<si>
    <t>214.57</t>
  </si>
  <si>
    <t>223.25</t>
  </si>
  <si>
    <t>244.02</t>
  </si>
  <si>
    <t>284.24</t>
  </si>
  <si>
    <t>320.92</t>
  </si>
  <si>
    <t>366.03</t>
  </si>
  <si>
    <t>406.52</t>
  </si>
  <si>
    <t>448.71</t>
  </si>
  <si>
    <t>495.48</t>
  </si>
  <si>
    <t>512.93</t>
  </si>
  <si>
    <t>474.96</t>
  </si>
  <si>
    <t>438.43</t>
  </si>
  <si>
    <t>407.68</t>
  </si>
  <si>
    <t>396.13</t>
  </si>
  <si>
    <t>379.65</t>
  </si>
  <si>
    <t>368.51</t>
  </si>
  <si>
    <t>378.81</t>
  </si>
  <si>
    <t>391.29</t>
  </si>
  <si>
    <t>419.29</t>
  </si>
  <si>
    <t>431.92</t>
  </si>
  <si>
    <t>468.54</t>
  </si>
  <si>
    <t>508.85</t>
  </si>
  <si>
    <t>521.70</t>
  </si>
  <si>
    <t>542.90</t>
  </si>
  <si>
    <t>615.02</t>
  </si>
  <si>
    <t>691.65</t>
  </si>
  <si>
    <t>100.00</t>
  </si>
  <si>
    <t>115.46</t>
  </si>
  <si>
    <t>130.64</t>
  </si>
  <si>
    <t>135.23</t>
  </si>
  <si>
    <t>141.96</t>
  </si>
  <si>
    <t>129.10</t>
  </si>
  <si>
    <t>122.86</t>
  </si>
  <si>
    <t>117.10</t>
  </si>
  <si>
    <t>119.86</t>
  </si>
  <si>
    <t>120.76</t>
  </si>
  <si>
    <t>120.72</t>
  </si>
  <si>
    <t>128.30</t>
  </si>
  <si>
    <t>132.02</t>
  </si>
  <si>
    <t>139.62</t>
  </si>
  <si>
    <t>151.64</t>
  </si>
  <si>
    <t>175.62</t>
  </si>
  <si>
    <t>193.41</t>
  </si>
  <si>
    <t>214.80</t>
  </si>
  <si>
    <t>235.84</t>
  </si>
  <si>
    <t>257.86</t>
  </si>
  <si>
    <t>288.87</t>
  </si>
  <si>
    <t>273.33</t>
  </si>
  <si>
    <t>269.21</t>
  </si>
  <si>
    <t>257.18</t>
  </si>
  <si>
    <t>241.29</t>
  </si>
  <si>
    <t>235.91</t>
  </si>
  <si>
    <t>232.17</t>
  </si>
  <si>
    <t>227.64</t>
  </si>
  <si>
    <t>233.27</t>
  </si>
  <si>
    <t>249.78</t>
  </si>
  <si>
    <t>252.18</t>
  </si>
  <si>
    <t>265.25</t>
  </si>
  <si>
    <t>275.14</t>
  </si>
  <si>
    <t>285.92</t>
  </si>
  <si>
    <t>297.90</t>
  </si>
  <si>
    <t>306.33</t>
  </si>
  <si>
    <t>343.34</t>
  </si>
  <si>
    <t>373.63</t>
  </si>
  <si>
    <t>100.00</t>
  </si>
  <si>
    <t>119.05</t>
  </si>
  <si>
    <t>138.42</t>
  </si>
  <si>
    <t>141.78</t>
  </si>
  <si>
    <t>151.96</t>
  </si>
  <si>
    <t>139.56</t>
  </si>
  <si>
    <t>132.97</t>
  </si>
  <si>
    <t>127.25</t>
  </si>
  <si>
    <t>125.99</t>
  </si>
  <si>
    <t>126.85</t>
  </si>
  <si>
    <t>127.24</t>
  </si>
  <si>
    <t>136.65</t>
  </si>
  <si>
    <t>137.47</t>
  </si>
  <si>
    <t>147.20</t>
  </si>
  <si>
    <t>158.71</t>
  </si>
  <si>
    <t>181.75</t>
  </si>
  <si>
    <t>206.24</t>
  </si>
  <si>
    <t>235.66</t>
  </si>
  <si>
    <t>257.71</t>
  </si>
  <si>
    <t>289.73</t>
  </si>
  <si>
    <t>314.05</t>
  </si>
  <si>
    <t>319.22</t>
  </si>
  <si>
    <t>300.95</t>
  </si>
  <si>
    <t>285.86</t>
  </si>
  <si>
    <t>263.77</t>
  </si>
  <si>
    <t>252.63</t>
  </si>
  <si>
    <t>242.44</t>
  </si>
  <si>
    <t>238.04</t>
  </si>
  <si>
    <t>244.22</t>
  </si>
  <si>
    <t>253.32</t>
  </si>
  <si>
    <t>269.23</t>
  </si>
  <si>
    <t>278.58</t>
  </si>
  <si>
    <t>301.08</t>
  </si>
  <si>
    <t>314.71</t>
  </si>
  <si>
    <t>323.28</t>
  </si>
  <si>
    <t>339.72</t>
  </si>
  <si>
    <t>387.69</t>
  </si>
  <si>
    <t>423.89</t>
  </si>
  <si>
    <t>100.00</t>
  </si>
  <si>
    <t>119.58</t>
  </si>
  <si>
    <t>145.17</t>
  </si>
  <si>
    <t>175.53</t>
  </si>
  <si>
    <t>195.39</t>
  </si>
  <si>
    <t>212.73</t>
  </si>
  <si>
    <t>208.09</t>
  </si>
  <si>
    <t>205.77</t>
  </si>
  <si>
    <t>191.75</t>
  </si>
  <si>
    <t>187.37</t>
  </si>
  <si>
    <t>180.45</t>
  </si>
  <si>
    <t>185.67</t>
  </si>
  <si>
    <t>191.91</t>
  </si>
  <si>
    <t>199.70</t>
  </si>
  <si>
    <t>211.84</t>
  </si>
  <si>
    <t>231.03</t>
  </si>
  <si>
    <t>270.02</t>
  </si>
  <si>
    <t>305.05</t>
  </si>
  <si>
    <t>344.97</t>
  </si>
  <si>
    <t>386.80</t>
  </si>
  <si>
    <t>432.42</t>
  </si>
  <si>
    <t>481.06</t>
  </si>
  <si>
    <t>474.49</t>
  </si>
  <si>
    <t>463.85</t>
  </si>
  <si>
    <t>430.41</t>
  </si>
  <si>
    <t>398.88</t>
  </si>
  <si>
    <t>389.12</t>
  </si>
  <si>
    <t>372.03</t>
  </si>
  <si>
    <t>364.12</t>
  </si>
  <si>
    <t>373.08</t>
  </si>
  <si>
    <t>387.51</t>
  </si>
  <si>
    <t>404.04</t>
  </si>
  <si>
    <t>430.29</t>
  </si>
  <si>
    <t>456.61</t>
  </si>
  <si>
    <t>486.50</t>
  </si>
  <si>
    <t>502.38</t>
  </si>
  <si>
    <t>521.18</t>
  </si>
  <si>
    <t>582.35</t>
  </si>
  <si>
    <t>652.60</t>
  </si>
  <si>
    <t>100.00</t>
  </si>
  <si>
    <t>114.79</t>
  </si>
  <si>
    <t>135.58</t>
  </si>
  <si>
    <t>158.73</t>
  </si>
  <si>
    <t>175.93</t>
  </si>
  <si>
    <t>191.60</t>
  </si>
  <si>
    <t>188.73</t>
  </si>
  <si>
    <t>178.47</t>
  </si>
  <si>
    <t>175.04</t>
  </si>
  <si>
    <t>180.31</t>
  </si>
  <si>
    <t>186.87</t>
  </si>
  <si>
    <t>194.06</t>
  </si>
  <si>
    <t>210.55</t>
  </si>
  <si>
    <t>213.27</t>
  </si>
  <si>
    <t>237.77</t>
  </si>
  <si>
    <t>253.52</t>
  </si>
  <si>
    <t>274.17</t>
  </si>
  <si>
    <t>320.30</t>
  </si>
  <si>
    <t>355.52</t>
  </si>
  <si>
    <t>373.64</t>
  </si>
  <si>
    <t>403.25</t>
  </si>
  <si>
    <t>417.21</t>
  </si>
  <si>
    <t>468.66</t>
  </si>
  <si>
    <t>445.65</t>
  </si>
  <si>
    <t>453.11</t>
  </si>
  <si>
    <t>446.77</t>
  </si>
  <si>
    <t>445.06</t>
  </si>
  <si>
    <t>449.83</t>
  </si>
  <si>
    <t>454.65</t>
  </si>
  <si>
    <t>462.15</t>
  </si>
  <si>
    <t>488.14</t>
  </si>
  <si>
    <t>547.30</t>
  </si>
  <si>
    <t>557.11</t>
  </si>
  <si>
    <t>597.47</t>
  </si>
  <si>
    <t>617.60</t>
  </si>
  <si>
    <t>664.69</t>
  </si>
  <si>
    <t>703.32</t>
  </si>
  <si>
    <t>669.02</t>
  </si>
  <si>
    <t>676.67</t>
  </si>
  <si>
    <t>763.97</t>
  </si>
  <si>
    <t>100.00</t>
  </si>
  <si>
    <t>137.26</t>
  </si>
  <si>
    <t>142.22</t>
  </si>
  <si>
    <t>160.41</t>
  </si>
  <si>
    <t>165.25</t>
  </si>
  <si>
    <t>186.70</t>
  </si>
  <si>
    <t>247.28</t>
  </si>
  <si>
    <t>282.29</t>
  </si>
  <si>
    <t>329.53</t>
  </si>
  <si>
    <t>351.92</t>
  </si>
  <si>
    <t>378.49</t>
  </si>
  <si>
    <t>371.47</t>
  </si>
  <si>
    <t>363.77</t>
  </si>
  <si>
    <t>357.23</t>
  </si>
  <si>
    <t>359.37</t>
  </si>
  <si>
    <t>377.11</t>
  </si>
  <si>
    <t>392.52</t>
  </si>
  <si>
    <t>424.20</t>
  </si>
  <si>
    <t>438.15</t>
  </si>
  <si>
    <t>469.31</t>
  </si>
  <si>
    <t>499.63</t>
  </si>
  <si>
    <t>542.98</t>
  </si>
  <si>
    <t>651.82</t>
  </si>
  <si>
    <t>702.13</t>
  </si>
  <si>
    <t>747.33</t>
  </si>
  <si>
    <t>795.24</t>
  </si>
  <si>
    <t>838.40</t>
  </si>
  <si>
    <t>915.64</t>
  </si>
  <si>
    <t>909.88</t>
  </si>
  <si>
    <t>901.53</t>
  </si>
  <si>
    <t>912.58</t>
  </si>
  <si>
    <t>894.07</t>
  </si>
  <si>
    <t>893.09</t>
  </si>
  <si>
    <t>894.71</t>
  </si>
  <si>
    <t>918.15</t>
  </si>
  <si>
    <t>953.51</t>
  </si>
  <si>
    <t>1078.39</t>
  </si>
  <si>
    <t>1127.86</t>
  </si>
  <si>
    <t>1205.64</t>
  </si>
  <si>
    <t>1240.96</t>
  </si>
  <si>
    <t>1389.98</t>
  </si>
  <si>
    <t>1330.75</t>
  </si>
  <si>
    <t>1290.14</t>
  </si>
  <si>
    <t>1341.94</t>
  </si>
  <si>
    <t>1379.38</t>
  </si>
  <si>
    <t>100.00</t>
  </si>
  <si>
    <t>117.34</t>
  </si>
  <si>
    <t>145.50</t>
  </si>
  <si>
    <t>173.99</t>
  </si>
  <si>
    <t>198.47</t>
  </si>
  <si>
    <t>206.64</t>
  </si>
  <si>
    <t>234.78</t>
  </si>
  <si>
    <t>210.37</t>
  </si>
  <si>
    <t>197.41</t>
  </si>
  <si>
    <t>207.49</t>
  </si>
  <si>
    <t>206.03</t>
  </si>
  <si>
    <t>210.89</t>
  </si>
  <si>
    <t>222.18</t>
  </si>
  <si>
    <t>242.72</t>
  </si>
  <si>
    <t>265.80</t>
  </si>
  <si>
    <t>281.38</t>
  </si>
  <si>
    <t>312.81</t>
  </si>
  <si>
    <t>347.43</t>
  </si>
  <si>
    <t>405.31</t>
  </si>
  <si>
    <t>439.67</t>
  </si>
  <si>
    <t>457.52</t>
  </si>
  <si>
    <t>490.82</t>
  </si>
  <si>
    <t>547.01</t>
  </si>
  <si>
    <t>583.18</t>
  </si>
  <si>
    <t>602.79</t>
  </si>
  <si>
    <t>558.16</t>
  </si>
  <si>
    <t>571.38</t>
  </si>
  <si>
    <t>570.85</t>
  </si>
  <si>
    <t>578.17</t>
  </si>
  <si>
    <t>597.36</t>
  </si>
  <si>
    <t>627.41</t>
  </si>
  <si>
    <t>653.83</t>
  </si>
  <si>
    <t>654.27</t>
  </si>
  <si>
    <t>870.61</t>
  </si>
  <si>
    <t>858.26</t>
  </si>
  <si>
    <t>.</t>
  </si>
  <si>
    <t>897.47</t>
  </si>
  <si>
    <t>769.80</t>
  </si>
  <si>
    <t>777.24</t>
  </si>
  <si>
    <t>.</t>
  </si>
  <si>
    <t>100.00</t>
  </si>
  <si>
    <t>116.06</t>
  </si>
  <si>
    <t>153.03</t>
  </si>
  <si>
    <t>185.21</t>
  </si>
  <si>
    <t>197.59</t>
  </si>
  <si>
    <t>202.59</t>
  </si>
  <si>
    <t>218.54</t>
  </si>
  <si>
    <t>218.31</t>
  </si>
  <si>
    <t>218.30</t>
  </si>
  <si>
    <t>210.19</t>
  </si>
  <si>
    <t>222.46</t>
  </si>
  <si>
    <t>223.78</t>
  </si>
  <si>
    <t>240.78</t>
  </si>
  <si>
    <t>264.08</t>
  </si>
  <si>
    <t>285.88</t>
  </si>
  <si>
    <t>316.49</t>
  </si>
  <si>
    <t>329.63</t>
  </si>
  <si>
    <t>420.56</t>
  </si>
  <si>
    <t>429.78</t>
  </si>
  <si>
    <t>485.32</t>
  </si>
  <si>
    <t>509.88</t>
  </si>
  <si>
    <t>548.15</t>
  </si>
  <si>
    <t>618.99</t>
  </si>
  <si>
    <t>689.06</t>
  </si>
  <si>
    <t>648.09</t>
  </si>
  <si>
    <t>644.26</t>
  </si>
  <si>
    <t>642.86</t>
  </si>
  <si>
    <t>697.56</t>
  </si>
  <si>
    <t>705.11</t>
  </si>
  <si>
    <t>686.01</t>
  </si>
  <si>
    <t>751.73</t>
  </si>
  <si>
    <t>754.15</t>
  </si>
  <si>
    <t>.</t>
  </si>
  <si>
    <t>743.80</t>
  </si>
  <si>
    <t>739.20</t>
  </si>
  <si>
    <t>.</t>
  </si>
  <si>
    <t>100.00</t>
  </si>
  <si>
    <t>100.77</t>
  </si>
  <si>
    <t>111.95</t>
  </si>
  <si>
    <t>133.21</t>
  </si>
  <si>
    <t>175.37</t>
  </si>
  <si>
    <t>209.38</t>
  </si>
  <si>
    <t>226.14</t>
  </si>
  <si>
    <t>233.53</t>
  </si>
  <si>
    <t>233.95</t>
  </si>
  <si>
    <t>228.60</t>
  </si>
  <si>
    <t>214.48</t>
  </si>
  <si>
    <t>207.91</t>
  </si>
  <si>
    <t>207.48</t>
  </si>
  <si>
    <t>209.17</t>
  </si>
  <si>
    <t>217.10</t>
  </si>
  <si>
    <t>222.18</t>
  </si>
  <si>
    <t>235.84</t>
  </si>
  <si>
    <t>255.76</t>
  </si>
  <si>
    <t>285.52</t>
  </si>
  <si>
    <t>341.15</t>
  </si>
  <si>
    <t>375.68</t>
  </si>
  <si>
    <t>413.59</t>
  </si>
  <si>
    <t>437.80</t>
  </si>
  <si>
    <t>474.28</t>
  </si>
  <si>
    <t>515.63</t>
  </si>
  <si>
    <t>509.81</t>
  </si>
  <si>
    <t>504.52</t>
  </si>
  <si>
    <t>489.19</t>
  </si>
  <si>
    <t>467.85</t>
  </si>
  <si>
    <t>467.33</t>
  </si>
  <si>
    <t>455.44</t>
  </si>
  <si>
    <t>456.44</t>
  </si>
  <si>
    <t>479.64</t>
  </si>
  <si>
    <t>514.57</t>
  </si>
  <si>
    <t>539.97</t>
  </si>
  <si>
    <t>577.18</t>
  </si>
  <si>
    <t>633.29</t>
  </si>
  <si>
    <t>665.05</t>
  </si>
  <si>
    <t>698.55</t>
  </si>
  <si>
    <t>716.67</t>
  </si>
  <si>
    <t>767.24</t>
  </si>
  <si>
    <t>828.45</t>
  </si>
  <si>
    <t>100.00</t>
  </si>
  <si>
    <t>128.27</t>
  </si>
  <si>
    <t>148.98</t>
  </si>
  <si>
    <t>183.87</t>
  </si>
  <si>
    <t>197.67</t>
  </si>
  <si>
    <t>210.10</t>
  </si>
  <si>
    <t>215.65</t>
  </si>
  <si>
    <t>197.37</t>
  </si>
  <si>
    <t>185.25</t>
  </si>
  <si>
    <t>186.52</t>
  </si>
  <si>
    <t>185.48</t>
  </si>
  <si>
    <t>195.89</t>
  </si>
  <si>
    <t>191.65</t>
  </si>
  <si>
    <t>203.03</t>
  </si>
  <si>
    <t>219.53</t>
  </si>
  <si>
    <t>232.00</t>
  </si>
  <si>
    <t>254.04</t>
  </si>
  <si>
    <t>314.71</t>
  </si>
  <si>
    <t>340.98</t>
  </si>
  <si>
    <t>371.49</t>
  </si>
  <si>
    <t>390.34</t>
  </si>
  <si>
    <t>419.00</t>
  </si>
  <si>
    <t>463.85</t>
  </si>
  <si>
    <t>456.87</t>
  </si>
  <si>
    <t>450.24</t>
  </si>
  <si>
    <t>431.63</t>
  </si>
  <si>
    <t>417.05</t>
  </si>
  <si>
    <t>418.01</t>
  </si>
  <si>
    <t>411.78</t>
  </si>
  <si>
    <t>407.79</t>
  </si>
  <si>
    <t>429.09</t>
  </si>
  <si>
    <t>473.17</t>
  </si>
  <si>
    <t>493.60</t>
  </si>
  <si>
    <t>531.77</t>
  </si>
  <si>
    <t>560.95</t>
  </si>
  <si>
    <t>599.65</t>
  </si>
  <si>
    <t>621.26</t>
  </si>
  <si>
    <t>650.76</t>
  </si>
  <si>
    <t>679.70</t>
  </si>
  <si>
    <t>712.87</t>
  </si>
  <si>
    <t>100.00</t>
  </si>
  <si>
    <t>128.33</t>
  </si>
  <si>
    <t>158.41</t>
  </si>
  <si>
    <t>185.75</t>
  </si>
  <si>
    <t>199.96</t>
  </si>
  <si>
    <t>214.59</t>
  </si>
  <si>
    <t>212.27</t>
  </si>
  <si>
    <t>205.25</t>
  </si>
  <si>
    <t>186.98</t>
  </si>
  <si>
    <t>188.94</t>
  </si>
  <si>
    <t>187.31</t>
  </si>
  <si>
    <t>191.88</t>
  </si>
  <si>
    <t>199.25</t>
  </si>
  <si>
    <t>204.68</t>
  </si>
  <si>
    <t>218.57</t>
  </si>
  <si>
    <t>232.64</t>
  </si>
  <si>
    <t>263.85</t>
  </si>
  <si>
    <t>314.65</t>
  </si>
  <si>
    <t>349.12</t>
  </si>
  <si>
    <t>384.98</t>
  </si>
  <si>
    <t>404.28</t>
  </si>
  <si>
    <t>437.15</t>
  </si>
  <si>
    <t>472.81</t>
  </si>
  <si>
    <t>478.25</t>
  </si>
  <si>
    <t>458.44</t>
  </si>
  <si>
    <t>450.00</t>
  </si>
  <si>
    <t>434.27</t>
  </si>
  <si>
    <t>435.26</t>
  </si>
  <si>
    <t>423.97</t>
  </si>
  <si>
    <t>425.38</t>
  </si>
  <si>
    <t>448.40</t>
  </si>
  <si>
    <t>486.72</t>
  </si>
  <si>
    <t>507.68</t>
  </si>
  <si>
    <t>552.64</t>
  </si>
  <si>
    <t>605.75</t>
  </si>
  <si>
    <t>641.39</t>
  </si>
  <si>
    <t>662.23</t>
  </si>
  <si>
    <t>679.87</t>
  </si>
  <si>
    <t>723.44</t>
  </si>
  <si>
    <t>791.53</t>
  </si>
  <si>
    <t>100.00</t>
  </si>
  <si>
    <t>122.79</t>
  </si>
  <si>
    <t>165.39</t>
  </si>
  <si>
    <t>194.20</t>
  </si>
  <si>
    <t>209.84</t>
  </si>
  <si>
    <t>222.26</t>
  </si>
  <si>
    <t>227.63</t>
  </si>
  <si>
    <t>218.51</t>
  </si>
  <si>
    <t>209.45</t>
  </si>
  <si>
    <t>209.99</t>
  </si>
  <si>
    <t>216.34</t>
  </si>
  <si>
    <t>222.24</t>
  </si>
  <si>
    <t>224.32</t>
  </si>
  <si>
    <t>245.85</t>
  </si>
  <si>
    <t>262.13</t>
  </si>
  <si>
    <t>280.85</t>
  </si>
  <si>
    <t>318.16</t>
  </si>
  <si>
    <t>369.08</t>
  </si>
  <si>
    <t>416.82</t>
  </si>
  <si>
    <t>437.09</t>
  </si>
  <si>
    <t>461.32</t>
  </si>
  <si>
    <t>481.32</t>
  </si>
  <si>
    <t>526.68</t>
  </si>
  <si>
    <t>521.02</t>
  </si>
  <si>
    <t>544.86</t>
  </si>
  <si>
    <t>525.49</t>
  </si>
  <si>
    <t>520.67</t>
  </si>
  <si>
    <t>514.84</t>
  </si>
  <si>
    <t>512.69</t>
  </si>
  <si>
    <t>515.58</t>
  </si>
  <si>
    <t>535.87</t>
  </si>
  <si>
    <t>607.73</t>
  </si>
  <si>
    <t>629.47</t>
  </si>
  <si>
    <t>684.36</t>
  </si>
  <si>
    <t>688.69</t>
  </si>
  <si>
    <t>719.22</t>
  </si>
  <si>
    <t>771.82</t>
  </si>
  <si>
    <t>743.41</t>
  </si>
  <si>
    <t>800.99</t>
  </si>
  <si>
    <t>951.73</t>
  </si>
  <si>
    <t>100.00</t>
  </si>
  <si>
    <t>126.91</t>
  </si>
  <si>
    <t>145.39</t>
  </si>
  <si>
    <t>154.45</t>
  </si>
  <si>
    <t>191.30</t>
  </si>
  <si>
    <t>199.16</t>
  </si>
  <si>
    <t>216.26</t>
  </si>
  <si>
    <t>260.98</t>
  </si>
  <si>
    <t>320.12</t>
  </si>
  <si>
    <t>370.86</t>
  </si>
  <si>
    <t>418.12</t>
  </si>
  <si>
    <t>452.04</t>
  </si>
  <si>
    <t>450.03</t>
  </si>
  <si>
    <t>433.38</t>
  </si>
  <si>
    <t>417.28</t>
  </si>
  <si>
    <t>426.78</t>
  </si>
  <si>
    <t>435.83</t>
  </si>
  <si>
    <t>453.27</t>
  </si>
  <si>
    <t>469.32</t>
  </si>
  <si>
    <t>513.93</t>
  </si>
  <si>
    <t>545.22</t>
  </si>
  <si>
    <t>589.48</t>
  </si>
  <si>
    <t>630.74</t>
  </si>
  <si>
    <t>766.12</t>
  </si>
  <si>
    <t>848.66</t>
  </si>
  <si>
    <t>908.07</t>
  </si>
  <si>
    <t>942.61</t>
  </si>
  <si>
    <t>1022.11</t>
  </si>
  <si>
    <t>1106.79</t>
  </si>
  <si>
    <t>1082.47</t>
  </si>
  <si>
    <t>1081.28</t>
  </si>
  <si>
    <t>1103.97</t>
  </si>
  <si>
    <t>1089.79</t>
  </si>
  <si>
    <t>1092.27</t>
  </si>
  <si>
    <t>1079.93</t>
  </si>
  <si>
    <t>1101.52</t>
  </si>
  <si>
    <t>1140.34</t>
  </si>
  <si>
    <t>1272.95</t>
  </si>
  <si>
    <t>1341.29</t>
  </si>
  <si>
    <t>1447.96</t>
  </si>
  <si>
    <t>1456.43</t>
  </si>
  <si>
    <t>1513.25</t>
  </si>
  <si>
    <t>1592.66</t>
  </si>
  <si>
    <t>1512.40</t>
  </si>
  <si>
    <t>1576.70</t>
  </si>
  <si>
    <t>1770.56</t>
  </si>
  <si>
    <t>100.00</t>
  </si>
  <si>
    <t>112.45</t>
  </si>
  <si>
    <t>156.90</t>
  </si>
  <si>
    <t>172.30</t>
  </si>
  <si>
    <t>189.59</t>
  </si>
  <si>
    <t>198.86</t>
  </si>
  <si>
    <t>211.26</t>
  </si>
  <si>
    <t>191.78</t>
  </si>
  <si>
    <t>190.61</t>
  </si>
  <si>
    <t>193.54</t>
  </si>
  <si>
    <t>199.75</t>
  </si>
  <si>
    <t>207.43</t>
  </si>
  <si>
    <t>228.12</t>
  </si>
  <si>
    <t>229.95</t>
  </si>
  <si>
    <t>242.65</t>
  </si>
  <si>
    <t>272.18</t>
  </si>
  <si>
    <t>304.86</t>
  </si>
  <si>
    <t>353.92</t>
  </si>
  <si>
    <t>395.66</t>
  </si>
  <si>
    <t>425.23</t>
  </si>
  <si>
    <t>442.98</t>
  </si>
  <si>
    <t>480.46</t>
  </si>
  <si>
    <t>502.69</t>
  </si>
  <si>
    <t>522.29</t>
  </si>
  <si>
    <t>515.05</t>
  </si>
  <si>
    <t>510.27</t>
  </si>
  <si>
    <t>504.76</t>
  </si>
  <si>
    <t>503.09</t>
  </si>
  <si>
    <t>498.86</t>
  </si>
  <si>
    <t>524.00</t>
  </si>
  <si>
    <t>521.49</t>
  </si>
  <si>
    <t>588.59</t>
  </si>
  <si>
    <t>632.18</t>
  </si>
  <si>
    <t>676.54</t>
  </si>
  <si>
    <t>687.14</t>
  </si>
  <si>
    <t>777.51</t>
  </si>
  <si>
    <t>769.19</t>
  </si>
  <si>
    <t>759.69</t>
  </si>
  <si>
    <t>792.77</t>
  </si>
  <si>
    <t>850.83</t>
  </si>
  <si>
    <t>100.00</t>
  </si>
  <si>
    <t>106.70</t>
  </si>
  <si>
    <t>108.70</t>
  </si>
  <si>
    <t>141.90</t>
  </si>
  <si>
    <t>184.80</t>
  </si>
  <si>
    <t>209.55</t>
  </si>
  <si>
    <t>233.36</t>
  </si>
  <si>
    <t>261.23</t>
  </si>
  <si>
    <t>251.35</t>
  </si>
  <si>
    <t>240.06</t>
  </si>
  <si>
    <t>236.88</t>
  </si>
  <si>
    <t>233.69</t>
  </si>
  <si>
    <t>240.76</t>
  </si>
  <si>
    <t>249.04</t>
  </si>
  <si>
    <t>268.74</t>
  </si>
  <si>
    <t>281.73</t>
  </si>
  <si>
    <t>312.50</t>
  </si>
  <si>
    <t>329.94</t>
  </si>
  <si>
    <t>352.24</t>
  </si>
  <si>
    <t>447.25</t>
  </si>
  <si>
    <t>464.00</t>
  </si>
  <si>
    <t>498.08</t>
  </si>
  <si>
    <t>518.51</t>
  </si>
  <si>
    <t>528.80</t>
  </si>
  <si>
    <t>599.99</t>
  </si>
  <si>
    <t>598.06</t>
  </si>
  <si>
    <t>606.22</t>
  </si>
  <si>
    <t>583.94</t>
  </si>
  <si>
    <t>593.10</t>
  </si>
  <si>
    <t>597.96</t>
  </si>
  <si>
    <t>589.73</t>
  </si>
  <si>
    <t>600.89</t>
  </si>
  <si>
    <t>618.02</t>
  </si>
  <si>
    <t>689.07</t>
  </si>
  <si>
    <t>725.14</t>
  </si>
  <si>
    <t>794.13</t>
  </si>
  <si>
    <t>788.55</t>
  </si>
  <si>
    <t>862.78</t>
  </si>
  <si>
    <t>863.72</t>
  </si>
  <si>
    <t>874.87</t>
  </si>
  <si>
    <t>862.16</t>
  </si>
  <si>
    <t>908.25</t>
  </si>
  <si>
    <t>100.00</t>
  </si>
  <si>
    <t>118.45</t>
  </si>
  <si>
    <t>115.41</t>
  </si>
  <si>
    <t>123.91</t>
  </si>
  <si>
    <t>112.05</t>
  </si>
  <si>
    <t>114.49</t>
  </si>
  <si>
    <t>117.87</t>
  </si>
  <si>
    <t>123.31</t>
  </si>
  <si>
    <t>132.32</t>
  </si>
  <si>
    <t>122.57</t>
  </si>
  <si>
    <t>128.02</t>
  </si>
  <si>
    <t>145.64</t>
  </si>
  <si>
    <t>156.85</t>
  </si>
  <si>
    <t>175.56</t>
  </si>
  <si>
    <t>182.84</t>
  </si>
  <si>
    <t>232.94</t>
  </si>
  <si>
    <t>244.98</t>
  </si>
  <si>
    <t>253.49</t>
  </si>
  <si>
    <t>285.52</t>
  </si>
  <si>
    <t>293.57</t>
  </si>
  <si>
    <t>312.31</t>
  </si>
  <si>
    <t>289.45</t>
  </si>
  <si>
    <t>279.49</t>
  </si>
  <si>
    <t>301.28</t>
  </si>
  <si>
    <t>301.31</t>
  </si>
  <si>
    <t>304.63</t>
  </si>
  <si>
    <t>314.89</t>
  </si>
  <si>
    <t>320.44</t>
  </si>
  <si>
    <t>.</t>
  </si>
  <si>
    <t>397.70</t>
  </si>
  <si>
    <t>383.82</t>
  </si>
  <si>
    <t>463.53</t>
  </si>
  <si>
    <t>528.97</t>
  </si>
  <si>
    <t>463.08</t>
  </si>
  <si>
    <t>458.86</t>
  </si>
  <si>
    <t>462.02</t>
  </si>
  <si>
    <t>.</t>
  </si>
  <si>
    <t>100.00</t>
  </si>
  <si>
    <t>115.71</t>
  </si>
  <si>
    <t>116.08</t>
  </si>
  <si>
    <t>118.74</t>
  </si>
  <si>
    <t>111.57</t>
  </si>
  <si>
    <t>96.15</t>
  </si>
  <si>
    <t>110.01</t>
  </si>
  <si>
    <t>109.85</t>
  </si>
  <si>
    <t>108.30</t>
  </si>
  <si>
    <t>120.91</t>
  </si>
  <si>
    <t>122.83</t>
  </si>
  <si>
    <t>129.79</t>
  </si>
  <si>
    <t>139.88</t>
  </si>
  <si>
    <t>150.87</t>
  </si>
  <si>
    <t>191.20</t>
  </si>
  <si>
    <t>204.27</t>
  </si>
  <si>
    <t>217.91</t>
  </si>
  <si>
    <t>221.61</t>
  </si>
  <si>
    <t>248.41</t>
  </si>
  <si>
    <t>268.93</t>
  </si>
  <si>
    <t>268.45</t>
  </si>
  <si>
    <t>280.96</t>
  </si>
  <si>
    <t>264.19</t>
  </si>
  <si>
    <t>268.38</t>
  </si>
  <si>
    <t>262.36</t>
  </si>
  <si>
    <t>262.20</t>
  </si>
  <si>
    <t>265.76</t>
  </si>
  <si>
    <t>273.31</t>
  </si>
  <si>
    <t>337.85</t>
  </si>
  <si>
    <t>341.16</t>
  </si>
  <si>
    <t>361.95</t>
  </si>
  <si>
    <t>359.60</t>
  </si>
  <si>
    <t>404.93</t>
  </si>
  <si>
    <t>411.40</t>
  </si>
  <si>
    <t>411.34</t>
  </si>
  <si>
    <t>430.92</t>
  </si>
  <si>
    <t>.</t>
  </si>
  <si>
    <t>100.00</t>
  </si>
  <si>
    <t>122.06</t>
  </si>
  <si>
    <t>150.60</t>
  </si>
  <si>
    <t>177.67</t>
  </si>
  <si>
    <t>196.82</t>
  </si>
  <si>
    <t>211.73</t>
  </si>
  <si>
    <t>204.43</t>
  </si>
  <si>
    <t>203.26</t>
  </si>
  <si>
    <t>195.65</t>
  </si>
  <si>
    <t>196.99</t>
  </si>
  <si>
    <t>200.52</t>
  </si>
  <si>
    <t>207.08</t>
  </si>
  <si>
    <t>222.11</t>
  </si>
  <si>
    <t>226.11</t>
  </si>
  <si>
    <t>248.20</t>
  </si>
  <si>
    <t>265.31</t>
  </si>
  <si>
    <t>293.33</t>
  </si>
  <si>
    <t>348.82</t>
  </si>
  <si>
    <t>384.88</t>
  </si>
  <si>
    <t>408.57</t>
  </si>
  <si>
    <t>435.99</t>
  </si>
  <si>
    <t>466.16</t>
  </si>
  <si>
    <t>491.62</t>
  </si>
  <si>
    <t>489.65</t>
  </si>
  <si>
    <t>489.23</t>
  </si>
  <si>
    <t>500.24</t>
  </si>
  <si>
    <t>494.08</t>
  </si>
  <si>
    <t>491.19</t>
  </si>
  <si>
    <t>493.98</t>
  </si>
  <si>
    <t>497.74</t>
  </si>
  <si>
    <t>519.88</t>
  </si>
  <si>
    <t>595.82</t>
  </si>
  <si>
    <t>608.70</t>
  </si>
  <si>
    <t>645.82</t>
  </si>
  <si>
    <t>708.63</t>
  </si>
  <si>
    <t>720.17</t>
  </si>
  <si>
    <t>761.10</t>
  </si>
  <si>
    <t>756.83</t>
  </si>
  <si>
    <t>772.67</t>
  </si>
  <si>
    <t>844.55</t>
  </si>
  <si>
    <t>100.00</t>
  </si>
  <si>
    <t>121.58</t>
  </si>
  <si>
    <t>135.13</t>
  </si>
  <si>
    <t>141.33</t>
  </si>
  <si>
    <t>143.28</t>
  </si>
  <si>
    <t>141.10</t>
  </si>
  <si>
    <t>132.71</t>
  </si>
  <si>
    <t>133.09</t>
  </si>
  <si>
    <t>136.87</t>
  </si>
  <si>
    <t>143.35</t>
  </si>
  <si>
    <t>154.03</t>
  </si>
  <si>
    <t>159.97</t>
  </si>
  <si>
    <t>183.28</t>
  </si>
  <si>
    <t>187.33</t>
  </si>
  <si>
    <t>204.66</t>
  </si>
  <si>
    <t>232.42</t>
  </si>
  <si>
    <t>266.42</t>
  </si>
  <si>
    <t>291.59</t>
  </si>
  <si>
    <t>304.28</t>
  </si>
  <si>
    <t>328.61</t>
  </si>
  <si>
    <t>351.60</t>
  </si>
  <si>
    <t>351.58</t>
  </si>
  <si>
    <t>345.38</t>
  </si>
  <si>
    <t>352.99</t>
  </si>
  <si>
    <t>350.42</t>
  </si>
  <si>
    <t>350.48</t>
  </si>
  <si>
    <t>346.37</t>
  </si>
  <si>
    <t>350.69</t>
  </si>
  <si>
    <t>363.71</t>
  </si>
  <si>
    <t>417.76</t>
  </si>
  <si>
    <t>428.22</t>
  </si>
  <si>
    <t>445.61</t>
  </si>
  <si>
    <t>477.07</t>
  </si>
  <si>
    <t>498.04</t>
  </si>
  <si>
    <t>527.54</t>
  </si>
  <si>
    <t>506.39</t>
  </si>
  <si>
    <t>522.55</t>
  </si>
  <si>
    <t>555.44</t>
  </si>
  <si>
    <t>100.00</t>
  </si>
  <si>
    <t>119.21</t>
  </si>
  <si>
    <t>114.35</t>
  </si>
  <si>
    <t>134.08</t>
  </si>
  <si>
    <t>118.14</t>
  </si>
  <si>
    <t>111.44</t>
  </si>
  <si>
    <t>117.98</t>
  </si>
  <si>
    <t>119.21</t>
  </si>
  <si>
    <t>117.88</t>
  </si>
  <si>
    <t>135.77</t>
  </si>
  <si>
    <t>140.81</t>
  </si>
  <si>
    <t>144.29</t>
  </si>
  <si>
    <t>156.41</t>
  </si>
  <si>
    <t>165.30</t>
  </si>
  <si>
    <t>207.68</t>
  </si>
  <si>
    <t>219.46</t>
  </si>
  <si>
    <t>238.02</t>
  </si>
  <si>
    <t>247.49</t>
  </si>
  <si>
    <t>269.01</t>
  </si>
  <si>
    <t>303.68</t>
  </si>
  <si>
    <t>280.74</t>
  </si>
  <si>
    <t>291.69</t>
  </si>
  <si>
    <t>291.09</t>
  </si>
  <si>
    <t>285.14</t>
  </si>
  <si>
    <t>283.53</t>
  </si>
  <si>
    <t>288.21</t>
  </si>
  <si>
    <t>287.86</t>
  </si>
  <si>
    <t>295.32</t>
  </si>
  <si>
    <t>331.31</t>
  </si>
  <si>
    <t>351.09</t>
  </si>
  <si>
    <t>378.48</t>
  </si>
  <si>
    <t>381.91</t>
  </si>
  <si>
    <t>409.23</t>
  </si>
  <si>
    <t>426.16</t>
  </si>
  <si>
    <t>415.98</t>
  </si>
  <si>
    <t>419.29</t>
  </si>
  <si>
    <t>455.51</t>
  </si>
  <si>
    <t>100.00</t>
  </si>
  <si>
    <t>123.47</t>
  </si>
  <si>
    <t>158.23</t>
  </si>
  <si>
    <t>179.61</t>
  </si>
  <si>
    <t>195.70</t>
  </si>
  <si>
    <t>222.23</t>
  </si>
  <si>
    <t>216.50</t>
  </si>
  <si>
    <t>202.78</t>
  </si>
  <si>
    <t>203.95</t>
  </si>
  <si>
    <t>207.16</t>
  </si>
  <si>
    <t>216.38</t>
  </si>
  <si>
    <t>232.15</t>
  </si>
  <si>
    <t>240.94</t>
  </si>
  <si>
    <t>250.60</t>
  </si>
  <si>
    <t>263.61</t>
  </si>
  <si>
    <t>292.16</t>
  </si>
  <si>
    <t>308.41</t>
  </si>
  <si>
    <t>395.40</t>
  </si>
  <si>
    <t>413.09</t>
  </si>
  <si>
    <t>444.11</t>
  </si>
  <si>
    <t>463.65</t>
  </si>
  <si>
    <t>493.03</t>
  </si>
  <si>
    <t>531.96</t>
  </si>
  <si>
    <t>517.07</t>
  </si>
  <si>
    <t>543.54</t>
  </si>
  <si>
    <t>535.05</t>
  </si>
  <si>
    <t>531.73</t>
  </si>
  <si>
    <t>535.87</t>
  </si>
  <si>
    <t>541.46</t>
  </si>
  <si>
    <t>549.12</t>
  </si>
  <si>
    <t>578.36</t>
  </si>
  <si>
    <t>656.40</t>
  </si>
  <si>
    <t>641.39</t>
  </si>
  <si>
    <t>658.16</t>
  </si>
  <si>
    <t>700.92</t>
  </si>
  <si>
    <t>783.39</t>
  </si>
  <si>
    <t>836.28</t>
  </si>
  <si>
    <t>749.30</t>
  </si>
  <si>
    <t>747.06</t>
  </si>
  <si>
    <t>.</t>
  </si>
  <si>
    <t>100.00</t>
  </si>
  <si>
    <t>113.10</t>
  </si>
  <si>
    <t>142.88</t>
  </si>
  <si>
    <t>168.22</t>
  </si>
  <si>
    <t>182.77</t>
  </si>
  <si>
    <t>187.45</t>
  </si>
  <si>
    <t>195.93</t>
  </si>
  <si>
    <t>189.46</t>
  </si>
  <si>
    <t>175.71</t>
  </si>
  <si>
    <t>173.70</t>
  </si>
  <si>
    <t>176.73</t>
  </si>
  <si>
    <t>184.77</t>
  </si>
  <si>
    <t>188.97</t>
  </si>
  <si>
    <t>198.27</t>
  </si>
  <si>
    <t>212.06</t>
  </si>
  <si>
    <t>228.81</t>
  </si>
  <si>
    <t>249.86</t>
  </si>
  <si>
    <t>308.44</t>
  </si>
  <si>
    <t>342.16</t>
  </si>
  <si>
    <t>366.81</t>
  </si>
  <si>
    <t>385.18</t>
  </si>
  <si>
    <t>419.04</t>
  </si>
  <si>
    <t>456.84</t>
  </si>
  <si>
    <t>448.18</t>
  </si>
  <si>
    <t>440.65</t>
  </si>
  <si>
    <t>434.63</t>
  </si>
  <si>
    <t>421.80</t>
  </si>
  <si>
    <t>425.23</t>
  </si>
  <si>
    <t>420.92</t>
  </si>
  <si>
    <t>416.81</t>
  </si>
  <si>
    <t>434.85</t>
  </si>
  <si>
    <t>475.64</t>
  </si>
  <si>
    <t>504.83</t>
  </si>
  <si>
    <t>548.86</t>
  </si>
  <si>
    <t>578.74</t>
  </si>
  <si>
    <t>611.78</t>
  </si>
  <si>
    <t>640.71</t>
  </si>
  <si>
    <t>656.02</t>
  </si>
  <si>
    <t>695.65</t>
  </si>
  <si>
    <t>748.45</t>
  </si>
  <si>
    <t>100.00</t>
  </si>
  <si>
    <t>107.35</t>
  </si>
  <si>
    <t>143.81</t>
  </si>
  <si>
    <t>166.30</t>
  </si>
  <si>
    <t>195.22</t>
  </si>
  <si>
    <t>216.81</t>
  </si>
  <si>
    <t>225.12</t>
  </si>
  <si>
    <t>230.49</t>
  </si>
  <si>
    <t>219.58</t>
  </si>
  <si>
    <t>210.33</t>
  </si>
  <si>
    <t>208.38</t>
  </si>
  <si>
    <t>213.37</t>
  </si>
  <si>
    <t>219.57</t>
  </si>
  <si>
    <t>233.39</t>
  </si>
  <si>
    <t>235.27</t>
  </si>
  <si>
    <t>251.91</t>
  </si>
  <si>
    <t>272.42</t>
  </si>
  <si>
    <t>300.16</t>
  </si>
  <si>
    <t>363.07</t>
  </si>
  <si>
    <t>399.73</t>
  </si>
  <si>
    <t>430.02</t>
  </si>
  <si>
    <t>448.76</t>
  </si>
  <si>
    <t>479.41</t>
  </si>
  <si>
    <t>535.36</t>
  </si>
  <si>
    <t>526.81</t>
  </si>
  <si>
    <t>519.39</t>
  </si>
  <si>
    <t>527.33</t>
  </si>
  <si>
    <t>514.54</t>
  </si>
  <si>
    <t>518.41</t>
  </si>
  <si>
    <t>519.79</t>
  </si>
  <si>
    <t>524.83</t>
  </si>
  <si>
    <t>549.49</t>
  </si>
  <si>
    <t>619.99</t>
  </si>
  <si>
    <t>644.52</t>
  </si>
  <si>
    <t>683.81</t>
  </si>
  <si>
    <t>727.24</t>
  </si>
  <si>
    <t>802.56</t>
  </si>
  <si>
    <t>834.02</t>
  </si>
  <si>
    <t>846.85</t>
  </si>
  <si>
    <t>875.14</t>
  </si>
  <si>
    <t>1014.00</t>
  </si>
  <si>
    <t>100.00</t>
  </si>
  <si>
    <t>101.36</t>
  </si>
  <si>
    <t>129.00</t>
  </si>
  <si>
    <t>146.18</t>
  </si>
  <si>
    <t>176.85</t>
  </si>
  <si>
    <t>195.22</t>
  </si>
  <si>
    <t>205.02</t>
  </si>
  <si>
    <t>210.32</t>
  </si>
  <si>
    <t>202.97</t>
  </si>
  <si>
    <t>196.11</t>
  </si>
  <si>
    <t>197.86</t>
  </si>
  <si>
    <t>202.15</t>
  </si>
  <si>
    <t>206.64</t>
  </si>
  <si>
    <t>221.11</t>
  </si>
  <si>
    <t>225.73</t>
  </si>
  <si>
    <t>242.46</t>
  </si>
  <si>
    <t>261.35</t>
  </si>
  <si>
    <t>287.69</t>
  </si>
  <si>
    <t>347.08</t>
  </si>
  <si>
    <t>380.34</t>
  </si>
  <si>
    <t>412.36</t>
  </si>
  <si>
    <t>429.79</t>
  </si>
  <si>
    <t>458.87</t>
  </si>
  <si>
    <t>508.40</t>
  </si>
  <si>
    <t>500.49</t>
  </si>
  <si>
    <t>503.97</t>
  </si>
  <si>
    <t>501.61</t>
  </si>
  <si>
    <t>492.47</t>
  </si>
  <si>
    <t>499.50</t>
  </si>
  <si>
    <t>502.99</t>
  </si>
  <si>
    <t>509.08</t>
  </si>
  <si>
    <t>529.78</t>
  </si>
  <si>
    <t>578.11</t>
  </si>
  <si>
    <t>621.50</t>
  </si>
  <si>
    <t>656.21</t>
  </si>
  <si>
    <t>706.82</t>
  </si>
  <si>
    <t>747.16</t>
  </si>
  <si>
    <t>790.19</t>
  </si>
  <si>
    <t>793.94</t>
  </si>
  <si>
    <t>826.55</t>
  </si>
  <si>
    <t>887.04</t>
  </si>
  <si>
    <t>100.00</t>
  </si>
  <si>
    <t>120.57</t>
  </si>
  <si>
    <t>133.46</t>
  </si>
  <si>
    <t>159.72</t>
  </si>
  <si>
    <t>179.28</t>
  </si>
  <si>
    <t>191.60</t>
  </si>
  <si>
    <t>189.36</t>
  </si>
  <si>
    <t>188.04</t>
  </si>
  <si>
    <t>173.26</t>
  </si>
  <si>
    <t>178.11</t>
  </si>
  <si>
    <t>184.28</t>
  </si>
  <si>
    <t>191.52</t>
  </si>
  <si>
    <t>199.57</t>
  </si>
  <si>
    <t>207.69</t>
  </si>
  <si>
    <t>223.09</t>
  </si>
  <si>
    <t>246.19</t>
  </si>
  <si>
    <t>270.29</t>
  </si>
  <si>
    <t>330.21</t>
  </si>
  <si>
    <t>362.23</t>
  </si>
  <si>
    <t>389.86</t>
  </si>
  <si>
    <t>406.78</t>
  </si>
  <si>
    <t>433.76</t>
  </si>
  <si>
    <t>463.41</t>
  </si>
  <si>
    <t>459.36</t>
  </si>
  <si>
    <t>448.38</t>
  </si>
  <si>
    <t>447.35</t>
  </si>
  <si>
    <t>445.10</t>
  </si>
  <si>
    <t>448.63</t>
  </si>
  <si>
    <t>453.21</t>
  </si>
  <si>
    <t>457.12</t>
  </si>
  <si>
    <t>482.90</t>
  </si>
  <si>
    <t>538.45</t>
  </si>
  <si>
    <t>569.10</t>
  </si>
  <si>
    <t>604.57</t>
  </si>
  <si>
    <t>634.85</t>
  </si>
  <si>
    <t>681.67</t>
  </si>
  <si>
    <t>711.05</t>
  </si>
  <si>
    <t>684.13</t>
  </si>
  <si>
    <t>729.50</t>
  </si>
  <si>
    <t>777.96</t>
  </si>
  <si>
    <t>100.00</t>
  </si>
  <si>
    <t>118.93</t>
  </si>
  <si>
    <t>125.04</t>
  </si>
  <si>
    <t>126.69</t>
  </si>
  <si>
    <t>165.69</t>
  </si>
  <si>
    <t>194.89</t>
  </si>
  <si>
    <t>226.70</t>
  </si>
  <si>
    <t>251.76</t>
  </si>
  <si>
    <t>275.08</t>
  </si>
  <si>
    <t>269.38</t>
  </si>
  <si>
    <t>260.11</t>
  </si>
  <si>
    <t>253.54</t>
  </si>
  <si>
    <t>260.04</t>
  </si>
  <si>
    <t>269.46</t>
  </si>
  <si>
    <t>280.13</t>
  </si>
  <si>
    <t>304.18</t>
  </si>
  <si>
    <t>318.61</t>
  </si>
  <si>
    <t>344.78</t>
  </si>
  <si>
    <t>368.77</t>
  </si>
  <si>
    <t>397.90</t>
  </si>
  <si>
    <t>480.20</t>
  </si>
  <si>
    <t>531.27</t>
  </si>
  <si>
    <t>564.63</t>
  </si>
  <si>
    <t>591.92</t>
  </si>
  <si>
    <t>638.80</t>
  </si>
  <si>
    <t>699.16</t>
  </si>
  <si>
    <t>678.82</t>
  </si>
  <si>
    <t>693.47</t>
  </si>
  <si>
    <t>682.28</t>
  </si>
  <si>
    <t>675.12</t>
  </si>
  <si>
    <t>674.26</t>
  </si>
  <si>
    <t>669.06</t>
  </si>
  <si>
    <t>678.13</t>
  </si>
  <si>
    <t>704.03</t>
  </si>
  <si>
    <t>779.95</t>
  </si>
  <si>
    <t>807.29</t>
  </si>
  <si>
    <t>834.12</t>
  </si>
  <si>
    <t>855.49</t>
  </si>
  <si>
    <t>937.65</t>
  </si>
  <si>
    <t>910.76</t>
  </si>
  <si>
    <t>893.38</t>
  </si>
  <si>
    <t>957.79</t>
  </si>
  <si>
    <t>1001.57</t>
  </si>
  <si>
    <t>100.00</t>
  </si>
  <si>
    <t>108.77</t>
  </si>
  <si>
    <t>117.97</t>
  </si>
  <si>
    <t>121.30</t>
  </si>
  <si>
    <t>156.37</t>
  </si>
  <si>
    <t>173.94</t>
  </si>
  <si>
    <t>221.11</t>
  </si>
  <si>
    <t>238.60</t>
  </si>
  <si>
    <t>264.73</t>
  </si>
  <si>
    <t>263.17</t>
  </si>
  <si>
    <t>248.16</t>
  </si>
  <si>
    <t>237.75</t>
  </si>
  <si>
    <t>248.27</t>
  </si>
  <si>
    <t>259.84</t>
  </si>
  <si>
    <t>267.75</t>
  </si>
  <si>
    <t>298.52</t>
  </si>
  <si>
    <t>296.25</t>
  </si>
  <si>
    <t>331.24</t>
  </si>
  <si>
    <t>353.48</t>
  </si>
  <si>
    <t>374.29</t>
  </si>
  <si>
    <t>463.59</t>
  </si>
  <si>
    <t>510.88</t>
  </si>
  <si>
    <t>542.96</t>
  </si>
  <si>
    <t>572.48</t>
  </si>
  <si>
    <t>611.77</t>
  </si>
  <si>
    <t>669.97</t>
  </si>
  <si>
    <t>686.54</t>
  </si>
  <si>
    <t>685.39</t>
  </si>
  <si>
    <t>682.14</t>
  </si>
  <si>
    <t>670.90</t>
  </si>
  <si>
    <t>661.19</t>
  </si>
  <si>
    <t>669.29</t>
  </si>
  <si>
    <t>686.25</t>
  </si>
  <si>
    <t>697.87</t>
  </si>
  <si>
    <t>771.69</t>
  </si>
  <si>
    <t>790.58</t>
  </si>
  <si>
    <t>860.97</t>
  </si>
  <si>
    <t>862.52</t>
  </si>
  <si>
    <t>889.47</t>
  </si>
  <si>
    <t>923.30</t>
  </si>
  <si>
    <t>927.63</t>
  </si>
  <si>
    <t>943.50</t>
  </si>
  <si>
    <t>1033.24</t>
  </si>
  <si>
    <t>100.00</t>
  </si>
  <si>
    <t>109.40</t>
  </si>
  <si>
    <t>135.77</t>
  </si>
  <si>
    <t>139.21</t>
  </si>
  <si>
    <t>150.34</t>
  </si>
  <si>
    <t>197.04</t>
  </si>
  <si>
    <t>233.97</t>
  </si>
  <si>
    <t>271.71</t>
  </si>
  <si>
    <t>300.42</t>
  </si>
  <si>
    <t>318.74</t>
  </si>
  <si>
    <t>315.07</t>
  </si>
  <si>
    <t>309.61</t>
  </si>
  <si>
    <t>299.36</t>
  </si>
  <si>
    <t>304.42</t>
  </si>
  <si>
    <t>312.26</t>
  </si>
  <si>
    <t>323.26</t>
  </si>
  <si>
    <t>352.85</t>
  </si>
  <si>
    <t>362.77</t>
  </si>
  <si>
    <t>393.04</t>
  </si>
  <si>
    <t>416.32</t>
  </si>
  <si>
    <t>451.93</t>
  </si>
  <si>
    <t>545.70</t>
  </si>
  <si>
    <t>589.47</t>
  </si>
  <si>
    <t>635.04</t>
  </si>
  <si>
    <t>672.97</t>
  </si>
  <si>
    <t>726.35</t>
  </si>
  <si>
    <t>798.57</t>
  </si>
  <si>
    <t>792.74</t>
  </si>
  <si>
    <t>792.26</t>
  </si>
  <si>
    <t>799.71</t>
  </si>
  <si>
    <t>801.61</t>
  </si>
  <si>
    <t>808.85</t>
  </si>
  <si>
    <t>813.17</t>
  </si>
  <si>
    <t>831.34</t>
  </si>
  <si>
    <t>863.36</t>
  </si>
  <si>
    <t>946.96</t>
  </si>
  <si>
    <t>980.10</t>
  </si>
  <si>
    <t>1022.95</t>
  </si>
  <si>
    <t>1070.21</t>
  </si>
  <si>
    <t>1062.09</t>
  </si>
  <si>
    <t>1139.25</t>
  </si>
  <si>
    <t>1138.29</t>
  </si>
  <si>
    <t>1221.89</t>
  </si>
  <si>
    <t>1316.42</t>
  </si>
  <si>
    <t>100.00</t>
  </si>
  <si>
    <t>110.07</t>
  </si>
  <si>
    <t>119.50</t>
  </si>
  <si>
    <t>135.44</t>
  </si>
  <si>
    <t>128.93</t>
  </si>
  <si>
    <t>120.61</t>
  </si>
  <si>
    <t>116.63</t>
  </si>
  <si>
    <t>123.81</t>
  </si>
  <si>
    <t>126.60</t>
  </si>
  <si>
    <t>126.76</t>
  </si>
  <si>
    <t>140.70</t>
  </si>
  <si>
    <t>149.02</t>
  </si>
  <si>
    <t>160.91</t>
  </si>
  <si>
    <t>166.25</t>
  </si>
  <si>
    <t>181.31</t>
  </si>
  <si>
    <t>224.12</t>
  </si>
  <si>
    <t>229.90</t>
  </si>
  <si>
    <t>251.08</t>
  </si>
  <si>
    <t>261.37</t>
  </si>
  <si>
    <t>270.55</t>
  </si>
  <si>
    <t>263.99</t>
  </si>
  <si>
    <t>269.50</t>
  </si>
  <si>
    <t>268.42</t>
  </si>
  <si>
    <t>273.52</t>
  </si>
  <si>
    <t>277.79</t>
  </si>
  <si>
    <t>268.88</t>
  </si>
  <si>
    <t>265.13</t>
  </si>
  <si>
    <t>272.92</t>
  </si>
  <si>
    <t>284.16</t>
  </si>
  <si>
    <t>298.69</t>
  </si>
  <si>
    <t>311.94</t>
  </si>
  <si>
    <t>331.69</t>
  </si>
  <si>
    <t>335.79</t>
  </si>
  <si>
    <t>361.38</t>
  </si>
  <si>
    <t>349.73</t>
  </si>
  <si>
    <t>332.02</t>
  </si>
  <si>
    <t>343.92</t>
  </si>
  <si>
    <t>479.69</t>
  </si>
  <si>
    <t>100.00</t>
  </si>
  <si>
    <t>131.46</t>
  </si>
  <si>
    <t>157.86</t>
  </si>
  <si>
    <t>185.66</t>
  </si>
  <si>
    <t>199.62</t>
  </si>
  <si>
    <t>214.92</t>
  </si>
  <si>
    <t>212.53</t>
  </si>
  <si>
    <t>207.64</t>
  </si>
  <si>
    <t>200.90</t>
  </si>
  <si>
    <t>204.33</t>
  </si>
  <si>
    <t>209.45</t>
  </si>
  <si>
    <t>219.18</t>
  </si>
  <si>
    <t>231.52</t>
  </si>
  <si>
    <t>241.96</t>
  </si>
  <si>
    <t>257.42</t>
  </si>
  <si>
    <t>280.08</t>
  </si>
  <si>
    <t>304.05</t>
  </si>
  <si>
    <t>351.69</t>
  </si>
  <si>
    <t>387.98</t>
  </si>
  <si>
    <t>425.13</t>
  </si>
  <si>
    <t>448.83</t>
  </si>
  <si>
    <t>482.62</t>
  </si>
  <si>
    <t>528.47</t>
  </si>
  <si>
    <t>528.71</t>
  </si>
  <si>
    <t>508.24</t>
  </si>
  <si>
    <t>523.80</t>
  </si>
  <si>
    <t>515.81</t>
  </si>
  <si>
    <t>518.72</t>
  </si>
  <si>
    <t>529.16</t>
  </si>
  <si>
    <t>531.95</t>
  </si>
  <si>
    <t>551.94</t>
  </si>
  <si>
    <t>604.61</t>
  </si>
  <si>
    <t>637.13</t>
  </si>
  <si>
    <t>667.68</t>
  </si>
  <si>
    <t>711.84</t>
  </si>
  <si>
    <t>730.91</t>
  </si>
  <si>
    <t>754.58</t>
  </si>
  <si>
    <t>753.03</t>
  </si>
  <si>
    <t>791.13</t>
  </si>
  <si>
    <t>844.14</t>
  </si>
  <si>
    <t>100.00</t>
  </si>
  <si>
    <t>130.67</t>
  </si>
  <si>
    <t>148.34</t>
  </si>
  <si>
    <t>155.10</t>
  </si>
  <si>
    <t>162.76</t>
  </si>
  <si>
    <t>151.38</t>
  </si>
  <si>
    <t>139.81</t>
  </si>
  <si>
    <t>136.13</t>
  </si>
  <si>
    <t>135.70</t>
  </si>
  <si>
    <t>136.92</t>
  </si>
  <si>
    <t>144.74</t>
  </si>
  <si>
    <t>140.08</t>
  </si>
  <si>
    <t>148.66</t>
  </si>
  <si>
    <t>156.39</t>
  </si>
  <si>
    <t>173.83</t>
  </si>
  <si>
    <t>200.36</t>
  </si>
  <si>
    <t>228.33</t>
  </si>
  <si>
    <t>263.43</t>
  </si>
  <si>
    <t>295.17</t>
  </si>
  <si>
    <t>337.51</t>
  </si>
  <si>
    <t>378.12</t>
  </si>
  <si>
    <t>376.55</t>
  </si>
  <si>
    <t>368.01</t>
  </si>
  <si>
    <t>349.24</t>
  </si>
  <si>
    <t>325.34</t>
  </si>
  <si>
    <t>315.46</t>
  </si>
  <si>
    <t>305.56</t>
  </si>
  <si>
    <t>294.01</t>
  </si>
  <si>
    <t>292.52</t>
  </si>
  <si>
    <t>307.82</t>
  </si>
  <si>
    <t>316.60</t>
  </si>
  <si>
    <t>326.51</t>
  </si>
  <si>
    <t>350.93</t>
  </si>
  <si>
    <t>371.30</t>
  </si>
  <si>
    <t>381.71</t>
  </si>
  <si>
    <t>394.29</t>
  </si>
  <si>
    <t>452.93</t>
  </si>
  <si>
    <t>538.38</t>
  </si>
  <si>
    <t>100.00</t>
  </si>
  <si>
    <t>93.69</t>
  </si>
  <si>
    <t>102.71</t>
  </si>
  <si>
    <t>132.46</t>
  </si>
  <si>
    <t>109.48</t>
  </si>
  <si>
    <t>102.50</t>
  </si>
  <si>
    <t>105.21</t>
  </si>
  <si>
    <t>98.28</t>
  </si>
  <si>
    <t>100.91</t>
  </si>
  <si>
    <t>98.51</t>
  </si>
  <si>
    <t>110.14</t>
  </si>
  <si>
    <t>110.04</t>
  </si>
  <si>
    <t>116.98</t>
  </si>
  <si>
    <t>120.10</t>
  </si>
  <si>
    <t>162.33</t>
  </si>
  <si>
    <t>166.90</t>
  </si>
  <si>
    <t>188.23</t>
  </si>
  <si>
    <t>215.59</t>
  </si>
  <si>
    <t>243.01</t>
  </si>
  <si>
    <t>280.52</t>
  </si>
  <si>
    <t>310.70</t>
  </si>
  <si>
    <t>267.35</t>
  </si>
  <si>
    <t>273.91</t>
  </si>
  <si>
    <t>250.34</t>
  </si>
  <si>
    <t>236.33</t>
  </si>
  <si>
    <t>227.25</t>
  </si>
  <si>
    <t>228.00</t>
  </si>
  <si>
    <t>240.64</t>
  </si>
  <si>
    <t>237.37</t>
  </si>
  <si>
    <t>261.87</t>
  </si>
  <si>
    <t>245.61</t>
  </si>
  <si>
    <t>310.31</t>
  </si>
  <si>
    <t>290.12</t>
  </si>
  <si>
    <t>326.07</t>
  </si>
  <si>
    <t>309.15</t>
  </si>
  <si>
    <t>349.05</t>
  </si>
  <si>
    <t>651.04</t>
  </si>
  <si>
    <t>100.00</t>
  </si>
  <si>
    <t>99.63</t>
  </si>
  <si>
    <t>109.57</t>
  </si>
  <si>
    <t>.</t>
  </si>
  <si>
    <t>117.53</t>
  </si>
  <si>
    <t>126.62</t>
  </si>
  <si>
    <t>109.92</t>
  </si>
  <si>
    <t>108.26</t>
  </si>
  <si>
    <t>111.69</t>
  </si>
  <si>
    <t>105.20</t>
  </si>
  <si>
    <t>.</t>
  </si>
  <si>
    <t>99.35</t>
  </si>
  <si>
    <t>130.10</t>
  </si>
  <si>
    <t>.</t>
  </si>
  <si>
    <t>125.80</t>
  </si>
  <si>
    <t>117.12</t>
  </si>
  <si>
    <t>150.51</t>
  </si>
  <si>
    <t>.</t>
  </si>
  <si>
    <t>100.00</t>
  </si>
  <si>
    <t>138.75</t>
  </si>
  <si>
    <t>162.92</t>
  </si>
  <si>
    <t>210.46</t>
  </si>
  <si>
    <t>236.14</t>
  </si>
  <si>
    <t>247.41</t>
  </si>
  <si>
    <t>249.38</t>
  </si>
  <si>
    <t>244.84</t>
  </si>
  <si>
    <t>219.79</t>
  </si>
  <si>
    <t>216.44</t>
  </si>
  <si>
    <t>212.26</t>
  </si>
  <si>
    <t>207.19</t>
  </si>
  <si>
    <t>213.34</t>
  </si>
  <si>
    <t>217.13</t>
  </si>
  <si>
    <t>223.31</t>
  </si>
  <si>
    <t>242.47</t>
  </si>
  <si>
    <t>265.29</t>
  </si>
  <si>
    <t>328.96</t>
  </si>
  <si>
    <t>364.85</t>
  </si>
  <si>
    <t>415.63</t>
  </si>
  <si>
    <t>461.07</t>
  </si>
  <si>
    <t>535.15</t>
  </si>
  <si>
    <t>607.98</t>
  </si>
  <si>
    <t>614.42</t>
  </si>
  <si>
    <t>587.08</t>
  </si>
  <si>
    <t>555.59</t>
  </si>
  <si>
    <t>519.78</t>
  </si>
  <si>
    <t>501.17</t>
  </si>
  <si>
    <t>493.89</t>
  </si>
  <si>
    <t>490.00</t>
  </si>
  <si>
    <t>490.49</t>
  </si>
  <si>
    <t>502.58</t>
  </si>
  <si>
    <t>531.40</t>
  </si>
  <si>
    <t>542.18</t>
  </si>
  <si>
    <t>573.18</t>
  </si>
  <si>
    <t>600.86</t>
  </si>
  <si>
    <t>640.35</t>
  </si>
  <si>
    <t>665.32</t>
  </si>
  <si>
    <t>759.91</t>
  </si>
  <si>
    <t>917.84</t>
  </si>
  <si>
    <t>100.00</t>
  </si>
  <si>
    <t>121.93</t>
  </si>
  <si>
    <t>135.68</t>
  </si>
  <si>
    <t>143.11</t>
  </si>
  <si>
    <t>140.81</t>
  </si>
  <si>
    <t>134.59</t>
  </si>
  <si>
    <t>130.45</t>
  </si>
  <si>
    <t>123.99</t>
  </si>
  <si>
    <t>123.33</t>
  </si>
  <si>
    <t>119.08</t>
  </si>
  <si>
    <t>133.05</t>
  </si>
  <si>
    <t>134.88</t>
  </si>
  <si>
    <t>133.51</t>
  </si>
  <si>
    <t>143.98</t>
  </si>
  <si>
    <t>155.94</t>
  </si>
  <si>
    <t>184.52</t>
  </si>
  <si>
    <t>207.56</t>
  </si>
  <si>
    <t>234.81</t>
  </si>
  <si>
    <t>260.58</t>
  </si>
  <si>
    <t>293.18</t>
  </si>
  <si>
    <t>322.32</t>
  </si>
  <si>
    <t>324.22</t>
  </si>
  <si>
    <t>317.65</t>
  </si>
  <si>
    <t>305.35</t>
  </si>
  <si>
    <t>284.45</t>
  </si>
  <si>
    <t>270.42</t>
  </si>
  <si>
    <t>262.16</t>
  </si>
  <si>
    <t>262.01</t>
  </si>
  <si>
    <t>262.03</t>
  </si>
  <si>
    <t>268.24</t>
  </si>
  <si>
    <t>286.29</t>
  </si>
  <si>
    <t>281.34</t>
  </si>
  <si>
    <t>305.54</t>
  </si>
  <si>
    <t>313.02</t>
  </si>
  <si>
    <t>327.67</t>
  </si>
  <si>
    <t>338.70</t>
  </si>
  <si>
    <t>390.79</t>
  </si>
  <si>
    <t>461.25</t>
  </si>
  <si>
    <t>100.00</t>
  </si>
  <si>
    <t>139.11</t>
  </si>
  <si>
    <t>155.60</t>
  </si>
  <si>
    <t>179.21</t>
  </si>
  <si>
    <t>173.27</t>
  </si>
  <si>
    <t>169.87</t>
  </si>
  <si>
    <t>168.62</t>
  </si>
  <si>
    <t>152.26</t>
  </si>
  <si>
    <t>151.18</t>
  </si>
  <si>
    <t>154.37</t>
  </si>
  <si>
    <t>150.36</t>
  </si>
  <si>
    <t>146.23</t>
  </si>
  <si>
    <t>161.48</t>
  </si>
  <si>
    <t>171.09</t>
  </si>
  <si>
    <t>180.32</t>
  </si>
  <si>
    <t>216.41</t>
  </si>
  <si>
    <t>246.32</t>
  </si>
  <si>
    <t>289.71</t>
  </si>
  <si>
    <t>320.90</t>
  </si>
  <si>
    <t>381.98</t>
  </si>
  <si>
    <t>429.74</t>
  </si>
  <si>
    <t>443.69</t>
  </si>
  <si>
    <t>404.62</t>
  </si>
  <si>
    <t>376.65</t>
  </si>
  <si>
    <t>345.15</t>
  </si>
  <si>
    <t>345.86</t>
  </si>
  <si>
    <t>321.67</t>
  </si>
  <si>
    <t>308.77</t>
  </si>
  <si>
    <t>320.00</t>
  </si>
  <si>
    <t>332.94</t>
  </si>
  <si>
    <t>341.54</t>
  </si>
  <si>
    <t>338.55</t>
  </si>
  <si>
    <t>379.93</t>
  </si>
  <si>
    <t>417.39</t>
  </si>
  <si>
    <t>441.91</t>
  </si>
  <si>
    <t>453.71</t>
  </si>
  <si>
    <t>534.89</t>
  </si>
  <si>
    <t>618.36</t>
  </si>
  <si>
    <t>100.00</t>
  </si>
  <si>
    <t>117.43</t>
  </si>
  <si>
    <t>126.69</t>
  </si>
  <si>
    <t>129.90</t>
  </si>
  <si>
    <t>122.23</t>
  </si>
  <si>
    <t>114.86</t>
  </si>
  <si>
    <t>111.60</t>
  </si>
  <si>
    <t>111.32</t>
  </si>
  <si>
    <t>109.45</t>
  </si>
  <si>
    <t>114.91</t>
  </si>
  <si>
    <t>123.96</t>
  </si>
  <si>
    <t>129.50</t>
  </si>
  <si>
    <t>140.45</t>
  </si>
  <si>
    <t>156.29</t>
  </si>
  <si>
    <t>209.05</t>
  </si>
  <si>
    <t>236.91</t>
  </si>
  <si>
    <t>256.62</t>
  </si>
  <si>
    <t>277.57</t>
  </si>
  <si>
    <t>313.38</t>
  </si>
  <si>
    <t>376.85</t>
  </si>
  <si>
    <t>420.49</t>
  </si>
  <si>
    <t>414.82</t>
  </si>
  <si>
    <t>395.94</t>
  </si>
  <si>
    <t>382.25</t>
  </si>
  <si>
    <t>370.89</t>
  </si>
  <si>
    <t>368.33</t>
  </si>
  <si>
    <t>372.23</t>
  </si>
  <si>
    <t>371.80</t>
  </si>
  <si>
    <t>389.48</t>
  </si>
  <si>
    <t>383.00</t>
  </si>
  <si>
    <t>432.82</t>
  </si>
  <si>
    <t>466.12</t>
  </si>
  <si>
    <t>514.21</t>
  </si>
  <si>
    <t>532.04</t>
  </si>
  <si>
    <t>556.92</t>
  </si>
  <si>
    <t>598.07</t>
  </si>
  <si>
    <t>707.50</t>
  </si>
  <si>
    <t>100.00</t>
  </si>
  <si>
    <t>108.40</t>
  </si>
  <si>
    <t>138.88</t>
  </si>
  <si>
    <t>154.34</t>
  </si>
  <si>
    <t>162.64</t>
  </si>
  <si>
    <t>177.90</t>
  </si>
  <si>
    <t>158.21</t>
  </si>
  <si>
    <t>153.24</t>
  </si>
  <si>
    <t>151.15</t>
  </si>
  <si>
    <t>146.42</t>
  </si>
  <si>
    <t>149.87</t>
  </si>
  <si>
    <t>156.55</t>
  </si>
  <si>
    <t>162.42</t>
  </si>
  <si>
    <t>172.41</t>
  </si>
  <si>
    <t>176.85</t>
  </si>
  <si>
    <t>196.41</t>
  </si>
  <si>
    <t>234.45</t>
  </si>
  <si>
    <t>268.39</t>
  </si>
  <si>
    <t>294.33</t>
  </si>
  <si>
    <t>320.34</t>
  </si>
  <si>
    <t>374.20</t>
  </si>
  <si>
    <t>420.86</t>
  </si>
  <si>
    <t>432.68</t>
  </si>
  <si>
    <t>422.99</t>
  </si>
  <si>
    <t>396.72</t>
  </si>
  <si>
    <t>380.41</t>
  </si>
  <si>
    <t>371.80</t>
  </si>
  <si>
    <t>369.53</t>
  </si>
  <si>
    <t>374.08</t>
  </si>
  <si>
    <t>380.51</t>
  </si>
  <si>
    <t>396.48</t>
  </si>
  <si>
    <t>397.93</t>
  </si>
  <si>
    <t>422.58</t>
  </si>
  <si>
    <t>427.64</t>
  </si>
  <si>
    <t>460.48</t>
  </si>
  <si>
    <t>477.11</t>
  </si>
  <si>
    <t>492.32</t>
  </si>
  <si>
    <t>548.35</t>
  </si>
  <si>
    <t>719.39</t>
  </si>
  <si>
    <t>100.00</t>
  </si>
  <si>
    <t>100.60</t>
  </si>
  <si>
    <t>90.98</t>
  </si>
  <si>
    <t>121.04</t>
  </si>
  <si>
    <t>97.70</t>
  </si>
  <si>
    <t>122.78</t>
  </si>
  <si>
    <t>125.61</t>
  </si>
  <si>
    <t>118.71</t>
  </si>
  <si>
    <t>.</t>
  </si>
  <si>
    <t>157.28</t>
  </si>
  <si>
    <t>180.57</t>
  </si>
  <si>
    <t>202.50</t>
  </si>
  <si>
    <t>241.43</t>
  </si>
  <si>
    <t>263.07</t>
  </si>
  <si>
    <t>304.58</t>
  </si>
  <si>
    <t>290.75</t>
  </si>
  <si>
    <t>279.49</t>
  </si>
  <si>
    <t>254.47</t>
  </si>
  <si>
    <t>230.82</t>
  </si>
  <si>
    <t>243.35</t>
  </si>
  <si>
    <t>242.70</t>
  </si>
  <si>
    <t>243.25</t>
  </si>
  <si>
    <t>.</t>
  </si>
  <si>
    <t>252.57</t>
  </si>
  <si>
    <t>.</t>
  </si>
  <si>
    <t>349.94</t>
  </si>
  <si>
    <t>301.23</t>
  </si>
  <si>
    <t>386.14</t>
  </si>
  <si>
    <t>.</t>
  </si>
  <si>
    <t>100.00</t>
  </si>
  <si>
    <t>107.80</t>
  </si>
  <si>
    <t>125.06</t>
  </si>
  <si>
    <t>127.08</t>
  </si>
  <si>
    <t>116.64</t>
  </si>
  <si>
    <t>108.16</t>
  </si>
  <si>
    <t>111.96</t>
  </si>
  <si>
    <t>110.96</t>
  </si>
  <si>
    <t>114.26</t>
  </si>
  <si>
    <t>126.31</t>
  </si>
  <si>
    <t>134.48</t>
  </si>
  <si>
    <t>149.32</t>
  </si>
  <si>
    <t>163.57</t>
  </si>
  <si>
    <t>188.12</t>
  </si>
  <si>
    <t>259.42</t>
  </si>
  <si>
    <t>272.60</t>
  </si>
  <si>
    <t>280.12</t>
  </si>
  <si>
    <t>292.01</t>
  </si>
  <si>
    <t>318.89</t>
  </si>
  <si>
    <t>393.74</t>
  </si>
  <si>
    <t>459.61</t>
  </si>
  <si>
    <t>486.29</t>
  </si>
  <si>
    <t>440.97</t>
  </si>
  <si>
    <t>416.33</t>
  </si>
  <si>
    <t>377.02</t>
  </si>
  <si>
    <t>363.01</t>
  </si>
  <si>
    <t>366.03</t>
  </si>
  <si>
    <t>370.43</t>
  </si>
  <si>
    <t>390.23</t>
  </si>
  <si>
    <t>460.70</t>
  </si>
  <si>
    <t>488.70</t>
  </si>
  <si>
    <t>484.19</t>
  </si>
  <si>
    <t>484.20</t>
  </si>
  <si>
    <t>568.06</t>
  </si>
  <si>
    <t>549.62</t>
  </si>
  <si>
    <t>571.82</t>
  </si>
  <si>
    <t>.</t>
  </si>
  <si>
    <t>100.00</t>
  </si>
  <si>
    <t>117.90</t>
  </si>
  <si>
    <t>134.61</t>
  </si>
  <si>
    <t>139.27</t>
  </si>
  <si>
    <t>139.06</t>
  </si>
  <si>
    <t>133.98</t>
  </si>
  <si>
    <t>122.41</t>
  </si>
  <si>
    <t>125.83</t>
  </si>
  <si>
    <t>122.71</t>
  </si>
  <si>
    <t>121.17</t>
  </si>
  <si>
    <t>132.22</t>
  </si>
  <si>
    <t>131.71</t>
  </si>
  <si>
    <t>135.99</t>
  </si>
  <si>
    <t>147.34</t>
  </si>
  <si>
    <t>162.57</t>
  </si>
  <si>
    <t>182.62</t>
  </si>
  <si>
    <t>212.63</t>
  </si>
  <si>
    <t>235.40</t>
  </si>
  <si>
    <t>260.84</t>
  </si>
  <si>
    <t>296.96</t>
  </si>
  <si>
    <t>331.62</t>
  </si>
  <si>
    <t>343.08</t>
  </si>
  <si>
    <t>334.07</t>
  </si>
  <si>
    <t>311.35</t>
  </si>
  <si>
    <t>302.67</t>
  </si>
  <si>
    <t>289.65</t>
  </si>
  <si>
    <t>284.04</t>
  </si>
  <si>
    <t>284.60</t>
  </si>
  <si>
    <t>280.77</t>
  </si>
  <si>
    <t>281.85</t>
  </si>
  <si>
    <t>297.86</t>
  </si>
  <si>
    <t>307.63</t>
  </si>
  <si>
    <t>312.52</t>
  </si>
  <si>
    <t>339.09</t>
  </si>
  <si>
    <t>362.46</t>
  </si>
  <si>
    <t>378.26</t>
  </si>
  <si>
    <t>425.53</t>
  </si>
  <si>
    <t>515.74</t>
  </si>
  <si>
    <t>100.00</t>
  </si>
  <si>
    <t>98.97</t>
  </si>
  <si>
    <t>96.73</t>
  </si>
  <si>
    <t>.</t>
  </si>
  <si>
    <t>117.26</t>
  </si>
  <si>
    <t>106.22</t>
  </si>
  <si>
    <t>119.87</t>
  </si>
  <si>
    <t>132.19</t>
  </si>
  <si>
    <t>167.64</t>
  </si>
  <si>
    <t>197.31</t>
  </si>
  <si>
    <t>213.84</t>
  </si>
  <si>
    <t>228.20</t>
  </si>
  <si>
    <t>267.27</t>
  </si>
  <si>
    <t>306.86</t>
  </si>
  <si>
    <t>326.62</t>
  </si>
  <si>
    <t>326.73</t>
  </si>
  <si>
    <t>313.00</t>
  </si>
  <si>
    <t>292.89</t>
  </si>
  <si>
    <t>282.43</t>
  </si>
  <si>
    <t>272.49</t>
  </si>
  <si>
    <t>272.54</t>
  </si>
  <si>
    <t>278.42</t>
  </si>
  <si>
    <t>287.20</t>
  </si>
  <si>
    <t>297.12</t>
  </si>
  <si>
    <t>312.44</t>
  </si>
  <si>
    <t>351.59</t>
  </si>
  <si>
    <t>382.01</t>
  </si>
  <si>
    <t>394.76</t>
  </si>
  <si>
    <t>419.51</t>
  </si>
  <si>
    <t>464.93</t>
  </si>
  <si>
    <t>551.23</t>
  </si>
  <si>
    <t>100.00</t>
  </si>
  <si>
    <t>94.75</t>
  </si>
  <si>
    <t>90.82</t>
  </si>
  <si>
    <t>100.83</t>
  </si>
  <si>
    <t>107.66</t>
  </si>
  <si>
    <t>111.92</t>
  </si>
  <si>
    <t>121.56</t>
  </si>
  <si>
    <t>157.30</t>
  </si>
  <si>
    <t>170.42</t>
  </si>
  <si>
    <t>193.52</t>
  </si>
  <si>
    <t>231.95</t>
  </si>
  <si>
    <t>277.51</t>
  </si>
  <si>
    <t>311.82</t>
  </si>
  <si>
    <t>297.86</t>
  </si>
  <si>
    <t>302.28</t>
  </si>
  <si>
    <t>298.36</t>
  </si>
  <si>
    <t>268.13</t>
  </si>
  <si>
    <t>261.31</t>
  </si>
  <si>
    <t>223.03</t>
  </si>
  <si>
    <t>227.57</t>
  </si>
  <si>
    <t>218.66</t>
  </si>
  <si>
    <t>242.45</t>
  </si>
  <si>
    <t>237.68</t>
  </si>
  <si>
    <t>268.17</t>
  </si>
  <si>
    <t>286.95</t>
  </si>
  <si>
    <t>303.58</t>
  </si>
  <si>
    <t>342.56</t>
  </si>
  <si>
    <t>319.71</t>
  </si>
  <si>
    <t>381.44</t>
  </si>
  <si>
    <t>359.04</t>
  </si>
  <si>
    <t>100.00</t>
  </si>
  <si>
    <t>113.87</t>
  </si>
  <si>
    <t>125.59</t>
  </si>
  <si>
    <t>121.19</t>
  </si>
  <si>
    <t>118.17</t>
  </si>
  <si>
    <t>107.72</t>
  </si>
  <si>
    <t>105.42</t>
  </si>
  <si>
    <t>102.58</t>
  </si>
  <si>
    <t>105.16</t>
  </si>
  <si>
    <t>107.33</t>
  </si>
  <si>
    <t>105.97</t>
  </si>
  <si>
    <t>108.68</t>
  </si>
  <si>
    <t>120.25</t>
  </si>
  <si>
    <t>132.89</t>
  </si>
  <si>
    <t>149.08</t>
  </si>
  <si>
    <t>181.06</t>
  </si>
  <si>
    <t>197.68</t>
  </si>
  <si>
    <t>222.14</t>
  </si>
  <si>
    <t>255.71</t>
  </si>
  <si>
    <t>291.45</t>
  </si>
  <si>
    <t>297.15</t>
  </si>
  <si>
    <t>284.17</t>
  </si>
  <si>
    <t>271.96</t>
  </si>
  <si>
    <t>253.62</t>
  </si>
  <si>
    <t>243.77</t>
  </si>
  <si>
    <t>240.69</t>
  </si>
  <si>
    <t>249.55</t>
  </si>
  <si>
    <t>244.83</t>
  </si>
  <si>
    <t>247.27</t>
  </si>
  <si>
    <t>259.22</t>
  </si>
  <si>
    <t>277.15</t>
  </si>
  <si>
    <t>282.43</t>
  </si>
  <si>
    <t>315.87</t>
  </si>
  <si>
    <t>311.69</t>
  </si>
  <si>
    <t>331.17</t>
  </si>
  <si>
    <t>374.66</t>
  </si>
  <si>
    <t>447.90</t>
  </si>
  <si>
    <t>100.00</t>
  </si>
  <si>
    <t>113.82</t>
  </si>
  <si>
    <t>135.07</t>
  </si>
  <si>
    <t>147.96</t>
  </si>
  <si>
    <t>161.63</t>
  </si>
  <si>
    <t>167.71</t>
  </si>
  <si>
    <t>160.50</t>
  </si>
  <si>
    <t>159.99</t>
  </si>
  <si>
    <t>136.43</t>
  </si>
  <si>
    <t>138.27</t>
  </si>
  <si>
    <t>116.69</t>
  </si>
  <si>
    <t>111.64</t>
  </si>
  <si>
    <t>117.76</t>
  </si>
  <si>
    <t>133.63</t>
  </si>
  <si>
    <t>129.82</t>
  </si>
  <si>
    <t>131.17</t>
  </si>
  <si>
    <t>153.76</t>
  </si>
  <si>
    <t>171.61</t>
  </si>
  <si>
    <t>136.83</t>
  </si>
  <si>
    <t>172.35</t>
  </si>
  <si>
    <t>195.80</t>
  </si>
  <si>
    <t>221.56</t>
  </si>
  <si>
    <t>100.00</t>
  </si>
  <si>
    <t>93.73</t>
  </si>
  <si>
    <t>93.68</t>
  </si>
  <si>
    <t>95.96</t>
  </si>
  <si>
    <t>102.08</t>
  </si>
  <si>
    <t>106.46</t>
  </si>
  <si>
    <t>111.31</t>
  </si>
  <si>
    <t>123.67</t>
  </si>
  <si>
    <t>158.95</t>
  </si>
  <si>
    <t>171.17</t>
  </si>
  <si>
    <t>189.41</t>
  </si>
  <si>
    <t>210.85</t>
  </si>
  <si>
    <t>243.35</t>
  </si>
  <si>
    <t>267.87</t>
  </si>
  <si>
    <t>264.88</t>
  </si>
  <si>
    <t>269.94</t>
  </si>
  <si>
    <t>237.53</t>
  </si>
  <si>
    <t>236.96</t>
  </si>
  <si>
    <t>228.91</t>
  </si>
  <si>
    <t>221.07</t>
  </si>
  <si>
    <t>211.45</t>
  </si>
  <si>
    <t>218.58</t>
  </si>
  <si>
    <t>220.22</t>
  </si>
  <si>
    <t>232.78</t>
  </si>
  <si>
    <t>246.55</t>
  </si>
  <si>
    <t>263.20</t>
  </si>
  <si>
    <t>256.38</t>
  </si>
  <si>
    <t>270.77</t>
  </si>
  <si>
    <t>284.38</t>
  </si>
  <si>
    <t>317.97</t>
  </si>
  <si>
    <t>406.09</t>
  </si>
  <si>
    <t>100.00</t>
  </si>
  <si>
    <t>120.33</t>
  </si>
  <si>
    <t>145.35</t>
  </si>
  <si>
    <t>168.22</t>
  </si>
  <si>
    <t>175.07</t>
  </si>
  <si>
    <t>171.43</t>
  </si>
  <si>
    <t>162.11</t>
  </si>
  <si>
    <t>153.17</t>
  </si>
  <si>
    <t>151.25</t>
  </si>
  <si>
    <t>146.14</t>
  </si>
  <si>
    <t>146.39</t>
  </si>
  <si>
    <t>153.59</t>
  </si>
  <si>
    <t>156.56</t>
  </si>
  <si>
    <t>162.78</t>
  </si>
  <si>
    <t>173.63</t>
  </si>
  <si>
    <t>189.76</t>
  </si>
  <si>
    <t>224.91</t>
  </si>
  <si>
    <t>259.64</t>
  </si>
  <si>
    <t>293.85</t>
  </si>
  <si>
    <t>324.47</t>
  </si>
  <si>
    <t>368.07</t>
  </si>
  <si>
    <t>401.66</t>
  </si>
  <si>
    <t>401.60</t>
  </si>
  <si>
    <t>385.96</t>
  </si>
  <si>
    <t>360.69</t>
  </si>
  <si>
    <t>341.59</t>
  </si>
  <si>
    <t>330.64</t>
  </si>
  <si>
    <t>320.98</t>
  </si>
  <si>
    <t>316.66</t>
  </si>
  <si>
    <t>322.49</t>
  </si>
  <si>
    <t>341.09</t>
  </si>
  <si>
    <t>342.02</t>
  </si>
  <si>
    <t>358.90</t>
  </si>
  <si>
    <t>382.01</t>
  </si>
  <si>
    <t>398.32</t>
  </si>
  <si>
    <t>408.51</t>
  </si>
  <si>
    <t>436.44</t>
  </si>
  <si>
    <t>499.25</t>
  </si>
  <si>
    <t>571.37</t>
  </si>
  <si>
    <t>100.00</t>
  </si>
  <si>
    <t>115.92</t>
  </si>
  <si>
    <t>142.07</t>
  </si>
  <si>
    <t>134.50</t>
  </si>
  <si>
    <t>136.25</t>
  </si>
  <si>
    <t>123.19</t>
  </si>
  <si>
    <t>116.30</t>
  </si>
  <si>
    <t>119.30</t>
  </si>
  <si>
    <t>119.51</t>
  </si>
  <si>
    <t>133.15</t>
  </si>
  <si>
    <t>127.13</t>
  </si>
  <si>
    <t>134.19</t>
  </si>
  <si>
    <t>150.59</t>
  </si>
  <si>
    <t>160.96</t>
  </si>
  <si>
    <t>204.29</t>
  </si>
  <si>
    <t>233.64</t>
  </si>
  <si>
    <t>250.10</t>
  </si>
  <si>
    <t>271.04</t>
  </si>
  <si>
    <t>324.39</t>
  </si>
  <si>
    <t>372.73</t>
  </si>
  <si>
    <t>395.16</t>
  </si>
  <si>
    <t>397.76</t>
  </si>
  <si>
    <t>381.33</t>
  </si>
  <si>
    <t>351.62</t>
  </si>
  <si>
    <t>333.90</t>
  </si>
  <si>
    <t>323.67</t>
  </si>
  <si>
    <t>325.63</t>
  </si>
  <si>
    <t>319.13</t>
  </si>
  <si>
    <t>324.85</t>
  </si>
  <si>
    <t>336.80</t>
  </si>
  <si>
    <t>366.33</t>
  </si>
  <si>
    <t>364.79</t>
  </si>
  <si>
    <t>400.59</t>
  </si>
  <si>
    <t>446.71</t>
  </si>
  <si>
    <t>446.98</t>
  </si>
  <si>
    <t>522.72</t>
  </si>
  <si>
    <t>605.25</t>
  </si>
  <si>
    <t>100.00</t>
  </si>
  <si>
    <t>122.80</t>
  </si>
  <si>
    <t>145.16</t>
  </si>
  <si>
    <t>162.47</t>
  </si>
  <si>
    <t>161.58</t>
  </si>
  <si>
    <t>157.58</t>
  </si>
  <si>
    <t>147.10</t>
  </si>
  <si>
    <t>137.93</t>
  </si>
  <si>
    <t>137.47</t>
  </si>
  <si>
    <t>138.08</t>
  </si>
  <si>
    <t>133.74</t>
  </si>
  <si>
    <t>142.76</t>
  </si>
  <si>
    <t>145.20</t>
  </si>
  <si>
    <t>155.29</t>
  </si>
  <si>
    <t>164.56</t>
  </si>
  <si>
    <t>197.71</t>
  </si>
  <si>
    <t>223.22</t>
  </si>
  <si>
    <t>258.38</t>
  </si>
  <si>
    <t>289.43</t>
  </si>
  <si>
    <t>331.77</t>
  </si>
  <si>
    <t>371.29</t>
  </si>
  <si>
    <t>378.65</t>
  </si>
  <si>
    <t>361.94</t>
  </si>
  <si>
    <t>348.79</t>
  </si>
  <si>
    <t>309.82</t>
  </si>
  <si>
    <t>287.83</t>
  </si>
  <si>
    <t>275.23</t>
  </si>
  <si>
    <t>267.43</t>
  </si>
  <si>
    <t>272.47</t>
  </si>
  <si>
    <t>280.36</t>
  </si>
  <si>
    <t>288.62</t>
  </si>
  <si>
    <t>304.89</t>
  </si>
  <si>
    <t>330.82</t>
  </si>
  <si>
    <t>351.10</t>
  </si>
  <si>
    <t>370.27</t>
  </si>
  <si>
    <t>393.33</t>
  </si>
  <si>
    <t>446.85</t>
  </si>
  <si>
    <t>514.66</t>
  </si>
  <si>
    <t>100.00</t>
  </si>
  <si>
    <t>108.05</t>
  </si>
  <si>
    <t>146.66</t>
  </si>
  <si>
    <t>156.01</t>
  </si>
  <si>
    <t>169.90</t>
  </si>
  <si>
    <t>185.98</t>
  </si>
  <si>
    <t>206.15</t>
  </si>
  <si>
    <t>240.14</t>
  </si>
  <si>
    <t>273.79</t>
  </si>
  <si>
    <t>268.55</t>
  </si>
  <si>
    <t>263.80</t>
  </si>
  <si>
    <t>243.14</t>
  </si>
  <si>
    <t>237.13</t>
  </si>
  <si>
    <t>244.68</t>
  </si>
  <si>
    <t>234.57</t>
  </si>
  <si>
    <t>229.27</t>
  </si>
  <si>
    <t>233.24</t>
  </si>
  <si>
    <t>243.24</t>
  </si>
  <si>
    <t>252.79</t>
  </si>
  <si>
    <t>244.80</t>
  </si>
  <si>
    <t>280.36</t>
  </si>
  <si>
    <t>312.60</t>
  </si>
  <si>
    <t>322.14</t>
  </si>
  <si>
    <t>338.79</t>
  </si>
  <si>
    <t>400.26</t>
  </si>
  <si>
    <t>100.00</t>
  </si>
  <si>
    <t>90.68</t>
  </si>
  <si>
    <t>91.51</t>
  </si>
  <si>
    <t>89.34</t>
  </si>
  <si>
    <t>82.36</t>
  </si>
  <si>
    <t>87.86</t>
  </si>
  <si>
    <t>90.27</t>
  </si>
  <si>
    <t>90.63</t>
  </si>
  <si>
    <t>99.66</t>
  </si>
  <si>
    <t>105.14</t>
  </si>
  <si>
    <t>119.75</t>
  </si>
  <si>
    <t>140.69</t>
  </si>
  <si>
    <t>162.82</t>
  </si>
  <si>
    <t>177.85</t>
  </si>
  <si>
    <t>203.32</t>
  </si>
  <si>
    <t>225.78</t>
  </si>
  <si>
    <t>228.89</t>
  </si>
  <si>
    <t>224.77</t>
  </si>
  <si>
    <t>209.31</t>
  </si>
  <si>
    <t>193.52</t>
  </si>
  <si>
    <t>185.23</t>
  </si>
  <si>
    <t>171.93</t>
  </si>
  <si>
    <t>172.83</t>
  </si>
  <si>
    <t>169.45</t>
  </si>
  <si>
    <t>174.90</t>
  </si>
  <si>
    <t>183.42</t>
  </si>
  <si>
    <t>186.31</t>
  </si>
  <si>
    <t>204.25</t>
  </si>
  <si>
    <t>220.11</t>
  </si>
  <si>
    <t>224.18</t>
  </si>
  <si>
    <t>233.82</t>
  </si>
  <si>
    <t>265.00</t>
  </si>
  <si>
    <t>296.66</t>
  </si>
  <si>
    <t>100.00</t>
  </si>
  <si>
    <t>123.26</t>
  </si>
  <si>
    <t>140.21</t>
  </si>
  <si>
    <t>176.23</t>
  </si>
  <si>
    <t>203.47</t>
  </si>
  <si>
    <t>211.44</t>
  </si>
  <si>
    <t>205.01</t>
  </si>
  <si>
    <t>190.65</t>
  </si>
  <si>
    <t>167.60</t>
  </si>
  <si>
    <t>168.39</t>
  </si>
  <si>
    <t>162.58</t>
  </si>
  <si>
    <t>159.95</t>
  </si>
  <si>
    <t>157.97</t>
  </si>
  <si>
    <t>167.38</t>
  </si>
  <si>
    <t>176.16</t>
  </si>
  <si>
    <t>186.06</t>
  </si>
  <si>
    <t>213.61</t>
  </si>
  <si>
    <t>244.90</t>
  </si>
  <si>
    <t>288.06</t>
  </si>
  <si>
    <t>343.11</t>
  </si>
  <si>
    <t>392.53</t>
  </si>
  <si>
    <t>449.96</t>
  </si>
  <si>
    <t>509.56</t>
  </si>
  <si>
    <t>532.31</t>
  </si>
  <si>
    <t>500.35</t>
  </si>
  <si>
    <t>429.44</t>
  </si>
  <si>
    <t>385.10</t>
  </si>
  <si>
    <t>373.72</t>
  </si>
  <si>
    <t>361.73</t>
  </si>
  <si>
    <t>367.66</t>
  </si>
  <si>
    <t>372.30</t>
  </si>
  <si>
    <t>388.41</t>
  </si>
  <si>
    <t>410.00</t>
  </si>
  <si>
    <t>424.33</t>
  </si>
  <si>
    <t>452.68</t>
  </si>
  <si>
    <t>492.81</t>
  </si>
  <si>
    <t>517.24</t>
  </si>
  <si>
    <t>550.31</t>
  </si>
  <si>
    <t>645.76</t>
  </si>
  <si>
    <t>737.84</t>
  </si>
  <si>
    <t>100.00</t>
  </si>
  <si>
    <t>120.31</t>
  </si>
  <si>
    <t>121.66</t>
  </si>
  <si>
    <t>108.64</t>
  </si>
  <si>
    <t>100.41</t>
  </si>
  <si>
    <t>103.70</t>
  </si>
  <si>
    <t>98.84</t>
  </si>
  <si>
    <t>96.05</t>
  </si>
  <si>
    <t>95.88</t>
  </si>
  <si>
    <t>104.95</t>
  </si>
  <si>
    <t>103.30</t>
  </si>
  <si>
    <t>110.18</t>
  </si>
  <si>
    <t>113.80</t>
  </si>
  <si>
    <t>131.06</t>
  </si>
  <si>
    <t>158.75</t>
  </si>
  <si>
    <t>178.92</t>
  </si>
  <si>
    <t>196.38</t>
  </si>
  <si>
    <t>215.29</t>
  </si>
  <si>
    <t>241.18</t>
  </si>
  <si>
    <t>252.03</t>
  </si>
  <si>
    <t>269.34</t>
  </si>
  <si>
    <t>271.79</t>
  </si>
  <si>
    <t>240.16</t>
  </si>
  <si>
    <t>236.59</t>
  </si>
  <si>
    <t>230.15</t>
  </si>
  <si>
    <t>230.08</t>
  </si>
  <si>
    <t>228.02</t>
  </si>
  <si>
    <t>234.97</t>
  </si>
  <si>
    <t>225.54</t>
  </si>
  <si>
    <t>235.98</t>
  </si>
  <si>
    <t>236.31</t>
  </si>
  <si>
    <t>261.61</t>
  </si>
  <si>
    <t>259.70</t>
  </si>
  <si>
    <t>267.52</t>
  </si>
  <si>
    <t>277.73</t>
  </si>
  <si>
    <t>324.84</t>
  </si>
  <si>
    <t>378.91</t>
  </si>
  <si>
    <t>100.00</t>
  </si>
  <si>
    <t>117.53</t>
  </si>
  <si>
    <t>143.25</t>
  </si>
  <si>
    <t>165.53</t>
  </si>
  <si>
    <t>166.40</t>
  </si>
  <si>
    <t>168.97</t>
  </si>
  <si>
    <t>158.32</t>
  </si>
  <si>
    <t>144.39</t>
  </si>
  <si>
    <t>144.49</t>
  </si>
  <si>
    <t>143.61</t>
  </si>
  <si>
    <t>145.27</t>
  </si>
  <si>
    <t>144.63</t>
  </si>
  <si>
    <t>151.44</t>
  </si>
  <si>
    <t>158.61</t>
  </si>
  <si>
    <t>165.33</t>
  </si>
  <si>
    <t>183.92</t>
  </si>
  <si>
    <t>230.26</t>
  </si>
  <si>
    <t>263.33</t>
  </si>
  <si>
    <t>294.96</t>
  </si>
  <si>
    <t>327.86</t>
  </si>
  <si>
    <t>379.79</t>
  </si>
  <si>
    <t>419.69</t>
  </si>
  <si>
    <t>430.79</t>
  </si>
  <si>
    <t>422.94</t>
  </si>
  <si>
    <t>407.79</t>
  </si>
  <si>
    <t>383.74</t>
  </si>
  <si>
    <t>379.39</t>
  </si>
  <si>
    <t>366.30</t>
  </si>
  <si>
    <t>370.19</t>
  </si>
  <si>
    <t>368.26</t>
  </si>
  <si>
    <t>379.32</t>
  </si>
  <si>
    <t>391.66</t>
  </si>
  <si>
    <t>406.97</t>
  </si>
  <si>
    <t>424.12</t>
  </si>
  <si>
    <t>440.10</t>
  </si>
  <si>
    <t>451.76</t>
  </si>
  <si>
    <t>469.23</t>
  </si>
  <si>
    <t>524.87</t>
  </si>
  <si>
    <t>621.24</t>
  </si>
  <si>
    <t>100.00</t>
  </si>
  <si>
    <t>108.33</t>
  </si>
  <si>
    <t>139.71</t>
  </si>
  <si>
    <t>165.27</t>
  </si>
  <si>
    <t>184.25</t>
  </si>
  <si>
    <t>200.57</t>
  </si>
  <si>
    <t>189.79</t>
  </si>
  <si>
    <t>182.94</t>
  </si>
  <si>
    <t>165.43</t>
  </si>
  <si>
    <t>165.51</t>
  </si>
  <si>
    <t>161.30</t>
  </si>
  <si>
    <t>158.02</t>
  </si>
  <si>
    <t>162.19</t>
  </si>
  <si>
    <t>167.35</t>
  </si>
  <si>
    <t>176.70</t>
  </si>
  <si>
    <t>186.14</t>
  </si>
  <si>
    <t>208.12</t>
  </si>
  <si>
    <t>241.86</t>
  </si>
  <si>
    <t>281.64</t>
  </si>
  <si>
    <t>319.13</t>
  </si>
  <si>
    <t>354.02</t>
  </si>
  <si>
    <t>402.15</t>
  </si>
  <si>
    <t>442.94</t>
  </si>
  <si>
    <t>455.00</t>
  </si>
  <si>
    <t>435.49</t>
  </si>
  <si>
    <t>389.49</t>
  </si>
  <si>
    <t>377.49</t>
  </si>
  <si>
    <t>363.67</t>
  </si>
  <si>
    <t>347.43</t>
  </si>
  <si>
    <t>348.58</t>
  </si>
  <si>
    <t>362.55</t>
  </si>
  <si>
    <t>374.76</t>
  </si>
  <si>
    <t>385.15</t>
  </si>
  <si>
    <t>398.74</t>
  </si>
  <si>
    <t>418.45</t>
  </si>
  <si>
    <t>438.20</t>
  </si>
  <si>
    <t>459.12</t>
  </si>
  <si>
    <t>481.70</t>
  </si>
  <si>
    <t>553.60</t>
  </si>
  <si>
    <t>659.62</t>
  </si>
  <si>
    <t>100.00</t>
  </si>
  <si>
    <t>116.87</t>
  </si>
  <si>
    <t>114.05</t>
  </si>
  <si>
    <t>115.01</t>
  </si>
  <si>
    <t>107.36</t>
  </si>
  <si>
    <t>104.43</t>
  </si>
  <si>
    <t>106.10</t>
  </si>
  <si>
    <t>109.59</t>
  </si>
  <si>
    <t>104.87</t>
  </si>
  <si>
    <t>112.77</t>
  </si>
  <si>
    <t>120.02</t>
  </si>
  <si>
    <t>127.63</t>
  </si>
  <si>
    <t>126.69</t>
  </si>
  <si>
    <t>143.51</t>
  </si>
  <si>
    <t>172.72</t>
  </si>
  <si>
    <t>194.53</t>
  </si>
  <si>
    <t>215.35</t>
  </si>
  <si>
    <t>237.61</t>
  </si>
  <si>
    <t>284.08</t>
  </si>
  <si>
    <t>318.42</t>
  </si>
  <si>
    <t>342.63</t>
  </si>
  <si>
    <t>332.40</t>
  </si>
  <si>
    <t>327.88</t>
  </si>
  <si>
    <t>311.46</t>
  </si>
  <si>
    <t>301.05</t>
  </si>
  <si>
    <t>301.47</t>
  </si>
  <si>
    <t>303.41</t>
  </si>
  <si>
    <t>306.79</t>
  </si>
  <si>
    <t>306.19</t>
  </si>
  <si>
    <t>322.55</t>
  </si>
  <si>
    <t>322.03</t>
  </si>
  <si>
    <t>331.18</t>
  </si>
  <si>
    <t>361.95</t>
  </si>
  <si>
    <t>375.25</t>
  </si>
  <si>
    <t>391.39</t>
  </si>
  <si>
    <t>444.73</t>
  </si>
  <si>
    <t>518.69</t>
  </si>
  <si>
    <t>100.00</t>
  </si>
  <si>
    <t>110.54</t>
  </si>
  <si>
    <t>121.70</t>
  </si>
  <si>
    <t>135.81</t>
  </si>
  <si>
    <t>125.51</t>
  </si>
  <si>
    <t>122.26</t>
  </si>
  <si>
    <t>109.92</t>
  </si>
  <si>
    <t>108.94</t>
  </si>
  <si>
    <t>107.30</t>
  </si>
  <si>
    <t>102.84</t>
  </si>
  <si>
    <t>110.95</t>
  </si>
  <si>
    <t>115.00</t>
  </si>
  <si>
    <t>119.89</t>
  </si>
  <si>
    <t>129.41</t>
  </si>
  <si>
    <t>140.64</t>
  </si>
  <si>
    <t>170.83</t>
  </si>
  <si>
    <t>193.82</t>
  </si>
  <si>
    <t>217.90</t>
  </si>
  <si>
    <t>243.43</t>
  </si>
  <si>
    <t>267.95</t>
  </si>
  <si>
    <t>310.71</t>
  </si>
  <si>
    <t>310.88</t>
  </si>
  <si>
    <t>302.14</t>
  </si>
  <si>
    <t>291.56</t>
  </si>
  <si>
    <t>276.27</t>
  </si>
  <si>
    <t>259.93</t>
  </si>
  <si>
    <t>250.24</t>
  </si>
  <si>
    <t>252.79</t>
  </si>
  <si>
    <t>249.55</t>
  </si>
  <si>
    <t>274.26</t>
  </si>
  <si>
    <t>270.80</t>
  </si>
  <si>
    <t>280.10</t>
  </si>
  <si>
    <t>291.29</t>
  </si>
  <si>
    <t>302.92</t>
  </si>
  <si>
    <t>308.60</t>
  </si>
  <si>
    <t>331.16</t>
  </si>
  <si>
    <t>367.46</t>
  </si>
  <si>
    <t>429.26</t>
  </si>
  <si>
    <t>100.00</t>
  </si>
  <si>
    <t>126.71</t>
  </si>
  <si>
    <t>145.12</t>
  </si>
  <si>
    <t>146.35</t>
  </si>
  <si>
    <t>141.66</t>
  </si>
  <si>
    <t>140.12</t>
  </si>
  <si>
    <t>132.24</t>
  </si>
  <si>
    <t>130.15</t>
  </si>
  <si>
    <t>129.61</t>
  </si>
  <si>
    <t>126.47</t>
  </si>
  <si>
    <t>131.82</t>
  </si>
  <si>
    <t>137.56</t>
  </si>
  <si>
    <t>141.72</t>
  </si>
  <si>
    <t>154.54</t>
  </si>
  <si>
    <t>172.55</t>
  </si>
  <si>
    <t>209.86</t>
  </si>
  <si>
    <t>234.70</t>
  </si>
  <si>
    <t>272.54</t>
  </si>
  <si>
    <t>299.10</t>
  </si>
  <si>
    <t>331.24</t>
  </si>
  <si>
    <t>364.19</t>
  </si>
  <si>
    <t>375.34</t>
  </si>
  <si>
    <t>387.93</t>
  </si>
  <si>
    <t>365.72</t>
  </si>
  <si>
    <t>360.82</t>
  </si>
  <si>
    <t>352.72</t>
  </si>
  <si>
    <t>352.62</t>
  </si>
  <si>
    <t>344.05</t>
  </si>
  <si>
    <t>348.80</t>
  </si>
  <si>
    <t>361.70</t>
  </si>
  <si>
    <t>377.61</t>
  </si>
  <si>
    <t>386.72</t>
  </si>
  <si>
    <t>400.19</t>
  </si>
  <si>
    <t>425.92</t>
  </si>
  <si>
    <t>434.78</t>
  </si>
  <si>
    <t>460.66</t>
  </si>
  <si>
    <t>528.30</t>
  </si>
  <si>
    <t>630.97</t>
  </si>
  <si>
    <t>100.00</t>
  </si>
  <si>
    <t>123.31</t>
  </si>
  <si>
    <t>141.61</t>
  </si>
  <si>
    <t>144.29</t>
  </si>
  <si>
    <t>131.15</t>
  </si>
  <si>
    <t>138.07</t>
  </si>
  <si>
    <t>124.67</t>
  </si>
  <si>
    <t>122.37</t>
  </si>
  <si>
    <t>118.47</t>
  </si>
  <si>
    <t>111.70</t>
  </si>
  <si>
    <t>119.37</t>
  </si>
  <si>
    <t>117.44</t>
  </si>
  <si>
    <t>122.84</t>
  </si>
  <si>
    <t>132.14</t>
  </si>
  <si>
    <t>147.90</t>
  </si>
  <si>
    <t>170.87</t>
  </si>
  <si>
    <t>197.59</t>
  </si>
  <si>
    <t>233.47</t>
  </si>
  <si>
    <t>259.90</t>
  </si>
  <si>
    <t>306.25</t>
  </si>
  <si>
    <t>343.95</t>
  </si>
  <si>
    <t>350.46</t>
  </si>
  <si>
    <t>336.01</t>
  </si>
  <si>
    <t>328.99</t>
  </si>
  <si>
    <t>299.65</t>
  </si>
  <si>
    <t>296.03</t>
  </si>
  <si>
    <t>288.34</t>
  </si>
  <si>
    <t>289.65</t>
  </si>
  <si>
    <t>293.25</t>
  </si>
  <si>
    <t>302.32</t>
  </si>
  <si>
    <t>305.23</t>
  </si>
  <si>
    <t>324.81</t>
  </si>
  <si>
    <t>337.91</t>
  </si>
  <si>
    <t>369.25</t>
  </si>
  <si>
    <t>384.86</t>
  </si>
  <si>
    <t>401.20</t>
  </si>
  <si>
    <t>455.54</t>
  </si>
  <si>
    <t>552.75</t>
  </si>
  <si>
    <t>100.00</t>
  </si>
  <si>
    <t>109.69</t>
  </si>
  <si>
    <t>112.44</t>
  </si>
  <si>
    <t>133.02</t>
  </si>
  <si>
    <t>134.68</t>
  </si>
  <si>
    <t>132.75</t>
  </si>
  <si>
    <t>139.94</t>
  </si>
  <si>
    <t>132.40</t>
  </si>
  <si>
    <t>125.42</t>
  </si>
  <si>
    <t>129.13</t>
  </si>
  <si>
    <t>125.93</t>
  </si>
  <si>
    <t>118.48</t>
  </si>
  <si>
    <t>.</t>
  </si>
  <si>
    <t>116.83</t>
  </si>
  <si>
    <t>122.30</t>
  </si>
  <si>
    <t>.</t>
  </si>
  <si>
    <t>171.66</t>
  </si>
  <si>
    <t>202.58</t>
  </si>
  <si>
    <t>.</t>
  </si>
  <si>
    <t>100.00</t>
  </si>
  <si>
    <t>108.22</t>
  </si>
  <si>
    <t>124.05</t>
  </si>
  <si>
    <t>116.36</t>
  </si>
  <si>
    <t>113.22</t>
  </si>
  <si>
    <t>105.86</t>
  </si>
  <si>
    <t>106.93</t>
  </si>
  <si>
    <t>106.35</t>
  </si>
  <si>
    <t>104.19</t>
  </si>
  <si>
    <t>109.02</t>
  </si>
  <si>
    <t>109.78</t>
  </si>
  <si>
    <t>114.79</t>
  </si>
  <si>
    <t>122.17</t>
  </si>
  <si>
    <t>139.87</t>
  </si>
  <si>
    <t>174.08</t>
  </si>
  <si>
    <t>197.27</t>
  </si>
  <si>
    <t>218.98</t>
  </si>
  <si>
    <t>240.20</t>
  </si>
  <si>
    <t>280.37</t>
  </si>
  <si>
    <t>315.32</t>
  </si>
  <si>
    <t>317.44</t>
  </si>
  <si>
    <t>313.37</t>
  </si>
  <si>
    <t>311.47</t>
  </si>
  <si>
    <t>300.39</t>
  </si>
  <si>
    <t>293.49</t>
  </si>
  <si>
    <t>291.82</t>
  </si>
  <si>
    <t>287.43</t>
  </si>
  <si>
    <t>293.25</t>
  </si>
  <si>
    <t>292.53</t>
  </si>
  <si>
    <t>296.11</t>
  </si>
  <si>
    <t>305.22</t>
  </si>
  <si>
    <t>322.14</t>
  </si>
  <si>
    <t>338.37</t>
  </si>
  <si>
    <t>345.06</t>
  </si>
  <si>
    <t>358.80</t>
  </si>
  <si>
    <t>395.98</t>
  </si>
  <si>
    <t>479.05</t>
  </si>
  <si>
    <t>100.00</t>
  </si>
  <si>
    <t>120.19</t>
  </si>
  <si>
    <t>122.06</t>
  </si>
  <si>
    <t>117.76</t>
  </si>
  <si>
    <t>117.03</t>
  </si>
  <si>
    <t>106.16</t>
  </si>
  <si>
    <t>104.65</t>
  </si>
  <si>
    <t>100.04</t>
  </si>
  <si>
    <t>99.85</t>
  </si>
  <si>
    <t>103.13</t>
  </si>
  <si>
    <t>105.26</t>
  </si>
  <si>
    <t>109.36</t>
  </si>
  <si>
    <t>118.42</t>
  </si>
  <si>
    <t>128.48</t>
  </si>
  <si>
    <t>154.81</t>
  </si>
  <si>
    <t>176.08</t>
  </si>
  <si>
    <t>206.92</t>
  </si>
  <si>
    <t>227.80</t>
  </si>
  <si>
    <t>258.77</t>
  </si>
  <si>
    <t>285.08</t>
  </si>
  <si>
    <t>286.10</t>
  </si>
  <si>
    <t>268.51</t>
  </si>
  <si>
    <t>245.09</t>
  </si>
  <si>
    <t>235.43</t>
  </si>
  <si>
    <t>223.94</t>
  </si>
  <si>
    <t>218.90</t>
  </si>
  <si>
    <t>215.22</t>
  </si>
  <si>
    <t>220.16</t>
  </si>
  <si>
    <t>232.45</t>
  </si>
  <si>
    <t>236.23</t>
  </si>
  <si>
    <t>247.77</t>
  </si>
  <si>
    <t>256.41</t>
  </si>
  <si>
    <t>273.54</t>
  </si>
  <si>
    <t>286.24</t>
  </si>
  <si>
    <t>292.98</t>
  </si>
  <si>
    <t>353.31</t>
  </si>
  <si>
    <t>383.11</t>
  </si>
  <si>
    <t>100.00</t>
  </si>
  <si>
    <t>125.99</t>
  </si>
  <si>
    <t>141.30</t>
  </si>
  <si>
    <t>141.29</t>
  </si>
  <si>
    <t>141.79</t>
  </si>
  <si>
    <t>135.11</t>
  </si>
  <si>
    <t>125.53</t>
  </si>
  <si>
    <t>124.76</t>
  </si>
  <si>
    <t>125.34</t>
  </si>
  <si>
    <t>125.98</t>
  </si>
  <si>
    <t>123.50</t>
  </si>
  <si>
    <t>129.23</t>
  </si>
  <si>
    <t>132.02</t>
  </si>
  <si>
    <t>140.68</t>
  </si>
  <si>
    <t>155.17</t>
  </si>
  <si>
    <t>189.13</t>
  </si>
  <si>
    <t>214.72</t>
  </si>
  <si>
    <t>245.70</t>
  </si>
  <si>
    <t>275.85</t>
  </si>
  <si>
    <t>319.83</t>
  </si>
  <si>
    <t>350.77</t>
  </si>
  <si>
    <t>360.53</t>
  </si>
  <si>
    <t>351.62</t>
  </si>
  <si>
    <t>330.46</t>
  </si>
  <si>
    <t>314.02</t>
  </si>
  <si>
    <t>301.16</t>
  </si>
  <si>
    <t>297.87</t>
  </si>
  <si>
    <t>290.09</t>
  </si>
  <si>
    <t>290.06</t>
  </si>
  <si>
    <t>299.55</t>
  </si>
  <si>
    <t>312.22</t>
  </si>
  <si>
    <t>326.44</t>
  </si>
  <si>
    <t>335.34</t>
  </si>
  <si>
    <t>362.44</t>
  </si>
  <si>
    <t>372.83</t>
  </si>
  <si>
    <t>385.87</t>
  </si>
  <si>
    <t>443.18</t>
  </si>
  <si>
    <t>511.84</t>
  </si>
  <si>
    <t>100.00</t>
  </si>
  <si>
    <t>118.68</t>
  </si>
  <si>
    <t>131.94</t>
  </si>
  <si>
    <t>130.13</t>
  </si>
  <si>
    <t>123.33</t>
  </si>
  <si>
    <t>112.89</t>
  </si>
  <si>
    <t>117.44</t>
  </si>
  <si>
    <t>110.16</t>
  </si>
  <si>
    <t>103.57</t>
  </si>
  <si>
    <t>110.94</t>
  </si>
  <si>
    <t>110.75</t>
  </si>
  <si>
    <t>124.56</t>
  </si>
  <si>
    <t>129.79</t>
  </si>
  <si>
    <t>144.29</t>
  </si>
  <si>
    <t>187.41</t>
  </si>
  <si>
    <t>199.80</t>
  </si>
  <si>
    <t>222.78</t>
  </si>
  <si>
    <t>250.11</t>
  </si>
  <si>
    <t>278.01</t>
  </si>
  <si>
    <t>323.75</t>
  </si>
  <si>
    <t>341.99</t>
  </si>
  <si>
    <t>325.73</t>
  </si>
  <si>
    <t>308.64</t>
  </si>
  <si>
    <t>306.67</t>
  </si>
  <si>
    <t>297.42</t>
  </si>
  <si>
    <t>294.84</t>
  </si>
  <si>
    <t>303.89</t>
  </si>
  <si>
    <t>295.41</t>
  </si>
  <si>
    <t>292.88</t>
  </si>
  <si>
    <t>320.09</t>
  </si>
  <si>
    <t>332.70</t>
  </si>
  <si>
    <t>336.32</t>
  </si>
  <si>
    <t>372.47</t>
  </si>
  <si>
    <t>390.65</t>
  </si>
  <si>
    <t>403.38</t>
  </si>
  <si>
    <t>446.45</t>
  </si>
  <si>
    <t>466.25</t>
  </si>
  <si>
    <t>100.00</t>
  </si>
  <si>
    <t>110.44</t>
  </si>
  <si>
    <t>132.44</t>
  </si>
  <si>
    <t>170.83</t>
  </si>
  <si>
    <t>195.03</t>
  </si>
  <si>
    <t>196.22</t>
  </si>
  <si>
    <t>204.51</t>
  </si>
  <si>
    <t>189.24</t>
  </si>
  <si>
    <t>178.98</t>
  </si>
  <si>
    <t>173.23</t>
  </si>
  <si>
    <t>169.07</t>
  </si>
  <si>
    <t>168.37</t>
  </si>
  <si>
    <t>174.23</t>
  </si>
  <si>
    <t>180.29</t>
  </si>
  <si>
    <t>187.79</t>
  </si>
  <si>
    <t>199.00</t>
  </si>
  <si>
    <t>219.94</t>
  </si>
  <si>
    <t>261.18</t>
  </si>
  <si>
    <t>304.06</t>
  </si>
  <si>
    <t>342.09</t>
  </si>
  <si>
    <t>381.40</t>
  </si>
  <si>
    <t>432.98</t>
  </si>
  <si>
    <t>490.55</t>
  </si>
  <si>
    <t>501.69</t>
  </si>
  <si>
    <t>469.76</t>
  </si>
  <si>
    <t>439.91</t>
  </si>
  <si>
    <t>423.58</t>
  </si>
  <si>
    <t>392.12</t>
  </si>
  <si>
    <t>386.23</t>
  </si>
  <si>
    <t>378.27</t>
  </si>
  <si>
    <t>387.19</t>
  </si>
  <si>
    <t>398.41</t>
  </si>
  <si>
    <t>414.12</t>
  </si>
  <si>
    <t>426.02</t>
  </si>
  <si>
    <t>443.19</t>
  </si>
  <si>
    <t>472.89</t>
  </si>
  <si>
    <t>493.41</t>
  </si>
  <si>
    <t>511.86</t>
  </si>
  <si>
    <t>587.66</t>
  </si>
  <si>
    <t>700.08</t>
  </si>
  <si>
    <t>100.00</t>
  </si>
  <si>
    <t>122.65</t>
  </si>
  <si>
    <t>145.59</t>
  </si>
  <si>
    <t>146.27</t>
  </si>
  <si>
    <t>148.13</t>
  </si>
  <si>
    <t>140.27</t>
  </si>
  <si>
    <t>129.59</t>
  </si>
  <si>
    <t>125.79</t>
  </si>
  <si>
    <t>121.84</t>
  </si>
  <si>
    <t>122.42</t>
  </si>
  <si>
    <t>125.22</t>
  </si>
  <si>
    <t>129.05</t>
  </si>
  <si>
    <t>133.99</t>
  </si>
  <si>
    <t>142.22</t>
  </si>
  <si>
    <t>158.22</t>
  </si>
  <si>
    <t>193.46</t>
  </si>
  <si>
    <t>219.02</t>
  </si>
  <si>
    <t>248.05</t>
  </si>
  <si>
    <t>276.33</t>
  </si>
  <si>
    <t>317.92</t>
  </si>
  <si>
    <t>353.17</t>
  </si>
  <si>
    <t>356.47</t>
  </si>
  <si>
    <t>339.39</t>
  </si>
  <si>
    <t>316.08</t>
  </si>
  <si>
    <t>299.28</t>
  </si>
  <si>
    <t>287.57</t>
  </si>
  <si>
    <t>279.59</t>
  </si>
  <si>
    <t>280.51</t>
  </si>
  <si>
    <t>278.35</t>
  </si>
  <si>
    <t>292.59</t>
  </si>
  <si>
    <t>303.80</t>
  </si>
  <si>
    <t>317.17</t>
  </si>
  <si>
    <t>337.85</t>
  </si>
  <si>
    <t>354.53</t>
  </si>
  <si>
    <t>370.58</t>
  </si>
  <si>
    <t>379.82</t>
  </si>
  <si>
    <t>435.01</t>
  </si>
  <si>
    <t>516.32</t>
  </si>
  <si>
    <t>100.00</t>
  </si>
  <si>
    <t>119.07</t>
  </si>
  <si>
    <t>80.97</t>
  </si>
  <si>
    <t>130.61</t>
  </si>
  <si>
    <t>120.91</t>
  </si>
  <si>
    <t>116.95</t>
  </si>
  <si>
    <t>128.60</t>
  </si>
  <si>
    <t>.</t>
  </si>
  <si>
    <t>176.38</t>
  </si>
  <si>
    <t>196.66</t>
  </si>
  <si>
    <t>201.67</t>
  </si>
  <si>
    <t>262.07</t>
  </si>
  <si>
    <t>287.31</t>
  </si>
  <si>
    <t>.</t>
  </si>
  <si>
    <t>292.69</t>
  </si>
  <si>
    <t>294.31</t>
  </si>
  <si>
    <t>288.08</t>
  </si>
  <si>
    <t>270.47</t>
  </si>
  <si>
    <t>264.99</t>
  </si>
  <si>
    <t>259.04</t>
  </si>
  <si>
    <t>262.88</t>
  </si>
  <si>
    <t>274.16</t>
  </si>
  <si>
    <t>269.90</t>
  </si>
  <si>
    <t>259.01</t>
  </si>
  <si>
    <t>290.62</t>
  </si>
  <si>
    <t>299.60</t>
  </si>
  <si>
    <t>314.32</t>
  </si>
  <si>
    <t>325.19</t>
  </si>
  <si>
    <t>389.59</t>
  </si>
  <si>
    <t>.</t>
  </si>
  <si>
    <t>100.00</t>
  </si>
  <si>
    <t>110.90</t>
  </si>
  <si>
    <t>118.60</t>
  </si>
  <si>
    <t>117.89</t>
  </si>
  <si>
    <t>121.17</t>
  </si>
  <si>
    <t>110.32</t>
  </si>
  <si>
    <t>109.03</t>
  </si>
  <si>
    <t>104.82</t>
  </si>
  <si>
    <t>104.04</t>
  </si>
  <si>
    <t>112.38</t>
  </si>
  <si>
    <t>117.46</t>
  </si>
  <si>
    <t>118.52</t>
  </si>
  <si>
    <t>127.75</t>
  </si>
  <si>
    <t>146.65</t>
  </si>
  <si>
    <t>193.57</t>
  </si>
  <si>
    <t>206.08</t>
  </si>
  <si>
    <t>226.58</t>
  </si>
  <si>
    <t>251.23</t>
  </si>
  <si>
    <t>286.97</t>
  </si>
  <si>
    <t>320.27</t>
  </si>
  <si>
    <t>339.67</t>
  </si>
  <si>
    <t>327.61</t>
  </si>
  <si>
    <t>309.05</t>
  </si>
  <si>
    <t>298.95</t>
  </si>
  <si>
    <t>294.63</t>
  </si>
  <si>
    <t>287.04</t>
  </si>
  <si>
    <t>291.67</t>
  </si>
  <si>
    <t>293.20</t>
  </si>
  <si>
    <t>302.96</t>
  </si>
  <si>
    <t>314.48</t>
  </si>
  <si>
    <t>313.24</t>
  </si>
  <si>
    <t>316.35</t>
  </si>
  <si>
    <t>344.93</t>
  </si>
  <si>
    <t>348.67</t>
  </si>
  <si>
    <t>358.74</t>
  </si>
  <si>
    <t>392.15</t>
  </si>
  <si>
    <t>478.00</t>
  </si>
  <si>
    <t>100.00</t>
  </si>
  <si>
    <t>122.11</t>
  </si>
  <si>
    <t>141.34</t>
  </si>
  <si>
    <t>130.30</t>
  </si>
  <si>
    <t>137.01</t>
  </si>
  <si>
    <t>123.43</t>
  </si>
  <si>
    <t>115.93</t>
  </si>
  <si>
    <t>118.37</t>
  </si>
  <si>
    <t>117.61</t>
  </si>
  <si>
    <t>114.04</t>
  </si>
  <si>
    <t>117.93</t>
  </si>
  <si>
    <t>127.20</t>
  </si>
  <si>
    <t>128.95</t>
  </si>
  <si>
    <t>138.51</t>
  </si>
  <si>
    <t>157.30</t>
  </si>
  <si>
    <t>190.89</t>
  </si>
  <si>
    <t>227.22</t>
  </si>
  <si>
    <t>250.54</t>
  </si>
  <si>
    <t>276.03</t>
  </si>
  <si>
    <t>319.12</t>
  </si>
  <si>
    <t>341.25</t>
  </si>
  <si>
    <t>348.45</t>
  </si>
  <si>
    <t>335.26</t>
  </si>
  <si>
    <t>331.65</t>
  </si>
  <si>
    <t>305.16</t>
  </si>
  <si>
    <t>290.16</t>
  </si>
  <si>
    <t>284.62</t>
  </si>
  <si>
    <t>285.74</t>
  </si>
  <si>
    <t>296.55</t>
  </si>
  <si>
    <t>308.78</t>
  </si>
  <si>
    <t>319.13</t>
  </si>
  <si>
    <t>334.52</t>
  </si>
  <si>
    <t>358.26</t>
  </si>
  <si>
    <t>351.99</t>
  </si>
  <si>
    <t>368.50</t>
  </si>
  <si>
    <t>394.44</t>
  </si>
  <si>
    <t>454.39</t>
  </si>
  <si>
    <t>480.61</t>
  </si>
  <si>
    <t>100.00</t>
  </si>
  <si>
    <t>93.64</t>
  </si>
  <si>
    <t>98.71</t>
  </si>
  <si>
    <t>117.18</t>
  </si>
  <si>
    <t>117.99</t>
  </si>
  <si>
    <t>130.77</t>
  </si>
  <si>
    <t>147.33</t>
  </si>
  <si>
    <t>161.99</t>
  </si>
  <si>
    <t>206.06</t>
  </si>
  <si>
    <t>232.91</t>
  </si>
  <si>
    <t>253.05</t>
  </si>
  <si>
    <t>279.36</t>
  </si>
  <si>
    <t>326.42</t>
  </si>
  <si>
    <t>383.15</t>
  </si>
  <si>
    <t>388.95</t>
  </si>
  <si>
    <t>367.48</t>
  </si>
  <si>
    <t>368.07</t>
  </si>
  <si>
    <t>362.82</t>
  </si>
  <si>
    <t>367.50</t>
  </si>
  <si>
    <t>357.48</t>
  </si>
  <si>
    <t>356.37</t>
  </si>
  <si>
    <t>379.70</t>
  </si>
  <si>
    <t>361.93</t>
  </si>
  <si>
    <t>412.92</t>
  </si>
  <si>
    <t>450.19</t>
  </si>
  <si>
    <t>478.75</t>
  </si>
  <si>
    <t>515.67</t>
  </si>
  <si>
    <t>550.19</t>
  </si>
  <si>
    <t>539.64</t>
  </si>
  <si>
    <t>571.43</t>
  </si>
  <si>
    <t>775.66</t>
  </si>
  <si>
    <t>100.00</t>
  </si>
  <si>
    <t>130.17</t>
  </si>
  <si>
    <t>117.25</t>
  </si>
  <si>
    <t>127.98</t>
  </si>
  <si>
    <t>122.00</t>
  </si>
  <si>
    <t>106.19</t>
  </si>
  <si>
    <t>105.97</t>
  </si>
  <si>
    <t>109.28</t>
  </si>
  <si>
    <t>102.48</t>
  </si>
  <si>
    <t>107.76</t>
  </si>
  <si>
    <t>107.32</t>
  </si>
  <si>
    <t>112.55</t>
  </si>
  <si>
    <t>121.20</t>
  </si>
  <si>
    <t>131.64</t>
  </si>
  <si>
    <t>170.64</t>
  </si>
  <si>
    <t>192.25</t>
  </si>
  <si>
    <t>219.78</t>
  </si>
  <si>
    <t>233.13</t>
  </si>
  <si>
    <t>265.69</t>
  </si>
  <si>
    <t>294.77</t>
  </si>
  <si>
    <t>317.96</t>
  </si>
  <si>
    <t>317.00</t>
  </si>
  <si>
    <t>322.58</t>
  </si>
  <si>
    <t>295.39</t>
  </si>
  <si>
    <t>283.80</t>
  </si>
  <si>
    <t>273.29</t>
  </si>
  <si>
    <t>282.45</t>
  </si>
  <si>
    <t>274.35</t>
  </si>
  <si>
    <t>301.73</t>
  </si>
  <si>
    <t>308.47</t>
  </si>
  <si>
    <t>313.24</t>
  </si>
  <si>
    <t>310.50</t>
  </si>
  <si>
    <t>343.22</t>
  </si>
  <si>
    <t>362.44</t>
  </si>
  <si>
    <t>371.52</t>
  </si>
  <si>
    <t>428.98</t>
  </si>
  <si>
    <t>545.45</t>
  </si>
  <si>
    <t>100.00</t>
  </si>
  <si>
    <t>125.18</t>
  </si>
  <si>
    <t>138.43</t>
  </si>
  <si>
    <t>142.30</t>
  </si>
  <si>
    <t>146.56</t>
  </si>
  <si>
    <t>137.35</t>
  </si>
  <si>
    <t>125.46</t>
  </si>
  <si>
    <t>123.97</t>
  </si>
  <si>
    <t>119.06</t>
  </si>
  <si>
    <t>126.21</t>
  </si>
  <si>
    <t>124.04</t>
  </si>
  <si>
    <t>125.02</t>
  </si>
  <si>
    <t>130.67</t>
  </si>
  <si>
    <t>136.10</t>
  </si>
  <si>
    <t>148.69</t>
  </si>
  <si>
    <t>177.36</t>
  </si>
  <si>
    <t>206.26</t>
  </si>
  <si>
    <t>235.92</t>
  </si>
  <si>
    <t>271.17</t>
  </si>
  <si>
    <t>321.50</t>
  </si>
  <si>
    <t>350.92</t>
  </si>
  <si>
    <t>345.52</t>
  </si>
  <si>
    <t>338.21</t>
  </si>
  <si>
    <t>318.27</t>
  </si>
  <si>
    <t>299.96</t>
  </si>
  <si>
    <t>286.85</t>
  </si>
  <si>
    <t>278.88</t>
  </si>
  <si>
    <t>280.17</t>
  </si>
  <si>
    <t>282.63</t>
  </si>
  <si>
    <t>297.24</t>
  </si>
  <si>
    <t>316.05</t>
  </si>
  <si>
    <t>332.42</t>
  </si>
  <si>
    <t>353.83</t>
  </si>
  <si>
    <t>370.25</t>
  </si>
  <si>
    <t>384.49</t>
  </si>
  <si>
    <t>435.91</t>
  </si>
  <si>
    <t>505.96</t>
  </si>
  <si>
    <t>100.00</t>
  </si>
  <si>
    <t>130.86</t>
  </si>
  <si>
    <t>149.13</t>
  </si>
  <si>
    <t>181.83</t>
  </si>
  <si>
    <t>207.38</t>
  </si>
  <si>
    <t>214.36</t>
  </si>
  <si>
    <t>208.25</t>
  </si>
  <si>
    <t>193.33</t>
  </si>
  <si>
    <t>184.80</t>
  </si>
  <si>
    <t>180.31</t>
  </si>
  <si>
    <t>177.26</t>
  </si>
  <si>
    <t>176.66</t>
  </si>
  <si>
    <t>177.99</t>
  </si>
  <si>
    <t>182.60</t>
  </si>
  <si>
    <t>193.79</t>
  </si>
  <si>
    <t>197.73</t>
  </si>
  <si>
    <t>219.42</t>
  </si>
  <si>
    <t>263.34</t>
  </si>
  <si>
    <t>298.21</t>
  </si>
  <si>
    <t>353.67</t>
  </si>
  <si>
    <t>388.58</t>
  </si>
  <si>
    <t>444.79</t>
  </si>
  <si>
    <t>491.32</t>
  </si>
  <si>
    <t>504.90</t>
  </si>
  <si>
    <t>484.43</t>
  </si>
  <si>
    <t>440.53</t>
  </si>
  <si>
    <t>420.25</t>
  </si>
  <si>
    <t>399.31</t>
  </si>
  <si>
    <t>394.34</t>
  </si>
  <si>
    <t>385.22</t>
  </si>
  <si>
    <t>390.08</t>
  </si>
  <si>
    <t>409.84</t>
  </si>
  <si>
    <t>420.29</t>
  </si>
  <si>
    <t>440.47</t>
  </si>
  <si>
    <t>468.08</t>
  </si>
  <si>
    <t>487.36</t>
  </si>
  <si>
    <t>514.78</t>
  </si>
  <si>
    <t>531.58</t>
  </si>
  <si>
    <t>626.02</t>
  </si>
  <si>
    <t>743.87</t>
  </si>
  <si>
    <t>100.00</t>
  </si>
  <si>
    <t>106.99</t>
  </si>
  <si>
    <t>127.47</t>
  </si>
  <si>
    <t>109.97</t>
  </si>
  <si>
    <t>119.04</t>
  </si>
  <si>
    <t>122.74</t>
  </si>
  <si>
    <t>142.87</t>
  </si>
  <si>
    <t>175.67</t>
  </si>
  <si>
    <t>212.04</t>
  </si>
  <si>
    <t>223.35</t>
  </si>
  <si>
    <t>243.34</t>
  </si>
  <si>
    <t>276.72</t>
  </si>
  <si>
    <t>324.89</t>
  </si>
  <si>
    <t>359.72</t>
  </si>
  <si>
    <t>321.98</t>
  </si>
  <si>
    <t>313.47</t>
  </si>
  <si>
    <t>291.90</t>
  </si>
  <si>
    <t>278.98</t>
  </si>
  <si>
    <t>273.63</t>
  </si>
  <si>
    <t>277.97</t>
  </si>
  <si>
    <t>265.40</t>
  </si>
  <si>
    <t>292.22</t>
  </si>
  <si>
    <t>308.54</t>
  </si>
  <si>
    <t>298.86</t>
  </si>
  <si>
    <t>320.00</t>
  </si>
  <si>
    <t>322.62</t>
  </si>
  <si>
    <t>325.63</t>
  </si>
  <si>
    <t>326.85</t>
  </si>
  <si>
    <t>366.79</t>
  </si>
  <si>
    <t>.</t>
  </si>
  <si>
    <t>100.00</t>
  </si>
  <si>
    <t>101.92</t>
  </si>
  <si>
    <t>88.98</t>
  </si>
  <si>
    <t>91.86</t>
  </si>
  <si>
    <t>94.46</t>
  </si>
  <si>
    <t>101.51</t>
  </si>
  <si>
    <t>106.27</t>
  </si>
  <si>
    <t>123.92</t>
  </si>
  <si>
    <t>148.98</t>
  </si>
  <si>
    <t>167.95</t>
  </si>
  <si>
    <t>183.26</t>
  </si>
  <si>
    <t>202.23</t>
  </si>
  <si>
    <t>236.70</t>
  </si>
  <si>
    <t>268.55</t>
  </si>
  <si>
    <t>285.30</t>
  </si>
  <si>
    <t>274.32</t>
  </si>
  <si>
    <t>264.04</t>
  </si>
  <si>
    <t>252.29</t>
  </si>
  <si>
    <t>248.26</t>
  </si>
  <si>
    <t>250.99</t>
  </si>
  <si>
    <t>252.29</t>
  </si>
  <si>
    <t>250.71</t>
  </si>
  <si>
    <t>243.09</t>
  </si>
  <si>
    <t>254.99</t>
  </si>
  <si>
    <t>271.45</t>
  </si>
  <si>
    <t>264.59</t>
  </si>
  <si>
    <t>278.94</t>
  </si>
  <si>
    <t>291.77</t>
  </si>
  <si>
    <t>302.71</t>
  </si>
  <si>
    <t>333.89</t>
  </si>
  <si>
    <t>382.29</t>
  </si>
  <si>
    <t>100.00</t>
  </si>
  <si>
    <t>114.36</t>
  </si>
  <si>
    <t>123.26</t>
  </si>
  <si>
    <t>113.70</t>
  </si>
  <si>
    <t>107.02</t>
  </si>
  <si>
    <t>104.43</t>
  </si>
  <si>
    <t>101.84</t>
  </si>
  <si>
    <t>98.72</t>
  </si>
  <si>
    <t>99.31</t>
  </si>
  <si>
    <t>104.64</t>
  </si>
  <si>
    <t>103.69</t>
  </si>
  <si>
    <t>110.52</t>
  </si>
  <si>
    <t>119.27</t>
  </si>
  <si>
    <t>129.95</t>
  </si>
  <si>
    <t>154.41</t>
  </si>
  <si>
    <t>176.86</t>
  </si>
  <si>
    <t>195.45</t>
  </si>
  <si>
    <t>217.24</t>
  </si>
  <si>
    <t>245.28</t>
  </si>
  <si>
    <t>260.98</t>
  </si>
  <si>
    <t>263.74</t>
  </si>
  <si>
    <t>259.91</t>
  </si>
  <si>
    <t>252.94</t>
  </si>
  <si>
    <t>226.38</t>
  </si>
  <si>
    <t>223.02</t>
  </si>
  <si>
    <t>208.38</t>
  </si>
  <si>
    <t>206.62</t>
  </si>
  <si>
    <t>211.21</t>
  </si>
  <si>
    <t>213.59</t>
  </si>
  <si>
    <t>222.70</t>
  </si>
  <si>
    <t>226.46</t>
  </si>
  <si>
    <t>242.17</t>
  </si>
  <si>
    <t>241.23</t>
  </si>
  <si>
    <t>253.32</t>
  </si>
  <si>
    <t>264.50</t>
  </si>
  <si>
    <t>300.78</t>
  </si>
  <si>
    <t>352.60</t>
  </si>
  <si>
    <t>100.00</t>
  </si>
  <si>
    <t>116.93</t>
  </si>
  <si>
    <t>114.91</t>
  </si>
  <si>
    <t>113.11</t>
  </si>
  <si>
    <t>112.76</t>
  </si>
  <si>
    <t>106.94</t>
  </si>
  <si>
    <t>98.72</t>
  </si>
  <si>
    <t>97.55</t>
  </si>
  <si>
    <t>94.29</t>
  </si>
  <si>
    <t>96.96</t>
  </si>
  <si>
    <t>100.05</t>
  </si>
  <si>
    <t>105.18</t>
  </si>
  <si>
    <t>114.96</t>
  </si>
  <si>
    <t>119.81</t>
  </si>
  <si>
    <t>140.34</t>
  </si>
  <si>
    <t>166.87</t>
  </si>
  <si>
    <t>194.39</t>
  </si>
  <si>
    <t>216.12</t>
  </si>
  <si>
    <t>263.62</t>
  </si>
  <si>
    <t>270.95</t>
  </si>
  <si>
    <t>284.55</t>
  </si>
  <si>
    <t>281.77</t>
  </si>
  <si>
    <t>268.91</t>
  </si>
  <si>
    <t>259.06</t>
  </si>
  <si>
    <t>247.46</t>
  </si>
  <si>
    <t>247.07</t>
  </si>
  <si>
    <t>245.98</t>
  </si>
  <si>
    <t>247.31</t>
  </si>
  <si>
    <t>261.86</t>
  </si>
  <si>
    <t>252.29</t>
  </si>
  <si>
    <t>276.89</t>
  </si>
  <si>
    <t>277.89</t>
  </si>
  <si>
    <t>294.82</t>
  </si>
  <si>
    <t>318.47</t>
  </si>
  <si>
    <t>332.22</t>
  </si>
  <si>
    <t>372.96</t>
  </si>
  <si>
    <t>456.14</t>
  </si>
  <si>
    <t>100.00</t>
  </si>
  <si>
    <t>114.65</t>
  </si>
  <si>
    <t>114.20</t>
  </si>
  <si>
    <t>109.90</t>
  </si>
  <si>
    <t>111.27</t>
  </si>
  <si>
    <t>96.69</t>
  </si>
  <si>
    <t>102.40</t>
  </si>
  <si>
    <t>95.41</t>
  </si>
  <si>
    <t>98.57</t>
  </si>
  <si>
    <t>96.77</t>
  </si>
  <si>
    <t>96.22</t>
  </si>
  <si>
    <t>99.60</t>
  </si>
  <si>
    <t>106.78</t>
  </si>
  <si>
    <t>119.09</t>
  </si>
  <si>
    <t>159.26</t>
  </si>
  <si>
    <t>182.92</t>
  </si>
  <si>
    <t>199.50</t>
  </si>
  <si>
    <t>216.97</t>
  </si>
  <si>
    <t>231.23</t>
  </si>
  <si>
    <t>274.18</t>
  </si>
  <si>
    <t>298.51</t>
  </si>
  <si>
    <t>272.49</t>
  </si>
  <si>
    <t>277.56</t>
  </si>
  <si>
    <t>251.04</t>
  </si>
  <si>
    <t>262.85</t>
  </si>
  <si>
    <t>250.72</t>
  </si>
  <si>
    <t>242.37</t>
  </si>
  <si>
    <t>247.63</t>
  </si>
  <si>
    <t>257.32</t>
  </si>
  <si>
    <t>262.05</t>
  </si>
  <si>
    <t>266.24</t>
  </si>
  <si>
    <t>288.90</t>
  </si>
  <si>
    <t>303.75</t>
  </si>
  <si>
    <t>324.61</t>
  </si>
  <si>
    <t>328.39</t>
  </si>
  <si>
    <t>379.59</t>
  </si>
  <si>
    <t>469.16</t>
  </si>
  <si>
    <t>100.00</t>
  </si>
  <si>
    <t>111.41</t>
  </si>
  <si>
    <t>142.96</t>
  </si>
  <si>
    <t>183.30</t>
  </si>
  <si>
    <t>201.62</t>
  </si>
  <si>
    <t>212.01</t>
  </si>
  <si>
    <t>209.73</t>
  </si>
  <si>
    <t>198.35</t>
  </si>
  <si>
    <t>176.54</t>
  </si>
  <si>
    <t>174.70</t>
  </si>
  <si>
    <t>172.64</t>
  </si>
  <si>
    <t>168.23</t>
  </si>
  <si>
    <t>165.07</t>
  </si>
  <si>
    <t>176.14</t>
  </si>
  <si>
    <t>181.80</t>
  </si>
  <si>
    <t>191.42</t>
  </si>
  <si>
    <t>209.12</t>
  </si>
  <si>
    <t>248.76</t>
  </si>
  <si>
    <t>287.35</t>
  </si>
  <si>
    <t>334.44</t>
  </si>
  <si>
    <t>376.21</t>
  </si>
  <si>
    <t>439.21</t>
  </si>
  <si>
    <t>479.75</t>
  </si>
  <si>
    <t>484.78</t>
  </si>
  <si>
    <t>480.65</t>
  </si>
  <si>
    <t>426.72</t>
  </si>
  <si>
    <t>405.65</t>
  </si>
  <si>
    <t>389.97</t>
  </si>
  <si>
    <t>368.04</t>
  </si>
  <si>
    <t>369.71</t>
  </si>
  <si>
    <t>370.45</t>
  </si>
  <si>
    <t>382.34</t>
  </si>
  <si>
    <t>409.88</t>
  </si>
  <si>
    <t>426.78</t>
  </si>
  <si>
    <t>451.89</t>
  </si>
  <si>
    <t>486.80</t>
  </si>
  <si>
    <t>504.81</t>
  </si>
  <si>
    <t>524.51</t>
  </si>
  <si>
    <t>606.48</t>
  </si>
  <si>
    <t>707.70</t>
  </si>
  <si>
    <t>100.00</t>
  </si>
  <si>
    <t>125.23</t>
  </si>
  <si>
    <t>135.51</t>
  </si>
  <si>
    <t>147.91</t>
  </si>
  <si>
    <t>147.79</t>
  </si>
  <si>
    <t>145.33</t>
  </si>
  <si>
    <t>129.52</t>
  </si>
  <si>
    <t>127.86</t>
  </si>
  <si>
    <t>127.91</t>
  </si>
  <si>
    <t>126.21</t>
  </si>
  <si>
    <t>131.47</t>
  </si>
  <si>
    <t>129.06</t>
  </si>
  <si>
    <t>136.85</t>
  </si>
  <si>
    <t>142.62</t>
  </si>
  <si>
    <t>164.65</t>
  </si>
  <si>
    <t>193.04</t>
  </si>
  <si>
    <t>218.03</t>
  </si>
  <si>
    <t>250.19</t>
  </si>
  <si>
    <t>280.20</t>
  </si>
  <si>
    <t>316.03</t>
  </si>
  <si>
    <t>343.57</t>
  </si>
  <si>
    <t>352.20</t>
  </si>
  <si>
    <t>339.47</t>
  </si>
  <si>
    <t>322.80</t>
  </si>
  <si>
    <t>307.53</t>
  </si>
  <si>
    <t>295.80</t>
  </si>
  <si>
    <t>282.51</t>
  </si>
  <si>
    <t>285.60</t>
  </si>
  <si>
    <t>284.49</t>
  </si>
  <si>
    <t>298.02</t>
  </si>
  <si>
    <t>310.24</t>
  </si>
  <si>
    <t>310.17</t>
  </si>
  <si>
    <t>336.59</t>
  </si>
  <si>
    <t>345.29</t>
  </si>
  <si>
    <t>358.26</t>
  </si>
  <si>
    <t>378.26</t>
  </si>
  <si>
    <t>437.55</t>
  </si>
  <si>
    <t>508.35</t>
  </si>
  <si>
    <t>100.00</t>
  </si>
  <si>
    <t>121.00</t>
  </si>
  <si>
    <t>131.55</t>
  </si>
  <si>
    <t>139.66</t>
  </si>
  <si>
    <t>137.91</t>
  </si>
  <si>
    <t>123.94</t>
  </si>
  <si>
    <t>120.41</t>
  </si>
  <si>
    <t>118.97</t>
  </si>
  <si>
    <t>119.82</t>
  </si>
  <si>
    <t>114.82</t>
  </si>
  <si>
    <t>128.83</t>
  </si>
  <si>
    <t>127.76</t>
  </si>
  <si>
    <t>133.28</t>
  </si>
  <si>
    <t>138.34</t>
  </si>
  <si>
    <t>167.66</t>
  </si>
  <si>
    <t>178.11</t>
  </si>
  <si>
    <t>205.07</t>
  </si>
  <si>
    <t>224.36</t>
  </si>
  <si>
    <t>258.90</t>
  </si>
  <si>
    <t>289.72</t>
  </si>
  <si>
    <t>304.46</t>
  </si>
  <si>
    <t>280.76</t>
  </si>
  <si>
    <t>267.12</t>
  </si>
  <si>
    <t>253.99</t>
  </si>
  <si>
    <t>235.20</t>
  </si>
  <si>
    <t>232.00</t>
  </si>
  <si>
    <t>225.08</t>
  </si>
  <si>
    <t>233.16</t>
  </si>
  <si>
    <t>238.14</t>
  </si>
  <si>
    <t>246.91</t>
  </si>
  <si>
    <t>262.55</t>
  </si>
  <si>
    <t>277.40</t>
  </si>
  <si>
    <t>282.75</t>
  </si>
  <si>
    <t>301.66</t>
  </si>
  <si>
    <t>318.30</t>
  </si>
  <si>
    <t>348.83</t>
  </si>
  <si>
    <t>389.63</t>
  </si>
  <si>
    <t>100.00</t>
  </si>
  <si>
    <t>104.73</t>
  </si>
  <si>
    <t>114.16</t>
  </si>
  <si>
    <t>132.29</t>
  </si>
  <si>
    <t>154.79</t>
  </si>
  <si>
    <t>163.16</t>
  </si>
  <si>
    <t>176.23</t>
  </si>
  <si>
    <t>201.37</t>
  </si>
  <si>
    <t>251.80</t>
  </si>
  <si>
    <t>306.27</t>
  </si>
  <si>
    <t>358.44</t>
  </si>
  <si>
    <t>383.11</t>
  </si>
  <si>
    <t>384.83</t>
  </si>
  <si>
    <t>370.58</t>
  </si>
  <si>
    <t>349.43</t>
  </si>
  <si>
    <t>345.40</t>
  </si>
  <si>
    <t>339.00</t>
  </si>
  <si>
    <t>339.92</t>
  </si>
  <si>
    <t>342.89</t>
  </si>
  <si>
    <t>351.09</t>
  </si>
  <si>
    <t>360.06</t>
  </si>
  <si>
    <t>374.91</t>
  </si>
  <si>
    <t>401.06</t>
  </si>
  <si>
    <t>462.68</t>
  </si>
  <si>
    <t>523.22</t>
  </si>
  <si>
    <t>590.12</t>
  </si>
  <si>
    <t>652.04</t>
  </si>
  <si>
    <t>732.42</t>
  </si>
  <si>
    <t>808.00</t>
  </si>
  <si>
    <t>818.78</t>
  </si>
  <si>
    <t>768.75</t>
  </si>
  <si>
    <t>730.09</t>
  </si>
  <si>
    <t>669.01</t>
  </si>
  <si>
    <t>648.79</t>
  </si>
  <si>
    <t>620.99</t>
  </si>
  <si>
    <t>602.52</t>
  </si>
  <si>
    <t>616.04</t>
  </si>
  <si>
    <t>650.13</t>
  </si>
  <si>
    <t>671.75</t>
  </si>
  <si>
    <t>705.12</t>
  </si>
  <si>
    <t>741.66</t>
  </si>
  <si>
    <t>784.70</t>
  </si>
  <si>
    <t>812.70</t>
  </si>
  <si>
    <t>845.91</t>
  </si>
  <si>
    <t>960.10</t>
  </si>
  <si>
    <t>1089.71</t>
  </si>
  <si>
    <t>100.00</t>
  </si>
  <si>
    <t>123.58</t>
  </si>
  <si>
    <t>141.05</t>
  </si>
  <si>
    <t>157.12</t>
  </si>
  <si>
    <t>144.07</t>
  </si>
  <si>
    <t>130.36</t>
  </si>
  <si>
    <t>134.97</t>
  </si>
  <si>
    <t>127.94</t>
  </si>
  <si>
    <t>133.75</t>
  </si>
  <si>
    <t>129.51</t>
  </si>
  <si>
    <t>134.75</t>
  </si>
  <si>
    <t>143.99</t>
  </si>
  <si>
    <t>144.12</t>
  </si>
  <si>
    <t>150.17</t>
  </si>
  <si>
    <t>174.66</t>
  </si>
  <si>
    <t>196.61</t>
  </si>
  <si>
    <t>225.40</t>
  </si>
  <si>
    <t>245.82</t>
  </si>
  <si>
    <t>289.26</t>
  </si>
  <si>
    <t>315.22</t>
  </si>
  <si>
    <t>324.31</t>
  </si>
  <si>
    <t>309.96</t>
  </si>
  <si>
    <t>293.05</t>
  </si>
  <si>
    <t>260.45</t>
  </si>
  <si>
    <t>253.60</t>
  </si>
  <si>
    <t>247.73</t>
  </si>
  <si>
    <t>239.51</t>
  </si>
  <si>
    <t>245.29</t>
  </si>
  <si>
    <t>237.72</t>
  </si>
  <si>
    <t>255.88</t>
  </si>
  <si>
    <t>270.89</t>
  </si>
  <si>
    <t>292.17</t>
  </si>
  <si>
    <t>305.24</t>
  </si>
  <si>
    <t>308.52</t>
  </si>
  <si>
    <t>322.56</t>
  </si>
  <si>
    <t>360.91</t>
  </si>
  <si>
    <t>403.83</t>
  </si>
  <si>
    <t>100.00</t>
  </si>
  <si>
    <t>118.96</t>
  </si>
  <si>
    <t>123.20</t>
  </si>
  <si>
    <t>139.81</t>
  </si>
  <si>
    <t>125.57</t>
  </si>
  <si>
    <t>122.36</t>
  </si>
  <si>
    <t>118.10</t>
  </si>
  <si>
    <t>115.46</t>
  </si>
  <si>
    <t>115.27</t>
  </si>
  <si>
    <t>110.47</t>
  </si>
  <si>
    <t>120.02</t>
  </si>
  <si>
    <t>121.51</t>
  </si>
  <si>
    <t>126.41</t>
  </si>
  <si>
    <t>131.94</t>
  </si>
  <si>
    <t>148.18</t>
  </si>
  <si>
    <t>172.81</t>
  </si>
  <si>
    <t>197.10</t>
  </si>
  <si>
    <t>219.77</t>
  </si>
  <si>
    <t>255.75</t>
  </si>
  <si>
    <t>284.34</t>
  </si>
  <si>
    <t>288.15</t>
  </si>
  <si>
    <t>283.11</t>
  </si>
  <si>
    <t>263.08</t>
  </si>
  <si>
    <t>241.75</t>
  </si>
  <si>
    <t>227.08</t>
  </si>
  <si>
    <t>223.96</t>
  </si>
  <si>
    <t>217.39</t>
  </si>
  <si>
    <t>216.35</t>
  </si>
  <si>
    <t>236.26</t>
  </si>
  <si>
    <t>244.48</t>
  </si>
  <si>
    <t>245.98</t>
  </si>
  <si>
    <t>262.78</t>
  </si>
  <si>
    <t>283.04</t>
  </si>
  <si>
    <t>290.55</t>
  </si>
  <si>
    <t>300.67</t>
  </si>
  <si>
    <t>340.65</t>
  </si>
  <si>
    <t>398.20</t>
  </si>
  <si>
    <t>100.00</t>
  </si>
  <si>
    <t>118.87</t>
  </si>
  <si>
    <t>121.93</t>
  </si>
  <si>
    <t>129.59</t>
  </si>
  <si>
    <t>121.55</t>
  </si>
  <si>
    <t>112.19</t>
  </si>
  <si>
    <t>110.72</t>
  </si>
  <si>
    <t>109.28</t>
  </si>
  <si>
    <t>108.06</t>
  </si>
  <si>
    <t>113.33</t>
  </si>
  <si>
    <t>113.96</t>
  </si>
  <si>
    <t>118.43</t>
  </si>
  <si>
    <t>125.34</t>
  </si>
  <si>
    <t>135.86</t>
  </si>
  <si>
    <t>154.23</t>
  </si>
  <si>
    <t>175.63</t>
  </si>
  <si>
    <t>199.92</t>
  </si>
  <si>
    <t>228.25</t>
  </si>
  <si>
    <t>257.14</t>
  </si>
  <si>
    <t>285.23</t>
  </si>
  <si>
    <t>281.69</t>
  </si>
  <si>
    <t>272.98</t>
  </si>
  <si>
    <t>254.43</t>
  </si>
  <si>
    <t>237.01</t>
  </si>
  <si>
    <t>228.73</t>
  </si>
  <si>
    <t>219.06</t>
  </si>
  <si>
    <t>213.63</t>
  </si>
  <si>
    <t>214.21</t>
  </si>
  <si>
    <t>222.53</t>
  </si>
  <si>
    <t>228.57</t>
  </si>
  <si>
    <t>244.71</t>
  </si>
  <si>
    <t>258.76</t>
  </si>
  <si>
    <t>280.09</t>
  </si>
  <si>
    <t>295.93</t>
  </si>
  <si>
    <t>299.37</t>
  </si>
  <si>
    <t>339.54</t>
  </si>
  <si>
    <t>401.19</t>
  </si>
  <si>
    <t>100.00</t>
  </si>
  <si>
    <t>118.91</t>
  </si>
  <si>
    <t>134.71</t>
  </si>
  <si>
    <t>141.08</t>
  </si>
  <si>
    <t>145.10</t>
  </si>
  <si>
    <t>132.79</t>
  </si>
  <si>
    <t>132.09</t>
  </si>
  <si>
    <t>128.61</t>
  </si>
  <si>
    <t>126.00</t>
  </si>
  <si>
    <t>128.62</t>
  </si>
  <si>
    <t>132.52</t>
  </si>
  <si>
    <t>133.30</t>
  </si>
  <si>
    <t>140.84</t>
  </si>
  <si>
    <t>152.53</t>
  </si>
  <si>
    <t>171.06</t>
  </si>
  <si>
    <t>193.66</t>
  </si>
  <si>
    <t>218.51</t>
  </si>
  <si>
    <t>248.23</t>
  </si>
  <si>
    <t>294.84</t>
  </si>
  <si>
    <t>328.98</t>
  </si>
  <si>
    <t>336.98</t>
  </si>
  <si>
    <t>334.45</t>
  </si>
  <si>
    <t>318.43</t>
  </si>
  <si>
    <t>280.69</t>
  </si>
  <si>
    <t>272.73</t>
  </si>
  <si>
    <t>266.36</t>
  </si>
  <si>
    <t>264.10</t>
  </si>
  <si>
    <t>263.52</t>
  </si>
  <si>
    <t>271.16</t>
  </si>
  <si>
    <t>277.22</t>
  </si>
  <si>
    <t>294.50</t>
  </si>
  <si>
    <t>316.08</t>
  </si>
  <si>
    <t>335.74</t>
  </si>
  <si>
    <t>349.97</t>
  </si>
  <si>
    <t>367.34</t>
  </si>
  <si>
    <t>413.69</t>
  </si>
  <si>
    <t>459.99</t>
  </si>
  <si>
    <t>100.00</t>
  </si>
  <si>
    <t>124.93</t>
  </si>
  <si>
    <t>138.46</t>
  </si>
  <si>
    <t>144.70</t>
  </si>
  <si>
    <t>140.02</t>
  </si>
  <si>
    <t>137.10</t>
  </si>
  <si>
    <t>131.27</t>
  </si>
  <si>
    <t>133.78</t>
  </si>
  <si>
    <t>135.26</t>
  </si>
  <si>
    <t>137.25</t>
  </si>
  <si>
    <t>141.94</t>
  </si>
  <si>
    <t>136.52</t>
  </si>
  <si>
    <t>143.03</t>
  </si>
  <si>
    <t>147.36</t>
  </si>
  <si>
    <t>164.26</t>
  </si>
  <si>
    <t>182.73</t>
  </si>
  <si>
    <t>204.86</t>
  </si>
  <si>
    <t>236.66</t>
  </si>
  <si>
    <t>277.47</t>
  </si>
  <si>
    <t>308.91</t>
  </si>
  <si>
    <t>311.10</t>
  </si>
  <si>
    <t>301.42</t>
  </si>
  <si>
    <t>281.06</t>
  </si>
  <si>
    <t>256.00</t>
  </si>
  <si>
    <t>245.00</t>
  </si>
  <si>
    <t>231.85</t>
  </si>
  <si>
    <t>228.14</t>
  </si>
  <si>
    <t>225.27</t>
  </si>
  <si>
    <t>232.20</t>
  </si>
  <si>
    <t>240.15</t>
  </si>
  <si>
    <t>250.93</t>
  </si>
  <si>
    <t>263.54</t>
  </si>
  <si>
    <t>279.66</t>
  </si>
  <si>
    <t>290.68</t>
  </si>
  <si>
    <t>306.80</t>
  </si>
  <si>
    <t>346.13</t>
  </si>
  <si>
    <t>388.07</t>
  </si>
  <si>
    <t>100.00</t>
  </si>
  <si>
    <t>120.61</t>
  </si>
  <si>
    <t>126.16</t>
  </si>
  <si>
    <t>146.44</t>
  </si>
  <si>
    <t>140.63</t>
  </si>
  <si>
    <t>133.78</t>
  </si>
  <si>
    <t>137.30</t>
  </si>
  <si>
    <t>137.35</t>
  </si>
  <si>
    <t>135.07</t>
  </si>
  <si>
    <t>131.61</t>
  </si>
  <si>
    <t>138.26</t>
  </si>
  <si>
    <t>142.95</t>
  </si>
  <si>
    <t>144.25</t>
  </si>
  <si>
    <t>149.66</t>
  </si>
  <si>
    <t>177.24</t>
  </si>
  <si>
    <t>178.17</t>
  </si>
  <si>
    <t>210.80</t>
  </si>
  <si>
    <t>237.56</t>
  </si>
  <si>
    <t>276.43</t>
  </si>
  <si>
    <t>310.70</t>
  </si>
  <si>
    <t>311.55</t>
  </si>
  <si>
    <t>299.66</t>
  </si>
  <si>
    <t>277.38</t>
  </si>
  <si>
    <t>257.93</t>
  </si>
  <si>
    <t>255.05</t>
  </si>
  <si>
    <t>242.13</t>
  </si>
  <si>
    <t>233.40</t>
  </si>
  <si>
    <t>236.23</t>
  </si>
  <si>
    <t>239.65</t>
  </si>
  <si>
    <t>250.06</t>
  </si>
  <si>
    <t>251.58</t>
  </si>
  <si>
    <t>273.78</t>
  </si>
  <si>
    <t>299.84</t>
  </si>
  <si>
    <t>300.78</t>
  </si>
  <si>
    <t>323.41</t>
  </si>
  <si>
    <t>380.71</t>
  </si>
  <si>
    <t>419.31</t>
  </si>
  <si>
    <t>100.00</t>
  </si>
  <si>
    <t>123.47</t>
  </si>
  <si>
    <t>149.36</t>
  </si>
  <si>
    <t>154.62</t>
  </si>
  <si>
    <t>146.54</t>
  </si>
  <si>
    <t>139.54</t>
  </si>
  <si>
    <t>135.71</t>
  </si>
  <si>
    <t>139.23</t>
  </si>
  <si>
    <t>149.91</t>
  </si>
  <si>
    <t>148.70</t>
  </si>
  <si>
    <t>151.10</t>
  </si>
  <si>
    <t>144.05</t>
  </si>
  <si>
    <t>147.06</t>
  </si>
  <si>
    <t>154.14</t>
  </si>
  <si>
    <t>165.70</t>
  </si>
  <si>
    <t>193.07</t>
  </si>
  <si>
    <t>206.74</t>
  </si>
  <si>
    <t>247.45</t>
  </si>
  <si>
    <t>303.98</t>
  </si>
  <si>
    <t>322.53</t>
  </si>
  <si>
    <t>344.48</t>
  </si>
  <si>
    <t>336.02</t>
  </si>
  <si>
    <t>279.78</t>
  </si>
  <si>
    <t>271.36</t>
  </si>
  <si>
    <t>256.06</t>
  </si>
  <si>
    <t>246.26</t>
  </si>
  <si>
    <t>246.34</t>
  </si>
  <si>
    <t>247.85</t>
  </si>
  <si>
    <t>227.99</t>
  </si>
  <si>
    <t>241.67</t>
  </si>
  <si>
    <t>259.25</t>
  </si>
  <si>
    <t>261.17</t>
  </si>
  <si>
    <t>287.47</t>
  </si>
  <si>
    <t>297.25</t>
  </si>
  <si>
    <t>320.48</t>
  </si>
  <si>
    <t>356.35</t>
  </si>
  <si>
    <t>419.86</t>
  </si>
  <si>
    <t>100.00</t>
  </si>
  <si>
    <t>127.72</t>
  </si>
  <si>
    <t>153.39</t>
  </si>
  <si>
    <t>148.15</t>
  </si>
  <si>
    <t>154.73</t>
  </si>
  <si>
    <t>144.40</t>
  </si>
  <si>
    <t>144.36</t>
  </si>
  <si>
    <t>138.99</t>
  </si>
  <si>
    <t>146.02</t>
  </si>
  <si>
    <t>149.68</t>
  </si>
  <si>
    <t>157.08</t>
  </si>
  <si>
    <t>139.96</t>
  </si>
  <si>
    <t>153.70</t>
  </si>
  <si>
    <t>161.07</t>
  </si>
  <si>
    <t>164.59</t>
  </si>
  <si>
    <t>193.03</t>
  </si>
  <si>
    <t>218.20</t>
  </si>
  <si>
    <t>251.06</t>
  </si>
  <si>
    <t>293.14</t>
  </si>
  <si>
    <t>321.00</t>
  </si>
  <si>
    <t>332.75</t>
  </si>
  <si>
    <t>331.40</t>
  </si>
  <si>
    <t>260.87</t>
  </si>
  <si>
    <t>255.23</t>
  </si>
  <si>
    <t>236.09</t>
  </si>
  <si>
    <t>214.82</t>
  </si>
  <si>
    <t>238.33</t>
  </si>
  <si>
    <t>227.16</t>
  </si>
  <si>
    <t>244.36</t>
  </si>
  <si>
    <t>258.00</t>
  </si>
  <si>
    <t>255.04</t>
  </si>
  <si>
    <t>271.84</t>
  </si>
  <si>
    <t>300.65</t>
  </si>
  <si>
    <t>318.75</t>
  </si>
  <si>
    <t>333.36</t>
  </si>
  <si>
    <t>385.33</t>
  </si>
  <si>
    <t>445.57</t>
  </si>
  <si>
    <t>100.00</t>
  </si>
  <si>
    <t>107.71</t>
  </si>
  <si>
    <t>136.15</t>
  </si>
  <si>
    <t>133.46</t>
  </si>
  <si>
    <t>140.18</t>
  </si>
  <si>
    <t>138.92</t>
  </si>
  <si>
    <t>134.63</t>
  </si>
  <si>
    <t>134.96</t>
  </si>
  <si>
    <t>135.50</t>
  </si>
  <si>
    <t>133.65</t>
  </si>
  <si>
    <t>128.37</t>
  </si>
  <si>
    <t>142.75</t>
  </si>
  <si>
    <t>144.83</t>
  </si>
  <si>
    <t>144.82</t>
  </si>
  <si>
    <t>164.74</t>
  </si>
  <si>
    <t>185.24</t>
  </si>
  <si>
    <t>222.99</t>
  </si>
  <si>
    <t>249.44</t>
  </si>
  <si>
    <t>292.58</t>
  </si>
  <si>
    <t>327.27</t>
  </si>
  <si>
    <t>333.75</t>
  </si>
  <si>
    <t>312.91</t>
  </si>
  <si>
    <t>284.92</t>
  </si>
  <si>
    <t>280.86</t>
  </si>
  <si>
    <t>263.05</t>
  </si>
  <si>
    <t>246.04</t>
  </si>
  <si>
    <t>241.41</t>
  </si>
  <si>
    <t>235.74</t>
  </si>
  <si>
    <t>242.19</t>
  </si>
  <si>
    <t>246.70</t>
  </si>
  <si>
    <t>259.70</t>
  </si>
  <si>
    <t>284.93</t>
  </si>
  <si>
    <t>306.91</t>
  </si>
  <si>
    <t>331.40</t>
  </si>
  <si>
    <t>354.44</t>
  </si>
  <si>
    <t>385.64</t>
  </si>
  <si>
    <t>460.78</t>
  </si>
  <si>
    <t>100.00</t>
  </si>
  <si>
    <t>117.00</t>
  </si>
  <si>
    <t>151.17</t>
  </si>
  <si>
    <t>164.15</t>
  </si>
  <si>
    <t>174.14</t>
  </si>
  <si>
    <t>163.35</t>
  </si>
  <si>
    <t>159.62</t>
  </si>
  <si>
    <t>157.75</t>
  </si>
  <si>
    <t>157.53</t>
  </si>
  <si>
    <t>154.55</t>
  </si>
  <si>
    <t>159.67</t>
  </si>
  <si>
    <t>162.91</t>
  </si>
  <si>
    <t>164.19</t>
  </si>
  <si>
    <t>166.06</t>
  </si>
  <si>
    <t>175.98</t>
  </si>
  <si>
    <t>194.63</t>
  </si>
  <si>
    <t>216.41</t>
  </si>
  <si>
    <t>247.61</t>
  </si>
  <si>
    <t>280.28</t>
  </si>
  <si>
    <t>332.48</t>
  </si>
  <si>
    <t>362.37</t>
  </si>
  <si>
    <t>367.96</t>
  </si>
  <si>
    <t>356.55</t>
  </si>
  <si>
    <t>336.30</t>
  </si>
  <si>
    <t>305.57</t>
  </si>
  <si>
    <t>298.60</t>
  </si>
  <si>
    <t>288.20</t>
  </si>
  <si>
    <t>275.63</t>
  </si>
  <si>
    <t>285.97</t>
  </si>
  <si>
    <t>287.78</t>
  </si>
  <si>
    <t>287.90</t>
  </si>
  <si>
    <t>306.68</t>
  </si>
  <si>
    <t>327.79</t>
  </si>
  <si>
    <t>338.32</t>
  </si>
  <si>
    <t>360.53</t>
  </si>
  <si>
    <t>376.15</t>
  </si>
  <si>
    <t>422.72</t>
  </si>
  <si>
    <t>474.34</t>
  </si>
  <si>
    <t>100.00</t>
  </si>
  <si>
    <t>124.75</t>
  </si>
  <si>
    <t>125.98</t>
  </si>
  <si>
    <t>127.87</t>
  </si>
  <si>
    <t>113.45</t>
  </si>
  <si>
    <t>110.33</t>
  </si>
  <si>
    <t>107.02</t>
  </si>
  <si>
    <t>103.85</t>
  </si>
  <si>
    <t>103.20</t>
  </si>
  <si>
    <t>106.00</t>
  </si>
  <si>
    <t>111.46</t>
  </si>
  <si>
    <t>118.31</t>
  </si>
  <si>
    <t>124.65</t>
  </si>
  <si>
    <t>131.15</t>
  </si>
  <si>
    <t>153.95</t>
  </si>
  <si>
    <t>172.75</t>
  </si>
  <si>
    <t>195.05</t>
  </si>
  <si>
    <t>211.05</t>
  </si>
  <si>
    <t>232.52</t>
  </si>
  <si>
    <t>260.92</t>
  </si>
  <si>
    <t>284.42</t>
  </si>
  <si>
    <t>262.04</t>
  </si>
  <si>
    <t>254.94</t>
  </si>
  <si>
    <t>230.89</t>
  </si>
  <si>
    <t>227.90</t>
  </si>
  <si>
    <t>227.15</t>
  </si>
  <si>
    <t>221.77</t>
  </si>
  <si>
    <t>225.60</t>
  </si>
  <si>
    <t>231.17</t>
  </si>
  <si>
    <t>240.56</t>
  </si>
  <si>
    <t>241.94</t>
  </si>
  <si>
    <t>255.57</t>
  </si>
  <si>
    <t>270.82</t>
  </si>
  <si>
    <t>281.11</t>
  </si>
  <si>
    <t>285.86</t>
  </si>
  <si>
    <t>314.69</t>
  </si>
  <si>
    <t>353.29</t>
  </si>
  <si>
    <t>100.00</t>
  </si>
  <si>
    <t>112.10</t>
  </si>
  <si>
    <t>125.64</t>
  </si>
  <si>
    <t>115.79</t>
  </si>
  <si>
    <t>114.27</t>
  </si>
  <si>
    <t>108.17</t>
  </si>
  <si>
    <t>104.26</t>
  </si>
  <si>
    <t>107.42</t>
  </si>
  <si>
    <t>111.81</t>
  </si>
  <si>
    <t>106.51</t>
  </si>
  <si>
    <t>109.89</t>
  </si>
  <si>
    <t>114.87</t>
  </si>
  <si>
    <t>122.54</t>
  </si>
  <si>
    <t>133.44</t>
  </si>
  <si>
    <t>155.03</t>
  </si>
  <si>
    <t>174.09</t>
  </si>
  <si>
    <t>197.05</t>
  </si>
  <si>
    <t>213.39</t>
  </si>
  <si>
    <t>247.97</t>
  </si>
  <si>
    <t>274.28</t>
  </si>
  <si>
    <t>269.82</t>
  </si>
  <si>
    <t>273.03</t>
  </si>
  <si>
    <t>252.48</t>
  </si>
  <si>
    <t>241.29</t>
  </si>
  <si>
    <t>240.02</t>
  </si>
  <si>
    <t>230.97</t>
  </si>
  <si>
    <t>230.19</t>
  </si>
  <si>
    <t>240.54</t>
  </si>
  <si>
    <t>240.53</t>
  </si>
  <si>
    <t>249.00</t>
  </si>
  <si>
    <t>260.10</t>
  </si>
  <si>
    <t>263.52</t>
  </si>
  <si>
    <t>273.68</t>
  </si>
  <si>
    <t>290.70</t>
  </si>
  <si>
    <t>304.26</t>
  </si>
  <si>
    <t>336.90</t>
  </si>
  <si>
    <t>390.18</t>
  </si>
  <si>
    <t>100.00</t>
  </si>
  <si>
    <t>116.82</t>
  </si>
  <si>
    <t>143.83</t>
  </si>
  <si>
    <t>174.59</t>
  </si>
  <si>
    <t>211.62</t>
  </si>
  <si>
    <t>245.80</t>
  </si>
  <si>
    <t>243.07</t>
  </si>
  <si>
    <t>246.32</t>
  </si>
  <si>
    <t>222.73</t>
  </si>
  <si>
    <t>221.56</t>
  </si>
  <si>
    <t>213.46</t>
  </si>
  <si>
    <t>200.74</t>
  </si>
  <si>
    <t>190.79</t>
  </si>
  <si>
    <t>199.17</t>
  </si>
  <si>
    <t>202.11</t>
  </si>
  <si>
    <t>217.95</t>
  </si>
  <si>
    <t>228.98</t>
  </si>
  <si>
    <t>268.15</t>
  </si>
  <si>
    <t>297.31</t>
  </si>
  <si>
    <t>339.64</t>
  </si>
  <si>
    <t>398.02</t>
  </si>
  <si>
    <t>454.10</t>
  </si>
  <si>
    <t>507.19</t>
  </si>
  <si>
    <t>525.05</t>
  </si>
  <si>
    <t>497.42</t>
  </si>
  <si>
    <t>453.81</t>
  </si>
  <si>
    <t>410.92</t>
  </si>
  <si>
    <t>395.59</t>
  </si>
  <si>
    <t>372.70</t>
  </si>
  <si>
    <t>352.57</t>
  </si>
  <si>
    <t>360.40</t>
  </si>
  <si>
    <t>388.25</t>
  </si>
  <si>
    <t>392.29</t>
  </si>
  <si>
    <t>409.08</t>
  </si>
  <si>
    <t>432.26</t>
  </si>
  <si>
    <t>464.91</t>
  </si>
  <si>
    <t>494.41</t>
  </si>
  <si>
    <t>526.46</t>
  </si>
  <si>
    <t>615.93</t>
  </si>
  <si>
    <t>707.73</t>
  </si>
  <si>
    <t>100.00</t>
  </si>
  <si>
    <t>120.10</t>
  </si>
  <si>
    <t>132.69</t>
  </si>
  <si>
    <t>142.17</t>
  </si>
  <si>
    <t>134.76</t>
  </si>
  <si>
    <t>128.93</t>
  </si>
  <si>
    <t>125.46</t>
  </si>
  <si>
    <t>123.67</t>
  </si>
  <si>
    <t>122.14</t>
  </si>
  <si>
    <t>120.99</t>
  </si>
  <si>
    <t>124.42</t>
  </si>
  <si>
    <t>124.68</t>
  </si>
  <si>
    <t>129.60</t>
  </si>
  <si>
    <t>136.92</t>
  </si>
  <si>
    <t>157.23</t>
  </si>
  <si>
    <t>172.63</t>
  </si>
  <si>
    <t>201.91</t>
  </si>
  <si>
    <t>227.05</t>
  </si>
  <si>
    <t>266.95</t>
  </si>
  <si>
    <t>293.93</t>
  </si>
  <si>
    <t>308.51</t>
  </si>
  <si>
    <t>292.28</t>
  </si>
  <si>
    <t>271.85</t>
  </si>
  <si>
    <t>252.18</t>
  </si>
  <si>
    <t>245.31</t>
  </si>
  <si>
    <t>247.10</t>
  </si>
  <si>
    <t>232.28</t>
  </si>
  <si>
    <t>229.59</t>
  </si>
  <si>
    <t>243.97</t>
  </si>
  <si>
    <t>244.20</t>
  </si>
  <si>
    <t>265.15</t>
  </si>
  <si>
    <t>271.72</t>
  </si>
  <si>
    <t>289.87</t>
  </si>
  <si>
    <t>299.40</t>
  </si>
  <si>
    <t>313.51</t>
  </si>
  <si>
    <t>353.26</t>
  </si>
  <si>
    <t>407.04</t>
  </si>
  <si>
    <t>100.00</t>
  </si>
  <si>
    <t>97.05</t>
  </si>
  <si>
    <t>95.14</t>
  </si>
  <si>
    <t>94.00</t>
  </si>
  <si>
    <t>94.85</t>
  </si>
  <si>
    <t>95.50</t>
  </si>
  <si>
    <t>101.68</t>
  </si>
  <si>
    <t>108.26</t>
  </si>
  <si>
    <t>120.05</t>
  </si>
  <si>
    <t>136.72</t>
  </si>
  <si>
    <t>156.15</t>
  </si>
  <si>
    <t>179.82</t>
  </si>
  <si>
    <t>213.44</t>
  </si>
  <si>
    <t>234.42</t>
  </si>
  <si>
    <t>250.50</t>
  </si>
  <si>
    <t>240.65</t>
  </si>
  <si>
    <t>214.03</t>
  </si>
  <si>
    <t>193.45</t>
  </si>
  <si>
    <t>183.48</t>
  </si>
  <si>
    <t>182.77</t>
  </si>
  <si>
    <t>170.41</t>
  </si>
  <si>
    <t>176.94</t>
  </si>
  <si>
    <t>186.78</t>
  </si>
  <si>
    <t>195.26</t>
  </si>
  <si>
    <t>193.38</t>
  </si>
  <si>
    <t>205.71</t>
  </si>
  <si>
    <t>235.05</t>
  </si>
  <si>
    <t>240.41</t>
  </si>
  <si>
    <t>258.22</t>
  </si>
  <si>
    <t>282.96</t>
  </si>
  <si>
    <t>313.39</t>
  </si>
  <si>
    <t>100.00</t>
  </si>
  <si>
    <t>118.45</t>
  </si>
  <si>
    <t>131.49</t>
  </si>
  <si>
    <t>135.06</t>
  </si>
  <si>
    <t>140.12</t>
  </si>
  <si>
    <t>125.98</t>
  </si>
  <si>
    <t>123.06</t>
  </si>
  <si>
    <t>125.58</t>
  </si>
  <si>
    <t>123.06</t>
  </si>
  <si>
    <t>118.25</t>
  </si>
  <si>
    <t>120.69</t>
  </si>
  <si>
    <t>128.49</t>
  </si>
  <si>
    <t>127.70</t>
  </si>
  <si>
    <t>134.60</t>
  </si>
  <si>
    <t>151.62</t>
  </si>
  <si>
    <t>168.27</t>
  </si>
  <si>
    <t>197.50</t>
  </si>
  <si>
    <t>223.54</t>
  </si>
  <si>
    <t>267.47</t>
  </si>
  <si>
    <t>297.58</t>
  </si>
  <si>
    <t>304.74</t>
  </si>
  <si>
    <t>290.42</t>
  </si>
  <si>
    <t>258.64</t>
  </si>
  <si>
    <t>240.36</t>
  </si>
  <si>
    <t>236.21</t>
  </si>
  <si>
    <t>218.57</t>
  </si>
  <si>
    <t>213.30</t>
  </si>
  <si>
    <t>213.69</t>
  </si>
  <si>
    <t>224.26</t>
  </si>
  <si>
    <t>232.54</t>
  </si>
  <si>
    <t>246.71</t>
  </si>
  <si>
    <t>265.24</t>
  </si>
  <si>
    <t>279.93</t>
  </si>
  <si>
    <t>292.34</t>
  </si>
  <si>
    <t>313.70</t>
  </si>
  <si>
    <t>361.98</t>
  </si>
  <si>
    <t>406.78</t>
  </si>
  <si>
    <t>100.00</t>
  </si>
  <si>
    <t>96.22</t>
  </si>
  <si>
    <t>113.92</t>
  </si>
  <si>
    <t>103.82</t>
  </si>
  <si>
    <t>96.54</t>
  </si>
  <si>
    <t>101.75</t>
  </si>
  <si>
    <t>102.60</t>
  </si>
  <si>
    <t>104.13</t>
  </si>
  <si>
    <t>119.91</t>
  </si>
  <si>
    <t>135.06</t>
  </si>
  <si>
    <t>146.15</t>
  </si>
  <si>
    <t>177.34</t>
  </si>
  <si>
    <t>210.35</t>
  </si>
  <si>
    <t>233.43</t>
  </si>
  <si>
    <t>243.05</t>
  </si>
  <si>
    <t>222.18</t>
  </si>
  <si>
    <t>216.60</t>
  </si>
  <si>
    <t>183.34</t>
  </si>
  <si>
    <t>176.19</t>
  </si>
  <si>
    <t>162.51</t>
  </si>
  <si>
    <t>169.57</t>
  </si>
  <si>
    <t>174.45</t>
  </si>
  <si>
    <t>172.33</t>
  </si>
  <si>
    <t>177.19</t>
  </si>
  <si>
    <t>186.91</t>
  </si>
  <si>
    <t>215.09</t>
  </si>
  <si>
    <t>224.04</t>
  </si>
  <si>
    <t>233.40</t>
  </si>
  <si>
    <t>250.47</t>
  </si>
  <si>
    <t>295.80</t>
  </si>
  <si>
    <t>337.55</t>
  </si>
  <si>
    <t>100.00</t>
  </si>
  <si>
    <t>118.02</t>
  </si>
  <si>
    <t>142.07</t>
  </si>
  <si>
    <t>158.58</t>
  </si>
  <si>
    <t>163.03</t>
  </si>
  <si>
    <t>159.08</t>
  </si>
  <si>
    <t>144.83</t>
  </si>
  <si>
    <t>139.30</t>
  </si>
  <si>
    <t>139.22</t>
  </si>
  <si>
    <t>137.02</t>
  </si>
  <si>
    <t>138.29</t>
  </si>
  <si>
    <t>139.21</t>
  </si>
  <si>
    <t>142.52</t>
  </si>
  <si>
    <t>149.10</t>
  </si>
  <si>
    <t>158.94</t>
  </si>
  <si>
    <t>181.68</t>
  </si>
  <si>
    <t>198.40</t>
  </si>
  <si>
    <t>229.47</t>
  </si>
  <si>
    <t>257.38</t>
  </si>
  <si>
    <t>292.54</t>
  </si>
  <si>
    <t>330.01</t>
  </si>
  <si>
    <t>344.87</t>
  </si>
  <si>
    <t>332.09</t>
  </si>
  <si>
    <t>305.44</t>
  </si>
  <si>
    <t>282.52</t>
  </si>
  <si>
    <t>270.98</t>
  </si>
  <si>
    <t>262.43</t>
  </si>
  <si>
    <t>263.90</t>
  </si>
  <si>
    <t>265.49</t>
  </si>
  <si>
    <t>272.06</t>
  </si>
  <si>
    <t>279.36</t>
  </si>
  <si>
    <t>293.83</t>
  </si>
  <si>
    <t>311.61</t>
  </si>
  <si>
    <t>327.82</t>
  </si>
  <si>
    <t>344.01</t>
  </si>
  <si>
    <t>353.88</t>
  </si>
  <si>
    <t>397.84</t>
  </si>
  <si>
    <t>437.45</t>
  </si>
  <si>
    <t>100.00</t>
  </si>
  <si>
    <t>117.04</t>
  </si>
  <si>
    <t>132.23</t>
  </si>
  <si>
    <t>133.60</t>
  </si>
  <si>
    <t>129.52</t>
  </si>
  <si>
    <t>122.15</t>
  </si>
  <si>
    <t>117.30</t>
  </si>
  <si>
    <t>116.51</t>
  </si>
  <si>
    <t>115.05</t>
  </si>
  <si>
    <t>112.91</t>
  </si>
  <si>
    <t>118.59</t>
  </si>
  <si>
    <t>129.09</t>
  </si>
  <si>
    <t>128.16</t>
  </si>
  <si>
    <t>140.57</t>
  </si>
  <si>
    <t>159.00</t>
  </si>
  <si>
    <t>179.14</t>
  </si>
  <si>
    <t>200.05</t>
  </si>
  <si>
    <t>229.75</t>
  </si>
  <si>
    <t>265.54</t>
  </si>
  <si>
    <t>301.58</t>
  </si>
  <si>
    <t>307.01</t>
  </si>
  <si>
    <t>292.75</t>
  </si>
  <si>
    <t>288.35</t>
  </si>
  <si>
    <t>260.02</t>
  </si>
  <si>
    <t>252.13</t>
  </si>
  <si>
    <t>241.84</t>
  </si>
  <si>
    <t>239.38</t>
  </si>
  <si>
    <t>250.02</t>
  </si>
  <si>
    <t>246.80</t>
  </si>
  <si>
    <t>261.64</t>
  </si>
  <si>
    <t>266.44</t>
  </si>
  <si>
    <t>287.41</t>
  </si>
  <si>
    <t>301.95</t>
  </si>
  <si>
    <t>316.70</t>
  </si>
  <si>
    <t>328.95</t>
  </si>
  <si>
    <t>368.46</t>
  </si>
  <si>
    <t>408.04</t>
  </si>
  <si>
    <t>100.00</t>
  </si>
  <si>
    <t>111.76</t>
  </si>
  <si>
    <t>131.23</t>
  </si>
  <si>
    <t>156.34</t>
  </si>
  <si>
    <t>163.83</t>
  </si>
  <si>
    <t>183.51</t>
  </si>
  <si>
    <t>185.72</t>
  </si>
  <si>
    <t>231.39</t>
  </si>
  <si>
    <t>268.76</t>
  </si>
  <si>
    <t>329.38</t>
  </si>
  <si>
    <t>379.20</t>
  </si>
  <si>
    <t>403.88</t>
  </si>
  <si>
    <t>404.75</t>
  </si>
  <si>
    <t>392.36</t>
  </si>
  <si>
    <t>362.79</t>
  </si>
  <si>
    <t>361.18</t>
  </si>
  <si>
    <t>359.34</t>
  </si>
  <si>
    <t>363.93</t>
  </si>
  <si>
    <t>375.65</t>
  </si>
  <si>
    <t>384.88</t>
  </si>
  <si>
    <t>395.65</t>
  </si>
  <si>
    <t>416.53</t>
  </si>
  <si>
    <t>452.07</t>
  </si>
  <si>
    <t>513.33</t>
  </si>
  <si>
    <t>577.84</t>
  </si>
  <si>
    <t>649.82</t>
  </si>
  <si>
    <t>703.69</t>
  </si>
  <si>
    <t>801.46</t>
  </si>
  <si>
    <t>874.95</t>
  </si>
  <si>
    <t>874.10</t>
  </si>
  <si>
    <t>842.30</t>
  </si>
  <si>
    <t>811.38</t>
  </si>
  <si>
    <t>750.18</t>
  </si>
  <si>
    <t>729.32</t>
  </si>
  <si>
    <t>714.11</t>
  </si>
  <si>
    <t>706.26</t>
  </si>
  <si>
    <t>716.17</t>
  </si>
  <si>
    <t>761.52</t>
  </si>
  <si>
    <t>781.79</t>
  </si>
  <si>
    <t>806.02</t>
  </si>
  <si>
    <t>840.86</t>
  </si>
  <si>
    <t>872.34</t>
  </si>
  <si>
    <t>902.92</t>
  </si>
  <si>
    <t>931.23</t>
  </si>
  <si>
    <t>1033.58</t>
  </si>
  <si>
    <t>1178.31</t>
  </si>
  <si>
    <t>100.00</t>
  </si>
  <si>
    <t>113.85</t>
  </si>
  <si>
    <t>129.38</t>
  </si>
  <si>
    <t>141.62</t>
  </si>
  <si>
    <t>138.80</t>
  </si>
  <si>
    <t>135.75</t>
  </si>
  <si>
    <t>130.06</t>
  </si>
  <si>
    <t>125.10</t>
  </si>
  <si>
    <t>127.31</t>
  </si>
  <si>
    <t>126.69</t>
  </si>
  <si>
    <t>135.76</t>
  </si>
  <si>
    <t>137.23</t>
  </si>
  <si>
    <t>141.37</t>
  </si>
  <si>
    <t>147.86</t>
  </si>
  <si>
    <t>156.55</t>
  </si>
  <si>
    <t>185.84</t>
  </si>
  <si>
    <t>206.38</t>
  </si>
  <si>
    <t>229.05</t>
  </si>
  <si>
    <t>251.29</t>
  </si>
  <si>
    <t>279.57</t>
  </si>
  <si>
    <t>309.51</t>
  </si>
  <si>
    <t>305.86</t>
  </si>
  <si>
    <t>293.87</t>
  </si>
  <si>
    <t>290.16</t>
  </si>
  <si>
    <t>269.37</t>
  </si>
  <si>
    <t>263.91</t>
  </si>
  <si>
    <t>252.06</t>
  </si>
  <si>
    <t>250.02</t>
  </si>
  <si>
    <t>252.74</t>
  </si>
  <si>
    <t>264.64</t>
  </si>
  <si>
    <t>276.59</t>
  </si>
  <si>
    <t>284.05</t>
  </si>
  <si>
    <t>304.09</t>
  </si>
  <si>
    <t>315.40</t>
  </si>
  <si>
    <t>322.21</t>
  </si>
  <si>
    <t>335.65</t>
  </si>
  <si>
    <t>372.87</t>
  </si>
  <si>
    <t>419.76</t>
  </si>
  <si>
    <t>100.00</t>
  </si>
  <si>
    <t>117.45</t>
  </si>
  <si>
    <t>125.88</t>
  </si>
  <si>
    <t>126.04</t>
  </si>
  <si>
    <t>126.64</t>
  </si>
  <si>
    <t>110.45</t>
  </si>
  <si>
    <t>111.30</t>
  </si>
  <si>
    <t>111.90</t>
  </si>
  <si>
    <t>114.65</t>
  </si>
  <si>
    <t>120.19</t>
  </si>
  <si>
    <t>122.03</t>
  </si>
  <si>
    <t>124.55</t>
  </si>
  <si>
    <t>132.73</t>
  </si>
  <si>
    <t>136.97</t>
  </si>
  <si>
    <t>161.58</t>
  </si>
  <si>
    <t>178.90</t>
  </si>
  <si>
    <t>201.24</t>
  </si>
  <si>
    <t>219.39</t>
  </si>
  <si>
    <t>252.21</t>
  </si>
  <si>
    <t>274.80</t>
  </si>
  <si>
    <t>279.69</t>
  </si>
  <si>
    <t>266.87</t>
  </si>
  <si>
    <t>246.02</t>
  </si>
  <si>
    <t>232.80</t>
  </si>
  <si>
    <t>232.00</t>
  </si>
  <si>
    <t>230.24</t>
  </si>
  <si>
    <t>220.95</t>
  </si>
  <si>
    <t>225.56</t>
  </si>
  <si>
    <t>234.39</t>
  </si>
  <si>
    <t>239.62</t>
  </si>
  <si>
    <t>255.11</t>
  </si>
  <si>
    <t>257.72</t>
  </si>
  <si>
    <t>267.78</t>
  </si>
  <si>
    <t>284.05</t>
  </si>
  <si>
    <t>285.78</t>
  </si>
  <si>
    <t>322.94</t>
  </si>
  <si>
    <t>387.88</t>
  </si>
  <si>
    <t>100.00</t>
  </si>
  <si>
    <t>112.07</t>
  </si>
  <si>
    <t>130.25</t>
  </si>
  <si>
    <t>125.14</t>
  </si>
  <si>
    <t>134.86</t>
  </si>
  <si>
    <t>121.56</t>
  </si>
  <si>
    <t>117.01</t>
  </si>
  <si>
    <t>114.86</t>
  </si>
  <si>
    <t>107.63</t>
  </si>
  <si>
    <t>121.85</t>
  </si>
  <si>
    <t>122.03</t>
  </si>
  <si>
    <t>125.49</t>
  </si>
  <si>
    <t>129.75</t>
  </si>
  <si>
    <t>133.95</t>
  </si>
  <si>
    <t>151.42</t>
  </si>
  <si>
    <t>170.01</t>
  </si>
  <si>
    <t>198.15</t>
  </si>
  <si>
    <t>219.98</t>
  </si>
  <si>
    <t>253.62</t>
  </si>
  <si>
    <t>275.15</t>
  </si>
  <si>
    <t>283.15</t>
  </si>
  <si>
    <t>277.24</t>
  </si>
  <si>
    <t>249.33</t>
  </si>
  <si>
    <t>230.20</t>
  </si>
  <si>
    <t>222.13</t>
  </si>
  <si>
    <t>218.45</t>
  </si>
  <si>
    <t>209.51</t>
  </si>
  <si>
    <t>214.91</t>
  </si>
  <si>
    <t>219.51</t>
  </si>
  <si>
    <t>230.60</t>
  </si>
  <si>
    <t>243.31</t>
  </si>
  <si>
    <t>257.30</t>
  </si>
  <si>
    <t>269.35</t>
  </si>
  <si>
    <t>277.54</t>
  </si>
  <si>
    <t>292.42</t>
  </si>
  <si>
    <t>326.20</t>
  </si>
  <si>
    <t>373.70</t>
  </si>
  <si>
    <t>100.00</t>
  </si>
  <si>
    <t>120.18</t>
  </si>
  <si>
    <t>148.77</t>
  </si>
  <si>
    <t>188.93</t>
  </si>
  <si>
    <t>219.78</t>
  </si>
  <si>
    <t>229.34</t>
  </si>
  <si>
    <t>240.65</t>
  </si>
  <si>
    <t>228.51</t>
  </si>
  <si>
    <t>213.06</t>
  </si>
  <si>
    <t>214.68</t>
  </si>
  <si>
    <t>209.79</t>
  </si>
  <si>
    <t>215.68</t>
  </si>
  <si>
    <t>217.82</t>
  </si>
  <si>
    <t>227.73</t>
  </si>
  <si>
    <t>239.29</t>
  </si>
  <si>
    <t>253.18</t>
  </si>
  <si>
    <t>272.87</t>
  </si>
  <si>
    <t>314.04</t>
  </si>
  <si>
    <t>353.92</t>
  </si>
  <si>
    <t>399.48</t>
  </si>
  <si>
    <t>432.59</t>
  </si>
  <si>
    <t>485.58</t>
  </si>
  <si>
    <t>533.70</t>
  </si>
  <si>
    <t>529.49</t>
  </si>
  <si>
    <t>507.18</t>
  </si>
  <si>
    <t>486.94</t>
  </si>
  <si>
    <t>451.77</t>
  </si>
  <si>
    <t>439.57</t>
  </si>
  <si>
    <t>416.70</t>
  </si>
  <si>
    <t>416.53</t>
  </si>
  <si>
    <t>415.28</t>
  </si>
  <si>
    <t>445.42</t>
  </si>
  <si>
    <t>456.67</t>
  </si>
  <si>
    <t>480.79</t>
  </si>
  <si>
    <t>503.51</t>
  </si>
  <si>
    <t>528.13</t>
  </si>
  <si>
    <t>545.23</t>
  </si>
  <si>
    <t>562.25</t>
  </si>
  <si>
    <t>622.69</t>
  </si>
  <si>
    <t>709.01</t>
  </si>
  <si>
    <t>100.00</t>
  </si>
  <si>
    <t>133.35</t>
  </si>
  <si>
    <t>175.12</t>
  </si>
  <si>
    <t>201.92</t>
  </si>
  <si>
    <t>213.00</t>
  </si>
  <si>
    <t>218.52</t>
  </si>
  <si>
    <t>203.86</t>
  </si>
  <si>
    <t>185.18</t>
  </si>
  <si>
    <t>182.23</t>
  </si>
  <si>
    <t>178.45</t>
  </si>
  <si>
    <t>189.28</t>
  </si>
  <si>
    <t>186.33</t>
  </si>
  <si>
    <t>194.51</t>
  </si>
  <si>
    <t>203.32</t>
  </si>
  <si>
    <t>213.35</t>
  </si>
  <si>
    <t>229.48</t>
  </si>
  <si>
    <t>267.16</t>
  </si>
  <si>
    <t>296.61</t>
  </si>
  <si>
    <t>334.77</t>
  </si>
  <si>
    <t>364.31</t>
  </si>
  <si>
    <t>406.89</t>
  </si>
  <si>
    <t>445.52</t>
  </si>
  <si>
    <t>444.88</t>
  </si>
  <si>
    <t>433.04</t>
  </si>
  <si>
    <t>409.03</t>
  </si>
  <si>
    <t>376.98</t>
  </si>
  <si>
    <t>362.13</t>
  </si>
  <si>
    <t>357.14</t>
  </si>
  <si>
    <t>348.19</t>
  </si>
  <si>
    <t>352.65</t>
  </si>
  <si>
    <t>366.89</t>
  </si>
  <si>
    <t>384.06</t>
  </si>
  <si>
    <t>406.49</t>
  </si>
  <si>
    <t>431.03</t>
  </si>
  <si>
    <t>449.14</t>
  </si>
  <si>
    <t>462.40</t>
  </si>
  <si>
    <t>481.62</t>
  </si>
  <si>
    <t>535.72</t>
  </si>
  <si>
    <t>596.41</t>
  </si>
  <si>
    <t>100.00</t>
  </si>
  <si>
    <t>112.43</t>
  </si>
  <si>
    <t>144.24</t>
  </si>
  <si>
    <t>157.06</t>
  </si>
  <si>
    <t>156.87</t>
  </si>
  <si>
    <t>157.61</t>
  </si>
  <si>
    <t>142.83</t>
  </si>
  <si>
    <t>144.55</t>
  </si>
  <si>
    <t>144.41</t>
  </si>
  <si>
    <t>144.07</t>
  </si>
  <si>
    <t>149.18</t>
  </si>
  <si>
    <t>154.33</t>
  </si>
  <si>
    <t>157.58</t>
  </si>
  <si>
    <t>164.53</t>
  </si>
  <si>
    <t>173.24</t>
  </si>
  <si>
    <t>197.07</t>
  </si>
  <si>
    <t>221.09</t>
  </si>
  <si>
    <t>249.20</t>
  </si>
  <si>
    <t>267.26</t>
  </si>
  <si>
    <t>309.04</t>
  </si>
  <si>
    <t>339.18</t>
  </si>
  <si>
    <t>353.39</t>
  </si>
  <si>
    <t>335.65</t>
  </si>
  <si>
    <t>312.23</t>
  </si>
  <si>
    <t>297.81</t>
  </si>
  <si>
    <t>283.62</t>
  </si>
  <si>
    <t>274.83</t>
  </si>
  <si>
    <t>268.41</t>
  </si>
  <si>
    <t>267.90</t>
  </si>
  <si>
    <t>280.63</t>
  </si>
  <si>
    <t>280.03</t>
  </si>
  <si>
    <t>300.11</t>
  </si>
  <si>
    <t>312.88</t>
  </si>
  <si>
    <t>330.62</t>
  </si>
  <si>
    <t>346.23</t>
  </si>
  <si>
    <t>360.84</t>
  </si>
  <si>
    <t>392.95</t>
  </si>
  <si>
    <t>444.74</t>
  </si>
  <si>
    <t>100.00</t>
  </si>
  <si>
    <t>119.11</t>
  </si>
  <si>
    <t>126.07</t>
  </si>
  <si>
    <t>131.08</t>
  </si>
  <si>
    <t>119.82</t>
  </si>
  <si>
    <t>116.93</t>
  </si>
  <si>
    <t>113.81</t>
  </si>
  <si>
    <t>114.59</t>
  </si>
  <si>
    <t>111.31</t>
  </si>
  <si>
    <t>118.26</t>
  </si>
  <si>
    <t>116.75</t>
  </si>
  <si>
    <t>120.95</t>
  </si>
  <si>
    <t>129.79</t>
  </si>
  <si>
    <t>139.93</t>
  </si>
  <si>
    <t>158.20</t>
  </si>
  <si>
    <t>173.29</t>
  </si>
  <si>
    <t>199.45</t>
  </si>
  <si>
    <t>216.13</t>
  </si>
  <si>
    <t>252.14</t>
  </si>
  <si>
    <t>282.13</t>
  </si>
  <si>
    <t>282.86</t>
  </si>
  <si>
    <t>271.78</t>
  </si>
  <si>
    <t>265.68</t>
  </si>
  <si>
    <t>238.56</t>
  </si>
  <si>
    <t>234.26</t>
  </si>
  <si>
    <t>231.39</t>
  </si>
  <si>
    <t>229.92</t>
  </si>
  <si>
    <t>231.76</t>
  </si>
  <si>
    <t>237.25</t>
  </si>
  <si>
    <t>244.96</t>
  </si>
  <si>
    <t>256.68</t>
  </si>
  <si>
    <t>261.99</t>
  </si>
  <si>
    <t>275.15</t>
  </si>
  <si>
    <t>286.86</t>
  </si>
  <si>
    <t>298.17</t>
  </si>
  <si>
    <t>337.87</t>
  </si>
  <si>
    <t>368.78</t>
  </si>
  <si>
    <t>100.00</t>
  </si>
  <si>
    <t>117.09</t>
  </si>
  <si>
    <t>130.96</t>
  </si>
  <si>
    <t>152.09</t>
  </si>
  <si>
    <t>139.32</t>
  </si>
  <si>
    <t>148.44</t>
  </si>
  <si>
    <t>166.37</t>
  </si>
  <si>
    <t>190.62</t>
  </si>
  <si>
    <t>234.19</t>
  </si>
  <si>
    <t>286.94</t>
  </si>
  <si>
    <t>320.89</t>
  </si>
  <si>
    <t>335.84</t>
  </si>
  <si>
    <t>327.52</t>
  </si>
  <si>
    <t>307.89</t>
  </si>
  <si>
    <t>309.26</t>
  </si>
  <si>
    <t>303.74</t>
  </si>
  <si>
    <t>302.70</t>
  </si>
  <si>
    <t>308.93</t>
  </si>
  <si>
    <t>317.83</t>
  </si>
  <si>
    <t>321.94</t>
  </si>
  <si>
    <t>330.66</t>
  </si>
  <si>
    <t>345.20</t>
  </si>
  <si>
    <t>387.04</t>
  </si>
  <si>
    <t>428.48</t>
  </si>
  <si>
    <t>491.83</t>
  </si>
  <si>
    <t>546.97</t>
  </si>
  <si>
    <t>641.90</t>
  </si>
  <si>
    <t>702.80</t>
  </si>
  <si>
    <t>722.38</t>
  </si>
  <si>
    <t>691.02</t>
  </si>
  <si>
    <t>654.78</t>
  </si>
  <si>
    <t>598.96</t>
  </si>
  <si>
    <t>573.52</t>
  </si>
  <si>
    <t>559.22</t>
  </si>
  <si>
    <t>546.79</t>
  </si>
  <si>
    <t>562.20</t>
  </si>
  <si>
    <t>579.90</t>
  </si>
  <si>
    <t>594.12</t>
  </si>
  <si>
    <t>623.26</t>
  </si>
  <si>
    <t>660.76</t>
  </si>
  <si>
    <t>697.65</t>
  </si>
  <si>
    <t>717.59</t>
  </si>
  <si>
    <t>745.94</t>
  </si>
  <si>
    <t>817.33</t>
  </si>
  <si>
    <t>928.05</t>
  </si>
  <si>
    <t>100.00</t>
  </si>
  <si>
    <t>121.03</t>
  </si>
  <si>
    <t>155.35</t>
  </si>
  <si>
    <t>175.86</t>
  </si>
  <si>
    <t>180.59</t>
  </si>
  <si>
    <t>176.13</t>
  </si>
  <si>
    <t>174.03</t>
  </si>
  <si>
    <t>169.51</t>
  </si>
  <si>
    <t>169.76</t>
  </si>
  <si>
    <t>167.84</t>
  </si>
  <si>
    <t>169.79</t>
  </si>
  <si>
    <t>177.14</t>
  </si>
  <si>
    <t>176.71</t>
  </si>
  <si>
    <t>183.15</t>
  </si>
  <si>
    <t>187.91</t>
  </si>
  <si>
    <t>217.51</t>
  </si>
  <si>
    <t>232.14</t>
  </si>
  <si>
    <t>267.22</t>
  </si>
  <si>
    <t>301.50</t>
  </si>
  <si>
    <t>356.04</t>
  </si>
  <si>
    <t>397.14</t>
  </si>
  <si>
    <t>417.27</t>
  </si>
  <si>
    <t>397.83</t>
  </si>
  <si>
    <t>375.18</t>
  </si>
  <si>
    <t>341.64</t>
  </si>
  <si>
    <t>327.27</t>
  </si>
  <si>
    <t>314.26</t>
  </si>
  <si>
    <t>312.27</t>
  </si>
  <si>
    <t>312.17</t>
  </si>
  <si>
    <t>316.87</t>
  </si>
  <si>
    <t>336.55</t>
  </si>
  <si>
    <t>343.29</t>
  </si>
  <si>
    <t>361.30</t>
  </si>
  <si>
    <t>380.46</t>
  </si>
  <si>
    <t>400.41</t>
  </si>
  <si>
    <t>416.52</t>
  </si>
  <si>
    <t>476.23</t>
  </si>
  <si>
    <t>523.10</t>
  </si>
  <si>
    <t>100.00</t>
  </si>
  <si>
    <t>138.06</t>
  </si>
  <si>
    <t>162.05</t>
  </si>
  <si>
    <t>172.02</t>
  </si>
  <si>
    <t>173.37</t>
  </si>
  <si>
    <t>166.33</t>
  </si>
  <si>
    <t>158.10</t>
  </si>
  <si>
    <t>151.00</t>
  </si>
  <si>
    <t>155.03</t>
  </si>
  <si>
    <t>156.46</t>
  </si>
  <si>
    <t>166.01</t>
  </si>
  <si>
    <t>163.56</t>
  </si>
  <si>
    <t>170.92</t>
  </si>
  <si>
    <t>179.90</t>
  </si>
  <si>
    <t>188.94</t>
  </si>
  <si>
    <t>223.10</t>
  </si>
  <si>
    <t>246.60</t>
  </si>
  <si>
    <t>283.26</t>
  </si>
  <si>
    <t>311.15</t>
  </si>
  <si>
    <t>348.90</t>
  </si>
  <si>
    <t>385.67</t>
  </si>
  <si>
    <t>395.25</t>
  </si>
  <si>
    <t>373.31</t>
  </si>
  <si>
    <t>363.22</t>
  </si>
  <si>
    <t>327.63</t>
  </si>
  <si>
    <t>325.70</t>
  </si>
  <si>
    <t>315.01</t>
  </si>
  <si>
    <t>306.69</t>
  </si>
  <si>
    <t>307.68</t>
  </si>
  <si>
    <t>318.35</t>
  </si>
  <si>
    <t>330.20</t>
  </si>
  <si>
    <t>349.12</t>
  </si>
  <si>
    <t>370.92</t>
  </si>
  <si>
    <t>384.62</t>
  </si>
  <si>
    <t>399.69</t>
  </si>
  <si>
    <t>416.30</t>
  </si>
  <si>
    <t>462.83</t>
  </si>
  <si>
    <t>527.55</t>
  </si>
  <si>
    <t>100.00</t>
  </si>
  <si>
    <t>123.49</t>
  </si>
  <si>
    <t>160.75</t>
  </si>
  <si>
    <t>196.04</t>
  </si>
  <si>
    <t>209.76</t>
  </si>
  <si>
    <t>207.07</t>
  </si>
  <si>
    <t>201.40</t>
  </si>
  <si>
    <t>183.66</t>
  </si>
  <si>
    <t>180.86</t>
  </si>
  <si>
    <t>178.50</t>
  </si>
  <si>
    <t>177.77</t>
  </si>
  <si>
    <t>180.36</t>
  </si>
  <si>
    <t>186.28</t>
  </si>
  <si>
    <t>190.46</t>
  </si>
  <si>
    <t>200.41</t>
  </si>
  <si>
    <t>216.89</t>
  </si>
  <si>
    <t>245.84</t>
  </si>
  <si>
    <t>277.54</t>
  </si>
  <si>
    <t>319.49</t>
  </si>
  <si>
    <t>355.55</t>
  </si>
  <si>
    <t>403.27</t>
  </si>
  <si>
    <t>443.96</t>
  </si>
  <si>
    <t>449.40</t>
  </si>
  <si>
    <t>429.95</t>
  </si>
  <si>
    <t>387.59</t>
  </si>
  <si>
    <t>360.62</t>
  </si>
  <si>
    <t>344.22</t>
  </si>
  <si>
    <t>326.45</t>
  </si>
  <si>
    <t>316.34</t>
  </si>
  <si>
    <t>319.61</t>
  </si>
  <si>
    <t>334.93</t>
  </si>
  <si>
    <t>349.06</t>
  </si>
  <si>
    <t>369.64</t>
  </si>
  <si>
    <t>393.72</t>
  </si>
  <si>
    <t>417.04</t>
  </si>
  <si>
    <t>439.73</t>
  </si>
  <si>
    <t>458.05</t>
  </si>
  <si>
    <t>518.85</t>
  </si>
  <si>
    <t>592.28</t>
  </si>
  <si>
    <t>100.00</t>
  </si>
  <si>
    <t>120.83</t>
  </si>
  <si>
    <t>143.75</t>
  </si>
  <si>
    <t>165.12</t>
  </si>
  <si>
    <t>170.82</t>
  </si>
  <si>
    <t>167.03</t>
  </si>
  <si>
    <t>153.53</t>
  </si>
  <si>
    <t>159.04</t>
  </si>
  <si>
    <t>155.74</t>
  </si>
  <si>
    <t>154.84</t>
  </si>
  <si>
    <t>150.88</t>
  </si>
  <si>
    <t>158.27</t>
  </si>
  <si>
    <t>164.25</t>
  </si>
  <si>
    <t>166.45</t>
  </si>
  <si>
    <t>176.98</t>
  </si>
  <si>
    <t>197.72</t>
  </si>
  <si>
    <t>224.84</t>
  </si>
  <si>
    <t>254.61</t>
  </si>
  <si>
    <t>281.80</t>
  </si>
  <si>
    <t>326.94</t>
  </si>
  <si>
    <t>366.77</t>
  </si>
  <si>
    <t>377.10</t>
  </si>
  <si>
    <t>376.36</t>
  </si>
  <si>
    <t>357.79</t>
  </si>
  <si>
    <t>334.88</t>
  </si>
  <si>
    <t>319.48</t>
  </si>
  <si>
    <t>322.72</t>
  </si>
  <si>
    <t>314.58</t>
  </si>
  <si>
    <t>310.81</t>
  </si>
  <si>
    <t>312.43</t>
  </si>
  <si>
    <t>330.66</t>
  </si>
  <si>
    <t>341.02</t>
  </si>
  <si>
    <t>350.54</t>
  </si>
  <si>
    <t>363.11</t>
  </si>
  <si>
    <t>391.51</t>
  </si>
  <si>
    <t>397.92</t>
  </si>
  <si>
    <t>441.59</t>
  </si>
  <si>
    <t>489.15</t>
  </si>
  <si>
    <t>100.00</t>
  </si>
  <si>
    <t>97.10</t>
  </si>
  <si>
    <t>88.98</t>
  </si>
  <si>
    <t>89.04</t>
  </si>
  <si>
    <t>98.83</t>
  </si>
  <si>
    <t>99.37</t>
  </si>
  <si>
    <t>96.39</t>
  </si>
  <si>
    <t>107.09</t>
  </si>
  <si>
    <t>112.70</t>
  </si>
  <si>
    <t>125.27</t>
  </si>
  <si>
    <t>144.47</t>
  </si>
  <si>
    <t>157.94</t>
  </si>
  <si>
    <t>184.73</t>
  </si>
  <si>
    <t>215.17</t>
  </si>
  <si>
    <t>220.92</t>
  </si>
  <si>
    <t>222.45</t>
  </si>
  <si>
    <t>200.08</t>
  </si>
  <si>
    <t>193.73</t>
  </si>
  <si>
    <t>173.80</t>
  </si>
  <si>
    <t>173.65</t>
  </si>
  <si>
    <t>165.87</t>
  </si>
  <si>
    <t>158.77</t>
  </si>
  <si>
    <t>162.08</t>
  </si>
  <si>
    <t>162.98</t>
  </si>
  <si>
    <t>180.79</t>
  </si>
  <si>
    <t>186.74</t>
  </si>
  <si>
    <t>206.24</t>
  </si>
  <si>
    <t>207.26</t>
  </si>
  <si>
    <t>221.35</t>
  </si>
  <si>
    <t>236.40</t>
  </si>
  <si>
    <t>268.51</t>
  </si>
  <si>
    <t>100.00</t>
  </si>
  <si>
    <t>113.58</t>
  </si>
  <si>
    <t>129.13</t>
  </si>
  <si>
    <t>141.71</t>
  </si>
  <si>
    <t>157.97</t>
  </si>
  <si>
    <t>163.82</t>
  </si>
  <si>
    <t>158.92</t>
  </si>
  <si>
    <t>172.16</t>
  </si>
  <si>
    <t>194.82</t>
  </si>
  <si>
    <t>224.34</t>
  </si>
  <si>
    <t>261.61</t>
  </si>
  <si>
    <t>327.60</t>
  </si>
  <si>
    <t>383.95</t>
  </si>
  <si>
    <t>383.90</t>
  </si>
  <si>
    <t>392.86</t>
  </si>
  <si>
    <t>386.20</t>
  </si>
  <si>
    <t>377.53</t>
  </si>
  <si>
    <t>375.02</t>
  </si>
  <si>
    <t>366.36</t>
  </si>
  <si>
    <t>368.16</t>
  </si>
  <si>
    <t>383.16</t>
  </si>
  <si>
    <t>386.22</t>
  </si>
  <si>
    <t>395.53</t>
  </si>
  <si>
    <t>419.18</t>
  </si>
  <si>
    <t>479.48</t>
  </si>
  <si>
    <t>544.72</t>
  </si>
  <si>
    <t>614.13</t>
  </si>
  <si>
    <t>675.24</t>
  </si>
  <si>
    <t>787.02</t>
  </si>
  <si>
    <t>871.33</t>
  </si>
  <si>
    <t>911.57</t>
  </si>
  <si>
    <t>906.43</t>
  </si>
  <si>
    <t>860.23</t>
  </si>
  <si>
    <t>784.81</t>
  </si>
  <si>
    <t>763.74</t>
  </si>
  <si>
    <t>751.28</t>
  </si>
  <si>
    <t>729.75</t>
  </si>
  <si>
    <t>736.78</t>
  </si>
  <si>
    <t>765.08</t>
  </si>
  <si>
    <t>797.78</t>
  </si>
  <si>
    <t>824.20</t>
  </si>
  <si>
    <t>864.75</t>
  </si>
  <si>
    <t>900.74</t>
  </si>
  <si>
    <t>942.56</t>
  </si>
  <si>
    <t>959.87</t>
  </si>
  <si>
    <t>1076.63</t>
  </si>
  <si>
    <t>1259.00</t>
  </si>
  <si>
    <t>100.00</t>
  </si>
  <si>
    <t>97.41</t>
  </si>
  <si>
    <t>93.59</t>
  </si>
  <si>
    <t>96.76</t>
  </si>
  <si>
    <t>95.22</t>
  </si>
  <si>
    <t>89.93</t>
  </si>
  <si>
    <t>103.03</t>
  </si>
  <si>
    <t>91.43</t>
  </si>
  <si>
    <t>98.14</t>
  </si>
  <si>
    <t>.</t>
  </si>
  <si>
    <t>97.29</t>
  </si>
  <si>
    <t>95.92</t>
  </si>
  <si>
    <t>118.14</t>
  </si>
  <si>
    <t>132.92</t>
  </si>
  <si>
    <t>100.00</t>
  </si>
  <si>
    <t>117.05</t>
  </si>
  <si>
    <t>135.73</t>
  </si>
  <si>
    <t>157.62</t>
  </si>
  <si>
    <t>181.60</t>
  </si>
  <si>
    <t>194.54</t>
  </si>
  <si>
    <t>199.42</t>
  </si>
  <si>
    <t>182.69</t>
  </si>
  <si>
    <t>168.64</t>
  </si>
  <si>
    <t>163.37</t>
  </si>
  <si>
    <t>149.08</t>
  </si>
  <si>
    <t>141.65</t>
  </si>
  <si>
    <t>143.39</t>
  </si>
  <si>
    <t>143.16</t>
  </si>
  <si>
    <t>161.77</t>
  </si>
  <si>
    <t>159.50</t>
  </si>
  <si>
    <t>166.15</t>
  </si>
  <si>
    <t>179.21</t>
  </si>
  <si>
    <t>179.85</t>
  </si>
  <si>
    <t>189.29</t>
  </si>
  <si>
    <t>197.58</t>
  </si>
  <si>
    <t>242.71</t>
  </si>
  <si>
    <t>100.00</t>
  </si>
  <si>
    <t>107.91</t>
  </si>
  <si>
    <t>122.03</t>
  </si>
  <si>
    <t>152.56</t>
  </si>
  <si>
    <t>177.95</t>
  </si>
  <si>
    <t>186.07</t>
  </si>
  <si>
    <t>181.67</t>
  </si>
  <si>
    <t>177.08</t>
  </si>
  <si>
    <t>173.98</t>
  </si>
  <si>
    <t>171.42</t>
  </si>
  <si>
    <t>169.17</t>
  </si>
  <si>
    <t>172.30</t>
  </si>
  <si>
    <t>173.20</t>
  </si>
  <si>
    <t>177.03</t>
  </si>
  <si>
    <t>180.28</t>
  </si>
  <si>
    <t>189.31</t>
  </si>
  <si>
    <t>210.17</t>
  </si>
  <si>
    <t>235.25</t>
  </si>
  <si>
    <t>266.69</t>
  </si>
  <si>
    <t>297.22</t>
  </si>
  <si>
    <t>348.47</t>
  </si>
  <si>
    <t>397.13</t>
  </si>
  <si>
    <t>414.11</t>
  </si>
  <si>
    <t>403.64</t>
  </si>
  <si>
    <t>383.21</t>
  </si>
  <si>
    <t>353.96</t>
  </si>
  <si>
    <t>349.29</t>
  </si>
  <si>
    <t>330.53</t>
  </si>
  <si>
    <t>320.47</t>
  </si>
  <si>
    <t>325.61</t>
  </si>
  <si>
    <t>337.64</t>
  </si>
  <si>
    <t>341.21</t>
  </si>
  <si>
    <t>354.20</t>
  </si>
  <si>
    <t>374.52</t>
  </si>
  <si>
    <t>387.29</t>
  </si>
  <si>
    <t>407.61</t>
  </si>
  <si>
    <t>423.85</t>
  </si>
  <si>
    <t>475.72</t>
  </si>
  <si>
    <t>563.69</t>
  </si>
  <si>
    <t>100.00</t>
  </si>
  <si>
    <t>99.52</t>
  </si>
  <si>
    <t>101.20</t>
  </si>
  <si>
    <t>98.02</t>
  </si>
  <si>
    <t>97.83</t>
  </si>
  <si>
    <t>98.12</t>
  </si>
  <si>
    <t>109.25</t>
  </si>
  <si>
    <t>115.70</t>
  </si>
  <si>
    <t>122.17</t>
  </si>
  <si>
    <t>137.78</t>
  </si>
  <si>
    <t>159.20</t>
  </si>
  <si>
    <t>180.35</t>
  </si>
  <si>
    <t>214.12</t>
  </si>
  <si>
    <t>237.00</t>
  </si>
  <si>
    <t>247.72</t>
  </si>
  <si>
    <t>246.86</t>
  </si>
  <si>
    <t>223.76</t>
  </si>
  <si>
    <t>205.81</t>
  </si>
  <si>
    <t>196.86</t>
  </si>
  <si>
    <t>191.70</t>
  </si>
  <si>
    <t>179.61</t>
  </si>
  <si>
    <t>180.58</t>
  </si>
  <si>
    <t>191.17</t>
  </si>
  <si>
    <t>197.89</t>
  </si>
  <si>
    <t>205.55</t>
  </si>
  <si>
    <t>215.26</t>
  </si>
  <si>
    <t>230.38</t>
  </si>
  <si>
    <t>231.10</t>
  </si>
  <si>
    <t>241.63</t>
  </si>
  <si>
    <t>272.65</t>
  </si>
  <si>
    <t>315.64</t>
  </si>
  <si>
    <t>100.00</t>
  </si>
  <si>
    <t>113.85</t>
  </si>
  <si>
    <t>106.32</t>
  </si>
  <si>
    <t>104.34</t>
  </si>
  <si>
    <t>100.67</t>
  </si>
  <si>
    <t>101.26</t>
  </si>
  <si>
    <t>99.17</t>
  </si>
  <si>
    <t>99.82</t>
  </si>
  <si>
    <t>99.05</t>
  </si>
  <si>
    <t>99.90</t>
  </si>
  <si>
    <t>104.97</t>
  </si>
  <si>
    <t>109.74</t>
  </si>
  <si>
    <t>126.04</t>
  </si>
  <si>
    <t>140.38</t>
  </si>
  <si>
    <t>163.26</t>
  </si>
  <si>
    <t>181.15</t>
  </si>
  <si>
    <t>210.77</t>
  </si>
  <si>
    <t>242.64</t>
  </si>
  <si>
    <t>257.83</t>
  </si>
  <si>
    <t>254.84</t>
  </si>
  <si>
    <t>242.65</t>
  </si>
  <si>
    <t>225.30</t>
  </si>
  <si>
    <t>214.80</t>
  </si>
  <si>
    <t>209.00</t>
  </si>
  <si>
    <t>201.64</t>
  </si>
  <si>
    <t>202.47</t>
  </si>
  <si>
    <t>209.42</t>
  </si>
  <si>
    <t>213.69</t>
  </si>
  <si>
    <t>221.23</t>
  </si>
  <si>
    <t>226.85</t>
  </si>
  <si>
    <t>250.68</t>
  </si>
  <si>
    <t>258.18</t>
  </si>
  <si>
    <t>267.26</t>
  </si>
  <si>
    <t>300.85</t>
  </si>
  <si>
    <t>353.75</t>
  </si>
  <si>
    <t>100.00</t>
  </si>
  <si>
    <t>102.55</t>
  </si>
  <si>
    <t>104.28</t>
  </si>
  <si>
    <t>102.80</t>
  </si>
  <si>
    <t>98.11</t>
  </si>
  <si>
    <t>97.88</t>
  </si>
  <si>
    <t>97.42</t>
  </si>
  <si>
    <t>96.78</t>
  </si>
  <si>
    <t>97.43</t>
  </si>
  <si>
    <t>102.25</t>
  </si>
  <si>
    <t>104.98</t>
  </si>
  <si>
    <t>106.95</t>
  </si>
  <si>
    <t>121.40</t>
  </si>
  <si>
    <t>132.07</t>
  </si>
  <si>
    <t>148.73</t>
  </si>
  <si>
    <t>164.09</t>
  </si>
  <si>
    <t>194.91</t>
  </si>
  <si>
    <t>222.13</t>
  </si>
  <si>
    <t>233.52</t>
  </si>
  <si>
    <t>223.30</t>
  </si>
  <si>
    <t>202.35</t>
  </si>
  <si>
    <t>179.54</t>
  </si>
  <si>
    <t>173.43</t>
  </si>
  <si>
    <t>160.31</t>
  </si>
  <si>
    <t>152.94</t>
  </si>
  <si>
    <t>158.63</t>
  </si>
  <si>
    <t>165.94</t>
  </si>
  <si>
    <t>169.90</t>
  </si>
  <si>
    <t>178.60</t>
  </si>
  <si>
    <t>195.07</t>
  </si>
  <si>
    <t>199.85</t>
  </si>
  <si>
    <t>207.42</t>
  </si>
  <si>
    <t>219.06</t>
  </si>
  <si>
    <t>245.29</t>
  </si>
  <si>
    <t>276.28</t>
  </si>
  <si>
    <t>100.00</t>
  </si>
  <si>
    <t>100.65</t>
  </si>
  <si>
    <t>116.52</t>
  </si>
  <si>
    <t>140.13</t>
  </si>
  <si>
    <t>133.98</t>
  </si>
  <si>
    <t>.</t>
  </si>
  <si>
    <t>147.00</t>
  </si>
  <si>
    <t>153.91</t>
  </si>
  <si>
    <t>156.14</t>
  </si>
  <si>
    <t>175.61</t>
  </si>
  <si>
    <t>213.62</t>
  </si>
  <si>
    <t>274.57</t>
  </si>
  <si>
    <t>319.45</t>
  </si>
  <si>
    <t>334.42</t>
  </si>
  <si>
    <t>321.57</t>
  </si>
  <si>
    <t>318.15</t>
  </si>
  <si>
    <t>312.26</t>
  </si>
  <si>
    <t>311.31</t>
  </si>
  <si>
    <t>307.77</t>
  </si>
  <si>
    <t>310.61</t>
  </si>
  <si>
    <t>307.86</t>
  </si>
  <si>
    <t>309.12</t>
  </si>
  <si>
    <t>317.67</t>
  </si>
  <si>
    <t>326.88</t>
  </si>
  <si>
    <t>357.76</t>
  </si>
  <si>
    <t>398.27</t>
  </si>
  <si>
    <t>450.76</t>
  </si>
  <si>
    <t>504.95</t>
  </si>
  <si>
    <t>604.25</t>
  </si>
  <si>
    <t>684.16</t>
  </si>
  <si>
    <t>709.27</t>
  </si>
  <si>
    <t>692.33</t>
  </si>
  <si>
    <t>617.49</t>
  </si>
  <si>
    <t>563.15</t>
  </si>
  <si>
    <t>541.99</t>
  </si>
  <si>
    <t>513.57</t>
  </si>
  <si>
    <t>487.23</t>
  </si>
  <si>
    <t>492.22</t>
  </si>
  <si>
    <t>508.25</t>
  </si>
  <si>
    <t>527.75</t>
  </si>
  <si>
    <t>554.76</t>
  </si>
  <si>
    <t>585.33</t>
  </si>
  <si>
    <t>615.87</t>
  </si>
  <si>
    <t>647.02</t>
  </si>
  <si>
    <t>671.32</t>
  </si>
  <si>
    <t>756.59</t>
  </si>
  <si>
    <t>868.92</t>
  </si>
  <si>
    <t>100.00</t>
  </si>
  <si>
    <t>99.13</t>
  </si>
  <si>
    <t>99.86</t>
  </si>
  <si>
    <t>95.04</t>
  </si>
  <si>
    <t>96.29</t>
  </si>
  <si>
    <t>96.33</t>
  </si>
  <si>
    <t>98.17</t>
  </si>
  <si>
    <t>98.51</t>
  </si>
  <si>
    <t>101.16</t>
  </si>
  <si>
    <t>101.96</t>
  </si>
  <si>
    <t>109.38</t>
  </si>
  <si>
    <t>119.94</t>
  </si>
  <si>
    <t>130.79</t>
  </si>
  <si>
    <t>147.85</t>
  </si>
  <si>
    <t>165.24</t>
  </si>
  <si>
    <t>195.42</t>
  </si>
  <si>
    <t>221.10</t>
  </si>
  <si>
    <t>229.89</t>
  </si>
  <si>
    <t>223.49</t>
  </si>
  <si>
    <t>203.34</t>
  </si>
  <si>
    <t>181.33</t>
  </si>
  <si>
    <t>173.58</t>
  </si>
  <si>
    <t>165.04</t>
  </si>
  <si>
    <t>165.07</t>
  </si>
  <si>
    <t>162.87</t>
  </si>
  <si>
    <t>163.97</t>
  </si>
  <si>
    <t>175.43</t>
  </si>
  <si>
    <t>183.73</t>
  </si>
  <si>
    <t>194.96</t>
  </si>
  <si>
    <t>198.64</t>
  </si>
  <si>
    <t>203.21</t>
  </si>
  <si>
    <t>217.04</t>
  </si>
  <si>
    <t>240.22</t>
  </si>
  <si>
    <t>271.91</t>
  </si>
  <si>
    <t>100.00</t>
  </si>
  <si>
    <t>111.24</t>
  </si>
  <si>
    <t>130.69</t>
  </si>
  <si>
    <t>154.95</t>
  </si>
  <si>
    <t>160.18</t>
  </si>
  <si>
    <t>174.82</t>
  </si>
  <si>
    <t>186.41</t>
  </si>
  <si>
    <t>186.90</t>
  </si>
  <si>
    <t>199.04</t>
  </si>
  <si>
    <t>218.59</t>
  </si>
  <si>
    <t>253.97</t>
  </si>
  <si>
    <t>310.38</t>
  </si>
  <si>
    <t>367.45</t>
  </si>
  <si>
    <t>375.36</t>
  </si>
  <si>
    <t>363.49</t>
  </si>
  <si>
    <t>355.85</t>
  </si>
  <si>
    <t>344.32</t>
  </si>
  <si>
    <t>338.66</t>
  </si>
  <si>
    <t>334.85</t>
  </si>
  <si>
    <t>329.35</t>
  </si>
  <si>
    <t>329.63</t>
  </si>
  <si>
    <t>334.06</t>
  </si>
  <si>
    <t>345.98</t>
  </si>
  <si>
    <t>361.16</t>
  </si>
  <si>
    <t>404.49</t>
  </si>
  <si>
    <t>447.21</t>
  </si>
  <si>
    <t>507.71</t>
  </si>
  <si>
    <t>549.63</t>
  </si>
  <si>
    <t>633.73</t>
  </si>
  <si>
    <t>717.13</t>
  </si>
  <si>
    <t>724.29</t>
  </si>
  <si>
    <t>712.94</t>
  </si>
  <si>
    <t>674.23</t>
  </si>
  <si>
    <t>626.95</t>
  </si>
  <si>
    <t>603.84</t>
  </si>
  <si>
    <t>591.38</t>
  </si>
  <si>
    <t>577.07</t>
  </si>
  <si>
    <t>579.11</t>
  </si>
  <si>
    <t>578.96</t>
  </si>
  <si>
    <t>593.94</t>
  </si>
  <si>
    <t>618.49</t>
  </si>
  <si>
    <t>649.10</t>
  </si>
  <si>
    <t>675.76</t>
  </si>
  <si>
    <t>695.54</t>
  </si>
  <si>
    <t>718.47</t>
  </si>
  <si>
    <t>814.21</t>
  </si>
  <si>
    <t>934.22</t>
  </si>
  <si>
    <t>100.00</t>
  </si>
  <si>
    <t>97.37</t>
  </si>
  <si>
    <t>93.69</t>
  </si>
  <si>
    <t>90.05</t>
  </si>
  <si>
    <t>92.97</t>
  </si>
  <si>
    <t>91.56</t>
  </si>
  <si>
    <t>89.32</t>
  </si>
  <si>
    <t>91.20</t>
  </si>
  <si>
    <t>93.20</t>
  </si>
  <si>
    <t>95.06</t>
  </si>
  <si>
    <t>97.26</t>
  </si>
  <si>
    <t>108.64</t>
  </si>
  <si>
    <t>121.65</t>
  </si>
  <si>
    <t>138.71</t>
  </si>
  <si>
    <t>151.62</t>
  </si>
  <si>
    <t>178.81</t>
  </si>
  <si>
    <t>199.10</t>
  </si>
  <si>
    <t>210.57</t>
  </si>
  <si>
    <t>203.00</t>
  </si>
  <si>
    <t>197.70</t>
  </si>
  <si>
    <t>180.41</t>
  </si>
  <si>
    <t>169.77</t>
  </si>
  <si>
    <t>162.44</t>
  </si>
  <si>
    <t>163.24</t>
  </si>
  <si>
    <t>160.62</t>
  </si>
  <si>
    <t>163.87</t>
  </si>
  <si>
    <t>166.97</t>
  </si>
  <si>
    <t>177.07</t>
  </si>
  <si>
    <t>180.13</t>
  </si>
  <si>
    <t>194.20</t>
  </si>
  <si>
    <t>205.17</t>
  </si>
  <si>
    <t>208.32</t>
  </si>
  <si>
    <t>233.28</t>
  </si>
  <si>
    <t>256.51</t>
  </si>
  <si>
    <t>100.00</t>
  </si>
  <si>
    <t>97.95</t>
  </si>
  <si>
    <t>101.14</t>
  </si>
  <si>
    <t>97.34</t>
  </si>
  <si>
    <t>94.33</t>
  </si>
  <si>
    <t>95.04</t>
  </si>
  <si>
    <t>95.40</t>
  </si>
  <si>
    <t>93.99</t>
  </si>
  <si>
    <t>99.84</t>
  </si>
  <si>
    <t>98.07</t>
  </si>
  <si>
    <t>100.73</t>
  </si>
  <si>
    <t>101.73</t>
  </si>
  <si>
    <t>114.44</t>
  </si>
  <si>
    <t>126.04</t>
  </si>
  <si>
    <t>140.72</t>
  </si>
  <si>
    <t>161.21</t>
  </si>
  <si>
    <t>184.32</t>
  </si>
  <si>
    <t>212.09</t>
  </si>
  <si>
    <t>231.22</t>
  </si>
  <si>
    <t>215.47</t>
  </si>
  <si>
    <t>201.70</t>
  </si>
  <si>
    <t>185.40</t>
  </si>
  <si>
    <t>173.79</t>
  </si>
  <si>
    <t>159.97</t>
  </si>
  <si>
    <t>152.78</t>
  </si>
  <si>
    <t>153.17</t>
  </si>
  <si>
    <t>161.89</t>
  </si>
  <si>
    <t>167.16</t>
  </si>
  <si>
    <t>172.06</t>
  </si>
  <si>
    <t>180.27</t>
  </si>
  <si>
    <t>188.26</t>
  </si>
  <si>
    <t>198.18</t>
  </si>
  <si>
    <t>207.98</t>
  </si>
  <si>
    <t>229.40</t>
  </si>
  <si>
    <t>271.08</t>
  </si>
  <si>
    <t>100.00</t>
  </si>
  <si>
    <t>103.47</t>
  </si>
  <si>
    <t>104.24</t>
  </si>
  <si>
    <t>124.09</t>
  </si>
  <si>
    <t>144.39</t>
  </si>
  <si>
    <t>161.85</t>
  </si>
  <si>
    <t>189.64</t>
  </si>
  <si>
    <t>216.19</t>
  </si>
  <si>
    <t>223.53</t>
  </si>
  <si>
    <t>210.79</t>
  </si>
  <si>
    <t>211.01</t>
  </si>
  <si>
    <t>199.61</t>
  </si>
  <si>
    <t>184.87</t>
  </si>
  <si>
    <t>169.22</t>
  </si>
  <si>
    <t>168.45</t>
  </si>
  <si>
    <t>161.02</t>
  </si>
  <si>
    <t>188.80</t>
  </si>
  <si>
    <t>178.87</t>
  </si>
  <si>
    <t>194.87</t>
  </si>
  <si>
    <t>197.66</t>
  </si>
  <si>
    <t>209.03</t>
  </si>
  <si>
    <t>228.40</t>
  </si>
  <si>
    <t>240.39</t>
  </si>
  <si>
    <t>269.00</t>
  </si>
  <si>
    <t>.</t>
  </si>
  <si>
    <t>100.00</t>
  </si>
  <si>
    <t>98.45</t>
  </si>
  <si>
    <t>96.43</t>
  </si>
  <si>
    <t>90.10</t>
  </si>
  <si>
    <t>94.02</t>
  </si>
  <si>
    <t>92.26</t>
  </si>
  <si>
    <t>95.60</t>
  </si>
  <si>
    <t>95.59</t>
  </si>
  <si>
    <t>98.54</t>
  </si>
  <si>
    <t>111.65</t>
  </si>
  <si>
    <t>121.26</t>
  </si>
  <si>
    <t>137.44</t>
  </si>
  <si>
    <t>156.67</t>
  </si>
  <si>
    <t>182.65</t>
  </si>
  <si>
    <t>212.76</t>
  </si>
  <si>
    <t>219.85</t>
  </si>
  <si>
    <t>206.95</t>
  </si>
  <si>
    <t>190.30</t>
  </si>
  <si>
    <t>167.88</t>
  </si>
  <si>
    <t>162.16</t>
  </si>
  <si>
    <t>157.97</t>
  </si>
  <si>
    <t>150.69</t>
  </si>
  <si>
    <t>151.02</t>
  </si>
  <si>
    <t>154.78</t>
  </si>
  <si>
    <t>157.41</t>
  </si>
  <si>
    <t>169.13</t>
  </si>
  <si>
    <t>173.96</t>
  </si>
  <si>
    <t>180.40</t>
  </si>
  <si>
    <t>193.17</t>
  </si>
  <si>
    <t>202.27</t>
  </si>
  <si>
    <t>228.63</t>
  </si>
  <si>
    <t>266.14</t>
  </si>
  <si>
    <t>100.00</t>
  </si>
  <si>
    <t>119.89</t>
  </si>
  <si>
    <t>118.75</t>
  </si>
  <si>
    <t>142.39</t>
  </si>
  <si>
    <t>.</t>
  </si>
  <si>
    <t>154.78</t>
  </si>
  <si>
    <t>161.67</t>
  </si>
  <si>
    <t>191.36</t>
  </si>
  <si>
    <t>231.25</t>
  </si>
  <si>
    <t>277.92</t>
  </si>
  <si>
    <t>332.77</t>
  </si>
  <si>
    <t>327.78</t>
  </si>
  <si>
    <t>338.27</t>
  </si>
  <si>
    <t>323.14</t>
  </si>
  <si>
    <t>316.12</t>
  </si>
  <si>
    <t>314.58</t>
  </si>
  <si>
    <t>312.35</t>
  </si>
  <si>
    <t>314.79</t>
  </si>
  <si>
    <t>314.17</t>
  </si>
  <si>
    <t>321.09</t>
  </si>
  <si>
    <t>327.36</t>
  </si>
  <si>
    <t>333.90</t>
  </si>
  <si>
    <t>379.74</t>
  </si>
  <si>
    <t>409.04</t>
  </si>
  <si>
    <t>471.86</t>
  </si>
  <si>
    <t>512.45</t>
  </si>
  <si>
    <t>619.93</t>
  </si>
  <si>
    <t>693.04</t>
  </si>
  <si>
    <t>721.17</t>
  </si>
  <si>
    <t>723.23</t>
  </si>
  <si>
    <t>674.64</t>
  </si>
  <si>
    <t>605.02</t>
  </si>
  <si>
    <t>575.51</t>
  </si>
  <si>
    <t>558.13</t>
  </si>
  <si>
    <t>537.47</t>
  </si>
  <si>
    <t>534.43</t>
  </si>
  <si>
    <t>569.41</t>
  </si>
  <si>
    <t>598.13</t>
  </si>
  <si>
    <t>617.94</t>
  </si>
  <si>
    <t>633.77</t>
  </si>
  <si>
    <t>684.80</t>
  </si>
  <si>
    <t>692.21</t>
  </si>
  <si>
    <t>726.93</t>
  </si>
  <si>
    <t>810.25</t>
  </si>
  <si>
    <t>954.45</t>
  </si>
  <si>
    <t>100.00</t>
  </si>
  <si>
    <t>128.85</t>
  </si>
  <si>
    <t>153.77</t>
  </si>
  <si>
    <t>154.03</t>
  </si>
  <si>
    <t>147.48</t>
  </si>
  <si>
    <t>142.35</t>
  </si>
  <si>
    <t>136.39</t>
  </si>
  <si>
    <t>135.14</t>
  </si>
  <si>
    <t>135.98</t>
  </si>
  <si>
    <t>135.09</t>
  </si>
  <si>
    <t>136.06</t>
  </si>
  <si>
    <t>137.31</t>
  </si>
  <si>
    <t>142.63</t>
  </si>
  <si>
    <t>148.28</t>
  </si>
  <si>
    <t>166.68</t>
  </si>
  <si>
    <t>179.69</t>
  </si>
  <si>
    <t>206.67</t>
  </si>
  <si>
    <t>225.88</t>
  </si>
  <si>
    <t>271.98</t>
  </si>
  <si>
    <t>306.97</t>
  </si>
  <si>
    <t>318.60</t>
  </si>
  <si>
    <t>304.76</t>
  </si>
  <si>
    <t>280.96</t>
  </si>
  <si>
    <t>254.74</t>
  </si>
  <si>
    <t>245.06</t>
  </si>
  <si>
    <t>228.70</t>
  </si>
  <si>
    <t>223.05</t>
  </si>
  <si>
    <t>220.82</t>
  </si>
  <si>
    <t>229.79</t>
  </si>
  <si>
    <t>237.99</t>
  </si>
  <si>
    <t>253.92</t>
  </si>
  <si>
    <t>268.29</t>
  </si>
  <si>
    <t>278.34</t>
  </si>
  <si>
    <t>296.19</t>
  </si>
  <si>
    <t>310.83</t>
  </si>
  <si>
    <t>342.74</t>
  </si>
  <si>
    <t>402.68</t>
  </si>
  <si>
    <t>100.00</t>
  </si>
  <si>
    <t>98.79</t>
  </si>
  <si>
    <t>99.35</t>
  </si>
  <si>
    <t>95.05</t>
  </si>
  <si>
    <t>98.92</t>
  </si>
  <si>
    <t>102.76</t>
  </si>
  <si>
    <t>99.06</t>
  </si>
  <si>
    <t>105.86</t>
  </si>
  <si>
    <t>110.56</t>
  </si>
  <si>
    <t>116.92</t>
  </si>
  <si>
    <t>132.76</t>
  </si>
  <si>
    <t>150.10</t>
  </si>
  <si>
    <t>163.62</t>
  </si>
  <si>
    <t>194.02</t>
  </si>
  <si>
    <t>223.71</t>
  </si>
  <si>
    <t>226.05</t>
  </si>
  <si>
    <t>220.63</t>
  </si>
  <si>
    <t>204.54</t>
  </si>
  <si>
    <t>188.09</t>
  </si>
  <si>
    <t>173.87</t>
  </si>
  <si>
    <t>169.30</t>
  </si>
  <si>
    <t>160.83</t>
  </si>
  <si>
    <t>162.24</t>
  </si>
  <si>
    <t>165.38</t>
  </si>
  <si>
    <t>173.15</t>
  </si>
  <si>
    <t>180.20</t>
  </si>
  <si>
    <t>172.68</t>
  </si>
  <si>
    <t>187.87</t>
  </si>
  <si>
    <t>203.12</t>
  </si>
  <si>
    <t>212.15</t>
  </si>
  <si>
    <t>247.75</t>
  </si>
  <si>
    <t>297.86</t>
  </si>
  <si>
    <t>100.00</t>
  </si>
  <si>
    <t>98.92</t>
  </si>
  <si>
    <t>97.11</t>
  </si>
  <si>
    <t>101.00</t>
  </si>
  <si>
    <t>98.96</t>
  </si>
  <si>
    <t>101.64</t>
  </si>
  <si>
    <t>103.65</t>
  </si>
  <si>
    <t>103.81</t>
  </si>
  <si>
    <t>106.10</t>
  </si>
  <si>
    <t>116.12</t>
  </si>
  <si>
    <t>129.06</t>
  </si>
  <si>
    <t>150.69</t>
  </si>
  <si>
    <t>164.97</t>
  </si>
  <si>
    <t>192.90</t>
  </si>
  <si>
    <t>220.94</t>
  </si>
  <si>
    <t>223.42</t>
  </si>
  <si>
    <t>226.34</t>
  </si>
  <si>
    <t>205.79</t>
  </si>
  <si>
    <t>188.49</t>
  </si>
  <si>
    <t>186.77</t>
  </si>
  <si>
    <t>178.69</t>
  </si>
  <si>
    <t>169.61</t>
  </si>
  <si>
    <t>164.09</t>
  </si>
  <si>
    <t>168.31</t>
  </si>
  <si>
    <t>170.60</t>
  </si>
  <si>
    <t>181.13</t>
  </si>
  <si>
    <t>190.92</t>
  </si>
  <si>
    <t>203.93</t>
  </si>
  <si>
    <t>206.57</t>
  </si>
  <si>
    <t>220.53</t>
  </si>
  <si>
    <t>244.15</t>
  </si>
  <si>
    <t>271.96</t>
  </si>
  <si>
    <t>100.00</t>
  </si>
  <si>
    <t>106.03</t>
  </si>
  <si>
    <t>133.46</t>
  </si>
  <si>
    <t>153.80</t>
  </si>
  <si>
    <t>170.47</t>
  </si>
  <si>
    <t>176.28</t>
  </si>
  <si>
    <t>178.02</t>
  </si>
  <si>
    <t>182.72</t>
  </si>
  <si>
    <t>159.10</t>
  </si>
  <si>
    <t>147.64</t>
  </si>
  <si>
    <t>149.10</t>
  </si>
  <si>
    <t>131.00</t>
  </si>
  <si>
    <t>132.80</t>
  </si>
  <si>
    <t>123.73</t>
  </si>
  <si>
    <t>142.00</t>
  </si>
  <si>
    <t>131.70</t>
  </si>
  <si>
    <t>146.38</t>
  </si>
  <si>
    <t>157.83</t>
  </si>
  <si>
    <t>155.84</t>
  </si>
  <si>
    <t>174.08</t>
  </si>
  <si>
    <t>184.99</t>
  </si>
  <si>
    <t>.</t>
  </si>
  <si>
    <t>100.00</t>
  </si>
  <si>
    <t>120.41</t>
  </si>
  <si>
    <t>148.05</t>
  </si>
  <si>
    <t>175.21</t>
  </si>
  <si>
    <t>180.61</t>
  </si>
  <si>
    <t>177.54</t>
  </si>
  <si>
    <t>161.39</t>
  </si>
  <si>
    <t>159.14</t>
  </si>
  <si>
    <t>160.64</t>
  </si>
  <si>
    <t>158.93</t>
  </si>
  <si>
    <t>161.14</t>
  </si>
  <si>
    <t>167.05</t>
  </si>
  <si>
    <t>174.40</t>
  </si>
  <si>
    <t>183.68</t>
  </si>
  <si>
    <t>187.53</t>
  </si>
  <si>
    <t>227.16</t>
  </si>
  <si>
    <t>263.40</t>
  </si>
  <si>
    <t>290.91</t>
  </si>
  <si>
    <t>320.56</t>
  </si>
  <si>
    <t>362.38</t>
  </si>
  <si>
    <t>424.29</t>
  </si>
  <si>
    <t>445.84</t>
  </si>
  <si>
    <t>465.77</t>
  </si>
  <si>
    <t>444.70</t>
  </si>
  <si>
    <t>413.13</t>
  </si>
  <si>
    <t>395.48</t>
  </si>
  <si>
    <t>377.84</t>
  </si>
  <si>
    <t>384.75</t>
  </si>
  <si>
    <t>397.01</t>
  </si>
  <si>
    <t>410.23</t>
  </si>
  <si>
    <t>415.85</t>
  </si>
  <si>
    <t>425.75</t>
  </si>
  <si>
    <t>449.90</t>
  </si>
  <si>
    <t>465.33</t>
  </si>
  <si>
    <t>491.72</t>
  </si>
  <si>
    <t>509.40</t>
  </si>
  <si>
    <t>573.80</t>
  </si>
  <si>
    <t>685.89</t>
  </si>
  <si>
    <t>100.00</t>
  </si>
  <si>
    <t>135.86</t>
  </si>
  <si>
    <t>140.32</t>
  </si>
  <si>
    <t>149.17</t>
  </si>
  <si>
    <t>140.18</t>
  </si>
  <si>
    <t>141.93</t>
  </si>
  <si>
    <t>139.33</t>
  </si>
  <si>
    <t>141.08</t>
  </si>
  <si>
    <t>137.48</t>
  </si>
  <si>
    <t>148.00</t>
  </si>
  <si>
    <t>148.91</t>
  </si>
  <si>
    <t>148.72</t>
  </si>
  <si>
    <t>153.64</t>
  </si>
  <si>
    <t>160.12</t>
  </si>
  <si>
    <t>184.07</t>
  </si>
  <si>
    <t>215.22</t>
  </si>
  <si>
    <t>233.90</t>
  </si>
  <si>
    <t>265.70</t>
  </si>
  <si>
    <t>306.22</t>
  </si>
  <si>
    <t>338.69</t>
  </si>
  <si>
    <t>360.42</t>
  </si>
  <si>
    <t>369.19</t>
  </si>
  <si>
    <t>364.71</t>
  </si>
  <si>
    <t>329.07</t>
  </si>
  <si>
    <t>298.85</t>
  </si>
  <si>
    <t>309.01</t>
  </si>
  <si>
    <t>298.83</t>
  </si>
  <si>
    <t>304.53</t>
  </si>
  <si>
    <t>312.54</t>
  </si>
  <si>
    <t>322.81</t>
  </si>
  <si>
    <t>324.36</t>
  </si>
  <si>
    <t>341.77</t>
  </si>
  <si>
    <t>345.92</t>
  </si>
  <si>
    <t>368.67</t>
  </si>
  <si>
    <t>394.29</t>
  </si>
  <si>
    <t>437.59</t>
  </si>
  <si>
    <t>495.08</t>
  </si>
  <si>
    <t>100.00</t>
  </si>
  <si>
    <t>95.03</t>
  </si>
  <si>
    <t>93.70</t>
  </si>
  <si>
    <t>90.65</t>
  </si>
  <si>
    <t>91.99</t>
  </si>
  <si>
    <t>94.32</t>
  </si>
  <si>
    <t>94.75</t>
  </si>
  <si>
    <t>101.96</t>
  </si>
  <si>
    <t>111.01</t>
  </si>
  <si>
    <t>122.57</t>
  </si>
  <si>
    <t>143.81</t>
  </si>
  <si>
    <t>150.28</t>
  </si>
  <si>
    <t>173.76</t>
  </si>
  <si>
    <t>201.03</t>
  </si>
  <si>
    <t>202.07</t>
  </si>
  <si>
    <t>212.11</t>
  </si>
  <si>
    <t>173.78</t>
  </si>
  <si>
    <t>170.65</t>
  </si>
  <si>
    <t>153.39</t>
  </si>
  <si>
    <t>142.53</t>
  </si>
  <si>
    <t>139.05</t>
  </si>
  <si>
    <t>139.24</t>
  </si>
  <si>
    <t>144.72</t>
  </si>
  <si>
    <t>154.42</t>
  </si>
  <si>
    <t>163.93</t>
  </si>
  <si>
    <t>165.03</t>
  </si>
  <si>
    <t>184.51</t>
  </si>
  <si>
    <t>187.40</t>
  </si>
  <si>
    <t>196.68</t>
  </si>
  <si>
    <t>222.25</t>
  </si>
  <si>
    <t>246.60</t>
  </si>
  <si>
    <t>100.00</t>
  </si>
  <si>
    <t>103.40</t>
  </si>
  <si>
    <t>96.74</t>
  </si>
  <si>
    <t>93.77</t>
  </si>
  <si>
    <t>97.73</t>
  </si>
  <si>
    <t>100.68</t>
  </si>
  <si>
    <t>101.80</t>
  </si>
  <si>
    <t>106.85</t>
  </si>
  <si>
    <t>119.12</t>
  </si>
  <si>
    <t>130.91</t>
  </si>
  <si>
    <t>144.66</t>
  </si>
  <si>
    <t>162.20</t>
  </si>
  <si>
    <t>187.28</t>
  </si>
  <si>
    <t>225.87</t>
  </si>
  <si>
    <t>211.11</t>
  </si>
  <si>
    <t>215.47</t>
  </si>
  <si>
    <t>197.23</t>
  </si>
  <si>
    <t>186.75</t>
  </si>
  <si>
    <t>173.24</t>
  </si>
  <si>
    <t>162.20</t>
  </si>
  <si>
    <t>161.53</t>
  </si>
  <si>
    <t>148.97</t>
  </si>
  <si>
    <t>173.98</t>
  </si>
  <si>
    <t>168.35</t>
  </si>
  <si>
    <t>180.13</t>
  </si>
  <si>
    <t>192.38</t>
  </si>
  <si>
    <t>193.49</t>
  </si>
  <si>
    <t>203.50</t>
  </si>
  <si>
    <t>218.56</t>
  </si>
  <si>
    <t>239.56</t>
  </si>
  <si>
    <t>275.97</t>
  </si>
  <si>
    <t>100.00</t>
  </si>
  <si>
    <t>126.21</t>
  </si>
  <si>
    <t>150.62</t>
  </si>
  <si>
    <t>141.33</t>
  </si>
  <si>
    <t>.</t>
  </si>
  <si>
    <t>177.03</t>
  </si>
  <si>
    <t>201.84</t>
  </si>
  <si>
    <t>234.81</t>
  </si>
  <si>
    <t>253.73</t>
  </si>
  <si>
    <t>293.53</t>
  </si>
  <si>
    <t>370.98</t>
  </si>
  <si>
    <t>412.58</t>
  </si>
  <si>
    <t>429.25</t>
  </si>
  <si>
    <t>404.93</t>
  </si>
  <si>
    <t>391.04</t>
  </si>
  <si>
    <t>390.95</t>
  </si>
  <si>
    <t>378.28</t>
  </si>
  <si>
    <t>364.65</t>
  </si>
  <si>
    <t>359.93</t>
  </si>
  <si>
    <t>385.74</t>
  </si>
  <si>
    <t>392.94</t>
  </si>
  <si>
    <t>417.10</t>
  </si>
  <si>
    <t>441.64</t>
  </si>
  <si>
    <t>536.31</t>
  </si>
  <si>
    <t>602.26</t>
  </si>
  <si>
    <t>703.19</t>
  </si>
  <si>
    <t>779.87</t>
  </si>
  <si>
    <t>902.06</t>
  </si>
  <si>
    <t>1034.23</t>
  </si>
  <si>
    <t>1131.84</t>
  </si>
  <si>
    <t>1128.28</t>
  </si>
  <si>
    <t>1072.47</t>
  </si>
  <si>
    <t>968.48</t>
  </si>
  <si>
    <t>941.96</t>
  </si>
  <si>
    <t>920.85</t>
  </si>
  <si>
    <t>915.24</t>
  </si>
  <si>
    <t>932.60</t>
  </si>
  <si>
    <t>958.39</t>
  </si>
  <si>
    <t>1009.38</t>
  </si>
  <si>
    <t>1072.21</t>
  </si>
  <si>
    <t>1188.83</t>
  </si>
  <si>
    <t>1287.28</t>
  </si>
  <si>
    <t>1343.71</t>
  </si>
  <si>
    <t>1411.93</t>
  </si>
  <si>
    <t>1582.49</t>
  </si>
  <si>
    <t>1986.80</t>
  </si>
  <si>
    <t>100.00</t>
  </si>
  <si>
    <t>110.53</t>
  </si>
  <si>
    <t>137.21</t>
  </si>
  <si>
    <t>160.59</t>
  </si>
  <si>
    <t>167.12</t>
  </si>
  <si>
    <t>154.52</t>
  </si>
  <si>
    <t>149.87</t>
  </si>
  <si>
    <t>146.90</t>
  </si>
  <si>
    <t>144.86</t>
  </si>
  <si>
    <t>146.34</t>
  </si>
  <si>
    <t>142.62</t>
  </si>
  <si>
    <t>149.59</t>
  </si>
  <si>
    <t>147.90</t>
  </si>
  <si>
    <t>151.65</t>
  </si>
  <si>
    <t>161.89</t>
  </si>
  <si>
    <t>185.11</t>
  </si>
  <si>
    <t>201.51</t>
  </si>
  <si>
    <t>232.68</t>
  </si>
  <si>
    <t>264.83</t>
  </si>
  <si>
    <t>301.27</t>
  </si>
  <si>
    <t>355.43</t>
  </si>
  <si>
    <t>376.14</t>
  </si>
  <si>
    <t>367.82</t>
  </si>
  <si>
    <t>351.33</t>
  </si>
  <si>
    <t>323.53</t>
  </si>
  <si>
    <t>305.60</t>
  </si>
  <si>
    <t>300.06</t>
  </si>
  <si>
    <t>292.75</t>
  </si>
  <si>
    <t>294.29</t>
  </si>
  <si>
    <t>303.16</t>
  </si>
  <si>
    <t>315.22</t>
  </si>
  <si>
    <t>329.28</t>
  </si>
  <si>
    <t>346.30</t>
  </si>
  <si>
    <t>370.22</t>
  </si>
  <si>
    <t>395.24</t>
  </si>
  <si>
    <t>412.26</t>
  </si>
  <si>
    <t>457.14</t>
  </si>
  <si>
    <t>528.64</t>
  </si>
  <si>
    <t>100.00</t>
  </si>
  <si>
    <t>114.17</t>
  </si>
  <si>
    <t>130.09</t>
  </si>
  <si>
    <t>143.08</t>
  </si>
  <si>
    <t>139.20</t>
  </si>
  <si>
    <t>.</t>
  </si>
  <si>
    <t>155.80</t>
  </si>
  <si>
    <t>179.82</t>
  </si>
  <si>
    <t>186.26</t>
  </si>
  <si>
    <t>204.61</t>
  </si>
  <si>
    <t>238.38</t>
  </si>
  <si>
    <t>301.77</t>
  </si>
  <si>
    <t>348.02</t>
  </si>
  <si>
    <t>365.57</t>
  </si>
  <si>
    <t>358.50</t>
  </si>
  <si>
    <t>336.24</t>
  </si>
  <si>
    <t>337.68</t>
  </si>
  <si>
    <t>334.66</t>
  </si>
  <si>
    <t>327.32</t>
  </si>
  <si>
    <t>335.76</t>
  </si>
  <si>
    <t>333.14</t>
  </si>
  <si>
    <t>342.43</t>
  </si>
  <si>
    <t>345.70</t>
  </si>
  <si>
    <t>358.69</t>
  </si>
  <si>
    <t>404.77</t>
  </si>
  <si>
    <t>447.04</t>
  </si>
  <si>
    <t>506.93</t>
  </si>
  <si>
    <t>558.01</t>
  </si>
  <si>
    <t>657.59</t>
  </si>
  <si>
    <t>750.93</t>
  </si>
  <si>
    <t>776.63</t>
  </si>
  <si>
    <t>760.42</t>
  </si>
  <si>
    <t>731.06</t>
  </si>
  <si>
    <t>665.11</t>
  </si>
  <si>
    <t>634.18</t>
  </si>
  <si>
    <t>603.96</t>
  </si>
  <si>
    <t>595.76</t>
  </si>
  <si>
    <t>593.59</t>
  </si>
  <si>
    <t>617.04</t>
  </si>
  <si>
    <t>644.00</t>
  </si>
  <si>
    <t>665.88</t>
  </si>
  <si>
    <t>715.63</t>
  </si>
  <si>
    <t>752.17</t>
  </si>
  <si>
    <t>783.22</t>
  </si>
  <si>
    <t>803.15</t>
  </si>
  <si>
    <t>908.93</t>
  </si>
  <si>
    <t>1092.35</t>
  </si>
  <si>
    <t>100.00</t>
  </si>
  <si>
    <t>109.39</t>
  </si>
  <si>
    <t>108.32</t>
  </si>
  <si>
    <t>104.40</t>
  </si>
  <si>
    <t>103.67</t>
  </si>
  <si>
    <t>101.98</t>
  </si>
  <si>
    <t>102.40</t>
  </si>
  <si>
    <t>102.23</t>
  </si>
  <si>
    <t>106.41</t>
  </si>
  <si>
    <t>105.79</t>
  </si>
  <si>
    <t>109.52</t>
  </si>
  <si>
    <t>112.17</t>
  </si>
  <si>
    <t>123.70</t>
  </si>
  <si>
    <t>133.34</t>
  </si>
  <si>
    <t>152.64</t>
  </si>
  <si>
    <t>165.44</t>
  </si>
  <si>
    <t>196.30</t>
  </si>
  <si>
    <t>222.37</t>
  </si>
  <si>
    <t>230.20</t>
  </si>
  <si>
    <t>224.94</t>
  </si>
  <si>
    <t>212.16</t>
  </si>
  <si>
    <t>188.70</t>
  </si>
  <si>
    <t>176.50</t>
  </si>
  <si>
    <t>170.19</t>
  </si>
  <si>
    <t>157.82</t>
  </si>
  <si>
    <t>159.33</t>
  </si>
  <si>
    <t>164.36</t>
  </si>
  <si>
    <t>171.92</t>
  </si>
  <si>
    <t>181.97</t>
  </si>
  <si>
    <t>184.53</t>
  </si>
  <si>
    <t>201.18</t>
  </si>
  <si>
    <t>211.68</t>
  </si>
  <si>
    <t>219.02</t>
  </si>
  <si>
    <t>244.63</t>
  </si>
  <si>
    <t>280.65</t>
  </si>
  <si>
    <t>100.00</t>
  </si>
  <si>
    <t>115.74</t>
  </si>
  <si>
    <t>128.63</t>
  </si>
  <si>
    <t>154.93</t>
  </si>
  <si>
    <t>167.24</t>
  </si>
  <si>
    <t>167.41</t>
  </si>
  <si>
    <t>172.98</t>
  </si>
  <si>
    <t>149.68</t>
  </si>
  <si>
    <t>139.98</t>
  </si>
  <si>
    <t>128.73</t>
  </si>
  <si>
    <t>128.88</t>
  </si>
  <si>
    <t>115.00</t>
  </si>
  <si>
    <t>115.86</t>
  </si>
  <si>
    <t>124.69</t>
  </si>
  <si>
    <t>133.25</t>
  </si>
  <si>
    <t>129.58</t>
  </si>
  <si>
    <t>140.85</t>
  </si>
  <si>
    <t>157.75</t>
  </si>
  <si>
    <t>154.29</t>
  </si>
  <si>
    <t>163.08</t>
  </si>
  <si>
    <t>189.56</t>
  </si>
  <si>
    <t>210.12</t>
  </si>
  <si>
    <t>100.00</t>
  </si>
  <si>
    <t>93.74</t>
  </si>
  <si>
    <t>93.66</t>
  </si>
  <si>
    <t>91.07</t>
  </si>
  <si>
    <t>89.00</t>
  </si>
  <si>
    <t>90.01</t>
  </si>
  <si>
    <t>88.13</t>
  </si>
  <si>
    <t>90.79</t>
  </si>
  <si>
    <t>92.57</t>
  </si>
  <si>
    <t>96.24</t>
  </si>
  <si>
    <t>97.62</t>
  </si>
  <si>
    <t>107.28</t>
  </si>
  <si>
    <t>118.65</t>
  </si>
  <si>
    <t>136.14</t>
  </si>
  <si>
    <t>154.11</t>
  </si>
  <si>
    <t>180.41</t>
  </si>
  <si>
    <t>209.74</t>
  </si>
  <si>
    <t>219.78</t>
  </si>
  <si>
    <t>206.44</t>
  </si>
  <si>
    <t>200.12</t>
  </si>
  <si>
    <t>179.05</t>
  </si>
  <si>
    <t>166.43</t>
  </si>
  <si>
    <t>157.49</t>
  </si>
  <si>
    <t>152.90</t>
  </si>
  <si>
    <t>150.66</t>
  </si>
  <si>
    <t>158.80</t>
  </si>
  <si>
    <t>160.17</t>
  </si>
  <si>
    <t>175.97</t>
  </si>
  <si>
    <t>178.48</t>
  </si>
  <si>
    <t>189.62</t>
  </si>
  <si>
    <t>203.34</t>
  </si>
  <si>
    <t>215.05</t>
  </si>
  <si>
    <t>245.57</t>
  </si>
  <si>
    <t>284.69</t>
  </si>
  <si>
    <t>100.00</t>
  </si>
  <si>
    <t>107.67</t>
  </si>
  <si>
    <t>137.28</t>
  </si>
  <si>
    <t>178.07</t>
  </si>
  <si>
    <t>192.22</t>
  </si>
  <si>
    <t>207.99</t>
  </si>
  <si>
    <t>198.97</t>
  </si>
  <si>
    <t>197.18</t>
  </si>
  <si>
    <t>188.86</t>
  </si>
  <si>
    <t>181.05</t>
  </si>
  <si>
    <t>183.77</t>
  </si>
  <si>
    <t>175.62</t>
  </si>
  <si>
    <t>177.19</t>
  </si>
  <si>
    <t>185.24</t>
  </si>
  <si>
    <t>199.78</t>
  </si>
  <si>
    <t>225.71</t>
  </si>
  <si>
    <t>248.22</t>
  </si>
  <si>
    <t>285.96</t>
  </si>
  <si>
    <t>318.17</t>
  </si>
  <si>
    <t>373.39</t>
  </si>
  <si>
    <t>422.15</t>
  </si>
  <si>
    <t>444.37</t>
  </si>
  <si>
    <t>428.40</t>
  </si>
  <si>
    <t>381.54</t>
  </si>
  <si>
    <t>343.03</t>
  </si>
  <si>
    <t>319.44</t>
  </si>
  <si>
    <t>299.70</t>
  </si>
  <si>
    <t>293.76</t>
  </si>
  <si>
    <t>291.97</t>
  </si>
  <si>
    <t>301.51</t>
  </si>
  <si>
    <t>322.08</t>
  </si>
  <si>
    <t>332.91</t>
  </si>
  <si>
    <t>352.95</t>
  </si>
  <si>
    <t>394.56</t>
  </si>
  <si>
    <t>424.82</t>
  </si>
  <si>
    <t>439.64</t>
  </si>
  <si>
    <t>511.35</t>
  </si>
  <si>
    <t>588.93</t>
  </si>
  <si>
    <t>100.00</t>
  </si>
  <si>
    <t>105.06</t>
  </si>
  <si>
    <t>120.13</t>
  </si>
  <si>
    <t>129.22</t>
  </si>
  <si>
    <t>168.87</t>
  </si>
  <si>
    <t>.</t>
  </si>
  <si>
    <t>155.19</t>
  </si>
  <si>
    <t>173.30</t>
  </si>
  <si>
    <t>172.78</t>
  </si>
  <si>
    <t>202.87</t>
  </si>
  <si>
    <t>243.02</t>
  </si>
  <si>
    <t>307.02</t>
  </si>
  <si>
    <t>365.40</t>
  </si>
  <si>
    <t>373.05</t>
  </si>
  <si>
    <t>367.19</t>
  </si>
  <si>
    <t>356.12</t>
  </si>
  <si>
    <t>347.16</t>
  </si>
  <si>
    <t>342.37</t>
  </si>
  <si>
    <t>332.09</t>
  </si>
  <si>
    <t>320.33</t>
  </si>
  <si>
    <t>320.26</t>
  </si>
  <si>
    <t>319.50</t>
  </si>
  <si>
    <t>333.03</t>
  </si>
  <si>
    <t>345.25</t>
  </si>
  <si>
    <t>376.77</t>
  </si>
  <si>
    <t>418.48</t>
  </si>
  <si>
    <t>490.66</t>
  </si>
  <si>
    <t>556.21</t>
  </si>
  <si>
    <t>668.45</t>
  </si>
  <si>
    <t>759.82</t>
  </si>
  <si>
    <t>784.66</t>
  </si>
  <si>
    <t>753.24</t>
  </si>
  <si>
    <t>684.50</t>
  </si>
  <si>
    <t>592.26</t>
  </si>
  <si>
    <t>571.76</t>
  </si>
  <si>
    <t>517.44</t>
  </si>
  <si>
    <t>475.44</t>
  </si>
  <si>
    <t>488.38</t>
  </si>
  <si>
    <t>507.44</t>
  </si>
  <si>
    <t>526.86</t>
  </si>
  <si>
    <t>585.87</t>
  </si>
  <si>
    <t>633.24</t>
  </si>
  <si>
    <t>700.84</t>
  </si>
  <si>
    <t>726.77</t>
  </si>
  <si>
    <t>770.84</t>
  </si>
  <si>
    <t>899.44</t>
  </si>
  <si>
    <t>1035.97</t>
  </si>
  <si>
    <t>100.00</t>
  </si>
  <si>
    <t>116.84</t>
  </si>
  <si>
    <t>135.41</t>
  </si>
  <si>
    <t>169.25</t>
  </si>
  <si>
    <t>169.35</t>
  </si>
  <si>
    <t>154.78</t>
  </si>
  <si>
    <t>150.97</t>
  </si>
  <si>
    <t>119.63</t>
  </si>
  <si>
    <t>74.47</t>
  </si>
  <si>
    <t>90.96</t>
  </si>
  <si>
    <t>96.61</t>
  </si>
  <si>
    <t>104.24</t>
  </si>
  <si>
    <t>89.62</t>
  </si>
  <si>
    <t>117.02</t>
  </si>
  <si>
    <t>117.67</t>
  </si>
  <si>
    <t>117.52</t>
  </si>
  <si>
    <t>149.28</t>
  </si>
  <si>
    <t>128.81</t>
  </si>
  <si>
    <t>162.20</t>
  </si>
  <si>
    <t>180.34</t>
  </si>
  <si>
    <t>210.69</t>
  </si>
  <si>
    <t>100.00</t>
  </si>
  <si>
    <t>118.06</t>
  </si>
  <si>
    <t>129.60</t>
  </si>
  <si>
    <t>153.09</t>
  </si>
  <si>
    <t>156.19</t>
  </si>
  <si>
    <t>.</t>
  </si>
  <si>
    <t>157.93</t>
  </si>
  <si>
    <t>179.80</t>
  </si>
  <si>
    <t>195.57</t>
  </si>
  <si>
    <t>215.76</t>
  </si>
  <si>
    <t>267.20</t>
  </si>
  <si>
    <t>323.37</t>
  </si>
  <si>
    <t>361.73</t>
  </si>
  <si>
    <t>372.41</t>
  </si>
  <si>
    <t>366.30</t>
  </si>
  <si>
    <t>357.11</t>
  </si>
  <si>
    <t>345.76</t>
  </si>
  <si>
    <t>350.69</t>
  </si>
  <si>
    <t>348.65</t>
  </si>
  <si>
    <t>343.23</t>
  </si>
  <si>
    <t>349.10</t>
  </si>
  <si>
    <t>352.61</t>
  </si>
  <si>
    <t>362.51</t>
  </si>
  <si>
    <t>383.25</t>
  </si>
  <si>
    <t>430.52</t>
  </si>
  <si>
    <t>476.21</t>
  </si>
  <si>
    <t>543.18</t>
  </si>
  <si>
    <t>596.57</t>
  </si>
  <si>
    <t>677.94</t>
  </si>
  <si>
    <t>778.56</t>
  </si>
  <si>
    <t>782.95</t>
  </si>
  <si>
    <t>764.04</t>
  </si>
  <si>
    <t>711.29</t>
  </si>
  <si>
    <t>645.33</t>
  </si>
  <si>
    <t>627.45</t>
  </si>
  <si>
    <t>594.02</t>
  </si>
  <si>
    <t>569.83</t>
  </si>
  <si>
    <t>575.61</t>
  </si>
  <si>
    <t>601.77</t>
  </si>
  <si>
    <t>627.92</t>
  </si>
  <si>
    <t>655.32</t>
  </si>
  <si>
    <t>685.29</t>
  </si>
  <si>
    <t>725.55</t>
  </si>
  <si>
    <t>748.34</t>
  </si>
  <si>
    <t>779.83</t>
  </si>
  <si>
    <t>884.08</t>
  </si>
  <si>
    <t>1009.37</t>
  </si>
  <si>
    <t>100.00</t>
  </si>
  <si>
    <t>125.05</t>
  </si>
  <si>
    <t>121.20</t>
  </si>
  <si>
    <t>124.15</t>
  </si>
  <si>
    <t>.</t>
  </si>
  <si>
    <t>122.97</t>
  </si>
  <si>
    <t>156.91</t>
  </si>
  <si>
    <t>164.04</t>
  </si>
  <si>
    <t>176.61</t>
  </si>
  <si>
    <t>221.69</t>
  </si>
  <si>
    <t>275.48</t>
  </si>
  <si>
    <t>306.51</t>
  </si>
  <si>
    <t>317.93</t>
  </si>
  <si>
    <t>314.45</t>
  </si>
  <si>
    <t>300.78</t>
  </si>
  <si>
    <t>294.64</t>
  </si>
  <si>
    <t>291.53</t>
  </si>
  <si>
    <t>293.21</t>
  </si>
  <si>
    <t>295.50</t>
  </si>
  <si>
    <t>296.24</t>
  </si>
  <si>
    <t>303.60</t>
  </si>
  <si>
    <t>311.44</t>
  </si>
  <si>
    <t>325.32</t>
  </si>
  <si>
    <t>358.12</t>
  </si>
  <si>
    <t>399.18</t>
  </si>
  <si>
    <t>453.54</t>
  </si>
  <si>
    <t>489.95</t>
  </si>
  <si>
    <t>564.54</t>
  </si>
  <si>
    <t>645.84</t>
  </si>
  <si>
    <t>651.86</t>
  </si>
  <si>
    <t>637.20</t>
  </si>
  <si>
    <t>604.26</t>
  </si>
  <si>
    <t>540.26</t>
  </si>
  <si>
    <t>516.82</t>
  </si>
  <si>
    <t>490.02</t>
  </si>
  <si>
    <t>486.26</t>
  </si>
  <si>
    <t>488.49</t>
  </si>
  <si>
    <t>496.92</t>
  </si>
  <si>
    <t>516.36</t>
  </si>
  <si>
    <t>536.43</t>
  </si>
  <si>
    <t>569.38</t>
  </si>
  <si>
    <t>596.80</t>
  </si>
  <si>
    <t>610.10</t>
  </si>
  <si>
    <t>635.88</t>
  </si>
  <si>
    <t>725.67</t>
  </si>
  <si>
    <t>814.56</t>
  </si>
  <si>
    <t>100.00</t>
  </si>
  <si>
    <t>.</t>
  </si>
  <si>
    <t>116.49</t>
  </si>
  <si>
    <t>134.64</t>
  </si>
  <si>
    <t>146.43</t>
  </si>
  <si>
    <t>155.69</t>
  </si>
  <si>
    <t>178.82</t>
  </si>
  <si>
    <t>227.50</t>
  </si>
  <si>
    <t>259.96</t>
  </si>
  <si>
    <t>269.84</t>
  </si>
  <si>
    <t>258.95</t>
  </si>
  <si>
    <t>246.05</t>
  </si>
  <si>
    <t>239.02</t>
  </si>
  <si>
    <t>240.86</t>
  </si>
  <si>
    <t>231.20</t>
  </si>
  <si>
    <t>231.00</t>
  </si>
  <si>
    <t>235.26</t>
  </si>
  <si>
    <t>237.15</t>
  </si>
  <si>
    <t>246.09</t>
  </si>
  <si>
    <t>259.48</t>
  </si>
  <si>
    <t>300.84</t>
  </si>
  <si>
    <t>337.08</t>
  </si>
  <si>
    <t>382.71</t>
  </si>
  <si>
    <t>420.37</t>
  </si>
  <si>
    <t>492.31</t>
  </si>
  <si>
    <t>568.56</t>
  </si>
  <si>
    <t>599.17</t>
  </si>
  <si>
    <t>569.31</t>
  </si>
  <si>
    <t>556.27</t>
  </si>
  <si>
    <t>506.43</t>
  </si>
  <si>
    <t>486.18</t>
  </si>
  <si>
    <t>467.47</t>
  </si>
  <si>
    <t>447.51</t>
  </si>
  <si>
    <t>462.52</t>
  </si>
  <si>
    <t>462.77</t>
  </si>
  <si>
    <t>483.19</t>
  </si>
  <si>
    <t>499.77</t>
  </si>
  <si>
    <t>523.71</t>
  </si>
  <si>
    <t>551.12</t>
  </si>
  <si>
    <t>581.02</t>
  </si>
  <si>
    <t>598.39</t>
  </si>
  <si>
    <t>683.18</t>
  </si>
  <si>
    <t>790.99</t>
  </si>
  <si>
    <t>100.00</t>
  </si>
  <si>
    <t>150.31</t>
  </si>
  <si>
    <t>161.40</t>
  </si>
  <si>
    <t>165.80</t>
  </si>
  <si>
    <t>176.46</t>
  </si>
  <si>
    <t>161.90</t>
  </si>
  <si>
    <t>161.92</t>
  </si>
  <si>
    <t>158.41</t>
  </si>
  <si>
    <t>167.78</t>
  </si>
  <si>
    <t>162.13</t>
  </si>
  <si>
    <t>165.94</t>
  </si>
  <si>
    <t>161.88</t>
  </si>
  <si>
    <t>169.11</t>
  </si>
  <si>
    <t>176.75</t>
  </si>
  <si>
    <t>199.10</t>
  </si>
  <si>
    <t>224.92</t>
  </si>
  <si>
    <t>255.01</t>
  </si>
  <si>
    <t>284.04</t>
  </si>
  <si>
    <t>337.99</t>
  </si>
  <si>
    <t>378.58</t>
  </si>
  <si>
    <t>389.32</t>
  </si>
  <si>
    <t>379.54</t>
  </si>
  <si>
    <t>377.63</t>
  </si>
  <si>
    <t>334.68</t>
  </si>
  <si>
    <t>316.78</t>
  </si>
  <si>
    <t>314.55</t>
  </si>
  <si>
    <t>308.73</t>
  </si>
  <si>
    <t>310.69</t>
  </si>
  <si>
    <t>309.49</t>
  </si>
  <si>
    <t>326.32</t>
  </si>
  <si>
    <t>338.35</t>
  </si>
  <si>
    <t>349.53</t>
  </si>
  <si>
    <t>381.61</t>
  </si>
  <si>
    <t>392.77</t>
  </si>
  <si>
    <t>401.10</t>
  </si>
  <si>
    <t>446.57</t>
  </si>
  <si>
    <t>520.69</t>
  </si>
  <si>
    <t>100.00</t>
  </si>
  <si>
    <t>122.55</t>
  </si>
  <si>
    <t>142.14</t>
  </si>
  <si>
    <t>148.89</t>
  </si>
  <si>
    <t>154.40</t>
  </si>
  <si>
    <t>.</t>
  </si>
  <si>
    <t>99.89</t>
  </si>
  <si>
    <t>122.49</t>
  </si>
  <si>
    <t>.</t>
  </si>
  <si>
    <t>100.54</t>
  </si>
  <si>
    <t>108.13</t>
  </si>
  <si>
    <t>106.77</t>
  </si>
  <si>
    <t>115.71</t>
  </si>
  <si>
    <t>109.59</t>
  </si>
  <si>
    <t>114.80</t>
  </si>
  <si>
    <t>.</t>
  </si>
  <si>
    <t>141.48</t>
  </si>
  <si>
    <t>149.12</t>
  </si>
  <si>
    <t>.</t>
  </si>
  <si>
    <t>100.00</t>
  </si>
  <si>
    <t>114.38</t>
  </si>
  <si>
    <t>138.36</t>
  </si>
  <si>
    <t>159.74</t>
  </si>
  <si>
    <t>168.12</t>
  </si>
  <si>
    <t>166.50</t>
  </si>
  <si>
    <t>154.96</t>
  </si>
  <si>
    <t>155.77</t>
  </si>
  <si>
    <t>153.00</t>
  </si>
  <si>
    <t>152.03</t>
  </si>
  <si>
    <t>154.97</t>
  </si>
  <si>
    <t>154.28</t>
  </si>
  <si>
    <t>154.07</t>
  </si>
  <si>
    <t>158.47</t>
  </si>
  <si>
    <t>163.57</t>
  </si>
  <si>
    <t>181.50</t>
  </si>
  <si>
    <t>203.26</t>
  </si>
  <si>
    <t>232.90</t>
  </si>
  <si>
    <t>259.65</t>
  </si>
  <si>
    <t>308.30</t>
  </si>
  <si>
    <t>346.40</t>
  </si>
  <si>
    <t>369.15</t>
  </si>
  <si>
    <t>363.38</t>
  </si>
  <si>
    <t>339.66</t>
  </si>
  <si>
    <t>302.50</t>
  </si>
  <si>
    <t>283.28</t>
  </si>
  <si>
    <t>274.34</t>
  </si>
  <si>
    <t>260.50</t>
  </si>
  <si>
    <t>253.46</t>
  </si>
  <si>
    <t>264.63</t>
  </si>
  <si>
    <t>280.33</t>
  </si>
  <si>
    <t>285.58</t>
  </si>
  <si>
    <t>306.38</t>
  </si>
  <si>
    <t>323.57</t>
  </si>
  <si>
    <t>344.87</t>
  </si>
  <si>
    <t>356.09</t>
  </si>
  <si>
    <t>406.99</t>
  </si>
  <si>
    <t>468.72</t>
  </si>
  <si>
    <t>100.00</t>
  </si>
  <si>
    <t>116.31</t>
  </si>
  <si>
    <t>149.33</t>
  </si>
  <si>
    <t>167.67</t>
  </si>
  <si>
    <t>169.48</t>
  </si>
  <si>
    <t>169.75</t>
  </si>
  <si>
    <t>162.15</t>
  </si>
  <si>
    <t>160.26</t>
  </si>
  <si>
    <t>157.38</t>
  </si>
  <si>
    <t>157.45</t>
  </si>
  <si>
    <t>159.29</t>
  </si>
  <si>
    <t>159.84</t>
  </si>
  <si>
    <t>160.69</t>
  </si>
  <si>
    <t>167.58</t>
  </si>
  <si>
    <t>177.31</t>
  </si>
  <si>
    <t>197.60</t>
  </si>
  <si>
    <t>222.30</t>
  </si>
  <si>
    <t>255.69</t>
  </si>
  <si>
    <t>286.53</t>
  </si>
  <si>
    <t>335.64</t>
  </si>
  <si>
    <t>379.61</t>
  </si>
  <si>
    <t>395.45</t>
  </si>
  <si>
    <t>381.03</t>
  </si>
  <si>
    <t>366.09</t>
  </si>
  <si>
    <t>339.11</t>
  </si>
  <si>
    <t>324.08</t>
  </si>
  <si>
    <t>313.26</t>
  </si>
  <si>
    <t>307.07</t>
  </si>
  <si>
    <t>309.08</t>
  </si>
  <si>
    <t>313.73</t>
  </si>
  <si>
    <t>327.17</t>
  </si>
  <si>
    <t>347.12</t>
  </si>
  <si>
    <t>361.06</t>
  </si>
  <si>
    <t>380.88</t>
  </si>
  <si>
    <t>400.69</t>
  </si>
  <si>
    <t>419.28</t>
  </si>
  <si>
    <t>466.57</t>
  </si>
  <si>
    <t>550.15</t>
  </si>
  <si>
    <t>100.00</t>
  </si>
  <si>
    <t>98.78</t>
  </si>
  <si>
    <t>101.37</t>
  </si>
  <si>
    <t>102.91</t>
  </si>
  <si>
    <t>98.74</t>
  </si>
  <si>
    <t>102.04</t>
  </si>
  <si>
    <t>101.35</t>
  </si>
  <si>
    <t>106.83</t>
  </si>
  <si>
    <t>114.74</t>
  </si>
  <si>
    <t>133.48</t>
  </si>
  <si>
    <t>153.27</t>
  </si>
  <si>
    <t>169.92</t>
  </si>
  <si>
    <t>192.72</t>
  </si>
  <si>
    <t>203.20</t>
  </si>
  <si>
    <t>213.36</t>
  </si>
  <si>
    <t>218.99</t>
  </si>
  <si>
    <t>207.74</t>
  </si>
  <si>
    <t>193.38</t>
  </si>
  <si>
    <t>187.60</t>
  </si>
  <si>
    <t>173.35</t>
  </si>
  <si>
    <t>168.20</t>
  </si>
  <si>
    <t>176.17</t>
  </si>
  <si>
    <t>185.78</t>
  </si>
  <si>
    <t>182.99</t>
  </si>
  <si>
    <t>195.42</t>
  </si>
  <si>
    <t>197.33</t>
  </si>
  <si>
    <t>224.41</t>
  </si>
  <si>
    <t>226.97</t>
  </si>
  <si>
    <t>232.18</t>
  </si>
  <si>
    <t>249.19</t>
  </si>
  <si>
    <t>349.02</t>
  </si>
  <si>
    <t>100.00</t>
  </si>
  <si>
    <t>119.34</t>
  </si>
  <si>
    <t>127.40</t>
  </si>
  <si>
    <t>135.73</t>
  </si>
  <si>
    <t>187.26</t>
  </si>
  <si>
    <t>154.38</t>
  </si>
  <si>
    <t>165.25</t>
  </si>
  <si>
    <t>190.60</t>
  </si>
  <si>
    <t>207.51</t>
  </si>
  <si>
    <t>255.98</t>
  </si>
  <si>
    <t>337.20</t>
  </si>
  <si>
    <t>387.91</t>
  </si>
  <si>
    <t>382.62</t>
  </si>
  <si>
    <t>383.16</t>
  </si>
  <si>
    <t>363.14</t>
  </si>
  <si>
    <t>354.03</t>
  </si>
  <si>
    <t>352.70</t>
  </si>
  <si>
    <t>352.08</t>
  </si>
  <si>
    <t>350.89</t>
  </si>
  <si>
    <t>357.07</t>
  </si>
  <si>
    <t>359.36</t>
  </si>
  <si>
    <t>372.80</t>
  </si>
  <si>
    <t>397.75</t>
  </si>
  <si>
    <t>468.49</t>
  </si>
  <si>
    <t>529.33</t>
  </si>
  <si>
    <t>608.45</t>
  </si>
  <si>
    <t>679.23</t>
  </si>
  <si>
    <t>814.51</t>
  </si>
  <si>
    <t>955.47</t>
  </si>
  <si>
    <t>990.52</t>
  </si>
  <si>
    <t>964.15</t>
  </si>
  <si>
    <t>947.80</t>
  </si>
  <si>
    <t>880.83</t>
  </si>
  <si>
    <t>843.22</t>
  </si>
  <si>
    <t>822.69</t>
  </si>
  <si>
    <t>818.66</t>
  </si>
  <si>
    <t>832.70</t>
  </si>
  <si>
    <t>864.33</t>
  </si>
  <si>
    <t>912.75</t>
  </si>
  <si>
    <t>934.86</t>
  </si>
  <si>
    <t>974.52</t>
  </si>
  <si>
    <t>1053.71</t>
  </si>
  <si>
    <t>1147.85</t>
  </si>
  <si>
    <t>1185.42</t>
  </si>
  <si>
    <t>1347.12</t>
  </si>
  <si>
    <t>1580.21</t>
  </si>
  <si>
    <t>100.00</t>
  </si>
  <si>
    <t>127.80</t>
  </si>
  <si>
    <t>153.25</t>
  </si>
  <si>
    <t>155.21</t>
  </si>
  <si>
    <t>160.18</t>
  </si>
  <si>
    <t>152.45</t>
  </si>
  <si>
    <t>149.14</t>
  </si>
  <si>
    <t>150.01</t>
  </si>
  <si>
    <t>147.39</t>
  </si>
  <si>
    <t>146.43</t>
  </si>
  <si>
    <t>151.16</t>
  </si>
  <si>
    <t>150.21</t>
  </si>
  <si>
    <t>151.31</t>
  </si>
  <si>
    <t>161.13</t>
  </si>
  <si>
    <t>178.47</t>
  </si>
  <si>
    <t>196.77</t>
  </si>
  <si>
    <t>224.38</t>
  </si>
  <si>
    <t>251.02</t>
  </si>
  <si>
    <t>291.44</t>
  </si>
  <si>
    <t>339.91</t>
  </si>
  <si>
    <t>346.33</t>
  </si>
  <si>
    <t>344.17</t>
  </si>
  <si>
    <t>325.76</t>
  </si>
  <si>
    <t>299.54</t>
  </si>
  <si>
    <t>280.00</t>
  </si>
  <si>
    <t>266.89</t>
  </si>
  <si>
    <t>259.30</t>
  </si>
  <si>
    <t>257.63</t>
  </si>
  <si>
    <t>276.28</t>
  </si>
  <si>
    <t>276.64</t>
  </si>
  <si>
    <t>291.25</t>
  </si>
  <si>
    <t>301.35</t>
  </si>
  <si>
    <t>318.69</t>
  </si>
  <si>
    <t>340.74</t>
  </si>
  <si>
    <t>352.05</t>
  </si>
  <si>
    <t>398.50</t>
  </si>
  <si>
    <t>446.69</t>
  </si>
  <si>
    <t>100.00</t>
  </si>
  <si>
    <t>105.95</t>
  </si>
  <si>
    <t>118.14</t>
  </si>
  <si>
    <t>130.92</t>
  </si>
  <si>
    <t>147.46</t>
  </si>
  <si>
    <t>149.66</t>
  </si>
  <si>
    <t>154.10</t>
  </si>
  <si>
    <t>170.52</t>
  </si>
  <si>
    <t>172.73</t>
  </si>
  <si>
    <t>202.50</t>
  </si>
  <si>
    <t>234.51</t>
  </si>
  <si>
    <t>298.20</t>
  </si>
  <si>
    <t>349.72</t>
  </si>
  <si>
    <t>357.48</t>
  </si>
  <si>
    <t>361.84</t>
  </si>
  <si>
    <t>346.53</t>
  </si>
  <si>
    <t>338.75</t>
  </si>
  <si>
    <t>333.88</t>
  </si>
  <si>
    <t>326.84</t>
  </si>
  <si>
    <t>329.17</t>
  </si>
  <si>
    <t>323.96</t>
  </si>
  <si>
    <t>322.32</t>
  </si>
  <si>
    <t>330.54</t>
  </si>
  <si>
    <t>342.93</t>
  </si>
  <si>
    <t>375.21</t>
  </si>
  <si>
    <t>417.48</t>
  </si>
  <si>
    <t>478.87</t>
  </si>
  <si>
    <t>535.01</t>
  </si>
  <si>
    <t>641.24</t>
  </si>
  <si>
    <t>741.09</t>
  </si>
  <si>
    <t>762.60</t>
  </si>
  <si>
    <t>754.73</t>
  </si>
  <si>
    <t>678.18</t>
  </si>
  <si>
    <t>609.12</t>
  </si>
  <si>
    <t>576.73</t>
  </si>
  <si>
    <t>547.03</t>
  </si>
  <si>
    <t>524.46</t>
  </si>
  <si>
    <t>530.98</t>
  </si>
  <si>
    <t>556.31</t>
  </si>
  <si>
    <t>580.83</t>
  </si>
  <si>
    <t>608.43</t>
  </si>
  <si>
    <t>646.57</t>
  </si>
  <si>
    <t>686.59</t>
  </si>
  <si>
    <t>709.38</t>
  </si>
  <si>
    <t>746.50</t>
  </si>
  <si>
    <t>847.01</t>
  </si>
  <si>
    <t>979.64</t>
  </si>
  <si>
    <t>100.00</t>
  </si>
  <si>
    <t>116.67</t>
  </si>
  <si>
    <t>118.37</t>
  </si>
  <si>
    <t>130.68</t>
  </si>
  <si>
    <t>140.93</t>
  </si>
  <si>
    <t>149.35</t>
  </si>
  <si>
    <t>169.27</t>
  </si>
  <si>
    <t>169.36</t>
  </si>
  <si>
    <t>175.06</t>
  </si>
  <si>
    <t>200.67</t>
  </si>
  <si>
    <t>216.67</t>
  </si>
  <si>
    <t>256.26</t>
  </si>
  <si>
    <t>333.75</t>
  </si>
  <si>
    <t>386.92</t>
  </si>
  <si>
    <t>404.61</t>
  </si>
  <si>
    <t>401.53</t>
  </si>
  <si>
    <t>388.02</t>
  </si>
  <si>
    <t>381.30</t>
  </si>
  <si>
    <t>383.45</t>
  </si>
  <si>
    <t>376.35</t>
  </si>
  <si>
    <t>369.46</t>
  </si>
  <si>
    <t>375.01</t>
  </si>
  <si>
    <t>373.29</t>
  </si>
  <si>
    <t>381.20</t>
  </si>
  <si>
    <t>385.38</t>
  </si>
  <si>
    <t>432.04</t>
  </si>
  <si>
    <t>474.94</t>
  </si>
  <si>
    <t>546.56</t>
  </si>
  <si>
    <t>619.33</t>
  </si>
  <si>
    <t>746.27</t>
  </si>
  <si>
    <t>853.72</t>
  </si>
  <si>
    <t>888.55</t>
  </si>
  <si>
    <t>856.48</t>
  </si>
  <si>
    <t>799.36</t>
  </si>
  <si>
    <t>714.83</t>
  </si>
  <si>
    <t>684.65</t>
  </si>
  <si>
    <t>626.81</t>
  </si>
  <si>
    <t>601.87</t>
  </si>
  <si>
    <t>596.33</t>
  </si>
  <si>
    <t>622.51</t>
  </si>
  <si>
    <t>656.51</t>
  </si>
  <si>
    <t>706.93</t>
  </si>
  <si>
    <t>755.78</t>
  </si>
  <si>
    <t>802.69</t>
  </si>
  <si>
    <t>835.89</t>
  </si>
  <si>
    <t>876.39</t>
  </si>
  <si>
    <t>1009.49</t>
  </si>
  <si>
    <t>1169.18</t>
  </si>
  <si>
    <t>100.00</t>
  </si>
  <si>
    <t>102.14</t>
  </si>
  <si>
    <t>117.05</t>
  </si>
  <si>
    <t>117.68</t>
  </si>
  <si>
    <t>128.24</t>
  </si>
  <si>
    <t>138.10</t>
  </si>
  <si>
    <t>144.47</t>
  </si>
  <si>
    <t>167.59</t>
  </si>
  <si>
    <t>168.89</t>
  </si>
  <si>
    <t>187.85</t>
  </si>
  <si>
    <t>226.58</t>
  </si>
  <si>
    <t>289.03</t>
  </si>
  <si>
    <t>345.08</t>
  </si>
  <si>
    <t>372.35</t>
  </si>
  <si>
    <t>368.52</t>
  </si>
  <si>
    <t>361.34</t>
  </si>
  <si>
    <t>346.98</t>
  </si>
  <si>
    <t>346.57</t>
  </si>
  <si>
    <t>338.17</t>
  </si>
  <si>
    <t>333.89</t>
  </si>
  <si>
    <t>331.24</t>
  </si>
  <si>
    <t>339.00</t>
  </si>
  <si>
    <t>344.96</t>
  </si>
  <si>
    <t>355.13</t>
  </si>
  <si>
    <t>388.82</t>
  </si>
  <si>
    <t>431.72</t>
  </si>
  <si>
    <t>502.14</t>
  </si>
  <si>
    <t>558.49</t>
  </si>
  <si>
    <t>676.43</t>
  </si>
  <si>
    <t>765.84</t>
  </si>
  <si>
    <t>814.38</t>
  </si>
  <si>
    <t>788.01</t>
  </si>
  <si>
    <t>730.94</t>
  </si>
  <si>
    <t>631.82</t>
  </si>
  <si>
    <t>598.33</t>
  </si>
  <si>
    <t>563.83</t>
  </si>
  <si>
    <t>536.13</t>
  </si>
  <si>
    <t>529.26</t>
  </si>
  <si>
    <t>553.48</t>
  </si>
  <si>
    <t>586.74</t>
  </si>
  <si>
    <t>628.64</t>
  </si>
  <si>
    <t>677.63</t>
  </si>
  <si>
    <t>719.50</t>
  </si>
  <si>
    <t>750.73</t>
  </si>
  <si>
    <t>804.65</t>
  </si>
  <si>
    <t>922.78</t>
  </si>
  <si>
    <t>1045.64</t>
  </si>
  <si>
    <t>100.00</t>
  </si>
  <si>
    <t>105.56</t>
  </si>
  <si>
    <t>134.89</t>
  </si>
  <si>
    <t>150.75</t>
  </si>
  <si>
    <t>165.01</t>
  </si>
  <si>
    <t>168.91</t>
  </si>
  <si>
    <t>150.79</t>
  </si>
  <si>
    <t>150.20</t>
  </si>
  <si>
    <t>147.58</t>
  </si>
  <si>
    <t>143.87</t>
  </si>
  <si>
    <t>145.95</t>
  </si>
  <si>
    <t>147.28</t>
  </si>
  <si>
    <t>146.63</t>
  </si>
  <si>
    <t>157.03</t>
  </si>
  <si>
    <t>161.52</t>
  </si>
  <si>
    <t>180.87</t>
  </si>
  <si>
    <t>198.01</t>
  </si>
  <si>
    <t>223.13</t>
  </si>
  <si>
    <t>249.30</t>
  </si>
  <si>
    <t>298.70</t>
  </si>
  <si>
    <t>340.81</t>
  </si>
  <si>
    <t>355.91</t>
  </si>
  <si>
    <t>360.54</t>
  </si>
  <si>
    <t>340.11</t>
  </si>
  <si>
    <t>321.46</t>
  </si>
  <si>
    <t>304.09</t>
  </si>
  <si>
    <t>297.60</t>
  </si>
  <si>
    <t>294.14</t>
  </si>
  <si>
    <t>291.79</t>
  </si>
  <si>
    <t>286.75</t>
  </si>
  <si>
    <t>299.46</t>
  </si>
  <si>
    <t>311.16</t>
  </si>
  <si>
    <t>321.78</t>
  </si>
  <si>
    <t>341.10</t>
  </si>
  <si>
    <t>351.13</t>
  </si>
  <si>
    <t>368.28</t>
  </si>
  <si>
    <t>418.97</t>
  </si>
  <si>
    <t>488.58</t>
  </si>
  <si>
    <t>100.00</t>
  </si>
  <si>
    <t>103.94</t>
  </si>
  <si>
    <t>104.53</t>
  </si>
  <si>
    <t>99.30</t>
  </si>
  <si>
    <t>97.65</t>
  </si>
  <si>
    <t>97.70</t>
  </si>
  <si>
    <t>95.97</t>
  </si>
  <si>
    <t>98.36</t>
  </si>
  <si>
    <t>98.35</t>
  </si>
  <si>
    <t>97.69</t>
  </si>
  <si>
    <t>101.09</t>
  </si>
  <si>
    <t>108.22</t>
  </si>
  <si>
    <t>117.66</t>
  </si>
  <si>
    <t>131.74</t>
  </si>
  <si>
    <t>151.23</t>
  </si>
  <si>
    <t>166.18</t>
  </si>
  <si>
    <t>198.48</t>
  </si>
  <si>
    <t>222.61</t>
  </si>
  <si>
    <t>237.92</t>
  </si>
  <si>
    <t>217.88</t>
  </si>
  <si>
    <t>210.92</t>
  </si>
  <si>
    <t>194.60</t>
  </si>
  <si>
    <t>181.02</t>
  </si>
  <si>
    <t>180.04</t>
  </si>
  <si>
    <t>173.23</t>
  </si>
  <si>
    <t>170.40</t>
  </si>
  <si>
    <t>180.60</t>
  </si>
  <si>
    <t>178.86</t>
  </si>
  <si>
    <t>190.17</t>
  </si>
  <si>
    <t>198.49</t>
  </si>
  <si>
    <t>205.43</t>
  </si>
  <si>
    <t>217.95</t>
  </si>
  <si>
    <t>224.75</t>
  </si>
  <si>
    <t>251.86</t>
  </si>
  <si>
    <t>297.15</t>
  </si>
  <si>
    <t>100.00</t>
  </si>
  <si>
    <t>111.71</t>
  </si>
  <si>
    <t>117.99</t>
  </si>
  <si>
    <t>142.41</t>
  </si>
  <si>
    <t>.</t>
  </si>
  <si>
    <t>137.42</t>
  </si>
  <si>
    <t>156.74</t>
  </si>
  <si>
    <t>161.66</t>
  </si>
  <si>
    <t>183.50</t>
  </si>
  <si>
    <t>214.63</t>
  </si>
  <si>
    <t>282.14</t>
  </si>
  <si>
    <t>324.18</t>
  </si>
  <si>
    <t>344.40</t>
  </si>
  <si>
    <t>337.88</t>
  </si>
  <si>
    <t>323.77</t>
  </si>
  <si>
    <t>313.68</t>
  </si>
  <si>
    <t>311.01</t>
  </si>
  <si>
    <t>296.77</t>
  </si>
  <si>
    <t>288.69</t>
  </si>
  <si>
    <t>282.59</t>
  </si>
  <si>
    <t>282.33</t>
  </si>
  <si>
    <t>290.46</t>
  </si>
  <si>
    <t>296.00</t>
  </si>
  <si>
    <t>325.68</t>
  </si>
  <si>
    <t>370.35</t>
  </si>
  <si>
    <t>423.22</t>
  </si>
  <si>
    <t>475.72</t>
  </si>
  <si>
    <t>576.07</t>
  </si>
  <si>
    <t>674.93</t>
  </si>
  <si>
    <t>692.50</t>
  </si>
  <si>
    <t>677.53</t>
  </si>
  <si>
    <t>607.57</t>
  </si>
  <si>
    <t>540.72</t>
  </si>
  <si>
    <t>512.66</t>
  </si>
  <si>
    <t>475.85</t>
  </si>
  <si>
    <t>439.42</t>
  </si>
  <si>
    <t>444.47</t>
  </si>
  <si>
    <t>465.36</t>
  </si>
  <si>
    <t>474.30</t>
  </si>
  <si>
    <t>511.64</t>
  </si>
  <si>
    <t>565.63</t>
  </si>
  <si>
    <t>602.24</t>
  </si>
  <si>
    <t>622.95</t>
  </si>
  <si>
    <t>664.20</t>
  </si>
  <si>
    <t>758.97</t>
  </si>
  <si>
    <t>872.52</t>
  </si>
  <si>
    <t>100.00</t>
  </si>
  <si>
    <t>115.48</t>
  </si>
  <si>
    <t>128.62</t>
  </si>
  <si>
    <t>151.30</t>
  </si>
  <si>
    <t>166.37</t>
  </si>
  <si>
    <t>185.84</t>
  </si>
  <si>
    <t>180.04</t>
  </si>
  <si>
    <t>180.62</t>
  </si>
  <si>
    <t>152.60</t>
  </si>
  <si>
    <t>145.22</t>
  </si>
  <si>
    <t>136.49</t>
  </si>
  <si>
    <t>131.46</t>
  </si>
  <si>
    <t>136.93</t>
  </si>
  <si>
    <t>136.30</t>
  </si>
  <si>
    <t>147.28</t>
  </si>
  <si>
    <t>137.46</t>
  </si>
  <si>
    <t>150.26</t>
  </si>
  <si>
    <t>164.05</t>
  </si>
  <si>
    <t>179.98</t>
  </si>
  <si>
    <t>187.25</t>
  </si>
  <si>
    <t>206.17</t>
  </si>
  <si>
    <t>238.53</t>
  </si>
  <si>
    <t>100.00</t>
  </si>
  <si>
    <t>104.10</t>
  </si>
  <si>
    <t>125.33</t>
  </si>
  <si>
    <t>144.86</t>
  </si>
  <si>
    <t>145.38</t>
  </si>
  <si>
    <t>.</t>
  </si>
  <si>
    <t>165.76</t>
  </si>
  <si>
    <t>180.05</t>
  </si>
  <si>
    <t>179.12</t>
  </si>
  <si>
    <t>205.07</t>
  </si>
  <si>
    <t>263.69</t>
  </si>
  <si>
    <t>337.89</t>
  </si>
  <si>
    <t>364.91</t>
  </si>
  <si>
    <t>381.38</t>
  </si>
  <si>
    <t>375.37</t>
  </si>
  <si>
    <t>361.89</t>
  </si>
  <si>
    <t>349.60</t>
  </si>
  <si>
    <t>339.76</t>
  </si>
  <si>
    <t>323.72</t>
  </si>
  <si>
    <t>322.24</t>
  </si>
  <si>
    <t>318.91</t>
  </si>
  <si>
    <t>326.12</t>
  </si>
  <si>
    <t>337.28</t>
  </si>
  <si>
    <t>344.04</t>
  </si>
  <si>
    <t>385.31</t>
  </si>
  <si>
    <t>429.58</t>
  </si>
  <si>
    <t>490.88</t>
  </si>
  <si>
    <t>556.80</t>
  </si>
  <si>
    <t>652.67</t>
  </si>
  <si>
    <t>747.91</t>
  </si>
  <si>
    <t>762.69</t>
  </si>
  <si>
    <t>737.47</t>
  </si>
  <si>
    <t>664.62</t>
  </si>
  <si>
    <t>568.37</t>
  </si>
  <si>
    <t>543.23</t>
  </si>
  <si>
    <t>507.20</t>
  </si>
  <si>
    <t>461.74</t>
  </si>
  <si>
    <t>455.32</t>
  </si>
  <si>
    <t>469.93</t>
  </si>
  <si>
    <t>496.11</t>
  </si>
  <si>
    <t>517.86</t>
  </si>
  <si>
    <t>553.97</t>
  </si>
  <si>
    <t>623.43</t>
  </si>
  <si>
    <t>675.95</t>
  </si>
  <si>
    <t>728.62</t>
  </si>
  <si>
    <t>828.48</t>
  </si>
  <si>
    <t>931.79</t>
  </si>
  <si>
    <t>100.00</t>
  </si>
  <si>
    <t>118.83</t>
  </si>
  <si>
    <t>147.65</t>
  </si>
  <si>
    <t>166.22</t>
  </si>
  <si>
    <t>168.24</t>
  </si>
  <si>
    <t>175.33</t>
  </si>
  <si>
    <t>164.92</t>
  </si>
  <si>
    <t>159.87</t>
  </si>
  <si>
    <t>161.53</t>
  </si>
  <si>
    <t>159.83</t>
  </si>
  <si>
    <t>156.80</t>
  </si>
  <si>
    <t>161.59</t>
  </si>
  <si>
    <t>167.42</t>
  </si>
  <si>
    <t>168.20</t>
  </si>
  <si>
    <t>176.13</t>
  </si>
  <si>
    <t>198.53</t>
  </si>
  <si>
    <t>214.10</t>
  </si>
  <si>
    <t>244.48</t>
  </si>
  <si>
    <t>268.92</t>
  </si>
  <si>
    <t>314.39</t>
  </si>
  <si>
    <t>352.26</t>
  </si>
  <si>
    <t>364.96</t>
  </si>
  <si>
    <t>362.08</t>
  </si>
  <si>
    <t>339.04</t>
  </si>
  <si>
    <t>303.91</t>
  </si>
  <si>
    <t>298.55</t>
  </si>
  <si>
    <t>279.40</t>
  </si>
  <si>
    <t>269.47</t>
  </si>
  <si>
    <t>274.24</t>
  </si>
  <si>
    <t>279.24</t>
  </si>
  <si>
    <t>294.86</t>
  </si>
  <si>
    <t>302.45</t>
  </si>
  <si>
    <t>319.62</t>
  </si>
  <si>
    <t>333.40</t>
  </si>
  <si>
    <t>348.30</t>
  </si>
  <si>
    <t>366.50</t>
  </si>
  <si>
    <t>408.47</t>
  </si>
  <si>
    <t>457.55</t>
  </si>
  <si>
    <t>100.00</t>
  </si>
  <si>
    <t>97.96</t>
  </si>
  <si>
    <t>101.07</t>
  </si>
  <si>
    <t>98.53</t>
  </si>
  <si>
    <t>103.15</t>
  </si>
  <si>
    <t>99.56</t>
  </si>
  <si>
    <t>102.00</t>
  </si>
  <si>
    <t>106.48</t>
  </si>
  <si>
    <t>108.06</t>
  </si>
  <si>
    <t>113.25</t>
  </si>
  <si>
    <t>131.89</t>
  </si>
  <si>
    <t>151.52</t>
  </si>
  <si>
    <t>171.19</t>
  </si>
  <si>
    <t>203.81</t>
  </si>
  <si>
    <t>226.68</t>
  </si>
  <si>
    <t>226.03</t>
  </si>
  <si>
    <t>233.28</t>
  </si>
  <si>
    <t>202.82</t>
  </si>
  <si>
    <t>194.62</t>
  </si>
  <si>
    <t>195.43</t>
  </si>
  <si>
    <t>183.13</t>
  </si>
  <si>
    <t>172.59</t>
  </si>
  <si>
    <t>175.82</t>
  </si>
  <si>
    <t>182.55</t>
  </si>
  <si>
    <t>179.60</t>
  </si>
  <si>
    <t>193.84</t>
  </si>
  <si>
    <t>198.23</t>
  </si>
  <si>
    <t>208.89</t>
  </si>
  <si>
    <t>219.73</t>
  </si>
  <si>
    <t>224.59</t>
  </si>
  <si>
    <t>258.12</t>
  </si>
  <si>
    <t>311.30</t>
  </si>
  <si>
    <t>100.00</t>
  </si>
  <si>
    <t>111.91</t>
  </si>
  <si>
    <t>117.18</t>
  </si>
  <si>
    <t>131.13</t>
  </si>
  <si>
    <t>.</t>
  </si>
  <si>
    <t>145.83</t>
  </si>
  <si>
    <t>160.54</t>
  </si>
  <si>
    <t>166.20</t>
  </si>
  <si>
    <t>191.51</t>
  </si>
  <si>
    <t>218.95</t>
  </si>
  <si>
    <t>278.16</t>
  </si>
  <si>
    <t>323.32</t>
  </si>
  <si>
    <t>345.81</t>
  </si>
  <si>
    <t>333.17</t>
  </si>
  <si>
    <t>317.81</t>
  </si>
  <si>
    <t>317.23</t>
  </si>
  <si>
    <t>307.13</t>
  </si>
  <si>
    <t>297.89</t>
  </si>
  <si>
    <t>305.06</t>
  </si>
  <si>
    <t>301.68</t>
  </si>
  <si>
    <t>300.27</t>
  </si>
  <si>
    <t>305.97</t>
  </si>
  <si>
    <t>313.39</t>
  </si>
  <si>
    <t>345.74</t>
  </si>
  <si>
    <t>380.27</t>
  </si>
  <si>
    <t>434.72</t>
  </si>
  <si>
    <t>497.62</t>
  </si>
  <si>
    <t>594.80</t>
  </si>
  <si>
    <t>684.99</t>
  </si>
  <si>
    <t>706.30</t>
  </si>
  <si>
    <t>688.84</t>
  </si>
  <si>
    <t>607.17</t>
  </si>
  <si>
    <t>547.28</t>
  </si>
  <si>
    <t>523.13</t>
  </si>
  <si>
    <t>486.09</t>
  </si>
  <si>
    <t>457.83</t>
  </si>
  <si>
    <t>449.21</t>
  </si>
  <si>
    <t>473.14</t>
  </si>
  <si>
    <t>496.58</t>
  </si>
  <si>
    <t>510.17</t>
  </si>
  <si>
    <t>570.78</t>
  </si>
  <si>
    <t>611.83</t>
  </si>
  <si>
    <t>656.25</t>
  </si>
  <si>
    <t>683.96</t>
  </si>
  <si>
    <t>800.21</t>
  </si>
  <si>
    <t>898.87</t>
  </si>
  <si>
    <t>100.00</t>
  </si>
  <si>
    <t>113.08</t>
  </si>
  <si>
    <t>127.66</t>
  </si>
  <si>
    <t>155.13</t>
  </si>
  <si>
    <t>207.15</t>
  </si>
  <si>
    <t>233.82</t>
  </si>
  <si>
    <t>259.98</t>
  </si>
  <si>
    <t>256.66</t>
  </si>
  <si>
    <t>244.19</t>
  </si>
  <si>
    <t>244.98</t>
  </si>
  <si>
    <t>242.75</t>
  </si>
  <si>
    <t>234.08</t>
  </si>
  <si>
    <t>224.02</t>
  </si>
  <si>
    <t>234.64</t>
  </si>
  <si>
    <t>237.35</t>
  </si>
  <si>
    <t>241.75</t>
  </si>
  <si>
    <t>246.28</t>
  </si>
  <si>
    <t>290.08</t>
  </si>
  <si>
    <t>318.15</t>
  </si>
  <si>
    <t>365.14</t>
  </si>
  <si>
    <t>411.93</t>
  </si>
  <si>
    <t>494.07</t>
  </si>
  <si>
    <t>561.52</t>
  </si>
  <si>
    <t>584.79</t>
  </si>
  <si>
    <t>580.50</t>
  </si>
  <si>
    <t>503.68</t>
  </si>
  <si>
    <t>446.44</t>
  </si>
  <si>
    <t>438.11</t>
  </si>
  <si>
    <t>418.26</t>
  </si>
  <si>
    <t>391.97</t>
  </si>
  <si>
    <t>395.24</t>
  </si>
  <si>
    <t>420.16</t>
  </si>
  <si>
    <t>436.17</t>
  </si>
  <si>
    <t>461.48</t>
  </si>
  <si>
    <t>509.26</t>
  </si>
  <si>
    <t>542.23</t>
  </si>
  <si>
    <t>570.36</t>
  </si>
  <si>
    <t>599.53</t>
  </si>
  <si>
    <t>682.46</t>
  </si>
  <si>
    <t>804.38</t>
  </si>
  <si>
    <t>100.00</t>
  </si>
  <si>
    <t>95.98</t>
  </si>
  <si>
    <t>111.11</t>
  </si>
  <si>
    <t>132.56</t>
  </si>
  <si>
    <t>145.40</t>
  </si>
  <si>
    <t>165.65</t>
  </si>
  <si>
    <t>146.52</t>
  </si>
  <si>
    <t>173.57</t>
  </si>
  <si>
    <t>196.18</t>
  </si>
  <si>
    <t>222.97</t>
  </si>
  <si>
    <t>282.79</t>
  </si>
  <si>
    <t>337.43</t>
  </si>
  <si>
    <t>370.61</t>
  </si>
  <si>
    <t>399.93</t>
  </si>
  <si>
    <t>379.34</t>
  </si>
  <si>
    <t>353.73</t>
  </si>
  <si>
    <t>350.01</t>
  </si>
  <si>
    <t>355.68</t>
  </si>
  <si>
    <t>350.29</t>
  </si>
  <si>
    <t>342.93</t>
  </si>
  <si>
    <t>352.31</t>
  </si>
  <si>
    <t>356.03</t>
  </si>
  <si>
    <t>382.95</t>
  </si>
  <si>
    <t>421.16</t>
  </si>
  <si>
    <t>516.95</t>
  </si>
  <si>
    <t>567.70</t>
  </si>
  <si>
    <t>635.98</t>
  </si>
  <si>
    <t>679.85</t>
  </si>
  <si>
    <t>769.94</t>
  </si>
  <si>
    <t>852.36</t>
  </si>
  <si>
    <t>886.97</t>
  </si>
  <si>
    <t>866.85</t>
  </si>
  <si>
    <t>850.61</t>
  </si>
  <si>
    <t>824.14</t>
  </si>
  <si>
    <t>805.78</t>
  </si>
  <si>
    <t>761.27</t>
  </si>
  <si>
    <t>764.05</t>
  </si>
  <si>
    <t>753.55</t>
  </si>
  <si>
    <t>796.08</t>
  </si>
  <si>
    <t>836.53</t>
  </si>
  <si>
    <t>888.35</t>
  </si>
  <si>
    <t>909.48</t>
  </si>
  <si>
    <t>999.51</t>
  </si>
  <si>
    <t>1022.98</t>
  </si>
  <si>
    <t>1070.35</t>
  </si>
  <si>
    <t>1186.91</t>
  </si>
  <si>
    <t>1383.98</t>
  </si>
  <si>
    <t>100.00</t>
  </si>
  <si>
    <t>149.17</t>
  </si>
  <si>
    <t>180.49</t>
  </si>
  <si>
    <t>234.47</t>
  </si>
  <si>
    <t>236.87</t>
  </si>
  <si>
    <t>247.31</t>
  </si>
  <si>
    <t>225.41</t>
  </si>
  <si>
    <t>234.27</t>
  </si>
  <si>
    <t>218.18</t>
  </si>
  <si>
    <t>203.73</t>
  </si>
  <si>
    <t>194.24</t>
  </si>
  <si>
    <t>211.92</t>
  </si>
  <si>
    <t>191.80</t>
  </si>
  <si>
    <t>225.82</t>
  </si>
  <si>
    <t>220.14</t>
  </si>
  <si>
    <t>236.30</t>
  </si>
  <si>
    <t>291.29</t>
  </si>
  <si>
    <t>333.49</t>
  </si>
  <si>
    <t>389.18</t>
  </si>
  <si>
    <t>491.10</t>
  </si>
  <si>
    <t>579.36</t>
  </si>
  <si>
    <t>595.87</t>
  </si>
  <si>
    <t>614.36</t>
  </si>
  <si>
    <t>494.41</t>
  </si>
  <si>
    <t>418.57</t>
  </si>
  <si>
    <t>330.20</t>
  </si>
  <si>
    <t>378.19</t>
  </si>
  <si>
    <t>336.73</t>
  </si>
  <si>
    <t>315.63</t>
  </si>
  <si>
    <t>358.60</t>
  </si>
  <si>
    <t>366.67</t>
  </si>
  <si>
    <t>391.81</t>
  </si>
  <si>
    <t>463.76</t>
  </si>
  <si>
    <t>504.81</t>
  </si>
  <si>
    <t>552.15</t>
  </si>
  <si>
    <t>629.31</t>
  </si>
  <si>
    <t>707.54</t>
  </si>
  <si>
    <t>839.35</t>
  </si>
  <si>
    <t>100.00</t>
  </si>
  <si>
    <t>124.39</t>
  </si>
  <si>
    <t>155.39</t>
  </si>
  <si>
    <t>187.74</t>
  </si>
  <si>
    <t>196.20</t>
  </si>
  <si>
    <t>185.33</t>
  </si>
  <si>
    <t>184.77</t>
  </si>
  <si>
    <t>178.08</t>
  </si>
  <si>
    <t>175.21</t>
  </si>
  <si>
    <t>164.43</t>
  </si>
  <si>
    <t>161.14</t>
  </si>
  <si>
    <t>160.97</t>
  </si>
  <si>
    <t>160.39</t>
  </si>
  <si>
    <t>169.08</t>
  </si>
  <si>
    <t>173.27</t>
  </si>
  <si>
    <t>190.77</t>
  </si>
  <si>
    <t>216.86</t>
  </si>
  <si>
    <t>249.53</t>
  </si>
  <si>
    <t>281.58</t>
  </si>
  <si>
    <t>342.22</t>
  </si>
  <si>
    <t>391.32</t>
  </si>
  <si>
    <t>413.12</t>
  </si>
  <si>
    <t>402.69</t>
  </si>
  <si>
    <t>352.41</t>
  </si>
  <si>
    <t>313.86</t>
  </si>
  <si>
    <t>285.58</t>
  </si>
  <si>
    <t>270.91</t>
  </si>
  <si>
    <t>253.34</t>
  </si>
  <si>
    <t>256.14</t>
  </si>
  <si>
    <t>268.84</t>
  </si>
  <si>
    <t>276.69</t>
  </si>
  <si>
    <t>302.69</t>
  </si>
  <si>
    <t>329.11</t>
  </si>
  <si>
    <t>359.58</t>
  </si>
  <si>
    <t>378.01</t>
  </si>
  <si>
    <t>408.17</t>
  </si>
  <si>
    <t>472.51</t>
  </si>
  <si>
    <t>544.34</t>
  </si>
  <si>
    <t>100.00</t>
  </si>
  <si>
    <t>127.51</t>
  </si>
  <si>
    <t>153.81</t>
  </si>
  <si>
    <t>158.09</t>
  </si>
  <si>
    <t>163.32</t>
  </si>
  <si>
    <t>144.45</t>
  </si>
  <si>
    <t>141.90</t>
  </si>
  <si>
    <t>135.29</t>
  </si>
  <si>
    <t>136.13</t>
  </si>
  <si>
    <t>121.05</t>
  </si>
  <si>
    <t>132.82</t>
  </si>
  <si>
    <t>122.85</t>
  </si>
  <si>
    <t>139.25</t>
  </si>
  <si>
    <t>138.30</t>
  </si>
  <si>
    <t>147.14</t>
  </si>
  <si>
    <t>169.17</t>
  </si>
  <si>
    <t>191.96</t>
  </si>
  <si>
    <t>226.07</t>
  </si>
  <si>
    <t>278.85</t>
  </si>
  <si>
    <t>318.72</t>
  </si>
  <si>
    <t>351.65</t>
  </si>
  <si>
    <t>345.63</t>
  </si>
  <si>
    <t>289.09</t>
  </si>
  <si>
    <t>234.75</t>
  </si>
  <si>
    <t>222.94</t>
  </si>
  <si>
    <t>210.69</t>
  </si>
  <si>
    <t>217.22</t>
  </si>
  <si>
    <t>199.77</t>
  </si>
  <si>
    <t>211.27</t>
  </si>
  <si>
    <t>212.60</t>
  </si>
  <si>
    <t>235.27</t>
  </si>
  <si>
    <t>272.13</t>
  </si>
  <si>
    <t>302.16</t>
  </si>
  <si>
    <t>337.22</t>
  </si>
  <si>
    <t>349.96</t>
  </si>
  <si>
    <t>414.64</t>
  </si>
  <si>
    <t>486.06</t>
  </si>
  <si>
    <t>100.00</t>
  </si>
  <si>
    <t>114.89</t>
  </si>
  <si>
    <t>127.75</t>
  </si>
  <si>
    <t>130.15</t>
  </si>
  <si>
    <t>154.02</t>
  </si>
  <si>
    <t>.</t>
  </si>
  <si>
    <t>178.22</t>
  </si>
  <si>
    <t>183.07</t>
  </si>
  <si>
    <t>201.14</t>
  </si>
  <si>
    <t>248.14</t>
  </si>
  <si>
    <t>317.05</t>
  </si>
  <si>
    <t>373.78</t>
  </si>
  <si>
    <t>395.79</t>
  </si>
  <si>
    <t>391.63</t>
  </si>
  <si>
    <t>381.19</t>
  </si>
  <si>
    <t>378.18</t>
  </si>
  <si>
    <t>365.74</t>
  </si>
  <si>
    <t>359.86</t>
  </si>
  <si>
    <t>355.06</t>
  </si>
  <si>
    <t>357.43</t>
  </si>
  <si>
    <t>343.19</t>
  </si>
  <si>
    <t>363.18</t>
  </si>
  <si>
    <t>368.07</t>
  </si>
  <si>
    <t>399.97</t>
  </si>
  <si>
    <t>441.05</t>
  </si>
  <si>
    <t>506.87</t>
  </si>
  <si>
    <t>569.13</t>
  </si>
  <si>
    <t>684.00</t>
  </si>
  <si>
    <t>795.82</t>
  </si>
  <si>
    <t>831.37</t>
  </si>
  <si>
    <t>802.12</t>
  </si>
  <si>
    <t>738.77</t>
  </si>
  <si>
    <t>620.43</t>
  </si>
  <si>
    <t>599.93</t>
  </si>
  <si>
    <t>562.47</t>
  </si>
  <si>
    <t>519.07</t>
  </si>
  <si>
    <t>519.47</t>
  </si>
  <si>
    <t>550.33</t>
  </si>
  <si>
    <t>569.81</t>
  </si>
  <si>
    <t>613.03</t>
  </si>
  <si>
    <t>670.74</t>
  </si>
  <si>
    <t>732.61</t>
  </si>
  <si>
    <t>752.42</t>
  </si>
  <si>
    <t>800.23</t>
  </si>
  <si>
    <t>939.51</t>
  </si>
  <si>
    <t>1063.12</t>
  </si>
  <si>
    <t>100.00</t>
  </si>
  <si>
    <t>104.57</t>
  </si>
  <si>
    <t>121.01</t>
  </si>
  <si>
    <t>149.70</t>
  </si>
  <si>
    <t>187.55</t>
  </si>
  <si>
    <t>213.07</t>
  </si>
  <si>
    <t>220.77</t>
  </si>
  <si>
    <t>222.12</t>
  </si>
  <si>
    <t>217.80</t>
  </si>
  <si>
    <t>212.56</t>
  </si>
  <si>
    <t>210.28</t>
  </si>
  <si>
    <t>202.62</t>
  </si>
  <si>
    <t>200.44</t>
  </si>
  <si>
    <t>198.95</t>
  </si>
  <si>
    <t>203.18</t>
  </si>
  <si>
    <t>205.04</t>
  </si>
  <si>
    <t>213.02</t>
  </si>
  <si>
    <t>231.09</t>
  </si>
  <si>
    <t>257.22</t>
  </si>
  <si>
    <t>297.58</t>
  </si>
  <si>
    <t>333.17</t>
  </si>
  <si>
    <t>398.42</t>
  </si>
  <si>
    <t>456.89</t>
  </si>
  <si>
    <t>469.79</t>
  </si>
  <si>
    <t>461.30</t>
  </si>
  <si>
    <t>401.15</t>
  </si>
  <si>
    <t>371.73</t>
  </si>
  <si>
    <t>362.36</t>
  </si>
  <si>
    <t>324.90</t>
  </si>
  <si>
    <t>302.47</t>
  </si>
  <si>
    <t>305.06</t>
  </si>
  <si>
    <t>322.33</t>
  </si>
  <si>
    <t>343.63</t>
  </si>
  <si>
    <t>356.81</t>
  </si>
  <si>
    <t>391.88</t>
  </si>
  <si>
    <t>410.07</t>
  </si>
  <si>
    <t>430.97</t>
  </si>
  <si>
    <t>458.19</t>
  </si>
  <si>
    <t>531.53</t>
  </si>
  <si>
    <t>611.25</t>
  </si>
  <si>
    <t>100.00</t>
  </si>
  <si>
    <t>123.06</t>
  </si>
  <si>
    <t>142.39</t>
  </si>
  <si>
    <t>158.57</t>
  </si>
  <si>
    <t>.</t>
  </si>
  <si>
    <t>162.01</t>
  </si>
  <si>
    <t>169.97</t>
  </si>
  <si>
    <t>179.23</t>
  </si>
  <si>
    <t>222.90</t>
  </si>
  <si>
    <t>276.42</t>
  </si>
  <si>
    <t>342.73</t>
  </si>
  <si>
    <t>351.23</t>
  </si>
  <si>
    <t>349.67</t>
  </si>
  <si>
    <t>340.35</t>
  </si>
  <si>
    <t>334.07</t>
  </si>
  <si>
    <t>334.27</t>
  </si>
  <si>
    <t>330.05</t>
  </si>
  <si>
    <t>318.63</t>
  </si>
  <si>
    <t>334.96</t>
  </si>
  <si>
    <t>318.49</t>
  </si>
  <si>
    <t>339.69</t>
  </si>
  <si>
    <t>340.71</t>
  </si>
  <si>
    <t>367.74</t>
  </si>
  <si>
    <t>420.60</t>
  </si>
  <si>
    <t>480.98</t>
  </si>
  <si>
    <t>546.55</t>
  </si>
  <si>
    <t>650.93</t>
  </si>
  <si>
    <t>744.65</t>
  </si>
  <si>
    <t>772.93</t>
  </si>
  <si>
    <t>751.95</t>
  </si>
  <si>
    <t>665.35</t>
  </si>
  <si>
    <t>595.39</t>
  </si>
  <si>
    <t>585.70</t>
  </si>
  <si>
    <t>532.34</t>
  </si>
  <si>
    <t>506.60</t>
  </si>
  <si>
    <t>510.64</t>
  </si>
  <si>
    <t>528.97</t>
  </si>
  <si>
    <t>540.01</t>
  </si>
  <si>
    <t>596.01</t>
  </si>
  <si>
    <t>628.55</t>
  </si>
  <si>
    <t>661.50</t>
  </si>
  <si>
    <t>705.12</t>
  </si>
  <si>
    <t>753.94</t>
  </si>
  <si>
    <t>868.62</t>
  </si>
  <si>
    <t>981.39</t>
  </si>
  <si>
    <t>100.00</t>
  </si>
  <si>
    <t>102.83</t>
  </si>
  <si>
    <t>109.61</t>
  </si>
  <si>
    <t>126.97</t>
  </si>
  <si>
    <t>.</t>
  </si>
  <si>
    <t>137.35</t>
  </si>
  <si>
    <t>136.77</t>
  </si>
  <si>
    <t>156.61</t>
  </si>
  <si>
    <t>174.97</t>
  </si>
  <si>
    <t>201.88</t>
  </si>
  <si>
    <t>255.08</t>
  </si>
  <si>
    <t>315.10</t>
  </si>
  <si>
    <t>323.21</t>
  </si>
  <si>
    <t>327.20</t>
  </si>
  <si>
    <t>316.70</t>
  </si>
  <si>
    <t>315.28</t>
  </si>
  <si>
    <t>312.40</t>
  </si>
  <si>
    <t>302.90</t>
  </si>
  <si>
    <t>299.69</t>
  </si>
  <si>
    <t>306.50</t>
  </si>
  <si>
    <t>304.51</t>
  </si>
  <si>
    <t>315.57</t>
  </si>
  <si>
    <t>318.35</t>
  </si>
  <si>
    <t>356.61</t>
  </si>
  <si>
    <t>391.74</t>
  </si>
  <si>
    <t>448.27</t>
  </si>
  <si>
    <t>503.19</t>
  </si>
  <si>
    <t>608.39</t>
  </si>
  <si>
    <t>685.55</t>
  </si>
  <si>
    <t>712.21</t>
  </si>
  <si>
    <t>694.68</t>
  </si>
  <si>
    <t>633.53</t>
  </si>
  <si>
    <t>569.08</t>
  </si>
  <si>
    <t>554.09</t>
  </si>
  <si>
    <t>528.94</t>
  </si>
  <si>
    <t>488.43</t>
  </si>
  <si>
    <t>482.85</t>
  </si>
  <si>
    <t>505.21</t>
  </si>
  <si>
    <t>513.30</t>
  </si>
  <si>
    <t>555.22</t>
  </si>
  <si>
    <t>582.18</t>
  </si>
  <si>
    <t>632.70</t>
  </si>
  <si>
    <t>648.92</t>
  </si>
  <si>
    <t>701.76</t>
  </si>
  <si>
    <t>797.35</t>
  </si>
  <si>
    <t>893.81</t>
  </si>
  <si>
    <t>100.00</t>
  </si>
  <si>
    <t>118.76</t>
  </si>
  <si>
    <t>143.10</t>
  </si>
  <si>
    <t>170.72</t>
  </si>
  <si>
    <t>179.42</t>
  </si>
  <si>
    <t>173.90</t>
  </si>
  <si>
    <t>173.67</t>
  </si>
  <si>
    <t>169.88</t>
  </si>
  <si>
    <t>170.07</t>
  </si>
  <si>
    <t>170.48</t>
  </si>
  <si>
    <t>169.29</t>
  </si>
  <si>
    <t>165.47</t>
  </si>
  <si>
    <t>167.34</t>
  </si>
  <si>
    <t>173.93</t>
  </si>
  <si>
    <t>182.85</t>
  </si>
  <si>
    <t>205.84</t>
  </si>
  <si>
    <t>226.61</t>
  </si>
  <si>
    <t>261.19</t>
  </si>
  <si>
    <t>290.61</t>
  </si>
  <si>
    <t>340.52</t>
  </si>
  <si>
    <t>387.90</t>
  </si>
  <si>
    <t>398.83</t>
  </si>
  <si>
    <t>386.91</t>
  </si>
  <si>
    <t>351.33</t>
  </si>
  <si>
    <t>321.17</t>
  </si>
  <si>
    <t>314.42</t>
  </si>
  <si>
    <t>298.24</t>
  </si>
  <si>
    <t>284.69</t>
  </si>
  <si>
    <t>280.20</t>
  </si>
  <si>
    <t>287.92</t>
  </si>
  <si>
    <t>314.58</t>
  </si>
  <si>
    <t>316.66</t>
  </si>
  <si>
    <t>341.63</t>
  </si>
  <si>
    <t>358.21</t>
  </si>
  <si>
    <t>376.71</t>
  </si>
  <si>
    <t>393.61</t>
  </si>
  <si>
    <t>452.40</t>
  </si>
  <si>
    <t>519.11</t>
  </si>
  <si>
    <t>100.00</t>
  </si>
  <si>
    <t>116.87</t>
  </si>
  <si>
    <t>146.31</t>
  </si>
  <si>
    <t>171.52</t>
  </si>
  <si>
    <t>182.04</t>
  </si>
  <si>
    <t>183.90</t>
  </si>
  <si>
    <t>172.18</t>
  </si>
  <si>
    <t>171.16</t>
  </si>
  <si>
    <t>167.15</t>
  </si>
  <si>
    <t>168.41</t>
  </si>
  <si>
    <t>166.34</t>
  </si>
  <si>
    <t>171.30</t>
  </si>
  <si>
    <t>174.63</t>
  </si>
  <si>
    <t>177.38</t>
  </si>
  <si>
    <t>180.89</t>
  </si>
  <si>
    <t>208.24</t>
  </si>
  <si>
    <t>226.14</t>
  </si>
  <si>
    <t>258.36</t>
  </si>
  <si>
    <t>285.12</t>
  </si>
  <si>
    <t>335.11</t>
  </si>
  <si>
    <t>382.58</t>
  </si>
  <si>
    <t>389.18</t>
  </si>
  <si>
    <t>391.92</t>
  </si>
  <si>
    <t>351.77</t>
  </si>
  <si>
    <t>318.92</t>
  </si>
  <si>
    <t>312.05</t>
  </si>
  <si>
    <t>294.16</t>
  </si>
  <si>
    <t>283.32</t>
  </si>
  <si>
    <t>283.24</t>
  </si>
  <si>
    <t>300.18</t>
  </si>
  <si>
    <t>314.06</t>
  </si>
  <si>
    <t>323.52</t>
  </si>
  <si>
    <t>337.17</t>
  </si>
  <si>
    <t>360.01</t>
  </si>
  <si>
    <t>374.96</t>
  </si>
  <si>
    <t>388.07</t>
  </si>
  <si>
    <t>434.44</t>
  </si>
  <si>
    <t>503.35</t>
  </si>
  <si>
    <t>100.00</t>
  </si>
  <si>
    <t>105.88</t>
  </si>
  <si>
    <t>130.24</t>
  </si>
  <si>
    <t>134.43</t>
  </si>
  <si>
    <t>.</t>
  </si>
  <si>
    <t>173.64</t>
  </si>
  <si>
    <t>159.14</t>
  </si>
  <si>
    <t>161.52</t>
  </si>
  <si>
    <t>177.64</t>
  </si>
  <si>
    <t>214.59</t>
  </si>
  <si>
    <t>279.50</t>
  </si>
  <si>
    <t>328.17</t>
  </si>
  <si>
    <t>336.73</t>
  </si>
  <si>
    <t>338.42</t>
  </si>
  <si>
    <t>321.99</t>
  </si>
  <si>
    <t>310.34</t>
  </si>
  <si>
    <t>308.95</t>
  </si>
  <si>
    <t>301.15</t>
  </si>
  <si>
    <t>298.35</t>
  </si>
  <si>
    <t>301.91</t>
  </si>
  <si>
    <t>304.55</t>
  </si>
  <si>
    <t>311.77</t>
  </si>
  <si>
    <t>320.58</t>
  </si>
  <si>
    <t>351.49</t>
  </si>
  <si>
    <t>384.67</t>
  </si>
  <si>
    <t>443.47</t>
  </si>
  <si>
    <t>489.22</t>
  </si>
  <si>
    <t>580.62</t>
  </si>
  <si>
    <t>672.43</t>
  </si>
  <si>
    <t>691.35</t>
  </si>
  <si>
    <t>678.88</t>
  </si>
  <si>
    <t>618.01</t>
  </si>
  <si>
    <t>536.92</t>
  </si>
  <si>
    <t>513.36</t>
  </si>
  <si>
    <t>473.37</t>
  </si>
  <si>
    <t>454.48</t>
  </si>
  <si>
    <t>446.38</t>
  </si>
  <si>
    <t>464.45</t>
  </si>
  <si>
    <t>491.96</t>
  </si>
  <si>
    <t>523.41</t>
  </si>
  <si>
    <t>564.61</t>
  </si>
  <si>
    <t>605.42</t>
  </si>
  <si>
    <t>630.85</t>
  </si>
  <si>
    <t>670.81</t>
  </si>
  <si>
    <t>752.11</t>
  </si>
  <si>
    <t>871.51</t>
  </si>
  <si>
    <t>100.00</t>
  </si>
  <si>
    <t>108.54</t>
  </si>
  <si>
    <t>125.00</t>
  </si>
  <si>
    <t>141.33</t>
  </si>
  <si>
    <t>147.44</t>
  </si>
  <si>
    <t>151.15</t>
  </si>
  <si>
    <t>144.06</t>
  </si>
  <si>
    <t>163.07</t>
  </si>
  <si>
    <t>179.62</t>
  </si>
  <si>
    <t>198.31</t>
  </si>
  <si>
    <t>229.84</t>
  </si>
  <si>
    <t>293.49</t>
  </si>
  <si>
    <t>334.09</t>
  </si>
  <si>
    <t>351.61</t>
  </si>
  <si>
    <t>341.57</t>
  </si>
  <si>
    <t>327.20</t>
  </si>
  <si>
    <t>322.64</t>
  </si>
  <si>
    <t>320.61</t>
  </si>
  <si>
    <t>312.60</t>
  </si>
  <si>
    <t>310.13</t>
  </si>
  <si>
    <t>314.93</t>
  </si>
  <si>
    <t>313.87</t>
  </si>
  <si>
    <t>325.42</t>
  </si>
  <si>
    <t>328.26</t>
  </si>
  <si>
    <t>357.94</t>
  </si>
  <si>
    <t>396.39</t>
  </si>
  <si>
    <t>460.13</t>
  </si>
  <si>
    <t>505.30</t>
  </si>
  <si>
    <t>597.79</t>
  </si>
  <si>
    <t>689.55</t>
  </si>
  <si>
    <t>719.03</t>
  </si>
  <si>
    <t>695.09</t>
  </si>
  <si>
    <t>640.02</t>
  </si>
  <si>
    <t>568.86</t>
  </si>
  <si>
    <t>553.16</t>
  </si>
  <si>
    <t>531.34</t>
  </si>
  <si>
    <t>487.62</t>
  </si>
  <si>
    <t>487.06</t>
  </si>
  <si>
    <t>509.85</t>
  </si>
  <si>
    <t>542.52</t>
  </si>
  <si>
    <t>569.42</t>
  </si>
  <si>
    <t>605.27</t>
  </si>
  <si>
    <t>653.45</t>
  </si>
  <si>
    <t>676.01</t>
  </si>
  <si>
    <t>716.47</t>
  </si>
  <si>
    <t>803.70</t>
  </si>
  <si>
    <t>922.86</t>
  </si>
  <si>
    <t>100.00</t>
  </si>
  <si>
    <t>118.00</t>
  </si>
  <si>
    <t>149.49</t>
  </si>
  <si>
    <t>173.66</t>
  </si>
  <si>
    <t>180.84</t>
  </si>
  <si>
    <t>180.25</t>
  </si>
  <si>
    <t>172.27</t>
  </si>
  <si>
    <t>167.30</t>
  </si>
  <si>
    <t>164.15</t>
  </si>
  <si>
    <t>164.71</t>
  </si>
  <si>
    <t>163.92</t>
  </si>
  <si>
    <t>160.44</t>
  </si>
  <si>
    <t>163.10</t>
  </si>
  <si>
    <t>166.41</t>
  </si>
  <si>
    <t>171.34</t>
  </si>
  <si>
    <t>190.01</t>
  </si>
  <si>
    <t>210.88</t>
  </si>
  <si>
    <t>236.66</t>
  </si>
  <si>
    <t>256.48</t>
  </si>
  <si>
    <t>305.53</t>
  </si>
  <si>
    <t>346.66</t>
  </si>
  <si>
    <t>356.61</t>
  </si>
  <si>
    <t>343.52</t>
  </si>
  <si>
    <t>324.86</t>
  </si>
  <si>
    <t>289.54</t>
  </si>
  <si>
    <t>281.85</t>
  </si>
  <si>
    <t>270.76</t>
  </si>
  <si>
    <t>262.08</t>
  </si>
  <si>
    <t>263.67</t>
  </si>
  <si>
    <t>273.94</t>
  </si>
  <si>
    <t>279.21</t>
  </si>
  <si>
    <t>288.67</t>
  </si>
  <si>
    <t>301.14</t>
  </si>
  <si>
    <t>318.90</t>
  </si>
  <si>
    <t>330.17</t>
  </si>
  <si>
    <t>344.47</t>
  </si>
  <si>
    <t>386.37</t>
  </si>
  <si>
    <t>445.99</t>
  </si>
  <si>
    <t>100.00</t>
  </si>
  <si>
    <t>126.01</t>
  </si>
  <si>
    <t>133.05</t>
  </si>
  <si>
    <t>160.23</t>
  </si>
  <si>
    <t>184.69</t>
  </si>
  <si>
    <t>183.03</t>
  </si>
  <si>
    <t>177.75</t>
  </si>
  <si>
    <t>168.71</t>
  </si>
  <si>
    <t>156.90</t>
  </si>
  <si>
    <t>151.09</t>
  </si>
  <si>
    <t>152.47</t>
  </si>
  <si>
    <t>152.42</t>
  </si>
  <si>
    <t>155.20</t>
  </si>
  <si>
    <t>161.08</t>
  </si>
  <si>
    <t>165.08</t>
  </si>
  <si>
    <t>175.25</t>
  </si>
  <si>
    <t>187.05</t>
  </si>
  <si>
    <t>216.98</t>
  </si>
  <si>
    <t>238.39</t>
  </si>
  <si>
    <t>261.36</t>
  </si>
  <si>
    <t>271.62</t>
  </si>
  <si>
    <t>296.49</t>
  </si>
  <si>
    <t>328.55</t>
  </si>
  <si>
    <t>333.05</t>
  </si>
  <si>
    <t>331.19</t>
  </si>
  <si>
    <t>314.85</t>
  </si>
  <si>
    <t>293.80</t>
  </si>
  <si>
    <t>288.92</t>
  </si>
  <si>
    <t>278.36</t>
  </si>
  <si>
    <t>263.47</t>
  </si>
  <si>
    <t>261.58</t>
  </si>
  <si>
    <t>276.69</t>
  </si>
  <si>
    <t>284.05</t>
  </si>
  <si>
    <t>298.22</t>
  </si>
  <si>
    <t>313.54</t>
  </si>
  <si>
    <t>328.07</t>
  </si>
  <si>
    <t>342.56</t>
  </si>
  <si>
    <t>356.69</t>
  </si>
  <si>
    <t>409.40</t>
  </si>
  <si>
    <t>484.42</t>
  </si>
  <si>
    <t>100.00</t>
  </si>
  <si>
    <t>117.25</t>
  </si>
  <si>
    <t>142.22</t>
  </si>
  <si>
    <t>147.08</t>
  </si>
  <si>
    <t>146.11</t>
  </si>
  <si>
    <t>137.37</t>
  </si>
  <si>
    <t>126.58</t>
  </si>
  <si>
    <t>117.44</t>
  </si>
  <si>
    <t>118.55</t>
  </si>
  <si>
    <t>120.66</t>
  </si>
  <si>
    <t>128.96</t>
  </si>
  <si>
    <t>128.34</t>
  </si>
  <si>
    <t>136.01</t>
  </si>
  <si>
    <t>143.34</t>
  </si>
  <si>
    <t>156.33</t>
  </si>
  <si>
    <t>180.83</t>
  </si>
  <si>
    <t>202.15</t>
  </si>
  <si>
    <t>225.11</t>
  </si>
  <si>
    <t>240.36</t>
  </si>
  <si>
    <t>269.26</t>
  </si>
  <si>
    <t>301.65</t>
  </si>
  <si>
    <t>309.12</t>
  </si>
  <si>
    <t>310.55</t>
  </si>
  <si>
    <t>295.07</t>
  </si>
  <si>
    <t>267.90</t>
  </si>
  <si>
    <t>259.08</t>
  </si>
  <si>
    <t>249.12</t>
  </si>
  <si>
    <t>247.63</t>
  </si>
  <si>
    <t>251.92</t>
  </si>
  <si>
    <t>259.50</t>
  </si>
  <si>
    <t>268.04</t>
  </si>
  <si>
    <t>277.08</t>
  </si>
  <si>
    <t>296.47</t>
  </si>
  <si>
    <t>308.96</t>
  </si>
  <si>
    <t>331.54</t>
  </si>
  <si>
    <t>341.85</t>
  </si>
  <si>
    <t>395.15</t>
  </si>
  <si>
    <t>445.74</t>
  </si>
  <si>
    <t>100.00</t>
  </si>
  <si>
    <t>111.89</t>
  </si>
  <si>
    <t>121.25</t>
  </si>
  <si>
    <t>117.11</t>
  </si>
  <si>
    <t>105.20</t>
  </si>
  <si>
    <t>97.95</t>
  </si>
  <si>
    <t>94.97</t>
  </si>
  <si>
    <t>93.86</t>
  </si>
  <si>
    <t>92.27</t>
  </si>
  <si>
    <t>95.99</t>
  </si>
  <si>
    <t>97.51</t>
  </si>
  <si>
    <t>101.14</t>
  </si>
  <si>
    <t>107.03</t>
  </si>
  <si>
    <t>114.13</t>
  </si>
  <si>
    <t>130.68</t>
  </si>
  <si>
    <t>142.72</t>
  </si>
  <si>
    <t>156.92</t>
  </si>
  <si>
    <t>167.45</t>
  </si>
  <si>
    <t>181.84</t>
  </si>
  <si>
    <t>196.24</t>
  </si>
  <si>
    <t>202.54</t>
  </si>
  <si>
    <t>194.81</t>
  </si>
  <si>
    <t>189.12</t>
  </si>
  <si>
    <t>179.49</t>
  </si>
  <si>
    <t>165.05</t>
  </si>
  <si>
    <t>159.92</t>
  </si>
  <si>
    <t>158.63</t>
  </si>
  <si>
    <t>161.34</t>
  </si>
  <si>
    <t>166.76</t>
  </si>
  <si>
    <t>170.17</t>
  </si>
  <si>
    <t>174.23</t>
  </si>
  <si>
    <t>184.67</t>
  </si>
  <si>
    <t>195.07</t>
  </si>
  <si>
    <t>202.45</t>
  </si>
  <si>
    <t>211.67</t>
  </si>
  <si>
    <t>243.15</t>
  </si>
  <si>
    <t>286.55</t>
  </si>
  <si>
    <t>100.00</t>
  </si>
  <si>
    <t>91.23</t>
  </si>
  <si>
    <t>85.20</t>
  </si>
  <si>
    <t>80.77</t>
  </si>
  <si>
    <t>79.73</t>
  </si>
  <si>
    <t>81.91</t>
  </si>
  <si>
    <t>83.48</t>
  </si>
  <si>
    <t>85.03</t>
  </si>
  <si>
    <t>87.77</t>
  </si>
  <si>
    <t>92.71</t>
  </si>
  <si>
    <t>100.83</t>
  </si>
  <si>
    <t>117.40</t>
  </si>
  <si>
    <t>131.24</t>
  </si>
  <si>
    <t>145.32</t>
  </si>
  <si>
    <t>155.93</t>
  </si>
  <si>
    <t>172.36</t>
  </si>
  <si>
    <t>190.33</t>
  </si>
  <si>
    <t>204.23</t>
  </si>
  <si>
    <t>197.58</t>
  </si>
  <si>
    <t>178.52</t>
  </si>
  <si>
    <t>165.41</t>
  </si>
  <si>
    <t>161.96</t>
  </si>
  <si>
    <t>153.60</t>
  </si>
  <si>
    <t>154.14</t>
  </si>
  <si>
    <t>156.39</t>
  </si>
  <si>
    <t>158.20</t>
  </si>
  <si>
    <t>168.22</t>
  </si>
  <si>
    <t>176.32</t>
  </si>
  <si>
    <t>186.48</t>
  </si>
  <si>
    <t>200.85</t>
  </si>
  <si>
    <t>203.74</t>
  </si>
  <si>
    <t>220.23</t>
  </si>
  <si>
    <t>254.43</t>
  </si>
  <si>
    <t>290.92</t>
  </si>
  <si>
    <t>100.00</t>
  </si>
  <si>
    <t>110.63</t>
  </si>
  <si>
    <t>122.48</t>
  </si>
  <si>
    <t>111.68</t>
  </si>
  <si>
    <t>108.14</t>
  </si>
  <si>
    <t>102.77</t>
  </si>
  <si>
    <t>94.94</t>
  </si>
  <si>
    <t>94.72</t>
  </si>
  <si>
    <t>93.47</t>
  </si>
  <si>
    <t>97.39</t>
  </si>
  <si>
    <t>98.51</t>
  </si>
  <si>
    <t>104.46</t>
  </si>
  <si>
    <t>111.16</t>
  </si>
  <si>
    <t>122.02</t>
  </si>
  <si>
    <t>139.76</t>
  </si>
  <si>
    <t>155.95</t>
  </si>
  <si>
    <t>174.46</t>
  </si>
  <si>
    <t>184.24</t>
  </si>
  <si>
    <t>201.72</t>
  </si>
  <si>
    <t>225.01</t>
  </si>
  <si>
    <t>231.54</t>
  </si>
  <si>
    <t>220.98</t>
  </si>
  <si>
    <t>208.64</t>
  </si>
  <si>
    <t>196.69</t>
  </si>
  <si>
    <t>189.09</t>
  </si>
  <si>
    <t>183.11</t>
  </si>
  <si>
    <t>172.71</t>
  </si>
  <si>
    <t>178.34</t>
  </si>
  <si>
    <t>179.47</t>
  </si>
  <si>
    <t>190.31</t>
  </si>
  <si>
    <t>201.53</t>
  </si>
  <si>
    <t>217.69</t>
  </si>
  <si>
    <t>233.41</t>
  </si>
  <si>
    <t>243.12</t>
  </si>
  <si>
    <t>252.27</t>
  </si>
  <si>
    <t>283.35</t>
  </si>
  <si>
    <t>345.42</t>
  </si>
  <si>
    <t>100.00</t>
  </si>
  <si>
    <t>123.80</t>
  </si>
  <si>
    <t>126.54</t>
  </si>
  <si>
    <t>123.10</t>
  </si>
  <si>
    <t>122.36</t>
  </si>
  <si>
    <t>117.32</t>
  </si>
  <si>
    <t>100.30</t>
  </si>
  <si>
    <t>103.77</t>
  </si>
  <si>
    <t>102.33</t>
  </si>
  <si>
    <t>106.65</t>
  </si>
  <si>
    <t>109.97</t>
  </si>
  <si>
    <t>114.27</t>
  </si>
  <si>
    <t>123.30</t>
  </si>
  <si>
    <t>124.15</t>
  </si>
  <si>
    <t>149.45</t>
  </si>
  <si>
    <t>162.55</t>
  </si>
  <si>
    <t>180.31</t>
  </si>
  <si>
    <t>195.70</t>
  </si>
  <si>
    <t>218.81</t>
  </si>
  <si>
    <t>243.94</t>
  </si>
  <si>
    <t>251.93</t>
  </si>
  <si>
    <t>245.20</t>
  </si>
  <si>
    <t>238.26</t>
  </si>
  <si>
    <t>222.41</t>
  </si>
  <si>
    <t>212.83</t>
  </si>
  <si>
    <t>202.78</t>
  </si>
  <si>
    <t>196.36</t>
  </si>
  <si>
    <t>200.31</t>
  </si>
  <si>
    <t>213.34</t>
  </si>
  <si>
    <t>219.41</t>
  </si>
  <si>
    <t>228.77</t>
  </si>
  <si>
    <t>239.74</t>
  </si>
  <si>
    <t>251.20</t>
  </si>
  <si>
    <t>272.06</t>
  </si>
  <si>
    <t>284.26</t>
  </si>
  <si>
    <t>328.27</t>
  </si>
  <si>
    <t>379.95</t>
  </si>
  <si>
    <t>100.00</t>
  </si>
  <si>
    <t>102.41</t>
  </si>
  <si>
    <t>106.09</t>
  </si>
  <si>
    <t>130.49</t>
  </si>
  <si>
    <t>155.69</t>
  </si>
  <si>
    <t>186.93</t>
  </si>
  <si>
    <t>210.37</t>
  </si>
  <si>
    <t>214.17</t>
  </si>
  <si>
    <t>216.69</t>
  </si>
  <si>
    <t>199.66</t>
  </si>
  <si>
    <t>176.54</t>
  </si>
  <si>
    <t>173.65</t>
  </si>
  <si>
    <t>169.82</t>
  </si>
  <si>
    <t>166.16</t>
  </si>
  <si>
    <t>161.84</t>
  </si>
  <si>
    <t>167.64</t>
  </si>
  <si>
    <t>174.45</t>
  </si>
  <si>
    <t>185.53</t>
  </si>
  <si>
    <t>204.61</t>
  </si>
  <si>
    <t>239.79</t>
  </si>
  <si>
    <t>277.70</t>
  </si>
  <si>
    <t>313.31</t>
  </si>
  <si>
    <t>333.87</t>
  </si>
  <si>
    <t>368.96</t>
  </si>
  <si>
    <t>402.67</t>
  </si>
  <si>
    <t>409.24</t>
  </si>
  <si>
    <t>393.09</t>
  </si>
  <si>
    <t>367.94</t>
  </si>
  <si>
    <t>336.75</t>
  </si>
  <si>
    <t>320.65</t>
  </si>
  <si>
    <t>306.08</t>
  </si>
  <si>
    <t>303.12</t>
  </si>
  <si>
    <t>311.01</t>
  </si>
  <si>
    <t>332.94</t>
  </si>
  <si>
    <t>346.90</t>
  </si>
  <si>
    <t>364.88</t>
  </si>
  <si>
    <t>397.51</t>
  </si>
  <si>
    <t>425.55</t>
  </si>
  <si>
    <t>447.94</t>
  </si>
  <si>
    <t>475.07</t>
  </si>
  <si>
    <t>550.04</t>
  </si>
  <si>
    <t>610.98</t>
  </si>
  <si>
    <t>100.00</t>
  </si>
  <si>
    <t>91.01</t>
  </si>
  <si>
    <t>92.46</t>
  </si>
  <si>
    <t>88.71</t>
  </si>
  <si>
    <t>89.67</t>
  </si>
  <si>
    <t>92.16</t>
  </si>
  <si>
    <t>100.27</t>
  </si>
  <si>
    <t>104.43</t>
  </si>
  <si>
    <t>114.83</t>
  </si>
  <si>
    <t>129.50</t>
  </si>
  <si>
    <t>147.25</t>
  </si>
  <si>
    <t>163.81</t>
  </si>
  <si>
    <t>178.33</t>
  </si>
  <si>
    <t>196.82</t>
  </si>
  <si>
    <t>218.86</t>
  </si>
  <si>
    <t>225.02</t>
  </si>
  <si>
    <t>219.08</t>
  </si>
  <si>
    <t>213.75</t>
  </si>
  <si>
    <t>193.37</t>
  </si>
  <si>
    <t>179.60</t>
  </si>
  <si>
    <t>172.38</t>
  </si>
  <si>
    <t>170.14</t>
  </si>
  <si>
    <t>176.58</t>
  </si>
  <si>
    <t>178.17</t>
  </si>
  <si>
    <t>191.49</t>
  </si>
  <si>
    <t>201.36</t>
  </si>
  <si>
    <t>210.27</t>
  </si>
  <si>
    <t>225.62</t>
  </si>
  <si>
    <t>233.86</t>
  </si>
  <si>
    <t>246.20</t>
  </si>
  <si>
    <t>273.82</t>
  </si>
  <si>
    <t>324.71</t>
  </si>
  <si>
    <t>100.00</t>
  </si>
  <si>
    <t>114.45</t>
  </si>
  <si>
    <t>123.72</t>
  </si>
  <si>
    <t>133.92</t>
  </si>
  <si>
    <t>147.58</t>
  </si>
  <si>
    <t>153.95</t>
  </si>
  <si>
    <t>166.07</t>
  </si>
  <si>
    <t>190.47</t>
  </si>
  <si>
    <t>184.20</t>
  </si>
  <si>
    <t>180.31</t>
  </si>
  <si>
    <t>185.90</t>
  </si>
  <si>
    <t>166.31</t>
  </si>
  <si>
    <t>152.57</t>
  </si>
  <si>
    <t>150.33</t>
  </si>
  <si>
    <t>151.47</t>
  </si>
  <si>
    <t>139.20</t>
  </si>
  <si>
    <t>145.39</t>
  </si>
  <si>
    <t>151.27</t>
  </si>
  <si>
    <t>144.93</t>
  </si>
  <si>
    <t>160.23</t>
  </si>
  <si>
    <t>164.62</t>
  </si>
  <si>
    <t>184.61</t>
  </si>
  <si>
    <t>184.55</t>
  </si>
  <si>
    <t>217.57</t>
  </si>
  <si>
    <t>236.34</t>
  </si>
  <si>
    <t>100.00</t>
  </si>
  <si>
    <t>105.74</t>
  </si>
  <si>
    <t>98.84</t>
  </si>
  <si>
    <t>107.71</t>
  </si>
  <si>
    <t>107.03</t>
  </si>
  <si>
    <t>113.25</t>
  </si>
  <si>
    <t>121.64</t>
  </si>
  <si>
    <t>128.82</t>
  </si>
  <si>
    <t>148.37</t>
  </si>
  <si>
    <t>166.85</t>
  </si>
  <si>
    <t>191.72</t>
  </si>
  <si>
    <t>201.86</t>
  </si>
  <si>
    <t>224.13</t>
  </si>
  <si>
    <t>239.42</t>
  </si>
  <si>
    <t>247.94</t>
  </si>
  <si>
    <t>242.81</t>
  </si>
  <si>
    <t>223.48</t>
  </si>
  <si>
    <t>199.01</t>
  </si>
  <si>
    <t>191.94</t>
  </si>
  <si>
    <t>180.85</t>
  </si>
  <si>
    <t>183.38</t>
  </si>
  <si>
    <t>185.57</t>
  </si>
  <si>
    <t>193.13</t>
  </si>
  <si>
    <t>205.22</t>
  </si>
  <si>
    <t>214.40</t>
  </si>
  <si>
    <t>224.23</t>
  </si>
  <si>
    <t>248.48</t>
  </si>
  <si>
    <t>263.54</t>
  </si>
  <si>
    <t>267.22</t>
  </si>
  <si>
    <t>309.88</t>
  </si>
  <si>
    <t>348.64</t>
  </si>
  <si>
    <t>100.00</t>
  </si>
  <si>
    <t>116.93</t>
  </si>
  <si>
    <t>121.20</t>
  </si>
  <si>
    <t>120.22</t>
  </si>
  <si>
    <t>114.39</t>
  </si>
  <si>
    <t>106.66</t>
  </si>
  <si>
    <t>100.84</t>
  </si>
  <si>
    <t>100.17</t>
  </si>
  <si>
    <t>99.55</t>
  </si>
  <si>
    <t>98.46</t>
  </si>
  <si>
    <t>102.70</t>
  </si>
  <si>
    <t>107.11</t>
  </si>
  <si>
    <t>112.91</t>
  </si>
  <si>
    <t>120.99</t>
  </si>
  <si>
    <t>141.58</t>
  </si>
  <si>
    <t>156.75</t>
  </si>
  <si>
    <t>178.59</t>
  </si>
  <si>
    <t>190.90</t>
  </si>
  <si>
    <t>214.12</t>
  </si>
  <si>
    <t>236.07</t>
  </si>
  <si>
    <t>242.37</t>
  </si>
  <si>
    <t>231.88</t>
  </si>
  <si>
    <t>220.61</t>
  </si>
  <si>
    <t>201.96</t>
  </si>
  <si>
    <t>194.51</t>
  </si>
  <si>
    <t>191.44</t>
  </si>
  <si>
    <t>186.43</t>
  </si>
  <si>
    <t>187.30</t>
  </si>
  <si>
    <t>199.40</t>
  </si>
  <si>
    <t>210.11</t>
  </si>
  <si>
    <t>216.64</t>
  </si>
  <si>
    <t>230.10</t>
  </si>
  <si>
    <t>245.51</t>
  </si>
  <si>
    <t>257.31</t>
  </si>
  <si>
    <t>275.52</t>
  </si>
  <si>
    <t>311.42</t>
  </si>
  <si>
    <t>359.79</t>
  </si>
  <si>
    <t>100.00</t>
  </si>
  <si>
    <t>99.88</t>
  </si>
  <si>
    <t>105.26</t>
  </si>
  <si>
    <t>103.22</t>
  </si>
  <si>
    <t>103.19</t>
  </si>
  <si>
    <t>100.78</t>
  </si>
  <si>
    <t>112.11</t>
  </si>
  <si>
    <t>122.88</t>
  </si>
  <si>
    <t>138.66</t>
  </si>
  <si>
    <t>155.66</t>
  </si>
  <si>
    <t>169.09</t>
  </si>
  <si>
    <t>182.18</t>
  </si>
  <si>
    <t>207.48</t>
  </si>
  <si>
    <t>227.20</t>
  </si>
  <si>
    <t>234.83</t>
  </si>
  <si>
    <t>223.59</t>
  </si>
  <si>
    <t>223.09</t>
  </si>
  <si>
    <t>205.93</t>
  </si>
  <si>
    <t>196.26</t>
  </si>
  <si>
    <t>195.17</t>
  </si>
  <si>
    <t>179.56</t>
  </si>
  <si>
    <t>183.15</t>
  </si>
  <si>
    <t>177.80</t>
  </si>
  <si>
    <t>198.55</t>
  </si>
  <si>
    <t>207.07</t>
  </si>
  <si>
    <t>211.57</t>
  </si>
  <si>
    <t>231.03</t>
  </si>
  <si>
    <t>237.28</t>
  </si>
  <si>
    <t>247.16</t>
  </si>
  <si>
    <t>282.25</t>
  </si>
  <si>
    <t>316.82</t>
  </si>
  <si>
    <t>100.00</t>
  </si>
  <si>
    <t>109.56</t>
  </si>
  <si>
    <t>120.15</t>
  </si>
  <si>
    <t>130.73</t>
  </si>
  <si>
    <t>142.77</t>
  </si>
  <si>
    <t>154.77</t>
  </si>
  <si>
    <t>151.85</t>
  </si>
  <si>
    <t>147.01</t>
  </si>
  <si>
    <t>136.40</t>
  </si>
  <si>
    <t>126.54</t>
  </si>
  <si>
    <t>122.29</t>
  </si>
  <si>
    <t>117.09</t>
  </si>
  <si>
    <t>117.97</t>
  </si>
  <si>
    <t>113.57</t>
  </si>
  <si>
    <t>129.49</t>
  </si>
  <si>
    <t>127.39</t>
  </si>
  <si>
    <t>131.40</t>
  </si>
  <si>
    <t>133.20</t>
  </si>
  <si>
    <t>139.01</t>
  </si>
  <si>
    <t>149.03</t>
  </si>
  <si>
    <t>173.56</t>
  </si>
  <si>
    <t>188.28</t>
  </si>
  <si>
    <t>100.00</t>
  </si>
  <si>
    <t>104.99</t>
  </si>
  <si>
    <t>110.42</t>
  </si>
  <si>
    <t>91.80</t>
  </si>
  <si>
    <t>109.47</t>
  </si>
  <si>
    <t>108.94</t>
  </si>
  <si>
    <t>118.77</t>
  </si>
  <si>
    <t>125.53</t>
  </si>
  <si>
    <t>142.51</t>
  </si>
  <si>
    <t>161.96</t>
  </si>
  <si>
    <t>174.30</t>
  </si>
  <si>
    <t>197.47</t>
  </si>
  <si>
    <t>210.68</t>
  </si>
  <si>
    <t>232.25</t>
  </si>
  <si>
    <t>257.53</t>
  </si>
  <si>
    <t>244.85</t>
  </si>
  <si>
    <t>224.10</t>
  </si>
  <si>
    <t>211.73</t>
  </si>
  <si>
    <t>199.11</t>
  </si>
  <si>
    <t>192.21</t>
  </si>
  <si>
    <t>186.16</t>
  </si>
  <si>
    <t>194.71</t>
  </si>
  <si>
    <t>184.94</t>
  </si>
  <si>
    <t>203.35</t>
  </si>
  <si>
    <t>211.47</t>
  </si>
  <si>
    <t>215.31</t>
  </si>
  <si>
    <t>240.38</t>
  </si>
  <si>
    <t>251.30</t>
  </si>
  <si>
    <t>257.94</t>
  </si>
  <si>
    <t>314.01</t>
  </si>
  <si>
    <t>362.44</t>
  </si>
  <si>
    <t>100.00</t>
  </si>
  <si>
    <t>113.78</t>
  </si>
  <si>
    <t>131.11</t>
  </si>
  <si>
    <t>141.21</t>
  </si>
  <si>
    <t>153.30</t>
  </si>
  <si>
    <t>159.76</t>
  </si>
  <si>
    <t>149.53</t>
  </si>
  <si>
    <t>129.66</t>
  </si>
  <si>
    <t>127.96</t>
  </si>
  <si>
    <t>127.76</t>
  </si>
  <si>
    <t>124.84</t>
  </si>
  <si>
    <t>129.15</t>
  </si>
  <si>
    <t>130.77</t>
  </si>
  <si>
    <t>138.95</t>
  </si>
  <si>
    <t>148.00</t>
  </si>
  <si>
    <t>160.16</t>
  </si>
  <si>
    <t>185.07</t>
  </si>
  <si>
    <t>199.66</t>
  </si>
  <si>
    <t>215.59</t>
  </si>
  <si>
    <t>223.02</t>
  </si>
  <si>
    <t>246.70</t>
  </si>
  <si>
    <t>276.00</t>
  </si>
  <si>
    <t>284.64</t>
  </si>
  <si>
    <t>277.45</t>
  </si>
  <si>
    <t>266.51</t>
  </si>
  <si>
    <t>246.21</t>
  </si>
  <si>
    <t>236.83</t>
  </si>
  <si>
    <t>236.88</t>
  </si>
  <si>
    <t>232.38</t>
  </si>
  <si>
    <t>236.80</t>
  </si>
  <si>
    <t>240.18</t>
  </si>
  <si>
    <t>244.78</t>
  </si>
  <si>
    <t>259.33</t>
  </si>
  <si>
    <t>265.52</t>
  </si>
  <si>
    <t>273.48</t>
  </si>
  <si>
    <t>290.83</t>
  </si>
  <si>
    <t>299.51</t>
  </si>
  <si>
    <t>332.19</t>
  </si>
  <si>
    <t>383.92</t>
  </si>
  <si>
    <t>100.00</t>
  </si>
  <si>
    <t>104.80</t>
  </si>
  <si>
    <t>119.34</t>
  </si>
  <si>
    <t>124.34</t>
  </si>
  <si>
    <t>134.01</t>
  </si>
  <si>
    <t>157.20</t>
  </si>
  <si>
    <t>181.97</t>
  </si>
  <si>
    <t>218.80</t>
  </si>
  <si>
    <t>241.23</t>
  </si>
  <si>
    <t>261.14</t>
  </si>
  <si>
    <t>248.17</t>
  </si>
  <si>
    <t>234.44</t>
  </si>
  <si>
    <t>205.10</t>
  </si>
  <si>
    <t>204.24</t>
  </si>
  <si>
    <t>199.93</t>
  </si>
  <si>
    <t>198.80</t>
  </si>
  <si>
    <t>204.12</t>
  </si>
  <si>
    <t>208.98</t>
  </si>
  <si>
    <t>219.75</t>
  </si>
  <si>
    <t>231.96</t>
  </si>
  <si>
    <t>251.00</t>
  </si>
  <si>
    <t>294.29</t>
  </si>
  <si>
    <t>329.74</t>
  </si>
  <si>
    <t>372.75</t>
  </si>
  <si>
    <t>399.69</t>
  </si>
  <si>
    <t>445.53</t>
  </si>
  <si>
    <t>491.06</t>
  </si>
  <si>
    <t>494.45</t>
  </si>
  <si>
    <t>483.22</t>
  </si>
  <si>
    <t>463.98</t>
  </si>
  <si>
    <t>416.55</t>
  </si>
  <si>
    <t>411.26</t>
  </si>
  <si>
    <t>403.72</t>
  </si>
  <si>
    <t>385.26</t>
  </si>
  <si>
    <t>389.23</t>
  </si>
  <si>
    <t>411.71</t>
  </si>
  <si>
    <t>434.37</t>
  </si>
  <si>
    <t>445.27</t>
  </si>
  <si>
    <t>474.35</t>
  </si>
  <si>
    <t>502.11</t>
  </si>
  <si>
    <t>520.84</t>
  </si>
  <si>
    <t>558.54</t>
  </si>
  <si>
    <t>630.28</t>
  </si>
  <si>
    <t>722.46</t>
  </si>
  <si>
    <t>100.00</t>
  </si>
  <si>
    <t>121.17</t>
  </si>
  <si>
    <t>133.95</t>
  </si>
  <si>
    <t>138.70</t>
  </si>
  <si>
    <t>129.58</t>
  </si>
  <si>
    <t>128.66</t>
  </si>
  <si>
    <t>116.46</t>
  </si>
  <si>
    <t>109.12</t>
  </si>
  <si>
    <t>109.73</t>
  </si>
  <si>
    <t>108.74</t>
  </si>
  <si>
    <t>113.94</t>
  </si>
  <si>
    <t>115.66</t>
  </si>
  <si>
    <t>118.90</t>
  </si>
  <si>
    <t>126.24</t>
  </si>
  <si>
    <t>138.40</t>
  </si>
  <si>
    <t>163.17</t>
  </si>
  <si>
    <t>185.69</t>
  </si>
  <si>
    <t>211.64</t>
  </si>
  <si>
    <t>224.02</t>
  </si>
  <si>
    <t>245.49</t>
  </si>
  <si>
    <t>273.42</t>
  </si>
  <si>
    <t>285.51</t>
  </si>
  <si>
    <t>278.27</t>
  </si>
  <si>
    <t>263.09</t>
  </si>
  <si>
    <t>240.39</t>
  </si>
  <si>
    <t>234.19</t>
  </si>
  <si>
    <t>227.13</t>
  </si>
  <si>
    <t>218.81</t>
  </si>
  <si>
    <t>222.69</t>
  </si>
  <si>
    <t>240.30</t>
  </si>
  <si>
    <t>251.57</t>
  </si>
  <si>
    <t>259.13</t>
  </si>
  <si>
    <t>277.64</t>
  </si>
  <si>
    <t>291.42</t>
  </si>
  <si>
    <t>304.77</t>
  </si>
  <si>
    <t>321.31</t>
  </si>
  <si>
    <t>366.42</t>
  </si>
  <si>
    <t>426.83</t>
  </si>
  <si>
    <t>100.00</t>
  </si>
  <si>
    <t>123.26</t>
  </si>
  <si>
    <t>126.64</t>
  </si>
  <si>
    <t>135.70</t>
  </si>
  <si>
    <t>141.82</t>
  </si>
  <si>
    <t>145.49</t>
  </si>
  <si>
    <t>166.35</t>
  </si>
  <si>
    <t>201.13</t>
  </si>
  <si>
    <t>237.39</t>
  </si>
  <si>
    <t>263.11</t>
  </si>
  <si>
    <t>262.01</t>
  </si>
  <si>
    <t>264.34</t>
  </si>
  <si>
    <t>242.52</t>
  </si>
  <si>
    <t>216.28</t>
  </si>
  <si>
    <t>210.42</t>
  </si>
  <si>
    <t>208.86</t>
  </si>
  <si>
    <t>208.53</t>
  </si>
  <si>
    <t>214.00</t>
  </si>
  <si>
    <t>214.19</t>
  </si>
  <si>
    <t>220.85</t>
  </si>
  <si>
    <t>237.98</t>
  </si>
  <si>
    <t>258.87</t>
  </si>
  <si>
    <t>308.38</t>
  </si>
  <si>
    <t>346.21</t>
  </si>
  <si>
    <t>390.64</t>
  </si>
  <si>
    <t>415.54</t>
  </si>
  <si>
    <t>458.15</t>
  </si>
  <si>
    <t>503.09</t>
  </si>
  <si>
    <t>517.44</t>
  </si>
  <si>
    <t>500.54</t>
  </si>
  <si>
    <t>478.85</t>
  </si>
  <si>
    <t>439.51</t>
  </si>
  <si>
    <t>425.59</t>
  </si>
  <si>
    <t>412.41</t>
  </si>
  <si>
    <t>409.06</t>
  </si>
  <si>
    <t>419.16</t>
  </si>
  <si>
    <t>439.33</t>
  </si>
  <si>
    <t>455.97</t>
  </si>
  <si>
    <t>475.35</t>
  </si>
  <si>
    <t>498.20</t>
  </si>
  <si>
    <t>540.84</t>
  </si>
  <si>
    <t>562.42</t>
  </si>
  <si>
    <t>591.72</t>
  </si>
  <si>
    <t>671.64</t>
  </si>
  <si>
    <t>796.90</t>
  </si>
  <si>
    <t>100.00</t>
  </si>
  <si>
    <t>108.33</t>
  </si>
  <si>
    <t>112.63</t>
  </si>
  <si>
    <t>116.78</t>
  </si>
  <si>
    <t>118.29</t>
  </si>
  <si>
    <t>145.47</t>
  </si>
  <si>
    <t>171.97</t>
  </si>
  <si>
    <t>200.71</t>
  </si>
  <si>
    <t>222.26</t>
  </si>
  <si>
    <t>235.13</t>
  </si>
  <si>
    <t>231.98</t>
  </si>
  <si>
    <t>213.72</t>
  </si>
  <si>
    <t>196.89</t>
  </si>
  <si>
    <t>188.81</t>
  </si>
  <si>
    <t>188.13</t>
  </si>
  <si>
    <t>185.95</t>
  </si>
  <si>
    <t>187.71</t>
  </si>
  <si>
    <t>193.62</t>
  </si>
  <si>
    <t>202.39</t>
  </si>
  <si>
    <t>212.25</t>
  </si>
  <si>
    <t>230.90</t>
  </si>
  <si>
    <t>267.34</t>
  </si>
  <si>
    <t>302.02</t>
  </si>
  <si>
    <t>335.84</t>
  </si>
  <si>
    <t>358.21</t>
  </si>
  <si>
    <t>395.21</t>
  </si>
  <si>
    <t>434.87</t>
  </si>
  <si>
    <t>446.42</t>
  </si>
  <si>
    <t>435.19</t>
  </si>
  <si>
    <t>421.49</t>
  </si>
  <si>
    <t>387.15</t>
  </si>
  <si>
    <t>366.10</t>
  </si>
  <si>
    <t>353.63</t>
  </si>
  <si>
    <t>348.31</t>
  </si>
  <si>
    <t>350.09</t>
  </si>
  <si>
    <t>376.24</t>
  </si>
  <si>
    <t>388.77</t>
  </si>
  <si>
    <t>405.27</t>
  </si>
  <si>
    <t>429.70</t>
  </si>
  <si>
    <t>452.89</t>
  </si>
  <si>
    <t>478.42</t>
  </si>
  <si>
    <t>501.85</t>
  </si>
  <si>
    <t>572.60</t>
  </si>
  <si>
    <t>658.78</t>
  </si>
  <si>
    <t>100.00</t>
  </si>
  <si>
    <t>114.14</t>
  </si>
  <si>
    <t>131.29</t>
  </si>
  <si>
    <t>136.54</t>
  </si>
  <si>
    <t>143.94</t>
  </si>
  <si>
    <t>128.55</t>
  </si>
  <si>
    <t>116.64</t>
  </si>
  <si>
    <t>110.08</t>
  </si>
  <si>
    <t>108.31</t>
  </si>
  <si>
    <t>108.16</t>
  </si>
  <si>
    <t>110.72</t>
  </si>
  <si>
    <t>113.66</t>
  </si>
  <si>
    <t>114.54</t>
  </si>
  <si>
    <t>122.12</t>
  </si>
  <si>
    <t>129.35</t>
  </si>
  <si>
    <t>146.19</t>
  </si>
  <si>
    <t>166.58</t>
  </si>
  <si>
    <t>183.36</t>
  </si>
  <si>
    <t>197.56</t>
  </si>
  <si>
    <t>217.38</t>
  </si>
  <si>
    <t>240.09</t>
  </si>
  <si>
    <t>244.45</t>
  </si>
  <si>
    <t>240.92</t>
  </si>
  <si>
    <t>232.06</t>
  </si>
  <si>
    <t>212.75</t>
  </si>
  <si>
    <t>200.73</t>
  </si>
  <si>
    <t>196.43</t>
  </si>
  <si>
    <t>187.38</t>
  </si>
  <si>
    <t>186.06</t>
  </si>
  <si>
    <t>192.72</t>
  </si>
  <si>
    <t>199.28</t>
  </si>
  <si>
    <t>210.15</t>
  </si>
  <si>
    <t>221.05</t>
  </si>
  <si>
    <t>235.91</t>
  </si>
  <si>
    <t>246.45</t>
  </si>
  <si>
    <t>259.90</t>
  </si>
  <si>
    <t>300.33</t>
  </si>
  <si>
    <t>348.42</t>
  </si>
  <si>
    <t>100.00</t>
  </si>
  <si>
    <t>116.34</t>
  </si>
  <si>
    <t>126.49</t>
  </si>
  <si>
    <t>113.30</t>
  </si>
  <si>
    <t>107.90</t>
  </si>
  <si>
    <t>96.58</t>
  </si>
  <si>
    <t>97.32</t>
  </si>
  <si>
    <t>95.91</t>
  </si>
  <si>
    <t>95.64</t>
  </si>
  <si>
    <t>105.81</t>
  </si>
  <si>
    <t>107.33</t>
  </si>
  <si>
    <t>106.10</t>
  </si>
  <si>
    <t>111.23</t>
  </si>
  <si>
    <t>120.14</t>
  </si>
  <si>
    <t>147.04</t>
  </si>
  <si>
    <t>159.08</t>
  </si>
  <si>
    <t>174.14</t>
  </si>
  <si>
    <t>178.34</t>
  </si>
  <si>
    <t>201.26</t>
  </si>
  <si>
    <t>217.83</t>
  </si>
  <si>
    <t>224.80</t>
  </si>
  <si>
    <t>208.53</t>
  </si>
  <si>
    <t>205.01</t>
  </si>
  <si>
    <t>188.87</t>
  </si>
  <si>
    <t>181.99</t>
  </si>
  <si>
    <t>178.69</t>
  </si>
  <si>
    <t>174.26</t>
  </si>
  <si>
    <t>169.13</t>
  </si>
  <si>
    <t>177.94</t>
  </si>
  <si>
    <t>181.35</t>
  </si>
  <si>
    <t>186.84</t>
  </si>
  <si>
    <t>189.30</t>
  </si>
  <si>
    <t>204.16</t>
  </si>
  <si>
    <t>217.07</t>
  </si>
  <si>
    <t>225.84</t>
  </si>
  <si>
    <t>255.48</t>
  </si>
  <si>
    <t>302.64</t>
  </si>
  <si>
    <t>100.00</t>
  </si>
  <si>
    <t>115.76</t>
  </si>
  <si>
    <t>141.13</t>
  </si>
  <si>
    <t>167.50</t>
  </si>
  <si>
    <t>186.16</t>
  </si>
  <si>
    <t>196.26</t>
  </si>
  <si>
    <t>196.17</t>
  </si>
  <si>
    <t>175.36</t>
  </si>
  <si>
    <t>161.19</t>
  </si>
  <si>
    <t>155.70</t>
  </si>
  <si>
    <t>150.90</t>
  </si>
  <si>
    <t>143.15</t>
  </si>
  <si>
    <t>146.66</t>
  </si>
  <si>
    <t>149.25</t>
  </si>
  <si>
    <t>161.49</t>
  </si>
  <si>
    <t>172.66</t>
  </si>
  <si>
    <t>188.24</t>
  </si>
  <si>
    <t>220.24</t>
  </si>
  <si>
    <t>243.67</t>
  </si>
  <si>
    <t>277.65</t>
  </si>
  <si>
    <t>300.87</t>
  </si>
  <si>
    <t>341.59</t>
  </si>
  <si>
    <t>377.51</t>
  </si>
  <si>
    <t>386.45</t>
  </si>
  <si>
    <t>371.54</t>
  </si>
  <si>
    <t>355.37</t>
  </si>
  <si>
    <t>317.89</t>
  </si>
  <si>
    <t>307.13</t>
  </si>
  <si>
    <t>292.19</t>
  </si>
  <si>
    <t>283.65</t>
  </si>
  <si>
    <t>287.61</t>
  </si>
  <si>
    <t>305.58</t>
  </si>
  <si>
    <t>311.26</t>
  </si>
  <si>
    <t>333.16</t>
  </si>
  <si>
    <t>353.12</t>
  </si>
  <si>
    <t>377.71</t>
  </si>
  <si>
    <t>399.41</t>
  </si>
  <si>
    <t>423.60</t>
  </si>
  <si>
    <t>482.44</t>
  </si>
  <si>
    <t>545.59</t>
  </si>
  <si>
    <t>100.00</t>
  </si>
  <si>
    <t>108.87</t>
  </si>
  <si>
    <t>128.80</t>
  </si>
  <si>
    <t>120.77</t>
  </si>
  <si>
    <t>144.06</t>
  </si>
  <si>
    <t>159.35</t>
  </si>
  <si>
    <t>166.72</t>
  </si>
  <si>
    <t>200.64</t>
  </si>
  <si>
    <t>240.40</t>
  </si>
  <si>
    <t>283.18</t>
  </si>
  <si>
    <t>310.53</t>
  </si>
  <si>
    <t>326.44</t>
  </si>
  <si>
    <t>328.74</t>
  </si>
  <si>
    <t>304.52</t>
  </si>
  <si>
    <t>281.91</t>
  </si>
  <si>
    <t>268.12</t>
  </si>
  <si>
    <t>262.49</t>
  </si>
  <si>
    <t>258.23</t>
  </si>
  <si>
    <t>259.89</t>
  </si>
  <si>
    <t>269.32</t>
  </si>
  <si>
    <t>280.47</t>
  </si>
  <si>
    <t>299.39</t>
  </si>
  <si>
    <t>325.11</t>
  </si>
  <si>
    <t>368.19</t>
  </si>
  <si>
    <t>418.36</t>
  </si>
  <si>
    <t>470.02</t>
  </si>
  <si>
    <t>503.05</t>
  </si>
  <si>
    <t>557.97</t>
  </si>
  <si>
    <t>620.76</t>
  </si>
  <si>
    <t>622.48</t>
  </si>
  <si>
    <t>602.08</t>
  </si>
  <si>
    <t>574.86</t>
  </si>
  <si>
    <t>543.70</t>
  </si>
  <si>
    <t>523.19</t>
  </si>
  <si>
    <t>504.32</t>
  </si>
  <si>
    <t>498.46</t>
  </si>
  <si>
    <t>499.99</t>
  </si>
  <si>
    <t>521.93</t>
  </si>
  <si>
    <t>542.42</t>
  </si>
  <si>
    <t>568.54</t>
  </si>
  <si>
    <t>594.04</t>
  </si>
  <si>
    <t>633.53</t>
  </si>
  <si>
    <t>670.49</t>
  </si>
  <si>
    <t>702.01</t>
  </si>
  <si>
    <t>798.78</t>
  </si>
  <si>
    <t>909.46</t>
  </si>
  <si>
    <t>100.00</t>
  </si>
  <si>
    <t>109.81</t>
  </si>
  <si>
    <t>139.31</t>
  </si>
  <si>
    <t>159.68</t>
  </si>
  <si>
    <t>182.06</t>
  </si>
  <si>
    <t>185.03</t>
  </si>
  <si>
    <t>184.51</t>
  </si>
  <si>
    <t>171.17</t>
  </si>
  <si>
    <t>154.53</t>
  </si>
  <si>
    <t>150.81</t>
  </si>
  <si>
    <t>144.93</t>
  </si>
  <si>
    <t>144.68</t>
  </si>
  <si>
    <t>145.56</t>
  </si>
  <si>
    <t>147.73</t>
  </si>
  <si>
    <t>158.41</t>
  </si>
  <si>
    <t>166.13</t>
  </si>
  <si>
    <t>181.01</t>
  </si>
  <si>
    <t>206.64</t>
  </si>
  <si>
    <t>237.22</t>
  </si>
  <si>
    <t>264.16</t>
  </si>
  <si>
    <t>283.04</t>
  </si>
  <si>
    <t>313.77</t>
  </si>
  <si>
    <t>349.51</t>
  </si>
  <si>
    <t>344.83</t>
  </si>
  <si>
    <t>333.06</t>
  </si>
  <si>
    <t>321.07</t>
  </si>
  <si>
    <t>302.81</t>
  </si>
  <si>
    <t>286.91</t>
  </si>
  <si>
    <t>282.03</t>
  </si>
  <si>
    <t>275.13</t>
  </si>
  <si>
    <t>278.99</t>
  </si>
  <si>
    <t>282.99</t>
  </si>
  <si>
    <t>297.14</t>
  </si>
  <si>
    <t>309.17</t>
  </si>
  <si>
    <t>327.56</t>
  </si>
  <si>
    <t>352.31</t>
  </si>
  <si>
    <t>371.21</t>
  </si>
  <si>
    <t>385.12</t>
  </si>
  <si>
    <t>441.41</t>
  </si>
  <si>
    <t>508.09</t>
  </si>
  <si>
    <t>100.00</t>
  </si>
  <si>
    <t>117.37</t>
  </si>
  <si>
    <t>136.34</t>
  </si>
  <si>
    <t>157.40</t>
  </si>
  <si>
    <t>175.03</t>
  </si>
  <si>
    <t>184.06</t>
  </si>
  <si>
    <t>186.98</t>
  </si>
  <si>
    <t>169.67</t>
  </si>
  <si>
    <t>157.84</t>
  </si>
  <si>
    <t>150.60</t>
  </si>
  <si>
    <t>146.04</t>
  </si>
  <si>
    <t>149.45</t>
  </si>
  <si>
    <t>146.44</t>
  </si>
  <si>
    <t>150.45</t>
  </si>
  <si>
    <t>158.42</t>
  </si>
  <si>
    <t>168.19</t>
  </si>
  <si>
    <t>178.51</t>
  </si>
  <si>
    <t>210.13</t>
  </si>
  <si>
    <t>236.01</t>
  </si>
  <si>
    <t>265.11</t>
  </si>
  <si>
    <t>283.46</t>
  </si>
  <si>
    <t>313.76</t>
  </si>
  <si>
    <t>348.33</t>
  </si>
  <si>
    <t>358.58</t>
  </si>
  <si>
    <t>349.45</t>
  </si>
  <si>
    <t>333.11</t>
  </si>
  <si>
    <t>309.30</t>
  </si>
  <si>
    <t>292.41</t>
  </si>
  <si>
    <t>279.49</t>
  </si>
  <si>
    <t>275.52</t>
  </si>
  <si>
    <t>277.42</t>
  </si>
  <si>
    <t>282.71</t>
  </si>
  <si>
    <t>299.03</t>
  </si>
  <si>
    <t>311.47</t>
  </si>
  <si>
    <t>333.19</t>
  </si>
  <si>
    <t>358.73</t>
  </si>
  <si>
    <t>371.17</t>
  </si>
  <si>
    <t>391.17</t>
  </si>
  <si>
    <t>441.69</t>
  </si>
  <si>
    <t>510.14</t>
  </si>
  <si>
    <t>100.00</t>
  </si>
  <si>
    <t>119.18</t>
  </si>
  <si>
    <t>122.11</t>
  </si>
  <si>
    <t>122.17</t>
  </si>
  <si>
    <t>109.36</t>
  </si>
  <si>
    <t>100.84</t>
  </si>
  <si>
    <t>96.19</t>
  </si>
  <si>
    <t>94.44</t>
  </si>
  <si>
    <t>94.87</t>
  </si>
  <si>
    <t>96.77</t>
  </si>
  <si>
    <t>98.63</t>
  </si>
  <si>
    <t>101.39</t>
  </si>
  <si>
    <t>109.13</t>
  </si>
  <si>
    <t>119.02</t>
  </si>
  <si>
    <t>137.36</t>
  </si>
  <si>
    <t>150.21</t>
  </si>
  <si>
    <t>167.52</t>
  </si>
  <si>
    <t>174.93</t>
  </si>
  <si>
    <t>195.76</t>
  </si>
  <si>
    <t>217.63</t>
  </si>
  <si>
    <t>220.03</t>
  </si>
  <si>
    <t>221.45</t>
  </si>
  <si>
    <t>208.89</t>
  </si>
  <si>
    <t>199.95</t>
  </si>
  <si>
    <t>190.57</t>
  </si>
  <si>
    <t>178.39</t>
  </si>
  <si>
    <t>175.34</t>
  </si>
  <si>
    <t>176.00</t>
  </si>
  <si>
    <t>184.78</t>
  </si>
  <si>
    <t>192.63</t>
  </si>
  <si>
    <t>198.74</t>
  </si>
  <si>
    <t>206.62</t>
  </si>
  <si>
    <t>219.57</t>
  </si>
  <si>
    <t>227.25</t>
  </si>
  <si>
    <t>238.57</t>
  </si>
  <si>
    <t>270.09</t>
  </si>
  <si>
    <t>310.84</t>
  </si>
  <si>
    <t>100.00</t>
  </si>
  <si>
    <t>96.14</t>
  </si>
  <si>
    <t>99.04</t>
  </si>
  <si>
    <t>95.90</t>
  </si>
  <si>
    <t>101.09</t>
  </si>
  <si>
    <t>108.64</t>
  </si>
  <si>
    <t>113.78</t>
  </si>
  <si>
    <t>134.34</t>
  </si>
  <si>
    <t>147.79</t>
  </si>
  <si>
    <t>165.86</t>
  </si>
  <si>
    <t>178.66</t>
  </si>
  <si>
    <t>195.39</t>
  </si>
  <si>
    <t>215.08</t>
  </si>
  <si>
    <t>229.06</t>
  </si>
  <si>
    <t>217.21</t>
  </si>
  <si>
    <t>216.47</t>
  </si>
  <si>
    <t>189.67</t>
  </si>
  <si>
    <t>178.89</t>
  </si>
  <si>
    <t>168.20</t>
  </si>
  <si>
    <t>160.82</t>
  </si>
  <si>
    <t>166.95</t>
  </si>
  <si>
    <t>174.31</t>
  </si>
  <si>
    <t>174.60</t>
  </si>
  <si>
    <t>183.84</t>
  </si>
  <si>
    <t>195.36</t>
  </si>
  <si>
    <t>209.90</t>
  </si>
  <si>
    <t>215.26</t>
  </si>
  <si>
    <t>232.70</t>
  </si>
  <si>
    <t>266.52</t>
  </si>
  <si>
    <t>330.02</t>
  </si>
  <si>
    <t>100.00</t>
  </si>
  <si>
    <t>118.02</t>
  </si>
  <si>
    <t>132.30</t>
  </si>
  <si>
    <t>132.41</t>
  </si>
  <si>
    <t>139.23</t>
  </si>
  <si>
    <t>133.51</t>
  </si>
  <si>
    <t>114.46</t>
  </si>
  <si>
    <t>114.36</t>
  </si>
  <si>
    <t>111.50</t>
  </si>
  <si>
    <t>112.55</t>
  </si>
  <si>
    <t>114.97</t>
  </si>
  <si>
    <t>117.14</t>
  </si>
  <si>
    <t>121.06</t>
  </si>
  <si>
    <t>129.92</t>
  </si>
  <si>
    <t>139.69</t>
  </si>
  <si>
    <t>166.02</t>
  </si>
  <si>
    <t>188.38</t>
  </si>
  <si>
    <t>208.53</t>
  </si>
  <si>
    <t>222.76</t>
  </si>
  <si>
    <t>244.30</t>
  </si>
  <si>
    <t>267.13</t>
  </si>
  <si>
    <t>275.19</t>
  </si>
  <si>
    <t>260.89</t>
  </si>
  <si>
    <t>253.21</t>
  </si>
  <si>
    <t>226.86</t>
  </si>
  <si>
    <t>215.58</t>
  </si>
  <si>
    <t>208.58</t>
  </si>
  <si>
    <t>206.00</t>
  </si>
  <si>
    <t>205.99</t>
  </si>
  <si>
    <t>217.79</t>
  </si>
  <si>
    <t>230.75</t>
  </si>
  <si>
    <t>239.71</t>
  </si>
  <si>
    <t>255.39</t>
  </si>
  <si>
    <t>271.57</t>
  </si>
  <si>
    <t>283.53</t>
  </si>
  <si>
    <t>299.77</t>
  </si>
  <si>
    <t>340.28</t>
  </si>
  <si>
    <t>387.42</t>
  </si>
  <si>
    <t>100.00</t>
  </si>
  <si>
    <t>122.89</t>
  </si>
  <si>
    <t>140.86</t>
  </si>
  <si>
    <t>149.75</t>
  </si>
  <si>
    <t>154.82</t>
  </si>
  <si>
    <t>144.81</t>
  </si>
  <si>
    <t>123.85</t>
  </si>
  <si>
    <t>119.78</t>
  </si>
  <si>
    <t>117.09</t>
  </si>
  <si>
    <t>126.42</t>
  </si>
  <si>
    <t>115.97</t>
  </si>
  <si>
    <t>122.65</t>
  </si>
  <si>
    <t>127.42</t>
  </si>
  <si>
    <t>137.66</t>
  </si>
  <si>
    <t>153.40</t>
  </si>
  <si>
    <t>181.54</t>
  </si>
  <si>
    <t>200.42</t>
  </si>
  <si>
    <t>221.92</t>
  </si>
  <si>
    <t>245.26</t>
  </si>
  <si>
    <t>273.24</t>
  </si>
  <si>
    <t>296.06</t>
  </si>
  <si>
    <t>299.72</t>
  </si>
  <si>
    <t>293.37</t>
  </si>
  <si>
    <t>274.81</t>
  </si>
  <si>
    <t>258.87</t>
  </si>
  <si>
    <t>246.63</t>
  </si>
  <si>
    <t>235.86</t>
  </si>
  <si>
    <t>232.74</t>
  </si>
  <si>
    <t>235.15</t>
  </si>
  <si>
    <t>247.81</t>
  </si>
  <si>
    <t>259.63</t>
  </si>
  <si>
    <t>271.83</t>
  </si>
  <si>
    <t>286.94</t>
  </si>
  <si>
    <t>311.56</t>
  </si>
  <si>
    <t>323.80</t>
  </si>
  <si>
    <t>342.94</t>
  </si>
  <si>
    <t>388.00</t>
  </si>
  <si>
    <t>457.04</t>
  </si>
  <si>
    <t>100.00</t>
  </si>
  <si>
    <t>110.94</t>
  </si>
  <si>
    <t>112.26</t>
  </si>
  <si>
    <t>133.44</t>
  </si>
  <si>
    <t>161.84</t>
  </si>
  <si>
    <t>198.31</t>
  </si>
  <si>
    <t>218.98</t>
  </si>
  <si>
    <t>226.80</t>
  </si>
  <si>
    <t>228.00</t>
  </si>
  <si>
    <t>215.86</t>
  </si>
  <si>
    <t>197.78</t>
  </si>
  <si>
    <t>189.10</t>
  </si>
  <si>
    <t>188.63</t>
  </si>
  <si>
    <t>192.24</t>
  </si>
  <si>
    <t>200.32</t>
  </si>
  <si>
    <t>208.57</t>
  </si>
  <si>
    <t>224.39</t>
  </si>
  <si>
    <t>238.83</t>
  </si>
  <si>
    <t>277.03</t>
  </si>
  <si>
    <t>311.22</t>
  </si>
  <si>
    <t>346.60</t>
  </si>
  <si>
    <t>371.28</t>
  </si>
  <si>
    <t>412.72</t>
  </si>
  <si>
    <t>454.39</t>
  </si>
  <si>
    <t>462.88</t>
  </si>
  <si>
    <t>450.22</t>
  </si>
  <si>
    <t>430.07</t>
  </si>
  <si>
    <t>392.64</t>
  </si>
  <si>
    <t>381.31</t>
  </si>
  <si>
    <t>361.84</t>
  </si>
  <si>
    <t>348.87</t>
  </si>
  <si>
    <t>360.45</t>
  </si>
  <si>
    <t>377.25</t>
  </si>
  <si>
    <t>388.70</t>
  </si>
  <si>
    <t>414.62</t>
  </si>
  <si>
    <t>445.80</t>
  </si>
  <si>
    <t>470.50</t>
  </si>
  <si>
    <t>497.29</t>
  </si>
  <si>
    <t>518.28</t>
  </si>
  <si>
    <t>588.46</t>
  </si>
  <si>
    <t>686.82</t>
  </si>
  <si>
    <t>100.00</t>
  </si>
  <si>
    <t>101.92</t>
  </si>
  <si>
    <t>113.64</t>
  </si>
  <si>
    <t>119.11</t>
  </si>
  <si>
    <t>130.55</t>
  </si>
  <si>
    <t>123.24</t>
  </si>
  <si>
    <t>124.22</t>
  </si>
  <si>
    <t>109.31</t>
  </si>
  <si>
    <t>104.22</t>
  </si>
  <si>
    <t>105.27</t>
  </si>
  <si>
    <t>94.00</t>
  </si>
  <si>
    <t>99.76</t>
  </si>
  <si>
    <t>100.49</t>
  </si>
  <si>
    <t>104.64</t>
  </si>
  <si>
    <t>106.04</t>
  </si>
  <si>
    <t>119.43</t>
  </si>
  <si>
    <t>116.94</t>
  </si>
  <si>
    <t>122.15</t>
  </si>
  <si>
    <t>127.21</t>
  </si>
  <si>
    <t>149.62</t>
  </si>
  <si>
    <t>168.31</t>
  </si>
  <si>
    <t>100.00</t>
  </si>
  <si>
    <t>109.86</t>
  </si>
  <si>
    <t>119.41</t>
  </si>
  <si>
    <t>129.97</t>
  </si>
  <si>
    <t>142.10</t>
  </si>
  <si>
    <t>157.38</t>
  </si>
  <si>
    <t>147.34</t>
  </si>
  <si>
    <t>147.64</t>
  </si>
  <si>
    <t>130.93</t>
  </si>
  <si>
    <t>121.22</t>
  </si>
  <si>
    <t>114.80</t>
  </si>
  <si>
    <t>112.24</t>
  </si>
  <si>
    <t>120.93</t>
  </si>
  <si>
    <t>122.98</t>
  </si>
  <si>
    <t>118.37</t>
  </si>
  <si>
    <t>124.14</t>
  </si>
  <si>
    <t>123.53</t>
  </si>
  <si>
    <t>130.69</t>
  </si>
  <si>
    <t>139.16</t>
  </si>
  <si>
    <t>152.96</t>
  </si>
  <si>
    <t>174.15</t>
  </si>
  <si>
    <t>203.81</t>
  </si>
  <si>
    <t>100.00</t>
  </si>
  <si>
    <t>102.83</t>
  </si>
  <si>
    <t>107.70</t>
  </si>
  <si>
    <t>114.14</t>
  </si>
  <si>
    <t>135.38</t>
  </si>
  <si>
    <t>147.76</t>
  </si>
  <si>
    <t>163.27</t>
  </si>
  <si>
    <t>175.44</t>
  </si>
  <si>
    <t>189.53</t>
  </si>
  <si>
    <t>206.75</t>
  </si>
  <si>
    <t>218.29</t>
  </si>
  <si>
    <t>221.79</t>
  </si>
  <si>
    <t>196.90</t>
  </si>
  <si>
    <t>192.41</t>
  </si>
  <si>
    <t>179.15</t>
  </si>
  <si>
    <t>175.21</t>
  </si>
  <si>
    <t>167.76</t>
  </si>
  <si>
    <t>165.19</t>
  </si>
  <si>
    <t>173.80</t>
  </si>
  <si>
    <t>181.26</t>
  </si>
  <si>
    <t>190.40</t>
  </si>
  <si>
    <t>195.33</t>
  </si>
  <si>
    <t>207.99</t>
  </si>
  <si>
    <t>220.02</t>
  </si>
  <si>
    <t>232.04</t>
  </si>
  <si>
    <t>261.16</t>
  </si>
  <si>
    <t>324.11</t>
  </si>
  <si>
    <t>100.00</t>
  </si>
  <si>
    <t>116.02</t>
  </si>
  <si>
    <t>138.38</t>
  </si>
  <si>
    <t>161.31</t>
  </si>
  <si>
    <t>186.10</t>
  </si>
  <si>
    <t>190.21</t>
  </si>
  <si>
    <t>185.80</t>
  </si>
  <si>
    <t>171.67</t>
  </si>
  <si>
    <t>154.36</t>
  </si>
  <si>
    <t>151.88</t>
  </si>
  <si>
    <t>152.35</t>
  </si>
  <si>
    <t>150.51</t>
  </si>
  <si>
    <t>155.27</t>
  </si>
  <si>
    <t>160.62</t>
  </si>
  <si>
    <t>170.05</t>
  </si>
  <si>
    <t>179.95</t>
  </si>
  <si>
    <t>192.96</t>
  </si>
  <si>
    <t>221.78</t>
  </si>
  <si>
    <t>246.46</t>
  </si>
  <si>
    <t>268.87</t>
  </si>
  <si>
    <t>284.09</t>
  </si>
  <si>
    <t>308.03</t>
  </si>
  <si>
    <t>330.27</t>
  </si>
  <si>
    <t>338.45</t>
  </si>
  <si>
    <t>331.53</t>
  </si>
  <si>
    <t>321.41</t>
  </si>
  <si>
    <t>294.84</t>
  </si>
  <si>
    <t>285.60</t>
  </si>
  <si>
    <t>280.16</t>
  </si>
  <si>
    <t>275.59</t>
  </si>
  <si>
    <t>282.47</t>
  </si>
  <si>
    <t>297.66</t>
  </si>
  <si>
    <t>301.09</t>
  </si>
  <si>
    <t>316.15</t>
  </si>
  <si>
    <t>335.52</t>
  </si>
  <si>
    <t>356.21</t>
  </si>
  <si>
    <t>372.03</t>
  </si>
  <si>
    <t>382.60</t>
  </si>
  <si>
    <t>442.62</t>
  </si>
  <si>
    <t>495.66</t>
  </si>
  <si>
    <t>100.00</t>
  </si>
  <si>
    <t>116.91</t>
  </si>
  <si>
    <t>135.64</t>
  </si>
  <si>
    <t>137.79</t>
  </si>
  <si>
    <t>141.93</t>
  </si>
  <si>
    <t>137.29</t>
  </si>
  <si>
    <t>125.74</t>
  </si>
  <si>
    <t>110.93</t>
  </si>
  <si>
    <t>112.10</t>
  </si>
  <si>
    <t>111.10</t>
  </si>
  <si>
    <t>103.57</t>
  </si>
  <si>
    <t>110.03</t>
  </si>
  <si>
    <t>111.78</t>
  </si>
  <si>
    <t>122.95</t>
  </si>
  <si>
    <t>136.38</t>
  </si>
  <si>
    <t>151.07</t>
  </si>
  <si>
    <t>172.47</t>
  </si>
  <si>
    <t>202.19</t>
  </si>
  <si>
    <t>220.55</t>
  </si>
  <si>
    <t>250.39</t>
  </si>
  <si>
    <t>272.86</t>
  </si>
  <si>
    <t>286.06</t>
  </si>
  <si>
    <t>276.39</t>
  </si>
  <si>
    <t>250.87</t>
  </si>
  <si>
    <t>240.52</t>
  </si>
  <si>
    <t>229.53</t>
  </si>
  <si>
    <t>221.49</t>
  </si>
  <si>
    <t>206.14</t>
  </si>
  <si>
    <t>211.33</t>
  </si>
  <si>
    <t>217.64</t>
  </si>
  <si>
    <t>228.89</t>
  </si>
  <si>
    <t>240.09</t>
  </si>
  <si>
    <t>251.29</t>
  </si>
  <si>
    <t>273.51</t>
  </si>
  <si>
    <t>289.83</t>
  </si>
  <si>
    <t>305.64</t>
  </si>
  <si>
    <t>351.09</t>
  </si>
  <si>
    <t>395.65</t>
  </si>
  <si>
    <t>100.00</t>
  </si>
  <si>
    <t>105.86</t>
  </si>
  <si>
    <t>115.19</t>
  </si>
  <si>
    <t>131.10</t>
  </si>
  <si>
    <t>117.57</t>
  </si>
  <si>
    <t>135.34</t>
  </si>
  <si>
    <t>149.76</t>
  </si>
  <si>
    <t>179.91</t>
  </si>
  <si>
    <t>220.39</t>
  </si>
  <si>
    <t>258.19</t>
  </si>
  <si>
    <t>266.13</t>
  </si>
  <si>
    <t>264.23</t>
  </si>
  <si>
    <t>249.86</t>
  </si>
  <si>
    <t>225.79</t>
  </si>
  <si>
    <t>213.10</t>
  </si>
  <si>
    <t>206.00</t>
  </si>
  <si>
    <t>199.54</t>
  </si>
  <si>
    <t>199.87</t>
  </si>
  <si>
    <t>209.03</t>
  </si>
  <si>
    <t>219.22</t>
  </si>
  <si>
    <t>228.55</t>
  </si>
  <si>
    <t>249.44</t>
  </si>
  <si>
    <t>291.26</t>
  </si>
  <si>
    <t>328.71</t>
  </si>
  <si>
    <t>378.19</t>
  </si>
  <si>
    <t>415.57</t>
  </si>
  <si>
    <t>472.39</t>
  </si>
  <si>
    <t>524.96</t>
  </si>
  <si>
    <t>522.89</t>
  </si>
  <si>
    <t>519.08</t>
  </si>
  <si>
    <t>475.71</t>
  </si>
  <si>
    <t>451.69</t>
  </si>
  <si>
    <t>428.15</t>
  </si>
  <si>
    <t>408.40</t>
  </si>
  <si>
    <t>386.84</t>
  </si>
  <si>
    <t>383.57</t>
  </si>
  <si>
    <t>411.35</t>
  </si>
  <si>
    <t>433.55</t>
  </si>
  <si>
    <t>447.92</t>
  </si>
  <si>
    <t>482.66</t>
  </si>
  <si>
    <t>515.57</t>
  </si>
  <si>
    <t>544.93</t>
  </si>
  <si>
    <t>585.56</t>
  </si>
  <si>
    <t>673.64</t>
  </si>
  <si>
    <t>766.35</t>
  </si>
  <si>
    <t>100.00</t>
  </si>
  <si>
    <t>109.25</t>
  </si>
  <si>
    <t>125.48</t>
  </si>
  <si>
    <t>122.14</t>
  </si>
  <si>
    <t>136.53</t>
  </si>
  <si>
    <t>144.35</t>
  </si>
  <si>
    <t>154.95</t>
  </si>
  <si>
    <t>171.42</t>
  </si>
  <si>
    <t>203.81</t>
  </si>
  <si>
    <t>236.53</t>
  </si>
  <si>
    <t>273.77</t>
  </si>
  <si>
    <t>287.40</t>
  </si>
  <si>
    <t>282.43</t>
  </si>
  <si>
    <t>272.99</t>
  </si>
  <si>
    <t>247.41</t>
  </si>
  <si>
    <t>238.93</t>
  </si>
  <si>
    <t>228.48</t>
  </si>
  <si>
    <t>226.54</t>
  </si>
  <si>
    <t>233.64</t>
  </si>
  <si>
    <t>230.48</t>
  </si>
  <si>
    <t>236.30</t>
  </si>
  <si>
    <t>257.57</t>
  </si>
  <si>
    <t>272.91</t>
  </si>
  <si>
    <t>312.32</t>
  </si>
  <si>
    <t>351.22</t>
  </si>
  <si>
    <t>398.48</t>
  </si>
  <si>
    <t>430.40</t>
  </si>
  <si>
    <t>478.00</t>
  </si>
  <si>
    <t>529.23</t>
  </si>
  <si>
    <t>532.76</t>
  </si>
  <si>
    <t>528.78</t>
  </si>
  <si>
    <t>496.55</t>
  </si>
  <si>
    <t>469.93</t>
  </si>
  <si>
    <t>456.28</t>
  </si>
  <si>
    <t>444.96</t>
  </si>
  <si>
    <t>423.17</t>
  </si>
  <si>
    <t>427.86</t>
  </si>
  <si>
    <t>440.83</t>
  </si>
  <si>
    <t>455.84</t>
  </si>
  <si>
    <t>472.47</t>
  </si>
  <si>
    <t>499.77</t>
  </si>
  <si>
    <t>533.89</t>
  </si>
  <si>
    <t>561.08</t>
  </si>
  <si>
    <t>592.60</t>
  </si>
  <si>
    <t>667.26</t>
  </si>
  <si>
    <t>779.36</t>
  </si>
  <si>
    <t>100.00</t>
  </si>
  <si>
    <t>118.44</t>
  </si>
  <si>
    <t>116.46</t>
  </si>
  <si>
    <t>126.01</t>
  </si>
  <si>
    <t>117.85</t>
  </si>
  <si>
    <t>106.78</t>
  </si>
  <si>
    <t>101.91</t>
  </si>
  <si>
    <t>99.04</t>
  </si>
  <si>
    <t>98.43</t>
  </si>
  <si>
    <t>105.99</t>
  </si>
  <si>
    <t>104.07</t>
  </si>
  <si>
    <t>109.41</t>
  </si>
  <si>
    <t>115.23</t>
  </si>
  <si>
    <t>127.57</t>
  </si>
  <si>
    <t>142.44</t>
  </si>
  <si>
    <t>160.33</t>
  </si>
  <si>
    <t>177.95</t>
  </si>
  <si>
    <t>191.33</t>
  </si>
  <si>
    <t>215.95</t>
  </si>
  <si>
    <t>233.23</t>
  </si>
  <si>
    <t>241.77</t>
  </si>
  <si>
    <t>234.30</t>
  </si>
  <si>
    <t>232.76</t>
  </si>
  <si>
    <t>212.60</t>
  </si>
  <si>
    <t>207.17</t>
  </si>
  <si>
    <t>198.01</t>
  </si>
  <si>
    <t>194.05</t>
  </si>
  <si>
    <t>194.46</t>
  </si>
  <si>
    <t>208.92</t>
  </si>
  <si>
    <t>211.17</t>
  </si>
  <si>
    <t>220.61</t>
  </si>
  <si>
    <t>233.64</t>
  </si>
  <si>
    <t>249.84</t>
  </si>
  <si>
    <t>260.88</t>
  </si>
  <si>
    <t>276.95</t>
  </si>
  <si>
    <t>313.97</t>
  </si>
  <si>
    <t>360.16</t>
  </si>
  <si>
    <t>100.00</t>
  </si>
  <si>
    <t>114.25</t>
  </si>
  <si>
    <t>131.44</t>
  </si>
  <si>
    <t>140.31</t>
  </si>
  <si>
    <t>140.28</t>
  </si>
  <si>
    <t>131.35</t>
  </si>
  <si>
    <t>119.17</t>
  </si>
  <si>
    <t>110.63</t>
  </si>
  <si>
    <t>108.15</t>
  </si>
  <si>
    <t>107.92</t>
  </si>
  <si>
    <t>109.73</t>
  </si>
  <si>
    <t>112.04</t>
  </si>
  <si>
    <t>116.18</t>
  </si>
  <si>
    <t>121.09</t>
  </si>
  <si>
    <t>134.66</t>
  </si>
  <si>
    <t>150.88</t>
  </si>
  <si>
    <t>173.62</t>
  </si>
  <si>
    <t>198.31</t>
  </si>
  <si>
    <t>211.47</t>
  </si>
  <si>
    <t>241.68</t>
  </si>
  <si>
    <t>262.65</t>
  </si>
  <si>
    <t>268.77</t>
  </si>
  <si>
    <t>264.18</t>
  </si>
  <si>
    <t>245.65</t>
  </si>
  <si>
    <t>232.12</t>
  </si>
  <si>
    <t>223.04</t>
  </si>
  <si>
    <t>216.96</t>
  </si>
  <si>
    <t>206.09</t>
  </si>
  <si>
    <t>204.96</t>
  </si>
  <si>
    <t>215.84</t>
  </si>
  <si>
    <t>225.11</t>
  </si>
  <si>
    <t>234.86</t>
  </si>
  <si>
    <t>249.28</t>
  </si>
  <si>
    <t>265.01</t>
  </si>
  <si>
    <t>278.62</t>
  </si>
  <si>
    <t>293.66</t>
  </si>
  <si>
    <t>337.80</t>
  </si>
  <si>
    <t>393.66</t>
  </si>
  <si>
    <t>100.00</t>
  </si>
  <si>
    <t>112.40</t>
  </si>
  <si>
    <t>127.93</t>
  </si>
  <si>
    <t>152.33</t>
  </si>
  <si>
    <t>166.93</t>
  </si>
  <si>
    <t>177.70</t>
  </si>
  <si>
    <t>174.31</t>
  </si>
  <si>
    <t>155.90</t>
  </si>
  <si>
    <t>145.77</t>
  </si>
  <si>
    <t>141.70</t>
  </si>
  <si>
    <t>140.52</t>
  </si>
  <si>
    <t>140.68</t>
  </si>
  <si>
    <t>141.36</t>
  </si>
  <si>
    <t>147.64</t>
  </si>
  <si>
    <t>153.90</t>
  </si>
  <si>
    <t>163.35</t>
  </si>
  <si>
    <t>174.14</t>
  </si>
  <si>
    <t>194.23</t>
  </si>
  <si>
    <t>217.36</t>
  </si>
  <si>
    <t>233.93</t>
  </si>
  <si>
    <t>247.06</t>
  </si>
  <si>
    <t>270.42</t>
  </si>
  <si>
    <t>295.58</t>
  </si>
  <si>
    <t>300.96</t>
  </si>
  <si>
    <t>290.39</t>
  </si>
  <si>
    <t>283.35</t>
  </si>
  <si>
    <t>267.13</t>
  </si>
  <si>
    <t>260.29</t>
  </si>
  <si>
    <t>252.44</t>
  </si>
  <si>
    <t>249.00</t>
  </si>
  <si>
    <t>256.53</t>
  </si>
  <si>
    <t>260.26</t>
  </si>
  <si>
    <t>269.25</t>
  </si>
  <si>
    <t>282.11</t>
  </si>
  <si>
    <t>299.06</t>
  </si>
  <si>
    <t>310.28</t>
  </si>
  <si>
    <t>322.02</t>
  </si>
  <si>
    <t>336.82</t>
  </si>
  <si>
    <t>379.87</t>
  </si>
  <si>
    <t>442.79</t>
  </si>
  <si>
    <t>100.00</t>
  </si>
  <si>
    <t>113.84</t>
  </si>
  <si>
    <t>122.23</t>
  </si>
  <si>
    <t>136.06</t>
  </si>
  <si>
    <t>157.64</t>
  </si>
  <si>
    <t>163.64</t>
  </si>
  <si>
    <t>171.42</t>
  </si>
  <si>
    <t>164.62</t>
  </si>
  <si>
    <t>151.19</t>
  </si>
  <si>
    <t>134.92</t>
  </si>
  <si>
    <t>137.12</t>
  </si>
  <si>
    <t>130.79</t>
  </si>
  <si>
    <t>134.30</t>
  </si>
  <si>
    <t>139.37</t>
  </si>
  <si>
    <t>138.13</t>
  </si>
  <si>
    <t>137.65</t>
  </si>
  <si>
    <t>160.61</t>
  </si>
  <si>
    <t>159.06</t>
  </si>
  <si>
    <t>163.99</t>
  </si>
  <si>
    <t>181.71</t>
  </si>
  <si>
    <t>200.36</t>
  </si>
  <si>
    <t>235.74</t>
  </si>
  <si>
    <t>100.00</t>
  </si>
  <si>
    <t>104.48</t>
  </si>
  <si>
    <t>124.28</t>
  </si>
  <si>
    <t>134.15</t>
  </si>
  <si>
    <t>141.50</t>
  </si>
  <si>
    <t>136.51</t>
  </si>
  <si>
    <t>124.18</t>
  </si>
  <si>
    <t>122.31</t>
  </si>
  <si>
    <t>123.63</t>
  </si>
  <si>
    <t>114.19</t>
  </si>
  <si>
    <t>119.02</t>
  </si>
  <si>
    <t>137.89</t>
  </si>
  <si>
    <t>107.87</t>
  </si>
  <si>
    <t>.</t>
  </si>
  <si>
    <t>113.87</t>
  </si>
  <si>
    <t>146.18</t>
  </si>
  <si>
    <t>154.79</t>
  </si>
  <si>
    <t>157.08</t>
  </si>
  <si>
    <t>177.34</t>
  </si>
  <si>
    <t>219.31</t>
  </si>
  <si>
    <t>100.00</t>
  </si>
  <si>
    <t>116.15</t>
  </si>
  <si>
    <t>123.37</t>
  </si>
  <si>
    <t>146.29</t>
  </si>
  <si>
    <t>160.79</t>
  </si>
  <si>
    <t>173.66</t>
  </si>
  <si>
    <t>172.94</t>
  </si>
  <si>
    <t>186.47</t>
  </si>
  <si>
    <t>148.35</t>
  </si>
  <si>
    <t>157.35</t>
  </si>
  <si>
    <t>159.92</t>
  </si>
  <si>
    <t>127.06</t>
  </si>
  <si>
    <t>140.13</t>
  </si>
  <si>
    <t>133.34</t>
  </si>
  <si>
    <t>158.17</t>
  </si>
  <si>
    <t>144.88</t>
  </si>
  <si>
    <t>166.48</t>
  </si>
  <si>
    <t>152.91</t>
  </si>
  <si>
    <t>201.90</t>
  </si>
  <si>
    <t>215.49</t>
  </si>
  <si>
    <t>226.21</t>
  </si>
  <si>
    <t>270.31</t>
  </si>
  <si>
    <t>100.00</t>
  </si>
  <si>
    <t>108.95</t>
  </si>
  <si>
    <t>94.71</t>
  </si>
  <si>
    <t>101.02</t>
  </si>
  <si>
    <t>98.00</t>
  </si>
  <si>
    <t>90.98</t>
  </si>
  <si>
    <t>107.52</t>
  </si>
  <si>
    <t>123.51</t>
  </si>
  <si>
    <t>141.32</t>
  </si>
  <si>
    <t>157.74</t>
  </si>
  <si>
    <t>172.70</t>
  </si>
  <si>
    <t>185.61</t>
  </si>
  <si>
    <t>209.14</t>
  </si>
  <si>
    <t>237.54</t>
  </si>
  <si>
    <t>246.63</t>
  </si>
  <si>
    <t>243.07</t>
  </si>
  <si>
    <t>244.75</t>
  </si>
  <si>
    <t>232.91</t>
  </si>
  <si>
    <t>214.71</t>
  </si>
  <si>
    <t>203.93</t>
  </si>
  <si>
    <t>204.68</t>
  </si>
  <si>
    <t>198.65</t>
  </si>
  <si>
    <t>200.55</t>
  </si>
  <si>
    <t>207.80</t>
  </si>
  <si>
    <t>223.26</t>
  </si>
  <si>
    <t>230.64</t>
  </si>
  <si>
    <t>242.85</t>
  </si>
  <si>
    <t>247.67</t>
  </si>
  <si>
    <t>268.18</t>
  </si>
  <si>
    <t>309.87</t>
  </si>
  <si>
    <t>346.45</t>
  </si>
  <si>
    <t>100.00</t>
  </si>
  <si>
    <t>112.70</t>
  </si>
  <si>
    <t>119.70</t>
  </si>
  <si>
    <t>133.07</t>
  </si>
  <si>
    <t>153.19</t>
  </si>
  <si>
    <t>162.65</t>
  </si>
  <si>
    <t>164.65</t>
  </si>
  <si>
    <t>154.53</t>
  </si>
  <si>
    <t>151.78</t>
  </si>
  <si>
    <t>142.28</t>
  </si>
  <si>
    <t>134.31</t>
  </si>
  <si>
    <t>138.64</t>
  </si>
  <si>
    <t>134.09</t>
  </si>
  <si>
    <t>133.54</t>
  </si>
  <si>
    <t>139.23</t>
  </si>
  <si>
    <t>145.04</t>
  </si>
  <si>
    <t>148.69</t>
  </si>
  <si>
    <t>153.64</t>
  </si>
  <si>
    <t>158.20</t>
  </si>
  <si>
    <t>172.00</t>
  </si>
  <si>
    <t>189.05</t>
  </si>
  <si>
    <t>230.94</t>
  </si>
  <si>
    <t>100.00</t>
  </si>
  <si>
    <t>111.43</t>
  </si>
  <si>
    <t>120.28</t>
  </si>
  <si>
    <t>133.95</t>
  </si>
  <si>
    <t>144.43</t>
  </si>
  <si>
    <t>155.23</t>
  </si>
  <si>
    <t>174.13</t>
  </si>
  <si>
    <t>207.40</t>
  </si>
  <si>
    <t>209.90</t>
  </si>
  <si>
    <t>215.37</t>
  </si>
  <si>
    <t>209.20</t>
  </si>
  <si>
    <t>194.58</t>
  </si>
  <si>
    <t>184.77</t>
  </si>
  <si>
    <t>180.29</t>
  </si>
  <si>
    <t>170.09</t>
  </si>
  <si>
    <t>173.58</t>
  </si>
  <si>
    <t>178.93</t>
  </si>
  <si>
    <t>181.20</t>
  </si>
  <si>
    <t>181.36</t>
  </si>
  <si>
    <t>192.02</t>
  </si>
  <si>
    <t>206.64</t>
  </si>
  <si>
    <t>213.85</t>
  </si>
  <si>
    <t>224.42</t>
  </si>
  <si>
    <t>257.13</t>
  </si>
  <si>
    <t>311.78</t>
  </si>
  <si>
    <t>100.00</t>
  </si>
  <si>
    <t>105.52</t>
  </si>
  <si>
    <t>118.83</t>
  </si>
  <si>
    <t>139.51</t>
  </si>
  <si>
    <t>157.61</t>
  </si>
  <si>
    <t>169.05</t>
  </si>
  <si>
    <t>163.80</t>
  </si>
  <si>
    <t>166.51</t>
  </si>
  <si>
    <t>150.03</t>
  </si>
  <si>
    <t>146.05</t>
  </si>
  <si>
    <t>140.37</t>
  </si>
  <si>
    <t>136.74</t>
  </si>
  <si>
    <t>142.97</t>
  </si>
  <si>
    <t>134.81</t>
  </si>
  <si>
    <t>143.72</t>
  </si>
  <si>
    <t>141.82</t>
  </si>
  <si>
    <t>147.22</t>
  </si>
  <si>
    <t>151.64</t>
  </si>
  <si>
    <t>166.19</t>
  </si>
  <si>
    <t>174.69</t>
  </si>
  <si>
    <t>203.10</t>
  </si>
  <si>
    <t>248.52</t>
  </si>
  <si>
    <t>100.00</t>
  </si>
  <si>
    <t>94.60</t>
  </si>
  <si>
    <t>93.80</t>
  </si>
  <si>
    <t>99.94</t>
  </si>
  <si>
    <t>100.56</t>
  </si>
  <si>
    <t>100.35</t>
  </si>
  <si>
    <t>110.69</t>
  </si>
  <si>
    <t>118.42</t>
  </si>
  <si>
    <t>132.90</t>
  </si>
  <si>
    <t>142.80</t>
  </si>
  <si>
    <t>161.00</t>
  </si>
  <si>
    <t>169.09</t>
  </si>
  <si>
    <t>197.80</t>
  </si>
  <si>
    <t>208.66</t>
  </si>
  <si>
    <t>223.22</t>
  </si>
  <si>
    <t>225.50</t>
  </si>
  <si>
    <t>218.05</t>
  </si>
  <si>
    <t>194.21</t>
  </si>
  <si>
    <t>181.19</t>
  </si>
  <si>
    <t>178.96</t>
  </si>
  <si>
    <t>177.60</t>
  </si>
  <si>
    <t>174.84</t>
  </si>
  <si>
    <t>172.62</t>
  </si>
  <si>
    <t>186.55</t>
  </si>
  <si>
    <t>196.08</t>
  </si>
  <si>
    <t>196.51</t>
  </si>
  <si>
    <t>208.02</t>
  </si>
  <si>
    <t>216.57</t>
  </si>
  <si>
    <t>229.37</t>
  </si>
  <si>
    <t>250.55</t>
  </si>
  <si>
    <t>318.92</t>
  </si>
  <si>
    <t>100.00</t>
  </si>
  <si>
    <t>104.58</t>
  </si>
  <si>
    <t>114.42</t>
  </si>
  <si>
    <t>126.76</t>
  </si>
  <si>
    <t>142.48</t>
  </si>
  <si>
    <t>158.68</t>
  </si>
  <si>
    <t>185.18</t>
  </si>
  <si>
    <t>207.33</t>
  </si>
  <si>
    <t>221.46</t>
  </si>
  <si>
    <t>226.71</t>
  </si>
  <si>
    <t>208.00</t>
  </si>
  <si>
    <t>189.05</t>
  </si>
  <si>
    <t>175.58</t>
  </si>
  <si>
    <t>165.43</t>
  </si>
  <si>
    <t>163.20</t>
  </si>
  <si>
    <t>155.65</t>
  </si>
  <si>
    <t>175.58</t>
  </si>
  <si>
    <t>179.46</t>
  </si>
  <si>
    <t>179.92</t>
  </si>
  <si>
    <t>187.67</t>
  </si>
  <si>
    <t>203.67</t>
  </si>
  <si>
    <t>229.21</t>
  </si>
  <si>
    <t>245.50</t>
  </si>
  <si>
    <t>286.86</t>
  </si>
  <si>
    <t>337.42</t>
  </si>
  <si>
    <t>100.00</t>
  </si>
  <si>
    <t>101.98</t>
  </si>
  <si>
    <t>96.08</t>
  </si>
  <si>
    <t>91.36</t>
  </si>
  <si>
    <t>94.71</t>
  </si>
  <si>
    <t>.</t>
  </si>
  <si>
    <t>89.85</t>
  </si>
  <si>
    <t>101.20</t>
  </si>
  <si>
    <t>114.34</t>
  </si>
  <si>
    <t>113.96</t>
  </si>
  <si>
    <t>122.24</t>
  </si>
  <si>
    <t>119.30</t>
  </si>
  <si>
    <t>141.58</t>
  </si>
  <si>
    <t>165.79</t>
  </si>
  <si>
    <t>100.00</t>
  </si>
  <si>
    <t>109.05</t>
  </si>
  <si>
    <t>106.88</t>
  </si>
  <si>
    <t>108.66</t>
  </si>
  <si>
    <t>104.72</t>
  </si>
  <si>
    <t>95.76</t>
  </si>
  <si>
    <t>91.08</t>
  </si>
  <si>
    <t>92.55</t>
  </si>
  <si>
    <t>96.71</t>
  </si>
  <si>
    <t>103.90</t>
  </si>
  <si>
    <t>92.30</t>
  </si>
  <si>
    <t>87.45</t>
  </si>
  <si>
    <t>99.94</t>
  </si>
  <si>
    <t>115.69</t>
  </si>
  <si>
    <t>100.79</t>
  </si>
  <si>
    <t>115.10</t>
  </si>
  <si>
    <t>123.46</t>
  </si>
  <si>
    <t>.</t>
  </si>
  <si>
    <t>100.00</t>
  </si>
  <si>
    <t>98.17</t>
  </si>
  <si>
    <t>97.44</t>
  </si>
  <si>
    <t>100.45</t>
  </si>
  <si>
    <t>105.59</t>
  </si>
  <si>
    <t>106.00</t>
  </si>
  <si>
    <t>115.50</t>
  </si>
  <si>
    <t>125.51</t>
  </si>
  <si>
    <t>138.27</t>
  </si>
  <si>
    <t>151.03</t>
  </si>
  <si>
    <t>162.11</t>
  </si>
  <si>
    <t>179.20</t>
  </si>
  <si>
    <t>198.68</t>
  </si>
  <si>
    <t>206.42</t>
  </si>
  <si>
    <t>206.14</t>
  </si>
  <si>
    <t>196.20</t>
  </si>
  <si>
    <t>181.86</t>
  </si>
  <si>
    <t>172.91</t>
  </si>
  <si>
    <t>169.80</t>
  </si>
  <si>
    <t>166.12</t>
  </si>
  <si>
    <t>164.47</t>
  </si>
  <si>
    <t>171.56</t>
  </si>
  <si>
    <t>165.26</t>
  </si>
  <si>
    <t>171.29</t>
  </si>
  <si>
    <t>184.76</t>
  </si>
  <si>
    <t>193.95</t>
  </si>
  <si>
    <t>202.34</t>
  </si>
  <si>
    <t>213.23</t>
  </si>
  <si>
    <t>240.33</t>
  </si>
  <si>
    <t>271.38</t>
  </si>
  <si>
    <t>100.00</t>
  </si>
  <si>
    <t>112.32</t>
  </si>
  <si>
    <t>127.55</t>
  </si>
  <si>
    <t>100.00</t>
  </si>
  <si>
    <t>102.11</t>
  </si>
  <si>
    <t>121.57</t>
  </si>
  <si>
    <t>135.44</t>
  </si>
  <si>
    <t>152.97</t>
  </si>
  <si>
    <t>168.61</t>
  </si>
  <si>
    <t>190.36</t>
  </si>
  <si>
    <t>210.07</t>
  </si>
  <si>
    <t>223.15</t>
  </si>
  <si>
    <t>212.59</t>
  </si>
  <si>
    <t>214.42</t>
  </si>
  <si>
    <t>192.57</t>
  </si>
  <si>
    <t>180.70</t>
  </si>
  <si>
    <t>172.44</t>
  </si>
  <si>
    <t>168.45</t>
  </si>
  <si>
    <t>171.41</t>
  </si>
  <si>
    <t>173.98</t>
  </si>
  <si>
    <t>187.15</t>
  </si>
  <si>
    <t>189.86</t>
  </si>
  <si>
    <t>208.35</t>
  </si>
  <si>
    <t>213.33</t>
  </si>
  <si>
    <t>226.28</t>
  </si>
  <si>
    <t>234.90</t>
  </si>
  <si>
    <t>272.83</t>
  </si>
  <si>
    <t>330.89</t>
  </si>
  <si>
    <t>100.00</t>
  </si>
  <si>
    <t>123.81</t>
  </si>
  <si>
    <t>148.80</t>
  </si>
  <si>
    <t>131.56</t>
  </si>
  <si>
    <t>131.08</t>
  </si>
  <si>
    <t>119.54</t>
  </si>
  <si>
    <t>115.63</t>
  </si>
  <si>
    <t>118.33</t>
  </si>
  <si>
    <t>112.49</t>
  </si>
  <si>
    <t>111.79</t>
  </si>
  <si>
    <t>125.32</t>
  </si>
  <si>
    <t>120.30</t>
  </si>
  <si>
    <t>118.48</t>
  </si>
  <si>
    <t>126.85</t>
  </si>
  <si>
    <t>154.26</t>
  </si>
  <si>
    <t>161.25</t>
  </si>
  <si>
    <t>183.93</t>
  </si>
  <si>
    <t>200.78</t>
  </si>
  <si>
    <t>234.48</t>
  </si>
  <si>
    <t>265.37</t>
  </si>
  <si>
    <t>276.19</t>
  </si>
  <si>
    <t>277.88</t>
  </si>
  <si>
    <t>266.89</t>
  </si>
  <si>
    <t>231.72</t>
  </si>
  <si>
    <t>228.38</t>
  </si>
  <si>
    <t>193.85</t>
  </si>
  <si>
    <t>206.14</t>
  </si>
  <si>
    <t>201.90</t>
  </si>
  <si>
    <t>209.96</t>
  </si>
  <si>
    <t>207.93</t>
  </si>
  <si>
    <t>219.17</t>
  </si>
  <si>
    <t>236.81</t>
  </si>
  <si>
    <t>242.75</t>
  </si>
  <si>
    <t>269.54</t>
  </si>
  <si>
    <t>282.62</t>
  </si>
  <si>
    <t>325.06</t>
  </si>
  <si>
    <t>366.38</t>
  </si>
  <si>
    <t>100.00</t>
  </si>
  <si>
    <t>106.10</t>
  </si>
  <si>
    <t>116.75</t>
  </si>
  <si>
    <t>132.08</t>
  </si>
  <si>
    <t>154.14</t>
  </si>
  <si>
    <t>157.15</t>
  </si>
  <si>
    <t>157.28</t>
  </si>
  <si>
    <t>156.60</t>
  </si>
  <si>
    <t>142.88</t>
  </si>
  <si>
    <t>130.89</t>
  </si>
  <si>
    <t>116.28</t>
  </si>
  <si>
    <t>122.57</t>
  </si>
  <si>
    <t>127.81</t>
  </si>
  <si>
    <t>113.59</t>
  </si>
  <si>
    <t>123.22</t>
  </si>
  <si>
    <t>128.69</t>
  </si>
  <si>
    <t>129.73</t>
  </si>
  <si>
    <t>146.68</t>
  </si>
  <si>
    <t>148.30</t>
  </si>
  <si>
    <t>161.21</t>
  </si>
  <si>
    <t>179.69</t>
  </si>
  <si>
    <t>217.65</t>
  </si>
  <si>
    <t>100.00</t>
  </si>
  <si>
    <t>101.06</t>
  </si>
  <si>
    <t>100.23</t>
  </si>
  <si>
    <t>96.92</t>
  </si>
  <si>
    <t>88.20</t>
  </si>
  <si>
    <t>91.49</t>
  </si>
  <si>
    <t>88.02</t>
  </si>
  <si>
    <t>85.49</t>
  </si>
  <si>
    <t>90.03</t>
  </si>
  <si>
    <t>.</t>
  </si>
  <si>
    <t>89.37</t>
  </si>
  <si>
    <t>88.94</t>
  </si>
  <si>
    <t>87.44</t>
  </si>
  <si>
    <t>100.14</t>
  </si>
  <si>
    <t>108.11</t>
  </si>
  <si>
    <t>105.72</t>
  </si>
  <si>
    <t>122.67</t>
  </si>
  <si>
    <t>.</t>
  </si>
  <si>
    <t>100.00</t>
  </si>
  <si>
    <t>127.60</t>
  </si>
  <si>
    <t>122.20</t>
  </si>
  <si>
    <t>139.92</t>
  </si>
  <si>
    <t>127.33</t>
  </si>
  <si>
    <t>116.54</t>
  </si>
  <si>
    <t>112.58</t>
  </si>
  <si>
    <t>110.04</t>
  </si>
  <si>
    <t>113.51</t>
  </si>
  <si>
    <t>107.49</t>
  </si>
  <si>
    <t>109.82</t>
  </si>
  <si>
    <t>116.18</t>
  </si>
  <si>
    <t>115.31</t>
  </si>
  <si>
    <t>127.40</t>
  </si>
  <si>
    <t>137.55</t>
  </si>
  <si>
    <t>161.23</t>
  </si>
  <si>
    <t>177.45</t>
  </si>
  <si>
    <t>185.86</t>
  </si>
  <si>
    <t>208.25</t>
  </si>
  <si>
    <t>237.35</t>
  </si>
  <si>
    <t>245.02</t>
  </si>
  <si>
    <t>230.60</t>
  </si>
  <si>
    <t>229.64</t>
  </si>
  <si>
    <t>214.38</t>
  </si>
  <si>
    <t>195.84</t>
  </si>
  <si>
    <t>187.98</t>
  </si>
  <si>
    <t>182.74</t>
  </si>
  <si>
    <t>183.02</t>
  </si>
  <si>
    <t>198.96</t>
  </si>
  <si>
    <t>199.70</t>
  </si>
  <si>
    <t>201.79</t>
  </si>
  <si>
    <t>220.97</t>
  </si>
  <si>
    <t>230.56</t>
  </si>
  <si>
    <t>240.93</t>
  </si>
  <si>
    <t>251.06</t>
  </si>
  <si>
    <t>289.38</t>
  </si>
  <si>
    <t>341.70</t>
  </si>
  <si>
    <t>100.00</t>
  </si>
  <si>
    <t>110.57</t>
  </si>
  <si>
    <t>125.26</t>
  </si>
  <si>
    <t>144.60</t>
  </si>
  <si>
    <t>166.23</t>
  </si>
  <si>
    <t>139.01</t>
  </si>
  <si>
    <t>141.33</t>
  </si>
  <si>
    <t>137.70</t>
  </si>
  <si>
    <t>120.59</t>
  </si>
  <si>
    <t>104.82</t>
  </si>
  <si>
    <t>116.77</t>
  </si>
  <si>
    <t>118.25</t>
  </si>
  <si>
    <t>115.26</t>
  </si>
  <si>
    <t>109.70</t>
  </si>
  <si>
    <t>118.69</t>
  </si>
  <si>
    <t>131.52</t>
  </si>
  <si>
    <t>164.90</t>
  </si>
  <si>
    <t>144.13</t>
  </si>
  <si>
    <t>154.03</t>
  </si>
  <si>
    <t>190.79</t>
  </si>
  <si>
    <t>226.98</t>
  </si>
  <si>
    <t>100.00</t>
  </si>
  <si>
    <t>104.18</t>
  </si>
  <si>
    <t>109.24</t>
  </si>
  <si>
    <t>112.28</t>
  </si>
  <si>
    <t>109.44</t>
  </si>
  <si>
    <t>123.01</t>
  </si>
  <si>
    <t>116.31</t>
  </si>
  <si>
    <t>124.41</t>
  </si>
  <si>
    <t>148.12</t>
  </si>
  <si>
    <t>164.69</t>
  </si>
  <si>
    <t>183.34</t>
  </si>
  <si>
    <t>203.30</t>
  </si>
  <si>
    <t>226.09</t>
  </si>
  <si>
    <t>256.77</t>
  </si>
  <si>
    <t>263.66</t>
  </si>
  <si>
    <t>261.66</t>
  </si>
  <si>
    <t>254.23</t>
  </si>
  <si>
    <t>227.43</t>
  </si>
  <si>
    <t>223.89</t>
  </si>
  <si>
    <t>207.20</t>
  </si>
  <si>
    <t>204.79</t>
  </si>
  <si>
    <t>198.01</t>
  </si>
  <si>
    <t>193.52</t>
  </si>
  <si>
    <t>204.21</t>
  </si>
  <si>
    <t>213.72</t>
  </si>
  <si>
    <t>228.78</t>
  </si>
  <si>
    <t>246.41</t>
  </si>
  <si>
    <t>250.64</t>
  </si>
  <si>
    <t>274.23</t>
  </si>
  <si>
    <t>324.57</t>
  </si>
  <si>
    <t>394.25</t>
  </si>
  <si>
    <t>100.00</t>
  </si>
  <si>
    <t>95.90</t>
  </si>
  <si>
    <t>91.08</t>
  </si>
  <si>
    <t>91.10</t>
  </si>
  <si>
    <t>89.24</t>
  </si>
  <si>
    <t>92.64</t>
  </si>
  <si>
    <t>91.01</t>
  </si>
  <si>
    <t>92.94</t>
  </si>
  <si>
    <t>86.92</t>
  </si>
  <si>
    <t>103.45</t>
  </si>
  <si>
    <t>107.63</t>
  </si>
  <si>
    <t>106.11</t>
  </si>
  <si>
    <t>115.47</t>
  </si>
  <si>
    <t>131.41</t>
  </si>
  <si>
    <t>171.83</t>
  </si>
  <si>
    <t>100.00</t>
  </si>
  <si>
    <t>118.12</t>
  </si>
  <si>
    <t>140.53</t>
  </si>
  <si>
    <t>164.53</t>
  </si>
  <si>
    <t>169.95</t>
  </si>
  <si>
    <t>149.99</t>
  </si>
  <si>
    <t>148.06</t>
  </si>
  <si>
    <t>141.91</t>
  </si>
  <si>
    <t>138.47</t>
  </si>
  <si>
    <t>131.44</t>
  </si>
  <si>
    <t>134.08</t>
  </si>
  <si>
    <t>138.29</t>
  </si>
  <si>
    <t>130.97</t>
  </si>
  <si>
    <t>144.28</t>
  </si>
  <si>
    <t>157.22</t>
  </si>
  <si>
    <t>170.81</t>
  </si>
  <si>
    <t>187.96</t>
  </si>
  <si>
    <t>211.39</t>
  </si>
  <si>
    <t>237.97</t>
  </si>
  <si>
    <t>268.80</t>
  </si>
  <si>
    <t>301.40</t>
  </si>
  <si>
    <t>318.30</t>
  </si>
  <si>
    <t>314.86</t>
  </si>
  <si>
    <t>306.26</t>
  </si>
  <si>
    <t>280.57</t>
  </si>
  <si>
    <t>268.30</t>
  </si>
  <si>
    <t>248.20</t>
  </si>
  <si>
    <t>238.00</t>
  </si>
  <si>
    <t>234.48</t>
  </si>
  <si>
    <t>244.26</t>
  </si>
  <si>
    <t>251.26</t>
  </si>
  <si>
    <t>257.31</t>
  </si>
  <si>
    <t>278.13</t>
  </si>
  <si>
    <t>302.82</t>
  </si>
  <si>
    <t>312.41</t>
  </si>
  <si>
    <t>334.56</t>
  </si>
  <si>
    <t>382.71</t>
  </si>
  <si>
    <t>454.26</t>
  </si>
  <si>
    <t>100.00</t>
  </si>
  <si>
    <t>97.96</t>
  </si>
  <si>
    <t>94.53</t>
  </si>
  <si>
    <t>92.21</t>
  </si>
  <si>
    <t>86.89</t>
  </si>
  <si>
    <t>85.27</t>
  </si>
  <si>
    <t>84.44</t>
  </si>
  <si>
    <t>83.84</t>
  </si>
  <si>
    <t>85.04</t>
  </si>
  <si>
    <t>86.86</t>
  </si>
  <si>
    <t>93.13</t>
  </si>
  <si>
    <t>95.69</t>
  </si>
  <si>
    <t>104.33</t>
  </si>
  <si>
    <t>114.65</t>
  </si>
  <si>
    <t>125.31</t>
  </si>
  <si>
    <t>140.56</t>
  </si>
  <si>
    <t>157.73</t>
  </si>
  <si>
    <t>178.50</t>
  </si>
  <si>
    <t>185.85</t>
  </si>
  <si>
    <t>186.76</t>
  </si>
  <si>
    <t>178.01</t>
  </si>
  <si>
    <t>161.59</t>
  </si>
  <si>
    <t>157.96</t>
  </si>
  <si>
    <t>146.93</t>
  </si>
  <si>
    <t>149.53</t>
  </si>
  <si>
    <t>146.33</t>
  </si>
  <si>
    <t>155.33</t>
  </si>
  <si>
    <t>155.85</t>
  </si>
  <si>
    <t>162.74</t>
  </si>
  <si>
    <t>163.47</t>
  </si>
  <si>
    <t>178.21</t>
  </si>
  <si>
    <t>195.50</t>
  </si>
  <si>
    <t>200.75</t>
  </si>
  <si>
    <t>239.89</t>
  </si>
  <si>
    <t>302.39</t>
  </si>
  <si>
    <t>100.00</t>
  </si>
  <si>
    <t>99.85</t>
  </si>
  <si>
    <t>100.76</t>
  </si>
  <si>
    <t>95.16</t>
  </si>
  <si>
    <t>105.78</t>
  </si>
  <si>
    <t>104.88</t>
  </si>
  <si>
    <t>112.53</t>
  </si>
  <si>
    <t>114.19</t>
  </si>
  <si>
    <t>133.38</t>
  </si>
  <si>
    <t>145.21</t>
  </si>
  <si>
    <t>157.09</t>
  </si>
  <si>
    <t>176.84</t>
  </si>
  <si>
    <t>198.81</t>
  </si>
  <si>
    <t>229.31</t>
  </si>
  <si>
    <t>238.93</t>
  </si>
  <si>
    <t>243.36</t>
  </si>
  <si>
    <t>239.30</t>
  </si>
  <si>
    <t>219.42</t>
  </si>
  <si>
    <t>210.19</t>
  </si>
  <si>
    <t>202.54</t>
  </si>
  <si>
    <t>199.47</t>
  </si>
  <si>
    <t>208.85</t>
  </si>
  <si>
    <t>206.68</t>
  </si>
  <si>
    <t>210.80</t>
  </si>
  <si>
    <t>217.16</t>
  </si>
  <si>
    <t>226.63</t>
  </si>
  <si>
    <t>252.35</t>
  </si>
  <si>
    <t>267.86</t>
  </si>
  <si>
    <t>280.46</t>
  </si>
  <si>
    <t>310.52</t>
  </si>
  <si>
    <t>410.57</t>
  </si>
  <si>
    <t>100.00</t>
  </si>
  <si>
    <t>85.80</t>
  </si>
  <si>
    <t>95.15</t>
  </si>
  <si>
    <t>107.35</t>
  </si>
  <si>
    <t>94.60</t>
  </si>
  <si>
    <t>100.78</t>
  </si>
  <si>
    <t>104.84</t>
  </si>
  <si>
    <t>117.77</t>
  </si>
  <si>
    <t>132.33</t>
  </si>
  <si>
    <t>140.70</t>
  </si>
  <si>
    <t>156.26</t>
  </si>
  <si>
    <t>179.30</t>
  </si>
  <si>
    <t>198.45</t>
  </si>
  <si>
    <t>219.05</t>
  </si>
  <si>
    <t>218.35</t>
  </si>
  <si>
    <t>211.54</t>
  </si>
  <si>
    <t>197.92</t>
  </si>
  <si>
    <t>186.63</t>
  </si>
  <si>
    <t>181.32</t>
  </si>
  <si>
    <t>180.35</t>
  </si>
  <si>
    <t>178.04</t>
  </si>
  <si>
    <t>173.13</t>
  </si>
  <si>
    <t>184.26</t>
  </si>
  <si>
    <t>196.02</t>
  </si>
  <si>
    <t>197.15</t>
  </si>
  <si>
    <t>218.17</t>
  </si>
  <si>
    <t>230.48</t>
  </si>
  <si>
    <t>240.94</t>
  </si>
  <si>
    <t>287.29</t>
  </si>
  <si>
    <t>309.55</t>
  </si>
  <si>
    <t>100.00</t>
  </si>
  <si>
    <t>102.46</t>
  </si>
  <si>
    <t>113.02</t>
  </si>
  <si>
    <t>123.63</t>
  </si>
  <si>
    <t>135.33</t>
  </si>
  <si>
    <t>146.18</t>
  </si>
  <si>
    <t>166.73</t>
  </si>
  <si>
    <t>189.17</t>
  </si>
  <si>
    <t>205.21</t>
  </si>
  <si>
    <t>194.33</t>
  </si>
  <si>
    <t>200.09</t>
  </si>
  <si>
    <t>189.31</t>
  </si>
  <si>
    <t>177.58</t>
  </si>
  <si>
    <t>176.53</t>
  </si>
  <si>
    <t>168.14</t>
  </si>
  <si>
    <t>176.38</t>
  </si>
  <si>
    <t>169.96</t>
  </si>
  <si>
    <t>164.09</t>
  </si>
  <si>
    <t>174.40</t>
  </si>
  <si>
    <t>188.84</t>
  </si>
  <si>
    <t>197.43</t>
  </si>
  <si>
    <t>201.44</t>
  </si>
  <si>
    <t>210.24</t>
  </si>
  <si>
    <t>245.01</t>
  </si>
  <si>
    <t>326.15</t>
  </si>
  <si>
    <t>100.00</t>
  </si>
  <si>
    <t>107.96</t>
  </si>
  <si>
    <t>115.22</t>
  </si>
  <si>
    <t>136.07</t>
  </si>
  <si>
    <t>147.91</t>
  </si>
  <si>
    <t>151.87</t>
  </si>
  <si>
    <t>149.44</t>
  </si>
  <si>
    <t>137.79</t>
  </si>
  <si>
    <t>139.46</t>
  </si>
  <si>
    <t>126.28</t>
  </si>
  <si>
    <t>126.18</t>
  </si>
  <si>
    <t>122.09</t>
  </si>
  <si>
    <t>128.22</t>
  </si>
  <si>
    <t>116.25</t>
  </si>
  <si>
    <t>126.90</t>
  </si>
  <si>
    <t>136.08</t>
  </si>
  <si>
    <t>138.81</t>
  </si>
  <si>
    <t>137.88</t>
  </si>
  <si>
    <t>158.50</t>
  </si>
  <si>
    <t>165.66</t>
  </si>
  <si>
    <t>194.44</t>
  </si>
  <si>
    <t>200.59</t>
  </si>
  <si>
    <t>100.00</t>
  </si>
  <si>
    <t>101.16</t>
  </si>
  <si>
    <t>99.54</t>
  </si>
  <si>
    <t>104.01</t>
  </si>
  <si>
    <t>109.98</t>
  </si>
  <si>
    <t>107.11</t>
  </si>
  <si>
    <t>109.23</t>
  </si>
  <si>
    <t>109.45</t>
  </si>
  <si>
    <t>119.94</t>
  </si>
  <si>
    <t>123.32</t>
  </si>
  <si>
    <t>131.14</t>
  </si>
  <si>
    <t>140.41</t>
  </si>
  <si>
    <t>151.45</t>
  </si>
  <si>
    <t>173.55</t>
  </si>
  <si>
    <t>176.03</t>
  </si>
  <si>
    <t>175.27</t>
  </si>
  <si>
    <t>174.86</t>
  </si>
  <si>
    <t>168.08</t>
  </si>
  <si>
    <t>159.06</t>
  </si>
  <si>
    <t>156.25</t>
  </si>
  <si>
    <t>153.85</t>
  </si>
  <si>
    <t>157.26</t>
  </si>
  <si>
    <t>152.48</t>
  </si>
  <si>
    <t>162.63</t>
  </si>
  <si>
    <t>154.16</t>
  </si>
  <si>
    <t>157.83</t>
  </si>
  <si>
    <t>170.36</t>
  </si>
  <si>
    <t>178.05</t>
  </si>
  <si>
    <t>182.67</t>
  </si>
  <si>
    <t>208.44</t>
  </si>
  <si>
    <t>251.10</t>
  </si>
  <si>
    <t>100.00</t>
  </si>
  <si>
    <t>110.71</t>
  </si>
  <si>
    <t>122.78</t>
  </si>
  <si>
    <t>136.36</t>
  </si>
  <si>
    <t>150.83</t>
  </si>
  <si>
    <t>160.66</t>
  </si>
  <si>
    <t>180.33</t>
  </si>
  <si>
    <t>203.24</t>
  </si>
  <si>
    <t>213.92</t>
  </si>
  <si>
    <t>204.04</t>
  </si>
  <si>
    <t>199.47</t>
  </si>
  <si>
    <t>183.48</t>
  </si>
  <si>
    <t>172.79</t>
  </si>
  <si>
    <t>171.48</t>
  </si>
  <si>
    <t>165.00</t>
  </si>
  <si>
    <t>170.25</t>
  </si>
  <si>
    <t>172.79</t>
  </si>
  <si>
    <t>180.22</t>
  </si>
  <si>
    <t>173.80</t>
  </si>
  <si>
    <t>189.03</t>
  </si>
  <si>
    <t>202.64</t>
  </si>
  <si>
    <t>211.56</t>
  </si>
  <si>
    <t>221.00</t>
  </si>
  <si>
    <t>249.99</t>
  </si>
  <si>
    <t>258.63</t>
  </si>
  <si>
    <t>100.00</t>
  </si>
  <si>
    <t>92.99</t>
  </si>
  <si>
    <t>84.81</t>
  </si>
  <si>
    <t>91.33</t>
  </si>
  <si>
    <t>85.58</t>
  </si>
  <si>
    <t>91.26</t>
  </si>
  <si>
    <t>87.29</t>
  </si>
  <si>
    <t>90.72</t>
  </si>
  <si>
    <t>93.69</t>
  </si>
  <si>
    <t>105.22</t>
  </si>
  <si>
    <t>.</t>
  </si>
  <si>
    <t>101.50</t>
  </si>
  <si>
    <t>115.12</t>
  </si>
  <si>
    <t>.</t>
  </si>
  <si>
    <t>100.00</t>
  </si>
  <si>
    <t>105.21</t>
  </si>
  <si>
    <t>118.55</t>
  </si>
  <si>
    <t>130.39</t>
  </si>
  <si>
    <t>146.16</t>
  </si>
  <si>
    <t>156.02</t>
  </si>
  <si>
    <t>178.47</t>
  </si>
  <si>
    <t>199.91</t>
  </si>
  <si>
    <t>212.23</t>
  </si>
  <si>
    <t>205.79</t>
  </si>
  <si>
    <t>203.83</t>
  </si>
  <si>
    <t>181.27</t>
  </si>
  <si>
    <t>176.53</t>
  </si>
  <si>
    <t>163.61</t>
  </si>
  <si>
    <t>162.51</t>
  </si>
  <si>
    <t>164.85</t>
  </si>
  <si>
    <t>176.76</t>
  </si>
  <si>
    <t>181.84</t>
  </si>
  <si>
    <t>188.21</t>
  </si>
  <si>
    <t>196.45</t>
  </si>
  <si>
    <t>206.67</t>
  </si>
  <si>
    <t>227.02</t>
  </si>
  <si>
    <t>230.41</t>
  </si>
  <si>
    <t>272.71</t>
  </si>
  <si>
    <t>294.22</t>
  </si>
  <si>
    <t>100.00</t>
  </si>
  <si>
    <t>116.40</t>
  </si>
  <si>
    <t>127.22</t>
  </si>
  <si>
    <t>138.52</t>
  </si>
  <si>
    <t>154.49</t>
  </si>
  <si>
    <t>166.27</t>
  </si>
  <si>
    <t>188.64</t>
  </si>
  <si>
    <t>210.52</t>
  </si>
  <si>
    <t>214.26</t>
  </si>
  <si>
    <t>214.18</t>
  </si>
  <si>
    <t>213.20</t>
  </si>
  <si>
    <t>196.38</t>
  </si>
  <si>
    <t>175.35</t>
  </si>
  <si>
    <t>170.75</t>
  </si>
  <si>
    <t>162.37</t>
  </si>
  <si>
    <t>156.65</t>
  </si>
  <si>
    <t>158.24</t>
  </si>
  <si>
    <t>166.01</t>
  </si>
  <si>
    <t>181.53</t>
  </si>
  <si>
    <t>193.19</t>
  </si>
  <si>
    <t>206.29</t>
  </si>
  <si>
    <t>222.64</t>
  </si>
  <si>
    <t>219.48</t>
  </si>
  <si>
    <t>261.93</t>
  </si>
  <si>
    <t>322.03</t>
  </si>
  <si>
    <t>100.00</t>
  </si>
  <si>
    <t>93.81</t>
  </si>
  <si>
    <t>111.08</t>
  </si>
  <si>
    <t>119.33</t>
  </si>
  <si>
    <t>143.84</t>
  </si>
  <si>
    <t>154.18</t>
  </si>
  <si>
    <t>181.83</t>
  </si>
  <si>
    <t>196.64</t>
  </si>
  <si>
    <t>216.30</t>
  </si>
  <si>
    <t>214.30</t>
  </si>
  <si>
    <t>209.41</t>
  </si>
  <si>
    <t>190.21</t>
  </si>
  <si>
    <t>196.55</t>
  </si>
  <si>
    <t>194.01</t>
  </si>
  <si>
    <t>179.92</t>
  </si>
  <si>
    <t>188.30</t>
  </si>
  <si>
    <t>177.88</t>
  </si>
  <si>
    <t>189.75</t>
  </si>
  <si>
    <t>196.37</t>
  </si>
  <si>
    <t>202.04</t>
  </si>
  <si>
    <t>222.59</t>
  </si>
  <si>
    <t>223.04</t>
  </si>
  <si>
    <t>231.79</t>
  </si>
  <si>
    <t>272.78</t>
  </si>
  <si>
    <t>322.15</t>
  </si>
  <si>
    <t>100.00</t>
  </si>
  <si>
    <t>110.05</t>
  </si>
  <si>
    <t>123.03</t>
  </si>
  <si>
    <t>140.81</t>
  </si>
  <si>
    <t>162.46</t>
  </si>
  <si>
    <t>165.16</t>
  </si>
  <si>
    <t>165.58</t>
  </si>
  <si>
    <t>153.00</t>
  </si>
  <si>
    <t>160.06</t>
  </si>
  <si>
    <t>148.36</t>
  </si>
  <si>
    <t>152.26</t>
  </si>
  <si>
    <t>141.90</t>
  </si>
  <si>
    <t>141.22</t>
  </si>
  <si>
    <t>140.29</t>
  </si>
  <si>
    <t>136.64</t>
  </si>
  <si>
    <t>153.79</t>
  </si>
  <si>
    <t>134.42</t>
  </si>
  <si>
    <t>166.79</t>
  </si>
  <si>
    <t>169.97</t>
  </si>
  <si>
    <t>177.94</t>
  </si>
  <si>
    <t>199.70</t>
  </si>
  <si>
    <t>249.53</t>
  </si>
  <si>
    <t>100.00</t>
  </si>
  <si>
    <t>109.67</t>
  </si>
  <si>
    <t>121.49</t>
  </si>
  <si>
    <t>143.04</t>
  </si>
  <si>
    <t>164.26</t>
  </si>
  <si>
    <t>175.18</t>
  </si>
  <si>
    <t>167.63</t>
  </si>
  <si>
    <t>161.36</t>
  </si>
  <si>
    <t>156.27</t>
  </si>
  <si>
    <t>141.15</t>
  </si>
  <si>
    <t>136.99</t>
  </si>
  <si>
    <t>127.39</t>
  </si>
  <si>
    <t>130.91</t>
  </si>
  <si>
    <t>117.62</t>
  </si>
  <si>
    <t>143.65</t>
  </si>
  <si>
    <t>147.07</t>
  </si>
  <si>
    <t>135.12</t>
  </si>
  <si>
    <t>150.14</t>
  </si>
  <si>
    <t>168.45</t>
  </si>
  <si>
    <t>173.77</t>
  </si>
  <si>
    <t>205.19</t>
  </si>
  <si>
    <t>242.81</t>
  </si>
  <si>
    <t>100.00</t>
  </si>
  <si>
    <t>103.10</t>
  </si>
  <si>
    <t>116.98</t>
  </si>
  <si>
    <t>125.72</t>
  </si>
  <si>
    <t>140.92</t>
  </si>
  <si>
    <t>155.24</t>
  </si>
  <si>
    <t>165.28</t>
  </si>
  <si>
    <t>201.62</t>
  </si>
  <si>
    <t>212.72</t>
  </si>
  <si>
    <t>203.32</t>
  </si>
  <si>
    <t>198.08</t>
  </si>
  <si>
    <t>184.27</t>
  </si>
  <si>
    <t>171.77</t>
  </si>
  <si>
    <t>167.80</t>
  </si>
  <si>
    <t>162.24</t>
  </si>
  <si>
    <t>162.10</t>
  </si>
  <si>
    <t>163.61</t>
  </si>
  <si>
    <t>167.01</t>
  </si>
  <si>
    <t>171.19</t>
  </si>
  <si>
    <t>181.13</t>
  </si>
  <si>
    <t>202.14</t>
  </si>
  <si>
    <t>223.19</t>
  </si>
  <si>
    <t>229.67</t>
  </si>
  <si>
    <t>268.76</t>
  </si>
  <si>
    <t>309.48</t>
  </si>
  <si>
    <t>100.00</t>
  </si>
  <si>
    <t>116.54</t>
  </si>
  <si>
    <t>128.50</t>
  </si>
  <si>
    <t>129.70</t>
  </si>
  <si>
    <t>128.05</t>
  </si>
  <si>
    <t>109.45</t>
  </si>
  <si>
    <t>103.35</t>
  </si>
  <si>
    <t>100.44</t>
  </si>
  <si>
    <t>96.55</t>
  </si>
  <si>
    <t>100.42</t>
  </si>
  <si>
    <t>103.72</t>
  </si>
  <si>
    <t>104.12</t>
  </si>
  <si>
    <t>112.13</t>
  </si>
  <si>
    <t>119.88</t>
  </si>
  <si>
    <t>143.58</t>
  </si>
  <si>
    <t>157.90</t>
  </si>
  <si>
    <t>177.53</t>
  </si>
  <si>
    <t>194.91</t>
  </si>
  <si>
    <t>220.66</t>
  </si>
  <si>
    <t>243.42</t>
  </si>
  <si>
    <t>249.97</t>
  </si>
  <si>
    <t>240.93</t>
  </si>
  <si>
    <t>239.38</t>
  </si>
  <si>
    <t>222.05</t>
  </si>
  <si>
    <t>206.77</t>
  </si>
  <si>
    <t>198.28</t>
  </si>
  <si>
    <t>192.43</t>
  </si>
  <si>
    <t>191.97</t>
  </si>
  <si>
    <t>204.32</t>
  </si>
  <si>
    <t>216.01</t>
  </si>
  <si>
    <t>219.79</t>
  </si>
  <si>
    <t>234.77</t>
  </si>
  <si>
    <t>251.78</t>
  </si>
  <si>
    <t>263.11</t>
  </si>
  <si>
    <t>281.61</t>
  </si>
  <si>
    <t>325.81</t>
  </si>
  <si>
    <t>392.46</t>
  </si>
  <si>
    <t>100.00</t>
  </si>
  <si>
    <t>101.94</t>
  </si>
  <si>
    <t>105.89</t>
  </si>
  <si>
    <t>117.07</t>
  </si>
  <si>
    <t>128.39</t>
  </si>
  <si>
    <t>143.83</t>
  </si>
  <si>
    <t>161.00</t>
  </si>
  <si>
    <t>176.02</t>
  </si>
  <si>
    <t>192.45</t>
  </si>
  <si>
    <t>224.20</t>
  </si>
  <si>
    <t>233.96</t>
  </si>
  <si>
    <t>235.84</t>
  </si>
  <si>
    <t>221.02</t>
  </si>
  <si>
    <t>208.43</t>
  </si>
  <si>
    <t>195.69</t>
  </si>
  <si>
    <t>181.94</t>
  </si>
  <si>
    <t>175.66</t>
  </si>
  <si>
    <t>172.64</t>
  </si>
  <si>
    <t>172.18</t>
  </si>
  <si>
    <t>182.65</t>
  </si>
  <si>
    <t>200.00</t>
  </si>
  <si>
    <t>212.72</t>
  </si>
  <si>
    <t>227.58</t>
  </si>
  <si>
    <t>245.55</t>
  </si>
  <si>
    <t>263.30</t>
  </si>
  <si>
    <t>299.14</t>
  </si>
  <si>
    <t>353.85</t>
  </si>
  <si>
    <t>100.00</t>
  </si>
  <si>
    <t>106.75</t>
  </si>
  <si>
    <t>117.30</t>
  </si>
  <si>
    <t>125.81</t>
  </si>
  <si>
    <t>135.82</t>
  </si>
  <si>
    <t>150.46</t>
  </si>
  <si>
    <t>163.27</t>
  </si>
  <si>
    <t>190.10</t>
  </si>
  <si>
    <t>197.99</t>
  </si>
  <si>
    <t>194.28</t>
  </si>
  <si>
    <t>192.22</t>
  </si>
  <si>
    <t>177.19</t>
  </si>
  <si>
    <t>174.90</t>
  </si>
  <si>
    <t>159.82</t>
  </si>
  <si>
    <t>152.74</t>
  </si>
  <si>
    <t>158.37</t>
  </si>
  <si>
    <t>162.26</t>
  </si>
  <si>
    <t>167.08</t>
  </si>
  <si>
    <t>159.70</t>
  </si>
  <si>
    <t>177.44</t>
  </si>
  <si>
    <t>178.53</t>
  </si>
  <si>
    <t>186.93</t>
  </si>
  <si>
    <t>191.84</t>
  </si>
  <si>
    <t>217.31</t>
  </si>
  <si>
    <t>243.81</t>
  </si>
  <si>
    <t>100.00</t>
  </si>
  <si>
    <t>107.69</t>
  </si>
  <si>
    <t>125.04</t>
  </si>
  <si>
    <t>126.79</t>
  </si>
  <si>
    <t>151.65</t>
  </si>
  <si>
    <t>159.80</t>
  </si>
  <si>
    <t>160.20</t>
  </si>
  <si>
    <t>154.60</t>
  </si>
  <si>
    <t>150.87</t>
  </si>
  <si>
    <t>142.59</t>
  </si>
  <si>
    <t>139.63</t>
  </si>
  <si>
    <t>121.94</t>
  </si>
  <si>
    <t>139.02</t>
  </si>
  <si>
    <t>124.25</t>
  </si>
  <si>
    <t>122.35</t>
  </si>
  <si>
    <t>132.38</t>
  </si>
  <si>
    <t>151.00</t>
  </si>
  <si>
    <t>140.66</t>
  </si>
  <si>
    <t>153.40</t>
  </si>
  <si>
    <t>164.85</t>
  </si>
  <si>
    <t>182.53</t>
  </si>
  <si>
    <t>211.50</t>
  </si>
  <si>
    <t>100.00</t>
  </si>
  <si>
    <t>95.41</t>
  </si>
  <si>
    <t>82.24</t>
  </si>
  <si>
    <t>82.76</t>
  </si>
  <si>
    <t>78.57</t>
  </si>
  <si>
    <t>76.08</t>
  </si>
  <si>
    <t>80.53</t>
  </si>
  <si>
    <t>79.74</t>
  </si>
  <si>
    <t>84.08</t>
  </si>
  <si>
    <t>87.70</t>
  </si>
  <si>
    <t>96.26</t>
  </si>
  <si>
    <t>107.72</t>
  </si>
  <si>
    <t>119.97</t>
  </si>
  <si>
    <t>135.01</t>
  </si>
  <si>
    <t>147.20</t>
  </si>
  <si>
    <t>163.75</t>
  </si>
  <si>
    <t>182.99</t>
  </si>
  <si>
    <t>187.84</t>
  </si>
  <si>
    <t>190.09</t>
  </si>
  <si>
    <t>176.67</t>
  </si>
  <si>
    <t>164.47</t>
  </si>
  <si>
    <t>158.68</t>
  </si>
  <si>
    <t>151.65</t>
  </si>
  <si>
    <t>149.67</t>
  </si>
  <si>
    <t>147.50</t>
  </si>
  <si>
    <t>151.09</t>
  </si>
  <si>
    <t>156.50</t>
  </si>
  <si>
    <t>165.85</t>
  </si>
  <si>
    <t>171.13</t>
  </si>
  <si>
    <t>185.21</t>
  </si>
  <si>
    <t>192.13</t>
  </si>
  <si>
    <t>205.51</t>
  </si>
  <si>
    <t>236.65</t>
  </si>
  <si>
    <t>277.38</t>
  </si>
  <si>
    <t>100.00</t>
  </si>
  <si>
    <t>116.34</t>
  </si>
  <si>
    <t>121.51</t>
  </si>
  <si>
    <t>132.43</t>
  </si>
  <si>
    <t>138.36</t>
  </si>
  <si>
    <t>134.75</t>
  </si>
  <si>
    <t>126.44</t>
  </si>
  <si>
    <t>116.66</t>
  </si>
  <si>
    <t>109.93</t>
  </si>
  <si>
    <t>109.57</t>
  </si>
  <si>
    <t>114.61</t>
  </si>
  <si>
    <t>108.37</t>
  </si>
  <si>
    <t>122.53</t>
  </si>
  <si>
    <t>123.29</t>
  </si>
  <si>
    <t>130.17</t>
  </si>
  <si>
    <t>135.13</t>
  </si>
  <si>
    <t>138.00</t>
  </si>
  <si>
    <t>144.55</t>
  </si>
  <si>
    <t>172.65</t>
  </si>
  <si>
    <t>195.40</t>
  </si>
  <si>
    <t>100.00</t>
  </si>
  <si>
    <t>115.39</t>
  </si>
  <si>
    <t>127.74</t>
  </si>
  <si>
    <t>142.42</t>
  </si>
  <si>
    <t>134.35</t>
  </si>
  <si>
    <t>136.93</t>
  </si>
  <si>
    <t>124.36</t>
  </si>
  <si>
    <t>119.59</t>
  </si>
  <si>
    <t>108.93</t>
  </si>
  <si>
    <t>107.64</t>
  </si>
  <si>
    <t>103.09</t>
  </si>
  <si>
    <t>102.70</t>
  </si>
  <si>
    <t>107.20</t>
  </si>
  <si>
    <t>110.95</t>
  </si>
  <si>
    <t>113.60</t>
  </si>
  <si>
    <t>117.30</t>
  </si>
  <si>
    <t>115.60</t>
  </si>
  <si>
    <t>122.87</t>
  </si>
  <si>
    <t>139.17</t>
  </si>
  <si>
    <t>166.83</t>
  </si>
  <si>
    <t>100.00</t>
  </si>
  <si>
    <t>106.15</t>
  </si>
  <si>
    <t>108.33</t>
  </si>
  <si>
    <t>100.85</t>
  </si>
  <si>
    <t>114.24</t>
  </si>
  <si>
    <t>115.82</t>
  </si>
  <si>
    <t>122.89</t>
  </si>
  <si>
    <t>133.36</t>
  </si>
  <si>
    <t>154.01</t>
  </si>
  <si>
    <t>172.70</t>
  </si>
  <si>
    <t>194.58</t>
  </si>
  <si>
    <t>206.36</t>
  </si>
  <si>
    <t>231.52</t>
  </si>
  <si>
    <t>251.57</t>
  </si>
  <si>
    <t>268.75</t>
  </si>
  <si>
    <t>260.53</t>
  </si>
  <si>
    <t>253.36</t>
  </si>
  <si>
    <t>234.11</t>
  </si>
  <si>
    <t>223.39</t>
  </si>
  <si>
    <t>222.55</t>
  </si>
  <si>
    <t>211.69</t>
  </si>
  <si>
    <t>211.35</t>
  </si>
  <si>
    <t>221.71</t>
  </si>
  <si>
    <t>232.67</t>
  </si>
  <si>
    <t>238.34</t>
  </si>
  <si>
    <t>254.40</t>
  </si>
  <si>
    <t>268.08</t>
  </si>
  <si>
    <t>285.11</t>
  </si>
  <si>
    <t>295.17</t>
  </si>
  <si>
    <t>340.82</t>
  </si>
  <si>
    <t>401.66</t>
  </si>
  <si>
    <t>100.00</t>
  </si>
  <si>
    <t>115.54</t>
  </si>
  <si>
    <t>140.21</t>
  </si>
  <si>
    <t>167.19</t>
  </si>
  <si>
    <t>182.61</t>
  </si>
  <si>
    <t>181.90</t>
  </si>
  <si>
    <t>175.52</t>
  </si>
  <si>
    <t>160.32</t>
  </si>
  <si>
    <t>154.64</t>
  </si>
  <si>
    <t>152.91</t>
  </si>
  <si>
    <t>153.74</t>
  </si>
  <si>
    <t>151.98</t>
  </si>
  <si>
    <t>153.36</t>
  </si>
  <si>
    <t>159.90</t>
  </si>
  <si>
    <t>170.40</t>
  </si>
  <si>
    <t>181.26</t>
  </si>
  <si>
    <t>205.31</t>
  </si>
  <si>
    <t>233.97</t>
  </si>
  <si>
    <t>262.08</t>
  </si>
  <si>
    <t>285.69</t>
  </si>
  <si>
    <t>322.55</t>
  </si>
  <si>
    <t>353.84</t>
  </si>
  <si>
    <t>372.09</t>
  </si>
  <si>
    <t>365.47</t>
  </si>
  <si>
    <t>355.17</t>
  </si>
  <si>
    <t>329.41</t>
  </si>
  <si>
    <t>311.95</t>
  </si>
  <si>
    <t>298.39</t>
  </si>
  <si>
    <t>291.01</t>
  </si>
  <si>
    <t>293.37</t>
  </si>
  <si>
    <t>307.09</t>
  </si>
  <si>
    <t>316.18</t>
  </si>
  <si>
    <t>324.38</t>
  </si>
  <si>
    <t>334.71</t>
  </si>
  <si>
    <t>353.99</t>
  </si>
  <si>
    <t>375.58</t>
  </si>
  <si>
    <t>402.40</t>
  </si>
  <si>
    <t>456.16</t>
  </si>
  <si>
    <t>525.62</t>
  </si>
  <si>
    <t>100.00</t>
  </si>
  <si>
    <t>118.97</t>
  </si>
  <si>
    <t>126.04</t>
  </si>
  <si>
    <t>133.26</t>
  </si>
  <si>
    <t>119.89</t>
  </si>
  <si>
    <t>115.54</t>
  </si>
  <si>
    <t>112.75</t>
  </si>
  <si>
    <t>111.77</t>
  </si>
  <si>
    <t>110.40</t>
  </si>
  <si>
    <t>106.42</t>
  </si>
  <si>
    <t>114.02</t>
  </si>
  <si>
    <t>114.93</t>
  </si>
  <si>
    <t>125.18</t>
  </si>
  <si>
    <t>133.48</t>
  </si>
  <si>
    <t>156.77</t>
  </si>
  <si>
    <t>170.51</t>
  </si>
  <si>
    <t>193.69</t>
  </si>
  <si>
    <t>210.66</t>
  </si>
  <si>
    <t>238.51</t>
  </si>
  <si>
    <t>262.20</t>
  </si>
  <si>
    <t>271.57</t>
  </si>
  <si>
    <t>273.13</t>
  </si>
  <si>
    <t>262.81</t>
  </si>
  <si>
    <t>240.43</t>
  </si>
  <si>
    <t>233.26</t>
  </si>
  <si>
    <t>222.98</t>
  </si>
  <si>
    <t>211.77</t>
  </si>
  <si>
    <t>213.56</t>
  </si>
  <si>
    <t>220.18</t>
  </si>
  <si>
    <t>226.61</t>
  </si>
  <si>
    <t>233.23</t>
  </si>
  <si>
    <t>252.78</t>
  </si>
  <si>
    <t>264.54</t>
  </si>
  <si>
    <t>275.03</t>
  </si>
  <si>
    <t>300.59</t>
  </si>
  <si>
    <t>347.00</t>
  </si>
  <si>
    <t>398.74</t>
  </si>
  <si>
    <t>100.00</t>
  </si>
  <si>
    <t>128.55</t>
  </si>
  <si>
    <t>149.68</t>
  </si>
  <si>
    <t>156.94</t>
  </si>
  <si>
    <t>154.78</t>
  </si>
  <si>
    <t>147.64</t>
  </si>
  <si>
    <t>140.95</t>
  </si>
  <si>
    <t>134.80</t>
  </si>
  <si>
    <t>131.87</t>
  </si>
  <si>
    <t>132.20</t>
  </si>
  <si>
    <t>135.95</t>
  </si>
  <si>
    <t>140.48</t>
  </si>
  <si>
    <t>146.91</t>
  </si>
  <si>
    <t>152.71</t>
  </si>
  <si>
    <t>157.87</t>
  </si>
  <si>
    <t>182.30</t>
  </si>
  <si>
    <t>198.74</t>
  </si>
  <si>
    <t>216.11</t>
  </si>
  <si>
    <t>227.32</t>
  </si>
  <si>
    <t>248.60</t>
  </si>
  <si>
    <t>273.61</t>
  </si>
  <si>
    <t>277.41</t>
  </si>
  <si>
    <t>269.13</t>
  </si>
  <si>
    <t>259.16</t>
  </si>
  <si>
    <t>245.88</t>
  </si>
  <si>
    <t>232.15</t>
  </si>
  <si>
    <t>225.44</t>
  </si>
  <si>
    <t>218.96</t>
  </si>
  <si>
    <t>220.31</t>
  </si>
  <si>
    <t>223.72</t>
  </si>
  <si>
    <t>230.52</t>
  </si>
  <si>
    <t>244.07</t>
  </si>
  <si>
    <t>252.15</t>
  </si>
  <si>
    <t>268.73</t>
  </si>
  <si>
    <t>280.09</t>
  </si>
  <si>
    <t>296.49</t>
  </si>
  <si>
    <t>334.07</t>
  </si>
  <si>
    <t>384.26</t>
  </si>
  <si>
    <t>100.00</t>
  </si>
  <si>
    <t>97.84</t>
  </si>
  <si>
    <t>98.65</t>
  </si>
  <si>
    <t>105.60</t>
  </si>
  <si>
    <t>114.50</t>
  </si>
  <si>
    <t>122.56</t>
  </si>
  <si>
    <t>140.09</t>
  </si>
  <si>
    <t>159.80</t>
  </si>
  <si>
    <t>174.53</t>
  </si>
  <si>
    <t>200.43</t>
  </si>
  <si>
    <t>216.24</t>
  </si>
  <si>
    <t>224.99</t>
  </si>
  <si>
    <t>228.30</t>
  </si>
  <si>
    <t>225.43</t>
  </si>
  <si>
    <t>203.57</t>
  </si>
  <si>
    <t>198.41</t>
  </si>
  <si>
    <t>183.34</t>
  </si>
  <si>
    <t>181.65</t>
  </si>
  <si>
    <t>182.27</t>
  </si>
  <si>
    <t>195.31</t>
  </si>
  <si>
    <t>194.91</t>
  </si>
  <si>
    <t>203.51</t>
  </si>
  <si>
    <t>216.30</t>
  </si>
  <si>
    <t>229.23</t>
  </si>
  <si>
    <t>243.73</t>
  </si>
  <si>
    <t>249.70</t>
  </si>
  <si>
    <t>288.55</t>
  </si>
  <si>
    <t>346.84</t>
  </si>
  <si>
    <t>100.00</t>
  </si>
  <si>
    <t>106.84</t>
  </si>
  <si>
    <t>.</t>
  </si>
  <si>
    <t>139.08</t>
  </si>
  <si>
    <t>148.65</t>
  </si>
  <si>
    <t>166.53</t>
  </si>
  <si>
    <t>191.62</t>
  </si>
  <si>
    <t>221.88</t>
  </si>
  <si>
    <t>268.48</t>
  </si>
  <si>
    <t>282.07</t>
  </si>
  <si>
    <t>271.78</t>
  </si>
  <si>
    <t>251.75</t>
  </si>
  <si>
    <t>241.53</t>
  </si>
  <si>
    <t>236.26</t>
  </si>
  <si>
    <t>235.85</t>
  </si>
  <si>
    <t>231.44</t>
  </si>
  <si>
    <t>229.33</t>
  </si>
  <si>
    <t>232.21</t>
  </si>
  <si>
    <t>246.94</t>
  </si>
  <si>
    <t>253.86</t>
  </si>
  <si>
    <t>278.75</t>
  </si>
  <si>
    <t>304.27</t>
  </si>
  <si>
    <t>329.63</t>
  </si>
  <si>
    <t>355.02</t>
  </si>
  <si>
    <t>401.74</t>
  </si>
  <si>
    <t>455.79</t>
  </si>
  <si>
    <t>482.83</t>
  </si>
  <si>
    <t>479.71</t>
  </si>
  <si>
    <t>466.36</t>
  </si>
  <si>
    <t>448.32</t>
  </si>
  <si>
    <t>435.64</t>
  </si>
  <si>
    <t>419.73</t>
  </si>
  <si>
    <t>399.31</t>
  </si>
  <si>
    <t>393.73</t>
  </si>
  <si>
    <t>399.41</t>
  </si>
  <si>
    <t>391.95</t>
  </si>
  <si>
    <t>406.73</t>
  </si>
  <si>
    <t>409.64</t>
  </si>
  <si>
    <t>424.27</t>
  </si>
  <si>
    <t>441.03</t>
  </si>
  <si>
    <t>476.82</t>
  </si>
  <si>
    <t>539.21</t>
  </si>
  <si>
    <t>641.38</t>
  </si>
  <si>
    <t>100.00</t>
  </si>
  <si>
    <t>110.32</t>
  </si>
  <si>
    <t>131.67</t>
  </si>
  <si>
    <t>138.47</t>
  </si>
  <si>
    <t>150.00</t>
  </si>
  <si>
    <t>168.99</t>
  </si>
  <si>
    <t>181.43</t>
  </si>
  <si>
    <t>204.46</t>
  </si>
  <si>
    <t>215.11</t>
  </si>
  <si>
    <t>209.90</t>
  </si>
  <si>
    <t>206.97</t>
  </si>
  <si>
    <t>191.54</t>
  </si>
  <si>
    <t>177.60</t>
  </si>
  <si>
    <t>178.34</t>
  </si>
  <si>
    <t>165.88</t>
  </si>
  <si>
    <t>161.17</t>
  </si>
  <si>
    <t>155.05</t>
  </si>
  <si>
    <t>170.78</t>
  </si>
  <si>
    <t>181.29</t>
  </si>
  <si>
    <t>183.43</t>
  </si>
  <si>
    <t>192.17</t>
  </si>
  <si>
    <t>218.39</t>
  </si>
  <si>
    <t>224.35</t>
  </si>
  <si>
    <t>253.11</t>
  </si>
  <si>
    <t>320.09</t>
  </si>
  <si>
    <t>100.00</t>
  </si>
  <si>
    <t>108.40</t>
  </si>
  <si>
    <t>122.77</t>
  </si>
  <si>
    <t>145.72</t>
  </si>
  <si>
    <t>154.24</t>
  </si>
  <si>
    <t>159.02</t>
  </si>
  <si>
    <t>159.65</t>
  </si>
  <si>
    <t>156.37</t>
  </si>
  <si>
    <t>143.21</t>
  </si>
  <si>
    <t>138.30</t>
  </si>
  <si>
    <t>130.30</t>
  </si>
  <si>
    <t>117.74</t>
  </si>
  <si>
    <t>131.54</t>
  </si>
  <si>
    <t>132.21</t>
  </si>
  <si>
    <t>116.06</t>
  </si>
  <si>
    <t>127.78</t>
  </si>
  <si>
    <t>131.14</t>
  </si>
  <si>
    <t>150.72</t>
  </si>
  <si>
    <t>182.59</t>
  </si>
  <si>
    <t>168.03</t>
  </si>
  <si>
    <t>209.99</t>
  </si>
  <si>
    <t>227.04</t>
  </si>
  <si>
    <t>100.00</t>
  </si>
  <si>
    <t>118.34</t>
  </si>
  <si>
    <t>134.69</t>
  </si>
  <si>
    <t>.</t>
  </si>
  <si>
    <t>131.79</t>
  </si>
  <si>
    <t>121.92</t>
  </si>
  <si>
    <t>134.73</t>
  </si>
  <si>
    <t>126.45</t>
  </si>
  <si>
    <t>138.36</t>
  </si>
  <si>
    <t>117.46</t>
  </si>
  <si>
    <t>115.71</t>
  </si>
  <si>
    <t>121.25</t>
  </si>
  <si>
    <t>127.14</t>
  </si>
  <si>
    <t>112.06</t>
  </si>
  <si>
    <t>129.08</t>
  </si>
  <si>
    <t>137.08</t>
  </si>
  <si>
    <t>137.79</t>
  </si>
  <si>
    <t>140.94</t>
  </si>
  <si>
    <t>173.94</t>
  </si>
  <si>
    <t>193.52</t>
  </si>
  <si>
    <t>100.00</t>
  </si>
  <si>
    <t>107.44</t>
  </si>
  <si>
    <t>120.20</t>
  </si>
  <si>
    <t>132.25</t>
  </si>
  <si>
    <t>126.99</t>
  </si>
  <si>
    <t>119.90</t>
  </si>
  <si>
    <t>120.05</t>
  </si>
  <si>
    <t>102.56</t>
  </si>
  <si>
    <t>113.39</t>
  </si>
  <si>
    <t>101.88</t>
  </si>
  <si>
    <t>98.16</t>
  </si>
  <si>
    <t>97.07</t>
  </si>
  <si>
    <t>103.05</t>
  </si>
  <si>
    <t>93.46</t>
  </si>
  <si>
    <t>101.60</t>
  </si>
  <si>
    <t>117.44</t>
  </si>
  <si>
    <t>120.01</t>
  </si>
  <si>
    <t>120.48</t>
  </si>
  <si>
    <t>134.80</t>
  </si>
  <si>
    <t>.</t>
  </si>
  <si>
    <t>100.00</t>
  </si>
  <si>
    <t>93.80</t>
  </si>
  <si>
    <t>98.00</t>
  </si>
  <si>
    <t>94.96</t>
  </si>
  <si>
    <t>94.00</t>
  </si>
  <si>
    <t>96.42</t>
  </si>
  <si>
    <t>91.21</t>
  </si>
  <si>
    <t>99.18</t>
  </si>
  <si>
    <t>106.21</t>
  </si>
  <si>
    <t>108.02</t>
  </si>
  <si>
    <t>122.99</t>
  </si>
  <si>
    <t>133.02</t>
  </si>
  <si>
    <t>141.48</t>
  </si>
  <si>
    <t>160.10</t>
  </si>
  <si>
    <t>182.68</t>
  </si>
  <si>
    <t>196.62</t>
  </si>
  <si>
    <t>186.70</t>
  </si>
  <si>
    <t>182.54</t>
  </si>
  <si>
    <t>166.43</t>
  </si>
  <si>
    <t>165.62</t>
  </si>
  <si>
    <t>159.79</t>
  </si>
  <si>
    <t>151.74</t>
  </si>
  <si>
    <t>152.30</t>
  </si>
  <si>
    <t>154.10</t>
  </si>
  <si>
    <t>150.38</t>
  </si>
  <si>
    <t>156.96</t>
  </si>
  <si>
    <t>167.99</t>
  </si>
  <si>
    <t>168.04</t>
  </si>
  <si>
    <t>197.58</t>
  </si>
  <si>
    <t>188.89</t>
  </si>
  <si>
    <t>226.91</t>
  </si>
  <si>
    <t>268.26</t>
  </si>
  <si>
    <t>100.00</t>
  </si>
  <si>
    <t>109.17</t>
  </si>
  <si>
    <t>115.47</t>
  </si>
  <si>
    <t>129.89</t>
  </si>
  <si>
    <t>152.68</t>
  </si>
  <si>
    <t>152.79</t>
  </si>
  <si>
    <t>154.88</t>
  </si>
  <si>
    <t>150.19</t>
  </si>
  <si>
    <t>135.39</t>
  </si>
  <si>
    <t>133.30</t>
  </si>
  <si>
    <t>126.57</t>
  </si>
  <si>
    <t>120.26</t>
  </si>
  <si>
    <t>114.88</t>
  </si>
  <si>
    <t>112.07</t>
  </si>
  <si>
    <t>114.79</t>
  </si>
  <si>
    <t>132.33</t>
  </si>
  <si>
    <t>135.24</t>
  </si>
  <si>
    <t>133.61</t>
  </si>
  <si>
    <t>145.23</t>
  </si>
  <si>
    <t>156.99</t>
  </si>
  <si>
    <t>171.10</t>
  </si>
  <si>
    <t>183.56</t>
  </si>
  <si>
    <t>100.00</t>
  </si>
  <si>
    <t>120.63</t>
  </si>
  <si>
    <t>121.81</t>
  </si>
  <si>
    <t>147.53</t>
  </si>
  <si>
    <t>153.28</t>
  </si>
  <si>
    <t>129.63</t>
  </si>
  <si>
    <t>133.07</t>
  </si>
  <si>
    <t>108.56</t>
  </si>
  <si>
    <t>119.44</t>
  </si>
  <si>
    <t>116.36</t>
  </si>
  <si>
    <t>115.27</t>
  </si>
  <si>
    <t>120.03</t>
  </si>
  <si>
    <t>99.52</t>
  </si>
  <si>
    <t>119.02</t>
  </si>
  <si>
    <t>109.99</t>
  </si>
  <si>
    <t>.</t>
  </si>
  <si>
    <t>136.01</t>
  </si>
  <si>
    <t>148.33</t>
  </si>
  <si>
    <t>.</t>
  </si>
  <si>
    <t>100.00</t>
  </si>
  <si>
    <t>106.83</t>
  </si>
  <si>
    <t>120.71</t>
  </si>
  <si>
    <t>127.05</t>
  </si>
  <si>
    <t>138.65</t>
  </si>
  <si>
    <t>148.87</t>
  </si>
  <si>
    <t>161.94</t>
  </si>
  <si>
    <t>165.94</t>
  </si>
  <si>
    <t>183.09</t>
  </si>
  <si>
    <t>168.56</t>
  </si>
  <si>
    <t>176.68</t>
  </si>
  <si>
    <t>171.30</t>
  </si>
  <si>
    <t>162.64</t>
  </si>
  <si>
    <t>150.59</t>
  </si>
  <si>
    <t>146.91</t>
  </si>
  <si>
    <t>153.49</t>
  </si>
  <si>
    <t>149.28</t>
  </si>
  <si>
    <t>167.60</t>
  </si>
  <si>
    <t>159.41</t>
  </si>
  <si>
    <t>157.06</t>
  </si>
  <si>
    <t>168.23</t>
  </si>
  <si>
    <t>184.53</t>
  </si>
  <si>
    <t>186.99</t>
  </si>
  <si>
    <t>213.56</t>
  </si>
  <si>
    <t>237.37</t>
  </si>
  <si>
    <t>100.00</t>
  </si>
  <si>
    <t>123.53</t>
  </si>
  <si>
    <t>138.27</t>
  </si>
  <si>
    <t>150.42</t>
  </si>
  <si>
    <t>143.46</t>
  </si>
  <si>
    <t>145.64</t>
  </si>
  <si>
    <t>148.18</t>
  </si>
  <si>
    <t>131.16</t>
  </si>
  <si>
    <t>131.29</t>
  </si>
  <si>
    <t>128.63</t>
  </si>
  <si>
    <t>123.52</t>
  </si>
  <si>
    <t>129.09</t>
  </si>
  <si>
    <t>131.68</t>
  </si>
  <si>
    <t>140.42</t>
  </si>
  <si>
    <t>140.12</t>
  </si>
  <si>
    <t>143.33</t>
  </si>
  <si>
    <t>150.11</t>
  </si>
  <si>
    <t>160.69</t>
  </si>
  <si>
    <t>187.77</t>
  </si>
  <si>
    <t>.</t>
  </si>
  <si>
    <t>100.00</t>
  </si>
  <si>
    <t>100.24</t>
  </si>
  <si>
    <t>103.93</t>
  </si>
  <si>
    <t>112.11</t>
  </si>
  <si>
    <t>116.43</t>
  </si>
  <si>
    <t>117.11</t>
  </si>
  <si>
    <t>126.07</t>
  </si>
  <si>
    <t>147.74</t>
  </si>
  <si>
    <t>156.59</t>
  </si>
  <si>
    <t>172.46</t>
  </si>
  <si>
    <t>177.27</t>
  </si>
  <si>
    <t>172.09</t>
  </si>
  <si>
    <t>154.60</t>
  </si>
  <si>
    <t>154.39</t>
  </si>
  <si>
    <t>142.73</t>
  </si>
  <si>
    <t>126.42</t>
  </si>
  <si>
    <t>141.58</t>
  </si>
  <si>
    <t>141.10</t>
  </si>
  <si>
    <t>148.09</t>
  </si>
  <si>
    <t>142.15</t>
  </si>
  <si>
    <t>141.25</t>
  </si>
  <si>
    <t>151.52</t>
  </si>
  <si>
    <t>160.51</t>
  </si>
  <si>
    <t>160.90</t>
  </si>
  <si>
    <t>198.36</t>
  </si>
  <si>
    <t>230.22</t>
  </si>
  <si>
    <t>100.00</t>
  </si>
  <si>
    <t>112.26</t>
  </si>
  <si>
    <t>127.67</t>
  </si>
  <si>
    <t>123.07</t>
  </si>
  <si>
    <t>124.71</t>
  </si>
  <si>
    <t>112.88</t>
  </si>
  <si>
    <t>118.15</t>
  </si>
  <si>
    <t>109.98</t>
  </si>
  <si>
    <t>106.46</t>
  </si>
  <si>
    <t>84.88</t>
  </si>
  <si>
    <t>84.40</t>
  </si>
  <si>
    <t>85.46</t>
  </si>
  <si>
    <t>89.55</t>
  </si>
  <si>
    <t>104.28</t>
  </si>
  <si>
    <t>113.45</t>
  </si>
  <si>
    <t>126.80</t>
  </si>
  <si>
    <t>141.40</t>
  </si>
  <si>
    <t>153.23</t>
  </si>
  <si>
    <t>173.54</t>
  </si>
  <si>
    <t>187.84</t>
  </si>
  <si>
    <t>201.11</t>
  </si>
  <si>
    <t>198.37</t>
  </si>
  <si>
    <t>184.82</t>
  </si>
  <si>
    <t>170.07</t>
  </si>
  <si>
    <t>161.80</t>
  </si>
  <si>
    <t>164.09</t>
  </si>
  <si>
    <t>149.76</t>
  </si>
  <si>
    <t>152.58</t>
  </si>
  <si>
    <t>146.09</t>
  </si>
  <si>
    <t>158.04</t>
  </si>
  <si>
    <t>165.48</t>
  </si>
  <si>
    <t>174.10</t>
  </si>
  <si>
    <t>178.49</t>
  </si>
  <si>
    <t>200.36</t>
  </si>
  <si>
    <t>217.05</t>
  </si>
  <si>
    <t>237.34</t>
  </si>
  <si>
    <t>272.27</t>
  </si>
  <si>
    <t>100.00</t>
  </si>
  <si>
    <t>103.10</t>
  </si>
  <si>
    <t>107.34</t>
  </si>
  <si>
    <t>118.40</t>
  </si>
  <si>
    <t>130.00</t>
  </si>
  <si>
    <t>138.24</t>
  </si>
  <si>
    <t>169.04</t>
  </si>
  <si>
    <t>186.37</t>
  </si>
  <si>
    <t>199.70</t>
  </si>
  <si>
    <t>194.26</t>
  </si>
  <si>
    <t>192.63</t>
  </si>
  <si>
    <t>185.70</t>
  </si>
  <si>
    <t>164.17</t>
  </si>
  <si>
    <t>165.33</t>
  </si>
  <si>
    <t>158.27</t>
  </si>
  <si>
    <t>160.66</t>
  </si>
  <si>
    <t>164.66</t>
  </si>
  <si>
    <t>151.48</t>
  </si>
  <si>
    <t>169.32</t>
  </si>
  <si>
    <t>183.71</t>
  </si>
  <si>
    <t>194.53</t>
  </si>
  <si>
    <t>182.52</t>
  </si>
  <si>
    <t>192.58</t>
  </si>
  <si>
    <t>213.59</t>
  </si>
  <si>
    <t>226.89</t>
  </si>
  <si>
    <t>100.00</t>
  </si>
  <si>
    <t>115.49</t>
  </si>
  <si>
    <t>132.05</t>
  </si>
  <si>
    <t>129.43</t>
  </si>
  <si>
    <t>119.14</t>
  </si>
  <si>
    <t>109.99</t>
  </si>
  <si>
    <t>106.26</t>
  </si>
  <si>
    <t>109.17</t>
  </si>
  <si>
    <t>108.21</t>
  </si>
  <si>
    <t>108.51</t>
  </si>
  <si>
    <t>108.71</t>
  </si>
  <si>
    <t>111.56</t>
  </si>
  <si>
    <t>112.25</t>
  </si>
  <si>
    <t>121.26</t>
  </si>
  <si>
    <t>134.33</t>
  </si>
  <si>
    <t>147.95</t>
  </si>
  <si>
    <t>163.59</t>
  </si>
  <si>
    <t>175.73</t>
  </si>
  <si>
    <t>195.29</t>
  </si>
  <si>
    <t>213.55</t>
  </si>
  <si>
    <t>221.76</t>
  </si>
  <si>
    <t>225.71</t>
  </si>
  <si>
    <t>220.57</t>
  </si>
  <si>
    <t>204.65</t>
  </si>
  <si>
    <t>195.83</t>
  </si>
  <si>
    <t>185.18</t>
  </si>
  <si>
    <t>177.50</t>
  </si>
  <si>
    <t>169.10</t>
  </si>
  <si>
    <t>177.40</t>
  </si>
  <si>
    <t>179.99</t>
  </si>
  <si>
    <t>188.16</t>
  </si>
  <si>
    <t>191.64</t>
  </si>
  <si>
    <t>205.40</t>
  </si>
  <si>
    <t>219.24</t>
  </si>
  <si>
    <t>232.17</t>
  </si>
  <si>
    <t>266.41</t>
  </si>
  <si>
    <t>306.87</t>
  </si>
  <si>
    <t>100.00</t>
  </si>
  <si>
    <t>99.84</t>
  </si>
  <si>
    <t>109.03</t>
  </si>
  <si>
    <t>102.46</t>
  </si>
  <si>
    <t>101.30</t>
  </si>
  <si>
    <t>110.43</t>
  </si>
  <si>
    <t>116.97</t>
  </si>
  <si>
    <t>130.90</t>
  </si>
  <si>
    <t>145.63</t>
  </si>
  <si>
    <t>158.93</t>
  </si>
  <si>
    <t>174.98</t>
  </si>
  <si>
    <t>179.68</t>
  </si>
  <si>
    <t>211.85</t>
  </si>
  <si>
    <t>212.42</t>
  </si>
  <si>
    <t>213.72</t>
  </si>
  <si>
    <t>195.23</t>
  </si>
  <si>
    <t>185.71</t>
  </si>
  <si>
    <t>183.14</t>
  </si>
  <si>
    <t>174.88</t>
  </si>
  <si>
    <t>164.14</t>
  </si>
  <si>
    <t>160.63</t>
  </si>
  <si>
    <t>167.40</t>
  </si>
  <si>
    <t>176.79</t>
  </si>
  <si>
    <t>182.63</t>
  </si>
  <si>
    <t>192.28</t>
  </si>
  <si>
    <t>200.26</t>
  </si>
  <si>
    <t>205.55</t>
  </si>
  <si>
    <t>222.47</t>
  </si>
  <si>
    <t>255.35</t>
  </si>
  <si>
    <t>308.24</t>
  </si>
  <si>
    <t>100.00</t>
  </si>
  <si>
    <t>99.51</t>
  </si>
  <si>
    <t>111.78</t>
  </si>
  <si>
    <t>126.93</t>
  </si>
  <si>
    <t>136.18</t>
  </si>
  <si>
    <t>144.27</t>
  </si>
  <si>
    <t>169.15</t>
  </si>
  <si>
    <t>183.14</t>
  </si>
  <si>
    <t>201.67</t>
  </si>
  <si>
    <t>208.41</t>
  </si>
  <si>
    <t>210.75</t>
  </si>
  <si>
    <t>200.46</t>
  </si>
  <si>
    <t>191.37</t>
  </si>
  <si>
    <t>179.19</t>
  </si>
  <si>
    <t>181.58</t>
  </si>
  <si>
    <t>164.93</t>
  </si>
  <si>
    <t>175.84</t>
  </si>
  <si>
    <t>172.30</t>
  </si>
  <si>
    <t>178.53</t>
  </si>
  <si>
    <t>180.82</t>
  </si>
  <si>
    <t>209.04</t>
  </si>
  <si>
    <t>204.83</t>
  </si>
  <si>
    <t>201.91</t>
  </si>
  <si>
    <t>240.05</t>
  </si>
  <si>
    <t>318.95</t>
  </si>
  <si>
    <t>100.00</t>
  </si>
  <si>
    <t>103.12</t>
  </si>
  <si>
    <t>123.04</t>
  </si>
  <si>
    <t>131.27</t>
  </si>
  <si>
    <t>142.82</t>
  </si>
  <si>
    <t>137.03</t>
  </si>
  <si>
    <t>135.12</t>
  </si>
  <si>
    <t>130.36</t>
  </si>
  <si>
    <t>119.59</t>
  </si>
  <si>
    <t>123.92</t>
  </si>
  <si>
    <t>117.91</t>
  </si>
  <si>
    <t>114.99</t>
  </si>
  <si>
    <t>122.95</t>
  </si>
  <si>
    <t>117.24</t>
  </si>
  <si>
    <t>119.16</t>
  </si>
  <si>
    <t>118.83</t>
  </si>
  <si>
    <t>135.27</t>
  </si>
  <si>
    <t>135.43</t>
  </si>
  <si>
    <t>143.27</t>
  </si>
  <si>
    <t>155.75</t>
  </si>
  <si>
    <t>182.13</t>
  </si>
  <si>
    <t>100.00</t>
  </si>
  <si>
    <t>102.29</t>
  </si>
  <si>
    <t>103.70</t>
  </si>
  <si>
    <t>121.23</t>
  </si>
  <si>
    <t>136.67</t>
  </si>
  <si>
    <t>141.33</t>
  </si>
  <si>
    <t>142.73</t>
  </si>
  <si>
    <t>135.15</t>
  </si>
  <si>
    <t>125.79</t>
  </si>
  <si>
    <t>118.93</t>
  </si>
  <si>
    <t>119.05</t>
  </si>
  <si>
    <t>108.87</t>
  </si>
  <si>
    <t>101.52</t>
  </si>
  <si>
    <t>107.04</t>
  </si>
  <si>
    <t>108.54</t>
  </si>
  <si>
    <t>116.65</t>
  </si>
  <si>
    <t>107.18</t>
  </si>
  <si>
    <t>129.92</t>
  </si>
  <si>
    <t>132.03</t>
  </si>
  <si>
    <t>140.41</t>
  </si>
  <si>
    <t>166.61</t>
  </si>
  <si>
    <t>175.54</t>
  </si>
  <si>
    <t>100.00</t>
  </si>
  <si>
    <t>107.59</t>
  </si>
  <si>
    <t>117.05</t>
  </si>
  <si>
    <t>132.70</t>
  </si>
  <si>
    <t>144.85</t>
  </si>
  <si>
    <t>152.14</t>
  </si>
  <si>
    <t>164.77</t>
  </si>
  <si>
    <t>158.36</t>
  </si>
  <si>
    <t>150.28</t>
  </si>
  <si>
    <t>143.29</t>
  </si>
  <si>
    <t>145.43</t>
  </si>
  <si>
    <t>136.35</t>
  </si>
  <si>
    <t>138.93</t>
  </si>
  <si>
    <t>132.16</t>
  </si>
  <si>
    <t>141.41</t>
  </si>
  <si>
    <t>140.82</t>
  </si>
  <si>
    <t>131.14</t>
  </si>
  <si>
    <t>145.20</t>
  </si>
  <si>
    <t>151.15</t>
  </si>
  <si>
    <t>156.37</t>
  </si>
  <si>
    <t>169.36</t>
  </si>
  <si>
    <t>219.62</t>
  </si>
  <si>
    <t>100.00</t>
  </si>
  <si>
    <t>102.88</t>
  </si>
  <si>
    <t>111.62</t>
  </si>
  <si>
    <t>121.44</t>
  </si>
  <si>
    <t>129.36</t>
  </si>
  <si>
    <t>139.88</t>
  </si>
  <si>
    <t>159.06</t>
  </si>
  <si>
    <t>186.55</t>
  </si>
  <si>
    <t>197.21</t>
  </si>
  <si>
    <t>194.81</t>
  </si>
  <si>
    <t>193.90</t>
  </si>
  <si>
    <t>183.97</t>
  </si>
  <si>
    <t>177.08</t>
  </si>
  <si>
    <t>177.22</t>
  </si>
  <si>
    <t>162.93</t>
  </si>
  <si>
    <t>165.83</t>
  </si>
  <si>
    <t>164.20</t>
  </si>
  <si>
    <t>170.66</t>
  </si>
  <si>
    <t>162.24</t>
  </si>
  <si>
    <t>166.87</t>
  </si>
  <si>
    <t>175.29</t>
  </si>
  <si>
    <t>186.35</t>
  </si>
  <si>
    <t>214.17</t>
  </si>
  <si>
    <t>221.16</t>
  </si>
  <si>
    <t>224.70</t>
  </si>
  <si>
    <t>100.00</t>
  </si>
  <si>
    <t>101.37</t>
  </si>
  <si>
    <t>97.53</t>
  </si>
  <si>
    <t>103.10</t>
  </si>
  <si>
    <t>94.50</t>
  </si>
  <si>
    <t>96.80</t>
  </si>
  <si>
    <t>105.58</t>
  </si>
  <si>
    <t>112.60</t>
  </si>
  <si>
    <t>118.85</t>
  </si>
  <si>
    <t>126.16</t>
  </si>
  <si>
    <t>137.01</t>
  </si>
  <si>
    <t>138.27</t>
  </si>
  <si>
    <t>163.72</t>
  </si>
  <si>
    <t>183.29</t>
  </si>
  <si>
    <t>194.47</t>
  </si>
  <si>
    <t>199.03</t>
  </si>
  <si>
    <t>197.46</t>
  </si>
  <si>
    <t>171.57</t>
  </si>
  <si>
    <t>165.84</t>
  </si>
  <si>
    <t>163.13</t>
  </si>
  <si>
    <t>151.25</t>
  </si>
  <si>
    <t>157.11</t>
  </si>
  <si>
    <t>159.48</t>
  </si>
  <si>
    <t>160.23</t>
  </si>
  <si>
    <t>154.36</t>
  </si>
  <si>
    <t>171.99</t>
  </si>
  <si>
    <t>172.71</t>
  </si>
  <si>
    <t>180.72</t>
  </si>
  <si>
    <t>204.04</t>
  </si>
  <si>
    <t>221.56</t>
  </si>
  <si>
    <t>250.19</t>
  </si>
  <si>
    <t>100.00</t>
  </si>
  <si>
    <t>97.41</t>
  </si>
  <si>
    <t>107.22</t>
  </si>
  <si>
    <t>116.63</t>
  </si>
  <si>
    <t>128.17</t>
  </si>
  <si>
    <t>134.70</t>
  </si>
  <si>
    <t>162.32</t>
  </si>
  <si>
    <t>174.64</t>
  </si>
  <si>
    <t>188.23</t>
  </si>
  <si>
    <t>193.95</t>
  </si>
  <si>
    <t>189.56</t>
  </si>
  <si>
    <t>176.84</t>
  </si>
  <si>
    <t>169.16</t>
  </si>
  <si>
    <t>159.23</t>
  </si>
  <si>
    <t>159.73</t>
  </si>
  <si>
    <t>166.41</t>
  </si>
  <si>
    <t>158.62</t>
  </si>
  <si>
    <t>158.78</t>
  </si>
  <si>
    <t>167.81</t>
  </si>
  <si>
    <t>168.01</t>
  </si>
  <si>
    <t>181.81</t>
  </si>
  <si>
    <t>186.31</t>
  </si>
  <si>
    <t>194.68</t>
  </si>
  <si>
    <t>226.96</t>
  </si>
  <si>
    <t>273.12</t>
  </si>
  <si>
    <t>100.00</t>
  </si>
  <si>
    <t>89.97</t>
  </si>
  <si>
    <t>87.34</t>
  </si>
  <si>
    <t>95.91</t>
  </si>
  <si>
    <t>87.82</t>
  </si>
  <si>
    <t>96.11</t>
  </si>
  <si>
    <t>93.51</t>
  </si>
  <si>
    <t>94.79</t>
  </si>
  <si>
    <t>102.74</t>
  </si>
  <si>
    <t>107.14</t>
  </si>
  <si>
    <t>114.57</t>
  </si>
  <si>
    <t>123.55</t>
  </si>
  <si>
    <t>139.77</t>
  </si>
  <si>
    <t>176.40</t>
  </si>
  <si>
    <t>171.31</t>
  </si>
  <si>
    <t>178.53</t>
  </si>
  <si>
    <t>181.82</t>
  </si>
  <si>
    <t>176.15</t>
  </si>
  <si>
    <t>143.87</t>
  </si>
  <si>
    <t>147.26</t>
  </si>
  <si>
    <t>140.08</t>
  </si>
  <si>
    <t>136.22</t>
  </si>
  <si>
    <t>144.30</t>
  </si>
  <si>
    <t>135.47</t>
  </si>
  <si>
    <t>126.04</t>
  </si>
  <si>
    <t>142.12</t>
  </si>
  <si>
    <t>157.58</t>
  </si>
  <si>
    <t>159.88</t>
  </si>
  <si>
    <t>174.81</t>
  </si>
  <si>
    <t>232.25</t>
  </si>
  <si>
    <t>271.46</t>
  </si>
  <si>
    <t>100.00</t>
  </si>
  <si>
    <t>114.53</t>
  </si>
  <si>
    <t>120.52</t>
  </si>
  <si>
    <t>136.64</t>
  </si>
  <si>
    <t>157.39</t>
  </si>
  <si>
    <t>170.95</t>
  </si>
  <si>
    <t>173.30</t>
  </si>
  <si>
    <t>168.40</t>
  </si>
  <si>
    <t>163.73</t>
  </si>
  <si>
    <t>147.39</t>
  </si>
  <si>
    <t>149.04</t>
  </si>
  <si>
    <t>130.75</t>
  </si>
  <si>
    <t>132.80</t>
  </si>
  <si>
    <t>155.66</t>
  </si>
  <si>
    <t>134.52</t>
  </si>
  <si>
    <t>155.40</t>
  </si>
  <si>
    <t>159.29</t>
  </si>
  <si>
    <t>158.60</t>
  </si>
  <si>
    <t>181.99</t>
  </si>
  <si>
    <t>188.37</t>
  </si>
  <si>
    <t>225.59</t>
  </si>
  <si>
    <t>249.61</t>
  </si>
  <si>
    <t>100.00</t>
  </si>
  <si>
    <t>95.67</t>
  </si>
  <si>
    <t>110.86</t>
  </si>
  <si>
    <t>90.68</t>
  </si>
  <si>
    <t>81.34</t>
  </si>
  <si>
    <t>85.69</t>
  </si>
  <si>
    <t>79.68</t>
  </si>
  <si>
    <t>78.45</t>
  </si>
  <si>
    <t>.</t>
  </si>
  <si>
    <t>83.00</t>
  </si>
  <si>
    <t>80.46</t>
  </si>
  <si>
    <t>91.76</t>
  </si>
  <si>
    <t>99.93</t>
  </si>
  <si>
    <t>98.21</t>
  </si>
  <si>
    <t>94.18</t>
  </si>
  <si>
    <t>127.30</t>
  </si>
  <si>
    <t>140.29</t>
  </si>
  <si>
    <t>100.00</t>
  </si>
  <si>
    <t>109.19</t>
  </si>
  <si>
    <t>112.33</t>
  </si>
  <si>
    <t>132.26</t>
  </si>
  <si>
    <t>150.77</t>
  </si>
  <si>
    <t>168.49</t>
  </si>
  <si>
    <t>168.55</t>
  </si>
  <si>
    <t>171.99</t>
  </si>
  <si>
    <t>167.03</t>
  </si>
  <si>
    <t>149.56</t>
  </si>
  <si>
    <t>148.65</t>
  </si>
  <si>
    <t>149.73</t>
  </si>
  <si>
    <t>149.65</t>
  </si>
  <si>
    <t>140.20</t>
  </si>
  <si>
    <t>143.62</t>
  </si>
  <si>
    <t>152.28</t>
  </si>
  <si>
    <t>165.64</t>
  </si>
  <si>
    <t>168.56</t>
  </si>
  <si>
    <t>175.51</t>
  </si>
  <si>
    <t>194.12</t>
  </si>
  <si>
    <t>231.94</t>
  </si>
  <si>
    <t>.</t>
  </si>
  <si>
    <t>100.00</t>
  </si>
  <si>
    <t>107.53</t>
  </si>
  <si>
    <t>109.92</t>
  </si>
  <si>
    <t>118.44</t>
  </si>
  <si>
    <t>125.22</t>
  </si>
  <si>
    <t>149.24</t>
  </si>
  <si>
    <t>179.14</t>
  </si>
  <si>
    <t>197.05</t>
  </si>
  <si>
    <t>183.86</t>
  </si>
  <si>
    <t>184.61</t>
  </si>
  <si>
    <t>172.13</t>
  </si>
  <si>
    <t>168.37</t>
  </si>
  <si>
    <t>158.76</t>
  </si>
  <si>
    <t>163.46</t>
  </si>
  <si>
    <t>144.44</t>
  </si>
  <si>
    <t>151.43</t>
  </si>
  <si>
    <t>147.68</t>
  </si>
  <si>
    <t>154.37</t>
  </si>
  <si>
    <t>189.52</t>
  </si>
  <si>
    <t>163.14</t>
  </si>
  <si>
    <t>193.84</t>
  </si>
  <si>
    <t>183.04</t>
  </si>
  <si>
    <t>223.40</t>
  </si>
  <si>
    <t>286.23</t>
  </si>
  <si>
    <t>100.00</t>
  </si>
  <si>
    <t>113.32</t>
  </si>
  <si>
    <t>126.15</t>
  </si>
  <si>
    <t>147.85</t>
  </si>
  <si>
    <t>157.49</t>
  </si>
  <si>
    <t>152.29</t>
  </si>
  <si>
    <t>152.57</t>
  </si>
  <si>
    <t>150.36</t>
  </si>
  <si>
    <t>133.66</t>
  </si>
  <si>
    <t>135.14</t>
  </si>
  <si>
    <t>136.26</t>
  </si>
  <si>
    <t>137.15</t>
  </si>
  <si>
    <t>149.11</t>
  </si>
  <si>
    <t>141.59</t>
  </si>
  <si>
    <t>138.54</t>
  </si>
  <si>
    <t>155.80</t>
  </si>
  <si>
    <t>148.30</t>
  </si>
  <si>
    <t>145.90</t>
  </si>
  <si>
    <t>171.09</t>
  </si>
  <si>
    <t>212.61</t>
  </si>
  <si>
    <t>241.86</t>
  </si>
  <si>
    <t>100.00</t>
  </si>
  <si>
    <t>101.89</t>
  </si>
  <si>
    <t>110.60</t>
  </si>
  <si>
    <t>133.97</t>
  </si>
  <si>
    <t>131.90</t>
  </si>
  <si>
    <t>152.23</t>
  </si>
  <si>
    <t>140.60</t>
  </si>
  <si>
    <t>131.71</t>
  </si>
  <si>
    <t>127.10</t>
  </si>
  <si>
    <t>128.73</t>
  </si>
  <si>
    <t>119.81</t>
  </si>
  <si>
    <t>124.00</t>
  </si>
  <si>
    <t>129.99</t>
  </si>
  <si>
    <t>134.10</t>
  </si>
  <si>
    <t>126.73</t>
  </si>
  <si>
    <t>126.62</t>
  </si>
  <si>
    <t>138.06</t>
  </si>
  <si>
    <t>158.33</t>
  </si>
  <si>
    <t>161.05</t>
  </si>
  <si>
    <t>182.85</t>
  </si>
  <si>
    <t>223.08</t>
  </si>
  <si>
    <t>100.00</t>
  </si>
  <si>
    <t>113.03</t>
  </si>
  <si>
    <t>116.97</t>
  </si>
  <si>
    <t>127.53</t>
  </si>
  <si>
    <t>127.39</t>
  </si>
  <si>
    <t>124.54</t>
  </si>
  <si>
    <t>117.69</t>
  </si>
  <si>
    <t>111.75</t>
  </si>
  <si>
    <t>120.34</t>
  </si>
  <si>
    <t>107.62</t>
  </si>
  <si>
    <t>112.65</t>
  </si>
  <si>
    <t>.</t>
  </si>
  <si>
    <t>116.24</t>
  </si>
  <si>
    <t>118.02</t>
  </si>
  <si>
    <t>112.26</t>
  </si>
  <si>
    <t>137.89</t>
  </si>
  <si>
    <t>134.02</t>
  </si>
  <si>
    <t>153.87</t>
  </si>
  <si>
    <t>.</t>
  </si>
  <si>
    <t>100.00</t>
  </si>
  <si>
    <t>113.08</t>
  </si>
  <si>
    <t>142.08</t>
  </si>
  <si>
    <t>151.70</t>
  </si>
  <si>
    <t>152.02</t>
  </si>
  <si>
    <t>136.95</t>
  </si>
  <si>
    <t>126.54</t>
  </si>
  <si>
    <t>123.85</t>
  </si>
  <si>
    <t>131.30</t>
  </si>
  <si>
    <t>114.23</t>
  </si>
  <si>
    <t>114.03</t>
  </si>
  <si>
    <t>124.80</t>
  </si>
  <si>
    <t>127.77</t>
  </si>
  <si>
    <t>122.22</t>
  </si>
  <si>
    <t>.</t>
  </si>
  <si>
    <t>128.47</t>
  </si>
  <si>
    <t>144.62</t>
  </si>
  <si>
    <t>150.43</t>
  </si>
  <si>
    <t>168.70</t>
  </si>
  <si>
    <t>185.99</t>
  </si>
  <si>
    <t>100.00</t>
  </si>
  <si>
    <t>90.24</t>
  </si>
  <si>
    <t>84.07</t>
  </si>
  <si>
    <t>77.90</t>
  </si>
  <si>
    <t>83.90</t>
  </si>
  <si>
    <t>72.04</t>
  </si>
  <si>
    <t>77.14</t>
  </si>
  <si>
    <t>73.76</t>
  </si>
  <si>
    <t>78.83</t>
  </si>
  <si>
    <t>83.01</t>
  </si>
  <si>
    <t>91.69</t>
  </si>
  <si>
    <t>75.78</t>
  </si>
  <si>
    <t>90.93</t>
  </si>
  <si>
    <t>92.54</t>
  </si>
  <si>
    <t>108.62</t>
  </si>
  <si>
    <t>113.81</t>
  </si>
  <si>
    <t>100.00</t>
  </si>
  <si>
    <t>102.90</t>
  </si>
  <si>
    <t>124.31</t>
  </si>
  <si>
    <t>134.79</t>
  </si>
  <si>
    <t>142.76</t>
  </si>
  <si>
    <t>144.15</t>
  </si>
  <si>
    <t>139.81</t>
  </si>
  <si>
    <t>129.88</t>
  </si>
  <si>
    <t>128.25</t>
  </si>
  <si>
    <t>119.77</t>
  </si>
  <si>
    <t>118.05</t>
  </si>
  <si>
    <t>133.46</t>
  </si>
  <si>
    <t>112.96</t>
  </si>
  <si>
    <t>109.99</t>
  </si>
  <si>
    <t>127.02</t>
  </si>
  <si>
    <t>127.75</t>
  </si>
  <si>
    <t>140.79</t>
  </si>
  <si>
    <t>132.48</t>
  </si>
  <si>
    <t>146.52</t>
  </si>
  <si>
    <t>185.16</t>
  </si>
  <si>
    <t>199.10</t>
  </si>
  <si>
    <t>100.00</t>
  </si>
  <si>
    <t>109.79</t>
  </si>
  <si>
    <t>127.51</t>
  </si>
  <si>
    <t>136.70</t>
  </si>
  <si>
    <t>143.12</t>
  </si>
  <si>
    <t>136.92</t>
  </si>
  <si>
    <t>128.81</t>
  </si>
  <si>
    <t>123.97</t>
  </si>
  <si>
    <t>116.09</t>
  </si>
  <si>
    <t>113.72</t>
  </si>
  <si>
    <t>109.18</t>
  </si>
  <si>
    <t>112.76</t>
  </si>
  <si>
    <t>114.18</t>
  </si>
  <si>
    <t>112.90</t>
  </si>
  <si>
    <t>111.33</t>
  </si>
  <si>
    <t>113.82</t>
  </si>
  <si>
    <t>125.37</t>
  </si>
  <si>
    <t>134.12</t>
  </si>
  <si>
    <t>150.53</t>
  </si>
  <si>
    <t>180.18</t>
  </si>
  <si>
    <t>100.00</t>
  </si>
  <si>
    <t>103.47</t>
  </si>
  <si>
    <t>124.57</t>
  </si>
  <si>
    <t>142.82</t>
  </si>
  <si>
    <t>146.84</t>
  </si>
  <si>
    <t>166.66</t>
  </si>
  <si>
    <t>159.23</t>
  </si>
  <si>
    <t>150.62</t>
  </si>
  <si>
    <t>143.41</t>
  </si>
  <si>
    <t>137.32</t>
  </si>
  <si>
    <t>128.31</t>
  </si>
  <si>
    <t>134.38</t>
  </si>
  <si>
    <t>130.36</t>
  </si>
  <si>
    <t>133.36</t>
  </si>
  <si>
    <t>118.32</t>
  </si>
  <si>
    <t>132.87</t>
  </si>
  <si>
    <t>146.09</t>
  </si>
  <si>
    <t>146.48</t>
  </si>
  <si>
    <t>150.26</t>
  </si>
  <si>
    <t>184.80</t>
  </si>
  <si>
    <t>214.08</t>
  </si>
  <si>
    <t>100.00</t>
  </si>
  <si>
    <t>106.22</t>
  </si>
  <si>
    <t>115.78</t>
  </si>
  <si>
    <t>133.96</t>
  </si>
  <si>
    <t>143.53</t>
  </si>
  <si>
    <t>158.64</t>
  </si>
  <si>
    <t>159.47</t>
  </si>
  <si>
    <t>155.52</t>
  </si>
  <si>
    <t>154.32</t>
  </si>
  <si>
    <t>138.85</t>
  </si>
  <si>
    <t>142.07</t>
  </si>
  <si>
    <t>134.01</t>
  </si>
  <si>
    <t>131.71</t>
  </si>
  <si>
    <t>129.71</t>
  </si>
  <si>
    <t>130.54</t>
  </si>
  <si>
    <t>136.02</t>
  </si>
  <si>
    <t>140.98</t>
  </si>
  <si>
    <t>145.18</t>
  </si>
  <si>
    <t>151.99</t>
  </si>
  <si>
    <t>161.40</t>
  </si>
  <si>
    <t>174.95</t>
  </si>
  <si>
    <t>212.99</t>
  </si>
  <si>
    <t>100.00</t>
  </si>
  <si>
    <t>121.28</t>
  </si>
  <si>
    <t>137.73</t>
  </si>
  <si>
    <t>130.09</t>
  </si>
  <si>
    <t>139.23</t>
  </si>
  <si>
    <t>146.97</t>
  </si>
  <si>
    <t>136.50</t>
  </si>
  <si>
    <t>132.95</t>
  </si>
  <si>
    <t>130.03</t>
  </si>
  <si>
    <t>125.97</t>
  </si>
  <si>
    <t>120.77</t>
  </si>
  <si>
    <t>123.56</t>
  </si>
  <si>
    <t>123.60</t>
  </si>
  <si>
    <t>125.53</t>
  </si>
  <si>
    <t>121.07</t>
  </si>
  <si>
    <t>127.82</t>
  </si>
  <si>
    <t>139.47</t>
  </si>
  <si>
    <t>143.49</t>
  </si>
  <si>
    <t>161.73</t>
  </si>
  <si>
    <t>188.38</t>
  </si>
  <si>
    <t>100.00</t>
  </si>
  <si>
    <t>91.23</t>
  </si>
  <si>
    <t>84.44</t>
  </si>
  <si>
    <t>96.65</t>
  </si>
  <si>
    <t>88.08</t>
  </si>
  <si>
    <t>94.96</t>
  </si>
  <si>
    <t>97.36</t>
  </si>
  <si>
    <t>100.16</t>
  </si>
  <si>
    <t>112.44</t>
  </si>
  <si>
    <t>114.87</t>
  </si>
  <si>
    <t>121.22</t>
  </si>
  <si>
    <t>132.41</t>
  </si>
  <si>
    <t>156.62</t>
  </si>
  <si>
    <t>176.00</t>
  </si>
  <si>
    <t>190.29</t>
  </si>
  <si>
    <t>191.41</t>
  </si>
  <si>
    <t>186.05</t>
  </si>
  <si>
    <t>172.00</t>
  </si>
  <si>
    <t>162.52</t>
  </si>
  <si>
    <t>159.01</t>
  </si>
  <si>
    <t>155.16</t>
  </si>
  <si>
    <t>150.21</t>
  </si>
  <si>
    <t>152.37</t>
  </si>
  <si>
    <t>163.32</t>
  </si>
  <si>
    <t>148.14</t>
  </si>
  <si>
    <t>141.79</t>
  </si>
  <si>
    <t>153.34</t>
  </si>
  <si>
    <t>159.36</t>
  </si>
  <si>
    <t>173.31</t>
  </si>
  <si>
    <t>204.15</t>
  </si>
  <si>
    <t>270.65</t>
  </si>
  <si>
    <t>100.00</t>
  </si>
  <si>
    <t>114.94</t>
  </si>
  <si>
    <t>127.41</t>
  </si>
  <si>
    <t>131.69</t>
  </si>
  <si>
    <t>139.60</t>
  </si>
  <si>
    <t>130.67</t>
  </si>
  <si>
    <t>128.60</t>
  </si>
  <si>
    <t>110.21</t>
  </si>
  <si>
    <t>112.98</t>
  </si>
  <si>
    <t>106.98</t>
  </si>
  <si>
    <t>117.06</t>
  </si>
  <si>
    <t>120.88</t>
  </si>
  <si>
    <t>113.19</t>
  </si>
  <si>
    <t>108.96</t>
  </si>
  <si>
    <t>116.56</t>
  </si>
  <si>
    <t>126.17</t>
  </si>
  <si>
    <t>125.25</t>
  </si>
  <si>
    <t>130.96</t>
  </si>
  <si>
    <t>149.62</t>
  </si>
  <si>
    <t>183.79</t>
  </si>
  <si>
    <t>100.00</t>
  </si>
  <si>
    <t>104.47</t>
  </si>
  <si>
    <t>113.68</t>
  </si>
  <si>
    <t>126.00</t>
  </si>
  <si>
    <t>137.38</t>
  </si>
  <si>
    <t>164.79</t>
  </si>
  <si>
    <t>167.32</t>
  </si>
  <si>
    <t>172.05</t>
  </si>
  <si>
    <t>172.75</t>
  </si>
  <si>
    <t>169.87</t>
  </si>
  <si>
    <t>167.47</t>
  </si>
  <si>
    <t>166.02</t>
  </si>
  <si>
    <t>156.07</t>
  </si>
  <si>
    <t>158.38</t>
  </si>
  <si>
    <t>143.34</t>
  </si>
  <si>
    <t>163.30</t>
  </si>
  <si>
    <t>152.25</t>
  </si>
  <si>
    <t>164.95</t>
  </si>
  <si>
    <t>169.23</t>
  </si>
  <si>
    <t>175.64</t>
  </si>
  <si>
    <t>181.41</t>
  </si>
  <si>
    <t>220.23</t>
  </si>
  <si>
    <t>237.17</t>
  </si>
  <si>
    <t>100.00</t>
  </si>
  <si>
    <t>106.05</t>
  </si>
  <si>
    <t>121.44</t>
  </si>
  <si>
    <t>138.41</t>
  </si>
  <si>
    <t>131.78</t>
  </si>
  <si>
    <t>142.73</t>
  </si>
  <si>
    <t>140.00</t>
  </si>
  <si>
    <t>139.40</t>
  </si>
  <si>
    <t>139.35</t>
  </si>
  <si>
    <t>132.16</t>
  </si>
  <si>
    <t>134.90</t>
  </si>
  <si>
    <t>140.54</t>
  </si>
  <si>
    <t>130.60</t>
  </si>
  <si>
    <t>146.26</t>
  </si>
  <si>
    <t>147.18</t>
  </si>
  <si>
    <t>159.10</t>
  </si>
  <si>
    <t>162.68</t>
  </si>
  <si>
    <t>171.38</t>
  </si>
  <si>
    <t>171.01</t>
  </si>
  <si>
    <t>181.45</t>
  </si>
  <si>
    <t>.</t>
  </si>
  <si>
    <t>100.00</t>
  </si>
  <si>
    <t>103.33</t>
  </si>
  <si>
    <t>108.33</t>
  </si>
  <si>
    <t>121.66</t>
  </si>
  <si>
    <t>135.95</t>
  </si>
  <si>
    <t>142.96</t>
  </si>
  <si>
    <t>160.77</t>
  </si>
  <si>
    <t>178.46</t>
  </si>
  <si>
    <t>182.02</t>
  </si>
  <si>
    <t>182.31</t>
  </si>
  <si>
    <t>188.14</t>
  </si>
  <si>
    <t>181.66</t>
  </si>
  <si>
    <t>166.34</t>
  </si>
  <si>
    <t>159.30</t>
  </si>
  <si>
    <t>159.65</t>
  </si>
  <si>
    <t>154.80</t>
  </si>
  <si>
    <t>162.62</t>
  </si>
  <si>
    <t>163.45</t>
  </si>
  <si>
    <t>158.87</t>
  </si>
  <si>
    <t>163.03</t>
  </si>
  <si>
    <t>172.25</t>
  </si>
  <si>
    <t>182.48</t>
  </si>
  <si>
    <t>191.40</t>
  </si>
  <si>
    <t>214.17</t>
  </si>
  <si>
    <t>267.96</t>
  </si>
  <si>
    <t>100.00</t>
  </si>
  <si>
    <t>115.01</t>
  </si>
  <si>
    <t>132.36</t>
  </si>
  <si>
    <t>134.54</t>
  </si>
  <si>
    <t>140.92</t>
  </si>
  <si>
    <t>134.48</t>
  </si>
  <si>
    <t>135.52</t>
  </si>
  <si>
    <t>138.87</t>
  </si>
  <si>
    <t>139.21</t>
  </si>
  <si>
    <t>144.41</t>
  </si>
  <si>
    <t>148.19</t>
  </si>
  <si>
    <t>154.73</t>
  </si>
  <si>
    <t>163.97</t>
  </si>
  <si>
    <t>174.78</t>
  </si>
  <si>
    <t>183.99</t>
  </si>
  <si>
    <t>216.69</t>
  </si>
  <si>
    <t>228.65</t>
  </si>
  <si>
    <t>245.28</t>
  </si>
  <si>
    <t>275.88</t>
  </si>
  <si>
    <t>295.32</t>
  </si>
  <si>
    <t>307.10</t>
  </si>
  <si>
    <t>316.18</t>
  </si>
  <si>
    <t>316.94</t>
  </si>
  <si>
    <t>326.71</t>
  </si>
  <si>
    <t>317.93</t>
  </si>
  <si>
    <t>320.89</t>
  </si>
  <si>
    <t>316.53</t>
  </si>
  <si>
    <t>319.83</t>
  </si>
  <si>
    <t>341.39</t>
  </si>
  <si>
    <t>350.37</t>
  </si>
  <si>
    <t>350.78</t>
  </si>
  <si>
    <t>352.42</t>
  </si>
  <si>
    <t>350.77</t>
  </si>
  <si>
    <t>391.89</t>
  </si>
  <si>
    <t>426.59</t>
  </si>
  <si>
    <t>475.85</t>
  </si>
  <si>
    <t>530.66</t>
  </si>
  <si>
    <t>100.00</t>
  </si>
  <si>
    <t>129.28</t>
  </si>
  <si>
    <t>152.24</t>
  </si>
  <si>
    <t>155.24</t>
  </si>
  <si>
    <t>137.85</t>
  </si>
  <si>
    <t>143.75</t>
  </si>
  <si>
    <t>145.59</t>
  </si>
  <si>
    <t>141.27</t>
  </si>
  <si>
    <t>141.55</t>
  </si>
  <si>
    <t>151.29</t>
  </si>
  <si>
    <t>155.68</t>
  </si>
  <si>
    <t>157.73</t>
  </si>
  <si>
    <t>158.25</t>
  </si>
  <si>
    <t>173.89</t>
  </si>
  <si>
    <t>182.82</t>
  </si>
  <si>
    <t>199.17</t>
  </si>
  <si>
    <t>220.66</t>
  </si>
  <si>
    <t>237.01</t>
  </si>
  <si>
    <t>280.87</t>
  </si>
  <si>
    <t>309.23</t>
  </si>
  <si>
    <t>303.81</t>
  </si>
  <si>
    <t>319.95</t>
  </si>
  <si>
    <t>323.51</t>
  </si>
  <si>
    <t>299.25</t>
  </si>
  <si>
    <t>290.54</t>
  </si>
  <si>
    <t>285.61</t>
  </si>
  <si>
    <t>281.75</t>
  </si>
  <si>
    <t>281.16</t>
  </si>
  <si>
    <t>297.66</t>
  </si>
  <si>
    <t>294.37</t>
  </si>
  <si>
    <t>304.02</t>
  </si>
  <si>
    <t>322.29</t>
  </si>
  <si>
    <t>334.01</t>
  </si>
  <si>
    <t>349.37</t>
  </si>
  <si>
    <t>362.45</t>
  </si>
  <si>
    <t>410.07</t>
  </si>
  <si>
    <t>482.45</t>
  </si>
  <si>
    <t>100.00</t>
  </si>
  <si>
    <t>99.87</t>
  </si>
  <si>
    <t>116.97</t>
  </si>
  <si>
    <t>121.44</t>
  </si>
  <si>
    <t>137.07</t>
  </si>
  <si>
    <t>144.19</t>
  </si>
  <si>
    <t>162.15</t>
  </si>
  <si>
    <t>178.75</t>
  </si>
  <si>
    <t>188.54</t>
  </si>
  <si>
    <t>193.24</t>
  </si>
  <si>
    <t>196.34</t>
  </si>
  <si>
    <t>194.48</t>
  </si>
  <si>
    <t>187.39</t>
  </si>
  <si>
    <t>184.45</t>
  </si>
  <si>
    <t>193.85</t>
  </si>
  <si>
    <t>195.90</t>
  </si>
  <si>
    <t>182.62</t>
  </si>
  <si>
    <t>187.00</t>
  </si>
  <si>
    <t>194.52</t>
  </si>
  <si>
    <t>.</t>
  </si>
  <si>
    <t>207.41</t>
  </si>
  <si>
    <t>205.60</t>
  </si>
  <si>
    <t>230.65</t>
  </si>
  <si>
    <t>249.57</t>
  </si>
  <si>
    <t>.</t>
  </si>
  <si>
    <t>100.00</t>
  </si>
  <si>
    <t>100.41</t>
  </si>
  <si>
    <t>110.61</t>
  </si>
  <si>
    <t>119.27</t>
  </si>
  <si>
    <t>126.06</t>
  </si>
  <si>
    <t>136.39</t>
  </si>
  <si>
    <t>158.70</t>
  </si>
  <si>
    <t>184.01</t>
  </si>
  <si>
    <t>198.04</t>
  </si>
  <si>
    <t>206.19</t>
  </si>
  <si>
    <t>194.84</t>
  </si>
  <si>
    <t>192.75</t>
  </si>
  <si>
    <t>187.74</t>
  </si>
  <si>
    <t>176.72</t>
  </si>
  <si>
    <t>175.52</t>
  </si>
  <si>
    <t>170.30</t>
  </si>
  <si>
    <t>167.26</t>
  </si>
  <si>
    <t>175.60</t>
  </si>
  <si>
    <t>171.71</t>
  </si>
  <si>
    <t>179.70</t>
  </si>
  <si>
    <t>189.70</t>
  </si>
  <si>
    <t>204.65</t>
  </si>
  <si>
    <t>215.37</t>
  </si>
  <si>
    <t>260.11</t>
  </si>
  <si>
    <t>307.55</t>
  </si>
  <si>
    <t>100.00</t>
  </si>
  <si>
    <t>89.88</t>
  </si>
  <si>
    <t>95.09</t>
  </si>
  <si>
    <t>90.96</t>
  </si>
  <si>
    <t>97.48</t>
  </si>
  <si>
    <t>91.60</t>
  </si>
  <si>
    <t>105.44</t>
  </si>
  <si>
    <t>91.45</t>
  </si>
  <si>
    <t>.</t>
  </si>
  <si>
    <t>94.70</t>
  </si>
  <si>
    <t>103.73</t>
  </si>
  <si>
    <t>111.11</t>
  </si>
  <si>
    <t>.</t>
  </si>
  <si>
    <t>100.00</t>
  </si>
  <si>
    <t>103.49</t>
  </si>
  <si>
    <t>109.75</t>
  </si>
  <si>
    <t>120.00</t>
  </si>
  <si>
    <t>134.96</t>
  </si>
  <si>
    <t>136.88</t>
  </si>
  <si>
    <t>155.80</t>
  </si>
  <si>
    <t>178.60</t>
  </si>
  <si>
    <t>191.79</t>
  </si>
  <si>
    <t>192.72</t>
  </si>
  <si>
    <t>197.11</t>
  </si>
  <si>
    <t>188.79</t>
  </si>
  <si>
    <t>189.39</t>
  </si>
  <si>
    <t>178.22</t>
  </si>
  <si>
    <t>186.95</t>
  </si>
  <si>
    <t>174.41</t>
  </si>
  <si>
    <t>180.94</t>
  </si>
  <si>
    <t>187.84</t>
  </si>
  <si>
    <t>199.96</t>
  </si>
  <si>
    <t>169.96</t>
  </si>
  <si>
    <t>196.65</t>
  </si>
  <si>
    <t>.</t>
  </si>
  <si>
    <t>219.37</t>
  </si>
  <si>
    <t>241.16</t>
  </si>
  <si>
    <t>302.20</t>
  </si>
  <si>
    <t>100.00</t>
  </si>
  <si>
    <t>97.20</t>
  </si>
  <si>
    <t>92.51</t>
  </si>
  <si>
    <t>100.47</t>
  </si>
  <si>
    <t>95.42</t>
  </si>
  <si>
    <t>109.01</t>
  </si>
  <si>
    <t>105.45</t>
  </si>
  <si>
    <t>105.29</t>
  </si>
  <si>
    <t>118.36</t>
  </si>
  <si>
    <t>129.27</t>
  </si>
  <si>
    <t>143.82</t>
  </si>
  <si>
    <t>153.45</t>
  </si>
  <si>
    <t>184.27</t>
  </si>
  <si>
    <t>209.22</t>
  </si>
  <si>
    <t>223.59</t>
  </si>
  <si>
    <t>234.18</t>
  </si>
  <si>
    <t>222.70</t>
  </si>
  <si>
    <t>224.15</t>
  </si>
  <si>
    <t>211.11</t>
  </si>
  <si>
    <t>209.77</t>
  </si>
  <si>
    <t>207.62</t>
  </si>
  <si>
    <t>194.99</t>
  </si>
  <si>
    <t>203.10</t>
  </si>
  <si>
    <t>209.95</t>
  </si>
  <si>
    <t>219.36</t>
  </si>
  <si>
    <t>216.82</t>
  </si>
  <si>
    <t>234.48</t>
  </si>
  <si>
    <t>256.22</t>
  </si>
  <si>
    <t>265.17</t>
  </si>
  <si>
    <t>307.53</t>
  </si>
  <si>
    <t>371.81</t>
  </si>
  <si>
    <t>100.00</t>
  </si>
  <si>
    <t>104.54</t>
  </si>
  <si>
    <t>102.67</t>
  </si>
  <si>
    <t>104.32</t>
  </si>
  <si>
    <t>100.44</t>
  </si>
  <si>
    <t>113.79</t>
  </si>
  <si>
    <t>109.44</t>
  </si>
  <si>
    <t>116.28</t>
  </si>
  <si>
    <t>122.15</t>
  </si>
  <si>
    <t>132.81</t>
  </si>
  <si>
    <t>139.73</t>
  </si>
  <si>
    <t>160.80</t>
  </si>
  <si>
    <t>171.08</t>
  </si>
  <si>
    <t>196.11</t>
  </si>
  <si>
    <t>217.70</t>
  </si>
  <si>
    <t>229.04</t>
  </si>
  <si>
    <t>230.85</t>
  </si>
  <si>
    <t>236.40</t>
  </si>
  <si>
    <t>229.03</t>
  </si>
  <si>
    <t>220.94</t>
  </si>
  <si>
    <t>207.33</t>
  </si>
  <si>
    <t>211.14</t>
  </si>
  <si>
    <t>211.50</t>
  </si>
  <si>
    <t>231.16</t>
  </si>
  <si>
    <t>232.67</t>
  </si>
  <si>
    <t>221.67</t>
  </si>
  <si>
    <t>231.61</t>
  </si>
  <si>
    <t>254.55</t>
  </si>
  <si>
    <t>262.62</t>
  </si>
  <si>
    <t>279.70</t>
  </si>
  <si>
    <t>307.66</t>
  </si>
  <si>
    <t>359.05</t>
  </si>
  <si>
    <t>100.00</t>
  </si>
  <si>
    <t>117.72</t>
  </si>
  <si>
    <t>141.77</t>
  </si>
  <si>
    <t>164.70</t>
  </si>
  <si>
    <t>178.35</t>
  </si>
  <si>
    <t>177.32</t>
  </si>
  <si>
    <t>166.34</t>
  </si>
  <si>
    <t>156.71</t>
  </si>
  <si>
    <t>154.43</t>
  </si>
  <si>
    <t>157.96</t>
  </si>
  <si>
    <t>157.35</t>
  </si>
  <si>
    <t>167.01</t>
  </si>
  <si>
    <t>170.81</t>
  </si>
  <si>
    <t>187.68</t>
  </si>
  <si>
    <t>198.43</t>
  </si>
  <si>
    <t>220.28</t>
  </si>
  <si>
    <t>261.68</t>
  </si>
  <si>
    <t>285.14</t>
  </si>
  <si>
    <t>310.80</t>
  </si>
  <si>
    <t>330.17</t>
  </si>
  <si>
    <t>361.92</t>
  </si>
  <si>
    <t>407.30</t>
  </si>
  <si>
    <t>403.69</t>
  </si>
  <si>
    <t>415.13</t>
  </si>
  <si>
    <t>408.73</t>
  </si>
  <si>
    <t>387.49</t>
  </si>
  <si>
    <t>386.96</t>
  </si>
  <si>
    <t>387.92</t>
  </si>
  <si>
    <t>388.74</t>
  </si>
  <si>
    <t>403.24</t>
  </si>
  <si>
    <t>431.54</t>
  </si>
  <si>
    <t>445.89</t>
  </si>
  <si>
    <t>478.49</t>
  </si>
  <si>
    <t>501.76</t>
  </si>
  <si>
    <t>547.22</t>
  </si>
  <si>
    <t>575.70</t>
  </si>
  <si>
    <t>593.22</t>
  </si>
  <si>
    <t>646.90</t>
  </si>
  <si>
    <t>736.33</t>
  </si>
  <si>
    <t>100.00</t>
  </si>
  <si>
    <t>113.93</t>
  </si>
  <si>
    <t>125.30</t>
  </si>
  <si>
    <t>126.98</t>
  </si>
  <si>
    <t>141.70</t>
  </si>
  <si>
    <t>143.90</t>
  </si>
  <si>
    <t>151.11</t>
  </si>
  <si>
    <t>140.08</t>
  </si>
  <si>
    <t>131.91</t>
  </si>
  <si>
    <t>124.57</t>
  </si>
  <si>
    <t>119.35</t>
  </si>
  <si>
    <t>116.14</t>
  </si>
  <si>
    <t>115.15</t>
  </si>
  <si>
    <t>124.16</t>
  </si>
  <si>
    <t>126.20</t>
  </si>
  <si>
    <t>134.49</t>
  </si>
  <si>
    <t>143.28</t>
  </si>
  <si>
    <t>158.18</t>
  </si>
  <si>
    <t>163.09</t>
  </si>
  <si>
    <t>182.05</t>
  </si>
  <si>
    <t>235.88</t>
  </si>
  <si>
    <t>100.00</t>
  </si>
  <si>
    <t>105.01</t>
  </si>
  <si>
    <t>109.83</t>
  </si>
  <si>
    <t>105.50</t>
  </si>
  <si>
    <t>99.02</t>
  </si>
  <si>
    <t>91.15</t>
  </si>
  <si>
    <t>97.80</t>
  </si>
  <si>
    <t>89.42</t>
  </si>
  <si>
    <t>83.67</t>
  </si>
  <si>
    <t>90.93</t>
  </si>
  <si>
    <t>83.44</t>
  </si>
  <si>
    <t>99.95</t>
  </si>
  <si>
    <t>108.34</t>
  </si>
  <si>
    <t>106.45</t>
  </si>
  <si>
    <t>112.79</t>
  </si>
  <si>
    <t>120.37</t>
  </si>
  <si>
    <t>131.78</t>
  </si>
  <si>
    <t>170.90</t>
  </si>
  <si>
    <t>100.00</t>
  </si>
  <si>
    <t>123.10</t>
  </si>
  <si>
    <t>144.62</t>
  </si>
  <si>
    <t>159.57</t>
  </si>
  <si>
    <t>163.70</t>
  </si>
  <si>
    <t>158.60</t>
  </si>
  <si>
    <t>150.67</t>
  </si>
  <si>
    <t>136.36</t>
  </si>
  <si>
    <t>134.43</t>
  </si>
  <si>
    <t>134.26</t>
  </si>
  <si>
    <t>134.18</t>
  </si>
  <si>
    <t>136.73</t>
  </si>
  <si>
    <t>141.76</t>
  </si>
  <si>
    <t>143.81</t>
  </si>
  <si>
    <t>160.02</t>
  </si>
  <si>
    <t>173.49</t>
  </si>
  <si>
    <t>193.91</t>
  </si>
  <si>
    <t>219.43</t>
  </si>
  <si>
    <t>245.76</t>
  </si>
  <si>
    <t>263.64</t>
  </si>
  <si>
    <t>285.04</t>
  </si>
  <si>
    <t>314.93</t>
  </si>
  <si>
    <t>315.79</t>
  </si>
  <si>
    <t>294.56</t>
  </si>
  <si>
    <t>292.26</t>
  </si>
  <si>
    <t>274.44</t>
  </si>
  <si>
    <t>262.91</t>
  </si>
  <si>
    <t>251.96</t>
  </si>
  <si>
    <t>248.11</t>
  </si>
  <si>
    <t>247.13</t>
  </si>
  <si>
    <t>258.50</t>
  </si>
  <si>
    <t>276.00</t>
  </si>
  <si>
    <t>288.84</t>
  </si>
  <si>
    <t>299.03</t>
  </si>
  <si>
    <t>325.82</t>
  </si>
  <si>
    <t>334.46</t>
  </si>
  <si>
    <t>348.80</t>
  </si>
  <si>
    <t>398.47</t>
  </si>
  <si>
    <t>458.71</t>
  </si>
  <si>
    <t>100.00</t>
  </si>
  <si>
    <t>113.47</t>
  </si>
  <si>
    <t>130.33</t>
  </si>
  <si>
    <t>141.41</t>
  </si>
  <si>
    <t>175.57</t>
  </si>
  <si>
    <t>179.70</t>
  </si>
  <si>
    <t>190.73</t>
  </si>
  <si>
    <t>183.19</t>
  </si>
  <si>
    <t>165.57</t>
  </si>
  <si>
    <t>159.90</t>
  </si>
  <si>
    <t>153.49</t>
  </si>
  <si>
    <t>151.13</t>
  </si>
  <si>
    <t>152.36</t>
  </si>
  <si>
    <t>154.39</t>
  </si>
  <si>
    <t>146.29</t>
  </si>
  <si>
    <t>163.86</t>
  </si>
  <si>
    <t>178.73</t>
  </si>
  <si>
    <t>184.40</t>
  </si>
  <si>
    <t>185.85</t>
  </si>
  <si>
    <t>201.25</t>
  </si>
  <si>
    <t>244.89</t>
  </si>
  <si>
    <t>324.69</t>
  </si>
  <si>
    <t>100.00</t>
  </si>
  <si>
    <t>116.38</t>
  </si>
  <si>
    <t>117.38</t>
  </si>
  <si>
    <t>145.35</t>
  </si>
  <si>
    <t>170.83</t>
  </si>
  <si>
    <t>164.62</t>
  </si>
  <si>
    <t>173.56</t>
  </si>
  <si>
    <t>168.78</t>
  </si>
  <si>
    <t>153.14</t>
  </si>
  <si>
    <t>147.60</t>
  </si>
  <si>
    <t>136.76</t>
  </si>
  <si>
    <t>132.93</t>
  </si>
  <si>
    <t>127.78</t>
  </si>
  <si>
    <t>128.66</t>
  </si>
  <si>
    <t>132.02</t>
  </si>
  <si>
    <t>120.72</t>
  </si>
  <si>
    <t>138.84</t>
  </si>
  <si>
    <t>148.33</t>
  </si>
  <si>
    <t>155.01</t>
  </si>
  <si>
    <t>171.85</t>
  </si>
  <si>
    <t>192.41</t>
  </si>
  <si>
    <t>228.11</t>
  </si>
  <si>
    <t>100.00</t>
  </si>
  <si>
    <t>108.52</t>
  </si>
  <si>
    <t>119.09</t>
  </si>
  <si>
    <t>134.55</t>
  </si>
  <si>
    <t>160.65</t>
  </si>
  <si>
    <t>172.91</t>
  </si>
  <si>
    <t>166.53</t>
  </si>
  <si>
    <t>166.82</t>
  </si>
  <si>
    <t>160.24</t>
  </si>
  <si>
    <t>140.08</t>
  </si>
  <si>
    <t>141.13</t>
  </si>
  <si>
    <t>137.67</t>
  </si>
  <si>
    <t>134.94</t>
  </si>
  <si>
    <t>125.12</t>
  </si>
  <si>
    <t>134.42</t>
  </si>
  <si>
    <t>133.77</t>
  </si>
  <si>
    <t>156.31</t>
  </si>
  <si>
    <t>169.03</t>
  </si>
  <si>
    <t>169.46</t>
  </si>
  <si>
    <t>188.04</t>
  </si>
  <si>
    <t>224.41</t>
  </si>
  <si>
    <t>207.24</t>
  </si>
  <si>
    <t>100.00</t>
  </si>
  <si>
    <t>108.67</t>
  </si>
  <si>
    <t>119.06</t>
  </si>
  <si>
    <t>132.25</t>
  </si>
  <si>
    <t>152.16</t>
  </si>
  <si>
    <t>169.74</t>
  </si>
  <si>
    <t>198.00</t>
  </si>
  <si>
    <t>226.27</t>
  </si>
  <si>
    <t>232.87</t>
  </si>
  <si>
    <t>230.15</t>
  </si>
  <si>
    <t>220.95</t>
  </si>
  <si>
    <t>208.69</t>
  </si>
  <si>
    <t>203.73</t>
  </si>
  <si>
    <t>196.90</t>
  </si>
  <si>
    <t>190.32</t>
  </si>
  <si>
    <t>190.29</t>
  </si>
  <si>
    <t>204.55</t>
  </si>
  <si>
    <t>210.22</t>
  </si>
  <si>
    <t>216.32</t>
  </si>
  <si>
    <t>219.44</t>
  </si>
  <si>
    <t>227.85</t>
  </si>
  <si>
    <t>259.11</t>
  </si>
  <si>
    <t>265.86</t>
  </si>
  <si>
    <t>320.73</t>
  </si>
  <si>
    <t>381.85</t>
  </si>
  <si>
    <t>100.00</t>
  </si>
  <si>
    <t>117.60</t>
  </si>
  <si>
    <t>114.76</t>
  </si>
  <si>
    <t>117.03</t>
  </si>
  <si>
    <t>103.18</t>
  </si>
  <si>
    <t>103.80</t>
  </si>
  <si>
    <t>98.86</t>
  </si>
  <si>
    <t>97.90</t>
  </si>
  <si>
    <t>92.09</t>
  </si>
  <si>
    <t>97.00</t>
  </si>
  <si>
    <t>99.10</t>
  </si>
  <si>
    <t>102.90</t>
  </si>
  <si>
    <t>110.43</t>
  </si>
  <si>
    <t>119.26</t>
  </si>
  <si>
    <t>138.91</t>
  </si>
  <si>
    <t>154.37</t>
  </si>
  <si>
    <t>172.40</t>
  </si>
  <si>
    <t>186.19</t>
  </si>
  <si>
    <t>202.25</t>
  </si>
  <si>
    <t>225.33</t>
  </si>
  <si>
    <t>229.07</t>
  </si>
  <si>
    <t>217.86</t>
  </si>
  <si>
    <t>203.98</t>
  </si>
  <si>
    <t>187.75</t>
  </si>
  <si>
    <t>176.94</t>
  </si>
  <si>
    <t>174.47</t>
  </si>
  <si>
    <t>163.22</t>
  </si>
  <si>
    <t>163.76</t>
  </si>
  <si>
    <t>177.88</t>
  </si>
  <si>
    <t>183.78</t>
  </si>
  <si>
    <t>192.73</t>
  </si>
  <si>
    <t>207.70</t>
  </si>
  <si>
    <t>222.27</t>
  </si>
  <si>
    <t>234.35</t>
  </si>
  <si>
    <t>240.37</t>
  </si>
  <si>
    <t>278.08</t>
  </si>
  <si>
    <t>328.35</t>
  </si>
  <si>
    <t>100.00</t>
  </si>
  <si>
    <t>115.31</t>
  </si>
  <si>
    <t>140.32</t>
  </si>
  <si>
    <t>168.19</t>
  </si>
  <si>
    <t>177.44</t>
  </si>
  <si>
    <t>180.37</t>
  </si>
  <si>
    <t>173.19</t>
  </si>
  <si>
    <t>156.60</t>
  </si>
  <si>
    <t>147.91</t>
  </si>
  <si>
    <t>148.16</t>
  </si>
  <si>
    <t>149.71</t>
  </si>
  <si>
    <t>150.96</t>
  </si>
  <si>
    <t>159.56</t>
  </si>
  <si>
    <t>167.40</t>
  </si>
  <si>
    <t>176.81</t>
  </si>
  <si>
    <t>191.76</t>
  </si>
  <si>
    <t>220.12</t>
  </si>
  <si>
    <t>246.85</t>
  </si>
  <si>
    <t>270.67</t>
  </si>
  <si>
    <t>290.37</t>
  </si>
  <si>
    <t>322.76</t>
  </si>
  <si>
    <t>356.46</t>
  </si>
  <si>
    <t>367.07</t>
  </si>
  <si>
    <t>361.14</t>
  </si>
  <si>
    <t>345.66</t>
  </si>
  <si>
    <t>318.09</t>
  </si>
  <si>
    <t>305.91</t>
  </si>
  <si>
    <t>296.08</t>
  </si>
  <si>
    <t>291.53</t>
  </si>
  <si>
    <t>299.37</t>
  </si>
  <si>
    <t>315.60</t>
  </si>
  <si>
    <t>328.34</t>
  </si>
  <si>
    <t>338.04</t>
  </si>
  <si>
    <t>362.84</t>
  </si>
  <si>
    <t>379.90</t>
  </si>
  <si>
    <t>401.18</t>
  </si>
  <si>
    <t>419.55</t>
  </si>
  <si>
    <t>477.88</t>
  </si>
  <si>
    <t>553.92</t>
  </si>
  <si>
    <t>100.00</t>
  </si>
  <si>
    <t>114.62</t>
  </si>
  <si>
    <t>137.70</t>
  </si>
  <si>
    <t>114.91</t>
  </si>
  <si>
    <t>105.08</t>
  </si>
  <si>
    <t>104.32</t>
  </si>
  <si>
    <t>97.98</t>
  </si>
  <si>
    <t>96.82</t>
  </si>
  <si>
    <t>94.37</t>
  </si>
  <si>
    <t>110.98</t>
  </si>
  <si>
    <t>104.71</t>
  </si>
  <si>
    <t>102.75</t>
  </si>
  <si>
    <t>113.41</t>
  </si>
  <si>
    <t>125.97</t>
  </si>
  <si>
    <t>134.90</t>
  </si>
  <si>
    <t>151.93</t>
  </si>
  <si>
    <t>160.99</t>
  </si>
  <si>
    <t>171.85</t>
  </si>
  <si>
    <t>189.95</t>
  </si>
  <si>
    <t>204.34</t>
  </si>
  <si>
    <t>217.28</t>
  </si>
  <si>
    <t>212.51</t>
  </si>
  <si>
    <t>229.08</t>
  </si>
  <si>
    <t>198.81</t>
  </si>
  <si>
    <t>184.96</t>
  </si>
  <si>
    <t>189.17</t>
  </si>
  <si>
    <t>182.20</t>
  </si>
  <si>
    <t>182.55</t>
  </si>
  <si>
    <t>194.17</t>
  </si>
  <si>
    <t>204.43</t>
  </si>
  <si>
    <t>204.13</t>
  </si>
  <si>
    <t>217.40</t>
  </si>
  <si>
    <t>225.19</t>
  </si>
  <si>
    <t>235.01</t>
  </si>
  <si>
    <t>242.59</t>
  </si>
  <si>
    <t>272.33</t>
  </si>
  <si>
    <t>319.72</t>
  </si>
  <si>
    <t>100.00</t>
  </si>
  <si>
    <t>120.77</t>
  </si>
  <si>
    <t>129.44</t>
  </si>
  <si>
    <t>139.66</t>
  </si>
  <si>
    <t>139.96</t>
  </si>
  <si>
    <t>134.92</t>
  </si>
  <si>
    <t>121.52</t>
  </si>
  <si>
    <t>121.43</t>
  </si>
  <si>
    <t>120.60</t>
  </si>
  <si>
    <t>118.84</t>
  </si>
  <si>
    <t>121.47</t>
  </si>
  <si>
    <t>123.50</t>
  </si>
  <si>
    <t>127.28</t>
  </si>
  <si>
    <t>134.59</t>
  </si>
  <si>
    <t>147.47</t>
  </si>
  <si>
    <t>167.45</t>
  </si>
  <si>
    <t>181.13</t>
  </si>
  <si>
    <t>197.83</t>
  </si>
  <si>
    <t>207.80</t>
  </si>
  <si>
    <t>230.37</t>
  </si>
  <si>
    <t>248.98</t>
  </si>
  <si>
    <t>247.03</t>
  </si>
  <si>
    <t>246.70</t>
  </si>
  <si>
    <t>235.65</t>
  </si>
  <si>
    <t>224.93</t>
  </si>
  <si>
    <t>228.92</t>
  </si>
  <si>
    <t>224.54</t>
  </si>
  <si>
    <t>223.94</t>
  </si>
  <si>
    <t>229.09</t>
  </si>
  <si>
    <t>229.89</t>
  </si>
  <si>
    <t>238.93</t>
  </si>
  <si>
    <t>242.45</t>
  </si>
  <si>
    <t>259.91</t>
  </si>
  <si>
    <t>268.78</t>
  </si>
  <si>
    <t>283.31</t>
  </si>
  <si>
    <t>301.55</t>
  </si>
  <si>
    <t>334.75</t>
  </si>
  <si>
    <t>407.68</t>
  </si>
  <si>
    <t>100.00</t>
  </si>
  <si>
    <t>85.66</t>
  </si>
  <si>
    <t>80.05</t>
  </si>
  <si>
    <t>75.91</t>
  </si>
  <si>
    <t>77.87</t>
  </si>
  <si>
    <t>79.94</t>
  </si>
  <si>
    <t>80.07</t>
  </si>
  <si>
    <t>82.20</t>
  </si>
  <si>
    <t>85.97</t>
  </si>
  <si>
    <t>90.18</t>
  </si>
  <si>
    <t>94.49</t>
  </si>
  <si>
    <t>113.99</t>
  </si>
  <si>
    <t>121.66</t>
  </si>
  <si>
    <t>136.55</t>
  </si>
  <si>
    <t>143.58</t>
  </si>
  <si>
    <t>160.69</t>
  </si>
  <si>
    <t>176.08</t>
  </si>
  <si>
    <t>184.01</t>
  </si>
  <si>
    <t>178.57</t>
  </si>
  <si>
    <t>171.22</t>
  </si>
  <si>
    <t>162.12</t>
  </si>
  <si>
    <t>152.42</t>
  </si>
  <si>
    <t>141.68</t>
  </si>
  <si>
    <t>141.43</t>
  </si>
  <si>
    <t>141.29</t>
  </si>
  <si>
    <t>150.96</t>
  </si>
  <si>
    <t>154.92</t>
  </si>
  <si>
    <t>158.39</t>
  </si>
  <si>
    <t>169.65</t>
  </si>
  <si>
    <t>176.83</t>
  </si>
  <si>
    <t>184.75</t>
  </si>
  <si>
    <t>195.15</t>
  </si>
  <si>
    <t>218.70</t>
  </si>
  <si>
    <t>254.36</t>
  </si>
  <si>
    <t>100.00</t>
  </si>
  <si>
    <t>110.89</t>
  </si>
  <si>
    <t>115.60</t>
  </si>
  <si>
    <t>115.89</t>
  </si>
  <si>
    <t>107.55</t>
  </si>
  <si>
    <t>100.39</t>
  </si>
  <si>
    <t>101.21</t>
  </si>
  <si>
    <t>101.64</t>
  </si>
  <si>
    <t>102.32</t>
  </si>
  <si>
    <t>99.90</t>
  </si>
  <si>
    <t>106.00</t>
  </si>
  <si>
    <t>110.35</t>
  </si>
  <si>
    <t>114.34</t>
  </si>
  <si>
    <t>120.12</t>
  </si>
  <si>
    <t>138.75</t>
  </si>
  <si>
    <t>155.73</t>
  </si>
  <si>
    <t>170.51</t>
  </si>
  <si>
    <t>186.69</t>
  </si>
  <si>
    <t>195.89</t>
  </si>
  <si>
    <t>214.54</t>
  </si>
  <si>
    <t>217.87</t>
  </si>
  <si>
    <t>211.09</t>
  </si>
  <si>
    <t>203.48</t>
  </si>
  <si>
    <t>184.67</t>
  </si>
  <si>
    <t>180.51</t>
  </si>
  <si>
    <t>171.31</t>
  </si>
  <si>
    <t>168.54</t>
  </si>
  <si>
    <t>170.00</t>
  </si>
  <si>
    <t>176.23</t>
  </si>
  <si>
    <t>186.54</t>
  </si>
  <si>
    <t>192.08</t>
  </si>
  <si>
    <t>211.56</t>
  </si>
  <si>
    <t>217.48</t>
  </si>
  <si>
    <t>234.70</t>
  </si>
  <si>
    <t>241.15</t>
  </si>
  <si>
    <t>273.81</t>
  </si>
  <si>
    <t>325.72</t>
  </si>
  <si>
    <t>100.00</t>
  </si>
  <si>
    <t>118.40</t>
  </si>
  <si>
    <t>115.26</t>
  </si>
  <si>
    <t>122.04</t>
  </si>
  <si>
    <t>125.01</t>
  </si>
  <si>
    <t>109.48</t>
  </si>
  <si>
    <t>103.30</t>
  </si>
  <si>
    <t>105.12</t>
  </si>
  <si>
    <t>104.02</t>
  </si>
  <si>
    <t>103.80</t>
  </si>
  <si>
    <t>114.65</t>
  </si>
  <si>
    <t>116.65</t>
  </si>
  <si>
    <t>125.42</t>
  </si>
  <si>
    <t>136.45</t>
  </si>
  <si>
    <t>162.13</t>
  </si>
  <si>
    <t>174.46</t>
  </si>
  <si>
    <t>189.99</t>
  </si>
  <si>
    <t>203.21</t>
  </si>
  <si>
    <t>222.26</t>
  </si>
  <si>
    <t>248.60</t>
  </si>
  <si>
    <t>250.31</t>
  </si>
  <si>
    <t>239.71</t>
  </si>
  <si>
    <t>236.38</t>
  </si>
  <si>
    <t>212.26</t>
  </si>
  <si>
    <t>204.85</t>
  </si>
  <si>
    <t>204.20</t>
  </si>
  <si>
    <t>199.59</t>
  </si>
  <si>
    <t>206.20</t>
  </si>
  <si>
    <t>214.70</t>
  </si>
  <si>
    <t>221.57</t>
  </si>
  <si>
    <t>233.95</t>
  </si>
  <si>
    <t>245.92</t>
  </si>
  <si>
    <t>276.65</t>
  </si>
  <si>
    <t>289.56</t>
  </si>
  <si>
    <t>290.91</t>
  </si>
  <si>
    <t>325.54</t>
  </si>
  <si>
    <t>367.93</t>
  </si>
  <si>
    <t>100.00</t>
  </si>
  <si>
    <t>119.62</t>
  </si>
  <si>
    <t>126.88</t>
  </si>
  <si>
    <t>135.30</t>
  </si>
  <si>
    <t>155.89</t>
  </si>
  <si>
    <t>176.68</t>
  </si>
  <si>
    <t>196.43</t>
  </si>
  <si>
    <t>208.65</t>
  </si>
  <si>
    <t>204.54</t>
  </si>
  <si>
    <t>188.04</t>
  </si>
  <si>
    <t>175.35</t>
  </si>
  <si>
    <t>163.83</t>
  </si>
  <si>
    <t>170.80</t>
  </si>
  <si>
    <t>162.76</t>
  </si>
  <si>
    <t>155.98</t>
  </si>
  <si>
    <t>168.98</t>
  </si>
  <si>
    <t>161.46</t>
  </si>
  <si>
    <t>166.66</t>
  </si>
  <si>
    <t>182.48</t>
  </si>
  <si>
    <t>195.39</t>
  </si>
  <si>
    <t>212.37</t>
  </si>
  <si>
    <t>227.88</t>
  </si>
  <si>
    <t>275.51</t>
  </si>
  <si>
    <t>265.19</t>
  </si>
  <si>
    <t>100.00</t>
  </si>
  <si>
    <t>99.52</t>
  </si>
  <si>
    <t>126.00</t>
  </si>
  <si>
    <t>148.00</t>
  </si>
  <si>
    <t>172.60</t>
  </si>
  <si>
    <t>178.94</t>
  </si>
  <si>
    <t>182.60</t>
  </si>
  <si>
    <t>170.02</t>
  </si>
  <si>
    <t>161.63</t>
  </si>
  <si>
    <t>156.40</t>
  </si>
  <si>
    <t>154.85</t>
  </si>
  <si>
    <t>157.77</t>
  </si>
  <si>
    <t>157.95</t>
  </si>
  <si>
    <t>167.33</t>
  </si>
  <si>
    <t>170.86</t>
  </si>
  <si>
    <t>183.51</t>
  </si>
  <si>
    <t>197.21</t>
  </si>
  <si>
    <t>232.99</t>
  </si>
  <si>
    <t>256.35</t>
  </si>
  <si>
    <t>280.40</t>
  </si>
  <si>
    <t>297.56</t>
  </si>
  <si>
    <t>326.71</t>
  </si>
  <si>
    <t>362.42</t>
  </si>
  <si>
    <t>370.31</t>
  </si>
  <si>
    <t>367.49</t>
  </si>
  <si>
    <t>348.76</t>
  </si>
  <si>
    <t>322.15</t>
  </si>
  <si>
    <t>313.22</t>
  </si>
  <si>
    <t>307.20</t>
  </si>
  <si>
    <t>304.53</t>
  </si>
  <si>
    <t>309.38</t>
  </si>
  <si>
    <t>322.37</t>
  </si>
  <si>
    <t>332.67</t>
  </si>
  <si>
    <t>345.41</t>
  </si>
  <si>
    <t>362.67</t>
  </si>
  <si>
    <t>385.44</t>
  </si>
  <si>
    <t>398.64</t>
  </si>
  <si>
    <t>418.91</t>
  </si>
  <si>
    <t>466.92</t>
  </si>
  <si>
    <t>539.34</t>
  </si>
  <si>
    <t>100.00</t>
  </si>
  <si>
    <t>82.08</t>
  </si>
  <si>
    <t>84.64</t>
  </si>
  <si>
    <t>70.69</t>
  </si>
  <si>
    <t>73.92</t>
  </si>
  <si>
    <t>68.22</t>
  </si>
  <si>
    <t>71.16</t>
  </si>
  <si>
    <t>74.73</t>
  </si>
  <si>
    <t>89.44</t>
  </si>
  <si>
    <t>80.20</t>
  </si>
  <si>
    <t>91.38</t>
  </si>
  <si>
    <t>103.23</t>
  </si>
  <si>
    <t>114.40</t>
  </si>
  <si>
    <t>128.62</t>
  </si>
  <si>
    <t>135.91</t>
  </si>
  <si>
    <t>161.42</t>
  </si>
  <si>
    <t>175.80</t>
  </si>
  <si>
    <t>179.25</t>
  </si>
  <si>
    <t>180.08</t>
  </si>
  <si>
    <t>168.41</t>
  </si>
  <si>
    <t>157.30</t>
  </si>
  <si>
    <t>144.80</t>
  </si>
  <si>
    <t>135.30</t>
  </si>
  <si>
    <t>131.53</t>
  </si>
  <si>
    <t>140.40</t>
  </si>
  <si>
    <t>138.08</t>
  </si>
  <si>
    <t>139.98</t>
  </si>
  <si>
    <t>144.25</t>
  </si>
  <si>
    <t>162.50</t>
  </si>
  <si>
    <t>175.73</t>
  </si>
  <si>
    <t>178.80</t>
  </si>
  <si>
    <t>193.32</t>
  </si>
  <si>
    <t>226.86</t>
  </si>
  <si>
    <t>243.22</t>
  </si>
  <si>
    <t>100.00</t>
  </si>
  <si>
    <t>110.61</t>
  </si>
  <si>
    <t>119.68</t>
  </si>
  <si>
    <t>131.28</t>
  </si>
  <si>
    <t>153.43</t>
  </si>
  <si>
    <t>172.74</t>
  </si>
  <si>
    <t>172.17</t>
  </si>
  <si>
    <t>157.73</t>
  </si>
  <si>
    <t>151.86</t>
  </si>
  <si>
    <t>147.93</t>
  </si>
  <si>
    <t>143.59</t>
  </si>
  <si>
    <t>137.14</t>
  </si>
  <si>
    <t>138.92</t>
  </si>
  <si>
    <t>139.09</t>
  </si>
  <si>
    <t>136.49</t>
  </si>
  <si>
    <t>142.99</t>
  </si>
  <si>
    <t>157.20</t>
  </si>
  <si>
    <t>159.81</t>
  </si>
  <si>
    <t>183.43</t>
  </si>
  <si>
    <t>186.28</t>
  </si>
  <si>
    <t>225.27</t>
  </si>
  <si>
    <t>257.39</t>
  </si>
  <si>
    <t>100.00</t>
  </si>
  <si>
    <t>102.58</t>
  </si>
  <si>
    <t>115.68</t>
  </si>
  <si>
    <t>129.81</t>
  </si>
  <si>
    <t>141.20</t>
  </si>
  <si>
    <t>131.26</t>
  </si>
  <si>
    <t>130.16</t>
  </si>
  <si>
    <t>120.20</t>
  </si>
  <si>
    <t>108.73</t>
  </si>
  <si>
    <t>106.90</t>
  </si>
  <si>
    <t>104.53</t>
  </si>
  <si>
    <t>103.81</t>
  </si>
  <si>
    <t>103.77</t>
  </si>
  <si>
    <t>106.46</t>
  </si>
  <si>
    <t>108.18</t>
  </si>
  <si>
    <t>114.09</t>
  </si>
  <si>
    <t>119.82</t>
  </si>
  <si>
    <t>126.24</t>
  </si>
  <si>
    <t>132.48</t>
  </si>
  <si>
    <t>151.35</t>
  </si>
  <si>
    <t>183.71</t>
  </si>
  <si>
    <t>100.00</t>
  </si>
  <si>
    <t>129.55</t>
  </si>
  <si>
    <t>127.17</t>
  </si>
  <si>
    <t>133.35</t>
  </si>
  <si>
    <t>125.41</t>
  </si>
  <si>
    <t>111.64</t>
  </si>
  <si>
    <t>99.97</t>
  </si>
  <si>
    <t>103.17</t>
  </si>
  <si>
    <t>106.21</t>
  </si>
  <si>
    <t>107.96</t>
  </si>
  <si>
    <t>105.44</t>
  </si>
  <si>
    <t>105.53</t>
  </si>
  <si>
    <t>111.47</t>
  </si>
  <si>
    <t>119.70</t>
  </si>
  <si>
    <t>141.54</t>
  </si>
  <si>
    <t>155.53</t>
  </si>
  <si>
    <t>176.01</t>
  </si>
  <si>
    <t>190.14</t>
  </si>
  <si>
    <t>214.06</t>
  </si>
  <si>
    <t>228.63</t>
  </si>
  <si>
    <t>239.75</t>
  </si>
  <si>
    <t>239.58</t>
  </si>
  <si>
    <t>232.06</t>
  </si>
  <si>
    <t>203.39</t>
  </si>
  <si>
    <t>195.02</t>
  </si>
  <si>
    <t>181.80</t>
  </si>
  <si>
    <t>178.55</t>
  </si>
  <si>
    <t>181.98</t>
  </si>
  <si>
    <t>176.44</t>
  </si>
  <si>
    <t>189.11</t>
  </si>
  <si>
    <t>201.44</t>
  </si>
  <si>
    <t>215.97</t>
  </si>
  <si>
    <t>229.51</t>
  </si>
  <si>
    <t>244.21</t>
  </si>
  <si>
    <t>252.07</t>
  </si>
  <si>
    <t>296.30</t>
  </si>
  <si>
    <t>330.98</t>
  </si>
  <si>
    <t>100.00</t>
  </si>
  <si>
    <t>117.39</t>
  </si>
  <si>
    <t>119.71</t>
  </si>
  <si>
    <t>122.23</t>
  </si>
  <si>
    <t>122.21</t>
  </si>
  <si>
    <t>110.06</t>
  </si>
  <si>
    <t>104.49</t>
  </si>
  <si>
    <t>103.22</t>
  </si>
  <si>
    <t>110.04</t>
  </si>
  <si>
    <t>113.87</t>
  </si>
  <si>
    <t>115.27</t>
  </si>
  <si>
    <t>125.37</t>
  </si>
  <si>
    <t>132.79</t>
  </si>
  <si>
    <t>140.22</t>
  </si>
  <si>
    <t>165.66</t>
  </si>
  <si>
    <t>176.84</t>
  </si>
  <si>
    <t>193.64</t>
  </si>
  <si>
    <t>198.62</t>
  </si>
  <si>
    <t>224.07</t>
  </si>
  <si>
    <t>242.95</t>
  </si>
  <si>
    <t>248.34</t>
  </si>
  <si>
    <t>244.74</t>
  </si>
  <si>
    <t>241.48</t>
  </si>
  <si>
    <t>227.42</t>
  </si>
  <si>
    <t>226.97</t>
  </si>
  <si>
    <t>218.75</t>
  </si>
  <si>
    <t>225.81</t>
  </si>
  <si>
    <t>226.86</t>
  </si>
  <si>
    <t>233.92</t>
  </si>
  <si>
    <t>240.30</t>
  </si>
  <si>
    <t>245.96</t>
  </si>
  <si>
    <t>262.72</t>
  </si>
  <si>
    <t>276.46</t>
  </si>
  <si>
    <t>284.15</t>
  </si>
  <si>
    <t>295.14</t>
  </si>
  <si>
    <t>324.45</t>
  </si>
  <si>
    <t>360.50</t>
  </si>
  <si>
    <t>100.00</t>
  </si>
  <si>
    <t>116.96</t>
  </si>
  <si>
    <t>130.89</t>
  </si>
  <si>
    <t>132.80</t>
  </si>
  <si>
    <t>130.81</t>
  </si>
  <si>
    <t>124.83</t>
  </si>
  <si>
    <t>114.87</t>
  </si>
  <si>
    <t>110.24</t>
  </si>
  <si>
    <t>110.88</t>
  </si>
  <si>
    <t>109.76</t>
  </si>
  <si>
    <t>109.23</t>
  </si>
  <si>
    <t>116.44</t>
  </si>
  <si>
    <t>118.25</t>
  </si>
  <si>
    <t>125.11</t>
  </si>
  <si>
    <t>134.59</t>
  </si>
  <si>
    <t>157.86</t>
  </si>
  <si>
    <t>174.60</t>
  </si>
  <si>
    <t>190.69</t>
  </si>
  <si>
    <t>202.12</t>
  </si>
  <si>
    <t>222.81</t>
  </si>
  <si>
    <t>235.45</t>
  </si>
  <si>
    <t>245.23</t>
  </si>
  <si>
    <t>232.14</t>
  </si>
  <si>
    <t>225.36</t>
  </si>
  <si>
    <t>200.97</t>
  </si>
  <si>
    <t>195.09</t>
  </si>
  <si>
    <t>188.75</t>
  </si>
  <si>
    <t>182.01</t>
  </si>
  <si>
    <t>183.65</t>
  </si>
  <si>
    <t>205.48</t>
  </si>
  <si>
    <t>211.35</t>
  </si>
  <si>
    <t>217.64</t>
  </si>
  <si>
    <t>229.29</t>
  </si>
  <si>
    <t>247.80</t>
  </si>
  <si>
    <t>257.19</t>
  </si>
  <si>
    <t>272.68</t>
  </si>
  <si>
    <t>298.73</t>
  </si>
  <si>
    <t>345.32</t>
  </si>
  <si>
    <t>100.00</t>
  </si>
  <si>
    <t>123.74</t>
  </si>
  <si>
    <t>134.77</t>
  </si>
  <si>
    <t>161.62</t>
  </si>
  <si>
    <t>178.69</t>
  </si>
  <si>
    <t>188.14</t>
  </si>
  <si>
    <t>186.73</t>
  </si>
  <si>
    <t>183.92</t>
  </si>
  <si>
    <t>166.05</t>
  </si>
  <si>
    <t>163.57</t>
  </si>
  <si>
    <t>164.45</t>
  </si>
  <si>
    <t>165.17</t>
  </si>
  <si>
    <t>170.66</t>
  </si>
  <si>
    <t>175.54</t>
  </si>
  <si>
    <t>184.14</t>
  </si>
  <si>
    <t>198.54</t>
  </si>
  <si>
    <t>211.42</t>
  </si>
  <si>
    <t>241.42</t>
  </si>
  <si>
    <t>269.89</t>
  </si>
  <si>
    <t>295.41</t>
  </si>
  <si>
    <t>316.24</t>
  </si>
  <si>
    <t>343.88</t>
  </si>
  <si>
    <t>379.39</t>
  </si>
  <si>
    <t>379.23</t>
  </si>
  <si>
    <t>370.91</t>
  </si>
  <si>
    <t>369.39</t>
  </si>
  <si>
    <t>346.14</t>
  </si>
  <si>
    <t>331.45</t>
  </si>
  <si>
    <t>324.83</t>
  </si>
  <si>
    <t>317.53</t>
  </si>
  <si>
    <t>328.81</t>
  </si>
  <si>
    <t>354.41</t>
  </si>
  <si>
    <t>370.78</t>
  </si>
  <si>
    <t>389.74</t>
  </si>
  <si>
    <t>413.38</t>
  </si>
  <si>
    <t>442.10</t>
  </si>
  <si>
    <t>448.66</t>
  </si>
  <si>
    <t>471.15</t>
  </si>
  <si>
    <t>530.01</t>
  </si>
  <si>
    <t>602.00</t>
  </si>
  <si>
    <t>100.00</t>
  </si>
  <si>
    <t>103.02</t>
  </si>
  <si>
    <t>117.79</t>
  </si>
  <si>
    <t>125.16</t>
  </si>
  <si>
    <t>98.90</t>
  </si>
  <si>
    <t>101.93</t>
  </si>
  <si>
    <t>104.24</t>
  </si>
  <si>
    <t>100.54</t>
  </si>
  <si>
    <t>104.11</t>
  </si>
  <si>
    <t>106.50</t>
  </si>
  <si>
    <t>109.86</t>
  </si>
  <si>
    <t>109.91</t>
  </si>
  <si>
    <t>125.42</t>
  </si>
  <si>
    <t>132.82</t>
  </si>
  <si>
    <t>156.17</t>
  </si>
  <si>
    <t>169.12</t>
  </si>
  <si>
    <t>178.02</t>
  </si>
  <si>
    <t>188.37</t>
  </si>
  <si>
    <t>198.94</t>
  </si>
  <si>
    <t>233.33</t>
  </si>
  <si>
    <t>224.72</t>
  </si>
  <si>
    <t>227.24</t>
  </si>
  <si>
    <t>217.97</t>
  </si>
  <si>
    <t>197.44</t>
  </si>
  <si>
    <t>193.45</t>
  </si>
  <si>
    <t>192.06</t>
  </si>
  <si>
    <t>190.27</t>
  </si>
  <si>
    <t>186.87</t>
  </si>
  <si>
    <t>191.07</t>
  </si>
  <si>
    <t>196.42</t>
  </si>
  <si>
    <t>216.91</t>
  </si>
  <si>
    <t>224.96</t>
  </si>
  <si>
    <t>229.38</t>
  </si>
  <si>
    <t>243.12</t>
  </si>
  <si>
    <t>253.50</t>
  </si>
  <si>
    <t>281.07</t>
  </si>
  <si>
    <t>310.61</t>
  </si>
  <si>
    <t>100.00</t>
  </si>
  <si>
    <t>103.30</t>
  </si>
  <si>
    <t>99.25</t>
  </si>
  <si>
    <t>104.57</t>
  </si>
  <si>
    <t>96.56</t>
  </si>
  <si>
    <t>101.92</t>
  </si>
  <si>
    <t>103.74</t>
  </si>
  <si>
    <t>120.46</t>
  </si>
  <si>
    <t>115.64</t>
  </si>
  <si>
    <t>120.58</t>
  </si>
  <si>
    <t>120.27</t>
  </si>
  <si>
    <t>147.20</t>
  </si>
  <si>
    <t>158.61</t>
  </si>
  <si>
    <t>.</t>
  </si>
  <si>
    <t>100.00</t>
  </si>
  <si>
    <t>118.37</t>
  </si>
  <si>
    <t>135.55</t>
  </si>
  <si>
    <t>144.39</t>
  </si>
  <si>
    <t>144.26</t>
  </si>
  <si>
    <t>144.18</t>
  </si>
  <si>
    <t>125.79</t>
  </si>
  <si>
    <t>123.40</t>
  </si>
  <si>
    <t>119.22</t>
  </si>
  <si>
    <t>122.22</t>
  </si>
  <si>
    <t>118.53</t>
  </si>
  <si>
    <t>127.52</t>
  </si>
  <si>
    <t>131.05</t>
  </si>
  <si>
    <t>140.38</t>
  </si>
  <si>
    <t>153.15</t>
  </si>
  <si>
    <t>173.70</t>
  </si>
  <si>
    <t>196.57</t>
  </si>
  <si>
    <t>214.44</t>
  </si>
  <si>
    <t>233.19</t>
  </si>
  <si>
    <t>254.76</t>
  </si>
  <si>
    <t>279.14</t>
  </si>
  <si>
    <t>285.06</t>
  </si>
  <si>
    <t>275.28</t>
  </si>
  <si>
    <t>260.13</t>
  </si>
  <si>
    <t>244.10</t>
  </si>
  <si>
    <t>231.67</t>
  </si>
  <si>
    <t>222.28</t>
  </si>
  <si>
    <t>219.30</t>
  </si>
  <si>
    <t>223.81</t>
  </si>
  <si>
    <t>232.76</t>
  </si>
  <si>
    <t>239.24</t>
  </si>
  <si>
    <t>252.80</t>
  </si>
  <si>
    <t>272.55</t>
  </si>
  <si>
    <t>286.36</t>
  </si>
  <si>
    <t>302.04</t>
  </si>
  <si>
    <t>314.46</t>
  </si>
  <si>
    <t>359.52</t>
  </si>
  <si>
    <t>419.81</t>
  </si>
  <si>
    <t>100.00</t>
  </si>
  <si>
    <t>118.60</t>
  </si>
  <si>
    <t>108.51</t>
  </si>
  <si>
    <t>128.78</t>
  </si>
  <si>
    <t>149.20</t>
  </si>
  <si>
    <t>162.41</t>
  </si>
  <si>
    <t>188.12</t>
  </si>
  <si>
    <t>228.46</t>
  </si>
  <si>
    <t>225.65</t>
  </si>
  <si>
    <t>222.85</t>
  </si>
  <si>
    <t>213.21</t>
  </si>
  <si>
    <t>194.90</t>
  </si>
  <si>
    <t>187.55</t>
  </si>
  <si>
    <t>176.93</t>
  </si>
  <si>
    <t>178.82</t>
  </si>
  <si>
    <t>178.43</t>
  </si>
  <si>
    <t>177.80</t>
  </si>
  <si>
    <t>183.16</t>
  </si>
  <si>
    <t>193.13</t>
  </si>
  <si>
    <t>208.65</t>
  </si>
  <si>
    <t>227.39</t>
  </si>
  <si>
    <t>240.99</t>
  </si>
  <si>
    <t>252.43</t>
  </si>
  <si>
    <t>312.20</t>
  </si>
  <si>
    <t>386.47</t>
  </si>
  <si>
    <t>100.00</t>
  </si>
  <si>
    <t>110.92</t>
  </si>
  <si>
    <t>122.95</t>
  </si>
  <si>
    <t>137.59</t>
  </si>
  <si>
    <t>150.06</t>
  </si>
  <si>
    <t>156.95</t>
  </si>
  <si>
    <t>152.48</t>
  </si>
  <si>
    <t>150.70</t>
  </si>
  <si>
    <t>129.26</t>
  </si>
  <si>
    <t>128.76</t>
  </si>
  <si>
    <t>122.11</t>
  </si>
  <si>
    <t>114.64</t>
  </si>
  <si>
    <t>119.28</t>
  </si>
  <si>
    <t>108.02</t>
  </si>
  <si>
    <t>118.14</t>
  </si>
  <si>
    <t>128.81</t>
  </si>
  <si>
    <t>136.46</t>
  </si>
  <si>
    <t>139.63</t>
  </si>
  <si>
    <t>154.15</t>
  </si>
  <si>
    <t>163.53</t>
  </si>
  <si>
    <t>190.81</t>
  </si>
  <si>
    <t>229.63</t>
  </si>
  <si>
    <t>100.00</t>
  </si>
  <si>
    <t>118.96</t>
  </si>
  <si>
    <t>123.89</t>
  </si>
  <si>
    <t>103.36</t>
  </si>
  <si>
    <t>.</t>
  </si>
  <si>
    <t>137.53</t>
  </si>
  <si>
    <t>150.43</t>
  </si>
  <si>
    <t>188.64</t>
  </si>
  <si>
    <t>216.45</t>
  </si>
  <si>
    <t>199.24</t>
  </si>
  <si>
    <t>220.41</t>
  </si>
  <si>
    <t>229.42</t>
  </si>
  <si>
    <t>249.88</t>
  </si>
  <si>
    <t>224.04</t>
  </si>
  <si>
    <t>301.84</t>
  </si>
  <si>
    <t>272.09</t>
  </si>
  <si>
    <t>263.99</t>
  </si>
  <si>
    <t>269.52</t>
  </si>
  <si>
    <t>318.86</t>
  </si>
  <si>
    <t>290.79</t>
  </si>
  <si>
    <t>326.18</t>
  </si>
  <si>
    <t>.</t>
  </si>
  <si>
    <t>328.68</t>
  </si>
  <si>
    <t>370.60</t>
  </si>
  <si>
    <t>.</t>
  </si>
  <si>
    <t>411.91</t>
  </si>
  <si>
    <t>.</t>
  </si>
  <si>
    <t>391.64</t>
  </si>
  <si>
    <t>399.04</t>
  </si>
  <si>
    <t>.</t>
  </si>
  <si>
    <t>100.00</t>
  </si>
  <si>
    <t>85.85</t>
  </si>
  <si>
    <t>79.26</t>
  </si>
  <si>
    <t>73.70</t>
  </si>
  <si>
    <t>79.79</t>
  </si>
  <si>
    <t>74.32</t>
  </si>
  <si>
    <t>79.59</t>
  </si>
  <si>
    <t>77.95</t>
  </si>
  <si>
    <t>85.81</t>
  </si>
  <si>
    <t>92.92</t>
  </si>
  <si>
    <t>109.90</t>
  </si>
  <si>
    <t>114.34</t>
  </si>
  <si>
    <t>130.23</t>
  </si>
  <si>
    <t>137.80</t>
  </si>
  <si>
    <t>156.14</t>
  </si>
  <si>
    <t>175.65</t>
  </si>
  <si>
    <t>191.22</t>
  </si>
  <si>
    <t>178.61</t>
  </si>
  <si>
    <t>178.35</t>
  </si>
  <si>
    <t>167.60</t>
  </si>
  <si>
    <t>151.74</t>
  </si>
  <si>
    <t>152.20</t>
  </si>
  <si>
    <t>140.72</t>
  </si>
  <si>
    <t>143.18</t>
  </si>
  <si>
    <t>147.90</t>
  </si>
  <si>
    <t>150.51</t>
  </si>
  <si>
    <t>159.94</t>
  </si>
  <si>
    <t>168.12</t>
  </si>
  <si>
    <t>180.16</t>
  </si>
  <si>
    <t>184.73</t>
  </si>
  <si>
    <t>196.89</t>
  </si>
  <si>
    <t>228.97</t>
  </si>
  <si>
    <t>260.27</t>
  </si>
  <si>
    <t>100.00</t>
  </si>
  <si>
    <t>99.53</t>
  </si>
  <si>
    <t>101.44</t>
  </si>
  <si>
    <t>105.28</t>
  </si>
  <si>
    <t>107.69</t>
  </si>
  <si>
    <t>118.04</t>
  </si>
  <si>
    <t>127.06</t>
  </si>
  <si>
    <t>153.61</t>
  </si>
  <si>
    <t>166.61</t>
  </si>
  <si>
    <t>180.03</t>
  </si>
  <si>
    <t>189.53</t>
  </si>
  <si>
    <t>213.83</t>
  </si>
  <si>
    <t>220.03</t>
  </si>
  <si>
    <t>230.30</t>
  </si>
  <si>
    <t>222.24</t>
  </si>
  <si>
    <t>227.42</t>
  </si>
  <si>
    <t>208.27</t>
  </si>
  <si>
    <t>206.82</t>
  </si>
  <si>
    <t>204.80</t>
  </si>
  <si>
    <t>199.98</t>
  </si>
  <si>
    <t>202.23</t>
  </si>
  <si>
    <t>215.69</t>
  </si>
  <si>
    <t>215.96</t>
  </si>
  <si>
    <t>210.34</t>
  </si>
  <si>
    <t>227.15</t>
  </si>
  <si>
    <t>226.93</t>
  </si>
  <si>
    <t>243.41</t>
  </si>
  <si>
    <t>258.48</t>
  </si>
  <si>
    <t>294.46</t>
  </si>
  <si>
    <t>317.16</t>
  </si>
  <si>
    <t>100.00</t>
  </si>
  <si>
    <t>113.29</t>
  </si>
  <si>
    <t>134.51</t>
  </si>
  <si>
    <t>140.55</t>
  </si>
  <si>
    <t>135.54</t>
  </si>
  <si>
    <t>123.63</t>
  </si>
  <si>
    <t>119.94</t>
  </si>
  <si>
    <t>117.91</t>
  </si>
  <si>
    <t>115.15</t>
  </si>
  <si>
    <t>112.72</t>
  </si>
  <si>
    <t>115.69</t>
  </si>
  <si>
    <t>118.49</t>
  </si>
  <si>
    <t>121.28</t>
  </si>
  <si>
    <t>132.64</t>
  </si>
  <si>
    <t>144.19</t>
  </si>
  <si>
    <t>171.54</t>
  </si>
  <si>
    <t>191.02</t>
  </si>
  <si>
    <t>208.56</t>
  </si>
  <si>
    <t>221.91</t>
  </si>
  <si>
    <t>247.47</t>
  </si>
  <si>
    <t>269.03</t>
  </si>
  <si>
    <t>271.87</t>
  </si>
  <si>
    <t>273.63</t>
  </si>
  <si>
    <t>261.78</t>
  </si>
  <si>
    <t>239.98</t>
  </si>
  <si>
    <t>229.59</t>
  </si>
  <si>
    <t>226.05</t>
  </si>
  <si>
    <t>223.81</t>
  </si>
  <si>
    <t>227.15</t>
  </si>
  <si>
    <t>237.17</t>
  </si>
  <si>
    <t>244.08</t>
  </si>
  <si>
    <t>255.51</t>
  </si>
  <si>
    <t>272.10</t>
  </si>
  <si>
    <t>290.60</t>
  </si>
  <si>
    <t>303.60</t>
  </si>
  <si>
    <t>319.72</t>
  </si>
  <si>
    <t>361.75</t>
  </si>
  <si>
    <t>420.73</t>
  </si>
  <si>
    <t>100.00</t>
  </si>
  <si>
    <t>119.13</t>
  </si>
  <si>
    <t>135.99</t>
  </si>
  <si>
    <t>143.92</t>
  </si>
  <si>
    <t>143.16</t>
  </si>
  <si>
    <t>130.78</t>
  </si>
  <si>
    <t>125.86</t>
  </si>
  <si>
    <t>116.04</t>
  </si>
  <si>
    <t>115.51</t>
  </si>
  <si>
    <t>111.59</t>
  </si>
  <si>
    <t>113.28</t>
  </si>
  <si>
    <t>122.18</t>
  </si>
  <si>
    <t>123.92</t>
  </si>
  <si>
    <t>130.44</t>
  </si>
  <si>
    <t>148.69</t>
  </si>
  <si>
    <t>179.97</t>
  </si>
  <si>
    <t>197.08</t>
  </si>
  <si>
    <t>220.48</t>
  </si>
  <si>
    <t>239.46</t>
  </si>
  <si>
    <t>265.32</t>
  </si>
  <si>
    <t>288.03</t>
  </si>
  <si>
    <t>295.32</t>
  </si>
  <si>
    <t>289.71</t>
  </si>
  <si>
    <t>263.48</t>
  </si>
  <si>
    <t>244.20</t>
  </si>
  <si>
    <t>231.51</t>
  </si>
  <si>
    <t>217.91</t>
  </si>
  <si>
    <t>217.27</t>
  </si>
  <si>
    <t>218.91</t>
  </si>
  <si>
    <t>235.55</t>
  </si>
  <si>
    <t>248.57</t>
  </si>
  <si>
    <t>254.18</t>
  </si>
  <si>
    <t>275.94</t>
  </si>
  <si>
    <t>282.19</t>
  </si>
  <si>
    <t>304.27</t>
  </si>
  <si>
    <t>318.41</t>
  </si>
  <si>
    <t>363.29</t>
  </si>
  <si>
    <t>414.91</t>
  </si>
  <si>
    <t>100.00</t>
  </si>
  <si>
    <t>99.71</t>
  </si>
  <si>
    <t>106.59</t>
  </si>
  <si>
    <t>99.25</t>
  </si>
  <si>
    <t>95.39</t>
  </si>
  <si>
    <t>102.20</t>
  </si>
  <si>
    <t>111.74</t>
  </si>
  <si>
    <t>119.71</t>
  </si>
  <si>
    <t>134.24</t>
  </si>
  <si>
    <t>150.41</t>
  </si>
  <si>
    <t>161.01</t>
  </si>
  <si>
    <t>181.80</t>
  </si>
  <si>
    <t>217.12</t>
  </si>
  <si>
    <t>235.89</t>
  </si>
  <si>
    <t>221.46</t>
  </si>
  <si>
    <t>216.10</t>
  </si>
  <si>
    <t>204.46</t>
  </si>
  <si>
    <t>191.30</t>
  </si>
  <si>
    <t>188.43</t>
  </si>
  <si>
    <t>182.12</t>
  </si>
  <si>
    <t>186.02</t>
  </si>
  <si>
    <t>193.67</t>
  </si>
  <si>
    <t>198.05</t>
  </si>
  <si>
    <t>193.35</t>
  </si>
  <si>
    <t>214.56</t>
  </si>
  <si>
    <t>255.37</t>
  </si>
  <si>
    <t>266.97</t>
  </si>
  <si>
    <t>278.97</t>
  </si>
  <si>
    <t>330.43</t>
  </si>
  <si>
    <t>402.59</t>
  </si>
  <si>
    <t>100.00</t>
  </si>
  <si>
    <t>96.22</t>
  </si>
  <si>
    <t>91.12</t>
  </si>
  <si>
    <t>94.10</t>
  </si>
  <si>
    <t>91.34</t>
  </si>
  <si>
    <t>84.04</t>
  </si>
  <si>
    <t>83.24</t>
  </si>
  <si>
    <t>87.80</t>
  </si>
  <si>
    <t>89.74</t>
  </si>
  <si>
    <t>88.05</t>
  </si>
  <si>
    <t>92.78</t>
  </si>
  <si>
    <t>94.65</t>
  </si>
  <si>
    <t>101.29</t>
  </si>
  <si>
    <t>118.46</t>
  </si>
  <si>
    <t>127.87</t>
  </si>
  <si>
    <t>141.97</t>
  </si>
  <si>
    <t>151.07</t>
  </si>
  <si>
    <t>167.93</t>
  </si>
  <si>
    <t>184.74</t>
  </si>
  <si>
    <t>185.23</t>
  </si>
  <si>
    <t>191.14</t>
  </si>
  <si>
    <t>180.49</t>
  </si>
  <si>
    <t>167.46</t>
  </si>
  <si>
    <t>158.18</t>
  </si>
  <si>
    <t>145.91</t>
  </si>
  <si>
    <t>152.98</t>
  </si>
  <si>
    <t>147.56</t>
  </si>
  <si>
    <t>156.67</t>
  </si>
  <si>
    <t>161.59</t>
  </si>
  <si>
    <t>167.09</t>
  </si>
  <si>
    <t>185.46</t>
  </si>
  <si>
    <t>193.87</t>
  </si>
  <si>
    <t>198.44</t>
  </si>
  <si>
    <t>208.38</t>
  </si>
  <si>
    <t>239.70</t>
  </si>
  <si>
    <t>276.75</t>
  </si>
  <si>
    <t>100.00</t>
  </si>
  <si>
    <t>115.31</t>
  </si>
  <si>
    <t>140.80</t>
  </si>
  <si>
    <t>139.63</t>
  </si>
  <si>
    <t>151.55</t>
  </si>
  <si>
    <t>139.28</t>
  </si>
  <si>
    <t>136.54</t>
  </si>
  <si>
    <t>128.02</t>
  </si>
  <si>
    <t>127.29</t>
  </si>
  <si>
    <t>133.75</t>
  </si>
  <si>
    <t>143.87</t>
  </si>
  <si>
    <t>134.50</t>
  </si>
  <si>
    <t>146.02</t>
  </si>
  <si>
    <t>152.54</t>
  </si>
  <si>
    <t>165.51</t>
  </si>
  <si>
    <t>200.51</t>
  </si>
  <si>
    <t>214.44</t>
  </si>
  <si>
    <t>232.54</t>
  </si>
  <si>
    <t>247.97</t>
  </si>
  <si>
    <t>262.91</t>
  </si>
  <si>
    <t>294.63</t>
  </si>
  <si>
    <t>296.83</t>
  </si>
  <si>
    <t>297.35</t>
  </si>
  <si>
    <t>278.21</t>
  </si>
  <si>
    <t>256.26</t>
  </si>
  <si>
    <t>259.31</t>
  </si>
  <si>
    <t>258.12</t>
  </si>
  <si>
    <t>260.44</t>
  </si>
  <si>
    <t>259.02</t>
  </si>
  <si>
    <t>270.07</t>
  </si>
  <si>
    <t>285.58</t>
  </si>
  <si>
    <t>302.10</t>
  </si>
  <si>
    <t>315.60</t>
  </si>
  <si>
    <t>326.41</t>
  </si>
  <si>
    <t>339.68</t>
  </si>
  <si>
    <t>348.07</t>
  </si>
  <si>
    <t>391.83</t>
  </si>
  <si>
    <t>475.31</t>
  </si>
  <si>
    <t>100.00</t>
  </si>
  <si>
    <t>123.77</t>
  </si>
  <si>
    <t>124.88</t>
  </si>
  <si>
    <t>141.40</t>
  </si>
  <si>
    <t>137.97</t>
  </si>
  <si>
    <t>128.60</t>
  </si>
  <si>
    <t>128.16</t>
  </si>
  <si>
    <t>118.11</t>
  </si>
  <si>
    <t>110.33</t>
  </si>
  <si>
    <t>110.74</t>
  </si>
  <si>
    <t>112.03</t>
  </si>
  <si>
    <t>109.39</t>
  </si>
  <si>
    <t>105.24</t>
  </si>
  <si>
    <t>106.36</t>
  </si>
  <si>
    <t>109.98</t>
  </si>
  <si>
    <t>126.30</t>
  </si>
  <si>
    <t>127.09</t>
  </si>
  <si>
    <t>142.11</t>
  </si>
  <si>
    <t>158.65</t>
  </si>
  <si>
    <t>171.04</t>
  </si>
  <si>
    <t>100.00</t>
  </si>
  <si>
    <t>123.76</t>
  </si>
  <si>
    <t>136.17</t>
  </si>
  <si>
    <t>144.60</t>
  </si>
  <si>
    <t>145.99</t>
  </si>
  <si>
    <t>135.23</t>
  </si>
  <si>
    <t>122.67</t>
  </si>
  <si>
    <t>120.86</t>
  </si>
  <si>
    <t>115.57</t>
  </si>
  <si>
    <t>116.11</t>
  </si>
  <si>
    <t>120.68</t>
  </si>
  <si>
    <t>123.85</t>
  </si>
  <si>
    <t>132.32</t>
  </si>
  <si>
    <t>137.28</t>
  </si>
  <si>
    <t>149.13</t>
  </si>
  <si>
    <t>175.46</t>
  </si>
  <si>
    <t>196.48</t>
  </si>
  <si>
    <t>218.78</t>
  </si>
  <si>
    <t>232.79</t>
  </si>
  <si>
    <t>252.71</t>
  </si>
  <si>
    <t>281.15</t>
  </si>
  <si>
    <t>284.57</t>
  </si>
  <si>
    <t>277.35</t>
  </si>
  <si>
    <t>252.70</t>
  </si>
  <si>
    <t>218.81</t>
  </si>
  <si>
    <t>215.63</t>
  </si>
  <si>
    <t>208.32</t>
  </si>
  <si>
    <t>203.98</t>
  </si>
  <si>
    <t>210.18</t>
  </si>
  <si>
    <t>223.05</t>
  </si>
  <si>
    <t>236.32</t>
  </si>
  <si>
    <t>244.39</t>
  </si>
  <si>
    <t>266.04</t>
  </si>
  <si>
    <t>283.31</t>
  </si>
  <si>
    <t>299.13</t>
  </si>
  <si>
    <t>310.35</t>
  </si>
  <si>
    <t>356.57</t>
  </si>
  <si>
    <t>410.10</t>
  </si>
  <si>
    <t>100.00</t>
  </si>
  <si>
    <t>123.07</t>
  </si>
  <si>
    <t>153.38</t>
  </si>
  <si>
    <t>165.56</t>
  </si>
  <si>
    <t>163.88</t>
  </si>
  <si>
    <t>153.60</t>
  </si>
  <si>
    <t>146.44</t>
  </si>
  <si>
    <t>133.57</t>
  </si>
  <si>
    <t>133.13</t>
  </si>
  <si>
    <t>127.65</t>
  </si>
  <si>
    <t>127.97</t>
  </si>
  <si>
    <t>139.22</t>
  </si>
  <si>
    <t>137.91</t>
  </si>
  <si>
    <t>145.13</t>
  </si>
  <si>
    <t>157.24</t>
  </si>
  <si>
    <t>184.19</t>
  </si>
  <si>
    <t>208.77</t>
  </si>
  <si>
    <t>229.79</t>
  </si>
  <si>
    <t>250.11</t>
  </si>
  <si>
    <t>286.99</t>
  </si>
  <si>
    <t>310.85</t>
  </si>
  <si>
    <t>317.48</t>
  </si>
  <si>
    <t>315.55</t>
  </si>
  <si>
    <t>293.65</t>
  </si>
  <si>
    <t>267.59</t>
  </si>
  <si>
    <t>248.45</t>
  </si>
  <si>
    <t>235.85</t>
  </si>
  <si>
    <t>230.34</t>
  </si>
  <si>
    <t>230.60</t>
  </si>
  <si>
    <t>241.18</t>
  </si>
  <si>
    <t>246.89</t>
  </si>
  <si>
    <t>260.03</t>
  </si>
  <si>
    <t>281.30</t>
  </si>
  <si>
    <t>302.37</t>
  </si>
  <si>
    <t>320.79</t>
  </si>
  <si>
    <t>339.76</t>
  </si>
  <si>
    <t>390.95</t>
  </si>
  <si>
    <t>463.63</t>
  </si>
  <si>
    <t>100.00</t>
  </si>
  <si>
    <t>123.77</t>
  </si>
  <si>
    <t>135.78</t>
  </si>
  <si>
    <t>135.64</t>
  </si>
  <si>
    <t>121.18</t>
  </si>
  <si>
    <t>111.00</t>
  </si>
  <si>
    <t>101.71</t>
  </si>
  <si>
    <t>100.17</t>
  </si>
  <si>
    <t>96.92</t>
  </si>
  <si>
    <t>110.22</t>
  </si>
  <si>
    <t>118.19</t>
  </si>
  <si>
    <t>111.96</t>
  </si>
  <si>
    <t>117.62</t>
  </si>
  <si>
    <t>124.63</t>
  </si>
  <si>
    <t>145.37</t>
  </si>
  <si>
    <t>164.80</t>
  </si>
  <si>
    <t>186.71</t>
  </si>
  <si>
    <t>208.61</t>
  </si>
  <si>
    <t>227.41</t>
  </si>
  <si>
    <t>248.59</t>
  </si>
  <si>
    <t>268.58</t>
  </si>
  <si>
    <t>260.29</t>
  </si>
  <si>
    <t>240.74</t>
  </si>
  <si>
    <t>227.39</t>
  </si>
  <si>
    <t>209.42</t>
  </si>
  <si>
    <t>193.68</t>
  </si>
  <si>
    <t>182.21</t>
  </si>
  <si>
    <t>184.77</t>
  </si>
  <si>
    <t>200.19</t>
  </si>
  <si>
    <t>208.38</t>
  </si>
  <si>
    <t>210.89</t>
  </si>
  <si>
    <t>220.76</t>
  </si>
  <si>
    <t>248.26</t>
  </si>
  <si>
    <t>263.93</t>
  </si>
  <si>
    <t>283.84</t>
  </si>
  <si>
    <t>332.26</t>
  </si>
  <si>
    <t>350.64</t>
  </si>
  <si>
    <t>100.00</t>
  </si>
  <si>
    <t>100.46</t>
  </si>
  <si>
    <t>97.21</t>
  </si>
  <si>
    <t>102.45</t>
  </si>
  <si>
    <t>95.55</t>
  </si>
  <si>
    <t>105.28</t>
  </si>
  <si>
    <t>116.57</t>
  </si>
  <si>
    <t>114.51</t>
  </si>
  <si>
    <t>121.42</t>
  </si>
  <si>
    <t>144.34</t>
  </si>
  <si>
    <t>157.22</t>
  </si>
  <si>
    <t>174.52</t>
  </si>
  <si>
    <t>193.31</t>
  </si>
  <si>
    <t>219.04</t>
  </si>
  <si>
    <t>240.89</t>
  </si>
  <si>
    <t>238.30</t>
  </si>
  <si>
    <t>237.28</t>
  </si>
  <si>
    <t>221.84</t>
  </si>
  <si>
    <t>217.32</t>
  </si>
  <si>
    <t>208.13</t>
  </si>
  <si>
    <t>196.22</t>
  </si>
  <si>
    <t>192.30</t>
  </si>
  <si>
    <t>186.65</t>
  </si>
  <si>
    <t>199.58</t>
  </si>
  <si>
    <t>203.74</t>
  </si>
  <si>
    <t>209.68</t>
  </si>
  <si>
    <t>231.89</t>
  </si>
  <si>
    <t>242.59</t>
  </si>
  <si>
    <t>259.96</t>
  </si>
  <si>
    <t>271.35</t>
  </si>
  <si>
    <t>316.67</t>
  </si>
  <si>
    <t>373.82</t>
  </si>
  <si>
    <t>100.00</t>
  </si>
  <si>
    <t>117.34</t>
  </si>
  <si>
    <t>128.91</t>
  </si>
  <si>
    <t>144.83</t>
  </si>
  <si>
    <t>139.94</t>
  </si>
  <si>
    <t>130.97</t>
  </si>
  <si>
    <t>122.10</t>
  </si>
  <si>
    <t>122.97</t>
  </si>
  <si>
    <t>129.56</t>
  </si>
  <si>
    <t>139.50</t>
  </si>
  <si>
    <t>137.85</t>
  </si>
  <si>
    <t>142.12</t>
  </si>
  <si>
    <t>154.24</t>
  </si>
  <si>
    <t>168.48</t>
  </si>
  <si>
    <t>180.19</t>
  </si>
  <si>
    <t>211.98</t>
  </si>
  <si>
    <t>239.11</t>
  </si>
  <si>
    <t>256.68</t>
  </si>
  <si>
    <t>268.61</t>
  </si>
  <si>
    <t>291.23</t>
  </si>
  <si>
    <t>323.97</t>
  </si>
  <si>
    <t>336.02</t>
  </si>
  <si>
    <t>335.12</t>
  </si>
  <si>
    <t>332.00</t>
  </si>
  <si>
    <t>318.01</t>
  </si>
  <si>
    <t>323.39</t>
  </si>
  <si>
    <t>322.73</t>
  </si>
  <si>
    <t>322.61</t>
  </si>
  <si>
    <t>322.86</t>
  </si>
  <si>
    <t>355.98</t>
  </si>
  <si>
    <t>375.62</t>
  </si>
  <si>
    <t>391.04</t>
  </si>
  <si>
    <t>408.05</t>
  </si>
  <si>
    <t>419.81</t>
  </si>
  <si>
    <t>452.29</t>
  </si>
  <si>
    <t>475.00</t>
  </si>
  <si>
    <t>513.98</t>
  </si>
  <si>
    <t>584.38</t>
  </si>
  <si>
    <t>100.00</t>
  </si>
  <si>
    <t>110.16</t>
  </si>
  <si>
    <t>118.90</t>
  </si>
  <si>
    <t>136.29</t>
  </si>
  <si>
    <t>148.75</t>
  </si>
  <si>
    <t>164.95</t>
  </si>
  <si>
    <t>192.83</t>
  </si>
  <si>
    <t>216.84</t>
  </si>
  <si>
    <t>232.53</t>
  </si>
  <si>
    <t>228.05</t>
  </si>
  <si>
    <t>212.96</t>
  </si>
  <si>
    <t>196.93</t>
  </si>
  <si>
    <t>193.41</t>
  </si>
  <si>
    <t>187.18</t>
  </si>
  <si>
    <t>167.41</t>
  </si>
  <si>
    <t>178.78</t>
  </si>
  <si>
    <t>172.80</t>
  </si>
  <si>
    <t>188.27</t>
  </si>
  <si>
    <t>200.54</t>
  </si>
  <si>
    <t>204.48</t>
  </si>
  <si>
    <t>230.89</t>
  </si>
  <si>
    <t>245.70</t>
  </si>
  <si>
    <t>258.90</t>
  </si>
  <si>
    <t>286.57</t>
  </si>
  <si>
    <t>332.20</t>
  </si>
  <si>
    <t>100.00</t>
  </si>
  <si>
    <t>112.38</t>
  </si>
  <si>
    <t>120.37</t>
  </si>
  <si>
    <t>120.35</t>
  </si>
  <si>
    <t>110.04</t>
  </si>
  <si>
    <t>98.88</t>
  </si>
  <si>
    <t>96.61</t>
  </si>
  <si>
    <t>96.02</t>
  </si>
  <si>
    <t>92.43</t>
  </si>
  <si>
    <t>95.48</t>
  </si>
  <si>
    <t>96.99</t>
  </si>
  <si>
    <t>102.21</t>
  </si>
  <si>
    <t>107.11</t>
  </si>
  <si>
    <t>119.24</t>
  </si>
  <si>
    <t>134.42</t>
  </si>
  <si>
    <t>156.01</t>
  </si>
  <si>
    <t>173.05</t>
  </si>
  <si>
    <t>188.63</t>
  </si>
  <si>
    <t>202.96</t>
  </si>
  <si>
    <t>224.25</t>
  </si>
  <si>
    <t>225.37</t>
  </si>
  <si>
    <t>223.56</t>
  </si>
  <si>
    <t>206.20</t>
  </si>
  <si>
    <t>188.76</t>
  </si>
  <si>
    <t>177.89</t>
  </si>
  <si>
    <t>173.31</t>
  </si>
  <si>
    <t>166.47</t>
  </si>
  <si>
    <t>173.47</t>
  </si>
  <si>
    <t>178.23</t>
  </si>
  <si>
    <t>191.60</t>
  </si>
  <si>
    <t>194.46</t>
  </si>
  <si>
    <t>208.75</t>
  </si>
  <si>
    <t>223.96</t>
  </si>
  <si>
    <t>237.65</t>
  </si>
  <si>
    <t>249.31</t>
  </si>
  <si>
    <t>281.33</t>
  </si>
  <si>
    <t>335.25</t>
  </si>
  <si>
    <t>100.00</t>
  </si>
  <si>
    <t>108.73</t>
  </si>
  <si>
    <t>120.60</t>
  </si>
  <si>
    <t>130.10</t>
  </si>
  <si>
    <t>123.60</t>
  </si>
  <si>
    <t>111.08</t>
  </si>
  <si>
    <t>106.21</t>
  </si>
  <si>
    <t>104.75</t>
  </si>
  <si>
    <t>112.88</t>
  </si>
  <si>
    <t>111.60</t>
  </si>
  <si>
    <t>118.21</t>
  </si>
  <si>
    <t>124.51</t>
  </si>
  <si>
    <t>132.87</t>
  </si>
  <si>
    <t>145.13</t>
  </si>
  <si>
    <t>171.51</t>
  </si>
  <si>
    <t>180.90</t>
  </si>
  <si>
    <t>204.01</t>
  </si>
  <si>
    <t>214.22</t>
  </si>
  <si>
    <t>235.94</t>
  </si>
  <si>
    <t>249.57</t>
  </si>
  <si>
    <t>263.09</t>
  </si>
  <si>
    <t>251.72</t>
  </si>
  <si>
    <t>238.09</t>
  </si>
  <si>
    <t>226.64</t>
  </si>
  <si>
    <t>220.49</t>
  </si>
  <si>
    <t>207.40</t>
  </si>
  <si>
    <t>212.89</t>
  </si>
  <si>
    <t>220.72</t>
  </si>
  <si>
    <t>233.45</t>
  </si>
  <si>
    <t>254.10</t>
  </si>
  <si>
    <t>257.75</t>
  </si>
  <si>
    <t>274.49</t>
  </si>
  <si>
    <t>278.66</t>
  </si>
  <si>
    <t>295.76</t>
  </si>
  <si>
    <t>317.03</t>
  </si>
  <si>
    <t>353.72</t>
  </si>
  <si>
    <t>413.26</t>
  </si>
  <si>
    <t>100.00</t>
  </si>
  <si>
    <t>119.52</t>
  </si>
  <si>
    <t>147.22</t>
  </si>
  <si>
    <t>151.97</t>
  </si>
  <si>
    <t>155.66</t>
  </si>
  <si>
    <t>149.51</t>
  </si>
  <si>
    <t>138.24</t>
  </si>
  <si>
    <t>133.49</t>
  </si>
  <si>
    <t>132.90</t>
  </si>
  <si>
    <t>125.79</t>
  </si>
  <si>
    <t>129.90</t>
  </si>
  <si>
    <t>132.49</t>
  </si>
  <si>
    <t>134.74</t>
  </si>
  <si>
    <t>146.32</t>
  </si>
  <si>
    <t>151.63</t>
  </si>
  <si>
    <t>183.51</t>
  </si>
  <si>
    <t>202.19</t>
  </si>
  <si>
    <t>229.47</t>
  </si>
  <si>
    <t>248.69</t>
  </si>
  <si>
    <t>270.01</t>
  </si>
  <si>
    <t>306.28</t>
  </si>
  <si>
    <t>313.48</t>
  </si>
  <si>
    <t>309.31</t>
  </si>
  <si>
    <t>296.71</t>
  </si>
  <si>
    <t>272.06</t>
  </si>
  <si>
    <t>252.61</t>
  </si>
  <si>
    <t>235.57</t>
  </si>
  <si>
    <t>233.29</t>
  </si>
  <si>
    <t>234.58</t>
  </si>
  <si>
    <t>247.75</t>
  </si>
  <si>
    <t>252.68</t>
  </si>
  <si>
    <t>260.04</t>
  </si>
  <si>
    <t>273.09</t>
  </si>
  <si>
    <t>288.43</t>
  </si>
  <si>
    <t>309.84</t>
  </si>
  <si>
    <t>331.78</t>
  </si>
  <si>
    <t>383.89</t>
  </si>
  <si>
    <t>449.55</t>
  </si>
  <si>
    <t>100.00</t>
  </si>
  <si>
    <t>96.35</t>
  </si>
  <si>
    <t>91.48</t>
  </si>
  <si>
    <t>89.06</t>
  </si>
  <si>
    <t>78.59</t>
  </si>
  <si>
    <t>78.37</t>
  </si>
  <si>
    <t>70.42</t>
  </si>
  <si>
    <t>72.60</t>
  </si>
  <si>
    <t>67.31</t>
  </si>
  <si>
    <t>73.32</t>
  </si>
  <si>
    <t>78.12</t>
  </si>
  <si>
    <t>84.63</t>
  </si>
  <si>
    <t>84.38</t>
  </si>
  <si>
    <t>99.78</t>
  </si>
  <si>
    <t>98.69</t>
  </si>
  <si>
    <t>104.94</t>
  </si>
  <si>
    <t>125.27</t>
  </si>
  <si>
    <t>100.00</t>
  </si>
  <si>
    <t>109.49</t>
  </si>
  <si>
    <t>122.17</t>
  </si>
  <si>
    <t>139.67</t>
  </si>
  <si>
    <t>150.45</t>
  </si>
  <si>
    <t>154.42</t>
  </si>
  <si>
    <t>166.30</t>
  </si>
  <si>
    <t>197.20</t>
  </si>
  <si>
    <t>191.29</t>
  </si>
  <si>
    <t>191.00</t>
  </si>
  <si>
    <t>181.14</t>
  </si>
  <si>
    <t>169.56</t>
  </si>
  <si>
    <t>164.44</t>
  </si>
  <si>
    <t>163.04</t>
  </si>
  <si>
    <t>157.22</t>
  </si>
  <si>
    <t>156.23</t>
  </si>
  <si>
    <t>164.56</t>
  </si>
  <si>
    <t>167.49</t>
  </si>
  <si>
    <t>169.98</t>
  </si>
  <si>
    <t>184.19</t>
  </si>
  <si>
    <t>203.74</t>
  </si>
  <si>
    <t>207.34</t>
  </si>
  <si>
    <t>216.29</t>
  </si>
  <si>
    <t>246.02</t>
  </si>
  <si>
    <t>263.03</t>
  </si>
  <si>
    <t>100.00</t>
  </si>
  <si>
    <t>122.13</t>
  </si>
  <si>
    <t>149.37</t>
  </si>
  <si>
    <t>153.28</t>
  </si>
  <si>
    <t>144.77</t>
  </si>
  <si>
    <t>139.81</t>
  </si>
  <si>
    <t>128.83</t>
  </si>
  <si>
    <t>126.80</t>
  </si>
  <si>
    <t>130.30</t>
  </si>
  <si>
    <t>133.13</t>
  </si>
  <si>
    <t>132.37</t>
  </si>
  <si>
    <t>142.02</t>
  </si>
  <si>
    <t>148.90</t>
  </si>
  <si>
    <t>153.59</t>
  </si>
  <si>
    <t>168.78</t>
  </si>
  <si>
    <t>196.70</t>
  </si>
  <si>
    <t>216.00</t>
  </si>
  <si>
    <t>234.82</t>
  </si>
  <si>
    <t>249.20</t>
  </si>
  <si>
    <t>274.41</t>
  </si>
  <si>
    <t>302.27</t>
  </si>
  <si>
    <t>303.08</t>
  </si>
  <si>
    <t>302.27</t>
  </si>
  <si>
    <t>287.31</t>
  </si>
  <si>
    <t>272.82</t>
  </si>
  <si>
    <t>263.51</t>
  </si>
  <si>
    <t>264.77</t>
  </si>
  <si>
    <t>267.97</t>
  </si>
  <si>
    <t>273.63</t>
  </si>
  <si>
    <t>282.94</t>
  </si>
  <si>
    <t>299.46</t>
  </si>
  <si>
    <t>306.51</t>
  </si>
  <si>
    <t>325.12</t>
  </si>
  <si>
    <t>337.75</t>
  </si>
  <si>
    <t>351.03</t>
  </si>
  <si>
    <t>364.72</t>
  </si>
  <si>
    <t>415.93</t>
  </si>
  <si>
    <t>470.50</t>
  </si>
  <si>
    <t>100.00</t>
  </si>
  <si>
    <t>107.91</t>
  </si>
  <si>
    <t>120.02</t>
  </si>
  <si>
    <t>130.03</t>
  </si>
  <si>
    <t>143.97</t>
  </si>
  <si>
    <t>170.25</t>
  </si>
  <si>
    <t>162.77</t>
  </si>
  <si>
    <t>156.03</t>
  </si>
  <si>
    <t>141.62</t>
  </si>
  <si>
    <t>137.05</t>
  </si>
  <si>
    <t>132.05</t>
  </si>
  <si>
    <t>125.59</t>
  </si>
  <si>
    <t>134.74</t>
  </si>
  <si>
    <t>125.86</t>
  </si>
  <si>
    <t>133.24</t>
  </si>
  <si>
    <t>144.80</t>
  </si>
  <si>
    <t>136.29</t>
  </si>
  <si>
    <t>155.94</t>
  </si>
  <si>
    <t>175.09</t>
  </si>
  <si>
    <t>167.74</t>
  </si>
  <si>
    <t>219.91</t>
  </si>
  <si>
    <t>254.35</t>
  </si>
  <si>
    <t>100.00</t>
  </si>
  <si>
    <t>103.44</t>
  </si>
  <si>
    <t>119.13</t>
  </si>
  <si>
    <t>135.44</t>
  </si>
  <si>
    <t>145.67</t>
  </si>
  <si>
    <t>161.05</t>
  </si>
  <si>
    <t>180.56</t>
  </si>
  <si>
    <t>208.58</t>
  </si>
  <si>
    <t>213.84</t>
  </si>
  <si>
    <t>208.39</t>
  </si>
  <si>
    <t>199.15</t>
  </si>
  <si>
    <t>182.52</t>
  </si>
  <si>
    <t>181.18</t>
  </si>
  <si>
    <t>168.73</t>
  </si>
  <si>
    <t>154.11</t>
  </si>
  <si>
    <t>165.49</t>
  </si>
  <si>
    <t>166.12</t>
  </si>
  <si>
    <t>174.37</t>
  </si>
  <si>
    <t>181.58</t>
  </si>
  <si>
    <t>187.07</t>
  </si>
  <si>
    <t>196.79</t>
  </si>
  <si>
    <t>211.96</t>
  </si>
  <si>
    <t>228.49</t>
  </si>
  <si>
    <t>270.65</t>
  </si>
  <si>
    <t>286.83</t>
  </si>
  <si>
    <t>100.00</t>
  </si>
  <si>
    <t>105.58</t>
  </si>
  <si>
    <t>85.81</t>
  </si>
  <si>
    <t>90.61</t>
  </si>
  <si>
    <t>88.80</t>
  </si>
  <si>
    <t>95.67</t>
  </si>
  <si>
    <t>102.85</t>
  </si>
  <si>
    <t>115.18</t>
  </si>
  <si>
    <t>122.94</t>
  </si>
  <si>
    <t>138.88</t>
  </si>
  <si>
    <t>143.53</t>
  </si>
  <si>
    <t>165.74</t>
  </si>
  <si>
    <t>186.55</t>
  </si>
  <si>
    <t>200.04</t>
  </si>
  <si>
    <t>197.90</t>
  </si>
  <si>
    <t>193.91</t>
  </si>
  <si>
    <t>178.45</t>
  </si>
  <si>
    <t>179.52</t>
  </si>
  <si>
    <t>167.89</t>
  </si>
  <si>
    <t>165.77</t>
  </si>
  <si>
    <t>165.29</t>
  </si>
  <si>
    <t>170.21</t>
  </si>
  <si>
    <t>167.28</t>
  </si>
  <si>
    <t>172.61</t>
  </si>
  <si>
    <t>189.37</t>
  </si>
  <si>
    <t>199.11</t>
  </si>
  <si>
    <t>206.50</t>
  </si>
  <si>
    <t>219.98</t>
  </si>
  <si>
    <t>252.21</t>
  </si>
  <si>
    <t>316.68</t>
  </si>
  <si>
    <t>100.00</t>
  </si>
  <si>
    <t>97.61</t>
  </si>
  <si>
    <t>94.91</t>
  </si>
  <si>
    <t>89.35</t>
  </si>
  <si>
    <t>90.38</t>
  </si>
  <si>
    <t>92.73</t>
  </si>
  <si>
    <t>93.73</t>
  </si>
  <si>
    <t>96.31</t>
  </si>
  <si>
    <t>104.85</t>
  </si>
  <si>
    <t>111.10</t>
  </si>
  <si>
    <t>127.00</t>
  </si>
  <si>
    <t>138.29</t>
  </si>
  <si>
    <t>154.77</t>
  </si>
  <si>
    <t>166.11</t>
  </si>
  <si>
    <t>189.34</t>
  </si>
  <si>
    <t>212.56</t>
  </si>
  <si>
    <t>224.62</t>
  </si>
  <si>
    <t>213.92</t>
  </si>
  <si>
    <t>212.20</t>
  </si>
  <si>
    <t>196.38</t>
  </si>
  <si>
    <t>190.02</t>
  </si>
  <si>
    <t>192.88</t>
  </si>
  <si>
    <t>184.01</t>
  </si>
  <si>
    <t>180.09</t>
  </si>
  <si>
    <t>186.17</t>
  </si>
  <si>
    <t>177.78</t>
  </si>
  <si>
    <t>195.34</t>
  </si>
  <si>
    <t>211.35</t>
  </si>
  <si>
    <t>222.51</t>
  </si>
  <si>
    <t>229.82</t>
  </si>
  <si>
    <t>245.40</t>
  </si>
  <si>
    <t>276.56</t>
  </si>
  <si>
    <t>338.34</t>
  </si>
  <si>
    <t>100.00</t>
  </si>
  <si>
    <t>97.48</t>
  </si>
  <si>
    <t>95.29</t>
  </si>
  <si>
    <t>103.70</t>
  </si>
  <si>
    <t>106.40</t>
  </si>
  <si>
    <t>114.59</t>
  </si>
  <si>
    <t>121.54</t>
  </si>
  <si>
    <t>130.20</t>
  </si>
  <si>
    <t>154.49</t>
  </si>
  <si>
    <t>170.58</t>
  </si>
  <si>
    <t>194.21</t>
  </si>
  <si>
    <t>204.45</t>
  </si>
  <si>
    <t>222.99</t>
  </si>
  <si>
    <t>248.08</t>
  </si>
  <si>
    <t>261.34</t>
  </si>
  <si>
    <t>259.45</t>
  </si>
  <si>
    <t>247.61</t>
  </si>
  <si>
    <t>241.47</t>
  </si>
  <si>
    <t>221.94</t>
  </si>
  <si>
    <t>226.83</t>
  </si>
  <si>
    <t>214.85</t>
  </si>
  <si>
    <t>220.04</t>
  </si>
  <si>
    <t>235.13</t>
  </si>
  <si>
    <t>233.68</t>
  </si>
  <si>
    <t>236.62</t>
  </si>
  <si>
    <t>261.28</t>
  </si>
  <si>
    <t>274.50</t>
  </si>
  <si>
    <t>281.78</t>
  </si>
  <si>
    <t>287.09</t>
  </si>
  <si>
    <t>328.34</t>
  </si>
  <si>
    <t>389.28</t>
  </si>
  <si>
    <t>100.00</t>
  </si>
  <si>
    <t>115.45</t>
  </si>
  <si>
    <t>139.18</t>
  </si>
  <si>
    <t>151.32</t>
  </si>
  <si>
    <t>150.46</t>
  </si>
  <si>
    <t>143.46</t>
  </si>
  <si>
    <t>133.80</t>
  </si>
  <si>
    <t>130.23</t>
  </si>
  <si>
    <t>132.85</t>
  </si>
  <si>
    <t>123.71</t>
  </si>
  <si>
    <t>127.05</t>
  </si>
  <si>
    <t>134.46</t>
  </si>
  <si>
    <t>133.98</t>
  </si>
  <si>
    <t>144.84</t>
  </si>
  <si>
    <t>166.94</t>
  </si>
  <si>
    <t>186.75</t>
  </si>
  <si>
    <t>210.80</t>
  </si>
  <si>
    <t>227.32</t>
  </si>
  <si>
    <t>247.08</t>
  </si>
  <si>
    <t>260.29</t>
  </si>
  <si>
    <t>295.39</t>
  </si>
  <si>
    <t>306.93</t>
  </si>
  <si>
    <t>301.19</t>
  </si>
  <si>
    <t>292.72</t>
  </si>
  <si>
    <t>278.41</t>
  </si>
  <si>
    <t>265.78</t>
  </si>
  <si>
    <t>261.11</t>
  </si>
  <si>
    <t>258.88</t>
  </si>
  <si>
    <t>257.10</t>
  </si>
  <si>
    <t>268.97</t>
  </si>
  <si>
    <t>264.99</t>
  </si>
  <si>
    <t>280.21</t>
  </si>
  <si>
    <t>302.01</t>
  </si>
  <si>
    <t>319.06</t>
  </si>
  <si>
    <t>332.35</t>
  </si>
  <si>
    <t>351.47</t>
  </si>
  <si>
    <t>393.69</t>
  </si>
  <si>
    <t>443.28</t>
  </si>
  <si>
    <t>100.00</t>
  </si>
  <si>
    <t>112.85</t>
  </si>
  <si>
    <t>141.84</t>
  </si>
  <si>
    <t>152.56</t>
  </si>
  <si>
    <t>152.01</t>
  </si>
  <si>
    <t>147.17</t>
  </si>
  <si>
    <t>130.54</t>
  </si>
  <si>
    <t>132.99</t>
  </si>
  <si>
    <t>128.21</t>
  </si>
  <si>
    <t>134.10</t>
  </si>
  <si>
    <t>131.25</t>
  </si>
  <si>
    <t>137.35</t>
  </si>
  <si>
    <t>140.99</t>
  </si>
  <si>
    <t>153.25</t>
  </si>
  <si>
    <t>171.45</t>
  </si>
  <si>
    <t>195.35</t>
  </si>
  <si>
    <t>215.50</t>
  </si>
  <si>
    <t>241.46</t>
  </si>
  <si>
    <t>258.01</t>
  </si>
  <si>
    <t>288.95</t>
  </si>
  <si>
    <t>316.34</t>
  </si>
  <si>
    <t>315.80</t>
  </si>
  <si>
    <t>326.43</t>
  </si>
  <si>
    <t>314.54</t>
  </si>
  <si>
    <t>302.22</t>
  </si>
  <si>
    <t>290.92</t>
  </si>
  <si>
    <t>285.39</t>
  </si>
  <si>
    <t>274.18</t>
  </si>
  <si>
    <t>278.38</t>
  </si>
  <si>
    <t>291.92</t>
  </si>
  <si>
    <t>304.26</t>
  </si>
  <si>
    <t>325.70</t>
  </si>
  <si>
    <t>350.14</t>
  </si>
  <si>
    <t>381.95</t>
  </si>
  <si>
    <t>394.44</t>
  </si>
  <si>
    <t>411.95</t>
  </si>
  <si>
    <t>461.95</t>
  </si>
  <si>
    <t>519.51</t>
  </si>
  <si>
    <t>100.00</t>
  </si>
  <si>
    <t>94.88</t>
  </si>
  <si>
    <t>91.06</t>
  </si>
  <si>
    <t>97.26</t>
  </si>
  <si>
    <t>106.75</t>
  </si>
  <si>
    <t>111.11</t>
  </si>
  <si>
    <t>115.80</t>
  </si>
  <si>
    <t>125.34</t>
  </si>
  <si>
    <t>145.89</t>
  </si>
  <si>
    <t>165.96</t>
  </si>
  <si>
    <t>176.20</t>
  </si>
  <si>
    <t>186.66</t>
  </si>
  <si>
    <t>204.72</t>
  </si>
  <si>
    <t>225.00</t>
  </si>
  <si>
    <t>233.38</t>
  </si>
  <si>
    <t>227.56</t>
  </si>
  <si>
    <t>227.63</t>
  </si>
  <si>
    <t>212.79</t>
  </si>
  <si>
    <t>205.04</t>
  </si>
  <si>
    <t>196.25</t>
  </si>
  <si>
    <t>192.52</t>
  </si>
  <si>
    <t>201.05</t>
  </si>
  <si>
    <t>205.04</t>
  </si>
  <si>
    <t>207.30</t>
  </si>
  <si>
    <t>222.97</t>
  </si>
  <si>
    <t>246.09</t>
  </si>
  <si>
    <t>266.85</t>
  </si>
  <si>
    <t>271.59</t>
  </si>
  <si>
    <t>277.15</t>
  </si>
  <si>
    <t>310.81</t>
  </si>
  <si>
    <t>367.93</t>
  </si>
  <si>
    <t>100.00</t>
  </si>
  <si>
    <t>110.15</t>
  </si>
  <si>
    <t>118.85</t>
  </si>
  <si>
    <t>132.73</t>
  </si>
  <si>
    <t>147.38</t>
  </si>
  <si>
    <t>160.78</t>
  </si>
  <si>
    <t>174.93</t>
  </si>
  <si>
    <t>199.04</t>
  </si>
  <si>
    <t>205.60</t>
  </si>
  <si>
    <t>204.56</t>
  </si>
  <si>
    <t>208.32</t>
  </si>
  <si>
    <t>189.43</t>
  </si>
  <si>
    <t>174.01</t>
  </si>
  <si>
    <t>165.21</t>
  </si>
  <si>
    <t>166.66</t>
  </si>
  <si>
    <t>169.34</t>
  </si>
  <si>
    <t>179.00</t>
  </si>
  <si>
    <t>184.45</t>
  </si>
  <si>
    <t>186.35</t>
  </si>
  <si>
    <t>198.97</t>
  </si>
  <si>
    <t>212.59</t>
  </si>
  <si>
    <t>219.90</t>
  </si>
  <si>
    <t>231.23</t>
  </si>
  <si>
    <t>264.32</t>
  </si>
  <si>
    <t>305.81</t>
  </si>
  <si>
    <t>100.00</t>
  </si>
  <si>
    <t>95.15</t>
  </si>
  <si>
    <t>103.93</t>
  </si>
  <si>
    <t>106.63</t>
  </si>
  <si>
    <t>113.00</t>
  </si>
  <si>
    <t>112.91</t>
  </si>
  <si>
    <t>122.26</t>
  </si>
  <si>
    <t>149.33</t>
  </si>
  <si>
    <t>159.98</t>
  </si>
  <si>
    <t>177.68</t>
  </si>
  <si>
    <t>192.62</t>
  </si>
  <si>
    <t>208.90</t>
  </si>
  <si>
    <t>228.55</t>
  </si>
  <si>
    <t>237.03</t>
  </si>
  <si>
    <t>247.43</t>
  </si>
  <si>
    <t>249.88</t>
  </si>
  <si>
    <t>242.67</t>
  </si>
  <si>
    <t>232.92</t>
  </si>
  <si>
    <t>230.95</t>
  </si>
  <si>
    <t>217.21</t>
  </si>
  <si>
    <t>228.80</t>
  </si>
  <si>
    <t>236.35</t>
  </si>
  <si>
    <t>263.75</t>
  </si>
  <si>
    <t>253.72</t>
  </si>
  <si>
    <t>263.47</t>
  </si>
  <si>
    <t>282.51</t>
  </si>
  <si>
    <t>304.24</t>
  </si>
  <si>
    <t>303.83</t>
  </si>
  <si>
    <t>345.52</t>
  </si>
  <si>
    <t>.</t>
  </si>
  <si>
    <t>100.00</t>
  </si>
  <si>
    <t>112.27</t>
  </si>
  <si>
    <t>121.13</t>
  </si>
  <si>
    <t>122.47</t>
  </si>
  <si>
    <t>116.15</t>
  </si>
  <si>
    <t>110.09</t>
  </si>
  <si>
    <t>108.66</t>
  </si>
  <si>
    <t>105.71</t>
  </si>
  <si>
    <t>106.06</t>
  </si>
  <si>
    <t>105.22</t>
  </si>
  <si>
    <t>109.43</t>
  </si>
  <si>
    <t>111.19</t>
  </si>
  <si>
    <t>119.39</t>
  </si>
  <si>
    <t>129.31</t>
  </si>
  <si>
    <t>151.48</t>
  </si>
  <si>
    <t>167.04</t>
  </si>
  <si>
    <t>182.72</t>
  </si>
  <si>
    <t>196.64</t>
  </si>
  <si>
    <t>223.23</t>
  </si>
  <si>
    <t>241.91</t>
  </si>
  <si>
    <t>253.86</t>
  </si>
  <si>
    <t>250.49</t>
  </si>
  <si>
    <t>250.77</t>
  </si>
  <si>
    <t>228.91</t>
  </si>
  <si>
    <t>212.42</t>
  </si>
  <si>
    <t>209.85</t>
  </si>
  <si>
    <t>206.87</t>
  </si>
  <si>
    <t>204.26</t>
  </si>
  <si>
    <t>211.15</t>
  </si>
  <si>
    <t>220.80</t>
  </si>
  <si>
    <t>229.75</t>
  </si>
  <si>
    <t>240.90</t>
  </si>
  <si>
    <t>248.82</t>
  </si>
  <si>
    <t>258.89</t>
  </si>
  <si>
    <t>269.76</t>
  </si>
  <si>
    <t>309.07</t>
  </si>
  <si>
    <t>353.99</t>
  </si>
  <si>
    <t>100.00</t>
  </si>
  <si>
    <t>124.46</t>
  </si>
  <si>
    <t>140.75</t>
  </si>
  <si>
    <t>157.25</t>
  </si>
  <si>
    <t>154.42</t>
  </si>
  <si>
    <t>145.99</t>
  </si>
  <si>
    <t>137.37</t>
  </si>
  <si>
    <t>131.09</t>
  </si>
  <si>
    <t>133.17</t>
  </si>
  <si>
    <t>134.67</t>
  </si>
  <si>
    <t>138.03</t>
  </si>
  <si>
    <t>143.14</t>
  </si>
  <si>
    <t>147.65</t>
  </si>
  <si>
    <t>160.00</t>
  </si>
  <si>
    <t>171.43</t>
  </si>
  <si>
    <t>204.42</t>
  </si>
  <si>
    <t>227.29</t>
  </si>
  <si>
    <t>249.16</t>
  </si>
  <si>
    <t>266.36</t>
  </si>
  <si>
    <t>296.13</t>
  </si>
  <si>
    <t>333.51</t>
  </si>
  <si>
    <t>341.90</t>
  </si>
  <si>
    <t>337.23</t>
  </si>
  <si>
    <t>337.10</t>
  </si>
  <si>
    <t>319.22</t>
  </si>
  <si>
    <t>302.74</t>
  </si>
  <si>
    <t>300.99</t>
  </si>
  <si>
    <t>298.72</t>
  </si>
  <si>
    <t>297.15</t>
  </si>
  <si>
    <t>303.50</t>
  </si>
  <si>
    <t>311.20</t>
  </si>
  <si>
    <t>323.46</t>
  </si>
  <si>
    <t>341.30</t>
  </si>
  <si>
    <t>357.18</t>
  </si>
  <si>
    <t>373.39</t>
  </si>
  <si>
    <t>391.74</t>
  </si>
  <si>
    <t>444.59</t>
  </si>
  <si>
    <t>521.22</t>
  </si>
  <si>
    <t>100.00</t>
  </si>
  <si>
    <t>110.15</t>
  </si>
  <si>
    <t>126.38</t>
  </si>
  <si>
    <t>137.21</t>
  </si>
  <si>
    <t>145.29</t>
  </si>
  <si>
    <t>156.28</t>
  </si>
  <si>
    <t>178.97</t>
  </si>
  <si>
    <t>204.88</t>
  </si>
  <si>
    <t>208.71</t>
  </si>
  <si>
    <t>211.61</t>
  </si>
  <si>
    <t>207.11</t>
  </si>
  <si>
    <t>186.56</t>
  </si>
  <si>
    <t>180.22</t>
  </si>
  <si>
    <t>174.53</t>
  </si>
  <si>
    <t>179.00</t>
  </si>
  <si>
    <t>174.70</t>
  </si>
  <si>
    <t>174.62</t>
  </si>
  <si>
    <t>186.69</t>
  </si>
  <si>
    <t>195.47</t>
  </si>
  <si>
    <t>206.26</t>
  </si>
  <si>
    <t>218.44</t>
  </si>
  <si>
    <t>236.50</t>
  </si>
  <si>
    <t>245.70</t>
  </si>
  <si>
    <t>277.25</t>
  </si>
  <si>
    <t>302.26</t>
  </si>
  <si>
    <t>100.00</t>
  </si>
  <si>
    <t>106.99</t>
  </si>
  <si>
    <t>118.76</t>
  </si>
  <si>
    <t>128.75</t>
  </si>
  <si>
    <t>143.24</t>
  </si>
  <si>
    <t>153.82</t>
  </si>
  <si>
    <t>174.65</t>
  </si>
  <si>
    <t>195.23</t>
  </si>
  <si>
    <t>202.63</t>
  </si>
  <si>
    <t>205.05</t>
  </si>
  <si>
    <t>202.52</t>
  </si>
  <si>
    <t>181.50</t>
  </si>
  <si>
    <t>175.75</t>
  </si>
  <si>
    <t>169.86</t>
  </si>
  <si>
    <t>172.71</t>
  </si>
  <si>
    <t>161.83</t>
  </si>
  <si>
    <t>172.34</t>
  </si>
  <si>
    <t>171.99</t>
  </si>
  <si>
    <t>179.19</t>
  </si>
  <si>
    <t>195.77</t>
  </si>
  <si>
    <t>208.56</t>
  </si>
  <si>
    <t>220.53</t>
  </si>
  <si>
    <t>230.02</t>
  </si>
  <si>
    <t>266.97</t>
  </si>
  <si>
    <t>298.59</t>
  </si>
  <si>
    <t>100.00</t>
  </si>
  <si>
    <t>118.56</t>
  </si>
  <si>
    <t>144.26</t>
  </si>
  <si>
    <t>160.86</t>
  </si>
  <si>
    <t>169.64</t>
  </si>
  <si>
    <t>156.15</t>
  </si>
  <si>
    <t>154.21</t>
  </si>
  <si>
    <t>155.60</t>
  </si>
  <si>
    <t>151.62</t>
  </si>
  <si>
    <t>152.84</t>
  </si>
  <si>
    <t>148.67</t>
  </si>
  <si>
    <t>151.34</t>
  </si>
  <si>
    <t>163.41</t>
  </si>
  <si>
    <t>163.67</t>
  </si>
  <si>
    <t>166.37</t>
  </si>
  <si>
    <t>187.92</t>
  </si>
  <si>
    <t>209.62</t>
  </si>
  <si>
    <t>228.89</t>
  </si>
  <si>
    <t>250.39</t>
  </si>
  <si>
    <t>278.56</t>
  </si>
  <si>
    <t>311.79</t>
  </si>
  <si>
    <t>326.86</t>
  </si>
  <si>
    <t>328.85</t>
  </si>
  <si>
    <t>331.75</t>
  </si>
  <si>
    <t>301.94</t>
  </si>
  <si>
    <t>289.55</t>
  </si>
  <si>
    <t>285.56</t>
  </si>
  <si>
    <t>277.84</t>
  </si>
  <si>
    <t>278.32</t>
  </si>
  <si>
    <t>279.13</t>
  </si>
  <si>
    <t>285.71</t>
  </si>
  <si>
    <t>300.67</t>
  </si>
  <si>
    <t>317.72</t>
  </si>
  <si>
    <t>337.25</t>
  </si>
  <si>
    <t>354.46</t>
  </si>
  <si>
    <t>379.02</t>
  </si>
  <si>
    <t>434.03</t>
  </si>
  <si>
    <t>509.71</t>
  </si>
  <si>
    <t>100.00</t>
  </si>
  <si>
    <t>105.16</t>
  </si>
  <si>
    <t>122.57</t>
  </si>
  <si>
    <t>121.90</t>
  </si>
  <si>
    <t>127.00</t>
  </si>
  <si>
    <t>133.04</t>
  </si>
  <si>
    <t>142.85</t>
  </si>
  <si>
    <t>165.66</t>
  </si>
  <si>
    <t>168.06</t>
  </si>
  <si>
    <t>169.14</t>
  </si>
  <si>
    <t>162.66</t>
  </si>
  <si>
    <t>157.26</t>
  </si>
  <si>
    <t>146.06</t>
  </si>
  <si>
    <t>145.99</t>
  </si>
  <si>
    <t>144.37</t>
  </si>
  <si>
    <t>147.44</t>
  </si>
  <si>
    <t>148.53</t>
  </si>
  <si>
    <t>148.39</t>
  </si>
  <si>
    <t>156.47</t>
  </si>
  <si>
    <t>165.87</t>
  </si>
  <si>
    <t>163.73</t>
  </si>
  <si>
    <t>181.97</t>
  </si>
  <si>
    <t>185.47</t>
  </si>
  <si>
    <t>214.17</t>
  </si>
  <si>
    <t>270.28</t>
  </si>
  <si>
    <t>100.00</t>
  </si>
  <si>
    <t>108.40</t>
  </si>
  <si>
    <t>119.25</t>
  </si>
  <si>
    <t>126.76</t>
  </si>
  <si>
    <t>134.83</t>
  </si>
  <si>
    <t>142.76</t>
  </si>
  <si>
    <t>142.78</t>
  </si>
  <si>
    <t>141.15</t>
  </si>
  <si>
    <t>132.75</t>
  </si>
  <si>
    <t>130.28</t>
  </si>
  <si>
    <t>129.56</t>
  </si>
  <si>
    <t>128.73</t>
  </si>
  <si>
    <t>120.66</t>
  </si>
  <si>
    <t>118.37</t>
  </si>
  <si>
    <t>127.42</t>
  </si>
  <si>
    <t>124.40</t>
  </si>
  <si>
    <t>128.27</t>
  </si>
  <si>
    <t>137.29</t>
  </si>
  <si>
    <t>145.32</t>
  </si>
  <si>
    <t>154.73</t>
  </si>
  <si>
    <t>172.34</t>
  </si>
  <si>
    <t>196.07</t>
  </si>
  <si>
    <t>100.00</t>
  </si>
  <si>
    <t>109.60</t>
  </si>
  <si>
    <t>118.39</t>
  </si>
  <si>
    <t>115.90</t>
  </si>
  <si>
    <t>112.84</t>
  </si>
  <si>
    <t>108.21</t>
  </si>
  <si>
    <t>107.95</t>
  </si>
  <si>
    <t>96.90</t>
  </si>
  <si>
    <t>95.79</t>
  </si>
  <si>
    <t>96.20</t>
  </si>
  <si>
    <t>107.64</t>
  </si>
  <si>
    <t>98.18</t>
  </si>
  <si>
    <t>105.33</t>
  </si>
  <si>
    <t>115.49</t>
  </si>
  <si>
    <t>113.99</t>
  </si>
  <si>
    <t>125.60</t>
  </si>
  <si>
    <t>129.05</t>
  </si>
  <si>
    <t>147.47</t>
  </si>
  <si>
    <t>156.85</t>
  </si>
  <si>
    <t>100.00</t>
  </si>
  <si>
    <t>109.89</t>
  </si>
  <si>
    <t>122.06</t>
  </si>
  <si>
    <t>140.05</t>
  </si>
  <si>
    <t>146.82</t>
  </si>
  <si>
    <t>138.79</t>
  </si>
  <si>
    <t>139.33</t>
  </si>
  <si>
    <t>138.64</t>
  </si>
  <si>
    <t>136.79</t>
  </si>
  <si>
    <t>139.40</t>
  </si>
  <si>
    <t>139.87</t>
  </si>
  <si>
    <t>139.45</t>
  </si>
  <si>
    <t>146.99</t>
  </si>
  <si>
    <t>148.66</t>
  </si>
  <si>
    <t>157.04</t>
  </si>
  <si>
    <t>169.85</t>
  </si>
  <si>
    <t>181.90</t>
  </si>
  <si>
    <t>197.61</t>
  </si>
  <si>
    <t>209.86</t>
  </si>
  <si>
    <t>235.59</t>
  </si>
  <si>
    <t>253.19</t>
  </si>
  <si>
    <t>262.58</t>
  </si>
  <si>
    <t>267.81</t>
  </si>
  <si>
    <t>260.79</t>
  </si>
  <si>
    <t>247.35</t>
  </si>
  <si>
    <t>236.38</t>
  </si>
  <si>
    <t>229.57</t>
  </si>
  <si>
    <t>231.12</t>
  </si>
  <si>
    <t>235.47</t>
  </si>
  <si>
    <t>239.24</t>
  </si>
  <si>
    <t>255.41</t>
  </si>
  <si>
    <t>260.12</t>
  </si>
  <si>
    <t>279.33</t>
  </si>
  <si>
    <t>300.39</t>
  </si>
  <si>
    <t>313.40</t>
  </si>
  <si>
    <t>327.16</t>
  </si>
  <si>
    <t>369.23</t>
  </si>
  <si>
    <t>450.38</t>
  </si>
  <si>
    <t>100.00</t>
  </si>
  <si>
    <t>103.90</t>
  </si>
  <si>
    <t>115.05</t>
  </si>
  <si>
    <t>127.36</t>
  </si>
  <si>
    <t>135.05</t>
  </si>
  <si>
    <t>148.72</t>
  </si>
  <si>
    <t>164.26</t>
  </si>
  <si>
    <t>191.06</t>
  </si>
  <si>
    <t>195.04</t>
  </si>
  <si>
    <t>191.82</t>
  </si>
  <si>
    <t>192.96</t>
  </si>
  <si>
    <t>188.39</t>
  </si>
  <si>
    <t>181.14</t>
  </si>
  <si>
    <t>177.78</t>
  </si>
  <si>
    <t>162.19</t>
  </si>
  <si>
    <t>176.69</t>
  </si>
  <si>
    <t>158.31</t>
  </si>
  <si>
    <t>191.52</t>
  </si>
  <si>
    <t>183.05</t>
  </si>
  <si>
    <t>190.20</t>
  </si>
  <si>
    <t>208.57</t>
  </si>
  <si>
    <t>212.70</t>
  </si>
  <si>
    <t>230.02</t>
  </si>
  <si>
    <t>266.09</t>
  </si>
  <si>
    <t>317.11</t>
  </si>
  <si>
    <t>100.00</t>
  </si>
  <si>
    <t>106.41</t>
  </si>
  <si>
    <t>119.56</t>
  </si>
  <si>
    <t>121.82</t>
  </si>
  <si>
    <t>139.51</t>
  </si>
  <si>
    <t>124.74</t>
  </si>
  <si>
    <t>109.33</t>
  </si>
  <si>
    <t>109.45</t>
  </si>
  <si>
    <t>103.19</t>
  </si>
  <si>
    <t>103.05</t>
  </si>
  <si>
    <t>97.95</t>
  </si>
  <si>
    <t>103.68</t>
  </si>
  <si>
    <t>.</t>
  </si>
  <si>
    <t>97.95</t>
  </si>
  <si>
    <t>113.77</t>
  </si>
  <si>
    <t>110.48</t>
  </si>
  <si>
    <t>133.71</t>
  </si>
  <si>
    <t>129.91</t>
  </si>
  <si>
    <t>147.67</t>
  </si>
  <si>
    <t>.</t>
  </si>
  <si>
    <t>100.00</t>
  </si>
  <si>
    <t>111.38</t>
  </si>
  <si>
    <t>130.59</t>
  </si>
  <si>
    <t>139.58</t>
  </si>
  <si>
    <t>142.28</t>
  </si>
  <si>
    <t>138.79</t>
  </si>
  <si>
    <t>133.46</t>
  </si>
  <si>
    <t>133.62</t>
  </si>
  <si>
    <t>132.65</t>
  </si>
  <si>
    <t>132.86</t>
  </si>
  <si>
    <t>138.79</t>
  </si>
  <si>
    <t>135.79</t>
  </si>
  <si>
    <t>139.86</t>
  </si>
  <si>
    <t>144.90</t>
  </si>
  <si>
    <t>153.18</t>
  </si>
  <si>
    <t>169.70</t>
  </si>
  <si>
    <t>184.16</t>
  </si>
  <si>
    <t>198.64</t>
  </si>
  <si>
    <t>212.43</t>
  </si>
  <si>
    <t>235.13</t>
  </si>
  <si>
    <t>253.45</t>
  </si>
  <si>
    <t>258.42</t>
  </si>
  <si>
    <t>264.99</t>
  </si>
  <si>
    <t>261.11</t>
  </si>
  <si>
    <t>249.83</t>
  </si>
  <si>
    <t>242.29</t>
  </si>
  <si>
    <t>238.02</t>
  </si>
  <si>
    <t>233.23</t>
  </si>
  <si>
    <t>239.14</t>
  </si>
  <si>
    <t>242.47</t>
  </si>
  <si>
    <t>248.78</t>
  </si>
  <si>
    <t>266.56</t>
  </si>
  <si>
    <t>282.45</t>
  </si>
  <si>
    <t>288.67</t>
  </si>
  <si>
    <t>301.63</t>
  </si>
  <si>
    <t>317.04</t>
  </si>
  <si>
    <t>362.47</t>
  </si>
  <si>
    <t>428.33</t>
  </si>
  <si>
    <t>100.00</t>
  </si>
  <si>
    <t>114.26</t>
  </si>
  <si>
    <t>119.21</t>
  </si>
  <si>
    <t>137.50</t>
  </si>
  <si>
    <t>136.85</t>
  </si>
  <si>
    <t>151.29</t>
  </si>
  <si>
    <t>152.39</t>
  </si>
  <si>
    <t>135.40</t>
  </si>
  <si>
    <t>134.55</t>
  </si>
  <si>
    <t>138.33</t>
  </si>
  <si>
    <t>135.61</t>
  </si>
  <si>
    <t>134.13</t>
  </si>
  <si>
    <t>133.76</t>
  </si>
  <si>
    <t>125.36</t>
  </si>
  <si>
    <t>149.21</t>
  </si>
  <si>
    <t>146.17</t>
  </si>
  <si>
    <t>118.03</t>
  </si>
  <si>
    <t>136.74</t>
  </si>
  <si>
    <t>169.52</t>
  </si>
  <si>
    <t>190.65</t>
  </si>
  <si>
    <t>206.90</t>
  </si>
  <si>
    <t>100.00</t>
  </si>
  <si>
    <t>112.23</t>
  </si>
  <si>
    <t>117.96</t>
  </si>
  <si>
    <t>131.33</t>
  </si>
  <si>
    <t>148.67</t>
  </si>
  <si>
    <t>153.62</t>
  </si>
  <si>
    <t>151.39</t>
  </si>
  <si>
    <t>140.95</t>
  </si>
  <si>
    <t>136.50</t>
  </si>
  <si>
    <t>127.62</t>
  </si>
  <si>
    <t>127.41</t>
  </si>
  <si>
    <t>118.47</t>
  </si>
  <si>
    <t>122.46</t>
  </si>
  <si>
    <t>119.90</t>
  </si>
  <si>
    <t>126.49</t>
  </si>
  <si>
    <t>127.90</t>
  </si>
  <si>
    <t>136.61</t>
  </si>
  <si>
    <t>142.86</t>
  </si>
  <si>
    <t>148.22</t>
  </si>
  <si>
    <t>155.99</t>
  </si>
  <si>
    <t>176.57</t>
  </si>
  <si>
    <t>218.25</t>
  </si>
  <si>
    <t>100.00</t>
  </si>
  <si>
    <t>114.18</t>
  </si>
  <si>
    <t>116.77</t>
  </si>
  <si>
    <t>135.62</t>
  </si>
  <si>
    <t>147.29</t>
  </si>
  <si>
    <t>161.35</t>
  </si>
  <si>
    <t>151.77</t>
  </si>
  <si>
    <t>158.81</t>
  </si>
  <si>
    <t>147.44</t>
  </si>
  <si>
    <t>139.24</t>
  </si>
  <si>
    <t>131.53</t>
  </si>
  <si>
    <t>132.60</t>
  </si>
  <si>
    <t>133.53</t>
  </si>
  <si>
    <t>136.12</t>
  </si>
  <si>
    <t>143.34</t>
  </si>
  <si>
    <t>143.58</t>
  </si>
  <si>
    <t>164.93</t>
  </si>
  <si>
    <t>175.92</t>
  </si>
  <si>
    <t>176.87</t>
  </si>
  <si>
    <t>187.86</t>
  </si>
  <si>
    <t>220.26</t>
  </si>
  <si>
    <t>251.72</t>
  </si>
  <si>
    <t>100.00</t>
  </si>
  <si>
    <t>108.79</t>
  </si>
  <si>
    <t>133.37</t>
  </si>
  <si>
    <t>130.42</t>
  </si>
  <si>
    <t>134.76</t>
  </si>
  <si>
    <t>126.43</t>
  </si>
  <si>
    <t>119.13</t>
  </si>
  <si>
    <t>114.34</t>
  </si>
  <si>
    <t>110.27</t>
  </si>
  <si>
    <t>113.42</t>
  </si>
  <si>
    <t>113.21</t>
  </si>
  <si>
    <t>.</t>
  </si>
  <si>
    <t>106.24</t>
  </si>
  <si>
    <t>132.04</t>
  </si>
  <si>
    <t>124.03</t>
  </si>
  <si>
    <t>133.87</t>
  </si>
  <si>
    <t>136.73</t>
  </si>
  <si>
    <t>150.41</t>
  </si>
  <si>
    <t>167.94</t>
  </si>
  <si>
    <t>187.52</t>
  </si>
  <si>
    <t>100.00</t>
  </si>
  <si>
    <t>101.80</t>
  </si>
  <si>
    <t>91.10</t>
  </si>
  <si>
    <t>92.51</t>
  </si>
  <si>
    <t>93.96</t>
  </si>
  <si>
    <t>98.68</t>
  </si>
  <si>
    <t>99.96</t>
  </si>
  <si>
    <t>101.79</t>
  </si>
  <si>
    <t>103.90</t>
  </si>
  <si>
    <t>108.52</t>
  </si>
  <si>
    <t>114.00</t>
  </si>
  <si>
    <t>124.66</t>
  </si>
  <si>
    <t>135.71</t>
  </si>
  <si>
    <t>149.58</t>
  </si>
  <si>
    <t>159.13</t>
  </si>
  <si>
    <t>180.27</t>
  </si>
  <si>
    <t>196.19</t>
  </si>
  <si>
    <t>201.83</t>
  </si>
  <si>
    <t>203.55</t>
  </si>
  <si>
    <t>193.49</t>
  </si>
  <si>
    <t>186.40</t>
  </si>
  <si>
    <t>181.31</t>
  </si>
  <si>
    <t>178.43</t>
  </si>
  <si>
    <t>186.38</t>
  </si>
  <si>
    <t>184.16</t>
  </si>
  <si>
    <t>196.27</t>
  </si>
  <si>
    <t>195.46</t>
  </si>
  <si>
    <t>209.97</t>
  </si>
  <si>
    <t>229.67</t>
  </si>
  <si>
    <t>232.29</t>
  </si>
  <si>
    <t>245.52</t>
  </si>
  <si>
    <t>275.60</t>
  </si>
  <si>
    <t>336.56</t>
  </si>
  <si>
    <t>100.00</t>
  </si>
  <si>
    <t>95.58</t>
  </si>
  <si>
    <t>93.51</t>
  </si>
  <si>
    <t>87.30</t>
  </si>
  <si>
    <t>97.00</t>
  </si>
  <si>
    <t>97.60</t>
  </si>
  <si>
    <t>114.66</t>
  </si>
  <si>
    <t>121.30</t>
  </si>
  <si>
    <t>129.89</t>
  </si>
  <si>
    <t>138.97</t>
  </si>
  <si>
    <t>139.77</t>
  </si>
  <si>
    <t>149.56</t>
  </si>
  <si>
    <t>168.83</t>
  </si>
  <si>
    <t>165.26</t>
  </si>
  <si>
    <t>171.75</t>
  </si>
  <si>
    <t>169.95</t>
  </si>
  <si>
    <t>159.61</t>
  </si>
  <si>
    <t>153.40</t>
  </si>
  <si>
    <t>142.37</t>
  </si>
  <si>
    <t>145.24</t>
  </si>
  <si>
    <t>144.41</t>
  </si>
  <si>
    <t>152.50</t>
  </si>
  <si>
    <t>144.21</t>
  </si>
  <si>
    <t>161.22</t>
  </si>
  <si>
    <t>143.95</t>
  </si>
  <si>
    <t>158.80</t>
  </si>
  <si>
    <t>172.47</t>
  </si>
  <si>
    <t>180.01</t>
  </si>
  <si>
    <t>209.36</t>
  </si>
  <si>
    <t>218.30</t>
  </si>
  <si>
    <t>100.00</t>
  </si>
  <si>
    <t>110.59</t>
  </si>
  <si>
    <t>121.12</t>
  </si>
  <si>
    <t>128.34</t>
  </si>
  <si>
    <t>124.06</t>
  </si>
  <si>
    <t>117.22</t>
  </si>
  <si>
    <t>118.90</t>
  </si>
  <si>
    <t>117.02</t>
  </si>
  <si>
    <t>117.62</t>
  </si>
  <si>
    <t>118.38</t>
  </si>
  <si>
    <t>119.95</t>
  </si>
  <si>
    <t>122.88</t>
  </si>
  <si>
    <t>129.73</t>
  </si>
  <si>
    <t>133.91</t>
  </si>
  <si>
    <t>142.71</t>
  </si>
  <si>
    <t>156.91</t>
  </si>
  <si>
    <t>171.89</t>
  </si>
  <si>
    <t>184.20</t>
  </si>
  <si>
    <t>205.76</t>
  </si>
  <si>
    <t>227.76</t>
  </si>
  <si>
    <t>230.76</t>
  </si>
  <si>
    <t>228.65</t>
  </si>
  <si>
    <t>224.23</t>
  </si>
  <si>
    <t>212.62</t>
  </si>
  <si>
    <t>207.24</t>
  </si>
  <si>
    <t>203.24</t>
  </si>
  <si>
    <t>197.28</t>
  </si>
  <si>
    <t>204.09</t>
  </si>
  <si>
    <t>208.38</t>
  </si>
  <si>
    <t>216.84</t>
  </si>
  <si>
    <t>225.51</t>
  </si>
  <si>
    <t>242.78</t>
  </si>
  <si>
    <t>249.21</t>
  </si>
  <si>
    <t>261.38</t>
  </si>
  <si>
    <t>274.21</t>
  </si>
  <si>
    <t>314.71</t>
  </si>
  <si>
    <t>372.68</t>
  </si>
  <si>
    <t>100.00</t>
  </si>
  <si>
    <t>110.68</t>
  </si>
  <si>
    <t>128.56</t>
  </si>
  <si>
    <t>153.12</t>
  </si>
  <si>
    <t>154.91</t>
  </si>
  <si>
    <t>162.95</t>
  </si>
  <si>
    <t>155.03</t>
  </si>
  <si>
    <t>147.71</t>
  </si>
  <si>
    <t>147.44</t>
  </si>
  <si>
    <t>147.19</t>
  </si>
  <si>
    <t>145.29</t>
  </si>
  <si>
    <t>152.98</t>
  </si>
  <si>
    <t>153.41</t>
  </si>
  <si>
    <t>155.43</t>
  </si>
  <si>
    <t>167.37</t>
  </si>
  <si>
    <t>176.35</t>
  </si>
  <si>
    <t>193.32</t>
  </si>
  <si>
    <t>209.08</t>
  </si>
  <si>
    <t>223.52</t>
  </si>
  <si>
    <t>247.98</t>
  </si>
  <si>
    <t>278.36</t>
  </si>
  <si>
    <t>289.93</t>
  </si>
  <si>
    <t>294.33</t>
  </si>
  <si>
    <t>282.06</t>
  </si>
  <si>
    <t>271.76</t>
  </si>
  <si>
    <t>257.70</t>
  </si>
  <si>
    <t>248.19</t>
  </si>
  <si>
    <t>245.68</t>
  </si>
  <si>
    <t>241.91</t>
  </si>
  <si>
    <t>262.38</t>
  </si>
  <si>
    <t>263.16</t>
  </si>
  <si>
    <t>263.23</t>
  </si>
  <si>
    <t>290.62</t>
  </si>
  <si>
    <t>301.75</t>
  </si>
  <si>
    <t>320.19</t>
  </si>
  <si>
    <t>340.67</t>
  </si>
  <si>
    <t>385.45</t>
  </si>
  <si>
    <t>439.38</t>
  </si>
  <si>
    <t>100.00</t>
  </si>
  <si>
    <t>100.58</t>
  </si>
  <si>
    <t>115.79</t>
  </si>
  <si>
    <t>128.85</t>
  </si>
  <si>
    <t>136.46</t>
  </si>
  <si>
    <t>155.98</t>
  </si>
  <si>
    <t>176.18</t>
  </si>
  <si>
    <t>191.02</t>
  </si>
  <si>
    <t>193.27</t>
  </si>
  <si>
    <t>192.36</t>
  </si>
  <si>
    <t>180.39</t>
  </si>
  <si>
    <t>168.85</t>
  </si>
  <si>
    <t>161.00</t>
  </si>
  <si>
    <t>164.54</t>
  </si>
  <si>
    <t>170.54</t>
  </si>
  <si>
    <t>154.44</t>
  </si>
  <si>
    <t>176.02</t>
  </si>
  <si>
    <t>171.55</t>
  </si>
  <si>
    <t>188.91</t>
  </si>
  <si>
    <t>196.90</t>
  </si>
  <si>
    <t>217.00</t>
  </si>
  <si>
    <t>225.06</t>
  </si>
  <si>
    <t>253.62</t>
  </si>
  <si>
    <t>318.36</t>
  </si>
  <si>
    <t>100.00</t>
  </si>
  <si>
    <t>115.43</t>
  </si>
  <si>
    <t>130.06</t>
  </si>
  <si>
    <t>138.90</t>
  </si>
  <si>
    <t>144.11</t>
  </si>
  <si>
    <t>157.81</t>
  </si>
  <si>
    <t>144.61</t>
  </si>
  <si>
    <t>145.57</t>
  </si>
  <si>
    <t>128.19</t>
  </si>
  <si>
    <t>133.69</t>
  </si>
  <si>
    <t>113.64</t>
  </si>
  <si>
    <t>126.53</t>
  </si>
  <si>
    <t>127.57</t>
  </si>
  <si>
    <t>123.05</t>
  </si>
  <si>
    <t>126.74</t>
  </si>
  <si>
    <t>122.63</t>
  </si>
  <si>
    <t>149.79</t>
  </si>
  <si>
    <t>142.29</t>
  </si>
  <si>
    <t>161.93</t>
  </si>
  <si>
    <t>202.73</t>
  </si>
  <si>
    <t>211.38</t>
  </si>
  <si>
    <t>100.00</t>
  </si>
  <si>
    <t>105.61</t>
  </si>
  <si>
    <t>115.05</t>
  </si>
  <si>
    <t>126.26</t>
  </si>
  <si>
    <t>141.25</t>
  </si>
  <si>
    <t>142.98</t>
  </si>
  <si>
    <t>148.59</t>
  </si>
  <si>
    <t>142.51</t>
  </si>
  <si>
    <t>132.34</t>
  </si>
  <si>
    <t>126.97</t>
  </si>
  <si>
    <t>129.35</t>
  </si>
  <si>
    <t>119.61</t>
  </si>
  <si>
    <t>122.80</t>
  </si>
  <si>
    <t>126.30</t>
  </si>
  <si>
    <t>131.59</t>
  </si>
  <si>
    <t>131.32</t>
  </si>
  <si>
    <t>137.31</t>
  </si>
  <si>
    <t>145.41</t>
  </si>
  <si>
    <t>155.48</t>
  </si>
  <si>
    <t>159.47</t>
  </si>
  <si>
    <t>184.38</t>
  </si>
  <si>
    <t>207.07</t>
  </si>
  <si>
    <t>100.00</t>
  </si>
  <si>
    <t>112.87</t>
  </si>
  <si>
    <t>129.16</t>
  </si>
  <si>
    <t>154.28</t>
  </si>
  <si>
    <t>162.29</t>
  </si>
  <si>
    <t>141.82</t>
  </si>
  <si>
    <t>135.26</t>
  </si>
  <si>
    <t>135.14</t>
  </si>
  <si>
    <t>129.78</t>
  </si>
  <si>
    <t>128.50</t>
  </si>
  <si>
    <t>136.99</t>
  </si>
  <si>
    <t>141.89</t>
  </si>
  <si>
    <t>147.15</t>
  </si>
  <si>
    <t>152.59</t>
  </si>
  <si>
    <t>160.47</t>
  </si>
  <si>
    <t>180.39</t>
  </si>
  <si>
    <t>200.53</t>
  </si>
  <si>
    <t>218.81</t>
  </si>
  <si>
    <t>236.39</t>
  </si>
  <si>
    <t>263.44</t>
  </si>
  <si>
    <t>285.92</t>
  </si>
  <si>
    <t>300.54</t>
  </si>
  <si>
    <t>294.14</t>
  </si>
  <si>
    <t>287.39</t>
  </si>
  <si>
    <t>272.92</t>
  </si>
  <si>
    <t>261.84</t>
  </si>
  <si>
    <t>252.23</t>
  </si>
  <si>
    <t>254.19</t>
  </si>
  <si>
    <t>255.53</t>
  </si>
  <si>
    <t>267.24</t>
  </si>
  <si>
    <t>279.21</t>
  </si>
  <si>
    <t>285.09</t>
  </si>
  <si>
    <t>295.41</t>
  </si>
  <si>
    <t>323.92</t>
  </si>
  <si>
    <t>338.49</t>
  </si>
  <si>
    <t>355.38</t>
  </si>
  <si>
    <t>416.05</t>
  </si>
  <si>
    <t>468.27</t>
  </si>
  <si>
    <t>100.00</t>
  </si>
  <si>
    <t>103.23</t>
  </si>
  <si>
    <t>99.38</t>
  </si>
  <si>
    <t>110.31</t>
  </si>
  <si>
    <t>120.60</t>
  </si>
  <si>
    <t>123.74</t>
  </si>
  <si>
    <t>148.12</t>
  </si>
  <si>
    <t>162.32</t>
  </si>
  <si>
    <t>176.85</t>
  </si>
  <si>
    <t>188.98</t>
  </si>
  <si>
    <t>204.83</t>
  </si>
  <si>
    <t>226.85</t>
  </si>
  <si>
    <t>240.84</t>
  </si>
  <si>
    <t>239.03</t>
  </si>
  <si>
    <t>240.76</t>
  </si>
  <si>
    <t>223.30</t>
  </si>
  <si>
    <t>219.64</t>
  </si>
  <si>
    <t>212.27</t>
  </si>
  <si>
    <t>215.34</t>
  </si>
  <si>
    <t>209.49</t>
  </si>
  <si>
    <t>214.36</t>
  </si>
  <si>
    <t>228.59</t>
  </si>
  <si>
    <t>233.34</t>
  </si>
  <si>
    <t>247.67</t>
  </si>
  <si>
    <t>265.98</t>
  </si>
  <si>
    <t>279.68</t>
  </si>
  <si>
    <t>291.40</t>
  </si>
  <si>
    <t>326.74</t>
  </si>
  <si>
    <t>391.94</t>
  </si>
  <si>
    <t>100.00</t>
  </si>
  <si>
    <t>109.65</t>
  </si>
  <si>
    <t>124.15</t>
  </si>
  <si>
    <t>123.27</t>
  </si>
  <si>
    <t>128.56</t>
  </si>
  <si>
    <t>129.27</t>
  </si>
  <si>
    <t>118.48</t>
  </si>
  <si>
    <t>104.22</t>
  </si>
  <si>
    <t>114.72</t>
  </si>
  <si>
    <t>115.78</t>
  </si>
  <si>
    <t>106.19</t>
  </si>
  <si>
    <t>102.04</t>
  </si>
  <si>
    <t>104.38</t>
  </si>
  <si>
    <t>116.68</t>
  </si>
  <si>
    <t>118.07</t>
  </si>
  <si>
    <t>112.92</t>
  </si>
  <si>
    <t>118.32</t>
  </si>
  <si>
    <t>144.86</t>
  </si>
  <si>
    <t>167.06</t>
  </si>
  <si>
    <t>184.05</t>
  </si>
  <si>
    <t>100.00</t>
  </si>
  <si>
    <t>107.02</t>
  </si>
  <si>
    <t>120.46</t>
  </si>
  <si>
    <t>127.14</t>
  </si>
  <si>
    <t>146.66</t>
  </si>
  <si>
    <t>150.18</t>
  </si>
  <si>
    <t>152.23</t>
  </si>
  <si>
    <t>156.48</t>
  </si>
  <si>
    <t>133.65</t>
  </si>
  <si>
    <t>128.33</t>
  </si>
  <si>
    <t>131.18</t>
  </si>
  <si>
    <t>126.23</t>
  </si>
  <si>
    <t>130.07</t>
  </si>
  <si>
    <t>123.29</t>
  </si>
  <si>
    <t>118.63</t>
  </si>
  <si>
    <t>141.50</t>
  </si>
  <si>
    <t>144.91</t>
  </si>
  <si>
    <t>160.91</t>
  </si>
  <si>
    <t>171.27</t>
  </si>
  <si>
    <t>183.53</t>
  </si>
  <si>
    <t>214.00</t>
  </si>
  <si>
    <t>223.87</t>
  </si>
  <si>
    <t>100.00</t>
  </si>
  <si>
    <t>110.56</t>
  </si>
  <si>
    <t>114.52</t>
  </si>
  <si>
    <t>127.68</t>
  </si>
  <si>
    <t>143.97</t>
  </si>
  <si>
    <t>148.00</t>
  </si>
  <si>
    <t>152.02</t>
  </si>
  <si>
    <t>150.95</t>
  </si>
  <si>
    <t>147.99</t>
  </si>
  <si>
    <t>136.68</t>
  </si>
  <si>
    <t>131.16</t>
  </si>
  <si>
    <t>124.11</t>
  </si>
  <si>
    <t>125.15</t>
  </si>
  <si>
    <t>124.19</t>
  </si>
  <si>
    <t>122.02</t>
  </si>
  <si>
    <t>134.02</t>
  </si>
  <si>
    <t>141.90</t>
  </si>
  <si>
    <t>158.01</t>
  </si>
  <si>
    <t>159.84</t>
  </si>
  <si>
    <t>171.63</t>
  </si>
  <si>
    <t>188.64</t>
  </si>
  <si>
    <t>222.83</t>
  </si>
  <si>
    <t>100.00</t>
  </si>
  <si>
    <t>96.52</t>
  </si>
  <si>
    <t>132.76</t>
  </si>
  <si>
    <t>.</t>
  </si>
  <si>
    <t>123.90</t>
  </si>
  <si>
    <t>127.65</t>
  </si>
  <si>
    <t>98.39</t>
  </si>
  <si>
    <t>124.19</t>
  </si>
  <si>
    <t>91.98</t>
  </si>
  <si>
    <t>107.67</t>
  </si>
  <si>
    <t>91.80</t>
  </si>
  <si>
    <t>.</t>
  </si>
  <si>
    <t>114.48</t>
  </si>
  <si>
    <t>117.20</t>
  </si>
  <si>
    <t>.</t>
  </si>
  <si>
    <t>157.76</t>
  </si>
  <si>
    <t>135.62</t>
  </si>
  <si>
    <t>146.73</t>
  </si>
  <si>
    <t>.</t>
  </si>
  <si>
    <t>100.00</t>
  </si>
  <si>
    <t>108.21</t>
  </si>
  <si>
    <t>103.34</t>
  </si>
  <si>
    <t>100.05</t>
  </si>
  <si>
    <t>92.19</t>
  </si>
  <si>
    <t>101.59</t>
  </si>
  <si>
    <t>114.11</t>
  </si>
  <si>
    <t>105.31</t>
  </si>
  <si>
    <t>115.79</t>
  </si>
  <si>
    <t>142.55</t>
  </si>
  <si>
    <t>158.51</t>
  </si>
  <si>
    <t>100.00</t>
  </si>
  <si>
    <t>103.23</t>
  </si>
  <si>
    <t>121.03</t>
  </si>
  <si>
    <t>132.53</t>
  </si>
  <si>
    <t>136.56</t>
  </si>
  <si>
    <t>143.25</t>
  </si>
  <si>
    <t>131.61</t>
  </si>
  <si>
    <t>122.36</t>
  </si>
  <si>
    <t>121.28</t>
  </si>
  <si>
    <t>118.70</t>
  </si>
  <si>
    <t>111.25</t>
  </si>
  <si>
    <t>111.63</t>
  </si>
  <si>
    <t>112.35</t>
  </si>
  <si>
    <t>119.66</t>
  </si>
  <si>
    <t>109.35</t>
  </si>
  <si>
    <t>121.25</t>
  </si>
  <si>
    <t>132.15</t>
  </si>
  <si>
    <t>138.21</t>
  </si>
  <si>
    <t>146.59</t>
  </si>
  <si>
    <t>165.63</t>
  </si>
  <si>
    <t>192.84</t>
  </si>
  <si>
    <t>100.00</t>
  </si>
  <si>
    <t>111.25</t>
  </si>
  <si>
    <t>130.06</t>
  </si>
  <si>
    <t>146.23</t>
  </si>
  <si>
    <t>145.41</t>
  </si>
  <si>
    <t>148.23</t>
  </si>
  <si>
    <t>146.05</t>
  </si>
  <si>
    <t>138.86</t>
  </si>
  <si>
    <t>135.61</t>
  </si>
  <si>
    <t>141.86</t>
  </si>
  <si>
    <t>124.41</t>
  </si>
  <si>
    <t>123.06</t>
  </si>
  <si>
    <t>137.07</t>
  </si>
  <si>
    <t>133.85</t>
  </si>
  <si>
    <t>146.17</t>
  </si>
  <si>
    <t>151.61</t>
  </si>
  <si>
    <t>.</t>
  </si>
  <si>
    <t>177.46</t>
  </si>
  <si>
    <t>180.52</t>
  </si>
  <si>
    <t>199.54</t>
  </si>
  <si>
    <t>241.61</t>
  </si>
  <si>
    <t>100.00</t>
  </si>
  <si>
    <t>113.23</t>
  </si>
  <si>
    <t>122.05</t>
  </si>
  <si>
    <t>138.80</t>
  </si>
  <si>
    <t>130.32</t>
  </si>
  <si>
    <t>127.95</t>
  </si>
  <si>
    <t>125.37</t>
  </si>
  <si>
    <t>124.86</t>
  </si>
  <si>
    <t>123.61</t>
  </si>
  <si>
    <t>124.48</t>
  </si>
  <si>
    <t>126.13</t>
  </si>
  <si>
    <t>129.29</t>
  </si>
  <si>
    <t>134.38</t>
  </si>
  <si>
    <t>139.68</t>
  </si>
  <si>
    <t>148.98</t>
  </si>
  <si>
    <t>165.25</t>
  </si>
  <si>
    <t>184.07</t>
  </si>
  <si>
    <t>197.41</t>
  </si>
  <si>
    <t>220.19</t>
  </si>
  <si>
    <t>243.89</t>
  </si>
  <si>
    <t>252.46</t>
  </si>
  <si>
    <t>256.89</t>
  </si>
  <si>
    <t>248.48</t>
  </si>
  <si>
    <t>235.57</t>
  </si>
  <si>
    <t>226.59</t>
  </si>
  <si>
    <t>220.79</t>
  </si>
  <si>
    <t>215.42</t>
  </si>
  <si>
    <t>221.17</t>
  </si>
  <si>
    <t>223.73</t>
  </si>
  <si>
    <t>227.85</t>
  </si>
  <si>
    <t>241.20</t>
  </si>
  <si>
    <t>256.77</t>
  </si>
  <si>
    <t>272.43</t>
  </si>
  <si>
    <t>284.56</t>
  </si>
  <si>
    <t>302.04</t>
  </si>
  <si>
    <t>346.60</t>
  </si>
  <si>
    <t>399.17</t>
  </si>
  <si>
    <t>100.00</t>
  </si>
  <si>
    <t>114.50</t>
  </si>
  <si>
    <t>129.49</t>
  </si>
  <si>
    <t>136.58</t>
  </si>
  <si>
    <t>127.92</t>
  </si>
  <si>
    <t>123.96</t>
  </si>
  <si>
    <t>126.56</t>
  </si>
  <si>
    <t>125.61</t>
  </si>
  <si>
    <t>125.87</t>
  </si>
  <si>
    <t>117.92</t>
  </si>
  <si>
    <t>129.07</t>
  </si>
  <si>
    <t>127.53</t>
  </si>
  <si>
    <t>141.57</t>
  </si>
  <si>
    <t>143.47</t>
  </si>
  <si>
    <t>154.24</t>
  </si>
  <si>
    <t>175.49</t>
  </si>
  <si>
    <t>195.11</t>
  </si>
  <si>
    <t>216.39</t>
  </si>
  <si>
    <t>248.84</t>
  </si>
  <si>
    <t>283.22</t>
  </si>
  <si>
    <t>303.40</t>
  </si>
  <si>
    <t>300.94</t>
  </si>
  <si>
    <t>297.29</t>
  </si>
  <si>
    <t>278.37</t>
  </si>
  <si>
    <t>271.37</t>
  </si>
  <si>
    <t>256.39</t>
  </si>
  <si>
    <t>247.02</t>
  </si>
  <si>
    <t>259.33</t>
  </si>
  <si>
    <t>271.00</t>
  </si>
  <si>
    <t>277.61</t>
  </si>
  <si>
    <t>296.64</t>
  </si>
  <si>
    <t>314.25</t>
  </si>
  <si>
    <t>335.79</t>
  </si>
  <si>
    <t>369.61</t>
  </si>
  <si>
    <t>382.35</t>
  </si>
  <si>
    <t>452.49</t>
  </si>
  <si>
    <t>552.47</t>
  </si>
  <si>
    <t>100.00</t>
  </si>
  <si>
    <t>109.37</t>
  </si>
  <si>
    <t>122.98</t>
  </si>
  <si>
    <t>131.19</t>
  </si>
  <si>
    <t>141.11</t>
  </si>
  <si>
    <t>136.44</t>
  </si>
  <si>
    <t>120.82</t>
  </si>
  <si>
    <t>118.68</t>
  </si>
  <si>
    <t>118.95</t>
  </si>
  <si>
    <t>108.67</t>
  </si>
  <si>
    <t>106.23</t>
  </si>
  <si>
    <t>102.63</t>
  </si>
  <si>
    <t>99.77</t>
  </si>
  <si>
    <t>106.81</t>
  </si>
  <si>
    <t>118.82</t>
  </si>
  <si>
    <t>.</t>
  </si>
  <si>
    <t>134.32</t>
  </si>
  <si>
    <t>138.77</t>
  </si>
  <si>
    <t>164.56</t>
  </si>
  <si>
    <t>189.53</t>
  </si>
  <si>
    <t>100.00</t>
  </si>
  <si>
    <t>99.66</t>
  </si>
  <si>
    <t>107.33</t>
  </si>
  <si>
    <t>117.16</t>
  </si>
  <si>
    <t>126.73</t>
  </si>
  <si>
    <t>135.60</t>
  </si>
  <si>
    <t>146.19</t>
  </si>
  <si>
    <t>173.34</t>
  </si>
  <si>
    <t>178.48</t>
  </si>
  <si>
    <t>183.37</t>
  </si>
  <si>
    <t>180.95</t>
  </si>
  <si>
    <t>166.37</t>
  </si>
  <si>
    <t>164.26</t>
  </si>
  <si>
    <t>167.08</t>
  </si>
  <si>
    <t>166.80</t>
  </si>
  <si>
    <t>158.03</t>
  </si>
  <si>
    <t>156.92</t>
  </si>
  <si>
    <t>172.94</t>
  </si>
  <si>
    <t>172.89</t>
  </si>
  <si>
    <t>167.68</t>
  </si>
  <si>
    <t>194.48</t>
  </si>
  <si>
    <t>194.98</t>
  </si>
  <si>
    <t>217.40</t>
  </si>
  <si>
    <t>226.49</t>
  </si>
  <si>
    <t>295.50</t>
  </si>
  <si>
    <t>100.00</t>
  </si>
  <si>
    <t>94.17</t>
  </si>
  <si>
    <t>92.73</t>
  </si>
  <si>
    <t>93.02</t>
  </si>
  <si>
    <t>96.77</t>
  </si>
  <si>
    <t>102.58</t>
  </si>
  <si>
    <t>105.97</t>
  </si>
  <si>
    <t>110.04</t>
  </si>
  <si>
    <t>121.92</t>
  </si>
  <si>
    <t>130.96</t>
  </si>
  <si>
    <t>146.62</t>
  </si>
  <si>
    <t>151.68</t>
  </si>
  <si>
    <t>168.77</t>
  </si>
  <si>
    <t>192.71</t>
  </si>
  <si>
    <t>203.71</t>
  </si>
  <si>
    <t>202.41</t>
  </si>
  <si>
    <t>194.37</t>
  </si>
  <si>
    <t>179.93</t>
  </si>
  <si>
    <t>174.02</t>
  </si>
  <si>
    <t>172.24</t>
  </si>
  <si>
    <t>166.56</t>
  </si>
  <si>
    <t>168.96</t>
  </si>
  <si>
    <t>167.29</t>
  </si>
  <si>
    <t>177.34</t>
  </si>
  <si>
    <t>182.86</t>
  </si>
  <si>
    <t>188.14</t>
  </si>
  <si>
    <t>198.98</t>
  </si>
  <si>
    <t>208.60</t>
  </si>
  <si>
    <t>224.39</t>
  </si>
  <si>
    <t>248.62</t>
  </si>
  <si>
    <t>305.88</t>
  </si>
  <si>
    <t>100.00</t>
  </si>
  <si>
    <t>114.71</t>
  </si>
  <si>
    <t>132.98</t>
  </si>
  <si>
    <t>158.89</t>
  </si>
  <si>
    <t>162.70</t>
  </si>
  <si>
    <t>150.06</t>
  </si>
  <si>
    <t>151.83</t>
  </si>
  <si>
    <t>146.92</t>
  </si>
  <si>
    <t>146.55</t>
  </si>
  <si>
    <t>141.35</t>
  </si>
  <si>
    <t>139.52</t>
  </si>
  <si>
    <t>149.54</t>
  </si>
  <si>
    <t>150.93</t>
  </si>
  <si>
    <t>156.74</t>
  </si>
  <si>
    <t>170.84</t>
  </si>
  <si>
    <t>186.90</t>
  </si>
  <si>
    <t>207.80</t>
  </si>
  <si>
    <t>230.81</t>
  </si>
  <si>
    <t>248.47</t>
  </si>
  <si>
    <t>282.97</t>
  </si>
  <si>
    <t>314.35</t>
  </si>
  <si>
    <t>323.01</t>
  </si>
  <si>
    <t>323.05</t>
  </si>
  <si>
    <t>318.25</t>
  </si>
  <si>
    <t>303.91</t>
  </si>
  <si>
    <t>290.12</t>
  </si>
  <si>
    <t>286.94</t>
  </si>
  <si>
    <t>285.74</t>
  </si>
  <si>
    <t>285.69</t>
  </si>
  <si>
    <t>286.65</t>
  </si>
  <si>
    <t>298.45</t>
  </si>
  <si>
    <t>305.67</t>
  </si>
  <si>
    <t>331.99</t>
  </si>
  <si>
    <t>345.45</t>
  </si>
  <si>
    <t>367.66</t>
  </si>
  <si>
    <t>387.31</t>
  </si>
  <si>
    <t>443.90</t>
  </si>
  <si>
    <t>503.98</t>
  </si>
  <si>
    <t>100.00</t>
  </si>
  <si>
    <t>114.76</t>
  </si>
  <si>
    <t>126.83</t>
  </si>
  <si>
    <t>141.69</t>
  </si>
  <si>
    <t>156.94</t>
  </si>
  <si>
    <t>154.53</t>
  </si>
  <si>
    <t>142.54</t>
  </si>
  <si>
    <t>138.67</t>
  </si>
  <si>
    <t>134.44</t>
  </si>
  <si>
    <t>128.36</t>
  </si>
  <si>
    <t>125.79</t>
  </si>
  <si>
    <t>128.58</t>
  </si>
  <si>
    <t>134.06</t>
  </si>
  <si>
    <t>138.23</t>
  </si>
  <si>
    <t>143.67</t>
  </si>
  <si>
    <t>158.23</t>
  </si>
  <si>
    <t>174.49</t>
  </si>
  <si>
    <t>193.50</t>
  </si>
  <si>
    <t>213.25</t>
  </si>
  <si>
    <t>242.36</t>
  </si>
  <si>
    <t>270.24</t>
  </si>
  <si>
    <t>281.85</t>
  </si>
  <si>
    <t>281.24</t>
  </si>
  <si>
    <t>274.16</t>
  </si>
  <si>
    <t>238.52</t>
  </si>
  <si>
    <t>227.42</t>
  </si>
  <si>
    <t>218.84</t>
  </si>
  <si>
    <t>211.43</t>
  </si>
  <si>
    <t>220.20</t>
  </si>
  <si>
    <t>214.97</t>
  </si>
  <si>
    <t>224.13</t>
  </si>
  <si>
    <t>237.00</t>
  </si>
  <si>
    <t>240.01</t>
  </si>
  <si>
    <t>274.38</t>
  </si>
  <si>
    <t>281.00</t>
  </si>
  <si>
    <t>301.88</t>
  </si>
  <si>
    <t>350.24</t>
  </si>
  <si>
    <t>396.77</t>
  </si>
  <si>
    <t>100.00</t>
  </si>
  <si>
    <t>118.73</t>
  </si>
  <si>
    <t>119.73</t>
  </si>
  <si>
    <t>123.77</t>
  </si>
  <si>
    <t>134.08</t>
  </si>
  <si>
    <t>157.17</t>
  </si>
  <si>
    <t>179.57</t>
  </si>
  <si>
    <t>193.30</t>
  </si>
  <si>
    <t>224.15</t>
  </si>
  <si>
    <t>247.27</t>
  </si>
  <si>
    <t>251.12</t>
  </si>
  <si>
    <t>245.10</t>
  </si>
  <si>
    <t>235.94</t>
  </si>
  <si>
    <t>234.60</t>
  </si>
  <si>
    <t>235.11</t>
  </si>
  <si>
    <t>231.31</t>
  </si>
  <si>
    <t>235.11</t>
  </si>
  <si>
    <t>244.76</t>
  </si>
  <si>
    <t>247.50</t>
  </si>
  <si>
    <t>258.86</t>
  </si>
  <si>
    <t>277.86</t>
  </si>
  <si>
    <t>308.62</t>
  </si>
  <si>
    <t>331.34</t>
  </si>
  <si>
    <t>364.04</t>
  </si>
  <si>
    <t>389.36</t>
  </si>
  <si>
    <t>428.09</t>
  </si>
  <si>
    <t>482.14</t>
  </si>
  <si>
    <t>496.13</t>
  </si>
  <si>
    <t>494.66</t>
  </si>
  <si>
    <t>485.94</t>
  </si>
  <si>
    <t>476.64</t>
  </si>
  <si>
    <t>462.49</t>
  </si>
  <si>
    <t>455.27</t>
  </si>
  <si>
    <t>448.70</t>
  </si>
  <si>
    <t>459.68</t>
  </si>
  <si>
    <t>464.00</t>
  </si>
  <si>
    <t>488.27</t>
  </si>
  <si>
    <t>503.52</t>
  </si>
  <si>
    <t>527.82</t>
  </si>
  <si>
    <t>558.52</t>
  </si>
  <si>
    <t>588.39</t>
  </si>
  <si>
    <t>612.90</t>
  </si>
  <si>
    <t>696.62</t>
  </si>
  <si>
    <t>834.99</t>
  </si>
  <si>
    <t>100.00</t>
  </si>
  <si>
    <t>115.03</t>
  </si>
  <si>
    <t>125.59</t>
  </si>
  <si>
    <t>138.87</t>
  </si>
  <si>
    <t>152.61</t>
  </si>
  <si>
    <t>160.87</t>
  </si>
  <si>
    <t>163.15</t>
  </si>
  <si>
    <t>157.14</t>
  </si>
  <si>
    <t>153.23</t>
  </si>
  <si>
    <t>150.44</t>
  </si>
  <si>
    <t>142.76</t>
  </si>
  <si>
    <t>140.31</t>
  </si>
  <si>
    <t>139.90</t>
  </si>
  <si>
    <t>140.55</t>
  </si>
  <si>
    <t>151.72</t>
  </si>
  <si>
    <t>144.76</t>
  </si>
  <si>
    <t>159.97</t>
  </si>
  <si>
    <t>175.40</t>
  </si>
  <si>
    <t>190.97</t>
  </si>
  <si>
    <t>193.82</t>
  </si>
  <si>
    <t>225.87</t>
  </si>
  <si>
    <t>237.17</t>
  </si>
  <si>
    <t>100.00</t>
  </si>
  <si>
    <t>103.63</t>
  </si>
  <si>
    <t>116.14</t>
  </si>
  <si>
    <t>121.87</t>
  </si>
  <si>
    <t>137.25</t>
  </si>
  <si>
    <t>149.84</t>
  </si>
  <si>
    <t>170.63</t>
  </si>
  <si>
    <t>160.51</t>
  </si>
  <si>
    <t>162.46</t>
  </si>
  <si>
    <t>151.59</t>
  </si>
  <si>
    <t>147.38</t>
  </si>
  <si>
    <t>150.49</t>
  </si>
  <si>
    <t>143.02</t>
  </si>
  <si>
    <t>152.44</t>
  </si>
  <si>
    <t>157.15</t>
  </si>
  <si>
    <t>153.89</t>
  </si>
  <si>
    <t>164.96</t>
  </si>
  <si>
    <t>165.01</t>
  </si>
  <si>
    <t>178.86</t>
  </si>
  <si>
    <t>186.14</t>
  </si>
  <si>
    <t>196.24</t>
  </si>
  <si>
    <t>215.97</t>
  </si>
  <si>
    <t>296.42</t>
  </si>
  <si>
    <t>100.00</t>
  </si>
  <si>
    <t>126.47</t>
  </si>
  <si>
    <t>.</t>
  </si>
  <si>
    <t>126.28</t>
  </si>
  <si>
    <t>136.38</t>
  </si>
  <si>
    <t>121.03</t>
  </si>
  <si>
    <t>134.35</t>
  </si>
  <si>
    <t>116.05</t>
  </si>
  <si>
    <t>.</t>
  </si>
  <si>
    <t>117.07</t>
  </si>
  <si>
    <t>.</t>
  </si>
  <si>
    <t>122.59</t>
  </si>
  <si>
    <t>128.94</t>
  </si>
  <si>
    <t>146.96</t>
  </si>
  <si>
    <t>163.73</t>
  </si>
  <si>
    <t>175.62</t>
  </si>
  <si>
    <t>191.81</t>
  </si>
  <si>
    <t>213.80</t>
  </si>
  <si>
    <t>234.29</t>
  </si>
  <si>
    <t>263.59</t>
  </si>
  <si>
    <t>247.68</t>
  </si>
  <si>
    <t>236.49</t>
  </si>
  <si>
    <t>210.71</t>
  </si>
  <si>
    <t>201.63</t>
  </si>
  <si>
    <t>194.20</t>
  </si>
  <si>
    <t>196.37</t>
  </si>
  <si>
    <t>201.05</t>
  </si>
  <si>
    <t>171.65</t>
  </si>
  <si>
    <t>202.85</t>
  </si>
  <si>
    <t>198.75</t>
  </si>
  <si>
    <t>205.08</t>
  </si>
  <si>
    <t>236.23</t>
  </si>
  <si>
    <t>234.63</t>
  </si>
  <si>
    <t>247.76</t>
  </si>
  <si>
    <t>283.44</t>
  </si>
  <si>
    <t>334.74</t>
  </si>
  <si>
    <t>100.00</t>
  </si>
  <si>
    <t>103.58</t>
  </si>
  <si>
    <t>102.44</t>
  </si>
  <si>
    <t>99.87</t>
  </si>
  <si>
    <t>100.62</t>
  </si>
  <si>
    <t>97.77</t>
  </si>
  <si>
    <t>103.01</t>
  </si>
  <si>
    <t>105.72</t>
  </si>
  <si>
    <t>107.34</t>
  </si>
  <si>
    <t>120.36</t>
  </si>
  <si>
    <t>131.42</t>
  </si>
  <si>
    <t>143.10</t>
  </si>
  <si>
    <t>153.60</t>
  </si>
  <si>
    <t>172.24</t>
  </si>
  <si>
    <t>192.56</t>
  </si>
  <si>
    <t>198.56</t>
  </si>
  <si>
    <t>196.90</t>
  </si>
  <si>
    <t>200.18</t>
  </si>
  <si>
    <t>185.11</t>
  </si>
  <si>
    <t>181.61</t>
  </si>
  <si>
    <t>175.20</t>
  </si>
  <si>
    <t>169.45</t>
  </si>
  <si>
    <t>175.18</t>
  </si>
  <si>
    <t>181.64</t>
  </si>
  <si>
    <t>186.23</t>
  </si>
  <si>
    <t>189.72</t>
  </si>
  <si>
    <t>196.77</t>
  </si>
  <si>
    <t>211.58</t>
  </si>
  <si>
    <t>216.89</t>
  </si>
  <si>
    <t>231.51</t>
  </si>
  <si>
    <t>264.70</t>
  </si>
  <si>
    <t>308.39</t>
  </si>
  <si>
    <t>100.00</t>
  </si>
  <si>
    <t>102.39</t>
  </si>
  <si>
    <t>118.40</t>
  </si>
  <si>
    <t>134.89</t>
  </si>
  <si>
    <t>133.17</t>
  </si>
  <si>
    <t>139.22</t>
  </si>
  <si>
    <t>136.46</t>
  </si>
  <si>
    <t>142.00</t>
  </si>
  <si>
    <t>121.58</t>
  </si>
  <si>
    <t>123.58</t>
  </si>
  <si>
    <t>115.45</t>
  </si>
  <si>
    <t>121.72</t>
  </si>
  <si>
    <t>123.48</t>
  </si>
  <si>
    <t>120.10</t>
  </si>
  <si>
    <t>131.92</t>
  </si>
  <si>
    <t>138.52</t>
  </si>
  <si>
    <t>139.50</t>
  </si>
  <si>
    <t>149.02</t>
  </si>
  <si>
    <t>159.04</t>
  </si>
  <si>
    <t>181.80</t>
  </si>
  <si>
    <t>200.46</t>
  </si>
  <si>
    <t>100.00</t>
  </si>
  <si>
    <t>109.61</t>
  </si>
  <si>
    <t>120.87</t>
  </si>
  <si>
    <t>148.47</t>
  </si>
  <si>
    <t>151.27</t>
  </si>
  <si>
    <t>156.81</t>
  </si>
  <si>
    <t>150.45</t>
  </si>
  <si>
    <t>145.41</t>
  </si>
  <si>
    <t>146.22</t>
  </si>
  <si>
    <t>142.10</t>
  </si>
  <si>
    <t>141.50</t>
  </si>
  <si>
    <t>148.37</t>
  </si>
  <si>
    <t>148.86</t>
  </si>
  <si>
    <t>151.42</t>
  </si>
  <si>
    <t>162.95</t>
  </si>
  <si>
    <t>174.93</t>
  </si>
  <si>
    <t>186.92</t>
  </si>
  <si>
    <t>199.93</t>
  </si>
  <si>
    <t>209.73</t>
  </si>
  <si>
    <t>239.60</t>
  </si>
  <si>
    <t>256.42</t>
  </si>
  <si>
    <t>272.73</t>
  </si>
  <si>
    <t>274.16</t>
  </si>
  <si>
    <t>267.29</t>
  </si>
  <si>
    <t>257.10</t>
  </si>
  <si>
    <t>251.86</t>
  </si>
  <si>
    <t>247.70</t>
  </si>
  <si>
    <t>236.88</t>
  </si>
  <si>
    <t>235.90</t>
  </si>
  <si>
    <t>247.23</t>
  </si>
  <si>
    <t>257.04</t>
  </si>
  <si>
    <t>260.39</t>
  </si>
  <si>
    <t>283.89</t>
  </si>
  <si>
    <t>299.74</t>
  </si>
  <si>
    <t>315.89</t>
  </si>
  <si>
    <t>334.22</t>
  </si>
  <si>
    <t>379.46</t>
  </si>
  <si>
    <t>457.79</t>
  </si>
  <si>
    <t>100.00</t>
  </si>
  <si>
    <t>114.20</t>
  </si>
  <si>
    <t>122.84</t>
  </si>
  <si>
    <t>124.95</t>
  </si>
  <si>
    <t>128.61</t>
  </si>
  <si>
    <t>120.46</t>
  </si>
  <si>
    <t>120.42</t>
  </si>
  <si>
    <t>107.99</t>
  </si>
  <si>
    <t>103.68</t>
  </si>
  <si>
    <t>104.65</t>
  </si>
  <si>
    <t>105.74</t>
  </si>
  <si>
    <t>109.23</t>
  </si>
  <si>
    <t>115.19</t>
  </si>
  <si>
    <t>107.22</t>
  </si>
  <si>
    <t>118.39</t>
  </si>
  <si>
    <t>127.12</t>
  </si>
  <si>
    <t>132.19</t>
  </si>
  <si>
    <t>141.79</t>
  </si>
  <si>
    <t>159.35</t>
  </si>
  <si>
    <t>193.39</t>
  </si>
  <si>
    <t>100.00</t>
  </si>
  <si>
    <t>104.99</t>
  </si>
  <si>
    <t>106.08</t>
  </si>
  <si>
    <t>136.92</t>
  </si>
  <si>
    <t>144.86</t>
  </si>
  <si>
    <t>132.25</t>
  </si>
  <si>
    <t>140.41</t>
  </si>
  <si>
    <t>128.03</t>
  </si>
  <si>
    <t>126.59</t>
  </si>
  <si>
    <t>127.83</t>
  </si>
  <si>
    <t>117.96</t>
  </si>
  <si>
    <t>124.92</t>
  </si>
  <si>
    <t>122.88</t>
  </si>
  <si>
    <t>115.47</t>
  </si>
  <si>
    <t>118.95</t>
  </si>
  <si>
    <t>141.89</t>
  </si>
  <si>
    <t>116.86</t>
  </si>
  <si>
    <t>148.71</t>
  </si>
  <si>
    <t>161.08</t>
  </si>
  <si>
    <t>183.59</t>
  </si>
  <si>
    <t>180.70</t>
  </si>
  <si>
    <t>100.00</t>
  </si>
  <si>
    <t>121.14</t>
  </si>
  <si>
    <t>145.28</t>
  </si>
  <si>
    <t>142.19</t>
  </si>
  <si>
    <t>134.03</t>
  </si>
  <si>
    <t>132.09</t>
  </si>
  <si>
    <t>129.45</t>
  </si>
  <si>
    <t>126.70</t>
  </si>
  <si>
    <t>141.49</t>
  </si>
  <si>
    <t>121.59</t>
  </si>
  <si>
    <t>128.36</t>
  </si>
  <si>
    <t>128.60</t>
  </si>
  <si>
    <t>136.22</t>
  </si>
  <si>
    <t>145.06</t>
  </si>
  <si>
    <t>168.01</t>
  </si>
  <si>
    <t>186.91</t>
  </si>
  <si>
    <t>208.86</t>
  </si>
  <si>
    <t>226.62</t>
  </si>
  <si>
    <t>253.11</t>
  </si>
  <si>
    <t>278.04</t>
  </si>
  <si>
    <t>292.48</t>
  </si>
  <si>
    <t>291.18</t>
  </si>
  <si>
    <t>279.18</t>
  </si>
  <si>
    <t>266.91</t>
  </si>
  <si>
    <t>259.39</t>
  </si>
  <si>
    <t>255.21</t>
  </si>
  <si>
    <t>254.21</t>
  </si>
  <si>
    <t>252.85</t>
  </si>
  <si>
    <t>258.46</t>
  </si>
  <si>
    <t>262.89</t>
  </si>
  <si>
    <t>280.39</t>
  </si>
  <si>
    <t>289.37</t>
  </si>
  <si>
    <t>310.82</t>
  </si>
  <si>
    <t>324.71</t>
  </si>
  <si>
    <t>340.36</t>
  </si>
  <si>
    <t>387.07</t>
  </si>
  <si>
    <t>440.62</t>
  </si>
  <si>
    <t>100.00</t>
  </si>
  <si>
    <t>103.84</t>
  </si>
  <si>
    <t>.</t>
  </si>
  <si>
    <t>106.45</t>
  </si>
  <si>
    <t>123.25</t>
  </si>
  <si>
    <t>148.95</t>
  </si>
  <si>
    <t>163.98</t>
  </si>
  <si>
    <t>185.30</t>
  </si>
  <si>
    <t>207.00</t>
  </si>
  <si>
    <t>233.13</t>
  </si>
  <si>
    <t>251.37</t>
  </si>
  <si>
    <t>246.44</t>
  </si>
  <si>
    <t>227.62</t>
  </si>
  <si>
    <t>228.31</t>
  </si>
  <si>
    <t>220.56</t>
  </si>
  <si>
    <t>218.85</t>
  </si>
  <si>
    <t>214.83</t>
  </si>
  <si>
    <t>225.96</t>
  </si>
  <si>
    <t>231.80</t>
  </si>
  <si>
    <t>240.00</t>
  </si>
  <si>
    <t>252.73</t>
  </si>
  <si>
    <t>278.44</t>
  </si>
  <si>
    <t>307.31</t>
  </si>
  <si>
    <t>339.61</t>
  </si>
  <si>
    <t>364.26</t>
  </si>
  <si>
    <t>417.63</t>
  </si>
  <si>
    <t>458.47</t>
  </si>
  <si>
    <t>474.63</t>
  </si>
  <si>
    <t>468.97</t>
  </si>
  <si>
    <t>464.83</t>
  </si>
  <si>
    <t>437.45</t>
  </si>
  <si>
    <t>413.89</t>
  </si>
  <si>
    <t>404.98</t>
  </si>
  <si>
    <t>395.67</t>
  </si>
  <si>
    <t>413.10</t>
  </si>
  <si>
    <t>420.24</t>
  </si>
  <si>
    <t>429.48</t>
  </si>
  <si>
    <t>452.21</t>
  </si>
  <si>
    <t>490.51</t>
  </si>
  <si>
    <t>517.14</t>
  </si>
  <si>
    <t>545.78</t>
  </si>
  <si>
    <t>580.54</t>
  </si>
  <si>
    <t>674.05</t>
  </si>
  <si>
    <t>808.40</t>
  </si>
  <si>
    <t>100.00</t>
  </si>
  <si>
    <t>90.35</t>
  </si>
  <si>
    <t>98.16</t>
  </si>
  <si>
    <t>103.90</t>
  </si>
  <si>
    <t>98.13</t>
  </si>
  <si>
    <t>108.07</t>
  </si>
  <si>
    <t>107.73</t>
  </si>
  <si>
    <t>111.21</t>
  </si>
  <si>
    <t>114.82</t>
  </si>
  <si>
    <t>123.16</t>
  </si>
  <si>
    <t>134.35</t>
  </si>
  <si>
    <t>146.13</t>
  </si>
  <si>
    <t>161.05</t>
  </si>
  <si>
    <t>178.25</t>
  </si>
  <si>
    <t>188.22</t>
  </si>
  <si>
    <t>188.10</t>
  </si>
  <si>
    <t>187.90</t>
  </si>
  <si>
    <t>175.12</t>
  </si>
  <si>
    <t>165.44</t>
  </si>
  <si>
    <t>161.46</t>
  </si>
  <si>
    <t>159.11</t>
  </si>
  <si>
    <t>158.48</t>
  </si>
  <si>
    <t>162.92</t>
  </si>
  <si>
    <t>165.48</t>
  </si>
  <si>
    <t>169.35</t>
  </si>
  <si>
    <t>189.49</t>
  </si>
  <si>
    <t>200.06</t>
  </si>
  <si>
    <t>207.49</t>
  </si>
  <si>
    <t>216.79</t>
  </si>
  <si>
    <t>240.81</t>
  </si>
  <si>
    <t>289.98</t>
  </si>
  <si>
    <t>100.00</t>
  </si>
  <si>
    <t>110.10</t>
  </si>
  <si>
    <t>121.94</t>
  </si>
  <si>
    <t>131.90</t>
  </si>
  <si>
    <t>127.28</t>
  </si>
  <si>
    <t>131.76</t>
  </si>
  <si>
    <t>109.95</t>
  </si>
  <si>
    <t>112.42</t>
  </si>
  <si>
    <t>125.56</t>
  </si>
  <si>
    <t>101.05</t>
  </si>
  <si>
    <t>103.60</t>
  </si>
  <si>
    <t>99.65</t>
  </si>
  <si>
    <t>98.42</t>
  </si>
  <si>
    <t>106.89</t>
  </si>
  <si>
    <t>114.91</t>
  </si>
  <si>
    <t>125.90</t>
  </si>
  <si>
    <t>131.47</t>
  </si>
  <si>
    <t>137.14</t>
  </si>
  <si>
    <t>158.83</t>
  </si>
  <si>
    <t>.</t>
  </si>
  <si>
    <t>100.00</t>
  </si>
  <si>
    <t>112.50</t>
  </si>
  <si>
    <t>130.55</t>
  </si>
  <si>
    <t>158.05</t>
  </si>
  <si>
    <t>160.50</t>
  </si>
  <si>
    <t>157.01</t>
  </si>
  <si>
    <t>148.44</t>
  </si>
  <si>
    <t>150.07</t>
  </si>
  <si>
    <t>152.33</t>
  </si>
  <si>
    <t>149.02</t>
  </si>
  <si>
    <t>159.23</t>
  </si>
  <si>
    <t>153.42</t>
  </si>
  <si>
    <t>151.36</t>
  </si>
  <si>
    <t>159.20</t>
  </si>
  <si>
    <t>162.48</t>
  </si>
  <si>
    <t>181.75</t>
  </si>
  <si>
    <t>199.98</t>
  </si>
  <si>
    <t>211.44</t>
  </si>
  <si>
    <t>225.53</t>
  </si>
  <si>
    <t>249.25</t>
  </si>
  <si>
    <t>272.44</t>
  </si>
  <si>
    <t>282.18</t>
  </si>
  <si>
    <t>285.00</t>
  </si>
  <si>
    <t>283.80</t>
  </si>
  <si>
    <t>273.86</t>
  </si>
  <si>
    <t>266.55</t>
  </si>
  <si>
    <t>267.13</t>
  </si>
  <si>
    <t>262.94</t>
  </si>
  <si>
    <t>263.91</t>
  </si>
  <si>
    <t>280.49</t>
  </si>
  <si>
    <t>293.06</t>
  </si>
  <si>
    <t>302.35</t>
  </si>
  <si>
    <t>324.26</t>
  </si>
  <si>
    <t>339.02</t>
  </si>
  <si>
    <t>367.06</t>
  </si>
  <si>
    <t>375.43</t>
  </si>
  <si>
    <t>433.45</t>
  </si>
  <si>
    <t>494.00</t>
  </si>
  <si>
    <t>100.00</t>
  </si>
  <si>
    <t>130.04</t>
  </si>
  <si>
    <t>146.80</t>
  </si>
  <si>
    <t>153.91</t>
  </si>
  <si>
    <t>151.97</t>
  </si>
  <si>
    <t>140.56</t>
  </si>
  <si>
    <t>143.56</t>
  </si>
  <si>
    <t>138.77</t>
  </si>
  <si>
    <t>139.17</t>
  </si>
  <si>
    <t>142.94</t>
  </si>
  <si>
    <t>139.77</t>
  </si>
  <si>
    <t>138.37</t>
  </si>
  <si>
    <t>146.95</t>
  </si>
  <si>
    <t>147.91</t>
  </si>
  <si>
    <t>162.21</t>
  </si>
  <si>
    <t>173.64</t>
  </si>
  <si>
    <t>187.31</t>
  </si>
  <si>
    <t>198.27</t>
  </si>
  <si>
    <t>217.19</t>
  </si>
  <si>
    <t>240.11</t>
  </si>
  <si>
    <t>257.05</t>
  </si>
  <si>
    <t>251.31</t>
  </si>
  <si>
    <t>253.23</t>
  </si>
  <si>
    <t>242.73</t>
  </si>
  <si>
    <t>232.71</t>
  </si>
  <si>
    <t>222.90</t>
  </si>
  <si>
    <t>218.41</t>
  </si>
  <si>
    <t>219.38</t>
  </si>
  <si>
    <t>231.13</t>
  </si>
  <si>
    <t>233.29</t>
  </si>
  <si>
    <t>246.18</t>
  </si>
  <si>
    <t>252.60</t>
  </si>
  <si>
    <t>276.27</t>
  </si>
  <si>
    <t>280.16</t>
  </si>
  <si>
    <t>295.27</t>
  </si>
  <si>
    <t>330.63</t>
  </si>
  <si>
    <t>392.44</t>
  </si>
  <si>
    <t>100.00</t>
  </si>
  <si>
    <t>115.23</t>
  </si>
  <si>
    <t>138.08</t>
  </si>
  <si>
    <t>148.31</t>
  </si>
  <si>
    <t>148.65</t>
  </si>
  <si>
    <t>137.43</t>
  </si>
  <si>
    <t>130.05</t>
  </si>
  <si>
    <t>132.15</t>
  </si>
  <si>
    <t>137.34</t>
  </si>
  <si>
    <t>139.22</t>
  </si>
  <si>
    <t>151.48</t>
  </si>
  <si>
    <t>156.86</t>
  </si>
  <si>
    <t>159.63</t>
  </si>
  <si>
    <t>174.38</t>
  </si>
  <si>
    <t>197.80</t>
  </si>
  <si>
    <t>227.56</t>
  </si>
  <si>
    <t>246.28</t>
  </si>
  <si>
    <t>272.96</t>
  </si>
  <si>
    <t>298.97</t>
  </si>
  <si>
    <t>346.15</t>
  </si>
  <si>
    <t>376.46</t>
  </si>
  <si>
    <t>370.69</t>
  </si>
  <si>
    <t>377.99</t>
  </si>
  <si>
    <t>367.92</t>
  </si>
  <si>
    <t>370.66</t>
  </si>
  <si>
    <t>385.45</t>
  </si>
  <si>
    <t>371.73</t>
  </si>
  <si>
    <t>394.60</t>
  </si>
  <si>
    <t>424.39</t>
  </si>
  <si>
    <t>455.53</t>
  </si>
  <si>
    <t>501.99</t>
  </si>
  <si>
    <t>561.16</t>
  </si>
  <si>
    <t>590.03</t>
  </si>
  <si>
    <t>594.89</t>
  </si>
  <si>
    <t>652.33</t>
  </si>
  <si>
    <t>731.27</t>
  </si>
  <si>
    <t>880.37</t>
  </si>
  <si>
    <t>100.00</t>
  </si>
  <si>
    <t>110.14</t>
  </si>
  <si>
    <t>.</t>
  </si>
  <si>
    <t>133.60</t>
  </si>
  <si>
    <t>129.57</t>
  </si>
  <si>
    <t>157.76</t>
  </si>
  <si>
    <t>173.87</t>
  </si>
  <si>
    <t>202.32</t>
  </si>
  <si>
    <t>224.29</t>
  </si>
  <si>
    <t>260.46</t>
  </si>
  <si>
    <t>263.01</t>
  </si>
  <si>
    <t>251.79</t>
  </si>
  <si>
    <t>244.48</t>
  </si>
  <si>
    <t>236.86</t>
  </si>
  <si>
    <t>232.86</t>
  </si>
  <si>
    <t>227.13</t>
  </si>
  <si>
    <t>230.44</t>
  </si>
  <si>
    <t>243.02</t>
  </si>
  <si>
    <t>245.13</t>
  </si>
  <si>
    <t>263.48</t>
  </si>
  <si>
    <t>280.71</t>
  </si>
  <si>
    <t>311.92</t>
  </si>
  <si>
    <t>350.12</t>
  </si>
  <si>
    <t>388.53</t>
  </si>
  <si>
    <t>415.96</t>
  </si>
  <si>
    <t>479.47</t>
  </si>
  <si>
    <t>529.06</t>
  </si>
  <si>
    <t>532.81</t>
  </si>
  <si>
    <t>539.89</t>
  </si>
  <si>
    <t>529.85</t>
  </si>
  <si>
    <t>514.03</t>
  </si>
  <si>
    <t>491.74</t>
  </si>
  <si>
    <t>482.27</t>
  </si>
  <si>
    <t>476.72</t>
  </si>
  <si>
    <t>489.67</t>
  </si>
  <si>
    <t>514.32</t>
  </si>
  <si>
    <t>524.99</t>
  </si>
  <si>
    <t>561.29</t>
  </si>
  <si>
    <t>611.08</t>
  </si>
  <si>
    <t>651.92</t>
  </si>
  <si>
    <t>679.32</t>
  </si>
  <si>
    <t>715.42</t>
  </si>
  <si>
    <t>816.41</t>
  </si>
  <si>
    <t>995.57</t>
  </si>
  <si>
    <t>100.00</t>
  </si>
  <si>
    <t>102.86</t>
  </si>
  <si>
    <t>132.79</t>
  </si>
  <si>
    <t>.</t>
  </si>
  <si>
    <t>130.67</t>
  </si>
  <si>
    <t>149.99</t>
  </si>
  <si>
    <t>170.58</t>
  </si>
  <si>
    <t>191.58</t>
  </si>
  <si>
    <t>218.36</t>
  </si>
  <si>
    <t>247.58</t>
  </si>
  <si>
    <t>252.87</t>
  </si>
  <si>
    <t>250.95</t>
  </si>
  <si>
    <t>239.73</t>
  </si>
  <si>
    <t>235.92</t>
  </si>
  <si>
    <t>228.56</t>
  </si>
  <si>
    <t>224.10</t>
  </si>
  <si>
    <t>229.56</t>
  </si>
  <si>
    <t>233.91</t>
  </si>
  <si>
    <t>245.00</t>
  </si>
  <si>
    <t>254.09</t>
  </si>
  <si>
    <t>273.61</t>
  </si>
  <si>
    <t>310.74</t>
  </si>
  <si>
    <t>341.60</t>
  </si>
  <si>
    <t>374.72</t>
  </si>
  <si>
    <t>402.13</t>
  </si>
  <si>
    <t>461.01</t>
  </si>
  <si>
    <t>507.97</t>
  </si>
  <si>
    <t>521.97</t>
  </si>
  <si>
    <t>521.29</t>
  </si>
  <si>
    <t>506.37</t>
  </si>
  <si>
    <t>482.53</t>
  </si>
  <si>
    <t>469.12</t>
  </si>
  <si>
    <t>461.04</t>
  </si>
  <si>
    <t>459.94</t>
  </si>
  <si>
    <t>466.08</t>
  </si>
  <si>
    <t>483.01</t>
  </si>
  <si>
    <t>502.15</t>
  </si>
  <si>
    <t>536.31</t>
  </si>
  <si>
    <t>565.40</t>
  </si>
  <si>
    <t>612.10</t>
  </si>
  <si>
    <t>641.78</t>
  </si>
  <si>
    <t>668.84</t>
  </si>
  <si>
    <t>792.76</t>
  </si>
  <si>
    <t>929.36</t>
  </si>
  <si>
    <t>100.00</t>
  </si>
  <si>
    <t>112.93</t>
  </si>
  <si>
    <t>134.06</t>
  </si>
  <si>
    <t>152.22</t>
  </si>
  <si>
    <t>172.06</t>
  </si>
  <si>
    <t>199.47</t>
  </si>
  <si>
    <t>198.12</t>
  </si>
  <si>
    <t>193.81</t>
  </si>
  <si>
    <t>185.70</t>
  </si>
  <si>
    <t>186.61</t>
  </si>
  <si>
    <t>185.60</t>
  </si>
  <si>
    <t>186.48</t>
  </si>
  <si>
    <t>190.92</t>
  </si>
  <si>
    <t>193.12</t>
  </si>
  <si>
    <t>205.27</t>
  </si>
  <si>
    <t>209.89</t>
  </si>
  <si>
    <t>225.43</t>
  </si>
  <si>
    <t>246.00</t>
  </si>
  <si>
    <t>275.69</t>
  </si>
  <si>
    <t>298.28</t>
  </si>
  <si>
    <t>316.31</t>
  </si>
  <si>
    <t>346.36</t>
  </si>
  <si>
    <t>386.10</t>
  </si>
  <si>
    <t>388.56</t>
  </si>
  <si>
    <t>394.22</t>
  </si>
  <si>
    <t>392.73</t>
  </si>
  <si>
    <t>378.01</t>
  </si>
  <si>
    <t>363.14</t>
  </si>
  <si>
    <t>363.13</t>
  </si>
  <si>
    <t>362.62</t>
  </si>
  <si>
    <t>365.71</t>
  </si>
  <si>
    <t>376.97</t>
  </si>
  <si>
    <t>400.30</t>
  </si>
  <si>
    <t>407.58</t>
  </si>
  <si>
    <t>423.43</t>
  </si>
  <si>
    <t>447.04</t>
  </si>
  <si>
    <t>471.88</t>
  </si>
  <si>
    <t>488.23</t>
  </si>
  <si>
    <t>554.84</t>
  </si>
  <si>
    <t>654.89</t>
  </si>
  <si>
    <t>100.00</t>
  </si>
  <si>
    <t>106.95</t>
  </si>
  <si>
    <t>131.87</t>
  </si>
  <si>
    <t>130.21</t>
  </si>
  <si>
    <t>133.29</t>
  </si>
  <si>
    <t>149.76</t>
  </si>
  <si>
    <t>167.44</t>
  </si>
  <si>
    <t>187.98</t>
  </si>
  <si>
    <t>216.21</t>
  </si>
  <si>
    <t>244.69</t>
  </si>
  <si>
    <t>257.99</t>
  </si>
  <si>
    <t>247.91</t>
  </si>
  <si>
    <t>234.54</t>
  </si>
  <si>
    <t>232.38</t>
  </si>
  <si>
    <t>230.35</t>
  </si>
  <si>
    <t>228.55</t>
  </si>
  <si>
    <t>223.09</t>
  </si>
  <si>
    <t>235.00</t>
  </si>
  <si>
    <t>239.74</t>
  </si>
  <si>
    <t>250.65</t>
  </si>
  <si>
    <t>267.71</t>
  </si>
  <si>
    <t>299.90</t>
  </si>
  <si>
    <t>330.78</t>
  </si>
  <si>
    <t>369.58</t>
  </si>
  <si>
    <t>395.58</t>
  </si>
  <si>
    <t>449.55</t>
  </si>
  <si>
    <t>501.40</t>
  </si>
  <si>
    <t>514.02</t>
  </si>
  <si>
    <t>514.98</t>
  </si>
  <si>
    <t>514.53</t>
  </si>
  <si>
    <t>485.65</t>
  </si>
  <si>
    <t>467.05</t>
  </si>
  <si>
    <t>463.42</t>
  </si>
  <si>
    <t>455.20</t>
  </si>
  <si>
    <t>465.94</t>
  </si>
  <si>
    <t>485.09</t>
  </si>
  <si>
    <t>508.11</t>
  </si>
  <si>
    <t>538.56</t>
  </si>
  <si>
    <t>585.19</t>
  </si>
  <si>
    <t>625.85</t>
  </si>
  <si>
    <t>658.19</t>
  </si>
  <si>
    <t>694.94</t>
  </si>
  <si>
    <t>794.56</t>
  </si>
  <si>
    <t>925.07</t>
  </si>
  <si>
    <t>100.00</t>
  </si>
  <si>
    <t>109.53</t>
  </si>
  <si>
    <t>130.93</t>
  </si>
  <si>
    <t>150.32</t>
  </si>
  <si>
    <t>173.54</t>
  </si>
  <si>
    <t>198.70</t>
  </si>
  <si>
    <t>198.52</t>
  </si>
  <si>
    <t>187.96</t>
  </si>
  <si>
    <t>185.13</t>
  </si>
  <si>
    <t>182.92</t>
  </si>
  <si>
    <t>179.17</t>
  </si>
  <si>
    <t>175.92</t>
  </si>
  <si>
    <t>180.31</t>
  </si>
  <si>
    <t>186.69</t>
  </si>
  <si>
    <t>195.38</t>
  </si>
  <si>
    <t>202.01</t>
  </si>
  <si>
    <t>214.80</t>
  </si>
  <si>
    <t>245.23</t>
  </si>
  <si>
    <t>270.58</t>
  </si>
  <si>
    <t>292.42</t>
  </si>
  <si>
    <t>317.76</t>
  </si>
  <si>
    <t>351.76</t>
  </si>
  <si>
    <t>391.11</t>
  </si>
  <si>
    <t>404.81</t>
  </si>
  <si>
    <t>399.29</t>
  </si>
  <si>
    <t>396.00</t>
  </si>
  <si>
    <t>384.33</t>
  </si>
  <si>
    <t>372.38</t>
  </si>
  <si>
    <t>369.93</t>
  </si>
  <si>
    <t>369.35</t>
  </si>
  <si>
    <t>377.33</t>
  </si>
  <si>
    <t>399.18</t>
  </si>
  <si>
    <t>409.49</t>
  </si>
  <si>
    <t>420.73</t>
  </si>
  <si>
    <t>448.24</t>
  </si>
  <si>
    <t>488.66</t>
  </si>
  <si>
    <t>515.49</t>
  </si>
  <si>
    <t>536.31</t>
  </si>
  <si>
    <t>605.65</t>
  </si>
  <si>
    <t>717.14</t>
  </si>
  <si>
    <t>100.00</t>
  </si>
  <si>
    <t>98.69</t>
  </si>
  <si>
    <t>107.06</t>
  </si>
  <si>
    <t>113.87</t>
  </si>
  <si>
    <t>117.34</t>
  </si>
  <si>
    <t>125.43</t>
  </si>
  <si>
    <t>146.10</t>
  </si>
  <si>
    <t>167.61</t>
  </si>
  <si>
    <t>182.18</t>
  </si>
  <si>
    <t>216.72</t>
  </si>
  <si>
    <t>222.87</t>
  </si>
  <si>
    <t>289.74</t>
  </si>
  <si>
    <t>323.39</t>
  </si>
  <si>
    <t>320.03</t>
  </si>
  <si>
    <t>314.88</t>
  </si>
  <si>
    <t>315.11</t>
  </si>
  <si>
    <t>320.91</t>
  </si>
  <si>
    <t>317.34</t>
  </si>
  <si>
    <t>292.38</t>
  </si>
  <si>
    <t>306.38</t>
  </si>
  <si>
    <t>284.65</t>
  </si>
  <si>
    <t>326.31</t>
  </si>
  <si>
    <t>295.69</t>
  </si>
  <si>
    <t>352.11</t>
  </si>
  <si>
    <t>364.03</t>
  </si>
  <si>
    <t>353.78</t>
  </si>
  <si>
    <t>410.48</t>
  </si>
  <si>
    <t>431.67</t>
  </si>
  <si>
    <t>481.84</t>
  </si>
  <si>
    <t>559.47</t>
  </si>
  <si>
    <t>100.00</t>
  </si>
  <si>
    <t>106.93</t>
  </si>
  <si>
    <t>.</t>
  </si>
  <si>
    <t>133.67</t>
  </si>
  <si>
    <t>124.54</t>
  </si>
  <si>
    <t>119.93</t>
  </si>
  <si>
    <t>116.40</t>
  </si>
  <si>
    <t>121.95</t>
  </si>
  <si>
    <t>126.54</t>
  </si>
  <si>
    <t>122.06</t>
  </si>
  <si>
    <t>123.75</t>
  </si>
  <si>
    <t>131.91</t>
  </si>
  <si>
    <t>135.97</t>
  </si>
  <si>
    <t>163.15</t>
  </si>
  <si>
    <t>164.05</t>
  </si>
  <si>
    <t>190.02</t>
  </si>
  <si>
    <t>197.45</t>
  </si>
  <si>
    <t>219.02</t>
  </si>
  <si>
    <t>237.12</t>
  </si>
  <si>
    <t>246.44</t>
  </si>
  <si>
    <t>251.00</t>
  </si>
  <si>
    <t>235.21</t>
  </si>
  <si>
    <t>240.21</t>
  </si>
  <si>
    <t>227.36</t>
  </si>
  <si>
    <t>228.15</t>
  </si>
  <si>
    <t>219.31</t>
  </si>
  <si>
    <t>215.73</t>
  </si>
  <si>
    <t>228.01</t>
  </si>
  <si>
    <t>242.97</t>
  </si>
  <si>
    <t>256.46</t>
  </si>
  <si>
    <t>247.72</t>
  </si>
  <si>
    <t>274.17</t>
  </si>
  <si>
    <t>291.84</t>
  </si>
  <si>
    <t>308.43</t>
  </si>
  <si>
    <t>360.50</t>
  </si>
  <si>
    <t>.</t>
  </si>
  <si>
    <t>100.00</t>
  </si>
  <si>
    <t>.</t>
  </si>
  <si>
    <t>107.74</t>
  </si>
  <si>
    <t>123.62</t>
  </si>
  <si>
    <t>130.55</t>
  </si>
  <si>
    <t>144.89</t>
  </si>
  <si>
    <t>155.72</t>
  </si>
  <si>
    <t>189.56</t>
  </si>
  <si>
    <t>208.41</t>
  </si>
  <si>
    <t>210.25</t>
  </si>
  <si>
    <t>211.80</t>
  </si>
  <si>
    <t>205.99</t>
  </si>
  <si>
    <t>200.43</t>
  </si>
  <si>
    <t>193.39</t>
  </si>
  <si>
    <t>191.30</t>
  </si>
  <si>
    <t>196.35</t>
  </si>
  <si>
    <t>194.76</t>
  </si>
  <si>
    <t>203.82</t>
  </si>
  <si>
    <t>204.10</t>
  </si>
  <si>
    <t>212.55</t>
  </si>
  <si>
    <t>233.52</t>
  </si>
  <si>
    <t>249.31</t>
  </si>
  <si>
    <t>266.56</t>
  </si>
  <si>
    <t>296.87</t>
  </si>
  <si>
    <t>343.39</t>
  </si>
  <si>
    <t>348.89</t>
  </si>
  <si>
    <t>353.20</t>
  </si>
  <si>
    <t>350.19</t>
  </si>
  <si>
    <t>324.18</t>
  </si>
  <si>
    <t>307.98</t>
  </si>
  <si>
    <t>295.14</t>
  </si>
  <si>
    <t>291.96</t>
  </si>
  <si>
    <t>292.75</t>
  </si>
  <si>
    <t>293.13</t>
  </si>
  <si>
    <t>295.50</t>
  </si>
  <si>
    <t>310.10</t>
  </si>
  <si>
    <t>326.54</t>
  </si>
  <si>
    <t>343.06</t>
  </si>
  <si>
    <t>370.35</t>
  </si>
  <si>
    <t>385.48</t>
  </si>
  <si>
    <t>451.99</t>
  </si>
  <si>
    <t>530.26</t>
  </si>
  <si>
    <t>100.00</t>
  </si>
  <si>
    <t>106.77</t>
  </si>
  <si>
    <t>115.21</t>
  </si>
  <si>
    <t>124.20</t>
  </si>
  <si>
    <t>146.62</t>
  </si>
  <si>
    <t>163.47</t>
  </si>
  <si>
    <t>155.51</t>
  </si>
  <si>
    <t>148.70</t>
  </si>
  <si>
    <t>143.79</t>
  </si>
  <si>
    <t>146.02</t>
  </si>
  <si>
    <t>135.73</t>
  </si>
  <si>
    <t>131.47</t>
  </si>
  <si>
    <t>134.10</t>
  </si>
  <si>
    <t>129.61</t>
  </si>
  <si>
    <t>139.13</t>
  </si>
  <si>
    <t>133.23</t>
  </si>
  <si>
    <t>142.90</t>
  </si>
  <si>
    <t>142.09</t>
  </si>
  <si>
    <t>153.36</t>
  </si>
  <si>
    <t>164.10</t>
  </si>
  <si>
    <t>195.17</t>
  </si>
  <si>
    <t>238.29</t>
  </si>
  <si>
    <t>100.00</t>
  </si>
  <si>
    <t>93.29</t>
  </si>
  <si>
    <t>102.20</t>
  </si>
  <si>
    <t>92.71</t>
  </si>
  <si>
    <t>87.22</t>
  </si>
  <si>
    <t>91.69</t>
  </si>
  <si>
    <t>97.43</t>
  </si>
  <si>
    <t>102.41</t>
  </si>
  <si>
    <t>91.87</t>
  </si>
  <si>
    <t>100.51</t>
  </si>
  <si>
    <t>110.00</t>
  </si>
  <si>
    <t>109.87</t>
  </si>
  <si>
    <t>122.72</t>
  </si>
  <si>
    <t>153.39</t>
  </si>
  <si>
    <t>100.00</t>
  </si>
  <si>
    <t>119.30</t>
  </si>
  <si>
    <t>129.46</t>
  </si>
  <si>
    <t>136.21</t>
  </si>
  <si>
    <t>136.34</t>
  </si>
  <si>
    <t>129.92</t>
  </si>
  <si>
    <t>123.71</t>
  </si>
  <si>
    <t>114.96</t>
  </si>
  <si>
    <t>117.32</t>
  </si>
  <si>
    <t>110.28</t>
  </si>
  <si>
    <t>125.52</t>
  </si>
  <si>
    <t>109.02</t>
  </si>
  <si>
    <t>131.41</t>
  </si>
  <si>
    <t>107.01</t>
  </si>
  <si>
    <t>123.82</t>
  </si>
  <si>
    <t>.</t>
  </si>
  <si>
    <t>140.05</t>
  </si>
  <si>
    <t>142.33</t>
  </si>
  <si>
    <t>154.67</t>
  </si>
  <si>
    <t>198.07</t>
  </si>
  <si>
    <t>100.00</t>
  </si>
  <si>
    <t>97.35</t>
  </si>
  <si>
    <t>101.26</t>
  </si>
  <si>
    <t>104.57</t>
  </si>
  <si>
    <t>104.88</t>
  </si>
  <si>
    <t>108.22</t>
  </si>
  <si>
    <t>116.11</t>
  </si>
  <si>
    <t>121.71</t>
  </si>
  <si>
    <t>130.49</t>
  </si>
  <si>
    <t>142.60</t>
  </si>
  <si>
    <t>152.18</t>
  </si>
  <si>
    <t>170.28</t>
  </si>
  <si>
    <t>188.54</t>
  </si>
  <si>
    <t>197.89</t>
  </si>
  <si>
    <t>194.55</t>
  </si>
  <si>
    <t>196.24</t>
  </si>
  <si>
    <t>183.48</t>
  </si>
  <si>
    <t>178.31</t>
  </si>
  <si>
    <t>175.37</t>
  </si>
  <si>
    <t>173.65</t>
  </si>
  <si>
    <t>171.29</t>
  </si>
  <si>
    <t>176.69</t>
  </si>
  <si>
    <t>178.72</t>
  </si>
  <si>
    <t>191.26</t>
  </si>
  <si>
    <t>198.82</t>
  </si>
  <si>
    <t>213.71</t>
  </si>
  <si>
    <t>225.70</t>
  </si>
  <si>
    <t>235.91</t>
  </si>
  <si>
    <t>271.45</t>
  </si>
  <si>
    <t>318.05</t>
  </si>
  <si>
    <t>100.00</t>
  </si>
  <si>
    <t>97.91</t>
  </si>
  <si>
    <t>99.81</t>
  </si>
  <si>
    <t>111.60</t>
  </si>
  <si>
    <t>122.79</t>
  </si>
  <si>
    <t>125.15</t>
  </si>
  <si>
    <t>138.53</t>
  </si>
  <si>
    <t>163.96</t>
  </si>
  <si>
    <t>168.94</t>
  </si>
  <si>
    <t>171.82</t>
  </si>
  <si>
    <t>169.83</t>
  </si>
  <si>
    <t>158.72</t>
  </si>
  <si>
    <t>158.08</t>
  </si>
  <si>
    <t>158.87</t>
  </si>
  <si>
    <t>148.86</t>
  </si>
  <si>
    <t>154.65</t>
  </si>
  <si>
    <t>152.81</t>
  </si>
  <si>
    <t>150.32</t>
  </si>
  <si>
    <t>163.85</t>
  </si>
  <si>
    <t>165.13</t>
  </si>
  <si>
    <t>168.38</t>
  </si>
  <si>
    <t>184.45</t>
  </si>
  <si>
    <t>192.97</t>
  </si>
  <si>
    <t>222.76</t>
  </si>
  <si>
    <t>261.87</t>
  </si>
  <si>
    <t>100.00</t>
  </si>
  <si>
    <t>109.59</t>
  </si>
  <si>
    <t>120.69</t>
  </si>
  <si>
    <t>121.69</t>
  </si>
  <si>
    <t>141.56</t>
  </si>
  <si>
    <t>134.28</t>
  </si>
  <si>
    <t>121.30</t>
  </si>
  <si>
    <t>118.96</t>
  </si>
  <si>
    <t>104.14</t>
  </si>
  <si>
    <t>112.09</t>
  </si>
  <si>
    <t>108.27</t>
  </si>
  <si>
    <t>.</t>
  </si>
  <si>
    <t>102.11</t>
  </si>
  <si>
    <t>120.49</t>
  </si>
  <si>
    <t>.</t>
  </si>
  <si>
    <t>133.59</t>
  </si>
  <si>
    <t>134.81</t>
  </si>
  <si>
    <t>138.52</t>
  </si>
  <si>
    <t>.</t>
  </si>
  <si>
    <t>100.00</t>
  </si>
  <si>
    <t>106.60</t>
  </si>
  <si>
    <t>120.16</t>
  </si>
  <si>
    <t>121.59</t>
  </si>
  <si>
    <t>133.73</t>
  </si>
  <si>
    <t>144.05</t>
  </si>
  <si>
    <t>141.39</t>
  </si>
  <si>
    <t>131.49</t>
  </si>
  <si>
    <t>135.08</t>
  </si>
  <si>
    <t>123.93</t>
  </si>
  <si>
    <t>119.78</t>
  </si>
  <si>
    <t>119.77</t>
  </si>
  <si>
    <t>.</t>
  </si>
  <si>
    <t>118.72</t>
  </si>
  <si>
    <t>136.34</t>
  </si>
  <si>
    <t>125.98</t>
  </si>
  <si>
    <t>136.34</t>
  </si>
  <si>
    <t>132.82</t>
  </si>
  <si>
    <t>144.62</t>
  </si>
  <si>
    <t>168.94</t>
  </si>
  <si>
    <t>198.68</t>
  </si>
  <si>
    <t>100.00</t>
  </si>
  <si>
    <t>.</t>
  </si>
  <si>
    <t>108.53</t>
  </si>
  <si>
    <t>111.00</t>
  </si>
  <si>
    <t>133.79</t>
  </si>
  <si>
    <t>132.87</t>
  </si>
  <si>
    <t>146.94</t>
  </si>
  <si>
    <t>156.52</t>
  </si>
  <si>
    <t>192.01</t>
  </si>
  <si>
    <t>212.48</t>
  </si>
  <si>
    <t>210.54</t>
  </si>
  <si>
    <t>217.49</t>
  </si>
  <si>
    <t>208.12</t>
  </si>
  <si>
    <t>202.42</t>
  </si>
  <si>
    <t>195.28</t>
  </si>
  <si>
    <t>198.41</t>
  </si>
  <si>
    <t>199.90</t>
  </si>
  <si>
    <t>190.31</t>
  </si>
  <si>
    <t>206.99</t>
  </si>
  <si>
    <t>209.04</t>
  </si>
  <si>
    <t>218.44</t>
  </si>
  <si>
    <t>234.82</t>
  </si>
  <si>
    <t>253.42</t>
  </si>
  <si>
    <t>269.30</t>
  </si>
  <si>
    <t>299.70</t>
  </si>
  <si>
    <t>340.39</t>
  </si>
  <si>
    <t>361.31</t>
  </si>
  <si>
    <t>365.74</t>
  </si>
  <si>
    <t>353.88</t>
  </si>
  <si>
    <t>320.24</t>
  </si>
  <si>
    <t>314.38</t>
  </si>
  <si>
    <t>307.69</t>
  </si>
  <si>
    <t>294.21</t>
  </si>
  <si>
    <t>305.28</t>
  </si>
  <si>
    <t>305.45</t>
  </si>
  <si>
    <t>294.15</t>
  </si>
  <si>
    <t>302.80</t>
  </si>
  <si>
    <t>323.51</t>
  </si>
  <si>
    <t>352.18</t>
  </si>
  <si>
    <t>376.11</t>
  </si>
  <si>
    <t>400.16</t>
  </si>
  <si>
    <t>460.70</t>
  </si>
  <si>
    <t>541.21</t>
  </si>
  <si>
    <t>100.00</t>
  </si>
  <si>
    <t>95.15</t>
  </si>
  <si>
    <t>.</t>
  </si>
  <si>
    <t>100.39</t>
  </si>
  <si>
    <t>105.35</t>
  </si>
  <si>
    <t>107.15</t>
  </si>
  <si>
    <t>113.70</t>
  </si>
  <si>
    <t>111.95</t>
  </si>
  <si>
    <t>126.61</t>
  </si>
  <si>
    <t>130.71</t>
  </si>
  <si>
    <t>142.77</t>
  </si>
  <si>
    <t>158.55</t>
  </si>
  <si>
    <t>176.16</t>
  </si>
  <si>
    <t>195.12</t>
  </si>
  <si>
    <t>198.19</t>
  </si>
  <si>
    <t>198.37</t>
  </si>
  <si>
    <t>182.71</t>
  </si>
  <si>
    <t>174.63</t>
  </si>
  <si>
    <t>163.01</t>
  </si>
  <si>
    <t>163.67</t>
  </si>
  <si>
    <t>161.04</t>
  </si>
  <si>
    <t>155.74</t>
  </si>
  <si>
    <t>163.95</t>
  </si>
  <si>
    <t>162.48</t>
  </si>
  <si>
    <t>186.56</t>
  </si>
  <si>
    <t>198.50</t>
  </si>
  <si>
    <t>206.37</t>
  </si>
  <si>
    <t>224.49</t>
  </si>
  <si>
    <t>264.94</t>
  </si>
  <si>
    <t>310.81</t>
  </si>
  <si>
    <t>100.00</t>
  </si>
  <si>
    <t>101.16</t>
  </si>
  <si>
    <t>109.94</t>
  </si>
  <si>
    <t>110.61</t>
  </si>
  <si>
    <t>107.07</t>
  </si>
  <si>
    <t>103.34</t>
  </si>
  <si>
    <t>104.48</t>
  </si>
  <si>
    <t>103.12</t>
  </si>
  <si>
    <t>106.78</t>
  </si>
  <si>
    <t>105.35</t>
  </si>
  <si>
    <t>111.27</t>
  </si>
  <si>
    <t>106.24</t>
  </si>
  <si>
    <t>114.78</t>
  </si>
  <si>
    <t>122.52</t>
  </si>
  <si>
    <t>131.11</t>
  </si>
  <si>
    <t>143.51</t>
  </si>
  <si>
    <t>161.58</t>
  </si>
  <si>
    <t>183.62</t>
  </si>
  <si>
    <t>192.44</t>
  </si>
  <si>
    <t>196.86</t>
  </si>
  <si>
    <t>191.49</t>
  </si>
  <si>
    <t>173.98</t>
  </si>
  <si>
    <t>173.87</t>
  </si>
  <si>
    <t>164.21</t>
  </si>
  <si>
    <t>160.11</t>
  </si>
  <si>
    <t>161.32</t>
  </si>
  <si>
    <t>155.62</t>
  </si>
  <si>
    <t>167.94</t>
  </si>
  <si>
    <t>171.03</t>
  </si>
  <si>
    <t>190.07</t>
  </si>
  <si>
    <t>204.09</t>
  </si>
  <si>
    <t>204.74</t>
  </si>
  <si>
    <t>223.71</t>
  </si>
  <si>
    <t>255.03</t>
  </si>
  <si>
    <t>305.57</t>
  </si>
  <si>
    <t>100.00</t>
  </si>
  <si>
    <t>98.77</t>
  </si>
  <si>
    <t>115.51</t>
  </si>
  <si>
    <t>126.82</t>
  </si>
  <si>
    <t>130.33</t>
  </si>
  <si>
    <t>135.08</t>
  </si>
  <si>
    <t>133.95</t>
  </si>
  <si>
    <t>126.83</t>
  </si>
  <si>
    <t>115.15</t>
  </si>
  <si>
    <t>123.98</t>
  </si>
  <si>
    <t>110.47</t>
  </si>
  <si>
    <t>104.05</t>
  </si>
  <si>
    <t>118.06</t>
  </si>
  <si>
    <t>109.44</t>
  </si>
  <si>
    <t>134.79</t>
  </si>
  <si>
    <t>.</t>
  </si>
  <si>
    <t>135.32</t>
  </si>
  <si>
    <t>.</t>
  </si>
  <si>
    <t>136.71</t>
  </si>
  <si>
    <t>174.65</t>
  </si>
  <si>
    <t>.</t>
  </si>
  <si>
    <t>100.00</t>
  </si>
  <si>
    <t>105.97</t>
  </si>
  <si>
    <t>128.60</t>
  </si>
  <si>
    <t>138.61</t>
  </si>
  <si>
    <t>146.32</t>
  </si>
  <si>
    <t>150.04</t>
  </si>
  <si>
    <t>148.89</t>
  </si>
  <si>
    <t>135.66</t>
  </si>
  <si>
    <t>127.26</t>
  </si>
  <si>
    <t>135.95</t>
  </si>
  <si>
    <t>122.74</t>
  </si>
  <si>
    <t>127.07</t>
  </si>
  <si>
    <t>137.89</t>
  </si>
  <si>
    <t>114.22</t>
  </si>
  <si>
    <t>131.90</t>
  </si>
  <si>
    <t>136.98</t>
  </si>
  <si>
    <t>145.43</t>
  </si>
  <si>
    <t>162.41</t>
  </si>
  <si>
    <t>160.38</t>
  </si>
  <si>
    <t>203.12</t>
  </si>
  <si>
    <t>208.57</t>
  </si>
  <si>
    <t>100.00</t>
  </si>
  <si>
    <t>103.75</t>
  </si>
  <si>
    <t>112.03</t>
  </si>
  <si>
    <t>124.77</t>
  </si>
  <si>
    <t>140.70</t>
  </si>
  <si>
    <t>138.76</t>
  </si>
  <si>
    <t>139.78</t>
  </si>
  <si>
    <t>142.20</t>
  </si>
  <si>
    <t>128.87</t>
  </si>
  <si>
    <t>126.79</t>
  </si>
  <si>
    <t>118.23</t>
  </si>
  <si>
    <t>121.97</t>
  </si>
  <si>
    <t>119.03</t>
  </si>
  <si>
    <t>121.38</t>
  </si>
  <si>
    <t>127.33</t>
  </si>
  <si>
    <t>122.89</t>
  </si>
  <si>
    <t>132.19</t>
  </si>
  <si>
    <t>145.65</t>
  </si>
  <si>
    <t>151.34</t>
  </si>
  <si>
    <t>157.67</t>
  </si>
  <si>
    <t>182.21</t>
  </si>
  <si>
    <t>217.52</t>
  </si>
  <si>
    <t>100.00</t>
  </si>
  <si>
    <t>106.05</t>
  </si>
  <si>
    <t>118.64</t>
  </si>
  <si>
    <t>120.57</t>
  </si>
  <si>
    <t>131.93</t>
  </si>
  <si>
    <t>135.23</t>
  </si>
  <si>
    <t>160.08</t>
  </si>
  <si>
    <t>173.28</t>
  </si>
  <si>
    <t>192.45</t>
  </si>
  <si>
    <t>182.48</t>
  </si>
  <si>
    <t>200.08</t>
  </si>
  <si>
    <t>184.58</t>
  </si>
  <si>
    <t>173.30</t>
  </si>
  <si>
    <t>179.09</t>
  </si>
  <si>
    <t>168.42</t>
  </si>
  <si>
    <t>171.49</t>
  </si>
  <si>
    <t>160.45</t>
  </si>
  <si>
    <t>171.77</t>
  </si>
  <si>
    <t>192.41</t>
  </si>
  <si>
    <t>186.06</t>
  </si>
  <si>
    <t>191.90</t>
  </si>
  <si>
    <t>194.64</t>
  </si>
  <si>
    <t>212.65</t>
  </si>
  <si>
    <t>255.05</t>
  </si>
  <si>
    <t>298.76</t>
  </si>
  <si>
    <t>100.00</t>
  </si>
  <si>
    <t>100.38</t>
  </si>
  <si>
    <t>105.49</t>
  </si>
  <si>
    <t>112.63</t>
  </si>
  <si>
    <t>114.70</t>
  </si>
  <si>
    <t>126.93</t>
  </si>
  <si>
    <t>137.38</t>
  </si>
  <si>
    <t>149.36</t>
  </si>
  <si>
    <t>171.28</t>
  </si>
  <si>
    <t>190.47</t>
  </si>
  <si>
    <t>198.96</t>
  </si>
  <si>
    <t>206.08</t>
  </si>
  <si>
    <t>197.69</t>
  </si>
  <si>
    <t>185.12</t>
  </si>
  <si>
    <t>183.62</t>
  </si>
  <si>
    <t>172.41</t>
  </si>
  <si>
    <t>169.44</t>
  </si>
  <si>
    <t>173.08</t>
  </si>
  <si>
    <t>180.56</t>
  </si>
  <si>
    <t>181.11</t>
  </si>
  <si>
    <t>183.18</t>
  </si>
  <si>
    <t>200.71</t>
  </si>
  <si>
    <t>212.70</t>
  </si>
  <si>
    <t>224.54</t>
  </si>
  <si>
    <t>231.55</t>
  </si>
  <si>
    <t>273.20</t>
  </si>
  <si>
    <t>314.20</t>
  </si>
  <si>
    <t>100.00</t>
  </si>
  <si>
    <t>118.62</t>
  </si>
  <si>
    <t>145.12</t>
  </si>
  <si>
    <t>162.14</t>
  </si>
  <si>
    <t>152.99</t>
  </si>
  <si>
    <t>162.01</t>
  </si>
  <si>
    <t>154.56</t>
  </si>
  <si>
    <t>139.20</t>
  </si>
  <si>
    <t>130.90</t>
  </si>
  <si>
    <t>135.25</t>
  </si>
  <si>
    <t>126.65</t>
  </si>
  <si>
    <t>.</t>
  </si>
  <si>
    <t>125.21</t>
  </si>
  <si>
    <t>127.70</t>
  </si>
  <si>
    <t>.</t>
  </si>
  <si>
    <t>139.67</t>
  </si>
  <si>
    <t>147.81</t>
  </si>
  <si>
    <t>151.85</t>
  </si>
  <si>
    <t>191.16</t>
  </si>
  <si>
    <t>.</t>
  </si>
  <si>
    <t>100.00</t>
  </si>
  <si>
    <t>101.49</t>
  </si>
  <si>
    <t>111.99</t>
  </si>
  <si>
    <t>121.99</t>
  </si>
  <si>
    <t>139.11</t>
  </si>
  <si>
    <t>129.21</t>
  </si>
  <si>
    <t>124.41</t>
  </si>
  <si>
    <t>124.81</t>
  </si>
  <si>
    <t>118.20</t>
  </si>
  <si>
    <t>114.60</t>
  </si>
  <si>
    <t>105.55</t>
  </si>
  <si>
    <t>111.25</t>
  </si>
  <si>
    <t>115.74</t>
  </si>
  <si>
    <t>117.91</t>
  </si>
  <si>
    <t>131.36</t>
  </si>
  <si>
    <t>112.42</t>
  </si>
  <si>
    <t>128.79</t>
  </si>
  <si>
    <t>137.22</t>
  </si>
  <si>
    <t>139.93</t>
  </si>
  <si>
    <t>155.93</t>
  </si>
  <si>
    <t>200.06</t>
  </si>
  <si>
    <t>100.00</t>
  </si>
  <si>
    <t>92.79</t>
  </si>
  <si>
    <t>109.07</t>
  </si>
  <si>
    <t>114.28</t>
  </si>
  <si>
    <t>121.82</t>
  </si>
  <si>
    <t>131.58</t>
  </si>
  <si>
    <t>150.71</t>
  </si>
  <si>
    <t>164.06</t>
  </si>
  <si>
    <t>182.46</t>
  </si>
  <si>
    <t>189.17</t>
  </si>
  <si>
    <t>186.05</t>
  </si>
  <si>
    <t>177.51</t>
  </si>
  <si>
    <t>169.03</t>
  </si>
  <si>
    <t>169.18</t>
  </si>
  <si>
    <t>163.55</t>
  </si>
  <si>
    <t>154.33</t>
  </si>
  <si>
    <t>162.02</t>
  </si>
  <si>
    <t>159.81</t>
  </si>
  <si>
    <t>160.37</t>
  </si>
  <si>
    <t>174.32</t>
  </si>
  <si>
    <t>173.33</t>
  </si>
  <si>
    <t>185.41</t>
  </si>
  <si>
    <t>203.24</t>
  </si>
  <si>
    <t>233.65</t>
  </si>
  <si>
    <t>279.50</t>
  </si>
  <si>
    <t>100.00</t>
  </si>
  <si>
    <t>99.83</t>
  </si>
  <si>
    <t>98.33</t>
  </si>
  <si>
    <t>113.94</t>
  </si>
  <si>
    <t>127.00</t>
  </si>
  <si>
    <t>136.01</t>
  </si>
  <si>
    <t>153.18</t>
  </si>
  <si>
    <t>171.27</t>
  </si>
  <si>
    <t>180.07</t>
  </si>
  <si>
    <t>188.15</t>
  </si>
  <si>
    <t>186.02</t>
  </si>
  <si>
    <t>179.64</t>
  </si>
  <si>
    <t>174.19</t>
  </si>
  <si>
    <t>174.09</t>
  </si>
  <si>
    <t>161.80</t>
  </si>
  <si>
    <t>165.14</t>
  </si>
  <si>
    <t>158.58</t>
  </si>
  <si>
    <t>180.67</t>
  </si>
  <si>
    <t>175.60</t>
  </si>
  <si>
    <t>171.01</t>
  </si>
  <si>
    <t>186.21</t>
  </si>
  <si>
    <t>188.90</t>
  </si>
  <si>
    <t>206.67</t>
  </si>
  <si>
    <t>232.92</t>
  </si>
  <si>
    <t>291.32</t>
  </si>
  <si>
    <t>100.00</t>
  </si>
  <si>
    <t>103.83</t>
  </si>
  <si>
    <t>116.79</t>
  </si>
  <si>
    <t>124.94</t>
  </si>
  <si>
    <t>135.94</t>
  </si>
  <si>
    <t>142.42</t>
  </si>
  <si>
    <t>158.03</t>
  </si>
  <si>
    <t>176.05</t>
  </si>
  <si>
    <t>194.05</t>
  </si>
  <si>
    <t>188.54</t>
  </si>
  <si>
    <t>184.34</t>
  </si>
  <si>
    <t>170.92</t>
  </si>
  <si>
    <t>166.56</t>
  </si>
  <si>
    <t>166.70</t>
  </si>
  <si>
    <t>157.05</t>
  </si>
  <si>
    <t>160.42</t>
  </si>
  <si>
    <t>160.02</t>
  </si>
  <si>
    <t>166.90</t>
  </si>
  <si>
    <t>161.51</t>
  </si>
  <si>
    <t>181.78</t>
  </si>
  <si>
    <t>185.96</t>
  </si>
  <si>
    <t>193.62</t>
  </si>
  <si>
    <t>207.14</t>
  </si>
  <si>
    <t>244.26</t>
  </si>
  <si>
    <t>280.54</t>
  </si>
  <si>
    <t>100.00</t>
  </si>
  <si>
    <t>103.31</t>
  </si>
  <si>
    <t>102.76</t>
  </si>
  <si>
    <t>98.83</t>
  </si>
  <si>
    <t>105.03</t>
  </si>
  <si>
    <t>108.09</t>
  </si>
  <si>
    <t>113.91</t>
  </si>
  <si>
    <t>132.04</t>
  </si>
  <si>
    <t>144.76</t>
  </si>
  <si>
    <t>150.27</t>
  </si>
  <si>
    <t>151.04</t>
  </si>
  <si>
    <t>140.24</t>
  </si>
  <si>
    <t>110.41</t>
  </si>
  <si>
    <t>123.22</t>
  </si>
  <si>
    <t>116.09</t>
  </si>
  <si>
    <t>110.78</t>
  </si>
  <si>
    <t>128.16</t>
  </si>
  <si>
    <t>130.25</t>
  </si>
  <si>
    <t>126.50</t>
  </si>
  <si>
    <t>.</t>
  </si>
  <si>
    <t>136.23</t>
  </si>
  <si>
    <t>152.23</t>
  </si>
  <si>
    <t>157.68</t>
  </si>
  <si>
    <t>173.20</t>
  </si>
  <si>
    <t>218.54</t>
  </si>
  <si>
    <t>100.00</t>
  </si>
  <si>
    <t>103.83</t>
  </si>
  <si>
    <t>102.43</t>
  </si>
  <si>
    <t>109.40</t>
  </si>
  <si>
    <t>122.86</t>
  </si>
  <si>
    <t>131.01</t>
  </si>
  <si>
    <t>145.86</t>
  </si>
  <si>
    <t>162.86</t>
  </si>
  <si>
    <t>180.34</t>
  </si>
  <si>
    <t>178.01</t>
  </si>
  <si>
    <t>175.86</t>
  </si>
  <si>
    <t>162.18</t>
  </si>
  <si>
    <t>163.06</t>
  </si>
  <si>
    <t>153.47</t>
  </si>
  <si>
    <t>146.78</t>
  </si>
  <si>
    <t>151.72</t>
  </si>
  <si>
    <t>151.19</t>
  </si>
  <si>
    <t>156.57</t>
  </si>
  <si>
    <t>162.53</t>
  </si>
  <si>
    <t>167.53</t>
  </si>
  <si>
    <t>182.88</t>
  </si>
  <si>
    <t>178.61</t>
  </si>
  <si>
    <t>193.29</t>
  </si>
  <si>
    <t>218.50</t>
  </si>
  <si>
    <t>277.61</t>
  </si>
  <si>
    <t>100.00</t>
  </si>
  <si>
    <t>103.11</t>
  </si>
  <si>
    <t>112.75</t>
  </si>
  <si>
    <t>127.37</t>
  </si>
  <si>
    <t>144.07</t>
  </si>
  <si>
    <t>144.17</t>
  </si>
  <si>
    <t>158.10</t>
  </si>
  <si>
    <t>137.24</t>
  </si>
  <si>
    <t>143.49</t>
  </si>
  <si>
    <t>137.91</t>
  </si>
  <si>
    <t>131.73</t>
  </si>
  <si>
    <t>128.72</t>
  </si>
  <si>
    <t>127.21</t>
  </si>
  <si>
    <t>126.16</t>
  </si>
  <si>
    <t>141.65</t>
  </si>
  <si>
    <t>144.85</t>
  </si>
  <si>
    <t>131.67</t>
  </si>
  <si>
    <t>130.16</t>
  </si>
  <si>
    <t>132.27</t>
  </si>
  <si>
    <t>150.08</t>
  </si>
  <si>
    <t>183.85</t>
  </si>
  <si>
    <t>215.28</t>
  </si>
  <si>
    <t>100.00</t>
  </si>
  <si>
    <t>108.90</t>
  </si>
  <si>
    <t>112.57</t>
  </si>
  <si>
    <t>128.28</t>
  </si>
  <si>
    <t>147.25</t>
  </si>
  <si>
    <t>152.51</t>
  </si>
  <si>
    <t>148.46</t>
  </si>
  <si>
    <t>149.88</t>
  </si>
  <si>
    <t>141.88</t>
  </si>
  <si>
    <t>138.28</t>
  </si>
  <si>
    <t>132.89</t>
  </si>
  <si>
    <t>126.66</t>
  </si>
  <si>
    <t>129.55</t>
  </si>
  <si>
    <t>130.93</t>
  </si>
  <si>
    <t>133.56</t>
  </si>
  <si>
    <t>141.67</t>
  </si>
  <si>
    <t>136.74</t>
  </si>
  <si>
    <t>153.11</t>
  </si>
  <si>
    <t>163.17</t>
  </si>
  <si>
    <t>168.18</t>
  </si>
  <si>
    <t>199.30</t>
  </si>
  <si>
    <t>233.41</t>
  </si>
  <si>
    <t>100.00</t>
  </si>
  <si>
    <t>110.41</t>
  </si>
  <si>
    <t>114.10</t>
  </si>
  <si>
    <t>127.71</t>
  </si>
  <si>
    <t>138.60</t>
  </si>
  <si>
    <t>148.85</t>
  </si>
  <si>
    <t>148.99</t>
  </si>
  <si>
    <t>150.30</t>
  </si>
  <si>
    <t>136.93</t>
  </si>
  <si>
    <t>135.69</t>
  </si>
  <si>
    <t>129.87</t>
  </si>
  <si>
    <t>125.44</t>
  </si>
  <si>
    <t>129.26</t>
  </si>
  <si>
    <t>130.63</t>
  </si>
  <si>
    <t>132.47</t>
  </si>
  <si>
    <t>141.64</t>
  </si>
  <si>
    <t>144.57</t>
  </si>
  <si>
    <t>141.97</t>
  </si>
  <si>
    <t>157.31</t>
  </si>
  <si>
    <t>163.77</t>
  </si>
  <si>
    <t>191.01</t>
  </si>
  <si>
    <t>209.19</t>
  </si>
  <si>
    <t>100.00</t>
  </si>
  <si>
    <t>98.81</t>
  </si>
  <si>
    <t>126.45</t>
  </si>
  <si>
    <t>130.24</t>
  </si>
  <si>
    <t>129.39</t>
  </si>
  <si>
    <t>133.93</t>
  </si>
  <si>
    <t>127.15</t>
  </si>
  <si>
    <t>130.60</t>
  </si>
  <si>
    <t>122.76</t>
  </si>
  <si>
    <t>103.56</t>
  </si>
  <si>
    <t>111.83</t>
  </si>
  <si>
    <t>.</t>
  </si>
  <si>
    <t>110.58</t>
  </si>
  <si>
    <t>.</t>
  </si>
  <si>
    <t>101.11</t>
  </si>
  <si>
    <t>103.91</t>
  </si>
  <si>
    <t>115.36</t>
  </si>
  <si>
    <t>128.27</t>
  </si>
  <si>
    <t>157.41</t>
  </si>
  <si>
    <t>.</t>
  </si>
  <si>
    <t>100.00</t>
  </si>
  <si>
    <t>106.78</t>
  </si>
  <si>
    <t>118.62</t>
  </si>
  <si>
    <t>132.31</t>
  </si>
  <si>
    <t>146.35</t>
  </si>
  <si>
    <t>144.02</t>
  </si>
  <si>
    <t>152.56</t>
  </si>
  <si>
    <t>162.13</t>
  </si>
  <si>
    <t>147.50</t>
  </si>
  <si>
    <t>143.64</t>
  </si>
  <si>
    <t>141.24</t>
  </si>
  <si>
    <t>144.97</t>
  </si>
  <si>
    <t>138.13</t>
  </si>
  <si>
    <t>126.71</t>
  </si>
  <si>
    <t>144.55</t>
  </si>
  <si>
    <t>157.13</t>
  </si>
  <si>
    <t>170.19</t>
  </si>
  <si>
    <t>139.93</t>
  </si>
  <si>
    <t>183.66</t>
  </si>
  <si>
    <t>177.27</t>
  </si>
  <si>
    <t>199.65</t>
  </si>
  <si>
    <t>220.80</t>
  </si>
  <si>
    <t>100.00</t>
  </si>
  <si>
    <t>110.45</t>
  </si>
  <si>
    <t>122.44</t>
  </si>
  <si>
    <t>133.92</t>
  </si>
  <si>
    <t>134.86</t>
  </si>
  <si>
    <t>131.73</t>
  </si>
  <si>
    <t>131.48</t>
  </si>
  <si>
    <t>129.42</t>
  </si>
  <si>
    <t>127.31</t>
  </si>
  <si>
    <t>135.87</t>
  </si>
  <si>
    <t>129.79</t>
  </si>
  <si>
    <t>123.22</t>
  </si>
  <si>
    <t>127.77</t>
  </si>
  <si>
    <t>128.13</t>
  </si>
  <si>
    <t>135.37</t>
  </si>
  <si>
    <t>141.17</t>
  </si>
  <si>
    <t>146.50</t>
  </si>
  <si>
    <t>152.67</t>
  </si>
  <si>
    <t>175.19</t>
  </si>
  <si>
    <t>191.94</t>
  </si>
  <si>
    <t>207.25</t>
  </si>
  <si>
    <t>214.24</t>
  </si>
  <si>
    <t>209.61</t>
  </si>
  <si>
    <t>200.91</t>
  </si>
  <si>
    <t>194.02</t>
  </si>
  <si>
    <t>187.21</t>
  </si>
  <si>
    <t>182.00</t>
  </si>
  <si>
    <t>183.04</t>
  </si>
  <si>
    <t>184.42</t>
  </si>
  <si>
    <t>196.28</t>
  </si>
  <si>
    <t>192.25</t>
  </si>
  <si>
    <t>197.89</t>
  </si>
  <si>
    <t>213.48</t>
  </si>
  <si>
    <t>218.54</t>
  </si>
  <si>
    <t>235.07</t>
  </si>
  <si>
    <t>273.36</t>
  </si>
  <si>
    <t>308.52</t>
  </si>
  <si>
    <t>100.00</t>
  </si>
  <si>
    <t>104.74</t>
  </si>
  <si>
    <t>112.59</t>
  </si>
  <si>
    <t>134.14</t>
  </si>
  <si>
    <t>148.70</t>
  </si>
  <si>
    <t>155.13</t>
  </si>
  <si>
    <t>150.79</t>
  </si>
  <si>
    <t>142.92</t>
  </si>
  <si>
    <t>133.98</t>
  </si>
  <si>
    <t>136.86</t>
  </si>
  <si>
    <t>129.61</t>
  </si>
  <si>
    <t>117.74</t>
  </si>
  <si>
    <t>117.98</t>
  </si>
  <si>
    <t>123.90</t>
  </si>
  <si>
    <t>130.48</t>
  </si>
  <si>
    <t>120.15</t>
  </si>
  <si>
    <t>146.11</t>
  </si>
  <si>
    <t>.</t>
  </si>
  <si>
    <t>132.28</t>
  </si>
  <si>
    <t>164.62</t>
  </si>
  <si>
    <t>175.78</t>
  </si>
  <si>
    <t>203.52</t>
  </si>
  <si>
    <t>100.00</t>
  </si>
  <si>
    <t>112.05</t>
  </si>
  <si>
    <t>130.25</t>
  </si>
  <si>
    <t>137.18</t>
  </si>
  <si>
    <t>126.10</t>
  </si>
  <si>
    <t>127.14</t>
  </si>
  <si>
    <t>122.92</t>
  </si>
  <si>
    <t>117.17</t>
  </si>
  <si>
    <t>115.26</t>
  </si>
  <si>
    <t>117.76</t>
  </si>
  <si>
    <t>114.76</t>
  </si>
  <si>
    <t>121.16</t>
  </si>
  <si>
    <t>125.99</t>
  </si>
  <si>
    <t>132.13</t>
  </si>
  <si>
    <t>126.22</t>
  </si>
  <si>
    <t>128.10</t>
  </si>
  <si>
    <t>140.07</t>
  </si>
  <si>
    <t>141.44</t>
  </si>
  <si>
    <t>154.84</t>
  </si>
  <si>
    <t>215.91</t>
  </si>
  <si>
    <t>100.00</t>
  </si>
  <si>
    <t>100.65</t>
  </si>
  <si>
    <t>136.34</t>
  </si>
  <si>
    <t>122.81</t>
  </si>
  <si>
    <t>123.07</t>
  </si>
  <si>
    <t>130.36</t>
  </si>
  <si>
    <t>128.36</t>
  </si>
  <si>
    <t>128.35</t>
  </si>
  <si>
    <t>122.28</t>
  </si>
  <si>
    <t>117.19</t>
  </si>
  <si>
    <t>125.59</t>
  </si>
  <si>
    <t>116.78</t>
  </si>
  <si>
    <t>135.50</t>
  </si>
  <si>
    <t>131.86</t>
  </si>
  <si>
    <t>132.85</t>
  </si>
  <si>
    <t>143.02</t>
  </si>
  <si>
    <t>153.36</t>
  </si>
  <si>
    <t>166.35</t>
  </si>
  <si>
    <t>190.92</t>
  </si>
  <si>
    <t>209.35</t>
  </si>
  <si>
    <t>217.32</t>
  </si>
  <si>
    <t>220.85</t>
  </si>
  <si>
    <t>212.30</t>
  </si>
  <si>
    <t>212.47</t>
  </si>
  <si>
    <t>208.49</t>
  </si>
  <si>
    <t>204.29</t>
  </si>
  <si>
    <t>205.66</t>
  </si>
  <si>
    <t>199.86</t>
  </si>
  <si>
    <t>206.41</t>
  </si>
  <si>
    <t>207.31</t>
  </si>
  <si>
    <t>213.69</t>
  </si>
  <si>
    <t>227.14</t>
  </si>
  <si>
    <t>246.96</t>
  </si>
  <si>
    <t>253.63</t>
  </si>
  <si>
    <t>269.06</t>
  </si>
  <si>
    <t>307.96</t>
  </si>
  <si>
    <t>374.75</t>
  </si>
  <si>
    <t>100.00</t>
  </si>
  <si>
    <t>115.71</t>
  </si>
  <si>
    <t>138.35</t>
  </si>
  <si>
    <t>138.39</t>
  </si>
  <si>
    <t>136.01</t>
  </si>
  <si>
    <t>137.93</t>
  </si>
  <si>
    <t>127.31</t>
  </si>
  <si>
    <t>130.32</t>
  </si>
  <si>
    <t>121.06</t>
  </si>
  <si>
    <t>124.45</t>
  </si>
  <si>
    <t>107.68</t>
  </si>
  <si>
    <t>116.39</t>
  </si>
  <si>
    <t>.</t>
  </si>
  <si>
    <t>122.38</t>
  </si>
  <si>
    <t>135.23</t>
  </si>
  <si>
    <t>.</t>
  </si>
  <si>
    <t>140.13</t>
  </si>
  <si>
    <t>148.36</t>
  </si>
  <si>
    <t>157.17</t>
  </si>
  <si>
    <t>.</t>
  </si>
  <si>
    <t>100.00</t>
  </si>
  <si>
    <t>104.49</t>
  </si>
  <si>
    <t>93.73</t>
  </si>
  <si>
    <t>.</t>
  </si>
  <si>
    <t>113.50</t>
  </si>
  <si>
    <t>.</t>
  </si>
  <si>
    <t>117.17</t>
  </si>
  <si>
    <t>114.13</t>
  </si>
  <si>
    <t>118.32</t>
  </si>
  <si>
    <t>130.93</t>
  </si>
  <si>
    <t>133.53</t>
  </si>
  <si>
    <t>143.41</t>
  </si>
  <si>
    <t>148.70</t>
  </si>
  <si>
    <t>172.27</t>
  </si>
  <si>
    <t>175.95</t>
  </si>
  <si>
    <t>192.63</t>
  </si>
  <si>
    <t>192.08</t>
  </si>
  <si>
    <t>186.31</t>
  </si>
  <si>
    <t>187.50</t>
  </si>
  <si>
    <t>184.42</t>
  </si>
  <si>
    <t>186.30</t>
  </si>
  <si>
    <t>179.35</t>
  </si>
  <si>
    <t>168.91</t>
  </si>
  <si>
    <t>.</t>
  </si>
  <si>
    <t>195.13</t>
  </si>
  <si>
    <t>183.79</t>
  </si>
  <si>
    <t>216.95</t>
  </si>
  <si>
    <t>228.48</t>
  </si>
  <si>
    <t>231.01</t>
  </si>
  <si>
    <t>268.17</t>
  </si>
  <si>
    <t>286.52</t>
  </si>
  <si>
    <t>100.00</t>
  </si>
  <si>
    <t>103.21</t>
  </si>
  <si>
    <t>108.67</t>
  </si>
  <si>
    <t>131.36</t>
  </si>
  <si>
    <t>139.34</t>
  </si>
  <si>
    <t>146.29</t>
  </si>
  <si>
    <t>149.92</t>
  </si>
  <si>
    <t>151.52</t>
  </si>
  <si>
    <t>139.25</t>
  </si>
  <si>
    <t>130.45</t>
  </si>
  <si>
    <t>133.57</t>
  </si>
  <si>
    <t>123.26</t>
  </si>
  <si>
    <t>132.63</t>
  </si>
  <si>
    <t>121.54</t>
  </si>
  <si>
    <t>126.93</t>
  </si>
  <si>
    <t>127.08</t>
  </si>
  <si>
    <t>137.74</t>
  </si>
  <si>
    <t>147.17</t>
  </si>
  <si>
    <t>148.79</t>
  </si>
  <si>
    <t>156.45</t>
  </si>
  <si>
    <t>171.02</t>
  </si>
  <si>
    <t>217.10</t>
  </si>
  <si>
    <t>100.00</t>
  </si>
  <si>
    <t>105.80</t>
  </si>
  <si>
    <t>117.92</t>
  </si>
  <si>
    <t>138.58</t>
  </si>
  <si>
    <t>149.40</t>
  </si>
  <si>
    <t>150.40</t>
  </si>
  <si>
    <t>155.32</t>
  </si>
  <si>
    <t>161.53</t>
  </si>
  <si>
    <t>154.62</t>
  </si>
  <si>
    <t>144.71</t>
  </si>
  <si>
    <t>144.80</t>
  </si>
  <si>
    <t>139.53</t>
  </si>
  <si>
    <t>146.82</t>
  </si>
  <si>
    <t>154.76</t>
  </si>
  <si>
    <t>143.52</t>
  </si>
  <si>
    <t>156.65</t>
  </si>
  <si>
    <t>154.66</t>
  </si>
  <si>
    <t>161.59</t>
  </si>
  <si>
    <t>162.52</t>
  </si>
  <si>
    <t>187.69</t>
  </si>
  <si>
    <t>213.65</t>
  </si>
  <si>
    <t>260.01</t>
  </si>
  <si>
    <t>100.00</t>
  </si>
  <si>
    <t>114.63</t>
  </si>
  <si>
    <t>115.84</t>
  </si>
  <si>
    <t>130.46</t>
  </si>
  <si>
    <t>157.54</t>
  </si>
  <si>
    <t>160.48</t>
  </si>
  <si>
    <t>160.24</t>
  </si>
  <si>
    <t>160.58</t>
  </si>
  <si>
    <t>156.58</t>
  </si>
  <si>
    <t>149.17</t>
  </si>
  <si>
    <t>147.80</t>
  </si>
  <si>
    <t>145.12</t>
  </si>
  <si>
    <t>151.18</t>
  </si>
  <si>
    <t>144.56</t>
  </si>
  <si>
    <t>140.73</t>
  </si>
  <si>
    <t>156.51</t>
  </si>
  <si>
    <t>146.65</t>
  </si>
  <si>
    <t>161.55</t>
  </si>
  <si>
    <t>163.64</t>
  </si>
  <si>
    <t>176.64</t>
  </si>
  <si>
    <t>208.49</t>
  </si>
  <si>
    <t>221.03</t>
  </si>
  <si>
    <t>100.00</t>
  </si>
  <si>
    <t>107.36</t>
  </si>
  <si>
    <t>117.57</t>
  </si>
  <si>
    <t>126.42</t>
  </si>
  <si>
    <t>154.89</t>
  </si>
  <si>
    <t>138.00</t>
  </si>
  <si>
    <t>146.74</t>
  </si>
  <si>
    <t>127.62</t>
  </si>
  <si>
    <t>133.63</t>
  </si>
  <si>
    <t>146.81</t>
  </si>
  <si>
    <t>120.35</t>
  </si>
  <si>
    <t>126.76</t>
  </si>
  <si>
    <t>115.29</t>
  </si>
  <si>
    <t>127.32</t>
  </si>
  <si>
    <t>158.78</t>
  </si>
  <si>
    <t>135.92</t>
  </si>
  <si>
    <t>.</t>
  </si>
  <si>
    <t>174.38</t>
  </si>
  <si>
    <t>170.55</t>
  </si>
  <si>
    <t>209.18</t>
  </si>
  <si>
    <t>224.68</t>
  </si>
  <si>
    <t>100.00</t>
  </si>
  <si>
    <t>92.15</t>
  </si>
  <si>
    <t>100.59</t>
  </si>
  <si>
    <t>99.70</t>
  </si>
  <si>
    <t>93.38</t>
  </si>
  <si>
    <t>99.37</t>
  </si>
  <si>
    <t>92.58</t>
  </si>
  <si>
    <t>118.76</t>
  </si>
  <si>
    <t>103.50</t>
  </si>
  <si>
    <t>.</t>
  </si>
  <si>
    <t>107.37</t>
  </si>
  <si>
    <t>125.82</t>
  </si>
  <si>
    <t>141.67</t>
  </si>
  <si>
    <t>170.15</t>
  </si>
  <si>
    <t>100.00</t>
  </si>
  <si>
    <t>104.81</t>
  </si>
  <si>
    <t>109.08</t>
  </si>
  <si>
    <t>123.56</t>
  </si>
  <si>
    <t>137.38</t>
  </si>
  <si>
    <t>153.40</t>
  </si>
  <si>
    <t>162.00</t>
  </si>
  <si>
    <t>146.42</t>
  </si>
  <si>
    <t>143.10</t>
  </si>
  <si>
    <t>137.81</t>
  </si>
  <si>
    <t>133.85</t>
  </si>
  <si>
    <t>137.47</t>
  </si>
  <si>
    <t>131.88</t>
  </si>
  <si>
    <t>129.03</t>
  </si>
  <si>
    <t>130.18</t>
  </si>
  <si>
    <t>149.82</t>
  </si>
  <si>
    <t>147.41</t>
  </si>
  <si>
    <t>161.60</t>
  </si>
  <si>
    <t>158.05</t>
  </si>
  <si>
    <t>162.20</t>
  </si>
  <si>
    <t>193.29</t>
  </si>
  <si>
    <t>219.73</t>
  </si>
  <si>
    <t>100.00</t>
  </si>
  <si>
    <t>116.97</t>
  </si>
  <si>
    <t>128.64</t>
  </si>
  <si>
    <t>133.14</t>
  </si>
  <si>
    <t>138.42</t>
  </si>
  <si>
    <t>135.59</t>
  </si>
  <si>
    <t>130.47</t>
  </si>
  <si>
    <t>122.42</t>
  </si>
  <si>
    <t>123.93</t>
  </si>
  <si>
    <t>116.37</t>
  </si>
  <si>
    <t>118.95</t>
  </si>
  <si>
    <t>118.99</t>
  </si>
  <si>
    <t>129.94</t>
  </si>
  <si>
    <t>125.02</t>
  </si>
  <si>
    <t>131.33</t>
  </si>
  <si>
    <t>145.10</t>
  </si>
  <si>
    <t>148.93</t>
  </si>
  <si>
    <t>160.12</t>
  </si>
  <si>
    <t>167.21</t>
  </si>
  <si>
    <t>206.33</t>
  </si>
  <si>
    <t>100.00</t>
  </si>
  <si>
    <t>105.20</t>
  </si>
  <si>
    <t>117.63</t>
  </si>
  <si>
    <t>131.37</t>
  </si>
  <si>
    <t>139.26</t>
  </si>
  <si>
    <t>144.02</t>
  </si>
  <si>
    <t>152.00</t>
  </si>
  <si>
    <t>135.83</t>
  </si>
  <si>
    <t>137.24</t>
  </si>
  <si>
    <t>130.90</t>
  </si>
  <si>
    <t>129.94</t>
  </si>
  <si>
    <t>121.43</t>
  </si>
  <si>
    <t>130.98</t>
  </si>
  <si>
    <t>122.34</t>
  </si>
  <si>
    <t>130.59</t>
  </si>
  <si>
    <t>135.81</t>
  </si>
  <si>
    <t>139.97</t>
  </si>
  <si>
    <t>160.64</t>
  </si>
  <si>
    <t>155.83</t>
  </si>
  <si>
    <t>184.79</t>
  </si>
  <si>
    <t>213.54</t>
  </si>
  <si>
    <t>100.00</t>
  </si>
  <si>
    <t>98.24</t>
  </si>
  <si>
    <t>100.60</t>
  </si>
  <si>
    <t>98.50</t>
  </si>
  <si>
    <t>.</t>
  </si>
  <si>
    <t>75.51</t>
  </si>
  <si>
    <t>95.92</t>
  </si>
  <si>
    <t>98.93</t>
  </si>
  <si>
    <t>107.91</t>
  </si>
  <si>
    <t>116.06</t>
  </si>
  <si>
    <t>113.19</t>
  </si>
  <si>
    <t>141.11</t>
  </si>
  <si>
    <t>173.44</t>
  </si>
  <si>
    <t>100.00</t>
  </si>
  <si>
    <t>102.89</t>
  </si>
  <si>
    <t>110.44</t>
  </si>
  <si>
    <t>126.34</t>
  </si>
  <si>
    <t>145.55</t>
  </si>
  <si>
    <t>142.46</t>
  </si>
  <si>
    <t>153.44</t>
  </si>
  <si>
    <t>146.81</t>
  </si>
  <si>
    <t>144.94</t>
  </si>
  <si>
    <t>138.26</t>
  </si>
  <si>
    <t>133.77</t>
  </si>
  <si>
    <t>131.53</t>
  </si>
  <si>
    <t>136.94</t>
  </si>
  <si>
    <t>137.87</t>
  </si>
  <si>
    <t>142.17</t>
  </si>
  <si>
    <t>144.73</t>
  </si>
  <si>
    <t>141.19</t>
  </si>
  <si>
    <t>153.55</t>
  </si>
  <si>
    <t>148.57</t>
  </si>
  <si>
    <t>161.08</t>
  </si>
  <si>
    <t>197.59</t>
  </si>
  <si>
    <t>234.30</t>
  </si>
  <si>
    <t>100.00</t>
  </si>
  <si>
    <t>126.63</t>
  </si>
  <si>
    <t>.</t>
  </si>
  <si>
    <t>121.86</t>
  </si>
  <si>
    <t>113.37</t>
  </si>
  <si>
    <t>146.75</t>
  </si>
  <si>
    <t>147.81</t>
  </si>
  <si>
    <t>173.21</t>
  </si>
  <si>
    <t>190.87</t>
  </si>
  <si>
    <t>212.18</t>
  </si>
  <si>
    <t>210.98</t>
  </si>
  <si>
    <t>202.47</t>
  </si>
  <si>
    <t>209.03</t>
  </si>
  <si>
    <t>211.40</t>
  </si>
  <si>
    <t>205.13</t>
  </si>
  <si>
    <t>209.16</t>
  </si>
  <si>
    <t>214.61</t>
  </si>
  <si>
    <t>216.59</t>
  </si>
  <si>
    <t>225.04</t>
  </si>
  <si>
    <t>232.56</t>
  </si>
  <si>
    <t>244.44</t>
  </si>
  <si>
    <t>261.33</t>
  </si>
  <si>
    <t>276.59</t>
  </si>
  <si>
    <t>296.06</t>
  </si>
  <si>
    <t>326.22</t>
  </si>
  <si>
    <t>359.07</t>
  </si>
  <si>
    <t>382.62</t>
  </si>
  <si>
    <t>391.41</t>
  </si>
  <si>
    <t>378.18</t>
  </si>
  <si>
    <t>364.05</t>
  </si>
  <si>
    <t>354.72</t>
  </si>
  <si>
    <t>341.16</t>
  </si>
  <si>
    <t>334.47</t>
  </si>
  <si>
    <t>335.47</t>
  </si>
  <si>
    <t>349.69</t>
  </si>
  <si>
    <t>341.74</t>
  </si>
  <si>
    <t>348.79</t>
  </si>
  <si>
    <t>362.40</t>
  </si>
  <si>
    <t>374.04</t>
  </si>
  <si>
    <t>395.05</t>
  </si>
  <si>
    <t>419.19</t>
  </si>
  <si>
    <t>475.27</t>
  </si>
  <si>
    <t>554.91</t>
  </si>
  <si>
    <t>100.00</t>
  </si>
  <si>
    <t>109.55</t>
  </si>
  <si>
    <t>126.58</t>
  </si>
  <si>
    <t>132.77</t>
  </si>
  <si>
    <t>136.18</t>
  </si>
  <si>
    <t>138.21</t>
  </si>
  <si>
    <t>140.36</t>
  </si>
  <si>
    <t>140.74</t>
  </si>
  <si>
    <t>134.43</t>
  </si>
  <si>
    <t>134.66</t>
  </si>
  <si>
    <t>138.48</t>
  </si>
  <si>
    <t>147.13</t>
  </si>
  <si>
    <t>140.91</t>
  </si>
  <si>
    <t>157.62</t>
  </si>
  <si>
    <t>168.51</t>
  </si>
  <si>
    <t>178.19</t>
  </si>
  <si>
    <t>191.08</t>
  </si>
  <si>
    <t>214.18</t>
  </si>
  <si>
    <t>239.50</t>
  </si>
  <si>
    <t>241.61</t>
  </si>
  <si>
    <t>249.11</t>
  </si>
  <si>
    <t>249.80</t>
  </si>
  <si>
    <t>234.87</t>
  </si>
  <si>
    <t>237.64</t>
  </si>
  <si>
    <t>224.24</t>
  </si>
  <si>
    <t>220.10</t>
  </si>
  <si>
    <t>220.37</t>
  </si>
  <si>
    <t>210.86</t>
  </si>
  <si>
    <t>222.17</t>
  </si>
  <si>
    <t>222.26</t>
  </si>
  <si>
    <t>229.95</t>
  </si>
  <si>
    <t>242.95</t>
  </si>
  <si>
    <t>260.83</t>
  </si>
  <si>
    <t>275.41</t>
  </si>
  <si>
    <t>308.20</t>
  </si>
  <si>
    <t>366.53</t>
  </si>
  <si>
    <t>100.00</t>
  </si>
  <si>
    <t>101.13</t>
  </si>
  <si>
    <t>116.09</t>
  </si>
  <si>
    <t>131.67</t>
  </si>
  <si>
    <t>140.76</t>
  </si>
  <si>
    <t>149.13</t>
  </si>
  <si>
    <t>141.89</t>
  </si>
  <si>
    <t>129.01</t>
  </si>
  <si>
    <t>124.67</t>
  </si>
  <si>
    <t>121.92</t>
  </si>
  <si>
    <t>122.38</t>
  </si>
  <si>
    <t>126.32</t>
  </si>
  <si>
    <t>121.32</t>
  </si>
  <si>
    <t>120.48</t>
  </si>
  <si>
    <t>116.76</t>
  </si>
  <si>
    <t>132.28</t>
  </si>
  <si>
    <t>137.17</t>
  </si>
  <si>
    <t>144.74</t>
  </si>
  <si>
    <t>158.09</t>
  </si>
  <si>
    <t>169.19</t>
  </si>
  <si>
    <t>210.00</t>
  </si>
  <si>
    <t>100.00</t>
  </si>
  <si>
    <t>104.75</t>
  </si>
  <si>
    <t>103.86</t>
  </si>
  <si>
    <t>109.40</t>
  </si>
  <si>
    <t>101.98</t>
  </si>
  <si>
    <t>94.21</t>
  </si>
  <si>
    <t>97.41</t>
  </si>
  <si>
    <t>96.34</t>
  </si>
  <si>
    <t>95.20</t>
  </si>
  <si>
    <t>91.32</t>
  </si>
  <si>
    <t>104.76</t>
  </si>
  <si>
    <t>106.91</t>
  </si>
  <si>
    <t>107.26</t>
  </si>
  <si>
    <t>105.34</t>
  </si>
  <si>
    <t>110.46</t>
  </si>
  <si>
    <t>117.63</t>
  </si>
  <si>
    <t>130.92</t>
  </si>
  <si>
    <t>151.96</t>
  </si>
  <si>
    <t>100.00</t>
  </si>
  <si>
    <t>113.25</t>
  </si>
  <si>
    <t>143.27</t>
  </si>
  <si>
    <t>136.98</t>
  </si>
  <si>
    <t>171.82</t>
  </si>
  <si>
    <t>176.99</t>
  </si>
  <si>
    <t>131.37</t>
  </si>
  <si>
    <t>130.66</t>
  </si>
  <si>
    <t>129.38</t>
  </si>
  <si>
    <t>130.51</t>
  </si>
  <si>
    <t>118.28</t>
  </si>
  <si>
    <t>.</t>
  </si>
  <si>
    <t>112.70</t>
  </si>
  <si>
    <t>109.78</t>
  </si>
  <si>
    <t>113.03</t>
  </si>
  <si>
    <t>.</t>
  </si>
  <si>
    <t>100.00</t>
  </si>
  <si>
    <t>98.58</t>
  </si>
  <si>
    <t>109.25</t>
  </si>
  <si>
    <t>121.00</t>
  </si>
  <si>
    <t>132.68</t>
  </si>
  <si>
    <t>139.31</t>
  </si>
  <si>
    <t>138.36</t>
  </si>
  <si>
    <t>125.47</t>
  </si>
  <si>
    <t>121.26</t>
  </si>
  <si>
    <t>113.38</t>
  </si>
  <si>
    <t>117.18</t>
  </si>
  <si>
    <t>110.86</t>
  </si>
  <si>
    <t>107.17</t>
  </si>
  <si>
    <t>115.32</t>
  </si>
  <si>
    <t>117.97</t>
  </si>
  <si>
    <t>122.88</t>
  </si>
  <si>
    <t>128.20</t>
  </si>
  <si>
    <t>128.41</t>
  </si>
  <si>
    <t>129.68</t>
  </si>
  <si>
    <t>160.92</t>
  </si>
  <si>
    <t>178.87</t>
  </si>
  <si>
    <t>100.00</t>
  </si>
  <si>
    <t>107.46</t>
  </si>
  <si>
    <t>109.71</t>
  </si>
  <si>
    <t>111.55</t>
  </si>
  <si>
    <t>131.87</t>
  </si>
  <si>
    <t>134.52</t>
  </si>
  <si>
    <t>133.26</t>
  </si>
  <si>
    <t>114.53</t>
  </si>
  <si>
    <t>123.29</t>
  </si>
  <si>
    <t>110.63</t>
  </si>
  <si>
    <t>108.15</t>
  </si>
  <si>
    <t>110.97</t>
  </si>
  <si>
    <t>108.02</t>
  </si>
  <si>
    <t>112.18</t>
  </si>
  <si>
    <t>.</t>
  </si>
  <si>
    <t>116.01</t>
  </si>
  <si>
    <t>110.98</t>
  </si>
  <si>
    <t>117.95</t>
  </si>
  <si>
    <t>131.27</t>
  </si>
  <si>
    <t>135.53</t>
  </si>
  <si>
    <t>149.45</t>
  </si>
  <si>
    <t>100.00</t>
  </si>
  <si>
    <t>101.34</t>
  </si>
  <si>
    <t>108.96</t>
  </si>
  <si>
    <t>119.95</t>
  </si>
  <si>
    <t>135.24</t>
  </si>
  <si>
    <t>138.04</t>
  </si>
  <si>
    <t>155.62</t>
  </si>
  <si>
    <t>147.93</t>
  </si>
  <si>
    <t>146.47</t>
  </si>
  <si>
    <t>135.27</t>
  </si>
  <si>
    <t>139.77</t>
  </si>
  <si>
    <t>135.48</t>
  </si>
  <si>
    <t>132.68</t>
  </si>
  <si>
    <t>148.55</t>
  </si>
  <si>
    <t>127.84</t>
  </si>
  <si>
    <t>139.29</t>
  </si>
  <si>
    <t>142.34</t>
  </si>
  <si>
    <t>145.17</t>
  </si>
  <si>
    <t>154.01</t>
  </si>
  <si>
    <t>170.99</t>
  </si>
  <si>
    <t>177.87</t>
  </si>
  <si>
    <t>213.40</t>
  </si>
  <si>
    <t>100.00</t>
  </si>
  <si>
    <t>105.10</t>
  </si>
  <si>
    <t>107.84</t>
  </si>
  <si>
    <t>113.14</t>
  </si>
  <si>
    <t>122.26</t>
  </si>
  <si>
    <t>126.21</t>
  </si>
  <si>
    <t>136.88</t>
  </si>
  <si>
    <t>154.30</t>
  </si>
  <si>
    <t>161.83</t>
  </si>
  <si>
    <t>165.73</t>
  </si>
  <si>
    <t>168.70</t>
  </si>
  <si>
    <t>155.52</t>
  </si>
  <si>
    <t>155.10</t>
  </si>
  <si>
    <t>150.97</t>
  </si>
  <si>
    <t>142.56</t>
  </si>
  <si>
    <t>143.89</t>
  </si>
  <si>
    <t>146.46</t>
  </si>
  <si>
    <t>140.51</t>
  </si>
  <si>
    <t>150.65</t>
  </si>
  <si>
    <t>156.07</t>
  </si>
  <si>
    <t>159.66</t>
  </si>
  <si>
    <t>166.84</t>
  </si>
  <si>
    <t>173.19</t>
  </si>
  <si>
    <t>192.49</t>
  </si>
  <si>
    <t>224.13</t>
  </si>
  <si>
    <t>100.00</t>
  </si>
  <si>
    <t>90.66</t>
  </si>
  <si>
    <t>91.51</t>
  </si>
  <si>
    <t>98.45</t>
  </si>
  <si>
    <t>88.66</t>
  </si>
  <si>
    <t>79.02</t>
  </si>
  <si>
    <t>80.35</t>
  </si>
  <si>
    <t>78.25</t>
  </si>
  <si>
    <t>78.70</t>
  </si>
  <si>
    <t>74.42</t>
  </si>
  <si>
    <t>85.53</t>
  </si>
  <si>
    <t>90.85</t>
  </si>
  <si>
    <t>94.42</t>
  </si>
  <si>
    <t>92.54</t>
  </si>
  <si>
    <t>101.08</t>
  </si>
  <si>
    <t>113.61</t>
  </si>
  <si>
    <t>128.08</t>
  </si>
  <si>
    <t>100.00</t>
  </si>
  <si>
    <t>111.39</t>
  </si>
  <si>
    <t>133.91</t>
  </si>
  <si>
    <t>138.73</t>
  </si>
  <si>
    <t>140.13</t>
  </si>
  <si>
    <t>136.19</t>
  </si>
  <si>
    <t>136.43</t>
  </si>
  <si>
    <t>139.61</t>
  </si>
  <si>
    <t>136.53</t>
  </si>
  <si>
    <t>134.13</t>
  </si>
  <si>
    <t>139.77</t>
  </si>
  <si>
    <t>139.97</t>
  </si>
  <si>
    <t>146.68</t>
  </si>
  <si>
    <t>146.19</t>
  </si>
  <si>
    <t>153.58</t>
  </si>
  <si>
    <t>162.68</t>
  </si>
  <si>
    <t>175.48</t>
  </si>
  <si>
    <t>182.21</t>
  </si>
  <si>
    <t>201.59</t>
  </si>
  <si>
    <t>219.95</t>
  </si>
  <si>
    <t>231.49</t>
  </si>
  <si>
    <t>235.94</t>
  </si>
  <si>
    <t>234.61</t>
  </si>
  <si>
    <t>227.39</t>
  </si>
  <si>
    <t>222.99</t>
  </si>
  <si>
    <t>215.02</t>
  </si>
  <si>
    <t>219.14</t>
  </si>
  <si>
    <t>220.76</t>
  </si>
  <si>
    <t>219.58</t>
  </si>
  <si>
    <t>219.12</t>
  </si>
  <si>
    <t>227.59</t>
  </si>
  <si>
    <t>228.09</t>
  </si>
  <si>
    <t>244.55</t>
  </si>
  <si>
    <t>257.16</t>
  </si>
  <si>
    <t>263.55</t>
  </si>
  <si>
    <t>295.04</t>
  </si>
  <si>
    <t>360.71</t>
  </si>
  <si>
    <t>100.00</t>
  </si>
  <si>
    <t>109.11</t>
  </si>
  <si>
    <t>123.62</t>
  </si>
  <si>
    <t>119.43</t>
  </si>
  <si>
    <t>110.64</t>
  </si>
  <si>
    <t>116.85</t>
  </si>
  <si>
    <t>115.85</t>
  </si>
  <si>
    <t>111.10</t>
  </si>
  <si>
    <t>109.60</t>
  </si>
  <si>
    <t>108.88</t>
  </si>
  <si>
    <t>94.78</t>
  </si>
  <si>
    <t>120.61</t>
  </si>
  <si>
    <t>97.02</t>
  </si>
  <si>
    <t>107.74</t>
  </si>
  <si>
    <t>114.95</t>
  </si>
  <si>
    <t>112.85</t>
  </si>
  <si>
    <t>.</t>
  </si>
  <si>
    <t>137.63</t>
  </si>
  <si>
    <t>157.19</t>
  </si>
  <si>
    <t>.</t>
  </si>
  <si>
    <t>100.00</t>
  </si>
  <si>
    <t>106.05</t>
  </si>
  <si>
    <t>114.46</t>
  </si>
  <si>
    <t>129.28</t>
  </si>
  <si>
    <t>139.91</t>
  </si>
  <si>
    <t>142.82</t>
  </si>
  <si>
    <t>145.81</t>
  </si>
  <si>
    <t>154.00</t>
  </si>
  <si>
    <t>149.88</t>
  </si>
  <si>
    <t>139.40</t>
  </si>
  <si>
    <t>134.92</t>
  </si>
  <si>
    <t>131.58</t>
  </si>
  <si>
    <t>138.29</t>
  </si>
  <si>
    <t>145.77</t>
  </si>
  <si>
    <t>129.33</t>
  </si>
  <si>
    <t>136.27</t>
  </si>
  <si>
    <t>159.62</t>
  </si>
  <si>
    <t>145.83</t>
  </si>
  <si>
    <t>159.77</t>
  </si>
  <si>
    <t>167.85</t>
  </si>
  <si>
    <t>206.45</t>
  </si>
  <si>
    <t>211.66</t>
  </si>
  <si>
    <t>100.00</t>
  </si>
  <si>
    <t>104.60</t>
  </si>
  <si>
    <t>107.97</t>
  </si>
  <si>
    <t>114.05</t>
  </si>
  <si>
    <t>119.37</t>
  </si>
  <si>
    <t>113.92</t>
  </si>
  <si>
    <t>108.31</t>
  </si>
  <si>
    <t>109.26</t>
  </si>
  <si>
    <t>96.06</t>
  </si>
  <si>
    <t>104.55</t>
  </si>
  <si>
    <t>101.79</t>
  </si>
  <si>
    <t>99.31</t>
  </si>
  <si>
    <t>112.68</t>
  </si>
  <si>
    <t>107.37</t>
  </si>
  <si>
    <t>109.28</t>
  </si>
  <si>
    <t>113.29</t>
  </si>
  <si>
    <t>125.19</t>
  </si>
  <si>
    <t>140.40</t>
  </si>
  <si>
    <t>178.97</t>
  </si>
  <si>
    <t>100.00</t>
  </si>
  <si>
    <t>115.60</t>
  </si>
  <si>
    <t>125.04</t>
  </si>
  <si>
    <t>129.12</t>
  </si>
  <si>
    <t>137.26</t>
  </si>
  <si>
    <t>132.73</t>
  </si>
  <si>
    <t>129.86</t>
  </si>
  <si>
    <t>131.62</t>
  </si>
  <si>
    <t>118.41</t>
  </si>
  <si>
    <t>115.40</t>
  </si>
  <si>
    <t>116.13</t>
  </si>
  <si>
    <t>125.51</t>
  </si>
  <si>
    <t>.</t>
  </si>
  <si>
    <t>126.49</t>
  </si>
  <si>
    <t>124.99</t>
  </si>
  <si>
    <t>125.08</t>
  </si>
  <si>
    <t>136.25</t>
  </si>
  <si>
    <t>143.88</t>
  </si>
  <si>
    <t>207.53</t>
  </si>
  <si>
    <t>100.00</t>
  </si>
  <si>
    <t>109.55</t>
  </si>
  <si>
    <t>121.74</t>
  </si>
  <si>
    <t>120.16</t>
  </si>
  <si>
    <t>116.02</t>
  </si>
  <si>
    <t>116.58</t>
  </si>
  <si>
    <t>122.72</t>
  </si>
  <si>
    <t>101.11</t>
  </si>
  <si>
    <t>80.21</t>
  </si>
  <si>
    <t>91.83</t>
  </si>
  <si>
    <t>95.99</t>
  </si>
  <si>
    <t>.</t>
  </si>
  <si>
    <t>102.60</t>
  </si>
  <si>
    <t>.</t>
  </si>
  <si>
    <t>87.33</t>
  </si>
  <si>
    <t>98.70</t>
  </si>
  <si>
    <t>104.47</t>
  </si>
  <si>
    <t>125.03</t>
  </si>
  <si>
    <t>149.76</t>
  </si>
  <si>
    <t>.</t>
  </si>
  <si>
    <t>100.00</t>
  </si>
  <si>
    <t>99.73</t>
  </si>
  <si>
    <t>102.39</t>
  </si>
  <si>
    <t>108.24</t>
  </si>
  <si>
    <t>102.34</t>
  </si>
  <si>
    <t>91.23</t>
  </si>
  <si>
    <t>107.49</t>
  </si>
  <si>
    <t>105.01</t>
  </si>
  <si>
    <t>102.58</t>
  </si>
  <si>
    <t>116.07</t>
  </si>
  <si>
    <t>123.95</t>
  </si>
  <si>
    <t>129.88</t>
  </si>
  <si>
    <t>152.67</t>
  </si>
  <si>
    <t>155.96</t>
  </si>
  <si>
    <t>171.15</t>
  </si>
  <si>
    <t>184.22</t>
  </si>
  <si>
    <t>182.09</t>
  </si>
  <si>
    <t>174.01</t>
  </si>
  <si>
    <t>171.56</t>
  </si>
  <si>
    <t>164.88</t>
  </si>
  <si>
    <t>163.00</t>
  </si>
  <si>
    <t>153.54</t>
  </si>
  <si>
    <t>147.80</t>
  </si>
  <si>
    <t>160.12</t>
  </si>
  <si>
    <t>166.35</t>
  </si>
  <si>
    <t>165.77</t>
  </si>
  <si>
    <t>174.85</t>
  </si>
  <si>
    <t>183.02</t>
  </si>
  <si>
    <t>186.01</t>
  </si>
  <si>
    <t>218.25</t>
  </si>
  <si>
    <t>265.23</t>
  </si>
  <si>
    <t>100.00</t>
  </si>
  <si>
    <t>112.14</t>
  </si>
  <si>
    <t>118.97</t>
  </si>
  <si>
    <t>141.19</t>
  </si>
  <si>
    <t>137.66</t>
  </si>
  <si>
    <t>131.23</t>
  </si>
  <si>
    <t>119.07</t>
  </si>
  <si>
    <t>112.72</t>
  </si>
  <si>
    <t>116.37</t>
  </si>
  <si>
    <t>119.89</t>
  </si>
  <si>
    <t>109.84</t>
  </si>
  <si>
    <t>121.44</t>
  </si>
  <si>
    <t>.</t>
  </si>
  <si>
    <t>133.46</t>
  </si>
  <si>
    <t>138.01</t>
  </si>
  <si>
    <t>132.43</t>
  </si>
  <si>
    <t>145.96</t>
  </si>
  <si>
    <t>145.99</t>
  </si>
  <si>
    <t>155.05</t>
  </si>
  <si>
    <t>204.84</t>
  </si>
  <si>
    <t>100.00</t>
  </si>
  <si>
    <t>117.42</t>
  </si>
  <si>
    <t>141.75</t>
  </si>
  <si>
    <t>133.99</t>
  </si>
  <si>
    <t>147.81</t>
  </si>
  <si>
    <t>143.92</t>
  </si>
  <si>
    <t>147.98</t>
  </si>
  <si>
    <t>143.52</t>
  </si>
  <si>
    <t>137.02</t>
  </si>
  <si>
    <t>127.19</t>
  </si>
  <si>
    <t>143.38</t>
  </si>
  <si>
    <t>142.43</t>
  </si>
  <si>
    <t>151.64</t>
  </si>
  <si>
    <t>145.13</t>
  </si>
  <si>
    <t>154.48</t>
  </si>
  <si>
    <t>167.30</t>
  </si>
  <si>
    <t>180.13</t>
  </si>
  <si>
    <t>183.82</t>
  </si>
  <si>
    <t>205.17</t>
  </si>
  <si>
    <t>225.57</t>
  </si>
  <si>
    <t>227.40</t>
  </si>
  <si>
    <t>245.30</t>
  </si>
  <si>
    <t>234.82</t>
  </si>
  <si>
    <t>224.85</t>
  </si>
  <si>
    <t>223.20</t>
  </si>
  <si>
    <t>218.30</t>
  </si>
  <si>
    <t>212.55</t>
  </si>
  <si>
    <t>205.37</t>
  </si>
  <si>
    <t>207.58</t>
  </si>
  <si>
    <t>206.09</t>
  </si>
  <si>
    <t>219.61</t>
  </si>
  <si>
    <t>218.87</t>
  </si>
  <si>
    <t>242.19</t>
  </si>
  <si>
    <t>253.75</t>
  </si>
  <si>
    <t>262.03</t>
  </si>
  <si>
    <t>289.43</t>
  </si>
  <si>
    <t>353.66</t>
  </si>
  <si>
    <t>100.00</t>
  </si>
  <si>
    <t>101.61</t>
  </si>
  <si>
    <t>113.93</t>
  </si>
  <si>
    <t>112.68</t>
  </si>
  <si>
    <t>120.78</t>
  </si>
  <si>
    <t>125.38</t>
  </si>
  <si>
    <t>141.64</t>
  </si>
  <si>
    <t>157.47</t>
  </si>
  <si>
    <t>164.06</t>
  </si>
  <si>
    <t>161.56</t>
  </si>
  <si>
    <t>160.77</t>
  </si>
  <si>
    <t>156.83</t>
  </si>
  <si>
    <t>149.89</t>
  </si>
  <si>
    <t>144.80</t>
  </si>
  <si>
    <t>137.79</t>
  </si>
  <si>
    <t>138.18</t>
  </si>
  <si>
    <t>157.85</t>
  </si>
  <si>
    <t>145.57</t>
  </si>
  <si>
    <t>150.22</t>
  </si>
  <si>
    <t>159.37</t>
  </si>
  <si>
    <t>152.95</t>
  </si>
  <si>
    <t>160.47</t>
  </si>
  <si>
    <t>170.76</t>
  </si>
  <si>
    <t>193.51</t>
  </si>
  <si>
    <t>230.61</t>
  </si>
  <si>
    <t>100.00</t>
  </si>
  <si>
    <t>102.08</t>
  </si>
  <si>
    <t>109.84</t>
  </si>
  <si>
    <t>108.46</t>
  </si>
  <si>
    <t>115.42</t>
  </si>
  <si>
    <t>121.32</t>
  </si>
  <si>
    <t>128.04</t>
  </si>
  <si>
    <t>137.26</t>
  </si>
  <si>
    <t>155.64</t>
  </si>
  <si>
    <t>171.26</t>
  </si>
  <si>
    <t>166.09</t>
  </si>
  <si>
    <t>173.76</t>
  </si>
  <si>
    <t>164.09</t>
  </si>
  <si>
    <t>158.94</t>
  </si>
  <si>
    <t>158.36</t>
  </si>
  <si>
    <t>143.59</t>
  </si>
  <si>
    <t>149.75</t>
  </si>
  <si>
    <t>146.99</t>
  </si>
  <si>
    <t>141.66</t>
  </si>
  <si>
    <t>140.64</t>
  </si>
  <si>
    <t>158.38</t>
  </si>
  <si>
    <t>157.20</t>
  </si>
  <si>
    <t>173.02</t>
  </si>
  <si>
    <t>181.26</t>
  </si>
  <si>
    <t>198.00</t>
  </si>
  <si>
    <t>264.49</t>
  </si>
  <si>
    <t>100.00</t>
  </si>
  <si>
    <t>112.57</t>
  </si>
  <si>
    <t>140.90</t>
  </si>
  <si>
    <t>142.49</t>
  </si>
  <si>
    <t>145.40</t>
  </si>
  <si>
    <t>133.16</t>
  </si>
  <si>
    <t>134.32</t>
  </si>
  <si>
    <t>136.40</t>
  </si>
  <si>
    <t>128.95</t>
  </si>
  <si>
    <t>131.24</t>
  </si>
  <si>
    <t>132.22</t>
  </si>
  <si>
    <t>142.76</t>
  </si>
  <si>
    <t>138.68</t>
  </si>
  <si>
    <t>152.52</t>
  </si>
  <si>
    <t>160.31</t>
  </si>
  <si>
    <t>177.56</t>
  </si>
  <si>
    <t>192.64</t>
  </si>
  <si>
    <t>207.86</t>
  </si>
  <si>
    <t>232.55</t>
  </si>
  <si>
    <t>262.16</t>
  </si>
  <si>
    <t>262.70</t>
  </si>
  <si>
    <t>270.39</t>
  </si>
  <si>
    <t>272.14</t>
  </si>
  <si>
    <t>252.20</t>
  </si>
  <si>
    <t>239.37</t>
  </si>
  <si>
    <t>232.46</t>
  </si>
  <si>
    <t>234.90</t>
  </si>
  <si>
    <t>234.07</t>
  </si>
  <si>
    <t>231.57</t>
  </si>
  <si>
    <t>243.29</t>
  </si>
  <si>
    <t>261.15</t>
  </si>
  <si>
    <t>267.01</t>
  </si>
  <si>
    <t>288.35</t>
  </si>
  <si>
    <t>306.97</t>
  </si>
  <si>
    <t>324.25</t>
  </si>
  <si>
    <t>379.65</t>
  </si>
  <si>
    <t>451.91</t>
  </si>
  <si>
    <t>100.00</t>
  </si>
  <si>
    <t>106.20</t>
  </si>
  <si>
    <t>102.22</t>
  </si>
  <si>
    <t>97.28</t>
  </si>
  <si>
    <t>97.80</t>
  </si>
  <si>
    <t>84.95</t>
  </si>
  <si>
    <t>.</t>
  </si>
  <si>
    <t>100.50</t>
  </si>
  <si>
    <t>.</t>
  </si>
  <si>
    <t>117.51</t>
  </si>
  <si>
    <t>133.24</t>
  </si>
  <si>
    <t>.</t>
  </si>
  <si>
    <t>100.00</t>
  </si>
  <si>
    <t>99.56</t>
  </si>
  <si>
    <t>112.88</t>
  </si>
  <si>
    <t>129.70</t>
  </si>
  <si>
    <t>130.90</t>
  </si>
  <si>
    <t>138.90</t>
  </si>
  <si>
    <t>128.86</t>
  </si>
  <si>
    <t>123.86</t>
  </si>
  <si>
    <t>115.78</t>
  </si>
  <si>
    <t>115.79</t>
  </si>
  <si>
    <t>108.60</t>
  </si>
  <si>
    <t>112.48</t>
  </si>
  <si>
    <t>111.01</t>
  </si>
  <si>
    <t>120.11</t>
  </si>
  <si>
    <t>106.07</t>
  </si>
  <si>
    <t>115.32</t>
  </si>
  <si>
    <t>126.73</t>
  </si>
  <si>
    <t>125.34</t>
  </si>
  <si>
    <t>130.13</t>
  </si>
  <si>
    <t>150.60</t>
  </si>
  <si>
    <t>157.35</t>
  </si>
  <si>
    <t>100.00</t>
  </si>
  <si>
    <t>96.50</t>
  </si>
  <si>
    <t>115.38</t>
  </si>
  <si>
    <t>130.97</t>
  </si>
  <si>
    <t>133.01</t>
  </si>
  <si>
    <t>139.49</t>
  </si>
  <si>
    <t>164.96</t>
  </si>
  <si>
    <t>181.28</t>
  </si>
  <si>
    <t>196.02</t>
  </si>
  <si>
    <t>210.65</t>
  </si>
  <si>
    <t>199.26</t>
  </si>
  <si>
    <t>182.66</t>
  </si>
  <si>
    <t>163.26</t>
  </si>
  <si>
    <t>165.66</t>
  </si>
  <si>
    <t>176.04</t>
  </si>
  <si>
    <t>158.88</t>
  </si>
  <si>
    <t>174.25</t>
  </si>
  <si>
    <t>168.19</t>
  </si>
  <si>
    <t>161.13</t>
  </si>
  <si>
    <t>189.15</t>
  </si>
  <si>
    <t>181.93</t>
  </si>
  <si>
    <t>214.05</t>
  </si>
  <si>
    <t>205.36</t>
  </si>
  <si>
    <t>237.22</t>
  </si>
  <si>
    <t>355.07</t>
  </si>
  <si>
    <t>100.00</t>
  </si>
  <si>
    <t>114.75</t>
  </si>
  <si>
    <t>132.82</t>
  </si>
  <si>
    <t>147.80</t>
  </si>
  <si>
    <t>128.09</t>
  </si>
  <si>
    <t>139.62</t>
  </si>
  <si>
    <t>121.24</t>
  </si>
  <si>
    <t>125.67</t>
  </si>
  <si>
    <t>109.27</t>
  </si>
  <si>
    <t>114.75</t>
  </si>
  <si>
    <t>113.76</t>
  </si>
  <si>
    <t>113.47</t>
  </si>
  <si>
    <t>112.48</t>
  </si>
  <si>
    <t>122.34</t>
  </si>
  <si>
    <t>.</t>
  </si>
  <si>
    <t>131.35</t>
  </si>
  <si>
    <t>143.83</t>
  </si>
  <si>
    <t>145.77</t>
  </si>
  <si>
    <t>164.34</t>
  </si>
  <si>
    <t>.</t>
  </si>
  <si>
    <t>100.00</t>
  </si>
  <si>
    <t>101.63</t>
  </si>
  <si>
    <t>105.34</t>
  </si>
  <si>
    <t>125.03</t>
  </si>
  <si>
    <t>121.40</t>
  </si>
  <si>
    <t>141.95</t>
  </si>
  <si>
    <t>134.10</t>
  </si>
  <si>
    <t>127.38</t>
  </si>
  <si>
    <t>125.57</t>
  </si>
  <si>
    <t>120.75</t>
  </si>
  <si>
    <t>117.47</t>
  </si>
  <si>
    <t>124.07</t>
  </si>
  <si>
    <t>122.15</t>
  </si>
  <si>
    <t>109.98</t>
  </si>
  <si>
    <t>126.00</t>
  </si>
  <si>
    <t>124.10</t>
  </si>
  <si>
    <t>128.10</t>
  </si>
  <si>
    <t>142.18</t>
  </si>
  <si>
    <t>152.01</t>
  </si>
  <si>
    <t>165.91</t>
  </si>
  <si>
    <t>181.35</t>
  </si>
  <si>
    <t>100.00</t>
  </si>
  <si>
    <t>107.88</t>
  </si>
  <si>
    <t>96.70</t>
  </si>
  <si>
    <t>90.58</t>
  </si>
  <si>
    <t>84.51</t>
  </si>
  <si>
    <t>103.01</t>
  </si>
  <si>
    <t>105.26</t>
  </si>
  <si>
    <t>88.64</t>
  </si>
  <si>
    <t>89.98</t>
  </si>
  <si>
    <t>91.26</t>
  </si>
  <si>
    <t>.</t>
  </si>
  <si>
    <t>92.08</t>
  </si>
  <si>
    <t>138.91</t>
  </si>
  <si>
    <t>.</t>
  </si>
  <si>
    <t>100.00</t>
  </si>
  <si>
    <t>107.02</t>
  </si>
  <si>
    <t>142.36</t>
  </si>
  <si>
    <t>135.88</t>
  </si>
  <si>
    <t>136.48</t>
  </si>
  <si>
    <t>140.66</t>
  </si>
  <si>
    <t>117.00</t>
  </si>
  <si>
    <t>121.70</t>
  </si>
  <si>
    <t>122.37</t>
  </si>
  <si>
    <t>106.55</t>
  </si>
  <si>
    <t>128.49</t>
  </si>
  <si>
    <t>125.58</t>
  </si>
  <si>
    <t>113.60</t>
  </si>
  <si>
    <t>111.96</t>
  </si>
  <si>
    <t>.</t>
  </si>
  <si>
    <t>126.99</t>
  </si>
  <si>
    <t>128.62</t>
  </si>
  <si>
    <t>146.85</t>
  </si>
  <si>
    <t>170.59</t>
  </si>
  <si>
    <t>.</t>
  </si>
  <si>
    <t>100.00</t>
  </si>
  <si>
    <t>109.71</t>
  </si>
  <si>
    <t>130.10</t>
  </si>
  <si>
    <t>140.20</t>
  </si>
  <si>
    <t>135.94</t>
  </si>
  <si>
    <t>142.46</t>
  </si>
  <si>
    <t>149.55</t>
  </si>
  <si>
    <t>135.51</t>
  </si>
  <si>
    <t>135.96</t>
  </si>
  <si>
    <t>139.33</t>
  </si>
  <si>
    <t>130.56</t>
  </si>
  <si>
    <t>120.52</t>
  </si>
  <si>
    <t>118.02</t>
  </si>
  <si>
    <t>141.68</t>
  </si>
  <si>
    <t>136.46</t>
  </si>
  <si>
    <t>143.89</t>
  </si>
  <si>
    <t>144.82</t>
  </si>
  <si>
    <t>155.47</t>
  </si>
  <si>
    <t>166.12</t>
  </si>
  <si>
    <t>185.21</t>
  </si>
  <si>
    <t>.</t>
  </si>
  <si>
    <t>100.00</t>
  </si>
  <si>
    <t>111.60</t>
  </si>
  <si>
    <t>120.91</t>
  </si>
  <si>
    <t>124.79</t>
  </si>
  <si>
    <t>143.28</t>
  </si>
  <si>
    <t>126.77</t>
  </si>
  <si>
    <t>144.22</t>
  </si>
  <si>
    <t>114.75</t>
  </si>
  <si>
    <t>113.81</t>
  </si>
  <si>
    <t>116.79</t>
  </si>
  <si>
    <t>110.07</t>
  </si>
  <si>
    <t>113.03</t>
  </si>
  <si>
    <t>.</t>
  </si>
  <si>
    <t>105.51</t>
  </si>
  <si>
    <t>136.82</t>
  </si>
  <si>
    <t>148.27</t>
  </si>
  <si>
    <t>140.05</t>
  </si>
  <si>
    <t>147.71</t>
  </si>
  <si>
    <t>167.99</t>
  </si>
  <si>
    <t>165.98</t>
  </si>
  <si>
    <t>100.00</t>
  </si>
  <si>
    <t>102.19</t>
  </si>
  <si>
    <t>106.89</t>
  </si>
  <si>
    <t>120.08</t>
  </si>
  <si>
    <t>140.77</t>
  </si>
  <si>
    <t>142.21</t>
  </si>
  <si>
    <t>144.79</t>
  </si>
  <si>
    <t>137.50</t>
  </si>
  <si>
    <t>128.59</t>
  </si>
  <si>
    <t>124.02</t>
  </si>
  <si>
    <t>120.56</t>
  </si>
  <si>
    <t>111.09</t>
  </si>
  <si>
    <t>114.83</t>
  </si>
  <si>
    <t>112.74</t>
  </si>
  <si>
    <t>120.14</t>
  </si>
  <si>
    <t>116.14</t>
  </si>
  <si>
    <t>115.66</t>
  </si>
  <si>
    <t>135.15</t>
  </si>
  <si>
    <t>144.88</t>
  </si>
  <si>
    <t>138.44</t>
  </si>
  <si>
    <t>161.30</t>
  </si>
  <si>
    <t>163.50</t>
  </si>
  <si>
    <t>100.00</t>
  </si>
  <si>
    <t>94.26</t>
  </si>
  <si>
    <t>91.94</t>
  </si>
  <si>
    <t>99.84</t>
  </si>
  <si>
    <t>91.29</t>
  </si>
  <si>
    <t>90.55</t>
  </si>
  <si>
    <t>90.97</t>
  </si>
  <si>
    <t>102.59</t>
  </si>
  <si>
    <t>106.41</t>
  </si>
  <si>
    <t>93.23</t>
  </si>
  <si>
    <t>107.91</t>
  </si>
  <si>
    <t>114.54</t>
  </si>
  <si>
    <t>147.41</t>
  </si>
  <si>
    <t>.</t>
  </si>
  <si>
    <t>100.00</t>
  </si>
  <si>
    <t>105.53</t>
  </si>
  <si>
    <t>119.93</t>
  </si>
  <si>
    <t>129.69</t>
  </si>
  <si>
    <t>140.55</t>
  </si>
  <si>
    <t>141.68</t>
  </si>
  <si>
    <t>167.45</t>
  </si>
  <si>
    <t>195.21</t>
  </si>
  <si>
    <t>198.87</t>
  </si>
  <si>
    <t>206.70</t>
  </si>
  <si>
    <t>197.15</t>
  </si>
  <si>
    <t>192.00</t>
  </si>
  <si>
    <t>176.83</t>
  </si>
  <si>
    <t>172.09</t>
  </si>
  <si>
    <t>165.47</t>
  </si>
  <si>
    <t>172.94</t>
  </si>
  <si>
    <t>152.84</t>
  </si>
  <si>
    <t>163.69</t>
  </si>
  <si>
    <t>182.18</t>
  </si>
  <si>
    <t>177.35</t>
  </si>
  <si>
    <t>200.70</t>
  </si>
  <si>
    <t>217.38</t>
  </si>
  <si>
    <t>216.89</t>
  </si>
  <si>
    <t>250.12</t>
  </si>
  <si>
    <t>233.96</t>
  </si>
  <si>
    <t>100.00</t>
  </si>
  <si>
    <t>102.81</t>
  </si>
  <si>
    <t>105.29</t>
  </si>
  <si>
    <t>114.79</t>
  </si>
  <si>
    <t>132.89</t>
  </si>
  <si>
    <t>148.34</t>
  </si>
  <si>
    <t>147.88</t>
  </si>
  <si>
    <t>150.00</t>
  </si>
  <si>
    <t>143.88</t>
  </si>
  <si>
    <t>129.30</t>
  </si>
  <si>
    <t>120.43</t>
  </si>
  <si>
    <t>123.46</t>
  </si>
  <si>
    <t>126.85</t>
  </si>
  <si>
    <t>124.76</t>
  </si>
  <si>
    <t>126.21</t>
  </si>
  <si>
    <t>131.94</t>
  </si>
  <si>
    <t>127.17</t>
  </si>
  <si>
    <t>139.87</t>
  </si>
  <si>
    <t>138.85</t>
  </si>
  <si>
    <t>150.46</t>
  </si>
  <si>
    <t>163.66</t>
  </si>
  <si>
    <t>.</t>
  </si>
  <si>
    <t>100.00</t>
  </si>
  <si>
    <t>100.08</t>
  </si>
  <si>
    <t>114.56</t>
  </si>
  <si>
    <t>124.80</t>
  </si>
  <si>
    <t>131.69</t>
  </si>
  <si>
    <t>153.41</t>
  </si>
  <si>
    <t>149.37</t>
  </si>
  <si>
    <t>146.52</t>
  </si>
  <si>
    <t>145.48</t>
  </si>
  <si>
    <t>134.91</t>
  </si>
  <si>
    <t>139.73</t>
  </si>
  <si>
    <t>132.63</t>
  </si>
  <si>
    <t>137.70</t>
  </si>
  <si>
    <t>130.50</t>
  </si>
  <si>
    <t>130.01</t>
  </si>
  <si>
    <t>138.45</t>
  </si>
  <si>
    <t>138.59</t>
  </si>
  <si>
    <t>148.80</t>
  </si>
  <si>
    <t>148.97</t>
  </si>
  <si>
    <t>160.45</t>
  </si>
  <si>
    <t>186.02</t>
  </si>
  <si>
    <t>185.02</t>
  </si>
  <si>
    <t>100.00</t>
  </si>
  <si>
    <t>113.47</t>
  </si>
  <si>
    <t>129.61</t>
  </si>
  <si>
    <t>143.94</t>
  </si>
  <si>
    <t>128.19</t>
  </si>
  <si>
    <t>126.23</t>
  </si>
  <si>
    <t>123.55</t>
  </si>
  <si>
    <t>124.13</t>
  </si>
  <si>
    <t>120.29</t>
  </si>
  <si>
    <t>104.60</t>
  </si>
  <si>
    <t>109.09</t>
  </si>
  <si>
    <t>.</t>
  </si>
  <si>
    <t>109.87</t>
  </si>
  <si>
    <t>102.26</t>
  </si>
  <si>
    <t>116.64</t>
  </si>
  <si>
    <t>123.87</t>
  </si>
  <si>
    <t>124.35</t>
  </si>
  <si>
    <t>129.00</t>
  </si>
  <si>
    <t>138.03</t>
  </si>
  <si>
    <t>.</t>
  </si>
  <si>
    <t>100.00</t>
  </si>
  <si>
    <t>120.12</t>
  </si>
  <si>
    <t>.</t>
  </si>
  <si>
    <t>151.84</t>
  </si>
  <si>
    <t>.</t>
  </si>
  <si>
    <t>136.04</t>
  </si>
  <si>
    <t>138.71</t>
  </si>
  <si>
    <t>128.21</t>
  </si>
  <si>
    <t>137.21</t>
  </si>
  <si>
    <t>132.96</t>
  </si>
  <si>
    <t>116.81</t>
  </si>
  <si>
    <t>107.77</t>
  </si>
  <si>
    <t>.</t>
  </si>
  <si>
    <t>124.35</t>
  </si>
  <si>
    <t>.</t>
  </si>
  <si>
    <t>200.97</t>
  </si>
  <si>
    <t>124.03</t>
  </si>
  <si>
    <t>151.53</t>
  </si>
  <si>
    <t>.</t>
  </si>
  <si>
    <t>100.00</t>
  </si>
  <si>
    <t>101.88</t>
  </si>
  <si>
    <t>100.32</t>
  </si>
  <si>
    <t>93.83</t>
  </si>
  <si>
    <t>104.90</t>
  </si>
  <si>
    <t>103.98</t>
  </si>
  <si>
    <t>118.47</t>
  </si>
  <si>
    <t>117.61</t>
  </si>
  <si>
    <t>130.20</t>
  </si>
  <si>
    <t>132.49</t>
  </si>
  <si>
    <t>145.62</t>
  </si>
  <si>
    <t>152.63</t>
  </si>
  <si>
    <t>171.82</t>
  </si>
  <si>
    <t>184.90</t>
  </si>
  <si>
    <t>191.21</t>
  </si>
  <si>
    <t>181.15</t>
  </si>
  <si>
    <t>176.25</t>
  </si>
  <si>
    <t>164.32</t>
  </si>
  <si>
    <t>155.16</t>
  </si>
  <si>
    <t>154.01</t>
  </si>
  <si>
    <t>159.46</t>
  </si>
  <si>
    <t>151.99</t>
  </si>
  <si>
    <t>159.71</t>
  </si>
  <si>
    <t>167.73</t>
  </si>
  <si>
    <t>153.39</t>
  </si>
  <si>
    <t>164.24</t>
  </si>
  <si>
    <t>188.99</t>
  </si>
  <si>
    <t>193.72</t>
  </si>
  <si>
    <t>223.47</t>
  </si>
  <si>
    <t>261.76</t>
  </si>
  <si>
    <t>100.00</t>
  </si>
  <si>
    <t>103.20</t>
  </si>
  <si>
    <t>128.00</t>
  </si>
  <si>
    <t>130.78</t>
  </si>
  <si>
    <t>133.54</t>
  </si>
  <si>
    <t>141.08</t>
  </si>
  <si>
    <t>114.79</t>
  </si>
  <si>
    <t>116.44</t>
  </si>
  <si>
    <t>116.43</t>
  </si>
  <si>
    <t>109.26</t>
  </si>
  <si>
    <t>110.67</t>
  </si>
  <si>
    <t>.</t>
  </si>
  <si>
    <t>110.63</t>
  </si>
  <si>
    <t>111.93</t>
  </si>
  <si>
    <t>122.78</t>
  </si>
  <si>
    <t>119.98</t>
  </si>
  <si>
    <t>115.83</t>
  </si>
  <si>
    <t>122.02</t>
  </si>
  <si>
    <t>162.08</t>
  </si>
  <si>
    <t>.</t>
  </si>
  <si>
    <t>100.00</t>
  </si>
  <si>
    <t>95.58</t>
  </si>
  <si>
    <t>107.06</t>
  </si>
  <si>
    <t>107.84</t>
  </si>
  <si>
    <t>92.95</t>
  </si>
  <si>
    <t>.</t>
  </si>
  <si>
    <t>99.16</t>
  </si>
  <si>
    <t>111.49</t>
  </si>
  <si>
    <t>101.81</t>
  </si>
  <si>
    <t>128.22</t>
  </si>
  <si>
    <t>.</t>
  </si>
  <si>
    <t>100.00</t>
  </si>
  <si>
    <t>94.84</t>
  </si>
  <si>
    <t>107.68</t>
  </si>
  <si>
    <t>110.55</t>
  </si>
  <si>
    <t>116.85</t>
  </si>
  <si>
    <t>122.49</t>
  </si>
  <si>
    <t>143.72</t>
  </si>
  <si>
    <t>151.84</t>
  </si>
  <si>
    <t>162.95</t>
  </si>
  <si>
    <t>160.93</t>
  </si>
  <si>
    <t>156.27</t>
  </si>
  <si>
    <t>153.83</t>
  </si>
  <si>
    <t>144.69</t>
  </si>
  <si>
    <t>145.49</t>
  </si>
  <si>
    <t>139.22</t>
  </si>
  <si>
    <t>145.20</t>
  </si>
  <si>
    <t>143.86</t>
  </si>
  <si>
    <t>124.82</t>
  </si>
  <si>
    <t>145.21</t>
  </si>
  <si>
    <t>144.57</t>
  </si>
  <si>
    <t>153.81</t>
  </si>
  <si>
    <t>157.87</t>
  </si>
  <si>
    <t>164.37</t>
  </si>
  <si>
    <t>178.25</t>
  </si>
  <si>
    <t>215.98</t>
  </si>
  <si>
    <t>100.00</t>
  </si>
  <si>
    <t>107.69</t>
  </si>
  <si>
    <t>117.47</t>
  </si>
  <si>
    <t>126.93</t>
  </si>
  <si>
    <t>144.70</t>
  </si>
  <si>
    <t>150.62</t>
  </si>
  <si>
    <t>156.10</t>
  </si>
  <si>
    <t>157.11</t>
  </si>
  <si>
    <t>141.51</t>
  </si>
  <si>
    <t>138.31</t>
  </si>
  <si>
    <t>137.13</t>
  </si>
  <si>
    <t>138.25</t>
  </si>
  <si>
    <t>136.39</t>
  </si>
  <si>
    <t>138.41</t>
  </si>
  <si>
    <t>137.87</t>
  </si>
  <si>
    <t>145.68</t>
  </si>
  <si>
    <t>153.44</t>
  </si>
  <si>
    <t>166.34</t>
  </si>
  <si>
    <t>165.20</t>
  </si>
  <si>
    <t>178.99</t>
  </si>
  <si>
    <t>202.80</t>
  </si>
  <si>
    <t>240.41</t>
  </si>
  <si>
    <t>100.00</t>
  </si>
  <si>
    <t>95.11</t>
  </si>
  <si>
    <t>97.62</t>
  </si>
  <si>
    <t>111.67</t>
  </si>
  <si>
    <t>95.98</t>
  </si>
  <si>
    <t>92.88</t>
  </si>
  <si>
    <t>96.76</t>
  </si>
  <si>
    <t>101.85</t>
  </si>
  <si>
    <t>104.30</t>
  </si>
  <si>
    <t>117.30</t>
  </si>
  <si>
    <t>121.70</t>
  </si>
  <si>
    <t>133.01</t>
  </si>
  <si>
    <t>145.82</t>
  </si>
  <si>
    <t>170.94</t>
  </si>
  <si>
    <t>177.24</t>
  </si>
  <si>
    <t>178.04</t>
  </si>
  <si>
    <t>184.01</t>
  </si>
  <si>
    <t>174.56</t>
  </si>
  <si>
    <t>161.48</t>
  </si>
  <si>
    <t>166.40</t>
  </si>
  <si>
    <t>164.83</t>
  </si>
  <si>
    <t>165.91</t>
  </si>
  <si>
    <t>159.31</t>
  </si>
  <si>
    <t>169.02</t>
  </si>
  <si>
    <t>168.57</t>
  </si>
  <si>
    <t>181.31</t>
  </si>
  <si>
    <t>176.86</t>
  </si>
  <si>
    <t>193.14</t>
  </si>
  <si>
    <t>196.23</t>
  </si>
  <si>
    <t>217.74</t>
  </si>
  <si>
    <t>255.70</t>
  </si>
  <si>
    <t>100.00</t>
  </si>
  <si>
    <t>103.57</t>
  </si>
  <si>
    <t>102.49</t>
  </si>
  <si>
    <t>99.16</t>
  </si>
  <si>
    <t>101.79</t>
  </si>
  <si>
    <t>95.59</t>
  </si>
  <si>
    <t>126.39</t>
  </si>
  <si>
    <t>109.32</t>
  </si>
  <si>
    <t>115.40</t>
  </si>
  <si>
    <t>116.48</t>
  </si>
  <si>
    <t>148.72</t>
  </si>
  <si>
    <t>170.40</t>
  </si>
  <si>
    <t>183.47</t>
  </si>
  <si>
    <t>214.10</t>
  </si>
  <si>
    <t>236.95</t>
  </si>
  <si>
    <t>238.57</t>
  </si>
  <si>
    <t>256.95</t>
  </si>
  <si>
    <t>263.50</t>
  </si>
  <si>
    <t>247.08</t>
  </si>
  <si>
    <t>240.28</t>
  </si>
  <si>
    <t>246.88</t>
  </si>
  <si>
    <t>246.42</t>
  </si>
  <si>
    <t>246.54</t>
  </si>
  <si>
    <t>247.20</t>
  </si>
  <si>
    <t>247.57</t>
  </si>
  <si>
    <t>277.17</t>
  </si>
  <si>
    <t>281.84</t>
  </si>
  <si>
    <t>282.95</t>
  </si>
  <si>
    <t>315.75</t>
  </si>
  <si>
    <t>329.62</t>
  </si>
  <si>
    <t>367.92</t>
  </si>
  <si>
    <t>437.72</t>
  </si>
  <si>
    <t>100.00</t>
  </si>
  <si>
    <t>117.18</t>
  </si>
  <si>
    <t>127.38</t>
  </si>
  <si>
    <t>129.99</t>
  </si>
  <si>
    <t>134.68</t>
  </si>
  <si>
    <t>137.22</t>
  </si>
  <si>
    <t>132.84</t>
  </si>
  <si>
    <t>122.43</t>
  </si>
  <si>
    <t>127.90</t>
  </si>
  <si>
    <t>110.52</t>
  </si>
  <si>
    <t>122.25</t>
  </si>
  <si>
    <t>115.63</t>
  </si>
  <si>
    <t>130.72</t>
  </si>
  <si>
    <t>125.84</t>
  </si>
  <si>
    <t>131.98</t>
  </si>
  <si>
    <t>127.23</t>
  </si>
  <si>
    <t>133.65</t>
  </si>
  <si>
    <t>141.02</t>
  </si>
  <si>
    <t>156.58</t>
  </si>
  <si>
    <t>182.88</t>
  </si>
  <si>
    <t>100.00</t>
  </si>
  <si>
    <t>93.89</t>
  </si>
  <si>
    <t>100.15</t>
  </si>
  <si>
    <t>91.75</t>
  </si>
  <si>
    <t>87.22</t>
  </si>
  <si>
    <t>71.73</t>
  </si>
  <si>
    <t>83.95</t>
  </si>
  <si>
    <t>96.60</t>
  </si>
  <si>
    <t>90.58</t>
  </si>
  <si>
    <t>93.66</t>
  </si>
  <si>
    <t>96.08</t>
  </si>
  <si>
    <t>95.07</t>
  </si>
  <si>
    <t>111.88</t>
  </si>
  <si>
    <t>140.85</t>
  </si>
  <si>
    <t>100.00</t>
  </si>
  <si>
    <t>94.04</t>
  </si>
  <si>
    <t>95.54</t>
  </si>
  <si>
    <t>91.59</t>
  </si>
  <si>
    <t>95.68</t>
  </si>
  <si>
    <t>92.37</t>
  </si>
  <si>
    <t>97.00</t>
  </si>
  <si>
    <t>103.03</t>
  </si>
  <si>
    <t>100.02</t>
  </si>
  <si>
    <t>101.57</t>
  </si>
  <si>
    <t>104.25</t>
  </si>
  <si>
    <t>107.97</t>
  </si>
  <si>
    <t>115.78</t>
  </si>
  <si>
    <t>125.52</t>
  </si>
  <si>
    <t>100.00</t>
  </si>
  <si>
    <t>98.58</t>
  </si>
  <si>
    <t>96.02</t>
  </si>
  <si>
    <t>93.94</t>
  </si>
  <si>
    <t>81.06</t>
  </si>
  <si>
    <t>.</t>
  </si>
  <si>
    <t>82.46</t>
  </si>
  <si>
    <t>.</t>
  </si>
  <si>
    <t>85.09</t>
  </si>
  <si>
    <t>91.00</t>
  </si>
  <si>
    <t>94.62</t>
  </si>
  <si>
    <t>96.19</t>
  </si>
  <si>
    <t>116.77</t>
  </si>
  <si>
    <t>121.38</t>
  </si>
  <si>
    <t>100.00</t>
  </si>
  <si>
    <t>115.04</t>
  </si>
  <si>
    <t>120.05</t>
  </si>
  <si>
    <t>144.72</t>
  </si>
  <si>
    <t>151.89</t>
  </si>
  <si>
    <t>155.34</t>
  </si>
  <si>
    <t>164.53</t>
  </si>
  <si>
    <t>152.08</t>
  </si>
  <si>
    <t>147.42</t>
  </si>
  <si>
    <t>151.35</t>
  </si>
  <si>
    <t>151.53</t>
  </si>
  <si>
    <t>146.67</t>
  </si>
  <si>
    <t>150.57</t>
  </si>
  <si>
    <t>.</t>
  </si>
  <si>
    <t>160.68</t>
  </si>
  <si>
    <t>172.00</t>
  </si>
  <si>
    <t>170.54</t>
  </si>
  <si>
    <t>158.38</t>
  </si>
  <si>
    <t>187.32</t>
  </si>
  <si>
    <t>204.77</t>
  </si>
  <si>
    <t>.</t>
  </si>
  <si>
    <t>100.00</t>
  </si>
  <si>
    <t>113.64</t>
  </si>
  <si>
    <t>123.55</t>
  </si>
  <si>
    <t>137.28</t>
  </si>
  <si>
    <t>172.18</t>
  </si>
  <si>
    <t>176.08</t>
  </si>
  <si>
    <t>177.66</t>
  </si>
  <si>
    <t>183.25</t>
  </si>
  <si>
    <t>196.28</t>
  </si>
  <si>
    <t>164.42</t>
  </si>
  <si>
    <t>182.65</t>
  </si>
  <si>
    <t>160.68</t>
  </si>
  <si>
    <t>172.45</t>
  </si>
  <si>
    <t>166.69</t>
  </si>
  <si>
    <t>174.34</t>
  </si>
  <si>
    <t>166.09</t>
  </si>
  <si>
    <t>193.86</t>
  </si>
  <si>
    <t>190.63</t>
  </si>
  <si>
    <t>208.29</t>
  </si>
  <si>
    <t>212.46</t>
  </si>
  <si>
    <t>259.01</t>
  </si>
  <si>
    <t>328.18</t>
  </si>
  <si>
    <t>100.00</t>
  </si>
  <si>
    <t>98.93</t>
  </si>
  <si>
    <t>114.39</t>
  </si>
  <si>
    <t>123.50</t>
  </si>
  <si>
    <t>133.54</t>
  </si>
  <si>
    <t>133.21</t>
  </si>
  <si>
    <t>131.43</t>
  </si>
  <si>
    <t>133.14</t>
  </si>
  <si>
    <t>121.81</t>
  </si>
  <si>
    <t>124.15</t>
  </si>
  <si>
    <t>108.30</t>
  </si>
  <si>
    <t>109.32</t>
  </si>
  <si>
    <t>100.21</t>
  </si>
  <si>
    <t>128.64</t>
  </si>
  <si>
    <t>104.75</t>
  </si>
  <si>
    <t>.</t>
  </si>
  <si>
    <t>128.00</t>
  </si>
  <si>
    <t>139.82</t>
  </si>
  <si>
    <t>149.40</t>
  </si>
  <si>
    <t>172.12</t>
  </si>
  <si>
    <t>100.00</t>
  </si>
  <si>
    <t>111.24</t>
  </si>
  <si>
    <t>95.07</t>
  </si>
  <si>
    <t>.</t>
  </si>
  <si>
    <t>103.41</t>
  </si>
  <si>
    <t>108.59</t>
  </si>
  <si>
    <t>105.20</t>
  </si>
  <si>
    <t>103.39</t>
  </si>
  <si>
    <t>.</t>
  </si>
  <si>
    <t>112.30</t>
  </si>
  <si>
    <t>116.83</t>
  </si>
  <si>
    <t>127.98</t>
  </si>
  <si>
    <t>139.94</t>
  </si>
  <si>
    <t>161.23</t>
  </si>
  <si>
    <t>172.51</t>
  </si>
  <si>
    <t>184.00</t>
  </si>
  <si>
    <t>190.68</t>
  </si>
  <si>
    <t>181.98</t>
  </si>
  <si>
    <t>184.30</t>
  </si>
  <si>
    <t>187.98</t>
  </si>
  <si>
    <t>176.12</t>
  </si>
  <si>
    <t>176.82</t>
  </si>
  <si>
    <t>138.22</t>
  </si>
  <si>
    <t>171.08</t>
  </si>
  <si>
    <t>187.06</t>
  </si>
  <si>
    <t>170.75</t>
  </si>
  <si>
    <t>208.91</t>
  </si>
  <si>
    <t>188.74</t>
  </si>
  <si>
    <t>209.27</t>
  </si>
  <si>
    <t>230.60</t>
  </si>
  <si>
    <t>270.72</t>
  </si>
  <si>
    <t>100.00</t>
  </si>
  <si>
    <t>100.88</t>
  </si>
  <si>
    <t>102.82</t>
  </si>
  <si>
    <t>116.80</t>
  </si>
  <si>
    <t>127.77</t>
  </si>
  <si>
    <t>136.56</t>
  </si>
  <si>
    <t>137.79</t>
  </si>
  <si>
    <t>141.43</t>
  </si>
  <si>
    <t>140.51</t>
  </si>
  <si>
    <t>137.56</t>
  </si>
  <si>
    <t>139.90</t>
  </si>
  <si>
    <t>138.59</t>
  </si>
  <si>
    <t>130.35</t>
  </si>
  <si>
    <t>145.05</t>
  </si>
  <si>
    <t>152.65</t>
  </si>
  <si>
    <t>151.88</t>
  </si>
  <si>
    <t>159.45</t>
  </si>
  <si>
    <t>142.75</t>
  </si>
  <si>
    <t>147.46</t>
  </si>
  <si>
    <t>152.57</t>
  </si>
  <si>
    <t>175.03</t>
  </si>
  <si>
    <t>230.83</t>
  </si>
  <si>
    <t>100.00</t>
  </si>
  <si>
    <t>97.65</t>
  </si>
  <si>
    <t>99.54</t>
  </si>
  <si>
    <t>100.64</t>
  </si>
  <si>
    <t>90.54</t>
  </si>
  <si>
    <t>.</t>
  </si>
  <si>
    <t>94.97</t>
  </si>
  <si>
    <t>104.37</t>
  </si>
  <si>
    <t>94.02</t>
  </si>
  <si>
    <t>109.46</t>
  </si>
  <si>
    <t>118.65</t>
  </si>
  <si>
    <t>113.48</t>
  </si>
  <si>
    <t>134.46</t>
  </si>
  <si>
    <t>143.50</t>
  </si>
  <si>
    <t>100.00</t>
  </si>
  <si>
    <t>98.88</t>
  </si>
  <si>
    <t>112.60</t>
  </si>
  <si>
    <t>105.51</t>
  </si>
  <si>
    <t>108.09</t>
  </si>
  <si>
    <t>120.35</t>
  </si>
  <si>
    <t>120.94</t>
  </si>
  <si>
    <t>121.25</t>
  </si>
  <si>
    <t>121.78</t>
  </si>
  <si>
    <t>126.64</t>
  </si>
  <si>
    <t>138.35</t>
  </si>
  <si>
    <t>134.72</t>
  </si>
  <si>
    <t>149.00</t>
  </si>
  <si>
    <t>170.64</t>
  </si>
  <si>
    <t>179.60</t>
  </si>
  <si>
    <t>199.66</t>
  </si>
  <si>
    <t>199.74</t>
  </si>
  <si>
    <t>196.96</t>
  </si>
  <si>
    <t>190.85</t>
  </si>
  <si>
    <t>194.73</t>
  </si>
  <si>
    <t>190.30</t>
  </si>
  <si>
    <t>198.54</t>
  </si>
  <si>
    <t>196.48</t>
  </si>
  <si>
    <t>192.27</t>
  </si>
  <si>
    <t>185.34</t>
  </si>
  <si>
    <t>218.80</t>
  </si>
  <si>
    <t>202.57</t>
  </si>
  <si>
    <t>223.61</t>
  </si>
  <si>
    <t>219.41</t>
  </si>
  <si>
    <t>234.52</t>
  </si>
  <si>
    <t>254.69</t>
  </si>
  <si>
    <t>100.00</t>
  </si>
  <si>
    <t>104.89</t>
  </si>
  <si>
    <t>87.57</t>
  </si>
  <si>
    <t>97.15</t>
  </si>
  <si>
    <t>92.40</t>
  </si>
  <si>
    <t>98.35</t>
  </si>
  <si>
    <t>90.35</t>
  </si>
  <si>
    <t>105.44</t>
  </si>
  <si>
    <t>101.92</t>
  </si>
  <si>
    <t>97.98</t>
  </si>
  <si>
    <t>109.31</t>
  </si>
  <si>
    <t>114.93</t>
  </si>
  <si>
    <t>128.00</t>
  </si>
  <si>
    <t>142.23</t>
  </si>
  <si>
    <t>149.82</t>
  </si>
  <si>
    <t>169.87</t>
  </si>
  <si>
    <t>191.22</t>
  </si>
  <si>
    <t>214.36</t>
  </si>
  <si>
    <t>208.43</t>
  </si>
  <si>
    <t>217.06</t>
  </si>
  <si>
    <t>209.32</t>
  </si>
  <si>
    <t>203.75</t>
  </si>
  <si>
    <t>192.98</t>
  </si>
  <si>
    <t>193.35</t>
  </si>
  <si>
    <t>167.01</t>
  </si>
  <si>
    <t>183.46</t>
  </si>
  <si>
    <t>176.68</t>
  </si>
  <si>
    <t>190.65</t>
  </si>
  <si>
    <t>198.04</t>
  </si>
  <si>
    <t>211.60</t>
  </si>
  <si>
    <t>219.72</t>
  </si>
  <si>
    <t>241.03</t>
  </si>
  <si>
    <t>240.58</t>
  </si>
  <si>
    <t>282.37</t>
  </si>
  <si>
    <t>383.51</t>
  </si>
  <si>
    <t>100.00</t>
  </si>
  <si>
    <t>115.58</t>
  </si>
  <si>
    <t>134.41</t>
  </si>
  <si>
    <t>131.95</t>
  </si>
  <si>
    <t>138.16</t>
  </si>
  <si>
    <t>128.43</t>
  </si>
  <si>
    <t>129.27</t>
  </si>
  <si>
    <t>128.39</t>
  </si>
  <si>
    <t>139.32</t>
  </si>
  <si>
    <t>148.87</t>
  </si>
  <si>
    <t>149.25</t>
  </si>
  <si>
    <t>156.90</t>
  </si>
  <si>
    <t>158.63</t>
  </si>
  <si>
    <t>174.76</t>
  </si>
  <si>
    <t>191.12</t>
  </si>
  <si>
    <t>211.64</t>
  </si>
  <si>
    <t>233.98</t>
  </si>
  <si>
    <t>250.73</t>
  </si>
  <si>
    <t>278.25</t>
  </si>
  <si>
    <t>314.93</t>
  </si>
  <si>
    <t>316.34</t>
  </si>
  <si>
    <t>313.26</t>
  </si>
  <si>
    <t>311.61</t>
  </si>
  <si>
    <t>303.70</t>
  </si>
  <si>
    <t>288.23</t>
  </si>
  <si>
    <t>282.32</t>
  </si>
  <si>
    <t>273.81</t>
  </si>
  <si>
    <t>286.21</t>
  </si>
  <si>
    <t>284.26</t>
  </si>
  <si>
    <t>298.86</t>
  </si>
  <si>
    <t>307.40</t>
  </si>
  <si>
    <t>313.99</t>
  </si>
  <si>
    <t>337.20</t>
  </si>
  <si>
    <t>351.37</t>
  </si>
  <si>
    <t>368.09</t>
  </si>
  <si>
    <t>413.31</t>
  </si>
  <si>
    <t>507.42</t>
  </si>
  <si>
    <t>100.00</t>
  </si>
  <si>
    <t>106.64</t>
  </si>
  <si>
    <t>111.34</t>
  </si>
  <si>
    <t>128.08</t>
  </si>
  <si>
    <t>146.08</t>
  </si>
  <si>
    <t>162.70</t>
  </si>
  <si>
    <t>151.15</t>
  </si>
  <si>
    <t>162.80</t>
  </si>
  <si>
    <t>149.27</t>
  </si>
  <si>
    <t>147.76</t>
  </si>
  <si>
    <t>147.09</t>
  </si>
  <si>
    <t>150.16</t>
  </si>
  <si>
    <t>130.24</t>
  </si>
  <si>
    <t>134.27</t>
  </si>
  <si>
    <t>143.04</t>
  </si>
  <si>
    <t>154.04</t>
  </si>
  <si>
    <t>149.84</t>
  </si>
  <si>
    <t>164.19</t>
  </si>
  <si>
    <t>171.25</t>
  </si>
  <si>
    <t>181.16</t>
  </si>
  <si>
    <t>204.56</t>
  </si>
  <si>
    <t>.</t>
  </si>
  <si>
    <t>100.00</t>
  </si>
  <si>
    <t>114.63</t>
  </si>
  <si>
    <t>117.77</t>
  </si>
  <si>
    <t>130.64</t>
  </si>
  <si>
    <t>143.67</t>
  </si>
  <si>
    <t>143.21</t>
  </si>
  <si>
    <t>146.45</t>
  </si>
  <si>
    <t>148.72</t>
  </si>
  <si>
    <t>143.64</t>
  </si>
  <si>
    <t>132.89</t>
  </si>
  <si>
    <t>133.05</t>
  </si>
  <si>
    <t>126.39</t>
  </si>
  <si>
    <t>124.55</t>
  </si>
  <si>
    <t>134.79</t>
  </si>
  <si>
    <t>128.20</t>
  </si>
  <si>
    <t>139.24</t>
  </si>
  <si>
    <t>149.24</t>
  </si>
  <si>
    <t>154.72</t>
  </si>
  <si>
    <t>158.85</t>
  </si>
  <si>
    <t>165.70</t>
  </si>
  <si>
    <t>196.97</t>
  </si>
  <si>
    <t>195.60</t>
  </si>
  <si>
    <t>100.00</t>
  </si>
  <si>
    <t>108.92</t>
  </si>
  <si>
    <t>149.27</t>
  </si>
  <si>
    <t>135.06</t>
  </si>
  <si>
    <t>140.54</t>
  </si>
  <si>
    <t>134.54</t>
  </si>
  <si>
    <t>140.78</t>
  </si>
  <si>
    <t>126.09</t>
  </si>
  <si>
    <t>131.71</t>
  </si>
  <si>
    <t>126.23</t>
  </si>
  <si>
    <t>117.75</t>
  </si>
  <si>
    <t>117.83</t>
  </si>
  <si>
    <t>138.31</t>
  </si>
  <si>
    <t>135.38</t>
  </si>
  <si>
    <t>143.32</t>
  </si>
  <si>
    <t>148.11</t>
  </si>
  <si>
    <t>156.46</t>
  </si>
  <si>
    <t>171.67</t>
  </si>
  <si>
    <t>178.24</t>
  </si>
  <si>
    <t>.</t>
  </si>
  <si>
    <t>100.00</t>
  </si>
  <si>
    <t>96.03</t>
  </si>
  <si>
    <t>100.71</t>
  </si>
  <si>
    <t>97.56</t>
  </si>
  <si>
    <t>106.19</t>
  </si>
  <si>
    <t>112.58</t>
  </si>
  <si>
    <t>117.93</t>
  </si>
  <si>
    <t>117.64</t>
  </si>
  <si>
    <t>127.96</t>
  </si>
  <si>
    <t>141.13</t>
  </si>
  <si>
    <t>162.52</t>
  </si>
  <si>
    <t>163.44</t>
  </si>
  <si>
    <t>195.62</t>
  </si>
  <si>
    <t>206.28</t>
  </si>
  <si>
    <t>213.96</t>
  </si>
  <si>
    <t>219.41</t>
  </si>
  <si>
    <t>207.88</t>
  </si>
  <si>
    <t>206.70</t>
  </si>
  <si>
    <t>195.78</t>
  </si>
  <si>
    <t>188.66</t>
  </si>
  <si>
    <t>179.49</t>
  </si>
  <si>
    <t>187.24</t>
  </si>
  <si>
    <t>192.02</t>
  </si>
  <si>
    <t>198.89</t>
  </si>
  <si>
    <t>186.22</t>
  </si>
  <si>
    <t>197.34</t>
  </si>
  <si>
    <t>220.19</t>
  </si>
  <si>
    <t>217.27</t>
  </si>
  <si>
    <t>234.21</t>
  </si>
  <si>
    <t>253.81</t>
  </si>
  <si>
    <t>319.78</t>
  </si>
  <si>
    <t>100.00</t>
  </si>
  <si>
    <t>103.31</t>
  </si>
  <si>
    <t>113.59</t>
  </si>
  <si>
    <t>125.08</t>
  </si>
  <si>
    <t>142.98</t>
  </si>
  <si>
    <t>150.17</t>
  </si>
  <si>
    <t>145.90</t>
  </si>
  <si>
    <t>158.57</t>
  </si>
  <si>
    <t>133.86</t>
  </si>
  <si>
    <t>135.48</t>
  </si>
  <si>
    <t>132.07</t>
  </si>
  <si>
    <t>119.94</t>
  </si>
  <si>
    <t>122.62</t>
  </si>
  <si>
    <t>133.45</t>
  </si>
  <si>
    <t>.</t>
  </si>
  <si>
    <t>124.99</t>
  </si>
  <si>
    <t>145.75</t>
  </si>
  <si>
    <t>137.43</t>
  </si>
  <si>
    <t>144.30</t>
  </si>
  <si>
    <t>159.74</t>
  </si>
  <si>
    <t>169.58</t>
  </si>
  <si>
    <t>215.44</t>
  </si>
  <si>
    <t>100.00</t>
  </si>
  <si>
    <t>100.19</t>
  </si>
  <si>
    <t>96.33</t>
  </si>
  <si>
    <t>92.43</t>
  </si>
  <si>
    <t>90.86</t>
  </si>
  <si>
    <t>97.09</t>
  </si>
  <si>
    <t>88.70</t>
  </si>
  <si>
    <t>88.19</t>
  </si>
  <si>
    <t>98.09</t>
  </si>
  <si>
    <t>91.79</t>
  </si>
  <si>
    <t>101.22</t>
  </si>
  <si>
    <t>107.03</t>
  </si>
  <si>
    <t>132.79</t>
  </si>
  <si>
    <t>141.87</t>
  </si>
  <si>
    <t>100.00</t>
  </si>
  <si>
    <t>104.63</t>
  </si>
  <si>
    <t>113.03</t>
  </si>
  <si>
    <t>126.71</t>
  </si>
  <si>
    <t>138.40</t>
  </si>
  <si>
    <t>152.23</t>
  </si>
  <si>
    <t>142.98</t>
  </si>
  <si>
    <t>156.80</t>
  </si>
  <si>
    <t>143.26</t>
  </si>
  <si>
    <t>131.53</t>
  </si>
  <si>
    <t>131.26</t>
  </si>
  <si>
    <t>135.98</t>
  </si>
  <si>
    <t>127.14</t>
  </si>
  <si>
    <t>121.02</t>
  </si>
  <si>
    <t>118.69</t>
  </si>
  <si>
    <t>128.71</t>
  </si>
  <si>
    <t>138.21</t>
  </si>
  <si>
    <t>148.96</t>
  </si>
  <si>
    <t>150.21</t>
  </si>
  <si>
    <t>164.56</t>
  </si>
  <si>
    <t>187.87</t>
  </si>
  <si>
    <t>285.64</t>
  </si>
  <si>
    <t>100.00</t>
  </si>
  <si>
    <t>106.71</t>
  </si>
  <si>
    <t>112.88</t>
  </si>
  <si>
    <t>127.75</t>
  </si>
  <si>
    <t>132.58</t>
  </si>
  <si>
    <t>145.07</t>
  </si>
  <si>
    <t>161.10</t>
  </si>
  <si>
    <t>185.39</t>
  </si>
  <si>
    <t>188.13</t>
  </si>
  <si>
    <t>180.63</t>
  </si>
  <si>
    <t>195.38</t>
  </si>
  <si>
    <t>183.73</t>
  </si>
  <si>
    <t>174.05</t>
  </si>
  <si>
    <t>170.79</t>
  </si>
  <si>
    <t>167.91</t>
  </si>
  <si>
    <t>167.35</t>
  </si>
  <si>
    <t>178.06</t>
  </si>
  <si>
    <t>160.51</t>
  </si>
  <si>
    <t>181.92</t>
  </si>
  <si>
    <t>177.48</t>
  </si>
  <si>
    <t>186.59</t>
  </si>
  <si>
    <t>181.41</t>
  </si>
  <si>
    <t>202.38</t>
  </si>
  <si>
    <t>229.70</t>
  </si>
  <si>
    <t>276.45</t>
  </si>
  <si>
    <t>100.00</t>
  </si>
  <si>
    <t>114.01</t>
  </si>
  <si>
    <t>114.04</t>
  </si>
  <si>
    <t>119.31</t>
  </si>
  <si>
    <t>116.85</t>
  </si>
  <si>
    <t>121.64</t>
  </si>
  <si>
    <t>133.85</t>
  </si>
  <si>
    <t>126.41</t>
  </si>
  <si>
    <t>134.44</t>
  </si>
  <si>
    <t>147.04</t>
  </si>
  <si>
    <t>152.26</t>
  </si>
  <si>
    <t>178.11</t>
  </si>
  <si>
    <t>200.28</t>
  </si>
  <si>
    <t>194.81</t>
  </si>
  <si>
    <t>224.07</t>
  </si>
  <si>
    <t>213.81</t>
  </si>
  <si>
    <t>199.68</t>
  </si>
  <si>
    <t>199.75</t>
  </si>
  <si>
    <t>193.37</t>
  </si>
  <si>
    <t>186.78</t>
  </si>
  <si>
    <t>191.20</t>
  </si>
  <si>
    <t>197.92</t>
  </si>
  <si>
    <t>189.02</t>
  </si>
  <si>
    <t>189.24</t>
  </si>
  <si>
    <t>201.11</t>
  </si>
  <si>
    <t>203.22</t>
  </si>
  <si>
    <t>206.41</t>
  </si>
  <si>
    <t>221.31</t>
  </si>
  <si>
    <t>267.16</t>
  </si>
  <si>
    <t>304.65</t>
  </si>
  <si>
    <t>100.00</t>
  </si>
  <si>
    <t>114.30</t>
  </si>
  <si>
    <t>123.79</t>
  </si>
  <si>
    <t>135.84</t>
  </si>
  <si>
    <t>135.70</t>
  </si>
  <si>
    <t>136.84</t>
  </si>
  <si>
    <t>137.65</t>
  </si>
  <si>
    <t>137.09</t>
  </si>
  <si>
    <t>133.60</t>
  </si>
  <si>
    <t>132.44</t>
  </si>
  <si>
    <t>133.23</t>
  </si>
  <si>
    <t>133.16</t>
  </si>
  <si>
    <t>134.67</t>
  </si>
  <si>
    <t>137.47</t>
  </si>
  <si>
    <t>139.24</t>
  </si>
  <si>
    <t>145.90</t>
  </si>
  <si>
    <t>151.43</t>
  </si>
  <si>
    <t>161.03</t>
  </si>
  <si>
    <t>176.95</t>
  </si>
  <si>
    <t>189.43</t>
  </si>
  <si>
    <t>210.74</t>
  </si>
  <si>
    <t>214.31</t>
  </si>
  <si>
    <t>215.17</t>
  </si>
  <si>
    <t>208.38</t>
  </si>
  <si>
    <t>203.10</t>
  </si>
  <si>
    <t>202.74</t>
  </si>
  <si>
    <t>191.28</t>
  </si>
  <si>
    <t>189.59</t>
  </si>
  <si>
    <t>198.69</t>
  </si>
  <si>
    <t>196.87</t>
  </si>
  <si>
    <t>197.37</t>
  </si>
  <si>
    <t>201.81</t>
  </si>
  <si>
    <t>212.24</t>
  </si>
  <si>
    <t>227.77</t>
  </si>
  <si>
    <t>235.98</t>
  </si>
  <si>
    <t>279.74</t>
  </si>
  <si>
    <t>322.97</t>
  </si>
  <si>
    <t>100.00</t>
  </si>
  <si>
    <t>111.57</t>
  </si>
  <si>
    <t>135.78</t>
  </si>
  <si>
    <t>140.82</t>
  </si>
  <si>
    <t>150.77</t>
  </si>
  <si>
    <t>164.46</t>
  </si>
  <si>
    <t>190.96</t>
  </si>
  <si>
    <t>207.24</t>
  </si>
  <si>
    <t>220.30</t>
  </si>
  <si>
    <t>222.29</t>
  </si>
  <si>
    <t>230.67</t>
  </si>
  <si>
    <t>217.17</t>
  </si>
  <si>
    <t>209.84</t>
  </si>
  <si>
    <t>194.05</t>
  </si>
  <si>
    <t>193.69</t>
  </si>
  <si>
    <t>194.51</t>
  </si>
  <si>
    <t>188.87</t>
  </si>
  <si>
    <t>198.85</t>
  </si>
  <si>
    <t>212.88</t>
  </si>
  <si>
    <t>202.78</t>
  </si>
  <si>
    <t>224.58</t>
  </si>
  <si>
    <t>247.33</t>
  </si>
  <si>
    <t>245.87</t>
  </si>
  <si>
    <t>302.98</t>
  </si>
  <si>
    <t>337.19</t>
  </si>
  <si>
    <t>100.00</t>
  </si>
  <si>
    <t>108.25</t>
  </si>
  <si>
    <t>111.55</t>
  </si>
  <si>
    <t>119.13</t>
  </si>
  <si>
    <t>122.48</t>
  </si>
  <si>
    <t>116.76</t>
  </si>
  <si>
    <t>118.72</t>
  </si>
  <si>
    <t>110.76</t>
  </si>
  <si>
    <t>103.43</t>
  </si>
  <si>
    <t>103.78</t>
  </si>
  <si>
    <t>109.54</t>
  </si>
  <si>
    <t>101.97</t>
  </si>
  <si>
    <t>111.23</t>
  </si>
  <si>
    <t>104.05</t>
  </si>
  <si>
    <t>100.20</t>
  </si>
  <si>
    <t>113.69</t>
  </si>
  <si>
    <t>120.61</t>
  </si>
  <si>
    <t>122.70</t>
  </si>
  <si>
    <t>140.80</t>
  </si>
  <si>
    <t>150.69</t>
  </si>
  <si>
    <t>100.00</t>
  </si>
  <si>
    <t>95.27</t>
  </si>
  <si>
    <t>125.90</t>
  </si>
  <si>
    <t>133.93</t>
  </si>
  <si>
    <t>130.80</t>
  </si>
  <si>
    <t>147.37</t>
  </si>
  <si>
    <t>149.15</t>
  </si>
  <si>
    <t>143.44</t>
  </si>
  <si>
    <t>131.66</t>
  </si>
  <si>
    <t>130.73</t>
  </si>
  <si>
    <t>129.34</t>
  </si>
  <si>
    <t>118.34</t>
  </si>
  <si>
    <t>129.72</t>
  </si>
  <si>
    <t>134.64</t>
  </si>
  <si>
    <t>150.73</t>
  </si>
  <si>
    <t>122.79</t>
  </si>
  <si>
    <t>138.87</t>
  </si>
  <si>
    <t>133.68</t>
  </si>
  <si>
    <t>158.95</t>
  </si>
  <si>
    <t>201.15</t>
  </si>
  <si>
    <t>207.74</t>
  </si>
  <si>
    <t>100.00</t>
  </si>
  <si>
    <t>97.23</t>
  </si>
  <si>
    <t>105.78</t>
  </si>
  <si>
    <t>99.43</t>
  </si>
  <si>
    <t>101.41</t>
  </si>
  <si>
    <t>98.06</t>
  </si>
  <si>
    <t>110.04</t>
  </si>
  <si>
    <t>108.39</t>
  </si>
  <si>
    <t>105.95</t>
  </si>
  <si>
    <t>104.71</t>
  </si>
  <si>
    <t>110.86</t>
  </si>
  <si>
    <t>119.49</t>
  </si>
  <si>
    <t>127.44</t>
  </si>
  <si>
    <t>144.65</t>
  </si>
  <si>
    <t>161.41</t>
  </si>
  <si>
    <t>171.91</t>
  </si>
  <si>
    <t>180.87</t>
  </si>
  <si>
    <t>174.85</t>
  </si>
  <si>
    <t>172.02</t>
  </si>
  <si>
    <t>175.25</t>
  </si>
  <si>
    <t>167.67</t>
  </si>
  <si>
    <t>165.13</t>
  </si>
  <si>
    <t>170.26</t>
  </si>
  <si>
    <t>169.69</t>
  </si>
  <si>
    <t>160.59</t>
  </si>
  <si>
    <t>172.82</t>
  </si>
  <si>
    <t>175.97</t>
  </si>
  <si>
    <t>182.89</t>
  </si>
  <si>
    <t>184.75</t>
  </si>
  <si>
    <t>202.73</t>
  </si>
  <si>
    <t>239.97</t>
  </si>
  <si>
    <t>271.60</t>
  </si>
  <si>
    <t>100.00</t>
  </si>
  <si>
    <t>107.59</t>
  </si>
  <si>
    <t>111.10</t>
  </si>
  <si>
    <t>131.56</t>
  </si>
  <si>
    <t>142.39</t>
  </si>
  <si>
    <t>149.98</t>
  </si>
  <si>
    <t>159.09</t>
  </si>
  <si>
    <t>165.00</t>
  </si>
  <si>
    <t>153.36</t>
  </si>
  <si>
    <t>146.54</t>
  </si>
  <si>
    <t>144.18</t>
  </si>
  <si>
    <t>144.03</t>
  </si>
  <si>
    <t>137.98</t>
  </si>
  <si>
    <t>148.92</t>
  </si>
  <si>
    <t>138.18</t>
  </si>
  <si>
    <t>150.50</t>
  </si>
  <si>
    <t>161.97</t>
  </si>
  <si>
    <t>161.91</t>
  </si>
  <si>
    <t>165.29</t>
  </si>
  <si>
    <t>181.39</t>
  </si>
  <si>
    <t>202.28</t>
  </si>
  <si>
    <t>242.19</t>
  </si>
  <si>
    <t>100.00</t>
  </si>
  <si>
    <t>109.45</t>
  </si>
  <si>
    <t>100.19</t>
  </si>
  <si>
    <t>94.75</t>
  </si>
  <si>
    <t>.</t>
  </si>
  <si>
    <t>101.65</t>
  </si>
  <si>
    <t>89.62</t>
  </si>
  <si>
    <t>101.15</t>
  </si>
  <si>
    <t>98.91</t>
  </si>
  <si>
    <t>.</t>
  </si>
  <si>
    <t>94.83</t>
  </si>
  <si>
    <t>107.82</t>
  </si>
  <si>
    <t>.</t>
  </si>
  <si>
    <t>132.89</t>
  </si>
  <si>
    <t>139.15</t>
  </si>
  <si>
    <t>157.44</t>
  </si>
  <si>
    <t>100.00</t>
  </si>
  <si>
    <t>106.76</t>
  </si>
  <si>
    <t>111.56</t>
  </si>
  <si>
    <t>131.46</t>
  </si>
  <si>
    <t>141.11</t>
  </si>
  <si>
    <t>159.63</t>
  </si>
  <si>
    <t>170.36</t>
  </si>
  <si>
    <t>159.82</t>
  </si>
  <si>
    <t>154.79</t>
  </si>
  <si>
    <t>147.83</t>
  </si>
  <si>
    <t>137.92</t>
  </si>
  <si>
    <t>140.47</t>
  </si>
  <si>
    <t>136.22</t>
  </si>
  <si>
    <t>136.46</t>
  </si>
  <si>
    <t>130.41</t>
  </si>
  <si>
    <t>143.83</t>
  </si>
  <si>
    <t>145.97</t>
  </si>
  <si>
    <t>145.20</t>
  </si>
  <si>
    <t>160.96</t>
  </si>
  <si>
    <t>159.32</t>
  </si>
  <si>
    <t>196.23</t>
  </si>
  <si>
    <t>247.20</t>
  </si>
  <si>
    <t>100.00</t>
  </si>
  <si>
    <t>90.78</t>
  </si>
  <si>
    <t>97.41</t>
  </si>
  <si>
    <t>86.40</t>
  </si>
  <si>
    <t>94.82</t>
  </si>
  <si>
    <t>84.03</t>
  </si>
  <si>
    <t>90.86</t>
  </si>
  <si>
    <t>82.64</t>
  </si>
  <si>
    <t>90.93</t>
  </si>
  <si>
    <t>77.79</t>
  </si>
  <si>
    <t>.</t>
  </si>
  <si>
    <t>92.95</t>
  </si>
  <si>
    <t>120.84</t>
  </si>
  <si>
    <t>139.14</t>
  </si>
  <si>
    <t>100.00</t>
  </si>
  <si>
    <t>108.42</t>
  </si>
  <si>
    <t>122.76</t>
  </si>
  <si>
    <t>127.22</t>
  </si>
  <si>
    <t>138.80</t>
  </si>
  <si>
    <t>159.35</t>
  </si>
  <si>
    <t>151.31</t>
  </si>
  <si>
    <t>132.71</t>
  </si>
  <si>
    <t>136.79</t>
  </si>
  <si>
    <t>108.58</t>
  </si>
  <si>
    <t>116.61</t>
  </si>
  <si>
    <t>113.65</t>
  </si>
  <si>
    <t>.</t>
  </si>
  <si>
    <t>124.78</t>
  </si>
  <si>
    <t>139.28</t>
  </si>
  <si>
    <t>138.42</t>
  </si>
  <si>
    <t>140.34</t>
  </si>
  <si>
    <t>153.52</t>
  </si>
  <si>
    <t>175.02</t>
  </si>
  <si>
    <t>192.47</t>
  </si>
  <si>
    <t>205.11</t>
  </si>
  <si>
    <t>100.00</t>
  </si>
  <si>
    <t>113.64</t>
  </si>
  <si>
    <t>130.86</t>
  </si>
  <si>
    <t>124.62</t>
  </si>
  <si>
    <t>138.30</t>
  </si>
  <si>
    <t>137.66</t>
  </si>
  <si>
    <t>127.81</t>
  </si>
  <si>
    <t>118.83</t>
  </si>
  <si>
    <t>127.35</t>
  </si>
  <si>
    <t>117.12</t>
  </si>
  <si>
    <t>111.72</t>
  </si>
  <si>
    <t>120.72</t>
  </si>
  <si>
    <t>146.52</t>
  </si>
  <si>
    <t>121.79</t>
  </si>
  <si>
    <t>133.43</t>
  </si>
  <si>
    <t>138.39</t>
  </si>
  <si>
    <t>134.83</t>
  </si>
  <si>
    <t>149.76</t>
  </si>
  <si>
    <t>177.81</t>
  </si>
  <si>
    <t>209.39</t>
  </si>
  <si>
    <t>100.00</t>
  </si>
  <si>
    <t>94.87</t>
  </si>
  <si>
    <t>89.20</t>
  </si>
  <si>
    <t>97.66</t>
  </si>
  <si>
    <t>95.54</t>
  </si>
  <si>
    <t>90.86</t>
  </si>
  <si>
    <t>92.13</t>
  </si>
  <si>
    <t>94.90</t>
  </si>
  <si>
    <t>93.53</t>
  </si>
  <si>
    <t>100.52</t>
  </si>
  <si>
    <t>103.08</t>
  </si>
  <si>
    <t>116.95</t>
  </si>
  <si>
    <t>128.29</t>
  </si>
  <si>
    <t>139.61</t>
  </si>
  <si>
    <t>141.13</t>
  </si>
  <si>
    <t>141.87</t>
  </si>
  <si>
    <t>136.06</t>
  </si>
  <si>
    <t>132.06</t>
  </si>
  <si>
    <t>123.60</t>
  </si>
  <si>
    <t>125.65</t>
  </si>
  <si>
    <t>127.48</t>
  </si>
  <si>
    <t>116.04</t>
  </si>
  <si>
    <t>116.16</t>
  </si>
  <si>
    <t>118.52</t>
  </si>
  <si>
    <t>130.92</t>
  </si>
  <si>
    <t>138.33</t>
  </si>
  <si>
    <t>139.74</t>
  </si>
  <si>
    <t>146.44</t>
  </si>
  <si>
    <t>176.00</t>
  </si>
  <si>
    <t>211.59</t>
  </si>
  <si>
    <t>100.00</t>
  </si>
  <si>
    <t>104.73</t>
  </si>
  <si>
    <t>128.70</t>
  </si>
  <si>
    <t>143.51</t>
  </si>
  <si>
    <t>140.30</t>
  </si>
  <si>
    <t>141.02</t>
  </si>
  <si>
    <t>.</t>
  </si>
  <si>
    <t>142.22</t>
  </si>
  <si>
    <t>135.61</t>
  </si>
  <si>
    <t>133.80</t>
  </si>
  <si>
    <t>131.14</t>
  </si>
  <si>
    <t>112.34</t>
  </si>
  <si>
    <t>140.73</t>
  </si>
  <si>
    <t>137.42</t>
  </si>
  <si>
    <t>.</t>
  </si>
  <si>
    <t>146.02</t>
  </si>
  <si>
    <t>149.52</t>
  </si>
  <si>
    <t>175.47</t>
  </si>
  <si>
    <t>.</t>
  </si>
  <si>
    <t>100.00</t>
  </si>
  <si>
    <t>97.92</t>
  </si>
  <si>
    <t>96.22</t>
  </si>
  <si>
    <t>92.83</t>
  </si>
  <si>
    <t>95.66</t>
  </si>
  <si>
    <t>85.36</t>
  </si>
  <si>
    <t>84.72</t>
  </si>
  <si>
    <t>87.98</t>
  </si>
  <si>
    <t>94.07</t>
  </si>
  <si>
    <t>85.56</t>
  </si>
  <si>
    <t>85.61</t>
  </si>
  <si>
    <t>90.95</t>
  </si>
  <si>
    <t>95.59</t>
  </si>
  <si>
    <t>103.77</t>
  </si>
  <si>
    <t>117.50</t>
  </si>
  <si>
    <t>157.63</t>
  </si>
  <si>
    <t>100.00</t>
  </si>
  <si>
    <t>108.84</t>
  </si>
  <si>
    <t>114.19</t>
  </si>
  <si>
    <t>133.20</t>
  </si>
  <si>
    <t>147.89</t>
  </si>
  <si>
    <t>149.67</t>
  </si>
  <si>
    <t>146.44</t>
  </si>
  <si>
    <t>163.36</t>
  </si>
  <si>
    <t>141.18</t>
  </si>
  <si>
    <t>136.80</t>
  </si>
  <si>
    <t>114.48</t>
  </si>
  <si>
    <t>118.42</t>
  </si>
  <si>
    <t>136.77</t>
  </si>
  <si>
    <t>118.82</t>
  </si>
  <si>
    <t>118.06</t>
  </si>
  <si>
    <t>133.03</t>
  </si>
  <si>
    <t>138.64</t>
  </si>
  <si>
    <t>148.12</t>
  </si>
  <si>
    <t>142.63</t>
  </si>
  <si>
    <t>142.14</t>
  </si>
  <si>
    <t>168.77</t>
  </si>
  <si>
    <t>235.46</t>
  </si>
  <si>
    <t>100.00</t>
  </si>
  <si>
    <t>100.62</t>
  </si>
  <si>
    <t>116.19</t>
  </si>
  <si>
    <t>117.75</t>
  </si>
  <si>
    <t>127.26</t>
  </si>
  <si>
    <t>126.11</t>
  </si>
  <si>
    <t>116.43</t>
  </si>
  <si>
    <t>120.06</t>
  </si>
  <si>
    <t>120.59</t>
  </si>
  <si>
    <t>113.58</t>
  </si>
  <si>
    <t>107.95</t>
  </si>
  <si>
    <t>122.86</t>
  </si>
  <si>
    <t>121.20</t>
  </si>
  <si>
    <t>112.43</t>
  </si>
  <si>
    <t>111.24</t>
  </si>
  <si>
    <t>109.33</t>
  </si>
  <si>
    <t>129.02</t>
  </si>
  <si>
    <t>129.71</t>
  </si>
  <si>
    <t>151.06</t>
  </si>
  <si>
    <t>161.35</t>
  </si>
  <si>
    <t>100.00</t>
  </si>
  <si>
    <t>110.39</t>
  </si>
  <si>
    <t>97.15</t>
  </si>
  <si>
    <t>97.37</t>
  </si>
  <si>
    <t>100.82</t>
  </si>
  <si>
    <t>88.65</t>
  </si>
  <si>
    <t>79.85</t>
  </si>
  <si>
    <t>87.20</t>
  </si>
  <si>
    <t>100.27</t>
  </si>
  <si>
    <t>95.29</t>
  </si>
  <si>
    <t>76.94</t>
  </si>
  <si>
    <t>99.01</t>
  </si>
  <si>
    <t>98.08</t>
  </si>
  <si>
    <t>111.06</t>
  </si>
  <si>
    <t>112.72</t>
  </si>
  <si>
    <t>123.60</t>
  </si>
  <si>
    <t>100.00</t>
  </si>
  <si>
    <t>107.64</t>
  </si>
  <si>
    <t>113.01</t>
  </si>
  <si>
    <t>135.14</t>
  </si>
  <si>
    <t>138.27</t>
  </si>
  <si>
    <t>147.46</t>
  </si>
  <si>
    <t>157.23</t>
  </si>
  <si>
    <t>150.11</t>
  </si>
  <si>
    <t>141.27</t>
  </si>
  <si>
    <t>137.30</t>
  </si>
  <si>
    <t>138.39</t>
  </si>
  <si>
    <t>138.73</t>
  </si>
  <si>
    <t>132.97</t>
  </si>
  <si>
    <t>137.44</t>
  </si>
  <si>
    <t>147.46</t>
  </si>
  <si>
    <t>133.80</t>
  </si>
  <si>
    <t>150.44</t>
  </si>
  <si>
    <t>159.03</t>
  </si>
  <si>
    <t>169.16</t>
  </si>
  <si>
    <t>186.20</t>
  </si>
  <si>
    <t>238.32</t>
  </si>
  <si>
    <t>100.00</t>
  </si>
  <si>
    <t>102.81</t>
  </si>
  <si>
    <t>104.30</t>
  </si>
  <si>
    <t>110.24</t>
  </si>
  <si>
    <t>104.69</t>
  </si>
  <si>
    <t>131.30</t>
  </si>
  <si>
    <t>117.20</t>
  </si>
  <si>
    <t>119.57</t>
  </si>
  <si>
    <t>135.36</t>
  </si>
  <si>
    <t>135.05</t>
  </si>
  <si>
    <t>145.69</t>
  </si>
  <si>
    <t>158.81</t>
  </si>
  <si>
    <t>183.97</t>
  </si>
  <si>
    <t>208.56</t>
  </si>
  <si>
    <t>216.40</t>
  </si>
  <si>
    <t>214.58</t>
  </si>
  <si>
    <t>218.66</t>
  </si>
  <si>
    <t>217.02</t>
  </si>
  <si>
    <t>209.15</t>
  </si>
  <si>
    <t>203.34</t>
  </si>
  <si>
    <t>198.73</t>
  </si>
  <si>
    <t>201.86</t>
  </si>
  <si>
    <t>194.82</t>
  </si>
  <si>
    <t>197.49</t>
  </si>
  <si>
    <t>203.88</t>
  </si>
  <si>
    <t>205.33</t>
  </si>
  <si>
    <t>224.53</t>
  </si>
  <si>
    <t>217.73</t>
  </si>
  <si>
    <t>221.52</t>
  </si>
  <si>
    <t>265.38</t>
  </si>
  <si>
    <t>324.26</t>
  </si>
  <si>
    <t>100.00</t>
  </si>
  <si>
    <t>101.96</t>
  </si>
  <si>
    <t>96.92</t>
  </si>
  <si>
    <t>94.78</t>
  </si>
  <si>
    <t>105.10</t>
  </si>
  <si>
    <t>.</t>
  </si>
  <si>
    <t>107.26</t>
  </si>
  <si>
    <t>108.35</t>
  </si>
  <si>
    <t>125.43</t>
  </si>
  <si>
    <t>151.76</t>
  </si>
  <si>
    <t>100.00</t>
  </si>
  <si>
    <t>109.42</t>
  </si>
  <si>
    <t>126.12</t>
  </si>
  <si>
    <t>132.06</t>
  </si>
  <si>
    <t>134.75</t>
  </si>
  <si>
    <t>136.96</t>
  </si>
  <si>
    <t>134.70</t>
  </si>
  <si>
    <t>127.38</t>
  </si>
  <si>
    <t>128.76</t>
  </si>
  <si>
    <t>131.94</t>
  </si>
  <si>
    <t>125.71</t>
  </si>
  <si>
    <t>108.63</t>
  </si>
  <si>
    <t>123.13</t>
  </si>
  <si>
    <t>129.24</t>
  </si>
  <si>
    <t>108.70</t>
  </si>
  <si>
    <t>130.29</t>
  </si>
  <si>
    <t>133.15</t>
  </si>
  <si>
    <t>137.77</t>
  </si>
  <si>
    <t>163.27</t>
  </si>
  <si>
    <t>.</t>
  </si>
  <si>
    <t>100.00</t>
  </si>
  <si>
    <t>.</t>
  </si>
  <si>
    <t>106.15</t>
  </si>
  <si>
    <t>103.48</t>
  </si>
  <si>
    <t>105.57</t>
  </si>
  <si>
    <t>.</t>
  </si>
  <si>
    <t>92.35</t>
  </si>
  <si>
    <t>103.29</t>
  </si>
  <si>
    <t>94.21</t>
  </si>
  <si>
    <t>.</t>
  </si>
  <si>
    <t>114.01</t>
  </si>
  <si>
    <t>134.90</t>
  </si>
  <si>
    <t>.</t>
  </si>
  <si>
    <t>100.00</t>
  </si>
  <si>
    <t>104.34</t>
  </si>
  <si>
    <t>128.07</t>
  </si>
  <si>
    <t>131.33</t>
  </si>
  <si>
    <t>143.65</t>
  </si>
  <si>
    <t>135.69</t>
  </si>
  <si>
    <t>135.14</t>
  </si>
  <si>
    <t>144.31</t>
  </si>
  <si>
    <t>120.13</t>
  </si>
  <si>
    <t>126.56</t>
  </si>
  <si>
    <t>123.03</t>
  </si>
  <si>
    <t>.</t>
  </si>
  <si>
    <t>93.56</t>
  </si>
  <si>
    <t>129.53</t>
  </si>
  <si>
    <t>109.41</t>
  </si>
  <si>
    <t>.</t>
  </si>
  <si>
    <t>178.83</t>
  </si>
  <si>
    <t>150.52</t>
  </si>
  <si>
    <t>197.17</t>
  </si>
  <si>
    <t>151.36</t>
  </si>
  <si>
    <t>100.00</t>
  </si>
  <si>
    <t>110.18</t>
  </si>
  <si>
    <t>128.12</t>
  </si>
  <si>
    <t>127.43</t>
  </si>
  <si>
    <t>137.47</t>
  </si>
  <si>
    <t>139.45</t>
  </si>
  <si>
    <t>138.22</t>
  </si>
  <si>
    <t>134.81</t>
  </si>
  <si>
    <t>122.89</t>
  </si>
  <si>
    <t>134.88</t>
  </si>
  <si>
    <t>131.52</t>
  </si>
  <si>
    <t>120.12</t>
  </si>
  <si>
    <t>122.48</t>
  </si>
  <si>
    <t>.</t>
  </si>
  <si>
    <t>135.77</t>
  </si>
  <si>
    <t>170.73</t>
  </si>
  <si>
    <t>180.66</t>
  </si>
  <si>
    <t>100.00</t>
  </si>
  <si>
    <t>116.03</t>
  </si>
  <si>
    <t>119.75</t>
  </si>
  <si>
    <t>130.03</t>
  </si>
  <si>
    <t>134.81</t>
  </si>
  <si>
    <t>130.40</t>
  </si>
  <si>
    <t>129.81</t>
  </si>
  <si>
    <t>129.77</t>
  </si>
  <si>
    <t>123.03</t>
  </si>
  <si>
    <t>120.34</t>
  </si>
  <si>
    <t>117.24</t>
  </si>
  <si>
    <t>126.18</t>
  </si>
  <si>
    <t>120.07</t>
  </si>
  <si>
    <t>117.12</t>
  </si>
  <si>
    <t>.</t>
  </si>
  <si>
    <t>144.43</t>
  </si>
  <si>
    <t>156.59</t>
  </si>
  <si>
    <t>.</t>
  </si>
  <si>
    <t>100.00</t>
  </si>
  <si>
    <t>106.20</t>
  </si>
  <si>
    <t>111.45</t>
  </si>
  <si>
    <t>125.80</t>
  </si>
  <si>
    <t>136.97</t>
  </si>
  <si>
    <t>156.29</t>
  </si>
  <si>
    <t>164.77</t>
  </si>
  <si>
    <t>154.75</t>
  </si>
  <si>
    <t>158.29</t>
  </si>
  <si>
    <t>149.94</t>
  </si>
  <si>
    <t>145.96</t>
  </si>
  <si>
    <t>142.31</t>
  </si>
  <si>
    <t>136.51</t>
  </si>
  <si>
    <t>143.58</t>
  </si>
  <si>
    <t>144.62</t>
  </si>
  <si>
    <t>139.02</t>
  </si>
  <si>
    <t>143.78</t>
  </si>
  <si>
    <t>147.77</t>
  </si>
  <si>
    <t>148.93</t>
  </si>
  <si>
    <t>162.32</t>
  </si>
  <si>
    <t>192.76</t>
  </si>
  <si>
    <t>200.13</t>
  </si>
  <si>
    <t>100.00</t>
  </si>
  <si>
    <t>100.83</t>
  </si>
  <si>
    <t>106.12</t>
  </si>
  <si>
    <t>111.34</t>
  </si>
  <si>
    <t>124.51</t>
  </si>
  <si>
    <t>135.09</t>
  </si>
  <si>
    <t>146.31</t>
  </si>
  <si>
    <t>153.96</t>
  </si>
  <si>
    <t>168.42</t>
  </si>
  <si>
    <t>192.49</t>
  </si>
  <si>
    <t>211.05</t>
  </si>
  <si>
    <t>194.37</t>
  </si>
  <si>
    <t>206.26</t>
  </si>
  <si>
    <t>203.08</t>
  </si>
  <si>
    <t>199.65</t>
  </si>
  <si>
    <t>202.43</t>
  </si>
  <si>
    <t>195.75</t>
  </si>
  <si>
    <t>199.02</t>
  </si>
  <si>
    <t>215.29</t>
  </si>
  <si>
    <t>208.12</t>
  </si>
  <si>
    <t>211.12</t>
  </si>
  <si>
    <t>209.93</t>
  </si>
  <si>
    <t>230.80</t>
  </si>
  <si>
    <t>239.37</t>
  </si>
  <si>
    <t>235.18</t>
  </si>
  <si>
    <t>275.07</t>
  </si>
  <si>
    <t>304.12</t>
  </si>
  <si>
    <t>100.00</t>
  </si>
  <si>
    <t>108.15</t>
  </si>
  <si>
    <t>128.36</t>
  </si>
  <si>
    <t>132.58</t>
  </si>
  <si>
    <t>120.62</t>
  </si>
  <si>
    <t>145.07</t>
  </si>
  <si>
    <t>138.45</t>
  </si>
  <si>
    <t>130.91</t>
  </si>
  <si>
    <t>123.77</t>
  </si>
  <si>
    <t>116.16</t>
  </si>
  <si>
    <t>110.81</t>
  </si>
  <si>
    <t>92.74</t>
  </si>
  <si>
    <t>.</t>
  </si>
  <si>
    <t>123.54</t>
  </si>
  <si>
    <t>.</t>
  </si>
  <si>
    <t>133.19</t>
  </si>
  <si>
    <t>143.98</t>
  </si>
  <si>
    <t>.</t>
  </si>
  <si>
    <t>100.00</t>
  </si>
  <si>
    <t>99.51</t>
  </si>
  <si>
    <t>.</t>
  </si>
  <si>
    <t>95.28</t>
  </si>
  <si>
    <t>103.58</t>
  </si>
  <si>
    <t>103.03</t>
  </si>
  <si>
    <t>104.86</t>
  </si>
  <si>
    <t>100.97</t>
  </si>
  <si>
    <t>105.50</t>
  </si>
  <si>
    <t>117.84</t>
  </si>
  <si>
    <t>126.48</t>
  </si>
  <si>
    <t>134.94</t>
  </si>
  <si>
    <t>152.12</t>
  </si>
  <si>
    <t>178.92</t>
  </si>
  <si>
    <t>187.49</t>
  </si>
  <si>
    <t>194.65</t>
  </si>
  <si>
    <t>190.27</t>
  </si>
  <si>
    <t>179.14</t>
  </si>
  <si>
    <t>185.25</t>
  </si>
  <si>
    <t>183.73</t>
  </si>
  <si>
    <t>175.87</t>
  </si>
  <si>
    <t>178.00</t>
  </si>
  <si>
    <t>172.47</t>
  </si>
  <si>
    <t>176.86</t>
  </si>
  <si>
    <t>168.81</t>
  </si>
  <si>
    <t>167.04</t>
  </si>
  <si>
    <t>177.36</t>
  </si>
  <si>
    <t>193.05</t>
  </si>
  <si>
    <t>194.32</t>
  </si>
  <si>
    <t>220.31</t>
  </si>
  <si>
    <t>296.19</t>
  </si>
  <si>
    <t>100.00</t>
  </si>
  <si>
    <t>113.47</t>
  </si>
  <si>
    <t>127.73</t>
  </si>
  <si>
    <t>142.40</t>
  </si>
  <si>
    <t>138.71</t>
  </si>
  <si>
    <t>145.27</t>
  </si>
  <si>
    <t>145.50</t>
  </si>
  <si>
    <t>155.43</t>
  </si>
  <si>
    <t>138.53</t>
  </si>
  <si>
    <t>140.91</t>
  </si>
  <si>
    <t>132.64</t>
  </si>
  <si>
    <t>142.05</t>
  </si>
  <si>
    <t>148.42</t>
  </si>
  <si>
    <t>142.90</t>
  </si>
  <si>
    <t>151.79</t>
  </si>
  <si>
    <t>153.45</t>
  </si>
  <si>
    <t>155.10</t>
  </si>
  <si>
    <t>166.60</t>
  </si>
  <si>
    <t>187.27</t>
  </si>
  <si>
    <t>.</t>
  </si>
  <si>
    <t>100.00</t>
  </si>
  <si>
    <t>105.75</t>
  </si>
  <si>
    <t>120.34</t>
  </si>
  <si>
    <t>134.09</t>
  </si>
  <si>
    <t>126.52</t>
  </si>
  <si>
    <t>.</t>
  </si>
  <si>
    <t>149.52</t>
  </si>
  <si>
    <t>138.78</t>
  </si>
  <si>
    <t>138.00</t>
  </si>
  <si>
    <t>135.61</t>
  </si>
  <si>
    <t>145.32</t>
  </si>
  <si>
    <t>135.86</t>
  </si>
  <si>
    <t>133.14</t>
  </si>
  <si>
    <t>.</t>
  </si>
  <si>
    <t>143.12</t>
  </si>
  <si>
    <t>149.70</t>
  </si>
  <si>
    <t>144.32</t>
  </si>
  <si>
    <t>159.71</t>
  </si>
  <si>
    <t>167.98</t>
  </si>
  <si>
    <t>.</t>
  </si>
  <si>
    <t>100.00</t>
  </si>
  <si>
    <t>110.26</t>
  </si>
  <si>
    <t>122.30</t>
  </si>
  <si>
    <t>116.99</t>
  </si>
  <si>
    <t>136.53</t>
  </si>
  <si>
    <t>129.68</t>
  </si>
  <si>
    <t>130.10</t>
  </si>
  <si>
    <t>123.88</t>
  </si>
  <si>
    <t>131.65</t>
  </si>
  <si>
    <t>130.70</t>
  </si>
  <si>
    <t>122.98</t>
  </si>
  <si>
    <t>.</t>
  </si>
  <si>
    <t>107.27</t>
  </si>
  <si>
    <t>121.80</t>
  </si>
  <si>
    <t>132.48</t>
  </si>
  <si>
    <t>.</t>
  </si>
  <si>
    <t>142.44</t>
  </si>
  <si>
    <t>167.37</t>
  </si>
  <si>
    <t>.</t>
  </si>
  <si>
    <t>100.00</t>
  </si>
  <si>
    <t>103.26</t>
  </si>
  <si>
    <t>103.94</t>
  </si>
  <si>
    <t>.</t>
  </si>
  <si>
    <t>103.94</t>
  </si>
  <si>
    <t>105.85</t>
  </si>
  <si>
    <t>111.95</t>
  </si>
  <si>
    <t>107.50</t>
  </si>
  <si>
    <t>115.23</t>
  </si>
  <si>
    <t>126.72</t>
  </si>
  <si>
    <t>134.11</t>
  </si>
  <si>
    <t>148.21</t>
  </si>
  <si>
    <t>174.15</t>
  </si>
  <si>
    <t>189.37</t>
  </si>
  <si>
    <t>210.97</t>
  </si>
  <si>
    <t>228.31</t>
  </si>
  <si>
    <t>221.69</t>
  </si>
  <si>
    <t>206.28</t>
  </si>
  <si>
    <t>199.81</t>
  </si>
  <si>
    <t>209.90</t>
  </si>
  <si>
    <t>194.39</t>
  </si>
  <si>
    <t>183.48</t>
  </si>
  <si>
    <t>191.02</t>
  </si>
  <si>
    <t>175.50</t>
  </si>
  <si>
    <t>211.34</t>
  </si>
  <si>
    <t>202.99</t>
  </si>
  <si>
    <t>198.34</t>
  </si>
  <si>
    <t>201.20</t>
  </si>
  <si>
    <t>221.04</t>
  </si>
  <si>
    <t>240.77</t>
  </si>
  <si>
    <t>267.57</t>
  </si>
  <si>
    <t>100.00</t>
  </si>
  <si>
    <t>103.28</t>
  </si>
  <si>
    <t>110.06</t>
  </si>
  <si>
    <t>118.56</t>
  </si>
  <si>
    <t>124.73</t>
  </si>
  <si>
    <t>133.55</t>
  </si>
  <si>
    <t>145.01</t>
  </si>
  <si>
    <t>173.89</t>
  </si>
  <si>
    <t>174.54</t>
  </si>
  <si>
    <t>186.67</t>
  </si>
  <si>
    <t>176.43</t>
  </si>
  <si>
    <t>182.81</t>
  </si>
  <si>
    <t>182.15</t>
  </si>
  <si>
    <t>171.11</t>
  </si>
  <si>
    <t>173.37</t>
  </si>
  <si>
    <t>170.55</t>
  </si>
  <si>
    <t>168.84</t>
  </si>
  <si>
    <t>175.80</t>
  </si>
  <si>
    <t>168.18</t>
  </si>
  <si>
    <t>185.30</t>
  </si>
  <si>
    <t>185.00</t>
  </si>
  <si>
    <t>196.76</t>
  </si>
  <si>
    <t>207.97</t>
  </si>
  <si>
    <t>236.81</t>
  </si>
  <si>
    <t>265.65</t>
  </si>
  <si>
    <t>100.00</t>
  </si>
  <si>
    <t>95.14</t>
  </si>
  <si>
    <t>98.34</t>
  </si>
  <si>
    <t>111.16</t>
  </si>
  <si>
    <t>92.93</t>
  </si>
  <si>
    <t>98.90</t>
  </si>
  <si>
    <t>100.02</t>
  </si>
  <si>
    <t>102.75</t>
  </si>
  <si>
    <t>95.33</t>
  </si>
  <si>
    <t>97.49</t>
  </si>
  <si>
    <t>111.57</t>
  </si>
  <si>
    <t>120.24</t>
  </si>
  <si>
    <t>129.81</t>
  </si>
  <si>
    <t>152.17</t>
  </si>
  <si>
    <t>177.66</t>
  </si>
  <si>
    <t>178.70</t>
  </si>
  <si>
    <t>177.28</t>
  </si>
  <si>
    <t>168.89</t>
  </si>
  <si>
    <t>172.92</t>
  </si>
  <si>
    <t>159.39</t>
  </si>
  <si>
    <t>159.31</t>
  </si>
  <si>
    <t>149.84</t>
  </si>
  <si>
    <t>149.66</t>
  </si>
  <si>
    <t>165.16</t>
  </si>
  <si>
    <t>137.68</t>
  </si>
  <si>
    <t>142.25</t>
  </si>
  <si>
    <t>154.94</t>
  </si>
  <si>
    <t>164.51</t>
  </si>
  <si>
    <t>178.30</t>
  </si>
  <si>
    <t>192.23</t>
  </si>
  <si>
    <t>219.97</t>
  </si>
  <si>
    <t>100.00</t>
  </si>
  <si>
    <t>109.68</t>
  </si>
  <si>
    <t>127.49</t>
  </si>
  <si>
    <t>149.85</t>
  </si>
  <si>
    <t>169.55</t>
  </si>
  <si>
    <t>176.15</t>
  </si>
  <si>
    <t>163.40</t>
  </si>
  <si>
    <t>162.83</t>
  </si>
  <si>
    <t>161.83</t>
  </si>
  <si>
    <t>148.61</t>
  </si>
  <si>
    <t>163.16</t>
  </si>
  <si>
    <t>137.03</t>
  </si>
  <si>
    <t>161.27</t>
  </si>
  <si>
    <t>.</t>
  </si>
  <si>
    <t>167.05</t>
  </si>
  <si>
    <t>166.54</t>
  </si>
  <si>
    <t>.</t>
  </si>
  <si>
    <t>177.73</t>
  </si>
  <si>
    <t>.</t>
  </si>
  <si>
    <t>100.00</t>
  </si>
  <si>
    <t>105.80</t>
  </si>
  <si>
    <t>106.37</t>
  </si>
  <si>
    <t>111.76</t>
  </si>
  <si>
    <t>118.97</t>
  </si>
  <si>
    <t>125.87</t>
  </si>
  <si>
    <t>138.32</t>
  </si>
  <si>
    <t>160.33</t>
  </si>
  <si>
    <t>178.28</t>
  </si>
  <si>
    <t>180.80</t>
  </si>
  <si>
    <t>180.42</t>
  </si>
  <si>
    <t>173.99</t>
  </si>
  <si>
    <t>169.98</t>
  </si>
  <si>
    <t>163.97</t>
  </si>
  <si>
    <t>156.54</t>
  </si>
  <si>
    <t>160.22</t>
  </si>
  <si>
    <t>157.57</t>
  </si>
  <si>
    <t>148.37</t>
  </si>
  <si>
    <t>152.09</t>
  </si>
  <si>
    <t>152.39</t>
  </si>
  <si>
    <t>164.68</t>
  </si>
  <si>
    <t>161.77</t>
  </si>
  <si>
    <t>173.63</t>
  </si>
  <si>
    <t>192.70</t>
  </si>
  <si>
    <t>233.59</t>
  </si>
  <si>
    <t>100.00</t>
  </si>
  <si>
    <t>113.99</t>
  </si>
  <si>
    <t>101.00</t>
  </si>
  <si>
    <t>103.35</t>
  </si>
  <si>
    <t>95.85</t>
  </si>
  <si>
    <t>124.57</t>
  </si>
  <si>
    <t>.</t>
  </si>
  <si>
    <t>107.39</t>
  </si>
  <si>
    <t>117.84</t>
  </si>
  <si>
    <t>107.88</t>
  </si>
  <si>
    <t>118.43</t>
  </si>
  <si>
    <t>125.25</t>
  </si>
  <si>
    <t>152.33</t>
  </si>
  <si>
    <t>.</t>
  </si>
  <si>
    <t>100.00</t>
  </si>
  <si>
    <t>107.91</t>
  </si>
  <si>
    <t>114.31</t>
  </si>
  <si>
    <t>117.26</t>
  </si>
  <si>
    <t>142.06</t>
  </si>
  <si>
    <t>169.59</t>
  </si>
  <si>
    <t>159.28</t>
  </si>
  <si>
    <t>158.36</t>
  </si>
  <si>
    <t>157.59</t>
  </si>
  <si>
    <t>157.91</t>
  </si>
  <si>
    <t>141.28</t>
  </si>
  <si>
    <t>129.29</t>
  </si>
  <si>
    <t>139.34</t>
  </si>
  <si>
    <t>142.74</t>
  </si>
  <si>
    <t>133.50</t>
  </si>
  <si>
    <t>132.95</t>
  </si>
  <si>
    <t>128.98</t>
  </si>
  <si>
    <t>126.29</t>
  </si>
  <si>
    <t>137.40</t>
  </si>
  <si>
    <t>137.65</t>
  </si>
  <si>
    <t>183.63</t>
  </si>
  <si>
    <t>201.29</t>
  </si>
  <si>
    <t>100.00</t>
  </si>
  <si>
    <t>98.18</t>
  </si>
  <si>
    <t>107.28</t>
  </si>
  <si>
    <t>119.15</t>
  </si>
  <si>
    <t>123.27</t>
  </si>
  <si>
    <t>137.74</t>
  </si>
  <si>
    <t>143.83</t>
  </si>
  <si>
    <t>166.99</t>
  </si>
  <si>
    <t>187.50</t>
  </si>
  <si>
    <t>207.13</t>
  </si>
  <si>
    <t>203.40</t>
  </si>
  <si>
    <t>191.44</t>
  </si>
  <si>
    <t>188.82</t>
  </si>
  <si>
    <t>179.91</t>
  </si>
  <si>
    <t>173.02</t>
  </si>
  <si>
    <t>173.67</t>
  </si>
  <si>
    <t>162.56</t>
  </si>
  <si>
    <t>164.41</t>
  </si>
  <si>
    <t>174.09</t>
  </si>
  <si>
    <t>168.20</t>
  </si>
  <si>
    <t>164.00</t>
  </si>
  <si>
    <t>164.22</t>
  </si>
  <si>
    <t>184.67</t>
  </si>
  <si>
    <t>191.05</t>
  </si>
  <si>
    <t>214.01</t>
  </si>
  <si>
    <t>246.43</t>
  </si>
  <si>
    <t>100.00</t>
  </si>
  <si>
    <t>102.12</t>
  </si>
  <si>
    <t>128.65</t>
  </si>
  <si>
    <t>139.80</t>
  </si>
  <si>
    <t>135.54</t>
  </si>
  <si>
    <t>143.60</t>
  </si>
  <si>
    <t>136.93</t>
  </si>
  <si>
    <t>128.22</t>
  </si>
  <si>
    <t>127.09</t>
  </si>
  <si>
    <t>119.40</t>
  </si>
  <si>
    <t>113.02</t>
  </si>
  <si>
    <t>.</t>
  </si>
  <si>
    <t>125.89</t>
  </si>
  <si>
    <t>118.18</t>
  </si>
  <si>
    <t>.</t>
  </si>
  <si>
    <t>127.91</t>
  </si>
  <si>
    <t>133.31</t>
  </si>
  <si>
    <t>142.16</t>
  </si>
  <si>
    <t>151.29</t>
  </si>
  <si>
    <t>.</t>
  </si>
  <si>
    <t>100.00</t>
  </si>
  <si>
    <t>113.60</t>
  </si>
  <si>
    <t>146.14</t>
  </si>
  <si>
    <t>153.51</t>
  </si>
  <si>
    <t>150.85</t>
  </si>
  <si>
    <t>145.41</t>
  </si>
  <si>
    <t>148.53</t>
  </si>
  <si>
    <t>144.61</t>
  </si>
  <si>
    <t>139.47</t>
  </si>
  <si>
    <t>133.91</t>
  </si>
  <si>
    <t>141.87</t>
  </si>
  <si>
    <t>143.39</t>
  </si>
  <si>
    <t>147.09</t>
  </si>
  <si>
    <t>146.36</t>
  </si>
  <si>
    <t>147.73</t>
  </si>
  <si>
    <t>157.59</t>
  </si>
  <si>
    <t>166.23</t>
  </si>
  <si>
    <t>177.42</t>
  </si>
  <si>
    <t>200.83</t>
  </si>
  <si>
    <t>226.18</t>
  </si>
  <si>
    <t>244.74</t>
  </si>
  <si>
    <t>260.76</t>
  </si>
  <si>
    <t>254.25</t>
  </si>
  <si>
    <t>248.48</t>
  </si>
  <si>
    <t>235.63</t>
  </si>
  <si>
    <t>223.31</t>
  </si>
  <si>
    <t>218.74</t>
  </si>
  <si>
    <t>216.14</t>
  </si>
  <si>
    <t>211.41</t>
  </si>
  <si>
    <t>200.96</t>
  </si>
  <si>
    <t>205.25</t>
  </si>
  <si>
    <t>212.32</t>
  </si>
  <si>
    <t>207.23</t>
  </si>
  <si>
    <t>208.76</t>
  </si>
  <si>
    <t>231.37</t>
  </si>
  <si>
    <t>272.56</t>
  </si>
  <si>
    <t>290.25</t>
  </si>
  <si>
    <t>100.00</t>
  </si>
  <si>
    <t>107.11</t>
  </si>
  <si>
    <t>117.85</t>
  </si>
  <si>
    <t>155.47</t>
  </si>
  <si>
    <t>156.91</t>
  </si>
  <si>
    <t>152.08</t>
  </si>
  <si>
    <t>138.05</t>
  </si>
  <si>
    <t>140.94</t>
  </si>
  <si>
    <t>129.18</t>
  </si>
  <si>
    <t>127.48</t>
  </si>
  <si>
    <t>124.80</t>
  </si>
  <si>
    <t>121.06</t>
  </si>
  <si>
    <t>123.19</t>
  </si>
  <si>
    <t>122.22</t>
  </si>
  <si>
    <t>130.28</t>
  </si>
  <si>
    <t>128.48</t>
  </si>
  <si>
    <t>124.07</t>
  </si>
  <si>
    <t>125.76</t>
  </si>
  <si>
    <t>121.64</t>
  </si>
  <si>
    <t>142.67</t>
  </si>
  <si>
    <t>199.12</t>
  </si>
  <si>
    <t>100.00</t>
  </si>
  <si>
    <t>113.55</t>
  </si>
  <si>
    <t>133.77</t>
  </si>
  <si>
    <t>148.03</t>
  </si>
  <si>
    <t>156.24</t>
  </si>
  <si>
    <t>154.55</t>
  </si>
  <si>
    <t>152.37</t>
  </si>
  <si>
    <t>151.85</t>
  </si>
  <si>
    <t>150.83</t>
  </si>
  <si>
    <t>155.27</t>
  </si>
  <si>
    <t>156.58</t>
  </si>
  <si>
    <t>155.76</t>
  </si>
  <si>
    <t>153.81</t>
  </si>
  <si>
    <t>155.11</t>
  </si>
  <si>
    <t>158.47</t>
  </si>
  <si>
    <t>165.14</t>
  </si>
  <si>
    <t>168.59</t>
  </si>
  <si>
    <t>180.58</t>
  </si>
  <si>
    <t>200.32</t>
  </si>
  <si>
    <t>224.02</t>
  </si>
  <si>
    <t>249.91</t>
  </si>
  <si>
    <t>260.48</t>
  </si>
  <si>
    <t>262.51</t>
  </si>
  <si>
    <t>254.12</t>
  </si>
  <si>
    <t>233.80</t>
  </si>
  <si>
    <t>232.41</t>
  </si>
  <si>
    <t>227.65</t>
  </si>
  <si>
    <t>230.75</t>
  </si>
  <si>
    <t>221.98</t>
  </si>
  <si>
    <t>220.53</t>
  </si>
  <si>
    <t>216.59</t>
  </si>
  <si>
    <t>224.59</t>
  </si>
  <si>
    <t>217.35</t>
  </si>
  <si>
    <t>231.70</t>
  </si>
  <si>
    <t>233.58</t>
  </si>
  <si>
    <t>262.48</t>
  </si>
  <si>
    <t>293.30</t>
  </si>
  <si>
    <t>100.00</t>
  </si>
  <si>
    <t>98.49</t>
  </si>
  <si>
    <t>104.71</t>
  </si>
  <si>
    <t>115.61</t>
  </si>
  <si>
    <t>120.62</t>
  </si>
  <si>
    <t>136.83</t>
  </si>
  <si>
    <t>149.91</t>
  </si>
  <si>
    <t>166.97</t>
  </si>
  <si>
    <t>170.08</t>
  </si>
  <si>
    <t>168.46</t>
  </si>
  <si>
    <t>164.94</t>
  </si>
  <si>
    <t>163.19</t>
  </si>
  <si>
    <t>149.60</t>
  </si>
  <si>
    <t>149.87</t>
  </si>
  <si>
    <t>147.21</t>
  </si>
  <si>
    <t>152.18</t>
  </si>
  <si>
    <t>146.07</t>
  </si>
  <si>
    <t>141.72</t>
  </si>
  <si>
    <t>142.40</t>
  </si>
  <si>
    <t>147.17</t>
  </si>
  <si>
    <t>152.51</t>
  </si>
  <si>
    <t>161.28</t>
  </si>
  <si>
    <t>189.32</t>
  </si>
  <si>
    <t>214.36</t>
  </si>
  <si>
    <t>100.00</t>
  </si>
  <si>
    <t>109.40</t>
  </si>
  <si>
    <t>114.90</t>
  </si>
  <si>
    <t>126.45</t>
  </si>
  <si>
    <t>141.52</t>
  </si>
  <si>
    <t>142.51</t>
  </si>
  <si>
    <t>142.32</t>
  </si>
  <si>
    <t>145.37</t>
  </si>
  <si>
    <t>132.44</t>
  </si>
  <si>
    <t>125.96</t>
  </si>
  <si>
    <t>130.99</t>
  </si>
  <si>
    <t>118.86</t>
  </si>
  <si>
    <t>124.81</t>
  </si>
  <si>
    <t>117.88</t>
  </si>
  <si>
    <t>118.19</t>
  </si>
  <si>
    <t>122.16</t>
  </si>
  <si>
    <t>102.53</t>
  </si>
  <si>
    <t>126.09</t>
  </si>
  <si>
    <t>123.15</t>
  </si>
  <si>
    <t>125.19</t>
  </si>
  <si>
    <t>146.24</t>
  </si>
  <si>
    <t>.</t>
  </si>
  <si>
    <t>100.00</t>
  </si>
  <si>
    <t>107.46</t>
  </si>
  <si>
    <t>142.01</t>
  </si>
  <si>
    <t>138.51</t>
  </si>
  <si>
    <t>125.60</t>
  </si>
  <si>
    <t>169.78</t>
  </si>
  <si>
    <t>122.64</t>
  </si>
  <si>
    <t>130.66</t>
  </si>
  <si>
    <t>121.41</t>
  </si>
  <si>
    <t>143.12</t>
  </si>
  <si>
    <t>111.90</t>
  </si>
  <si>
    <t>.</t>
  </si>
  <si>
    <t>130.84</t>
  </si>
  <si>
    <t>118.44</t>
  </si>
  <si>
    <t>113.65</t>
  </si>
  <si>
    <t>.</t>
  </si>
  <si>
    <t>132.10</t>
  </si>
  <si>
    <t>150.70</t>
  </si>
  <si>
    <t>.</t>
  </si>
  <si>
    <t>100.00</t>
  </si>
  <si>
    <t>96.10</t>
  </si>
  <si>
    <t>100.86</t>
  </si>
  <si>
    <t>.</t>
  </si>
  <si>
    <t>118.82</t>
  </si>
  <si>
    <t>114.00</t>
  </si>
  <si>
    <t>124.26</t>
  </si>
  <si>
    <t>120.78</t>
  </si>
  <si>
    <t>113.63</t>
  </si>
  <si>
    <t>124.15</t>
  </si>
  <si>
    <t>111.77</t>
  </si>
  <si>
    <t>.</t>
  </si>
  <si>
    <t>98.76</t>
  </si>
  <si>
    <t>115.03</t>
  </si>
  <si>
    <t>.</t>
  </si>
  <si>
    <t>132.79</t>
  </si>
  <si>
    <t>162.02</t>
  </si>
  <si>
    <t>.</t>
  </si>
  <si>
    <t>100.00</t>
  </si>
  <si>
    <t>100.97</t>
  </si>
  <si>
    <t>106.99</t>
  </si>
  <si>
    <t>119.15</t>
  </si>
  <si>
    <t>132.08</t>
  </si>
  <si>
    <t>135.81</t>
  </si>
  <si>
    <t>155.09</t>
  </si>
  <si>
    <t>181.84</t>
  </si>
  <si>
    <t>192.79</t>
  </si>
  <si>
    <t>194.09</t>
  </si>
  <si>
    <t>190.92</t>
  </si>
  <si>
    <t>189.98</t>
  </si>
  <si>
    <t>180.97</t>
  </si>
  <si>
    <t>170.28</t>
  </si>
  <si>
    <t>168.43</t>
  </si>
  <si>
    <t>169.91</t>
  </si>
  <si>
    <t>159.73</t>
  </si>
  <si>
    <t>157.18</t>
  </si>
  <si>
    <t>156.53</t>
  </si>
  <si>
    <t>168.68</t>
  </si>
  <si>
    <t>157.85</t>
  </si>
  <si>
    <t>173.80</t>
  </si>
  <si>
    <t>182.69</t>
  </si>
  <si>
    <t>211.96</t>
  </si>
  <si>
    <t>235.21</t>
  </si>
  <si>
    <t>100.00</t>
  </si>
  <si>
    <t>119.03</t>
  </si>
  <si>
    <t>137.81</t>
  </si>
  <si>
    <t>142.57</t>
  </si>
  <si>
    <t>144.70</t>
  </si>
  <si>
    <t>.</t>
  </si>
  <si>
    <t>148.20</t>
  </si>
  <si>
    <t>147.24</t>
  </si>
  <si>
    <t>.</t>
  </si>
  <si>
    <t>156.75</t>
  </si>
  <si>
    <t>133.86</t>
  </si>
  <si>
    <t>135.04</t>
  </si>
  <si>
    <t>138.21</t>
  </si>
  <si>
    <t>.</t>
  </si>
  <si>
    <t>158.81</t>
  </si>
  <si>
    <t>138.16</t>
  </si>
  <si>
    <t>.</t>
  </si>
  <si>
    <t>149.52</t>
  </si>
  <si>
    <t>185.11</t>
  </si>
  <si>
    <t>.</t>
  </si>
  <si>
    <t>100.00</t>
  </si>
  <si>
    <t>97.60</t>
  </si>
  <si>
    <t>95.00</t>
  </si>
  <si>
    <t>87.97</t>
  </si>
  <si>
    <t>101.70</t>
  </si>
  <si>
    <t>92.31</t>
  </si>
  <si>
    <t>95.92</t>
  </si>
  <si>
    <t>88.01</t>
  </si>
  <si>
    <t>.</t>
  </si>
  <si>
    <t>99.63</t>
  </si>
  <si>
    <t>.</t>
  </si>
  <si>
    <t>100.00</t>
  </si>
  <si>
    <t>110.02</t>
  </si>
  <si>
    <t>114.21</t>
  </si>
  <si>
    <t>123.44</t>
  </si>
  <si>
    <t>148.90</t>
  </si>
  <si>
    <t>153.99</t>
  </si>
  <si>
    <t>162.16</t>
  </si>
  <si>
    <t>155.18</t>
  </si>
  <si>
    <t>158.32</t>
  </si>
  <si>
    <t>147.95</t>
  </si>
  <si>
    <t>141.95</t>
  </si>
  <si>
    <t>140.83</t>
  </si>
  <si>
    <t>150.90</t>
  </si>
  <si>
    <t>141.09</t>
  </si>
  <si>
    <t>150.67</t>
  </si>
  <si>
    <t>139.55</t>
  </si>
  <si>
    <t>145.96</t>
  </si>
  <si>
    <t>157.08</t>
  </si>
  <si>
    <t>152.46</t>
  </si>
  <si>
    <t>162.74</t>
  </si>
  <si>
    <t>185.15</t>
  </si>
  <si>
    <t>244.28</t>
  </si>
  <si>
    <t>100.00</t>
  </si>
  <si>
    <t>118.39</t>
  </si>
  <si>
    <t>131.97</t>
  </si>
  <si>
    <t>140.04</t>
  </si>
  <si>
    <t>140.76</t>
  </si>
  <si>
    <t>134.82</t>
  </si>
  <si>
    <t>141.89</t>
  </si>
  <si>
    <t>137.90</t>
  </si>
  <si>
    <t>137.82</t>
  </si>
  <si>
    <t>125.37</t>
  </si>
  <si>
    <t>136.26</t>
  </si>
  <si>
    <t>141.55</t>
  </si>
  <si>
    <t>138.55</t>
  </si>
  <si>
    <t>143.42</t>
  </si>
  <si>
    <t>155.50</t>
  </si>
  <si>
    <t>160.92</t>
  </si>
  <si>
    <t>164.01</t>
  </si>
  <si>
    <t>175.68</t>
  </si>
  <si>
    <t>205.89</t>
  </si>
  <si>
    <t>230.21</t>
  </si>
  <si>
    <t>246.11</t>
  </si>
  <si>
    <t>252.01</t>
  </si>
  <si>
    <t>252.73</t>
  </si>
  <si>
    <t>244.55</t>
  </si>
  <si>
    <t>238.12</t>
  </si>
  <si>
    <t>234.17</t>
  </si>
  <si>
    <t>236.57</t>
  </si>
  <si>
    <t>229.03</t>
  </si>
  <si>
    <t>223.81</t>
  </si>
  <si>
    <t>226.33</t>
  </si>
  <si>
    <t>220.63</t>
  </si>
  <si>
    <t>235.98</t>
  </si>
  <si>
    <t>240.88</t>
  </si>
  <si>
    <t>238.88</t>
  </si>
  <si>
    <t>251.58</t>
  </si>
  <si>
    <t>281.36</t>
  </si>
  <si>
    <t>329.20</t>
  </si>
  <si>
    <t>100.00</t>
  </si>
  <si>
    <t>107.72</t>
  </si>
  <si>
    <t>113.67</t>
  </si>
  <si>
    <t>137.43</t>
  </si>
  <si>
    <t>169.36</t>
  </si>
  <si>
    <t>156.74</t>
  </si>
  <si>
    <t>150.22</t>
  </si>
  <si>
    <t>156.66</t>
  </si>
  <si>
    <t>154.71</t>
  </si>
  <si>
    <t>146.32</t>
  </si>
  <si>
    <t>142.66</t>
  </si>
  <si>
    <t>140.77</t>
  </si>
  <si>
    <t>140.36</t>
  </si>
  <si>
    <t>139.59</t>
  </si>
  <si>
    <t>158.14</t>
  </si>
  <si>
    <t>145.16</t>
  </si>
  <si>
    <t>141.85</t>
  </si>
  <si>
    <t>140.93</t>
  </si>
  <si>
    <t>142.81</t>
  </si>
  <si>
    <t>157.86</t>
  </si>
  <si>
    <t>190.58</t>
  </si>
  <si>
    <t>214.40</t>
  </si>
  <si>
    <t>100.00</t>
  </si>
  <si>
    <t>115.05</t>
  </si>
  <si>
    <t>141.89</t>
  </si>
  <si>
    <t>143.85</t>
  </si>
  <si>
    <t>151.17</t>
  </si>
  <si>
    <t>146.02</t>
  </si>
  <si>
    <t>145.83</t>
  </si>
  <si>
    <t>144.41</t>
  </si>
  <si>
    <t>147.96</t>
  </si>
  <si>
    <t>138.75</t>
  </si>
  <si>
    <t>151.10</t>
  </si>
  <si>
    <t>124.37</t>
  </si>
  <si>
    <t>137.29</t>
  </si>
  <si>
    <t>145.94</t>
  </si>
  <si>
    <t>144.38</t>
  </si>
  <si>
    <t>145.73</t>
  </si>
  <si>
    <t>144.76</t>
  </si>
  <si>
    <t>166.96</t>
  </si>
  <si>
    <t>165.05</t>
  </si>
  <si>
    <t>.</t>
  </si>
  <si>
    <t>100.00</t>
  </si>
  <si>
    <t>110.05</t>
  </si>
  <si>
    <t>112.57</t>
  </si>
  <si>
    <t>126.87</t>
  </si>
  <si>
    <t>150.35</t>
  </si>
  <si>
    <t>161.22</t>
  </si>
  <si>
    <t>162.07</t>
  </si>
  <si>
    <t>160.07</t>
  </si>
  <si>
    <t>155.27</t>
  </si>
  <si>
    <t>158.86</t>
  </si>
  <si>
    <t>145.27</t>
  </si>
  <si>
    <t>147.51</t>
  </si>
  <si>
    <t>146.60</t>
  </si>
  <si>
    <t>142.75</t>
  </si>
  <si>
    <t>150.10</t>
  </si>
  <si>
    <t>134.42</t>
  </si>
  <si>
    <t>143.82</t>
  </si>
  <si>
    <t>153.45</t>
  </si>
  <si>
    <t>164.55</t>
  </si>
  <si>
    <t>156.66</t>
  </si>
  <si>
    <t>167.92</t>
  </si>
  <si>
    <t>215.23</t>
  </si>
  <si>
    <t>100.00</t>
  </si>
  <si>
    <t>102.80</t>
  </si>
  <si>
    <t>113.23</t>
  </si>
  <si>
    <t>128.90</t>
  </si>
  <si>
    <t>145.83</t>
  </si>
  <si>
    <t>157.04</t>
  </si>
  <si>
    <t>163.26</t>
  </si>
  <si>
    <t>171.37</t>
  </si>
  <si>
    <t>156.72</t>
  </si>
  <si>
    <t>150.82</t>
  </si>
  <si>
    <t>153.88</t>
  </si>
  <si>
    <t>146.71</t>
  </si>
  <si>
    <t>143.63</t>
  </si>
  <si>
    <t>144.84</t>
  </si>
  <si>
    <t>141.58</t>
  </si>
  <si>
    <t>141.34</t>
  </si>
  <si>
    <t>157.93</t>
  </si>
  <si>
    <t>166.44</t>
  </si>
  <si>
    <t>160.50</t>
  </si>
  <si>
    <t>167.50</t>
  </si>
  <si>
    <t>183.15</t>
  </si>
  <si>
    <t>199.60</t>
  </si>
  <si>
    <t>100.00</t>
  </si>
  <si>
    <t>108.34</t>
  </si>
  <si>
    <t>130.56</t>
  </si>
  <si>
    <t>139.66</t>
  </si>
  <si>
    <t>150.13</t>
  </si>
  <si>
    <t>145.64</t>
  </si>
  <si>
    <t>136.66</t>
  </si>
  <si>
    <t>138.10</t>
  </si>
  <si>
    <t>141.35</t>
  </si>
  <si>
    <t>120.95</t>
  </si>
  <si>
    <t>131.58</t>
  </si>
  <si>
    <t>.</t>
  </si>
  <si>
    <t>122.47</t>
  </si>
  <si>
    <t>120.66</t>
  </si>
  <si>
    <t>118.28</t>
  </si>
  <si>
    <t>120.08</t>
  </si>
  <si>
    <t>125.15</t>
  </si>
  <si>
    <t>125.29</t>
  </si>
  <si>
    <t>152.71</t>
  </si>
  <si>
    <t>.</t>
  </si>
  <si>
    <t>100.00</t>
  </si>
  <si>
    <t>105.72</t>
  </si>
  <si>
    <t>112.72</t>
  </si>
  <si>
    <t>120.32</t>
  </si>
  <si>
    <t>136.36</t>
  </si>
  <si>
    <t>146.13</t>
  </si>
  <si>
    <t>159.14</t>
  </si>
  <si>
    <t>149.66</t>
  </si>
  <si>
    <t>141.86</t>
  </si>
  <si>
    <t>134.79</t>
  </si>
  <si>
    <t>134.29</t>
  </si>
  <si>
    <t>126.66</t>
  </si>
  <si>
    <t>126.07</t>
  </si>
  <si>
    <t>125.83</t>
  </si>
  <si>
    <t>121.64</t>
  </si>
  <si>
    <t>136.11</t>
  </si>
  <si>
    <t>142.93</t>
  </si>
  <si>
    <t>136.90</t>
  </si>
  <si>
    <t>136.84</t>
  </si>
  <si>
    <t>165.59</t>
  </si>
  <si>
    <t>169.09</t>
  </si>
  <si>
    <t>100.00</t>
  </si>
  <si>
    <t>105.70</t>
  </si>
  <si>
    <t>114.06</t>
  </si>
  <si>
    <t>126.88</t>
  </si>
  <si>
    <t>151.70</t>
  </si>
  <si>
    <t>145.21</t>
  </si>
  <si>
    <t>159.72</t>
  </si>
  <si>
    <t>144.63</t>
  </si>
  <si>
    <t>146.65</t>
  </si>
  <si>
    <t>137.58</t>
  </si>
  <si>
    <t>133.05</t>
  </si>
  <si>
    <t>134.98</t>
  </si>
  <si>
    <t>131.30</t>
  </si>
  <si>
    <t>131.46</t>
  </si>
  <si>
    <t>135.19</t>
  </si>
  <si>
    <t>136.45</t>
  </si>
  <si>
    <t>130.44</t>
  </si>
  <si>
    <t>135.80</t>
  </si>
  <si>
    <t>140.41</t>
  </si>
  <si>
    <t>148.08</t>
  </si>
  <si>
    <t>180.43</t>
  </si>
  <si>
    <t>201.13</t>
  </si>
  <si>
    <t>100.00</t>
  </si>
  <si>
    <t>.</t>
  </si>
  <si>
    <t>143.82</t>
  </si>
  <si>
    <t>127.45</t>
  </si>
  <si>
    <t>134.73</t>
  </si>
  <si>
    <t>133.08</t>
  </si>
  <si>
    <t>131.45</t>
  </si>
  <si>
    <t>131.15</t>
  </si>
  <si>
    <t>125.48</t>
  </si>
  <si>
    <t>126.11</t>
  </si>
  <si>
    <t>116.20</t>
  </si>
  <si>
    <t>134.38</t>
  </si>
  <si>
    <t>133.11</t>
  </si>
  <si>
    <t>143.07</t>
  </si>
  <si>
    <t>.</t>
  </si>
  <si>
    <t>158.07</t>
  </si>
  <si>
    <t>159.32</t>
  </si>
  <si>
    <t>.</t>
  </si>
  <si>
    <t>100.00</t>
  </si>
  <si>
    <t>93.05</t>
  </si>
  <si>
    <t>93.00</t>
  </si>
  <si>
    <t>85.11</t>
  </si>
  <si>
    <t>93.95</t>
  </si>
  <si>
    <t>87.79</t>
  </si>
  <si>
    <t>99.33</t>
  </si>
  <si>
    <t>82.58</t>
  </si>
  <si>
    <t>.</t>
  </si>
  <si>
    <t>101.91</t>
  </si>
  <si>
    <t>85.28</t>
  </si>
  <si>
    <t>98.23</t>
  </si>
  <si>
    <t>112.37</t>
  </si>
  <si>
    <t>.</t>
  </si>
  <si>
    <t>100.00</t>
  </si>
  <si>
    <t>103.56</t>
  </si>
  <si>
    <t>114.05</t>
  </si>
  <si>
    <t>119.93</t>
  </si>
  <si>
    <t>127.08</t>
  </si>
  <si>
    <t>134.09</t>
  </si>
  <si>
    <t>154.90</t>
  </si>
  <si>
    <t>179.95</t>
  </si>
  <si>
    <t>195.54</t>
  </si>
  <si>
    <t>190.98</t>
  </si>
  <si>
    <t>194.59</t>
  </si>
  <si>
    <t>184.96</t>
  </si>
  <si>
    <t>179.33</t>
  </si>
  <si>
    <t>182.12</t>
  </si>
  <si>
    <t>172.16</t>
  </si>
  <si>
    <t>173.78</t>
  </si>
  <si>
    <t>164.54</t>
  </si>
  <si>
    <t>151.34</t>
  </si>
  <si>
    <t>165.16</t>
  </si>
  <si>
    <t>178.81</t>
  </si>
  <si>
    <t>183.10</t>
  </si>
  <si>
    <t>191.13</t>
  </si>
  <si>
    <t>203.90</t>
  </si>
  <si>
    <t>227.18</t>
  </si>
  <si>
    <t>266.99</t>
  </si>
  <si>
    <t>100.00</t>
  </si>
  <si>
    <t>115.47</t>
  </si>
  <si>
    <t>128.80</t>
  </si>
  <si>
    <t>139.69</t>
  </si>
  <si>
    <t>162.50</t>
  </si>
  <si>
    <t>192.16</t>
  </si>
  <si>
    <t>199.33</t>
  </si>
  <si>
    <t>202.10</t>
  </si>
  <si>
    <t>202.06</t>
  </si>
  <si>
    <t>200.06</t>
  </si>
  <si>
    <t>203.01</t>
  </si>
  <si>
    <t>201.74</t>
  </si>
  <si>
    <t>204.79</t>
  </si>
  <si>
    <t>210.33</t>
  </si>
  <si>
    <t>214.48</t>
  </si>
  <si>
    <t>218.21</t>
  </si>
  <si>
    <t>230.35</t>
  </si>
  <si>
    <t>256.80</t>
  </si>
  <si>
    <t>280.60</t>
  </si>
  <si>
    <t>302.48</t>
  </si>
  <si>
    <t>324.31</t>
  </si>
  <si>
    <t>369.17</t>
  </si>
  <si>
    <t>432.37</t>
  </si>
  <si>
    <t>475.76</t>
  </si>
  <si>
    <t>473.06</t>
  </si>
  <si>
    <t>475.73</t>
  </si>
  <si>
    <t>475.68</t>
  </si>
  <si>
    <t>476.14</t>
  </si>
  <si>
    <t>482.07</t>
  </si>
  <si>
    <t>487.45</t>
  </si>
  <si>
    <t>500.69</t>
  </si>
  <si>
    <t>525.44</t>
  </si>
  <si>
    <t>539.90</t>
  </si>
  <si>
    <t>564.27</t>
  </si>
  <si>
    <t>599.22</t>
  </si>
  <si>
    <t>618.99</t>
  </si>
  <si>
    <t>644.39</t>
  </si>
  <si>
    <t>661.71</t>
  </si>
  <si>
    <t>723.71</t>
  </si>
  <si>
    <t>816.77</t>
  </si>
  <si>
    <t>100.00</t>
  </si>
  <si>
    <t>107.50</t>
  </si>
  <si>
    <t>116.32</t>
  </si>
  <si>
    <t>129.02</t>
  </si>
  <si>
    <t>145.22</t>
  </si>
  <si>
    <t>164.74</t>
  </si>
  <si>
    <t>180.25</t>
  </si>
  <si>
    <t>181.43</t>
  </si>
  <si>
    <t>174.56</t>
  </si>
  <si>
    <t>173.30</t>
  </si>
  <si>
    <t>175.88</t>
  </si>
  <si>
    <t>177.40</t>
  </si>
  <si>
    <t>180.64</t>
  </si>
  <si>
    <t>181.28</t>
  </si>
  <si>
    <t>183.75</t>
  </si>
  <si>
    <t>186.39</t>
  </si>
  <si>
    <t>192.11</t>
  </si>
  <si>
    <t>210.67</t>
  </si>
  <si>
    <t>225.05</t>
  </si>
  <si>
    <t>241.15</t>
  </si>
  <si>
    <t>253.22</t>
  </si>
  <si>
    <t>283.95</t>
  </si>
  <si>
    <t>329.52</t>
  </si>
  <si>
    <t>349.10</t>
  </si>
  <si>
    <t>355.45</t>
  </si>
  <si>
    <t>350.38</t>
  </si>
  <si>
    <t>339.16</t>
  </si>
  <si>
    <t>338.24</t>
  </si>
  <si>
    <t>337.63</t>
  </si>
  <si>
    <t>343.07</t>
  </si>
  <si>
    <t>345.26</t>
  </si>
  <si>
    <t>349.93</t>
  </si>
  <si>
    <t>368.06</t>
  </si>
  <si>
    <t>369.23</t>
  </si>
  <si>
    <t>382.44</t>
  </si>
  <si>
    <t>398.84</t>
  </si>
  <si>
    <t>421.78</t>
  </si>
  <si>
    <t>426.41</t>
  </si>
  <si>
    <t>474.52</t>
  </si>
  <si>
    <t>531.90</t>
  </si>
  <si>
    <t>100.00</t>
  </si>
  <si>
    <t>113.76</t>
  </si>
  <si>
    <t>125.11</t>
  </si>
  <si>
    <t>149.26</t>
  </si>
  <si>
    <t>157.39</t>
  </si>
  <si>
    <t>159.41</t>
  </si>
  <si>
    <t>152.07</t>
  </si>
  <si>
    <t>158.19</t>
  </si>
  <si>
    <t>158.46</t>
  </si>
  <si>
    <t>163.88</t>
  </si>
  <si>
    <t>156.81</t>
  </si>
  <si>
    <t>160.69</t>
  </si>
  <si>
    <t>160.24</t>
  </si>
  <si>
    <t>162.02</t>
  </si>
  <si>
    <t>177.17</t>
  </si>
  <si>
    <t>196.93</t>
  </si>
  <si>
    <t>208.66</t>
  </si>
  <si>
    <t>220.26</t>
  </si>
  <si>
    <t>234.23</t>
  </si>
  <si>
    <t>265.22</t>
  </si>
  <si>
    <t>296.94</t>
  </si>
  <si>
    <t>320.56</t>
  </si>
  <si>
    <t>331.06</t>
  </si>
  <si>
    <t>328.04</t>
  </si>
  <si>
    <t>320.64</t>
  </si>
  <si>
    <t>323.63</t>
  </si>
  <si>
    <t>318.59</t>
  </si>
  <si>
    <t>323.70</t>
  </si>
  <si>
    <t>322.83</t>
  </si>
  <si>
    <t>330.66</t>
  </si>
  <si>
    <t>333.28</t>
  </si>
  <si>
    <t>345.37</t>
  </si>
  <si>
    <t>351.50</t>
  </si>
  <si>
    <t>390.35</t>
  </si>
  <si>
    <t>411.51</t>
  </si>
  <si>
    <t>419.67</t>
  </si>
  <si>
    <t>474.81</t>
  </si>
  <si>
    <t>526.94</t>
  </si>
  <si>
    <t>100.00</t>
  </si>
  <si>
    <t>108.31</t>
  </si>
  <si>
    <t>117.78</t>
  </si>
  <si>
    <t>127.43</t>
  </si>
  <si>
    <t>142.94</t>
  </si>
  <si>
    <t>161.37</t>
  </si>
  <si>
    <t>179.41</t>
  </si>
  <si>
    <t>180.66</t>
  </si>
  <si>
    <t>176.96</t>
  </si>
  <si>
    <t>179.19</t>
  </si>
  <si>
    <t>180.96</t>
  </si>
  <si>
    <t>181.55</t>
  </si>
  <si>
    <t>186.19</t>
  </si>
  <si>
    <t>183.90</t>
  </si>
  <si>
    <t>188.10</t>
  </si>
  <si>
    <t>190.14</t>
  </si>
  <si>
    <t>204.33</t>
  </si>
  <si>
    <t>218.55</t>
  </si>
  <si>
    <t>235.11</t>
  </si>
  <si>
    <t>255.37</t>
  </si>
  <si>
    <t>269.78</t>
  </si>
  <si>
    <t>309.18</t>
  </si>
  <si>
    <t>354.90</t>
  </si>
  <si>
    <t>377.66</t>
  </si>
  <si>
    <t>380.64</t>
  </si>
  <si>
    <t>380.96</t>
  </si>
  <si>
    <t>369.98</t>
  </si>
  <si>
    <t>367.08</t>
  </si>
  <si>
    <t>371.40</t>
  </si>
  <si>
    <t>374.40</t>
  </si>
  <si>
    <t>382.10</t>
  </si>
  <si>
    <t>392.04</t>
  </si>
  <si>
    <t>396.78</t>
  </si>
  <si>
    <t>408.71</t>
  </si>
  <si>
    <t>427.11</t>
  </si>
  <si>
    <t>448.41</t>
  </si>
  <si>
    <t>469.38</t>
  </si>
  <si>
    <t>491.58</t>
  </si>
  <si>
    <t>546.58</t>
  </si>
  <si>
    <t>636.70</t>
  </si>
  <si>
    <t>100.00</t>
  </si>
  <si>
    <t>101.31</t>
  </si>
  <si>
    <t>113.33</t>
  </si>
  <si>
    <t>134.49</t>
  </si>
  <si>
    <t>146.90</t>
  </si>
  <si>
    <t>158.42</t>
  </si>
  <si>
    <t>161.01</t>
  </si>
  <si>
    <t>166.32</t>
  </si>
  <si>
    <t>160.28</t>
  </si>
  <si>
    <t>161.35</t>
  </si>
  <si>
    <t>159.80</t>
  </si>
  <si>
    <t>164.83</t>
  </si>
  <si>
    <t>156.00</t>
  </si>
  <si>
    <t>157.29</t>
  </si>
  <si>
    <t>160.77</t>
  </si>
  <si>
    <t>163.62</t>
  </si>
  <si>
    <t>151.39</t>
  </si>
  <si>
    <t>161.59</t>
  </si>
  <si>
    <t>157.73</t>
  </si>
  <si>
    <t>191.31</t>
  </si>
  <si>
    <t>207.17</t>
  </si>
  <si>
    <t>242.83</t>
  </si>
  <si>
    <t>100.00</t>
  </si>
  <si>
    <t>112.23</t>
  </si>
  <si>
    <t>141.68</t>
  </si>
  <si>
    <t>151.72</t>
  </si>
  <si>
    <t>141.49</t>
  </si>
  <si>
    <t>149.03</t>
  </si>
  <si>
    <t>155.39</t>
  </si>
  <si>
    <t>156.09</t>
  </si>
  <si>
    <t>161.57</t>
  </si>
  <si>
    <t>177.09</t>
  </si>
  <si>
    <t>171.02</t>
  </si>
  <si>
    <t>162.02</t>
  </si>
  <si>
    <t>176.51</t>
  </si>
  <si>
    <t>182.02</t>
  </si>
  <si>
    <t>196.56</t>
  </si>
  <si>
    <t>206.65</t>
  </si>
  <si>
    <t>220.78</t>
  </si>
  <si>
    <t>238.20</t>
  </si>
  <si>
    <t>263.35</t>
  </si>
  <si>
    <t>302.70</t>
  </si>
  <si>
    <t>316.81</t>
  </si>
  <si>
    <t>339.72</t>
  </si>
  <si>
    <t>323.71</t>
  </si>
  <si>
    <t>325.77</t>
  </si>
  <si>
    <t>326.41</t>
  </si>
  <si>
    <t>323.51</t>
  </si>
  <si>
    <t>324.44</t>
  </si>
  <si>
    <t>313.36</t>
  </si>
  <si>
    <t>329.16</t>
  </si>
  <si>
    <t>321.82</t>
  </si>
  <si>
    <t>319.03</t>
  </si>
  <si>
    <t>337.54</t>
  </si>
  <si>
    <t>357.74</t>
  </si>
  <si>
    <t>367.99</t>
  </si>
  <si>
    <t>373.96</t>
  </si>
  <si>
    <t>405.74</t>
  </si>
  <si>
    <t>484.16</t>
  </si>
  <si>
    <t>100.00</t>
  </si>
  <si>
    <t>104.11</t>
  </si>
  <si>
    <t>110.35</t>
  </si>
  <si>
    <t>122.02</t>
  </si>
  <si>
    <t>141.18</t>
  </si>
  <si>
    <t>152.05</t>
  </si>
  <si>
    <t>158.48</t>
  </si>
  <si>
    <t>157.46</t>
  </si>
  <si>
    <t>150.31</t>
  </si>
  <si>
    <t>152.29</t>
  </si>
  <si>
    <t>146.30</t>
  </si>
  <si>
    <t>147.43</t>
  </si>
  <si>
    <t>148.28</t>
  </si>
  <si>
    <t>147.17</t>
  </si>
  <si>
    <t>152.88</t>
  </si>
  <si>
    <t>157.96</t>
  </si>
  <si>
    <t>154.45</t>
  </si>
  <si>
    <t>175.91</t>
  </si>
  <si>
    <t>159.58</t>
  </si>
  <si>
    <t>173.79</t>
  </si>
  <si>
    <t>189.24</t>
  </si>
  <si>
    <t>.</t>
  </si>
  <si>
    <t>100.00</t>
  </si>
  <si>
    <t>99.52</t>
  </si>
  <si>
    <t>103.90</t>
  </si>
  <si>
    <t>116.55</t>
  </si>
  <si>
    <t>122.39</t>
  </si>
  <si>
    <t>129.25</t>
  </si>
  <si>
    <t>136.02</t>
  </si>
  <si>
    <t>157.73</t>
  </si>
  <si>
    <t>177.39</t>
  </si>
  <si>
    <t>193.09</t>
  </si>
  <si>
    <t>200.29</t>
  </si>
  <si>
    <t>199.70</t>
  </si>
  <si>
    <t>197.96</t>
  </si>
  <si>
    <t>195.80</t>
  </si>
  <si>
    <t>196.98</t>
  </si>
  <si>
    <t>197.44</t>
  </si>
  <si>
    <t>197.58</t>
  </si>
  <si>
    <t>197.18</t>
  </si>
  <si>
    <t>194.01</t>
  </si>
  <si>
    <t>203.80</t>
  </si>
  <si>
    <t>212.02</t>
  </si>
  <si>
    <t>205.80</t>
  </si>
  <si>
    <t>218.70</t>
  </si>
  <si>
    <t>226.00</t>
  </si>
  <si>
    <t>248.82</t>
  </si>
  <si>
    <t>278.80</t>
  </si>
  <si>
    <t>100.00</t>
  </si>
  <si>
    <t>108.11</t>
  </si>
  <si>
    <t>117.13</t>
  </si>
  <si>
    <t>126.33</t>
  </si>
  <si>
    <t>141.67</t>
  </si>
  <si>
    <t>167.02</t>
  </si>
  <si>
    <t>176.91</t>
  </si>
  <si>
    <t>170.13</t>
  </si>
  <si>
    <t>172.71</t>
  </si>
  <si>
    <t>173.91</t>
  </si>
  <si>
    <t>174.65</t>
  </si>
  <si>
    <t>175.55</t>
  </si>
  <si>
    <t>174.86</t>
  </si>
  <si>
    <t>175.17</t>
  </si>
  <si>
    <t>176.54</t>
  </si>
  <si>
    <t>181.59</t>
  </si>
  <si>
    <t>188.56</t>
  </si>
  <si>
    <t>203.55</t>
  </si>
  <si>
    <t>219.09</t>
  </si>
  <si>
    <t>236.53</t>
  </si>
  <si>
    <t>244.55</t>
  </si>
  <si>
    <t>276.58</t>
  </si>
  <si>
    <t>310.34</t>
  </si>
  <si>
    <t>330.30</t>
  </si>
  <si>
    <t>331.41</t>
  </si>
  <si>
    <t>335.01</t>
  </si>
  <si>
    <t>321.83</t>
  </si>
  <si>
    <t>323.55</t>
  </si>
  <si>
    <t>319.45</t>
  </si>
  <si>
    <t>322.99</t>
  </si>
  <si>
    <t>328.00</t>
  </si>
  <si>
    <t>339.20</t>
  </si>
  <si>
    <t>344.72</t>
  </si>
  <si>
    <t>349.09</t>
  </si>
  <si>
    <t>360.17</t>
  </si>
  <si>
    <t>375.04</t>
  </si>
  <si>
    <t>391.47</t>
  </si>
  <si>
    <t>405.06</t>
  </si>
  <si>
    <t>449.54</t>
  </si>
  <si>
    <t>518.41</t>
  </si>
  <si>
    <t>100.00</t>
  </si>
  <si>
    <t>109.23</t>
  </si>
  <si>
    <t>114.36</t>
  </si>
  <si>
    <t>136.96</t>
  </si>
  <si>
    <t>146.38</t>
  </si>
  <si>
    <t>155.01</t>
  </si>
  <si>
    <t>166.90</t>
  </si>
  <si>
    <t>157.88</t>
  </si>
  <si>
    <t>158.19</t>
  </si>
  <si>
    <t>159.95</t>
  </si>
  <si>
    <t>149.30</t>
  </si>
  <si>
    <t>152.49</t>
  </si>
  <si>
    <t>158.24</t>
  </si>
  <si>
    <t>163.67</t>
  </si>
  <si>
    <t>156.21</t>
  </si>
  <si>
    <t>151.57</t>
  </si>
  <si>
    <t>160.13</t>
  </si>
  <si>
    <t>165.51</t>
  </si>
  <si>
    <t>174.44</t>
  </si>
  <si>
    <t>178.67</t>
  </si>
  <si>
    <t>201.10</t>
  </si>
  <si>
    <t>216.76</t>
  </si>
  <si>
    <t>100.00</t>
  </si>
  <si>
    <t>100.56</t>
  </si>
  <si>
    <t>101.26</t>
  </si>
  <si>
    <t>113.86</t>
  </si>
  <si>
    <t>122.34</t>
  </si>
  <si>
    <t>132.98</t>
  </si>
  <si>
    <t>142.96</t>
  </si>
  <si>
    <t>156.45</t>
  </si>
  <si>
    <t>180.54</t>
  </si>
  <si>
    <t>195.55</t>
  </si>
  <si>
    <t>200.07</t>
  </si>
  <si>
    <t>196.22</t>
  </si>
  <si>
    <t>193.51</t>
  </si>
  <si>
    <t>195.09</t>
  </si>
  <si>
    <t>199.91</t>
  </si>
  <si>
    <t>200.78</t>
  </si>
  <si>
    <t>201.64</t>
  </si>
  <si>
    <t>206.07</t>
  </si>
  <si>
    <t>207.53</t>
  </si>
  <si>
    <t>215.72</t>
  </si>
  <si>
    <t>237.65</t>
  </si>
  <si>
    <t>254.07</t>
  </si>
  <si>
    <t>271.49</t>
  </si>
  <si>
    <t>278.91</t>
  </si>
  <si>
    <t>316.32</t>
  </si>
  <si>
    <t>358.22</t>
  </si>
  <si>
    <t>380.47</t>
  </si>
  <si>
    <t>384.41</t>
  </si>
  <si>
    <t>380.54</t>
  </si>
  <si>
    <t>372.54</t>
  </si>
  <si>
    <t>374.36</t>
  </si>
  <si>
    <t>375.17</t>
  </si>
  <si>
    <t>376.80</t>
  </si>
  <si>
    <t>377.35</t>
  </si>
  <si>
    <t>385.27</t>
  </si>
  <si>
    <t>390.80</t>
  </si>
  <si>
    <t>403.79</t>
  </si>
  <si>
    <t>407.90</t>
  </si>
  <si>
    <t>431.31</t>
  </si>
  <si>
    <t>440.34</t>
  </si>
  <si>
    <t>455.21</t>
  </si>
  <si>
    <t>510.62</t>
  </si>
  <si>
    <t>590.60</t>
  </si>
  <si>
    <t>100.00</t>
  </si>
  <si>
    <t>93.22</t>
  </si>
  <si>
    <t>92.98</t>
  </si>
  <si>
    <t>100.31</t>
  </si>
  <si>
    <t>102.94</t>
  </si>
  <si>
    <t>107.66</t>
  </si>
  <si>
    <t>120.10</t>
  </si>
  <si>
    <t>126.76</t>
  </si>
  <si>
    <t>133.27</t>
  </si>
  <si>
    <t>139.06</t>
  </si>
  <si>
    <t>154.58</t>
  </si>
  <si>
    <t>176.89</t>
  </si>
  <si>
    <t>186.71</t>
  </si>
  <si>
    <t>191.04</t>
  </si>
  <si>
    <t>191.38</t>
  </si>
  <si>
    <t>186.89</t>
  </si>
  <si>
    <t>182.35</t>
  </si>
  <si>
    <t>178.93</t>
  </si>
  <si>
    <t>178.52</t>
  </si>
  <si>
    <t>178.17</t>
  </si>
  <si>
    <t>180.90</t>
  </si>
  <si>
    <t>188.04</t>
  </si>
  <si>
    <t>190.94</t>
  </si>
  <si>
    <t>191.26</t>
  </si>
  <si>
    <t>196.89</t>
  </si>
  <si>
    <t>211.78</t>
  </si>
  <si>
    <t>213.56</t>
  </si>
  <si>
    <t>239.17</t>
  </si>
  <si>
    <t>271.14</t>
  </si>
  <si>
    <t>100.00</t>
  </si>
  <si>
    <t>102.92</t>
  </si>
  <si>
    <t>112.59</t>
  </si>
  <si>
    <t>126.34</t>
  </si>
  <si>
    <t>126.13</t>
  </si>
  <si>
    <t>139.93</t>
  </si>
  <si>
    <t>141.01</t>
  </si>
  <si>
    <t>131.48</t>
  </si>
  <si>
    <t>128.29</t>
  </si>
  <si>
    <t>129.08</t>
  </si>
  <si>
    <t>131.57</t>
  </si>
  <si>
    <t>126.94</t>
  </si>
  <si>
    <t>135.37</t>
  </si>
  <si>
    <t>132.36</t>
  </si>
  <si>
    <t>126.91</t>
  </si>
  <si>
    <t>136.72</t>
  </si>
  <si>
    <t>144.08</t>
  </si>
  <si>
    <t>142.38</t>
  </si>
  <si>
    <t>138.41</t>
  </si>
  <si>
    <t>155.70</t>
  </si>
  <si>
    <t>167.90</t>
  </si>
  <si>
    <t>100.00</t>
  </si>
  <si>
    <t>109.26</t>
  </si>
  <si>
    <t>117.56</t>
  </si>
  <si>
    <t>137.20</t>
  </si>
  <si>
    <t>158.35</t>
  </si>
  <si>
    <t>160.77</t>
  </si>
  <si>
    <t>164.34</t>
  </si>
  <si>
    <t>168.10</t>
  </si>
  <si>
    <t>165.35</t>
  </si>
  <si>
    <t>153.72</t>
  </si>
  <si>
    <t>160.52</t>
  </si>
  <si>
    <t>162.27</t>
  </si>
  <si>
    <t>164.16</t>
  </si>
  <si>
    <t>155.71</t>
  </si>
  <si>
    <t>165.23</t>
  </si>
  <si>
    <t>159.76</t>
  </si>
  <si>
    <t>159.16</t>
  </si>
  <si>
    <t>181.55</t>
  </si>
  <si>
    <t>157.96</t>
  </si>
  <si>
    <t>178.61</t>
  </si>
  <si>
    <t>195.71</t>
  </si>
  <si>
    <t>230.27</t>
  </si>
  <si>
    <t>100.00</t>
  </si>
  <si>
    <t>108.19</t>
  </si>
  <si>
    <t>113.17</t>
  </si>
  <si>
    <t>120.06</t>
  </si>
  <si>
    <t>132.63</t>
  </si>
  <si>
    <t>160.19</t>
  </si>
  <si>
    <t>157.01</t>
  </si>
  <si>
    <t>164.89</t>
  </si>
  <si>
    <t>154.57</t>
  </si>
  <si>
    <t>150.89</t>
  </si>
  <si>
    <t>155.18</t>
  </si>
  <si>
    <t>153.11</t>
  </si>
  <si>
    <t>155.54</t>
  </si>
  <si>
    <t>.</t>
  </si>
  <si>
    <t>137.90</t>
  </si>
  <si>
    <t>167.67</t>
  </si>
  <si>
    <t>160.95</t>
  </si>
  <si>
    <t>.</t>
  </si>
  <si>
    <t>147.17</t>
  </si>
  <si>
    <t>171.35</t>
  </si>
  <si>
    <t>199.49</t>
  </si>
  <si>
    <t>242.43</t>
  </si>
  <si>
    <t>100.00</t>
  </si>
  <si>
    <t>103.40</t>
  </si>
  <si>
    <t>105.39</t>
  </si>
  <si>
    <t>92.86</t>
  </si>
  <si>
    <t>102.48</t>
  </si>
  <si>
    <t>104.49</t>
  </si>
  <si>
    <t>103.33</t>
  </si>
  <si>
    <t>111.48</t>
  </si>
  <si>
    <t>105.67</t>
  </si>
  <si>
    <t>122.69</t>
  </si>
  <si>
    <t>134.96</t>
  </si>
  <si>
    <t>146.18</t>
  </si>
  <si>
    <t>152.47</t>
  </si>
  <si>
    <t>175.73</t>
  </si>
  <si>
    <t>193.34</t>
  </si>
  <si>
    <t>213.69</t>
  </si>
  <si>
    <t>219.05</t>
  </si>
  <si>
    <t>222.93</t>
  </si>
  <si>
    <t>221.45</t>
  </si>
  <si>
    <t>216.84</t>
  </si>
  <si>
    <t>227.13</t>
  </si>
  <si>
    <t>225.51</t>
  </si>
  <si>
    <t>220.96</t>
  </si>
  <si>
    <t>214.34</t>
  </si>
  <si>
    <t>245.95</t>
  </si>
  <si>
    <t>232.12</t>
  </si>
  <si>
    <t>239.22</t>
  </si>
  <si>
    <t>231.52</t>
  </si>
  <si>
    <t>248.29</t>
  </si>
  <si>
    <t>255.95</t>
  </si>
  <si>
    <t>275.94</t>
  </si>
  <si>
    <t>325.13</t>
  </si>
  <si>
    <t>100.00</t>
  </si>
  <si>
    <t>108.22</t>
  </si>
  <si>
    <t>112.49</t>
  </si>
  <si>
    <t>128.87</t>
  </si>
  <si>
    <t>138.92</t>
  </si>
  <si>
    <t>153.81</t>
  </si>
  <si>
    <t>161.67</t>
  </si>
  <si>
    <t>140.98</t>
  </si>
  <si>
    <t>153.22</t>
  </si>
  <si>
    <t>150.94</t>
  </si>
  <si>
    <t>147.62</t>
  </si>
  <si>
    <t>134.93</t>
  </si>
  <si>
    <t>143.19</t>
  </si>
  <si>
    <t>142.17</t>
  </si>
  <si>
    <t>136.18</t>
  </si>
  <si>
    <t>141.16</t>
  </si>
  <si>
    <t>144.23</t>
  </si>
  <si>
    <t>152.04</t>
  </si>
  <si>
    <t>160.77</t>
  </si>
  <si>
    <t>165.13</t>
  </si>
  <si>
    <t>178.84</t>
  </si>
  <si>
    <t>210.44</t>
  </si>
  <si>
    <t>100.00</t>
  </si>
  <si>
    <t>104.99</t>
  </si>
  <si>
    <t>117.45</t>
  </si>
  <si>
    <t>123.48</t>
  </si>
  <si>
    <t>129.64</t>
  </si>
  <si>
    <t>135.32</t>
  </si>
  <si>
    <t>154.89</t>
  </si>
  <si>
    <t>171.47</t>
  </si>
  <si>
    <t>185.77</t>
  </si>
  <si>
    <t>193.87</t>
  </si>
  <si>
    <t>193.18</t>
  </si>
  <si>
    <t>189.34</t>
  </si>
  <si>
    <t>186.76</t>
  </si>
  <si>
    <t>190.93</t>
  </si>
  <si>
    <t>188.97</t>
  </si>
  <si>
    <t>189.45</t>
  </si>
  <si>
    <t>197.37</t>
  </si>
  <si>
    <t>205.08</t>
  </si>
  <si>
    <t>202.40</t>
  </si>
  <si>
    <t>210.70</t>
  </si>
  <si>
    <t>207.95</t>
  </si>
  <si>
    <t>225.58</t>
  </si>
  <si>
    <t>224.85</t>
  </si>
  <si>
    <t>265.88</t>
  </si>
  <si>
    <t>296.94</t>
  </si>
  <si>
    <t>100.00</t>
  </si>
  <si>
    <t>103.00</t>
  </si>
  <si>
    <t>111.86</t>
  </si>
  <si>
    <t>122.31</t>
  </si>
  <si>
    <t>132.09</t>
  </si>
  <si>
    <t>133.92</t>
  </si>
  <si>
    <t>154.36</t>
  </si>
  <si>
    <t>174.96</t>
  </si>
  <si>
    <t>186.76</t>
  </si>
  <si>
    <t>193.14</t>
  </si>
  <si>
    <t>189.13</t>
  </si>
  <si>
    <t>186.12</t>
  </si>
  <si>
    <t>189.04</t>
  </si>
  <si>
    <t>195.65</t>
  </si>
  <si>
    <t>188.72</t>
  </si>
  <si>
    <t>196.28</t>
  </si>
  <si>
    <t>192.06</t>
  </si>
  <si>
    <t>194.64</t>
  </si>
  <si>
    <t>201.49</t>
  </si>
  <si>
    <t>214.08</t>
  </si>
  <si>
    <t>219.41</t>
  </si>
  <si>
    <t>214.34</t>
  </si>
  <si>
    <t>226.38</t>
  </si>
  <si>
    <t>248.75</t>
  </si>
  <si>
    <t>286.62</t>
  </si>
  <si>
    <t>100.00</t>
  </si>
  <si>
    <t>117.86</t>
  </si>
  <si>
    <t>137.07</t>
  </si>
  <si>
    <t>157.42</t>
  </si>
  <si>
    <t>166.06</t>
  </si>
  <si>
    <t>148.06</t>
  </si>
  <si>
    <t>152.44</t>
  </si>
  <si>
    <t>160.23</t>
  </si>
  <si>
    <t>157.70</t>
  </si>
  <si>
    <t>165.14</t>
  </si>
  <si>
    <t>145.53</t>
  </si>
  <si>
    <t>185.03</t>
  </si>
  <si>
    <t>.</t>
  </si>
  <si>
    <t>200.62</t>
  </si>
  <si>
    <t>.</t>
  </si>
  <si>
    <t>290.29</t>
  </si>
  <si>
    <t>100.00</t>
  </si>
  <si>
    <t>105.03</t>
  </si>
  <si>
    <t>110.84</t>
  </si>
  <si>
    <t>123.31</t>
  </si>
  <si>
    <t>134.58</t>
  </si>
  <si>
    <t>147.16</t>
  </si>
  <si>
    <t>153.36</t>
  </si>
  <si>
    <t>154.41</t>
  </si>
  <si>
    <t>147.35</t>
  </si>
  <si>
    <t>141.63</t>
  </si>
  <si>
    <t>145.28</t>
  </si>
  <si>
    <t>142.35</t>
  </si>
  <si>
    <t>136.26</t>
  </si>
  <si>
    <t>142.18</t>
  </si>
  <si>
    <t>144.91</t>
  </si>
  <si>
    <t>143.13</t>
  </si>
  <si>
    <t>143.35</t>
  </si>
  <si>
    <t>160.05</t>
  </si>
  <si>
    <t>159.80</t>
  </si>
  <si>
    <t>162.67</t>
  </si>
  <si>
    <t>185.77</t>
  </si>
  <si>
    <t>227.05</t>
  </si>
  <si>
    <t>100.00</t>
  </si>
  <si>
    <t>105.10</t>
  </si>
  <si>
    <t>122.63</t>
  </si>
  <si>
    <t>133.49</t>
  </si>
  <si>
    <t>133.35</t>
  </si>
  <si>
    <t>129.94</t>
  </si>
  <si>
    <t>130.03</t>
  </si>
  <si>
    <t>133.03</t>
  </si>
  <si>
    <t>137.69</t>
  </si>
  <si>
    <t>138.10</t>
  </si>
  <si>
    <t>143.51</t>
  </si>
  <si>
    <t>138.92</t>
  </si>
  <si>
    <t>149.36</t>
  </si>
  <si>
    <t>151.74</t>
  </si>
  <si>
    <t>162.97</t>
  </si>
  <si>
    <t>178.93</t>
  </si>
  <si>
    <t>188.64</t>
  </si>
  <si>
    <t>197.20</t>
  </si>
  <si>
    <t>221.31</t>
  </si>
  <si>
    <t>254.41</t>
  </si>
  <si>
    <t>271.15</t>
  </si>
  <si>
    <t>274.71</t>
  </si>
  <si>
    <t>271.74</t>
  </si>
  <si>
    <t>267.40</t>
  </si>
  <si>
    <t>265.97</t>
  </si>
  <si>
    <t>261.96</t>
  </si>
  <si>
    <t>262.78</t>
  </si>
  <si>
    <t>267.41</t>
  </si>
  <si>
    <t>271.11</t>
  </si>
  <si>
    <t>271.52</t>
  </si>
  <si>
    <t>283.07</t>
  </si>
  <si>
    <t>294.33</t>
  </si>
  <si>
    <t>300.03</t>
  </si>
  <si>
    <t>310.07</t>
  </si>
  <si>
    <t>320.54</t>
  </si>
  <si>
    <t>362.40</t>
  </si>
  <si>
    <t>419.30</t>
  </si>
  <si>
    <t>100.00</t>
  </si>
  <si>
    <t>107.04</t>
  </si>
  <si>
    <t>122.00</t>
  </si>
  <si>
    <t>138.01</t>
  </si>
  <si>
    <t>134.82</t>
  </si>
  <si>
    <t>135.02</t>
  </si>
  <si>
    <t>137.85</t>
  </si>
  <si>
    <t>139.68</t>
  </si>
  <si>
    <t>139.92</t>
  </si>
  <si>
    <t>142.62</t>
  </si>
  <si>
    <t>148.15</t>
  </si>
  <si>
    <t>146.81</t>
  </si>
  <si>
    <t>150.67</t>
  </si>
  <si>
    <t>157.10</t>
  </si>
  <si>
    <t>172.97</t>
  </si>
  <si>
    <t>185.93</t>
  </si>
  <si>
    <t>195.27</t>
  </si>
  <si>
    <t>205.55</t>
  </si>
  <si>
    <t>230.51</t>
  </si>
  <si>
    <t>259.29</t>
  </si>
  <si>
    <t>280.72</t>
  </si>
  <si>
    <t>284.98</t>
  </si>
  <si>
    <t>280.22</t>
  </si>
  <si>
    <t>276.80</t>
  </si>
  <si>
    <t>270.21</t>
  </si>
  <si>
    <t>270.62</t>
  </si>
  <si>
    <t>271.35</t>
  </si>
  <si>
    <t>273.41</t>
  </si>
  <si>
    <t>275.85</t>
  </si>
  <si>
    <t>281.88</t>
  </si>
  <si>
    <t>289.40</t>
  </si>
  <si>
    <t>293.40</t>
  </si>
  <si>
    <t>307.75</t>
  </si>
  <si>
    <t>318.47</t>
  </si>
  <si>
    <t>330.82</t>
  </si>
  <si>
    <t>365.13</t>
  </si>
  <si>
    <t>424.48</t>
  </si>
  <si>
    <t>100.00</t>
  </si>
  <si>
    <t>107.53</t>
  </si>
  <si>
    <t>117.00</t>
  </si>
  <si>
    <t>132.43</t>
  </si>
  <si>
    <t>142.48</t>
  </si>
  <si>
    <t>155.89</t>
  </si>
  <si>
    <t>156.53</t>
  </si>
  <si>
    <t>167.73</t>
  </si>
  <si>
    <t>160.35</t>
  </si>
  <si>
    <t>157.33</t>
  </si>
  <si>
    <t>153.67</t>
  </si>
  <si>
    <t>156.91</t>
  </si>
  <si>
    <t>160.04</t>
  </si>
  <si>
    <t>159.83</t>
  </si>
  <si>
    <t>165.39</t>
  </si>
  <si>
    <t>177.44</t>
  </si>
  <si>
    <t>182.59</t>
  </si>
  <si>
    <t>168.81</t>
  </si>
  <si>
    <t>184.80</t>
  </si>
  <si>
    <t>192.53</t>
  </si>
  <si>
    <t>196.09</t>
  </si>
  <si>
    <t>261.86</t>
  </si>
  <si>
    <t>100.00</t>
  </si>
  <si>
    <t>97.96</t>
  </si>
  <si>
    <t>104.89</t>
  </si>
  <si>
    <t>110.70</t>
  </si>
  <si>
    <t>151.01</t>
  </si>
  <si>
    <t>145.05</t>
  </si>
  <si>
    <t>156.55</t>
  </si>
  <si>
    <t>150.93</t>
  </si>
  <si>
    <t>143.00</t>
  </si>
  <si>
    <t>141.96</t>
  </si>
  <si>
    <t>138.51</t>
  </si>
  <si>
    <t>130.76</t>
  </si>
  <si>
    <t>135.01</t>
  </si>
  <si>
    <t>142.35</t>
  </si>
  <si>
    <t>130.70</t>
  </si>
  <si>
    <t>140.72</t>
  </si>
  <si>
    <t>162.13</t>
  </si>
  <si>
    <t>.</t>
  </si>
  <si>
    <t>165.26</t>
  </si>
  <si>
    <t>175.68</t>
  </si>
  <si>
    <t>.</t>
  </si>
  <si>
    <t>100.00</t>
  </si>
  <si>
    <t>105.41</t>
  </si>
  <si>
    <t>113.82</t>
  </si>
  <si>
    <t>128.34</t>
  </si>
  <si>
    <t>143.60</t>
  </si>
  <si>
    <t>175.00</t>
  </si>
  <si>
    <t>170.72</t>
  </si>
  <si>
    <t>172.91</t>
  </si>
  <si>
    <t>165.09</t>
  </si>
  <si>
    <t>172.58</t>
  </si>
  <si>
    <t>163.19</t>
  </si>
  <si>
    <t>169.47</t>
  </si>
  <si>
    <t>167.08</t>
  </si>
  <si>
    <t>154.52</t>
  </si>
  <si>
    <t>160.42</t>
  </si>
  <si>
    <t>157.57</t>
  </si>
  <si>
    <t>173.33</t>
  </si>
  <si>
    <t>177.25</t>
  </si>
  <si>
    <t>181.17</t>
  </si>
  <si>
    <t>179.21</t>
  </si>
  <si>
    <t>219.58</t>
  </si>
  <si>
    <t>253.27</t>
  </si>
  <si>
    <t>100.00</t>
  </si>
  <si>
    <t>105.57</t>
  </si>
  <si>
    <t>105.69</t>
  </si>
  <si>
    <t>136.24</t>
  </si>
  <si>
    <t>149.36</t>
  </si>
  <si>
    <t>147.72</t>
  </si>
  <si>
    <t>156.39</t>
  </si>
  <si>
    <t>154.87</t>
  </si>
  <si>
    <t>150.08</t>
  </si>
  <si>
    <t>153.68</t>
  </si>
  <si>
    <t>135.48</t>
  </si>
  <si>
    <t>140.98</t>
  </si>
  <si>
    <t>144.28</t>
  </si>
  <si>
    <t>138.80</t>
  </si>
  <si>
    <t>143.42</t>
  </si>
  <si>
    <t>134.36</t>
  </si>
  <si>
    <t>146.67</t>
  </si>
  <si>
    <t>155.23</t>
  </si>
  <si>
    <t>153.74</t>
  </si>
  <si>
    <t>211.49</t>
  </si>
  <si>
    <t>.</t>
  </si>
  <si>
    <t>100.00</t>
  </si>
  <si>
    <t>105.36</t>
  </si>
  <si>
    <t>117.46</t>
  </si>
  <si>
    <t>124.00</t>
  </si>
  <si>
    <t>130.65</t>
  </si>
  <si>
    <t>136.57</t>
  </si>
  <si>
    <t>148.64</t>
  </si>
  <si>
    <t>171.92</t>
  </si>
  <si>
    <t>182.70</t>
  </si>
  <si>
    <t>187.00</t>
  </si>
  <si>
    <t>190.74</t>
  </si>
  <si>
    <t>186.00</t>
  </si>
  <si>
    <t>184.59</t>
  </si>
  <si>
    <t>184.13</t>
  </si>
  <si>
    <t>181.80</t>
  </si>
  <si>
    <t>178.78</t>
  </si>
  <si>
    <t>184.04</t>
  </si>
  <si>
    <t>188.51</t>
  </si>
  <si>
    <t>190.03</t>
  </si>
  <si>
    <t>198.15</t>
  </si>
  <si>
    <t>214.62</t>
  </si>
  <si>
    <t>206.42</t>
  </si>
  <si>
    <t>218.33</t>
  </si>
  <si>
    <t>241.05</t>
  </si>
  <si>
    <t>319.60</t>
  </si>
  <si>
    <t>100.00</t>
  </si>
  <si>
    <t>108.65</t>
  </si>
  <si>
    <t>132.13</t>
  </si>
  <si>
    <t>146.53</t>
  </si>
  <si>
    <t>150.84</t>
  </si>
  <si>
    <t>148.08</t>
  </si>
  <si>
    <t>150.34</t>
  </si>
  <si>
    <t>149.75</t>
  </si>
  <si>
    <t>153.82</t>
  </si>
  <si>
    <t>157.69</t>
  </si>
  <si>
    <t>156.72</t>
  </si>
  <si>
    <t>157.92</t>
  </si>
  <si>
    <t>160.78</t>
  </si>
  <si>
    <t>166.97</t>
  </si>
  <si>
    <t>183.22</t>
  </si>
  <si>
    <t>200.28</t>
  </si>
  <si>
    <t>215.22</t>
  </si>
  <si>
    <t>225.75</t>
  </si>
  <si>
    <t>253.31</t>
  </si>
  <si>
    <t>285.15</t>
  </si>
  <si>
    <t>311.42</t>
  </si>
  <si>
    <t>310.73</t>
  </si>
  <si>
    <t>312.50</t>
  </si>
  <si>
    <t>292.81</t>
  </si>
  <si>
    <t>295.70</t>
  </si>
  <si>
    <t>291.60</t>
  </si>
  <si>
    <t>291.09</t>
  </si>
  <si>
    <t>289.58</t>
  </si>
  <si>
    <t>294.42</t>
  </si>
  <si>
    <t>305.25</t>
  </si>
  <si>
    <t>314.51</t>
  </si>
  <si>
    <t>309.53</t>
  </si>
  <si>
    <t>321.10</t>
  </si>
  <si>
    <t>321.83</t>
  </si>
  <si>
    <t>346.95</t>
  </si>
  <si>
    <t>382.30</t>
  </si>
  <si>
    <t>456.18</t>
  </si>
  <si>
    <t>100.00</t>
  </si>
  <si>
    <t>101.40</t>
  </si>
  <si>
    <t>99.95</t>
  </si>
  <si>
    <t>101.84</t>
  </si>
  <si>
    <t>101.16</t>
  </si>
  <si>
    <t>108.76</t>
  </si>
  <si>
    <t>110.44</t>
  </si>
  <si>
    <t>111.46</t>
  </si>
  <si>
    <t>115.16</t>
  </si>
  <si>
    <t>126.72</t>
  </si>
  <si>
    <t>135.08</t>
  </si>
  <si>
    <t>143.85</t>
  </si>
  <si>
    <t>150.12</t>
  </si>
  <si>
    <t>165.78</t>
  </si>
  <si>
    <t>189.72</t>
  </si>
  <si>
    <t>202.09</t>
  </si>
  <si>
    <t>207.88</t>
  </si>
  <si>
    <t>210.87</t>
  </si>
  <si>
    <t>204.96</t>
  </si>
  <si>
    <t>203.94</t>
  </si>
  <si>
    <t>204.82</t>
  </si>
  <si>
    <t>204.22</t>
  </si>
  <si>
    <t>203.46</t>
  </si>
  <si>
    <t>215.24</t>
  </si>
  <si>
    <t>214.60</t>
  </si>
  <si>
    <t>213.74</t>
  </si>
  <si>
    <t>223.45</t>
  </si>
  <si>
    <t>228.32</t>
  </si>
  <si>
    <t>244.12</t>
  </si>
  <si>
    <t>245.17</t>
  </si>
  <si>
    <t>273.26</t>
  </si>
  <si>
    <t>313.59</t>
  </si>
  <si>
    <t>100.00</t>
  </si>
  <si>
    <t>110.02</t>
  </si>
  <si>
    <t>124.94</t>
  </si>
  <si>
    <t>141.84</t>
  </si>
  <si>
    <t>150.33</t>
  </si>
  <si>
    <t>155.95</t>
  </si>
  <si>
    <t>152.70</t>
  </si>
  <si>
    <t>146.05</t>
  </si>
  <si>
    <t>154.39</t>
  </si>
  <si>
    <t>150.26</t>
  </si>
  <si>
    <t>146.86</t>
  </si>
  <si>
    <t>139.05</t>
  </si>
  <si>
    <t>154.60</t>
  </si>
  <si>
    <t>157.61</t>
  </si>
  <si>
    <t>149.56</t>
  </si>
  <si>
    <t>155.51</t>
  </si>
  <si>
    <t>145.01</t>
  </si>
  <si>
    <t>159.63</t>
  </si>
  <si>
    <t>167.75</t>
  </si>
  <si>
    <t>198.60</t>
  </si>
  <si>
    <t>208.67</t>
  </si>
  <si>
    <t>100.00</t>
  </si>
  <si>
    <t>103.69</t>
  </si>
  <si>
    <t>122.78</t>
  </si>
  <si>
    <t>126.01</t>
  </si>
  <si>
    <t>134.28</t>
  </si>
  <si>
    <t>136.42</t>
  </si>
  <si>
    <t>153.12</t>
  </si>
  <si>
    <t>189.13</t>
  </si>
  <si>
    <t>196.32</t>
  </si>
  <si>
    <t>184.70</t>
  </si>
  <si>
    <t>202.02</t>
  </si>
  <si>
    <t>196.95</t>
  </si>
  <si>
    <t>197.45</t>
  </si>
  <si>
    <t>205.38</t>
  </si>
  <si>
    <t>204.66</t>
  </si>
  <si>
    <t>201.94</t>
  </si>
  <si>
    <t>194.14</t>
  </si>
  <si>
    <t>208.71</t>
  </si>
  <si>
    <t>209.94</t>
  </si>
  <si>
    <t>216.78</t>
  </si>
  <si>
    <t>222.20</t>
  </si>
  <si>
    <t>221.05</t>
  </si>
  <si>
    <t>232.29</t>
  </si>
  <si>
    <t>254.46</t>
  </si>
  <si>
    <t>286.80</t>
  </si>
  <si>
    <t>100.00</t>
  </si>
  <si>
    <t>105.42</t>
  </si>
  <si>
    <t>108.33</t>
  </si>
  <si>
    <t>120.50</t>
  </si>
  <si>
    <t>135.87</t>
  </si>
  <si>
    <t>151.00</t>
  </si>
  <si>
    <t>154.37</t>
  </si>
  <si>
    <t>157.52</t>
  </si>
  <si>
    <t>147.93</t>
  </si>
  <si>
    <t>152.00</t>
  </si>
  <si>
    <t>142.52</t>
  </si>
  <si>
    <t>146.08</t>
  </si>
  <si>
    <t>148.05</t>
  </si>
  <si>
    <t>145.11</t>
  </si>
  <si>
    <t>151.97</t>
  </si>
  <si>
    <t>154.59</t>
  </si>
  <si>
    <t>146.00</t>
  </si>
  <si>
    <t>161.28</t>
  </si>
  <si>
    <t>158.84</t>
  </si>
  <si>
    <t>164.45</t>
  </si>
  <si>
    <t>189.47</t>
  </si>
  <si>
    <t>185.00</t>
  </si>
  <si>
    <t>100.00</t>
  </si>
  <si>
    <t>120.56</t>
  </si>
  <si>
    <t>131.94</t>
  </si>
  <si>
    <t>158.39</t>
  </si>
  <si>
    <t>160.26</t>
  </si>
  <si>
    <t>163.66</t>
  </si>
  <si>
    <t>165.94</t>
  </si>
  <si>
    <t>167.62</t>
  </si>
  <si>
    <t>161.63</t>
  </si>
  <si>
    <t>170.88</t>
  </si>
  <si>
    <t>159.79</t>
  </si>
  <si>
    <t>166.59</t>
  </si>
  <si>
    <t>175.50</t>
  </si>
  <si>
    <t>186.27</t>
  </si>
  <si>
    <t>200.73</t>
  </si>
  <si>
    <t>217.74</t>
  </si>
  <si>
    <t>228.18</t>
  </si>
  <si>
    <t>235.54</t>
  </si>
  <si>
    <t>267.99</t>
  </si>
  <si>
    <t>301.20</t>
  </si>
  <si>
    <t>335.21</t>
  </si>
  <si>
    <t>333.60</t>
  </si>
  <si>
    <t>336.34</t>
  </si>
  <si>
    <t>325.20</t>
  </si>
  <si>
    <t>318.68</t>
  </si>
  <si>
    <t>314.56</t>
  </si>
  <si>
    <t>319.46</t>
  </si>
  <si>
    <t>307.63</t>
  </si>
  <si>
    <t>319.74</t>
  </si>
  <si>
    <t>328.43</t>
  </si>
  <si>
    <t>335.07</t>
  </si>
  <si>
    <t>330.57</t>
  </si>
  <si>
    <t>338.29</t>
  </si>
  <si>
    <t>343.15</t>
  </si>
  <si>
    <t>368.55</t>
  </si>
  <si>
    <t>404.20</t>
  </si>
  <si>
    <t>466.14</t>
  </si>
  <si>
    <t>100.00</t>
  </si>
  <si>
    <t>106.51</t>
  </si>
  <si>
    <t>115.07</t>
  </si>
  <si>
    <t>124.05</t>
  </si>
  <si>
    <t>130.66</t>
  </si>
  <si>
    <t>138.72</t>
  </si>
  <si>
    <t>154.02</t>
  </si>
  <si>
    <t>181.25</t>
  </si>
  <si>
    <t>191.21</t>
  </si>
  <si>
    <t>191.16</t>
  </si>
  <si>
    <t>185.08</t>
  </si>
  <si>
    <t>185.81</t>
  </si>
  <si>
    <t>184.43</t>
  </si>
  <si>
    <t>186.54</t>
  </si>
  <si>
    <t>182.94</t>
  </si>
  <si>
    <t>190.06</t>
  </si>
  <si>
    <t>187.01</t>
  </si>
  <si>
    <t>192.32</t>
  </si>
  <si>
    <t>195.94</t>
  </si>
  <si>
    <t>200.71</t>
  </si>
  <si>
    <t>210.51</t>
  </si>
  <si>
    <t>222.46</t>
  </si>
  <si>
    <t>227.16</t>
  </si>
  <si>
    <t>249.88</t>
  </si>
  <si>
    <t>286.53</t>
  </si>
  <si>
    <t>100.00</t>
  </si>
  <si>
    <t>120.33</t>
  </si>
  <si>
    <t>129.99</t>
  </si>
  <si>
    <t>143.40</t>
  </si>
  <si>
    <t>145.50</t>
  </si>
  <si>
    <t>148.53</t>
  </si>
  <si>
    <t>151.55</t>
  </si>
  <si>
    <t>151.00</t>
  </si>
  <si>
    <t>149.05</t>
  </si>
  <si>
    <t>150.50</t>
  </si>
  <si>
    <t>153.45</t>
  </si>
  <si>
    <t>149.32</t>
  </si>
  <si>
    <t>161.00</t>
  </si>
  <si>
    <t>162.56</t>
  </si>
  <si>
    <t>172.77</t>
  </si>
  <si>
    <t>187.43</t>
  </si>
  <si>
    <t>199.75</t>
  </si>
  <si>
    <t>214.90</t>
  </si>
  <si>
    <t>242.18</t>
  </si>
  <si>
    <t>268.97</t>
  </si>
  <si>
    <t>297.74</t>
  </si>
  <si>
    <t>300.48</t>
  </si>
  <si>
    <t>320.82</t>
  </si>
  <si>
    <t>307.76</t>
  </si>
  <si>
    <t>300.72</t>
  </si>
  <si>
    <t>302.68</t>
  </si>
  <si>
    <t>298.30</t>
  </si>
  <si>
    <t>297.66</t>
  </si>
  <si>
    <t>288.26</t>
  </si>
  <si>
    <t>298.96</t>
  </si>
  <si>
    <t>304.13</t>
  </si>
  <si>
    <t>327.98</t>
  </si>
  <si>
    <t>320.69</t>
  </si>
  <si>
    <t>348.57</t>
  </si>
  <si>
    <t>365.97</t>
  </si>
  <si>
    <t>395.35</t>
  </si>
  <si>
    <t>427.36</t>
  </si>
  <si>
    <t>100.00</t>
  </si>
  <si>
    <t>108.53</t>
  </si>
  <si>
    <t>115.76</t>
  </si>
  <si>
    <t>125.19</t>
  </si>
  <si>
    <t>134.82</t>
  </si>
  <si>
    <t>142.96</t>
  </si>
  <si>
    <t>161.69</t>
  </si>
  <si>
    <t>176.55</t>
  </si>
  <si>
    <t>194.18</t>
  </si>
  <si>
    <t>195.83</t>
  </si>
  <si>
    <t>204.89</t>
  </si>
  <si>
    <t>188.64</t>
  </si>
  <si>
    <t>192.15</t>
  </si>
  <si>
    <t>190.17</t>
  </si>
  <si>
    <t>192.87</t>
  </si>
  <si>
    <t>199.60</t>
  </si>
  <si>
    <t>200.57</t>
  </si>
  <si>
    <t>198.95</t>
  </si>
  <si>
    <t>201.53</t>
  </si>
  <si>
    <t>208.95</t>
  </si>
  <si>
    <t>221.55</t>
  </si>
  <si>
    <t>219.51</t>
  </si>
  <si>
    <t>226.40</t>
  </si>
  <si>
    <t>260.80</t>
  </si>
  <si>
    <t>.</t>
  </si>
  <si>
    <t>100.00</t>
  </si>
  <si>
    <t>112.45</t>
  </si>
  <si>
    <t>132.81</t>
  </si>
  <si>
    <t>142.91</t>
  </si>
  <si>
    <t>139.51</t>
  </si>
  <si>
    <t>138.08</t>
  </si>
  <si>
    <t>139.84</t>
  </si>
  <si>
    <t>142.23</t>
  </si>
  <si>
    <t>144.28</t>
  </si>
  <si>
    <t>145.77</t>
  </si>
  <si>
    <t>147.41</t>
  </si>
  <si>
    <t>148.06</t>
  </si>
  <si>
    <t>150.83</t>
  </si>
  <si>
    <t>158.85</t>
  </si>
  <si>
    <t>175.35</t>
  </si>
  <si>
    <t>184.66</t>
  </si>
  <si>
    <t>192.60</t>
  </si>
  <si>
    <t>199.86</t>
  </si>
  <si>
    <t>227.34</t>
  </si>
  <si>
    <t>255.28</t>
  </si>
  <si>
    <t>269.79</t>
  </si>
  <si>
    <t>276.09</t>
  </si>
  <si>
    <t>275.23</t>
  </si>
  <si>
    <t>265.85</t>
  </si>
  <si>
    <t>262.97</t>
  </si>
  <si>
    <t>262.11</t>
  </si>
  <si>
    <t>266.98</t>
  </si>
  <si>
    <t>268.91</t>
  </si>
  <si>
    <t>276.87</t>
  </si>
  <si>
    <t>282.10</t>
  </si>
  <si>
    <t>285.53</t>
  </si>
  <si>
    <t>291.79</t>
  </si>
  <si>
    <t>304.44</t>
  </si>
  <si>
    <t>318.33</t>
  </si>
  <si>
    <t>324.82</t>
  </si>
  <si>
    <t>360.82</t>
  </si>
  <si>
    <t>439.84</t>
  </si>
  <si>
    <t>100.00</t>
  </si>
  <si>
    <t>113.09</t>
  </si>
  <si>
    <t>126.80</t>
  </si>
  <si>
    <t>151.15</t>
  </si>
  <si>
    <t>158.08</t>
  </si>
  <si>
    <t>167.97</t>
  </si>
  <si>
    <t>167.68</t>
  </si>
  <si>
    <t>168.52</t>
  </si>
  <si>
    <t>170.68</t>
  </si>
  <si>
    <t>171.93</t>
  </si>
  <si>
    <t>175.28</t>
  </si>
  <si>
    <t>173.83</t>
  </si>
  <si>
    <t>168.46</t>
  </si>
  <si>
    <t>178.66</t>
  </si>
  <si>
    <t>186.07</t>
  </si>
  <si>
    <t>197.26</t>
  </si>
  <si>
    <t>211.11</t>
  </si>
  <si>
    <t>223.63</t>
  </si>
  <si>
    <t>240.31</t>
  </si>
  <si>
    <t>271.21</t>
  </si>
  <si>
    <t>320.11</t>
  </si>
  <si>
    <t>342.62</t>
  </si>
  <si>
    <t>363.60</t>
  </si>
  <si>
    <t>358.44</t>
  </si>
  <si>
    <t>350.18</t>
  </si>
  <si>
    <t>357.68</t>
  </si>
  <si>
    <t>354.73</t>
  </si>
  <si>
    <t>357.14</t>
  </si>
  <si>
    <t>367.27</t>
  </si>
  <si>
    <t>366.67</t>
  </si>
  <si>
    <t>380.67</t>
  </si>
  <si>
    <t>384.70</t>
  </si>
  <si>
    <t>403.76</t>
  </si>
  <si>
    <t>423.41</t>
  </si>
  <si>
    <t>441.80</t>
  </si>
  <si>
    <t>458.94</t>
  </si>
  <si>
    <t>494.18</t>
  </si>
  <si>
    <t>588.96</t>
  </si>
  <si>
    <t>100.00</t>
  </si>
  <si>
    <t>114.84</t>
  </si>
  <si>
    <t>138.20</t>
  </si>
  <si>
    <t>158.26</t>
  </si>
  <si>
    <t>157.83</t>
  </si>
  <si>
    <t>151.93</t>
  </si>
  <si>
    <t>151.71</t>
  </si>
  <si>
    <t>152.91</t>
  </si>
  <si>
    <t>152.46</t>
  </si>
  <si>
    <t>150.00</t>
  </si>
  <si>
    <t>148.44</t>
  </si>
  <si>
    <t>149.39</t>
  </si>
  <si>
    <t>154.55</t>
  </si>
  <si>
    <t>152.46</t>
  </si>
  <si>
    <t>163.21</t>
  </si>
  <si>
    <t>173.14</t>
  </si>
  <si>
    <t>182.06</t>
  </si>
  <si>
    <t>192.84</t>
  </si>
  <si>
    <t>222.23</t>
  </si>
  <si>
    <t>248.16</t>
  </si>
  <si>
    <t>268.77</t>
  </si>
  <si>
    <t>279.08</t>
  </si>
  <si>
    <t>280.09</t>
  </si>
  <si>
    <t>265.21</t>
  </si>
  <si>
    <t>262.24</t>
  </si>
  <si>
    <t>259.10</t>
  </si>
  <si>
    <t>255.69</t>
  </si>
  <si>
    <t>252.51</t>
  </si>
  <si>
    <t>255.41</t>
  </si>
  <si>
    <t>266.58</t>
  </si>
  <si>
    <t>262.72</t>
  </si>
  <si>
    <t>267.09</t>
  </si>
  <si>
    <t>279.25</t>
  </si>
  <si>
    <t>286.89</t>
  </si>
  <si>
    <t>297.31</t>
  </si>
  <si>
    <t>350.06</t>
  </si>
  <si>
    <t>403.44</t>
  </si>
  <si>
    <t>100.00</t>
  </si>
  <si>
    <t>101.01</t>
  </si>
  <si>
    <t>112.46</t>
  </si>
  <si>
    <t>130.20</t>
  </si>
  <si>
    <t>144.10</t>
  </si>
  <si>
    <t>160.97</t>
  </si>
  <si>
    <t>159.64</t>
  </si>
  <si>
    <t>161.65</t>
  </si>
  <si>
    <t>158.15</t>
  </si>
  <si>
    <t>163.42</t>
  </si>
  <si>
    <t>160.94</t>
  </si>
  <si>
    <t>148.38</t>
  </si>
  <si>
    <t>154.57</t>
  </si>
  <si>
    <t>149.27</t>
  </si>
  <si>
    <t>152.68</t>
  </si>
  <si>
    <t>158.39</t>
  </si>
  <si>
    <t>154.82</t>
  </si>
  <si>
    <t>167.86</t>
  </si>
  <si>
    <t>163.02</t>
  </si>
  <si>
    <t>171.57</t>
  </si>
  <si>
    <t>204.47</t>
  </si>
  <si>
    <t>243.84</t>
  </si>
  <si>
    <t>100.00</t>
  </si>
  <si>
    <t>101.72</t>
  </si>
  <si>
    <t>107.42</t>
  </si>
  <si>
    <t>116.21</t>
  </si>
  <si>
    <t>123.16</t>
  </si>
  <si>
    <t>130.79</t>
  </si>
  <si>
    <t>145.51</t>
  </si>
  <si>
    <t>173.85</t>
  </si>
  <si>
    <t>196.61</t>
  </si>
  <si>
    <t>187.81</t>
  </si>
  <si>
    <t>193.69</t>
  </si>
  <si>
    <t>188.81</t>
  </si>
  <si>
    <t>177.53</t>
  </si>
  <si>
    <t>180.71</t>
  </si>
  <si>
    <t>176.87</t>
  </si>
  <si>
    <t>179.82</t>
  </si>
  <si>
    <t>180.92</t>
  </si>
  <si>
    <t>191.00</t>
  </si>
  <si>
    <t>187.80</t>
  </si>
  <si>
    <t>178.63</t>
  </si>
  <si>
    <t>192.10</t>
  </si>
  <si>
    <t>207.77</t>
  </si>
  <si>
    <t>210.86</t>
  </si>
  <si>
    <t>232.52</t>
  </si>
  <si>
    <t>270.68</t>
  </si>
  <si>
    <t>100.00</t>
  </si>
  <si>
    <t>108.63</t>
  </si>
  <si>
    <t>107.70</t>
  </si>
  <si>
    <t>123.50</t>
  </si>
  <si>
    <t>134.62</t>
  </si>
  <si>
    <t>146.57</t>
  </si>
  <si>
    <t>156.63</t>
  </si>
  <si>
    <t>155.45</t>
  </si>
  <si>
    <t>147.90</t>
  </si>
  <si>
    <t>153.15</t>
  </si>
  <si>
    <t>154.88</t>
  </si>
  <si>
    <t>151.24</t>
  </si>
  <si>
    <t>142.98</t>
  </si>
  <si>
    <t>152.99</t>
  </si>
  <si>
    <t>155.78</t>
  </si>
  <si>
    <t>145.58</t>
  </si>
  <si>
    <t>149.63</t>
  </si>
  <si>
    <t>166.13</t>
  </si>
  <si>
    <t>167.84</t>
  </si>
  <si>
    <t>174.79</t>
  </si>
  <si>
    <t>209.69</t>
  </si>
  <si>
    <t>287.67</t>
  </si>
  <si>
    <t>100.00</t>
  </si>
  <si>
    <t>114.68</t>
  </si>
  <si>
    <t>137.81</t>
  </si>
  <si>
    <t>138.49</t>
  </si>
  <si>
    <t>152.64</t>
  </si>
  <si>
    <t>162.65</t>
  </si>
  <si>
    <t>149.53</t>
  </si>
  <si>
    <t>138.08</t>
  </si>
  <si>
    <t>145.45</t>
  </si>
  <si>
    <t>140.13</t>
  </si>
  <si>
    <t>147.81</t>
  </si>
  <si>
    <t>.</t>
  </si>
  <si>
    <t>131.29</t>
  </si>
  <si>
    <t>.</t>
  </si>
  <si>
    <t>145.36</t>
  </si>
  <si>
    <t>.</t>
  </si>
  <si>
    <t>155.98</t>
  </si>
  <si>
    <t>144.91</t>
  </si>
  <si>
    <t>170.54</t>
  </si>
  <si>
    <t>219.95</t>
  </si>
  <si>
    <t>100.00</t>
  </si>
  <si>
    <t>108.23</t>
  </si>
  <si>
    <t>117.14</t>
  </si>
  <si>
    <t>131.58</t>
  </si>
  <si>
    <t>148.33</t>
  </si>
  <si>
    <t>158.30</t>
  </si>
  <si>
    <t>162.01</t>
  </si>
  <si>
    <t>164.48</t>
  </si>
  <si>
    <t>163.68</t>
  </si>
  <si>
    <t>156.10</t>
  </si>
  <si>
    <t>159.31</t>
  </si>
  <si>
    <t>160.42</t>
  </si>
  <si>
    <t>153.81</t>
  </si>
  <si>
    <t>164.07</t>
  </si>
  <si>
    <t>150.67</t>
  </si>
  <si>
    <t>168.87</t>
  </si>
  <si>
    <t>176.12</t>
  </si>
  <si>
    <t>183.18</t>
  </si>
  <si>
    <t>189.56</t>
  </si>
  <si>
    <t>191.66</t>
  </si>
  <si>
    <t>218.37</t>
  </si>
  <si>
    <t>254.86</t>
  </si>
  <si>
    <t>100.00</t>
  </si>
  <si>
    <t>105.89</t>
  </si>
  <si>
    <t>117.21</t>
  </si>
  <si>
    <t>123.08</t>
  </si>
  <si>
    <t>129.54</t>
  </si>
  <si>
    <t>137.43</t>
  </si>
  <si>
    <t>151.01</t>
  </si>
  <si>
    <t>178.11</t>
  </si>
  <si>
    <t>189.74</t>
  </si>
  <si>
    <t>200.79</t>
  </si>
  <si>
    <t>198.02</t>
  </si>
  <si>
    <t>189.95</t>
  </si>
  <si>
    <t>181.04</t>
  </si>
  <si>
    <t>180.58</t>
  </si>
  <si>
    <t>178.29</t>
  </si>
  <si>
    <t>176.18</t>
  </si>
  <si>
    <t>175.66</t>
  </si>
  <si>
    <t>179.91</t>
  </si>
  <si>
    <t>182.83</t>
  </si>
  <si>
    <t>192.88</t>
  </si>
  <si>
    <t>199.68</t>
  </si>
  <si>
    <t>212.80</t>
  </si>
  <si>
    <t>210.37</t>
  </si>
  <si>
    <t>242.61</t>
  </si>
  <si>
    <t>285.25</t>
  </si>
  <si>
    <t>100.00</t>
  </si>
  <si>
    <t>98.41</t>
  </si>
  <si>
    <t>.</t>
  </si>
  <si>
    <t>100.92</t>
  </si>
  <si>
    <t>102.62</t>
  </si>
  <si>
    <t>.</t>
  </si>
  <si>
    <t>109.36</t>
  </si>
  <si>
    <t>105.54</t>
  </si>
  <si>
    <t>117.85</t>
  </si>
  <si>
    <t>133.41</t>
  </si>
  <si>
    <t>135.85</t>
  </si>
  <si>
    <t>155.15</t>
  </si>
  <si>
    <t>172.39</t>
  </si>
  <si>
    <t>183.00</t>
  </si>
  <si>
    <t>201.23</t>
  </si>
  <si>
    <t>205.86</t>
  </si>
  <si>
    <t>188.17</t>
  </si>
  <si>
    <t>187.43</t>
  </si>
  <si>
    <t>185.33</t>
  </si>
  <si>
    <t>179.75</t>
  </si>
  <si>
    <t>186.46</t>
  </si>
  <si>
    <t>174.07</t>
  </si>
  <si>
    <t>175.88</t>
  </si>
  <si>
    <t>181.57</t>
  </si>
  <si>
    <t>194.57</t>
  </si>
  <si>
    <t>180.29</t>
  </si>
  <si>
    <t>196.94</t>
  </si>
  <si>
    <t>202.92</t>
  </si>
  <si>
    <t>231.65</t>
  </si>
  <si>
    <t>286.84</t>
  </si>
  <si>
    <t>100.00</t>
  </si>
  <si>
    <t>104.30</t>
  </si>
  <si>
    <t>113.22</t>
  </si>
  <si>
    <t>126.75</t>
  </si>
  <si>
    <t>153.64</t>
  </si>
  <si>
    <t>160.93</t>
  </si>
  <si>
    <t>152.53</t>
  </si>
  <si>
    <t>161.51</t>
  </si>
  <si>
    <t>164.23</t>
  </si>
  <si>
    <t>156.05</t>
  </si>
  <si>
    <t>166.58</t>
  </si>
  <si>
    <t>162.88</t>
  </si>
  <si>
    <t>162.99</t>
  </si>
  <si>
    <t>.</t>
  </si>
  <si>
    <t>173.09</t>
  </si>
  <si>
    <t>167.81</t>
  </si>
  <si>
    <t>159.48</t>
  </si>
  <si>
    <t>151.30</t>
  </si>
  <si>
    <t>180.58</t>
  </si>
  <si>
    <t>187.41</t>
  </si>
  <si>
    <t>208.96</t>
  </si>
  <si>
    <t>.</t>
  </si>
  <si>
    <t>100.00</t>
  </si>
  <si>
    <t>99.47</t>
  </si>
  <si>
    <t>99.76</t>
  </si>
  <si>
    <t>97.98</t>
  </si>
  <si>
    <t>105.31</t>
  </si>
  <si>
    <t>103.53</t>
  </si>
  <si>
    <t>100.46</t>
  </si>
  <si>
    <t>109.15</t>
  </si>
  <si>
    <t>109.50</t>
  </si>
  <si>
    <t>123.81</t>
  </si>
  <si>
    <t>132.84</t>
  </si>
  <si>
    <t>141.66</t>
  </si>
  <si>
    <t>155.71</t>
  </si>
  <si>
    <t>183.90</t>
  </si>
  <si>
    <t>210.30</t>
  </si>
  <si>
    <t>220.38</t>
  </si>
  <si>
    <t>227.16</t>
  </si>
  <si>
    <t>219.73</t>
  </si>
  <si>
    <t>217.84</t>
  </si>
  <si>
    <t>206.20</t>
  </si>
  <si>
    <t>201.52</t>
  </si>
  <si>
    <t>199.27</t>
  </si>
  <si>
    <t>196.79</t>
  </si>
  <si>
    <t>195.16</t>
  </si>
  <si>
    <t>206.33</t>
  </si>
  <si>
    <t>206.40</t>
  </si>
  <si>
    <t>219.62</t>
  </si>
  <si>
    <t>236.33</t>
  </si>
  <si>
    <t>252.39</t>
  </si>
  <si>
    <t>258.31</t>
  </si>
  <si>
    <t>298.57</t>
  </si>
  <si>
    <t>368.74</t>
  </si>
  <si>
    <t>100.00</t>
  </si>
  <si>
    <t>105.92</t>
  </si>
  <si>
    <t>108.45</t>
  </si>
  <si>
    <t>125.08</t>
  </si>
  <si>
    <t>143.15</t>
  </si>
  <si>
    <t>163.49</t>
  </si>
  <si>
    <t>156.39</t>
  </si>
  <si>
    <t>160.58</t>
  </si>
  <si>
    <t>163.28</t>
  </si>
  <si>
    <t>156.94</t>
  </si>
  <si>
    <t>152.97</t>
  </si>
  <si>
    <t>149.65</t>
  </si>
  <si>
    <t>146.75</t>
  </si>
  <si>
    <t>141.76</t>
  </si>
  <si>
    <t>156.10</t>
  </si>
  <si>
    <t>153.26</t>
  </si>
  <si>
    <t>153.09</t>
  </si>
  <si>
    <t>159.59</t>
  </si>
  <si>
    <t>164.39</t>
  </si>
  <si>
    <t>165.21</t>
  </si>
  <si>
    <t>195.88</t>
  </si>
  <si>
    <t>241.72</t>
  </si>
  <si>
    <t>100.00</t>
  </si>
  <si>
    <t>108.52</t>
  </si>
  <si>
    <t>115.22</t>
  </si>
  <si>
    <t>129.02</t>
  </si>
  <si>
    <t>153.27</t>
  </si>
  <si>
    <t>155.68</t>
  </si>
  <si>
    <t>164.06</t>
  </si>
  <si>
    <t>167.42</t>
  </si>
  <si>
    <t>163.14</t>
  </si>
  <si>
    <t>159.38</t>
  </si>
  <si>
    <t>149.25</t>
  </si>
  <si>
    <t>149.83</t>
  </si>
  <si>
    <t>145.92</t>
  </si>
  <si>
    <t>146.21</t>
  </si>
  <si>
    <t>147.31</t>
  </si>
  <si>
    <t>148.66</t>
  </si>
  <si>
    <t>146.61</t>
  </si>
  <si>
    <t>151.58</t>
  </si>
  <si>
    <t>164.13</t>
  </si>
  <si>
    <t>164.69</t>
  </si>
  <si>
    <t>182.70</t>
  </si>
  <si>
    <t>211.57</t>
  </si>
  <si>
    <t>100.00</t>
  </si>
  <si>
    <t>102.43</t>
  </si>
  <si>
    <t>102.54</t>
  </si>
  <si>
    <t>109.45</t>
  </si>
  <si>
    <t>107.17</t>
  </si>
  <si>
    <t>103.49</t>
  </si>
  <si>
    <t>121.80</t>
  </si>
  <si>
    <t>130.00</t>
  </si>
  <si>
    <t>137.25</t>
  </si>
  <si>
    <t>145.60</t>
  </si>
  <si>
    <t>152.29</t>
  </si>
  <si>
    <t>173.22</t>
  </si>
  <si>
    <t>202.43</t>
  </si>
  <si>
    <t>217.29</t>
  </si>
  <si>
    <t>227.43</t>
  </si>
  <si>
    <t>222.74</t>
  </si>
  <si>
    <t>223.89</t>
  </si>
  <si>
    <t>221.01</t>
  </si>
  <si>
    <t>216.93</t>
  </si>
  <si>
    <t>212.56</t>
  </si>
  <si>
    <t>222.25</t>
  </si>
  <si>
    <t>217.15</t>
  </si>
  <si>
    <t>220.11</t>
  </si>
  <si>
    <t>235.31</t>
  </si>
  <si>
    <t>244.50</t>
  </si>
  <si>
    <t>246.83</t>
  </si>
  <si>
    <t>261.81</t>
  </si>
  <si>
    <t>271.31</t>
  </si>
  <si>
    <t>293.29</t>
  </si>
  <si>
    <t>336.75</t>
  </si>
  <si>
    <t>100.00</t>
  </si>
  <si>
    <t>104.33</t>
  </si>
  <si>
    <t>115.20</t>
  </si>
  <si>
    <t>131.08</t>
  </si>
  <si>
    <t>143.47</t>
  </si>
  <si>
    <t>170.13</t>
  </si>
  <si>
    <t>168.79</t>
  </si>
  <si>
    <t>178.18</t>
  </si>
  <si>
    <t>171.19</t>
  </si>
  <si>
    <t>169.19</t>
  </si>
  <si>
    <t>165.69</t>
  </si>
  <si>
    <t>170.24</t>
  </si>
  <si>
    <t>174.49</t>
  </si>
  <si>
    <t>163.32</t>
  </si>
  <si>
    <t>166.17</t>
  </si>
  <si>
    <t>177.59</t>
  </si>
  <si>
    <t>194.02</t>
  </si>
  <si>
    <t>188.57</t>
  </si>
  <si>
    <t>196.12</t>
  </si>
  <si>
    <t>216.41</t>
  </si>
  <si>
    <t>229.07</t>
  </si>
  <si>
    <t>297.07</t>
  </si>
  <si>
    <t>100.00</t>
  </si>
  <si>
    <t>113.54</t>
  </si>
  <si>
    <t>122.18</t>
  </si>
  <si>
    <t>138.18</t>
  </si>
  <si>
    <t>159.03</t>
  </si>
  <si>
    <t>165.09</t>
  </si>
  <si>
    <t>170.44</t>
  </si>
  <si>
    <t>177.63</t>
  </si>
  <si>
    <t>164.23</t>
  </si>
  <si>
    <t>161.96</t>
  </si>
  <si>
    <t>154.18</t>
  </si>
  <si>
    <t>156.71</t>
  </si>
  <si>
    <t>156.86</t>
  </si>
  <si>
    <t>158.82</t>
  </si>
  <si>
    <t>157.06</t>
  </si>
  <si>
    <t>167.99</t>
  </si>
  <si>
    <t>164.43</t>
  </si>
  <si>
    <t>177.07</t>
  </si>
  <si>
    <t>182.72</t>
  </si>
  <si>
    <t>197.41</t>
  </si>
  <si>
    <t>216.42</t>
  </si>
  <si>
    <t>253.50</t>
  </si>
  <si>
    <t>100.00</t>
  </si>
  <si>
    <t>104.13</t>
  </si>
  <si>
    <t>111.98</t>
  </si>
  <si>
    <t>124.75</t>
  </si>
  <si>
    <t>149.30</t>
  </si>
  <si>
    <t>155.26</t>
  </si>
  <si>
    <t>161.48</t>
  </si>
  <si>
    <t>170.47</t>
  </si>
  <si>
    <t>155.10</t>
  </si>
  <si>
    <t>155.25</t>
  </si>
  <si>
    <t>159.01</t>
  </si>
  <si>
    <t>153.96</t>
  </si>
  <si>
    <t>158.76</t>
  </si>
  <si>
    <t>160.35</t>
  </si>
  <si>
    <t>156.08</t>
  </si>
  <si>
    <t>152.27</t>
  </si>
  <si>
    <t>154.74</t>
  </si>
  <si>
    <t>165.39</t>
  </si>
  <si>
    <t>158.40</t>
  </si>
  <si>
    <t>173.62</t>
  </si>
  <si>
    <t>190.83</t>
  </si>
  <si>
    <t>215.10</t>
  </si>
  <si>
    <t>100.00</t>
  </si>
  <si>
    <t>103.87</t>
  </si>
  <si>
    <t>123.86</t>
  </si>
  <si>
    <t>130.89</t>
  </si>
  <si>
    <t>160.47</t>
  </si>
  <si>
    <t>156.44</t>
  </si>
  <si>
    <t>167.17</t>
  </si>
  <si>
    <t>160.42</t>
  </si>
  <si>
    <t>163.88</t>
  </si>
  <si>
    <t>162.02</t>
  </si>
  <si>
    <t>155.79</t>
  </si>
  <si>
    <t>175.11</t>
  </si>
  <si>
    <t>166.56</t>
  </si>
  <si>
    <t>160.75</t>
  </si>
  <si>
    <t>163.48</t>
  </si>
  <si>
    <t>162.38</t>
  </si>
  <si>
    <t>179.41</t>
  </si>
  <si>
    <t>162.55</t>
  </si>
  <si>
    <t>.</t>
  </si>
  <si>
    <t>232.54</t>
  </si>
  <si>
    <t>.</t>
  </si>
  <si>
    <t>100.00</t>
  </si>
  <si>
    <t>103.77</t>
  </si>
  <si>
    <t>116.86</t>
  </si>
  <si>
    <t>134.45</t>
  </si>
  <si>
    <t>155.41</t>
  </si>
  <si>
    <t>168.63</t>
  </si>
  <si>
    <t>170.02</t>
  </si>
  <si>
    <t>164.19</t>
  </si>
  <si>
    <t>158.85</t>
  </si>
  <si>
    <t>157.31</t>
  </si>
  <si>
    <t>155.04</t>
  </si>
  <si>
    <t>148.56</t>
  </si>
  <si>
    <t>154.49</t>
  </si>
  <si>
    <t>156.53</t>
  </si>
  <si>
    <t>158.70</t>
  </si>
  <si>
    <t>161.62</t>
  </si>
  <si>
    <t>170.28</t>
  </si>
  <si>
    <t>183.65</t>
  </si>
  <si>
    <t>194.90</t>
  </si>
  <si>
    <t>204.84</t>
  </si>
  <si>
    <t>225.65</t>
  </si>
  <si>
    <t>257.49</t>
  </si>
  <si>
    <t>280.92</t>
  </si>
  <si>
    <t>279.96</t>
  </si>
  <si>
    <t>278.92</t>
  </si>
  <si>
    <t>266.46</t>
  </si>
  <si>
    <t>255.36</t>
  </si>
  <si>
    <t>247.08</t>
  </si>
  <si>
    <t>243.56</t>
  </si>
  <si>
    <t>234.49</t>
  </si>
  <si>
    <t>228.11</t>
  </si>
  <si>
    <t>227.36</t>
  </si>
  <si>
    <t>230.70</t>
  </si>
  <si>
    <t>232.01</t>
  </si>
  <si>
    <t>238.29</t>
  </si>
  <si>
    <t>247.29</t>
  </si>
  <si>
    <t>254.83</t>
  </si>
  <si>
    <t>289.44</t>
  </si>
  <si>
    <t>346.11</t>
  </si>
  <si>
    <t>100.00</t>
  </si>
  <si>
    <t>105.20</t>
  </si>
  <si>
    <t>111.28</t>
  </si>
  <si>
    <t>119.53</t>
  </si>
  <si>
    <t>121.57</t>
  </si>
  <si>
    <t>131.39</t>
  </si>
  <si>
    <t>147.31</t>
  </si>
  <si>
    <t>172.35</t>
  </si>
  <si>
    <t>187.95</t>
  </si>
  <si>
    <t>194.99</t>
  </si>
  <si>
    <t>198.44</t>
  </si>
  <si>
    <t>184.78</t>
  </si>
  <si>
    <t>180.07</t>
  </si>
  <si>
    <t>172.68</t>
  </si>
  <si>
    <t>177.87</t>
  </si>
  <si>
    <t>173.44</t>
  </si>
  <si>
    <t>167.47</t>
  </si>
  <si>
    <t>173.33</t>
  </si>
  <si>
    <t>171.83</t>
  </si>
  <si>
    <t>174.94</t>
  </si>
  <si>
    <t>185.75</t>
  </si>
  <si>
    <t>180.93</t>
  </si>
  <si>
    <t>193.94</t>
  </si>
  <si>
    <t>220.18</t>
  </si>
  <si>
    <t>259.34</t>
  </si>
  <si>
    <t>100.00</t>
  </si>
  <si>
    <t>105.98</t>
  </si>
  <si>
    <t>110.78</t>
  </si>
  <si>
    <t>127.04</t>
  </si>
  <si>
    <t>154.14</t>
  </si>
  <si>
    <t>158.94</t>
  </si>
  <si>
    <t>170.17</t>
  </si>
  <si>
    <t>159.26</t>
  </si>
  <si>
    <t>165.72</t>
  </si>
  <si>
    <t>171.70</t>
  </si>
  <si>
    <t>149.56</t>
  </si>
  <si>
    <t>161.44</t>
  </si>
  <si>
    <t>179.37</t>
  </si>
  <si>
    <t>126.89</t>
  </si>
  <si>
    <t>.</t>
  </si>
  <si>
    <t>183.81</t>
  </si>
  <si>
    <t>176.12</t>
  </si>
  <si>
    <t>179.22</t>
  </si>
  <si>
    <t>172.52</t>
  </si>
  <si>
    <t>181.56</t>
  </si>
  <si>
    <t>188.93</t>
  </si>
  <si>
    <t>.</t>
  </si>
  <si>
    <t>100.00</t>
  </si>
  <si>
    <t>102.81</t>
  </si>
  <si>
    <t>110.05</t>
  </si>
  <si>
    <t>121.53</t>
  </si>
  <si>
    <t>140.67</t>
  </si>
  <si>
    <t>150.59</t>
  </si>
  <si>
    <t>150.64</t>
  </si>
  <si>
    <t>152.05</t>
  </si>
  <si>
    <t>149.77</t>
  </si>
  <si>
    <t>143.67</t>
  </si>
  <si>
    <t>133.92</t>
  </si>
  <si>
    <t>137.30</t>
  </si>
  <si>
    <t>131.24</t>
  </si>
  <si>
    <t>126.77</t>
  </si>
  <si>
    <t>135.25</t>
  </si>
  <si>
    <t>130.99</t>
  </si>
  <si>
    <t>140.78</t>
  </si>
  <si>
    <t>146.81</t>
  </si>
  <si>
    <t>150.61</t>
  </si>
  <si>
    <t>156.63</t>
  </si>
  <si>
    <t>171.71</t>
  </si>
  <si>
    <t>188.66</t>
  </si>
  <si>
    <t>100.00</t>
  </si>
  <si>
    <t>100.33</t>
  </si>
  <si>
    <t>130.17</t>
  </si>
  <si>
    <t>125.75</t>
  </si>
  <si>
    <t>151.79</t>
  </si>
  <si>
    <t>137.81</t>
  </si>
  <si>
    <t>151.40</t>
  </si>
  <si>
    <t>139.33</t>
  </si>
  <si>
    <t>128.03</t>
  </si>
  <si>
    <t>124.58</t>
  </si>
  <si>
    <t>135.50</t>
  </si>
  <si>
    <t>120.33</t>
  </si>
  <si>
    <t>126.57</t>
  </si>
  <si>
    <t>132.13</t>
  </si>
  <si>
    <t>128.31</t>
  </si>
  <si>
    <t>127.90</t>
  </si>
  <si>
    <t>.</t>
  </si>
  <si>
    <t>130.46</t>
  </si>
  <si>
    <t>138.28</t>
  </si>
  <si>
    <t>154.11</t>
  </si>
  <si>
    <t>.</t>
  </si>
  <si>
    <t>100.00</t>
  </si>
  <si>
    <t>109.00</t>
  </si>
  <si>
    <t>126.50</t>
  </si>
  <si>
    <t>143.81</t>
  </si>
  <si>
    <t>141.52</t>
  </si>
  <si>
    <t>138.68</t>
  </si>
  <si>
    <t>132.70</t>
  </si>
  <si>
    <t>112.83</t>
  </si>
  <si>
    <t>108.81</t>
  </si>
  <si>
    <t>108.51</t>
  </si>
  <si>
    <t>110.66</t>
  </si>
  <si>
    <t>115.03</t>
  </si>
  <si>
    <t>96.67</t>
  </si>
  <si>
    <t>101.17</t>
  </si>
  <si>
    <t>103.08</t>
  </si>
  <si>
    <t>111.50</t>
  </si>
  <si>
    <t>103.86</t>
  </si>
  <si>
    <t>113.99</t>
  </si>
  <si>
    <t>122.27</t>
  </si>
  <si>
    <t>162.35</t>
  </si>
  <si>
    <t>100.00</t>
  </si>
  <si>
    <t>106.49</t>
  </si>
  <si>
    <t>133.24</t>
  </si>
  <si>
    <t>146.98</t>
  </si>
  <si>
    <t>147.70</t>
  </si>
  <si>
    <t>146.92</t>
  </si>
  <si>
    <t>143.63</t>
  </si>
  <si>
    <t>132.70</t>
  </si>
  <si>
    <t>137.73</t>
  </si>
  <si>
    <t>131.26</t>
  </si>
  <si>
    <t>125.59</t>
  </si>
  <si>
    <t>.</t>
  </si>
  <si>
    <t>117.83</t>
  </si>
  <si>
    <t>.</t>
  </si>
  <si>
    <t>144.94</t>
  </si>
  <si>
    <t>149.80</t>
  </si>
  <si>
    <t>.</t>
  </si>
  <si>
    <t>100.00</t>
  </si>
  <si>
    <t>93.88</t>
  </si>
  <si>
    <t>85.80</t>
  </si>
  <si>
    <t>84.63</t>
  </si>
  <si>
    <t>88.71</t>
  </si>
  <si>
    <t>73.66</t>
  </si>
  <si>
    <t>97.98</t>
  </si>
  <si>
    <t>91.53</t>
  </si>
  <si>
    <t>89.71</t>
  </si>
  <si>
    <t>99.50</t>
  </si>
  <si>
    <t>108.16</t>
  </si>
  <si>
    <t>113.07</t>
  </si>
  <si>
    <t>128.24</t>
  </si>
  <si>
    <t>151.84</t>
  </si>
  <si>
    <t>165.28</t>
  </si>
  <si>
    <t>171.61</t>
  </si>
  <si>
    <t>169.54</t>
  </si>
  <si>
    <t>159.76</t>
  </si>
  <si>
    <t>153.02</t>
  </si>
  <si>
    <t>163.93</t>
  </si>
  <si>
    <t>148.60</t>
  </si>
  <si>
    <t>157.51</t>
  </si>
  <si>
    <t>141.48</t>
  </si>
  <si>
    <t>161.15</t>
  </si>
  <si>
    <t>154.13</t>
  </si>
  <si>
    <t>153.96</t>
  </si>
  <si>
    <t>153.23</t>
  </si>
  <si>
    <t>165.34</t>
  </si>
  <si>
    <t>174.33</t>
  </si>
  <si>
    <t>189.16</t>
  </si>
  <si>
    <t>215.93</t>
  </si>
  <si>
    <t>100.00</t>
  </si>
  <si>
    <t>100.33</t>
  </si>
  <si>
    <t>109.34</t>
  </si>
  <si>
    <t>124.24</t>
  </si>
  <si>
    <t>132.19</t>
  </si>
  <si>
    <t>145.33</t>
  </si>
  <si>
    <t>148.57</t>
  </si>
  <si>
    <t>145.48</t>
  </si>
  <si>
    <t>140.96</t>
  </si>
  <si>
    <t>133.91</t>
  </si>
  <si>
    <t>119.62</t>
  </si>
  <si>
    <t>119.33</t>
  </si>
  <si>
    <t>110.93</t>
  </si>
  <si>
    <t>121.48</t>
  </si>
  <si>
    <t>104.85</t>
  </si>
  <si>
    <t>116.04</t>
  </si>
  <si>
    <t>128.94</t>
  </si>
  <si>
    <t>138.49</t>
  </si>
  <si>
    <t>144.45</t>
  </si>
  <si>
    <t>168.52</t>
  </si>
  <si>
    <t>237.35</t>
  </si>
  <si>
    <t>100.00</t>
  </si>
  <si>
    <t>133.42</t>
  </si>
  <si>
    <t>127.54</t>
  </si>
  <si>
    <t>131.26</t>
  </si>
  <si>
    <t>157.96</t>
  </si>
  <si>
    <t>149.84</t>
  </si>
  <si>
    <t>152.19</t>
  </si>
  <si>
    <t>159.70</t>
  </si>
  <si>
    <t>153.12</t>
  </si>
  <si>
    <t>159.96</t>
  </si>
  <si>
    <t>160.76</t>
  </si>
  <si>
    <t>158.77</t>
  </si>
  <si>
    <t>165.89</t>
  </si>
  <si>
    <t>174.28</t>
  </si>
  <si>
    <t>186.19</t>
  </si>
  <si>
    <t>199.03</t>
  </si>
  <si>
    <t>217.31</t>
  </si>
  <si>
    <t>228.81</t>
  </si>
  <si>
    <t>256.02</t>
  </si>
  <si>
    <t>285.15</t>
  </si>
  <si>
    <t>313.81</t>
  </si>
  <si>
    <t>311.31</t>
  </si>
  <si>
    <t>316.14</t>
  </si>
  <si>
    <t>313.76</t>
  </si>
  <si>
    <t>309.89</t>
  </si>
  <si>
    <t>304.89</t>
  </si>
  <si>
    <t>311.76</t>
  </si>
  <si>
    <t>305.77</t>
  </si>
  <si>
    <t>312.09</t>
  </si>
  <si>
    <t>321.90</t>
  </si>
  <si>
    <t>325.50</t>
  </si>
  <si>
    <t>343.60</t>
  </si>
  <si>
    <t>339.56</t>
  </si>
  <si>
    <t>366.39</t>
  </si>
  <si>
    <t>370.14</t>
  </si>
  <si>
    <t>403.46</t>
  </si>
  <si>
    <t>486.79</t>
  </si>
  <si>
    <t>100.00</t>
  </si>
  <si>
    <t>112.53</t>
  </si>
  <si>
    <t>125.92</t>
  </si>
  <si>
    <t>139.95</t>
  </si>
  <si>
    <t>169.37</t>
  </si>
  <si>
    <t>173.28</t>
  </si>
  <si>
    <t>161.76</t>
  </si>
  <si>
    <t>169.19</t>
  </si>
  <si>
    <t>161.73</t>
  </si>
  <si>
    <t>153.92</t>
  </si>
  <si>
    <t>152.27</t>
  </si>
  <si>
    <t>149.51</t>
  </si>
  <si>
    <t>.</t>
  </si>
  <si>
    <t>153.58</t>
  </si>
  <si>
    <t>.</t>
  </si>
  <si>
    <t>170.64</t>
  </si>
  <si>
    <t>211.24</t>
  </si>
  <si>
    <t>.</t>
  </si>
  <si>
    <t>100.00</t>
  </si>
  <si>
    <t>116.79</t>
  </si>
  <si>
    <t>119.17</t>
  </si>
  <si>
    <t>138.21</t>
  </si>
  <si>
    <t>167.94</t>
  </si>
  <si>
    <t>183.37</t>
  </si>
  <si>
    <t>176.78</t>
  </si>
  <si>
    <t>157.03</t>
  </si>
  <si>
    <t>162.86</t>
  </si>
  <si>
    <t>152.32</t>
  </si>
  <si>
    <t>149.49</t>
  </si>
  <si>
    <t>150.58</t>
  </si>
  <si>
    <t>135.07</t>
  </si>
  <si>
    <t>155.91</t>
  </si>
  <si>
    <t>142.61</t>
  </si>
  <si>
    <t>148.23</t>
  </si>
  <si>
    <t>141.86</t>
  </si>
  <si>
    <t>163.87</t>
  </si>
  <si>
    <t>171.55</t>
  </si>
  <si>
    <t>168.64</t>
  </si>
  <si>
    <t>198.34</t>
  </si>
  <si>
    <t>250.92</t>
  </si>
  <si>
    <t>100.00</t>
  </si>
  <si>
    <t>107.22</t>
  </si>
  <si>
    <t>113.71</t>
  </si>
  <si>
    <t>123.31</t>
  </si>
  <si>
    <t>142.89</t>
  </si>
  <si>
    <t>150.63</t>
  </si>
  <si>
    <t>167.99</t>
  </si>
  <si>
    <t>160.09</t>
  </si>
  <si>
    <t>160.04</t>
  </si>
  <si>
    <t>156.86</t>
  </si>
  <si>
    <t>150.58</t>
  </si>
  <si>
    <t>149.63</t>
  </si>
  <si>
    <t>142.51</t>
  </si>
  <si>
    <t>146.79</t>
  </si>
  <si>
    <t>149.88</t>
  </si>
  <si>
    <t>147.64</t>
  </si>
  <si>
    <t>146.11</t>
  </si>
  <si>
    <t>148.80</t>
  </si>
  <si>
    <t>175.26</t>
  </si>
  <si>
    <t>173.04</t>
  </si>
  <si>
    <t>182.87</t>
  </si>
  <si>
    <t>220.28</t>
  </si>
  <si>
    <t>100.00</t>
  </si>
  <si>
    <t>99.97</t>
  </si>
  <si>
    <t>115.01</t>
  </si>
  <si>
    <t>131.08</t>
  </si>
  <si>
    <t>150.10</t>
  </si>
  <si>
    <t>162.43</t>
  </si>
  <si>
    <t>160.89</t>
  </si>
  <si>
    <t>179.03</t>
  </si>
  <si>
    <t>164.18</t>
  </si>
  <si>
    <t>159.54</t>
  </si>
  <si>
    <t>154.19</t>
  </si>
  <si>
    <t>150.05</t>
  </si>
  <si>
    <t>160.92</t>
  </si>
  <si>
    <t>.</t>
  </si>
  <si>
    <t>164.59</t>
  </si>
  <si>
    <t>160.48</t>
  </si>
  <si>
    <t>177.12</t>
  </si>
  <si>
    <t>181.77</t>
  </si>
  <si>
    <t>.</t>
  </si>
  <si>
    <t>176.04</t>
  </si>
  <si>
    <t>205.07</t>
  </si>
  <si>
    <t>.</t>
  </si>
  <si>
    <t>100.00</t>
  </si>
  <si>
    <t>100.15</t>
  </si>
  <si>
    <t>107.56</t>
  </si>
  <si>
    <t>113.37</t>
  </si>
  <si>
    <t>121.98</t>
  </si>
  <si>
    <t>137.39</t>
  </si>
  <si>
    <t>144.29</t>
  </si>
  <si>
    <t>157.27</t>
  </si>
  <si>
    <t>168.45</t>
  </si>
  <si>
    <t>158.58</t>
  </si>
  <si>
    <t>162.65</t>
  </si>
  <si>
    <t>157.54</t>
  </si>
  <si>
    <t>150.28</t>
  </si>
  <si>
    <t>151.71</t>
  </si>
  <si>
    <t>147.62</t>
  </si>
  <si>
    <t>145.16</t>
  </si>
  <si>
    <t>142.69</t>
  </si>
  <si>
    <t>138.58</t>
  </si>
  <si>
    <t>136.47</t>
  </si>
  <si>
    <t>164.25</t>
  </si>
  <si>
    <t>149.71</t>
  </si>
  <si>
    <t>151.57</t>
  </si>
  <si>
    <t>191.35</t>
  </si>
  <si>
    <t>224.86</t>
  </si>
  <si>
    <t>100.00</t>
  </si>
  <si>
    <t>105.18</t>
  </si>
  <si>
    <t>115.49</t>
  </si>
  <si>
    <t>114.57</t>
  </si>
  <si>
    <t>124.82</t>
  </si>
  <si>
    <t>140.90</t>
  </si>
  <si>
    <t>159.17</t>
  </si>
  <si>
    <t>177.51</t>
  </si>
  <si>
    <t>174.82</t>
  </si>
  <si>
    <t>187.42</t>
  </si>
  <si>
    <t>174.70</t>
  </si>
  <si>
    <t>174.37</t>
  </si>
  <si>
    <t>160.08</t>
  </si>
  <si>
    <t>153.04</t>
  </si>
  <si>
    <t>151.79</t>
  </si>
  <si>
    <t>173.76</t>
  </si>
  <si>
    <t>141.16</t>
  </si>
  <si>
    <t>146.93</t>
  </si>
  <si>
    <t>144.94</t>
  </si>
  <si>
    <t>161.48</t>
  </si>
  <si>
    <t>.</t>
  </si>
  <si>
    <t>179.75</t>
  </si>
  <si>
    <t>180.85</t>
  </si>
  <si>
    <t>213.94</t>
  </si>
  <si>
    <t>100.00</t>
  </si>
  <si>
    <t>117.45</t>
  </si>
  <si>
    <t>145.93</t>
  </si>
  <si>
    <t>147.98</t>
  </si>
  <si>
    <t>147.35</t>
  </si>
  <si>
    <t>142.18</t>
  </si>
  <si>
    <t>146.34</t>
  </si>
  <si>
    <t>140.09</t>
  </si>
  <si>
    <t>128.06</t>
  </si>
  <si>
    <t>143.24</t>
  </si>
  <si>
    <t>143.42</t>
  </si>
  <si>
    <t>145.37</t>
  </si>
  <si>
    <t>146.40</t>
  </si>
  <si>
    <t>144.05</t>
  </si>
  <si>
    <t>153.70</t>
  </si>
  <si>
    <t>164.46</t>
  </si>
  <si>
    <t>183.75</t>
  </si>
  <si>
    <t>189.35</t>
  </si>
  <si>
    <t>206.92</t>
  </si>
  <si>
    <t>233.37</t>
  </si>
  <si>
    <t>263.34</t>
  </si>
  <si>
    <t>260.43</t>
  </si>
  <si>
    <t>263.84</t>
  </si>
  <si>
    <t>269.97</t>
  </si>
  <si>
    <t>243.47</t>
  </si>
  <si>
    <t>220.85</t>
  </si>
  <si>
    <t>229.69</t>
  </si>
  <si>
    <t>222.91</t>
  </si>
  <si>
    <t>219.00</t>
  </si>
  <si>
    <t>223.20</t>
  </si>
  <si>
    <t>229.83</t>
  </si>
  <si>
    <t>227.77</t>
  </si>
  <si>
    <t>232.32</t>
  </si>
  <si>
    <t>249.59</t>
  </si>
  <si>
    <t>251.79</t>
  </si>
  <si>
    <t>286.18</t>
  </si>
  <si>
    <t>317.55</t>
  </si>
  <si>
    <t>100.00</t>
  </si>
  <si>
    <t>112.72</t>
  </si>
  <si>
    <t>138.74</t>
  </si>
  <si>
    <t>145.33</t>
  </si>
  <si>
    <t>143.05</t>
  </si>
  <si>
    <t>145.08</t>
  </si>
  <si>
    <t>142.44</t>
  </si>
  <si>
    <t>140.61</t>
  </si>
  <si>
    <t>142.62</t>
  </si>
  <si>
    <t>147.62</t>
  </si>
  <si>
    <t>140.32</t>
  </si>
  <si>
    <t>136.81</t>
  </si>
  <si>
    <t>155.24</t>
  </si>
  <si>
    <t>144.96</t>
  </si>
  <si>
    <t>146.87</t>
  </si>
  <si>
    <t>149.77</t>
  </si>
  <si>
    <t>155.91</t>
  </si>
  <si>
    <t>163.78</t>
  </si>
  <si>
    <t>164.68</t>
  </si>
  <si>
    <t>187.91</t>
  </si>
  <si>
    <t>100.00</t>
  </si>
  <si>
    <t>111.00</t>
  </si>
  <si>
    <t>124.62</t>
  </si>
  <si>
    <t>142.27</t>
  </si>
  <si>
    <t>141.33</t>
  </si>
  <si>
    <t>140.99</t>
  </si>
  <si>
    <t>142.28</t>
  </si>
  <si>
    <t>140.45</t>
  </si>
  <si>
    <t>138.65</t>
  </si>
  <si>
    <t>138.78</t>
  </si>
  <si>
    <t>134.69</t>
  </si>
  <si>
    <t>142.09</t>
  </si>
  <si>
    <t>127.27</t>
  </si>
  <si>
    <t>144.06</t>
  </si>
  <si>
    <t>.</t>
  </si>
  <si>
    <t>141.84</t>
  </si>
  <si>
    <t>165.03</t>
  </si>
  <si>
    <t>129.50</t>
  </si>
  <si>
    <t>165.88</t>
  </si>
  <si>
    <t>.</t>
  </si>
  <si>
    <t>100.00</t>
  </si>
  <si>
    <t>106.07</t>
  </si>
  <si>
    <t>105.98</t>
  </si>
  <si>
    <t>129.79</t>
  </si>
  <si>
    <t>137.44</t>
  </si>
  <si>
    <t>154.68</t>
  </si>
  <si>
    <t>156.77</t>
  </si>
  <si>
    <t>169.80</t>
  </si>
  <si>
    <t>154.62</t>
  </si>
  <si>
    <t>158.80</t>
  </si>
  <si>
    <t>148.31</t>
  </si>
  <si>
    <t>140.82</t>
  </si>
  <si>
    <t>129.35</t>
  </si>
  <si>
    <t>145.77</t>
  </si>
  <si>
    <t>133.58</t>
  </si>
  <si>
    <t>152.94</t>
  </si>
  <si>
    <t>139.91</t>
  </si>
  <si>
    <t>138.45</t>
  </si>
  <si>
    <t>138.00</t>
  </si>
  <si>
    <t>162.06</t>
  </si>
  <si>
    <t>172.78</t>
  </si>
  <si>
    <t>180.07</t>
  </si>
  <si>
    <t>100.00</t>
  </si>
  <si>
    <t>110.27</t>
  </si>
  <si>
    <t>134.34</t>
  </si>
  <si>
    <t>140.37</t>
  </si>
  <si>
    <t>162.24</t>
  </si>
  <si>
    <t>155.77</t>
  </si>
  <si>
    <t>160.99</t>
  </si>
  <si>
    <t>160.47</t>
  </si>
  <si>
    <t>148.89</t>
  </si>
  <si>
    <t>165.82</t>
  </si>
  <si>
    <t>157.34</t>
  </si>
  <si>
    <t>140.10</t>
  </si>
  <si>
    <t>.</t>
  </si>
  <si>
    <t>154.79</t>
  </si>
  <si>
    <t>.</t>
  </si>
  <si>
    <t>173.66</t>
  </si>
  <si>
    <t>.</t>
  </si>
  <si>
    <t>100.00</t>
  </si>
  <si>
    <t>105.62</t>
  </si>
  <si>
    <t>110.83</t>
  </si>
  <si>
    <t>128.44</t>
  </si>
  <si>
    <t>149.57</t>
  </si>
  <si>
    <t>159.75</t>
  </si>
  <si>
    <t>171.08</t>
  </si>
  <si>
    <t>162.55</t>
  </si>
  <si>
    <t>162.63</t>
  </si>
  <si>
    <t>152.73</t>
  </si>
  <si>
    <t>147.06</t>
  </si>
  <si>
    <t>143.05</t>
  </si>
  <si>
    <t>144.53</t>
  </si>
  <si>
    <t>136.48</t>
  </si>
  <si>
    <t>147.11</t>
  </si>
  <si>
    <t>117.52</t>
  </si>
  <si>
    <t>134.45</t>
  </si>
  <si>
    <t>145.64</t>
  </si>
  <si>
    <t>149.87</t>
  </si>
  <si>
    <t>153.35</t>
  </si>
  <si>
    <t>173.42</t>
  </si>
  <si>
    <t>211.13</t>
  </si>
  <si>
    <t>100.00</t>
  </si>
  <si>
    <t>96.96</t>
  </si>
  <si>
    <t>99.78</t>
  </si>
  <si>
    <t>94.92</t>
  </si>
  <si>
    <t>95.85</t>
  </si>
  <si>
    <t>.</t>
  </si>
  <si>
    <t>96.29</t>
  </si>
  <si>
    <t>92.70</t>
  </si>
  <si>
    <t>102.35</t>
  </si>
  <si>
    <t>105.73</t>
  </si>
  <si>
    <t>110.41</t>
  </si>
  <si>
    <t>117.43</t>
  </si>
  <si>
    <t>131.98</t>
  </si>
  <si>
    <t>148.52</t>
  </si>
  <si>
    <t>161.14</t>
  </si>
  <si>
    <t>171.02</t>
  </si>
  <si>
    <t>165.53</t>
  </si>
  <si>
    <t>162.21</t>
  </si>
  <si>
    <t>157.59</t>
  </si>
  <si>
    <t>158.36</t>
  </si>
  <si>
    <t>156.79</t>
  </si>
  <si>
    <t>147.81</t>
  </si>
  <si>
    <t>153.51</t>
  </si>
  <si>
    <t>149.20</t>
  </si>
  <si>
    <t>147.54</t>
  </si>
  <si>
    <t>159.98</t>
  </si>
  <si>
    <t>152.62</t>
  </si>
  <si>
    <t>154.28</t>
  </si>
  <si>
    <t>168.98</t>
  </si>
  <si>
    <t>193.19</t>
  </si>
  <si>
    <t>231.54</t>
  </si>
  <si>
    <t>100.00</t>
  </si>
  <si>
    <t>106.20</t>
  </si>
  <si>
    <t>118.08</t>
  </si>
  <si>
    <t>137.23</t>
  </si>
  <si>
    <t>148.54</t>
  </si>
  <si>
    <t>160.76</t>
  </si>
  <si>
    <t>172.64</t>
  </si>
  <si>
    <t>159.41</t>
  </si>
  <si>
    <t>146.26</t>
  </si>
  <si>
    <t>147.97</t>
  </si>
  <si>
    <t>138.92</t>
  </si>
  <si>
    <t>144.01</t>
  </si>
  <si>
    <t>142.56</t>
  </si>
  <si>
    <t>131.32</t>
  </si>
  <si>
    <t>134.52</t>
  </si>
  <si>
    <t>132.97</t>
  </si>
  <si>
    <t>152.49</t>
  </si>
  <si>
    <t>145.39</t>
  </si>
  <si>
    <t>143.21</t>
  </si>
  <si>
    <t>174.26</t>
  </si>
  <si>
    <t>.</t>
  </si>
  <si>
    <t>100.00</t>
  </si>
  <si>
    <t>101.37</t>
  </si>
  <si>
    <t>109.43</t>
  </si>
  <si>
    <t>122.67</t>
  </si>
  <si>
    <t>144.50</t>
  </si>
  <si>
    <t>145.53</t>
  </si>
  <si>
    <t>140.63</t>
  </si>
  <si>
    <t>138.41</t>
  </si>
  <si>
    <t>132.90</t>
  </si>
  <si>
    <t>130.69</t>
  </si>
  <si>
    <t>130.22</t>
  </si>
  <si>
    <t>127.42</t>
  </si>
  <si>
    <t>128.95</t>
  </si>
  <si>
    <t>120.20</t>
  </si>
  <si>
    <t>132.57</t>
  </si>
  <si>
    <t>128.20</t>
  </si>
  <si>
    <t>140.96</t>
  </si>
  <si>
    <t>127.31</t>
  </si>
  <si>
    <t>133.35</t>
  </si>
  <si>
    <t>150.28</t>
  </si>
  <si>
    <t>.</t>
  </si>
  <si>
    <t>100.00</t>
  </si>
  <si>
    <t>102.20</t>
  </si>
  <si>
    <t>111.29</t>
  </si>
  <si>
    <t>137.90</t>
  </si>
  <si>
    <t>138.59</t>
  </si>
  <si>
    <t>135.95</t>
  </si>
  <si>
    <t>136.76</t>
  </si>
  <si>
    <t>133.23</t>
  </si>
  <si>
    <t>135.21</t>
  </si>
  <si>
    <t>129.85</t>
  </si>
  <si>
    <t>.</t>
  </si>
  <si>
    <t>123.80</t>
  </si>
  <si>
    <t>134.02</t>
  </si>
  <si>
    <t>126.05</t>
  </si>
  <si>
    <t>125.37</t>
  </si>
  <si>
    <t>126.66</t>
  </si>
  <si>
    <t>129.72</t>
  </si>
  <si>
    <t>129.04</t>
  </si>
  <si>
    <t>152.97</t>
  </si>
  <si>
    <t>.</t>
  </si>
  <si>
    <t>100.00</t>
  </si>
  <si>
    <t>97.32</t>
  </si>
  <si>
    <t>91.51</t>
  </si>
  <si>
    <t>92.57</t>
  </si>
  <si>
    <t>87.64</t>
  </si>
  <si>
    <t>.</t>
  </si>
  <si>
    <t>82.23</t>
  </si>
  <si>
    <t>.</t>
  </si>
  <si>
    <t>88.46</t>
  </si>
  <si>
    <t>86.09</t>
  </si>
  <si>
    <t>.</t>
  </si>
  <si>
    <t>90.23</t>
  </si>
  <si>
    <t>99.39</t>
  </si>
  <si>
    <t>.</t>
  </si>
  <si>
    <t>100.00</t>
  </si>
  <si>
    <t>109.72</t>
  </si>
  <si>
    <t>123.32</t>
  </si>
  <si>
    <t>133.11</t>
  </si>
  <si>
    <t>134.69</t>
  </si>
  <si>
    <t>152.21</t>
  </si>
  <si>
    <t>135.58</t>
  </si>
  <si>
    <t>132.98</t>
  </si>
  <si>
    <t>136.93</t>
  </si>
  <si>
    <t>129.34</t>
  </si>
  <si>
    <t>132.26</t>
  </si>
  <si>
    <t>135.11</t>
  </si>
  <si>
    <t>128.13</t>
  </si>
  <si>
    <t>133.04</t>
  </si>
  <si>
    <t>135.99</t>
  </si>
  <si>
    <t>137.31</t>
  </si>
  <si>
    <t>144.32</t>
  </si>
  <si>
    <t>142.21</t>
  </si>
  <si>
    <t>158.16</t>
  </si>
  <si>
    <t>193.32</t>
  </si>
  <si>
    <t>100.00</t>
  </si>
  <si>
    <t>104.09</t>
  </si>
  <si>
    <t>114.36</t>
  </si>
  <si>
    <t>125.92</t>
  </si>
  <si>
    <t>144.86</t>
  </si>
  <si>
    <t>157.85</t>
  </si>
  <si>
    <t>161.86</t>
  </si>
  <si>
    <t>161.49</t>
  </si>
  <si>
    <t>159.16</t>
  </si>
  <si>
    <t>144.62</t>
  </si>
  <si>
    <t>147.03</t>
  </si>
  <si>
    <t>146.27</t>
  </si>
  <si>
    <t>143.68</t>
  </si>
  <si>
    <t>143.06</t>
  </si>
  <si>
    <t>151.32</t>
  </si>
  <si>
    <t>137.58</t>
  </si>
  <si>
    <t>153.50</t>
  </si>
  <si>
    <t>149.34</t>
  </si>
  <si>
    <t>156.80</t>
  </si>
  <si>
    <t>165.86</t>
  </si>
  <si>
    <t>183.20</t>
  </si>
  <si>
    <t>245.76</t>
  </si>
  <si>
    <t>100.00</t>
  </si>
  <si>
    <t>100.15</t>
  </si>
  <si>
    <t>108.22</t>
  </si>
  <si>
    <t>125.33</t>
  </si>
  <si>
    <t>136.22</t>
  </si>
  <si>
    <t>152.01</t>
  </si>
  <si>
    <t>150.55</t>
  </si>
  <si>
    <t>164.63</t>
  </si>
  <si>
    <t>148.93</t>
  </si>
  <si>
    <t>145.15</t>
  </si>
  <si>
    <t>146.28</t>
  </si>
  <si>
    <t>140.66</t>
  </si>
  <si>
    <t>139.27</t>
  </si>
  <si>
    <t>147.79</t>
  </si>
  <si>
    <t>139.70</t>
  </si>
  <si>
    <t>139.94</t>
  </si>
  <si>
    <t>140.14</t>
  </si>
  <si>
    <t>140.01</t>
  </si>
  <si>
    <t>153.99</t>
  </si>
  <si>
    <t>151.68</t>
  </si>
  <si>
    <t>169.99</t>
  </si>
  <si>
    <t>208.31</t>
  </si>
  <si>
    <t>100.00</t>
  </si>
  <si>
    <t>118.40</t>
  </si>
  <si>
    <t>118.15</t>
  </si>
  <si>
    <t>110.53</t>
  </si>
  <si>
    <t>105.27</t>
  </si>
  <si>
    <t>114.07</t>
  </si>
  <si>
    <t>108.57</t>
  </si>
  <si>
    <t>96.62</t>
  </si>
  <si>
    <t>100.14</t>
  </si>
  <si>
    <t>101.04</t>
  </si>
  <si>
    <t>83.83</t>
  </si>
  <si>
    <t>92.42</t>
  </si>
  <si>
    <t>.</t>
  </si>
  <si>
    <t>102.69</t>
  </si>
  <si>
    <t>95.09</t>
  </si>
  <si>
    <t>111.14</t>
  </si>
  <si>
    <t>.</t>
  </si>
  <si>
    <t>100.00</t>
  </si>
  <si>
    <t>111.13</t>
  </si>
  <si>
    <t>136.43</t>
  </si>
  <si>
    <t>151.09</t>
  </si>
  <si>
    <t>149.58</t>
  </si>
  <si>
    <t>163.90</t>
  </si>
  <si>
    <t>155.57</t>
  </si>
  <si>
    <t>148.71</t>
  </si>
  <si>
    <t>.</t>
  </si>
  <si>
    <t>155.75</t>
  </si>
  <si>
    <t>159.52</t>
  </si>
  <si>
    <t>147.68</t>
  </si>
  <si>
    <t>144.43</t>
  </si>
  <si>
    <t>155.93</t>
  </si>
  <si>
    <t>169.17</t>
  </si>
  <si>
    <t>169.09</t>
  </si>
  <si>
    <t>157.68</t>
  </si>
  <si>
    <t>175.03</t>
  </si>
  <si>
    <t>190.88</t>
  </si>
  <si>
    <t>.</t>
  </si>
  <si>
    <t>100.00</t>
  </si>
  <si>
    <t>95.69</t>
  </si>
  <si>
    <t>102.76</t>
  </si>
  <si>
    <t>101.73</t>
  </si>
  <si>
    <t>93.54</t>
  </si>
  <si>
    <t>92.28</t>
  </si>
  <si>
    <t>92.17</t>
  </si>
  <si>
    <t>102.40</t>
  </si>
  <si>
    <t>88.99</t>
  </si>
  <si>
    <t>86.37</t>
  </si>
  <si>
    <t>87.94</t>
  </si>
  <si>
    <t>106.21</t>
  </si>
  <si>
    <t>112.28</t>
  </si>
  <si>
    <t>144.27</t>
  </si>
  <si>
    <t>100.00</t>
  </si>
  <si>
    <t>99.59</t>
  </si>
  <si>
    <t>132.16</t>
  </si>
  <si>
    <t>143.39</t>
  </si>
  <si>
    <t>157.79</t>
  </si>
  <si>
    <t>161.02</t>
  </si>
  <si>
    <t>150.99</t>
  </si>
  <si>
    <t>146.89</t>
  </si>
  <si>
    <t>146.15</t>
  </si>
  <si>
    <t>151.77</t>
  </si>
  <si>
    <t>141.46</t>
  </si>
  <si>
    <t>123.00</t>
  </si>
  <si>
    <t>135.17</t>
  </si>
  <si>
    <t>133.39</t>
  </si>
  <si>
    <t>141.61</t>
  </si>
  <si>
    <t>138.07</t>
  </si>
  <si>
    <t>147.02</t>
  </si>
  <si>
    <t>149.79</t>
  </si>
  <si>
    <t>167.31</t>
  </si>
  <si>
    <t>198.94</t>
  </si>
  <si>
    <t>100.00</t>
  </si>
  <si>
    <t>109.49</t>
  </si>
  <si>
    <t>112.59</t>
  </si>
  <si>
    <t>124.32</t>
  </si>
  <si>
    <t>128.58</t>
  </si>
  <si>
    <t>140.33</t>
  </si>
  <si>
    <t>149.41</t>
  </si>
  <si>
    <t>176.21</t>
  </si>
  <si>
    <t>207.51</t>
  </si>
  <si>
    <t>246.21</t>
  </si>
  <si>
    <t>244.87</t>
  </si>
  <si>
    <t>215.70</t>
  </si>
  <si>
    <t>211.05</t>
  </si>
  <si>
    <t>210.78</t>
  </si>
  <si>
    <t>204.43</t>
  </si>
  <si>
    <t>200.71</t>
  </si>
  <si>
    <t>197.31</t>
  </si>
  <si>
    <t>200.78</t>
  </si>
  <si>
    <t>203.18</t>
  </si>
  <si>
    <t>209.70</t>
  </si>
  <si>
    <t>218.90</t>
  </si>
  <si>
    <t>237.72</t>
  </si>
  <si>
    <t>254.55</t>
  </si>
  <si>
    <t>270.17</t>
  </si>
  <si>
    <t>283.77</t>
  </si>
  <si>
    <t>299.93</t>
  </si>
  <si>
    <t>328.53</t>
  </si>
  <si>
    <t>343.68</t>
  </si>
  <si>
    <t>345.95</t>
  </si>
  <si>
    <t>341.77</t>
  </si>
  <si>
    <t>328.02</t>
  </si>
  <si>
    <t>315.94</t>
  </si>
  <si>
    <t>303.74</t>
  </si>
  <si>
    <t>299.50</t>
  </si>
  <si>
    <t>299.87</t>
  </si>
  <si>
    <t>303.88</t>
  </si>
  <si>
    <t>297.78</t>
  </si>
  <si>
    <t>293.80</t>
  </si>
  <si>
    <t>293.75</t>
  </si>
  <si>
    <t>290.40</t>
  </si>
  <si>
    <t>298.41</t>
  </si>
  <si>
    <t>306.04</t>
  </si>
  <si>
    <t>332.21</t>
  </si>
  <si>
    <t>384.26</t>
  </si>
  <si>
    <t>100.00</t>
  </si>
  <si>
    <t>108.21</t>
  </si>
  <si>
    <t>.</t>
  </si>
  <si>
    <t>123.52</t>
  </si>
  <si>
    <t>127.02</t>
  </si>
  <si>
    <t>140.26</t>
  </si>
  <si>
    <t>153.03</t>
  </si>
  <si>
    <t>171.56</t>
  </si>
  <si>
    <t>214.41</t>
  </si>
  <si>
    <t>254.84</t>
  </si>
  <si>
    <t>253.37</t>
  </si>
  <si>
    <t>240.58</t>
  </si>
  <si>
    <t>226.66</t>
  </si>
  <si>
    <t>215.64</t>
  </si>
  <si>
    <t>206.32</t>
  </si>
  <si>
    <t>197.51</t>
  </si>
  <si>
    <t>190.29</t>
  </si>
  <si>
    <t>183.00</t>
  </si>
  <si>
    <t>188.86</t>
  </si>
  <si>
    <t>198.80</t>
  </si>
  <si>
    <t>199.13</t>
  </si>
  <si>
    <t>210.74</t>
  </si>
  <si>
    <t>227.60</t>
  </si>
  <si>
    <t>246.76</t>
  </si>
  <si>
    <t>263.89</t>
  </si>
  <si>
    <t>288.10</t>
  </si>
  <si>
    <t>321.20</t>
  </si>
  <si>
    <t>348.34</t>
  </si>
  <si>
    <t>354.57</t>
  </si>
  <si>
    <t>330.60</t>
  </si>
  <si>
    <t>310.49</t>
  </si>
  <si>
    <t>304.16</t>
  </si>
  <si>
    <t>291.12</t>
  </si>
  <si>
    <t>275.50</t>
  </si>
  <si>
    <t>279.10</t>
  </si>
  <si>
    <t>284.68</t>
  </si>
  <si>
    <t>276.72</t>
  </si>
  <si>
    <t>278.82</t>
  </si>
  <si>
    <t>289.85</t>
  </si>
  <si>
    <t>288.14</t>
  </si>
  <si>
    <t>308.58</t>
  </si>
  <si>
    <t>314.56</t>
  </si>
  <si>
    <t>353.98</t>
  </si>
  <si>
    <t>400.77</t>
  </si>
  <si>
    <t>100.00</t>
  </si>
  <si>
    <t>103.23</t>
  </si>
  <si>
    <t>115.60</t>
  </si>
  <si>
    <t>130.45</t>
  </si>
  <si>
    <t>158.21</t>
  </si>
  <si>
    <t>170.93</t>
  </si>
  <si>
    <t>170.55</t>
  </si>
  <si>
    <t>181.68</t>
  </si>
  <si>
    <t>195.77</t>
  </si>
  <si>
    <t>216.54</t>
  </si>
  <si>
    <t>259.09</t>
  </si>
  <si>
    <t>332.36</t>
  </si>
  <si>
    <t>382.62</t>
  </si>
  <si>
    <t>393.99</t>
  </si>
  <si>
    <t>371.78</t>
  </si>
  <si>
    <t>357.30</t>
  </si>
  <si>
    <t>342.66</t>
  </si>
  <si>
    <t>330.29</t>
  </si>
  <si>
    <t>313.70</t>
  </si>
  <si>
    <t>303.19</t>
  </si>
  <si>
    <t>303.57</t>
  </si>
  <si>
    <t>301.29</t>
  </si>
  <si>
    <t>315.95</t>
  </si>
  <si>
    <t>323.35</t>
  </si>
  <si>
    <t>345.55</t>
  </si>
  <si>
    <t>370.06</t>
  </si>
  <si>
    <t>398.94</t>
  </si>
  <si>
    <t>424.78</t>
  </si>
  <si>
    <t>469.19</t>
  </si>
  <si>
    <t>518.93</t>
  </si>
  <si>
    <t>554.61</t>
  </si>
  <si>
    <t>554.70</t>
  </si>
  <si>
    <t>541.90</t>
  </si>
  <si>
    <t>503.50</t>
  </si>
  <si>
    <t>491.04</t>
  </si>
  <si>
    <t>463.94</t>
  </si>
  <si>
    <t>452.95</t>
  </si>
  <si>
    <t>447.68</t>
  </si>
  <si>
    <t>436.04</t>
  </si>
  <si>
    <t>448.70</t>
  </si>
  <si>
    <t>449.92</t>
  </si>
  <si>
    <t>446.16</t>
  </si>
  <si>
    <t>450.68</t>
  </si>
  <si>
    <t>469.10</t>
  </si>
  <si>
    <t>486.32</t>
  </si>
  <si>
    <t>545.49</t>
  </si>
  <si>
    <t>616.18</t>
  </si>
  <si>
    <t>100.00</t>
  </si>
  <si>
    <t>111.19</t>
  </si>
  <si>
    <t>140.21</t>
  </si>
  <si>
    <t>162.82</t>
  </si>
  <si>
    <t>162.25</t>
  </si>
  <si>
    <t>151.47</t>
  </si>
  <si>
    <t>141.61</t>
  </si>
  <si>
    <t>140.26</t>
  </si>
  <si>
    <t>134.47</t>
  </si>
  <si>
    <t>136.56</t>
  </si>
  <si>
    <t>133.00</t>
  </si>
  <si>
    <t>135.68</t>
  </si>
  <si>
    <t>141.76</t>
  </si>
  <si>
    <t>140.88</t>
  </si>
  <si>
    <t>147.59</t>
  </si>
  <si>
    <t>152.15</t>
  </si>
  <si>
    <t>165.63</t>
  </si>
  <si>
    <t>179.58</t>
  </si>
  <si>
    <t>185.28</t>
  </si>
  <si>
    <t>200.63</t>
  </si>
  <si>
    <t>225.71</t>
  </si>
  <si>
    <t>231.92</t>
  </si>
  <si>
    <t>240.09</t>
  </si>
  <si>
    <t>235.11</t>
  </si>
  <si>
    <t>224.69</t>
  </si>
  <si>
    <t>220.44</t>
  </si>
  <si>
    <t>206.56</t>
  </si>
  <si>
    <t>206.37</t>
  </si>
  <si>
    <t>208.03</t>
  </si>
  <si>
    <t>205.42</t>
  </si>
  <si>
    <t>205.00</t>
  </si>
  <si>
    <t>205.23</t>
  </si>
  <si>
    <t>208.03</t>
  </si>
  <si>
    <t>205.65</t>
  </si>
  <si>
    <t>205.27</t>
  </si>
  <si>
    <t>216.79</t>
  </si>
  <si>
    <t>236.26</t>
  </si>
  <si>
    <t>269.88</t>
  </si>
  <si>
    <t>100.00</t>
  </si>
  <si>
    <t>118.34</t>
  </si>
  <si>
    <t>138.51</t>
  </si>
  <si>
    <t>140.26</t>
  </si>
  <si>
    <t>146.01</t>
  </si>
  <si>
    <t>131.11</t>
  </si>
  <si>
    <t>126.58</t>
  </si>
  <si>
    <t>126.38</t>
  </si>
  <si>
    <t>121.85</t>
  </si>
  <si>
    <t>127.34</t>
  </si>
  <si>
    <t>127.81</t>
  </si>
  <si>
    <t>116.10</t>
  </si>
  <si>
    <t>123.07</t>
  </si>
  <si>
    <t>132.07</t>
  </si>
  <si>
    <t>147.68</t>
  </si>
  <si>
    <t>145.33</t>
  </si>
  <si>
    <t>158.72</t>
  </si>
  <si>
    <t>168.03</t>
  </si>
  <si>
    <t>181.78</t>
  </si>
  <si>
    <t>202.27</t>
  </si>
  <si>
    <t>210.26</t>
  </si>
  <si>
    <t>218.52</t>
  </si>
  <si>
    <t>213.51</t>
  </si>
  <si>
    <t>203.02</t>
  </si>
  <si>
    <t>194.90</t>
  </si>
  <si>
    <t>186.50</t>
  </si>
  <si>
    <t>184.70</t>
  </si>
  <si>
    <t>183.45</t>
  </si>
  <si>
    <t>182.87</t>
  </si>
  <si>
    <t>185.70</t>
  </si>
  <si>
    <t>185.57</t>
  </si>
  <si>
    <t>184.96</t>
  </si>
  <si>
    <t>184.56</t>
  </si>
  <si>
    <t>184.14</t>
  </si>
  <si>
    <t>199.49</t>
  </si>
  <si>
    <t>222.33</t>
  </si>
  <si>
    <t>243.68</t>
  </si>
  <si>
    <t>100.00</t>
  </si>
  <si>
    <t>96.52</t>
  </si>
  <si>
    <t>104.13</t>
  </si>
  <si>
    <t>89.61</t>
  </si>
  <si>
    <t>105.43</t>
  </si>
  <si>
    <t>104.02</t>
  </si>
  <si>
    <t>113.74</t>
  </si>
  <si>
    <t>109.08</t>
  </si>
  <si>
    <t>124.93</t>
  </si>
  <si>
    <t>134.19</t>
  </si>
  <si>
    <t>143.92</t>
  </si>
  <si>
    <t>162.67</t>
  </si>
  <si>
    <t>182.25</t>
  </si>
  <si>
    <t>208.71</t>
  </si>
  <si>
    <t>196.55</t>
  </si>
  <si>
    <t>205.71</t>
  </si>
  <si>
    <t>180.86</t>
  </si>
  <si>
    <t>183.33</t>
  </si>
  <si>
    <t>180.42</t>
  </si>
  <si>
    <t>176.55</t>
  </si>
  <si>
    <t>153.10</t>
  </si>
  <si>
    <t>146.07</t>
  </si>
  <si>
    <t>133.89</t>
  </si>
  <si>
    <t>126.32</t>
  </si>
  <si>
    <t>147.51</t>
  </si>
  <si>
    <t>177.60</t>
  </si>
  <si>
    <t>161.19</t>
  </si>
  <si>
    <t>176.16</t>
  </si>
  <si>
    <t>198.18</t>
  </si>
  <si>
    <t>227.84</t>
  </si>
  <si>
    <t>100.00</t>
  </si>
  <si>
    <t>100.80</t>
  </si>
  <si>
    <t>125.36</t>
  </si>
  <si>
    <t>144.96</t>
  </si>
  <si>
    <t>166.13</t>
  </si>
  <si>
    <t>199.35</t>
  </si>
  <si>
    <t>197.19</t>
  </si>
  <si>
    <t>189.91</t>
  </si>
  <si>
    <t>181.92</t>
  </si>
  <si>
    <t>175.52</t>
  </si>
  <si>
    <t>169.34</t>
  </si>
  <si>
    <t>164.66</t>
  </si>
  <si>
    <t>157.81</t>
  </si>
  <si>
    <t>168.17</t>
  </si>
  <si>
    <t>167.20</t>
  </si>
  <si>
    <t>171.11</t>
  </si>
  <si>
    <t>183.61</t>
  </si>
  <si>
    <t>191.71</t>
  </si>
  <si>
    <t>207.62</t>
  </si>
  <si>
    <t>227.84</t>
  </si>
  <si>
    <t>237.60</t>
  </si>
  <si>
    <t>255.00</t>
  </si>
  <si>
    <t>285.09</t>
  </si>
  <si>
    <t>294.01</t>
  </si>
  <si>
    <t>296.24</t>
  </si>
  <si>
    <t>296.41</t>
  </si>
  <si>
    <t>274.76</t>
  </si>
  <si>
    <t>267.60</t>
  </si>
  <si>
    <t>259.94</t>
  </si>
  <si>
    <t>254.85</t>
  </si>
  <si>
    <t>250.38</t>
  </si>
  <si>
    <t>251.15</t>
  </si>
  <si>
    <t>255.05</t>
  </si>
  <si>
    <t>258.15</t>
  </si>
  <si>
    <t>246.44</t>
  </si>
  <si>
    <t>252.79</t>
  </si>
  <si>
    <t>257.63</t>
  </si>
  <si>
    <t>261.84</t>
  </si>
  <si>
    <t>284.33</t>
  </si>
  <si>
    <t>321.80</t>
  </si>
  <si>
    <t>100.00</t>
  </si>
  <si>
    <t>100.84</t>
  </si>
  <si>
    <t>123.80</t>
  </si>
  <si>
    <t>129.73</t>
  </si>
  <si>
    <t>138.26</t>
  </si>
  <si>
    <t>143.05</t>
  </si>
  <si>
    <t>160.65</t>
  </si>
  <si>
    <t>163.63</t>
  </si>
  <si>
    <t>193.27</t>
  </si>
  <si>
    <t>184.36</t>
  </si>
  <si>
    <t>181.23</t>
  </si>
  <si>
    <t>176.18</t>
  </si>
  <si>
    <t>165.32</t>
  </si>
  <si>
    <t>165.72</t>
  </si>
  <si>
    <t>155.05</t>
  </si>
  <si>
    <t>149.55</t>
  </si>
  <si>
    <t>132.74</t>
  </si>
  <si>
    <t>150.50</t>
  </si>
  <si>
    <t>183.11</t>
  </si>
  <si>
    <t>143.24</t>
  </si>
  <si>
    <t>.</t>
  </si>
  <si>
    <t>148.58</t>
  </si>
  <si>
    <t>152.23</t>
  </si>
  <si>
    <t>183.75</t>
  </si>
  <si>
    <t>215.21</t>
  </si>
  <si>
    <t>100.00</t>
  </si>
  <si>
    <t>89.40</t>
  </si>
  <si>
    <t>89.07</t>
  </si>
  <si>
    <t>.</t>
  </si>
  <si>
    <t>95.22</t>
  </si>
  <si>
    <t>.</t>
  </si>
  <si>
    <t>96.00</t>
  </si>
  <si>
    <t>98.50</t>
  </si>
  <si>
    <t>106.66</t>
  </si>
  <si>
    <t>114.75</t>
  </si>
  <si>
    <t>119.24</t>
  </si>
  <si>
    <t>126.25</t>
  </si>
  <si>
    <t>139.66</t>
  </si>
  <si>
    <t>161.51</t>
  </si>
  <si>
    <t>158.29</t>
  </si>
  <si>
    <t>169.83</t>
  </si>
  <si>
    <t>168.53</t>
  </si>
  <si>
    <t>151.95</t>
  </si>
  <si>
    <t>151.12</t>
  </si>
  <si>
    <t>153.16</t>
  </si>
  <si>
    <t>144.35</t>
  </si>
  <si>
    <t>141.92</t>
  </si>
  <si>
    <t>141.44</t>
  </si>
  <si>
    <t>137.30</t>
  </si>
  <si>
    <t>131.96</t>
  </si>
  <si>
    <t>154.46</t>
  </si>
  <si>
    <t>142.59</t>
  </si>
  <si>
    <t>140.66</t>
  </si>
  <si>
    <t>150.23</t>
  </si>
  <si>
    <t>161.20</t>
  </si>
  <si>
    <t>161.07</t>
  </si>
  <si>
    <t>100.00</t>
  </si>
  <si>
    <t>112.89</t>
  </si>
  <si>
    <t>142.51</t>
  </si>
  <si>
    <t>174.47</t>
  </si>
  <si>
    <t>164.83</t>
  </si>
  <si>
    <t>158.85</t>
  </si>
  <si>
    <t>148.83</t>
  </si>
  <si>
    <t>138.73</t>
  </si>
  <si>
    <t>139.60</t>
  </si>
  <si>
    <t>140.67</t>
  </si>
  <si>
    <t>134.88</t>
  </si>
  <si>
    <t>137.57</t>
  </si>
  <si>
    <t>134.97</t>
  </si>
  <si>
    <t>144.12</t>
  </si>
  <si>
    <t>147.98</t>
  </si>
  <si>
    <t>159.11</t>
  </si>
  <si>
    <t>169.34</t>
  </si>
  <si>
    <t>178.54</t>
  </si>
  <si>
    <t>191.09</t>
  </si>
  <si>
    <t>208.47</t>
  </si>
  <si>
    <t>228.05</t>
  </si>
  <si>
    <t>241.53</t>
  </si>
  <si>
    <t>238.98</t>
  </si>
  <si>
    <t>237.77</t>
  </si>
  <si>
    <t>226.88</t>
  </si>
  <si>
    <t>215.23</t>
  </si>
  <si>
    <t>210.09</t>
  </si>
  <si>
    <t>208.39</t>
  </si>
  <si>
    <t>208.59</t>
  </si>
  <si>
    <t>206.47</t>
  </si>
  <si>
    <t>213.45</t>
  </si>
  <si>
    <t>206.78</t>
  </si>
  <si>
    <t>220.04</t>
  </si>
  <si>
    <t>215.20</t>
  </si>
  <si>
    <t>222.23</t>
  </si>
  <si>
    <t>223.49</t>
  </si>
  <si>
    <t>250.18</t>
  </si>
  <si>
    <t>285.03</t>
  </si>
  <si>
    <t>100.00</t>
  </si>
  <si>
    <t>99.18</t>
  </si>
  <si>
    <t>94.11</t>
  </si>
  <si>
    <t>93.88</t>
  </si>
  <si>
    <t>97.06</t>
  </si>
  <si>
    <t>93.76</t>
  </si>
  <si>
    <t>96.43</t>
  </si>
  <si>
    <t>99.53</t>
  </si>
  <si>
    <t>105.20</t>
  </si>
  <si>
    <t>113.47</t>
  </si>
  <si>
    <t>115.64</t>
  </si>
  <si>
    <t>125.40</t>
  </si>
  <si>
    <t>139.33</t>
  </si>
  <si>
    <t>151.92</t>
  </si>
  <si>
    <t>163.21</t>
  </si>
  <si>
    <t>163.90</t>
  </si>
  <si>
    <t>162.50</t>
  </si>
  <si>
    <t>153.88</t>
  </si>
  <si>
    <t>146.82</t>
  </si>
  <si>
    <t>144.64</t>
  </si>
  <si>
    <t>137.29</t>
  </si>
  <si>
    <t>138.92</t>
  </si>
  <si>
    <t>143.38</t>
  </si>
  <si>
    <t>149.18</t>
  </si>
  <si>
    <t>137.33</t>
  </si>
  <si>
    <t>151.66</t>
  </si>
  <si>
    <t>145.34</t>
  </si>
  <si>
    <t>153.02</t>
  </si>
  <si>
    <t>155.04</t>
  </si>
  <si>
    <t>174.14</t>
  </si>
  <si>
    <t>191.21</t>
  </si>
  <si>
    <t>100.00</t>
  </si>
  <si>
    <t>115.44</t>
  </si>
  <si>
    <t>138.02</t>
  </si>
  <si>
    <t>166.07</t>
  </si>
  <si>
    <t>196.60</t>
  </si>
  <si>
    <t>202.05</t>
  </si>
  <si>
    <t>194.21</t>
  </si>
  <si>
    <t>185.97</t>
  </si>
  <si>
    <t>176.95</t>
  </si>
  <si>
    <t>173.17</t>
  </si>
  <si>
    <t>166.01</t>
  </si>
  <si>
    <t>169.75</t>
  </si>
  <si>
    <t>162.79</t>
  </si>
  <si>
    <t>170.23</t>
  </si>
  <si>
    <t>175.33</t>
  </si>
  <si>
    <t>179.45</t>
  </si>
  <si>
    <t>200.87</t>
  </si>
  <si>
    <t>210.43</t>
  </si>
  <si>
    <t>223.29</t>
  </si>
  <si>
    <t>235.49</t>
  </si>
  <si>
    <t>263.13</t>
  </si>
  <si>
    <t>291.81</t>
  </si>
  <si>
    <t>304.89</t>
  </si>
  <si>
    <t>309.97</t>
  </si>
  <si>
    <t>309.41</t>
  </si>
  <si>
    <t>295.93</t>
  </si>
  <si>
    <t>288.78</t>
  </si>
  <si>
    <t>277.61</t>
  </si>
  <si>
    <t>271.63</t>
  </si>
  <si>
    <t>271.12</t>
  </si>
  <si>
    <t>274.45</t>
  </si>
  <si>
    <t>275.70</t>
  </si>
  <si>
    <t>278.18</t>
  </si>
  <si>
    <t>275.25</t>
  </si>
  <si>
    <t>280.08</t>
  </si>
  <si>
    <t>292.65</t>
  </si>
  <si>
    <t>288.98</t>
  </si>
  <si>
    <t>324.70</t>
  </si>
  <si>
    <t>358.31</t>
  </si>
  <si>
    <t>100.00</t>
  </si>
  <si>
    <t>103.51</t>
  </si>
  <si>
    <t>122.58</t>
  </si>
  <si>
    <t>140.60</t>
  </si>
  <si>
    <t>138.12</t>
  </si>
  <si>
    <t>144.24</t>
  </si>
  <si>
    <t>152.72</t>
  </si>
  <si>
    <t>137.64</t>
  </si>
  <si>
    <t>129.11</t>
  </si>
  <si>
    <t>127.26</t>
  </si>
  <si>
    <t>123.29</t>
  </si>
  <si>
    <t>110.24</t>
  </si>
  <si>
    <t>.</t>
  </si>
  <si>
    <t>112.20</t>
  </si>
  <si>
    <t>127.90</t>
  </si>
  <si>
    <t>113.21</t>
  </si>
  <si>
    <t>.</t>
  </si>
  <si>
    <t>125.64</t>
  </si>
  <si>
    <t>139.90</t>
  </si>
  <si>
    <t>166.10</t>
  </si>
  <si>
    <t>198.06</t>
  </si>
  <si>
    <t>100.00</t>
  </si>
  <si>
    <t>112.65</t>
  </si>
  <si>
    <t>121.21</t>
  </si>
  <si>
    <t>140.70</t>
  </si>
  <si>
    <t>169.53</t>
  </si>
  <si>
    <t>196.40</t>
  </si>
  <si>
    <t>208.10</t>
  </si>
  <si>
    <t>189.74</t>
  </si>
  <si>
    <t>179.33</t>
  </si>
  <si>
    <t>176.17</t>
  </si>
  <si>
    <t>176.18</t>
  </si>
  <si>
    <t>171.10</t>
  </si>
  <si>
    <t>168.52</t>
  </si>
  <si>
    <t>166.58</t>
  </si>
  <si>
    <t>174.61</t>
  </si>
  <si>
    <t>179.06</t>
  </si>
  <si>
    <t>184.76</t>
  </si>
  <si>
    <t>198.80</t>
  </si>
  <si>
    <t>216.27</t>
  </si>
  <si>
    <t>232.75</t>
  </si>
  <si>
    <t>242.08</t>
  </si>
  <si>
    <t>265.65</t>
  </si>
  <si>
    <t>293.31</t>
  </si>
  <si>
    <t>307.25</t>
  </si>
  <si>
    <t>307.49</t>
  </si>
  <si>
    <t>296.13</t>
  </si>
  <si>
    <t>293.85</t>
  </si>
  <si>
    <t>288.08</t>
  </si>
  <si>
    <t>283.68</t>
  </si>
  <si>
    <t>280.91</t>
  </si>
  <si>
    <t>273.67</t>
  </si>
  <si>
    <t>279.50</t>
  </si>
  <si>
    <t>281.72</t>
  </si>
  <si>
    <t>278.69</t>
  </si>
  <si>
    <t>281.81</t>
  </si>
  <si>
    <t>283.12</t>
  </si>
  <si>
    <t>291.51</t>
  </si>
  <si>
    <t>298.55</t>
  </si>
  <si>
    <t>321.35</t>
  </si>
  <si>
    <t>354.70</t>
  </si>
  <si>
    <t>100.00</t>
  </si>
  <si>
    <t>104.48</t>
  </si>
  <si>
    <t>124.80</t>
  </si>
  <si>
    <t>115.02</t>
  </si>
  <si>
    <t>124.74</t>
  </si>
  <si>
    <t>139.02</t>
  </si>
  <si>
    <t>160.50</t>
  </si>
  <si>
    <t>181.06</t>
  </si>
  <si>
    <t>224.08</t>
  </si>
  <si>
    <t>258.05</t>
  </si>
  <si>
    <t>251.35</t>
  </si>
  <si>
    <t>237.02</t>
  </si>
  <si>
    <t>219.66</t>
  </si>
  <si>
    <t>220.27</t>
  </si>
  <si>
    <t>214.28</t>
  </si>
  <si>
    <t>210.34</t>
  </si>
  <si>
    <t>204.89</t>
  </si>
  <si>
    <t>208.45</t>
  </si>
  <si>
    <t>209.88</t>
  </si>
  <si>
    <t>216.50</t>
  </si>
  <si>
    <t>230.31</t>
  </si>
  <si>
    <t>254.30</t>
  </si>
  <si>
    <t>266.63</t>
  </si>
  <si>
    <t>286.02</t>
  </si>
  <si>
    <t>298.57</t>
  </si>
  <si>
    <t>320.31</t>
  </si>
  <si>
    <t>359.43</t>
  </si>
  <si>
    <t>369.76</t>
  </si>
  <si>
    <t>375.36</t>
  </si>
  <si>
    <t>369.53</t>
  </si>
  <si>
    <t>351.69</t>
  </si>
  <si>
    <t>343.10</t>
  </si>
  <si>
    <t>338.12</t>
  </si>
  <si>
    <t>335.27</t>
  </si>
  <si>
    <t>331.00</t>
  </si>
  <si>
    <t>333.12</t>
  </si>
  <si>
    <t>336.25</t>
  </si>
  <si>
    <t>330.85</t>
  </si>
  <si>
    <t>339.86</t>
  </si>
  <si>
    <t>336.44</t>
  </si>
  <si>
    <t>345.66</t>
  </si>
  <si>
    <t>353.37</t>
  </si>
  <si>
    <t>385.47</t>
  </si>
  <si>
    <t>439.28</t>
  </si>
  <si>
    <t>100.00</t>
  </si>
  <si>
    <t>110.13</t>
  </si>
  <si>
    <t>120.41</t>
  </si>
  <si>
    <t>142.30</t>
  </si>
  <si>
    <t>168.45</t>
  </si>
  <si>
    <t>204.84</t>
  </si>
  <si>
    <t>197.32</t>
  </si>
  <si>
    <t>189.83</t>
  </si>
  <si>
    <t>181.08</t>
  </si>
  <si>
    <t>171.76</t>
  </si>
  <si>
    <t>167.76</t>
  </si>
  <si>
    <t>168.40</t>
  </si>
  <si>
    <t>165.81</t>
  </si>
  <si>
    <t>165.48</t>
  </si>
  <si>
    <t>167.99</t>
  </si>
  <si>
    <t>174.11</t>
  </si>
  <si>
    <t>178.67</t>
  </si>
  <si>
    <t>192.99</t>
  </si>
  <si>
    <t>202.98</t>
  </si>
  <si>
    <t>217.12</t>
  </si>
  <si>
    <t>228.95</t>
  </si>
  <si>
    <t>250.80</t>
  </si>
  <si>
    <t>278.19</t>
  </si>
  <si>
    <t>289.19</t>
  </si>
  <si>
    <t>295.68</t>
  </si>
  <si>
    <t>296.47</t>
  </si>
  <si>
    <t>276.03</t>
  </si>
  <si>
    <t>264.74</t>
  </si>
  <si>
    <t>258.46</t>
  </si>
  <si>
    <t>257.28</t>
  </si>
  <si>
    <t>253.11</t>
  </si>
  <si>
    <t>248.20</t>
  </si>
  <si>
    <t>257.19</t>
  </si>
  <si>
    <t>256.55</t>
  </si>
  <si>
    <t>256.92</t>
  </si>
  <si>
    <t>255.95</t>
  </si>
  <si>
    <t>265.87</t>
  </si>
  <si>
    <t>269.57</t>
  </si>
  <si>
    <t>297.66</t>
  </si>
  <si>
    <t>346.77</t>
  </si>
  <si>
    <t>100.00</t>
  </si>
  <si>
    <t>112.16</t>
  </si>
  <si>
    <t>113.11</t>
  </si>
  <si>
    <t>.</t>
  </si>
  <si>
    <t>127.38</t>
  </si>
  <si>
    <t>143.89</t>
  </si>
  <si>
    <t>158.26</t>
  </si>
  <si>
    <t>185.94</t>
  </si>
  <si>
    <t>223.89</t>
  </si>
  <si>
    <t>275.81</t>
  </si>
  <si>
    <t>281.74</t>
  </si>
  <si>
    <t>260.60</t>
  </si>
  <si>
    <t>251.37</t>
  </si>
  <si>
    <t>241.19</t>
  </si>
  <si>
    <t>234.86</t>
  </si>
  <si>
    <t>232.07</t>
  </si>
  <si>
    <t>228.21</t>
  </si>
  <si>
    <t>233.03</t>
  </si>
  <si>
    <t>236.07</t>
  </si>
  <si>
    <t>238.47</t>
  </si>
  <si>
    <t>247.28</t>
  </si>
  <si>
    <t>269.93</t>
  </si>
  <si>
    <t>282.80</t>
  </si>
  <si>
    <t>299.62</t>
  </si>
  <si>
    <t>314.88</t>
  </si>
  <si>
    <t>351.45</t>
  </si>
  <si>
    <t>387.05</t>
  </si>
  <si>
    <t>409.23</t>
  </si>
  <si>
    <t>413.71</t>
  </si>
  <si>
    <t>400.08</t>
  </si>
  <si>
    <t>381.87</t>
  </si>
  <si>
    <t>373.06</t>
  </si>
  <si>
    <t>360.52</t>
  </si>
  <si>
    <t>350.14</t>
  </si>
  <si>
    <t>350.45</t>
  </si>
  <si>
    <t>356.85</t>
  </si>
  <si>
    <t>353.88</t>
  </si>
  <si>
    <t>355.58</t>
  </si>
  <si>
    <t>361.87</t>
  </si>
  <si>
    <t>363.57</t>
  </si>
  <si>
    <t>368.32</t>
  </si>
  <si>
    <t>381.13</t>
  </si>
  <si>
    <t>407.54</t>
  </si>
  <si>
    <t>452.18</t>
  </si>
  <si>
    <t>100.00</t>
  </si>
  <si>
    <t>107.54</t>
  </si>
  <si>
    <t>113.51</t>
  </si>
  <si>
    <t>129.62</t>
  </si>
  <si>
    <t>146.15</t>
  </si>
  <si>
    <t>152.39</t>
  </si>
  <si>
    <t>165.91</t>
  </si>
  <si>
    <t>179.26</t>
  </si>
  <si>
    <t>141.80</t>
  </si>
  <si>
    <t>146.76</t>
  </si>
  <si>
    <t>142.35</t>
  </si>
  <si>
    <t>143.04</t>
  </si>
  <si>
    <t>136.24</t>
  </si>
  <si>
    <t>146.23</t>
  </si>
  <si>
    <t>146.27</t>
  </si>
  <si>
    <t>161.12</t>
  </si>
  <si>
    <t>164.97</t>
  </si>
  <si>
    <t>164.61</t>
  </si>
  <si>
    <t>191.42</t>
  </si>
  <si>
    <t>181.94</t>
  </si>
  <si>
    <t>191.38</t>
  </si>
  <si>
    <t>.</t>
  </si>
  <si>
    <t>100.00</t>
  </si>
  <si>
    <t>123.90</t>
  </si>
  <si>
    <t>134.83</t>
  </si>
  <si>
    <t>.</t>
  </si>
  <si>
    <t>136.73</t>
  </si>
  <si>
    <t>143.16</t>
  </si>
  <si>
    <t>156.36</t>
  </si>
  <si>
    <t>174.00</t>
  </si>
  <si>
    <t>197.36</t>
  </si>
  <si>
    <t>251.77</t>
  </si>
  <si>
    <t>296.16</t>
  </si>
  <si>
    <t>292.88</t>
  </si>
  <si>
    <t>276.75</t>
  </si>
  <si>
    <t>269.15</t>
  </si>
  <si>
    <t>259.79</t>
  </si>
  <si>
    <t>242.38</t>
  </si>
  <si>
    <t>236.06</t>
  </si>
  <si>
    <t>217.45</t>
  </si>
  <si>
    <t>225.61</t>
  </si>
  <si>
    <t>221.19</t>
  </si>
  <si>
    <t>231.62</t>
  </si>
  <si>
    <t>243.73</t>
  </si>
  <si>
    <t>258.48</t>
  </si>
  <si>
    <t>279.79</t>
  </si>
  <si>
    <t>298.42</t>
  </si>
  <si>
    <t>318.07</t>
  </si>
  <si>
    <t>351.54</t>
  </si>
  <si>
    <t>384.21</t>
  </si>
  <si>
    <t>401.65</t>
  </si>
  <si>
    <t>401.96</t>
  </si>
  <si>
    <t>394.00</t>
  </si>
  <si>
    <t>370.93</t>
  </si>
  <si>
    <t>359.35</t>
  </si>
  <si>
    <t>346.42</t>
  </si>
  <si>
    <t>327.83</t>
  </si>
  <si>
    <t>324.51</t>
  </si>
  <si>
    <t>320.45</t>
  </si>
  <si>
    <t>317.60</t>
  </si>
  <si>
    <t>328.41</t>
  </si>
  <si>
    <t>329.49</t>
  </si>
  <si>
    <t>332.16</t>
  </si>
  <si>
    <t>343.10</t>
  </si>
  <si>
    <t>358.69</t>
  </si>
  <si>
    <t>402.05</t>
  </si>
  <si>
    <t>458.89</t>
  </si>
  <si>
    <t>100.00</t>
  </si>
  <si>
    <t>108.38</t>
  </si>
  <si>
    <t>120.03</t>
  </si>
  <si>
    <t>137.05</t>
  </si>
  <si>
    <t>177.18</t>
  </si>
  <si>
    <t>202.14</t>
  </si>
  <si>
    <t>201.25</t>
  </si>
  <si>
    <t>194.18</t>
  </si>
  <si>
    <t>188.18</t>
  </si>
  <si>
    <t>182.44</t>
  </si>
  <si>
    <t>169.82</t>
  </si>
  <si>
    <t>165.96</t>
  </si>
  <si>
    <t>154.43</t>
  </si>
  <si>
    <t>154.22</t>
  </si>
  <si>
    <t>142.83</t>
  </si>
  <si>
    <t>162.01</t>
  </si>
  <si>
    <t>166.89</t>
  </si>
  <si>
    <t>180.94</t>
  </si>
  <si>
    <t>190.23</t>
  </si>
  <si>
    <t>206.20</t>
  </si>
  <si>
    <t>220.77</t>
  </si>
  <si>
    <t>245.23</t>
  </si>
  <si>
    <t>267.30</t>
  </si>
  <si>
    <t>287.21</t>
  </si>
  <si>
    <t>290.04</t>
  </si>
  <si>
    <t>275.79</t>
  </si>
  <si>
    <t>260.29</t>
  </si>
  <si>
    <t>254.60</t>
  </si>
  <si>
    <t>242.34</t>
  </si>
  <si>
    <t>227.14</t>
  </si>
  <si>
    <t>226.81</t>
  </si>
  <si>
    <t>226.91</t>
  </si>
  <si>
    <t>226.08</t>
  </si>
  <si>
    <t>226.82</t>
  </si>
  <si>
    <t>232.95</t>
  </si>
  <si>
    <t>243.59</t>
  </si>
  <si>
    <t>242.26</t>
  </si>
  <si>
    <t>259.20</t>
  </si>
  <si>
    <t>289.14</t>
  </si>
  <si>
    <t>320.30</t>
  </si>
  <si>
    <t>100.00</t>
  </si>
  <si>
    <t>108.44</t>
  </si>
  <si>
    <t>127.99</t>
  </si>
  <si>
    <t>153.71</t>
  </si>
  <si>
    <t>154.14</t>
  </si>
  <si>
    <t>151.74</t>
  </si>
  <si>
    <t>138.66</t>
  </si>
  <si>
    <t>135.78</t>
  </si>
  <si>
    <t>131.86</t>
  </si>
  <si>
    <t>132.69</t>
  </si>
  <si>
    <t>130.56</t>
  </si>
  <si>
    <t>127.71</t>
  </si>
  <si>
    <t>131.17</t>
  </si>
  <si>
    <t>131.67</t>
  </si>
  <si>
    <t>139.71</t>
  </si>
  <si>
    <t>150.44</t>
  </si>
  <si>
    <t>159.35</t>
  </si>
  <si>
    <t>169.27</t>
  </si>
  <si>
    <t>180.58</t>
  </si>
  <si>
    <t>195.98</t>
  </si>
  <si>
    <t>215.63</t>
  </si>
  <si>
    <t>234.36</t>
  </si>
  <si>
    <t>228.90</t>
  </si>
  <si>
    <t>223.69</t>
  </si>
  <si>
    <t>207.46</t>
  </si>
  <si>
    <t>206.15</t>
  </si>
  <si>
    <t>199.81</t>
  </si>
  <si>
    <t>192.56</t>
  </si>
  <si>
    <t>190.65</t>
  </si>
  <si>
    <t>190.12</t>
  </si>
  <si>
    <t>193.60</t>
  </si>
  <si>
    <t>195.23</t>
  </si>
  <si>
    <t>194.66</t>
  </si>
  <si>
    <t>192.55</t>
  </si>
  <si>
    <t>194.19</t>
  </si>
  <si>
    <t>203.45</t>
  </si>
  <si>
    <t>215.21</t>
  </si>
  <si>
    <t>249.35</t>
  </si>
  <si>
    <t>100.00</t>
  </si>
  <si>
    <t>125.13</t>
  </si>
  <si>
    <t>147.20</t>
  </si>
  <si>
    <t>146.95</t>
  </si>
  <si>
    <t>138.09</t>
  </si>
  <si>
    <t>118.81</t>
  </si>
  <si>
    <t>128.08</t>
  </si>
  <si>
    <t>114.28</t>
  </si>
  <si>
    <t>110.80</t>
  </si>
  <si>
    <t>92.66</t>
  </si>
  <si>
    <t>112.21</t>
  </si>
  <si>
    <t>96.56</t>
  </si>
  <si>
    <t>102.17</t>
  </si>
  <si>
    <t>123.99</t>
  </si>
  <si>
    <t>106.26</t>
  </si>
  <si>
    <t>114.82</t>
  </si>
  <si>
    <t>131.45</t>
  </si>
  <si>
    <t>147.56</t>
  </si>
  <si>
    <t>157.65</t>
  </si>
  <si>
    <t>181.41</t>
  </si>
  <si>
    <t>191.43</t>
  </si>
  <si>
    <t>198.20</t>
  </si>
  <si>
    <t>175.57</t>
  </si>
  <si>
    <t>177.66</t>
  </si>
  <si>
    <t>171.74</t>
  </si>
  <si>
    <t>171.20</t>
  </si>
  <si>
    <t>156.43</t>
  </si>
  <si>
    <t>152.38</t>
  </si>
  <si>
    <t>162.69</t>
  </si>
  <si>
    <t>161.32</t>
  </si>
  <si>
    <t>160.20</t>
  </si>
  <si>
    <t>174.88</t>
  </si>
  <si>
    <t>169.67</t>
  </si>
  <si>
    <t>195.77</t>
  </si>
  <si>
    <t>184.94</t>
  </si>
  <si>
    <t>222.25</t>
  </si>
  <si>
    <t>266.68</t>
  </si>
  <si>
    <t>100.00</t>
  </si>
  <si>
    <t>126.88</t>
  </si>
  <si>
    <t>141.90</t>
  </si>
  <si>
    <t>150.87</t>
  </si>
  <si>
    <t>141.55</t>
  </si>
  <si>
    <t>122.26</t>
  </si>
  <si>
    <t>126.50</t>
  </si>
  <si>
    <t>117.06</t>
  </si>
  <si>
    <t>108.19</t>
  </si>
  <si>
    <t>104.37</t>
  </si>
  <si>
    <t>97.68</t>
  </si>
  <si>
    <t>92.36</t>
  </si>
  <si>
    <t>104.83</t>
  </si>
  <si>
    <t>107.51</t>
  </si>
  <si>
    <t>121.07</t>
  </si>
  <si>
    <t>126.62</t>
  </si>
  <si>
    <t>134.02</t>
  </si>
  <si>
    <t>143.63</t>
  </si>
  <si>
    <t>159.05</t>
  </si>
  <si>
    <t>175.70</t>
  </si>
  <si>
    <t>189.11</t>
  </si>
  <si>
    <t>192.78</t>
  </si>
  <si>
    <t>179.88</t>
  </si>
  <si>
    <t>170.67</t>
  </si>
  <si>
    <t>163.84</t>
  </si>
  <si>
    <t>157.98</t>
  </si>
  <si>
    <t>155.35</t>
  </si>
  <si>
    <t>150.88</t>
  </si>
  <si>
    <t>149.47</t>
  </si>
  <si>
    <t>164.73</t>
  </si>
  <si>
    <t>154.17</t>
  </si>
  <si>
    <t>161.52</t>
  </si>
  <si>
    <t>162.59</t>
  </si>
  <si>
    <t>175.75</t>
  </si>
  <si>
    <t>176.11</t>
  </si>
  <si>
    <t>209.31</t>
  </si>
  <si>
    <t>235.18</t>
  </si>
  <si>
    <t>100.00</t>
  </si>
  <si>
    <t>114.87</t>
  </si>
  <si>
    <t>144.11</t>
  </si>
  <si>
    <t>168.66</t>
  </si>
  <si>
    <t>165.07</t>
  </si>
  <si>
    <t>166.03</t>
  </si>
  <si>
    <t>157.32</t>
  </si>
  <si>
    <t>146.76</t>
  </si>
  <si>
    <t>136.31</t>
  </si>
  <si>
    <t>121.61</t>
  </si>
  <si>
    <t>117.80</t>
  </si>
  <si>
    <t>114.96</t>
  </si>
  <si>
    <t>106.10</t>
  </si>
  <si>
    <t>113.94</t>
  </si>
  <si>
    <t>123.62</t>
  </si>
  <si>
    <t>128.17</t>
  </si>
  <si>
    <t>144.03</t>
  </si>
  <si>
    <t>153.49</t>
  </si>
  <si>
    <t>166.75</t>
  </si>
  <si>
    <t>178.11</t>
  </si>
  <si>
    <t>200.07</t>
  </si>
  <si>
    <t>222.53</t>
  </si>
  <si>
    <t>220.62</t>
  </si>
  <si>
    <t>210.70</t>
  </si>
  <si>
    <t>195.69</t>
  </si>
  <si>
    <t>196.48</t>
  </si>
  <si>
    <t>181.15</t>
  </si>
  <si>
    <t>169.33</t>
  </si>
  <si>
    <t>170.30</t>
  </si>
  <si>
    <t>169.67</t>
  </si>
  <si>
    <t>170.83</t>
  </si>
  <si>
    <t>172.27</t>
  </si>
  <si>
    <t>177.80</t>
  </si>
  <si>
    <t>192.32</t>
  </si>
  <si>
    <t>190.66</t>
  </si>
  <si>
    <t>204.06</t>
  </si>
  <si>
    <t>240.05</t>
  </si>
  <si>
    <t>274.12</t>
  </si>
  <si>
    <t>100.00</t>
  </si>
  <si>
    <t>98.09</t>
  </si>
  <si>
    <t>91.59</t>
  </si>
  <si>
    <t>88.21</t>
  </si>
  <si>
    <t>86.81</t>
  </si>
  <si>
    <t>83.94</t>
  </si>
  <si>
    <t>86.79</t>
  </si>
  <si>
    <t>86.23</t>
  </si>
  <si>
    <t>85.38</t>
  </si>
  <si>
    <t>87.94</t>
  </si>
  <si>
    <t>92.57</t>
  </si>
  <si>
    <t>98.27</t>
  </si>
  <si>
    <t>106.16</t>
  </si>
  <si>
    <t>114.12</t>
  </si>
  <si>
    <t>117.57</t>
  </si>
  <si>
    <t>133.63</t>
  </si>
  <si>
    <t>148.23</t>
  </si>
  <si>
    <t>149.55</t>
  </si>
  <si>
    <t>149.06</t>
  </si>
  <si>
    <t>146.54</t>
  </si>
  <si>
    <t>139.21</t>
  </si>
  <si>
    <t>133.18</t>
  </si>
  <si>
    <t>129.87</t>
  </si>
  <si>
    <t>124.97</t>
  </si>
  <si>
    <t>129.37</t>
  </si>
  <si>
    <t>126.44</t>
  </si>
  <si>
    <t>124.62</t>
  </si>
  <si>
    <t>128.00</t>
  </si>
  <si>
    <t>126.83</t>
  </si>
  <si>
    <t>133.11</t>
  </si>
  <si>
    <t>126.26</t>
  </si>
  <si>
    <t>135.76</t>
  </si>
  <si>
    <t>153.50</t>
  </si>
  <si>
    <t>169.47</t>
  </si>
  <si>
    <t>100.00</t>
  </si>
  <si>
    <t>125.58</t>
  </si>
  <si>
    <t>87.39</t>
  </si>
  <si>
    <t>96.77</t>
  </si>
  <si>
    <t>110.32</t>
  </si>
  <si>
    <t>102.08</t>
  </si>
  <si>
    <t>108.72</t>
  </si>
  <si>
    <t>127.96</t>
  </si>
  <si>
    <t>122.16</t>
  </si>
  <si>
    <t>131.00</t>
  </si>
  <si>
    <t>138.45</t>
  </si>
  <si>
    <t>153.52</t>
  </si>
  <si>
    <t>166.06</t>
  </si>
  <si>
    <t>209.15</t>
  </si>
  <si>
    <t>177.68</t>
  </si>
  <si>
    <t>185.51</t>
  </si>
  <si>
    <t>172.01</t>
  </si>
  <si>
    <t>162.34</t>
  </si>
  <si>
    <t>160.07</t>
  </si>
  <si>
    <t>141.73</t>
  </si>
  <si>
    <t>142.99</t>
  </si>
  <si>
    <t>151.36</t>
  </si>
  <si>
    <t>152.24</t>
  </si>
  <si>
    <t>130.89</t>
  </si>
  <si>
    <t>133.41</t>
  </si>
  <si>
    <t>136.51</t>
  </si>
  <si>
    <t>166.10</t>
  </si>
  <si>
    <t>151.82</t>
  </si>
  <si>
    <t>178.99</t>
  </si>
  <si>
    <t>.</t>
  </si>
  <si>
    <t>100.00</t>
  </si>
  <si>
    <t>127.05</t>
  </si>
  <si>
    <t>139.67</t>
  </si>
  <si>
    <t>149.39</t>
  </si>
  <si>
    <t>138.91</t>
  </si>
  <si>
    <t>122.00</t>
  </si>
  <si>
    <t>125.83</t>
  </si>
  <si>
    <t>121.69</t>
  </si>
  <si>
    <t>126.94</t>
  </si>
  <si>
    <t>120.66</t>
  </si>
  <si>
    <t>117.17</t>
  </si>
  <si>
    <t>127.09</t>
  </si>
  <si>
    <t>123.26</t>
  </si>
  <si>
    <t>130.61</t>
  </si>
  <si>
    <t>139.35</t>
  </si>
  <si>
    <t>149.05</t>
  </si>
  <si>
    <t>159.52</t>
  </si>
  <si>
    <t>162.17</t>
  </si>
  <si>
    <t>174.23</t>
  </si>
  <si>
    <t>193.81</t>
  </si>
  <si>
    <t>200.78</t>
  </si>
  <si>
    <t>203.29</t>
  </si>
  <si>
    <t>202.74</t>
  </si>
  <si>
    <t>194.96</t>
  </si>
  <si>
    <t>189.76</t>
  </si>
  <si>
    <t>187.20</t>
  </si>
  <si>
    <t>179.30</t>
  </si>
  <si>
    <t>178.38</t>
  </si>
  <si>
    <t>176.57</t>
  </si>
  <si>
    <t>174.42</t>
  </si>
  <si>
    <t>178.64</t>
  </si>
  <si>
    <t>179.45</t>
  </si>
  <si>
    <t>182.21</t>
  </si>
  <si>
    <t>187.17</t>
  </si>
  <si>
    <t>183.51</t>
  </si>
  <si>
    <t>205.61</t>
  </si>
  <si>
    <t>226.57</t>
  </si>
  <si>
    <t>100.00</t>
  </si>
  <si>
    <t>135.87</t>
  </si>
  <si>
    <t>.</t>
  </si>
  <si>
    <t>125.13</t>
  </si>
  <si>
    <t>148.60</t>
  </si>
  <si>
    <t>163.08</t>
  </si>
  <si>
    <t>180.74</t>
  </si>
  <si>
    <t>216.13</t>
  </si>
  <si>
    <t>271.80</t>
  </si>
  <si>
    <t>318.76</t>
  </si>
  <si>
    <t>321.68</t>
  </si>
  <si>
    <t>309.33</t>
  </si>
  <si>
    <t>287.33</t>
  </si>
  <si>
    <t>281.43</t>
  </si>
  <si>
    <t>269.60</t>
  </si>
  <si>
    <t>260.09</t>
  </si>
  <si>
    <t>264.01</t>
  </si>
  <si>
    <t>259.13</t>
  </si>
  <si>
    <t>256.98</t>
  </si>
  <si>
    <t>264.54</t>
  </si>
  <si>
    <t>277.12</t>
  </si>
  <si>
    <t>289.82</t>
  </si>
  <si>
    <t>306.20</t>
  </si>
  <si>
    <t>336.72</t>
  </si>
  <si>
    <t>358.96</t>
  </si>
  <si>
    <t>395.62</t>
  </si>
  <si>
    <t>437.24</t>
  </si>
  <si>
    <t>468.83</t>
  </si>
  <si>
    <t>462.88</t>
  </si>
  <si>
    <t>459.12</t>
  </si>
  <si>
    <t>437.24</t>
  </si>
  <si>
    <t>422.87</t>
  </si>
  <si>
    <t>411.94</t>
  </si>
  <si>
    <t>393.00</t>
  </si>
  <si>
    <t>401.14</t>
  </si>
  <si>
    <t>398.33</t>
  </si>
  <si>
    <t>392.71</t>
  </si>
  <si>
    <t>395.41</t>
  </si>
  <si>
    <t>398.52</t>
  </si>
  <si>
    <t>415.01</t>
  </si>
  <si>
    <t>419.31</t>
  </si>
  <si>
    <t>439.07</t>
  </si>
  <si>
    <t>477.46</t>
  </si>
  <si>
    <t>525.96</t>
  </si>
  <si>
    <t>100.00</t>
  </si>
  <si>
    <t>118.11</t>
  </si>
  <si>
    <t>133.48</t>
  </si>
  <si>
    <t>134.10</t>
  </si>
  <si>
    <t>128.11</t>
  </si>
  <si>
    <t>122.71</t>
  </si>
  <si>
    <t>117.36</t>
  </si>
  <si>
    <t>113.71</t>
  </si>
  <si>
    <t>110.81</t>
  </si>
  <si>
    <t>113.26</t>
  </si>
  <si>
    <t>109.00</t>
  </si>
  <si>
    <t>109.74</t>
  </si>
  <si>
    <t>116.28</t>
  </si>
  <si>
    <t>118.43</t>
  </si>
  <si>
    <t>124.50</t>
  </si>
  <si>
    <t>135.36</t>
  </si>
  <si>
    <t>144.48</t>
  </si>
  <si>
    <t>150.25</t>
  </si>
  <si>
    <t>168.19</t>
  </si>
  <si>
    <t>197.65</t>
  </si>
  <si>
    <t>199.52</t>
  </si>
  <si>
    <t>205.56</t>
  </si>
  <si>
    <t>195.96</t>
  </si>
  <si>
    <t>189.97</t>
  </si>
  <si>
    <t>177.07</t>
  </si>
  <si>
    <t>173.78</t>
  </si>
  <si>
    <t>169.07</t>
  </si>
  <si>
    <t>165.91</t>
  </si>
  <si>
    <t>161.09</t>
  </si>
  <si>
    <t>161.36</t>
  </si>
  <si>
    <t>170.59</t>
  </si>
  <si>
    <t>173.54</t>
  </si>
  <si>
    <t>172.81</t>
  </si>
  <si>
    <t>174.26</t>
  </si>
  <si>
    <t>183.05</t>
  </si>
  <si>
    <t>204.96</t>
  </si>
  <si>
    <t>240.42</t>
  </si>
  <si>
    <t>100.00</t>
  </si>
  <si>
    <t>100.22</t>
  </si>
  <si>
    <t>116.11</t>
  </si>
  <si>
    <t>120.10</t>
  </si>
  <si>
    <t>.</t>
  </si>
  <si>
    <t>115.74</t>
  </si>
  <si>
    <t>108.71</t>
  </si>
  <si>
    <t>100.70</t>
  </si>
  <si>
    <t>104.27</t>
  </si>
  <si>
    <t>96.50</t>
  </si>
  <si>
    <t>97.69</t>
  </si>
  <si>
    <t>.</t>
  </si>
  <si>
    <t>99.43</t>
  </si>
  <si>
    <t>94.33</t>
  </si>
  <si>
    <t>91.22</t>
  </si>
  <si>
    <t>107.62</t>
  </si>
  <si>
    <t>95.05</t>
  </si>
  <si>
    <t>107.12</t>
  </si>
  <si>
    <t>.</t>
  </si>
  <si>
    <t>100.00</t>
  </si>
  <si>
    <t>.</t>
  </si>
  <si>
    <t>115.99</t>
  </si>
  <si>
    <t>114.25</t>
  </si>
  <si>
    <t>123.64</t>
  </si>
  <si>
    <t>131.60</t>
  </si>
  <si>
    <t>148.29</t>
  </si>
  <si>
    <t>173.72</t>
  </si>
  <si>
    <t>209.19</t>
  </si>
  <si>
    <t>249.44</t>
  </si>
  <si>
    <t>246.19</t>
  </si>
  <si>
    <t>242.78</t>
  </si>
  <si>
    <t>225.07</t>
  </si>
  <si>
    <t>222.37</t>
  </si>
  <si>
    <t>211.60</t>
  </si>
  <si>
    <t>207.51</t>
  </si>
  <si>
    <t>204.45</t>
  </si>
  <si>
    <t>196.66</t>
  </si>
  <si>
    <t>195.82</t>
  </si>
  <si>
    <t>205.77</t>
  </si>
  <si>
    <t>214.29</t>
  </si>
  <si>
    <t>230.08</t>
  </si>
  <si>
    <t>245.90</t>
  </si>
  <si>
    <t>263.89</t>
  </si>
  <si>
    <t>278.59</t>
  </si>
  <si>
    <t>309.59</t>
  </si>
  <si>
    <t>338.10</t>
  </si>
  <si>
    <t>359.96</t>
  </si>
  <si>
    <t>362.00</t>
  </si>
  <si>
    <t>348.21</t>
  </si>
  <si>
    <t>327.93</t>
  </si>
  <si>
    <t>320.55</t>
  </si>
  <si>
    <t>312.55</t>
  </si>
  <si>
    <t>294.04</t>
  </si>
  <si>
    <t>290.85</t>
  </si>
  <si>
    <t>285.83</t>
  </si>
  <si>
    <t>288.61</t>
  </si>
  <si>
    <t>290.01</t>
  </si>
  <si>
    <t>299.22</t>
  </si>
  <si>
    <t>307.26</t>
  </si>
  <si>
    <t>320.41</t>
  </si>
  <si>
    <t>360.33</t>
  </si>
  <si>
    <t>402.73</t>
  </si>
  <si>
    <t>100.00</t>
  </si>
  <si>
    <t>105.79</t>
  </si>
  <si>
    <t>112.68</t>
  </si>
  <si>
    <t>109.11</t>
  </si>
  <si>
    <t>123.02</t>
  </si>
  <si>
    <t>134.49</t>
  </si>
  <si>
    <t>152.13</t>
  </si>
  <si>
    <t>173.82</t>
  </si>
  <si>
    <t>211.00</t>
  </si>
  <si>
    <t>253.15</t>
  </si>
  <si>
    <t>260.92</t>
  </si>
  <si>
    <t>246.54</t>
  </si>
  <si>
    <t>232.76</t>
  </si>
  <si>
    <t>227.31</t>
  </si>
  <si>
    <t>218.79</t>
  </si>
  <si>
    <t>208.98</t>
  </si>
  <si>
    <t>209.27</t>
  </si>
  <si>
    <t>210.30</t>
  </si>
  <si>
    <t>209.96</t>
  </si>
  <si>
    <t>215.91</t>
  </si>
  <si>
    <t>224.80</t>
  </si>
  <si>
    <t>249.70</t>
  </si>
  <si>
    <t>261.47</t>
  </si>
  <si>
    <t>280.18</t>
  </si>
  <si>
    <t>291.13</t>
  </si>
  <si>
    <t>320.00</t>
  </si>
  <si>
    <t>356.47</t>
  </si>
  <si>
    <t>380.38</t>
  </si>
  <si>
    <t>386.92</t>
  </si>
  <si>
    <t>375.02</t>
  </si>
  <si>
    <t>362.86</t>
  </si>
  <si>
    <t>355.56</t>
  </si>
  <si>
    <t>346.73</t>
  </si>
  <si>
    <t>340.63</t>
  </si>
  <si>
    <t>344.09</t>
  </si>
  <si>
    <t>333.68</t>
  </si>
  <si>
    <t>343.49</t>
  </si>
  <si>
    <t>343.65</t>
  </si>
  <si>
    <t>346.68</t>
  </si>
  <si>
    <t>350.37</t>
  </si>
  <si>
    <t>359.97</t>
  </si>
  <si>
    <t>362.12</t>
  </si>
  <si>
    <t>398.53</t>
  </si>
  <si>
    <t>449.63</t>
  </si>
  <si>
    <t>100.00</t>
  </si>
  <si>
    <t>110.72</t>
  </si>
  <si>
    <t>132.70</t>
  </si>
  <si>
    <t>141.08</t>
  </si>
  <si>
    <t>158.07</t>
  </si>
  <si>
    <t>158.43</t>
  </si>
  <si>
    <t>163.59</t>
  </si>
  <si>
    <t>142.75</t>
  </si>
  <si>
    <t>135.57</t>
  </si>
  <si>
    <t>138.06</t>
  </si>
  <si>
    <t>142.80</t>
  </si>
  <si>
    <t>131.51</t>
  </si>
  <si>
    <t>169.76</t>
  </si>
  <si>
    <t>125.29</t>
  </si>
  <si>
    <t>157.93</t>
  </si>
  <si>
    <t>171.60</t>
  </si>
  <si>
    <t>143.75</t>
  </si>
  <si>
    <t>156.16</t>
  </si>
  <si>
    <t>214.23</t>
  </si>
  <si>
    <t>205.14</t>
  </si>
  <si>
    <t>.</t>
  </si>
  <si>
    <t>100.00</t>
  </si>
  <si>
    <t>100.39</t>
  </si>
  <si>
    <t>106.87</t>
  </si>
  <si>
    <t>97.75</t>
  </si>
  <si>
    <t>103.94</t>
  </si>
  <si>
    <t>111.38</t>
  </si>
  <si>
    <t>111.87</t>
  </si>
  <si>
    <t>113.51</t>
  </si>
  <si>
    <t>118.97</t>
  </si>
  <si>
    <t>129.54</t>
  </si>
  <si>
    <t>143.45</t>
  </si>
  <si>
    <t>150.85</t>
  </si>
  <si>
    <t>163.29</t>
  </si>
  <si>
    <t>193.17</t>
  </si>
  <si>
    <t>212.21</t>
  </si>
  <si>
    <t>223.62</t>
  </si>
  <si>
    <t>199.68</t>
  </si>
  <si>
    <t>217.36</t>
  </si>
  <si>
    <t>191.14</t>
  </si>
  <si>
    <t>178.66</t>
  </si>
  <si>
    <t>181.77</t>
  </si>
  <si>
    <t>167.92</t>
  </si>
  <si>
    <t>193.33</t>
  </si>
  <si>
    <t>163.31</t>
  </si>
  <si>
    <t>179.99</t>
  </si>
  <si>
    <t>187.46</t>
  </si>
  <si>
    <t>171.47</t>
  </si>
  <si>
    <t>177.48</t>
  </si>
  <si>
    <t>193.29</t>
  </si>
  <si>
    <t>206.42</t>
  </si>
  <si>
    <t>.</t>
  </si>
  <si>
    <t>100.00</t>
  </si>
  <si>
    <t>101.81</t>
  </si>
  <si>
    <t>100.35</t>
  </si>
  <si>
    <t>107.76</t>
  </si>
  <si>
    <t>115.08</t>
  </si>
  <si>
    <t>130.88</t>
  </si>
  <si>
    <t>142.14</t>
  </si>
  <si>
    <t>163.21</t>
  </si>
  <si>
    <t>202.74</t>
  </si>
  <si>
    <t>237.40</t>
  </si>
  <si>
    <t>229.06</t>
  </si>
  <si>
    <t>213.85</t>
  </si>
  <si>
    <t>204.82</t>
  </si>
  <si>
    <t>202.00</t>
  </si>
  <si>
    <t>198.45</t>
  </si>
  <si>
    <t>191.85</t>
  </si>
  <si>
    <t>197.57</t>
  </si>
  <si>
    <t>195.16</t>
  </si>
  <si>
    <t>194.31</t>
  </si>
  <si>
    <t>206.27</t>
  </si>
  <si>
    <t>216.07</t>
  </si>
  <si>
    <t>233.89</t>
  </si>
  <si>
    <t>245.24</t>
  </si>
  <si>
    <t>265.05</t>
  </si>
  <si>
    <t>275.66</t>
  </si>
  <si>
    <t>297.39</t>
  </si>
  <si>
    <t>319.38</t>
  </si>
  <si>
    <t>329.57</t>
  </si>
  <si>
    <t>332.59</t>
  </si>
  <si>
    <t>329.56</t>
  </si>
  <si>
    <t>313.45</t>
  </si>
  <si>
    <t>307.04</t>
  </si>
  <si>
    <t>296.11</t>
  </si>
  <si>
    <t>290.72</t>
  </si>
  <si>
    <t>288.28</t>
  </si>
  <si>
    <t>289.77</t>
  </si>
  <si>
    <t>290.39</t>
  </si>
  <si>
    <t>288.56</t>
  </si>
  <si>
    <t>294.86</t>
  </si>
  <si>
    <t>299.07</t>
  </si>
  <si>
    <t>299.84</t>
  </si>
  <si>
    <t>308.64</t>
  </si>
  <si>
    <t>334.23</t>
  </si>
  <si>
    <t>381.76</t>
  </si>
  <si>
    <t>100.00</t>
  </si>
  <si>
    <t>111.98</t>
  </si>
  <si>
    <t>134.97</t>
  </si>
  <si>
    <t>158.10</t>
  </si>
  <si>
    <t>160.58</t>
  </si>
  <si>
    <t>153.11</t>
  </si>
  <si>
    <t>149.69</t>
  </si>
  <si>
    <t>142.37</t>
  </si>
  <si>
    <t>139.21</t>
  </si>
  <si>
    <t>137.26</t>
  </si>
  <si>
    <t>129.45</t>
  </si>
  <si>
    <t>134.34</t>
  </si>
  <si>
    <t>134.27</t>
  </si>
  <si>
    <t>143.86</t>
  </si>
  <si>
    <t>143.45</t>
  </si>
  <si>
    <t>155.52</t>
  </si>
  <si>
    <t>164.98</t>
  </si>
  <si>
    <t>179.23</t>
  </si>
  <si>
    <t>186.70</t>
  </si>
  <si>
    <t>202.89</t>
  </si>
  <si>
    <t>229.77</t>
  </si>
  <si>
    <t>239.53</t>
  </si>
  <si>
    <t>249.07</t>
  </si>
  <si>
    <t>246.28</t>
  </si>
  <si>
    <t>229.67</t>
  </si>
  <si>
    <t>220.71</t>
  </si>
  <si>
    <t>211.79</t>
  </si>
  <si>
    <t>208.60</t>
  </si>
  <si>
    <t>206.50</t>
  </si>
  <si>
    <t>207.16</t>
  </si>
  <si>
    <t>206.56</t>
  </si>
  <si>
    <t>209.76</t>
  </si>
  <si>
    <t>215.50</t>
  </si>
  <si>
    <t>208.04</t>
  </si>
  <si>
    <t>223.95</t>
  </si>
  <si>
    <t>221.83</t>
  </si>
  <si>
    <t>250.30</t>
  </si>
  <si>
    <t>278.60</t>
  </si>
  <si>
    <t>100.00</t>
  </si>
  <si>
    <t>114.48</t>
  </si>
  <si>
    <t>134.45</t>
  </si>
  <si>
    <t>128.84</t>
  </si>
  <si>
    <t>123.73</t>
  </si>
  <si>
    <t>120.42</t>
  </si>
  <si>
    <t>115.23</t>
  </si>
  <si>
    <t>114.70</t>
  </si>
  <si>
    <t>107.54</t>
  </si>
  <si>
    <t>105.06</t>
  </si>
  <si>
    <t>115.82</t>
  </si>
  <si>
    <t>109.35</t>
  </si>
  <si>
    <t>118.76</t>
  </si>
  <si>
    <t>129.59</t>
  </si>
  <si>
    <t>137.61</t>
  </si>
  <si>
    <t>146.20</t>
  </si>
  <si>
    <t>153.89</t>
  </si>
  <si>
    <t>159.94</t>
  </si>
  <si>
    <t>174.85</t>
  </si>
  <si>
    <t>190.45</t>
  </si>
  <si>
    <t>197.52</t>
  </si>
  <si>
    <t>198.57</t>
  </si>
  <si>
    <t>201.47</t>
  </si>
  <si>
    <t>190.55</t>
  </si>
  <si>
    <t>183.54</t>
  </si>
  <si>
    <t>181.69</t>
  </si>
  <si>
    <t>181.76</t>
  </si>
  <si>
    <t>176.06</t>
  </si>
  <si>
    <t>175.08</t>
  </si>
  <si>
    <t>176.19</t>
  </si>
  <si>
    <t>179.25</t>
  </si>
  <si>
    <t>179.04</t>
  </si>
  <si>
    <t>176.96</t>
  </si>
  <si>
    <t>185.57</t>
  </si>
  <si>
    <t>187.09</t>
  </si>
  <si>
    <t>205.40</t>
  </si>
  <si>
    <t>232.00</t>
  </si>
  <si>
    <t>100.00</t>
  </si>
  <si>
    <t>99.35</t>
  </si>
  <si>
    <t>109.17</t>
  </si>
  <si>
    <t>106.24</t>
  </si>
  <si>
    <t>115.78</t>
  </si>
  <si>
    <t>125.05</t>
  </si>
  <si>
    <t>141.63</t>
  </si>
  <si>
    <t>161.88</t>
  </si>
  <si>
    <t>199.33</t>
  </si>
  <si>
    <t>237.35</t>
  </si>
  <si>
    <t>231.08</t>
  </si>
  <si>
    <t>226.94</t>
  </si>
  <si>
    <t>211.22</t>
  </si>
  <si>
    <t>205.95</t>
  </si>
  <si>
    <t>199.92</t>
  </si>
  <si>
    <t>197.40</t>
  </si>
  <si>
    <t>194.92</t>
  </si>
  <si>
    <t>197.12</t>
  </si>
  <si>
    <t>196.44</t>
  </si>
  <si>
    <t>202.53</t>
  </si>
  <si>
    <t>211.14</t>
  </si>
  <si>
    <t>227.21</t>
  </si>
  <si>
    <t>242.24</t>
  </si>
  <si>
    <t>261.31</t>
  </si>
  <si>
    <t>277.24</t>
  </si>
  <si>
    <t>303.01</t>
  </si>
  <si>
    <t>337.51</t>
  </si>
  <si>
    <t>351.82</t>
  </si>
  <si>
    <t>354.59</t>
  </si>
  <si>
    <t>354.15</t>
  </si>
  <si>
    <t>330.73</t>
  </si>
  <si>
    <t>327.00</t>
  </si>
  <si>
    <t>323.01</t>
  </si>
  <si>
    <t>313.10</t>
  </si>
  <si>
    <t>311.32</t>
  </si>
  <si>
    <t>308.84</t>
  </si>
  <si>
    <t>313.02</t>
  </si>
  <si>
    <t>315.77</t>
  </si>
  <si>
    <t>320.56</t>
  </si>
  <si>
    <t>323.79</t>
  </si>
  <si>
    <t>329.03</t>
  </si>
  <si>
    <t>339.01</t>
  </si>
  <si>
    <t>375.33</t>
  </si>
  <si>
    <t>426.39</t>
  </si>
  <si>
    <t>100.00</t>
  </si>
  <si>
    <t>119.52</t>
  </si>
  <si>
    <t>146.19</t>
  </si>
  <si>
    <t>143.24</t>
  </si>
  <si>
    <t>139.57</t>
  </si>
  <si>
    <t>132.40</t>
  </si>
  <si>
    <t>128.81</t>
  </si>
  <si>
    <t>126.01</t>
  </si>
  <si>
    <t>124.41</t>
  </si>
  <si>
    <t>121.43</t>
  </si>
  <si>
    <t>122.19</t>
  </si>
  <si>
    <t>119.25</t>
  </si>
  <si>
    <t>127.63</t>
  </si>
  <si>
    <t>133.09</t>
  </si>
  <si>
    <t>138.74</t>
  </si>
  <si>
    <t>147.83</t>
  </si>
  <si>
    <t>159.30</t>
  </si>
  <si>
    <t>167.95</t>
  </si>
  <si>
    <t>190.85</t>
  </si>
  <si>
    <t>209.53</t>
  </si>
  <si>
    <t>223.60</t>
  </si>
  <si>
    <t>230.51</t>
  </si>
  <si>
    <t>226.55</t>
  </si>
  <si>
    <t>210.42</t>
  </si>
  <si>
    <t>202.44</t>
  </si>
  <si>
    <t>193.81</t>
  </si>
  <si>
    <t>185.64</t>
  </si>
  <si>
    <t>178.61</t>
  </si>
  <si>
    <t>180.01</t>
  </si>
  <si>
    <t>188.63</t>
  </si>
  <si>
    <t>187.42</t>
  </si>
  <si>
    <t>193.00</t>
  </si>
  <si>
    <t>195.36</t>
  </si>
  <si>
    <t>192.46</t>
  </si>
  <si>
    <t>203.44</t>
  </si>
  <si>
    <t>233.70</t>
  </si>
  <si>
    <t>264.79</t>
  </si>
  <si>
    <t>100.00</t>
  </si>
  <si>
    <t>115.32</t>
  </si>
  <si>
    <t>137.86</t>
  </si>
  <si>
    <t>159.05</t>
  </si>
  <si>
    <t>166.61</t>
  </si>
  <si>
    <t>153.57</t>
  </si>
  <si>
    <t>146.88</t>
  </si>
  <si>
    <t>142.06</t>
  </si>
  <si>
    <t>138.86</t>
  </si>
  <si>
    <t>134.37</t>
  </si>
  <si>
    <t>136.47</t>
  </si>
  <si>
    <t>129.25</t>
  </si>
  <si>
    <t>131.17</t>
  </si>
  <si>
    <t>138.54</t>
  </si>
  <si>
    <t>141.43</t>
  </si>
  <si>
    <t>156.31</t>
  </si>
  <si>
    <t>167.25</t>
  </si>
  <si>
    <t>181.14</t>
  </si>
  <si>
    <t>186.91</t>
  </si>
  <si>
    <t>211.55</t>
  </si>
  <si>
    <t>232.36</t>
  </si>
  <si>
    <t>243.07</t>
  </si>
  <si>
    <t>249.79</t>
  </si>
  <si>
    <t>242.10</t>
  </si>
  <si>
    <t>230.02</t>
  </si>
  <si>
    <t>223.57</t>
  </si>
  <si>
    <t>221.95</t>
  </si>
  <si>
    <t>217.19</t>
  </si>
  <si>
    <t>214.07</t>
  </si>
  <si>
    <t>216.17</t>
  </si>
  <si>
    <t>215.22</t>
  </si>
  <si>
    <t>222.09</t>
  </si>
  <si>
    <t>223.03</t>
  </si>
  <si>
    <t>223.95</t>
  </si>
  <si>
    <t>228.56</t>
  </si>
  <si>
    <t>233.68</t>
  </si>
  <si>
    <t>255.15</t>
  </si>
  <si>
    <t>290.49</t>
  </si>
  <si>
    <t>100.00</t>
  </si>
  <si>
    <t>122.83</t>
  </si>
  <si>
    <t>143.63</t>
  </si>
  <si>
    <t>130.72</t>
  </si>
  <si>
    <t>131.73</t>
  </si>
  <si>
    <t>134.73</t>
  </si>
  <si>
    <t>123.11</t>
  </si>
  <si>
    <t>126.30</t>
  </si>
  <si>
    <t>106.52</t>
  </si>
  <si>
    <t>.</t>
  </si>
  <si>
    <t>109.00</t>
  </si>
  <si>
    <t>117.50</t>
  </si>
  <si>
    <t>120.16</t>
  </si>
  <si>
    <t>120.60</t>
  </si>
  <si>
    <t>133.61</t>
  </si>
  <si>
    <t>138.06</t>
  </si>
  <si>
    <t>153.24</t>
  </si>
  <si>
    <t>161.85</t>
  </si>
  <si>
    <t>187.32</t>
  </si>
  <si>
    <t>194.20</t>
  </si>
  <si>
    <t>204.86</t>
  </si>
  <si>
    <t>218.00</t>
  </si>
  <si>
    <t>203.30</t>
  </si>
  <si>
    <t>212.67</t>
  </si>
  <si>
    <t>189.39</t>
  </si>
  <si>
    <t>178.43</t>
  </si>
  <si>
    <t>172.81</t>
  </si>
  <si>
    <t>168.35</t>
  </si>
  <si>
    <t>187.48</t>
  </si>
  <si>
    <t>185.79</t>
  </si>
  <si>
    <t>172.21</t>
  </si>
  <si>
    <t>184.76</t>
  </si>
  <si>
    <t>.</t>
  </si>
  <si>
    <t>169.58</t>
  </si>
  <si>
    <t>200.21</t>
  </si>
  <si>
    <t>224.29</t>
  </si>
  <si>
    <t>242.17</t>
  </si>
  <si>
    <t>100.00</t>
  </si>
  <si>
    <t>113.86</t>
  </si>
  <si>
    <t>157.88</t>
  </si>
  <si>
    <t>168.02</t>
  </si>
  <si>
    <t>.</t>
  </si>
  <si>
    <t>195.66</t>
  </si>
  <si>
    <t>209.21</t>
  </si>
  <si>
    <t>240.57</t>
  </si>
  <si>
    <t>275.04</t>
  </si>
  <si>
    <t>338.19</t>
  </si>
  <si>
    <t>401.34</t>
  </si>
  <si>
    <t>404.55</t>
  </si>
  <si>
    <t>398.96</t>
  </si>
  <si>
    <t>386.79</t>
  </si>
  <si>
    <t>373.48</t>
  </si>
  <si>
    <t>354.71</t>
  </si>
  <si>
    <t>348.33</t>
  </si>
  <si>
    <t>336.88</t>
  </si>
  <si>
    <t>343.39</t>
  </si>
  <si>
    <t>339.67</t>
  </si>
  <si>
    <t>345.22</t>
  </si>
  <si>
    <t>351.78</t>
  </si>
  <si>
    <t>375.82</t>
  </si>
  <si>
    <t>400.85</t>
  </si>
  <si>
    <t>434.01</t>
  </si>
  <si>
    <t>458.72</t>
  </si>
  <si>
    <t>505.05</t>
  </si>
  <si>
    <t>571.05</t>
  </si>
  <si>
    <t>608.74</t>
  </si>
  <si>
    <t>617.08</t>
  </si>
  <si>
    <t>590.15</t>
  </si>
  <si>
    <t>557.53</t>
  </si>
  <si>
    <t>551.46</t>
  </si>
  <si>
    <t>525.63</t>
  </si>
  <si>
    <t>500.48</t>
  </si>
  <si>
    <t>492.93</t>
  </si>
  <si>
    <t>488.56</t>
  </si>
  <si>
    <t>490.60</t>
  </si>
  <si>
    <t>511.01</t>
  </si>
  <si>
    <t>513.55</t>
  </si>
  <si>
    <t>537.93</t>
  </si>
  <si>
    <t>536.22</t>
  </si>
  <si>
    <t>572.26</t>
  </si>
  <si>
    <t>642.67</t>
  </si>
  <si>
    <t>724.91</t>
  </si>
  <si>
    <t>100.00</t>
  </si>
  <si>
    <t>112.25</t>
  </si>
  <si>
    <t>122.74</t>
  </si>
  <si>
    <t>142.45</t>
  </si>
  <si>
    <t>172.68</t>
  </si>
  <si>
    <t>207.77</t>
  </si>
  <si>
    <t>213.91</t>
  </si>
  <si>
    <t>201.51</t>
  </si>
  <si>
    <t>189.86</t>
  </si>
  <si>
    <t>187.14</t>
  </si>
  <si>
    <t>179.04</t>
  </si>
  <si>
    <t>174.55</t>
  </si>
  <si>
    <t>173.32</t>
  </si>
  <si>
    <t>173.61</t>
  </si>
  <si>
    <t>172.88</t>
  </si>
  <si>
    <t>182.66</t>
  </si>
  <si>
    <t>195.05</t>
  </si>
  <si>
    <t>209.23</t>
  </si>
  <si>
    <t>219.57</t>
  </si>
  <si>
    <t>233.32</t>
  </si>
  <si>
    <t>246.10</t>
  </si>
  <si>
    <t>269.48</t>
  </si>
  <si>
    <t>299.00</t>
  </si>
  <si>
    <t>311.82</t>
  </si>
  <si>
    <t>312.13</t>
  </si>
  <si>
    <t>303.92</t>
  </si>
  <si>
    <t>284.66</t>
  </si>
  <si>
    <t>283.80</t>
  </si>
  <si>
    <t>273.12</t>
  </si>
  <si>
    <t>268.59</t>
  </si>
  <si>
    <t>268.00</t>
  </si>
  <si>
    <t>264.90</t>
  </si>
  <si>
    <t>268.18</t>
  </si>
  <si>
    <t>265.70</t>
  </si>
  <si>
    <t>264.36</t>
  </si>
  <si>
    <t>262.59</t>
  </si>
  <si>
    <t>268.55</t>
  </si>
  <si>
    <t>276.42</t>
  </si>
  <si>
    <t>310.04</t>
  </si>
  <si>
    <t>344.23</t>
  </si>
  <si>
    <t>100.00</t>
  </si>
  <si>
    <t>128.52</t>
  </si>
  <si>
    <t>141.77</t>
  </si>
  <si>
    <t>145.75</t>
  </si>
  <si>
    <t>140.74</t>
  </si>
  <si>
    <t>133.71</t>
  </si>
  <si>
    <t>131.92</t>
  </si>
  <si>
    <t>129.28</t>
  </si>
  <si>
    <t>133.02</t>
  </si>
  <si>
    <t>125.62</t>
  </si>
  <si>
    <t>128.10</t>
  </si>
  <si>
    <t>131.73</t>
  </si>
  <si>
    <t>134.15</t>
  </si>
  <si>
    <t>135.81</t>
  </si>
  <si>
    <t>143.85</t>
  </si>
  <si>
    <t>157.90</t>
  </si>
  <si>
    <t>167.11</t>
  </si>
  <si>
    <t>177.73</t>
  </si>
  <si>
    <t>195.05</t>
  </si>
  <si>
    <t>211.31</t>
  </si>
  <si>
    <t>222.61</t>
  </si>
  <si>
    <t>232.47</t>
  </si>
  <si>
    <t>226.65</t>
  </si>
  <si>
    <t>214.84</t>
  </si>
  <si>
    <t>212.28</t>
  </si>
  <si>
    <t>206.43</t>
  </si>
  <si>
    <t>205.23</t>
  </si>
  <si>
    <t>203.39</t>
  </si>
  <si>
    <t>195.81</t>
  </si>
  <si>
    <t>208.07</t>
  </si>
  <si>
    <t>206.91</t>
  </si>
  <si>
    <t>208.67</t>
  </si>
  <si>
    <t>217.15</t>
  </si>
  <si>
    <t>213.47</t>
  </si>
  <si>
    <t>218.98</t>
  </si>
  <si>
    <t>236.40</t>
  </si>
  <si>
    <t>274.07</t>
  </si>
  <si>
    <t>100.00</t>
  </si>
  <si>
    <t>121.52</t>
  </si>
  <si>
    <t>152.30</t>
  </si>
  <si>
    <t>150.13</t>
  </si>
  <si>
    <t>155.94</t>
  </si>
  <si>
    <t>130.03</t>
  </si>
  <si>
    <t>133.55</t>
  </si>
  <si>
    <t>126.78</t>
  </si>
  <si>
    <t>123.01</t>
  </si>
  <si>
    <t>121.87</t>
  </si>
  <si>
    <t>123.41</t>
  </si>
  <si>
    <t>133.55</t>
  </si>
  <si>
    <t>126.65</t>
  </si>
  <si>
    <t>139.64</t>
  </si>
  <si>
    <t>136.64</t>
  </si>
  <si>
    <t>145.66</t>
  </si>
  <si>
    <t>155.48</t>
  </si>
  <si>
    <t>171.22</t>
  </si>
  <si>
    <t>185.94</t>
  </si>
  <si>
    <t>209.65</t>
  </si>
  <si>
    <t>226.46</t>
  </si>
  <si>
    <t>224.48</t>
  </si>
  <si>
    <t>224.82</t>
  </si>
  <si>
    <t>215.01</t>
  </si>
  <si>
    <t>209.34</t>
  </si>
  <si>
    <t>199.66</t>
  </si>
  <si>
    <t>192.03</t>
  </si>
  <si>
    <t>184.18</t>
  </si>
  <si>
    <t>174.80</t>
  </si>
  <si>
    <t>177.17</t>
  </si>
  <si>
    <t>177.33</t>
  </si>
  <si>
    <t>182.07</t>
  </si>
  <si>
    <t>168.93</t>
  </si>
  <si>
    <t>194.56</t>
  </si>
  <si>
    <t>202.44</t>
  </si>
  <si>
    <t>221.35</t>
  </si>
  <si>
    <t>247.29</t>
  </si>
  <si>
    <t>100.00</t>
  </si>
  <si>
    <t>125.15</t>
  </si>
  <si>
    <t>129.71</t>
  </si>
  <si>
    <t>124.78</t>
  </si>
  <si>
    <t>130.09</t>
  </si>
  <si>
    <t>123.44</t>
  </si>
  <si>
    <t>123.00</t>
  </si>
  <si>
    <t>120.80</t>
  </si>
  <si>
    <t>120.25</t>
  </si>
  <si>
    <t>114.55</t>
  </si>
  <si>
    <t>115.89</t>
  </si>
  <si>
    <t>113.88</t>
  </si>
  <si>
    <t>125.38</t>
  </si>
  <si>
    <t>130.31</t>
  </si>
  <si>
    <t>141.54</t>
  </si>
  <si>
    <t>146.96</t>
  </si>
  <si>
    <t>160.11</t>
  </si>
  <si>
    <t>165.10</t>
  </si>
  <si>
    <t>174.19</t>
  </si>
  <si>
    <t>189.00</t>
  </si>
  <si>
    <t>201.06</t>
  </si>
  <si>
    <t>205.43</t>
  </si>
  <si>
    <t>210.58</t>
  </si>
  <si>
    <t>194.85</t>
  </si>
  <si>
    <t>183.11</t>
  </si>
  <si>
    <t>178.03</t>
  </si>
  <si>
    <t>170.12</t>
  </si>
  <si>
    <t>168.74</t>
  </si>
  <si>
    <t>175.59</t>
  </si>
  <si>
    <t>174.26</t>
  </si>
  <si>
    <t>171.67</t>
  </si>
  <si>
    <t>174.55</t>
  </si>
  <si>
    <t>187.65</t>
  </si>
  <si>
    <t>182.15</t>
  </si>
  <si>
    <t>184.38</t>
  </si>
  <si>
    <t>203.67</t>
  </si>
  <si>
    <t>228.25</t>
  </si>
  <si>
    <t>100.00</t>
  </si>
  <si>
    <t>99.35</t>
  </si>
  <si>
    <t>.</t>
  </si>
  <si>
    <t>101.27</t>
  </si>
  <si>
    <t>100.37</t>
  </si>
  <si>
    <t>103.76</t>
  </si>
  <si>
    <t>108.25</t>
  </si>
  <si>
    <t>125.01</t>
  </si>
  <si>
    <t>125.32</t>
  </si>
  <si>
    <t>134.60</t>
  </si>
  <si>
    <t>143.86</t>
  </si>
  <si>
    <t>156.79</t>
  </si>
  <si>
    <t>171.35</t>
  </si>
  <si>
    <t>173.25</t>
  </si>
  <si>
    <t>177.65</t>
  </si>
  <si>
    <t>160.97</t>
  </si>
  <si>
    <t>156.17</t>
  </si>
  <si>
    <t>149.08</t>
  </si>
  <si>
    <t>147.41</t>
  </si>
  <si>
    <t>144.71</t>
  </si>
  <si>
    <t>153.46</t>
  </si>
  <si>
    <t>147.78</t>
  </si>
  <si>
    <t>146.56</t>
  </si>
  <si>
    <t>148.79</t>
  </si>
  <si>
    <t>151.85</t>
  </si>
  <si>
    <t>150.34</t>
  </si>
  <si>
    <t>155.69</t>
  </si>
  <si>
    <t>158.06</t>
  </si>
  <si>
    <t>162.88</t>
  </si>
  <si>
    <t>188.05</t>
  </si>
  <si>
    <t>100.00</t>
  </si>
  <si>
    <t>127.04</t>
  </si>
  <si>
    <t>141.36</t>
  </si>
  <si>
    <t>140.22</t>
  </si>
  <si>
    <t>140.13</t>
  </si>
  <si>
    <t>128.94</t>
  </si>
  <si>
    <t>125.64</t>
  </si>
  <si>
    <t>122.85</t>
  </si>
  <si>
    <t>117.94</t>
  </si>
  <si>
    <t>126.73</t>
  </si>
  <si>
    <t>122.00</t>
  </si>
  <si>
    <t>123.80</t>
  </si>
  <si>
    <t>127.60</t>
  </si>
  <si>
    <t>133.81</t>
  </si>
  <si>
    <t>147.88</t>
  </si>
  <si>
    <t>157.19</t>
  </si>
  <si>
    <t>168.34</t>
  </si>
  <si>
    <t>173.86</t>
  </si>
  <si>
    <t>185.43</t>
  </si>
  <si>
    <t>200.80</t>
  </si>
  <si>
    <t>210.76</t>
  </si>
  <si>
    <t>212.40</t>
  </si>
  <si>
    <t>204.98</t>
  </si>
  <si>
    <t>198.78</t>
  </si>
  <si>
    <t>189.34</t>
  </si>
  <si>
    <t>182.82</t>
  </si>
  <si>
    <t>177.52</t>
  </si>
  <si>
    <t>178.57</t>
  </si>
  <si>
    <t>180.75</t>
  </si>
  <si>
    <t>183.41</t>
  </si>
  <si>
    <t>181.34</t>
  </si>
  <si>
    <t>183.76</t>
  </si>
  <si>
    <t>181.64</t>
  </si>
  <si>
    <t>184.78</t>
  </si>
  <si>
    <t>191.02</t>
  </si>
  <si>
    <t>208.51</t>
  </si>
  <si>
    <t>238.89</t>
  </si>
  <si>
    <t>100.00</t>
  </si>
  <si>
    <t>121.56</t>
  </si>
  <si>
    <t>138.75</t>
  </si>
  <si>
    <t>147.49</t>
  </si>
  <si>
    <t>137.13</t>
  </si>
  <si>
    <t>133.13</t>
  </si>
  <si>
    <t>132.65</t>
  </si>
  <si>
    <t>125.06</t>
  </si>
  <si>
    <t>129.08</t>
  </si>
  <si>
    <t>118.12</t>
  </si>
  <si>
    <t>128.20</t>
  </si>
  <si>
    <t>129.35</t>
  </si>
  <si>
    <t>129.33</t>
  </si>
  <si>
    <t>129.10</t>
  </si>
  <si>
    <t>140.46</t>
  </si>
  <si>
    <t>147.14</t>
  </si>
  <si>
    <t>168.17</t>
  </si>
  <si>
    <t>177.94</t>
  </si>
  <si>
    <t>198.36</t>
  </si>
  <si>
    <t>215.90</t>
  </si>
  <si>
    <t>238.38</t>
  </si>
  <si>
    <t>234.47</t>
  </si>
  <si>
    <t>224.14</t>
  </si>
  <si>
    <t>228.36</t>
  </si>
  <si>
    <t>218.19</t>
  </si>
  <si>
    <t>220.69</t>
  </si>
  <si>
    <t>213.34</t>
  </si>
  <si>
    <t>214.45</t>
  </si>
  <si>
    <t>208.05</t>
  </si>
  <si>
    <t>208.54</t>
  </si>
  <si>
    <t>216.94</t>
  </si>
  <si>
    <t>213.04</t>
  </si>
  <si>
    <t>222.56</t>
  </si>
  <si>
    <t>227.12</t>
  </si>
  <si>
    <t>234.80</t>
  </si>
  <si>
    <t>262.75</t>
  </si>
  <si>
    <t>295.76</t>
  </si>
  <si>
    <t>100.00</t>
  </si>
  <si>
    <t>98.13</t>
  </si>
  <si>
    <t>114.83</t>
  </si>
  <si>
    <t>115.28</t>
  </si>
  <si>
    <t>117.28</t>
  </si>
  <si>
    <t>128.50</t>
  </si>
  <si>
    <t>143.32</t>
  </si>
  <si>
    <t>163.05</t>
  </si>
  <si>
    <t>198.35</t>
  </si>
  <si>
    <t>236.81</t>
  </si>
  <si>
    <t>237.42</t>
  </si>
  <si>
    <t>222.66</t>
  </si>
  <si>
    <t>212.62</t>
  </si>
  <si>
    <t>203.40</t>
  </si>
  <si>
    <t>196.55</t>
  </si>
  <si>
    <t>189.41</t>
  </si>
  <si>
    <t>185.40</t>
  </si>
  <si>
    <t>182.79</t>
  </si>
  <si>
    <t>183.84</t>
  </si>
  <si>
    <t>188.48</t>
  </si>
  <si>
    <t>194.11</t>
  </si>
  <si>
    <t>209.79</t>
  </si>
  <si>
    <t>222.82</t>
  </si>
  <si>
    <t>239.60</t>
  </si>
  <si>
    <t>251.75</t>
  </si>
  <si>
    <t>273.69</t>
  </si>
  <si>
    <t>308.13</t>
  </si>
  <si>
    <t>327.94</t>
  </si>
  <si>
    <t>335.02</t>
  </si>
  <si>
    <t>318.09</t>
  </si>
  <si>
    <t>296.10</t>
  </si>
  <si>
    <t>290.34</t>
  </si>
  <si>
    <t>282.80</t>
  </si>
  <si>
    <t>273.15</t>
  </si>
  <si>
    <t>264.67</t>
  </si>
  <si>
    <t>266.00</t>
  </si>
  <si>
    <t>267.81</t>
  </si>
  <si>
    <t>271.06</t>
  </si>
  <si>
    <t>276.79</t>
  </si>
  <si>
    <t>285.05</t>
  </si>
  <si>
    <t>287.43</t>
  </si>
  <si>
    <t>299.08</t>
  </si>
  <si>
    <t>339.81</t>
  </si>
  <si>
    <t>376.01</t>
  </si>
  <si>
    <t>100.00</t>
  </si>
  <si>
    <t>116.44</t>
  </si>
  <si>
    <t>129.83</t>
  </si>
  <si>
    <t>161.40</t>
  </si>
  <si>
    <t>191.36</t>
  </si>
  <si>
    <t>192.27</t>
  </si>
  <si>
    <t>190.55</t>
  </si>
  <si>
    <t>177.35</t>
  </si>
  <si>
    <t>171.78</t>
  </si>
  <si>
    <t>164.72</t>
  </si>
  <si>
    <t>159.29</t>
  </si>
  <si>
    <t>156.36</t>
  </si>
  <si>
    <t>154.59</t>
  </si>
  <si>
    <t>150.73</t>
  </si>
  <si>
    <t>157.19</t>
  </si>
  <si>
    <t>161.30</t>
  </si>
  <si>
    <t>168.74</t>
  </si>
  <si>
    <t>181.02</t>
  </si>
  <si>
    <t>191.89</t>
  </si>
  <si>
    <t>203.03</t>
  </si>
  <si>
    <t>220.99</t>
  </si>
  <si>
    <t>252.84</t>
  </si>
  <si>
    <t>266.18</t>
  </si>
  <si>
    <t>268.29</t>
  </si>
  <si>
    <t>256.17</t>
  </si>
  <si>
    <t>243.35</t>
  </si>
  <si>
    <t>237.30</t>
  </si>
  <si>
    <t>228.17</t>
  </si>
  <si>
    <t>222.05</t>
  </si>
  <si>
    <t>220.29</t>
  </si>
  <si>
    <t>217.35</t>
  </si>
  <si>
    <t>216.50</t>
  </si>
  <si>
    <t>217.45</t>
  </si>
  <si>
    <t>220.29</t>
  </si>
  <si>
    <t>231.59</t>
  </si>
  <si>
    <t>239.01</t>
  </si>
  <si>
    <t>248.39</t>
  </si>
  <si>
    <t>273.28</t>
  </si>
  <si>
    <t>312.86</t>
  </si>
  <si>
    <t>100.00</t>
  </si>
  <si>
    <t>114.39</t>
  </si>
  <si>
    <t>153.01</t>
  </si>
  <si>
    <t>170.43</t>
  </si>
  <si>
    <t>188.84</t>
  </si>
  <si>
    <t>169.66</t>
  </si>
  <si>
    <t>166.26</t>
  </si>
  <si>
    <t>162.21</t>
  </si>
  <si>
    <t>157.13</t>
  </si>
  <si>
    <t>156.42</t>
  </si>
  <si>
    <t>148.07</t>
  </si>
  <si>
    <t>148.17</t>
  </si>
  <si>
    <t>146.14</t>
  </si>
  <si>
    <t>151.90</t>
  </si>
  <si>
    <t>159.01</t>
  </si>
  <si>
    <t>161.54</t>
  </si>
  <si>
    <t>173.45</t>
  </si>
  <si>
    <t>191.01</t>
  </si>
  <si>
    <t>199.11</t>
  </si>
  <si>
    <t>229.84</t>
  </si>
  <si>
    <t>258.76</t>
  </si>
  <si>
    <t>269.50</t>
  </si>
  <si>
    <t>280.28</t>
  </si>
  <si>
    <t>266.32</t>
  </si>
  <si>
    <t>256.27</t>
  </si>
  <si>
    <t>235.84</t>
  </si>
  <si>
    <t>241.15</t>
  </si>
  <si>
    <t>228.30</t>
  </si>
  <si>
    <t>215.27</t>
  </si>
  <si>
    <t>211.08</t>
  </si>
  <si>
    <t>203.71</t>
  </si>
  <si>
    <t>209.00</t>
  </si>
  <si>
    <t>214.54</t>
  </si>
  <si>
    <t>229.21</t>
  </si>
  <si>
    <t>227.97</t>
  </si>
  <si>
    <t>239.79</t>
  </si>
  <si>
    <t>277.49</t>
  </si>
  <si>
    <t>320.91</t>
  </si>
  <si>
    <t>100.00</t>
  </si>
  <si>
    <t>127.88</t>
  </si>
  <si>
    <t>158.95</t>
  </si>
  <si>
    <t>141.56</t>
  </si>
  <si>
    <t>147.99</t>
  </si>
  <si>
    <t>136.21</t>
  </si>
  <si>
    <t>122.16</t>
  </si>
  <si>
    <t>115.33</t>
  </si>
  <si>
    <t>105.11</t>
  </si>
  <si>
    <t>104.85</t>
  </si>
  <si>
    <t>98.76</t>
  </si>
  <si>
    <t>99.17</t>
  </si>
  <si>
    <t>112.88</t>
  </si>
  <si>
    <t>129.06</t>
  </si>
  <si>
    <t>135.56</t>
  </si>
  <si>
    <t>150.31</t>
  </si>
  <si>
    <t>161.68</t>
  </si>
  <si>
    <t>174.14</t>
  </si>
  <si>
    <t>190.50</t>
  </si>
  <si>
    <t>220.78</t>
  </si>
  <si>
    <t>219.08</t>
  </si>
  <si>
    <t>235.15</t>
  </si>
  <si>
    <t>234.82</t>
  </si>
  <si>
    <t>219.72</t>
  </si>
  <si>
    <t>216.25</t>
  </si>
  <si>
    <t>205.20</t>
  </si>
  <si>
    <t>198.81</t>
  </si>
  <si>
    <t>198.12</t>
  </si>
  <si>
    <t>205.19</t>
  </si>
  <si>
    <t>205.01</t>
  </si>
  <si>
    <t>207.22</t>
  </si>
  <si>
    <t>200.35</t>
  </si>
  <si>
    <t>195.48</t>
  </si>
  <si>
    <t>203.04</t>
  </si>
  <si>
    <t>205.60</t>
  </si>
  <si>
    <t>224.72</t>
  </si>
  <si>
    <t>254.79</t>
  </si>
  <si>
    <t>100.00</t>
  </si>
  <si>
    <t>111.99</t>
  </si>
  <si>
    <t>135.13</t>
  </si>
  <si>
    <t>157.84</t>
  </si>
  <si>
    <t>162.82</t>
  </si>
  <si>
    <t>154.72</t>
  </si>
  <si>
    <t>136.94</t>
  </si>
  <si>
    <t>132.36</t>
  </si>
  <si>
    <t>122.52</t>
  </si>
  <si>
    <t>112.35</t>
  </si>
  <si>
    <t>101.52</t>
  </si>
  <si>
    <t>86.59</t>
  </si>
  <si>
    <t>91.61</t>
  </si>
  <si>
    <t>106.96</t>
  </si>
  <si>
    <t>117.56</t>
  </si>
  <si>
    <t>120.92</t>
  </si>
  <si>
    <t>138.29</t>
  </si>
  <si>
    <t>146.02</t>
  </si>
  <si>
    <t>160.76</t>
  </si>
  <si>
    <t>184.29</t>
  </si>
  <si>
    <t>200.15</t>
  </si>
  <si>
    <t>220.10</t>
  </si>
  <si>
    <t>219.98</t>
  </si>
  <si>
    <t>221.45</t>
  </si>
  <si>
    <t>194.05</t>
  </si>
  <si>
    <t>197.65</t>
  </si>
  <si>
    <t>184.14</t>
  </si>
  <si>
    <t>166.72</t>
  </si>
  <si>
    <t>177.16</t>
  </si>
  <si>
    <t>151.19</t>
  </si>
  <si>
    <t>178.24</t>
  </si>
  <si>
    <t>173.88</t>
  </si>
  <si>
    <t>169.86</t>
  </si>
  <si>
    <t>198.91</t>
  </si>
  <si>
    <t>189.47</t>
  </si>
  <si>
    <t>212.94</t>
  </si>
  <si>
    <t>242.42</t>
  </si>
  <si>
    <t>281.98</t>
  </si>
  <si>
    <t>100.00</t>
  </si>
  <si>
    <t>105.62</t>
  </si>
  <si>
    <t>129.25</t>
  </si>
  <si>
    <t>146.67</t>
  </si>
  <si>
    <t>.</t>
  </si>
  <si>
    <t>160.33</t>
  </si>
  <si>
    <t>167.32</t>
  </si>
  <si>
    <t>187.86</t>
  </si>
  <si>
    <t>213.39</t>
  </si>
  <si>
    <t>242.96</t>
  </si>
  <si>
    <t>290.80</t>
  </si>
  <si>
    <t>347.40</t>
  </si>
  <si>
    <t>333.53</t>
  </si>
  <si>
    <t>317.66</t>
  </si>
  <si>
    <t>302.47</t>
  </si>
  <si>
    <t>296.65</t>
  </si>
  <si>
    <t>286.20</t>
  </si>
  <si>
    <t>278.51</t>
  </si>
  <si>
    <t>273.39</t>
  </si>
  <si>
    <t>263.45</t>
  </si>
  <si>
    <t>262.03</t>
  </si>
  <si>
    <t>278.66</t>
  </si>
  <si>
    <t>305.87</t>
  </si>
  <si>
    <t>340.57</t>
  </si>
  <si>
    <t>366.59</t>
  </si>
  <si>
    <t>401.88</t>
  </si>
  <si>
    <t>421.02</t>
  </si>
  <si>
    <t>460.34</t>
  </si>
  <si>
    <t>503.63</t>
  </si>
  <si>
    <t>520.22</t>
  </si>
  <si>
    <t>520.29</t>
  </si>
  <si>
    <t>526.83</t>
  </si>
  <si>
    <t>509.67</t>
  </si>
  <si>
    <t>499.45</t>
  </si>
  <si>
    <t>491.74</t>
  </si>
  <si>
    <t>490.65</t>
  </si>
  <si>
    <t>500.71</t>
  </si>
  <si>
    <t>505.70</t>
  </si>
  <si>
    <t>507.01</t>
  </si>
  <si>
    <t>505.59</t>
  </si>
  <si>
    <t>504.69</t>
  </si>
  <si>
    <t>504.74</t>
  </si>
  <si>
    <t>508.50</t>
  </si>
  <si>
    <t>520.61</t>
  </si>
  <si>
    <t>565.32</t>
  </si>
  <si>
    <t>646.25</t>
  </si>
  <si>
    <t>100.00</t>
  </si>
  <si>
    <t>112.15</t>
  </si>
  <si>
    <t>123.57</t>
  </si>
  <si>
    <t>141.77</t>
  </si>
  <si>
    <t>179.07</t>
  </si>
  <si>
    <t>205.81</t>
  </si>
  <si>
    <t>208.06</t>
  </si>
  <si>
    <t>205.08</t>
  </si>
  <si>
    <t>189.79</t>
  </si>
  <si>
    <t>187.96</t>
  </si>
  <si>
    <t>173.53</t>
  </si>
  <si>
    <t>161.09</t>
  </si>
  <si>
    <t>155.17</t>
  </si>
  <si>
    <t>157.14</t>
  </si>
  <si>
    <t>156.84</t>
  </si>
  <si>
    <t>159.54</t>
  </si>
  <si>
    <t>163.22</t>
  </si>
  <si>
    <t>179.27</t>
  </si>
  <si>
    <t>188.25</t>
  </si>
  <si>
    <t>199.41</t>
  </si>
  <si>
    <t>215.58</t>
  </si>
  <si>
    <t>235.51</t>
  </si>
  <si>
    <t>268.41</t>
  </si>
  <si>
    <t>294.39</t>
  </si>
  <si>
    <t>300.42</t>
  </si>
  <si>
    <t>282.15</t>
  </si>
  <si>
    <t>265.42</t>
  </si>
  <si>
    <t>250.39</t>
  </si>
  <si>
    <t>242.57</t>
  </si>
  <si>
    <t>224.66</t>
  </si>
  <si>
    <t>211.06</t>
  </si>
  <si>
    <t>204.69</t>
  </si>
  <si>
    <t>214.83</t>
  </si>
  <si>
    <t>220.84</t>
  </si>
  <si>
    <t>230.40</t>
  </si>
  <si>
    <t>222.77</t>
  </si>
  <si>
    <t>249.74</t>
  </si>
  <si>
    <t>262.90</t>
  </si>
  <si>
    <t>301.97</t>
  </si>
  <si>
    <t>340.45</t>
  </si>
  <si>
    <t>100.00</t>
  </si>
  <si>
    <t>107.65</t>
  </si>
  <si>
    <t>97.90</t>
  </si>
  <si>
    <t>112.36</t>
  </si>
  <si>
    <t>117.85</t>
  </si>
  <si>
    <t>131.10</t>
  </si>
  <si>
    <t>144.97</t>
  </si>
  <si>
    <t>166.06</t>
  </si>
  <si>
    <t>206.94</t>
  </si>
  <si>
    <t>240.23</t>
  </si>
  <si>
    <t>238.27</t>
  </si>
  <si>
    <t>225.80</t>
  </si>
  <si>
    <t>211.73</t>
  </si>
  <si>
    <t>206.20</t>
  </si>
  <si>
    <t>198.83</t>
  </si>
  <si>
    <t>192.02</t>
  </si>
  <si>
    <t>189.31</t>
  </si>
  <si>
    <t>188.02</t>
  </si>
  <si>
    <t>188.05</t>
  </si>
  <si>
    <t>196.33</t>
  </si>
  <si>
    <t>202.54</t>
  </si>
  <si>
    <t>218.40</t>
  </si>
  <si>
    <t>230.65</t>
  </si>
  <si>
    <t>248.16</t>
  </si>
  <si>
    <t>260.76</t>
  </si>
  <si>
    <t>290.93</t>
  </si>
  <si>
    <t>318.46</t>
  </si>
  <si>
    <t>331.19</t>
  </si>
  <si>
    <t>333.79</t>
  </si>
  <si>
    <t>323.30</t>
  </si>
  <si>
    <t>311.94</t>
  </si>
  <si>
    <t>304.13</t>
  </si>
  <si>
    <t>293.39</t>
  </si>
  <si>
    <t>288.69</t>
  </si>
  <si>
    <t>287.09</t>
  </si>
  <si>
    <t>291.55</t>
  </si>
  <si>
    <t>293.06</t>
  </si>
  <si>
    <t>290.22</t>
  </si>
  <si>
    <t>293.68</t>
  </si>
  <si>
    <t>301.03</t>
  </si>
  <si>
    <t>300.59</t>
  </si>
  <si>
    <t>312.82</t>
  </si>
  <si>
    <t>342.60</t>
  </si>
  <si>
    <t>379.67</t>
  </si>
  <si>
    <t>100.00</t>
  </si>
  <si>
    <t>111.17</t>
  </si>
  <si>
    <t>125.55</t>
  </si>
  <si>
    <t>146.83</t>
  </si>
  <si>
    <t>185.32</t>
  </si>
  <si>
    <t>210.31</t>
  </si>
  <si>
    <t>210.44</t>
  </si>
  <si>
    <t>198.95</t>
  </si>
  <si>
    <t>194.43</t>
  </si>
  <si>
    <t>184.04</t>
  </si>
  <si>
    <t>176.25</t>
  </si>
  <si>
    <t>164.92</t>
  </si>
  <si>
    <t>155.63</t>
  </si>
  <si>
    <t>153.24</t>
  </si>
  <si>
    <t>149.96</t>
  </si>
  <si>
    <t>159.17</t>
  </si>
  <si>
    <t>167.00</t>
  </si>
  <si>
    <t>187.58</t>
  </si>
  <si>
    <t>199.87</t>
  </si>
  <si>
    <t>217.99</t>
  </si>
  <si>
    <t>234.35</t>
  </si>
  <si>
    <t>261.87</t>
  </si>
  <si>
    <t>294.79</t>
  </si>
  <si>
    <t>313.33</t>
  </si>
  <si>
    <t>310.41</t>
  </si>
  <si>
    <t>304.57</t>
  </si>
  <si>
    <t>294.94</t>
  </si>
  <si>
    <t>288.64</t>
  </si>
  <si>
    <t>281.79</t>
  </si>
  <si>
    <t>267.16</t>
  </si>
  <si>
    <t>272.85</t>
  </si>
  <si>
    <t>273.07</t>
  </si>
  <si>
    <t>269.12</t>
  </si>
  <si>
    <t>271.01</t>
  </si>
  <si>
    <t>285.09</t>
  </si>
  <si>
    <t>287.97</t>
  </si>
  <si>
    <t>296.66</t>
  </si>
  <si>
    <t>309.68</t>
  </si>
  <si>
    <t>337.52</t>
  </si>
  <si>
    <t>378.47</t>
  </si>
  <si>
    <t>100.00</t>
  </si>
  <si>
    <t>108.90</t>
  </si>
  <si>
    <t>113.68</t>
  </si>
  <si>
    <t>117.64</t>
  </si>
  <si>
    <t>123.74</t>
  </si>
  <si>
    <t>138.52</t>
  </si>
  <si>
    <t>151.14</t>
  </si>
  <si>
    <t>176.85</t>
  </si>
  <si>
    <t>219.36</t>
  </si>
  <si>
    <t>258.00</t>
  </si>
  <si>
    <t>258.22</t>
  </si>
  <si>
    <t>250.12</t>
  </si>
  <si>
    <t>239.40</t>
  </si>
  <si>
    <t>226.38</t>
  </si>
  <si>
    <t>218.46</t>
  </si>
  <si>
    <t>212.60</t>
  </si>
  <si>
    <t>208.97</t>
  </si>
  <si>
    <t>206.24</t>
  </si>
  <si>
    <t>208.96</t>
  </si>
  <si>
    <t>217.16</t>
  </si>
  <si>
    <t>220.40</t>
  </si>
  <si>
    <t>242.10</t>
  </si>
  <si>
    <t>254.96</t>
  </si>
  <si>
    <t>273.19</t>
  </si>
  <si>
    <t>286.99</t>
  </si>
  <si>
    <t>318.02</t>
  </si>
  <si>
    <t>349.74</t>
  </si>
  <si>
    <t>368.73</t>
  </si>
  <si>
    <t>378.91</t>
  </si>
  <si>
    <t>366.01</t>
  </si>
  <si>
    <t>345.69</t>
  </si>
  <si>
    <t>342.45</t>
  </si>
  <si>
    <t>332.56</t>
  </si>
  <si>
    <t>320.26</t>
  </si>
  <si>
    <t>326.70</t>
  </si>
  <si>
    <t>323.55</t>
  </si>
  <si>
    <t>327.39</t>
  </si>
  <si>
    <t>326.17</t>
  </si>
  <si>
    <t>331.47</t>
  </si>
  <si>
    <t>333.21</t>
  </si>
  <si>
    <t>344.94</t>
  </si>
  <si>
    <t>357.24</t>
  </si>
  <si>
    <t>386.60</t>
  </si>
  <si>
    <t>439.43</t>
  </si>
  <si>
    <t>100.00</t>
  </si>
  <si>
    <t>112.43</t>
  </si>
  <si>
    <t>142.69</t>
  </si>
  <si>
    <t>145.30</t>
  </si>
  <si>
    <t>145.48</t>
  </si>
  <si>
    <t>129.92</t>
  </si>
  <si>
    <t>128.18</t>
  </si>
  <si>
    <t>113.50</t>
  </si>
  <si>
    <t>103.52</t>
  </si>
  <si>
    <t>85.92</t>
  </si>
  <si>
    <t>98.60</t>
  </si>
  <si>
    <t>82.07</t>
  </si>
  <si>
    <t>109.23</t>
  </si>
  <si>
    <t>108.33</t>
  </si>
  <si>
    <t>121.74</t>
  </si>
  <si>
    <t>120.35</t>
  </si>
  <si>
    <t>133.18</t>
  </si>
  <si>
    <t>145.47</t>
  </si>
  <si>
    <t>160.39</t>
  </si>
  <si>
    <t>173.34</t>
  </si>
  <si>
    <t>189.38</t>
  </si>
  <si>
    <t>192.17</t>
  </si>
  <si>
    <t>195.85</t>
  </si>
  <si>
    <t>180.69</t>
  </si>
  <si>
    <t>169.06</t>
  </si>
  <si>
    <t>171.52</t>
  </si>
  <si>
    <t>153.60</t>
  </si>
  <si>
    <t>156.82</t>
  </si>
  <si>
    <t>155.06</t>
  </si>
  <si>
    <t>134.06</t>
  </si>
  <si>
    <t>120.95</t>
  </si>
  <si>
    <t>145.69</t>
  </si>
  <si>
    <t>172.91</t>
  </si>
  <si>
    <t>167.31</t>
  </si>
  <si>
    <t>179.23</t>
  </si>
  <si>
    <t>208.66</t>
  </si>
  <si>
    <t>246.24</t>
  </si>
  <si>
    <t>100.00</t>
  </si>
  <si>
    <t>128.20</t>
  </si>
  <si>
    <t>149.21</t>
  </si>
  <si>
    <t>153.86</t>
  </si>
  <si>
    <t>139.54</t>
  </si>
  <si>
    <t>123.74</t>
  </si>
  <si>
    <t>118.92</t>
  </si>
  <si>
    <t>110.49</t>
  </si>
  <si>
    <t>100.81</t>
  </si>
  <si>
    <t>83.21</t>
  </si>
  <si>
    <t>78.81</t>
  </si>
  <si>
    <t>79.54</t>
  </si>
  <si>
    <t>98.56</t>
  </si>
  <si>
    <t>109.03</t>
  </si>
  <si>
    <t>113.09</t>
  </si>
  <si>
    <t>120.71</t>
  </si>
  <si>
    <t>132.36</t>
  </si>
  <si>
    <t>144.26</t>
  </si>
  <si>
    <t>155.77</t>
  </si>
  <si>
    <t>170.83</t>
  </si>
  <si>
    <t>179.53</t>
  </si>
  <si>
    <t>190.41</t>
  </si>
  <si>
    <t>188.73</t>
  </si>
  <si>
    <t>160.63</t>
  </si>
  <si>
    <t>157.75</t>
  </si>
  <si>
    <t>154.74</t>
  </si>
  <si>
    <t>144.49</t>
  </si>
  <si>
    <t>142.73</t>
  </si>
  <si>
    <t>144.95</t>
  </si>
  <si>
    <t>176.94</t>
  </si>
  <si>
    <t>149.70</t>
  </si>
  <si>
    <t>143.04</t>
  </si>
  <si>
    <t>164.67</t>
  </si>
  <si>
    <t>151.34</t>
  </si>
  <si>
    <t>178.82</t>
  </si>
  <si>
    <t>197.83</t>
  </si>
  <si>
    <t>221.77</t>
  </si>
  <si>
    <t>100.00</t>
  </si>
  <si>
    <t>129.93</t>
  </si>
  <si>
    <t>.</t>
  </si>
  <si>
    <t>121.13</t>
  </si>
  <si>
    <t>128.77</t>
  </si>
  <si>
    <t>148.04</t>
  </si>
  <si>
    <t>156.51</t>
  </si>
  <si>
    <t>180.85</t>
  </si>
  <si>
    <t>219.35</t>
  </si>
  <si>
    <t>262.79</t>
  </si>
  <si>
    <t>248.50</t>
  </si>
  <si>
    <t>242.09</t>
  </si>
  <si>
    <t>225.75</t>
  </si>
  <si>
    <t>220.60</t>
  </si>
  <si>
    <t>211.41</t>
  </si>
  <si>
    <t>205.63</t>
  </si>
  <si>
    <t>187.58</t>
  </si>
  <si>
    <t>192.18</t>
  </si>
  <si>
    <t>191.00</t>
  </si>
  <si>
    <t>205.59</t>
  </si>
  <si>
    <t>216.18</t>
  </si>
  <si>
    <t>236.15</t>
  </si>
  <si>
    <t>258.04</t>
  </si>
  <si>
    <t>279.54</t>
  </si>
  <si>
    <t>291.96</t>
  </si>
  <si>
    <t>316.72</t>
  </si>
  <si>
    <t>352.18</t>
  </si>
  <si>
    <t>361.50</t>
  </si>
  <si>
    <t>365.90</t>
  </si>
  <si>
    <t>354.64</t>
  </si>
  <si>
    <t>351.72</t>
  </si>
  <si>
    <t>342.98</t>
  </si>
  <si>
    <t>339.91</t>
  </si>
  <si>
    <t>332.91</t>
  </si>
  <si>
    <t>334.78</t>
  </si>
  <si>
    <t>338.36</t>
  </si>
  <si>
    <t>340.02</t>
  </si>
  <si>
    <t>333.07</t>
  </si>
  <si>
    <t>338.22</t>
  </si>
  <si>
    <t>335.95</t>
  </si>
  <si>
    <t>348.96</t>
  </si>
  <si>
    <t>352.55</t>
  </si>
  <si>
    <t>384.86</t>
  </si>
  <si>
    <t>434.11</t>
  </si>
  <si>
    <t>100.00</t>
  </si>
  <si>
    <t>109.60</t>
  </si>
  <si>
    <t>.</t>
  </si>
  <si>
    <t>120.37</t>
  </si>
  <si>
    <t>127.19</t>
  </si>
  <si>
    <t>142.17</t>
  </si>
  <si>
    <t>164.49</t>
  </si>
  <si>
    <t>202.77</t>
  </si>
  <si>
    <t>235.53</t>
  </si>
  <si>
    <t>237.89</t>
  </si>
  <si>
    <t>225.54</t>
  </si>
  <si>
    <t>214.80</t>
  </si>
  <si>
    <t>206.07</t>
  </si>
  <si>
    <t>194.27</t>
  </si>
  <si>
    <t>183.98</t>
  </si>
  <si>
    <t>173.73</t>
  </si>
  <si>
    <t>175.13</t>
  </si>
  <si>
    <t>170.84</t>
  </si>
  <si>
    <t>179.50</t>
  </si>
  <si>
    <t>186.58</t>
  </si>
  <si>
    <t>197.50</t>
  </si>
  <si>
    <t>212.68</t>
  </si>
  <si>
    <t>227.12</t>
  </si>
  <si>
    <t>238.89</t>
  </si>
  <si>
    <t>266.28</t>
  </si>
  <si>
    <t>302.10</t>
  </si>
  <si>
    <t>325.29</t>
  </si>
  <si>
    <t>332.22</t>
  </si>
  <si>
    <t>315.42</t>
  </si>
  <si>
    <t>285.69</t>
  </si>
  <si>
    <t>285.00</t>
  </si>
  <si>
    <t>265.42</t>
  </si>
  <si>
    <t>248.19</t>
  </si>
  <si>
    <t>244.15</t>
  </si>
  <si>
    <t>253.04</t>
  </si>
  <si>
    <t>239.90</t>
  </si>
  <si>
    <t>242.47</t>
  </si>
  <si>
    <t>259.16</t>
  </si>
  <si>
    <t>256.90</t>
  </si>
  <si>
    <t>274.70</t>
  </si>
  <si>
    <t>288.80</t>
  </si>
  <si>
    <t>333.22</t>
  </si>
  <si>
    <t>366.21</t>
  </si>
  <si>
    <t>100.00</t>
  </si>
  <si>
    <t>109.69</t>
  </si>
  <si>
    <t>.</t>
  </si>
  <si>
    <t>129.01</t>
  </si>
  <si>
    <t>133.20</t>
  </si>
  <si>
    <t>137.31</t>
  </si>
  <si>
    <t>159.23</t>
  </si>
  <si>
    <t>191.98</t>
  </si>
  <si>
    <t>230.36</t>
  </si>
  <si>
    <t>272.23</t>
  </si>
  <si>
    <t>272.59</t>
  </si>
  <si>
    <t>248.78</t>
  </si>
  <si>
    <t>243.74</t>
  </si>
  <si>
    <t>234.87</t>
  </si>
  <si>
    <t>229.82</t>
  </si>
  <si>
    <t>216.53</t>
  </si>
  <si>
    <t>206.20</t>
  </si>
  <si>
    <t>200.44</t>
  </si>
  <si>
    <t>203.73</t>
  </si>
  <si>
    <t>211.81</t>
  </si>
  <si>
    <t>232.42</t>
  </si>
  <si>
    <t>256.74</t>
  </si>
  <si>
    <t>280.43</t>
  </si>
  <si>
    <t>312.75</t>
  </si>
  <si>
    <t>327.60</t>
  </si>
  <si>
    <t>366.45</t>
  </si>
  <si>
    <t>403.17</t>
  </si>
  <si>
    <t>427.06</t>
  </si>
  <si>
    <t>415.95</t>
  </si>
  <si>
    <t>424.38</t>
  </si>
  <si>
    <t>407.89</t>
  </si>
  <si>
    <t>402.60</t>
  </si>
  <si>
    <t>402.67</t>
  </si>
  <si>
    <t>393.65</t>
  </si>
  <si>
    <t>395.47</t>
  </si>
  <si>
    <t>393.43</t>
  </si>
  <si>
    <t>413.06</t>
  </si>
  <si>
    <t>405.75</t>
  </si>
  <si>
    <t>389.87</t>
  </si>
  <si>
    <t>396.20</t>
  </si>
  <si>
    <t>404.19</t>
  </si>
  <si>
    <t>414.35</t>
  </si>
  <si>
    <t>451.53</t>
  </si>
  <si>
    <t>518.38</t>
  </si>
  <si>
    <t>100.00</t>
  </si>
  <si>
    <t>132.24</t>
  </si>
  <si>
    <t>172.61</t>
  </si>
  <si>
    <t>160.91</t>
  </si>
  <si>
    <t>157.72</t>
  </si>
  <si>
    <t>153.20</t>
  </si>
  <si>
    <t>146.20</t>
  </si>
  <si>
    <t>140.75</t>
  </si>
  <si>
    <t>116.83</t>
  </si>
  <si>
    <t>109.52</t>
  </si>
  <si>
    <t>131.92</t>
  </si>
  <si>
    <t>116.19</t>
  </si>
  <si>
    <t>125.54</t>
  </si>
  <si>
    <t>127.67</t>
  </si>
  <si>
    <t>132.77</t>
  </si>
  <si>
    <t>141.97</t>
  </si>
  <si>
    <t>161.50</t>
  </si>
  <si>
    <t>169.34</t>
  </si>
  <si>
    <t>181.26</t>
  </si>
  <si>
    <t>211.63</t>
  </si>
  <si>
    <t>231.33</t>
  </si>
  <si>
    <t>240.06</t>
  </si>
  <si>
    <t>240.22</t>
  </si>
  <si>
    <t>216.43</t>
  </si>
  <si>
    <t>189.74</t>
  </si>
  <si>
    <t>193.89</t>
  </si>
  <si>
    <t>189.69</t>
  </si>
  <si>
    <t>175.16</t>
  </si>
  <si>
    <t>177.50</t>
  </si>
  <si>
    <t>177.94</t>
  </si>
  <si>
    <t>175.13</t>
  </si>
  <si>
    <t>171.24</t>
  </si>
  <si>
    <t>178.91</t>
  </si>
  <si>
    <t>183.55</t>
  </si>
  <si>
    <t>207.54</t>
  </si>
  <si>
    <t>238.65</t>
  </si>
  <si>
    <t>276.52</t>
  </si>
  <si>
    <t>100.00</t>
  </si>
  <si>
    <t>125.36</t>
  </si>
  <si>
    <t>154.76</t>
  </si>
  <si>
    <t>143.27</t>
  </si>
  <si>
    <t>135.28</t>
  </si>
  <si>
    <t>134.09</t>
  </si>
  <si>
    <t>129.14</t>
  </si>
  <si>
    <t>124.93</t>
  </si>
  <si>
    <t>122.42</t>
  </si>
  <si>
    <t>123.64</t>
  </si>
  <si>
    <t>123.02</t>
  </si>
  <si>
    <t>126.07</t>
  </si>
  <si>
    <t>123.31</t>
  </si>
  <si>
    <t>130.47</t>
  </si>
  <si>
    <t>145.01</t>
  </si>
  <si>
    <t>154.08</t>
  </si>
  <si>
    <t>161.31</t>
  </si>
  <si>
    <t>172.40</t>
  </si>
  <si>
    <t>189.18</t>
  </si>
  <si>
    <t>209.42</t>
  </si>
  <si>
    <t>230.70</t>
  </si>
  <si>
    <t>219.74</t>
  </si>
  <si>
    <t>225.02</t>
  </si>
  <si>
    <t>204.06</t>
  </si>
  <si>
    <t>200.11</t>
  </si>
  <si>
    <t>193.10</t>
  </si>
  <si>
    <t>188.45</t>
  </si>
  <si>
    <t>185.45</t>
  </si>
  <si>
    <t>186.81</t>
  </si>
  <si>
    <t>189.67</t>
  </si>
  <si>
    <t>182.74</t>
  </si>
  <si>
    <t>184.88</t>
  </si>
  <si>
    <t>186.89</t>
  </si>
  <si>
    <t>191.75</t>
  </si>
  <si>
    <t>199.08</t>
  </si>
  <si>
    <t>223.80</t>
  </si>
  <si>
    <t>246.23</t>
  </si>
  <si>
    <t>100.00</t>
  </si>
  <si>
    <t>110.40</t>
  </si>
  <si>
    <t>147.70</t>
  </si>
  <si>
    <t>144.78</t>
  </si>
  <si>
    <t>141.51</t>
  </si>
  <si>
    <t>127.63</t>
  </si>
  <si>
    <t>131.01</t>
  </si>
  <si>
    <t>120.65</t>
  </si>
  <si>
    <t>118.06</t>
  </si>
  <si>
    <t>118.02</t>
  </si>
  <si>
    <t>119.98</t>
  </si>
  <si>
    <t>122.11</t>
  </si>
  <si>
    <t>127.30</t>
  </si>
  <si>
    <t>134.23</t>
  </si>
  <si>
    <t>140.77</t>
  </si>
  <si>
    <t>147.04</t>
  </si>
  <si>
    <t>156.76</t>
  </si>
  <si>
    <t>163.34</t>
  </si>
  <si>
    <t>191.73</t>
  </si>
  <si>
    <t>205.93</t>
  </si>
  <si>
    <t>223.60</t>
  </si>
  <si>
    <t>224.34</t>
  </si>
  <si>
    <t>220.77</t>
  </si>
  <si>
    <t>208.36</t>
  </si>
  <si>
    <t>202.06</t>
  </si>
  <si>
    <t>197.46</t>
  </si>
  <si>
    <t>197.21</t>
  </si>
  <si>
    <t>188.13</t>
  </si>
  <si>
    <t>188.92</t>
  </si>
  <si>
    <t>189.91</t>
  </si>
  <si>
    <t>189.50</t>
  </si>
  <si>
    <t>195.17</t>
  </si>
  <si>
    <t>196.50</t>
  </si>
  <si>
    <t>203.83</t>
  </si>
  <si>
    <t>202.71</t>
  </si>
  <si>
    <t>225.25</t>
  </si>
  <si>
    <t>251.51</t>
  </si>
  <si>
    <t>100.00</t>
  </si>
  <si>
    <t>102.05</t>
  </si>
  <si>
    <t>104.20</t>
  </si>
  <si>
    <t>94.62</t>
  </si>
  <si>
    <t>90.51</t>
  </si>
  <si>
    <t>91.30</t>
  </si>
  <si>
    <t>88.16</t>
  </si>
  <si>
    <t>92.77</t>
  </si>
  <si>
    <t>86.57</t>
  </si>
  <si>
    <t>93.35</t>
  </si>
  <si>
    <t>95.75</t>
  </si>
  <si>
    <t>100.75</t>
  </si>
  <si>
    <t>109.21</t>
  </si>
  <si>
    <t>122.77</t>
  </si>
  <si>
    <t>137.98</t>
  </si>
  <si>
    <t>156.06</t>
  </si>
  <si>
    <t>177.06</t>
  </si>
  <si>
    <t>185.13</t>
  </si>
  <si>
    <t>178.06</t>
  </si>
  <si>
    <t>174.36</t>
  </si>
  <si>
    <t>152.81</t>
  </si>
  <si>
    <t>144.68</t>
  </si>
  <si>
    <t>143.01</t>
  </si>
  <si>
    <t>134.46</t>
  </si>
  <si>
    <t>138.14</t>
  </si>
  <si>
    <t>134.84</t>
  </si>
  <si>
    <t>143.84</t>
  </si>
  <si>
    <t>140.55</t>
  </si>
  <si>
    <t>151.30</t>
  </si>
  <si>
    <t>158.89</t>
  </si>
  <si>
    <t>157.51</t>
  </si>
  <si>
    <t>169.68</t>
  </si>
  <si>
    <t>193.54</t>
  </si>
  <si>
    <t>214.61</t>
  </si>
  <si>
    <t>100.00</t>
  </si>
  <si>
    <t>94.27</t>
  </si>
  <si>
    <t>94.99</t>
  </si>
  <si>
    <t>101.97</t>
  </si>
  <si>
    <t>99.25</t>
  </si>
  <si>
    <t>93.10</t>
  </si>
  <si>
    <t>102.29</t>
  </si>
  <si>
    <t>108.67</t>
  </si>
  <si>
    <t>115.72</t>
  </si>
  <si>
    <t>115.23</t>
  </si>
  <si>
    <t>125.56</t>
  </si>
  <si>
    <t>137.64</t>
  </si>
  <si>
    <t>160.49</t>
  </si>
  <si>
    <t>177.88</t>
  </si>
  <si>
    <t>190.78</t>
  </si>
  <si>
    <t>194.11</t>
  </si>
  <si>
    <t>192.47</t>
  </si>
  <si>
    <t>179.99</t>
  </si>
  <si>
    <t>166.02</t>
  </si>
  <si>
    <t>154.89</t>
  </si>
  <si>
    <t>155.35</t>
  </si>
  <si>
    <t>147.45</t>
  </si>
  <si>
    <t>152.66</t>
  </si>
  <si>
    <t>154.95</t>
  </si>
  <si>
    <t>139.20</t>
  </si>
  <si>
    <t>150.27</t>
  </si>
  <si>
    <t>162.76</t>
  </si>
  <si>
    <t>156.99</t>
  </si>
  <si>
    <t>174.77</t>
  </si>
  <si>
    <t>183.19</t>
  </si>
  <si>
    <t>211.35</t>
  </si>
  <si>
    <t>100.00</t>
  </si>
  <si>
    <t>121.94</t>
  </si>
  <si>
    <t>160.04</t>
  </si>
  <si>
    <t>149.98</t>
  </si>
  <si>
    <t>149.97</t>
  </si>
  <si>
    <t>138.25</t>
  </si>
  <si>
    <t>134.84</t>
  </si>
  <si>
    <t>131.87</t>
  </si>
  <si>
    <t>129.31</t>
  </si>
  <si>
    <t>130.47</t>
  </si>
  <si>
    <t>131.49</t>
  </si>
  <si>
    <t>132.72</t>
  </si>
  <si>
    <t>136.37</t>
  </si>
  <si>
    <t>138.77</t>
  </si>
  <si>
    <t>153.23</t>
  </si>
  <si>
    <t>160.60</t>
  </si>
  <si>
    <t>171.05</t>
  </si>
  <si>
    <t>180.72</t>
  </si>
  <si>
    <t>200.72</t>
  </si>
  <si>
    <t>225.27</t>
  </si>
  <si>
    <t>234.87</t>
  </si>
  <si>
    <t>243.35</t>
  </si>
  <si>
    <t>234.80</t>
  </si>
  <si>
    <t>224.64</t>
  </si>
  <si>
    <t>206.06</t>
  </si>
  <si>
    <t>204.59</t>
  </si>
  <si>
    <t>198.53</t>
  </si>
  <si>
    <t>199.87</t>
  </si>
  <si>
    <t>196.87</t>
  </si>
  <si>
    <t>201.09</t>
  </si>
  <si>
    <t>204.20</t>
  </si>
  <si>
    <t>203.31</t>
  </si>
  <si>
    <t>208.17</t>
  </si>
  <si>
    <t>212.66</t>
  </si>
  <si>
    <t>221.34</t>
  </si>
  <si>
    <t>243.40</t>
  </si>
  <si>
    <t>276.71</t>
  </si>
  <si>
    <t>100.00</t>
  </si>
  <si>
    <t>103.13</t>
  </si>
  <si>
    <t>119.74</t>
  </si>
  <si>
    <t>134.97</t>
  </si>
  <si>
    <t>170.29</t>
  </si>
  <si>
    <t>209.47</t>
  </si>
  <si>
    <t>210.02</t>
  </si>
  <si>
    <t>206.01</t>
  </si>
  <si>
    <t>191.09</t>
  </si>
  <si>
    <t>189.20</t>
  </si>
  <si>
    <t>178.90</t>
  </si>
  <si>
    <t>170.28</t>
  </si>
  <si>
    <t>173.65</t>
  </si>
  <si>
    <t>176.10</t>
  </si>
  <si>
    <t>174.07</t>
  </si>
  <si>
    <t>182.79</t>
  </si>
  <si>
    <t>185.20</t>
  </si>
  <si>
    <t>197.91</t>
  </si>
  <si>
    <t>216.31</t>
  </si>
  <si>
    <t>229.63</t>
  </si>
  <si>
    <t>244.98</t>
  </si>
  <si>
    <t>267.93</t>
  </si>
  <si>
    <t>301.91</t>
  </si>
  <si>
    <t>318.31</t>
  </si>
  <si>
    <t>325.75</t>
  </si>
  <si>
    <t>318.70</t>
  </si>
  <si>
    <t>297.26</t>
  </si>
  <si>
    <t>294.75</t>
  </si>
  <si>
    <t>281.56</t>
  </si>
  <si>
    <t>275.57</t>
  </si>
  <si>
    <t>270.45</t>
  </si>
  <si>
    <t>267.18</t>
  </si>
  <si>
    <t>272.80</t>
  </si>
  <si>
    <t>281.88</t>
  </si>
  <si>
    <t>279.46</t>
  </si>
  <si>
    <t>288.77</t>
  </si>
  <si>
    <t>292.74</t>
  </si>
  <si>
    <t>302.37</t>
  </si>
  <si>
    <t>335.00</t>
  </si>
  <si>
    <t>380.68</t>
  </si>
  <si>
    <t>100.00</t>
  </si>
  <si>
    <t>97.95</t>
  </si>
  <si>
    <t>96.59</t>
  </si>
  <si>
    <t>93.95</t>
  </si>
  <si>
    <t>87.84</t>
  </si>
  <si>
    <t>84.65</t>
  </si>
  <si>
    <t>87.26</t>
  </si>
  <si>
    <t>87.71</t>
  </si>
  <si>
    <t>84.91</t>
  </si>
  <si>
    <t>85.40</t>
  </si>
  <si>
    <t>88.05</t>
  </si>
  <si>
    <t>88.48</t>
  </si>
  <si>
    <t>100.64</t>
  </si>
  <si>
    <t>102.68</t>
  </si>
  <si>
    <t>115.33</t>
  </si>
  <si>
    <t>126.03</t>
  </si>
  <si>
    <t>147.67</t>
  </si>
  <si>
    <t>168.65</t>
  </si>
  <si>
    <t>179.62</t>
  </si>
  <si>
    <t>176.77</t>
  </si>
  <si>
    <t>167.56</t>
  </si>
  <si>
    <t>145.80</t>
  </si>
  <si>
    <t>140.07</t>
  </si>
  <si>
    <t>131.82</t>
  </si>
  <si>
    <t>129.33</t>
  </si>
  <si>
    <t>124.82</t>
  </si>
  <si>
    <t>127.56</t>
  </si>
  <si>
    <t>126.75</t>
  </si>
  <si>
    <t>132.23</t>
  </si>
  <si>
    <t>140.11</t>
  </si>
  <si>
    <t>148.76</t>
  </si>
  <si>
    <t>156.75</t>
  </si>
  <si>
    <t>158.91</t>
  </si>
  <si>
    <t>182.86</t>
  </si>
  <si>
    <t>202.18</t>
  </si>
  <si>
    <t>100.00</t>
  </si>
  <si>
    <t>98.74</t>
  </si>
  <si>
    <t>90.40</t>
  </si>
  <si>
    <t>88.05</t>
  </si>
  <si>
    <t>88.90</t>
  </si>
  <si>
    <t>89.63</t>
  </si>
  <si>
    <t>76.79</t>
  </si>
  <si>
    <t>85.51</t>
  </si>
  <si>
    <t>86.17</t>
  </si>
  <si>
    <t>87.45</t>
  </si>
  <si>
    <t>87.85</t>
  </si>
  <si>
    <t>100.65</t>
  </si>
  <si>
    <t>109.01</t>
  </si>
  <si>
    <t>116.53</t>
  </si>
  <si>
    <t>130.66</t>
  </si>
  <si>
    <t>149.80</t>
  </si>
  <si>
    <t>170.62</t>
  </si>
  <si>
    <t>178.14</t>
  </si>
  <si>
    <t>181.21</t>
  </si>
  <si>
    <t>168.08</t>
  </si>
  <si>
    <t>151.11</t>
  </si>
  <si>
    <t>143.73</t>
  </si>
  <si>
    <t>136.60</t>
  </si>
  <si>
    <t>132.64</t>
  </si>
  <si>
    <t>129.71</t>
  </si>
  <si>
    <t>133.49</t>
  </si>
  <si>
    <t>139.15</t>
  </si>
  <si>
    <t>140.66</t>
  </si>
  <si>
    <t>143.88</t>
  </si>
  <si>
    <t>156.67</t>
  </si>
  <si>
    <t>162.21</t>
  </si>
  <si>
    <t>167.31</t>
  </si>
  <si>
    <t>190.48</t>
  </si>
  <si>
    <t>209.28</t>
  </si>
  <si>
    <t>100.00</t>
  </si>
  <si>
    <t>106.33</t>
  </si>
  <si>
    <t>122.12</t>
  </si>
  <si>
    <t>136.33</t>
  </si>
  <si>
    <t>141.47</t>
  </si>
  <si>
    <t>136.68</t>
  </si>
  <si>
    <t>143.07</t>
  </si>
  <si>
    <t>130.06</t>
  </si>
  <si>
    <t>117.80</t>
  </si>
  <si>
    <t>114.47</t>
  </si>
  <si>
    <t>111.99</t>
  </si>
  <si>
    <t>107.52</t>
  </si>
  <si>
    <t>98.41</t>
  </si>
  <si>
    <t>107.16</t>
  </si>
  <si>
    <t>118.02</t>
  </si>
  <si>
    <t>125.43</t>
  </si>
  <si>
    <t>.</t>
  </si>
  <si>
    <t>123.36</t>
  </si>
  <si>
    <t>133.63</t>
  </si>
  <si>
    <t>152.29</t>
  </si>
  <si>
    <t>166.92</t>
  </si>
  <si>
    <t>100.00</t>
  </si>
  <si>
    <t>92.66</t>
  </si>
  <si>
    <t>93.38</t>
  </si>
  <si>
    <t>87.96</t>
  </si>
  <si>
    <t>95.30</t>
  </si>
  <si>
    <t>96.16</t>
  </si>
  <si>
    <t>95.07</t>
  </si>
  <si>
    <t>96.20</t>
  </si>
  <si>
    <t>102.18</t>
  </si>
  <si>
    <t>108.06</t>
  </si>
  <si>
    <t>112.74</t>
  </si>
  <si>
    <t>126.78</t>
  </si>
  <si>
    <t>143.33</t>
  </si>
  <si>
    <t>165.86</t>
  </si>
  <si>
    <t>173.74</t>
  </si>
  <si>
    <t>177.07</t>
  </si>
  <si>
    <t>167.35</t>
  </si>
  <si>
    <t>162.25</t>
  </si>
  <si>
    <t>153.56</t>
  </si>
  <si>
    <t>141.74</t>
  </si>
  <si>
    <t>135.16</t>
  </si>
  <si>
    <t>134.28</t>
  </si>
  <si>
    <t>120.11</t>
  </si>
  <si>
    <t>134.60</t>
  </si>
  <si>
    <t>131.46</t>
  </si>
  <si>
    <t>128.54</t>
  </si>
  <si>
    <t>125.83</t>
  </si>
  <si>
    <t>152.79</t>
  </si>
  <si>
    <t>160.98</t>
  </si>
  <si>
    <t>173.38</t>
  </si>
  <si>
    <t>187.81</t>
  </si>
  <si>
    <t>100.00</t>
  </si>
  <si>
    <t>111.18</t>
  </si>
  <si>
    <t>133.07</t>
  </si>
  <si>
    <t>160.24</t>
  </si>
  <si>
    <t>160.46</t>
  </si>
  <si>
    <t>153.91</t>
  </si>
  <si>
    <t>145.41</t>
  </si>
  <si>
    <t>140.58</t>
  </si>
  <si>
    <t>137.77</t>
  </si>
  <si>
    <t>133.53</t>
  </si>
  <si>
    <t>136.19</t>
  </si>
  <si>
    <t>138.03</t>
  </si>
  <si>
    <t>139.68</t>
  </si>
  <si>
    <t>141.59</t>
  </si>
  <si>
    <t>142.16</t>
  </si>
  <si>
    <t>154.97</t>
  </si>
  <si>
    <t>171.39</t>
  </si>
  <si>
    <t>181.23</t>
  </si>
  <si>
    <t>189.98</t>
  </si>
  <si>
    <t>213.24</t>
  </si>
  <si>
    <t>226.50</t>
  </si>
  <si>
    <t>239.66</t>
  </si>
  <si>
    <t>246.09</t>
  </si>
  <si>
    <t>236.09</t>
  </si>
  <si>
    <t>221.97</t>
  </si>
  <si>
    <t>220.92</t>
  </si>
  <si>
    <t>212.83</t>
  </si>
  <si>
    <t>206.12</t>
  </si>
  <si>
    <t>206.36</t>
  </si>
  <si>
    <t>201.91</t>
  </si>
  <si>
    <t>198.35</t>
  </si>
  <si>
    <t>199.49</t>
  </si>
  <si>
    <t>206.79</t>
  </si>
  <si>
    <t>206.17</t>
  </si>
  <si>
    <t>211.83</t>
  </si>
  <si>
    <t>213.09</t>
  </si>
  <si>
    <t>240.60</t>
  </si>
  <si>
    <t>271.42</t>
  </si>
  <si>
    <t>100.00</t>
  </si>
  <si>
    <t>94.10</t>
  </si>
  <si>
    <t>91.32</t>
  </si>
  <si>
    <t>87.93</t>
  </si>
  <si>
    <t>84.98</t>
  </si>
  <si>
    <t>87.35</t>
  </si>
  <si>
    <t>89.63</t>
  </si>
  <si>
    <t>88.45</t>
  </si>
  <si>
    <t>92.10</t>
  </si>
  <si>
    <t>96.74</t>
  </si>
  <si>
    <t>101.42</t>
  </si>
  <si>
    <t>106.93</t>
  </si>
  <si>
    <t>117.02</t>
  </si>
  <si>
    <t>123.42</t>
  </si>
  <si>
    <t>137.18</t>
  </si>
  <si>
    <t>154.65</t>
  </si>
  <si>
    <t>168.19</t>
  </si>
  <si>
    <t>169.03</t>
  </si>
  <si>
    <t>166.21</t>
  </si>
  <si>
    <t>154.78</t>
  </si>
  <si>
    <t>149.17</t>
  </si>
  <si>
    <t>146.51</t>
  </si>
  <si>
    <t>136.83</t>
  </si>
  <si>
    <t>132.57</t>
  </si>
  <si>
    <t>131.87</t>
  </si>
  <si>
    <t>137.94</t>
  </si>
  <si>
    <t>133.62</t>
  </si>
  <si>
    <t>136.32</t>
  </si>
  <si>
    <t>144.72</t>
  </si>
  <si>
    <t>143.06</t>
  </si>
  <si>
    <t>152.22</t>
  </si>
  <si>
    <t>170.80</t>
  </si>
  <si>
    <t>191.12</t>
  </si>
  <si>
    <t>100.00</t>
  </si>
  <si>
    <t>131.20</t>
  </si>
  <si>
    <t>153.89</t>
  </si>
  <si>
    <t>152.79</t>
  </si>
  <si>
    <t>149.46</t>
  </si>
  <si>
    <t>144.66</t>
  </si>
  <si>
    <t>141.16</t>
  </si>
  <si>
    <t>136.31</t>
  </si>
  <si>
    <t>135.45</t>
  </si>
  <si>
    <t>130.50</t>
  </si>
  <si>
    <t>141.68</t>
  </si>
  <si>
    <t>130.23</t>
  </si>
  <si>
    <t>137.36</t>
  </si>
  <si>
    <t>142.99</t>
  </si>
  <si>
    <t>154.87</t>
  </si>
  <si>
    <t>165.07</t>
  </si>
  <si>
    <t>177.37</t>
  </si>
  <si>
    <t>190.09</t>
  </si>
  <si>
    <t>212.58</t>
  </si>
  <si>
    <t>235.80</t>
  </si>
  <si>
    <t>247.64</t>
  </si>
  <si>
    <t>252.52</t>
  </si>
  <si>
    <t>243.61</t>
  </si>
  <si>
    <t>234.35</t>
  </si>
  <si>
    <t>230.55</t>
  </si>
  <si>
    <t>216.41</t>
  </si>
  <si>
    <t>212.58</t>
  </si>
  <si>
    <t>214.58</t>
  </si>
  <si>
    <t>206.44</t>
  </si>
  <si>
    <t>206.52</t>
  </si>
  <si>
    <t>210.47</t>
  </si>
  <si>
    <t>201.06</t>
  </si>
  <si>
    <t>207.59</t>
  </si>
  <si>
    <t>210.96</t>
  </si>
  <si>
    <t>220.41</t>
  </si>
  <si>
    <t>246.92</t>
  </si>
  <si>
    <t>283.98</t>
  </si>
  <si>
    <t>100.00</t>
  </si>
  <si>
    <t>99.40</t>
  </si>
  <si>
    <t>95.56</t>
  </si>
  <si>
    <t>89.15</t>
  </si>
  <si>
    <t>97.92</t>
  </si>
  <si>
    <t>97.79</t>
  </si>
  <si>
    <t>98.26</t>
  </si>
  <si>
    <t>106.25</t>
  </si>
  <si>
    <t>109.34</t>
  </si>
  <si>
    <t>118.88</t>
  </si>
  <si>
    <t>120.53</t>
  </si>
  <si>
    <t>134.72</t>
  </si>
  <si>
    <t>155.31</t>
  </si>
  <si>
    <t>186.92</t>
  </si>
  <si>
    <t>191.10</t>
  </si>
  <si>
    <t>191.31</t>
  </si>
  <si>
    <t>188.81</t>
  </si>
  <si>
    <t>170.39</t>
  </si>
  <si>
    <t>163.23</t>
  </si>
  <si>
    <t>158.85</t>
  </si>
  <si>
    <t>154.90</t>
  </si>
  <si>
    <t>143.33</t>
  </si>
  <si>
    <t>148.83</t>
  </si>
  <si>
    <t>142.07</t>
  </si>
  <si>
    <t>149.04</t>
  </si>
  <si>
    <t>149.13</t>
  </si>
  <si>
    <t>161.62</t>
  </si>
  <si>
    <t>172.87</t>
  </si>
  <si>
    <t>172.89</t>
  </si>
  <si>
    <t>196.95</t>
  </si>
  <si>
    <t>210.68</t>
  </si>
  <si>
    <t>100.00</t>
  </si>
  <si>
    <t>98.32</t>
  </si>
  <si>
    <t>.</t>
  </si>
  <si>
    <t>112.85</t>
  </si>
  <si>
    <t>110.29</t>
  </si>
  <si>
    <t>115.52</t>
  </si>
  <si>
    <t>108.65</t>
  </si>
  <si>
    <t>134.61</t>
  </si>
  <si>
    <t>141.47</t>
  </si>
  <si>
    <t>162.01</t>
  </si>
  <si>
    <t>201.19</t>
  </si>
  <si>
    <t>215.74</t>
  </si>
  <si>
    <t>231.65</t>
  </si>
  <si>
    <t>229.89</t>
  </si>
  <si>
    <t>212.75</t>
  </si>
  <si>
    <t>189.16</t>
  </si>
  <si>
    <t>189.91</t>
  </si>
  <si>
    <t>170.85</t>
  </si>
  <si>
    <t>169.68</t>
  </si>
  <si>
    <t>168.22</t>
  </si>
  <si>
    <t>172.71</t>
  </si>
  <si>
    <t>174.21</t>
  </si>
  <si>
    <t>174.19</t>
  </si>
  <si>
    <t>188.05</t>
  </si>
  <si>
    <t>200.02</t>
  </si>
  <si>
    <t>221.09</t>
  </si>
  <si>
    <t>220.60</t>
  </si>
  <si>
    <t>258.70</t>
  </si>
  <si>
    <t>279.11</t>
  </si>
  <si>
    <t>100.00</t>
  </si>
  <si>
    <t>113.83</t>
  </si>
  <si>
    <t>126.71</t>
  </si>
  <si>
    <t>137.20</t>
  </si>
  <si>
    <t>139.28</t>
  </si>
  <si>
    <t>128.04</t>
  </si>
  <si>
    <t>118.72</t>
  </si>
  <si>
    <t>113.54</t>
  </si>
  <si>
    <t>116.12</t>
  </si>
  <si>
    <t>96.93</t>
  </si>
  <si>
    <t>104.63</t>
  </si>
  <si>
    <t>96.47</t>
  </si>
  <si>
    <t>.</t>
  </si>
  <si>
    <t>107.81</t>
  </si>
  <si>
    <t>116.12</t>
  </si>
  <si>
    <t>111.62</t>
  </si>
  <si>
    <t>137.36</t>
  </si>
  <si>
    <t>139.76</t>
  </si>
  <si>
    <t>140.42</t>
  </si>
  <si>
    <t>156.26</t>
  </si>
  <si>
    <t>100.00</t>
  </si>
  <si>
    <t>99.07</t>
  </si>
  <si>
    <t>100.01</t>
  </si>
  <si>
    <t>88.19</t>
  </si>
  <si>
    <t>101.46</t>
  </si>
  <si>
    <t>90.20</t>
  </si>
  <si>
    <t>103.36</t>
  </si>
  <si>
    <t>106.69</t>
  </si>
  <si>
    <t>121.14</t>
  </si>
  <si>
    <t>119.06</t>
  </si>
  <si>
    <t>135.71</t>
  </si>
  <si>
    <t>141.71</t>
  </si>
  <si>
    <t>164.63</t>
  </si>
  <si>
    <t>183.26</t>
  </si>
  <si>
    <t>196.99</t>
  </si>
  <si>
    <t>190.16</t>
  </si>
  <si>
    <t>181.39</t>
  </si>
  <si>
    <t>167.33</t>
  </si>
  <si>
    <t>170.66</t>
  </si>
  <si>
    <t>153.64</t>
  </si>
  <si>
    <t>150.85</t>
  </si>
  <si>
    <t>142.73</t>
  </si>
  <si>
    <t>147.08</t>
  </si>
  <si>
    <t>158.66</t>
  </si>
  <si>
    <t>146.69</t>
  </si>
  <si>
    <t>164.60</t>
  </si>
  <si>
    <t>175.27</t>
  </si>
  <si>
    <t>175.79</t>
  </si>
  <si>
    <t>180.91</t>
  </si>
  <si>
    <t>204.10</t>
  </si>
  <si>
    <t>229.48</t>
  </si>
  <si>
    <t>100.00</t>
  </si>
  <si>
    <t>120.55</t>
  </si>
  <si>
    <t>140.87</t>
  </si>
  <si>
    <t>144.84</t>
  </si>
  <si>
    <t>139.64</t>
  </si>
  <si>
    <t>134.56</t>
  </si>
  <si>
    <t>134.52</t>
  </si>
  <si>
    <t>129.46</t>
  </si>
  <si>
    <t>121.19</t>
  </si>
  <si>
    <t>121.07</t>
  </si>
  <si>
    <t>129.30</t>
  </si>
  <si>
    <t>133.95</t>
  </si>
  <si>
    <t>135.13</t>
  </si>
  <si>
    <t>134.16</t>
  </si>
  <si>
    <t>140.32</t>
  </si>
  <si>
    <t>152.86</t>
  </si>
  <si>
    <t>170.43</t>
  </si>
  <si>
    <t>188.97</t>
  </si>
  <si>
    <t>208.37</t>
  </si>
  <si>
    <t>246.74</t>
  </si>
  <si>
    <t>258.77</t>
  </si>
  <si>
    <t>258.39</t>
  </si>
  <si>
    <t>248.14</t>
  </si>
  <si>
    <t>217.02</t>
  </si>
  <si>
    <t>207.62</t>
  </si>
  <si>
    <t>188.70</t>
  </si>
  <si>
    <t>185.49</t>
  </si>
  <si>
    <t>179.27</t>
  </si>
  <si>
    <t>184.46</t>
  </si>
  <si>
    <t>191.40</t>
  </si>
  <si>
    <t>186.25</t>
  </si>
  <si>
    <t>201.59</t>
  </si>
  <si>
    <t>221.88</t>
  </si>
  <si>
    <t>223.84</t>
  </si>
  <si>
    <t>239.72</t>
  </si>
  <si>
    <t>267.39</t>
  </si>
  <si>
    <t>297.14</t>
  </si>
  <si>
    <t>100.00</t>
  </si>
  <si>
    <t>127.04</t>
  </si>
  <si>
    <t>155.34</t>
  </si>
  <si>
    <t>165.44</t>
  </si>
  <si>
    <t>149.22</t>
  </si>
  <si>
    <t>145.80</t>
  </si>
  <si>
    <t>140.54</t>
  </si>
  <si>
    <t>133.99</t>
  </si>
  <si>
    <t>137.11</t>
  </si>
  <si>
    <t>136.28</t>
  </si>
  <si>
    <t>137.52</t>
  </si>
  <si>
    <t>134.97</t>
  </si>
  <si>
    <t>142.77</t>
  </si>
  <si>
    <t>144.00</t>
  </si>
  <si>
    <t>158.80</t>
  </si>
  <si>
    <t>164.05</t>
  </si>
  <si>
    <t>175.95</t>
  </si>
  <si>
    <t>183.56</t>
  </si>
  <si>
    <t>203.56</t>
  </si>
  <si>
    <t>230.59</t>
  </si>
  <si>
    <t>238.83</t>
  </si>
  <si>
    <t>236.27</t>
  </si>
  <si>
    <t>239.95</t>
  </si>
  <si>
    <t>222.99</t>
  </si>
  <si>
    <t>220.17</t>
  </si>
  <si>
    <t>207.90</t>
  </si>
  <si>
    <t>204.82</t>
  </si>
  <si>
    <t>203.49</t>
  </si>
  <si>
    <t>210.21</t>
  </si>
  <si>
    <t>209.50</t>
  </si>
  <si>
    <t>194.52</t>
  </si>
  <si>
    <t>204.18</t>
  </si>
  <si>
    <t>209.92</t>
  </si>
  <si>
    <t>214.28</t>
  </si>
  <si>
    <t>218.52</t>
  </si>
  <si>
    <t>242.03</t>
  </si>
  <si>
    <t>282.12</t>
  </si>
  <si>
    <t>100.00</t>
  </si>
  <si>
    <t>97.41</t>
  </si>
  <si>
    <t>94.78</t>
  </si>
  <si>
    <t>82.53</t>
  </si>
  <si>
    <t>89.09</t>
  </si>
  <si>
    <t>99.00</t>
  </si>
  <si>
    <t>103.27</t>
  </si>
  <si>
    <t>108.79</t>
  </si>
  <si>
    <t>114.87</t>
  </si>
  <si>
    <t>125.07</t>
  </si>
  <si>
    <t>137.54</t>
  </si>
  <si>
    <t>147.86</t>
  </si>
  <si>
    <t>173.65</t>
  </si>
  <si>
    <t>196.26</t>
  </si>
  <si>
    <t>206.50</t>
  </si>
  <si>
    <t>200.61</t>
  </si>
  <si>
    <t>206.27</t>
  </si>
  <si>
    <t>178.26</t>
  </si>
  <si>
    <t>172.03</t>
  </si>
  <si>
    <t>155.76</t>
  </si>
  <si>
    <t>150.25</t>
  </si>
  <si>
    <t>155.85</t>
  </si>
  <si>
    <t>153.73</t>
  </si>
  <si>
    <t>159.62</t>
  </si>
  <si>
    <t>168.23</t>
  </si>
  <si>
    <t>170.70</t>
  </si>
  <si>
    <t>182.45</t>
  </si>
  <si>
    <t>195.55</t>
  </si>
  <si>
    <t>200.54</t>
  </si>
  <si>
    <t>233.60</t>
  </si>
  <si>
    <t>265.02</t>
  </si>
  <si>
    <t>100.00</t>
  </si>
  <si>
    <t>95.09</t>
  </si>
  <si>
    <t>89.10</t>
  </si>
  <si>
    <t>87.76</t>
  </si>
  <si>
    <t>85.15</t>
  </si>
  <si>
    <t>88.51</t>
  </si>
  <si>
    <t>81.98</t>
  </si>
  <si>
    <t>83.95</t>
  </si>
  <si>
    <t>81.23</t>
  </si>
  <si>
    <t>88.61</t>
  </si>
  <si>
    <t>93.25</t>
  </si>
  <si>
    <t>100.05</t>
  </si>
  <si>
    <t>105.36</t>
  </si>
  <si>
    <t>114.07</t>
  </si>
  <si>
    <t>120.83</t>
  </si>
  <si>
    <t>134.97</t>
  </si>
  <si>
    <t>152.05</t>
  </si>
  <si>
    <t>166.67</t>
  </si>
  <si>
    <t>165.99</t>
  </si>
  <si>
    <t>165.72</t>
  </si>
  <si>
    <t>148.95</t>
  </si>
  <si>
    <t>144.52</t>
  </si>
  <si>
    <t>136.76</t>
  </si>
  <si>
    <t>130.75</t>
  </si>
  <si>
    <t>126.24</t>
  </si>
  <si>
    <t>126.38</t>
  </si>
  <si>
    <t>136.18</t>
  </si>
  <si>
    <t>137.20</t>
  </si>
  <si>
    <t>141.80</t>
  </si>
  <si>
    <t>140.79</t>
  </si>
  <si>
    <t>142.88</t>
  </si>
  <si>
    <t>147.21</t>
  </si>
  <si>
    <t>170.44</t>
  </si>
  <si>
    <t>197.44</t>
  </si>
  <si>
    <t>100.00</t>
  </si>
  <si>
    <t>118.82</t>
  </si>
  <si>
    <t>140.35</t>
  </si>
  <si>
    <t>144.00</t>
  </si>
  <si>
    <t>139.07</t>
  </si>
  <si>
    <t>124.45</t>
  </si>
  <si>
    <t>126.81</t>
  </si>
  <si>
    <t>125.71</t>
  </si>
  <si>
    <t>118.26</t>
  </si>
  <si>
    <t>121.15</t>
  </si>
  <si>
    <t>117.60</t>
  </si>
  <si>
    <t>118.64</t>
  </si>
  <si>
    <t>121.53</t>
  </si>
  <si>
    <t>127.76</t>
  </si>
  <si>
    <t>127.79</t>
  </si>
  <si>
    <t>144.58</t>
  </si>
  <si>
    <t>154.02</t>
  </si>
  <si>
    <t>159.19</t>
  </si>
  <si>
    <t>184.36</t>
  </si>
  <si>
    <t>196.83</t>
  </si>
  <si>
    <t>212.73</t>
  </si>
  <si>
    <t>211.91</t>
  </si>
  <si>
    <t>210.32</t>
  </si>
  <si>
    <t>200.72</t>
  </si>
  <si>
    <t>192.97</t>
  </si>
  <si>
    <t>184.78</t>
  </si>
  <si>
    <t>179.78</t>
  </si>
  <si>
    <t>179.68</t>
  </si>
  <si>
    <t>180.10</t>
  </si>
  <si>
    <t>179.03</t>
  </si>
  <si>
    <t>175.41</t>
  </si>
  <si>
    <t>180.30</t>
  </si>
  <si>
    <t>183.66</t>
  </si>
  <si>
    <t>186.24</t>
  </si>
  <si>
    <t>192.61</t>
  </si>
  <si>
    <t>212.90</t>
  </si>
  <si>
    <t>239.06</t>
  </si>
  <si>
    <t>100.00</t>
  </si>
  <si>
    <t>90.02</t>
  </si>
  <si>
    <t>86.50</t>
  </si>
  <si>
    <t>86.63</t>
  </si>
  <si>
    <t>81.15</t>
  </si>
  <si>
    <t>81.79</t>
  </si>
  <si>
    <t>74.72</t>
  </si>
  <si>
    <t>73.85</t>
  </si>
  <si>
    <t>79.57</t>
  </si>
  <si>
    <t>84.06</t>
  </si>
  <si>
    <t>79.47</t>
  </si>
  <si>
    <t>90.25</t>
  </si>
  <si>
    <t>92.20</t>
  </si>
  <si>
    <t>100.13</t>
  </si>
  <si>
    <t>103.98</t>
  </si>
  <si>
    <t>113.50</t>
  </si>
  <si>
    <t>132.29</t>
  </si>
  <si>
    <t>139.98</t>
  </si>
  <si>
    <t>142.05</t>
  </si>
  <si>
    <t>139.72</t>
  </si>
  <si>
    <t>129.22</t>
  </si>
  <si>
    <t>121.71</t>
  </si>
  <si>
    <t>118.24</t>
  </si>
  <si>
    <t>107.67</t>
  </si>
  <si>
    <t>110.96</t>
  </si>
  <si>
    <t>99.23</t>
  </si>
  <si>
    <t>113.89</t>
  </si>
  <si>
    <t>106.48</t>
  </si>
  <si>
    <t>111.40</t>
  </si>
  <si>
    <t>115.43</t>
  </si>
  <si>
    <t>112.08</t>
  </si>
  <si>
    <t>125.59</t>
  </si>
  <si>
    <t>139.02</t>
  </si>
  <si>
    <t>153.23</t>
  </si>
  <si>
    <t>100.00</t>
  </si>
  <si>
    <t>98.47</t>
  </si>
  <si>
    <t>96.74</t>
  </si>
  <si>
    <t>95.72</t>
  </si>
  <si>
    <t>91.17</t>
  </si>
  <si>
    <t>86.38</t>
  </si>
  <si>
    <t>86.45</t>
  </si>
  <si>
    <t>94.05</t>
  </si>
  <si>
    <t>98.10</t>
  </si>
  <si>
    <t>103.04</t>
  </si>
  <si>
    <t>108.94</t>
  </si>
  <si>
    <t>118.18</t>
  </si>
  <si>
    <t>130.90</t>
  </si>
  <si>
    <t>143.30</t>
  </si>
  <si>
    <t>161.66</t>
  </si>
  <si>
    <t>180.59</t>
  </si>
  <si>
    <t>192.79</t>
  </si>
  <si>
    <t>184.34</t>
  </si>
  <si>
    <t>185.71</t>
  </si>
  <si>
    <t>166.34</t>
  </si>
  <si>
    <t>162.25</t>
  </si>
  <si>
    <t>157.10</t>
  </si>
  <si>
    <t>150.06</t>
  </si>
  <si>
    <t>146.94</t>
  </si>
  <si>
    <t>151.33</t>
  </si>
  <si>
    <t>154.90</t>
  </si>
  <si>
    <t>153.76</t>
  </si>
  <si>
    <t>160.30</t>
  </si>
  <si>
    <t>171.88</t>
  </si>
  <si>
    <t>175.07</t>
  </si>
  <si>
    <t>181.55</t>
  </si>
  <si>
    <t>207.65</t>
  </si>
  <si>
    <t>223.52</t>
  </si>
  <si>
    <t>100.00</t>
  </si>
  <si>
    <t>102.76</t>
  </si>
  <si>
    <t>.</t>
  </si>
  <si>
    <t>96.36</t>
  </si>
  <si>
    <t>.</t>
  </si>
  <si>
    <t>100.11</t>
  </si>
  <si>
    <t>98.82</t>
  </si>
  <si>
    <t>134.64</t>
  </si>
  <si>
    <t>132.25</t>
  </si>
  <si>
    <t>145.41</t>
  </si>
  <si>
    <t>166.71</t>
  </si>
  <si>
    <t>189.31</t>
  </si>
  <si>
    <t>214.58</t>
  </si>
  <si>
    <t>219.74</t>
  </si>
  <si>
    <t>222.77</t>
  </si>
  <si>
    <t>226.77</t>
  </si>
  <si>
    <t>200.63</t>
  </si>
  <si>
    <t>199.36</t>
  </si>
  <si>
    <t>179.39</t>
  </si>
  <si>
    <t>177.58</t>
  </si>
  <si>
    <t>181.29</t>
  </si>
  <si>
    <t>189.54</t>
  </si>
  <si>
    <t>187.04</t>
  </si>
  <si>
    <t>195.72</t>
  </si>
  <si>
    <t>205.93</t>
  </si>
  <si>
    <t>195.14</t>
  </si>
  <si>
    <t>213.09</t>
  </si>
  <si>
    <t>228.19</t>
  </si>
  <si>
    <t>261.73</t>
  </si>
  <si>
    <t>292.89</t>
  </si>
  <si>
    <t>100.00</t>
  </si>
  <si>
    <t>111.89</t>
  </si>
  <si>
    <t>137.66</t>
  </si>
  <si>
    <t>173.14</t>
  </si>
  <si>
    <t>169.85</t>
  </si>
  <si>
    <t>157.75</t>
  </si>
  <si>
    <t>141.97</t>
  </si>
  <si>
    <t>139.20</t>
  </si>
  <si>
    <t>129.95</t>
  </si>
  <si>
    <t>122.63</t>
  </si>
  <si>
    <t>118.30</t>
  </si>
  <si>
    <t>121.51</t>
  </si>
  <si>
    <t>125.34</t>
  </si>
  <si>
    <t>134.98</t>
  </si>
  <si>
    <t>139.43</t>
  </si>
  <si>
    <t>150.35</t>
  </si>
  <si>
    <t>166.98</t>
  </si>
  <si>
    <t>186.86</t>
  </si>
  <si>
    <t>206.14</t>
  </si>
  <si>
    <t>233.49</t>
  </si>
  <si>
    <t>264.96</t>
  </si>
  <si>
    <t>279.79</t>
  </si>
  <si>
    <t>278.30</t>
  </si>
  <si>
    <t>257.96</t>
  </si>
  <si>
    <t>235.27</t>
  </si>
  <si>
    <t>223.22</t>
  </si>
  <si>
    <t>208.74</t>
  </si>
  <si>
    <t>204.31</t>
  </si>
  <si>
    <t>189.67</t>
  </si>
  <si>
    <t>191.59</t>
  </si>
  <si>
    <t>192.27</t>
  </si>
  <si>
    <t>196.62</t>
  </si>
  <si>
    <t>201.89</t>
  </si>
  <si>
    <t>214.55</t>
  </si>
  <si>
    <t>217.62</t>
  </si>
  <si>
    <t>230.01</t>
  </si>
  <si>
    <t>266.79</t>
  </si>
  <si>
    <t>307.81</t>
  </si>
  <si>
    <t>100.00</t>
  </si>
  <si>
    <t>95.79</t>
  </si>
  <si>
    <t>93.36</t>
  </si>
  <si>
    <t>106.41</t>
  </si>
  <si>
    <t>99.78</t>
  </si>
  <si>
    <t>101.27</t>
  </si>
  <si>
    <t>108.19</t>
  </si>
  <si>
    <t>100.36</t>
  </si>
  <si>
    <t>115.31</t>
  </si>
  <si>
    <t>119.59</t>
  </si>
  <si>
    <t>128.44</t>
  </si>
  <si>
    <t>141.07</t>
  </si>
  <si>
    <t>155.96</t>
  </si>
  <si>
    <t>173.69</t>
  </si>
  <si>
    <t>188.54</t>
  </si>
  <si>
    <t>195.65</t>
  </si>
  <si>
    <t>190.67</t>
  </si>
  <si>
    <t>178.95</t>
  </si>
  <si>
    <t>168.06</t>
  </si>
  <si>
    <t>149.84</t>
  </si>
  <si>
    <t>163.00</t>
  </si>
  <si>
    <t>147.85</t>
  </si>
  <si>
    <t>148.62</t>
  </si>
  <si>
    <t>143.50</t>
  </si>
  <si>
    <t>150.72</t>
  </si>
  <si>
    <t>154.83</t>
  </si>
  <si>
    <t>162.26</t>
  </si>
  <si>
    <t>165.45</t>
  </si>
  <si>
    <t>184.50</t>
  </si>
  <si>
    <t>195.88</t>
  </si>
  <si>
    <t>213.15</t>
  </si>
  <si>
    <t>100.00</t>
  </si>
  <si>
    <t>120.57</t>
  </si>
  <si>
    <t>144.43</t>
  </si>
  <si>
    <t>158.76</t>
  </si>
  <si>
    <t>148.72</t>
  </si>
  <si>
    <t>135.99</t>
  </si>
  <si>
    <t>129.13</t>
  </si>
  <si>
    <t>130.06</t>
  </si>
  <si>
    <t>136.69</t>
  </si>
  <si>
    <t>119.88</t>
  </si>
  <si>
    <t>128.68</t>
  </si>
  <si>
    <t>123.62</t>
  </si>
  <si>
    <t>136.85</t>
  </si>
  <si>
    <t>138.96</t>
  </si>
  <si>
    <t>156.82</t>
  </si>
  <si>
    <t>153.85</t>
  </si>
  <si>
    <t>173.02</t>
  </si>
  <si>
    <t>189.70</t>
  </si>
  <si>
    <t>214.87</t>
  </si>
  <si>
    <t>239.90</t>
  </si>
  <si>
    <t>266.09</t>
  </si>
  <si>
    <t>268.78</t>
  </si>
  <si>
    <t>247.26</t>
  </si>
  <si>
    <t>230.24</t>
  </si>
  <si>
    <t>219.06</t>
  </si>
  <si>
    <t>213.88</t>
  </si>
  <si>
    <t>194.70</t>
  </si>
  <si>
    <t>189.17</t>
  </si>
  <si>
    <t>204.83</t>
  </si>
  <si>
    <t>192.62</t>
  </si>
  <si>
    <t>206.34</t>
  </si>
  <si>
    <t>213.74</t>
  </si>
  <si>
    <t>217.26</t>
  </si>
  <si>
    <t>229.30</t>
  </si>
  <si>
    <t>236.93</t>
  </si>
  <si>
    <t>271.75</t>
  </si>
  <si>
    <t>282.45</t>
  </si>
  <si>
    <t>100.00</t>
  </si>
  <si>
    <t>111.16</t>
  </si>
  <si>
    <t>131.32</t>
  </si>
  <si>
    <t>148.55</t>
  </si>
  <si>
    <t>156.08</t>
  </si>
  <si>
    <t>149.77</t>
  </si>
  <si>
    <t>139.37</t>
  </si>
  <si>
    <t>133.62</t>
  </si>
  <si>
    <t>132.35</t>
  </si>
  <si>
    <t>132.19</t>
  </si>
  <si>
    <t>135.64</t>
  </si>
  <si>
    <t>139.40</t>
  </si>
  <si>
    <t>144.22</t>
  </si>
  <si>
    <t>145.36</t>
  </si>
  <si>
    <t>151.75</t>
  </si>
  <si>
    <t>171.93</t>
  </si>
  <si>
    <t>180.28</t>
  </si>
  <si>
    <t>198.09</t>
  </si>
  <si>
    <t>207.44</t>
  </si>
  <si>
    <t>225.31</t>
  </si>
  <si>
    <t>248.65</t>
  </si>
  <si>
    <t>254.69</t>
  </si>
  <si>
    <t>260.89</t>
  </si>
  <si>
    <t>253.31</t>
  </si>
  <si>
    <t>242.12</t>
  </si>
  <si>
    <t>222.21</t>
  </si>
  <si>
    <t>219.56</t>
  </si>
  <si>
    <t>208.45</t>
  </si>
  <si>
    <t>202.80</t>
  </si>
  <si>
    <t>198.06</t>
  </si>
  <si>
    <t>205.28</t>
  </si>
  <si>
    <t>210.91</t>
  </si>
  <si>
    <t>214.03</t>
  </si>
  <si>
    <t>221.88</t>
  </si>
  <si>
    <t>227.16</t>
  </si>
  <si>
    <t>226.12</t>
  </si>
  <si>
    <t>251.78</t>
  </si>
  <si>
    <t>279.87</t>
  </si>
  <si>
    <t>100.00</t>
  </si>
  <si>
    <t>99.08</t>
  </si>
  <si>
    <t>104.22</t>
  </si>
  <si>
    <t>102.17</t>
  </si>
  <si>
    <t>100.27</t>
  </si>
  <si>
    <t>108.59</t>
  </si>
  <si>
    <t>104.02</t>
  </si>
  <si>
    <t>109.87</t>
  </si>
  <si>
    <t>109.59</t>
  </si>
  <si>
    <t>120.83</t>
  </si>
  <si>
    <t>136.64</t>
  </si>
  <si>
    <t>148.82</t>
  </si>
  <si>
    <t>155.93</t>
  </si>
  <si>
    <t>187.13</t>
  </si>
  <si>
    <t>199.89</t>
  </si>
  <si>
    <t>205.44</t>
  </si>
  <si>
    <t>201.17</t>
  </si>
  <si>
    <t>175.80</t>
  </si>
  <si>
    <t>182.49</t>
  </si>
  <si>
    <t>157.39</t>
  </si>
  <si>
    <t>158.32</t>
  </si>
  <si>
    <t>159.84</t>
  </si>
  <si>
    <t>147.34</t>
  </si>
  <si>
    <t>153.04</t>
  </si>
  <si>
    <t>155.74</t>
  </si>
  <si>
    <t>162.88</t>
  </si>
  <si>
    <t>163.49</t>
  </si>
  <si>
    <t>175.68</t>
  </si>
  <si>
    <t>178.49</t>
  </si>
  <si>
    <t>202.92</t>
  </si>
  <si>
    <t>217.34</t>
  </si>
  <si>
    <t>100.00</t>
  </si>
  <si>
    <t>108.44</t>
  </si>
  <si>
    <t>120.70</t>
  </si>
  <si>
    <t>139.03</t>
  </si>
  <si>
    <t>163.55</t>
  </si>
  <si>
    <t>161.08</t>
  </si>
  <si>
    <t>155.08</t>
  </si>
  <si>
    <t>152.20</t>
  </si>
  <si>
    <t>144.39</t>
  </si>
  <si>
    <t>141.21</t>
  </si>
  <si>
    <t>139.31</t>
  </si>
  <si>
    <t>139.01</t>
  </si>
  <si>
    <t>143.46</t>
  </si>
  <si>
    <t>145.66</t>
  </si>
  <si>
    <t>148.26</t>
  </si>
  <si>
    <t>153.30</t>
  </si>
  <si>
    <t>156.33</t>
  </si>
  <si>
    <t>171.20</t>
  </si>
  <si>
    <t>192.24</t>
  </si>
  <si>
    <t>209.96</t>
  </si>
  <si>
    <t>233.54</t>
  </si>
  <si>
    <t>264.98</t>
  </si>
  <si>
    <t>268.96</t>
  </si>
  <si>
    <t>270.77</t>
  </si>
  <si>
    <t>274.91</t>
  </si>
  <si>
    <t>247.16</t>
  </si>
  <si>
    <t>240.27</t>
  </si>
  <si>
    <t>223.66</t>
  </si>
  <si>
    <t>210.19</t>
  </si>
  <si>
    <t>208.41</t>
  </si>
  <si>
    <t>216.80</t>
  </si>
  <si>
    <t>221.66</t>
  </si>
  <si>
    <t>219.18</t>
  </si>
  <si>
    <t>224.68</t>
  </si>
  <si>
    <t>220.22</t>
  </si>
  <si>
    <t>229.97</t>
  </si>
  <si>
    <t>238.22</t>
  </si>
  <si>
    <t>271.14</t>
  </si>
  <si>
    <t>294.49</t>
  </si>
  <si>
    <t>100.00</t>
  </si>
  <si>
    <t>110.15</t>
  </si>
  <si>
    <t>128.52</t>
  </si>
  <si>
    <t>156.01</t>
  </si>
  <si>
    <t>157.90</t>
  </si>
  <si>
    <t>148.68</t>
  </si>
  <si>
    <t>143.49</t>
  </si>
  <si>
    <t>136.82</t>
  </si>
  <si>
    <t>136.16</t>
  </si>
  <si>
    <t>131.77</t>
  </si>
  <si>
    <t>133.21</t>
  </si>
  <si>
    <t>134.07</t>
  </si>
  <si>
    <t>142.16</t>
  </si>
  <si>
    <t>141.03</t>
  </si>
  <si>
    <t>142.62</t>
  </si>
  <si>
    <t>155.47</t>
  </si>
  <si>
    <t>165.03</t>
  </si>
  <si>
    <t>180.76</t>
  </si>
  <si>
    <t>192.93</t>
  </si>
  <si>
    <t>221.23</t>
  </si>
  <si>
    <t>244.20</t>
  </si>
  <si>
    <t>257.61</t>
  </si>
  <si>
    <t>248.61</t>
  </si>
  <si>
    <t>233.63</t>
  </si>
  <si>
    <t>222.17</t>
  </si>
  <si>
    <t>212.80</t>
  </si>
  <si>
    <t>202.17</t>
  </si>
  <si>
    <t>191.68</t>
  </si>
  <si>
    <t>188.48</t>
  </si>
  <si>
    <t>188.80</t>
  </si>
  <si>
    <t>196.31</t>
  </si>
  <si>
    <t>196.93</t>
  </si>
  <si>
    <t>209.83</t>
  </si>
  <si>
    <t>206.65</t>
  </si>
  <si>
    <t>212.44</t>
  </si>
  <si>
    <t>221.71</t>
  </si>
  <si>
    <t>253.69</t>
  </si>
  <si>
    <t>287.58</t>
  </si>
  <si>
    <t>100.00</t>
  </si>
  <si>
    <t>110.03</t>
  </si>
  <si>
    <t>133.81</t>
  </si>
  <si>
    <t>169.76</t>
  </si>
  <si>
    <t>157.50</t>
  </si>
  <si>
    <t>157.92</t>
  </si>
  <si>
    <t>144.16</t>
  </si>
  <si>
    <t>136.11</t>
  </si>
  <si>
    <t>130.03</t>
  </si>
  <si>
    <t>130.55</t>
  </si>
  <si>
    <t>131.28</t>
  </si>
  <si>
    <t>143.90</t>
  </si>
  <si>
    <t>139.76</t>
  </si>
  <si>
    <t>142.24</t>
  </si>
  <si>
    <t>152.87</t>
  </si>
  <si>
    <t>162.54</t>
  </si>
  <si>
    <t>175.11</t>
  </si>
  <si>
    <t>194.85</t>
  </si>
  <si>
    <t>208.41</t>
  </si>
  <si>
    <t>230.39</t>
  </si>
  <si>
    <t>263.53</t>
  </si>
  <si>
    <t>286.13</t>
  </si>
  <si>
    <t>284.79</t>
  </si>
  <si>
    <t>272.88</t>
  </si>
  <si>
    <t>255.96</t>
  </si>
  <si>
    <t>245.74</t>
  </si>
  <si>
    <t>231.86</t>
  </si>
  <si>
    <t>221.17</t>
  </si>
  <si>
    <t>222.96</t>
  </si>
  <si>
    <t>209.97</t>
  </si>
  <si>
    <t>223.84</t>
  </si>
  <si>
    <t>227.76</t>
  </si>
  <si>
    <t>237.94</t>
  </si>
  <si>
    <t>247.60</t>
  </si>
  <si>
    <t>246.92</t>
  </si>
  <si>
    <t>258.75</t>
  </si>
  <si>
    <t>291.49</t>
  </si>
  <si>
    <t>334.05</t>
  </si>
  <si>
    <t>100.00</t>
  </si>
  <si>
    <t>119.45</t>
  </si>
  <si>
    <t>146.21</t>
  </si>
  <si>
    <t>152.11</t>
  </si>
  <si>
    <t>147.68</t>
  </si>
  <si>
    <t>138.73</t>
  </si>
  <si>
    <t>135.50</t>
  </si>
  <si>
    <t>135.64</t>
  </si>
  <si>
    <t>128.60</t>
  </si>
  <si>
    <t>129.63</t>
  </si>
  <si>
    <t>132.02</t>
  </si>
  <si>
    <t>138.82</t>
  </si>
  <si>
    <t>142.36</t>
  </si>
  <si>
    <t>148.58</t>
  </si>
  <si>
    <t>158.85</t>
  </si>
  <si>
    <t>167.07</t>
  </si>
  <si>
    <t>187.68</t>
  </si>
  <si>
    <t>204.23</t>
  </si>
  <si>
    <t>235.67</t>
  </si>
  <si>
    <t>270.27</t>
  </si>
  <si>
    <t>283.45</t>
  </si>
  <si>
    <t>278.59</t>
  </si>
  <si>
    <t>270.69</t>
  </si>
  <si>
    <t>246.44</t>
  </si>
  <si>
    <t>239.57</t>
  </si>
  <si>
    <t>226.17</t>
  </si>
  <si>
    <t>210.39</t>
  </si>
  <si>
    <t>206.69</t>
  </si>
  <si>
    <t>211.56</t>
  </si>
  <si>
    <t>205.26</t>
  </si>
  <si>
    <t>207.39</t>
  </si>
  <si>
    <t>217.61</t>
  </si>
  <si>
    <t>235.40</t>
  </si>
  <si>
    <t>239.62</t>
  </si>
  <si>
    <t>254.87</t>
  </si>
  <si>
    <t>281.36</t>
  </si>
  <si>
    <t>322.83</t>
  </si>
  <si>
    <t>100.00</t>
  </si>
  <si>
    <t>95.79</t>
  </si>
  <si>
    <t>99.80</t>
  </si>
  <si>
    <t>87.44</t>
  </si>
  <si>
    <t>100.50</t>
  </si>
  <si>
    <t>107.62</t>
  </si>
  <si>
    <t>100.21</t>
  </si>
  <si>
    <t>105.84</t>
  </si>
  <si>
    <t>104.91</t>
  </si>
  <si>
    <t>116.80</t>
  </si>
  <si>
    <t>132.58</t>
  </si>
  <si>
    <t>147.48</t>
  </si>
  <si>
    <t>171.87</t>
  </si>
  <si>
    <t>200.34</t>
  </si>
  <si>
    <t>207.55</t>
  </si>
  <si>
    <t>207.06</t>
  </si>
  <si>
    <t>187.37</t>
  </si>
  <si>
    <t>177.46</t>
  </si>
  <si>
    <t>170.76</t>
  </si>
  <si>
    <t>159.81</t>
  </si>
  <si>
    <t>146.80</t>
  </si>
  <si>
    <t>146.31</t>
  </si>
  <si>
    <t>156.27</t>
  </si>
  <si>
    <t>159.42</t>
  </si>
  <si>
    <t>151.28</t>
  </si>
  <si>
    <t>152.47</t>
  </si>
  <si>
    <t>177.01</t>
  </si>
  <si>
    <t>172.63</t>
  </si>
  <si>
    <t>201.10</t>
  </si>
  <si>
    <t>218.29</t>
  </si>
  <si>
    <t>249.09</t>
  </si>
  <si>
    <t>100.00</t>
  </si>
  <si>
    <t>112.01</t>
  </si>
  <si>
    <t>138.74</t>
  </si>
  <si>
    <t>131.26</t>
  </si>
  <si>
    <t>128.83</t>
  </si>
  <si>
    <t>127.24</t>
  </si>
  <si>
    <t>121.73</t>
  </si>
  <si>
    <t>117.23</t>
  </si>
  <si>
    <t>116.28</t>
  </si>
  <si>
    <t>121.49</t>
  </si>
  <si>
    <t>120.96</t>
  </si>
  <si>
    <t>126.36</t>
  </si>
  <si>
    <t>130.68</t>
  </si>
  <si>
    <t>134.81</t>
  </si>
  <si>
    <t>148.39</t>
  </si>
  <si>
    <t>165.10</t>
  </si>
  <si>
    <t>175.89</t>
  </si>
  <si>
    <t>189.42</t>
  </si>
  <si>
    <t>214.30</t>
  </si>
  <si>
    <t>243.88</t>
  </si>
  <si>
    <t>252.30</t>
  </si>
  <si>
    <t>254.28</t>
  </si>
  <si>
    <t>249.57</t>
  </si>
  <si>
    <t>229.68</t>
  </si>
  <si>
    <t>224.25</t>
  </si>
  <si>
    <t>222.81</t>
  </si>
  <si>
    <t>207.32</t>
  </si>
  <si>
    <t>204.47</t>
  </si>
  <si>
    <t>202.93</t>
  </si>
  <si>
    <t>214.45</t>
  </si>
  <si>
    <t>211.15</t>
  </si>
  <si>
    <t>226.45</t>
  </si>
  <si>
    <t>231.34</t>
  </si>
  <si>
    <t>235.49</t>
  </si>
  <si>
    <t>246.05</t>
  </si>
  <si>
    <t>273.40</t>
  </si>
  <si>
    <t>324.58</t>
  </si>
  <si>
    <t>100.00</t>
  </si>
  <si>
    <t>109.99</t>
  </si>
  <si>
    <t>127.08</t>
  </si>
  <si>
    <t>156.58</t>
  </si>
  <si>
    <t>158.44</t>
  </si>
  <si>
    <t>152.30</t>
  </si>
  <si>
    <t>135.78</t>
  </si>
  <si>
    <t>137.08</t>
  </si>
  <si>
    <t>131.16</t>
  </si>
  <si>
    <t>132.52</t>
  </si>
  <si>
    <t>135.23</t>
  </si>
  <si>
    <t>136.24</t>
  </si>
  <si>
    <t>133.05</t>
  </si>
  <si>
    <t>142.45</t>
  </si>
  <si>
    <t>149.29</t>
  </si>
  <si>
    <t>168.52</t>
  </si>
  <si>
    <t>184.29</t>
  </si>
  <si>
    <t>207.17</t>
  </si>
  <si>
    <t>223.98</t>
  </si>
  <si>
    <t>252.03</t>
  </si>
  <si>
    <t>293.12</t>
  </si>
  <si>
    <t>307.16</t>
  </si>
  <si>
    <t>307.08</t>
  </si>
  <si>
    <t>298.93</t>
  </si>
  <si>
    <t>280.96</t>
  </si>
  <si>
    <t>270.63</t>
  </si>
  <si>
    <t>262.76</t>
  </si>
  <si>
    <t>248.58</t>
  </si>
  <si>
    <t>242.61</t>
  </si>
  <si>
    <t>250.52</t>
  </si>
  <si>
    <t>245.59</t>
  </si>
  <si>
    <t>255.71</t>
  </si>
  <si>
    <t>266.26</t>
  </si>
  <si>
    <t>274.61</t>
  </si>
  <si>
    <t>281.34</t>
  </si>
  <si>
    <t>286.78</t>
  </si>
  <si>
    <t>325.47</t>
  </si>
  <si>
    <t>371.58</t>
  </si>
  <si>
    <t>100.00</t>
  </si>
  <si>
    <t>121.24</t>
  </si>
  <si>
    <t>146.76</t>
  </si>
  <si>
    <t>144.58</t>
  </si>
  <si>
    <t>131.96</t>
  </si>
  <si>
    <t>131.87</t>
  </si>
  <si>
    <t>127.82</t>
  </si>
  <si>
    <t>125.29</t>
  </si>
  <si>
    <t>126.20</t>
  </si>
  <si>
    <t>123.56</t>
  </si>
  <si>
    <t>120.35</t>
  </si>
  <si>
    <t>123.65</t>
  </si>
  <si>
    <t>130.32</t>
  </si>
  <si>
    <t>128.28</t>
  </si>
  <si>
    <t>146.70</t>
  </si>
  <si>
    <t>157.74</t>
  </si>
  <si>
    <t>171.64</t>
  </si>
  <si>
    <t>187.54</t>
  </si>
  <si>
    <t>217.50</t>
  </si>
  <si>
    <t>242.31</t>
  </si>
  <si>
    <t>262.95</t>
  </si>
  <si>
    <t>261.29</t>
  </si>
  <si>
    <t>250.51</t>
  </si>
  <si>
    <t>229.83</t>
  </si>
  <si>
    <t>215.12</t>
  </si>
  <si>
    <t>194.79</t>
  </si>
  <si>
    <t>192.38</t>
  </si>
  <si>
    <t>193.29</t>
  </si>
  <si>
    <t>197.79</t>
  </si>
  <si>
    <t>194.81</t>
  </si>
  <si>
    <t>206.68</t>
  </si>
  <si>
    <t>208.70</t>
  </si>
  <si>
    <t>211.89</t>
  </si>
  <si>
    <t>220.44</t>
  </si>
  <si>
    <t>232.42</t>
  </si>
  <si>
    <t>264.87</t>
  </si>
  <si>
    <t>298.94</t>
  </si>
  <si>
    <t>100.00</t>
  </si>
  <si>
    <t>119.13</t>
  </si>
  <si>
    <t>136.56</t>
  </si>
  <si>
    <t>173.09</t>
  </si>
  <si>
    <t>175.21</t>
  </si>
  <si>
    <t>174.09</t>
  </si>
  <si>
    <t>153.26</t>
  </si>
  <si>
    <t>152.42</t>
  </si>
  <si>
    <t>144.69</t>
  </si>
  <si>
    <t>136.78</t>
  </si>
  <si>
    <t>139.55</t>
  </si>
  <si>
    <t>143.64</t>
  </si>
  <si>
    <t>146.73</t>
  </si>
  <si>
    <t>151.00</t>
  </si>
  <si>
    <t>153.96</t>
  </si>
  <si>
    <t>163.69</t>
  </si>
  <si>
    <t>174.28</t>
  </si>
  <si>
    <t>192.65</t>
  </si>
  <si>
    <t>207.94</t>
  </si>
  <si>
    <t>233.37</t>
  </si>
  <si>
    <t>271.19</t>
  </si>
  <si>
    <t>287.78</t>
  </si>
  <si>
    <t>293.39</t>
  </si>
  <si>
    <t>271.00</t>
  </si>
  <si>
    <t>246.31</t>
  </si>
  <si>
    <t>232.92</t>
  </si>
  <si>
    <t>221.64</t>
  </si>
  <si>
    <t>204.65</t>
  </si>
  <si>
    <t>196.69</t>
  </si>
  <si>
    <t>190.61</t>
  </si>
  <si>
    <t>189.15</t>
  </si>
  <si>
    <t>188.07</t>
  </si>
  <si>
    <t>196.95</t>
  </si>
  <si>
    <t>205.04</t>
  </si>
  <si>
    <t>208.48</t>
  </si>
  <si>
    <t>221.21</t>
  </si>
  <si>
    <t>259.27</t>
  </si>
  <si>
    <t>291.11</t>
  </si>
  <si>
    <t>100.00</t>
  </si>
  <si>
    <t>92.19</t>
  </si>
  <si>
    <t>90.04</t>
  </si>
  <si>
    <t>87.40</t>
  </si>
  <si>
    <t>87.42</t>
  </si>
  <si>
    <t>85.04</t>
  </si>
  <si>
    <t>95.03</t>
  </si>
  <si>
    <t>91.41</t>
  </si>
  <si>
    <t>95.99</t>
  </si>
  <si>
    <t>94.23</t>
  </si>
  <si>
    <t>107.07</t>
  </si>
  <si>
    <t>109.79</t>
  </si>
  <si>
    <t>121.40</t>
  </si>
  <si>
    <t>133.77</t>
  </si>
  <si>
    <t>149.33</t>
  </si>
  <si>
    <t>177.61</t>
  </si>
  <si>
    <t>183.90</t>
  </si>
  <si>
    <t>188.33</t>
  </si>
  <si>
    <t>183.80</t>
  </si>
  <si>
    <t>165.05</t>
  </si>
  <si>
    <t>152.41</t>
  </si>
  <si>
    <t>150.29</t>
  </si>
  <si>
    <t>147.64</t>
  </si>
  <si>
    <t>143.01</t>
  </si>
  <si>
    <t>141.08</t>
  </si>
  <si>
    <t>144.81</t>
  </si>
  <si>
    <t>138.48</t>
  </si>
  <si>
    <t>150.84</t>
  </si>
  <si>
    <t>153.85</t>
  </si>
  <si>
    <t>158.21</t>
  </si>
  <si>
    <t>171.23</t>
  </si>
  <si>
    <t>185.83</t>
  </si>
  <si>
    <t>210.19</t>
  </si>
  <si>
    <t>100.00</t>
  </si>
  <si>
    <t>118.02</t>
  </si>
  <si>
    <t>141.88</t>
  </si>
  <si>
    <t>142.06</t>
  </si>
  <si>
    <t>134.76</t>
  </si>
  <si>
    <t>131.40</t>
  </si>
  <si>
    <t>123.31</t>
  </si>
  <si>
    <t>127.86</t>
  </si>
  <si>
    <t>119.64</t>
  </si>
  <si>
    <t>121.83</t>
  </si>
  <si>
    <t>127.36</t>
  </si>
  <si>
    <t>125.31</t>
  </si>
  <si>
    <t>128.59</t>
  </si>
  <si>
    <t>139.95</t>
  </si>
  <si>
    <t>142.35</t>
  </si>
  <si>
    <t>157.46</t>
  </si>
  <si>
    <t>167.63</t>
  </si>
  <si>
    <t>184.33</t>
  </si>
  <si>
    <t>206.20</t>
  </si>
  <si>
    <t>233.46</t>
  </si>
  <si>
    <t>249.40</t>
  </si>
  <si>
    <t>248.34</t>
  </si>
  <si>
    <t>240.82</t>
  </si>
  <si>
    <t>227.61</t>
  </si>
  <si>
    <t>211.73</t>
  </si>
  <si>
    <t>206.42</t>
  </si>
  <si>
    <t>186.40</t>
  </si>
  <si>
    <t>187.64</t>
  </si>
  <si>
    <t>188.87</t>
  </si>
  <si>
    <t>185.63</t>
  </si>
  <si>
    <t>193.10</t>
  </si>
  <si>
    <t>203.29</t>
  </si>
  <si>
    <t>208.85</t>
  </si>
  <si>
    <t>207.07</t>
  </si>
  <si>
    <t>221.90</t>
  </si>
  <si>
    <t>252.77</t>
  </si>
  <si>
    <t>287.37</t>
  </si>
  <si>
    <t>100.00</t>
  </si>
  <si>
    <t>115.10</t>
  </si>
  <si>
    <t>135.21</t>
  </si>
  <si>
    <t>164.36</t>
  </si>
  <si>
    <t>164.16</t>
  </si>
  <si>
    <t>154.91</t>
  </si>
  <si>
    <t>141.61</t>
  </si>
  <si>
    <t>136.83</t>
  </si>
  <si>
    <t>133.39</t>
  </si>
  <si>
    <t>134.38</t>
  </si>
  <si>
    <t>136.97</t>
  </si>
  <si>
    <t>140.16</t>
  </si>
  <si>
    <t>141.86</t>
  </si>
  <si>
    <t>143.79</t>
  </si>
  <si>
    <t>154.05</t>
  </si>
  <si>
    <t>170.03</t>
  </si>
  <si>
    <t>181.31</t>
  </si>
  <si>
    <t>195.93</t>
  </si>
  <si>
    <t>209.33</t>
  </si>
  <si>
    <t>234.04</t>
  </si>
  <si>
    <t>267.38</t>
  </si>
  <si>
    <t>280.91</t>
  </si>
  <si>
    <t>282.40</t>
  </si>
  <si>
    <t>272.59</t>
  </si>
  <si>
    <t>259.07</t>
  </si>
  <si>
    <t>246.08</t>
  </si>
  <si>
    <t>238.26</t>
  </si>
  <si>
    <t>232.54</t>
  </si>
  <si>
    <t>229.68</t>
  </si>
  <si>
    <t>229.17</t>
  </si>
  <si>
    <t>230.54</t>
  </si>
  <si>
    <t>229.79</t>
  </si>
  <si>
    <t>231.62</t>
  </si>
  <si>
    <t>236.75</t>
  </si>
  <si>
    <t>242.99</t>
  </si>
  <si>
    <t>250.15</t>
  </si>
  <si>
    <t>283.57</t>
  </si>
  <si>
    <t>310.90</t>
  </si>
  <si>
    <t>100.00</t>
  </si>
  <si>
    <t>111.53</t>
  </si>
  <si>
    <t>115.30</t>
  </si>
  <si>
    <t>113.04</t>
  </si>
  <si>
    <t>103.73</t>
  </si>
  <si>
    <t>106.11</t>
  </si>
  <si>
    <t>104.11</t>
  </si>
  <si>
    <t>100.53</t>
  </si>
  <si>
    <t>102.79</t>
  </si>
  <si>
    <t>100.11</t>
  </si>
  <si>
    <t>107.47</t>
  </si>
  <si>
    <t>105.43</t>
  </si>
  <si>
    <t>111.70</t>
  </si>
  <si>
    <t>122.95</t>
  </si>
  <si>
    <t>126.21</t>
  </si>
  <si>
    <t>136.78</t>
  </si>
  <si>
    <t>149.21</t>
  </si>
  <si>
    <t>175.62</t>
  </si>
  <si>
    <t>211.63</t>
  </si>
  <si>
    <t>221.88</t>
  </si>
  <si>
    <t>216.66</t>
  </si>
  <si>
    <t>193.21</t>
  </si>
  <si>
    <t>185.11</t>
  </si>
  <si>
    <t>173.44</t>
  </si>
  <si>
    <t>169.86</t>
  </si>
  <si>
    <t>156.43</t>
  </si>
  <si>
    <t>158.68</t>
  </si>
  <si>
    <t>166.03</t>
  </si>
  <si>
    <t>160.40</t>
  </si>
  <si>
    <t>167.37</t>
  </si>
  <si>
    <t>175.79</t>
  </si>
  <si>
    <t>181.81</t>
  </si>
  <si>
    <t>184.35</t>
  </si>
  <si>
    <t>193.77</t>
  </si>
  <si>
    <t>226.22</t>
  </si>
  <si>
    <t>251.81</t>
  </si>
  <si>
    <t>100.00</t>
  </si>
  <si>
    <t>111.03</t>
  </si>
  <si>
    <t>140.84</t>
  </si>
  <si>
    <t>139.17</t>
  </si>
  <si>
    <t>141.22</t>
  </si>
  <si>
    <t>130.22</t>
  </si>
  <si>
    <t>125.66</t>
  </si>
  <si>
    <t>124.88</t>
  </si>
  <si>
    <t>119.74</t>
  </si>
  <si>
    <t>128.51</t>
  </si>
  <si>
    <t>106.15</t>
  </si>
  <si>
    <t>127.23</t>
  </si>
  <si>
    <t>134.18</t>
  </si>
  <si>
    <t>139.14</t>
  </si>
  <si>
    <t>148.21</t>
  </si>
  <si>
    <t>159.42</t>
  </si>
  <si>
    <t>178.85</t>
  </si>
  <si>
    <t>186.52</t>
  </si>
  <si>
    <t>214.72</t>
  </si>
  <si>
    <t>246.64</t>
  </si>
  <si>
    <t>258.74</t>
  </si>
  <si>
    <t>261.54</t>
  </si>
  <si>
    <t>251.14</t>
  </si>
  <si>
    <t>225.42</t>
  </si>
  <si>
    <t>223.44</t>
  </si>
  <si>
    <t>215.85</t>
  </si>
  <si>
    <t>193.96</t>
  </si>
  <si>
    <t>191.62</t>
  </si>
  <si>
    <t>190.01</t>
  </si>
  <si>
    <t>196.36</t>
  </si>
  <si>
    <t>191.34</t>
  </si>
  <si>
    <t>207.63</t>
  </si>
  <si>
    <t>209.27</t>
  </si>
  <si>
    <t>213.98</t>
  </si>
  <si>
    <t>234.72</t>
  </si>
  <si>
    <t>260.38</t>
  </si>
  <si>
    <t>286.97</t>
  </si>
  <si>
    <t>100.00</t>
  </si>
  <si>
    <t>102.22</t>
  </si>
  <si>
    <t>96.08</t>
  </si>
  <si>
    <t>103.82</t>
  </si>
  <si>
    <t>107.43</t>
  </si>
  <si>
    <t>103.73</t>
  </si>
  <si>
    <t>105.49</t>
  </si>
  <si>
    <t>123.78</t>
  </si>
  <si>
    <t>125.40</t>
  </si>
  <si>
    <t>142.51</t>
  </si>
  <si>
    <t>153.10</t>
  </si>
  <si>
    <t>173.71</t>
  </si>
  <si>
    <t>203.57</t>
  </si>
  <si>
    <t>219.60</t>
  </si>
  <si>
    <t>207.55</t>
  </si>
  <si>
    <t>196.72</t>
  </si>
  <si>
    <t>174.65</t>
  </si>
  <si>
    <t>168.91</t>
  </si>
  <si>
    <t>160.63</t>
  </si>
  <si>
    <t>154.48</t>
  </si>
  <si>
    <t>147.78</t>
  </si>
  <si>
    <t>144.80</t>
  </si>
  <si>
    <t>156.75</t>
  </si>
  <si>
    <t>152.66</t>
  </si>
  <si>
    <t>162.64</t>
  </si>
  <si>
    <t>174.36</t>
  </si>
  <si>
    <t>175.56</t>
  </si>
  <si>
    <t>180.66</t>
  </si>
  <si>
    <t>207.06</t>
  </si>
  <si>
    <t>249.65</t>
  </si>
  <si>
    <t>100.00</t>
  </si>
  <si>
    <t>93.00</t>
  </si>
  <si>
    <t>95.97</t>
  </si>
  <si>
    <t>97.82</t>
  </si>
  <si>
    <t>91.77</t>
  </si>
  <si>
    <t>103.81</t>
  </si>
  <si>
    <t>98.09</t>
  </si>
  <si>
    <t>104.15</t>
  </si>
  <si>
    <t>108.96</t>
  </si>
  <si>
    <t>116.71</t>
  </si>
  <si>
    <t>129.60</t>
  </si>
  <si>
    <t>144.28</t>
  </si>
  <si>
    <t>156.31</t>
  </si>
  <si>
    <t>181.36</t>
  </si>
  <si>
    <t>207.15</t>
  </si>
  <si>
    <t>213.77</t>
  </si>
  <si>
    <t>215.50</t>
  </si>
  <si>
    <t>204.06</t>
  </si>
  <si>
    <t>191.87</t>
  </si>
  <si>
    <t>183.95</t>
  </si>
  <si>
    <t>183.63</t>
  </si>
  <si>
    <t>176.20</t>
  </si>
  <si>
    <t>170.83</t>
  </si>
  <si>
    <t>168.54</t>
  </si>
  <si>
    <t>173.86</t>
  </si>
  <si>
    <t>178.25</t>
  </si>
  <si>
    <t>183.08</t>
  </si>
  <si>
    <t>189.46</t>
  </si>
  <si>
    <t>189.95</t>
  </si>
  <si>
    <t>192.39</t>
  </si>
  <si>
    <t>226.55</t>
  </si>
  <si>
    <t>264.04</t>
  </si>
  <si>
    <t>100.00</t>
  </si>
  <si>
    <t>125.76</t>
  </si>
  <si>
    <t>130.75</t>
  </si>
  <si>
    <t>143.39</t>
  </si>
  <si>
    <t>144.87</t>
  </si>
  <si>
    <t>139.97</t>
  </si>
  <si>
    <t>132.64</t>
  </si>
  <si>
    <t>127.69</t>
  </si>
  <si>
    <t>123.43</t>
  </si>
  <si>
    <t>129.27</t>
  </si>
  <si>
    <t>126.02</t>
  </si>
  <si>
    <t>136.31</t>
  </si>
  <si>
    <t>137.26</t>
  </si>
  <si>
    <t>149.26</t>
  </si>
  <si>
    <t>153.89</t>
  </si>
  <si>
    <t>169.58</t>
  </si>
  <si>
    <t>191.09</t>
  </si>
  <si>
    <t>210.40</t>
  </si>
  <si>
    <t>240.64</t>
  </si>
  <si>
    <t>275.78</t>
  </si>
  <si>
    <t>283.21</t>
  </si>
  <si>
    <t>291.94</t>
  </si>
  <si>
    <t>280.52</t>
  </si>
  <si>
    <t>259.22</t>
  </si>
  <si>
    <t>248.75</t>
  </si>
  <si>
    <t>237.67</t>
  </si>
  <si>
    <t>236.71</t>
  </si>
  <si>
    <t>222.20</t>
  </si>
  <si>
    <t>233.43</t>
  </si>
  <si>
    <t>235.47</t>
  </si>
  <si>
    <t>242.84</t>
  </si>
  <si>
    <t>255.43</t>
  </si>
  <si>
    <t>248.83</t>
  </si>
  <si>
    <t>262.71</t>
  </si>
  <si>
    <t>270.63</t>
  </si>
  <si>
    <t>307.55</t>
  </si>
  <si>
    <t>341.41</t>
  </si>
  <si>
    <t>100.00</t>
  </si>
  <si>
    <t>111.49</t>
  </si>
  <si>
    <t>133.89</t>
  </si>
  <si>
    <t>133.34</t>
  </si>
  <si>
    <t>138.83</t>
  </si>
  <si>
    <t>128.35</t>
  </si>
  <si>
    <t>118.04</t>
  </si>
  <si>
    <t>115.09</t>
  </si>
  <si>
    <t>112.63</t>
  </si>
  <si>
    <t>115.36</t>
  </si>
  <si>
    <t>121.18</t>
  </si>
  <si>
    <t>121.26</t>
  </si>
  <si>
    <t>125.11</t>
  </si>
  <si>
    <t>125.98</t>
  </si>
  <si>
    <t>133.98</t>
  </si>
  <si>
    <t>144.80</t>
  </si>
  <si>
    <t>158.27</t>
  </si>
  <si>
    <t>173.73</t>
  </si>
  <si>
    <t>195.55</t>
  </si>
  <si>
    <t>219.86</t>
  </si>
  <si>
    <t>238.00</t>
  </si>
  <si>
    <t>232.48</t>
  </si>
  <si>
    <t>224.54</t>
  </si>
  <si>
    <t>204.92</t>
  </si>
  <si>
    <t>190.71</t>
  </si>
  <si>
    <t>181.78</t>
  </si>
  <si>
    <t>168.34</t>
  </si>
  <si>
    <t>169.82</t>
  </si>
  <si>
    <t>174.80</t>
  </si>
  <si>
    <t>170.66</t>
  </si>
  <si>
    <t>166.08</t>
  </si>
  <si>
    <t>171.31</t>
  </si>
  <si>
    <t>186.20</t>
  </si>
  <si>
    <t>191.46</t>
  </si>
  <si>
    <t>206.27</t>
  </si>
  <si>
    <t>237.36</t>
  </si>
  <si>
    <t>261.53</t>
  </si>
  <si>
    <t>100.00</t>
  </si>
  <si>
    <t>114.05</t>
  </si>
  <si>
    <t>102.25</t>
  </si>
  <si>
    <t>100.07</t>
  </si>
  <si>
    <t>100.36</t>
  </si>
  <si>
    <t>107.84</t>
  </si>
  <si>
    <t>115.91</t>
  </si>
  <si>
    <t>121.55</t>
  </si>
  <si>
    <t>130.92</t>
  </si>
  <si>
    <t>150.69</t>
  </si>
  <si>
    <t>159.59</t>
  </si>
  <si>
    <t>180.20</t>
  </si>
  <si>
    <t>210.95</t>
  </si>
  <si>
    <t>232.58</t>
  </si>
  <si>
    <t>228.54</t>
  </si>
  <si>
    <t>214.43</t>
  </si>
  <si>
    <t>197.76</t>
  </si>
  <si>
    <t>189.25</t>
  </si>
  <si>
    <t>179.47</t>
  </si>
  <si>
    <t>171.77</t>
  </si>
  <si>
    <t>171.19</t>
  </si>
  <si>
    <t>159.92</t>
  </si>
  <si>
    <t>160.40</t>
  </si>
  <si>
    <t>163.62</t>
  </si>
  <si>
    <t>181.14</t>
  </si>
  <si>
    <t>194.52</t>
  </si>
  <si>
    <t>194.19</t>
  </si>
  <si>
    <t>208.97</t>
  </si>
  <si>
    <t>234.15</t>
  </si>
  <si>
    <t>268.25</t>
  </si>
  <si>
    <t>100.00</t>
  </si>
  <si>
    <t>118.79</t>
  </si>
  <si>
    <t>129.96</t>
  </si>
  <si>
    <t>147.45</t>
  </si>
  <si>
    <t>167.47</t>
  </si>
  <si>
    <t>205.87</t>
  </si>
  <si>
    <t>207.02</t>
  </si>
  <si>
    <t>197.97</t>
  </si>
  <si>
    <t>181.60</t>
  </si>
  <si>
    <t>178.54</t>
  </si>
  <si>
    <t>177.77</t>
  </si>
  <si>
    <t>168.92</t>
  </si>
  <si>
    <t>176.32</t>
  </si>
  <si>
    <t>177.79</t>
  </si>
  <si>
    <t>178.98</t>
  </si>
  <si>
    <t>187.59</t>
  </si>
  <si>
    <t>194.32</t>
  </si>
  <si>
    <t>209.02</t>
  </si>
  <si>
    <t>228.26</t>
  </si>
  <si>
    <t>251.23</t>
  </si>
  <si>
    <t>269.37</t>
  </si>
  <si>
    <t>307.71</t>
  </si>
  <si>
    <t>347.77</t>
  </si>
  <si>
    <t>362.35</t>
  </si>
  <si>
    <t>367.09</t>
  </si>
  <si>
    <t>358.27</t>
  </si>
  <si>
    <t>337.32</t>
  </si>
  <si>
    <t>317.98</t>
  </si>
  <si>
    <t>306.46</t>
  </si>
  <si>
    <t>297.40</t>
  </si>
  <si>
    <t>289.89</t>
  </si>
  <si>
    <t>281.95</t>
  </si>
  <si>
    <t>285.61</t>
  </si>
  <si>
    <t>287.88</t>
  </si>
  <si>
    <t>303.62</t>
  </si>
  <si>
    <t>315.43</t>
  </si>
  <si>
    <t>314.56</t>
  </si>
  <si>
    <t>330.46</t>
  </si>
  <si>
    <t>367.52</t>
  </si>
  <si>
    <t>406.05</t>
  </si>
  <si>
    <t>100.00</t>
  </si>
  <si>
    <t>133.55</t>
  </si>
  <si>
    <t>160.98</t>
  </si>
  <si>
    <t>172.56</t>
  </si>
  <si>
    <t>171.04</t>
  </si>
  <si>
    <t>158.33</t>
  </si>
  <si>
    <t>156.95</t>
  </si>
  <si>
    <t>145.05</t>
  </si>
  <si>
    <t>145.36</t>
  </si>
  <si>
    <t>142.42</t>
  </si>
  <si>
    <t>140.76</t>
  </si>
  <si>
    <t>140.35</t>
  </si>
  <si>
    <t>136.54</t>
  </si>
  <si>
    <t>141.76</t>
  </si>
  <si>
    <t>149.31</t>
  </si>
  <si>
    <t>160.76</t>
  </si>
  <si>
    <t>174.18</t>
  </si>
  <si>
    <t>190.16</t>
  </si>
  <si>
    <t>206.59</t>
  </si>
  <si>
    <t>237.34</t>
  </si>
  <si>
    <t>266.57</t>
  </si>
  <si>
    <t>284.71</t>
  </si>
  <si>
    <t>286.09</t>
  </si>
  <si>
    <t>265.07</t>
  </si>
  <si>
    <t>235.71</t>
  </si>
  <si>
    <t>232.53</t>
  </si>
  <si>
    <t>226.75</t>
  </si>
  <si>
    <t>205.45</t>
  </si>
  <si>
    <t>200.09</t>
  </si>
  <si>
    <t>194.97</t>
  </si>
  <si>
    <t>198.51</t>
  </si>
  <si>
    <t>194.80</t>
  </si>
  <si>
    <t>203.90</t>
  </si>
  <si>
    <t>213.03</t>
  </si>
  <si>
    <t>232.38</t>
  </si>
  <si>
    <t>232.50</t>
  </si>
  <si>
    <t>273.92</t>
  </si>
  <si>
    <t>306.56</t>
  </si>
  <si>
    <t>100.00</t>
  </si>
  <si>
    <t>124.53</t>
  </si>
  <si>
    <t>130.20</t>
  </si>
  <si>
    <t>140.20</t>
  </si>
  <si>
    <t>120.80</t>
  </si>
  <si>
    <t>116.65</t>
  </si>
  <si>
    <t>114.67</t>
  </si>
  <si>
    <t>113.35</t>
  </si>
  <si>
    <t>110.98</t>
  </si>
  <si>
    <t>113.95</t>
  </si>
  <si>
    <t>108.83</t>
  </si>
  <si>
    <t>119.62</t>
  </si>
  <si>
    <t>117.86</t>
  </si>
  <si>
    <t>123.59</t>
  </si>
  <si>
    <t>133.65</t>
  </si>
  <si>
    <t>145.82</t>
  </si>
  <si>
    <t>156.62</t>
  </si>
  <si>
    <t>171.64</t>
  </si>
  <si>
    <t>187.70</t>
  </si>
  <si>
    <t>215.35</t>
  </si>
  <si>
    <t>231.05</t>
  </si>
  <si>
    <t>229.64</t>
  </si>
  <si>
    <t>221.26</t>
  </si>
  <si>
    <t>195.82</t>
  </si>
  <si>
    <t>189.74</t>
  </si>
  <si>
    <t>185.13</t>
  </si>
  <si>
    <t>169.08</t>
  </si>
  <si>
    <t>169.63</t>
  </si>
  <si>
    <t>175.16</t>
  </si>
  <si>
    <t>167.68</t>
  </si>
  <si>
    <t>168.72</t>
  </si>
  <si>
    <t>181.06</t>
  </si>
  <si>
    <t>181.01</t>
  </si>
  <si>
    <t>183.10</t>
  </si>
  <si>
    <t>191.18</t>
  </si>
  <si>
    <t>219.54</t>
  </si>
  <si>
    <t>239.79</t>
  </si>
  <si>
    <t>100.00</t>
  </si>
  <si>
    <t>108.64</t>
  </si>
  <si>
    <t>129.68</t>
  </si>
  <si>
    <t>147.38</t>
  </si>
  <si>
    <t>149.77</t>
  </si>
  <si>
    <t>.</t>
  </si>
  <si>
    <t>196.12</t>
  </si>
  <si>
    <t>229.69</t>
  </si>
  <si>
    <t>262.68</t>
  </si>
  <si>
    <t>309.75</t>
  </si>
  <si>
    <t>386.10</t>
  </si>
  <si>
    <t>430.55</t>
  </si>
  <si>
    <t>423.08</t>
  </si>
  <si>
    <t>396.48</t>
  </si>
  <si>
    <t>379.04</t>
  </si>
  <si>
    <t>370.31</t>
  </si>
  <si>
    <t>363.04</t>
  </si>
  <si>
    <t>356.78</t>
  </si>
  <si>
    <t>360.63</t>
  </si>
  <si>
    <t>362.71</t>
  </si>
  <si>
    <t>367.66</t>
  </si>
  <si>
    <t>381.33</t>
  </si>
  <si>
    <t>404.19</t>
  </si>
  <si>
    <t>436.84</t>
  </si>
  <si>
    <t>478.35</t>
  </si>
  <si>
    <t>525.89</t>
  </si>
  <si>
    <t>553.42</t>
  </si>
  <si>
    <t>617.00</t>
  </si>
  <si>
    <t>702.84</t>
  </si>
  <si>
    <t>739.73</t>
  </si>
  <si>
    <t>758.53</t>
  </si>
  <si>
    <t>715.11</t>
  </si>
  <si>
    <t>676.86</t>
  </si>
  <si>
    <t>653.88</t>
  </si>
  <si>
    <t>620.49</t>
  </si>
  <si>
    <t>609.76</t>
  </si>
  <si>
    <t>611.87</t>
  </si>
  <si>
    <t>621.40</t>
  </si>
  <si>
    <t>615.57</t>
  </si>
  <si>
    <t>617.69</t>
  </si>
  <si>
    <t>628.88</t>
  </si>
  <si>
    <t>651.38</t>
  </si>
  <si>
    <t>649.85</t>
  </si>
  <si>
    <t>681.57</t>
  </si>
  <si>
    <t>757.97</t>
  </si>
  <si>
    <t>863.05</t>
  </si>
  <si>
    <t>100.00</t>
  </si>
  <si>
    <t>119.33</t>
  </si>
  <si>
    <t>135.09</t>
  </si>
  <si>
    <t>142.27</t>
  </si>
  <si>
    <t>132.55</t>
  </si>
  <si>
    <t>131.83</t>
  </si>
  <si>
    <t>123.68</t>
  </si>
  <si>
    <t>111.87</t>
  </si>
  <si>
    <t>108.62</t>
  </si>
  <si>
    <t>105.53</t>
  </si>
  <si>
    <t>94.69</t>
  </si>
  <si>
    <t>.</t>
  </si>
  <si>
    <t>111.10</t>
  </si>
  <si>
    <t>102.43</t>
  </si>
  <si>
    <t>108.10</t>
  </si>
  <si>
    <t>112.40</t>
  </si>
  <si>
    <t>107.79</t>
  </si>
  <si>
    <t>116.47</t>
  </si>
  <si>
    <t>129.49</t>
  </si>
  <si>
    <t>153.80</t>
  </si>
  <si>
    <t>100.00</t>
  </si>
  <si>
    <t>107.77</t>
  </si>
  <si>
    <t>117.45</t>
  </si>
  <si>
    <t>143.19</t>
  </si>
  <si>
    <t>155.78</t>
  </si>
  <si>
    <t>155.05</t>
  </si>
  <si>
    <t>170.54</t>
  </si>
  <si>
    <t>183.85</t>
  </si>
  <si>
    <t>206.39</t>
  </si>
  <si>
    <t>236.38</t>
  </si>
  <si>
    <t>282.84</t>
  </si>
  <si>
    <t>359.71</t>
  </si>
  <si>
    <t>379.51</t>
  </si>
  <si>
    <t>380.09</t>
  </si>
  <si>
    <t>356.00</t>
  </si>
  <si>
    <t>343.09</t>
  </si>
  <si>
    <t>342.22</t>
  </si>
  <si>
    <t>333.61</t>
  </si>
  <si>
    <t>327.38</t>
  </si>
  <si>
    <t>326.85</t>
  </si>
  <si>
    <t>327.11</t>
  </si>
  <si>
    <t>335.01</t>
  </si>
  <si>
    <t>351.95</t>
  </si>
  <si>
    <t>368.53</t>
  </si>
  <si>
    <t>395.24</t>
  </si>
  <si>
    <t>424.56</t>
  </si>
  <si>
    <t>457.25</t>
  </si>
  <si>
    <t>483.28</t>
  </si>
  <si>
    <t>539.91</t>
  </si>
  <si>
    <t>590.21</t>
  </si>
  <si>
    <t>624.62</t>
  </si>
  <si>
    <t>627.91</t>
  </si>
  <si>
    <t>611.22</t>
  </si>
  <si>
    <t>579.91</t>
  </si>
  <si>
    <t>557.03</t>
  </si>
  <si>
    <t>545.10</t>
  </si>
  <si>
    <t>527.68</t>
  </si>
  <si>
    <t>528.34</t>
  </si>
  <si>
    <t>531.36</t>
  </si>
  <si>
    <t>530.35</t>
  </si>
  <si>
    <t>529.06</t>
  </si>
  <si>
    <t>527.48</t>
  </si>
  <si>
    <t>534.05</t>
  </si>
  <si>
    <t>544.11</t>
  </si>
  <si>
    <t>561.15</t>
  </si>
  <si>
    <t>623.07</t>
  </si>
  <si>
    <t>706.96</t>
  </si>
  <si>
    <t>100.00</t>
  </si>
  <si>
    <t>130.49</t>
  </si>
  <si>
    <t>164.39</t>
  </si>
  <si>
    <t>151.66</t>
  </si>
  <si>
    <t>168.36</t>
  </si>
  <si>
    <t>144.18</t>
  </si>
  <si>
    <t>134.48</t>
  </si>
  <si>
    <t>135.64</t>
  </si>
  <si>
    <t>129.24</t>
  </si>
  <si>
    <t>133.98</t>
  </si>
  <si>
    <t>138.02</t>
  </si>
  <si>
    <t>144.53</t>
  </si>
  <si>
    <t>148.85</t>
  </si>
  <si>
    <t>160.48</t>
  </si>
  <si>
    <t>172.86</t>
  </si>
  <si>
    <t>181.35</t>
  </si>
  <si>
    <t>195.58</t>
  </si>
  <si>
    <t>205.28</t>
  </si>
  <si>
    <t>224.38</t>
  </si>
  <si>
    <t>256.44</t>
  </si>
  <si>
    <t>267.21</t>
  </si>
  <si>
    <t>269.35</t>
  </si>
  <si>
    <t>258.16</t>
  </si>
  <si>
    <t>244.29</t>
  </si>
  <si>
    <t>235.78</t>
  </si>
  <si>
    <t>226.78</t>
  </si>
  <si>
    <t>215.10</t>
  </si>
  <si>
    <t>220.82</t>
  </si>
  <si>
    <t>221.93</t>
  </si>
  <si>
    <t>228.20</t>
  </si>
  <si>
    <t>218.26</t>
  </si>
  <si>
    <t>225.81</t>
  </si>
  <si>
    <t>226.75</t>
  </si>
  <si>
    <t>237.84</t>
  </si>
  <si>
    <t>234.90</t>
  </si>
  <si>
    <t>263.39</t>
  </si>
  <si>
    <t>297.71</t>
  </si>
  <si>
    <t>100.00</t>
  </si>
  <si>
    <t>114.98</t>
  </si>
  <si>
    <t>128.26</t>
  </si>
  <si>
    <t>151.59</t>
  </si>
  <si>
    <t>190.60</t>
  </si>
  <si>
    <t>211.89</t>
  </si>
  <si>
    <t>203.13</t>
  </si>
  <si>
    <t>197.35</t>
  </si>
  <si>
    <t>180.75</t>
  </si>
  <si>
    <t>177.77</t>
  </si>
  <si>
    <t>172.01</t>
  </si>
  <si>
    <t>172.90</t>
  </si>
  <si>
    <t>172.30</t>
  </si>
  <si>
    <t>175.54</t>
  </si>
  <si>
    <t>176.12</t>
  </si>
  <si>
    <t>187.20</t>
  </si>
  <si>
    <t>195.94</t>
  </si>
  <si>
    <t>216.13</t>
  </si>
  <si>
    <t>235.12</t>
  </si>
  <si>
    <t>257.07</t>
  </si>
  <si>
    <t>279.76</t>
  </si>
  <si>
    <t>314.68</t>
  </si>
  <si>
    <t>348.18</t>
  </si>
  <si>
    <t>373.39</t>
  </si>
  <si>
    <t>368.18</t>
  </si>
  <si>
    <t>364.51</t>
  </si>
  <si>
    <t>336.18</t>
  </si>
  <si>
    <t>315.35</t>
  </si>
  <si>
    <t>303.74</t>
  </si>
  <si>
    <t>294.58</t>
  </si>
  <si>
    <t>294.51</t>
  </si>
  <si>
    <t>290.49</t>
  </si>
  <si>
    <t>288.43</t>
  </si>
  <si>
    <t>295.67</t>
  </si>
  <si>
    <t>302.71</t>
  </si>
  <si>
    <t>307.35</t>
  </si>
  <si>
    <t>309.55</t>
  </si>
  <si>
    <t>325.68</t>
  </si>
  <si>
    <t>361.07</t>
  </si>
  <si>
    <t>406.87</t>
  </si>
  <si>
    <t>100.00</t>
  </si>
  <si>
    <t>123.75</t>
  </si>
  <si>
    <t>150.49</t>
  </si>
  <si>
    <t>148.07</t>
  </si>
  <si>
    <t>142.24</t>
  </si>
  <si>
    <t>135.55</t>
  </si>
  <si>
    <t>129.90</t>
  </si>
  <si>
    <t>124.19</t>
  </si>
  <si>
    <t>124.04</t>
  </si>
  <si>
    <t>126.42</t>
  </si>
  <si>
    <t>127.27</t>
  </si>
  <si>
    <t>127.91</t>
  </si>
  <si>
    <t>129.85</t>
  </si>
  <si>
    <t>134.24</t>
  </si>
  <si>
    <t>145.97</t>
  </si>
  <si>
    <t>157.37</t>
  </si>
  <si>
    <t>168.26</t>
  </si>
  <si>
    <t>178.25</t>
  </si>
  <si>
    <t>198.94</t>
  </si>
  <si>
    <t>219.79</t>
  </si>
  <si>
    <t>238.49</t>
  </si>
  <si>
    <t>235.81</t>
  </si>
  <si>
    <t>229.99</t>
  </si>
  <si>
    <t>214.39</t>
  </si>
  <si>
    <t>211.75</t>
  </si>
  <si>
    <t>201.97</t>
  </si>
  <si>
    <t>195.90</t>
  </si>
  <si>
    <t>193.46</t>
  </si>
  <si>
    <t>189.35</t>
  </si>
  <si>
    <t>194.55</t>
  </si>
  <si>
    <t>193.98</t>
  </si>
  <si>
    <t>197.47</t>
  </si>
  <si>
    <t>200.44</t>
  </si>
  <si>
    <t>205.74</t>
  </si>
  <si>
    <t>212.29</t>
  </si>
  <si>
    <t>238.99</t>
  </si>
  <si>
    <t>270.99</t>
  </si>
  <si>
    <t>100.00</t>
  </si>
  <si>
    <t>108.57</t>
  </si>
  <si>
    <t>124.63</t>
  </si>
  <si>
    <t>140.87</t>
  </si>
  <si>
    <t>169.92</t>
  </si>
  <si>
    <t>203.45</t>
  </si>
  <si>
    <t>203.20</t>
  </si>
  <si>
    <t>193.95</t>
  </si>
  <si>
    <t>178.09</t>
  </si>
  <si>
    <t>175.81</t>
  </si>
  <si>
    <t>171.63</t>
  </si>
  <si>
    <t>164.50</t>
  </si>
  <si>
    <t>159.93</t>
  </si>
  <si>
    <t>166.26</t>
  </si>
  <si>
    <t>168.80</t>
  </si>
  <si>
    <t>166.17</t>
  </si>
  <si>
    <t>175.86</t>
  </si>
  <si>
    <t>187.86</t>
  </si>
  <si>
    <t>199.12</t>
  </si>
  <si>
    <t>214.46</t>
  </si>
  <si>
    <t>229.09</t>
  </si>
  <si>
    <t>250.54</t>
  </si>
  <si>
    <t>277.04</t>
  </si>
  <si>
    <t>299.22</t>
  </si>
  <si>
    <t>301.41</t>
  </si>
  <si>
    <t>293.02</t>
  </si>
  <si>
    <t>282.19</t>
  </si>
  <si>
    <t>274.38</t>
  </si>
  <si>
    <t>265.30</t>
  </si>
  <si>
    <t>256.17</t>
  </si>
  <si>
    <t>251.89</t>
  </si>
  <si>
    <t>257.85</t>
  </si>
  <si>
    <t>256.91</t>
  </si>
  <si>
    <t>258.15</t>
  </si>
  <si>
    <t>262.12</t>
  </si>
  <si>
    <t>261.53</t>
  </si>
  <si>
    <t>267.96</t>
  </si>
  <si>
    <t>273.22</t>
  </si>
  <si>
    <t>295.06</t>
  </si>
  <si>
    <t>347.63</t>
  </si>
  <si>
    <t>100.00</t>
  </si>
  <si>
    <t>136.57</t>
  </si>
  <si>
    <t>145.54</t>
  </si>
  <si>
    <t>145.18</t>
  </si>
  <si>
    <t>138.22</t>
  </si>
  <si>
    <t>132.44</t>
  </si>
  <si>
    <t>123.57</t>
  </si>
  <si>
    <t>123.45</t>
  </si>
  <si>
    <t>117.05</t>
  </si>
  <si>
    <t>122.88</t>
  </si>
  <si>
    <t>125.40</t>
  </si>
  <si>
    <t>125.62</t>
  </si>
  <si>
    <t>129.52</t>
  </si>
  <si>
    <t>138.92</t>
  </si>
  <si>
    <t>143.71</t>
  </si>
  <si>
    <t>157.75</t>
  </si>
  <si>
    <t>170.43</t>
  </si>
  <si>
    <t>182.59</t>
  </si>
  <si>
    <t>202.87</t>
  </si>
  <si>
    <t>239.53</t>
  </si>
  <si>
    <t>243.89</t>
  </si>
  <si>
    <t>245.37</t>
  </si>
  <si>
    <t>245.86</t>
  </si>
  <si>
    <t>229.08</t>
  </si>
  <si>
    <t>214.52</t>
  </si>
  <si>
    <t>211.51</t>
  </si>
  <si>
    <t>206.46</t>
  </si>
  <si>
    <t>201.90</t>
  </si>
  <si>
    <t>192.27</t>
  </si>
  <si>
    <t>195.91</t>
  </si>
  <si>
    <t>194.71</t>
  </si>
  <si>
    <t>202.10</t>
  </si>
  <si>
    <t>195.03</t>
  </si>
  <si>
    <t>204.98</t>
  </si>
  <si>
    <t>202.78</t>
  </si>
  <si>
    <t>237.96</t>
  </si>
  <si>
    <t>258.96</t>
  </si>
  <si>
    <t>100.00</t>
  </si>
  <si>
    <t>128.48</t>
  </si>
  <si>
    <t>138.71</t>
  </si>
  <si>
    <t>123.88</t>
  </si>
  <si>
    <t>127.20</t>
  </si>
  <si>
    <t>118.77</t>
  </si>
  <si>
    <t>112.47</t>
  </si>
  <si>
    <t>115.19</t>
  </si>
  <si>
    <t>111.86</t>
  </si>
  <si>
    <t>104.38</t>
  </si>
  <si>
    <t>105.56</t>
  </si>
  <si>
    <t>111.94</t>
  </si>
  <si>
    <t>110.08</t>
  </si>
  <si>
    <t>114.55</t>
  </si>
  <si>
    <t>123.45</t>
  </si>
  <si>
    <t>137.39</t>
  </si>
  <si>
    <t>148.58</t>
  </si>
  <si>
    <t>161.04</t>
  </si>
  <si>
    <t>183.53</t>
  </si>
  <si>
    <t>204.66</t>
  </si>
  <si>
    <t>228.07</t>
  </si>
  <si>
    <t>219.70</t>
  </si>
  <si>
    <t>205.52</t>
  </si>
  <si>
    <t>193.75</t>
  </si>
  <si>
    <t>183.52</t>
  </si>
  <si>
    <t>173.65</t>
  </si>
  <si>
    <t>159.13</t>
  </si>
  <si>
    <t>162.03</t>
  </si>
  <si>
    <t>155.76</t>
  </si>
  <si>
    <t>157.69</t>
  </si>
  <si>
    <t>160.62</t>
  </si>
  <si>
    <t>164.34</t>
  </si>
  <si>
    <t>167.04</t>
  </si>
  <si>
    <t>173.94</t>
  </si>
  <si>
    <t>185.63</t>
  </si>
  <si>
    <t>209.74</t>
  </si>
  <si>
    <t>242.19</t>
  </si>
  <si>
    <t>100.00</t>
  </si>
  <si>
    <t>120.03</t>
  </si>
  <si>
    <t>151.13</t>
  </si>
  <si>
    <t>171.20</t>
  </si>
  <si>
    <t>174.07</t>
  </si>
  <si>
    <t>166.06</t>
  </si>
  <si>
    <t>149.20</t>
  </si>
  <si>
    <t>148.37</t>
  </si>
  <si>
    <t>146.97</t>
  </si>
  <si>
    <t>153.16</t>
  </si>
  <si>
    <t>149.90</t>
  </si>
  <si>
    <t>150.21</t>
  </si>
  <si>
    <t>158.53</t>
  </si>
  <si>
    <t>161.57</t>
  </si>
  <si>
    <t>171.92</t>
  </si>
  <si>
    <t>189.13</t>
  </si>
  <si>
    <t>202.72</t>
  </si>
  <si>
    <t>218.03</t>
  </si>
  <si>
    <t>230.21</t>
  </si>
  <si>
    <t>259.89</t>
  </si>
  <si>
    <t>278.77</t>
  </si>
  <si>
    <t>286.97</t>
  </si>
  <si>
    <t>295.81</t>
  </si>
  <si>
    <t>289.69</t>
  </si>
  <si>
    <t>271.30</t>
  </si>
  <si>
    <t>256.52</t>
  </si>
  <si>
    <t>245.04</t>
  </si>
  <si>
    <t>239.82</t>
  </si>
  <si>
    <t>237.85</t>
  </si>
  <si>
    <t>238.73</t>
  </si>
  <si>
    <t>237.06</t>
  </si>
  <si>
    <t>228.64</t>
  </si>
  <si>
    <t>236.51</t>
  </si>
  <si>
    <t>246.36</t>
  </si>
  <si>
    <t>251.00</t>
  </si>
  <si>
    <t>280.76</t>
  </si>
  <si>
    <t>326.73</t>
  </si>
  <si>
    <t>100.00</t>
  </si>
  <si>
    <t>117.70</t>
  </si>
  <si>
    <t>140.15</t>
  </si>
  <si>
    <t>140.49</t>
  </si>
  <si>
    <t>136.67</t>
  </si>
  <si>
    <t>129.33</t>
  </si>
  <si>
    <t>127.45</t>
  </si>
  <si>
    <t>120.32</t>
  </si>
  <si>
    <t>127.42</t>
  </si>
  <si>
    <t>121.84</t>
  </si>
  <si>
    <t>117.59</t>
  </si>
  <si>
    <t>129.89</t>
  </si>
  <si>
    <t>131.20</t>
  </si>
  <si>
    <t>137.49</t>
  </si>
  <si>
    <t>147.87</t>
  </si>
  <si>
    <t>156.79</t>
  </si>
  <si>
    <t>172.67</t>
  </si>
  <si>
    <t>178.59</t>
  </si>
  <si>
    <t>202.21</t>
  </si>
  <si>
    <t>225.52</t>
  </si>
  <si>
    <t>234.52</t>
  </si>
  <si>
    <t>236.10</t>
  </si>
  <si>
    <t>232.11</t>
  </si>
  <si>
    <t>214.14</t>
  </si>
  <si>
    <t>205.22</t>
  </si>
  <si>
    <t>192.77</t>
  </si>
  <si>
    <t>183.70</t>
  </si>
  <si>
    <t>183.46</t>
  </si>
  <si>
    <t>187.49</t>
  </si>
  <si>
    <t>186.83</t>
  </si>
  <si>
    <t>189.55</t>
  </si>
  <si>
    <t>190.83</t>
  </si>
  <si>
    <t>196.15</t>
  </si>
  <si>
    <t>202.56</t>
  </si>
  <si>
    <t>208.47</t>
  </si>
  <si>
    <t>243.57</t>
  </si>
  <si>
    <t>266.53</t>
  </si>
  <si>
    <t>100.00</t>
  </si>
  <si>
    <t>92.29</t>
  </si>
  <si>
    <t>89.54</t>
  </si>
  <si>
    <t>87.65</t>
  </si>
  <si>
    <t>86.81</t>
  </si>
  <si>
    <t>85.06</t>
  </si>
  <si>
    <t>88.57</t>
  </si>
  <si>
    <t>91.52</t>
  </si>
  <si>
    <t>93.23</t>
  </si>
  <si>
    <t>95.49</t>
  </si>
  <si>
    <t>103.10</t>
  </si>
  <si>
    <t>111.83</t>
  </si>
  <si>
    <t>120.11</t>
  </si>
  <si>
    <t>126.36</t>
  </si>
  <si>
    <t>141.53</t>
  </si>
  <si>
    <t>153.09</t>
  </si>
  <si>
    <t>163.41</t>
  </si>
  <si>
    <t>162.19</t>
  </si>
  <si>
    <t>155.77</t>
  </si>
  <si>
    <t>151.06</t>
  </si>
  <si>
    <t>147.36</t>
  </si>
  <si>
    <t>142.74</t>
  </si>
  <si>
    <t>137.26</t>
  </si>
  <si>
    <t>137.82</t>
  </si>
  <si>
    <t>136.33</t>
  </si>
  <si>
    <t>133.95</t>
  </si>
  <si>
    <t>135.18</t>
  </si>
  <si>
    <t>131.58</t>
  </si>
  <si>
    <t>133.37</t>
  </si>
  <si>
    <t>132.00</t>
  </si>
  <si>
    <t>141.69</t>
  </si>
  <si>
    <t>155.20</t>
  </si>
  <si>
    <t>177.82</t>
  </si>
  <si>
    <t>100.00</t>
  </si>
  <si>
    <t>123.28</t>
  </si>
  <si>
    <t>150.30</t>
  </si>
  <si>
    <t>144.35</t>
  </si>
  <si>
    <t>136.83</t>
  </si>
  <si>
    <t>128.76</t>
  </si>
  <si>
    <t>123.18</t>
  </si>
  <si>
    <t>121.18</t>
  </si>
  <si>
    <t>120.19</t>
  </si>
  <si>
    <t>119.04</t>
  </si>
  <si>
    <t>120.80</t>
  </si>
  <si>
    <t>118.70</t>
  </si>
  <si>
    <t>125.63</t>
  </si>
  <si>
    <t>130.08</t>
  </si>
  <si>
    <t>143.07</t>
  </si>
  <si>
    <t>153.73</t>
  </si>
  <si>
    <t>164.14</t>
  </si>
  <si>
    <t>172.53</t>
  </si>
  <si>
    <t>193.87</t>
  </si>
  <si>
    <t>213.38</t>
  </si>
  <si>
    <t>221.68</t>
  </si>
  <si>
    <t>227.77</t>
  </si>
  <si>
    <t>220.77</t>
  </si>
  <si>
    <t>212.08</t>
  </si>
  <si>
    <t>200.84</t>
  </si>
  <si>
    <t>200.21</t>
  </si>
  <si>
    <t>190.70</t>
  </si>
  <si>
    <t>180.98</t>
  </si>
  <si>
    <t>178.66</t>
  </si>
  <si>
    <t>176.38</t>
  </si>
  <si>
    <t>181.32</t>
  </si>
  <si>
    <t>184.03</t>
  </si>
  <si>
    <t>188.32</t>
  </si>
  <si>
    <t>192.96</t>
  </si>
  <si>
    <t>197.94</t>
  </si>
  <si>
    <t>217.04</t>
  </si>
  <si>
    <t>242.36</t>
  </si>
  <si>
    <t>100.00</t>
  </si>
  <si>
    <t>115.51</t>
  </si>
  <si>
    <t>144.70</t>
  </si>
  <si>
    <t>169.02</t>
  </si>
  <si>
    <t>175.23</t>
  </si>
  <si>
    <t>166.16</t>
  </si>
  <si>
    <t>155.17</t>
  </si>
  <si>
    <t>152.65</t>
  </si>
  <si>
    <t>147.73</t>
  </si>
  <si>
    <t>151.74</t>
  </si>
  <si>
    <t>147.85</t>
  </si>
  <si>
    <t>144.18</t>
  </si>
  <si>
    <t>142.89</t>
  </si>
  <si>
    <t>152.36</t>
  </si>
  <si>
    <t>154.38</t>
  </si>
  <si>
    <t>169.57</t>
  </si>
  <si>
    <t>179.73</t>
  </si>
  <si>
    <t>193.02</t>
  </si>
  <si>
    <t>205.37</t>
  </si>
  <si>
    <t>232.44</t>
  </si>
  <si>
    <t>257.21</t>
  </si>
  <si>
    <t>267.77</t>
  </si>
  <si>
    <t>271.54</t>
  </si>
  <si>
    <t>265.87</t>
  </si>
  <si>
    <t>252.18</t>
  </si>
  <si>
    <t>245.01</t>
  </si>
  <si>
    <t>232.98</t>
  </si>
  <si>
    <t>232.55</t>
  </si>
  <si>
    <t>230.56</t>
  </si>
  <si>
    <t>227.11</t>
  </si>
  <si>
    <t>229.36</t>
  </si>
  <si>
    <t>230.51</t>
  </si>
  <si>
    <t>233.38</t>
  </si>
  <si>
    <t>237.93</t>
  </si>
  <si>
    <t>245.25</t>
  </si>
  <si>
    <t>250.08</t>
  </si>
  <si>
    <t>274.37</t>
  </si>
  <si>
    <t>304.87</t>
  </si>
  <si>
    <t>100.00</t>
  </si>
  <si>
    <t>118.25</t>
  </si>
  <si>
    <t>131.08</t>
  </si>
  <si>
    <t>138.39</t>
  </si>
  <si>
    <t>122.81</t>
  </si>
  <si>
    <t>113.13</t>
  </si>
  <si>
    <t>116.97</t>
  </si>
  <si>
    <t>115.86</t>
  </si>
  <si>
    <t>118.24</t>
  </si>
  <si>
    <t>119.44</t>
  </si>
  <si>
    <t>121.55</t>
  </si>
  <si>
    <t>120.31</t>
  </si>
  <si>
    <t>139.52</t>
  </si>
  <si>
    <t>146.34</t>
  </si>
  <si>
    <t>166.11</t>
  </si>
  <si>
    <t>176.38</t>
  </si>
  <si>
    <t>194.45</t>
  </si>
  <si>
    <t>209.89</t>
  </si>
  <si>
    <t>226.06</t>
  </si>
  <si>
    <t>271.76</t>
  </si>
  <si>
    <t>266.67</t>
  </si>
  <si>
    <t>262.68</t>
  </si>
  <si>
    <t>255.40</t>
  </si>
  <si>
    <t>248.17</t>
  </si>
  <si>
    <t>242.58</t>
  </si>
  <si>
    <t>230.67</t>
  </si>
  <si>
    <t>234.97</t>
  </si>
  <si>
    <t>235.14</t>
  </si>
  <si>
    <t>226.07</t>
  </si>
  <si>
    <t>236.47</t>
  </si>
  <si>
    <t>224.76</t>
  </si>
  <si>
    <t>229.33</t>
  </si>
  <si>
    <t>233.47</t>
  </si>
  <si>
    <t>260.33</t>
  </si>
  <si>
    <t>257.72</t>
  </si>
  <si>
    <t>279.50</t>
  </si>
  <si>
    <t>332.82</t>
  </si>
  <si>
    <t>100.00</t>
  </si>
  <si>
    <t>115.28</t>
  </si>
  <si>
    <t>112.97</t>
  </si>
  <si>
    <t>.</t>
  </si>
  <si>
    <t>135.17</t>
  </si>
  <si>
    <t>161.52</t>
  </si>
  <si>
    <t>185.67</t>
  </si>
  <si>
    <t>222.82</t>
  </si>
  <si>
    <t>269.40</t>
  </si>
  <si>
    <t>302.94</t>
  </si>
  <si>
    <t>301.89</t>
  </si>
  <si>
    <t>286.57</t>
  </si>
  <si>
    <t>262.45</t>
  </si>
  <si>
    <t>264.46</t>
  </si>
  <si>
    <t>260.86</t>
  </si>
  <si>
    <t>261.14</t>
  </si>
  <si>
    <t>256.76</t>
  </si>
  <si>
    <t>263.52</t>
  </si>
  <si>
    <t>265.20</t>
  </si>
  <si>
    <t>277.75</t>
  </si>
  <si>
    <t>294.29</t>
  </si>
  <si>
    <t>322.84</t>
  </si>
  <si>
    <t>349.13</t>
  </si>
  <si>
    <t>376.31</t>
  </si>
  <si>
    <t>404.71</t>
  </si>
  <si>
    <t>447.11</t>
  </si>
  <si>
    <t>497.42</t>
  </si>
  <si>
    <t>530.78</t>
  </si>
  <si>
    <t>532.81</t>
  </si>
  <si>
    <t>519.09</t>
  </si>
  <si>
    <t>484.34</t>
  </si>
  <si>
    <t>461.24</t>
  </si>
  <si>
    <t>451.90</t>
  </si>
  <si>
    <t>445.43</t>
  </si>
  <si>
    <t>443.58</t>
  </si>
  <si>
    <t>435.06</t>
  </si>
  <si>
    <t>444.87</t>
  </si>
  <si>
    <t>440.83</t>
  </si>
  <si>
    <t>455.57</t>
  </si>
  <si>
    <t>451.98</t>
  </si>
  <si>
    <t>463.53</t>
  </si>
  <si>
    <t>476.94</t>
  </si>
  <si>
    <t>523.99</t>
  </si>
  <si>
    <t>598.14</t>
  </si>
  <si>
    <t>100.00</t>
  </si>
  <si>
    <t>100.80</t>
  </si>
  <si>
    <t>94.04</t>
  </si>
  <si>
    <t>98.01</t>
  </si>
  <si>
    <t>95.31</t>
  </si>
  <si>
    <t>94.44</t>
  </si>
  <si>
    <t>93.11</t>
  </si>
  <si>
    <t>102.40</t>
  </si>
  <si>
    <t>106.26</t>
  </si>
  <si>
    <t>117.89</t>
  </si>
  <si>
    <t>120.91</t>
  </si>
  <si>
    <t>129.28</t>
  </si>
  <si>
    <t>137.11</t>
  </si>
  <si>
    <t>157.44</t>
  </si>
  <si>
    <t>171.27</t>
  </si>
  <si>
    <t>174.72</t>
  </si>
  <si>
    <t>177.14</t>
  </si>
  <si>
    <t>170.00</t>
  </si>
  <si>
    <t>162.54</t>
  </si>
  <si>
    <t>155.97</t>
  </si>
  <si>
    <t>156.10</t>
  </si>
  <si>
    <t>149.81</t>
  </si>
  <si>
    <t>143.91</t>
  </si>
  <si>
    <t>146.51</t>
  </si>
  <si>
    <t>147.86</t>
  </si>
  <si>
    <t>136.79</t>
  </si>
  <si>
    <t>147.04</t>
  </si>
  <si>
    <t>145.04</t>
  </si>
  <si>
    <t>142.89</t>
  </si>
  <si>
    <t>154.66</t>
  </si>
  <si>
    <t>177.34</t>
  </si>
  <si>
    <t>190.70</t>
  </si>
  <si>
    <t>100.00</t>
  </si>
  <si>
    <t>96.94</t>
  </si>
  <si>
    <t>94.23</t>
  </si>
  <si>
    <t>97.04</t>
  </si>
  <si>
    <t>94.16</t>
  </si>
  <si>
    <t>96.11</t>
  </si>
  <si>
    <t>90.76</t>
  </si>
  <si>
    <t>96.44</t>
  </si>
  <si>
    <t>104.88</t>
  </si>
  <si>
    <t>108.85</t>
  </si>
  <si>
    <t>114.59</t>
  </si>
  <si>
    <t>121.83</t>
  </si>
  <si>
    <t>130.14</t>
  </si>
  <si>
    <t>146.79</t>
  </si>
  <si>
    <t>158.73</t>
  </si>
  <si>
    <t>168.24</t>
  </si>
  <si>
    <t>167.40</t>
  </si>
  <si>
    <t>164.56</t>
  </si>
  <si>
    <t>156.17</t>
  </si>
  <si>
    <t>150.97</t>
  </si>
  <si>
    <t>148.25</t>
  </si>
  <si>
    <t>142.27</t>
  </si>
  <si>
    <t>139.35</t>
  </si>
  <si>
    <t>137.63</t>
  </si>
  <si>
    <t>135.59</t>
  </si>
  <si>
    <t>137.61</t>
  </si>
  <si>
    <t>134.53</t>
  </si>
  <si>
    <t>133.85</t>
  </si>
  <si>
    <t>141.80</t>
  </si>
  <si>
    <t>146.38</t>
  </si>
  <si>
    <t>166.85</t>
  </si>
  <si>
    <t>190.84</t>
  </si>
  <si>
    <t>100.00</t>
  </si>
  <si>
    <t>125.57</t>
  </si>
  <si>
    <t>141.08</t>
  </si>
  <si>
    <t>153.35</t>
  </si>
  <si>
    <t>147.02</t>
  </si>
  <si>
    <t>134.93</t>
  </si>
  <si>
    <t>126.62</t>
  </si>
  <si>
    <t>132.90</t>
  </si>
  <si>
    <t>122.17</t>
  </si>
  <si>
    <t>136.65</t>
  </si>
  <si>
    <t>134.54</t>
  </si>
  <si>
    <t>137.18</t>
  </si>
  <si>
    <t>141.61</t>
  </si>
  <si>
    <t>151.06</t>
  </si>
  <si>
    <t>166.35</t>
  </si>
  <si>
    <t>176.75</t>
  </si>
  <si>
    <t>194.35</t>
  </si>
  <si>
    <t>207.61</t>
  </si>
  <si>
    <t>228.23</t>
  </si>
  <si>
    <t>256.39</t>
  </si>
  <si>
    <t>280.47</t>
  </si>
  <si>
    <t>281.94</t>
  </si>
  <si>
    <t>262.70</t>
  </si>
  <si>
    <t>248.44</t>
  </si>
  <si>
    <t>249.90</t>
  </si>
  <si>
    <t>236.44</t>
  </si>
  <si>
    <t>223.06</t>
  </si>
  <si>
    <t>213.36</t>
  </si>
  <si>
    <t>221.21</t>
  </si>
  <si>
    <t>228.22</t>
  </si>
  <si>
    <t>214.98</t>
  </si>
  <si>
    <t>221.00</t>
  </si>
  <si>
    <t>227.36</t>
  </si>
  <si>
    <t>233.53</t>
  </si>
  <si>
    <t>238.79</t>
  </si>
  <si>
    <t>264.45</t>
  </si>
  <si>
    <t>315.06</t>
  </si>
  <si>
    <t>100.00</t>
  </si>
  <si>
    <t>121.70</t>
  </si>
  <si>
    <t>138.57</t>
  </si>
  <si>
    <t>141.19</t>
  </si>
  <si>
    <t>.</t>
  </si>
  <si>
    <t>159.06</t>
  </si>
  <si>
    <t>174.68</t>
  </si>
  <si>
    <t>195.11</t>
  </si>
  <si>
    <t>221.33</t>
  </si>
  <si>
    <t>270.12</t>
  </si>
  <si>
    <t>333.63</t>
  </si>
  <si>
    <t>360.00</t>
  </si>
  <si>
    <t>351.19</t>
  </si>
  <si>
    <t>322.33</t>
  </si>
  <si>
    <t>312.74</t>
  </si>
  <si>
    <t>314.64</t>
  </si>
  <si>
    <t>309.71</t>
  </si>
  <si>
    <t>305.61</t>
  </si>
  <si>
    <t>308.12</t>
  </si>
  <si>
    <t>313.36</t>
  </si>
  <si>
    <t>324.23</t>
  </si>
  <si>
    <t>331.72</t>
  </si>
  <si>
    <t>351.15</t>
  </si>
  <si>
    <t>393.83</t>
  </si>
  <si>
    <t>430.50</t>
  </si>
  <si>
    <t>469.47</t>
  </si>
  <si>
    <t>505.65</t>
  </si>
  <si>
    <t>567.50</t>
  </si>
  <si>
    <t>634.52</t>
  </si>
  <si>
    <t>654.95</t>
  </si>
  <si>
    <t>657.48</t>
  </si>
  <si>
    <t>642.60</t>
  </si>
  <si>
    <t>597.47</t>
  </si>
  <si>
    <t>575.99</t>
  </si>
  <si>
    <t>565.96</t>
  </si>
  <si>
    <t>552.38</t>
  </si>
  <si>
    <t>555.61</t>
  </si>
  <si>
    <t>546.00</t>
  </si>
  <si>
    <t>546.76</t>
  </si>
  <si>
    <t>547.01</t>
  </si>
  <si>
    <t>542.91</t>
  </si>
  <si>
    <t>551.52</t>
  </si>
  <si>
    <t>559.17</t>
  </si>
  <si>
    <t>580.86</t>
  </si>
  <si>
    <t>650.25</t>
  </si>
  <si>
    <t>757.13</t>
  </si>
  <si>
    <t>100.00</t>
  </si>
  <si>
    <t>116.13</t>
  </si>
  <si>
    <t>144.31</t>
  </si>
  <si>
    <t>167.49</t>
  </si>
  <si>
    <t>170.04</t>
  </si>
  <si>
    <t>156.95</t>
  </si>
  <si>
    <t>147.77</t>
  </si>
  <si>
    <t>143.86</t>
  </si>
  <si>
    <t>140.84</t>
  </si>
  <si>
    <t>134.42</t>
  </si>
  <si>
    <t>133.47</t>
  </si>
  <si>
    <t>139.87</t>
  </si>
  <si>
    <t>138.41</t>
  </si>
  <si>
    <t>143.52</t>
  </si>
  <si>
    <t>150.40</t>
  </si>
  <si>
    <t>162.72</t>
  </si>
  <si>
    <t>173.07</t>
  </si>
  <si>
    <t>186.76</t>
  </si>
  <si>
    <t>195.16</t>
  </si>
  <si>
    <t>216.08</t>
  </si>
  <si>
    <t>238.42</t>
  </si>
  <si>
    <t>249.48</t>
  </si>
  <si>
    <t>253.26</t>
  </si>
  <si>
    <t>244.71</t>
  </si>
  <si>
    <t>229.10</t>
  </si>
  <si>
    <t>221.60</t>
  </si>
  <si>
    <t>217.37</t>
  </si>
  <si>
    <t>213.58</t>
  </si>
  <si>
    <t>210.57</t>
  </si>
  <si>
    <t>219.18</t>
  </si>
  <si>
    <t>219.73</t>
  </si>
  <si>
    <t>213.18</t>
  </si>
  <si>
    <t>218.10</t>
  </si>
  <si>
    <t>219.13</t>
  </si>
  <si>
    <t>217.64</t>
  </si>
  <si>
    <t>225.02</t>
  </si>
  <si>
    <t>252.37</t>
  </si>
  <si>
    <t>282.18</t>
  </si>
  <si>
    <t>100.00</t>
  </si>
  <si>
    <t>114.16</t>
  </si>
  <si>
    <t>.</t>
  </si>
  <si>
    <t>135.46</t>
  </si>
  <si>
    <t>140.91</t>
  </si>
  <si>
    <t>156.98</t>
  </si>
  <si>
    <t>194.36</t>
  </si>
  <si>
    <t>249.54</t>
  </si>
  <si>
    <t>276.37</t>
  </si>
  <si>
    <t>271.19</t>
  </si>
  <si>
    <t>259.66</t>
  </si>
  <si>
    <t>247.86</t>
  </si>
  <si>
    <t>237.66</t>
  </si>
  <si>
    <t>227.33</t>
  </si>
  <si>
    <t>213.71</t>
  </si>
  <si>
    <t>207.96</t>
  </si>
  <si>
    <t>209.69</t>
  </si>
  <si>
    <t>202.28</t>
  </si>
  <si>
    <t>215.79</t>
  </si>
  <si>
    <t>217.47</t>
  </si>
  <si>
    <t>233.51</t>
  </si>
  <si>
    <t>250.71</t>
  </si>
  <si>
    <t>270.24</t>
  </si>
  <si>
    <t>286.41</t>
  </si>
  <si>
    <t>325.42</t>
  </si>
  <si>
    <t>365.58</t>
  </si>
  <si>
    <t>389.83</t>
  </si>
  <si>
    <t>394.91</t>
  </si>
  <si>
    <t>368.88</t>
  </si>
  <si>
    <t>348.60</t>
  </si>
  <si>
    <t>340.07</t>
  </si>
  <si>
    <t>320.64</t>
  </si>
  <si>
    <t>304.09</t>
  </si>
  <si>
    <t>299.67</t>
  </si>
  <si>
    <t>298.68</t>
  </si>
  <si>
    <t>289.08</t>
  </si>
  <si>
    <t>293.76</t>
  </si>
  <si>
    <t>308.99</t>
  </si>
  <si>
    <t>310.62</t>
  </si>
  <si>
    <t>325.45</t>
  </si>
  <si>
    <t>340.87</t>
  </si>
  <si>
    <t>381.04</t>
  </si>
  <si>
    <t>455.92</t>
  </si>
  <si>
    <t>100.00</t>
  </si>
  <si>
    <t>118.54</t>
  </si>
  <si>
    <t>150.80</t>
  </si>
  <si>
    <t>172.68</t>
  </si>
  <si>
    <t>171.56</t>
  </si>
  <si>
    <t>162.27</t>
  </si>
  <si>
    <t>149.50</t>
  </si>
  <si>
    <t>152.48</t>
  </si>
  <si>
    <t>140.02</t>
  </si>
  <si>
    <t>129.32</t>
  </si>
  <si>
    <t>123.34</t>
  </si>
  <si>
    <t>126.78</t>
  </si>
  <si>
    <t>123.16</t>
  </si>
  <si>
    <t>135.14</t>
  </si>
  <si>
    <t>133.90</t>
  </si>
  <si>
    <t>141.12</t>
  </si>
  <si>
    <t>154.28</t>
  </si>
  <si>
    <t>165.66</t>
  </si>
  <si>
    <t>177.80</t>
  </si>
  <si>
    <t>199.13</t>
  </si>
  <si>
    <t>225.86</t>
  </si>
  <si>
    <t>245.39</t>
  </si>
  <si>
    <t>249.07</t>
  </si>
  <si>
    <t>242.91</t>
  </si>
  <si>
    <t>221.25</t>
  </si>
  <si>
    <t>210.76</t>
  </si>
  <si>
    <t>196.44</t>
  </si>
  <si>
    <t>187.32</t>
  </si>
  <si>
    <t>188.66</t>
  </si>
  <si>
    <t>187.61</t>
  </si>
  <si>
    <t>191.02</t>
  </si>
  <si>
    <t>183.63</t>
  </si>
  <si>
    <t>193.59</t>
  </si>
  <si>
    <t>195.02</t>
  </si>
  <si>
    <t>202.20</t>
  </si>
  <si>
    <t>211.25</t>
  </si>
  <si>
    <t>245.88</t>
  </si>
  <si>
    <t>275.59</t>
  </si>
  <si>
    <t>100.00</t>
  </si>
  <si>
    <t>117.33</t>
  </si>
  <si>
    <t>131.64</t>
  </si>
  <si>
    <t>136.79</t>
  </si>
  <si>
    <t>127.59</t>
  </si>
  <si>
    <t>122.71</t>
  </si>
  <si>
    <t>120.60</t>
  </si>
  <si>
    <t>116.39</t>
  </si>
  <si>
    <t>117.97</t>
  </si>
  <si>
    <t>117.58</t>
  </si>
  <si>
    <t>112.40</t>
  </si>
  <si>
    <t>115.86</t>
  </si>
  <si>
    <t>121.38</t>
  </si>
  <si>
    <t>128.83</t>
  </si>
  <si>
    <t>139.77</t>
  </si>
  <si>
    <t>149.57</t>
  </si>
  <si>
    <t>161.28</t>
  </si>
  <si>
    <t>172.04</t>
  </si>
  <si>
    <t>190.44</t>
  </si>
  <si>
    <t>216.66</t>
  </si>
  <si>
    <t>228.33</t>
  </si>
  <si>
    <t>232.45</t>
  </si>
  <si>
    <t>224.04</t>
  </si>
  <si>
    <t>217.81</t>
  </si>
  <si>
    <t>205.96</t>
  </si>
  <si>
    <t>198.01</t>
  </si>
  <si>
    <t>201.63</t>
  </si>
  <si>
    <t>191.19</t>
  </si>
  <si>
    <t>180.04</t>
  </si>
  <si>
    <t>190.53</t>
  </si>
  <si>
    <t>190.97</t>
  </si>
  <si>
    <t>188.72</t>
  </si>
  <si>
    <t>197.68</t>
  </si>
  <si>
    <t>193.80</t>
  </si>
  <si>
    <t>199.55</t>
  </si>
  <si>
    <t>225.45</t>
  </si>
  <si>
    <t>257.20</t>
  </si>
  <si>
    <t>100.00</t>
  </si>
  <si>
    <t>114.31</t>
  </si>
  <si>
    <t>126.98</t>
  </si>
  <si>
    <t>185.45</t>
  </si>
  <si>
    <t>209.41</t>
  </si>
  <si>
    <t>.</t>
  </si>
  <si>
    <t>238.30</t>
  </si>
  <si>
    <t>264.77</t>
  </si>
  <si>
    <t>301.12</t>
  </si>
  <si>
    <t>355.94</t>
  </si>
  <si>
    <t>432.14</t>
  </si>
  <si>
    <t>506.64</t>
  </si>
  <si>
    <t>501.46</t>
  </si>
  <si>
    <t>478.28</t>
  </si>
  <si>
    <t>457.65</t>
  </si>
  <si>
    <t>443.43</t>
  </si>
  <si>
    <t>425.09</t>
  </si>
  <si>
    <t>412.12</t>
  </si>
  <si>
    <t>402.38</t>
  </si>
  <si>
    <t>402.26</t>
  </si>
  <si>
    <t>404.75</t>
  </si>
  <si>
    <t>415.22</t>
  </si>
  <si>
    <t>431.49</t>
  </si>
  <si>
    <t>464.55</t>
  </si>
  <si>
    <t>494.62</t>
  </si>
  <si>
    <t>530.79</t>
  </si>
  <si>
    <t>566.46</t>
  </si>
  <si>
    <t>634.18</t>
  </si>
  <si>
    <t>710.14</t>
  </si>
  <si>
    <t>745.37</t>
  </si>
  <si>
    <t>753.45</t>
  </si>
  <si>
    <t>724.71</t>
  </si>
  <si>
    <t>685.40</t>
  </si>
  <si>
    <t>671.52</t>
  </si>
  <si>
    <t>657.17</t>
  </si>
  <si>
    <t>630.58</t>
  </si>
  <si>
    <t>613.90</t>
  </si>
  <si>
    <t>618.82</t>
  </si>
  <si>
    <t>612.48</t>
  </si>
  <si>
    <t>608.84</t>
  </si>
  <si>
    <t>620.81</t>
  </si>
  <si>
    <t>623.12</t>
  </si>
  <si>
    <t>646.82</t>
  </si>
  <si>
    <t>677.62</t>
  </si>
  <si>
    <t>756.75</t>
  </si>
  <si>
    <t>847.57</t>
  </si>
  <si>
    <t>100.00</t>
  </si>
  <si>
    <t>92.95</t>
  </si>
  <si>
    <t>97.12</t>
  </si>
  <si>
    <t>118.56</t>
  </si>
  <si>
    <t>130.61</t>
  </si>
  <si>
    <t>139.50</t>
  </si>
  <si>
    <t>138.89</t>
  </si>
  <si>
    <t>161.22</t>
  </si>
  <si>
    <t>162.74</t>
  </si>
  <si>
    <t>198.39</t>
  </si>
  <si>
    <t>237.23</t>
  </si>
  <si>
    <t>299.64</t>
  </si>
  <si>
    <t>351.29</t>
  </si>
  <si>
    <t>360.99</t>
  </si>
  <si>
    <t>339.45</t>
  </si>
  <si>
    <t>324.94</t>
  </si>
  <si>
    <t>307.83</t>
  </si>
  <si>
    <t>305.34</t>
  </si>
  <si>
    <t>298.63</t>
  </si>
  <si>
    <t>296.84</t>
  </si>
  <si>
    <t>296.23</t>
  </si>
  <si>
    <t>299.46</t>
  </si>
  <si>
    <t>304.62</t>
  </si>
  <si>
    <t>320.77</t>
  </si>
  <si>
    <t>339.14</t>
  </si>
  <si>
    <t>375.80</t>
  </si>
  <si>
    <t>411.78</t>
  </si>
  <si>
    <t>456.05</t>
  </si>
  <si>
    <t>497.86</t>
  </si>
  <si>
    <t>558.88</t>
  </si>
  <si>
    <t>641.03</t>
  </si>
  <si>
    <t>696.54</t>
  </si>
  <si>
    <t>675.77</t>
  </si>
  <si>
    <t>657.78</t>
  </si>
  <si>
    <t>601.05</t>
  </si>
  <si>
    <t>586.69</t>
  </si>
  <si>
    <t>564.41</t>
  </si>
  <si>
    <t>550.61</t>
  </si>
  <si>
    <t>553.90</t>
  </si>
  <si>
    <t>553.03</t>
  </si>
  <si>
    <t>568.47</t>
  </si>
  <si>
    <t>573.78</t>
  </si>
  <si>
    <t>587.61</t>
  </si>
  <si>
    <t>603.55</t>
  </si>
  <si>
    <t>617.75</t>
  </si>
  <si>
    <t>647.28</t>
  </si>
  <si>
    <t>723.81</t>
  </si>
  <si>
    <t>815.41</t>
  </si>
  <si>
    <t>100.00</t>
  </si>
  <si>
    <t>103.82</t>
  </si>
  <si>
    <t>.</t>
  </si>
  <si>
    <t>120.88</t>
  </si>
  <si>
    <t>141.53</t>
  </si>
  <si>
    <t>168.15</t>
  </si>
  <si>
    <t>213.28</t>
  </si>
  <si>
    <t>258.61</t>
  </si>
  <si>
    <t>263.78</t>
  </si>
  <si>
    <t>253.45</t>
  </si>
  <si>
    <t>230.91</t>
  </si>
  <si>
    <t>227.45</t>
  </si>
  <si>
    <t>221.79</t>
  </si>
  <si>
    <t>217.14</t>
  </si>
  <si>
    <t>213.76</t>
  </si>
  <si>
    <t>213.48</t>
  </si>
  <si>
    <t>213.54</t>
  </si>
  <si>
    <t>227.21</t>
  </si>
  <si>
    <t>233.02</t>
  </si>
  <si>
    <t>246.35</t>
  </si>
  <si>
    <t>273.48</t>
  </si>
  <si>
    <t>297.69</t>
  </si>
  <si>
    <t>326.52</t>
  </si>
  <si>
    <t>350.76</t>
  </si>
  <si>
    <t>392.58</t>
  </si>
  <si>
    <t>450.51</t>
  </si>
  <si>
    <t>466.29</t>
  </si>
  <si>
    <t>471.63</t>
  </si>
  <si>
    <t>442.60</t>
  </si>
  <si>
    <t>414.14</t>
  </si>
  <si>
    <t>398.76</t>
  </si>
  <si>
    <t>383.24</t>
  </si>
  <si>
    <t>375.25</t>
  </si>
  <si>
    <t>372.20</t>
  </si>
  <si>
    <t>372.95</t>
  </si>
  <si>
    <t>385.58</t>
  </si>
  <si>
    <t>378.77</t>
  </si>
  <si>
    <t>387.39</t>
  </si>
  <si>
    <t>390.95</t>
  </si>
  <si>
    <t>403.61</t>
  </si>
  <si>
    <t>412.72</t>
  </si>
  <si>
    <t>475.24</t>
  </si>
  <si>
    <t>531.44</t>
  </si>
  <si>
    <t>100.00</t>
  </si>
  <si>
    <t>109.31</t>
  </si>
  <si>
    <t>111.93</t>
  </si>
  <si>
    <t>143.56</t>
  </si>
  <si>
    <t>156.31</t>
  </si>
  <si>
    <t>161.63</t>
  </si>
  <si>
    <t>178.60</t>
  </si>
  <si>
    <t>181.17</t>
  </si>
  <si>
    <t>188.57</t>
  </si>
  <si>
    <t>223.49</t>
  </si>
  <si>
    <t>259.96</t>
  </si>
  <si>
    <t>331.81</t>
  </si>
  <si>
    <t>388.01</t>
  </si>
  <si>
    <t>390.97</t>
  </si>
  <si>
    <t>379.73</t>
  </si>
  <si>
    <t>361.70</t>
  </si>
  <si>
    <t>346.01</t>
  </si>
  <si>
    <t>349.05</t>
  </si>
  <si>
    <t>349.41</t>
  </si>
  <si>
    <t>347.38</t>
  </si>
  <si>
    <t>350.72</t>
  </si>
  <si>
    <t>356.59</t>
  </si>
  <si>
    <t>360.95</t>
  </si>
  <si>
    <t>379.95</t>
  </si>
  <si>
    <t>406.26</t>
  </si>
  <si>
    <t>446.91</t>
  </si>
  <si>
    <t>485.05</t>
  </si>
  <si>
    <t>527.44</t>
  </si>
  <si>
    <t>554.10</t>
  </si>
  <si>
    <t>612.84</t>
  </si>
  <si>
    <t>693.73</t>
  </si>
  <si>
    <t>719.89</t>
  </si>
  <si>
    <t>698.61</t>
  </si>
  <si>
    <t>670.93</t>
  </si>
  <si>
    <t>615.97</t>
  </si>
  <si>
    <t>568.43</t>
  </si>
  <si>
    <t>554.86</t>
  </si>
  <si>
    <t>537.30</t>
  </si>
  <si>
    <t>535.13</t>
  </si>
  <si>
    <t>535.35</t>
  </si>
  <si>
    <t>533.82</t>
  </si>
  <si>
    <t>547.04</t>
  </si>
  <si>
    <t>549.76</t>
  </si>
  <si>
    <t>559.12</t>
  </si>
  <si>
    <t>563.13</t>
  </si>
  <si>
    <t>579.06</t>
  </si>
  <si>
    <t>656.68</t>
  </si>
  <si>
    <t>754.30</t>
  </si>
  <si>
    <t>100.00</t>
  </si>
  <si>
    <t>93.98</t>
  </si>
  <si>
    <t>87.75</t>
  </si>
  <si>
    <t>.</t>
  </si>
  <si>
    <t>90.53</t>
  </si>
  <si>
    <t>.</t>
  </si>
  <si>
    <t>100.27</t>
  </si>
  <si>
    <t>103.83</t>
  </si>
  <si>
    <t>110.94</t>
  </si>
  <si>
    <t>114.32</t>
  </si>
  <si>
    <t>122.82</t>
  </si>
  <si>
    <t>136.38</t>
  </si>
  <si>
    <t>155.20</t>
  </si>
  <si>
    <t>171.88</t>
  </si>
  <si>
    <t>184.91</t>
  </si>
  <si>
    <t>178.42</t>
  </si>
  <si>
    <t>175.87</t>
  </si>
  <si>
    <t>171.60</t>
  </si>
  <si>
    <t>160.80</t>
  </si>
  <si>
    <t>150.55</t>
  </si>
  <si>
    <t>145.83</t>
  </si>
  <si>
    <t>141.35</t>
  </si>
  <si>
    <t>138.91</t>
  </si>
  <si>
    <t>143.96</t>
  </si>
  <si>
    <t>143.69</t>
  </si>
  <si>
    <t>138.87</t>
  </si>
  <si>
    <t>141.15</t>
  </si>
  <si>
    <t>145.26</t>
  </si>
  <si>
    <t>156.49</t>
  </si>
  <si>
    <t>175.53</t>
  </si>
  <si>
    <t>198.37</t>
  </si>
  <si>
    <t>100.00</t>
  </si>
  <si>
    <t>120.87</t>
  </si>
  <si>
    <t>143.28</t>
  </si>
  <si>
    <t>180.08</t>
  </si>
  <si>
    <t>214.58</t>
  </si>
  <si>
    <t>215.31</t>
  </si>
  <si>
    <t>211.75</t>
  </si>
  <si>
    <t>202.35</t>
  </si>
  <si>
    <t>188.43</t>
  </si>
  <si>
    <t>190.89</t>
  </si>
  <si>
    <t>189.16</t>
  </si>
  <si>
    <t>189.89</t>
  </si>
  <si>
    <t>191.96</t>
  </si>
  <si>
    <t>199.02</t>
  </si>
  <si>
    <t>206.14</t>
  </si>
  <si>
    <t>210.41</t>
  </si>
  <si>
    <t>226.74</t>
  </si>
  <si>
    <t>253.21</t>
  </si>
  <si>
    <t>271.22</t>
  </si>
  <si>
    <t>295.10</t>
  </si>
  <si>
    <t>305.23</t>
  </si>
  <si>
    <t>340.32</t>
  </si>
  <si>
    <t>379.22</t>
  </si>
  <si>
    <t>400.01</t>
  </si>
  <si>
    <t>392.09</t>
  </si>
  <si>
    <t>379.16</t>
  </si>
  <si>
    <t>348.34</t>
  </si>
  <si>
    <t>325.10</t>
  </si>
  <si>
    <t>319.41</t>
  </si>
  <si>
    <t>306.27</t>
  </si>
  <si>
    <t>303.49</t>
  </si>
  <si>
    <t>299.59</t>
  </si>
  <si>
    <t>300.21</t>
  </si>
  <si>
    <t>301.98</t>
  </si>
  <si>
    <t>299.26</t>
  </si>
  <si>
    <t>305.07</t>
  </si>
  <si>
    <t>310.92</t>
  </si>
  <si>
    <t>316.06</t>
  </si>
  <si>
    <t>361.39</t>
  </si>
  <si>
    <t>416.51</t>
  </si>
  <si>
    <t>100.00</t>
  </si>
  <si>
    <t>120.52</t>
  </si>
  <si>
    <t>154.97</t>
  </si>
  <si>
    <t>165.56</t>
  </si>
  <si>
    <t>174.83</t>
  </si>
  <si>
    <t>163.01</t>
  </si>
  <si>
    <t>153.72</t>
  </si>
  <si>
    <t>154.71</t>
  </si>
  <si>
    <t>147.37</t>
  </si>
  <si>
    <t>145.54</t>
  </si>
  <si>
    <t>149.07</t>
  </si>
  <si>
    <t>144.45</t>
  </si>
  <si>
    <t>145.36</t>
  </si>
  <si>
    <t>152.07</t>
  </si>
  <si>
    <t>163.81</t>
  </si>
  <si>
    <t>174.85</t>
  </si>
  <si>
    <t>185.55</t>
  </si>
  <si>
    <t>206.30</t>
  </si>
  <si>
    <t>223.48</t>
  </si>
  <si>
    <t>246.87</t>
  </si>
  <si>
    <t>276.43</t>
  </si>
  <si>
    <t>294.68</t>
  </si>
  <si>
    <t>285.96</t>
  </si>
  <si>
    <t>280.74</t>
  </si>
  <si>
    <t>258.32</t>
  </si>
  <si>
    <t>248.77</t>
  </si>
  <si>
    <t>241.31</t>
  </si>
  <si>
    <t>232.16</t>
  </si>
  <si>
    <t>235.92</t>
  </si>
  <si>
    <t>234.76</t>
  </si>
  <si>
    <t>233.37</t>
  </si>
  <si>
    <t>240.25</t>
  </si>
  <si>
    <t>242.95</t>
  </si>
  <si>
    <t>245.59</t>
  </si>
  <si>
    <t>254.89</t>
  </si>
  <si>
    <t>257.76</t>
  </si>
  <si>
    <t>283.52</t>
  </si>
  <si>
    <t>314.67</t>
  </si>
  <si>
    <t>100.00</t>
  </si>
  <si>
    <t>117.48</t>
  </si>
  <si>
    <t>158.65</t>
  </si>
  <si>
    <t>170.22</t>
  </si>
  <si>
    <t>166.33</t>
  </si>
  <si>
    <t>161.08</t>
  </si>
  <si>
    <t>148.59</t>
  </si>
  <si>
    <t>152.56</t>
  </si>
  <si>
    <t>147.97</t>
  </si>
  <si>
    <t>150.19</t>
  </si>
  <si>
    <t>147.85</t>
  </si>
  <si>
    <t>150.56</t>
  </si>
  <si>
    <t>148.55</t>
  </si>
  <si>
    <t>158.36</t>
  </si>
  <si>
    <t>168.91</t>
  </si>
  <si>
    <t>179.49</t>
  </si>
  <si>
    <t>190.85</t>
  </si>
  <si>
    <t>210.61</t>
  </si>
  <si>
    <t>225.88</t>
  </si>
  <si>
    <t>246.39</t>
  </si>
  <si>
    <t>284.89</t>
  </si>
  <si>
    <t>294.91</t>
  </si>
  <si>
    <t>302.34</t>
  </si>
  <si>
    <t>281.64</t>
  </si>
  <si>
    <t>267.25</t>
  </si>
  <si>
    <t>260.22</t>
  </si>
  <si>
    <t>243.92</t>
  </si>
  <si>
    <t>237.37</t>
  </si>
  <si>
    <t>242.01</t>
  </si>
  <si>
    <t>242.31</t>
  </si>
  <si>
    <t>241.40</t>
  </si>
  <si>
    <t>245.04</t>
  </si>
  <si>
    <t>250.58</t>
  </si>
  <si>
    <t>250.19</t>
  </si>
  <si>
    <t>262.24</t>
  </si>
  <si>
    <t>266.32</t>
  </si>
  <si>
    <t>296.80</t>
  </si>
  <si>
    <t>323.25</t>
  </si>
  <si>
    <t>100.00</t>
  </si>
  <si>
    <t>107.21</t>
  </si>
  <si>
    <t>119.79</t>
  </si>
  <si>
    <t>139.38</t>
  </si>
  <si>
    <t>.</t>
  </si>
  <si>
    <t>162.33</t>
  </si>
  <si>
    <t>170.26</t>
  </si>
  <si>
    <t>205.65</t>
  </si>
  <si>
    <t>241.85</t>
  </si>
  <si>
    <t>304.12</t>
  </si>
  <si>
    <t>338.43</t>
  </si>
  <si>
    <t>334.60</t>
  </si>
  <si>
    <t>315.31</t>
  </si>
  <si>
    <t>298.84</t>
  </si>
  <si>
    <t>295.78</t>
  </si>
  <si>
    <t>289.13</t>
  </si>
  <si>
    <t>284.24</t>
  </si>
  <si>
    <t>285.46</t>
  </si>
  <si>
    <t>288.07</t>
  </si>
  <si>
    <t>282.61</t>
  </si>
  <si>
    <t>296.66</t>
  </si>
  <si>
    <t>310.74</t>
  </si>
  <si>
    <t>334.55</t>
  </si>
  <si>
    <t>360.70</t>
  </si>
  <si>
    <t>396.29</t>
  </si>
  <si>
    <t>424.67</t>
  </si>
  <si>
    <t>478.48</t>
  </si>
  <si>
    <t>535.06</t>
  </si>
  <si>
    <t>561.79</t>
  </si>
  <si>
    <t>565.02</t>
  </si>
  <si>
    <t>532.92</t>
  </si>
  <si>
    <t>506.51</t>
  </si>
  <si>
    <t>487.32</t>
  </si>
  <si>
    <t>462.19</t>
  </si>
  <si>
    <t>452.96</t>
  </si>
  <si>
    <t>450.86</t>
  </si>
  <si>
    <t>453.79</t>
  </si>
  <si>
    <t>464.45</t>
  </si>
  <si>
    <t>456.86</t>
  </si>
  <si>
    <t>466.10</t>
  </si>
  <si>
    <t>473.26</t>
  </si>
  <si>
    <t>476.49</t>
  </si>
  <si>
    <t>494.62</t>
  </si>
  <si>
    <t>552.36</t>
  </si>
  <si>
    <t>616.90</t>
  </si>
  <si>
    <t>100.00</t>
  </si>
  <si>
    <t>120.12</t>
  </si>
  <si>
    <t>135.92</t>
  </si>
  <si>
    <t>152.23</t>
  </si>
  <si>
    <t>191.04</t>
  </si>
  <si>
    <t>227.30</t>
  </si>
  <si>
    <t>220.26</t>
  </si>
  <si>
    <t>199.97</t>
  </si>
  <si>
    <t>192.88</t>
  </si>
  <si>
    <t>191.48</t>
  </si>
  <si>
    <t>187.74</t>
  </si>
  <si>
    <t>183.76</t>
  </si>
  <si>
    <t>191.33</t>
  </si>
  <si>
    <t>186.62</t>
  </si>
  <si>
    <t>196.50</t>
  </si>
  <si>
    <t>202.94</t>
  </si>
  <si>
    <t>215.24</t>
  </si>
  <si>
    <t>237.54</t>
  </si>
  <si>
    <t>260.41</t>
  </si>
  <si>
    <t>287.20</t>
  </si>
  <si>
    <t>307.15</t>
  </si>
  <si>
    <t>354.76</t>
  </si>
  <si>
    <t>397.27</t>
  </si>
  <si>
    <t>427.93</t>
  </si>
  <si>
    <t>420.93</t>
  </si>
  <si>
    <t>424.36</t>
  </si>
  <si>
    <t>399.77</t>
  </si>
  <si>
    <t>380.88</t>
  </si>
  <si>
    <t>380.19</t>
  </si>
  <si>
    <t>366.32</t>
  </si>
  <si>
    <t>367.32</t>
  </si>
  <si>
    <t>373.94</t>
  </si>
  <si>
    <t>377.01</t>
  </si>
  <si>
    <t>386.98</t>
  </si>
  <si>
    <t>387.28</t>
  </si>
  <si>
    <t>381.90</t>
  </si>
  <si>
    <t>396.86</t>
  </si>
  <si>
    <t>404.61</t>
  </si>
  <si>
    <t>476.16</t>
  </si>
  <si>
    <t>551.34</t>
  </si>
  <si>
    <t>100.00</t>
  </si>
  <si>
    <t>102.25</t>
  </si>
  <si>
    <t>128.19</t>
  </si>
  <si>
    <t>148.00</t>
  </si>
  <si>
    <t>172.47</t>
  </si>
  <si>
    <t>.</t>
  </si>
  <si>
    <t>153.82</t>
  </si>
  <si>
    <t>189.55</t>
  </si>
  <si>
    <t>217.01</t>
  </si>
  <si>
    <t>250.58</t>
  </si>
  <si>
    <t>316.41</t>
  </si>
  <si>
    <t>385.63</t>
  </si>
  <si>
    <t>397.61</t>
  </si>
  <si>
    <t>390.32</t>
  </si>
  <si>
    <t>369.98</t>
  </si>
  <si>
    <t>356.30</t>
  </si>
  <si>
    <t>344.21</t>
  </si>
  <si>
    <t>341.30</t>
  </si>
  <si>
    <t>335.04</t>
  </si>
  <si>
    <t>332.42</t>
  </si>
  <si>
    <t>333.90</t>
  </si>
  <si>
    <t>335.87</t>
  </si>
  <si>
    <t>356.12</t>
  </si>
  <si>
    <t>374.43</t>
  </si>
  <si>
    <t>409.96</t>
  </si>
  <si>
    <t>442.82</t>
  </si>
  <si>
    <t>484.05</t>
  </si>
  <si>
    <t>509.86</t>
  </si>
  <si>
    <t>554.65</t>
  </si>
  <si>
    <t>628.53</t>
  </si>
  <si>
    <t>647.92</t>
  </si>
  <si>
    <t>651.75</t>
  </si>
  <si>
    <t>625.93</t>
  </si>
  <si>
    <t>582.19</t>
  </si>
  <si>
    <t>562.24</t>
  </si>
  <si>
    <t>540.18</t>
  </si>
  <si>
    <t>525.69</t>
  </si>
  <si>
    <t>539.55</t>
  </si>
  <si>
    <t>532.97</t>
  </si>
  <si>
    <t>534.56</t>
  </si>
  <si>
    <t>531.75</t>
  </si>
  <si>
    <t>549.44</t>
  </si>
  <si>
    <t>555.51</t>
  </si>
  <si>
    <t>568.98</t>
  </si>
  <si>
    <t>583.17</t>
  </si>
  <si>
    <t>645.34</t>
  </si>
  <si>
    <t>739.06</t>
  </si>
  <si>
    <t>100.00</t>
  </si>
  <si>
    <t>119.64</t>
  </si>
  <si>
    <t>146.40</t>
  </si>
  <si>
    <t>189.54</t>
  </si>
  <si>
    <t>192.82</t>
  </si>
  <si>
    <t>189.82</t>
  </si>
  <si>
    <t>183.08</t>
  </si>
  <si>
    <t>170.15</t>
  </si>
  <si>
    <t>167.03</t>
  </si>
  <si>
    <t>166.36</t>
  </si>
  <si>
    <t>166.77</t>
  </si>
  <si>
    <t>166.51</t>
  </si>
  <si>
    <t>169.66</t>
  </si>
  <si>
    <t>172.35</t>
  </si>
  <si>
    <t>178.05</t>
  </si>
  <si>
    <t>185.73</t>
  </si>
  <si>
    <t>211.29</t>
  </si>
  <si>
    <t>224.27</t>
  </si>
  <si>
    <t>242.94</t>
  </si>
  <si>
    <t>261.55</t>
  </si>
  <si>
    <t>289.06</t>
  </si>
  <si>
    <t>322.61</t>
  </si>
  <si>
    <t>342.84</t>
  </si>
  <si>
    <t>343.16</t>
  </si>
  <si>
    <t>321.79</t>
  </si>
  <si>
    <t>299.70</t>
  </si>
  <si>
    <t>287.68</t>
  </si>
  <si>
    <t>273.01</t>
  </si>
  <si>
    <t>268.57</t>
  </si>
  <si>
    <t>263.59</t>
  </si>
  <si>
    <t>261.59</t>
  </si>
  <si>
    <t>271.56</t>
  </si>
  <si>
    <t>272.86</t>
  </si>
  <si>
    <t>270.63</t>
  </si>
  <si>
    <t>273.18</t>
  </si>
  <si>
    <t>277.86</t>
  </si>
  <si>
    <t>291.34</t>
  </si>
  <si>
    <t>326.04</t>
  </si>
  <si>
    <t>372.69</t>
  </si>
  <si>
    <t>100.00</t>
  </si>
  <si>
    <t>119.24</t>
  </si>
  <si>
    <t>145.48</t>
  </si>
  <si>
    <t>144.04</t>
  </si>
  <si>
    <t>135.38</t>
  </si>
  <si>
    <t>127.68</t>
  </si>
  <si>
    <t>127.15</t>
  </si>
  <si>
    <t>122.86</t>
  </si>
  <si>
    <t>121.31</t>
  </si>
  <si>
    <t>120.95</t>
  </si>
  <si>
    <t>120.65</t>
  </si>
  <si>
    <t>122.79</t>
  </si>
  <si>
    <t>122.42</t>
  </si>
  <si>
    <t>127.76</t>
  </si>
  <si>
    <t>137.26</t>
  </si>
  <si>
    <t>147.79</t>
  </si>
  <si>
    <t>160.57</t>
  </si>
  <si>
    <t>170.89</t>
  </si>
  <si>
    <t>190.32</t>
  </si>
  <si>
    <t>213.11</t>
  </si>
  <si>
    <t>224.27</t>
  </si>
  <si>
    <t>229.27</t>
  </si>
  <si>
    <t>222.12</t>
  </si>
  <si>
    <t>215.97</t>
  </si>
  <si>
    <t>209.39</t>
  </si>
  <si>
    <t>201.29</t>
  </si>
  <si>
    <t>195.14</t>
  </si>
  <si>
    <t>194.70</t>
  </si>
  <si>
    <t>194.43</t>
  </si>
  <si>
    <t>200.02</t>
  </si>
  <si>
    <t>202.13</t>
  </si>
  <si>
    <t>206.20</t>
  </si>
  <si>
    <t>206.40</t>
  </si>
  <si>
    <t>206.58</t>
  </si>
  <si>
    <t>214.29</t>
  </si>
  <si>
    <t>236.52</t>
  </si>
  <si>
    <t>269.93</t>
  </si>
  <si>
    <t>100.00</t>
  </si>
  <si>
    <t>123.76</t>
  </si>
  <si>
    <t>150.04</t>
  </si>
  <si>
    <t>144.18</t>
  </si>
  <si>
    <t>142.63</t>
  </si>
  <si>
    <t>132.12</t>
  </si>
  <si>
    <t>130.33</t>
  </si>
  <si>
    <t>126.99</t>
  </si>
  <si>
    <t>119.89</t>
  </si>
  <si>
    <t>124.47</t>
  </si>
  <si>
    <t>124.11</t>
  </si>
  <si>
    <t>121.53</t>
  </si>
  <si>
    <t>125.53</t>
  </si>
  <si>
    <t>129.38</t>
  </si>
  <si>
    <t>138.35</t>
  </si>
  <si>
    <t>150.77</t>
  </si>
  <si>
    <t>161.36</t>
  </si>
  <si>
    <t>170.33</t>
  </si>
  <si>
    <t>188.39</t>
  </si>
  <si>
    <t>209.10</t>
  </si>
  <si>
    <t>219.11</t>
  </si>
  <si>
    <t>218.77</t>
  </si>
  <si>
    <t>214.65</t>
  </si>
  <si>
    <t>207.29</t>
  </si>
  <si>
    <t>202.17</t>
  </si>
  <si>
    <t>191.74</t>
  </si>
  <si>
    <t>186.46</t>
  </si>
  <si>
    <t>187.29</t>
  </si>
  <si>
    <t>188.91</t>
  </si>
  <si>
    <t>189.81</t>
  </si>
  <si>
    <t>185.65</t>
  </si>
  <si>
    <t>194.40</t>
  </si>
  <si>
    <t>196.62</t>
  </si>
  <si>
    <t>200.31</t>
  </si>
  <si>
    <t>206.45</t>
  </si>
  <si>
    <t>228.24</t>
  </si>
  <si>
    <t>259.93</t>
  </si>
  <si>
    <t>100.00</t>
  </si>
  <si>
    <t>103.89</t>
  </si>
  <si>
    <t>124.26</t>
  </si>
  <si>
    <t>139.02</t>
  </si>
  <si>
    <t>140.32</t>
  </si>
  <si>
    <t>139.06</t>
  </si>
  <si>
    <t>134.46</t>
  </si>
  <si>
    <t>127.76</t>
  </si>
  <si>
    <t>125.20</t>
  </si>
  <si>
    <t>117.41</t>
  </si>
  <si>
    <t>118.79</t>
  </si>
  <si>
    <t>107.22</t>
  </si>
  <si>
    <t>108.17</t>
  </si>
  <si>
    <t>106.96</t>
  </si>
  <si>
    <t>117.01</t>
  </si>
  <si>
    <t>.</t>
  </si>
  <si>
    <t>110.59</t>
  </si>
  <si>
    <t>115.92</t>
  </si>
  <si>
    <t>121.85</t>
  </si>
  <si>
    <t>139.54</t>
  </si>
  <si>
    <t>170.93</t>
  </si>
  <si>
    <t>100.00</t>
  </si>
  <si>
    <t>123.47</t>
  </si>
  <si>
    <t>150.74</t>
  </si>
  <si>
    <t>145.93</t>
  </si>
  <si>
    <t>144.69</t>
  </si>
  <si>
    <t>142.39</t>
  </si>
  <si>
    <t>135.26</t>
  </si>
  <si>
    <t>130.09</t>
  </si>
  <si>
    <t>130.72</t>
  </si>
  <si>
    <t>130.10</t>
  </si>
  <si>
    <t>132.82</t>
  </si>
  <si>
    <t>136.35</t>
  </si>
  <si>
    <t>137.18</t>
  </si>
  <si>
    <t>142.73</t>
  </si>
  <si>
    <t>152.49</t>
  </si>
  <si>
    <t>171.38</t>
  </si>
  <si>
    <t>183.19</t>
  </si>
  <si>
    <t>198.53</t>
  </si>
  <si>
    <t>210.60</t>
  </si>
  <si>
    <t>231.50</t>
  </si>
  <si>
    <t>258.21</t>
  </si>
  <si>
    <t>270.41</t>
  </si>
  <si>
    <t>265.89</t>
  </si>
  <si>
    <t>249.58</t>
  </si>
  <si>
    <t>236.58</t>
  </si>
  <si>
    <t>219.17</t>
  </si>
  <si>
    <t>211.39</t>
  </si>
  <si>
    <t>205.78</t>
  </si>
  <si>
    <t>200.74</t>
  </si>
  <si>
    <t>198.85</t>
  </si>
  <si>
    <t>197.81</t>
  </si>
  <si>
    <t>197.76</t>
  </si>
  <si>
    <t>194.96</t>
  </si>
  <si>
    <t>207.09</t>
  </si>
  <si>
    <t>209.75</t>
  </si>
  <si>
    <t>215.01</t>
  </si>
  <si>
    <t>249.18</t>
  </si>
  <si>
    <t>286.13</t>
  </si>
  <si>
    <t>100.00</t>
  </si>
  <si>
    <t>120.71</t>
  </si>
  <si>
    <t>157.63</t>
  </si>
  <si>
    <t>159.93</t>
  </si>
  <si>
    <t>159.75</t>
  </si>
  <si>
    <t>152.82</t>
  </si>
  <si>
    <t>145.22</t>
  </si>
  <si>
    <t>143.24</t>
  </si>
  <si>
    <t>141.29</t>
  </si>
  <si>
    <t>139.92</t>
  </si>
  <si>
    <t>140.09</t>
  </si>
  <si>
    <t>135.17</t>
  </si>
  <si>
    <t>137.24</t>
  </si>
  <si>
    <t>144.44</t>
  </si>
  <si>
    <t>148.24</t>
  </si>
  <si>
    <t>160.37</t>
  </si>
  <si>
    <t>172.85</t>
  </si>
  <si>
    <t>190.68</t>
  </si>
  <si>
    <t>200.22</t>
  </si>
  <si>
    <t>224.33</t>
  </si>
  <si>
    <t>251.95</t>
  </si>
  <si>
    <t>273.45</t>
  </si>
  <si>
    <t>269.03</t>
  </si>
  <si>
    <t>252.32</t>
  </si>
  <si>
    <t>233.50</t>
  </si>
  <si>
    <t>226.69</t>
  </si>
  <si>
    <t>213.38</t>
  </si>
  <si>
    <t>202.20</t>
  </si>
  <si>
    <t>201.49</t>
  </si>
  <si>
    <t>197.45</t>
  </si>
  <si>
    <t>196.84</t>
  </si>
  <si>
    <t>197.88</t>
  </si>
  <si>
    <t>202.71</t>
  </si>
  <si>
    <t>210.04</t>
  </si>
  <si>
    <t>216.35</t>
  </si>
  <si>
    <t>221.82</t>
  </si>
  <si>
    <t>254.82</t>
  </si>
  <si>
    <t>289.94</t>
  </si>
  <si>
    <t>100.00</t>
  </si>
  <si>
    <t>115.96</t>
  </si>
  <si>
    <t>112.46</t>
  </si>
  <si>
    <t>140.87</t>
  </si>
  <si>
    <t>159.06</t>
  </si>
  <si>
    <t>165.91</t>
  </si>
  <si>
    <t>183.63</t>
  </si>
  <si>
    <t>181.88</t>
  </si>
  <si>
    <t>196.66</t>
  </si>
  <si>
    <t>225.44</t>
  </si>
  <si>
    <t>268.58</t>
  </si>
  <si>
    <t>338.64</t>
  </si>
  <si>
    <t>399.35</t>
  </si>
  <si>
    <t>403.67</t>
  </si>
  <si>
    <t>388.18</t>
  </si>
  <si>
    <t>370.17</t>
  </si>
  <si>
    <t>358.07</t>
  </si>
  <si>
    <t>358.22</t>
  </si>
  <si>
    <t>352.37</t>
  </si>
  <si>
    <t>352.99</t>
  </si>
  <si>
    <t>346.06</t>
  </si>
  <si>
    <t>357.51</t>
  </si>
  <si>
    <t>356.21</t>
  </si>
  <si>
    <t>376.88</t>
  </si>
  <si>
    <t>393.94</t>
  </si>
  <si>
    <t>435.53</t>
  </si>
  <si>
    <t>472.30</t>
  </si>
  <si>
    <t>520.29</t>
  </si>
  <si>
    <t>553.26</t>
  </si>
  <si>
    <t>617.47</t>
  </si>
  <si>
    <t>691.66</t>
  </si>
  <si>
    <t>716.88</t>
  </si>
  <si>
    <t>716.38</t>
  </si>
  <si>
    <t>676.73</t>
  </si>
  <si>
    <t>621.73</t>
  </si>
  <si>
    <t>596.52</t>
  </si>
  <si>
    <t>566.01</t>
  </si>
  <si>
    <t>546.36</t>
  </si>
  <si>
    <t>549.35</t>
  </si>
  <si>
    <t>558.92</t>
  </si>
  <si>
    <t>568.33</t>
  </si>
  <si>
    <t>557.46</t>
  </si>
  <si>
    <t>584.68</t>
  </si>
  <si>
    <t>589.93</t>
  </si>
  <si>
    <t>597.17</t>
  </si>
  <si>
    <t>622.55</t>
  </si>
  <si>
    <t>698.27</t>
  </si>
  <si>
    <t>792.38</t>
  </si>
  <si>
    <t>100.00</t>
  </si>
  <si>
    <t>110.19</t>
  </si>
  <si>
    <t>141.35</t>
  </si>
  <si>
    <t>177.44</t>
  </si>
  <si>
    <t>179.65</t>
  </si>
  <si>
    <t>181.23</t>
  </si>
  <si>
    <t>167.84</t>
  </si>
  <si>
    <t>157.20</t>
  </si>
  <si>
    <t>157.67</t>
  </si>
  <si>
    <t>158.63</t>
  </si>
  <si>
    <t>160.21</t>
  </si>
  <si>
    <t>159.07</t>
  </si>
  <si>
    <t>162.80</t>
  </si>
  <si>
    <t>164.45</t>
  </si>
  <si>
    <t>171.77</t>
  </si>
  <si>
    <t>180.23</t>
  </si>
  <si>
    <t>195.54</t>
  </si>
  <si>
    <t>211.70</t>
  </si>
  <si>
    <t>224.90</t>
  </si>
  <si>
    <t>237.45</t>
  </si>
  <si>
    <t>265.53</t>
  </si>
  <si>
    <t>295.28</t>
  </si>
  <si>
    <t>306.55</t>
  </si>
  <si>
    <t>306.95</t>
  </si>
  <si>
    <t>296.75</t>
  </si>
  <si>
    <t>276.07</t>
  </si>
  <si>
    <t>258.00</t>
  </si>
  <si>
    <t>249.64</t>
  </si>
  <si>
    <t>243.70</t>
  </si>
  <si>
    <t>236.79</t>
  </si>
  <si>
    <t>233.52</t>
  </si>
  <si>
    <t>239.37</t>
  </si>
  <si>
    <t>241.86</t>
  </si>
  <si>
    <t>235.33</t>
  </si>
  <si>
    <t>241.04</t>
  </si>
  <si>
    <t>244.68</t>
  </si>
  <si>
    <t>255.60</t>
  </si>
  <si>
    <t>284.45</t>
  </si>
  <si>
    <t>316.29</t>
  </si>
  <si>
    <t>100.00</t>
  </si>
  <si>
    <t>119.64</t>
  </si>
  <si>
    <t>129.67</t>
  </si>
  <si>
    <t>152.59</t>
  </si>
  <si>
    <t>186.34</t>
  </si>
  <si>
    <t>215.03</t>
  </si>
  <si>
    <t>215.61</t>
  </si>
  <si>
    <t>207.13</t>
  </si>
  <si>
    <t>196.33</t>
  </si>
  <si>
    <t>189.80</t>
  </si>
  <si>
    <t>184.42</t>
  </si>
  <si>
    <t>184.04</t>
  </si>
  <si>
    <t>183.56</t>
  </si>
  <si>
    <t>182.45</t>
  </si>
  <si>
    <t>182.69</t>
  </si>
  <si>
    <t>187.70</t>
  </si>
  <si>
    <t>193.26</t>
  </si>
  <si>
    <t>207.62</t>
  </si>
  <si>
    <t>222.73</t>
  </si>
  <si>
    <t>240.27</t>
  </si>
  <si>
    <t>255.00</t>
  </si>
  <si>
    <t>281.60</t>
  </si>
  <si>
    <t>315.22</t>
  </si>
  <si>
    <t>326.99</t>
  </si>
  <si>
    <t>332.53</t>
  </si>
  <si>
    <t>326.90</t>
  </si>
  <si>
    <t>311.87</t>
  </si>
  <si>
    <t>305.60</t>
  </si>
  <si>
    <t>293.16</t>
  </si>
  <si>
    <t>285.52</t>
  </si>
  <si>
    <t>288.75</t>
  </si>
  <si>
    <t>290.95</t>
  </si>
  <si>
    <t>289.90</t>
  </si>
  <si>
    <t>292.50</t>
  </si>
  <si>
    <t>298.01</t>
  </si>
  <si>
    <t>297.69</t>
  </si>
  <si>
    <t>303.08</t>
  </si>
  <si>
    <t>311.57</t>
  </si>
  <si>
    <t>340.14</t>
  </si>
  <si>
    <t>383.50</t>
  </si>
  <si>
    <t>100.00</t>
  </si>
  <si>
    <t>102.47</t>
  </si>
  <si>
    <t>114.86</t>
  </si>
  <si>
    <t>132.39</t>
  </si>
  <si>
    <t>.</t>
  </si>
  <si>
    <t>136.69</t>
  </si>
  <si>
    <t>147.42</t>
  </si>
  <si>
    <t>163.09</t>
  </si>
  <si>
    <t>182.73</t>
  </si>
  <si>
    <t>224.97</t>
  </si>
  <si>
    <t>281.35</t>
  </si>
  <si>
    <t>318.09</t>
  </si>
  <si>
    <t>312.32</t>
  </si>
  <si>
    <t>304.76</t>
  </si>
  <si>
    <t>285.90</t>
  </si>
  <si>
    <t>281.67</t>
  </si>
  <si>
    <t>276.24</t>
  </si>
  <si>
    <t>272.28</t>
  </si>
  <si>
    <t>273.94</t>
  </si>
  <si>
    <t>274.61</t>
  </si>
  <si>
    <t>277.21</t>
  </si>
  <si>
    <t>287.16</t>
  </si>
  <si>
    <t>299.14</t>
  </si>
  <si>
    <t>320.39</t>
  </si>
  <si>
    <t>344.87</t>
  </si>
  <si>
    <t>370.67</t>
  </si>
  <si>
    <t>396.30</t>
  </si>
  <si>
    <t>447.42</t>
  </si>
  <si>
    <t>501.09</t>
  </si>
  <si>
    <t>533.63</t>
  </si>
  <si>
    <t>532.85</t>
  </si>
  <si>
    <t>518.54</t>
  </si>
  <si>
    <t>486.67</t>
  </si>
  <si>
    <t>467.83</t>
  </si>
  <si>
    <t>453.78</t>
  </si>
  <si>
    <t>436.24</t>
  </si>
  <si>
    <t>438.37</t>
  </si>
  <si>
    <t>440.66</t>
  </si>
  <si>
    <t>441.34</t>
  </si>
  <si>
    <t>444.08</t>
  </si>
  <si>
    <t>447.70</t>
  </si>
  <si>
    <t>454.26</t>
  </si>
  <si>
    <t>464.67</t>
  </si>
  <si>
    <t>480.43</t>
  </si>
  <si>
    <t>526.51</t>
  </si>
  <si>
    <t>589.53</t>
  </si>
  <si>
    <t>100.00</t>
  </si>
  <si>
    <t>125.23</t>
  </si>
  <si>
    <t>151.21</t>
  </si>
  <si>
    <t>146.28</t>
  </si>
  <si>
    <t>133.84</t>
  </si>
  <si>
    <t>126.63</t>
  </si>
  <si>
    <t>126.96</t>
  </si>
  <si>
    <t>123.32</t>
  </si>
  <si>
    <t>120.53</t>
  </si>
  <si>
    <t>125.83</t>
  </si>
  <si>
    <t>122.70</t>
  </si>
  <si>
    <t>129.85</t>
  </si>
  <si>
    <t>135.08</t>
  </si>
  <si>
    <t>144.81</t>
  </si>
  <si>
    <t>154.51</t>
  </si>
  <si>
    <t>166.32</t>
  </si>
  <si>
    <t>186.49</t>
  </si>
  <si>
    <t>201.42</t>
  </si>
  <si>
    <t>226.66</t>
  </si>
  <si>
    <t>254.14</t>
  </si>
  <si>
    <t>273.71</t>
  </si>
  <si>
    <t>274.01</t>
  </si>
  <si>
    <t>272.93</t>
  </si>
  <si>
    <t>251.17</t>
  </si>
  <si>
    <t>242.40</t>
  </si>
  <si>
    <t>242.10</t>
  </si>
  <si>
    <t>230.37</t>
  </si>
  <si>
    <t>231.80</t>
  </si>
  <si>
    <t>224.90</t>
  </si>
  <si>
    <t>238.16</t>
  </si>
  <si>
    <t>219.41</t>
  </si>
  <si>
    <t>222.05</t>
  </si>
  <si>
    <t>230.70</t>
  </si>
  <si>
    <t>242.41</t>
  </si>
  <si>
    <t>247.61</t>
  </si>
  <si>
    <t>279.35</t>
  </si>
  <si>
    <t>326.77</t>
  </si>
  <si>
    <t>100.00</t>
  </si>
  <si>
    <t>127.29</t>
  </si>
  <si>
    <t>158.15</t>
  </si>
  <si>
    <t>181.23</t>
  </si>
  <si>
    <t>170.40</t>
  </si>
  <si>
    <t>156.46</t>
  </si>
  <si>
    <t>146.27</t>
  </si>
  <si>
    <t>140.38</t>
  </si>
  <si>
    <t>127.59</t>
  </si>
  <si>
    <t>109.62</t>
  </si>
  <si>
    <t>93.76</t>
  </si>
  <si>
    <t>101.35</t>
  </si>
  <si>
    <t>106.27</t>
  </si>
  <si>
    <t>123.43</t>
  </si>
  <si>
    <t>137.86</t>
  </si>
  <si>
    <t>157.37</t>
  </si>
  <si>
    <t>166.51</t>
  </si>
  <si>
    <t>180.32</t>
  </si>
  <si>
    <t>202.36</t>
  </si>
  <si>
    <t>232.39</t>
  </si>
  <si>
    <t>252.45</t>
  </si>
  <si>
    <t>289.55</t>
  </si>
  <si>
    <t>300.76</t>
  </si>
  <si>
    <t>291.39</t>
  </si>
  <si>
    <t>267.01</t>
  </si>
  <si>
    <t>258.30</t>
  </si>
  <si>
    <t>239.13</t>
  </si>
  <si>
    <t>234.23</t>
  </si>
  <si>
    <t>241.22</t>
  </si>
  <si>
    <t>239.39</t>
  </si>
  <si>
    <t>259.95</t>
  </si>
  <si>
    <t>266.14</t>
  </si>
  <si>
    <t>268.99</t>
  </si>
  <si>
    <t>273.21</t>
  </si>
  <si>
    <t>284.77</t>
  </si>
  <si>
    <t>295.44</t>
  </si>
  <si>
    <t>323.34</t>
  </si>
  <si>
    <t>362.48</t>
  </si>
  <si>
    <t>100.00</t>
  </si>
  <si>
    <t>111.84</t>
  </si>
  <si>
    <t>125.83</t>
  </si>
  <si>
    <t>139.18</t>
  </si>
  <si>
    <t>.</t>
  </si>
  <si>
    <t>180.54</t>
  </si>
  <si>
    <t>183.79</t>
  </si>
  <si>
    <t>208.44</t>
  </si>
  <si>
    <t>268.39</t>
  </si>
  <si>
    <t>349.99</t>
  </si>
  <si>
    <t>382.78</t>
  </si>
  <si>
    <t>370.75</t>
  </si>
  <si>
    <t>366.01</t>
  </si>
  <si>
    <t>340.72</t>
  </si>
  <si>
    <t>326.27</t>
  </si>
  <si>
    <t>311.16</t>
  </si>
  <si>
    <t>291.18</t>
  </si>
  <si>
    <t>281.70</t>
  </si>
  <si>
    <t>291.70</t>
  </si>
  <si>
    <t>282.13</t>
  </si>
  <si>
    <t>301.99</t>
  </si>
  <si>
    <t>306.41</t>
  </si>
  <si>
    <t>334.70</t>
  </si>
  <si>
    <t>367.86</t>
  </si>
  <si>
    <t>405.23</t>
  </si>
  <si>
    <t>445.48</t>
  </si>
  <si>
    <t>511.27</t>
  </si>
  <si>
    <t>587.82</t>
  </si>
  <si>
    <t>631.60</t>
  </si>
  <si>
    <t>634.45</t>
  </si>
  <si>
    <t>594.29</t>
  </si>
  <si>
    <t>539.02</t>
  </si>
  <si>
    <t>515.52</t>
  </si>
  <si>
    <t>499.68</t>
  </si>
  <si>
    <t>473.55</t>
  </si>
  <si>
    <t>472.74</t>
  </si>
  <si>
    <t>473.26</t>
  </si>
  <si>
    <t>485.39</t>
  </si>
  <si>
    <t>479.96</t>
  </si>
  <si>
    <t>481.52</t>
  </si>
  <si>
    <t>520.51</t>
  </si>
  <si>
    <t>537.35</t>
  </si>
  <si>
    <t>557.95</t>
  </si>
  <si>
    <t>636.90</t>
  </si>
  <si>
    <t>719.00</t>
  </si>
  <si>
    <t>100.00</t>
  </si>
  <si>
    <t>119.45</t>
  </si>
  <si>
    <t>151.97</t>
  </si>
  <si>
    <t>179.56</t>
  </si>
  <si>
    <t>168.95</t>
  </si>
  <si>
    <t>173.49</t>
  </si>
  <si>
    <t>154.04</t>
  </si>
  <si>
    <t>145.76</t>
  </si>
  <si>
    <t>139.84</t>
  </si>
  <si>
    <t>128.30</t>
  </si>
  <si>
    <t>122.00</t>
  </si>
  <si>
    <t>127.97</t>
  </si>
  <si>
    <t>124.19</t>
  </si>
  <si>
    <t>137.14</t>
  </si>
  <si>
    <t>136.83</t>
  </si>
  <si>
    <t>144.82</t>
  </si>
  <si>
    <t>164.26</t>
  </si>
  <si>
    <t>179.96</t>
  </si>
  <si>
    <t>197.32</t>
  </si>
  <si>
    <t>227.89</t>
  </si>
  <si>
    <t>255.34</t>
  </si>
  <si>
    <t>281.52</t>
  </si>
  <si>
    <t>292.10</t>
  </si>
  <si>
    <t>262.21</t>
  </si>
  <si>
    <t>231.99</t>
  </si>
  <si>
    <t>235.95</t>
  </si>
  <si>
    <t>223.81</t>
  </si>
  <si>
    <t>207.79</t>
  </si>
  <si>
    <t>211.97</t>
  </si>
  <si>
    <t>208.92</t>
  </si>
  <si>
    <t>218.63</t>
  </si>
  <si>
    <t>223.19</t>
  </si>
  <si>
    <t>223.99</t>
  </si>
  <si>
    <t>230.70</t>
  </si>
  <si>
    <t>236.68</t>
  </si>
  <si>
    <t>253.18</t>
  </si>
  <si>
    <t>285.13</t>
  </si>
  <si>
    <t>326.97</t>
  </si>
  <si>
    <t>100.00</t>
  </si>
  <si>
    <t>103.15</t>
  </si>
  <si>
    <t>126.66</t>
  </si>
  <si>
    <t>135.30</t>
  </si>
  <si>
    <t>.</t>
  </si>
  <si>
    <t>155.17</t>
  </si>
  <si>
    <t>171.04</t>
  </si>
  <si>
    <t>191.85</t>
  </si>
  <si>
    <t>251.27</t>
  </si>
  <si>
    <t>319.35</t>
  </si>
  <si>
    <t>334.81</t>
  </si>
  <si>
    <t>314.49</t>
  </si>
  <si>
    <t>304.97</t>
  </si>
  <si>
    <t>294.31</t>
  </si>
  <si>
    <t>283.70</t>
  </si>
  <si>
    <t>275.05</t>
  </si>
  <si>
    <t>260.63</t>
  </si>
  <si>
    <t>260.35</t>
  </si>
  <si>
    <t>255.45</t>
  </si>
  <si>
    <t>272.26</t>
  </si>
  <si>
    <t>275.54</t>
  </si>
  <si>
    <t>295.14</t>
  </si>
  <si>
    <t>324.97</t>
  </si>
  <si>
    <t>357.67</t>
  </si>
  <si>
    <t>388.32</t>
  </si>
  <si>
    <t>441.46</t>
  </si>
  <si>
    <t>504.04</t>
  </si>
  <si>
    <t>539.64</t>
  </si>
  <si>
    <t>532.60</t>
  </si>
  <si>
    <t>512.79</t>
  </si>
  <si>
    <t>465.35</t>
  </si>
  <si>
    <t>447.85</t>
  </si>
  <si>
    <t>418.42</t>
  </si>
  <si>
    <t>399.55</t>
  </si>
  <si>
    <t>397.54</t>
  </si>
  <si>
    <t>393.65</t>
  </si>
  <si>
    <t>395.80</t>
  </si>
  <si>
    <t>384.54</t>
  </si>
  <si>
    <t>398.18</t>
  </si>
  <si>
    <t>406.63</t>
  </si>
  <si>
    <t>428.09</t>
  </si>
  <si>
    <t>440.30</t>
  </si>
  <si>
    <t>514.69</t>
  </si>
  <si>
    <t>573.40</t>
  </si>
  <si>
    <t>100.00</t>
  </si>
  <si>
    <t>123.89</t>
  </si>
  <si>
    <t>157.84</t>
  </si>
  <si>
    <t>175.49</t>
  </si>
  <si>
    <t>165.55</t>
  </si>
  <si>
    <t>156.26</t>
  </si>
  <si>
    <t>140.92</t>
  </si>
  <si>
    <t>133.95</t>
  </si>
  <si>
    <t>122.06</t>
  </si>
  <si>
    <t>115.54</t>
  </si>
  <si>
    <t>110.35</t>
  </si>
  <si>
    <t>112.63</t>
  </si>
  <si>
    <t>112.15</t>
  </si>
  <si>
    <t>123.92</t>
  </si>
  <si>
    <t>129.19</t>
  </si>
  <si>
    <t>144.74</t>
  </si>
  <si>
    <t>161.27</t>
  </si>
  <si>
    <t>173.56</t>
  </si>
  <si>
    <t>193.25</t>
  </si>
  <si>
    <t>215.40</t>
  </si>
  <si>
    <t>241.26</t>
  </si>
  <si>
    <t>269.03</t>
  </si>
  <si>
    <t>263.98</t>
  </si>
  <si>
    <t>253.86</t>
  </si>
  <si>
    <t>231.79</t>
  </si>
  <si>
    <t>223.21</t>
  </si>
  <si>
    <t>215.00</t>
  </si>
  <si>
    <t>207.17</t>
  </si>
  <si>
    <t>212.05</t>
  </si>
  <si>
    <t>214.88</t>
  </si>
  <si>
    <t>209.96</t>
  </si>
  <si>
    <t>211.04</t>
  </si>
  <si>
    <t>218.63</t>
  </si>
  <si>
    <t>224.07</t>
  </si>
  <si>
    <t>234.14</t>
  </si>
  <si>
    <t>240.82</t>
  </si>
  <si>
    <t>270.95</t>
  </si>
  <si>
    <t>299.36</t>
  </si>
  <si>
    <t>100.00</t>
  </si>
  <si>
    <t>121.89</t>
  </si>
  <si>
    <t>155.28</t>
  </si>
  <si>
    <t>163.55</t>
  </si>
  <si>
    <t>.</t>
  </si>
  <si>
    <t>173.73</t>
  </si>
  <si>
    <t>206.78</t>
  </si>
  <si>
    <t>223.50</t>
  </si>
  <si>
    <t>288.76</t>
  </si>
  <si>
    <t>360.26</t>
  </si>
  <si>
    <t>384.01</t>
  </si>
  <si>
    <t>371.41</t>
  </si>
  <si>
    <t>366.98</t>
  </si>
  <si>
    <t>340.13</t>
  </si>
  <si>
    <t>336.35</t>
  </si>
  <si>
    <t>316.51</t>
  </si>
  <si>
    <t>294.08</t>
  </si>
  <si>
    <t>284.21</t>
  </si>
  <si>
    <t>283.41</t>
  </si>
  <si>
    <t>275.69</t>
  </si>
  <si>
    <t>304.37</t>
  </si>
  <si>
    <t>311.34</t>
  </si>
  <si>
    <t>334.39</t>
  </si>
  <si>
    <t>368.41</t>
  </si>
  <si>
    <t>408.13</t>
  </si>
  <si>
    <t>445.61</t>
  </si>
  <si>
    <t>521.57</t>
  </si>
  <si>
    <t>600.78</t>
  </si>
  <si>
    <t>640.89</t>
  </si>
  <si>
    <t>632.91</t>
  </si>
  <si>
    <t>592.02</t>
  </si>
  <si>
    <t>528.98</t>
  </si>
  <si>
    <t>508.11</t>
  </si>
  <si>
    <t>477.21</t>
  </si>
  <si>
    <t>462.76</t>
  </si>
  <si>
    <t>464.92</t>
  </si>
  <si>
    <t>446.19</t>
  </si>
  <si>
    <t>466.42</t>
  </si>
  <si>
    <t>461.50</t>
  </si>
  <si>
    <t>471.62</t>
  </si>
  <si>
    <t>491.76</t>
  </si>
  <si>
    <t>526.86</t>
  </si>
  <si>
    <t>546.93</t>
  </si>
  <si>
    <t>641.34</t>
  </si>
  <si>
    <t>723.29</t>
  </si>
  <si>
    <t>100.00</t>
  </si>
  <si>
    <t>87.30</t>
  </si>
  <si>
    <t>.</t>
  </si>
  <si>
    <t>135.08</t>
  </si>
  <si>
    <t>159.84</t>
  </si>
  <si>
    <t>168.96</t>
  </si>
  <si>
    <t>206.68</t>
  </si>
  <si>
    <t>243.53</t>
  </si>
  <si>
    <t>274.94</t>
  </si>
  <si>
    <t>268.71</t>
  </si>
  <si>
    <t>264.59</t>
  </si>
  <si>
    <t>248.33</t>
  </si>
  <si>
    <t>241.34</t>
  </si>
  <si>
    <t>230.41</t>
  </si>
  <si>
    <t>220.61</t>
  </si>
  <si>
    <t>212.38</t>
  </si>
  <si>
    <t>208.20</t>
  </si>
  <si>
    <t>213.22</t>
  </si>
  <si>
    <t>223.88</t>
  </si>
  <si>
    <t>236.07</t>
  </si>
  <si>
    <t>254.15</t>
  </si>
  <si>
    <t>283.72</t>
  </si>
  <si>
    <t>315.14</t>
  </si>
  <si>
    <t>340.67</t>
  </si>
  <si>
    <t>377.25</t>
  </si>
  <si>
    <t>439.17</t>
  </si>
  <si>
    <t>458.86</t>
  </si>
  <si>
    <t>456.11</t>
  </si>
  <si>
    <t>435.21</t>
  </si>
  <si>
    <t>415.04</t>
  </si>
  <si>
    <t>409.84</t>
  </si>
  <si>
    <t>398.12</t>
  </si>
  <si>
    <t>373.94</t>
  </si>
  <si>
    <t>378.63</t>
  </si>
  <si>
    <t>374.70</t>
  </si>
  <si>
    <t>380.87</t>
  </si>
  <si>
    <t>371.06</t>
  </si>
  <si>
    <t>366.37</t>
  </si>
  <si>
    <t>368.10</t>
  </si>
  <si>
    <t>381.37</t>
  </si>
  <si>
    <t>391.28</t>
  </si>
  <si>
    <t>438.39</t>
  </si>
  <si>
    <t>504.67</t>
  </si>
  <si>
    <t>100.00</t>
  </si>
  <si>
    <t>111.33</t>
  </si>
  <si>
    <t>.</t>
  </si>
  <si>
    <t>119.56</t>
  </si>
  <si>
    <t>137.43</t>
  </si>
  <si>
    <t>145.84</t>
  </si>
  <si>
    <t>181.77</t>
  </si>
  <si>
    <t>235.25</t>
  </si>
  <si>
    <t>250.63</t>
  </si>
  <si>
    <t>240.90</t>
  </si>
  <si>
    <t>237.37</t>
  </si>
  <si>
    <t>225.78</t>
  </si>
  <si>
    <t>222.07</t>
  </si>
  <si>
    <t>210.01</t>
  </si>
  <si>
    <t>206.03</t>
  </si>
  <si>
    <t>197.52</t>
  </si>
  <si>
    <t>195.79</t>
  </si>
  <si>
    <t>194.45</t>
  </si>
  <si>
    <t>205.93</t>
  </si>
  <si>
    <t>213.55</t>
  </si>
  <si>
    <t>231.64</t>
  </si>
  <si>
    <t>251.63</t>
  </si>
  <si>
    <t>273.95</t>
  </si>
  <si>
    <t>294.23</t>
  </si>
  <si>
    <t>332.87</t>
  </si>
  <si>
    <t>374.90</t>
  </si>
  <si>
    <t>392.90</t>
  </si>
  <si>
    <t>387.59</t>
  </si>
  <si>
    <t>366.39</t>
  </si>
  <si>
    <t>345.71</t>
  </si>
  <si>
    <t>337.73</t>
  </si>
  <si>
    <t>327.07</t>
  </si>
  <si>
    <t>312.66</t>
  </si>
  <si>
    <t>307.17</t>
  </si>
  <si>
    <t>307.46</t>
  </si>
  <si>
    <t>301.91</t>
  </si>
  <si>
    <t>296.98</t>
  </si>
  <si>
    <t>297.15</t>
  </si>
  <si>
    <t>296.30</t>
  </si>
  <si>
    <t>305.18</t>
  </si>
  <si>
    <t>318.41</t>
  </si>
  <si>
    <t>357.09</t>
  </si>
  <si>
    <t>406.70</t>
  </si>
  <si>
    <t>100.00</t>
  </si>
  <si>
    <t>128.53</t>
  </si>
  <si>
    <t>152.63</t>
  </si>
  <si>
    <t>180.14</t>
  </si>
  <si>
    <t>161.01</t>
  </si>
  <si>
    <t>160.61</t>
  </si>
  <si>
    <t>152.83</t>
  </si>
  <si>
    <t>148.49</t>
  </si>
  <si>
    <t>142.03</t>
  </si>
  <si>
    <t>146.87</t>
  </si>
  <si>
    <t>152.57</t>
  </si>
  <si>
    <t>149.60</t>
  </si>
  <si>
    <t>155.80</t>
  </si>
  <si>
    <t>157.22</t>
  </si>
  <si>
    <t>164.66</t>
  </si>
  <si>
    <t>185.50</t>
  </si>
  <si>
    <t>193.58</t>
  </si>
  <si>
    <t>207.70</t>
  </si>
  <si>
    <t>217.84</t>
  </si>
  <si>
    <t>239.66</t>
  </si>
  <si>
    <t>265.79</t>
  </si>
  <si>
    <t>281.77</t>
  </si>
  <si>
    <t>280.26</t>
  </si>
  <si>
    <t>274.43</t>
  </si>
  <si>
    <t>253.97</t>
  </si>
  <si>
    <t>237.09</t>
  </si>
  <si>
    <t>221.30</t>
  </si>
  <si>
    <t>218.68</t>
  </si>
  <si>
    <t>218.79</t>
  </si>
  <si>
    <t>224.02</t>
  </si>
  <si>
    <t>225.17</t>
  </si>
  <si>
    <t>223.22</t>
  </si>
  <si>
    <t>214.70</t>
  </si>
  <si>
    <t>219.69</t>
  </si>
  <si>
    <t>227.60</t>
  </si>
  <si>
    <t>231.33</t>
  </si>
  <si>
    <t>259.33</t>
  </si>
  <si>
    <t>291.59</t>
  </si>
  <si>
    <t>100.00</t>
  </si>
  <si>
    <t>.</t>
  </si>
  <si>
    <t>129.92</t>
  </si>
  <si>
    <t>151.96</t>
  </si>
  <si>
    <t>184.79</t>
  </si>
  <si>
    <t>216.19</t>
  </si>
  <si>
    <t>230.71</t>
  </si>
  <si>
    <t>251.02</t>
  </si>
  <si>
    <t>267.46</t>
  </si>
  <si>
    <t>254.33</t>
  </si>
  <si>
    <t>246.66</t>
  </si>
  <si>
    <t>228.65</t>
  </si>
  <si>
    <t>227.24</t>
  </si>
  <si>
    <t>222.49</t>
  </si>
  <si>
    <t>225.44</t>
  </si>
  <si>
    <t>225.52</t>
  </si>
  <si>
    <t>230.78</t>
  </si>
  <si>
    <t>240.39</t>
  </si>
  <si>
    <t>254.17</t>
  </si>
  <si>
    <t>268.37</t>
  </si>
  <si>
    <t>287.50</t>
  </si>
  <si>
    <t>311.13</t>
  </si>
  <si>
    <t>322.11</t>
  </si>
  <si>
    <t>350.06</t>
  </si>
  <si>
    <t>387.89</t>
  </si>
  <si>
    <t>401.25</t>
  </si>
  <si>
    <t>413.66</t>
  </si>
  <si>
    <t>395.86</t>
  </si>
  <si>
    <t>364.06</t>
  </si>
  <si>
    <t>346.33</t>
  </si>
  <si>
    <t>331.14</t>
  </si>
  <si>
    <t>333.95</t>
  </si>
  <si>
    <t>329.07</t>
  </si>
  <si>
    <t>323.75</t>
  </si>
  <si>
    <t>328.69</t>
  </si>
  <si>
    <t>323.69</t>
  </si>
  <si>
    <t>324.32</t>
  </si>
  <si>
    <t>326.81</t>
  </si>
  <si>
    <t>335.94</t>
  </si>
  <si>
    <t>341.94</t>
  </si>
  <si>
    <t>374.00</t>
  </si>
  <si>
    <t>440.75</t>
  </si>
  <si>
    <t>100.00</t>
  </si>
  <si>
    <t>130.74</t>
  </si>
  <si>
    <t>160.25</t>
  </si>
  <si>
    <t>155.68</t>
  </si>
  <si>
    <t>134.17</t>
  </si>
  <si>
    <t>121.98</t>
  </si>
  <si>
    <t>114.44</t>
  </si>
  <si>
    <t>107.16</t>
  </si>
  <si>
    <t>98.25</t>
  </si>
  <si>
    <t>91.67</t>
  </si>
  <si>
    <t>86.42</t>
  </si>
  <si>
    <t>92.36</t>
  </si>
  <si>
    <t>105.20</t>
  </si>
  <si>
    <t>103.22</t>
  </si>
  <si>
    <t>120.29</t>
  </si>
  <si>
    <t>142.69</t>
  </si>
  <si>
    <t>151.68</t>
  </si>
  <si>
    <t>166.18</t>
  </si>
  <si>
    <t>178.97</t>
  </si>
  <si>
    <t>208.61</t>
  </si>
  <si>
    <t>238.85</t>
  </si>
  <si>
    <t>259.99</t>
  </si>
  <si>
    <t>256.24</t>
  </si>
  <si>
    <t>231.41</t>
  </si>
  <si>
    <t>211.70</t>
  </si>
  <si>
    <t>177.49</t>
  </si>
  <si>
    <t>180.27</t>
  </si>
  <si>
    <t>160.35</t>
  </si>
  <si>
    <t>163.97</t>
  </si>
  <si>
    <t>166.99</t>
  </si>
  <si>
    <t>154.92</t>
  </si>
  <si>
    <t>171.36</t>
  </si>
  <si>
    <t>174.16</t>
  </si>
  <si>
    <t>184.36</t>
  </si>
  <si>
    <t>198.27</t>
  </si>
  <si>
    <t>210.67</t>
  </si>
  <si>
    <t>256.50</t>
  </si>
  <si>
    <t>279.87</t>
  </si>
  <si>
    <t>100.00</t>
  </si>
  <si>
    <t>134.19</t>
  </si>
  <si>
    <t>163.32</t>
  </si>
  <si>
    <t>168.74</t>
  </si>
  <si>
    <t>134.06</t>
  </si>
  <si>
    <t>135.78</t>
  </si>
  <si>
    <t>106.05</t>
  </si>
  <si>
    <t>109.47</t>
  </si>
  <si>
    <t>98.08</t>
  </si>
  <si>
    <t>90.58</t>
  </si>
  <si>
    <t>84.28</t>
  </si>
  <si>
    <t>104.61</t>
  </si>
  <si>
    <t>109.84</t>
  </si>
  <si>
    <t>110.73</t>
  </si>
  <si>
    <t>123.32</t>
  </si>
  <si>
    <t>148.91</t>
  </si>
  <si>
    <t>160.48</t>
  </si>
  <si>
    <t>177.47</t>
  </si>
  <si>
    <t>191.72</t>
  </si>
  <si>
    <t>220.58</t>
  </si>
  <si>
    <t>268.90</t>
  </si>
  <si>
    <t>278.83</t>
  </si>
  <si>
    <t>287.05</t>
  </si>
  <si>
    <t>287.60</t>
  </si>
  <si>
    <t>238.95</t>
  </si>
  <si>
    <t>222.64</t>
  </si>
  <si>
    <t>222.00</t>
  </si>
  <si>
    <t>201.56</t>
  </si>
  <si>
    <t>198.36</t>
  </si>
  <si>
    <t>203.55</t>
  </si>
  <si>
    <t>210.87</t>
  </si>
  <si>
    <t>217.37</t>
  </si>
  <si>
    <t>216.35</t>
  </si>
  <si>
    <t>236.75</t>
  </si>
  <si>
    <t>239.34</t>
  </si>
  <si>
    <t>251.97</t>
  </si>
  <si>
    <t>291.96</t>
  </si>
  <si>
    <t>330.14</t>
  </si>
  <si>
    <t>100.00</t>
  </si>
  <si>
    <t>96.08</t>
  </si>
  <si>
    <t>114.78</t>
  </si>
  <si>
    <t>138.50</t>
  </si>
  <si>
    <t>143.17</t>
  </si>
  <si>
    <t>148.60</t>
  </si>
  <si>
    <t>153.67</t>
  </si>
  <si>
    <t>156.40</t>
  </si>
  <si>
    <t>178.94</t>
  </si>
  <si>
    <t>216.97</t>
  </si>
  <si>
    <t>295.44</t>
  </si>
  <si>
    <t>354.78</t>
  </si>
  <si>
    <t>340.41</t>
  </si>
  <si>
    <t>341.36</t>
  </si>
  <si>
    <t>309.01</t>
  </si>
  <si>
    <t>267.47</t>
  </si>
  <si>
    <t>248.19</t>
  </si>
  <si>
    <t>231.14</t>
  </si>
  <si>
    <t>208.94</t>
  </si>
  <si>
    <t>212.46</t>
  </si>
  <si>
    <t>225.37</t>
  </si>
  <si>
    <t>222.17</t>
  </si>
  <si>
    <t>235.04</t>
  </si>
  <si>
    <t>260.94</t>
  </si>
  <si>
    <t>304.27</t>
  </si>
  <si>
    <t>336.41</t>
  </si>
  <si>
    <t>366.77</t>
  </si>
  <si>
    <t>399.32</t>
  </si>
  <si>
    <t>466.86</t>
  </si>
  <si>
    <t>543.16</t>
  </si>
  <si>
    <t>591.46</t>
  </si>
  <si>
    <t>602.94</t>
  </si>
  <si>
    <t>531.99</t>
  </si>
  <si>
    <t>442.15</t>
  </si>
  <si>
    <t>384.72</t>
  </si>
  <si>
    <t>367.91</t>
  </si>
  <si>
    <t>348.74</t>
  </si>
  <si>
    <t>348.91</t>
  </si>
  <si>
    <t>373.50</t>
  </si>
  <si>
    <t>374.74</t>
  </si>
  <si>
    <t>400.29</t>
  </si>
  <si>
    <t>426.67</t>
  </si>
  <si>
    <t>459.86</t>
  </si>
  <si>
    <t>497.11</t>
  </si>
  <si>
    <t>520.50</t>
  </si>
  <si>
    <t>621.88</t>
  </si>
  <si>
    <t>691.28</t>
  </si>
  <si>
    <t>100.00</t>
  </si>
  <si>
    <t>148.10</t>
  </si>
  <si>
    <t>164.88</t>
  </si>
  <si>
    <t>163.80</t>
  </si>
  <si>
    <t>159.76</t>
  </si>
  <si>
    <t>145.82</t>
  </si>
  <si>
    <t>120.18</t>
  </si>
  <si>
    <t>119.51</t>
  </si>
  <si>
    <t>108.65</t>
  </si>
  <si>
    <t>104.28</t>
  </si>
  <si>
    <t>92.98</t>
  </si>
  <si>
    <t>97.93</t>
  </si>
  <si>
    <t>104.89</t>
  </si>
  <si>
    <t>113.63</t>
  </si>
  <si>
    <t>113.31</t>
  </si>
  <si>
    <t>137.92</t>
  </si>
  <si>
    <t>152.81</t>
  </si>
  <si>
    <t>168.04</t>
  </si>
  <si>
    <t>183.28</t>
  </si>
  <si>
    <t>213.04</t>
  </si>
  <si>
    <t>247.23</t>
  </si>
  <si>
    <t>268.96</t>
  </si>
  <si>
    <t>270.34</t>
  </si>
  <si>
    <t>261.59</t>
  </si>
  <si>
    <t>214.79</t>
  </si>
  <si>
    <t>185.54</t>
  </si>
  <si>
    <t>174.34</t>
  </si>
  <si>
    <t>161.65</t>
  </si>
  <si>
    <t>166.71</t>
  </si>
  <si>
    <t>154.09</t>
  </si>
  <si>
    <t>163.67</t>
  </si>
  <si>
    <t>168.66</t>
  </si>
  <si>
    <t>185.98</t>
  </si>
  <si>
    <t>212.59</t>
  </si>
  <si>
    <t>212.60</t>
  </si>
  <si>
    <t>240.45</t>
  </si>
  <si>
    <t>271.36</t>
  </si>
  <si>
    <t>305.90</t>
  </si>
  <si>
    <t>100.00</t>
  </si>
  <si>
    <t>112.94</t>
  </si>
  <si>
    <t>125.56</t>
  </si>
  <si>
    <t>145.91</t>
  </si>
  <si>
    <t>174.09</t>
  </si>
  <si>
    <t>183.04</t>
  </si>
  <si>
    <t>194.91</t>
  </si>
  <si>
    <t>206.50</t>
  </si>
  <si>
    <t>207.92</t>
  </si>
  <si>
    <t>240.71</t>
  </si>
  <si>
    <t>288.66</t>
  </si>
  <si>
    <t>359.19</t>
  </si>
  <si>
    <t>413.74</t>
  </si>
  <si>
    <t>418.97</t>
  </si>
  <si>
    <t>409.51</t>
  </si>
  <si>
    <t>391.62</t>
  </si>
  <si>
    <t>376.60</t>
  </si>
  <si>
    <t>382.29</t>
  </si>
  <si>
    <t>376.00</t>
  </si>
  <si>
    <t>369.79</t>
  </si>
  <si>
    <t>374.16</t>
  </si>
  <si>
    <t>377.52</t>
  </si>
  <si>
    <t>383.30</t>
  </si>
  <si>
    <t>397.98</t>
  </si>
  <si>
    <t>424.89</t>
  </si>
  <si>
    <t>477.37</t>
  </si>
  <si>
    <t>520.38</t>
  </si>
  <si>
    <t>566.76</t>
  </si>
  <si>
    <t>601.38</t>
  </si>
  <si>
    <t>673.65</t>
  </si>
  <si>
    <t>758.43</t>
  </si>
  <si>
    <t>787.92</t>
  </si>
  <si>
    <t>768.54</t>
  </si>
  <si>
    <t>746.10</t>
  </si>
  <si>
    <t>678.34</t>
  </si>
  <si>
    <t>652.91</t>
  </si>
  <si>
    <t>631.61</t>
  </si>
  <si>
    <t>610.08</t>
  </si>
  <si>
    <t>601.63</t>
  </si>
  <si>
    <t>612.84</t>
  </si>
  <si>
    <t>621.75</t>
  </si>
  <si>
    <t>622.84</t>
  </si>
  <si>
    <t>634.97</t>
  </si>
  <si>
    <t>637.67</t>
  </si>
  <si>
    <t>647.38</t>
  </si>
  <si>
    <t>667.65</t>
  </si>
  <si>
    <t>743.76</t>
  </si>
  <si>
    <t>831.84</t>
  </si>
  <si>
    <t>100.00</t>
  </si>
  <si>
    <t>110.82</t>
  </si>
  <si>
    <t>143.92</t>
  </si>
  <si>
    <t>133.69</t>
  </si>
  <si>
    <t>190.56</t>
  </si>
  <si>
    <t>.</t>
  </si>
  <si>
    <t>187.15</t>
  </si>
  <si>
    <t>200.04</t>
  </si>
  <si>
    <t>233.08</t>
  </si>
  <si>
    <t>287.43</t>
  </si>
  <si>
    <t>339.72</t>
  </si>
  <si>
    <t>348.99</t>
  </si>
  <si>
    <t>344.19</t>
  </si>
  <si>
    <t>335.37</t>
  </si>
  <si>
    <t>317.75</t>
  </si>
  <si>
    <t>319.10</t>
  </si>
  <si>
    <t>323.04</t>
  </si>
  <si>
    <t>329.36</t>
  </si>
  <si>
    <t>326.49</t>
  </si>
  <si>
    <t>334.69</t>
  </si>
  <si>
    <t>356.77</t>
  </si>
  <si>
    <t>372.60</t>
  </si>
  <si>
    <t>385.11</t>
  </si>
  <si>
    <t>447.46</t>
  </si>
  <si>
    <t>486.48</t>
  </si>
  <si>
    <t>511.99</t>
  </si>
  <si>
    <t>542.14</t>
  </si>
  <si>
    <t>587.10</t>
  </si>
  <si>
    <t>650.33</t>
  </si>
  <si>
    <t>685.16</t>
  </si>
  <si>
    <t>668.07</t>
  </si>
  <si>
    <t>644.99</t>
  </si>
  <si>
    <t>590.94</t>
  </si>
  <si>
    <t>555.90</t>
  </si>
  <si>
    <t>546.61</t>
  </si>
  <si>
    <t>528.15</t>
  </si>
  <si>
    <t>533.31</t>
  </si>
  <si>
    <t>540.67</t>
  </si>
  <si>
    <t>535.66</t>
  </si>
  <si>
    <t>525.98</t>
  </si>
  <si>
    <t>536.41</t>
  </si>
  <si>
    <t>514.04</t>
  </si>
  <si>
    <t>519.18</t>
  </si>
  <si>
    <t>537.26</t>
  </si>
  <si>
    <t>588.03</t>
  </si>
  <si>
    <t>675.21</t>
  </si>
  <si>
    <t>100.00</t>
  </si>
  <si>
    <t>100.76</t>
  </si>
  <si>
    <t>99.09</t>
  </si>
  <si>
    <t>120.03</t>
  </si>
  <si>
    <t>142.57</t>
  </si>
  <si>
    <t>146.84</t>
  </si>
  <si>
    <t>161.98</t>
  </si>
  <si>
    <t>183.93</t>
  </si>
  <si>
    <t>168.18</t>
  </si>
  <si>
    <t>206.84</t>
  </si>
  <si>
    <t>237.49</t>
  </si>
  <si>
    <t>307.15</t>
  </si>
  <si>
    <t>355.07</t>
  </si>
  <si>
    <t>364.53</t>
  </si>
  <si>
    <t>353.64</t>
  </si>
  <si>
    <t>328.88</t>
  </si>
  <si>
    <t>315.92</t>
  </si>
  <si>
    <t>313.45</t>
  </si>
  <si>
    <t>307.04</t>
  </si>
  <si>
    <t>296.41</t>
  </si>
  <si>
    <t>291.80</t>
  </si>
  <si>
    <t>293.39</t>
  </si>
  <si>
    <t>292.60</t>
  </si>
  <si>
    <t>307.76</t>
  </si>
  <si>
    <t>326.34</t>
  </si>
  <si>
    <t>371.38</t>
  </si>
  <si>
    <t>397.43</t>
  </si>
  <si>
    <t>436.72</t>
  </si>
  <si>
    <t>470.84</t>
  </si>
  <si>
    <t>525.66</t>
  </si>
  <si>
    <t>592.23</t>
  </si>
  <si>
    <t>609.60</t>
  </si>
  <si>
    <t>605.93</t>
  </si>
  <si>
    <t>564.81</t>
  </si>
  <si>
    <t>514.70</t>
  </si>
  <si>
    <t>492.71</t>
  </si>
  <si>
    <t>466.76</t>
  </si>
  <si>
    <t>442.67</t>
  </si>
  <si>
    <t>440.56</t>
  </si>
  <si>
    <t>446.00</t>
  </si>
  <si>
    <t>457.19</t>
  </si>
  <si>
    <t>455.20</t>
  </si>
  <si>
    <t>468.92</t>
  </si>
  <si>
    <t>484.26</t>
  </si>
  <si>
    <t>494.11</t>
  </si>
  <si>
    <t>520.47</t>
  </si>
  <si>
    <t>594.36</t>
  </si>
  <si>
    <t>685.39</t>
  </si>
  <si>
    <t>100.00</t>
  </si>
  <si>
    <t>116.13</t>
  </si>
  <si>
    <t>138.83</t>
  </si>
  <si>
    <t>145.83</t>
  </si>
  <si>
    <t>199.10</t>
  </si>
  <si>
    <t>182.85</t>
  </si>
  <si>
    <t>183.60</t>
  </si>
  <si>
    <t>213.54</t>
  </si>
  <si>
    <t>240.88</t>
  </si>
  <si>
    <t>309.06</t>
  </si>
  <si>
    <t>357.84</t>
  </si>
  <si>
    <t>387.91</t>
  </si>
  <si>
    <t>366.23</t>
  </si>
  <si>
    <t>343.49</t>
  </si>
  <si>
    <t>318.68</t>
  </si>
  <si>
    <t>307.75</t>
  </si>
  <si>
    <t>301.44</t>
  </si>
  <si>
    <t>286.68</t>
  </si>
  <si>
    <t>270.96</t>
  </si>
  <si>
    <t>274.27</t>
  </si>
  <si>
    <t>281.40</t>
  </si>
  <si>
    <t>296.49</t>
  </si>
  <si>
    <t>316.42</t>
  </si>
  <si>
    <t>361.33</t>
  </si>
  <si>
    <t>387.53</t>
  </si>
  <si>
    <t>429.64</t>
  </si>
  <si>
    <t>461.36</t>
  </si>
  <si>
    <t>521.86</t>
  </si>
  <si>
    <t>608.81</t>
  </si>
  <si>
    <t>645.18</t>
  </si>
  <si>
    <t>627.13</t>
  </si>
  <si>
    <t>590.31</t>
  </si>
  <si>
    <t>533.03</t>
  </si>
  <si>
    <t>484.47</t>
  </si>
  <si>
    <t>467.23</t>
  </si>
  <si>
    <t>446.46</t>
  </si>
  <si>
    <t>455.54</t>
  </si>
  <si>
    <t>465.49</t>
  </si>
  <si>
    <t>473.73</t>
  </si>
  <si>
    <t>471.60</t>
  </si>
  <si>
    <t>486.47</t>
  </si>
  <si>
    <t>501.51</t>
  </si>
  <si>
    <t>528.48</t>
  </si>
  <si>
    <t>543.53</t>
  </si>
  <si>
    <t>608.71</t>
  </si>
  <si>
    <t>715.29</t>
  </si>
  <si>
    <t>100.00</t>
  </si>
  <si>
    <t>129.48</t>
  </si>
  <si>
    <t>147.46</t>
  </si>
  <si>
    <t>140.88</t>
  </si>
  <si>
    <t>137.73</t>
  </si>
  <si>
    <t>124.95</t>
  </si>
  <si>
    <t>121.30</t>
  </si>
  <si>
    <t>114.01</t>
  </si>
  <si>
    <t>101.39</t>
  </si>
  <si>
    <t>93.37</t>
  </si>
  <si>
    <t>102.84</t>
  </si>
  <si>
    <t>89.69</t>
  </si>
  <si>
    <t>102.10</t>
  </si>
  <si>
    <t>111.84</t>
  </si>
  <si>
    <t>105.69</t>
  </si>
  <si>
    <t>117.06</t>
  </si>
  <si>
    <t>121.64</t>
  </si>
  <si>
    <t>128.36</t>
  </si>
  <si>
    <t>140.89</t>
  </si>
  <si>
    <t>164.19</t>
  </si>
  <si>
    <t>183.95</t>
  </si>
  <si>
    <t>183.28</t>
  </si>
  <si>
    <t>170.26</t>
  </si>
  <si>
    <t>158.99</t>
  </si>
  <si>
    <t>142.59</t>
  </si>
  <si>
    <t>137.09</t>
  </si>
  <si>
    <t>124.84</t>
  </si>
  <si>
    <t>123.42</t>
  </si>
  <si>
    <t>115.12</t>
  </si>
  <si>
    <t>113.42</t>
  </si>
  <si>
    <t>120.09</t>
  </si>
  <si>
    <t>107.53</t>
  </si>
  <si>
    <t>133.34</t>
  </si>
  <si>
    <t>158.66</t>
  </si>
  <si>
    <t>158.26</t>
  </si>
  <si>
    <t>187.80</t>
  </si>
  <si>
    <t>226.18</t>
  </si>
  <si>
    <t>100.00</t>
  </si>
  <si>
    <t>121.48</t>
  </si>
  <si>
    <t>156.98</t>
  </si>
  <si>
    <t>179.01</t>
  </si>
  <si>
    <t>178.43</t>
  </si>
  <si>
    <t>168.78</t>
  </si>
  <si>
    <t>160.95</t>
  </si>
  <si>
    <t>155.13</t>
  </si>
  <si>
    <t>147.25</t>
  </si>
  <si>
    <t>146.41</t>
  </si>
  <si>
    <t>133.52</t>
  </si>
  <si>
    <t>124.18</t>
  </si>
  <si>
    <t>130.02</t>
  </si>
  <si>
    <t>135.37</t>
  </si>
  <si>
    <t>139.26</t>
  </si>
  <si>
    <t>137.80</t>
  </si>
  <si>
    <t>149.54</t>
  </si>
  <si>
    <t>156.22</t>
  </si>
  <si>
    <t>162.92</t>
  </si>
  <si>
    <t>176.59</t>
  </si>
  <si>
    <t>211.20</t>
  </si>
  <si>
    <t>237.52</t>
  </si>
  <si>
    <t>239.39</t>
  </si>
  <si>
    <t>221.83</t>
  </si>
  <si>
    <t>193.38</t>
  </si>
  <si>
    <t>184.17</t>
  </si>
  <si>
    <t>175.42</t>
  </si>
  <si>
    <t>159.83</t>
  </si>
  <si>
    <t>164.76</t>
  </si>
  <si>
    <t>152.90</t>
  </si>
  <si>
    <t>148.60</t>
  </si>
  <si>
    <t>152.23</t>
  </si>
  <si>
    <t>151.37</t>
  </si>
  <si>
    <t>163.08</t>
  </si>
  <si>
    <t>186.48</t>
  </si>
  <si>
    <t>196.16</t>
  </si>
  <si>
    <t>237.95</t>
  </si>
  <si>
    <t>292.05</t>
  </si>
  <si>
    <t>100.00</t>
  </si>
  <si>
    <t>131.21</t>
  </si>
  <si>
    <t>150.78</t>
  </si>
  <si>
    <t>142.65</t>
  </si>
  <si>
    <t>132.39</t>
  </si>
  <si>
    <t>125.14</t>
  </si>
  <si>
    <t>121.30</t>
  </si>
  <si>
    <t>118.33</t>
  </si>
  <si>
    <t>109.77</t>
  </si>
  <si>
    <t>102.41</t>
  </si>
  <si>
    <t>107.44</t>
  </si>
  <si>
    <t>103.91</t>
  </si>
  <si>
    <t>105.90</t>
  </si>
  <si>
    <t>106.53</t>
  </si>
  <si>
    <t>114.55</t>
  </si>
  <si>
    <t>122.37</t>
  </si>
  <si>
    <t>128.48</t>
  </si>
  <si>
    <t>133.46</t>
  </si>
  <si>
    <t>139.03</t>
  </si>
  <si>
    <t>164.96</t>
  </si>
  <si>
    <t>188.29</t>
  </si>
  <si>
    <t>190.24</t>
  </si>
  <si>
    <t>184.51</t>
  </si>
  <si>
    <t>155.31</t>
  </si>
  <si>
    <t>142.52</t>
  </si>
  <si>
    <t>140.64</t>
  </si>
  <si>
    <t>126.28</t>
  </si>
  <si>
    <t>119.89</t>
  </si>
  <si>
    <t>114.89</t>
  </si>
  <si>
    <t>123.67</t>
  </si>
  <si>
    <t>122.83</t>
  </si>
  <si>
    <t>116.63</t>
  </si>
  <si>
    <t>148.24</t>
  </si>
  <si>
    <t>140.54</t>
  </si>
  <si>
    <t>150.58</t>
  </si>
  <si>
    <t>198.69</t>
  </si>
  <si>
    <t>232.95</t>
  </si>
  <si>
    <t>100.00</t>
  </si>
  <si>
    <t>105.20</t>
  </si>
  <si>
    <t>127.52</t>
  </si>
  <si>
    <t>.</t>
  </si>
  <si>
    <t>183.35</t>
  </si>
  <si>
    <t>198.12</t>
  </si>
  <si>
    <t>237.08</t>
  </si>
  <si>
    <t>279.14</t>
  </si>
  <si>
    <t>380.67</t>
  </si>
  <si>
    <t>406.15</t>
  </si>
  <si>
    <t>418.05</t>
  </si>
  <si>
    <t>398.13</t>
  </si>
  <si>
    <t>369.23</t>
  </si>
  <si>
    <t>359.59</t>
  </si>
  <si>
    <t>340.78</t>
  </si>
  <si>
    <t>323.75</t>
  </si>
  <si>
    <t>328.71</t>
  </si>
  <si>
    <t>309.27</t>
  </si>
  <si>
    <t>311.96</t>
  </si>
  <si>
    <t>323.79</t>
  </si>
  <si>
    <t>324.57</t>
  </si>
  <si>
    <t>348.26</t>
  </si>
  <si>
    <t>365.26</t>
  </si>
  <si>
    <t>388.22</t>
  </si>
  <si>
    <t>403.73</t>
  </si>
  <si>
    <t>442.38</t>
  </si>
  <si>
    <t>510.51</t>
  </si>
  <si>
    <t>572.46</t>
  </si>
  <si>
    <t>563.41</t>
  </si>
  <si>
    <t>522.05</t>
  </si>
  <si>
    <t>478.57</t>
  </si>
  <si>
    <t>459.83</t>
  </si>
  <si>
    <t>415.27</t>
  </si>
  <si>
    <t>390.07</t>
  </si>
  <si>
    <t>385.71</t>
  </si>
  <si>
    <t>361.38</t>
  </si>
  <si>
    <t>366.70</t>
  </si>
  <si>
    <t>372.76</t>
  </si>
  <si>
    <t>386.28</t>
  </si>
  <si>
    <t>404.53</t>
  </si>
  <si>
    <t>431.47</t>
  </si>
  <si>
    <t>472.93</t>
  </si>
  <si>
    <t>573.39</t>
  </si>
  <si>
    <t>658.60</t>
  </si>
  <si>
    <t>100.00</t>
  </si>
  <si>
    <t>133.94</t>
  </si>
  <si>
    <t>131.75</t>
  </si>
  <si>
    <t>134.95</t>
  </si>
  <si>
    <t>129.37</t>
  </si>
  <si>
    <t>118.20</t>
  </si>
  <si>
    <t>120.86</t>
  </si>
  <si>
    <t>107.13</t>
  </si>
  <si>
    <t>102.32</t>
  </si>
  <si>
    <t>100.37</t>
  </si>
  <si>
    <t>105.79</t>
  </si>
  <si>
    <t>75.81</t>
  </si>
  <si>
    <t>96.80</t>
  </si>
  <si>
    <t>108.34</t>
  </si>
  <si>
    <t>112.20</t>
  </si>
  <si>
    <t>121.30</t>
  </si>
  <si>
    <t>128.03</t>
  </si>
  <si>
    <t>133.40</t>
  </si>
  <si>
    <t>151.37</t>
  </si>
  <si>
    <t>167.71</t>
  </si>
  <si>
    <t>181.20</t>
  </si>
  <si>
    <t>186.69</t>
  </si>
  <si>
    <t>155.33</t>
  </si>
  <si>
    <t>141.02</t>
  </si>
  <si>
    <t>124.89</t>
  </si>
  <si>
    <t>119.77</t>
  </si>
  <si>
    <t>127.67</t>
  </si>
  <si>
    <t>125.39</t>
  </si>
  <si>
    <t>128.67</t>
  </si>
  <si>
    <t>134.87</t>
  </si>
  <si>
    <t>136.25</t>
  </si>
  <si>
    <t>164.84</t>
  </si>
  <si>
    <t>143.71</t>
  </si>
  <si>
    <t>182.03</t>
  </si>
  <si>
    <t>201.11</t>
  </si>
  <si>
    <t>232.23</t>
  </si>
  <si>
    <t>100.00</t>
  </si>
  <si>
    <t>119.53</t>
  </si>
  <si>
    <t>150.04</t>
  </si>
  <si>
    <t>166.07</t>
  </si>
  <si>
    <t>165.62</t>
  </si>
  <si>
    <t>169.44</t>
  </si>
  <si>
    <t>152.52</t>
  </si>
  <si>
    <t>149.69</t>
  </si>
  <si>
    <t>150.21</t>
  </si>
  <si>
    <t>147.72</t>
  </si>
  <si>
    <t>147.08</t>
  </si>
  <si>
    <t>151.92</t>
  </si>
  <si>
    <t>153.75</t>
  </si>
  <si>
    <t>156.80</t>
  </si>
  <si>
    <t>163.55</t>
  </si>
  <si>
    <t>172.47</t>
  </si>
  <si>
    <t>186.74</t>
  </si>
  <si>
    <t>204.51</t>
  </si>
  <si>
    <t>219.62</t>
  </si>
  <si>
    <t>240.23</t>
  </si>
  <si>
    <t>267.02</t>
  </si>
  <si>
    <t>285.51</t>
  </si>
  <si>
    <t>287.26</t>
  </si>
  <si>
    <t>283.00</t>
  </si>
  <si>
    <t>251.62</t>
  </si>
  <si>
    <t>248.24</t>
  </si>
  <si>
    <t>239.15</t>
  </si>
  <si>
    <t>230.45</t>
  </si>
  <si>
    <t>231.89</t>
  </si>
  <si>
    <t>229.91</t>
  </si>
  <si>
    <t>236.86</t>
  </si>
  <si>
    <t>239.90</t>
  </si>
  <si>
    <t>242.48</t>
  </si>
  <si>
    <t>248.96</t>
  </si>
  <si>
    <t>257.12</t>
  </si>
  <si>
    <t>280.82</t>
  </si>
  <si>
    <t>317.39</t>
  </si>
  <si>
    <t>100.00</t>
  </si>
  <si>
    <t>124.76</t>
  </si>
  <si>
    <t>167.44</t>
  </si>
  <si>
    <t>187.30</t>
  </si>
  <si>
    <t>188.16</t>
  </si>
  <si>
    <t>179.15</t>
  </si>
  <si>
    <t>172.01</t>
  </si>
  <si>
    <t>166.47</t>
  </si>
  <si>
    <t>161.37</t>
  </si>
  <si>
    <t>159.26</t>
  </si>
  <si>
    <t>160.39</t>
  </si>
  <si>
    <t>165.49</t>
  </si>
  <si>
    <t>159.78</t>
  </si>
  <si>
    <t>168.94</t>
  </si>
  <si>
    <t>177.52</t>
  </si>
  <si>
    <t>178.95</t>
  </si>
  <si>
    <t>196.23</t>
  </si>
  <si>
    <t>211.01</t>
  </si>
  <si>
    <t>227.62</t>
  </si>
  <si>
    <t>249.71</t>
  </si>
  <si>
    <t>287.00</t>
  </si>
  <si>
    <t>303.55</t>
  </si>
  <si>
    <t>308.80</t>
  </si>
  <si>
    <t>300.49</t>
  </si>
  <si>
    <t>270.41</t>
  </si>
  <si>
    <t>263.48</t>
  </si>
  <si>
    <t>252.20</t>
  </si>
  <si>
    <t>242.64</t>
  </si>
  <si>
    <t>243.77</t>
  </si>
  <si>
    <t>238.95</t>
  </si>
  <si>
    <t>248.60</t>
  </si>
  <si>
    <t>246.57</t>
  </si>
  <si>
    <t>247.16</t>
  </si>
  <si>
    <t>253.04</t>
  </si>
  <si>
    <t>255.80</t>
  </si>
  <si>
    <t>265.59</t>
  </si>
  <si>
    <t>303.29</t>
  </si>
  <si>
    <t>330.08</t>
  </si>
  <si>
    <t>100.00</t>
  </si>
  <si>
    <t>126.67</t>
  </si>
  <si>
    <t>118.13</t>
  </si>
  <si>
    <t>131.87</t>
  </si>
  <si>
    <t>135.95</t>
  </si>
  <si>
    <t>142.51</t>
  </si>
  <si>
    <t>121.67</t>
  </si>
  <si>
    <t>113.85</t>
  </si>
  <si>
    <t>118.19</t>
  </si>
  <si>
    <t>100.47</t>
  </si>
  <si>
    <t>109.95</t>
  </si>
  <si>
    <t>117.46</t>
  </si>
  <si>
    <t>92.37</t>
  </si>
  <si>
    <t>119.26</t>
  </si>
  <si>
    <t>120.45</t>
  </si>
  <si>
    <t>119.01</t>
  </si>
  <si>
    <t>119.86</t>
  </si>
  <si>
    <t>126.41</t>
  </si>
  <si>
    <t>150.34</t>
  </si>
  <si>
    <t>188.16</t>
  </si>
  <si>
    <t>100.00</t>
  </si>
  <si>
    <t>125.52</t>
  </si>
  <si>
    <t>148.11</t>
  </si>
  <si>
    <t>141.35</t>
  </si>
  <si>
    <t>133.18</t>
  </si>
  <si>
    <t>122.18</t>
  </si>
  <si>
    <t>121.21</t>
  </si>
  <si>
    <t>118.71</t>
  </si>
  <si>
    <t>112.87</t>
  </si>
  <si>
    <t>116.54</t>
  </si>
  <si>
    <t>120.17</t>
  </si>
  <si>
    <t>126.04</t>
  </si>
  <si>
    <t>127.91</t>
  </si>
  <si>
    <t>130.44</t>
  </si>
  <si>
    <t>143.03</t>
  </si>
  <si>
    <t>154.99</t>
  </si>
  <si>
    <t>165.73</t>
  </si>
  <si>
    <t>175.28</t>
  </si>
  <si>
    <t>189.67</t>
  </si>
  <si>
    <t>222.87</t>
  </si>
  <si>
    <t>230.29</t>
  </si>
  <si>
    <t>240.33</t>
  </si>
  <si>
    <t>224.93</t>
  </si>
  <si>
    <t>213.98</t>
  </si>
  <si>
    <t>197.02</t>
  </si>
  <si>
    <t>194.36</t>
  </si>
  <si>
    <t>191.85</t>
  </si>
  <si>
    <t>190.00</t>
  </si>
  <si>
    <t>188.00</t>
  </si>
  <si>
    <t>187.89</t>
  </si>
  <si>
    <t>169.48</t>
  </si>
  <si>
    <t>184.47</t>
  </si>
  <si>
    <t>184.66</t>
  </si>
  <si>
    <t>194.02</t>
  </si>
  <si>
    <t>202.64</t>
  </si>
  <si>
    <t>231.40</t>
  </si>
  <si>
    <t>259.86</t>
  </si>
  <si>
    <t>100.00</t>
  </si>
  <si>
    <t>93.10</t>
  </si>
  <si>
    <t>95.89</t>
  </si>
  <si>
    <t>95.28</t>
  </si>
  <si>
    <t>102.71</t>
  </si>
  <si>
    <t>103.08</t>
  </si>
  <si>
    <t>105.99</t>
  </si>
  <si>
    <t>112.60</t>
  </si>
  <si>
    <t>127.27</t>
  </si>
  <si>
    <t>140.21</t>
  </si>
  <si>
    <t>147.27</t>
  </si>
  <si>
    <t>155.36</t>
  </si>
  <si>
    <t>170.09</t>
  </si>
  <si>
    <t>190.46</t>
  </si>
  <si>
    <t>215.90</t>
  </si>
  <si>
    <t>191.42</t>
  </si>
  <si>
    <t>197.69</t>
  </si>
  <si>
    <t>192.25</t>
  </si>
  <si>
    <t>168.72</t>
  </si>
  <si>
    <t>167.04</t>
  </si>
  <si>
    <t>174.91</t>
  </si>
  <si>
    <t>159.49</t>
  </si>
  <si>
    <t>162.21</t>
  </si>
  <si>
    <t>167.14</t>
  </si>
  <si>
    <t>159.88</t>
  </si>
  <si>
    <t>172.19</t>
  </si>
  <si>
    <t>179.45</t>
  </si>
  <si>
    <t>171.95</t>
  </si>
  <si>
    <t>189.48</t>
  </si>
  <si>
    <t>213.77</t>
  </si>
  <si>
    <t>237.25</t>
  </si>
  <si>
    <t>100.00</t>
  </si>
  <si>
    <t>110.43</t>
  </si>
  <si>
    <t>140.06</t>
  </si>
  <si>
    <t>128.81</t>
  </si>
  <si>
    <t>146.75</t>
  </si>
  <si>
    <t>153.37</t>
  </si>
  <si>
    <t>168.45</t>
  </si>
  <si>
    <t>189.30</t>
  </si>
  <si>
    <t>215.34</t>
  </si>
  <si>
    <t>202.71</t>
  </si>
  <si>
    <t>204.29</t>
  </si>
  <si>
    <t>174.42</t>
  </si>
  <si>
    <t>167.07</t>
  </si>
  <si>
    <t>163.95</t>
  </si>
  <si>
    <t>156.19</t>
  </si>
  <si>
    <t>162.62</t>
  </si>
  <si>
    <t>166.45</t>
  </si>
  <si>
    <t>153.53</t>
  </si>
  <si>
    <t>152.42</t>
  </si>
  <si>
    <t>159.12</t>
  </si>
  <si>
    <t>179.87</t>
  </si>
  <si>
    <t>161.98</t>
  </si>
  <si>
    <t>183.51</t>
  </si>
  <si>
    <t>190.96</t>
  </si>
  <si>
    <t>220.32</t>
  </si>
  <si>
    <t>100.00</t>
  </si>
  <si>
    <t>98.61</t>
  </si>
  <si>
    <t>105.85</t>
  </si>
  <si>
    <t>110.24</t>
  </si>
  <si>
    <t>99.64</t>
  </si>
  <si>
    <t>109.77</t>
  </si>
  <si>
    <t>116.31</t>
  </si>
  <si>
    <t>130.83</t>
  </si>
  <si>
    <t>138.86</t>
  </si>
  <si>
    <t>150.71</t>
  </si>
  <si>
    <t>164.88</t>
  </si>
  <si>
    <t>185.61</t>
  </si>
  <si>
    <t>214.47</t>
  </si>
  <si>
    <t>216.87</t>
  </si>
  <si>
    <t>216.72</t>
  </si>
  <si>
    <t>198.81</t>
  </si>
  <si>
    <t>192.51</t>
  </si>
  <si>
    <t>178.97</t>
  </si>
  <si>
    <t>181.53</t>
  </si>
  <si>
    <t>169.99</t>
  </si>
  <si>
    <t>179.31</t>
  </si>
  <si>
    <t>155.45</t>
  </si>
  <si>
    <t>171.05</t>
  </si>
  <si>
    <t>167.99</t>
  </si>
  <si>
    <t>160.69</t>
  </si>
  <si>
    <t>185.00</t>
  </si>
  <si>
    <t>174.17</t>
  </si>
  <si>
    <t>188.02</t>
  </si>
  <si>
    <t>216.55</t>
  </si>
  <si>
    <t>270.15</t>
  </si>
  <si>
    <t>100.00</t>
  </si>
  <si>
    <t>93.23</t>
  </si>
  <si>
    <t>93.86</t>
  </si>
  <si>
    <t>87.28</t>
  </si>
  <si>
    <t>85.98</t>
  </si>
  <si>
    <t>81.78</t>
  </si>
  <si>
    <t>.</t>
  </si>
  <si>
    <t>90.62</t>
  </si>
  <si>
    <t>95.66</t>
  </si>
  <si>
    <t>108.52</t>
  </si>
  <si>
    <t>121.62</t>
  </si>
  <si>
    <t>120.91</t>
  </si>
  <si>
    <t>129.12</t>
  </si>
  <si>
    <t>141.50</t>
  </si>
  <si>
    <t>149.40</t>
  </si>
  <si>
    <t>173.08</t>
  </si>
  <si>
    <t>167.30</t>
  </si>
  <si>
    <t>161.83</t>
  </si>
  <si>
    <t>158.93</t>
  </si>
  <si>
    <t>147.84</t>
  </si>
  <si>
    <t>145.61</t>
  </si>
  <si>
    <t>132.69</t>
  </si>
  <si>
    <t>124.58</t>
  </si>
  <si>
    <t>148.05</t>
  </si>
  <si>
    <t>139.82</t>
  </si>
  <si>
    <t>141.79</t>
  </si>
  <si>
    <t>135.26</t>
  </si>
  <si>
    <t>157.12</t>
  </si>
  <si>
    <t>145.93</t>
  </si>
  <si>
    <t>145.43</t>
  </si>
  <si>
    <t>161.82</t>
  </si>
  <si>
    <t>209.39</t>
  </si>
  <si>
    <t>100.00</t>
  </si>
  <si>
    <t>91.62</t>
  </si>
  <si>
    <t>104.15</t>
  </si>
  <si>
    <t>82.70</t>
  </si>
  <si>
    <t>100.90</t>
  </si>
  <si>
    <t>113.65</t>
  </si>
  <si>
    <t>109.62</t>
  </si>
  <si>
    <t>111.28</t>
  </si>
  <si>
    <t>123.02</t>
  </si>
  <si>
    <t>130.22</t>
  </si>
  <si>
    <t>141.63</t>
  </si>
  <si>
    <t>145.21</t>
  </si>
  <si>
    <t>166.35</t>
  </si>
  <si>
    <t>195.11</t>
  </si>
  <si>
    <t>183.11</t>
  </si>
  <si>
    <t>195.28</t>
  </si>
  <si>
    <t>200.45</t>
  </si>
  <si>
    <t>183.35</t>
  </si>
  <si>
    <t>168.86</t>
  </si>
  <si>
    <t>160.72</t>
  </si>
  <si>
    <t>160.42</t>
  </si>
  <si>
    <t>155.25</t>
  </si>
  <si>
    <t>134.69</t>
  </si>
  <si>
    <t>149.42</t>
  </si>
  <si>
    <t>160.02</t>
  </si>
  <si>
    <t>153.07</t>
  </si>
  <si>
    <t>182.37</t>
  </si>
  <si>
    <t>176.70</t>
  </si>
  <si>
    <t>178.36</t>
  </si>
  <si>
    <t>202.39</t>
  </si>
  <si>
    <t>241.96</t>
  </si>
  <si>
    <t>100.00</t>
  </si>
  <si>
    <t>96.38</t>
  </si>
  <si>
    <t>92.16</t>
  </si>
  <si>
    <t>89.39</t>
  </si>
  <si>
    <t>97.22</t>
  </si>
  <si>
    <t>89.58</t>
  </si>
  <si>
    <t>87.81</t>
  </si>
  <si>
    <t>98.42</t>
  </si>
  <si>
    <t>99.80</t>
  </si>
  <si>
    <t>102.99</t>
  </si>
  <si>
    <t>110.13</t>
  </si>
  <si>
    <t>121.84</t>
  </si>
  <si>
    <t>130.32</t>
  </si>
  <si>
    <t>136.34</t>
  </si>
  <si>
    <t>153.72</t>
  </si>
  <si>
    <t>170.99</t>
  </si>
  <si>
    <t>175.71</t>
  </si>
  <si>
    <t>184.29</t>
  </si>
  <si>
    <t>178.37</t>
  </si>
  <si>
    <t>159.01</t>
  </si>
  <si>
    <t>155.23</t>
  </si>
  <si>
    <t>156.74</t>
  </si>
  <si>
    <t>152.40</t>
  </si>
  <si>
    <t>146.43</t>
  </si>
  <si>
    <t>141.35</t>
  </si>
  <si>
    <t>152.67</t>
  </si>
  <si>
    <t>143.85</t>
  </si>
  <si>
    <t>158.12</t>
  </si>
  <si>
    <t>139.72</t>
  </si>
  <si>
    <t>153.19</t>
  </si>
  <si>
    <t>165.96</t>
  </si>
  <si>
    <t>186.60</t>
  </si>
  <si>
    <t>218.31</t>
  </si>
  <si>
    <t>100.00</t>
  </si>
  <si>
    <t>123.23</t>
  </si>
  <si>
    <t>130.75</t>
  </si>
  <si>
    <t>134.66</t>
  </si>
  <si>
    <t>125.83</t>
  </si>
  <si>
    <t>118.05</t>
  </si>
  <si>
    <t>118.91</t>
  </si>
  <si>
    <t>118.84</t>
  </si>
  <si>
    <t>111.07</t>
  </si>
  <si>
    <t>117.44</t>
  </si>
  <si>
    <t>115.69</t>
  </si>
  <si>
    <t>120.57</t>
  </si>
  <si>
    <t>125.32</t>
  </si>
  <si>
    <t>127.67</t>
  </si>
  <si>
    <t>136.41</t>
  </si>
  <si>
    <t>147.42</t>
  </si>
  <si>
    <t>159.03</t>
  </si>
  <si>
    <t>169.75</t>
  </si>
  <si>
    <t>189.96</t>
  </si>
  <si>
    <t>213.60</t>
  </si>
  <si>
    <t>217.59</t>
  </si>
  <si>
    <t>221.94</t>
  </si>
  <si>
    <t>216.09</t>
  </si>
  <si>
    <t>194.78</t>
  </si>
  <si>
    <t>188.78</t>
  </si>
  <si>
    <t>178.97</t>
  </si>
  <si>
    <t>172.36</t>
  </si>
  <si>
    <t>167.65</t>
  </si>
  <si>
    <t>174.93</t>
  </si>
  <si>
    <t>169.33</t>
  </si>
  <si>
    <t>169.76</t>
  </si>
  <si>
    <t>173.17</t>
  </si>
  <si>
    <t>173.56</t>
  </si>
  <si>
    <t>176.50</t>
  </si>
  <si>
    <t>184.92</t>
  </si>
  <si>
    <t>204.73</t>
  </si>
  <si>
    <t>224.52</t>
  </si>
  <si>
    <t>100.00</t>
  </si>
  <si>
    <t>92.52</t>
  </si>
  <si>
    <t>93.11</t>
  </si>
  <si>
    <t>102.12</t>
  </si>
  <si>
    <t>100.80</t>
  </si>
  <si>
    <t>111.25</t>
  </si>
  <si>
    <t>123.35</t>
  </si>
  <si>
    <t>117.92</t>
  </si>
  <si>
    <t>133.54</t>
  </si>
  <si>
    <t>148.72</t>
  </si>
  <si>
    <t>154.48</t>
  </si>
  <si>
    <t>173.09</t>
  </si>
  <si>
    <t>197.65</t>
  </si>
  <si>
    <t>207.12</t>
  </si>
  <si>
    <t>215.08</t>
  </si>
  <si>
    <t>217.71</t>
  </si>
  <si>
    <t>186.56</t>
  </si>
  <si>
    <t>183.44</t>
  </si>
  <si>
    <t>167.54</t>
  </si>
  <si>
    <t>163.07</t>
  </si>
  <si>
    <t>166.35</t>
  </si>
  <si>
    <t>158.41</t>
  </si>
  <si>
    <t>151.35</t>
  </si>
  <si>
    <t>156.11</t>
  </si>
  <si>
    <t>166.37</t>
  </si>
  <si>
    <t>164.76</t>
  </si>
  <si>
    <t>167.27</t>
  </si>
  <si>
    <t>180.61</t>
  </si>
  <si>
    <t>204.96</t>
  </si>
  <si>
    <t>216.56</t>
  </si>
  <si>
    <t>100.00</t>
  </si>
  <si>
    <t>108.08</t>
  </si>
  <si>
    <t>132.71</t>
  </si>
  <si>
    <t>174.82</t>
  </si>
  <si>
    <t>185.23</t>
  </si>
  <si>
    <t>180.39</t>
  </si>
  <si>
    <t>173.99</t>
  </si>
  <si>
    <t>162.34</t>
  </si>
  <si>
    <t>160.69</t>
  </si>
  <si>
    <t>157.07</t>
  </si>
  <si>
    <t>152.13</t>
  </si>
  <si>
    <t>147.76</t>
  </si>
  <si>
    <t>148.86</t>
  </si>
  <si>
    <t>153.93</t>
  </si>
  <si>
    <t>161.55</t>
  </si>
  <si>
    <t>162.36</t>
  </si>
  <si>
    <t>170.91</t>
  </si>
  <si>
    <t>183.69</t>
  </si>
  <si>
    <t>203.01</t>
  </si>
  <si>
    <t>218.87</t>
  </si>
  <si>
    <t>247.38</t>
  </si>
  <si>
    <t>278.58</t>
  </si>
  <si>
    <t>293.27</t>
  </si>
  <si>
    <t>298.83</t>
  </si>
  <si>
    <t>276.87</t>
  </si>
  <si>
    <t>250.77</t>
  </si>
  <si>
    <t>237.79</t>
  </si>
  <si>
    <t>220.36</t>
  </si>
  <si>
    <t>212.00</t>
  </si>
  <si>
    <t>204.81</t>
  </si>
  <si>
    <t>200.18</t>
  </si>
  <si>
    <t>202.66</t>
  </si>
  <si>
    <t>205.11</t>
  </si>
  <si>
    <t>214.24</t>
  </si>
  <si>
    <t>217.62</t>
  </si>
  <si>
    <t>226.90</t>
  </si>
  <si>
    <t>240.35</t>
  </si>
  <si>
    <t>281.01</t>
  </si>
  <si>
    <t>322.39</t>
  </si>
  <si>
    <t>100.00</t>
  </si>
  <si>
    <t>103.32</t>
  </si>
  <si>
    <t>118.77</t>
  </si>
  <si>
    <t>141.75</t>
  </si>
  <si>
    <t>154.71</t>
  </si>
  <si>
    <t>159.40</t>
  </si>
  <si>
    <t>173.02</t>
  </si>
  <si>
    <t>169.21</t>
  </si>
  <si>
    <t>200.97</t>
  </si>
  <si>
    <t>229.57</t>
  </si>
  <si>
    <t>286.99</t>
  </si>
  <si>
    <t>340.79</t>
  </si>
  <si>
    <t>358.31</t>
  </si>
  <si>
    <t>356.59</t>
  </si>
  <si>
    <t>330.09</t>
  </si>
  <si>
    <t>321.93</t>
  </si>
  <si>
    <t>314.25</t>
  </si>
  <si>
    <t>308.01</t>
  </si>
  <si>
    <t>308.47</t>
  </si>
  <si>
    <t>319.65</t>
  </si>
  <si>
    <t>318.96</t>
  </si>
  <si>
    <t>315.87</t>
  </si>
  <si>
    <t>327.82</t>
  </si>
  <si>
    <t>344.25</t>
  </si>
  <si>
    <t>377.60</t>
  </si>
  <si>
    <t>415.06</t>
  </si>
  <si>
    <t>457.66</t>
  </si>
  <si>
    <t>486.40</t>
  </si>
  <si>
    <t>539.40</t>
  </si>
  <si>
    <t>604.49</t>
  </si>
  <si>
    <t>633.57</t>
  </si>
  <si>
    <t>635.45</t>
  </si>
  <si>
    <t>597.91</t>
  </si>
  <si>
    <t>548.77</t>
  </si>
  <si>
    <t>513.00</t>
  </si>
  <si>
    <t>490.65</t>
  </si>
  <si>
    <t>469.84</t>
  </si>
  <si>
    <t>463.24</t>
  </si>
  <si>
    <t>473.46</t>
  </si>
  <si>
    <t>477.78</t>
  </si>
  <si>
    <t>485.06</t>
  </si>
  <si>
    <t>488.15</t>
  </si>
  <si>
    <t>496.08</t>
  </si>
  <si>
    <t>514.21</t>
  </si>
  <si>
    <t>533.01</t>
  </si>
  <si>
    <t>612.54</t>
  </si>
  <si>
    <t>693.86</t>
  </si>
  <si>
    <t>100.00</t>
  </si>
  <si>
    <t>90.83</t>
  </si>
  <si>
    <t>97.89</t>
  </si>
  <si>
    <t>91.19</t>
  </si>
  <si>
    <t>105.75</t>
  </si>
  <si>
    <t>109.02</t>
  </si>
  <si>
    <t>112.54</t>
  </si>
  <si>
    <t>113.38</t>
  </si>
  <si>
    <t>133.48</t>
  </si>
  <si>
    <t>147.25</t>
  </si>
  <si>
    <t>150.65</t>
  </si>
  <si>
    <t>169.31</t>
  </si>
  <si>
    <t>200.35</t>
  </si>
  <si>
    <t>209.00</t>
  </si>
  <si>
    <t>206.63</t>
  </si>
  <si>
    <t>207.70</t>
  </si>
  <si>
    <t>184.37</t>
  </si>
  <si>
    <t>177.23</t>
  </si>
  <si>
    <t>181.68</t>
  </si>
  <si>
    <t>165.96</t>
  </si>
  <si>
    <t>171.68</t>
  </si>
  <si>
    <t>172.83</t>
  </si>
  <si>
    <t>161.67</t>
  </si>
  <si>
    <t>176.08</t>
  </si>
  <si>
    <t>177.98</t>
  </si>
  <si>
    <t>199.35</t>
  </si>
  <si>
    <t>185.13</t>
  </si>
  <si>
    <t>184.34</t>
  </si>
  <si>
    <t>201.29</t>
  </si>
  <si>
    <t>241.40</t>
  </si>
  <si>
    <t>100.00</t>
  </si>
  <si>
    <t>102.80</t>
  </si>
  <si>
    <t>116.06</t>
  </si>
  <si>
    <t>138.68</t>
  </si>
  <si>
    <t>131.51</t>
  </si>
  <si>
    <t>143.26</t>
  </si>
  <si>
    <t>136.91</t>
  </si>
  <si>
    <t>135.68</t>
  </si>
  <si>
    <t>114.59</t>
  </si>
  <si>
    <t>108.75</t>
  </si>
  <si>
    <t>108.05</t>
  </si>
  <si>
    <t>104.59</t>
  </si>
  <si>
    <t>107.41</t>
  </si>
  <si>
    <t>110.67</t>
  </si>
  <si>
    <t>115.55</t>
  </si>
  <si>
    <t>117.65</t>
  </si>
  <si>
    <t>.</t>
  </si>
  <si>
    <t>121.27</t>
  </si>
  <si>
    <t>123.54</t>
  </si>
  <si>
    <t>139.01</t>
  </si>
  <si>
    <t>.</t>
  </si>
  <si>
    <t>100.00</t>
  </si>
  <si>
    <t>116.66</t>
  </si>
  <si>
    <t>144.50</t>
  </si>
  <si>
    <t>166.39</t>
  </si>
  <si>
    <t>159.16</t>
  </si>
  <si>
    <t>163.24</t>
  </si>
  <si>
    <t>157.23</t>
  </si>
  <si>
    <t>145.42</t>
  </si>
  <si>
    <t>152.19</t>
  </si>
  <si>
    <t>148.46</t>
  </si>
  <si>
    <t>140.13</t>
  </si>
  <si>
    <t>145.83</t>
  </si>
  <si>
    <t>139.55</t>
  </si>
  <si>
    <t>150.96</t>
  </si>
  <si>
    <t>157.06</t>
  </si>
  <si>
    <t>163.45</t>
  </si>
  <si>
    <t>177.94</t>
  </si>
  <si>
    <t>186.14</t>
  </si>
  <si>
    <t>206.82</t>
  </si>
  <si>
    <t>228.71</t>
  </si>
  <si>
    <t>267.96</t>
  </si>
  <si>
    <t>291.04</t>
  </si>
  <si>
    <t>283.90</t>
  </si>
  <si>
    <t>269.40</t>
  </si>
  <si>
    <t>252.68</t>
  </si>
  <si>
    <t>246.42</t>
  </si>
  <si>
    <t>231.08</t>
  </si>
  <si>
    <t>221.44</t>
  </si>
  <si>
    <t>223.29</t>
  </si>
  <si>
    <t>212.50</t>
  </si>
  <si>
    <t>213.11</t>
  </si>
  <si>
    <t>216.28</t>
  </si>
  <si>
    <t>215.30</t>
  </si>
  <si>
    <t>225.35</t>
  </si>
  <si>
    <t>219.05</t>
  </si>
  <si>
    <t>243.04</t>
  </si>
  <si>
    <t>277.23</t>
  </si>
  <si>
    <t>302.97</t>
  </si>
  <si>
    <t>100.00</t>
  </si>
  <si>
    <t>113.32</t>
  </si>
  <si>
    <t>121.58</t>
  </si>
  <si>
    <t>137.23</t>
  </si>
  <si>
    <t>157.91</t>
  </si>
  <si>
    <t>164.87</t>
  </si>
  <si>
    <t>161.46</t>
  </si>
  <si>
    <t>162.65</t>
  </si>
  <si>
    <t>150.58</t>
  </si>
  <si>
    <t>142.50</t>
  </si>
  <si>
    <t>134.96</t>
  </si>
  <si>
    <t>127.23</t>
  </si>
  <si>
    <t>126.36</t>
  </si>
  <si>
    <t>123.39</t>
  </si>
  <si>
    <t>124.95</t>
  </si>
  <si>
    <t>134.65</t>
  </si>
  <si>
    <t>129.48</t>
  </si>
  <si>
    <t>138.31</t>
  </si>
  <si>
    <t>139.91</t>
  </si>
  <si>
    <t>142.88</t>
  </si>
  <si>
    <t>167.37</t>
  </si>
  <si>
    <t>195.88</t>
  </si>
  <si>
    <t>100.00</t>
  </si>
  <si>
    <t>98.32</t>
  </si>
  <si>
    <t>98.19</t>
  </si>
  <si>
    <t>96.58</t>
  </si>
  <si>
    <t>103.24</t>
  </si>
  <si>
    <t>100.67</t>
  </si>
  <si>
    <t>116.38</t>
  </si>
  <si>
    <t>124.97</t>
  </si>
  <si>
    <t>139.53</t>
  </si>
  <si>
    <t>148.30</t>
  </si>
  <si>
    <t>160.62</t>
  </si>
  <si>
    <t>168.15</t>
  </si>
  <si>
    <t>216.43</t>
  </si>
  <si>
    <t>205.26</t>
  </si>
  <si>
    <t>216.36</t>
  </si>
  <si>
    <t>227.32</t>
  </si>
  <si>
    <t>207.52</t>
  </si>
  <si>
    <t>208.76</t>
  </si>
  <si>
    <t>191.32</t>
  </si>
  <si>
    <t>185.47</t>
  </si>
  <si>
    <t>189.31</t>
  </si>
  <si>
    <t>171.18</t>
  </si>
  <si>
    <t>174.35</t>
  </si>
  <si>
    <t>180.13</t>
  </si>
  <si>
    <t>185.95</t>
  </si>
  <si>
    <t>207.79</t>
  </si>
  <si>
    <t>171.29</t>
  </si>
  <si>
    <t>181.18</t>
  </si>
  <si>
    <t>190.65</t>
  </si>
  <si>
    <t>214.03</t>
  </si>
  <si>
    <t>233.90</t>
  </si>
  <si>
    <t>100.00</t>
  </si>
  <si>
    <t>104.83</t>
  </si>
  <si>
    <t>101.58</t>
  </si>
  <si>
    <t>97.02</t>
  </si>
  <si>
    <t>101.86</t>
  </si>
  <si>
    <t>107.08</t>
  </si>
  <si>
    <t>107.61</t>
  </si>
  <si>
    <t>111.45</t>
  </si>
  <si>
    <t>116.78</t>
  </si>
  <si>
    <t>124.70</t>
  </si>
  <si>
    <t>138.30</t>
  </si>
  <si>
    <t>153.47</t>
  </si>
  <si>
    <t>162.72</t>
  </si>
  <si>
    <t>183.93</t>
  </si>
  <si>
    <t>207.08</t>
  </si>
  <si>
    <t>218.09</t>
  </si>
  <si>
    <t>212.82</t>
  </si>
  <si>
    <t>214.64</t>
  </si>
  <si>
    <t>190.87</t>
  </si>
  <si>
    <t>181.18</t>
  </si>
  <si>
    <t>170.61</t>
  </si>
  <si>
    <t>165.72</t>
  </si>
  <si>
    <t>162.56</t>
  </si>
  <si>
    <t>167.32</t>
  </si>
  <si>
    <t>174.58</t>
  </si>
  <si>
    <t>162.03</t>
  </si>
  <si>
    <t>173.52</t>
  </si>
  <si>
    <t>171.46</t>
  </si>
  <si>
    <t>177.06</t>
  </si>
  <si>
    <t>183.74</t>
  </si>
  <si>
    <t>210.52</t>
  </si>
  <si>
    <t>241.59</t>
  </si>
  <si>
    <t>100.00</t>
  </si>
  <si>
    <t>123.02</t>
  </si>
  <si>
    <t>148.98</t>
  </si>
  <si>
    <t>150.51</t>
  </si>
  <si>
    <t>148.24</t>
  </si>
  <si>
    <t>142.57</t>
  </si>
  <si>
    <t>133.66</t>
  </si>
  <si>
    <t>131.28</t>
  </si>
  <si>
    <t>138.93</t>
  </si>
  <si>
    <t>119.84</t>
  </si>
  <si>
    <t>119.41</t>
  </si>
  <si>
    <t>127.12</t>
  </si>
  <si>
    <t>126.63</t>
  </si>
  <si>
    <t>133.60</t>
  </si>
  <si>
    <t>138.21</t>
  </si>
  <si>
    <t>148.05</t>
  </si>
  <si>
    <t>157.19</t>
  </si>
  <si>
    <t>169.89</t>
  </si>
  <si>
    <t>188.86</t>
  </si>
  <si>
    <t>209.98</t>
  </si>
  <si>
    <t>224.33</t>
  </si>
  <si>
    <t>226.58</t>
  </si>
  <si>
    <t>217.21</t>
  </si>
  <si>
    <t>204.06</t>
  </si>
  <si>
    <t>195.31</t>
  </si>
  <si>
    <t>181.00</t>
  </si>
  <si>
    <t>174.88</t>
  </si>
  <si>
    <t>179.17</t>
  </si>
  <si>
    <t>172.69</t>
  </si>
  <si>
    <t>163.15</t>
  </si>
  <si>
    <t>172.90</t>
  </si>
  <si>
    <t>175.72</t>
  </si>
  <si>
    <t>175.74</t>
  </si>
  <si>
    <t>176.26</t>
  </si>
  <si>
    <t>187.67</t>
  </si>
  <si>
    <t>217.77</t>
  </si>
  <si>
    <t>238.37</t>
  </si>
  <si>
    <t>100.00</t>
  </si>
  <si>
    <t>141.07</t>
  </si>
  <si>
    <t>144.50</t>
  </si>
  <si>
    <t>146.41</t>
  </si>
  <si>
    <t>142.58</t>
  </si>
  <si>
    <t>139.19</t>
  </si>
  <si>
    <t>135.11</t>
  </si>
  <si>
    <t>129.56</t>
  </si>
  <si>
    <t>126.66</t>
  </si>
  <si>
    <t>128.73</t>
  </si>
  <si>
    <t>126.83</t>
  </si>
  <si>
    <t>127.84</t>
  </si>
  <si>
    <t>130.82</t>
  </si>
  <si>
    <t>133.14</t>
  </si>
  <si>
    <t>147.36</t>
  </si>
  <si>
    <t>155.18</t>
  </si>
  <si>
    <t>167.83</t>
  </si>
  <si>
    <t>181.26</t>
  </si>
  <si>
    <t>202.56</t>
  </si>
  <si>
    <t>223.76</t>
  </si>
  <si>
    <t>237.43</t>
  </si>
  <si>
    <t>244.69</t>
  </si>
  <si>
    <t>224.58</t>
  </si>
  <si>
    <t>211.85</t>
  </si>
  <si>
    <t>199.74</t>
  </si>
  <si>
    <t>188.82</t>
  </si>
  <si>
    <t>176.24</t>
  </si>
  <si>
    <t>179.12</t>
  </si>
  <si>
    <t>172.99</t>
  </si>
  <si>
    <t>172.50</t>
  </si>
  <si>
    <t>180.31</t>
  </si>
  <si>
    <t>179.67</t>
  </si>
  <si>
    <t>183.04</t>
  </si>
  <si>
    <t>185.51</t>
  </si>
  <si>
    <t>197.30</t>
  </si>
  <si>
    <t>223.13</t>
  </si>
  <si>
    <t>248.05</t>
  </si>
  <si>
    <t>100.00</t>
  </si>
  <si>
    <t>129.43</t>
  </si>
  <si>
    <t>126.70</t>
  </si>
  <si>
    <t>147.61</t>
  </si>
  <si>
    <t>182.31</t>
  </si>
  <si>
    <t>208.82</t>
  </si>
  <si>
    <t>213.24</t>
  </si>
  <si>
    <t>206.36</t>
  </si>
  <si>
    <t>196.33</t>
  </si>
  <si>
    <t>184.59</t>
  </si>
  <si>
    <t>181.83</t>
  </si>
  <si>
    <t>175.79</t>
  </si>
  <si>
    <t>165.79</t>
  </si>
  <si>
    <t>172.19</t>
  </si>
  <si>
    <t>167.80</t>
  </si>
  <si>
    <t>174.74</t>
  </si>
  <si>
    <t>176.69</t>
  </si>
  <si>
    <t>181.92</t>
  </si>
  <si>
    <t>199.14</t>
  </si>
  <si>
    <t>216.70</t>
  </si>
  <si>
    <t>231.17</t>
  </si>
  <si>
    <t>253.79</t>
  </si>
  <si>
    <t>282.34</t>
  </si>
  <si>
    <t>298.79</t>
  </si>
  <si>
    <t>296.30</t>
  </si>
  <si>
    <t>280.32</t>
  </si>
  <si>
    <t>266.52</t>
  </si>
  <si>
    <t>252.99</t>
  </si>
  <si>
    <t>239.93</t>
  </si>
  <si>
    <t>223.06</t>
  </si>
  <si>
    <t>217.39</t>
  </si>
  <si>
    <t>218.32</t>
  </si>
  <si>
    <t>218.00</t>
  </si>
  <si>
    <t>216.68</t>
  </si>
  <si>
    <t>204.04</t>
  </si>
  <si>
    <t>217.26</t>
  </si>
  <si>
    <t>229.07</t>
  </si>
  <si>
    <t>236.13</t>
  </si>
  <si>
    <t>279.36</t>
  </si>
  <si>
    <t>331.64</t>
  </si>
  <si>
    <t>100.00</t>
  </si>
  <si>
    <t>130.01</t>
  </si>
  <si>
    <t>146.23</t>
  </si>
  <si>
    <t>147.46</t>
  </si>
  <si>
    <t>144.87</t>
  </si>
  <si>
    <t>135.28</t>
  </si>
  <si>
    <t>132.69</t>
  </si>
  <si>
    <t>132.39</t>
  </si>
  <si>
    <t>124.65</t>
  </si>
  <si>
    <t>121.99</t>
  </si>
  <si>
    <t>121.95</t>
  </si>
  <si>
    <t>129.12</t>
  </si>
  <si>
    <t>132.95</t>
  </si>
  <si>
    <t>134.04</t>
  </si>
  <si>
    <t>148.60</t>
  </si>
  <si>
    <t>160.17</t>
  </si>
  <si>
    <t>168.32</t>
  </si>
  <si>
    <t>179.68</t>
  </si>
  <si>
    <t>204.69</t>
  </si>
  <si>
    <t>220.69</t>
  </si>
  <si>
    <t>233.13</t>
  </si>
  <si>
    <t>237.83</t>
  </si>
  <si>
    <t>227.80</t>
  </si>
  <si>
    <t>217.05</t>
  </si>
  <si>
    <t>205.86</t>
  </si>
  <si>
    <t>197.31</t>
  </si>
  <si>
    <t>197.21</t>
  </si>
  <si>
    <t>190.32</t>
  </si>
  <si>
    <t>189.58</t>
  </si>
  <si>
    <t>196.96</t>
  </si>
  <si>
    <t>192.29</t>
  </si>
  <si>
    <t>194.47</t>
  </si>
  <si>
    <t>193.82</t>
  </si>
  <si>
    <t>197.83</t>
  </si>
  <si>
    <t>210.88</t>
  </si>
  <si>
    <t>239.55</t>
  </si>
  <si>
    <t>272.83</t>
  </si>
  <si>
    <t>100.00</t>
  </si>
  <si>
    <t>95.70</t>
  </si>
  <si>
    <t>.</t>
  </si>
  <si>
    <t>106.79</t>
  </si>
  <si>
    <t>110.64</t>
  </si>
  <si>
    <t>118.88</t>
  </si>
  <si>
    <t>135.31</t>
  </si>
  <si>
    <t>.</t>
  </si>
  <si>
    <t>146.15</t>
  </si>
  <si>
    <t>161.50</t>
  </si>
  <si>
    <t>162.31</t>
  </si>
  <si>
    <t>158.35</t>
  </si>
  <si>
    <t>241.23</t>
  </si>
  <si>
    <t>206.55</t>
  </si>
  <si>
    <t>228.13</t>
  </si>
  <si>
    <t>206.87</t>
  </si>
  <si>
    <t>207.85</t>
  </si>
  <si>
    <t>183.26</t>
  </si>
  <si>
    <t>211.70</t>
  </si>
  <si>
    <t>202.73</t>
  </si>
  <si>
    <t>185.24</t>
  </si>
  <si>
    <t>171.18</t>
  </si>
  <si>
    <t>181.87</t>
  </si>
  <si>
    <t>186.93</t>
  </si>
  <si>
    <t>148.27</t>
  </si>
  <si>
    <t>199.01</t>
  </si>
  <si>
    <t>189.69</t>
  </si>
  <si>
    <t>203.74</t>
  </si>
  <si>
    <t>219.62</t>
  </si>
  <si>
    <t>.</t>
  </si>
  <si>
    <t>100.00</t>
  </si>
  <si>
    <t>108.66</t>
  </si>
  <si>
    <t>111.64</t>
  </si>
  <si>
    <t>135.46</t>
  </si>
  <si>
    <t>147.34</t>
  </si>
  <si>
    <t>181.87</t>
  </si>
  <si>
    <t>154.64</t>
  </si>
  <si>
    <t>152.42</t>
  </si>
  <si>
    <t>144.03</t>
  </si>
  <si>
    <t>140.78</t>
  </si>
  <si>
    <t>140.09</t>
  </si>
  <si>
    <t>142.20</t>
  </si>
  <si>
    <t>124.53</t>
  </si>
  <si>
    <t>143.03</t>
  </si>
  <si>
    <t>122.18</t>
  </si>
  <si>
    <t>130.59</t>
  </si>
  <si>
    <t>141.60</t>
  </si>
  <si>
    <t>131.59</t>
  </si>
  <si>
    <t>138.43</t>
  </si>
  <si>
    <t>146.07</t>
  </si>
  <si>
    <t>185.09</t>
  </si>
  <si>
    <t>.</t>
  </si>
  <si>
    <t>100.00</t>
  </si>
  <si>
    <t>126.92</t>
  </si>
  <si>
    <t>162.03</t>
  </si>
  <si>
    <t>185.24</t>
  </si>
  <si>
    <t>179.11</t>
  </si>
  <si>
    <t>172.86</t>
  </si>
  <si>
    <t>166.78</t>
  </si>
  <si>
    <t>159.64</t>
  </si>
  <si>
    <t>157.48</t>
  </si>
  <si>
    <t>156.34</t>
  </si>
  <si>
    <t>158.88</t>
  </si>
  <si>
    <t>160.42</t>
  </si>
  <si>
    <t>157.63</t>
  </si>
  <si>
    <t>162.51</t>
  </si>
  <si>
    <t>166.70</t>
  </si>
  <si>
    <t>177.25</t>
  </si>
  <si>
    <t>192.37</t>
  </si>
  <si>
    <t>208.96</t>
  </si>
  <si>
    <t>223.73</t>
  </si>
  <si>
    <t>246.95</t>
  </si>
  <si>
    <t>285.00</t>
  </si>
  <si>
    <t>300.30</t>
  </si>
  <si>
    <t>300.41</t>
  </si>
  <si>
    <t>283.16</t>
  </si>
  <si>
    <t>263.39</t>
  </si>
  <si>
    <t>249.18</t>
  </si>
  <si>
    <t>238.59</t>
  </si>
  <si>
    <t>233.34</t>
  </si>
  <si>
    <t>229.26</t>
  </si>
  <si>
    <t>222.52</t>
  </si>
  <si>
    <t>233.25</t>
  </si>
  <si>
    <t>230.69</t>
  </si>
  <si>
    <t>233.04</t>
  </si>
  <si>
    <t>239.36</t>
  </si>
  <si>
    <t>243.44</t>
  </si>
  <si>
    <t>253.64</t>
  </si>
  <si>
    <t>281.21</t>
  </si>
  <si>
    <t>319.05</t>
  </si>
  <si>
    <t>100.00</t>
  </si>
  <si>
    <t>100.61</t>
  </si>
  <si>
    <t>.</t>
  </si>
  <si>
    <t>159.84</t>
  </si>
  <si>
    <t>141.63</t>
  </si>
  <si>
    <t>104.50</t>
  </si>
  <si>
    <t>112.14</t>
  </si>
  <si>
    <t>106.57</t>
  </si>
  <si>
    <t>80.55</t>
  </si>
  <si>
    <t>97.07</t>
  </si>
  <si>
    <t>97.93</t>
  </si>
  <si>
    <t>94.47</t>
  </si>
  <si>
    <t>.</t>
  </si>
  <si>
    <t>106.92</t>
  </si>
  <si>
    <t>125.17</t>
  </si>
  <si>
    <t>.</t>
  </si>
  <si>
    <t>100.00</t>
  </si>
  <si>
    <t>126.26</t>
  </si>
  <si>
    <t>154.52</t>
  </si>
  <si>
    <t>163.36</t>
  </si>
  <si>
    <t>169.04</t>
  </si>
  <si>
    <t>150.93</t>
  </si>
  <si>
    <t>148.30</t>
  </si>
  <si>
    <t>148.07</t>
  </si>
  <si>
    <t>147.65</t>
  </si>
  <si>
    <t>143.41</t>
  </si>
  <si>
    <t>146.71</t>
  </si>
  <si>
    <t>152.23</t>
  </si>
  <si>
    <t>151.24</t>
  </si>
  <si>
    <t>158.46</t>
  </si>
  <si>
    <t>162.98</t>
  </si>
  <si>
    <t>179.85</t>
  </si>
  <si>
    <t>191.20</t>
  </si>
  <si>
    <t>209.65</t>
  </si>
  <si>
    <t>220.23</t>
  </si>
  <si>
    <t>245.03</t>
  </si>
  <si>
    <t>265.70</t>
  </si>
  <si>
    <t>280.67</t>
  </si>
  <si>
    <t>282.03</t>
  </si>
  <si>
    <t>277.97</t>
  </si>
  <si>
    <t>253.07</t>
  </si>
  <si>
    <t>238.06</t>
  </si>
  <si>
    <t>234.87</t>
  </si>
  <si>
    <t>229.78</t>
  </si>
  <si>
    <t>221.08</t>
  </si>
  <si>
    <t>217.99</t>
  </si>
  <si>
    <t>222.03</t>
  </si>
  <si>
    <t>213.37</t>
  </si>
  <si>
    <t>222.05</t>
  </si>
  <si>
    <t>217.14</t>
  </si>
  <si>
    <t>217.54</t>
  </si>
  <si>
    <t>233.99</t>
  </si>
  <si>
    <t>269.62</t>
  </si>
  <si>
    <t>296.41</t>
  </si>
  <si>
    <t>100.00</t>
  </si>
  <si>
    <t>113.42</t>
  </si>
  <si>
    <t>123.81</t>
  </si>
  <si>
    <t>153.96</t>
  </si>
  <si>
    <t>149.20</t>
  </si>
  <si>
    <t>174.26</t>
  </si>
  <si>
    <t>177.62</t>
  </si>
  <si>
    <t>178.14</t>
  </si>
  <si>
    <t>210.79</t>
  </si>
  <si>
    <t>252.05</t>
  </si>
  <si>
    <t>318.06</t>
  </si>
  <si>
    <t>367.35</t>
  </si>
  <si>
    <t>377.76</t>
  </si>
  <si>
    <t>374.17</t>
  </si>
  <si>
    <t>358.36</t>
  </si>
  <si>
    <t>341.44</t>
  </si>
  <si>
    <t>343.06</t>
  </si>
  <si>
    <t>336.48</t>
  </si>
  <si>
    <t>336.44</t>
  </si>
  <si>
    <t>347.58</t>
  </si>
  <si>
    <t>343.20</t>
  </si>
  <si>
    <t>342.97</t>
  </si>
  <si>
    <t>359.90</t>
  </si>
  <si>
    <t>379.17</t>
  </si>
  <si>
    <t>416.74</t>
  </si>
  <si>
    <t>454.29</t>
  </si>
  <si>
    <t>496.44</t>
  </si>
  <si>
    <t>532.24</t>
  </si>
  <si>
    <t>588.57</t>
  </si>
  <si>
    <t>672.18</t>
  </si>
  <si>
    <t>711.59</t>
  </si>
  <si>
    <t>702.94</t>
  </si>
  <si>
    <t>662.60</t>
  </si>
  <si>
    <t>600.14</t>
  </si>
  <si>
    <t>565.27</t>
  </si>
  <si>
    <t>545.59</t>
  </si>
  <si>
    <t>528.20</t>
  </si>
  <si>
    <t>517.05</t>
  </si>
  <si>
    <t>522.97</t>
  </si>
  <si>
    <t>519.70</t>
  </si>
  <si>
    <t>529.20</t>
  </si>
  <si>
    <t>541.39</t>
  </si>
  <si>
    <t>556.10</t>
  </si>
  <si>
    <t>569.64</t>
  </si>
  <si>
    <t>589.52</t>
  </si>
  <si>
    <t>663.34</t>
  </si>
  <si>
    <t>782.40</t>
  </si>
  <si>
    <t>100.00</t>
  </si>
  <si>
    <t>119.57</t>
  </si>
  <si>
    <t>142.53</t>
  </si>
  <si>
    <t>146.94</t>
  </si>
  <si>
    <t>156.96</t>
  </si>
  <si>
    <t>150.12</t>
  </si>
  <si>
    <t>162.23</t>
  </si>
  <si>
    <t>190.97</t>
  </si>
  <si>
    <t>222.31</t>
  </si>
  <si>
    <t>276.71</t>
  </si>
  <si>
    <t>318.04</t>
  </si>
  <si>
    <t>326.95</t>
  </si>
  <si>
    <t>328.14</t>
  </si>
  <si>
    <t>307.54</t>
  </si>
  <si>
    <t>299.92</t>
  </si>
  <si>
    <t>297.13</t>
  </si>
  <si>
    <t>299.05</t>
  </si>
  <si>
    <t>297.48</t>
  </si>
  <si>
    <t>301.98</t>
  </si>
  <si>
    <t>304.09</t>
  </si>
  <si>
    <t>307.09</t>
  </si>
  <si>
    <t>320.85</t>
  </si>
  <si>
    <t>340.96</t>
  </si>
  <si>
    <t>375.55</t>
  </si>
  <si>
    <t>405.02</t>
  </si>
  <si>
    <t>441.87</t>
  </si>
  <si>
    <t>464.89</t>
  </si>
  <si>
    <t>522.39</t>
  </si>
  <si>
    <t>583.47</t>
  </si>
  <si>
    <t>613.77</t>
  </si>
  <si>
    <t>612.76</t>
  </si>
  <si>
    <t>576.81</t>
  </si>
  <si>
    <t>526.46</t>
  </si>
  <si>
    <t>511.64</t>
  </si>
  <si>
    <t>492.49</t>
  </si>
  <si>
    <t>471.28</t>
  </si>
  <si>
    <t>468.84</t>
  </si>
  <si>
    <t>474.98</t>
  </si>
  <si>
    <t>474.67</t>
  </si>
  <si>
    <t>487.72</t>
  </si>
  <si>
    <t>485.76</t>
  </si>
  <si>
    <t>500.86</t>
  </si>
  <si>
    <t>512.74</t>
  </si>
  <si>
    <t>521.62</t>
  </si>
  <si>
    <t>588.10</t>
  </si>
  <si>
    <t>665.90</t>
  </si>
  <si>
    <t>100.00</t>
  </si>
  <si>
    <t>105.70</t>
  </si>
  <si>
    <t>129.27</t>
  </si>
  <si>
    <t>127.75</t>
  </si>
  <si>
    <t>109.88</t>
  </si>
  <si>
    <t>105.42</t>
  </si>
  <si>
    <t>111.21</t>
  </si>
  <si>
    <t>113.17</t>
  </si>
  <si>
    <t>116.10</t>
  </si>
  <si>
    <t>114.59</t>
  </si>
  <si>
    <t>121.99</t>
  </si>
  <si>
    <t>132.55</t>
  </si>
  <si>
    <t>137.44</t>
  </si>
  <si>
    <t>138.71</t>
  </si>
  <si>
    <t>183.27</t>
  </si>
  <si>
    <t>180.34</t>
  </si>
  <si>
    <t>196.14</t>
  </si>
  <si>
    <t>211.08</t>
  </si>
  <si>
    <t>235.57</t>
  </si>
  <si>
    <t>298.31</t>
  </si>
  <si>
    <t>279.51</t>
  </si>
  <si>
    <t>277.73</t>
  </si>
  <si>
    <t>281.90</t>
  </si>
  <si>
    <t>263.80</t>
  </si>
  <si>
    <t>251.23</t>
  </si>
  <si>
    <t>243.98</t>
  </si>
  <si>
    <t>240.61</t>
  </si>
  <si>
    <t>260.72</t>
  </si>
  <si>
    <t>283.11</t>
  </si>
  <si>
    <t>291.82</t>
  </si>
  <si>
    <t>289.85</t>
  </si>
  <si>
    <t>290.75</t>
  </si>
  <si>
    <t>286.06</t>
  </si>
  <si>
    <t>293.86</t>
  </si>
  <si>
    <t>274.76</t>
  </si>
  <si>
    <t>282.07</t>
  </si>
  <si>
    <t>356.35</t>
  </si>
  <si>
    <t>100.00</t>
  </si>
  <si>
    <t>110.00</t>
  </si>
  <si>
    <t>130.00</t>
  </si>
  <si>
    <t>144.43</t>
  </si>
  <si>
    <t>150.36</t>
  </si>
  <si>
    <t>181.53</t>
  </si>
  <si>
    <t>.</t>
  </si>
  <si>
    <t>191.99</t>
  </si>
  <si>
    <t>188.98</t>
  </si>
  <si>
    <t>255.53</t>
  </si>
  <si>
    <t>310.81</t>
  </si>
  <si>
    <t>366.81</t>
  </si>
  <si>
    <t>373.92</t>
  </si>
  <si>
    <t>363.24</t>
  </si>
  <si>
    <t>353.97</t>
  </si>
  <si>
    <t>332.12</t>
  </si>
  <si>
    <t>333.09</t>
  </si>
  <si>
    <t>327.07</t>
  </si>
  <si>
    <t>318.18</t>
  </si>
  <si>
    <t>326.32</t>
  </si>
  <si>
    <t>332.67</t>
  </si>
  <si>
    <t>325.57</t>
  </si>
  <si>
    <t>343.73</t>
  </si>
  <si>
    <t>364.26</t>
  </si>
  <si>
    <t>404.47</t>
  </si>
  <si>
    <t>435.97</t>
  </si>
  <si>
    <t>482.78</t>
  </si>
  <si>
    <t>522.16</t>
  </si>
  <si>
    <t>582.56</t>
  </si>
  <si>
    <t>675.11</t>
  </si>
  <si>
    <t>707.10</t>
  </si>
  <si>
    <t>701.96</t>
  </si>
  <si>
    <t>653.58</t>
  </si>
  <si>
    <t>588.40</t>
  </si>
  <si>
    <t>535.64</t>
  </si>
  <si>
    <t>512.30</t>
  </si>
  <si>
    <t>498.11</t>
  </si>
  <si>
    <t>479.32</t>
  </si>
  <si>
    <t>492.90</t>
  </si>
  <si>
    <t>499.17</t>
  </si>
  <si>
    <t>499.91</t>
  </si>
  <si>
    <t>523.45</t>
  </si>
  <si>
    <t>570.17</t>
  </si>
  <si>
    <t>568.01</t>
  </si>
  <si>
    <t>591.30</t>
  </si>
  <si>
    <t>667.53</t>
  </si>
  <si>
    <t>734.26</t>
  </si>
  <si>
    <t>100.00</t>
  </si>
  <si>
    <t>107.88</t>
  </si>
  <si>
    <t>107.26</t>
  </si>
  <si>
    <t>148.69</t>
  </si>
  <si>
    <t>160.27</t>
  </si>
  <si>
    <t>155.33</t>
  </si>
  <si>
    <t>177.46</t>
  </si>
  <si>
    <t>174.00</t>
  </si>
  <si>
    <t>183.81</t>
  </si>
  <si>
    <t>213.27</t>
  </si>
  <si>
    <t>259.06</t>
  </si>
  <si>
    <t>316.05</t>
  </si>
  <si>
    <t>366.60</t>
  </si>
  <si>
    <t>380.23</t>
  </si>
  <si>
    <t>383.30</t>
  </si>
  <si>
    <t>360.18</t>
  </si>
  <si>
    <t>345.55</t>
  </si>
  <si>
    <t>345.43</t>
  </si>
  <si>
    <t>340.66</t>
  </si>
  <si>
    <t>333.51</t>
  </si>
  <si>
    <t>337.94</t>
  </si>
  <si>
    <t>337.38</t>
  </si>
  <si>
    <t>343.14</t>
  </si>
  <si>
    <t>354.86</t>
  </si>
  <si>
    <t>377.04</t>
  </si>
  <si>
    <t>415.01</t>
  </si>
  <si>
    <t>450.74</t>
  </si>
  <si>
    <t>499.50</t>
  </si>
  <si>
    <t>528.22</t>
  </si>
  <si>
    <t>598.90</t>
  </si>
  <si>
    <t>675.75</t>
  </si>
  <si>
    <t>708.29</t>
  </si>
  <si>
    <t>699.50</t>
  </si>
  <si>
    <t>664.86</t>
  </si>
  <si>
    <t>601.78</t>
  </si>
  <si>
    <t>574.93</t>
  </si>
  <si>
    <t>553.28</t>
  </si>
  <si>
    <t>524.57</t>
  </si>
  <si>
    <t>513.48</t>
  </si>
  <si>
    <t>524.92</t>
  </si>
  <si>
    <t>530.51</t>
  </si>
  <si>
    <t>530.58</t>
  </si>
  <si>
    <t>541.00</t>
  </si>
  <si>
    <t>562.70</t>
  </si>
  <si>
    <t>575.27</t>
  </si>
  <si>
    <t>600.09</t>
  </si>
  <si>
    <t>663.51</t>
  </si>
  <si>
    <t>782.49</t>
  </si>
  <si>
    <t>100.00</t>
  </si>
  <si>
    <t>107.17</t>
  </si>
  <si>
    <t>120.62</t>
  </si>
  <si>
    <t>150.69</t>
  </si>
  <si>
    <t>177.33</t>
  </si>
  <si>
    <t>181.72</t>
  </si>
  <si>
    <t>181.77</t>
  </si>
  <si>
    <t>170.66</t>
  </si>
  <si>
    <t>165.09</t>
  </si>
  <si>
    <t>162.09</t>
  </si>
  <si>
    <t>163.30</t>
  </si>
  <si>
    <t>163.60</t>
  </si>
  <si>
    <t>164.78</t>
  </si>
  <si>
    <t>168.12</t>
  </si>
  <si>
    <t>172.97</t>
  </si>
  <si>
    <t>176.71</t>
  </si>
  <si>
    <t>187.48</t>
  </si>
  <si>
    <t>203.15</t>
  </si>
  <si>
    <t>223.39</t>
  </si>
  <si>
    <t>242.31</t>
  </si>
  <si>
    <t>257.65</t>
  </si>
  <si>
    <t>288.06</t>
  </si>
  <si>
    <t>326.62</t>
  </si>
  <si>
    <t>340.42</t>
  </si>
  <si>
    <t>342.71</t>
  </si>
  <si>
    <t>325.32</t>
  </si>
  <si>
    <t>297.48</t>
  </si>
  <si>
    <t>280.90</t>
  </si>
  <si>
    <t>269.51</t>
  </si>
  <si>
    <t>260.23</t>
  </si>
  <si>
    <t>258.41</t>
  </si>
  <si>
    <t>256.31</t>
  </si>
  <si>
    <t>261.26</t>
  </si>
  <si>
    <t>264.04</t>
  </si>
  <si>
    <t>268.44</t>
  </si>
  <si>
    <t>274.75</t>
  </si>
  <si>
    <t>282.03</t>
  </si>
  <si>
    <t>291.21</t>
  </si>
  <si>
    <t>334.55</t>
  </si>
  <si>
    <t>376.59</t>
  </si>
  <si>
    <t>100.00</t>
  </si>
  <si>
    <t>100.10</t>
  </si>
  <si>
    <t>125.06</t>
  </si>
  <si>
    <t>115.20</t>
  </si>
  <si>
    <t>.</t>
  </si>
  <si>
    <t>150.12</t>
  </si>
  <si>
    <t>154.92</t>
  </si>
  <si>
    <t>197.75</t>
  </si>
  <si>
    <t>223.56</t>
  </si>
  <si>
    <t>294.71</t>
  </si>
  <si>
    <t>310.87</t>
  </si>
  <si>
    <t>317.31</t>
  </si>
  <si>
    <t>323.27</t>
  </si>
  <si>
    <t>299.83</t>
  </si>
  <si>
    <t>306.57</t>
  </si>
  <si>
    <t>320.41</t>
  </si>
  <si>
    <t>326.27</t>
  </si>
  <si>
    <t>330.41</t>
  </si>
  <si>
    <t>363.41</t>
  </si>
  <si>
    <t>389.52</t>
  </si>
  <si>
    <t>366.54</t>
  </si>
  <si>
    <t>417.16</t>
  </si>
  <si>
    <t>424.23</t>
  </si>
  <si>
    <t>493.61</t>
  </si>
  <si>
    <t>530.73</t>
  </si>
  <si>
    <t>585.98</t>
  </si>
  <si>
    <t>616.03</t>
  </si>
  <si>
    <t>667.00</t>
  </si>
  <si>
    <t>734.73</t>
  </si>
  <si>
    <t>802.91</t>
  </si>
  <si>
    <t>816.01</t>
  </si>
  <si>
    <t>858.65</t>
  </si>
  <si>
    <t>784.71</t>
  </si>
  <si>
    <t>788.66</t>
  </si>
  <si>
    <t>799.81</t>
  </si>
  <si>
    <t>786.73</t>
  </si>
  <si>
    <t>809.11</t>
  </si>
  <si>
    <t>826.27</t>
  </si>
  <si>
    <t>882.09</t>
  </si>
  <si>
    <t>879.66</t>
  </si>
  <si>
    <t>875.95</t>
  </si>
  <si>
    <t>883.31</t>
  </si>
  <si>
    <t>856.92</t>
  </si>
  <si>
    <t>863.64</t>
  </si>
  <si>
    <t>905.00</t>
  </si>
  <si>
    <t>984.87</t>
  </si>
  <si>
    <t>100.00</t>
  </si>
  <si>
    <t>127.84</t>
  </si>
  <si>
    <t>125.92</t>
  </si>
  <si>
    <t>149.38</t>
  </si>
  <si>
    <t>165.80</t>
  </si>
  <si>
    <t>171.43</t>
  </si>
  <si>
    <t>180.47</t>
  </si>
  <si>
    <t>189.88</t>
  </si>
  <si>
    <t>212.30</t>
  </si>
  <si>
    <t>250.55</t>
  </si>
  <si>
    <t>290.77</t>
  </si>
  <si>
    <t>359.92</t>
  </si>
  <si>
    <t>414.39</t>
  </si>
  <si>
    <t>413.91</t>
  </si>
  <si>
    <t>419.23</t>
  </si>
  <si>
    <t>395.92</t>
  </si>
  <si>
    <t>386.54</t>
  </si>
  <si>
    <t>395.31</t>
  </si>
  <si>
    <t>392.42</t>
  </si>
  <si>
    <t>396.65</t>
  </si>
  <si>
    <t>421.20</t>
  </si>
  <si>
    <t>425.16</t>
  </si>
  <si>
    <t>445.71</t>
  </si>
  <si>
    <t>462.02</t>
  </si>
  <si>
    <t>498.35</t>
  </si>
  <si>
    <t>566.85</t>
  </si>
  <si>
    <t>620.08</t>
  </si>
  <si>
    <t>683.99</t>
  </si>
  <si>
    <t>722.57</t>
  </si>
  <si>
    <t>808.30</t>
  </si>
  <si>
    <t>916.25</t>
  </si>
  <si>
    <t>1001.34</t>
  </si>
  <si>
    <t>951.07</t>
  </si>
  <si>
    <t>953.27</t>
  </si>
  <si>
    <t>900.33</t>
  </si>
  <si>
    <t>856.65</t>
  </si>
  <si>
    <t>847.13</t>
  </si>
  <si>
    <t>848.97</t>
  </si>
  <si>
    <t>857.17</t>
  </si>
  <si>
    <t>874.96</t>
  </si>
  <si>
    <t>887.87</t>
  </si>
  <si>
    <t>893.06</t>
  </si>
  <si>
    <t>875.40</t>
  </si>
  <si>
    <t>890.52</t>
  </si>
  <si>
    <t>901.69</t>
  </si>
  <si>
    <t>917.90</t>
  </si>
  <si>
    <t>991.60</t>
  </si>
  <si>
    <t>1138.10</t>
  </si>
  <si>
    <t>100.00</t>
  </si>
  <si>
    <t>96.39</t>
  </si>
  <si>
    <t>113.50</t>
  </si>
  <si>
    <t>127.11</t>
  </si>
  <si>
    <t>134.48</t>
  </si>
  <si>
    <t>137.64</t>
  </si>
  <si>
    <t>154.31</t>
  </si>
  <si>
    <t>157.85</t>
  </si>
  <si>
    <t>193.73</t>
  </si>
  <si>
    <t>227.36</t>
  </si>
  <si>
    <t>289.08</t>
  </si>
  <si>
    <t>333.43</t>
  </si>
  <si>
    <t>322.81</t>
  </si>
  <si>
    <t>323.94</t>
  </si>
  <si>
    <t>308.04</t>
  </si>
  <si>
    <t>300.48</t>
  </si>
  <si>
    <t>304.59</t>
  </si>
  <si>
    <t>301.13</t>
  </si>
  <si>
    <t>304.79</t>
  </si>
  <si>
    <t>312.25</t>
  </si>
  <si>
    <t>311.10</t>
  </si>
  <si>
    <t>322.25</t>
  </si>
  <si>
    <t>337.51</t>
  </si>
  <si>
    <t>364.11</t>
  </si>
  <si>
    <t>403.87</t>
  </si>
  <si>
    <t>446.57</t>
  </si>
  <si>
    <t>486.51</t>
  </si>
  <si>
    <t>517.29</t>
  </si>
  <si>
    <t>576.36</t>
  </si>
  <si>
    <t>647.48</t>
  </si>
  <si>
    <t>698.56</t>
  </si>
  <si>
    <t>679.59</t>
  </si>
  <si>
    <t>670.71</t>
  </si>
  <si>
    <t>622.49</t>
  </si>
  <si>
    <t>583.52</t>
  </si>
  <si>
    <t>558.18</t>
  </si>
  <si>
    <t>551.20</t>
  </si>
  <si>
    <t>565.65</t>
  </si>
  <si>
    <t>579.46</t>
  </si>
  <si>
    <t>589.97</t>
  </si>
  <si>
    <t>598.33</t>
  </si>
  <si>
    <t>597.04</t>
  </si>
  <si>
    <t>606.95</t>
  </si>
  <si>
    <t>600.72</t>
  </si>
  <si>
    <t>616.95</t>
  </si>
  <si>
    <t>687.61</t>
  </si>
  <si>
    <t>773.11</t>
  </si>
  <si>
    <t>100.00</t>
  </si>
  <si>
    <t>107.04</t>
  </si>
  <si>
    <t>113.87</t>
  </si>
  <si>
    <t>124.96</t>
  </si>
  <si>
    <t>115.74</t>
  </si>
  <si>
    <t>113.31</t>
  </si>
  <si>
    <t>117.52</t>
  </si>
  <si>
    <t>116.45</t>
  </si>
  <si>
    <t>118.95</t>
  </si>
  <si>
    <t>128.39</t>
  </si>
  <si>
    <t>126.49</t>
  </si>
  <si>
    <t>132.57</t>
  </si>
  <si>
    <t>142.77</t>
  </si>
  <si>
    <t>161.07</t>
  </si>
  <si>
    <t>185.62</t>
  </si>
  <si>
    <t>193.28</t>
  </si>
  <si>
    <t>211.54</t>
  </si>
  <si>
    <t>224.48</t>
  </si>
  <si>
    <t>237.84</t>
  </si>
  <si>
    <t>296.43</t>
  </si>
  <si>
    <t>296.63</t>
  </si>
  <si>
    <t>317.00</t>
  </si>
  <si>
    <t>298.18</t>
  </si>
  <si>
    <t>277.86</t>
  </si>
  <si>
    <t>271.68</t>
  </si>
  <si>
    <t>260.09</t>
  </si>
  <si>
    <t>249.58</t>
  </si>
  <si>
    <t>259.28</t>
  </si>
  <si>
    <t>299.47</t>
  </si>
  <si>
    <t>285.97</t>
  </si>
  <si>
    <t>324.24</t>
  </si>
  <si>
    <t>301.29</t>
  </si>
  <si>
    <t>313.63</t>
  </si>
  <si>
    <t>305.39</t>
  </si>
  <si>
    <t>305.92</t>
  </si>
  <si>
    <t>340.32</t>
  </si>
  <si>
    <t>317.45</t>
  </si>
  <si>
    <t>100.00</t>
  </si>
  <si>
    <t>106.54</t>
  </si>
  <si>
    <t>118.81</t>
  </si>
  <si>
    <t>116.31</t>
  </si>
  <si>
    <t>120.48</t>
  </si>
  <si>
    <t>115.57</t>
  </si>
  <si>
    <t>113.75</t>
  </si>
  <si>
    <t>108.16</t>
  </si>
  <si>
    <t>114.12</t>
  </si>
  <si>
    <t>118.00</t>
  </si>
  <si>
    <t>127.36</t>
  </si>
  <si>
    <t>131.06</t>
  </si>
  <si>
    <t>134.20</t>
  </si>
  <si>
    <t>152.55</t>
  </si>
  <si>
    <t>155.97</t>
  </si>
  <si>
    <t>181.39</t>
  </si>
  <si>
    <t>200.20</t>
  </si>
  <si>
    <t>206.02</t>
  </si>
  <si>
    <t>233.00</t>
  </si>
  <si>
    <t>264.42</t>
  </si>
  <si>
    <t>292.69</t>
  </si>
  <si>
    <t>287.62</t>
  </si>
  <si>
    <t>294.00</t>
  </si>
  <si>
    <t>249.43</t>
  </si>
  <si>
    <t>244.47</t>
  </si>
  <si>
    <t>231.08</t>
  </si>
  <si>
    <t>227.19</t>
  </si>
  <si>
    <t>237.56</t>
  </si>
  <si>
    <t>240.67</t>
  </si>
  <si>
    <t>260.75</t>
  </si>
  <si>
    <t>256.61</t>
  </si>
  <si>
    <t>258.31</t>
  </si>
  <si>
    <t>266.77</t>
  </si>
  <si>
    <t>265.76</t>
  </si>
  <si>
    <t>270.64</t>
  </si>
  <si>
    <t>280.65</t>
  </si>
  <si>
    <t>318.27</t>
  </si>
  <si>
    <t>100.00</t>
  </si>
  <si>
    <t>124.15</t>
  </si>
  <si>
    <t>130.75</t>
  </si>
  <si>
    <t>140.97</t>
  </si>
  <si>
    <t>.</t>
  </si>
  <si>
    <t>173.70</t>
  </si>
  <si>
    <t>182.03</t>
  </si>
  <si>
    <t>212.38</t>
  </si>
  <si>
    <t>232.48</t>
  </si>
  <si>
    <t>309.02</t>
  </si>
  <si>
    <t>348.72</t>
  </si>
  <si>
    <t>373.95</t>
  </si>
  <si>
    <t>378.09</t>
  </si>
  <si>
    <t>353.61</t>
  </si>
  <si>
    <t>356.59</t>
  </si>
  <si>
    <t>367.73</t>
  </si>
  <si>
    <t>373.93</t>
  </si>
  <si>
    <t>396.31</t>
  </si>
  <si>
    <t>425.84</t>
  </si>
  <si>
    <t>401.26</t>
  </si>
  <si>
    <t>446.37</t>
  </si>
  <si>
    <t>471.12</t>
  </si>
  <si>
    <t>481.44</t>
  </si>
  <si>
    <t>560.01</t>
  </si>
  <si>
    <t>617.15</t>
  </si>
  <si>
    <t>671.95</t>
  </si>
  <si>
    <t>705.40</t>
  </si>
  <si>
    <t>756.45</t>
  </si>
  <si>
    <t>846.16</t>
  </si>
  <si>
    <t>934.00</t>
  </si>
  <si>
    <t>920.81</t>
  </si>
  <si>
    <t>883.83</t>
  </si>
  <si>
    <t>805.14</t>
  </si>
  <si>
    <t>808.73</t>
  </si>
  <si>
    <t>817.20</t>
  </si>
  <si>
    <t>805.17</t>
  </si>
  <si>
    <t>849.14</t>
  </si>
  <si>
    <t>849.42</t>
  </si>
  <si>
    <t>900.18</t>
  </si>
  <si>
    <t>865.91</t>
  </si>
  <si>
    <t>869.55</t>
  </si>
  <si>
    <t>827.43</t>
  </si>
  <si>
    <t>803.72</t>
  </si>
  <si>
    <t>833.96</t>
  </si>
  <si>
    <t>882.34</t>
  </si>
  <si>
    <t>939.46</t>
  </si>
  <si>
    <t>100.00</t>
  </si>
  <si>
    <t>96.47</t>
  </si>
  <si>
    <t>117.67</t>
  </si>
  <si>
    <t>124.14</t>
  </si>
  <si>
    <t>118.15</t>
  </si>
  <si>
    <t>133.75</t>
  </si>
  <si>
    <t>171.44</t>
  </si>
  <si>
    <t>216.76</t>
  </si>
  <si>
    <t>250.74</t>
  </si>
  <si>
    <t>252.59</t>
  </si>
  <si>
    <t>232.59</t>
  </si>
  <si>
    <t>223.05</t>
  </si>
  <si>
    <t>210.98</t>
  </si>
  <si>
    <t>211.44</t>
  </si>
  <si>
    <t>207.12</t>
  </si>
  <si>
    <t>212.86</t>
  </si>
  <si>
    <t>207.24</t>
  </si>
  <si>
    <t>214.08</t>
  </si>
  <si>
    <t>220.42</t>
  </si>
  <si>
    <t>235.49</t>
  </si>
  <si>
    <t>255.17</t>
  </si>
  <si>
    <t>289.27</t>
  </si>
  <si>
    <t>317.23</t>
  </si>
  <si>
    <t>347.99</t>
  </si>
  <si>
    <t>371.11</t>
  </si>
  <si>
    <t>414.45</t>
  </si>
  <si>
    <t>469.40</t>
  </si>
  <si>
    <t>500.07</t>
  </si>
  <si>
    <t>485.22</t>
  </si>
  <si>
    <t>462.73</t>
  </si>
  <si>
    <t>412.15</t>
  </si>
  <si>
    <t>401.90</t>
  </si>
  <si>
    <t>385.54</t>
  </si>
  <si>
    <t>377.17</t>
  </si>
  <si>
    <t>374.49</t>
  </si>
  <si>
    <t>380.77</t>
  </si>
  <si>
    <t>392.16</t>
  </si>
  <si>
    <t>397.93</t>
  </si>
  <si>
    <t>400.38</t>
  </si>
  <si>
    <t>413.15</t>
  </si>
  <si>
    <t>420.83</t>
  </si>
  <si>
    <t>417.34</t>
  </si>
  <si>
    <t>468.70</t>
  </si>
  <si>
    <t>517.55</t>
  </si>
  <si>
    <t>100.00</t>
  </si>
  <si>
    <t>120.61</t>
  </si>
  <si>
    <t>132.46</t>
  </si>
  <si>
    <t>134.44</t>
  </si>
  <si>
    <t>.</t>
  </si>
  <si>
    <t>164.25</t>
  </si>
  <si>
    <t>162.45</t>
  </si>
  <si>
    <t>193.54</t>
  </si>
  <si>
    <t>237.63</t>
  </si>
  <si>
    <t>298.72</t>
  </si>
  <si>
    <t>346.82</t>
  </si>
  <si>
    <t>338.84</t>
  </si>
  <si>
    <t>336.13</t>
  </si>
  <si>
    <t>316.85</t>
  </si>
  <si>
    <t>293.87</t>
  </si>
  <si>
    <t>293.15</t>
  </si>
  <si>
    <t>293.26</t>
  </si>
  <si>
    <t>294.31</t>
  </si>
  <si>
    <t>293.62</t>
  </si>
  <si>
    <t>293.82</t>
  </si>
  <si>
    <t>310.63</t>
  </si>
  <si>
    <t>332.16</t>
  </si>
  <si>
    <t>364.41</t>
  </si>
  <si>
    <t>414.66</t>
  </si>
  <si>
    <t>451.82</t>
  </si>
  <si>
    <t>491.80</t>
  </si>
  <si>
    <t>526.13</t>
  </si>
  <si>
    <t>578.50</t>
  </si>
  <si>
    <t>665.49</t>
  </si>
  <si>
    <t>704.01</t>
  </si>
  <si>
    <t>685.12</t>
  </si>
  <si>
    <t>659.35</t>
  </si>
  <si>
    <t>608.68</t>
  </si>
  <si>
    <t>573.34</t>
  </si>
  <si>
    <t>548.38</t>
  </si>
  <si>
    <t>538.92</t>
  </si>
  <si>
    <t>539.57</t>
  </si>
  <si>
    <t>550.21</t>
  </si>
  <si>
    <t>563.23</t>
  </si>
  <si>
    <t>581.36</t>
  </si>
  <si>
    <t>589.10</t>
  </si>
  <si>
    <t>596.82</t>
  </si>
  <si>
    <t>597.52</t>
  </si>
  <si>
    <t>616.47</t>
  </si>
  <si>
    <t>673.83</t>
  </si>
  <si>
    <t>752.09</t>
  </si>
  <si>
    <t>100.00</t>
  </si>
  <si>
    <t>118.57</t>
  </si>
  <si>
    <t>117.49</t>
  </si>
  <si>
    <t>121.25</t>
  </si>
  <si>
    <t>116.71</t>
  </si>
  <si>
    <t>115.42</t>
  </si>
  <si>
    <t>114.52</t>
  </si>
  <si>
    <t>118.30</t>
  </si>
  <si>
    <t>114.56</t>
  </si>
  <si>
    <t>118.69</t>
  </si>
  <si>
    <t>129.66</t>
  </si>
  <si>
    <t>139.36</t>
  </si>
  <si>
    <t>137.69</t>
  </si>
  <si>
    <t>157.84</t>
  </si>
  <si>
    <t>182.70</t>
  </si>
  <si>
    <t>191.33</t>
  </si>
  <si>
    <t>212.41</t>
  </si>
  <si>
    <t>225.43</t>
  </si>
  <si>
    <t>245.26</t>
  </si>
  <si>
    <t>317.45</t>
  </si>
  <si>
    <t>316.67</t>
  </si>
  <si>
    <t>309.87</t>
  </si>
  <si>
    <t>325.99</t>
  </si>
  <si>
    <t>288.93</t>
  </si>
  <si>
    <t>280.38</t>
  </si>
  <si>
    <t>283.59</t>
  </si>
  <si>
    <t>291.05</t>
  </si>
  <si>
    <t>290.86</t>
  </si>
  <si>
    <t>309.76</t>
  </si>
  <si>
    <t>301.66</t>
  </si>
  <si>
    <t>276.79</t>
  </si>
  <si>
    <t>300.37</t>
  </si>
  <si>
    <t>320.90</t>
  </si>
  <si>
    <t>326.16</t>
  </si>
  <si>
    <t>312.54</t>
  </si>
  <si>
    <t>332.22</t>
  </si>
  <si>
    <t>364.20</t>
  </si>
  <si>
    <t>100.00</t>
  </si>
  <si>
    <t>104.84</t>
  </si>
  <si>
    <t>.</t>
  </si>
  <si>
    <t>113.63</t>
  </si>
  <si>
    <t>127.82</t>
  </si>
  <si>
    <t>143.10</t>
  </si>
  <si>
    <t>182.02</t>
  </si>
  <si>
    <t>226.31</t>
  </si>
  <si>
    <t>266.09</t>
  </si>
  <si>
    <t>273.12</t>
  </si>
  <si>
    <t>254.76</t>
  </si>
  <si>
    <t>239.84</t>
  </si>
  <si>
    <t>228.04</t>
  </si>
  <si>
    <t>219.29</t>
  </si>
  <si>
    <t>219.08</t>
  </si>
  <si>
    <t>217.07</t>
  </si>
  <si>
    <t>214.04</t>
  </si>
  <si>
    <t>225.61</t>
  </si>
  <si>
    <t>230.41</t>
  </si>
  <si>
    <t>248.92</t>
  </si>
  <si>
    <t>260.74</t>
  </si>
  <si>
    <t>303.94</t>
  </si>
  <si>
    <t>336.16</t>
  </si>
  <si>
    <t>369.20</t>
  </si>
  <si>
    <t>395.32</t>
  </si>
  <si>
    <t>438.53</t>
  </si>
  <si>
    <t>510.58</t>
  </si>
  <si>
    <t>544.70</t>
  </si>
  <si>
    <t>547.77</t>
  </si>
  <si>
    <t>519.25</t>
  </si>
  <si>
    <t>470.78</t>
  </si>
  <si>
    <t>436.07</t>
  </si>
  <si>
    <t>412.99</t>
  </si>
  <si>
    <t>411.89</t>
  </si>
  <si>
    <t>409.15</t>
  </si>
  <si>
    <t>409.97</t>
  </si>
  <si>
    <t>428.63</t>
  </si>
  <si>
    <t>439.81</t>
  </si>
  <si>
    <t>460.14</t>
  </si>
  <si>
    <t>464.88</t>
  </si>
  <si>
    <t>470.83</t>
  </si>
  <si>
    <t>487.24</t>
  </si>
  <si>
    <t>538.25</t>
  </si>
  <si>
    <t>595.48</t>
  </si>
  <si>
    <t>100.00</t>
  </si>
  <si>
    <t>114.72</t>
  </si>
  <si>
    <t>120.38</t>
  </si>
  <si>
    <t>116.44</t>
  </si>
  <si>
    <t>104.48</t>
  </si>
  <si>
    <t>103.83</t>
  </si>
  <si>
    <t>97.75</t>
  </si>
  <si>
    <t>100.70</t>
  </si>
  <si>
    <t>96.50</t>
  </si>
  <si>
    <t>97.85</t>
  </si>
  <si>
    <t>100.04</t>
  </si>
  <si>
    <t>107.23</t>
  </si>
  <si>
    <t>115.27</t>
  </si>
  <si>
    <t>125.72</t>
  </si>
  <si>
    <t>141.22</t>
  </si>
  <si>
    <t>153.78</t>
  </si>
  <si>
    <t>170.34</t>
  </si>
  <si>
    <t>180.62</t>
  </si>
  <si>
    <t>202.96</t>
  </si>
  <si>
    <t>234.93</t>
  </si>
  <si>
    <t>237.15</t>
  </si>
  <si>
    <t>246.59</t>
  </si>
  <si>
    <t>230.99</t>
  </si>
  <si>
    <t>217.24</t>
  </si>
  <si>
    <t>208.45</t>
  </si>
  <si>
    <t>199.17</t>
  </si>
  <si>
    <t>199.30</t>
  </si>
  <si>
    <t>199.08</t>
  </si>
  <si>
    <t>205.98</t>
  </si>
  <si>
    <t>214.12</t>
  </si>
  <si>
    <t>212.32</t>
  </si>
  <si>
    <t>217.34</t>
  </si>
  <si>
    <t>221.82</t>
  </si>
  <si>
    <t>227.62</t>
  </si>
  <si>
    <t>224.37</t>
  </si>
  <si>
    <t>249.89</t>
  </si>
  <si>
    <t>274.40</t>
  </si>
  <si>
    <t>100.00</t>
  </si>
  <si>
    <t>111.88</t>
  </si>
  <si>
    <t>112.82</t>
  </si>
  <si>
    <t>117.01</t>
  </si>
  <si>
    <t>119.17</t>
  </si>
  <si>
    <t>114.97</t>
  </si>
  <si>
    <t>117.46</t>
  </si>
  <si>
    <t>119.56</t>
  </si>
  <si>
    <t>119.94</t>
  </si>
  <si>
    <t>144.62</t>
  </si>
  <si>
    <t>133.65</t>
  </si>
  <si>
    <t>147.50</t>
  </si>
  <si>
    <t>150.07</t>
  </si>
  <si>
    <t>141.42</t>
  </si>
  <si>
    <t>179.15</t>
  </si>
  <si>
    <t>204.12</t>
  </si>
  <si>
    <t>214.89</t>
  </si>
  <si>
    <t>224.35</t>
  </si>
  <si>
    <t>257.31</t>
  </si>
  <si>
    <t>320.74</t>
  </si>
  <si>
    <t>328.59</t>
  </si>
  <si>
    <t>327.79</t>
  </si>
  <si>
    <t>330.63</t>
  </si>
  <si>
    <t>302.40</t>
  </si>
  <si>
    <t>288.79</t>
  </si>
  <si>
    <t>282.26</t>
  </si>
  <si>
    <t>291.59</t>
  </si>
  <si>
    <t>290.79</t>
  </si>
  <si>
    <t>323.99</t>
  </si>
  <si>
    <t>340.86</t>
  </si>
  <si>
    <t>339.02</t>
  </si>
  <si>
    <t>314.81</t>
  </si>
  <si>
    <t>294.23</t>
  </si>
  <si>
    <t>327.95</t>
  </si>
  <si>
    <t>328.51</t>
  </si>
  <si>
    <t>336.99</t>
  </si>
  <si>
    <t>.</t>
  </si>
  <si>
    <t>100.00</t>
  </si>
  <si>
    <t>105.11</t>
  </si>
  <si>
    <t>126.73</t>
  </si>
  <si>
    <t>142.42</t>
  </si>
  <si>
    <t>162.96</t>
  </si>
  <si>
    <t>180.32</t>
  </si>
  <si>
    <t>177.92</t>
  </si>
  <si>
    <t>179.21</t>
  </si>
  <si>
    <t>188.24</t>
  </si>
  <si>
    <t>217.01</t>
  </si>
  <si>
    <t>280.17</t>
  </si>
  <si>
    <t>338.53</t>
  </si>
  <si>
    <t>392.63</t>
  </si>
  <si>
    <t>394.05</t>
  </si>
  <si>
    <t>389.04</t>
  </si>
  <si>
    <t>373.41</t>
  </si>
  <si>
    <t>365.47</t>
  </si>
  <si>
    <t>370.23</t>
  </si>
  <si>
    <t>374.43</t>
  </si>
  <si>
    <t>385.89</t>
  </si>
  <si>
    <t>396.01</t>
  </si>
  <si>
    <t>397.88</t>
  </si>
  <si>
    <t>425.23</t>
  </si>
  <si>
    <t>443.00</t>
  </si>
  <si>
    <t>467.28</t>
  </si>
  <si>
    <t>540.54</t>
  </si>
  <si>
    <t>583.89</t>
  </si>
  <si>
    <t>620.44</t>
  </si>
  <si>
    <t>652.47</t>
  </si>
  <si>
    <t>715.31</t>
  </si>
  <si>
    <t>801.33</t>
  </si>
  <si>
    <t>839.64</t>
  </si>
  <si>
    <t>833.71</t>
  </si>
  <si>
    <t>812.58</t>
  </si>
  <si>
    <t>749.30</t>
  </si>
  <si>
    <t>719.31</t>
  </si>
  <si>
    <t>711.05</t>
  </si>
  <si>
    <t>699.42</t>
  </si>
  <si>
    <t>682.74</t>
  </si>
  <si>
    <t>692.30</t>
  </si>
  <si>
    <t>711.23</t>
  </si>
  <si>
    <t>705.13</t>
  </si>
  <si>
    <t>704.55</t>
  </si>
  <si>
    <t>705.72</t>
  </si>
  <si>
    <t>703.76</t>
  </si>
  <si>
    <t>721.13</t>
  </si>
  <si>
    <t>799.46</t>
  </si>
  <si>
    <t>884.19</t>
  </si>
  <si>
    <t>100.00</t>
  </si>
  <si>
    <t>137.77</t>
  </si>
  <si>
    <t>131.58</t>
  </si>
  <si>
    <t>131.17</t>
  </si>
  <si>
    <t>121.72</t>
  </si>
  <si>
    <t>118.73</t>
  </si>
  <si>
    <t>119.33</t>
  </si>
  <si>
    <t>123.61</t>
  </si>
  <si>
    <t>122.57</t>
  </si>
  <si>
    <t>127.73</t>
  </si>
  <si>
    <t>135.08</t>
  </si>
  <si>
    <t>137.94</t>
  </si>
  <si>
    <t>146.19</t>
  </si>
  <si>
    <t>169.83</t>
  </si>
  <si>
    <t>187.30</t>
  </si>
  <si>
    <t>209.81</t>
  </si>
  <si>
    <t>217.45</t>
  </si>
  <si>
    <t>229.37</t>
  </si>
  <si>
    <t>233.39</t>
  </si>
  <si>
    <t>306.56</t>
  </si>
  <si>
    <t>338.45</t>
  </si>
  <si>
    <t>341.78</t>
  </si>
  <si>
    <t>341.24</t>
  </si>
  <si>
    <t>296.13</t>
  </si>
  <si>
    <t>288.27</t>
  </si>
  <si>
    <t>279.61</t>
  </si>
  <si>
    <t>273.38</t>
  </si>
  <si>
    <t>282.51</t>
  </si>
  <si>
    <t>272.25</t>
  </si>
  <si>
    <t>355.40</t>
  </si>
  <si>
    <t>319.73</t>
  </si>
  <si>
    <t>315.17</t>
  </si>
  <si>
    <t>305.50</t>
  </si>
  <si>
    <t>313.88</t>
  </si>
  <si>
    <t>314.42</t>
  </si>
  <si>
    <t>347.44</t>
  </si>
  <si>
    <t>296.06</t>
  </si>
  <si>
    <t>100.00</t>
  </si>
  <si>
    <t>102.45</t>
  </si>
  <si>
    <t>122.79</t>
  </si>
  <si>
    <t>139.96</t>
  </si>
  <si>
    <t>141.85</t>
  </si>
  <si>
    <t>156.94</t>
  </si>
  <si>
    <t>175.77</t>
  </si>
  <si>
    <t>185.06</t>
  </si>
  <si>
    <t>215.99</t>
  </si>
  <si>
    <t>254.30</t>
  </si>
  <si>
    <t>311.22</t>
  </si>
  <si>
    <t>346.77</t>
  </si>
  <si>
    <t>353.61</t>
  </si>
  <si>
    <t>344.16</t>
  </si>
  <si>
    <t>330.81</t>
  </si>
  <si>
    <t>333.06</t>
  </si>
  <si>
    <t>340.71</t>
  </si>
  <si>
    <t>349.86</t>
  </si>
  <si>
    <t>362.10</t>
  </si>
  <si>
    <t>372.94</t>
  </si>
  <si>
    <t>388.58</t>
  </si>
  <si>
    <t>396.72</t>
  </si>
  <si>
    <t>430.13</t>
  </si>
  <si>
    <t>460.37</t>
  </si>
  <si>
    <t>538.81</t>
  </si>
  <si>
    <t>585.21</t>
  </si>
  <si>
    <t>618.27</t>
  </si>
  <si>
    <t>651.78</t>
  </si>
  <si>
    <t>733.04</t>
  </si>
  <si>
    <t>847.80</t>
  </si>
  <si>
    <t>857.22</t>
  </si>
  <si>
    <t>892.99</t>
  </si>
  <si>
    <t>876.76</t>
  </si>
  <si>
    <t>815.41</t>
  </si>
  <si>
    <t>782.97</t>
  </si>
  <si>
    <t>765.50</t>
  </si>
  <si>
    <t>761.79</t>
  </si>
  <si>
    <t>795.09</t>
  </si>
  <si>
    <t>822.84</t>
  </si>
  <si>
    <t>846.34</t>
  </si>
  <si>
    <t>868.41</t>
  </si>
  <si>
    <t>854.72</t>
  </si>
  <si>
    <t>797.07</t>
  </si>
  <si>
    <t>829.71</t>
  </si>
  <si>
    <t>825.49</t>
  </si>
  <si>
    <t>905.72</t>
  </si>
  <si>
    <t>984.93</t>
  </si>
  <si>
    <t>100.00</t>
  </si>
  <si>
    <t>118.23</t>
  </si>
  <si>
    <t>140.00</t>
  </si>
  <si>
    <t>150.63</t>
  </si>
  <si>
    <t>159.15</t>
  </si>
  <si>
    <t>151.83</t>
  </si>
  <si>
    <t>171.18</t>
  </si>
  <si>
    <t>180.81</t>
  </si>
  <si>
    <t>236.21</t>
  </si>
  <si>
    <t>290.18</t>
  </si>
  <si>
    <t>324.35</t>
  </si>
  <si>
    <t>341.66</t>
  </si>
  <si>
    <t>333.80</t>
  </si>
  <si>
    <t>316.49</t>
  </si>
  <si>
    <t>305.13</t>
  </si>
  <si>
    <t>317.73</t>
  </si>
  <si>
    <t>314.23</t>
  </si>
  <si>
    <t>322.34</t>
  </si>
  <si>
    <t>338.09</t>
  </si>
  <si>
    <t>347.58</t>
  </si>
  <si>
    <t>386.89</t>
  </si>
  <si>
    <t>388.94</t>
  </si>
  <si>
    <t>420.67</t>
  </si>
  <si>
    <t>472.22</t>
  </si>
  <si>
    <t>487.39</t>
  </si>
  <si>
    <t>519.86</t>
  </si>
  <si>
    <t>541.88</t>
  </si>
  <si>
    <t>581.39</t>
  </si>
  <si>
    <t>663.32</t>
  </si>
  <si>
    <t>678.10</t>
  </si>
  <si>
    <t>702.76</t>
  </si>
  <si>
    <t>640.33</t>
  </si>
  <si>
    <t>599.25</t>
  </si>
  <si>
    <t>566.61</t>
  </si>
  <si>
    <t>553.22</t>
  </si>
  <si>
    <t>554.19</t>
  </si>
  <si>
    <t>558.82</t>
  </si>
  <si>
    <t>548.31</t>
  </si>
  <si>
    <t>562.79</t>
  </si>
  <si>
    <t>561.90</t>
  </si>
  <si>
    <t>537.76</t>
  </si>
  <si>
    <t>531.42</t>
  </si>
  <si>
    <t>525.73</t>
  </si>
  <si>
    <t>547.61</t>
  </si>
  <si>
    <t>618.00</t>
  </si>
  <si>
    <t>694.49</t>
  </si>
  <si>
    <t>100.00</t>
  </si>
  <si>
    <t>99.40</t>
  </si>
  <si>
    <t>.</t>
  </si>
  <si>
    <t>101.68</t>
  </si>
  <si>
    <t>113.67</t>
  </si>
  <si>
    <t>111.76</t>
  </si>
  <si>
    <t>122.22</t>
  </si>
  <si>
    <t>125.78</t>
  </si>
  <si>
    <t>156.30</t>
  </si>
  <si>
    <t>165.55</t>
  </si>
  <si>
    <t>182.66</t>
  </si>
  <si>
    <t>193.67</t>
  </si>
  <si>
    <t>206.96</t>
  </si>
  <si>
    <t>244.81</t>
  </si>
  <si>
    <t>251.84</t>
  </si>
  <si>
    <t>240.59</t>
  </si>
  <si>
    <t>247.01</t>
  </si>
  <si>
    <t>231.73</t>
  </si>
  <si>
    <t>223.63</t>
  </si>
  <si>
    <t>221.03</t>
  </si>
  <si>
    <t>215.12</t>
  </si>
  <si>
    <t>221.69</t>
  </si>
  <si>
    <t>243.74</t>
  </si>
  <si>
    <t>224.53</t>
  </si>
  <si>
    <t>223.25</t>
  </si>
  <si>
    <t>232.64</t>
  </si>
  <si>
    <t>221.16</t>
  </si>
  <si>
    <t>220.01</t>
  </si>
  <si>
    <t>227.83</t>
  </si>
  <si>
    <t>247.77</t>
  </si>
  <si>
    <t>270.54</t>
  </si>
  <si>
    <t>100.00</t>
  </si>
  <si>
    <t>113.68</t>
  </si>
  <si>
    <t>.</t>
  </si>
  <si>
    <t>135.27</t>
  </si>
  <si>
    <t>147.78</t>
  </si>
  <si>
    <t>173.44</t>
  </si>
  <si>
    <t>225.03</t>
  </si>
  <si>
    <t>261.29</t>
  </si>
  <si>
    <t>257.77</t>
  </si>
  <si>
    <t>257.61</t>
  </si>
  <si>
    <t>247.56</t>
  </si>
  <si>
    <t>236.54</t>
  </si>
  <si>
    <t>241.00</t>
  </si>
  <si>
    <t>239.88</t>
  </si>
  <si>
    <t>238.48</t>
  </si>
  <si>
    <t>250.54</t>
  </si>
  <si>
    <t>260.69</t>
  </si>
  <si>
    <t>266.03</t>
  </si>
  <si>
    <t>276.96</t>
  </si>
  <si>
    <t>289.37</t>
  </si>
  <si>
    <t>328.94</t>
  </si>
  <si>
    <t>355.64</t>
  </si>
  <si>
    <t>378.92</t>
  </si>
  <si>
    <t>399.13</t>
  </si>
  <si>
    <t>439.40</t>
  </si>
  <si>
    <t>481.07</t>
  </si>
  <si>
    <t>523.33</t>
  </si>
  <si>
    <t>508.38</t>
  </si>
  <si>
    <t>487.86</t>
  </si>
  <si>
    <t>430.09</t>
  </si>
  <si>
    <t>419.84</t>
  </si>
  <si>
    <t>410.67</t>
  </si>
  <si>
    <t>393.42</t>
  </si>
  <si>
    <t>384.38</t>
  </si>
  <si>
    <t>386.89</t>
  </si>
  <si>
    <t>389.60</t>
  </si>
  <si>
    <t>384.39</t>
  </si>
  <si>
    <t>376.95</t>
  </si>
  <si>
    <t>373.59</t>
  </si>
  <si>
    <t>383.73</t>
  </si>
  <si>
    <t>396.35</t>
  </si>
  <si>
    <t>445.08</t>
  </si>
  <si>
    <t>513.16</t>
  </si>
  <si>
    <t>100.00</t>
  </si>
  <si>
    <t>108.28</t>
  </si>
  <si>
    <t>129.94</t>
  </si>
  <si>
    <t>148.92</t>
  </si>
  <si>
    <t>155.83</t>
  </si>
  <si>
    <t>164.02</t>
  </si>
  <si>
    <t>185.08</t>
  </si>
  <si>
    <t>181.24</t>
  </si>
  <si>
    <t>222.44</t>
  </si>
  <si>
    <t>265.06</t>
  </si>
  <si>
    <t>320.31</t>
  </si>
  <si>
    <t>375.77</t>
  </si>
  <si>
    <t>374.91</t>
  </si>
  <si>
    <t>361.88</t>
  </si>
  <si>
    <t>343.92</t>
  </si>
  <si>
    <t>341.30</t>
  </si>
  <si>
    <t>348.97</t>
  </si>
  <si>
    <t>350.57</t>
  </si>
  <si>
    <t>358.28</t>
  </si>
  <si>
    <t>372.23</t>
  </si>
  <si>
    <t>381.73</t>
  </si>
  <si>
    <t>403.92</t>
  </si>
  <si>
    <t>423.93</t>
  </si>
  <si>
    <t>452.66</t>
  </si>
  <si>
    <t>507.99</t>
  </si>
  <si>
    <t>543.74</t>
  </si>
  <si>
    <t>576.66</t>
  </si>
  <si>
    <t>609.15</t>
  </si>
  <si>
    <t>647.58</t>
  </si>
  <si>
    <t>740.67</t>
  </si>
  <si>
    <t>819.42</t>
  </si>
  <si>
    <t>782.26</t>
  </si>
  <si>
    <t>755.33</t>
  </si>
  <si>
    <t>703.55</t>
  </si>
  <si>
    <t>683.57</t>
  </si>
  <si>
    <t>663.38</t>
  </si>
  <si>
    <t>645.34</t>
  </si>
  <si>
    <t>649.16</t>
  </si>
  <si>
    <t>669.76</t>
  </si>
  <si>
    <t>695.33</t>
  </si>
  <si>
    <t>670.28</t>
  </si>
  <si>
    <t>643.10</t>
  </si>
  <si>
    <t>645.17</t>
  </si>
  <si>
    <t>630.17</t>
  </si>
  <si>
    <t>645.93</t>
  </si>
  <si>
    <t>713.37</t>
  </si>
  <si>
    <t>811.85</t>
  </si>
  <si>
    <t>100.00</t>
  </si>
  <si>
    <t>125.88</t>
  </si>
  <si>
    <t>138.31</t>
  </si>
  <si>
    <t>138.74</t>
  </si>
  <si>
    <t>148.32</t>
  </si>
  <si>
    <t>177.81</t>
  </si>
  <si>
    <t>185.18</t>
  </si>
  <si>
    <t>204.80</t>
  </si>
  <si>
    <t>240.38</t>
  </si>
  <si>
    <t>312.74</t>
  </si>
  <si>
    <t>362.22</t>
  </si>
  <si>
    <t>353.42</t>
  </si>
  <si>
    <t>356.87</t>
  </si>
  <si>
    <t>340.54</t>
  </si>
  <si>
    <t>322.85</t>
  </si>
  <si>
    <t>316.97</t>
  </si>
  <si>
    <t>312.04</t>
  </si>
  <si>
    <t>312.97</t>
  </si>
  <si>
    <t>313.60</t>
  </si>
  <si>
    <t>330.14</t>
  </si>
  <si>
    <t>335.57</t>
  </si>
  <si>
    <t>365.09</t>
  </si>
  <si>
    <t>388.21</t>
  </si>
  <si>
    <t>456.98</t>
  </si>
  <si>
    <t>506.96</t>
  </si>
  <si>
    <t>542.80</t>
  </si>
  <si>
    <t>582.56</t>
  </si>
  <si>
    <t>650.15</t>
  </si>
  <si>
    <t>734.71</t>
  </si>
  <si>
    <t>783.63</t>
  </si>
  <si>
    <t>798.89</t>
  </si>
  <si>
    <t>763.87</t>
  </si>
  <si>
    <t>688.38</t>
  </si>
  <si>
    <t>649.75</t>
  </si>
  <si>
    <t>643.17</t>
  </si>
  <si>
    <t>622.80</t>
  </si>
  <si>
    <t>622.30</t>
  </si>
  <si>
    <t>637.90</t>
  </si>
  <si>
    <t>653.41</t>
  </si>
  <si>
    <t>650.28</t>
  </si>
  <si>
    <t>664.17</t>
  </si>
  <si>
    <t>647.12</t>
  </si>
  <si>
    <t>688.82</t>
  </si>
  <si>
    <t>683.93</t>
  </si>
  <si>
    <t>744.11</t>
  </si>
  <si>
    <t>833.41</t>
  </si>
  <si>
    <t>100.00</t>
  </si>
  <si>
    <t>114.64</t>
  </si>
  <si>
    <t>117.20</t>
  </si>
  <si>
    <t>116.38</t>
  </si>
  <si>
    <t>132.59</t>
  </si>
  <si>
    <t>142.70</t>
  </si>
  <si>
    <t>169.25</t>
  </si>
  <si>
    <t>195.30</t>
  </si>
  <si>
    <t>244.08</t>
  </si>
  <si>
    <t>283.36</t>
  </si>
  <si>
    <t>296.05</t>
  </si>
  <si>
    <t>272.48</t>
  </si>
  <si>
    <t>269.16</t>
  </si>
  <si>
    <t>252.27</t>
  </si>
  <si>
    <t>255.19</t>
  </si>
  <si>
    <t>255.21</t>
  </si>
  <si>
    <t>255.60</t>
  </si>
  <si>
    <t>257.22</t>
  </si>
  <si>
    <t>259.11</t>
  </si>
  <si>
    <t>273.16</t>
  </si>
  <si>
    <t>289.13</t>
  </si>
  <si>
    <t>308.97</t>
  </si>
  <si>
    <t>362.43</t>
  </si>
  <si>
    <t>390.88</t>
  </si>
  <si>
    <t>419.35</t>
  </si>
  <si>
    <t>432.65</t>
  </si>
  <si>
    <t>470.97</t>
  </si>
  <si>
    <t>515.35</t>
  </si>
  <si>
    <t>547.13</t>
  </si>
  <si>
    <t>527.45</t>
  </si>
  <si>
    <t>530.65</t>
  </si>
  <si>
    <t>487.25</t>
  </si>
  <si>
    <t>470.33</t>
  </si>
  <si>
    <t>443.66</t>
  </si>
  <si>
    <t>437.73</t>
  </si>
  <si>
    <t>436.88</t>
  </si>
  <si>
    <t>437.15</t>
  </si>
  <si>
    <t>438.34</t>
  </si>
  <si>
    <t>442.44</t>
  </si>
  <si>
    <t>440.51</t>
  </si>
  <si>
    <t>427.90</t>
  </si>
  <si>
    <t>439.24</t>
  </si>
  <si>
    <t>449.38</t>
  </si>
  <si>
    <t>486.03</t>
  </si>
  <si>
    <t>531.87</t>
  </si>
  <si>
    <t>100.00</t>
  </si>
  <si>
    <t>114.75</t>
  </si>
  <si>
    <t>126.32</t>
  </si>
  <si>
    <t>.</t>
  </si>
  <si>
    <t>153.39</t>
  </si>
  <si>
    <t>153.89</t>
  </si>
  <si>
    <t>175.40</t>
  </si>
  <si>
    <t>220.62</t>
  </si>
  <si>
    <t>277.62</t>
  </si>
  <si>
    <t>314.53</t>
  </si>
  <si>
    <t>307.91</t>
  </si>
  <si>
    <t>302.34</t>
  </si>
  <si>
    <t>291.28</t>
  </si>
  <si>
    <t>275.54</t>
  </si>
  <si>
    <t>278.43</t>
  </si>
  <si>
    <t>275.82</t>
  </si>
  <si>
    <t>276.91</t>
  </si>
  <si>
    <t>289.42</t>
  </si>
  <si>
    <t>289.24</t>
  </si>
  <si>
    <t>298.36</t>
  </si>
  <si>
    <t>314.20</t>
  </si>
  <si>
    <t>345.18</t>
  </si>
  <si>
    <t>394.34</t>
  </si>
  <si>
    <t>437.29</t>
  </si>
  <si>
    <t>477.43</t>
  </si>
  <si>
    <t>507.80</t>
  </si>
  <si>
    <t>556.84</t>
  </si>
  <si>
    <t>653.38</t>
  </si>
  <si>
    <t>678.05</t>
  </si>
  <si>
    <t>682.09</t>
  </si>
  <si>
    <t>646.32</t>
  </si>
  <si>
    <t>593.31</t>
  </si>
  <si>
    <t>573.39</t>
  </si>
  <si>
    <t>548.51</t>
  </si>
  <si>
    <t>533.39</t>
  </si>
  <si>
    <t>545.67</t>
  </si>
  <si>
    <t>560.76</t>
  </si>
  <si>
    <t>566.35</t>
  </si>
  <si>
    <t>573.86</t>
  </si>
  <si>
    <t>573.28</t>
  </si>
  <si>
    <t>583.61</t>
  </si>
  <si>
    <t>589.67</t>
  </si>
  <si>
    <t>592.89</t>
  </si>
  <si>
    <t>655.43</t>
  </si>
  <si>
    <t>709.64</t>
  </si>
  <si>
    <t>100.00</t>
  </si>
  <si>
    <t>109.61</t>
  </si>
  <si>
    <t>113.17</t>
  </si>
  <si>
    <t>106.88</t>
  </si>
  <si>
    <t>103.19</t>
  </si>
  <si>
    <t>100.30</t>
  </si>
  <si>
    <t>98.71</t>
  </si>
  <si>
    <t>102.80</t>
  </si>
  <si>
    <t>96.91</t>
  </si>
  <si>
    <t>103.27</t>
  </si>
  <si>
    <t>103.79</t>
  </si>
  <si>
    <t>105.07</t>
  </si>
  <si>
    <t>116.04</t>
  </si>
  <si>
    <t>122.94</t>
  </si>
  <si>
    <t>135.52</t>
  </si>
  <si>
    <t>150.88</t>
  </si>
  <si>
    <t>166.96</t>
  </si>
  <si>
    <t>181.64</t>
  </si>
  <si>
    <t>198.95</t>
  </si>
  <si>
    <t>231.22</t>
  </si>
  <si>
    <t>243.54</t>
  </si>
  <si>
    <t>244.03</t>
  </si>
  <si>
    <t>230.56</t>
  </si>
  <si>
    <t>213.82</t>
  </si>
  <si>
    <t>198.90</t>
  </si>
  <si>
    <t>192.27</t>
  </si>
  <si>
    <t>184.28</t>
  </si>
  <si>
    <t>191.55</t>
  </si>
  <si>
    <t>199.41</t>
  </si>
  <si>
    <t>196.92</t>
  </si>
  <si>
    <t>207.75</t>
  </si>
  <si>
    <t>204.15</t>
  </si>
  <si>
    <t>209.92</t>
  </si>
  <si>
    <t>212.96</t>
  </si>
  <si>
    <t>214.40</t>
  </si>
  <si>
    <t>234.15</t>
  </si>
  <si>
    <t>250.26</t>
  </si>
  <si>
    <t>100.00</t>
  </si>
  <si>
    <t>.</t>
  </si>
  <si>
    <t>131.12</t>
  </si>
  <si>
    <t>139.02</t>
  </si>
  <si>
    <t>151.17</t>
  </si>
  <si>
    <t>182.53</t>
  </si>
  <si>
    <t>233.19</t>
  </si>
  <si>
    <t>265.91</t>
  </si>
  <si>
    <t>249.22</t>
  </si>
  <si>
    <t>258.04</t>
  </si>
  <si>
    <t>236.93</t>
  </si>
  <si>
    <t>236.63</t>
  </si>
  <si>
    <t>244.52</t>
  </si>
  <si>
    <t>242.93</t>
  </si>
  <si>
    <t>242.44</t>
  </si>
  <si>
    <t>243.12</t>
  </si>
  <si>
    <t>256.90</t>
  </si>
  <si>
    <t>265.50</t>
  </si>
  <si>
    <t>276.31</t>
  </si>
  <si>
    <t>299.62</t>
  </si>
  <si>
    <t>347.76</t>
  </si>
  <si>
    <t>384.79</t>
  </si>
  <si>
    <t>413.34</t>
  </si>
  <si>
    <t>442.37</t>
  </si>
  <si>
    <t>470.81</t>
  </si>
  <si>
    <t>564.89</t>
  </si>
  <si>
    <t>597.77</t>
  </si>
  <si>
    <t>589.17</t>
  </si>
  <si>
    <t>573.95</t>
  </si>
  <si>
    <t>522.80</t>
  </si>
  <si>
    <t>501.85</t>
  </si>
  <si>
    <t>483.36</t>
  </si>
  <si>
    <t>470.22</t>
  </si>
  <si>
    <t>475.37</t>
  </si>
  <si>
    <t>505.98</t>
  </si>
  <si>
    <t>524.94</t>
  </si>
  <si>
    <t>508.91</t>
  </si>
  <si>
    <t>511.02</t>
  </si>
  <si>
    <t>522.92</t>
  </si>
  <si>
    <t>532.98</t>
  </si>
  <si>
    <t>530.02</t>
  </si>
  <si>
    <t>577.60</t>
  </si>
  <si>
    <t>632.44</t>
  </si>
  <si>
    <t>100.00</t>
  </si>
  <si>
    <t>101.00</t>
  </si>
  <si>
    <t>129.99</t>
  </si>
  <si>
    <t>161.44</t>
  </si>
  <si>
    <t>177.81</t>
  </si>
  <si>
    <t>170.47</t>
  </si>
  <si>
    <t>163.03</t>
  </si>
  <si>
    <t>156.75</t>
  </si>
  <si>
    <t>156.36</t>
  </si>
  <si>
    <t>158.05</t>
  </si>
  <si>
    <t>163.29</t>
  </si>
  <si>
    <t>162.44</t>
  </si>
  <si>
    <t>155.42</t>
  </si>
  <si>
    <t>164.60</t>
  </si>
  <si>
    <t>170.87</t>
  </si>
  <si>
    <t>168.05</t>
  </si>
  <si>
    <t>177.87</t>
  </si>
  <si>
    <t>202.70</t>
  </si>
  <si>
    <t>230.32</t>
  </si>
  <si>
    <t>252.50</t>
  </si>
  <si>
    <t>291.58</t>
  </si>
  <si>
    <t>336.54</t>
  </si>
  <si>
    <t>380.88</t>
  </si>
  <si>
    <t>381.93</t>
  </si>
  <si>
    <t>360.64</t>
  </si>
  <si>
    <t>325.79</t>
  </si>
  <si>
    <t>318.61</t>
  </si>
  <si>
    <t>298.72</t>
  </si>
  <si>
    <t>272.67</t>
  </si>
  <si>
    <t>275.37</t>
  </si>
  <si>
    <t>290.96</t>
  </si>
  <si>
    <t>290.09</t>
  </si>
  <si>
    <t>297.16</t>
  </si>
  <si>
    <t>316.34</t>
  </si>
  <si>
    <t>322.83</t>
  </si>
  <si>
    <t>343.58</t>
  </si>
  <si>
    <t>364.75</t>
  </si>
  <si>
    <t>422.08</t>
  </si>
  <si>
    <t>486.32</t>
  </si>
  <si>
    <t>100.00</t>
  </si>
  <si>
    <t>118.72</t>
  </si>
  <si>
    <t>.</t>
  </si>
  <si>
    <t>165.67</t>
  </si>
  <si>
    <t>202.05</t>
  </si>
  <si>
    <t>234.38</t>
  </si>
  <si>
    <t>285.70</t>
  </si>
  <si>
    <t>318.90</t>
  </si>
  <si>
    <t>351.25</t>
  </si>
  <si>
    <t>372.58</t>
  </si>
  <si>
    <t>331.36</t>
  </si>
  <si>
    <t>309.55</t>
  </si>
  <si>
    <t>323.32</t>
  </si>
  <si>
    <t>309.00</t>
  </si>
  <si>
    <t>326.06</t>
  </si>
  <si>
    <t>292.45</t>
  </si>
  <si>
    <t>288.85</t>
  </si>
  <si>
    <t>305.37</t>
  </si>
  <si>
    <t>318.54</t>
  </si>
  <si>
    <t>330.77</t>
  </si>
  <si>
    <t>383.07</t>
  </si>
  <si>
    <t>416.05</t>
  </si>
  <si>
    <t>468.62</t>
  </si>
  <si>
    <t>504.42</t>
  </si>
  <si>
    <t>562.43</t>
  </si>
  <si>
    <t>693.82</t>
  </si>
  <si>
    <t>759.49</t>
  </si>
  <si>
    <t>769.02</t>
  </si>
  <si>
    <t>735.12</t>
  </si>
  <si>
    <t>651.08</t>
  </si>
  <si>
    <t>629.19</t>
  </si>
  <si>
    <t>580.36</t>
  </si>
  <si>
    <t>541.94</t>
  </si>
  <si>
    <t>548.81</t>
  </si>
  <si>
    <t>539.43</t>
  </si>
  <si>
    <t>562.16</t>
  </si>
  <si>
    <t>622.85</t>
  </si>
  <si>
    <t>666.36</t>
  </si>
  <si>
    <t>712.99</t>
  </si>
  <si>
    <t>760.58</t>
  </si>
  <si>
    <t>781.35</t>
  </si>
  <si>
    <t>840.90</t>
  </si>
  <si>
    <t>965.74</t>
  </si>
  <si>
    <t>100.00</t>
  </si>
  <si>
    <t>111.43</t>
  </si>
  <si>
    <t>116.87</t>
  </si>
  <si>
    <t>118.88</t>
  </si>
  <si>
    <t>131.79</t>
  </si>
  <si>
    <t>152.59</t>
  </si>
  <si>
    <t>189.05</t>
  </si>
  <si>
    <t>231.59</t>
  </si>
  <si>
    <t>274.45</t>
  </si>
  <si>
    <t>288.31</t>
  </si>
  <si>
    <t>283.17</t>
  </si>
  <si>
    <t>270.51</t>
  </si>
  <si>
    <t>258.70</t>
  </si>
  <si>
    <t>259.36</t>
  </si>
  <si>
    <t>258.95</t>
  </si>
  <si>
    <t>255.58</t>
  </si>
  <si>
    <t>251.66</t>
  </si>
  <si>
    <t>247.99</t>
  </si>
  <si>
    <t>244.14</t>
  </si>
  <si>
    <t>258.66</t>
  </si>
  <si>
    <t>274.39</t>
  </si>
  <si>
    <t>310.44</t>
  </si>
  <si>
    <t>348.82</t>
  </si>
  <si>
    <t>394.59</t>
  </si>
  <si>
    <t>431.03</t>
  </si>
  <si>
    <t>487.42</t>
  </si>
  <si>
    <t>569.01</t>
  </si>
  <si>
    <t>618.60</t>
  </si>
  <si>
    <t>619.16</t>
  </si>
  <si>
    <t>588.49</t>
  </si>
  <si>
    <t>536.05</t>
  </si>
  <si>
    <t>507.04</t>
  </si>
  <si>
    <t>488.27</t>
  </si>
  <si>
    <t>463.03</t>
  </si>
  <si>
    <t>462.77</t>
  </si>
  <si>
    <t>475.28</t>
  </si>
  <si>
    <t>501.39</t>
  </si>
  <si>
    <t>516.00</t>
  </si>
  <si>
    <t>546.68</t>
  </si>
  <si>
    <t>573.14</t>
  </si>
  <si>
    <t>608.16</t>
  </si>
  <si>
    <t>642.44</t>
  </si>
  <si>
    <t>718.45</t>
  </si>
  <si>
    <t>805.16</t>
  </si>
  <si>
    <t>100.00</t>
  </si>
  <si>
    <t>107.04</t>
  </si>
  <si>
    <t>125.99</t>
  </si>
  <si>
    <t>155.26</t>
  </si>
  <si>
    <t>185.90</t>
  </si>
  <si>
    <t>200.83</t>
  </si>
  <si>
    <t>199.82</t>
  </si>
  <si>
    <t>190.07</t>
  </si>
  <si>
    <t>183.81</t>
  </si>
  <si>
    <t>186.11</t>
  </si>
  <si>
    <t>185.39</t>
  </si>
  <si>
    <t>183.40</t>
  </si>
  <si>
    <t>189.78</t>
  </si>
  <si>
    <t>189.50</t>
  </si>
  <si>
    <t>195.43</t>
  </si>
  <si>
    <t>205.43</t>
  </si>
  <si>
    <t>212.55</t>
  </si>
  <si>
    <t>235.73</t>
  </si>
  <si>
    <t>267.31</t>
  </si>
  <si>
    <t>298.60</t>
  </si>
  <si>
    <t>311.03</t>
  </si>
  <si>
    <t>362.73</t>
  </si>
  <si>
    <t>411.58</t>
  </si>
  <si>
    <t>441.11</t>
  </si>
  <si>
    <t>442.34</t>
  </si>
  <si>
    <t>412.34</t>
  </si>
  <si>
    <t>408.52</t>
  </si>
  <si>
    <t>387.17</t>
  </si>
  <si>
    <t>372.57</t>
  </si>
  <si>
    <t>351.96</t>
  </si>
  <si>
    <t>342.44</t>
  </si>
  <si>
    <t>344.09</t>
  </si>
  <si>
    <t>362.78</t>
  </si>
  <si>
    <t>373.25</t>
  </si>
  <si>
    <t>390.12</t>
  </si>
  <si>
    <t>409.84</t>
  </si>
  <si>
    <t>415.32</t>
  </si>
  <si>
    <t>431.32</t>
  </si>
  <si>
    <t>463.58</t>
  </si>
  <si>
    <t>509.53</t>
  </si>
  <si>
    <t>100.00</t>
  </si>
  <si>
    <t>120.54</t>
  </si>
  <si>
    <t>112.12</t>
  </si>
  <si>
    <t>125.22</t>
  </si>
  <si>
    <t>140.08</t>
  </si>
  <si>
    <t>149.28</t>
  </si>
  <si>
    <t>189.63</t>
  </si>
  <si>
    <t>216.82</t>
  </si>
  <si>
    <t>264.54</t>
  </si>
  <si>
    <t>271.65</t>
  </si>
  <si>
    <t>270.30</t>
  </si>
  <si>
    <t>259.50</t>
  </si>
  <si>
    <t>256.99</t>
  </si>
  <si>
    <t>257.33</t>
  </si>
  <si>
    <t>261.13</t>
  </si>
  <si>
    <t>268.82</t>
  </si>
  <si>
    <t>265.67</t>
  </si>
  <si>
    <t>270.16</t>
  </si>
  <si>
    <t>279.96</t>
  </si>
  <si>
    <t>296.21</t>
  </si>
  <si>
    <t>301.30</t>
  </si>
  <si>
    <t>345.59</t>
  </si>
  <si>
    <t>368.62</t>
  </si>
  <si>
    <t>406.91</t>
  </si>
  <si>
    <t>443.68</t>
  </si>
  <si>
    <t>493.60</t>
  </si>
  <si>
    <t>573.81</t>
  </si>
  <si>
    <t>620.56</t>
  </si>
  <si>
    <t>618.54</t>
  </si>
  <si>
    <t>594.31</t>
  </si>
  <si>
    <t>547.34</t>
  </si>
  <si>
    <t>520.25</t>
  </si>
  <si>
    <t>508.98</t>
  </si>
  <si>
    <t>498.11</t>
  </si>
  <si>
    <t>493.32</t>
  </si>
  <si>
    <t>495.53</t>
  </si>
  <si>
    <t>521.66</t>
  </si>
  <si>
    <t>512.94</t>
  </si>
  <si>
    <t>527.95</t>
  </si>
  <si>
    <t>544.46</t>
  </si>
  <si>
    <t>563.57</t>
  </si>
  <si>
    <t>571.80</t>
  </si>
  <si>
    <t>617.63</t>
  </si>
  <si>
    <t>680.25</t>
  </si>
  <si>
    <t>100.00</t>
  </si>
  <si>
    <t>108.26</t>
  </si>
  <si>
    <t>123.42</t>
  </si>
  <si>
    <t>122.34</t>
  </si>
  <si>
    <t>132.52</t>
  </si>
  <si>
    <t>154.24</t>
  </si>
  <si>
    <t>194.22</t>
  </si>
  <si>
    <t>224.14</t>
  </si>
  <si>
    <t>266.65</t>
  </si>
  <si>
    <t>287.86</t>
  </si>
  <si>
    <t>275.67</t>
  </si>
  <si>
    <t>265.83</t>
  </si>
  <si>
    <t>261.00</t>
  </si>
  <si>
    <t>262.78</t>
  </si>
  <si>
    <t>267.84</t>
  </si>
  <si>
    <t>271.46</t>
  </si>
  <si>
    <t>273.33</t>
  </si>
  <si>
    <t>276.63</t>
  </si>
  <si>
    <t>283.50</t>
  </si>
  <si>
    <t>293.91</t>
  </si>
  <si>
    <t>316.13</t>
  </si>
  <si>
    <t>355.12</t>
  </si>
  <si>
    <t>383.05</t>
  </si>
  <si>
    <t>423.98</t>
  </si>
  <si>
    <t>447.53</t>
  </si>
  <si>
    <t>501.62</t>
  </si>
  <si>
    <t>582.61</t>
  </si>
  <si>
    <t>623.89</t>
  </si>
  <si>
    <t>627.75</t>
  </si>
  <si>
    <t>622.42</t>
  </si>
  <si>
    <t>575.43</t>
  </si>
  <si>
    <t>566.19</t>
  </si>
  <si>
    <t>557.00</t>
  </si>
  <si>
    <t>541.54</t>
  </si>
  <si>
    <t>537.94</t>
  </si>
  <si>
    <t>562.48</t>
  </si>
  <si>
    <t>583.71</t>
  </si>
  <si>
    <t>584.84</t>
  </si>
  <si>
    <t>598.64</t>
  </si>
  <si>
    <t>602.52</t>
  </si>
  <si>
    <t>612.59</t>
  </si>
  <si>
    <t>636.84</t>
  </si>
  <si>
    <t>678.31</t>
  </si>
  <si>
    <t>743.90</t>
  </si>
  <si>
    <t>100.00</t>
  </si>
  <si>
    <t>113.85</t>
  </si>
  <si>
    <t>119.65</t>
  </si>
  <si>
    <t>153.29</t>
  </si>
  <si>
    <t>188.69</t>
  </si>
  <si>
    <t>208.78</t>
  </si>
  <si>
    <t>211.06</t>
  </si>
  <si>
    <t>210.56</t>
  </si>
  <si>
    <t>182.96</t>
  </si>
  <si>
    <t>191.53</t>
  </si>
  <si>
    <t>183.24</t>
  </si>
  <si>
    <t>179.55</t>
  </si>
  <si>
    <t>180.75</t>
  </si>
  <si>
    <t>181.17</t>
  </si>
  <si>
    <t>178.45</t>
  </si>
  <si>
    <t>190.53</t>
  </si>
  <si>
    <t>196.54</t>
  </si>
  <si>
    <t>216.41</t>
  </si>
  <si>
    <t>243.61</t>
  </si>
  <si>
    <t>274.25</t>
  </si>
  <si>
    <t>310.71</t>
  </si>
  <si>
    <t>362.53</t>
  </si>
  <si>
    <t>423.87</t>
  </si>
  <si>
    <t>463.88</t>
  </si>
  <si>
    <t>478.57</t>
  </si>
  <si>
    <t>444.88</t>
  </si>
  <si>
    <t>385.72</t>
  </si>
  <si>
    <t>357.53</t>
  </si>
  <si>
    <t>337.94</t>
  </si>
  <si>
    <t>302.04</t>
  </si>
  <si>
    <t>311.34</t>
  </si>
  <si>
    <t>330.06</t>
  </si>
  <si>
    <t>334.01</t>
  </si>
  <si>
    <t>352.75</t>
  </si>
  <si>
    <t>379.66</t>
  </si>
  <si>
    <t>409.26</t>
  </si>
  <si>
    <t>438.04</t>
  </si>
  <si>
    <t>465.81</t>
  </si>
  <si>
    <t>528.05</t>
  </si>
  <si>
    <t>580.33</t>
  </si>
  <si>
    <t>100.00</t>
  </si>
  <si>
    <t>111.66</t>
  </si>
  <si>
    <t>110.89</t>
  </si>
  <si>
    <t>126.08</t>
  </si>
  <si>
    <t>130.02</t>
  </si>
  <si>
    <t>148.39</t>
  </si>
  <si>
    <t>182.90</t>
  </si>
  <si>
    <t>217.13</t>
  </si>
  <si>
    <t>252.18</t>
  </si>
  <si>
    <t>271.15</t>
  </si>
  <si>
    <t>266.82</t>
  </si>
  <si>
    <t>257.47</t>
  </si>
  <si>
    <t>244.60</t>
  </si>
  <si>
    <t>248.18</t>
  </si>
  <si>
    <t>258.65</t>
  </si>
  <si>
    <t>260.08</t>
  </si>
  <si>
    <t>257.09</t>
  </si>
  <si>
    <t>260.26</t>
  </si>
  <si>
    <t>272.11</t>
  </si>
  <si>
    <t>282.09</t>
  </si>
  <si>
    <t>297.68</t>
  </si>
  <si>
    <t>339.33</t>
  </si>
  <si>
    <t>355.70</t>
  </si>
  <si>
    <t>402.72</t>
  </si>
  <si>
    <t>431.06</t>
  </si>
  <si>
    <t>500.82</t>
  </si>
  <si>
    <t>560.03</t>
  </si>
  <si>
    <t>603.58</t>
  </si>
  <si>
    <t>614.08</t>
  </si>
  <si>
    <t>588.66</t>
  </si>
  <si>
    <t>560.09</t>
  </si>
  <si>
    <t>538.59</t>
  </si>
  <si>
    <t>534.70</t>
  </si>
  <si>
    <t>514.29</t>
  </si>
  <si>
    <t>513.69</t>
  </si>
  <si>
    <t>533.41</t>
  </si>
  <si>
    <t>542.32</t>
  </si>
  <si>
    <t>550.06</t>
  </si>
  <si>
    <t>581.86</t>
  </si>
  <si>
    <t>591.24</t>
  </si>
  <si>
    <t>605.10</t>
  </si>
  <si>
    <t>626.67</t>
  </si>
  <si>
    <t>676.30</t>
  </si>
  <si>
    <t>719.02</t>
  </si>
  <si>
    <t>100.00</t>
  </si>
  <si>
    <t>111.39</t>
  </si>
  <si>
    <t>128.47</t>
  </si>
  <si>
    <t>130.98</t>
  </si>
  <si>
    <t>122.59</t>
  </si>
  <si>
    <t>111.10</t>
  </si>
  <si>
    <t>110.86</t>
  </si>
  <si>
    <t>108.07</t>
  </si>
  <si>
    <t>110.04</t>
  </si>
  <si>
    <t>106.66</t>
  </si>
  <si>
    <t>108.42</t>
  </si>
  <si>
    <t>113.42</t>
  </si>
  <si>
    <t>122.41</t>
  </si>
  <si>
    <t>126.23</t>
  </si>
  <si>
    <t>149.99</t>
  </si>
  <si>
    <t>162.37</t>
  </si>
  <si>
    <t>185.00</t>
  </si>
  <si>
    <t>198.29</t>
  </si>
  <si>
    <t>222.05</t>
  </si>
  <si>
    <t>257.26</t>
  </si>
  <si>
    <t>290.03</t>
  </si>
  <si>
    <t>282.66</t>
  </si>
  <si>
    <t>268.69</t>
  </si>
  <si>
    <t>246.95</t>
  </si>
  <si>
    <t>234.95</t>
  </si>
  <si>
    <t>227.43</t>
  </si>
  <si>
    <t>221.59</t>
  </si>
  <si>
    <t>227.98</t>
  </si>
  <si>
    <t>242.88</t>
  </si>
  <si>
    <t>250.50</t>
  </si>
  <si>
    <t>264.95</t>
  </si>
  <si>
    <t>270.06</t>
  </si>
  <si>
    <t>284.96</t>
  </si>
  <si>
    <t>300.10</t>
  </si>
  <si>
    <t>311.90</t>
  </si>
  <si>
    <t>329.87</t>
  </si>
  <si>
    <t>378.23</t>
  </si>
  <si>
    <t>100.00</t>
  </si>
  <si>
    <t>110.31</t>
  </si>
  <si>
    <t>137.78</t>
  </si>
  <si>
    <t>167.67</t>
  </si>
  <si>
    <t>199.04</t>
  </si>
  <si>
    <t>207.60</t>
  </si>
  <si>
    <t>211.87</t>
  </si>
  <si>
    <t>195.40</t>
  </si>
  <si>
    <t>190.01</t>
  </si>
  <si>
    <t>189.85</t>
  </si>
  <si>
    <t>189.83</t>
  </si>
  <si>
    <t>179.76</t>
  </si>
  <si>
    <t>184.67</t>
  </si>
  <si>
    <t>180.77</t>
  </si>
  <si>
    <t>177.59</t>
  </si>
  <si>
    <t>190.91</t>
  </si>
  <si>
    <t>200.53</t>
  </si>
  <si>
    <t>216.98</t>
  </si>
  <si>
    <t>239.78</t>
  </si>
  <si>
    <t>270.17</t>
  </si>
  <si>
    <t>301.28</t>
  </si>
  <si>
    <t>352.70</t>
  </si>
  <si>
    <t>409.61</t>
  </si>
  <si>
    <t>448.45</t>
  </si>
  <si>
    <t>454.43</t>
  </si>
  <si>
    <t>416.11</t>
  </si>
  <si>
    <t>372.47</t>
  </si>
  <si>
    <t>353.48</t>
  </si>
  <si>
    <t>324.51</t>
  </si>
  <si>
    <t>300.08</t>
  </si>
  <si>
    <t>306.83</t>
  </si>
  <si>
    <t>327.34</t>
  </si>
  <si>
    <t>326.49</t>
  </si>
  <si>
    <t>343.28</t>
  </si>
  <si>
    <t>356.26</t>
  </si>
  <si>
    <t>407.44</t>
  </si>
  <si>
    <t>407.62</t>
  </si>
  <si>
    <t>433.27</t>
  </si>
  <si>
    <t>475.25</t>
  </si>
  <si>
    <t>549.20</t>
  </si>
  <si>
    <t>100.00</t>
  </si>
  <si>
    <t>115.45</t>
  </si>
  <si>
    <t>136.84</t>
  </si>
  <si>
    <t>152.77</t>
  </si>
  <si>
    <t>147.49</t>
  </si>
  <si>
    <t>140.20</t>
  </si>
  <si>
    <t>138.07</t>
  </si>
  <si>
    <t>134.36</t>
  </si>
  <si>
    <t>135.54</t>
  </si>
  <si>
    <t>132.88</t>
  </si>
  <si>
    <t>136.48</t>
  </si>
  <si>
    <t>135.16</t>
  </si>
  <si>
    <t>139.71</t>
  </si>
  <si>
    <t>140.42</t>
  </si>
  <si>
    <t>150.62</t>
  </si>
  <si>
    <t>165.17</t>
  </si>
  <si>
    <t>180.43</t>
  </si>
  <si>
    <t>199.27</t>
  </si>
  <si>
    <t>216.69</t>
  </si>
  <si>
    <t>245.54</t>
  </si>
  <si>
    <t>277.62</t>
  </si>
  <si>
    <t>301.10</t>
  </si>
  <si>
    <t>297.01</t>
  </si>
  <si>
    <t>286.85</t>
  </si>
  <si>
    <t>268.88</t>
  </si>
  <si>
    <t>263.06</t>
  </si>
  <si>
    <t>247.58</t>
  </si>
  <si>
    <t>240.68</t>
  </si>
  <si>
    <t>242.99</t>
  </si>
  <si>
    <t>250.69</t>
  </si>
  <si>
    <t>254.48</t>
  </si>
  <si>
    <t>268.53</t>
  </si>
  <si>
    <t>286.17</t>
  </si>
  <si>
    <t>302.18</t>
  </si>
  <si>
    <t>311.84</t>
  </si>
  <si>
    <t>325.64</t>
  </si>
  <si>
    <t>358.58</t>
  </si>
  <si>
    <t>396.15</t>
  </si>
  <si>
    <t>100.00</t>
  </si>
  <si>
    <t>115.11</t>
  </si>
  <si>
    <t>124.12</t>
  </si>
  <si>
    <t>122.42</t>
  </si>
  <si>
    <t>142.42</t>
  </si>
  <si>
    <t>159.50</t>
  </si>
  <si>
    <t>191.21</t>
  </si>
  <si>
    <t>215.38</t>
  </si>
  <si>
    <t>260.38</t>
  </si>
  <si>
    <t>273.12</t>
  </si>
  <si>
    <t>281.92</t>
  </si>
  <si>
    <t>258.87</t>
  </si>
  <si>
    <t>253.39</t>
  </si>
  <si>
    <t>251.84</t>
  </si>
  <si>
    <t>252.55</t>
  </si>
  <si>
    <t>250.05</t>
  </si>
  <si>
    <t>250.90</t>
  </si>
  <si>
    <t>251.97</t>
  </si>
  <si>
    <t>262.26</t>
  </si>
  <si>
    <t>262.34</t>
  </si>
  <si>
    <t>277.48</t>
  </si>
  <si>
    <t>302.87</t>
  </si>
  <si>
    <t>332.52</t>
  </si>
  <si>
    <t>362.66</t>
  </si>
  <si>
    <t>397.69</t>
  </si>
  <si>
    <t>457.66</t>
  </si>
  <si>
    <t>522.72</t>
  </si>
  <si>
    <t>559.01</t>
  </si>
  <si>
    <t>559.85</t>
  </si>
  <si>
    <t>528.36</t>
  </si>
  <si>
    <t>488.22</t>
  </si>
  <si>
    <t>469.12</t>
  </si>
  <si>
    <t>446.46</t>
  </si>
  <si>
    <t>429.38</t>
  </si>
  <si>
    <t>424.06</t>
  </si>
  <si>
    <t>451.85</t>
  </si>
  <si>
    <t>455.49</t>
  </si>
  <si>
    <t>470.92</t>
  </si>
  <si>
    <t>497.04</t>
  </si>
  <si>
    <t>514.67</t>
  </si>
  <si>
    <t>532.57</t>
  </si>
  <si>
    <t>558.11</t>
  </si>
  <si>
    <t>619.55</t>
  </si>
  <si>
    <t>695.48</t>
  </si>
  <si>
    <t>100.00</t>
  </si>
  <si>
    <t>111.35</t>
  </si>
  <si>
    <t>122.56</t>
  </si>
  <si>
    <t>126.38</t>
  </si>
  <si>
    <t>122.28</t>
  </si>
  <si>
    <t>115.53</t>
  </si>
  <si>
    <t>114.04</t>
  </si>
  <si>
    <t>116.70</t>
  </si>
  <si>
    <t>110.54</t>
  </si>
  <si>
    <t>113.35</t>
  </si>
  <si>
    <t>111.03</t>
  </si>
  <si>
    <t>111.06</t>
  </si>
  <si>
    <t>116.38</t>
  </si>
  <si>
    <t>119.48</t>
  </si>
  <si>
    <t>135.45</t>
  </si>
  <si>
    <t>147.15</t>
  </si>
  <si>
    <t>164.85</t>
  </si>
  <si>
    <t>179.29</t>
  </si>
  <si>
    <t>207.41</t>
  </si>
  <si>
    <t>237.13</t>
  </si>
  <si>
    <t>255.73</t>
  </si>
  <si>
    <t>254.51</t>
  </si>
  <si>
    <t>254.87</t>
  </si>
  <si>
    <t>222.54</t>
  </si>
  <si>
    <t>212.64</t>
  </si>
  <si>
    <t>209.32</t>
  </si>
  <si>
    <t>203.09</t>
  </si>
  <si>
    <t>200.37</t>
  </si>
  <si>
    <t>209.51</t>
  </si>
  <si>
    <t>213.13</t>
  </si>
  <si>
    <t>222.53</t>
  </si>
  <si>
    <t>243.66</t>
  </si>
  <si>
    <t>253.10</t>
  </si>
  <si>
    <t>273.13</t>
  </si>
  <si>
    <t>285.90</t>
  </si>
  <si>
    <t>308.43</t>
  </si>
  <si>
    <t>336.90</t>
  </si>
  <si>
    <t>100.00</t>
  </si>
  <si>
    <t>108.94</t>
  </si>
  <si>
    <t>134.01</t>
  </si>
  <si>
    <t>134.63</t>
  </si>
  <si>
    <t>156.58</t>
  </si>
  <si>
    <t>168.56</t>
  </si>
  <si>
    <t>174.47</t>
  </si>
  <si>
    <t>210.46</t>
  </si>
  <si>
    <t>247.03</t>
  </si>
  <si>
    <t>294.13</t>
  </si>
  <si>
    <t>345.81</t>
  </si>
  <si>
    <t>377.68</t>
  </si>
  <si>
    <t>366.20</t>
  </si>
  <si>
    <t>360.03</t>
  </si>
  <si>
    <t>347.30</t>
  </si>
  <si>
    <t>353.91</t>
  </si>
  <si>
    <t>360.90</t>
  </si>
  <si>
    <t>373.41</t>
  </si>
  <si>
    <t>377.46</t>
  </si>
  <si>
    <t>381.74</t>
  </si>
  <si>
    <t>386.19</t>
  </si>
  <si>
    <t>406.34</t>
  </si>
  <si>
    <t>437.24</t>
  </si>
  <si>
    <t>488.13</t>
  </si>
  <si>
    <t>535.57</t>
  </si>
  <si>
    <t>591.76</t>
  </si>
  <si>
    <t>630.63</t>
  </si>
  <si>
    <t>710.57</t>
  </si>
  <si>
    <t>822.11</t>
  </si>
  <si>
    <t>890.11</t>
  </si>
  <si>
    <t>884.85</t>
  </si>
  <si>
    <t>872.22</t>
  </si>
  <si>
    <t>819.64</t>
  </si>
  <si>
    <t>809.12</t>
  </si>
  <si>
    <t>789.49</t>
  </si>
  <si>
    <t>781.01</t>
  </si>
  <si>
    <t>791.29</t>
  </si>
  <si>
    <t>823.49</t>
  </si>
  <si>
    <t>860.38</t>
  </si>
  <si>
    <t>870.66</t>
  </si>
  <si>
    <t>894.73</t>
  </si>
  <si>
    <t>917.22</t>
  </si>
  <si>
    <t>947.80</t>
  </si>
  <si>
    <t>975.77</t>
  </si>
  <si>
    <t>1043.28</t>
  </si>
  <si>
    <t>1155.15</t>
  </si>
  <si>
    <t>100.00</t>
  </si>
  <si>
    <t>118.54</t>
  </si>
  <si>
    <t>154.68</t>
  </si>
  <si>
    <t>187.80</t>
  </si>
  <si>
    <t>194.38</t>
  </si>
  <si>
    <t>186.22</t>
  </si>
  <si>
    <t>180.99</t>
  </si>
  <si>
    <t>183.23</t>
  </si>
  <si>
    <t>186.56</t>
  </si>
  <si>
    <t>185.32</t>
  </si>
  <si>
    <t>159.53</t>
  </si>
  <si>
    <t>176.40</t>
  </si>
  <si>
    <t>173.26</t>
  </si>
  <si>
    <t>185.68</t>
  </si>
  <si>
    <t>198.05</t>
  </si>
  <si>
    <t>214.46</t>
  </si>
  <si>
    <t>231.47</t>
  </si>
  <si>
    <t>244.29</t>
  </si>
  <si>
    <t>273.45</t>
  </si>
  <si>
    <t>311.37</t>
  </si>
  <si>
    <t>375.26</t>
  </si>
  <si>
    <t>428.29</t>
  </si>
  <si>
    <t>468.19</t>
  </si>
  <si>
    <t>453.04</t>
  </si>
  <si>
    <t>389.83</t>
  </si>
  <si>
    <t>362.75</t>
  </si>
  <si>
    <t>332.04</t>
  </si>
  <si>
    <t>314.62</t>
  </si>
  <si>
    <t>303.94</t>
  </si>
  <si>
    <t>312.39</t>
  </si>
  <si>
    <t>319.53</t>
  </si>
  <si>
    <t>323.23</t>
  </si>
  <si>
    <t>334.32</t>
  </si>
  <si>
    <t>386.04</t>
  </si>
  <si>
    <t>444.16</t>
  </si>
  <si>
    <t>471.82</t>
  </si>
  <si>
    <t>568.29</t>
  </si>
  <si>
    <t>637.72</t>
  </si>
  <si>
    <t>100.00</t>
  </si>
  <si>
    <t>103.49</t>
  </si>
  <si>
    <t>101.75</t>
  </si>
  <si>
    <t>98.83</t>
  </si>
  <si>
    <t>97.32</t>
  </si>
  <si>
    <t>101.16</t>
  </si>
  <si>
    <t>96.56</t>
  </si>
  <si>
    <t>87.30</t>
  </si>
  <si>
    <t>106.00</t>
  </si>
  <si>
    <t>94.42</t>
  </si>
  <si>
    <t>93.85</t>
  </si>
  <si>
    <t>96.92</t>
  </si>
  <si>
    <t>109.57</t>
  </si>
  <si>
    <t>118.12</t>
  </si>
  <si>
    <t>127.25</t>
  </si>
  <si>
    <t>138.97</t>
  </si>
  <si>
    <t>163.87</t>
  </si>
  <si>
    <t>183.63</t>
  </si>
  <si>
    <t>211.52</t>
  </si>
  <si>
    <t>239.78</t>
  </si>
  <si>
    <t>226.74</t>
  </si>
  <si>
    <t>212.63</t>
  </si>
  <si>
    <t>196.67</t>
  </si>
  <si>
    <t>177.19</t>
  </si>
  <si>
    <t>173.11</t>
  </si>
  <si>
    <t>178.04</t>
  </si>
  <si>
    <t>167.24</t>
  </si>
  <si>
    <t>148.91</t>
  </si>
  <si>
    <t>172.38</t>
  </si>
  <si>
    <t>193.23</t>
  </si>
  <si>
    <t>180.85</t>
  </si>
  <si>
    <t>217.56</t>
  </si>
  <si>
    <t>230.69</t>
  </si>
  <si>
    <t>275.99</t>
  </si>
  <si>
    <t>339.49</t>
  </si>
  <si>
    <t>100.00</t>
  </si>
  <si>
    <t>97.65</t>
  </si>
  <si>
    <t>127.10</t>
  </si>
  <si>
    <t>133.55</t>
  </si>
  <si>
    <t>143.88</t>
  </si>
  <si>
    <t>161.96</t>
  </si>
  <si>
    <t>178.95</t>
  </si>
  <si>
    <t>206.53</t>
  </si>
  <si>
    <t>255.61</t>
  </si>
  <si>
    <t>250.99</t>
  </si>
  <si>
    <t>231.46</t>
  </si>
  <si>
    <t>228.81</t>
  </si>
  <si>
    <t>228.00</t>
  </si>
  <si>
    <t>228.27</t>
  </si>
  <si>
    <t>209.47</t>
  </si>
  <si>
    <t>231.81</t>
  </si>
  <si>
    <t>.</t>
  </si>
  <si>
    <t>261.59</t>
  </si>
  <si>
    <t>301.54</t>
  </si>
  <si>
    <t>237.91</t>
  </si>
  <si>
    <t>.</t>
  </si>
  <si>
    <t>318.47</t>
  </si>
  <si>
    <t>309.90</t>
  </si>
  <si>
    <t>351.35</t>
  </si>
  <si>
    <t>.</t>
  </si>
  <si>
    <t>100.00</t>
  </si>
  <si>
    <t>97.48</t>
  </si>
  <si>
    <t>98.44</t>
  </si>
  <si>
    <t>115.94</t>
  </si>
  <si>
    <t>108.56</t>
  </si>
  <si>
    <t>101.41</t>
  </si>
  <si>
    <t>120.09</t>
  </si>
  <si>
    <t>119.63</t>
  </si>
  <si>
    <t>122.14</t>
  </si>
  <si>
    <t>146.89</t>
  </si>
  <si>
    <t>166.72</t>
  </si>
  <si>
    <t>154.17</t>
  </si>
  <si>
    <t>188.11</t>
  </si>
  <si>
    <t>217.78</t>
  </si>
  <si>
    <t>221.67</t>
  </si>
  <si>
    <t>233.20</t>
  </si>
  <si>
    <t>195.91</t>
  </si>
  <si>
    <t>216.02</t>
  </si>
  <si>
    <t>205.30</t>
  </si>
  <si>
    <t>200.44</t>
  </si>
  <si>
    <t>190.98</t>
  </si>
  <si>
    <t>187.66</t>
  </si>
  <si>
    <t>199.08</t>
  </si>
  <si>
    <t>191.40</t>
  </si>
  <si>
    <t>202.72</t>
  </si>
  <si>
    <t>214.68</t>
  </si>
  <si>
    <t>211.39</t>
  </si>
  <si>
    <t>223.73</t>
  </si>
  <si>
    <t>220.95</t>
  </si>
  <si>
    <t>237.92</t>
  </si>
  <si>
    <t>.</t>
  </si>
  <si>
    <t>100.00</t>
  </si>
  <si>
    <t>90.57</t>
  </si>
  <si>
    <t>87.82</t>
  </si>
  <si>
    <t>90.30</t>
  </si>
  <si>
    <t>93.11</t>
  </si>
  <si>
    <t>100.06</t>
  </si>
  <si>
    <t>100.82</t>
  </si>
  <si>
    <t>111.68</t>
  </si>
  <si>
    <t>128.65</t>
  </si>
  <si>
    <t>139.13</t>
  </si>
  <si>
    <t>151.58</t>
  </si>
  <si>
    <t>168.38</t>
  </si>
  <si>
    <t>191.37</t>
  </si>
  <si>
    <t>224.09</t>
  </si>
  <si>
    <t>240.05</t>
  </si>
  <si>
    <t>255.91</t>
  </si>
  <si>
    <t>231.52</t>
  </si>
  <si>
    <t>209.81</t>
  </si>
  <si>
    <t>191.51</t>
  </si>
  <si>
    <t>180.06</t>
  </si>
  <si>
    <t>179.71</t>
  </si>
  <si>
    <t>180.79</t>
  </si>
  <si>
    <t>190.13</t>
  </si>
  <si>
    <t>194.67</t>
  </si>
  <si>
    <t>205.62</t>
  </si>
  <si>
    <t>218.51</t>
  </si>
  <si>
    <t>233.74</t>
  </si>
  <si>
    <t>239.73</t>
  </si>
  <si>
    <t>241.96</t>
  </si>
  <si>
    <t>274.06</t>
  </si>
  <si>
    <t>304.81</t>
  </si>
  <si>
    <t>100.00</t>
  </si>
  <si>
    <t>109.60</t>
  </si>
  <si>
    <t>133.80</t>
  </si>
  <si>
    <t>155.06</t>
  </si>
  <si>
    <t>161.70</t>
  </si>
  <si>
    <t>.</t>
  </si>
  <si>
    <t>169.08</t>
  </si>
  <si>
    <t>207.24</t>
  </si>
  <si>
    <t>238.84</t>
  </si>
  <si>
    <t>286.02</t>
  </si>
  <si>
    <t>332.30</t>
  </si>
  <si>
    <t>363.85</t>
  </si>
  <si>
    <t>350.31</t>
  </si>
  <si>
    <t>338.89</t>
  </si>
  <si>
    <t>322.89</t>
  </si>
  <si>
    <t>334.35</t>
  </si>
  <si>
    <t>339.27</t>
  </si>
  <si>
    <t>351.60</t>
  </si>
  <si>
    <t>345.24</t>
  </si>
  <si>
    <t>352.75</t>
  </si>
  <si>
    <t>369.47</t>
  </si>
  <si>
    <t>387.89</t>
  </si>
  <si>
    <t>418.93</t>
  </si>
  <si>
    <t>463.24</t>
  </si>
  <si>
    <t>508.17</t>
  </si>
  <si>
    <t>550.88</t>
  </si>
  <si>
    <t>597.01</t>
  </si>
  <si>
    <t>675.63</t>
  </si>
  <si>
    <t>765.50</t>
  </si>
  <si>
    <t>812.98</t>
  </si>
  <si>
    <t>810.41</t>
  </si>
  <si>
    <t>818.22</t>
  </si>
  <si>
    <t>756.43</t>
  </si>
  <si>
    <t>749.53</t>
  </si>
  <si>
    <t>721.93</t>
  </si>
  <si>
    <t>706.98</t>
  </si>
  <si>
    <t>721.01</t>
  </si>
  <si>
    <t>767.01</t>
  </si>
  <si>
    <t>784.02</t>
  </si>
  <si>
    <t>809.69</t>
  </si>
  <si>
    <t>809.67</t>
  </si>
  <si>
    <t>826.87</t>
  </si>
  <si>
    <t>850.48</t>
  </si>
  <si>
    <t>880.01</t>
  </si>
  <si>
    <t>945.73</t>
  </si>
  <si>
    <t>1042.28</t>
  </si>
  <si>
    <t>100.00</t>
  </si>
  <si>
    <t>123.35</t>
  </si>
  <si>
    <t>121.72</t>
  </si>
  <si>
    <t>116.24</t>
  </si>
  <si>
    <t>109.22</t>
  </si>
  <si>
    <t>107.10</t>
  </si>
  <si>
    <t>108.58</t>
  </si>
  <si>
    <t>106.10</t>
  </si>
  <si>
    <t>99.15</t>
  </si>
  <si>
    <t>100.91</t>
  </si>
  <si>
    <t>106.87</t>
  </si>
  <si>
    <t>108.56</t>
  </si>
  <si>
    <t>109.05</t>
  </si>
  <si>
    <t>118.77</t>
  </si>
  <si>
    <t>131.21</t>
  </si>
  <si>
    <t>144.40</t>
  </si>
  <si>
    <t>160.77</t>
  </si>
  <si>
    <t>170.28</t>
  </si>
  <si>
    <t>191.25</t>
  </si>
  <si>
    <t>231.93</t>
  </si>
  <si>
    <t>251.44</t>
  </si>
  <si>
    <t>245.44</t>
  </si>
  <si>
    <t>235.20</t>
  </si>
  <si>
    <t>221.82</t>
  </si>
  <si>
    <t>208.16</t>
  </si>
  <si>
    <t>206.00</t>
  </si>
  <si>
    <t>198.84</t>
  </si>
  <si>
    <t>207.59</t>
  </si>
  <si>
    <t>214.49</t>
  </si>
  <si>
    <t>219.75</t>
  </si>
  <si>
    <t>230.90</t>
  </si>
  <si>
    <t>241.07</t>
  </si>
  <si>
    <t>254.10</t>
  </si>
  <si>
    <t>263.80</t>
  </si>
  <si>
    <t>263.91</t>
  </si>
  <si>
    <t>275.48</t>
  </si>
  <si>
    <t>288.32</t>
  </si>
  <si>
    <t>100.00</t>
  </si>
  <si>
    <t>127.41</t>
  </si>
  <si>
    <t>147.83</t>
  </si>
  <si>
    <t>159.76</t>
  </si>
  <si>
    <t>158.86</t>
  </si>
  <si>
    <t>150.04</t>
  </si>
  <si>
    <t>148.27</t>
  </si>
  <si>
    <t>143.48</t>
  </si>
  <si>
    <t>148.37</t>
  </si>
  <si>
    <t>142.98</t>
  </si>
  <si>
    <t>136.77</t>
  </si>
  <si>
    <t>143.88</t>
  </si>
  <si>
    <t>135.95</t>
  </si>
  <si>
    <t>152.31</t>
  </si>
  <si>
    <t>162.22</t>
  </si>
  <si>
    <t>171.87</t>
  </si>
  <si>
    <t>191.80</t>
  </si>
  <si>
    <t>213.67</t>
  </si>
  <si>
    <t>229.19</t>
  </si>
  <si>
    <t>273.27</t>
  </si>
  <si>
    <t>312.76</t>
  </si>
  <si>
    <t>340.03</t>
  </si>
  <si>
    <t>340.89</t>
  </si>
  <si>
    <t>338.97</t>
  </si>
  <si>
    <t>292.80</t>
  </si>
  <si>
    <t>271.52</t>
  </si>
  <si>
    <t>265.42</t>
  </si>
  <si>
    <t>252.90</t>
  </si>
  <si>
    <t>240.52</t>
  </si>
  <si>
    <t>247.16</t>
  </si>
  <si>
    <t>251.38</t>
  </si>
  <si>
    <t>270.96</t>
  </si>
  <si>
    <t>297.37</t>
  </si>
  <si>
    <t>314.91</t>
  </si>
  <si>
    <t>310.93</t>
  </si>
  <si>
    <t>340.54</t>
  </si>
  <si>
    <t>386.68</t>
  </si>
  <si>
    <t>411.32</t>
  </si>
  <si>
    <t>100.00</t>
  </si>
  <si>
    <t>114.96</t>
  </si>
  <si>
    <t>124.02</t>
  </si>
  <si>
    <t>125.29</t>
  </si>
  <si>
    <t>121.08</t>
  </si>
  <si>
    <t>112.96</t>
  </si>
  <si>
    <t>116.84</t>
  </si>
  <si>
    <t>117.88</t>
  </si>
  <si>
    <t>118.35</t>
  </si>
  <si>
    <t>116.43</t>
  </si>
  <si>
    <t>120.34</t>
  </si>
  <si>
    <t>123.00</t>
  </si>
  <si>
    <t>124.04</t>
  </si>
  <si>
    <t>131.33</t>
  </si>
  <si>
    <t>149.33</t>
  </si>
  <si>
    <t>161.84</t>
  </si>
  <si>
    <t>180.86</t>
  </si>
  <si>
    <t>194.09</t>
  </si>
  <si>
    <t>226.38</t>
  </si>
  <si>
    <t>250.63</t>
  </si>
  <si>
    <t>265.54</t>
  </si>
  <si>
    <t>269.81</t>
  </si>
  <si>
    <t>266.52</t>
  </si>
  <si>
    <t>250.44</t>
  </si>
  <si>
    <t>241.17</t>
  </si>
  <si>
    <t>230.31</t>
  </si>
  <si>
    <t>228.79</t>
  </si>
  <si>
    <t>224.48</t>
  </si>
  <si>
    <t>245.23</t>
  </si>
  <si>
    <t>254.57</t>
  </si>
  <si>
    <t>256.13</t>
  </si>
  <si>
    <t>262.41</t>
  </si>
  <si>
    <t>262.42</t>
  </si>
  <si>
    <t>274.18</t>
  </si>
  <si>
    <t>282.80</t>
  </si>
  <si>
    <t>306.92</t>
  </si>
  <si>
    <t>355.00</t>
  </si>
  <si>
    <t>100.00</t>
  </si>
  <si>
    <t>126.52</t>
  </si>
  <si>
    <t>153.65</t>
  </si>
  <si>
    <t>186.10</t>
  </si>
  <si>
    <t>210.83</t>
  </si>
  <si>
    <t>220.99</t>
  </si>
  <si>
    <t>223.03</t>
  </si>
  <si>
    <t>215.73</t>
  </si>
  <si>
    <t>206.14</t>
  </si>
  <si>
    <t>211.62</t>
  </si>
  <si>
    <t>212.85</t>
  </si>
  <si>
    <t>215.58</t>
  </si>
  <si>
    <t>216.88</t>
  </si>
  <si>
    <t>218.46</t>
  </si>
  <si>
    <t>214.97</t>
  </si>
  <si>
    <t>228.25</t>
  </si>
  <si>
    <t>257.30</t>
  </si>
  <si>
    <t>306.77</t>
  </si>
  <si>
    <t>336.74</t>
  </si>
  <si>
    <t>378.08</t>
  </si>
  <si>
    <t>395.20</t>
  </si>
  <si>
    <t>443.69</t>
  </si>
  <si>
    <t>527.11</t>
  </si>
  <si>
    <t>537.91</t>
  </si>
  <si>
    <t>541.16</t>
  </si>
  <si>
    <t>535.80</t>
  </si>
  <si>
    <t>512.84</t>
  </si>
  <si>
    <t>510.69</t>
  </si>
  <si>
    <t>502.00</t>
  </si>
  <si>
    <t>500.57</t>
  </si>
  <si>
    <t>515.50</t>
  </si>
  <si>
    <t>550.24</t>
  </si>
  <si>
    <t>574.54</t>
  </si>
  <si>
    <t>581.46</t>
  </si>
  <si>
    <t>606.01</t>
  </si>
  <si>
    <t>638.81</t>
  </si>
  <si>
    <t>641.15</t>
  </si>
  <si>
    <t>655.06</t>
  </si>
  <si>
    <t>726.84</t>
  </si>
  <si>
    <t>828.54</t>
  </si>
  <si>
    <t>100.00</t>
  </si>
  <si>
    <t>106.79</t>
  </si>
  <si>
    <t>119.54</t>
  </si>
  <si>
    <t>126.33</t>
  </si>
  <si>
    <t>136.27</t>
  </si>
  <si>
    <t>162.08</t>
  </si>
  <si>
    <t>181.30</t>
  </si>
  <si>
    <t>226.27</t>
  </si>
  <si>
    <t>273.03</t>
  </si>
  <si>
    <t>254.70</t>
  </si>
  <si>
    <t>253.58</t>
  </si>
  <si>
    <t>203.92</t>
  </si>
  <si>
    <t>181.02</t>
  </si>
  <si>
    <t>172.80</t>
  </si>
  <si>
    <t>142.21</t>
  </si>
  <si>
    <t>170.39</t>
  </si>
  <si>
    <t>196.33</t>
  </si>
  <si>
    <t>206.39</t>
  </si>
  <si>
    <t>215.37</t>
  </si>
  <si>
    <t>248.94</t>
  </si>
  <si>
    <t>275.44</t>
  </si>
  <si>
    <t>268.18</t>
  </si>
  <si>
    <t>290.08</t>
  </si>
  <si>
    <t>312.90</t>
  </si>
  <si>
    <t>330.45</t>
  </si>
  <si>
    <t>100.00</t>
  </si>
  <si>
    <t>105.13</t>
  </si>
  <si>
    <t>109.80</t>
  </si>
  <si>
    <t>119.27</t>
  </si>
  <si>
    <t>.</t>
  </si>
  <si>
    <t>119.37</t>
  </si>
  <si>
    <t>144.85</t>
  </si>
  <si>
    <t>160.82</t>
  </si>
  <si>
    <t>168.72</t>
  </si>
  <si>
    <t>.</t>
  </si>
  <si>
    <t>238.23</t>
  </si>
  <si>
    <t>260.21</t>
  </si>
  <si>
    <t>258.30</t>
  </si>
  <si>
    <t>286.14</t>
  </si>
  <si>
    <t>371.84</t>
  </si>
  <si>
    <t>464.73</t>
  </si>
  <si>
    <t>448.73</t>
  </si>
  <si>
    <t>477.29</t>
  </si>
  <si>
    <t>466.11</t>
  </si>
  <si>
    <t>439.95</t>
  </si>
  <si>
    <t>450.17</t>
  </si>
  <si>
    <t>456.26</t>
  </si>
  <si>
    <t>506.15</t>
  </si>
  <si>
    <t>.</t>
  </si>
  <si>
    <t>545.41</t>
  </si>
  <si>
    <t>643.83</t>
  </si>
  <si>
    <t>.</t>
  </si>
  <si>
    <t>734.29</t>
  </si>
  <si>
    <t>734.44</t>
  </si>
  <si>
    <t>.</t>
  </si>
  <si>
    <t>100.00</t>
  </si>
  <si>
    <t>119.35</t>
  </si>
  <si>
    <t>136.28</t>
  </si>
  <si>
    <t>151.33</t>
  </si>
  <si>
    <t>152.66</t>
  </si>
  <si>
    <t>143.79</t>
  </si>
  <si>
    <t>138.98</t>
  </si>
  <si>
    <t>139.65</t>
  </si>
  <si>
    <t>141.83</t>
  </si>
  <si>
    <t>140.30</t>
  </si>
  <si>
    <t>141.78</t>
  </si>
  <si>
    <t>144.08</t>
  </si>
  <si>
    <t>145.25</t>
  </si>
  <si>
    <t>150.37</t>
  </si>
  <si>
    <t>153.03</t>
  </si>
  <si>
    <t>167.02</t>
  </si>
  <si>
    <t>186.36</t>
  </si>
  <si>
    <t>208.69</t>
  </si>
  <si>
    <t>224.98</t>
  </si>
  <si>
    <t>263.33</t>
  </si>
  <si>
    <t>294.70</t>
  </si>
  <si>
    <t>327.97</t>
  </si>
  <si>
    <t>331.23</t>
  </si>
  <si>
    <t>318.78</t>
  </si>
  <si>
    <t>278.53</t>
  </si>
  <si>
    <t>270.70</t>
  </si>
  <si>
    <t>256.30</t>
  </si>
  <si>
    <t>242.88</t>
  </si>
  <si>
    <t>246.91</t>
  </si>
  <si>
    <t>257.12</t>
  </si>
  <si>
    <t>261.42</t>
  </si>
  <si>
    <t>270.92</t>
  </si>
  <si>
    <t>279.89</t>
  </si>
  <si>
    <t>290.37</t>
  </si>
  <si>
    <t>307.26</t>
  </si>
  <si>
    <t>320.30</t>
  </si>
  <si>
    <t>349.06</t>
  </si>
  <si>
    <t>395.82</t>
  </si>
  <si>
    <t>100.00</t>
  </si>
  <si>
    <t>125.53</t>
  </si>
  <si>
    <t>147.67</t>
  </si>
  <si>
    <t>158.18</t>
  </si>
  <si>
    <t>160.45</t>
  </si>
  <si>
    <t>157.01</t>
  </si>
  <si>
    <t>149.09</t>
  </si>
  <si>
    <t>147.57</t>
  </si>
  <si>
    <t>146.39</t>
  </si>
  <si>
    <t>141.88</t>
  </si>
  <si>
    <t>137.45</t>
  </si>
  <si>
    <t>138.00</t>
  </si>
  <si>
    <t>141.51</t>
  </si>
  <si>
    <t>148.78</t>
  </si>
  <si>
    <t>152.24</t>
  </si>
  <si>
    <t>168.76</t>
  </si>
  <si>
    <t>186.82</t>
  </si>
  <si>
    <t>208.98</t>
  </si>
  <si>
    <t>235.90</t>
  </si>
  <si>
    <t>274.88</t>
  </si>
  <si>
    <t>312.14</t>
  </si>
  <si>
    <t>355.28</t>
  </si>
  <si>
    <t>352.61</t>
  </si>
  <si>
    <t>334.70</t>
  </si>
  <si>
    <t>298.30</t>
  </si>
  <si>
    <t>279.02</t>
  </si>
  <si>
    <t>259.48</t>
  </si>
  <si>
    <t>239.28</t>
  </si>
  <si>
    <t>246.89</t>
  </si>
  <si>
    <t>259.31</t>
  </si>
  <si>
    <t>265.37</t>
  </si>
  <si>
    <t>281.45</t>
  </si>
  <si>
    <t>292.51</t>
  </si>
  <si>
    <t>313.86</t>
  </si>
  <si>
    <t>324.72</t>
  </si>
  <si>
    <t>345.71</t>
  </si>
  <si>
    <t>375.50</t>
  </si>
  <si>
    <t>413.03</t>
  </si>
  <si>
    <t>100.00</t>
  </si>
  <si>
    <t>116.39</t>
  </si>
  <si>
    <t>137.21</t>
  </si>
  <si>
    <t>152.22</t>
  </si>
  <si>
    <t>149.05</t>
  </si>
  <si>
    <t>142.62</t>
  </si>
  <si>
    <t>141.03</t>
  </si>
  <si>
    <t>139.38</t>
  </si>
  <si>
    <t>141.01</t>
  </si>
  <si>
    <t>139.85</t>
  </si>
  <si>
    <t>144.78</t>
  </si>
  <si>
    <t>143.62</t>
  </si>
  <si>
    <t>151.38</t>
  </si>
  <si>
    <t>154.63</t>
  </si>
  <si>
    <t>153.60</t>
  </si>
  <si>
    <t>185.43</t>
  </si>
  <si>
    <t>195.18</t>
  </si>
  <si>
    <t>221.70</t>
  </si>
  <si>
    <t>237.85</t>
  </si>
  <si>
    <t>279.91</t>
  </si>
  <si>
    <t>315.56</t>
  </si>
  <si>
    <t>347.46</t>
  </si>
  <si>
    <t>354.02</t>
  </si>
  <si>
    <t>335.42</t>
  </si>
  <si>
    <t>306.21</t>
  </si>
  <si>
    <t>299.83</t>
  </si>
  <si>
    <t>291.18</t>
  </si>
  <si>
    <t>280.23</t>
  </si>
  <si>
    <t>278.39</t>
  </si>
  <si>
    <t>291.01</t>
  </si>
  <si>
    <t>303.11</t>
  </si>
  <si>
    <t>309.48</t>
  </si>
  <si>
    <t>315.47</t>
  </si>
  <si>
    <t>326.06</t>
  </si>
  <si>
    <t>350.07</t>
  </si>
  <si>
    <t>364.93</t>
  </si>
  <si>
    <t>391.73</t>
  </si>
  <si>
    <t>442.67</t>
  </si>
  <si>
    <t>100.00</t>
  </si>
  <si>
    <t>116.03</t>
  </si>
  <si>
    <t>132.69</t>
  </si>
  <si>
    <t>165.65</t>
  </si>
  <si>
    <t>190.41</t>
  </si>
  <si>
    <t>206.97</t>
  </si>
  <si>
    <t>194.33</t>
  </si>
  <si>
    <t>198.03</t>
  </si>
  <si>
    <t>194.03</t>
  </si>
  <si>
    <t>188.46</t>
  </si>
  <si>
    <t>191.54</t>
  </si>
  <si>
    <t>189.39</t>
  </si>
  <si>
    <t>192.57</t>
  </si>
  <si>
    <t>196.77</t>
  </si>
  <si>
    <t>209.69</t>
  </si>
  <si>
    <t>216.87</t>
  </si>
  <si>
    <t>222.51</t>
  </si>
  <si>
    <t>241.56</t>
  </si>
  <si>
    <t>266.32</t>
  </si>
  <si>
    <t>298.85</t>
  </si>
  <si>
    <t>323.48</t>
  </si>
  <si>
    <t>365.17</t>
  </si>
  <si>
    <t>422.47</t>
  </si>
  <si>
    <t>453.58</t>
  </si>
  <si>
    <t>462.21</t>
  </si>
  <si>
    <t>438.80</t>
  </si>
  <si>
    <t>401.02</t>
  </si>
  <si>
    <t>387.38</t>
  </si>
  <si>
    <t>373.97</t>
  </si>
  <si>
    <t>359.07</t>
  </si>
  <si>
    <t>351.61</t>
  </si>
  <si>
    <t>370.81</t>
  </si>
  <si>
    <t>381.05</t>
  </si>
  <si>
    <t>387.97</t>
  </si>
  <si>
    <t>410.94</t>
  </si>
  <si>
    <t>413.11</t>
  </si>
  <si>
    <t>439.01</t>
  </si>
  <si>
    <t>435.03</t>
  </si>
  <si>
    <t>478.66</t>
  </si>
  <si>
    <t>520.04</t>
  </si>
  <si>
    <t>100.00</t>
  </si>
  <si>
    <t>116.08</t>
  </si>
  <si>
    <t>138.12</t>
  </si>
  <si>
    <t>164.78</t>
  </si>
  <si>
    <t>180.09</t>
  </si>
  <si>
    <t>176.18</t>
  </si>
  <si>
    <t>167.08</t>
  </si>
  <si>
    <t>160.32</t>
  </si>
  <si>
    <t>163.93</t>
  </si>
  <si>
    <t>167.33</t>
  </si>
  <si>
    <t>168.49</t>
  </si>
  <si>
    <t>159.90</t>
  </si>
  <si>
    <t>168.82</t>
  </si>
  <si>
    <t>175.35</t>
  </si>
  <si>
    <t>184.06</t>
  </si>
  <si>
    <t>187.22</t>
  </si>
  <si>
    <t>216.45</t>
  </si>
  <si>
    <t>231.07</t>
  </si>
  <si>
    <t>256.61</t>
  </si>
  <si>
    <t>280.72</t>
  </si>
  <si>
    <t>317.96</t>
  </si>
  <si>
    <t>371.24</t>
  </si>
  <si>
    <t>393.18</t>
  </si>
  <si>
    <t>386.84</t>
  </si>
  <si>
    <t>370.40</t>
  </si>
  <si>
    <t>340.54</t>
  </si>
  <si>
    <t>328.48</t>
  </si>
  <si>
    <t>315.75</t>
  </si>
  <si>
    <t>306.78</t>
  </si>
  <si>
    <t>299.24</t>
  </si>
  <si>
    <t>291.67</t>
  </si>
  <si>
    <t>319.71</t>
  </si>
  <si>
    <t>314.55</t>
  </si>
  <si>
    <t>326.82</t>
  </si>
  <si>
    <t>335.39</t>
  </si>
  <si>
    <t>343.89</t>
  </si>
  <si>
    <t>370.82</t>
  </si>
  <si>
    <t>402.83</t>
  </si>
  <si>
    <t>457.21</t>
  </si>
  <si>
    <t>100.00</t>
  </si>
  <si>
    <t>114.21</t>
  </si>
  <si>
    <t>105.24</t>
  </si>
  <si>
    <t>116.92</t>
  </si>
  <si>
    <t>128.55</t>
  </si>
  <si>
    <t>149.36</t>
  </si>
  <si>
    <t>166.32</t>
  </si>
  <si>
    <t>202.92</t>
  </si>
  <si>
    <t>242.62</t>
  </si>
  <si>
    <t>268.68</t>
  </si>
  <si>
    <t>273.71</t>
  </si>
  <si>
    <t>257.44</t>
  </si>
  <si>
    <t>243.65</t>
  </si>
  <si>
    <t>242.53</t>
  </si>
  <si>
    <t>239.65</t>
  </si>
  <si>
    <t>238.14</t>
  </si>
  <si>
    <t>227.91</t>
  </si>
  <si>
    <t>242.60</t>
  </si>
  <si>
    <t>239.46</t>
  </si>
  <si>
    <t>254.57</t>
  </si>
  <si>
    <t>259.12</t>
  </si>
  <si>
    <t>282.20</t>
  </si>
  <si>
    <t>311.94</t>
  </si>
  <si>
    <t>350.90</t>
  </si>
  <si>
    <t>383.71</t>
  </si>
  <si>
    <t>451.57</t>
  </si>
  <si>
    <t>533.67</t>
  </si>
  <si>
    <t>572.54</t>
  </si>
  <si>
    <t>605.95</t>
  </si>
  <si>
    <t>557.12</t>
  </si>
  <si>
    <t>480.72</t>
  </si>
  <si>
    <t>445.10</t>
  </si>
  <si>
    <t>424.56</t>
  </si>
  <si>
    <t>393.22</t>
  </si>
  <si>
    <t>393.41</t>
  </si>
  <si>
    <t>415.70</t>
  </si>
  <si>
    <t>433.15</t>
  </si>
  <si>
    <t>445.11</t>
  </si>
  <si>
    <t>462.24</t>
  </si>
  <si>
    <t>499.47</t>
  </si>
  <si>
    <t>537.44</t>
  </si>
  <si>
    <t>582.03</t>
  </si>
  <si>
    <t>649.05</t>
  </si>
  <si>
    <t>781.25</t>
  </si>
  <si>
    <t>100.00</t>
  </si>
  <si>
    <t>111.09</t>
  </si>
  <si>
    <t>134.34</t>
  </si>
  <si>
    <t>143.04</t>
  </si>
  <si>
    <t>151.40</t>
  </si>
  <si>
    <t>155.85</t>
  </si>
  <si>
    <t>181.03</t>
  </si>
  <si>
    <t>220.35</t>
  </si>
  <si>
    <t>252.07</t>
  </si>
  <si>
    <t>295.52</t>
  </si>
  <si>
    <t>345.36</t>
  </si>
  <si>
    <t>372.75</t>
  </si>
  <si>
    <t>361.05</t>
  </si>
  <si>
    <t>353.45</t>
  </si>
  <si>
    <t>339.15</t>
  </si>
  <si>
    <t>338.45</t>
  </si>
  <si>
    <t>346.82</t>
  </si>
  <si>
    <t>353.33</t>
  </si>
  <si>
    <t>358.40</t>
  </si>
  <si>
    <t>357.00</t>
  </si>
  <si>
    <t>369.69</t>
  </si>
  <si>
    <t>387.59</t>
  </si>
  <si>
    <t>412.06</t>
  </si>
  <si>
    <t>466.62</t>
  </si>
  <si>
    <t>510.64</t>
  </si>
  <si>
    <t>557.86</t>
  </si>
  <si>
    <t>590.02</t>
  </si>
  <si>
    <t>656.82</t>
  </si>
  <si>
    <t>783.05</t>
  </si>
  <si>
    <t>818.38</t>
  </si>
  <si>
    <t>812.32</t>
  </si>
  <si>
    <t>801.67</t>
  </si>
  <si>
    <t>760.48</t>
  </si>
  <si>
    <t>744.61</t>
  </si>
  <si>
    <t>724.83</t>
  </si>
  <si>
    <t>726.52</t>
  </si>
  <si>
    <t>740.47</t>
  </si>
  <si>
    <t>788.79</t>
  </si>
  <si>
    <t>798.40</t>
  </si>
  <si>
    <t>819.51</t>
  </si>
  <si>
    <t>860.79</t>
  </si>
  <si>
    <t>873.30</t>
  </si>
  <si>
    <t>883.51</t>
  </si>
  <si>
    <t>915.95</t>
  </si>
  <si>
    <t>981.40</t>
  </si>
  <si>
    <t>1095.73</t>
  </si>
  <si>
    <t>100.00</t>
  </si>
  <si>
    <t>111.43</t>
  </si>
  <si>
    <t>130.87</t>
  </si>
  <si>
    <t>140.58</t>
  </si>
  <si>
    <t>157.50</t>
  </si>
  <si>
    <t>162.21</t>
  </si>
  <si>
    <t>188.57</t>
  </si>
  <si>
    <t>222.60</t>
  </si>
  <si>
    <t>279.43</t>
  </si>
  <si>
    <t>328.75</t>
  </si>
  <si>
    <t>357.41</t>
  </si>
  <si>
    <t>353.14</t>
  </si>
  <si>
    <t>330.42</t>
  </si>
  <si>
    <t>311.95</t>
  </si>
  <si>
    <t>327.16</t>
  </si>
  <si>
    <t>327.83</t>
  </si>
  <si>
    <t>323.14</t>
  </si>
  <si>
    <t>318.85</t>
  </si>
  <si>
    <t>319.52</t>
  </si>
  <si>
    <t>325.63</t>
  </si>
  <si>
    <t>353.51</t>
  </si>
  <si>
    <t>385.10</t>
  </si>
  <si>
    <t>465.38</t>
  </si>
  <si>
    <t>508.96</t>
  </si>
  <si>
    <t>558.26</t>
  </si>
  <si>
    <t>601.37</t>
  </si>
  <si>
    <t>682.75</t>
  </si>
  <si>
    <t>788.27</t>
  </si>
  <si>
    <t>871.62</t>
  </si>
  <si>
    <t>871.15</t>
  </si>
  <si>
    <t>852.67</t>
  </si>
  <si>
    <t>804.03</t>
  </si>
  <si>
    <t>797.60</t>
  </si>
  <si>
    <t>761.51</t>
  </si>
  <si>
    <t>746.83</t>
  </si>
  <si>
    <t>765.23</t>
  </si>
  <si>
    <t>833.34</t>
  </si>
  <si>
    <t>862.20</t>
  </si>
  <si>
    <t>923.99</t>
  </si>
  <si>
    <t>962.02</t>
  </si>
  <si>
    <t>1003.33</t>
  </si>
  <si>
    <t>1011.00</t>
  </si>
  <si>
    <t>1055.22</t>
  </si>
  <si>
    <t>1153.15</t>
  </si>
  <si>
    <t>1255.57</t>
  </si>
  <si>
    <t>100.00</t>
  </si>
  <si>
    <t>119.01</t>
  </si>
  <si>
    <t>146.56</t>
  </si>
  <si>
    <t>169.51</t>
  </si>
  <si>
    <t>181.69</t>
  </si>
  <si>
    <t>189.32</t>
  </si>
  <si>
    <t>178.04</t>
  </si>
  <si>
    <t>174.53</t>
  </si>
  <si>
    <t>176.58</t>
  </si>
  <si>
    <t>183.20</t>
  </si>
  <si>
    <t>191.95</t>
  </si>
  <si>
    <t>190.16</t>
  </si>
  <si>
    <t>200.57</t>
  </si>
  <si>
    <t>210.70</t>
  </si>
  <si>
    <t>218.27</t>
  </si>
  <si>
    <t>243.59</t>
  </si>
  <si>
    <t>282.35</t>
  </si>
  <si>
    <t>311.58</t>
  </si>
  <si>
    <t>330.65</t>
  </si>
  <si>
    <t>367.03</t>
  </si>
  <si>
    <t>413.29</t>
  </si>
  <si>
    <t>471.24</t>
  </si>
  <si>
    <t>502.87</t>
  </si>
  <si>
    <t>491.38</t>
  </si>
  <si>
    <t>506.66</t>
  </si>
  <si>
    <t>488.59</t>
  </si>
  <si>
    <t>499.94</t>
  </si>
  <si>
    <t>489.56</t>
  </si>
  <si>
    <t>495.76</t>
  </si>
  <si>
    <t>505.70</t>
  </si>
  <si>
    <t>539.06</t>
  </si>
  <si>
    <t>552.84</t>
  </si>
  <si>
    <t>606.40</t>
  </si>
  <si>
    <t>609.82</t>
  </si>
  <si>
    <t>636.36</t>
  </si>
  <si>
    <t>623.54</t>
  </si>
  <si>
    <t>630.26</t>
  </si>
  <si>
    <t>660.16</t>
  </si>
  <si>
    <t>707.47</t>
  </si>
  <si>
    <t>100.00</t>
  </si>
  <si>
    <t>92.76</t>
  </si>
  <si>
    <t>106.09</t>
  </si>
  <si>
    <t>114.08</t>
  </si>
  <si>
    <t>123.89</t>
  </si>
  <si>
    <t>149.03</t>
  </si>
  <si>
    <t>189.13</t>
  </si>
  <si>
    <t>227.46</t>
  </si>
  <si>
    <t>262.64</t>
  </si>
  <si>
    <t>290.62</t>
  </si>
  <si>
    <t>280.75</t>
  </si>
  <si>
    <t>282.37</t>
  </si>
  <si>
    <t>267.29</t>
  </si>
  <si>
    <t>275.58</t>
  </si>
  <si>
    <t>278.99</t>
  </si>
  <si>
    <t>281.73</t>
  </si>
  <si>
    <t>267.97</t>
  </si>
  <si>
    <t>267.07</t>
  </si>
  <si>
    <t>284.48</t>
  </si>
  <si>
    <t>306.94</t>
  </si>
  <si>
    <t>327.82</t>
  </si>
  <si>
    <t>384.22</t>
  </si>
  <si>
    <t>427.49</t>
  </si>
  <si>
    <t>477.43</t>
  </si>
  <si>
    <t>521.95</t>
  </si>
  <si>
    <t>561.82</t>
  </si>
  <si>
    <t>668.66</t>
  </si>
  <si>
    <t>723.78</t>
  </si>
  <si>
    <t>730.34</t>
  </si>
  <si>
    <t>707.54</t>
  </si>
  <si>
    <t>675.70</t>
  </si>
  <si>
    <t>658.24</t>
  </si>
  <si>
    <t>637.59</t>
  </si>
  <si>
    <t>616.42</t>
  </si>
  <si>
    <t>643.06</t>
  </si>
  <si>
    <t>677.76</t>
  </si>
  <si>
    <t>713.98</t>
  </si>
  <si>
    <t>741.50</t>
  </si>
  <si>
    <t>783.29</t>
  </si>
  <si>
    <t>822.51</t>
  </si>
  <si>
    <t>828.46</t>
  </si>
  <si>
    <t>864.72</t>
  </si>
  <si>
    <t>954.15</t>
  </si>
  <si>
    <t>1100.94</t>
  </si>
  <si>
    <t>100.00</t>
  </si>
  <si>
    <t>111.23</t>
  </si>
  <si>
    <t>139.09</t>
  </si>
  <si>
    <t>164.02</t>
  </si>
  <si>
    <t>198.32</t>
  </si>
  <si>
    <t>224.98</t>
  </si>
  <si>
    <t>237.57</t>
  </si>
  <si>
    <t>244.79</t>
  </si>
  <si>
    <t>231.30</t>
  </si>
  <si>
    <t>222.22</t>
  </si>
  <si>
    <t>232.55</t>
  </si>
  <si>
    <t>236.63</t>
  </si>
  <si>
    <t>238.54</t>
  </si>
  <si>
    <t>240.05</t>
  </si>
  <si>
    <t>241.70</t>
  </si>
  <si>
    <t>249.56</t>
  </si>
  <si>
    <t>264.12</t>
  </si>
  <si>
    <t>286.42</t>
  </si>
  <si>
    <t>343.18</t>
  </si>
  <si>
    <t>373.09</t>
  </si>
  <si>
    <t>422.80</t>
  </si>
  <si>
    <t>450.16</t>
  </si>
  <si>
    <t>487.13</t>
  </si>
  <si>
    <t>569.16</t>
  </si>
  <si>
    <t>577.17</t>
  </si>
  <si>
    <t>595.47</t>
  </si>
  <si>
    <t>600.16</t>
  </si>
  <si>
    <t>562.81</t>
  </si>
  <si>
    <t>555.56</t>
  </si>
  <si>
    <t>544.53</t>
  </si>
  <si>
    <t>525.91</t>
  </si>
  <si>
    <t>546.90</t>
  </si>
  <si>
    <t>566.99</t>
  </si>
  <si>
    <t>590.96</t>
  </si>
  <si>
    <t>614.49</t>
  </si>
  <si>
    <t>634.85</t>
  </si>
  <si>
    <t>658.72</t>
  </si>
  <si>
    <t>672.33</t>
  </si>
  <si>
    <t>712.14</t>
  </si>
  <si>
    <t>773.25</t>
  </si>
  <si>
    <t>830.50</t>
  </si>
  <si>
    <t>100.00</t>
  </si>
  <si>
    <t>106.87</t>
  </si>
  <si>
    <t>106.12</t>
  </si>
  <si>
    <t>117.72</t>
  </si>
  <si>
    <t>130.74</t>
  </si>
  <si>
    <t>158.08</t>
  </si>
  <si>
    <t>181.86</t>
  </si>
  <si>
    <t>217.20</t>
  </si>
  <si>
    <t>258.73</t>
  </si>
  <si>
    <t>281.93</t>
  </si>
  <si>
    <t>273.45</t>
  </si>
  <si>
    <t>268.02</t>
  </si>
  <si>
    <t>250.99</t>
  </si>
  <si>
    <t>256.09</t>
  </si>
  <si>
    <t>266.38</t>
  </si>
  <si>
    <t>263.66</t>
  </si>
  <si>
    <t>275.23</t>
  </si>
  <si>
    <t>267.90</t>
  </si>
  <si>
    <t>274.18</t>
  </si>
  <si>
    <t>287.94</t>
  </si>
  <si>
    <t>307.31</t>
  </si>
  <si>
    <t>357.48</t>
  </si>
  <si>
    <t>384.71</t>
  </si>
  <si>
    <t>428.59</t>
  </si>
  <si>
    <t>451.27</t>
  </si>
  <si>
    <t>514.32</t>
  </si>
  <si>
    <t>593.56</t>
  </si>
  <si>
    <t>634.85</t>
  </si>
  <si>
    <t>636.27</t>
  </si>
  <si>
    <t>629.44</t>
  </si>
  <si>
    <t>585.14</t>
  </si>
  <si>
    <t>580.78</t>
  </si>
  <si>
    <t>561.57</t>
  </si>
  <si>
    <t>542.00</t>
  </si>
  <si>
    <t>546.52</t>
  </si>
  <si>
    <t>579.84</t>
  </si>
  <si>
    <t>602.09</t>
  </si>
  <si>
    <t>605.28</t>
  </si>
  <si>
    <t>636.70</t>
  </si>
  <si>
    <t>633.18</t>
  </si>
  <si>
    <t>662.43</t>
  </si>
  <si>
    <t>677.47</t>
  </si>
  <si>
    <t>732.07</t>
  </si>
  <si>
    <t>816.44</t>
  </si>
  <si>
    <t>100.00</t>
  </si>
  <si>
    <t>117.38</t>
  </si>
  <si>
    <t>139.63</t>
  </si>
  <si>
    <t>163.87</t>
  </si>
  <si>
    <t>183.61</t>
  </si>
  <si>
    <t>177.85</t>
  </si>
  <si>
    <t>169.60</t>
  </si>
  <si>
    <t>163.26</t>
  </si>
  <si>
    <t>167.05</t>
  </si>
  <si>
    <t>167.46</t>
  </si>
  <si>
    <t>169.23</t>
  </si>
  <si>
    <t>175.35</t>
  </si>
  <si>
    <t>183.25</t>
  </si>
  <si>
    <t>193.17</t>
  </si>
  <si>
    <t>195.02</t>
  </si>
  <si>
    <t>207.42</t>
  </si>
  <si>
    <t>235.16</t>
  </si>
  <si>
    <t>248.59</t>
  </si>
  <si>
    <t>271.09</t>
  </si>
  <si>
    <t>290.89</t>
  </si>
  <si>
    <t>334.26</t>
  </si>
  <si>
    <t>373.87</t>
  </si>
  <si>
    <t>401.26</t>
  </si>
  <si>
    <t>395.26</t>
  </si>
  <si>
    <t>380.42</t>
  </si>
  <si>
    <t>356.23</t>
  </si>
  <si>
    <t>347.68</t>
  </si>
  <si>
    <t>336.52</t>
  </si>
  <si>
    <t>327.49</t>
  </si>
  <si>
    <t>329.68</t>
  </si>
  <si>
    <t>329.98</t>
  </si>
  <si>
    <t>344.74</t>
  </si>
  <si>
    <t>347.47</t>
  </si>
  <si>
    <t>353.45</t>
  </si>
  <si>
    <t>351.28</t>
  </si>
  <si>
    <t>359.16</t>
  </si>
  <si>
    <t>363.20</t>
  </si>
  <si>
    <t>390.51</t>
  </si>
  <si>
    <t>441.76</t>
  </si>
  <si>
    <t>100.00</t>
  </si>
  <si>
    <t>114.02</t>
  </si>
  <si>
    <t>132.11</t>
  </si>
  <si>
    <t>139.17</t>
  </si>
  <si>
    <t>147.18</t>
  </si>
  <si>
    <t>175.77</t>
  </si>
  <si>
    <t>192.25</t>
  </si>
  <si>
    <t>232.75</t>
  </si>
  <si>
    <t>292.01</t>
  </si>
  <si>
    <t>347.71</t>
  </si>
  <si>
    <t>310.08</t>
  </si>
  <si>
    <t>293.59</t>
  </si>
  <si>
    <t>281.62</t>
  </si>
  <si>
    <t>292.43</t>
  </si>
  <si>
    <t>309.38</t>
  </si>
  <si>
    <t>306.28</t>
  </si>
  <si>
    <t>338.47</t>
  </si>
  <si>
    <t>336.42</t>
  </si>
  <si>
    <t>360.29</t>
  </si>
  <si>
    <t>374.74</t>
  </si>
  <si>
    <t>400.94</t>
  </si>
  <si>
    <t>463.31</t>
  </si>
  <si>
    <t>493.57</t>
  </si>
  <si>
    <t>537.35</t>
  </si>
  <si>
    <t>558.80</t>
  </si>
  <si>
    <t>614.62</t>
  </si>
  <si>
    <t>740.41</t>
  </si>
  <si>
    <t>747.56</t>
  </si>
  <si>
    <t>769.02</t>
  </si>
  <si>
    <t>709.60</t>
  </si>
  <si>
    <t>702.29</t>
  </si>
  <si>
    <t>678.79</t>
  </si>
  <si>
    <t>674.88</t>
  </si>
  <si>
    <t>643.18</t>
  </si>
  <si>
    <t>651.06</t>
  </si>
  <si>
    <t>657.34</t>
  </si>
  <si>
    <t>664.85</t>
  </si>
  <si>
    <t>676.15</t>
  </si>
  <si>
    <t>670.33</t>
  </si>
  <si>
    <t>723.76</t>
  </si>
  <si>
    <t>685.99</t>
  </si>
  <si>
    <t>691.22</t>
  </si>
  <si>
    <t>745.99</t>
  </si>
  <si>
    <t>743.80</t>
  </si>
  <si>
    <t>100.00</t>
  </si>
  <si>
    <t>117.57</t>
  </si>
  <si>
    <t>146.64</t>
  </si>
  <si>
    <t>183.71</t>
  </si>
  <si>
    <t>205.40</t>
  </si>
  <si>
    <t>226.00</t>
  </si>
  <si>
    <t>225.17</t>
  </si>
  <si>
    <t>223.39</t>
  </si>
  <si>
    <t>199.27</t>
  </si>
  <si>
    <t>201.09</t>
  </si>
  <si>
    <t>198.11</t>
  </si>
  <si>
    <t>185.59</t>
  </si>
  <si>
    <t>177.29</t>
  </si>
  <si>
    <t>179.09</t>
  </si>
  <si>
    <t>190.31</t>
  </si>
  <si>
    <t>205.93</t>
  </si>
  <si>
    <t>218.12</t>
  </si>
  <si>
    <t>238.85</t>
  </si>
  <si>
    <t>265.67</t>
  </si>
  <si>
    <t>293.47</t>
  </si>
  <si>
    <t>329.07</t>
  </si>
  <si>
    <t>383.81</t>
  </si>
  <si>
    <t>456.52</t>
  </si>
  <si>
    <t>523.58</t>
  </si>
  <si>
    <t>529.04</t>
  </si>
  <si>
    <t>507.39</t>
  </si>
  <si>
    <t>388.66</t>
  </si>
  <si>
    <t>366.44</t>
  </si>
  <si>
    <t>353.23</t>
  </si>
  <si>
    <t>342.32</t>
  </si>
  <si>
    <t>368.13</t>
  </si>
  <si>
    <t>383.96</t>
  </si>
  <si>
    <t>393.32</t>
  </si>
  <si>
    <t>433.09</t>
  </si>
  <si>
    <t>449.21</t>
  </si>
  <si>
    <t>485.29</t>
  </si>
  <si>
    <t>520.46</t>
  </si>
  <si>
    <t>545.16</t>
  </si>
  <si>
    <t>595.20</t>
  </si>
  <si>
    <t>642.49</t>
  </si>
  <si>
    <t>100.00</t>
  </si>
  <si>
    <t>110.41</t>
  </si>
  <si>
    <t>117.25</t>
  </si>
  <si>
    <t>132.30</t>
  </si>
  <si>
    <t>132.22</t>
  </si>
  <si>
    <t>115.96</t>
  </si>
  <si>
    <t>119.02</t>
  </si>
  <si>
    <t>125.81</t>
  </si>
  <si>
    <t>111.06</t>
  </si>
  <si>
    <t>114.27</t>
  </si>
  <si>
    <t>113.74</t>
  </si>
  <si>
    <t>122.02</t>
  </si>
  <si>
    <t>114.77</t>
  </si>
  <si>
    <t>124.98</t>
  </si>
  <si>
    <t>140.95</t>
  </si>
  <si>
    <t>148.39</t>
  </si>
  <si>
    <t>166.54</t>
  </si>
  <si>
    <t>182.85</t>
  </si>
  <si>
    <t>218.65</t>
  </si>
  <si>
    <t>252.78</t>
  </si>
  <si>
    <t>286.13</t>
  </si>
  <si>
    <t>303.84</t>
  </si>
  <si>
    <t>289.88</t>
  </si>
  <si>
    <t>255.88</t>
  </si>
  <si>
    <t>235.30</t>
  </si>
  <si>
    <t>203.78</t>
  </si>
  <si>
    <t>209.28</t>
  </si>
  <si>
    <t>185.26</t>
  </si>
  <si>
    <t>192.97</t>
  </si>
  <si>
    <t>205.41</t>
  </si>
  <si>
    <t>209.14</t>
  </si>
  <si>
    <t>232.68</t>
  </si>
  <si>
    <t>266.13</t>
  </si>
  <si>
    <t>277.54</t>
  </si>
  <si>
    <t>309.25</t>
  </si>
  <si>
    <t>330.69</t>
  </si>
  <si>
    <t>395.88</t>
  </si>
  <si>
    <t>100.00</t>
  </si>
  <si>
    <t>118.07</t>
  </si>
  <si>
    <t>148.62</t>
  </si>
  <si>
    <t>157.99</t>
  </si>
  <si>
    <t>166.54</t>
  </si>
  <si>
    <t>168.82</t>
  </si>
  <si>
    <t>185.34</t>
  </si>
  <si>
    <t>219.73</t>
  </si>
  <si>
    <t>255.17</t>
  </si>
  <si>
    <t>313.02</t>
  </si>
  <si>
    <t>365.40</t>
  </si>
  <si>
    <t>396.31</t>
  </si>
  <si>
    <t>384.94</t>
  </si>
  <si>
    <t>363.07</t>
  </si>
  <si>
    <t>349.13</t>
  </si>
  <si>
    <t>347.81</t>
  </si>
  <si>
    <t>347.47</t>
  </si>
  <si>
    <t>342.62</t>
  </si>
  <si>
    <t>334.82</t>
  </si>
  <si>
    <t>339.45</t>
  </si>
  <si>
    <t>335.41</t>
  </si>
  <si>
    <t>354.69</t>
  </si>
  <si>
    <t>384.47</t>
  </si>
  <si>
    <t>439.57</t>
  </si>
  <si>
    <t>485.99</t>
  </si>
  <si>
    <t>542.13</t>
  </si>
  <si>
    <t>585.01</t>
  </si>
  <si>
    <t>658.48</t>
  </si>
  <si>
    <t>764.06</t>
  </si>
  <si>
    <t>811.77</t>
  </si>
  <si>
    <t>810.66</t>
  </si>
  <si>
    <t>758.26</t>
  </si>
  <si>
    <t>693.51</t>
  </si>
  <si>
    <t>664.02</t>
  </si>
  <si>
    <t>631.61</t>
  </si>
  <si>
    <t>597.18</t>
  </si>
  <si>
    <t>617.83</t>
  </si>
  <si>
    <t>660.65</t>
  </si>
  <si>
    <t>676.36</t>
  </si>
  <si>
    <t>693.00</t>
  </si>
  <si>
    <t>727.91</t>
  </si>
  <si>
    <t>758.62</t>
  </si>
  <si>
    <t>783.00</t>
  </si>
  <si>
    <t>813.51</t>
  </si>
  <si>
    <t>903.22</t>
  </si>
  <si>
    <t>1022.09</t>
  </si>
  <si>
    <t>100.00</t>
  </si>
  <si>
    <t>117.86</t>
  </si>
  <si>
    <t>138.46</t>
  </si>
  <si>
    <t>166.39</t>
  </si>
  <si>
    <t>176.48</t>
  </si>
  <si>
    <t>181.10</t>
  </si>
  <si>
    <t>190.09</t>
  </si>
  <si>
    <t>226.70</t>
  </si>
  <si>
    <t>255.34</t>
  </si>
  <si>
    <t>310.38</t>
  </si>
  <si>
    <t>352.86</t>
  </si>
  <si>
    <t>381.96</t>
  </si>
  <si>
    <t>373.37</t>
  </si>
  <si>
    <t>358.10</t>
  </si>
  <si>
    <t>348.15</t>
  </si>
  <si>
    <t>354.22</t>
  </si>
  <si>
    <t>360.87</t>
  </si>
  <si>
    <t>364.43</t>
  </si>
  <si>
    <t>380.55</t>
  </si>
  <si>
    <t>382.23</t>
  </si>
  <si>
    <t>386.62</t>
  </si>
  <si>
    <t>399.59</t>
  </si>
  <si>
    <t>419.52</t>
  </si>
  <si>
    <t>465.60</t>
  </si>
  <si>
    <t>507.18</t>
  </si>
  <si>
    <t>552.71</t>
  </si>
  <si>
    <t>598.65</t>
  </si>
  <si>
    <t>679.75</t>
  </si>
  <si>
    <t>772.46</t>
  </si>
  <si>
    <t>837.53</t>
  </si>
  <si>
    <t>823.22</t>
  </si>
  <si>
    <t>796.50</t>
  </si>
  <si>
    <t>750.90</t>
  </si>
  <si>
    <t>731.34</t>
  </si>
  <si>
    <t>700.62</t>
  </si>
  <si>
    <t>697.57</t>
  </si>
  <si>
    <t>693.55</t>
  </si>
  <si>
    <t>724.99</t>
  </si>
  <si>
    <t>732.76</t>
  </si>
  <si>
    <t>745.58</t>
  </si>
  <si>
    <t>769.74</t>
  </si>
  <si>
    <t>801.75</t>
  </si>
  <si>
    <t>814.81</t>
  </si>
  <si>
    <t>821.48</t>
  </si>
  <si>
    <t>876.60</t>
  </si>
  <si>
    <t>977.34</t>
  </si>
  <si>
    <t>100.00</t>
  </si>
  <si>
    <t>117.42</t>
  </si>
  <si>
    <t>140.91</t>
  </si>
  <si>
    <t>164.77</t>
  </si>
  <si>
    <t>174.19</t>
  </si>
  <si>
    <t>189.99</t>
  </si>
  <si>
    <t>175.60</t>
  </si>
  <si>
    <t>153.09</t>
  </si>
  <si>
    <t>156.08</t>
  </si>
  <si>
    <t>150.72</t>
  </si>
  <si>
    <t>148.17</t>
  </si>
  <si>
    <t>139.73</t>
  </si>
  <si>
    <t>142.98</t>
  </si>
  <si>
    <t>156.03</t>
  </si>
  <si>
    <t>163.43</t>
  </si>
  <si>
    <t>171.81</t>
  </si>
  <si>
    <t>192.98</t>
  </si>
  <si>
    <t>212.37</t>
  </si>
  <si>
    <t>241.08</t>
  </si>
  <si>
    <t>262.52</t>
  </si>
  <si>
    <t>305.68</t>
  </si>
  <si>
    <t>351.04</t>
  </si>
  <si>
    <t>393.12</t>
  </si>
  <si>
    <t>395.67</t>
  </si>
  <si>
    <t>386.29</t>
  </si>
  <si>
    <t>342.35</t>
  </si>
  <si>
    <t>319.63</t>
  </si>
  <si>
    <t>311.44</t>
  </si>
  <si>
    <t>309.58</t>
  </si>
  <si>
    <t>310.02</t>
  </si>
  <si>
    <t>313.18</t>
  </si>
  <si>
    <t>335.95</t>
  </si>
  <si>
    <t>356.95</t>
  </si>
  <si>
    <t>353.95</t>
  </si>
  <si>
    <t>379.13</t>
  </si>
  <si>
    <t>410.86</t>
  </si>
  <si>
    <t>426.75</t>
  </si>
  <si>
    <t>451.85</t>
  </si>
  <si>
    <t>499.31</t>
  </si>
  <si>
    <t>100.00</t>
  </si>
  <si>
    <t>99.98</t>
  </si>
  <si>
    <t>113.02</t>
  </si>
  <si>
    <t>114.86</t>
  </si>
  <si>
    <t>109.58</t>
  </si>
  <si>
    <t>96.69</t>
  </si>
  <si>
    <t>101.13</t>
  </si>
  <si>
    <t>104.05</t>
  </si>
  <si>
    <t>103.42</t>
  </si>
  <si>
    <t>95.69</t>
  </si>
  <si>
    <t>104.79</t>
  </si>
  <si>
    <t>108.58</t>
  </si>
  <si>
    <t>111.34</t>
  </si>
  <si>
    <t>111.45</t>
  </si>
  <si>
    <t>121.80</t>
  </si>
  <si>
    <t>140.70</t>
  </si>
  <si>
    <t>152.21</t>
  </si>
  <si>
    <t>172.56</t>
  </si>
  <si>
    <t>200.36</t>
  </si>
  <si>
    <t>238.36</t>
  </si>
  <si>
    <t>250.47</t>
  </si>
  <si>
    <t>243.75</t>
  </si>
  <si>
    <t>241.21</t>
  </si>
  <si>
    <t>217.91</t>
  </si>
  <si>
    <t>202.17</t>
  </si>
  <si>
    <t>187.92</t>
  </si>
  <si>
    <t>200.73</t>
  </si>
  <si>
    <t>211.26</t>
  </si>
  <si>
    <t>203.22</t>
  </si>
  <si>
    <t>204.58</t>
  </si>
  <si>
    <t>208.59</t>
  </si>
  <si>
    <t>217.92</t>
  </si>
  <si>
    <t>229.39</t>
  </si>
  <si>
    <t>242.38</t>
  </si>
  <si>
    <t>252.84</t>
  </si>
  <si>
    <t>268.56</t>
  </si>
  <si>
    <t>312.08</t>
  </si>
  <si>
    <t>100.00</t>
  </si>
  <si>
    <t>122.21</t>
  </si>
  <si>
    <t>132.90</t>
  </si>
  <si>
    <t>124.27</t>
  </si>
  <si>
    <t>117.76</t>
  </si>
  <si>
    <t>112.23</t>
  </si>
  <si>
    <t>116.52</t>
  </si>
  <si>
    <t>120.32</t>
  </si>
  <si>
    <t>116.88</t>
  </si>
  <si>
    <t>130.18</t>
  </si>
  <si>
    <t>134.68</t>
  </si>
  <si>
    <t>128.41</t>
  </si>
  <si>
    <t>139.13</t>
  </si>
  <si>
    <t>142.22</t>
  </si>
  <si>
    <t>153.70</t>
  </si>
  <si>
    <t>167.96</t>
  </si>
  <si>
    <t>188.13</t>
  </si>
  <si>
    <t>197.19</t>
  </si>
  <si>
    <t>219.13</t>
  </si>
  <si>
    <t>268.48</t>
  </si>
  <si>
    <t>284.19</t>
  </si>
  <si>
    <t>277.18</t>
  </si>
  <si>
    <t>270.73</t>
  </si>
  <si>
    <t>239.90</t>
  </si>
  <si>
    <t>237.50</t>
  </si>
  <si>
    <t>233.20</t>
  </si>
  <si>
    <t>229.97</t>
  </si>
  <si>
    <t>230.51</t>
  </si>
  <si>
    <t>251.30</t>
  </si>
  <si>
    <t>244.45</t>
  </si>
  <si>
    <t>240.09</t>
  </si>
  <si>
    <t>246.10</t>
  </si>
  <si>
    <t>253.74</t>
  </si>
  <si>
    <t>252.19</t>
  </si>
  <si>
    <t>260.49</t>
  </si>
  <si>
    <t>277.61</t>
  </si>
  <si>
    <t>337.46</t>
  </si>
  <si>
    <t>100.00</t>
  </si>
  <si>
    <t>97.98</t>
  </si>
  <si>
    <t>117.20</t>
  </si>
  <si>
    <t>116.68</t>
  </si>
  <si>
    <t>120.15</t>
  </si>
  <si>
    <t>134.21</t>
  </si>
  <si>
    <t>153.00</t>
  </si>
  <si>
    <t>190.06</t>
  </si>
  <si>
    <t>225.60</t>
  </si>
  <si>
    <t>257.89</t>
  </si>
  <si>
    <t>236.66</t>
  </si>
  <si>
    <t>239.84</t>
  </si>
  <si>
    <t>223.04</t>
  </si>
  <si>
    <t>233.80</t>
  </si>
  <si>
    <t>236.38</t>
  </si>
  <si>
    <t>241.42</t>
  </si>
  <si>
    <t>241.68</t>
  </si>
  <si>
    <t>251.81</t>
  </si>
  <si>
    <t>257.06</t>
  </si>
  <si>
    <t>262.99</t>
  </si>
  <si>
    <t>274.00</t>
  </si>
  <si>
    <t>303.74</t>
  </si>
  <si>
    <t>337.29</t>
  </si>
  <si>
    <t>369.52</t>
  </si>
  <si>
    <t>384.31</t>
  </si>
  <si>
    <t>423.78</t>
  </si>
  <si>
    <t>490.57</t>
  </si>
  <si>
    <t>525.67</t>
  </si>
  <si>
    <t>507.26</t>
  </si>
  <si>
    <t>479.61</t>
  </si>
  <si>
    <t>466.59</t>
  </si>
  <si>
    <t>458.09</t>
  </si>
  <si>
    <t>444.84</t>
  </si>
  <si>
    <t>444.66</t>
  </si>
  <si>
    <t>458.09</t>
  </si>
  <si>
    <t>454.06</t>
  </si>
  <si>
    <t>474.01</t>
  </si>
  <si>
    <t>483.19</t>
  </si>
  <si>
    <t>474.13</t>
  </si>
  <si>
    <t>498.45</t>
  </si>
  <si>
    <t>492.26</t>
  </si>
  <si>
    <t>498.86</t>
  </si>
  <si>
    <t>527.78</t>
  </si>
  <si>
    <t>583.85</t>
  </si>
  <si>
    <t>100.00</t>
  </si>
  <si>
    <t>105.23</t>
  </si>
  <si>
    <t>115.42</t>
  </si>
  <si>
    <t>135.15</t>
  </si>
  <si>
    <t>135.32</t>
  </si>
  <si>
    <t>164.08</t>
  </si>
  <si>
    <t>179.45</t>
  </si>
  <si>
    <t>184.11</t>
  </si>
  <si>
    <t>216.96</t>
  </si>
  <si>
    <t>241.65</t>
  </si>
  <si>
    <t>291.99</t>
  </si>
  <si>
    <t>357.45</t>
  </si>
  <si>
    <t>392.55</t>
  </si>
  <si>
    <t>386.81</t>
  </si>
  <si>
    <t>355.24</t>
  </si>
  <si>
    <t>344.77</t>
  </si>
  <si>
    <t>342.63</t>
  </si>
  <si>
    <t>332.36</t>
  </si>
  <si>
    <t>334.06</t>
  </si>
  <si>
    <t>331.94</t>
  </si>
  <si>
    <t>330.18</t>
  </si>
  <si>
    <t>327.45</t>
  </si>
  <si>
    <t>346.96</t>
  </si>
  <si>
    <t>359.31</t>
  </si>
  <si>
    <t>407.45</t>
  </si>
  <si>
    <t>452.48</t>
  </si>
  <si>
    <t>501.67</t>
  </si>
  <si>
    <t>555.13</t>
  </si>
  <si>
    <t>637.86</t>
  </si>
  <si>
    <t>751.54</t>
  </si>
  <si>
    <t>820.69</t>
  </si>
  <si>
    <t>817.84</t>
  </si>
  <si>
    <t>753.46</t>
  </si>
  <si>
    <t>647.95</t>
  </si>
  <si>
    <t>600.48</t>
  </si>
  <si>
    <t>588.63</t>
  </si>
  <si>
    <t>538.18</t>
  </si>
  <si>
    <t>539.51</t>
  </si>
  <si>
    <t>548.94</t>
  </si>
  <si>
    <t>580.08</t>
  </si>
  <si>
    <t>595.44</t>
  </si>
  <si>
    <t>624.41</t>
  </si>
  <si>
    <t>670.36</t>
  </si>
  <si>
    <t>681.18</t>
  </si>
  <si>
    <t>733.07</t>
  </si>
  <si>
    <t>831.88</t>
  </si>
  <si>
    <t>953.08</t>
  </si>
  <si>
    <t>100.00</t>
  </si>
  <si>
    <t>111.49</t>
  </si>
  <si>
    <t>137.31</t>
  </si>
  <si>
    <t>159.90</t>
  </si>
  <si>
    <t>176.32</t>
  </si>
  <si>
    <t>186.63</t>
  </si>
  <si>
    <t>178.18</t>
  </si>
  <si>
    <t>164.84</t>
  </si>
  <si>
    <t>162.84</t>
  </si>
  <si>
    <t>159.87</t>
  </si>
  <si>
    <t>162.43</t>
  </si>
  <si>
    <t>149.00</t>
  </si>
  <si>
    <t>154.00</t>
  </si>
  <si>
    <t>153.99</t>
  </si>
  <si>
    <t>162.65</t>
  </si>
  <si>
    <t>177.15</t>
  </si>
  <si>
    <t>193.50</t>
  </si>
  <si>
    <t>218.55</t>
  </si>
  <si>
    <t>238.05</t>
  </si>
  <si>
    <t>261.25</t>
  </si>
  <si>
    <t>305.73</t>
  </si>
  <si>
    <t>350.39</t>
  </si>
  <si>
    <t>384.07</t>
  </si>
  <si>
    <t>373.31</t>
  </si>
  <si>
    <t>381.84</t>
  </si>
  <si>
    <t>319.73</t>
  </si>
  <si>
    <t>288.85</t>
  </si>
  <si>
    <t>283.49</t>
  </si>
  <si>
    <t>252.41</t>
  </si>
  <si>
    <t>248.82</t>
  </si>
  <si>
    <t>259.36</t>
  </si>
  <si>
    <t>274.08</t>
  </si>
  <si>
    <t>267.66</t>
  </si>
  <si>
    <t>296.61</t>
  </si>
  <si>
    <t>323.91</t>
  </si>
  <si>
    <t>342.52</t>
  </si>
  <si>
    <t>351.38</t>
  </si>
  <si>
    <t>404.98</t>
  </si>
  <si>
    <t>461.40</t>
  </si>
  <si>
    <t>100.00</t>
  </si>
  <si>
    <t>113.01</t>
  </si>
  <si>
    <t>146.26</t>
  </si>
  <si>
    <t>175.67</t>
  </si>
  <si>
    <t>183.31</t>
  </si>
  <si>
    <t>180.33</t>
  </si>
  <si>
    <t>169.91</t>
  </si>
  <si>
    <t>163.98</t>
  </si>
  <si>
    <t>163.32</t>
  </si>
  <si>
    <t>163.35</t>
  </si>
  <si>
    <t>162.14</t>
  </si>
  <si>
    <t>159.12</t>
  </si>
  <si>
    <t>157.93</t>
  </si>
  <si>
    <t>158.75</t>
  </si>
  <si>
    <t>161.96</t>
  </si>
  <si>
    <t>170.26</t>
  </si>
  <si>
    <t>183.54</t>
  </si>
  <si>
    <t>208.98</t>
  </si>
  <si>
    <t>237.76</t>
  </si>
  <si>
    <t>259.41</t>
  </si>
  <si>
    <t>295.05</t>
  </si>
  <si>
    <t>353.26</t>
  </si>
  <si>
    <t>369.23</t>
  </si>
  <si>
    <t>383.57</t>
  </si>
  <si>
    <t>353.05</t>
  </si>
  <si>
    <t>299.29</t>
  </si>
  <si>
    <t>276.78</t>
  </si>
  <si>
    <t>269.43</t>
  </si>
  <si>
    <t>246.48</t>
  </si>
  <si>
    <t>243.00</t>
  </si>
  <si>
    <t>257.97</t>
  </si>
  <si>
    <t>252.89</t>
  </si>
  <si>
    <t>273.40</t>
  </si>
  <si>
    <t>288.21</t>
  </si>
  <si>
    <t>327.97</t>
  </si>
  <si>
    <t>330.41</t>
  </si>
  <si>
    <t>355.07</t>
  </si>
  <si>
    <t>397.43</t>
  </si>
  <si>
    <t>474.60</t>
  </si>
  <si>
    <t>100.00</t>
  </si>
  <si>
    <t>116.72</t>
  </si>
  <si>
    <t>132.74</t>
  </si>
  <si>
    <t>125.10</t>
  </si>
  <si>
    <t>128.31</t>
  </si>
  <si>
    <t>118.48</t>
  </si>
  <si>
    <t>112.05</t>
  </si>
  <si>
    <t>114.96</t>
  </si>
  <si>
    <t>112.70</t>
  </si>
  <si>
    <t>110.81</t>
  </si>
  <si>
    <t>117.77</t>
  </si>
  <si>
    <t>114.36</t>
  </si>
  <si>
    <t>120.04</t>
  </si>
  <si>
    <t>125.36</t>
  </si>
  <si>
    <t>136.79</t>
  </si>
  <si>
    <t>147.04</t>
  </si>
  <si>
    <t>173.37</t>
  </si>
  <si>
    <t>185.52</t>
  </si>
  <si>
    <t>224.14</t>
  </si>
  <si>
    <t>251.68</t>
  </si>
  <si>
    <t>268.96</t>
  </si>
  <si>
    <t>276.99</t>
  </si>
  <si>
    <t>255.44</t>
  </si>
  <si>
    <t>243.08</t>
  </si>
  <si>
    <t>224.26</t>
  </si>
  <si>
    <t>229.85</t>
  </si>
  <si>
    <t>201.06</t>
  </si>
  <si>
    <t>208.25</t>
  </si>
  <si>
    <t>201.14</t>
  </si>
  <si>
    <t>216.25</t>
  </si>
  <si>
    <t>222.61</t>
  </si>
  <si>
    <t>234.08</t>
  </si>
  <si>
    <t>244.76</t>
  </si>
  <si>
    <t>264.46</t>
  </si>
  <si>
    <t>266.84</t>
  </si>
  <si>
    <t>304.99</t>
  </si>
  <si>
    <t>343.12</t>
  </si>
  <si>
    <t>100.00</t>
  </si>
  <si>
    <t>113.60</t>
  </si>
  <si>
    <t>124.19</t>
  </si>
  <si>
    <t>120.36</t>
  </si>
  <si>
    <t>127.19</t>
  </si>
  <si>
    <t>149.37</t>
  </si>
  <si>
    <t>183.39</t>
  </si>
  <si>
    <t>213.24</t>
  </si>
  <si>
    <t>258.25</t>
  </si>
  <si>
    <t>271.73</t>
  </si>
  <si>
    <t>271.17</t>
  </si>
  <si>
    <t>259.29</t>
  </si>
  <si>
    <t>249.41</t>
  </si>
  <si>
    <t>246.58</t>
  </si>
  <si>
    <t>246.42</t>
  </si>
  <si>
    <t>240.26</t>
  </si>
  <si>
    <t>236.14</t>
  </si>
  <si>
    <t>237.68</t>
  </si>
  <si>
    <t>244.25</t>
  </si>
  <si>
    <t>257.89</t>
  </si>
  <si>
    <t>269.43</t>
  </si>
  <si>
    <t>294.63</t>
  </si>
  <si>
    <t>323.85</t>
  </si>
  <si>
    <t>365.65</t>
  </si>
  <si>
    <t>402.13</t>
  </si>
  <si>
    <t>458.12</t>
  </si>
  <si>
    <t>532.25</t>
  </si>
  <si>
    <t>605.00</t>
  </si>
  <si>
    <t>599.51</t>
  </si>
  <si>
    <t>577.68</t>
  </si>
  <si>
    <t>514.57</t>
  </si>
  <si>
    <t>484.99</t>
  </si>
  <si>
    <t>456.75</t>
  </si>
  <si>
    <t>424.09</t>
  </si>
  <si>
    <t>407.90</t>
  </si>
  <si>
    <t>426.62</t>
  </si>
  <si>
    <t>443.05</t>
  </si>
  <si>
    <t>449.25</t>
  </si>
  <si>
    <t>481.72</t>
  </si>
  <si>
    <t>521.93</t>
  </si>
  <si>
    <t>551.29</t>
  </si>
  <si>
    <t>586.48</t>
  </si>
  <si>
    <t>665.11</t>
  </si>
  <si>
    <t>744.56</t>
  </si>
  <si>
    <t>100.00</t>
  </si>
  <si>
    <t>104.27</t>
  </si>
  <si>
    <t>128.35</t>
  </si>
  <si>
    <t>120.30</t>
  </si>
  <si>
    <t>125.34</t>
  </si>
  <si>
    <t>137.15</t>
  </si>
  <si>
    <t>175.04</t>
  </si>
  <si>
    <t>207.12</t>
  </si>
  <si>
    <t>234.92</t>
  </si>
  <si>
    <t>260.54</t>
  </si>
  <si>
    <t>256.19</t>
  </si>
  <si>
    <t>242.34</t>
  </si>
  <si>
    <t>232.32</t>
  </si>
  <si>
    <t>234.94</t>
  </si>
  <si>
    <t>240.76</t>
  </si>
  <si>
    <t>245.37</t>
  </si>
  <si>
    <t>254.15</t>
  </si>
  <si>
    <t>251.94</t>
  </si>
  <si>
    <t>258.39</t>
  </si>
  <si>
    <t>268.73</t>
  </si>
  <si>
    <t>280.76</t>
  </si>
  <si>
    <t>324.90</t>
  </si>
  <si>
    <t>345.81</t>
  </si>
  <si>
    <t>382.77</t>
  </si>
  <si>
    <t>408.61</t>
  </si>
  <si>
    <t>476.89</t>
  </si>
  <si>
    <t>543.35</t>
  </si>
  <si>
    <t>579.98</t>
  </si>
  <si>
    <t>590.69</t>
  </si>
  <si>
    <t>572.20</t>
  </si>
  <si>
    <t>533.24</t>
  </si>
  <si>
    <t>522.77</t>
  </si>
  <si>
    <t>506.81</t>
  </si>
  <si>
    <t>497.04</t>
  </si>
  <si>
    <t>500.77</t>
  </si>
  <si>
    <t>530.83</t>
  </si>
  <si>
    <t>538.90</t>
  </si>
  <si>
    <t>565.50</t>
  </si>
  <si>
    <t>568.45</t>
  </si>
  <si>
    <t>585.45</t>
  </si>
  <si>
    <t>605.05</t>
  </si>
  <si>
    <t>620.52</t>
  </si>
  <si>
    <t>669.70</t>
  </si>
  <si>
    <t>731.07</t>
  </si>
  <si>
    <t>100.00</t>
  </si>
  <si>
    <t>91.89</t>
  </si>
  <si>
    <t>101.06</t>
  </si>
  <si>
    <t>122.12</t>
  </si>
  <si>
    <t>138.88</t>
  </si>
  <si>
    <t>142.82</t>
  </si>
  <si>
    <t>140.10</t>
  </si>
  <si>
    <t>154.91</t>
  </si>
  <si>
    <t>177.87</t>
  </si>
  <si>
    <t>198.48</t>
  </si>
  <si>
    <t>245.05</t>
  </si>
  <si>
    <t>291.34</t>
  </si>
  <si>
    <t>316.27</t>
  </si>
  <si>
    <t>320.97</t>
  </si>
  <si>
    <t>305.05</t>
  </si>
  <si>
    <t>293.91</t>
  </si>
  <si>
    <t>289.25</t>
  </si>
  <si>
    <t>296.10</t>
  </si>
  <si>
    <t>298.48</t>
  </si>
  <si>
    <t>298.88</t>
  </si>
  <si>
    <t>304.95</t>
  </si>
  <si>
    <t>305.17</t>
  </si>
  <si>
    <t>314.45</t>
  </si>
  <si>
    <t>328.54</t>
  </si>
  <si>
    <t>362.31</t>
  </si>
  <si>
    <t>409.10</t>
  </si>
  <si>
    <t>452.54</t>
  </si>
  <si>
    <t>481.32</t>
  </si>
  <si>
    <t>555.36</t>
  </si>
  <si>
    <t>648.50</t>
  </si>
  <si>
    <t>692.46</t>
  </si>
  <si>
    <t>678.68</t>
  </si>
  <si>
    <t>669.70</t>
  </si>
  <si>
    <t>622.71</t>
  </si>
  <si>
    <t>601.37</t>
  </si>
  <si>
    <t>566.78</t>
  </si>
  <si>
    <t>552.82</t>
  </si>
  <si>
    <t>557.39</t>
  </si>
  <si>
    <t>571.68</t>
  </si>
  <si>
    <t>591.64</t>
  </si>
  <si>
    <t>605.82</t>
  </si>
  <si>
    <t>627.65</t>
  </si>
  <si>
    <t>650.07</t>
  </si>
  <si>
    <t>667.73</t>
  </si>
  <si>
    <t>690.55</t>
  </si>
  <si>
    <t>766.56</t>
  </si>
  <si>
    <t>851.64</t>
  </si>
  <si>
    <t>100.00</t>
  </si>
  <si>
    <t>115.95</t>
  </si>
  <si>
    <t>128.35</t>
  </si>
  <si>
    <t>122.33</t>
  </si>
  <si>
    <t>123.10</t>
  </si>
  <si>
    <t>119.19</t>
  </si>
  <si>
    <t>116.91</t>
  </si>
  <si>
    <t>121.21</t>
  </si>
  <si>
    <t>120.32</t>
  </si>
  <si>
    <t>121.75</t>
  </si>
  <si>
    <t>123.86</t>
  </si>
  <si>
    <t>125.94</t>
  </si>
  <si>
    <t>133.35</t>
  </si>
  <si>
    <t>136.95</t>
  </si>
  <si>
    <t>159.91</t>
  </si>
  <si>
    <t>169.32</t>
  </si>
  <si>
    <t>184.78</t>
  </si>
  <si>
    <t>197.85</t>
  </si>
  <si>
    <t>234.29</t>
  </si>
  <si>
    <t>262.04</t>
  </si>
  <si>
    <t>280.30</t>
  </si>
  <si>
    <t>275.52</t>
  </si>
  <si>
    <t>274.35</t>
  </si>
  <si>
    <t>258.57</t>
  </si>
  <si>
    <t>248.28</t>
  </si>
  <si>
    <t>232.42</t>
  </si>
  <si>
    <t>233.62</t>
  </si>
  <si>
    <t>230.11</t>
  </si>
  <si>
    <t>248.53</t>
  </si>
  <si>
    <t>250.02</t>
  </si>
  <si>
    <t>255.82</t>
  </si>
  <si>
    <t>256.35</t>
  </si>
  <si>
    <t>268.97</t>
  </si>
  <si>
    <t>271.58</t>
  </si>
  <si>
    <t>274.58</t>
  </si>
  <si>
    <t>298.27</t>
  </si>
  <si>
    <t>332.09</t>
  </si>
  <si>
    <t>100.00</t>
  </si>
  <si>
    <t>119.77</t>
  </si>
  <si>
    <t>151.51</t>
  </si>
  <si>
    <t>155.59</t>
  </si>
  <si>
    <t>167.73</t>
  </si>
  <si>
    <t>149.10</t>
  </si>
  <si>
    <t>146.01</t>
  </si>
  <si>
    <t>150.30</t>
  </si>
  <si>
    <t>154.49</t>
  </si>
  <si>
    <t>149.97</t>
  </si>
  <si>
    <t>154.94</t>
  </si>
  <si>
    <t>153.04</t>
  </si>
  <si>
    <t>159.85</t>
  </si>
  <si>
    <t>160.87</t>
  </si>
  <si>
    <t>171.26</t>
  </si>
  <si>
    <t>198.38</t>
  </si>
  <si>
    <t>214.09</t>
  </si>
  <si>
    <t>229.96</t>
  </si>
  <si>
    <t>235.17</t>
  </si>
  <si>
    <t>254.40</t>
  </si>
  <si>
    <t>300.28</t>
  </si>
  <si>
    <t>316.39</t>
  </si>
  <si>
    <t>322.66</t>
  </si>
  <si>
    <t>302.47</t>
  </si>
  <si>
    <t>281.82</t>
  </si>
  <si>
    <t>273.15</t>
  </si>
  <si>
    <t>269.77</t>
  </si>
  <si>
    <t>261.74</t>
  </si>
  <si>
    <t>268.20</t>
  </si>
  <si>
    <t>275.83</t>
  </si>
  <si>
    <t>269.17</t>
  </si>
  <si>
    <t>288.70</t>
  </si>
  <si>
    <t>303.65</t>
  </si>
  <si>
    <t>296.04</t>
  </si>
  <si>
    <t>296.00</t>
  </si>
  <si>
    <t>298.20</t>
  </si>
  <si>
    <t>316.95</t>
  </si>
  <si>
    <t>327.08</t>
  </si>
  <si>
    <t>100.00</t>
  </si>
  <si>
    <t>112.86</t>
  </si>
  <si>
    <t>126.28</t>
  </si>
  <si>
    <t>124.43</t>
  </si>
  <si>
    <t>142.59</t>
  </si>
  <si>
    <t>168.62</t>
  </si>
  <si>
    <t>209.84</t>
  </si>
  <si>
    <t>239.72</t>
  </si>
  <si>
    <t>289.16</t>
  </si>
  <si>
    <t>294.27</t>
  </si>
  <si>
    <t>297.51</t>
  </si>
  <si>
    <t>291.26</t>
  </si>
  <si>
    <t>279.97</t>
  </si>
  <si>
    <t>281.66</t>
  </si>
  <si>
    <t>286.71</t>
  </si>
  <si>
    <t>285.88</t>
  </si>
  <si>
    <t>286.53</t>
  </si>
  <si>
    <t>292.05</t>
  </si>
  <si>
    <t>292.14</t>
  </si>
  <si>
    <t>314.19</t>
  </si>
  <si>
    <t>331.19</t>
  </si>
  <si>
    <t>381.94</t>
  </si>
  <si>
    <t>414.92</t>
  </si>
  <si>
    <t>459.17</t>
  </si>
  <si>
    <t>499.54</t>
  </si>
  <si>
    <t>572.28</t>
  </si>
  <si>
    <t>648.68</t>
  </si>
  <si>
    <t>722.75</t>
  </si>
  <si>
    <t>714.96</t>
  </si>
  <si>
    <t>696.78</t>
  </si>
  <si>
    <t>646.31</t>
  </si>
  <si>
    <t>633.50</t>
  </si>
  <si>
    <t>613.83</t>
  </si>
  <si>
    <t>594.62</t>
  </si>
  <si>
    <t>598.58</t>
  </si>
  <si>
    <t>620.23</t>
  </si>
  <si>
    <t>652.53</t>
  </si>
  <si>
    <t>680.48</t>
  </si>
  <si>
    <t>713.34</t>
  </si>
  <si>
    <t>740.56</t>
  </si>
  <si>
    <t>756.10</t>
  </si>
  <si>
    <t>777.18</t>
  </si>
  <si>
    <t>831.37</t>
  </si>
  <si>
    <t>883.39</t>
  </si>
  <si>
    <t>100.00</t>
  </si>
  <si>
    <t>120.87</t>
  </si>
  <si>
    <t>145.40</t>
  </si>
  <si>
    <t>147.38</t>
  </si>
  <si>
    <t>150.46</t>
  </si>
  <si>
    <t>149.28</t>
  </si>
  <si>
    <t>141.32</t>
  </si>
  <si>
    <t>143.27</t>
  </si>
  <si>
    <t>141.70</t>
  </si>
  <si>
    <t>143.94</t>
  </si>
  <si>
    <t>142.85</t>
  </si>
  <si>
    <t>147.84</t>
  </si>
  <si>
    <t>147.95</t>
  </si>
  <si>
    <t>156.31</t>
  </si>
  <si>
    <t>163.65</t>
  </si>
  <si>
    <t>181.21</t>
  </si>
  <si>
    <t>196.57</t>
  </si>
  <si>
    <t>219.26</t>
  </si>
  <si>
    <t>233.77</t>
  </si>
  <si>
    <t>269.90</t>
  </si>
  <si>
    <t>312.99</t>
  </si>
  <si>
    <t>342.18</t>
  </si>
  <si>
    <t>348.92</t>
  </si>
  <si>
    <t>336.87</t>
  </si>
  <si>
    <t>307.37</t>
  </si>
  <si>
    <t>297.67</t>
  </si>
  <si>
    <t>283.29</t>
  </si>
  <si>
    <t>272.04</t>
  </si>
  <si>
    <t>276.01</t>
  </si>
  <si>
    <t>278.16</t>
  </si>
  <si>
    <t>288.95</t>
  </si>
  <si>
    <t>292.64</t>
  </si>
  <si>
    <t>304.20</t>
  </si>
  <si>
    <t>321.50</t>
  </si>
  <si>
    <t>335.93</t>
  </si>
  <si>
    <t>348.64</t>
  </si>
  <si>
    <t>373.46</t>
  </si>
  <si>
    <t>413.26</t>
  </si>
  <si>
    <t>100.00</t>
  </si>
  <si>
    <t>105.61</t>
  </si>
  <si>
    <t>114.69</t>
  </si>
  <si>
    <t>123.10</t>
  </si>
  <si>
    <t>113.38</t>
  </si>
  <si>
    <t>107.39</t>
  </si>
  <si>
    <t>111.48</t>
  </si>
  <si>
    <t>110.11</t>
  </si>
  <si>
    <t>105.54</t>
  </si>
  <si>
    <t>111.40</t>
  </si>
  <si>
    <t>120.12</t>
  </si>
  <si>
    <t>124.44</t>
  </si>
  <si>
    <t>123.35</t>
  </si>
  <si>
    <t>130.02</t>
  </si>
  <si>
    <t>146.94</t>
  </si>
  <si>
    <t>154.53</t>
  </si>
  <si>
    <t>174.75</t>
  </si>
  <si>
    <t>187.84</t>
  </si>
  <si>
    <t>214.87</t>
  </si>
  <si>
    <t>257.79</t>
  </si>
  <si>
    <t>273.21</t>
  </si>
  <si>
    <t>266.10</t>
  </si>
  <si>
    <t>269.92</t>
  </si>
  <si>
    <t>247.79</t>
  </si>
  <si>
    <t>231.01</t>
  </si>
  <si>
    <t>231.50</t>
  </si>
  <si>
    <t>221.33</t>
  </si>
  <si>
    <t>226.23</t>
  </si>
  <si>
    <t>214.65</t>
  </si>
  <si>
    <t>227.65</t>
  </si>
  <si>
    <t>249.23</t>
  </si>
  <si>
    <t>234.69</t>
  </si>
  <si>
    <t>259.38</t>
  </si>
  <si>
    <t>269.72</t>
  </si>
  <si>
    <t>278.52</t>
  </si>
  <si>
    <t>309.71</t>
  </si>
  <si>
    <t>323.66</t>
  </si>
  <si>
    <t>100.00</t>
  </si>
  <si>
    <t>118.27</t>
  </si>
  <si>
    <t>127.92</t>
  </si>
  <si>
    <t>136.97</t>
  </si>
  <si>
    <t>120.23</t>
  </si>
  <si>
    <t>124.04</t>
  </si>
  <si>
    <t>120.13</t>
  </si>
  <si>
    <t>122.75</t>
  </si>
  <si>
    <t>119.70</t>
  </si>
  <si>
    <t>135.89</t>
  </si>
  <si>
    <t>135.33</t>
  </si>
  <si>
    <t>127.79</t>
  </si>
  <si>
    <t>132.56</t>
  </si>
  <si>
    <t>135.49</t>
  </si>
  <si>
    <t>153.75</t>
  </si>
  <si>
    <t>162.66</t>
  </si>
  <si>
    <t>183.87</t>
  </si>
  <si>
    <t>198.60</t>
  </si>
  <si>
    <t>227.62</t>
  </si>
  <si>
    <t>267.03</t>
  </si>
  <si>
    <t>286.24</t>
  </si>
  <si>
    <t>285.12</t>
  </si>
  <si>
    <t>270.45</t>
  </si>
  <si>
    <t>248.83</t>
  </si>
  <si>
    <t>246.11</t>
  </si>
  <si>
    <t>235.48</t>
  </si>
  <si>
    <t>222.28</t>
  </si>
  <si>
    <t>224.51</t>
  </si>
  <si>
    <t>218.16</t>
  </si>
  <si>
    <t>235.30</t>
  </si>
  <si>
    <t>252.10</t>
  </si>
  <si>
    <t>262.26</t>
  </si>
  <si>
    <t>262.88</t>
  </si>
  <si>
    <t>282.58</t>
  </si>
  <si>
    <t>300.74</t>
  </si>
  <si>
    <t>326.91</t>
  </si>
  <si>
    <t>362.91</t>
  </si>
  <si>
    <t>100.00</t>
  </si>
  <si>
    <t>111.62</t>
  </si>
  <si>
    <t>133.06</t>
  </si>
  <si>
    <t>130.30</t>
  </si>
  <si>
    <t>128.95</t>
  </si>
  <si>
    <t>131.00</t>
  </si>
  <si>
    <t>122.82</t>
  </si>
  <si>
    <t>114.04</t>
  </si>
  <si>
    <t>130.09</t>
  </si>
  <si>
    <t>129.63</t>
  </si>
  <si>
    <t>124.29</t>
  </si>
  <si>
    <t>123.15</t>
  </si>
  <si>
    <t>128.64</t>
  </si>
  <si>
    <t>133.60</t>
  </si>
  <si>
    <t>146.68</t>
  </si>
  <si>
    <t>161.09</t>
  </si>
  <si>
    <t>170.64</t>
  </si>
  <si>
    <t>184.19</t>
  </si>
  <si>
    <t>217.02</t>
  </si>
  <si>
    <t>249.86</t>
  </si>
  <si>
    <t>269.18</t>
  </si>
  <si>
    <t>272.39</t>
  </si>
  <si>
    <t>250.82</t>
  </si>
  <si>
    <t>233.53</t>
  </si>
  <si>
    <t>228.43</t>
  </si>
  <si>
    <t>220.61</t>
  </si>
  <si>
    <t>203.08</t>
  </si>
  <si>
    <t>192.75</t>
  </si>
  <si>
    <t>192.39</t>
  </si>
  <si>
    <t>232.25</t>
  </si>
  <si>
    <t>219.25</t>
  </si>
  <si>
    <t>211.06</t>
  </si>
  <si>
    <t>224.10</t>
  </si>
  <si>
    <t>226.99</t>
  </si>
  <si>
    <t>252.19</t>
  </si>
  <si>
    <t>266.19</t>
  </si>
  <si>
    <t>299.64</t>
  </si>
  <si>
    <t>100.00</t>
  </si>
  <si>
    <t>119.78</t>
  </si>
  <si>
    <t>149.99</t>
  </si>
  <si>
    <t>150.98</t>
  </si>
  <si>
    <t>151.64</t>
  </si>
  <si>
    <t>146.27</t>
  </si>
  <si>
    <t>140.40</t>
  </si>
  <si>
    <t>143.18</t>
  </si>
  <si>
    <t>141.95</t>
  </si>
  <si>
    <t>144.45</t>
  </si>
  <si>
    <t>142.43</t>
  </si>
  <si>
    <t>147.59</t>
  </si>
  <si>
    <t>148.32</t>
  </si>
  <si>
    <t>156.29</t>
  </si>
  <si>
    <t>161.44</t>
  </si>
  <si>
    <t>183.69</t>
  </si>
  <si>
    <t>191.82</t>
  </si>
  <si>
    <t>214.39</t>
  </si>
  <si>
    <t>229.94</t>
  </si>
  <si>
    <t>268.12</t>
  </si>
  <si>
    <t>313.16</t>
  </si>
  <si>
    <t>334.08</t>
  </si>
  <si>
    <t>336.09</t>
  </si>
  <si>
    <t>315.91</t>
  </si>
  <si>
    <t>301.66</t>
  </si>
  <si>
    <t>284.92</t>
  </si>
  <si>
    <t>268.21</t>
  </si>
  <si>
    <t>262.66</t>
  </si>
  <si>
    <t>266.75</t>
  </si>
  <si>
    <t>275.77</t>
  </si>
  <si>
    <t>286.09</t>
  </si>
  <si>
    <t>295.35</t>
  </si>
  <si>
    <t>310.74</t>
  </si>
  <si>
    <t>324.62</t>
  </si>
  <si>
    <t>330.56</t>
  </si>
  <si>
    <t>342.92</t>
  </si>
  <si>
    <t>363.08</t>
  </si>
  <si>
    <t>394.70</t>
  </si>
  <si>
    <t>100.00</t>
  </si>
  <si>
    <t>97.56</t>
  </si>
  <si>
    <t>109.64</t>
  </si>
  <si>
    <t>117.44</t>
  </si>
  <si>
    <t>138.52</t>
  </si>
  <si>
    <t>160.03</t>
  </si>
  <si>
    <t>163.04</t>
  </si>
  <si>
    <t>164.84</t>
  </si>
  <si>
    <t>177.24</t>
  </si>
  <si>
    <t>213.72</t>
  </si>
  <si>
    <t>244.81</t>
  </si>
  <si>
    <t>286.32</t>
  </si>
  <si>
    <t>339.71</t>
  </si>
  <si>
    <t>371.19</t>
  </si>
  <si>
    <t>353.58</t>
  </si>
  <si>
    <t>343.51</t>
  </si>
  <si>
    <t>336.03</t>
  </si>
  <si>
    <t>342.01</t>
  </si>
  <si>
    <t>351.53</t>
  </si>
  <si>
    <t>353.37</t>
  </si>
  <si>
    <t>362.16</t>
  </si>
  <si>
    <t>363.60</t>
  </si>
  <si>
    <t>372.10</t>
  </si>
  <si>
    <t>389.58</t>
  </si>
  <si>
    <t>419.59</t>
  </si>
  <si>
    <t>472.24</t>
  </si>
  <si>
    <t>513.86</t>
  </si>
  <si>
    <t>565.76</t>
  </si>
  <si>
    <t>598.34</t>
  </si>
  <si>
    <t>673.08</t>
  </si>
  <si>
    <t>772.67</t>
  </si>
  <si>
    <t>824.93</t>
  </si>
  <si>
    <t>821.15</t>
  </si>
  <si>
    <t>802.30</t>
  </si>
  <si>
    <t>757.49</t>
  </si>
  <si>
    <t>744.10</t>
  </si>
  <si>
    <t>732.83</t>
  </si>
  <si>
    <t>708.63</t>
  </si>
  <si>
    <t>729.77</t>
  </si>
  <si>
    <t>762.41</t>
  </si>
  <si>
    <t>774.19</t>
  </si>
  <si>
    <t>801.88</t>
  </si>
  <si>
    <t>819.40</t>
  </si>
  <si>
    <t>845.42</t>
  </si>
  <si>
    <t>859.30</t>
  </si>
  <si>
    <t>870.26</t>
  </si>
  <si>
    <t>938.95</t>
  </si>
  <si>
    <t>1036.76</t>
  </si>
  <si>
    <t>100.00</t>
  </si>
  <si>
    <t>117.38</t>
  </si>
  <si>
    <t>115.90</t>
  </si>
  <si>
    <t>132.72</t>
  </si>
  <si>
    <t>131.81</t>
  </si>
  <si>
    <t>112.34</t>
  </si>
  <si>
    <t>116.70</t>
  </si>
  <si>
    <t>113.64</t>
  </si>
  <si>
    <t>112.83</t>
  </si>
  <si>
    <t>111.93</t>
  </si>
  <si>
    <t>105.85</t>
  </si>
  <si>
    <t>114.24</t>
  </si>
  <si>
    <t>118.58</t>
  </si>
  <si>
    <t>127.70</t>
  </si>
  <si>
    <t>135.57</t>
  </si>
  <si>
    <t>146.92</t>
  </si>
  <si>
    <t>165.70</t>
  </si>
  <si>
    <t>178.46</t>
  </si>
  <si>
    <t>209.40</t>
  </si>
  <si>
    <t>238.97</t>
  </si>
  <si>
    <t>257.15</t>
  </si>
  <si>
    <t>262.24</t>
  </si>
  <si>
    <t>243.74</t>
  </si>
  <si>
    <t>216.35</t>
  </si>
  <si>
    <t>214.00</t>
  </si>
  <si>
    <t>204.40</t>
  </si>
  <si>
    <t>192.26</t>
  </si>
  <si>
    <t>190.99</t>
  </si>
  <si>
    <t>208.02</t>
  </si>
  <si>
    <t>204.24</t>
  </si>
  <si>
    <t>205.17</t>
  </si>
  <si>
    <t>217.64</t>
  </si>
  <si>
    <t>228.09</t>
  </si>
  <si>
    <t>230.47</t>
  </si>
  <si>
    <t>243.25</t>
  </si>
  <si>
    <t>266.53</t>
  </si>
  <si>
    <t>297.49</t>
  </si>
  <si>
    <t>100.00</t>
  </si>
  <si>
    <t>92.21</t>
  </si>
  <si>
    <t>104.93</t>
  </si>
  <si>
    <t>106.05</t>
  </si>
  <si>
    <t>111.34</t>
  </si>
  <si>
    <t>142.41</t>
  </si>
  <si>
    <t>153.94</t>
  </si>
  <si>
    <t>189.85</t>
  </si>
  <si>
    <t>227.04</t>
  </si>
  <si>
    <t>273.37</t>
  </si>
  <si>
    <t>242.98</t>
  </si>
  <si>
    <t>241.91</t>
  </si>
  <si>
    <t>234.14</t>
  </si>
  <si>
    <t>241.20</t>
  </si>
  <si>
    <t>250.75</t>
  </si>
  <si>
    <t>258.90</t>
  </si>
  <si>
    <t>271.53</t>
  </si>
  <si>
    <t>269.90</t>
  </si>
  <si>
    <t>282.90</t>
  </si>
  <si>
    <t>307.25</t>
  </si>
  <si>
    <t>335.96</t>
  </si>
  <si>
    <t>379.44</t>
  </si>
  <si>
    <t>439.21</t>
  </si>
  <si>
    <t>471.15</t>
  </si>
  <si>
    <t>489.24</t>
  </si>
  <si>
    <t>526.29</t>
  </si>
  <si>
    <t>621.17</t>
  </si>
  <si>
    <t>662.90</t>
  </si>
  <si>
    <t>658.09</t>
  </si>
  <si>
    <t>661.31</t>
  </si>
  <si>
    <t>635.87</t>
  </si>
  <si>
    <t>644.59</t>
  </si>
  <si>
    <t>647.48</t>
  </si>
  <si>
    <t>656.83</t>
  </si>
  <si>
    <t>672.91</t>
  </si>
  <si>
    <t>708.53</t>
  </si>
  <si>
    <t>727.45</t>
  </si>
  <si>
    <t>765.05</t>
  </si>
  <si>
    <t>754.72</t>
  </si>
  <si>
    <t>821.53</t>
  </si>
  <si>
    <t>741.80</t>
  </si>
  <si>
    <t>746.70</t>
  </si>
  <si>
    <t>809.20</t>
  </si>
  <si>
    <t>906.85</t>
  </si>
  <si>
    <t>100.00</t>
  </si>
  <si>
    <t>100.32</t>
  </si>
  <si>
    <t>110.48</t>
  </si>
  <si>
    <t>119.64</t>
  </si>
  <si>
    <t>129.06</t>
  </si>
  <si>
    <t>155.20</t>
  </si>
  <si>
    <t>181.30</t>
  </si>
  <si>
    <t>216.92</t>
  </si>
  <si>
    <t>270.74</t>
  </si>
  <si>
    <t>284.31</t>
  </si>
  <si>
    <t>286.19</t>
  </si>
  <si>
    <t>268.68</t>
  </si>
  <si>
    <t>263.72</t>
  </si>
  <si>
    <t>261.67</t>
  </si>
  <si>
    <t>267.03</t>
  </si>
  <si>
    <t>261.70</t>
  </si>
  <si>
    <t>248.34</t>
  </si>
  <si>
    <t>262.64</t>
  </si>
  <si>
    <t>263.49</t>
  </si>
  <si>
    <t>277.11</t>
  </si>
  <si>
    <t>314.56</t>
  </si>
  <si>
    <t>366.04</t>
  </si>
  <si>
    <t>411.29</t>
  </si>
  <si>
    <t>452.19</t>
  </si>
  <si>
    <t>484.24</t>
  </si>
  <si>
    <t>532.81</t>
  </si>
  <si>
    <t>624.49</t>
  </si>
  <si>
    <t>699.80</t>
  </si>
  <si>
    <t>708.04</t>
  </si>
  <si>
    <t>675.11</t>
  </si>
  <si>
    <t>644.20</t>
  </si>
  <si>
    <t>628.74</t>
  </si>
  <si>
    <t>614.58</t>
  </si>
  <si>
    <t>599.99</t>
  </si>
  <si>
    <t>607.88</t>
  </si>
  <si>
    <t>652.46</t>
  </si>
  <si>
    <t>679.23</t>
  </si>
  <si>
    <t>724.87</t>
  </si>
  <si>
    <t>766.48</t>
  </si>
  <si>
    <t>781.51</t>
  </si>
  <si>
    <t>804.66</t>
  </si>
  <si>
    <t>828.51</t>
  </si>
  <si>
    <t>898.82</t>
  </si>
  <si>
    <t>1027.69</t>
  </si>
  <si>
    <t>100.00</t>
  </si>
  <si>
    <t>97.34</t>
  </si>
  <si>
    <t>106.90</t>
  </si>
  <si>
    <t>120.61</t>
  </si>
  <si>
    <t>146.93</t>
  </si>
  <si>
    <t>161.85</t>
  </si>
  <si>
    <t>149.04</t>
  </si>
  <si>
    <t>170.26</t>
  </si>
  <si>
    <t>187.88</t>
  </si>
  <si>
    <t>205.50</t>
  </si>
  <si>
    <t>257.58</t>
  </si>
  <si>
    <t>306.15</t>
  </si>
  <si>
    <t>339.46</t>
  </si>
  <si>
    <t>339.85</t>
  </si>
  <si>
    <t>326.95</t>
  </si>
  <si>
    <t>303.33</t>
  </si>
  <si>
    <t>309.06</t>
  </si>
  <si>
    <t>312.54</t>
  </si>
  <si>
    <t>313.37</t>
  </si>
  <si>
    <t>317.10</t>
  </si>
  <si>
    <t>320.52</t>
  </si>
  <si>
    <t>323.06</t>
  </si>
  <si>
    <t>336.75</t>
  </si>
  <si>
    <t>345.92</t>
  </si>
  <si>
    <t>379.85</t>
  </si>
  <si>
    <t>424.60</t>
  </si>
  <si>
    <t>473.20</t>
  </si>
  <si>
    <t>511.61</t>
  </si>
  <si>
    <t>588.67</t>
  </si>
  <si>
    <t>676.84</t>
  </si>
  <si>
    <t>746.65</t>
  </si>
  <si>
    <t>751.08</t>
  </si>
  <si>
    <t>711.14</t>
  </si>
  <si>
    <t>656.10</t>
  </si>
  <si>
    <t>640.44</t>
  </si>
  <si>
    <t>608.95</t>
  </si>
  <si>
    <t>576.00</t>
  </si>
  <si>
    <t>581.11</t>
  </si>
  <si>
    <t>613.86</t>
  </si>
  <si>
    <t>630.49</t>
  </si>
  <si>
    <t>637.48</t>
  </si>
  <si>
    <t>662.97</t>
  </si>
  <si>
    <t>684.33</t>
  </si>
  <si>
    <t>719.93</t>
  </si>
  <si>
    <t>748.02</t>
  </si>
  <si>
    <t>814.05</t>
  </si>
  <si>
    <t>915.41</t>
  </si>
  <si>
    <t>100.00</t>
  </si>
  <si>
    <t>104.88</t>
  </si>
  <si>
    <t>119.70</t>
  </si>
  <si>
    <t>127.46</t>
  </si>
  <si>
    <t>134.71</t>
  </si>
  <si>
    <t>157.97</t>
  </si>
  <si>
    <t>177.09</t>
  </si>
  <si>
    <t>214.91</t>
  </si>
  <si>
    <t>248.86</t>
  </si>
  <si>
    <t>262.85</t>
  </si>
  <si>
    <t>258.33</t>
  </si>
  <si>
    <t>246.58</t>
  </si>
  <si>
    <t>234.87</t>
  </si>
  <si>
    <t>239.62</t>
  </si>
  <si>
    <t>245.81</t>
  </si>
  <si>
    <t>256.41</t>
  </si>
  <si>
    <t>263.60</t>
  </si>
  <si>
    <t>256.86</t>
  </si>
  <si>
    <t>259.90</t>
  </si>
  <si>
    <t>273.13</t>
  </si>
  <si>
    <t>292.47</t>
  </si>
  <si>
    <t>327.25</t>
  </si>
  <si>
    <t>354.83</t>
  </si>
  <si>
    <t>387.91</t>
  </si>
  <si>
    <t>409.89</t>
  </si>
  <si>
    <t>456.88</t>
  </si>
  <si>
    <t>526.66</t>
  </si>
  <si>
    <t>571.05</t>
  </si>
  <si>
    <t>564.52</t>
  </si>
  <si>
    <t>543.34</t>
  </si>
  <si>
    <t>507.34</t>
  </si>
  <si>
    <t>497.35</t>
  </si>
  <si>
    <t>477.81</t>
  </si>
  <si>
    <t>467.02</t>
  </si>
  <si>
    <t>477.82</t>
  </si>
  <si>
    <t>493.71</t>
  </si>
  <si>
    <t>507.64</t>
  </si>
  <si>
    <t>516.86</t>
  </si>
  <si>
    <t>545.58</t>
  </si>
  <si>
    <t>546.21</t>
  </si>
  <si>
    <t>558.50</t>
  </si>
  <si>
    <t>574.30</t>
  </si>
  <si>
    <t>627.39</t>
  </si>
  <si>
    <t>680.45</t>
  </si>
  <si>
    <t>100.00</t>
  </si>
  <si>
    <t>124.07</t>
  </si>
  <si>
    <t>126.17</t>
  </si>
  <si>
    <t>125.86</t>
  </si>
  <si>
    <t>118.39</t>
  </si>
  <si>
    <t>118.24</t>
  </si>
  <si>
    <t>119.63</t>
  </si>
  <si>
    <t>118.72</t>
  </si>
  <si>
    <t>131.22</t>
  </si>
  <si>
    <t>132.74</t>
  </si>
  <si>
    <t>133.38</t>
  </si>
  <si>
    <t>136.32</t>
  </si>
  <si>
    <t>142.60</t>
  </si>
  <si>
    <t>153.10</t>
  </si>
  <si>
    <t>165.56</t>
  </si>
  <si>
    <t>181.34</t>
  </si>
  <si>
    <t>198.29</t>
  </si>
  <si>
    <t>213.87</t>
  </si>
  <si>
    <t>227.31</t>
  </si>
  <si>
    <t>270.50</t>
  </si>
  <si>
    <t>275.70</t>
  </si>
  <si>
    <t>287.78</t>
  </si>
  <si>
    <t>282.49</t>
  </si>
  <si>
    <t>259.90</t>
  </si>
  <si>
    <t>251.68</t>
  </si>
  <si>
    <t>245.78</t>
  </si>
  <si>
    <t>242.71</t>
  </si>
  <si>
    <t>239.25</t>
  </si>
  <si>
    <t>258.07</t>
  </si>
  <si>
    <t>248.01</t>
  </si>
  <si>
    <t>251.68</t>
  </si>
  <si>
    <t>262.84</t>
  </si>
  <si>
    <t>254.01</t>
  </si>
  <si>
    <t>258.30</t>
  </si>
  <si>
    <t>264.36</t>
  </si>
  <si>
    <t>281.95</t>
  </si>
  <si>
    <t>321.53</t>
  </si>
  <si>
    <t>100.00</t>
  </si>
  <si>
    <t>102.40</t>
  </si>
  <si>
    <t>107.45</t>
  </si>
  <si>
    <t>130.97</t>
  </si>
  <si>
    <t>139.47</t>
  </si>
  <si>
    <t>154.74</t>
  </si>
  <si>
    <t>146.80</t>
  </si>
  <si>
    <t>164.32</t>
  </si>
  <si>
    <t>193.88</t>
  </si>
  <si>
    <t>223.37</t>
  </si>
  <si>
    <t>269.33</t>
  </si>
  <si>
    <t>316.70</t>
  </si>
  <si>
    <t>341.63</t>
  </si>
  <si>
    <t>334.96</t>
  </si>
  <si>
    <t>320.72</t>
  </si>
  <si>
    <t>311.09</t>
  </si>
  <si>
    <t>309.27</t>
  </si>
  <si>
    <t>311.30</t>
  </si>
  <si>
    <t>311.17</t>
  </si>
  <si>
    <t>298.38</t>
  </si>
  <si>
    <t>306.88</t>
  </si>
  <si>
    <t>311.36</t>
  </si>
  <si>
    <t>318.42</t>
  </si>
  <si>
    <t>333.30</t>
  </si>
  <si>
    <t>370.59</t>
  </si>
  <si>
    <t>405.66</t>
  </si>
  <si>
    <t>457.49</t>
  </si>
  <si>
    <t>499.90</t>
  </si>
  <si>
    <t>566.00</t>
  </si>
  <si>
    <t>644.43</t>
  </si>
  <si>
    <t>708.26</t>
  </si>
  <si>
    <t>706.79</t>
  </si>
  <si>
    <t>658.46</t>
  </si>
  <si>
    <t>593.13</t>
  </si>
  <si>
    <t>571.34</t>
  </si>
  <si>
    <t>545.25</t>
  </si>
  <si>
    <t>512.73</t>
  </si>
  <si>
    <t>512.17</t>
  </si>
  <si>
    <t>518.87</t>
  </si>
  <si>
    <t>537.41</t>
  </si>
  <si>
    <t>560.15</t>
  </si>
  <si>
    <t>599.97</t>
  </si>
  <si>
    <t>627.42</t>
  </si>
  <si>
    <t>661.58</t>
  </si>
  <si>
    <t>684.71</t>
  </si>
  <si>
    <t>769.49</t>
  </si>
  <si>
    <t>860.58</t>
  </si>
  <si>
    <t>100.00</t>
  </si>
  <si>
    <t>101.12</t>
  </si>
  <si>
    <t>134.63</t>
  </si>
  <si>
    <t>115.07</t>
  </si>
  <si>
    <t>122.40</t>
  </si>
  <si>
    <t>104.13</t>
  </si>
  <si>
    <t>107.93</t>
  </si>
  <si>
    <t>106.46</t>
  </si>
  <si>
    <t>109.78</t>
  </si>
  <si>
    <t>106.66</t>
  </si>
  <si>
    <t>125.01</t>
  </si>
  <si>
    <t>126.95</t>
  </si>
  <si>
    <t>133.10</t>
  </si>
  <si>
    <t>142.85</t>
  </si>
  <si>
    <t>171.35</t>
  </si>
  <si>
    <t>188.78</t>
  </si>
  <si>
    <t>209.38</t>
  </si>
  <si>
    <t>225.20</t>
  </si>
  <si>
    <t>260.81</t>
  </si>
  <si>
    <t>290.18</t>
  </si>
  <si>
    <t>367.11</t>
  </si>
  <si>
    <t>334.61</t>
  </si>
  <si>
    <t>349.30</t>
  </si>
  <si>
    <t>321.79</t>
  </si>
  <si>
    <t>289.28</t>
  </si>
  <si>
    <t>309.92</t>
  </si>
  <si>
    <t>315.19</t>
  </si>
  <si>
    <t>353.94</t>
  </si>
  <si>
    <t>354.49</t>
  </si>
  <si>
    <t>363.34</t>
  </si>
  <si>
    <t>400.43</t>
  </si>
  <si>
    <t>428.14</t>
  </si>
  <si>
    <t>432.63</t>
  </si>
  <si>
    <t>479.36</t>
  </si>
  <si>
    <t>491.82</t>
  </si>
  <si>
    <t>510.20</t>
  </si>
  <si>
    <t>586.04</t>
  </si>
  <si>
    <t>100.00</t>
  </si>
  <si>
    <t>107.14</t>
  </si>
  <si>
    <t>116.06</t>
  </si>
  <si>
    <t>110.54</t>
  </si>
  <si>
    <t>103.46</t>
  </si>
  <si>
    <t>92.21</t>
  </si>
  <si>
    <t>102.33</t>
  </si>
  <si>
    <t>82.74</t>
  </si>
  <si>
    <t>73.51</t>
  </si>
  <si>
    <t>75.79</t>
  </si>
  <si>
    <t>81.12</t>
  </si>
  <si>
    <t>100.04</t>
  </si>
  <si>
    <t>103.52</t>
  </si>
  <si>
    <t>103.08</t>
  </si>
  <si>
    <t>117.74</t>
  </si>
  <si>
    <t>144.28</t>
  </si>
  <si>
    <t>154.60</t>
  </si>
  <si>
    <t>190.50</t>
  </si>
  <si>
    <t>214.99</t>
  </si>
  <si>
    <t>249.15</t>
  </si>
  <si>
    <t>265.36</t>
  </si>
  <si>
    <t>259.12</t>
  </si>
  <si>
    <t>198.60</t>
  </si>
  <si>
    <t>183.40</t>
  </si>
  <si>
    <t>197.22</t>
  </si>
  <si>
    <t>192.68</t>
  </si>
  <si>
    <t>181.54</t>
  </si>
  <si>
    <t>186.35</t>
  </si>
  <si>
    <t>221.22</t>
  </si>
  <si>
    <t>251.57</t>
  </si>
  <si>
    <t>258.30</t>
  </si>
  <si>
    <t>279.23</t>
  </si>
  <si>
    <t>313.52</t>
  </si>
  <si>
    <t>319.49</t>
  </si>
  <si>
    <t>353.37</t>
  </si>
  <si>
    <t>384.77</t>
  </si>
  <si>
    <t>100.00</t>
  </si>
  <si>
    <t>101.03</t>
  </si>
  <si>
    <t>113.35</t>
  </si>
  <si>
    <t>119.93</t>
  </si>
  <si>
    <t>146.04</t>
  </si>
  <si>
    <t>157.70</t>
  </si>
  <si>
    <t>166.11</t>
  </si>
  <si>
    <t>173.97</t>
  </si>
  <si>
    <t>189.00</t>
  </si>
  <si>
    <t>222.72</t>
  </si>
  <si>
    <t>257.28</t>
  </si>
  <si>
    <t>310.10</t>
  </si>
  <si>
    <t>371.43</t>
  </si>
  <si>
    <t>404.33</t>
  </si>
  <si>
    <t>389.45</t>
  </si>
  <si>
    <t>384.59</t>
  </si>
  <si>
    <t>375.33</t>
  </si>
  <si>
    <t>386.05</t>
  </si>
  <si>
    <t>401.80</t>
  </si>
  <si>
    <t>411.69</t>
  </si>
  <si>
    <t>420.20</t>
  </si>
  <si>
    <t>428.63</t>
  </si>
  <si>
    <t>443.92</t>
  </si>
  <si>
    <t>472.76</t>
  </si>
  <si>
    <t>507.57</t>
  </si>
  <si>
    <t>584.60</t>
  </si>
  <si>
    <t>638.52</t>
  </si>
  <si>
    <t>698.37</t>
  </si>
  <si>
    <t>741.85</t>
  </si>
  <si>
    <t>836.90</t>
  </si>
  <si>
    <t>980.11</t>
  </si>
  <si>
    <t>1041.63</t>
  </si>
  <si>
    <t>1041.33</t>
  </si>
  <si>
    <t>1049.22</t>
  </si>
  <si>
    <t>986.72</t>
  </si>
  <si>
    <t>987.69</t>
  </si>
  <si>
    <t>983.06</t>
  </si>
  <si>
    <t>974.22</t>
  </si>
  <si>
    <t>1006.46</t>
  </si>
  <si>
    <t>1044.54</t>
  </si>
  <si>
    <t>1076.13</t>
  </si>
  <si>
    <t>1101.77</t>
  </si>
  <si>
    <t>1112.87</t>
  </si>
  <si>
    <t>1112.69</t>
  </si>
  <si>
    <t>1125.70</t>
  </si>
  <si>
    <t>1153.69</t>
  </si>
  <si>
    <t>1236.99</t>
  </si>
  <si>
    <t>1370.97</t>
  </si>
  <si>
    <t>100.00</t>
  </si>
  <si>
    <t>113.35</t>
  </si>
  <si>
    <t>126.33</t>
  </si>
  <si>
    <t>129.70</t>
  </si>
  <si>
    <t>153.71</t>
  </si>
  <si>
    <t>.</t>
  </si>
  <si>
    <t>154.66</t>
  </si>
  <si>
    <t>192.58</t>
  </si>
  <si>
    <t>219.06</t>
  </si>
  <si>
    <t>269.45</t>
  </si>
  <si>
    <t>320.75</t>
  </si>
  <si>
    <t>338.04</t>
  </si>
  <si>
    <t>330.40</t>
  </si>
  <si>
    <t>313.32</t>
  </si>
  <si>
    <t>314.03</t>
  </si>
  <si>
    <t>317.42</t>
  </si>
  <si>
    <t>331.12</t>
  </si>
  <si>
    <t>338.41</t>
  </si>
  <si>
    <t>326.35</t>
  </si>
  <si>
    <t>336.16</t>
  </si>
  <si>
    <t>346.13</t>
  </si>
  <si>
    <t>366.10</t>
  </si>
  <si>
    <t>373.24</t>
  </si>
  <si>
    <t>438.13</t>
  </si>
  <si>
    <t>475.63</t>
  </si>
  <si>
    <t>512.75</t>
  </si>
  <si>
    <t>547.63</t>
  </si>
  <si>
    <t>580.30</t>
  </si>
  <si>
    <t>714.93</t>
  </si>
  <si>
    <t>742.17</t>
  </si>
  <si>
    <t>724.48</t>
  </si>
  <si>
    <t>739.53</t>
  </si>
  <si>
    <t>686.03</t>
  </si>
  <si>
    <t>684.04</t>
  </si>
  <si>
    <t>665.51</t>
  </si>
  <si>
    <t>659.41</t>
  </si>
  <si>
    <t>679.56</t>
  </si>
  <si>
    <t>686.00</t>
  </si>
  <si>
    <t>705.15</t>
  </si>
  <si>
    <t>738.59</t>
  </si>
  <si>
    <t>734.88</t>
  </si>
  <si>
    <t>731.25</t>
  </si>
  <si>
    <t>742.54</t>
  </si>
  <si>
    <t>773.41</t>
  </si>
  <si>
    <t>809.73</t>
  </si>
  <si>
    <t>854.91</t>
  </si>
  <si>
    <t>100.00</t>
  </si>
  <si>
    <t>110.42</t>
  </si>
  <si>
    <t>132.29</t>
  </si>
  <si>
    <t>119.42</t>
  </si>
  <si>
    <t>117.56</t>
  </si>
  <si>
    <t>105.71</t>
  </si>
  <si>
    <t>105.08</t>
  </si>
  <si>
    <t>99.31</t>
  </si>
  <si>
    <t>90.58</t>
  </si>
  <si>
    <t>82.18</t>
  </si>
  <si>
    <t>83.91</t>
  </si>
  <si>
    <t>88.05</t>
  </si>
  <si>
    <t>94.94</t>
  </si>
  <si>
    <t>106.60</t>
  </si>
  <si>
    <t>123.15</t>
  </si>
  <si>
    <t>130.82</t>
  </si>
  <si>
    <t>153.38</t>
  </si>
  <si>
    <t>166.95</t>
  </si>
  <si>
    <t>190.82</t>
  </si>
  <si>
    <t>223.67</t>
  </si>
  <si>
    <t>275.23</t>
  </si>
  <si>
    <t>270.93</t>
  </si>
  <si>
    <t>243.86</t>
  </si>
  <si>
    <t>216.71</t>
  </si>
  <si>
    <t>197.00</t>
  </si>
  <si>
    <t>185.49</t>
  </si>
  <si>
    <t>188.87</t>
  </si>
  <si>
    <t>180.16</t>
  </si>
  <si>
    <t>214.92</t>
  </si>
  <si>
    <t>213.95</t>
  </si>
  <si>
    <t>233.29</t>
  </si>
  <si>
    <t>267.11</t>
  </si>
  <si>
    <t>260.14</t>
  </si>
  <si>
    <t>291.53</t>
  </si>
  <si>
    <t>319.27</t>
  </si>
  <si>
    <t>313.36</t>
  </si>
  <si>
    <t>396.69</t>
  </si>
  <si>
    <t>100.00</t>
  </si>
  <si>
    <t>121.82</t>
  </si>
  <si>
    <t>127.07</t>
  </si>
  <si>
    <t>148.64</t>
  </si>
  <si>
    <t>149.31</t>
  </si>
  <si>
    <t>147.35</t>
  </si>
  <si>
    <t>132.11</t>
  </si>
  <si>
    <t>134.24</t>
  </si>
  <si>
    <t>134.04</t>
  </si>
  <si>
    <t>130.13</t>
  </si>
  <si>
    <t>122.34</t>
  </si>
  <si>
    <t>133.72</t>
  </si>
  <si>
    <t>140.81</t>
  </si>
  <si>
    <t>144.33</t>
  </si>
  <si>
    <t>153.35</t>
  </si>
  <si>
    <t>164.38</t>
  </si>
  <si>
    <t>184.77</t>
  </si>
  <si>
    <t>210.53</t>
  </si>
  <si>
    <t>222.99</t>
  </si>
  <si>
    <t>256.89</t>
  </si>
  <si>
    <t>306.71</t>
  </si>
  <si>
    <t>348.53</t>
  </si>
  <si>
    <t>341.11</t>
  </si>
  <si>
    <t>335.07</t>
  </si>
  <si>
    <t>294.13</t>
  </si>
  <si>
    <t>291.56</t>
  </si>
  <si>
    <t>278.34</t>
  </si>
  <si>
    <t>269.05</t>
  </si>
  <si>
    <t>283.62</t>
  </si>
  <si>
    <t>287.82</t>
  </si>
  <si>
    <t>305.27</t>
  </si>
  <si>
    <t>314.73</t>
  </si>
  <si>
    <t>334.99</t>
  </si>
  <si>
    <t>355.15</t>
  </si>
  <si>
    <t>366.70</t>
  </si>
  <si>
    <t>370.28</t>
  </si>
  <si>
    <t>392.08</t>
  </si>
  <si>
    <t>448.43</t>
  </si>
  <si>
    <t>100.00</t>
  </si>
  <si>
    <t>107.34</t>
  </si>
  <si>
    <t>120.94</t>
  </si>
  <si>
    <t>133.47</t>
  </si>
  <si>
    <t>156.90</t>
  </si>
  <si>
    <t>138.11</t>
  </si>
  <si>
    <t>170.03</t>
  </si>
  <si>
    <t>184.33</t>
  </si>
  <si>
    <t>228.11</t>
  </si>
  <si>
    <t>266.22</t>
  </si>
  <si>
    <t>285.50</t>
  </si>
  <si>
    <t>293.61</t>
  </si>
  <si>
    <t>280.42</t>
  </si>
  <si>
    <t>256.95</t>
  </si>
  <si>
    <t>263.93</t>
  </si>
  <si>
    <t>264.29</t>
  </si>
  <si>
    <t>266.98</t>
  </si>
  <si>
    <t>254.50</t>
  </si>
  <si>
    <t>259.25</t>
  </si>
  <si>
    <t>264.91</t>
  </si>
  <si>
    <t>271.89</t>
  </si>
  <si>
    <t>280.99</t>
  </si>
  <si>
    <t>303.09</t>
  </si>
  <si>
    <t>344.88</t>
  </si>
  <si>
    <t>381.86</t>
  </si>
  <si>
    <t>426.57</t>
  </si>
  <si>
    <t>486.43</t>
  </si>
  <si>
    <t>578.11</t>
  </si>
  <si>
    <t>618.92</t>
  </si>
  <si>
    <t>615.78</t>
  </si>
  <si>
    <t>582.71</t>
  </si>
  <si>
    <t>545.83</t>
  </si>
  <si>
    <t>513.73</t>
  </si>
  <si>
    <t>483.73</t>
  </si>
  <si>
    <t>461.08</t>
  </si>
  <si>
    <t>470.31</t>
  </si>
  <si>
    <t>489.47</t>
  </si>
  <si>
    <t>493.17</t>
  </si>
  <si>
    <t>490.53</t>
  </si>
  <si>
    <t>525.10</t>
  </si>
  <si>
    <t>542.42</t>
  </si>
  <si>
    <t>571.78</t>
  </si>
  <si>
    <t>602.17</t>
  </si>
  <si>
    <t>660.11</t>
  </si>
  <si>
    <t>753.46</t>
  </si>
  <si>
    <t>100.00</t>
  </si>
  <si>
    <t>134.72</t>
  </si>
  <si>
    <t>177.37</t>
  </si>
  <si>
    <t>196.05</t>
  </si>
  <si>
    <t>215.10</t>
  </si>
  <si>
    <t>205.15</t>
  </si>
  <si>
    <t>192.93</t>
  </si>
  <si>
    <t>183.05</t>
  </si>
  <si>
    <t>174.06</t>
  </si>
  <si>
    <t>179.84</t>
  </si>
  <si>
    <t>183.26</t>
  </si>
  <si>
    <t>174.66</t>
  </si>
  <si>
    <t>185.64</t>
  </si>
  <si>
    <t>188.31</t>
  </si>
  <si>
    <t>206.92</t>
  </si>
  <si>
    <t>220.12</t>
  </si>
  <si>
    <t>249.64</t>
  </si>
  <si>
    <t>278.90</t>
  </si>
  <si>
    <t>310.41</t>
  </si>
  <si>
    <t>346.36</t>
  </si>
  <si>
    <t>434.81</t>
  </si>
  <si>
    <t>484.12</t>
  </si>
  <si>
    <t>503.01</t>
  </si>
  <si>
    <t>478.81</t>
  </si>
  <si>
    <t>437.33</t>
  </si>
  <si>
    <t>389.66</t>
  </si>
  <si>
    <t>347.04</t>
  </si>
  <si>
    <t>351.45</t>
  </si>
  <si>
    <t>344.23</t>
  </si>
  <si>
    <t>358.09</t>
  </si>
  <si>
    <t>371.58</t>
  </si>
  <si>
    <t>362.77</t>
  </si>
  <si>
    <t>379.92</t>
  </si>
  <si>
    <t>450.27</t>
  </si>
  <si>
    <t>476.43</t>
  </si>
  <si>
    <t>508.24</t>
  </si>
  <si>
    <t>587.00</t>
  </si>
  <si>
    <t>671.08</t>
  </si>
  <si>
    <t>100.00</t>
  </si>
  <si>
    <t>93.28</t>
  </si>
  <si>
    <t>96.00</t>
  </si>
  <si>
    <t>92.51</t>
  </si>
  <si>
    <t>77.72</t>
  </si>
  <si>
    <t>102.97</t>
  </si>
  <si>
    <t>94.28</t>
  </si>
  <si>
    <t>114.55</t>
  </si>
  <si>
    <t>122.39</t>
  </si>
  <si>
    <t>124.54</t>
  </si>
  <si>
    <t>158.76</t>
  </si>
  <si>
    <t>159.33</t>
  </si>
  <si>
    <t>167.33</t>
  </si>
  <si>
    <t>198.69</t>
  </si>
  <si>
    <t>246.18</t>
  </si>
  <si>
    <t>249.91</t>
  </si>
  <si>
    <t>219.01</t>
  </si>
  <si>
    <t>163.20</t>
  </si>
  <si>
    <t>136.84</t>
  </si>
  <si>
    <t>.</t>
  </si>
  <si>
    <t>134.90</t>
  </si>
  <si>
    <t>125.09</t>
  </si>
  <si>
    <t>.</t>
  </si>
  <si>
    <t>139.75</t>
  </si>
  <si>
    <t>174.35</t>
  </si>
  <si>
    <t>189.05</t>
  </si>
  <si>
    <t>199.57</t>
  </si>
  <si>
    <t>232.10</t>
  </si>
  <si>
    <t>198.61</t>
  </si>
  <si>
    <t>228.02</t>
  </si>
  <si>
    <t>256.36</t>
  </si>
  <si>
    <t>100.00</t>
  </si>
  <si>
    <t>122.44</t>
  </si>
  <si>
    <t>151.31</t>
  </si>
  <si>
    <t>177.44</t>
  </si>
  <si>
    <t>195.49</t>
  </si>
  <si>
    <t>176.82</t>
  </si>
  <si>
    <t>181.83</t>
  </si>
  <si>
    <t>181.95</t>
  </si>
  <si>
    <t>170.48</t>
  </si>
  <si>
    <t>171.97</t>
  </si>
  <si>
    <t>180.57</t>
  </si>
  <si>
    <t>168.04</t>
  </si>
  <si>
    <t>160.17</t>
  </si>
  <si>
    <t>174.26</t>
  </si>
  <si>
    <t>182.00</t>
  </si>
  <si>
    <t>193.22</t>
  </si>
  <si>
    <t>204.11</t>
  </si>
  <si>
    <t>234.15</t>
  </si>
  <si>
    <t>258.00</t>
  </si>
  <si>
    <t>282.82</t>
  </si>
  <si>
    <t>350.82</t>
  </si>
  <si>
    <t>400.77</t>
  </si>
  <si>
    <t>418.10</t>
  </si>
  <si>
    <t>435.27</t>
  </si>
  <si>
    <t>377.57</t>
  </si>
  <si>
    <t>331.34</t>
  </si>
  <si>
    <t>354.28</t>
  </si>
  <si>
    <t>301.85</t>
  </si>
  <si>
    <t>302.71</t>
  </si>
  <si>
    <t>302.74</t>
  </si>
  <si>
    <t>304.88</t>
  </si>
  <si>
    <t>328.08</t>
  </si>
  <si>
    <t>340.69</t>
  </si>
  <si>
    <t>341.62</t>
  </si>
  <si>
    <t>384.83</t>
  </si>
  <si>
    <t>422.16</t>
  </si>
  <si>
    <t>486.57</t>
  </si>
  <si>
    <t>593.19</t>
  </si>
  <si>
    <t>100.00</t>
  </si>
  <si>
    <t>111.22</t>
  </si>
  <si>
    <t>110.59</t>
  </si>
  <si>
    <t>110.76</t>
  </si>
  <si>
    <t>106.60</t>
  </si>
  <si>
    <t>114.16</t>
  </si>
  <si>
    <t>121.30</t>
  </si>
  <si>
    <t>104.16</t>
  </si>
  <si>
    <t>135.00</t>
  </si>
  <si>
    <t>99.97</t>
  </si>
  <si>
    <t>120.88</t>
  </si>
  <si>
    <t>117.29</t>
  </si>
  <si>
    <t>121.85</t>
  </si>
  <si>
    <t>140.43</t>
  </si>
  <si>
    <t>154.17</t>
  </si>
  <si>
    <t>178.08</t>
  </si>
  <si>
    <t>194.90</t>
  </si>
  <si>
    <t>272.68</t>
  </si>
  <si>
    <t>307.22</t>
  </si>
  <si>
    <t>293.09</t>
  </si>
  <si>
    <t>322.11</t>
  </si>
  <si>
    <t>252.95</t>
  </si>
  <si>
    <t>202.40</t>
  </si>
  <si>
    <t>.</t>
  </si>
  <si>
    <t>224.82</t>
  </si>
  <si>
    <t>260.87</t>
  </si>
  <si>
    <t>189.32</t>
  </si>
  <si>
    <t>229.17</t>
  </si>
  <si>
    <t>227.13</t>
  </si>
  <si>
    <t>250.58</t>
  </si>
  <si>
    <t>272.69</t>
  </si>
  <si>
    <t>287.91</t>
  </si>
  <si>
    <t>315.44</t>
  </si>
  <si>
    <t>345.26</t>
  </si>
  <si>
    <t>432.40</t>
  </si>
  <si>
    <t>100.00</t>
  </si>
  <si>
    <t>110.90</t>
  </si>
  <si>
    <t>114.47</t>
  </si>
  <si>
    <t>114.36</t>
  </si>
  <si>
    <t>132.32</t>
  </si>
  <si>
    <t>146.74</t>
  </si>
  <si>
    <t>187.80</t>
  </si>
  <si>
    <t>226.47</t>
  </si>
  <si>
    <t>274.84</t>
  </si>
  <si>
    <t>285.38</t>
  </si>
  <si>
    <t>289.63</t>
  </si>
  <si>
    <t>270.53</t>
  </si>
  <si>
    <t>255.36</t>
  </si>
  <si>
    <t>254.71</t>
  </si>
  <si>
    <t>253.28</t>
  </si>
  <si>
    <t>253.79</t>
  </si>
  <si>
    <t>239.80</t>
  </si>
  <si>
    <t>246.27</t>
  </si>
  <si>
    <t>246.96</t>
  </si>
  <si>
    <t>255.91</t>
  </si>
  <si>
    <t>272.36</t>
  </si>
  <si>
    <t>286.36</t>
  </si>
  <si>
    <t>331.13</t>
  </si>
  <si>
    <t>380.35</t>
  </si>
  <si>
    <t>429.61</t>
  </si>
  <si>
    <t>484.89</t>
  </si>
  <si>
    <t>574.30</t>
  </si>
  <si>
    <t>640.56</t>
  </si>
  <si>
    <t>635.08</t>
  </si>
  <si>
    <t>606.22</t>
  </si>
  <si>
    <t>544.44</t>
  </si>
  <si>
    <t>505.43</t>
  </si>
  <si>
    <t>469.27</t>
  </si>
  <si>
    <t>444.69</t>
  </si>
  <si>
    <t>435.43</t>
  </si>
  <si>
    <t>446.31</t>
  </si>
  <si>
    <t>463.81</t>
  </si>
  <si>
    <t>484.80</t>
  </si>
  <si>
    <t>517.91</t>
  </si>
  <si>
    <t>544.70</t>
  </si>
  <si>
    <t>599.16</t>
  </si>
  <si>
    <t>630.60</t>
  </si>
  <si>
    <t>700.78</t>
  </si>
  <si>
    <t>762.94</t>
  </si>
  <si>
    <t>100.00</t>
  </si>
  <si>
    <t>127.60</t>
  </si>
  <si>
    <t>138.85</t>
  </si>
  <si>
    <t>161.79</t>
  </si>
  <si>
    <t>170.79</t>
  </si>
  <si>
    <t>183.80</t>
  </si>
  <si>
    <t>190.55</t>
  </si>
  <si>
    <t>245.42</t>
  </si>
  <si>
    <t>292.10</t>
  </si>
  <si>
    <t>344.47</t>
  </si>
  <si>
    <t>374.11</t>
  </si>
  <si>
    <t>379.09</t>
  </si>
  <si>
    <t>357.26</t>
  </si>
  <si>
    <t>343.12</t>
  </si>
  <si>
    <t>351.67</t>
  </si>
  <si>
    <t>353.51</t>
  </si>
  <si>
    <t>355.28</t>
  </si>
  <si>
    <t>358.76</t>
  </si>
  <si>
    <t>348.39</t>
  </si>
  <si>
    <t>358.13</t>
  </si>
  <si>
    <t>379.54</t>
  </si>
  <si>
    <t>391.27</t>
  </si>
  <si>
    <t>438.57</t>
  </si>
  <si>
    <t>491.26</t>
  </si>
  <si>
    <t>553.88</t>
  </si>
  <si>
    <t>601.52</t>
  </si>
  <si>
    <t>703.80</t>
  </si>
  <si>
    <t>799.30</t>
  </si>
  <si>
    <t>858.67</t>
  </si>
  <si>
    <t>856.65</t>
  </si>
  <si>
    <t>848.40</t>
  </si>
  <si>
    <t>780.24</t>
  </si>
  <si>
    <t>761.39</t>
  </si>
  <si>
    <t>727.62</t>
  </si>
  <si>
    <t>701.00</t>
  </si>
  <si>
    <t>699.96</t>
  </si>
  <si>
    <t>744.11</t>
  </si>
  <si>
    <t>751.02</t>
  </si>
  <si>
    <t>768.01</t>
  </si>
  <si>
    <t>805.03</t>
  </si>
  <si>
    <t>821.12</t>
  </si>
  <si>
    <t>852.75</t>
  </si>
  <si>
    <t>886.77</t>
  </si>
  <si>
    <t>972.41</t>
  </si>
  <si>
    <t>1063.61</t>
  </si>
  <si>
    <t>100.00</t>
  </si>
  <si>
    <t>112.82</t>
  </si>
  <si>
    <t>141.20</t>
  </si>
  <si>
    <t>161.47</t>
  </si>
  <si>
    <t>194.61</t>
  </si>
  <si>
    <t>201.59</t>
  </si>
  <si>
    <t>197.36</t>
  </si>
  <si>
    <t>183.57</t>
  </si>
  <si>
    <t>190.62</t>
  </si>
  <si>
    <t>184.41</t>
  </si>
  <si>
    <t>185.94</t>
  </si>
  <si>
    <t>168.06</t>
  </si>
  <si>
    <t>188.82</t>
  </si>
  <si>
    <t>160.52</t>
  </si>
  <si>
    <t>188.60</t>
  </si>
  <si>
    <t>187.68</t>
  </si>
  <si>
    <t>193.43</t>
  </si>
  <si>
    <t>221.51</t>
  </si>
  <si>
    <t>236.65</t>
  </si>
  <si>
    <t>249.31</t>
  </si>
  <si>
    <t>289.84</t>
  </si>
  <si>
    <t>344.94</t>
  </si>
  <si>
    <t>394.91</t>
  </si>
  <si>
    <t>434.59</t>
  </si>
  <si>
    <t>433.73</t>
  </si>
  <si>
    <t>377.82</t>
  </si>
  <si>
    <t>325.12</t>
  </si>
  <si>
    <t>288.90</t>
  </si>
  <si>
    <t>268.60</t>
  </si>
  <si>
    <t>268.79</t>
  </si>
  <si>
    <t>272.98</t>
  </si>
  <si>
    <t>286.03</t>
  </si>
  <si>
    <t>253.44</t>
  </si>
  <si>
    <t>296.90</t>
  </si>
  <si>
    <t>330.14</t>
  </si>
  <si>
    <t>418.08</t>
  </si>
  <si>
    <t>433.57</t>
  </si>
  <si>
    <t>467.64</t>
  </si>
  <si>
    <t>574.50</t>
  </si>
  <si>
    <t>100.00</t>
  </si>
  <si>
    <t>111.43</t>
  </si>
  <si>
    <t>129.50</t>
  </si>
  <si>
    <t>142.21</t>
  </si>
  <si>
    <t>164.39</t>
  </si>
  <si>
    <t>186.38</t>
  </si>
  <si>
    <t>167.27</t>
  </si>
  <si>
    <t>169.18</t>
  </si>
  <si>
    <t>148.27</t>
  </si>
  <si>
    <t>135.40</t>
  </si>
  <si>
    <t>122.88</t>
  </si>
  <si>
    <t>142.39</t>
  </si>
  <si>
    <t>133.97</t>
  </si>
  <si>
    <t>142.04</t>
  </si>
  <si>
    <t>151.71</t>
  </si>
  <si>
    <t>155.61</t>
  </si>
  <si>
    <t>155.80</t>
  </si>
  <si>
    <t>177.48</t>
  </si>
  <si>
    <t>195.31</t>
  </si>
  <si>
    <t>217.47</t>
  </si>
  <si>
    <t>227.08</t>
  </si>
  <si>
    <t>100.00</t>
  </si>
  <si>
    <t>121.45</t>
  </si>
  <si>
    <t>144.97</t>
  </si>
  <si>
    <t>144.59</t>
  </si>
  <si>
    <t>163.50</t>
  </si>
  <si>
    <t>129.93</t>
  </si>
  <si>
    <t>135.86</t>
  </si>
  <si>
    <t>143.83</t>
  </si>
  <si>
    <t>130.99</t>
  </si>
  <si>
    <t>109.34</t>
  </si>
  <si>
    <t>120.87</t>
  </si>
  <si>
    <t>159.64</t>
  </si>
  <si>
    <t>137.85</t>
  </si>
  <si>
    <t>149.35</t>
  </si>
  <si>
    <t>163.36</t>
  </si>
  <si>
    <t>172.38</t>
  </si>
  <si>
    <t>210.85</t>
  </si>
  <si>
    <t>245.95</t>
  </si>
  <si>
    <t>278.94</t>
  </si>
  <si>
    <t>347.49</t>
  </si>
  <si>
    <t>370.87</t>
  </si>
  <si>
    <t>404.25</t>
  </si>
  <si>
    <t>340.35</t>
  </si>
  <si>
    <t>311.02</t>
  </si>
  <si>
    <t>315.78</t>
  </si>
  <si>
    <t>302.94</t>
  </si>
  <si>
    <t>254.21</t>
  </si>
  <si>
    <t>263.87</t>
  </si>
  <si>
    <t>267.50</t>
  </si>
  <si>
    <t>249.22</t>
  </si>
  <si>
    <t>287.00</t>
  </si>
  <si>
    <t>340.41</t>
  </si>
  <si>
    <t>292.40</t>
  </si>
  <si>
    <t>359.53</t>
  </si>
  <si>
    <t>355.10</t>
  </si>
  <si>
    <t>430.56</t>
  </si>
  <si>
    <t>616.48</t>
  </si>
  <si>
    <t>100.00</t>
  </si>
  <si>
    <t>115.37</t>
  </si>
  <si>
    <t>140.23</t>
  </si>
  <si>
    <t>160.62</t>
  </si>
  <si>
    <t>164.37</t>
  </si>
  <si>
    <t>155.20</t>
  </si>
  <si>
    <t>136.86</t>
  </si>
  <si>
    <t>142.33</t>
  </si>
  <si>
    <t>145.08</t>
  </si>
  <si>
    <t>144.22</t>
  </si>
  <si>
    <t>131.58</t>
  </si>
  <si>
    <t>133.75</t>
  </si>
  <si>
    <t>144.83</t>
  </si>
  <si>
    <t>149.35</t>
  </si>
  <si>
    <t>154.32</t>
  </si>
  <si>
    <t>163.43</t>
  </si>
  <si>
    <t>181.33</t>
  </si>
  <si>
    <t>203.71</t>
  </si>
  <si>
    <t>234.11</t>
  </si>
  <si>
    <t>275.54</t>
  </si>
  <si>
    <t>327.30</t>
  </si>
  <si>
    <t>390.60</t>
  </si>
  <si>
    <t>393.24</t>
  </si>
  <si>
    <t>361.00</t>
  </si>
  <si>
    <t>271.73</t>
  </si>
  <si>
    <t>258.81</t>
  </si>
  <si>
    <t>237.39</t>
  </si>
  <si>
    <t>207.74</t>
  </si>
  <si>
    <t>208.01</t>
  </si>
  <si>
    <t>209.04</t>
  </si>
  <si>
    <t>223.47</t>
  </si>
  <si>
    <t>266.69</t>
  </si>
  <si>
    <t>273.31</t>
  </si>
  <si>
    <t>285.53</t>
  </si>
  <si>
    <t>305.13</t>
  </si>
  <si>
    <t>344.41</t>
  </si>
  <si>
    <t>400.49</t>
  </si>
  <si>
    <t>447.21</t>
  </si>
  <si>
    <t>100.00</t>
  </si>
  <si>
    <t>114.44</t>
  </si>
  <si>
    <t>124.63</t>
  </si>
  <si>
    <t>125.40</t>
  </si>
  <si>
    <t>139.85</t>
  </si>
  <si>
    <t>154.48</t>
  </si>
  <si>
    <t>176.89</t>
  </si>
  <si>
    <t>222.68</t>
  </si>
  <si>
    <t>262.76</t>
  </si>
  <si>
    <t>298.20</t>
  </si>
  <si>
    <t>297.57</t>
  </si>
  <si>
    <t>290.75</t>
  </si>
  <si>
    <t>277.07</t>
  </si>
  <si>
    <t>272.49</t>
  </si>
  <si>
    <t>276.68</t>
  </si>
  <si>
    <t>255.32</t>
  </si>
  <si>
    <t>246.77</t>
  </si>
  <si>
    <t>256.34</t>
  </si>
  <si>
    <t>253.34</t>
  </si>
  <si>
    <t>269.19</t>
  </si>
  <si>
    <t>278.29</t>
  </si>
  <si>
    <t>288.95</t>
  </si>
  <si>
    <t>322.73</t>
  </si>
  <si>
    <t>374.97</t>
  </si>
  <si>
    <t>413.54</t>
  </si>
  <si>
    <t>483.87</t>
  </si>
  <si>
    <t>573.50</t>
  </si>
  <si>
    <t>625.74</t>
  </si>
  <si>
    <t>662.95</t>
  </si>
  <si>
    <t>596.80</t>
  </si>
  <si>
    <t>468.23</t>
  </si>
  <si>
    <t>411.76</t>
  </si>
  <si>
    <t>388.05</t>
  </si>
  <si>
    <t>352.76</t>
  </si>
  <si>
    <t>335.39</t>
  </si>
  <si>
    <t>349.28</t>
  </si>
  <si>
    <t>380.57</t>
  </si>
  <si>
    <t>404.30</t>
  </si>
  <si>
    <t>469.31</t>
  </si>
  <si>
    <t>525.98</t>
  </si>
  <si>
    <t>573.56</t>
  </si>
  <si>
    <t>637.58</t>
  </si>
  <si>
    <t>743.43</t>
  </si>
  <si>
    <t>856.47</t>
  </si>
  <si>
    <t>100.00</t>
  </si>
  <si>
    <t>108.16</t>
  </si>
  <si>
    <t>124.74</t>
  </si>
  <si>
    <t>120.49</t>
  </si>
  <si>
    <t>137.23</t>
  </si>
  <si>
    <t>154.66</t>
  </si>
  <si>
    <t>185.80</t>
  </si>
  <si>
    <t>221.23</t>
  </si>
  <si>
    <t>271.80</t>
  </si>
  <si>
    <t>286.65</t>
  </si>
  <si>
    <t>273.46</t>
  </si>
  <si>
    <t>266.64</t>
  </si>
  <si>
    <t>265.64</t>
  </si>
  <si>
    <t>260.59</t>
  </si>
  <si>
    <t>261.53</t>
  </si>
  <si>
    <t>248.18</t>
  </si>
  <si>
    <t>250.99</t>
  </si>
  <si>
    <t>252.49</t>
  </si>
  <si>
    <t>260.91</t>
  </si>
  <si>
    <t>272.98</t>
  </si>
  <si>
    <t>280.79</t>
  </si>
  <si>
    <t>303.55</t>
  </si>
  <si>
    <t>347.97</t>
  </si>
  <si>
    <t>393.68</t>
  </si>
  <si>
    <t>431.62</t>
  </si>
  <si>
    <t>503.14</t>
  </si>
  <si>
    <t>584.54</t>
  </si>
  <si>
    <t>634.34</t>
  </si>
  <si>
    <t>635.14</t>
  </si>
  <si>
    <t>577.26</t>
  </si>
  <si>
    <t>539.72</t>
  </si>
  <si>
    <t>492.95</t>
  </si>
  <si>
    <t>475.89</t>
  </si>
  <si>
    <t>438.12</t>
  </si>
  <si>
    <t>445.35</t>
  </si>
  <si>
    <t>458.86</t>
  </si>
  <si>
    <t>478.63</t>
  </si>
  <si>
    <t>489.19</t>
  </si>
  <si>
    <t>514.75</t>
  </si>
  <si>
    <t>537.16</t>
  </si>
  <si>
    <t>588.09</t>
  </si>
  <si>
    <t>623.50</t>
  </si>
  <si>
    <t>707.31</t>
  </si>
  <si>
    <t>783.20</t>
  </si>
  <si>
    <t>100.00</t>
  </si>
  <si>
    <t>91.26</t>
  </si>
  <si>
    <t>115.49</t>
  </si>
  <si>
    <t>134.43</t>
  </si>
  <si>
    <t>137.61</t>
  </si>
  <si>
    <t>140.77</t>
  </si>
  <si>
    <t>151.41</t>
  </si>
  <si>
    <t>169.41</t>
  </si>
  <si>
    <t>186.08</t>
  </si>
  <si>
    <t>233.71</t>
  </si>
  <si>
    <t>290.38</t>
  </si>
  <si>
    <t>317.68</t>
  </si>
  <si>
    <t>320.91</t>
  </si>
  <si>
    <t>319.72</t>
  </si>
  <si>
    <t>308.96</t>
  </si>
  <si>
    <t>303.30</t>
  </si>
  <si>
    <t>297.56</t>
  </si>
  <si>
    <t>286.55</t>
  </si>
  <si>
    <t>284.40</t>
  </si>
  <si>
    <t>288.35</t>
  </si>
  <si>
    <t>298.83</t>
  </si>
  <si>
    <t>301.51</t>
  </si>
  <si>
    <t>322.61</t>
  </si>
  <si>
    <t>331.86</t>
  </si>
  <si>
    <t>383.00</t>
  </si>
  <si>
    <t>430.92</t>
  </si>
  <si>
    <t>482.58</t>
  </si>
  <si>
    <t>560.27</t>
  </si>
  <si>
    <t>652.18</t>
  </si>
  <si>
    <t>736.17</t>
  </si>
  <si>
    <t>760.56</t>
  </si>
  <si>
    <t>684.03</t>
  </si>
  <si>
    <t>571.40</t>
  </si>
  <si>
    <t>528.23</t>
  </si>
  <si>
    <t>474.44</t>
  </si>
  <si>
    <t>476.13</t>
  </si>
  <si>
    <t>451.04</t>
  </si>
  <si>
    <t>465.71</t>
  </si>
  <si>
    <t>474.20</t>
  </si>
  <si>
    <t>502.82</t>
  </si>
  <si>
    <t>538.79</t>
  </si>
  <si>
    <t>621.30</t>
  </si>
  <si>
    <t>661.13</t>
  </si>
  <si>
    <t>710.79</t>
  </si>
  <si>
    <t>798.13</t>
  </si>
  <si>
    <t>906.57</t>
  </si>
  <si>
    <t>100.00</t>
  </si>
  <si>
    <t>140.30</t>
  </si>
  <si>
    <t>129.59</t>
  </si>
  <si>
    <t>138.25</t>
  </si>
  <si>
    <t>127.67</t>
  </si>
  <si>
    <t>125.28</t>
  </si>
  <si>
    <t>98.39</t>
  </si>
  <si>
    <t>101.53</t>
  </si>
  <si>
    <t>106.41</t>
  </si>
  <si>
    <t>105.23</t>
  </si>
  <si>
    <t>90.43</t>
  </si>
  <si>
    <t>104.89</t>
  </si>
  <si>
    <t>134.16</t>
  </si>
  <si>
    <t>132.79</t>
  </si>
  <si>
    <t>157.26</t>
  </si>
  <si>
    <t>168.50</t>
  </si>
  <si>
    <t>194.43</t>
  </si>
  <si>
    <t>206.93</t>
  </si>
  <si>
    <t>260.09</t>
  </si>
  <si>
    <t>313.98</t>
  </si>
  <si>
    <t>331.57</t>
  </si>
  <si>
    <t>288.15</t>
  </si>
  <si>
    <t>239.66</t>
  </si>
  <si>
    <t>216.35</t>
  </si>
  <si>
    <t>.</t>
  </si>
  <si>
    <t>215.59</t>
  </si>
  <si>
    <t>217.04</t>
  </si>
  <si>
    <t>200.13</t>
  </si>
  <si>
    <t>.</t>
  </si>
  <si>
    <t>183.95</t>
  </si>
  <si>
    <t>216.89</t>
  </si>
  <si>
    <t>240.53</t>
  </si>
  <si>
    <t>252.40</t>
  </si>
  <si>
    <t>286.49</t>
  </si>
  <si>
    <t>347.24</t>
  </si>
  <si>
    <t>404.81</t>
  </si>
  <si>
    <t>100.00</t>
  </si>
  <si>
    <t>108.50</t>
  </si>
  <si>
    <t>118.62</t>
  </si>
  <si>
    <t>123.68</t>
  </si>
  <si>
    <t>125.56</t>
  </si>
  <si>
    <t>190.79</t>
  </si>
  <si>
    <t>199.98</t>
  </si>
  <si>
    <t>247.23</t>
  </si>
  <si>
    <t>296.49</t>
  </si>
  <si>
    <t>337.53</t>
  </si>
  <si>
    <t>331.33</t>
  </si>
  <si>
    <t>306.45</t>
  </si>
  <si>
    <t>302.18</t>
  </si>
  <si>
    <t>295.33</t>
  </si>
  <si>
    <t>296.49</t>
  </si>
  <si>
    <t>300.39</t>
  </si>
  <si>
    <t>284.66</t>
  </si>
  <si>
    <t>299.25</t>
  </si>
  <si>
    <t>304.91</t>
  </si>
  <si>
    <t>311.76</t>
  </si>
  <si>
    <t>330.85</t>
  </si>
  <si>
    <t>363.99</t>
  </si>
  <si>
    <t>395.42</t>
  </si>
  <si>
    <t>457.93</t>
  </si>
  <si>
    <t>502.45</t>
  </si>
  <si>
    <t>595.87</t>
  </si>
  <si>
    <t>680.55</t>
  </si>
  <si>
    <t>765.41</t>
  </si>
  <si>
    <t>757.33</t>
  </si>
  <si>
    <t>713.85</t>
  </si>
  <si>
    <t>608.84</t>
  </si>
  <si>
    <t>571.42</t>
  </si>
  <si>
    <t>550.96</t>
  </si>
  <si>
    <t>516.09</t>
  </si>
  <si>
    <t>520.26</t>
  </si>
  <si>
    <t>522.83</t>
  </si>
  <si>
    <t>537.82</t>
  </si>
  <si>
    <t>576.04</t>
  </si>
  <si>
    <t>587.43</t>
  </si>
  <si>
    <t>637.20</t>
  </si>
  <si>
    <t>712.85</t>
  </si>
  <si>
    <t>735.81</t>
  </si>
  <si>
    <t>860.93</t>
  </si>
  <si>
    <t>894.15</t>
  </si>
  <si>
    <t>100.00</t>
  </si>
  <si>
    <t>113.67</t>
  </si>
  <si>
    <t>119.80</t>
  </si>
  <si>
    <t>115.47</t>
  </si>
  <si>
    <t>122.84</t>
  </si>
  <si>
    <t>94.87</t>
  </si>
  <si>
    <t>107.16</t>
  </si>
  <si>
    <t>102.52</t>
  </si>
  <si>
    <t>84.13</t>
  </si>
  <si>
    <t>87.27</t>
  </si>
  <si>
    <t>91.05</t>
  </si>
  <si>
    <t>115.02</t>
  </si>
  <si>
    <t>117.69</t>
  </si>
  <si>
    <t>144.60</t>
  </si>
  <si>
    <t>162.26</t>
  </si>
  <si>
    <t>195.68</t>
  </si>
  <si>
    <t>209.20</t>
  </si>
  <si>
    <t>224.49</t>
  </si>
  <si>
    <t>248.32</t>
  </si>
  <si>
    <t>320.98</t>
  </si>
  <si>
    <t>347.39</t>
  </si>
  <si>
    <t>369.49</t>
  </si>
  <si>
    <t>375.02</t>
  </si>
  <si>
    <t>352.35</t>
  </si>
  <si>
    <t>331.60</t>
  </si>
  <si>
    <t>349.25</t>
  </si>
  <si>
    <t>363.27</t>
  </si>
  <si>
    <t>379.48</t>
  </si>
  <si>
    <t>422.31</t>
  </si>
  <si>
    <t>466.61</t>
  </si>
  <si>
    <t>583.41</t>
  </si>
  <si>
    <t>589.79</t>
  </si>
  <si>
    <t>623.35</t>
  </si>
  <si>
    <t>663.00</t>
  </si>
  <si>
    <t>650.38</t>
  </si>
  <si>
    <t>639.49</t>
  </si>
  <si>
    <t>708.90</t>
  </si>
  <si>
    <t>100.00</t>
  </si>
  <si>
    <t>129.58</t>
  </si>
  <si>
    <t>149.46</t>
  </si>
  <si>
    <t>160.44</t>
  </si>
  <si>
    <t>167.67</t>
  </si>
  <si>
    <t>159.77</t>
  </si>
  <si>
    <t>153.57</t>
  </si>
  <si>
    <t>152.49</t>
  </si>
  <si>
    <t>138.28</t>
  </si>
  <si>
    <t>124.80</t>
  </si>
  <si>
    <t>129.73</t>
  </si>
  <si>
    <t>134.20</t>
  </si>
  <si>
    <t>136.50</t>
  </si>
  <si>
    <t>144.66</t>
  </si>
  <si>
    <t>161.39</t>
  </si>
  <si>
    <t>171.31</t>
  </si>
  <si>
    <t>191.05</t>
  </si>
  <si>
    <t>212.95</t>
  </si>
  <si>
    <t>236.77</t>
  </si>
  <si>
    <t>276.79</t>
  </si>
  <si>
    <t>332.34</t>
  </si>
  <si>
    <t>400.65</t>
  </si>
  <si>
    <t>410.97</t>
  </si>
  <si>
    <t>405.32</t>
  </si>
  <si>
    <t>336.34</t>
  </si>
  <si>
    <t>306.00</t>
  </si>
  <si>
    <t>296.70</t>
  </si>
  <si>
    <t>288.43</t>
  </si>
  <si>
    <t>281.54</t>
  </si>
  <si>
    <t>297.85</t>
  </si>
  <si>
    <t>346.75</t>
  </si>
  <si>
    <t>396.25</t>
  </si>
  <si>
    <t>446.76</t>
  </si>
  <si>
    <t>477.36</t>
  </si>
  <si>
    <t>517.40</t>
  </si>
  <si>
    <t>545.41</t>
  </si>
  <si>
    <t>593.82</t>
  </si>
  <si>
    <t>670.79</t>
  </si>
  <si>
    <t>100.00</t>
  </si>
  <si>
    <t>127.39</t>
  </si>
  <si>
    <t>162.54</t>
  </si>
  <si>
    <t>182.98</t>
  </si>
  <si>
    <t>202.45</t>
  </si>
  <si>
    <t>221.78</t>
  </si>
  <si>
    <t>204.87</t>
  </si>
  <si>
    <t>192.05</t>
  </si>
  <si>
    <t>194.26</t>
  </si>
  <si>
    <t>185.29</t>
  </si>
  <si>
    <t>163.75</t>
  </si>
  <si>
    <t>164.73</t>
  </si>
  <si>
    <t>173.68</t>
  </si>
  <si>
    <t>181.29</t>
  </si>
  <si>
    <t>190.53</t>
  </si>
  <si>
    <t>193.66</t>
  </si>
  <si>
    <t>211.35</t>
  </si>
  <si>
    <t>233.26</t>
  </si>
  <si>
    <t>271.19</t>
  </si>
  <si>
    <t>306.67</t>
  </si>
  <si>
    <t>363.08</t>
  </si>
  <si>
    <t>412.86</t>
  </si>
  <si>
    <t>480.72</t>
  </si>
  <si>
    <t>494.08</t>
  </si>
  <si>
    <t>454.58</t>
  </si>
  <si>
    <t>406.59</t>
  </si>
  <si>
    <t>372.44</t>
  </si>
  <si>
    <t>362.61</t>
  </si>
  <si>
    <t>323.19</t>
  </si>
  <si>
    <t>329.77</t>
  </si>
  <si>
    <t>320.25</t>
  </si>
  <si>
    <t>342.78</t>
  </si>
  <si>
    <t>389.65</t>
  </si>
  <si>
    <t>420.99</t>
  </si>
  <si>
    <t>489.98</t>
  </si>
  <si>
    <t>526.15</t>
  </si>
  <si>
    <t>555.85</t>
  </si>
  <si>
    <t>627.99</t>
  </si>
  <si>
    <t>654.58</t>
  </si>
  <si>
    <t>100.00</t>
  </si>
  <si>
    <t>138.62</t>
  </si>
  <si>
    <t>157.29</t>
  </si>
  <si>
    <t>192.05</t>
  </si>
  <si>
    <t>166.50</t>
  </si>
  <si>
    <t>168.36</t>
  </si>
  <si>
    <t>166.12</t>
  </si>
  <si>
    <t>169.59</t>
  </si>
  <si>
    <t>148.75</t>
  </si>
  <si>
    <t>139.29</t>
  </si>
  <si>
    <t>134.84</t>
  </si>
  <si>
    <t>148.98</t>
  </si>
  <si>
    <t>146.93</t>
  </si>
  <si>
    <t>159.64</t>
  </si>
  <si>
    <t>168.71</t>
  </si>
  <si>
    <t>191.74</t>
  </si>
  <si>
    <t>213.32</t>
  </si>
  <si>
    <t>240.01</t>
  </si>
  <si>
    <t>271.13</t>
  </si>
  <si>
    <t>319.02</t>
  </si>
  <si>
    <t>393.65</t>
  </si>
  <si>
    <t>430.44</t>
  </si>
  <si>
    <t>453.49</t>
  </si>
  <si>
    <t>457.05</t>
  </si>
  <si>
    <t>382.67</t>
  </si>
  <si>
    <t>376.02</t>
  </si>
  <si>
    <t>336.42</t>
  </si>
  <si>
    <t>324.69</t>
  </si>
  <si>
    <t>332.38</t>
  </si>
  <si>
    <t>389.62</t>
  </si>
  <si>
    <t>458.93</t>
  </si>
  <si>
    <t>496.84</t>
  </si>
  <si>
    <t>549.20</t>
  </si>
  <si>
    <t>639.38</t>
  </si>
  <si>
    <t>669.41</t>
  </si>
  <si>
    <t>694.91</t>
  </si>
  <si>
    <t>747.22</t>
  </si>
  <si>
    <t>777.25</t>
  </si>
  <si>
    <t>100.00</t>
  </si>
  <si>
    <t>131.11</t>
  </si>
  <si>
    <t>150.39</t>
  </si>
  <si>
    <t>163.76</t>
  </si>
  <si>
    <t>169.05</t>
  </si>
  <si>
    <t>155.16</t>
  </si>
  <si>
    <t>149.90</t>
  </si>
  <si>
    <t>146.42</t>
  </si>
  <si>
    <t>141.46</t>
  </si>
  <si>
    <t>124.32</t>
  </si>
  <si>
    <t>124.41</t>
  </si>
  <si>
    <t>126.27</t>
  </si>
  <si>
    <t>127.02</t>
  </si>
  <si>
    <t>149.22</t>
  </si>
  <si>
    <t>157.58</t>
  </si>
  <si>
    <t>174.18</t>
  </si>
  <si>
    <t>199.89</t>
  </si>
  <si>
    <t>226.39</t>
  </si>
  <si>
    <t>257.17</t>
  </si>
  <si>
    <t>309.52</t>
  </si>
  <si>
    <t>367.77</t>
  </si>
  <si>
    <t>412.96</t>
  </si>
  <si>
    <t>431.44</t>
  </si>
  <si>
    <t>414.61</t>
  </si>
  <si>
    <t>345.39</t>
  </si>
  <si>
    <t>331.44</t>
  </si>
  <si>
    <t>313.52</t>
  </si>
  <si>
    <t>292.56</t>
  </si>
  <si>
    <t>326.41</t>
  </si>
  <si>
    <t>375.56</t>
  </si>
  <si>
    <t>406.18</t>
  </si>
  <si>
    <t>440.28</t>
  </si>
  <si>
    <t>530.84</t>
  </si>
  <si>
    <t>582.72</t>
  </si>
  <si>
    <t>613.97</t>
  </si>
  <si>
    <t>656.28</t>
  </si>
  <si>
    <t>672.28</t>
  </si>
  <si>
    <t>771.79</t>
  </si>
  <si>
    <t>100.00</t>
  </si>
  <si>
    <t>105.96</t>
  </si>
  <si>
    <t>107.94</t>
  </si>
  <si>
    <t>111.47</t>
  </si>
  <si>
    <t>124.74</t>
  </si>
  <si>
    <t>137.83</t>
  </si>
  <si>
    <t>174.24</t>
  </si>
  <si>
    <t>208.92</t>
  </si>
  <si>
    <t>249.08</t>
  </si>
  <si>
    <t>249.27</t>
  </si>
  <si>
    <t>245.49</t>
  </si>
  <si>
    <t>227.43</t>
  </si>
  <si>
    <t>228.91</t>
  </si>
  <si>
    <t>233.38</t>
  </si>
  <si>
    <t>246.04</t>
  </si>
  <si>
    <t>250.06</t>
  </si>
  <si>
    <t>266.62</t>
  </si>
  <si>
    <t>262.50</t>
  </si>
  <si>
    <t>285.95</t>
  </si>
  <si>
    <t>292.74</t>
  </si>
  <si>
    <t>316.27</t>
  </si>
  <si>
    <t>347.80</t>
  </si>
  <si>
    <t>387.00</t>
  </si>
  <si>
    <t>413.63</t>
  </si>
  <si>
    <t>438.72</t>
  </si>
  <si>
    <t>488.23</t>
  </si>
  <si>
    <t>564.69</t>
  </si>
  <si>
    <t>569.53</t>
  </si>
  <si>
    <t>592.44</t>
  </si>
  <si>
    <t>586.08</t>
  </si>
  <si>
    <t>548.12</t>
  </si>
  <si>
    <t>532.53</t>
  </si>
  <si>
    <t>512.28</t>
  </si>
  <si>
    <t>510.77</t>
  </si>
  <si>
    <t>519.77</t>
  </si>
  <si>
    <t>539.69</t>
  </si>
  <si>
    <t>578.04</t>
  </si>
  <si>
    <t>559.14</t>
  </si>
  <si>
    <t>585.40</t>
  </si>
  <si>
    <t>571.16</t>
  </si>
  <si>
    <t>588.96</t>
  </si>
  <si>
    <t>602.39</t>
  </si>
  <si>
    <t>633.60</t>
  </si>
  <si>
    <t>710.51</t>
  </si>
  <si>
    <t>100.00</t>
  </si>
  <si>
    <t>122.30</t>
  </si>
  <si>
    <t>142.75</t>
  </si>
  <si>
    <t>177.07</t>
  </si>
  <si>
    <t>197.60</t>
  </si>
  <si>
    <t>216.18</t>
  </si>
  <si>
    <t>214.44</t>
  </si>
  <si>
    <t>206.51</t>
  </si>
  <si>
    <t>199.98</t>
  </si>
  <si>
    <t>197.68</t>
  </si>
  <si>
    <t>199.66</t>
  </si>
  <si>
    <t>203.20</t>
  </si>
  <si>
    <t>205.74</t>
  </si>
  <si>
    <t>210.97</t>
  </si>
  <si>
    <t>208.65</t>
  </si>
  <si>
    <t>219.33</t>
  </si>
  <si>
    <t>230.27</t>
  </si>
  <si>
    <t>260.82</t>
  </si>
  <si>
    <t>282.95</t>
  </si>
  <si>
    <t>315.77</t>
  </si>
  <si>
    <t>343.45</t>
  </si>
  <si>
    <t>386.19</t>
  </si>
  <si>
    <t>447.08</t>
  </si>
  <si>
    <t>486.36</t>
  </si>
  <si>
    <t>487.89</t>
  </si>
  <si>
    <t>458.39</t>
  </si>
  <si>
    <t>424.36</t>
  </si>
  <si>
    <t>401.94</t>
  </si>
  <si>
    <t>384.40</t>
  </si>
  <si>
    <t>351.16</t>
  </si>
  <si>
    <t>342.60</t>
  </si>
  <si>
    <t>358.09</t>
  </si>
  <si>
    <t>371.06</t>
  </si>
  <si>
    <t>374.66</t>
  </si>
  <si>
    <t>376.24</t>
  </si>
  <si>
    <t>386.83</t>
  </si>
  <si>
    <t>418.40</t>
  </si>
  <si>
    <t>425.64</t>
  </si>
  <si>
    <t>479.40</t>
  </si>
  <si>
    <t>523.46</t>
  </si>
  <si>
    <t>100.00</t>
  </si>
  <si>
    <t>127.84</t>
  </si>
  <si>
    <t>149.18</t>
  </si>
  <si>
    <t>138.06</t>
  </si>
  <si>
    <t>153.73</t>
  </si>
  <si>
    <t>162.90</t>
  </si>
  <si>
    <t>186.35</t>
  </si>
  <si>
    <t>215.84</t>
  </si>
  <si>
    <t>257.63</t>
  </si>
  <si>
    <t>300.70</t>
  </si>
  <si>
    <t>330.59</t>
  </si>
  <si>
    <t>325.82</t>
  </si>
  <si>
    <t>303.87</t>
  </si>
  <si>
    <t>297.61</t>
  </si>
  <si>
    <t>293.68</t>
  </si>
  <si>
    <t>298.85</t>
  </si>
  <si>
    <t>309.91</t>
  </si>
  <si>
    <t>306.74</t>
  </si>
  <si>
    <t>316.46</t>
  </si>
  <si>
    <t>328.73</t>
  </si>
  <si>
    <t>339.69</t>
  </si>
  <si>
    <t>356.54</t>
  </si>
  <si>
    <t>403.95</t>
  </si>
  <si>
    <t>439.18</t>
  </si>
  <si>
    <t>488.17</t>
  </si>
  <si>
    <t>516.05</t>
  </si>
  <si>
    <t>572.92</t>
  </si>
  <si>
    <t>659.29</t>
  </si>
  <si>
    <t>704.69</t>
  </si>
  <si>
    <t>694.84</t>
  </si>
  <si>
    <t>664.10</t>
  </si>
  <si>
    <t>620.17</t>
  </si>
  <si>
    <t>594.34</t>
  </si>
  <si>
    <t>572.63</t>
  </si>
  <si>
    <t>553.27</t>
  </si>
  <si>
    <t>554.17</t>
  </si>
  <si>
    <t>569.08</t>
  </si>
  <si>
    <t>571.97</t>
  </si>
  <si>
    <t>589.29</t>
  </si>
  <si>
    <t>594.26</t>
  </si>
  <si>
    <t>610.41</t>
  </si>
  <si>
    <t>626.08</t>
  </si>
  <si>
    <t>640.96</t>
  </si>
  <si>
    <t>680.70</t>
  </si>
  <si>
    <t>753.85</t>
  </si>
  <si>
    <t>100.00</t>
  </si>
  <si>
    <t>115.10</t>
  </si>
  <si>
    <t>141.74</t>
  </si>
  <si>
    <t>172.12</t>
  </si>
  <si>
    <t>202.70</t>
  </si>
  <si>
    <t>220.14</t>
  </si>
  <si>
    <t>219.52</t>
  </si>
  <si>
    <t>209.84</t>
  </si>
  <si>
    <t>192.24</t>
  </si>
  <si>
    <t>194.40</t>
  </si>
  <si>
    <t>199.73</t>
  </si>
  <si>
    <t>197.76</t>
  </si>
  <si>
    <t>192.55</t>
  </si>
  <si>
    <t>200.50</t>
  </si>
  <si>
    <t>201.48</t>
  </si>
  <si>
    <t>207.60</t>
  </si>
  <si>
    <t>217.67</t>
  </si>
  <si>
    <t>243.08</t>
  </si>
  <si>
    <t>261.12</t>
  </si>
  <si>
    <t>297.73</t>
  </si>
  <si>
    <t>321.37</t>
  </si>
  <si>
    <t>366.96</t>
  </si>
  <si>
    <t>433.36</t>
  </si>
  <si>
    <t>457.61</t>
  </si>
  <si>
    <t>460.70</t>
  </si>
  <si>
    <t>431.03</t>
  </si>
  <si>
    <t>387.63</t>
  </si>
  <si>
    <t>377.22</t>
  </si>
  <si>
    <t>359.35</t>
  </si>
  <si>
    <t>343.29</t>
  </si>
  <si>
    <t>335.16</t>
  </si>
  <si>
    <t>356.60</t>
  </si>
  <si>
    <t>363.11</t>
  </si>
  <si>
    <t>374.86</t>
  </si>
  <si>
    <t>387.19</t>
  </si>
  <si>
    <t>410.57</t>
  </si>
  <si>
    <t>428.64</t>
  </si>
  <si>
    <t>446.06</t>
  </si>
  <si>
    <t>493.21</t>
  </si>
  <si>
    <t>536.96</t>
  </si>
  <si>
    <t>100.00</t>
  </si>
  <si>
    <t>107.07</t>
  </si>
  <si>
    <t>121.55</t>
  </si>
  <si>
    <t>141.67</t>
  </si>
  <si>
    <t>152.97</t>
  </si>
  <si>
    <t>162.02</t>
  </si>
  <si>
    <t>176.16</t>
  </si>
  <si>
    <t>184.91</t>
  </si>
  <si>
    <t>213.43</t>
  </si>
  <si>
    <t>255.20</t>
  </si>
  <si>
    <t>309.35</t>
  </si>
  <si>
    <t>360.30</t>
  </si>
  <si>
    <t>394.62</t>
  </si>
  <si>
    <t>378.53</t>
  </si>
  <si>
    <t>362.33</t>
  </si>
  <si>
    <t>345.25</t>
  </si>
  <si>
    <t>353.79</t>
  </si>
  <si>
    <t>355.05</t>
  </si>
  <si>
    <t>360.73</t>
  </si>
  <si>
    <t>370.03</t>
  </si>
  <si>
    <t>363.34</t>
  </si>
  <si>
    <t>369.59</t>
  </si>
  <si>
    <t>389.81</t>
  </si>
  <si>
    <t>413.35</t>
  </si>
  <si>
    <t>463.62</t>
  </si>
  <si>
    <t>510.88</t>
  </si>
  <si>
    <t>561.95</t>
  </si>
  <si>
    <t>605.62</t>
  </si>
  <si>
    <t>675.40</t>
  </si>
  <si>
    <t>781.16</t>
  </si>
  <si>
    <t>840.44</t>
  </si>
  <si>
    <t>839.00</t>
  </si>
  <si>
    <t>815.42</t>
  </si>
  <si>
    <t>744.23</t>
  </si>
  <si>
    <t>733.07</t>
  </si>
  <si>
    <t>696.11</t>
  </si>
  <si>
    <t>673.31</t>
  </si>
  <si>
    <t>683.25</t>
  </si>
  <si>
    <t>708.70</t>
  </si>
  <si>
    <t>731.18</t>
  </si>
  <si>
    <t>747.91</t>
  </si>
  <si>
    <t>790.10</t>
  </si>
  <si>
    <t>810.24</t>
  </si>
  <si>
    <t>832.93</t>
  </si>
  <si>
    <t>848.25</t>
  </si>
  <si>
    <t>933.31</t>
  </si>
  <si>
    <t>1029.78</t>
  </si>
  <si>
    <t>100.00</t>
  </si>
  <si>
    <t>121.26</t>
  </si>
  <si>
    <t>143.38</t>
  </si>
  <si>
    <t>152.44</t>
  </si>
  <si>
    <t>159.42</t>
  </si>
  <si>
    <t>150.19</t>
  </si>
  <si>
    <t>146.88</t>
  </si>
  <si>
    <t>143.29</t>
  </si>
  <si>
    <t>140.59</t>
  </si>
  <si>
    <t>142.82</t>
  </si>
  <si>
    <t>135.44</t>
  </si>
  <si>
    <t>148.41</t>
  </si>
  <si>
    <t>146.31</t>
  </si>
  <si>
    <t>155.44</t>
  </si>
  <si>
    <t>150.82</t>
  </si>
  <si>
    <t>165.26</t>
  </si>
  <si>
    <t>181.29</t>
  </si>
  <si>
    <t>204.88</t>
  </si>
  <si>
    <t>222.00</t>
  </si>
  <si>
    <t>255.15</t>
  </si>
  <si>
    <t>288.16</t>
  </si>
  <si>
    <t>314.05</t>
  </si>
  <si>
    <t>312.89</t>
  </si>
  <si>
    <t>292.38</t>
  </si>
  <si>
    <t>264.48</t>
  </si>
  <si>
    <t>256.01</t>
  </si>
  <si>
    <t>239.87</t>
  </si>
  <si>
    <t>224.12</t>
  </si>
  <si>
    <t>208.36</t>
  </si>
  <si>
    <t>202.23</t>
  </si>
  <si>
    <t>215.51</t>
  </si>
  <si>
    <t>216.37</t>
  </si>
  <si>
    <t>221.32</t>
  </si>
  <si>
    <t>232.62</t>
  </si>
  <si>
    <t>245.27</t>
  </si>
  <si>
    <t>254.81</t>
  </si>
  <si>
    <t>300.34</t>
  </si>
  <si>
    <t>329.81</t>
  </si>
  <si>
    <t>100.00</t>
  </si>
  <si>
    <t>122.63</t>
  </si>
  <si>
    <t>134.87</t>
  </si>
  <si>
    <t>156.29</t>
  </si>
  <si>
    <t>168.03</t>
  </si>
  <si>
    <t>167.22</t>
  </si>
  <si>
    <t>158.14</t>
  </si>
  <si>
    <t>145.95</t>
  </si>
  <si>
    <t>159.35</t>
  </si>
  <si>
    <t>158.67</t>
  </si>
  <si>
    <t>160.10</t>
  </si>
  <si>
    <t>164.64</t>
  </si>
  <si>
    <t>168.41</t>
  </si>
  <si>
    <t>164.59</t>
  </si>
  <si>
    <t>188.45</t>
  </si>
  <si>
    <t>192.67</t>
  </si>
  <si>
    <t>212.00</t>
  </si>
  <si>
    <t>234.50</t>
  </si>
  <si>
    <t>251.51</t>
  </si>
  <si>
    <t>262.70</t>
  </si>
  <si>
    <t>296.73</t>
  </si>
  <si>
    <t>347.97</t>
  </si>
  <si>
    <t>383.28</t>
  </si>
  <si>
    <t>369.81</t>
  </si>
  <si>
    <t>359.10</t>
  </si>
  <si>
    <t>332.35</t>
  </si>
  <si>
    <t>326.14</t>
  </si>
  <si>
    <t>309.65</t>
  </si>
  <si>
    <t>303.08</t>
  </si>
  <si>
    <t>307.79</t>
  </si>
  <si>
    <t>320.75</t>
  </si>
  <si>
    <t>334.53</t>
  </si>
  <si>
    <t>330.11</t>
  </si>
  <si>
    <t>331.44</t>
  </si>
  <si>
    <t>326.18</t>
  </si>
  <si>
    <t>341.28</t>
  </si>
  <si>
    <t>340.56</t>
  </si>
  <si>
    <t>362.69</t>
  </si>
  <si>
    <t>398.35</t>
  </si>
  <si>
    <t>100.00</t>
  </si>
  <si>
    <t>100.71</t>
  </si>
  <si>
    <t>101.84</t>
  </si>
  <si>
    <t>98.76</t>
  </si>
  <si>
    <t>103.81</t>
  </si>
  <si>
    <t>97.30</t>
  </si>
  <si>
    <t>102.43</t>
  </si>
  <si>
    <t>109.75</t>
  </si>
  <si>
    <t>118.17</t>
  </si>
  <si>
    <t>126.09</t>
  </si>
  <si>
    <t>137.16</t>
  </si>
  <si>
    <t>149.72</t>
  </si>
  <si>
    <t>170.51</t>
  </si>
  <si>
    <t>199.29</t>
  </si>
  <si>
    <t>216.48</t>
  </si>
  <si>
    <t>207.73</t>
  </si>
  <si>
    <t>189.47</t>
  </si>
  <si>
    <t>172.02</t>
  </si>
  <si>
    <t>160.55</t>
  </si>
  <si>
    <t>156.04</t>
  </si>
  <si>
    <t>146.60</t>
  </si>
  <si>
    <t>134.60</t>
  </si>
  <si>
    <t>145.75</t>
  </si>
  <si>
    <t>140.05</t>
  </si>
  <si>
    <t>145.86</t>
  </si>
  <si>
    <t>146.43</t>
  </si>
  <si>
    <t>152.11</t>
  </si>
  <si>
    <t>163.22</t>
  </si>
  <si>
    <t>171.96</t>
  </si>
  <si>
    <t>192.52</t>
  </si>
  <si>
    <t>240.54</t>
  </si>
  <si>
    <t>100.00</t>
  </si>
  <si>
    <t>113.65</t>
  </si>
  <si>
    <t>129.17</t>
  </si>
  <si>
    <t>128.30</t>
  </si>
  <si>
    <t>122.24</t>
  </si>
  <si>
    <t>109.86</t>
  </si>
  <si>
    <t>115.19</t>
  </si>
  <si>
    <t>111.45</t>
  </si>
  <si>
    <t>112.50</t>
  </si>
  <si>
    <t>105.63</t>
  </si>
  <si>
    <t>116.83</t>
  </si>
  <si>
    <t>120.93</t>
  </si>
  <si>
    <t>121.55</t>
  </si>
  <si>
    <t>120.54</t>
  </si>
  <si>
    <t>131.38</t>
  </si>
  <si>
    <t>143.87</t>
  </si>
  <si>
    <t>154.92</t>
  </si>
  <si>
    <t>175.59</t>
  </si>
  <si>
    <t>197.59</t>
  </si>
  <si>
    <t>227.63</t>
  </si>
  <si>
    <t>246.75</t>
  </si>
  <si>
    <t>248.30</t>
  </si>
  <si>
    <t>230.96</t>
  </si>
  <si>
    <t>200.95</t>
  </si>
  <si>
    <t>188.86</t>
  </si>
  <si>
    <t>181.83</t>
  </si>
  <si>
    <t>170.15</t>
  </si>
  <si>
    <t>170.92</t>
  </si>
  <si>
    <t>171.89</t>
  </si>
  <si>
    <t>180.42</t>
  </si>
  <si>
    <t>151.76</t>
  </si>
  <si>
    <t>154.45</t>
  </si>
  <si>
    <t>189.23</t>
  </si>
  <si>
    <t>185.68</t>
  </si>
  <si>
    <t>192.17</t>
  </si>
  <si>
    <t>228.05</t>
  </si>
  <si>
    <t>259.99</t>
  </si>
  <si>
    <t>100.00</t>
  </si>
  <si>
    <t>120.53</t>
  </si>
  <si>
    <t>128.98</t>
  </si>
  <si>
    <t>133.74</t>
  </si>
  <si>
    <t>129.22</t>
  </si>
  <si>
    <t>123.51</t>
  </si>
  <si>
    <t>118.19</t>
  </si>
  <si>
    <t>119.88</t>
  </si>
  <si>
    <t>120.46</t>
  </si>
  <si>
    <t>119.74</t>
  </si>
  <si>
    <t>122.39</t>
  </si>
  <si>
    <t>130.09</t>
  </si>
  <si>
    <t>134.07</t>
  </si>
  <si>
    <t>137.45</t>
  </si>
  <si>
    <t>149.36</t>
  </si>
  <si>
    <t>163.31</t>
  </si>
  <si>
    <t>185.74</t>
  </si>
  <si>
    <t>200.71</t>
  </si>
  <si>
    <t>232.28</t>
  </si>
  <si>
    <t>259.32</t>
  </si>
  <si>
    <t>295.74</t>
  </si>
  <si>
    <t>292.43</t>
  </si>
  <si>
    <t>270.62</t>
  </si>
  <si>
    <t>252.55</t>
  </si>
  <si>
    <t>235.43</t>
  </si>
  <si>
    <t>217.77</t>
  </si>
  <si>
    <t>211.49</t>
  </si>
  <si>
    <t>202.43</t>
  </si>
  <si>
    <t>204.82</t>
  </si>
  <si>
    <t>214.53</t>
  </si>
  <si>
    <t>216.49</t>
  </si>
  <si>
    <t>221.58</t>
  </si>
  <si>
    <t>235.98</t>
  </si>
  <si>
    <t>250.87</t>
  </si>
  <si>
    <t>264.83</t>
  </si>
  <si>
    <t>292.63</t>
  </si>
  <si>
    <t>317.73</t>
  </si>
  <si>
    <t>100.00</t>
  </si>
  <si>
    <t>130.73</t>
  </si>
  <si>
    <t>156.30</t>
  </si>
  <si>
    <t>175.24</t>
  </si>
  <si>
    <t>175.39</t>
  </si>
  <si>
    <t>164.31</t>
  </si>
  <si>
    <t>160.75</t>
  </si>
  <si>
    <t>156.95</t>
  </si>
  <si>
    <t>159.82</t>
  </si>
  <si>
    <t>155.53</t>
  </si>
  <si>
    <t>159.62</t>
  </si>
  <si>
    <t>167.51</t>
  </si>
  <si>
    <t>165.81</t>
  </si>
  <si>
    <t>175.66</t>
  </si>
  <si>
    <t>176.12</t>
  </si>
  <si>
    <t>189.03</t>
  </si>
  <si>
    <t>212.32</t>
  </si>
  <si>
    <t>236.06</t>
  </si>
  <si>
    <t>257.64</t>
  </si>
  <si>
    <t>295.98</t>
  </si>
  <si>
    <t>341.35</t>
  </si>
  <si>
    <t>363.96</t>
  </si>
  <si>
    <t>360.21</t>
  </si>
  <si>
    <t>352.21</t>
  </si>
  <si>
    <t>327.61</t>
  </si>
  <si>
    <t>307.32</t>
  </si>
  <si>
    <t>300.37</t>
  </si>
  <si>
    <t>272.45</t>
  </si>
  <si>
    <t>263.42</t>
  </si>
  <si>
    <t>258.84</t>
  </si>
  <si>
    <t>267.02</t>
  </si>
  <si>
    <t>284.41</t>
  </si>
  <si>
    <t>266.99</t>
  </si>
  <si>
    <t>284.96</t>
  </si>
  <si>
    <t>297.98</t>
  </si>
  <si>
    <t>312.45</t>
  </si>
  <si>
    <t>353.21</t>
  </si>
  <si>
    <t>406.13</t>
  </si>
  <si>
    <t>100.00</t>
  </si>
  <si>
    <t>99.87</t>
  </si>
  <si>
    <t>103.09</t>
  </si>
  <si>
    <t>100.60</t>
  </si>
  <si>
    <t>98.19</t>
  </si>
  <si>
    <t>95.41</t>
  </si>
  <si>
    <t>107.48</t>
  </si>
  <si>
    <t>107.39</t>
  </si>
  <si>
    <t>115.82</t>
  </si>
  <si>
    <t>130.58</t>
  </si>
  <si>
    <t>144.69</t>
  </si>
  <si>
    <t>158.60</t>
  </si>
  <si>
    <t>184.58</t>
  </si>
  <si>
    <t>211.82</t>
  </si>
  <si>
    <t>225.67</t>
  </si>
  <si>
    <t>230.09</t>
  </si>
  <si>
    <t>217.17</t>
  </si>
  <si>
    <t>204.13</t>
  </si>
  <si>
    <t>182.64</t>
  </si>
  <si>
    <t>178.25</t>
  </si>
  <si>
    <t>166.08</t>
  </si>
  <si>
    <t>166.53</t>
  </si>
  <si>
    <t>161.29</t>
  </si>
  <si>
    <t>164.57</t>
  </si>
  <si>
    <t>170.02</t>
  </si>
  <si>
    <t>159.63</t>
  </si>
  <si>
    <t>169.23</t>
  </si>
  <si>
    <t>177.15</t>
  </si>
  <si>
    <t>187.61</t>
  </si>
  <si>
    <t>226.21</t>
  </si>
  <si>
    <t>242.92</t>
  </si>
  <si>
    <t>100.00</t>
  </si>
  <si>
    <t>123.37</t>
  </si>
  <si>
    <t>139.17</t>
  </si>
  <si>
    <t>147.25</t>
  </si>
  <si>
    <t>153.04</t>
  </si>
  <si>
    <t>131.33</t>
  </si>
  <si>
    <t>137.23</t>
  </si>
  <si>
    <t>137.47</t>
  </si>
  <si>
    <t>140.11</t>
  </si>
  <si>
    <t>147.59</t>
  </si>
  <si>
    <t>153.71</t>
  </si>
  <si>
    <t>153.01</t>
  </si>
  <si>
    <t>163.61</t>
  </si>
  <si>
    <t>170.38</t>
  </si>
  <si>
    <t>188.32</t>
  </si>
  <si>
    <t>220.62</t>
  </si>
  <si>
    <t>230.75</t>
  </si>
  <si>
    <t>249.06</t>
  </si>
  <si>
    <t>264.26</t>
  </si>
  <si>
    <t>294.08</t>
  </si>
  <si>
    <t>345.69</t>
  </si>
  <si>
    <t>359.63</t>
  </si>
  <si>
    <t>352.85</t>
  </si>
  <si>
    <t>347.90</t>
  </si>
  <si>
    <t>338.72</t>
  </si>
  <si>
    <t>336.72</t>
  </si>
  <si>
    <t>332.10</t>
  </si>
  <si>
    <t>316.73</t>
  </si>
  <si>
    <t>315.55</t>
  </si>
  <si>
    <t>330.07</t>
  </si>
  <si>
    <t>345.10</t>
  </si>
  <si>
    <t>355.79</t>
  </si>
  <si>
    <t>348.51</t>
  </si>
  <si>
    <t>359.86</t>
  </si>
  <si>
    <t>378.44</t>
  </si>
  <si>
    <t>369.19</t>
  </si>
  <si>
    <t>400.08</t>
  </si>
  <si>
    <t>419.11</t>
  </si>
  <si>
    <t>100.00</t>
  </si>
  <si>
    <t>108.59</t>
  </si>
  <si>
    <t>132.17</t>
  </si>
  <si>
    <t>160.94</t>
  </si>
  <si>
    <t>188.47</t>
  </si>
  <si>
    <t>202.91</t>
  </si>
  <si>
    <t>210.45</t>
  </si>
  <si>
    <t>195.15</t>
  </si>
  <si>
    <t>195.30</t>
  </si>
  <si>
    <t>192.06</t>
  </si>
  <si>
    <t>195.69</t>
  </si>
  <si>
    <t>195.30</t>
  </si>
  <si>
    <t>198.98</t>
  </si>
  <si>
    <t>198.50</t>
  </si>
  <si>
    <t>207.02</t>
  </si>
  <si>
    <t>212.29</t>
  </si>
  <si>
    <t>215.07</t>
  </si>
  <si>
    <t>241.42</t>
  </si>
  <si>
    <t>264.14</t>
  </si>
  <si>
    <t>291.17</t>
  </si>
  <si>
    <t>316.63</t>
  </si>
  <si>
    <t>363.96</t>
  </si>
  <si>
    <t>419.72</t>
  </si>
  <si>
    <t>448.59</t>
  </si>
  <si>
    <t>442.14</t>
  </si>
  <si>
    <t>425.07</t>
  </si>
  <si>
    <t>388.06</t>
  </si>
  <si>
    <t>374.05</t>
  </si>
  <si>
    <t>359.12</t>
  </si>
  <si>
    <t>342.16</t>
  </si>
  <si>
    <t>344.30</t>
  </si>
  <si>
    <t>357.73</t>
  </si>
  <si>
    <t>361.89</t>
  </si>
  <si>
    <t>371.09</t>
  </si>
  <si>
    <t>381.74</t>
  </si>
  <si>
    <t>399.68</t>
  </si>
  <si>
    <t>416.28</t>
  </si>
  <si>
    <t>427.10</t>
  </si>
  <si>
    <t>466.36</t>
  </si>
  <si>
    <t>529.56</t>
  </si>
  <si>
    <t>100.00</t>
  </si>
  <si>
    <t>93.31</t>
  </si>
  <si>
    <t>107.74</t>
  </si>
  <si>
    <t>116.70</t>
  </si>
  <si>
    <t>125.93</t>
  </si>
  <si>
    <t>147.53</t>
  </si>
  <si>
    <t>170.30</t>
  </si>
  <si>
    <t>205.61</t>
  </si>
  <si>
    <t>252.85</t>
  </si>
  <si>
    <t>257.25</t>
  </si>
  <si>
    <t>256.44</t>
  </si>
  <si>
    <t>248.67</t>
  </si>
  <si>
    <t>236.90</t>
  </si>
  <si>
    <t>239.87</t>
  </si>
  <si>
    <t>244.30</t>
  </si>
  <si>
    <t>248.94</t>
  </si>
  <si>
    <t>251.74</t>
  </si>
  <si>
    <t>259.35</t>
  </si>
  <si>
    <t>266.68</t>
  </si>
  <si>
    <t>278.77</t>
  </si>
  <si>
    <t>302.70</t>
  </si>
  <si>
    <t>343.99</t>
  </si>
  <si>
    <t>375.15</t>
  </si>
  <si>
    <t>408.74</t>
  </si>
  <si>
    <t>435.15</t>
  </si>
  <si>
    <t>481.16</t>
  </si>
  <si>
    <t>536.32</t>
  </si>
  <si>
    <t>582.00</t>
  </si>
  <si>
    <t>590.10</t>
  </si>
  <si>
    <t>576.66</t>
  </si>
  <si>
    <t>531.00</t>
  </si>
  <si>
    <t>513.77</t>
  </si>
  <si>
    <t>497.14</t>
  </si>
  <si>
    <t>484.70</t>
  </si>
  <si>
    <t>480.79</t>
  </si>
  <si>
    <t>499.48</t>
  </si>
  <si>
    <t>512.78</t>
  </si>
  <si>
    <t>527.72</t>
  </si>
  <si>
    <t>520.94</t>
  </si>
  <si>
    <t>540.23</t>
  </si>
  <si>
    <t>543.13</t>
  </si>
  <si>
    <t>549.55</t>
  </si>
  <si>
    <t>583.67</t>
  </si>
  <si>
    <t>649.01</t>
  </si>
  <si>
    <t>100.00</t>
  </si>
  <si>
    <t>127.39</t>
  </si>
  <si>
    <t>149.91</t>
  </si>
  <si>
    <t>178.01</t>
  </si>
  <si>
    <t>212.07</t>
  </si>
  <si>
    <t>225.84</t>
  </si>
  <si>
    <t>212.47</t>
  </si>
  <si>
    <t>206.12</t>
  </si>
  <si>
    <t>199.30</t>
  </si>
  <si>
    <t>203.21</t>
  </si>
  <si>
    <t>208.52</t>
  </si>
  <si>
    <t>210.50</t>
  </si>
  <si>
    <t>218.64</t>
  </si>
  <si>
    <t>226.12</t>
  </si>
  <si>
    <t>234.42</t>
  </si>
  <si>
    <t>240.60</t>
  </si>
  <si>
    <t>265.37</t>
  </si>
  <si>
    <t>287.01</t>
  </si>
  <si>
    <t>318.39</t>
  </si>
  <si>
    <t>348.17</t>
  </si>
  <si>
    <t>366.14</t>
  </si>
  <si>
    <t>413.89</t>
  </si>
  <si>
    <t>495.99</t>
  </si>
  <si>
    <t>498.25</t>
  </si>
  <si>
    <t>506.75</t>
  </si>
  <si>
    <t>486.93</t>
  </si>
  <si>
    <t>462.30</t>
  </si>
  <si>
    <t>461.54</t>
  </si>
  <si>
    <t>430.48</t>
  </si>
  <si>
    <t>419.51</t>
  </si>
  <si>
    <t>417.78</t>
  </si>
  <si>
    <t>452.15</t>
  </si>
  <si>
    <t>438.39</t>
  </si>
  <si>
    <t>460.11</t>
  </si>
  <si>
    <t>470.22</t>
  </si>
  <si>
    <t>472.30</t>
  </si>
  <si>
    <t>494.17</t>
  </si>
  <si>
    <t>504.36</t>
  </si>
  <si>
    <t>540.91</t>
  </si>
  <si>
    <t>572.54</t>
  </si>
  <si>
    <t>100.00</t>
  </si>
  <si>
    <t>133.00</t>
  </si>
  <si>
    <t>148.80</t>
  </si>
  <si>
    <t>142.55</t>
  </si>
  <si>
    <t>127.90</t>
  </si>
  <si>
    <t>120.05</t>
  </si>
  <si>
    <t>120.72</t>
  </si>
  <si>
    <t>123.04</t>
  </si>
  <si>
    <t>129.39</t>
  </si>
  <si>
    <t>130.41</t>
  </si>
  <si>
    <t>128.16</t>
  </si>
  <si>
    <t>144.82</t>
  </si>
  <si>
    <t>137.18</t>
  </si>
  <si>
    <t>144.85</t>
  </si>
  <si>
    <t>162.63</t>
  </si>
  <si>
    <t>178.52</t>
  </si>
  <si>
    <t>191.08</t>
  </si>
  <si>
    <t>212.69</t>
  </si>
  <si>
    <t>235.01</t>
  </si>
  <si>
    <t>272.32</t>
  </si>
  <si>
    <t>294.42</t>
  </si>
  <si>
    <t>285.09</t>
  </si>
  <si>
    <t>274.15</t>
  </si>
  <si>
    <t>251.56</t>
  </si>
  <si>
    <t>243.12</t>
  </si>
  <si>
    <t>222.93</t>
  </si>
  <si>
    <t>214.81</t>
  </si>
  <si>
    <t>211.90</t>
  </si>
  <si>
    <t>221.87</t>
  </si>
  <si>
    <t>221.12</t>
  </si>
  <si>
    <t>225.92</t>
  </si>
  <si>
    <t>223.87</t>
  </si>
  <si>
    <t>235.31</t>
  </si>
  <si>
    <t>233.71</t>
  </si>
  <si>
    <t>255.16</t>
  </si>
  <si>
    <t>279.83</t>
  </si>
  <si>
    <t>331.67</t>
  </si>
  <si>
    <t>100.00</t>
  </si>
  <si>
    <t>119.87</t>
  </si>
  <si>
    <t>125.18</t>
  </si>
  <si>
    <t>153.63</t>
  </si>
  <si>
    <t>152.88</t>
  </si>
  <si>
    <t>163.68</t>
  </si>
  <si>
    <t>186.15</t>
  </si>
  <si>
    <t>213.92</t>
  </si>
  <si>
    <t>266.16</t>
  </si>
  <si>
    <t>315.49</t>
  </si>
  <si>
    <t>327.08</t>
  </si>
  <si>
    <t>315.28</t>
  </si>
  <si>
    <t>298.90</t>
  </si>
  <si>
    <t>290.26</t>
  </si>
  <si>
    <t>294.92</t>
  </si>
  <si>
    <t>300.55</t>
  </si>
  <si>
    <t>307.85</t>
  </si>
  <si>
    <t>313.32</t>
  </si>
  <si>
    <t>322.83</t>
  </si>
  <si>
    <t>321.04</t>
  </si>
  <si>
    <t>344.31</t>
  </si>
  <si>
    <t>367.73</t>
  </si>
  <si>
    <t>420.60</t>
  </si>
  <si>
    <t>451.94</t>
  </si>
  <si>
    <t>496.58</t>
  </si>
  <si>
    <t>535.00</t>
  </si>
  <si>
    <t>601.39</t>
  </si>
  <si>
    <t>693.08</t>
  </si>
  <si>
    <t>742.27</t>
  </si>
  <si>
    <t>724.18</t>
  </si>
  <si>
    <t>704.20</t>
  </si>
  <si>
    <t>653.91</t>
  </si>
  <si>
    <t>640.93</t>
  </si>
  <si>
    <t>623.71</t>
  </si>
  <si>
    <t>601.80</t>
  </si>
  <si>
    <t>598.21</t>
  </si>
  <si>
    <t>618.33</t>
  </si>
  <si>
    <t>635.80</t>
  </si>
  <si>
    <t>643.00</t>
  </si>
  <si>
    <t>659.99</t>
  </si>
  <si>
    <t>678.57</t>
  </si>
  <si>
    <t>685.45</t>
  </si>
  <si>
    <t>700.05</t>
  </si>
  <si>
    <t>756.44</t>
  </si>
  <si>
    <t>833.90</t>
  </si>
  <si>
    <t>100.00</t>
  </si>
  <si>
    <t>113.43</t>
  </si>
  <si>
    <t>139.98</t>
  </si>
  <si>
    <t>148.66</t>
  </si>
  <si>
    <t>145.65</t>
  </si>
  <si>
    <t>136.14</t>
  </si>
  <si>
    <t>133.25</t>
  </si>
  <si>
    <t>131.87</t>
  </si>
  <si>
    <t>133.91</t>
  </si>
  <si>
    <t>138.35</t>
  </si>
  <si>
    <t>139.88</t>
  </si>
  <si>
    <t>142.55</t>
  </si>
  <si>
    <t>147.78</t>
  </si>
  <si>
    <t>149.18</t>
  </si>
  <si>
    <t>156.14</t>
  </si>
  <si>
    <t>176.59</t>
  </si>
  <si>
    <t>187.16</t>
  </si>
  <si>
    <t>205.67</t>
  </si>
  <si>
    <t>218.60</t>
  </si>
  <si>
    <t>248.41</t>
  </si>
  <si>
    <t>286.15</t>
  </si>
  <si>
    <t>309.59</t>
  </si>
  <si>
    <t>301.90</t>
  </si>
  <si>
    <t>290.46</t>
  </si>
  <si>
    <t>264.95</t>
  </si>
  <si>
    <t>252.37</t>
  </si>
  <si>
    <t>240.88</t>
  </si>
  <si>
    <t>228.19</t>
  </si>
  <si>
    <t>225.61</t>
  </si>
  <si>
    <t>227.12</t>
  </si>
  <si>
    <t>234.72</t>
  </si>
  <si>
    <t>236.96</t>
  </si>
  <si>
    <t>242.20</t>
  </si>
  <si>
    <t>250.65</t>
  </si>
  <si>
    <t>252.08</t>
  </si>
  <si>
    <t>264.56</t>
  </si>
  <si>
    <t>291.07</t>
  </si>
  <si>
    <t>325.02</t>
  </si>
  <si>
    <t>100.00</t>
  </si>
  <si>
    <t>116.67</t>
  </si>
  <si>
    <t>137.84</t>
  </si>
  <si>
    <t>137.96</t>
  </si>
  <si>
    <t>142.67</t>
  </si>
  <si>
    <t>140.10</t>
  </si>
  <si>
    <t>131.02</t>
  </si>
  <si>
    <t>135.58</t>
  </si>
  <si>
    <t>136.52</t>
  </si>
  <si>
    <t>132.94</t>
  </si>
  <si>
    <t>133.69</t>
  </si>
  <si>
    <t>139.37</t>
  </si>
  <si>
    <t>139.16</t>
  </si>
  <si>
    <t>142.81</t>
  </si>
  <si>
    <t>141.76</t>
  </si>
  <si>
    <t>162.21</t>
  </si>
  <si>
    <t>173.89</t>
  </si>
  <si>
    <t>194.83</t>
  </si>
  <si>
    <t>212.18</t>
  </si>
  <si>
    <t>253.82</t>
  </si>
  <si>
    <t>282.83</t>
  </si>
  <si>
    <t>329.88</t>
  </si>
  <si>
    <t>320.45</t>
  </si>
  <si>
    <t>295.40</t>
  </si>
  <si>
    <t>262.18</t>
  </si>
  <si>
    <t>255.54</t>
  </si>
  <si>
    <t>240.88</t>
  </si>
  <si>
    <t>217.93</t>
  </si>
  <si>
    <t>217.09</t>
  </si>
  <si>
    <t>211.89</t>
  </si>
  <si>
    <t>216.44</t>
  </si>
  <si>
    <t>217.46</t>
  </si>
  <si>
    <t>236.81</t>
  </si>
  <si>
    <t>237.42</t>
  </si>
  <si>
    <t>246.80</t>
  </si>
  <si>
    <t>260.82</t>
  </si>
  <si>
    <t>305.57</t>
  </si>
  <si>
    <t>327.47</t>
  </si>
  <si>
    <t>100.00</t>
  </si>
  <si>
    <t>115.64</t>
  </si>
  <si>
    <t>139.62</t>
  </si>
  <si>
    <t>148.15</t>
  </si>
  <si>
    <t>147.22</t>
  </si>
  <si>
    <t>139.64</t>
  </si>
  <si>
    <t>134.23</t>
  </si>
  <si>
    <t>135.89</t>
  </si>
  <si>
    <t>136.57</t>
  </si>
  <si>
    <t>143.98</t>
  </si>
  <si>
    <t>147.37</t>
  </si>
  <si>
    <t>152.09</t>
  </si>
  <si>
    <t>153.87</t>
  </si>
  <si>
    <t>160.27</t>
  </si>
  <si>
    <t>171.86</t>
  </si>
  <si>
    <t>200.21</t>
  </si>
  <si>
    <t>217.50</t>
  </si>
  <si>
    <t>236.30</t>
  </si>
  <si>
    <t>253.41</t>
  </si>
  <si>
    <t>278.79</t>
  </si>
  <si>
    <t>329.53</t>
  </si>
  <si>
    <t>347.82</t>
  </si>
  <si>
    <t>356.91</t>
  </si>
  <si>
    <t>330.13</t>
  </si>
  <si>
    <t>311.86</t>
  </si>
  <si>
    <t>310.05</t>
  </si>
  <si>
    <t>293.09</t>
  </si>
  <si>
    <t>273.24</t>
  </si>
  <si>
    <t>275.61</t>
  </si>
  <si>
    <t>292.46</t>
  </si>
  <si>
    <t>287.04</t>
  </si>
  <si>
    <t>298.46</t>
  </si>
  <si>
    <t>305.99</t>
  </si>
  <si>
    <t>317.98</t>
  </si>
  <si>
    <t>331.22</t>
  </si>
  <si>
    <t>332.21</t>
  </si>
  <si>
    <t>361.81</t>
  </si>
  <si>
    <t>405.66</t>
  </si>
  <si>
    <t>100.00</t>
  </si>
  <si>
    <t>113.48</t>
  </si>
  <si>
    <t>133.17</t>
  </si>
  <si>
    <t>138.03</t>
  </si>
  <si>
    <t>140.69</t>
  </si>
  <si>
    <t>160.82</t>
  </si>
  <si>
    <t>183.42</t>
  </si>
  <si>
    <t>223.20</t>
  </si>
  <si>
    <t>261.56</t>
  </si>
  <si>
    <t>282.97</t>
  </si>
  <si>
    <t>274.59</t>
  </si>
  <si>
    <t>273.79</t>
  </si>
  <si>
    <t>251.84</t>
  </si>
  <si>
    <t>254.69</t>
  </si>
  <si>
    <t>254.98</t>
  </si>
  <si>
    <t>257.84</t>
  </si>
  <si>
    <t>265.28</t>
  </si>
  <si>
    <t>264.14</t>
  </si>
  <si>
    <t>273.01</t>
  </si>
  <si>
    <t>274.68</t>
  </si>
  <si>
    <t>292.15</t>
  </si>
  <si>
    <t>317.76</t>
  </si>
  <si>
    <t>358.31</t>
  </si>
  <si>
    <t>401.23</t>
  </si>
  <si>
    <t>436.27</t>
  </si>
  <si>
    <t>492.72</t>
  </si>
  <si>
    <t>561.23</t>
  </si>
  <si>
    <t>600.10</t>
  </si>
  <si>
    <t>601.39</t>
  </si>
  <si>
    <t>556.83</t>
  </si>
  <si>
    <t>510.40</t>
  </si>
  <si>
    <t>487.04</t>
  </si>
  <si>
    <t>428.54</t>
  </si>
  <si>
    <t>408.59</t>
  </si>
  <si>
    <t>419.98</t>
  </si>
  <si>
    <t>411.46</t>
  </si>
  <si>
    <t>423.95</t>
  </si>
  <si>
    <t>423.89</t>
  </si>
  <si>
    <t>457.70</t>
  </si>
  <si>
    <t>482.67</t>
  </si>
  <si>
    <t>503.94</t>
  </si>
  <si>
    <t>528.08</t>
  </si>
  <si>
    <t>592.81</t>
  </si>
  <si>
    <t>690.47</t>
  </si>
  <si>
    <t>100.00</t>
  </si>
  <si>
    <t>118.61</t>
  </si>
  <si>
    <t>128.50</t>
  </si>
  <si>
    <t>158.22</t>
  </si>
  <si>
    <t>194.53</t>
  </si>
  <si>
    <t>213.75</t>
  </si>
  <si>
    <t>207.01</t>
  </si>
  <si>
    <t>196.36</t>
  </si>
  <si>
    <t>192.33</t>
  </si>
  <si>
    <t>192.11</t>
  </si>
  <si>
    <t>196.04</t>
  </si>
  <si>
    <t>204.65</t>
  </si>
  <si>
    <t>206.16</t>
  </si>
  <si>
    <t>216.35</t>
  </si>
  <si>
    <t>221.53</t>
  </si>
  <si>
    <t>230.74</t>
  </si>
  <si>
    <t>252.21</t>
  </si>
  <si>
    <t>278.92</t>
  </si>
  <si>
    <t>305.55</t>
  </si>
  <si>
    <t>333.29</t>
  </si>
  <si>
    <t>356.55</t>
  </si>
  <si>
    <t>396.77</t>
  </si>
  <si>
    <t>465.75</t>
  </si>
  <si>
    <t>492.51</t>
  </si>
  <si>
    <t>496.50</t>
  </si>
  <si>
    <t>464.84</t>
  </si>
  <si>
    <t>440.87</t>
  </si>
  <si>
    <t>429.12</t>
  </si>
  <si>
    <t>410.99</t>
  </si>
  <si>
    <t>403.81</t>
  </si>
  <si>
    <t>393.68</t>
  </si>
  <si>
    <t>400.82</t>
  </si>
  <si>
    <t>422.23</t>
  </si>
  <si>
    <t>436.42</t>
  </si>
  <si>
    <t>446.74</t>
  </si>
  <si>
    <t>468.84</t>
  </si>
  <si>
    <t>474.06</t>
  </si>
  <si>
    <t>479.12</t>
  </si>
  <si>
    <t>514.55</t>
  </si>
  <si>
    <t>569.47</t>
  </si>
  <si>
    <t>100.00</t>
  </si>
  <si>
    <t>117.85</t>
  </si>
  <si>
    <t>138.07</t>
  </si>
  <si>
    <t>149.09</t>
  </si>
  <si>
    <t>146.90</t>
  </si>
  <si>
    <t>159.88</t>
  </si>
  <si>
    <t>185.00</t>
  </si>
  <si>
    <t>221.00</t>
  </si>
  <si>
    <t>258.79</t>
  </si>
  <si>
    <t>308.83</t>
  </si>
  <si>
    <t>320.46</t>
  </si>
  <si>
    <t>312.30</t>
  </si>
  <si>
    <t>298.24</t>
  </si>
  <si>
    <t>299.34</t>
  </si>
  <si>
    <t>309.19</t>
  </si>
  <si>
    <t>313.02</t>
  </si>
  <si>
    <t>323.16</t>
  </si>
  <si>
    <t>333.13</t>
  </si>
  <si>
    <t>336.55</t>
  </si>
  <si>
    <t>343.11</t>
  </si>
  <si>
    <t>365.18</t>
  </si>
  <si>
    <t>382.79</t>
  </si>
  <si>
    <t>441.96</t>
  </si>
  <si>
    <t>477.47</t>
  </si>
  <si>
    <t>522.73</t>
  </si>
  <si>
    <t>547.84</t>
  </si>
  <si>
    <t>612.31</t>
  </si>
  <si>
    <t>700.94</t>
  </si>
  <si>
    <t>758.13</t>
  </si>
  <si>
    <t>743.71</t>
  </si>
  <si>
    <t>745.65</t>
  </si>
  <si>
    <t>710.91</t>
  </si>
  <si>
    <t>687.19</t>
  </si>
  <si>
    <t>656.12</t>
  </si>
  <si>
    <t>642.06</t>
  </si>
  <si>
    <t>657.13</t>
  </si>
  <si>
    <t>690.80</t>
  </si>
  <si>
    <t>701.48</t>
  </si>
  <si>
    <t>697.19</t>
  </si>
  <si>
    <t>712.21</t>
  </si>
  <si>
    <t>718.48</t>
  </si>
  <si>
    <t>726.16</t>
  </si>
  <si>
    <t>745.08</t>
  </si>
  <si>
    <t>793.13</t>
  </si>
  <si>
    <t>856.76</t>
  </si>
  <si>
    <t>100.00</t>
  </si>
  <si>
    <t>116.26</t>
  </si>
  <si>
    <t>127.50</t>
  </si>
  <si>
    <t>131.59</t>
  </si>
  <si>
    <t>149.83</t>
  </si>
  <si>
    <t>159.10</t>
  </si>
  <si>
    <t>195.36</t>
  </si>
  <si>
    <t>233.19</t>
  </si>
  <si>
    <t>276.64</t>
  </si>
  <si>
    <t>331.24</t>
  </si>
  <si>
    <t>335.15</t>
  </si>
  <si>
    <t>334.06</t>
  </si>
  <si>
    <t>313.84</t>
  </si>
  <si>
    <t>299.67</t>
  </si>
  <si>
    <t>313.85</t>
  </si>
  <si>
    <t>319.01</t>
  </si>
  <si>
    <t>325.54</t>
  </si>
  <si>
    <t>355.79</t>
  </si>
  <si>
    <t>355.88</t>
  </si>
  <si>
    <t>361.84</t>
  </si>
  <si>
    <t>387.86</t>
  </si>
  <si>
    <t>412.82</t>
  </si>
  <si>
    <t>472.71</t>
  </si>
  <si>
    <t>520.44</t>
  </si>
  <si>
    <t>564.82</t>
  </si>
  <si>
    <t>604.53</t>
  </si>
  <si>
    <t>660.41</t>
  </si>
  <si>
    <t>770.34</t>
  </si>
  <si>
    <t>823.39</t>
  </si>
  <si>
    <t>808.36</t>
  </si>
  <si>
    <t>801.32</t>
  </si>
  <si>
    <t>778.02</t>
  </si>
  <si>
    <t>770.14</t>
  </si>
  <si>
    <t>762.52</t>
  </si>
  <si>
    <t>750.49</t>
  </si>
  <si>
    <t>766.04</t>
  </si>
  <si>
    <t>796.62</t>
  </si>
  <si>
    <t>806.03</t>
  </si>
  <si>
    <t>828.04</t>
  </si>
  <si>
    <t>843.28</t>
  </si>
  <si>
    <t>845.80</t>
  </si>
  <si>
    <t>836.60</t>
  </si>
  <si>
    <t>879.08</t>
  </si>
  <si>
    <t>924.62</t>
  </si>
  <si>
    <t>1038.05</t>
  </si>
  <si>
    <t>100.00</t>
  </si>
  <si>
    <t>106.74</t>
  </si>
  <si>
    <t>124.96</t>
  </si>
  <si>
    <t>116.24</t>
  </si>
  <si>
    <t>129.04</t>
  </si>
  <si>
    <t>151.64</t>
  </si>
  <si>
    <t>176.72</t>
  </si>
  <si>
    <t>218.80</t>
  </si>
  <si>
    <t>251.83</t>
  </si>
  <si>
    <t>275.64</t>
  </si>
  <si>
    <t>268.66</t>
  </si>
  <si>
    <t>256.20</t>
  </si>
  <si>
    <t>253.16</t>
  </si>
  <si>
    <t>252.03</t>
  </si>
  <si>
    <t>263.13</t>
  </si>
  <si>
    <t>270.83</t>
  </si>
  <si>
    <t>275.07</t>
  </si>
  <si>
    <t>285.91</t>
  </si>
  <si>
    <t>282.97</t>
  </si>
  <si>
    <t>302.26</t>
  </si>
  <si>
    <t>329.14</t>
  </si>
  <si>
    <t>370.42</t>
  </si>
  <si>
    <t>397.57</t>
  </si>
  <si>
    <t>432.84</t>
  </si>
  <si>
    <t>460.15</t>
  </si>
  <si>
    <t>527.46</t>
  </si>
  <si>
    <t>579.30</t>
  </si>
  <si>
    <t>646.86</t>
  </si>
  <si>
    <t>648.23</t>
  </si>
  <si>
    <t>639.06</t>
  </si>
  <si>
    <t>602.96</t>
  </si>
  <si>
    <t>601.86</t>
  </si>
  <si>
    <t>590.30</t>
  </si>
  <si>
    <t>588.39</t>
  </si>
  <si>
    <t>597.59</t>
  </si>
  <si>
    <t>624.34</t>
  </si>
  <si>
    <t>643.89</t>
  </si>
  <si>
    <t>647.40</t>
  </si>
  <si>
    <t>670.90</t>
  </si>
  <si>
    <t>691.52</t>
  </si>
  <si>
    <t>698.40</t>
  </si>
  <si>
    <t>714.13</t>
  </si>
  <si>
    <t>764.60</t>
  </si>
  <si>
    <t>819.65</t>
  </si>
  <si>
    <t>100.00</t>
  </si>
  <si>
    <t>102.07</t>
  </si>
  <si>
    <t>131.30</t>
  </si>
  <si>
    <t>139.71</t>
  </si>
  <si>
    <t>156.00</t>
  </si>
  <si>
    <t>159.76</t>
  </si>
  <si>
    <t>179.62</t>
  </si>
  <si>
    <t>192.56</t>
  </si>
  <si>
    <t>230.80</t>
  </si>
  <si>
    <t>277.00</t>
  </si>
  <si>
    <t>324.86</t>
  </si>
  <si>
    <t>348.32</t>
  </si>
  <si>
    <t>337.06</t>
  </si>
  <si>
    <t>313.55</t>
  </si>
  <si>
    <t>300.89</t>
  </si>
  <si>
    <t>306.38</t>
  </si>
  <si>
    <t>312.16</t>
  </si>
  <si>
    <t>314.63</t>
  </si>
  <si>
    <t>312.31</t>
  </si>
  <si>
    <t>321.26</t>
  </si>
  <si>
    <t>323.17</t>
  </si>
  <si>
    <t>337.08</t>
  </si>
  <si>
    <t>356.16</t>
  </si>
  <si>
    <t>407.05</t>
  </si>
  <si>
    <t>437.80</t>
  </si>
  <si>
    <t>486.65</t>
  </si>
  <si>
    <t>534.08</t>
  </si>
  <si>
    <t>617.24</t>
  </si>
  <si>
    <t>684.92</t>
  </si>
  <si>
    <t>729.40</t>
  </si>
  <si>
    <t>717.68</t>
  </si>
  <si>
    <t>700.78</t>
  </si>
  <si>
    <t>630.97</t>
  </si>
  <si>
    <t>594.98</t>
  </si>
  <si>
    <t>573.86</t>
  </si>
  <si>
    <t>546.47</t>
  </si>
  <si>
    <t>536.80</t>
  </si>
  <si>
    <t>554.56</t>
  </si>
  <si>
    <t>564.88</t>
  </si>
  <si>
    <t>565.13</t>
  </si>
  <si>
    <t>587.69</t>
  </si>
  <si>
    <t>603.28</t>
  </si>
  <si>
    <t>637.58</t>
  </si>
  <si>
    <t>652.62</t>
  </si>
  <si>
    <t>711.30</t>
  </si>
  <si>
    <t>805.70</t>
  </si>
  <si>
    <t>100.00</t>
  </si>
  <si>
    <t>114.39</t>
  </si>
  <si>
    <t>124.33</t>
  </si>
  <si>
    <t>122.62</t>
  </si>
  <si>
    <t>117.41</t>
  </si>
  <si>
    <t>108.91</t>
  </si>
  <si>
    <t>110.74</t>
  </si>
  <si>
    <t>116.77</t>
  </si>
  <si>
    <t>113.94</t>
  </si>
  <si>
    <t>115.71</t>
  </si>
  <si>
    <t>124.01</t>
  </si>
  <si>
    <t>114.10</t>
  </si>
  <si>
    <t>128.81</t>
  </si>
  <si>
    <t>131.05</t>
  </si>
  <si>
    <t>154.37</t>
  </si>
  <si>
    <t>166.10</t>
  </si>
  <si>
    <t>175.26</t>
  </si>
  <si>
    <t>185.88</t>
  </si>
  <si>
    <t>219.62</t>
  </si>
  <si>
    <t>254.99</t>
  </si>
  <si>
    <t>277.34</t>
  </si>
  <si>
    <t>257.43</t>
  </si>
  <si>
    <t>255.13</t>
  </si>
  <si>
    <t>234.83</t>
  </si>
  <si>
    <t>223.54</t>
  </si>
  <si>
    <t>216.01</t>
  </si>
  <si>
    <t>203.11</t>
  </si>
  <si>
    <t>206.06</t>
  </si>
  <si>
    <t>217.20</t>
  </si>
  <si>
    <t>213.10</t>
  </si>
  <si>
    <t>221.31</t>
  </si>
  <si>
    <t>238.33</t>
  </si>
  <si>
    <t>240.12</t>
  </si>
  <si>
    <t>244.70</t>
  </si>
  <si>
    <t>248.11</t>
  </si>
  <si>
    <t>271.52</t>
  </si>
  <si>
    <t>312.65</t>
  </si>
  <si>
    <t>100.00</t>
  </si>
  <si>
    <t>126.66</t>
  </si>
  <si>
    <t>107.81</t>
  </si>
  <si>
    <t>123.23</t>
  </si>
  <si>
    <t>133.91</t>
  </si>
  <si>
    <t>148.34</t>
  </si>
  <si>
    <t>180.13</t>
  </si>
  <si>
    <t>234.02</t>
  </si>
  <si>
    <t>298.91</t>
  </si>
  <si>
    <t>327.21</t>
  </si>
  <si>
    <t>326.35</t>
  </si>
  <si>
    <t>288.02</t>
  </si>
  <si>
    <t>265.17</t>
  </si>
  <si>
    <t>277.38</t>
  </si>
  <si>
    <t>276.10</t>
  </si>
  <si>
    <t>279.01</t>
  </si>
  <si>
    <t>276.18</t>
  </si>
  <si>
    <t>295.77</t>
  </si>
  <si>
    <t>304.98</t>
  </si>
  <si>
    <t>312.37</t>
  </si>
  <si>
    <t>336.34</t>
  </si>
  <si>
    <t>387.09</t>
  </si>
  <si>
    <t>409.81</t>
  </si>
  <si>
    <t>462.00</t>
  </si>
  <si>
    <t>473.50</t>
  </si>
  <si>
    <t>520.57</t>
  </si>
  <si>
    <t>608.95</t>
  </si>
  <si>
    <t>672.78</t>
  </si>
  <si>
    <t>643.00</t>
  </si>
  <si>
    <t>603.04</t>
  </si>
  <si>
    <t>586.99</t>
  </si>
  <si>
    <t>562.02</t>
  </si>
  <si>
    <t>552.53</t>
  </si>
  <si>
    <t>549.08</t>
  </si>
  <si>
    <t>533.22</t>
  </si>
  <si>
    <t>545.50</t>
  </si>
  <si>
    <t>563.23</t>
  </si>
  <si>
    <t>563.39</t>
  </si>
  <si>
    <t>559.92</t>
  </si>
  <si>
    <t>560.77</t>
  </si>
  <si>
    <t>561.78</t>
  </si>
  <si>
    <t>581.02</t>
  </si>
  <si>
    <t>623.49</t>
  </si>
  <si>
    <t>630.32</t>
  </si>
  <si>
    <t>100.00</t>
  </si>
  <si>
    <t>127.96</t>
  </si>
  <si>
    <t>149.35</t>
  </si>
  <si>
    <t>166.82</t>
  </si>
  <si>
    <t>167.94</t>
  </si>
  <si>
    <t>155.51</t>
  </si>
  <si>
    <t>150.90</t>
  </si>
  <si>
    <t>155.39</t>
  </si>
  <si>
    <t>152.08</t>
  </si>
  <si>
    <t>150.54</t>
  </si>
  <si>
    <t>154.96</t>
  </si>
  <si>
    <t>152.04</t>
  </si>
  <si>
    <t>164.82</t>
  </si>
  <si>
    <t>167.80</t>
  </si>
  <si>
    <t>168.51</t>
  </si>
  <si>
    <t>173.87</t>
  </si>
  <si>
    <t>195.96</t>
  </si>
  <si>
    <t>219.62</t>
  </si>
  <si>
    <t>240.10</t>
  </si>
  <si>
    <t>268.28</t>
  </si>
  <si>
    <t>308.78</t>
  </si>
  <si>
    <t>340.24</t>
  </si>
  <si>
    <t>335.54</t>
  </si>
  <si>
    <t>318.22</t>
  </si>
  <si>
    <t>285.75</t>
  </si>
  <si>
    <t>266.46</t>
  </si>
  <si>
    <t>257.52</t>
  </si>
  <si>
    <t>247.32</t>
  </si>
  <si>
    <t>256.47</t>
  </si>
  <si>
    <t>244.69</t>
  </si>
  <si>
    <t>242.77</t>
  </si>
  <si>
    <t>252.75</t>
  </si>
  <si>
    <t>250.56</t>
  </si>
  <si>
    <t>275.47</t>
  </si>
  <si>
    <t>285.47</t>
  </si>
  <si>
    <t>292.39</t>
  </si>
  <si>
    <t>323.75</t>
  </si>
  <si>
    <t>362.18</t>
  </si>
  <si>
    <t>100.00</t>
  </si>
  <si>
    <t>124.92</t>
  </si>
  <si>
    <t>156.43</t>
  </si>
  <si>
    <t>171.78</t>
  </si>
  <si>
    <t>166.74</t>
  </si>
  <si>
    <t>164.59</t>
  </si>
  <si>
    <t>150.10</t>
  </si>
  <si>
    <t>147.43</t>
  </si>
  <si>
    <t>149.91</t>
  </si>
  <si>
    <t>150.08</t>
  </si>
  <si>
    <t>149.58</t>
  </si>
  <si>
    <t>151.48</t>
  </si>
  <si>
    <t>149.81</t>
  </si>
  <si>
    <t>160.73</t>
  </si>
  <si>
    <t>157.38</t>
  </si>
  <si>
    <t>169.80</t>
  </si>
  <si>
    <t>186.69</t>
  </si>
  <si>
    <t>208.46</t>
  </si>
  <si>
    <t>227.35</t>
  </si>
  <si>
    <t>260.62</t>
  </si>
  <si>
    <t>293.01</t>
  </si>
  <si>
    <t>319.12</t>
  </si>
  <si>
    <t>319.60</t>
  </si>
  <si>
    <t>296.25</t>
  </si>
  <si>
    <t>264.93</t>
  </si>
  <si>
    <t>246.34</t>
  </si>
  <si>
    <t>241.61</t>
  </si>
  <si>
    <t>222.61</t>
  </si>
  <si>
    <t>221.05</t>
  </si>
  <si>
    <t>227.73</t>
  </si>
  <si>
    <t>226.60</t>
  </si>
  <si>
    <t>228.97</t>
  </si>
  <si>
    <t>228.63</t>
  </si>
  <si>
    <t>238.01</t>
  </si>
  <si>
    <t>250.95</t>
  </si>
  <si>
    <t>262.10</t>
  </si>
  <si>
    <t>301.00</t>
  </si>
  <si>
    <t>337.37</t>
  </si>
  <si>
    <t>100.00</t>
  </si>
  <si>
    <t>123.20</t>
  </si>
  <si>
    <t>135.65</t>
  </si>
  <si>
    <t>126.74</t>
  </si>
  <si>
    <t>123.11</t>
  </si>
  <si>
    <t>108.62</t>
  </si>
  <si>
    <t>117.51</t>
  </si>
  <si>
    <t>118.91</t>
  </si>
  <si>
    <t>113.54</t>
  </si>
  <si>
    <t>114.98</t>
  </si>
  <si>
    <t>119.15</t>
  </si>
  <si>
    <t>112.12</t>
  </si>
  <si>
    <t>122.18</t>
  </si>
  <si>
    <t>123.27</t>
  </si>
  <si>
    <t>140.20</t>
  </si>
  <si>
    <t>145.07</t>
  </si>
  <si>
    <t>163.29</t>
  </si>
  <si>
    <t>182.19</t>
  </si>
  <si>
    <t>205.93</t>
  </si>
  <si>
    <t>237.05</t>
  </si>
  <si>
    <t>250.34</t>
  </si>
  <si>
    <t>238.68</t>
  </si>
  <si>
    <t>232.50</t>
  </si>
  <si>
    <t>203.45</t>
  </si>
  <si>
    <t>194.99</t>
  </si>
  <si>
    <t>181.71</t>
  </si>
  <si>
    <t>168.17</t>
  </si>
  <si>
    <t>167.92</t>
  </si>
  <si>
    <t>168.75</t>
  </si>
  <si>
    <t>173.87</t>
  </si>
  <si>
    <t>170.07</t>
  </si>
  <si>
    <t>177.55</t>
  </si>
  <si>
    <t>175.86</t>
  </si>
  <si>
    <t>190.96</t>
  </si>
  <si>
    <t>200.07</t>
  </si>
  <si>
    <t>227.88</t>
  </si>
  <si>
    <t>256.52</t>
  </si>
  <si>
    <t>100.00</t>
  </si>
  <si>
    <t>104.79</t>
  </si>
  <si>
    <t>126.01</t>
  </si>
  <si>
    <t>150.04</t>
  </si>
  <si>
    <t>171.86</t>
  </si>
  <si>
    <t>180.59</t>
  </si>
  <si>
    <t>183.54</t>
  </si>
  <si>
    <t>172.83</t>
  </si>
  <si>
    <t>164.41</t>
  </si>
  <si>
    <t>166.59</t>
  </si>
  <si>
    <t>171.03</t>
  </si>
  <si>
    <t>174.69</t>
  </si>
  <si>
    <t>172.59</t>
  </si>
  <si>
    <t>179.04</t>
  </si>
  <si>
    <t>181.77</t>
  </si>
  <si>
    <t>190.58</t>
  </si>
  <si>
    <t>201.76</t>
  </si>
  <si>
    <t>225.93</t>
  </si>
  <si>
    <t>248.29</t>
  </si>
  <si>
    <t>271.53</t>
  </si>
  <si>
    <t>293.32</t>
  </si>
  <si>
    <t>334.66</t>
  </si>
  <si>
    <t>385.21</t>
  </si>
  <si>
    <t>410.14</t>
  </si>
  <si>
    <t>404.51</t>
  </si>
  <si>
    <t>398.39</t>
  </si>
  <si>
    <t>363.96</t>
  </si>
  <si>
    <t>362.11</t>
  </si>
  <si>
    <t>342.56</t>
  </si>
  <si>
    <t>337.23</t>
  </si>
  <si>
    <t>339.52</t>
  </si>
  <si>
    <t>357.46</t>
  </si>
  <si>
    <t>359.93</t>
  </si>
  <si>
    <t>373.08</t>
  </si>
  <si>
    <t>378.24</t>
  </si>
  <si>
    <t>397.12</t>
  </si>
  <si>
    <t>397.25</t>
  </si>
  <si>
    <t>413.58</t>
  </si>
  <si>
    <t>436.15</t>
  </si>
  <si>
    <t>470.74</t>
  </si>
  <si>
    <t>100.00</t>
  </si>
  <si>
    <t>122.82</t>
  </si>
  <si>
    <t>136.79</t>
  </si>
  <si>
    <t>168.82</t>
  </si>
  <si>
    <t>199.77</t>
  </si>
  <si>
    <t>211.69</t>
  </si>
  <si>
    <t>204.49</t>
  </si>
  <si>
    <t>182.55</t>
  </si>
  <si>
    <t>182.25</t>
  </si>
  <si>
    <t>181.45</t>
  </si>
  <si>
    <t>185.69</t>
  </si>
  <si>
    <t>186.02</t>
  </si>
  <si>
    <t>198.14</t>
  </si>
  <si>
    <t>198.53</t>
  </si>
  <si>
    <t>195.69</t>
  </si>
  <si>
    <t>206.88</t>
  </si>
  <si>
    <t>214.18</t>
  </si>
  <si>
    <t>249.65</t>
  </si>
  <si>
    <t>271.11</t>
  </si>
  <si>
    <t>298.96</t>
  </si>
  <si>
    <t>327.71</t>
  </si>
  <si>
    <t>360.07</t>
  </si>
  <si>
    <t>421.28</t>
  </si>
  <si>
    <t>447.63</t>
  </si>
  <si>
    <t>439.07</t>
  </si>
  <si>
    <t>414.27</t>
  </si>
  <si>
    <t>377.07</t>
  </si>
  <si>
    <t>362.00</t>
  </si>
  <si>
    <t>341.93</t>
  </si>
  <si>
    <t>328.98</t>
  </si>
  <si>
    <t>320.72</t>
  </si>
  <si>
    <t>317.70</t>
  </si>
  <si>
    <t>337.60</t>
  </si>
  <si>
    <t>352.83</t>
  </si>
  <si>
    <t>376.36</t>
  </si>
  <si>
    <t>385.69</t>
  </si>
  <si>
    <t>407.61</t>
  </si>
  <si>
    <t>403.89</t>
  </si>
  <si>
    <t>453.05</t>
  </si>
  <si>
    <t>501.34</t>
  </si>
  <si>
    <t>100.00</t>
  </si>
  <si>
    <t>97.17</t>
  </si>
  <si>
    <t>105.24</t>
  </si>
  <si>
    <t>134.25</t>
  </si>
  <si>
    <t>166.13</t>
  </si>
  <si>
    <t>181.19</t>
  </si>
  <si>
    <t>200.24</t>
  </si>
  <si>
    <t>212.20</t>
  </si>
  <si>
    <t>227.48</t>
  </si>
  <si>
    <t>259.18</t>
  </si>
  <si>
    <t>288.90</t>
  </si>
  <si>
    <t>350.87</t>
  </si>
  <si>
    <t>422.60</t>
  </si>
  <si>
    <t>459.31</t>
  </si>
  <si>
    <t>444.01</t>
  </si>
  <si>
    <t>431.25</t>
  </si>
  <si>
    <t>416.68</t>
  </si>
  <si>
    <t>418.62</t>
  </si>
  <si>
    <t>422.62</t>
  </si>
  <si>
    <t>425.98</t>
  </si>
  <si>
    <t>442.02</t>
  </si>
  <si>
    <t>445.89</t>
  </si>
  <si>
    <t>453.66</t>
  </si>
  <si>
    <t>468.64</t>
  </si>
  <si>
    <t>504.15</t>
  </si>
  <si>
    <t>561.00</t>
  </si>
  <si>
    <t>606.39</t>
  </si>
  <si>
    <t>665.25</t>
  </si>
  <si>
    <t>705.72</t>
  </si>
  <si>
    <t>798.58</t>
  </si>
  <si>
    <t>898.25</t>
  </si>
  <si>
    <t>965.72</t>
  </si>
  <si>
    <t>967.44</t>
  </si>
  <si>
    <t>919.24</t>
  </si>
  <si>
    <t>855.70</t>
  </si>
  <si>
    <t>836.65</t>
  </si>
  <si>
    <t>802.39</t>
  </si>
  <si>
    <t>770.71</t>
  </si>
  <si>
    <t>770.69</t>
  </si>
  <si>
    <t>798.21</t>
  </si>
  <si>
    <t>803.70</t>
  </si>
  <si>
    <t>819.56</t>
  </si>
  <si>
    <t>828.46</t>
  </si>
  <si>
    <t>840.04</t>
  </si>
  <si>
    <t>864.84</t>
  </si>
  <si>
    <t>888.22</t>
  </si>
  <si>
    <t>971.85</t>
  </si>
  <si>
    <t>1094.60</t>
  </si>
  <si>
    <t>100.00</t>
  </si>
  <si>
    <t>118.86</t>
  </si>
  <si>
    <t>132.17</t>
  </si>
  <si>
    <t>138.02</t>
  </si>
  <si>
    <t>151.69</t>
  </si>
  <si>
    <t>166.38</t>
  </si>
  <si>
    <t>183.59</t>
  </si>
  <si>
    <t>213.25</t>
  </si>
  <si>
    <t>255.05</t>
  </si>
  <si>
    <t>295.90</t>
  </si>
  <si>
    <t>324.06</t>
  </si>
  <si>
    <t>314.62</t>
  </si>
  <si>
    <t>305.25</t>
  </si>
  <si>
    <t>286.61</t>
  </si>
  <si>
    <t>290.53</t>
  </si>
  <si>
    <t>292.44</t>
  </si>
  <si>
    <t>292.31</t>
  </si>
  <si>
    <t>297.01</t>
  </si>
  <si>
    <t>301.31</t>
  </si>
  <si>
    <t>310.66</t>
  </si>
  <si>
    <t>321.45</t>
  </si>
  <si>
    <t>328.90</t>
  </si>
  <si>
    <t>361.08</t>
  </si>
  <si>
    <t>400.32</t>
  </si>
  <si>
    <t>439.53</t>
  </si>
  <si>
    <t>482.67</t>
  </si>
  <si>
    <t>541.02</t>
  </si>
  <si>
    <t>606.97</t>
  </si>
  <si>
    <t>660.21</t>
  </si>
  <si>
    <t>657.71</t>
  </si>
  <si>
    <t>626.73</t>
  </si>
  <si>
    <t>569.55</t>
  </si>
  <si>
    <t>546.53</t>
  </si>
  <si>
    <t>506.69</t>
  </si>
  <si>
    <t>481.30</t>
  </si>
  <si>
    <t>466.32</t>
  </si>
  <si>
    <t>472.96</t>
  </si>
  <si>
    <t>479.38</t>
  </si>
  <si>
    <t>489.39</t>
  </si>
  <si>
    <t>491.85</t>
  </si>
  <si>
    <t>518.85</t>
  </si>
  <si>
    <t>535.72</t>
  </si>
  <si>
    <t>565.19</t>
  </si>
  <si>
    <t>641.99</t>
  </si>
  <si>
    <t>724.76</t>
  </si>
  <si>
    <t>100.00</t>
  </si>
  <si>
    <t>109.69</t>
  </si>
  <si>
    <t>115.21</t>
  </si>
  <si>
    <t>133.74</t>
  </si>
  <si>
    <t>130.15</t>
  </si>
  <si>
    <t>153.76</t>
  </si>
  <si>
    <t>184.13</t>
  </si>
  <si>
    <t>221.71</t>
  </si>
  <si>
    <t>273.89</t>
  </si>
  <si>
    <t>271.67</t>
  </si>
  <si>
    <t>269.76</t>
  </si>
  <si>
    <t>262.83</t>
  </si>
  <si>
    <t>258.34</t>
  </si>
  <si>
    <t>265.72</t>
  </si>
  <si>
    <t>269.39</t>
  </si>
  <si>
    <t>274.69</t>
  </si>
  <si>
    <t>293.11</t>
  </si>
  <si>
    <t>287.34</t>
  </si>
  <si>
    <t>296.95</t>
  </si>
  <si>
    <t>312.82</t>
  </si>
  <si>
    <t>332.15</t>
  </si>
  <si>
    <t>377.65</t>
  </si>
  <si>
    <t>404.92</t>
  </si>
  <si>
    <t>449.08</t>
  </si>
  <si>
    <t>464.86</t>
  </si>
  <si>
    <t>519.20</t>
  </si>
  <si>
    <t>599.78</t>
  </si>
  <si>
    <t>643.86</t>
  </si>
  <si>
    <t>633.88</t>
  </si>
  <si>
    <t>612.71</t>
  </si>
  <si>
    <t>596.09</t>
  </si>
  <si>
    <t>585.31</t>
  </si>
  <si>
    <t>574.13</t>
  </si>
  <si>
    <t>562.56</t>
  </si>
  <si>
    <t>575.49</t>
  </si>
  <si>
    <t>595.73</t>
  </si>
  <si>
    <t>605.69</t>
  </si>
  <si>
    <t>621.61</t>
  </si>
  <si>
    <t>617.00</t>
  </si>
  <si>
    <t>614.80</t>
  </si>
  <si>
    <t>635.89</t>
  </si>
  <si>
    <t>642.93</t>
  </si>
  <si>
    <t>682.25</t>
  </si>
  <si>
    <t>733.42</t>
  </si>
  <si>
    <t>100.00</t>
  </si>
  <si>
    <t>120.21</t>
  </si>
  <si>
    <t>150.83</t>
  </si>
  <si>
    <t>167.99</t>
  </si>
  <si>
    <t>193.18</t>
  </si>
  <si>
    <t>217.36</t>
  </si>
  <si>
    <t>232.87</t>
  </si>
  <si>
    <t>161.93</t>
  </si>
  <si>
    <t>145.85</t>
  </si>
  <si>
    <t>.</t>
  </si>
  <si>
    <t>118.53</t>
  </si>
  <si>
    <t>.</t>
  </si>
  <si>
    <t>112.57</t>
  </si>
  <si>
    <t>118.21</t>
  </si>
  <si>
    <t>.</t>
  </si>
  <si>
    <t>162.92</t>
  </si>
  <si>
    <t>193.99</t>
  </si>
  <si>
    <t>223.89</t>
  </si>
  <si>
    <t>235.34</t>
  </si>
  <si>
    <t>100.00</t>
  </si>
  <si>
    <t>130.50</t>
  </si>
  <si>
    <t>161.03</t>
  </si>
  <si>
    <t>164.01</t>
  </si>
  <si>
    <t>161.80</t>
  </si>
  <si>
    <t>163.07</t>
  </si>
  <si>
    <t>151.71</t>
  </si>
  <si>
    <t>148.34</t>
  </si>
  <si>
    <t>149.20</t>
  </si>
  <si>
    <t>145.36</t>
  </si>
  <si>
    <t>147.74</t>
  </si>
  <si>
    <t>139.50</t>
  </si>
  <si>
    <t>144.24</t>
  </si>
  <si>
    <t>157.04</t>
  </si>
  <si>
    <t>164.41</t>
  </si>
  <si>
    <t>182.42</t>
  </si>
  <si>
    <t>193.19</t>
  </si>
  <si>
    <t>219.89</t>
  </si>
  <si>
    <t>241.76</t>
  </si>
  <si>
    <t>288.91</t>
  </si>
  <si>
    <t>328.64</t>
  </si>
  <si>
    <t>393.07</t>
  </si>
  <si>
    <t>382.51</t>
  </si>
  <si>
    <t>361.57</t>
  </si>
  <si>
    <t>310.88</t>
  </si>
  <si>
    <t>269.44</t>
  </si>
  <si>
    <t>244.09</t>
  </si>
  <si>
    <t>244.34</t>
  </si>
  <si>
    <t>227.84</t>
  </si>
  <si>
    <t>230.94</t>
  </si>
  <si>
    <t>218.63</t>
  </si>
  <si>
    <t>222.23</t>
  </si>
  <si>
    <t>237.09</t>
  </si>
  <si>
    <t>282.68</t>
  </si>
  <si>
    <t>334.47</t>
  </si>
  <si>
    <t>346.27</t>
  </si>
  <si>
    <t>393.04</t>
  </si>
  <si>
    <t>452.26</t>
  </si>
  <si>
    <t>100.00</t>
  </si>
  <si>
    <t>118.99</t>
  </si>
  <si>
    <t>161.50</t>
  </si>
  <si>
    <t>152.16</t>
  </si>
  <si>
    <t>156.85</t>
  </si>
  <si>
    <t>134.43</t>
  </si>
  <si>
    <t>138.39</t>
  </si>
  <si>
    <t>133.25</t>
  </si>
  <si>
    <t>125.50</t>
  </si>
  <si>
    <t>141.56</t>
  </si>
  <si>
    <t>126.93</t>
  </si>
  <si>
    <t>133.17</t>
  </si>
  <si>
    <t>146.66</t>
  </si>
  <si>
    <t>146.97</t>
  </si>
  <si>
    <t>159.25</t>
  </si>
  <si>
    <t>170.19</t>
  </si>
  <si>
    <t>194.17</t>
  </si>
  <si>
    <t>211.81</t>
  </si>
  <si>
    <t>262.04</t>
  </si>
  <si>
    <t>321.70</t>
  </si>
  <si>
    <t>351.11</t>
  </si>
  <si>
    <t>356.72</t>
  </si>
  <si>
    <t>369.72</t>
  </si>
  <si>
    <t>313.66</t>
  </si>
  <si>
    <t>282.61</t>
  </si>
  <si>
    <t>275.11</t>
  </si>
  <si>
    <t>226.54</t>
  </si>
  <si>
    <t>234.42</t>
  </si>
  <si>
    <t>235.75</t>
  </si>
  <si>
    <t>208.73</t>
  </si>
  <si>
    <t>214.35</t>
  </si>
  <si>
    <t>317.02</t>
  </si>
  <si>
    <t>233.93</t>
  </si>
  <si>
    <t>299.25</t>
  </si>
  <si>
    <t>323.91</t>
  </si>
  <si>
    <t>391.21</t>
  </si>
  <si>
    <t>443.16</t>
  </si>
  <si>
    <t>100.00</t>
  </si>
  <si>
    <t>117.44</t>
  </si>
  <si>
    <t>141.82</t>
  </si>
  <si>
    <t>151.15</t>
  </si>
  <si>
    <t>141.89</t>
  </si>
  <si>
    <t>143.55</t>
  </si>
  <si>
    <t>127.61</t>
  </si>
  <si>
    <t>125.29</t>
  </si>
  <si>
    <t>122.35</t>
  </si>
  <si>
    <t>111.01</t>
  </si>
  <si>
    <t>118.02</t>
  </si>
  <si>
    <t>135.28</t>
  </si>
  <si>
    <t>147.93</t>
  </si>
  <si>
    <t>136.84</t>
  </si>
  <si>
    <t>156.22</t>
  </si>
  <si>
    <t>172.18</t>
  </si>
  <si>
    <t>179.19</t>
  </si>
  <si>
    <t>201.04</t>
  </si>
  <si>
    <t>237.26</t>
  </si>
  <si>
    <t>293.67</t>
  </si>
  <si>
    <t>324.26</t>
  </si>
  <si>
    <t>348.14</t>
  </si>
  <si>
    <t>309.92</t>
  </si>
  <si>
    <t>291.30</t>
  </si>
  <si>
    <t>255.31</t>
  </si>
  <si>
    <t>270.58</t>
  </si>
  <si>
    <t>227.35</t>
  </si>
  <si>
    <t>239.46</t>
  </si>
  <si>
    <t>225.06</t>
  </si>
  <si>
    <t>223.41</t>
  </si>
  <si>
    <t>211.52</t>
  </si>
  <si>
    <t>242.04</t>
  </si>
  <si>
    <t>243.08</t>
  </si>
  <si>
    <t>264.67</t>
  </si>
  <si>
    <t>296.50</t>
  </si>
  <si>
    <t>315.87</t>
  </si>
  <si>
    <t>390.63</t>
  </si>
  <si>
    <t>100.00</t>
  </si>
  <si>
    <t>103.74</t>
  </si>
  <si>
    <t>120.17</t>
  </si>
  <si>
    <t>116.22</t>
  </si>
  <si>
    <t>123.07</t>
  </si>
  <si>
    <t>160.70</t>
  </si>
  <si>
    <t>186.51</t>
  </si>
  <si>
    <t>217.28</t>
  </si>
  <si>
    <t>250.98</t>
  </si>
  <si>
    <t>272.03</t>
  </si>
  <si>
    <t>269.44</t>
  </si>
  <si>
    <t>253.78</t>
  </si>
  <si>
    <t>245.96</t>
  </si>
  <si>
    <t>251.17</t>
  </si>
  <si>
    <t>251.64</t>
  </si>
  <si>
    <t>250.43</t>
  </si>
  <si>
    <t>258.62</t>
  </si>
  <si>
    <t>258.81</t>
  </si>
  <si>
    <t>267.41</t>
  </si>
  <si>
    <t>276.44</t>
  </si>
  <si>
    <t>292.29</t>
  </si>
  <si>
    <t>321.59</t>
  </si>
  <si>
    <t>354.10</t>
  </si>
  <si>
    <t>387.48</t>
  </si>
  <si>
    <t>418.44</t>
  </si>
  <si>
    <t>473.18</t>
  </si>
  <si>
    <t>546.23</t>
  </si>
  <si>
    <t>564.80</t>
  </si>
  <si>
    <t>581.37</t>
  </si>
  <si>
    <t>550.03</t>
  </si>
  <si>
    <t>518.62</t>
  </si>
  <si>
    <t>494.33</t>
  </si>
  <si>
    <t>458.01</t>
  </si>
  <si>
    <t>436.88</t>
  </si>
  <si>
    <t>447.72</t>
  </si>
  <si>
    <t>464.49</t>
  </si>
  <si>
    <t>479.03</t>
  </si>
  <si>
    <t>486.53</t>
  </si>
  <si>
    <t>513.83</t>
  </si>
  <si>
    <t>526.92</t>
  </si>
  <si>
    <t>538.07</t>
  </si>
  <si>
    <t>559.67</t>
  </si>
  <si>
    <t>606.34</t>
  </si>
  <si>
    <t>654.20</t>
  </si>
  <si>
    <t>100.00</t>
  </si>
  <si>
    <t>139.48</t>
  </si>
  <si>
    <t>.</t>
  </si>
  <si>
    <t>125.42</t>
  </si>
  <si>
    <t>128.61</t>
  </si>
  <si>
    <t>166.27</t>
  </si>
  <si>
    <t>184.95</t>
  </si>
  <si>
    <t>226.20</t>
  </si>
  <si>
    <t>261.00</t>
  </si>
  <si>
    <t>277.71</t>
  </si>
  <si>
    <t>289.99</t>
  </si>
  <si>
    <t>272.52</t>
  </si>
  <si>
    <t>255.06</t>
  </si>
  <si>
    <t>260.93</t>
  </si>
  <si>
    <t>261.30</t>
  </si>
  <si>
    <t>259.48</t>
  </si>
  <si>
    <t>260.07</t>
  </si>
  <si>
    <t>267.07</t>
  </si>
  <si>
    <t>267.58</t>
  </si>
  <si>
    <t>274.46</t>
  </si>
  <si>
    <t>288.56</t>
  </si>
  <si>
    <t>311.63</t>
  </si>
  <si>
    <t>350.28</t>
  </si>
  <si>
    <t>382.31</t>
  </si>
  <si>
    <t>427.18</t>
  </si>
  <si>
    <t>490.72</t>
  </si>
  <si>
    <t>561.95</t>
  </si>
  <si>
    <t>610.29</t>
  </si>
  <si>
    <t>613.97</t>
  </si>
  <si>
    <t>557.64</t>
  </si>
  <si>
    <t>512.90</t>
  </si>
  <si>
    <t>490.22</t>
  </si>
  <si>
    <t>463.49</t>
  </si>
  <si>
    <t>445.40</t>
  </si>
  <si>
    <t>454.19</t>
  </si>
  <si>
    <t>478.87</t>
  </si>
  <si>
    <t>470.37</t>
  </si>
  <si>
    <t>489.47</t>
  </si>
  <si>
    <t>497.87</t>
  </si>
  <si>
    <t>533.03</t>
  </si>
  <si>
    <t>540.63</t>
  </si>
  <si>
    <t>568.65</t>
  </si>
  <si>
    <t>610.90</t>
  </si>
  <si>
    <t>693.85</t>
  </si>
  <si>
    <t>100.00</t>
  </si>
  <si>
    <t>125.88</t>
  </si>
  <si>
    <t>144.32</t>
  </si>
  <si>
    <t>157.50</t>
  </si>
  <si>
    <t>154.06</t>
  </si>
  <si>
    <t>147.03</t>
  </si>
  <si>
    <t>146.07</t>
  </si>
  <si>
    <t>145.66</t>
  </si>
  <si>
    <t>147.44</t>
  </si>
  <si>
    <t>147.16</t>
  </si>
  <si>
    <t>146.79</t>
  </si>
  <si>
    <t>154.11</t>
  </si>
  <si>
    <t>154.44</t>
  </si>
  <si>
    <t>160.71</t>
  </si>
  <si>
    <t>169.17</t>
  </si>
  <si>
    <t>186.57</t>
  </si>
  <si>
    <t>201.42</t>
  </si>
  <si>
    <t>221.17</t>
  </si>
  <si>
    <t>235.65</t>
  </si>
  <si>
    <t>274.27</t>
  </si>
  <si>
    <t>312.27</t>
  </si>
  <si>
    <t>336.51</t>
  </si>
  <si>
    <t>337.82</t>
  </si>
  <si>
    <t>319.48</t>
  </si>
  <si>
    <t>297.54</t>
  </si>
  <si>
    <t>294.40</t>
  </si>
  <si>
    <t>271.20</t>
  </si>
  <si>
    <t>265.96</t>
  </si>
  <si>
    <t>263.96</t>
  </si>
  <si>
    <t>272.90</t>
  </si>
  <si>
    <t>266.99</t>
  </si>
  <si>
    <t>285.56</t>
  </si>
  <si>
    <t>300.52</t>
  </si>
  <si>
    <t>295.27</t>
  </si>
  <si>
    <t>311.96</t>
  </si>
  <si>
    <t>328.45</t>
  </si>
  <si>
    <t>351.49</t>
  </si>
  <si>
    <t>393.59</t>
  </si>
  <si>
    <t>100.00</t>
  </si>
  <si>
    <t>127.39</t>
  </si>
  <si>
    <t>150.27</t>
  </si>
  <si>
    <t>145.27</t>
  </si>
  <si>
    <t>146.68</t>
  </si>
  <si>
    <t>141.90</t>
  </si>
  <si>
    <t>131.48</t>
  </si>
  <si>
    <t>139.01</t>
  </si>
  <si>
    <t>147.58</t>
  </si>
  <si>
    <t>145.22</t>
  </si>
  <si>
    <t>135.80</t>
  </si>
  <si>
    <t>133.32</t>
  </si>
  <si>
    <t>133.10</t>
  </si>
  <si>
    <t>148.65</t>
  </si>
  <si>
    <t>190.56</t>
  </si>
  <si>
    <t>185.76</t>
  </si>
  <si>
    <t>201.45</t>
  </si>
  <si>
    <t>241.91</t>
  </si>
  <si>
    <t>267.57</t>
  </si>
  <si>
    <t>339.78</t>
  </si>
  <si>
    <t>394.95</t>
  </si>
  <si>
    <t>384.56</t>
  </si>
  <si>
    <t>366.77</t>
  </si>
  <si>
    <t>309.13</t>
  </si>
  <si>
    <t>304.09</t>
  </si>
  <si>
    <t>.</t>
  </si>
  <si>
    <t>259.56</t>
  </si>
  <si>
    <t>249.87</t>
  </si>
  <si>
    <t>257.99</t>
  </si>
  <si>
    <t>234.34</t>
  </si>
  <si>
    <t>272.07</t>
  </si>
  <si>
    <t>231.62</t>
  </si>
  <si>
    <t>238.89</t>
  </si>
  <si>
    <t>310.04</t>
  </si>
  <si>
    <t>333.32</t>
  </si>
  <si>
    <t>391.65</t>
  </si>
  <si>
    <t>407.02</t>
  </si>
  <si>
    <t>100.00</t>
  </si>
  <si>
    <t>107.80</t>
  </si>
  <si>
    <t>109.44</t>
  </si>
  <si>
    <t>129.65</t>
  </si>
  <si>
    <t>103.52</t>
  </si>
  <si>
    <t>114.49</t>
  </si>
  <si>
    <t>126.36</t>
  </si>
  <si>
    <t>103.28</t>
  </si>
  <si>
    <t>101.13</t>
  </si>
  <si>
    <t>110.09</t>
  </si>
  <si>
    <t>105.79</t>
  </si>
  <si>
    <t>105.80</t>
  </si>
  <si>
    <t>111.62</t>
  </si>
  <si>
    <t>131.48</t>
  </si>
  <si>
    <t>140.66</t>
  </si>
  <si>
    <t>155.44</t>
  </si>
  <si>
    <t>178.62</t>
  </si>
  <si>
    <t>207.61</t>
  </si>
  <si>
    <t>232.58</t>
  </si>
  <si>
    <t>280.32</t>
  </si>
  <si>
    <t>299.62</t>
  </si>
  <si>
    <t>261.74</t>
  </si>
  <si>
    <t>234.21</t>
  </si>
  <si>
    <t>207.92</t>
  </si>
  <si>
    <t>.</t>
  </si>
  <si>
    <t>196.25</t>
  </si>
  <si>
    <t>.</t>
  </si>
  <si>
    <t>139.14</t>
  </si>
  <si>
    <t>161.68</t>
  </si>
  <si>
    <t>.</t>
  </si>
  <si>
    <t>162.27</t>
  </si>
  <si>
    <t>214.44</t>
  </si>
  <si>
    <t>159.07</t>
  </si>
  <si>
    <t>245.28</t>
  </si>
  <si>
    <t>241.00</t>
  </si>
  <si>
    <t>326.33</t>
  </si>
  <si>
    <t>100.00</t>
  </si>
  <si>
    <t>112.10</t>
  </si>
  <si>
    <t>143.48</t>
  </si>
  <si>
    <t>169.64</t>
  </si>
  <si>
    <t>196.33</t>
  </si>
  <si>
    <t>222.11</t>
  </si>
  <si>
    <t>211.29</t>
  </si>
  <si>
    <t>191.94</t>
  </si>
  <si>
    <t>196.76</t>
  </si>
  <si>
    <t>185.87</t>
  </si>
  <si>
    <t>194.82</t>
  </si>
  <si>
    <t>189.43</t>
  </si>
  <si>
    <t>185.87</t>
  </si>
  <si>
    <t>190.56</t>
  </si>
  <si>
    <t>192.27</t>
  </si>
  <si>
    <t>205.26</t>
  </si>
  <si>
    <t>214.08</t>
  </si>
  <si>
    <t>239.31</t>
  </si>
  <si>
    <t>254.72</t>
  </si>
  <si>
    <t>296.47</t>
  </si>
  <si>
    <t>311.37</t>
  </si>
  <si>
    <t>361.60</t>
  </si>
  <si>
    <t>418.89</t>
  </si>
  <si>
    <t>466.34</t>
  </si>
  <si>
    <t>481.38</t>
  </si>
  <si>
    <t>446.30</t>
  </si>
  <si>
    <t>388.96</t>
  </si>
  <si>
    <t>369.04</t>
  </si>
  <si>
    <t>348.42</t>
  </si>
  <si>
    <t>333.50</t>
  </si>
  <si>
    <t>332.68</t>
  </si>
  <si>
    <t>349.46</t>
  </si>
  <si>
    <t>358.24</t>
  </si>
  <si>
    <t>363.81</t>
  </si>
  <si>
    <t>385.56</t>
  </si>
  <si>
    <t>412.06</t>
  </si>
  <si>
    <t>422.42</t>
  </si>
  <si>
    <t>447.54</t>
  </si>
  <si>
    <t>484.78</t>
  </si>
  <si>
    <t>531.48</t>
  </si>
  <si>
    <t>100.00</t>
  </si>
  <si>
    <t>109.79</t>
  </si>
  <si>
    <t>139.74</t>
  </si>
  <si>
    <t>167.63</t>
  </si>
  <si>
    <t>191.41</t>
  </si>
  <si>
    <t>198.37</t>
  </si>
  <si>
    <t>203.47</t>
  </si>
  <si>
    <t>192.10</t>
  </si>
  <si>
    <t>184.85</t>
  </si>
  <si>
    <t>189.55</t>
  </si>
  <si>
    <t>184.84</t>
  </si>
  <si>
    <t>181.34</t>
  </si>
  <si>
    <t>183.05</t>
  </si>
  <si>
    <t>187.81</t>
  </si>
  <si>
    <t>187.17</t>
  </si>
  <si>
    <t>195.70</t>
  </si>
  <si>
    <t>203.94</t>
  </si>
  <si>
    <t>231.75</t>
  </si>
  <si>
    <t>257.70</t>
  </si>
  <si>
    <t>291.24</t>
  </si>
  <si>
    <t>312.84</t>
  </si>
  <si>
    <t>359.50</t>
  </si>
  <si>
    <t>416.69</t>
  </si>
  <si>
    <t>442.26</t>
  </si>
  <si>
    <t>455.06</t>
  </si>
  <si>
    <t>433.60</t>
  </si>
  <si>
    <t>382.96</t>
  </si>
  <si>
    <t>372.72</t>
  </si>
  <si>
    <t>339.08</t>
  </si>
  <si>
    <t>319.47</t>
  </si>
  <si>
    <t>322.21</t>
  </si>
  <si>
    <t>339.29</t>
  </si>
  <si>
    <t>338.79</t>
  </si>
  <si>
    <t>357.38</t>
  </si>
  <si>
    <t>398.30</t>
  </si>
  <si>
    <t>416.18</t>
  </si>
  <si>
    <t>421.89</t>
  </si>
  <si>
    <t>442.72</t>
  </si>
  <si>
    <t>475.80</t>
  </si>
  <si>
    <t>547.40</t>
  </si>
  <si>
    <t>100.00</t>
  </si>
  <si>
    <t>118.22</t>
  </si>
  <si>
    <t>140.91</t>
  </si>
  <si>
    <t>162.06</t>
  </si>
  <si>
    <t>173.98</t>
  </si>
  <si>
    <t>172.92</t>
  </si>
  <si>
    <t>168.38</t>
  </si>
  <si>
    <t>163.24</t>
  </si>
  <si>
    <t>159.16</t>
  </si>
  <si>
    <t>162.86</t>
  </si>
  <si>
    <t>160.49</t>
  </si>
  <si>
    <t>163.09</t>
  </si>
  <si>
    <t>168.79</t>
  </si>
  <si>
    <t>172.29</t>
  </si>
  <si>
    <t>177.58</t>
  </si>
  <si>
    <t>186.62</t>
  </si>
  <si>
    <t>209.78</t>
  </si>
  <si>
    <t>224.06</t>
  </si>
  <si>
    <t>248.87</t>
  </si>
  <si>
    <t>271.54</t>
  </si>
  <si>
    <t>309.99</t>
  </si>
  <si>
    <t>355.73</t>
  </si>
  <si>
    <t>387.40</t>
  </si>
  <si>
    <t>392.84</t>
  </si>
  <si>
    <t>377.58</t>
  </si>
  <si>
    <t>343.24</t>
  </si>
  <si>
    <t>328.96</t>
  </si>
  <si>
    <t>314.34</t>
  </si>
  <si>
    <t>305.79</t>
  </si>
  <si>
    <t>310.08</t>
  </si>
  <si>
    <t>316.46</t>
  </si>
  <si>
    <t>324.09</t>
  </si>
  <si>
    <t>338.38</t>
  </si>
  <si>
    <t>356.07</t>
  </si>
  <si>
    <t>362.29</t>
  </si>
  <si>
    <t>379.35</t>
  </si>
  <si>
    <t>390.90</t>
  </si>
  <si>
    <t>424.03</t>
  </si>
  <si>
    <t>469.77</t>
  </si>
  <si>
    <t>100.00</t>
  </si>
  <si>
    <t>125.55</t>
  </si>
  <si>
    <t>150.39</t>
  </si>
  <si>
    <t>162.94</t>
  </si>
  <si>
    <t>152.42</t>
  </si>
  <si>
    <t>147.72</t>
  </si>
  <si>
    <t>136.85</t>
  </si>
  <si>
    <t>142.37</t>
  </si>
  <si>
    <t>142.04</t>
  </si>
  <si>
    <t>144.45</t>
  </si>
  <si>
    <t>143.26</t>
  </si>
  <si>
    <t>143.57</t>
  </si>
  <si>
    <t>151.08</t>
  </si>
  <si>
    <t>157.27</t>
  </si>
  <si>
    <t>164.06</t>
  </si>
  <si>
    <t>187.22</t>
  </si>
  <si>
    <t>198.02</t>
  </si>
  <si>
    <t>219.98</t>
  </si>
  <si>
    <t>232.91</t>
  </si>
  <si>
    <t>262.05</t>
  </si>
  <si>
    <t>314.74</t>
  </si>
  <si>
    <t>337.11</t>
  </si>
  <si>
    <t>329.13</t>
  </si>
  <si>
    <t>318.84</t>
  </si>
  <si>
    <t>289.68</t>
  </si>
  <si>
    <t>273.05</t>
  </si>
  <si>
    <t>273.84</t>
  </si>
  <si>
    <t>261.74</t>
  </si>
  <si>
    <t>275.42</t>
  </si>
  <si>
    <t>286.74</t>
  </si>
  <si>
    <t>296.90</t>
  </si>
  <si>
    <t>304.20</t>
  </si>
  <si>
    <t>318.04</t>
  </si>
  <si>
    <t>328.04</t>
  </si>
  <si>
    <t>331.93</t>
  </si>
  <si>
    <t>357.02</t>
  </si>
  <si>
    <t>378.79</t>
  </si>
  <si>
    <t>417.35</t>
  </si>
  <si>
    <t>100.00</t>
  </si>
  <si>
    <t>113.59</t>
  </si>
  <si>
    <t>.</t>
  </si>
  <si>
    <t>139.62</t>
  </si>
  <si>
    <t>145.14</t>
  </si>
  <si>
    <t>127.23</t>
  </si>
  <si>
    <t>.</t>
  </si>
  <si>
    <t>115.35</t>
  </si>
  <si>
    <t>.</t>
  </si>
  <si>
    <t>116.41</t>
  </si>
  <si>
    <t>.</t>
  </si>
  <si>
    <t>98.03</t>
  </si>
  <si>
    <t>.</t>
  </si>
  <si>
    <t>122.59</t>
  </si>
  <si>
    <t>129.02</t>
  </si>
  <si>
    <t>150.88</t>
  </si>
  <si>
    <t>.</t>
  </si>
  <si>
    <t>100.00</t>
  </si>
  <si>
    <t>119.75</t>
  </si>
  <si>
    <t>138.75</t>
  </si>
  <si>
    <t>146.25</t>
  </si>
  <si>
    <t>145.24</t>
  </si>
  <si>
    <t>143.87</t>
  </si>
  <si>
    <t>131.73</t>
  </si>
  <si>
    <t>137.55</t>
  </si>
  <si>
    <t>137.36</t>
  </si>
  <si>
    <t>137.20</t>
  </si>
  <si>
    <t>138.84</t>
  </si>
  <si>
    <t>144.24</t>
  </si>
  <si>
    <t>146.83</t>
  </si>
  <si>
    <t>145.54</t>
  </si>
  <si>
    <t>155.89</t>
  </si>
  <si>
    <t>173.89</t>
  </si>
  <si>
    <t>188.85</t>
  </si>
  <si>
    <t>211.11</t>
  </si>
  <si>
    <t>227.92</t>
  </si>
  <si>
    <t>262.84</t>
  </si>
  <si>
    <t>302.36</t>
  </si>
  <si>
    <t>322.64</t>
  </si>
  <si>
    <t>315.25</t>
  </si>
  <si>
    <t>303.43</t>
  </si>
  <si>
    <t>276.38</t>
  </si>
  <si>
    <t>270.35</t>
  </si>
  <si>
    <t>262.88</t>
  </si>
  <si>
    <t>253.62</t>
  </si>
  <si>
    <t>252.23</t>
  </si>
  <si>
    <t>269.52</t>
  </si>
  <si>
    <t>268.17</t>
  </si>
  <si>
    <t>281.32</t>
  </si>
  <si>
    <t>295.73</t>
  </si>
  <si>
    <t>303.42</t>
  </si>
  <si>
    <t>309.86</t>
  </si>
  <si>
    <t>323.72</t>
  </si>
  <si>
    <t>353.73</t>
  </si>
  <si>
    <t>379.10</t>
  </si>
  <si>
    <t>100.00</t>
  </si>
  <si>
    <t>135.70</t>
  </si>
  <si>
    <t>124.76</t>
  </si>
  <si>
    <t>127.71</t>
  </si>
  <si>
    <t>142.80</t>
  </si>
  <si>
    <t>164.23</t>
  </si>
  <si>
    <t>201.15</t>
  </si>
  <si>
    <t>238.39</t>
  </si>
  <si>
    <t>277.03</t>
  </si>
  <si>
    <t>289.36</t>
  </si>
  <si>
    <t>280.05</t>
  </si>
  <si>
    <t>267.66</t>
  </si>
  <si>
    <t>259.78</t>
  </si>
  <si>
    <t>259.05</t>
  </si>
  <si>
    <t>259.16</t>
  </si>
  <si>
    <t>259.97</t>
  </si>
  <si>
    <t>256.77</t>
  </si>
  <si>
    <t>266.73</t>
  </si>
  <si>
    <t>269.02</t>
  </si>
  <si>
    <t>275.10</t>
  </si>
  <si>
    <t>290.61</t>
  </si>
  <si>
    <t>330.16</t>
  </si>
  <si>
    <t>368.50</t>
  </si>
  <si>
    <t>412.55</t>
  </si>
  <si>
    <t>446.93</t>
  </si>
  <si>
    <t>500.36</t>
  </si>
  <si>
    <t>581.58</t>
  </si>
  <si>
    <t>625.39</t>
  </si>
  <si>
    <t>617.79</t>
  </si>
  <si>
    <t>597.03</t>
  </si>
  <si>
    <t>537.61</t>
  </si>
  <si>
    <t>501.99</t>
  </si>
  <si>
    <t>488.28</t>
  </si>
  <si>
    <t>471.83</t>
  </si>
  <si>
    <t>476.58</t>
  </si>
  <si>
    <t>508.66</t>
  </si>
  <si>
    <t>519.32</t>
  </si>
  <si>
    <t>539.70</t>
  </si>
  <si>
    <t>568.33</t>
  </si>
  <si>
    <t>599.36</t>
  </si>
  <si>
    <t>622.03</t>
  </si>
  <si>
    <t>637.53</t>
  </si>
  <si>
    <t>695.00</t>
  </si>
  <si>
    <t>766.28</t>
  </si>
  <si>
    <t>100.00</t>
  </si>
  <si>
    <t>106.59</t>
  </si>
  <si>
    <t>.</t>
  </si>
  <si>
    <t>104.11</t>
  </si>
  <si>
    <t>150.41</t>
  </si>
  <si>
    <t>175.19</t>
  </si>
  <si>
    <t>186.13</t>
  </si>
  <si>
    <t>231.16</t>
  </si>
  <si>
    <t>260.01</t>
  </si>
  <si>
    <t>307.11</t>
  </si>
  <si>
    <t>267.91</t>
  </si>
  <si>
    <t>257.76</t>
  </si>
  <si>
    <t>254.74</t>
  </si>
  <si>
    <t>258.73</t>
  </si>
  <si>
    <t>254.82</t>
  </si>
  <si>
    <t>269.39</t>
  </si>
  <si>
    <t>288.28</t>
  </si>
  <si>
    <t>279.83</t>
  </si>
  <si>
    <t>293.37</t>
  </si>
  <si>
    <t>305.82</t>
  </si>
  <si>
    <t>327.65</t>
  </si>
  <si>
    <t>376.42</t>
  </si>
  <si>
    <t>412.24</t>
  </si>
  <si>
    <t>460.81</t>
  </si>
  <si>
    <t>479.17</t>
  </si>
  <si>
    <t>553.20</t>
  </si>
  <si>
    <t>668.07</t>
  </si>
  <si>
    <t>678.62</t>
  </si>
  <si>
    <t>675.96</t>
  </si>
  <si>
    <t>670.90</t>
  </si>
  <si>
    <t>621.55</t>
  </si>
  <si>
    <t>591.16</t>
  </si>
  <si>
    <t>585.46</t>
  </si>
  <si>
    <t>575.91</t>
  </si>
  <si>
    <t>580.49</t>
  </si>
  <si>
    <t>603.50</t>
  </si>
  <si>
    <t>612.37</t>
  </si>
  <si>
    <t>635.37</t>
  </si>
  <si>
    <t>653.69</t>
  </si>
  <si>
    <t>690.10</t>
  </si>
  <si>
    <t>693.62</t>
  </si>
  <si>
    <t>706.52</t>
  </si>
  <si>
    <t>735.98</t>
  </si>
  <si>
    <t>801.94</t>
  </si>
  <si>
    <t>100.00</t>
  </si>
  <si>
    <t>124.19</t>
  </si>
  <si>
    <t>149.44</t>
  </si>
  <si>
    <t>163.02</t>
  </si>
  <si>
    <t>153.78</t>
  </si>
  <si>
    <t>151.07</t>
  </si>
  <si>
    <t>142.62</t>
  </si>
  <si>
    <t>147.04</t>
  </si>
  <si>
    <t>149.94</t>
  </si>
  <si>
    <t>148.08</t>
  </si>
  <si>
    <t>143.91</t>
  </si>
  <si>
    <t>153.13</t>
  </si>
  <si>
    <t>157.11</t>
  </si>
  <si>
    <t>165.50</t>
  </si>
  <si>
    <t>182.37</t>
  </si>
  <si>
    <t>213.40</t>
  </si>
  <si>
    <t>222.24</t>
  </si>
  <si>
    <t>246.90</t>
  </si>
  <si>
    <t>268.79</t>
  </si>
  <si>
    <t>293.10</t>
  </si>
  <si>
    <t>347.12</t>
  </si>
  <si>
    <t>378.20</t>
  </si>
  <si>
    <t>363.38</t>
  </si>
  <si>
    <t>363.56</t>
  </si>
  <si>
    <t>345.12</t>
  </si>
  <si>
    <t>325.90</t>
  </si>
  <si>
    <t>319.01</t>
  </si>
  <si>
    <t>313.78</t>
  </si>
  <si>
    <t>325.31</t>
  </si>
  <si>
    <t>334.66</t>
  </si>
  <si>
    <t>355.31</t>
  </si>
  <si>
    <t>359.46</t>
  </si>
  <si>
    <t>371.89</t>
  </si>
  <si>
    <t>387.88</t>
  </si>
  <si>
    <t>389.39</t>
  </si>
  <si>
    <t>395.99</t>
  </si>
  <si>
    <t>419.53</t>
  </si>
  <si>
    <t>445.48</t>
  </si>
  <si>
    <t>100.00</t>
  </si>
  <si>
    <t>124.63</t>
  </si>
  <si>
    <t>125.64</t>
  </si>
  <si>
    <t>120.67</t>
  </si>
  <si>
    <t>122.05</t>
  </si>
  <si>
    <t>115.37</t>
  </si>
  <si>
    <t>119.30</t>
  </si>
  <si>
    <t>121.00</t>
  </si>
  <si>
    <t>123.49</t>
  </si>
  <si>
    <t>119.39</t>
  </si>
  <si>
    <t>139.85</t>
  </si>
  <si>
    <t>131.55</t>
  </si>
  <si>
    <t>139.74</t>
  </si>
  <si>
    <t>144.88</t>
  </si>
  <si>
    <t>167.50</t>
  </si>
  <si>
    <t>188.01</t>
  </si>
  <si>
    <t>207.93</t>
  </si>
  <si>
    <t>220.09</t>
  </si>
  <si>
    <t>239.13</t>
  </si>
  <si>
    <t>255.77</t>
  </si>
  <si>
    <t>294.06</t>
  </si>
  <si>
    <t>296.31</t>
  </si>
  <si>
    <t>296.18</t>
  </si>
  <si>
    <t>277.14</t>
  </si>
  <si>
    <t>267.20</t>
  </si>
  <si>
    <t>262.87</t>
  </si>
  <si>
    <t>264.86</t>
  </si>
  <si>
    <t>266.93</t>
  </si>
  <si>
    <t>289.76</t>
  </si>
  <si>
    <t>292.88</t>
  </si>
  <si>
    <t>310.72</t>
  </si>
  <si>
    <t>305.78</t>
  </si>
  <si>
    <t>318.01</t>
  </si>
  <si>
    <t>313.77</t>
  </si>
  <si>
    <t>317.94</t>
  </si>
  <si>
    <t>337.42</t>
  </si>
  <si>
    <t>365.86</t>
  </si>
  <si>
    <t>100.00</t>
  </si>
  <si>
    <t>115.90</t>
  </si>
  <si>
    <t>142.01</t>
  </si>
  <si>
    <t>131.58</t>
  </si>
  <si>
    <t>143.66</t>
  </si>
  <si>
    <t>170.71</t>
  </si>
  <si>
    <t>197.91</t>
  </si>
  <si>
    <t>243.18</t>
  </si>
  <si>
    <t>282.84</t>
  </si>
  <si>
    <t>297.70</t>
  </si>
  <si>
    <t>288.55</t>
  </si>
  <si>
    <t>275.53</t>
  </si>
  <si>
    <t>264.69</t>
  </si>
  <si>
    <t>268.48</t>
  </si>
  <si>
    <t>273.92</t>
  </si>
  <si>
    <t>272.10</t>
  </si>
  <si>
    <t>282.77</t>
  </si>
  <si>
    <t>276.93</t>
  </si>
  <si>
    <t>283.72</t>
  </si>
  <si>
    <t>294.02</t>
  </si>
  <si>
    <t>307.16</t>
  </si>
  <si>
    <t>358.05</t>
  </si>
  <si>
    <t>385.64</t>
  </si>
  <si>
    <t>429.26</t>
  </si>
  <si>
    <t>457.95</t>
  </si>
  <si>
    <t>530.19</t>
  </si>
  <si>
    <t>619.43</t>
  </si>
  <si>
    <t>650.87</t>
  </si>
  <si>
    <t>654.41</t>
  </si>
  <si>
    <t>619.77</t>
  </si>
  <si>
    <t>565.50</t>
  </si>
  <si>
    <t>536.38</t>
  </si>
  <si>
    <t>519.30</t>
  </si>
  <si>
    <t>496.55</t>
  </si>
  <si>
    <t>496.74</t>
  </si>
  <si>
    <t>520.18</t>
  </si>
  <si>
    <t>542.57</t>
  </si>
  <si>
    <t>553.18</t>
  </si>
  <si>
    <t>583.89</t>
  </si>
  <si>
    <t>609.10</t>
  </si>
  <si>
    <t>615.67</t>
  </si>
  <si>
    <t>640.74</t>
  </si>
  <si>
    <t>691.70</t>
  </si>
  <si>
    <t>779.79</t>
  </si>
  <si>
    <t>100.00</t>
  </si>
  <si>
    <t>122.60</t>
  </si>
  <si>
    <t>141.55</t>
  </si>
  <si>
    <t>168.77</t>
  </si>
  <si>
    <t>179.46</t>
  </si>
  <si>
    <t>173.27</t>
  </si>
  <si>
    <t>164.58</t>
  </si>
  <si>
    <t>157.72</t>
  </si>
  <si>
    <t>163.32</t>
  </si>
  <si>
    <t>163.83</t>
  </si>
  <si>
    <t>168.62</t>
  </si>
  <si>
    <t>167.73</t>
  </si>
  <si>
    <t>173.75</t>
  </si>
  <si>
    <t>176.34</t>
  </si>
  <si>
    <t>185.16</t>
  </si>
  <si>
    <t>192.11</t>
  </si>
  <si>
    <t>227.96</t>
  </si>
  <si>
    <t>240.86</t>
  </si>
  <si>
    <t>269.85</t>
  </si>
  <si>
    <t>277.27</t>
  </si>
  <si>
    <t>313.98</t>
  </si>
  <si>
    <t>364.13</t>
  </si>
  <si>
    <t>388.02</t>
  </si>
  <si>
    <t>387.97</t>
  </si>
  <si>
    <t>377.05</t>
  </si>
  <si>
    <t>349.71</t>
  </si>
  <si>
    <t>348.50</t>
  </si>
  <si>
    <t>328.89</t>
  </si>
  <si>
    <t>321.87</t>
  </si>
  <si>
    <t>327.95</t>
  </si>
  <si>
    <t>342.10</t>
  </si>
  <si>
    <t>347.05</t>
  </si>
  <si>
    <t>348.43</t>
  </si>
  <si>
    <t>358.67</t>
  </si>
  <si>
    <t>367.97</t>
  </si>
  <si>
    <t>371.16</t>
  </si>
  <si>
    <t>380.21</t>
  </si>
  <si>
    <t>408.70</t>
  </si>
  <si>
    <t>445.23</t>
  </si>
  <si>
    <t>100.00</t>
  </si>
  <si>
    <t>109.30</t>
  </si>
  <si>
    <t>132.66</t>
  </si>
  <si>
    <t>154.56</t>
  </si>
  <si>
    <t>182.56</t>
  </si>
  <si>
    <t>211.51</t>
  </si>
  <si>
    <t>210.96</t>
  </si>
  <si>
    <t>199.91</t>
  </si>
  <si>
    <t>192.68</t>
  </si>
  <si>
    <t>189.64</t>
  </si>
  <si>
    <t>187.37</t>
  </si>
  <si>
    <t>186.61</t>
  </si>
  <si>
    <t>178.90</t>
  </si>
  <si>
    <t>193.07</t>
  </si>
  <si>
    <t>185.99</t>
  </si>
  <si>
    <t>199.60</t>
  </si>
  <si>
    <t>213.67</t>
  </si>
  <si>
    <t>234.90</t>
  </si>
  <si>
    <t>261.17</t>
  </si>
  <si>
    <t>292.37</t>
  </si>
  <si>
    <t>318.98</t>
  </si>
  <si>
    <t>361.38</t>
  </si>
  <si>
    <t>424.33</t>
  </si>
  <si>
    <t>463.27</t>
  </si>
  <si>
    <t>470.34</t>
  </si>
  <si>
    <t>447.85</t>
  </si>
  <si>
    <t>410.77</t>
  </si>
  <si>
    <t>386.00</t>
  </si>
  <si>
    <t>373.83</t>
  </si>
  <si>
    <t>351.46</t>
  </si>
  <si>
    <t>357.75</t>
  </si>
  <si>
    <t>367.46</t>
  </si>
  <si>
    <t>380.60</t>
  </si>
  <si>
    <t>394.34</t>
  </si>
  <si>
    <t>399.74</t>
  </si>
  <si>
    <t>422.68</t>
  </si>
  <si>
    <t>439.34</t>
  </si>
  <si>
    <t>451.78</t>
  </si>
  <si>
    <t>503.79</t>
  </si>
  <si>
    <t>541.38</t>
  </si>
  <si>
    <t>100.00</t>
  </si>
  <si>
    <t>131.47</t>
  </si>
  <si>
    <t>204.15</t>
  </si>
  <si>
    <t>123.00</t>
  </si>
  <si>
    <t>125.25</t>
  </si>
  <si>
    <t>126.31</t>
  </si>
  <si>
    <t>116.30</t>
  </si>
  <si>
    <t>117.36</t>
  </si>
  <si>
    <t>125.13</t>
  </si>
  <si>
    <t>122.45</t>
  </si>
  <si>
    <t>116.96</t>
  </si>
  <si>
    <t>132.79</t>
  </si>
  <si>
    <t>131.84</t>
  </si>
  <si>
    <t>139.05</t>
  </si>
  <si>
    <t>149.53</t>
  </si>
  <si>
    <t>158.56</t>
  </si>
  <si>
    <t>178.44</t>
  </si>
  <si>
    <t>186.30</t>
  </si>
  <si>
    <t>234.09</t>
  </si>
  <si>
    <t>224.57</t>
  </si>
  <si>
    <t>278.02</t>
  </si>
  <si>
    <t>270.14</t>
  </si>
  <si>
    <t>275.55</t>
  </si>
  <si>
    <t>250.49</t>
  </si>
  <si>
    <t>249.86</t>
  </si>
  <si>
    <t>246.67</t>
  </si>
  <si>
    <t>233.61</t>
  </si>
  <si>
    <t>252.49</t>
  </si>
  <si>
    <t>260.58</t>
  </si>
  <si>
    <t>266.41</t>
  </si>
  <si>
    <t>292.63</t>
  </si>
  <si>
    <t>263.04</t>
  </si>
  <si>
    <t>316.10</t>
  </si>
  <si>
    <t>281.51</t>
  </si>
  <si>
    <t>289.93</t>
  </si>
  <si>
    <t>295.44</t>
  </si>
  <si>
    <t>334.25</t>
  </si>
  <si>
    <t>100.00</t>
  </si>
  <si>
    <t>116.71</t>
  </si>
  <si>
    <t>138.56</t>
  </si>
  <si>
    <t>170.92</t>
  </si>
  <si>
    <t>148.63</t>
  </si>
  <si>
    <t>143.14</t>
  </si>
  <si>
    <t>127.62</t>
  </si>
  <si>
    <t>135.00</t>
  </si>
  <si>
    <t>137.36</t>
  </si>
  <si>
    <t>138.55</t>
  </si>
  <si>
    <t>145.12</t>
  </si>
  <si>
    <t>145.39</t>
  </si>
  <si>
    <t>158.76</t>
  </si>
  <si>
    <t>158.51</t>
  </si>
  <si>
    <t>165.04</t>
  </si>
  <si>
    <t>186.82</t>
  </si>
  <si>
    <t>205.29</t>
  </si>
  <si>
    <t>227.38</t>
  </si>
  <si>
    <t>236.72</t>
  </si>
  <si>
    <t>272.89</t>
  </si>
  <si>
    <t>323.57</t>
  </si>
  <si>
    <t>345.08</t>
  </si>
  <si>
    <t>345.16</t>
  </si>
  <si>
    <t>320.57</t>
  </si>
  <si>
    <t>311.09</t>
  </si>
  <si>
    <t>288.82</t>
  </si>
  <si>
    <t>281.19</t>
  </si>
  <si>
    <t>283.48</t>
  </si>
  <si>
    <t>287.28</t>
  </si>
  <si>
    <t>287.03</t>
  </si>
  <si>
    <t>304.67</t>
  </si>
  <si>
    <t>296.59</t>
  </si>
  <si>
    <t>310.51</t>
  </si>
  <si>
    <t>310.05</t>
  </si>
  <si>
    <t>313.77</t>
  </si>
  <si>
    <t>325.09</t>
  </si>
  <si>
    <t>348.75</t>
  </si>
  <si>
    <t>378.89</t>
  </si>
  <si>
    <t>100.00</t>
  </si>
  <si>
    <t>119.11</t>
  </si>
  <si>
    <t>130.07</t>
  </si>
  <si>
    <t>133.20</t>
  </si>
  <si>
    <t>110.58</t>
  </si>
  <si>
    <t>116.12</t>
  </si>
  <si>
    <t>114.98</t>
  </si>
  <si>
    <t>115.22</t>
  </si>
  <si>
    <t>113.28</t>
  </si>
  <si>
    <t>123.95</t>
  </si>
  <si>
    <t>123.05</t>
  </si>
  <si>
    <t>120.12</t>
  </si>
  <si>
    <t>135.80</t>
  </si>
  <si>
    <t>151.26</t>
  </si>
  <si>
    <t>166.26</t>
  </si>
  <si>
    <t>184.61</t>
  </si>
  <si>
    <t>202.43</t>
  </si>
  <si>
    <t>207.21</t>
  </si>
  <si>
    <t>225.56</t>
  </si>
  <si>
    <t>282.42</t>
  </si>
  <si>
    <t>289.35</t>
  </si>
  <si>
    <t>306.70</t>
  </si>
  <si>
    <t>279.03</t>
  </si>
  <si>
    <t>260.64</t>
  </si>
  <si>
    <t>252.33</t>
  </si>
  <si>
    <t>256.07</t>
  </si>
  <si>
    <t>249.92</t>
  </si>
  <si>
    <t>250.56</t>
  </si>
  <si>
    <t>244.28</t>
  </si>
  <si>
    <t>250.74</t>
  </si>
  <si>
    <t>271.19</t>
  </si>
  <si>
    <t>265.06</t>
  </si>
  <si>
    <t>281.99</t>
  </si>
  <si>
    <t>273.12</t>
  </si>
  <si>
    <t>282.76</t>
  </si>
  <si>
    <t>300.54</t>
  </si>
  <si>
    <t>322.72</t>
  </si>
  <si>
    <t>100.00</t>
  </si>
  <si>
    <t>105.91</t>
  </si>
  <si>
    <t>123.21</t>
  </si>
  <si>
    <t>117.92</t>
  </si>
  <si>
    <t>133.30</t>
  </si>
  <si>
    <t>158.33</t>
  </si>
  <si>
    <t>178.27</t>
  </si>
  <si>
    <t>211.27</t>
  </si>
  <si>
    <t>258.62</t>
  </si>
  <si>
    <t>282.51</t>
  </si>
  <si>
    <t>257.95</t>
  </si>
  <si>
    <t>247.02</t>
  </si>
  <si>
    <t>246.03</t>
  </si>
  <si>
    <t>250.59</t>
  </si>
  <si>
    <t>253.86</t>
  </si>
  <si>
    <t>263.39</t>
  </si>
  <si>
    <t>267.04</t>
  </si>
  <si>
    <t>274.65</t>
  </si>
  <si>
    <t>279.74</t>
  </si>
  <si>
    <t>291.49</t>
  </si>
  <si>
    <t>315.53</t>
  </si>
  <si>
    <t>354.08</t>
  </si>
  <si>
    <t>380.61</t>
  </si>
  <si>
    <t>420.77</t>
  </si>
  <si>
    <t>447.14</t>
  </si>
  <si>
    <t>506.18</t>
  </si>
  <si>
    <t>583.71</t>
  </si>
  <si>
    <t>624.00</t>
  </si>
  <si>
    <t>621.63</t>
  </si>
  <si>
    <t>604.05</t>
  </si>
  <si>
    <t>564.56</t>
  </si>
  <si>
    <t>560.76</t>
  </si>
  <si>
    <t>539.34</t>
  </si>
  <si>
    <t>528.14</t>
  </si>
  <si>
    <t>533.45</t>
  </si>
  <si>
    <t>549.48</t>
  </si>
  <si>
    <t>554.39</t>
  </si>
  <si>
    <t>568.14</t>
  </si>
  <si>
    <t>570.29</t>
  </si>
  <si>
    <t>593.24</t>
  </si>
  <si>
    <t>590.36</t>
  </si>
  <si>
    <t>610.15</t>
  </si>
  <si>
    <t>642.55</t>
  </si>
  <si>
    <t>688.63</t>
  </si>
  <si>
    <t>100.00</t>
  </si>
  <si>
    <t>112.51</t>
  </si>
  <si>
    <t>121.94</t>
  </si>
  <si>
    <t>120.87</t>
  </si>
  <si>
    <t>117.79</t>
  </si>
  <si>
    <t>115.16</t>
  </si>
  <si>
    <t>112.53</t>
  </si>
  <si>
    <t>109.26</t>
  </si>
  <si>
    <t>109.03</t>
  </si>
  <si>
    <t>109.11</t>
  </si>
  <si>
    <t>114.67</t>
  </si>
  <si>
    <t>113.61</t>
  </si>
  <si>
    <t>120.87</t>
  </si>
  <si>
    <t>123.94</t>
  </si>
  <si>
    <t>132.14</t>
  </si>
  <si>
    <t>146.87</t>
  </si>
  <si>
    <t>166.61</t>
  </si>
  <si>
    <t>179.64</t>
  </si>
  <si>
    <t>213.50</t>
  </si>
  <si>
    <t>244.88</t>
  </si>
  <si>
    <t>266.45</t>
  </si>
  <si>
    <t>262.30</t>
  </si>
  <si>
    <t>246.08</t>
  </si>
  <si>
    <t>214.06</t>
  </si>
  <si>
    <t>207.63</t>
  </si>
  <si>
    <t>192.64</t>
  </si>
  <si>
    <t>178.22</t>
  </si>
  <si>
    <t>177.09</t>
  </si>
  <si>
    <t>181.42</t>
  </si>
  <si>
    <t>182.33</t>
  </si>
  <si>
    <t>188.48</t>
  </si>
  <si>
    <t>206.17</t>
  </si>
  <si>
    <t>212.40</t>
  </si>
  <si>
    <t>223.44</t>
  </si>
  <si>
    <t>230.03</t>
  </si>
  <si>
    <t>256.73</t>
  </si>
  <si>
    <t>286.08</t>
  </si>
  <si>
    <t>100.00</t>
  </si>
  <si>
    <t>110.40</t>
  </si>
  <si>
    <t>126.26</t>
  </si>
  <si>
    <t>132.94</t>
  </si>
  <si>
    <t>123.01</t>
  </si>
  <si>
    <t>114.74</t>
  </si>
  <si>
    <t>109.63</t>
  </si>
  <si>
    <t>112.39</t>
  </si>
  <si>
    <t>114.35</t>
  </si>
  <si>
    <t>111.82</t>
  </si>
  <si>
    <t>108.38</t>
  </si>
  <si>
    <t>117.02</t>
  </si>
  <si>
    <t>120.04</t>
  </si>
  <si>
    <t>124.87</t>
  </si>
  <si>
    <t>138.97</t>
  </si>
  <si>
    <t>157.32</t>
  </si>
  <si>
    <t>175.23</t>
  </si>
  <si>
    <t>189.43</t>
  </si>
  <si>
    <t>214.69</t>
  </si>
  <si>
    <t>251.46</t>
  </si>
  <si>
    <t>283.93</t>
  </si>
  <si>
    <t>284.31</t>
  </si>
  <si>
    <t>254.94</t>
  </si>
  <si>
    <t>225.15</t>
  </si>
  <si>
    <t>222.97</t>
  </si>
  <si>
    <t>204.87</t>
  </si>
  <si>
    <t>200.09</t>
  </si>
  <si>
    <t>206.20</t>
  </si>
  <si>
    <t>210.50</t>
  </si>
  <si>
    <t>212.72</t>
  </si>
  <si>
    <t>224.24</t>
  </si>
  <si>
    <t>232.25</t>
  </si>
  <si>
    <t>241.25</t>
  </si>
  <si>
    <t>255.98</t>
  </si>
  <si>
    <t>275.26</t>
  </si>
  <si>
    <t>305.22</t>
  </si>
  <si>
    <t>326.32</t>
  </si>
  <si>
    <t>100.00</t>
  </si>
  <si>
    <t>118.28</t>
  </si>
  <si>
    <t>136.96</t>
  </si>
  <si>
    <t>154.66</t>
  </si>
  <si>
    <t>146.50</t>
  </si>
  <si>
    <t>136.41</t>
  </si>
  <si>
    <t>133.41</t>
  </si>
  <si>
    <t>138.14</t>
  </si>
  <si>
    <t>137.62</t>
  </si>
  <si>
    <t>145.28</t>
  </si>
  <si>
    <t>141.61</t>
  </si>
  <si>
    <t>151.29</t>
  </si>
  <si>
    <t>144.53</t>
  </si>
  <si>
    <t>155.60</t>
  </si>
  <si>
    <t>169.81</t>
  </si>
  <si>
    <t>184.23</t>
  </si>
  <si>
    <t>202.48</t>
  </si>
  <si>
    <t>219.67</t>
  </si>
  <si>
    <t>229.72</t>
  </si>
  <si>
    <t>266.10</t>
  </si>
  <si>
    <t>295.64</t>
  </si>
  <si>
    <t>310.26</t>
  </si>
  <si>
    <t>311.48</t>
  </si>
  <si>
    <t>304.31</t>
  </si>
  <si>
    <t>293.51</t>
  </si>
  <si>
    <t>282.90</t>
  </si>
  <si>
    <t>277.00</t>
  </si>
  <si>
    <t>278.10</t>
  </si>
  <si>
    <t>271.02</t>
  </si>
  <si>
    <t>281.30</t>
  </si>
  <si>
    <t>279.82</t>
  </si>
  <si>
    <t>289.38</t>
  </si>
  <si>
    <t>300.91</t>
  </si>
  <si>
    <t>297.26</t>
  </si>
  <si>
    <t>302.20</t>
  </si>
  <si>
    <t>309.21</t>
  </si>
  <si>
    <t>332.09</t>
  </si>
  <si>
    <t>361.11</t>
  </si>
  <si>
    <t>100.00</t>
  </si>
  <si>
    <t>115.18</t>
  </si>
  <si>
    <t>130.43</t>
  </si>
  <si>
    <t>123.63</t>
  </si>
  <si>
    <t>143.02</t>
  </si>
  <si>
    <t>168.84</t>
  </si>
  <si>
    <t>195.26</t>
  </si>
  <si>
    <t>229.27</t>
  </si>
  <si>
    <t>264.59</t>
  </si>
  <si>
    <t>280.63</t>
  </si>
  <si>
    <t>286.95</t>
  </si>
  <si>
    <t>271.36</t>
  </si>
  <si>
    <t>251.96</t>
  </si>
  <si>
    <t>257.44</t>
  </si>
  <si>
    <t>262.49</t>
  </si>
  <si>
    <t>264.58</t>
  </si>
  <si>
    <t>270.91</t>
  </si>
  <si>
    <t>271.99</t>
  </si>
  <si>
    <t>267.53</t>
  </si>
  <si>
    <t>290.09</t>
  </si>
  <si>
    <t>304.42</t>
  </si>
  <si>
    <t>344.57</t>
  </si>
  <si>
    <t>373.51</t>
  </si>
  <si>
    <t>410.73</t>
  </si>
  <si>
    <t>443.17</t>
  </si>
  <si>
    <t>496.18</t>
  </si>
  <si>
    <t>578.71</t>
  </si>
  <si>
    <t>625.21</t>
  </si>
  <si>
    <t>615.89</t>
  </si>
  <si>
    <t>601.02</t>
  </si>
  <si>
    <t>544.38</t>
  </si>
  <si>
    <t>516.66</t>
  </si>
  <si>
    <t>510.40</t>
  </si>
  <si>
    <t>487.10</t>
  </si>
  <si>
    <t>493.48</t>
  </si>
  <si>
    <t>510.19</t>
  </si>
  <si>
    <t>528.19</t>
  </si>
  <si>
    <t>528.08</t>
  </si>
  <si>
    <t>562.12</t>
  </si>
  <si>
    <t>590.43</t>
  </si>
  <si>
    <t>607.94</t>
  </si>
  <si>
    <t>620.72</t>
  </si>
  <si>
    <t>670.64</t>
  </si>
  <si>
    <t>759.44</t>
  </si>
  <si>
    <t>100.00</t>
  </si>
  <si>
    <t>124.98</t>
  </si>
  <si>
    <t>151.98</t>
  </si>
  <si>
    <t>162.18</t>
  </si>
  <si>
    <t>161.09</t>
  </si>
  <si>
    <t>150.07</t>
  </si>
  <si>
    <t>141.48</t>
  </si>
  <si>
    <t>139.82</t>
  </si>
  <si>
    <t>144.00</t>
  </si>
  <si>
    <t>147.53</t>
  </si>
  <si>
    <t>150.31</t>
  </si>
  <si>
    <t>155.25</t>
  </si>
  <si>
    <t>161.67</t>
  </si>
  <si>
    <t>168.84</t>
  </si>
  <si>
    <t>168.54</t>
  </si>
  <si>
    <t>201.13</t>
  </si>
  <si>
    <t>213.83</t>
  </si>
  <si>
    <t>239.78</t>
  </si>
  <si>
    <t>252.06</t>
  </si>
  <si>
    <t>285.92</t>
  </si>
  <si>
    <t>322.19</t>
  </si>
  <si>
    <t>346.86</t>
  </si>
  <si>
    <t>349.10</t>
  </si>
  <si>
    <t>335.64</t>
  </si>
  <si>
    <t>320.44</t>
  </si>
  <si>
    <t>299.52</t>
  </si>
  <si>
    <t>291.01</t>
  </si>
  <si>
    <t>277.87</t>
  </si>
  <si>
    <t>279.30</t>
  </si>
  <si>
    <t>295.85</t>
  </si>
  <si>
    <t>302.47</t>
  </si>
  <si>
    <t>302.10</t>
  </si>
  <si>
    <t>311.09</t>
  </si>
  <si>
    <t>314.89</t>
  </si>
  <si>
    <t>331.74</t>
  </si>
  <si>
    <t>331.69</t>
  </si>
  <si>
    <t>361.65</t>
  </si>
  <si>
    <t>393.51</t>
  </si>
  <si>
    <t>100.00</t>
  </si>
  <si>
    <t>111.74</t>
  </si>
  <si>
    <t>113.82</t>
  </si>
  <si>
    <t>120.51</t>
  </si>
  <si>
    <t>119.57</t>
  </si>
  <si>
    <t>107.40</t>
  </si>
  <si>
    <t>113.23</t>
  </si>
  <si>
    <t>112.87</t>
  </si>
  <si>
    <t>112.08</t>
  </si>
  <si>
    <t>120.57</t>
  </si>
  <si>
    <t>117.97</t>
  </si>
  <si>
    <t>131.11</t>
  </si>
  <si>
    <t>126.84</t>
  </si>
  <si>
    <t>138.09</t>
  </si>
  <si>
    <t>149.11</t>
  </si>
  <si>
    <t>172.63</t>
  </si>
  <si>
    <t>188.72</t>
  </si>
  <si>
    <t>198.78</t>
  </si>
  <si>
    <t>231.60</t>
  </si>
  <si>
    <t>263.93</t>
  </si>
  <si>
    <t>274.84</t>
  </si>
  <si>
    <t>274.21</t>
  </si>
  <si>
    <t>256.27</t>
  </si>
  <si>
    <t>233.89</t>
  </si>
  <si>
    <t>227.78</t>
  </si>
  <si>
    <t>215.57</t>
  </si>
  <si>
    <t>211.58</t>
  </si>
  <si>
    <t>223.06</t>
  </si>
  <si>
    <t>225.22</t>
  </si>
  <si>
    <t>227.76</t>
  </si>
  <si>
    <t>234.32</t>
  </si>
  <si>
    <t>232.67</t>
  </si>
  <si>
    <t>247.94</t>
  </si>
  <si>
    <t>244.41</t>
  </si>
  <si>
    <t>248.41</t>
  </si>
  <si>
    <t>271.61</t>
  </si>
  <si>
    <t>299.31</t>
  </si>
  <si>
    <t>100.00</t>
  </si>
  <si>
    <t>99.25</t>
  </si>
  <si>
    <t>133.87</t>
  </si>
  <si>
    <t>137.26</t>
  </si>
  <si>
    <t>141.63</t>
  </si>
  <si>
    <t>155.96</t>
  </si>
  <si>
    <t>187.69</t>
  </si>
  <si>
    <t>227.24</t>
  </si>
  <si>
    <t>261.82</t>
  </si>
  <si>
    <t>281.89</t>
  </si>
  <si>
    <t>283.63</t>
  </si>
  <si>
    <t>267.07</t>
  </si>
  <si>
    <t>257.49</t>
  </si>
  <si>
    <t>260.60</t>
  </si>
  <si>
    <t>262.67</t>
  </si>
  <si>
    <t>265.56</t>
  </si>
  <si>
    <t>270.37</t>
  </si>
  <si>
    <t>272.07</t>
  </si>
  <si>
    <t>289.16</t>
  </si>
  <si>
    <t>298.31</t>
  </si>
  <si>
    <t>317.95</t>
  </si>
  <si>
    <t>355.27</t>
  </si>
  <si>
    <t>389.13</t>
  </si>
  <si>
    <t>409.21</t>
  </si>
  <si>
    <t>450.01</t>
  </si>
  <si>
    <t>498.50</t>
  </si>
  <si>
    <t>584.93</t>
  </si>
  <si>
    <t>607.57</t>
  </si>
  <si>
    <t>596.70</t>
  </si>
  <si>
    <t>581.55</t>
  </si>
  <si>
    <t>547.00</t>
  </si>
  <si>
    <t>534.21</t>
  </si>
  <si>
    <t>513.91</t>
  </si>
  <si>
    <t>516.40</t>
  </si>
  <si>
    <t>520.04</t>
  </si>
  <si>
    <t>524.55</t>
  </si>
  <si>
    <t>549.98</t>
  </si>
  <si>
    <t>568.41</t>
  </si>
  <si>
    <t>586.48</t>
  </si>
  <si>
    <t>574.04</t>
  </si>
  <si>
    <t>597.87</t>
  </si>
  <si>
    <t>609.54</t>
  </si>
  <si>
    <t>653.31</t>
  </si>
  <si>
    <t>677.75</t>
  </si>
  <si>
    <t>100.00</t>
  </si>
  <si>
    <t>124.64</t>
  </si>
  <si>
    <t>124.41</t>
  </si>
  <si>
    <t>129.85</t>
  </si>
  <si>
    <t>118.43</t>
  </si>
  <si>
    <t>112.08</t>
  </si>
  <si>
    <t>112.69</t>
  </si>
  <si>
    <t>111.12</t>
  </si>
  <si>
    <t>116.03</t>
  </si>
  <si>
    <t>112.07</t>
  </si>
  <si>
    <t>114.94</t>
  </si>
  <si>
    <t>100.07</t>
  </si>
  <si>
    <t>120.46</t>
  </si>
  <si>
    <t>129.96</t>
  </si>
  <si>
    <t>144.00</t>
  </si>
  <si>
    <t>165.84</t>
  </si>
  <si>
    <t>188.21</t>
  </si>
  <si>
    <t>204.57</t>
  </si>
  <si>
    <t>247.23</t>
  </si>
  <si>
    <t>300.49</t>
  </si>
  <si>
    <t>317.20</t>
  </si>
  <si>
    <t>299.52</t>
  </si>
  <si>
    <t>277.27</t>
  </si>
  <si>
    <t>261.70</t>
  </si>
  <si>
    <t>233.34</t>
  </si>
  <si>
    <t>238.35</t>
  </si>
  <si>
    <t>220.07</t>
  </si>
  <si>
    <t>229.49</t>
  </si>
  <si>
    <t>250.26</t>
  </si>
  <si>
    <t>264.80</t>
  </si>
  <si>
    <t>290.68</t>
  </si>
  <si>
    <t>313.35</t>
  </si>
  <si>
    <t>285.32</t>
  </si>
  <si>
    <t>328.76</t>
  </si>
  <si>
    <t>330.43</t>
  </si>
  <si>
    <t>354.31</t>
  </si>
  <si>
    <t>405.47</t>
  </si>
  <si>
    <t>100.00</t>
  </si>
  <si>
    <t>103.18</t>
  </si>
  <si>
    <t>117.25</t>
  </si>
  <si>
    <t>122.91</t>
  </si>
  <si>
    <t>137.85</t>
  </si>
  <si>
    <t>149.16</t>
  </si>
  <si>
    <t>183.30</t>
  </si>
  <si>
    <t>217.12</t>
  </si>
  <si>
    <t>252.64</t>
  </si>
  <si>
    <t>267.35</t>
  </si>
  <si>
    <t>266.39</t>
  </si>
  <si>
    <t>260.17</t>
  </si>
  <si>
    <t>255.68</t>
  </si>
  <si>
    <t>253.65</t>
  </si>
  <si>
    <t>260.59</t>
  </si>
  <si>
    <t>265.74</t>
  </si>
  <si>
    <t>266.15</t>
  </si>
  <si>
    <t>275.34</t>
  </si>
  <si>
    <t>278.37</t>
  </si>
  <si>
    <t>292.44</t>
  </si>
  <si>
    <t>317.35</t>
  </si>
  <si>
    <t>362.04</t>
  </si>
  <si>
    <t>388.12</t>
  </si>
  <si>
    <t>428.09</t>
  </si>
  <si>
    <t>460.84</t>
  </si>
  <si>
    <t>517.76</t>
  </si>
  <si>
    <t>601.73</t>
  </si>
  <si>
    <t>639.03</t>
  </si>
  <si>
    <t>657.89</t>
  </si>
  <si>
    <t>620.99</t>
  </si>
  <si>
    <t>594.14</t>
  </si>
  <si>
    <t>576.06</t>
  </si>
  <si>
    <t>564.35</t>
  </si>
  <si>
    <t>558.48</t>
  </si>
  <si>
    <t>563.65</t>
  </si>
  <si>
    <t>591.70</t>
  </si>
  <si>
    <t>606.96</t>
  </si>
  <si>
    <t>628.32</t>
  </si>
  <si>
    <t>668.01</t>
  </si>
  <si>
    <t>675.23</t>
  </si>
  <si>
    <t>680.26</t>
  </si>
  <si>
    <t>697.14</t>
  </si>
  <si>
    <t>738.92</t>
  </si>
  <si>
    <t>835.90</t>
  </si>
  <si>
    <t>100.00</t>
  </si>
  <si>
    <t>110.98</t>
  </si>
  <si>
    <t>122.48</t>
  </si>
  <si>
    <t>147.96</t>
  </si>
  <si>
    <t>139.01</t>
  </si>
  <si>
    <t>176.32</t>
  </si>
  <si>
    <t>200.34</t>
  </si>
  <si>
    <t>226.80</t>
  </si>
  <si>
    <t>273.71</t>
  </si>
  <si>
    <t>287.89</t>
  </si>
  <si>
    <t>284.46</t>
  </si>
  <si>
    <t>277.59</t>
  </si>
  <si>
    <t>263.67</t>
  </si>
  <si>
    <t>267.00</t>
  </si>
  <si>
    <t>275.52</t>
  </si>
  <si>
    <t>287.10</t>
  </si>
  <si>
    <t>288.55</t>
  </si>
  <si>
    <t>304.56</t>
  </si>
  <si>
    <t>294.55</t>
  </si>
  <si>
    <t>324.82</t>
  </si>
  <si>
    <t>332.89</t>
  </si>
  <si>
    <t>382.84</t>
  </si>
  <si>
    <t>408.97</t>
  </si>
  <si>
    <t>449.07</t>
  </si>
  <si>
    <t>467.78</t>
  </si>
  <si>
    <t>524.45</t>
  </si>
  <si>
    <t>606.89</t>
  </si>
  <si>
    <t>676.49</t>
  </si>
  <si>
    <t>663.03</t>
  </si>
  <si>
    <t>629.96</t>
  </si>
  <si>
    <t>603.06</t>
  </si>
  <si>
    <t>586.81</t>
  </si>
  <si>
    <t>548.44</t>
  </si>
  <si>
    <t>541.29</t>
  </si>
  <si>
    <t>555.83</t>
  </si>
  <si>
    <t>566.89</t>
  </si>
  <si>
    <t>585.63</t>
  </si>
  <si>
    <t>603.86</t>
  </si>
  <si>
    <t>610.14</t>
  </si>
  <si>
    <t>611.73</t>
  </si>
  <si>
    <t>618.29</t>
  </si>
  <si>
    <t>640.67</t>
  </si>
  <si>
    <t>688.03</t>
  </si>
  <si>
    <t>764.20</t>
  </si>
  <si>
    <t>100.00</t>
  </si>
  <si>
    <t>126.23</t>
  </si>
  <si>
    <t>123.88</t>
  </si>
  <si>
    <t>121.38</t>
  </si>
  <si>
    <t>116.50</t>
  </si>
  <si>
    <t>113.73</t>
  </si>
  <si>
    <t>109.88</t>
  </si>
  <si>
    <t>115.07</t>
  </si>
  <si>
    <t>117.22</t>
  </si>
  <si>
    <t>106.50</t>
  </si>
  <si>
    <t>115.96</t>
  </si>
  <si>
    <t>122.12</t>
  </si>
  <si>
    <t>123.42</t>
  </si>
  <si>
    <t>128.03</t>
  </si>
  <si>
    <t>149.21</t>
  </si>
  <si>
    <t>163.78</t>
  </si>
  <si>
    <t>180.96</t>
  </si>
  <si>
    <t>190.64</t>
  </si>
  <si>
    <t>224.54</t>
  </si>
  <si>
    <t>247.75</t>
  </si>
  <si>
    <t>270.15</t>
  </si>
  <si>
    <t>274.15</t>
  </si>
  <si>
    <t>263.03</t>
  </si>
  <si>
    <t>234.22</t>
  </si>
  <si>
    <t>222.02</t>
  </si>
  <si>
    <t>214.26</t>
  </si>
  <si>
    <t>206.60</t>
  </si>
  <si>
    <t>204.40</t>
  </si>
  <si>
    <t>215.83</t>
  </si>
  <si>
    <t>218.82</t>
  </si>
  <si>
    <t>237.00</t>
  </si>
  <si>
    <t>238.40</t>
  </si>
  <si>
    <t>246.03</t>
  </si>
  <si>
    <t>255.62</t>
  </si>
  <si>
    <t>261.93</t>
  </si>
  <si>
    <t>289.81</t>
  </si>
  <si>
    <t>334.14</t>
  </si>
  <si>
    <t>100.00</t>
  </si>
  <si>
    <t>118.66</t>
  </si>
  <si>
    <t>137.96</t>
  </si>
  <si>
    <t>147.20</t>
  </si>
  <si>
    <t>145.02</t>
  </si>
  <si>
    <t>143.10</t>
  </si>
  <si>
    <t>137.69</t>
  </si>
  <si>
    <t>132.51</t>
  </si>
  <si>
    <t>129.30</t>
  </si>
  <si>
    <t>130.15</t>
  </si>
  <si>
    <t>122.46</t>
  </si>
  <si>
    <t>131.30</t>
  </si>
  <si>
    <t>137.52</t>
  </si>
  <si>
    <t>137.25</t>
  </si>
  <si>
    <t>145.77</t>
  </si>
  <si>
    <t>161.70</t>
  </si>
  <si>
    <t>181.51</t>
  </si>
  <si>
    <t>201.73</t>
  </si>
  <si>
    <t>224.44</t>
  </si>
  <si>
    <t>257.04</t>
  </si>
  <si>
    <t>302.44</t>
  </si>
  <si>
    <t>329.29</t>
  </si>
  <si>
    <t>323.28</t>
  </si>
  <si>
    <t>305.71</t>
  </si>
  <si>
    <t>269.27</t>
  </si>
  <si>
    <t>247.57</t>
  </si>
  <si>
    <t>236.88</t>
  </si>
  <si>
    <t>229.54</t>
  </si>
  <si>
    <t>234.81</t>
  </si>
  <si>
    <t>241.35</t>
  </si>
  <si>
    <t>244.64</t>
  </si>
  <si>
    <t>260.31</t>
  </si>
  <si>
    <t>268.51</t>
  </si>
  <si>
    <t>293.16</t>
  </si>
  <si>
    <t>303.34</t>
  </si>
  <si>
    <t>313.05</t>
  </si>
  <si>
    <t>347.52</t>
  </si>
  <si>
    <t>380.73</t>
  </si>
  <si>
    <t>100.00</t>
  </si>
  <si>
    <t>109.57</t>
  </si>
  <si>
    <t>125.00</t>
  </si>
  <si>
    <t>130.99</t>
  </si>
  <si>
    <t>139.63</t>
  </si>
  <si>
    <t>172.95</t>
  </si>
  <si>
    <t>198.92</t>
  </si>
  <si>
    <t>231.62</t>
  </si>
  <si>
    <t>283.00</t>
  </si>
  <si>
    <t>299.02</t>
  </si>
  <si>
    <t>294.04</t>
  </si>
  <si>
    <t>276.39</t>
  </si>
  <si>
    <t>260.14</t>
  </si>
  <si>
    <t>267.19</t>
  </si>
  <si>
    <t>273.28</t>
  </si>
  <si>
    <t>280.16</t>
  </si>
  <si>
    <t>287.78</t>
  </si>
  <si>
    <t>292.11</t>
  </si>
  <si>
    <t>301.28</t>
  </si>
  <si>
    <t>312.07</t>
  </si>
  <si>
    <t>328.90</t>
  </si>
  <si>
    <t>375.57</t>
  </si>
  <si>
    <t>407.67</t>
  </si>
  <si>
    <t>445.78</t>
  </si>
  <si>
    <t>470.23</t>
  </si>
  <si>
    <t>528.71</t>
  </si>
  <si>
    <t>598.62</t>
  </si>
  <si>
    <t>655.71</t>
  </si>
  <si>
    <t>649.43</t>
  </si>
  <si>
    <t>619.66</t>
  </si>
  <si>
    <t>593.58</t>
  </si>
  <si>
    <t>582.86</t>
  </si>
  <si>
    <t>572.13</t>
  </si>
  <si>
    <t>557.93</t>
  </si>
  <si>
    <t>552.70</t>
  </si>
  <si>
    <t>579.17</t>
  </si>
  <si>
    <t>603.83</t>
  </si>
  <si>
    <t>613.08</t>
  </si>
  <si>
    <t>638.87</t>
  </si>
  <si>
    <t>679.08</t>
  </si>
  <si>
    <t>695.28</t>
  </si>
  <si>
    <t>699.03</t>
  </si>
  <si>
    <t>753.33</t>
  </si>
  <si>
    <t>835.09</t>
  </si>
  <si>
    <t>100.00</t>
  </si>
  <si>
    <t>120.85</t>
  </si>
  <si>
    <t>139.57</t>
  </si>
  <si>
    <t>152.26</t>
  </si>
  <si>
    <t>152.64</t>
  </si>
  <si>
    <t>143.88</t>
  </si>
  <si>
    <t>140.76</t>
  </si>
  <si>
    <t>140.70</t>
  </si>
  <si>
    <t>140.89</t>
  </si>
  <si>
    <t>142.08</t>
  </si>
  <si>
    <t>144.74</t>
  </si>
  <si>
    <t>145.07</t>
  </si>
  <si>
    <t>147.47</t>
  </si>
  <si>
    <t>150.96</t>
  </si>
  <si>
    <t>155.67</t>
  </si>
  <si>
    <t>173.07</t>
  </si>
  <si>
    <t>188.43</t>
  </si>
  <si>
    <t>213.87</t>
  </si>
  <si>
    <t>230.95</t>
  </si>
  <si>
    <t>265.03</t>
  </si>
  <si>
    <t>312.61</t>
  </si>
  <si>
    <t>332.60</t>
  </si>
  <si>
    <t>324.39</t>
  </si>
  <si>
    <t>299.13</t>
  </si>
  <si>
    <t>278.21</t>
  </si>
  <si>
    <t>262.47</t>
  </si>
  <si>
    <t>261.86</t>
  </si>
  <si>
    <t>254.44</t>
  </si>
  <si>
    <t>244.38</t>
  </si>
  <si>
    <t>256.22</t>
  </si>
  <si>
    <t>255.16</t>
  </si>
  <si>
    <t>272.61</t>
  </si>
  <si>
    <t>281.62</t>
  </si>
  <si>
    <t>297.16</t>
  </si>
  <si>
    <t>304.50</t>
  </si>
  <si>
    <t>320.59</t>
  </si>
  <si>
    <t>352.99</t>
  </si>
  <si>
    <t>395.43</t>
  </si>
  <si>
    <t>100.00</t>
  </si>
  <si>
    <t>120.73</t>
  </si>
  <si>
    <t>143.32</t>
  </si>
  <si>
    <t>167.21</t>
  </si>
  <si>
    <t>180.51</t>
  </si>
  <si>
    <t>174.45</t>
  </si>
  <si>
    <t>170.97</t>
  </si>
  <si>
    <t>165.05</t>
  </si>
  <si>
    <t>164.17</t>
  </si>
  <si>
    <t>166.59</t>
  </si>
  <si>
    <t>164.97</t>
  </si>
  <si>
    <t>165.16</t>
  </si>
  <si>
    <t>173.39</t>
  </si>
  <si>
    <t>173.72</t>
  </si>
  <si>
    <t>178.74</t>
  </si>
  <si>
    <t>194.78</t>
  </si>
  <si>
    <t>212.19</t>
  </si>
  <si>
    <t>227.80</t>
  </si>
  <si>
    <t>256.33</t>
  </si>
  <si>
    <t>276.69</t>
  </si>
  <si>
    <t>315.75</t>
  </si>
  <si>
    <t>365.15</t>
  </si>
  <si>
    <t>401.41</t>
  </si>
  <si>
    <t>397.13</t>
  </si>
  <si>
    <t>377.71</t>
  </si>
  <si>
    <t>357.15</t>
  </si>
  <si>
    <t>342.21</t>
  </si>
  <si>
    <t>329.43</t>
  </si>
  <si>
    <t>311.10</t>
  </si>
  <si>
    <t>314.28</t>
  </si>
  <si>
    <t>324.60</t>
  </si>
  <si>
    <t>330.27</t>
  </si>
  <si>
    <t>345.74</t>
  </si>
  <si>
    <t>351.63</t>
  </si>
  <si>
    <t>367.20</t>
  </si>
  <si>
    <t>383.78</t>
  </si>
  <si>
    <t>397.67</t>
  </si>
  <si>
    <t>431.24</t>
  </si>
  <si>
    <t>476.92</t>
  </si>
  <si>
    <t>100.00</t>
  </si>
  <si>
    <t>131.77</t>
  </si>
  <si>
    <t>131.93</t>
  </si>
  <si>
    <t>150.47</t>
  </si>
  <si>
    <t>166.27</t>
  </si>
  <si>
    <t>178.57</t>
  </si>
  <si>
    <t>202.65</t>
  </si>
  <si>
    <t>239.56</t>
  </si>
  <si>
    <t>291.81</t>
  </si>
  <si>
    <t>340.55</t>
  </si>
  <si>
    <t>363.86</t>
  </si>
  <si>
    <t>361.08</t>
  </si>
  <si>
    <t>349.71</t>
  </si>
  <si>
    <t>331.55</t>
  </si>
  <si>
    <t>330.53</t>
  </si>
  <si>
    <t>326.56</t>
  </si>
  <si>
    <t>327.70</t>
  </si>
  <si>
    <t>328.57</t>
  </si>
  <si>
    <t>332.52</t>
  </si>
  <si>
    <t>339.46</t>
  </si>
  <si>
    <t>353.63</t>
  </si>
  <si>
    <t>373.45</t>
  </si>
  <si>
    <t>428.38</t>
  </si>
  <si>
    <t>465.09</t>
  </si>
  <si>
    <t>514.02</t>
  </si>
  <si>
    <t>555.37</t>
  </si>
  <si>
    <t>620.38</t>
  </si>
  <si>
    <t>721.30</t>
  </si>
  <si>
    <t>784.38</t>
  </si>
  <si>
    <t>780.94</t>
  </si>
  <si>
    <t>754.72</t>
  </si>
  <si>
    <t>686.54</t>
  </si>
  <si>
    <t>658.23</t>
  </si>
  <si>
    <t>642.98</t>
  </si>
  <si>
    <t>616.13</t>
  </si>
  <si>
    <t>623.00</t>
  </si>
  <si>
    <t>632.18</t>
  </si>
  <si>
    <t>651.11</t>
  </si>
  <si>
    <t>682.67</t>
  </si>
  <si>
    <t>692.49</t>
  </si>
  <si>
    <t>728.91</t>
  </si>
  <si>
    <t>749.14</t>
  </si>
  <si>
    <t>775.94</t>
  </si>
  <si>
    <t>853.38</t>
  </si>
  <si>
    <t>934.15</t>
  </si>
  <si>
    <t>100.00</t>
  </si>
  <si>
    <t>102.91</t>
  </si>
  <si>
    <t>116.32</t>
  </si>
  <si>
    <t>142.76</t>
  </si>
  <si>
    <t>133.53</t>
  </si>
  <si>
    <t>174.97</t>
  </si>
  <si>
    <t>178.61</t>
  </si>
  <si>
    <t>229.56</t>
  </si>
  <si>
    <t>269.23</t>
  </si>
  <si>
    <t>308.56</t>
  </si>
  <si>
    <t>290.88</t>
  </si>
  <si>
    <t>276.96</t>
  </si>
  <si>
    <t>258.66</t>
  </si>
  <si>
    <t>268.02</t>
  </si>
  <si>
    <t>274.59</t>
  </si>
  <si>
    <t>272.41</t>
  </si>
  <si>
    <t>277.32</t>
  </si>
  <si>
    <t>278.76</t>
  </si>
  <si>
    <t>291.51</t>
  </si>
  <si>
    <t>302.34</t>
  </si>
  <si>
    <t>326.43</t>
  </si>
  <si>
    <t>373.01</t>
  </si>
  <si>
    <t>398.08</t>
  </si>
  <si>
    <t>439.88</t>
  </si>
  <si>
    <t>473.11</t>
  </si>
  <si>
    <t>525.02</t>
  </si>
  <si>
    <t>618.48</t>
  </si>
  <si>
    <t>684.95</t>
  </si>
  <si>
    <t>665.36</t>
  </si>
  <si>
    <t>667.46</t>
  </si>
  <si>
    <t>593.89</t>
  </si>
  <si>
    <t>596.82</t>
  </si>
  <si>
    <t>601.05</t>
  </si>
  <si>
    <t>596.79</t>
  </si>
  <si>
    <t>622.94</t>
  </si>
  <si>
    <t>642.58</t>
  </si>
  <si>
    <t>667.36</t>
  </si>
  <si>
    <t>683.18</t>
  </si>
  <si>
    <t>695.88</t>
  </si>
  <si>
    <t>716.49</t>
  </si>
  <si>
    <t>726.54</t>
  </si>
  <si>
    <t>717.92</t>
  </si>
  <si>
    <t>767.00</t>
  </si>
  <si>
    <t>851.87</t>
  </si>
  <si>
    <t>100.00</t>
  </si>
  <si>
    <t>123.81</t>
  </si>
  <si>
    <t>125.60</t>
  </si>
  <si>
    <t>148.44</t>
  </si>
  <si>
    <t>159.70</t>
  </si>
  <si>
    <t>157.15</t>
  </si>
  <si>
    <t>191.63</t>
  </si>
  <si>
    <t>217.25</t>
  </si>
  <si>
    <t>260.72</t>
  </si>
  <si>
    <t>301.85</t>
  </si>
  <si>
    <t>343.76</t>
  </si>
  <si>
    <t>338.26</t>
  </si>
  <si>
    <t>315.66</t>
  </si>
  <si>
    <t>309.28</t>
  </si>
  <si>
    <t>307.69</t>
  </si>
  <si>
    <t>315.19</t>
  </si>
  <si>
    <t>318.81</t>
  </si>
  <si>
    <t>327.97</t>
  </si>
  <si>
    <t>329.57</t>
  </si>
  <si>
    <t>339.49</t>
  </si>
  <si>
    <t>350.77</t>
  </si>
  <si>
    <t>373.44</t>
  </si>
  <si>
    <t>423.67</t>
  </si>
  <si>
    <t>466.55</t>
  </si>
  <si>
    <t>510.60</t>
  </si>
  <si>
    <t>542.88</t>
  </si>
  <si>
    <t>618.12</t>
  </si>
  <si>
    <t>705.49</t>
  </si>
  <si>
    <t>749.84</t>
  </si>
  <si>
    <t>744.27</t>
  </si>
  <si>
    <t>718.28</t>
  </si>
  <si>
    <t>678.62</t>
  </si>
  <si>
    <t>659.79</t>
  </si>
  <si>
    <t>639.44</t>
  </si>
  <si>
    <t>627.94</t>
  </si>
  <si>
    <t>629.18</t>
  </si>
  <si>
    <t>648.35</t>
  </si>
  <si>
    <t>656.78</t>
  </si>
  <si>
    <t>673.34</t>
  </si>
  <si>
    <t>675.50</t>
  </si>
  <si>
    <t>701.26</t>
  </si>
  <si>
    <t>709.62</t>
  </si>
  <si>
    <t>722.63</t>
  </si>
  <si>
    <t>765.36</t>
  </si>
  <si>
    <t>843.38</t>
  </si>
  <si>
    <t>100.00</t>
  </si>
  <si>
    <t>121.85</t>
  </si>
  <si>
    <t>141.73</t>
  </si>
  <si>
    <t>162.88</t>
  </si>
  <si>
    <t>153.04</t>
  </si>
  <si>
    <t>150.47</t>
  </si>
  <si>
    <t>141.91</t>
  </si>
  <si>
    <t>143.30</t>
  </si>
  <si>
    <t>147.62</t>
  </si>
  <si>
    <t>147.87</t>
  </si>
  <si>
    <t>152.40</t>
  </si>
  <si>
    <t>154.74</t>
  </si>
  <si>
    <t>157.32</t>
  </si>
  <si>
    <t>168.90</t>
  </si>
  <si>
    <t>177.06</t>
  </si>
  <si>
    <t>203.50</t>
  </si>
  <si>
    <t>218.48</t>
  </si>
  <si>
    <t>241.35</t>
  </si>
  <si>
    <t>252.12</t>
  </si>
  <si>
    <t>288.39</t>
  </si>
  <si>
    <t>333.87</t>
  </si>
  <si>
    <t>357.47</t>
  </si>
  <si>
    <t>350.25</t>
  </si>
  <si>
    <t>342.61</t>
  </si>
  <si>
    <t>316.20</t>
  </si>
  <si>
    <t>310.77</t>
  </si>
  <si>
    <t>297.33</t>
  </si>
  <si>
    <t>298.13</t>
  </si>
  <si>
    <t>297.69</t>
  </si>
  <si>
    <t>309.62</t>
  </si>
  <si>
    <t>309.87</t>
  </si>
  <si>
    <t>312.31</t>
  </si>
  <si>
    <t>326.52</t>
  </si>
  <si>
    <t>335.53</t>
  </si>
  <si>
    <t>336.04</t>
  </si>
  <si>
    <t>347.89</t>
  </si>
  <si>
    <t>372.52</t>
  </si>
  <si>
    <t>394.65</t>
  </si>
  <si>
    <t>100.00</t>
  </si>
  <si>
    <t>118.71</t>
  </si>
  <si>
    <t>130.90</t>
  </si>
  <si>
    <t>126.22</t>
  </si>
  <si>
    <t>117.92</t>
  </si>
  <si>
    <t>113.25</t>
  </si>
  <si>
    <t>114.37</t>
  </si>
  <si>
    <t>115.25</t>
  </si>
  <si>
    <t>118.89</t>
  </si>
  <si>
    <t>123.94</t>
  </si>
  <si>
    <t>122.29</t>
  </si>
  <si>
    <t>129.06</t>
  </si>
  <si>
    <t>134.63</t>
  </si>
  <si>
    <t>136.38</t>
  </si>
  <si>
    <t>157.67</t>
  </si>
  <si>
    <t>171.16</t>
  </si>
  <si>
    <t>190.55</t>
  </si>
  <si>
    <t>205.91</t>
  </si>
  <si>
    <t>221.28</t>
  </si>
  <si>
    <t>255.17</t>
  </si>
  <si>
    <t>256.67</t>
  </si>
  <si>
    <t>257.29</t>
  </si>
  <si>
    <t>259.91</t>
  </si>
  <si>
    <t>246.97</t>
  </si>
  <si>
    <t>238.55</t>
  </si>
  <si>
    <t>232.50</t>
  </si>
  <si>
    <t>228.03</t>
  </si>
  <si>
    <t>226.82</t>
  </si>
  <si>
    <t>234.02</t>
  </si>
  <si>
    <t>241.61</t>
  </si>
  <si>
    <t>235.79</t>
  </si>
  <si>
    <t>248.46</t>
  </si>
  <si>
    <t>251.87</t>
  </si>
  <si>
    <t>253.31</t>
  </si>
  <si>
    <t>258.36</t>
  </si>
  <si>
    <t>274.22</t>
  </si>
  <si>
    <t>294.31</t>
  </si>
  <si>
    <t>100.00</t>
  </si>
  <si>
    <t>102.35</t>
  </si>
  <si>
    <t>120.28</t>
  </si>
  <si>
    <t>136.99</t>
  </si>
  <si>
    <t>138.70</t>
  </si>
  <si>
    <t>148.10</t>
  </si>
  <si>
    <t>178.26</t>
  </si>
  <si>
    <t>213.47</t>
  </si>
  <si>
    <t>262.75</t>
  </si>
  <si>
    <t>289.44</t>
  </si>
  <si>
    <t>269.67</t>
  </si>
  <si>
    <t>261.46</t>
  </si>
  <si>
    <t>241.84</t>
  </si>
  <si>
    <t>247.36</t>
  </si>
  <si>
    <t>252.55</t>
  </si>
  <si>
    <t>254.40</t>
  </si>
  <si>
    <t>256.11</t>
  </si>
  <si>
    <t>270.83</t>
  </si>
  <si>
    <t>279.22</t>
  </si>
  <si>
    <t>294.75</t>
  </si>
  <si>
    <t>317.32</t>
  </si>
  <si>
    <t>364.22</t>
  </si>
  <si>
    <t>400.89</t>
  </si>
  <si>
    <t>447.46</t>
  </si>
  <si>
    <t>479.33</t>
  </si>
  <si>
    <t>553.68</t>
  </si>
  <si>
    <t>637.06</t>
  </si>
  <si>
    <t>683.72</t>
  </si>
  <si>
    <t>684.89</t>
  </si>
  <si>
    <t>654.79</t>
  </si>
  <si>
    <t>607.57</t>
  </si>
  <si>
    <t>593.40</t>
  </si>
  <si>
    <t>581.00</t>
  </si>
  <si>
    <t>560.86</t>
  </si>
  <si>
    <t>565.22</t>
  </si>
  <si>
    <t>601.62</t>
  </si>
  <si>
    <t>598.70</t>
  </si>
  <si>
    <t>628.19</t>
  </si>
  <si>
    <t>651.10</t>
  </si>
  <si>
    <t>663.82</t>
  </si>
  <si>
    <t>693.10</t>
  </si>
  <si>
    <t>708.63</t>
  </si>
  <si>
    <t>788.52</t>
  </si>
  <si>
    <t>912.83</t>
  </si>
  <si>
    <t>100.00</t>
  </si>
  <si>
    <t>121.30</t>
  </si>
  <si>
    <t>152.68</t>
  </si>
  <si>
    <t>165.93</t>
  </si>
  <si>
    <t>157.63</t>
  </si>
  <si>
    <t>154.65</t>
  </si>
  <si>
    <t>141.81</t>
  </si>
  <si>
    <t>145.65</t>
  </si>
  <si>
    <t>150.14</t>
  </si>
  <si>
    <t>148.99</t>
  </si>
  <si>
    <t>159.51</t>
  </si>
  <si>
    <t>158.00</t>
  </si>
  <si>
    <t>164.32</t>
  </si>
  <si>
    <t>174.56</t>
  </si>
  <si>
    <t>194.86</t>
  </si>
  <si>
    <t>215.65</t>
  </si>
  <si>
    <t>237.49</t>
  </si>
  <si>
    <t>268.09</t>
  </si>
  <si>
    <t>285.23</t>
  </si>
  <si>
    <t>333.57</t>
  </si>
  <si>
    <t>387.86</t>
  </si>
  <si>
    <t>411.88</t>
  </si>
  <si>
    <t>386.45</t>
  </si>
  <si>
    <t>383.02</t>
  </si>
  <si>
    <t>363.96</t>
  </si>
  <si>
    <t>334.41</t>
  </si>
  <si>
    <t>328.46</t>
  </si>
  <si>
    <t>324.56</t>
  </si>
  <si>
    <t>330.27</t>
  </si>
  <si>
    <t>351.67</t>
  </si>
  <si>
    <t>364.00</t>
  </si>
  <si>
    <t>361.05</t>
  </si>
  <si>
    <t>378.45</t>
  </si>
  <si>
    <t>390.75</t>
  </si>
  <si>
    <t>399.95</t>
  </si>
  <si>
    <t>417.61</t>
  </si>
  <si>
    <t>454.17</t>
  </si>
  <si>
    <t>514.84</t>
  </si>
  <si>
    <t>100.00</t>
  </si>
  <si>
    <t>112.54</t>
  </si>
  <si>
    <t>103.10</t>
  </si>
  <si>
    <t>117.53</t>
  </si>
  <si>
    <t>123.57</t>
  </si>
  <si>
    <t>142.14</t>
  </si>
  <si>
    <t>169.03</t>
  </si>
  <si>
    <t>198.93</t>
  </si>
  <si>
    <t>249.67</t>
  </si>
  <si>
    <t>266.09</t>
  </si>
  <si>
    <t>242.47</t>
  </si>
  <si>
    <t>240.12</t>
  </si>
  <si>
    <t>241.36</t>
  </si>
  <si>
    <t>236.31</t>
  </si>
  <si>
    <t>249.59</t>
  </si>
  <si>
    <t>262.07</t>
  </si>
  <si>
    <t>271.91</t>
  </si>
  <si>
    <t>278.40</t>
  </si>
  <si>
    <t>306.23</t>
  </si>
  <si>
    <t>317.09</t>
  </si>
  <si>
    <t>337.79</t>
  </si>
  <si>
    <t>386.83</t>
  </si>
  <si>
    <t>436.60</t>
  </si>
  <si>
    <t>481.18</t>
  </si>
  <si>
    <t>525.65</t>
  </si>
  <si>
    <t>586.74</t>
  </si>
  <si>
    <t>672.93</t>
  </si>
  <si>
    <t>725.21</t>
  </si>
  <si>
    <t>717.48</t>
  </si>
  <si>
    <t>743.33</t>
  </si>
  <si>
    <t>689.23</t>
  </si>
  <si>
    <t>681.78</t>
  </si>
  <si>
    <t>659.28</t>
  </si>
  <si>
    <t>657.94</t>
  </si>
  <si>
    <t>688.00</t>
  </si>
  <si>
    <t>708.24</t>
  </si>
  <si>
    <t>747.86</t>
  </si>
  <si>
    <t>777.84</t>
  </si>
  <si>
    <t>817.34</t>
  </si>
  <si>
    <t>847.13</t>
  </si>
  <si>
    <t>867.37</t>
  </si>
  <si>
    <t>884.42</t>
  </si>
  <si>
    <t>967.83</t>
  </si>
  <si>
    <t>1120.85</t>
  </si>
  <si>
    <t>100.00</t>
  </si>
  <si>
    <t>118.35</t>
  </si>
  <si>
    <t>130.92</t>
  </si>
  <si>
    <t>125.59</t>
  </si>
  <si>
    <t>138.57</t>
  </si>
  <si>
    <t>116.71</t>
  </si>
  <si>
    <t>127.59</t>
  </si>
  <si>
    <t>127.37</t>
  </si>
  <si>
    <t>122.40</t>
  </si>
  <si>
    <t>146.43</t>
  </si>
  <si>
    <t>132.45</t>
  </si>
  <si>
    <t>140.26</t>
  </si>
  <si>
    <t>151.03</t>
  </si>
  <si>
    <t>164.45</t>
  </si>
  <si>
    <t>183.21</t>
  </si>
  <si>
    <t>213.51</t>
  </si>
  <si>
    <t>247.93</t>
  </si>
  <si>
    <t>261.60</t>
  </si>
  <si>
    <t>306.68</t>
  </si>
  <si>
    <t>390.29</t>
  </si>
  <si>
    <t>399.91</t>
  </si>
  <si>
    <t>354.42</t>
  </si>
  <si>
    <t>391.72</t>
  </si>
  <si>
    <t>364.73</t>
  </si>
  <si>
    <t>344.47</t>
  </si>
  <si>
    <t>324.38</t>
  </si>
  <si>
    <t>345.43</t>
  </si>
  <si>
    <t>310.77</t>
  </si>
  <si>
    <t>334.34</t>
  </si>
  <si>
    <t>381.23</t>
  </si>
  <si>
    <t>380.31</t>
  </si>
  <si>
    <t>406.00</t>
  </si>
  <si>
    <t>480.86</t>
  </si>
  <si>
    <t>468.79</t>
  </si>
  <si>
    <t>520.64</t>
  </si>
  <si>
    <t>611.57</t>
  </si>
  <si>
    <t>667.46</t>
  </si>
  <si>
    <t>100.00</t>
  </si>
  <si>
    <t>118.83</t>
  </si>
  <si>
    <t>115.91</t>
  </si>
  <si>
    <t>139.28</t>
  </si>
  <si>
    <t>134.80</t>
  </si>
  <si>
    <t>155.88</t>
  </si>
  <si>
    <t>177.88</t>
  </si>
  <si>
    <t>212.15</t>
  </si>
  <si>
    <t>261.47</t>
  </si>
  <si>
    <t>287.47</t>
  </si>
  <si>
    <t>286.21</t>
  </si>
  <si>
    <t>268.96</t>
  </si>
  <si>
    <t>255.27</t>
  </si>
  <si>
    <t>249.17</t>
  </si>
  <si>
    <t>257.53</t>
  </si>
  <si>
    <t>249.86</t>
  </si>
  <si>
    <t>250.25</t>
  </si>
  <si>
    <t>264.94</t>
  </si>
  <si>
    <t>270.89</t>
  </si>
  <si>
    <t>283.23</t>
  </si>
  <si>
    <t>295.81</t>
  </si>
  <si>
    <t>333.89</t>
  </si>
  <si>
    <t>371.15</t>
  </si>
  <si>
    <t>406.43</t>
  </si>
  <si>
    <t>446.36</t>
  </si>
  <si>
    <t>522.85</t>
  </si>
  <si>
    <t>615.68</t>
  </si>
  <si>
    <t>660.70</t>
  </si>
  <si>
    <t>645.77</t>
  </si>
  <si>
    <t>615.66</t>
  </si>
  <si>
    <t>571.81</t>
  </si>
  <si>
    <t>550.41</t>
  </si>
  <si>
    <t>518.96</t>
  </si>
  <si>
    <t>510.91</t>
  </si>
  <si>
    <t>514.92</t>
  </si>
  <si>
    <t>545.38</t>
  </si>
  <si>
    <t>561.07</t>
  </si>
  <si>
    <t>576.90</t>
  </si>
  <si>
    <t>618.16</t>
  </si>
  <si>
    <t>663.54</t>
  </si>
  <si>
    <t>695.46</t>
  </si>
  <si>
    <t>721.46</t>
  </si>
  <si>
    <t>802.78</t>
  </si>
  <si>
    <t>920.83</t>
  </si>
  <si>
    <t>100.00</t>
  </si>
  <si>
    <t>122.59</t>
  </si>
  <si>
    <t>148.60</t>
  </si>
  <si>
    <t>159.85</t>
  </si>
  <si>
    <t>160.90</t>
  </si>
  <si>
    <t>147.34</t>
  </si>
  <si>
    <t>139.88</t>
  </si>
  <si>
    <t>147.04</t>
  </si>
  <si>
    <t>146.75</t>
  </si>
  <si>
    <t>145.72</t>
  </si>
  <si>
    <t>153.15</t>
  </si>
  <si>
    <t>146.40</t>
  </si>
  <si>
    <t>157.89</t>
  </si>
  <si>
    <t>169.05</t>
  </si>
  <si>
    <t>173.94</t>
  </si>
  <si>
    <t>200.19</t>
  </si>
  <si>
    <t>225.81</t>
  </si>
  <si>
    <t>249.98</t>
  </si>
  <si>
    <t>277.49</t>
  </si>
  <si>
    <t>325.18</t>
  </si>
  <si>
    <t>366.99</t>
  </si>
  <si>
    <t>399.47</t>
  </si>
  <si>
    <t>397.84</t>
  </si>
  <si>
    <t>385.46</t>
  </si>
  <si>
    <t>353.44</t>
  </si>
  <si>
    <t>343.87</t>
  </si>
  <si>
    <t>320.82</t>
  </si>
  <si>
    <t>317.09</t>
  </si>
  <si>
    <t>325.33</t>
  </si>
  <si>
    <t>337.46</t>
  </si>
  <si>
    <t>335.98</t>
  </si>
  <si>
    <t>356.43</t>
  </si>
  <si>
    <t>369.00</t>
  </si>
  <si>
    <t>385.83</t>
  </si>
  <si>
    <t>400.83</t>
  </si>
  <si>
    <t>427.92</t>
  </si>
  <si>
    <t>467.63</t>
  </si>
  <si>
    <t>523.49</t>
  </si>
  <si>
    <t>100.00</t>
  </si>
  <si>
    <t>107.60</t>
  </si>
  <si>
    <t>118.43</t>
  </si>
  <si>
    <t>160.76</t>
  </si>
  <si>
    <t>125.67</t>
  </si>
  <si>
    <t>123.19</t>
  </si>
  <si>
    <t>129.40</t>
  </si>
  <si>
    <t>124.72</t>
  </si>
  <si>
    <t>157.00</t>
  </si>
  <si>
    <t>145.87</t>
  </si>
  <si>
    <t>148.08</t>
  </si>
  <si>
    <t>156.65</t>
  </si>
  <si>
    <t>183.69</t>
  </si>
  <si>
    <t>185.88</t>
  </si>
  <si>
    <t>278.59</t>
  </si>
  <si>
    <t>279.49</t>
  </si>
  <si>
    <t>329.48</t>
  </si>
  <si>
    <t>390.42</t>
  </si>
  <si>
    <t>421.84</t>
  </si>
  <si>
    <t>467.72</t>
  </si>
  <si>
    <t>569.34</t>
  </si>
  <si>
    <t>573.46</t>
  </si>
  <si>
    <t>520.60</t>
  </si>
  <si>
    <t>554.25</t>
  </si>
  <si>
    <t>515.60</t>
  </si>
  <si>
    <t>574.51</t>
  </si>
  <si>
    <t>484.11</t>
  </si>
  <si>
    <t>537.99</t>
  </si>
  <si>
    <t>484.22</t>
  </si>
  <si>
    <t>572.93</t>
  </si>
  <si>
    <t>585.36</t>
  </si>
  <si>
    <t>564.42</t>
  </si>
  <si>
    <t>635.24</t>
  </si>
  <si>
    <t>670.57</t>
  </si>
  <si>
    <t>772.14</t>
  </si>
  <si>
    <t>732.00</t>
  </si>
  <si>
    <t>.</t>
  </si>
  <si>
    <t>100.00</t>
  </si>
  <si>
    <t>134.02</t>
  </si>
  <si>
    <t>163.41</t>
  </si>
  <si>
    <t>173.19</t>
  </si>
  <si>
    <t>171.35</t>
  </si>
  <si>
    <t>158.64</t>
  </si>
  <si>
    <t>155.44</t>
  </si>
  <si>
    <t>157.51</t>
  </si>
  <si>
    <t>158.69</t>
  </si>
  <si>
    <t>153.62</t>
  </si>
  <si>
    <t>158.68</t>
  </si>
  <si>
    <t>167.58</t>
  </si>
  <si>
    <t>169.90</t>
  </si>
  <si>
    <t>174.43</t>
  </si>
  <si>
    <t>183.48</t>
  </si>
  <si>
    <t>208.24</t>
  </si>
  <si>
    <t>222.97</t>
  </si>
  <si>
    <t>251.32</t>
  </si>
  <si>
    <t>278.89</t>
  </si>
  <si>
    <t>318.23</t>
  </si>
  <si>
    <t>374.69</t>
  </si>
  <si>
    <t>391.94</t>
  </si>
  <si>
    <t>381.13</t>
  </si>
  <si>
    <t>378.61</t>
  </si>
  <si>
    <t>346.38</t>
  </si>
  <si>
    <t>328.59</t>
  </si>
  <si>
    <t>316.94</t>
  </si>
  <si>
    <t>303.44</t>
  </si>
  <si>
    <t>312.05</t>
  </si>
  <si>
    <t>326.70</t>
  </si>
  <si>
    <t>332.54</t>
  </si>
  <si>
    <t>342.66</t>
  </si>
  <si>
    <t>359.59</t>
  </si>
  <si>
    <t>377.77</t>
  </si>
  <si>
    <t>381.42</t>
  </si>
  <si>
    <t>406.43</t>
  </si>
  <si>
    <t>449.33</t>
  </si>
  <si>
    <t>491.35</t>
  </si>
  <si>
    <t>100.00</t>
  </si>
  <si>
    <t>104.65</t>
  </si>
  <si>
    <t>116.48</t>
  </si>
  <si>
    <t>130.03</t>
  </si>
  <si>
    <t>133.95</t>
  </si>
  <si>
    <t>156.68</t>
  </si>
  <si>
    <t>177.07</t>
  </si>
  <si>
    <t>216.21</t>
  </si>
  <si>
    <t>268.64</t>
  </si>
  <si>
    <t>292.48</t>
  </si>
  <si>
    <t>301.25</t>
  </si>
  <si>
    <t>286.10</t>
  </si>
  <si>
    <t>273.29</t>
  </si>
  <si>
    <t>268.96</t>
  </si>
  <si>
    <t>271.64</t>
  </si>
  <si>
    <t>271.86</t>
  </si>
  <si>
    <t>276.80</t>
  </si>
  <si>
    <t>293.72</t>
  </si>
  <si>
    <t>301.49</t>
  </si>
  <si>
    <t>316.80</t>
  </si>
  <si>
    <t>334.04</t>
  </si>
  <si>
    <t>381.17</t>
  </si>
  <si>
    <t>428.52</t>
  </si>
  <si>
    <t>489.66</t>
  </si>
  <si>
    <t>532.47</t>
  </si>
  <si>
    <t>620.10</t>
  </si>
  <si>
    <t>733.56</t>
  </si>
  <si>
    <t>775.52</t>
  </si>
  <si>
    <t>779.55</t>
  </si>
  <si>
    <t>757.35</t>
  </si>
  <si>
    <t>718.42</t>
  </si>
  <si>
    <t>686.31</t>
  </si>
  <si>
    <t>660.57</t>
  </si>
  <si>
    <t>640.69</t>
  </si>
  <si>
    <t>644.92</t>
  </si>
  <si>
    <t>666.80</t>
  </si>
  <si>
    <t>697.77</t>
  </si>
  <si>
    <t>713.75</t>
  </si>
  <si>
    <t>733.07</t>
  </si>
  <si>
    <t>777.51</t>
  </si>
  <si>
    <t>814.40</t>
  </si>
  <si>
    <t>833.11</t>
  </si>
  <si>
    <t>934.11</t>
  </si>
  <si>
    <t>1062.39</t>
  </si>
  <si>
    <t>100.00</t>
  </si>
  <si>
    <t>119.74</t>
  </si>
  <si>
    <t>141.91</t>
  </si>
  <si>
    <t>135.74</t>
  </si>
  <si>
    <t>126.04</t>
  </si>
  <si>
    <t>119.59</t>
  </si>
  <si>
    <t>113.43</t>
  </si>
  <si>
    <t>118.94</t>
  </si>
  <si>
    <t>113.09</t>
  </si>
  <si>
    <t>118.68</t>
  </si>
  <si>
    <t>119.59</t>
  </si>
  <si>
    <t>133.23</t>
  </si>
  <si>
    <t>134.66</t>
  </si>
  <si>
    <t>155.84</t>
  </si>
  <si>
    <t>170.57</t>
  </si>
  <si>
    <t>203.40</t>
  </si>
  <si>
    <t>242.30</t>
  </si>
  <si>
    <t>266.35</t>
  </si>
  <si>
    <t>295.97</t>
  </si>
  <si>
    <t>365.79</t>
  </si>
  <si>
    <t>431.53</t>
  </si>
  <si>
    <t>425.77</t>
  </si>
  <si>
    <t>434.58</t>
  </si>
  <si>
    <t>401.22</t>
  </si>
  <si>
    <t>408.35</t>
  </si>
  <si>
    <t>409.64</t>
  </si>
  <si>
    <t>412.69</t>
  </si>
  <si>
    <t>428.71</t>
  </si>
  <si>
    <t>440.67</t>
  </si>
  <si>
    <t>460.48</t>
  </si>
  <si>
    <t>498.98</t>
  </si>
  <si>
    <t>493.12</t>
  </si>
  <si>
    <t>530.80</t>
  </si>
  <si>
    <t>597.48</t>
  </si>
  <si>
    <t>610.30</t>
  </si>
  <si>
    <t>703.57</t>
  </si>
  <si>
    <t>779.71</t>
  </si>
  <si>
    <t>100.00</t>
  </si>
  <si>
    <t>107.24</t>
  </si>
  <si>
    <t>110.79</t>
  </si>
  <si>
    <t>115.11</t>
  </si>
  <si>
    <t>130.77</t>
  </si>
  <si>
    <t>148.70</t>
  </si>
  <si>
    <t>163.33</t>
  </si>
  <si>
    <t>188.02</t>
  </si>
  <si>
    <t>215.04</t>
  </si>
  <si>
    <t>250.70</t>
  </si>
  <si>
    <t>260.11</t>
  </si>
  <si>
    <t>254.96</t>
  </si>
  <si>
    <t>260.39</t>
  </si>
  <si>
    <t>222.24</t>
  </si>
  <si>
    <t>227.94</t>
  </si>
  <si>
    <t>213.63</t>
  </si>
  <si>
    <t>201.32</t>
  </si>
  <si>
    <t>209.43</t>
  </si>
  <si>
    <t>225.65</t>
  </si>
  <si>
    <t>206.64</t>
  </si>
  <si>
    <t>220.37</t>
  </si>
  <si>
    <t>227.77</t>
  </si>
  <si>
    <t>242.15</t>
  </si>
  <si>
    <t>258.78</t>
  </si>
  <si>
    <t>251.67</t>
  </si>
  <si>
    <t>294.07</t>
  </si>
  <si>
    <t>325.28</t>
  </si>
  <si>
    <t>100.00</t>
  </si>
  <si>
    <t>96.70</t>
  </si>
  <si>
    <t>114.43</t>
  </si>
  <si>
    <t>118.27</t>
  </si>
  <si>
    <t>126.52</t>
  </si>
  <si>
    <t>143.79</t>
  </si>
  <si>
    <t>177.21</t>
  </si>
  <si>
    <t>196.13</t>
  </si>
  <si>
    <t>224.52</t>
  </si>
  <si>
    <t>280.01</t>
  </si>
  <si>
    <t>252.87</t>
  </si>
  <si>
    <t>260.07</t>
  </si>
  <si>
    <t>235.51</t>
  </si>
  <si>
    <t>236.00</t>
  </si>
  <si>
    <t>243.45</t>
  </si>
  <si>
    <t>234.76</t>
  </si>
  <si>
    <t>249.77</t>
  </si>
  <si>
    <t>258.18</t>
  </si>
  <si>
    <t>267.58</t>
  </si>
  <si>
    <t>281.81</t>
  </si>
  <si>
    <t>286.52</t>
  </si>
  <si>
    <t>332.27</t>
  </si>
  <si>
    <t>370.32</t>
  </si>
  <si>
    <t>403.43</t>
  </si>
  <si>
    <t>417.29</t>
  </si>
  <si>
    <t>453.21</t>
  </si>
  <si>
    <t>536.32</t>
  </si>
  <si>
    <t>585.43</t>
  </si>
  <si>
    <t>569.60</t>
  </si>
  <si>
    <t>546.88</t>
  </si>
  <si>
    <t>507.89</t>
  </si>
  <si>
    <t>486.93</t>
  </si>
  <si>
    <t>477.84</t>
  </si>
  <si>
    <t>450.53</t>
  </si>
  <si>
    <t>461.18</t>
  </si>
  <si>
    <t>480.14</t>
  </si>
  <si>
    <t>492.73</t>
  </si>
  <si>
    <t>485.46</t>
  </si>
  <si>
    <t>492.25</t>
  </si>
  <si>
    <t>496.81</t>
  </si>
  <si>
    <t>511.25</t>
  </si>
  <si>
    <t>521.60</t>
  </si>
  <si>
    <t>570.14</t>
  </si>
  <si>
    <t>653.56</t>
  </si>
  <si>
    <t>100.00</t>
  </si>
  <si>
    <t>78.04</t>
  </si>
  <si>
    <t>94.31</t>
  </si>
  <si>
    <t>106.37</t>
  </si>
  <si>
    <t>127.74</t>
  </si>
  <si>
    <t>138.59</t>
  </si>
  <si>
    <t>154.87</t>
  </si>
  <si>
    <t>223.60</t>
  </si>
  <si>
    <t>208.37</t>
  </si>
  <si>
    <t>246.68</t>
  </si>
  <si>
    <t>206.34</t>
  </si>
  <si>
    <t>185.79</t>
  </si>
  <si>
    <t>205.36</t>
  </si>
  <si>
    <t>202.30</t>
  </si>
  <si>
    <t>200.03</t>
  </si>
  <si>
    <t>195.86</t>
  </si>
  <si>
    <t>.</t>
  </si>
  <si>
    <t>207.33</t>
  </si>
  <si>
    <t>256.94</t>
  </si>
  <si>
    <t>243.96</t>
  </si>
  <si>
    <t>.</t>
  </si>
  <si>
    <t>309.41</t>
  </si>
  <si>
    <t>294.45</t>
  </si>
  <si>
    <t>326.86</t>
  </si>
  <si>
    <t>.</t>
  </si>
  <si>
    <t>100.00</t>
  </si>
  <si>
    <t>119.90</t>
  </si>
  <si>
    <t>116.13</t>
  </si>
  <si>
    <t>123.80</t>
  </si>
  <si>
    <t>124.75</t>
  </si>
  <si>
    <t>141.48</t>
  </si>
  <si>
    <t>164.00</t>
  </si>
  <si>
    <t>192.76</t>
  </si>
  <si>
    <t>231.43</t>
  </si>
  <si>
    <t>256.56</t>
  </si>
  <si>
    <t>251.27</t>
  </si>
  <si>
    <t>234.52</t>
  </si>
  <si>
    <t>221.60</t>
  </si>
  <si>
    <t>222.14</t>
  </si>
  <si>
    <t>224.33</t>
  </si>
  <si>
    <t>230.18</t>
  </si>
  <si>
    <t>238.01</t>
  </si>
  <si>
    <t>231.77</t>
  </si>
  <si>
    <t>242.88</t>
  </si>
  <si>
    <t>256.07</t>
  </si>
  <si>
    <t>269.40</t>
  </si>
  <si>
    <t>306.94</t>
  </si>
  <si>
    <t>333.81</t>
  </si>
  <si>
    <t>371.99</t>
  </si>
  <si>
    <t>398.60</t>
  </si>
  <si>
    <t>468.63</t>
  </si>
  <si>
    <t>529.17</t>
  </si>
  <si>
    <t>566.34</t>
  </si>
  <si>
    <t>566.14</t>
  </si>
  <si>
    <t>527.89</t>
  </si>
  <si>
    <t>487.07</t>
  </si>
  <si>
    <t>465.35</t>
  </si>
  <si>
    <t>440.39</t>
  </si>
  <si>
    <t>422.10</t>
  </si>
  <si>
    <t>441.18</t>
  </si>
  <si>
    <t>460.93</t>
  </si>
  <si>
    <t>479.20</t>
  </si>
  <si>
    <t>489.84</t>
  </si>
  <si>
    <t>497.17</t>
  </si>
  <si>
    <t>525.95</t>
  </si>
  <si>
    <t>542.84</t>
  </si>
  <si>
    <t>557.49</t>
  </si>
  <si>
    <t>620.80</t>
  </si>
  <si>
    <t>700.66</t>
  </si>
  <si>
    <t>100.00</t>
  </si>
  <si>
    <t>121.03</t>
  </si>
  <si>
    <t>128.47</t>
  </si>
  <si>
    <t>137.37</t>
  </si>
  <si>
    <t>149.73</t>
  </si>
  <si>
    <t>150.43</t>
  </si>
  <si>
    <t>173.59</t>
  </si>
  <si>
    <t>195.95</t>
  </si>
  <si>
    <t>247.07</t>
  </si>
  <si>
    <t>302.81</t>
  </si>
  <si>
    <t>320.79</t>
  </si>
  <si>
    <t>317.59</t>
  </si>
  <si>
    <t>299.67</t>
  </si>
  <si>
    <t>283.20</t>
  </si>
  <si>
    <t>282.92</t>
  </si>
  <si>
    <t>291.71</t>
  </si>
  <si>
    <t>298.85</t>
  </si>
  <si>
    <t>306.40</t>
  </si>
  <si>
    <t>306.15</t>
  </si>
  <si>
    <t>312.14</t>
  </si>
  <si>
    <t>322.05</t>
  </si>
  <si>
    <t>341.33</t>
  </si>
  <si>
    <t>380.33</t>
  </si>
  <si>
    <t>419.64</t>
  </si>
  <si>
    <t>468.14</t>
  </si>
  <si>
    <t>495.42</t>
  </si>
  <si>
    <t>559.50</t>
  </si>
  <si>
    <t>641.41</t>
  </si>
  <si>
    <t>676.93</t>
  </si>
  <si>
    <t>661.01</t>
  </si>
  <si>
    <t>644.66</t>
  </si>
  <si>
    <t>606.18</t>
  </si>
  <si>
    <t>577.07</t>
  </si>
  <si>
    <t>551.06</t>
  </si>
  <si>
    <t>535.86</t>
  </si>
  <si>
    <t>555.79</t>
  </si>
  <si>
    <t>580.69</t>
  </si>
  <si>
    <t>597.12</t>
  </si>
  <si>
    <t>603.12</t>
  </si>
  <si>
    <t>628.26</t>
  </si>
  <si>
    <t>650.38</t>
  </si>
  <si>
    <t>662.30</t>
  </si>
  <si>
    <t>678.11</t>
  </si>
  <si>
    <t>764.93</t>
  </si>
  <si>
    <t>866.27</t>
  </si>
  <si>
    <t>100.00</t>
  </si>
  <si>
    <t>122.25</t>
  </si>
  <si>
    <t>130.62</t>
  </si>
  <si>
    <t>135.77</t>
  </si>
  <si>
    <t>143.78</t>
  </si>
  <si>
    <t>135.54</t>
  </si>
  <si>
    <t>130.46</t>
  </si>
  <si>
    <t>126.34</t>
  </si>
  <si>
    <t>135.73</t>
  </si>
  <si>
    <t>132.98</t>
  </si>
  <si>
    <t>134.71</t>
  </si>
  <si>
    <t>138.41</t>
  </si>
  <si>
    <t>145.15</t>
  </si>
  <si>
    <t>155.62</t>
  </si>
  <si>
    <t>173.18</t>
  </si>
  <si>
    <t>194.17</t>
  </si>
  <si>
    <t>214.73</t>
  </si>
  <si>
    <t>228.05</t>
  </si>
  <si>
    <t>260.84</t>
  </si>
  <si>
    <t>304.76</t>
  </si>
  <si>
    <t>318.97</t>
  </si>
  <si>
    <t>321.70</t>
  </si>
  <si>
    <t>310.40</t>
  </si>
  <si>
    <t>273.36</t>
  </si>
  <si>
    <t>271.02</t>
  </si>
  <si>
    <t>261.95</t>
  </si>
  <si>
    <t>252.06</t>
  </si>
  <si>
    <t>254.63</t>
  </si>
  <si>
    <t>261.25</t>
  </si>
  <si>
    <t>260.32</t>
  </si>
  <si>
    <t>271.28</t>
  </si>
  <si>
    <t>281.94</t>
  </si>
  <si>
    <t>285.98</t>
  </si>
  <si>
    <t>292.20</t>
  </si>
  <si>
    <t>308.20</t>
  </si>
  <si>
    <t>340.07</t>
  </si>
  <si>
    <t>383.79</t>
  </si>
  <si>
    <t>100.00</t>
  </si>
  <si>
    <t>107.62</t>
  </si>
  <si>
    <t>127.98</t>
  </si>
  <si>
    <t>150.91</t>
  </si>
  <si>
    <t>153.39</t>
  </si>
  <si>
    <t>161.56</t>
  </si>
  <si>
    <t>172.68</t>
  </si>
  <si>
    <t>188.70</t>
  </si>
  <si>
    <t>219.09</t>
  </si>
  <si>
    <t>267.37</t>
  </si>
  <si>
    <t>329.15</t>
  </si>
  <si>
    <t>346.47</t>
  </si>
  <si>
    <t>336.95</t>
  </si>
  <si>
    <t>316.89</t>
  </si>
  <si>
    <t>299.23</t>
  </si>
  <si>
    <t>301.08</t>
  </si>
  <si>
    <t>309.43</t>
  </si>
  <si>
    <t>317.36</t>
  </si>
  <si>
    <t>316.60</t>
  </si>
  <si>
    <t>326.73</t>
  </si>
  <si>
    <t>329.76</t>
  </si>
  <si>
    <t>342.51</t>
  </si>
  <si>
    <t>363.01</t>
  </si>
  <si>
    <t>406.80</t>
  </si>
  <si>
    <t>450.10</t>
  </si>
  <si>
    <t>501.10</t>
  </si>
  <si>
    <t>538.58</t>
  </si>
  <si>
    <t>611.31</t>
  </si>
  <si>
    <t>704.01</t>
  </si>
  <si>
    <t>755.54</t>
  </si>
  <si>
    <t>743.54</t>
  </si>
  <si>
    <t>704.51</t>
  </si>
  <si>
    <t>648.77</t>
  </si>
  <si>
    <t>622.56</t>
  </si>
  <si>
    <t>598.16</t>
  </si>
  <si>
    <t>582.95</t>
  </si>
  <si>
    <t>593.04</t>
  </si>
  <si>
    <t>620.87</t>
  </si>
  <si>
    <t>629.61</t>
  </si>
  <si>
    <t>648.60</t>
  </si>
  <si>
    <t>667.61</t>
  </si>
  <si>
    <t>685.17</t>
  </si>
  <si>
    <t>704.49</t>
  </si>
  <si>
    <t>723.46</t>
  </si>
  <si>
    <t>808.03</t>
  </si>
  <si>
    <t>915.98</t>
  </si>
  <si>
    <t>100.00</t>
  </si>
  <si>
    <t>101.28</t>
  </si>
  <si>
    <t>110.56</t>
  </si>
  <si>
    <t>135.98</t>
  </si>
  <si>
    <t>147.13</t>
  </si>
  <si>
    <t>164.28</t>
  </si>
  <si>
    <t>164.74</t>
  </si>
  <si>
    <t>170.24</t>
  </si>
  <si>
    <t>196.41</t>
  </si>
  <si>
    <t>230.69</t>
  </si>
  <si>
    <t>280.19</t>
  </si>
  <si>
    <t>335.81</t>
  </si>
  <si>
    <t>366.37</t>
  </si>
  <si>
    <t>351.72</t>
  </si>
  <si>
    <t>335.68</t>
  </si>
  <si>
    <t>324.59</t>
  </si>
  <si>
    <t>316.88</t>
  </si>
  <si>
    <t>323.82</t>
  </si>
  <si>
    <t>323.12</t>
  </si>
  <si>
    <t>332.93</t>
  </si>
  <si>
    <t>338.26</t>
  </si>
  <si>
    <t>345.19</t>
  </si>
  <si>
    <t>351.96</t>
  </si>
  <si>
    <t>369.71</t>
  </si>
  <si>
    <t>418.94</t>
  </si>
  <si>
    <t>465.79</t>
  </si>
  <si>
    <t>515.64</t>
  </si>
  <si>
    <t>568.62</t>
  </si>
  <si>
    <t>645.01</t>
  </si>
  <si>
    <t>748.80</t>
  </si>
  <si>
    <t>811.81</t>
  </si>
  <si>
    <t>796.08</t>
  </si>
  <si>
    <t>759.35</t>
  </si>
  <si>
    <t>692.10</t>
  </si>
  <si>
    <t>680.09</t>
  </si>
  <si>
    <t>639.67</t>
  </si>
  <si>
    <t>623.81</t>
  </si>
  <si>
    <t>632.56</t>
  </si>
  <si>
    <t>650.71</t>
  </si>
  <si>
    <t>667.52</t>
  </si>
  <si>
    <t>684.35</t>
  </si>
  <si>
    <t>713.19</t>
  </si>
  <si>
    <t>739.68</t>
  </si>
  <si>
    <t>782.16</t>
  </si>
  <si>
    <t>805.56</t>
  </si>
  <si>
    <t>899.88</t>
  </si>
  <si>
    <t>1015.96</t>
  </si>
  <si>
    <t>100.00</t>
  </si>
  <si>
    <t>108.15</t>
  </si>
  <si>
    <t>113.35</t>
  </si>
  <si>
    <t>110.18</t>
  </si>
  <si>
    <t>115.29</t>
  </si>
  <si>
    <t>124.60</t>
  </si>
  <si>
    <t>151.92</t>
  </si>
  <si>
    <t>186.98</t>
  </si>
  <si>
    <t>227.79</t>
  </si>
  <si>
    <t>258.80</t>
  </si>
  <si>
    <t>251.42</t>
  </si>
  <si>
    <t>238.06</t>
  </si>
  <si>
    <t>223.90</t>
  </si>
  <si>
    <t>225.62</t>
  </si>
  <si>
    <t>231.16</t>
  </si>
  <si>
    <t>231.09</t>
  </si>
  <si>
    <t>227.92</t>
  </si>
  <si>
    <t>233.01</t>
  </si>
  <si>
    <t>237.33</t>
  </si>
  <si>
    <t>246.07</t>
  </si>
  <si>
    <t>258.02</t>
  </si>
  <si>
    <t>288.55</t>
  </si>
  <si>
    <t>323.04</t>
  </si>
  <si>
    <t>370.56</t>
  </si>
  <si>
    <t>402.88</t>
  </si>
  <si>
    <t>466.92</t>
  </si>
  <si>
    <t>531.89</t>
  </si>
  <si>
    <t>570.75</t>
  </si>
  <si>
    <t>558.55</t>
  </si>
  <si>
    <t>525.19</t>
  </si>
  <si>
    <t>488.53</t>
  </si>
  <si>
    <t>465.42</t>
  </si>
  <si>
    <t>450.24</t>
  </si>
  <si>
    <t>422.72</t>
  </si>
  <si>
    <t>433.53</t>
  </si>
  <si>
    <t>455.64</t>
  </si>
  <si>
    <t>467.03</t>
  </si>
  <si>
    <t>487.07</t>
  </si>
  <si>
    <t>500.93</t>
  </si>
  <si>
    <t>520.96</t>
  </si>
  <si>
    <t>534.03</t>
  </si>
  <si>
    <t>553.89</t>
  </si>
  <si>
    <t>625.19</t>
  </si>
  <si>
    <t>738.08</t>
  </si>
  <si>
    <t>100.00</t>
  </si>
  <si>
    <t>148.93</t>
  </si>
  <si>
    <t>169.96</t>
  </si>
  <si>
    <t>191.12</t>
  </si>
  <si>
    <t>199.46</t>
  </si>
  <si>
    <t>187.92</t>
  </si>
  <si>
    <t>163.00</t>
  </si>
  <si>
    <t>168.02</t>
  </si>
  <si>
    <t>176.27</t>
  </si>
  <si>
    <t>164.25</t>
  </si>
  <si>
    <t>156.77</t>
  </si>
  <si>
    <t>177.69</t>
  </si>
  <si>
    <t>172.60</t>
  </si>
  <si>
    <t>188.87</t>
  </si>
  <si>
    <t>197.49</t>
  </si>
  <si>
    <t>223.69</t>
  </si>
  <si>
    <t>265.65</t>
  </si>
  <si>
    <t>293.71</t>
  </si>
  <si>
    <t>331.53</t>
  </si>
  <si>
    <t>383.65</t>
  </si>
  <si>
    <t>442.33</t>
  </si>
  <si>
    <t>480.28</t>
  </si>
  <si>
    <t>485.60</t>
  </si>
  <si>
    <t>482.75</t>
  </si>
  <si>
    <t>437.08</t>
  </si>
  <si>
    <t>422.00</t>
  </si>
  <si>
    <t>406.09</t>
  </si>
  <si>
    <t>385.04</t>
  </si>
  <si>
    <t>396.69</t>
  </si>
  <si>
    <t>388.74</t>
  </si>
  <si>
    <t>414.65</t>
  </si>
  <si>
    <t>437.55</t>
  </si>
  <si>
    <t>479.24</t>
  </si>
  <si>
    <t>500.83</t>
  </si>
  <si>
    <t>548.77</t>
  </si>
  <si>
    <t>576.51</t>
  </si>
  <si>
    <t>669.99</t>
  </si>
  <si>
    <t>780.02</t>
  </si>
  <si>
    <t>100.00</t>
  </si>
  <si>
    <t>105.05</t>
  </si>
  <si>
    <t>108.22</t>
  </si>
  <si>
    <t>113.72</t>
  </si>
  <si>
    <t>123.20</t>
  </si>
  <si>
    <t>134.33</t>
  </si>
  <si>
    <t>162.43</t>
  </si>
  <si>
    <t>188.38</t>
  </si>
  <si>
    <t>237.39</t>
  </si>
  <si>
    <t>256.11</t>
  </si>
  <si>
    <t>260.07</t>
  </si>
  <si>
    <t>244.26</t>
  </si>
  <si>
    <t>233.14</t>
  </si>
  <si>
    <t>233.50</t>
  </si>
  <si>
    <t>242.27</t>
  </si>
  <si>
    <t>240.45</t>
  </si>
  <si>
    <t>250.39</t>
  </si>
  <si>
    <t>250.12</t>
  </si>
  <si>
    <t>262.13</t>
  </si>
  <si>
    <t>275.19</t>
  </si>
  <si>
    <t>287.39</t>
  </si>
  <si>
    <t>318.50</t>
  </si>
  <si>
    <t>345.15</t>
  </si>
  <si>
    <t>371.83</t>
  </si>
  <si>
    <t>395.66</t>
  </si>
  <si>
    <t>429.26</t>
  </si>
  <si>
    <t>510.26</t>
  </si>
  <si>
    <t>531.72</t>
  </si>
  <si>
    <t>525.70</t>
  </si>
  <si>
    <t>506.66</t>
  </si>
  <si>
    <t>477.78</t>
  </si>
  <si>
    <t>454.14</t>
  </si>
  <si>
    <t>441.48</t>
  </si>
  <si>
    <t>439.78</t>
  </si>
  <si>
    <t>450.57</t>
  </si>
  <si>
    <t>445.83</t>
  </si>
  <si>
    <t>452.77</t>
  </si>
  <si>
    <t>464.69</t>
  </si>
  <si>
    <t>462.77</t>
  </si>
  <si>
    <t>480.46</t>
  </si>
  <si>
    <t>492.55</t>
  </si>
  <si>
    <t>501.26</t>
  </si>
  <si>
    <t>538.59</t>
  </si>
  <si>
    <t>618.97</t>
  </si>
  <si>
    <t>100.00</t>
  </si>
  <si>
    <t>119.87</t>
  </si>
  <si>
    <t>147.46</t>
  </si>
  <si>
    <t>183.85</t>
  </si>
  <si>
    <t>209.39</t>
  </si>
  <si>
    <t>209.57</t>
  </si>
  <si>
    <t>200.37</t>
  </si>
  <si>
    <t>187.19</t>
  </si>
  <si>
    <t>181.45</t>
  </si>
  <si>
    <t>183.42</t>
  </si>
  <si>
    <t>176.03</t>
  </si>
  <si>
    <t>154.06</t>
  </si>
  <si>
    <t>179.81</t>
  </si>
  <si>
    <t>186.13</t>
  </si>
  <si>
    <t>190.47</t>
  </si>
  <si>
    <t>198.57</t>
  </si>
  <si>
    <t>207.64</t>
  </si>
  <si>
    <t>233.66</t>
  </si>
  <si>
    <t>273.21</t>
  </si>
  <si>
    <t>307.33</t>
  </si>
  <si>
    <t>356.57</t>
  </si>
  <si>
    <t>417.23</t>
  </si>
  <si>
    <t>452.13</t>
  </si>
  <si>
    <t>464.18</t>
  </si>
  <si>
    <t>433.46</t>
  </si>
  <si>
    <t>388.11</t>
  </si>
  <si>
    <t>360.26</t>
  </si>
  <si>
    <t>324.51</t>
  </si>
  <si>
    <t>301.72</t>
  </si>
  <si>
    <t>305.56</t>
  </si>
  <si>
    <t>314.35</t>
  </si>
  <si>
    <t>325.48</t>
  </si>
  <si>
    <t>331.09</t>
  </si>
  <si>
    <t>351.62</t>
  </si>
  <si>
    <t>387.41</t>
  </si>
  <si>
    <t>413.14</t>
  </si>
  <si>
    <t>434.12</t>
  </si>
  <si>
    <t>503.69</t>
  </si>
  <si>
    <t>593.40</t>
  </si>
  <si>
    <t>100.00</t>
  </si>
  <si>
    <t>114.01</t>
  </si>
  <si>
    <t>129.35</t>
  </si>
  <si>
    <t>165.62</t>
  </si>
  <si>
    <t>201.17</t>
  </si>
  <si>
    <t>226.84</t>
  </si>
  <si>
    <t>229.04</t>
  </si>
  <si>
    <t>221.09</t>
  </si>
  <si>
    <t>213.42</t>
  </si>
  <si>
    <t>209.03</t>
  </si>
  <si>
    <t>208.06</t>
  </si>
  <si>
    <t>194.75</t>
  </si>
  <si>
    <t>198.33</t>
  </si>
  <si>
    <t>207.51</t>
  </si>
  <si>
    <t>210.60</t>
  </si>
  <si>
    <t>215.64</t>
  </si>
  <si>
    <t>226.58</t>
  </si>
  <si>
    <t>245.08</t>
  </si>
  <si>
    <t>278.67</t>
  </si>
  <si>
    <t>313.81</t>
  </si>
  <si>
    <t>351.00</t>
  </si>
  <si>
    <t>405.41</t>
  </si>
  <si>
    <t>481.46</t>
  </si>
  <si>
    <t>529.39</t>
  </si>
  <si>
    <t>516.47</t>
  </si>
  <si>
    <t>491.39</t>
  </si>
  <si>
    <t>443.90</t>
  </si>
  <si>
    <t>428.17</t>
  </si>
  <si>
    <t>405.47</t>
  </si>
  <si>
    <t>375.46</t>
  </si>
  <si>
    <t>387.35</t>
  </si>
  <si>
    <t>405.53</t>
  </si>
  <si>
    <t>414.53</t>
  </si>
  <si>
    <t>428.05</t>
  </si>
  <si>
    <t>460.52</t>
  </si>
  <si>
    <t>487.48</t>
  </si>
  <si>
    <t>508.34</t>
  </si>
  <si>
    <t>541.34</t>
  </si>
  <si>
    <t>607.77</t>
  </si>
  <si>
    <t>684.48</t>
  </si>
  <si>
    <t>100.00</t>
  </si>
  <si>
    <t>121.82</t>
  </si>
  <si>
    <t>147.71</t>
  </si>
  <si>
    <t>159.26</t>
  </si>
  <si>
    <t>162.01</t>
  </si>
  <si>
    <t>150.58</t>
  </si>
  <si>
    <t>153.91</t>
  </si>
  <si>
    <t>143.67</t>
  </si>
  <si>
    <t>145.31</t>
  </si>
  <si>
    <t>142.85</t>
  </si>
  <si>
    <t>141.10</t>
  </si>
  <si>
    <t>153.68</t>
  </si>
  <si>
    <t>157.26</t>
  </si>
  <si>
    <t>165.25</t>
  </si>
  <si>
    <t>177.93</t>
  </si>
  <si>
    <t>199.41</t>
  </si>
  <si>
    <t>210.88</t>
  </si>
  <si>
    <t>243.85</t>
  </si>
  <si>
    <t>260.92</t>
  </si>
  <si>
    <t>302.87</t>
  </si>
  <si>
    <t>351.14</t>
  </si>
  <si>
    <t>369.47</t>
  </si>
  <si>
    <t>360.30</t>
  </si>
  <si>
    <t>356.68</t>
  </si>
  <si>
    <t>334.90</t>
  </si>
  <si>
    <t>325.22</t>
  </si>
  <si>
    <t>312.26</t>
  </si>
  <si>
    <t>293.15</t>
  </si>
  <si>
    <t>298.29</t>
  </si>
  <si>
    <t>313.33</t>
  </si>
  <si>
    <t>327.43</t>
  </si>
  <si>
    <t>346.69</t>
  </si>
  <si>
    <t>342.80</t>
  </si>
  <si>
    <t>367.18</t>
  </si>
  <si>
    <t>368.82</t>
  </si>
  <si>
    <t>389.78</t>
  </si>
  <si>
    <t>434.32</t>
  </si>
  <si>
    <t>487.87</t>
  </si>
  <si>
    <t>100.00</t>
  </si>
  <si>
    <t>127.00</t>
  </si>
  <si>
    <t>159.95</t>
  </si>
  <si>
    <t>167.13</t>
  </si>
  <si>
    <t>161.38</t>
  </si>
  <si>
    <t>151.15</t>
  </si>
  <si>
    <t>146.75</t>
  </si>
  <si>
    <t>145.95</t>
  </si>
  <si>
    <t>151.41</t>
  </si>
  <si>
    <t>151.36</t>
  </si>
  <si>
    <t>155.63</t>
  </si>
  <si>
    <t>155.87</t>
  </si>
  <si>
    <t>167.92</t>
  </si>
  <si>
    <t>167.18</t>
  </si>
  <si>
    <t>176.98</t>
  </si>
  <si>
    <t>197.45</t>
  </si>
  <si>
    <t>221.97</t>
  </si>
  <si>
    <t>244.65</t>
  </si>
  <si>
    <t>263.28</t>
  </si>
  <si>
    <t>291.32</t>
  </si>
  <si>
    <t>327.77</t>
  </si>
  <si>
    <t>362.07</t>
  </si>
  <si>
    <t>358.50</t>
  </si>
  <si>
    <t>342.32</t>
  </si>
  <si>
    <t>329.10</t>
  </si>
  <si>
    <t>313.00</t>
  </si>
  <si>
    <t>300.86</t>
  </si>
  <si>
    <t>301.19</t>
  </si>
  <si>
    <t>306.63</t>
  </si>
  <si>
    <t>320.20</t>
  </si>
  <si>
    <t>327.79</t>
  </si>
  <si>
    <t>327.66</t>
  </si>
  <si>
    <t>337.60</t>
  </si>
  <si>
    <t>343.23</t>
  </si>
  <si>
    <t>355.23</t>
  </si>
  <si>
    <t>366.98</t>
  </si>
  <si>
    <t>399.61</t>
  </si>
  <si>
    <t>441.04</t>
  </si>
  <si>
    <t>100.00</t>
  </si>
  <si>
    <t>119.06</t>
  </si>
  <si>
    <t>.</t>
  </si>
  <si>
    <t>140.22</t>
  </si>
  <si>
    <t>146.19</t>
  </si>
  <si>
    <t>165.48</t>
  </si>
  <si>
    <t>190.38</t>
  </si>
  <si>
    <t>232.34</t>
  </si>
  <si>
    <t>276.49</t>
  </si>
  <si>
    <t>316.64</t>
  </si>
  <si>
    <t>286.28</t>
  </si>
  <si>
    <t>269.67</t>
  </si>
  <si>
    <t>261.17</t>
  </si>
  <si>
    <t>274.36</t>
  </si>
  <si>
    <t>279.80</t>
  </si>
  <si>
    <t>296.94</t>
  </si>
  <si>
    <t>297.36</t>
  </si>
  <si>
    <t>311.82</t>
  </si>
  <si>
    <t>308.05</t>
  </si>
  <si>
    <t>338.43</t>
  </si>
  <si>
    <t>358.36</t>
  </si>
  <si>
    <t>408.50</t>
  </si>
  <si>
    <t>471.62</t>
  </si>
  <si>
    <t>512.84</t>
  </si>
  <si>
    <t>556.05</t>
  </si>
  <si>
    <t>635.57</t>
  </si>
  <si>
    <t>730.29</t>
  </si>
  <si>
    <t>746.56</t>
  </si>
  <si>
    <t>761.75</t>
  </si>
  <si>
    <t>741.33</t>
  </si>
  <si>
    <t>701.48</t>
  </si>
  <si>
    <t>685.21</t>
  </si>
  <si>
    <t>666.33</t>
  </si>
  <si>
    <t>651.41</t>
  </si>
  <si>
    <t>666.19</t>
  </si>
  <si>
    <t>719.99</t>
  </si>
  <si>
    <t>729.54</t>
  </si>
  <si>
    <t>741.18</t>
  </si>
  <si>
    <t>769.15</t>
  </si>
  <si>
    <t>799.71</t>
  </si>
  <si>
    <t>804.88</t>
  </si>
  <si>
    <t>824.98</t>
  </si>
  <si>
    <t>874.28</t>
  </si>
  <si>
    <t>1009.74</t>
  </si>
  <si>
    <t>100.00</t>
  </si>
  <si>
    <t>133.28</t>
  </si>
  <si>
    <t>133.51</t>
  </si>
  <si>
    <t>.</t>
  </si>
  <si>
    <t>140.89</t>
  </si>
  <si>
    <t>146.68</t>
  </si>
  <si>
    <t>177.41</t>
  </si>
  <si>
    <t>218.66</t>
  </si>
  <si>
    <t>278.80</t>
  </si>
  <si>
    <t>311.93</t>
  </si>
  <si>
    <t>300.20</t>
  </si>
  <si>
    <t>293.66</t>
  </si>
  <si>
    <t>263.93</t>
  </si>
  <si>
    <t>262.21</t>
  </si>
  <si>
    <t>259.40</t>
  </si>
  <si>
    <t>262.08</t>
  </si>
  <si>
    <t>253.63</t>
  </si>
  <si>
    <t>262.85</t>
  </si>
  <si>
    <t>283.74</t>
  </si>
  <si>
    <t>295.92</t>
  </si>
  <si>
    <t>300.54</t>
  </si>
  <si>
    <t>354.92</t>
  </si>
  <si>
    <t>395.84</t>
  </si>
  <si>
    <t>456.72</t>
  </si>
  <si>
    <t>512.48</t>
  </si>
  <si>
    <t>603.36</t>
  </si>
  <si>
    <t>720.55</t>
  </si>
  <si>
    <t>823.51</t>
  </si>
  <si>
    <t>817.82</t>
  </si>
  <si>
    <t>778.00</t>
  </si>
  <si>
    <t>681.42</t>
  </si>
  <si>
    <t>624.76</t>
  </si>
  <si>
    <t>609.31</t>
  </si>
  <si>
    <t>588.43</t>
  </si>
  <si>
    <t>572.30</t>
  </si>
  <si>
    <t>618.69</t>
  </si>
  <si>
    <t>639.53</t>
  </si>
  <si>
    <t>668.44</t>
  </si>
  <si>
    <t>746.34</t>
  </si>
  <si>
    <t>797.99</t>
  </si>
  <si>
    <t>839.82</t>
  </si>
  <si>
    <t>909.23</t>
  </si>
  <si>
    <t>1030.03</t>
  </si>
  <si>
    <t>1195.65</t>
  </si>
  <si>
    <t>100.00</t>
  </si>
  <si>
    <t>122.43</t>
  </si>
  <si>
    <t>134.95</t>
  </si>
  <si>
    <t>144.88</t>
  </si>
  <si>
    <t>155.09</t>
  </si>
  <si>
    <t>167.73</t>
  </si>
  <si>
    <t>186.56</t>
  </si>
  <si>
    <t>220.29</t>
  </si>
  <si>
    <t>279.92</t>
  </si>
  <si>
    <t>343.67</t>
  </si>
  <si>
    <t>368.23</t>
  </si>
  <si>
    <t>343.06</t>
  </si>
  <si>
    <t>325.95</t>
  </si>
  <si>
    <t>302.92</t>
  </si>
  <si>
    <t>307.23</t>
  </si>
  <si>
    <t>318.50</t>
  </si>
  <si>
    <t>327.20</t>
  </si>
  <si>
    <t>334.14</t>
  </si>
  <si>
    <t>336.40</t>
  </si>
  <si>
    <t>336.14</t>
  </si>
  <si>
    <t>350.02</t>
  </si>
  <si>
    <t>370.00</t>
  </si>
  <si>
    <t>421.57</t>
  </si>
  <si>
    <t>467.98</t>
  </si>
  <si>
    <t>514.42</t>
  </si>
  <si>
    <t>544.95</t>
  </si>
  <si>
    <t>603.40</t>
  </si>
  <si>
    <t>709.15</t>
  </si>
  <si>
    <t>719.76</t>
  </si>
  <si>
    <t>706.35</t>
  </si>
  <si>
    <t>680.41</t>
  </si>
  <si>
    <t>649.78</t>
  </si>
  <si>
    <t>634.24</t>
  </si>
  <si>
    <t>611.15</t>
  </si>
  <si>
    <t>604.67</t>
  </si>
  <si>
    <t>618.11</t>
  </si>
  <si>
    <t>658.30</t>
  </si>
  <si>
    <t>664.67</t>
  </si>
  <si>
    <t>680.19</t>
  </si>
  <si>
    <t>692.08</t>
  </si>
  <si>
    <t>718.36</t>
  </si>
  <si>
    <t>726.47</t>
  </si>
  <si>
    <t>738.36</t>
  </si>
  <si>
    <t>817.44</t>
  </si>
  <si>
    <t>937.37</t>
  </si>
  <si>
    <t>100.00</t>
  </si>
  <si>
    <t>108.60</t>
  </si>
  <si>
    <t>114.88</t>
  </si>
  <si>
    <t>142.77</t>
  </si>
  <si>
    <t>153.31</t>
  </si>
  <si>
    <t>168.47</t>
  </si>
  <si>
    <t>174.94</t>
  </si>
  <si>
    <t>181.53</t>
  </si>
  <si>
    <t>201.50</t>
  </si>
  <si>
    <t>237.42</t>
  </si>
  <si>
    <t>292.90</t>
  </si>
  <si>
    <t>359.19</t>
  </si>
  <si>
    <t>370.44</t>
  </si>
  <si>
    <t>365.66</t>
  </si>
  <si>
    <t>345.04</t>
  </si>
  <si>
    <t>323.61</t>
  </si>
  <si>
    <t>321.63</t>
  </si>
  <si>
    <t>328.23</t>
  </si>
  <si>
    <t>332.25</t>
  </si>
  <si>
    <t>324.26</t>
  </si>
  <si>
    <t>332.37</t>
  </si>
  <si>
    <t>346.01</t>
  </si>
  <si>
    <t>349.09</t>
  </si>
  <si>
    <t>373.40</t>
  </si>
  <si>
    <t>415.59</t>
  </si>
  <si>
    <t>468.77</t>
  </si>
  <si>
    <t>527.23</t>
  </si>
  <si>
    <t>571.47</t>
  </si>
  <si>
    <t>655.06</t>
  </si>
  <si>
    <t>747.13</t>
  </si>
  <si>
    <t>806.89</t>
  </si>
  <si>
    <t>781.65</t>
  </si>
  <si>
    <t>758.53</t>
  </si>
  <si>
    <t>698.44</t>
  </si>
  <si>
    <t>682.57</t>
  </si>
  <si>
    <t>653.35</t>
  </si>
  <si>
    <t>629.79</t>
  </si>
  <si>
    <t>637.02</t>
  </si>
  <si>
    <t>678.73</t>
  </si>
  <si>
    <t>685.67</t>
  </si>
  <si>
    <t>710.95</t>
  </si>
  <si>
    <t>734.20</t>
  </si>
  <si>
    <t>772.31</t>
  </si>
  <si>
    <t>798.50</t>
  </si>
  <si>
    <t>820.74</t>
  </si>
  <si>
    <t>919.52</t>
  </si>
  <si>
    <t>1045.44</t>
  </si>
  <si>
    <t>100.00</t>
  </si>
  <si>
    <t>114.56</t>
  </si>
  <si>
    <t>130.53</t>
  </si>
  <si>
    <t>153.97</t>
  </si>
  <si>
    <t>167.23</t>
  </si>
  <si>
    <t>174.04</t>
  </si>
  <si>
    <t>176.80</t>
  </si>
  <si>
    <t>188.23</t>
  </si>
  <si>
    <t>216.00</t>
  </si>
  <si>
    <t>248.77</t>
  </si>
  <si>
    <t>305.68</t>
  </si>
  <si>
    <t>376.76</t>
  </si>
  <si>
    <t>405.92</t>
  </si>
  <si>
    <t>381.21</t>
  </si>
  <si>
    <t>361.10</t>
  </si>
  <si>
    <t>345.24</t>
  </si>
  <si>
    <t>351.14</t>
  </si>
  <si>
    <t>360.79</t>
  </si>
  <si>
    <t>365.80</t>
  </si>
  <si>
    <t>370.96</t>
  </si>
  <si>
    <t>373.84</t>
  </si>
  <si>
    <t>391.54</t>
  </si>
  <si>
    <t>401.30</t>
  </si>
  <si>
    <t>424.12</t>
  </si>
  <si>
    <t>484.07</t>
  </si>
  <si>
    <t>523.53</t>
  </si>
  <si>
    <t>589.34</t>
  </si>
  <si>
    <t>631.43</t>
  </si>
  <si>
    <t>707.94</t>
  </si>
  <si>
    <t>819.62</t>
  </si>
  <si>
    <t>864.50</t>
  </si>
  <si>
    <t>863.23</t>
  </si>
  <si>
    <t>834.99</t>
  </si>
  <si>
    <t>770.10</t>
  </si>
  <si>
    <t>737.51</t>
  </si>
  <si>
    <t>718.55</t>
  </si>
  <si>
    <t>691.59</t>
  </si>
  <si>
    <t>705.02</t>
  </si>
  <si>
    <t>735.29</t>
  </si>
  <si>
    <t>752.26</t>
  </si>
  <si>
    <t>771.33</t>
  </si>
  <si>
    <t>778.89</t>
  </si>
  <si>
    <t>815.08</t>
  </si>
  <si>
    <t>834.58</t>
  </si>
  <si>
    <t>866.63</t>
  </si>
  <si>
    <t>969.52</t>
  </si>
  <si>
    <t>1082.89</t>
  </si>
  <si>
    <t>100.00</t>
  </si>
  <si>
    <t>121.56</t>
  </si>
  <si>
    <t>131.53</t>
  </si>
  <si>
    <t>162.24</t>
  </si>
  <si>
    <t>166.49</t>
  </si>
  <si>
    <t>163.04</t>
  </si>
  <si>
    <t>152.42</t>
  </si>
  <si>
    <t>144.66</t>
  </si>
  <si>
    <t>144.74</t>
  </si>
  <si>
    <t>151.97</t>
  </si>
  <si>
    <t>166.20</t>
  </si>
  <si>
    <t>159.65</t>
  </si>
  <si>
    <t>176.88</t>
  </si>
  <si>
    <t>191.49</t>
  </si>
  <si>
    <t>206.22</t>
  </si>
  <si>
    <t>262.63</t>
  </si>
  <si>
    <t>274.91</t>
  </si>
  <si>
    <t>310.34</t>
  </si>
  <si>
    <t>324.30</t>
  </si>
  <si>
    <t>377.52</t>
  </si>
  <si>
    <t>422.15</t>
  </si>
  <si>
    <t>458.11</t>
  </si>
  <si>
    <t>430.34</t>
  </si>
  <si>
    <t>455.30</t>
  </si>
  <si>
    <t>438.54</t>
  </si>
  <si>
    <t>447.97</t>
  </si>
  <si>
    <t>436.74</t>
  </si>
  <si>
    <t>432.31</t>
  </si>
  <si>
    <t>462.81</t>
  </si>
  <si>
    <t>485.50</t>
  </si>
  <si>
    <t>475.75</t>
  </si>
  <si>
    <t>486.99</t>
  </si>
  <si>
    <t>505.38</t>
  </si>
  <si>
    <t>544.36</t>
  </si>
  <si>
    <t>509.97</t>
  </si>
  <si>
    <t>571.30</t>
  </si>
  <si>
    <t>630.65</t>
  </si>
  <si>
    <t>677.90</t>
  </si>
  <si>
    <t>100.00</t>
  </si>
  <si>
    <t>124.79</t>
  </si>
  <si>
    <t>148.41</t>
  </si>
  <si>
    <t>163.48</t>
  </si>
  <si>
    <t>162.53</t>
  </si>
  <si>
    <t>143.71</t>
  </si>
  <si>
    <t>140.35</t>
  </si>
  <si>
    <t>140.54</t>
  </si>
  <si>
    <t>143.09</t>
  </si>
  <si>
    <t>143.38</t>
  </si>
  <si>
    <t>152.52</t>
  </si>
  <si>
    <t>153.05</t>
  </si>
  <si>
    <t>158.17</t>
  </si>
  <si>
    <t>159.88</t>
  </si>
  <si>
    <t>171.12</t>
  </si>
  <si>
    <t>194.68</t>
  </si>
  <si>
    <t>209.09</t>
  </si>
  <si>
    <t>232.36</t>
  </si>
  <si>
    <t>242.94</t>
  </si>
  <si>
    <t>271.91</t>
  </si>
  <si>
    <t>308.39</t>
  </si>
  <si>
    <t>323.38</t>
  </si>
  <si>
    <t>324.63</t>
  </si>
  <si>
    <t>309.38</t>
  </si>
  <si>
    <t>294.84</t>
  </si>
  <si>
    <t>287.51</t>
  </si>
  <si>
    <t>276.83</t>
  </si>
  <si>
    <t>271.55</t>
  </si>
  <si>
    <t>277.30</t>
  </si>
  <si>
    <t>293.71</t>
  </si>
  <si>
    <t>298.71</t>
  </si>
  <si>
    <t>305.31</t>
  </si>
  <si>
    <t>307.77</t>
  </si>
  <si>
    <t>320.11</t>
  </si>
  <si>
    <t>327.01</t>
  </si>
  <si>
    <t>331.33</t>
  </si>
  <si>
    <t>361.12</t>
  </si>
  <si>
    <t>419.05</t>
  </si>
  <si>
    <t>100.00</t>
  </si>
  <si>
    <t>123.48</t>
  </si>
  <si>
    <t>140.98</t>
  </si>
  <si>
    <t>.</t>
  </si>
  <si>
    <t>149.08</t>
  </si>
  <si>
    <t>155.16</t>
  </si>
  <si>
    <t>175.95</t>
  </si>
  <si>
    <t>217.52</t>
  </si>
  <si>
    <t>281.80</t>
  </si>
  <si>
    <t>304.74</t>
  </si>
  <si>
    <t>299.74</t>
  </si>
  <si>
    <t>286.49</t>
  </si>
  <si>
    <t>269.88</t>
  </si>
  <si>
    <t>267.48</t>
  </si>
  <si>
    <t>267.91</t>
  </si>
  <si>
    <t>267.66</t>
  </si>
  <si>
    <t>274.70</t>
  </si>
  <si>
    <t>279.75</t>
  </si>
  <si>
    <t>285.32</t>
  </si>
  <si>
    <t>299.22</t>
  </si>
  <si>
    <t>309.77</t>
  </si>
  <si>
    <t>346.69</t>
  </si>
  <si>
    <t>381.07</t>
  </si>
  <si>
    <t>434.80</t>
  </si>
  <si>
    <t>485.35</t>
  </si>
  <si>
    <t>575.26</t>
  </si>
  <si>
    <t>667.12</t>
  </si>
  <si>
    <t>734.22</t>
  </si>
  <si>
    <t>732.56</t>
  </si>
  <si>
    <t>701.32</t>
  </si>
  <si>
    <t>633.63</t>
  </si>
  <si>
    <t>597.01</t>
  </si>
  <si>
    <t>554.41</t>
  </si>
  <si>
    <t>536.57</t>
  </si>
  <si>
    <t>538.55</t>
  </si>
  <si>
    <t>567.17</t>
  </si>
  <si>
    <t>581.22</t>
  </si>
  <si>
    <t>612.26</t>
  </si>
  <si>
    <t>632.63</t>
  </si>
  <si>
    <t>670.34</t>
  </si>
  <si>
    <t>706.94</t>
  </si>
  <si>
    <t>742.22</t>
  </si>
  <si>
    <t>830.90</t>
  </si>
  <si>
    <t>953.39</t>
  </si>
  <si>
    <t>100.00</t>
  </si>
  <si>
    <t>122.44</t>
  </si>
  <si>
    <t>144.14</t>
  </si>
  <si>
    <t>164.80</t>
  </si>
  <si>
    <t>161.76</t>
  </si>
  <si>
    <t>154.93</t>
  </si>
  <si>
    <t>145.38</t>
  </si>
  <si>
    <t>149.63</t>
  </si>
  <si>
    <t>152.17</t>
  </si>
  <si>
    <t>154.17</t>
  </si>
  <si>
    <t>153.91</t>
  </si>
  <si>
    <t>161.08</t>
  </si>
  <si>
    <t>161.39</t>
  </si>
  <si>
    <t>170.66</t>
  </si>
  <si>
    <t>178.84</t>
  </si>
  <si>
    <t>203.01</t>
  </si>
  <si>
    <t>228.69</t>
  </si>
  <si>
    <t>255.11</t>
  </si>
  <si>
    <t>282.10</t>
  </si>
  <si>
    <t>313.39</t>
  </si>
  <si>
    <t>377.69</t>
  </si>
  <si>
    <t>421.29</t>
  </si>
  <si>
    <t>408.04</t>
  </si>
  <si>
    <t>392.04</t>
  </si>
  <si>
    <t>347.34</t>
  </si>
  <si>
    <t>319.54</t>
  </si>
  <si>
    <t>309.72</t>
  </si>
  <si>
    <t>309.07</t>
  </si>
  <si>
    <t>312.84</t>
  </si>
  <si>
    <t>325.76</t>
  </si>
  <si>
    <t>336.33</t>
  </si>
  <si>
    <t>345.76</t>
  </si>
  <si>
    <t>374.77</t>
  </si>
  <si>
    <t>415.88</t>
  </si>
  <si>
    <t>436.10</t>
  </si>
  <si>
    <t>454.01</t>
  </si>
  <si>
    <t>534.91</t>
  </si>
  <si>
    <t>625.91</t>
  </si>
  <si>
    <t>100.00</t>
  </si>
  <si>
    <t>116.21</t>
  </si>
  <si>
    <t>125.26</t>
  </si>
  <si>
    <t>115.77</t>
  </si>
  <si>
    <t>117.57</t>
  </si>
  <si>
    <t>102.59</t>
  </si>
  <si>
    <t>106.64</t>
  </si>
  <si>
    <t>104.65</t>
  </si>
  <si>
    <t>100.56</t>
  </si>
  <si>
    <t>92.01</t>
  </si>
  <si>
    <t>106.88</t>
  </si>
  <si>
    <t>136.75</t>
  </si>
  <si>
    <t>125.10</t>
  </si>
  <si>
    <t>151.04</t>
  </si>
  <si>
    <t>177.01</t>
  </si>
  <si>
    <t>202.98</t>
  </si>
  <si>
    <t>238.47</t>
  </si>
  <si>
    <t>275.91</t>
  </si>
  <si>
    <t>298.50</t>
  </si>
  <si>
    <t>373.69</t>
  </si>
  <si>
    <t>404.68</t>
  </si>
  <si>
    <t>425.54</t>
  </si>
  <si>
    <t>390.32</t>
  </si>
  <si>
    <t>375.32</t>
  </si>
  <si>
    <t>381.86</t>
  </si>
  <si>
    <t>388.92</t>
  </si>
  <si>
    <t>385.85</t>
  </si>
  <si>
    <t>370.27</t>
  </si>
  <si>
    <t>400.58</t>
  </si>
  <si>
    <t>408.88</t>
  </si>
  <si>
    <t>438.52</t>
  </si>
  <si>
    <t>458.71</t>
  </si>
  <si>
    <t>477.20</t>
  </si>
  <si>
    <t>488.14</t>
  </si>
  <si>
    <t>518.51</t>
  </si>
  <si>
    <t>579.09</t>
  </si>
  <si>
    <t>716.01</t>
  </si>
  <si>
    <t>100.00</t>
  </si>
  <si>
    <t>123.14</t>
  </si>
  <si>
    <t>145.15</t>
  </si>
  <si>
    <t>171.83</t>
  </si>
  <si>
    <t>161.75</t>
  </si>
  <si>
    <t>156.89</t>
  </si>
  <si>
    <t>148.67</t>
  </si>
  <si>
    <t>148.92</t>
  </si>
  <si>
    <t>147.45</t>
  </si>
  <si>
    <t>155.67</t>
  </si>
  <si>
    <t>151.49</t>
  </si>
  <si>
    <t>162.64</t>
  </si>
  <si>
    <t>165.23</t>
  </si>
  <si>
    <t>170.60</t>
  </si>
  <si>
    <t>183.00</t>
  </si>
  <si>
    <t>212.11</t>
  </si>
  <si>
    <t>232.98</t>
  </si>
  <si>
    <t>262.89</t>
  </si>
  <si>
    <t>282.23</t>
  </si>
  <si>
    <t>320.97</t>
  </si>
  <si>
    <t>371.42</t>
  </si>
  <si>
    <t>405.42</t>
  </si>
  <si>
    <t>404.52</t>
  </si>
  <si>
    <t>385.29</t>
  </si>
  <si>
    <t>366.02</t>
  </si>
  <si>
    <t>354.64</t>
  </si>
  <si>
    <t>326.65</t>
  </si>
  <si>
    <t>315.30</t>
  </si>
  <si>
    <t>327.16</t>
  </si>
  <si>
    <t>337.33</t>
  </si>
  <si>
    <t>340.42</t>
  </si>
  <si>
    <t>363.02</t>
  </si>
  <si>
    <t>379.70</t>
  </si>
  <si>
    <t>398.34</t>
  </si>
  <si>
    <t>403.72</t>
  </si>
  <si>
    <t>432.53</t>
  </si>
  <si>
    <t>464.84</t>
  </si>
  <si>
    <t>521.85</t>
  </si>
  <si>
    <t>100.00</t>
  </si>
  <si>
    <t>114.35</t>
  </si>
  <si>
    <t>140.68</t>
  </si>
  <si>
    <t>121.44</t>
  </si>
  <si>
    <t>125.83</t>
  </si>
  <si>
    <t>121.06</t>
  </si>
  <si>
    <t>123.88</t>
  </si>
  <si>
    <t>124.94</t>
  </si>
  <si>
    <t>122.37</t>
  </si>
  <si>
    <t>125.85</t>
  </si>
  <si>
    <t>125.30</t>
  </si>
  <si>
    <t>130.74</t>
  </si>
  <si>
    <t>136.44</t>
  </si>
  <si>
    <t>143.87</t>
  </si>
  <si>
    <t>158.09</t>
  </si>
  <si>
    <t>177.40</t>
  </si>
  <si>
    <t>194.53</t>
  </si>
  <si>
    <t>216.20</t>
  </si>
  <si>
    <t>245.10</t>
  </si>
  <si>
    <t>280.40</t>
  </si>
  <si>
    <t>305.59</t>
  </si>
  <si>
    <t>307.19</t>
  </si>
  <si>
    <t>296.48</t>
  </si>
  <si>
    <t>268.59</t>
  </si>
  <si>
    <t>262.94</t>
  </si>
  <si>
    <t>246.55</t>
  </si>
  <si>
    <t>237.29</t>
  </si>
  <si>
    <t>246.78</t>
  </si>
  <si>
    <t>242.63</t>
  </si>
  <si>
    <t>263.42</t>
  </si>
  <si>
    <t>266.40</t>
  </si>
  <si>
    <t>277.26</t>
  </si>
  <si>
    <t>292.58</t>
  </si>
  <si>
    <t>301.84</t>
  </si>
  <si>
    <t>315.72</t>
  </si>
  <si>
    <t>347.96</t>
  </si>
  <si>
    <t>406.86</t>
  </si>
  <si>
    <t>100.00</t>
  </si>
  <si>
    <t>113.51</t>
  </si>
  <si>
    <t>129.32</t>
  </si>
  <si>
    <t>151.19</t>
  </si>
  <si>
    <t>178.34</t>
  </si>
  <si>
    <t>202.30</t>
  </si>
  <si>
    <t>195.30</t>
  </si>
  <si>
    <t>191.52</t>
  </si>
  <si>
    <t>175.39</t>
  </si>
  <si>
    <t>184.62</t>
  </si>
  <si>
    <t>191.23</t>
  </si>
  <si>
    <t>192.07</t>
  </si>
  <si>
    <t>199.92</t>
  </si>
  <si>
    <t>202.07</t>
  </si>
  <si>
    <t>218.34</t>
  </si>
  <si>
    <t>231.90</t>
  </si>
  <si>
    <t>252.38</t>
  </si>
  <si>
    <t>288.45</t>
  </si>
  <si>
    <t>331.30</t>
  </si>
  <si>
    <t>379.10</t>
  </si>
  <si>
    <t>406.08</t>
  </si>
  <si>
    <t>459.42</t>
  </si>
  <si>
    <t>531.70</t>
  </si>
  <si>
    <t>561.37</t>
  </si>
  <si>
    <t>561.59</t>
  </si>
  <si>
    <t>553.63</t>
  </si>
  <si>
    <t>531.05</t>
  </si>
  <si>
    <t>532.16</t>
  </si>
  <si>
    <t>531.41</t>
  </si>
  <si>
    <t>532.98</t>
  </si>
  <si>
    <t>540.50</t>
  </si>
  <si>
    <t>549.25</t>
  </si>
  <si>
    <t>591.04</t>
  </si>
  <si>
    <t>578.72</t>
  </si>
  <si>
    <t>641.85</t>
  </si>
  <si>
    <t>672.48</t>
  </si>
  <si>
    <t>707.44</t>
  </si>
  <si>
    <t>714.12</t>
  </si>
  <si>
    <t>807.81</t>
  </si>
  <si>
    <t>832.23</t>
  </si>
  <si>
    <t>100.00</t>
  </si>
  <si>
    <t>118.74</t>
  </si>
  <si>
    <t>146.69</t>
  </si>
  <si>
    <t>167.46</t>
  </si>
  <si>
    <t>161.22</t>
  </si>
  <si>
    <t>138.30</t>
  </si>
  <si>
    <t>141.14</t>
  </si>
  <si>
    <t>146.41</t>
  </si>
  <si>
    <t>149.57</t>
  </si>
  <si>
    <t>155.45</t>
  </si>
  <si>
    <t>158.56</t>
  </si>
  <si>
    <t>162.75</t>
  </si>
  <si>
    <t>176.63</t>
  </si>
  <si>
    <t>185.81</t>
  </si>
  <si>
    <t>203.86</t>
  </si>
  <si>
    <t>238.74</t>
  </si>
  <si>
    <t>268.91</t>
  </si>
  <si>
    <t>306.43</t>
  </si>
  <si>
    <t>315.97</t>
  </si>
  <si>
    <t>369.25</t>
  </si>
  <si>
    <t>453.17</t>
  </si>
  <si>
    <t>466.45</t>
  </si>
  <si>
    <t>460.23</t>
  </si>
  <si>
    <t>443.96</t>
  </si>
  <si>
    <t>421.58</t>
  </si>
  <si>
    <t>404.44</t>
  </si>
  <si>
    <t>408.36</t>
  </si>
  <si>
    <t>398.96</t>
  </si>
  <si>
    <t>414.12</t>
  </si>
  <si>
    <t>436.46</t>
  </si>
  <si>
    <t>429.20</t>
  </si>
  <si>
    <t>462.10</t>
  </si>
  <si>
    <t>480.28</t>
  </si>
  <si>
    <t>489.65</t>
  </si>
  <si>
    <t>525.23</t>
  </si>
  <si>
    <t>532.16</t>
  </si>
  <si>
    <t>580.02</t>
  </si>
  <si>
    <t>665.10</t>
  </si>
  <si>
    <t>100.00</t>
  </si>
  <si>
    <t>123.47</t>
  </si>
  <si>
    <t>161.76</t>
  </si>
  <si>
    <t>176.38</t>
  </si>
  <si>
    <t>176.71</t>
  </si>
  <si>
    <t>167.40</t>
  </si>
  <si>
    <t>151.75</t>
  </si>
  <si>
    <t>156.11</t>
  </si>
  <si>
    <t>155.95</t>
  </si>
  <si>
    <t>160.71</t>
  </si>
  <si>
    <t>156.49</t>
  </si>
  <si>
    <t>170.19</t>
  </si>
  <si>
    <t>178.02</t>
  </si>
  <si>
    <t>183.23</t>
  </si>
  <si>
    <t>189.49</t>
  </si>
  <si>
    <t>219.90</t>
  </si>
  <si>
    <t>238.11</t>
  </si>
  <si>
    <t>270.24</t>
  </si>
  <si>
    <t>289.28</t>
  </si>
  <si>
    <t>338.51</t>
  </si>
  <si>
    <t>386.63</t>
  </si>
  <si>
    <t>423.03</t>
  </si>
  <si>
    <t>423.48</t>
  </si>
  <si>
    <t>398.95</t>
  </si>
  <si>
    <t>362.58</t>
  </si>
  <si>
    <t>344.19</t>
  </si>
  <si>
    <t>324.29</t>
  </si>
  <si>
    <t>325.31</t>
  </si>
  <si>
    <t>320.70</t>
  </si>
  <si>
    <t>330.97</t>
  </si>
  <si>
    <t>348.33</t>
  </si>
  <si>
    <t>352.91</t>
  </si>
  <si>
    <t>375.30</t>
  </si>
  <si>
    <t>413.75</t>
  </si>
  <si>
    <t>442.56</t>
  </si>
  <si>
    <t>451.22</t>
  </si>
  <si>
    <t>516.21</t>
  </si>
  <si>
    <t>664.04</t>
  </si>
  <si>
    <t>100.00</t>
  </si>
  <si>
    <t>115.05</t>
  </si>
  <si>
    <t>114.30</t>
  </si>
  <si>
    <t>136.06</t>
  </si>
  <si>
    <t>131.09</t>
  </si>
  <si>
    <t>141.73</t>
  </si>
  <si>
    <t>177.95</t>
  </si>
  <si>
    <t>215.42</t>
  </si>
  <si>
    <t>258.04</t>
  </si>
  <si>
    <t>279.39</t>
  </si>
  <si>
    <t>283.24</t>
  </si>
  <si>
    <t>261.42</t>
  </si>
  <si>
    <t>246.78</t>
  </si>
  <si>
    <t>239.37</t>
  </si>
  <si>
    <t>242.79</t>
  </si>
  <si>
    <t>239.67</t>
  </si>
  <si>
    <t>226.95</t>
  </si>
  <si>
    <t>239.04</t>
  </si>
  <si>
    <t>242.22</t>
  </si>
  <si>
    <t>264.07</t>
  </si>
  <si>
    <t>271.77</t>
  </si>
  <si>
    <t>306.81</t>
  </si>
  <si>
    <t>333.35</t>
  </si>
  <si>
    <t>379.02</t>
  </si>
  <si>
    <t>419.56</t>
  </si>
  <si>
    <t>496.16</t>
  </si>
  <si>
    <t>566.23</t>
  </si>
  <si>
    <t>604.78</t>
  </si>
  <si>
    <t>602.98</t>
  </si>
  <si>
    <t>555.46</t>
  </si>
  <si>
    <t>470.16</t>
  </si>
  <si>
    <t>457.68</t>
  </si>
  <si>
    <t>436.02</t>
  </si>
  <si>
    <t>423.15</t>
  </si>
  <si>
    <t>419.61</t>
  </si>
  <si>
    <t>435.53</t>
  </si>
  <si>
    <t>444.27</t>
  </si>
  <si>
    <t>447.64</t>
  </si>
  <si>
    <t>464.87</t>
  </si>
  <si>
    <t>492.29</t>
  </si>
  <si>
    <t>513.11</t>
  </si>
  <si>
    <t>530.00</t>
  </si>
  <si>
    <t>590.66</t>
  </si>
  <si>
    <t>666.85</t>
  </si>
  <si>
    <t>100.00</t>
  </si>
  <si>
    <t>114.28</t>
  </si>
  <si>
    <t>122.06</t>
  </si>
  <si>
    <t>119.59</t>
  </si>
  <si>
    <t>108.06</t>
  </si>
  <si>
    <t>109.11</t>
  </si>
  <si>
    <t>107.49</t>
  </si>
  <si>
    <t>107.50</t>
  </si>
  <si>
    <t>112.80</t>
  </si>
  <si>
    <t>110.08</t>
  </si>
  <si>
    <t>114.82</t>
  </si>
  <si>
    <t>116.12</t>
  </si>
  <si>
    <t>120.45</t>
  </si>
  <si>
    <t>125.85</t>
  </si>
  <si>
    <t>136.49</t>
  </si>
  <si>
    <t>145.96</t>
  </si>
  <si>
    <t>169.01</t>
  </si>
  <si>
    <t>182.43</t>
  </si>
  <si>
    <t>210.99</t>
  </si>
  <si>
    <t>234.64</t>
  </si>
  <si>
    <t>262.75</t>
  </si>
  <si>
    <t>260.06</t>
  </si>
  <si>
    <t>247.41</t>
  </si>
  <si>
    <t>220.64</t>
  </si>
  <si>
    <t>202.37</t>
  </si>
  <si>
    <t>200.76</t>
  </si>
  <si>
    <t>181.01</t>
  </si>
  <si>
    <t>188.53</t>
  </si>
  <si>
    <t>191.65</t>
  </si>
  <si>
    <t>198.55</t>
  </si>
  <si>
    <t>208.91</t>
  </si>
  <si>
    <t>213.94</t>
  </si>
  <si>
    <t>225.05</t>
  </si>
  <si>
    <t>218.11</t>
  </si>
  <si>
    <t>238.21</t>
  </si>
  <si>
    <t>258.13</t>
  </si>
  <si>
    <t>291.27</t>
  </si>
  <si>
    <t>100.00</t>
  </si>
  <si>
    <t>108.65</t>
  </si>
  <si>
    <t>135.13</t>
  </si>
  <si>
    <t>155.99</t>
  </si>
  <si>
    <t>169.15</t>
  </si>
  <si>
    <t>171.61</t>
  </si>
  <si>
    <t>162.23</t>
  </si>
  <si>
    <t>146.80</t>
  </si>
  <si>
    <t>152.77</t>
  </si>
  <si>
    <t>152.92</t>
  </si>
  <si>
    <t>154.92</t>
  </si>
  <si>
    <t>152.50</t>
  </si>
  <si>
    <t>154.18</t>
  </si>
  <si>
    <t>160.31</t>
  </si>
  <si>
    <t>164.13</t>
  </si>
  <si>
    <t>170.25</t>
  </si>
  <si>
    <t>186.94</t>
  </si>
  <si>
    <t>204.16</t>
  </si>
  <si>
    <t>221.85</t>
  </si>
  <si>
    <t>240.19</t>
  </si>
  <si>
    <t>268.91</t>
  </si>
  <si>
    <t>308.19</t>
  </si>
  <si>
    <t>333.73</t>
  </si>
  <si>
    <t>333.43</t>
  </si>
  <si>
    <t>309.16</t>
  </si>
  <si>
    <t>286.13</t>
  </si>
  <si>
    <t>278.15</t>
  </si>
  <si>
    <t>258.65</t>
  </si>
  <si>
    <t>244.30</t>
  </si>
  <si>
    <t>243.82</t>
  </si>
  <si>
    <t>247.59</t>
  </si>
  <si>
    <t>247.37</t>
  </si>
  <si>
    <t>244.22</t>
  </si>
  <si>
    <t>254.76</t>
  </si>
  <si>
    <t>264.34</t>
  </si>
  <si>
    <t>273.55</t>
  </si>
  <si>
    <t>279.88</t>
  </si>
  <si>
    <t>312.15</t>
  </si>
  <si>
    <t>363.61</t>
  </si>
  <si>
    <t>100.00</t>
  </si>
  <si>
    <t>108.41</t>
  </si>
  <si>
    <t>129.12</t>
  </si>
  <si>
    <t>152.87</t>
  </si>
  <si>
    <t>156.53</t>
  </si>
  <si>
    <t>170.56</t>
  </si>
  <si>
    <t>154.09</t>
  </si>
  <si>
    <t>135.12</t>
  </si>
  <si>
    <t>135.62</t>
  </si>
  <si>
    <t>129.86</t>
  </si>
  <si>
    <t>113.37</t>
  </si>
  <si>
    <t>128.42</t>
  </si>
  <si>
    <t>.</t>
  </si>
  <si>
    <t>113.80</t>
  </si>
  <si>
    <t>123.04</t>
  </si>
  <si>
    <t>124.72</t>
  </si>
  <si>
    <t>130.28</t>
  </si>
  <si>
    <t>134.74</t>
  </si>
  <si>
    <t>135.19</t>
  </si>
  <si>
    <t>154.45</t>
  </si>
  <si>
    <t>178.07</t>
  </si>
  <si>
    <t>100.00</t>
  </si>
  <si>
    <t>112.07</t>
  </si>
  <si>
    <t>109.42</t>
  </si>
  <si>
    <t>102.38</t>
  </si>
  <si>
    <t>105.51</t>
  </si>
  <si>
    <t>103.28</t>
  </si>
  <si>
    <t>99.66</t>
  </si>
  <si>
    <t>107.10</t>
  </si>
  <si>
    <t>100.60</t>
  </si>
  <si>
    <t>110.28</t>
  </si>
  <si>
    <t>108.99</t>
  </si>
  <si>
    <t>109.85</t>
  </si>
  <si>
    <t>114.98</t>
  </si>
  <si>
    <t>120.65</t>
  </si>
  <si>
    <t>133.28</t>
  </si>
  <si>
    <t>144.47</t>
  </si>
  <si>
    <t>154.22</t>
  </si>
  <si>
    <t>175.75</t>
  </si>
  <si>
    <t>196.74</t>
  </si>
  <si>
    <t>216.52</t>
  </si>
  <si>
    <t>213.67</t>
  </si>
  <si>
    <t>202.54</t>
  </si>
  <si>
    <t>180.64</t>
  </si>
  <si>
    <t>175.35</t>
  </si>
  <si>
    <t>161.42</t>
  </si>
  <si>
    <t>149.08</t>
  </si>
  <si>
    <t>147.65</t>
  </si>
  <si>
    <t>152.97</t>
  </si>
  <si>
    <t>150.05</t>
  </si>
  <si>
    <t>156.87</t>
  </si>
  <si>
    <t>154.56</t>
  </si>
  <si>
    <t>161.10</t>
  </si>
  <si>
    <t>164.94</t>
  </si>
  <si>
    <t>174.12</t>
  </si>
  <si>
    <t>195.38</t>
  </si>
  <si>
    <t>216.86</t>
  </si>
  <si>
    <t>100.00</t>
  </si>
  <si>
    <t>107.91</t>
  </si>
  <si>
    <t>100.90</t>
  </si>
  <si>
    <t>100.89</t>
  </si>
  <si>
    <t>89.94</t>
  </si>
  <si>
    <t>89.36</t>
  </si>
  <si>
    <t>89.06</t>
  </si>
  <si>
    <t>93.02</t>
  </si>
  <si>
    <t>92.67</t>
  </si>
  <si>
    <t>96.96</t>
  </si>
  <si>
    <t>98.77</t>
  </si>
  <si>
    <t>98.76</t>
  </si>
  <si>
    <t>102.90</t>
  </si>
  <si>
    <t>111.18</t>
  </si>
  <si>
    <t>118.82</t>
  </si>
  <si>
    <t>130.65</t>
  </si>
  <si>
    <t>139.56</t>
  </si>
  <si>
    <t>159.89</t>
  </si>
  <si>
    <t>178.06</t>
  </si>
  <si>
    <t>187.97</t>
  </si>
  <si>
    <t>188.56</t>
  </si>
  <si>
    <t>179.91</t>
  </si>
  <si>
    <t>163.82</t>
  </si>
  <si>
    <t>152.02</t>
  </si>
  <si>
    <t>143.21</t>
  </si>
  <si>
    <t>136.33</t>
  </si>
  <si>
    <t>135.38</t>
  </si>
  <si>
    <t>135.23</t>
  </si>
  <si>
    <t>143.01</t>
  </si>
  <si>
    <t>135.54</t>
  </si>
  <si>
    <t>138.17</t>
  </si>
  <si>
    <t>145.36</t>
  </si>
  <si>
    <t>146.20</t>
  </si>
  <si>
    <t>152.41</t>
  </si>
  <si>
    <t>175.29</t>
  </si>
  <si>
    <t>194.25</t>
  </si>
  <si>
    <t>100.00</t>
  </si>
  <si>
    <t>106.31</t>
  </si>
  <si>
    <t>105.32</t>
  </si>
  <si>
    <t>113.45</t>
  </si>
  <si>
    <t>112.60</t>
  </si>
  <si>
    <t>118.36</t>
  </si>
  <si>
    <t>118.48</t>
  </si>
  <si>
    <t>128.03</t>
  </si>
  <si>
    <t>135.68</t>
  </si>
  <si>
    <t>151.32</t>
  </si>
  <si>
    <t>160.45</t>
  </si>
  <si>
    <t>180.30</t>
  </si>
  <si>
    <t>205.04</t>
  </si>
  <si>
    <t>222.75</t>
  </si>
  <si>
    <t>235.83</t>
  </si>
  <si>
    <t>218.21</t>
  </si>
  <si>
    <t>206.94</t>
  </si>
  <si>
    <t>188.04</t>
  </si>
  <si>
    <t>181.73</t>
  </si>
  <si>
    <t>172.71</t>
  </si>
  <si>
    <t>168.11</t>
  </si>
  <si>
    <t>173.60</t>
  </si>
  <si>
    <t>175.46</t>
  </si>
  <si>
    <t>178.43</t>
  </si>
  <si>
    <t>175.32</t>
  </si>
  <si>
    <t>186.81</t>
  </si>
  <si>
    <t>194.26</t>
  </si>
  <si>
    <t>198.98</t>
  </si>
  <si>
    <t>223.28</t>
  </si>
  <si>
    <t>238.48</t>
  </si>
  <si>
    <t>100.00</t>
  </si>
  <si>
    <t>106.40</t>
  </si>
  <si>
    <t>109.02</t>
  </si>
  <si>
    <t>119.89</t>
  </si>
  <si>
    <t>130.92</t>
  </si>
  <si>
    <t>140.32</t>
  </si>
  <si>
    <t>156.07</t>
  </si>
  <si>
    <t>181.78</t>
  </si>
  <si>
    <t>201.23</t>
  </si>
  <si>
    <t>201.20</t>
  </si>
  <si>
    <t>193.08</t>
  </si>
  <si>
    <t>177.10</t>
  </si>
  <si>
    <t>158.99</t>
  </si>
  <si>
    <t>148.24</t>
  </si>
  <si>
    <t>139.34</t>
  </si>
  <si>
    <t>139.66</t>
  </si>
  <si>
    <t>131.63</t>
  </si>
  <si>
    <t>152.12</t>
  </si>
  <si>
    <t>148.02</t>
  </si>
  <si>
    <t>131.82</t>
  </si>
  <si>
    <t>155.00</t>
  </si>
  <si>
    <t>161.40</t>
  </si>
  <si>
    <t>168.64</t>
  </si>
  <si>
    <t>193.15</t>
  </si>
  <si>
    <t>220.87</t>
  </si>
  <si>
    <t>100.00</t>
  </si>
  <si>
    <t>107.70</t>
  </si>
  <si>
    <t>144.16</t>
  </si>
  <si>
    <t>144.50</t>
  </si>
  <si>
    <t>154.98</t>
  </si>
  <si>
    <t>152.27</t>
  </si>
  <si>
    <t>171.73</t>
  </si>
  <si>
    <t>202.45</t>
  </si>
  <si>
    <t>237.88</t>
  </si>
  <si>
    <t>285.72</t>
  </si>
  <si>
    <t>307.77</t>
  </si>
  <si>
    <t>300.16</t>
  </si>
  <si>
    <t>274.40</t>
  </si>
  <si>
    <t>258.62</t>
  </si>
  <si>
    <t>268.34</t>
  </si>
  <si>
    <t>275.59</t>
  </si>
  <si>
    <t>279.98</t>
  </si>
  <si>
    <t>272.46</t>
  </si>
  <si>
    <t>277.17</t>
  </si>
  <si>
    <t>289.28</t>
  </si>
  <si>
    <t>301.34</t>
  </si>
  <si>
    <t>315.91</t>
  </si>
  <si>
    <t>353.74</t>
  </si>
  <si>
    <t>393.87</t>
  </si>
  <si>
    <t>424.71</t>
  </si>
  <si>
    <t>465.84</t>
  </si>
  <si>
    <t>529.60</t>
  </si>
  <si>
    <t>593.63</t>
  </si>
  <si>
    <t>638.55</t>
  </si>
  <si>
    <t>635.67</t>
  </si>
  <si>
    <t>586.65</t>
  </si>
  <si>
    <t>530.45</t>
  </si>
  <si>
    <t>505.04</t>
  </si>
  <si>
    <t>474.41</t>
  </si>
  <si>
    <t>452.27</t>
  </si>
  <si>
    <t>454.55</t>
  </si>
  <si>
    <t>465.42</t>
  </si>
  <si>
    <t>468.38</t>
  </si>
  <si>
    <t>483.57</t>
  </si>
  <si>
    <t>488.49</t>
  </si>
  <si>
    <t>509.98</t>
  </si>
  <si>
    <t>524.54</t>
  </si>
  <si>
    <t>541.40</t>
  </si>
  <si>
    <t>602.41</t>
  </si>
  <si>
    <t>728.89</t>
  </si>
  <si>
    <t>100.00</t>
  </si>
  <si>
    <t>123.71</t>
  </si>
  <si>
    <t>139.08</t>
  </si>
  <si>
    <t>144.69</t>
  </si>
  <si>
    <t>133.98</t>
  </si>
  <si>
    <t>110.07</t>
  </si>
  <si>
    <t>124.96</t>
  </si>
  <si>
    <t>125.39</t>
  </si>
  <si>
    <t>128.27</t>
  </si>
  <si>
    <t>133.57</t>
  </si>
  <si>
    <t>131.02</t>
  </si>
  <si>
    <t>136.32</t>
  </si>
  <si>
    <t>141.54</t>
  </si>
  <si>
    <t>145.51</t>
  </si>
  <si>
    <t>165.03</t>
  </si>
  <si>
    <t>170.86</t>
  </si>
  <si>
    <t>189.06</t>
  </si>
  <si>
    <t>198.89</t>
  </si>
  <si>
    <t>217.84</t>
  </si>
  <si>
    <t>243.66</t>
  </si>
  <si>
    <t>252.87</t>
  </si>
  <si>
    <t>257.15</t>
  </si>
  <si>
    <t>241.58</t>
  </si>
  <si>
    <t>225.06</t>
  </si>
  <si>
    <t>211.01</t>
  </si>
  <si>
    <t>200.66</t>
  </si>
  <si>
    <t>197.60</t>
  </si>
  <si>
    <t>201.81</t>
  </si>
  <si>
    <t>194.70</t>
  </si>
  <si>
    <t>203.30</t>
  </si>
  <si>
    <t>202.52</t>
  </si>
  <si>
    <t>210.19</t>
  </si>
  <si>
    <t>201.46</t>
  </si>
  <si>
    <t>212.74</t>
  </si>
  <si>
    <t>214.79</t>
  </si>
  <si>
    <t>233.09</t>
  </si>
  <si>
    <t>261.51</t>
  </si>
  <si>
    <t>100.00</t>
  </si>
  <si>
    <t>98.92</t>
  </si>
  <si>
    <t>98.53</t>
  </si>
  <si>
    <t>99.02</t>
  </si>
  <si>
    <t>99.90</t>
  </si>
  <si>
    <t>100.81</t>
  </si>
  <si>
    <t>107.60</t>
  </si>
  <si>
    <t>106.43</t>
  </si>
  <si>
    <t>115.16</t>
  </si>
  <si>
    <t>126.14</t>
  </si>
  <si>
    <t>142.45</t>
  </si>
  <si>
    <t>154.22</t>
  </si>
  <si>
    <t>169.74</t>
  </si>
  <si>
    <t>199.08</t>
  </si>
  <si>
    <t>213.39</t>
  </si>
  <si>
    <t>207.41</t>
  </si>
  <si>
    <t>198.36</t>
  </si>
  <si>
    <t>183.02</t>
  </si>
  <si>
    <t>173.16</t>
  </si>
  <si>
    <t>153.97</t>
  </si>
  <si>
    <t>147.14</t>
  </si>
  <si>
    <t>142.83</t>
  </si>
  <si>
    <t>147.34</t>
  </si>
  <si>
    <t>153.82</t>
  </si>
  <si>
    <t>153.22</t>
  </si>
  <si>
    <t>155.49</t>
  </si>
  <si>
    <t>150.05</t>
  </si>
  <si>
    <t>156.56</t>
  </si>
  <si>
    <t>166.30</t>
  </si>
  <si>
    <t>189.57</t>
  </si>
  <si>
    <t>230.38</t>
  </si>
  <si>
    <t>100.00</t>
  </si>
  <si>
    <t>120.22</t>
  </si>
  <si>
    <t>134.72</t>
  </si>
  <si>
    <t>153.07</t>
  </si>
  <si>
    <t>165.69</t>
  </si>
  <si>
    <t>158.22</t>
  </si>
  <si>
    <t>189.50</t>
  </si>
  <si>
    <t>218.43</t>
  </si>
  <si>
    <t>251.63</t>
  </si>
  <si>
    <t>295.69</t>
  </si>
  <si>
    <t>345.29</t>
  </si>
  <si>
    <t>377.84</t>
  </si>
  <si>
    <t>358.99</t>
  </si>
  <si>
    <t>350.16</t>
  </si>
  <si>
    <t>335.21</t>
  </si>
  <si>
    <t>342.51</t>
  </si>
  <si>
    <t>348.14</t>
  </si>
  <si>
    <t>362.03</t>
  </si>
  <si>
    <t>362.61</t>
  </si>
  <si>
    <t>368.98</t>
  </si>
  <si>
    <t>381.11</t>
  </si>
  <si>
    <t>390.06</t>
  </si>
  <si>
    <t>413.63</t>
  </si>
  <si>
    <t>470.15</t>
  </si>
  <si>
    <t>507.01</t>
  </si>
  <si>
    <t>554.28</t>
  </si>
  <si>
    <t>589.04</t>
  </si>
  <si>
    <t>664.32</t>
  </si>
  <si>
    <t>793.21</t>
  </si>
  <si>
    <t>830.44</t>
  </si>
  <si>
    <t>824.07</t>
  </si>
  <si>
    <t>801.42</t>
  </si>
  <si>
    <t>742.82</t>
  </si>
  <si>
    <t>712.18</t>
  </si>
  <si>
    <t>681.88</t>
  </si>
  <si>
    <t>664.75</t>
  </si>
  <si>
    <t>666.68</t>
  </si>
  <si>
    <t>683.72</t>
  </si>
  <si>
    <t>708.48</t>
  </si>
  <si>
    <t>714.53</t>
  </si>
  <si>
    <t>737.95</t>
  </si>
  <si>
    <t>768.24</t>
  </si>
  <si>
    <t>787.09</t>
  </si>
  <si>
    <t>795.42</t>
  </si>
  <si>
    <t>857.24</t>
  </si>
  <si>
    <t>954.11</t>
  </si>
  <si>
    <t>100.00</t>
  </si>
  <si>
    <t>114.09</t>
  </si>
  <si>
    <t>125.30</t>
  </si>
  <si>
    <t>116.62</t>
  </si>
  <si>
    <t>128.96</t>
  </si>
  <si>
    <t>155.00</t>
  </si>
  <si>
    <t>179.70</t>
  </si>
  <si>
    <t>208.47</t>
  </si>
  <si>
    <t>251.12</t>
  </si>
  <si>
    <t>265.77</t>
  </si>
  <si>
    <t>247.86</t>
  </si>
  <si>
    <t>235.05</t>
  </si>
  <si>
    <t>224.94</t>
  </si>
  <si>
    <t>232.59</t>
  </si>
  <si>
    <t>242.45</t>
  </si>
  <si>
    <t>245.32</t>
  </si>
  <si>
    <t>251.00</t>
  </si>
  <si>
    <t>250.82</t>
  </si>
  <si>
    <t>254.84</t>
  </si>
  <si>
    <t>259.59</t>
  </si>
  <si>
    <t>277.68</t>
  </si>
  <si>
    <t>312.93</t>
  </si>
  <si>
    <t>329.55</t>
  </si>
  <si>
    <t>364.31</t>
  </si>
  <si>
    <t>389.39</t>
  </si>
  <si>
    <t>435.89</t>
  </si>
  <si>
    <t>499.97</t>
  </si>
  <si>
    <t>522.44</t>
  </si>
  <si>
    <t>521.58</t>
  </si>
  <si>
    <t>495.36</t>
  </si>
  <si>
    <t>455.85</t>
  </si>
  <si>
    <t>426.75</t>
  </si>
  <si>
    <t>394.00</t>
  </si>
  <si>
    <t>386.93</t>
  </si>
  <si>
    <t>390.13</t>
  </si>
  <si>
    <t>401.44</t>
  </si>
  <si>
    <t>419.48</t>
  </si>
  <si>
    <t>423.10</t>
  </si>
  <si>
    <t>426.28</t>
  </si>
  <si>
    <t>431.59</t>
  </si>
  <si>
    <t>451.10</t>
  </si>
  <si>
    <t>458.99</t>
  </si>
  <si>
    <t>515.00</t>
  </si>
  <si>
    <t>591.80</t>
  </si>
  <si>
    <t>100.00</t>
  </si>
  <si>
    <t>99.85</t>
  </si>
  <si>
    <t>108.19</t>
  </si>
  <si>
    <t>103.88</t>
  </si>
  <si>
    <t>108.89</t>
  </si>
  <si>
    <t>105.72</t>
  </si>
  <si>
    <t>107.18</t>
  </si>
  <si>
    <t>111.91</t>
  </si>
  <si>
    <t>120.23</t>
  </si>
  <si>
    <t>131.51</t>
  </si>
  <si>
    <t>143.69</t>
  </si>
  <si>
    <t>152.18</t>
  </si>
  <si>
    <t>167.01</t>
  </si>
  <si>
    <t>193.87</t>
  </si>
  <si>
    <t>216.40</t>
  </si>
  <si>
    <t>209.00</t>
  </si>
  <si>
    <t>197.97</t>
  </si>
  <si>
    <t>181.70</t>
  </si>
  <si>
    <t>165.59</t>
  </si>
  <si>
    <t>155.58</t>
  </si>
  <si>
    <t>143.38</t>
  </si>
  <si>
    <t>140.19</t>
  </si>
  <si>
    <t>143.31</t>
  </si>
  <si>
    <t>151.74</t>
  </si>
  <si>
    <t>147.57</t>
  </si>
  <si>
    <t>159.72</t>
  </si>
  <si>
    <t>157.91</t>
  </si>
  <si>
    <t>165.95</t>
  </si>
  <si>
    <t>171.52</t>
  </si>
  <si>
    <t>189.00</t>
  </si>
  <si>
    <t>210.33</t>
  </si>
  <si>
    <t>100.00</t>
  </si>
  <si>
    <t>127.29</t>
  </si>
  <si>
    <t>132.95</t>
  </si>
  <si>
    <t>124.24</t>
  </si>
  <si>
    <t>132.29</t>
  </si>
  <si>
    <t>141.14</t>
  </si>
  <si>
    <t>175.65</t>
  </si>
  <si>
    <t>203.31</t>
  </si>
  <si>
    <t>241.91</t>
  </si>
  <si>
    <t>266.48</t>
  </si>
  <si>
    <t>252.72</t>
  </si>
  <si>
    <t>236.42</t>
  </si>
  <si>
    <t>220.49</t>
  </si>
  <si>
    <t>226.46</t>
  </si>
  <si>
    <t>230.25</t>
  </si>
  <si>
    <t>231.47</t>
  </si>
  <si>
    <t>233.74</t>
  </si>
  <si>
    <t>238.68</t>
  </si>
  <si>
    <t>237.93</t>
  </si>
  <si>
    <t>244.63</t>
  </si>
  <si>
    <t>256.63</t>
  </si>
  <si>
    <t>285.41</t>
  </si>
  <si>
    <t>304.19</t>
  </si>
  <si>
    <t>340.02</t>
  </si>
  <si>
    <t>368.95</t>
  </si>
  <si>
    <t>410.21</t>
  </si>
  <si>
    <t>468.36</t>
  </si>
  <si>
    <t>502.92</t>
  </si>
  <si>
    <t>496.43</t>
  </si>
  <si>
    <t>470.17</t>
  </si>
  <si>
    <t>424.82</t>
  </si>
  <si>
    <t>405.16</t>
  </si>
  <si>
    <t>378.96</t>
  </si>
  <si>
    <t>351.28</t>
  </si>
  <si>
    <t>353.93</t>
  </si>
  <si>
    <t>370.29</t>
  </si>
  <si>
    <t>375.78</t>
  </si>
  <si>
    <t>373.72</t>
  </si>
  <si>
    <t>381.94</t>
  </si>
  <si>
    <t>402.19</t>
  </si>
  <si>
    <t>404.68</t>
  </si>
  <si>
    <t>422.80</t>
  </si>
  <si>
    <t>472.86</t>
  </si>
  <si>
    <t>519.89</t>
  </si>
  <si>
    <t>100.00</t>
  </si>
  <si>
    <t>116.38</t>
  </si>
  <si>
    <t>141.86</t>
  </si>
  <si>
    <t>154.71</t>
  </si>
  <si>
    <t>158.06</t>
  </si>
  <si>
    <t>147.13</t>
  </si>
  <si>
    <t>174.07</t>
  </si>
  <si>
    <t>192.97</t>
  </si>
  <si>
    <t>227.86</t>
  </si>
  <si>
    <t>282.26</t>
  </si>
  <si>
    <t>334.75</t>
  </si>
  <si>
    <t>363.82</t>
  </si>
  <si>
    <t>357.22</t>
  </si>
  <si>
    <t>331.59</t>
  </si>
  <si>
    <t>309.93</t>
  </si>
  <si>
    <t>312.95</t>
  </si>
  <si>
    <t>313.05</t>
  </si>
  <si>
    <t>311.56</t>
  </si>
  <si>
    <t>299.60</t>
  </si>
  <si>
    <t>314.95</t>
  </si>
  <si>
    <t>314.74</t>
  </si>
  <si>
    <t>330.50</t>
  </si>
  <si>
    <t>338.00</t>
  </si>
  <si>
    <t>369.95</t>
  </si>
  <si>
    <t>408.61</t>
  </si>
  <si>
    <t>454.06</t>
  </si>
  <si>
    <t>503.96</t>
  </si>
  <si>
    <t>568.06</t>
  </si>
  <si>
    <t>656.48</t>
  </si>
  <si>
    <t>707.31</t>
  </si>
  <si>
    <t>725.98</t>
  </si>
  <si>
    <t>689.60</t>
  </si>
  <si>
    <t>626.53</t>
  </si>
  <si>
    <t>605.68</t>
  </si>
  <si>
    <t>565.40</t>
  </si>
  <si>
    <t>517.44</t>
  </si>
  <si>
    <t>482.94</t>
  </si>
  <si>
    <t>509.14</t>
  </si>
  <si>
    <t>500.61</t>
  </si>
  <si>
    <t>513.62</t>
  </si>
  <si>
    <t>550.28</t>
  </si>
  <si>
    <t>573.76</t>
  </si>
  <si>
    <t>607.29</t>
  </si>
  <si>
    <t>641.12</t>
  </si>
  <si>
    <t>721.55</t>
  </si>
  <si>
    <t>814.69</t>
  </si>
  <si>
    <t>100.00</t>
  </si>
  <si>
    <t>133.38</t>
  </si>
  <si>
    <t>112.32</t>
  </si>
  <si>
    <t>131.47</t>
  </si>
  <si>
    <t>119.13</t>
  </si>
  <si>
    <t>115.24</t>
  </si>
  <si>
    <t>112.26</t>
  </si>
  <si>
    <t>119.11</t>
  </si>
  <si>
    <t>123.75</t>
  </si>
  <si>
    <t>119.80</t>
  </si>
  <si>
    <t>124.61</t>
  </si>
  <si>
    <t>138.96</t>
  </si>
  <si>
    <t>139.31</t>
  </si>
  <si>
    <t>132.62</t>
  </si>
  <si>
    <t>157.81</t>
  </si>
  <si>
    <t>170.96</t>
  </si>
  <si>
    <t>188.78</t>
  </si>
  <si>
    <t>201.69</t>
  </si>
  <si>
    <t>240.65</t>
  </si>
  <si>
    <t>262.36</t>
  </si>
  <si>
    <t>289.88</t>
  </si>
  <si>
    <t>302.52</t>
  </si>
  <si>
    <t>279.94</t>
  </si>
  <si>
    <t>261.59</t>
  </si>
  <si>
    <t>236.58</t>
  </si>
  <si>
    <t>228.91</t>
  </si>
  <si>
    <t>226.80</t>
  </si>
  <si>
    <t>226.89</t>
  </si>
  <si>
    <t>228.60</t>
  </si>
  <si>
    <t>237.97</t>
  </si>
  <si>
    <t>233.11</t>
  </si>
  <si>
    <t>239.50</t>
  </si>
  <si>
    <t>245.13</t>
  </si>
  <si>
    <t>259.11</t>
  </si>
  <si>
    <t>274.52</t>
  </si>
  <si>
    <t>318.91</t>
  </si>
  <si>
    <t>320.23</t>
  </si>
  <si>
    <t>100.00</t>
  </si>
  <si>
    <t>102.96</t>
  </si>
  <si>
    <t>110.66</t>
  </si>
  <si>
    <t>119.92</t>
  </si>
  <si>
    <t>128.55</t>
  </si>
  <si>
    <t>138.37</t>
  </si>
  <si>
    <t>158.82</t>
  </si>
  <si>
    <t>172.74</t>
  </si>
  <si>
    <t>182.94</t>
  </si>
  <si>
    <t>189.82</t>
  </si>
  <si>
    <t>170.90</t>
  </si>
  <si>
    <t>159.89</t>
  </si>
  <si>
    <t>153.80</t>
  </si>
  <si>
    <t>144.37</t>
  </si>
  <si>
    <t>137.77</t>
  </si>
  <si>
    <t>135.54</t>
  </si>
  <si>
    <t>136.08</t>
  </si>
  <si>
    <t>136.39</t>
  </si>
  <si>
    <t>135.85</t>
  </si>
  <si>
    <t>134.84</t>
  </si>
  <si>
    <t>138.53</t>
  </si>
  <si>
    <t>150.89</t>
  </si>
  <si>
    <t>152.29</t>
  </si>
  <si>
    <t>178.38</t>
  </si>
  <si>
    <t>196.51</t>
  </si>
  <si>
    <t>100.00</t>
  </si>
  <si>
    <t>120.24</t>
  </si>
  <si>
    <t>142.99</t>
  </si>
  <si>
    <t>157.15</t>
  </si>
  <si>
    <t>157.22</t>
  </si>
  <si>
    <t>150.21</t>
  </si>
  <si>
    <t>141.30</t>
  </si>
  <si>
    <t>140.48</t>
  </si>
  <si>
    <t>143.80</t>
  </si>
  <si>
    <t>146.89</t>
  </si>
  <si>
    <t>153.32</t>
  </si>
  <si>
    <t>146.91</t>
  </si>
  <si>
    <t>151.70</t>
  </si>
  <si>
    <t>157.93</t>
  </si>
  <si>
    <t>164.38</t>
  </si>
  <si>
    <t>183.11</t>
  </si>
  <si>
    <t>199.04</t>
  </si>
  <si>
    <t>221.10</t>
  </si>
  <si>
    <t>244.11</t>
  </si>
  <si>
    <t>281.51</t>
  </si>
  <si>
    <t>326.89</t>
  </si>
  <si>
    <t>347.23</t>
  </si>
  <si>
    <t>356.39</t>
  </si>
  <si>
    <t>346.97</t>
  </si>
  <si>
    <t>312.65</t>
  </si>
  <si>
    <t>295.88</t>
  </si>
  <si>
    <t>281.06</t>
  </si>
  <si>
    <t>265.57</t>
  </si>
  <si>
    <t>264.36</t>
  </si>
  <si>
    <t>257.22</t>
  </si>
  <si>
    <t>266.06</t>
  </si>
  <si>
    <t>283.83</t>
  </si>
  <si>
    <t>279.12</t>
  </si>
  <si>
    <t>295.49</t>
  </si>
  <si>
    <t>306.64</t>
  </si>
  <si>
    <t>320.46</t>
  </si>
  <si>
    <t>362.21</t>
  </si>
  <si>
    <t>433.34</t>
  </si>
  <si>
    <t>100.00</t>
  </si>
  <si>
    <t>111.50</t>
  </si>
  <si>
    <t>139.12</t>
  </si>
  <si>
    <t>166.98</t>
  </si>
  <si>
    <t>172.60</t>
  </si>
  <si>
    <t>170.81</t>
  </si>
  <si>
    <t>164.18</t>
  </si>
  <si>
    <t>150.94</t>
  </si>
  <si>
    <t>153.14</t>
  </si>
  <si>
    <t>160.14</t>
  </si>
  <si>
    <t>158.28</t>
  </si>
  <si>
    <t>162.03</t>
  </si>
  <si>
    <t>157.65</t>
  </si>
  <si>
    <t>165.25</t>
  </si>
  <si>
    <t>167.91</t>
  </si>
  <si>
    <t>182.01</t>
  </si>
  <si>
    <t>200.64</t>
  </si>
  <si>
    <t>215.07</t>
  </si>
  <si>
    <t>242.84</t>
  </si>
  <si>
    <t>267.56</t>
  </si>
  <si>
    <t>308.32</t>
  </si>
  <si>
    <t>352.45</t>
  </si>
  <si>
    <t>380.91</t>
  </si>
  <si>
    <t>374.00</t>
  </si>
  <si>
    <t>356.77</t>
  </si>
  <si>
    <t>329.41</t>
  </si>
  <si>
    <t>307.95</t>
  </si>
  <si>
    <t>296.86</t>
  </si>
  <si>
    <t>278.54</t>
  </si>
  <si>
    <t>289.04</t>
  </si>
  <si>
    <t>290.93</t>
  </si>
  <si>
    <t>302.68</t>
  </si>
  <si>
    <t>303.46</t>
  </si>
  <si>
    <t>326.37</t>
  </si>
  <si>
    <t>335.50</t>
  </si>
  <si>
    <t>342.88</t>
  </si>
  <si>
    <t>392.63</t>
  </si>
  <si>
    <t>430.85</t>
  </si>
  <si>
    <t>100.00</t>
  </si>
  <si>
    <t>98.12</t>
  </si>
  <si>
    <t>98.75</t>
  </si>
  <si>
    <t>94.46</t>
  </si>
  <si>
    <t>101.65</t>
  </si>
  <si>
    <t>99.76</t>
  </si>
  <si>
    <t>113.21</t>
  </si>
  <si>
    <t>121.09</t>
  </si>
  <si>
    <t>133.54</t>
  </si>
  <si>
    <t>146.65</t>
  </si>
  <si>
    <t>156.26</t>
  </si>
  <si>
    <t>174.51</t>
  </si>
  <si>
    <t>202.26</t>
  </si>
  <si>
    <t>216.87</t>
  </si>
  <si>
    <t>205.91</t>
  </si>
  <si>
    <t>196.54</t>
  </si>
  <si>
    <t>178.81</t>
  </si>
  <si>
    <t>172.29</t>
  </si>
  <si>
    <t>163.43</t>
  </si>
  <si>
    <t>161.40</t>
  </si>
  <si>
    <t>161.26</t>
  </si>
  <si>
    <t>160.54</t>
  </si>
  <si>
    <t>162.05</t>
  </si>
  <si>
    <t>164.16</t>
  </si>
  <si>
    <t>168.84</t>
  </si>
  <si>
    <t>167.20</t>
  </si>
  <si>
    <t>173.32</t>
  </si>
  <si>
    <t>176.94</t>
  </si>
  <si>
    <t>195.50</t>
  </si>
  <si>
    <t>235.81</t>
  </si>
  <si>
    <t>100.00</t>
  </si>
  <si>
    <t>89.74</t>
  </si>
  <si>
    <t>118.92</t>
  </si>
  <si>
    <t>133.08</t>
  </si>
  <si>
    <t>156.06</t>
  </si>
  <si>
    <t>151.66</t>
  </si>
  <si>
    <t>165.52</t>
  </si>
  <si>
    <t>191.29</t>
  </si>
  <si>
    <t>217.39</t>
  </si>
  <si>
    <t>255.84</t>
  </si>
  <si>
    <t>294.94</t>
  </si>
  <si>
    <t>327.30</t>
  </si>
  <si>
    <t>302.21</t>
  </si>
  <si>
    <t>292.84</t>
  </si>
  <si>
    <t>280.23</t>
  </si>
  <si>
    <t>294.51</t>
  </si>
  <si>
    <t>302.94</t>
  </si>
  <si>
    <t>303.36</t>
  </si>
  <si>
    <t>311.13</t>
  </si>
  <si>
    <t>310.63</t>
  </si>
  <si>
    <t>314.17</t>
  </si>
  <si>
    <t>323.66</t>
  </si>
  <si>
    <t>342.07</t>
  </si>
  <si>
    <t>386.66</t>
  </si>
  <si>
    <t>408.42</t>
  </si>
  <si>
    <t>446.82</t>
  </si>
  <si>
    <t>470.04</t>
  </si>
  <si>
    <t>520.38</t>
  </si>
  <si>
    <t>588.34</t>
  </si>
  <si>
    <t>633.02</t>
  </si>
  <si>
    <t>615.68</t>
  </si>
  <si>
    <t>589.47</t>
  </si>
  <si>
    <t>542.91</t>
  </si>
  <si>
    <t>506.21</t>
  </si>
  <si>
    <t>496.57</t>
  </si>
  <si>
    <t>481.16</t>
  </si>
  <si>
    <t>488.74</t>
  </si>
  <si>
    <t>512.99</t>
  </si>
  <si>
    <t>510.73</t>
  </si>
  <si>
    <t>512.21</t>
  </si>
  <si>
    <t>513.90</t>
  </si>
  <si>
    <t>517.50</t>
  </si>
  <si>
    <t>527.58</t>
  </si>
  <si>
    <t>539.99</t>
  </si>
  <si>
    <t>598.31</t>
  </si>
  <si>
    <t>685.41</t>
  </si>
  <si>
    <t>100.00</t>
  </si>
  <si>
    <t>115.49</t>
  </si>
  <si>
    <t>126.22</t>
  </si>
  <si>
    <t>124.18</t>
  </si>
  <si>
    <t>116.34</t>
  </si>
  <si>
    <t>113.24</t>
  </si>
  <si>
    <t>112.21</t>
  </si>
  <si>
    <t>112.98</t>
  </si>
  <si>
    <t>116.96</t>
  </si>
  <si>
    <t>117.22</t>
  </si>
  <si>
    <t>117.21</t>
  </si>
  <si>
    <t>119.84</t>
  </si>
  <si>
    <t>126.92</t>
  </si>
  <si>
    <t>131.19</t>
  </si>
  <si>
    <t>142.52</t>
  </si>
  <si>
    <t>161.25</t>
  </si>
  <si>
    <t>180.67</t>
  </si>
  <si>
    <t>190.06</t>
  </si>
  <si>
    <t>214.47</t>
  </si>
  <si>
    <t>246.33</t>
  </si>
  <si>
    <t>259.75</t>
  </si>
  <si>
    <t>264.18</t>
  </si>
  <si>
    <t>256.57</t>
  </si>
  <si>
    <t>238.91</t>
  </si>
  <si>
    <t>228.78</t>
  </si>
  <si>
    <t>219.66</t>
  </si>
  <si>
    <t>211.43</t>
  </si>
  <si>
    <t>214.20</t>
  </si>
  <si>
    <t>226.89</t>
  </si>
  <si>
    <t>231.20</t>
  </si>
  <si>
    <t>233.88</t>
  </si>
  <si>
    <t>238.48</t>
  </si>
  <si>
    <t>243.59</t>
  </si>
  <si>
    <t>253.49</t>
  </si>
  <si>
    <t>255.91</t>
  </si>
  <si>
    <t>283.20</t>
  </si>
  <si>
    <t>304.25</t>
  </si>
  <si>
    <t>100.00</t>
  </si>
  <si>
    <t>123.41</t>
  </si>
  <si>
    <t>136.95</t>
  </si>
  <si>
    <t>133.69</t>
  </si>
  <si>
    <t>128.84</t>
  </si>
  <si>
    <t>122.71</t>
  </si>
  <si>
    <t>119.20</t>
  </si>
  <si>
    <t>118.12</t>
  </si>
  <si>
    <t>114.61</t>
  </si>
  <si>
    <t>114.38</t>
  </si>
  <si>
    <t>129.40</t>
  </si>
  <si>
    <t>124.66</t>
  </si>
  <si>
    <t>127.77</t>
  </si>
  <si>
    <t>143.98</t>
  </si>
  <si>
    <t>154.95</t>
  </si>
  <si>
    <t>158.58</t>
  </si>
  <si>
    <t>181.62</t>
  </si>
  <si>
    <t>195.66</t>
  </si>
  <si>
    <t>242.43</t>
  </si>
  <si>
    <t>272.23</t>
  </si>
  <si>
    <t>287.93</t>
  </si>
  <si>
    <t>285.68</t>
  </si>
  <si>
    <t>269.93</t>
  </si>
  <si>
    <t>256.55</t>
  </si>
  <si>
    <t>233.96</t>
  </si>
  <si>
    <t>223.23</t>
  </si>
  <si>
    <t>212.59</t>
  </si>
  <si>
    <t>217.12</t>
  </si>
  <si>
    <t>196.05</t>
  </si>
  <si>
    <t>220.73</t>
  </si>
  <si>
    <t>217.29</t>
  </si>
  <si>
    <t>230.43</t>
  </si>
  <si>
    <t>239.24</t>
  </si>
  <si>
    <t>239.08</t>
  </si>
  <si>
    <t>255.37</t>
  </si>
  <si>
    <t>282.41</t>
  </si>
  <si>
    <t>326.51</t>
  </si>
  <si>
    <t>100.00</t>
  </si>
  <si>
    <t>124.25</t>
  </si>
  <si>
    <t>150.20</t>
  </si>
  <si>
    <t>174.19</t>
  </si>
  <si>
    <t>195.80</t>
  </si>
  <si>
    <t>191.90</t>
  </si>
  <si>
    <t>185.38</t>
  </si>
  <si>
    <t>175.76</t>
  </si>
  <si>
    <t>171.74</t>
  </si>
  <si>
    <t>174.28</t>
  </si>
  <si>
    <t>170.94</t>
  </si>
  <si>
    <t>174.52</t>
  </si>
  <si>
    <t>174.28</t>
  </si>
  <si>
    <t>179.22</t>
  </si>
  <si>
    <t>182.98</t>
  </si>
  <si>
    <t>194.54</t>
  </si>
  <si>
    <t>208.33</t>
  </si>
  <si>
    <t>222.62</t>
  </si>
  <si>
    <t>243.71</t>
  </si>
  <si>
    <t>265.83</t>
  </si>
  <si>
    <t>302.52</t>
  </si>
  <si>
    <t>346.72</t>
  </si>
  <si>
    <t>370.00</t>
  </si>
  <si>
    <t>372.77</t>
  </si>
  <si>
    <t>353.62</t>
  </si>
  <si>
    <t>319.44</t>
  </si>
  <si>
    <t>295.50</t>
  </si>
  <si>
    <t>284.10</t>
  </si>
  <si>
    <t>261.48</t>
  </si>
  <si>
    <t>262.92</t>
  </si>
  <si>
    <t>261.14</t>
  </si>
  <si>
    <t>263.78</t>
  </si>
  <si>
    <t>260.26</t>
  </si>
  <si>
    <t>264.36</t>
  </si>
  <si>
    <t>278.30</t>
  </si>
  <si>
    <t>284.79</t>
  </si>
  <si>
    <t>299.68</t>
  </si>
  <si>
    <t>337.78</t>
  </si>
  <si>
    <t>390.80</t>
  </si>
  <si>
    <t>100.00</t>
  </si>
  <si>
    <t>107.54</t>
  </si>
  <si>
    <t>107.44</t>
  </si>
  <si>
    <t>98.42</t>
  </si>
  <si>
    <t>107.34</t>
  </si>
  <si>
    <t>107.99</t>
  </si>
  <si>
    <t>109.82</t>
  </si>
  <si>
    <t>120.94</t>
  </si>
  <si>
    <t>131.61</t>
  </si>
  <si>
    <t>142.45</t>
  </si>
  <si>
    <t>150.43</t>
  </si>
  <si>
    <t>167.93</t>
  </si>
  <si>
    <t>187.87</t>
  </si>
  <si>
    <t>199.81</t>
  </si>
  <si>
    <t>198.62</t>
  </si>
  <si>
    <t>189.25</t>
  </si>
  <si>
    <t>175.21</t>
  </si>
  <si>
    <t>158.11</t>
  </si>
  <si>
    <t>149.54</t>
  </si>
  <si>
    <t>133.76</t>
  </si>
  <si>
    <t>137.16</t>
  </si>
  <si>
    <t>141.14</t>
  </si>
  <si>
    <t>139.02</t>
  </si>
  <si>
    <t>141.99</t>
  </si>
  <si>
    <t>145.81</t>
  </si>
  <si>
    <t>148.14</t>
  </si>
  <si>
    <t>154.09</t>
  </si>
  <si>
    <t>161.10</t>
  </si>
  <si>
    <t>182.07</t>
  </si>
  <si>
    <t>200.97</t>
  </si>
  <si>
    <t>100.00</t>
  </si>
  <si>
    <t>102.14</t>
  </si>
  <si>
    <t>106.96</t>
  </si>
  <si>
    <t>104.90</t>
  </si>
  <si>
    <t>106.30</t>
  </si>
  <si>
    <t>109.35</t>
  </si>
  <si>
    <t>112.09</t>
  </si>
  <si>
    <t>117.51</t>
  </si>
  <si>
    <t>126.69</t>
  </si>
  <si>
    <t>135.93</t>
  </si>
  <si>
    <t>146.04</t>
  </si>
  <si>
    <t>160.42</t>
  </si>
  <si>
    <t>171.01</t>
  </si>
  <si>
    <t>191.60</t>
  </si>
  <si>
    <t>218.61</t>
  </si>
  <si>
    <t>217.88</t>
  </si>
  <si>
    <t>202.79</t>
  </si>
  <si>
    <t>184.40</t>
  </si>
  <si>
    <t>172.66</t>
  </si>
  <si>
    <t>163.12</t>
  </si>
  <si>
    <t>152.81</t>
  </si>
  <si>
    <t>152.51</t>
  </si>
  <si>
    <t>154.40</t>
  </si>
  <si>
    <t>157.83</t>
  </si>
  <si>
    <t>162.35</t>
  </si>
  <si>
    <t>158.25</t>
  </si>
  <si>
    <t>156.47</t>
  </si>
  <si>
    <t>167.09</t>
  </si>
  <si>
    <t>180.26</t>
  </si>
  <si>
    <t>196.20</t>
  </si>
  <si>
    <t>219.35</t>
  </si>
  <si>
    <t>100.00</t>
  </si>
  <si>
    <t>98.42</t>
  </si>
  <si>
    <t>108.33</t>
  </si>
  <si>
    <t>132.08</t>
  </si>
  <si>
    <t>147.57</t>
  </si>
  <si>
    <t>147.38</t>
  </si>
  <si>
    <t>150.60</t>
  </si>
  <si>
    <t>167.69</t>
  </si>
  <si>
    <t>194.50</t>
  </si>
  <si>
    <t>225.96</t>
  </si>
  <si>
    <t>273.00</t>
  </si>
  <si>
    <t>319.94</t>
  </si>
  <si>
    <t>343.08</t>
  </si>
  <si>
    <t>328.15</t>
  </si>
  <si>
    <t>320.43</t>
  </si>
  <si>
    <t>301.17</t>
  </si>
  <si>
    <t>307.61</t>
  </si>
  <si>
    <t>311.79</t>
  </si>
  <si>
    <t>317.73</t>
  </si>
  <si>
    <t>322.42</t>
  </si>
  <si>
    <t>327.20</t>
  </si>
  <si>
    <t>329.41</t>
  </si>
  <si>
    <t>344.33</t>
  </si>
  <si>
    <t>360.64</t>
  </si>
  <si>
    <t>408.00</t>
  </si>
  <si>
    <t>436.34</t>
  </si>
  <si>
    <t>479.12</t>
  </si>
  <si>
    <t>521.76</t>
  </si>
  <si>
    <t>597.83</t>
  </si>
  <si>
    <t>675.74</t>
  </si>
  <si>
    <t>721.46</t>
  </si>
  <si>
    <t>718.29</t>
  </si>
  <si>
    <t>695.03</t>
  </si>
  <si>
    <t>620.05</t>
  </si>
  <si>
    <t>602.28</t>
  </si>
  <si>
    <t>572.79</t>
  </si>
  <si>
    <t>549.56</t>
  </si>
  <si>
    <t>551.98</t>
  </si>
  <si>
    <t>581.53</t>
  </si>
  <si>
    <t>589.03</t>
  </si>
  <si>
    <t>593.73</t>
  </si>
  <si>
    <t>607.04</t>
  </si>
  <si>
    <t>634.33</t>
  </si>
  <si>
    <t>638.92</t>
  </si>
  <si>
    <t>653.46</t>
  </si>
  <si>
    <t>726.20</t>
  </si>
  <si>
    <t>801.07</t>
  </si>
  <si>
    <t>100.00</t>
  </si>
  <si>
    <t>94.86</t>
  </si>
  <si>
    <t>117.35</t>
  </si>
  <si>
    <t>139.87</t>
  </si>
  <si>
    <t>171.38</t>
  </si>
  <si>
    <t>167.34</t>
  </si>
  <si>
    <t>176.46</t>
  </si>
  <si>
    <t>178.33</t>
  </si>
  <si>
    <t>212.02</t>
  </si>
  <si>
    <t>242.43</t>
  </si>
  <si>
    <t>288.20</t>
  </si>
  <si>
    <t>342.13</t>
  </si>
  <si>
    <t>380.30</t>
  </si>
  <si>
    <t>358.91</t>
  </si>
  <si>
    <t>338.33</t>
  </si>
  <si>
    <t>328.66</t>
  </si>
  <si>
    <t>335.43</t>
  </si>
  <si>
    <t>343.81</t>
  </si>
  <si>
    <t>352.37</t>
  </si>
  <si>
    <t>360.60</t>
  </si>
  <si>
    <t>365.96</t>
  </si>
  <si>
    <t>370.86</t>
  </si>
  <si>
    <t>388.44</t>
  </si>
  <si>
    <t>407.06</t>
  </si>
  <si>
    <t>459.25</t>
  </si>
  <si>
    <t>486.79</t>
  </si>
  <si>
    <t>531.81</t>
  </si>
  <si>
    <t>561.68</t>
  </si>
  <si>
    <t>618.60</t>
  </si>
  <si>
    <t>726.05</t>
  </si>
  <si>
    <t>771.79</t>
  </si>
  <si>
    <t>747.35</t>
  </si>
  <si>
    <t>722.83</t>
  </si>
  <si>
    <t>675.66</t>
  </si>
  <si>
    <t>651.75</t>
  </si>
  <si>
    <t>623.61</t>
  </si>
  <si>
    <t>603.91</t>
  </si>
  <si>
    <t>615.82</t>
  </si>
  <si>
    <t>637.20</t>
  </si>
  <si>
    <t>639.66</t>
  </si>
  <si>
    <t>648.60</t>
  </si>
  <si>
    <t>654.97</t>
  </si>
  <si>
    <t>670.80</t>
  </si>
  <si>
    <t>672.53</t>
  </si>
  <si>
    <t>687.20</t>
  </si>
  <si>
    <t>735.32</t>
  </si>
  <si>
    <t>851.48</t>
  </si>
  <si>
    <t>100.00</t>
  </si>
  <si>
    <t>124.88</t>
  </si>
  <si>
    <t>140.27</t>
  </si>
  <si>
    <t>161.05</t>
  </si>
  <si>
    <t>180.54</t>
  </si>
  <si>
    <t>187.88</t>
  </si>
  <si>
    <t>195.41</t>
  </si>
  <si>
    <t>216.32</t>
  </si>
  <si>
    <t>257.23</t>
  </si>
  <si>
    <t>300.91</t>
  </si>
  <si>
    <t>346.41</t>
  </si>
  <si>
    <t>379.48</t>
  </si>
  <si>
    <t>364.12</t>
  </si>
  <si>
    <t>343.88</t>
  </si>
  <si>
    <t>321.29</t>
  </si>
  <si>
    <t>331.35</t>
  </si>
  <si>
    <t>338.54</t>
  </si>
  <si>
    <t>345.62</t>
  </si>
  <si>
    <t>349.20</t>
  </si>
  <si>
    <t>352.73</t>
  </si>
  <si>
    <t>364.68</t>
  </si>
  <si>
    <t>374.13</t>
  </si>
  <si>
    <t>389.50</t>
  </si>
  <si>
    <t>429.42</t>
  </si>
  <si>
    <t>464.68</t>
  </si>
  <si>
    <t>511.19</t>
  </si>
  <si>
    <t>551.38</t>
  </si>
  <si>
    <t>621.61</t>
  </si>
  <si>
    <t>708.88</t>
  </si>
  <si>
    <t>741.87</t>
  </si>
  <si>
    <t>746.34</t>
  </si>
  <si>
    <t>716.86</t>
  </si>
  <si>
    <t>652.74</t>
  </si>
  <si>
    <t>622.17</t>
  </si>
  <si>
    <t>578.02</t>
  </si>
  <si>
    <t>561.64</t>
  </si>
  <si>
    <t>556.17</t>
  </si>
  <si>
    <t>559.94</t>
  </si>
  <si>
    <t>569.39</t>
  </si>
  <si>
    <t>564.31</t>
  </si>
  <si>
    <t>586.16</t>
  </si>
  <si>
    <t>596.87</t>
  </si>
  <si>
    <t>607.85</t>
  </si>
  <si>
    <t>633.23</t>
  </si>
  <si>
    <t>704.44</t>
  </si>
  <si>
    <t>804.88</t>
  </si>
  <si>
    <t>100.00</t>
  </si>
  <si>
    <t>119.01</t>
  </si>
  <si>
    <t>140.06</t>
  </si>
  <si>
    <t>160.90</t>
  </si>
  <si>
    <t>180.04</t>
  </si>
  <si>
    <t>174.63</t>
  </si>
  <si>
    <t>163.59</t>
  </si>
  <si>
    <t>155.52</t>
  </si>
  <si>
    <t>158.11</t>
  </si>
  <si>
    <t>158.08</t>
  </si>
  <si>
    <t>162.81</t>
  </si>
  <si>
    <t>162.94</t>
  </si>
  <si>
    <t>160.77</t>
  </si>
  <si>
    <t>164.71</t>
  </si>
  <si>
    <t>169.84</t>
  </si>
  <si>
    <t>180.05</t>
  </si>
  <si>
    <t>188.30</t>
  </si>
  <si>
    <t>209.11</t>
  </si>
  <si>
    <t>229.64</t>
  </si>
  <si>
    <t>249.18</t>
  </si>
  <si>
    <t>290.13</t>
  </si>
  <si>
    <t>334.61</t>
  </si>
  <si>
    <t>361.74</t>
  </si>
  <si>
    <t>358.91</t>
  </si>
  <si>
    <t>332.48</t>
  </si>
  <si>
    <t>295.40</t>
  </si>
  <si>
    <t>284.58</t>
  </si>
  <si>
    <t>266.68</t>
  </si>
  <si>
    <t>252.45</t>
  </si>
  <si>
    <t>246.40</t>
  </si>
  <si>
    <t>256.14</t>
  </si>
  <si>
    <t>251.91</t>
  </si>
  <si>
    <t>251.73</t>
  </si>
  <si>
    <t>270.32</t>
  </si>
  <si>
    <t>279.20</t>
  </si>
  <si>
    <t>288.09</t>
  </si>
  <si>
    <t>304.59</t>
  </si>
  <si>
    <t>342.36</t>
  </si>
  <si>
    <t>394.77</t>
  </si>
  <si>
    <t>100.00</t>
  </si>
  <si>
    <t>111.34</t>
  </si>
  <si>
    <t>115.66</t>
  </si>
  <si>
    <t>120.99</t>
  </si>
  <si>
    <t>126.15</t>
  </si>
  <si>
    <t>148.34</t>
  </si>
  <si>
    <t>167.20</t>
  </si>
  <si>
    <t>204.24</t>
  </si>
  <si>
    <t>245.63</t>
  </si>
  <si>
    <t>263.04</t>
  </si>
  <si>
    <t>254.15</t>
  </si>
  <si>
    <t>235.55</t>
  </si>
  <si>
    <t>227.50</t>
  </si>
  <si>
    <t>234.68</t>
  </si>
  <si>
    <t>243.67</t>
  </si>
  <si>
    <t>251.64</t>
  </si>
  <si>
    <t>255.20</t>
  </si>
  <si>
    <t>253.56</t>
  </si>
  <si>
    <t>256.62</t>
  </si>
  <si>
    <t>263.19</t>
  </si>
  <si>
    <t>277.88</t>
  </si>
  <si>
    <t>309.62</t>
  </si>
  <si>
    <t>332.48</t>
  </si>
  <si>
    <t>363.74</t>
  </si>
  <si>
    <t>388.04</t>
  </si>
  <si>
    <t>438.74</t>
  </si>
  <si>
    <t>490.33</t>
  </si>
  <si>
    <t>523.09</t>
  </si>
  <si>
    <t>525.01</t>
  </si>
  <si>
    <t>491.78</t>
  </si>
  <si>
    <t>455.24</t>
  </si>
  <si>
    <t>447.03</t>
  </si>
  <si>
    <t>419.32</t>
  </si>
  <si>
    <t>400.81</t>
  </si>
  <si>
    <t>402.51</t>
  </si>
  <si>
    <t>418.58</t>
  </si>
  <si>
    <t>424.42</t>
  </si>
  <si>
    <t>440.34</t>
  </si>
  <si>
    <t>439.51</t>
  </si>
  <si>
    <t>453.43</t>
  </si>
  <si>
    <t>463.59</t>
  </si>
  <si>
    <t>481.10</t>
  </si>
  <si>
    <t>529.49</t>
  </si>
  <si>
    <t>608.02</t>
  </si>
  <si>
    <t>100.00</t>
  </si>
  <si>
    <t>110.81</t>
  </si>
  <si>
    <t>111.19</t>
  </si>
  <si>
    <t>125.73</t>
  </si>
  <si>
    <t>122.56</t>
  </si>
  <si>
    <t>112.60</t>
  </si>
  <si>
    <t>109.41</t>
  </si>
  <si>
    <t>111.18</t>
  </si>
  <si>
    <t>114.84</t>
  </si>
  <si>
    <t>122.94</t>
  </si>
  <si>
    <t>111.35</t>
  </si>
  <si>
    <t>127.44</t>
  </si>
  <si>
    <t>132.11</t>
  </si>
  <si>
    <t>138.89</t>
  </si>
  <si>
    <t>167.98</t>
  </si>
  <si>
    <t>170.76</t>
  </si>
  <si>
    <t>183.89</t>
  </si>
  <si>
    <t>203.34</t>
  </si>
  <si>
    <t>242.06</t>
  </si>
  <si>
    <t>281.47</t>
  </si>
  <si>
    <t>276.77</t>
  </si>
  <si>
    <t>280.08</t>
  </si>
  <si>
    <t>279.94</t>
  </si>
  <si>
    <t>268.11</t>
  </si>
  <si>
    <t>249.21</t>
  </si>
  <si>
    <t>243.09</t>
  </si>
  <si>
    <t>233.50</t>
  </si>
  <si>
    <t>252.22</t>
  </si>
  <si>
    <t>214.22</t>
  </si>
  <si>
    <t>246.04</t>
  </si>
  <si>
    <t>239.69</t>
  </si>
  <si>
    <t>259.73</t>
  </si>
  <si>
    <t>268.51</t>
  </si>
  <si>
    <t>273.67</t>
  </si>
  <si>
    <t>289.76</t>
  </si>
  <si>
    <t>319.70</t>
  </si>
  <si>
    <t>.</t>
  </si>
  <si>
    <t>100.00</t>
  </si>
  <si>
    <t>117.28</t>
  </si>
  <si>
    <t>143.01</t>
  </si>
  <si>
    <t>173.26</t>
  </si>
  <si>
    <t>184.95</t>
  </si>
  <si>
    <t>185.13</t>
  </si>
  <si>
    <t>167.44</t>
  </si>
  <si>
    <t>164.27</t>
  </si>
  <si>
    <t>165.53</t>
  </si>
  <si>
    <t>164.55</t>
  </si>
  <si>
    <t>168.48</t>
  </si>
  <si>
    <t>168.76</t>
  </si>
  <si>
    <t>163.77</t>
  </si>
  <si>
    <t>160.23</t>
  </si>
  <si>
    <t>171.63</t>
  </si>
  <si>
    <t>176.39</t>
  </si>
  <si>
    <t>186.54</t>
  </si>
  <si>
    <t>206.20</t>
  </si>
  <si>
    <t>225.43</t>
  </si>
  <si>
    <t>242.29</t>
  </si>
  <si>
    <t>278.28</t>
  </si>
  <si>
    <t>311.73</t>
  </si>
  <si>
    <t>339.10</t>
  </si>
  <si>
    <t>325.17</t>
  </si>
  <si>
    <t>316.30</t>
  </si>
  <si>
    <t>285.44</t>
  </si>
  <si>
    <t>267.85</t>
  </si>
  <si>
    <t>248.84</t>
  </si>
  <si>
    <t>230.62</t>
  </si>
  <si>
    <t>228.67</t>
  </si>
  <si>
    <t>233.57</t>
  </si>
  <si>
    <t>241.75</t>
  </si>
  <si>
    <t>239.48</t>
  </si>
  <si>
    <t>239.97</t>
  </si>
  <si>
    <t>251.27</t>
  </si>
  <si>
    <t>251.29</t>
  </si>
  <si>
    <t>270.88</t>
  </si>
  <si>
    <t>315.08</t>
  </si>
  <si>
    <t>371.51</t>
  </si>
  <si>
    <t>100.00</t>
  </si>
  <si>
    <t>120.28</t>
  </si>
  <si>
    <t>136.66</t>
  </si>
  <si>
    <t>161.10</t>
  </si>
  <si>
    <t>183.11</t>
  </si>
  <si>
    <t>184.74</t>
  </si>
  <si>
    <t>165.59</t>
  </si>
  <si>
    <t>157.70</t>
  </si>
  <si>
    <t>161.30</t>
  </si>
  <si>
    <t>160.26</t>
  </si>
  <si>
    <t>162.40</t>
  </si>
  <si>
    <t>166.32</t>
  </si>
  <si>
    <t>171.58</t>
  </si>
  <si>
    <t>174.98</t>
  </si>
  <si>
    <t>179.85</t>
  </si>
  <si>
    <t>184.14</t>
  </si>
  <si>
    <t>209.43</t>
  </si>
  <si>
    <t>228.57</t>
  </si>
  <si>
    <t>252.80</t>
  </si>
  <si>
    <t>276.37</t>
  </si>
  <si>
    <t>319.01</t>
  </si>
  <si>
    <t>361.70</t>
  </si>
  <si>
    <t>396.55</t>
  </si>
  <si>
    <t>384.61</t>
  </si>
  <si>
    <t>368.66</t>
  </si>
  <si>
    <t>330.96</t>
  </si>
  <si>
    <t>318.06</t>
  </si>
  <si>
    <t>289.93</t>
  </si>
  <si>
    <t>275.80</t>
  </si>
  <si>
    <t>283.51</t>
  </si>
  <si>
    <t>292.58</t>
  </si>
  <si>
    <t>298.40</t>
  </si>
  <si>
    <t>299.48</t>
  </si>
  <si>
    <t>306.31</t>
  </si>
  <si>
    <t>326.72</t>
  </si>
  <si>
    <t>341.09</t>
  </si>
  <si>
    <t>348.80</t>
  </si>
  <si>
    <t>388.66</t>
  </si>
  <si>
    <t>429.69</t>
  </si>
  <si>
    <t>100.00</t>
  </si>
  <si>
    <t>128.68</t>
  </si>
  <si>
    <t>143.73</t>
  </si>
  <si>
    <t>156.17</t>
  </si>
  <si>
    <t>164.71</t>
  </si>
  <si>
    <t>175.14</t>
  </si>
  <si>
    <t>179.38</t>
  </si>
  <si>
    <t>224.36</t>
  </si>
  <si>
    <t>255.36</t>
  </si>
  <si>
    <t>307.88</t>
  </si>
  <si>
    <t>350.68</t>
  </si>
  <si>
    <t>396.24</t>
  </si>
  <si>
    <t>391.69</t>
  </si>
  <si>
    <t>360.78</t>
  </si>
  <si>
    <t>366.12</t>
  </si>
  <si>
    <t>380.55</t>
  </si>
  <si>
    <t>392.84</t>
  </si>
  <si>
    <t>408.70</t>
  </si>
  <si>
    <t>423.56</t>
  </si>
  <si>
    <t>415.79</t>
  </si>
  <si>
    <t>445.59</t>
  </si>
  <si>
    <t>480.40</t>
  </si>
  <si>
    <t>502.17</t>
  </si>
  <si>
    <t>584.05</t>
  </si>
  <si>
    <t>645.29</t>
  </si>
  <si>
    <t>698.77</t>
  </si>
  <si>
    <t>722.67</t>
  </si>
  <si>
    <t>788.27</t>
  </si>
  <si>
    <t>969.51</t>
  </si>
  <si>
    <t>997.91</t>
  </si>
  <si>
    <t>1023.37</t>
  </si>
  <si>
    <t>982.11</t>
  </si>
  <si>
    <t>936.11</t>
  </si>
  <si>
    <t>951.01</t>
  </si>
  <si>
    <t>940.20</t>
  </si>
  <si>
    <t>938.90</t>
  </si>
  <si>
    <t>955.62</t>
  </si>
  <si>
    <t>1011.32</t>
  </si>
  <si>
    <t>1027.49</t>
  </si>
  <si>
    <t>1040.15</t>
  </si>
  <si>
    <t>1094.58</t>
  </si>
  <si>
    <t>1115.27</t>
  </si>
  <si>
    <t>1125.04</t>
  </si>
  <si>
    <t>1116.21</t>
  </si>
  <si>
    <t>1191.41</t>
  </si>
  <si>
    <t>1317.03</t>
  </si>
  <si>
    <t>100.00</t>
  </si>
  <si>
    <t>112.06</t>
  </si>
  <si>
    <t>137.70</t>
  </si>
  <si>
    <t>148.61</t>
  </si>
  <si>
    <t>163.60</t>
  </si>
  <si>
    <t>168.22</t>
  </si>
  <si>
    <t>177.15</t>
  </si>
  <si>
    <t>210.66</t>
  </si>
  <si>
    <t>239.09</t>
  </si>
  <si>
    <t>285.43</t>
  </si>
  <si>
    <t>340.28</t>
  </si>
  <si>
    <t>374.16</t>
  </si>
  <si>
    <t>377.28</t>
  </si>
  <si>
    <t>349.82</t>
  </si>
  <si>
    <t>333.63</t>
  </si>
  <si>
    <t>353.78</t>
  </si>
  <si>
    <t>361.64</t>
  </si>
  <si>
    <t>368.68</t>
  </si>
  <si>
    <t>381.43</t>
  </si>
  <si>
    <t>393.32</t>
  </si>
  <si>
    <t>397.86</t>
  </si>
  <si>
    <t>409.65</t>
  </si>
  <si>
    <t>438.67</t>
  </si>
  <si>
    <t>497.42</t>
  </si>
  <si>
    <t>547.24</t>
  </si>
  <si>
    <t>591.48</t>
  </si>
  <si>
    <t>616.26</t>
  </si>
  <si>
    <t>687.85</t>
  </si>
  <si>
    <t>783.12</t>
  </si>
  <si>
    <t>868.45</t>
  </si>
  <si>
    <t>826.56</t>
  </si>
  <si>
    <t>822.45</t>
  </si>
  <si>
    <t>779.23</t>
  </si>
  <si>
    <t>762.06</t>
  </si>
  <si>
    <t>744.58</t>
  </si>
  <si>
    <t>745.21</t>
  </si>
  <si>
    <t>749.76</t>
  </si>
  <si>
    <t>778.83</t>
  </si>
  <si>
    <t>782.61</t>
  </si>
  <si>
    <t>797.36</t>
  </si>
  <si>
    <t>801.29</t>
  </si>
  <si>
    <t>814.55</t>
  </si>
  <si>
    <t>826.03</t>
  </si>
  <si>
    <t>822.05</t>
  </si>
  <si>
    <t>856.97</t>
  </si>
  <si>
    <t>972.33</t>
  </si>
  <si>
    <t>100.00</t>
  </si>
  <si>
    <t>118.91</t>
  </si>
  <si>
    <t>143.42</t>
  </si>
  <si>
    <t>145.16</t>
  </si>
  <si>
    <t>140.12</t>
  </si>
  <si>
    <t>131.75</t>
  </si>
  <si>
    <t>120.84</t>
  </si>
  <si>
    <t>124.09</t>
  </si>
  <si>
    <t>126.76</t>
  </si>
  <si>
    <t>125.24</t>
  </si>
  <si>
    <t>135.66</t>
  </si>
  <si>
    <t>130.45</t>
  </si>
  <si>
    <t>136.24</t>
  </si>
  <si>
    <t>142.87</t>
  </si>
  <si>
    <t>143.79</t>
  </si>
  <si>
    <t>177.16</t>
  </si>
  <si>
    <t>179.53</t>
  </si>
  <si>
    <t>200.76</t>
  </si>
  <si>
    <t>209.33</t>
  </si>
  <si>
    <t>234.58</t>
  </si>
  <si>
    <t>294.70</t>
  </si>
  <si>
    <t>298.16</t>
  </si>
  <si>
    <t>278.72</t>
  </si>
  <si>
    <t>269.79</t>
  </si>
  <si>
    <t>277.66</t>
  </si>
  <si>
    <t>279.86</t>
  </si>
  <si>
    <t>258.28</t>
  </si>
  <si>
    <t>267.39</t>
  </si>
  <si>
    <t>259.92</t>
  </si>
  <si>
    <t>270.92</t>
  </si>
  <si>
    <t>277.10</t>
  </si>
  <si>
    <t>270.44</t>
  </si>
  <si>
    <t>278.39</t>
  </si>
  <si>
    <t>267.62</t>
  </si>
  <si>
    <t>279.01</t>
  </si>
  <si>
    <t>296.14</t>
  </si>
  <si>
    <t>313.92</t>
  </si>
  <si>
    <t>306.57</t>
  </si>
  <si>
    <t>100.00</t>
  </si>
  <si>
    <t>114.22</t>
  </si>
  <si>
    <t>142.04</t>
  </si>
  <si>
    <t>159.94</t>
  </si>
  <si>
    <t>152.30</t>
  </si>
  <si>
    <t>158.85</t>
  </si>
  <si>
    <t>170.71</t>
  </si>
  <si>
    <t>204.28</t>
  </si>
  <si>
    <t>222.92</t>
  </si>
  <si>
    <t>272.65</t>
  </si>
  <si>
    <t>316.10</t>
  </si>
  <si>
    <t>335.60</t>
  </si>
  <si>
    <t>334.64</t>
  </si>
  <si>
    <t>314.13</t>
  </si>
  <si>
    <t>314.87</t>
  </si>
  <si>
    <t>328.31</t>
  </si>
  <si>
    <t>335.10</t>
  </si>
  <si>
    <t>340.87</t>
  </si>
  <si>
    <t>347.48</t>
  </si>
  <si>
    <t>360.79</t>
  </si>
  <si>
    <t>357.53</t>
  </si>
  <si>
    <t>380.75</t>
  </si>
  <si>
    <t>403.90</t>
  </si>
  <si>
    <t>465.02</t>
  </si>
  <si>
    <t>499.07</t>
  </si>
  <si>
    <t>544.62</t>
  </si>
  <si>
    <t>562.62</t>
  </si>
  <si>
    <t>621.92</t>
  </si>
  <si>
    <t>731.04</t>
  </si>
  <si>
    <t>770.70</t>
  </si>
  <si>
    <t>772.58</t>
  </si>
  <si>
    <t>746.25</t>
  </si>
  <si>
    <t>716.64</t>
  </si>
  <si>
    <t>713.86</t>
  </si>
  <si>
    <t>709.45</t>
  </si>
  <si>
    <t>699.82</t>
  </si>
  <si>
    <t>713.68</t>
  </si>
  <si>
    <t>734.01</t>
  </si>
  <si>
    <t>740.66</t>
  </si>
  <si>
    <t>767.16</t>
  </si>
  <si>
    <t>771.69</t>
  </si>
  <si>
    <t>790.71</t>
  </si>
  <si>
    <t>786.11</t>
  </si>
  <si>
    <t>815.38</t>
  </si>
  <si>
    <t>870.23</t>
  </si>
  <si>
    <t>954.90</t>
  </si>
  <si>
    <t>100.00</t>
  </si>
  <si>
    <t>118.07</t>
  </si>
  <si>
    <t>136.70</t>
  </si>
  <si>
    <t>161.66</t>
  </si>
  <si>
    <t>148.68</t>
  </si>
  <si>
    <t>141.52</t>
  </si>
  <si>
    <t>140.90</t>
  </si>
  <si>
    <t>141.43</t>
  </si>
  <si>
    <t>144.40</t>
  </si>
  <si>
    <t>151.72</t>
  </si>
  <si>
    <t>153.78</t>
  </si>
  <si>
    <t>156.93</t>
  </si>
  <si>
    <t>157.69</t>
  </si>
  <si>
    <t>166.70</t>
  </si>
  <si>
    <t>173.09</t>
  </si>
  <si>
    <t>206.72</t>
  </si>
  <si>
    <t>223.82</t>
  </si>
  <si>
    <t>237.96</t>
  </si>
  <si>
    <t>252.77</t>
  </si>
  <si>
    <t>282.89</t>
  </si>
  <si>
    <t>318.75</t>
  </si>
  <si>
    <t>340.43</t>
  </si>
  <si>
    <t>337.82</t>
  </si>
  <si>
    <t>317.99</t>
  </si>
  <si>
    <t>301.36</t>
  </si>
  <si>
    <t>291.86</t>
  </si>
  <si>
    <t>288.60</t>
  </si>
  <si>
    <t>284.54</t>
  </si>
  <si>
    <t>283.21</t>
  </si>
  <si>
    <t>290.52</t>
  </si>
  <si>
    <t>291.91</t>
  </si>
  <si>
    <t>291.33</t>
  </si>
  <si>
    <t>296.18</t>
  </si>
  <si>
    <t>299.79</t>
  </si>
  <si>
    <t>298.20</t>
  </si>
  <si>
    <t>305.87</t>
  </si>
  <si>
    <t>316.21</t>
  </si>
  <si>
    <t>343.93</t>
  </si>
  <si>
    <t>100.00</t>
  </si>
  <si>
    <t>112.47</t>
  </si>
  <si>
    <t>130.32</t>
  </si>
  <si>
    <t>124.70</t>
  </si>
  <si>
    <t>112.85</t>
  </si>
  <si>
    <t>112.92</t>
  </si>
  <si>
    <t>120.14</t>
  </si>
  <si>
    <t>121.98</t>
  </si>
  <si>
    <t>129.48</t>
  </si>
  <si>
    <t>124.03</t>
  </si>
  <si>
    <t>127.27</t>
  </si>
  <si>
    <t>138.60</t>
  </si>
  <si>
    <t>136.07</t>
  </si>
  <si>
    <t>148.25</t>
  </si>
  <si>
    <t>165.90</t>
  </si>
  <si>
    <t>178.06</t>
  </si>
  <si>
    <t>194.12</t>
  </si>
  <si>
    <t>210.94</t>
  </si>
  <si>
    <t>228.31</t>
  </si>
  <si>
    <t>271.53</t>
  </si>
  <si>
    <t>288.89</t>
  </si>
  <si>
    <t>284.15</t>
  </si>
  <si>
    <t>264.09</t>
  </si>
  <si>
    <t>262.86</t>
  </si>
  <si>
    <t>261.18</t>
  </si>
  <si>
    <t>252.87</t>
  </si>
  <si>
    <t>241.08</t>
  </si>
  <si>
    <t>249.94</t>
  </si>
  <si>
    <t>259.26</t>
  </si>
  <si>
    <t>265.33</t>
  </si>
  <si>
    <t>273.10</t>
  </si>
  <si>
    <t>283.89</t>
  </si>
  <si>
    <t>273.38</t>
  </si>
  <si>
    <t>286.53</t>
  </si>
  <si>
    <t>286.96</t>
  </si>
  <si>
    <t>312.67</t>
  </si>
  <si>
    <t>334.60</t>
  </si>
  <si>
    <t>100.00</t>
  </si>
  <si>
    <t>93.56</t>
  </si>
  <si>
    <t>125.08</t>
  </si>
  <si>
    <t>137.26</t>
  </si>
  <si>
    <t>139.10</t>
  </si>
  <si>
    <t>163.45</t>
  </si>
  <si>
    <t>170.64</t>
  </si>
  <si>
    <t>180.10</t>
  </si>
  <si>
    <t>217.03</t>
  </si>
  <si>
    <t>240.45</t>
  </si>
  <si>
    <t>294.55</t>
  </si>
  <si>
    <t>343.84</t>
  </si>
  <si>
    <t>382.94</t>
  </si>
  <si>
    <t>361.33</t>
  </si>
  <si>
    <t>342.80</t>
  </si>
  <si>
    <t>345.27</t>
  </si>
  <si>
    <t>352.83</t>
  </si>
  <si>
    <t>369.96</t>
  </si>
  <si>
    <t>377.22</t>
  </si>
  <si>
    <t>399.90</t>
  </si>
  <si>
    <t>403.04</t>
  </si>
  <si>
    <t>426.21</t>
  </si>
  <si>
    <t>449.97</t>
  </si>
  <si>
    <t>477.80</t>
  </si>
  <si>
    <t>544.35</t>
  </si>
  <si>
    <t>586.11</t>
  </si>
  <si>
    <t>652.84</t>
  </si>
  <si>
    <t>667.46</t>
  </si>
  <si>
    <t>733.28</t>
  </si>
  <si>
    <t>867.03</t>
  </si>
  <si>
    <t>921.47</t>
  </si>
  <si>
    <t>922.89</t>
  </si>
  <si>
    <t>936.94</t>
  </si>
  <si>
    <t>896.13</t>
  </si>
  <si>
    <t>910.86</t>
  </si>
  <si>
    <t>904.05</t>
  </si>
  <si>
    <t>891.49</t>
  </si>
  <si>
    <t>903.89</t>
  </si>
  <si>
    <t>962.07</t>
  </si>
  <si>
    <t>988.54</t>
  </si>
  <si>
    <t>1015.19</t>
  </si>
  <si>
    <t>1024.79</t>
  </si>
  <si>
    <t>1049.09</t>
  </si>
  <si>
    <t>1073.50</t>
  </si>
  <si>
    <t>1074.11</t>
  </si>
  <si>
    <t>1123.90</t>
  </si>
  <si>
    <t>1229.13</t>
  </si>
  <si>
    <t>100.00</t>
  </si>
  <si>
    <t>123.18</t>
  </si>
  <si>
    <t>134.26</t>
  </si>
  <si>
    <t>123.54</t>
  </si>
  <si>
    <t>117.17</t>
  </si>
  <si>
    <t>117.20</t>
  </si>
  <si>
    <t>120.63</t>
  </si>
  <si>
    <t>123.54</t>
  </si>
  <si>
    <t>124.79</t>
  </si>
  <si>
    <t>126.51</t>
  </si>
  <si>
    <t>127.19</t>
  </si>
  <si>
    <t>129.81</t>
  </si>
  <si>
    <t>134.84</t>
  </si>
  <si>
    <t>142.57</t>
  </si>
  <si>
    <t>165.93</t>
  </si>
  <si>
    <t>175.52</t>
  </si>
  <si>
    <t>191.74</t>
  </si>
  <si>
    <t>202.01</t>
  </si>
  <si>
    <t>216.34</t>
  </si>
  <si>
    <t>254.47</t>
  </si>
  <si>
    <t>278.93</t>
  </si>
  <si>
    <t>262.17</t>
  </si>
  <si>
    <t>252.44</t>
  </si>
  <si>
    <t>237.82</t>
  </si>
  <si>
    <t>220.63</t>
  </si>
  <si>
    <t>218.34</t>
  </si>
  <si>
    <t>212.55</t>
  </si>
  <si>
    <t>215.47</t>
  </si>
  <si>
    <t>208.96</t>
  </si>
  <si>
    <t>220.30</t>
  </si>
  <si>
    <t>218.43</t>
  </si>
  <si>
    <t>213.57</t>
  </si>
  <si>
    <t>222.59</t>
  </si>
  <si>
    <t>220.24</t>
  </si>
  <si>
    <t>224.31</t>
  </si>
  <si>
    <t>239.62</t>
  </si>
  <si>
    <t>275.49</t>
  </si>
  <si>
    <t>100.00</t>
  </si>
  <si>
    <t>95.38</t>
  </si>
  <si>
    <t>.</t>
  </si>
  <si>
    <t>134.34</t>
  </si>
  <si>
    <t>153.71</t>
  </si>
  <si>
    <t>145.67</t>
  </si>
  <si>
    <t>159.32</t>
  </si>
  <si>
    <t>194.29</t>
  </si>
  <si>
    <t>205.07</t>
  </si>
  <si>
    <t>188.97</t>
  </si>
  <si>
    <t>188.49</t>
  </si>
  <si>
    <t>180.47</t>
  </si>
  <si>
    <t>172.13</t>
  </si>
  <si>
    <t>164.86</t>
  </si>
  <si>
    <t>172.46</t>
  </si>
  <si>
    <t>182.20</t>
  </si>
  <si>
    <t>155.14</t>
  </si>
  <si>
    <t>188.60</t>
  </si>
  <si>
    <t>175.38</t>
  </si>
  <si>
    <t>171.93</t>
  </si>
  <si>
    <t>164.16</t>
  </si>
  <si>
    <t>170.16</t>
  </si>
  <si>
    <t>175.90</t>
  </si>
  <si>
    <t>190.96</t>
  </si>
  <si>
    <t>214.99</t>
  </si>
  <si>
    <t>100.00</t>
  </si>
  <si>
    <t>110.37</t>
  </si>
  <si>
    <t>122.71</t>
  </si>
  <si>
    <t>133.82</t>
  </si>
  <si>
    <t>131.26</t>
  </si>
  <si>
    <t>168.94</t>
  </si>
  <si>
    <t>168.66</t>
  </si>
  <si>
    <t>207.17</t>
  </si>
  <si>
    <t>241.86</t>
  </si>
  <si>
    <t>266.16</t>
  </si>
  <si>
    <t>254.43</t>
  </si>
  <si>
    <t>250.35</t>
  </si>
  <si>
    <t>239.17</t>
  </si>
  <si>
    <t>250.81</t>
  </si>
  <si>
    <t>256.99</t>
  </si>
  <si>
    <t>256.16</t>
  </si>
  <si>
    <t>263.22</t>
  </si>
  <si>
    <t>271.15</t>
  </si>
  <si>
    <t>274.34</t>
  </si>
  <si>
    <t>289.95</t>
  </si>
  <si>
    <t>297.99</t>
  </si>
  <si>
    <t>353.52</t>
  </si>
  <si>
    <t>378.42</t>
  </si>
  <si>
    <t>411.19</t>
  </si>
  <si>
    <t>438.12</t>
  </si>
  <si>
    <t>485.60</t>
  </si>
  <si>
    <t>573.58</t>
  </si>
  <si>
    <t>620.00</t>
  </si>
  <si>
    <t>620.15</t>
  </si>
  <si>
    <t>588.79</t>
  </si>
  <si>
    <t>562.48</t>
  </si>
  <si>
    <t>560.11</t>
  </si>
  <si>
    <t>534.73</t>
  </si>
  <si>
    <t>541.57</t>
  </si>
  <si>
    <t>546.02</t>
  </si>
  <si>
    <t>594.08</t>
  </si>
  <si>
    <t>601.48</t>
  </si>
  <si>
    <t>586.88</t>
  </si>
  <si>
    <t>615.44</t>
  </si>
  <si>
    <t>645.61</t>
  </si>
  <si>
    <t>643.51</t>
  </si>
  <si>
    <t>643.69</t>
  </si>
  <si>
    <t>680.05</t>
  </si>
  <si>
    <t>763.96</t>
  </si>
  <si>
    <t>100.00</t>
  </si>
  <si>
    <t>113.24</t>
  </si>
  <si>
    <t>136.44</t>
  </si>
  <si>
    <t>133.38</t>
  </si>
  <si>
    <t>122.45</t>
  </si>
  <si>
    <t>122.11</t>
  </si>
  <si>
    <t>118.14</t>
  </si>
  <si>
    <t>125.38</t>
  </si>
  <si>
    <t>129.54</t>
  </si>
  <si>
    <t>124.59</t>
  </si>
  <si>
    <t>129.52</t>
  </si>
  <si>
    <t>128.94</t>
  </si>
  <si>
    <t>139.93</t>
  </si>
  <si>
    <t>146.71</t>
  </si>
  <si>
    <t>166.47</t>
  </si>
  <si>
    <t>182.74</t>
  </si>
  <si>
    <t>201.41</t>
  </si>
  <si>
    <t>209.40</t>
  </si>
  <si>
    <t>235.55</t>
  </si>
  <si>
    <t>245.94</t>
  </si>
  <si>
    <t>282.61</t>
  </si>
  <si>
    <t>278.26</t>
  </si>
  <si>
    <t>276.94</t>
  </si>
  <si>
    <t>253.29</t>
  </si>
  <si>
    <t>238.39</t>
  </si>
  <si>
    <t>240.05</t>
  </si>
  <si>
    <t>229.36</t>
  </si>
  <si>
    <t>235.51</t>
  </si>
  <si>
    <t>244.78</t>
  </si>
  <si>
    <t>252.48</t>
  </si>
  <si>
    <t>255.37</t>
  </si>
  <si>
    <t>266.04</t>
  </si>
  <si>
    <t>259.34</t>
  </si>
  <si>
    <t>263.04</t>
  </si>
  <si>
    <t>274.25</t>
  </si>
  <si>
    <t>295.77</t>
  </si>
  <si>
    <t>315.45</t>
  </si>
  <si>
    <t>100.00</t>
  </si>
  <si>
    <t>97.86</t>
  </si>
  <si>
    <t>111.76</t>
  </si>
  <si>
    <t>104.92</t>
  </si>
  <si>
    <t>87.65</t>
  </si>
  <si>
    <t>104.87</t>
  </si>
  <si>
    <t>116.13</t>
  </si>
  <si>
    <t>120.55</t>
  </si>
  <si>
    <t>136.91</t>
  </si>
  <si>
    <t>143.34</t>
  </si>
  <si>
    <t>153.85</t>
  </si>
  <si>
    <t>170.59</t>
  </si>
  <si>
    <t>174.90</t>
  </si>
  <si>
    <t>214.53</t>
  </si>
  <si>
    <t>216.99</t>
  </si>
  <si>
    <t>219.32</t>
  </si>
  <si>
    <t>216.26</t>
  </si>
  <si>
    <t>207.72</t>
  </si>
  <si>
    <t>192.38</t>
  </si>
  <si>
    <t>195.04</t>
  </si>
  <si>
    <t>192.02</t>
  </si>
  <si>
    <t>188.11</t>
  </si>
  <si>
    <t>210.13</t>
  </si>
  <si>
    <t>208.48</t>
  </si>
  <si>
    <t>201.87</t>
  </si>
  <si>
    <t>209.93</t>
  </si>
  <si>
    <t>205.86</t>
  </si>
  <si>
    <t>213.53</t>
  </si>
  <si>
    <t>216.86</t>
  </si>
  <si>
    <t>242.65</t>
  </si>
  <si>
    <t>254.70</t>
  </si>
  <si>
    <t>100.00</t>
  </si>
  <si>
    <t>132.38</t>
  </si>
  <si>
    <t>154.48</t>
  </si>
  <si>
    <t>157.84</t>
  </si>
  <si>
    <t>184.75</t>
  </si>
  <si>
    <t>186.51</t>
  </si>
  <si>
    <t>193.85</t>
  </si>
  <si>
    <t>222.39</t>
  </si>
  <si>
    <t>262.93</t>
  </si>
  <si>
    <t>319.17</t>
  </si>
  <si>
    <t>374.81</t>
  </si>
  <si>
    <t>410.09</t>
  </si>
  <si>
    <t>404.43</t>
  </si>
  <si>
    <t>386.93</t>
  </si>
  <si>
    <t>370.96</t>
  </si>
  <si>
    <t>384.09</t>
  </si>
  <si>
    <t>382.78</t>
  </si>
  <si>
    <t>404.34</t>
  </si>
  <si>
    <t>413.72</t>
  </si>
  <si>
    <t>420.79</t>
  </si>
  <si>
    <t>417.71</t>
  </si>
  <si>
    <t>452.27</t>
  </si>
  <si>
    <t>473.37</t>
  </si>
  <si>
    <t>538.35</t>
  </si>
  <si>
    <t>576.30</t>
  </si>
  <si>
    <t>629.49</t>
  </si>
  <si>
    <t>664.38</t>
  </si>
  <si>
    <t>736.82</t>
  </si>
  <si>
    <t>835.53</t>
  </si>
  <si>
    <t>930.49</t>
  </si>
  <si>
    <t>915.98</t>
  </si>
  <si>
    <t>868.19</t>
  </si>
  <si>
    <t>827.38</t>
  </si>
  <si>
    <t>819.41</t>
  </si>
  <si>
    <t>782.79</t>
  </si>
  <si>
    <t>764.66</t>
  </si>
  <si>
    <t>781.54</t>
  </si>
  <si>
    <t>813.21</t>
  </si>
  <si>
    <t>834.28</t>
  </si>
  <si>
    <t>843.93</t>
  </si>
  <si>
    <t>880.57</t>
  </si>
  <si>
    <t>882.89</t>
  </si>
  <si>
    <t>911.64</t>
  </si>
  <si>
    <t>908.95</t>
  </si>
  <si>
    <t>974.96</t>
  </si>
  <si>
    <t>1056.41</t>
  </si>
  <si>
    <t>100.00</t>
  </si>
  <si>
    <t>108.73</t>
  </si>
  <si>
    <t>116.46</t>
  </si>
  <si>
    <t>124.05</t>
  </si>
  <si>
    <t>132.46</t>
  </si>
  <si>
    <t>162.71</t>
  </si>
  <si>
    <t>186.78</t>
  </si>
  <si>
    <t>212.06</t>
  </si>
  <si>
    <t>243.48</t>
  </si>
  <si>
    <t>271.05</t>
  </si>
  <si>
    <t>261.00</t>
  </si>
  <si>
    <t>256.89</t>
  </si>
  <si>
    <t>250.38</t>
  </si>
  <si>
    <t>258.77</t>
  </si>
  <si>
    <t>265.20</t>
  </si>
  <si>
    <t>276.67</t>
  </si>
  <si>
    <t>292.38</t>
  </si>
  <si>
    <t>296.32</t>
  </si>
  <si>
    <t>313.49</t>
  </si>
  <si>
    <t>319.95</t>
  </si>
  <si>
    <t>355.95</t>
  </si>
  <si>
    <t>394.01</t>
  </si>
  <si>
    <t>428.84</t>
  </si>
  <si>
    <t>463.26</t>
  </si>
  <si>
    <t>494.91</t>
  </si>
  <si>
    <t>559.75</t>
  </si>
  <si>
    <t>655.55</t>
  </si>
  <si>
    <t>678.07</t>
  </si>
  <si>
    <t>671.24</t>
  </si>
  <si>
    <t>675.38</t>
  </si>
  <si>
    <t>639.64</t>
  </si>
  <si>
    <t>643.33</t>
  </si>
  <si>
    <t>634.70</t>
  </si>
  <si>
    <t>636.01</t>
  </si>
  <si>
    <t>655.85</t>
  </si>
  <si>
    <t>697.16</t>
  </si>
  <si>
    <t>706.16</t>
  </si>
  <si>
    <t>727.26</t>
  </si>
  <si>
    <t>727.13</t>
  </si>
  <si>
    <t>752.39</t>
  </si>
  <si>
    <t>768.82</t>
  </si>
  <si>
    <t>778.96</t>
  </si>
  <si>
    <t>833.32</t>
  </si>
  <si>
    <t>859.30</t>
  </si>
  <si>
    <t>100.00</t>
  </si>
  <si>
    <t>119.77</t>
  </si>
  <si>
    <t>125.35</t>
  </si>
  <si>
    <t>127.12</t>
  </si>
  <si>
    <t>129.05</t>
  </si>
  <si>
    <t>169.05</t>
  </si>
  <si>
    <t>191.58</t>
  </si>
  <si>
    <t>209.49</t>
  </si>
  <si>
    <t>260.89</t>
  </si>
  <si>
    <t>269.32</t>
  </si>
  <si>
    <t>254.71</t>
  </si>
  <si>
    <t>240.81</t>
  </si>
  <si>
    <t>237.76</t>
  </si>
  <si>
    <t>242.80</t>
  </si>
  <si>
    <t>255.90</t>
  </si>
  <si>
    <t>257.94</t>
  </si>
  <si>
    <t>270.53</t>
  </si>
  <si>
    <t>267.75</t>
  </si>
  <si>
    <t>272.45</t>
  </si>
  <si>
    <t>298.66</t>
  </si>
  <si>
    <t>312.08</t>
  </si>
  <si>
    <t>358.68</t>
  </si>
  <si>
    <t>380.57</t>
  </si>
  <si>
    <t>420.35</t>
  </si>
  <si>
    <t>445.64</t>
  </si>
  <si>
    <t>491.75</t>
  </si>
  <si>
    <t>582.84</t>
  </si>
  <si>
    <t>595.92</t>
  </si>
  <si>
    <t>559.77</t>
  </si>
  <si>
    <t>577.91</t>
  </si>
  <si>
    <t>538.45</t>
  </si>
  <si>
    <t>513.03</t>
  </si>
  <si>
    <t>494.69</t>
  </si>
  <si>
    <t>487.39</t>
  </si>
  <si>
    <t>506.99</t>
  </si>
  <si>
    <t>505.92</t>
  </si>
  <si>
    <t>511.10</t>
  </si>
  <si>
    <t>507.94</t>
  </si>
  <si>
    <t>528.87</t>
  </si>
  <si>
    <t>520.20</t>
  </si>
  <si>
    <t>512.42</t>
  </si>
  <si>
    <t>529.90</t>
  </si>
  <si>
    <t>560.36</t>
  </si>
  <si>
    <t>608.95</t>
  </si>
  <si>
    <t>100.00</t>
  </si>
  <si>
    <t>120.91</t>
  </si>
  <si>
    <t>132.83</t>
  </si>
  <si>
    <t>130.28</t>
  </si>
  <si>
    <t>122.78</t>
  </si>
  <si>
    <t>117.99</t>
  </si>
  <si>
    <t>121.59</t>
  </si>
  <si>
    <t>127.03</t>
  </si>
  <si>
    <t>126.68</t>
  </si>
  <si>
    <t>130.89</t>
  </si>
  <si>
    <t>134.60</t>
  </si>
  <si>
    <t>142.37</t>
  </si>
  <si>
    <t>148.54</t>
  </si>
  <si>
    <t>153.67</t>
  </si>
  <si>
    <t>173.54</t>
  </si>
  <si>
    <t>196.17</t>
  </si>
  <si>
    <t>207.45</t>
  </si>
  <si>
    <t>220.41</t>
  </si>
  <si>
    <t>233.67</t>
  </si>
  <si>
    <t>257.59</t>
  </si>
  <si>
    <t>306.79</t>
  </si>
  <si>
    <t>287.61</t>
  </si>
  <si>
    <t>273.12</t>
  </si>
  <si>
    <t>263.06</t>
  </si>
  <si>
    <t>253.81</t>
  </si>
  <si>
    <t>252.74</t>
  </si>
  <si>
    <t>242.07</t>
  </si>
  <si>
    <t>250.55</t>
  </si>
  <si>
    <t>250.20</t>
  </si>
  <si>
    <t>266.52</t>
  </si>
  <si>
    <t>276.15</t>
  </si>
  <si>
    <t>274.56</t>
  </si>
  <si>
    <t>275.69</t>
  </si>
  <si>
    <t>277.31</t>
  </si>
  <si>
    <t>285.73</t>
  </si>
  <si>
    <t>311.23</t>
  </si>
  <si>
    <t>320.39</t>
  </si>
  <si>
    <t>100.00</t>
  </si>
  <si>
    <t>117.58</t>
  </si>
  <si>
    <t>124.64</t>
  </si>
  <si>
    <t>136.71</t>
  </si>
  <si>
    <t>145.94</t>
  </si>
  <si>
    <t>161.60</t>
  </si>
  <si>
    <t>189.06</t>
  </si>
  <si>
    <t>223.10</t>
  </si>
  <si>
    <t>259.19</t>
  </si>
  <si>
    <t>284.65</t>
  </si>
  <si>
    <t>277.69</t>
  </si>
  <si>
    <t>261.19</t>
  </si>
  <si>
    <t>256.50</t>
  </si>
  <si>
    <t>263.50</t>
  </si>
  <si>
    <t>264.28</t>
  </si>
  <si>
    <t>273.91</t>
  </si>
  <si>
    <t>270.51</t>
  </si>
  <si>
    <t>275.43</t>
  </si>
  <si>
    <t>283.44</t>
  </si>
  <si>
    <t>294.52</t>
  </si>
  <si>
    <t>307.62</t>
  </si>
  <si>
    <t>354.40</t>
  </si>
  <si>
    <t>372.03</t>
  </si>
  <si>
    <t>410.24</t>
  </si>
  <si>
    <t>432.85</t>
  </si>
  <si>
    <t>483.87</t>
  </si>
  <si>
    <t>560.75</t>
  </si>
  <si>
    <t>583.42</t>
  </si>
  <si>
    <t>597.98</t>
  </si>
  <si>
    <t>572.40</t>
  </si>
  <si>
    <t>536.97</t>
  </si>
  <si>
    <t>531.12</t>
  </si>
  <si>
    <t>510.05</t>
  </si>
  <si>
    <t>506.78</t>
  </si>
  <si>
    <t>504.94</t>
  </si>
  <si>
    <t>528.82</t>
  </si>
  <si>
    <t>530.34</t>
  </si>
  <si>
    <t>547.16</t>
  </si>
  <si>
    <t>551.23</t>
  </si>
  <si>
    <t>574.40</t>
  </si>
  <si>
    <t>582.54</t>
  </si>
  <si>
    <t>589.45</t>
  </si>
  <si>
    <t>625.63</t>
  </si>
  <si>
    <t>690.74</t>
  </si>
  <si>
    <t>100.00</t>
  </si>
  <si>
    <t>98.35</t>
  </si>
  <si>
    <t>135.28</t>
  </si>
  <si>
    <t>146.03</t>
  </si>
  <si>
    <t>165.47</t>
  </si>
  <si>
    <t>173.72</t>
  </si>
  <si>
    <t>190.82</t>
  </si>
  <si>
    <t>203.09</t>
  </si>
  <si>
    <t>236.81</t>
  </si>
  <si>
    <t>270.92</t>
  </si>
  <si>
    <t>323.01</t>
  </si>
  <si>
    <t>381.08</t>
  </si>
  <si>
    <t>407.89</t>
  </si>
  <si>
    <t>396.26</t>
  </si>
  <si>
    <t>378.22</t>
  </si>
  <si>
    <t>364.52</t>
  </si>
  <si>
    <t>378.22</t>
  </si>
  <si>
    <t>388.30</t>
  </si>
  <si>
    <t>390.83</t>
  </si>
  <si>
    <t>397.70</t>
  </si>
  <si>
    <t>394.54</t>
  </si>
  <si>
    <t>414.71</t>
  </si>
  <si>
    <t>432.72</t>
  </si>
  <si>
    <t>451.54</t>
  </si>
  <si>
    <t>517.13</t>
  </si>
  <si>
    <t>554.18</t>
  </si>
  <si>
    <t>607.50</t>
  </si>
  <si>
    <t>639.40</t>
  </si>
  <si>
    <t>706.11</t>
  </si>
  <si>
    <t>819.32</t>
  </si>
  <si>
    <t>872.87</t>
  </si>
  <si>
    <t>867.89</t>
  </si>
  <si>
    <t>820.14</t>
  </si>
  <si>
    <t>775.63</t>
  </si>
  <si>
    <t>748.18</t>
  </si>
  <si>
    <t>727.88</t>
  </si>
  <si>
    <t>721.29</t>
  </si>
  <si>
    <t>732.70</t>
  </si>
  <si>
    <t>768.62</t>
  </si>
  <si>
    <t>780.27</t>
  </si>
  <si>
    <t>805.34</t>
  </si>
  <si>
    <t>824.64</t>
  </si>
  <si>
    <t>849.85</t>
  </si>
  <si>
    <t>848.94</t>
  </si>
  <si>
    <t>863.65</t>
  </si>
  <si>
    <t>921.65</t>
  </si>
  <si>
    <t>1011.25</t>
  </si>
  <si>
    <t>100.00</t>
  </si>
  <si>
    <t>108.48</t>
  </si>
  <si>
    <t>133.81</t>
  </si>
  <si>
    <t>142.10</t>
  </si>
  <si>
    <t>140.47</t>
  </si>
  <si>
    <t>151.61</t>
  </si>
  <si>
    <t>177.84</t>
  </si>
  <si>
    <t>205.43</t>
  </si>
  <si>
    <t>251.00</t>
  </si>
  <si>
    <t>294.06</t>
  </si>
  <si>
    <t>313.53</t>
  </si>
  <si>
    <t>305.41</t>
  </si>
  <si>
    <t>293.55</t>
  </si>
  <si>
    <t>291.77</t>
  </si>
  <si>
    <t>297.97</t>
  </si>
  <si>
    <t>306.44</t>
  </si>
  <si>
    <t>318.91</t>
  </si>
  <si>
    <t>336.27</t>
  </si>
  <si>
    <t>326.20</t>
  </si>
  <si>
    <t>341.18</t>
  </si>
  <si>
    <t>354.43</t>
  </si>
  <si>
    <t>384.32</t>
  </si>
  <si>
    <t>421.48</t>
  </si>
  <si>
    <t>461.33</t>
  </si>
  <si>
    <t>510.29</t>
  </si>
  <si>
    <t>535.83</t>
  </si>
  <si>
    <t>593.47</t>
  </si>
  <si>
    <t>681.88</t>
  </si>
  <si>
    <t>731.39</t>
  </si>
  <si>
    <t>723.57</t>
  </si>
  <si>
    <t>718.14</t>
  </si>
  <si>
    <t>673.27</t>
  </si>
  <si>
    <t>678.73</t>
  </si>
  <si>
    <t>658.77</t>
  </si>
  <si>
    <t>663.81</t>
  </si>
  <si>
    <t>684.89</t>
  </si>
  <si>
    <t>722.82</t>
  </si>
  <si>
    <t>731.78</t>
  </si>
  <si>
    <t>758.65</t>
  </si>
  <si>
    <t>789.65</t>
  </si>
  <si>
    <t>786.48</t>
  </si>
  <si>
    <t>793.30</t>
  </si>
  <si>
    <t>815.56</t>
  </si>
  <si>
    <t>869.88</t>
  </si>
  <si>
    <t>948.47</t>
  </si>
  <si>
    <t>100.00</t>
  </si>
  <si>
    <t>101.50</t>
  </si>
  <si>
    <t>116.03</t>
  </si>
  <si>
    <t>129.07</t>
  </si>
  <si>
    <t>119.74</t>
  </si>
  <si>
    <t>113.74</t>
  </si>
  <si>
    <t>116.68</t>
  </si>
  <si>
    <t>114.05</t>
  </si>
  <si>
    <t>103.99</t>
  </si>
  <si>
    <t>107.85</t>
  </si>
  <si>
    <t>104.93</t>
  </si>
  <si>
    <t>107.35</t>
  </si>
  <si>
    <t>106.89</t>
  </si>
  <si>
    <t>105.02</t>
  </si>
  <si>
    <t>.</t>
  </si>
  <si>
    <t>111.87</t>
  </si>
  <si>
    <t>115.23</t>
  </si>
  <si>
    <t>111.12</t>
  </si>
  <si>
    <t>123.55</t>
  </si>
  <si>
    <t>.</t>
  </si>
  <si>
    <t>100.00</t>
  </si>
  <si>
    <t>120.39</t>
  </si>
  <si>
    <t>122.15</t>
  </si>
  <si>
    <t>125.85</t>
  </si>
  <si>
    <t>144.99</t>
  </si>
  <si>
    <t>104.75</t>
  </si>
  <si>
    <t>117.71</t>
  </si>
  <si>
    <t>117.56</t>
  </si>
  <si>
    <t>128.99</t>
  </si>
  <si>
    <t>125.52</t>
  </si>
  <si>
    <t>121.33</t>
  </si>
  <si>
    <t>123.27</t>
  </si>
  <si>
    <t>135.86</t>
  </si>
  <si>
    <t>143.08</t>
  </si>
  <si>
    <t>163.50</t>
  </si>
  <si>
    <t>179.96</t>
  </si>
  <si>
    <t>196.15</t>
  </si>
  <si>
    <t>208.76</t>
  </si>
  <si>
    <t>218.54</t>
  </si>
  <si>
    <t>251.51</t>
  </si>
  <si>
    <t>260.56</t>
  </si>
  <si>
    <t>285.93</t>
  </si>
  <si>
    <t>269.24</t>
  </si>
  <si>
    <t>252.04</t>
  </si>
  <si>
    <t>236.41</t>
  </si>
  <si>
    <t>229.83</t>
  </si>
  <si>
    <t>226.11</t>
  </si>
  <si>
    <t>226.46</t>
  </si>
  <si>
    <t>241.10</t>
  </si>
  <si>
    <t>253.09</t>
  </si>
  <si>
    <t>252.43</t>
  </si>
  <si>
    <t>255.27</t>
  </si>
  <si>
    <t>273.98</t>
  </si>
  <si>
    <t>268.28</t>
  </si>
  <si>
    <t>268.81</t>
  </si>
  <si>
    <t>281.71</t>
  </si>
  <si>
    <t>313.12</t>
  </si>
  <si>
    <t>100.00</t>
  </si>
  <si>
    <t>125.41</t>
  </si>
  <si>
    <t>133.25</t>
  </si>
  <si>
    <t>126.14</t>
  </si>
  <si>
    <t>141.81</t>
  </si>
  <si>
    <t>177.38</t>
  </si>
  <si>
    <t>194.55</t>
  </si>
  <si>
    <t>228.98</t>
  </si>
  <si>
    <t>267.35</t>
  </si>
  <si>
    <t>296.05</t>
  </si>
  <si>
    <t>277.70</t>
  </si>
  <si>
    <t>273.35</t>
  </si>
  <si>
    <t>262.90</t>
  </si>
  <si>
    <t>271.50</t>
  </si>
  <si>
    <t>273.14</t>
  </si>
  <si>
    <t>279.64</t>
  </si>
  <si>
    <t>290.32</t>
  </si>
  <si>
    <t>296.67</t>
  </si>
  <si>
    <t>297.28</t>
  </si>
  <si>
    <t>313.38</t>
  </si>
  <si>
    <t>335.87</t>
  </si>
  <si>
    <t>372.12</t>
  </si>
  <si>
    <t>406.62</t>
  </si>
  <si>
    <t>444.07</t>
  </si>
  <si>
    <t>464.49</t>
  </si>
  <si>
    <t>524.82</t>
  </si>
  <si>
    <t>605.53</t>
  </si>
  <si>
    <t>638.97</t>
  </si>
  <si>
    <t>653.10</t>
  </si>
  <si>
    <t>623.09</t>
  </si>
  <si>
    <t>586.07</t>
  </si>
  <si>
    <t>576.26</t>
  </si>
  <si>
    <t>557.28</t>
  </si>
  <si>
    <t>542.02</t>
  </si>
  <si>
    <t>558.26</t>
  </si>
  <si>
    <t>592.43</t>
  </si>
  <si>
    <t>598.96</t>
  </si>
  <si>
    <t>607.87</t>
  </si>
  <si>
    <t>601.02</t>
  </si>
  <si>
    <t>631.85</t>
  </si>
  <si>
    <t>638.51</t>
  </si>
  <si>
    <t>641.92</t>
  </si>
  <si>
    <t>676.97</t>
  </si>
  <si>
    <t>758.45</t>
  </si>
  <si>
    <t>100.00</t>
  </si>
  <si>
    <t>102.31</t>
  </si>
  <si>
    <t>128.04</t>
  </si>
  <si>
    <t>144.96</t>
  </si>
  <si>
    <t>135.20</t>
  </si>
  <si>
    <t>149.95</t>
  </si>
  <si>
    <t>140.97</t>
  </si>
  <si>
    <t>127.01</t>
  </si>
  <si>
    <t>123.00</t>
  </si>
  <si>
    <t>121.38</t>
  </si>
  <si>
    <t>115.12</t>
  </si>
  <si>
    <t>.</t>
  </si>
  <si>
    <t>123.16</t>
  </si>
  <si>
    <t>114.44</t>
  </si>
  <si>
    <t>130.13</t>
  </si>
  <si>
    <t>.</t>
  </si>
  <si>
    <t>130.76</t>
  </si>
  <si>
    <t>127.69</t>
  </si>
  <si>
    <t>155.15</t>
  </si>
  <si>
    <t>.</t>
  </si>
  <si>
    <t>100.00</t>
  </si>
  <si>
    <t>118.86</t>
  </si>
  <si>
    <t>139.94</t>
  </si>
  <si>
    <t>115.30</t>
  </si>
  <si>
    <t>133.62</t>
  </si>
  <si>
    <t>142.77</t>
  </si>
  <si>
    <t>152.89</t>
  </si>
  <si>
    <t>165.76</t>
  </si>
  <si>
    <t>192.30</t>
  </si>
  <si>
    <t>227.21</t>
  </si>
  <si>
    <t>240.38</t>
  </si>
  <si>
    <t>241.13</t>
  </si>
  <si>
    <t>238.71</t>
  </si>
  <si>
    <t>238.43</t>
  </si>
  <si>
    <t>237.79</t>
  </si>
  <si>
    <t>233.41</t>
  </si>
  <si>
    <t>235.98</t>
  </si>
  <si>
    <t>236.84</t>
  </si>
  <si>
    <t>242.59</t>
  </si>
  <si>
    <t>243.71</t>
  </si>
  <si>
    <t>255.17</t>
  </si>
  <si>
    <t>262.24</t>
  </si>
  <si>
    <t>281.42</t>
  </si>
  <si>
    <t>310.35</t>
  </si>
  <si>
    <t>336.01</t>
  </si>
  <si>
    <t>387.91</t>
  </si>
  <si>
    <t>448.56</t>
  </si>
  <si>
    <t>490.15</t>
  </si>
  <si>
    <t>495.12</t>
  </si>
  <si>
    <t>474.94</t>
  </si>
  <si>
    <t>441.04</t>
  </si>
  <si>
    <t>417.33</t>
  </si>
  <si>
    <t>397.66</t>
  </si>
  <si>
    <t>371.96</t>
  </si>
  <si>
    <t>368.29</t>
  </si>
  <si>
    <t>382.40</t>
  </si>
  <si>
    <t>385.52</t>
  </si>
  <si>
    <t>405.09</t>
  </si>
  <si>
    <t>417.64</t>
  </si>
  <si>
    <t>430.14</t>
  </si>
  <si>
    <t>454.95</t>
  </si>
  <si>
    <t>465.94</t>
  </si>
  <si>
    <t>523.77</t>
  </si>
  <si>
    <t>610.37</t>
  </si>
  <si>
    <t>100.00</t>
  </si>
  <si>
    <t>117.72</t>
  </si>
  <si>
    <t>129.79</t>
  </si>
  <si>
    <t>148.42</t>
  </si>
  <si>
    <t>146.65</t>
  </si>
  <si>
    <t>158.06</t>
  </si>
  <si>
    <t>164.70</t>
  </si>
  <si>
    <t>176.31</t>
  </si>
  <si>
    <t>192.47</t>
  </si>
  <si>
    <t>223.19</t>
  </si>
  <si>
    <t>270.64</t>
  </si>
  <si>
    <t>277.38</t>
  </si>
  <si>
    <t>272.10</t>
  </si>
  <si>
    <t>269.20</t>
  </si>
  <si>
    <t>266.94</t>
  </si>
  <si>
    <t>268.76</t>
  </si>
  <si>
    <t>263.88</t>
  </si>
  <si>
    <t>262.63</t>
  </si>
  <si>
    <t>268.49</t>
  </si>
  <si>
    <t>269.15</t>
  </si>
  <si>
    <t>276.60</t>
  </si>
  <si>
    <t>282.20</t>
  </si>
  <si>
    <t>304.21</t>
  </si>
  <si>
    <t>324.41</t>
  </si>
  <si>
    <t>355.81</t>
  </si>
  <si>
    <t>383.36</t>
  </si>
  <si>
    <t>439.17</t>
  </si>
  <si>
    <t>491.26</t>
  </si>
  <si>
    <t>531.12</t>
  </si>
  <si>
    <t>528.20</t>
  </si>
  <si>
    <t>515.68</t>
  </si>
  <si>
    <t>486.75</t>
  </si>
  <si>
    <t>469.16</t>
  </si>
  <si>
    <t>443.10</t>
  </si>
  <si>
    <t>425.04</t>
  </si>
  <si>
    <t>424.95</t>
  </si>
  <si>
    <t>440.30</t>
  </si>
  <si>
    <t>445.36</t>
  </si>
  <si>
    <t>458.52</t>
  </si>
  <si>
    <t>462.35</t>
  </si>
  <si>
    <t>476.85</t>
  </si>
  <si>
    <t>491.98</t>
  </si>
  <si>
    <t>513.35</t>
  </si>
  <si>
    <t>573.07</t>
  </si>
  <si>
    <t>662.55</t>
  </si>
  <si>
    <t>100.00</t>
  </si>
  <si>
    <t>108.36</t>
  </si>
  <si>
    <t>122.26</t>
  </si>
  <si>
    <t>149.43</t>
  </si>
  <si>
    <t>159.73</t>
  </si>
  <si>
    <t>158.59</t>
  </si>
  <si>
    <t>152.05</t>
  </si>
  <si>
    <t>155.87</t>
  </si>
  <si>
    <t>154.73</t>
  </si>
  <si>
    <t>153.26</t>
  </si>
  <si>
    <t>150.12</t>
  </si>
  <si>
    <t>147.59</t>
  </si>
  <si>
    <t>141.76</t>
  </si>
  <si>
    <t>153.53</t>
  </si>
  <si>
    <t>150.01</t>
  </si>
  <si>
    <t>155.59</t>
  </si>
  <si>
    <t>166.84</t>
  </si>
  <si>
    <t>179.48</t>
  </si>
  <si>
    <t>197.48</t>
  </si>
  <si>
    <t>228.58</t>
  </si>
  <si>
    <t>267.51</t>
  </si>
  <si>
    <t>295.35</t>
  </si>
  <si>
    <t>299.77</t>
  </si>
  <si>
    <t>283.51</t>
  </si>
  <si>
    <t>264.46</t>
  </si>
  <si>
    <t>253.68</t>
  </si>
  <si>
    <t>232.89</t>
  </si>
  <si>
    <t>223.11</t>
  </si>
  <si>
    <t>215.84</t>
  </si>
  <si>
    <t>223.37</t>
  </si>
  <si>
    <t>216.56</t>
  </si>
  <si>
    <t>220.99</t>
  </si>
  <si>
    <t>224.13</t>
  </si>
  <si>
    <t>239.30</t>
  </si>
  <si>
    <t>244.44</t>
  </si>
  <si>
    <t>263.96</t>
  </si>
  <si>
    <t>299.15</t>
  </si>
  <si>
    <t>346.98</t>
  </si>
  <si>
    <t>100.00</t>
  </si>
  <si>
    <t>129.91</t>
  </si>
  <si>
    <t>161.47</t>
  </si>
  <si>
    <t>182.74</t>
  </si>
  <si>
    <t>180.03</t>
  </si>
  <si>
    <t>172.96</t>
  </si>
  <si>
    <t>164.55</t>
  </si>
  <si>
    <t>161.84</t>
  </si>
  <si>
    <t>161.06</t>
  </si>
  <si>
    <t>152.59</t>
  </si>
  <si>
    <t>152.26</t>
  </si>
  <si>
    <t>149.03</t>
  </si>
  <si>
    <t>157.71</t>
  </si>
  <si>
    <t>167.46</t>
  </si>
  <si>
    <t>174.56</t>
  </si>
  <si>
    <t>192.77</t>
  </si>
  <si>
    <t>214.33</t>
  </si>
  <si>
    <t>244.05</t>
  </si>
  <si>
    <t>277.49</t>
  </si>
  <si>
    <t>322.49</t>
  </si>
  <si>
    <t>381.89</t>
  </si>
  <si>
    <t>418.07</t>
  </si>
  <si>
    <t>412.97</t>
  </si>
  <si>
    <t>381.30</t>
  </si>
  <si>
    <t>346.73</t>
  </si>
  <si>
    <t>326.38</t>
  </si>
  <si>
    <t>307.28</t>
  </si>
  <si>
    <t>285.49</t>
  </si>
  <si>
    <t>284.07</t>
  </si>
  <si>
    <t>290.74</t>
  </si>
  <si>
    <t>303.67</t>
  </si>
  <si>
    <t>299.16</t>
  </si>
  <si>
    <t>305.83</t>
  </si>
  <si>
    <t>322.29</t>
  </si>
  <si>
    <t>337.36</t>
  </si>
  <si>
    <t>349.50</t>
  </si>
  <si>
    <t>418.10</t>
  </si>
  <si>
    <t>513.75</t>
  </si>
  <si>
    <t>100.00</t>
  </si>
  <si>
    <t>103.15</t>
  </si>
  <si>
    <t>106.21</t>
  </si>
  <si>
    <t>104.73</t>
  </si>
  <si>
    <t>109.49</t>
  </si>
  <si>
    <t>113.50</t>
  </si>
  <si>
    <t>118.62</t>
  </si>
  <si>
    <t>133.43</t>
  </si>
  <si>
    <t>178.10</t>
  </si>
  <si>
    <t>183.13</t>
  </si>
  <si>
    <t>201.56</t>
  </si>
  <si>
    <t>215.18</t>
  </si>
  <si>
    <t>267.77</t>
  </si>
  <si>
    <t>357.54</t>
  </si>
  <si>
    <t>342.39</t>
  </si>
  <si>
    <t>348.16</t>
  </si>
  <si>
    <t>320.71</t>
  </si>
  <si>
    <t>306.08</t>
  </si>
  <si>
    <t>299.46</t>
  </si>
  <si>
    <t>302.46</t>
  </si>
  <si>
    <t>282.92</t>
  </si>
  <si>
    <t>299.58</t>
  </si>
  <si>
    <t>307.34</t>
  </si>
  <si>
    <t>309.76</t>
  </si>
  <si>
    <t>306.15</t>
  </si>
  <si>
    <t>316.04</t>
  </si>
  <si>
    <t>338.99</t>
  </si>
  <si>
    <t>348.67</t>
  </si>
  <si>
    <t>350.87</t>
  </si>
  <si>
    <t>422.03</t>
  </si>
  <si>
    <t>472.72</t>
  </si>
  <si>
    <t>100.00</t>
  </si>
  <si>
    <t>113.71</t>
  </si>
  <si>
    <t>130.77</t>
  </si>
  <si>
    <t>137.04</t>
  </si>
  <si>
    <t>147.79</t>
  </si>
  <si>
    <t>148.54</t>
  </si>
  <si>
    <t>154.53</t>
  </si>
  <si>
    <t>151.34</t>
  </si>
  <si>
    <t>157.22</t>
  </si>
  <si>
    <t>154.94</t>
  </si>
  <si>
    <t>161.18</t>
  </si>
  <si>
    <t>148.44</t>
  </si>
  <si>
    <t>159.04</t>
  </si>
  <si>
    <t>164.06</t>
  </si>
  <si>
    <t>156.62</t>
  </si>
  <si>
    <t>177.86</t>
  </si>
  <si>
    <t>190.86</t>
  </si>
  <si>
    <t>211.64</t>
  </si>
  <si>
    <t>249.80</t>
  </si>
  <si>
    <t>289.05</t>
  </si>
  <si>
    <t>323.41</t>
  </si>
  <si>
    <t>327.91</t>
  </si>
  <si>
    <t>323.54</t>
  </si>
  <si>
    <t>311.81</t>
  </si>
  <si>
    <t>297.12</t>
  </si>
  <si>
    <t>274.85</t>
  </si>
  <si>
    <t>260.73</t>
  </si>
  <si>
    <t>262.90</t>
  </si>
  <si>
    <t>270.34</t>
  </si>
  <si>
    <t>267.50</t>
  </si>
  <si>
    <t>257.65</t>
  </si>
  <si>
    <t>281.82</t>
  </si>
  <si>
    <t>288.06</t>
  </si>
  <si>
    <t>292.61</t>
  </si>
  <si>
    <t>313.22</t>
  </si>
  <si>
    <t>344.62</t>
  </si>
  <si>
    <t>405.54</t>
  </si>
  <si>
    <t>100.00</t>
  </si>
  <si>
    <t>106.38</t>
  </si>
  <si>
    <t>153.07</t>
  </si>
  <si>
    <t>158.45</t>
  </si>
  <si>
    <t>148.26</t>
  </si>
  <si>
    <t>161.45</t>
  </si>
  <si>
    <t>189.37</t>
  </si>
  <si>
    <t>222.63</t>
  </si>
  <si>
    <t>273.24</t>
  </si>
  <si>
    <t>300.41</t>
  </si>
  <si>
    <t>293.64</t>
  </si>
  <si>
    <t>274.47</t>
  </si>
  <si>
    <t>270.30</t>
  </si>
  <si>
    <t>274.77</t>
  </si>
  <si>
    <t>277.78</t>
  </si>
  <si>
    <t>277.89</t>
  </si>
  <si>
    <t>286.08</t>
  </si>
  <si>
    <t>292.10</t>
  </si>
  <si>
    <t>303.56</t>
  </si>
  <si>
    <t>328.35</t>
  </si>
  <si>
    <t>361.54</t>
  </si>
  <si>
    <t>457.88</t>
  </si>
  <si>
    <t>502.83</t>
  </si>
  <si>
    <t>567.00</t>
  </si>
  <si>
    <t>621.12</t>
  </si>
  <si>
    <t>729.13</t>
  </si>
  <si>
    <t>858.82</t>
  </si>
  <si>
    <t>956.14</t>
  </si>
  <si>
    <t>902.58</t>
  </si>
  <si>
    <t>905.76</t>
  </si>
  <si>
    <t>881.81</t>
  </si>
  <si>
    <t>869.97</t>
  </si>
  <si>
    <t>850.71</t>
  </si>
  <si>
    <t>851.74</t>
  </si>
  <si>
    <t>884.27</t>
  </si>
  <si>
    <t>908.30</t>
  </si>
  <si>
    <t>936.03</t>
  </si>
  <si>
    <t>942.23</t>
  </si>
  <si>
    <t>983.25</t>
  </si>
  <si>
    <t>1016.41</t>
  </si>
  <si>
    <t>1104.69</t>
  </si>
  <si>
    <t>1136.29</t>
  </si>
  <si>
    <t>1277.21</t>
  </si>
  <si>
    <t>1414.14</t>
  </si>
  <si>
    <t>100.00</t>
  </si>
  <si>
    <t>102.90</t>
  </si>
  <si>
    <t>113.00</t>
  </si>
  <si>
    <t>125.14</t>
  </si>
  <si>
    <t>147.20</t>
  </si>
  <si>
    <t>159.22</t>
  </si>
  <si>
    <t>163.81</t>
  </si>
  <si>
    <t>158.13</t>
  </si>
  <si>
    <t>161.31</t>
  </si>
  <si>
    <t>159.46</t>
  </si>
  <si>
    <t>162.59</t>
  </si>
  <si>
    <t>159.85</t>
  </si>
  <si>
    <t>160.09</t>
  </si>
  <si>
    <t>166.85</t>
  </si>
  <si>
    <t>168.40</t>
  </si>
  <si>
    <t>171.80</t>
  </si>
  <si>
    <t>174.53</t>
  </si>
  <si>
    <t>185.73</t>
  </si>
  <si>
    <t>207.32</t>
  </si>
  <si>
    <t>220.93</t>
  </si>
  <si>
    <t>253.77</t>
  </si>
  <si>
    <t>295.96</t>
  </si>
  <si>
    <t>329.18</t>
  </si>
  <si>
    <t>333.58</t>
  </si>
  <si>
    <t>325.16</t>
  </si>
  <si>
    <t>290.85</t>
  </si>
  <si>
    <t>273.92</t>
  </si>
  <si>
    <t>262.75</t>
  </si>
  <si>
    <t>253.26</t>
  </si>
  <si>
    <t>253.12</t>
  </si>
  <si>
    <t>248.15</t>
  </si>
  <si>
    <t>252.82</t>
  </si>
  <si>
    <t>260.36</t>
  </si>
  <si>
    <t>264.49</t>
  </si>
  <si>
    <t>267.67</t>
  </si>
  <si>
    <t>279.53</t>
  </si>
  <si>
    <t>293.80</t>
  </si>
  <si>
    <t>333.86</t>
  </si>
  <si>
    <t>389.62</t>
  </si>
  <si>
    <t>100.00</t>
  </si>
  <si>
    <t>120.71</t>
  </si>
  <si>
    <t>142.03</t>
  </si>
  <si>
    <t>155.74</t>
  </si>
  <si>
    <t>154.20</t>
  </si>
  <si>
    <t>155.21</t>
  </si>
  <si>
    <t>161.01</t>
  </si>
  <si>
    <t>155.20</t>
  </si>
  <si>
    <t>151.44</t>
  </si>
  <si>
    <t>152.93</t>
  </si>
  <si>
    <t>161.02</t>
  </si>
  <si>
    <t>151.96</t>
  </si>
  <si>
    <t>160.95</t>
  </si>
  <si>
    <t>158.36</t>
  </si>
  <si>
    <t>165.92</t>
  </si>
  <si>
    <t>176.60</t>
  </si>
  <si>
    <t>193.35</t>
  </si>
  <si>
    <t>207.57</t>
  </si>
  <si>
    <t>243.53</t>
  </si>
  <si>
    <t>279.36</t>
  </si>
  <si>
    <t>304.98</t>
  </si>
  <si>
    <t>327.36</t>
  </si>
  <si>
    <t>324.68</t>
  </si>
  <si>
    <t>270.39</t>
  </si>
  <si>
    <t>249.59</t>
  </si>
  <si>
    <t>225.00</t>
  </si>
  <si>
    <t>222.75</t>
  </si>
  <si>
    <t>214.58</t>
  </si>
  <si>
    <t>224.88</t>
  </si>
  <si>
    <t>223.79</t>
  </si>
  <si>
    <t>221.55</t>
  </si>
  <si>
    <t>224.24</t>
  </si>
  <si>
    <t>229.82</t>
  </si>
  <si>
    <t>250.41</t>
  </si>
  <si>
    <t>276.16</t>
  </si>
  <si>
    <t>309.72</t>
  </si>
  <si>
    <t>377.30</t>
  </si>
  <si>
    <t>100.00</t>
  </si>
  <si>
    <t>125.16</t>
  </si>
  <si>
    <t>134.97</t>
  </si>
  <si>
    <t>146.92</t>
  </si>
  <si>
    <t>149.61</t>
  </si>
  <si>
    <t>147.34</t>
  </si>
  <si>
    <t>156.54</t>
  </si>
  <si>
    <t>168.50</t>
  </si>
  <si>
    <t>187.53</t>
  </si>
  <si>
    <t>224.90</t>
  </si>
  <si>
    <t>241.41</t>
  </si>
  <si>
    <t>243.17</t>
  </si>
  <si>
    <t>243.28</t>
  </si>
  <si>
    <t>242.09</t>
  </si>
  <si>
    <t>242.04</t>
  </si>
  <si>
    <t>243.82</t>
  </si>
  <si>
    <t>245.18</t>
  </si>
  <si>
    <t>245.05</t>
  </si>
  <si>
    <t>246.62</t>
  </si>
  <si>
    <t>253.78</t>
  </si>
  <si>
    <t>255.88</t>
  </si>
  <si>
    <t>267.12</t>
  </si>
  <si>
    <t>285.44</t>
  </si>
  <si>
    <t>311.22</t>
  </si>
  <si>
    <t>337.77</t>
  </si>
  <si>
    <t>389.41</t>
  </si>
  <si>
    <t>449.81</t>
  </si>
  <si>
    <t>492.25</t>
  </si>
  <si>
    <t>499.61</t>
  </si>
  <si>
    <t>481.29</t>
  </si>
  <si>
    <t>442.73</t>
  </si>
  <si>
    <t>429.26</t>
  </si>
  <si>
    <t>402.93</t>
  </si>
  <si>
    <t>372.87</t>
  </si>
  <si>
    <t>373.14</t>
  </si>
  <si>
    <t>384.98</t>
  </si>
  <si>
    <t>388.26</t>
  </si>
  <si>
    <t>381.82</t>
  </si>
  <si>
    <t>396.36</t>
  </si>
  <si>
    <t>407.05</t>
  </si>
  <si>
    <t>425.17</t>
  </si>
  <si>
    <t>444.10</t>
  </si>
  <si>
    <t>507.13</t>
  </si>
  <si>
    <t>605.07</t>
  </si>
  <si>
    <t>100.00</t>
  </si>
  <si>
    <t>123.83</t>
  </si>
  <si>
    <t>143.14</t>
  </si>
  <si>
    <t>154.69</t>
  </si>
  <si>
    <t>164.04</t>
  </si>
  <si>
    <t>166.26</t>
  </si>
  <si>
    <t>150.16</t>
  </si>
  <si>
    <t>155.66</t>
  </si>
  <si>
    <t>155.77</t>
  </si>
  <si>
    <t>150.52</t>
  </si>
  <si>
    <t>162.68</t>
  </si>
  <si>
    <t>155.26</t>
  </si>
  <si>
    <t>161.69</t>
  </si>
  <si>
    <t>167.97</t>
  </si>
  <si>
    <t>173.71</t>
  </si>
  <si>
    <t>176.55</t>
  </si>
  <si>
    <t>195.13</t>
  </si>
  <si>
    <t>210.95</t>
  </si>
  <si>
    <t>249.95</t>
  </si>
  <si>
    <t>295.83</t>
  </si>
  <si>
    <t>330.30</t>
  </si>
  <si>
    <t>340.94</t>
  </si>
  <si>
    <t>326.77</t>
  </si>
  <si>
    <t>307.72</t>
  </si>
  <si>
    <t>291.16</t>
  </si>
  <si>
    <t>266.27</t>
  </si>
  <si>
    <t>254.85</t>
  </si>
  <si>
    <t>252.67</t>
  </si>
  <si>
    <t>239.23</t>
  </si>
  <si>
    <t>254.88</t>
  </si>
  <si>
    <t>229.11</t>
  </si>
  <si>
    <t>242.90</t>
  </si>
  <si>
    <t>262.78</t>
  </si>
  <si>
    <t>280.73</t>
  </si>
  <si>
    <t>291.27</t>
  </si>
  <si>
    <t>339.67</t>
  </si>
  <si>
    <t>401.93</t>
  </si>
  <si>
    <t>100.00</t>
  </si>
  <si>
    <t>107.71</t>
  </si>
  <si>
    <t>118.37</t>
  </si>
  <si>
    <t>131.15</t>
  </si>
  <si>
    <t>161.74</t>
  </si>
  <si>
    <t>163.62</t>
  </si>
  <si>
    <t>166.67</t>
  </si>
  <si>
    <t>163.79</t>
  </si>
  <si>
    <t>163.67</t>
  </si>
  <si>
    <t>162.39</t>
  </si>
  <si>
    <t>166.15</t>
  </si>
  <si>
    <t>164.07</t>
  </si>
  <si>
    <t>164.40</t>
  </si>
  <si>
    <t>165.49</t>
  </si>
  <si>
    <t>168.08</t>
  </si>
  <si>
    <t>171.59</t>
  </si>
  <si>
    <t>183.40</t>
  </si>
  <si>
    <t>201.33</t>
  </si>
  <si>
    <t>225.62</t>
  </si>
  <si>
    <t>245.29</t>
  </si>
  <si>
    <t>279.35</t>
  </si>
  <si>
    <t>321.52</t>
  </si>
  <si>
    <t>343.41</t>
  </si>
  <si>
    <t>343.73</t>
  </si>
  <si>
    <t>324.58</t>
  </si>
  <si>
    <t>293.06</t>
  </si>
  <si>
    <t>282.29</t>
  </si>
  <si>
    <t>264.64</t>
  </si>
  <si>
    <t>250.53</t>
  </si>
  <si>
    <t>252.32</t>
  </si>
  <si>
    <t>253.23</t>
  </si>
  <si>
    <t>253.97</t>
  </si>
  <si>
    <t>259.37</t>
  </si>
  <si>
    <t>266.64</t>
  </si>
  <si>
    <t>273.60</t>
  </si>
  <si>
    <t>283.38</t>
  </si>
  <si>
    <t>293.30</t>
  </si>
  <si>
    <t>334.12</t>
  </si>
  <si>
    <t>394.32</t>
  </si>
  <si>
    <t>100.00</t>
  </si>
  <si>
    <t>121.40</t>
  </si>
  <si>
    <t>133.79</t>
  </si>
  <si>
    <t>149.83</t>
  </si>
  <si>
    <t>147.31</t>
  </si>
  <si>
    <t>151.55</t>
  </si>
  <si>
    <t>142.72</t>
  </si>
  <si>
    <t>136.27</t>
  </si>
  <si>
    <t>127.13</t>
  </si>
  <si>
    <t>130.03</t>
  </si>
  <si>
    <t>121.31</t>
  </si>
  <si>
    <t>.</t>
  </si>
  <si>
    <t>139.97</t>
  </si>
  <si>
    <t>137.91</t>
  </si>
  <si>
    <t>131.98</t>
  </si>
  <si>
    <t>144.98</t>
  </si>
  <si>
    <t>149.38</t>
  </si>
  <si>
    <t>151.47</t>
  </si>
  <si>
    <t>164.27</t>
  </si>
  <si>
    <t>177.26</t>
  </si>
  <si>
    <t>100.00</t>
  </si>
  <si>
    <t>98.96</t>
  </si>
  <si>
    <t>99.55</t>
  </si>
  <si>
    <t>99.21</t>
  </si>
  <si>
    <t>102.19</t>
  </si>
  <si>
    <t>106.51</t>
  </si>
  <si>
    <t>106.74</t>
  </si>
  <si>
    <t>109.29</t>
  </si>
  <si>
    <t>125.88</t>
  </si>
  <si>
    <t>125.37</t>
  </si>
  <si>
    <t>137.65</t>
  </si>
  <si>
    <t>145.10</t>
  </si>
  <si>
    <t>159.47</t>
  </si>
  <si>
    <t>192.37</t>
  </si>
  <si>
    <t>194.81</t>
  </si>
  <si>
    <t>203.92</t>
  </si>
  <si>
    <t>199.32</t>
  </si>
  <si>
    <t>191.01</t>
  </si>
  <si>
    <t>175.84</t>
  </si>
  <si>
    <t>166.52</t>
  </si>
  <si>
    <t>156.07</t>
  </si>
  <si>
    <t>158.54</t>
  </si>
  <si>
    <t>157.07</t>
  </si>
  <si>
    <t>169.69</t>
  </si>
  <si>
    <t>163.67</t>
  </si>
  <si>
    <t>169.15</t>
  </si>
  <si>
    <t>176.90</t>
  </si>
  <si>
    <t>175.31</t>
  </si>
  <si>
    <t>194.40</t>
  </si>
  <si>
    <t>212.80</t>
  </si>
  <si>
    <t>281.89</t>
  </si>
  <si>
    <t>100.00</t>
  </si>
  <si>
    <t>97.39</t>
  </si>
  <si>
    <t>126.77</t>
  </si>
  <si>
    <t>120.53</t>
  </si>
  <si>
    <t>125.52</t>
  </si>
  <si>
    <t>128.57</t>
  </si>
  <si>
    <t>139.69</t>
  </si>
  <si>
    <t>146.15</t>
  </si>
  <si>
    <t>169.11</t>
  </si>
  <si>
    <t>192.24</t>
  </si>
  <si>
    <t>211.03</t>
  </si>
  <si>
    <t>215.07</t>
  </si>
  <si>
    <t>213.56</t>
  </si>
  <si>
    <t>213.29</t>
  </si>
  <si>
    <t>213.50</t>
  </si>
  <si>
    <t>209.27</t>
  </si>
  <si>
    <t>208.56</t>
  </si>
  <si>
    <t>204.94</t>
  </si>
  <si>
    <t>206.71</t>
  </si>
  <si>
    <t>213.77</t>
  </si>
  <si>
    <t>214.43</t>
  </si>
  <si>
    <t>218.27</t>
  </si>
  <si>
    <t>234.43</t>
  </si>
  <si>
    <t>250.36</t>
  </si>
  <si>
    <t>270.18</t>
  </si>
  <si>
    <t>308.13</t>
  </si>
  <si>
    <t>361.11</t>
  </si>
  <si>
    <t>401.82</t>
  </si>
  <si>
    <t>416.29</t>
  </si>
  <si>
    <t>388.75</t>
  </si>
  <si>
    <t>358.93</t>
  </si>
  <si>
    <t>338.88</t>
  </si>
  <si>
    <t>312.63</t>
  </si>
  <si>
    <t>294.75</t>
  </si>
  <si>
    <t>284.60</t>
  </si>
  <si>
    <t>289.44</t>
  </si>
  <si>
    <t>291.32</t>
  </si>
  <si>
    <t>293.33</t>
  </si>
  <si>
    <t>300.22</t>
  </si>
  <si>
    <t>313.70</t>
  </si>
  <si>
    <t>337.54</t>
  </si>
  <si>
    <t>350.88</t>
  </si>
  <si>
    <t>412.05</t>
  </si>
  <si>
    <t>496.18</t>
  </si>
  <si>
    <t>100.00</t>
  </si>
  <si>
    <t>101.35</t>
  </si>
  <si>
    <t>95.09</t>
  </si>
  <si>
    <t>99.99</t>
  </si>
  <si>
    <t>103.67</t>
  </si>
  <si>
    <t>99.50</t>
  </si>
  <si>
    <t>106.62</t>
  </si>
  <si>
    <t>109.83</t>
  </si>
  <si>
    <t>120.35</t>
  </si>
  <si>
    <t>130.47</t>
  </si>
  <si>
    <t>145.99</t>
  </si>
  <si>
    <t>153.71</t>
  </si>
  <si>
    <t>167.72</t>
  </si>
  <si>
    <t>194.90</t>
  </si>
  <si>
    <t>205.90</t>
  </si>
  <si>
    <t>197.70</t>
  </si>
  <si>
    <t>191.20</t>
  </si>
  <si>
    <t>180.83</t>
  </si>
  <si>
    <t>170.88</t>
  </si>
  <si>
    <t>159.87</t>
  </si>
  <si>
    <t>152.08</t>
  </si>
  <si>
    <t>150.29</t>
  </si>
  <si>
    <t>156.80</t>
  </si>
  <si>
    <t>162.46</t>
  </si>
  <si>
    <t>166.19</t>
  </si>
  <si>
    <t>165.34</t>
  </si>
  <si>
    <t>171.25</t>
  </si>
  <si>
    <t>173.61</t>
  </si>
  <si>
    <t>180.94</t>
  </si>
  <si>
    <t>196.81</t>
  </si>
  <si>
    <t>229.03</t>
  </si>
  <si>
    <t>100.00</t>
  </si>
  <si>
    <t>112.58</t>
  </si>
  <si>
    <t>130.75</t>
  </si>
  <si>
    <t>144.84</t>
  </si>
  <si>
    <t>147.32</t>
  </si>
  <si>
    <t>154.26</t>
  </si>
  <si>
    <t>158.17</t>
  </si>
  <si>
    <t>153.54</t>
  </si>
  <si>
    <t>152.68</t>
  </si>
  <si>
    <t>163.05</t>
  </si>
  <si>
    <t>157.94</t>
  </si>
  <si>
    <t>160.12</t>
  </si>
  <si>
    <t>157.03</t>
  </si>
  <si>
    <t>165.82</t>
  </si>
  <si>
    <t>176.50</t>
  </si>
  <si>
    <t>192.03</t>
  </si>
  <si>
    <t>204.55</t>
  </si>
  <si>
    <t>219.96</t>
  </si>
  <si>
    <t>264.47</t>
  </si>
  <si>
    <t>303.92</t>
  </si>
  <si>
    <t>323.82</t>
  </si>
  <si>
    <t>316.87</t>
  </si>
  <si>
    <t>313.43</t>
  </si>
  <si>
    <t>316.93</t>
  </si>
  <si>
    <t>289.84</t>
  </si>
  <si>
    <t>246.53</t>
  </si>
  <si>
    <t>245.27</t>
  </si>
  <si>
    <t>270.09</t>
  </si>
  <si>
    <t>272.28</t>
  </si>
  <si>
    <t>263.70</t>
  </si>
  <si>
    <t>272.50</t>
  </si>
  <si>
    <t>272.43</t>
  </si>
  <si>
    <t>282.58</t>
  </si>
  <si>
    <t>304.06</t>
  </si>
  <si>
    <t>323.29</t>
  </si>
  <si>
    <t>346.07</t>
  </si>
  <si>
    <t>406.62</t>
  </si>
  <si>
    <t>100.00</t>
  </si>
  <si>
    <t>113.11</t>
  </si>
  <si>
    <t>137.77</t>
  </si>
  <si>
    <t>155.24</t>
  </si>
  <si>
    <t>158.50</t>
  </si>
  <si>
    <t>163.49</t>
  </si>
  <si>
    <t>168.58</t>
  </si>
  <si>
    <t>166.32</t>
  </si>
  <si>
    <t>164.46</t>
  </si>
  <si>
    <t>171.05</t>
  </si>
  <si>
    <t>165.96</t>
  </si>
  <si>
    <t>168.58</t>
  </si>
  <si>
    <t>176.95</t>
  </si>
  <si>
    <t>177.18</t>
  </si>
  <si>
    <t>178.72</t>
  </si>
  <si>
    <t>193.53</t>
  </si>
  <si>
    <t>203.62</t>
  </si>
  <si>
    <t>215.35</t>
  </si>
  <si>
    <t>239.88</t>
  </si>
  <si>
    <t>293.61</t>
  </si>
  <si>
    <t>323.73</t>
  </si>
  <si>
    <t>327.29</t>
  </si>
  <si>
    <t>323.82</t>
  </si>
  <si>
    <t>296.88</t>
  </si>
  <si>
    <t>288.12</t>
  </si>
  <si>
    <t>268.53</t>
  </si>
  <si>
    <t>259.85</t>
  </si>
  <si>
    <t>266.21</t>
  </si>
  <si>
    <t>260.84</t>
  </si>
  <si>
    <t>249.55</t>
  </si>
  <si>
    <t>257.77</t>
  </si>
  <si>
    <t>249.98</t>
  </si>
  <si>
    <t>267.62</t>
  </si>
  <si>
    <t>277.31</t>
  </si>
  <si>
    <t>294.92</t>
  </si>
  <si>
    <t>338.58</t>
  </si>
  <si>
    <t>388.39</t>
  </si>
  <si>
    <t>100.00</t>
  </si>
  <si>
    <t>113.27</t>
  </si>
  <si>
    <t>138.64</t>
  </si>
  <si>
    <t>155.14</t>
  </si>
  <si>
    <t>155.37</t>
  </si>
  <si>
    <t>156.48</t>
  </si>
  <si>
    <t>152.70</t>
  </si>
  <si>
    <t>151.72</t>
  </si>
  <si>
    <t>152.49</t>
  </si>
  <si>
    <t>149.10</t>
  </si>
  <si>
    <t>150.43</t>
  </si>
  <si>
    <t>150.96</t>
  </si>
  <si>
    <t>149.58</t>
  </si>
  <si>
    <t>153.80</t>
  </si>
  <si>
    <t>154.15</t>
  </si>
  <si>
    <t>164.82</t>
  </si>
  <si>
    <t>180.05</t>
  </si>
  <si>
    <t>194.96</t>
  </si>
  <si>
    <t>226.37</t>
  </si>
  <si>
    <t>262.49</t>
  </si>
  <si>
    <t>283.67</t>
  </si>
  <si>
    <t>292.04</t>
  </si>
  <si>
    <t>281.25</t>
  </si>
  <si>
    <t>251.59</t>
  </si>
  <si>
    <t>251.17</t>
  </si>
  <si>
    <t>231.07</t>
  </si>
  <si>
    <t>216.51</t>
  </si>
  <si>
    <t>220.88</t>
  </si>
  <si>
    <t>221.52</t>
  </si>
  <si>
    <t>226.89</t>
  </si>
  <si>
    <t>232.69</t>
  </si>
  <si>
    <t>243.84</t>
  </si>
  <si>
    <t>238.81</t>
  </si>
  <si>
    <t>247.10</t>
  </si>
  <si>
    <t>261.22</t>
  </si>
  <si>
    <t>300.28</t>
  </si>
  <si>
    <t>346.73</t>
  </si>
  <si>
    <t>100.00</t>
  </si>
  <si>
    <t>106.47</t>
  </si>
  <si>
    <t>124.20</t>
  </si>
  <si>
    <t>148.75</t>
  </si>
  <si>
    <t>152.33</t>
  </si>
  <si>
    <t>151.89</t>
  </si>
  <si>
    <t>153.40</t>
  </si>
  <si>
    <t>151.55</t>
  </si>
  <si>
    <t>155.79</t>
  </si>
  <si>
    <t>160.55</t>
  </si>
  <si>
    <t>157.80</t>
  </si>
  <si>
    <t>146.61</t>
  </si>
  <si>
    <t>160.93</t>
  </si>
  <si>
    <t>161.35</t>
  </si>
  <si>
    <t>173.17</t>
  </si>
  <si>
    <t>184.58</t>
  </si>
  <si>
    <t>199.98</t>
  </si>
  <si>
    <t>212.39</t>
  </si>
  <si>
    <t>245.46</t>
  </si>
  <si>
    <t>286.30</t>
  </si>
  <si>
    <t>315.67</t>
  </si>
  <si>
    <t>330.27</t>
  </si>
  <si>
    <t>304.89</t>
  </si>
  <si>
    <t>289.54</t>
  </si>
  <si>
    <t>275.61</t>
  </si>
  <si>
    <t>255.02</t>
  </si>
  <si>
    <t>239.84</t>
  </si>
  <si>
    <t>246.45</t>
  </si>
  <si>
    <t>232.75</t>
  </si>
  <si>
    <t>238.32</t>
  </si>
  <si>
    <t>238.10</t>
  </si>
  <si>
    <t>257.86</t>
  </si>
  <si>
    <t>275.27</t>
  </si>
  <si>
    <t>266.39</t>
  </si>
  <si>
    <t>293.14</t>
  </si>
  <si>
    <t>332.74</t>
  </si>
  <si>
    <t>390.09</t>
  </si>
  <si>
    <t>100.00</t>
  </si>
  <si>
    <t>110.44</t>
  </si>
  <si>
    <t>138.43</t>
  </si>
  <si>
    <t>153.28</t>
  </si>
  <si>
    <t>167.86</t>
  </si>
  <si>
    <t>165.10</t>
  </si>
  <si>
    <t>160.28</t>
  </si>
  <si>
    <t>165.06</t>
  </si>
  <si>
    <t>168.40</t>
  </si>
  <si>
    <t>168.63</t>
  </si>
  <si>
    <t>162.54</t>
  </si>
  <si>
    <t>164.83</t>
  </si>
  <si>
    <t>169.00</t>
  </si>
  <si>
    <t>167.78</t>
  </si>
  <si>
    <t>175.53</t>
  </si>
  <si>
    <t>182.42</t>
  </si>
  <si>
    <t>187.74</t>
  </si>
  <si>
    <t>203.75</t>
  </si>
  <si>
    <t>238.59</t>
  </si>
  <si>
    <t>278.11</t>
  </si>
  <si>
    <t>322.62</t>
  </si>
  <si>
    <t>325.73</t>
  </si>
  <si>
    <t>328.32</t>
  </si>
  <si>
    <t>296.96</t>
  </si>
  <si>
    <t>282.40</t>
  </si>
  <si>
    <t>264.73</t>
  </si>
  <si>
    <t>245.56</t>
  </si>
  <si>
    <t>231.02</t>
  </si>
  <si>
    <t>238.09</t>
  </si>
  <si>
    <t>232.28</t>
  </si>
  <si>
    <t>221.91</t>
  </si>
  <si>
    <t>231.03</t>
  </si>
  <si>
    <t>262.55</t>
  </si>
  <si>
    <t>269.02</t>
  </si>
  <si>
    <t>287.42</t>
  </si>
  <si>
    <t>333.53</t>
  </si>
  <si>
    <t>407.48</t>
  </si>
  <si>
    <t>100.00</t>
  </si>
  <si>
    <t>111.35</t>
  </si>
  <si>
    <t>124.43</t>
  </si>
  <si>
    <t>150.49</t>
  </si>
  <si>
    <t>160.07</t>
  </si>
  <si>
    <t>163.92</t>
  </si>
  <si>
    <t>171.30</t>
  </si>
  <si>
    <t>167.81</t>
  </si>
  <si>
    <t>168.75</t>
  </si>
  <si>
    <t>163.16</t>
  </si>
  <si>
    <t>166.79</t>
  </si>
  <si>
    <t>166.18</t>
  </si>
  <si>
    <t>169.88</t>
  </si>
  <si>
    <t>171.14</t>
  </si>
  <si>
    <t>176.21</t>
  </si>
  <si>
    <t>172.91</t>
  </si>
  <si>
    <t>193.15</t>
  </si>
  <si>
    <t>201.69</t>
  </si>
  <si>
    <t>220.70</t>
  </si>
  <si>
    <t>258.50</t>
  </si>
  <si>
    <t>299.72</t>
  </si>
  <si>
    <t>332.10</t>
  </si>
  <si>
    <t>335.36</t>
  </si>
  <si>
    <t>325.42</t>
  </si>
  <si>
    <t>301.73</t>
  </si>
  <si>
    <t>282.65</t>
  </si>
  <si>
    <t>270.04</t>
  </si>
  <si>
    <t>254.11</t>
  </si>
  <si>
    <t>253.01</t>
  </si>
  <si>
    <t>249.75</t>
  </si>
  <si>
    <t>257.38</t>
  </si>
  <si>
    <t>255.60</t>
  </si>
  <si>
    <t>262.69</t>
  </si>
  <si>
    <t>266.25</t>
  </si>
  <si>
    <t>276.26</t>
  </si>
  <si>
    <t>296.70</t>
  </si>
  <si>
    <t>342.58</t>
  </si>
  <si>
    <t>395.26</t>
  </si>
  <si>
    <t>100.00</t>
  </si>
  <si>
    <t>113.18</t>
  </si>
  <si>
    <t>134.82</t>
  </si>
  <si>
    <t>136.76</t>
  </si>
  <si>
    <t>134.55</t>
  </si>
  <si>
    <t>137.25</t>
  </si>
  <si>
    <t>.</t>
  </si>
  <si>
    <t>103.89</t>
  </si>
  <si>
    <t>100.73</t>
  </si>
  <si>
    <t>98.89</t>
  </si>
  <si>
    <t>104.42</t>
  </si>
  <si>
    <t>.</t>
  </si>
  <si>
    <t>139.63</t>
  </si>
  <si>
    <t>.</t>
  </si>
  <si>
    <t>100.00</t>
  </si>
  <si>
    <t>99.54</t>
  </si>
  <si>
    <t>122.22</t>
  </si>
  <si>
    <t>136.32</t>
  </si>
  <si>
    <t>129.67</t>
  </si>
  <si>
    <t>151.51</t>
  </si>
  <si>
    <t>166.87</t>
  </si>
  <si>
    <t>183.16</t>
  </si>
  <si>
    <t>222.39</t>
  </si>
  <si>
    <t>255.11</t>
  </si>
  <si>
    <t>269.25</t>
  </si>
  <si>
    <t>273.91</t>
  </si>
  <si>
    <t>273.80</t>
  </si>
  <si>
    <t>270.33</t>
  </si>
  <si>
    <t>270.17</t>
  </si>
  <si>
    <t>273.29</t>
  </si>
  <si>
    <t>280.62</t>
  </si>
  <si>
    <t>277.45</t>
  </si>
  <si>
    <t>292.19</t>
  </si>
  <si>
    <t>305.24</t>
  </si>
  <si>
    <t>316.44</t>
  </si>
  <si>
    <t>352.52</t>
  </si>
  <si>
    <t>376.61</t>
  </si>
  <si>
    <t>408.83</t>
  </si>
  <si>
    <t>436.30</t>
  </si>
  <si>
    <t>504.22</t>
  </si>
  <si>
    <t>580.63</t>
  </si>
  <si>
    <t>614.88</t>
  </si>
  <si>
    <t>615.80</t>
  </si>
  <si>
    <t>608.04</t>
  </si>
  <si>
    <t>587.66</t>
  </si>
  <si>
    <t>567.95</t>
  </si>
  <si>
    <t>557.53</t>
  </si>
  <si>
    <t>540.74</t>
  </si>
  <si>
    <t>553.33</t>
  </si>
  <si>
    <t>577.58</t>
  </si>
  <si>
    <t>590.85</t>
  </si>
  <si>
    <t>610.71</t>
  </si>
  <si>
    <t>621.22</t>
  </si>
  <si>
    <t>660.74</t>
  </si>
  <si>
    <t>667.17</t>
  </si>
  <si>
    <t>699.30</t>
  </si>
  <si>
    <t>767.53</t>
  </si>
  <si>
    <t>869.53</t>
  </si>
  <si>
    <t>100.00</t>
  </si>
  <si>
    <t>115.21</t>
  </si>
  <si>
    <t>124.62</t>
  </si>
  <si>
    <t>136.97</t>
  </si>
  <si>
    <t>135.40</t>
  </si>
  <si>
    <t>140.44</t>
  </si>
  <si>
    <t>151.09</t>
  </si>
  <si>
    <t>167.40</t>
  </si>
  <si>
    <t>194.54</t>
  </si>
  <si>
    <t>227.99</t>
  </si>
  <si>
    <t>234.40</t>
  </si>
  <si>
    <t>237.79</t>
  </si>
  <si>
    <t>232.63</t>
  </si>
  <si>
    <t>235.39</t>
  </si>
  <si>
    <t>233.36</t>
  </si>
  <si>
    <t>233.48</t>
  </si>
  <si>
    <t>231.29</t>
  </si>
  <si>
    <t>236.86</t>
  </si>
  <si>
    <t>231.00</t>
  </si>
  <si>
    <t>238.91</t>
  </si>
  <si>
    <t>247.42</t>
  </si>
  <si>
    <t>261.72</t>
  </si>
  <si>
    <t>280.39</t>
  </si>
  <si>
    <t>310.16</t>
  </si>
  <si>
    <t>335.59</t>
  </si>
  <si>
    <t>386.80</t>
  </si>
  <si>
    <t>444.30</t>
  </si>
  <si>
    <t>481.44</t>
  </si>
  <si>
    <t>477.11</t>
  </si>
  <si>
    <t>466.76</t>
  </si>
  <si>
    <t>437.93</t>
  </si>
  <si>
    <t>419.85</t>
  </si>
  <si>
    <t>406.53</t>
  </si>
  <si>
    <t>376.64</t>
  </si>
  <si>
    <t>385.53</t>
  </si>
  <si>
    <t>398.10</t>
  </si>
  <si>
    <t>397.09</t>
  </si>
  <si>
    <t>408.90</t>
  </si>
  <si>
    <t>432.40</t>
  </si>
  <si>
    <t>441.11</t>
  </si>
  <si>
    <t>449.34</t>
  </si>
  <si>
    <t>467.49</t>
  </si>
  <si>
    <t>528.42</t>
  </si>
  <si>
    <t>624.05</t>
  </si>
  <si>
    <t>100.00</t>
  </si>
  <si>
    <t>101.08</t>
  </si>
  <si>
    <t>113.84</t>
  </si>
  <si>
    <t>129.75</t>
  </si>
  <si>
    <t>157.28</t>
  </si>
  <si>
    <t>172.11</t>
  </si>
  <si>
    <t>178.24</t>
  </si>
  <si>
    <t>174.29</t>
  </si>
  <si>
    <t>176.50</t>
  </si>
  <si>
    <t>172.72</t>
  </si>
  <si>
    <t>176.57</t>
  </si>
  <si>
    <t>175.71</t>
  </si>
  <si>
    <t>175.70</t>
  </si>
  <si>
    <t>182.49</t>
  </si>
  <si>
    <t>190.15</t>
  </si>
  <si>
    <t>192.61</t>
  </si>
  <si>
    <t>207.59</t>
  </si>
  <si>
    <t>218.17</t>
  </si>
  <si>
    <t>245.16</t>
  </si>
  <si>
    <t>262.68</t>
  </si>
  <si>
    <t>316.49</t>
  </si>
  <si>
    <t>355.10</t>
  </si>
  <si>
    <t>378.29</t>
  </si>
  <si>
    <t>390.21</t>
  </si>
  <si>
    <t>380.97</t>
  </si>
  <si>
    <t>360.76</t>
  </si>
  <si>
    <t>350.96</t>
  </si>
  <si>
    <t>338.18</t>
  </si>
  <si>
    <t>331.05</t>
  </si>
  <si>
    <t>334.51</t>
  </si>
  <si>
    <t>343.85</t>
  </si>
  <si>
    <t>343.59</t>
  </si>
  <si>
    <t>346.98</t>
  </si>
  <si>
    <t>352.32</t>
  </si>
  <si>
    <t>366.17</t>
  </si>
  <si>
    <t>372.69</t>
  </si>
  <si>
    <t>402.53</t>
  </si>
  <si>
    <t>443.89</t>
  </si>
  <si>
    <t>503.86</t>
  </si>
  <si>
    <t>100.00</t>
  </si>
  <si>
    <t>96.35</t>
  </si>
  <si>
    <t>98.56</t>
  </si>
  <si>
    <t>98.14</t>
  </si>
  <si>
    <t>97.94</t>
  </si>
  <si>
    <t>101.08</t>
  </si>
  <si>
    <t>100.98</t>
  </si>
  <si>
    <t>104.78</t>
  </si>
  <si>
    <t>103.69</t>
  </si>
  <si>
    <t>107.03</t>
  </si>
  <si>
    <t>108.75</t>
  </si>
  <si>
    <t>121.35</t>
  </si>
  <si>
    <t>124.83</t>
  </si>
  <si>
    <t>137.12</t>
  </si>
  <si>
    <t>146.02</t>
  </si>
  <si>
    <t>167.94</t>
  </si>
  <si>
    <t>192.67</t>
  </si>
  <si>
    <t>210.08</t>
  </si>
  <si>
    <t>207.47</t>
  </si>
  <si>
    <t>206.27</t>
  </si>
  <si>
    <t>188.74</t>
  </si>
  <si>
    <t>179.87</t>
  </si>
  <si>
    <t>170.34</t>
  </si>
  <si>
    <t>168.54</t>
  </si>
  <si>
    <t>165.72</t>
  </si>
  <si>
    <t>180.10</t>
  </si>
  <si>
    <t>170.98</t>
  </si>
  <si>
    <t>178.13</t>
  </si>
  <si>
    <t>175.59</t>
  </si>
  <si>
    <t>181.47</t>
  </si>
  <si>
    <t>188.35</t>
  </si>
  <si>
    <t>188.56</t>
  </si>
  <si>
    <t>211.03</t>
  </si>
  <si>
    <t>245.20</t>
  </si>
  <si>
    <t>100.00</t>
  </si>
  <si>
    <t>113.25</t>
  </si>
  <si>
    <t>122.52</t>
  </si>
  <si>
    <t>134.76</t>
  </si>
  <si>
    <t>162.80</t>
  </si>
  <si>
    <t>161.96</t>
  </si>
  <si>
    <t>167.38</t>
  </si>
  <si>
    <t>165.62</t>
  </si>
  <si>
    <t>164.20</t>
  </si>
  <si>
    <t>160.30</t>
  </si>
  <si>
    <t>163.69</t>
  </si>
  <si>
    <t>167.77</t>
  </si>
  <si>
    <t>171.18</t>
  </si>
  <si>
    <t>179.17</t>
  </si>
  <si>
    <t>178.38</t>
  </si>
  <si>
    <t>185.46</t>
  </si>
  <si>
    <t>197.49</t>
  </si>
  <si>
    <t>208.53</t>
  </si>
  <si>
    <t>225.25</t>
  </si>
  <si>
    <t>261.08</t>
  </si>
  <si>
    <t>311.09</t>
  </si>
  <si>
    <t>344.26</t>
  </si>
  <si>
    <t>354.49</t>
  </si>
  <si>
    <t>338.88</t>
  </si>
  <si>
    <t>310.02</t>
  </si>
  <si>
    <t>290.50</t>
  </si>
  <si>
    <t>281.02</t>
  </si>
  <si>
    <t>264.49</t>
  </si>
  <si>
    <t>270.67</t>
  </si>
  <si>
    <t>272.49</t>
  </si>
  <si>
    <t>278.53</t>
  </si>
  <si>
    <t>279.47</t>
  </si>
  <si>
    <t>277.57</t>
  </si>
  <si>
    <t>281.46</t>
  </si>
  <si>
    <t>296.76</t>
  </si>
  <si>
    <t>305.31</t>
  </si>
  <si>
    <t>352.81</t>
  </si>
  <si>
    <t>404.87</t>
  </si>
  <si>
    <t>100.00</t>
  </si>
  <si>
    <t>101.15</t>
  </si>
  <si>
    <t>107.96</t>
  </si>
  <si>
    <t>116.19</t>
  </si>
  <si>
    <t>152.32</t>
  </si>
  <si>
    <t>148.44</t>
  </si>
  <si>
    <t>160.42</t>
  </si>
  <si>
    <t>139.02</t>
  </si>
  <si>
    <t>137.08</t>
  </si>
  <si>
    <t>128.72</t>
  </si>
  <si>
    <t>121.28</t>
  </si>
  <si>
    <t>119.49</t>
  </si>
  <si>
    <t>113.97</t>
  </si>
  <si>
    <t>116.27</t>
  </si>
  <si>
    <t>114.55</t>
  </si>
  <si>
    <t>123.01</t>
  </si>
  <si>
    <t>111.53</t>
  </si>
  <si>
    <t>121.22</t>
  </si>
  <si>
    <t>126.88</t>
  </si>
  <si>
    <t>128.31</t>
  </si>
  <si>
    <t>142.84</t>
  </si>
  <si>
    <t>160.55</t>
  </si>
  <si>
    <t>100.00</t>
  </si>
  <si>
    <t>118.64</t>
  </si>
  <si>
    <t>134.07</t>
  </si>
  <si>
    <t>137.19</t>
  </si>
  <si>
    <t>137.90</t>
  </si>
  <si>
    <t>143.31</t>
  </si>
  <si>
    <t>154.12</t>
  </si>
  <si>
    <t>168.26</t>
  </si>
  <si>
    <t>196.51</t>
  </si>
  <si>
    <t>232.62</t>
  </si>
  <si>
    <t>240.66</t>
  </si>
  <si>
    <t>239.42</t>
  </si>
  <si>
    <t>233.26</t>
  </si>
  <si>
    <t>230.40</t>
  </si>
  <si>
    <t>231.04</t>
  </si>
  <si>
    <t>229.36</t>
  </si>
  <si>
    <t>226.43</t>
  </si>
  <si>
    <t>229.60</t>
  </si>
  <si>
    <t>228.68</t>
  </si>
  <si>
    <t>233.14</t>
  </si>
  <si>
    <t>238.05</t>
  </si>
  <si>
    <t>250.11</t>
  </si>
  <si>
    <t>270.30</t>
  </si>
  <si>
    <t>295.90</t>
  </si>
  <si>
    <t>316.28</t>
  </si>
  <si>
    <t>362.83</t>
  </si>
  <si>
    <t>417.13</t>
  </si>
  <si>
    <t>451.16</t>
  </si>
  <si>
    <t>451.12</t>
  </si>
  <si>
    <t>431.80</t>
  </si>
  <si>
    <t>410.49</t>
  </si>
  <si>
    <t>396.78</t>
  </si>
  <si>
    <t>372.11</t>
  </si>
  <si>
    <t>357.36</t>
  </si>
  <si>
    <t>356.21</t>
  </si>
  <si>
    <t>357.22</t>
  </si>
  <si>
    <t>359.99</t>
  </si>
  <si>
    <t>373.69</t>
  </si>
  <si>
    <t>377.88</t>
  </si>
  <si>
    <t>381.54</t>
  </si>
  <si>
    <t>389.83</t>
  </si>
  <si>
    <t>410.50</t>
  </si>
  <si>
    <t>460.55</t>
  </si>
  <si>
    <t>534.99</t>
  </si>
  <si>
    <t>100.00</t>
  </si>
  <si>
    <t>107.80</t>
  </si>
  <si>
    <t>130.59</t>
  </si>
  <si>
    <t>142.69</t>
  </si>
  <si>
    <t>155.98</t>
  </si>
  <si>
    <t>140.78</t>
  </si>
  <si>
    <t>130.16</t>
  </si>
  <si>
    <t>124.67</t>
  </si>
  <si>
    <t>121.08</t>
  </si>
  <si>
    <t>114.90</t>
  </si>
  <si>
    <t>106.53</t>
  </si>
  <si>
    <t>111.82</t>
  </si>
  <si>
    <t>100.92</t>
  </si>
  <si>
    <t>102.43</t>
  </si>
  <si>
    <t>109.52</t>
  </si>
  <si>
    <t>130.39</t>
  </si>
  <si>
    <t>103.26</t>
  </si>
  <si>
    <t>130.68</t>
  </si>
  <si>
    <t>150.62</t>
  </si>
  <si>
    <t>181.16</t>
  </si>
  <si>
    <t>100.00</t>
  </si>
  <si>
    <t>118.52</t>
  </si>
  <si>
    <t>134.90</t>
  </si>
  <si>
    <t>154.82</t>
  </si>
  <si>
    <t>189.95</t>
  </si>
  <si>
    <t>224.60</t>
  </si>
  <si>
    <t>241.44</t>
  </si>
  <si>
    <t>240.05</t>
  </si>
  <si>
    <t>242.80</t>
  </si>
  <si>
    <t>234.39</t>
  </si>
  <si>
    <t>238.30</t>
  </si>
  <si>
    <t>230.99</t>
  </si>
  <si>
    <t>237.59</t>
  </si>
  <si>
    <t>233.98</t>
  </si>
  <si>
    <t>236.86</t>
  </si>
  <si>
    <t>242.26</t>
  </si>
  <si>
    <t>241.21</t>
  </si>
  <si>
    <t>251.60</t>
  </si>
  <si>
    <t>266.62</t>
  </si>
  <si>
    <t>292.15</t>
  </si>
  <si>
    <t>328.12</t>
  </si>
  <si>
    <t>384.71</t>
  </si>
  <si>
    <t>449.31</t>
  </si>
  <si>
    <t>508.45</t>
  </si>
  <si>
    <t>513.43</t>
  </si>
  <si>
    <t>459.72</t>
  </si>
  <si>
    <t>413.96</t>
  </si>
  <si>
    <t>381.41</t>
  </si>
  <si>
    <t>348.16</t>
  </si>
  <si>
    <t>317.69</t>
  </si>
  <si>
    <t>327.74</t>
  </si>
  <si>
    <t>324.84</t>
  </si>
  <si>
    <t>348.63</t>
  </si>
  <si>
    <t>343.40</t>
  </si>
  <si>
    <t>373.46</t>
  </si>
  <si>
    <t>410.67</t>
  </si>
  <si>
    <t>429.91</t>
  </si>
  <si>
    <t>462.48</t>
  </si>
  <si>
    <t>565.53</t>
  </si>
  <si>
    <t>674.34</t>
  </si>
  <si>
    <t>100.00</t>
  </si>
  <si>
    <t>99.22</t>
  </si>
  <si>
    <t>97.22</t>
  </si>
  <si>
    <t>90.68</t>
  </si>
  <si>
    <t>93.23</t>
  </si>
  <si>
    <t>95.48</t>
  </si>
  <si>
    <t>92.71</t>
  </si>
  <si>
    <t>94.92</t>
  </si>
  <si>
    <t>96.59</t>
  </si>
  <si>
    <t>99.85</t>
  </si>
  <si>
    <t>100.82</t>
  </si>
  <si>
    <t>105.01</t>
  </si>
  <si>
    <t>108.12</t>
  </si>
  <si>
    <t>118.58</t>
  </si>
  <si>
    <t>133.89</t>
  </si>
  <si>
    <t>144.90</t>
  </si>
  <si>
    <t>165.70</t>
  </si>
  <si>
    <t>188.68</t>
  </si>
  <si>
    <t>203.64</t>
  </si>
  <si>
    <t>201.65</t>
  </si>
  <si>
    <t>194.85</t>
  </si>
  <si>
    <t>179.29</t>
  </si>
  <si>
    <t>172.21</t>
  </si>
  <si>
    <t>165.18</t>
  </si>
  <si>
    <t>160.80</t>
  </si>
  <si>
    <t>161.09</t>
  </si>
  <si>
    <t>164.49</t>
  </si>
  <si>
    <t>162.08</t>
  </si>
  <si>
    <t>168.98</t>
  </si>
  <si>
    <t>169.13</t>
  </si>
  <si>
    <t>172.91</t>
  </si>
  <si>
    <t>176.94</t>
  </si>
  <si>
    <t>181.65</t>
  </si>
  <si>
    <t>201.69</t>
  </si>
  <si>
    <t>236.82</t>
  </si>
  <si>
    <t>100.00</t>
  </si>
  <si>
    <t>117.25</t>
  </si>
  <si>
    <t>133.84</t>
  </si>
  <si>
    <t>142.79</t>
  </si>
  <si>
    <t>142.14</t>
  </si>
  <si>
    <t>148.68</t>
  </si>
  <si>
    <t>150.00</t>
  </si>
  <si>
    <t>149.55</t>
  </si>
  <si>
    <t>147.18</t>
  </si>
  <si>
    <t>149.64</t>
  </si>
  <si>
    <t>147.08</t>
  </si>
  <si>
    <t>154.32</t>
  </si>
  <si>
    <t>148.75</t>
  </si>
  <si>
    <t>149.42</t>
  </si>
  <si>
    <t>160.27</t>
  </si>
  <si>
    <t>168.05</t>
  </si>
  <si>
    <t>178.64</t>
  </si>
  <si>
    <t>193.00</t>
  </si>
  <si>
    <t>230.40</t>
  </si>
  <si>
    <t>268.75</t>
  </si>
  <si>
    <t>296.36</t>
  </si>
  <si>
    <t>306.54</t>
  </si>
  <si>
    <t>296.76</t>
  </si>
  <si>
    <t>279.51</t>
  </si>
  <si>
    <t>260.20</t>
  </si>
  <si>
    <t>248.35</t>
  </si>
  <si>
    <t>229.71</t>
  </si>
  <si>
    <t>229.04</t>
  </si>
  <si>
    <t>236.75</t>
  </si>
  <si>
    <t>238.28</t>
  </si>
  <si>
    <t>229.33</t>
  </si>
  <si>
    <t>239.93</t>
  </si>
  <si>
    <t>246.89</t>
  </si>
  <si>
    <t>267.74</t>
  </si>
  <si>
    <t>282.50</t>
  </si>
  <si>
    <t>319.00</t>
  </si>
  <si>
    <t>390.95</t>
  </si>
  <si>
    <t>100.00</t>
  </si>
  <si>
    <t>107.81</t>
  </si>
  <si>
    <t>116.15</t>
  </si>
  <si>
    <t>120.00</t>
  </si>
  <si>
    <t>128.57</t>
  </si>
  <si>
    <t>140.23</t>
  </si>
  <si>
    <t>160.60</t>
  </si>
  <si>
    <t>193.82</t>
  </si>
  <si>
    <t>249.50</t>
  </si>
  <si>
    <t>284.67</t>
  </si>
  <si>
    <t>279.01</t>
  </si>
  <si>
    <t>257.14</t>
  </si>
  <si>
    <t>245.79</t>
  </si>
  <si>
    <t>240.84</t>
  </si>
  <si>
    <t>237.40</t>
  </si>
  <si>
    <t>238.28</t>
  </si>
  <si>
    <t>234.86</t>
  </si>
  <si>
    <t>247.43</t>
  </si>
  <si>
    <t>251.99</t>
  </si>
  <si>
    <t>271.34</t>
  </si>
  <si>
    <t>281.12</t>
  </si>
  <si>
    <t>318.24</t>
  </si>
  <si>
    <t>354.15</t>
  </si>
  <si>
    <t>408.33</t>
  </si>
  <si>
    <t>463.68</t>
  </si>
  <si>
    <t>537.79</t>
  </si>
  <si>
    <t>628.93</t>
  </si>
  <si>
    <t>682.81</t>
  </si>
  <si>
    <t>669.98</t>
  </si>
  <si>
    <t>634.38</t>
  </si>
  <si>
    <t>584.35</t>
  </si>
  <si>
    <t>544.62</t>
  </si>
  <si>
    <t>518.26</t>
  </si>
  <si>
    <t>496.95</t>
  </si>
  <si>
    <t>493.07</t>
  </si>
  <si>
    <t>513.51</t>
  </si>
  <si>
    <t>533.68</t>
  </si>
  <si>
    <t>548.60</t>
  </si>
  <si>
    <t>567.96</t>
  </si>
  <si>
    <t>596.61</t>
  </si>
  <si>
    <t>614.27</t>
  </si>
  <si>
    <t>650.76</t>
  </si>
  <si>
    <t>765.65</t>
  </si>
  <si>
    <t>890.29</t>
  </si>
  <si>
    <t>100.00</t>
  </si>
  <si>
    <t>107.27</t>
  </si>
  <si>
    <t>112.48</t>
  </si>
  <si>
    <t>127.46</t>
  </si>
  <si>
    <t>145.04</t>
  </si>
  <si>
    <t>150.96</t>
  </si>
  <si>
    <t>157.40</t>
  </si>
  <si>
    <t>155.79</t>
  </si>
  <si>
    <t>153.63</t>
  </si>
  <si>
    <t>155.46</t>
  </si>
  <si>
    <t>158.58</t>
  </si>
  <si>
    <t>151.84</t>
  </si>
  <si>
    <t>154.86</t>
  </si>
  <si>
    <t>157.87</t>
  </si>
  <si>
    <t>164.20</t>
  </si>
  <si>
    <t>165.41</t>
  </si>
  <si>
    <t>173.33</t>
  </si>
  <si>
    <t>180.88</t>
  </si>
  <si>
    <t>196.63</t>
  </si>
  <si>
    <t>211.05</t>
  </si>
  <si>
    <t>244.63</t>
  </si>
  <si>
    <t>281.36</t>
  </si>
  <si>
    <t>308.62</t>
  </si>
  <si>
    <t>320.14</t>
  </si>
  <si>
    <t>308.69</t>
  </si>
  <si>
    <t>284.52</t>
  </si>
  <si>
    <t>268.52</t>
  </si>
  <si>
    <t>260.93</t>
  </si>
  <si>
    <t>242.49</t>
  </si>
  <si>
    <t>239.55</t>
  </si>
  <si>
    <t>244.35</t>
  </si>
  <si>
    <t>251.89</t>
  </si>
  <si>
    <t>252.29</t>
  </si>
  <si>
    <t>259.46</t>
  </si>
  <si>
    <t>269.53</t>
  </si>
  <si>
    <t>273.71</t>
  </si>
  <si>
    <t>284.60</t>
  </si>
  <si>
    <t>326.72</t>
  </si>
  <si>
    <t>366.63</t>
  </si>
  <si>
    <t>100.00</t>
  </si>
  <si>
    <t>105.86</t>
  </si>
  <si>
    <t>121.71</t>
  </si>
  <si>
    <t>143.32</t>
  </si>
  <si>
    <t>157.29</t>
  </si>
  <si>
    <t>161.98</t>
  </si>
  <si>
    <t>158.41</t>
  </si>
  <si>
    <t>161.52</t>
  </si>
  <si>
    <t>161.70</t>
  </si>
  <si>
    <t>164.98</t>
  </si>
  <si>
    <t>166.55</t>
  </si>
  <si>
    <t>165.22</t>
  </si>
  <si>
    <t>164.96</t>
  </si>
  <si>
    <t>176.81</t>
  </si>
  <si>
    <t>169.33</t>
  </si>
  <si>
    <t>184.28</t>
  </si>
  <si>
    <t>194.45</t>
  </si>
  <si>
    <t>212.83</t>
  </si>
  <si>
    <t>228.13</t>
  </si>
  <si>
    <t>267.48</t>
  </si>
  <si>
    <t>314.74</t>
  </si>
  <si>
    <t>350.12</t>
  </si>
  <si>
    <t>351.75</t>
  </si>
  <si>
    <t>350.96</t>
  </si>
  <si>
    <t>314.10</t>
  </si>
  <si>
    <t>309.70</t>
  </si>
  <si>
    <t>285.05</t>
  </si>
  <si>
    <t>265.99</t>
  </si>
  <si>
    <t>261.04</t>
  </si>
  <si>
    <t>264.76</t>
  </si>
  <si>
    <t>267.02</t>
  </si>
  <si>
    <t>274.10</t>
  </si>
  <si>
    <t>289.99</t>
  </si>
  <si>
    <t>293.40</t>
  </si>
  <si>
    <t>307.28</t>
  </si>
  <si>
    <t>324.24</t>
  </si>
  <si>
    <t>365.52</t>
  </si>
  <si>
    <t>420.88</t>
  </si>
  <si>
    <t>100.00</t>
  </si>
  <si>
    <t>115.62</t>
  </si>
  <si>
    <t>143.57</t>
  </si>
  <si>
    <t>163.83</t>
  </si>
  <si>
    <t>166.19</t>
  </si>
  <si>
    <t>170.91</t>
  </si>
  <si>
    <t>180.30</t>
  </si>
  <si>
    <t>189.29</t>
  </si>
  <si>
    <t>199.03</t>
  </si>
  <si>
    <t>220.21</t>
  </si>
  <si>
    <t>259.34</t>
  </si>
  <si>
    <t>306.43</t>
  </si>
  <si>
    <t>320.11</t>
  </si>
  <si>
    <t>320.15</t>
  </si>
  <si>
    <t>310.46</t>
  </si>
  <si>
    <t>310.98</t>
  </si>
  <si>
    <t>311.25</t>
  </si>
  <si>
    <t>308.72</t>
  </si>
  <si>
    <t>305.76</t>
  </si>
  <si>
    <t>315.94</t>
  </si>
  <si>
    <t>315.72</t>
  </si>
  <si>
    <t>322.94</t>
  </si>
  <si>
    <t>331.72</t>
  </si>
  <si>
    <t>351.67</t>
  </si>
  <si>
    <t>378.99</t>
  </si>
  <si>
    <t>416.78</t>
  </si>
  <si>
    <t>450.65</t>
  </si>
  <si>
    <t>522.25</t>
  </si>
  <si>
    <t>600.11</t>
  </si>
  <si>
    <t>651.89</t>
  </si>
  <si>
    <t>645.77</t>
  </si>
  <si>
    <t>625.37</t>
  </si>
  <si>
    <t>578.82</t>
  </si>
  <si>
    <t>555.65</t>
  </si>
  <si>
    <t>531.14</t>
  </si>
  <si>
    <t>512.37</t>
  </si>
  <si>
    <t>516.84</t>
  </si>
  <si>
    <t>538.34</t>
  </si>
  <si>
    <t>540.41</t>
  </si>
  <si>
    <t>556.25</t>
  </si>
  <si>
    <t>569.09</t>
  </si>
  <si>
    <t>574.68</t>
  </si>
  <si>
    <t>591.24</t>
  </si>
  <si>
    <t>609.13</t>
  </si>
  <si>
    <t>685.81</t>
  </si>
  <si>
    <t>779.83</t>
  </si>
  <si>
    <t>100.00</t>
  </si>
  <si>
    <t>106.90</t>
  </si>
  <si>
    <t>127.03</t>
  </si>
  <si>
    <t>150.61</t>
  </si>
  <si>
    <t>168.56</t>
  </si>
  <si>
    <t>164.07</t>
  </si>
  <si>
    <t>167.47</t>
  </si>
  <si>
    <t>182.66</t>
  </si>
  <si>
    <t>192.06</t>
  </si>
  <si>
    <t>213.18</t>
  </si>
  <si>
    <t>251.26</t>
  </si>
  <si>
    <t>297.17</t>
  </si>
  <si>
    <t>310.12</t>
  </si>
  <si>
    <t>303.50</t>
  </si>
  <si>
    <t>294.90</t>
  </si>
  <si>
    <t>294.78</t>
  </si>
  <si>
    <t>295.65</t>
  </si>
  <si>
    <t>296.99</t>
  </si>
  <si>
    <t>298.36</t>
  </si>
  <si>
    <t>299.57</t>
  </si>
  <si>
    <t>304.35</t>
  </si>
  <si>
    <t>308.32</t>
  </si>
  <si>
    <t>317.15</t>
  </si>
  <si>
    <t>335.27</t>
  </si>
  <si>
    <t>359.06</t>
  </si>
  <si>
    <t>395.05</t>
  </si>
  <si>
    <t>426.54</t>
  </si>
  <si>
    <t>489.22</t>
  </si>
  <si>
    <t>558.66</t>
  </si>
  <si>
    <t>609.32</t>
  </si>
  <si>
    <t>612.58</t>
  </si>
  <si>
    <t>591.85</t>
  </si>
  <si>
    <t>553.55</t>
  </si>
  <si>
    <t>533.47</t>
  </si>
  <si>
    <t>508.49</t>
  </si>
  <si>
    <t>487.93</t>
  </si>
  <si>
    <t>496.08</t>
  </si>
  <si>
    <t>500.74</t>
  </si>
  <si>
    <t>511.33</t>
  </si>
  <si>
    <t>515.31</t>
  </si>
  <si>
    <t>530.83</t>
  </si>
  <si>
    <t>532.10</t>
  </si>
  <si>
    <t>547.46</t>
  </si>
  <si>
    <t>567.44</t>
  </si>
  <si>
    <t>625.37</t>
  </si>
  <si>
    <t>708.03</t>
  </si>
  <si>
    <t>100.00</t>
  </si>
  <si>
    <t>104.02</t>
  </si>
  <si>
    <t>119.39</t>
  </si>
  <si>
    <t>143.11</t>
  </si>
  <si>
    <t>165.06</t>
  </si>
  <si>
    <t>184.39</t>
  </si>
  <si>
    <t>175.19</t>
  </si>
  <si>
    <t>189.15</t>
  </si>
  <si>
    <t>205.23</t>
  </si>
  <si>
    <t>216.34</t>
  </si>
  <si>
    <t>243.25</t>
  </si>
  <si>
    <t>281.26</t>
  </si>
  <si>
    <t>341.41</t>
  </si>
  <si>
    <t>342.03</t>
  </si>
  <si>
    <t>335.17</t>
  </si>
  <si>
    <t>323.51</t>
  </si>
  <si>
    <t>325.32</t>
  </si>
  <si>
    <t>327.63</t>
  </si>
  <si>
    <t>328.22</t>
  </si>
  <si>
    <t>327.63</t>
  </si>
  <si>
    <t>332.92</t>
  </si>
  <si>
    <t>337.54</t>
  </si>
  <si>
    <t>343.95</t>
  </si>
  <si>
    <t>351.28</t>
  </si>
  <si>
    <t>373.61</t>
  </si>
  <si>
    <t>398.01</t>
  </si>
  <si>
    <t>437.21</t>
  </si>
  <si>
    <t>469.86</t>
  </si>
  <si>
    <t>535.00</t>
  </si>
  <si>
    <t>614.70</t>
  </si>
  <si>
    <t>664.66</t>
  </si>
  <si>
    <t>655.25</t>
  </si>
  <si>
    <t>638.62</t>
  </si>
  <si>
    <t>600.08</t>
  </si>
  <si>
    <t>574.98</t>
  </si>
  <si>
    <t>544.34</t>
  </si>
  <si>
    <t>519.15</t>
  </si>
  <si>
    <t>526.78</t>
  </si>
  <si>
    <t>534.02</t>
  </si>
  <si>
    <t>539.52</t>
  </si>
  <si>
    <t>543.41</t>
  </si>
  <si>
    <t>564.05</t>
  </si>
  <si>
    <t>568.83</t>
  </si>
  <si>
    <t>577.08</t>
  </si>
  <si>
    <t>601.19</t>
  </si>
  <si>
    <t>664.47</t>
  </si>
  <si>
    <t>769.71</t>
  </si>
  <si>
    <t>100.00</t>
  </si>
  <si>
    <t>111.75</t>
  </si>
  <si>
    <t>139.11</t>
  </si>
  <si>
    <t>152.08</t>
  </si>
  <si>
    <t>153.02</t>
  </si>
  <si>
    <t>149.66</t>
  </si>
  <si>
    <t>148.02</t>
  </si>
  <si>
    <t>152.92</t>
  </si>
  <si>
    <t>159.42</t>
  </si>
  <si>
    <t>157.89</t>
  </si>
  <si>
    <t>166.66</t>
  </si>
  <si>
    <t>160.87</t>
  </si>
  <si>
    <t>167.66</t>
  </si>
  <si>
    <t>168.20</t>
  </si>
  <si>
    <t>180.15</t>
  </si>
  <si>
    <t>189.77</t>
  </si>
  <si>
    <t>201.68</t>
  </si>
  <si>
    <t>214.32</t>
  </si>
  <si>
    <t>254.69</t>
  </si>
  <si>
    <t>276.51</t>
  </si>
  <si>
    <t>304.00</t>
  </si>
  <si>
    <t>307.60</t>
  </si>
  <si>
    <t>302.22</t>
  </si>
  <si>
    <t>276.40</t>
  </si>
  <si>
    <t>266.67</t>
  </si>
  <si>
    <t>248.65</t>
  </si>
  <si>
    <t>244.86</t>
  </si>
  <si>
    <t>247.48</t>
  </si>
  <si>
    <t>258.70</t>
  </si>
  <si>
    <t>254.42</t>
  </si>
  <si>
    <t>260.28</t>
  </si>
  <si>
    <t>266.47</t>
  </si>
  <si>
    <t>267.47</t>
  </si>
  <si>
    <t>277.29</t>
  </si>
  <si>
    <t>285.67</t>
  </si>
  <si>
    <t>323.80</t>
  </si>
  <si>
    <t>366.80</t>
  </si>
  <si>
    <t>100.00</t>
  </si>
  <si>
    <t>105.15</t>
  </si>
  <si>
    <t>119.43</t>
  </si>
  <si>
    <t>110.94</t>
  </si>
  <si>
    <t>119.39</t>
  </si>
  <si>
    <t>162.75</t>
  </si>
  <si>
    <t>184.79</t>
  </si>
  <si>
    <t>191.52</t>
  </si>
  <si>
    <t>196.02</t>
  </si>
  <si>
    <t>215.37</t>
  </si>
  <si>
    <t>220.99</t>
  </si>
  <si>
    <t>243.35</t>
  </si>
  <si>
    <t>296.48</t>
  </si>
  <si>
    <t>351.10</t>
  </si>
  <si>
    <t>375.07</t>
  </si>
  <si>
    <t>371.39</t>
  </si>
  <si>
    <t>361.29</t>
  </si>
  <si>
    <t>361.66</t>
  </si>
  <si>
    <t>363.78</t>
  </si>
  <si>
    <t>367.00</t>
  </si>
  <si>
    <t>374.11</t>
  </si>
  <si>
    <t>374.51</t>
  </si>
  <si>
    <t>394.10</t>
  </si>
  <si>
    <t>399.12</t>
  </si>
  <si>
    <t>417.72</t>
  </si>
  <si>
    <t>451.15</t>
  </si>
  <si>
    <t>490.30</t>
  </si>
  <si>
    <t>528.78</t>
  </si>
  <si>
    <t>564.87</t>
  </si>
  <si>
    <t>634.61</t>
  </si>
  <si>
    <t>745.64</t>
  </si>
  <si>
    <t>798.37</t>
  </si>
  <si>
    <t>805.34</t>
  </si>
  <si>
    <t>780.53</t>
  </si>
  <si>
    <t>738.36</t>
  </si>
  <si>
    <t>720.36</t>
  </si>
  <si>
    <t>685.87</t>
  </si>
  <si>
    <t>675.00</t>
  </si>
  <si>
    <t>671.34</t>
  </si>
  <si>
    <t>687.66</t>
  </si>
  <si>
    <t>712.51</t>
  </si>
  <si>
    <t>732.17</t>
  </si>
  <si>
    <t>712.34</t>
  </si>
  <si>
    <t>733.35</t>
  </si>
  <si>
    <t>755.86</t>
  </si>
  <si>
    <t>775.75</t>
  </si>
  <si>
    <t>849.10</t>
  </si>
  <si>
    <t>946.12</t>
  </si>
  <si>
    <t>100.00</t>
  </si>
  <si>
    <t>114.05</t>
  </si>
  <si>
    <t>126.51</t>
  </si>
  <si>
    <t>144.36</t>
  </si>
  <si>
    <t>145.86</t>
  </si>
  <si>
    <t>151.90</t>
  </si>
  <si>
    <t>154.20</t>
  </si>
  <si>
    <t>153.02</t>
  </si>
  <si>
    <t>151.61</t>
  </si>
  <si>
    <t>150.37</t>
  </si>
  <si>
    <t>150.91</t>
  </si>
  <si>
    <t>147.88</t>
  </si>
  <si>
    <t>155.89</t>
  </si>
  <si>
    <t>154.87</t>
  </si>
  <si>
    <t>156.18</t>
  </si>
  <si>
    <t>170.55</t>
  </si>
  <si>
    <t>184.40</t>
  </si>
  <si>
    <t>198.76</t>
  </si>
  <si>
    <t>224.60</t>
  </si>
  <si>
    <t>270.69</t>
  </si>
  <si>
    <t>307.16</t>
  </si>
  <si>
    <t>313.61</t>
  </si>
  <si>
    <t>298.00</t>
  </si>
  <si>
    <t>295.42</t>
  </si>
  <si>
    <t>274.69</t>
  </si>
  <si>
    <t>260.66</t>
  </si>
  <si>
    <t>243.35</t>
  </si>
  <si>
    <t>246.81</t>
  </si>
  <si>
    <t>232.80</t>
  </si>
  <si>
    <t>240.33</t>
  </si>
  <si>
    <t>241.36</t>
  </si>
  <si>
    <t>253.69</t>
  </si>
  <si>
    <t>267.55</t>
  </si>
  <si>
    <t>261.22</t>
  </si>
  <si>
    <t>301.01</t>
  </si>
  <si>
    <t>331.97</t>
  </si>
  <si>
    <t>392.49</t>
  </si>
  <si>
    <t>100.00</t>
  </si>
  <si>
    <t>105.68</t>
  </si>
  <si>
    <t>116.84</t>
  </si>
  <si>
    <t>134.97</t>
  </si>
  <si>
    <t>153.66</t>
  </si>
  <si>
    <t>188.50</t>
  </si>
  <si>
    <t>195.20</t>
  </si>
  <si>
    <t>195.09</t>
  </si>
  <si>
    <t>190.74</t>
  </si>
  <si>
    <t>191.42</t>
  </si>
  <si>
    <t>188.66</t>
  </si>
  <si>
    <t>191.17</t>
  </si>
  <si>
    <t>187.90</t>
  </si>
  <si>
    <t>190.22</t>
  </si>
  <si>
    <t>198.03</t>
  </si>
  <si>
    <t>198.75</t>
  </si>
  <si>
    <t>199.82</t>
  </si>
  <si>
    <t>210.18</t>
  </si>
  <si>
    <t>228.09</t>
  </si>
  <si>
    <t>248.61</t>
  </si>
  <si>
    <t>274.43</t>
  </si>
  <si>
    <t>318.43</t>
  </si>
  <si>
    <t>371.76</t>
  </si>
  <si>
    <t>404.53</t>
  </si>
  <si>
    <t>405.23</t>
  </si>
  <si>
    <t>386.36</t>
  </si>
  <si>
    <t>349.30</t>
  </si>
  <si>
    <t>346.44</t>
  </si>
  <si>
    <t>321.28</t>
  </si>
  <si>
    <t>308.30</t>
  </si>
  <si>
    <t>304.69</t>
  </si>
  <si>
    <t>308.70</t>
  </si>
  <si>
    <t>314.70</t>
  </si>
  <si>
    <t>318.46</t>
  </si>
  <si>
    <t>328.43</t>
  </si>
  <si>
    <t>333.54</t>
  </si>
  <si>
    <t>346.03</t>
  </si>
  <si>
    <t>364.95</t>
  </si>
  <si>
    <t>412.15</t>
  </si>
  <si>
    <t>478.78</t>
  </si>
  <si>
    <t>100.00</t>
  </si>
  <si>
    <t>102.41</t>
  </si>
  <si>
    <t>112.53</t>
  </si>
  <si>
    <t>119.53</t>
  </si>
  <si>
    <t>130.57</t>
  </si>
  <si>
    <t>146.47</t>
  </si>
  <si>
    <t>167.00</t>
  </si>
  <si>
    <t>183.54</t>
  </si>
  <si>
    <t>179.95</t>
  </si>
  <si>
    <t>175.14</t>
  </si>
  <si>
    <t>155.71</t>
  </si>
  <si>
    <t>153.20</t>
  </si>
  <si>
    <t>139.74</t>
  </si>
  <si>
    <t>133.93</t>
  </si>
  <si>
    <t>138.13</t>
  </si>
  <si>
    <t>140.48</t>
  </si>
  <si>
    <t>142.72</t>
  </si>
  <si>
    <t>139.31</t>
  </si>
  <si>
    <t>146.57</t>
  </si>
  <si>
    <t>143.80</t>
  </si>
  <si>
    <t>149.38</t>
  </si>
  <si>
    <t>154.07</t>
  </si>
  <si>
    <t>177.04</t>
  </si>
  <si>
    <t>208.00</t>
  </si>
  <si>
    <t>100.00</t>
  </si>
  <si>
    <t>117.71</t>
  </si>
  <si>
    <t>134.45</t>
  </si>
  <si>
    <t>149.69</t>
  </si>
  <si>
    <t>148.99</t>
  </si>
  <si>
    <t>148.11</t>
  </si>
  <si>
    <t>149.18</t>
  </si>
  <si>
    <t>151.62</t>
  </si>
  <si>
    <t>147.19</t>
  </si>
  <si>
    <t>149.66</t>
  </si>
  <si>
    <t>151.64</t>
  </si>
  <si>
    <t>152.17</t>
  </si>
  <si>
    <t>160.84</t>
  </si>
  <si>
    <t>160.78</t>
  </si>
  <si>
    <t>172.66</t>
  </si>
  <si>
    <t>183.55</t>
  </si>
  <si>
    <t>198.80</t>
  </si>
  <si>
    <t>210.27</t>
  </si>
  <si>
    <t>236.98</t>
  </si>
  <si>
    <t>270.85</t>
  </si>
  <si>
    <t>288.86</t>
  </si>
  <si>
    <t>292.09</t>
  </si>
  <si>
    <t>284.00</t>
  </si>
  <si>
    <t>260.60</t>
  </si>
  <si>
    <t>247.00</t>
  </si>
  <si>
    <t>236.28</t>
  </si>
  <si>
    <t>227.12</t>
  </si>
  <si>
    <t>232.37</t>
  </si>
  <si>
    <t>238.09</t>
  </si>
  <si>
    <t>234.99</t>
  </si>
  <si>
    <t>237.36</t>
  </si>
  <si>
    <t>248.93</t>
  </si>
  <si>
    <t>247.32</t>
  </si>
  <si>
    <t>258.04</t>
  </si>
  <si>
    <t>263.53</t>
  </si>
  <si>
    <t>298.81</t>
  </si>
  <si>
    <t>348.74</t>
  </si>
  <si>
    <t>100.00</t>
  </si>
  <si>
    <t>101.65</t>
  </si>
  <si>
    <t>101.06</t>
  </si>
  <si>
    <t>101.13</t>
  </si>
  <si>
    <t>98.64</t>
  </si>
  <si>
    <t>98.33</t>
  </si>
  <si>
    <t>109.89</t>
  </si>
  <si>
    <t>113.66</t>
  </si>
  <si>
    <t>113.60</t>
  </si>
  <si>
    <t>119.72</t>
  </si>
  <si>
    <t>124.72</t>
  </si>
  <si>
    <t>131.96</t>
  </si>
  <si>
    <t>155.80</t>
  </si>
  <si>
    <t>173.26</t>
  </si>
  <si>
    <t>203.11</t>
  </si>
  <si>
    <t>210.66</t>
  </si>
  <si>
    <t>207.39</t>
  </si>
  <si>
    <t>190.95</t>
  </si>
  <si>
    <t>177.57</t>
  </si>
  <si>
    <t>167.84</t>
  </si>
  <si>
    <t>152.66</t>
  </si>
  <si>
    <t>150.12</t>
  </si>
  <si>
    <t>165.25</t>
  </si>
  <si>
    <t>157.90</t>
  </si>
  <si>
    <t>166.42</t>
  </si>
  <si>
    <t>162.20</t>
  </si>
  <si>
    <t>160.50</t>
  </si>
  <si>
    <t>174.41</t>
  </si>
  <si>
    <t>178.71</t>
  </si>
  <si>
    <t>206.39</t>
  </si>
  <si>
    <t>242.61</t>
  </si>
  <si>
    <t>100.00</t>
  </si>
  <si>
    <t>112.73</t>
  </si>
  <si>
    <t>129.84</t>
  </si>
  <si>
    <t>155.50</t>
  </si>
  <si>
    <t>169.81</t>
  </si>
  <si>
    <t>166.61</t>
  </si>
  <si>
    <t>170.59</t>
  </si>
  <si>
    <t>171.96</t>
  </si>
  <si>
    <t>174.55</t>
  </si>
  <si>
    <t>171.96</t>
  </si>
  <si>
    <t>163.69</t>
  </si>
  <si>
    <t>171.08</t>
  </si>
  <si>
    <t>181.40</t>
  </si>
  <si>
    <t>177.38</t>
  </si>
  <si>
    <t>180.70</t>
  </si>
  <si>
    <t>186.27</t>
  </si>
  <si>
    <t>196.48</t>
  </si>
  <si>
    <t>219.87</t>
  </si>
  <si>
    <t>235.96</t>
  </si>
  <si>
    <t>268.35</t>
  </si>
  <si>
    <t>310.29</t>
  </si>
  <si>
    <t>342.02</t>
  </si>
  <si>
    <t>341.36</t>
  </si>
  <si>
    <t>342.32</t>
  </si>
  <si>
    <t>317.10</t>
  </si>
  <si>
    <t>320.90</t>
  </si>
  <si>
    <t>282.40</t>
  </si>
  <si>
    <t>268.41</t>
  </si>
  <si>
    <t>268.58</t>
  </si>
  <si>
    <t>263.39</t>
  </si>
  <si>
    <t>263.87</t>
  </si>
  <si>
    <t>277.66</t>
  </si>
  <si>
    <t>267.25</t>
  </si>
  <si>
    <t>270.54</t>
  </si>
  <si>
    <t>284.34</t>
  </si>
  <si>
    <t>310.35</t>
  </si>
  <si>
    <t>359.11</t>
  </si>
  <si>
    <t>424.78</t>
  </si>
  <si>
    <t>100.00</t>
  </si>
  <si>
    <t>127.66</t>
  </si>
  <si>
    <t>132.07</t>
  </si>
  <si>
    <t>144.81</t>
  </si>
  <si>
    <t>155.25</t>
  </si>
  <si>
    <t>159.61</t>
  </si>
  <si>
    <t>152.04</t>
  </si>
  <si>
    <t>153.37</t>
  </si>
  <si>
    <t>152.53</t>
  </si>
  <si>
    <t>164.92</t>
  </si>
  <si>
    <t>154.75</t>
  </si>
  <si>
    <t>149.37</t>
  </si>
  <si>
    <t>165.39</t>
  </si>
  <si>
    <t>172.60</t>
  </si>
  <si>
    <t>160.27</t>
  </si>
  <si>
    <t>166.30</t>
  </si>
  <si>
    <t>186.36</t>
  </si>
  <si>
    <t>194.71</t>
  </si>
  <si>
    <t>225.74</t>
  </si>
  <si>
    <t>260.89</t>
  </si>
  <si>
    <t>299.21</t>
  </si>
  <si>
    <t>312.48</t>
  </si>
  <si>
    <t>303.32</t>
  </si>
  <si>
    <t>272.81</t>
  </si>
  <si>
    <t>271.12</t>
  </si>
  <si>
    <t>247.09</t>
  </si>
  <si>
    <t>229.82</t>
  </si>
  <si>
    <t>225.65</t>
  </si>
  <si>
    <t>232.19</t>
  </si>
  <si>
    <t>222.84</t>
  </si>
  <si>
    <t>241.60</t>
  </si>
  <si>
    <t>242.98</t>
  </si>
  <si>
    <t>230.52</t>
  </si>
  <si>
    <t>272.64</t>
  </si>
  <si>
    <t>256.83</t>
  </si>
  <si>
    <t>295.19</t>
  </si>
  <si>
    <t>348.67</t>
  </si>
  <si>
    <t>100.00</t>
  </si>
  <si>
    <t>111.11</t>
  </si>
  <si>
    <t>135.01</t>
  </si>
  <si>
    <t>144.04</t>
  </si>
  <si>
    <t>149.06</t>
  </si>
  <si>
    <t>155.98</t>
  </si>
  <si>
    <t>134.43</t>
  </si>
  <si>
    <t>139.42</t>
  </si>
  <si>
    <t>124.81</t>
  </si>
  <si>
    <t>114.98</t>
  </si>
  <si>
    <t>120.85</t>
  </si>
  <si>
    <t>115.31</t>
  </si>
  <si>
    <t>119.37</t>
  </si>
  <si>
    <t>121.40</t>
  </si>
  <si>
    <t>127.70</t>
  </si>
  <si>
    <t>136.62</t>
  </si>
  <si>
    <t>140.65</t>
  </si>
  <si>
    <t>136.09</t>
  </si>
  <si>
    <t>160.70</t>
  </si>
  <si>
    <t>168.43</t>
  </si>
  <si>
    <t>100.00</t>
  </si>
  <si>
    <t>101.34</t>
  </si>
  <si>
    <t>103.29</t>
  </si>
  <si>
    <t>107.01</t>
  </si>
  <si>
    <t>100.42</t>
  </si>
  <si>
    <t>101.26</t>
  </si>
  <si>
    <t>115.43</t>
  </si>
  <si>
    <t>111.16</t>
  </si>
  <si>
    <t>116.92</t>
  </si>
  <si>
    <t>126.69</t>
  </si>
  <si>
    <t>139.80</t>
  </si>
  <si>
    <t>164.95</t>
  </si>
  <si>
    <t>184.71</t>
  </si>
  <si>
    <t>206.51</t>
  </si>
  <si>
    <t>209.57</t>
  </si>
  <si>
    <t>213.90</t>
  </si>
  <si>
    <t>198.72</t>
  </si>
  <si>
    <t>187.03</t>
  </si>
  <si>
    <t>179.86</t>
  </si>
  <si>
    <t>168.91</t>
  </si>
  <si>
    <t>166.65</t>
  </si>
  <si>
    <t>161.93</t>
  </si>
  <si>
    <t>168.17</t>
  </si>
  <si>
    <t>162.98</t>
  </si>
  <si>
    <t>145.30</t>
  </si>
  <si>
    <t>175.97</t>
  </si>
  <si>
    <t>167.13</t>
  </si>
  <si>
    <t>185.23</t>
  </si>
  <si>
    <t>221.13</t>
  </si>
  <si>
    <t>240.51</t>
  </si>
  <si>
    <t>100.00</t>
  </si>
  <si>
    <t>104.72</t>
  </si>
  <si>
    <t>116.54</t>
  </si>
  <si>
    <t>138.48</t>
  </si>
  <si>
    <t>142.82</t>
  </si>
  <si>
    <t>145.42</t>
  </si>
  <si>
    <t>159.97</t>
  </si>
  <si>
    <t>154.22</t>
  </si>
  <si>
    <t>156.21</t>
  </si>
  <si>
    <t>159.27</t>
  </si>
  <si>
    <t>157.29</t>
  </si>
  <si>
    <t>160.30</t>
  </si>
  <si>
    <t>170.33</t>
  </si>
  <si>
    <t>175.28</t>
  </si>
  <si>
    <t>175.08</t>
  </si>
  <si>
    <t>178.83</t>
  </si>
  <si>
    <t>190.81</t>
  </si>
  <si>
    <t>199.78</t>
  </si>
  <si>
    <t>218.44</t>
  </si>
  <si>
    <t>252.04</t>
  </si>
  <si>
    <t>289.21</t>
  </si>
  <si>
    <t>300.31</t>
  </si>
  <si>
    <t>296.85</t>
  </si>
  <si>
    <t>271.68</t>
  </si>
  <si>
    <t>255.14</t>
  </si>
  <si>
    <t>255.59</t>
  </si>
  <si>
    <t>234.55</t>
  </si>
  <si>
    <t>231.68</t>
  </si>
  <si>
    <t>229.71</t>
  </si>
  <si>
    <t>219.30</t>
  </si>
  <si>
    <t>224.79</t>
  </si>
  <si>
    <t>220.43</t>
  </si>
  <si>
    <t>230.29</t>
  </si>
  <si>
    <t>234.93</t>
  </si>
  <si>
    <t>249.31</t>
  </si>
  <si>
    <t>293.27</t>
  </si>
  <si>
    <t>339.93</t>
  </si>
  <si>
    <t>100.00</t>
  </si>
  <si>
    <t>107.24</t>
  </si>
  <si>
    <t>121.99</t>
  </si>
  <si>
    <t>138.56</t>
  </si>
  <si>
    <t>156.90</t>
  </si>
  <si>
    <t>166.85</t>
  </si>
  <si>
    <t>166.23</t>
  </si>
  <si>
    <t>168.32</t>
  </si>
  <si>
    <t>174.65</t>
  </si>
  <si>
    <t>169.73</t>
  </si>
  <si>
    <t>171.49</t>
  </si>
  <si>
    <t>168.06</t>
  </si>
  <si>
    <t>177.43</t>
  </si>
  <si>
    <t>185.69</t>
  </si>
  <si>
    <t>178.27</t>
  </si>
  <si>
    <t>179.71</t>
  </si>
  <si>
    <t>194.94</t>
  </si>
  <si>
    <t>203.93</t>
  </si>
  <si>
    <t>214.07</t>
  </si>
  <si>
    <t>237.52</t>
  </si>
  <si>
    <t>275.11</t>
  </si>
  <si>
    <t>309.48</t>
  </si>
  <si>
    <t>323.50</t>
  </si>
  <si>
    <t>313.15</t>
  </si>
  <si>
    <t>290.79</t>
  </si>
  <si>
    <t>269.73</t>
  </si>
  <si>
    <t>258.06</t>
  </si>
  <si>
    <t>243.49</t>
  </si>
  <si>
    <t>244.36</t>
  </si>
  <si>
    <t>235.25</t>
  </si>
  <si>
    <t>239.37</t>
  </si>
  <si>
    <t>226.32</t>
  </si>
  <si>
    <t>234.42</t>
  </si>
  <si>
    <t>226.79</t>
  </si>
  <si>
    <t>238.89</t>
  </si>
  <si>
    <t>251.13</t>
  </si>
  <si>
    <t>289.66</t>
  </si>
  <si>
    <t>349.44</t>
  </si>
  <si>
    <t>100.00</t>
  </si>
  <si>
    <t>112.66</t>
  </si>
  <si>
    <t>135.19</t>
  </si>
  <si>
    <t>155.77</t>
  </si>
  <si>
    <t>156.76</t>
  </si>
  <si>
    <t>156.77</t>
  </si>
  <si>
    <t>157.72</t>
  </si>
  <si>
    <t>160.64</t>
  </si>
  <si>
    <t>162.46</t>
  </si>
  <si>
    <t>159.73</t>
  </si>
  <si>
    <t>166.60</t>
  </si>
  <si>
    <t>173.54</t>
  </si>
  <si>
    <t>171.10</t>
  </si>
  <si>
    <t>179.09</t>
  </si>
  <si>
    <t>185.70</t>
  </si>
  <si>
    <t>196.01</t>
  </si>
  <si>
    <t>202.69</t>
  </si>
  <si>
    <t>221.32</t>
  </si>
  <si>
    <t>252.46</t>
  </si>
  <si>
    <t>288.47</t>
  </si>
  <si>
    <t>321.31</t>
  </si>
  <si>
    <t>333.91</t>
  </si>
  <si>
    <t>324.88</t>
  </si>
  <si>
    <t>303.93</t>
  </si>
  <si>
    <t>283.87</t>
  </si>
  <si>
    <t>275.75</t>
  </si>
  <si>
    <t>255.36</t>
  </si>
  <si>
    <t>253.19</t>
  </si>
  <si>
    <t>249.54</t>
  </si>
  <si>
    <t>257.95</t>
  </si>
  <si>
    <t>256.67</t>
  </si>
  <si>
    <t>272.57</t>
  </si>
  <si>
    <t>273.20</t>
  </si>
  <si>
    <t>295.22</t>
  </si>
  <si>
    <t>300.31</t>
  </si>
  <si>
    <t>344.97</t>
  </si>
  <si>
    <t>389.26</t>
  </si>
  <si>
    <t>100.00</t>
  </si>
  <si>
    <t>103.24</t>
  </si>
  <si>
    <t>106.07</t>
  </si>
  <si>
    <t>127.18</t>
  </si>
  <si>
    <t>145.25</t>
  </si>
  <si>
    <t>157.78</t>
  </si>
  <si>
    <t>173.68</t>
  </si>
  <si>
    <t>171.45</t>
  </si>
  <si>
    <t>189.93</t>
  </si>
  <si>
    <t>194.80</t>
  </si>
  <si>
    <t>222.90</t>
  </si>
  <si>
    <t>262.36</t>
  </si>
  <si>
    <t>311.07</t>
  </si>
  <si>
    <t>330.66</t>
  </si>
  <si>
    <t>332.31</t>
  </si>
  <si>
    <t>332.25</t>
  </si>
  <si>
    <t>328.63</t>
  </si>
  <si>
    <t>326.44</t>
  </si>
  <si>
    <t>322.34</t>
  </si>
  <si>
    <t>325.21</t>
  </si>
  <si>
    <t>327.49</t>
  </si>
  <si>
    <t>337.60</t>
  </si>
  <si>
    <t>341.49</t>
  </si>
  <si>
    <t>345.88</t>
  </si>
  <si>
    <t>361.20</t>
  </si>
  <si>
    <t>380.84</t>
  </si>
  <si>
    <t>423.01</t>
  </si>
  <si>
    <t>460.62</t>
  </si>
  <si>
    <t>522.99</t>
  </si>
  <si>
    <t>614.42</t>
  </si>
  <si>
    <t>676.48</t>
  </si>
  <si>
    <t>688.10</t>
  </si>
  <si>
    <t>648.87</t>
  </si>
  <si>
    <t>608.33</t>
  </si>
  <si>
    <t>573.98</t>
  </si>
  <si>
    <t>531.85</t>
  </si>
  <si>
    <t>525.77</t>
  </si>
  <si>
    <t>520.51</t>
  </si>
  <si>
    <t>529.31</t>
  </si>
  <si>
    <t>522.17</t>
  </si>
  <si>
    <t>519.00</t>
  </si>
  <si>
    <t>540.31</t>
  </si>
  <si>
    <t>556.65</t>
  </si>
  <si>
    <t>568.15</t>
  </si>
  <si>
    <t>595.34</t>
  </si>
  <si>
    <t>682.57</t>
  </si>
  <si>
    <t>779.36</t>
  </si>
  <si>
    <t>100.00</t>
  </si>
  <si>
    <t>105.05</t>
  </si>
  <si>
    <t>114.10</t>
  </si>
  <si>
    <t>134.97</t>
  </si>
  <si>
    <t>140.67</t>
  </si>
  <si>
    <t>149.89</t>
  </si>
  <si>
    <t>160.11</t>
  </si>
  <si>
    <t>181.07</t>
  </si>
  <si>
    <t>184.56</t>
  </si>
  <si>
    <t>206.90</t>
  </si>
  <si>
    <t>219.21</t>
  </si>
  <si>
    <t>263.73</t>
  </si>
  <si>
    <t>320.92</t>
  </si>
  <si>
    <t>338.86</t>
  </si>
  <si>
    <t>339.68</t>
  </si>
  <si>
    <t>336.95</t>
  </si>
  <si>
    <t>333.29</t>
  </si>
  <si>
    <t>337.53</t>
  </si>
  <si>
    <t>334.66</t>
  </si>
  <si>
    <t>340.15</t>
  </si>
  <si>
    <t>341.54</t>
  </si>
  <si>
    <t>351.07</t>
  </si>
  <si>
    <t>357.07</t>
  </si>
  <si>
    <t>361.49</t>
  </si>
  <si>
    <t>380.07</t>
  </si>
  <si>
    <t>402.74</t>
  </si>
  <si>
    <t>442.49</t>
  </si>
  <si>
    <t>476.46</t>
  </si>
  <si>
    <t>556.41</t>
  </si>
  <si>
    <t>637.79</t>
  </si>
  <si>
    <t>696.04</t>
  </si>
  <si>
    <t>696.50</t>
  </si>
  <si>
    <t>687.41</t>
  </si>
  <si>
    <t>641.72</t>
  </si>
  <si>
    <t>609.18</t>
  </si>
  <si>
    <t>564.35</t>
  </si>
  <si>
    <t>548.80</t>
  </si>
  <si>
    <t>537.52</t>
  </si>
  <si>
    <t>541.38</t>
  </si>
  <si>
    <t>568.43</t>
  </si>
  <si>
    <t>576.83</t>
  </si>
  <si>
    <t>579.61</t>
  </si>
  <si>
    <t>605.91</t>
  </si>
  <si>
    <t>631.88</t>
  </si>
  <si>
    <t>647.95</t>
  </si>
  <si>
    <t>726.38</t>
  </si>
  <si>
    <t>825.01</t>
  </si>
  <si>
    <t>100.00</t>
  </si>
  <si>
    <t>113.85</t>
  </si>
  <si>
    <t>130.11</t>
  </si>
  <si>
    <t>143.71</t>
  </si>
  <si>
    <t>150.02</t>
  </si>
  <si>
    <t>150.20</t>
  </si>
  <si>
    <t>146.76</t>
  </si>
  <si>
    <t>147.89</t>
  </si>
  <si>
    <t>147.13</t>
  </si>
  <si>
    <t>143.95</t>
  </si>
  <si>
    <t>142.81</t>
  </si>
  <si>
    <t>152.87</t>
  </si>
  <si>
    <t>146.62</t>
  </si>
  <si>
    <t>146.01</t>
  </si>
  <si>
    <t>150.47</t>
  </si>
  <si>
    <t>160.66</t>
  </si>
  <si>
    <t>177.34</t>
  </si>
  <si>
    <t>192.65</t>
  </si>
  <si>
    <t>221.04</t>
  </si>
  <si>
    <t>248.21</t>
  </si>
  <si>
    <t>293.35</t>
  </si>
  <si>
    <t>298.70</t>
  </si>
  <si>
    <t>285.49</t>
  </si>
  <si>
    <t>254.49</t>
  </si>
  <si>
    <t>262.88</t>
  </si>
  <si>
    <t>234.25</t>
  </si>
  <si>
    <t>223.52</t>
  </si>
  <si>
    <t>217.04</t>
  </si>
  <si>
    <t>224.14</t>
  </si>
  <si>
    <t>222.16</t>
  </si>
  <si>
    <t>225.75</t>
  </si>
  <si>
    <t>217.63</t>
  </si>
  <si>
    <t>235.27</t>
  </si>
  <si>
    <t>243.53</t>
  </si>
  <si>
    <t>259.93</t>
  </si>
  <si>
    <t>307.07</t>
  </si>
  <si>
    <t>355.99</t>
  </si>
  <si>
    <t>100.00</t>
  </si>
  <si>
    <t>95.63</t>
  </si>
  <si>
    <t>101.07</t>
  </si>
  <si>
    <t>104.03</t>
  </si>
  <si>
    <t>102.67</t>
  </si>
  <si>
    <t>108.96</t>
  </si>
  <si>
    <t>110.63</t>
  </si>
  <si>
    <t>112.03</t>
  </si>
  <si>
    <t>117.29</t>
  </si>
  <si>
    <t>117.55</t>
  </si>
  <si>
    <t>126.76</t>
  </si>
  <si>
    <t>132.87</t>
  </si>
  <si>
    <t>147.74</t>
  </si>
  <si>
    <t>168.75</t>
  </si>
  <si>
    <t>188.87</t>
  </si>
  <si>
    <t>200.75</t>
  </si>
  <si>
    <t>194.71</t>
  </si>
  <si>
    <t>168.59</t>
  </si>
  <si>
    <t>159.10</t>
  </si>
  <si>
    <t>157.92</t>
  </si>
  <si>
    <t>154.22</t>
  </si>
  <si>
    <t>162.20</t>
  </si>
  <si>
    <t>157.71</t>
  </si>
  <si>
    <t>153.43</t>
  </si>
  <si>
    <t>155.93</t>
  </si>
  <si>
    <t>157.07</t>
  </si>
  <si>
    <t>137.65</t>
  </si>
  <si>
    <t>162.63</t>
  </si>
  <si>
    <t>165.39</t>
  </si>
  <si>
    <t>183.55</t>
  </si>
  <si>
    <t>212.09</t>
  </si>
  <si>
    <t>100.00</t>
  </si>
  <si>
    <t>103.85</t>
  </si>
  <si>
    <t>120.17</t>
  </si>
  <si>
    <t>113.66</t>
  </si>
  <si>
    <t>126.09</t>
  </si>
  <si>
    <t>128.09</t>
  </si>
  <si>
    <t>132.48</t>
  </si>
  <si>
    <t>140.73</t>
  </si>
  <si>
    <t>164.19</t>
  </si>
  <si>
    <t>193.38</t>
  </si>
  <si>
    <t>204.56</t>
  </si>
  <si>
    <t>201.60</t>
  </si>
  <si>
    <t>200.95</t>
  </si>
  <si>
    <t>200.61</t>
  </si>
  <si>
    <t>199.91</t>
  </si>
  <si>
    <t>199.89</t>
  </si>
  <si>
    <t>201.02</t>
  </si>
  <si>
    <t>202.49</t>
  </si>
  <si>
    <t>204.23</t>
  </si>
  <si>
    <t>208.51</t>
  </si>
  <si>
    <t>214.63</t>
  </si>
  <si>
    <t>222.77</t>
  </si>
  <si>
    <t>239.67</t>
  </si>
  <si>
    <t>263.49</t>
  </si>
  <si>
    <t>284.36</t>
  </si>
  <si>
    <t>323.90</t>
  </si>
  <si>
    <t>376.79</t>
  </si>
  <si>
    <t>411.07</t>
  </si>
  <si>
    <t>410.71</t>
  </si>
  <si>
    <t>391.50</t>
  </si>
  <si>
    <t>363.58</t>
  </si>
  <si>
    <t>347.84</t>
  </si>
  <si>
    <t>329.60</t>
  </si>
  <si>
    <t>312.01</t>
  </si>
  <si>
    <t>311.48</t>
  </si>
  <si>
    <t>320.08</t>
  </si>
  <si>
    <t>321.75</t>
  </si>
  <si>
    <t>330.58</t>
  </si>
  <si>
    <t>335.87</t>
  </si>
  <si>
    <t>340.13</t>
  </si>
  <si>
    <t>350.60</t>
  </si>
  <si>
    <t>367.00</t>
  </si>
  <si>
    <t>424.63</t>
  </si>
  <si>
    <t>490.30</t>
  </si>
  <si>
    <t>100.00</t>
  </si>
  <si>
    <t>126.25</t>
  </si>
  <si>
    <t>140.04</t>
  </si>
  <si>
    <t>144.63</t>
  </si>
  <si>
    <t>150.57</t>
  </si>
  <si>
    <t>144.73</t>
  </si>
  <si>
    <t>148.65</t>
  </si>
  <si>
    <t>159.02</t>
  </si>
  <si>
    <t>172.79</t>
  </si>
  <si>
    <t>201.15</t>
  </si>
  <si>
    <t>217.74</t>
  </si>
  <si>
    <t>222.42</t>
  </si>
  <si>
    <t>216.01</t>
  </si>
  <si>
    <t>215.90</t>
  </si>
  <si>
    <t>215.56</t>
  </si>
  <si>
    <t>213.67</t>
  </si>
  <si>
    <t>212.74</t>
  </si>
  <si>
    <t>211.98</t>
  </si>
  <si>
    <t>212.13</t>
  </si>
  <si>
    <t>214.42</t>
  </si>
  <si>
    <t>217.64</t>
  </si>
  <si>
    <t>224.34</t>
  </si>
  <si>
    <t>239.38</t>
  </si>
  <si>
    <t>264.85</t>
  </si>
  <si>
    <t>286.77</t>
  </si>
  <si>
    <t>324.40</t>
  </si>
  <si>
    <t>374.82</t>
  </si>
  <si>
    <t>414.42</t>
  </si>
  <si>
    <t>414.74</t>
  </si>
  <si>
    <t>391.27</t>
  </si>
  <si>
    <t>353.52</t>
  </si>
  <si>
    <t>335.15</t>
  </si>
  <si>
    <t>304.13</t>
  </si>
  <si>
    <t>286.12</t>
  </si>
  <si>
    <t>289.23</t>
  </si>
  <si>
    <t>291.52</t>
  </si>
  <si>
    <t>294.81</t>
  </si>
  <si>
    <t>301.66</t>
  </si>
  <si>
    <t>310.20</t>
  </si>
  <si>
    <t>320.41</t>
  </si>
  <si>
    <t>333.94</t>
  </si>
  <si>
    <t>353.67</t>
  </si>
  <si>
    <t>414.56</t>
  </si>
  <si>
    <t>506.00</t>
  </si>
  <si>
    <t>100.00</t>
  </si>
  <si>
    <t>109.34</t>
  </si>
  <si>
    <t>132.10</t>
  </si>
  <si>
    <t>150.58</t>
  </si>
  <si>
    <t>161.47</t>
  </si>
  <si>
    <t>166.95</t>
  </si>
  <si>
    <t>162.22</t>
  </si>
  <si>
    <t>168.04</t>
  </si>
  <si>
    <t>165.27</t>
  </si>
  <si>
    <t>162.09</t>
  </si>
  <si>
    <t>164.76</t>
  </si>
  <si>
    <t>158.11</t>
  </si>
  <si>
    <t>163.31</t>
  </si>
  <si>
    <t>169.60</t>
  </si>
  <si>
    <t>168.54</t>
  </si>
  <si>
    <t>172.48</t>
  </si>
  <si>
    <t>187.48</t>
  </si>
  <si>
    <t>205.36</t>
  </si>
  <si>
    <t>219.13</t>
  </si>
  <si>
    <t>254.94</t>
  </si>
  <si>
    <t>300.36</t>
  </si>
  <si>
    <t>332.21</t>
  </si>
  <si>
    <t>342.21</t>
  </si>
  <si>
    <t>334.27</t>
  </si>
  <si>
    <t>308.94</t>
  </si>
  <si>
    <t>293.32</t>
  </si>
  <si>
    <t>280.02</t>
  </si>
  <si>
    <t>263.83</t>
  </si>
  <si>
    <t>257.74</t>
  </si>
  <si>
    <t>257.98</t>
  </si>
  <si>
    <t>265.56</t>
  </si>
  <si>
    <t>266.45</t>
  </si>
  <si>
    <t>275.47</t>
  </si>
  <si>
    <t>279.86</t>
  </si>
  <si>
    <t>291.84</t>
  </si>
  <si>
    <t>312.08</t>
  </si>
  <si>
    <t>360.39</t>
  </si>
  <si>
    <t>439.18</t>
  </si>
  <si>
    <t>100.00</t>
  </si>
  <si>
    <t>106.86</t>
  </si>
  <si>
    <t>123.98</t>
  </si>
  <si>
    <t>142.42</t>
  </si>
  <si>
    <t>158.52</t>
  </si>
  <si>
    <t>163.69</t>
  </si>
  <si>
    <t>161.98</t>
  </si>
  <si>
    <t>162.70</t>
  </si>
  <si>
    <t>161.23</t>
  </si>
  <si>
    <t>162.14</t>
  </si>
  <si>
    <t>159.77</t>
  </si>
  <si>
    <t>163.56</t>
  </si>
  <si>
    <t>158.86</t>
  </si>
  <si>
    <t>165.42</t>
  </si>
  <si>
    <t>178.17</t>
  </si>
  <si>
    <t>170.27</t>
  </si>
  <si>
    <t>182.77</t>
  </si>
  <si>
    <t>195.50</t>
  </si>
  <si>
    <t>213.09</t>
  </si>
  <si>
    <t>242.48</t>
  </si>
  <si>
    <t>290.95</t>
  </si>
  <si>
    <t>315.77</t>
  </si>
  <si>
    <t>328.31</t>
  </si>
  <si>
    <t>321.71</t>
  </si>
  <si>
    <t>291.53</t>
  </si>
  <si>
    <t>276.21</t>
  </si>
  <si>
    <t>255.40</t>
  </si>
  <si>
    <t>236.10</t>
  </si>
  <si>
    <t>238.75</t>
  </si>
  <si>
    <t>236.95</t>
  </si>
  <si>
    <t>244.10</t>
  </si>
  <si>
    <t>248.37</t>
  </si>
  <si>
    <t>248.25</t>
  </si>
  <si>
    <t>251.87</t>
  </si>
  <si>
    <t>269.07</t>
  </si>
  <si>
    <t>272.22</t>
  </si>
  <si>
    <t>329.98</t>
  </si>
  <si>
    <t>386.24</t>
  </si>
  <si>
    <t>100.00</t>
  </si>
  <si>
    <t>102.28</t>
  </si>
  <si>
    <t>107.08</t>
  </si>
  <si>
    <t>107.81</t>
  </si>
  <si>
    <t>108.40</t>
  </si>
  <si>
    <t>115.33</t>
  </si>
  <si>
    <t>116.56</t>
  </si>
  <si>
    <t>131.83</t>
  </si>
  <si>
    <t>156.13</t>
  </si>
  <si>
    <t>171.37</t>
  </si>
  <si>
    <t>172.41</t>
  </si>
  <si>
    <t>176.79</t>
  </si>
  <si>
    <t>171.56</t>
  </si>
  <si>
    <t>172.94</t>
  </si>
  <si>
    <t>177.21</t>
  </si>
  <si>
    <t>172.52</t>
  </si>
  <si>
    <t>175.00</t>
  </si>
  <si>
    <t>177.45</t>
  </si>
  <si>
    <t>178.93</t>
  </si>
  <si>
    <t>180.64</t>
  </si>
  <si>
    <t>190.25</t>
  </si>
  <si>
    <t>198.94</t>
  </si>
  <si>
    <t>216.44</t>
  </si>
  <si>
    <t>235.48</t>
  </si>
  <si>
    <t>267.32</t>
  </si>
  <si>
    <t>303.01</t>
  </si>
  <si>
    <t>332.12</t>
  </si>
  <si>
    <t>341.03</t>
  </si>
  <si>
    <t>329.65</t>
  </si>
  <si>
    <t>301.57</t>
  </si>
  <si>
    <t>288.08</t>
  </si>
  <si>
    <t>270.96</t>
  </si>
  <si>
    <t>257.70</t>
  </si>
  <si>
    <t>261.55</t>
  </si>
  <si>
    <t>273.52</t>
  </si>
  <si>
    <t>273.50</t>
  </si>
  <si>
    <t>274.85</t>
  </si>
  <si>
    <t>274.44</t>
  </si>
  <si>
    <t>278.35</t>
  </si>
  <si>
    <t>284.57</t>
  </si>
  <si>
    <t>296.31</t>
  </si>
  <si>
    <t>336.31</t>
  </si>
  <si>
    <t>386.60</t>
  </si>
  <si>
    <t>100.00</t>
  </si>
  <si>
    <t>99.14</t>
  </si>
  <si>
    <t>99.74</t>
  </si>
  <si>
    <t>98.75</t>
  </si>
  <si>
    <t>100.42</t>
  </si>
  <si>
    <t>102.31</t>
  </si>
  <si>
    <t>102.07</t>
  </si>
  <si>
    <t>102.50</t>
  </si>
  <si>
    <t>105.02</t>
  </si>
  <si>
    <t>108.42</t>
  </si>
  <si>
    <t>113.06</t>
  </si>
  <si>
    <t>117.76</t>
  </si>
  <si>
    <t>126.62</t>
  </si>
  <si>
    <t>135.13</t>
  </si>
  <si>
    <t>154.26</t>
  </si>
  <si>
    <t>174.76</t>
  </si>
  <si>
    <t>196.75</t>
  </si>
  <si>
    <t>203.77</t>
  </si>
  <si>
    <t>201.32</t>
  </si>
  <si>
    <t>188.11</t>
  </si>
  <si>
    <t>175.06</t>
  </si>
  <si>
    <t>164.78</t>
  </si>
  <si>
    <t>160.31</t>
  </si>
  <si>
    <t>163.82</t>
  </si>
  <si>
    <t>159.41</t>
  </si>
  <si>
    <t>159.14</t>
  </si>
  <si>
    <t>154.27</t>
  </si>
  <si>
    <t>160.51</t>
  </si>
  <si>
    <t>166.28</t>
  </si>
  <si>
    <t>169.00</t>
  </si>
  <si>
    <t>173.43</t>
  </si>
  <si>
    <t>197.00</t>
  </si>
  <si>
    <t>229.71</t>
  </si>
  <si>
    <t>100.00</t>
  </si>
  <si>
    <t>113.83</t>
  </si>
  <si>
    <t>136.07</t>
  </si>
  <si>
    <t>168.38</t>
  </si>
  <si>
    <t>193.56</t>
  </si>
  <si>
    <t>206.28</t>
  </si>
  <si>
    <t>189.45</t>
  </si>
  <si>
    <t>176.38</t>
  </si>
  <si>
    <t>174.15</t>
  </si>
  <si>
    <t>176.51</t>
  </si>
  <si>
    <t>166.84</t>
  </si>
  <si>
    <t>163.02</t>
  </si>
  <si>
    <t>176.15</t>
  </si>
  <si>
    <t>175.88</t>
  </si>
  <si>
    <t>186.51</t>
  </si>
  <si>
    <t>193.75</t>
  </si>
  <si>
    <t>209.92</t>
  </si>
  <si>
    <t>232.47</t>
  </si>
  <si>
    <t>264.27</t>
  </si>
  <si>
    <t>300.84</t>
  </si>
  <si>
    <t>362.22</t>
  </si>
  <si>
    <t>431.94</t>
  </si>
  <si>
    <t>467.59</t>
  </si>
  <si>
    <t>473.45</t>
  </si>
  <si>
    <t>449.64</t>
  </si>
  <si>
    <t>398.97</t>
  </si>
  <si>
    <t>376.76</t>
  </si>
  <si>
    <t>353.06</t>
  </si>
  <si>
    <t>322.59</t>
  </si>
  <si>
    <t>323.81</t>
  </si>
  <si>
    <t>348.20</t>
  </si>
  <si>
    <t>347.50</t>
  </si>
  <si>
    <t>349.03</t>
  </si>
  <si>
    <t>350.71</t>
  </si>
  <si>
    <t>374.77</t>
  </si>
  <si>
    <t>388.20</t>
  </si>
  <si>
    <t>416.40</t>
  </si>
  <si>
    <t>493.57</t>
  </si>
  <si>
    <t>593.14</t>
  </si>
  <si>
    <t>100.00</t>
  </si>
  <si>
    <t>112.72</t>
  </si>
  <si>
    <t>120.74</t>
  </si>
  <si>
    <t>113.49</t>
  </si>
  <si>
    <t>134.38</t>
  </si>
  <si>
    <t>144.69</t>
  </si>
  <si>
    <t>155.74</t>
  </si>
  <si>
    <t>169.28</t>
  </si>
  <si>
    <t>201.94</t>
  </si>
  <si>
    <t>235.49</t>
  </si>
  <si>
    <t>250.59</t>
  </si>
  <si>
    <t>243.33</t>
  </si>
  <si>
    <t>236.74</t>
  </si>
  <si>
    <t>235.89</t>
  </si>
  <si>
    <t>238.02</t>
  </si>
  <si>
    <t>242.53</t>
  </si>
  <si>
    <t>238.89</t>
  </si>
  <si>
    <t>242.95</t>
  </si>
  <si>
    <t>249.01</t>
  </si>
  <si>
    <t>254.59</t>
  </si>
  <si>
    <t>258.86</t>
  </si>
  <si>
    <t>278.52</t>
  </si>
  <si>
    <t>294.83</t>
  </si>
  <si>
    <t>322.36</t>
  </si>
  <si>
    <t>347.12</t>
  </si>
  <si>
    <t>398.29</t>
  </si>
  <si>
    <t>455.94</t>
  </si>
  <si>
    <t>497.27</t>
  </si>
  <si>
    <t>495.42</t>
  </si>
  <si>
    <t>480.71</t>
  </si>
  <si>
    <t>442.54</t>
  </si>
  <si>
    <t>413.18</t>
  </si>
  <si>
    <t>395.59</t>
  </si>
  <si>
    <t>374.34</t>
  </si>
  <si>
    <t>373.80</t>
  </si>
  <si>
    <t>392.22</t>
  </si>
  <si>
    <t>392.09</t>
  </si>
  <si>
    <t>397.78</t>
  </si>
  <si>
    <t>403.66</t>
  </si>
  <si>
    <t>401.58</t>
  </si>
  <si>
    <t>418.43</t>
  </si>
  <si>
    <t>435.07</t>
  </si>
  <si>
    <t>482.69</t>
  </si>
  <si>
    <t>563.22</t>
  </si>
  <si>
    <t>100.00</t>
  </si>
  <si>
    <t>94.90</t>
  </si>
  <si>
    <t>99.39</t>
  </si>
  <si>
    <t>95.21</t>
  </si>
  <si>
    <t>100.34</t>
  </si>
  <si>
    <t>101.68</t>
  </si>
  <si>
    <t>107.57</t>
  </si>
  <si>
    <t>109.35</t>
  </si>
  <si>
    <t>107.45</t>
  </si>
  <si>
    <t>119.32</t>
  </si>
  <si>
    <t>128.69</t>
  </si>
  <si>
    <t>138.93</t>
  </si>
  <si>
    <t>162.68</t>
  </si>
  <si>
    <t>186.38</t>
  </si>
  <si>
    <t>210.22</t>
  </si>
  <si>
    <t>229.12</t>
  </si>
  <si>
    <t>212.80</t>
  </si>
  <si>
    <t>207.59</t>
  </si>
  <si>
    <t>188.85</t>
  </si>
  <si>
    <t>175.41</t>
  </si>
  <si>
    <t>168.40</t>
  </si>
  <si>
    <t>172.26</t>
  </si>
  <si>
    <t>165.04</t>
  </si>
  <si>
    <t>166.05</t>
  </si>
  <si>
    <t>173.92</t>
  </si>
  <si>
    <t>176.00</t>
  </si>
  <si>
    <t>183.76</t>
  </si>
  <si>
    <t>183.46</t>
  </si>
  <si>
    <t>204.76</t>
  </si>
  <si>
    <t>229.11</t>
  </si>
  <si>
    <t>273.70</t>
  </si>
  <si>
    <t>100.00</t>
  </si>
  <si>
    <t>110.65</t>
  </si>
  <si>
    <t>130.54</t>
  </si>
  <si>
    <t>151.06</t>
  </si>
  <si>
    <t>171.64</t>
  </si>
  <si>
    <t>174.53</t>
  </si>
  <si>
    <t>181.32</t>
  </si>
  <si>
    <t>177.28</t>
  </si>
  <si>
    <t>176.12</t>
  </si>
  <si>
    <t>178.83</t>
  </si>
  <si>
    <t>175.43</t>
  </si>
  <si>
    <t>182.89</t>
  </si>
  <si>
    <t>186.71</t>
  </si>
  <si>
    <t>190.11</t>
  </si>
  <si>
    <t>194.99</t>
  </si>
  <si>
    <t>198.08</t>
  </si>
  <si>
    <t>213.61</t>
  </si>
  <si>
    <t>229.11</t>
  </si>
  <si>
    <t>247.78</t>
  </si>
  <si>
    <t>283.40</t>
  </si>
  <si>
    <t>330.53</t>
  </si>
  <si>
    <t>367.32</t>
  </si>
  <si>
    <t>368.13</t>
  </si>
  <si>
    <t>372.31</t>
  </si>
  <si>
    <t>352.49</t>
  </si>
  <si>
    <t>329.02</t>
  </si>
  <si>
    <t>310.29</t>
  </si>
  <si>
    <t>291.70</t>
  </si>
  <si>
    <t>299.10</t>
  </si>
  <si>
    <t>293.39</t>
  </si>
  <si>
    <t>287.60</t>
  </si>
  <si>
    <t>290.90</t>
  </si>
  <si>
    <t>290.42</t>
  </si>
  <si>
    <t>300.08</t>
  </si>
  <si>
    <t>302.61</t>
  </si>
  <si>
    <t>330.71</t>
  </si>
  <si>
    <t>365.14</t>
  </si>
  <si>
    <t>458.96</t>
  </si>
  <si>
    <t>100.00</t>
  </si>
  <si>
    <t>108.43</t>
  </si>
  <si>
    <t>131.15</t>
  </si>
  <si>
    <t>140.87</t>
  </si>
  <si>
    <t>148.73</t>
  </si>
  <si>
    <t>143.59</t>
  </si>
  <si>
    <t>144.63</t>
  </si>
  <si>
    <t>149.00</t>
  </si>
  <si>
    <t>146.00</t>
  </si>
  <si>
    <t>140.48</t>
  </si>
  <si>
    <t>157.33</t>
  </si>
  <si>
    <t>150.03</t>
  </si>
  <si>
    <t>148.78</t>
  </si>
  <si>
    <t>149.40</t>
  </si>
  <si>
    <t>162.11</t>
  </si>
  <si>
    <t>168.20</t>
  </si>
  <si>
    <t>183.49</t>
  </si>
  <si>
    <t>197.94</t>
  </si>
  <si>
    <t>229.79</t>
  </si>
  <si>
    <t>265.59</t>
  </si>
  <si>
    <t>296.47</t>
  </si>
  <si>
    <t>295.96</t>
  </si>
  <si>
    <t>294.29</t>
  </si>
  <si>
    <t>260.23</t>
  </si>
  <si>
    <t>267.69</t>
  </si>
  <si>
    <t>249.98</t>
  </si>
  <si>
    <t>228.58</t>
  </si>
  <si>
    <t>224.58</t>
  </si>
  <si>
    <t>228.43</t>
  </si>
  <si>
    <t>227.74</t>
  </si>
  <si>
    <t>228.61</t>
  </si>
  <si>
    <t>225.36</t>
  </si>
  <si>
    <t>225.64</t>
  </si>
  <si>
    <t>258.41</t>
  </si>
  <si>
    <t>267.78</t>
  </si>
  <si>
    <t>310.46</t>
  </si>
  <si>
    <t>352.63</t>
  </si>
  <si>
    <t>100.00</t>
  </si>
  <si>
    <t>100.59</t>
  </si>
  <si>
    <t>103.30</t>
  </si>
  <si>
    <t>101.92</t>
  </si>
  <si>
    <t>105.48</t>
  </si>
  <si>
    <t>115.97</t>
  </si>
  <si>
    <t>117.16</t>
  </si>
  <si>
    <t>133.12</t>
  </si>
  <si>
    <t>146.49</t>
  </si>
  <si>
    <t>158.10</t>
  </si>
  <si>
    <t>172.61</t>
  </si>
  <si>
    <t>199.70</t>
  </si>
  <si>
    <t>249.66</t>
  </si>
  <si>
    <t>269.77</t>
  </si>
  <si>
    <t>263.46</t>
  </si>
  <si>
    <t>244.22</t>
  </si>
  <si>
    <t>224.35</t>
  </si>
  <si>
    <t>212.28</t>
  </si>
  <si>
    <t>206.20</t>
  </si>
  <si>
    <t>192.69</t>
  </si>
  <si>
    <t>196.41</t>
  </si>
  <si>
    <t>191.86</t>
  </si>
  <si>
    <t>191.54</t>
  </si>
  <si>
    <t>217.10</t>
  </si>
  <si>
    <t>214.51</t>
  </si>
  <si>
    <t>215.99</t>
  </si>
  <si>
    <t>222.43</t>
  </si>
  <si>
    <t>233.99</t>
  </si>
  <si>
    <t>272.86</t>
  </si>
  <si>
    <t>310.65</t>
  </si>
  <si>
    <t>100.00</t>
  </si>
  <si>
    <t>111.38</t>
  </si>
  <si>
    <t>126.14</t>
  </si>
  <si>
    <t>141.25</t>
  </si>
  <si>
    <t>150.00</t>
  </si>
  <si>
    <t>150.18</t>
  </si>
  <si>
    <t>150.75</t>
  </si>
  <si>
    <t>152.11</t>
  </si>
  <si>
    <t>156.51</t>
  </si>
  <si>
    <t>143.29</t>
  </si>
  <si>
    <t>147.95</t>
  </si>
  <si>
    <t>147.61</t>
  </si>
  <si>
    <t>159.94</t>
  </si>
  <si>
    <t>159.34</t>
  </si>
  <si>
    <t>157.37</t>
  </si>
  <si>
    <t>167.89</t>
  </si>
  <si>
    <t>186.43</t>
  </si>
  <si>
    <t>198.87</t>
  </si>
  <si>
    <t>236.05</t>
  </si>
  <si>
    <t>266.24</t>
  </si>
  <si>
    <t>297.58</t>
  </si>
  <si>
    <t>306.75</t>
  </si>
  <si>
    <t>307.54</t>
  </si>
  <si>
    <t>287.03</t>
  </si>
  <si>
    <t>270.66</t>
  </si>
  <si>
    <t>251.72</t>
  </si>
  <si>
    <t>238.04</t>
  </si>
  <si>
    <t>232.43</t>
  </si>
  <si>
    <t>227.02</t>
  </si>
  <si>
    <t>231.78</t>
  </si>
  <si>
    <t>229.59</t>
  </si>
  <si>
    <t>239.24</t>
  </si>
  <si>
    <t>241.91</t>
  </si>
  <si>
    <t>249.49</t>
  </si>
  <si>
    <t>273.55</t>
  </si>
  <si>
    <t>304.60</t>
  </si>
  <si>
    <t>370.34</t>
  </si>
  <si>
    <t>100.00</t>
  </si>
  <si>
    <t>116.70</t>
  </si>
  <si>
    <t>130.75</t>
  </si>
  <si>
    <t>.</t>
  </si>
  <si>
    <t>122.37</t>
  </si>
  <si>
    <t>127.44</t>
  </si>
  <si>
    <t>135.51</t>
  </si>
  <si>
    <t>145.25</t>
  </si>
  <si>
    <t>172.85</t>
  </si>
  <si>
    <t>198.76</t>
  </si>
  <si>
    <t>215.61</t>
  </si>
  <si>
    <t>219.92</t>
  </si>
  <si>
    <t>218.90</t>
  </si>
  <si>
    <t>216.24</t>
  </si>
  <si>
    <t>215.01</t>
  </si>
  <si>
    <t>217.26</t>
  </si>
  <si>
    <t>213.99</t>
  </si>
  <si>
    <t>214.80</t>
  </si>
  <si>
    <t>216.85</t>
  </si>
  <si>
    <t>225.53</t>
  </si>
  <si>
    <t>228.54</t>
  </si>
  <si>
    <t>236.36</t>
  </si>
  <si>
    <t>254.36</t>
  </si>
  <si>
    <t>276.90</t>
  </si>
  <si>
    <t>302.96</t>
  </si>
  <si>
    <t>347.64</t>
  </si>
  <si>
    <t>401.03</t>
  </si>
  <si>
    <t>442.23</t>
  </si>
  <si>
    <t>445.61</t>
  </si>
  <si>
    <t>433.33</t>
  </si>
  <si>
    <t>389.84</t>
  </si>
  <si>
    <t>371.88</t>
  </si>
  <si>
    <t>346.52</t>
  </si>
  <si>
    <t>325.27</t>
  </si>
  <si>
    <t>326.82</t>
  </si>
  <si>
    <t>336.33</t>
  </si>
  <si>
    <t>346.10</t>
  </si>
  <si>
    <t>344.05</t>
  </si>
  <si>
    <t>351.64</t>
  </si>
  <si>
    <t>359.65</t>
  </si>
  <si>
    <t>368.61</t>
  </si>
  <si>
    <t>389.84</t>
  </si>
  <si>
    <t>449.10</t>
  </si>
  <si>
    <t>529.46</t>
  </si>
  <si>
    <t>100.00</t>
  </si>
  <si>
    <t>123.92</t>
  </si>
  <si>
    <t>125.11</t>
  </si>
  <si>
    <t>118.75</t>
  </si>
  <si>
    <t>127.84</t>
  </si>
  <si>
    <t>143.44</t>
  </si>
  <si>
    <t>145.14</t>
  </si>
  <si>
    <t>157.53</t>
  </si>
  <si>
    <t>177.87</t>
  </si>
  <si>
    <t>211.46</t>
  </si>
  <si>
    <t>226.81</t>
  </si>
  <si>
    <t>242.47</t>
  </si>
  <si>
    <t>238.41</t>
  </si>
  <si>
    <t>239.84</t>
  </si>
  <si>
    <t>241.33</t>
  </si>
  <si>
    <t>237.87</t>
  </si>
  <si>
    <t>237.85</t>
  </si>
  <si>
    <t>243.60</t>
  </si>
  <si>
    <t>245.65</t>
  </si>
  <si>
    <t>253.25</t>
  </si>
  <si>
    <t>254.20</t>
  </si>
  <si>
    <t>264.72</t>
  </si>
  <si>
    <t>280.43</t>
  </si>
  <si>
    <t>303.96</t>
  </si>
  <si>
    <t>324.61</t>
  </si>
  <si>
    <t>372.21</t>
  </si>
  <si>
    <t>435.75</t>
  </si>
  <si>
    <t>469.49</t>
  </si>
  <si>
    <t>496.16</t>
  </si>
  <si>
    <t>478.03</t>
  </si>
  <si>
    <t>445.24</t>
  </si>
  <si>
    <t>419.91</t>
  </si>
  <si>
    <t>389.79</t>
  </si>
  <si>
    <t>362.17</t>
  </si>
  <si>
    <t>361.13</t>
  </si>
  <si>
    <t>375.47</t>
  </si>
  <si>
    <t>381.35</t>
  </si>
  <si>
    <t>386.23</t>
  </si>
  <si>
    <t>389.07</t>
  </si>
  <si>
    <t>398.62</t>
  </si>
  <si>
    <t>411.85</t>
  </si>
  <si>
    <t>427.09</t>
  </si>
  <si>
    <t>486.96</t>
  </si>
  <si>
    <t>576.58</t>
  </si>
  <si>
    <t>100.00</t>
  </si>
  <si>
    <t>118.98</t>
  </si>
  <si>
    <t>135.19</t>
  </si>
  <si>
    <t>155.21</t>
  </si>
  <si>
    <t>148.58</t>
  </si>
  <si>
    <t>149.59</t>
  </si>
  <si>
    <t>155.36</t>
  </si>
  <si>
    <t>156.10</t>
  </si>
  <si>
    <t>157.69</t>
  </si>
  <si>
    <t>151.75</t>
  </si>
  <si>
    <t>160.56</t>
  </si>
  <si>
    <t>165.42</t>
  </si>
  <si>
    <t>170.75</t>
  </si>
  <si>
    <t>164.33</t>
  </si>
  <si>
    <t>172.57</t>
  </si>
  <si>
    <t>183.97</t>
  </si>
  <si>
    <t>202.35</t>
  </si>
  <si>
    <t>214.61</t>
  </si>
  <si>
    <t>238.28</t>
  </si>
  <si>
    <t>292.54</t>
  </si>
  <si>
    <t>311.56</t>
  </si>
  <si>
    <t>330.95</t>
  </si>
  <si>
    <t>307.93</t>
  </si>
  <si>
    <t>308.59</t>
  </si>
  <si>
    <t>271.28</t>
  </si>
  <si>
    <t>263.13</t>
  </si>
  <si>
    <t>241.11</t>
  </si>
  <si>
    <t>241.58</t>
  </si>
  <si>
    <t>247.94</t>
  </si>
  <si>
    <t>247.65</t>
  </si>
  <si>
    <t>243.86</t>
  </si>
  <si>
    <t>259.86</t>
  </si>
  <si>
    <t>245.84</t>
  </si>
  <si>
    <t>259.85</t>
  </si>
  <si>
    <t>276.57</t>
  </si>
  <si>
    <t>318.14</t>
  </si>
  <si>
    <t>386.65</t>
  </si>
  <si>
    <t>100.00</t>
  </si>
  <si>
    <t>105.21</t>
  </si>
  <si>
    <t>102.24</t>
  </si>
  <si>
    <t>98.95</t>
  </si>
  <si>
    <t>102.37</t>
  </si>
  <si>
    <t>100.87</t>
  </si>
  <si>
    <t>101.17</t>
  </si>
  <si>
    <t>104.45</t>
  </si>
  <si>
    <t>108.97</t>
  </si>
  <si>
    <t>107.06</t>
  </si>
  <si>
    <t>113.85</t>
  </si>
  <si>
    <t>121.43</t>
  </si>
  <si>
    <t>129.54</t>
  </si>
  <si>
    <t>146.20</t>
  </si>
  <si>
    <t>167.92</t>
  </si>
  <si>
    <t>178.49</t>
  </si>
  <si>
    <t>183.32</t>
  </si>
  <si>
    <t>179.21</t>
  </si>
  <si>
    <t>171.41</t>
  </si>
  <si>
    <t>160.92</t>
  </si>
  <si>
    <t>156.55</t>
  </si>
  <si>
    <t>146.90</t>
  </si>
  <si>
    <t>146.95</t>
  </si>
  <si>
    <t>148.03</t>
  </si>
  <si>
    <t>153.82</t>
  </si>
  <si>
    <t>152.70</t>
  </si>
  <si>
    <t>153.01</t>
  </si>
  <si>
    <t>151.64</t>
  </si>
  <si>
    <t>155.37</t>
  </si>
  <si>
    <t>162.82</t>
  </si>
  <si>
    <t>184.67</t>
  </si>
  <si>
    <t>216.62</t>
  </si>
  <si>
    <t>100.00</t>
  </si>
  <si>
    <t>105.80</t>
  </si>
  <si>
    <t>134.31</t>
  </si>
  <si>
    <t>143.52</t>
  </si>
  <si>
    <t>164.19</t>
  </si>
  <si>
    <t>167.86</t>
  </si>
  <si>
    <t>.</t>
  </si>
  <si>
    <t>124.14</t>
  </si>
  <si>
    <t>123.23</t>
  </si>
  <si>
    <t>.</t>
  </si>
  <si>
    <t>142.45</t>
  </si>
  <si>
    <t>.</t>
  </si>
  <si>
    <t>204.65</t>
  </si>
  <si>
    <t>.</t>
  </si>
  <si>
    <t>100.00</t>
  </si>
  <si>
    <t>128.60</t>
  </si>
  <si>
    <t>118.78</t>
  </si>
  <si>
    <t>121.81</t>
  </si>
  <si>
    <t>120.58</t>
  </si>
  <si>
    <t>103.69</t>
  </si>
  <si>
    <t>117.18</t>
  </si>
  <si>
    <t>106.81</t>
  </si>
  <si>
    <t>96.21</t>
  </si>
  <si>
    <t>108.04</t>
  </si>
  <si>
    <t>109.93</t>
  </si>
  <si>
    <t>101.38</t>
  </si>
  <si>
    <t>121.44</t>
  </si>
  <si>
    <t>129.97</t>
  </si>
  <si>
    <t>133.13</t>
  </si>
  <si>
    <t>146.75</t>
  </si>
  <si>
    <t>164.48</t>
  </si>
  <si>
    <t>174.33</t>
  </si>
  <si>
    <t>205.47</t>
  </si>
  <si>
    <t>188.19</t>
  </si>
  <si>
    <t>183.32</t>
  </si>
  <si>
    <t>170.37</t>
  </si>
  <si>
    <t>181.74</t>
  </si>
  <si>
    <t>146.74</t>
  </si>
  <si>
    <t>149.30</t>
  </si>
  <si>
    <t>168.87</t>
  </si>
  <si>
    <t>151.97</t>
  </si>
  <si>
    <t>134.83</t>
  </si>
  <si>
    <t>.</t>
  </si>
  <si>
    <t>148.39</t>
  </si>
  <si>
    <t>150.59</t>
  </si>
  <si>
    <t>193.16</t>
  </si>
  <si>
    <t>265.82</t>
  </si>
  <si>
    <t>241.54</t>
  </si>
  <si>
    <t>100.00</t>
  </si>
  <si>
    <t>92.48</t>
  </si>
  <si>
    <t>.</t>
  </si>
  <si>
    <t>95.57</t>
  </si>
  <si>
    <t>114.91</t>
  </si>
  <si>
    <t>111.17</t>
  </si>
  <si>
    <t>114.42</t>
  </si>
  <si>
    <t>121.25</t>
  </si>
  <si>
    <t>136.23</t>
  </si>
  <si>
    <t>153.57</t>
  </si>
  <si>
    <t>166.82</t>
  </si>
  <si>
    <t>203.02</t>
  </si>
  <si>
    <t>228.97</t>
  </si>
  <si>
    <t>223.34</t>
  </si>
  <si>
    <t>235.77</t>
  </si>
  <si>
    <t>229.29</t>
  </si>
  <si>
    <t>188.69</t>
  </si>
  <si>
    <t>196.08</t>
  </si>
  <si>
    <t>170.36</t>
  </si>
  <si>
    <t>184.75</t>
  </si>
  <si>
    <t>191.35</t>
  </si>
  <si>
    <t>180.61</t>
  </si>
  <si>
    <t>194.57</t>
  </si>
  <si>
    <t>191.77</t>
  </si>
  <si>
    <t>229.08</t>
  </si>
  <si>
    <t>244.57</t>
  </si>
  <si>
    <t>289.08</t>
  </si>
  <si>
    <t>309.92</t>
  </si>
  <si>
    <t>100.00</t>
  </si>
  <si>
    <t>111.72</t>
  </si>
  <si>
    <t>124.74</t>
  </si>
  <si>
    <t>149.63</t>
  </si>
  <si>
    <t>160.35</t>
  </si>
  <si>
    <t>170.42</t>
  </si>
  <si>
    <t>163.76</t>
  </si>
  <si>
    <t>168.52</t>
  </si>
  <si>
    <t>170.55</t>
  </si>
  <si>
    <t>167.50</t>
  </si>
  <si>
    <t>170.08</t>
  </si>
  <si>
    <t>172.55</t>
  </si>
  <si>
    <t>171.11</t>
  </si>
  <si>
    <t>182.36</t>
  </si>
  <si>
    <t>180.71</t>
  </si>
  <si>
    <t>184.81</t>
  </si>
  <si>
    <t>198.34</t>
  </si>
  <si>
    <t>216.86</t>
  </si>
  <si>
    <t>237.64</t>
  </si>
  <si>
    <t>282.12</t>
  </si>
  <si>
    <t>325.97</t>
  </si>
  <si>
    <t>360.56</t>
  </si>
  <si>
    <t>367.52</t>
  </si>
  <si>
    <t>370.96</t>
  </si>
  <si>
    <t>347.67</t>
  </si>
  <si>
    <t>328.87</t>
  </si>
  <si>
    <t>310.50</t>
  </si>
  <si>
    <t>301.54</t>
  </si>
  <si>
    <t>298.93</t>
  </si>
  <si>
    <t>306.38</t>
  </si>
  <si>
    <t>316.47</t>
  </si>
  <si>
    <t>317.65</t>
  </si>
  <si>
    <t>328.19</t>
  </si>
  <si>
    <t>341.80</t>
  </si>
  <si>
    <t>352.25</t>
  </si>
  <si>
    <t>368.40</t>
  </si>
  <si>
    <t>428.57</t>
  </si>
  <si>
    <t>484.92</t>
  </si>
  <si>
    <t>100.00</t>
  </si>
  <si>
    <t>112.94</t>
  </si>
  <si>
    <t>126.85</t>
  </si>
  <si>
    <t>151.00</t>
  </si>
  <si>
    <t>164.37</t>
  </si>
  <si>
    <t>174.00</t>
  </si>
  <si>
    <t>170.59</t>
  </si>
  <si>
    <t>171.90</t>
  </si>
  <si>
    <t>174.35</t>
  </si>
  <si>
    <t>175.13</t>
  </si>
  <si>
    <t>169.29</t>
  </si>
  <si>
    <t>172.77</t>
  </si>
  <si>
    <t>174.77</t>
  </si>
  <si>
    <t>172.53</t>
  </si>
  <si>
    <t>179.81</t>
  </si>
  <si>
    <t>172.94</t>
  </si>
  <si>
    <t>195.86</t>
  </si>
  <si>
    <t>213.09</t>
  </si>
  <si>
    <t>232.43</t>
  </si>
  <si>
    <t>275.48</t>
  </si>
  <si>
    <t>329.70</t>
  </si>
  <si>
    <t>370.50</t>
  </si>
  <si>
    <t>370.14</t>
  </si>
  <si>
    <t>366.23</t>
  </si>
  <si>
    <t>346.78</t>
  </si>
  <si>
    <t>340.43</t>
  </si>
  <si>
    <t>314.54</t>
  </si>
  <si>
    <t>303.10</t>
  </si>
  <si>
    <t>305.65</t>
  </si>
  <si>
    <t>295.98</t>
  </si>
  <si>
    <t>305.58</t>
  </si>
  <si>
    <t>315.91</t>
  </si>
  <si>
    <t>323.60</t>
  </si>
  <si>
    <t>345.05</t>
  </si>
  <si>
    <t>359.92</t>
  </si>
  <si>
    <t>383.17</t>
  </si>
  <si>
    <t>432.23</t>
  </si>
  <si>
    <t>494.36</t>
  </si>
  <si>
    <t>100.00</t>
  </si>
  <si>
    <t>111.14</t>
  </si>
  <si>
    <t>125.67</t>
  </si>
  <si>
    <t>134.12</t>
  </si>
  <si>
    <t>145.04</t>
  </si>
  <si>
    <t>153.76</t>
  </si>
  <si>
    <t>165.80</t>
  </si>
  <si>
    <t>179.93</t>
  </si>
  <si>
    <t>206.34</t>
  </si>
  <si>
    <t>244.70</t>
  </si>
  <si>
    <t>275.49</t>
  </si>
  <si>
    <t>274.36</t>
  </si>
  <si>
    <t>273.15</t>
  </si>
  <si>
    <t>274.76</t>
  </si>
  <si>
    <t>276.48</t>
  </si>
  <si>
    <t>272.81</t>
  </si>
  <si>
    <t>272.24</t>
  </si>
  <si>
    <t>272.95</t>
  </si>
  <si>
    <t>262.03</t>
  </si>
  <si>
    <t>281.70</t>
  </si>
  <si>
    <t>284.41</t>
  </si>
  <si>
    <t>292.55</t>
  </si>
  <si>
    <t>321.94</t>
  </si>
  <si>
    <t>352.80</t>
  </si>
  <si>
    <t>394.37</t>
  </si>
  <si>
    <t>474.76</t>
  </si>
  <si>
    <t>562.05</t>
  </si>
  <si>
    <t>605.94</t>
  </si>
  <si>
    <t>611.50</t>
  </si>
  <si>
    <t>611.46</t>
  </si>
  <si>
    <t>586.90</t>
  </si>
  <si>
    <t>578.53</t>
  </si>
  <si>
    <t>551.80</t>
  </si>
  <si>
    <t>528.12</t>
  </si>
  <si>
    <t>544.75</t>
  </si>
  <si>
    <t>562.00</t>
  </si>
  <si>
    <t>568.76</t>
  </si>
  <si>
    <t>579.61</t>
  </si>
  <si>
    <t>606.04</t>
  </si>
  <si>
    <t>642.72</t>
  </si>
  <si>
    <t>660.79</t>
  </si>
  <si>
    <t>689.76</t>
  </si>
  <si>
    <t>780.27</t>
  </si>
  <si>
    <t>890.61</t>
  </si>
  <si>
    <t>100.00</t>
  </si>
  <si>
    <t>120.14</t>
  </si>
  <si>
    <t>127.13</t>
  </si>
  <si>
    <t>126.97</t>
  </si>
  <si>
    <t>135.02</t>
  </si>
  <si>
    <t>147.79</t>
  </si>
  <si>
    <t>157.44</t>
  </si>
  <si>
    <t>181.24</t>
  </si>
  <si>
    <t>213.72</t>
  </si>
  <si>
    <t>234.54</t>
  </si>
  <si>
    <t>236.91</t>
  </si>
  <si>
    <t>237.47</t>
  </si>
  <si>
    <t>234.69</t>
  </si>
  <si>
    <t>234.44</t>
  </si>
  <si>
    <t>230.98</t>
  </si>
  <si>
    <t>230.97</t>
  </si>
  <si>
    <t>233.86</t>
  </si>
  <si>
    <t>230.19</t>
  </si>
  <si>
    <t>235.54</t>
  </si>
  <si>
    <t>237.17</t>
  </si>
  <si>
    <t>237.36</t>
  </si>
  <si>
    <t>257.05</t>
  </si>
  <si>
    <t>277.94</t>
  </si>
  <si>
    <t>303.53</t>
  </si>
  <si>
    <t>346.37</t>
  </si>
  <si>
    <t>398.40</t>
  </si>
  <si>
    <t>455.65</t>
  </si>
  <si>
    <t>469.37</t>
  </si>
  <si>
    <t>462.48</t>
  </si>
  <si>
    <t>407.04</t>
  </si>
  <si>
    <t>383.71</t>
  </si>
  <si>
    <t>354.49</t>
  </si>
  <si>
    <t>343.27</t>
  </si>
  <si>
    <t>340.43</t>
  </si>
  <si>
    <t>338.65</t>
  </si>
  <si>
    <t>331.09</t>
  </si>
  <si>
    <t>350.41</t>
  </si>
  <si>
    <t>347.33</t>
  </si>
  <si>
    <t>362.31</t>
  </si>
  <si>
    <t>392.04</t>
  </si>
  <si>
    <t>414.57</t>
  </si>
  <si>
    <t>477.26</t>
  </si>
  <si>
    <t>537.21</t>
  </si>
  <si>
    <t>100.00</t>
  </si>
  <si>
    <t>94.89</t>
  </si>
  <si>
    <t>101.27</t>
  </si>
  <si>
    <t>122.57</t>
  </si>
  <si>
    <t>146.82</t>
  </si>
  <si>
    <t>152.68</t>
  </si>
  <si>
    <t>158.36</t>
  </si>
  <si>
    <t>155.67</t>
  </si>
  <si>
    <t>159.27</t>
  </si>
  <si>
    <t>163.63</t>
  </si>
  <si>
    <t>159.40</t>
  </si>
  <si>
    <t>158.15</t>
  </si>
  <si>
    <t>147.35</t>
  </si>
  <si>
    <t>153.29</t>
  </si>
  <si>
    <t>151.51</t>
  </si>
  <si>
    <t>163.01</t>
  </si>
  <si>
    <t>157.63</t>
  </si>
  <si>
    <t>169.24</t>
  </si>
  <si>
    <t>181.93</t>
  </si>
  <si>
    <t>197.84</t>
  </si>
  <si>
    <t>229.43</t>
  </si>
  <si>
    <t>269.08</t>
  </si>
  <si>
    <t>306.04</t>
  </si>
  <si>
    <t>325.25</t>
  </si>
  <si>
    <t>316.06</t>
  </si>
  <si>
    <t>296.60</t>
  </si>
  <si>
    <t>271.91</t>
  </si>
  <si>
    <t>256.93</t>
  </si>
  <si>
    <t>243.11</t>
  </si>
  <si>
    <t>240.04</t>
  </si>
  <si>
    <t>228.58</t>
  </si>
  <si>
    <t>231.59</t>
  </si>
  <si>
    <t>241.74</t>
  </si>
  <si>
    <t>249.10</t>
  </si>
  <si>
    <t>270.19</t>
  </si>
  <si>
    <t>276.31</t>
  </si>
  <si>
    <t>315.23</t>
  </si>
  <si>
    <t>349.96</t>
  </si>
  <si>
    <t>397.04</t>
  </si>
  <si>
    <t>100.00</t>
  </si>
  <si>
    <t>102.61</t>
  </si>
  <si>
    <t>106.97</t>
  </si>
  <si>
    <t>118.86</t>
  </si>
  <si>
    <t>132.09</t>
  </si>
  <si>
    <t>147.24</t>
  </si>
  <si>
    <t>145.78</t>
  </si>
  <si>
    <t>145.16</t>
  </si>
  <si>
    <t>147.65</t>
  </si>
  <si>
    <t>146.72</t>
  </si>
  <si>
    <t>145.21</t>
  </si>
  <si>
    <t>140.78</t>
  </si>
  <si>
    <t>140.91</t>
  </si>
  <si>
    <t>147.76</t>
  </si>
  <si>
    <t>149.95</t>
  </si>
  <si>
    <t>149.83</t>
  </si>
  <si>
    <t>160.03</t>
  </si>
  <si>
    <t>170.97</t>
  </si>
  <si>
    <t>184.83</t>
  </si>
  <si>
    <t>206.14</t>
  </si>
  <si>
    <t>235.52</t>
  </si>
  <si>
    <t>286.22</t>
  </si>
  <si>
    <t>320.46</t>
  </si>
  <si>
    <t>318.12</t>
  </si>
  <si>
    <t>301.86</t>
  </si>
  <si>
    <t>281.04</t>
  </si>
  <si>
    <t>263.51</t>
  </si>
  <si>
    <t>233.44</t>
  </si>
  <si>
    <t>215.00</t>
  </si>
  <si>
    <t>224.07</t>
  </si>
  <si>
    <t>220.24</t>
  </si>
  <si>
    <t>216.55</t>
  </si>
  <si>
    <t>204.19</t>
  </si>
  <si>
    <t>209.18</t>
  </si>
  <si>
    <t>217.48</t>
  </si>
  <si>
    <t>229.39</t>
  </si>
  <si>
    <t>242.61</t>
  </si>
  <si>
    <t>287.34</t>
  </si>
  <si>
    <t>335.19</t>
  </si>
  <si>
    <t>100.00</t>
  </si>
  <si>
    <t>111.96</t>
  </si>
  <si>
    <t>128.20</t>
  </si>
  <si>
    <t>145.24</t>
  </si>
  <si>
    <t>154.76</t>
  </si>
  <si>
    <t>149.99</t>
  </si>
  <si>
    <t>157.94</t>
  </si>
  <si>
    <t>157.74</t>
  </si>
  <si>
    <t>157.86</t>
  </si>
  <si>
    <t>166.47</t>
  </si>
  <si>
    <t>168.54</t>
  </si>
  <si>
    <t>176.48</t>
  </si>
  <si>
    <t>193.99</t>
  </si>
  <si>
    <t>221.83</t>
  </si>
  <si>
    <t>266.64</t>
  </si>
  <si>
    <t>308.16</t>
  </si>
  <si>
    <t>338.61</t>
  </si>
  <si>
    <t>352.25</t>
  </si>
  <si>
    <t>404.95</t>
  </si>
  <si>
    <t>544.44</t>
  </si>
  <si>
    <t>739.85</t>
  </si>
  <si>
    <t>586.53</t>
  </si>
  <si>
    <t>563.38</t>
  </si>
  <si>
    <t>564.17</t>
  </si>
  <si>
    <t>531.59</t>
  </si>
  <si>
    <t>528.89</t>
  </si>
  <si>
    <t>542.57</t>
  </si>
  <si>
    <t>538.63</t>
  </si>
  <si>
    <t>598.04</t>
  </si>
  <si>
    <t>599.08</t>
  </si>
  <si>
    <t>618.74</t>
  </si>
  <si>
    <t>604.12</t>
  </si>
  <si>
    <t>605.68</t>
  </si>
  <si>
    <t>623.23</t>
  </si>
  <si>
    <t>705.13</t>
  </si>
  <si>
    <t>772.27</t>
  </si>
  <si>
    <t>.</t>
  </si>
  <si>
    <t>100.00</t>
  </si>
  <si>
    <t>123.30</t>
  </si>
  <si>
    <t>197.93</t>
  </si>
  <si>
    <t>221.59</t>
  </si>
  <si>
    <t>235.31</t>
  </si>
  <si>
    <t>243.42</t>
  </si>
  <si>
    <t>218.05</t>
  </si>
  <si>
    <t>225.19</t>
  </si>
  <si>
    <t>229.56</t>
  </si>
  <si>
    <t>259.32</t>
  </si>
  <si>
    <t>273.69</t>
  </si>
  <si>
    <t>296.28</t>
  </si>
  <si>
    <t>318.86</t>
  </si>
  <si>
    <t>307.00</t>
  </si>
  <si>
    <t>301.61</t>
  </si>
  <si>
    <t>308.95</t>
  </si>
  <si>
    <t>307.50</t>
  </si>
  <si>
    <t>286.44</t>
  </si>
  <si>
    <t>283.48</t>
  </si>
  <si>
    <t>282.60</t>
  </si>
  <si>
    <t>307.88</t>
  </si>
  <si>
    <t>327.45</t>
  </si>
  <si>
    <t>350.76</t>
  </si>
  <si>
    <t>394.02</t>
  </si>
  <si>
    <t>469.33</t>
  </si>
  <si>
    <t>533.21</t>
  </si>
  <si>
    <t>621.07</t>
  </si>
  <si>
    <t>731.80</t>
  </si>
  <si>
    <t>922.76</t>
  </si>
  <si>
    <t>1002.14</t>
  </si>
  <si>
    <t>949.38</t>
  </si>
  <si>
    <t>935.08</t>
  </si>
  <si>
    <t>855.13</t>
  </si>
  <si>
    <t>793.30</t>
  </si>
  <si>
    <t>772.53</t>
  </si>
  <si>
    <t>753.54</t>
  </si>
  <si>
    <t>757.48</t>
  </si>
  <si>
    <t>756.07</t>
  </si>
  <si>
    <t>737.69</t>
  </si>
  <si>
    <t>754.69</t>
  </si>
  <si>
    <t>730.51</t>
  </si>
  <si>
    <t>820.37</t>
  </si>
  <si>
    <t>863.40</t>
  </si>
  <si>
    <t>939.29</t>
  </si>
  <si>
    <t>1089.51</t>
  </si>
  <si>
    <t>1311.49</t>
  </si>
  <si>
    <t>100.00</t>
  </si>
  <si>
    <t>105.14</t>
  </si>
  <si>
    <t>117.75</t>
  </si>
  <si>
    <t>140.87</t>
  </si>
  <si>
    <t>162.01</t>
  </si>
  <si>
    <t>178.07</t>
  </si>
  <si>
    <t>174.45</t>
  </si>
  <si>
    <t>177.03</t>
  </si>
  <si>
    <t>185.82</t>
  </si>
  <si>
    <t>181.92</t>
  </si>
  <si>
    <t>187.70</t>
  </si>
  <si>
    <t>186.19</t>
  </si>
  <si>
    <t>190.00</t>
  </si>
  <si>
    <t>195.39</t>
  </si>
  <si>
    <t>203.29</t>
  </si>
  <si>
    <t>214.47</t>
  </si>
  <si>
    <t>247.00</t>
  </si>
  <si>
    <t>276.17</t>
  </si>
  <si>
    <t>314.55</t>
  </si>
  <si>
    <t>350.75</t>
  </si>
  <si>
    <t>414.61</t>
  </si>
  <si>
    <t>504.28</t>
  </si>
  <si>
    <t>562.28</t>
  </si>
  <si>
    <t>539.50</t>
  </si>
  <si>
    <t>518.79</t>
  </si>
  <si>
    <t>490.64</t>
  </si>
  <si>
    <t>468.64</t>
  </si>
  <si>
    <t>452.10</t>
  </si>
  <si>
    <t>438.41</t>
  </si>
  <si>
    <t>438.04</t>
  </si>
  <si>
    <t>446.17</t>
  </si>
  <si>
    <t>448.54</t>
  </si>
  <si>
    <t>462.39</t>
  </si>
  <si>
    <t>477.99</t>
  </si>
  <si>
    <t>511.19</t>
  </si>
  <si>
    <t>552.32</t>
  </si>
  <si>
    <t>583.65</t>
  </si>
  <si>
    <t>678.51</t>
  </si>
  <si>
    <t>821.39</t>
  </si>
  <si>
    <t>100.00</t>
  </si>
  <si>
    <t>92.48</t>
  </si>
  <si>
    <t>97.18</t>
  </si>
  <si>
    <t>100.17</t>
  </si>
  <si>
    <t>106.33</t>
  </si>
  <si>
    <t>115.20</t>
  </si>
  <si>
    <t>131.72</t>
  </si>
  <si>
    <t>143.12</t>
  </si>
  <si>
    <t>145.83</t>
  </si>
  <si>
    <t>145.69</t>
  </si>
  <si>
    <t>143.48</t>
  </si>
  <si>
    <t>144.53</t>
  </si>
  <si>
    <t>143.50</t>
  </si>
  <si>
    <t>141.37</t>
  </si>
  <si>
    <t>142.26</t>
  </si>
  <si>
    <t>147.65</t>
  </si>
  <si>
    <t>150.41</t>
  </si>
  <si>
    <t>151.89</t>
  </si>
  <si>
    <t>159.92</t>
  </si>
  <si>
    <t>169.98</t>
  </si>
  <si>
    <t>183.00</t>
  </si>
  <si>
    <t>200.21</t>
  </si>
  <si>
    <t>238.04</t>
  </si>
  <si>
    <t>277.19</t>
  </si>
  <si>
    <t>312.88</t>
  </si>
  <si>
    <t>311.04</t>
  </si>
  <si>
    <t>288.27</t>
  </si>
  <si>
    <t>255.35</t>
  </si>
  <si>
    <t>239.81</t>
  </si>
  <si>
    <t>229.15</t>
  </si>
  <si>
    <t>215.12</t>
  </si>
  <si>
    <t>220.39</t>
  </si>
  <si>
    <t>219.17</t>
  </si>
  <si>
    <t>210.40</t>
  </si>
  <si>
    <t>204.35</t>
  </si>
  <si>
    <t>199.63</t>
  </si>
  <si>
    <t>209.82</t>
  </si>
  <si>
    <t>220.51</t>
  </si>
  <si>
    <t>234.45</t>
  </si>
  <si>
    <t>272.23</t>
  </si>
  <si>
    <t>315.22</t>
  </si>
  <si>
    <t>100.00</t>
  </si>
  <si>
    <t>109.87</t>
  </si>
  <si>
    <t>125.96</t>
  </si>
  <si>
    <t>140.02</t>
  </si>
  <si>
    <t>152.03</t>
  </si>
  <si>
    <t>149.72</t>
  </si>
  <si>
    <t>143.39</t>
  </si>
  <si>
    <t>142.98</t>
  </si>
  <si>
    <t>147.60</t>
  </si>
  <si>
    <t>135.34</t>
  </si>
  <si>
    <t>152.64</t>
  </si>
  <si>
    <t>149.99</t>
  </si>
  <si>
    <t>159.09</t>
  </si>
  <si>
    <t>165.18</t>
  </si>
  <si>
    <t>180.58</t>
  </si>
  <si>
    <t>197.85</t>
  </si>
  <si>
    <t>220.40</t>
  </si>
  <si>
    <t>237.79</t>
  </si>
  <si>
    <t>282.46</t>
  </si>
  <si>
    <t>333.52</t>
  </si>
  <si>
    <t>376.43</t>
  </si>
  <si>
    <t>368.15</t>
  </si>
  <si>
    <t>361.48</t>
  </si>
  <si>
    <t>326.41</t>
  </si>
  <si>
    <t>313.88</t>
  </si>
  <si>
    <t>291.07</t>
  </si>
  <si>
    <t>282.13</t>
  </si>
  <si>
    <t>281.19</t>
  </si>
  <si>
    <t>279.64</t>
  </si>
  <si>
    <t>279.96</t>
  </si>
  <si>
    <t>276.22</t>
  </si>
  <si>
    <t>287.53</t>
  </si>
  <si>
    <t>295.07</t>
  </si>
  <si>
    <t>307.28</t>
  </si>
  <si>
    <t>320.57</t>
  </si>
  <si>
    <t>365.54</t>
  </si>
  <si>
    <t>426.66</t>
  </si>
  <si>
    <t>100.00</t>
  </si>
  <si>
    <t>126.09</t>
  </si>
  <si>
    <t>134.27</t>
  </si>
  <si>
    <t>165.28</t>
  </si>
  <si>
    <t>188.57</t>
  </si>
  <si>
    <t>204.15</t>
  </si>
  <si>
    <t>209.08</t>
  </si>
  <si>
    <t>345.48</t>
  </si>
  <si>
    <t>316.38</t>
  </si>
  <si>
    <t>320.09</t>
  </si>
  <si>
    <t>315.56</t>
  </si>
  <si>
    <t>311.59</t>
  </si>
  <si>
    <t>302.98</t>
  </si>
  <si>
    <t>300.37</t>
  </si>
  <si>
    <t>285.60</t>
  </si>
  <si>
    <t>267.52</t>
  </si>
  <si>
    <t>306.43</t>
  </si>
  <si>
    <t>252.90</t>
  </si>
  <si>
    <t>288.03</t>
  </si>
  <si>
    <t>307.22</t>
  </si>
  <si>
    <t>.</t>
  </si>
  <si>
    <t>339.98</t>
  </si>
  <si>
    <t>383.87</t>
  </si>
  <si>
    <t>413.64</t>
  </si>
  <si>
    <t>.</t>
  </si>
  <si>
    <t>100.00</t>
  </si>
  <si>
    <t>100.41</t>
  </si>
  <si>
    <t>136.62</t>
  </si>
  <si>
    <t>136.44</t>
  </si>
  <si>
    <t>139.41</t>
  </si>
  <si>
    <t>141.46</t>
  </si>
  <si>
    <t>144.04</t>
  </si>
  <si>
    <t>141.40</t>
  </si>
  <si>
    <t>139.98</t>
  </si>
  <si>
    <t>139.32</t>
  </si>
  <si>
    <t>141.34</t>
  </si>
  <si>
    <t>149.97</t>
  </si>
  <si>
    <t>148.47</t>
  </si>
  <si>
    <t>151.25</t>
  </si>
  <si>
    <t>155.13</t>
  </si>
  <si>
    <t>166.97</t>
  </si>
  <si>
    <t>180.68</t>
  </si>
  <si>
    <t>195.70</t>
  </si>
  <si>
    <t>233.09</t>
  </si>
  <si>
    <t>282.50</t>
  </si>
  <si>
    <t>310.55</t>
  </si>
  <si>
    <t>319.71</t>
  </si>
  <si>
    <t>305.41</t>
  </si>
  <si>
    <t>264.22</t>
  </si>
  <si>
    <t>257.30</t>
  </si>
  <si>
    <t>241.60</t>
  </si>
  <si>
    <t>219.11</t>
  </si>
  <si>
    <t>214.45</t>
  </si>
  <si>
    <t>216.89</t>
  </si>
  <si>
    <t>217.76</t>
  </si>
  <si>
    <t>220.74</t>
  </si>
  <si>
    <t>209.82</t>
  </si>
  <si>
    <t>214.90</t>
  </si>
  <si>
    <t>223.61</t>
  </si>
  <si>
    <t>240.82</t>
  </si>
  <si>
    <t>269.55</t>
  </si>
  <si>
    <t>324.05</t>
  </si>
  <si>
    <t>100.00</t>
  </si>
  <si>
    <t>120.94</t>
  </si>
  <si>
    <t>.</t>
  </si>
  <si>
    <t>110.02</t>
  </si>
  <si>
    <t>117.28</t>
  </si>
  <si>
    <t>134.81</t>
  </si>
  <si>
    <t>145.83</t>
  </si>
  <si>
    <t>162.51</t>
  </si>
  <si>
    <t>187.96</t>
  </si>
  <si>
    <t>211.84</t>
  </si>
  <si>
    <t>218.13</t>
  </si>
  <si>
    <t>220.40</t>
  </si>
  <si>
    <t>216.34</t>
  </si>
  <si>
    <t>221.86</t>
  </si>
  <si>
    <t>210.10</t>
  </si>
  <si>
    <t>217.54</t>
  </si>
  <si>
    <t>224.46</t>
  </si>
  <si>
    <t>230.11</t>
  </si>
  <si>
    <t>243.62</t>
  </si>
  <si>
    <t>252.73</t>
  </si>
  <si>
    <t>263.05</t>
  </si>
  <si>
    <t>291.15</t>
  </si>
  <si>
    <t>315.43</t>
  </si>
  <si>
    <t>344.66</t>
  </si>
  <si>
    <t>408.59</t>
  </si>
  <si>
    <t>481.60</t>
  </si>
  <si>
    <t>533.07</t>
  </si>
  <si>
    <t>500.20</t>
  </si>
  <si>
    <t>494.80</t>
  </si>
  <si>
    <t>459.52</t>
  </si>
  <si>
    <t>444.70</t>
  </si>
  <si>
    <t>422.86</t>
  </si>
  <si>
    <t>386.34</t>
  </si>
  <si>
    <t>390.69</t>
  </si>
  <si>
    <t>387.31</t>
  </si>
  <si>
    <t>374.23</t>
  </si>
  <si>
    <t>370.75</t>
  </si>
  <si>
    <t>353.90</t>
  </si>
  <si>
    <t>369.00</t>
  </si>
  <si>
    <t>380.82</t>
  </si>
  <si>
    <t>409.11</t>
  </si>
  <si>
    <t>458.04</t>
  </si>
  <si>
    <t>541.20</t>
  </si>
  <si>
    <t>100.00</t>
  </si>
  <si>
    <t>109.73</t>
  </si>
  <si>
    <t>124.51</t>
  </si>
  <si>
    <t>142.95</t>
  </si>
  <si>
    <t>156.45</t>
  </si>
  <si>
    <t>154.51</t>
  </si>
  <si>
    <t>153.84</t>
  </si>
  <si>
    <t>153.04</t>
  </si>
  <si>
    <t>153.49</t>
  </si>
  <si>
    <t>158.79</t>
  </si>
  <si>
    <t>156.79</t>
  </si>
  <si>
    <t>156.36</t>
  </si>
  <si>
    <t>164.57</t>
  </si>
  <si>
    <t>164.07</t>
  </si>
  <si>
    <t>172.44</t>
  </si>
  <si>
    <t>186.44</t>
  </si>
  <si>
    <t>199.11</t>
  </si>
  <si>
    <t>216.00</t>
  </si>
  <si>
    <t>228.60</t>
  </si>
  <si>
    <t>264.93</t>
  </si>
  <si>
    <t>319.33</t>
  </si>
  <si>
    <t>343.24</t>
  </si>
  <si>
    <t>337.68</t>
  </si>
  <si>
    <t>328.20</t>
  </si>
  <si>
    <t>295.82</t>
  </si>
  <si>
    <t>289.13</t>
  </si>
  <si>
    <t>283.79</t>
  </si>
  <si>
    <t>275.29</t>
  </si>
  <si>
    <t>266.13</t>
  </si>
  <si>
    <t>265.82</t>
  </si>
  <si>
    <t>274.59</t>
  </si>
  <si>
    <t>281.04</t>
  </si>
  <si>
    <t>281.23</t>
  </si>
  <si>
    <t>289.75</t>
  </si>
  <si>
    <t>294.86</t>
  </si>
  <si>
    <t>317.71</t>
  </si>
  <si>
    <t>351.28</t>
  </si>
  <si>
    <t>394.74</t>
  </si>
  <si>
    <t>100.00</t>
  </si>
  <si>
    <t>107.87</t>
  </si>
  <si>
    <t>128.62</t>
  </si>
  <si>
    <t>143.93</t>
  </si>
  <si>
    <t>156.17</t>
  </si>
  <si>
    <t>149.99</t>
  </si>
  <si>
    <t>155.85</t>
  </si>
  <si>
    <t>155.96</t>
  </si>
  <si>
    <t>156.88</t>
  </si>
  <si>
    <t>160.75</t>
  </si>
  <si>
    <t>153.56</t>
  </si>
  <si>
    <t>158.05</t>
  </si>
  <si>
    <t>163.70</t>
  </si>
  <si>
    <t>169.62</t>
  </si>
  <si>
    <t>175.67</t>
  </si>
  <si>
    <t>186.06</t>
  </si>
  <si>
    <t>202.18</t>
  </si>
  <si>
    <t>220.38</t>
  </si>
  <si>
    <t>243.06</t>
  </si>
  <si>
    <t>285.26</t>
  </si>
  <si>
    <t>346.43</t>
  </si>
  <si>
    <t>381.43</t>
  </si>
  <si>
    <t>371.78</t>
  </si>
  <si>
    <t>356.39</t>
  </si>
  <si>
    <t>320.42</t>
  </si>
  <si>
    <t>300.25</t>
  </si>
  <si>
    <t>281.13</t>
  </si>
  <si>
    <t>267.41</t>
  </si>
  <si>
    <t>266.80</t>
  </si>
  <si>
    <t>272.98</t>
  </si>
  <si>
    <t>260.73</t>
  </si>
  <si>
    <t>260.19</t>
  </si>
  <si>
    <t>253.08</t>
  </si>
  <si>
    <t>255.88</t>
  </si>
  <si>
    <t>278.58</t>
  </si>
  <si>
    <t>287.39</t>
  </si>
  <si>
    <t>331.85</t>
  </si>
  <si>
    <t>399.47</t>
  </si>
  <si>
    <t>100.00</t>
  </si>
  <si>
    <t>102.58</t>
  </si>
  <si>
    <t>115.63</t>
  </si>
  <si>
    <t>131.40</t>
  </si>
  <si>
    <t>146.62</t>
  </si>
  <si>
    <t>156.26</t>
  </si>
  <si>
    <t>153.97</t>
  </si>
  <si>
    <t>156.46</t>
  </si>
  <si>
    <t>161.39</t>
  </si>
  <si>
    <t>161.44</t>
  </si>
  <si>
    <t>159.14</t>
  </si>
  <si>
    <t>168.16</t>
  </si>
  <si>
    <t>168.38</t>
  </si>
  <si>
    <t>180.64</t>
  </si>
  <si>
    <t>194.41</t>
  </si>
  <si>
    <t>211.39</t>
  </si>
  <si>
    <t>251.72</t>
  </si>
  <si>
    <t>282.39</t>
  </si>
  <si>
    <t>311.21</t>
  </si>
  <si>
    <t>340.80</t>
  </si>
  <si>
    <t>406.92</t>
  </si>
  <si>
    <t>499.23</t>
  </si>
  <si>
    <t>555.86</t>
  </si>
  <si>
    <t>518.50</t>
  </si>
  <si>
    <t>517.86</t>
  </si>
  <si>
    <t>502.67</t>
  </si>
  <si>
    <t>494.88</t>
  </si>
  <si>
    <t>473.56</t>
  </si>
  <si>
    <t>491.31</t>
  </si>
  <si>
    <t>484.31</t>
  </si>
  <si>
    <t>500.77</t>
  </si>
  <si>
    <t>511.86</t>
  </si>
  <si>
    <t>518.11</t>
  </si>
  <si>
    <t>543.92</t>
  </si>
  <si>
    <t>565.18</t>
  </si>
  <si>
    <t>591.16</t>
  </si>
  <si>
    <t>648.85</t>
  </si>
  <si>
    <t>773.04</t>
  </si>
  <si>
    <t>943.77</t>
  </si>
  <si>
    <t>100.00</t>
  </si>
  <si>
    <t>104.98</t>
  </si>
  <si>
    <t>121.05</t>
  </si>
  <si>
    <t>140.57</t>
  </si>
  <si>
    <t>151.46</t>
  </si>
  <si>
    <t>146.83</t>
  </si>
  <si>
    <t>152.13</t>
  </si>
  <si>
    <t>150.90</t>
  </si>
  <si>
    <t>151.98</t>
  </si>
  <si>
    <t>155.71</t>
  </si>
  <si>
    <t>152.97</t>
  </si>
  <si>
    <t>153.82</t>
  </si>
  <si>
    <t>154.61</t>
  </si>
  <si>
    <t>164.57</t>
  </si>
  <si>
    <t>166.81</t>
  </si>
  <si>
    <t>179.54</t>
  </si>
  <si>
    <t>193.40</t>
  </si>
  <si>
    <t>212.81</t>
  </si>
  <si>
    <t>225.50</t>
  </si>
  <si>
    <t>269.69</t>
  </si>
  <si>
    <t>312.25</t>
  </si>
  <si>
    <t>344.17</t>
  </si>
  <si>
    <t>326.66</t>
  </si>
  <si>
    <t>322.30</t>
  </si>
  <si>
    <t>291.28</t>
  </si>
  <si>
    <t>288.13</t>
  </si>
  <si>
    <t>277.25</t>
  </si>
  <si>
    <t>262.52</t>
  </si>
  <si>
    <t>280.03</t>
  </si>
  <si>
    <t>261.14</t>
  </si>
  <si>
    <t>277.74</t>
  </si>
  <si>
    <t>260.65</t>
  </si>
  <si>
    <t>272.15</t>
  </si>
  <si>
    <t>271.51</t>
  </si>
  <si>
    <t>291.28</t>
  </si>
  <si>
    <t>300.01</t>
  </si>
  <si>
    <t>338.80</t>
  </si>
  <si>
    <t>380.83</t>
  </si>
  <si>
    <t>100.00</t>
  </si>
  <si>
    <t>102.82</t>
  </si>
  <si>
    <t>117.60</t>
  </si>
  <si>
    <t>130.59</t>
  </si>
  <si>
    <t>130.38</t>
  </si>
  <si>
    <t>138.66</t>
  </si>
  <si>
    <t>137.94</t>
  </si>
  <si>
    <t>143.92</t>
  </si>
  <si>
    <t>130.12</t>
  </si>
  <si>
    <t>135.94</t>
  </si>
  <si>
    <t>129.91</t>
  </si>
  <si>
    <t>142.68</t>
  </si>
  <si>
    <t>136.93</t>
  </si>
  <si>
    <t>146.66</t>
  </si>
  <si>
    <t>155.26</t>
  </si>
  <si>
    <t>165.69</t>
  </si>
  <si>
    <t>182.01</t>
  </si>
  <si>
    <t>198.42</t>
  </si>
  <si>
    <t>242.62</t>
  </si>
  <si>
    <t>296.03</t>
  </si>
  <si>
    <t>345.05</t>
  </si>
  <si>
    <t>362.01</t>
  </si>
  <si>
    <t>328.64</t>
  </si>
  <si>
    <t>283.45</t>
  </si>
  <si>
    <t>249.01</t>
  </si>
  <si>
    <t>220.88</t>
  </si>
  <si>
    <t>177.12</t>
  </si>
  <si>
    <t>167.08</t>
  </si>
  <si>
    <t>163.86</t>
  </si>
  <si>
    <t>170.71</t>
  </si>
  <si>
    <t>161.31</t>
  </si>
  <si>
    <t>162.44</t>
  </si>
  <si>
    <t>187.16</t>
  </si>
  <si>
    <t>214.76</t>
  </si>
  <si>
    <t>221.27</t>
  </si>
  <si>
    <t>262.26</t>
  </si>
  <si>
    <t>284.26</t>
  </si>
  <si>
    <t>100.00</t>
  </si>
  <si>
    <t>103.26</t>
  </si>
  <si>
    <t>119.86</t>
  </si>
  <si>
    <t>132.08</t>
  </si>
  <si>
    <t>132.16</t>
  </si>
  <si>
    <t>132.93</t>
  </si>
  <si>
    <t>129.96</t>
  </si>
  <si>
    <t>131.90</t>
  </si>
  <si>
    <t>132.64</t>
  </si>
  <si>
    <t>132.73</t>
  </si>
  <si>
    <t>134.99</t>
  </si>
  <si>
    <t>134.32</t>
  </si>
  <si>
    <t>140.42</t>
  </si>
  <si>
    <t>142.92</t>
  </si>
  <si>
    <t>151.89</t>
  </si>
  <si>
    <t>157.56</t>
  </si>
  <si>
    <t>170.60</t>
  </si>
  <si>
    <t>185.39</t>
  </si>
  <si>
    <t>217.43</t>
  </si>
  <si>
    <t>258.85</t>
  </si>
  <si>
    <t>287.73</t>
  </si>
  <si>
    <t>280.83</t>
  </si>
  <si>
    <t>262.45</t>
  </si>
  <si>
    <t>234.11</t>
  </si>
  <si>
    <t>221.38</t>
  </si>
  <si>
    <t>206.72</t>
  </si>
  <si>
    <t>194.03</t>
  </si>
  <si>
    <t>190.97</t>
  </si>
  <si>
    <t>194.03</t>
  </si>
  <si>
    <t>189.63</t>
  </si>
  <si>
    <t>186.78</t>
  </si>
  <si>
    <t>183.99</t>
  </si>
  <si>
    <t>191.70</t>
  </si>
  <si>
    <t>200.06</t>
  </si>
  <si>
    <t>210.96</t>
  </si>
  <si>
    <t>242.52</t>
  </si>
  <si>
    <t>288.39</t>
  </si>
  <si>
    <t>100.00</t>
  </si>
  <si>
    <t>101.11</t>
  </si>
  <si>
    <t>96.55</t>
  </si>
  <si>
    <t>105.90</t>
  </si>
  <si>
    <t>102.42</t>
  </si>
  <si>
    <t>101.30</t>
  </si>
  <si>
    <t>108.34</t>
  </si>
  <si>
    <t>114.54</t>
  </si>
  <si>
    <t>114.98</t>
  </si>
  <si>
    <t>118.18</t>
  </si>
  <si>
    <t>134.18</t>
  </si>
  <si>
    <t>139.47</t>
  </si>
  <si>
    <t>178.36</t>
  </si>
  <si>
    <t>198.54</t>
  </si>
  <si>
    <t>221.71</t>
  </si>
  <si>
    <t>235.18</t>
  </si>
  <si>
    <t>202.42</t>
  </si>
  <si>
    <t>173.05</t>
  </si>
  <si>
    <t>174.88</t>
  </si>
  <si>
    <t>162.43</t>
  </si>
  <si>
    <t>161.24</t>
  </si>
  <si>
    <t>164.18</t>
  </si>
  <si>
    <t>157.77</t>
  </si>
  <si>
    <t>159.62</t>
  </si>
  <si>
    <t>146.69</t>
  </si>
  <si>
    <t>146.84</t>
  </si>
  <si>
    <t>174.19</t>
  </si>
  <si>
    <t>186.00</t>
  </si>
  <si>
    <t>173.87</t>
  </si>
  <si>
    <t>219.88</t>
  </si>
  <si>
    <t>244.58</t>
  </si>
  <si>
    <t>100.00</t>
  </si>
  <si>
    <t>94.92</t>
  </si>
  <si>
    <t>92.38</t>
  </si>
  <si>
    <t>106.61</t>
  </si>
  <si>
    <t>94.76</t>
  </si>
  <si>
    <t>93.81</t>
  </si>
  <si>
    <t>93.30</t>
  </si>
  <si>
    <t>104.54</t>
  </si>
  <si>
    <t>115.69</t>
  </si>
  <si>
    <t>115.09</t>
  </si>
  <si>
    <t>139.93</t>
  </si>
  <si>
    <t>160.55</t>
  </si>
  <si>
    <t>189.13</t>
  </si>
  <si>
    <t>223.10</t>
  </si>
  <si>
    <t>248.38</t>
  </si>
  <si>
    <t>250.88</t>
  </si>
  <si>
    <t>224.35</t>
  </si>
  <si>
    <t>217.67</t>
  </si>
  <si>
    <t>194.72</t>
  </si>
  <si>
    <t>199.98</t>
  </si>
  <si>
    <t>181.94</t>
  </si>
  <si>
    <t>195.07</t>
  </si>
  <si>
    <t>179.92</t>
  </si>
  <si>
    <t>166.37</t>
  </si>
  <si>
    <t>179.94</t>
  </si>
  <si>
    <t>185.37</t>
  </si>
  <si>
    <t>178.22</t>
  </si>
  <si>
    <t>183.64</t>
  </si>
  <si>
    <t>217.31</t>
  </si>
  <si>
    <t>237.93</t>
  </si>
  <si>
    <t>272.57</t>
  </si>
  <si>
    <t>100.00</t>
  </si>
  <si>
    <t>119.70</t>
  </si>
  <si>
    <t>138.38</t>
  </si>
  <si>
    <t>148.73</t>
  </si>
  <si>
    <t>151.55</t>
  </si>
  <si>
    <t>148.55</t>
  </si>
  <si>
    <t>157.72</t>
  </si>
  <si>
    <t>152.10</t>
  </si>
  <si>
    <t>164.11</t>
  </si>
  <si>
    <t>163.51</t>
  </si>
  <si>
    <t>165.35</t>
  </si>
  <si>
    <t>185.64</t>
  </si>
  <si>
    <t>185.83</t>
  </si>
  <si>
    <t>216.25</t>
  </si>
  <si>
    <t>264.82</t>
  </si>
  <si>
    <t>303.32</t>
  </si>
  <si>
    <t>319.24</t>
  </si>
  <si>
    <t>332.57</t>
  </si>
  <si>
    <t>367.76</t>
  </si>
  <si>
    <t>507.79</t>
  </si>
  <si>
    <t>550.39</t>
  </si>
  <si>
    <t>562.85</t>
  </si>
  <si>
    <t>514.12</t>
  </si>
  <si>
    <t>494.20</t>
  </si>
  <si>
    <t>496.38</t>
  </si>
  <si>
    <t>453.16</t>
  </si>
  <si>
    <t>475.89</t>
  </si>
  <si>
    <t>492.09</t>
  </si>
  <si>
    <t>458.42</t>
  </si>
  <si>
    <t>589.23</t>
  </si>
  <si>
    <t>549.64</t>
  </si>
  <si>
    <t>595.19</t>
  </si>
  <si>
    <t>549.57</t>
  </si>
  <si>
    <t>636.58</t>
  </si>
  <si>
    <t>618.22</t>
  </si>
  <si>
    <t>754.69</t>
  </si>
  <si>
    <t>.</t>
  </si>
  <si>
    <t>100.00</t>
  </si>
  <si>
    <t>144.88</t>
  </si>
  <si>
    <t>160.46</t>
  </si>
  <si>
    <t>151.18</t>
  </si>
  <si>
    <t>160.48</t>
  </si>
  <si>
    <t>161.41</t>
  </si>
  <si>
    <t>163.05</t>
  </si>
  <si>
    <t>178.40</t>
  </si>
  <si>
    <t>201.17</t>
  </si>
  <si>
    <t>227.66</t>
  </si>
  <si>
    <t>254.24</t>
  </si>
  <si>
    <t>249.13</t>
  </si>
  <si>
    <t>246.88</t>
  </si>
  <si>
    <t>248.54</t>
  </si>
  <si>
    <t>251.49</t>
  </si>
  <si>
    <t>244.87</t>
  </si>
  <si>
    <t>246.31</t>
  </si>
  <si>
    <t>248.77</t>
  </si>
  <si>
    <t>258.04</t>
  </si>
  <si>
    <t>270.51</t>
  </si>
  <si>
    <t>276.23</t>
  </si>
  <si>
    <t>298.24</t>
  </si>
  <si>
    <t>324.00</t>
  </si>
  <si>
    <t>358.98</t>
  </si>
  <si>
    <t>386.72</t>
  </si>
  <si>
    <t>472.75</t>
  </si>
  <si>
    <t>579.75</t>
  </si>
  <si>
    <t>643.11</t>
  </si>
  <si>
    <t>631.03</t>
  </si>
  <si>
    <t>605.43</t>
  </si>
  <si>
    <t>548.77</t>
  </si>
  <si>
    <t>525.42</t>
  </si>
  <si>
    <t>481.55</t>
  </si>
  <si>
    <t>442.57</t>
  </si>
  <si>
    <t>449.60</t>
  </si>
  <si>
    <t>437.70</t>
  </si>
  <si>
    <t>433.42</t>
  </si>
  <si>
    <t>429.47</t>
  </si>
  <si>
    <t>436.98</t>
  </si>
  <si>
    <t>449.72</t>
  </si>
  <si>
    <t>466.64</t>
  </si>
  <si>
    <t>498.57</t>
  </si>
  <si>
    <t>589.77</t>
  </si>
  <si>
    <t>714.75</t>
  </si>
  <si>
    <t>100.00</t>
  </si>
  <si>
    <t>104.68</t>
  </si>
  <si>
    <t>101.51</t>
  </si>
  <si>
    <t>92.55</t>
  </si>
  <si>
    <t>108.00</t>
  </si>
  <si>
    <t>117.39</t>
  </si>
  <si>
    <t>118.06</t>
  </si>
  <si>
    <t>144.63</t>
  </si>
  <si>
    <t>169.08</t>
  </si>
  <si>
    <t>202.35</t>
  </si>
  <si>
    <t>226.20</t>
  </si>
  <si>
    <t>223.66</t>
  </si>
  <si>
    <t>303.40</t>
  </si>
  <si>
    <t>428.13</t>
  </si>
  <si>
    <t>393.80</t>
  </si>
  <si>
    <t>385.80</t>
  </si>
  <si>
    <t>373.88</t>
  </si>
  <si>
    <t>359.96</t>
  </si>
  <si>
    <t>359.72</t>
  </si>
  <si>
    <t>331.15</t>
  </si>
  <si>
    <t>335.60</t>
  </si>
  <si>
    <t>362.29</t>
  </si>
  <si>
    <t>339.38</t>
  </si>
  <si>
    <t>405.47</t>
  </si>
  <si>
    <t>435.28</t>
  </si>
  <si>
    <t>.</t>
  </si>
  <si>
    <t>424.14</t>
  </si>
  <si>
    <t>493.73</t>
  </si>
  <si>
    <t>482.57</t>
  </si>
  <si>
    <t>466.27</t>
  </si>
  <si>
    <t>.</t>
  </si>
  <si>
    <t>100.00</t>
  </si>
  <si>
    <t>111.44</t>
  </si>
  <si>
    <t>124.89</t>
  </si>
  <si>
    <t>141.10</t>
  </si>
  <si>
    <t>156.49</t>
  </si>
  <si>
    <t>161.04</t>
  </si>
  <si>
    <t>160.12</t>
  </si>
  <si>
    <t>157.21</t>
  </si>
  <si>
    <t>166.43</t>
  </si>
  <si>
    <t>167.26</t>
  </si>
  <si>
    <t>161.72</t>
  </si>
  <si>
    <t>159.00</t>
  </si>
  <si>
    <t>152.34</t>
  </si>
  <si>
    <t>166.52</t>
  </si>
  <si>
    <t>184.50</t>
  </si>
  <si>
    <t>185.95</t>
  </si>
  <si>
    <t>218.80</t>
  </si>
  <si>
    <t>256.84</t>
  </si>
  <si>
    <t>300.78</t>
  </si>
  <si>
    <t>368.71</t>
  </si>
  <si>
    <t>436.15</t>
  </si>
  <si>
    <t>477.49</t>
  </si>
  <si>
    <t>471.66</t>
  </si>
  <si>
    <t>443.17</t>
  </si>
  <si>
    <t>411.34</t>
  </si>
  <si>
    <t>381.27</t>
  </si>
  <si>
    <t>367.95</t>
  </si>
  <si>
    <t>346.90</t>
  </si>
  <si>
    <t>355.26</t>
  </si>
  <si>
    <t>335.70</t>
  </si>
  <si>
    <t>350.82</t>
  </si>
  <si>
    <t>359.94</t>
  </si>
  <si>
    <t>369.17</t>
  </si>
  <si>
    <t>397.40</t>
  </si>
  <si>
    <t>429.66</t>
  </si>
  <si>
    <t>470.14</t>
  </si>
  <si>
    <t>563.19</t>
  </si>
  <si>
    <t>697.03</t>
  </si>
  <si>
    <t>100.00</t>
  </si>
  <si>
    <t>107.07</t>
  </si>
  <si>
    <t>112.91</t>
  </si>
  <si>
    <t>134.75</t>
  </si>
  <si>
    <t>141.65</t>
  </si>
  <si>
    <t>142.24</t>
  </si>
  <si>
    <t>145.88</t>
  </si>
  <si>
    <t>144.19</t>
  </si>
  <si>
    <t>149.51</t>
  </si>
  <si>
    <t>145.35</t>
  </si>
  <si>
    <t>131.75</t>
  </si>
  <si>
    <t>139.79</t>
  </si>
  <si>
    <t>144.68</t>
  </si>
  <si>
    <t>150.51</t>
  </si>
  <si>
    <t>164.47</t>
  </si>
  <si>
    <t>196.00</t>
  </si>
  <si>
    <t>224.53</t>
  </si>
  <si>
    <t>265.14</t>
  </si>
  <si>
    <t>302.70</t>
  </si>
  <si>
    <t>358.78</t>
  </si>
  <si>
    <t>451.21</t>
  </si>
  <si>
    <t>468.02</t>
  </si>
  <si>
    <t>454.23</t>
  </si>
  <si>
    <t>446.06</t>
  </si>
  <si>
    <t>416.02</t>
  </si>
  <si>
    <t>393.18</t>
  </si>
  <si>
    <t>380.46</t>
  </si>
  <si>
    <t>381.64</t>
  </si>
  <si>
    <t>379.79</t>
  </si>
  <si>
    <t>389.81</t>
  </si>
  <si>
    <t>394.17</t>
  </si>
  <si>
    <t>401.05</t>
  </si>
  <si>
    <t>416.23</t>
  </si>
  <si>
    <t>438.61</t>
  </si>
  <si>
    <t>469.95</t>
  </si>
  <si>
    <t>510.07</t>
  </si>
  <si>
    <t>582.39</t>
  </si>
  <si>
    <t>715.32</t>
  </si>
  <si>
    <t>100.00</t>
  </si>
  <si>
    <t>99.19</t>
  </si>
  <si>
    <t>100.82</t>
  </si>
  <si>
    <t>100.35</t>
  </si>
  <si>
    <t>99.65</t>
  </si>
  <si>
    <t>104.42</t>
  </si>
  <si>
    <t>112.44</t>
  </si>
  <si>
    <t>108.75</t>
  </si>
  <si>
    <t>110.63</t>
  </si>
  <si>
    <t>123.34</t>
  </si>
  <si>
    <t>135.04</t>
  </si>
  <si>
    <t>142.84</t>
  </si>
  <si>
    <t>153.89</t>
  </si>
  <si>
    <t>182.48</t>
  </si>
  <si>
    <t>217.46</t>
  </si>
  <si>
    <t>242.09</t>
  </si>
  <si>
    <t>239.31</t>
  </si>
  <si>
    <t>226.61</t>
  </si>
  <si>
    <t>221.41</t>
  </si>
  <si>
    <t>197.76</t>
  </si>
  <si>
    <t>195.54</t>
  </si>
  <si>
    <t>188.65</t>
  </si>
  <si>
    <t>185.87</t>
  </si>
  <si>
    <t>181.15</t>
  </si>
  <si>
    <t>179.69</t>
  </si>
  <si>
    <t>176.54</t>
  </si>
  <si>
    <t>186.40</t>
  </si>
  <si>
    <t>187.17</t>
  </si>
  <si>
    <t>195.52</t>
  </si>
  <si>
    <t>200.86</t>
  </si>
  <si>
    <t>231.14</t>
  </si>
  <si>
    <t>261.59</t>
  </si>
  <si>
    <t>100.00</t>
  </si>
  <si>
    <t>105.62</t>
  </si>
  <si>
    <t>125.60</t>
  </si>
  <si>
    <t>143.78</t>
  </si>
  <si>
    <t>150.06</t>
  </si>
  <si>
    <t>156.80</t>
  </si>
  <si>
    <t>151.05</t>
  </si>
  <si>
    <t>158.45</t>
  </si>
  <si>
    <t>161.02</t>
  </si>
  <si>
    <t>161.76</t>
  </si>
  <si>
    <t>165.21</t>
  </si>
  <si>
    <t>160.78</t>
  </si>
  <si>
    <t>168.28</t>
  </si>
  <si>
    <t>171.73</t>
  </si>
  <si>
    <t>174.44</t>
  </si>
  <si>
    <t>184.81</t>
  </si>
  <si>
    <t>194.16</t>
  </si>
  <si>
    <t>206.46</t>
  </si>
  <si>
    <t>226.73</t>
  </si>
  <si>
    <t>265.43</t>
  </si>
  <si>
    <t>300.28</t>
  </si>
  <si>
    <t>313.40</t>
  </si>
  <si>
    <t>303.37</t>
  </si>
  <si>
    <t>278.15</t>
  </si>
  <si>
    <t>265.43</t>
  </si>
  <si>
    <t>252.20</t>
  </si>
  <si>
    <t>253.60</t>
  </si>
  <si>
    <t>245.70</t>
  </si>
  <si>
    <t>234.07</t>
  </si>
  <si>
    <t>239.74</t>
  </si>
  <si>
    <t>249.79</t>
  </si>
  <si>
    <t>251.24</t>
  </si>
  <si>
    <t>249.28</t>
  </si>
  <si>
    <t>264.80</t>
  </si>
  <si>
    <t>279.85</t>
  </si>
  <si>
    <t>316.71</t>
  </si>
  <si>
    <t>361.63</t>
  </si>
  <si>
    <t>100.00</t>
  </si>
  <si>
    <t>107.06</t>
  </si>
  <si>
    <t>120.30</t>
  </si>
  <si>
    <t>158.99</t>
  </si>
  <si>
    <t>171.60</t>
  </si>
  <si>
    <t>171.79</t>
  </si>
  <si>
    <t>163.91</t>
  </si>
  <si>
    <t>139.78</t>
  </si>
  <si>
    <t>135.96</t>
  </si>
  <si>
    <t>139.35</t>
  </si>
  <si>
    <t>115.08</t>
  </si>
  <si>
    <t>134.97</t>
  </si>
  <si>
    <t>141.52</t>
  </si>
  <si>
    <t>137.87</t>
  </si>
  <si>
    <t>.</t>
  </si>
  <si>
    <t>127.64</t>
  </si>
  <si>
    <t>145.75</t>
  </si>
  <si>
    <t>.</t>
  </si>
  <si>
    <t>161.97</t>
  </si>
  <si>
    <t>177.58</t>
  </si>
  <si>
    <t>218.62</t>
  </si>
  <si>
    <t>100.00</t>
  </si>
  <si>
    <t>113.62</t>
  </si>
  <si>
    <t>134.94</t>
  </si>
  <si>
    <t>148.81</t>
  </si>
  <si>
    <t>157.02</t>
  </si>
  <si>
    <t>153.28</t>
  </si>
  <si>
    <t>139.34</t>
  </si>
  <si>
    <t>139.22</t>
  </si>
  <si>
    <t>131.00</t>
  </si>
  <si>
    <t>119.39</t>
  </si>
  <si>
    <t>121.48</t>
  </si>
  <si>
    <t>124.42</t>
  </si>
  <si>
    <t>.</t>
  </si>
  <si>
    <t>123.51</t>
  </si>
  <si>
    <t>140.39</t>
  </si>
  <si>
    <t>131.45</t>
  </si>
  <si>
    <t>139.07</t>
  </si>
  <si>
    <t>134.77</t>
  </si>
  <si>
    <t>170.86</t>
  </si>
  <si>
    <t>.</t>
  </si>
  <si>
    <t>100.00</t>
  </si>
  <si>
    <t>99.62</t>
  </si>
  <si>
    <t>102.19</t>
  </si>
  <si>
    <t>99.75</t>
  </si>
  <si>
    <t>96.40</t>
  </si>
  <si>
    <t>102.58</t>
  </si>
  <si>
    <t>98.36</t>
  </si>
  <si>
    <t>104.26</t>
  </si>
  <si>
    <t>103.91</t>
  </si>
  <si>
    <t>105.40</t>
  </si>
  <si>
    <t>113.16</t>
  </si>
  <si>
    <t>121.66</t>
  </si>
  <si>
    <t>130.94</t>
  </si>
  <si>
    <t>150.85</t>
  </si>
  <si>
    <t>173.84</t>
  </si>
  <si>
    <t>198.39</t>
  </si>
  <si>
    <t>200.62</t>
  </si>
  <si>
    <t>196.98</t>
  </si>
  <si>
    <t>178.26</t>
  </si>
  <si>
    <t>167.62</t>
  </si>
  <si>
    <t>154.76</t>
  </si>
  <si>
    <t>138.52</t>
  </si>
  <si>
    <t>142.33</t>
  </si>
  <si>
    <t>147.88</t>
  </si>
  <si>
    <t>148.05</t>
  </si>
  <si>
    <t>149.77</t>
  </si>
  <si>
    <t>154.80</t>
  </si>
  <si>
    <t>162.75</t>
  </si>
  <si>
    <t>159.31</t>
  </si>
  <si>
    <t>170.85</t>
  </si>
  <si>
    <t>193.98</t>
  </si>
  <si>
    <t>226.09</t>
  </si>
  <si>
    <t>100.00</t>
  </si>
  <si>
    <t>107.31</t>
  </si>
  <si>
    <t>118.54</t>
  </si>
  <si>
    <t>140.03</t>
  </si>
  <si>
    <t>168.82</t>
  </si>
  <si>
    <t>194.99</t>
  </si>
  <si>
    <t>203.69</t>
  </si>
  <si>
    <t>181.83</t>
  </si>
  <si>
    <t>172.92</t>
  </si>
  <si>
    <t>156.00</t>
  </si>
  <si>
    <t>143.46</t>
  </si>
  <si>
    <t>141.76</t>
  </si>
  <si>
    <t>132.21</t>
  </si>
  <si>
    <t>128.93</t>
  </si>
  <si>
    <t>150.27</t>
  </si>
  <si>
    <t>126.20</t>
  </si>
  <si>
    <t>136.32</t>
  </si>
  <si>
    <t>136.96</t>
  </si>
  <si>
    <t>157.01</t>
  </si>
  <si>
    <t>153.99</t>
  </si>
  <si>
    <t>179.30</t>
  </si>
  <si>
    <t>221.00</t>
  </si>
  <si>
    <t>100.00</t>
  </si>
  <si>
    <t>117.09</t>
  </si>
  <si>
    <t>123.40</t>
  </si>
  <si>
    <t>129.68</t>
  </si>
  <si>
    <t>143.93</t>
  </si>
  <si>
    <t>141.69</t>
  </si>
  <si>
    <t>143.07</t>
  </si>
  <si>
    <t>154.51</t>
  </si>
  <si>
    <t>152.14</t>
  </si>
  <si>
    <t>147.65</t>
  </si>
  <si>
    <t>154.54</t>
  </si>
  <si>
    <t>148.89</t>
  </si>
  <si>
    <t>152.56</t>
  </si>
  <si>
    <t>157.68</t>
  </si>
  <si>
    <t>161.97</t>
  </si>
  <si>
    <t>172.04</t>
  </si>
  <si>
    <t>178.09</t>
  </si>
  <si>
    <t>191.48</t>
  </si>
  <si>
    <t>217.37</t>
  </si>
  <si>
    <t>251.28</t>
  </si>
  <si>
    <t>264.95</t>
  </si>
  <si>
    <t>281.87</t>
  </si>
  <si>
    <t>278.17</t>
  </si>
  <si>
    <t>256.24</t>
  </si>
  <si>
    <t>242.87</t>
  </si>
  <si>
    <t>225.79</t>
  </si>
  <si>
    <t>219.56</t>
  </si>
  <si>
    <t>219.16</t>
  </si>
  <si>
    <t>219.10</t>
  </si>
  <si>
    <t>226.72</t>
  </si>
  <si>
    <t>229.78</t>
  </si>
  <si>
    <t>224.13</t>
  </si>
  <si>
    <t>231.14</t>
  </si>
  <si>
    <t>236.79</t>
  </si>
  <si>
    <t>242.60</t>
  </si>
  <si>
    <t>267.00</t>
  </si>
  <si>
    <t>313.56</t>
  </si>
  <si>
    <t>100.00</t>
  </si>
  <si>
    <t>112.94</t>
  </si>
  <si>
    <t>111.56</t>
  </si>
  <si>
    <t>125.31</t>
  </si>
  <si>
    <t>139.11</t>
  </si>
  <si>
    <t>164.50</t>
  </si>
  <si>
    <t>195.08</t>
  </si>
  <si>
    <t>228.37</t>
  </si>
  <si>
    <t>226.21</t>
  </si>
  <si>
    <t>211.86</t>
  </si>
  <si>
    <t>208.35</t>
  </si>
  <si>
    <t>173.17</t>
  </si>
  <si>
    <t>174.54</t>
  </si>
  <si>
    <t>154.95</t>
  </si>
  <si>
    <t>160.45</t>
  </si>
  <si>
    <t>152.15</t>
  </si>
  <si>
    <t>160.59</t>
  </si>
  <si>
    <t>175.97</t>
  </si>
  <si>
    <t>170.96</t>
  </si>
  <si>
    <t>166.90</t>
  </si>
  <si>
    <t>164.43</t>
  </si>
  <si>
    <t>181.66</t>
  </si>
  <si>
    <t>225.61</t>
  </si>
  <si>
    <t>246.98</t>
  </si>
  <si>
    <t>100.00</t>
  </si>
  <si>
    <t>101.14</t>
  </si>
  <si>
    <t>104.04</t>
  </si>
  <si>
    <t>107.32</t>
  </si>
  <si>
    <t>106.47</t>
  </si>
  <si>
    <t>116.74</t>
  </si>
  <si>
    <t>124.80</t>
  </si>
  <si>
    <t>133.90</t>
  </si>
  <si>
    <t>155.42</t>
  </si>
  <si>
    <t>183.03</t>
  </si>
  <si>
    <t>203.84</t>
  </si>
  <si>
    <t>204.09</t>
  </si>
  <si>
    <t>198.46</t>
  </si>
  <si>
    <t>179.09</t>
  </si>
  <si>
    <t>173.41</t>
  </si>
  <si>
    <t>164.58</t>
  </si>
  <si>
    <t>153.24</t>
  </si>
  <si>
    <t>157.14</t>
  </si>
  <si>
    <t>155.66</t>
  </si>
  <si>
    <t>154.64</t>
  </si>
  <si>
    <t>159.57</t>
  </si>
  <si>
    <t>161.10</t>
  </si>
  <si>
    <t>165.56</t>
  </si>
  <si>
    <t>170.20</t>
  </si>
  <si>
    <t>175.08</t>
  </si>
  <si>
    <t>199.48</t>
  </si>
  <si>
    <t>231.68</t>
  </si>
  <si>
    <t>100.00</t>
  </si>
  <si>
    <t>117.56</t>
  </si>
  <si>
    <t>134.93</t>
  </si>
  <si>
    <t>149.49</t>
  </si>
  <si>
    <t>153.54</t>
  </si>
  <si>
    <t>144.80</t>
  </si>
  <si>
    <t>138.01</t>
  </si>
  <si>
    <t>119.50</t>
  </si>
  <si>
    <t>125.96</t>
  </si>
  <si>
    <t>123.46</t>
  </si>
  <si>
    <t>109.82</t>
  </si>
  <si>
    <t>109.79</t>
  </si>
  <si>
    <t>114.26</t>
  </si>
  <si>
    <t>119.06</t>
  </si>
  <si>
    <t>124.17</t>
  </si>
  <si>
    <t>113.50</t>
  </si>
  <si>
    <t>130.89</t>
  </si>
  <si>
    <t>134.52</t>
  </si>
  <si>
    <t>148.67</t>
  </si>
  <si>
    <t>175.56</t>
  </si>
  <si>
    <t>100.00</t>
  </si>
  <si>
    <t>100.69</t>
  </si>
  <si>
    <t>97.74</t>
  </si>
  <si>
    <t>100.04</t>
  </si>
  <si>
    <t>98.80</t>
  </si>
  <si>
    <t>104.81</t>
  </si>
  <si>
    <t>107.06</t>
  </si>
  <si>
    <t>110.84</t>
  </si>
  <si>
    <t>113.61</t>
  </si>
  <si>
    <t>121.95</t>
  </si>
  <si>
    <t>133.48</t>
  </si>
  <si>
    <t>143.48</t>
  </si>
  <si>
    <t>167.38</t>
  </si>
  <si>
    <t>198.40</t>
  </si>
  <si>
    <t>223.20</t>
  </si>
  <si>
    <t>223.73</t>
  </si>
  <si>
    <t>206.92</t>
  </si>
  <si>
    <t>191.04</t>
  </si>
  <si>
    <t>180.45</t>
  </si>
  <si>
    <t>165.05</t>
  </si>
  <si>
    <t>154.72</t>
  </si>
  <si>
    <t>156.45</t>
  </si>
  <si>
    <t>155.17</t>
  </si>
  <si>
    <t>157.25</t>
  </si>
  <si>
    <t>150.27</t>
  </si>
  <si>
    <t>154.53</t>
  </si>
  <si>
    <t>155.66</t>
  </si>
  <si>
    <t>167.84</t>
  </si>
  <si>
    <t>169.42</t>
  </si>
  <si>
    <t>197.11</t>
  </si>
  <si>
    <t>226.38</t>
  </si>
  <si>
    <t>100.00</t>
  </si>
  <si>
    <t>106.25</t>
  </si>
  <si>
    <t>121.83</t>
  </si>
  <si>
    <t>140.21</t>
  </si>
  <si>
    <t>155.86</t>
  </si>
  <si>
    <t>161.19</t>
  </si>
  <si>
    <t>162.14</t>
  </si>
  <si>
    <t>160.51</t>
  </si>
  <si>
    <t>162.87</t>
  </si>
  <si>
    <t>163.79</t>
  </si>
  <si>
    <t>161.69</t>
  </si>
  <si>
    <t>164.74</t>
  </si>
  <si>
    <t>171.02</t>
  </si>
  <si>
    <t>172.85</t>
  </si>
  <si>
    <t>175.60</t>
  </si>
  <si>
    <t>181.72</t>
  </si>
  <si>
    <t>188.60</t>
  </si>
  <si>
    <t>200.92</t>
  </si>
  <si>
    <t>209.66</t>
  </si>
  <si>
    <t>230.51</t>
  </si>
  <si>
    <t>279.03</t>
  </si>
  <si>
    <t>320.74</t>
  </si>
  <si>
    <t>330.57</t>
  </si>
  <si>
    <t>316.75</t>
  </si>
  <si>
    <t>289.66</t>
  </si>
  <si>
    <t>276.52</t>
  </si>
  <si>
    <t>262.69</t>
  </si>
  <si>
    <t>248.29</t>
  </si>
  <si>
    <t>247.31</t>
  </si>
  <si>
    <t>243.56</t>
  </si>
  <si>
    <t>239.90</t>
  </si>
  <si>
    <t>244.22</t>
  </si>
  <si>
    <t>244.19</t>
  </si>
  <si>
    <t>255.66</t>
  </si>
  <si>
    <t>265.41</t>
  </si>
  <si>
    <t>276.40</t>
  </si>
  <si>
    <t>320.13</t>
  </si>
  <si>
    <t>372.96</t>
  </si>
  <si>
    <t>100.00</t>
  </si>
  <si>
    <t>110.45</t>
  </si>
  <si>
    <t>128.97</t>
  </si>
  <si>
    <t>157.10</t>
  </si>
  <si>
    <t>165.69</t>
  </si>
  <si>
    <t>169.85</t>
  </si>
  <si>
    <t>166.20</t>
  </si>
  <si>
    <t>149.64</t>
  </si>
  <si>
    <t>137.44</t>
  </si>
  <si>
    <t>129.13</t>
  </si>
  <si>
    <t>123.65</t>
  </si>
  <si>
    <t>126.24</t>
  </si>
  <si>
    <t>.</t>
  </si>
  <si>
    <t>100.24</t>
  </si>
  <si>
    <t>119.41</t>
  </si>
  <si>
    <t>123.18</t>
  </si>
  <si>
    <t>.</t>
  </si>
  <si>
    <t>122.90</t>
  </si>
  <si>
    <t>133.50</t>
  </si>
  <si>
    <t>143.97</t>
  </si>
  <si>
    <t>.</t>
  </si>
  <si>
    <t>100.00</t>
  </si>
  <si>
    <t>112.93</t>
  </si>
  <si>
    <t>121.80</t>
  </si>
  <si>
    <t>163.35</t>
  </si>
  <si>
    <t>151.10</t>
  </si>
  <si>
    <t>161.04</t>
  </si>
  <si>
    <t>147.28</t>
  </si>
  <si>
    <t>124.99</t>
  </si>
  <si>
    <t>129.80</t>
  </si>
  <si>
    <t>119.56</t>
  </si>
  <si>
    <t>127.25</t>
  </si>
  <si>
    <t>.</t>
  </si>
  <si>
    <t>131.77</t>
  </si>
  <si>
    <t>.</t>
  </si>
  <si>
    <t>118.35</t>
  </si>
  <si>
    <t>129.48</t>
  </si>
  <si>
    <t>127.44</t>
  </si>
  <si>
    <t>163.69</t>
  </si>
  <si>
    <t>180.51</t>
  </si>
  <si>
    <t>100.00</t>
  </si>
  <si>
    <t>96.16</t>
  </si>
  <si>
    <t>98.82</t>
  </si>
  <si>
    <t>109.35</t>
  </si>
  <si>
    <t>112.04</t>
  </si>
  <si>
    <t>117.92</t>
  </si>
  <si>
    <t>139.07</t>
  </si>
  <si>
    <t>159.97</t>
  </si>
  <si>
    <t>180.81</t>
  </si>
  <si>
    <t>186.86</t>
  </si>
  <si>
    <t>179.66</t>
  </si>
  <si>
    <t>165.59</t>
  </si>
  <si>
    <t>159.49</t>
  </si>
  <si>
    <t>153.10</t>
  </si>
  <si>
    <t>150.46</t>
  </si>
  <si>
    <t>147.17</t>
  </si>
  <si>
    <t>138.41</t>
  </si>
  <si>
    <t>149.55</t>
  </si>
  <si>
    <t>147.01</t>
  </si>
  <si>
    <t>150.11</t>
  </si>
  <si>
    <t>149.13</t>
  </si>
  <si>
    <t>167.11</t>
  </si>
  <si>
    <t>161.07</t>
  </si>
  <si>
    <t>188.78</t>
  </si>
  <si>
    <t>213.36</t>
  </si>
  <si>
    <t>100.00</t>
  </si>
  <si>
    <t>100.41</t>
  </si>
  <si>
    <t>112.75</t>
  </si>
  <si>
    <t>102.30</t>
  </si>
  <si>
    <t>114.27</t>
  </si>
  <si>
    <t>108.22</t>
  </si>
  <si>
    <t>108.44</t>
  </si>
  <si>
    <t>119.80</t>
  </si>
  <si>
    <t>118.75</t>
  </si>
  <si>
    <t>134.27</t>
  </si>
  <si>
    <t>144.09</t>
  </si>
  <si>
    <t>157.42</t>
  </si>
  <si>
    <t>186.39</t>
  </si>
  <si>
    <t>219.29</t>
  </si>
  <si>
    <t>219.99</t>
  </si>
  <si>
    <t>214.38</t>
  </si>
  <si>
    <t>198.20</t>
  </si>
  <si>
    <t>190.00</t>
  </si>
  <si>
    <t>173.53</t>
  </si>
  <si>
    <t>172.01</t>
  </si>
  <si>
    <t>173.07</t>
  </si>
  <si>
    <t>176.16</t>
  </si>
  <si>
    <t>176.68</t>
  </si>
  <si>
    <t>177.28</t>
  </si>
  <si>
    <t>172.92</t>
  </si>
  <si>
    <t>173.39</t>
  </si>
  <si>
    <t>182.13</t>
  </si>
  <si>
    <t>194.76</t>
  </si>
  <si>
    <t>213.12</t>
  </si>
  <si>
    <t>266.18</t>
  </si>
  <si>
    <t>100.00</t>
  </si>
  <si>
    <t>105.40</t>
  </si>
  <si>
    <t>118.68</t>
  </si>
  <si>
    <t>126.73</t>
  </si>
  <si>
    <t>.</t>
  </si>
  <si>
    <t>133.27</t>
  </si>
  <si>
    <t>147.51</t>
  </si>
  <si>
    <t>169.75</t>
  </si>
  <si>
    <t>175.95</t>
  </si>
  <si>
    <t>201.62</t>
  </si>
  <si>
    <t>212.80</t>
  </si>
  <si>
    <t>249.30</t>
  </si>
  <si>
    <t>260.01</t>
  </si>
  <si>
    <t>253.55</t>
  </si>
  <si>
    <t>266.83</t>
  </si>
  <si>
    <t>263.95</t>
  </si>
  <si>
    <t>269.56</t>
  </si>
  <si>
    <t>276.86</t>
  </si>
  <si>
    <t>277.15</t>
  </si>
  <si>
    <t>279.63</t>
  </si>
  <si>
    <t>288.91</t>
  </si>
  <si>
    <t>293.97</t>
  </si>
  <si>
    <t>293.29</t>
  </si>
  <si>
    <t>316.25</t>
  </si>
  <si>
    <t>335.71</t>
  </si>
  <si>
    <t>353.21</t>
  </si>
  <si>
    <t>406.49</t>
  </si>
  <si>
    <t>472.70</t>
  </si>
  <si>
    <t>551.30</t>
  </si>
  <si>
    <t>569.19</t>
  </si>
  <si>
    <t>552.10</t>
  </si>
  <si>
    <t>494.66</t>
  </si>
  <si>
    <t>482.70</t>
  </si>
  <si>
    <t>459.12</t>
  </si>
  <si>
    <t>446.93</t>
  </si>
  <si>
    <t>427.40</t>
  </si>
  <si>
    <t>423.31</t>
  </si>
  <si>
    <t>435.85</t>
  </si>
  <si>
    <t>442.72</t>
  </si>
  <si>
    <t>442.46</t>
  </si>
  <si>
    <t>457.15</t>
  </si>
  <si>
    <t>460.20</t>
  </si>
  <si>
    <t>486.82</t>
  </si>
  <si>
    <t>569.15</t>
  </si>
  <si>
    <t>668.09</t>
  </si>
  <si>
    <t>100.00</t>
  </si>
  <si>
    <t>116.69</t>
  </si>
  <si>
    <t>123.91</t>
  </si>
  <si>
    <t>.</t>
  </si>
  <si>
    <t>140.40</t>
  </si>
  <si>
    <t>150.42</t>
  </si>
  <si>
    <t>151.43</t>
  </si>
  <si>
    <t>166.35</t>
  </si>
  <si>
    <t>184.65</t>
  </si>
  <si>
    <t>219.65</t>
  </si>
  <si>
    <t>243.78</t>
  </si>
  <si>
    <t>242.45</t>
  </si>
  <si>
    <t>245.08</t>
  </si>
  <si>
    <t>250.08</t>
  </si>
  <si>
    <t>249.50</t>
  </si>
  <si>
    <t>245.64</t>
  </si>
  <si>
    <t>249.65</t>
  </si>
  <si>
    <t>252.51</t>
  </si>
  <si>
    <t>260.61</t>
  </si>
  <si>
    <t>268.72</t>
  </si>
  <si>
    <t>273.80</t>
  </si>
  <si>
    <t>278.18</t>
  </si>
  <si>
    <t>294.08</t>
  </si>
  <si>
    <t>312.15</t>
  </si>
  <si>
    <t>327.73</t>
  </si>
  <si>
    <t>377.13</t>
  </si>
  <si>
    <t>444.69</t>
  </si>
  <si>
    <t>493.40</t>
  </si>
  <si>
    <t>510.09</t>
  </si>
  <si>
    <t>479.66</t>
  </si>
  <si>
    <t>456.19</t>
  </si>
  <si>
    <t>425.54</t>
  </si>
  <si>
    <t>400.52</t>
  </si>
  <si>
    <t>386.81</t>
  </si>
  <si>
    <t>382.41</t>
  </si>
  <si>
    <t>383.82</t>
  </si>
  <si>
    <t>387.88</t>
  </si>
  <si>
    <t>399.28</t>
  </si>
  <si>
    <t>414.16</t>
  </si>
  <si>
    <t>410.00</t>
  </si>
  <si>
    <t>422.60</t>
  </si>
  <si>
    <t>439.02</t>
  </si>
  <si>
    <t>511.05</t>
  </si>
  <si>
    <t>589.17</t>
  </si>
  <si>
    <t>100.00</t>
  </si>
  <si>
    <t>114.76</t>
  </si>
  <si>
    <t>112.24</t>
  </si>
  <si>
    <t>117.79</t>
  </si>
  <si>
    <t>123.31</t>
  </si>
  <si>
    <t>125.53</t>
  </si>
  <si>
    <t>123.93</t>
  </si>
  <si>
    <t>120.42</t>
  </si>
  <si>
    <t>118.87</t>
  </si>
  <si>
    <t>118.93</t>
  </si>
  <si>
    <t>119.92</t>
  </si>
  <si>
    <t>115.99</t>
  </si>
  <si>
    <t>131.19</t>
  </si>
  <si>
    <t>123.62</t>
  </si>
  <si>
    <t>148.89</t>
  </si>
  <si>
    <t>162.41</t>
  </si>
  <si>
    <t>177.36</t>
  </si>
  <si>
    <t>197.05</t>
  </si>
  <si>
    <t>231.39</t>
  </si>
  <si>
    <t>289.57</t>
  </si>
  <si>
    <t>335.61</t>
  </si>
  <si>
    <t>354.99</t>
  </si>
  <si>
    <t>335.66</t>
  </si>
  <si>
    <t>279.97</t>
  </si>
  <si>
    <t>259.79</t>
  </si>
  <si>
    <t>225.46</t>
  </si>
  <si>
    <t>212.69</t>
  </si>
  <si>
    <t>206.06</t>
  </si>
  <si>
    <t>191.09</t>
  </si>
  <si>
    <t>191.97</t>
  </si>
  <si>
    <t>180.76</t>
  </si>
  <si>
    <t>173.72</t>
  </si>
  <si>
    <t>181.50</t>
  </si>
  <si>
    <t>202.04</t>
  </si>
  <si>
    <t>216.39</t>
  </si>
  <si>
    <t>269.22</t>
  </si>
  <si>
    <t>281.40</t>
  </si>
  <si>
    <t>100.00</t>
  </si>
  <si>
    <t>111.05</t>
  </si>
  <si>
    <t>.</t>
  </si>
  <si>
    <t>119.45</t>
  </si>
  <si>
    <t>124.06</t>
  </si>
  <si>
    <t>141.82</t>
  </si>
  <si>
    <t>142.84</t>
  </si>
  <si>
    <t>165.78</t>
  </si>
  <si>
    <t>188.65</t>
  </si>
  <si>
    <t>200.80</t>
  </si>
  <si>
    <t>203.53</t>
  </si>
  <si>
    <t>200.66</t>
  </si>
  <si>
    <t>201.74</t>
  </si>
  <si>
    <t>205.71</t>
  </si>
  <si>
    <t>199.23</t>
  </si>
  <si>
    <t>195.69</t>
  </si>
  <si>
    <t>198.10</t>
  </si>
  <si>
    <t>209.86</t>
  </si>
  <si>
    <t>216.36</t>
  </si>
  <si>
    <t>232.68</t>
  </si>
  <si>
    <t>271.55</t>
  </si>
  <si>
    <t>296.15</t>
  </si>
  <si>
    <t>331.87</t>
  </si>
  <si>
    <t>371.22</t>
  </si>
  <si>
    <t>440.96</t>
  </si>
  <si>
    <t>518.94</t>
  </si>
  <si>
    <t>581.49</t>
  </si>
  <si>
    <t>566.49</t>
  </si>
  <si>
    <t>567.09</t>
  </si>
  <si>
    <t>545.66</t>
  </si>
  <si>
    <t>552.77</t>
  </si>
  <si>
    <t>535.38</t>
  </si>
  <si>
    <t>537.29</t>
  </si>
  <si>
    <t>539.54</t>
  </si>
  <si>
    <t>518.35</t>
  </si>
  <si>
    <t>554.18</t>
  </si>
  <si>
    <t>557.87</t>
  </si>
  <si>
    <t>554.39</t>
  </si>
  <si>
    <t>590.71</t>
  </si>
  <si>
    <t>621.92</t>
  </si>
  <si>
    <t>642.81</t>
  </si>
  <si>
    <t>727.19</t>
  </si>
  <si>
    <t>929.82</t>
  </si>
  <si>
    <t>100.00</t>
  </si>
  <si>
    <t>114.21</t>
  </si>
  <si>
    <t>143.27</t>
  </si>
  <si>
    <t>144.17</t>
  </si>
  <si>
    <t>156.93</t>
  </si>
  <si>
    <t>146.15</t>
  </si>
  <si>
    <t>154.56</t>
  </si>
  <si>
    <t>148.70</t>
  </si>
  <si>
    <t>164.59</t>
  </si>
  <si>
    <t>128.13</t>
  </si>
  <si>
    <t>147.56</t>
  </si>
  <si>
    <t>156.86</t>
  </si>
  <si>
    <t>166.77</t>
  </si>
  <si>
    <t>200.82</t>
  </si>
  <si>
    <t>222.71</t>
  </si>
  <si>
    <t>241.65</t>
  </si>
  <si>
    <t>257.11</t>
  </si>
  <si>
    <t>284.50</t>
  </si>
  <si>
    <t>334.95</t>
  </si>
  <si>
    <t>417.46</t>
  </si>
  <si>
    <t>500.33</t>
  </si>
  <si>
    <t>522.51</t>
  </si>
  <si>
    <t>502.48</t>
  </si>
  <si>
    <t>469.20</t>
  </si>
  <si>
    <t>431.05</t>
  </si>
  <si>
    <t>440.30</t>
  </si>
  <si>
    <t>427.90</t>
  </si>
  <si>
    <t>426.62</t>
  </si>
  <si>
    <t>430.84</t>
  </si>
  <si>
    <t>419.92</t>
  </si>
  <si>
    <t>495.14</t>
  </si>
  <si>
    <t>422.46</t>
  </si>
  <si>
    <t>413.44</t>
  </si>
  <si>
    <t>501.16</t>
  </si>
  <si>
    <t>520.24</t>
  </si>
  <si>
    <t>567.79</t>
  </si>
  <si>
    <t>.</t>
  </si>
  <si>
    <t>100.00</t>
  </si>
  <si>
    <t>117.97</t>
  </si>
  <si>
    <t>.</t>
  </si>
  <si>
    <t>114.48</t>
  </si>
  <si>
    <t>113.78</t>
  </si>
  <si>
    <t>121.06</t>
  </si>
  <si>
    <t>132.07</t>
  </si>
  <si>
    <t>138.19</t>
  </si>
  <si>
    <t>153.28</t>
  </si>
  <si>
    <t>169.77</t>
  </si>
  <si>
    <t>176.53</t>
  </si>
  <si>
    <t>176.83</t>
  </si>
  <si>
    <t>176.75</t>
  </si>
  <si>
    <t>170.91</t>
  </si>
  <si>
    <t>166.04</t>
  </si>
  <si>
    <t>154.97</t>
  </si>
  <si>
    <t>155.08</t>
  </si>
  <si>
    <t>161.66</t>
  </si>
  <si>
    <t>169.31</t>
  </si>
  <si>
    <t>168.77</t>
  </si>
  <si>
    <t>188.16</t>
  </si>
  <si>
    <t>213.11</t>
  </si>
  <si>
    <t>237.52</t>
  </si>
  <si>
    <t>268.93</t>
  </si>
  <si>
    <t>327.58</t>
  </si>
  <si>
    <t>412.10</t>
  </si>
  <si>
    <t>453.38</t>
  </si>
  <si>
    <t>469.45</t>
  </si>
  <si>
    <t>442.00</t>
  </si>
  <si>
    <t>407.38</t>
  </si>
  <si>
    <t>375.48</t>
  </si>
  <si>
    <t>366.35</t>
  </si>
  <si>
    <t>355.85</t>
  </si>
  <si>
    <t>363.26</t>
  </si>
  <si>
    <t>334.77</t>
  </si>
  <si>
    <t>337.71</t>
  </si>
  <si>
    <t>336.43</t>
  </si>
  <si>
    <t>334.75</t>
  </si>
  <si>
    <t>376.34</t>
  </si>
  <si>
    <t>395.76</t>
  </si>
  <si>
    <t>421.13</t>
  </si>
  <si>
    <t>496.03</t>
  </si>
  <si>
    <t>595.95</t>
  </si>
  <si>
    <t>100.00</t>
  </si>
  <si>
    <t>126.20</t>
  </si>
  <si>
    <t>133.77</t>
  </si>
  <si>
    <t>135.63</t>
  </si>
  <si>
    <t>133.58</t>
  </si>
  <si>
    <t>136.51</t>
  </si>
  <si>
    <t>132.46</t>
  </si>
  <si>
    <t>132.12</t>
  </si>
  <si>
    <t>130.78</t>
  </si>
  <si>
    <t>135.76</t>
  </si>
  <si>
    <t>130.42</t>
  </si>
  <si>
    <t>137.83</t>
  </si>
  <si>
    <t>138.06</t>
  </si>
  <si>
    <t>149.83</t>
  </si>
  <si>
    <t>156.21</t>
  </si>
  <si>
    <t>180.12</t>
  </si>
  <si>
    <t>198.09</t>
  </si>
  <si>
    <t>214.13</t>
  </si>
  <si>
    <t>237.82</t>
  </si>
  <si>
    <t>278.19</t>
  </si>
  <si>
    <t>303.08</t>
  </si>
  <si>
    <t>302.78</t>
  </si>
  <si>
    <t>290.38</t>
  </si>
  <si>
    <t>272.39</t>
  </si>
  <si>
    <t>265.61</t>
  </si>
  <si>
    <t>254.39</t>
  </si>
  <si>
    <t>247.94</t>
  </si>
  <si>
    <t>246.14</t>
  </si>
  <si>
    <t>252.47</t>
  </si>
  <si>
    <t>260.81</t>
  </si>
  <si>
    <t>265.83</t>
  </si>
  <si>
    <t>273.87</t>
  </si>
  <si>
    <t>281.05</t>
  </si>
  <si>
    <t>282.66</t>
  </si>
  <si>
    <t>291.58</t>
  </si>
  <si>
    <t>328.80</t>
  </si>
  <si>
    <t>363.55</t>
  </si>
  <si>
    <t>100.00</t>
  </si>
  <si>
    <t>99.12</t>
  </si>
  <si>
    <t>120.20</t>
  </si>
  <si>
    <t>143.67</t>
  </si>
  <si>
    <t>167.66</t>
  </si>
  <si>
    <t>187.88</t>
  </si>
  <si>
    <t>185.38</t>
  </si>
  <si>
    <t>178.91</t>
  </si>
  <si>
    <t>175.55</t>
  </si>
  <si>
    <t>179.58</t>
  </si>
  <si>
    <t>183.32</t>
  </si>
  <si>
    <t>192.97</t>
  </si>
  <si>
    <t>185.21</t>
  </si>
  <si>
    <t>187.81</t>
  </si>
  <si>
    <t>186.59</t>
  </si>
  <si>
    <t>193.42</t>
  </si>
  <si>
    <t>201.85</t>
  </si>
  <si>
    <t>234.95</t>
  </si>
  <si>
    <t>250.24</t>
  </si>
  <si>
    <t>274.24</t>
  </si>
  <si>
    <t>286.66</t>
  </si>
  <si>
    <t>312.62</t>
  </si>
  <si>
    <t>379.53</t>
  </si>
  <si>
    <t>378.30</t>
  </si>
  <si>
    <t>383.05</t>
  </si>
  <si>
    <t>368.21</t>
  </si>
  <si>
    <t>353.50</t>
  </si>
  <si>
    <t>351.33</t>
  </si>
  <si>
    <t>342.39</t>
  </si>
  <si>
    <t>340.30</t>
  </si>
  <si>
    <t>333.91</t>
  </si>
  <si>
    <t>342.10</t>
  </si>
  <si>
    <t>353.65</t>
  </si>
  <si>
    <t>350.24</t>
  </si>
  <si>
    <t>350.53</t>
  </si>
  <si>
    <t>353.59</t>
  </si>
  <si>
    <t>359.49</t>
  </si>
  <si>
    <t>360.09</t>
  </si>
  <si>
    <t>389.71</t>
  </si>
  <si>
    <t>461.84</t>
  </si>
  <si>
    <t>100.00</t>
  </si>
  <si>
    <t>119.56</t>
  </si>
  <si>
    <t>149.39</t>
  </si>
  <si>
    <t>166.83</t>
  </si>
  <si>
    <t>170.92</t>
  </si>
  <si>
    <t>170.55</t>
  </si>
  <si>
    <t>163.34</t>
  </si>
  <si>
    <t>166.13</t>
  </si>
  <si>
    <t>161.96</t>
  </si>
  <si>
    <t>163.69</t>
  </si>
  <si>
    <t>157.39</t>
  </si>
  <si>
    <t>164.66</t>
  </si>
  <si>
    <t>164.29</t>
  </si>
  <si>
    <t>167.14</t>
  </si>
  <si>
    <t>174.76</t>
  </si>
  <si>
    <t>191.94</t>
  </si>
  <si>
    <t>204.56</t>
  </si>
  <si>
    <t>230.93</t>
  </si>
  <si>
    <t>252.93</t>
  </si>
  <si>
    <t>289.15</t>
  </si>
  <si>
    <t>335.46</t>
  </si>
  <si>
    <t>356.43</t>
  </si>
  <si>
    <t>357.08</t>
  </si>
  <si>
    <t>342.80</t>
  </si>
  <si>
    <t>318.26</t>
  </si>
  <si>
    <t>305.72</t>
  </si>
  <si>
    <t>283.89</t>
  </si>
  <si>
    <t>274.61</t>
  </si>
  <si>
    <t>274.45</t>
  </si>
  <si>
    <t>280.61</t>
  </si>
  <si>
    <t>288.52</t>
  </si>
  <si>
    <t>290.71</t>
  </si>
  <si>
    <t>300.67</t>
  </si>
  <si>
    <t>310.87</t>
  </si>
  <si>
    <t>312.05</t>
  </si>
  <si>
    <t>326.46</t>
  </si>
  <si>
    <t>361.58</t>
  </si>
  <si>
    <t>412.83</t>
  </si>
  <si>
    <t>100.00</t>
  </si>
  <si>
    <t>90.61</t>
  </si>
  <si>
    <t>92.54</t>
  </si>
  <si>
    <t>89.94</t>
  </si>
  <si>
    <t>92.64</t>
  </si>
  <si>
    <t>89.35</t>
  </si>
  <si>
    <t>97.11</t>
  </si>
  <si>
    <t>97.61</t>
  </si>
  <si>
    <t>99.02</t>
  </si>
  <si>
    <t>103.32</t>
  </si>
  <si>
    <t>110.51</t>
  </si>
  <si>
    <t>128.82</t>
  </si>
  <si>
    <t>139.18</t>
  </si>
  <si>
    <t>148.00</t>
  </si>
  <si>
    <t>163.69</t>
  </si>
  <si>
    <t>190.32</t>
  </si>
  <si>
    <t>204.01</t>
  </si>
  <si>
    <t>196.00</t>
  </si>
  <si>
    <t>190.32</t>
  </si>
  <si>
    <t>173.07</t>
  </si>
  <si>
    <t>164.44</t>
  </si>
  <si>
    <t>157.82</t>
  </si>
  <si>
    <t>151.32</t>
  </si>
  <si>
    <t>150.04</t>
  </si>
  <si>
    <t>158.96</t>
  </si>
  <si>
    <t>157.50</t>
  </si>
  <si>
    <t>158.48</t>
  </si>
  <si>
    <t>158.49</t>
  </si>
  <si>
    <t>163.53</t>
  </si>
  <si>
    <t>169.38</t>
  </si>
  <si>
    <t>175.07</t>
  </si>
  <si>
    <t>197.24</t>
  </si>
  <si>
    <t>214.97</t>
  </si>
  <si>
    <t>100.00</t>
  </si>
  <si>
    <t>113.74</t>
  </si>
  <si>
    <t>132.16</t>
  </si>
  <si>
    <t>145.15</t>
  </si>
  <si>
    <t>157.77</t>
  </si>
  <si>
    <t>156.80</t>
  </si>
  <si>
    <t>141.42</t>
  </si>
  <si>
    <t>122.78</t>
  </si>
  <si>
    <t>119.52</t>
  </si>
  <si>
    <t>113.38</t>
  </si>
  <si>
    <t>119.08</t>
  </si>
  <si>
    <t>126.37</t>
  </si>
  <si>
    <t>123.05</t>
  </si>
  <si>
    <t>121.91</t>
  </si>
  <si>
    <t>115.57</t>
  </si>
  <si>
    <t>.</t>
  </si>
  <si>
    <t>120.59</t>
  </si>
  <si>
    <t>129.03</t>
  </si>
  <si>
    <t>146.11</t>
  </si>
  <si>
    <t>173.83</t>
  </si>
  <si>
    <t>100.00</t>
  </si>
  <si>
    <t>115.09</t>
  </si>
  <si>
    <t>141.83</t>
  </si>
  <si>
    <t>151.01</t>
  </si>
  <si>
    <t>153.40</t>
  </si>
  <si>
    <t>143.03</t>
  </si>
  <si>
    <t>141.73</t>
  </si>
  <si>
    <t>141.65</t>
  </si>
  <si>
    <t>142.14</t>
  </si>
  <si>
    <t>144.35</t>
  </si>
  <si>
    <t>146.88</t>
  </si>
  <si>
    <t>150.84</t>
  </si>
  <si>
    <t>150.28</t>
  </si>
  <si>
    <t>154.80</t>
  </si>
  <si>
    <t>166.03</t>
  </si>
  <si>
    <t>189.27</t>
  </si>
  <si>
    <t>211.79</t>
  </si>
  <si>
    <t>229.93</t>
  </si>
  <si>
    <t>245.64</t>
  </si>
  <si>
    <t>272.26</t>
  </si>
  <si>
    <t>318.43</t>
  </si>
  <si>
    <t>332.06</t>
  </si>
  <si>
    <t>334.09</t>
  </si>
  <si>
    <t>333.27</t>
  </si>
  <si>
    <t>298.06</t>
  </si>
  <si>
    <t>298.50</t>
  </si>
  <si>
    <t>294.88</t>
  </si>
  <si>
    <t>289.55</t>
  </si>
  <si>
    <t>295.00</t>
  </si>
  <si>
    <t>312.21</t>
  </si>
  <si>
    <t>303.62</t>
  </si>
  <si>
    <t>310.15</t>
  </si>
  <si>
    <t>320.36</t>
  </si>
  <si>
    <t>320.57</t>
  </si>
  <si>
    <t>335.77</t>
  </si>
  <si>
    <t>346.90</t>
  </si>
  <si>
    <t>369.41</t>
  </si>
  <si>
    <t>390.01</t>
  </si>
  <si>
    <t>100.00</t>
  </si>
  <si>
    <t>105.43</t>
  </si>
  <si>
    <t>106.25</t>
  </si>
  <si>
    <t>106.14</t>
  </si>
  <si>
    <t>113.00</t>
  </si>
  <si>
    <t>112.24</t>
  </si>
  <si>
    <t>118.84</t>
  </si>
  <si>
    <t>132.01</t>
  </si>
  <si>
    <t>140.48</t>
  </si>
  <si>
    <t>154.11</t>
  </si>
  <si>
    <t>168.72</t>
  </si>
  <si>
    <t>188.18</t>
  </si>
  <si>
    <t>236.72</t>
  </si>
  <si>
    <t>248.05</t>
  </si>
  <si>
    <t>239.43</t>
  </si>
  <si>
    <t>228.96</t>
  </si>
  <si>
    <t>211.07</t>
  </si>
  <si>
    <t>199.81</t>
  </si>
  <si>
    <t>194.38</t>
  </si>
  <si>
    <t>182.21</t>
  </si>
  <si>
    <t>184.30</t>
  </si>
  <si>
    <t>187.19</t>
  </si>
  <si>
    <t>197.03</t>
  </si>
  <si>
    <t>201.95</t>
  </si>
  <si>
    <t>200.92</t>
  </si>
  <si>
    <t>203.67</t>
  </si>
  <si>
    <t>211.44</t>
  </si>
  <si>
    <t>210.50</t>
  </si>
  <si>
    <t>243.76</t>
  </si>
  <si>
    <t>281.15</t>
  </si>
  <si>
    <t>100.00</t>
  </si>
  <si>
    <t>100.09</t>
  </si>
  <si>
    <t>108.30</t>
  </si>
  <si>
    <t>105.35</t>
  </si>
  <si>
    <t>109.98</t>
  </si>
  <si>
    <t>113.03</t>
  </si>
  <si>
    <t>114.23</t>
  </si>
  <si>
    <t>119.20</t>
  </si>
  <si>
    <t>124.71</t>
  </si>
  <si>
    <t>139.54</t>
  </si>
  <si>
    <t>150.59</t>
  </si>
  <si>
    <t>162.89</t>
  </si>
  <si>
    <t>181.51</t>
  </si>
  <si>
    <t>206.23</t>
  </si>
  <si>
    <t>224.85</t>
  </si>
  <si>
    <t>225.70</t>
  </si>
  <si>
    <t>214.42</t>
  </si>
  <si>
    <t>205.23</t>
  </si>
  <si>
    <t>195.97</t>
  </si>
  <si>
    <t>184.74</t>
  </si>
  <si>
    <t>179.41</t>
  </si>
  <si>
    <t>180.92</t>
  </si>
  <si>
    <t>185.45</t>
  </si>
  <si>
    <t>186.31</t>
  </si>
  <si>
    <t>189.67</t>
  </si>
  <si>
    <t>190.89</t>
  </si>
  <si>
    <t>191.48</t>
  </si>
  <si>
    <t>190.82</t>
  </si>
  <si>
    <t>197.89</t>
  </si>
  <si>
    <t>213.72</t>
  </si>
  <si>
    <t>247.24</t>
  </si>
  <si>
    <t>100.00</t>
  </si>
  <si>
    <t>112.58</t>
  </si>
  <si>
    <t>127.01</t>
  </si>
  <si>
    <t>154.22</t>
  </si>
  <si>
    <t>157.84</t>
  </si>
  <si>
    <t>164.34</t>
  </si>
  <si>
    <t>158.28</t>
  </si>
  <si>
    <t>163.78</t>
  </si>
  <si>
    <t>158.71</t>
  </si>
  <si>
    <t>156.94</t>
  </si>
  <si>
    <t>160.37</t>
  </si>
  <si>
    <t>156.87</t>
  </si>
  <si>
    <t>159.40</t>
  </si>
  <si>
    <t>159.73</t>
  </si>
  <si>
    <t>170.99</t>
  </si>
  <si>
    <t>171.00</t>
  </si>
  <si>
    <t>187.90</t>
  </si>
  <si>
    <t>201.09</t>
  </si>
  <si>
    <t>223.16</t>
  </si>
  <si>
    <t>267.84</t>
  </si>
  <si>
    <t>299.59</t>
  </si>
  <si>
    <t>333.09</t>
  </si>
  <si>
    <t>342.94</t>
  </si>
  <si>
    <t>344.12</t>
  </si>
  <si>
    <t>307.66</t>
  </si>
  <si>
    <t>285.98</t>
  </si>
  <si>
    <t>276.26</t>
  </si>
  <si>
    <t>261.85</t>
  </si>
  <si>
    <t>260.77</t>
  </si>
  <si>
    <t>276.32</t>
  </si>
  <si>
    <t>263.93</t>
  </si>
  <si>
    <t>254.93</t>
  </si>
  <si>
    <t>259.47</t>
  </si>
  <si>
    <t>277.43</t>
  </si>
  <si>
    <t>275.69</t>
  </si>
  <si>
    <t>295.02</t>
  </si>
  <si>
    <t>329.47</t>
  </si>
  <si>
    <t>390.23</t>
  </si>
  <si>
    <t>100.00</t>
  </si>
  <si>
    <t>108.89</t>
  </si>
  <si>
    <t>146.94</t>
  </si>
  <si>
    <t>161.13</t>
  </si>
  <si>
    <t>158.03</t>
  </si>
  <si>
    <t>160.86</t>
  </si>
  <si>
    <t>176.37</t>
  </si>
  <si>
    <t>202.45</t>
  </si>
  <si>
    <t>235.15</t>
  </si>
  <si>
    <t>280.38</t>
  </si>
  <si>
    <t>333.85</t>
  </si>
  <si>
    <t>362.13</t>
  </si>
  <si>
    <t>344.76</t>
  </si>
  <si>
    <t>334.85</t>
  </si>
  <si>
    <t>306.60</t>
  </si>
  <si>
    <t>310.60</t>
  </si>
  <si>
    <t>311.60</t>
  </si>
  <si>
    <t>308.21</t>
  </si>
  <si>
    <t>304.13</t>
  </si>
  <si>
    <t>313.44</t>
  </si>
  <si>
    <t>309.31</t>
  </si>
  <si>
    <t>322.29</t>
  </si>
  <si>
    <t>336.44</t>
  </si>
  <si>
    <t>378.85</t>
  </si>
  <si>
    <t>425.44</t>
  </si>
  <si>
    <t>479.21</t>
  </si>
  <si>
    <t>516.96</t>
  </si>
  <si>
    <t>580.79</t>
  </si>
  <si>
    <t>675.07</t>
  </si>
  <si>
    <t>707.76</t>
  </si>
  <si>
    <t>685.12</t>
  </si>
  <si>
    <t>654.75</t>
  </si>
  <si>
    <t>603.20</t>
  </si>
  <si>
    <t>578.93</t>
  </si>
  <si>
    <t>550.80</t>
  </si>
  <si>
    <t>527.89</t>
  </si>
  <si>
    <t>528.07</t>
  </si>
  <si>
    <t>537.00</t>
  </si>
  <si>
    <t>558.45</t>
  </si>
  <si>
    <t>567.95</t>
  </si>
  <si>
    <t>587.22</t>
  </si>
  <si>
    <t>601.77</t>
  </si>
  <si>
    <t>622.01</t>
  </si>
  <si>
    <t>640.93</t>
  </si>
  <si>
    <t>708.80</t>
  </si>
  <si>
    <t>814.23</t>
  </si>
  <si>
    <t>100.00</t>
  </si>
  <si>
    <t>119.43</t>
  </si>
  <si>
    <t>136.69</t>
  </si>
  <si>
    <t>135.94</t>
  </si>
  <si>
    <t>131.52</t>
  </si>
  <si>
    <t>134.31</t>
  </si>
  <si>
    <t>129.48</t>
  </si>
  <si>
    <t>131.75</t>
  </si>
  <si>
    <t>129.98</t>
  </si>
  <si>
    <t>129.37</t>
  </si>
  <si>
    <t>137.03</t>
  </si>
  <si>
    <t>136.44</t>
  </si>
  <si>
    <t>141.36</t>
  </si>
  <si>
    <t>153.68</t>
  </si>
  <si>
    <t>163.74</t>
  </si>
  <si>
    <t>175.67</t>
  </si>
  <si>
    <t>192.69</t>
  </si>
  <si>
    <t>202.63</t>
  </si>
  <si>
    <t>226.76</t>
  </si>
  <si>
    <t>258.70</t>
  </si>
  <si>
    <t>277.99</t>
  </si>
  <si>
    <t>257.88</t>
  </si>
  <si>
    <t>266.42</t>
  </si>
  <si>
    <t>247.80</t>
  </si>
  <si>
    <t>241.60</t>
  </si>
  <si>
    <t>240.47</t>
  </si>
  <si>
    <t>234.85</t>
  </si>
  <si>
    <t>245.83</t>
  </si>
  <si>
    <t>232.84</t>
  </si>
  <si>
    <t>240.93</t>
  </si>
  <si>
    <t>257.67</t>
  </si>
  <si>
    <t>255.78</t>
  </si>
  <si>
    <t>264.66</t>
  </si>
  <si>
    <t>258.10</t>
  </si>
  <si>
    <t>273.74</t>
  </si>
  <si>
    <t>296.72</t>
  </si>
  <si>
    <t>309.38</t>
  </si>
  <si>
    <t>100.00</t>
  </si>
  <si>
    <t>121.33</t>
  </si>
  <si>
    <t>.</t>
  </si>
  <si>
    <t>134.16</t>
  </si>
  <si>
    <t>145.25</t>
  </si>
  <si>
    <t>160.04</t>
  </si>
  <si>
    <t>202.63</t>
  </si>
  <si>
    <t>237.23</t>
  </si>
  <si>
    <t>267.00</t>
  </si>
  <si>
    <t>266.70</t>
  </si>
  <si>
    <t>257.08</t>
  </si>
  <si>
    <t>236.97</t>
  </si>
  <si>
    <t>234.71</t>
  </si>
  <si>
    <t>236.24</t>
  </si>
  <si>
    <t>237.82</t>
  </si>
  <si>
    <t>240.03</t>
  </si>
  <si>
    <t>245.62</t>
  </si>
  <si>
    <t>249.09</t>
  </si>
  <si>
    <t>259.55</t>
  </si>
  <si>
    <t>270.95</t>
  </si>
  <si>
    <t>304.21</t>
  </si>
  <si>
    <t>341.43</t>
  </si>
  <si>
    <t>390.55</t>
  </si>
  <si>
    <t>428.18</t>
  </si>
  <si>
    <t>492.01</t>
  </si>
  <si>
    <t>568.23</t>
  </si>
  <si>
    <t>615.27</t>
  </si>
  <si>
    <t>596.43</t>
  </si>
  <si>
    <t>555.18</t>
  </si>
  <si>
    <t>516.15</t>
  </si>
  <si>
    <t>493.22</t>
  </si>
  <si>
    <t>471.03</t>
  </si>
  <si>
    <t>453.61</t>
  </si>
  <si>
    <t>459.60</t>
  </si>
  <si>
    <t>482.60</t>
  </si>
  <si>
    <t>499.58</t>
  </si>
  <si>
    <t>529.07</t>
  </si>
  <si>
    <t>544.55</t>
  </si>
  <si>
    <t>551.88</t>
  </si>
  <si>
    <t>568.25</t>
  </si>
  <si>
    <t>591.87</t>
  </si>
  <si>
    <t>675.98</t>
  </si>
  <si>
    <t>843.90</t>
  </si>
  <si>
    <t>100.00</t>
  </si>
  <si>
    <t>114.59</t>
  </si>
  <si>
    <t>135.97</t>
  </si>
  <si>
    <t>170.79</t>
  </si>
  <si>
    <t>194.58</t>
  </si>
  <si>
    <t>210.33</t>
  </si>
  <si>
    <t>201.12</t>
  </si>
  <si>
    <t>183.50</t>
  </si>
  <si>
    <t>182.63</t>
  </si>
  <si>
    <t>189.43</t>
  </si>
  <si>
    <t>190.04</t>
  </si>
  <si>
    <t>205.42</t>
  </si>
  <si>
    <t>199.82</t>
  </si>
  <si>
    <t>203.24</t>
  </si>
  <si>
    <t>207.42</t>
  </si>
  <si>
    <t>217.99</t>
  </si>
  <si>
    <t>247.17</t>
  </si>
  <si>
    <t>268.99</t>
  </si>
  <si>
    <t>295.59</t>
  </si>
  <si>
    <t>312.31</t>
  </si>
  <si>
    <t>358.08</t>
  </si>
  <si>
    <t>410.56</t>
  </si>
  <si>
    <t>423.01</t>
  </si>
  <si>
    <t>424.57</t>
  </si>
  <si>
    <t>406.79</t>
  </si>
  <si>
    <t>382.02</t>
  </si>
  <si>
    <t>365.14</t>
  </si>
  <si>
    <t>363.26</t>
  </si>
  <si>
    <t>355.46</t>
  </si>
  <si>
    <t>362.27</t>
  </si>
  <si>
    <t>365.51</t>
  </si>
  <si>
    <t>372.35</t>
  </si>
  <si>
    <t>389.39</t>
  </si>
  <si>
    <t>395.93</t>
  </si>
  <si>
    <t>408.33</t>
  </si>
  <si>
    <t>421.88</t>
  </si>
  <si>
    <t>427.90</t>
  </si>
  <si>
    <t>464.94</t>
  </si>
  <si>
    <t>508.65</t>
  </si>
  <si>
    <t>100.00</t>
  </si>
  <si>
    <t>121.51</t>
  </si>
  <si>
    <t>155.18</t>
  </si>
  <si>
    <t>156.05</t>
  </si>
  <si>
    <t>150.80</t>
  </si>
  <si>
    <t>154.46</t>
  </si>
  <si>
    <t>156.77</t>
  </si>
  <si>
    <t>155.16</t>
  </si>
  <si>
    <t>154.70</t>
  </si>
  <si>
    <t>155.60</t>
  </si>
  <si>
    <t>159.85</t>
  </si>
  <si>
    <t>166.62</t>
  </si>
  <si>
    <t>162.12</t>
  </si>
  <si>
    <t>173.07</t>
  </si>
  <si>
    <t>194.13</t>
  </si>
  <si>
    <t>207.61</t>
  </si>
  <si>
    <t>233.82</t>
  </si>
  <si>
    <t>254.43</t>
  </si>
  <si>
    <t>295.56</t>
  </si>
  <si>
    <t>340.06</t>
  </si>
  <si>
    <t>369.93</t>
  </si>
  <si>
    <t>370.83</t>
  </si>
  <si>
    <t>345.07</t>
  </si>
  <si>
    <t>328.54</t>
  </si>
  <si>
    <t>311.93</t>
  </si>
  <si>
    <t>294.59</t>
  </si>
  <si>
    <t>287.48</t>
  </si>
  <si>
    <t>285.10</t>
  </si>
  <si>
    <t>294.85</t>
  </si>
  <si>
    <t>289.24</t>
  </si>
  <si>
    <t>293.32</t>
  </si>
  <si>
    <t>310.61</t>
  </si>
  <si>
    <t>319.20</t>
  </si>
  <si>
    <t>322.55</t>
  </si>
  <si>
    <t>330.29</t>
  </si>
  <si>
    <t>380.05</t>
  </si>
  <si>
    <t>466.12</t>
  </si>
  <si>
    <t>100.00</t>
  </si>
  <si>
    <t>116.55</t>
  </si>
  <si>
    <t>134.14</t>
  </si>
  <si>
    <t>144.85</t>
  </si>
  <si>
    <t>151.90</t>
  </si>
  <si>
    <t>145.91</t>
  </si>
  <si>
    <t>144.18</t>
  </si>
  <si>
    <t>143.38</t>
  </si>
  <si>
    <t>144.00</t>
  </si>
  <si>
    <t>143.84</t>
  </si>
  <si>
    <t>146.10</t>
  </si>
  <si>
    <t>148.45</t>
  </si>
  <si>
    <t>155.24</t>
  </si>
  <si>
    <t>158.31</t>
  </si>
  <si>
    <t>162.50</t>
  </si>
  <si>
    <t>188.81</t>
  </si>
  <si>
    <t>199.35</t>
  </si>
  <si>
    <t>217.03</t>
  </si>
  <si>
    <t>225.67</t>
  </si>
  <si>
    <t>251.59</t>
  </si>
  <si>
    <t>286.97</t>
  </si>
  <si>
    <t>307.64</t>
  </si>
  <si>
    <t>298.84</t>
  </si>
  <si>
    <t>283.23</t>
  </si>
  <si>
    <t>270.09</t>
  </si>
  <si>
    <t>264.68</t>
  </si>
  <si>
    <t>256.24</t>
  </si>
  <si>
    <t>255.12</t>
  </si>
  <si>
    <t>263.14</t>
  </si>
  <si>
    <t>260.62</t>
  </si>
  <si>
    <t>265.81</t>
  </si>
  <si>
    <t>279.13</t>
  </si>
  <si>
    <t>273.45</t>
  </si>
  <si>
    <t>270.94</t>
  </si>
  <si>
    <t>276.70</t>
  </si>
  <si>
    <t>282.45</t>
  </si>
  <si>
    <t>302.60</t>
  </si>
  <si>
    <t>350.52</t>
  </si>
  <si>
    <t>100.00</t>
  </si>
  <si>
    <t>111.96</t>
  </si>
  <si>
    <t>111.55</t>
  </si>
  <si>
    <t>107.41</t>
  </si>
  <si>
    <t>98.83</t>
  </si>
  <si>
    <t>104.44</t>
  </si>
  <si>
    <t>105.28</t>
  </si>
  <si>
    <t>103.83</t>
  </si>
  <si>
    <t>106.49</t>
  </si>
  <si>
    <t>112.65</t>
  </si>
  <si>
    <t>117.55</t>
  </si>
  <si>
    <t>117.56</t>
  </si>
  <si>
    <t>125.99</t>
  </si>
  <si>
    <t>136.43</t>
  </si>
  <si>
    <t>151.40</t>
  </si>
  <si>
    <t>170.03</t>
  </si>
  <si>
    <t>178.16</t>
  </si>
  <si>
    <t>201.10</t>
  </si>
  <si>
    <t>234.66</t>
  </si>
  <si>
    <t>252.71</t>
  </si>
  <si>
    <t>242.40</t>
  </si>
  <si>
    <t>225.35</t>
  </si>
  <si>
    <t>211.69</t>
  </si>
  <si>
    <t>203.36</t>
  </si>
  <si>
    <t>197.56</t>
  </si>
  <si>
    <t>192.10</t>
  </si>
  <si>
    <t>188.39</t>
  </si>
  <si>
    <t>199.60</t>
  </si>
  <si>
    <t>204.91</t>
  </si>
  <si>
    <t>212.33</t>
  </si>
  <si>
    <t>212.20</t>
  </si>
  <si>
    <t>214.60</t>
  </si>
  <si>
    <t>228.07</t>
  </si>
  <si>
    <t>230.69</t>
  </si>
  <si>
    <t>254.77</t>
  </si>
  <si>
    <t>295.07</t>
  </si>
  <si>
    <t>100.00</t>
  </si>
  <si>
    <t>119.65</t>
  </si>
  <si>
    <t>121.57</t>
  </si>
  <si>
    <t>136.55</t>
  </si>
  <si>
    <t>152.03</t>
  </si>
  <si>
    <t>182.64</t>
  </si>
  <si>
    <t>221.80</t>
  </si>
  <si>
    <t>227.04</t>
  </si>
  <si>
    <t>220.91</t>
  </si>
  <si>
    <t>210.85</t>
  </si>
  <si>
    <t>202.13</t>
  </si>
  <si>
    <t>204.11</t>
  </si>
  <si>
    <t>206.43</t>
  </si>
  <si>
    <t>208.02</t>
  </si>
  <si>
    <t>210.87</t>
  </si>
  <si>
    <t>215.19</t>
  </si>
  <si>
    <t>211.03</t>
  </si>
  <si>
    <t>220.96</t>
  </si>
  <si>
    <t>234.95</t>
  </si>
  <si>
    <t>257.07</t>
  </si>
  <si>
    <t>293.97</t>
  </si>
  <si>
    <t>326.97</t>
  </si>
  <si>
    <t>347.87</t>
  </si>
  <si>
    <t>391.67</t>
  </si>
  <si>
    <t>456.89</t>
  </si>
  <si>
    <t>486.74</t>
  </si>
  <si>
    <t>467.30</t>
  </si>
  <si>
    <t>478.05</t>
  </si>
  <si>
    <t>442.40</t>
  </si>
  <si>
    <t>448.42</t>
  </si>
  <si>
    <t>440.16</t>
  </si>
  <si>
    <t>439.65</t>
  </si>
  <si>
    <t>448.09</t>
  </si>
  <si>
    <t>480.45</t>
  </si>
  <si>
    <t>490.05</t>
  </si>
  <si>
    <t>506.33</t>
  </si>
  <si>
    <t>530.92</t>
  </si>
  <si>
    <t>555.53</t>
  </si>
  <si>
    <t>550.75</t>
  </si>
  <si>
    <t>557.59</t>
  </si>
  <si>
    <t>566.31</t>
  </si>
  <si>
    <t>625.03</t>
  </si>
  <si>
    <t>100.00</t>
  </si>
  <si>
    <t>112.70</t>
  </si>
  <si>
    <t>141.82</t>
  </si>
  <si>
    <t>116.33</t>
  </si>
  <si>
    <t>145.97</t>
  </si>
  <si>
    <t>167.31</t>
  </si>
  <si>
    <t>188.01</t>
  </si>
  <si>
    <t>214.09</t>
  </si>
  <si>
    <t>256.81</t>
  </si>
  <si>
    <t>283.22</t>
  </si>
  <si>
    <t>262.53</t>
  </si>
  <si>
    <t>254.44</t>
  </si>
  <si>
    <t>244.86</t>
  </si>
  <si>
    <t>249.82</t>
  </si>
  <si>
    <t>255.17</t>
  </si>
  <si>
    <t>258.12</t>
  </si>
  <si>
    <t>257.14</t>
  </si>
  <si>
    <t>265.59</t>
  </si>
  <si>
    <t>265.23</t>
  </si>
  <si>
    <t>281.05</t>
  </si>
  <si>
    <t>290.78</t>
  </si>
  <si>
    <t>334.49</t>
  </si>
  <si>
    <t>369.17</t>
  </si>
  <si>
    <t>401.10</t>
  </si>
  <si>
    <t>422.68</t>
  </si>
  <si>
    <t>460.45</t>
  </si>
  <si>
    <t>543.39</t>
  </si>
  <si>
    <t>572.07</t>
  </si>
  <si>
    <t>572.19</t>
  </si>
  <si>
    <t>566.97</t>
  </si>
  <si>
    <t>543.30</t>
  </si>
  <si>
    <t>539.12</t>
  </si>
  <si>
    <t>534.26</t>
  </si>
  <si>
    <t>522.06</t>
  </si>
  <si>
    <t>530.79</t>
  </si>
  <si>
    <t>547.58</t>
  </si>
  <si>
    <t>566.49</t>
  </si>
  <si>
    <t>578.41</t>
  </si>
  <si>
    <t>594.17</t>
  </si>
  <si>
    <t>591.91</t>
  </si>
  <si>
    <t>608.10</t>
  </si>
  <si>
    <t>622.05</t>
  </si>
  <si>
    <t>660.37</t>
  </si>
  <si>
    <t>732.74</t>
  </si>
  <si>
    <t>100.00</t>
  </si>
  <si>
    <t>89.27</t>
  </si>
  <si>
    <t>104.09</t>
  </si>
  <si>
    <t>.</t>
  </si>
  <si>
    <t>98.83</t>
  </si>
  <si>
    <t>122.50</t>
  </si>
  <si>
    <t>113.06</t>
  </si>
  <si>
    <t>139.39</t>
  </si>
  <si>
    <t>146.23</t>
  </si>
  <si>
    <t>160.20</t>
  </si>
  <si>
    <t>175.49</t>
  </si>
  <si>
    <t>178.38</t>
  </si>
  <si>
    <t>203.82</t>
  </si>
  <si>
    <t>236.91</t>
  </si>
  <si>
    <t>285.16</t>
  </si>
  <si>
    <t>269.69</t>
  </si>
  <si>
    <t>263.70</t>
  </si>
  <si>
    <t>277.07</t>
  </si>
  <si>
    <t>232.57</t>
  </si>
  <si>
    <t>270.02</t>
  </si>
  <si>
    <t>270.17</t>
  </si>
  <si>
    <t>276.15</t>
  </si>
  <si>
    <t>268.87</t>
  </si>
  <si>
    <t>287.83</t>
  </si>
  <si>
    <t>335.03</t>
  </si>
  <si>
    <t>351.10</t>
  </si>
  <si>
    <t>.</t>
  </si>
  <si>
    <t>370.93</t>
  </si>
  <si>
    <t>353.47</t>
  </si>
  <si>
    <t>401.86</t>
  </si>
  <si>
    <t>398.13</t>
  </si>
  <si>
    <t>100.00</t>
  </si>
  <si>
    <t>115.78</t>
  </si>
  <si>
    <t>132.07</t>
  </si>
  <si>
    <t>156.83</t>
  </si>
  <si>
    <t>195.41</t>
  </si>
  <si>
    <t>205.91</t>
  </si>
  <si>
    <t>199.44</t>
  </si>
  <si>
    <t>192.40</t>
  </si>
  <si>
    <t>191.26</t>
  </si>
  <si>
    <t>194.36</t>
  </si>
  <si>
    <t>196.92</t>
  </si>
  <si>
    <t>198.26</t>
  </si>
  <si>
    <t>199.30</t>
  </si>
  <si>
    <t>204.36</t>
  </si>
  <si>
    <t>200.85</t>
  </si>
  <si>
    <t>212.80</t>
  </si>
  <si>
    <t>216.23</t>
  </si>
  <si>
    <t>255.45</t>
  </si>
  <si>
    <t>272.90</t>
  </si>
  <si>
    <t>299.45</t>
  </si>
  <si>
    <t>310.37</t>
  </si>
  <si>
    <t>341.67</t>
  </si>
  <si>
    <t>402.17</t>
  </si>
  <si>
    <t>421.26</t>
  </si>
  <si>
    <t>425.62</t>
  </si>
  <si>
    <t>414.01</t>
  </si>
  <si>
    <t>397.12</t>
  </si>
  <si>
    <t>397.00</t>
  </si>
  <si>
    <t>394.10</t>
  </si>
  <si>
    <t>386.41</t>
  </si>
  <si>
    <t>392.48</t>
  </si>
  <si>
    <t>412.97</t>
  </si>
  <si>
    <t>420.68</t>
  </si>
  <si>
    <t>419.63</t>
  </si>
  <si>
    <t>426.46</t>
  </si>
  <si>
    <t>421.19</t>
  </si>
  <si>
    <t>430.64</t>
  </si>
  <si>
    <t>437.65</t>
  </si>
  <si>
    <t>464.85</t>
  </si>
  <si>
    <t>533.17</t>
  </si>
  <si>
    <t>100.00</t>
  </si>
  <si>
    <t>90.44</t>
  </si>
  <si>
    <t>95.25</t>
  </si>
  <si>
    <t>96.78</t>
  </si>
  <si>
    <t>98.84</t>
  </si>
  <si>
    <t>98.45</t>
  </si>
  <si>
    <t>99.58</t>
  </si>
  <si>
    <t>102.21</t>
  </si>
  <si>
    <t>105.91</t>
  </si>
  <si>
    <t>109.52</t>
  </si>
  <si>
    <t>121.66</t>
  </si>
  <si>
    <t>131.39</t>
  </si>
  <si>
    <t>143.12</t>
  </si>
  <si>
    <t>153.24</t>
  </si>
  <si>
    <t>163.07</t>
  </si>
  <si>
    <t>189.26</t>
  </si>
  <si>
    <t>201.93</t>
  </si>
  <si>
    <t>198.47</t>
  </si>
  <si>
    <t>195.77</t>
  </si>
  <si>
    <t>178.97</t>
  </si>
  <si>
    <t>173.07</t>
  </si>
  <si>
    <t>169.00</t>
  </si>
  <si>
    <t>165.35</t>
  </si>
  <si>
    <t>160.20</t>
  </si>
  <si>
    <t>167.08</t>
  </si>
  <si>
    <t>166.43</t>
  </si>
  <si>
    <t>167.17</t>
  </si>
  <si>
    <t>174.63</t>
  </si>
  <si>
    <t>173.64</t>
  </si>
  <si>
    <t>175.52</t>
  </si>
  <si>
    <t>180.03</t>
  </si>
  <si>
    <t>192.75</t>
  </si>
  <si>
    <t>219.36</t>
  </si>
  <si>
    <t>100.00</t>
  </si>
  <si>
    <t>107.84</t>
  </si>
  <si>
    <t>127.74</t>
  </si>
  <si>
    <t>.</t>
  </si>
  <si>
    <t>130.50</t>
  </si>
  <si>
    <t>143.26</t>
  </si>
  <si>
    <t>115.02</t>
  </si>
  <si>
    <t>127.35</t>
  </si>
  <si>
    <t>113.73</t>
  </si>
  <si>
    <t>114.68</t>
  </si>
  <si>
    <t>126.26</t>
  </si>
  <si>
    <t>125.78</t>
  </si>
  <si>
    <t>117.86</t>
  </si>
  <si>
    <t>114.75</t>
  </si>
  <si>
    <t>136.67</t>
  </si>
  <si>
    <t>142.25</t>
  </si>
  <si>
    <t>141.65</t>
  </si>
  <si>
    <t>141.89</t>
  </si>
  <si>
    <t>160.09</t>
  </si>
  <si>
    <t>.</t>
  </si>
  <si>
    <t>100.00</t>
  </si>
  <si>
    <t>108.63</t>
  </si>
  <si>
    <t>130.62</t>
  </si>
  <si>
    <t>141.05</t>
  </si>
  <si>
    <t>135.87</t>
  </si>
  <si>
    <t>134.09</t>
  </si>
  <si>
    <t>132.89</t>
  </si>
  <si>
    <t>130.93</t>
  </si>
  <si>
    <t>125.42</t>
  </si>
  <si>
    <t>126.53</t>
  </si>
  <si>
    <t>121.91</t>
  </si>
  <si>
    <t>124.66</t>
  </si>
  <si>
    <t>118.98</t>
  </si>
  <si>
    <t>126.96</t>
  </si>
  <si>
    <t>135.11</t>
  </si>
  <si>
    <t>148.71</t>
  </si>
  <si>
    <t>166.75</t>
  </si>
  <si>
    <t>177.75</t>
  </si>
  <si>
    <t>207.08</t>
  </si>
  <si>
    <t>247.03</t>
  </si>
  <si>
    <t>269.20</t>
  </si>
  <si>
    <t>283.38</t>
  </si>
  <si>
    <t>270.26</t>
  </si>
  <si>
    <t>237.59</t>
  </si>
  <si>
    <t>230.85</t>
  </si>
  <si>
    <t>221.12</t>
  </si>
  <si>
    <t>209.43</t>
  </si>
  <si>
    <t>202.19</t>
  </si>
  <si>
    <t>205.55</t>
  </si>
  <si>
    <t>202.99</t>
  </si>
  <si>
    <t>202.98</t>
  </si>
  <si>
    <t>208.24</t>
  </si>
  <si>
    <t>214.63</t>
  </si>
  <si>
    <t>227.59</t>
  </si>
  <si>
    <t>237.15</t>
  </si>
  <si>
    <t>266.31</t>
  </si>
  <si>
    <t>296.09</t>
  </si>
  <si>
    <t>100.00</t>
  </si>
  <si>
    <t>122.98</t>
  </si>
  <si>
    <t>140.55</t>
  </si>
  <si>
    <t>137.81</t>
  </si>
  <si>
    <t>129.35</t>
  </si>
  <si>
    <t>125.37</t>
  </si>
  <si>
    <t>131.64</t>
  </si>
  <si>
    <t>126.33</t>
  </si>
  <si>
    <t>133.31</t>
  </si>
  <si>
    <t>.</t>
  </si>
  <si>
    <t>116.06</t>
  </si>
  <si>
    <t>.</t>
  </si>
  <si>
    <t>133.00</t>
  </si>
  <si>
    <t>144.37</t>
  </si>
  <si>
    <t>157.65</t>
  </si>
  <si>
    <t>159.62</t>
  </si>
  <si>
    <t>173.50</t>
  </si>
  <si>
    <t>212.92</t>
  </si>
  <si>
    <t>243.62</t>
  </si>
  <si>
    <t>283.62</t>
  </si>
  <si>
    <t>307.53</t>
  </si>
  <si>
    <t>329.69</t>
  </si>
  <si>
    <t>301.87</t>
  </si>
  <si>
    <t>292.72</t>
  </si>
  <si>
    <t>287.93</t>
  </si>
  <si>
    <t>251.52</t>
  </si>
  <si>
    <t>248.61</t>
  </si>
  <si>
    <t>230.57</t>
  </si>
  <si>
    <t>256.41</t>
  </si>
  <si>
    <t>251.94</t>
  </si>
  <si>
    <t>.</t>
  </si>
  <si>
    <t>277.36</t>
  </si>
  <si>
    <t>293.36</t>
  </si>
  <si>
    <t>290.52</t>
  </si>
  <si>
    <t>316.93</t>
  </si>
  <si>
    <t>366.87</t>
  </si>
  <si>
    <t>.</t>
  </si>
  <si>
    <t>100.00</t>
  </si>
  <si>
    <t>123.61</t>
  </si>
  <si>
    <t>141.90</t>
  </si>
  <si>
    <t>175.19</t>
  </si>
  <si>
    <t>150.15</t>
  </si>
  <si>
    <t>145.22</t>
  </si>
  <si>
    <t>136.27</t>
  </si>
  <si>
    <t>147.37</t>
  </si>
  <si>
    <t>147.46</t>
  </si>
  <si>
    <t>150.90</t>
  </si>
  <si>
    <t>153.68</t>
  </si>
  <si>
    <t>150.58</t>
  </si>
  <si>
    <t>158.70</t>
  </si>
  <si>
    <t>160.44</t>
  </si>
  <si>
    <t>166.69</t>
  </si>
  <si>
    <t>193.73</t>
  </si>
  <si>
    <t>205.70</t>
  </si>
  <si>
    <t>214.68</t>
  </si>
  <si>
    <t>229.67</t>
  </si>
  <si>
    <t>255.16</t>
  </si>
  <si>
    <t>290.05</t>
  </si>
  <si>
    <t>307.05</t>
  </si>
  <si>
    <t>305.71</t>
  </si>
  <si>
    <t>300.84</t>
  </si>
  <si>
    <t>282.03</t>
  </si>
  <si>
    <t>278.28</t>
  </si>
  <si>
    <t>273.87</t>
  </si>
  <si>
    <t>268.30</t>
  </si>
  <si>
    <t>270.34</t>
  </si>
  <si>
    <t>272.57</t>
  </si>
  <si>
    <t>281.56</t>
  </si>
  <si>
    <t>283.77</t>
  </si>
  <si>
    <t>291.38</t>
  </si>
  <si>
    <t>297.17</t>
  </si>
  <si>
    <t>289.36</t>
  </si>
  <si>
    <t>293.35</t>
  </si>
  <si>
    <t>315.32</t>
  </si>
  <si>
    <t>354.14</t>
  </si>
  <si>
    <t>100.00</t>
  </si>
  <si>
    <t>92.89</t>
  </si>
  <si>
    <t>99.33</t>
  </si>
  <si>
    <t>99.03</t>
  </si>
  <si>
    <t>102.99</t>
  </si>
  <si>
    <t>99.66</t>
  </si>
  <si>
    <t>105.72</t>
  </si>
  <si>
    <t>111.03</t>
  </si>
  <si>
    <t>110.33</t>
  </si>
  <si>
    <t>115.00</t>
  </si>
  <si>
    <t>128.58</t>
  </si>
  <si>
    <t>135.95</t>
  </si>
  <si>
    <t>150.99</t>
  </si>
  <si>
    <t>156.79</t>
  </si>
  <si>
    <t>178.73</t>
  </si>
  <si>
    <t>206.45</t>
  </si>
  <si>
    <t>214.69</t>
  </si>
  <si>
    <t>221.16</t>
  </si>
  <si>
    <t>207.25</t>
  </si>
  <si>
    <t>192.56</t>
  </si>
  <si>
    <t>184.77</t>
  </si>
  <si>
    <t>178.02</t>
  </si>
  <si>
    <t>173.72</t>
  </si>
  <si>
    <t>172.89</t>
  </si>
  <si>
    <t>173.89</t>
  </si>
  <si>
    <t>171.14</t>
  </si>
  <si>
    <t>180.67</t>
  </si>
  <si>
    <t>180.44</t>
  </si>
  <si>
    <t>185.03</t>
  </si>
  <si>
    <t>189.99</t>
  </si>
  <si>
    <t>196.27</t>
  </si>
  <si>
    <t>210.12</t>
  </si>
  <si>
    <t>230.82</t>
  </si>
  <si>
    <t>100.00</t>
  </si>
  <si>
    <t>121.77</t>
  </si>
  <si>
    <t>125.77</t>
  </si>
  <si>
    <t>143.15</t>
  </si>
  <si>
    <t>130.88</t>
  </si>
  <si>
    <t>129.37</t>
  </si>
  <si>
    <t>134.13</t>
  </si>
  <si>
    <t>129.38</t>
  </si>
  <si>
    <t>128.28</t>
  </si>
  <si>
    <t>128.87</t>
  </si>
  <si>
    <t>130.64</t>
  </si>
  <si>
    <t>136.90</t>
  </si>
  <si>
    <t>133.16</t>
  </si>
  <si>
    <t>141.25</t>
  </si>
  <si>
    <t>160.97</t>
  </si>
  <si>
    <t>166.06</t>
  </si>
  <si>
    <t>182.09</t>
  </si>
  <si>
    <t>191.75</t>
  </si>
  <si>
    <t>216.83</t>
  </si>
  <si>
    <t>244.29</t>
  </si>
  <si>
    <t>258.63</t>
  </si>
  <si>
    <t>253.68</t>
  </si>
  <si>
    <t>248.22</t>
  </si>
  <si>
    <t>232.10</t>
  </si>
  <si>
    <t>223.13</t>
  </si>
  <si>
    <t>214.44</t>
  </si>
  <si>
    <t>209.42</t>
  </si>
  <si>
    <t>206.60</t>
  </si>
  <si>
    <t>214.49</t>
  </si>
  <si>
    <t>209.39</t>
  </si>
  <si>
    <t>207.60</t>
  </si>
  <si>
    <t>218.81</t>
  </si>
  <si>
    <t>216.20</t>
  </si>
  <si>
    <t>216.75</t>
  </si>
  <si>
    <t>227.72</t>
  </si>
  <si>
    <t>242.41</t>
  </si>
  <si>
    <t>285.40</t>
  </si>
  <si>
    <t>100.00</t>
  </si>
  <si>
    <t>101.33</t>
  </si>
  <si>
    <t>98.38</t>
  </si>
  <si>
    <t>101.93</t>
  </si>
  <si>
    <t>108.43</t>
  </si>
  <si>
    <t>103.27</t>
  </si>
  <si>
    <t>105.08</t>
  </si>
  <si>
    <t>108.86</t>
  </si>
  <si>
    <t>114.84</t>
  </si>
  <si>
    <t>126.91</t>
  </si>
  <si>
    <t>138.99</t>
  </si>
  <si>
    <t>147.37</t>
  </si>
  <si>
    <t>177.85</t>
  </si>
  <si>
    <t>200.60</t>
  </si>
  <si>
    <t>205.83</t>
  </si>
  <si>
    <t>203.78</t>
  </si>
  <si>
    <t>201.02</t>
  </si>
  <si>
    <t>187.17</t>
  </si>
  <si>
    <t>180.60</t>
  </si>
  <si>
    <t>168.26</t>
  </si>
  <si>
    <t>161.42</t>
  </si>
  <si>
    <t>158.50</t>
  </si>
  <si>
    <t>166.22</t>
  </si>
  <si>
    <t>167.95</t>
  </si>
  <si>
    <t>176.02</t>
  </si>
  <si>
    <t>179.82</t>
  </si>
  <si>
    <t>172.83</t>
  </si>
  <si>
    <t>191.04</t>
  </si>
  <si>
    <t>195.17</t>
  </si>
  <si>
    <t>214.90</t>
  </si>
  <si>
    <t>248.57</t>
  </si>
  <si>
    <t>100.00</t>
  </si>
  <si>
    <t>125.23</t>
  </si>
  <si>
    <t>146.10</t>
  </si>
  <si>
    <t>134.51</t>
  </si>
  <si>
    <t>164.72</t>
  </si>
  <si>
    <t>146.52</t>
  </si>
  <si>
    <t>139.93</t>
  </si>
  <si>
    <t>166.14</t>
  </si>
  <si>
    <t>137.87</t>
  </si>
  <si>
    <t>111.31</t>
  </si>
  <si>
    <t>117.04</t>
  </si>
  <si>
    <t>130.17</t>
  </si>
  <si>
    <t>132.39</t>
  </si>
  <si>
    <t>150.99</t>
  </si>
  <si>
    <t>137.92</t>
  </si>
  <si>
    <t>165.48</t>
  </si>
  <si>
    <t>176.08</t>
  </si>
  <si>
    <t>194.39</t>
  </si>
  <si>
    <t>216.46</t>
  </si>
  <si>
    <t>254.39</t>
  </si>
  <si>
    <t>285.35</t>
  </si>
  <si>
    <t>310.89</t>
  </si>
  <si>
    <t>286.64</t>
  </si>
  <si>
    <t>233.16</t>
  </si>
  <si>
    <t>265.09</t>
  </si>
  <si>
    <t>234.46</t>
  </si>
  <si>
    <t>225.06</t>
  </si>
  <si>
    <t>229.43</t>
  </si>
  <si>
    <t>238.37</t>
  </si>
  <si>
    <t>207.30</t>
  </si>
  <si>
    <t>.</t>
  </si>
  <si>
    <t>195.28</t>
  </si>
  <si>
    <t>229.70</t>
  </si>
  <si>
    <t>179.15</t>
  </si>
  <si>
    <t>251.40</t>
  </si>
  <si>
    <t>262.10</t>
  </si>
  <si>
    <t>363.22</t>
  </si>
  <si>
    <t>100.00</t>
  </si>
  <si>
    <t>107.85</t>
  </si>
  <si>
    <t>129.65</t>
  </si>
  <si>
    <t>156.00</t>
  </si>
  <si>
    <t>137.36</t>
  </si>
  <si>
    <t>156.92</t>
  </si>
  <si>
    <t>170.28</t>
  </si>
  <si>
    <t>197.66</t>
  </si>
  <si>
    <t>218.78</t>
  </si>
  <si>
    <t>251.74</t>
  </si>
  <si>
    <t>317.27</t>
  </si>
  <si>
    <t>358.18</t>
  </si>
  <si>
    <t>351.82</t>
  </si>
  <si>
    <t>359.79</t>
  </si>
  <si>
    <t>343.23</t>
  </si>
  <si>
    <t>342.23</t>
  </si>
  <si>
    <t>340.17</t>
  </si>
  <si>
    <t>333.89</t>
  </si>
  <si>
    <t>328.42</t>
  </si>
  <si>
    <t>329.71</t>
  </si>
  <si>
    <t>324.16</t>
  </si>
  <si>
    <t>338.82</t>
  </si>
  <si>
    <t>336.05</t>
  </si>
  <si>
    <t>369.91</t>
  </si>
  <si>
    <t>397.46</t>
  </si>
  <si>
    <t>450.45</t>
  </si>
  <si>
    <t>488.94</t>
  </si>
  <si>
    <t>561.62</t>
  </si>
  <si>
    <t>645.98</t>
  </si>
  <si>
    <t>698.70</t>
  </si>
  <si>
    <t>704.83</t>
  </si>
  <si>
    <t>669.32</t>
  </si>
  <si>
    <t>612.05</t>
  </si>
  <si>
    <t>586.85</t>
  </si>
  <si>
    <t>551.33</t>
  </si>
  <si>
    <t>502.60</t>
  </si>
  <si>
    <t>507.68</t>
  </si>
  <si>
    <t>510.98</t>
  </si>
  <si>
    <t>511.34</t>
  </si>
  <si>
    <t>517.44</t>
  </si>
  <si>
    <t>529.96</t>
  </si>
  <si>
    <t>558.68</t>
  </si>
  <si>
    <t>583.45</t>
  </si>
  <si>
    <t>604.42</t>
  </si>
  <si>
    <t>685.85</t>
  </si>
  <si>
    <t>803.32</t>
  </si>
  <si>
    <t>100.00</t>
  </si>
  <si>
    <t>99.43</t>
  </si>
  <si>
    <t>115.49</t>
  </si>
  <si>
    <t>.</t>
  </si>
  <si>
    <t>148.35</t>
  </si>
  <si>
    <t>147.78</t>
  </si>
  <si>
    <t>179.30</t>
  </si>
  <si>
    <t>208.14</t>
  </si>
  <si>
    <t>257.36</t>
  </si>
  <si>
    <t>302.60</t>
  </si>
  <si>
    <t>302.02</t>
  </si>
  <si>
    <t>286.04</t>
  </si>
  <si>
    <t>295.39</t>
  </si>
  <si>
    <t>298.29</t>
  </si>
  <si>
    <t>278.16</t>
  </si>
  <si>
    <t>248.73</t>
  </si>
  <si>
    <t>223.17</t>
  </si>
  <si>
    <t>273.78</t>
  </si>
  <si>
    <t>247.56</t>
  </si>
  <si>
    <t>238.42</t>
  </si>
  <si>
    <t>237.34</t>
  </si>
  <si>
    <t>239.57</t>
  </si>
  <si>
    <t>254.83</t>
  </si>
  <si>
    <t>279.36</t>
  </si>
  <si>
    <t>314.99</t>
  </si>
  <si>
    <t>358.77</t>
  </si>
  <si>
    <t>416.11</t>
  </si>
  <si>
    <t>450.69</t>
  </si>
  <si>
    <t>472.45</t>
  </si>
  <si>
    <t>417.42</t>
  </si>
  <si>
    <t>369.22</t>
  </si>
  <si>
    <t>356.68</t>
  </si>
  <si>
    <t>340.30</t>
  </si>
  <si>
    <t>315.53</t>
  </si>
  <si>
    <t>274.05</t>
  </si>
  <si>
    <t>279.20</t>
  </si>
  <si>
    <t>268.29</t>
  </si>
  <si>
    <t>258.79</t>
  </si>
  <si>
    <t>285.87</t>
  </si>
  <si>
    <t>302.42</t>
  </si>
  <si>
    <t>330.37</t>
  </si>
  <si>
    <t>362.36</t>
  </si>
  <si>
    <t>416.39</t>
  </si>
  <si>
    <t>523.30</t>
  </si>
  <si>
    <t>100.00</t>
  </si>
  <si>
    <t>113.09</t>
  </si>
  <si>
    <t>118.68</t>
  </si>
  <si>
    <t>138.43</t>
  </si>
  <si>
    <t>135.17</t>
  </si>
  <si>
    <t>161.76</t>
  </si>
  <si>
    <t>149.17</t>
  </si>
  <si>
    <t>176.43</t>
  </si>
  <si>
    <t>189.65</t>
  </si>
  <si>
    <t>224.56</t>
  </si>
  <si>
    <t>281.25</t>
  </si>
  <si>
    <t>320.54</t>
  </si>
  <si>
    <t>323.93</t>
  </si>
  <si>
    <t>320.20</t>
  </si>
  <si>
    <t>318.70</t>
  </si>
  <si>
    <t>318.56</t>
  </si>
  <si>
    <t>314.00</t>
  </si>
  <si>
    <t>309.41</t>
  </si>
  <si>
    <t>285.33</t>
  </si>
  <si>
    <t>298.60</t>
  </si>
  <si>
    <t>307.27</t>
  </si>
  <si>
    <t>308.64</t>
  </si>
  <si>
    <t>315.94</t>
  </si>
  <si>
    <t>331.12</t>
  </si>
  <si>
    <t>368.24</t>
  </si>
  <si>
    <t>405.96</t>
  </si>
  <si>
    <t>444.58</t>
  </si>
  <si>
    <t>510.15</t>
  </si>
  <si>
    <t>564.21</t>
  </si>
  <si>
    <t>634.28</t>
  </si>
  <si>
    <t>634.68</t>
  </si>
  <si>
    <t>605.14</t>
  </si>
  <si>
    <t>552.86</t>
  </si>
  <si>
    <t>529.74</t>
  </si>
  <si>
    <t>474.17</t>
  </si>
  <si>
    <t>427.70</t>
  </si>
  <si>
    <t>439.80</t>
  </si>
  <si>
    <t>411.46</t>
  </si>
  <si>
    <t>412.71</t>
  </si>
  <si>
    <t>424.99</t>
  </si>
  <si>
    <t>429.74</t>
  </si>
  <si>
    <t>465.53</t>
  </si>
  <si>
    <t>465.93</t>
  </si>
  <si>
    <t>514.04</t>
  </si>
  <si>
    <t>592.45</t>
  </si>
  <si>
    <t>688.45</t>
  </si>
  <si>
    <t>100.00</t>
  </si>
  <si>
    <t>116.43</t>
  </si>
  <si>
    <t>130.31</t>
  </si>
  <si>
    <t>158.66</t>
  </si>
  <si>
    <t>194.03</t>
  </si>
  <si>
    <t>180.63</t>
  </si>
  <si>
    <t>194.43</t>
  </si>
  <si>
    <t>204.06</t>
  </si>
  <si>
    <t>227.12</t>
  </si>
  <si>
    <t>261.53</t>
  </si>
  <si>
    <t>303.46</t>
  </si>
  <si>
    <t>372.36</t>
  </si>
  <si>
    <t>426.10</t>
  </si>
  <si>
    <t>418.63</t>
  </si>
  <si>
    <t>410.79</t>
  </si>
  <si>
    <t>397.76</t>
  </si>
  <si>
    <t>397.59</t>
  </si>
  <si>
    <t>400.41</t>
  </si>
  <si>
    <t>395.55</t>
  </si>
  <si>
    <t>396.22</t>
  </si>
  <si>
    <t>405.23</t>
  </si>
  <si>
    <t>403.19</t>
  </si>
  <si>
    <t>412.08</t>
  </si>
  <si>
    <t>423.56</t>
  </si>
  <si>
    <t>453.13</t>
  </si>
  <si>
    <t>497.29</t>
  </si>
  <si>
    <t>563.50</t>
  </si>
  <si>
    <t>613.14</t>
  </si>
  <si>
    <t>707.13</t>
  </si>
  <si>
    <t>806.14</t>
  </si>
  <si>
    <t>859.41</t>
  </si>
  <si>
    <t>845.78</t>
  </si>
  <si>
    <t>821.47</t>
  </si>
  <si>
    <t>759.10</t>
  </si>
  <si>
    <t>747.72</t>
  </si>
  <si>
    <t>698.27</t>
  </si>
  <si>
    <t>656.59</t>
  </si>
  <si>
    <t>661.27</t>
  </si>
  <si>
    <t>685.98</t>
  </si>
  <si>
    <t>678.48</t>
  </si>
  <si>
    <t>687.41</t>
  </si>
  <si>
    <t>680.13</t>
  </si>
  <si>
    <t>709.48</t>
  </si>
  <si>
    <t>728.80</t>
  </si>
  <si>
    <t>774.37</t>
  </si>
  <si>
    <t>848.65</t>
  </si>
  <si>
    <t>982.00</t>
  </si>
  <si>
    <t>100.00</t>
  </si>
  <si>
    <t>117.60</t>
  </si>
  <si>
    <t>132.98</t>
  </si>
  <si>
    <t>156.30</t>
  </si>
  <si>
    <t>191.54</t>
  </si>
  <si>
    <t>213.83</t>
  </si>
  <si>
    <t>221.10</t>
  </si>
  <si>
    <t>214.61</t>
  </si>
  <si>
    <t>212.83</t>
  </si>
  <si>
    <t>211.56</t>
  </si>
  <si>
    <t>216.29</t>
  </si>
  <si>
    <t>211.69</t>
  </si>
  <si>
    <t>208.17</t>
  </si>
  <si>
    <t>213.47</t>
  </si>
  <si>
    <t>215.34</t>
  </si>
  <si>
    <t>217.33</t>
  </si>
  <si>
    <t>228.39</t>
  </si>
  <si>
    <t>248.12</t>
  </si>
  <si>
    <t>271.08</t>
  </si>
  <si>
    <t>305.14</t>
  </si>
  <si>
    <t>332.26</t>
  </si>
  <si>
    <t>383.29</t>
  </si>
  <si>
    <t>441.27</t>
  </si>
  <si>
    <t>470.89</t>
  </si>
  <si>
    <t>460.52</t>
  </si>
  <si>
    <t>449.79</t>
  </si>
  <si>
    <t>410.88</t>
  </si>
  <si>
    <t>408.19</t>
  </si>
  <si>
    <t>377.21</t>
  </si>
  <si>
    <t>362.58</t>
  </si>
  <si>
    <t>356.64</t>
  </si>
  <si>
    <t>370.41</t>
  </si>
  <si>
    <t>375.32</t>
  </si>
  <si>
    <t>376.56</t>
  </si>
  <si>
    <t>385.32</t>
  </si>
  <si>
    <t>395.31</t>
  </si>
  <si>
    <t>409.91</t>
  </si>
  <si>
    <t>425.46</t>
  </si>
  <si>
    <t>469.36</t>
  </si>
  <si>
    <t>533.25</t>
  </si>
  <si>
    <t>100.00</t>
  </si>
  <si>
    <t>97.19</t>
  </si>
  <si>
    <t>111.19</t>
  </si>
  <si>
    <t>.</t>
  </si>
  <si>
    <t>119.33</t>
  </si>
  <si>
    <t>136.30</t>
  </si>
  <si>
    <t>157.77</t>
  </si>
  <si>
    <t>175.58</t>
  </si>
  <si>
    <t>215.12</t>
  </si>
  <si>
    <t>240.70</t>
  </si>
  <si>
    <t>242.93</t>
  </si>
  <si>
    <t>231.68</t>
  </si>
  <si>
    <t>223.11</t>
  </si>
  <si>
    <t>225.90</t>
  </si>
  <si>
    <t>225.63</t>
  </si>
  <si>
    <t>218.68</t>
  </si>
  <si>
    <t>222.99</t>
  </si>
  <si>
    <t>218.33</t>
  </si>
  <si>
    <t>221.12</t>
  </si>
  <si>
    <t>229.44</t>
  </si>
  <si>
    <t>238.64</t>
  </si>
  <si>
    <t>247.98</t>
  </si>
  <si>
    <t>288.06</t>
  </si>
  <si>
    <t>323.33</t>
  </si>
  <si>
    <t>343.52</t>
  </si>
  <si>
    <t>388.73</t>
  </si>
  <si>
    <t>446.52</t>
  </si>
  <si>
    <t>455.03</t>
  </si>
  <si>
    <t>456.21</t>
  </si>
  <si>
    <t>436.32</t>
  </si>
  <si>
    <t>403.44</t>
  </si>
  <si>
    <t>396.03</t>
  </si>
  <si>
    <t>370.82</t>
  </si>
  <si>
    <t>343.98</t>
  </si>
  <si>
    <t>333.91</t>
  </si>
  <si>
    <t>346.70</t>
  </si>
  <si>
    <t>341.96</t>
  </si>
  <si>
    <t>347.02</t>
  </si>
  <si>
    <t>347.51</t>
  </si>
  <si>
    <t>363.01</t>
  </si>
  <si>
    <t>372.05</t>
  </si>
  <si>
    <t>392.42</t>
  </si>
  <si>
    <t>435.33</t>
  </si>
  <si>
    <t>511.03</t>
  </si>
  <si>
    <t>100.00</t>
  </si>
  <si>
    <t>110.50</t>
  </si>
  <si>
    <t>113.93</t>
  </si>
  <si>
    <t>126.54</t>
  </si>
  <si>
    <t>121.31</t>
  </si>
  <si>
    <t>144.77</t>
  </si>
  <si>
    <t>166.17</t>
  </si>
  <si>
    <t>203.67</t>
  </si>
  <si>
    <t>248.31</t>
  </si>
  <si>
    <t>275.32</t>
  </si>
  <si>
    <t>291.37</t>
  </si>
  <si>
    <t>290.18</t>
  </si>
  <si>
    <t>287.02</t>
  </si>
  <si>
    <t>283.72</t>
  </si>
  <si>
    <t>274.60</t>
  </si>
  <si>
    <t>258.61</t>
  </si>
  <si>
    <t>250.92</t>
  </si>
  <si>
    <t>244.31</t>
  </si>
  <si>
    <t>233.55</t>
  </si>
  <si>
    <t>249.97</t>
  </si>
  <si>
    <t>249.67</t>
  </si>
  <si>
    <t>250.06</t>
  </si>
  <si>
    <t>277.30</t>
  </si>
  <si>
    <t>300.13</t>
  </si>
  <si>
    <t>339.12</t>
  </si>
  <si>
    <t>384.07</t>
  </si>
  <si>
    <t>449.68</t>
  </si>
  <si>
    <t>500.51</t>
  </si>
  <si>
    <t>522.81</t>
  </si>
  <si>
    <t>509.38</t>
  </si>
  <si>
    <t>442.60</t>
  </si>
  <si>
    <t>418.35</t>
  </si>
  <si>
    <t>392.57</t>
  </si>
  <si>
    <t>341.39</t>
  </si>
  <si>
    <t>320.77</t>
  </si>
  <si>
    <t>319.79</t>
  </si>
  <si>
    <t>299.92</t>
  </si>
  <si>
    <t>342.47</t>
  </si>
  <si>
    <t>342.95</t>
  </si>
  <si>
    <t>333.71</t>
  </si>
  <si>
    <t>364.70</t>
  </si>
  <si>
    <t>403.48</t>
  </si>
  <si>
    <t>489.34</t>
  </si>
  <si>
    <t>562.25</t>
  </si>
  <si>
    <t>100.00</t>
  </si>
  <si>
    <t>120.22</t>
  </si>
  <si>
    <t>142.87</t>
  </si>
  <si>
    <t>157.70</t>
  </si>
  <si>
    <t>136.70</t>
  </si>
  <si>
    <t>153.09</t>
  </si>
  <si>
    <t>161.93</t>
  </si>
  <si>
    <t>187.08</t>
  </si>
  <si>
    <t>218.01</t>
  </si>
  <si>
    <t>270.23</t>
  </si>
  <si>
    <t>298.69</t>
  </si>
  <si>
    <t>309.45</t>
  </si>
  <si>
    <t>307.12</t>
  </si>
  <si>
    <t>296.70</t>
  </si>
  <si>
    <t>296.94</t>
  </si>
  <si>
    <t>296.69</t>
  </si>
  <si>
    <t>298.69</t>
  </si>
  <si>
    <t>290.89</t>
  </si>
  <si>
    <t>279.43</t>
  </si>
  <si>
    <t>279.53</t>
  </si>
  <si>
    <t>288.92</t>
  </si>
  <si>
    <t>294.59</t>
  </si>
  <si>
    <t>314.34</t>
  </si>
  <si>
    <t>344.33</t>
  </si>
  <si>
    <t>383.61</t>
  </si>
  <si>
    <t>409.99</t>
  </si>
  <si>
    <t>480.86</t>
  </si>
  <si>
    <t>554.02</t>
  </si>
  <si>
    <t>592.22</t>
  </si>
  <si>
    <t>608.93</t>
  </si>
  <si>
    <t>559.85</t>
  </si>
  <si>
    <t>506.37</t>
  </si>
  <si>
    <t>506.44</t>
  </si>
  <si>
    <t>460.08</t>
  </si>
  <si>
    <t>416.69</t>
  </si>
  <si>
    <t>420.78</t>
  </si>
  <si>
    <t>416.65</t>
  </si>
  <si>
    <t>430.95</t>
  </si>
  <si>
    <t>429.69</t>
  </si>
  <si>
    <t>420.31</t>
  </si>
  <si>
    <t>460.10</t>
  </si>
  <si>
    <t>495.11</t>
  </si>
  <si>
    <t>511.85</t>
  </si>
  <si>
    <t>591.44</t>
  </si>
  <si>
    <t>698.37</t>
  </si>
  <si>
    <t>100.00</t>
  </si>
  <si>
    <t>118.12</t>
  </si>
  <si>
    <t>140.91</t>
  </si>
  <si>
    <t>149.63</t>
  </si>
  <si>
    <t>148.25</t>
  </si>
  <si>
    <t>146.95</t>
  </si>
  <si>
    <t>170.34</t>
  </si>
  <si>
    <t>195.70</t>
  </si>
  <si>
    <t>228.95</t>
  </si>
  <si>
    <t>280.02</t>
  </si>
  <si>
    <t>296.19</t>
  </si>
  <si>
    <t>301.60</t>
  </si>
  <si>
    <t>284.56</t>
  </si>
  <si>
    <t>277.98</t>
  </si>
  <si>
    <t>280.77</t>
  </si>
  <si>
    <t>281.23</t>
  </si>
  <si>
    <t>280.33</t>
  </si>
  <si>
    <t>272.46</t>
  </si>
  <si>
    <t>278.18</t>
  </si>
  <si>
    <t>282.12</t>
  </si>
  <si>
    <t>280.78</t>
  </si>
  <si>
    <t>299.83</t>
  </si>
  <si>
    <t>325.18</t>
  </si>
  <si>
    <t>359.82</t>
  </si>
  <si>
    <t>397.71</t>
  </si>
  <si>
    <t>427.07</t>
  </si>
  <si>
    <t>485.17</t>
  </si>
  <si>
    <t>562.15</t>
  </si>
  <si>
    <t>589.06</t>
  </si>
  <si>
    <t>580.86</t>
  </si>
  <si>
    <t>567.15</t>
  </si>
  <si>
    <t>515.93</t>
  </si>
  <si>
    <t>506.46</t>
  </si>
  <si>
    <t>488.27</t>
  </si>
  <si>
    <t>474.86</t>
  </si>
  <si>
    <t>481.81</t>
  </si>
  <si>
    <t>486.08</t>
  </si>
  <si>
    <t>495.55</t>
  </si>
  <si>
    <t>504.25</t>
  </si>
  <si>
    <t>520.39</t>
  </si>
  <si>
    <t>510.08</t>
  </si>
  <si>
    <t>531.26</t>
  </si>
  <si>
    <t>543.77</t>
  </si>
  <si>
    <t>595.66</t>
  </si>
  <si>
    <t>687.02</t>
  </si>
  <si>
    <t>100.00</t>
  </si>
  <si>
    <t>104.13</t>
  </si>
  <si>
    <t>118.31</t>
  </si>
  <si>
    <t>147.39</t>
  </si>
  <si>
    <t>169.97</t>
  </si>
  <si>
    <t>181.77</t>
  </si>
  <si>
    <t>185.97</t>
  </si>
  <si>
    <t>197.99</t>
  </si>
  <si>
    <t>217.86</t>
  </si>
  <si>
    <t>252.23</t>
  </si>
  <si>
    <t>290.41</t>
  </si>
  <si>
    <t>367.88</t>
  </si>
  <si>
    <t>411.02</t>
  </si>
  <si>
    <t>406.29</t>
  </si>
  <si>
    <t>395.55</t>
  </si>
  <si>
    <t>381.36</t>
  </si>
  <si>
    <t>382.21</t>
  </si>
  <si>
    <t>382.65</t>
  </si>
  <si>
    <t>384.68</t>
  </si>
  <si>
    <t>388.70</t>
  </si>
  <si>
    <t>389.25</t>
  </si>
  <si>
    <t>387.89</t>
  </si>
  <si>
    <t>397.35</t>
  </si>
  <si>
    <t>416.46</t>
  </si>
  <si>
    <t>446.90</t>
  </si>
  <si>
    <t>489.99</t>
  </si>
  <si>
    <t>555.27</t>
  </si>
  <si>
    <t>607.06</t>
  </si>
  <si>
    <t>689.34</t>
  </si>
  <si>
    <t>787.67</t>
  </si>
  <si>
    <t>851.83</t>
  </si>
  <si>
    <t>833.85</t>
  </si>
  <si>
    <t>803.99</t>
  </si>
  <si>
    <t>737.50</t>
  </si>
  <si>
    <t>725.22</t>
  </si>
  <si>
    <t>677.38</t>
  </si>
  <si>
    <t>642.75</t>
  </si>
  <si>
    <t>659.99</t>
  </si>
  <si>
    <t>672.34</t>
  </si>
  <si>
    <t>681.63</t>
  </si>
  <si>
    <t>684.90</t>
  </si>
  <si>
    <t>699.62</t>
  </si>
  <si>
    <t>714.92</t>
  </si>
  <si>
    <t>736.35</t>
  </si>
  <si>
    <t>754.07</t>
  </si>
  <si>
    <t>835.58</t>
  </si>
  <si>
    <t>958.25</t>
  </si>
  <si>
    <t>100.00</t>
  </si>
  <si>
    <t>115.54</t>
  </si>
  <si>
    <t>141.24</t>
  </si>
  <si>
    <t>169.42</t>
  </si>
  <si>
    <t>162.50</t>
  </si>
  <si>
    <t>153.01</t>
  </si>
  <si>
    <t>147.29</t>
  </si>
  <si>
    <t>148.90</t>
  </si>
  <si>
    <t>144.63</t>
  </si>
  <si>
    <t>148.85</t>
  </si>
  <si>
    <t>147.96</t>
  </si>
  <si>
    <t>147.10</t>
  </si>
  <si>
    <t>152.25</t>
  </si>
  <si>
    <t>151.81</t>
  </si>
  <si>
    <t>159.92</t>
  </si>
  <si>
    <t>181.48</t>
  </si>
  <si>
    <t>201.74</t>
  </si>
  <si>
    <t>223.09</t>
  </si>
  <si>
    <t>239.43</t>
  </si>
  <si>
    <t>270.27</t>
  </si>
  <si>
    <t>310.85</t>
  </si>
  <si>
    <t>333.31</t>
  </si>
  <si>
    <t>321.42</t>
  </si>
  <si>
    <t>309.72</t>
  </si>
  <si>
    <t>297.88</t>
  </si>
  <si>
    <t>291.90</t>
  </si>
  <si>
    <t>280.03</t>
  </si>
  <si>
    <t>272.42</t>
  </si>
  <si>
    <t>275.61</t>
  </si>
  <si>
    <t>290.01</t>
  </si>
  <si>
    <t>297.27</t>
  </si>
  <si>
    <t>298.22</t>
  </si>
  <si>
    <t>311.22</t>
  </si>
  <si>
    <t>318.88</t>
  </si>
  <si>
    <t>319.13</t>
  </si>
  <si>
    <t>322.38</t>
  </si>
  <si>
    <t>350.04</t>
  </si>
  <si>
    <t>410.28</t>
  </si>
  <si>
    <t>100.00</t>
  </si>
  <si>
    <t>118.95</t>
  </si>
  <si>
    <t>134.44</t>
  </si>
  <si>
    <t>126.21</t>
  </si>
  <si>
    <t>134.03</t>
  </si>
  <si>
    <t>143.98</t>
  </si>
  <si>
    <t>153.60</t>
  </si>
  <si>
    <t>193.98</t>
  </si>
  <si>
    <t>235.76</t>
  </si>
  <si>
    <t>263.02</t>
  </si>
  <si>
    <t>260.85</t>
  </si>
  <si>
    <t>253.55</t>
  </si>
  <si>
    <t>241.55</t>
  </si>
  <si>
    <t>237.08</t>
  </si>
  <si>
    <t>238.66</t>
  </si>
  <si>
    <t>237.37</t>
  </si>
  <si>
    <t>239.32</t>
  </si>
  <si>
    <t>244.73</t>
  </si>
  <si>
    <t>251.17</t>
  </si>
  <si>
    <t>270.48</t>
  </si>
  <si>
    <t>285.97</t>
  </si>
  <si>
    <t>318.59</t>
  </si>
  <si>
    <t>361.85</t>
  </si>
  <si>
    <t>410.72</t>
  </si>
  <si>
    <t>463.41</t>
  </si>
  <si>
    <t>547.60</t>
  </si>
  <si>
    <t>631.83</t>
  </si>
  <si>
    <t>674.77</t>
  </si>
  <si>
    <t>657.42</t>
  </si>
  <si>
    <t>617.73</t>
  </si>
  <si>
    <t>581.32</t>
  </si>
  <si>
    <t>575.69</t>
  </si>
  <si>
    <t>570.94</t>
  </si>
  <si>
    <t>564.44</t>
  </si>
  <si>
    <t>580.17</t>
  </si>
  <si>
    <t>638.49</t>
  </si>
  <si>
    <t>707.06</t>
  </si>
  <si>
    <t>784.33</t>
  </si>
  <si>
    <t>804.05</t>
  </si>
  <si>
    <t>830.52</t>
  </si>
  <si>
    <t>877.20</t>
  </si>
  <si>
    <t>887.25</t>
  </si>
  <si>
    <t>975.62</t>
  </si>
  <si>
    <t>1195.03</t>
  </si>
  <si>
    <t>100.00</t>
  </si>
  <si>
    <t>.</t>
  </si>
  <si>
    <t>96.69</t>
  </si>
  <si>
    <t>97.07</t>
  </si>
  <si>
    <t>122.19</t>
  </si>
  <si>
    <t>117.84</t>
  </si>
  <si>
    <t>119.66</t>
  </si>
  <si>
    <t>.</t>
  </si>
  <si>
    <t>155.86</t>
  </si>
  <si>
    <t>161.57</t>
  </si>
  <si>
    <t>172.94</t>
  </si>
  <si>
    <t>210.30</t>
  </si>
  <si>
    <t>251.81</t>
  </si>
  <si>
    <t>227.84</t>
  </si>
  <si>
    <t>228.37</t>
  </si>
  <si>
    <t>247.16</t>
  </si>
  <si>
    <t>221.58</t>
  </si>
  <si>
    <t>206.28</t>
  </si>
  <si>
    <t>209.27</t>
  </si>
  <si>
    <t>199.02</t>
  </si>
  <si>
    <t>191.04</t>
  </si>
  <si>
    <t>201.35</t>
  </si>
  <si>
    <t>190.50</t>
  </si>
  <si>
    <t>223.50</t>
  </si>
  <si>
    <t>218.19</t>
  </si>
  <si>
    <t>215.37</t>
  </si>
  <si>
    <t>230.92</t>
  </si>
  <si>
    <t>250.80</t>
  </si>
  <si>
    <t>289.89</t>
  </si>
  <si>
    <t>.</t>
  </si>
  <si>
    <t>100.00</t>
  </si>
  <si>
    <t>101.30</t>
  </si>
  <si>
    <t>111.55</t>
  </si>
  <si>
    <t>.</t>
  </si>
  <si>
    <t>120.66</t>
  </si>
  <si>
    <t>139.03</t>
  </si>
  <si>
    <t>155.12</t>
  </si>
  <si>
    <t>192.22</t>
  </si>
  <si>
    <t>240.65</t>
  </si>
  <si>
    <t>280.82</t>
  </si>
  <si>
    <t>280.77</t>
  </si>
  <si>
    <t>262.25</t>
  </si>
  <si>
    <t>251.71</t>
  </si>
  <si>
    <t>248.07</t>
  </si>
  <si>
    <t>245.19</t>
  </si>
  <si>
    <t>237.31</t>
  </si>
  <si>
    <t>240.37</t>
  </si>
  <si>
    <t>248.99</t>
  </si>
  <si>
    <t>250.92</t>
  </si>
  <si>
    <t>263.27</t>
  </si>
  <si>
    <t>272.85</t>
  </si>
  <si>
    <t>302.05</t>
  </si>
  <si>
    <t>331.79</t>
  </si>
  <si>
    <t>380.99</t>
  </si>
  <si>
    <t>432.24</t>
  </si>
  <si>
    <t>499.37</t>
  </si>
  <si>
    <t>594.78</t>
  </si>
  <si>
    <t>643.72</t>
  </si>
  <si>
    <t>642.16</t>
  </si>
  <si>
    <t>605.77</t>
  </si>
  <si>
    <t>553.48</t>
  </si>
  <si>
    <t>520.04</t>
  </si>
  <si>
    <t>485.06</t>
  </si>
  <si>
    <t>466.14</t>
  </si>
  <si>
    <t>468.52</t>
  </si>
  <si>
    <t>476.46</t>
  </si>
  <si>
    <t>490.81</t>
  </si>
  <si>
    <t>491.87</t>
  </si>
  <si>
    <t>517.24</t>
  </si>
  <si>
    <t>530.66</t>
  </si>
  <si>
    <t>540.82</t>
  </si>
  <si>
    <t>576.55</t>
  </si>
  <si>
    <t>671.54</t>
  </si>
  <si>
    <t>780.72</t>
  </si>
  <si>
    <t>100.00</t>
  </si>
  <si>
    <t>114.26</t>
  </si>
  <si>
    <t>145.15</t>
  </si>
  <si>
    <t>182.72</t>
  </si>
  <si>
    <t>202.70</t>
  </si>
  <si>
    <t>200.16</t>
  </si>
  <si>
    <t>195.45</t>
  </si>
  <si>
    <t>179.54</t>
  </si>
  <si>
    <t>181.22</t>
  </si>
  <si>
    <t>176.50</t>
  </si>
  <si>
    <t>177.64</t>
  </si>
  <si>
    <t>179.99</t>
  </si>
  <si>
    <t>182.71</t>
  </si>
  <si>
    <t>188.52</t>
  </si>
  <si>
    <t>192.03</t>
  </si>
  <si>
    <t>197.73</t>
  </si>
  <si>
    <t>212.53</t>
  </si>
  <si>
    <t>231.99</t>
  </si>
  <si>
    <t>268.49</t>
  </si>
  <si>
    <t>300.90</t>
  </si>
  <si>
    <t>365.81</t>
  </si>
  <si>
    <t>424.11</t>
  </si>
  <si>
    <t>463.60</t>
  </si>
  <si>
    <t>452.81</t>
  </si>
  <si>
    <t>427.96</t>
  </si>
  <si>
    <t>391.89</t>
  </si>
  <si>
    <t>379.87</t>
  </si>
  <si>
    <t>359.79</t>
  </si>
  <si>
    <t>331.25</t>
  </si>
  <si>
    <t>340.65</t>
  </si>
  <si>
    <t>347.52</t>
  </si>
  <si>
    <t>358.31</t>
  </si>
  <si>
    <t>355.72</t>
  </si>
  <si>
    <t>370.95</t>
  </si>
  <si>
    <t>388.54</t>
  </si>
  <si>
    <t>391.60</t>
  </si>
  <si>
    <t>411.87</t>
  </si>
  <si>
    <t>483.21</t>
  </si>
  <si>
    <t>562.85</t>
  </si>
  <si>
    <t>100.00</t>
  </si>
  <si>
    <t>111.73</t>
  </si>
  <si>
    <t>126.17</t>
  </si>
  <si>
    <t>123.92</t>
  </si>
  <si>
    <t>146.68</t>
  </si>
  <si>
    <t>150.65</t>
  </si>
  <si>
    <t>170.18</t>
  </si>
  <si>
    <t>195.86</t>
  </si>
  <si>
    <t>239.08</t>
  </si>
  <si>
    <t>306.70</t>
  </si>
  <si>
    <t>332.18</t>
  </si>
  <si>
    <t>327.56</t>
  </si>
  <si>
    <t>320.87</t>
  </si>
  <si>
    <t>296.04</t>
  </si>
  <si>
    <t>290.95</t>
  </si>
  <si>
    <t>291.02</t>
  </si>
  <si>
    <t>293.05</t>
  </si>
  <si>
    <t>285.65</t>
  </si>
  <si>
    <t>293.24</t>
  </si>
  <si>
    <t>303.84</t>
  </si>
  <si>
    <t>311.45</t>
  </si>
  <si>
    <t>327.19</t>
  </si>
  <si>
    <t>359.35</t>
  </si>
  <si>
    <t>407.41</t>
  </si>
  <si>
    <t>466.61</t>
  </si>
  <si>
    <t>523.31</t>
  </si>
  <si>
    <t>617.70</t>
  </si>
  <si>
    <t>711.75</t>
  </si>
  <si>
    <t>781.17</t>
  </si>
  <si>
    <t>767.73</t>
  </si>
  <si>
    <t>733.70</t>
  </si>
  <si>
    <t>662.75</t>
  </si>
  <si>
    <t>614.88</t>
  </si>
  <si>
    <t>581.80</t>
  </si>
  <si>
    <t>555.59</t>
  </si>
  <si>
    <t>553.46</t>
  </si>
  <si>
    <t>579.84</t>
  </si>
  <si>
    <t>595.54</t>
  </si>
  <si>
    <t>605.13</t>
  </si>
  <si>
    <t>636.77</t>
  </si>
  <si>
    <t>662.13</t>
  </si>
  <si>
    <t>674.43</t>
  </si>
  <si>
    <t>718.42</t>
  </si>
  <si>
    <t>826.54</t>
  </si>
  <si>
    <t>952.26</t>
  </si>
  <si>
    <t>100.00</t>
  </si>
  <si>
    <t>95.85</t>
  </si>
  <si>
    <t>115.02</t>
  </si>
  <si>
    <t>143.67</t>
  </si>
  <si>
    <t>156.12</t>
  </si>
  <si>
    <t>159.58</t>
  </si>
  <si>
    <t>164.08</t>
  </si>
  <si>
    <t>187.19</t>
  </si>
  <si>
    <t>216.81</t>
  </si>
  <si>
    <t>262.41</t>
  </si>
  <si>
    <t>333.13</t>
  </si>
  <si>
    <t>361.94</t>
  </si>
  <si>
    <t>351.60</t>
  </si>
  <si>
    <t>337.51</t>
  </si>
  <si>
    <t>319.43</t>
  </si>
  <si>
    <t>318.50</t>
  </si>
  <si>
    <t>317.49</t>
  </si>
  <si>
    <t>319.99</t>
  </si>
  <si>
    <t>318.25</t>
  </si>
  <si>
    <t>327.07</t>
  </si>
  <si>
    <t>330.82</t>
  </si>
  <si>
    <t>348.50</t>
  </si>
  <si>
    <t>363.85</t>
  </si>
  <si>
    <t>408.96</t>
  </si>
  <si>
    <t>451.31</t>
  </si>
  <si>
    <t>518.60</t>
  </si>
  <si>
    <t>579.06</t>
  </si>
  <si>
    <t>669.65</t>
  </si>
  <si>
    <t>776.82</t>
  </si>
  <si>
    <t>840.01</t>
  </si>
  <si>
    <t>823.46</t>
  </si>
  <si>
    <t>779.51</t>
  </si>
  <si>
    <t>716.92</t>
  </si>
  <si>
    <t>679.80</t>
  </si>
  <si>
    <t>643.88</t>
  </si>
  <si>
    <t>616.34</t>
  </si>
  <si>
    <t>629.10</t>
  </si>
  <si>
    <t>648.41</t>
  </si>
  <si>
    <t>659.05</t>
  </si>
  <si>
    <t>671.12</t>
  </si>
  <si>
    <t>703.68</t>
  </si>
  <si>
    <t>728.37</t>
  </si>
  <si>
    <t>757.40</t>
  </si>
  <si>
    <t>789.28</t>
  </si>
  <si>
    <t>897.14</t>
  </si>
  <si>
    <t>1048.49</t>
  </si>
  <si>
    <t>100.00</t>
  </si>
  <si>
    <t>122.44</t>
  </si>
  <si>
    <t>131.37</t>
  </si>
  <si>
    <t>161.20</t>
  </si>
  <si>
    <t>175.91</t>
  </si>
  <si>
    <t>157.57</t>
  </si>
  <si>
    <t>135.53</t>
  </si>
  <si>
    <t>140.67</t>
  </si>
  <si>
    <t>146.35</t>
  </si>
  <si>
    <t>151.47</t>
  </si>
  <si>
    <t>148.35</t>
  </si>
  <si>
    <t>164.91</t>
  </si>
  <si>
    <t>170.38</t>
  </si>
  <si>
    <t>179.69</t>
  </si>
  <si>
    <t>198.00</t>
  </si>
  <si>
    <t>213.74</t>
  </si>
  <si>
    <t>252.21</t>
  </si>
  <si>
    <t>285.08</t>
  </si>
  <si>
    <t>305.11</t>
  </si>
  <si>
    <t>346.06</t>
  </si>
  <si>
    <t>399.49</t>
  </si>
  <si>
    <t>417.21</t>
  </si>
  <si>
    <t>437.55</t>
  </si>
  <si>
    <t>439.49</t>
  </si>
  <si>
    <t>401.41</t>
  </si>
  <si>
    <t>384.21</t>
  </si>
  <si>
    <t>381.32</t>
  </si>
  <si>
    <t>362.81</t>
  </si>
  <si>
    <t>376.72</t>
  </si>
  <si>
    <t>385.98</t>
  </si>
  <si>
    <t>390.49</t>
  </si>
  <si>
    <t>408.70</t>
  </si>
  <si>
    <t>429.39</t>
  </si>
  <si>
    <t>433.75</t>
  </si>
  <si>
    <t>444.19</t>
  </si>
  <si>
    <t>468.93</t>
  </si>
  <si>
    <t>522.04</t>
  </si>
  <si>
    <t>619.42</t>
  </si>
  <si>
    <t>100.00</t>
  </si>
  <si>
    <t>104.58</t>
  </si>
  <si>
    <t>118.34</t>
  </si>
  <si>
    <t>126.35</t>
  </si>
  <si>
    <t>129.32</t>
  </si>
  <si>
    <t>147.65</t>
  </si>
  <si>
    <t>159.24</t>
  </si>
  <si>
    <t>200.74</t>
  </si>
  <si>
    <t>254.94</t>
  </si>
  <si>
    <t>281.47</t>
  </si>
  <si>
    <t>282.47</t>
  </si>
  <si>
    <t>274.22</t>
  </si>
  <si>
    <t>253.94</t>
  </si>
  <si>
    <t>254.40</t>
  </si>
  <si>
    <t>254.21</t>
  </si>
  <si>
    <t>251.84</t>
  </si>
  <si>
    <t>245.49</t>
  </si>
  <si>
    <t>257.25</t>
  </si>
  <si>
    <t>259.68</t>
  </si>
  <si>
    <t>270.43</t>
  </si>
  <si>
    <t>284.47</t>
  </si>
  <si>
    <t>313.28</t>
  </si>
  <si>
    <t>343.89</t>
  </si>
  <si>
    <t>398.88</t>
  </si>
  <si>
    <t>444.59</t>
  </si>
  <si>
    <t>519.66</t>
  </si>
  <si>
    <t>609.10</t>
  </si>
  <si>
    <t>659.84</t>
  </si>
  <si>
    <t>650.50</t>
  </si>
  <si>
    <t>613.73</t>
  </si>
  <si>
    <t>569.16</t>
  </si>
  <si>
    <t>540.48</t>
  </si>
  <si>
    <t>513.78</t>
  </si>
  <si>
    <t>488.80</t>
  </si>
  <si>
    <t>491.35</t>
  </si>
  <si>
    <t>503.38</t>
  </si>
  <si>
    <t>499.16</t>
  </si>
  <si>
    <t>511.80</t>
  </si>
  <si>
    <t>523.15</t>
  </si>
  <si>
    <t>537.83</t>
  </si>
  <si>
    <t>546.75</t>
  </si>
  <si>
    <t>585.99</t>
  </si>
  <si>
    <t>675.46</t>
  </si>
  <si>
    <t>795.88</t>
  </si>
  <si>
    <t>100.00</t>
  </si>
  <si>
    <t>124.89</t>
  </si>
  <si>
    <t>135.31</t>
  </si>
  <si>
    <t>125.28</t>
  </si>
  <si>
    <t>134.88</t>
  </si>
  <si>
    <t>142.27</t>
  </si>
  <si>
    <t>117.59</t>
  </si>
  <si>
    <t>123.41</t>
  </si>
  <si>
    <t>129.44</t>
  </si>
  <si>
    <t>115.55</t>
  </si>
  <si>
    <t>136.66</t>
  </si>
  <si>
    <t>136.80</t>
  </si>
  <si>
    <t>138.88</t>
  </si>
  <si>
    <t>147.14</t>
  </si>
  <si>
    <t>190.10</t>
  </si>
  <si>
    <t>185.47</t>
  </si>
  <si>
    <t>217.23</t>
  </si>
  <si>
    <t>238.42</t>
  </si>
  <si>
    <t>289.29</t>
  </si>
  <si>
    <t>336.78</t>
  </si>
  <si>
    <t>349.36</t>
  </si>
  <si>
    <t>366.05</t>
  </si>
  <si>
    <t>371.17</t>
  </si>
  <si>
    <t>321.70</t>
  </si>
  <si>
    <t>283.19</t>
  </si>
  <si>
    <t>298.16</t>
  </si>
  <si>
    <t>301.70</t>
  </si>
  <si>
    <t>274.45</t>
  </si>
  <si>
    <t>313.69</t>
  </si>
  <si>
    <t>314.97</t>
  </si>
  <si>
    <t>293.59</t>
  </si>
  <si>
    <t>288.77</t>
  </si>
  <si>
    <t>325.92</t>
  </si>
  <si>
    <t>357.57</t>
  </si>
  <si>
    <t>368.92</t>
  </si>
  <si>
    <t>402.73</t>
  </si>
  <si>
    <t>479.85</t>
  </si>
  <si>
    <t>100.00</t>
  </si>
  <si>
    <t>109.89</t>
  </si>
  <si>
    <t>130.21</t>
  </si>
  <si>
    <t>164.89</t>
  </si>
  <si>
    <t>194.28</t>
  </si>
  <si>
    <t>210.29</t>
  </si>
  <si>
    <t>216.44</t>
  </si>
  <si>
    <t>216.91</t>
  </si>
  <si>
    <t>194.05</t>
  </si>
  <si>
    <t>178.29</t>
  </si>
  <si>
    <t>157.26</t>
  </si>
  <si>
    <t>150.72</t>
  </si>
  <si>
    <t>151.59</t>
  </si>
  <si>
    <t>145.62</t>
  </si>
  <si>
    <t>162.23</t>
  </si>
  <si>
    <t>146.33</t>
  </si>
  <si>
    <t>158.87</t>
  </si>
  <si>
    <t>164.05</t>
  </si>
  <si>
    <t>158.03</t>
  </si>
  <si>
    <t>175.91</t>
  </si>
  <si>
    <t>227.54</t>
  </si>
  <si>
    <t>258.12</t>
  </si>
  <si>
    <t>100.00</t>
  </si>
  <si>
    <t>102.44</t>
  </si>
  <si>
    <t>127.80</t>
  </si>
  <si>
    <t>153.74</t>
  </si>
  <si>
    <t>192.90</t>
  </si>
  <si>
    <t>223.36</t>
  </si>
  <si>
    <t>223.33</t>
  </si>
  <si>
    <t>212.11</t>
  </si>
  <si>
    <t>197.06</t>
  </si>
  <si>
    <t>198.25</t>
  </si>
  <si>
    <t>203.95</t>
  </si>
  <si>
    <t>205.15</t>
  </si>
  <si>
    <t>205.54</t>
  </si>
  <si>
    <t>203.33</t>
  </si>
  <si>
    <t>202.73</t>
  </si>
  <si>
    <t>216.60</t>
  </si>
  <si>
    <t>229.32</t>
  </si>
  <si>
    <t>240.75</t>
  </si>
  <si>
    <t>275.33</t>
  </si>
  <si>
    <t>317.50</t>
  </si>
  <si>
    <t>350.73</t>
  </si>
  <si>
    <t>417.31</t>
  </si>
  <si>
    <t>478.66</t>
  </si>
  <si>
    <t>521.19</t>
  </si>
  <si>
    <t>502.90</t>
  </si>
  <si>
    <t>483.40</t>
  </si>
  <si>
    <t>447.93</t>
  </si>
  <si>
    <t>421.57</t>
  </si>
  <si>
    <t>401.91</t>
  </si>
  <si>
    <t>384.02</t>
  </si>
  <si>
    <t>384.26</t>
  </si>
  <si>
    <t>403.30</t>
  </si>
  <si>
    <t>397.70</t>
  </si>
  <si>
    <t>408.59</t>
  </si>
  <si>
    <t>401.26</t>
  </si>
  <si>
    <t>418.72</t>
  </si>
  <si>
    <t>425.78</t>
  </si>
  <si>
    <t>454.46</t>
  </si>
  <si>
    <t>534.19</t>
  </si>
  <si>
    <t>625.11</t>
  </si>
  <si>
    <t>100.00</t>
  </si>
  <si>
    <t>123.48</t>
  </si>
  <si>
    <t>135.05</t>
  </si>
  <si>
    <t>125.12</t>
  </si>
  <si>
    <t>125.00</t>
  </si>
  <si>
    <t>119.45</t>
  </si>
  <si>
    <t>115.26</t>
  </si>
  <si>
    <t>120.54</t>
  </si>
  <si>
    <t>119.55</t>
  </si>
  <si>
    <t>121.01</t>
  </si>
  <si>
    <t>121.37</t>
  </si>
  <si>
    <t>131.33</t>
  </si>
  <si>
    <t>140.11</t>
  </si>
  <si>
    <t>153.90</t>
  </si>
  <si>
    <t>185.09</t>
  </si>
  <si>
    <t>207.42</t>
  </si>
  <si>
    <t>237.89</t>
  </si>
  <si>
    <t>258.43</t>
  </si>
  <si>
    <t>310.89</t>
  </si>
  <si>
    <t>373.95</t>
  </si>
  <si>
    <t>387.21</t>
  </si>
  <si>
    <t>414.15</t>
  </si>
  <si>
    <t>389.08</t>
  </si>
  <si>
    <t>383.30</t>
  </si>
  <si>
    <t>372.02</t>
  </si>
  <si>
    <t>362.08</t>
  </si>
  <si>
    <t>349.21</t>
  </si>
  <si>
    <t>347.88</t>
  </si>
  <si>
    <t>358.03</t>
  </si>
  <si>
    <t>396.03</t>
  </si>
  <si>
    <t>391.41</t>
  </si>
  <si>
    <t>403.09</t>
  </si>
  <si>
    <t>418.24</t>
  </si>
  <si>
    <t>431.82</t>
  </si>
  <si>
    <t>461.95</t>
  </si>
  <si>
    <t>508.47</t>
  </si>
  <si>
    <t>543.07</t>
  </si>
  <si>
    <t>100.00</t>
  </si>
  <si>
    <t>115.70</t>
  </si>
  <si>
    <t>137.57</t>
  </si>
  <si>
    <t>167.58</t>
  </si>
  <si>
    <t>197.98</t>
  </si>
  <si>
    <t>191.68</t>
  </si>
  <si>
    <t>186.90</t>
  </si>
  <si>
    <t>173.45</t>
  </si>
  <si>
    <t>171.45</t>
  </si>
  <si>
    <t>172.09</t>
  </si>
  <si>
    <t>168.12</t>
  </si>
  <si>
    <t>186.43</t>
  </si>
  <si>
    <t>194.94</t>
  </si>
  <si>
    <t>193.41</t>
  </si>
  <si>
    <t>215.74</t>
  </si>
  <si>
    <t>233.26</t>
  </si>
  <si>
    <t>264.06</t>
  </si>
  <si>
    <t>298.05</t>
  </si>
  <si>
    <t>331.09</t>
  </si>
  <si>
    <t>364.14</t>
  </si>
  <si>
    <t>414.84</t>
  </si>
  <si>
    <t>482.58</t>
  </si>
  <si>
    <t>518.29</t>
  </si>
  <si>
    <t>524.19</t>
  </si>
  <si>
    <t>500.40</t>
  </si>
  <si>
    <t>480.26</t>
  </si>
  <si>
    <t>458.56</t>
  </si>
  <si>
    <t>448.82</t>
  </si>
  <si>
    <t>435.20</t>
  </si>
  <si>
    <t>435.91</t>
  </si>
  <si>
    <t>454.45</t>
  </si>
  <si>
    <t>481.23</t>
  </si>
  <si>
    <t>494.56</t>
  </si>
  <si>
    <t>504.49</t>
  </si>
  <si>
    <t>541.03</t>
  </si>
  <si>
    <t>554.47</t>
  </si>
  <si>
    <t>581.01</t>
  </si>
  <si>
    <t>640.58</t>
  </si>
  <si>
    <t>735.84</t>
  </si>
  <si>
    <t>100.00</t>
  </si>
  <si>
    <t>119.70</t>
  </si>
  <si>
    <t>107.40</t>
  </si>
  <si>
    <t>129.83</t>
  </si>
  <si>
    <t>167.08</t>
  </si>
  <si>
    <t>173.20</t>
  </si>
  <si>
    <t>188.64</t>
  </si>
  <si>
    <t>203.56</t>
  </si>
  <si>
    <t>.</t>
  </si>
  <si>
    <t>258.31</t>
  </si>
  <si>
    <t>262.14</t>
  </si>
  <si>
    <t>240.98</t>
  </si>
  <si>
    <t>249.75</t>
  </si>
  <si>
    <t>245.18</t>
  </si>
  <si>
    <t>253.39</t>
  </si>
  <si>
    <t>.</t>
  </si>
  <si>
    <t>254.27</t>
  </si>
  <si>
    <t>251.81</t>
  </si>
  <si>
    <t>263.03</t>
  </si>
  <si>
    <t>282.93</t>
  </si>
  <si>
    <t>268.29</t>
  </si>
  <si>
    <t>292.66</t>
  </si>
  <si>
    <t>344.29</t>
  </si>
  <si>
    <t>.</t>
  </si>
  <si>
    <t>100.00</t>
  </si>
  <si>
    <t>108.37</t>
  </si>
  <si>
    <t>123.61</t>
  </si>
  <si>
    <t>122.14</t>
  </si>
  <si>
    <t>122.89</t>
  </si>
  <si>
    <t>114.10</t>
  </si>
  <si>
    <t>117.06</t>
  </si>
  <si>
    <t>115.96</t>
  </si>
  <si>
    <t>105.40</t>
  </si>
  <si>
    <t>110.41</t>
  </si>
  <si>
    <t>109.13</t>
  </si>
  <si>
    <t>110.65</t>
  </si>
  <si>
    <t>115.90</t>
  </si>
  <si>
    <t>124.20</t>
  </si>
  <si>
    <t>138.00</t>
  </si>
  <si>
    <t>150.55</t>
  </si>
  <si>
    <t>174.30</t>
  </si>
  <si>
    <t>201.77</t>
  </si>
  <si>
    <t>244.71</t>
  </si>
  <si>
    <t>293.10</t>
  </si>
  <si>
    <t>303.20</t>
  </si>
  <si>
    <t>303.52</t>
  </si>
  <si>
    <t>292.83</t>
  </si>
  <si>
    <t>276.65</t>
  </si>
  <si>
    <t>252.39</t>
  </si>
  <si>
    <t>243.10</t>
  </si>
  <si>
    <t>230.02</t>
  </si>
  <si>
    <t>230.33</t>
  </si>
  <si>
    <t>235.49</t>
  </si>
  <si>
    <t>222.37</t>
  </si>
  <si>
    <t>241.25</t>
  </si>
  <si>
    <t>247.59</t>
  </si>
  <si>
    <t>267.21</t>
  </si>
  <si>
    <t>274.07</t>
  </si>
  <si>
    <t>287.44</t>
  </si>
  <si>
    <t>340.68</t>
  </si>
  <si>
    <t>404.36</t>
  </si>
  <si>
    <t>100.00</t>
  </si>
  <si>
    <t>127.10</t>
  </si>
  <si>
    <t>138.24</t>
  </si>
  <si>
    <t>162.30</t>
  </si>
  <si>
    <t>179.33</t>
  </si>
  <si>
    <t>164.64</t>
  </si>
  <si>
    <t>159.70</t>
  </si>
  <si>
    <t>154.50</t>
  </si>
  <si>
    <t>162.53</t>
  </si>
  <si>
    <t>144.97</t>
  </si>
  <si>
    <t>163.53</t>
  </si>
  <si>
    <t>167.66</t>
  </si>
  <si>
    <t>161.13</t>
  </si>
  <si>
    <t>169.00</t>
  </si>
  <si>
    <t>167.98</t>
  </si>
  <si>
    <t>196.89</t>
  </si>
  <si>
    <t>210.53</t>
  </si>
  <si>
    <t>242.67</t>
  </si>
  <si>
    <t>259.19</t>
  </si>
  <si>
    <t>311.43</t>
  </si>
  <si>
    <t>365.38</t>
  </si>
  <si>
    <t>413.16</t>
  </si>
  <si>
    <t>381.29</t>
  </si>
  <si>
    <t>391.90</t>
  </si>
  <si>
    <t>360.08</t>
  </si>
  <si>
    <t>340.06</t>
  </si>
  <si>
    <t>324.66</t>
  </si>
  <si>
    <t>311.44</t>
  </si>
  <si>
    <t>302.19</t>
  </si>
  <si>
    <t>318.20</t>
  </si>
  <si>
    <t>315.19</t>
  </si>
  <si>
    <t>340.81</t>
  </si>
  <si>
    <t>338.33</t>
  </si>
  <si>
    <t>348.40</t>
  </si>
  <si>
    <t>370.30</t>
  </si>
  <si>
    <t>387.08</t>
  </si>
  <si>
    <t>436.08</t>
  </si>
  <si>
    <t>503.63</t>
  </si>
  <si>
    <t>100.00</t>
  </si>
  <si>
    <t>95.78</t>
  </si>
  <si>
    <t>108.60</t>
  </si>
  <si>
    <t>115.40</t>
  </si>
  <si>
    <t>118.10</t>
  </si>
  <si>
    <t>132.52</t>
  </si>
  <si>
    <t>153.67</t>
  </si>
  <si>
    <t>188.26</t>
  </si>
  <si>
    <t>232.88</t>
  </si>
  <si>
    <t>250.95</t>
  </si>
  <si>
    <t>250.08</t>
  </si>
  <si>
    <t>235.71</t>
  </si>
  <si>
    <t>217.42</t>
  </si>
  <si>
    <t>224.25</t>
  </si>
  <si>
    <t>224.92</t>
  </si>
  <si>
    <t>226.25</t>
  </si>
  <si>
    <t>232.02</t>
  </si>
  <si>
    <t>233.30</t>
  </si>
  <si>
    <t>249.32</t>
  </si>
  <si>
    <t>257.67</t>
  </si>
  <si>
    <t>277.98</t>
  </si>
  <si>
    <t>312.97</t>
  </si>
  <si>
    <t>347.87</t>
  </si>
  <si>
    <t>399.72</t>
  </si>
  <si>
    <t>444.74</t>
  </si>
  <si>
    <t>515.05</t>
  </si>
  <si>
    <t>597.67</t>
  </si>
  <si>
    <t>656.27</t>
  </si>
  <si>
    <t>654.27</t>
  </si>
  <si>
    <t>626.30</t>
  </si>
  <si>
    <t>598.76</t>
  </si>
  <si>
    <t>577.59</t>
  </si>
  <si>
    <t>552.05</t>
  </si>
  <si>
    <t>534.10</t>
  </si>
  <si>
    <t>544.64</t>
  </si>
  <si>
    <t>569.80</t>
  </si>
  <si>
    <t>563.03</t>
  </si>
  <si>
    <t>582.61</t>
  </si>
  <si>
    <t>605.77</t>
  </si>
  <si>
    <t>641.68</t>
  </si>
  <si>
    <t>665.53</t>
  </si>
  <si>
    <t>689.17</t>
  </si>
  <si>
    <t>793.31</t>
  </si>
  <si>
    <t>907.45</t>
  </si>
  <si>
    <t>100.00</t>
  </si>
  <si>
    <t>116.62</t>
  </si>
  <si>
    <t>137.78</t>
  </si>
  <si>
    <t>136.41</t>
  </si>
  <si>
    <t>122.32</t>
  </si>
  <si>
    <t>122.62</t>
  </si>
  <si>
    <t>121.50</t>
  </si>
  <si>
    <t>122.08</t>
  </si>
  <si>
    <t>116.10</t>
  </si>
  <si>
    <t>124.19</t>
  </si>
  <si>
    <t>129.76</t>
  </si>
  <si>
    <t>139.28</t>
  </si>
  <si>
    <t>149.34</t>
  </si>
  <si>
    <t>168.34</t>
  </si>
  <si>
    <t>182.93</t>
  </si>
  <si>
    <t>211.16</t>
  </si>
  <si>
    <t>229.39</t>
  </si>
  <si>
    <t>246.79</t>
  </si>
  <si>
    <t>265.42</t>
  </si>
  <si>
    <t>337.22</t>
  </si>
  <si>
    <t>325.64</t>
  </si>
  <si>
    <t>341.13</t>
  </si>
  <si>
    <t>327.12</t>
  </si>
  <si>
    <t>321.91</t>
  </si>
  <si>
    <t>315.22</t>
  </si>
  <si>
    <t>315.54</t>
  </si>
  <si>
    <t>312.73</t>
  </si>
  <si>
    <t>308.01</t>
  </si>
  <si>
    <t>342.28</t>
  </si>
  <si>
    <t>332.94</t>
  </si>
  <si>
    <t>366.37</t>
  </si>
  <si>
    <t>376.93</t>
  </si>
  <si>
    <t>394.53</t>
  </si>
  <si>
    <t>411.85</t>
  </si>
  <si>
    <t>414.97</t>
  </si>
  <si>
    <t>483.57</t>
  </si>
  <si>
    <t>448.94</t>
  </si>
  <si>
    <t>100.00</t>
  </si>
  <si>
    <t>135.75</t>
  </si>
  <si>
    <t>162.37</t>
  </si>
  <si>
    <t>163.63</t>
  </si>
  <si>
    <t>178.44</t>
  </si>
  <si>
    <t>150.33</t>
  </si>
  <si>
    <t>149.11</t>
  </si>
  <si>
    <t>158.26</t>
  </si>
  <si>
    <t>149.20</t>
  </si>
  <si>
    <t>132.31</t>
  </si>
  <si>
    <t>147.03</t>
  </si>
  <si>
    <t>142.79</t>
  </si>
  <si>
    <t>161.33</t>
  </si>
  <si>
    <t>179.69</t>
  </si>
  <si>
    <t>184.74</t>
  </si>
  <si>
    <t>207.69</t>
  </si>
  <si>
    <t>233.39</t>
  </si>
  <si>
    <t>275.52</t>
  </si>
  <si>
    <t>325.92</t>
  </si>
  <si>
    <t>369.16</t>
  </si>
  <si>
    <t>448.46</t>
  </si>
  <si>
    <t>529.51</t>
  </si>
  <si>
    <t>492.97</t>
  </si>
  <si>
    <t>504.94</t>
  </si>
  <si>
    <t>504.06</t>
  </si>
  <si>
    <t>474.67</t>
  </si>
  <si>
    <t>445.02</t>
  </si>
  <si>
    <t>431.94</t>
  </si>
  <si>
    <t>423.59</t>
  </si>
  <si>
    <t>445.17</t>
  </si>
  <si>
    <t>497.81</t>
  </si>
  <si>
    <t>457.71</t>
  </si>
  <si>
    <t>495.72</t>
  </si>
  <si>
    <t>527.50</t>
  </si>
  <si>
    <t>578.57</t>
  </si>
  <si>
    <t>593.29</t>
  </si>
  <si>
    <t>648.60</t>
  </si>
  <si>
    <t>786.19</t>
  </si>
  <si>
    <t>100.00</t>
  </si>
  <si>
    <t>120.08</t>
  </si>
  <si>
    <t>154.09</t>
  </si>
  <si>
    <t>163.66</t>
  </si>
  <si>
    <t>135.73</t>
  </si>
  <si>
    <t>105.68</t>
  </si>
  <si>
    <t>105.99</t>
  </si>
  <si>
    <t>115.71</t>
  </si>
  <si>
    <t>118.11</t>
  </si>
  <si>
    <t>112.81</t>
  </si>
  <si>
    <t>106.63</t>
  </si>
  <si>
    <t>122.92</t>
  </si>
  <si>
    <t>129.87</t>
  </si>
  <si>
    <t>150.60</t>
  </si>
  <si>
    <t>165.63</t>
  </si>
  <si>
    <t>186.58</t>
  </si>
  <si>
    <t>216.71</t>
  </si>
  <si>
    <t>240.36</t>
  </si>
  <si>
    <t>302.59</t>
  </si>
  <si>
    <t>343.66</t>
  </si>
  <si>
    <t>397.29</t>
  </si>
  <si>
    <t>377.99</t>
  </si>
  <si>
    <t>388.67</t>
  </si>
  <si>
    <t>368.60</t>
  </si>
  <si>
    <t>371.51</t>
  </si>
  <si>
    <t>369.91</t>
  </si>
  <si>
    <t>362.13</t>
  </si>
  <si>
    <t>349.11</t>
  </si>
  <si>
    <t>363.02</t>
  </si>
  <si>
    <t>361.53</t>
  </si>
  <si>
    <t>386.31</t>
  </si>
  <si>
    <t>393.48</t>
  </si>
  <si>
    <t>386.73</t>
  </si>
  <si>
    <t>417.03</t>
  </si>
  <si>
    <t>432.12</t>
  </si>
  <si>
    <t>502.18</t>
  </si>
  <si>
    <t>640.40</t>
  </si>
  <si>
    <t>100.00</t>
  </si>
  <si>
    <t>112.28</t>
  </si>
  <si>
    <t>122.40</t>
  </si>
  <si>
    <t>133.21</t>
  </si>
  <si>
    <t>151.32</t>
  </si>
  <si>
    <t>144.34</t>
  </si>
  <si>
    <t>173.19</t>
  </si>
  <si>
    <t>181.69</t>
  </si>
  <si>
    <t>195.22</t>
  </si>
  <si>
    <t>223.16</t>
  </si>
  <si>
    <t>278.37</t>
  </si>
  <si>
    <t>345.69</t>
  </si>
  <si>
    <t>378.36</t>
  </si>
  <si>
    <t>368.52</t>
  </si>
  <si>
    <t>349.11</t>
  </si>
  <si>
    <t>333.70</t>
  </si>
  <si>
    <t>332.06</t>
  </si>
  <si>
    <t>330.92</t>
  </si>
  <si>
    <t>332.23</t>
  </si>
  <si>
    <t>325.38</t>
  </si>
  <si>
    <t>337.34</t>
  </si>
  <si>
    <t>333.64</t>
  </si>
  <si>
    <t>353.00</t>
  </si>
  <si>
    <t>364.22</t>
  </si>
  <si>
    <t>394.54</t>
  </si>
  <si>
    <t>448.94</t>
  </si>
  <si>
    <t>512.90</t>
  </si>
  <si>
    <t>577.12</t>
  </si>
  <si>
    <t>677.88</t>
  </si>
  <si>
    <t>788.74</t>
  </si>
  <si>
    <t>844.37</t>
  </si>
  <si>
    <t>841.52</t>
  </si>
  <si>
    <t>794.69</t>
  </si>
  <si>
    <t>740.36</t>
  </si>
  <si>
    <t>710.43</t>
  </si>
  <si>
    <t>672.58</t>
  </si>
  <si>
    <t>638.82</t>
  </si>
  <si>
    <t>647.90</t>
  </si>
  <si>
    <t>658.86</t>
  </si>
  <si>
    <t>663.37</t>
  </si>
  <si>
    <t>691.97</t>
  </si>
  <si>
    <t>698.80</t>
  </si>
  <si>
    <t>732.73</t>
  </si>
  <si>
    <t>748.54</t>
  </si>
  <si>
    <t>788.39</t>
  </si>
  <si>
    <t>902.04</t>
  </si>
  <si>
    <t>1078.13</t>
  </si>
  <si>
    <t>100.00</t>
  </si>
  <si>
    <t>107.68</t>
  </si>
  <si>
    <t>130.55</t>
  </si>
  <si>
    <t>151.76</t>
  </si>
  <si>
    <t>195.29</t>
  </si>
  <si>
    <t>216.47</t>
  </si>
  <si>
    <t>209.61</t>
  </si>
  <si>
    <t>197.61</t>
  </si>
  <si>
    <t>183.98</t>
  </si>
  <si>
    <t>188.17</t>
  </si>
  <si>
    <t>188.66</t>
  </si>
  <si>
    <t>186.83</t>
  </si>
  <si>
    <t>193.52</t>
  </si>
  <si>
    <t>191.92</t>
  </si>
  <si>
    <t>194.45</t>
  </si>
  <si>
    <t>199.97</t>
  </si>
  <si>
    <t>208.17</t>
  </si>
  <si>
    <t>221.68</t>
  </si>
  <si>
    <t>247.18</t>
  </si>
  <si>
    <t>285.58</t>
  </si>
  <si>
    <t>311.63</t>
  </si>
  <si>
    <t>359.94</t>
  </si>
  <si>
    <t>419.54</t>
  </si>
  <si>
    <t>456.81</t>
  </si>
  <si>
    <t>443.01</t>
  </si>
  <si>
    <t>420.18</t>
  </si>
  <si>
    <t>376.29</t>
  </si>
  <si>
    <t>357.09</t>
  </si>
  <si>
    <t>344.90</t>
  </si>
  <si>
    <t>334.68</t>
  </si>
  <si>
    <t>337.00</t>
  </si>
  <si>
    <t>353.42</t>
  </si>
  <si>
    <t>357.15</t>
  </si>
  <si>
    <t>366.10</t>
  </si>
  <si>
    <t>383.52</t>
  </si>
  <si>
    <t>395.72</t>
  </si>
  <si>
    <t>406.52</t>
  </si>
  <si>
    <t>419.78</t>
  </si>
  <si>
    <t>482.31</t>
  </si>
  <si>
    <t>590.01</t>
  </si>
  <si>
    <t>100.00</t>
  </si>
  <si>
    <t>104.60</t>
  </si>
  <si>
    <t>136.19</t>
  </si>
  <si>
    <t>164.13</t>
  </si>
  <si>
    <t>174.90</t>
  </si>
  <si>
    <t>185.55</t>
  </si>
  <si>
    <t>171.36</t>
  </si>
  <si>
    <t>163.09</t>
  </si>
  <si>
    <t>167.30</t>
  </si>
  <si>
    <t>163.43</t>
  </si>
  <si>
    <t>156.68</t>
  </si>
  <si>
    <t>161.40</t>
  </si>
  <si>
    <t>161.08</t>
  </si>
  <si>
    <t>171.10</t>
  </si>
  <si>
    <t>175.22</t>
  </si>
  <si>
    <t>184.30</t>
  </si>
  <si>
    <t>194.37</t>
  </si>
  <si>
    <t>217.18</t>
  </si>
  <si>
    <t>251.54</t>
  </si>
  <si>
    <t>289.57</t>
  </si>
  <si>
    <t>347.43</t>
  </si>
  <si>
    <t>401.38</t>
  </si>
  <si>
    <t>435.08</t>
  </si>
  <si>
    <t>438.38</t>
  </si>
  <si>
    <t>403.75</t>
  </si>
  <si>
    <t>367.50</t>
  </si>
  <si>
    <t>332.93</t>
  </si>
  <si>
    <t>323.03</t>
  </si>
  <si>
    <t>286.40</t>
  </si>
  <si>
    <t>297.65</t>
  </si>
  <si>
    <t>334.75</t>
  </si>
  <si>
    <t>322.16</t>
  </si>
  <si>
    <t>328.12</t>
  </si>
  <si>
    <t>349.81</t>
  </si>
  <si>
    <t>369.30</t>
  </si>
  <si>
    <t>382.24</t>
  </si>
  <si>
    <t>408.25</t>
  </si>
  <si>
    <t>479.68</t>
  </si>
  <si>
    <t>606.69</t>
  </si>
  <si>
    <t>100.00</t>
  </si>
  <si>
    <t>123.07</t>
  </si>
  <si>
    <t>149.92</t>
  </si>
  <si>
    <t>176.79</t>
  </si>
  <si>
    <t>178.18</t>
  </si>
  <si>
    <t>174.96</t>
  </si>
  <si>
    <t>153.69</t>
  </si>
  <si>
    <t>158.99</t>
  </si>
  <si>
    <t>156.84</t>
  </si>
  <si>
    <t>146.32</t>
  </si>
  <si>
    <t>138.07</t>
  </si>
  <si>
    <t>148.57</t>
  </si>
  <si>
    <t>152.55</t>
  </si>
  <si>
    <t>160.47</t>
  </si>
  <si>
    <t>169.66</t>
  </si>
  <si>
    <t>188.12</t>
  </si>
  <si>
    <t>208.40</t>
  </si>
  <si>
    <t>241.54</t>
  </si>
  <si>
    <t>277.27</t>
  </si>
  <si>
    <t>320.30</t>
  </si>
  <si>
    <t>379.28</t>
  </si>
  <si>
    <t>419.77</t>
  </si>
  <si>
    <t>409.09</t>
  </si>
  <si>
    <t>389.54</t>
  </si>
  <si>
    <t>355.22</t>
  </si>
  <si>
    <t>345.18</t>
  </si>
  <si>
    <t>312.82</t>
  </si>
  <si>
    <t>296.68</t>
  </si>
  <si>
    <t>298.38</t>
  </si>
  <si>
    <t>317.62</t>
  </si>
  <si>
    <t>314.34</t>
  </si>
  <si>
    <t>328.44</t>
  </si>
  <si>
    <t>321.82</t>
  </si>
  <si>
    <t>341.45</t>
  </si>
  <si>
    <t>348.93</t>
  </si>
  <si>
    <t>367.81</t>
  </si>
  <si>
    <t>427.32</t>
  </si>
  <si>
    <t>504.10</t>
  </si>
  <si>
    <t>100.00</t>
  </si>
  <si>
    <t>124.88</t>
  </si>
  <si>
    <t>.</t>
  </si>
  <si>
    <t>132.22</t>
  </si>
  <si>
    <t>146.71</t>
  </si>
  <si>
    <t>153.47</t>
  </si>
  <si>
    <t>184.34</t>
  </si>
  <si>
    <t>229.95</t>
  </si>
  <si>
    <t>257.34</t>
  </si>
  <si>
    <t>255.43</t>
  </si>
  <si>
    <t>239.48</t>
  </si>
  <si>
    <t>219.87</t>
  </si>
  <si>
    <t>225.01</t>
  </si>
  <si>
    <t>222.60</t>
  </si>
  <si>
    <t>223.60</t>
  </si>
  <si>
    <t>226.48</t>
  </si>
  <si>
    <t>230.03</t>
  </si>
  <si>
    <t>238.85</t>
  </si>
  <si>
    <t>251.02</t>
  </si>
  <si>
    <t>251.82</t>
  </si>
  <si>
    <t>274.15</t>
  </si>
  <si>
    <t>309.80</t>
  </si>
  <si>
    <t>351.27</t>
  </si>
  <si>
    <t>403.74</t>
  </si>
  <si>
    <t>472.76</t>
  </si>
  <si>
    <t>552.18</t>
  </si>
  <si>
    <t>588.09</t>
  </si>
  <si>
    <t>586.41</t>
  </si>
  <si>
    <t>554.03</t>
  </si>
  <si>
    <t>486.44</t>
  </si>
  <si>
    <t>450.99</t>
  </si>
  <si>
    <t>443.56</t>
  </si>
  <si>
    <t>404.81</t>
  </si>
  <si>
    <t>419.20</t>
  </si>
  <si>
    <t>436.17</t>
  </si>
  <si>
    <t>457.59</t>
  </si>
  <si>
    <t>464.60</t>
  </si>
  <si>
    <t>467.54</t>
  </si>
  <si>
    <t>495.71</t>
  </si>
  <si>
    <t>517.63</t>
  </si>
  <si>
    <t>544.90</t>
  </si>
  <si>
    <t>633.84</t>
  </si>
  <si>
    <t>816.58</t>
  </si>
  <si>
    <t>100.00</t>
  </si>
  <si>
    <t>114.18</t>
  </si>
  <si>
    <t>118.98</t>
  </si>
  <si>
    <t>124.49</t>
  </si>
  <si>
    <t>113.93</t>
  </si>
  <si>
    <t>108.38</t>
  </si>
  <si>
    <t>113.33</t>
  </si>
  <si>
    <t>115.68</t>
  </si>
  <si>
    <t>114.72</t>
  </si>
  <si>
    <t>118.96</t>
  </si>
  <si>
    <t>120.24</t>
  </si>
  <si>
    <t>119.52</t>
  </si>
  <si>
    <t>123.80</t>
  </si>
  <si>
    <t>129.67</t>
  </si>
  <si>
    <t>143.92</t>
  </si>
  <si>
    <t>156.12</t>
  </si>
  <si>
    <t>165.24</t>
  </si>
  <si>
    <t>173.00</t>
  </si>
  <si>
    <t>183.98</t>
  </si>
  <si>
    <t>219.64</t>
  </si>
  <si>
    <t>237.02</t>
  </si>
  <si>
    <t>222.11</t>
  </si>
  <si>
    <t>217.94</t>
  </si>
  <si>
    <t>197.14</t>
  </si>
  <si>
    <t>197.63</t>
  </si>
  <si>
    <t>186.00</t>
  </si>
  <si>
    <t>180.21</t>
  </si>
  <si>
    <t>178.60</t>
  </si>
  <si>
    <t>186.04</t>
  </si>
  <si>
    <t>187.00</t>
  </si>
  <si>
    <t>190.28</t>
  </si>
  <si>
    <t>188.19</t>
  </si>
  <si>
    <t>190.01</t>
  </si>
  <si>
    <t>193.75</t>
  </si>
  <si>
    <t>196.29</t>
  </si>
  <si>
    <t>213.88</t>
  </si>
  <si>
    <t>244.01</t>
  </si>
  <si>
    <t>100.00</t>
  </si>
  <si>
    <t>104.43</t>
  </si>
  <si>
    <t>103.03</t>
  </si>
  <si>
    <t>105.55</t>
  </si>
  <si>
    <t>102.57</t>
  </si>
  <si>
    <t>113.86</t>
  </si>
  <si>
    <t>110.52</t>
  </si>
  <si>
    <t>114.66</t>
  </si>
  <si>
    <t>128.23</t>
  </si>
  <si>
    <t>137.83</t>
  </si>
  <si>
    <t>148.13</t>
  </si>
  <si>
    <t>158.43</t>
  </si>
  <si>
    <t>174.57</t>
  </si>
  <si>
    <t>195.35</t>
  </si>
  <si>
    <t>207.64</t>
  </si>
  <si>
    <t>203.50</t>
  </si>
  <si>
    <t>195.69</t>
  </si>
  <si>
    <t>176.47</t>
  </si>
  <si>
    <t>167.53</t>
  </si>
  <si>
    <t>162.03</t>
  </si>
  <si>
    <t>156.63</t>
  </si>
  <si>
    <t>155.52</t>
  </si>
  <si>
    <t>161.33</t>
  </si>
  <si>
    <t>161.93</t>
  </si>
  <si>
    <t>166.68</t>
  </si>
  <si>
    <t>166.55</t>
  </si>
  <si>
    <t>170.89</t>
  </si>
  <si>
    <t>177.15</t>
  </si>
  <si>
    <t>181.32</t>
  </si>
  <si>
    <t>200.50</t>
  </si>
  <si>
    <t>232.22</t>
  </si>
  <si>
    <t>100.00</t>
  </si>
  <si>
    <t>90.09</t>
  </si>
  <si>
    <t>87.58</t>
  </si>
  <si>
    <t>89.91</t>
  </si>
  <si>
    <t>90.38</t>
  </si>
  <si>
    <t>93.67</t>
  </si>
  <si>
    <t>92.17</t>
  </si>
  <si>
    <t>93.20</t>
  </si>
  <si>
    <t>93.91</t>
  </si>
  <si>
    <t>93.78</t>
  </si>
  <si>
    <t>99.05</t>
  </si>
  <si>
    <t>107.87</t>
  </si>
  <si>
    <t>118.26</t>
  </si>
  <si>
    <t>129.69</t>
  </si>
  <si>
    <t>135.39</t>
  </si>
  <si>
    <t>153.61</t>
  </si>
  <si>
    <t>173.91</t>
  </si>
  <si>
    <t>181.68</t>
  </si>
  <si>
    <t>177.05</t>
  </si>
  <si>
    <t>167.44</t>
  </si>
  <si>
    <t>153.69</t>
  </si>
  <si>
    <t>142.20</t>
  </si>
  <si>
    <t>143.34</t>
  </si>
  <si>
    <t>133.19</t>
  </si>
  <si>
    <t>132.89</t>
  </si>
  <si>
    <t>124.19</t>
  </si>
  <si>
    <t>132.04</t>
  </si>
  <si>
    <t>127.99</t>
  </si>
  <si>
    <t>141.82</t>
  </si>
  <si>
    <t>139.42</t>
  </si>
  <si>
    <t>140.39</t>
  </si>
  <si>
    <t>147.10</t>
  </si>
  <si>
    <t>163.70</t>
  </si>
  <si>
    <t>175.92</t>
  </si>
  <si>
    <t>100.00</t>
  </si>
  <si>
    <t>118.61</t>
  </si>
  <si>
    <t>137.78</t>
  </si>
  <si>
    <t>163.16</t>
  </si>
  <si>
    <t>151.66</t>
  </si>
  <si>
    <t>143.37</t>
  </si>
  <si>
    <t>140.21</t>
  </si>
  <si>
    <t>139.58</t>
  </si>
  <si>
    <t>144.37</t>
  </si>
  <si>
    <t>149.20</t>
  </si>
  <si>
    <t>143.54</t>
  </si>
  <si>
    <t>140.40</t>
  </si>
  <si>
    <t>135.73</t>
  </si>
  <si>
    <t>145.14</t>
  </si>
  <si>
    <t>151.70</t>
  </si>
  <si>
    <t>171.00</t>
  </si>
  <si>
    <t>180.85</t>
  </si>
  <si>
    <t>203.60</t>
  </si>
  <si>
    <t>223.16</t>
  </si>
  <si>
    <t>245.44</t>
  </si>
  <si>
    <t>284.20</t>
  </si>
  <si>
    <t>316.40</t>
  </si>
  <si>
    <t>306.81</t>
  </si>
  <si>
    <t>286.54</t>
  </si>
  <si>
    <t>263.68</t>
  </si>
  <si>
    <t>251.13</t>
  </si>
  <si>
    <t>242.51</t>
  </si>
  <si>
    <t>230.63</t>
  </si>
  <si>
    <t>226.90</t>
  </si>
  <si>
    <t>241.58</t>
  </si>
  <si>
    <t>249.16</t>
  </si>
  <si>
    <t>242.51</t>
  </si>
  <si>
    <t>255.45</t>
  </si>
  <si>
    <t>272.06</t>
  </si>
  <si>
    <t>276.91</t>
  </si>
  <si>
    <t>285.17</t>
  </si>
  <si>
    <t>323.72</t>
  </si>
  <si>
    <t>366.57</t>
  </si>
  <si>
    <t>100.00</t>
  </si>
  <si>
    <t>114.81</t>
  </si>
  <si>
    <t>118.32</t>
  </si>
  <si>
    <t>147.19</t>
  </si>
  <si>
    <t>166.13</t>
  </si>
  <si>
    <t>167.18</t>
  </si>
  <si>
    <t>174.71</t>
  </si>
  <si>
    <t>189.29</t>
  </si>
  <si>
    <t>209.74</t>
  </si>
  <si>
    <t>247.58</t>
  </si>
  <si>
    <t>287.70</t>
  </si>
  <si>
    <t>339.54</t>
  </si>
  <si>
    <t>374.77</t>
  </si>
  <si>
    <t>365.80</t>
  </si>
  <si>
    <t>352.50</t>
  </si>
  <si>
    <t>338.95</t>
  </si>
  <si>
    <t>346.48</t>
  </si>
  <si>
    <t>356.37</t>
  </si>
  <si>
    <t>358.09</t>
  </si>
  <si>
    <t>361.07</t>
  </si>
  <si>
    <t>360.88</t>
  </si>
  <si>
    <t>368.14</t>
  </si>
  <si>
    <t>381.34</t>
  </si>
  <si>
    <t>401.17</t>
  </si>
  <si>
    <t>461.94</t>
  </si>
  <si>
    <t>501.64</t>
  </si>
  <si>
    <t>550.25</t>
  </si>
  <si>
    <t>571.05</t>
  </si>
  <si>
    <t>639.50</t>
  </si>
  <si>
    <t>731.69</t>
  </si>
  <si>
    <t>786.30</t>
  </si>
  <si>
    <t>759.84</t>
  </si>
  <si>
    <t>753.88</t>
  </si>
  <si>
    <t>698.67</t>
  </si>
  <si>
    <t>680.22</t>
  </si>
  <si>
    <t>659.19</t>
  </si>
  <si>
    <t>649.73</t>
  </si>
  <si>
    <t>657.36</t>
  </si>
  <si>
    <t>696.09</t>
  </si>
  <si>
    <t>706.79</t>
  </si>
  <si>
    <t>721.31</t>
  </si>
  <si>
    <t>728.64</t>
  </si>
  <si>
    <t>744.75</t>
  </si>
  <si>
    <t>754.10</t>
  </si>
  <si>
    <t>767.65</t>
  </si>
  <si>
    <t>815.53</t>
  </si>
  <si>
    <t>909.43</t>
  </si>
  <si>
    <t>100.00</t>
  </si>
  <si>
    <t>112.14</t>
  </si>
  <si>
    <t>131.30</t>
  </si>
  <si>
    <t>149.73</t>
  </si>
  <si>
    <t>143.19</t>
  </si>
  <si>
    <t>139.78</t>
  </si>
  <si>
    <t>129.77</t>
  </si>
  <si>
    <t>137.39</t>
  </si>
  <si>
    <t>141.74</t>
  </si>
  <si>
    <t>143.82</t>
  </si>
  <si>
    <t>146.44</t>
  </si>
  <si>
    <t>142.45</t>
  </si>
  <si>
    <t>149.67</t>
  </si>
  <si>
    <t>151.38</t>
  </si>
  <si>
    <t>158.31</t>
  </si>
  <si>
    <t>173.89</t>
  </si>
  <si>
    <t>190.81</t>
  </si>
  <si>
    <t>205.93</t>
  </si>
  <si>
    <t>215.60</t>
  </si>
  <si>
    <t>252.07</t>
  </si>
  <si>
    <t>270.54</t>
  </si>
  <si>
    <t>300.69</t>
  </si>
  <si>
    <t>302.48</t>
  </si>
  <si>
    <t>281.93</t>
  </si>
  <si>
    <t>259.93</t>
  </si>
  <si>
    <t>248.41</t>
  </si>
  <si>
    <t>240.45</t>
  </si>
  <si>
    <t>233.82</t>
  </si>
  <si>
    <t>233.15</t>
  </si>
  <si>
    <t>245.34</t>
  </si>
  <si>
    <t>249.87</t>
  </si>
  <si>
    <t>255.82</t>
  </si>
  <si>
    <t>256.79</t>
  </si>
  <si>
    <t>259.37</t>
  </si>
  <si>
    <t>263.84</t>
  </si>
  <si>
    <t>266.22</t>
  </si>
  <si>
    <t>293.99</t>
  </si>
  <si>
    <t>342.10</t>
  </si>
  <si>
    <t>100.00</t>
  </si>
  <si>
    <t>110.01</t>
  </si>
  <si>
    <t>140.14</t>
  </si>
  <si>
    <t>171.91</t>
  </si>
  <si>
    <t>182.42</t>
  </si>
  <si>
    <t>188.57</t>
  </si>
  <si>
    <t>176.67</t>
  </si>
  <si>
    <t>168.20</t>
  </si>
  <si>
    <t>167.28</t>
  </si>
  <si>
    <t>169.42</t>
  </si>
  <si>
    <t>172.01</t>
  </si>
  <si>
    <t>167.90</t>
  </si>
  <si>
    <t>171.98</t>
  </si>
  <si>
    <t>171.86</t>
  </si>
  <si>
    <t>176.19</t>
  </si>
  <si>
    <t>183.79</t>
  </si>
  <si>
    <t>201.81</t>
  </si>
  <si>
    <t>229.69</t>
  </si>
  <si>
    <t>251.43</t>
  </si>
  <si>
    <t>269.99</t>
  </si>
  <si>
    <t>298.14</t>
  </si>
  <si>
    <t>356.93</t>
  </si>
  <si>
    <t>408.18</t>
  </si>
  <si>
    <t>383.23</t>
  </si>
  <si>
    <t>369.13</t>
  </si>
  <si>
    <t>360.31</t>
  </si>
  <si>
    <t>358.61</t>
  </si>
  <si>
    <t>345.98</t>
  </si>
  <si>
    <t>337.06</t>
  </si>
  <si>
    <t>347.56</t>
  </si>
  <si>
    <t>363.11</t>
  </si>
  <si>
    <t>371.79</t>
  </si>
  <si>
    <t>386.18</t>
  </si>
  <si>
    <t>389.63</t>
  </si>
  <si>
    <t>394.23</t>
  </si>
  <si>
    <t>401.61</t>
  </si>
  <si>
    <t>408.15</t>
  </si>
  <si>
    <t>430.96</t>
  </si>
  <si>
    <t>506.99</t>
  </si>
  <si>
    <t>100.00</t>
  </si>
  <si>
    <t>116.07</t>
  </si>
  <si>
    <t>119.42</t>
  </si>
  <si>
    <t>129.16</t>
  </si>
  <si>
    <t>131.74</t>
  </si>
  <si>
    <t>145.43</t>
  </si>
  <si>
    <t>167.31</t>
  </si>
  <si>
    <t>205.38</t>
  </si>
  <si>
    <t>242.19</t>
  </si>
  <si>
    <t>266.59</t>
  </si>
  <si>
    <t>254.07</t>
  </si>
  <si>
    <t>246.74</t>
  </si>
  <si>
    <t>234.60</t>
  </si>
  <si>
    <t>242.39</t>
  </si>
  <si>
    <t>241.49</t>
  </si>
  <si>
    <t>248.30</t>
  </si>
  <si>
    <t>245.65</t>
  </si>
  <si>
    <t>242.70</t>
  </si>
  <si>
    <t>250.23</t>
  </si>
  <si>
    <t>253.80</t>
  </si>
  <si>
    <t>272.69</t>
  </si>
  <si>
    <t>303.87</t>
  </si>
  <si>
    <t>331.02</t>
  </si>
  <si>
    <t>368.09</t>
  </si>
  <si>
    <t>393.38</t>
  </si>
  <si>
    <t>446.25</t>
  </si>
  <si>
    <t>514.80</t>
  </si>
  <si>
    <t>564.73</t>
  </si>
  <si>
    <t>563.62</t>
  </si>
  <si>
    <t>532.28</t>
  </si>
  <si>
    <t>470.29</t>
  </si>
  <si>
    <t>453.99</t>
  </si>
  <si>
    <t>443.95</t>
  </si>
  <si>
    <t>425.73</t>
  </si>
  <si>
    <t>419.24</t>
  </si>
  <si>
    <t>432.83</t>
  </si>
  <si>
    <t>451.62</t>
  </si>
  <si>
    <t>455.72</t>
  </si>
  <si>
    <t>462.97</t>
  </si>
  <si>
    <t>487.13</t>
  </si>
  <si>
    <t>499.23</t>
  </si>
  <si>
    <t>518.78</t>
  </si>
  <si>
    <t>564.80</t>
  </si>
  <si>
    <t>647.83</t>
  </si>
  <si>
    <t>100.00</t>
  </si>
  <si>
    <t>102.80</t>
  </si>
  <si>
    <t>101.37</t>
  </si>
  <si>
    <t>117.90</t>
  </si>
  <si>
    <t>140.82</t>
  </si>
  <si>
    <t>168.54</t>
  </si>
  <si>
    <t>168.72</t>
  </si>
  <si>
    <t>185.34</t>
  </si>
  <si>
    <t>190.06</t>
  </si>
  <si>
    <t>208.33</t>
  </si>
  <si>
    <t>253.07</t>
  </si>
  <si>
    <t>298.54</t>
  </si>
  <si>
    <t>350.98</t>
  </si>
  <si>
    <t>375.56</t>
  </si>
  <si>
    <t>373.25</t>
  </si>
  <si>
    <t>359.62</t>
  </si>
  <si>
    <t>345.18</t>
  </si>
  <si>
    <t>346.74</t>
  </si>
  <si>
    <t>352.27</t>
  </si>
  <si>
    <t>358.34</t>
  </si>
  <si>
    <t>364.49</t>
  </si>
  <si>
    <t>371.98</t>
  </si>
  <si>
    <t>375.68</t>
  </si>
  <si>
    <t>385.28</t>
  </si>
  <si>
    <t>402.37</t>
  </si>
  <si>
    <t>452.61</t>
  </si>
  <si>
    <t>498.96</t>
  </si>
  <si>
    <t>550.47</t>
  </si>
  <si>
    <t>590.20</t>
  </si>
  <si>
    <t>660.34</t>
  </si>
  <si>
    <t>766.70</t>
  </si>
  <si>
    <t>816.70</t>
  </si>
  <si>
    <t>794.79</t>
  </si>
  <si>
    <t>763.48</t>
  </si>
  <si>
    <t>705.96</t>
  </si>
  <si>
    <t>681.20</t>
  </si>
  <si>
    <t>659.70</t>
  </si>
  <si>
    <t>624.88</t>
  </si>
  <si>
    <t>638.88</t>
  </si>
  <si>
    <t>665.19</t>
  </si>
  <si>
    <t>688.78</t>
  </si>
  <si>
    <t>695.02</t>
  </si>
  <si>
    <t>707.50</t>
  </si>
  <si>
    <t>726.72</t>
  </si>
  <si>
    <t>751.63</t>
  </si>
  <si>
    <t>768.96</t>
  </si>
  <si>
    <t>843.15</t>
  </si>
  <si>
    <t>961.69</t>
  </si>
  <si>
    <t>100.00</t>
  </si>
  <si>
    <t>91.50</t>
  </si>
  <si>
    <t>105.88</t>
  </si>
  <si>
    <t>117.44</t>
  </si>
  <si>
    <t>131.17</t>
  </si>
  <si>
    <t>138.84</t>
  </si>
  <si>
    <t>153.50</t>
  </si>
  <si>
    <t>163.85</t>
  </si>
  <si>
    <t>176.65</t>
  </si>
  <si>
    <t>207.17</t>
  </si>
  <si>
    <t>252.28</t>
  </si>
  <si>
    <t>300.32</t>
  </si>
  <si>
    <t>328.52</t>
  </si>
  <si>
    <t>322.23</t>
  </si>
  <si>
    <t>308.43</t>
  </si>
  <si>
    <t>294.19</t>
  </si>
  <si>
    <t>295.68</t>
  </si>
  <si>
    <t>294.86</t>
  </si>
  <si>
    <t>296.80</t>
  </si>
  <si>
    <t>294.45</t>
  </si>
  <si>
    <t>305.65</t>
  </si>
  <si>
    <t>307.49</t>
  </si>
  <si>
    <t>317.34</t>
  </si>
  <si>
    <t>329.82</t>
  </si>
  <si>
    <t>360.82</t>
  </si>
  <si>
    <t>405.57</t>
  </si>
  <si>
    <t>452.92</t>
  </si>
  <si>
    <t>489.22</t>
  </si>
  <si>
    <t>559.77</t>
  </si>
  <si>
    <t>658.40</t>
  </si>
  <si>
    <t>716.21</t>
  </si>
  <si>
    <t>710.82</t>
  </si>
  <si>
    <t>683.26</t>
  </si>
  <si>
    <t>631.31</t>
  </si>
  <si>
    <t>611.07</t>
  </si>
  <si>
    <t>581.86</t>
  </si>
  <si>
    <t>564.21</t>
  </si>
  <si>
    <t>568.13</t>
  </si>
  <si>
    <t>587.21</t>
  </si>
  <si>
    <t>608.08</t>
  </si>
  <si>
    <t>621.78</t>
  </si>
  <si>
    <t>649.03</t>
  </si>
  <si>
    <t>677.40</t>
  </si>
  <si>
    <t>707.15</t>
  </si>
  <si>
    <t>728.96</t>
  </si>
  <si>
    <t>807.20</t>
  </si>
  <si>
    <t>904.62</t>
  </si>
  <si>
    <t>100.00</t>
  </si>
  <si>
    <t>113.28</t>
  </si>
  <si>
    <t>123.73</t>
  </si>
  <si>
    <t>137.18</t>
  </si>
  <si>
    <t>156.12</t>
  </si>
  <si>
    <t>168.03</t>
  </si>
  <si>
    <t>183.91</t>
  </si>
  <si>
    <t>180.65</t>
  </si>
  <si>
    <t>204.58</t>
  </si>
  <si>
    <t>237.25</t>
  </si>
  <si>
    <t>290.62</t>
  </si>
  <si>
    <t>347.21</t>
  </si>
  <si>
    <t>384.08</t>
  </si>
  <si>
    <t>377.27</t>
  </si>
  <si>
    <t>362.53</t>
  </si>
  <si>
    <t>349.27</t>
  </si>
  <si>
    <t>351.44</t>
  </si>
  <si>
    <t>359.38</t>
  </si>
  <si>
    <t>365.31</t>
  </si>
  <si>
    <t>371.09</t>
  </si>
  <si>
    <t>369.35</t>
  </si>
  <si>
    <t>378.58</t>
  </si>
  <si>
    <t>387.42</t>
  </si>
  <si>
    <t>413.78</t>
  </si>
  <si>
    <t>464.45</t>
  </si>
  <si>
    <t>508.23</t>
  </si>
  <si>
    <t>554.08</t>
  </si>
  <si>
    <t>591.68</t>
  </si>
  <si>
    <t>665.18</t>
  </si>
  <si>
    <t>783.95</t>
  </si>
  <si>
    <t>831.20</t>
  </si>
  <si>
    <t>826.22</t>
  </si>
  <si>
    <t>818.63</t>
  </si>
  <si>
    <t>769.28</t>
  </si>
  <si>
    <t>773.80</t>
  </si>
  <si>
    <t>753.43</t>
  </si>
  <si>
    <t>735.32</t>
  </si>
  <si>
    <t>751.54</t>
  </si>
  <si>
    <t>804.09</t>
  </si>
  <si>
    <t>813.71</t>
  </si>
  <si>
    <t>843.89</t>
  </si>
  <si>
    <t>867.19</t>
  </si>
  <si>
    <t>890.52</t>
  </si>
  <si>
    <t>897.68</t>
  </si>
  <si>
    <t>919.66</t>
  </si>
  <si>
    <t>973.60</t>
  </si>
  <si>
    <t>1088.51</t>
  </si>
  <si>
    <t>100.00</t>
  </si>
  <si>
    <t>111.67</t>
  </si>
  <si>
    <t>127.23</t>
  </si>
  <si>
    <t>154.54</t>
  </si>
  <si>
    <t>183.40</t>
  </si>
  <si>
    <t>203.57</t>
  </si>
  <si>
    <t>196.64</t>
  </si>
  <si>
    <t>188.36</t>
  </si>
  <si>
    <t>177.99</t>
  </si>
  <si>
    <t>184.11</t>
  </si>
  <si>
    <t>191.29</t>
  </si>
  <si>
    <t>194.35</t>
  </si>
  <si>
    <t>189.40</t>
  </si>
  <si>
    <t>191.62</t>
  </si>
  <si>
    <t>193.31</t>
  </si>
  <si>
    <t>199.65</t>
  </si>
  <si>
    <t>208.23</t>
  </si>
  <si>
    <t>231.39</t>
  </si>
  <si>
    <t>253.88</t>
  </si>
  <si>
    <t>274.88</t>
  </si>
  <si>
    <t>287.88</t>
  </si>
  <si>
    <t>323.04</t>
  </si>
  <si>
    <t>366.38</t>
  </si>
  <si>
    <t>396.41</t>
  </si>
  <si>
    <t>387.00</t>
  </si>
  <si>
    <t>364.76</t>
  </si>
  <si>
    <t>343.96</t>
  </si>
  <si>
    <t>330.82</t>
  </si>
  <si>
    <t>319.45</t>
  </si>
  <si>
    <t>307.48</t>
  </si>
  <si>
    <t>308.37</t>
  </si>
  <si>
    <t>321.00</t>
  </si>
  <si>
    <t>321.49</t>
  </si>
  <si>
    <t>325.22</t>
  </si>
  <si>
    <t>329.30</t>
  </si>
  <si>
    <t>334.65</t>
  </si>
  <si>
    <t>342.47</t>
  </si>
  <si>
    <t>348.54</t>
  </si>
  <si>
    <t>379.04</t>
  </si>
  <si>
    <t>432.61</t>
  </si>
  <si>
    <t>100.00</t>
  </si>
  <si>
    <t>125.47</t>
  </si>
  <si>
    <t>128.83</t>
  </si>
  <si>
    <t>131.10</t>
  </si>
  <si>
    <t>116.51</t>
  </si>
  <si>
    <t>114.41</t>
  </si>
  <si>
    <t>111.59</t>
  </si>
  <si>
    <t>115.53</t>
  </si>
  <si>
    <t>120.34</t>
  </si>
  <si>
    <t>115.56</t>
  </si>
  <si>
    <t>118.69</t>
  </si>
  <si>
    <t>116.32</t>
  </si>
  <si>
    <t>119.96</t>
  </si>
  <si>
    <t>123.62</t>
  </si>
  <si>
    <t>143.96</t>
  </si>
  <si>
    <t>154.39</t>
  </si>
  <si>
    <t>177.60</t>
  </si>
  <si>
    <t>186.73</t>
  </si>
  <si>
    <t>201.76</t>
  </si>
  <si>
    <t>233.00</t>
  </si>
  <si>
    <t>253.03</t>
  </si>
  <si>
    <t>243.85</t>
  </si>
  <si>
    <t>244.01</t>
  </si>
  <si>
    <t>224.45</t>
  </si>
  <si>
    <t>220.26</t>
  </si>
  <si>
    <t>214.02</t>
  </si>
  <si>
    <t>210.48</t>
  </si>
  <si>
    <t>209.91</t>
  </si>
  <si>
    <t>207.96</t>
  </si>
  <si>
    <t>213.65</t>
  </si>
  <si>
    <t>221.46</t>
  </si>
  <si>
    <t>219.39</t>
  </si>
  <si>
    <t>220.80</t>
  </si>
  <si>
    <t>226.85</t>
  </si>
  <si>
    <t>237.54</t>
  </si>
  <si>
    <t>258.06</t>
  </si>
  <si>
    <t>295.86</t>
  </si>
  <si>
    <t>100.00</t>
  </si>
  <si>
    <t>123.67</t>
  </si>
  <si>
    <t>150.25</t>
  </si>
  <si>
    <t>120.51</t>
  </si>
  <si>
    <t>131.61</t>
  </si>
  <si>
    <t>145.75</t>
  </si>
  <si>
    <t>172.71</t>
  </si>
  <si>
    <t>204.35</t>
  </si>
  <si>
    <t>259.87</t>
  </si>
  <si>
    <t>273.47</t>
  </si>
  <si>
    <t>268.68</t>
  </si>
  <si>
    <t>263.46</t>
  </si>
  <si>
    <t>252.76</t>
  </si>
  <si>
    <t>254.55</t>
  </si>
  <si>
    <t>262.46</t>
  </si>
  <si>
    <t>266.46</t>
  </si>
  <si>
    <t>268.87</t>
  </si>
  <si>
    <t>272.14</t>
  </si>
  <si>
    <t>273.88</t>
  </si>
  <si>
    <t>286.12</t>
  </si>
  <si>
    <t>294.11</t>
  </si>
  <si>
    <t>334.31</t>
  </si>
  <si>
    <t>368.37</t>
  </si>
  <si>
    <t>403.74</t>
  </si>
  <si>
    <t>433.70</t>
  </si>
  <si>
    <t>486.98</t>
  </si>
  <si>
    <t>563.11</t>
  </si>
  <si>
    <t>615.67</t>
  </si>
  <si>
    <t>598.26</t>
  </si>
  <si>
    <t>580.97</t>
  </si>
  <si>
    <t>547.81</t>
  </si>
  <si>
    <t>540.85</t>
  </si>
  <si>
    <t>527.26</t>
  </si>
  <si>
    <t>505.58</t>
  </si>
  <si>
    <t>519.39</t>
  </si>
  <si>
    <t>545.47</t>
  </si>
  <si>
    <t>564.99</t>
  </si>
  <si>
    <t>573.77</t>
  </si>
  <si>
    <t>585.61</t>
  </si>
  <si>
    <t>595.86</t>
  </si>
  <si>
    <t>604.34</t>
  </si>
  <si>
    <t>615.63</t>
  </si>
  <si>
    <t>672.90</t>
  </si>
  <si>
    <t>754.01</t>
  </si>
  <si>
    <t>100.00</t>
  </si>
  <si>
    <t>116.54</t>
  </si>
  <si>
    <t>142.02</t>
  </si>
  <si>
    <t>151.93</t>
  </si>
  <si>
    <t>133.84</t>
  </si>
  <si>
    <t>127.69</t>
  </si>
  <si>
    <t>134.38</t>
  </si>
  <si>
    <t>132.58</t>
  </si>
  <si>
    <t>142.49</t>
  </si>
  <si>
    <t>141.23</t>
  </si>
  <si>
    <t>145.37</t>
  </si>
  <si>
    <t>140.69</t>
  </si>
  <si>
    <t>155.36</t>
  </si>
  <si>
    <t>157.45</t>
  </si>
  <si>
    <t>174.17</t>
  </si>
  <si>
    <t>180.86</t>
  </si>
  <si>
    <t>200.58</t>
  </si>
  <si>
    <t>206.85</t>
  </si>
  <si>
    <t>234.58</t>
  </si>
  <si>
    <t>274.73</t>
  </si>
  <si>
    <t>285.68</t>
  </si>
  <si>
    <t>292.80</t>
  </si>
  <si>
    <t>274.00</t>
  </si>
  <si>
    <t>249.68</t>
  </si>
  <si>
    <t>241.88</t>
  </si>
  <si>
    <t>229.59</t>
  </si>
  <si>
    <t>224.64</t>
  </si>
  <si>
    <t>222.72</t>
  </si>
  <si>
    <t>229.96</t>
  </si>
  <si>
    <t>231.04</t>
  </si>
  <si>
    <t>242.63</t>
  </si>
  <si>
    <t>244.20</t>
  </si>
  <si>
    <t>248.29</t>
  </si>
  <si>
    <t>256.57</t>
  </si>
  <si>
    <t>261.40</t>
  </si>
  <si>
    <t>286.10</t>
  </si>
  <si>
    <t>306.84</t>
  </si>
  <si>
    <t>100.00</t>
  </si>
  <si>
    <t>127.61</t>
  </si>
  <si>
    <t>145.51</t>
  </si>
  <si>
    <t>143.95</t>
  </si>
  <si>
    <t>132.53</t>
  </si>
  <si>
    <t>119.32</t>
  </si>
  <si>
    <t>133.06</t>
  </si>
  <si>
    <t>131.48</t>
  </si>
  <si>
    <t>128.14</t>
  </si>
  <si>
    <t>131.80</t>
  </si>
  <si>
    <t>130.18</t>
  </si>
  <si>
    <t>134.07</t>
  </si>
  <si>
    <t>137.58</t>
  </si>
  <si>
    <t>144.32</t>
  </si>
  <si>
    <t>160.10</t>
  </si>
  <si>
    <t>167.74</t>
  </si>
  <si>
    <t>181.76</t>
  </si>
  <si>
    <t>188.63</t>
  </si>
  <si>
    <t>216.01</t>
  </si>
  <si>
    <t>247.81</t>
  </si>
  <si>
    <t>261.50</t>
  </si>
  <si>
    <t>256.16</t>
  </si>
  <si>
    <t>237.98</t>
  </si>
  <si>
    <t>215.80</t>
  </si>
  <si>
    <t>207.10</t>
  </si>
  <si>
    <t>198.38</t>
  </si>
  <si>
    <t>193.99</t>
  </si>
  <si>
    <t>188.47</t>
  </si>
  <si>
    <t>199.97</t>
  </si>
  <si>
    <t>191.09</t>
  </si>
  <si>
    <t>201.80</t>
  </si>
  <si>
    <t>209.60</t>
  </si>
  <si>
    <t>203.42</t>
  </si>
  <si>
    <t>211.01</t>
  </si>
  <si>
    <t>212.00</t>
  </si>
  <si>
    <t>234.34</t>
  </si>
  <si>
    <t>262.98</t>
  </si>
  <si>
    <t>100.00</t>
  </si>
  <si>
    <t>127.92</t>
  </si>
  <si>
    <t>130.83</t>
  </si>
  <si>
    <t>122.82</t>
  </si>
  <si>
    <t>134.22</t>
  </si>
  <si>
    <t>118.29</t>
  </si>
  <si>
    <t>116.61</t>
  </si>
  <si>
    <t>121.79</t>
  </si>
  <si>
    <t>119.41</t>
  </si>
  <si>
    <t>113.44</t>
  </si>
  <si>
    <t>117.69</t>
  </si>
  <si>
    <t>117.80</t>
  </si>
  <si>
    <t>123.01</t>
  </si>
  <si>
    <t>131.21</t>
  </si>
  <si>
    <t>135.33</t>
  </si>
  <si>
    <t>148.17</t>
  </si>
  <si>
    <t>162.96</t>
  </si>
  <si>
    <t>171.53</t>
  </si>
  <si>
    <t>191.97</t>
  </si>
  <si>
    <t>220.97</t>
  </si>
  <si>
    <t>230.86</t>
  </si>
  <si>
    <t>223.33</t>
  </si>
  <si>
    <t>209.42</t>
  </si>
  <si>
    <t>194.96</t>
  </si>
  <si>
    <t>183.08</t>
  </si>
  <si>
    <t>173.84</t>
  </si>
  <si>
    <t>167.08</t>
  </si>
  <si>
    <t>169.64</t>
  </si>
  <si>
    <t>174.69</t>
  </si>
  <si>
    <t>169.33</t>
  </si>
  <si>
    <t>172.17</t>
  </si>
  <si>
    <t>173.51</t>
  </si>
  <si>
    <t>178.81</t>
  </si>
  <si>
    <t>181.71</t>
  </si>
  <si>
    <t>187.31</t>
  </si>
  <si>
    <t>206.17</t>
  </si>
  <si>
    <t>230.54</t>
  </si>
  <si>
    <t>100.00</t>
  </si>
  <si>
    <t>113.80</t>
  </si>
  <si>
    <t>134.19</t>
  </si>
  <si>
    <t>137.85</t>
  </si>
  <si>
    <t>120.89</t>
  </si>
  <si>
    <t>123.62</t>
  </si>
  <si>
    <t>119.18</t>
  </si>
  <si>
    <t>125.89</t>
  </si>
  <si>
    <t>122.85</t>
  </si>
  <si>
    <t>134.04</t>
  </si>
  <si>
    <t>134.52</t>
  </si>
  <si>
    <t>129.92</t>
  </si>
  <si>
    <t>139.92</t>
  </si>
  <si>
    <t>139.32</t>
  </si>
  <si>
    <t>155.30</t>
  </si>
  <si>
    <t>173.68</t>
  </si>
  <si>
    <t>195.34</t>
  </si>
  <si>
    <t>210.79</t>
  </si>
  <si>
    <t>234.73</t>
  </si>
  <si>
    <t>257.20</t>
  </si>
  <si>
    <t>301.14</t>
  </si>
  <si>
    <t>298.52</t>
  </si>
  <si>
    <t>269.64</t>
  </si>
  <si>
    <t>260.71</t>
  </si>
  <si>
    <t>238.20</t>
  </si>
  <si>
    <t>253.16</t>
  </si>
  <si>
    <t>223.46</t>
  </si>
  <si>
    <t>227.81</t>
  </si>
  <si>
    <t>220.70</t>
  </si>
  <si>
    <t>233.71</t>
  </si>
  <si>
    <t>227.97</t>
  </si>
  <si>
    <t>238.43</t>
  </si>
  <si>
    <t>241.73</t>
  </si>
  <si>
    <t>257.97</t>
  </si>
  <si>
    <t>266.15</t>
  </si>
  <si>
    <t>312.01</t>
  </si>
  <si>
    <t>360.48</t>
  </si>
  <si>
    <t>100.00</t>
  </si>
  <si>
    <t>113.30</t>
  </si>
  <si>
    <t>125.01</t>
  </si>
  <si>
    <t>154.71</t>
  </si>
  <si>
    <t>180.88</t>
  </si>
  <si>
    <t>200.82</t>
  </si>
  <si>
    <t>190.12</t>
  </si>
  <si>
    <t>181.04</t>
  </si>
  <si>
    <t>173.66</t>
  </si>
  <si>
    <t>182.55</t>
  </si>
  <si>
    <t>183.67</t>
  </si>
  <si>
    <t>188.33</t>
  </si>
  <si>
    <t>181.73</t>
  </si>
  <si>
    <t>190.06</t>
  </si>
  <si>
    <t>182.75</t>
  </si>
  <si>
    <t>192.06</t>
  </si>
  <si>
    <t>201.98</t>
  </si>
  <si>
    <t>223.41</t>
  </si>
  <si>
    <t>242.23</t>
  </si>
  <si>
    <t>266.42</t>
  </si>
  <si>
    <t>281.47</t>
  </si>
  <si>
    <t>316.20</t>
  </si>
  <si>
    <t>368.25</t>
  </si>
  <si>
    <t>385.70</t>
  </si>
  <si>
    <t>370.74</t>
  </si>
  <si>
    <t>350.44</t>
  </si>
  <si>
    <t>335.56</t>
  </si>
  <si>
    <t>314.93</t>
  </si>
  <si>
    <t>302.18</t>
  </si>
  <si>
    <t>279.48</t>
  </si>
  <si>
    <t>285.66</t>
  </si>
  <si>
    <t>285.65</t>
  </si>
  <si>
    <t>297.63</t>
  </si>
  <si>
    <t>293.93</t>
  </si>
  <si>
    <t>306.60</t>
  </si>
  <si>
    <t>324.81</t>
  </si>
  <si>
    <t>317.97</t>
  </si>
  <si>
    <t>333.98</t>
  </si>
  <si>
    <t>374.71</t>
  </si>
  <si>
    <t>418.73</t>
  </si>
  <si>
    <t>100.00</t>
  </si>
  <si>
    <t>116.73</t>
  </si>
  <si>
    <t>131.11</t>
  </si>
  <si>
    <t>125.81</t>
  </si>
  <si>
    <t>146.93</t>
  </si>
  <si>
    <t>144.14</t>
  </si>
  <si>
    <t>163.14</t>
  </si>
  <si>
    <t>190.96</t>
  </si>
  <si>
    <t>238.38</t>
  </si>
  <si>
    <t>285.22</t>
  </si>
  <si>
    <t>314.28</t>
  </si>
  <si>
    <t>305.02</t>
  </si>
  <si>
    <t>301.10</t>
  </si>
  <si>
    <t>286.77</t>
  </si>
  <si>
    <t>281.15</t>
  </si>
  <si>
    <t>286.08</t>
  </si>
  <si>
    <t>281.33</t>
  </si>
  <si>
    <t>283.16</t>
  </si>
  <si>
    <t>283.56</t>
  </si>
  <si>
    <t>283.60</t>
  </si>
  <si>
    <t>293.79</t>
  </si>
  <si>
    <t>305.45</t>
  </si>
  <si>
    <t>334.11</t>
  </si>
  <si>
    <t>373.23</t>
  </si>
  <si>
    <t>426.75</t>
  </si>
  <si>
    <t>460.72</t>
  </si>
  <si>
    <t>534.97</t>
  </si>
  <si>
    <t>634.27</t>
  </si>
  <si>
    <t>684.21</t>
  </si>
  <si>
    <t>678.79</t>
  </si>
  <si>
    <t>662.43</t>
  </si>
  <si>
    <t>604.98</t>
  </si>
  <si>
    <t>572.85</t>
  </si>
  <si>
    <t>534.76</t>
  </si>
  <si>
    <t>513.38</t>
  </si>
  <si>
    <t>512.64</t>
  </si>
  <si>
    <t>551.53</t>
  </si>
  <si>
    <t>565.74</t>
  </si>
  <si>
    <t>598.36</t>
  </si>
  <si>
    <t>622.14</t>
  </si>
  <si>
    <t>640.41</t>
  </si>
  <si>
    <t>664.93</t>
  </si>
  <si>
    <t>685.29</t>
  </si>
  <si>
    <t>742.98</t>
  </si>
  <si>
    <t>879.61</t>
  </si>
  <si>
    <t>100.00</t>
  </si>
  <si>
    <t>121.19</t>
  </si>
  <si>
    <t>115.92</t>
  </si>
  <si>
    <t>128.73</t>
  </si>
  <si>
    <t>132.53</t>
  </si>
  <si>
    <t>138.67</t>
  </si>
  <si>
    <t>170.45</t>
  </si>
  <si>
    <t>199.67</t>
  </si>
  <si>
    <t>248.33</t>
  </si>
  <si>
    <t>268.28</t>
  </si>
  <si>
    <t>270.33</t>
  </si>
  <si>
    <t>259.07</t>
  </si>
  <si>
    <t>248.82</t>
  </si>
  <si>
    <t>246.90</t>
  </si>
  <si>
    <t>250.30</t>
  </si>
  <si>
    <t>253.36</t>
  </si>
  <si>
    <t>248.08</t>
  </si>
  <si>
    <t>257.44</t>
  </si>
  <si>
    <t>268.53</t>
  </si>
  <si>
    <t>270.63</t>
  </si>
  <si>
    <t>285.33</t>
  </si>
  <si>
    <t>309.83</t>
  </si>
  <si>
    <t>353.39</t>
  </si>
  <si>
    <t>394.22</t>
  </si>
  <si>
    <t>419.66</t>
  </si>
  <si>
    <t>472.35</t>
  </si>
  <si>
    <t>548.39</t>
  </si>
  <si>
    <t>582.68</t>
  </si>
  <si>
    <t>581.45</t>
  </si>
  <si>
    <t>555.75</t>
  </si>
  <si>
    <t>517.77</t>
  </si>
  <si>
    <t>493.91</t>
  </si>
  <si>
    <t>482.73</t>
  </si>
  <si>
    <t>471.54</t>
  </si>
  <si>
    <t>480.11</t>
  </si>
  <si>
    <t>496.80</t>
  </si>
  <si>
    <t>512.10</t>
  </si>
  <si>
    <t>528.13</t>
  </si>
  <si>
    <t>526.70</t>
  </si>
  <si>
    <t>538.11</t>
  </si>
  <si>
    <t>554.72</t>
  </si>
  <si>
    <t>567.69</t>
  </si>
  <si>
    <t>612.95</t>
  </si>
  <si>
    <t>715.52</t>
  </si>
  <si>
    <t>100.00</t>
  </si>
  <si>
    <t>126.75</t>
  </si>
  <si>
    <t>144.30</t>
  </si>
  <si>
    <t>161.44</t>
  </si>
  <si>
    <t>148.50</t>
  </si>
  <si>
    <t>149.52</t>
  </si>
  <si>
    <t>131.41</t>
  </si>
  <si>
    <t>141.60</t>
  </si>
  <si>
    <t>147.48</t>
  </si>
  <si>
    <t>147.82</t>
  </si>
  <si>
    <t>154.71</t>
  </si>
  <si>
    <t>152.19</t>
  </si>
  <si>
    <t>154.97</t>
  </si>
  <si>
    <t>156.50</t>
  </si>
  <si>
    <t>160.72</t>
  </si>
  <si>
    <t>183.35</t>
  </si>
  <si>
    <t>196.01</t>
  </si>
  <si>
    <t>213.96</t>
  </si>
  <si>
    <t>223.69</t>
  </si>
  <si>
    <t>243.94</t>
  </si>
  <si>
    <t>281.85</t>
  </si>
  <si>
    <t>304.67</t>
  </si>
  <si>
    <t>291.51</t>
  </si>
  <si>
    <t>279.61</t>
  </si>
  <si>
    <t>255.37</t>
  </si>
  <si>
    <t>247.07</t>
  </si>
  <si>
    <t>238.90</t>
  </si>
  <si>
    <t>231.19</t>
  </si>
  <si>
    <t>227.12</t>
  </si>
  <si>
    <t>236.94</t>
  </si>
  <si>
    <t>243.39</t>
  </si>
  <si>
    <t>240.24</t>
  </si>
  <si>
    <t>238.74</t>
  </si>
  <si>
    <t>247.38</t>
  </si>
  <si>
    <t>248.09</t>
  </si>
  <si>
    <t>255.41</t>
  </si>
  <si>
    <t>273.90</t>
  </si>
  <si>
    <t>302.87</t>
  </si>
  <si>
    <t>100.00</t>
  </si>
  <si>
    <t>113.19</t>
  </si>
  <si>
    <t>136.77</t>
  </si>
  <si>
    <t>162.10</t>
  </si>
  <si>
    <t>173.99</t>
  </si>
  <si>
    <t>170.33</t>
  </si>
  <si>
    <t>169.78</t>
  </si>
  <si>
    <t>156.08</t>
  </si>
  <si>
    <t>161.14</t>
  </si>
  <si>
    <t>162.14</t>
  </si>
  <si>
    <t>165.47</t>
  </si>
  <si>
    <t>165.63</t>
  </si>
  <si>
    <t>162.31</t>
  </si>
  <si>
    <t>157.80</t>
  </si>
  <si>
    <t>166.78</t>
  </si>
  <si>
    <t>172.59</t>
  </si>
  <si>
    <t>185.84</t>
  </si>
  <si>
    <t>203.04</t>
  </si>
  <si>
    <t>224.43</t>
  </si>
  <si>
    <t>248.60</t>
  </si>
  <si>
    <t>288.14</t>
  </si>
  <si>
    <t>331.21</t>
  </si>
  <si>
    <t>348.12</t>
  </si>
  <si>
    <t>352.07</t>
  </si>
  <si>
    <t>318.24</t>
  </si>
  <si>
    <t>285.83</t>
  </si>
  <si>
    <t>269.27</t>
  </si>
  <si>
    <t>269.21</t>
  </si>
  <si>
    <t>249.47</t>
  </si>
  <si>
    <t>245.17</t>
  </si>
  <si>
    <t>252.87</t>
  </si>
  <si>
    <t>261.65</t>
  </si>
  <si>
    <t>258.35</t>
  </si>
  <si>
    <t>258.02</t>
  </si>
  <si>
    <t>283.02</t>
  </si>
  <si>
    <t>299.94</t>
  </si>
  <si>
    <t>316.66</t>
  </si>
  <si>
    <t>352.39</t>
  </si>
  <si>
    <t>408.51</t>
  </si>
  <si>
    <t>100.00</t>
  </si>
  <si>
    <t>127.56</t>
  </si>
  <si>
    <t>139.35</t>
  </si>
  <si>
    <t>140.77</t>
  </si>
  <si>
    <t>143.46</t>
  </si>
  <si>
    <t>132.39</t>
  </si>
  <si>
    <t>132.99</t>
  </si>
  <si>
    <t>136.33</t>
  </si>
  <si>
    <t>143.86</t>
  </si>
  <si>
    <t>141.76</t>
  </si>
  <si>
    <t>152.02</t>
  </si>
  <si>
    <t>148.08</t>
  </si>
  <si>
    <t>158.01</t>
  </si>
  <si>
    <t>172.76</t>
  </si>
  <si>
    <t>176.21</t>
  </si>
  <si>
    <t>204.10</t>
  </si>
  <si>
    <t>213.49</t>
  </si>
  <si>
    <t>222.20</t>
  </si>
  <si>
    <t>246.58</t>
  </si>
  <si>
    <t>286.63</t>
  </si>
  <si>
    <t>308.34</t>
  </si>
  <si>
    <t>298.50</t>
  </si>
  <si>
    <t>304.12</t>
  </si>
  <si>
    <t>276.07</t>
  </si>
  <si>
    <t>263.34</t>
  </si>
  <si>
    <t>258.35</t>
  </si>
  <si>
    <t>253.19</t>
  </si>
  <si>
    <t>256.04</t>
  </si>
  <si>
    <t>278.75</t>
  </si>
  <si>
    <t>275.02</t>
  </si>
  <si>
    <t>282.66</t>
  </si>
  <si>
    <t>277.49</t>
  </si>
  <si>
    <t>277.47</t>
  </si>
  <si>
    <t>287.15</t>
  </si>
  <si>
    <t>287.61</t>
  </si>
  <si>
    <t>305.32</t>
  </si>
  <si>
    <t>343.51</t>
  </si>
  <si>
    <t>100.00</t>
  </si>
  <si>
    <t>121.92</t>
  </si>
  <si>
    <t>115.19</t>
  </si>
  <si>
    <t>130.54</t>
  </si>
  <si>
    <t>131.99</t>
  </si>
  <si>
    <t>155.28</t>
  </si>
  <si>
    <t>183.71</t>
  </si>
  <si>
    <t>212.94</t>
  </si>
  <si>
    <t>250.43</t>
  </si>
  <si>
    <t>280.94</t>
  </si>
  <si>
    <t>278.72</t>
  </si>
  <si>
    <t>257.44</t>
  </si>
  <si>
    <t>248.81</t>
  </si>
  <si>
    <t>253.49</t>
  </si>
  <si>
    <t>251.89</t>
  </si>
  <si>
    <t>253.83</t>
  </si>
  <si>
    <t>248.94</t>
  </si>
  <si>
    <t>262.68</t>
  </si>
  <si>
    <t>260.36</t>
  </si>
  <si>
    <t>268.44</t>
  </si>
  <si>
    <t>275.47</t>
  </si>
  <si>
    <t>312.45</t>
  </si>
  <si>
    <t>347.58</t>
  </si>
  <si>
    <t>381.81</t>
  </si>
  <si>
    <t>412.76</t>
  </si>
  <si>
    <t>471.67</t>
  </si>
  <si>
    <t>543.90</t>
  </si>
  <si>
    <t>589.92</t>
  </si>
  <si>
    <t>575.51</t>
  </si>
  <si>
    <t>551.56</t>
  </si>
  <si>
    <t>516.98</t>
  </si>
  <si>
    <t>505.35</t>
  </si>
  <si>
    <t>476.03</t>
  </si>
  <si>
    <t>458.36</t>
  </si>
  <si>
    <t>472.91</t>
  </si>
  <si>
    <t>482.64</t>
  </si>
  <si>
    <t>498.59</t>
  </si>
  <si>
    <t>510.94</t>
  </si>
  <si>
    <t>519.24</t>
  </si>
  <si>
    <t>547.47</t>
  </si>
  <si>
    <t>561.15</t>
  </si>
  <si>
    <t>573.66</t>
  </si>
  <si>
    <t>631.07</t>
  </si>
  <si>
    <t>715.36</t>
  </si>
  <si>
    <t>100.00</t>
  </si>
  <si>
    <t>120.40</t>
  </si>
  <si>
    <t>127.11</t>
  </si>
  <si>
    <t>134.67</t>
  </si>
  <si>
    <t>146.41</t>
  </si>
  <si>
    <t>153.86</t>
  </si>
  <si>
    <t>170.85</t>
  </si>
  <si>
    <t>198.42</t>
  </si>
  <si>
    <t>245.55</t>
  </si>
  <si>
    <t>283.38</t>
  </si>
  <si>
    <t>319.25</t>
  </si>
  <si>
    <t>315.52</t>
  </si>
  <si>
    <t>301.20</t>
  </si>
  <si>
    <t>285.44</t>
  </si>
  <si>
    <t>293.19</t>
  </si>
  <si>
    <t>295.50</t>
  </si>
  <si>
    <t>303.24</t>
  </si>
  <si>
    <t>311.71</t>
  </si>
  <si>
    <t>308.35</t>
  </si>
  <si>
    <t>315.82</t>
  </si>
  <si>
    <t>332.68</t>
  </si>
  <si>
    <t>348.30</t>
  </si>
  <si>
    <t>395.29</t>
  </si>
  <si>
    <t>439.27</t>
  </si>
  <si>
    <t>482.09</t>
  </si>
  <si>
    <t>517.94</t>
  </si>
  <si>
    <t>583.04</t>
  </si>
  <si>
    <t>684.64</t>
  </si>
  <si>
    <t>734.95</t>
  </si>
  <si>
    <t>733.51</t>
  </si>
  <si>
    <t>719.31</t>
  </si>
  <si>
    <t>679.35</t>
  </si>
  <si>
    <t>666.01</t>
  </si>
  <si>
    <t>642.29</t>
  </si>
  <si>
    <t>624.11</t>
  </si>
  <si>
    <t>646.91</t>
  </si>
  <si>
    <t>682.05</t>
  </si>
  <si>
    <t>694.71</t>
  </si>
  <si>
    <t>708.35</t>
  </si>
  <si>
    <t>718.21</t>
  </si>
  <si>
    <t>757.50</t>
  </si>
  <si>
    <t>779.03</t>
  </si>
  <si>
    <t>797.32</t>
  </si>
  <si>
    <t>858.03</t>
  </si>
  <si>
    <t>946.02</t>
  </si>
  <si>
    <t>100.00</t>
  </si>
  <si>
    <t>108.01</t>
  </si>
  <si>
    <t>124.48</t>
  </si>
  <si>
    <t>129.77</t>
  </si>
  <si>
    <t>134.12</t>
  </si>
  <si>
    <t>148.69</t>
  </si>
  <si>
    <t>169.25</t>
  </si>
  <si>
    <t>192.30</t>
  </si>
  <si>
    <t>233.08</t>
  </si>
  <si>
    <t>276.31</t>
  </si>
  <si>
    <t>302.13</t>
  </si>
  <si>
    <t>294.49</t>
  </si>
  <si>
    <t>279.05</t>
  </si>
  <si>
    <t>270.38</t>
  </si>
  <si>
    <t>275.48</t>
  </si>
  <si>
    <t>284.85</t>
  </si>
  <si>
    <t>288.68</t>
  </si>
  <si>
    <t>286.02</t>
  </si>
  <si>
    <t>289.52</t>
  </si>
  <si>
    <t>294.82</t>
  </si>
  <si>
    <t>300.42</t>
  </si>
  <si>
    <t>318.25</t>
  </si>
  <si>
    <t>360.34</t>
  </si>
  <si>
    <t>393.24</t>
  </si>
  <si>
    <t>434.70</t>
  </si>
  <si>
    <t>457.54</t>
  </si>
  <si>
    <t>511.24</t>
  </si>
  <si>
    <t>586.51</t>
  </si>
  <si>
    <t>620.84</t>
  </si>
  <si>
    <t>612.23</t>
  </si>
  <si>
    <t>588.89</t>
  </si>
  <si>
    <t>557.64</t>
  </si>
  <si>
    <t>546.34</t>
  </si>
  <si>
    <t>536.57</t>
  </si>
  <si>
    <t>524.44</t>
  </si>
  <si>
    <t>531.06</t>
  </si>
  <si>
    <t>550.67</t>
  </si>
  <si>
    <t>561.13</t>
  </si>
  <si>
    <t>575.84</t>
  </si>
  <si>
    <t>581.20</t>
  </si>
  <si>
    <t>596.21</t>
  </si>
  <si>
    <t>603.62</t>
  </si>
  <si>
    <t>611.51</t>
  </si>
  <si>
    <t>665.52</t>
  </si>
  <si>
    <t>751.37</t>
  </si>
  <si>
    <t>100.00</t>
  </si>
  <si>
    <t>105.87</t>
  </si>
  <si>
    <t>118.44</t>
  </si>
  <si>
    <t>120.00</t>
  </si>
  <si>
    <t>132.88</t>
  </si>
  <si>
    <t>146.61</t>
  </si>
  <si>
    <t>166.50</t>
  </si>
  <si>
    <t>202.38</t>
  </si>
  <si>
    <t>240.38</t>
  </si>
  <si>
    <t>263.29</t>
  </si>
  <si>
    <t>254.05</t>
  </si>
  <si>
    <t>249.49</t>
  </si>
  <si>
    <t>236.47</t>
  </si>
  <si>
    <t>241.30</t>
  </si>
  <si>
    <t>245.26</t>
  </si>
  <si>
    <t>248.46</t>
  </si>
  <si>
    <t>242.52</t>
  </si>
  <si>
    <t>253.25</t>
  </si>
  <si>
    <t>248.51</t>
  </si>
  <si>
    <t>256.99</t>
  </si>
  <si>
    <t>258.78</t>
  </si>
  <si>
    <t>292.76</t>
  </si>
  <si>
    <t>314.47</t>
  </si>
  <si>
    <t>359.46</t>
  </si>
  <si>
    <t>385.63</t>
  </si>
  <si>
    <t>441.05</t>
  </si>
  <si>
    <t>518.87</t>
  </si>
  <si>
    <t>567.63</t>
  </si>
  <si>
    <t>554.96</t>
  </si>
  <si>
    <t>530.78</t>
  </si>
  <si>
    <t>480.52</t>
  </si>
  <si>
    <t>470.20</t>
  </si>
  <si>
    <t>433.84</t>
  </si>
  <si>
    <t>416.24</t>
  </si>
  <si>
    <t>422.66</t>
  </si>
  <si>
    <t>430.51</t>
  </si>
  <si>
    <t>437.55</t>
  </si>
  <si>
    <t>449.43</t>
  </si>
  <si>
    <t>477.88</t>
  </si>
  <si>
    <t>493.41</t>
  </si>
  <si>
    <t>519.58</t>
  </si>
  <si>
    <t>527.23</t>
  </si>
  <si>
    <t>589.00</t>
  </si>
  <si>
    <t>662.16</t>
  </si>
  <si>
    <t>100.00</t>
  </si>
  <si>
    <t>117.00</t>
  </si>
  <si>
    <t>128.90</t>
  </si>
  <si>
    <t>115.79</t>
  </si>
  <si>
    <t>119.50</t>
  </si>
  <si>
    <t>112.94</t>
  </si>
  <si>
    <t>114.18</t>
  </si>
  <si>
    <t>116.31</t>
  </si>
  <si>
    <t>118.02</t>
  </si>
  <si>
    <t>120.55</t>
  </si>
  <si>
    <t>122.16</t>
  </si>
  <si>
    <t>121.91</t>
  </si>
  <si>
    <t>127.67</t>
  </si>
  <si>
    <t>129.68</t>
  </si>
  <si>
    <t>142.85</t>
  </si>
  <si>
    <t>152.87</t>
  </si>
  <si>
    <t>166.56</t>
  </si>
  <si>
    <t>175.52</t>
  </si>
  <si>
    <t>192.71</t>
  </si>
  <si>
    <t>217.15</t>
  </si>
  <si>
    <t>226.72</t>
  </si>
  <si>
    <t>230.21</t>
  </si>
  <si>
    <t>216.75</t>
  </si>
  <si>
    <t>200.35</t>
  </si>
  <si>
    <t>191.14</t>
  </si>
  <si>
    <t>182.67</t>
  </si>
  <si>
    <t>172.91</t>
  </si>
  <si>
    <t>174.10</t>
  </si>
  <si>
    <t>172.93</t>
  </si>
  <si>
    <t>174.43</t>
  </si>
  <si>
    <t>181.46</t>
  </si>
  <si>
    <t>177.88</t>
  </si>
  <si>
    <t>184.39</t>
  </si>
  <si>
    <t>185.53</t>
  </si>
  <si>
    <t>191.20</t>
  </si>
  <si>
    <t>213.05</t>
  </si>
  <si>
    <t>225.26</t>
  </si>
  <si>
    <t>100.00</t>
  </si>
  <si>
    <t>111.78</t>
  </si>
  <si>
    <t>136.95</t>
  </si>
  <si>
    <t>168.95</t>
  </si>
  <si>
    <t>179.13</t>
  </si>
  <si>
    <t>175.72</t>
  </si>
  <si>
    <t>172.10</t>
  </si>
  <si>
    <t>161.59</t>
  </si>
  <si>
    <t>165.19</t>
  </si>
  <si>
    <t>169.68</t>
  </si>
  <si>
    <t>168.38</t>
  </si>
  <si>
    <t>167.45</t>
  </si>
  <si>
    <t>171.45</t>
  </si>
  <si>
    <t>181.15</t>
  </si>
  <si>
    <t>178.81</t>
  </si>
  <si>
    <t>187.26</t>
  </si>
  <si>
    <t>208.13</t>
  </si>
  <si>
    <t>228.26</t>
  </si>
  <si>
    <t>251.83</t>
  </si>
  <si>
    <t>264.78</t>
  </si>
  <si>
    <t>307.28</t>
  </si>
  <si>
    <t>355.91</t>
  </si>
  <si>
    <t>377.93</t>
  </si>
  <si>
    <t>374.51</t>
  </si>
  <si>
    <t>363.54</t>
  </si>
  <si>
    <t>346.25</t>
  </si>
  <si>
    <t>325.21</t>
  </si>
  <si>
    <t>309.11</t>
  </si>
  <si>
    <t>298.57</t>
  </si>
  <si>
    <t>302.20</t>
  </si>
  <si>
    <t>305.47</t>
  </si>
  <si>
    <t>313.34</t>
  </si>
  <si>
    <t>325.56</t>
  </si>
  <si>
    <t>332.38</t>
  </si>
  <si>
    <t>339.53</t>
  </si>
  <si>
    <t>348.59</t>
  </si>
  <si>
    <t>365.30</t>
  </si>
  <si>
    <t>399.74</t>
  </si>
  <si>
    <t>442.09</t>
  </si>
  <si>
    <t>100.00</t>
  </si>
  <si>
    <t>121.24</t>
  </si>
  <si>
    <t>145.97</t>
  </si>
  <si>
    <t>172.35</t>
  </si>
  <si>
    <t>184.60</t>
  </si>
  <si>
    <t>181.93</t>
  </si>
  <si>
    <t>176.88</t>
  </si>
  <si>
    <t>168.09</t>
  </si>
  <si>
    <t>166.16</t>
  </si>
  <si>
    <t>169.47</t>
  </si>
  <si>
    <t>164.51</t>
  </si>
  <si>
    <t>158.62</t>
  </si>
  <si>
    <t>167.19</t>
  </si>
  <si>
    <t>168.17</t>
  </si>
  <si>
    <t>176.04</t>
  </si>
  <si>
    <t>183.37</t>
  </si>
  <si>
    <t>200.11</t>
  </si>
  <si>
    <t>226.69</t>
  </si>
  <si>
    <t>253.47</t>
  </si>
  <si>
    <t>263.68</t>
  </si>
  <si>
    <t>305.00</t>
  </si>
  <si>
    <t>360.27</t>
  </si>
  <si>
    <t>378.26</t>
  </si>
  <si>
    <t>376.53</t>
  </si>
  <si>
    <t>363.68</t>
  </si>
  <si>
    <t>342.88</t>
  </si>
  <si>
    <t>334.49</t>
  </si>
  <si>
    <t>334.65</t>
  </si>
  <si>
    <t>328.64</t>
  </si>
  <si>
    <t>327.75</t>
  </si>
  <si>
    <t>339.34</t>
  </si>
  <si>
    <t>354.67</t>
  </si>
  <si>
    <t>357.51</t>
  </si>
  <si>
    <t>357.96</t>
  </si>
  <si>
    <t>367.55</t>
  </si>
  <si>
    <t>376.54</t>
  </si>
  <si>
    <t>386.26</t>
  </si>
  <si>
    <t>415.74</t>
  </si>
  <si>
    <t>472.45</t>
  </si>
  <si>
    <t>100.00</t>
  </si>
  <si>
    <t>118.31</t>
  </si>
  <si>
    <t>134.07</t>
  </si>
  <si>
    <t>130.05</t>
  </si>
  <si>
    <t>121.61</t>
  </si>
  <si>
    <t>129.27</t>
  </si>
  <si>
    <t>123.89</t>
  </si>
  <si>
    <t>125.44</t>
  </si>
  <si>
    <t>123.49</t>
  </si>
  <si>
    <t>123.88</t>
  </si>
  <si>
    <t>127.54</t>
  </si>
  <si>
    <t>123.77</t>
  </si>
  <si>
    <t>133.50</t>
  </si>
  <si>
    <t>137.21</t>
  </si>
  <si>
    <t>161.18</t>
  </si>
  <si>
    <t>170.40</t>
  </si>
  <si>
    <t>185.14</t>
  </si>
  <si>
    <t>194.54</t>
  </si>
  <si>
    <t>217.55</t>
  </si>
  <si>
    <t>246.01</t>
  </si>
  <si>
    <t>254.73</t>
  </si>
  <si>
    <t>259.11</t>
  </si>
  <si>
    <t>242.96</t>
  </si>
  <si>
    <t>230.16</t>
  </si>
  <si>
    <t>217.56</t>
  </si>
  <si>
    <t>216.79</t>
  </si>
  <si>
    <t>208.07</t>
  </si>
  <si>
    <t>208.15</t>
  </si>
  <si>
    <t>216.99</t>
  </si>
  <si>
    <t>214.57</t>
  </si>
  <si>
    <t>220.10</t>
  </si>
  <si>
    <t>229.63</t>
  </si>
  <si>
    <t>226.74</t>
  </si>
  <si>
    <t>233.31</t>
  </si>
  <si>
    <t>239.43</t>
  </si>
  <si>
    <t>255.38</t>
  </si>
  <si>
    <t>286.21</t>
  </si>
  <si>
    <t>100.00</t>
  </si>
  <si>
    <t>102.70</t>
  </si>
  <si>
    <t>104.40</t>
  </si>
  <si>
    <t>132.61</t>
  </si>
  <si>
    <t>153.10</t>
  </si>
  <si>
    <t>156.79</t>
  </si>
  <si>
    <t>161.71</t>
  </si>
  <si>
    <t>170.37</t>
  </si>
  <si>
    <t>189.94</t>
  </si>
  <si>
    <t>218.76</t>
  </si>
  <si>
    <t>265.66</t>
  </si>
  <si>
    <t>314.07</t>
  </si>
  <si>
    <t>348.35</t>
  </si>
  <si>
    <t>346.67</t>
  </si>
  <si>
    <t>329.86</t>
  </si>
  <si>
    <t>313.42</t>
  </si>
  <si>
    <t>319.03</t>
  </si>
  <si>
    <t>319.21</t>
  </si>
  <si>
    <t>324.94</t>
  </si>
  <si>
    <t>325.14</t>
  </si>
  <si>
    <t>325.18</t>
  </si>
  <si>
    <t>329.80</t>
  </si>
  <si>
    <t>336.02</t>
  </si>
  <si>
    <t>349.12</t>
  </si>
  <si>
    <t>390.48</t>
  </si>
  <si>
    <t>431.21</t>
  </si>
  <si>
    <t>473.72</t>
  </si>
  <si>
    <t>518.13</t>
  </si>
  <si>
    <t>593.76</t>
  </si>
  <si>
    <t>681.24</t>
  </si>
  <si>
    <t>744.15</t>
  </si>
  <si>
    <t>735.77</t>
  </si>
  <si>
    <t>702.45</t>
  </si>
  <si>
    <t>645.21</t>
  </si>
  <si>
    <t>630.85</t>
  </si>
  <si>
    <t>603.00</t>
  </si>
  <si>
    <t>572.59</t>
  </si>
  <si>
    <t>573.88</t>
  </si>
  <si>
    <t>602.57</t>
  </si>
  <si>
    <t>606.50</t>
  </si>
  <si>
    <t>634.48</t>
  </si>
  <si>
    <t>648.61</t>
  </si>
  <si>
    <t>680.43</t>
  </si>
  <si>
    <t>709.11</t>
  </si>
  <si>
    <t>727.33</t>
  </si>
  <si>
    <t>811.64</t>
  </si>
  <si>
    <t>909.91</t>
  </si>
  <si>
    <t>100.00</t>
  </si>
  <si>
    <t>112.39</t>
  </si>
  <si>
    <t>118.18</t>
  </si>
  <si>
    <t>139.91</t>
  </si>
  <si>
    <t>160.75</t>
  </si>
  <si>
    <t>175.59</t>
  </si>
  <si>
    <t>187.65</t>
  </si>
  <si>
    <t>187.27</t>
  </si>
  <si>
    <t>209.49</t>
  </si>
  <si>
    <t>239.32</t>
  </si>
  <si>
    <t>299.07</t>
  </si>
  <si>
    <t>360.00</t>
  </si>
  <si>
    <t>391.83</t>
  </si>
  <si>
    <t>377.11</t>
  </si>
  <si>
    <t>359.21</t>
  </si>
  <si>
    <t>335.10</t>
  </si>
  <si>
    <t>334.40</t>
  </si>
  <si>
    <t>335.22</t>
  </si>
  <si>
    <t>335.26</t>
  </si>
  <si>
    <t>334.40</t>
  </si>
  <si>
    <t>342.38</t>
  </si>
  <si>
    <t>349.07</t>
  </si>
  <si>
    <t>354.92</t>
  </si>
  <si>
    <t>380.20</t>
  </si>
  <si>
    <t>437.48</t>
  </si>
  <si>
    <t>479.53</t>
  </si>
  <si>
    <t>543.04</t>
  </si>
  <si>
    <t>590.14</t>
  </si>
  <si>
    <t>677.70</t>
  </si>
  <si>
    <t>774.96</t>
  </si>
  <si>
    <t>845.55</t>
  </si>
  <si>
    <t>826.93</t>
  </si>
  <si>
    <t>792.28</t>
  </si>
  <si>
    <t>736.21</t>
  </si>
  <si>
    <t>718.47</t>
  </si>
  <si>
    <t>674.57</t>
  </si>
  <si>
    <t>657.26</t>
  </si>
  <si>
    <t>662.31</t>
  </si>
  <si>
    <t>686.37</t>
  </si>
  <si>
    <t>712.51</t>
  </si>
  <si>
    <t>720.98</t>
  </si>
  <si>
    <t>743.57</t>
  </si>
  <si>
    <t>771.59</t>
  </si>
  <si>
    <t>801.57</t>
  </si>
  <si>
    <t>831.52</t>
  </si>
  <si>
    <t>927.66</t>
  </si>
  <si>
    <t>1038.24</t>
  </si>
  <si>
    <t>100.00</t>
  </si>
  <si>
    <t>122.46</t>
  </si>
  <si>
    <t>153.09</t>
  </si>
  <si>
    <t>171.78</t>
  </si>
  <si>
    <t>160.91</t>
  </si>
  <si>
    <t>161.07</t>
  </si>
  <si>
    <t>152.75</t>
  </si>
  <si>
    <t>146.86</t>
  </si>
  <si>
    <t>147.91</t>
  </si>
  <si>
    <t>152.80</t>
  </si>
  <si>
    <t>148.43</t>
  </si>
  <si>
    <t>152.73</t>
  </si>
  <si>
    <t>155.98</t>
  </si>
  <si>
    <t>158.23</t>
  </si>
  <si>
    <t>163.81</t>
  </si>
  <si>
    <t>182.86</t>
  </si>
  <si>
    <t>196.14</t>
  </si>
  <si>
    <t>217.44</t>
  </si>
  <si>
    <t>239.86</t>
  </si>
  <si>
    <t>278.91</t>
  </si>
  <si>
    <t>322.19</t>
  </si>
  <si>
    <t>347.13</t>
  </si>
  <si>
    <t>351.11</t>
  </si>
  <si>
    <t>330.33</t>
  </si>
  <si>
    <t>302.57</t>
  </si>
  <si>
    <t>289.61</t>
  </si>
  <si>
    <t>274.26</t>
  </si>
  <si>
    <t>259.39</t>
  </si>
  <si>
    <t>260.79</t>
  </si>
  <si>
    <t>280.30</t>
  </si>
  <si>
    <t>283.94</t>
  </si>
  <si>
    <t>288.46</t>
  </si>
  <si>
    <t>296.52</t>
  </si>
  <si>
    <t>321.01</t>
  </si>
  <si>
    <t>328.56</t>
  </si>
  <si>
    <t>343.21</t>
  </si>
  <si>
    <t>375.59</t>
  </si>
  <si>
    <t>422.35</t>
  </si>
  <si>
    <t>100.00</t>
  </si>
  <si>
    <t>105.22</t>
  </si>
  <si>
    <t>.</t>
  </si>
  <si>
    <t>125.81</t>
  </si>
  <si>
    <t>142.49</t>
  </si>
  <si>
    <t>150.88</t>
  </si>
  <si>
    <t>194.09</t>
  </si>
  <si>
    <t>241.90</t>
  </si>
  <si>
    <t>271.53</t>
  </si>
  <si>
    <t>283.08</t>
  </si>
  <si>
    <t>266.90</t>
  </si>
  <si>
    <t>254.29</t>
  </si>
  <si>
    <t>246.54</t>
  </si>
  <si>
    <t>239.24</t>
  </si>
  <si>
    <t>250.46</t>
  </si>
  <si>
    <t>232.21</t>
  </si>
  <si>
    <t>238.02</t>
  </si>
  <si>
    <t>229.96</t>
  </si>
  <si>
    <t>246.33</t>
  </si>
  <si>
    <t>253.79</t>
  </si>
  <si>
    <t>288.54</t>
  </si>
  <si>
    <t>318.03</t>
  </si>
  <si>
    <t>360.90</t>
  </si>
  <si>
    <t>420.75</t>
  </si>
  <si>
    <t>488.60</t>
  </si>
  <si>
    <t>571.45</t>
  </si>
  <si>
    <t>633.47</t>
  </si>
  <si>
    <t>657.25</t>
  </si>
  <si>
    <t>580.99</t>
  </si>
  <si>
    <t>481.05</t>
  </si>
  <si>
    <t>430.84</t>
  </si>
  <si>
    <t>407.33</t>
  </si>
  <si>
    <t>393.50</t>
  </si>
  <si>
    <t>384.68</t>
  </si>
  <si>
    <t>393.50</t>
  </si>
  <si>
    <t>426.58</t>
  </si>
  <si>
    <t>424.31</t>
  </si>
  <si>
    <t>468.23</t>
  </si>
  <si>
    <t>519.86</t>
  </si>
  <si>
    <t>569.32</t>
  </si>
  <si>
    <t>606.75</t>
  </si>
  <si>
    <t>678.12</t>
  </si>
  <si>
    <t>753.97</t>
  </si>
  <si>
    <t>100.00</t>
  </si>
  <si>
    <t>104.14</t>
  </si>
  <si>
    <t>120.68</t>
  </si>
  <si>
    <t>.</t>
  </si>
  <si>
    <t>140.70</t>
  </si>
  <si>
    <t>152.77</t>
  </si>
  <si>
    <t>178.89</t>
  </si>
  <si>
    <t>220.19</t>
  </si>
  <si>
    <t>274.34</t>
  </si>
  <si>
    <t>291.58</t>
  </si>
  <si>
    <t>289.37</t>
  </si>
  <si>
    <t>272.24</t>
  </si>
  <si>
    <t>264.58</t>
  </si>
  <si>
    <t>260.89</t>
  </si>
  <si>
    <t>269.88</t>
  </si>
  <si>
    <t>265.44</t>
  </si>
  <si>
    <t>264.10</t>
  </si>
  <si>
    <t>266.95</t>
  </si>
  <si>
    <t>271.65</t>
  </si>
  <si>
    <t>275.73</t>
  </si>
  <si>
    <t>294.98</t>
  </si>
  <si>
    <t>316.25</t>
  </si>
  <si>
    <t>346.46</t>
  </si>
  <si>
    <t>384.57</t>
  </si>
  <si>
    <t>429.22</t>
  </si>
  <si>
    <t>502.27</t>
  </si>
  <si>
    <t>581.63</t>
  </si>
  <si>
    <t>621.72</t>
  </si>
  <si>
    <t>629.59</t>
  </si>
  <si>
    <t>591.75</t>
  </si>
  <si>
    <t>531.70</t>
  </si>
  <si>
    <t>530.33</t>
  </si>
  <si>
    <t>489.27</t>
  </si>
  <si>
    <t>464.83</t>
  </si>
  <si>
    <t>453.02</t>
  </si>
  <si>
    <t>483.98</t>
  </si>
  <si>
    <t>497.94</t>
  </si>
  <si>
    <t>494.10</t>
  </si>
  <si>
    <t>507.99</t>
  </si>
  <si>
    <t>546.05</t>
  </si>
  <si>
    <t>563.62</t>
  </si>
  <si>
    <t>598.76</t>
  </si>
  <si>
    <t>664.85</t>
  </si>
  <si>
    <t>748.89</t>
  </si>
  <si>
    <t>100.00</t>
  </si>
  <si>
    <t>.</t>
  </si>
  <si>
    <t>119.26</t>
  </si>
  <si>
    <t>123.77</t>
  </si>
  <si>
    <t>137.01</t>
  </si>
  <si>
    <t>145.28</t>
  </si>
  <si>
    <t>163.98</t>
  </si>
  <si>
    <t>191.31</t>
  </si>
  <si>
    <t>248.71</t>
  </si>
  <si>
    <t>266.64</t>
  </si>
  <si>
    <t>263.77</t>
  </si>
  <si>
    <t>257.23</t>
  </si>
  <si>
    <t>236.77</t>
  </si>
  <si>
    <t>241.76</t>
  </si>
  <si>
    <t>243.81</t>
  </si>
  <si>
    <t>245.90</t>
  </si>
  <si>
    <t>239.08</t>
  </si>
  <si>
    <t>245.35</t>
  </si>
  <si>
    <t>253.23</t>
  </si>
  <si>
    <t>249.85</t>
  </si>
  <si>
    <t>261.67</t>
  </si>
  <si>
    <t>275.65</t>
  </si>
  <si>
    <t>297.59</t>
  </si>
  <si>
    <t>321.92</t>
  </si>
  <si>
    <t>347.25</t>
  </si>
  <si>
    <t>396.08</t>
  </si>
  <si>
    <t>450.15</t>
  </si>
  <si>
    <t>496.08</t>
  </si>
  <si>
    <t>481.68</t>
  </si>
  <si>
    <t>458.16</t>
  </si>
  <si>
    <t>410.07</t>
  </si>
  <si>
    <t>387.24</t>
  </si>
  <si>
    <t>365.80</t>
  </si>
  <si>
    <t>337.70</t>
  </si>
  <si>
    <t>339.22</t>
  </si>
  <si>
    <t>343.53</t>
  </si>
  <si>
    <t>349.56</t>
  </si>
  <si>
    <t>349.35</t>
  </si>
  <si>
    <t>360.73</t>
  </si>
  <si>
    <t>367.38</t>
  </si>
  <si>
    <t>376.60</t>
  </si>
  <si>
    <t>402.22</t>
  </si>
  <si>
    <t>456.50</t>
  </si>
  <si>
    <t>528.65</t>
  </si>
  <si>
    <t>100.00</t>
  </si>
  <si>
    <t>105.78</t>
  </si>
  <si>
    <t>101.69</t>
  </si>
  <si>
    <t>97.18</t>
  </si>
  <si>
    <t>106.91</t>
  </si>
  <si>
    <t>107.56</t>
  </si>
  <si>
    <t>108.94</t>
  </si>
  <si>
    <t>126.16</t>
  </si>
  <si>
    <t>132.27</t>
  </si>
  <si>
    <t>141.02</t>
  </si>
  <si>
    <t>150.77</t>
  </si>
  <si>
    <t>163.12</t>
  </si>
  <si>
    <t>187.09</t>
  </si>
  <si>
    <t>197.27</t>
  </si>
  <si>
    <t>200.75</t>
  </si>
  <si>
    <t>184.47</t>
  </si>
  <si>
    <t>171.76</t>
  </si>
  <si>
    <t>160.80</t>
  </si>
  <si>
    <t>153.42</t>
  </si>
  <si>
    <t>149.49</t>
  </si>
  <si>
    <t>152.89</t>
  </si>
  <si>
    <t>155.79</t>
  </si>
  <si>
    <t>152.73</t>
  </si>
  <si>
    <t>155.25</t>
  </si>
  <si>
    <t>157.50</t>
  </si>
  <si>
    <t>158.85</t>
  </si>
  <si>
    <t>161.03</t>
  </si>
  <si>
    <t>161.05</t>
  </si>
  <si>
    <t>178.25</t>
  </si>
  <si>
    <t>198.04</t>
  </si>
  <si>
    <t>100.00</t>
  </si>
  <si>
    <t>113.76</t>
  </si>
  <si>
    <t>120.77</t>
  </si>
  <si>
    <t>124.83</t>
  </si>
  <si>
    <t>112.04</t>
  </si>
  <si>
    <t>112.84</t>
  </si>
  <si>
    <t>112.59</t>
  </si>
  <si>
    <t>113.08</t>
  </si>
  <si>
    <t>118.66</t>
  </si>
  <si>
    <t>117.62</t>
  </si>
  <si>
    <t>117.15</t>
  </si>
  <si>
    <t>118.26</t>
  </si>
  <si>
    <t>122.94</t>
  </si>
  <si>
    <t>126.91</t>
  </si>
  <si>
    <t>142.18</t>
  </si>
  <si>
    <t>160.14</t>
  </si>
  <si>
    <t>171.88</t>
  </si>
  <si>
    <t>180.86</t>
  </si>
  <si>
    <t>204.08</t>
  </si>
  <si>
    <t>238.41</t>
  </si>
  <si>
    <t>258.34</t>
  </si>
  <si>
    <t>246.85</t>
  </si>
  <si>
    <t>232.78</t>
  </si>
  <si>
    <t>222.38</t>
  </si>
  <si>
    <t>217.61</t>
  </si>
  <si>
    <t>206.44</t>
  </si>
  <si>
    <t>195.85</t>
  </si>
  <si>
    <t>202.84</t>
  </si>
  <si>
    <t>215.94</t>
  </si>
  <si>
    <t>216.61</t>
  </si>
  <si>
    <t>220.41</t>
  </si>
  <si>
    <t>226.85</t>
  </si>
  <si>
    <t>233.13</t>
  </si>
  <si>
    <t>232.68</t>
  </si>
  <si>
    <t>242.16</t>
  </si>
  <si>
    <t>258.79</t>
  </si>
  <si>
    <t>295.84</t>
  </si>
  <si>
    <t>100.00</t>
  </si>
  <si>
    <t>112.49</t>
  </si>
  <si>
    <t>138.26</t>
  </si>
  <si>
    <t>170.60</t>
  </si>
  <si>
    <t>179.51</t>
  </si>
  <si>
    <t>178.02</t>
  </si>
  <si>
    <t>169.67</t>
  </si>
  <si>
    <t>163.70</t>
  </si>
  <si>
    <t>160.56</t>
  </si>
  <si>
    <t>160.44</t>
  </si>
  <si>
    <t>160.88</t>
  </si>
  <si>
    <t>162.70</t>
  </si>
  <si>
    <t>161.71</t>
  </si>
  <si>
    <t>160.46</t>
  </si>
  <si>
    <t>165.21</t>
  </si>
  <si>
    <t>174.29</t>
  </si>
  <si>
    <t>191.97</t>
  </si>
  <si>
    <t>210.24</t>
  </si>
  <si>
    <t>235.36</t>
  </si>
  <si>
    <t>255.18</t>
  </si>
  <si>
    <t>300.37</t>
  </si>
  <si>
    <t>345.28</t>
  </si>
  <si>
    <t>375.18</t>
  </si>
  <si>
    <t>367.79</t>
  </si>
  <si>
    <t>345.78</t>
  </si>
  <si>
    <t>322.54</t>
  </si>
  <si>
    <t>311.99</t>
  </si>
  <si>
    <t>298.37</t>
  </si>
  <si>
    <t>284.44</t>
  </si>
  <si>
    <t>284.60</t>
  </si>
  <si>
    <t>294.12</t>
  </si>
  <si>
    <t>302.93</t>
  </si>
  <si>
    <t>304.33</t>
  </si>
  <si>
    <t>311.78</t>
  </si>
  <si>
    <t>324.51</t>
  </si>
  <si>
    <t>348.49</t>
  </si>
  <si>
    <t>363.78</t>
  </si>
  <si>
    <t>407.41</t>
  </si>
  <si>
    <t>446.10</t>
  </si>
  <si>
    <t>100.00</t>
  </si>
  <si>
    <t>123.57</t>
  </si>
  <si>
    <t>146.74</t>
  </si>
  <si>
    <t>150.79</t>
  </si>
  <si>
    <t>148.30</t>
  </si>
  <si>
    <t>161.05</t>
  </si>
  <si>
    <t>179.10</t>
  </si>
  <si>
    <t>212.88</t>
  </si>
  <si>
    <t>255.79</t>
  </si>
  <si>
    <t>305.73</t>
  </si>
  <si>
    <t>323.51</t>
  </si>
  <si>
    <t>317.83</t>
  </si>
  <si>
    <t>296.41</t>
  </si>
  <si>
    <t>282.97</t>
  </si>
  <si>
    <t>286.30</t>
  </si>
  <si>
    <t>291.33</t>
  </si>
  <si>
    <t>295.19</t>
  </si>
  <si>
    <t>287.13</t>
  </si>
  <si>
    <t>295.14</t>
  </si>
  <si>
    <t>296.90</t>
  </si>
  <si>
    <t>302.40</t>
  </si>
  <si>
    <t>317.76</t>
  </si>
  <si>
    <t>356.56</t>
  </si>
  <si>
    <t>392.93</t>
  </si>
  <si>
    <t>436.63</t>
  </si>
  <si>
    <t>471.34</t>
  </si>
  <si>
    <t>532.45</t>
  </si>
  <si>
    <t>618.10</t>
  </si>
  <si>
    <t>669.75</t>
  </si>
  <si>
    <t>657.63</t>
  </si>
  <si>
    <t>625.25</t>
  </si>
  <si>
    <t>564.26</t>
  </si>
  <si>
    <t>557.13</t>
  </si>
  <si>
    <t>528.55</t>
  </si>
  <si>
    <t>510.28</t>
  </si>
  <si>
    <t>507.71</t>
  </si>
  <si>
    <t>520.63</t>
  </si>
  <si>
    <t>528.26</t>
  </si>
  <si>
    <t>553.74</t>
  </si>
  <si>
    <t>560.78</t>
  </si>
  <si>
    <t>590.79</t>
  </si>
  <si>
    <t>601.44</t>
  </si>
  <si>
    <t>623.20</t>
  </si>
  <si>
    <t>688.80</t>
  </si>
  <si>
    <t>781.20</t>
  </si>
  <si>
    <t>100.00</t>
  </si>
  <si>
    <t>104.71</t>
  </si>
  <si>
    <t>110.85</t>
  </si>
  <si>
    <t>112.47</t>
  </si>
  <si>
    <t>119.17</t>
  </si>
  <si>
    <t>145.31</t>
  </si>
  <si>
    <t>163.72</t>
  </si>
  <si>
    <t>196.30</t>
  </si>
  <si>
    <t>234.36</t>
  </si>
  <si>
    <t>246.35</t>
  </si>
  <si>
    <t>245.68</t>
  </si>
  <si>
    <t>229.31</t>
  </si>
  <si>
    <t>224.21</t>
  </si>
  <si>
    <t>226.85</t>
  </si>
  <si>
    <t>230.44</t>
  </si>
  <si>
    <t>235.17</t>
  </si>
  <si>
    <t>234.62</t>
  </si>
  <si>
    <t>232.52</t>
  </si>
  <si>
    <t>236.68</t>
  </si>
  <si>
    <t>242.10</t>
  </si>
  <si>
    <t>255.47</t>
  </si>
  <si>
    <t>289.25</t>
  </si>
  <si>
    <t>312.30</t>
  </si>
  <si>
    <t>343.68</t>
  </si>
  <si>
    <t>363.98</t>
  </si>
  <si>
    <t>411.89</t>
  </si>
  <si>
    <t>484.79</t>
  </si>
  <si>
    <t>511.38</t>
  </si>
  <si>
    <t>497.30</t>
  </si>
  <si>
    <t>477.63</t>
  </si>
  <si>
    <t>439.01</t>
  </si>
  <si>
    <t>428.40</t>
  </si>
  <si>
    <t>412.83</t>
  </si>
  <si>
    <t>399.47</t>
  </si>
  <si>
    <t>403.24</t>
  </si>
  <si>
    <t>414.94</t>
  </si>
  <si>
    <t>426.60</t>
  </si>
  <si>
    <t>436.02</t>
  </si>
  <si>
    <t>456.22</t>
  </si>
  <si>
    <t>463.21</t>
  </si>
  <si>
    <t>476.36</t>
  </si>
  <si>
    <t>486.28</t>
  </si>
  <si>
    <t>534.87</t>
  </si>
  <si>
    <t>590.19</t>
  </si>
  <si>
    <t>100.00</t>
  </si>
  <si>
    <t>105.33</t>
  </si>
  <si>
    <t>117.69</t>
  </si>
  <si>
    <t>148.31</t>
  </si>
  <si>
    <t>181.09</t>
  </si>
  <si>
    <t>199.56</t>
  </si>
  <si>
    <t>203.37</t>
  </si>
  <si>
    <t>195.65</t>
  </si>
  <si>
    <t>184.74</t>
  </si>
  <si>
    <t>189.01</t>
  </si>
  <si>
    <t>185.51</t>
  </si>
  <si>
    <t>181.60</t>
  </si>
  <si>
    <t>178.63</t>
  </si>
  <si>
    <t>178.09</t>
  </si>
  <si>
    <t>185.56</t>
  </si>
  <si>
    <t>193.64</t>
  </si>
  <si>
    <t>198.18</t>
  </si>
  <si>
    <t>221.69</t>
  </si>
  <si>
    <t>248.40</t>
  </si>
  <si>
    <t>274.36</t>
  </si>
  <si>
    <t>296.50</t>
  </si>
  <si>
    <t>352.34</t>
  </si>
  <si>
    <t>406.41</t>
  </si>
  <si>
    <t>450.21</t>
  </si>
  <si>
    <t>450.00</t>
  </si>
  <si>
    <t>423.57</t>
  </si>
  <si>
    <t>386.23</t>
  </si>
  <si>
    <t>366.00</t>
  </si>
  <si>
    <t>342.08</t>
  </si>
  <si>
    <t>318.04</t>
  </si>
  <si>
    <t>328.59</t>
  </si>
  <si>
    <t>333.26</t>
  </si>
  <si>
    <t>338.49</t>
  </si>
  <si>
    <t>361.41</t>
  </si>
  <si>
    <t>371.98</t>
  </si>
  <si>
    <t>388.21</t>
  </si>
  <si>
    <t>417.95</t>
  </si>
  <si>
    <t>431.51</t>
  </si>
  <si>
    <t>482.39</t>
  </si>
  <si>
    <t>534.60</t>
  </si>
  <si>
    <t>100.00</t>
  </si>
  <si>
    <t>125.31</t>
  </si>
  <si>
    <t>154.01</t>
  </si>
  <si>
    <t>169.20</t>
  </si>
  <si>
    <t>159.89</t>
  </si>
  <si>
    <t>154.48</t>
  </si>
  <si>
    <t>147.11</t>
  </si>
  <si>
    <t>150.55</t>
  </si>
  <si>
    <t>150.31</t>
  </si>
  <si>
    <t>147.50</t>
  </si>
  <si>
    <t>152.56</t>
  </si>
  <si>
    <t>150.80</t>
  </si>
  <si>
    <t>143.73</t>
  </si>
  <si>
    <t>161.96</t>
  </si>
  <si>
    <t>161.00</t>
  </si>
  <si>
    <t>171.16</t>
  </si>
  <si>
    <t>187.07</t>
  </si>
  <si>
    <t>212.71</t>
  </si>
  <si>
    <t>242.44</t>
  </si>
  <si>
    <t>271.11</t>
  </si>
  <si>
    <t>321.64</t>
  </si>
  <si>
    <t>346.26</t>
  </si>
  <si>
    <t>354.95</t>
  </si>
  <si>
    <t>322.96</t>
  </si>
  <si>
    <t>305.62</t>
  </si>
  <si>
    <t>288.58</t>
  </si>
  <si>
    <t>256.64</t>
  </si>
  <si>
    <t>246.50</t>
  </si>
  <si>
    <t>245.49</t>
  </si>
  <si>
    <t>255.33</t>
  </si>
  <si>
    <t>260.83</t>
  </si>
  <si>
    <t>282.03</t>
  </si>
  <si>
    <t>296.31</t>
  </si>
  <si>
    <t>302.52</t>
  </si>
  <si>
    <t>321.37</t>
  </si>
  <si>
    <t>340.74</t>
  </si>
  <si>
    <t>384.21</t>
  </si>
  <si>
    <t>426.17</t>
  </si>
  <si>
    <t>100.00</t>
  </si>
  <si>
    <t>122.73</t>
  </si>
  <si>
    <t>144.61</t>
  </si>
  <si>
    <t>173.65</t>
  </si>
  <si>
    <t>198.04</t>
  </si>
  <si>
    <t>190.64</t>
  </si>
  <si>
    <t>182.84</t>
  </si>
  <si>
    <t>175.66</t>
  </si>
  <si>
    <t>170.51</t>
  </si>
  <si>
    <t>172.53</t>
  </si>
  <si>
    <t>172.65</t>
  </si>
  <si>
    <t>170.55</t>
  </si>
  <si>
    <t>174.62</t>
  </si>
  <si>
    <t>178.27</t>
  </si>
  <si>
    <t>184.12</t>
  </si>
  <si>
    <t>200.47</t>
  </si>
  <si>
    <t>217.20</t>
  </si>
  <si>
    <t>242.83</t>
  </si>
  <si>
    <t>271.40</t>
  </si>
  <si>
    <t>299.05</t>
  </si>
  <si>
    <t>340.03</t>
  </si>
  <si>
    <t>386.07</t>
  </si>
  <si>
    <t>432.60</t>
  </si>
  <si>
    <t>427.03</t>
  </si>
  <si>
    <t>390.85</t>
  </si>
  <si>
    <t>352.85</t>
  </si>
  <si>
    <t>330.04</t>
  </si>
  <si>
    <t>318.55</t>
  </si>
  <si>
    <t>303.79</t>
  </si>
  <si>
    <t>304.39</t>
  </si>
  <si>
    <t>309.90</t>
  </si>
  <si>
    <t>323.58</t>
  </si>
  <si>
    <t>328.99</t>
  </si>
  <si>
    <t>331.17</t>
  </si>
  <si>
    <t>351.27</t>
  </si>
  <si>
    <t>385.07</t>
  </si>
  <si>
    <t>394.47</t>
  </si>
  <si>
    <t>447.33</t>
  </si>
  <si>
    <t>509.52</t>
  </si>
  <si>
    <t>100.00</t>
  </si>
  <si>
    <t>108.86</t>
  </si>
  <si>
    <t>130.10</t>
  </si>
  <si>
    <t>162.74</t>
  </si>
  <si>
    <t>178.27</t>
  </si>
  <si>
    <t>178.21</t>
  </si>
  <si>
    <t>168.04</t>
  </si>
  <si>
    <t>165.06</t>
  </si>
  <si>
    <t>162.86</t>
  </si>
  <si>
    <t>162.05</t>
  </si>
  <si>
    <t>165.36</t>
  </si>
  <si>
    <t>164.50</t>
  </si>
  <si>
    <t>171.07</t>
  </si>
  <si>
    <t>171.71</t>
  </si>
  <si>
    <t>176.78</t>
  </si>
  <si>
    <t>176.92</t>
  </si>
  <si>
    <t>198.78</t>
  </si>
  <si>
    <t>222.13</t>
  </si>
  <si>
    <t>249.17</t>
  </si>
  <si>
    <t>270.99</t>
  </si>
  <si>
    <t>307.32</t>
  </si>
  <si>
    <t>355.78</t>
  </si>
  <si>
    <t>387.49</t>
  </si>
  <si>
    <t>384.98</t>
  </si>
  <si>
    <t>362.69</t>
  </si>
  <si>
    <t>342.22</t>
  </si>
  <si>
    <t>326.93</t>
  </si>
  <si>
    <t>310.03</t>
  </si>
  <si>
    <t>293.06</t>
  </si>
  <si>
    <t>290.81</t>
  </si>
  <si>
    <t>311.42</t>
  </si>
  <si>
    <t>314.06</t>
  </si>
  <si>
    <t>306.58</t>
  </si>
  <si>
    <t>317.01</t>
  </si>
  <si>
    <t>337.62</t>
  </si>
  <si>
    <t>362.30</t>
  </si>
  <si>
    <t>363.55</t>
  </si>
  <si>
    <t>407.02</t>
  </si>
  <si>
    <t>486.22</t>
  </si>
  <si>
    <t>100.00</t>
  </si>
  <si>
    <t>98.16</t>
  </si>
  <si>
    <t>99.95</t>
  </si>
  <si>
    <t>99.24</t>
  </si>
  <si>
    <t>103.62</t>
  </si>
  <si>
    <t>114.16</t>
  </si>
  <si>
    <t>124.69</t>
  </si>
  <si>
    <t>136.12</t>
  </si>
  <si>
    <t>139.71</t>
  </si>
  <si>
    <t>153.88</t>
  </si>
  <si>
    <t>176.34</t>
  </si>
  <si>
    <t>185.45</t>
  </si>
  <si>
    <t>179.85</t>
  </si>
  <si>
    <t>168.92</t>
  </si>
  <si>
    <t>153.06</t>
  </si>
  <si>
    <t>145.53</t>
  </si>
  <si>
    <t>140.94</t>
  </si>
  <si>
    <t>129.31</t>
  </si>
  <si>
    <t>132.38</t>
  </si>
  <si>
    <t>140.82</t>
  </si>
  <si>
    <t>142.26</t>
  </si>
  <si>
    <t>142.68</t>
  </si>
  <si>
    <t>142.16</t>
  </si>
  <si>
    <t>144.48</t>
  </si>
  <si>
    <t>151.00</t>
  </si>
  <si>
    <t>153.24</t>
  </si>
  <si>
    <t>175.48</t>
  </si>
  <si>
    <t>207.27</t>
  </si>
  <si>
    <t>100.00</t>
  </si>
  <si>
    <t>120.86</t>
  </si>
  <si>
    <t>126.12</t>
  </si>
  <si>
    <t>.</t>
  </si>
  <si>
    <t>151.12</t>
  </si>
  <si>
    <t>123.52</t>
  </si>
  <si>
    <t>120.33</t>
  </si>
  <si>
    <t>115.54</t>
  </si>
  <si>
    <t>119.90</t>
  </si>
  <si>
    <t>111.19</t>
  </si>
  <si>
    <t>106.05</t>
  </si>
  <si>
    <t>111.36</t>
  </si>
  <si>
    <t>110.00</t>
  </si>
  <si>
    <t>114.13</t>
  </si>
  <si>
    <t>.</t>
  </si>
  <si>
    <t>114.33</t>
  </si>
  <si>
    <t>114.43</t>
  </si>
  <si>
    <t>117.96</t>
  </si>
  <si>
    <t>129.07</t>
  </si>
  <si>
    <t>.</t>
  </si>
  <si>
    <t>100.00</t>
  </si>
  <si>
    <t>121.03</t>
  </si>
  <si>
    <t>132.52</t>
  </si>
  <si>
    <t>132.86</t>
  </si>
  <si>
    <t>125.21</t>
  </si>
  <si>
    <t>114.27</t>
  </si>
  <si>
    <t>122.24</t>
  </si>
  <si>
    <t>121.48</t>
  </si>
  <si>
    <t>127.00</t>
  </si>
  <si>
    <t>123.75</t>
  </si>
  <si>
    <t>127.10</t>
  </si>
  <si>
    <t>131.75</t>
  </si>
  <si>
    <t>131.52</t>
  </si>
  <si>
    <t>136.45</t>
  </si>
  <si>
    <t>155.46</t>
  </si>
  <si>
    <t>169.94</t>
  </si>
  <si>
    <t>182.74</t>
  </si>
  <si>
    <t>188.93</t>
  </si>
  <si>
    <t>213.88</t>
  </si>
  <si>
    <t>237.00</t>
  </si>
  <si>
    <t>250.13</t>
  </si>
  <si>
    <t>249.23</t>
  </si>
  <si>
    <t>239.17</t>
  </si>
  <si>
    <t>218.55</t>
  </si>
  <si>
    <t>211.53</t>
  </si>
  <si>
    <t>208.59</t>
  </si>
  <si>
    <t>195.57</t>
  </si>
  <si>
    <t>197.94</t>
  </si>
  <si>
    <t>201.72</t>
  </si>
  <si>
    <t>206.12</t>
  </si>
  <si>
    <t>213.02</t>
  </si>
  <si>
    <t>211.80</t>
  </si>
  <si>
    <t>212.02</t>
  </si>
  <si>
    <t>215.57</t>
  </si>
  <si>
    <t>224.08</t>
  </si>
  <si>
    <t>239.49</t>
  </si>
  <si>
    <t>271.37</t>
  </si>
  <si>
    <t>100.00</t>
  </si>
  <si>
    <t>134.37</t>
  </si>
  <si>
    <t>159.90</t>
  </si>
  <si>
    <t>171.53</t>
  </si>
  <si>
    <t>170.11</t>
  </si>
  <si>
    <t>167.49</t>
  </si>
  <si>
    <t>150.88</t>
  </si>
  <si>
    <t>152.31</t>
  </si>
  <si>
    <t>154.05</t>
  </si>
  <si>
    <t>151.48</t>
  </si>
  <si>
    <t>153.70</t>
  </si>
  <si>
    <t>152.88</t>
  </si>
  <si>
    <t>151.86</t>
  </si>
  <si>
    <t>163.23</t>
  </si>
  <si>
    <t>170.31</t>
  </si>
  <si>
    <t>189.76</t>
  </si>
  <si>
    <t>208.25</t>
  </si>
  <si>
    <t>239.86</t>
  </si>
  <si>
    <t>265.26</t>
  </si>
  <si>
    <t>316.46</t>
  </si>
  <si>
    <t>362.66</t>
  </si>
  <si>
    <t>399.21</t>
  </si>
  <si>
    <t>396.91</t>
  </si>
  <si>
    <t>377.49</t>
  </si>
  <si>
    <t>338.69</t>
  </si>
  <si>
    <t>315.66</t>
  </si>
  <si>
    <t>307.04</t>
  </si>
  <si>
    <t>290.69</t>
  </si>
  <si>
    <t>302.19</t>
  </si>
  <si>
    <t>291.03</t>
  </si>
  <si>
    <t>299.05</t>
  </si>
  <si>
    <t>305.64</t>
  </si>
  <si>
    <t>312.22</t>
  </si>
  <si>
    <t>342.66</t>
  </si>
  <si>
    <t>367.89</t>
  </si>
  <si>
    <t>389.63</t>
  </si>
  <si>
    <t>427.95</t>
  </si>
  <si>
    <t>439.32</t>
  </si>
  <si>
    <t>100.00</t>
  </si>
  <si>
    <t>106.86</t>
  </si>
  <si>
    <t>125.18</t>
  </si>
  <si>
    <t>120.60</t>
  </si>
  <si>
    <t>130.84</t>
  </si>
  <si>
    <t>144.86</t>
  </si>
  <si>
    <t>167.73</t>
  </si>
  <si>
    <t>204.02</t>
  </si>
  <si>
    <t>241.78</t>
  </si>
  <si>
    <t>261.92</t>
  </si>
  <si>
    <t>250.80</t>
  </si>
  <si>
    <t>240.67</t>
  </si>
  <si>
    <t>231.27</t>
  </si>
  <si>
    <t>226.18</t>
  </si>
  <si>
    <t>230.00</t>
  </si>
  <si>
    <t>230.93</t>
  </si>
  <si>
    <t>226.59</t>
  </si>
  <si>
    <t>228.02</t>
  </si>
  <si>
    <t>232.66</t>
  </si>
  <si>
    <t>237.03</t>
  </si>
  <si>
    <t>242.68</t>
  </si>
  <si>
    <t>272.74</t>
  </si>
  <si>
    <t>298.97</t>
  </si>
  <si>
    <t>334.10</t>
  </si>
  <si>
    <t>360.56</t>
  </si>
  <si>
    <t>406.87</t>
  </si>
  <si>
    <t>475.51</t>
  </si>
  <si>
    <t>504.39</t>
  </si>
  <si>
    <t>498.90</t>
  </si>
  <si>
    <t>472.76</t>
  </si>
  <si>
    <t>432.71</t>
  </si>
  <si>
    <t>420.73</t>
  </si>
  <si>
    <t>412.52</t>
  </si>
  <si>
    <t>393.21</t>
  </si>
  <si>
    <t>390.86</t>
  </si>
  <si>
    <t>399.58</t>
  </si>
  <si>
    <t>412.08</t>
  </si>
  <si>
    <t>415.86</t>
  </si>
  <si>
    <t>429.96</t>
  </si>
  <si>
    <t>445.10</t>
  </si>
  <si>
    <t>457.70</t>
  </si>
  <si>
    <t>471.34</t>
  </si>
  <si>
    <t>524.52</t>
  </si>
  <si>
    <t>587.63</t>
  </si>
  <si>
    <t>100.00</t>
  </si>
  <si>
    <t>130.14</t>
  </si>
  <si>
    <t>118.85</t>
  </si>
  <si>
    <t>121.56</t>
  </si>
  <si>
    <t>145.38</t>
  </si>
  <si>
    <t>157.74</t>
  </si>
  <si>
    <t>178.86</t>
  </si>
  <si>
    <t>219.22</t>
  </si>
  <si>
    <t>252.40</t>
  </si>
  <si>
    <t>285.90</t>
  </si>
  <si>
    <t>276.02</t>
  </si>
  <si>
    <t>265.70</t>
  </si>
  <si>
    <t>259.60</t>
  </si>
  <si>
    <t>255.37</t>
  </si>
  <si>
    <t>261.48</t>
  </si>
  <si>
    <t>261.06</t>
  </si>
  <si>
    <t>262.42</t>
  </si>
  <si>
    <t>270.10</t>
  </si>
  <si>
    <t>274.07</t>
  </si>
  <si>
    <t>284.82</t>
  </si>
  <si>
    <t>297.66</t>
  </si>
  <si>
    <t>336.40</t>
  </si>
  <si>
    <t>363.51</t>
  </si>
  <si>
    <t>410.84</t>
  </si>
  <si>
    <t>440.89</t>
  </si>
  <si>
    <t>510.68</t>
  </si>
  <si>
    <t>564.91</t>
  </si>
  <si>
    <t>618.62</t>
  </si>
  <si>
    <t>610.07</t>
  </si>
  <si>
    <t>587.49</t>
  </si>
  <si>
    <t>547.20</t>
  </si>
  <si>
    <t>545.58</t>
  </si>
  <si>
    <t>510.97</t>
  </si>
  <si>
    <t>502.01</t>
  </si>
  <si>
    <t>512.21</t>
  </si>
  <si>
    <t>523.14</t>
  </si>
  <si>
    <t>534.89</t>
  </si>
  <si>
    <t>534.54</t>
  </si>
  <si>
    <t>549.93</t>
  </si>
  <si>
    <t>560.55</t>
  </si>
  <si>
    <t>580.87</t>
  </si>
  <si>
    <t>594.56</t>
  </si>
  <si>
    <t>640.78</t>
  </si>
  <si>
    <t>688.60</t>
  </si>
  <si>
    <t>100.00</t>
  </si>
  <si>
    <t>121.51</t>
  </si>
  <si>
    <t>144.57</t>
  </si>
  <si>
    <t>169.44</t>
  </si>
  <si>
    <t>211.33</t>
  </si>
  <si>
    <t>241.38</t>
  </si>
  <si>
    <t>227.35</t>
  </si>
  <si>
    <t>219.04</t>
  </si>
  <si>
    <t>209.17</t>
  </si>
  <si>
    <t>218.71</t>
  </si>
  <si>
    <t>207.36</t>
  </si>
  <si>
    <t>210.64</t>
  </si>
  <si>
    <t>205.66</t>
  </si>
  <si>
    <t>209.20</t>
  </si>
  <si>
    <t>221.39</t>
  </si>
  <si>
    <t>227.44</t>
  </si>
  <si>
    <t>248.40</t>
  </si>
  <si>
    <t>290.94</t>
  </si>
  <si>
    <t>322.29</t>
  </si>
  <si>
    <t>348.16</t>
  </si>
  <si>
    <t>378.43</t>
  </si>
  <si>
    <t>432.07</t>
  </si>
  <si>
    <t>499.24</t>
  </si>
  <si>
    <t>543.18</t>
  </si>
  <si>
    <t>553.30</t>
  </si>
  <si>
    <t>530.16</t>
  </si>
  <si>
    <t>504.33</t>
  </si>
  <si>
    <t>480.14</t>
  </si>
  <si>
    <t>479.94</t>
  </si>
  <si>
    <t>479.72</t>
  </si>
  <si>
    <t>484.34</t>
  </si>
  <si>
    <t>492.88</t>
  </si>
  <si>
    <t>519.78</t>
  </si>
  <si>
    <t>552.31</t>
  </si>
  <si>
    <t>621.38</t>
  </si>
  <si>
    <t>648.10</t>
  </si>
  <si>
    <t>687.17</t>
  </si>
  <si>
    <t>694.10</t>
  </si>
  <si>
    <t>716.34</t>
  </si>
  <si>
    <t>759.22</t>
  </si>
  <si>
    <t>100.00</t>
  </si>
  <si>
    <t>124.41</t>
  </si>
  <si>
    <t>153.36</t>
  </si>
  <si>
    <t>178.09</t>
  </si>
  <si>
    <t>170.45</t>
  </si>
  <si>
    <t>156.76</t>
  </si>
  <si>
    <t>157.45</t>
  </si>
  <si>
    <t>155.30</t>
  </si>
  <si>
    <t>151.25</t>
  </si>
  <si>
    <t>152.62</t>
  </si>
  <si>
    <t>146.31</t>
  </si>
  <si>
    <t>152.74</t>
  </si>
  <si>
    <t>155.08</t>
  </si>
  <si>
    <t>161.92</t>
  </si>
  <si>
    <t>176.94</t>
  </si>
  <si>
    <t>204.11</t>
  </si>
  <si>
    <t>229.42</t>
  </si>
  <si>
    <t>252.95</t>
  </si>
  <si>
    <t>279.37</t>
  </si>
  <si>
    <t>320.06</t>
  </si>
  <si>
    <t>365.85</t>
  </si>
  <si>
    <t>404.30</t>
  </si>
  <si>
    <t>414.98</t>
  </si>
  <si>
    <t>394.36</t>
  </si>
  <si>
    <t>361.63</t>
  </si>
  <si>
    <t>344.97</t>
  </si>
  <si>
    <t>348.03</t>
  </si>
  <si>
    <t>338.55</t>
  </si>
  <si>
    <t>349.48</t>
  </si>
  <si>
    <t>360.60</t>
  </si>
  <si>
    <t>374.61</t>
  </si>
  <si>
    <t>398.52</t>
  </si>
  <si>
    <t>428.62</t>
  </si>
  <si>
    <t>474.37</t>
  </si>
  <si>
    <t>485.21</t>
  </si>
  <si>
    <t>487.88</t>
  </si>
  <si>
    <t>519.29</t>
  </si>
  <si>
    <t>575.63</t>
  </si>
  <si>
    <t>100.00</t>
  </si>
  <si>
    <t>124.46</t>
  </si>
  <si>
    <t>152.37</t>
  </si>
  <si>
    <t>179.41</t>
  </si>
  <si>
    <t>170.88</t>
  </si>
  <si>
    <t>166.93</t>
  </si>
  <si>
    <t>163.98</t>
  </si>
  <si>
    <t>167.76</t>
  </si>
  <si>
    <t>153.22</t>
  </si>
  <si>
    <t>143.49</t>
  </si>
  <si>
    <t>134.73</t>
  </si>
  <si>
    <t>143.82</t>
  </si>
  <si>
    <t>133.37</t>
  </si>
  <si>
    <t>150.18</t>
  </si>
  <si>
    <t>164.46</t>
  </si>
  <si>
    <t>182.70</t>
  </si>
  <si>
    <t>202.17</t>
  </si>
  <si>
    <t>228.71</t>
  </si>
  <si>
    <t>255.94</t>
  </si>
  <si>
    <t>283.25</t>
  </si>
  <si>
    <t>334.79</t>
  </si>
  <si>
    <t>369.43</t>
  </si>
  <si>
    <t>374.79</t>
  </si>
  <si>
    <t>363.18</t>
  </si>
  <si>
    <t>323.80</t>
  </si>
  <si>
    <t>302.72</t>
  </si>
  <si>
    <t>302.81</t>
  </si>
  <si>
    <t>298.28</t>
  </si>
  <si>
    <t>298.33</t>
  </si>
  <si>
    <t>323.69</t>
  </si>
  <si>
    <t>311.72</t>
  </si>
  <si>
    <t>337.72</t>
  </si>
  <si>
    <t>373.61</t>
  </si>
  <si>
    <t>418.85</t>
  </si>
  <si>
    <t>441.48</t>
  </si>
  <si>
    <t>445.22</t>
  </si>
  <si>
    <t>470.06</t>
  </si>
  <si>
    <t>516.15</t>
  </si>
  <si>
    <t>100.00</t>
  </si>
  <si>
    <t>119.26</t>
  </si>
  <si>
    <t>140.19</t>
  </si>
  <si>
    <t>155.79</t>
  </si>
  <si>
    <t>188.04</t>
  </si>
  <si>
    <t>214.76</t>
  </si>
  <si>
    <t>205.55</t>
  </si>
  <si>
    <t>201.12</t>
  </si>
  <si>
    <t>198.83</t>
  </si>
  <si>
    <t>201.44</t>
  </si>
  <si>
    <t>195.16</t>
  </si>
  <si>
    <t>193.87</t>
  </si>
  <si>
    <t>194.56</t>
  </si>
  <si>
    <t>198.98</t>
  </si>
  <si>
    <t>204.36</t>
  </si>
  <si>
    <t>213.05</t>
  </si>
  <si>
    <t>227.66</t>
  </si>
  <si>
    <t>259.99</t>
  </si>
  <si>
    <t>290.81</t>
  </si>
  <si>
    <t>313.18</t>
  </si>
  <si>
    <t>341.27</t>
  </si>
  <si>
    <t>397.89</t>
  </si>
  <si>
    <t>460.82</t>
  </si>
  <si>
    <t>494.13</t>
  </si>
  <si>
    <t>532.83</t>
  </si>
  <si>
    <t>500.92</t>
  </si>
  <si>
    <t>459.13</t>
  </si>
  <si>
    <t>454.63</t>
  </si>
  <si>
    <t>444.77</t>
  </si>
  <si>
    <t>448.31</t>
  </si>
  <si>
    <t>446.61</t>
  </si>
  <si>
    <t>465.45</t>
  </si>
  <si>
    <t>479.18</t>
  </si>
  <si>
    <t>515.22</t>
  </si>
  <si>
    <t>572.17</t>
  </si>
  <si>
    <t>620.15</t>
  </si>
  <si>
    <t>632.46</t>
  </si>
  <si>
    <t>643.73</t>
  </si>
  <si>
    <t>678.79</t>
  </si>
  <si>
    <t>732.29</t>
  </si>
  <si>
    <t>100.00</t>
  </si>
  <si>
    <t>124.21</t>
  </si>
  <si>
    <t>119.36</t>
  </si>
  <si>
    <t>145.00</t>
  </si>
  <si>
    <t>143.20</t>
  </si>
  <si>
    <t>179.27</t>
  </si>
  <si>
    <t>197.26</t>
  </si>
  <si>
    <t>245.69</t>
  </si>
  <si>
    <t>293.15</t>
  </si>
  <si>
    <t>325.31</t>
  </si>
  <si>
    <t>334.66</t>
  </si>
  <si>
    <t>307.66</t>
  </si>
  <si>
    <t>299.77</t>
  </si>
  <si>
    <t>295.66</t>
  </si>
  <si>
    <t>292.65</t>
  </si>
  <si>
    <t>295.38</t>
  </si>
  <si>
    <t>285.58</t>
  </si>
  <si>
    <t>300.85</t>
  </si>
  <si>
    <t>305.12</t>
  </si>
  <si>
    <t>320.29</t>
  </si>
  <si>
    <t>340.95</t>
  </si>
  <si>
    <t>397.83</t>
  </si>
  <si>
    <t>445.80</t>
  </si>
  <si>
    <t>490.65</t>
  </si>
  <si>
    <t>543.29</t>
  </si>
  <si>
    <t>624.02</t>
  </si>
  <si>
    <t>722.51</t>
  </si>
  <si>
    <t>782.10</t>
  </si>
  <si>
    <t>786.66</t>
  </si>
  <si>
    <t>755.48</t>
  </si>
  <si>
    <t>715.69</t>
  </si>
  <si>
    <t>700.75</t>
  </si>
  <si>
    <t>689.49</t>
  </si>
  <si>
    <t>681.59</t>
  </si>
  <si>
    <t>690.31</t>
  </si>
  <si>
    <t>695.99</t>
  </si>
  <si>
    <t>738.02</t>
  </si>
  <si>
    <t>792.56</t>
  </si>
  <si>
    <t>898.63</t>
  </si>
  <si>
    <t>979.91</t>
  </si>
  <si>
    <t>1000.36</t>
  </si>
  <si>
    <t>1007.55</t>
  </si>
  <si>
    <t>1059.78</t>
  </si>
  <si>
    <t>1179.72</t>
  </si>
  <si>
    <t>100.00</t>
  </si>
  <si>
    <t>100.95</t>
  </si>
  <si>
    <t>113.95</t>
  </si>
  <si>
    <t>122.75</t>
  </si>
  <si>
    <t>140.71</t>
  </si>
  <si>
    <t>154.61</t>
  </si>
  <si>
    <t>160.01</t>
  </si>
  <si>
    <t>178.03</t>
  </si>
  <si>
    <t>211.90</t>
  </si>
  <si>
    <t>235.23</t>
  </si>
  <si>
    <t>278.99</t>
  </si>
  <si>
    <t>339.40</t>
  </si>
  <si>
    <t>374.48</t>
  </si>
  <si>
    <t>376.12</t>
  </si>
  <si>
    <t>355.26</t>
  </si>
  <si>
    <t>339.64</t>
  </si>
  <si>
    <t>344.64</t>
  </si>
  <si>
    <t>341.87</t>
  </si>
  <si>
    <t>343.88</t>
  </si>
  <si>
    <t>348.74</t>
  </si>
  <si>
    <t>360.10</t>
  </si>
  <si>
    <t>358.63</t>
  </si>
  <si>
    <t>383.59</t>
  </si>
  <si>
    <t>415.18</t>
  </si>
  <si>
    <t>475.71</t>
  </si>
  <si>
    <t>532.50</t>
  </si>
  <si>
    <t>586.81</t>
  </si>
  <si>
    <t>633.15</t>
  </si>
  <si>
    <t>728.30</t>
  </si>
  <si>
    <t>840.52</t>
  </si>
  <si>
    <t>898.57</t>
  </si>
  <si>
    <t>897.71</t>
  </si>
  <si>
    <t>874.56</t>
  </si>
  <si>
    <t>829.06</t>
  </si>
  <si>
    <t>806.39</t>
  </si>
  <si>
    <t>805.76</t>
  </si>
  <si>
    <t>792.93</t>
  </si>
  <si>
    <t>803.39</t>
  </si>
  <si>
    <t>814.41</t>
  </si>
  <si>
    <t>853.07</t>
  </si>
  <si>
    <t>897.37</t>
  </si>
  <si>
    <t>993.97</t>
  </si>
  <si>
    <t>1090.69</t>
  </si>
  <si>
    <t>1108.91</t>
  </si>
  <si>
    <t>1132.67</t>
  </si>
  <si>
    <t>1183.64</t>
  </si>
  <si>
    <t>1250.25</t>
  </si>
  <si>
    <t>100.00</t>
  </si>
  <si>
    <t>126.51</t>
  </si>
  <si>
    <t>156.00</t>
  </si>
  <si>
    <t>188.80</t>
  </si>
  <si>
    <t>172.71</t>
  </si>
  <si>
    <t>178.61</t>
  </si>
  <si>
    <t>172.87</t>
  </si>
  <si>
    <t>167.46</t>
  </si>
  <si>
    <t>166.09</t>
  </si>
  <si>
    <t>168.26</t>
  </si>
  <si>
    <t>178.26</t>
  </si>
  <si>
    <t>178.75</t>
  </si>
  <si>
    <t>190.58</t>
  </si>
  <si>
    <t>194.59</t>
  </si>
  <si>
    <t>210.61</t>
  </si>
  <si>
    <t>242.87</t>
  </si>
  <si>
    <t>277.80</t>
  </si>
  <si>
    <t>304.73</t>
  </si>
  <si>
    <t>323.60</t>
  </si>
  <si>
    <t>361.39</t>
  </si>
  <si>
    <t>434.21</t>
  </si>
  <si>
    <t>465.48</t>
  </si>
  <si>
    <t>472.17</t>
  </si>
  <si>
    <t>437.45</t>
  </si>
  <si>
    <t>417.78</t>
  </si>
  <si>
    <t>413.56</t>
  </si>
  <si>
    <t>418.33</t>
  </si>
  <si>
    <t>413.68</t>
  </si>
  <si>
    <t>415.30</t>
  </si>
  <si>
    <t>418.02</t>
  </si>
  <si>
    <t>426.65</t>
  </si>
  <si>
    <t>465.99</t>
  </si>
  <si>
    <t>507.17</t>
  </si>
  <si>
    <t>532.10</t>
  </si>
  <si>
    <t>539.08</t>
  </si>
  <si>
    <t>559.25</t>
  </si>
  <si>
    <t>584.84</t>
  </si>
  <si>
    <t>662.46</t>
  </si>
  <si>
    <t>100.00</t>
  </si>
  <si>
    <t>107.55</t>
  </si>
  <si>
    <t>126.88</t>
  </si>
  <si>
    <t>128.63</t>
  </si>
  <si>
    <t>152.36</t>
  </si>
  <si>
    <t>251.91</t>
  </si>
  <si>
    <t>188.96</t>
  </si>
  <si>
    <t>186.60</t>
  </si>
  <si>
    <t>217.47</t>
  </si>
  <si>
    <t>250.79</t>
  </si>
  <si>
    <t>303.56</t>
  </si>
  <si>
    <t>361.78</t>
  </si>
  <si>
    <t>417.19</t>
  </si>
  <si>
    <t>416.42</t>
  </si>
  <si>
    <t>381.38</t>
  </si>
  <si>
    <t>367.60</t>
  </si>
  <si>
    <t>374.04</t>
  </si>
  <si>
    <t>367.85</t>
  </si>
  <si>
    <t>369.03</t>
  </si>
  <si>
    <t>378.00</t>
  </si>
  <si>
    <t>384.89</t>
  </si>
  <si>
    <t>395.95</t>
  </si>
  <si>
    <t>409.82</t>
  </si>
  <si>
    <t>441.33</t>
  </si>
  <si>
    <t>516.61</t>
  </si>
  <si>
    <t>574.32</t>
  </si>
  <si>
    <t>625.41</t>
  </si>
  <si>
    <t>682.23</t>
  </si>
  <si>
    <t>789.79</t>
  </si>
  <si>
    <t>902.77</t>
  </si>
  <si>
    <t>963.54</t>
  </si>
  <si>
    <t>957.10</t>
  </si>
  <si>
    <t>934.04</t>
  </si>
  <si>
    <t>888.29</t>
  </si>
  <si>
    <t>884.64</t>
  </si>
  <si>
    <t>885.39</t>
  </si>
  <si>
    <t>859.58</t>
  </si>
  <si>
    <t>880.47</t>
  </si>
  <si>
    <t>897.57</t>
  </si>
  <si>
    <t>923.59</t>
  </si>
  <si>
    <t>980.46</t>
  </si>
  <si>
    <t>1073.41</t>
  </si>
  <si>
    <t>1158.11</t>
  </si>
  <si>
    <t>1183.25</t>
  </si>
  <si>
    <t>1222.35</t>
  </si>
  <si>
    <t>1254.43</t>
  </si>
  <si>
    <t>1356.73</t>
  </si>
  <si>
    <t>100.00</t>
  </si>
  <si>
    <t>124.25</t>
  </si>
  <si>
    <t>146.66</t>
  </si>
  <si>
    <t>172.53</t>
  </si>
  <si>
    <t>213.91</t>
  </si>
  <si>
    <t>226.07</t>
  </si>
  <si>
    <t>234.61</t>
  </si>
  <si>
    <t>226.07</t>
  </si>
  <si>
    <t>214.59</t>
  </si>
  <si>
    <t>212.50</t>
  </si>
  <si>
    <t>214.64</t>
  </si>
  <si>
    <t>214.85</t>
  </si>
  <si>
    <t>217.25</t>
  </si>
  <si>
    <t>228.36</t>
  </si>
  <si>
    <t>230.52</t>
  </si>
  <si>
    <t>239.86</t>
  </si>
  <si>
    <t>260.67</t>
  </si>
  <si>
    <t>299.43</t>
  </si>
  <si>
    <t>334.44</t>
  </si>
  <si>
    <t>365.08</t>
  </si>
  <si>
    <t>394.83</t>
  </si>
  <si>
    <t>451.94</t>
  </si>
  <si>
    <t>518.12</t>
  </si>
  <si>
    <t>557.95</t>
  </si>
  <si>
    <t>550.92</t>
  </si>
  <si>
    <t>534.93</t>
  </si>
  <si>
    <t>516.62</t>
  </si>
  <si>
    <t>503.15</t>
  </si>
  <si>
    <t>501.59</t>
  </si>
  <si>
    <t>497.78</t>
  </si>
  <si>
    <t>497.64</t>
  </si>
  <si>
    <t>530.36</t>
  </si>
  <si>
    <t>529.17</t>
  </si>
  <si>
    <t>552.84</t>
  </si>
  <si>
    <t>611.53</t>
  </si>
  <si>
    <t>663.32</t>
  </si>
  <si>
    <t>663.31</t>
  </si>
  <si>
    <t>691.68</t>
  </si>
  <si>
    <t>724.73</t>
  </si>
  <si>
    <t>751.42</t>
  </si>
  <si>
    <t>100.00</t>
  </si>
  <si>
    <t>109.04</t>
  </si>
  <si>
    <t>136.87</t>
  </si>
  <si>
    <t>166.13</t>
  </si>
  <si>
    <t>193.46</t>
  </si>
  <si>
    <t>220.01</t>
  </si>
  <si>
    <t>213.71</t>
  </si>
  <si>
    <t>212.29</t>
  </si>
  <si>
    <t>202.72</t>
  </si>
  <si>
    <t>202.34</t>
  </si>
  <si>
    <t>198.90</t>
  </si>
  <si>
    <t>202.22</t>
  </si>
  <si>
    <t>190.59</t>
  </si>
  <si>
    <t>198.63</t>
  </si>
  <si>
    <t>210.90</t>
  </si>
  <si>
    <t>217.51</t>
  </si>
  <si>
    <t>240.91</t>
  </si>
  <si>
    <t>274.55</t>
  </si>
  <si>
    <t>304.94</t>
  </si>
  <si>
    <t>335.26</t>
  </si>
  <si>
    <t>365.72</t>
  </si>
  <si>
    <t>418.16</t>
  </si>
  <si>
    <t>483.98</t>
  </si>
  <si>
    <t>535.96</t>
  </si>
  <si>
    <t>534.58</t>
  </si>
  <si>
    <t>521.22</t>
  </si>
  <si>
    <t>489.43</t>
  </si>
  <si>
    <t>469.54</t>
  </si>
  <si>
    <t>479.55</t>
  </si>
  <si>
    <t>470.50</t>
  </si>
  <si>
    <t>472.89</t>
  </si>
  <si>
    <t>484.72</t>
  </si>
  <si>
    <t>515.37</t>
  </si>
  <si>
    <t>528.94</t>
  </si>
  <si>
    <t>597.84</t>
  </si>
  <si>
    <t>636.55</t>
  </si>
  <si>
    <t>662.42</t>
  </si>
  <si>
    <t>674.99</t>
  </si>
  <si>
    <t>701.96</t>
  </si>
  <si>
    <t>751.73</t>
  </si>
  <si>
    <t>100.00</t>
  </si>
  <si>
    <t>101.62</t>
  </si>
  <si>
    <t>103.95</t>
  </si>
  <si>
    <t>118.00</t>
  </si>
  <si>
    <t>130.13</t>
  </si>
  <si>
    <t>153.53</t>
  </si>
  <si>
    <t>175.43</t>
  </si>
  <si>
    <t>176.81</t>
  </si>
  <si>
    <t>182.21</t>
  </si>
  <si>
    <t>208.19</t>
  </si>
  <si>
    <t>244.50</t>
  </si>
  <si>
    <t>291.43</t>
  </si>
  <si>
    <t>354.64</t>
  </si>
  <si>
    <t>392.18</t>
  </si>
  <si>
    <t>391.62</t>
  </si>
  <si>
    <t>370.13</t>
  </si>
  <si>
    <t>351.08</t>
  </si>
  <si>
    <t>351.15</t>
  </si>
  <si>
    <t>349.55</t>
  </si>
  <si>
    <t>354.73</t>
  </si>
  <si>
    <t>350.54</t>
  </si>
  <si>
    <t>363.90</t>
  </si>
  <si>
    <t>361.24</t>
  </si>
  <si>
    <t>389.81</t>
  </si>
  <si>
    <t>423.20</t>
  </si>
  <si>
    <t>483.07</t>
  </si>
  <si>
    <t>543.68</t>
  </si>
  <si>
    <t>604.12</t>
  </si>
  <si>
    <t>644.58</t>
  </si>
  <si>
    <t>741.74</t>
  </si>
  <si>
    <t>856.91</t>
  </si>
  <si>
    <t>913.38</t>
  </si>
  <si>
    <t>909.26</t>
  </si>
  <si>
    <t>888.28</t>
  </si>
  <si>
    <t>847.63</t>
  </si>
  <si>
    <t>833.83</t>
  </si>
  <si>
    <t>838.62</t>
  </si>
  <si>
    <t>821.51</t>
  </si>
  <si>
    <t>818.82</t>
  </si>
  <si>
    <t>843.18</t>
  </si>
  <si>
    <t>875.24</t>
  </si>
  <si>
    <t>922.58</t>
  </si>
  <si>
    <t>1019.22</t>
  </si>
  <si>
    <t>1094.33</t>
  </si>
  <si>
    <t>1106.90</t>
  </si>
  <si>
    <t>1129.47</t>
  </si>
  <si>
    <t>1179.22</t>
  </si>
  <si>
    <t>1254.81</t>
  </si>
  <si>
    <t>100.00</t>
  </si>
  <si>
    <t>109.04</t>
  </si>
  <si>
    <t>108.13</t>
  </si>
  <si>
    <t>110.76</t>
  </si>
  <si>
    <t>130.43</t>
  </si>
  <si>
    <t>148.68</t>
  </si>
  <si>
    <t>164.15</t>
  </si>
  <si>
    <t>181.11</t>
  </si>
  <si>
    <t>184.97</t>
  </si>
  <si>
    <t>217.98</t>
  </si>
  <si>
    <t>244.73</t>
  </si>
  <si>
    <t>287.03</t>
  </si>
  <si>
    <t>340.75</t>
  </si>
  <si>
    <t>380.52</t>
  </si>
  <si>
    <t>370.23</t>
  </si>
  <si>
    <t>354.88</t>
  </si>
  <si>
    <t>333.75</t>
  </si>
  <si>
    <t>334.35</t>
  </si>
  <si>
    <t>332.01</t>
  </si>
  <si>
    <t>329.51</t>
  </si>
  <si>
    <t>339.65</t>
  </si>
  <si>
    <t>333.04</t>
  </si>
  <si>
    <t>344.73</t>
  </si>
  <si>
    <t>351.96</t>
  </si>
  <si>
    <t>381.78</t>
  </si>
  <si>
    <t>444.47</t>
  </si>
  <si>
    <t>493.46</t>
  </si>
  <si>
    <t>547.45</t>
  </si>
  <si>
    <t>597.33</t>
  </si>
  <si>
    <t>683.99</t>
  </si>
  <si>
    <t>790.44</t>
  </si>
  <si>
    <t>846.45</t>
  </si>
  <si>
    <t>847.80</t>
  </si>
  <si>
    <t>815.50</t>
  </si>
  <si>
    <t>778.78</t>
  </si>
  <si>
    <t>767.99</t>
  </si>
  <si>
    <t>757.76</t>
  </si>
  <si>
    <t>744.24</t>
  </si>
  <si>
    <t>761.21</t>
  </si>
  <si>
    <t>792.39</t>
  </si>
  <si>
    <t>821.84</t>
  </si>
  <si>
    <t>878.97</t>
  </si>
  <si>
    <t>979.76</t>
  </si>
  <si>
    <t>1059.87</t>
  </si>
  <si>
    <t>1090.85</t>
  </si>
  <si>
    <t>1097.84</t>
  </si>
  <si>
    <t>1129.89</t>
  </si>
  <si>
    <t>1248.16</t>
  </si>
  <si>
    <t>100.00</t>
  </si>
  <si>
    <t>114.96</t>
  </si>
  <si>
    <t>136.37</t>
  </si>
  <si>
    <t>154.69</t>
  </si>
  <si>
    <t>173.28</t>
  </si>
  <si>
    <t>169.81</t>
  </si>
  <si>
    <t>154.32</t>
  </si>
  <si>
    <t>153.21</t>
  </si>
  <si>
    <t>145.88</t>
  </si>
  <si>
    <t>127.77</t>
  </si>
  <si>
    <t>125.23</t>
  </si>
  <si>
    <t>.</t>
  </si>
  <si>
    <t>141.30</t>
  </si>
  <si>
    <t>.</t>
  </si>
  <si>
    <t>192.21</t>
  </si>
  <si>
    <t>198.42</t>
  </si>
  <si>
    <t>.</t>
  </si>
  <si>
    <t>218.04</t>
  </si>
  <si>
    <t>238.36</t>
  </si>
  <si>
    <t>.</t>
  </si>
  <si>
    <t>100.00</t>
  </si>
  <si>
    <t>106.13</t>
  </si>
  <si>
    <t>131.29</t>
  </si>
  <si>
    <t>142.96</t>
  </si>
  <si>
    <t>159.87</t>
  </si>
  <si>
    <t>159.30</t>
  </si>
  <si>
    <t>138.98</t>
  </si>
  <si>
    <t>140.34</t>
  </si>
  <si>
    <t>137.94</t>
  </si>
  <si>
    <t>128.25</t>
  </si>
  <si>
    <t>121.28</t>
  </si>
  <si>
    <t>.</t>
  </si>
  <si>
    <t>139.30</t>
  </si>
  <si>
    <t>151.61</t>
  </si>
  <si>
    <t>164.93</t>
  </si>
  <si>
    <t>.</t>
  </si>
  <si>
    <t>196.91</t>
  </si>
  <si>
    <t>216.81</t>
  </si>
  <si>
    <t>199.66</t>
  </si>
  <si>
    <t>277.44</t>
  </si>
  <si>
    <t>100.00</t>
  </si>
  <si>
    <t>118.23</t>
  </si>
  <si>
    <t>157.10</t>
  </si>
  <si>
    <t>171.23</t>
  </si>
  <si>
    <t>189.05</t>
  </si>
  <si>
    <t>182.13</t>
  </si>
  <si>
    <t>167.69</t>
  </si>
  <si>
    <t>.</t>
  </si>
  <si>
    <t>146.87</t>
  </si>
  <si>
    <t>150.66</t>
  </si>
  <si>
    <t>140.00</t>
  </si>
  <si>
    <t>144.57</t>
  </si>
  <si>
    <t>145.63</t>
  </si>
  <si>
    <t>183.47</t>
  </si>
  <si>
    <t>136.28</t>
  </si>
  <si>
    <t>197.37</t>
  </si>
  <si>
    <t>217.30</t>
  </si>
  <si>
    <t>217.85</t>
  </si>
  <si>
    <t>266.69</t>
  </si>
  <si>
    <t>314.14</t>
  </si>
  <si>
    <t>100.00</t>
  </si>
  <si>
    <t>114.41</t>
  </si>
  <si>
    <t>134.12</t>
  </si>
  <si>
    <t>132.70</t>
  </si>
  <si>
    <t>130.98</t>
  </si>
  <si>
    <t>129.60</t>
  </si>
  <si>
    <t>127.42</t>
  </si>
  <si>
    <t>126.92</t>
  </si>
  <si>
    <t>121.78</t>
  </si>
  <si>
    <t>123.60</t>
  </si>
  <si>
    <t>120.81</t>
  </si>
  <si>
    <t>125.40</t>
  </si>
  <si>
    <t>134.81</t>
  </si>
  <si>
    <t>142.74</t>
  </si>
  <si>
    <t>157.70</t>
  </si>
  <si>
    <t>168.97</t>
  </si>
  <si>
    <t>187.18</t>
  </si>
  <si>
    <t>201.55</t>
  </si>
  <si>
    <t>235.35</t>
  </si>
  <si>
    <t>282.41</t>
  </si>
  <si>
    <t>311.57</t>
  </si>
  <si>
    <t>330.83</t>
  </si>
  <si>
    <t>321.19</t>
  </si>
  <si>
    <t>300.90</t>
  </si>
  <si>
    <t>284.13</t>
  </si>
  <si>
    <t>273.73</t>
  </si>
  <si>
    <t>270.30</t>
  </si>
  <si>
    <t>266.92</t>
  </si>
  <si>
    <t>280.44</t>
  </si>
  <si>
    <t>291.44</t>
  </si>
  <si>
    <t>304.38</t>
  </si>
  <si>
    <t>320.36</t>
  </si>
  <si>
    <t>362.40</t>
  </si>
  <si>
    <t>372.72</t>
  </si>
  <si>
    <t>388.58</t>
  </si>
  <si>
    <t>409.51</t>
  </si>
  <si>
    <t>430.05</t>
  </si>
  <si>
    <t>100.00</t>
  </si>
  <si>
    <t>106.86</t>
  </si>
  <si>
    <t>115.77</t>
  </si>
  <si>
    <t>114.53</t>
  </si>
  <si>
    <t>111.01</t>
  </si>
  <si>
    <t>104.47</t>
  </si>
  <si>
    <t>104.59</t>
  </si>
  <si>
    <t>106.41</t>
  </si>
  <si>
    <t>104.19</t>
  </si>
  <si>
    <t>105.18</t>
  </si>
  <si>
    <t>102.25</t>
  </si>
  <si>
    <t>114.62</t>
  </si>
  <si>
    <t>111.85</t>
  </si>
  <si>
    <t>129.68</t>
  </si>
  <si>
    <t>144.68</t>
  </si>
  <si>
    <t>155.33</t>
  </si>
  <si>
    <t>171.99</t>
  </si>
  <si>
    <t>191.16</t>
  </si>
  <si>
    <t>246.00</t>
  </si>
  <si>
    <t>262.68</t>
  </si>
  <si>
    <t>271.13</t>
  </si>
  <si>
    <t>277.01</t>
  </si>
  <si>
    <t>259.40</t>
  </si>
  <si>
    <t>235.80</t>
  </si>
  <si>
    <t>228.24</t>
  </si>
  <si>
    <t>218.86</t>
  </si>
  <si>
    <t>230.84</t>
  </si>
  <si>
    <t>230.39</t>
  </si>
  <si>
    <t>243.92</t>
  </si>
  <si>
    <t>263.65</t>
  </si>
  <si>
    <t>285.76</t>
  </si>
  <si>
    <t>303.99</t>
  </si>
  <si>
    <t>324.37</t>
  </si>
  <si>
    <t>341.45</t>
  </si>
  <si>
    <t>363.04</t>
  </si>
  <si>
    <t>404.01</t>
  </si>
  <si>
    <t>100.00</t>
  </si>
  <si>
    <t>109.40</t>
  </si>
  <si>
    <t>126.83</t>
  </si>
  <si>
    <t>124.86</t>
  </si>
  <si>
    <t>134.84</t>
  </si>
  <si>
    <t>126.72</t>
  </si>
  <si>
    <t>130.69</t>
  </si>
  <si>
    <t>132.16</t>
  </si>
  <si>
    <t>123.21</t>
  </si>
  <si>
    <t>131.69</t>
  </si>
  <si>
    <t>130.63</t>
  </si>
  <si>
    <t>144.80</t>
  </si>
  <si>
    <t>152.27</t>
  </si>
  <si>
    <t>155.34</t>
  </si>
  <si>
    <t>163.86</t>
  </si>
  <si>
    <t>181.08</t>
  </si>
  <si>
    <t>220.00</t>
  </si>
  <si>
    <t>223.48</t>
  </si>
  <si>
    <t>276.99</t>
  </si>
  <si>
    <t>305.82</t>
  </si>
  <si>
    <t>332.17</t>
  </si>
  <si>
    <t>408.90</t>
  </si>
  <si>
    <t>367.05</t>
  </si>
  <si>
    <t>371.97</t>
  </si>
  <si>
    <t>335.34</t>
  </si>
  <si>
    <t>344.32</t>
  </si>
  <si>
    <t>351.39</t>
  </si>
  <si>
    <t>363.70</t>
  </si>
  <si>
    <t>331.36</t>
  </si>
  <si>
    <t>367.43</t>
  </si>
  <si>
    <t>382.69</t>
  </si>
  <si>
    <t>493.20</t>
  </si>
  <si>
    <t>481.64</t>
  </si>
  <si>
    <t>474.34</t>
  </si>
  <si>
    <t>530.12</t>
  </si>
  <si>
    <t>560.01</t>
  </si>
  <si>
    <t>579.21</t>
  </si>
  <si>
    <t>100.00</t>
  </si>
  <si>
    <t>102.65</t>
  </si>
  <si>
    <t>106.45</t>
  </si>
  <si>
    <t>102.57</t>
  </si>
  <si>
    <t>99.98</t>
  </si>
  <si>
    <t>99.21</t>
  </si>
  <si>
    <t>99.84</t>
  </si>
  <si>
    <t>96.34</t>
  </si>
  <si>
    <t>101.11</t>
  </si>
  <si>
    <t>103.83</t>
  </si>
  <si>
    <t>107.14</t>
  </si>
  <si>
    <t>115.37</t>
  </si>
  <si>
    <t>122.59</t>
  </si>
  <si>
    <t>138.89</t>
  </si>
  <si>
    <t>155.50</t>
  </si>
  <si>
    <t>163.47</t>
  </si>
  <si>
    <t>175.44</t>
  </si>
  <si>
    <t>204.50</t>
  </si>
  <si>
    <t>240.40</t>
  </si>
  <si>
    <t>269.00</t>
  </si>
  <si>
    <t>263.16</t>
  </si>
  <si>
    <t>251.02</t>
  </si>
  <si>
    <t>240.36</t>
  </si>
  <si>
    <t>240.58</t>
  </si>
  <si>
    <t>225.08</t>
  </si>
  <si>
    <t>216.81</t>
  </si>
  <si>
    <t>225.88</t>
  </si>
  <si>
    <t>224.14</t>
  </si>
  <si>
    <t>233.09</t>
  </si>
  <si>
    <t>241.51</t>
  </si>
  <si>
    <t>255.68</t>
  </si>
  <si>
    <t>261.01</t>
  </si>
  <si>
    <t>251.77</t>
  </si>
  <si>
    <t>286.62</t>
  </si>
  <si>
    <t>287.24</t>
  </si>
  <si>
    <t>325.69</t>
  </si>
  <si>
    <t>100.00</t>
  </si>
  <si>
    <t>119.22</t>
  </si>
  <si>
    <t>140.02</t>
  </si>
  <si>
    <t>173.45</t>
  </si>
  <si>
    <t>204.34</t>
  </si>
  <si>
    <t>232.30</t>
  </si>
  <si>
    <t>235.65</t>
  </si>
  <si>
    <t>228.02</t>
  </si>
  <si>
    <t>222.54</t>
  </si>
  <si>
    <t>221.27</t>
  </si>
  <si>
    <t>219.15</t>
  </si>
  <si>
    <t>209.98</t>
  </si>
  <si>
    <t>215.79</t>
  </si>
  <si>
    <t>214.75</t>
  </si>
  <si>
    <t>225.52</t>
  </si>
  <si>
    <t>232.19</t>
  </si>
  <si>
    <t>243.26</t>
  </si>
  <si>
    <t>270.48</t>
  </si>
  <si>
    <t>297.69</t>
  </si>
  <si>
    <t>322.51</t>
  </si>
  <si>
    <t>361.17</t>
  </si>
  <si>
    <t>409.45</t>
  </si>
  <si>
    <t>476.76</t>
  </si>
  <si>
    <t>526.69</t>
  </si>
  <si>
    <t>548.38</t>
  </si>
  <si>
    <t>545.93</t>
  </si>
  <si>
    <t>500.64</t>
  </si>
  <si>
    <t>481.56</t>
  </si>
  <si>
    <t>471.11</t>
  </si>
  <si>
    <t>461.16</t>
  </si>
  <si>
    <t>458.27</t>
  </si>
  <si>
    <t>471.33</t>
  </si>
  <si>
    <t>480.73</t>
  </si>
  <si>
    <t>501.11</t>
  </si>
  <si>
    <t>533.92</t>
  </si>
  <si>
    <t>570.56</t>
  </si>
  <si>
    <t>606.23</t>
  </si>
  <si>
    <t>639.17</t>
  </si>
  <si>
    <t>665.25</t>
  </si>
  <si>
    <t>724.67</t>
  </si>
  <si>
    <t>100.00</t>
  </si>
  <si>
    <t>108.99</t>
  </si>
  <si>
    <t>133.34</t>
  </si>
  <si>
    <t>167.87</t>
  </si>
  <si>
    <t>189.31</t>
  </si>
  <si>
    <t>229.08</t>
  </si>
  <si>
    <t>237.89</t>
  </si>
  <si>
    <t>245.56</t>
  </si>
  <si>
    <t>244.78</t>
  </si>
  <si>
    <t>242.24</t>
  </si>
  <si>
    <t>240.05</t>
  </si>
  <si>
    <t>235.88</t>
  </si>
  <si>
    <t>228.89</t>
  </si>
  <si>
    <t>234.15</t>
  </si>
  <si>
    <t>241.39</t>
  </si>
  <si>
    <t>252.04</t>
  </si>
  <si>
    <t>265.94</t>
  </si>
  <si>
    <t>275.06</t>
  </si>
  <si>
    <t>304.05</t>
  </si>
  <si>
    <t>323.41</t>
  </si>
  <si>
    <t>360.75</t>
  </si>
  <si>
    <t>410.24</t>
  </si>
  <si>
    <t>488.10</t>
  </si>
  <si>
    <t>579.81</t>
  </si>
  <si>
    <t>621.16</t>
  </si>
  <si>
    <t>584.98</t>
  </si>
  <si>
    <t>519.74</t>
  </si>
  <si>
    <t>509.33</t>
  </si>
  <si>
    <t>491.77</t>
  </si>
  <si>
    <t>473.89</t>
  </si>
  <si>
    <t>463.90</t>
  </si>
  <si>
    <t>484.48</t>
  </si>
  <si>
    <t>498.92</t>
  </si>
  <si>
    <t>548.43</t>
  </si>
  <si>
    <t>574.87</t>
  </si>
  <si>
    <t>625.09</t>
  </si>
  <si>
    <t>638.80</t>
  </si>
  <si>
    <t>695.69</t>
  </si>
  <si>
    <t>728.53</t>
  </si>
  <si>
    <t>803.96</t>
  </si>
  <si>
    <t>100.00</t>
  </si>
  <si>
    <t>94.72</t>
  </si>
  <si>
    <t>108.04</t>
  </si>
  <si>
    <t>95.94</t>
  </si>
  <si>
    <t>106.72</t>
  </si>
  <si>
    <t>103.54</t>
  </si>
  <si>
    <t>97.47</t>
  </si>
  <si>
    <t>99.05</t>
  </si>
  <si>
    <t>100.33</t>
  </si>
  <si>
    <t>97.89</t>
  </si>
  <si>
    <t>112.13</t>
  </si>
  <si>
    <t>110.55</t>
  </si>
  <si>
    <t>122.55</t>
  </si>
  <si>
    <t>129.19</t>
  </si>
  <si>
    <t>142.95</t>
  </si>
  <si>
    <t>157.54</t>
  </si>
  <si>
    <t>173.28</t>
  </si>
  <si>
    <t>228.81</t>
  </si>
  <si>
    <t>243.15</t>
  </si>
  <si>
    <t>264.56</t>
  </si>
  <si>
    <t>249.22</t>
  </si>
  <si>
    <t>232.53</t>
  </si>
  <si>
    <t>230.09</t>
  </si>
  <si>
    <t>215.88</t>
  </si>
  <si>
    <t>210.77</t>
  </si>
  <si>
    <t>213.87</t>
  </si>
  <si>
    <t>206.17</t>
  </si>
  <si>
    <t>222.05</t>
  </si>
  <si>
    <t>235.49</t>
  </si>
  <si>
    <t>247.85</t>
  </si>
  <si>
    <t>286.55</t>
  </si>
  <si>
    <t>302.81</t>
  </si>
  <si>
    <t>322.07</t>
  </si>
  <si>
    <t>326.33</t>
  </si>
  <si>
    <t>373.65</t>
  </si>
  <si>
    <t>100.00</t>
  </si>
  <si>
    <t>117.06</t>
  </si>
  <si>
    <t>127.12</t>
  </si>
  <si>
    <t>141.79</t>
  </si>
  <si>
    <t>135.37</t>
  </si>
  <si>
    <t>133.74</t>
  </si>
  <si>
    <t>131.18</t>
  </si>
  <si>
    <t>108.61</t>
  </si>
  <si>
    <t>110.87</t>
  </si>
  <si>
    <t>108.75</t>
  </si>
  <si>
    <t>.</t>
  </si>
  <si>
    <t>91.58</t>
  </si>
  <si>
    <t>.</t>
  </si>
  <si>
    <t>139.85</t>
  </si>
  <si>
    <t>.</t>
  </si>
  <si>
    <t>100.00</t>
  </si>
  <si>
    <t>116.37</t>
  </si>
  <si>
    <t>121.43</t>
  </si>
  <si>
    <t>151.27</t>
  </si>
  <si>
    <t>164.12</t>
  </si>
  <si>
    <t>190.04</t>
  </si>
  <si>
    <t>206.41</t>
  </si>
  <si>
    <t>263.83</t>
  </si>
  <si>
    <t>323.17</t>
  </si>
  <si>
    <t>364.56</t>
  </si>
  <si>
    <t>386.10</t>
  </si>
  <si>
    <t>383.20</t>
  </si>
  <si>
    <t>370.32</t>
  </si>
  <si>
    <t>367.44</t>
  </si>
  <si>
    <t>364.78</t>
  </si>
  <si>
    <t>359.30</t>
  </si>
  <si>
    <t>369.80</t>
  </si>
  <si>
    <t>366.98</t>
  </si>
  <si>
    <t>367.52</t>
  </si>
  <si>
    <t>399.65</t>
  </si>
  <si>
    <t>409.13</t>
  </si>
  <si>
    <t>454.92</t>
  </si>
  <si>
    <t>503.49</t>
  </si>
  <si>
    <t>542.97</t>
  </si>
  <si>
    <t>601.38</t>
  </si>
  <si>
    <t>677.81</t>
  </si>
  <si>
    <t>799.17</t>
  </si>
  <si>
    <t>919.03</t>
  </si>
  <si>
    <t>960.90</t>
  </si>
  <si>
    <t>941.14</t>
  </si>
  <si>
    <t>844.47</t>
  </si>
  <si>
    <t>822.55</t>
  </si>
  <si>
    <t>799.23</t>
  </si>
  <si>
    <t>793.58</t>
  </si>
  <si>
    <t>801.72</t>
  </si>
  <si>
    <t>833.16</t>
  </si>
  <si>
    <t>854.35</t>
  </si>
  <si>
    <t>923.81</t>
  </si>
  <si>
    <t>969.82</t>
  </si>
  <si>
    <t>1051.27</t>
  </si>
  <si>
    <t>1104.77</t>
  </si>
  <si>
    <t>1166.88</t>
  </si>
  <si>
    <t>1234.16</t>
  </si>
  <si>
    <t>1331.49</t>
  </si>
  <si>
    <t>100.00</t>
  </si>
  <si>
    <t>119.70</t>
  </si>
  <si>
    <t>140.62</t>
  </si>
  <si>
    <t>151.07</t>
  </si>
  <si>
    <t>146.47</t>
  </si>
  <si>
    <t>133.20</t>
  </si>
  <si>
    <t>140.98</t>
  </si>
  <si>
    <t>139.46</t>
  </si>
  <si>
    <t>137.56</t>
  </si>
  <si>
    <t>132.02</t>
  </si>
  <si>
    <t>143.59</t>
  </si>
  <si>
    <t>144.67</t>
  </si>
  <si>
    <t>143.03</t>
  </si>
  <si>
    <t>150.88</t>
  </si>
  <si>
    <t>167.14</t>
  </si>
  <si>
    <t>184.54</t>
  </si>
  <si>
    <t>200.22</t>
  </si>
  <si>
    <t>219.82</t>
  </si>
  <si>
    <t>241.58</t>
  </si>
  <si>
    <t>283.67</t>
  </si>
  <si>
    <t>326.77</t>
  </si>
  <si>
    <t>349.68</t>
  </si>
  <si>
    <t>323.13</t>
  </si>
  <si>
    <t>309.92</t>
  </si>
  <si>
    <t>300.56</t>
  </si>
  <si>
    <t>298.46</t>
  </si>
  <si>
    <t>281.19</t>
  </si>
  <si>
    <t>283.70</t>
  </si>
  <si>
    <t>300.68</t>
  </si>
  <si>
    <t>324.81</t>
  </si>
  <si>
    <t>336.97</t>
  </si>
  <si>
    <t>362.84</t>
  </si>
  <si>
    <t>378.63</t>
  </si>
  <si>
    <t>387.86</t>
  </si>
  <si>
    <t>408.74</t>
  </si>
  <si>
    <t>441.00</t>
  </si>
  <si>
    <t>466.89</t>
  </si>
  <si>
    <t>100.00</t>
  </si>
  <si>
    <t>101.09</t>
  </si>
  <si>
    <t>95.72</t>
  </si>
  <si>
    <t>106.74</t>
  </si>
  <si>
    <t>105.20</t>
  </si>
  <si>
    <t>102.82</t>
  </si>
  <si>
    <t>112.25</t>
  </si>
  <si>
    <t>125.81</t>
  </si>
  <si>
    <t>137.18</t>
  </si>
  <si>
    <t>147.87</t>
  </si>
  <si>
    <t>163.11</t>
  </si>
  <si>
    <t>174.03</t>
  </si>
  <si>
    <t>199.18</t>
  </si>
  <si>
    <t>231.53</t>
  </si>
  <si>
    <t>241.63</t>
  </si>
  <si>
    <t>271.55</t>
  </si>
  <si>
    <t>261.92</t>
  </si>
  <si>
    <t>240.62</t>
  </si>
  <si>
    <t>232.07</t>
  </si>
  <si>
    <t>233.52</t>
  </si>
  <si>
    <t>230.88</t>
  </si>
  <si>
    <t>237.21</t>
  </si>
  <si>
    <t>258.61</t>
  </si>
  <si>
    <t>271.31</t>
  </si>
  <si>
    <t>296.53</t>
  </si>
  <si>
    <t>299.76</t>
  </si>
  <si>
    <t>300.42</t>
  </si>
  <si>
    <t>318.26</t>
  </si>
  <si>
    <t>316.22</t>
  </si>
  <si>
    <t>342.29</t>
  </si>
  <si>
    <t>372.87</t>
  </si>
  <si>
    <t>100.00</t>
  </si>
  <si>
    <t>103.57</t>
  </si>
  <si>
    <t>107.01</t>
  </si>
  <si>
    <t>115.63</t>
  </si>
  <si>
    <t>126.22</t>
  </si>
  <si>
    <t>140.68</t>
  </si>
  <si>
    <t>166.82</t>
  </si>
  <si>
    <t>188.87</t>
  </si>
  <si>
    <t>229.80</t>
  </si>
  <si>
    <t>241.10</t>
  </si>
  <si>
    <t>221.77</t>
  </si>
  <si>
    <t>201.00</t>
  </si>
  <si>
    <t>199.10</t>
  </si>
  <si>
    <t>188.70</t>
  </si>
  <si>
    <t>188.11</t>
  </si>
  <si>
    <t>179.59</t>
  </si>
  <si>
    <t>194.98</t>
  </si>
  <si>
    <t>188.77</t>
  </si>
  <si>
    <t>202.27</t>
  </si>
  <si>
    <t>240.78</t>
  </si>
  <si>
    <t>281.22</t>
  </si>
  <si>
    <t>295.30</t>
  </si>
  <si>
    <t>309.90</t>
  </si>
  <si>
    <t>332.39</t>
  </si>
  <si>
    <t>328.66</t>
  </si>
  <si>
    <t>100.00</t>
  </si>
  <si>
    <t>124.44</t>
  </si>
  <si>
    <t>145.42</t>
  </si>
  <si>
    <t>153.29</t>
  </si>
  <si>
    <t>166.19</t>
  </si>
  <si>
    <t>165.82</t>
  </si>
  <si>
    <t>163.63</t>
  </si>
  <si>
    <t>159.95</t>
  </si>
  <si>
    <t>153.02</t>
  </si>
  <si>
    <t>152.15</t>
  </si>
  <si>
    <t>146.31</t>
  </si>
  <si>
    <t>165.00</t>
  </si>
  <si>
    <t>161.96</t>
  </si>
  <si>
    <t>172.57</t>
  </si>
  <si>
    <t>179.24</t>
  </si>
  <si>
    <t>198.17</t>
  </si>
  <si>
    <t>224.35</t>
  </si>
  <si>
    <t>246.99</t>
  </si>
  <si>
    <t>268.15</t>
  </si>
  <si>
    <t>317.88</t>
  </si>
  <si>
    <t>378.48</t>
  </si>
  <si>
    <t>397.67</t>
  </si>
  <si>
    <t>401.72</t>
  </si>
  <si>
    <t>353.52</t>
  </si>
  <si>
    <t>341.02</t>
  </si>
  <si>
    <t>335.29</t>
  </si>
  <si>
    <t>308.50</t>
  </si>
  <si>
    <t>309.51</t>
  </si>
  <si>
    <t>336.99</t>
  </si>
  <si>
    <t>316.21</t>
  </si>
  <si>
    <t>368.51</t>
  </si>
  <si>
    <t>401.19</t>
  </si>
  <si>
    <t>424.08</t>
  </si>
  <si>
    <t>471.49</t>
  </si>
  <si>
    <t>480.56</t>
  </si>
  <si>
    <t>511.68</t>
  </si>
  <si>
    <t>554.28</t>
  </si>
  <si>
    <t>100.00</t>
  </si>
  <si>
    <t>117.32</t>
  </si>
  <si>
    <t>153.93</t>
  </si>
  <si>
    <t>153.98</t>
  </si>
  <si>
    <t>164.50</t>
  </si>
  <si>
    <t>159.66</t>
  </si>
  <si>
    <t>153.61</t>
  </si>
  <si>
    <t>136.33</t>
  </si>
  <si>
    <t>133.39</t>
  </si>
  <si>
    <t>128.40</t>
  </si>
  <si>
    <t>.</t>
  </si>
  <si>
    <t>122.71</t>
  </si>
  <si>
    <t>136.59</t>
  </si>
  <si>
    <t>132.87</t>
  </si>
  <si>
    <t>.</t>
  </si>
  <si>
    <t>140.10</t>
  </si>
  <si>
    <t>.</t>
  </si>
  <si>
    <t>172.94</t>
  </si>
  <si>
    <t>203.41</t>
  </si>
  <si>
    <t>.</t>
  </si>
  <si>
    <t>100.00</t>
  </si>
  <si>
    <t>110.13</t>
  </si>
  <si>
    <t>113.56</t>
  </si>
  <si>
    <t>136.00</t>
  </si>
  <si>
    <t>140.83</t>
  </si>
  <si>
    <t>151.12</t>
  </si>
  <si>
    <t>153.90</t>
  </si>
  <si>
    <t>192.39</t>
  </si>
  <si>
    <t>206.46</t>
  </si>
  <si>
    <t>201.16</t>
  </si>
  <si>
    <t>187.70</t>
  </si>
  <si>
    <t>176.62</t>
  </si>
  <si>
    <t>166.80</t>
  </si>
  <si>
    <t>156.55</t>
  </si>
  <si>
    <t>150.72</t>
  </si>
  <si>
    <t>152.24</t>
  </si>
  <si>
    <t>153.07</t>
  </si>
  <si>
    <t>147.80</t>
  </si>
  <si>
    <t>157.87</t>
  </si>
  <si>
    <t>167.73</t>
  </si>
  <si>
    <t>157.66</t>
  </si>
  <si>
    <t>161.38</t>
  </si>
  <si>
    <t>164.75</t>
  </si>
  <si>
    <t>188.39</t>
  </si>
  <si>
    <t>220.57</t>
  </si>
  <si>
    <t>100.00</t>
  </si>
  <si>
    <t>118.47</t>
  </si>
  <si>
    <t>138.60</t>
  </si>
  <si>
    <t>131.64</t>
  </si>
  <si>
    <t>123.14</t>
  </si>
  <si>
    <t>124.65</t>
  </si>
  <si>
    <t>123.97</t>
  </si>
  <si>
    <t>127.84</t>
  </si>
  <si>
    <t>127.34</t>
  </si>
  <si>
    <t>138.24</t>
  </si>
  <si>
    <t>137.97</t>
  </si>
  <si>
    <t>143.37</t>
  </si>
  <si>
    <t>144.84</t>
  </si>
  <si>
    <t>154.80</t>
  </si>
  <si>
    <t>189.08</t>
  </si>
  <si>
    <t>201.66</t>
  </si>
  <si>
    <t>211.96</t>
  </si>
  <si>
    <t>232.21</t>
  </si>
  <si>
    <t>257.64</t>
  </si>
  <si>
    <t>293.71</t>
  </si>
  <si>
    <t>314.37</t>
  </si>
  <si>
    <t>300.96</t>
  </si>
  <si>
    <t>301.14</t>
  </si>
  <si>
    <t>276.97</t>
  </si>
  <si>
    <t>275.51</t>
  </si>
  <si>
    <t>265.28</t>
  </si>
  <si>
    <t>257.10</t>
  </si>
  <si>
    <t>261.74</t>
  </si>
  <si>
    <t>275.51</t>
  </si>
  <si>
    <t>291.68</t>
  </si>
  <si>
    <t>291.23</t>
  </si>
  <si>
    <t>298.92</t>
  </si>
  <si>
    <t>307.75</t>
  </si>
  <si>
    <t>309.83</t>
  </si>
  <si>
    <t>323.77</t>
  </si>
  <si>
    <t>345.63</t>
  </si>
  <si>
    <t>344.33</t>
  </si>
  <si>
    <t>100.00</t>
  </si>
  <si>
    <t>126.07</t>
  </si>
  <si>
    <t>.</t>
  </si>
  <si>
    <t>156.68</t>
  </si>
  <si>
    <t>161.67</t>
  </si>
  <si>
    <t>199.55</t>
  </si>
  <si>
    <t>233.76</t>
  </si>
  <si>
    <t>255.89</t>
  </si>
  <si>
    <t>313.67</t>
  </si>
  <si>
    <t>396.93</t>
  </si>
  <si>
    <t>362.49</t>
  </si>
  <si>
    <t>364.66</t>
  </si>
  <si>
    <t>342.26</t>
  </si>
  <si>
    <t>350.99</t>
  </si>
  <si>
    <t>347.39</t>
  </si>
  <si>
    <t>369.71</t>
  </si>
  <si>
    <t>349.76</t>
  </si>
  <si>
    <t>386.32</t>
  </si>
  <si>
    <t>376.36</t>
  </si>
  <si>
    <t>420.50</t>
  </si>
  <si>
    <t>472.16</t>
  </si>
  <si>
    <t>497.20</t>
  </si>
  <si>
    <t>566.77</t>
  </si>
  <si>
    <t>621.63</t>
  </si>
  <si>
    <t>657.17</t>
  </si>
  <si>
    <t>667.81</t>
  </si>
  <si>
    <t>787.77</t>
  </si>
  <si>
    <t>864.48</t>
  </si>
  <si>
    <t>812.71</t>
  </si>
  <si>
    <t>818.42</t>
  </si>
  <si>
    <t>760.17</t>
  </si>
  <si>
    <t>689.99</t>
  </si>
  <si>
    <t>700.70</t>
  </si>
  <si>
    <t>683.42</t>
  </si>
  <si>
    <t>680.65</t>
  </si>
  <si>
    <t>715.47</t>
  </si>
  <si>
    <t>688.18</t>
  </si>
  <si>
    <t>721.76</t>
  </si>
  <si>
    <t>703.76</t>
  </si>
  <si>
    <t>709.01</t>
  </si>
  <si>
    <t>770.98</t>
  </si>
  <si>
    <t>772.97</t>
  </si>
  <si>
    <t>816.03</t>
  </si>
  <si>
    <t>934.68</t>
  </si>
  <si>
    <t>100.00</t>
  </si>
  <si>
    <t>117.70</t>
  </si>
  <si>
    <t>127.21</t>
  </si>
  <si>
    <t>.</t>
  </si>
  <si>
    <t>125.35</t>
  </si>
  <si>
    <t>124.48</t>
  </si>
  <si>
    <t>128.77</t>
  </si>
  <si>
    <t>117.57</t>
  </si>
  <si>
    <t>114.34</t>
  </si>
  <si>
    <t>106.61</t>
  </si>
  <si>
    <t>121.48</t>
  </si>
  <si>
    <t>.</t>
  </si>
  <si>
    <t>110.86</t>
  </si>
  <si>
    <t>121.84</t>
  </si>
  <si>
    <t>.</t>
  </si>
  <si>
    <t>113.44</t>
  </si>
  <si>
    <t>116.33</t>
  </si>
  <si>
    <t>132.98</t>
  </si>
  <si>
    <t>.</t>
  </si>
  <si>
    <t>100.00</t>
  </si>
  <si>
    <t>103.88</t>
  </si>
  <si>
    <t>108.45</t>
  </si>
  <si>
    <t>107.72</t>
  </si>
  <si>
    <t>102.11</t>
  </si>
  <si>
    <t>109.04</t>
  </si>
  <si>
    <t>122.38</t>
  </si>
  <si>
    <t>114.16</t>
  </si>
  <si>
    <t>151.96</t>
  </si>
  <si>
    <t>157.57</t>
  </si>
  <si>
    <t>172.75</t>
  </si>
  <si>
    <t>173.73</t>
  </si>
  <si>
    <t>205.95</t>
  </si>
  <si>
    <t>207.13</t>
  </si>
  <si>
    <t>241.30</t>
  </si>
  <si>
    <t>245.26</t>
  </si>
  <si>
    <t>220.33</t>
  </si>
  <si>
    <t>213.00</t>
  </si>
  <si>
    <t>205.35</t>
  </si>
  <si>
    <t>194.64</t>
  </si>
  <si>
    <t>190.92</t>
  </si>
  <si>
    <t>198.01</t>
  </si>
  <si>
    <t>197.70</t>
  </si>
  <si>
    <t>198.84</t>
  </si>
  <si>
    <t>201.39</t>
  </si>
  <si>
    <t>192.73</t>
  </si>
  <si>
    <t>208.54</t>
  </si>
  <si>
    <t>204.46</t>
  </si>
  <si>
    <t>209.22</t>
  </si>
  <si>
    <t>220.75</t>
  </si>
  <si>
    <t>230.14</t>
  </si>
  <si>
    <t>100.00</t>
  </si>
  <si>
    <t>95.99</t>
  </si>
  <si>
    <t>121.05</t>
  </si>
  <si>
    <t>114.68</t>
  </si>
  <si>
    <t>116.72</t>
  </si>
  <si>
    <t>114.29</t>
  </si>
  <si>
    <t>108.60</t>
  </si>
  <si>
    <t>114.17</t>
  </si>
  <si>
    <t>112.24</t>
  </si>
  <si>
    <t>119.49</t>
  </si>
  <si>
    <t>120.39</t>
  </si>
  <si>
    <t>125.19</t>
  </si>
  <si>
    <t>123.54</t>
  </si>
  <si>
    <t>135.24</t>
  </si>
  <si>
    <t>160.07</t>
  </si>
  <si>
    <t>179.01</t>
  </si>
  <si>
    <t>187.50</t>
  </si>
  <si>
    <t>206.92</t>
  </si>
  <si>
    <t>227.78</t>
  </si>
  <si>
    <t>248.90</t>
  </si>
  <si>
    <t>276.17</t>
  </si>
  <si>
    <t>247.62</t>
  </si>
  <si>
    <t>275.50</t>
  </si>
  <si>
    <t>237.22</t>
  </si>
  <si>
    <t>227.70</t>
  </si>
  <si>
    <t>231.67</t>
  </si>
  <si>
    <t>222.49</t>
  </si>
  <si>
    <t>228.12</t>
  </si>
  <si>
    <t>229.18</t>
  </si>
  <si>
    <t>228.09</t>
  </si>
  <si>
    <t>239.30</t>
  </si>
  <si>
    <t>237.89</t>
  </si>
  <si>
    <t>251.67</t>
  </si>
  <si>
    <t>246.66</t>
  </si>
  <si>
    <t>263.24</t>
  </si>
  <si>
    <t>274.44</t>
  </si>
  <si>
    <t>310.15</t>
  </si>
  <si>
    <t>100.00</t>
  </si>
  <si>
    <t>123.75</t>
  </si>
  <si>
    <t>149.70</t>
  </si>
  <si>
    <t>157.19</t>
  </si>
  <si>
    <t>154.99</t>
  </si>
  <si>
    <t>151.48</t>
  </si>
  <si>
    <t>149.04</t>
  </si>
  <si>
    <t>148.58</t>
  </si>
  <si>
    <t>147.46</t>
  </si>
  <si>
    <t>149.30</t>
  </si>
  <si>
    <t>142.73</t>
  </si>
  <si>
    <t>139.47</t>
  </si>
  <si>
    <t>148.53</t>
  </si>
  <si>
    <t>155.20</t>
  </si>
  <si>
    <t>160.28</t>
  </si>
  <si>
    <t>181.91</t>
  </si>
  <si>
    <t>193.01</t>
  </si>
  <si>
    <t>216.91</t>
  </si>
  <si>
    <t>233.51</t>
  </si>
  <si>
    <t>265.06</t>
  </si>
  <si>
    <t>302.03</t>
  </si>
  <si>
    <t>306.74</t>
  </si>
  <si>
    <t>305.21</t>
  </si>
  <si>
    <t>282.03</t>
  </si>
  <si>
    <t>265.60</t>
  </si>
  <si>
    <t>252.26</t>
  </si>
  <si>
    <t>239.14</t>
  </si>
  <si>
    <t>222.02</t>
  </si>
  <si>
    <t>220.63</t>
  </si>
  <si>
    <t>226.66</t>
  </si>
  <si>
    <t>234.60</t>
  </si>
  <si>
    <t>232.24</t>
  </si>
  <si>
    <t>237.62</t>
  </si>
  <si>
    <t>250.86</t>
  </si>
  <si>
    <t>251.45</t>
  </si>
  <si>
    <t>261.43</t>
  </si>
  <si>
    <t>284.54</t>
  </si>
  <si>
    <t>324.23</t>
  </si>
  <si>
    <t>100.00</t>
  </si>
  <si>
    <t>102.43</t>
  </si>
  <si>
    <t>.</t>
  </si>
  <si>
    <t>148.36</t>
  </si>
  <si>
    <t>152.10</t>
  </si>
  <si>
    <t>187.77</t>
  </si>
  <si>
    <t>213.03</t>
  </si>
  <si>
    <t>245.21</t>
  </si>
  <si>
    <t>283.79</t>
  </si>
  <si>
    <t>312.36</t>
  </si>
  <si>
    <t>314.03</t>
  </si>
  <si>
    <t>320.06</t>
  </si>
  <si>
    <t>303.30</t>
  </si>
  <si>
    <t>304.23</t>
  </si>
  <si>
    <t>307.83</t>
  </si>
  <si>
    <t>311.24</t>
  </si>
  <si>
    <t>321.67</t>
  </si>
  <si>
    <t>317.30</t>
  </si>
  <si>
    <t>336.90</t>
  </si>
  <si>
    <t>353.04</t>
  </si>
  <si>
    <t>369.33</t>
  </si>
  <si>
    <t>423.05</t>
  </si>
  <si>
    <t>455.18</t>
  </si>
  <si>
    <t>495.07</t>
  </si>
  <si>
    <t>534.71</t>
  </si>
  <si>
    <t>586.96</t>
  </si>
  <si>
    <t>661.13</t>
  </si>
  <si>
    <t>726.62</t>
  </si>
  <si>
    <t>696.57</t>
  </si>
  <si>
    <t>651.98</t>
  </si>
  <si>
    <t>634.56</t>
  </si>
  <si>
    <t>600.88</t>
  </si>
  <si>
    <t>578.66</t>
  </si>
  <si>
    <t>577.22</t>
  </si>
  <si>
    <t>581.40</t>
  </si>
  <si>
    <t>600.46</t>
  </si>
  <si>
    <t>626.36</t>
  </si>
  <si>
    <t>630.52</t>
  </si>
  <si>
    <t>644.40</t>
  </si>
  <si>
    <t>649.53</t>
  </si>
  <si>
    <t>672.69</t>
  </si>
  <si>
    <t>671.78</t>
  </si>
  <si>
    <t>719.87</t>
  </si>
  <si>
    <t>797.04</t>
  </si>
  <si>
    <t>100.00</t>
  </si>
  <si>
    <t>103.91</t>
  </si>
  <si>
    <t>99.41</t>
  </si>
  <si>
    <t>102.36</t>
  </si>
  <si>
    <t>104.01</t>
  </si>
  <si>
    <t>102.63</t>
  </si>
  <si>
    <t>101.96</t>
  </si>
  <si>
    <t>113.82</t>
  </si>
  <si>
    <t>132.07</t>
  </si>
  <si>
    <t>140.45</t>
  </si>
  <si>
    <t>155.26</t>
  </si>
  <si>
    <t>162.44</t>
  </si>
  <si>
    <t>191.17</t>
  </si>
  <si>
    <t>226.57</t>
  </si>
  <si>
    <t>224.68</t>
  </si>
  <si>
    <t>231.20</t>
  </si>
  <si>
    <t>203.18</t>
  </si>
  <si>
    <t>199.43</t>
  </si>
  <si>
    <t>180.48</t>
  </si>
  <si>
    <t>180.21</t>
  </si>
  <si>
    <t>175.41</t>
  </si>
  <si>
    <t>180.98</t>
  </si>
  <si>
    <t>183.76</t>
  </si>
  <si>
    <t>178.66</t>
  </si>
  <si>
    <t>187.89</t>
  </si>
  <si>
    <t>190.22</t>
  </si>
  <si>
    <t>192.63</t>
  </si>
  <si>
    <t>202.40</t>
  </si>
  <si>
    <t>217.78</t>
  </si>
  <si>
    <t>235.78</t>
  </si>
  <si>
    <t>261.09</t>
  </si>
  <si>
    <t>100.00</t>
  </si>
  <si>
    <t>118.34</t>
  </si>
  <si>
    <t>142.94</t>
  </si>
  <si>
    <t>147.42</t>
  </si>
  <si>
    <t>152.74</t>
  </si>
  <si>
    <t>143.16</t>
  </si>
  <si>
    <t>138.21</t>
  </si>
  <si>
    <t>135.97</t>
  </si>
  <si>
    <t>137.34</t>
  </si>
  <si>
    <t>133.22</t>
  </si>
  <si>
    <t>130.34</t>
  </si>
  <si>
    <t>136.80</t>
  </si>
  <si>
    <t>132.17</t>
  </si>
  <si>
    <t>140.03</t>
  </si>
  <si>
    <t>150.22</t>
  </si>
  <si>
    <t>170.63</t>
  </si>
  <si>
    <t>186.15</t>
  </si>
  <si>
    <t>206.32</t>
  </si>
  <si>
    <t>225.22</t>
  </si>
  <si>
    <t>259.29</t>
  </si>
  <si>
    <t>292.90</t>
  </si>
  <si>
    <t>306.56</t>
  </si>
  <si>
    <t>299.91</t>
  </si>
  <si>
    <t>277.07</t>
  </si>
  <si>
    <t>254.15</t>
  </si>
  <si>
    <t>242.49</t>
  </si>
  <si>
    <t>232.19</t>
  </si>
  <si>
    <t>219.03</t>
  </si>
  <si>
    <t>213.51</t>
  </si>
  <si>
    <t>211.32</t>
  </si>
  <si>
    <t>221.09</t>
  </si>
  <si>
    <t>219.86</t>
  </si>
  <si>
    <t>234.20</t>
  </si>
  <si>
    <t>242.11</t>
  </si>
  <si>
    <t>246.34</t>
  </si>
  <si>
    <t>255.96</t>
  </si>
  <si>
    <t>284.51</t>
  </si>
  <si>
    <t>323.71</t>
  </si>
  <si>
    <t>100.00</t>
  </si>
  <si>
    <t>101.81</t>
  </si>
  <si>
    <t>134.79</t>
  </si>
  <si>
    <t>132.45</t>
  </si>
  <si>
    <t>177.68</t>
  </si>
  <si>
    <t>179.13</t>
  </si>
  <si>
    <t>189.89</t>
  </si>
  <si>
    <t>215.93</t>
  </si>
  <si>
    <t>274.09</t>
  </si>
  <si>
    <t>316.38</t>
  </si>
  <si>
    <t>376.59</t>
  </si>
  <si>
    <t>419.06</t>
  </si>
  <si>
    <t>416.48</t>
  </si>
  <si>
    <t>385.07</t>
  </si>
  <si>
    <t>387.17</t>
  </si>
  <si>
    <t>394.67</t>
  </si>
  <si>
    <t>398.76</t>
  </si>
  <si>
    <t>391.37</t>
  </si>
  <si>
    <t>427.33</t>
  </si>
  <si>
    <t>424.37</t>
  </si>
  <si>
    <t>428.99</t>
  </si>
  <si>
    <t>458.10</t>
  </si>
  <si>
    <t>507.80</t>
  </si>
  <si>
    <t>612.49</t>
  </si>
  <si>
    <t>629.45</t>
  </si>
  <si>
    <t>687.31</t>
  </si>
  <si>
    <t>708.16</t>
  </si>
  <si>
    <t>811.90</t>
  </si>
  <si>
    <t>878.92</t>
  </si>
  <si>
    <t>854.09</t>
  </si>
  <si>
    <t>931.53</t>
  </si>
  <si>
    <t>936.15</t>
  </si>
  <si>
    <t>859.25</t>
  </si>
  <si>
    <t>827.44</t>
  </si>
  <si>
    <t>804.52</t>
  </si>
  <si>
    <t>783.11</t>
  </si>
  <si>
    <t>767.99</t>
  </si>
  <si>
    <t>819.75</t>
  </si>
  <si>
    <t>826.23</t>
  </si>
  <si>
    <t>857.09</t>
  </si>
  <si>
    <t>828.42</t>
  </si>
  <si>
    <t>878.83</t>
  </si>
  <si>
    <t>839.07</t>
  </si>
  <si>
    <t>844.60</t>
  </si>
  <si>
    <t>914.24</t>
  </si>
  <si>
    <t>968.78</t>
  </si>
  <si>
    <t>100.00</t>
  </si>
  <si>
    <t>124.53</t>
  </si>
  <si>
    <t>139.53</t>
  </si>
  <si>
    <t>142.76</t>
  </si>
  <si>
    <t>137.92</t>
  </si>
  <si>
    <t>137.64</t>
  </si>
  <si>
    <t>142.75</t>
  </si>
  <si>
    <t>135.95</t>
  </si>
  <si>
    <t>137.93</t>
  </si>
  <si>
    <t>135.54</t>
  </si>
  <si>
    <t>147.24</t>
  </si>
  <si>
    <t>140.86</t>
  </si>
  <si>
    <t>158.36</t>
  </si>
  <si>
    <t>167.67</t>
  </si>
  <si>
    <t>191.11</t>
  </si>
  <si>
    <t>211.25</t>
  </si>
  <si>
    <t>241.14</t>
  </si>
  <si>
    <t>257.25</t>
  </si>
  <si>
    <t>291.33</t>
  </si>
  <si>
    <t>331.63</t>
  </si>
  <si>
    <t>359.52</t>
  </si>
  <si>
    <t>352.05</t>
  </si>
  <si>
    <t>331.66</t>
  </si>
  <si>
    <t>324.90</t>
  </si>
  <si>
    <t>298.92</t>
  </si>
  <si>
    <t>306.13</t>
  </si>
  <si>
    <t>293.25</t>
  </si>
  <si>
    <t>299.78</t>
  </si>
  <si>
    <t>307.36</t>
  </si>
  <si>
    <t>318.33</t>
  </si>
  <si>
    <t>334.95</t>
  </si>
  <si>
    <t>357.33</t>
  </si>
  <si>
    <t>352.72</t>
  </si>
  <si>
    <t>372.36</t>
  </si>
  <si>
    <t>379.26</t>
  </si>
  <si>
    <t>421.27</t>
  </si>
  <si>
    <t>430.34</t>
  </si>
  <si>
    <t>100.00</t>
  </si>
  <si>
    <t>100.50</t>
  </si>
  <si>
    <t>143.65</t>
  </si>
  <si>
    <t>139.86</t>
  </si>
  <si>
    <t>.</t>
  </si>
  <si>
    <t>133.61</t>
  </si>
  <si>
    <t>123.32</t>
  </si>
  <si>
    <t>129.04</t>
  </si>
  <si>
    <t>113.63</t>
  </si>
  <si>
    <t>109.22</t>
  </si>
  <si>
    <t>107.01</t>
  </si>
  <si>
    <t>104.93</t>
  </si>
  <si>
    <t>.</t>
  </si>
  <si>
    <t>118.16</t>
  </si>
  <si>
    <t>114.84</t>
  </si>
  <si>
    <t>125.64</t>
  </si>
  <si>
    <t>106.87</t>
  </si>
  <si>
    <t>125.57</t>
  </si>
  <si>
    <t>132.60</t>
  </si>
  <si>
    <t>.</t>
  </si>
  <si>
    <t>100.00</t>
  </si>
  <si>
    <t>103.07</t>
  </si>
  <si>
    <t>120.47</t>
  </si>
  <si>
    <t>163.10</t>
  </si>
  <si>
    <t>.</t>
  </si>
  <si>
    <t>182.11</t>
  </si>
  <si>
    <t>184.21</t>
  </si>
  <si>
    <t>221.48</t>
  </si>
  <si>
    <t>272.29</t>
  </si>
  <si>
    <t>322.11</t>
  </si>
  <si>
    <t>380.67</t>
  </si>
  <si>
    <t>377.64</t>
  </si>
  <si>
    <t>411.22</t>
  </si>
  <si>
    <t>387.62</t>
  </si>
  <si>
    <t>381.02</t>
  </si>
  <si>
    <t>386.59</t>
  </si>
  <si>
    <t>380.96</t>
  </si>
  <si>
    <t>391.63</t>
  </si>
  <si>
    <t>387.36</t>
  </si>
  <si>
    <t>404.31</t>
  </si>
  <si>
    <t>408.66</t>
  </si>
  <si>
    <t>428.96</t>
  </si>
  <si>
    <t>460.35</t>
  </si>
  <si>
    <t>527.95</t>
  </si>
  <si>
    <t>573.35</t>
  </si>
  <si>
    <t>635.89</t>
  </si>
  <si>
    <t>664.72</t>
  </si>
  <si>
    <t>728.08</t>
  </si>
  <si>
    <t>816.06</t>
  </si>
  <si>
    <t>905.59</t>
  </si>
  <si>
    <t>878.17</t>
  </si>
  <si>
    <t>855.74</t>
  </si>
  <si>
    <t>794.59</t>
  </si>
  <si>
    <t>764.53</t>
  </si>
  <si>
    <t>740.46</t>
  </si>
  <si>
    <t>719.60</t>
  </si>
  <si>
    <t>730.07</t>
  </si>
  <si>
    <t>801.13</t>
  </si>
  <si>
    <t>819.55</t>
  </si>
  <si>
    <t>815.95</t>
  </si>
  <si>
    <t>854.94</t>
  </si>
  <si>
    <t>902.24</t>
  </si>
  <si>
    <t>894.41</t>
  </si>
  <si>
    <t>927.27</t>
  </si>
  <si>
    <t>985.68</t>
  </si>
  <si>
    <t>1073.45</t>
  </si>
  <si>
    <t>100.00</t>
  </si>
  <si>
    <t>112.33</t>
  </si>
  <si>
    <t>132.29</t>
  </si>
  <si>
    <t>119.33</t>
  </si>
  <si>
    <t>120.49</t>
  </si>
  <si>
    <t>118.26</t>
  </si>
  <si>
    <t>118.43</t>
  </si>
  <si>
    <t>119.05</t>
  </si>
  <si>
    <t>116.81</t>
  </si>
  <si>
    <t>119.70</t>
  </si>
  <si>
    <t>119.04</t>
  </si>
  <si>
    <t>126.75</t>
  </si>
  <si>
    <t>134.79</t>
  </si>
  <si>
    <t>143.88</t>
  </si>
  <si>
    <t>159.98</t>
  </si>
  <si>
    <t>186.28</t>
  </si>
  <si>
    <t>194.52</t>
  </si>
  <si>
    <t>212.53</t>
  </si>
  <si>
    <t>230.87</t>
  </si>
  <si>
    <t>279.97</t>
  </si>
  <si>
    <t>278.01</t>
  </si>
  <si>
    <t>287.41</t>
  </si>
  <si>
    <t>270.75</t>
  </si>
  <si>
    <t>262.85</t>
  </si>
  <si>
    <t>255.40</t>
  </si>
  <si>
    <t>246.20</t>
  </si>
  <si>
    <t>240.46</t>
  </si>
  <si>
    <t>250.69</t>
  </si>
  <si>
    <t>263.45</t>
  </si>
  <si>
    <t>274.51</t>
  </si>
  <si>
    <t>288.95</t>
  </si>
  <si>
    <t>302.25</t>
  </si>
  <si>
    <t>309.42</t>
  </si>
  <si>
    <t>323.28</t>
  </si>
  <si>
    <t>321.67</t>
  </si>
  <si>
    <t>330.58</t>
  </si>
  <si>
    <t>347.19</t>
  </si>
  <si>
    <t>100.00</t>
  </si>
  <si>
    <t>122.87</t>
  </si>
  <si>
    <t>132.73</t>
  </si>
  <si>
    <t>127.55</t>
  </si>
  <si>
    <t>131.20</t>
  </si>
  <si>
    <t>118.14</t>
  </si>
  <si>
    <t>118.06</t>
  </si>
  <si>
    <t>114.87</t>
  </si>
  <si>
    <t>115.02</t>
  </si>
  <si>
    <t>112.49</t>
  </si>
  <si>
    <t>110.28</t>
  </si>
  <si>
    <t>118.15</t>
  </si>
  <si>
    <t>123.02</t>
  </si>
  <si>
    <t>133.30</t>
  </si>
  <si>
    <t>150.29</t>
  </si>
  <si>
    <t>163.66</t>
  </si>
  <si>
    <t>178.23</t>
  </si>
  <si>
    <t>196.31</t>
  </si>
  <si>
    <t>221.03</t>
  </si>
  <si>
    <t>258.51</t>
  </si>
  <si>
    <t>289.27</t>
  </si>
  <si>
    <t>279.86</t>
  </si>
  <si>
    <t>273.39</t>
  </si>
  <si>
    <t>241.85</t>
  </si>
  <si>
    <t>235.48</t>
  </si>
  <si>
    <t>230.04</t>
  </si>
  <si>
    <t>206.61</t>
  </si>
  <si>
    <t>214.22</t>
  </si>
  <si>
    <t>212.12</t>
  </si>
  <si>
    <t>230.28</t>
  </si>
  <si>
    <t>229.59</t>
  </si>
  <si>
    <t>244.04</t>
  </si>
  <si>
    <t>256.39</t>
  </si>
  <si>
    <t>273.83</t>
  </si>
  <si>
    <t>276.95</t>
  </si>
  <si>
    <t>289.27</t>
  </si>
  <si>
    <t>315.96</t>
  </si>
  <si>
    <t>100.00</t>
  </si>
  <si>
    <t>99.19</t>
  </si>
  <si>
    <t>104.02</t>
  </si>
  <si>
    <t>113.65</t>
  </si>
  <si>
    <t>127.30</t>
  </si>
  <si>
    <t>146.12</t>
  </si>
  <si>
    <t>156.03</t>
  </si>
  <si>
    <t>184.36</t>
  </si>
  <si>
    <t>203.35</t>
  </si>
  <si>
    <t>216.29</t>
  </si>
  <si>
    <t>208.11</t>
  </si>
  <si>
    <t>209.48</t>
  </si>
  <si>
    <t>188.31</t>
  </si>
  <si>
    <t>175.28</t>
  </si>
  <si>
    <t>175.19</t>
  </si>
  <si>
    <t>170.52</t>
  </si>
  <si>
    <t>167.29</t>
  </si>
  <si>
    <t>177.42</t>
  </si>
  <si>
    <t>169.68</t>
  </si>
  <si>
    <t>177.06</t>
  </si>
  <si>
    <t>179.14</t>
  </si>
  <si>
    <t>189.63</t>
  </si>
  <si>
    <t>194.74</t>
  </si>
  <si>
    <t>211.81</t>
  </si>
  <si>
    <t>222.03</t>
  </si>
  <si>
    <t>270.58</t>
  </si>
  <si>
    <t>100.00</t>
  </si>
  <si>
    <t>92.16</t>
  </si>
  <si>
    <t>101.34</t>
  </si>
  <si>
    <t>107.79</t>
  </si>
  <si>
    <t>104.54</t>
  </si>
  <si>
    <t>106.07</t>
  </si>
  <si>
    <t>113.46</t>
  </si>
  <si>
    <t>142.14</t>
  </si>
  <si>
    <t>148.94</t>
  </si>
  <si>
    <t>159.22</t>
  </si>
  <si>
    <t>168.11</t>
  </si>
  <si>
    <t>186.41</t>
  </si>
  <si>
    <t>222.83</t>
  </si>
  <si>
    <t>236.51</t>
  </si>
  <si>
    <t>234.18</t>
  </si>
  <si>
    <t>233.19</t>
  </si>
  <si>
    <t>213.75</t>
  </si>
  <si>
    <t>198.82</t>
  </si>
  <si>
    <t>199.20</t>
  </si>
  <si>
    <t>192.38</t>
  </si>
  <si>
    <t>183.63</t>
  </si>
  <si>
    <t>206.06</t>
  </si>
  <si>
    <t>193.79</t>
  </si>
  <si>
    <t>211.52</t>
  </si>
  <si>
    <t>199.68</t>
  </si>
  <si>
    <t>206.36</t>
  </si>
  <si>
    <t>202.48</t>
  </si>
  <si>
    <t>214.63</t>
  </si>
  <si>
    <t>218.27</t>
  </si>
  <si>
    <t>239.54</t>
  </si>
  <si>
    <t>100.00</t>
  </si>
  <si>
    <t>105.41</t>
  </si>
  <si>
    <t>.</t>
  </si>
  <si>
    <t>135.69</t>
  </si>
  <si>
    <t>144.05</t>
  </si>
  <si>
    <t>158.82</t>
  </si>
  <si>
    <t>172.73</t>
  </si>
  <si>
    <t>196.87</t>
  </si>
  <si>
    <t>.</t>
  </si>
  <si>
    <t>216.52</t>
  </si>
  <si>
    <t>196.42</t>
  </si>
  <si>
    <t>197.62</t>
  </si>
  <si>
    <t>179.12</t>
  </si>
  <si>
    <t>176.60</t>
  </si>
  <si>
    <t>172.18</t>
  </si>
  <si>
    <t>167.79</t>
  </si>
  <si>
    <t>168.36</t>
  </si>
  <si>
    <t>176.00</t>
  </si>
  <si>
    <t>180.20</t>
  </si>
  <si>
    <t>170.47</t>
  </si>
  <si>
    <t>173.41</t>
  </si>
  <si>
    <t>.</t>
  </si>
  <si>
    <t>173.81</t>
  </si>
  <si>
    <t>207.68</t>
  </si>
  <si>
    <t>229.84</t>
  </si>
  <si>
    <t>100.00</t>
  </si>
  <si>
    <t>97.58</t>
  </si>
  <si>
    <t>104.90</t>
  </si>
  <si>
    <t>105.44</t>
  </si>
  <si>
    <t>104.77</t>
  </si>
  <si>
    <t>104.97</t>
  </si>
  <si>
    <t>114.54</t>
  </si>
  <si>
    <t>122.49</t>
  </si>
  <si>
    <t>142.31</t>
  </si>
  <si>
    <t>155.95</t>
  </si>
  <si>
    <t>164.98</t>
  </si>
  <si>
    <t>176.08</t>
  </si>
  <si>
    <t>197.39</t>
  </si>
  <si>
    <t>219.88</t>
  </si>
  <si>
    <t>230.42</t>
  </si>
  <si>
    <t>222.26</t>
  </si>
  <si>
    <t>226.91</t>
  </si>
  <si>
    <t>213.59</t>
  </si>
  <si>
    <t>200.85</t>
  </si>
  <si>
    <t>198.28</t>
  </si>
  <si>
    <t>194.98</t>
  </si>
  <si>
    <t>197.57</t>
  </si>
  <si>
    <t>200.44</t>
  </si>
  <si>
    <t>207.69</t>
  </si>
  <si>
    <t>216.05</t>
  </si>
  <si>
    <t>224.23</t>
  </si>
  <si>
    <t>222.71</t>
  </si>
  <si>
    <t>230.44</t>
  </si>
  <si>
    <t>235.28</t>
  </si>
  <si>
    <t>245.45</t>
  </si>
  <si>
    <t>251.51</t>
  </si>
  <si>
    <t>100.00</t>
  </si>
  <si>
    <t>110.57</t>
  </si>
  <si>
    <t>143.22</t>
  </si>
  <si>
    <t>161.01</t>
  </si>
  <si>
    <t>.</t>
  </si>
  <si>
    <t>201.38</t>
  </si>
  <si>
    <t>220.12</t>
  </si>
  <si>
    <t>267.21</t>
  </si>
  <si>
    <t>289.50</t>
  </si>
  <si>
    <t>369.38</t>
  </si>
  <si>
    <t>427.99</t>
  </si>
  <si>
    <t>453.00</t>
  </si>
  <si>
    <t>471.56</t>
  </si>
  <si>
    <t>446.58</t>
  </si>
  <si>
    <t>429.25</t>
  </si>
  <si>
    <t>432.78</t>
  </si>
  <si>
    <t>425.11</t>
  </si>
  <si>
    <t>426.76</t>
  </si>
  <si>
    <t>430.81</t>
  </si>
  <si>
    <t>448.27</t>
  </si>
  <si>
    <t>430.03</t>
  </si>
  <si>
    <t>470.25</t>
  </si>
  <si>
    <t>495.25</t>
  </si>
  <si>
    <t>571.14</t>
  </si>
  <si>
    <t>621.49</t>
  </si>
  <si>
    <t>679.54</t>
  </si>
  <si>
    <t>717.78</t>
  </si>
  <si>
    <t>814.04</t>
  </si>
  <si>
    <t>958.89</t>
  </si>
  <si>
    <t>1015.82</t>
  </si>
  <si>
    <t>979.32</t>
  </si>
  <si>
    <t>969.31</t>
  </si>
  <si>
    <t>903.66</t>
  </si>
  <si>
    <t>864.09</t>
  </si>
  <si>
    <t>838.14</t>
  </si>
  <si>
    <t>801.96</t>
  </si>
  <si>
    <t>821.45</t>
  </si>
  <si>
    <t>866.30</t>
  </si>
  <si>
    <t>880.91</t>
  </si>
  <si>
    <t>947.54</t>
  </si>
  <si>
    <t>1001.68</t>
  </si>
  <si>
    <t>991.54</t>
  </si>
  <si>
    <t>1011.57</t>
  </si>
  <si>
    <t>1024.21</t>
  </si>
  <si>
    <t>1091.44</t>
  </si>
  <si>
    <t>1198.33</t>
  </si>
  <si>
    <t>100.00</t>
  </si>
  <si>
    <t>114.79</t>
  </si>
  <si>
    <t>133.76</t>
  </si>
  <si>
    <t>154.70</t>
  </si>
  <si>
    <t>151.26</t>
  </si>
  <si>
    <t>147.11</t>
  </si>
  <si>
    <t>140.23</t>
  </si>
  <si>
    <t>138.88</t>
  </si>
  <si>
    <t>142.40</t>
  </si>
  <si>
    <t>148.41</t>
  </si>
  <si>
    <t>152.74</t>
  </si>
  <si>
    <t>153.04</t>
  </si>
  <si>
    <t>150.40</t>
  </si>
  <si>
    <t>156.35</t>
  </si>
  <si>
    <t>165.80</t>
  </si>
  <si>
    <t>190.03</t>
  </si>
  <si>
    <t>209.26</t>
  </si>
  <si>
    <t>229.55</t>
  </si>
  <si>
    <t>242.16</t>
  </si>
  <si>
    <t>277.52</t>
  </si>
  <si>
    <t>313.91</t>
  </si>
  <si>
    <t>330.48</t>
  </si>
  <si>
    <t>330.82</t>
  </si>
  <si>
    <t>322.47</t>
  </si>
  <si>
    <t>304.02</t>
  </si>
  <si>
    <t>296.38</t>
  </si>
  <si>
    <t>290.98</t>
  </si>
  <si>
    <t>280.05</t>
  </si>
  <si>
    <t>271.58</t>
  </si>
  <si>
    <t>283.35</t>
  </si>
  <si>
    <t>298.00</t>
  </si>
  <si>
    <t>304.52</t>
  </si>
  <si>
    <t>316.69</t>
  </si>
  <si>
    <t>323.73</t>
  </si>
  <si>
    <t>324.05</t>
  </si>
  <si>
    <t>342.24</t>
  </si>
  <si>
    <t>354.65</t>
  </si>
  <si>
    <t>398.40</t>
  </si>
  <si>
    <t>100.00</t>
  </si>
  <si>
    <t>103.51</t>
  </si>
  <si>
    <t>127.67</t>
  </si>
  <si>
    <t>132.21</t>
  </si>
  <si>
    <t>132.12</t>
  </si>
  <si>
    <t>122.43</t>
  </si>
  <si>
    <t>124.89</t>
  </si>
  <si>
    <t>124.81</t>
  </si>
  <si>
    <t>136.04</t>
  </si>
  <si>
    <t>122.91</t>
  </si>
  <si>
    <t>134.57</t>
  </si>
  <si>
    <t>140.42</t>
  </si>
  <si>
    <t>144.26</t>
  </si>
  <si>
    <t>154.81</t>
  </si>
  <si>
    <t>177.63</t>
  </si>
  <si>
    <t>195.44</t>
  </si>
  <si>
    <t>213.59</t>
  </si>
  <si>
    <t>227.78</t>
  </si>
  <si>
    <t>242.87</t>
  </si>
  <si>
    <t>289.03</t>
  </si>
  <si>
    <t>316.33</t>
  </si>
  <si>
    <t>297.50</t>
  </si>
  <si>
    <t>291.78</t>
  </si>
  <si>
    <t>274.50</t>
  </si>
  <si>
    <t>267.04</t>
  </si>
  <si>
    <t>260.50</t>
  </si>
  <si>
    <t>262.33</t>
  </si>
  <si>
    <t>261.36</t>
  </si>
  <si>
    <t>283.84</t>
  </si>
  <si>
    <t>300.59</t>
  </si>
  <si>
    <t>317.02</t>
  </si>
  <si>
    <t>311.06</t>
  </si>
  <si>
    <t>331.85</t>
  </si>
  <si>
    <t>300.19</t>
  </si>
  <si>
    <t>314.32</t>
  </si>
  <si>
    <t>321.18</t>
  </si>
  <si>
    <t>308.06</t>
  </si>
  <si>
    <t>100.00</t>
  </si>
  <si>
    <t>115.08</t>
  </si>
  <si>
    <t>125.10</t>
  </si>
  <si>
    <t>125.06</t>
  </si>
  <si>
    <t>115.66</t>
  </si>
  <si>
    <t>121.17</t>
  </si>
  <si>
    <t>119.93</t>
  </si>
  <si>
    <t>123.62</t>
  </si>
  <si>
    <t>121.35</t>
  </si>
  <si>
    <t>131.57</t>
  </si>
  <si>
    <t>133.99</t>
  </si>
  <si>
    <t>144.11</t>
  </si>
  <si>
    <t>145.72</t>
  </si>
  <si>
    <t>153.67</t>
  </si>
  <si>
    <t>176.90</t>
  </si>
  <si>
    <t>194.33</t>
  </si>
  <si>
    <t>214.59</t>
  </si>
  <si>
    <t>227.21</t>
  </si>
  <si>
    <t>259.06</t>
  </si>
  <si>
    <t>285.48</t>
  </si>
  <si>
    <t>308.86</t>
  </si>
  <si>
    <t>307.92</t>
  </si>
  <si>
    <t>294.07</t>
  </si>
  <si>
    <t>272.33</t>
  </si>
  <si>
    <t>260.29</t>
  </si>
  <si>
    <t>258.12</t>
  </si>
  <si>
    <t>245.08</t>
  </si>
  <si>
    <t>250.39</t>
  </si>
  <si>
    <t>249.89</t>
  </si>
  <si>
    <t>254.11</t>
  </si>
  <si>
    <t>262.09</t>
  </si>
  <si>
    <t>268.25</t>
  </si>
  <si>
    <t>264.83</t>
  </si>
  <si>
    <t>270.83</t>
  </si>
  <si>
    <t>277.77</t>
  </si>
  <si>
    <t>301.41</t>
  </si>
  <si>
    <t>335.20</t>
  </si>
  <si>
    <t>100.00</t>
  </si>
  <si>
    <t>98.03</t>
  </si>
  <si>
    <t>99.30</t>
  </si>
  <si>
    <t>91.40</t>
  </si>
  <si>
    <t>90.75</t>
  </si>
  <si>
    <t>89.74</t>
  </si>
  <si>
    <t>94.97</t>
  </si>
  <si>
    <t>96.62</t>
  </si>
  <si>
    <t>115.63</t>
  </si>
  <si>
    <t>121.10</t>
  </si>
  <si>
    <t>135.61</t>
  </si>
  <si>
    <t>154.27</t>
  </si>
  <si>
    <t>184.20</t>
  </si>
  <si>
    <t>201.14</t>
  </si>
  <si>
    <t>206.54</t>
  </si>
  <si>
    <t>204.58</t>
  </si>
  <si>
    <t>186.98</t>
  </si>
  <si>
    <t>167.29</t>
  </si>
  <si>
    <t>163.15</t>
  </si>
  <si>
    <t>156.14</t>
  </si>
  <si>
    <t>149.42</t>
  </si>
  <si>
    <t>135.53</t>
  </si>
  <si>
    <t>139.21</t>
  </si>
  <si>
    <t>138.87</t>
  </si>
  <si>
    <t>135.74</t>
  </si>
  <si>
    <t>160.68</t>
  </si>
  <si>
    <t>170.83</t>
  </si>
  <si>
    <t>168.30</t>
  </si>
  <si>
    <t>177.95</t>
  </si>
  <si>
    <t>202.09</t>
  </si>
  <si>
    <t>246.28</t>
  </si>
  <si>
    <t>100.00</t>
  </si>
  <si>
    <t>115.60</t>
  </si>
  <si>
    <t>.</t>
  </si>
  <si>
    <t>187.39</t>
  </si>
  <si>
    <t>151.30</t>
  </si>
  <si>
    <t>163.91</t>
  </si>
  <si>
    <t>198.89</t>
  </si>
  <si>
    <t>242.69</t>
  </si>
  <si>
    <t>282.83</t>
  </si>
  <si>
    <t>299.86</t>
  </si>
  <si>
    <t>308.39</t>
  </si>
  <si>
    <t>299.85</t>
  </si>
  <si>
    <t>296.66</t>
  </si>
  <si>
    <t>291.70</t>
  </si>
  <si>
    <t>300.11</t>
  </si>
  <si>
    <t>302.80</t>
  </si>
  <si>
    <t>314.09</t>
  </si>
  <si>
    <t>327.66</t>
  </si>
  <si>
    <t>344.51</t>
  </si>
  <si>
    <t>350.41</t>
  </si>
  <si>
    <t>366.70</t>
  </si>
  <si>
    <t>431.48</t>
  </si>
  <si>
    <t>477.59</t>
  </si>
  <si>
    <t>537.74</t>
  </si>
  <si>
    <t>568.09</t>
  </si>
  <si>
    <t>633.36</t>
  </si>
  <si>
    <t>766.24</t>
  </si>
  <si>
    <t>756.29</t>
  </si>
  <si>
    <t>761.59</t>
  </si>
  <si>
    <t>776.74</t>
  </si>
  <si>
    <t>742.66</t>
  </si>
  <si>
    <t>708.51</t>
  </si>
  <si>
    <t>736.40</t>
  </si>
  <si>
    <t>726.25</t>
  </si>
  <si>
    <t>742.49</t>
  </si>
  <si>
    <t>789.36</t>
  </si>
  <si>
    <t>787.83</t>
  </si>
  <si>
    <t>823.94</t>
  </si>
  <si>
    <t>894.02</t>
  </si>
  <si>
    <t>851.72</t>
  </si>
  <si>
    <t>869.43</t>
  </si>
  <si>
    <t>876.40</t>
  </si>
  <si>
    <t>955.51</t>
  </si>
  <si>
    <t>992.88</t>
  </si>
  <si>
    <t>100.00</t>
  </si>
  <si>
    <t>116.14</t>
  </si>
  <si>
    <t>143.01</t>
  </si>
  <si>
    <t>161.07</t>
  </si>
  <si>
    <t>176.89</t>
  </si>
  <si>
    <t>169.95</t>
  </si>
  <si>
    <t>173.07</t>
  </si>
  <si>
    <t>162.54</t>
  </si>
  <si>
    <t>163.41</t>
  </si>
  <si>
    <t>160.47</t>
  </si>
  <si>
    <t>161.28</t>
  </si>
  <si>
    <t>162.98</t>
  </si>
  <si>
    <t>167.43</t>
  </si>
  <si>
    <t>170.50</t>
  </si>
  <si>
    <t>176.12</t>
  </si>
  <si>
    <t>189.02</t>
  </si>
  <si>
    <t>212.47</t>
  </si>
  <si>
    <t>234.79</t>
  </si>
  <si>
    <t>259.78</t>
  </si>
  <si>
    <t>284.53</t>
  </si>
  <si>
    <t>320.01</t>
  </si>
  <si>
    <t>366.10</t>
  </si>
  <si>
    <t>382.30</t>
  </si>
  <si>
    <t>372.67</t>
  </si>
  <si>
    <t>357.59</t>
  </si>
  <si>
    <t>325.41</t>
  </si>
  <si>
    <t>309.42</t>
  </si>
  <si>
    <t>294.74</t>
  </si>
  <si>
    <t>281.73</t>
  </si>
  <si>
    <t>280.64</t>
  </si>
  <si>
    <t>286.33</t>
  </si>
  <si>
    <t>290.99</t>
  </si>
  <si>
    <t>295.37</t>
  </si>
  <si>
    <t>308.04</t>
  </si>
  <si>
    <t>322.92</t>
  </si>
  <si>
    <t>327.78</t>
  </si>
  <si>
    <t>341.61</t>
  </si>
  <si>
    <t>373.06</t>
  </si>
  <si>
    <t>412.14</t>
  </si>
  <si>
    <t>100.00</t>
  </si>
  <si>
    <t>136.73</t>
  </si>
  <si>
    <t>155.41</t>
  </si>
  <si>
    <t>168.95</t>
  </si>
  <si>
    <t>167.02</t>
  </si>
  <si>
    <t>162.37</t>
  </si>
  <si>
    <t>160.86</t>
  </si>
  <si>
    <t>160.79</t>
  </si>
  <si>
    <t>161.40</t>
  </si>
  <si>
    <t>162.37</t>
  </si>
  <si>
    <t>158.20</t>
  </si>
  <si>
    <t>162.09</t>
  </si>
  <si>
    <t>173.02</t>
  </si>
  <si>
    <t>181.22</t>
  </si>
  <si>
    <t>203.27</t>
  </si>
  <si>
    <t>229.46</t>
  </si>
  <si>
    <t>252.88</t>
  </si>
  <si>
    <t>276.85</t>
  </si>
  <si>
    <t>292.07</t>
  </si>
  <si>
    <t>319.91</t>
  </si>
  <si>
    <t>382.04</t>
  </si>
  <si>
    <t>413.55</t>
  </si>
  <si>
    <t>401.32</t>
  </si>
  <si>
    <t>398.73</t>
  </si>
  <si>
    <t>376.09</t>
  </si>
  <si>
    <t>375.04</t>
  </si>
  <si>
    <t>361.69</t>
  </si>
  <si>
    <t>360.93</t>
  </si>
  <si>
    <t>367.14</t>
  </si>
  <si>
    <t>382.92</t>
  </si>
  <si>
    <t>391.28</t>
  </si>
  <si>
    <t>410.64</t>
  </si>
  <si>
    <t>425.13</t>
  </si>
  <si>
    <t>438.63</t>
  </si>
  <si>
    <t>454.70</t>
  </si>
  <si>
    <t>449.75</t>
  </si>
  <si>
    <t>491.76</t>
  </si>
  <si>
    <t>502.23</t>
  </si>
  <si>
    <t>100.00</t>
  </si>
  <si>
    <t>94.93</t>
  </si>
  <si>
    <t>106.13</t>
  </si>
  <si>
    <t>94.47</t>
  </si>
  <si>
    <t>106.32</t>
  </si>
  <si>
    <t>113.24</t>
  </si>
  <si>
    <t>109.00</t>
  </si>
  <si>
    <t>143.44</t>
  </si>
  <si>
    <t>147.94</t>
  </si>
  <si>
    <t>152.98</t>
  </si>
  <si>
    <t>162.72</t>
  </si>
  <si>
    <t>181.15</t>
  </si>
  <si>
    <t>215.98</t>
  </si>
  <si>
    <t>225.39</t>
  </si>
  <si>
    <t>223.83</t>
  </si>
  <si>
    <t>210.06</t>
  </si>
  <si>
    <t>194.19</t>
  </si>
  <si>
    <t>181.06</t>
  </si>
  <si>
    <t>185.21</t>
  </si>
  <si>
    <t>175.76</t>
  </si>
  <si>
    <t>187.83</t>
  </si>
  <si>
    <t>182.69</t>
  </si>
  <si>
    <t>173.83</t>
  </si>
  <si>
    <t>193.47</t>
  </si>
  <si>
    <t>203.12</t>
  </si>
  <si>
    <t>200.56</t>
  </si>
  <si>
    <t>186.31</t>
  </si>
  <si>
    <t>206.74</t>
  </si>
  <si>
    <t>216.15</t>
  </si>
  <si>
    <t>.</t>
  </si>
  <si>
    <t>100.00</t>
  </si>
  <si>
    <t>119.81</t>
  </si>
  <si>
    <t>122.30</t>
  </si>
  <si>
    <t>127.25</t>
  </si>
  <si>
    <t>116.07</t>
  </si>
  <si>
    <t>111.99</t>
  </si>
  <si>
    <t>113.07</t>
  </si>
  <si>
    <t>113.61</t>
  </si>
  <si>
    <t>114.76</t>
  </si>
  <si>
    <t>104.09</t>
  </si>
  <si>
    <t>111.02</t>
  </si>
  <si>
    <t>112.79</t>
  </si>
  <si>
    <t>123.38</t>
  </si>
  <si>
    <t>132.50</t>
  </si>
  <si>
    <t>150.14</t>
  </si>
  <si>
    <t>168.69</t>
  </si>
  <si>
    <t>185.87</t>
  </si>
  <si>
    <t>206.16</t>
  </si>
  <si>
    <t>232.97</t>
  </si>
  <si>
    <t>258.49</t>
  </si>
  <si>
    <t>278.24</t>
  </si>
  <si>
    <t>278.35</t>
  </si>
  <si>
    <t>259.71</t>
  </si>
  <si>
    <t>241.83</t>
  </si>
  <si>
    <t>223.32</t>
  </si>
  <si>
    <t>216.49</t>
  </si>
  <si>
    <t>205.03</t>
  </si>
  <si>
    <t>206.54</t>
  </si>
  <si>
    <t>208.47</t>
  </si>
  <si>
    <t>214.67</t>
  </si>
  <si>
    <t>214.46</t>
  </si>
  <si>
    <t>236.96</t>
  </si>
  <si>
    <t>240.37</t>
  </si>
  <si>
    <t>253.51</t>
  </si>
  <si>
    <t>266.39</t>
  </si>
  <si>
    <t>281.96</t>
  </si>
  <si>
    <t>316.35</t>
  </si>
  <si>
    <t>100.00</t>
  </si>
  <si>
    <t>114.06</t>
  </si>
  <si>
    <t>129.81</t>
  </si>
  <si>
    <t>126.59</t>
  </si>
  <si>
    <t>125.47</t>
  </si>
  <si>
    <t>118.40</t>
  </si>
  <si>
    <t>118.96</t>
  </si>
  <si>
    <t>116.96</t>
  </si>
  <si>
    <t>121.97</t>
  </si>
  <si>
    <t>116.87</t>
  </si>
  <si>
    <t>119.80</t>
  </si>
  <si>
    <t>119.78</t>
  </si>
  <si>
    <t>121.61</t>
  </si>
  <si>
    <t>136.28</t>
  </si>
  <si>
    <t>136.80</t>
  </si>
  <si>
    <t>162.76</t>
  </si>
  <si>
    <t>181.20</t>
  </si>
  <si>
    <t>195.71</t>
  </si>
  <si>
    <t>226.08</t>
  </si>
  <si>
    <t>254.50</t>
  </si>
  <si>
    <t>257.25</t>
  </si>
  <si>
    <t>258.48</t>
  </si>
  <si>
    <t>246.30</t>
  </si>
  <si>
    <t>227.75</t>
  </si>
  <si>
    <t>214.23</t>
  </si>
  <si>
    <t>212.86</t>
  </si>
  <si>
    <t>196.23</t>
  </si>
  <si>
    <t>206.13</t>
  </si>
  <si>
    <t>203.07</t>
  </si>
  <si>
    <t>203.40</t>
  </si>
  <si>
    <t>218.51</t>
  </si>
  <si>
    <t>218.58</t>
  </si>
  <si>
    <t>231.96</t>
  </si>
  <si>
    <t>232.66</t>
  </si>
  <si>
    <t>241.92</t>
  </si>
  <si>
    <t>255.38</t>
  </si>
  <si>
    <t>275.91</t>
  </si>
  <si>
    <t>100.00</t>
  </si>
  <si>
    <t>.</t>
  </si>
  <si>
    <t>150.28</t>
  </si>
  <si>
    <t>137.75</t>
  </si>
  <si>
    <t>166.87</t>
  </si>
  <si>
    <t>205.30</t>
  </si>
  <si>
    <t>250.24</t>
  </si>
  <si>
    <t>300.84</t>
  </si>
  <si>
    <t>322.78</t>
  </si>
  <si>
    <t>320.69</t>
  </si>
  <si>
    <t>319.19</t>
  </si>
  <si>
    <t>312.39</t>
  </si>
  <si>
    <t>297.98</t>
  </si>
  <si>
    <t>308.89</t>
  </si>
  <si>
    <t>319.49</t>
  </si>
  <si>
    <t>313.88</t>
  </si>
  <si>
    <t>324.95</t>
  </si>
  <si>
    <t>339.20</t>
  </si>
  <si>
    <t>342.30</t>
  </si>
  <si>
    <t>369.85</t>
  </si>
  <si>
    <t>423.87</t>
  </si>
  <si>
    <t>471.88</t>
  </si>
  <si>
    <t>505.28</t>
  </si>
  <si>
    <t>545.97</t>
  </si>
  <si>
    <t>619.69</t>
  </si>
  <si>
    <t>678.83</t>
  </si>
  <si>
    <t>729.86</t>
  </si>
  <si>
    <t>742.86</t>
  </si>
  <si>
    <t>722.23</t>
  </si>
  <si>
    <t>685.22</t>
  </si>
  <si>
    <t>647.41</t>
  </si>
  <si>
    <t>636.65</t>
  </si>
  <si>
    <t>608.44</t>
  </si>
  <si>
    <t>617.40</t>
  </si>
  <si>
    <t>635.88</t>
  </si>
  <si>
    <t>637.93</t>
  </si>
  <si>
    <t>637.97</t>
  </si>
  <si>
    <t>671.49</t>
  </si>
  <si>
    <t>659.26</t>
  </si>
  <si>
    <t>670.58</t>
  </si>
  <si>
    <t>683.01</t>
  </si>
  <si>
    <t>743.19</t>
  </si>
  <si>
    <t>845.90</t>
  </si>
  <si>
    <t>100.00</t>
  </si>
  <si>
    <t>134.44</t>
  </si>
  <si>
    <t>134.19</t>
  </si>
  <si>
    <t>151.29</t>
  </si>
  <si>
    <t>147.58</t>
  </si>
  <si>
    <t>155.51</t>
  </si>
  <si>
    <t>147.40</t>
  </si>
  <si>
    <t>144.74</t>
  </si>
  <si>
    <t>142.27</t>
  </si>
  <si>
    <t>132.58</t>
  </si>
  <si>
    <t>144.51</t>
  </si>
  <si>
    <t>149.19</t>
  </si>
  <si>
    <t>151.51</t>
  </si>
  <si>
    <t>156.94</t>
  </si>
  <si>
    <t>176.92</t>
  </si>
  <si>
    <t>188.39</t>
  </si>
  <si>
    <t>213.80</t>
  </si>
  <si>
    <t>235.52</t>
  </si>
  <si>
    <t>260.01</t>
  </si>
  <si>
    <t>309.94</t>
  </si>
  <si>
    <t>356.30</t>
  </si>
  <si>
    <t>369.90</t>
  </si>
  <si>
    <t>338.25</t>
  </si>
  <si>
    <t>296.68</t>
  </si>
  <si>
    <t>277.21</t>
  </si>
  <si>
    <t>266.70</t>
  </si>
  <si>
    <t>247.39</t>
  </si>
  <si>
    <t>236.65</t>
  </si>
  <si>
    <t>246.49</t>
  </si>
  <si>
    <t>267.88</t>
  </si>
  <si>
    <t>297.37</t>
  </si>
  <si>
    <t>277.51</t>
  </si>
  <si>
    <t>314.57</t>
  </si>
  <si>
    <t>364.40</t>
  </si>
  <si>
    <t>358.88</t>
  </si>
  <si>
    <t>402.85</t>
  </si>
  <si>
    <t>432.86</t>
  </si>
  <si>
    <t>100.00</t>
  </si>
  <si>
    <t>116.53</t>
  </si>
  <si>
    <t>124.17</t>
  </si>
  <si>
    <t>.</t>
  </si>
  <si>
    <t>160.45</t>
  </si>
  <si>
    <t>177.02</t>
  </si>
  <si>
    <t>226.44</t>
  </si>
  <si>
    <t>263.02</t>
  </si>
  <si>
    <t>312.70</t>
  </si>
  <si>
    <t>353.47</t>
  </si>
  <si>
    <t>355.60</t>
  </si>
  <si>
    <t>340.23</t>
  </si>
  <si>
    <t>332.28</t>
  </si>
  <si>
    <t>311.12</t>
  </si>
  <si>
    <t>310.77</t>
  </si>
  <si>
    <t>314.48</t>
  </si>
  <si>
    <t>309.79</t>
  </si>
  <si>
    <t>303.33</t>
  </si>
  <si>
    <t>339.72</t>
  </si>
  <si>
    <t>337.44</t>
  </si>
  <si>
    <t>350.47</t>
  </si>
  <si>
    <t>409.12</t>
  </si>
  <si>
    <t>459.72</t>
  </si>
  <si>
    <t>493.17</t>
  </si>
  <si>
    <t>538.82</t>
  </si>
  <si>
    <t>601.18</t>
  </si>
  <si>
    <t>697.70</t>
  </si>
  <si>
    <t>752.62</t>
  </si>
  <si>
    <t>781.71</t>
  </si>
  <si>
    <t>730.37</t>
  </si>
  <si>
    <t>663.61</t>
  </si>
  <si>
    <t>628.44</t>
  </si>
  <si>
    <t>617.01</t>
  </si>
  <si>
    <t>569.70</t>
  </si>
  <si>
    <t>575.91</t>
  </si>
  <si>
    <t>611.34</t>
  </si>
  <si>
    <t>617.32</t>
  </si>
  <si>
    <t>627.60</t>
  </si>
  <si>
    <t>649.66</t>
  </si>
  <si>
    <t>691.63</t>
  </si>
  <si>
    <t>735.47</t>
  </si>
  <si>
    <t>764.37</t>
  </si>
  <si>
    <t>812.62</t>
  </si>
  <si>
    <t>866.07</t>
  </si>
  <si>
    <t>100.00</t>
  </si>
  <si>
    <t>115.44</t>
  </si>
  <si>
    <t>143.54</t>
  </si>
  <si>
    <t>146.22</t>
  </si>
  <si>
    <t>134.07</t>
  </si>
  <si>
    <t>135.17</t>
  </si>
  <si>
    <t>132.48</t>
  </si>
  <si>
    <t>132.22</t>
  </si>
  <si>
    <t>128.48</t>
  </si>
  <si>
    <t>134.45</t>
  </si>
  <si>
    <t>139.44</t>
  </si>
  <si>
    <t>130.37</t>
  </si>
  <si>
    <t>138.74</t>
  </si>
  <si>
    <t>139.54</t>
  </si>
  <si>
    <t>155.30</t>
  </si>
  <si>
    <t>180.78</t>
  </si>
  <si>
    <t>198.55</t>
  </si>
  <si>
    <t>215.29</t>
  </si>
  <si>
    <t>251.79</t>
  </si>
  <si>
    <t>286.71</t>
  </si>
  <si>
    <t>326.88</t>
  </si>
  <si>
    <t>326.98</t>
  </si>
  <si>
    <t>321.71</t>
  </si>
  <si>
    <t>282.66</t>
  </si>
  <si>
    <t>258.07</t>
  </si>
  <si>
    <t>250.18</t>
  </si>
  <si>
    <t>242.88</t>
  </si>
  <si>
    <t>231.15</t>
  </si>
  <si>
    <t>264.57</t>
  </si>
  <si>
    <t>247.93</t>
  </si>
  <si>
    <t>257.75</t>
  </si>
  <si>
    <t>266.06</t>
  </si>
  <si>
    <t>289.58</t>
  </si>
  <si>
    <t>302.60</t>
  </si>
  <si>
    <t>331.68</t>
  </si>
  <si>
    <t>345.88</t>
  </si>
  <si>
    <t>395.33</t>
  </si>
  <si>
    <t>100.00</t>
  </si>
  <si>
    <t>111.20</t>
  </si>
  <si>
    <t>115.15</t>
  </si>
  <si>
    <t>121.92</t>
  </si>
  <si>
    <t>147.21</t>
  </si>
  <si>
    <t>151.59</t>
  </si>
  <si>
    <t>168.29</t>
  </si>
  <si>
    <t>179.32</t>
  </si>
  <si>
    <t>190.82</t>
  </si>
  <si>
    <t>224.14</t>
  </si>
  <si>
    <t>223.15</t>
  </si>
  <si>
    <t>240.42</t>
  </si>
  <si>
    <t>218.62</t>
  </si>
  <si>
    <t>207.85</t>
  </si>
  <si>
    <t>196.52</t>
  </si>
  <si>
    <t>197.15</t>
  </si>
  <si>
    <t>182.21</t>
  </si>
  <si>
    <t>181.13</t>
  </si>
  <si>
    <t>181.00</t>
  </si>
  <si>
    <t>186.00</t>
  </si>
  <si>
    <t>183.36</t>
  </si>
  <si>
    <t>197.03</t>
  </si>
  <si>
    <t>195.16</t>
  </si>
  <si>
    <t>209.79</t>
  </si>
  <si>
    <t>223.60</t>
  </si>
  <si>
    <t>227.10</t>
  </si>
  <si>
    <t>252.17</t>
  </si>
  <si>
    <t>100.00</t>
  </si>
  <si>
    <t>98.47</t>
  </si>
  <si>
    <t>106.81</t>
  </si>
  <si>
    <t>122.65</t>
  </si>
  <si>
    <t>158.28</t>
  </si>
  <si>
    <t>159.59</t>
  </si>
  <si>
    <t>188.94</t>
  </si>
  <si>
    <t>206.45</t>
  </si>
  <si>
    <t>248.64</t>
  </si>
  <si>
    <t>295.21</t>
  </si>
  <si>
    <t>353.60</t>
  </si>
  <si>
    <t>421.45</t>
  </si>
  <si>
    <t>456.68</t>
  </si>
  <si>
    <t>450.52</t>
  </si>
  <si>
    <t>444.94</t>
  </si>
  <si>
    <t>421.00</t>
  </si>
  <si>
    <t>422.32</t>
  </si>
  <si>
    <t>418.53</t>
  </si>
  <si>
    <t>413.24</t>
  </si>
  <si>
    <t>415.29</t>
  </si>
  <si>
    <t>412.95</t>
  </si>
  <si>
    <t>410.27</t>
  </si>
  <si>
    <t>435.54</t>
  </si>
  <si>
    <t>465.00</t>
  </si>
  <si>
    <t>524.51</t>
  </si>
  <si>
    <t>592.34</t>
  </si>
  <si>
    <t>638.20</t>
  </si>
  <si>
    <t>694.86</t>
  </si>
  <si>
    <t>780.17</t>
  </si>
  <si>
    <t>886.60</t>
  </si>
  <si>
    <t>941.64</t>
  </si>
  <si>
    <t>919.47</t>
  </si>
  <si>
    <t>898.50</t>
  </si>
  <si>
    <t>811.16</t>
  </si>
  <si>
    <t>789.83</t>
  </si>
  <si>
    <t>755.51</t>
  </si>
  <si>
    <t>713.24</t>
  </si>
  <si>
    <t>707.76</t>
  </si>
  <si>
    <t>738.81</t>
  </si>
  <si>
    <t>758.25</t>
  </si>
  <si>
    <t>776.52</t>
  </si>
  <si>
    <t>808.48</t>
  </si>
  <si>
    <t>843.75</t>
  </si>
  <si>
    <t>861.73</t>
  </si>
  <si>
    <t>874.75</t>
  </si>
  <si>
    <t>955.54</t>
  </si>
  <si>
    <t>1040.88</t>
  </si>
  <si>
    <t>100.00</t>
  </si>
  <si>
    <t>111.63</t>
  </si>
  <si>
    <t>147.60</t>
  </si>
  <si>
    <t>177.32</t>
  </si>
  <si>
    <t>186.05</t>
  </si>
  <si>
    <t>186.81</t>
  </si>
  <si>
    <t>174.41</t>
  </si>
  <si>
    <t>168.93</t>
  </si>
  <si>
    <t>169.74</t>
  </si>
  <si>
    <t>163.98</t>
  </si>
  <si>
    <t>161.75</t>
  </si>
  <si>
    <t>157.17</t>
  </si>
  <si>
    <t>161.66</t>
  </si>
  <si>
    <t>157.37</t>
  </si>
  <si>
    <t>164.32</t>
  </si>
  <si>
    <t>177.86</t>
  </si>
  <si>
    <t>196.36</t>
  </si>
  <si>
    <t>215.78</t>
  </si>
  <si>
    <t>243.22</t>
  </si>
  <si>
    <t>270.53</t>
  </si>
  <si>
    <t>310.27</t>
  </si>
  <si>
    <t>359.62</t>
  </si>
  <si>
    <t>387.84</t>
  </si>
  <si>
    <t>369.18</t>
  </si>
  <si>
    <t>354.43</t>
  </si>
  <si>
    <t>316.36</t>
  </si>
  <si>
    <t>300.45</t>
  </si>
  <si>
    <t>280.42</t>
  </si>
  <si>
    <t>261.63</t>
  </si>
  <si>
    <t>260.88</t>
  </si>
  <si>
    <t>267.72</t>
  </si>
  <si>
    <t>277.88</t>
  </si>
  <si>
    <t>294.14</t>
  </si>
  <si>
    <t>296.36</t>
  </si>
  <si>
    <t>331.95</t>
  </si>
  <si>
    <t>343.64</t>
  </si>
  <si>
    <t>361.30</t>
  </si>
  <si>
    <t>406.80</t>
  </si>
  <si>
    <t>447.39</t>
  </si>
  <si>
    <t>100.00</t>
  </si>
  <si>
    <t>103.49</t>
  </si>
  <si>
    <t>128.59</t>
  </si>
  <si>
    <t>140.98</t>
  </si>
  <si>
    <t>.</t>
  </si>
  <si>
    <t>182.79</t>
  </si>
  <si>
    <t>175.19</t>
  </si>
  <si>
    <t>208.91</t>
  </si>
  <si>
    <t>260.94</t>
  </si>
  <si>
    <t>318.47</t>
  </si>
  <si>
    <t>369.86</t>
  </si>
  <si>
    <t>414.40</t>
  </si>
  <si>
    <t>388.32</t>
  </si>
  <si>
    <t>390.69</t>
  </si>
  <si>
    <t>372.50</t>
  </si>
  <si>
    <t>378.21</t>
  </si>
  <si>
    <t>375.00</t>
  </si>
  <si>
    <t>371.70</t>
  </si>
  <si>
    <t>383.08</t>
  </si>
  <si>
    <t>380.85</t>
  </si>
  <si>
    <t>395.91</t>
  </si>
  <si>
    <t>400.38</t>
  </si>
  <si>
    <t>437.28</t>
  </si>
  <si>
    <t>500.29</t>
  </si>
  <si>
    <t>540.92</t>
  </si>
  <si>
    <t>605.90</t>
  </si>
  <si>
    <t>643.08</t>
  </si>
  <si>
    <t>730.37</t>
  </si>
  <si>
    <t>841.51</t>
  </si>
  <si>
    <t>881.84</t>
  </si>
  <si>
    <t>860.87</t>
  </si>
  <si>
    <t>827.26</t>
  </si>
  <si>
    <t>745.78</t>
  </si>
  <si>
    <t>706.51</t>
  </si>
  <si>
    <t>684.86</t>
  </si>
  <si>
    <t>645.24</t>
  </si>
  <si>
    <t>647.08</t>
  </si>
  <si>
    <t>671.29</t>
  </si>
  <si>
    <t>686.03</t>
  </si>
  <si>
    <t>707.36</t>
  </si>
  <si>
    <t>743.50</t>
  </si>
  <si>
    <t>770.94</t>
  </si>
  <si>
    <t>791.23</t>
  </si>
  <si>
    <t>805.59</t>
  </si>
  <si>
    <t>887.79</t>
  </si>
  <si>
    <t>983.05</t>
  </si>
  <si>
    <t>100.00</t>
  </si>
  <si>
    <t>125.66</t>
  </si>
  <si>
    <t>152.98</t>
  </si>
  <si>
    <t>173.57</t>
  </si>
  <si>
    <t>179.13</t>
  </si>
  <si>
    <t>201.10</t>
  </si>
  <si>
    <t>254.04</t>
  </si>
  <si>
    <t>309.90</t>
  </si>
  <si>
    <t>340.11</t>
  </si>
  <si>
    <t>402.08</t>
  </si>
  <si>
    <t>457.76</t>
  </si>
  <si>
    <t>435.82</t>
  </si>
  <si>
    <t>437.69</t>
  </si>
  <si>
    <t>423.58</t>
  </si>
  <si>
    <t>425.12</t>
  </si>
  <si>
    <t>429.79</t>
  </si>
  <si>
    <t>438.98</t>
  </si>
  <si>
    <t>464.24</t>
  </si>
  <si>
    <t>460.59</t>
  </si>
  <si>
    <t>461.25</t>
  </si>
  <si>
    <t>485.16</t>
  </si>
  <si>
    <t>508.17</t>
  </si>
  <si>
    <t>599.80</t>
  </si>
  <si>
    <t>648.16</t>
  </si>
  <si>
    <t>710.27</t>
  </si>
  <si>
    <t>768.75</t>
  </si>
  <si>
    <t>882.52</t>
  </si>
  <si>
    <t>988.19</t>
  </si>
  <si>
    <t>1059.93</t>
  </si>
  <si>
    <t>1017.96</t>
  </si>
  <si>
    <t>1014.44</t>
  </si>
  <si>
    <t>1006.44</t>
  </si>
  <si>
    <t>933.11</t>
  </si>
  <si>
    <t>896.27</t>
  </si>
  <si>
    <t>864.88</t>
  </si>
  <si>
    <t>887.35</t>
  </si>
  <si>
    <t>896.18</t>
  </si>
  <si>
    <t>979.44</t>
  </si>
  <si>
    <t>955.41</t>
  </si>
  <si>
    <t>1018.68</t>
  </si>
  <si>
    <t>998.04</t>
  </si>
  <si>
    <t>1049.96</t>
  </si>
  <si>
    <t>1045.04</t>
  </si>
  <si>
    <t>1117.96</t>
  </si>
  <si>
    <t>1214.67</t>
  </si>
  <si>
    <t>100.00</t>
  </si>
  <si>
    <t>100.49</t>
  </si>
  <si>
    <t>.</t>
  </si>
  <si>
    <t>150.25</t>
  </si>
  <si>
    <t>182.50</t>
  </si>
  <si>
    <t>216.12</t>
  </si>
  <si>
    <t>245.16</t>
  </si>
  <si>
    <t>280.28</t>
  </si>
  <si>
    <t>315.62</t>
  </si>
  <si>
    <t>322.83</t>
  </si>
  <si>
    <t>301.02</t>
  </si>
  <si>
    <t>286.09</t>
  </si>
  <si>
    <t>286.14</t>
  </si>
  <si>
    <t>286.45</t>
  </si>
  <si>
    <t>285.77</t>
  </si>
  <si>
    <t>280.93</t>
  </si>
  <si>
    <t>291.07</t>
  </si>
  <si>
    <t>298.30</t>
  </si>
  <si>
    <t>307.14</t>
  </si>
  <si>
    <t>335.79</t>
  </si>
  <si>
    <t>381.59</t>
  </si>
  <si>
    <t>425.24</t>
  </si>
  <si>
    <t>471.58</t>
  </si>
  <si>
    <t>500.15</t>
  </si>
  <si>
    <t>568.28</t>
  </si>
  <si>
    <t>660.84</t>
  </si>
  <si>
    <t>687.87</t>
  </si>
  <si>
    <t>675.96</t>
  </si>
  <si>
    <t>642.75</t>
  </si>
  <si>
    <t>594.31</t>
  </si>
  <si>
    <t>573.05</t>
  </si>
  <si>
    <t>554.14</t>
  </si>
  <si>
    <t>548.78</t>
  </si>
  <si>
    <t>549.03</t>
  </si>
  <si>
    <t>569.88</t>
  </si>
  <si>
    <t>582.30</t>
  </si>
  <si>
    <t>602.19</t>
  </si>
  <si>
    <t>618.39</t>
  </si>
  <si>
    <t>637.29</t>
  </si>
  <si>
    <t>674.19</t>
  </si>
  <si>
    <t>666.00</t>
  </si>
  <si>
    <t>729.30</t>
  </si>
  <si>
    <t>796.47</t>
  </si>
  <si>
    <t>100.00</t>
  </si>
  <si>
    <t>91.35</t>
  </si>
  <si>
    <t>98.82</t>
  </si>
  <si>
    <t>102.02</t>
  </si>
  <si>
    <t>97.82</t>
  </si>
  <si>
    <t>105.95</t>
  </si>
  <si>
    <t>119.15</t>
  </si>
  <si>
    <t>126.71</t>
  </si>
  <si>
    <t>140.58</t>
  </si>
  <si>
    <t>150.77</t>
  </si>
  <si>
    <t>165.48</t>
  </si>
  <si>
    <t>172.02</t>
  </si>
  <si>
    <t>202.92</t>
  </si>
  <si>
    <t>205.43</t>
  </si>
  <si>
    <t>207.73</t>
  </si>
  <si>
    <t>192.83</t>
  </si>
  <si>
    <t>190.32</t>
  </si>
  <si>
    <t>179.72</t>
  </si>
  <si>
    <t>171.12</t>
  </si>
  <si>
    <t>164.27</t>
  </si>
  <si>
    <t>163.97</t>
  </si>
  <si>
    <t>162.81</t>
  </si>
  <si>
    <t>169.28</t>
  </si>
  <si>
    <t>157.65</t>
  </si>
  <si>
    <t>170.75</t>
  </si>
  <si>
    <t>160.90</t>
  </si>
  <si>
    <t>171.58</t>
  </si>
  <si>
    <t>176.22</t>
  </si>
  <si>
    <t>193.22</t>
  </si>
  <si>
    <t>209.39</t>
  </si>
  <si>
    <t>100.00</t>
  </si>
  <si>
    <t>95.29</t>
  </si>
  <si>
    <t>.</t>
  </si>
  <si>
    <t>127.60</t>
  </si>
  <si>
    <t>141.55</t>
  </si>
  <si>
    <t>.</t>
  </si>
  <si>
    <t>163.41</t>
  </si>
  <si>
    <t>183.12</t>
  </si>
  <si>
    <t>190.45</t>
  </si>
  <si>
    <t>246.60</t>
  </si>
  <si>
    <t>.</t>
  </si>
  <si>
    <t>252.34</t>
  </si>
  <si>
    <t>251.77</t>
  </si>
  <si>
    <t>267.63</t>
  </si>
  <si>
    <t>241.10</t>
  </si>
  <si>
    <t>229.27</t>
  </si>
  <si>
    <t>208.28</t>
  </si>
  <si>
    <t>215.04</t>
  </si>
  <si>
    <t>226.78</t>
  </si>
  <si>
    <t>188.87</t>
  </si>
  <si>
    <t>237.92</t>
  </si>
  <si>
    <t>228.78</t>
  </si>
  <si>
    <t>252.79</t>
  </si>
  <si>
    <t>238.63</t>
  </si>
  <si>
    <t>247.55</t>
  </si>
  <si>
    <t>249.96</t>
  </si>
  <si>
    <t>263.18</t>
  </si>
  <si>
    <t>.</t>
  </si>
  <si>
    <t>100.00</t>
  </si>
  <si>
    <t>101.29</t>
  </si>
  <si>
    <t>116.96</t>
  </si>
  <si>
    <t>133.93</t>
  </si>
  <si>
    <t>148.33</t>
  </si>
  <si>
    <t>145.61</t>
  </si>
  <si>
    <t>152.17</t>
  </si>
  <si>
    <t>143.23</t>
  </si>
  <si>
    <t>143.90</t>
  </si>
  <si>
    <t>126.18</t>
  </si>
  <si>
    <t>126.30</t>
  </si>
  <si>
    <t>124.89</t>
  </si>
  <si>
    <t>123.39</t>
  </si>
  <si>
    <t>138.63</t>
  </si>
  <si>
    <t>122.49</t>
  </si>
  <si>
    <t>130.20</t>
  </si>
  <si>
    <t>125.82</t>
  </si>
  <si>
    <t>146.93</t>
  </si>
  <si>
    <t>149.82</t>
  </si>
  <si>
    <t>143.95</t>
  </si>
  <si>
    <t>153.34</t>
  </si>
  <si>
    <t>171.94</t>
  </si>
  <si>
    <t>100.00</t>
  </si>
  <si>
    <t>94.89</t>
  </si>
  <si>
    <t>90.58</t>
  </si>
  <si>
    <t>89.92</t>
  </si>
  <si>
    <t>89.74</t>
  </si>
  <si>
    <t>86.84</t>
  </si>
  <si>
    <t>83.75</t>
  </si>
  <si>
    <t>86.87</t>
  </si>
  <si>
    <t>89.24</t>
  </si>
  <si>
    <t>88.81</t>
  </si>
  <si>
    <t>91.54</t>
  </si>
  <si>
    <t>100.93</t>
  </si>
  <si>
    <t>111.96</t>
  </si>
  <si>
    <t>122.38</t>
  </si>
  <si>
    <t>138.33</t>
  </si>
  <si>
    <t>150.94</t>
  </si>
  <si>
    <t>169.97</t>
  </si>
  <si>
    <t>192.31</t>
  </si>
  <si>
    <t>202.47</t>
  </si>
  <si>
    <t>197.49</t>
  </si>
  <si>
    <t>187.47</t>
  </si>
  <si>
    <t>168.73</t>
  </si>
  <si>
    <t>161.47</t>
  </si>
  <si>
    <t>153.82</t>
  </si>
  <si>
    <t>148.01</t>
  </si>
  <si>
    <t>147.78</t>
  </si>
  <si>
    <t>151.37</t>
  </si>
  <si>
    <t>149.20</t>
  </si>
  <si>
    <t>150.33</t>
  </si>
  <si>
    <t>160.81</t>
  </si>
  <si>
    <t>169.07</t>
  </si>
  <si>
    <t>171.26</t>
  </si>
  <si>
    <t>176.35</t>
  </si>
  <si>
    <t>196.36</t>
  </si>
  <si>
    <t>219.09</t>
  </si>
  <si>
    <t>100.00</t>
  </si>
  <si>
    <t>102.51</t>
  </si>
  <si>
    <t>130.80</t>
  </si>
  <si>
    <t>178.71</t>
  </si>
  <si>
    <t>133.46</t>
  </si>
  <si>
    <t>126.66</t>
  </si>
  <si>
    <t>131.85</t>
  </si>
  <si>
    <t>133.59</t>
  </si>
  <si>
    <t>136.53</t>
  </si>
  <si>
    <t>137.71</t>
  </si>
  <si>
    <t>139.35</t>
  </si>
  <si>
    <t>145.28</t>
  </si>
  <si>
    <t>151.31</t>
  </si>
  <si>
    <t>167.14</t>
  </si>
  <si>
    <t>176.58</t>
  </si>
  <si>
    <t>216.45</t>
  </si>
  <si>
    <t>228.97</t>
  </si>
  <si>
    <t>243.13</t>
  </si>
  <si>
    <t>263.82</t>
  </si>
  <si>
    <t>287.88</t>
  </si>
  <si>
    <t>345.32</t>
  </si>
  <si>
    <t>372.55</t>
  </si>
  <si>
    <t>377.01</t>
  </si>
  <si>
    <t>389.70</t>
  </si>
  <si>
    <t>351.64</t>
  </si>
  <si>
    <t>346.94</t>
  </si>
  <si>
    <t>354.28</t>
  </si>
  <si>
    <t>360.96</t>
  </si>
  <si>
    <t>361.11</t>
  </si>
  <si>
    <t>409.50</t>
  </si>
  <si>
    <t>407.41</t>
  </si>
  <si>
    <t>449.49</t>
  </si>
  <si>
    <t>421.60</t>
  </si>
  <si>
    <t>446.22</t>
  </si>
  <si>
    <t>460.96</t>
  </si>
  <si>
    <t>439.14</t>
  </si>
  <si>
    <t>448.04</t>
  </si>
  <si>
    <t>463.30</t>
  </si>
  <si>
    <t>100.00</t>
  </si>
  <si>
    <t>111.96</t>
  </si>
  <si>
    <t>122.78</t>
  </si>
  <si>
    <t>129.35</t>
  </si>
  <si>
    <t>164.19</t>
  </si>
  <si>
    <t>180.37</t>
  </si>
  <si>
    <t>223.32</t>
  </si>
  <si>
    <t>236.82</t>
  </si>
  <si>
    <t>248.12</t>
  </si>
  <si>
    <t>302.35</t>
  </si>
  <si>
    <t>344.94</t>
  </si>
  <si>
    <t>410.58</t>
  </si>
  <si>
    <t>476.85</t>
  </si>
  <si>
    <t>546.35</t>
  </si>
  <si>
    <t>558.64</t>
  </si>
  <si>
    <t>532.23</t>
  </si>
  <si>
    <t>500.09</t>
  </si>
  <si>
    <t>504.77</t>
  </si>
  <si>
    <t>505.38</t>
  </si>
  <si>
    <t>506.86</t>
  </si>
  <si>
    <t>507.53</t>
  </si>
  <si>
    <t>545.44</t>
  </si>
  <si>
    <t>548.62</t>
  </si>
  <si>
    <t>569.36</t>
  </si>
  <si>
    <t>627.10</t>
  </si>
  <si>
    <t>708.07</t>
  </si>
  <si>
    <t>769.11</t>
  </si>
  <si>
    <t>837.79</t>
  </si>
  <si>
    <t>897.36</t>
  </si>
  <si>
    <t>981.91</t>
  </si>
  <si>
    <t>1138.94</t>
  </si>
  <si>
    <t>1205.64</t>
  </si>
  <si>
    <t>1202.46</t>
  </si>
  <si>
    <t>1190.89</t>
  </si>
  <si>
    <t>1117.18</t>
  </si>
  <si>
    <t>1082.03</t>
  </si>
  <si>
    <t>1084.50</t>
  </si>
  <si>
    <t>1082.46</t>
  </si>
  <si>
    <t>1091.35</t>
  </si>
  <si>
    <t>1153.63</t>
  </si>
  <si>
    <t>1189.82</t>
  </si>
  <si>
    <t>1236.98</t>
  </si>
  <si>
    <t>1242.72</t>
  </si>
  <si>
    <t>1274.98</t>
  </si>
  <si>
    <t>1278.50</t>
  </si>
  <si>
    <t>1287.61</t>
  </si>
  <si>
    <t>1359.32</t>
  </si>
  <si>
    <t>1486.59</t>
  </si>
  <si>
    <t>100.00</t>
  </si>
  <si>
    <t>124.34</t>
  </si>
  <si>
    <t>123.35</t>
  </si>
  <si>
    <t>128.76</t>
  </si>
  <si>
    <t>125.23</t>
  </si>
  <si>
    <t>116.94</t>
  </si>
  <si>
    <t>118.98</t>
  </si>
  <si>
    <t>118.36</t>
  </si>
  <si>
    <t>113.94</t>
  </si>
  <si>
    <t>112.12</t>
  </si>
  <si>
    <t>119.72</t>
  </si>
  <si>
    <t>119.04</t>
  </si>
  <si>
    <t>126.61</t>
  </si>
  <si>
    <t>131.27</t>
  </si>
  <si>
    <t>157.81</t>
  </si>
  <si>
    <t>177.24</t>
  </si>
  <si>
    <t>194.45</t>
  </si>
  <si>
    <t>210.79</t>
  </si>
  <si>
    <t>247.82</t>
  </si>
  <si>
    <t>268.59</t>
  </si>
  <si>
    <t>275.35</t>
  </si>
  <si>
    <t>289.79</t>
  </si>
  <si>
    <t>266.49</t>
  </si>
  <si>
    <t>244.34</t>
  </si>
  <si>
    <t>231.42</t>
  </si>
  <si>
    <t>229.60</t>
  </si>
  <si>
    <t>213.87</t>
  </si>
  <si>
    <t>215.72</t>
  </si>
  <si>
    <t>226.61</t>
  </si>
  <si>
    <t>228.87</t>
  </si>
  <si>
    <t>236.22</t>
  </si>
  <si>
    <t>236.98</t>
  </si>
  <si>
    <t>254.64</t>
  </si>
  <si>
    <t>250.29</t>
  </si>
  <si>
    <t>248.23</t>
  </si>
  <si>
    <t>283.86</t>
  </si>
  <si>
    <t>310.64</t>
  </si>
  <si>
    <t>100.00</t>
  </si>
  <si>
    <t>105.72</t>
  </si>
  <si>
    <t>103.03</t>
  </si>
  <si>
    <t>103.58</t>
  </si>
  <si>
    <t>105.36</t>
  </si>
  <si>
    <t>111.65</t>
  </si>
  <si>
    <t>109.62</t>
  </si>
  <si>
    <t>117.85</t>
  </si>
  <si>
    <t>138.40</t>
  </si>
  <si>
    <t>154.23</t>
  </si>
  <si>
    <t>163.15</t>
  </si>
  <si>
    <t>172.63</t>
  </si>
  <si>
    <t>190.28</t>
  </si>
  <si>
    <t>214.86</t>
  </si>
  <si>
    <t>234.15</t>
  </si>
  <si>
    <t>226.94</t>
  </si>
  <si>
    <t>211.85</t>
  </si>
  <si>
    <t>208.62</t>
  </si>
  <si>
    <t>198.90</t>
  </si>
  <si>
    <t>188.56</t>
  </si>
  <si>
    <t>185.72</t>
  </si>
  <si>
    <t>183.66</t>
  </si>
  <si>
    <t>180.48</t>
  </si>
  <si>
    <t>185.88</t>
  </si>
  <si>
    <t>185.55</t>
  </si>
  <si>
    <t>189.38</t>
  </si>
  <si>
    <t>200.15</t>
  </si>
  <si>
    <t>194.21</t>
  </si>
  <si>
    <t>202.07</t>
  </si>
  <si>
    <t>210.55</t>
  </si>
  <si>
    <t>245.73</t>
  </si>
  <si>
    <t>100.00</t>
  </si>
  <si>
    <t>105.11</t>
  </si>
  <si>
    <t>98.98</t>
  </si>
  <si>
    <t>103.20</t>
  </si>
  <si>
    <t>108.69</t>
  </si>
  <si>
    <t>107.01</t>
  </si>
  <si>
    <t>117.39</t>
  </si>
  <si>
    <t>122.47</t>
  </si>
  <si>
    <t>132.73</t>
  </si>
  <si>
    <t>154.34</t>
  </si>
  <si>
    <t>167.09</t>
  </si>
  <si>
    <t>179.00</t>
  </si>
  <si>
    <t>200.57</t>
  </si>
  <si>
    <t>236.82</t>
  </si>
  <si>
    <t>222.77</t>
  </si>
  <si>
    <t>237.74</t>
  </si>
  <si>
    <t>229.37</t>
  </si>
  <si>
    <t>210.28</t>
  </si>
  <si>
    <t>194.16</t>
  </si>
  <si>
    <t>187.64</t>
  </si>
  <si>
    <t>179.09</t>
  </si>
  <si>
    <t>181.93</t>
  </si>
  <si>
    <t>188.36</t>
  </si>
  <si>
    <t>188.23</t>
  </si>
  <si>
    <t>190.16</t>
  </si>
  <si>
    <t>192.96</t>
  </si>
  <si>
    <t>192.44</t>
  </si>
  <si>
    <t>197.63</t>
  </si>
  <si>
    <t>203.27</t>
  </si>
  <si>
    <t>224.46</t>
  </si>
  <si>
    <t>244.44</t>
  </si>
  <si>
    <t>100.00</t>
  </si>
  <si>
    <t>101.19</t>
  </si>
  <si>
    <t>.</t>
  </si>
  <si>
    <t>157.01</t>
  </si>
  <si>
    <t>172.29</t>
  </si>
  <si>
    <t>201.02</t>
  </si>
  <si>
    <t>246.27</t>
  </si>
  <si>
    <t>275.88</t>
  </si>
  <si>
    <t>305.57</t>
  </si>
  <si>
    <t>301.06</t>
  </si>
  <si>
    <t>298.88</t>
  </si>
  <si>
    <t>301.82</t>
  </si>
  <si>
    <t>294.25</t>
  </si>
  <si>
    <t>298.21</t>
  </si>
  <si>
    <t>284.26</t>
  </si>
  <si>
    <t>290.46</t>
  </si>
  <si>
    <t>297.68</t>
  </si>
  <si>
    <t>312.24</t>
  </si>
  <si>
    <t>320.54</t>
  </si>
  <si>
    <t>358.18</t>
  </si>
  <si>
    <t>393.57</t>
  </si>
  <si>
    <t>440.18</t>
  </si>
  <si>
    <t>472.43</t>
  </si>
  <si>
    <t>505.06</t>
  </si>
  <si>
    <t>571.92</t>
  </si>
  <si>
    <t>646.23</t>
  </si>
  <si>
    <t>697.76</t>
  </si>
  <si>
    <t>673.72</t>
  </si>
  <si>
    <t>667.99</t>
  </si>
  <si>
    <t>632.85</t>
  </si>
  <si>
    <t>601.40</t>
  </si>
  <si>
    <t>583.00</t>
  </si>
  <si>
    <t>585.55</t>
  </si>
  <si>
    <t>582.48</t>
  </si>
  <si>
    <t>610.06</t>
  </si>
  <si>
    <t>615.36</t>
  </si>
  <si>
    <t>656.49</t>
  </si>
  <si>
    <t>671.01</t>
  </si>
  <si>
    <t>732.20</t>
  </si>
  <si>
    <t>733.45</t>
  </si>
  <si>
    <t>728.31</t>
  </si>
  <si>
    <t>778.62</t>
  </si>
  <si>
    <t>859.23</t>
  </si>
  <si>
    <t>100.00</t>
  </si>
  <si>
    <t>107.86</t>
  </si>
  <si>
    <t>125.80</t>
  </si>
  <si>
    <t>125.77</t>
  </si>
  <si>
    <t>122.98</t>
  </si>
  <si>
    <t>121.87</t>
  </si>
  <si>
    <t>120.30</t>
  </si>
  <si>
    <t>120.65</t>
  </si>
  <si>
    <t>123.69</t>
  </si>
  <si>
    <t>125.86</t>
  </si>
  <si>
    <t>128.54</t>
  </si>
  <si>
    <t>133.58</t>
  </si>
  <si>
    <t>135.97</t>
  </si>
  <si>
    <t>148.94</t>
  </si>
  <si>
    <t>161.89</t>
  </si>
  <si>
    <t>181.05</t>
  </si>
  <si>
    <t>194.15</t>
  </si>
  <si>
    <t>211.23</t>
  </si>
  <si>
    <t>234.95</t>
  </si>
  <si>
    <t>284.93</t>
  </si>
  <si>
    <t>290.33</t>
  </si>
  <si>
    <t>284.78</t>
  </si>
  <si>
    <t>280.61</t>
  </si>
  <si>
    <t>264.68</t>
  </si>
  <si>
    <t>257.31</t>
  </si>
  <si>
    <t>253.44</t>
  </si>
  <si>
    <t>233.31</t>
  </si>
  <si>
    <t>243.24</t>
  </si>
  <si>
    <t>254.34</t>
  </si>
  <si>
    <t>265.59</t>
  </si>
  <si>
    <t>267.71</t>
  </si>
  <si>
    <t>266.48</t>
  </si>
  <si>
    <t>284.17</t>
  </si>
  <si>
    <t>277.94</t>
  </si>
  <si>
    <t>303.76</t>
  </si>
  <si>
    <t>311.74</t>
  </si>
  <si>
    <t>313.85</t>
  </si>
  <si>
    <t>100.00</t>
  </si>
  <si>
    <t>121.50</t>
  </si>
  <si>
    <t>138.56</t>
  </si>
  <si>
    <t>129.48</t>
  </si>
  <si>
    <t>132.78</t>
  </si>
  <si>
    <t>124.92</t>
  </si>
  <si>
    <t>123.19</t>
  </si>
  <si>
    <t>124.30</t>
  </si>
  <si>
    <t>128.65</t>
  </si>
  <si>
    <t>132.23</t>
  </si>
  <si>
    <t>137.61</t>
  </si>
  <si>
    <t>133.10</t>
  </si>
  <si>
    <t>139.06</t>
  </si>
  <si>
    <t>157.50</t>
  </si>
  <si>
    <t>165.53</t>
  </si>
  <si>
    <t>184.78</t>
  </si>
  <si>
    <t>209.39</t>
  </si>
  <si>
    <t>211.01</t>
  </si>
  <si>
    <t>253.34</t>
  </si>
  <si>
    <t>288.81</t>
  </si>
  <si>
    <t>291.93</t>
  </si>
  <si>
    <t>296.16</t>
  </si>
  <si>
    <t>291.12</t>
  </si>
  <si>
    <t>272.06</t>
  </si>
  <si>
    <t>264.99</t>
  </si>
  <si>
    <t>252.12</t>
  </si>
  <si>
    <t>250.43</t>
  </si>
  <si>
    <t>244.47</t>
  </si>
  <si>
    <t>260.86</t>
  </si>
  <si>
    <t>258.86</t>
  </si>
  <si>
    <t>268.38</t>
  </si>
  <si>
    <t>274.43</t>
  </si>
  <si>
    <t>290.63</t>
  </si>
  <si>
    <t>296.97</t>
  </si>
  <si>
    <t>299.29</t>
  </si>
  <si>
    <t>315.74</t>
  </si>
  <si>
    <t>350.79</t>
  </si>
  <si>
    <t>100.00</t>
  </si>
  <si>
    <t>99.69</t>
  </si>
  <si>
    <t>98.79</t>
  </si>
  <si>
    <t>78.34</t>
  </si>
  <si>
    <t>98.49</t>
  </si>
  <si>
    <t>98.14</t>
  </si>
  <si>
    <t>98.27</t>
  </si>
  <si>
    <t>112.81</t>
  </si>
  <si>
    <t>119.57</t>
  </si>
  <si>
    <t>130.85</t>
  </si>
  <si>
    <t>149.15</t>
  </si>
  <si>
    <t>166.77</t>
  </si>
  <si>
    <t>196.32</t>
  </si>
  <si>
    <t>214.89</t>
  </si>
  <si>
    <t>226.41</t>
  </si>
  <si>
    <t>217.84</t>
  </si>
  <si>
    <t>199.07</t>
  </si>
  <si>
    <t>201.09</t>
  </si>
  <si>
    <t>183.40</t>
  </si>
  <si>
    <t>176.56</t>
  </si>
  <si>
    <t>163.74</t>
  </si>
  <si>
    <t>165.40</t>
  </si>
  <si>
    <t>181.59</t>
  </si>
  <si>
    <t>165.03</t>
  </si>
  <si>
    <t>176.42</t>
  </si>
  <si>
    <t>181.38</t>
  </si>
  <si>
    <t>207.13</t>
  </si>
  <si>
    <t>213.51</t>
  </si>
  <si>
    <t>208.17</t>
  </si>
  <si>
    <t>226.23</t>
  </si>
  <si>
    <t>274.65</t>
  </si>
  <si>
    <t>100.00</t>
  </si>
  <si>
    <t>115.75</t>
  </si>
  <si>
    <t>100.96</t>
  </si>
  <si>
    <t>108.72</t>
  </si>
  <si>
    <t>122.54</t>
  </si>
  <si>
    <t>141.78</t>
  </si>
  <si>
    <t>162.96</t>
  </si>
  <si>
    <t>183.65</t>
  </si>
  <si>
    <t>192.04</t>
  </si>
  <si>
    <t>231.60</t>
  </si>
  <si>
    <t>276.80</t>
  </si>
  <si>
    <t>331.40</t>
  </si>
  <si>
    <t>388.97</t>
  </si>
  <si>
    <t>416.49</t>
  </si>
  <si>
    <t>406.12</t>
  </si>
  <si>
    <t>393.77</t>
  </si>
  <si>
    <t>380.99</t>
  </si>
  <si>
    <t>383.91</t>
  </si>
  <si>
    <t>386.85</t>
  </si>
  <si>
    <t>383.60</t>
  </si>
  <si>
    <t>390.59</t>
  </si>
  <si>
    <t>391.34</t>
  </si>
  <si>
    <t>399.03</t>
  </si>
  <si>
    <t>423.51</t>
  </si>
  <si>
    <t>457.17</t>
  </si>
  <si>
    <t>540.33</t>
  </si>
  <si>
    <t>591.56</t>
  </si>
  <si>
    <t>649.16</t>
  </si>
  <si>
    <t>699.55</t>
  </si>
  <si>
    <t>792.84</t>
  </si>
  <si>
    <t>908.97</t>
  </si>
  <si>
    <t>946.80</t>
  </si>
  <si>
    <t>921.24</t>
  </si>
  <si>
    <t>869.62</t>
  </si>
  <si>
    <t>816.54</t>
  </si>
  <si>
    <t>778.36</t>
  </si>
  <si>
    <t>749.64</t>
  </si>
  <si>
    <t>721.68</t>
  </si>
  <si>
    <t>736.27</t>
  </si>
  <si>
    <t>760.07</t>
  </si>
  <si>
    <t>769.39</t>
  </si>
  <si>
    <t>788.17</t>
  </si>
  <si>
    <t>829.00</t>
  </si>
  <si>
    <t>859.09</t>
  </si>
  <si>
    <t>881.52</t>
  </si>
  <si>
    <t>902.11</t>
  </si>
  <si>
    <t>979.16</t>
  </si>
  <si>
    <t>1080.11</t>
  </si>
  <si>
    <t>100.00</t>
  </si>
  <si>
    <t>120.37</t>
  </si>
  <si>
    <t>136.74</t>
  </si>
  <si>
    <t>156.51</t>
  </si>
  <si>
    <t>157.57</t>
  </si>
  <si>
    <t>147.64</t>
  </si>
  <si>
    <t>147.81</t>
  </si>
  <si>
    <t>142.28</t>
  </si>
  <si>
    <t>141.27</t>
  </si>
  <si>
    <t>138.54</t>
  </si>
  <si>
    <t>143.12</t>
  </si>
  <si>
    <t>144.47</t>
  </si>
  <si>
    <t>147.79</t>
  </si>
  <si>
    <t>158.83</t>
  </si>
  <si>
    <t>162.08</t>
  </si>
  <si>
    <t>190.69</t>
  </si>
  <si>
    <t>208.13</t>
  </si>
  <si>
    <t>231.09</t>
  </si>
  <si>
    <t>249.45</t>
  </si>
  <si>
    <t>280.63</t>
  </si>
  <si>
    <t>336.87</t>
  </si>
  <si>
    <t>367.21</t>
  </si>
  <si>
    <t>364.66</t>
  </si>
  <si>
    <t>340.49</t>
  </si>
  <si>
    <t>322.72</t>
  </si>
  <si>
    <t>299.10</t>
  </si>
  <si>
    <t>295.42</t>
  </si>
  <si>
    <t>281.24</t>
  </si>
  <si>
    <t>272.67</t>
  </si>
  <si>
    <t>290.57</t>
  </si>
  <si>
    <t>306.62</t>
  </si>
  <si>
    <t>309.81</t>
  </si>
  <si>
    <t>328.39</t>
  </si>
  <si>
    <t>341.19</t>
  </si>
  <si>
    <t>357.39</t>
  </si>
  <si>
    <t>363.41</t>
  </si>
  <si>
    <t>382.55</t>
  </si>
  <si>
    <t>421.15</t>
  </si>
  <si>
    <t>100.00</t>
  </si>
  <si>
    <t>125.34</t>
  </si>
  <si>
    <t>122.83</t>
  </si>
  <si>
    <t>134.59</t>
  </si>
  <si>
    <t>127.02</t>
  </si>
  <si>
    <t>122.99</t>
  </si>
  <si>
    <t>127.24</t>
  </si>
  <si>
    <t>123.11</t>
  </si>
  <si>
    <t>132.58</t>
  </si>
  <si>
    <t>128.02</t>
  </si>
  <si>
    <t>126.03</t>
  </si>
  <si>
    <t>127.41</t>
  </si>
  <si>
    <t>139.79</t>
  </si>
  <si>
    <t>145.70</t>
  </si>
  <si>
    <t>165.49</t>
  </si>
  <si>
    <t>180.63</t>
  </si>
  <si>
    <t>198.13</t>
  </si>
  <si>
    <t>208.76</t>
  </si>
  <si>
    <t>235.88</t>
  </si>
  <si>
    <t>266.49</t>
  </si>
  <si>
    <t>284.03</t>
  </si>
  <si>
    <t>301.15</t>
  </si>
  <si>
    <t>287.70</t>
  </si>
  <si>
    <t>266.84</t>
  </si>
  <si>
    <t>252.00</t>
  </si>
  <si>
    <t>248.72</t>
  </si>
  <si>
    <t>239.77</t>
  </si>
  <si>
    <t>236.83</t>
  </si>
  <si>
    <t>252.60</t>
  </si>
  <si>
    <t>263.57</t>
  </si>
  <si>
    <t>266.10</t>
  </si>
  <si>
    <t>270.86</t>
  </si>
  <si>
    <t>291.31</t>
  </si>
  <si>
    <t>283.45</t>
  </si>
  <si>
    <t>296.15</t>
  </si>
  <si>
    <t>307.21</t>
  </si>
  <si>
    <t>322.66</t>
  </si>
  <si>
    <t>100.00</t>
  </si>
  <si>
    <t>131.07</t>
  </si>
  <si>
    <t>149.70</t>
  </si>
  <si>
    <t>168.17</t>
  </si>
  <si>
    <t>181.07</t>
  </si>
  <si>
    <t>199.57</t>
  </si>
  <si>
    <t>239.41</t>
  </si>
  <si>
    <t>297.95</t>
  </si>
  <si>
    <t>341.12</t>
  </si>
  <si>
    <t>408.35</t>
  </si>
  <si>
    <t>432.30</t>
  </si>
  <si>
    <t>437.14</t>
  </si>
  <si>
    <t>416.02</t>
  </si>
  <si>
    <t>404.03</t>
  </si>
  <si>
    <t>416.43</t>
  </si>
  <si>
    <t>419.62</t>
  </si>
  <si>
    <t>411.76</t>
  </si>
  <si>
    <t>406.85</t>
  </si>
  <si>
    <t>426.04</t>
  </si>
  <si>
    <t>425.91</t>
  </si>
  <si>
    <t>454.50</t>
  </si>
  <si>
    <t>477.88</t>
  </si>
  <si>
    <t>569.24</t>
  </si>
  <si>
    <t>592.95</t>
  </si>
  <si>
    <t>659.81</t>
  </si>
  <si>
    <t>704.68</t>
  </si>
  <si>
    <t>753.27</t>
  </si>
  <si>
    <t>920.52</t>
  </si>
  <si>
    <t>985.44</t>
  </si>
  <si>
    <t>936.33</t>
  </si>
  <si>
    <t>934.83</t>
  </si>
  <si>
    <t>879.48</t>
  </si>
  <si>
    <t>832.94</t>
  </si>
  <si>
    <t>808.68</t>
  </si>
  <si>
    <t>796.82</t>
  </si>
  <si>
    <t>809.81</t>
  </si>
  <si>
    <t>860.03</t>
  </si>
  <si>
    <t>869.32</t>
  </si>
  <si>
    <t>889.00</t>
  </si>
  <si>
    <t>926.95</t>
  </si>
  <si>
    <t>943.57</t>
  </si>
  <si>
    <t>954.07</t>
  </si>
  <si>
    <t>967.40</t>
  </si>
  <si>
    <t>1031.25</t>
  </si>
  <si>
    <t>1092.83</t>
  </si>
  <si>
    <t>100.00</t>
  </si>
  <si>
    <t>122.17</t>
  </si>
  <si>
    <t>144.28</t>
  </si>
  <si>
    <t>.</t>
  </si>
  <si>
    <t>158.58</t>
  </si>
  <si>
    <t>201.04</t>
  </si>
  <si>
    <t>244.21</t>
  </si>
  <si>
    <t>297.73</t>
  </si>
  <si>
    <t>337.42</t>
  </si>
  <si>
    <t>393.54</t>
  </si>
  <si>
    <t>372.23</t>
  </si>
  <si>
    <t>363.83</t>
  </si>
  <si>
    <t>343.03</t>
  </si>
  <si>
    <t>354.16</t>
  </si>
  <si>
    <t>358.95</t>
  </si>
  <si>
    <t>348.45</t>
  </si>
  <si>
    <t>350.23</t>
  </si>
  <si>
    <t>357.48</t>
  </si>
  <si>
    <t>358.87</t>
  </si>
  <si>
    <t>373.14</t>
  </si>
  <si>
    <t>408.37</t>
  </si>
  <si>
    <t>452.84</t>
  </si>
  <si>
    <t>521.34</t>
  </si>
  <si>
    <t>557.57</t>
  </si>
  <si>
    <t>605.45</t>
  </si>
  <si>
    <t>684.48</t>
  </si>
  <si>
    <t>840.02</t>
  </si>
  <si>
    <t>862.17</t>
  </si>
  <si>
    <t>876.51</t>
  </si>
  <si>
    <t>847.38</t>
  </si>
  <si>
    <t>760.05</t>
  </si>
  <si>
    <t>737.40</t>
  </si>
  <si>
    <t>710.20</t>
  </si>
  <si>
    <t>726.92</t>
  </si>
  <si>
    <t>701.74</t>
  </si>
  <si>
    <t>724.21</t>
  </si>
  <si>
    <t>751.37</t>
  </si>
  <si>
    <t>756.87</t>
  </si>
  <si>
    <t>811.84</t>
  </si>
  <si>
    <t>840.68</t>
  </si>
  <si>
    <t>864.28</t>
  </si>
  <si>
    <t>857.68</t>
  </si>
  <si>
    <t>925.51</t>
  </si>
  <si>
    <t>982.14</t>
  </si>
  <si>
    <t>100.00</t>
  </si>
  <si>
    <t>.</t>
  </si>
  <si>
    <t>164.09</t>
  </si>
  <si>
    <t>159.46</t>
  </si>
  <si>
    <t>157.12</t>
  </si>
  <si>
    <t>204.58</t>
  </si>
  <si>
    <t>226.53</t>
  </si>
  <si>
    <t>269.41</t>
  </si>
  <si>
    <t>324.50</t>
  </si>
  <si>
    <t>344.87</t>
  </si>
  <si>
    <t>324.62</t>
  </si>
  <si>
    <t>315.72</t>
  </si>
  <si>
    <t>310.04</t>
  </si>
  <si>
    <t>309.64</t>
  </si>
  <si>
    <t>298.50</t>
  </si>
  <si>
    <t>300.19</t>
  </si>
  <si>
    <t>296.58</t>
  </si>
  <si>
    <t>298.60</t>
  </si>
  <si>
    <t>313.63</t>
  </si>
  <si>
    <t>325.75</t>
  </si>
  <si>
    <t>352.45</t>
  </si>
  <si>
    <t>411.51</t>
  </si>
  <si>
    <t>441.59</t>
  </si>
  <si>
    <t>485.82</t>
  </si>
  <si>
    <t>530.27</t>
  </si>
  <si>
    <t>585.16</t>
  </si>
  <si>
    <t>696.25</t>
  </si>
  <si>
    <t>737.69</t>
  </si>
  <si>
    <t>713.85</t>
  </si>
  <si>
    <t>685.52</t>
  </si>
  <si>
    <t>640.57</t>
  </si>
  <si>
    <t>611.11</t>
  </si>
  <si>
    <t>582.39</t>
  </si>
  <si>
    <t>556.74</t>
  </si>
  <si>
    <t>571.38</t>
  </si>
  <si>
    <t>575.53</t>
  </si>
  <si>
    <t>608.44</t>
  </si>
  <si>
    <t>617.80</t>
  </si>
  <si>
    <t>649.87</t>
  </si>
  <si>
    <t>693.28</t>
  </si>
  <si>
    <t>718.67</t>
  </si>
  <si>
    <t>731.01</t>
  </si>
  <si>
    <t>790.58</t>
  </si>
  <si>
    <t>832.47</t>
  </si>
  <si>
    <t>100.00</t>
  </si>
  <si>
    <t>129.52</t>
  </si>
  <si>
    <t>.</t>
  </si>
  <si>
    <t>123.81</t>
  </si>
  <si>
    <t>183.83</t>
  </si>
  <si>
    <t>195.84</t>
  </si>
  <si>
    <t>206.96</t>
  </si>
  <si>
    <t>256.32</t>
  </si>
  <si>
    <t>322.24</t>
  </si>
  <si>
    <t>356.68</t>
  </si>
  <si>
    <t>333.33</t>
  </si>
  <si>
    <t>326.53</t>
  </si>
  <si>
    <t>328.06</t>
  </si>
  <si>
    <t>317.82</t>
  </si>
  <si>
    <t>324.88</t>
  </si>
  <si>
    <t>320.42</t>
  </si>
  <si>
    <t>298.81</t>
  </si>
  <si>
    <t>315.25</t>
  </si>
  <si>
    <t>318.17</t>
  </si>
  <si>
    <t>335.70</t>
  </si>
  <si>
    <t>366.72</t>
  </si>
  <si>
    <t>416.52</t>
  </si>
  <si>
    <t>456.77</t>
  </si>
  <si>
    <t>494.86</t>
  </si>
  <si>
    <t>538.20</t>
  </si>
  <si>
    <t>605.78</t>
  </si>
  <si>
    <t>718.58</t>
  </si>
  <si>
    <t>778.93</t>
  </si>
  <si>
    <t>755.13</t>
  </si>
  <si>
    <t>753.56</t>
  </si>
  <si>
    <t>699.60</t>
  </si>
  <si>
    <t>654.74</t>
  </si>
  <si>
    <t>636.97</t>
  </si>
  <si>
    <t>614.97</t>
  </si>
  <si>
    <t>611.44</t>
  </si>
  <si>
    <t>655.89</t>
  </si>
  <si>
    <t>674.08</t>
  </si>
  <si>
    <t>698.22</t>
  </si>
  <si>
    <t>715.66</t>
  </si>
  <si>
    <t>770.41</t>
  </si>
  <si>
    <t>796.73</t>
  </si>
  <si>
    <t>823.95</t>
  </si>
  <si>
    <t>892.22</t>
  </si>
  <si>
    <t>1001.16</t>
  </si>
  <si>
    <t>100.00</t>
  </si>
  <si>
    <t>109.81</t>
  </si>
  <si>
    <t>117.95</t>
  </si>
  <si>
    <t>120.74</t>
  </si>
  <si>
    <t>119.43</t>
  </si>
  <si>
    <t>119.74</t>
  </si>
  <si>
    <t>116.96</t>
  </si>
  <si>
    <t>111.92</t>
  </si>
  <si>
    <t>114.45</t>
  </si>
  <si>
    <t>108.29</t>
  </si>
  <si>
    <t>104.17</t>
  </si>
  <si>
    <t>110.48</t>
  </si>
  <si>
    <t>119.24</t>
  </si>
  <si>
    <t>126.11</t>
  </si>
  <si>
    <t>143.72</t>
  </si>
  <si>
    <t>159.56</t>
  </si>
  <si>
    <t>174.61</t>
  </si>
  <si>
    <t>192.91</t>
  </si>
  <si>
    <t>224.19</t>
  </si>
  <si>
    <t>252.73</t>
  </si>
  <si>
    <t>285.99</t>
  </si>
  <si>
    <t>276.11</t>
  </si>
  <si>
    <t>267.75</t>
  </si>
  <si>
    <t>247.15</t>
  </si>
  <si>
    <t>238.81</t>
  </si>
  <si>
    <t>221.39</t>
  </si>
  <si>
    <t>221.68</t>
  </si>
  <si>
    <t>220.50</t>
  </si>
  <si>
    <t>226.59</t>
  </si>
  <si>
    <t>239.27</t>
  </si>
  <si>
    <t>248.59</t>
  </si>
  <si>
    <t>248.44</t>
  </si>
  <si>
    <t>277.18</t>
  </si>
  <si>
    <t>281.94</t>
  </si>
  <si>
    <t>295.21</t>
  </si>
  <si>
    <t>325.00</t>
  </si>
  <si>
    <t>333.75</t>
  </si>
  <si>
    <t>100.00</t>
  </si>
  <si>
    <t>107.78</t>
  </si>
  <si>
    <t>123.20</t>
  </si>
  <si>
    <t>.</t>
  </si>
  <si>
    <t>176.68</t>
  </si>
  <si>
    <t>201.51</t>
  </si>
  <si>
    <t>244.55</t>
  </si>
  <si>
    <t>292.80</t>
  </si>
  <si>
    <t>346.72</t>
  </si>
  <si>
    <t>382.04</t>
  </si>
  <si>
    <t>371.06</t>
  </si>
  <si>
    <t>358.34</t>
  </si>
  <si>
    <t>343.17</t>
  </si>
  <si>
    <t>343.96</t>
  </si>
  <si>
    <t>350.54</t>
  </si>
  <si>
    <t>346.27</t>
  </si>
  <si>
    <t>350.30</t>
  </si>
  <si>
    <t>329.03</t>
  </si>
  <si>
    <t>342.12</t>
  </si>
  <si>
    <t>357.89</t>
  </si>
  <si>
    <t>398.16</t>
  </si>
  <si>
    <t>443.90</t>
  </si>
  <si>
    <t>487.95</t>
  </si>
  <si>
    <t>540.81</t>
  </si>
  <si>
    <t>590.58</t>
  </si>
  <si>
    <t>687.72</t>
  </si>
  <si>
    <t>787.54</t>
  </si>
  <si>
    <t>864.03</t>
  </si>
  <si>
    <t>879.27</t>
  </si>
  <si>
    <t>839.80</t>
  </si>
  <si>
    <t>783.66</t>
  </si>
  <si>
    <t>750.84</t>
  </si>
  <si>
    <t>718.22</t>
  </si>
  <si>
    <t>686.99</t>
  </si>
  <si>
    <t>706.28</t>
  </si>
  <si>
    <t>690.50</t>
  </si>
  <si>
    <t>733.85</t>
  </si>
  <si>
    <t>772.00</t>
  </si>
  <si>
    <t>784.39</t>
  </si>
  <si>
    <t>877.91</t>
  </si>
  <si>
    <t>880.40</t>
  </si>
  <si>
    <t>936.91</t>
  </si>
  <si>
    <t>1013.62</t>
  </si>
  <si>
    <t>1163.00</t>
  </si>
  <si>
    <t>100.00</t>
  </si>
  <si>
    <t>126.15</t>
  </si>
  <si>
    <t>138.18</t>
  </si>
  <si>
    <t>88.78</t>
  </si>
  <si>
    <t>141.01</t>
  </si>
  <si>
    <t>164.35</t>
  </si>
  <si>
    <t>181.77</t>
  </si>
  <si>
    <t>242.41</t>
  </si>
  <si>
    <t>284.01</t>
  </si>
  <si>
    <t>305.26</t>
  </si>
  <si>
    <t>318.88</t>
  </si>
  <si>
    <t>311.28</t>
  </si>
  <si>
    <t>299.64</t>
  </si>
  <si>
    <t>299.18</t>
  </si>
  <si>
    <t>300.66</t>
  </si>
  <si>
    <t>282.49</t>
  </si>
  <si>
    <t>267.38</t>
  </si>
  <si>
    <t>293.40</t>
  </si>
  <si>
    <t>292.94</t>
  </si>
  <si>
    <t>311.37</t>
  </si>
  <si>
    <t>330.83</t>
  </si>
  <si>
    <t>362.38</t>
  </si>
  <si>
    <t>411.74</t>
  </si>
  <si>
    <t>451.05</t>
  </si>
  <si>
    <t>492.28</t>
  </si>
  <si>
    <t>554.17</t>
  </si>
  <si>
    <t>651.23</t>
  </si>
  <si>
    <t>710.31</t>
  </si>
  <si>
    <t>731.87</t>
  </si>
  <si>
    <t>695.09</t>
  </si>
  <si>
    <t>654.34</t>
  </si>
  <si>
    <t>608.73</t>
  </si>
  <si>
    <t>572.15</t>
  </si>
  <si>
    <t>582.60</t>
  </si>
  <si>
    <t>588.09</t>
  </si>
  <si>
    <t>590.49</t>
  </si>
  <si>
    <t>609.49</t>
  </si>
  <si>
    <t>659.89</t>
  </si>
  <si>
    <t>659.17</t>
  </si>
  <si>
    <t>699.28</t>
  </si>
  <si>
    <t>742.47</t>
  </si>
  <si>
    <t>755.89</t>
  </si>
  <si>
    <t>806.42</t>
  </si>
  <si>
    <t>874.50</t>
  </si>
  <si>
    <t>100.00</t>
  </si>
  <si>
    <t>117.71</t>
  </si>
  <si>
    <t>147.14</t>
  </si>
  <si>
    <t>166.88</t>
  </si>
  <si>
    <t>188.63</t>
  </si>
  <si>
    <t>.</t>
  </si>
  <si>
    <t>230.66</t>
  </si>
  <si>
    <t>255.43</t>
  </si>
  <si>
    <t>290.69</t>
  </si>
  <si>
    <t>376.32</t>
  </si>
  <si>
    <t>421.62</t>
  </si>
  <si>
    <t>496.78</t>
  </si>
  <si>
    <t>530.87</t>
  </si>
  <si>
    <t>479.17</t>
  </si>
  <si>
    <t>485.86</t>
  </si>
  <si>
    <t>487.45</t>
  </si>
  <si>
    <t>497.03</t>
  </si>
  <si>
    <t>514.96</t>
  </si>
  <si>
    <t>466.04</t>
  </si>
  <si>
    <t>558.63</t>
  </si>
  <si>
    <t>538.04</t>
  </si>
  <si>
    <t>570.72</t>
  </si>
  <si>
    <t>612.38</t>
  </si>
  <si>
    <t>715.23</t>
  </si>
  <si>
    <t>743.39</t>
  </si>
  <si>
    <t>820.51</t>
  </si>
  <si>
    <t>878.26</t>
  </si>
  <si>
    <t>972.26</t>
  </si>
  <si>
    <t>1161.12</t>
  </si>
  <si>
    <t>1163.22</t>
  </si>
  <si>
    <t>1170.28</t>
  </si>
  <si>
    <t>1209.37</t>
  </si>
  <si>
    <t>1112.13</t>
  </si>
  <si>
    <t>1068.78</t>
  </si>
  <si>
    <t>1040.17</t>
  </si>
  <si>
    <t>1050.28</t>
  </si>
  <si>
    <t>1048.24</t>
  </si>
  <si>
    <t>1145.58</t>
  </si>
  <si>
    <t>1184.98</t>
  </si>
  <si>
    <t>1187.84</t>
  </si>
  <si>
    <t>1280.39</t>
  </si>
  <si>
    <t>1288.42</t>
  </si>
  <si>
    <t>1285.23</t>
  </si>
  <si>
    <t>1258.82</t>
  </si>
  <si>
    <t>1375.76</t>
  </si>
  <si>
    <t>1487.30</t>
  </si>
  <si>
    <t>100.00</t>
  </si>
  <si>
    <t>101.50</t>
  </si>
  <si>
    <t>.</t>
  </si>
  <si>
    <t>108.91</t>
  </si>
  <si>
    <t>148.53</t>
  </si>
  <si>
    <t>162.78</t>
  </si>
  <si>
    <t>203.59</t>
  </si>
  <si>
    <t>229.07</t>
  </si>
  <si>
    <t>259.90</t>
  </si>
  <si>
    <t>293.71</t>
  </si>
  <si>
    <t>292.92</t>
  </si>
  <si>
    <t>286.41</t>
  </si>
  <si>
    <t>277.73</t>
  </si>
  <si>
    <t>277.00</t>
  </si>
  <si>
    <t>275.28</t>
  </si>
  <si>
    <t>284.60</t>
  </si>
  <si>
    <t>279.51</t>
  </si>
  <si>
    <t>290.14</t>
  </si>
  <si>
    <t>286.16</t>
  </si>
  <si>
    <t>303.61</t>
  </si>
  <si>
    <t>318.60</t>
  </si>
  <si>
    <t>384.37</t>
  </si>
  <si>
    <t>414.52</t>
  </si>
  <si>
    <t>465.96</t>
  </si>
  <si>
    <t>489.19</t>
  </si>
  <si>
    <t>537.46</t>
  </si>
  <si>
    <t>654.54</t>
  </si>
  <si>
    <t>664.56</t>
  </si>
  <si>
    <t>686.63</t>
  </si>
  <si>
    <t>689.68</t>
  </si>
  <si>
    <t>625.42</t>
  </si>
  <si>
    <t>605.06</t>
  </si>
  <si>
    <t>603.12</t>
  </si>
  <si>
    <t>578.43</t>
  </si>
  <si>
    <t>586.23</t>
  </si>
  <si>
    <t>633.52</t>
  </si>
  <si>
    <t>653.25</t>
  </si>
  <si>
    <t>662.11</t>
  </si>
  <si>
    <t>697.80</t>
  </si>
  <si>
    <t>695.70</t>
  </si>
  <si>
    <t>720.62</t>
  </si>
  <si>
    <t>734.51</t>
  </si>
  <si>
    <t>781.38</t>
  </si>
  <si>
    <t>757.81</t>
  </si>
  <si>
    <t>100.00</t>
  </si>
  <si>
    <t>133.26</t>
  </si>
  <si>
    <t>162.07</t>
  </si>
  <si>
    <t>193.24</t>
  </si>
  <si>
    <t>.</t>
  </si>
  <si>
    <t>203.23</t>
  </si>
  <si>
    <t>242.10</t>
  </si>
  <si>
    <t>273.58</t>
  </si>
  <si>
    <t>338.05</t>
  </si>
  <si>
    <t>386.00</t>
  </si>
  <si>
    <t>421.23</t>
  </si>
  <si>
    <t>450.48</t>
  </si>
  <si>
    <t>419.22</t>
  </si>
  <si>
    <t>396.24</t>
  </si>
  <si>
    <t>408.49</t>
  </si>
  <si>
    <t>388.58</t>
  </si>
  <si>
    <t>386.93</t>
  </si>
  <si>
    <t>400.85</t>
  </si>
  <si>
    <t>432.60</t>
  </si>
  <si>
    <t>427.99</t>
  </si>
  <si>
    <t>450.43</t>
  </si>
  <si>
    <t>468.80</t>
  </si>
  <si>
    <t>551.11</t>
  </si>
  <si>
    <t>620.44</t>
  </si>
  <si>
    <t>694.74</t>
  </si>
  <si>
    <t>731.97</t>
  </si>
  <si>
    <t>830.05</t>
  </si>
  <si>
    <t>974.93</t>
  </si>
  <si>
    <t>1018.15</t>
  </si>
  <si>
    <t>1002.59</t>
  </si>
  <si>
    <t>1009.24</t>
  </si>
  <si>
    <t>945.74</t>
  </si>
  <si>
    <t>919.93</t>
  </si>
  <si>
    <t>906.66</t>
  </si>
  <si>
    <t>884.21</t>
  </si>
  <si>
    <t>911.77</t>
  </si>
  <si>
    <t>939.37</t>
  </si>
  <si>
    <t>961.68</t>
  </si>
  <si>
    <t>1011.34</t>
  </si>
  <si>
    <t>1047.90</t>
  </si>
  <si>
    <t>1035.95</t>
  </si>
  <si>
    <t>1041.69</t>
  </si>
  <si>
    <t>1077.74</t>
  </si>
  <si>
    <t>1152.02</t>
  </si>
  <si>
    <t>1241.43</t>
  </si>
  <si>
    <t>100.00</t>
  </si>
  <si>
    <t>111.70</t>
  </si>
  <si>
    <t>131.12</t>
  </si>
  <si>
    <t>133.69</t>
  </si>
  <si>
    <t>124.13</t>
  </si>
  <si>
    <t>120.09</t>
  </si>
  <si>
    <t>118.85</t>
  </si>
  <si>
    <t>121.14</t>
  </si>
  <si>
    <t>112.52</t>
  </si>
  <si>
    <t>125.44</t>
  </si>
  <si>
    <t>119.96</t>
  </si>
  <si>
    <t>126.11</t>
  </si>
  <si>
    <t>132.55</t>
  </si>
  <si>
    <t>141.40</t>
  </si>
  <si>
    <t>163.08</t>
  </si>
  <si>
    <t>176.93</t>
  </si>
  <si>
    <t>195.87</t>
  </si>
  <si>
    <t>207.96</t>
  </si>
  <si>
    <t>243.10</t>
  </si>
  <si>
    <t>272.81</t>
  </si>
  <si>
    <t>276.45</t>
  </si>
  <si>
    <t>284.81</t>
  </si>
  <si>
    <t>282.37</t>
  </si>
  <si>
    <t>270.30</t>
  </si>
  <si>
    <t>263.90</t>
  </si>
  <si>
    <t>256.63</t>
  </si>
  <si>
    <t>252.68</t>
  </si>
  <si>
    <t>260.51</t>
  </si>
  <si>
    <t>268.35</t>
  </si>
  <si>
    <t>287.07</t>
  </si>
  <si>
    <t>291.42</t>
  </si>
  <si>
    <t>302.54</t>
  </si>
  <si>
    <t>306.95</t>
  </si>
  <si>
    <t>311.99</t>
  </si>
  <si>
    <t>320.93</t>
  </si>
  <si>
    <t>335.88</t>
  </si>
  <si>
    <t>352.18</t>
  </si>
  <si>
    <t>100.00</t>
  </si>
  <si>
    <t>103.79</t>
  </si>
  <si>
    <t>97.76</t>
  </si>
  <si>
    <t>121.19</t>
  </si>
  <si>
    <t>163.33</t>
  </si>
  <si>
    <t>149.58</t>
  </si>
  <si>
    <t>195.45</t>
  </si>
  <si>
    <t>202.00</t>
  </si>
  <si>
    <t>238.86</t>
  </si>
  <si>
    <t>279.49</t>
  </si>
  <si>
    <t>335.61</t>
  </si>
  <si>
    <t>374.54</t>
  </si>
  <si>
    <t>401.79</t>
  </si>
  <si>
    <t>403.35</t>
  </si>
  <si>
    <t>391.63</t>
  </si>
  <si>
    <t>374.00</t>
  </si>
  <si>
    <t>379.30</t>
  </si>
  <si>
    <t>379.66</t>
  </si>
  <si>
    <t>370.59</t>
  </si>
  <si>
    <t>353.58</t>
  </si>
  <si>
    <t>370.57</t>
  </si>
  <si>
    <t>372.57</t>
  </si>
  <si>
    <t>384.78</t>
  </si>
  <si>
    <t>405.45</t>
  </si>
  <si>
    <t>484.60</t>
  </si>
  <si>
    <t>534.03</t>
  </si>
  <si>
    <t>581.86</t>
  </si>
  <si>
    <t>638.08</t>
  </si>
  <si>
    <t>729.65</t>
  </si>
  <si>
    <t>819.48</t>
  </si>
  <si>
    <t>895.27</t>
  </si>
  <si>
    <t>907.19</t>
  </si>
  <si>
    <t>884.74</t>
  </si>
  <si>
    <t>846.36</t>
  </si>
  <si>
    <t>797.80</t>
  </si>
  <si>
    <t>772.75</t>
  </si>
  <si>
    <t>731.57</t>
  </si>
  <si>
    <t>732.79</t>
  </si>
  <si>
    <t>741.94</t>
  </si>
  <si>
    <t>781.88</t>
  </si>
  <si>
    <t>798.62</t>
  </si>
  <si>
    <t>860.43</t>
  </si>
  <si>
    <t>890.29</t>
  </si>
  <si>
    <t>936.36</t>
  </si>
  <si>
    <t>966.41</t>
  </si>
  <si>
    <t>1033.77</t>
  </si>
  <si>
    <t>1088.28</t>
  </si>
  <si>
    <t>100.00</t>
  </si>
  <si>
    <t>112.01</t>
  </si>
  <si>
    <t>114.29</t>
  </si>
  <si>
    <t>147.83</t>
  </si>
  <si>
    <t>168.39</t>
  </si>
  <si>
    <t>195.36</t>
  </si>
  <si>
    <t>.</t>
  </si>
  <si>
    <t>229.94</t>
  </si>
  <si>
    <t>234.64</t>
  </si>
  <si>
    <t>331.35</t>
  </si>
  <si>
    <t>393.37</t>
  </si>
  <si>
    <t>465.54</t>
  </si>
  <si>
    <t>517.89</t>
  </si>
  <si>
    <t>530.34</t>
  </si>
  <si>
    <t>488.30</t>
  </si>
  <si>
    <t>476.43</t>
  </si>
  <si>
    <t>476.47</t>
  </si>
  <si>
    <t>467.18</t>
  </si>
  <si>
    <t>465.91</t>
  </si>
  <si>
    <t>460.85</t>
  </si>
  <si>
    <t>480.33</t>
  </si>
  <si>
    <t>479.97</t>
  </si>
  <si>
    <t>513.54</t>
  </si>
  <si>
    <t>550.83</t>
  </si>
  <si>
    <t>633.63</t>
  </si>
  <si>
    <t>703.65</t>
  </si>
  <si>
    <t>781.96</t>
  </si>
  <si>
    <t>866.19</t>
  </si>
  <si>
    <t>994.66</t>
  </si>
  <si>
    <t>1113.22</t>
  </si>
  <si>
    <t>1232.98</t>
  </si>
  <si>
    <t>1250.28</t>
  </si>
  <si>
    <t>1207.85</t>
  </si>
  <si>
    <t>1080.71</t>
  </si>
  <si>
    <t>1018.34</t>
  </si>
  <si>
    <t>1006.24</t>
  </si>
  <si>
    <t>969.55</t>
  </si>
  <si>
    <t>960.88</t>
  </si>
  <si>
    <t>1024.73</t>
  </si>
  <si>
    <t>1069.69</t>
  </si>
  <si>
    <t>1081.34</t>
  </si>
  <si>
    <t>1152.43</t>
  </si>
  <si>
    <t>1188.61</t>
  </si>
  <si>
    <t>1202.01</t>
  </si>
  <si>
    <t>1256.97</t>
  </si>
  <si>
    <t>1342.93</t>
  </si>
  <si>
    <t>1427.24</t>
  </si>
  <si>
    <t>100.00</t>
  </si>
  <si>
    <t>108.63</t>
  </si>
  <si>
    <t>125.03</t>
  </si>
  <si>
    <t>138.75</t>
  </si>
  <si>
    <t>190.00</t>
  </si>
  <si>
    <t>181.75</t>
  </si>
  <si>
    <t>195.67</t>
  </si>
  <si>
    <t>244.81</t>
  </si>
  <si>
    <t>278.28</t>
  </si>
  <si>
    <t>361.63</t>
  </si>
  <si>
    <t>427.69</t>
  </si>
  <si>
    <t>479.69</t>
  </si>
  <si>
    <t>477.01</t>
  </si>
  <si>
    <t>434.68</t>
  </si>
  <si>
    <t>430.66</t>
  </si>
  <si>
    <t>435.70</t>
  </si>
  <si>
    <t>441.55</t>
  </si>
  <si>
    <t>432.08</t>
  </si>
  <si>
    <t>432.90</t>
  </si>
  <si>
    <t>457.08</t>
  </si>
  <si>
    <t>467.48</t>
  </si>
  <si>
    <t>484.21</t>
  </si>
  <si>
    <t>523.24</t>
  </si>
  <si>
    <t>615.18</t>
  </si>
  <si>
    <t>678.90</t>
  </si>
  <si>
    <t>756.78</t>
  </si>
  <si>
    <t>806.89</t>
  </si>
  <si>
    <t>908.90</t>
  </si>
  <si>
    <t>1030.38</t>
  </si>
  <si>
    <t>1046.64</t>
  </si>
  <si>
    <t>1065.96</t>
  </si>
  <si>
    <t>1104.09</t>
  </si>
  <si>
    <t>1036.45</t>
  </si>
  <si>
    <t>1010.99</t>
  </si>
  <si>
    <t>989.73</t>
  </si>
  <si>
    <t>966.04</t>
  </si>
  <si>
    <t>967.74</t>
  </si>
  <si>
    <t>1010.39</t>
  </si>
  <si>
    <t>1055.25</t>
  </si>
  <si>
    <t>1125.66</t>
  </si>
  <si>
    <t>1190.52</t>
  </si>
  <si>
    <t>1190.07</t>
  </si>
  <si>
    <t>1237.01</t>
  </si>
  <si>
    <t>1273.80</t>
  </si>
  <si>
    <t>1345.08</t>
  </si>
  <si>
    <t>1447.91</t>
  </si>
  <si>
    <t>100.00</t>
  </si>
  <si>
    <t>103.10</t>
  </si>
  <si>
    <t>109.57</t>
  </si>
  <si>
    <t>134.55</t>
  </si>
  <si>
    <t>156.51</t>
  </si>
  <si>
    <t>177.26</t>
  </si>
  <si>
    <t>174.10</t>
  </si>
  <si>
    <t>232.08</t>
  </si>
  <si>
    <t>237.03</t>
  </si>
  <si>
    <t>333.25</t>
  </si>
  <si>
    <t>392.10</t>
  </si>
  <si>
    <t>453.78</t>
  </si>
  <si>
    <t>500.43</t>
  </si>
  <si>
    <t>495.84</t>
  </si>
  <si>
    <t>473.28</t>
  </si>
  <si>
    <t>457.27</t>
  </si>
  <si>
    <t>458.56</t>
  </si>
  <si>
    <t>456.03</t>
  </si>
  <si>
    <t>458.14</t>
  </si>
  <si>
    <t>445.23</t>
  </si>
  <si>
    <t>458.45</t>
  </si>
  <si>
    <t>455.90</t>
  </si>
  <si>
    <t>494.84</t>
  </si>
  <si>
    <t>532.13</t>
  </si>
  <si>
    <t>622.61</t>
  </si>
  <si>
    <t>678.56</t>
  </si>
  <si>
    <t>747.48</t>
  </si>
  <si>
    <t>806.98</t>
  </si>
  <si>
    <t>865.39</t>
  </si>
  <si>
    <t>1015.72</t>
  </si>
  <si>
    <t>1091.87</t>
  </si>
  <si>
    <t>1070.78</t>
  </si>
  <si>
    <t>1050.61</t>
  </si>
  <si>
    <t>979.11</t>
  </si>
  <si>
    <t>934.59</t>
  </si>
  <si>
    <t>927.07</t>
  </si>
  <si>
    <t>898.17</t>
  </si>
  <si>
    <t>905.83</t>
  </si>
  <si>
    <t>932.07</t>
  </si>
  <si>
    <t>968.96</t>
  </si>
  <si>
    <t>1021.10</t>
  </si>
  <si>
    <t>1000.50</t>
  </si>
  <si>
    <t>1030.81</t>
  </si>
  <si>
    <t>1069.22</t>
  </si>
  <si>
    <t>1077.10</t>
  </si>
  <si>
    <t>1174.70</t>
  </si>
  <si>
    <t>1253.06</t>
  </si>
  <si>
    <t>100.00</t>
  </si>
  <si>
    <t>133.01</t>
  </si>
  <si>
    <t>141.74</t>
  </si>
  <si>
    <t>142.02</t>
  </si>
  <si>
    <t>129.63</t>
  </si>
  <si>
    <t>131.99</t>
  </si>
  <si>
    <t>133.14</t>
  </si>
  <si>
    <t>129.76</t>
  </si>
  <si>
    <t>133.68</t>
  </si>
  <si>
    <t>126.40</t>
  </si>
  <si>
    <t>125.09</t>
  </si>
  <si>
    <t>121.93</t>
  </si>
  <si>
    <t>137.74</t>
  </si>
  <si>
    <t>141.93</t>
  </si>
  <si>
    <t>171.41</t>
  </si>
  <si>
    <t>172.29</t>
  </si>
  <si>
    <t>194.97</t>
  </si>
  <si>
    <t>219.08</t>
  </si>
  <si>
    <t>238.64</t>
  </si>
  <si>
    <t>295.24</t>
  </si>
  <si>
    <t>307.73</t>
  </si>
  <si>
    <t>297.50</t>
  </si>
  <si>
    <t>275.36</t>
  </si>
  <si>
    <t>266.01</t>
  </si>
  <si>
    <t>245.47</t>
  </si>
  <si>
    <t>249.03</t>
  </si>
  <si>
    <t>234.61</t>
  </si>
  <si>
    <t>229.66</t>
  </si>
  <si>
    <t>237.98</t>
  </si>
  <si>
    <t>248.60</t>
  </si>
  <si>
    <t>267.90</t>
  </si>
  <si>
    <t>270.11</t>
  </si>
  <si>
    <t>288.07</t>
  </si>
  <si>
    <t>298.18</t>
  </si>
  <si>
    <t>305.01</t>
  </si>
  <si>
    <t>310.41</t>
  </si>
  <si>
    <t>345.26</t>
  </si>
  <si>
    <t>100.00</t>
  </si>
  <si>
    <t>100.60</t>
  </si>
  <si>
    <t>108.43</t>
  </si>
  <si>
    <t>133.56</t>
  </si>
  <si>
    <t>133.89</t>
  </si>
  <si>
    <t>183.43</t>
  </si>
  <si>
    <t>188.21</t>
  </si>
  <si>
    <t>211.60</t>
  </si>
  <si>
    <t>232.22</t>
  </si>
  <si>
    <t>277.08</t>
  </si>
  <si>
    <t>349.01</t>
  </si>
  <si>
    <t>399.81</t>
  </si>
  <si>
    <t>389.27</t>
  </si>
  <si>
    <t>407.70</t>
  </si>
  <si>
    <t>391.57</t>
  </si>
  <si>
    <t>377.97</t>
  </si>
  <si>
    <t>379.03</t>
  </si>
  <si>
    <t>381.47</t>
  </si>
  <si>
    <t>374.65</t>
  </si>
  <si>
    <t>378.72</t>
  </si>
  <si>
    <t>389.74</t>
  </si>
  <si>
    <t>390.47</t>
  </si>
  <si>
    <t>398.91</t>
  </si>
  <si>
    <t>430.46</t>
  </si>
  <si>
    <t>496.41</t>
  </si>
  <si>
    <t>553.32</t>
  </si>
  <si>
    <t>605.38</t>
  </si>
  <si>
    <t>649.83</t>
  </si>
  <si>
    <t>722.39</t>
  </si>
  <si>
    <t>854.11</t>
  </si>
  <si>
    <t>887.84</t>
  </si>
  <si>
    <t>865.02</t>
  </si>
  <si>
    <t>830.95</t>
  </si>
  <si>
    <t>783.55</t>
  </si>
  <si>
    <t>742.74</t>
  </si>
  <si>
    <t>706.62</t>
  </si>
  <si>
    <t>695.97</t>
  </si>
  <si>
    <t>682.88</t>
  </si>
  <si>
    <t>691.37</t>
  </si>
  <si>
    <t>685.30</t>
  </si>
  <si>
    <t>702.93</t>
  </si>
  <si>
    <t>748.53</t>
  </si>
  <si>
    <t>769.95</t>
  </si>
  <si>
    <t>766.60</t>
  </si>
  <si>
    <t>796.19</t>
  </si>
  <si>
    <t>884.56</t>
  </si>
  <si>
    <t>1074.21</t>
  </si>
  <si>
    <t>100.00</t>
  </si>
  <si>
    <t>115.77</t>
  </si>
  <si>
    <t>119.69</t>
  </si>
  <si>
    <t>123.33</t>
  </si>
  <si>
    <t>116.27</t>
  </si>
  <si>
    <t>116.35</t>
  </si>
  <si>
    <t>114.24</t>
  </si>
  <si>
    <t>113.77</t>
  </si>
  <si>
    <t>117.07</t>
  </si>
  <si>
    <t>119.12</t>
  </si>
  <si>
    <t>122.66</t>
  </si>
  <si>
    <t>124.02</t>
  </si>
  <si>
    <t>127.64</t>
  </si>
  <si>
    <t>135.03</t>
  </si>
  <si>
    <t>156.14</t>
  </si>
  <si>
    <t>174.53</t>
  </si>
  <si>
    <t>184.76</t>
  </si>
  <si>
    <t>198.47</t>
  </si>
  <si>
    <t>214.12</t>
  </si>
  <si>
    <t>259.81</t>
  </si>
  <si>
    <t>268.02</t>
  </si>
  <si>
    <t>264.73</t>
  </si>
  <si>
    <t>265.44</t>
  </si>
  <si>
    <t>241.15</t>
  </si>
  <si>
    <t>234.55</t>
  </si>
  <si>
    <t>230.18</t>
  </si>
  <si>
    <t>227.24</t>
  </si>
  <si>
    <t>226.88</t>
  </si>
  <si>
    <t>214.85</t>
  </si>
  <si>
    <t>230.56</t>
  </si>
  <si>
    <t>231.02</t>
  </si>
  <si>
    <t>241.19</t>
  </si>
  <si>
    <t>250.68</t>
  </si>
  <si>
    <t>251.59</t>
  </si>
  <si>
    <t>256.74</t>
  </si>
  <si>
    <t>273.32</t>
  </si>
  <si>
    <t>303.98</t>
  </si>
  <si>
    <t>100.00</t>
  </si>
  <si>
    <t>119.60</t>
  </si>
  <si>
    <t>135.44</t>
  </si>
  <si>
    <t>122.61</t>
  </si>
  <si>
    <t>138.81</t>
  </si>
  <si>
    <t>117.76</t>
  </si>
  <si>
    <t>107.65</t>
  </si>
  <si>
    <t>111.45</t>
  </si>
  <si>
    <t>118.51</t>
  </si>
  <si>
    <t>105.70</t>
  </si>
  <si>
    <t>96.39</t>
  </si>
  <si>
    <t>.</t>
  </si>
  <si>
    <t>91.40</t>
  </si>
  <si>
    <t>99.61</t>
  </si>
  <si>
    <t>94.63</t>
  </si>
  <si>
    <t>.</t>
  </si>
  <si>
    <t>112.42</t>
  </si>
  <si>
    <t>120.30</t>
  </si>
  <si>
    <t>122.59</t>
  </si>
  <si>
    <t>.</t>
  </si>
  <si>
    <t>100.00</t>
  </si>
  <si>
    <t>100.87</t>
  </si>
  <si>
    <t>113.46</t>
  </si>
  <si>
    <t>124.58</t>
  </si>
  <si>
    <t>139.71</t>
  </si>
  <si>
    <t>152.18</t>
  </si>
  <si>
    <t>171.12</t>
  </si>
  <si>
    <t>196.51</t>
  </si>
  <si>
    <t>204.62</t>
  </si>
  <si>
    <t>198.73</t>
  </si>
  <si>
    <t>187.80</t>
  </si>
  <si>
    <t>176.23</t>
  </si>
  <si>
    <t>166.10</t>
  </si>
  <si>
    <t>155.15</t>
  </si>
  <si>
    <t>152.34</t>
  </si>
  <si>
    <t>151.23</t>
  </si>
  <si>
    <t>148.09</t>
  </si>
  <si>
    <t>149.09</t>
  </si>
  <si>
    <t>154.44</t>
  </si>
  <si>
    <t>162.54</t>
  </si>
  <si>
    <t>166.74</t>
  </si>
  <si>
    <t>178.34</t>
  </si>
  <si>
    <t>182.61</t>
  </si>
  <si>
    <t>200.58</t>
  </si>
  <si>
    <t>232.50</t>
  </si>
  <si>
    <t>100.00</t>
  </si>
  <si>
    <t>101.71</t>
  </si>
  <si>
    <t>.</t>
  </si>
  <si>
    <t>104.31</t>
  </si>
  <si>
    <t>97.66</t>
  </si>
  <si>
    <t>101.62</t>
  </si>
  <si>
    <t>102.66</t>
  </si>
  <si>
    <t>118.54</t>
  </si>
  <si>
    <t>126.67</t>
  </si>
  <si>
    <t>139.31</t>
  </si>
  <si>
    <t>144.71</t>
  </si>
  <si>
    <t>172.07</t>
  </si>
  <si>
    <t>173.52</t>
  </si>
  <si>
    <t>198.76</t>
  </si>
  <si>
    <t>184.11</t>
  </si>
  <si>
    <t>185.17</t>
  </si>
  <si>
    <t>163.01</t>
  </si>
  <si>
    <t>147.86</t>
  </si>
  <si>
    <t>138.26</t>
  </si>
  <si>
    <t>137.70</t>
  </si>
  <si>
    <t>139.02</t>
  </si>
  <si>
    <t>125.31</t>
  </si>
  <si>
    <t>135.92</t>
  </si>
  <si>
    <t>134.16</t>
  </si>
  <si>
    <t>132.91</t>
  </si>
  <si>
    <t>138.17</t>
  </si>
  <si>
    <t>141.29</t>
  </si>
  <si>
    <t>148.86</t>
  </si>
  <si>
    <t>163.15</t>
  </si>
  <si>
    <t>209.85</t>
  </si>
  <si>
    <t>100.00</t>
  </si>
  <si>
    <t>123.69</t>
  </si>
  <si>
    <t>133.60</t>
  </si>
  <si>
    <t>130.08</t>
  </si>
  <si>
    <t>129.28</t>
  </si>
  <si>
    <t>125.02</t>
  </si>
  <si>
    <t>124.20</t>
  </si>
  <si>
    <t>127.75</t>
  </si>
  <si>
    <t>127.74</t>
  </si>
  <si>
    <t>118.54</t>
  </si>
  <si>
    <t>126.95</t>
  </si>
  <si>
    <t>124.38</t>
  </si>
  <si>
    <t>129.03</t>
  </si>
  <si>
    <t>139.74</t>
  </si>
  <si>
    <t>149.10</t>
  </si>
  <si>
    <t>159.44</t>
  </si>
  <si>
    <t>181.08</t>
  </si>
  <si>
    <t>198.89</t>
  </si>
  <si>
    <t>225.80</t>
  </si>
  <si>
    <t>255.39</t>
  </si>
  <si>
    <t>266.34</t>
  </si>
  <si>
    <t>262.88</t>
  </si>
  <si>
    <t>246.96</t>
  </si>
  <si>
    <t>228.97</t>
  </si>
  <si>
    <t>214.97</t>
  </si>
  <si>
    <t>210.46</t>
  </si>
  <si>
    <t>194.74</t>
  </si>
  <si>
    <t>194.63</t>
  </si>
  <si>
    <t>200.79</t>
  </si>
  <si>
    <t>201.91</t>
  </si>
  <si>
    <t>196.03</t>
  </si>
  <si>
    <t>203.63</t>
  </si>
  <si>
    <t>218.07</t>
  </si>
  <si>
    <t>232.93</t>
  </si>
  <si>
    <t>241.63</t>
  </si>
  <si>
    <t>273.24</t>
  </si>
  <si>
    <t>317.57</t>
  </si>
  <si>
    <t>100.00</t>
  </si>
  <si>
    <t>115.22</t>
  </si>
  <si>
    <t>136.16</t>
  </si>
  <si>
    <t>156.51</t>
  </si>
  <si>
    <t>155.26</t>
  </si>
  <si>
    <t>157.34</t>
  </si>
  <si>
    <t>154.18</t>
  </si>
  <si>
    <t>139.10</t>
  </si>
  <si>
    <t>151.15</t>
  </si>
  <si>
    <t>129.59</t>
  </si>
  <si>
    <t>115.96</t>
  </si>
  <si>
    <t>115.39</t>
  </si>
  <si>
    <t>118.52</t>
  </si>
  <si>
    <t>.</t>
  </si>
  <si>
    <t>122.72</t>
  </si>
  <si>
    <t>122.54</t>
  </si>
  <si>
    <t>125.06</t>
  </si>
  <si>
    <t>.</t>
  </si>
  <si>
    <t>148.72</t>
  </si>
  <si>
    <t>172.05</t>
  </si>
  <si>
    <t>198.46</t>
  </si>
  <si>
    <t>100.00</t>
  </si>
  <si>
    <t>122.37</t>
  </si>
  <si>
    <t>148.20</t>
  </si>
  <si>
    <t>147.63</t>
  </si>
  <si>
    <t>154.15</t>
  </si>
  <si>
    <t>146.11</t>
  </si>
  <si>
    <t>140.04</t>
  </si>
  <si>
    <t>141.82</t>
  </si>
  <si>
    <t>143.38</t>
  </si>
  <si>
    <t>140.71</t>
  </si>
  <si>
    <t>144.98</t>
  </si>
  <si>
    <t>146.12</t>
  </si>
  <si>
    <t>151.92</t>
  </si>
  <si>
    <t>156.42</t>
  </si>
  <si>
    <t>170.98</t>
  </si>
  <si>
    <t>200.57</t>
  </si>
  <si>
    <t>215.73</t>
  </si>
  <si>
    <t>237.76</t>
  </si>
  <si>
    <t>259.49</t>
  </si>
  <si>
    <t>286.99</t>
  </si>
  <si>
    <t>337.20</t>
  </si>
  <si>
    <t>365.97</t>
  </si>
  <si>
    <t>348.77</t>
  </si>
  <si>
    <t>344.47</t>
  </si>
  <si>
    <t>319.42</t>
  </si>
  <si>
    <t>307.20</t>
  </si>
  <si>
    <t>299.51</t>
  </si>
  <si>
    <t>289.74</t>
  </si>
  <si>
    <t>284.09</t>
  </si>
  <si>
    <t>282.64</t>
  </si>
  <si>
    <t>299.50</t>
  </si>
  <si>
    <t>300.06</t>
  </si>
  <si>
    <t>307.14</t>
  </si>
  <si>
    <t>322.04</t>
  </si>
  <si>
    <t>328.91</t>
  </si>
  <si>
    <t>339.38</t>
  </si>
  <si>
    <t>362.09</t>
  </si>
  <si>
    <t>407.37</t>
  </si>
  <si>
    <t>100.00</t>
  </si>
  <si>
    <t>131.97</t>
  </si>
  <si>
    <t>132.07</t>
  </si>
  <si>
    <t>131.89</t>
  </si>
  <si>
    <t>126.34</t>
  </si>
  <si>
    <t>122.58</t>
  </si>
  <si>
    <t>123.62</t>
  </si>
  <si>
    <t>120.42</t>
  </si>
  <si>
    <t>120.07</t>
  </si>
  <si>
    <t>119.15</t>
  </si>
  <si>
    <t>111.09</t>
  </si>
  <si>
    <t>120.98</t>
  </si>
  <si>
    <t>119.42</t>
  </si>
  <si>
    <t>127.42</t>
  </si>
  <si>
    <t>139.34</t>
  </si>
  <si>
    <t>148.51</t>
  </si>
  <si>
    <t>160.29</t>
  </si>
  <si>
    <t>186.24</t>
  </si>
  <si>
    <t>204.84</t>
  </si>
  <si>
    <t>247.92</t>
  </si>
  <si>
    <t>254.29</t>
  </si>
  <si>
    <t>255.53</t>
  </si>
  <si>
    <t>229.83</t>
  </si>
  <si>
    <t>209.47</t>
  </si>
  <si>
    <t>204.35</t>
  </si>
  <si>
    <t>189.78</t>
  </si>
  <si>
    <t>188.02</t>
  </si>
  <si>
    <t>172.00</t>
  </si>
  <si>
    <t>164.29</t>
  </si>
  <si>
    <t>184.76</t>
  </si>
  <si>
    <t>170.73</t>
  </si>
  <si>
    <t>185.38</t>
  </si>
  <si>
    <t>190.33</t>
  </si>
  <si>
    <t>209.51</t>
  </si>
  <si>
    <t>214.68</t>
  </si>
  <si>
    <t>240.97</t>
  </si>
  <si>
    <t>285.35</t>
  </si>
  <si>
    <t>100.00</t>
  </si>
  <si>
    <t>122.38</t>
  </si>
  <si>
    <t>145.87</t>
  </si>
  <si>
    <t>170.97</t>
  </si>
  <si>
    <t>.</t>
  </si>
  <si>
    <t>115.62</t>
  </si>
  <si>
    <t>144.43</t>
  </si>
  <si>
    <t>125.93</t>
  </si>
  <si>
    <t>.</t>
  </si>
  <si>
    <t>110.98</t>
  </si>
  <si>
    <t>113.77</t>
  </si>
  <si>
    <t>103.17</t>
  </si>
  <si>
    <t>.</t>
  </si>
  <si>
    <t>112.47</t>
  </si>
  <si>
    <t>115.90</t>
  </si>
  <si>
    <t>.</t>
  </si>
  <si>
    <t>133.51</t>
  </si>
  <si>
    <t>184.49</t>
  </si>
  <si>
    <t>100.00</t>
  </si>
  <si>
    <t>126.66</t>
  </si>
  <si>
    <t>143.05</t>
  </si>
  <si>
    <t>154.47</t>
  </si>
  <si>
    <t>148.37</t>
  </si>
  <si>
    <t>148.98</t>
  </si>
  <si>
    <t>147.46</t>
  </si>
  <si>
    <t>147.12</t>
  </si>
  <si>
    <t>145.24</t>
  </si>
  <si>
    <t>147.92</t>
  </si>
  <si>
    <t>148.46</t>
  </si>
  <si>
    <t>150.26</t>
  </si>
  <si>
    <t>149.12</t>
  </si>
  <si>
    <t>155.33</t>
  </si>
  <si>
    <t>165.90</t>
  </si>
  <si>
    <t>177.38</t>
  </si>
  <si>
    <t>204.42</t>
  </si>
  <si>
    <t>229.66</t>
  </si>
  <si>
    <t>255.14</t>
  </si>
  <si>
    <t>282.34</t>
  </si>
  <si>
    <t>334.73</t>
  </si>
  <si>
    <t>354.37</t>
  </si>
  <si>
    <t>345.03</t>
  </si>
  <si>
    <t>322.20</t>
  </si>
  <si>
    <t>276.15</t>
  </si>
  <si>
    <t>264.16</t>
  </si>
  <si>
    <t>265.41</t>
  </si>
  <si>
    <t>243.11</t>
  </si>
  <si>
    <t>234.66</t>
  </si>
  <si>
    <t>241.44</t>
  </si>
  <si>
    <t>241.36</t>
  </si>
  <si>
    <t>248.47</t>
  </si>
  <si>
    <t>260.01</t>
  </si>
  <si>
    <t>277.80</t>
  </si>
  <si>
    <t>295.10</t>
  </si>
  <si>
    <t>299.08</t>
  </si>
  <si>
    <t>335.98</t>
  </si>
  <si>
    <t>396.06</t>
  </si>
  <si>
    <t>100.00</t>
  </si>
  <si>
    <t>116.28</t>
  </si>
  <si>
    <t>139.18</t>
  </si>
  <si>
    <t>143.98</t>
  </si>
  <si>
    <t>161.50</t>
  </si>
  <si>
    <t>138.78</t>
  </si>
  <si>
    <t>147.71</t>
  </si>
  <si>
    <t>145.41</t>
  </si>
  <si>
    <t>144.41</t>
  </si>
  <si>
    <t>146.80</t>
  </si>
  <si>
    <t>144.33</t>
  </si>
  <si>
    <t>145.05</t>
  </si>
  <si>
    <t>144.89</t>
  </si>
  <si>
    <t>153.06</t>
  </si>
  <si>
    <t>156.97</t>
  </si>
  <si>
    <t>174.71</t>
  </si>
  <si>
    <t>188.95</t>
  </si>
  <si>
    <t>211.46</t>
  </si>
  <si>
    <t>233.18</t>
  </si>
  <si>
    <t>276.44</t>
  </si>
  <si>
    <t>304.36</t>
  </si>
  <si>
    <t>319.43</t>
  </si>
  <si>
    <t>314.57</t>
  </si>
  <si>
    <t>300.80</t>
  </si>
  <si>
    <t>279.19</t>
  </si>
  <si>
    <t>263.41</t>
  </si>
  <si>
    <t>251.29</t>
  </si>
  <si>
    <t>239.78</t>
  </si>
  <si>
    <t>233.58</t>
  </si>
  <si>
    <t>239.96</t>
  </si>
  <si>
    <t>242.51</t>
  </si>
  <si>
    <t>249.46</t>
  </si>
  <si>
    <t>252.91</t>
  </si>
  <si>
    <t>265.52</t>
  </si>
  <si>
    <t>280.70</t>
  </si>
  <si>
    <t>288.78</t>
  </si>
  <si>
    <t>326.74</t>
  </si>
  <si>
    <t>375.15</t>
  </si>
  <si>
    <t>100.00</t>
  </si>
  <si>
    <t>107.85</t>
  </si>
  <si>
    <t>108.83</t>
  </si>
  <si>
    <t>124.63</t>
  </si>
  <si>
    <t>139.14</t>
  </si>
  <si>
    <t>156.32</t>
  </si>
  <si>
    <t>171.01</t>
  </si>
  <si>
    <t>196.06</t>
  </si>
  <si>
    <t>234.65</t>
  </si>
  <si>
    <t>251.88</t>
  </si>
  <si>
    <t>262.21</t>
  </si>
  <si>
    <t>244.58</t>
  </si>
  <si>
    <t>232.21</t>
  </si>
  <si>
    <t>220.39</t>
  </si>
  <si>
    <t>207.10</t>
  </si>
  <si>
    <t>202.84</t>
  </si>
  <si>
    <t>187.89</t>
  </si>
  <si>
    <t>188.66</t>
  </si>
  <si>
    <t>201.94</t>
  </si>
  <si>
    <t>195.20</t>
  </si>
  <si>
    <t>204.45</t>
  </si>
  <si>
    <t>234.35</t>
  </si>
  <si>
    <t>225.10</t>
  </si>
  <si>
    <t>255.19</t>
  </si>
  <si>
    <t>290.68</t>
  </si>
  <si>
    <t>331.02</t>
  </si>
  <si>
    <t>100.00</t>
  </si>
  <si>
    <t>126.97</t>
  </si>
  <si>
    <t>145.66</t>
  </si>
  <si>
    <t>134.21</t>
  </si>
  <si>
    <t>131.42</t>
  </si>
  <si>
    <t>122.74</t>
  </si>
  <si>
    <t>127.10</t>
  </si>
  <si>
    <t>127.02</t>
  </si>
  <si>
    <t>123.57</t>
  </si>
  <si>
    <t>112.73</t>
  </si>
  <si>
    <t>113.55</t>
  </si>
  <si>
    <t>127.62</t>
  </si>
  <si>
    <t>128.94</t>
  </si>
  <si>
    <t>135.74</t>
  </si>
  <si>
    <t>155.96</t>
  </si>
  <si>
    <t>170.69</t>
  </si>
  <si>
    <t>187.25</t>
  </si>
  <si>
    <t>212.01</t>
  </si>
  <si>
    <t>242.90</t>
  </si>
  <si>
    <t>270.13</t>
  </si>
  <si>
    <t>286.00</t>
  </si>
  <si>
    <t>283.10</t>
  </si>
  <si>
    <t>276.64</t>
  </si>
  <si>
    <t>243.01</t>
  </si>
  <si>
    <t>237.28</t>
  </si>
  <si>
    <t>219.53</t>
  </si>
  <si>
    <t>204.01</t>
  </si>
  <si>
    <t>203.00</t>
  </si>
  <si>
    <t>209.77</t>
  </si>
  <si>
    <t>215.10</t>
  </si>
  <si>
    <t>205.18</t>
  </si>
  <si>
    <t>218.38</t>
  </si>
  <si>
    <t>212.78</t>
  </si>
  <si>
    <t>250.39</t>
  </si>
  <si>
    <t>257.10</t>
  </si>
  <si>
    <t>318.97</t>
  </si>
  <si>
    <t>329.44</t>
  </si>
  <si>
    <t>100.00</t>
  </si>
  <si>
    <t>115.42</t>
  </si>
  <si>
    <t>125.90</t>
  </si>
  <si>
    <t>127.93</t>
  </si>
  <si>
    <t>121.24</t>
  </si>
  <si>
    <t>121.21</t>
  </si>
  <si>
    <t>120.08</t>
  </si>
  <si>
    <t>118.18</t>
  </si>
  <si>
    <t>117.08</t>
  </si>
  <si>
    <t>111.70</t>
  </si>
  <si>
    <t>108.46</t>
  </si>
  <si>
    <t>106.78</t>
  </si>
  <si>
    <t>116.75</t>
  </si>
  <si>
    <t>121.23</t>
  </si>
  <si>
    <t>137.04</t>
  </si>
  <si>
    <t>152.47</t>
  </si>
  <si>
    <t>174.23</t>
  </si>
  <si>
    <t>191.96</t>
  </si>
  <si>
    <t>230.91</t>
  </si>
  <si>
    <t>255.40</t>
  </si>
  <si>
    <t>288.57</t>
  </si>
  <si>
    <t>295.27</t>
  </si>
  <si>
    <t>264.64</t>
  </si>
  <si>
    <t>224.31</t>
  </si>
  <si>
    <t>192.19</t>
  </si>
  <si>
    <t>191.87</t>
  </si>
  <si>
    <t>179.94</t>
  </si>
  <si>
    <t>167.25</t>
  </si>
  <si>
    <t>178.56</t>
  </si>
  <si>
    <t>180.73</t>
  </si>
  <si>
    <t>150.22</t>
  </si>
  <si>
    <t>189.73</t>
  </si>
  <si>
    <t>219.24</t>
  </si>
  <si>
    <t>217.37</t>
  </si>
  <si>
    <t>220.29</t>
  </si>
  <si>
    <t>259.68</t>
  </si>
  <si>
    <t>292.08</t>
  </si>
  <si>
    <t>100.00</t>
  </si>
  <si>
    <t>105.99</t>
  </si>
  <si>
    <t>105.41</t>
  </si>
  <si>
    <t>117.92</t>
  </si>
  <si>
    <t>137.83</t>
  </si>
  <si>
    <t>149.31</t>
  </si>
  <si>
    <t>175.40</t>
  </si>
  <si>
    <t>200.94</t>
  </si>
  <si>
    <t>217.48</t>
  </si>
  <si>
    <t>232.35</t>
  </si>
  <si>
    <t>217.20</t>
  </si>
  <si>
    <t>209.53</t>
  </si>
  <si>
    <t>183.41</t>
  </si>
  <si>
    <t>183.51</t>
  </si>
  <si>
    <t>170.87</t>
  </si>
  <si>
    <t>151.33</t>
  </si>
  <si>
    <t>149.53</t>
  </si>
  <si>
    <t>155.35</t>
  </si>
  <si>
    <t>164.84</t>
  </si>
  <si>
    <t>160.53</t>
  </si>
  <si>
    <t>164.77</t>
  </si>
  <si>
    <t>178.21</t>
  </si>
  <si>
    <t>197.08</t>
  </si>
  <si>
    <t>216.28</t>
  </si>
  <si>
    <t>255.19</t>
  </si>
  <si>
    <t>100.00</t>
  </si>
  <si>
    <t>121.51</t>
  </si>
  <si>
    <t>139.84</t>
  </si>
  <si>
    <t>156.73</t>
  </si>
  <si>
    <t>150.43</t>
  </si>
  <si>
    <t>150.01</t>
  </si>
  <si>
    <t>142.26</t>
  </si>
  <si>
    <t>142.79</t>
  </si>
  <si>
    <t>137.87</t>
  </si>
  <si>
    <t>139.02</t>
  </si>
  <si>
    <t>132.80</t>
  </si>
  <si>
    <t>139.73</t>
  </si>
  <si>
    <t>138.95</t>
  </si>
  <si>
    <t>143.98</t>
  </si>
  <si>
    <t>146.14</t>
  </si>
  <si>
    <t>168.04</t>
  </si>
  <si>
    <t>185.52</t>
  </si>
  <si>
    <t>210.70</t>
  </si>
  <si>
    <t>227.37</t>
  </si>
  <si>
    <t>261.66</t>
  </si>
  <si>
    <t>293.36</t>
  </si>
  <si>
    <t>306.60</t>
  </si>
  <si>
    <t>300.42</t>
  </si>
  <si>
    <t>281.87</t>
  </si>
  <si>
    <t>266.50</t>
  </si>
  <si>
    <t>253.50</t>
  </si>
  <si>
    <t>237.64</t>
  </si>
  <si>
    <t>229.95</t>
  </si>
  <si>
    <t>223.96</t>
  </si>
  <si>
    <t>223.58</t>
  </si>
  <si>
    <t>228.83</t>
  </si>
  <si>
    <t>243.06</t>
  </si>
  <si>
    <t>250.93</t>
  </si>
  <si>
    <t>258.26</t>
  </si>
  <si>
    <t>267.91</t>
  </si>
  <si>
    <t>280.46</t>
  </si>
  <si>
    <t>322.98</t>
  </si>
  <si>
    <t>390.32</t>
  </si>
  <si>
    <t>100.00</t>
  </si>
  <si>
    <t>115.26</t>
  </si>
  <si>
    <t>127.48</t>
  </si>
  <si>
    <t>139.15</t>
  </si>
  <si>
    <t>141.81</t>
  </si>
  <si>
    <t>140.15</t>
  </si>
  <si>
    <t>112.95</t>
  </si>
  <si>
    <t>116.77</t>
  </si>
  <si>
    <t>114.75</t>
  </si>
  <si>
    <t>104.79</t>
  </si>
  <si>
    <t>102.15</t>
  </si>
  <si>
    <t>102.61</t>
  </si>
  <si>
    <t>120.60</t>
  </si>
  <si>
    <t>107.65</t>
  </si>
  <si>
    <t>131.08</t>
  </si>
  <si>
    <t>.</t>
  </si>
  <si>
    <t>147.40</t>
  </si>
  <si>
    <t>137.12</t>
  </si>
  <si>
    <t>163.34</t>
  </si>
  <si>
    <t>.</t>
  </si>
  <si>
    <t>100.00</t>
  </si>
  <si>
    <t>114.66</t>
  </si>
  <si>
    <t>139.94</t>
  </si>
  <si>
    <t>155.08</t>
  </si>
  <si>
    <t>149.30</t>
  </si>
  <si>
    <t>146.66</t>
  </si>
  <si>
    <t>145.15</t>
  </si>
  <si>
    <t>145.88</t>
  </si>
  <si>
    <t>141.38</t>
  </si>
  <si>
    <t>132.93</t>
  </si>
  <si>
    <t>126.16</t>
  </si>
  <si>
    <t>126.86</t>
  </si>
  <si>
    <t>120.68</t>
  </si>
  <si>
    <t>133.29</t>
  </si>
  <si>
    <t>135.20</t>
  </si>
  <si>
    <t>142.05</t>
  </si>
  <si>
    <t>160.63</t>
  </si>
  <si>
    <t>182.90</t>
  </si>
  <si>
    <t>207.28</t>
  </si>
  <si>
    <t>239.90</t>
  </si>
  <si>
    <t>280.36</t>
  </si>
  <si>
    <t>298.50</t>
  </si>
  <si>
    <t>298.34</t>
  </si>
  <si>
    <t>283.45</t>
  </si>
  <si>
    <t>246.15</t>
  </si>
  <si>
    <t>234.79</t>
  </si>
  <si>
    <t>227.35</t>
  </si>
  <si>
    <t>209.25</t>
  </si>
  <si>
    <t>202.19</t>
  </si>
  <si>
    <t>203.95</t>
  </si>
  <si>
    <t>209.65</t>
  </si>
  <si>
    <t>206.16</t>
  </si>
  <si>
    <t>216.94</t>
  </si>
  <si>
    <t>238.00</t>
  </si>
  <si>
    <t>253.90</t>
  </si>
  <si>
    <t>270.28</t>
  </si>
  <si>
    <t>316.80</t>
  </si>
  <si>
    <t>370.30</t>
  </si>
  <si>
    <t>100.00</t>
  </si>
  <si>
    <t>133.39</t>
  </si>
  <si>
    <t>161.39</t>
  </si>
  <si>
    <t>171.95</t>
  </si>
  <si>
    <t>177.03</t>
  </si>
  <si>
    <t>168.66</t>
  </si>
  <si>
    <t>162.43</t>
  </si>
  <si>
    <t>163.33</t>
  </si>
  <si>
    <t>161.26</t>
  </si>
  <si>
    <t>158.37</t>
  </si>
  <si>
    <t>148.06</t>
  </si>
  <si>
    <t>149.90</t>
  </si>
  <si>
    <t>146.51</t>
  </si>
  <si>
    <t>156.63</t>
  </si>
  <si>
    <t>163.00</t>
  </si>
  <si>
    <t>178.60</t>
  </si>
  <si>
    <t>192.40</t>
  </si>
  <si>
    <t>218.76</t>
  </si>
  <si>
    <t>249.28</t>
  </si>
  <si>
    <t>283.58</t>
  </si>
  <si>
    <t>339.62</t>
  </si>
  <si>
    <t>352.80</t>
  </si>
  <si>
    <t>349.50</t>
  </si>
  <si>
    <t>325.45</t>
  </si>
  <si>
    <t>305.24</t>
  </si>
  <si>
    <t>295.76</t>
  </si>
  <si>
    <t>268.09</t>
  </si>
  <si>
    <t>254.39</t>
  </si>
  <si>
    <t>249.36</t>
  </si>
  <si>
    <t>252.72</t>
  </si>
  <si>
    <t>260.06</t>
  </si>
  <si>
    <t>251.56</t>
  </si>
  <si>
    <t>263.59</t>
  </si>
  <si>
    <t>286.91</t>
  </si>
  <si>
    <t>297.51</t>
  </si>
  <si>
    <t>321.13</t>
  </si>
  <si>
    <t>358.46</t>
  </si>
  <si>
    <t>427.46</t>
  </si>
  <si>
    <t>100.00</t>
  </si>
  <si>
    <t>124.19</t>
  </si>
  <si>
    <t>131.02</t>
  </si>
  <si>
    <t>157.99</t>
  </si>
  <si>
    <t>136.19</t>
  </si>
  <si>
    <t>155.41</t>
  </si>
  <si>
    <t>181.46</t>
  </si>
  <si>
    <t>219.50</t>
  </si>
  <si>
    <t>267.36</t>
  </si>
  <si>
    <t>282.86</t>
  </si>
  <si>
    <t>276.62</t>
  </si>
  <si>
    <t>275.50</t>
  </si>
  <si>
    <t>269.29</t>
  </si>
  <si>
    <t>268.65</t>
  </si>
  <si>
    <t>262.34</t>
  </si>
  <si>
    <t>258.92</t>
  </si>
  <si>
    <t>260.24</t>
  </si>
  <si>
    <t>259.85</t>
  </si>
  <si>
    <t>261.21</t>
  </si>
  <si>
    <t>270.02</t>
  </si>
  <si>
    <t>287.29</t>
  </si>
  <si>
    <t>317.92</t>
  </si>
  <si>
    <t>353.62</t>
  </si>
  <si>
    <t>390.38</t>
  </si>
  <si>
    <t>430.03</t>
  </si>
  <si>
    <t>489.03</t>
  </si>
  <si>
    <t>553.83</t>
  </si>
  <si>
    <t>590.60</t>
  </si>
  <si>
    <t>575.37</t>
  </si>
  <si>
    <t>547.03</t>
  </si>
  <si>
    <t>503.18</t>
  </si>
  <si>
    <t>467.62</t>
  </si>
  <si>
    <t>445.82</t>
  </si>
  <si>
    <t>414.61</t>
  </si>
  <si>
    <t>406.10</t>
  </si>
  <si>
    <t>415.21</t>
  </si>
  <si>
    <t>423.78</t>
  </si>
  <si>
    <t>434.94</t>
  </si>
  <si>
    <t>464.70</t>
  </si>
  <si>
    <t>507.16</t>
  </si>
  <si>
    <t>544.50</t>
  </si>
  <si>
    <t>551.54</t>
  </si>
  <si>
    <t>627.25</t>
  </si>
  <si>
    <t>752.50</t>
  </si>
  <si>
    <t>100.00</t>
  </si>
  <si>
    <t>100.48</t>
  </si>
  <si>
    <t>99.92</t>
  </si>
  <si>
    <t>123.73</t>
  </si>
  <si>
    <t>123.37</t>
  </si>
  <si>
    <t>149.05</t>
  </si>
  <si>
    <t>177.79</t>
  </si>
  <si>
    <t>174.45</t>
  </si>
  <si>
    <t>206.14</t>
  </si>
  <si>
    <t>252.20</t>
  </si>
  <si>
    <t>310.15</t>
  </si>
  <si>
    <t>357.26</t>
  </si>
  <si>
    <t>376.91</t>
  </si>
  <si>
    <t>381.99</t>
  </si>
  <si>
    <t>371.29</t>
  </si>
  <si>
    <t>348.28</t>
  </si>
  <si>
    <t>362.50</t>
  </si>
  <si>
    <t>351.31</t>
  </si>
  <si>
    <t>356.73</t>
  </si>
  <si>
    <t>356.86</t>
  </si>
  <si>
    <t>358.12</t>
  </si>
  <si>
    <t>371.27</t>
  </si>
  <si>
    <t>380.98</t>
  </si>
  <si>
    <t>416.85</t>
  </si>
  <si>
    <t>473.07</t>
  </si>
  <si>
    <t>527.56</t>
  </si>
  <si>
    <t>579.47</t>
  </si>
  <si>
    <t>630.89</t>
  </si>
  <si>
    <t>725.44</t>
  </si>
  <si>
    <t>857.56</t>
  </si>
  <si>
    <t>918.10</t>
  </si>
  <si>
    <t>911.36</t>
  </si>
  <si>
    <t>876.44</t>
  </si>
  <si>
    <t>825.50</t>
  </si>
  <si>
    <t>760.51</t>
  </si>
  <si>
    <t>729.48</t>
  </si>
  <si>
    <t>719.88</t>
  </si>
  <si>
    <t>731.18</t>
  </si>
  <si>
    <t>758.55</t>
  </si>
  <si>
    <t>828.51</t>
  </si>
  <si>
    <t>914.65</t>
  </si>
  <si>
    <t>981.56</t>
  </si>
  <si>
    <t>977.39</t>
  </si>
  <si>
    <t>1014.88</t>
  </si>
  <si>
    <t>1044.66</t>
  </si>
  <si>
    <t>1122.29</t>
  </si>
  <si>
    <t>1400.75</t>
  </si>
  <si>
    <t>100.00</t>
  </si>
  <si>
    <t>117.92</t>
  </si>
  <si>
    <t>132.04</t>
  </si>
  <si>
    <t>145.50</t>
  </si>
  <si>
    <t>156.79</t>
  </si>
  <si>
    <t>191.92</t>
  </si>
  <si>
    <t>214.75</t>
  </si>
  <si>
    <t>266.41</t>
  </si>
  <si>
    <t>315.26</t>
  </si>
  <si>
    <t>318.30</t>
  </si>
  <si>
    <t>327.38</t>
  </si>
  <si>
    <t>313.93</t>
  </si>
  <si>
    <t>303.68</t>
  </si>
  <si>
    <t>304.21</t>
  </si>
  <si>
    <t>304.14</t>
  </si>
  <si>
    <t>307.73</t>
  </si>
  <si>
    <t>311.64</t>
  </si>
  <si>
    <t>316.30</t>
  </si>
  <si>
    <t>305.12</t>
  </si>
  <si>
    <t>331.97</t>
  </si>
  <si>
    <t>354.92</t>
  </si>
  <si>
    <t>400.99</t>
  </si>
  <si>
    <t>453.70</t>
  </si>
  <si>
    <t>487.56</t>
  </si>
  <si>
    <t>541.62</t>
  </si>
  <si>
    <t>623.20</t>
  </si>
  <si>
    <t>723.88</t>
  </si>
  <si>
    <t>764.58</t>
  </si>
  <si>
    <t>747.98</t>
  </si>
  <si>
    <t>714.16</t>
  </si>
  <si>
    <t>653.75</t>
  </si>
  <si>
    <t>638.41</t>
  </si>
  <si>
    <t>613.81</t>
  </si>
  <si>
    <t>581.68</t>
  </si>
  <si>
    <t>587.94</t>
  </si>
  <si>
    <t>598.94</t>
  </si>
  <si>
    <t>594.83</t>
  </si>
  <si>
    <t>612.75</t>
  </si>
  <si>
    <t>623.48</t>
  </si>
  <si>
    <t>656.75</t>
  </si>
  <si>
    <t>685.32</t>
  </si>
  <si>
    <t>682.33</t>
  </si>
  <si>
    <t>743.76</t>
  </si>
  <si>
    <t>831.32</t>
  </si>
  <si>
    <t>100.00</t>
  </si>
  <si>
    <t>102.54</t>
  </si>
  <si>
    <t>107.60</t>
  </si>
  <si>
    <t>125.34</t>
  </si>
  <si>
    <t>132.43</t>
  </si>
  <si>
    <t>150.68</t>
  </si>
  <si>
    <t>164.61</t>
  </si>
  <si>
    <t>180.29</t>
  </si>
  <si>
    <t>200.75</t>
  </si>
  <si>
    <t>227.55</t>
  </si>
  <si>
    <t>270.99</t>
  </si>
  <si>
    <t>347.54</t>
  </si>
  <si>
    <t>409.21</t>
  </si>
  <si>
    <t>418.48</t>
  </si>
  <si>
    <t>407.94</t>
  </si>
  <si>
    <t>391.37</t>
  </si>
  <si>
    <t>384.20</t>
  </si>
  <si>
    <t>385.71</t>
  </si>
  <si>
    <t>385.79</t>
  </si>
  <si>
    <t>383.11</t>
  </si>
  <si>
    <t>380.44</t>
  </si>
  <si>
    <t>395.95</t>
  </si>
  <si>
    <t>405.50</t>
  </si>
  <si>
    <t>418.36</t>
  </si>
  <si>
    <t>455.80</t>
  </si>
  <si>
    <t>517.15</t>
  </si>
  <si>
    <t>571.15</t>
  </si>
  <si>
    <t>627.11</t>
  </si>
  <si>
    <t>672.03</t>
  </si>
  <si>
    <t>738.56</t>
  </si>
  <si>
    <t>883.48</t>
  </si>
  <si>
    <t>923.54</t>
  </si>
  <si>
    <t>899.20</t>
  </si>
  <si>
    <t>864.96</t>
  </si>
  <si>
    <t>796.76</t>
  </si>
  <si>
    <t>777.98</t>
  </si>
  <si>
    <t>766.67</t>
  </si>
  <si>
    <t>736.54</t>
  </si>
  <si>
    <t>726.15</t>
  </si>
  <si>
    <t>741.11</t>
  </si>
  <si>
    <t>755.85</t>
  </si>
  <si>
    <t>754.94</t>
  </si>
  <si>
    <t>775.15</t>
  </si>
  <si>
    <t>807.86</t>
  </si>
  <si>
    <t>826.30</t>
  </si>
  <si>
    <t>844.46</t>
  </si>
  <si>
    <t>914.79</t>
  </si>
  <si>
    <t>1027.75</t>
  </si>
  <si>
    <t>100.00</t>
  </si>
  <si>
    <t>112.79</t>
  </si>
  <si>
    <t>126.03</t>
  </si>
  <si>
    <t>140.63</t>
  </si>
  <si>
    <t>161.56</t>
  </si>
  <si>
    <t>167.69</t>
  </si>
  <si>
    <t>172.11</t>
  </si>
  <si>
    <t>165.86</t>
  </si>
  <si>
    <t>147.01</t>
  </si>
  <si>
    <t>134.28</t>
  </si>
  <si>
    <t>130.87</t>
  </si>
  <si>
    <t>120.55</t>
  </si>
  <si>
    <t>119.91</t>
  </si>
  <si>
    <t>127.42</t>
  </si>
  <si>
    <t>132.45</t>
  </si>
  <si>
    <t>132.48</t>
  </si>
  <si>
    <t>130.15</t>
  </si>
  <si>
    <t>139.87</t>
  </si>
  <si>
    <t>146.46</t>
  </si>
  <si>
    <t>153.46</t>
  </si>
  <si>
    <t>175.78</t>
  </si>
  <si>
    <t>197.00</t>
  </si>
  <si>
    <t>100.00</t>
  </si>
  <si>
    <t>119.12</t>
  </si>
  <si>
    <t>140.90</t>
  </si>
  <si>
    <t>149.06</t>
  </si>
  <si>
    <t>151.26</t>
  </si>
  <si>
    <t>138.61</t>
  </si>
  <si>
    <t>141.83</t>
  </si>
  <si>
    <t>144.62</t>
  </si>
  <si>
    <t>146.67</t>
  </si>
  <si>
    <t>148.76</t>
  </si>
  <si>
    <t>154.32</t>
  </si>
  <si>
    <t>150.90</t>
  </si>
  <si>
    <t>160.33</t>
  </si>
  <si>
    <t>169.22</t>
  </si>
  <si>
    <t>190.00</t>
  </si>
  <si>
    <t>225.16</t>
  </si>
  <si>
    <t>242.19</t>
  </si>
  <si>
    <t>265.75</t>
  </si>
  <si>
    <t>286.13</t>
  </si>
  <si>
    <t>313.16</t>
  </si>
  <si>
    <t>375.16</t>
  </si>
  <si>
    <t>384.59</t>
  </si>
  <si>
    <t>388.71</t>
  </si>
  <si>
    <t>374.97</t>
  </si>
  <si>
    <t>350.48</t>
  </si>
  <si>
    <t>329.20</t>
  </si>
  <si>
    <t>312.37</t>
  </si>
  <si>
    <t>301.48</t>
  </si>
  <si>
    <t>303.57</t>
  </si>
  <si>
    <t>304.53</t>
  </si>
  <si>
    <t>319.71</t>
  </si>
  <si>
    <t>328.64</t>
  </si>
  <si>
    <t>334.62</t>
  </si>
  <si>
    <t>362.35</t>
  </si>
  <si>
    <t>364.97</t>
  </si>
  <si>
    <t>376.72</t>
  </si>
  <si>
    <t>406.75</t>
  </si>
  <si>
    <t>457.33</t>
  </si>
  <si>
    <t>100.00</t>
  </si>
  <si>
    <t>119.78</t>
  </si>
  <si>
    <t>151.48</t>
  </si>
  <si>
    <t>152.02</t>
  </si>
  <si>
    <t>150.10</t>
  </si>
  <si>
    <t>154.56</t>
  </si>
  <si>
    <t>142.42</t>
  </si>
  <si>
    <t>144.00</t>
  </si>
  <si>
    <t>141.84</t>
  </si>
  <si>
    <t>149.44</t>
  </si>
  <si>
    <t>148.53</t>
  </si>
  <si>
    <t>151.12</t>
  </si>
  <si>
    <t>151.59</t>
  </si>
  <si>
    <t>163.61</t>
  </si>
  <si>
    <t>170.63</t>
  </si>
  <si>
    <t>207.04</t>
  </si>
  <si>
    <t>219.39</t>
  </si>
  <si>
    <t>235.89</t>
  </si>
  <si>
    <t>256.45</t>
  </si>
  <si>
    <t>291.76</t>
  </si>
  <si>
    <t>315.85</t>
  </si>
  <si>
    <t>353.95</t>
  </si>
  <si>
    <t>331.46</t>
  </si>
  <si>
    <t>322.55</t>
  </si>
  <si>
    <t>313.66</t>
  </si>
  <si>
    <t>292.80</t>
  </si>
  <si>
    <t>288.52</t>
  </si>
  <si>
    <t>283.41</t>
  </si>
  <si>
    <t>289.32</t>
  </si>
  <si>
    <t>267.98</t>
  </si>
  <si>
    <t>272.08</t>
  </si>
  <si>
    <t>289.49</t>
  </si>
  <si>
    <t>290.16</t>
  </si>
  <si>
    <t>311.04</t>
  </si>
  <si>
    <t>322.30</t>
  </si>
  <si>
    <t>320.07</t>
  </si>
  <si>
    <t>345.35</t>
  </si>
  <si>
    <t>386.03</t>
  </si>
  <si>
    <t>100.00</t>
  </si>
  <si>
    <t>115.62</t>
  </si>
  <si>
    <t>128.07</t>
  </si>
  <si>
    <t>148.37</t>
  </si>
  <si>
    <t>163.20</t>
  </si>
  <si>
    <t>183.74</t>
  </si>
  <si>
    <t>180.75</t>
  </si>
  <si>
    <t>180.73</t>
  </si>
  <si>
    <t>156.16</t>
  </si>
  <si>
    <t>149.98</t>
  </si>
  <si>
    <t>145.36</t>
  </si>
  <si>
    <t>132.89</t>
  </si>
  <si>
    <t>121.93</t>
  </si>
  <si>
    <t>122.34</t>
  </si>
  <si>
    <t>136.18</t>
  </si>
  <si>
    <t>121.78</t>
  </si>
  <si>
    <t>137.18</t>
  </si>
  <si>
    <t>150.59</t>
  </si>
  <si>
    <t>153.66</t>
  </si>
  <si>
    <t>173.26</t>
  </si>
  <si>
    <t>186.92</t>
  </si>
  <si>
    <t>206.01</t>
  </si>
  <si>
    <t>100.00</t>
  </si>
  <si>
    <t>98.77</t>
  </si>
  <si>
    <t>110.72</t>
  </si>
  <si>
    <t>113.21</t>
  </si>
  <si>
    <t>114.07</t>
  </si>
  <si>
    <t>113.81</t>
  </si>
  <si>
    <t>115.52</t>
  </si>
  <si>
    <t>156.75</t>
  </si>
  <si>
    <t>156.18</t>
  </si>
  <si>
    <t>172.04</t>
  </si>
  <si>
    <t>186.62</t>
  </si>
  <si>
    <t>194.93</t>
  </si>
  <si>
    <t>255.66</t>
  </si>
  <si>
    <t>265.92</t>
  </si>
  <si>
    <t>248.51</t>
  </si>
  <si>
    <t>255.50</t>
  </si>
  <si>
    <t>222.88</t>
  </si>
  <si>
    <t>219.00</t>
  </si>
  <si>
    <t>208.11</t>
  </si>
  <si>
    <t>203.78</t>
  </si>
  <si>
    <t>202.48</t>
  </si>
  <si>
    <t>183.68</t>
  </si>
  <si>
    <t>213.43</t>
  </si>
  <si>
    <t>212.93</t>
  </si>
  <si>
    <t>213.86</t>
  </si>
  <si>
    <t>207.94</t>
  </si>
  <si>
    <t>217.47</t>
  </si>
  <si>
    <t>217.53</t>
  </si>
  <si>
    <t>232.57</t>
  </si>
  <si>
    <t>259.84</t>
  </si>
  <si>
    <t>100.00</t>
  </si>
  <si>
    <t>113.20</t>
  </si>
  <si>
    <t>114.95</t>
  </si>
  <si>
    <t>123.08</t>
  </si>
  <si>
    <t>137.78</t>
  </si>
  <si>
    <t>173.94</t>
  </si>
  <si>
    <t>202.41</t>
  </si>
  <si>
    <t>257.14</t>
  </si>
  <si>
    <t>294.88</t>
  </si>
  <si>
    <t>311.59</t>
  </si>
  <si>
    <t>308.31</t>
  </si>
  <si>
    <t>310.12</t>
  </si>
  <si>
    <t>299.24</t>
  </si>
  <si>
    <t>300.50</t>
  </si>
  <si>
    <t>307.65</t>
  </si>
  <si>
    <t>308.55</t>
  </si>
  <si>
    <t>322.70</t>
  </si>
  <si>
    <t>330.47</t>
  </si>
  <si>
    <t>333.51</t>
  </si>
  <si>
    <t>348.29</t>
  </si>
  <si>
    <t>363.91</t>
  </si>
  <si>
    <t>422.75</t>
  </si>
  <si>
    <t>474.90</t>
  </si>
  <si>
    <t>515.17</t>
  </si>
  <si>
    <t>553.50</t>
  </si>
  <si>
    <t>619.12</t>
  </si>
  <si>
    <t>712.85</t>
  </si>
  <si>
    <t>741.55</t>
  </si>
  <si>
    <t>743.53</t>
  </si>
  <si>
    <t>717.91</t>
  </si>
  <si>
    <t>670.94</t>
  </si>
  <si>
    <t>651.11</t>
  </si>
  <si>
    <t>630.29</t>
  </si>
  <si>
    <t>612.12</t>
  </si>
  <si>
    <t>613.62</t>
  </si>
  <si>
    <t>625.69</t>
  </si>
  <si>
    <t>631.64</t>
  </si>
  <si>
    <t>655.04</t>
  </si>
  <si>
    <t>676.32</t>
  </si>
  <si>
    <t>673.95</t>
  </si>
  <si>
    <t>695.33</t>
  </si>
  <si>
    <t>708.93</t>
  </si>
  <si>
    <t>764.46</t>
  </si>
  <si>
    <t>818.58</t>
  </si>
  <si>
    <t>100.00</t>
  </si>
  <si>
    <t>108.71</t>
  </si>
  <si>
    <t>122.63</t>
  </si>
  <si>
    <t>130.05</t>
  </si>
  <si>
    <t>147.65</t>
  </si>
  <si>
    <t>158.81</t>
  </si>
  <si>
    <t>202.86</t>
  </si>
  <si>
    <t>225.56</t>
  </si>
  <si>
    <t>215.58</t>
  </si>
  <si>
    <t>214.08</t>
  </si>
  <si>
    <t>220.53</t>
  </si>
  <si>
    <t>207.39</t>
  </si>
  <si>
    <t>191.23</t>
  </si>
  <si>
    <t>193.74</t>
  </si>
  <si>
    <t>197.00</t>
  </si>
  <si>
    <t>206.44</t>
  </si>
  <si>
    <t>181.25</t>
  </si>
  <si>
    <t>179.98</t>
  </si>
  <si>
    <t>187.22</t>
  </si>
  <si>
    <t>205.48</t>
  </si>
  <si>
    <t>207.80</t>
  </si>
  <si>
    <t>.</t>
  </si>
  <si>
    <t>217.44</t>
  </si>
  <si>
    <t>234.18</t>
  </si>
  <si>
    <t>267.76</t>
  </si>
  <si>
    <t>100.00</t>
  </si>
  <si>
    <t>113.53</t>
  </si>
  <si>
    <t>138.04</t>
  </si>
  <si>
    <t>132.16</t>
  </si>
  <si>
    <t>136.13</t>
  </si>
  <si>
    <t>122.45</t>
  </si>
  <si>
    <t>129.71</t>
  </si>
  <si>
    <t>105.44</t>
  </si>
  <si>
    <t>102.10</t>
  </si>
  <si>
    <t>93.95</t>
  </si>
  <si>
    <t>98.83</t>
  </si>
  <si>
    <t>94.89</t>
  </si>
  <si>
    <t>113.30</t>
  </si>
  <si>
    <t>94.98</t>
  </si>
  <si>
    <t>116.01</t>
  </si>
  <si>
    <t>122.38</t>
  </si>
  <si>
    <t>125.06</t>
  </si>
  <si>
    <t>145.98</t>
  </si>
  <si>
    <t>133.77</t>
  </si>
  <si>
    <t>100.00</t>
  </si>
  <si>
    <t>121.42</t>
  </si>
  <si>
    <t>119.52</t>
  </si>
  <si>
    <t>116.49</t>
  </si>
  <si>
    <t>113.54</t>
  </si>
  <si>
    <t>109.64</t>
  </si>
  <si>
    <t>108.75</t>
  </si>
  <si>
    <t>109.79</t>
  </si>
  <si>
    <t>104.41</t>
  </si>
  <si>
    <t>107.75</t>
  </si>
  <si>
    <t>106.07</t>
  </si>
  <si>
    <t>103.47</t>
  </si>
  <si>
    <t>111.90</t>
  </si>
  <si>
    <t>117.24</t>
  </si>
  <si>
    <t>140.09</t>
  </si>
  <si>
    <t>149.70</t>
  </si>
  <si>
    <t>165.28</t>
  </si>
  <si>
    <t>174.66</t>
  </si>
  <si>
    <t>193.91</t>
  </si>
  <si>
    <t>224.27</t>
  </si>
  <si>
    <t>243.88</t>
  </si>
  <si>
    <t>232.56</t>
  </si>
  <si>
    <t>214.96</t>
  </si>
  <si>
    <t>196.59</t>
  </si>
  <si>
    <t>190.54</t>
  </si>
  <si>
    <t>176.88</t>
  </si>
  <si>
    <t>171.28</t>
  </si>
  <si>
    <t>168.49</t>
  </si>
  <si>
    <t>168.58</t>
  </si>
  <si>
    <t>177.60</t>
  </si>
  <si>
    <t>193.37</t>
  </si>
  <si>
    <t>205.72</t>
  </si>
  <si>
    <t>217.17</t>
  </si>
  <si>
    <t>230.40</t>
  </si>
  <si>
    <t>232.86</t>
  </si>
  <si>
    <t>259.60</t>
  </si>
  <si>
    <t>312.19</t>
  </si>
  <si>
    <t>100.00</t>
  </si>
  <si>
    <t>116.65</t>
  </si>
  <si>
    <t>123.38</t>
  </si>
  <si>
    <t>141.28</t>
  </si>
  <si>
    <t>162.25</t>
  </si>
  <si>
    <t>171.56</t>
  </si>
  <si>
    <t>160.43</t>
  </si>
  <si>
    <t>161.67</t>
  </si>
  <si>
    <t>147.66</t>
  </si>
  <si>
    <t>137.91</t>
  </si>
  <si>
    <t>126.40</t>
  </si>
  <si>
    <t>127.59</t>
  </si>
  <si>
    <t>117.03</t>
  </si>
  <si>
    <t>122.26</t>
  </si>
  <si>
    <t>117.62</t>
  </si>
  <si>
    <t>118.81</t>
  </si>
  <si>
    <t>125.11</t>
  </si>
  <si>
    <t>136.98</t>
  </si>
  <si>
    <t>147.90</t>
  </si>
  <si>
    <t>154.91</t>
  </si>
  <si>
    <t>177.63</t>
  </si>
  <si>
    <t>187.90</t>
  </si>
  <si>
    <t>100.00</t>
  </si>
  <si>
    <t>115.13</t>
  </si>
  <si>
    <t>117.79</t>
  </si>
  <si>
    <t>125.21</t>
  </si>
  <si>
    <t>117.72</t>
  </si>
  <si>
    <t>113.72</t>
  </si>
  <si>
    <t>111.91</t>
  </si>
  <si>
    <t>114.84</t>
  </si>
  <si>
    <t>111.56</t>
  </si>
  <si>
    <t>114.34</t>
  </si>
  <si>
    <t>113.50</t>
  </si>
  <si>
    <t>118.68</t>
  </si>
  <si>
    <t>117.05</t>
  </si>
  <si>
    <t>123.16</t>
  </si>
  <si>
    <t>143.68</t>
  </si>
  <si>
    <t>160.67</t>
  </si>
  <si>
    <t>179.37</t>
  </si>
  <si>
    <t>196.60</t>
  </si>
  <si>
    <t>218.17</t>
  </si>
  <si>
    <t>257.83</t>
  </si>
  <si>
    <t>297.56</t>
  </si>
  <si>
    <t>262.24</t>
  </si>
  <si>
    <t>256.73</t>
  </si>
  <si>
    <t>230.09</t>
  </si>
  <si>
    <t>227.79</t>
  </si>
  <si>
    <t>219.70</t>
  </si>
  <si>
    <t>198.05</t>
  </si>
  <si>
    <t>198.39</t>
  </si>
  <si>
    <t>205.28</t>
  </si>
  <si>
    <t>198.93</t>
  </si>
  <si>
    <t>217.58</t>
  </si>
  <si>
    <t>216.82</t>
  </si>
  <si>
    <t>216.24</t>
  </si>
  <si>
    <t>233.10</t>
  </si>
  <si>
    <t>241.02</t>
  </si>
  <si>
    <t>258.66</t>
  </si>
  <si>
    <t>297.80</t>
  </si>
  <si>
    <t>100.00</t>
  </si>
  <si>
    <t>94.58</t>
  </si>
  <si>
    <t>102.38</t>
  </si>
  <si>
    <t>102.96</t>
  </si>
  <si>
    <t>107.48</t>
  </si>
  <si>
    <t>108.40</t>
  </si>
  <si>
    <t>108.87</t>
  </si>
  <si>
    <t>137.35</t>
  </si>
  <si>
    <t>142.88</t>
  </si>
  <si>
    <t>152.42</t>
  </si>
  <si>
    <t>169.82</t>
  </si>
  <si>
    <t>197.15</t>
  </si>
  <si>
    <t>242.91</t>
  </si>
  <si>
    <t>242.06</t>
  </si>
  <si>
    <t>236.86</t>
  </si>
  <si>
    <t>236.26</t>
  </si>
  <si>
    <t>215.07</t>
  </si>
  <si>
    <t>201.47</t>
  </si>
  <si>
    <t>207.99</t>
  </si>
  <si>
    <t>192.77</t>
  </si>
  <si>
    <t>199.77</t>
  </si>
  <si>
    <t>202.63</t>
  </si>
  <si>
    <t>223.44</t>
  </si>
  <si>
    <t>203.36</t>
  </si>
  <si>
    <t>239.08</t>
  </si>
  <si>
    <t>220.74</t>
  </si>
  <si>
    <t>220.69</t>
  </si>
  <si>
    <t>226.92</t>
  </si>
  <si>
    <t>249.37</t>
  </si>
  <si>
    <t>267.64</t>
  </si>
  <si>
    <t>100.00</t>
  </si>
  <si>
    <t>93.54</t>
  </si>
  <si>
    <t>97.66</t>
  </si>
  <si>
    <t>99.71</t>
  </si>
  <si>
    <t>115.04</t>
  </si>
  <si>
    <t>134.22</t>
  </si>
  <si>
    <t>142.01</t>
  </si>
  <si>
    <t>156.78</t>
  </si>
  <si>
    <t>168.05</t>
  </si>
  <si>
    <t>196.04</t>
  </si>
  <si>
    <t>228.46</t>
  </si>
  <si>
    <t>292.65</t>
  </si>
  <si>
    <t>342.80</t>
  </si>
  <si>
    <t>351.71</t>
  </si>
  <si>
    <t>350.68</t>
  </si>
  <si>
    <t>339.90</t>
  </si>
  <si>
    <t>323.11</t>
  </si>
  <si>
    <t>319.41</t>
  </si>
  <si>
    <t>313.63</t>
  </si>
  <si>
    <t>306.93</t>
  </si>
  <si>
    <t>308.85</t>
  </si>
  <si>
    <t>308.57</t>
  </si>
  <si>
    <t>313.18</t>
  </si>
  <si>
    <t>327.65</t>
  </si>
  <si>
    <t>352.11</t>
  </si>
  <si>
    <t>404.92</t>
  </si>
  <si>
    <t>450.79</t>
  </si>
  <si>
    <t>500.41</t>
  </si>
  <si>
    <t>548.90</t>
  </si>
  <si>
    <t>632.40</t>
  </si>
  <si>
    <t>740.62</t>
  </si>
  <si>
    <t>780.60</t>
  </si>
  <si>
    <t>774.81</t>
  </si>
  <si>
    <t>745.49</t>
  </si>
  <si>
    <t>670.42</t>
  </si>
  <si>
    <t>629.14</t>
  </si>
  <si>
    <t>601.72</t>
  </si>
  <si>
    <t>597.27</t>
  </si>
  <si>
    <t>606.19</t>
  </si>
  <si>
    <t>637.49</t>
  </si>
  <si>
    <t>683.15</t>
  </si>
  <si>
    <t>750.09</t>
  </si>
  <si>
    <t>786.23</t>
  </si>
  <si>
    <t>821.61</t>
  </si>
  <si>
    <t>858.43</t>
  </si>
  <si>
    <t>866.11</t>
  </si>
  <si>
    <t>953.00</t>
  </si>
  <si>
    <t>1137.77</t>
  </si>
  <si>
    <t>100.00</t>
  </si>
  <si>
    <t>95.75</t>
  </si>
  <si>
    <t>.</t>
  </si>
  <si>
    <t>110.20</t>
  </si>
  <si>
    <t>.</t>
  </si>
  <si>
    <t>152.10</t>
  </si>
  <si>
    <t>153.59</t>
  </si>
  <si>
    <t>162.77</t>
  </si>
  <si>
    <t>180.18</t>
  </si>
  <si>
    <t>235.06</t>
  </si>
  <si>
    <t>295.05</t>
  </si>
  <si>
    <t>346.92</t>
  </si>
  <si>
    <t>376.07</t>
  </si>
  <si>
    <t>367.69</t>
  </si>
  <si>
    <t>363.12</t>
  </si>
  <si>
    <t>356.31</t>
  </si>
  <si>
    <t>358.70</t>
  </si>
  <si>
    <t>360.39</t>
  </si>
  <si>
    <t>360.44</t>
  </si>
  <si>
    <t>377.62</t>
  </si>
  <si>
    <t>360.13</t>
  </si>
  <si>
    <t>378.60</t>
  </si>
  <si>
    <t>389.78</t>
  </si>
  <si>
    <t>407.82</t>
  </si>
  <si>
    <t>469.58</t>
  </si>
  <si>
    <t>513.65</t>
  </si>
  <si>
    <t>573.92</t>
  </si>
  <si>
    <t>622.32</t>
  </si>
  <si>
    <t>702.39</t>
  </si>
  <si>
    <t>801.67</t>
  </si>
  <si>
    <t>819.43</t>
  </si>
  <si>
    <t>808.28</t>
  </si>
  <si>
    <t>745.43</t>
  </si>
  <si>
    <t>682.09</t>
  </si>
  <si>
    <t>647.45</t>
  </si>
  <si>
    <t>608.78</t>
  </si>
  <si>
    <t>583.76</t>
  </si>
  <si>
    <t>582.00</t>
  </si>
  <si>
    <t>594.16</t>
  </si>
  <si>
    <t>587.94</t>
  </si>
  <si>
    <t>581.81</t>
  </si>
  <si>
    <t>610.97</t>
  </si>
  <si>
    <t>665.17</t>
  </si>
  <si>
    <t>679.56</t>
  </si>
  <si>
    <t>703.39</t>
  </si>
  <si>
    <t>778.40</t>
  </si>
  <si>
    <t>899.09</t>
  </si>
  <si>
    <t>100.00</t>
  </si>
  <si>
    <t>120.73</t>
  </si>
  <si>
    <t>132.88</t>
  </si>
  <si>
    <t>125.45</t>
  </si>
  <si>
    <t>122.07</t>
  </si>
  <si>
    <t>115.66</t>
  </si>
  <si>
    <t>116.13</t>
  </si>
  <si>
    <t>118.14</t>
  </si>
  <si>
    <t>117.83</t>
  </si>
  <si>
    <t>121.97</t>
  </si>
  <si>
    <t>121.93</t>
  </si>
  <si>
    <t>123.99</t>
  </si>
  <si>
    <t>132.84</t>
  </si>
  <si>
    <t>144.93</t>
  </si>
  <si>
    <t>162.31</t>
  </si>
  <si>
    <t>176.65</t>
  </si>
  <si>
    <t>196.46</t>
  </si>
  <si>
    <t>212.18</t>
  </si>
  <si>
    <t>242.21</t>
  </si>
  <si>
    <t>284.67</t>
  </si>
  <si>
    <t>297.40</t>
  </si>
  <si>
    <t>294.44</t>
  </si>
  <si>
    <t>276.12</t>
  </si>
  <si>
    <t>263.98</t>
  </si>
  <si>
    <t>253.21</t>
  </si>
  <si>
    <t>239.59</t>
  </si>
  <si>
    <t>237.88</t>
  </si>
  <si>
    <t>236.52</t>
  </si>
  <si>
    <t>245.79</t>
  </si>
  <si>
    <t>251.92</t>
  </si>
  <si>
    <t>252.78</t>
  </si>
  <si>
    <t>254.64</t>
  </si>
  <si>
    <t>265.55</t>
  </si>
  <si>
    <t>264.82</t>
  </si>
  <si>
    <t>276.84</t>
  </si>
  <si>
    <t>296.12</t>
  </si>
  <si>
    <t>325.57</t>
  </si>
  <si>
    <t>100.00</t>
  </si>
  <si>
    <t>118.47</t>
  </si>
  <si>
    <t>125.83</t>
  </si>
  <si>
    <t>118.67</t>
  </si>
  <si>
    <t>121.71</t>
  </si>
  <si>
    <t>119.66</t>
  </si>
  <si>
    <t>116.34</t>
  </si>
  <si>
    <t>121.16</t>
  </si>
  <si>
    <t>122.85</t>
  </si>
  <si>
    <t>116.66</t>
  </si>
  <si>
    <t>117.07</t>
  </si>
  <si>
    <t>123.90</t>
  </si>
  <si>
    <t>127.03</t>
  </si>
  <si>
    <t>133.07</t>
  </si>
  <si>
    <t>162.67</t>
  </si>
  <si>
    <t>170.61</t>
  </si>
  <si>
    <t>189.84</t>
  </si>
  <si>
    <t>207.29</t>
  </si>
  <si>
    <t>220.21</t>
  </si>
  <si>
    <t>278.58</t>
  </si>
  <si>
    <t>284.41</t>
  </si>
  <si>
    <t>263.65</t>
  </si>
  <si>
    <t>245.57</t>
  </si>
  <si>
    <t>230.31</t>
  </si>
  <si>
    <t>222.53</t>
  </si>
  <si>
    <t>209.11</t>
  </si>
  <si>
    <t>192.41</t>
  </si>
  <si>
    <t>199.99</t>
  </si>
  <si>
    <t>198.04</t>
  </si>
  <si>
    <t>208.80</t>
  </si>
  <si>
    <t>211.67</t>
  </si>
  <si>
    <t>215.87</t>
  </si>
  <si>
    <t>229.59</t>
  </si>
  <si>
    <t>240.41</t>
  </si>
  <si>
    <t>250.25</t>
  </si>
  <si>
    <t>287.64</t>
  </si>
  <si>
    <t>348.84</t>
  </si>
  <si>
    <t>100.00</t>
  </si>
  <si>
    <t>107.97</t>
  </si>
  <si>
    <t>115.85</t>
  </si>
  <si>
    <t>109.29</t>
  </si>
  <si>
    <t>113.64</t>
  </si>
  <si>
    <t>122.89</t>
  </si>
  <si>
    <t>120.68</t>
  </si>
  <si>
    <t>127.17</t>
  </si>
  <si>
    <t>146.50</t>
  </si>
  <si>
    <t>166.23</t>
  </si>
  <si>
    <t>181.77</t>
  </si>
  <si>
    <t>205.73</t>
  </si>
  <si>
    <t>230.33</t>
  </si>
  <si>
    <t>244.04</t>
  </si>
  <si>
    <t>214.72</t>
  </si>
  <si>
    <t>223.88</t>
  </si>
  <si>
    <t>205.09</t>
  </si>
  <si>
    <t>186.56</t>
  </si>
  <si>
    <t>176.55</t>
  </si>
  <si>
    <t>176.00</t>
  </si>
  <si>
    <t>165.65</t>
  </si>
  <si>
    <t>163.09</t>
  </si>
  <si>
    <t>166.84</t>
  </si>
  <si>
    <t>166.18</t>
  </si>
  <si>
    <t>173.37</t>
  </si>
  <si>
    <t>175.24</t>
  </si>
  <si>
    <t>175.09</t>
  </si>
  <si>
    <t>195.84</t>
  </si>
  <si>
    <t>203.56</t>
  </si>
  <si>
    <t>252.51</t>
  </si>
  <si>
    <t>100.00</t>
  </si>
  <si>
    <t>106.52</t>
  </si>
  <si>
    <t>124.33</t>
  </si>
  <si>
    <t>133.09</t>
  </si>
  <si>
    <t>143.24</t>
  </si>
  <si>
    <t>157.51</t>
  </si>
  <si>
    <t>180.21</t>
  </si>
  <si>
    <t>202.78</t>
  </si>
  <si>
    <t>211.44</t>
  </si>
  <si>
    <t>210.00</t>
  </si>
  <si>
    <t>190.10</t>
  </si>
  <si>
    <t>186.42</t>
  </si>
  <si>
    <t>175.44</t>
  </si>
  <si>
    <t>163.87</t>
  </si>
  <si>
    <t>147.64</t>
  </si>
  <si>
    <t>146.06</t>
  </si>
  <si>
    <t>150.09</t>
  </si>
  <si>
    <t>156.39</t>
  </si>
  <si>
    <t>152.92</t>
  </si>
  <si>
    <t>164.12</t>
  </si>
  <si>
    <t>171.49</t>
  </si>
  <si>
    <t>173.78</t>
  </si>
  <si>
    <t>189.00</t>
  </si>
  <si>
    <t>208.19</t>
  </si>
  <si>
    <t>237.66</t>
  </si>
  <si>
    <t>100.00</t>
  </si>
  <si>
    <t>117.17</t>
  </si>
  <si>
    <t>138.44</t>
  </si>
  <si>
    <t>163.38</t>
  </si>
  <si>
    <t>164.94</t>
  </si>
  <si>
    <t>165.66</t>
  </si>
  <si>
    <t>157.97</t>
  </si>
  <si>
    <t>157.58</t>
  </si>
  <si>
    <t>156.44</t>
  </si>
  <si>
    <t>153.94</t>
  </si>
  <si>
    <t>149.46</t>
  </si>
  <si>
    <t>147.47</t>
  </si>
  <si>
    <t>150.75</t>
  </si>
  <si>
    <t>155.01</t>
  </si>
  <si>
    <t>159.60</t>
  </si>
  <si>
    <t>179.02</t>
  </si>
  <si>
    <t>203.45</t>
  </si>
  <si>
    <t>222.07</t>
  </si>
  <si>
    <t>245.75</t>
  </si>
  <si>
    <t>268.15</t>
  </si>
  <si>
    <t>305.43</t>
  </si>
  <si>
    <t>350.08</t>
  </si>
  <si>
    <t>375.17</t>
  </si>
  <si>
    <t>362.15</t>
  </si>
  <si>
    <t>347.44</t>
  </si>
  <si>
    <t>329.45</t>
  </si>
  <si>
    <t>309.92</t>
  </si>
  <si>
    <t>299.13</t>
  </si>
  <si>
    <t>286.02</t>
  </si>
  <si>
    <t>283.19</t>
  </si>
  <si>
    <t>284.64</t>
  </si>
  <si>
    <t>295.54</t>
  </si>
  <si>
    <t>299.12</t>
  </si>
  <si>
    <t>314.48</t>
  </si>
  <si>
    <t>324.92</t>
  </si>
  <si>
    <t>331.89</t>
  </si>
  <si>
    <t>351.39</t>
  </si>
  <si>
    <t>378.94</t>
  </si>
  <si>
    <t>427.69</t>
  </si>
  <si>
    <t>100.00</t>
  </si>
  <si>
    <t>126.11</t>
  </si>
  <si>
    <t>156.62</t>
  </si>
  <si>
    <t>189.99</t>
  </si>
  <si>
    <t>200.12</t>
  </si>
  <si>
    <t>203.67</t>
  </si>
  <si>
    <t>202.03</t>
  </si>
  <si>
    <t>186.69</t>
  </si>
  <si>
    <t>190.80</t>
  </si>
  <si>
    <t>189.78</t>
  </si>
  <si>
    <t>192.74</t>
  </si>
  <si>
    <t>190.94</t>
  </si>
  <si>
    <t>190.71</t>
  </si>
  <si>
    <t>190.08</t>
  </si>
  <si>
    <t>203.09</t>
  </si>
  <si>
    <t>211.69</t>
  </si>
  <si>
    <t>231.94</t>
  </si>
  <si>
    <t>254.68</t>
  </si>
  <si>
    <t>284.66</t>
  </si>
  <si>
    <t>311.62</t>
  </si>
  <si>
    <t>355.36</t>
  </si>
  <si>
    <t>406.56</t>
  </si>
  <si>
    <t>418.81</t>
  </si>
  <si>
    <t>411.70</t>
  </si>
  <si>
    <t>398.81</t>
  </si>
  <si>
    <t>367.75</t>
  </si>
  <si>
    <t>343.23</t>
  </si>
  <si>
    <t>331.57</t>
  </si>
  <si>
    <t>307.64</t>
  </si>
  <si>
    <t>307.63</t>
  </si>
  <si>
    <t>318.71</t>
  </si>
  <si>
    <t>316.70</t>
  </si>
  <si>
    <t>326.52</t>
  </si>
  <si>
    <t>338.07</t>
  </si>
  <si>
    <t>358.10</t>
  </si>
  <si>
    <t>376.75</t>
  </si>
  <si>
    <t>391.30</t>
  </si>
  <si>
    <t>441.70</t>
  </si>
  <si>
    <t>506.16</t>
  </si>
  <si>
    <t>100.00</t>
  </si>
  <si>
    <t>130.51</t>
  </si>
  <si>
    <t>156.46</t>
  </si>
  <si>
    <t>171.56</t>
  </si>
  <si>
    <t>177.58</t>
  </si>
  <si>
    <t>166.82</t>
  </si>
  <si>
    <t>165.20</t>
  </si>
  <si>
    <t>168.51</t>
  </si>
  <si>
    <t>164.80</t>
  </si>
  <si>
    <t>162.85</t>
  </si>
  <si>
    <t>156.04</t>
  </si>
  <si>
    <t>160.35</t>
  </si>
  <si>
    <t>165.69</t>
  </si>
  <si>
    <t>166.33</t>
  </si>
  <si>
    <t>177.41</t>
  </si>
  <si>
    <t>192.55</t>
  </si>
  <si>
    <t>213.38</t>
  </si>
  <si>
    <t>237.04</t>
  </si>
  <si>
    <t>262.23</t>
  </si>
  <si>
    <t>306.04</t>
  </si>
  <si>
    <t>336.76</t>
  </si>
  <si>
    <t>359.25</t>
  </si>
  <si>
    <t>355.30</t>
  </si>
  <si>
    <t>343.14</t>
  </si>
  <si>
    <t>309.72</t>
  </si>
  <si>
    <t>294.46</t>
  </si>
  <si>
    <t>278.71</t>
  </si>
  <si>
    <t>259.25</t>
  </si>
  <si>
    <t>249.16</t>
  </si>
  <si>
    <t>251.85</t>
  </si>
  <si>
    <t>256.59</t>
  </si>
  <si>
    <t>257.27</t>
  </si>
  <si>
    <t>273.92</t>
  </si>
  <si>
    <t>286.65</t>
  </si>
  <si>
    <t>305.48</t>
  </si>
  <si>
    <t>319.78</t>
  </si>
  <si>
    <t>367.54</t>
  </si>
  <si>
    <t>442.81</t>
  </si>
  <si>
    <t>100.00</t>
  </si>
  <si>
    <t>107.60</t>
  </si>
  <si>
    <t>112.14</t>
  </si>
  <si>
    <t>119.92</t>
  </si>
  <si>
    <t>113.30</t>
  </si>
  <si>
    <t>110.66</t>
  </si>
  <si>
    <t>112.07</t>
  </si>
  <si>
    <t>109.08</t>
  </si>
  <si>
    <t>104.88</t>
  </si>
  <si>
    <t>111.05</t>
  </si>
  <si>
    <t>106.45</t>
  </si>
  <si>
    <t>109.54</t>
  </si>
  <si>
    <t>111.80</t>
  </si>
  <si>
    <t>110.79</t>
  </si>
  <si>
    <t>118.96</t>
  </si>
  <si>
    <t>142.51</t>
  </si>
  <si>
    <t>163.66</t>
  </si>
  <si>
    <t>183.12</t>
  </si>
  <si>
    <t>215.65</t>
  </si>
  <si>
    <t>248.59</t>
  </si>
  <si>
    <t>262.54</t>
  </si>
  <si>
    <t>244.39</t>
  </si>
  <si>
    <t>244.20</t>
  </si>
  <si>
    <t>205.52</t>
  </si>
  <si>
    <t>180.15</t>
  </si>
  <si>
    <t>191.08</t>
  </si>
  <si>
    <t>178.59</t>
  </si>
  <si>
    <t>165.04</t>
  </si>
  <si>
    <t>164.86</t>
  </si>
  <si>
    <t>172.15</t>
  </si>
  <si>
    <t>165.60</t>
  </si>
  <si>
    <t>168.63</t>
  </si>
  <si>
    <t>177.60</t>
  </si>
  <si>
    <t>201.07</t>
  </si>
  <si>
    <t>222.34</t>
  </si>
  <si>
    <t>237.26</t>
  </si>
  <si>
    <t>270.56</t>
  </si>
  <si>
    <t>100.00</t>
  </si>
  <si>
    <t>114.26</t>
  </si>
  <si>
    <t>124.28</t>
  </si>
  <si>
    <t>144.78</t>
  </si>
  <si>
    <t>148.30</t>
  </si>
  <si>
    <t>201.95</t>
  </si>
  <si>
    <t>198.30</t>
  </si>
  <si>
    <t>261.58</t>
  </si>
  <si>
    <t>295.29</t>
  </si>
  <si>
    <t>321.66</t>
  </si>
  <si>
    <t>309.80</t>
  </si>
  <si>
    <t>295.69</t>
  </si>
  <si>
    <t>285.77</t>
  </si>
  <si>
    <t>300.57</t>
  </si>
  <si>
    <t>288.80</t>
  </si>
  <si>
    <t>301.64</t>
  </si>
  <si>
    <t>314.45</t>
  </si>
  <si>
    <t>312.40</t>
  </si>
  <si>
    <t>310.31</t>
  </si>
  <si>
    <t>332.53</t>
  </si>
  <si>
    <t>355.86</t>
  </si>
  <si>
    <t>403.10</t>
  </si>
  <si>
    <t>457.63</t>
  </si>
  <si>
    <t>498.93</t>
  </si>
  <si>
    <t>534.32</t>
  </si>
  <si>
    <t>611.29</t>
  </si>
  <si>
    <t>720.01</t>
  </si>
  <si>
    <t>753.48</t>
  </si>
  <si>
    <t>731.36</t>
  </si>
  <si>
    <t>724.54</t>
  </si>
  <si>
    <t>674.90</t>
  </si>
  <si>
    <t>649.77</t>
  </si>
  <si>
    <t>629.15</t>
  </si>
  <si>
    <t>600.92</t>
  </si>
  <si>
    <t>610.34</t>
  </si>
  <si>
    <t>606.92</t>
  </si>
  <si>
    <t>605.43</t>
  </si>
  <si>
    <t>628.12</t>
  </si>
  <si>
    <t>644.68</t>
  </si>
  <si>
    <t>670.55</t>
  </si>
  <si>
    <t>685.19</t>
  </si>
  <si>
    <t>693.23</t>
  </si>
  <si>
    <t>747.45</t>
  </si>
  <si>
    <t>845.22</t>
  </si>
  <si>
    <t>100.00</t>
  </si>
  <si>
    <t>107.22</t>
  </si>
  <si>
    <t>119.51</t>
  </si>
  <si>
    <t>135.47</t>
  </si>
  <si>
    <t>149.27</t>
  </si>
  <si>
    <t>159.37</t>
  </si>
  <si>
    <t>164.15</t>
  </si>
  <si>
    <t>147.64</t>
  </si>
  <si>
    <t>139.88</t>
  </si>
  <si>
    <t>129.40</t>
  </si>
  <si>
    <t>125.29</t>
  </si>
  <si>
    <t>113.71</t>
  </si>
  <si>
    <t>114.96</t>
  </si>
  <si>
    <t>117.12</t>
  </si>
  <si>
    <t>110.58</t>
  </si>
  <si>
    <t>119.82</t>
  </si>
  <si>
    <t>122.70</t>
  </si>
  <si>
    <t>123.57</t>
  </si>
  <si>
    <t>131.95</t>
  </si>
  <si>
    <t>140.01</t>
  </si>
  <si>
    <t>153.75</t>
  </si>
  <si>
    <t>171.55</t>
  </si>
  <si>
    <t>100.00</t>
  </si>
  <si>
    <t>96.05</t>
  </si>
  <si>
    <t>103.23</t>
  </si>
  <si>
    <t>110.82</t>
  </si>
  <si>
    <t>124.08</t>
  </si>
  <si>
    <t>125.59</t>
  </si>
  <si>
    <t>159.41</t>
  </si>
  <si>
    <t>183.33</t>
  </si>
  <si>
    <t>198.10</t>
  </si>
  <si>
    <t>240.14</t>
  </si>
  <si>
    <t>294.55</t>
  </si>
  <si>
    <t>342.92</t>
  </si>
  <si>
    <t>389.97</t>
  </si>
  <si>
    <t>429.16</t>
  </si>
  <si>
    <t>417.95</t>
  </si>
  <si>
    <t>404.97</t>
  </si>
  <si>
    <t>390.36</t>
  </si>
  <si>
    <t>393.13</t>
  </si>
  <si>
    <t>389.67</t>
  </si>
  <si>
    <t>394.42</t>
  </si>
  <si>
    <t>388.26</t>
  </si>
  <si>
    <t>402.44</t>
  </si>
  <si>
    <t>412.54</t>
  </si>
  <si>
    <t>431.62</t>
  </si>
  <si>
    <t>464.53</t>
  </si>
  <si>
    <t>564.87</t>
  </si>
  <si>
    <t>607.99</t>
  </si>
  <si>
    <t>659.80</t>
  </si>
  <si>
    <t>712.73</t>
  </si>
  <si>
    <t>810.14</t>
  </si>
  <si>
    <t>936.41</t>
  </si>
  <si>
    <t>993.84</t>
  </si>
  <si>
    <t>1024.01</t>
  </si>
  <si>
    <t>998.06</t>
  </si>
  <si>
    <t>919.39</t>
  </si>
  <si>
    <t>909.12</t>
  </si>
  <si>
    <t>902.12</t>
  </si>
  <si>
    <t>880.98</t>
  </si>
  <si>
    <t>901.30</t>
  </si>
  <si>
    <t>955.60</t>
  </si>
  <si>
    <t>999.17</t>
  </si>
  <si>
    <t>1036.14</t>
  </si>
  <si>
    <t>1081.71</t>
  </si>
  <si>
    <t>1158.09</t>
  </si>
  <si>
    <t>1213.57</t>
  </si>
  <si>
    <t>1243.21</t>
  </si>
  <si>
    <t>1316.54</t>
  </si>
  <si>
    <t>1448.54</t>
  </si>
  <si>
    <t>100.00</t>
  </si>
  <si>
    <t>100.77</t>
  </si>
  <si>
    <t>113.86</t>
  </si>
  <si>
    <t>120.28</t>
  </si>
  <si>
    <t>126.42</t>
  </si>
  <si>
    <t>138.12</t>
  </si>
  <si>
    <t>171.23</t>
  </si>
  <si>
    <t>193.83</t>
  </si>
  <si>
    <t>239.25</t>
  </si>
  <si>
    <t>278.73</t>
  </si>
  <si>
    <t>335.71</t>
  </si>
  <si>
    <t>376.36</t>
  </si>
  <si>
    <t>411.62</t>
  </si>
  <si>
    <t>417.00</t>
  </si>
  <si>
    <t>399.45</t>
  </si>
  <si>
    <t>377.26</t>
  </si>
  <si>
    <t>378.06</t>
  </si>
  <si>
    <t>374.32</t>
  </si>
  <si>
    <t>374.20</t>
  </si>
  <si>
    <t>380.33</t>
  </si>
  <si>
    <t>376.89</t>
  </si>
  <si>
    <t>387.62</t>
  </si>
  <si>
    <t>403.61</t>
  </si>
  <si>
    <t>432.32</t>
  </si>
  <si>
    <t>491.53</t>
  </si>
  <si>
    <t>546.03</t>
  </si>
  <si>
    <t>612.23</t>
  </si>
  <si>
    <t>683.81</t>
  </si>
  <si>
    <t>775.43</t>
  </si>
  <si>
    <t>910.77</t>
  </si>
  <si>
    <t>998.37</t>
  </si>
  <si>
    <t>1025.36</t>
  </si>
  <si>
    <t>947.36</t>
  </si>
  <si>
    <t>812.09</t>
  </si>
  <si>
    <t>784.63</t>
  </si>
  <si>
    <t>734.38</t>
  </si>
  <si>
    <t>720.08</t>
  </si>
  <si>
    <t>716.78</t>
  </si>
  <si>
    <t>762.75</t>
  </si>
  <si>
    <t>818.46</t>
  </si>
  <si>
    <t>865.76</t>
  </si>
  <si>
    <t>951.06</t>
  </si>
  <si>
    <t>1024.24</t>
  </si>
  <si>
    <t>1096.00</t>
  </si>
  <si>
    <t>1144.21</t>
  </si>
  <si>
    <t>1241.30</t>
  </si>
  <si>
    <t>1395.17</t>
  </si>
  <si>
    <t>100.00</t>
  </si>
  <si>
    <t>108.47</t>
  </si>
  <si>
    <t>127.04</t>
  </si>
  <si>
    <t>139.48</t>
  </si>
  <si>
    <t>142.39</t>
  </si>
  <si>
    <t>136.19</t>
  </si>
  <si>
    <t>133.89</t>
  </si>
  <si>
    <t>133.76</t>
  </si>
  <si>
    <t>131.62</t>
  </si>
  <si>
    <t>133.69</t>
  </si>
  <si>
    <t>143.40</t>
  </si>
  <si>
    <t>140.82</t>
  </si>
  <si>
    <t>139.47</t>
  </si>
  <si>
    <t>152.48</t>
  </si>
  <si>
    <t>160.40</t>
  </si>
  <si>
    <t>186.99</t>
  </si>
  <si>
    <t>204.82</t>
  </si>
  <si>
    <t>216.82</t>
  </si>
  <si>
    <t>239.71</t>
  </si>
  <si>
    <t>275.53</t>
  </si>
  <si>
    <t>318.98</t>
  </si>
  <si>
    <t>353.17</t>
  </si>
  <si>
    <t>349.61</t>
  </si>
  <si>
    <t>349.31</t>
  </si>
  <si>
    <t>325.21</t>
  </si>
  <si>
    <t>315.45</t>
  </si>
  <si>
    <t>317.17</t>
  </si>
  <si>
    <t>311.72</t>
  </si>
  <si>
    <t>319.81</t>
  </si>
  <si>
    <t>361.37</t>
  </si>
  <si>
    <t>367.78</t>
  </si>
  <si>
    <t>386.27</t>
  </si>
  <si>
    <t>419.87</t>
  </si>
  <si>
    <t>449.94</t>
  </si>
  <si>
    <t>453.24</t>
  </si>
  <si>
    <t>459.98</t>
  </si>
  <si>
    <t>471.15</t>
  </si>
  <si>
    <t>501.89</t>
  </si>
  <si>
    <t>100.00</t>
  </si>
  <si>
    <t>110.30</t>
  </si>
  <si>
    <t>124.58</t>
  </si>
  <si>
    <t>147.64</t>
  </si>
  <si>
    <t>157.07</t>
  </si>
  <si>
    <t>176.36</t>
  </si>
  <si>
    <t>216.05</t>
  </si>
  <si>
    <t>269.41</t>
  </si>
  <si>
    <t>308.30</t>
  </si>
  <si>
    <t>363.71</t>
  </si>
  <si>
    <t>382.11</t>
  </si>
  <si>
    <t>374.64</t>
  </si>
  <si>
    <t>369.12</t>
  </si>
  <si>
    <t>357.02</t>
  </si>
  <si>
    <t>358.99</t>
  </si>
  <si>
    <t>357.04</t>
  </si>
  <si>
    <t>358.84</t>
  </si>
  <si>
    <t>361.99</t>
  </si>
  <si>
    <t>373.04</t>
  </si>
  <si>
    <t>374.33</t>
  </si>
  <si>
    <t>393.95</t>
  </si>
  <si>
    <t>436.85</t>
  </si>
  <si>
    <t>504.50</t>
  </si>
  <si>
    <t>546.96</t>
  </si>
  <si>
    <t>605.59</t>
  </si>
  <si>
    <t>673.11</t>
  </si>
  <si>
    <t>775.42</t>
  </si>
  <si>
    <t>868.50</t>
  </si>
  <si>
    <t>932.62</t>
  </si>
  <si>
    <t>928.19</t>
  </si>
  <si>
    <t>885.04</t>
  </si>
  <si>
    <t>818.00</t>
  </si>
  <si>
    <t>786.63</t>
  </si>
  <si>
    <t>767.17</t>
  </si>
  <si>
    <t>753.36</t>
  </si>
  <si>
    <t>767.34</t>
  </si>
  <si>
    <t>816.13</t>
  </si>
  <si>
    <t>856.69</t>
  </si>
  <si>
    <t>894.13</t>
  </si>
  <si>
    <t>959.24</t>
  </si>
  <si>
    <t>1032.63</t>
  </si>
  <si>
    <t>1058.16</t>
  </si>
  <si>
    <t>1092.65</t>
  </si>
  <si>
    <t>1158.47</t>
  </si>
  <si>
    <t>1293.49</t>
  </si>
  <si>
    <t>100.00</t>
  </si>
  <si>
    <t>110.65</t>
  </si>
  <si>
    <t>112.69</t>
  </si>
  <si>
    <t>134.15</t>
  </si>
  <si>
    <t>127.43</t>
  </si>
  <si>
    <t>120.72</t>
  </si>
  <si>
    <t>124.91</t>
  </si>
  <si>
    <t>127.38</t>
  </si>
  <si>
    <t>129.15</t>
  </si>
  <si>
    <t>123.87</t>
  </si>
  <si>
    <t>137.27</t>
  </si>
  <si>
    <t>140.06</t>
  </si>
  <si>
    <t>153.38</t>
  </si>
  <si>
    <t>157.96</t>
  </si>
  <si>
    <t>190.34</t>
  </si>
  <si>
    <t>205.26</t>
  </si>
  <si>
    <t>218.91</t>
  </si>
  <si>
    <t>238.49</t>
  </si>
  <si>
    <t>288.46</t>
  </si>
  <si>
    <t>334.09</t>
  </si>
  <si>
    <t>338.96</t>
  </si>
  <si>
    <t>343.43</t>
  </si>
  <si>
    <t>331.08</t>
  </si>
  <si>
    <t>313.84</t>
  </si>
  <si>
    <t>321.53</t>
  </si>
  <si>
    <t>323.69</t>
  </si>
  <si>
    <t>318.35</t>
  </si>
  <si>
    <t>338.13</t>
  </si>
  <si>
    <t>373.94</t>
  </si>
  <si>
    <t>412.77</t>
  </si>
  <si>
    <t>389.84</t>
  </si>
  <si>
    <t>422.43</t>
  </si>
  <si>
    <t>440.30</t>
  </si>
  <si>
    <t>465.47</t>
  </si>
  <si>
    <t>445.29</t>
  </si>
  <si>
    <t>456.40</t>
  </si>
  <si>
    <t>511.00</t>
  </si>
  <si>
    <t>100.00</t>
  </si>
  <si>
    <t>110.35</t>
  </si>
  <si>
    <t>119.78</t>
  </si>
  <si>
    <t>122.18</t>
  </si>
  <si>
    <t>111.62</t>
  </si>
  <si>
    <t>104.20</t>
  </si>
  <si>
    <t>107.88</t>
  </si>
  <si>
    <t>108.02</t>
  </si>
  <si>
    <t>117.13</t>
  </si>
  <si>
    <t>108.44</t>
  </si>
  <si>
    <t>116.11</t>
  </si>
  <si>
    <t>111.40</t>
  </si>
  <si>
    <t>123.52</t>
  </si>
  <si>
    <t>134.97</t>
  </si>
  <si>
    <t>167.16</t>
  </si>
  <si>
    <t>170.52</t>
  </si>
  <si>
    <t>180.66</t>
  </si>
  <si>
    <t>192.97</t>
  </si>
  <si>
    <t>220.97</t>
  </si>
  <si>
    <t>261.87</t>
  </si>
  <si>
    <t>276.94</t>
  </si>
  <si>
    <t>281.70</t>
  </si>
  <si>
    <t>264.95</t>
  </si>
  <si>
    <t>246.40</t>
  </si>
  <si>
    <t>247.78</t>
  </si>
  <si>
    <t>240.45</t>
  </si>
  <si>
    <t>239.47</t>
  </si>
  <si>
    <t>249.71</t>
  </si>
  <si>
    <t>265.40</t>
  </si>
  <si>
    <t>306.98</t>
  </si>
  <si>
    <t>294.58</t>
  </si>
  <si>
    <t>317.14</t>
  </si>
  <si>
    <t>320.51</t>
  </si>
  <si>
    <t>304.95</t>
  </si>
  <si>
    <t>309.75</t>
  </si>
  <si>
    <t>317.84</t>
  </si>
  <si>
    <t>339.14</t>
  </si>
  <si>
    <t>100.00</t>
  </si>
  <si>
    <t>124.19</t>
  </si>
  <si>
    <t>130.52</t>
  </si>
  <si>
    <t>120.71</t>
  </si>
  <si>
    <t>126.42</t>
  </si>
  <si>
    <t>116.43</t>
  </si>
  <si>
    <t>116.90</t>
  </si>
  <si>
    <t>121.41</t>
  </si>
  <si>
    <t>130.23</t>
  </si>
  <si>
    <t>130.72</t>
  </si>
  <si>
    <t>134.54</t>
  </si>
  <si>
    <t>141.13</t>
  </si>
  <si>
    <t>136.44</t>
  </si>
  <si>
    <t>157.84</t>
  </si>
  <si>
    <t>191.35</t>
  </si>
  <si>
    <t>185.42</t>
  </si>
  <si>
    <t>200.38</t>
  </si>
  <si>
    <t>216.41</t>
  </si>
  <si>
    <t>253.17</t>
  </si>
  <si>
    <t>285.25</t>
  </si>
  <si>
    <t>295.18</t>
  </si>
  <si>
    <t>294.19</t>
  </si>
  <si>
    <t>278.33</t>
  </si>
  <si>
    <t>261.52</t>
  </si>
  <si>
    <t>257.85</t>
  </si>
  <si>
    <t>252.82</t>
  </si>
  <si>
    <t>248.65</t>
  </si>
  <si>
    <t>260.94</t>
  </si>
  <si>
    <t>272.21</t>
  </si>
  <si>
    <t>294.11</t>
  </si>
  <si>
    <t>319.47</t>
  </si>
  <si>
    <t>315.09</t>
  </si>
  <si>
    <t>358.92</t>
  </si>
  <si>
    <t>314.47</t>
  </si>
  <si>
    <t>351.01</t>
  </si>
  <si>
    <t>340.77</t>
  </si>
  <si>
    <t>408.71</t>
  </si>
  <si>
    <t>100.00</t>
  </si>
  <si>
    <t>116.30</t>
  </si>
  <si>
    <t>137.23</t>
  </si>
  <si>
    <t>122.85</t>
  </si>
  <si>
    <t>112.16</t>
  </si>
  <si>
    <t>111.66</t>
  </si>
  <si>
    <t>115.41</t>
  </si>
  <si>
    <t>114.11</t>
  </si>
  <si>
    <t>118.95</t>
  </si>
  <si>
    <t>117.66</t>
  </si>
  <si>
    <t>114.95</t>
  </si>
  <si>
    <t>127.10</t>
  </si>
  <si>
    <t>128.05</t>
  </si>
  <si>
    <t>140.16</t>
  </si>
  <si>
    <t>171.08</t>
  </si>
  <si>
    <t>185.82</t>
  </si>
  <si>
    <t>192.83</t>
  </si>
  <si>
    <t>209.66</t>
  </si>
  <si>
    <t>243.85</t>
  </si>
  <si>
    <t>295.78</t>
  </si>
  <si>
    <t>312.50</t>
  </si>
  <si>
    <t>282.29</t>
  </si>
  <si>
    <t>283.86</t>
  </si>
  <si>
    <t>249.47</t>
  </si>
  <si>
    <t>256.73</t>
  </si>
  <si>
    <t>229.65</t>
  </si>
  <si>
    <t>256.07</t>
  </si>
  <si>
    <t>265.00</t>
  </si>
  <si>
    <t>275.57</t>
  </si>
  <si>
    <t>296.52</t>
  </si>
  <si>
    <t>328.01</t>
  </si>
  <si>
    <t>302.34</t>
  </si>
  <si>
    <t>322.92</t>
  </si>
  <si>
    <t>337.28</t>
  </si>
  <si>
    <t>334.34</t>
  </si>
  <si>
    <t>349.84</t>
  </si>
  <si>
    <t>367.64</t>
  </si>
  <si>
    <t>100.00</t>
  </si>
  <si>
    <t>109.79</t>
  </si>
  <si>
    <t>.</t>
  </si>
  <si>
    <t>150.08</t>
  </si>
  <si>
    <t>194.70</t>
  </si>
  <si>
    <t>220.97</t>
  </si>
  <si>
    <t>252.51</t>
  </si>
  <si>
    <t>308.78</t>
  </si>
  <si>
    <t>329.93</t>
  </si>
  <si>
    <t>326.81</t>
  </si>
  <si>
    <t>297.74</t>
  </si>
  <si>
    <t>292.27</t>
  </si>
  <si>
    <t>311.09</t>
  </si>
  <si>
    <t>312.00</t>
  </si>
  <si>
    <t>336.92</t>
  </si>
  <si>
    <t>336.41</t>
  </si>
  <si>
    <t>333.87</t>
  </si>
  <si>
    <t>340.54</t>
  </si>
  <si>
    <t>369.29</t>
  </si>
  <si>
    <t>389.11</t>
  </si>
  <si>
    <t>483.26</t>
  </si>
  <si>
    <t>514.32</t>
  </si>
  <si>
    <t>559.43</t>
  </si>
  <si>
    <t>610.67</t>
  </si>
  <si>
    <t>670.06</t>
  </si>
  <si>
    <t>760.80</t>
  </si>
  <si>
    <t>799.37</t>
  </si>
  <si>
    <t>794.60</t>
  </si>
  <si>
    <t>799.11</t>
  </si>
  <si>
    <t>759.57</t>
  </si>
  <si>
    <t>734.62</t>
  </si>
  <si>
    <t>748.10</t>
  </si>
  <si>
    <t>754.46</t>
  </si>
  <si>
    <t>774.77</t>
  </si>
  <si>
    <t>814.28</t>
  </si>
  <si>
    <t>885.91</t>
  </si>
  <si>
    <t>917.90</t>
  </si>
  <si>
    <t>1041.33</t>
  </si>
  <si>
    <t>984.81</t>
  </si>
  <si>
    <t>1031.46</t>
  </si>
  <si>
    <t>980.80</t>
  </si>
  <si>
    <t>1024.64</t>
  </si>
  <si>
    <t>1081.71</t>
  </si>
  <si>
    <t>100.00</t>
  </si>
  <si>
    <t>96.21</t>
  </si>
  <si>
    <t>94.51</t>
  </si>
  <si>
    <t>104.56</t>
  </si>
  <si>
    <t>117.56</t>
  </si>
  <si>
    <t>140.97</t>
  </si>
  <si>
    <t>155.09</t>
  </si>
  <si>
    <t>198.22</t>
  </si>
  <si>
    <t>198.26</t>
  </si>
  <si>
    <t>249.75</t>
  </si>
  <si>
    <t>285.97</t>
  </si>
  <si>
    <t>340.98</t>
  </si>
  <si>
    <t>386.79</t>
  </si>
  <si>
    <t>416.60</t>
  </si>
  <si>
    <t>419.91</t>
  </si>
  <si>
    <t>398.51</t>
  </si>
  <si>
    <t>387.49</t>
  </si>
  <si>
    <t>391.85</t>
  </si>
  <si>
    <t>393.97</t>
  </si>
  <si>
    <t>399.64</t>
  </si>
  <si>
    <t>403.30</t>
  </si>
  <si>
    <t>415.64</t>
  </si>
  <si>
    <t>427.42</t>
  </si>
  <si>
    <t>442.90</t>
  </si>
  <si>
    <t>481.36</t>
  </si>
  <si>
    <t>565.04</t>
  </si>
  <si>
    <t>605.61</t>
  </si>
  <si>
    <t>660.47</t>
  </si>
  <si>
    <t>717.27</t>
  </si>
  <si>
    <t>807.48</t>
  </si>
  <si>
    <t>937.31</t>
  </si>
  <si>
    <t>1007.73</t>
  </si>
  <si>
    <t>981.30</t>
  </si>
  <si>
    <t>957.44</t>
  </si>
  <si>
    <t>919.77</t>
  </si>
  <si>
    <t>908.03</t>
  </si>
  <si>
    <t>892.00</t>
  </si>
  <si>
    <t>871.40</t>
  </si>
  <si>
    <t>887.29</t>
  </si>
  <si>
    <t>960.09</t>
  </si>
  <si>
    <t>989.96</t>
  </si>
  <si>
    <t>1048.50</t>
  </si>
  <si>
    <t>1130.28</t>
  </si>
  <si>
    <t>1201.01</t>
  </si>
  <si>
    <t>1219.70</t>
  </si>
  <si>
    <t>1247.04</t>
  </si>
  <si>
    <t>1286.59</t>
  </si>
  <si>
    <t>1373.62</t>
  </si>
  <si>
    <t>100.00</t>
  </si>
  <si>
    <t>105.29</t>
  </si>
  <si>
    <t>121.98</t>
  </si>
  <si>
    <t>129.09</t>
  </si>
  <si>
    <t>167.30</t>
  </si>
  <si>
    <t>168.91</t>
  </si>
  <si>
    <t>216.61</t>
  </si>
  <si>
    <t>214.15</t>
  </si>
  <si>
    <t>271.84</t>
  </si>
  <si>
    <t>286.49</t>
  </si>
  <si>
    <t>372.54</t>
  </si>
  <si>
    <t>427.92</t>
  </si>
  <si>
    <t>466.49</t>
  </si>
  <si>
    <t>467.24</t>
  </si>
  <si>
    <t>438.85</t>
  </si>
  <si>
    <t>404.53</t>
  </si>
  <si>
    <t>423.77</t>
  </si>
  <si>
    <t>431.63</t>
  </si>
  <si>
    <t>438.12</t>
  </si>
  <si>
    <t>454.12</t>
  </si>
  <si>
    <t>450.63</t>
  </si>
  <si>
    <t>479.31</t>
  </si>
  <si>
    <t>505.07</t>
  </si>
  <si>
    <t>544.19</t>
  </si>
  <si>
    <t>643.65</t>
  </si>
  <si>
    <t>701.49</t>
  </si>
  <si>
    <t>759.73</t>
  </si>
  <si>
    <t>824.11</t>
  </si>
  <si>
    <t>880.68</t>
  </si>
  <si>
    <t>1033.27</t>
  </si>
  <si>
    <t>1061.97</t>
  </si>
  <si>
    <t>1068.00</t>
  </si>
  <si>
    <t>1060.38</t>
  </si>
  <si>
    <t>1034.07</t>
  </si>
  <si>
    <t>998.99</t>
  </si>
  <si>
    <t>984.74</t>
  </si>
  <si>
    <t>1003.41</t>
  </si>
  <si>
    <t>1009.24</t>
  </si>
  <si>
    <t>1075.24</t>
  </si>
  <si>
    <t>1095.73</t>
  </si>
  <si>
    <t>1162.45</t>
  </si>
  <si>
    <t>1207.09</t>
  </si>
  <si>
    <t>1253.13</t>
  </si>
  <si>
    <t>1282.05</t>
  </si>
  <si>
    <t>1302.14</t>
  </si>
  <si>
    <t>1351.38</t>
  </si>
  <si>
    <t>1443.65</t>
  </si>
  <si>
    <t>100.00</t>
  </si>
  <si>
    <t>101.04</t>
  </si>
  <si>
    <t>101.32</t>
  </si>
  <si>
    <t>101.56</t>
  </si>
  <si>
    <t>92.63</t>
  </si>
  <si>
    <t>98.40</t>
  </si>
  <si>
    <t>116.82</t>
  </si>
  <si>
    <t>120.48</t>
  </si>
  <si>
    <t>128.44</t>
  </si>
  <si>
    <t>143.89</t>
  </si>
  <si>
    <t>162.10</t>
  </si>
  <si>
    <t>175.68</t>
  </si>
  <si>
    <t>205.45</t>
  </si>
  <si>
    <t>254.71</t>
  </si>
  <si>
    <t>272.22</t>
  </si>
  <si>
    <t>295.14</t>
  </si>
  <si>
    <t>281.06</t>
  </si>
  <si>
    <t>262.35</t>
  </si>
  <si>
    <t>242.08</t>
  </si>
  <si>
    <t>243.86</t>
  </si>
  <si>
    <t>223.28</t>
  </si>
  <si>
    <t>235.42</t>
  </si>
  <si>
    <t>227.69</t>
  </si>
  <si>
    <t>249.90</t>
  </si>
  <si>
    <t>281.30</t>
  </si>
  <si>
    <t>315.68</t>
  </si>
  <si>
    <t>336.38</t>
  </si>
  <si>
    <t>360.56</t>
  </si>
  <si>
    <t>378.80</t>
  </si>
  <si>
    <t>379.86</t>
  </si>
  <si>
    <t>489.89</t>
  </si>
  <si>
    <t>100.00</t>
  </si>
  <si>
    <t>113.29</t>
  </si>
  <si>
    <t>126.74</t>
  </si>
  <si>
    <t>153.91</t>
  </si>
  <si>
    <t>182.34</t>
  </si>
  <si>
    <t>185.64</t>
  </si>
  <si>
    <t>181.13</t>
  </si>
  <si>
    <t>173.25</t>
  </si>
  <si>
    <t>169.18</t>
  </si>
  <si>
    <t>169.86</t>
  </si>
  <si>
    <t>165.96</t>
  </si>
  <si>
    <t>172.38</t>
  </si>
  <si>
    <t>203.18</t>
  </si>
  <si>
    <t>235.28</t>
  </si>
  <si>
    <t>239.24</t>
  </si>
  <si>
    <t>275.54</t>
  </si>
  <si>
    <t>.</t>
  </si>
  <si>
    <t>283.86</t>
  </si>
  <si>
    <t>339.25</t>
  </si>
  <si>
    <t>.</t>
  </si>
  <si>
    <t>100.00</t>
  </si>
  <si>
    <t>92.34</t>
  </si>
  <si>
    <t>99.36</t>
  </si>
  <si>
    <t>88.45</t>
  </si>
  <si>
    <t>93.18</t>
  </si>
  <si>
    <t>93.96</t>
  </si>
  <si>
    <t>107.61</t>
  </si>
  <si>
    <t>126.65</t>
  </si>
  <si>
    <t>141.90</t>
  </si>
  <si>
    <t>161.85</t>
  </si>
  <si>
    <t>171.71</t>
  </si>
  <si>
    <t>186.43</t>
  </si>
  <si>
    <t>205.44</t>
  </si>
  <si>
    <t>260.52</t>
  </si>
  <si>
    <t>277.30</t>
  </si>
  <si>
    <t>274.90</t>
  </si>
  <si>
    <t>252.64</t>
  </si>
  <si>
    <t>244.15</t>
  </si>
  <si>
    <t>245.55</t>
  </si>
  <si>
    <t>261.58</t>
  </si>
  <si>
    <t>261.46</t>
  </si>
  <si>
    <t>349.93</t>
  </si>
  <si>
    <t>364.52</t>
  </si>
  <si>
    <t>377.31</t>
  </si>
  <si>
    <t>423.79</t>
  </si>
  <si>
    <t>.</t>
  </si>
  <si>
    <t>448.78</t>
  </si>
  <si>
    <t>482.70</t>
  </si>
  <si>
    <t>.</t>
  </si>
  <si>
    <t>100.00</t>
  </si>
  <si>
    <t>98.30</t>
  </si>
  <si>
    <t>104.91</t>
  </si>
  <si>
    <t>91.11</t>
  </si>
  <si>
    <t>102.66</t>
  </si>
  <si>
    <t>98.02</t>
  </si>
  <si>
    <t>107.34</t>
  </si>
  <si>
    <t>119.37</t>
  </si>
  <si>
    <t>128.81</t>
  </si>
  <si>
    <t>149.46</t>
  </si>
  <si>
    <t>156.44</t>
  </si>
  <si>
    <t>178.54</t>
  </si>
  <si>
    <t>207.67</t>
  </si>
  <si>
    <t>233.93</t>
  </si>
  <si>
    <t>284.63</t>
  </si>
  <si>
    <t>307.04</t>
  </si>
  <si>
    <t>300.04</t>
  </si>
  <si>
    <t>276.24</t>
  </si>
  <si>
    <t>275.19</t>
  </si>
  <si>
    <t>282.13</t>
  </si>
  <si>
    <t>278.63</t>
  </si>
  <si>
    <t>282.42</t>
  </si>
  <si>
    <t>337.68</t>
  </si>
  <si>
    <t>370.86</t>
  </si>
  <si>
    <t>398.97</t>
  </si>
  <si>
    <t>413.40</t>
  </si>
  <si>
    <t>427.00</t>
  </si>
  <si>
    <t>482.02</t>
  </si>
  <si>
    <t>469.73</t>
  </si>
  <si>
    <t>468.55</t>
  </si>
  <si>
    <t>509.11</t>
  </si>
  <si>
    <t>100.00</t>
  </si>
  <si>
    <t>.</t>
  </si>
  <si>
    <t>155.02</t>
  </si>
  <si>
    <t>.</t>
  </si>
  <si>
    <t>171.70</t>
  </si>
  <si>
    <t>175.22</t>
  </si>
  <si>
    <t>162.90</t>
  </si>
  <si>
    <t>148.40</t>
  </si>
  <si>
    <t>.</t>
  </si>
  <si>
    <t>154.46</t>
  </si>
  <si>
    <t>169.98</t>
  </si>
  <si>
    <t>.</t>
  </si>
  <si>
    <t>290.84</t>
  </si>
  <si>
    <t>.</t>
  </si>
  <si>
    <t>100.00</t>
  </si>
  <si>
    <t>113.63</t>
  </si>
  <si>
    <t>120.86</t>
  </si>
  <si>
    <t>145.43</t>
  </si>
  <si>
    <t>172.59</t>
  </si>
  <si>
    <t>215.88</t>
  </si>
  <si>
    <t>259.31</t>
  </si>
  <si>
    <t>303.09</t>
  </si>
  <si>
    <t>328.36</t>
  </si>
  <si>
    <t>323.86</t>
  </si>
  <si>
    <t>314.21</t>
  </si>
  <si>
    <t>322.44</t>
  </si>
  <si>
    <t>311.49</t>
  </si>
  <si>
    <t>306.83</t>
  </si>
  <si>
    <t>298.84</t>
  </si>
  <si>
    <t>304.42</t>
  </si>
  <si>
    <t>309.86</t>
  </si>
  <si>
    <t>336.19</t>
  </si>
  <si>
    <t>347.13</t>
  </si>
  <si>
    <t>381.90</t>
  </si>
  <si>
    <t>420.23</t>
  </si>
  <si>
    <t>453.46</t>
  </si>
  <si>
    <t>504.05</t>
  </si>
  <si>
    <t>574.67</t>
  </si>
  <si>
    <t>693.72</t>
  </si>
  <si>
    <t>795.89</t>
  </si>
  <si>
    <t>874.63</t>
  </si>
  <si>
    <t>865.03</t>
  </si>
  <si>
    <t>781.79</t>
  </si>
  <si>
    <t>744.51</t>
  </si>
  <si>
    <t>713.96</t>
  </si>
  <si>
    <t>693.95</t>
  </si>
  <si>
    <t>691.76</t>
  </si>
  <si>
    <t>739.40</t>
  </si>
  <si>
    <t>783.38</t>
  </si>
  <si>
    <t>900.60</t>
  </si>
  <si>
    <t>970.17</t>
  </si>
  <si>
    <t>1072.31</t>
  </si>
  <si>
    <t>1141.12</t>
  </si>
  <si>
    <t>1181.58</t>
  </si>
  <si>
    <t>1245.88</t>
  </si>
  <si>
    <t>1331.70</t>
  </si>
  <si>
    <t>100.00</t>
  </si>
  <si>
    <t>114.09</t>
  </si>
  <si>
    <t>136.78</t>
  </si>
  <si>
    <t>153.58</t>
  </si>
  <si>
    <t>152.84</t>
  </si>
  <si>
    <t>150.06</t>
  </si>
  <si>
    <t>141.59</t>
  </si>
  <si>
    <t>140.27</t>
  </si>
  <si>
    <t>145.09</t>
  </si>
  <si>
    <t>144.96</t>
  </si>
  <si>
    <t>151.05</t>
  </si>
  <si>
    <t>150.81</t>
  </si>
  <si>
    <t>155.83</t>
  </si>
  <si>
    <t>164.12</t>
  </si>
  <si>
    <t>177.04</t>
  </si>
  <si>
    <t>211.56</t>
  </si>
  <si>
    <t>222.16</t>
  </si>
  <si>
    <t>243.63</t>
  </si>
  <si>
    <t>271.56</t>
  </si>
  <si>
    <t>310.85</t>
  </si>
  <si>
    <t>384.35</t>
  </si>
  <si>
    <t>402.94</t>
  </si>
  <si>
    <t>423.85</t>
  </si>
  <si>
    <t>404.07</t>
  </si>
  <si>
    <t>412.01</t>
  </si>
  <si>
    <t>392.10</t>
  </si>
  <si>
    <t>398.29</t>
  </si>
  <si>
    <t>416.99</t>
  </si>
  <si>
    <t>445.60</t>
  </si>
  <si>
    <t>496.82</t>
  </si>
  <si>
    <t>535.35</t>
  </si>
  <si>
    <t>597.40</t>
  </si>
  <si>
    <t>630.91</t>
  </si>
  <si>
    <t>692.62</t>
  </si>
  <si>
    <t>649.50</t>
  </si>
  <si>
    <t>659.18</t>
  </si>
  <si>
    <t>701.42</t>
  </si>
  <si>
    <t>731.31</t>
  </si>
  <si>
    <t>100.00</t>
  </si>
  <si>
    <t>86.94</t>
  </si>
  <si>
    <t>90.64</t>
  </si>
  <si>
    <t>107.79</t>
  </si>
  <si>
    <t>102.08</t>
  </si>
  <si>
    <t>121.98</t>
  </si>
  <si>
    <t>101.41</t>
  </si>
  <si>
    <t>111.81</t>
  </si>
  <si>
    <t>111.10</t>
  </si>
  <si>
    <t>123.89</t>
  </si>
  <si>
    <t>128.73</t>
  </si>
  <si>
    <t>136.26</t>
  </si>
  <si>
    <t>158.03</t>
  </si>
  <si>
    <t>176.00</t>
  </si>
  <si>
    <t>196.35</t>
  </si>
  <si>
    <t>229.57</t>
  </si>
  <si>
    <t>277.92</t>
  </si>
  <si>
    <t>338.48</t>
  </si>
  <si>
    <t>356.21</t>
  </si>
  <si>
    <t>366.67</t>
  </si>
  <si>
    <t>325.65</t>
  </si>
  <si>
    <t>332.48</t>
  </si>
  <si>
    <t>309.58</t>
  </si>
  <si>
    <t>310.39</t>
  </si>
  <si>
    <t>298.26</t>
  </si>
  <si>
    <t>323.99</t>
  </si>
  <si>
    <t>364.08</t>
  </si>
  <si>
    <t>386.82</t>
  </si>
  <si>
    <t>428.86</t>
  </si>
  <si>
    <t>441.00</t>
  </si>
  <si>
    <t>477.62</t>
  </si>
  <si>
    <t>540.25</t>
  </si>
  <si>
    <t>563.14</t>
  </si>
  <si>
    <t>588.72</t>
  </si>
  <si>
    <t>100.00</t>
  </si>
  <si>
    <t>113.18</t>
  </si>
  <si>
    <t>145.07</t>
  </si>
  <si>
    <t>175.93</t>
  </si>
  <si>
    <t>201.32</t>
  </si>
  <si>
    <t>226.82</t>
  </si>
  <si>
    <t>198.04</t>
  </si>
  <si>
    <t>221.08</t>
  </si>
  <si>
    <t>217.46</t>
  </si>
  <si>
    <t>213.27</t>
  </si>
  <si>
    <t>250.65</t>
  </si>
  <si>
    <t>221.83</t>
  </si>
  <si>
    <t>228.79</t>
  </si>
  <si>
    <t>243.58</t>
  </si>
  <si>
    <t>254.16</t>
  </si>
  <si>
    <t>266.71</t>
  </si>
  <si>
    <t>304.04</t>
  </si>
  <si>
    <t>323.29</t>
  </si>
  <si>
    <t>363.65</t>
  </si>
  <si>
    <t>406.58</t>
  </si>
  <si>
    <t>462.35</t>
  </si>
  <si>
    <t>563.74</t>
  </si>
  <si>
    <t>653.86</t>
  </si>
  <si>
    <t>721.35</t>
  </si>
  <si>
    <t>705.91</t>
  </si>
  <si>
    <t>602.39</t>
  </si>
  <si>
    <t>557.43</t>
  </si>
  <si>
    <t>550.23</t>
  </si>
  <si>
    <t>534.32</t>
  </si>
  <si>
    <t>552.53</t>
  </si>
  <si>
    <t>576.71</t>
  </si>
  <si>
    <t>655.23</t>
  </si>
  <si>
    <t>751.00</t>
  </si>
  <si>
    <t>810.91</t>
  </si>
  <si>
    <t>890.59</t>
  </si>
  <si>
    <t>960.67</t>
  </si>
  <si>
    <t>999.58</t>
  </si>
  <si>
    <t>1086.92</t>
  </si>
  <si>
    <t>1175.99</t>
  </si>
  <si>
    <t>100.00</t>
  </si>
  <si>
    <t>119.68</t>
  </si>
  <si>
    <t>152.10</t>
  </si>
  <si>
    <t>167.01</t>
  </si>
  <si>
    <t>207.13</t>
  </si>
  <si>
    <t>224.59</t>
  </si>
  <si>
    <t>228.68</t>
  </si>
  <si>
    <t>211.05</t>
  </si>
  <si>
    <t>209.08</t>
  </si>
  <si>
    <t>207.47</t>
  </si>
  <si>
    <t>200.65</t>
  </si>
  <si>
    <t>206.69</t>
  </si>
  <si>
    <t>212.09</t>
  </si>
  <si>
    <t>204.11</t>
  </si>
  <si>
    <t>213.71</t>
  </si>
  <si>
    <t>223.51</t>
  </si>
  <si>
    <t>240.72</t>
  </si>
  <si>
    <t>286.82</t>
  </si>
  <si>
    <t>326.75</t>
  </si>
  <si>
    <t>342.62</t>
  </si>
  <si>
    <t>369.49</t>
  </si>
  <si>
    <t>429.90</t>
  </si>
  <si>
    <t>508.69</t>
  </si>
  <si>
    <t>558.60</t>
  </si>
  <si>
    <t>569.62</t>
  </si>
  <si>
    <t>587.90</t>
  </si>
  <si>
    <t>562.01</t>
  </si>
  <si>
    <t>558.92</t>
  </si>
  <si>
    <t>560.82</t>
  </si>
  <si>
    <t>562.45</t>
  </si>
  <si>
    <t>584.87</t>
  </si>
  <si>
    <t>626.06</t>
  </si>
  <si>
    <t>699.67</t>
  </si>
  <si>
    <t>738.03</t>
  </si>
  <si>
    <t>807.13</t>
  </si>
  <si>
    <t>849.38</t>
  </si>
  <si>
    <t>815.72</t>
  </si>
  <si>
    <t>837.05</t>
  </si>
  <si>
    <t>856.64</t>
  </si>
  <si>
    <t>916.87</t>
  </si>
  <si>
    <t>100.00</t>
  </si>
  <si>
    <t>108.41</t>
  </si>
  <si>
    <t>122.79</t>
  </si>
  <si>
    <t>132.28</t>
  </si>
  <si>
    <t>156.23</t>
  </si>
  <si>
    <t>179.51</t>
  </si>
  <si>
    <t>220.33</t>
  </si>
  <si>
    <t>272.32</t>
  </si>
  <si>
    <t>328.17</t>
  </si>
  <si>
    <t>364.47</t>
  </si>
  <si>
    <t>371.90</t>
  </si>
  <si>
    <t>378.21</t>
  </si>
  <si>
    <t>359.06</t>
  </si>
  <si>
    <t>356.37</t>
  </si>
  <si>
    <t>356.62</t>
  </si>
  <si>
    <t>350.65</t>
  </si>
  <si>
    <t>346.81</t>
  </si>
  <si>
    <t>370.71</t>
  </si>
  <si>
    <t>376.64</t>
  </si>
  <si>
    <t>402.95</t>
  </si>
  <si>
    <t>431.93</t>
  </si>
  <si>
    <t>504.14</t>
  </si>
  <si>
    <t>547.19</t>
  </si>
  <si>
    <t>600.17</t>
  </si>
  <si>
    <t>650.88</t>
  </si>
  <si>
    <t>737.47</t>
  </si>
  <si>
    <t>885.99</t>
  </si>
  <si>
    <t>970.98</t>
  </si>
  <si>
    <t>1034.28</t>
  </si>
  <si>
    <t>994.22</t>
  </si>
  <si>
    <t>915.98</t>
  </si>
  <si>
    <t>887.65</t>
  </si>
  <si>
    <t>896.54</t>
  </si>
  <si>
    <t>910.30</t>
  </si>
  <si>
    <t>935.12</t>
  </si>
  <si>
    <t>982.39</t>
  </si>
  <si>
    <t>1095.35</t>
  </si>
  <si>
    <t>1175.16</t>
  </si>
  <si>
    <t>1320.49</t>
  </si>
  <si>
    <t>1393.81</t>
  </si>
  <si>
    <t>1414.96</t>
  </si>
  <si>
    <t>1441.43</t>
  </si>
  <si>
    <t>1460.81</t>
  </si>
  <si>
    <t>1520.99</t>
  </si>
  <si>
    <t>100.00</t>
  </si>
  <si>
    <t>106.76</t>
  </si>
  <si>
    <t>106.15</t>
  </si>
  <si>
    <t>105.01</t>
  </si>
  <si>
    <t>105.96</t>
  </si>
  <si>
    <t>100.70</t>
  </si>
  <si>
    <t>108.77</t>
  </si>
  <si>
    <t>109.35</t>
  </si>
  <si>
    <t>116.32</t>
  </si>
  <si>
    <t>118.86</t>
  </si>
  <si>
    <t>129.51</t>
  </si>
  <si>
    <t>137.23</t>
  </si>
  <si>
    <t>149.27</t>
  </si>
  <si>
    <t>171.25</t>
  </si>
  <si>
    <t>195.61</t>
  </si>
  <si>
    <t>239.11</t>
  </si>
  <si>
    <t>274.30</t>
  </si>
  <si>
    <t>299.19</t>
  </si>
  <si>
    <t>300.67</t>
  </si>
  <si>
    <t>276.71</t>
  </si>
  <si>
    <t>261.96</t>
  </si>
  <si>
    <t>268.22</t>
  </si>
  <si>
    <t>257.55</t>
  </si>
  <si>
    <t>262.42</t>
  </si>
  <si>
    <t>249.27</t>
  </si>
  <si>
    <t>260.08</t>
  </si>
  <si>
    <t>290.57</t>
  </si>
  <si>
    <t>341.08</t>
  </si>
  <si>
    <t>376.97</t>
  </si>
  <si>
    <t>380.62</t>
  </si>
  <si>
    <t>402.00</t>
  </si>
  <si>
    <t>435.25</t>
  </si>
  <si>
    <t>452.58</t>
  </si>
  <si>
    <t>100.00</t>
  </si>
  <si>
    <t>109.07</t>
  </si>
  <si>
    <t>99.27</t>
  </si>
  <si>
    <t>98.92</t>
  </si>
  <si>
    <t>94.62</t>
  </si>
  <si>
    <t>100.29</t>
  </si>
  <si>
    <t>101.35</t>
  </si>
  <si>
    <t>114.64</t>
  </si>
  <si>
    <t>132.14</t>
  </si>
  <si>
    <t>147.61</t>
  </si>
  <si>
    <t>160.99</t>
  </si>
  <si>
    <t>173.81</t>
  </si>
  <si>
    <t>207.60</t>
  </si>
  <si>
    <t>243.07</t>
  </si>
  <si>
    <t>286.20</t>
  </si>
  <si>
    <t>311.73</t>
  </si>
  <si>
    <t>299.00</t>
  </si>
  <si>
    <t>289.55</t>
  </si>
  <si>
    <t>273.80</t>
  </si>
  <si>
    <t>273.42</t>
  </si>
  <si>
    <t>274.38</t>
  </si>
  <si>
    <t>320.94</t>
  </si>
  <si>
    <t>397.22</t>
  </si>
  <si>
    <t>422.12</t>
  </si>
  <si>
    <t>484.41</t>
  </si>
  <si>
    <t>546.35</t>
  </si>
  <si>
    <t>572.43</t>
  </si>
  <si>
    <t>564.37</t>
  </si>
  <si>
    <t>585.81</t>
  </si>
  <si>
    <t>572.94</t>
  </si>
  <si>
    <t>638.95</t>
  </si>
  <si>
    <t>100.00</t>
  </si>
  <si>
    <t>123.12</t>
  </si>
  <si>
    <t>131.35</t>
  </si>
  <si>
    <t>129.62</t>
  </si>
  <si>
    <t>123.24</t>
  </si>
  <si>
    <t>122.26</t>
  </si>
  <si>
    <t>119.88</t>
  </si>
  <si>
    <t>123.26</t>
  </si>
  <si>
    <t>119.00</t>
  </si>
  <si>
    <t>123.87</t>
  </si>
  <si>
    <t>125.62</t>
  </si>
  <si>
    <t>123.49</t>
  </si>
  <si>
    <t>137.59</t>
  </si>
  <si>
    <t>147.23</t>
  </si>
  <si>
    <t>165.15</t>
  </si>
  <si>
    <t>177.43</t>
  </si>
  <si>
    <t>201.92</t>
  </si>
  <si>
    <t>214.47</t>
  </si>
  <si>
    <t>252.52</t>
  </si>
  <si>
    <t>295.31</t>
  </si>
  <si>
    <t>323.67</t>
  </si>
  <si>
    <t>330.12</t>
  </si>
  <si>
    <t>329.29</t>
  </si>
  <si>
    <t>319.71</t>
  </si>
  <si>
    <t>326.33</t>
  </si>
  <si>
    <t>332.22</t>
  </si>
  <si>
    <t>344.12</t>
  </si>
  <si>
    <t>342.80</t>
  </si>
  <si>
    <t>382.40</t>
  </si>
  <si>
    <t>427.68</t>
  </si>
  <si>
    <t>461.96</t>
  </si>
  <si>
    <t>519.35</t>
  </si>
  <si>
    <t>544.59</t>
  </si>
  <si>
    <t>536.54</t>
  </si>
  <si>
    <t>531.29</t>
  </si>
  <si>
    <t>545.16</t>
  </si>
  <si>
    <t>589.61</t>
  </si>
  <si>
    <t>100.00</t>
  </si>
  <si>
    <t>114.90</t>
  </si>
  <si>
    <t>115.23</t>
  </si>
  <si>
    <t>132.63</t>
  </si>
  <si>
    <t>137.83</t>
  </si>
  <si>
    <t>121.60</t>
  </si>
  <si>
    <t>123.23</t>
  </si>
  <si>
    <t>127.21</t>
  </si>
  <si>
    <t>129.55</t>
  </si>
  <si>
    <t>134.85</t>
  </si>
  <si>
    <t>143.50</t>
  </si>
  <si>
    <t>144.44</t>
  </si>
  <si>
    <t>171.80</t>
  </si>
  <si>
    <t>192.19</t>
  </si>
  <si>
    <t>221.23</t>
  </si>
  <si>
    <t>252.91</t>
  </si>
  <si>
    <t>276.07</t>
  </si>
  <si>
    <t>306.99</t>
  </si>
  <si>
    <t>332.32</t>
  </si>
  <si>
    <t>417.71</t>
  </si>
  <si>
    <t>508.11</t>
  </si>
  <si>
    <t>526.26</t>
  </si>
  <si>
    <t>516.62</t>
  </si>
  <si>
    <t>551.09</t>
  </si>
  <si>
    <t>534.09</t>
  </si>
  <si>
    <t>523.72</t>
  </si>
  <si>
    <t>585.51</t>
  </si>
  <si>
    <t>627.20</t>
  </si>
  <si>
    <t>761.58</t>
  </si>
  <si>
    <t>707.84</t>
  </si>
  <si>
    <t>869.95</t>
  </si>
  <si>
    <t>841.08</t>
  </si>
  <si>
    <t>.</t>
  </si>
  <si>
    <t>907.92</t>
  </si>
  <si>
    <t>913.80</t>
  </si>
  <si>
    <t>.</t>
  </si>
  <si>
    <t>100.00</t>
  </si>
  <si>
    <t>110.12</t>
  </si>
  <si>
    <t>130.67</t>
  </si>
  <si>
    <t>154.91</t>
  </si>
  <si>
    <t>176.22</t>
  </si>
  <si>
    <t>191.85</t>
  </si>
  <si>
    <t>156.64</t>
  </si>
  <si>
    <t>168.41</t>
  </si>
  <si>
    <t>183.77</t>
  </si>
  <si>
    <t>169.38</t>
  </si>
  <si>
    <t>196.56</t>
  </si>
  <si>
    <t>218.98</t>
  </si>
  <si>
    <t>221.35</t>
  </si>
  <si>
    <t>260.01</t>
  </si>
  <si>
    <t>394.28</t>
  </si>
  <si>
    <t>.</t>
  </si>
  <si>
    <t>324.51</t>
  </si>
  <si>
    <t>403.42</t>
  </si>
  <si>
    <t>.</t>
  </si>
  <si>
    <t>100.00</t>
  </si>
  <si>
    <t>103.77</t>
  </si>
  <si>
    <t>126.09</t>
  </si>
  <si>
    <t>143.33</t>
  </si>
  <si>
    <t>132.17</t>
  </si>
  <si>
    <t>134.93</t>
  </si>
  <si>
    <t>126.51</t>
  </si>
  <si>
    <t>123.08</t>
  </si>
  <si>
    <t>129.70</t>
  </si>
  <si>
    <t>130.91</t>
  </si>
  <si>
    <t>137.95</t>
  </si>
  <si>
    <t>137.56</t>
  </si>
  <si>
    <t>147.27</t>
  </si>
  <si>
    <t>157.93</t>
  </si>
  <si>
    <t>172.73</t>
  </si>
  <si>
    <t>203.19</t>
  </si>
  <si>
    <t>230.46</t>
  </si>
  <si>
    <t>249.09</t>
  </si>
  <si>
    <t>269.52</t>
  </si>
  <si>
    <t>310.46</t>
  </si>
  <si>
    <t>400.65</t>
  </si>
  <si>
    <t>451.92</t>
  </si>
  <si>
    <t>472.97</t>
  </si>
  <si>
    <t>497.81</t>
  </si>
  <si>
    <t>440.23</t>
  </si>
  <si>
    <t>440.56</t>
  </si>
  <si>
    <t>435.34</t>
  </si>
  <si>
    <t>464.32</t>
  </si>
  <si>
    <t>488.84</t>
  </si>
  <si>
    <t>553.64</t>
  </si>
  <si>
    <t>581.19</t>
  </si>
  <si>
    <t>698.01</t>
  </si>
  <si>
    <t>773.76</t>
  </si>
  <si>
    <t>803.26</t>
  </si>
  <si>
    <t>791.17</t>
  </si>
  <si>
    <t>788.80</t>
  </si>
  <si>
    <t>817.15</t>
  </si>
  <si>
    <t>773.86</t>
  </si>
  <si>
    <t>100.00</t>
  </si>
  <si>
    <t>100.46</t>
  </si>
  <si>
    <t>99.36</t>
  </si>
  <si>
    <t>104.80</t>
  </si>
  <si>
    <t>107.82</t>
  </si>
  <si>
    <t>104.82</t>
  </si>
  <si>
    <t>114.41</t>
  </si>
  <si>
    <t>132.17</t>
  </si>
  <si>
    <t>147.58</t>
  </si>
  <si>
    <t>158.71</t>
  </si>
  <si>
    <t>162.56</t>
  </si>
  <si>
    <t>177.60</t>
  </si>
  <si>
    <t>201.74</t>
  </si>
  <si>
    <t>229.70</t>
  </si>
  <si>
    <t>265.17</t>
  </si>
  <si>
    <t>283.99</t>
  </si>
  <si>
    <t>273.50</t>
  </si>
  <si>
    <t>274.68</t>
  </si>
  <si>
    <t>270.91</t>
  </si>
  <si>
    <t>288.04</t>
  </si>
  <si>
    <t>281.45</t>
  </si>
  <si>
    <t>290.61</t>
  </si>
  <si>
    <t>295.27</t>
  </si>
  <si>
    <t>382.18</t>
  </si>
  <si>
    <t>421.73</t>
  </si>
  <si>
    <t>474.15</t>
  </si>
  <si>
    <t>478.75</t>
  </si>
  <si>
    <t>467.60</t>
  </si>
  <si>
    <t>481.41</t>
  </si>
  <si>
    <t>433.57</t>
  </si>
  <si>
    <t>.</t>
  </si>
  <si>
    <t>100.00</t>
  </si>
  <si>
    <t>135.28</t>
  </si>
  <si>
    <t>143.61</t>
  </si>
  <si>
    <t>140.43</t>
  </si>
  <si>
    <t>145.73</t>
  </si>
  <si>
    <t>133.00</t>
  </si>
  <si>
    <t>141.32</t>
  </si>
  <si>
    <t>139.92</t>
  </si>
  <si>
    <t>132.34</t>
  </si>
  <si>
    <t>132.96</t>
  </si>
  <si>
    <t>137.23</t>
  </si>
  <si>
    <t>132.09</t>
  </si>
  <si>
    <t>152.28</t>
  </si>
  <si>
    <t>161.77</t>
  </si>
  <si>
    <t>180.03</t>
  </si>
  <si>
    <t>211.18</t>
  </si>
  <si>
    <t>236.21</t>
  </si>
  <si>
    <t>261.13</t>
  </si>
  <si>
    <t>295.29</t>
  </si>
  <si>
    <t>358.07</t>
  </si>
  <si>
    <t>388.48</t>
  </si>
  <si>
    <t>430.47</t>
  </si>
  <si>
    <t>431.38</t>
  </si>
  <si>
    <t>410.91</t>
  </si>
  <si>
    <t>414.81</t>
  </si>
  <si>
    <t>429.23</t>
  </si>
  <si>
    <t>423.95</t>
  </si>
  <si>
    <t>442.65</t>
  </si>
  <si>
    <t>449.00</t>
  </si>
  <si>
    <t>525.48</t>
  </si>
  <si>
    <t>608.92</t>
  </si>
  <si>
    <t>641.48</t>
  </si>
  <si>
    <t>689.86</t>
  </si>
  <si>
    <t>808.06</t>
  </si>
  <si>
    <t>633.65</t>
  </si>
  <si>
    <t>689.59</t>
  </si>
  <si>
    <t>.</t>
  </si>
  <si>
    <t>100.00</t>
  </si>
  <si>
    <t>160.57</t>
  </si>
  <si>
    <t>166.15</t>
  </si>
  <si>
    <t>174.65</t>
  </si>
  <si>
    <t>175.05</t>
  </si>
  <si>
    <t>205.59</t>
  </si>
  <si>
    <t>183.87</t>
  </si>
  <si>
    <t>168.32</t>
  </si>
  <si>
    <t>184.44</t>
  </si>
  <si>
    <t>153.95</t>
  </si>
  <si>
    <t>173.38</t>
  </si>
  <si>
    <t>227.28</t>
  </si>
  <si>
    <t>270.92</t>
  </si>
  <si>
    <t>.</t>
  </si>
  <si>
    <t>443.67</t>
  </si>
  <si>
    <t>556.73</t>
  </si>
  <si>
    <t>452.21</t>
  </si>
  <si>
    <t>.</t>
  </si>
  <si>
    <t>100.00</t>
  </si>
  <si>
    <t>122.72</t>
  </si>
  <si>
    <t>156.49</t>
  </si>
  <si>
    <t>163.13</t>
  </si>
  <si>
    <t>159.53</t>
  </si>
  <si>
    <t>163.81</t>
  </si>
  <si>
    <t>157.69</t>
  </si>
  <si>
    <t>155.77</t>
  </si>
  <si>
    <t>154.71</t>
  </si>
  <si>
    <t>163.22</t>
  </si>
  <si>
    <t>163.65</t>
  </si>
  <si>
    <t>159.37</t>
  </si>
  <si>
    <t>175.95</t>
  </si>
  <si>
    <t>184.70</t>
  </si>
  <si>
    <t>212.56</t>
  </si>
  <si>
    <t>229.15</t>
  </si>
  <si>
    <t>261.49</t>
  </si>
  <si>
    <t>289.86</t>
  </si>
  <si>
    <t>303.82</t>
  </si>
  <si>
    <t>357.80</t>
  </si>
  <si>
    <t>393.41</t>
  </si>
  <si>
    <t>457.99</t>
  </si>
  <si>
    <t>480.59</t>
  </si>
  <si>
    <t>465.14</t>
  </si>
  <si>
    <t>458.22</t>
  </si>
  <si>
    <t>457.13</t>
  </si>
  <si>
    <t>468.71</t>
  </si>
  <si>
    <t>463.21</t>
  </si>
  <si>
    <t>480.08</t>
  </si>
  <si>
    <t>534.87</t>
  </si>
  <si>
    <t>588.41</t>
  </si>
  <si>
    <t>631.09</t>
  </si>
  <si>
    <t>683.78</t>
  </si>
  <si>
    <t>740.23</t>
  </si>
  <si>
    <t>758.79</t>
  </si>
  <si>
    <t>766.02</t>
  </si>
  <si>
    <t>758.44</t>
  </si>
  <si>
    <t>753.96</t>
  </si>
  <si>
    <t>100.00</t>
  </si>
  <si>
    <t>103.67</t>
  </si>
  <si>
    <t>103.77</t>
  </si>
  <si>
    <t>103.61</t>
  </si>
  <si>
    <t>98.66</t>
  </si>
  <si>
    <t>102.15</t>
  </si>
  <si>
    <t>101.39</t>
  </si>
  <si>
    <t>93.16</t>
  </si>
  <si>
    <t>102.31</t>
  </si>
  <si>
    <t>102.34</t>
  </si>
  <si>
    <t>108.07</t>
  </si>
  <si>
    <t>125.11</t>
  </si>
  <si>
    <t>135.58</t>
  </si>
  <si>
    <t>149.97</t>
  </si>
  <si>
    <t>166.34</t>
  </si>
  <si>
    <t>200.11</t>
  </si>
  <si>
    <t>240.46</t>
  </si>
  <si>
    <t>271.59</t>
  </si>
  <si>
    <t>280.04</t>
  </si>
  <si>
    <t>283.02</t>
  </si>
  <si>
    <t>271.10</t>
  </si>
  <si>
    <t>267.07</t>
  </si>
  <si>
    <t>264.49</t>
  </si>
  <si>
    <t>271.38</t>
  </si>
  <si>
    <t>266.83</t>
  </si>
  <si>
    <t>283.61</t>
  </si>
  <si>
    <t>292.37</t>
  </si>
  <si>
    <t>338.71</t>
  </si>
  <si>
    <t>355.32</t>
  </si>
  <si>
    <t>404.72</t>
  </si>
  <si>
    <t>406.26</t>
  </si>
  <si>
    <t>424.71</t>
  </si>
  <si>
    <t>412.06</t>
  </si>
  <si>
    <t>480.68</t>
  </si>
  <si>
    <t>100.00</t>
  </si>
  <si>
    <t>129.48</t>
  </si>
  <si>
    <t>146.28</t>
  </si>
  <si>
    <t>152.28</t>
  </si>
  <si>
    <t>155.07</t>
  </si>
  <si>
    <t>153.70</t>
  </si>
  <si>
    <t>143.37</t>
  </si>
  <si>
    <t>152.63</t>
  </si>
  <si>
    <t>138.77</t>
  </si>
  <si>
    <t>139.35</t>
  </si>
  <si>
    <t>145.88</t>
  </si>
  <si>
    <t>146.10</t>
  </si>
  <si>
    <t>155.08</t>
  </si>
  <si>
    <t>185.30</t>
  </si>
  <si>
    <t>214.94</t>
  </si>
  <si>
    <t>222.17</t>
  </si>
  <si>
    <t>259.79</t>
  </si>
  <si>
    <t>269.51</t>
  </si>
  <si>
    <t>283.31</t>
  </si>
  <si>
    <t>387.82</t>
  </si>
  <si>
    <t>452.16</t>
  </si>
  <si>
    <t>495.14</t>
  </si>
  <si>
    <t>494.45</t>
  </si>
  <si>
    <t>472.34</t>
  </si>
  <si>
    <t>442.65</t>
  </si>
  <si>
    <t>455.49</t>
  </si>
  <si>
    <t>465.39</t>
  </si>
  <si>
    <t>536.04</t>
  </si>
  <si>
    <t>537.71</t>
  </si>
  <si>
    <t>694.45</t>
  </si>
  <si>
    <t>797.78</t>
  </si>
  <si>
    <t>873.51</t>
  </si>
  <si>
    <t>871.23</t>
  </si>
  <si>
    <t>816.28</t>
  </si>
  <si>
    <t>863.06</t>
  </si>
  <si>
    <t>963.00</t>
  </si>
  <si>
    <t>856.79</t>
  </si>
  <si>
    <t>100.00</t>
  </si>
  <si>
    <t>121.00</t>
  </si>
  <si>
    <t>129.99</t>
  </si>
  <si>
    <t>134.44</t>
  </si>
  <si>
    <t>130.42</t>
  </si>
  <si>
    <t>141.17</t>
  </si>
  <si>
    <t>132.63</t>
  </si>
  <si>
    <t>123.72</t>
  </si>
  <si>
    <t>132.24</t>
  </si>
  <si>
    <t>123.67</t>
  </si>
  <si>
    <t>130.01</t>
  </si>
  <si>
    <t>136.20</t>
  </si>
  <si>
    <t>142.90</t>
  </si>
  <si>
    <t>162.71</t>
  </si>
  <si>
    <t>186.08</t>
  </si>
  <si>
    <t>197.89</t>
  </si>
  <si>
    <t>218.01</t>
  </si>
  <si>
    <t>230.40</t>
  </si>
  <si>
    <t>259.63</t>
  </si>
  <si>
    <t>316.45</t>
  </si>
  <si>
    <t>384.24</t>
  </si>
  <si>
    <t>429.72</t>
  </si>
  <si>
    <t>405.36</t>
  </si>
  <si>
    <t>391.62</t>
  </si>
  <si>
    <t>387.89</t>
  </si>
  <si>
    <t>384.57</t>
  </si>
  <si>
    <t>397.22</t>
  </si>
  <si>
    <t>411.91</t>
  </si>
  <si>
    <t>437.24</t>
  </si>
  <si>
    <t>538.09</t>
  </si>
  <si>
    <t>520.22</t>
  </si>
  <si>
    <t>580.45</t>
  </si>
  <si>
    <t>555.45</t>
  </si>
  <si>
    <t>757.87</t>
  </si>
  <si>
    <t>723.68</t>
  </si>
  <si>
    <t>690.97</t>
  </si>
  <si>
    <t>872.90</t>
  </si>
  <si>
    <t>100.00</t>
  </si>
  <si>
    <t>124.63</t>
  </si>
  <si>
    <t>142.79</t>
  </si>
  <si>
    <t>165.29</t>
  </si>
  <si>
    <t>159.02</t>
  </si>
  <si>
    <t>153.57</t>
  </si>
  <si>
    <t>149.66</t>
  </si>
  <si>
    <t>150.29</t>
  </si>
  <si>
    <t>147.38</t>
  </si>
  <si>
    <t>151.51</t>
  </si>
  <si>
    <t>156.84</t>
  </si>
  <si>
    <t>154.82</t>
  </si>
  <si>
    <t>157.14</t>
  </si>
  <si>
    <t>170.01</t>
  </si>
  <si>
    <t>184.17</t>
  </si>
  <si>
    <t>216.14</t>
  </si>
  <si>
    <t>233.22</t>
  </si>
  <si>
    <t>251.60</t>
  </si>
  <si>
    <t>269.14</t>
  </si>
  <si>
    <t>329.28</t>
  </si>
  <si>
    <t>374.04</t>
  </si>
  <si>
    <t>400.32</t>
  </si>
  <si>
    <t>408.89</t>
  </si>
  <si>
    <t>420.93</t>
  </si>
  <si>
    <t>410.76</t>
  </si>
  <si>
    <t>411.71</t>
  </si>
  <si>
    <t>398.70</t>
  </si>
  <si>
    <t>411.85</t>
  </si>
  <si>
    <t>427.30</t>
  </si>
  <si>
    <t>473.73</t>
  </si>
  <si>
    <t>531.54</t>
  </si>
  <si>
    <t>568.07</t>
  </si>
  <si>
    <t>619.15</t>
  </si>
  <si>
    <t>650.84</t>
  </si>
  <si>
    <t>621.94</t>
  </si>
  <si>
    <t>643.53</t>
  </si>
  <si>
    <t>638.93</t>
  </si>
  <si>
    <t>709.21</t>
  </si>
  <si>
    <t>100.00</t>
  </si>
  <si>
    <t>101.75</t>
  </si>
  <si>
    <t>123.80</t>
  </si>
  <si>
    <t>164.05</t>
  </si>
  <si>
    <t>163.47</t>
  </si>
  <si>
    <t>187.75</t>
  </si>
  <si>
    <t>235.28</t>
  </si>
  <si>
    <t>280.16</t>
  </si>
  <si>
    <t>344.07</t>
  </si>
  <si>
    <t>373.97</t>
  </si>
  <si>
    <t>374.78</t>
  </si>
  <si>
    <t>354.46</t>
  </si>
  <si>
    <t>341.43</t>
  </si>
  <si>
    <t>343.40</t>
  </si>
  <si>
    <t>341.06</t>
  </si>
  <si>
    <t>335.08</t>
  </si>
  <si>
    <t>347.31</t>
  </si>
  <si>
    <t>357.10</t>
  </si>
  <si>
    <t>362.13</t>
  </si>
  <si>
    <t>385.65</t>
  </si>
  <si>
    <t>421.68</t>
  </si>
  <si>
    <t>484.66</t>
  </si>
  <si>
    <t>537.14</t>
  </si>
  <si>
    <t>589.29</t>
  </si>
  <si>
    <t>634.66</t>
  </si>
  <si>
    <t>755.02</t>
  </si>
  <si>
    <t>887.95</t>
  </si>
  <si>
    <t>948.86</t>
  </si>
  <si>
    <t>959.78</t>
  </si>
  <si>
    <t>956.33</t>
  </si>
  <si>
    <t>914.72</t>
  </si>
  <si>
    <t>884.86</t>
  </si>
  <si>
    <t>896.16</t>
  </si>
  <si>
    <t>900.08</t>
  </si>
  <si>
    <t>922.02</t>
  </si>
  <si>
    <t>951.49</t>
  </si>
  <si>
    <t>1023.13</t>
  </si>
  <si>
    <t>1118.67</t>
  </si>
  <si>
    <t>1217.17</t>
  </si>
  <si>
    <t>1279.69</t>
  </si>
  <si>
    <t>1349.90</t>
  </si>
  <si>
    <t>1370.26</t>
  </si>
  <si>
    <t>1410.57</t>
  </si>
  <si>
    <t>1521.16</t>
  </si>
  <si>
    <t>100.00</t>
  </si>
  <si>
    <t>122.92</t>
  </si>
  <si>
    <t>149.53</t>
  </si>
  <si>
    <t>177.99</t>
  </si>
  <si>
    <t>215.76</t>
  </si>
  <si>
    <t>239.18</t>
  </si>
  <si>
    <t>228.53</t>
  </si>
  <si>
    <t>233.25</t>
  </si>
  <si>
    <t>214.83</t>
  </si>
  <si>
    <t>228.81</t>
  </si>
  <si>
    <t>217.71</t>
  </si>
  <si>
    <t>224.67</t>
  </si>
  <si>
    <t>221.52</t>
  </si>
  <si>
    <t>240.68</t>
  </si>
  <si>
    <t>251.35</t>
  </si>
  <si>
    <t>260.56</t>
  </si>
  <si>
    <t>290.64</t>
  </si>
  <si>
    <t>356.69</t>
  </si>
  <si>
    <t>382.35</t>
  </si>
  <si>
    <t>409.76</t>
  </si>
  <si>
    <t>448.75</t>
  </si>
  <si>
    <t>508.76</t>
  </si>
  <si>
    <t>617.14</t>
  </si>
  <si>
    <t>671.27</t>
  </si>
  <si>
    <t>672.37</t>
  </si>
  <si>
    <t>680.40</t>
  </si>
  <si>
    <t>642.20</t>
  </si>
  <si>
    <t>619.50</t>
  </si>
  <si>
    <t>614.29</t>
  </si>
  <si>
    <t>658.66</t>
  </si>
  <si>
    <t>662.58</t>
  </si>
  <si>
    <t>760.40</t>
  </si>
  <si>
    <t>820.50</t>
  </si>
  <si>
    <t>889.22</t>
  </si>
  <si>
    <t>994.64</t>
  </si>
  <si>
    <t>1036.69</t>
  </si>
  <si>
    <t>1073.40</t>
  </si>
  <si>
    <t>1054.59</t>
  </si>
  <si>
    <t>1108.48</t>
  </si>
  <si>
    <t>1041.71</t>
  </si>
  <si>
    <t>100.00</t>
  </si>
  <si>
    <t>95.62</t>
  </si>
  <si>
    <t>132.81</t>
  </si>
  <si>
    <t>169.54</t>
  </si>
  <si>
    <t>168.40</t>
  </si>
  <si>
    <t>178.02</t>
  </si>
  <si>
    <t>197.85</t>
  </si>
  <si>
    <t>210.23</t>
  </si>
  <si>
    <t>206.13</t>
  </si>
  <si>
    <t>237.80</t>
  </si>
  <si>
    <t>242.59</t>
  </si>
  <si>
    <t>.</t>
  </si>
  <si>
    <t>100.00</t>
  </si>
  <si>
    <t>101.83</t>
  </si>
  <si>
    <t>109.41</t>
  </si>
  <si>
    <t>129.18</t>
  </si>
  <si>
    <t>139.38</t>
  </si>
  <si>
    <t>168.80</t>
  </si>
  <si>
    <t>197.26</t>
  </si>
  <si>
    <t>245.15</t>
  </si>
  <si>
    <t>292.54</t>
  </si>
  <si>
    <t>337.36</t>
  </si>
  <si>
    <t>386.58</t>
  </si>
  <si>
    <t>379.33</t>
  </si>
  <si>
    <t>370.93</t>
  </si>
  <si>
    <t>353.97</t>
  </si>
  <si>
    <t>355.35</t>
  </si>
  <si>
    <t>348.94</t>
  </si>
  <si>
    <t>343.06</t>
  </si>
  <si>
    <t>345.51</t>
  </si>
  <si>
    <t>346.12</t>
  </si>
  <si>
    <t>354.34</t>
  </si>
  <si>
    <t>371.11</t>
  </si>
  <si>
    <t>401.30</t>
  </si>
  <si>
    <t>443.53</t>
  </si>
  <si>
    <t>497.38</t>
  </si>
  <si>
    <t>542.12</t>
  </si>
  <si>
    <t>594.58</t>
  </si>
  <si>
    <t>685.78</t>
  </si>
  <si>
    <t>813.43</t>
  </si>
  <si>
    <t>918.35</t>
  </si>
  <si>
    <t>938.77</t>
  </si>
  <si>
    <t>911.21</t>
  </si>
  <si>
    <t>852.09</t>
  </si>
  <si>
    <t>849.14</t>
  </si>
  <si>
    <t>843.57</t>
  </si>
  <si>
    <t>831.67</t>
  </si>
  <si>
    <t>851.58</t>
  </si>
  <si>
    <t>891.71</t>
  </si>
  <si>
    <t>938.92</t>
  </si>
  <si>
    <t>1015.87</t>
  </si>
  <si>
    <t>1082.99</t>
  </si>
  <si>
    <t>1170.94</t>
  </si>
  <si>
    <t>1216.57</t>
  </si>
  <si>
    <t>1238.01</t>
  </si>
  <si>
    <t>1273.94</t>
  </si>
  <si>
    <t>1376.34</t>
  </si>
  <si>
    <t>100.00</t>
  </si>
  <si>
    <t>115.66</t>
  </si>
  <si>
    <t>144.29</t>
  </si>
  <si>
    <t>162.77</t>
  </si>
  <si>
    <t>158.50</t>
  </si>
  <si>
    <t>149.54</t>
  </si>
  <si>
    <t>144.92</t>
  </si>
  <si>
    <t>140.86</t>
  </si>
  <si>
    <t>144.08</t>
  </si>
  <si>
    <t>141.23</t>
  </si>
  <si>
    <t>147.37</t>
  </si>
  <si>
    <t>148.17</t>
  </si>
  <si>
    <t>160.24</t>
  </si>
  <si>
    <t>166.99</t>
  </si>
  <si>
    <t>182.87</t>
  </si>
  <si>
    <t>209.13</t>
  </si>
  <si>
    <t>235.09</t>
  </si>
  <si>
    <t>255.21</t>
  </si>
  <si>
    <t>273.87</t>
  </si>
  <si>
    <t>322.37</t>
  </si>
  <si>
    <t>407.04</t>
  </si>
  <si>
    <t>420.53</t>
  </si>
  <si>
    <t>443.36</t>
  </si>
  <si>
    <t>421.93</t>
  </si>
  <si>
    <t>401.86</t>
  </si>
  <si>
    <t>393.25</t>
  </si>
  <si>
    <t>394.08</t>
  </si>
  <si>
    <t>405.63</t>
  </si>
  <si>
    <t>414.28</t>
  </si>
  <si>
    <t>432.11</t>
  </si>
  <si>
    <t>509.11</t>
  </si>
  <si>
    <t>516.86</t>
  </si>
  <si>
    <t>565.41</t>
  </si>
  <si>
    <t>595.84</t>
  </si>
  <si>
    <t>597.95</t>
  </si>
  <si>
    <t>621.18</t>
  </si>
  <si>
    <t>604.87</t>
  </si>
  <si>
    <t>667.91</t>
  </si>
  <si>
    <t>100.00</t>
  </si>
  <si>
    <t>119.81</t>
  </si>
  <si>
    <t>154.57</t>
  </si>
  <si>
    <t>191.05</t>
  </si>
  <si>
    <t>217.97</t>
  </si>
  <si>
    <t>254.80</t>
  </si>
  <si>
    <t>253.48</t>
  </si>
  <si>
    <t>244.04</t>
  </si>
  <si>
    <t>232.72</t>
  </si>
  <si>
    <t>229.23</t>
  </si>
  <si>
    <t>224.41</t>
  </si>
  <si>
    <t>228.24</t>
  </si>
  <si>
    <t>229.05</t>
  </si>
  <si>
    <t>233.29</t>
  </si>
  <si>
    <t>237.43</t>
  </si>
  <si>
    <t>252.03</t>
  </si>
  <si>
    <t>262.59</t>
  </si>
  <si>
    <t>299.15</t>
  </si>
  <si>
    <t>319.23</t>
  </si>
  <si>
    <t>349.71</t>
  </si>
  <si>
    <t>378.28</t>
  </si>
  <si>
    <t>431.48</t>
  </si>
  <si>
    <t>511.66</t>
  </si>
  <si>
    <t>595.03</t>
  </si>
  <si>
    <t>626.81</t>
  </si>
  <si>
    <t>618.59</t>
  </si>
  <si>
    <t>564.09</t>
  </si>
  <si>
    <t>525.65</t>
  </si>
  <si>
    <t>535.55</t>
  </si>
  <si>
    <t>523.35</t>
  </si>
  <si>
    <t>519.28</t>
  </si>
  <si>
    <t>524.06</t>
  </si>
  <si>
    <t>572.71</t>
  </si>
  <si>
    <t>587.80</t>
  </si>
  <si>
    <t>649.12</t>
  </si>
  <si>
    <t>716.10</t>
  </si>
  <si>
    <t>770.58</t>
  </si>
  <si>
    <t>801.66</t>
  </si>
  <si>
    <t>845.63</t>
  </si>
  <si>
    <t>888.64</t>
  </si>
  <si>
    <t>100.00</t>
  </si>
  <si>
    <t>114.28</t>
  </si>
  <si>
    <t>.</t>
  </si>
  <si>
    <t>158.59</t>
  </si>
  <si>
    <t>176.04</t>
  </si>
  <si>
    <t>174.26</t>
  </si>
  <si>
    <t>170.07</t>
  </si>
  <si>
    <t>164.65</t>
  </si>
  <si>
    <t>163.54</t>
  </si>
  <si>
    <t>190.62</t>
  </si>
  <si>
    <t>174.22</t>
  </si>
  <si>
    <t>.</t>
  </si>
  <si>
    <t>100.00</t>
  </si>
  <si>
    <t>122.20</t>
  </si>
  <si>
    <t>122.64</t>
  </si>
  <si>
    <t>120.79</t>
  </si>
  <si>
    <t>110.19</t>
  </si>
  <si>
    <t>108.96</t>
  </si>
  <si>
    <t>112.05</t>
  </si>
  <si>
    <t>110.51</t>
  </si>
  <si>
    <t>105.06</t>
  </si>
  <si>
    <t>113.74</t>
  </si>
  <si>
    <t>107.59</t>
  </si>
  <si>
    <t>112.06</t>
  </si>
  <si>
    <t>125.04</t>
  </si>
  <si>
    <t>134.54</t>
  </si>
  <si>
    <t>160.78</t>
  </si>
  <si>
    <t>168.59</t>
  </si>
  <si>
    <t>186.72</t>
  </si>
  <si>
    <t>200.54</t>
  </si>
  <si>
    <t>237.22</t>
  </si>
  <si>
    <t>295.75</t>
  </si>
  <si>
    <t>306.79</t>
  </si>
  <si>
    <t>313.44</t>
  </si>
  <si>
    <t>313.01</t>
  </si>
  <si>
    <t>298.28</t>
  </si>
  <si>
    <t>291.66</t>
  </si>
  <si>
    <t>294.74</t>
  </si>
  <si>
    <t>289.11</t>
  </si>
  <si>
    <t>307.14</t>
  </si>
  <si>
    <t>322.18</t>
  </si>
  <si>
    <t>359.15</t>
  </si>
  <si>
    <t>382.49</t>
  </si>
  <si>
    <t>435.54</t>
  </si>
  <si>
    <t>477.10</t>
  </si>
  <si>
    <t>481.42</t>
  </si>
  <si>
    <t>450.14</t>
  </si>
  <si>
    <t>461.24</t>
  </si>
  <si>
    <t>491.32</t>
  </si>
  <si>
    <t>100.00</t>
  </si>
  <si>
    <t>116.43</t>
  </si>
  <si>
    <t>135.23</t>
  </si>
  <si>
    <t>142.13</t>
  </si>
  <si>
    <t>137.01</t>
  </si>
  <si>
    <t>131.24</t>
  </si>
  <si>
    <t>121.11</t>
  </si>
  <si>
    <t>123.93</t>
  </si>
  <si>
    <t>124.94</t>
  </si>
  <si>
    <t>121.34</t>
  </si>
  <si>
    <t>120.00</t>
  </si>
  <si>
    <t>118.88</t>
  </si>
  <si>
    <t>129.39</t>
  </si>
  <si>
    <t>132.62</t>
  </si>
  <si>
    <t>149.79</t>
  </si>
  <si>
    <t>178.49</t>
  </si>
  <si>
    <t>196.18</t>
  </si>
  <si>
    <t>212.36</t>
  </si>
  <si>
    <t>232.72</t>
  </si>
  <si>
    <t>276.29</t>
  </si>
  <si>
    <t>336.13</t>
  </si>
  <si>
    <t>356.48</t>
  </si>
  <si>
    <t>370.98</t>
  </si>
  <si>
    <t>374.37</t>
  </si>
  <si>
    <t>365.73</t>
  </si>
  <si>
    <t>365.36</t>
  </si>
  <si>
    <t>369.52</t>
  </si>
  <si>
    <t>361.68</t>
  </si>
  <si>
    <t>385.14</t>
  </si>
  <si>
    <t>436.80</t>
  </si>
  <si>
    <t>473.63</t>
  </si>
  <si>
    <t>546.82</t>
  </si>
  <si>
    <t>581.02</t>
  </si>
  <si>
    <t>568.24</t>
  </si>
  <si>
    <t>617.77</t>
  </si>
  <si>
    <t>584.59</t>
  </si>
  <si>
    <t>599.08</t>
  </si>
  <si>
    <t>580.42</t>
  </si>
  <si>
    <t>100.00</t>
  </si>
  <si>
    <t>107.18</t>
  </si>
  <si>
    <t>108.96</t>
  </si>
  <si>
    <t>118.65</t>
  </si>
  <si>
    <t>107.99</t>
  </si>
  <si>
    <t>105.43</t>
  </si>
  <si>
    <t>100.00</t>
  </si>
  <si>
    <t>99.58</t>
  </si>
  <si>
    <t>101.38</t>
  </si>
  <si>
    <t>98.65</t>
  </si>
  <si>
    <t>102.58</t>
  </si>
  <si>
    <t>103.66</t>
  </si>
  <si>
    <t>107.71</t>
  </si>
  <si>
    <t>119.82</t>
  </si>
  <si>
    <t>135.99</t>
  </si>
  <si>
    <t>161.16</t>
  </si>
  <si>
    <t>172.76</t>
  </si>
  <si>
    <t>195.21</t>
  </si>
  <si>
    <t>227.50</t>
  </si>
  <si>
    <t>265.67</t>
  </si>
  <si>
    <t>290.81</t>
  </si>
  <si>
    <t>297.85</t>
  </si>
  <si>
    <t>285.67</t>
  </si>
  <si>
    <t>264.10</t>
  </si>
  <si>
    <t>251.70</t>
  </si>
  <si>
    <t>257.92</t>
  </si>
  <si>
    <t>257.35</t>
  </si>
  <si>
    <t>270.99</t>
  </si>
  <si>
    <t>295.85</t>
  </si>
  <si>
    <t>330.95</t>
  </si>
  <si>
    <t>363.13</t>
  </si>
  <si>
    <t>394.10</t>
  </si>
  <si>
    <t>425.52</t>
  </si>
  <si>
    <t>416.47</t>
  </si>
  <si>
    <t>436.28</t>
  </si>
  <si>
    <t>431.62</t>
  </si>
  <si>
    <t>485.20</t>
  </si>
  <si>
    <t>100.00</t>
  </si>
  <si>
    <t>120.88</t>
  </si>
  <si>
    <t>169.44</t>
  </si>
  <si>
    <t>152.62</t>
  </si>
  <si>
    <t>168.38</t>
  </si>
  <si>
    <t>204.65</t>
  </si>
  <si>
    <t>265.05</t>
  </si>
  <si>
    <t>306.35</t>
  </si>
  <si>
    <t>355.02</t>
  </si>
  <si>
    <t>377.84</t>
  </si>
  <si>
    <t>363.96</t>
  </si>
  <si>
    <t>346.17</t>
  </si>
  <si>
    <t>338.15</t>
  </si>
  <si>
    <t>336.80</t>
  </si>
  <si>
    <t>338.86</t>
  </si>
  <si>
    <t>333.76</t>
  </si>
  <si>
    <t>341.06</t>
  </si>
  <si>
    <t>354.05</t>
  </si>
  <si>
    <t>362.79</t>
  </si>
  <si>
    <t>380.41</t>
  </si>
  <si>
    <t>413.15</t>
  </si>
  <si>
    <t>497.46</t>
  </si>
  <si>
    <t>538.05</t>
  </si>
  <si>
    <t>583.14</t>
  </si>
  <si>
    <t>640.64</t>
  </si>
  <si>
    <t>762.02</t>
  </si>
  <si>
    <t>858.78</t>
  </si>
  <si>
    <t>932.96</t>
  </si>
  <si>
    <t>952.95</t>
  </si>
  <si>
    <t>926.88</t>
  </si>
  <si>
    <t>906.60</t>
  </si>
  <si>
    <t>891.64</t>
  </si>
  <si>
    <t>891.51</t>
  </si>
  <si>
    <t>890.73</t>
  </si>
  <si>
    <t>938.52</t>
  </si>
  <si>
    <t>1009.96</t>
  </si>
  <si>
    <t>1057.86</t>
  </si>
  <si>
    <t>1180.25</t>
  </si>
  <si>
    <t>1253.35</t>
  </si>
  <si>
    <t>1333.35</t>
  </si>
  <si>
    <t>1381.79</t>
  </si>
  <si>
    <t>1347.33</t>
  </si>
  <si>
    <t>1360.90</t>
  </si>
  <si>
    <t>1467.94</t>
  </si>
  <si>
    <t>100.00</t>
  </si>
  <si>
    <t>108.02</t>
  </si>
  <si>
    <t>121.18</t>
  </si>
  <si>
    <t>147.17</t>
  </si>
  <si>
    <t>155.75</t>
  </si>
  <si>
    <t>169.81</t>
  </si>
  <si>
    <t>235.14</t>
  </si>
  <si>
    <t>279.93</t>
  </si>
  <si>
    <t>325.34</t>
  </si>
  <si>
    <t>343.40</t>
  </si>
  <si>
    <t>343.89</t>
  </si>
  <si>
    <t>324.23</t>
  </si>
  <si>
    <t>315.75</t>
  </si>
  <si>
    <t>314.38</t>
  </si>
  <si>
    <t>316.76</t>
  </si>
  <si>
    <t>313.24</t>
  </si>
  <si>
    <t>321.81</t>
  </si>
  <si>
    <t>320.96</t>
  </si>
  <si>
    <t>331.51</t>
  </si>
  <si>
    <t>353.55</t>
  </si>
  <si>
    <t>382.91</t>
  </si>
  <si>
    <t>453.39</t>
  </si>
  <si>
    <t>491.61</t>
  </si>
  <si>
    <t>531.05</t>
  </si>
  <si>
    <t>587.41</t>
  </si>
  <si>
    <t>657.11</t>
  </si>
  <si>
    <t>808.48</t>
  </si>
  <si>
    <t>877.65</t>
  </si>
  <si>
    <t>878.56</t>
  </si>
  <si>
    <t>868.19</t>
  </si>
  <si>
    <t>835.68</t>
  </si>
  <si>
    <t>831.53</t>
  </si>
  <si>
    <t>830.59</t>
  </si>
  <si>
    <t>842.13</t>
  </si>
  <si>
    <t>857.92</t>
  </si>
  <si>
    <t>971.84</t>
  </si>
  <si>
    <t>1008.90</t>
  </si>
  <si>
    <t>1105.21</t>
  </si>
  <si>
    <t>1163.34</t>
  </si>
  <si>
    <t>1266.74</t>
  </si>
  <si>
    <t>1263.20</t>
  </si>
  <si>
    <t>1276.98</t>
  </si>
  <si>
    <t>1305.29</t>
  </si>
  <si>
    <t>1357.25</t>
  </si>
  <si>
    <t>100.00</t>
  </si>
  <si>
    <t>102.56</t>
  </si>
  <si>
    <t>113.06</t>
  </si>
  <si>
    <t>128.26</t>
  </si>
  <si>
    <t>116.93</t>
  </si>
  <si>
    <t>109.31</t>
  </si>
  <si>
    <t>112.29</t>
  </si>
  <si>
    <t>111.40</t>
  </si>
  <si>
    <t>113.14</t>
  </si>
  <si>
    <t>122.39</t>
  </si>
  <si>
    <t>112.34</t>
  </si>
  <si>
    <t>116.36</t>
  </si>
  <si>
    <t>124.70</t>
  </si>
  <si>
    <t>133.50</t>
  </si>
  <si>
    <t>160.81</t>
  </si>
  <si>
    <t>171.98</t>
  </si>
  <si>
    <t>181.20</t>
  </si>
  <si>
    <t>199.06</t>
  </si>
  <si>
    <t>244.45</t>
  </si>
  <si>
    <t>272.56</t>
  </si>
  <si>
    <t>300.68</t>
  </si>
  <si>
    <t>296.52</t>
  </si>
  <si>
    <t>297.84</t>
  </si>
  <si>
    <t>280.81</t>
  </si>
  <si>
    <t>274.41</t>
  </si>
  <si>
    <t>279.20</t>
  </si>
  <si>
    <t>280.58</t>
  </si>
  <si>
    <t>282.89</t>
  </si>
  <si>
    <t>301.37</t>
  </si>
  <si>
    <t>336.31</t>
  </si>
  <si>
    <t>357.76</t>
  </si>
  <si>
    <t>361.21</t>
  </si>
  <si>
    <t>405.22</t>
  </si>
  <si>
    <t>411.00</t>
  </si>
  <si>
    <t>410.07</t>
  </si>
  <si>
    <t>393.47</t>
  </si>
  <si>
    <t>394.31</t>
  </si>
  <si>
    <t>100.00</t>
  </si>
  <si>
    <t>127.05</t>
  </si>
  <si>
    <t>154.19</t>
  </si>
  <si>
    <t>183.63</t>
  </si>
  <si>
    <t>209.20</t>
  </si>
  <si>
    <t>221.64</t>
  </si>
  <si>
    <t>211.43</t>
  </si>
  <si>
    <t>207.62</t>
  </si>
  <si>
    <t>197.30</t>
  </si>
  <si>
    <t>206.76</t>
  </si>
  <si>
    <t>202.42</t>
  </si>
  <si>
    <t>204.58</t>
  </si>
  <si>
    <t>195.15</t>
  </si>
  <si>
    <t>203.43</t>
  </si>
  <si>
    <t>212.03</t>
  </si>
  <si>
    <t>228.75</t>
  </si>
  <si>
    <t>246.53</t>
  </si>
  <si>
    <t>287.79</t>
  </si>
  <si>
    <t>319.80</t>
  </si>
  <si>
    <t>354.49</t>
  </si>
  <si>
    <t>390.85</t>
  </si>
  <si>
    <t>443.81</t>
  </si>
  <si>
    <t>523.00</t>
  </si>
  <si>
    <t>561.53</t>
  </si>
  <si>
    <t>575.40</t>
  </si>
  <si>
    <t>564.54</t>
  </si>
  <si>
    <t>537.85</t>
  </si>
  <si>
    <t>536.95</t>
  </si>
  <si>
    <t>539.88</t>
  </si>
  <si>
    <t>542.75</t>
  </si>
  <si>
    <t>554.23</t>
  </si>
  <si>
    <t>595.12</t>
  </si>
  <si>
    <t>633.88</t>
  </si>
  <si>
    <t>681.96</t>
  </si>
  <si>
    <t>753.72</t>
  </si>
  <si>
    <t>800.96</t>
  </si>
  <si>
    <t>796.78</t>
  </si>
  <si>
    <t>785.01</t>
  </si>
  <si>
    <t>806.22</t>
  </si>
  <si>
    <t>890.32</t>
  </si>
  <si>
    <t>100.00</t>
  </si>
  <si>
    <t>114.70</t>
  </si>
  <si>
    <t>121.86</t>
  </si>
  <si>
    <t>117.49</t>
  </si>
  <si>
    <t>117.19</t>
  </si>
  <si>
    <t>117.57</t>
  </si>
  <si>
    <t>113.46</t>
  </si>
  <si>
    <t>114.87</t>
  </si>
  <si>
    <t>112.46</t>
  </si>
  <si>
    <t>115.70</t>
  </si>
  <si>
    <t>119.11</t>
  </si>
  <si>
    <t>124.54</t>
  </si>
  <si>
    <t>132.30</t>
  </si>
  <si>
    <t>138.86</t>
  </si>
  <si>
    <t>168.51</t>
  </si>
  <si>
    <t>184.70</t>
  </si>
  <si>
    <t>197.91</t>
  </si>
  <si>
    <t>216.41</t>
  </si>
  <si>
    <t>251.89</t>
  </si>
  <si>
    <t>299.74</t>
  </si>
  <si>
    <t>306.14</t>
  </si>
  <si>
    <t>311.35</t>
  </si>
  <si>
    <t>310.30</t>
  </si>
  <si>
    <t>299.14</t>
  </si>
  <si>
    <t>296.87</t>
  </si>
  <si>
    <t>297.38</t>
  </si>
  <si>
    <t>297.82</t>
  </si>
  <si>
    <t>306.17</t>
  </si>
  <si>
    <t>334.97</t>
  </si>
  <si>
    <t>357.91</t>
  </si>
  <si>
    <t>373.05</t>
  </si>
  <si>
    <t>386.21</t>
  </si>
  <si>
    <t>415.20</t>
  </si>
  <si>
    <t>421.76</t>
  </si>
  <si>
    <t>411.57</t>
  </si>
  <si>
    <t>408.58</t>
  </si>
  <si>
    <t>425.30</t>
  </si>
  <si>
    <t>100.00</t>
  </si>
  <si>
    <t>120.98</t>
  </si>
  <si>
    <t>122.22</t>
  </si>
  <si>
    <t>119.79</t>
  </si>
  <si>
    <t>117.17</t>
  </si>
  <si>
    <t>127.55</t>
  </si>
  <si>
    <t>120.36</t>
  </si>
  <si>
    <t>116.51</t>
  </si>
  <si>
    <t>116.14</t>
  </si>
  <si>
    <t>117.92</t>
  </si>
  <si>
    <t>128.70</t>
  </si>
  <si>
    <t>124.51</t>
  </si>
  <si>
    <t>138.85</t>
  </si>
  <si>
    <t>148.75</t>
  </si>
  <si>
    <t>163.76</t>
  </si>
  <si>
    <t>189.19</t>
  </si>
  <si>
    <t>192.62</t>
  </si>
  <si>
    <t>221.17</t>
  </si>
  <si>
    <t>274.29</t>
  </si>
  <si>
    <t>298.12</t>
  </si>
  <si>
    <t>318.72</t>
  </si>
  <si>
    <t>331.10</t>
  </si>
  <si>
    <t>341.76</t>
  </si>
  <si>
    <t>321.82</t>
  </si>
  <si>
    <t>308.27</t>
  </si>
  <si>
    <t>319.82</t>
  </si>
  <si>
    <t>305.97</t>
  </si>
  <si>
    <t>321.62</t>
  </si>
  <si>
    <t>348.69</t>
  </si>
  <si>
    <t>366.96</t>
  </si>
  <si>
    <t>409.52</t>
  </si>
  <si>
    <t>419.45</t>
  </si>
  <si>
    <t>419.68</t>
  </si>
  <si>
    <t>423.24</t>
  </si>
  <si>
    <t>430.11</t>
  </si>
  <si>
    <t>466.95</t>
  </si>
  <si>
    <t>474.46</t>
  </si>
  <si>
    <t>100.00</t>
  </si>
  <si>
    <t>116.09</t>
  </si>
  <si>
    <t>140.69</t>
  </si>
  <si>
    <t>163.69</t>
  </si>
  <si>
    <t>194.03</t>
  </si>
  <si>
    <t>204.58</t>
  </si>
  <si>
    <t>198.93</t>
  </si>
  <si>
    <t>184.98</t>
  </si>
  <si>
    <t>183.61</t>
  </si>
  <si>
    <t>181.79</t>
  </si>
  <si>
    <t>178.93</t>
  </si>
  <si>
    <t>183.18</t>
  </si>
  <si>
    <t>186.14</t>
  </si>
  <si>
    <t>180.41</t>
  </si>
  <si>
    <t>192.93</t>
  </si>
  <si>
    <t>199.47</t>
  </si>
  <si>
    <t>221.64</t>
  </si>
  <si>
    <t>262.97</t>
  </si>
  <si>
    <t>283.43</t>
  </si>
  <si>
    <t>305.56</t>
  </si>
  <si>
    <t>335.37</t>
  </si>
  <si>
    <t>378.07</t>
  </si>
  <si>
    <t>466.58</t>
  </si>
  <si>
    <t>495.99</t>
  </si>
  <si>
    <t>493.66</t>
  </si>
  <si>
    <t>502.45</t>
  </si>
  <si>
    <t>479.96</t>
  </si>
  <si>
    <t>473.96</t>
  </si>
  <si>
    <t>467.21</t>
  </si>
  <si>
    <t>461.71</t>
  </si>
  <si>
    <t>477.89</t>
  </si>
  <si>
    <t>545.21</t>
  </si>
  <si>
    <t>578.95</t>
  </si>
  <si>
    <t>598.72</t>
  </si>
  <si>
    <t>648.14</t>
  </si>
  <si>
    <t>697.68</t>
  </si>
  <si>
    <t>687.30</t>
  </si>
  <si>
    <t>670.94</t>
  </si>
  <si>
    <t>693.54</t>
  </si>
  <si>
    <t>741.02</t>
  </si>
  <si>
    <t>100.00</t>
  </si>
  <si>
    <t>100.74</t>
  </si>
  <si>
    <t>139.74</t>
  </si>
  <si>
    <t>164.61</t>
  </si>
  <si>
    <t>191.85</t>
  </si>
  <si>
    <t>204.38</t>
  </si>
  <si>
    <t>198.85</t>
  </si>
  <si>
    <t>195.07</t>
  </si>
  <si>
    <t>181.70</t>
  </si>
  <si>
    <t>185.18</t>
  </si>
  <si>
    <t>182.65</t>
  </si>
  <si>
    <t>182.80</t>
  </si>
  <si>
    <t>181.96</t>
  </si>
  <si>
    <t>184.78</t>
  </si>
  <si>
    <t>185.24</t>
  </si>
  <si>
    <t>201.57</t>
  </si>
  <si>
    <t>224.43</t>
  </si>
  <si>
    <t>249.92</t>
  </si>
  <si>
    <t>283.27</t>
  </si>
  <si>
    <t>304.67</t>
  </si>
  <si>
    <t>329.43</t>
  </si>
  <si>
    <t>393.42</t>
  </si>
  <si>
    <t>464.59</t>
  </si>
  <si>
    <t>494.93</t>
  </si>
  <si>
    <t>506.05</t>
  </si>
  <si>
    <t>493.73</t>
  </si>
  <si>
    <t>484.51</t>
  </si>
  <si>
    <t>481.39</t>
  </si>
  <si>
    <t>472.51</t>
  </si>
  <si>
    <t>475.34</t>
  </si>
  <si>
    <t>496.73</t>
  </si>
  <si>
    <t>560.03</t>
  </si>
  <si>
    <t>601.79</t>
  </si>
  <si>
    <t>649.29</t>
  </si>
  <si>
    <t>697.92</t>
  </si>
  <si>
    <t>728.57</t>
  </si>
  <si>
    <t>746.73</t>
  </si>
  <si>
    <t>722.72</t>
  </si>
  <si>
    <t>761.09</t>
  </si>
  <si>
    <t>755.20</t>
  </si>
  <si>
    <t>100.00</t>
  </si>
  <si>
    <t>127.56</t>
  </si>
  <si>
    <t>144.39</t>
  </si>
  <si>
    <t>157.98</t>
  </si>
  <si>
    <t>157.66</t>
  </si>
  <si>
    <t>145.49</t>
  </si>
  <si>
    <t>138.93</t>
  </si>
  <si>
    <t>139.81</t>
  </si>
  <si>
    <t>141.69</t>
  </si>
  <si>
    <t>138.91</t>
  </si>
  <si>
    <t>142.83</t>
  </si>
  <si>
    <t>142.50</t>
  </si>
  <si>
    <t>147.95</t>
  </si>
  <si>
    <t>157.21</t>
  </si>
  <si>
    <t>173.76</t>
  </si>
  <si>
    <t>198.69</t>
  </si>
  <si>
    <t>215.98</t>
  </si>
  <si>
    <t>240.76</t>
  </si>
  <si>
    <t>261.54</t>
  </si>
  <si>
    <t>292.10</t>
  </si>
  <si>
    <t>364.60</t>
  </si>
  <si>
    <t>380.87</t>
  </si>
  <si>
    <t>390.00</t>
  </si>
  <si>
    <t>391.73</t>
  </si>
  <si>
    <t>356.33</t>
  </si>
  <si>
    <t>362.38</t>
  </si>
  <si>
    <t>364.16</t>
  </si>
  <si>
    <t>368.31</t>
  </si>
  <si>
    <t>384.18</t>
  </si>
  <si>
    <t>422.46</t>
  </si>
  <si>
    <t>439.93</t>
  </si>
  <si>
    <t>499.55</t>
  </si>
  <si>
    <t>534.39</t>
  </si>
  <si>
    <t>550.15</t>
  </si>
  <si>
    <t>564.07</t>
  </si>
  <si>
    <t>561.65</t>
  </si>
  <si>
    <t>582.98</t>
  </si>
  <si>
    <t>615.69</t>
  </si>
  <si>
    <t>100.00</t>
  </si>
  <si>
    <t>115.64</t>
  </si>
  <si>
    <t>131.82</t>
  </si>
  <si>
    <t>138.58</t>
  </si>
  <si>
    <t>138.55</t>
  </si>
  <si>
    <t>135.18</t>
  </si>
  <si>
    <t>121.13</t>
  </si>
  <si>
    <t>126.98</t>
  </si>
  <si>
    <t>127.45</t>
  </si>
  <si>
    <t>127.17</t>
  </si>
  <si>
    <t>125.41</t>
  </si>
  <si>
    <t>130.54</t>
  </si>
  <si>
    <t>128.01</t>
  </si>
  <si>
    <t>138.97</t>
  </si>
  <si>
    <t>157.43</t>
  </si>
  <si>
    <t>184.25</t>
  </si>
  <si>
    <t>204.77</t>
  </si>
  <si>
    <t>222.04</t>
  </si>
  <si>
    <t>240.58</t>
  </si>
  <si>
    <t>268.44</t>
  </si>
  <si>
    <t>328.83</t>
  </si>
  <si>
    <t>363.31</t>
  </si>
  <si>
    <t>353.18</t>
  </si>
  <si>
    <t>351.58</t>
  </si>
  <si>
    <t>329.41</t>
  </si>
  <si>
    <t>331.01</t>
  </si>
  <si>
    <t>330.91</t>
  </si>
  <si>
    <t>332.47</t>
  </si>
  <si>
    <t>350.70</t>
  </si>
  <si>
    <t>380.54</t>
  </si>
  <si>
    <t>410.05</t>
  </si>
  <si>
    <t>453.29</t>
  </si>
  <si>
    <t>498.24</t>
  </si>
  <si>
    <t>532.76</t>
  </si>
  <si>
    <t>542.15</t>
  </si>
  <si>
    <t>534.08</t>
  </si>
  <si>
    <t>539.20</t>
  </si>
  <si>
    <t>566.32</t>
  </si>
  <si>
    <t>100.00</t>
  </si>
  <si>
    <t>111.37</t>
  </si>
  <si>
    <t>141.20</t>
  </si>
  <si>
    <t>134.68</t>
  </si>
  <si>
    <t>127.88</t>
  </si>
  <si>
    <t>116.92</t>
  </si>
  <si>
    <t>115.83</t>
  </si>
  <si>
    <t>115.81</t>
  </si>
  <si>
    <t>106.22</t>
  </si>
  <si>
    <t>109.86</t>
  </si>
  <si>
    <t>115.87</t>
  </si>
  <si>
    <t>116.06</t>
  </si>
  <si>
    <t>128.72</t>
  </si>
  <si>
    <t>145.77</t>
  </si>
  <si>
    <t>163.58</t>
  </si>
  <si>
    <t>183.38</t>
  </si>
  <si>
    <t>203.38</t>
  </si>
  <si>
    <t>232.72</t>
  </si>
  <si>
    <t>271.55</t>
  </si>
  <si>
    <t>309.39</t>
  </si>
  <si>
    <t>358.21</t>
  </si>
  <si>
    <t>407.57</t>
  </si>
  <si>
    <t>366.89</t>
  </si>
  <si>
    <t>336.83</t>
  </si>
  <si>
    <t>313.55</t>
  </si>
  <si>
    <t>314.28</t>
  </si>
  <si>
    <t>288.87</t>
  </si>
  <si>
    <t>341.48</t>
  </si>
  <si>
    <t>343.75</t>
  </si>
  <si>
    <t>391.72</t>
  </si>
  <si>
    <t>515.77</t>
  </si>
  <si>
    <t>503.21</t>
  </si>
  <si>
    <t>548.20</t>
  </si>
  <si>
    <t>560.91</t>
  </si>
  <si>
    <t>591.88</t>
  </si>
  <si>
    <t>658.38</t>
  </si>
  <si>
    <t>646.53</t>
  </si>
  <si>
    <t>100.00</t>
  </si>
  <si>
    <t>127.87</t>
  </si>
  <si>
    <t>156.71</t>
  </si>
  <si>
    <t>193.22</t>
  </si>
  <si>
    <t>216.34</t>
  </si>
  <si>
    <t>204.17</t>
  </si>
  <si>
    <t>210.00</t>
  </si>
  <si>
    <t>195.15</t>
  </si>
  <si>
    <t>198.16</t>
  </si>
  <si>
    <t>186.99</t>
  </si>
  <si>
    <t>183.43</t>
  </si>
  <si>
    <t>184.18</t>
  </si>
  <si>
    <t>182.56</t>
  </si>
  <si>
    <t>188.01</t>
  </si>
  <si>
    <t>197.99</t>
  </si>
  <si>
    <t>227.83</t>
  </si>
  <si>
    <t>257.55</t>
  </si>
  <si>
    <t>289.18</t>
  </si>
  <si>
    <t>334.30</t>
  </si>
  <si>
    <t>375.09</t>
  </si>
  <si>
    <t>416.99</t>
  </si>
  <si>
    <t>519.48</t>
  </si>
  <si>
    <t>590.23</t>
  </si>
  <si>
    <t>610.86</t>
  </si>
  <si>
    <t>577.02</t>
  </si>
  <si>
    <t>488.15</t>
  </si>
  <si>
    <t>477.10</t>
  </si>
  <si>
    <t>489.25</t>
  </si>
  <si>
    <t>488.96</t>
  </si>
  <si>
    <t>492.28</t>
  </si>
  <si>
    <t>541.24</t>
  </si>
  <si>
    <t>601.54</t>
  </si>
  <si>
    <t>644.35</t>
  </si>
  <si>
    <t>737.63</t>
  </si>
  <si>
    <t>786.79</t>
  </si>
  <si>
    <t>830.77</t>
  </si>
  <si>
    <t>835.04</t>
  </si>
  <si>
    <t>877.99</t>
  </si>
  <si>
    <t>889.82</t>
  </si>
  <si>
    <t>100.00</t>
  </si>
  <si>
    <t>115.75</t>
  </si>
  <si>
    <t>127.68</t>
  </si>
  <si>
    <t>124.87</t>
  </si>
  <si>
    <t>111.49</t>
  </si>
  <si>
    <t>106.94</t>
  </si>
  <si>
    <t>108.86</t>
  </si>
  <si>
    <t>103.27</t>
  </si>
  <si>
    <t>97.79</t>
  </si>
  <si>
    <t>98.21</t>
  </si>
  <si>
    <t>103.63</t>
  </si>
  <si>
    <t>101.31</t>
  </si>
  <si>
    <t>113.99</t>
  </si>
  <si>
    <t>120.38</t>
  </si>
  <si>
    <t>135.59</t>
  </si>
  <si>
    <t>154.31</t>
  </si>
  <si>
    <t>173.17</t>
  </si>
  <si>
    <t>193.34</t>
  </si>
  <si>
    <t>227.74</t>
  </si>
  <si>
    <t>256.65</t>
  </si>
  <si>
    <t>304.72</t>
  </si>
  <si>
    <t>318.46</t>
  </si>
  <si>
    <t>288.70</t>
  </si>
  <si>
    <t>266.23</t>
  </si>
  <si>
    <t>264.42</t>
  </si>
  <si>
    <t>262.19</t>
  </si>
  <si>
    <t>253.52</t>
  </si>
  <si>
    <t>271.43</t>
  </si>
  <si>
    <t>304.64</t>
  </si>
  <si>
    <t>331.31</t>
  </si>
  <si>
    <t>357.92</t>
  </si>
  <si>
    <t>378.64</t>
  </si>
  <si>
    <t>416.92</t>
  </si>
  <si>
    <t>425.76</t>
  </si>
  <si>
    <t>437.96</t>
  </si>
  <si>
    <t>473.61</t>
  </si>
  <si>
    <t>483.23</t>
  </si>
  <si>
    <t>100.00</t>
  </si>
  <si>
    <t>93.05</t>
  </si>
  <si>
    <t>94.17</t>
  </si>
  <si>
    <t>97.55</t>
  </si>
  <si>
    <t>100.56</t>
  </si>
  <si>
    <t>111.13</t>
  </si>
  <si>
    <t>121.12</t>
  </si>
  <si>
    <t>139.10</t>
  </si>
  <si>
    <t>159.88</t>
  </si>
  <si>
    <t>173.70</t>
  </si>
  <si>
    <t>184.42</t>
  </si>
  <si>
    <t>221.27</t>
  </si>
  <si>
    <t>236.91</t>
  </si>
  <si>
    <t>307.66</t>
  </si>
  <si>
    <t>292.45</t>
  </si>
  <si>
    <t>329.57</t>
  </si>
  <si>
    <t>267.51</t>
  </si>
  <si>
    <t>274.15</t>
  </si>
  <si>
    <t>282.26</t>
  </si>
  <si>
    <t>269.46</t>
  </si>
  <si>
    <t>289.72</t>
  </si>
  <si>
    <t>330.84</t>
  </si>
  <si>
    <t>370.78</t>
  </si>
  <si>
    <t>406.67</t>
  </si>
  <si>
    <t>478.46</t>
  </si>
  <si>
    <t>498.05</t>
  </si>
  <si>
    <t>.</t>
  </si>
  <si>
    <t>461.69</t>
  </si>
  <si>
    <t>496.49</t>
  </si>
  <si>
    <t>534.11</t>
  </si>
  <si>
    <t>100.00</t>
  </si>
  <si>
    <t>117.40</t>
  </si>
  <si>
    <t>154.02</t>
  </si>
  <si>
    <t>166.22</t>
  </si>
  <si>
    <t>206.97</t>
  </si>
  <si>
    <t>207.70</t>
  </si>
  <si>
    <t>174.75</t>
  </si>
  <si>
    <t>175.69</t>
  </si>
  <si>
    <t>169.59</t>
  </si>
  <si>
    <t>156.44</t>
  </si>
  <si>
    <t>163.08</t>
  </si>
  <si>
    <t>161.90</t>
  </si>
  <si>
    <t>170.42</t>
  </si>
  <si>
    <t>180.51</t>
  </si>
  <si>
    <t>188.21</t>
  </si>
  <si>
    <t>200.25</t>
  </si>
  <si>
    <t>245.85</t>
  </si>
  <si>
    <t>266.08</t>
  </si>
  <si>
    <t>296.38</t>
  </si>
  <si>
    <t>333.38</t>
  </si>
  <si>
    <t>393.04</t>
  </si>
  <si>
    <t>464.49</t>
  </si>
  <si>
    <t>525.75</t>
  </si>
  <si>
    <t>539.13</t>
  </si>
  <si>
    <t>554.60</t>
  </si>
  <si>
    <t>502.48</t>
  </si>
  <si>
    <t>492.27</t>
  </si>
  <si>
    <t>515.85</t>
  </si>
  <si>
    <t>513.66</t>
  </si>
  <si>
    <t>531.17</t>
  </si>
  <si>
    <t>550.34</t>
  </si>
  <si>
    <t>590.17</t>
  </si>
  <si>
    <t>666.76</t>
  </si>
  <si>
    <t>731.14</t>
  </si>
  <si>
    <t>837.58</t>
  </si>
  <si>
    <t>821.36</t>
  </si>
  <si>
    <t>832.96</t>
  </si>
  <si>
    <t>890.85</t>
  </si>
  <si>
    <t>869.00</t>
  </si>
  <si>
    <t>100.00</t>
  </si>
  <si>
    <t>110.17</t>
  </si>
  <si>
    <t>115.44</t>
  </si>
  <si>
    <t>118.26</t>
  </si>
  <si>
    <t>107.18</t>
  </si>
  <si>
    <t>107.73</t>
  </si>
  <si>
    <t>101.65</t>
  </si>
  <si>
    <t>104.25</t>
  </si>
  <si>
    <t>103.32</t>
  </si>
  <si>
    <t>105.99</t>
  </si>
  <si>
    <t>110.19</t>
  </si>
  <si>
    <t>110.55</t>
  </si>
  <si>
    <t>115.49</t>
  </si>
  <si>
    <t>126.76</t>
  </si>
  <si>
    <t>153.02</t>
  </si>
  <si>
    <t>161.66</t>
  </si>
  <si>
    <t>175.89</t>
  </si>
  <si>
    <t>190.59</t>
  </si>
  <si>
    <t>212.88</t>
  </si>
  <si>
    <t>266.59</t>
  </si>
  <si>
    <t>299.09</t>
  </si>
  <si>
    <t>294.62</t>
  </si>
  <si>
    <t>297.08</t>
  </si>
  <si>
    <t>286.61</t>
  </si>
  <si>
    <t>285.73</t>
  </si>
  <si>
    <t>279.58</t>
  </si>
  <si>
    <t>275.75</t>
  </si>
  <si>
    <t>288.93</t>
  </si>
  <si>
    <t>331.32</t>
  </si>
  <si>
    <t>348.24</t>
  </si>
  <si>
    <t>369.39</t>
  </si>
  <si>
    <t>415.90</t>
  </si>
  <si>
    <t>423.63</t>
  </si>
  <si>
    <t>440.24</t>
  </si>
  <si>
    <t>439.46</t>
  </si>
  <si>
    <t>447.17</t>
  </si>
  <si>
    <t>456.92</t>
  </si>
  <si>
    <t>100.00</t>
  </si>
  <si>
    <t>112.02</t>
  </si>
  <si>
    <t>117.31</t>
  </si>
  <si>
    <t>119.08</t>
  </si>
  <si>
    <t>118.51</t>
  </si>
  <si>
    <t>109.03</t>
  </si>
  <si>
    <t>110.82</t>
  </si>
  <si>
    <t>104.46</t>
  </si>
  <si>
    <t>106.23</t>
  </si>
  <si>
    <t>111.67</t>
  </si>
  <si>
    <t>108.85</t>
  </si>
  <si>
    <t>114.60</t>
  </si>
  <si>
    <t>117.51</t>
  </si>
  <si>
    <t>133.63</t>
  </si>
  <si>
    <t>156.21</t>
  </si>
  <si>
    <t>169.93</t>
  </si>
  <si>
    <t>178.85</t>
  </si>
  <si>
    <t>193.11</t>
  </si>
  <si>
    <t>226.73</t>
  </si>
  <si>
    <t>267.66</t>
  </si>
  <si>
    <t>300.85</t>
  </si>
  <si>
    <t>311.35</t>
  </si>
  <si>
    <t>306.13</t>
  </si>
  <si>
    <t>297.97</t>
  </si>
  <si>
    <t>296.86</t>
  </si>
  <si>
    <t>295.33</t>
  </si>
  <si>
    <t>300.06</t>
  </si>
  <si>
    <t>313.16</t>
  </si>
  <si>
    <t>341.58</t>
  </si>
  <si>
    <t>356.06</t>
  </si>
  <si>
    <t>402.57</t>
  </si>
  <si>
    <t>409.32</t>
  </si>
  <si>
    <t>439.69</t>
  </si>
  <si>
    <t>453.89</t>
  </si>
  <si>
    <t>438.43</t>
  </si>
  <si>
    <t>444.75</t>
  </si>
  <si>
    <t>473.35</t>
  </si>
  <si>
    <t>100.00</t>
  </si>
  <si>
    <t>113.09</t>
  </si>
  <si>
    <t>123.15</t>
  </si>
  <si>
    <t>124.29</t>
  </si>
  <si>
    <t>123.61</t>
  </si>
  <si>
    <t>110.14</t>
  </si>
  <si>
    <t>108.73</t>
  </si>
  <si>
    <t>103.51</t>
  </si>
  <si>
    <t>104.98</t>
  </si>
  <si>
    <t>103.03</t>
  </si>
  <si>
    <t>105.17</t>
  </si>
  <si>
    <t>110.11</t>
  </si>
  <si>
    <t>115.56</t>
  </si>
  <si>
    <t>129.64</t>
  </si>
  <si>
    <t>149.90</t>
  </si>
  <si>
    <t>163.89</t>
  </si>
  <si>
    <t>181.81</t>
  </si>
  <si>
    <t>197.53</t>
  </si>
  <si>
    <t>229.21</t>
  </si>
  <si>
    <t>270.22</t>
  </si>
  <si>
    <t>311.40</t>
  </si>
  <si>
    <t>319.31</t>
  </si>
  <si>
    <t>320.91</t>
  </si>
  <si>
    <t>290.86</t>
  </si>
  <si>
    <t>284.45</t>
  </si>
  <si>
    <t>286.06</t>
  </si>
  <si>
    <t>275.44</t>
  </si>
  <si>
    <t>288.61</t>
  </si>
  <si>
    <t>318.12</t>
  </si>
  <si>
    <t>342.16</t>
  </si>
  <si>
    <t>381.03</t>
  </si>
  <si>
    <t>438.56</t>
  </si>
  <si>
    <t>424.30</t>
  </si>
  <si>
    <t>457.76</t>
  </si>
  <si>
    <t>469.87</t>
  </si>
  <si>
    <t>471.48</t>
  </si>
  <si>
    <t>512.76</t>
  </si>
  <si>
    <t>100.00</t>
  </si>
  <si>
    <t>116.03</t>
  </si>
  <si>
    <t>138.23</t>
  </si>
  <si>
    <t>132.48</t>
  </si>
  <si>
    <t>121.83</t>
  </si>
  <si>
    <t>114.69</t>
  </si>
  <si>
    <t>116.49</t>
  </si>
  <si>
    <t>113.43</t>
  </si>
  <si>
    <t>112.24</t>
  </si>
  <si>
    <t>115.31</t>
  </si>
  <si>
    <t>115.26</t>
  </si>
  <si>
    <t>123.77</t>
  </si>
  <si>
    <t>127.83</t>
  </si>
  <si>
    <t>136.23</t>
  </si>
  <si>
    <t>157.86</t>
  </si>
  <si>
    <t>176.09</t>
  </si>
  <si>
    <t>194.05</t>
  </si>
  <si>
    <t>213.00</t>
  </si>
  <si>
    <t>236.05</t>
  </si>
  <si>
    <t>290.40</t>
  </si>
  <si>
    <t>323.77</t>
  </si>
  <si>
    <t>332.70</t>
  </si>
  <si>
    <t>327.20</t>
  </si>
  <si>
    <t>298.37</t>
  </si>
  <si>
    <t>296.36</t>
  </si>
  <si>
    <t>303.40</t>
  </si>
  <si>
    <t>298.50</t>
  </si>
  <si>
    <t>306.20</t>
  </si>
  <si>
    <t>339.78</t>
  </si>
  <si>
    <t>363.78</t>
  </si>
  <si>
    <t>400.31</t>
  </si>
  <si>
    <t>424.17</t>
  </si>
  <si>
    <t>434.66</t>
  </si>
  <si>
    <t>464.74</t>
  </si>
  <si>
    <t>477.52</t>
  </si>
  <si>
    <t>490.18</t>
  </si>
  <si>
    <t>519.57</t>
  </si>
  <si>
    <t>100.00</t>
  </si>
  <si>
    <t>124.06</t>
  </si>
  <si>
    <t>138.49</t>
  </si>
  <si>
    <t>156.08</t>
  </si>
  <si>
    <t>149.37</t>
  </si>
  <si>
    <t>146.06</t>
  </si>
  <si>
    <t>139.48</t>
  </si>
  <si>
    <t>138.55</t>
  </si>
  <si>
    <t>138.02</t>
  </si>
  <si>
    <t>139.94</t>
  </si>
  <si>
    <t>137.41</t>
  </si>
  <si>
    <t>146.35</t>
  </si>
  <si>
    <t>152.86</t>
  </si>
  <si>
    <t>155.90</t>
  </si>
  <si>
    <t>170.09</t>
  </si>
  <si>
    <t>196.24</t>
  </si>
  <si>
    <t>211.87</t>
  </si>
  <si>
    <t>233.04</t>
  </si>
  <si>
    <t>251.98</t>
  </si>
  <si>
    <t>290.35</t>
  </si>
  <si>
    <t>341.34</t>
  </si>
  <si>
    <t>374.22</t>
  </si>
  <si>
    <t>374.95</t>
  </si>
  <si>
    <t>377.32</t>
  </si>
  <si>
    <t>357.13</t>
  </si>
  <si>
    <t>360.03</t>
  </si>
  <si>
    <t>363.17</t>
  </si>
  <si>
    <t>360.73</t>
  </si>
  <si>
    <t>361.67</t>
  </si>
  <si>
    <t>405.12</t>
  </si>
  <si>
    <t>427.20</t>
  </si>
  <si>
    <t>460.45</t>
  </si>
  <si>
    <t>500.13</t>
  </si>
  <si>
    <t>530.21</t>
  </si>
  <si>
    <t>532.39</t>
  </si>
  <si>
    <t>542.64</t>
  </si>
  <si>
    <t>556.65</t>
  </si>
  <si>
    <t>572.09</t>
  </si>
  <si>
    <t>100.00</t>
  </si>
  <si>
    <t>115.86</t>
  </si>
  <si>
    <t>136.90</t>
  </si>
  <si>
    <t>151.89</t>
  </si>
  <si>
    <t>146.19</t>
  </si>
  <si>
    <t>143.82</t>
  </si>
  <si>
    <t>137.67</t>
  </si>
  <si>
    <t>135.87</t>
  </si>
  <si>
    <t>134.21</t>
  </si>
  <si>
    <t>130.12</t>
  </si>
  <si>
    <t>131.29</t>
  </si>
  <si>
    <t>134.41</t>
  </si>
  <si>
    <t>144.32</t>
  </si>
  <si>
    <t>142.48</t>
  </si>
  <si>
    <t>160.12</t>
  </si>
  <si>
    <t>181.06</t>
  </si>
  <si>
    <t>198.27</t>
  </si>
  <si>
    <t>224.09</t>
  </si>
  <si>
    <t>251.26</t>
  </si>
  <si>
    <t>288.99</t>
  </si>
  <si>
    <t>348.23</t>
  </si>
  <si>
    <t>382.60</t>
  </si>
  <si>
    <t>391.44</t>
  </si>
  <si>
    <t>379.90</t>
  </si>
  <si>
    <t>360.60</t>
  </si>
  <si>
    <t>349.80</t>
  </si>
  <si>
    <t>336.16</t>
  </si>
  <si>
    <t>345.07</t>
  </si>
  <si>
    <t>353.04</t>
  </si>
  <si>
    <t>381.96</t>
  </si>
  <si>
    <t>413.94</t>
  </si>
  <si>
    <t>475.26</t>
  </si>
  <si>
    <t>500.35</t>
  </si>
  <si>
    <t>522.54</t>
  </si>
  <si>
    <t>545.43</t>
  </si>
  <si>
    <t>569.31</t>
  </si>
  <si>
    <t>589.76</t>
  </si>
  <si>
    <t>617.99</t>
  </si>
  <si>
    <t>100.00</t>
  </si>
  <si>
    <t>117.73</t>
  </si>
  <si>
    <t>141.63</t>
  </si>
  <si>
    <t>169.66</t>
  </si>
  <si>
    <t>195.59</t>
  </si>
  <si>
    <t>202.27</t>
  </si>
  <si>
    <t>201.11</t>
  </si>
  <si>
    <t>200.70</t>
  </si>
  <si>
    <t>204.18</t>
  </si>
  <si>
    <t>197.02</t>
  </si>
  <si>
    <t>200.61</t>
  </si>
  <si>
    <t>205.96</t>
  </si>
  <si>
    <t>206.78</t>
  </si>
  <si>
    <t>214.41</t>
  </si>
  <si>
    <t>221.94</t>
  </si>
  <si>
    <t>224.44</t>
  </si>
  <si>
    <t>260.22</t>
  </si>
  <si>
    <t>284.30</t>
  </si>
  <si>
    <t>314.95</t>
  </si>
  <si>
    <t>352.40</t>
  </si>
  <si>
    <t>406.62</t>
  </si>
  <si>
    <t>476.26</t>
  </si>
  <si>
    <t>547.58</t>
  </si>
  <si>
    <t>577.30</t>
  </si>
  <si>
    <t>549.78</t>
  </si>
  <si>
    <t>491.50</t>
  </si>
  <si>
    <t>472.84</t>
  </si>
  <si>
    <t>457.39</t>
  </si>
  <si>
    <t>448.46</t>
  </si>
  <si>
    <t>450.47</t>
  </si>
  <si>
    <t>481.36</t>
  </si>
  <si>
    <t>516.88</t>
  </si>
  <si>
    <t>535.30</t>
  </si>
  <si>
    <t>582.41</t>
  </si>
  <si>
    <t>633.23</t>
  </si>
  <si>
    <t>658.58</t>
  </si>
  <si>
    <t>699.71</t>
  </si>
  <si>
    <t>747.67</t>
  </si>
  <si>
    <t>812.72</t>
  </si>
  <si>
    <t>100.00</t>
  </si>
  <si>
    <t>116.34</t>
  </si>
  <si>
    <t>144.98</t>
  </si>
  <si>
    <t>177.82</t>
  </si>
  <si>
    <t>209.65</t>
  </si>
  <si>
    <t>218.19</t>
  </si>
  <si>
    <t>223.15</t>
  </si>
  <si>
    <t>215.32</t>
  </si>
  <si>
    <t>221.47</t>
  </si>
  <si>
    <t>221.09</t>
  </si>
  <si>
    <t>218.37</t>
  </si>
  <si>
    <t>221.21</t>
  </si>
  <si>
    <t>225.19</t>
  </si>
  <si>
    <t>232.68</t>
  </si>
  <si>
    <t>245.01</t>
  </si>
  <si>
    <t>259.23</t>
  </si>
  <si>
    <t>294.75</t>
  </si>
  <si>
    <t>325.37</t>
  </si>
  <si>
    <t>361.98</t>
  </si>
  <si>
    <t>408.25</t>
  </si>
  <si>
    <t>470.97</t>
  </si>
  <si>
    <t>551.71</t>
  </si>
  <si>
    <t>636.69</t>
  </si>
  <si>
    <t>698.25</t>
  </si>
  <si>
    <t>650.98</t>
  </si>
  <si>
    <t>578.89</t>
  </si>
  <si>
    <t>550.47</t>
  </si>
  <si>
    <t>536.23</t>
  </si>
  <si>
    <t>527.65</t>
  </si>
  <si>
    <t>535.87</t>
  </si>
  <si>
    <t>581.01</t>
  </si>
  <si>
    <t>603.01</t>
  </si>
  <si>
    <t>633.94</t>
  </si>
  <si>
    <t>692.76</t>
  </si>
  <si>
    <t>748.28</t>
  </si>
  <si>
    <t>811.17</t>
  </si>
  <si>
    <t>857.72</t>
  </si>
  <si>
    <t>900.70</t>
  </si>
  <si>
    <t>973.50</t>
  </si>
  <si>
    <t>100.00</t>
  </si>
  <si>
    <t>113.09</t>
  </si>
  <si>
    <t>128.56</t>
  </si>
  <si>
    <t>160.57</t>
  </si>
  <si>
    <t>190.49</t>
  </si>
  <si>
    <t>219.11</t>
  </si>
  <si>
    <t>233.25</t>
  </si>
  <si>
    <t>228.78</t>
  </si>
  <si>
    <t>230.00</t>
  </si>
  <si>
    <t>226.43</t>
  </si>
  <si>
    <t>224.25</t>
  </si>
  <si>
    <t>230.21</t>
  </si>
  <si>
    <t>230.16</t>
  </si>
  <si>
    <t>233.96</t>
  </si>
  <si>
    <t>243.09</t>
  </si>
  <si>
    <t>251.86</t>
  </si>
  <si>
    <t>263.63</t>
  </si>
  <si>
    <t>287.50</t>
  </si>
  <si>
    <t>328.29</t>
  </si>
  <si>
    <t>362.46</t>
  </si>
  <si>
    <t>403.61</t>
  </si>
  <si>
    <t>465.99</t>
  </si>
  <si>
    <t>548.14</t>
  </si>
  <si>
    <t>630.58</t>
  </si>
  <si>
    <t>677.99</t>
  </si>
  <si>
    <t>651.37</t>
  </si>
  <si>
    <t>570.68</t>
  </si>
  <si>
    <t>545.13</t>
  </si>
  <si>
    <t>526.25</t>
  </si>
  <si>
    <t>515.88</t>
  </si>
  <si>
    <t>530.31</t>
  </si>
  <si>
    <t>554.37</t>
  </si>
  <si>
    <t>577.83</t>
  </si>
  <si>
    <t>633.48</t>
  </si>
  <si>
    <t>664.95</t>
  </si>
  <si>
    <t>712.03</t>
  </si>
  <si>
    <t>763.22</t>
  </si>
  <si>
    <t>816.37</t>
  </si>
  <si>
    <t>873.78</t>
  </si>
  <si>
    <t>937.42</t>
  </si>
  <si>
    <t>100.00</t>
  </si>
  <si>
    <t>128.79</t>
  </si>
  <si>
    <t>148.67</t>
  </si>
  <si>
    <t>156.66</t>
  </si>
  <si>
    <t>167.84</t>
  </si>
  <si>
    <t>160.84</t>
  </si>
  <si>
    <t>163.50</t>
  </si>
  <si>
    <t>163.41</t>
  </si>
  <si>
    <t>158.07</t>
  </si>
  <si>
    <t>161.54</t>
  </si>
  <si>
    <t>162.59</t>
  </si>
  <si>
    <t>166.40</t>
  </si>
  <si>
    <t>177.03</t>
  </si>
  <si>
    <t>182.36</t>
  </si>
  <si>
    <t>197.09</t>
  </si>
  <si>
    <t>227.29</t>
  </si>
  <si>
    <t>245.65</t>
  </si>
  <si>
    <t>254.07</t>
  </si>
  <si>
    <t>286.24</t>
  </si>
  <si>
    <t>316.97</t>
  </si>
  <si>
    <t>362.58</t>
  </si>
  <si>
    <t>414.38</t>
  </si>
  <si>
    <t>415.55</t>
  </si>
  <si>
    <t>401.19</t>
  </si>
  <si>
    <t>375.95</t>
  </si>
  <si>
    <t>378.45</t>
  </si>
  <si>
    <t>369.25</t>
  </si>
  <si>
    <t>355.69</t>
  </si>
  <si>
    <t>365.94</t>
  </si>
  <si>
    <t>368.14</t>
  </si>
  <si>
    <t>374.71</t>
  </si>
  <si>
    <t>405.84</t>
  </si>
  <si>
    <t>424.96</t>
  </si>
  <si>
    <t>453.10</t>
  </si>
  <si>
    <t>477.34</t>
  </si>
  <si>
    <t>504.86</t>
  </si>
  <si>
    <t>509.02</t>
  </si>
  <si>
    <t>531.14</t>
  </si>
  <si>
    <t>100.00</t>
  </si>
  <si>
    <t>97.36</t>
  </si>
  <si>
    <t>103.15</t>
  </si>
  <si>
    <t>102.78</t>
  </si>
  <si>
    <t>106.49</t>
  </si>
  <si>
    <t>116.40</t>
  </si>
  <si>
    <t>118.93</t>
  </si>
  <si>
    <t>118.83</t>
  </si>
  <si>
    <t>151.45</t>
  </si>
  <si>
    <t>159.27</t>
  </si>
  <si>
    <t>175.30</t>
  </si>
  <si>
    <t>190.64</t>
  </si>
  <si>
    <t>212.81</t>
  </si>
  <si>
    <t>255.67</t>
  </si>
  <si>
    <t>303.06</t>
  </si>
  <si>
    <t>311.19</t>
  </si>
  <si>
    <t>292.82</t>
  </si>
  <si>
    <t>271.20</t>
  </si>
  <si>
    <t>275.69</t>
  </si>
  <si>
    <t>264.98</t>
  </si>
  <si>
    <t>276.49</t>
  </si>
  <si>
    <t>275.21</t>
  </si>
  <si>
    <t>293.25</t>
  </si>
  <si>
    <t>333.28</t>
  </si>
  <si>
    <t>349.38</t>
  </si>
  <si>
    <t>372.34</t>
  </si>
  <si>
    <t>378.41</t>
  </si>
  <si>
    <t>402.42</t>
  </si>
  <si>
    <t>401.56</t>
  </si>
  <si>
    <t>444.08</t>
  </si>
  <si>
    <t>387.05</t>
  </si>
  <si>
    <t>100.00</t>
  </si>
  <si>
    <t>115.37</t>
  </si>
  <si>
    <t>144.12</t>
  </si>
  <si>
    <t>134.52</t>
  </si>
  <si>
    <t>131.33</t>
  </si>
  <si>
    <t>121.93</t>
  </si>
  <si>
    <t>128.41</t>
  </si>
  <si>
    <t>124.56</t>
  </si>
  <si>
    <t>122.07</t>
  </si>
  <si>
    <t>128.32</t>
  </si>
  <si>
    <t>123.48</t>
  </si>
  <si>
    <t>120.37</t>
  </si>
  <si>
    <t>142.97</t>
  </si>
  <si>
    <t>148.02</t>
  </si>
  <si>
    <t>165.45</t>
  </si>
  <si>
    <t>187.43</t>
  </si>
  <si>
    <t>217.68</t>
  </si>
  <si>
    <t>239.78</t>
  </si>
  <si>
    <t>281.27</t>
  </si>
  <si>
    <t>337.25</t>
  </si>
  <si>
    <t>390.43</t>
  </si>
  <si>
    <t>393.91</t>
  </si>
  <si>
    <t>357.18</t>
  </si>
  <si>
    <t>324.98</t>
  </si>
  <si>
    <t>303.63</t>
  </si>
  <si>
    <t>302.07</t>
  </si>
  <si>
    <t>280.56</t>
  </si>
  <si>
    <t>296.50</t>
  </si>
  <si>
    <t>318.58</t>
  </si>
  <si>
    <t>361.65</t>
  </si>
  <si>
    <t>370.87</t>
  </si>
  <si>
    <t>428.09</t>
  </si>
  <si>
    <t>447.78</t>
  </si>
  <si>
    <t>492.54</t>
  </si>
  <si>
    <t>494.64</t>
  </si>
  <si>
    <t>529.51</t>
  </si>
  <si>
    <t>530.54</t>
  </si>
  <si>
    <t>100.00</t>
  </si>
  <si>
    <t>129.79</t>
  </si>
  <si>
    <t>153.49</t>
  </si>
  <si>
    <t>201.28</t>
  </si>
  <si>
    <t>223.63</t>
  </si>
  <si>
    <t>247.51</t>
  </si>
  <si>
    <t>253.02</t>
  </si>
  <si>
    <t>242.99</t>
  </si>
  <si>
    <t>238.38</t>
  </si>
  <si>
    <t>242.80</t>
  </si>
  <si>
    <t>232.38</t>
  </si>
  <si>
    <t>233.99</t>
  </si>
  <si>
    <t>237.17</t>
  </si>
  <si>
    <t>241.25</t>
  </si>
  <si>
    <t>240.06</t>
  </si>
  <si>
    <t>266.68</t>
  </si>
  <si>
    <t>269.98</t>
  </si>
  <si>
    <t>314.76</t>
  </si>
  <si>
    <t>345.78</t>
  </si>
  <si>
    <t>388.49</t>
  </si>
  <si>
    <t>436.47</t>
  </si>
  <si>
    <t>479.16</t>
  </si>
  <si>
    <t>574.03</t>
  </si>
  <si>
    <t>665.58</t>
  </si>
  <si>
    <t>691.33</t>
  </si>
  <si>
    <t>654.44</t>
  </si>
  <si>
    <t>588.41</t>
  </si>
  <si>
    <t>549.00</t>
  </si>
  <si>
    <t>538.55</t>
  </si>
  <si>
    <t>537.53</t>
  </si>
  <si>
    <t>553.85</t>
  </si>
  <si>
    <t>587.38</t>
  </si>
  <si>
    <t>635.87</t>
  </si>
  <si>
    <t>682.09</t>
  </si>
  <si>
    <t>739.66</t>
  </si>
  <si>
    <t>819.13</t>
  </si>
  <si>
    <t>824.65</t>
  </si>
  <si>
    <t>865.43</t>
  </si>
  <si>
    <t>917.62</t>
  </si>
  <si>
    <t>992.07</t>
  </si>
  <si>
    <t>100.00</t>
  </si>
  <si>
    <t>120.72</t>
  </si>
  <si>
    <t>136.94</t>
  </si>
  <si>
    <t>163.61</t>
  </si>
  <si>
    <t>167.67</t>
  </si>
  <si>
    <t>160.04</t>
  </si>
  <si>
    <t>146.08</t>
  </si>
  <si>
    <t>155.78</t>
  </si>
  <si>
    <t>154.88</t>
  </si>
  <si>
    <t>154.07</t>
  </si>
  <si>
    <t>153.26</t>
  </si>
  <si>
    <t>161.22</t>
  </si>
  <si>
    <t>169.30</t>
  </si>
  <si>
    <t>171.00</t>
  </si>
  <si>
    <t>186.32</t>
  </si>
  <si>
    <t>210.33</t>
  </si>
  <si>
    <t>238.39</t>
  </si>
  <si>
    <t>265.83</t>
  </si>
  <si>
    <t>292.79</t>
  </si>
  <si>
    <t>339.38</t>
  </si>
  <si>
    <t>405.01</t>
  </si>
  <si>
    <t>469.15</t>
  </si>
  <si>
    <t>500.23</t>
  </si>
  <si>
    <t>453.72</t>
  </si>
  <si>
    <t>409.19</t>
  </si>
  <si>
    <t>405.66</t>
  </si>
  <si>
    <t>399.40</t>
  </si>
  <si>
    <t>383.09</t>
  </si>
  <si>
    <t>415.61</t>
  </si>
  <si>
    <t>440.28</t>
  </si>
  <si>
    <t>469.41</t>
  </si>
  <si>
    <t>497.97</t>
  </si>
  <si>
    <t>565.67</t>
  </si>
  <si>
    <t>619.14</t>
  </si>
  <si>
    <t>620.39</t>
  </si>
  <si>
    <t>660.66</t>
  </si>
  <si>
    <t>715.26</t>
  </si>
  <si>
    <t>717.96</t>
  </si>
  <si>
    <t>100.00</t>
  </si>
  <si>
    <t>120.67</t>
  </si>
  <si>
    <t>141.99</t>
  </si>
  <si>
    <t>185.91</t>
  </si>
  <si>
    <t>214.79</t>
  </si>
  <si>
    <t>249.46</t>
  </si>
  <si>
    <t>258.19</t>
  </si>
  <si>
    <t>252.92</t>
  </si>
  <si>
    <t>252.93</t>
  </si>
  <si>
    <t>246.44</t>
  </si>
  <si>
    <t>245.06</t>
  </si>
  <si>
    <t>243.65</t>
  </si>
  <si>
    <t>245.80</t>
  </si>
  <si>
    <t>255.19</t>
  </si>
  <si>
    <t>256.91</t>
  </si>
  <si>
    <t>267.08</t>
  </si>
  <si>
    <t>292.62</t>
  </si>
  <si>
    <t>329.48</t>
  </si>
  <si>
    <t>361.95</t>
  </si>
  <si>
    <t>416.81</t>
  </si>
  <si>
    <t>465.27</t>
  </si>
  <si>
    <t>536.02</t>
  </si>
  <si>
    <t>635.88</t>
  </si>
  <si>
    <t>734.90</t>
  </si>
  <si>
    <t>782.29</t>
  </si>
  <si>
    <t>717.62</t>
  </si>
  <si>
    <t>600.83</t>
  </si>
  <si>
    <t>565.22</t>
  </si>
  <si>
    <t>576.13</t>
  </si>
  <si>
    <t>556.85</t>
  </si>
  <si>
    <t>573.71</t>
  </si>
  <si>
    <t>642.10</t>
  </si>
  <si>
    <t>669.92</t>
  </si>
  <si>
    <t>746.12</t>
  </si>
  <si>
    <t>797.38</t>
  </si>
  <si>
    <t>872.39</t>
  </si>
  <si>
    <t>921.12</t>
  </si>
  <si>
    <t>965.57</t>
  </si>
  <si>
    <t>990.94</t>
  </si>
  <si>
    <t>1112.90</t>
  </si>
  <si>
    <t>100.00</t>
  </si>
  <si>
    <t>113.35</t>
  </si>
  <si>
    <t>137.23</t>
  </si>
  <si>
    <t>175.87</t>
  </si>
  <si>
    <t>211.43</t>
  </si>
  <si>
    <t>236.29</t>
  </si>
  <si>
    <t>246.83</t>
  </si>
  <si>
    <t>244.19</t>
  </si>
  <si>
    <t>240.72</t>
  </si>
  <si>
    <t>241.35</t>
  </si>
  <si>
    <t>237.50</t>
  </si>
  <si>
    <t>241.36</t>
  </si>
  <si>
    <t>243.82</t>
  </si>
  <si>
    <t>251.10</t>
  </si>
  <si>
    <t>259.37</t>
  </si>
  <si>
    <t>269.85</t>
  </si>
  <si>
    <t>292.57</t>
  </si>
  <si>
    <t>332.24</t>
  </si>
  <si>
    <t>373.93</t>
  </si>
  <si>
    <t>419.95</t>
  </si>
  <si>
    <t>475.25</t>
  </si>
  <si>
    <t>550.69</t>
  </si>
  <si>
    <t>652.91</t>
  </si>
  <si>
    <t>735.03</t>
  </si>
  <si>
    <t>783.00</t>
  </si>
  <si>
    <t>740.67</t>
  </si>
  <si>
    <t>619.52</t>
  </si>
  <si>
    <t>588.21</t>
  </si>
  <si>
    <t>569.40</t>
  </si>
  <si>
    <t>572.63</t>
  </si>
  <si>
    <t>579.09</t>
  </si>
  <si>
    <t>630.80</t>
  </si>
  <si>
    <t>671.88</t>
  </si>
  <si>
    <t>748.98</t>
  </si>
  <si>
    <t>815.04</t>
  </si>
  <si>
    <t>882.29</t>
  </si>
  <si>
    <t>929.77</t>
  </si>
  <si>
    <t>971.57</t>
  </si>
  <si>
    <t>1045.91</t>
  </si>
  <si>
    <t>1132.90</t>
  </si>
  <si>
    <t>100.00</t>
  </si>
  <si>
    <t>126.13</t>
  </si>
  <si>
    <t>181.10</t>
  </si>
  <si>
    <t>213.66</t>
  </si>
  <si>
    <t>260.53</t>
  </si>
  <si>
    <t>277.76</t>
  </si>
  <si>
    <t>274.89</t>
  </si>
  <si>
    <t>264.77</t>
  </si>
  <si>
    <t>252.51</t>
  </si>
  <si>
    <t>255.57</t>
  </si>
  <si>
    <t>247.39</t>
  </si>
  <si>
    <t>248.98</t>
  </si>
  <si>
    <t>249.31</t>
  </si>
  <si>
    <t>255.96</t>
  </si>
  <si>
    <t>262.15</t>
  </si>
  <si>
    <t>279.98</t>
  </si>
  <si>
    <t>298.38</t>
  </si>
  <si>
    <t>341.64</t>
  </si>
  <si>
    <t>375.41</t>
  </si>
  <si>
    <t>421.01</t>
  </si>
  <si>
    <t>479.54</t>
  </si>
  <si>
    <t>536.94</t>
  </si>
  <si>
    <t>654.38</t>
  </si>
  <si>
    <t>744.64</t>
  </si>
  <si>
    <t>767.97</t>
  </si>
  <si>
    <t>716.12</t>
  </si>
  <si>
    <t>637.77</t>
  </si>
  <si>
    <t>596.70</t>
  </si>
  <si>
    <t>576.78</t>
  </si>
  <si>
    <t>573.43</t>
  </si>
  <si>
    <t>615.27</t>
  </si>
  <si>
    <t>677.71</t>
  </si>
  <si>
    <t>711.83</t>
  </si>
  <si>
    <t>775.48</t>
  </si>
  <si>
    <t>866.50</t>
  </si>
  <si>
    <t>972.58</t>
  </si>
  <si>
    <t>998.58</t>
  </si>
  <si>
    <t>1024.70</t>
  </si>
  <si>
    <t>1070.20</t>
  </si>
  <si>
    <t>1108.06</t>
  </si>
  <si>
    <t>100.00</t>
  </si>
  <si>
    <t>123.00</t>
  </si>
  <si>
    <t>140.39</t>
  </si>
  <si>
    <t>179.63</t>
  </si>
  <si>
    <t>208.63</t>
  </si>
  <si>
    <t>229.15</t>
  </si>
  <si>
    <t>242.01</t>
  </si>
  <si>
    <t>235.35</t>
  </si>
  <si>
    <t>232.92</t>
  </si>
  <si>
    <t>227.55</t>
  </si>
  <si>
    <t>227.73</t>
  </si>
  <si>
    <t>231.35</t>
  </si>
  <si>
    <t>239.29</t>
  </si>
  <si>
    <t>243.40</t>
  </si>
  <si>
    <t>243.63</t>
  </si>
  <si>
    <t>251.77</t>
  </si>
  <si>
    <t>263.01</t>
  </si>
  <si>
    <t>295.41</t>
  </si>
  <si>
    <t>331.32</t>
  </si>
  <si>
    <t>363.02</t>
  </si>
  <si>
    <t>404.99</t>
  </si>
  <si>
    <t>465.16</t>
  </si>
  <si>
    <t>550.40</t>
  </si>
  <si>
    <t>639.63</t>
  </si>
  <si>
    <t>674.79</t>
  </si>
  <si>
    <t>627.41</t>
  </si>
  <si>
    <t>570.76</t>
  </si>
  <si>
    <t>530.02</t>
  </si>
  <si>
    <t>515.88</t>
  </si>
  <si>
    <t>507.31</t>
  </si>
  <si>
    <t>513.84</t>
  </si>
  <si>
    <t>552.25</t>
  </si>
  <si>
    <t>556.87</t>
  </si>
  <si>
    <t>595.71</t>
  </si>
  <si>
    <t>643.89</t>
  </si>
  <si>
    <t>695.59</t>
  </si>
  <si>
    <t>739.86</t>
  </si>
  <si>
    <t>798.96</t>
  </si>
  <si>
    <t>838.98</t>
  </si>
  <si>
    <t>900.24</t>
  </si>
  <si>
    <t>100.00</t>
  </si>
  <si>
    <t>112.75</t>
  </si>
  <si>
    <t>133.68</t>
  </si>
  <si>
    <t>181.89</t>
  </si>
  <si>
    <t>210.24</t>
  </si>
  <si>
    <t>245.64</t>
  </si>
  <si>
    <t>244.12</t>
  </si>
  <si>
    <t>241.01</t>
  </si>
  <si>
    <t>238.45</t>
  </si>
  <si>
    <t>237.06</t>
  </si>
  <si>
    <t>232.47</t>
  </si>
  <si>
    <t>235.73</t>
  </si>
  <si>
    <t>236.37</t>
  </si>
  <si>
    <t>244.10</t>
  </si>
  <si>
    <t>253.13</t>
  </si>
  <si>
    <t>266.44</t>
  </si>
  <si>
    <t>285.33</t>
  </si>
  <si>
    <t>309.54</t>
  </si>
  <si>
    <t>355.05</t>
  </si>
  <si>
    <t>403.19</t>
  </si>
  <si>
    <t>440.00</t>
  </si>
  <si>
    <t>508.32</t>
  </si>
  <si>
    <t>610.79</t>
  </si>
  <si>
    <t>685.40</t>
  </si>
  <si>
    <t>739.55</t>
  </si>
  <si>
    <t>695.90</t>
  </si>
  <si>
    <t>615.27</t>
  </si>
  <si>
    <t>596.91</t>
  </si>
  <si>
    <t>584.96</t>
  </si>
  <si>
    <t>582.02</t>
  </si>
  <si>
    <t>609.93</t>
  </si>
  <si>
    <t>647.68</t>
  </si>
  <si>
    <t>696.35</t>
  </si>
  <si>
    <t>727.51</t>
  </si>
  <si>
    <t>796.27</t>
  </si>
  <si>
    <t>856.85</t>
  </si>
  <si>
    <t>884.32</t>
  </si>
  <si>
    <t>943.09</t>
  </si>
  <si>
    <t>977.05</t>
  </si>
  <si>
    <t>1076.34</t>
  </si>
  <si>
    <t>100.00</t>
  </si>
  <si>
    <t>113.93</t>
  </si>
  <si>
    <t>148.66</t>
  </si>
  <si>
    <t>176.16</t>
  </si>
  <si>
    <t>203.12</t>
  </si>
  <si>
    <t>218.67</t>
  </si>
  <si>
    <t>215.63</t>
  </si>
  <si>
    <t>211.82</t>
  </si>
  <si>
    <t>199.45</t>
  </si>
  <si>
    <t>208.05</t>
  </si>
  <si>
    <t>204.97</t>
  </si>
  <si>
    <t>207.66</t>
  </si>
  <si>
    <t>205.11</t>
  </si>
  <si>
    <t>217.25</t>
  </si>
  <si>
    <t>214.54</t>
  </si>
  <si>
    <t>225.34</t>
  </si>
  <si>
    <t>249.92</t>
  </si>
  <si>
    <t>284.48</t>
  </si>
  <si>
    <t>321.85</t>
  </si>
  <si>
    <t>348.73</t>
  </si>
  <si>
    <t>390.06</t>
  </si>
  <si>
    <t>446.08</t>
  </si>
  <si>
    <t>532.56</t>
  </si>
  <si>
    <t>585.46</t>
  </si>
  <si>
    <t>593.97</t>
  </si>
  <si>
    <t>560.07</t>
  </si>
  <si>
    <t>525.90</t>
  </si>
  <si>
    <t>513.84</t>
  </si>
  <si>
    <t>513.10</t>
  </si>
  <si>
    <t>511.68</t>
  </si>
  <si>
    <t>522.69</t>
  </si>
  <si>
    <t>562.80</t>
  </si>
  <si>
    <t>586.92</t>
  </si>
  <si>
    <t>630.40</t>
  </si>
  <si>
    <t>688.11</t>
  </si>
  <si>
    <t>701.63</t>
  </si>
  <si>
    <t>739.29</t>
  </si>
  <si>
    <t>745.73</t>
  </si>
  <si>
    <t>779.23</t>
  </si>
  <si>
    <t>805.90</t>
  </si>
  <si>
    <t>100.00</t>
  </si>
  <si>
    <t>126.20</t>
  </si>
  <si>
    <t>150.34</t>
  </si>
  <si>
    <t>183.54</t>
  </si>
  <si>
    <t>216.86</t>
  </si>
  <si>
    <t>239.70</t>
  </si>
  <si>
    <t>241.71</t>
  </si>
  <si>
    <t>241.73</t>
  </si>
  <si>
    <t>229.47</t>
  </si>
  <si>
    <t>229.77</t>
  </si>
  <si>
    <t>229.50</t>
  </si>
  <si>
    <t>230.85</t>
  </si>
  <si>
    <t>227.65</t>
  </si>
  <si>
    <t>240.30</t>
  </si>
  <si>
    <t>234.70</t>
  </si>
  <si>
    <t>256.47</t>
  </si>
  <si>
    <t>272.92</t>
  </si>
  <si>
    <t>322.85</t>
  </si>
  <si>
    <t>342.17</t>
  </si>
  <si>
    <t>378.60</t>
  </si>
  <si>
    <t>418.84</t>
  </si>
  <si>
    <t>486.83</t>
  </si>
  <si>
    <t>560.36</t>
  </si>
  <si>
    <t>646.13</t>
  </si>
  <si>
    <t>660.09</t>
  </si>
  <si>
    <t>640.54</t>
  </si>
  <si>
    <t>566.08</t>
  </si>
  <si>
    <t>568.42</t>
  </si>
  <si>
    <t>555.52</t>
  </si>
  <si>
    <t>543.34</t>
  </si>
  <si>
    <t>580.36</t>
  </si>
  <si>
    <t>611.09</t>
  </si>
  <si>
    <t>643.15</t>
  </si>
  <si>
    <t>704.94</t>
  </si>
  <si>
    <t>729.49</t>
  </si>
  <si>
    <t>773.34</t>
  </si>
  <si>
    <t>841.87</t>
  </si>
  <si>
    <t>851.02</t>
  </si>
  <si>
    <t>880.22</t>
  </si>
  <si>
    <t>971.86</t>
  </si>
  <si>
    <t>100.00</t>
  </si>
  <si>
    <t>118.21</t>
  </si>
  <si>
    <t>138.67</t>
  </si>
  <si>
    <t>177.68</t>
  </si>
  <si>
    <t>207.88</t>
  </si>
  <si>
    <t>234.16</t>
  </si>
  <si>
    <t>237.58</t>
  </si>
  <si>
    <t>232.82</t>
  </si>
  <si>
    <t>227.02</t>
  </si>
  <si>
    <t>228.36</t>
  </si>
  <si>
    <t>226.52</t>
  </si>
  <si>
    <t>225.72</t>
  </si>
  <si>
    <t>230.04</t>
  </si>
  <si>
    <t>232.49</t>
  </si>
  <si>
    <t>245.98</t>
  </si>
  <si>
    <t>252.00</t>
  </si>
  <si>
    <t>271.85</t>
  </si>
  <si>
    <t>316.92</t>
  </si>
  <si>
    <t>347.37</t>
  </si>
  <si>
    <t>389.07</t>
  </si>
  <si>
    <t>442.13</t>
  </si>
  <si>
    <t>508.29</t>
  </si>
  <si>
    <t>596.73</t>
  </si>
  <si>
    <t>680.44</t>
  </si>
  <si>
    <t>720.36</t>
  </si>
  <si>
    <t>664.44</t>
  </si>
  <si>
    <t>580.36</t>
  </si>
  <si>
    <t>579.37</t>
  </si>
  <si>
    <t>548.83</t>
  </si>
  <si>
    <t>543.52</t>
  </si>
  <si>
    <t>554.05</t>
  </si>
  <si>
    <t>617.87</t>
  </si>
  <si>
    <t>650.72</t>
  </si>
  <si>
    <t>699.59</t>
  </si>
  <si>
    <t>742.31</t>
  </si>
  <si>
    <t>814.18</t>
  </si>
  <si>
    <t>866.66</t>
  </si>
  <si>
    <t>891.84</t>
  </si>
  <si>
    <t>943.88</t>
  </si>
  <si>
    <t>1034.47</t>
  </si>
  <si>
    <t>100.00</t>
  </si>
  <si>
    <t>107.87</t>
  </si>
  <si>
    <t>131.42</t>
  </si>
  <si>
    <t>173.93</t>
  </si>
  <si>
    <t>199.40</t>
  </si>
  <si>
    <t>230.19</t>
  </si>
  <si>
    <t>236.21</t>
  </si>
  <si>
    <t>237.01</t>
  </si>
  <si>
    <t>239.39</t>
  </si>
  <si>
    <t>235.96</t>
  </si>
  <si>
    <t>237.36</t>
  </si>
  <si>
    <t>231.53</t>
  </si>
  <si>
    <t>233.74</t>
  </si>
  <si>
    <t>246.10</t>
  </si>
  <si>
    <t>259.49</t>
  </si>
  <si>
    <t>257.97</t>
  </si>
  <si>
    <t>275.10</t>
  </si>
  <si>
    <t>314.45</t>
  </si>
  <si>
    <t>353.84</t>
  </si>
  <si>
    <t>372.52</t>
  </si>
  <si>
    <t>433.40</t>
  </si>
  <si>
    <t>491.03</t>
  </si>
  <si>
    <t>580.07</t>
  </si>
  <si>
    <t>662.32</t>
  </si>
  <si>
    <t>709.55</t>
  </si>
  <si>
    <t>656.99</t>
  </si>
  <si>
    <t>589.13</t>
  </si>
  <si>
    <t>569.22</t>
  </si>
  <si>
    <t>547.23</t>
  </si>
  <si>
    <t>528.48</t>
  </si>
  <si>
    <t>530.50</t>
  </si>
  <si>
    <t>591.48</t>
  </si>
  <si>
    <t>630.31</t>
  </si>
  <si>
    <t>650.64</t>
  </si>
  <si>
    <t>709.11</t>
  </si>
  <si>
    <t>783.64</t>
  </si>
  <si>
    <t>833.51</t>
  </si>
  <si>
    <t>885.27</t>
  </si>
  <si>
    <t>924.05</t>
  </si>
  <si>
    <t>1013.05</t>
  </si>
  <si>
    <t>100.00</t>
  </si>
  <si>
    <t>114.22</t>
  </si>
  <si>
    <t>158.04</t>
  </si>
  <si>
    <t>182.86</t>
  </si>
  <si>
    <t>220.59</t>
  </si>
  <si>
    <t>229.08</t>
  </si>
  <si>
    <t>236.68</t>
  </si>
  <si>
    <t>225.21</t>
  </si>
  <si>
    <t>224.32</t>
  </si>
  <si>
    <t>217.54</t>
  </si>
  <si>
    <t>219.60</t>
  </si>
  <si>
    <t>215.39</t>
  </si>
  <si>
    <t>218.28</t>
  </si>
  <si>
    <t>222.21</t>
  </si>
  <si>
    <t>229.01</t>
  </si>
  <si>
    <t>243.97</t>
  </si>
  <si>
    <t>255.84</t>
  </si>
  <si>
    <t>303.39</t>
  </si>
  <si>
    <t>331.71</t>
  </si>
  <si>
    <t>363.95</t>
  </si>
  <si>
    <t>402.01</t>
  </si>
  <si>
    <t>461.63</t>
  </si>
  <si>
    <t>572.60</t>
  </si>
  <si>
    <t>631.30</t>
  </si>
  <si>
    <t>632.74</t>
  </si>
  <si>
    <t>618.18</t>
  </si>
  <si>
    <t>547.04</t>
  </si>
  <si>
    <t>528.58</t>
  </si>
  <si>
    <t>544.49</t>
  </si>
  <si>
    <t>536.84</t>
  </si>
  <si>
    <t>571.13</t>
  </si>
  <si>
    <t>632.91</t>
  </si>
  <si>
    <t>655.69</t>
  </si>
  <si>
    <t>736.84</t>
  </si>
  <si>
    <t>781.74</t>
  </si>
  <si>
    <t>828.79</t>
  </si>
  <si>
    <t>866.65</t>
  </si>
  <si>
    <t>882.46</t>
  </si>
  <si>
    <t>887.19</t>
  </si>
  <si>
    <t>1013.55</t>
  </si>
  <si>
    <t>100.00</t>
  </si>
  <si>
    <t>117.32</t>
  </si>
  <si>
    <t>137.82</t>
  </si>
  <si>
    <t>145.47</t>
  </si>
  <si>
    <t>158.03</t>
  </si>
  <si>
    <t>158.82</t>
  </si>
  <si>
    <t>158.31</t>
  </si>
  <si>
    <t>158.56</t>
  </si>
  <si>
    <t>156.48</t>
  </si>
  <si>
    <t>157.38</t>
  </si>
  <si>
    <t>159.30</t>
  </si>
  <si>
    <t>155.47</t>
  </si>
  <si>
    <t>175.16</t>
  </si>
  <si>
    <t>189.30</t>
  </si>
  <si>
    <t>214.09</t>
  </si>
  <si>
    <t>236.01</t>
  </si>
  <si>
    <t>264.80</t>
  </si>
  <si>
    <t>290.46</t>
  </si>
  <si>
    <t>331.49</t>
  </si>
  <si>
    <t>405.37</t>
  </si>
  <si>
    <t>465.51</t>
  </si>
  <si>
    <t>503.76</t>
  </si>
  <si>
    <t>478.01</t>
  </si>
  <si>
    <t>419.84</t>
  </si>
  <si>
    <t>382.83</t>
  </si>
  <si>
    <t>362.49</t>
  </si>
  <si>
    <t>360.34</t>
  </si>
  <si>
    <t>362.47</t>
  </si>
  <si>
    <t>405.00</t>
  </si>
  <si>
    <t>424.88</t>
  </si>
  <si>
    <t>449.02</t>
  </si>
  <si>
    <t>505.56</t>
  </si>
  <si>
    <t>540.30</t>
  </si>
  <si>
    <t>563.14</t>
  </si>
  <si>
    <t>614.15</t>
  </si>
  <si>
    <t>649.60</t>
  </si>
  <si>
    <t>719.21</t>
  </si>
  <si>
    <t>100.00</t>
  </si>
  <si>
    <t>113.71</t>
  </si>
  <si>
    <t>144.20</t>
  </si>
  <si>
    <t>175.01</t>
  </si>
  <si>
    <t>199.88</t>
  </si>
  <si>
    <t>218.88</t>
  </si>
  <si>
    <t>228.24</t>
  </si>
  <si>
    <t>229.23</t>
  </si>
  <si>
    <t>219.23</t>
  </si>
  <si>
    <t>226.68</t>
  </si>
  <si>
    <t>223.81</t>
  </si>
  <si>
    <t>227.42</t>
  </si>
  <si>
    <t>236.46</t>
  </si>
  <si>
    <t>242.08</t>
  </si>
  <si>
    <t>254.23</t>
  </si>
  <si>
    <t>279.52</t>
  </si>
  <si>
    <t>314.60</t>
  </si>
  <si>
    <t>336.80</t>
  </si>
  <si>
    <t>382.13</t>
  </si>
  <si>
    <t>421.00</t>
  </si>
  <si>
    <t>488.24</t>
  </si>
  <si>
    <t>586.79</t>
  </si>
  <si>
    <t>659.42</t>
  </si>
  <si>
    <t>724.39</t>
  </si>
  <si>
    <t>686.93</t>
  </si>
  <si>
    <t>609.57</t>
  </si>
  <si>
    <t>553.99</t>
  </si>
  <si>
    <t>545.92</t>
  </si>
  <si>
    <t>522.56</t>
  </si>
  <si>
    <t>550.47</t>
  </si>
  <si>
    <t>573.31</t>
  </si>
  <si>
    <t>623.02</t>
  </si>
  <si>
    <t>669.92</t>
  </si>
  <si>
    <t>741.96</t>
  </si>
  <si>
    <t>799.25</t>
  </si>
  <si>
    <t>855.27</t>
  </si>
  <si>
    <t>902.16</t>
  </si>
  <si>
    <t>974.30</t>
  </si>
  <si>
    <t>1079.63</t>
  </si>
  <si>
    <t>100.00</t>
  </si>
  <si>
    <t>113.86</t>
  </si>
  <si>
    <t>145.24</t>
  </si>
  <si>
    <t>162.15</t>
  </si>
  <si>
    <t>202.43</t>
  </si>
  <si>
    <t>200.05</t>
  </si>
  <si>
    <t>210.13</t>
  </si>
  <si>
    <t>192.92</t>
  </si>
  <si>
    <t>201.81</t>
  </si>
  <si>
    <t>189.28</t>
  </si>
  <si>
    <t>188.62</t>
  </si>
  <si>
    <t>197.72</t>
  </si>
  <si>
    <t>203.27</t>
  </si>
  <si>
    <t>206.70</t>
  </si>
  <si>
    <t>218.33</t>
  </si>
  <si>
    <t>235.44</t>
  </si>
  <si>
    <t>274.03</t>
  </si>
  <si>
    <t>306.14</t>
  </si>
  <si>
    <t>330.03</t>
  </si>
  <si>
    <t>380.31</t>
  </si>
  <si>
    <t>445.99</t>
  </si>
  <si>
    <t>520.37</t>
  </si>
  <si>
    <t>628.92</t>
  </si>
  <si>
    <t>668.22</t>
  </si>
  <si>
    <t>603.69</t>
  </si>
  <si>
    <t>510.77</t>
  </si>
  <si>
    <t>483.46</t>
  </si>
  <si>
    <t>486.31</t>
  </si>
  <si>
    <t>482.73</t>
  </si>
  <si>
    <t>507.64</t>
  </si>
  <si>
    <t>548.18</t>
  </si>
  <si>
    <t>578.59</t>
  </si>
  <si>
    <t>621.42</t>
  </si>
  <si>
    <t>715.34</t>
  </si>
  <si>
    <t>771.80</t>
  </si>
  <si>
    <t>781.08</t>
  </si>
  <si>
    <t>851.47</t>
  </si>
  <si>
    <t>864.62</t>
  </si>
  <si>
    <t>932.20</t>
  </si>
  <si>
    <t>100.00</t>
  </si>
  <si>
    <t>104.21</t>
  </si>
  <si>
    <t>125.83</t>
  </si>
  <si>
    <t>137.20</t>
  </si>
  <si>
    <t>141.03</t>
  </si>
  <si>
    <t>140.82</t>
  </si>
  <si>
    <t>144.93</t>
  </si>
  <si>
    <t>149.05</t>
  </si>
  <si>
    <t>146.12</t>
  </si>
  <si>
    <t>142.74</t>
  </si>
  <si>
    <t>154.89</t>
  </si>
  <si>
    <t>169.89</t>
  </si>
  <si>
    <t>177.84</t>
  </si>
  <si>
    <t>193.79</t>
  </si>
  <si>
    <t>203.72</t>
  </si>
  <si>
    <t>232.88</t>
  </si>
  <si>
    <t>257.15</t>
  </si>
  <si>
    <t>296.54</t>
  </si>
  <si>
    <t>339.10</t>
  </si>
  <si>
    <t>409.60</t>
  </si>
  <si>
    <t>466.57</t>
  </si>
  <si>
    <t>510.66</t>
  </si>
  <si>
    <t>475.24</t>
  </si>
  <si>
    <t>419.13</t>
  </si>
  <si>
    <t>384.20</t>
  </si>
  <si>
    <t>344.24</t>
  </si>
  <si>
    <t>358.61</t>
  </si>
  <si>
    <t>364.60</t>
  </si>
  <si>
    <t>417.91</t>
  </si>
  <si>
    <t>422.41</t>
  </si>
  <si>
    <t>478.22</t>
  </si>
  <si>
    <t>509.86</t>
  </si>
  <si>
    <t>555.97</t>
  </si>
  <si>
    <t>604.65</t>
  </si>
  <si>
    <t>632.14</t>
  </si>
  <si>
    <t>691.25</t>
  </si>
  <si>
    <t>768.37</t>
  </si>
  <si>
    <t>100.00</t>
  </si>
  <si>
    <t>109.20</t>
  </si>
  <si>
    <t>111.61</t>
  </si>
  <si>
    <t>133.30</t>
  </si>
  <si>
    <t>151.98</t>
  </si>
  <si>
    <t>213.71</t>
  </si>
  <si>
    <t>249.77</t>
  </si>
  <si>
    <t>285.79</t>
  </si>
  <si>
    <t>323.50</t>
  </si>
  <si>
    <t>350.64</t>
  </si>
  <si>
    <t>337.53</t>
  </si>
  <si>
    <t>326.99</t>
  </si>
  <si>
    <t>309.64</t>
  </si>
  <si>
    <t>313.74</t>
  </si>
  <si>
    <t>319.47</t>
  </si>
  <si>
    <t>325.78</t>
  </si>
  <si>
    <t>327.01</t>
  </si>
  <si>
    <t>331.24</t>
  </si>
  <si>
    <t>333.58</t>
  </si>
  <si>
    <t>353.46</t>
  </si>
  <si>
    <t>393.33</t>
  </si>
  <si>
    <t>445.24</t>
  </si>
  <si>
    <t>490.14</t>
  </si>
  <si>
    <t>524.16</t>
  </si>
  <si>
    <t>572.86</t>
  </si>
  <si>
    <t>672.85</t>
  </si>
  <si>
    <t>739.29</t>
  </si>
  <si>
    <t>811.36</t>
  </si>
  <si>
    <t>796.57</t>
  </si>
  <si>
    <t>766.06</t>
  </si>
  <si>
    <t>730.45</t>
  </si>
  <si>
    <t>677.54</t>
  </si>
  <si>
    <t>684.55</t>
  </si>
  <si>
    <t>680.02</t>
  </si>
  <si>
    <t>709.58</t>
  </si>
  <si>
    <t>742.91</t>
  </si>
  <si>
    <t>782.98</t>
  </si>
  <si>
    <t>796.78</t>
  </si>
  <si>
    <t>859.42</t>
  </si>
  <si>
    <t>931.27</t>
  </si>
  <si>
    <t>926.44</t>
  </si>
  <si>
    <t>969.14</t>
  </si>
  <si>
    <t>1017.14</t>
  </si>
  <si>
    <t>1089.52</t>
  </si>
  <si>
    <t>100.00</t>
  </si>
  <si>
    <t>114.36</t>
  </si>
  <si>
    <t>134.18</t>
  </si>
  <si>
    <t>144.07</t>
  </si>
  <si>
    <t>137.42</t>
  </si>
  <si>
    <t>139.63</t>
  </si>
  <si>
    <t>132.36</t>
  </si>
  <si>
    <t>130.87</t>
  </si>
  <si>
    <t>130.03</t>
  </si>
  <si>
    <t>132.14</t>
  </si>
  <si>
    <t>140.13</t>
  </si>
  <si>
    <t>137.65</t>
  </si>
  <si>
    <t>151.91</t>
  </si>
  <si>
    <t>149.84</t>
  </si>
  <si>
    <t>174.14</t>
  </si>
  <si>
    <t>189.62</t>
  </si>
  <si>
    <t>201.24</t>
  </si>
  <si>
    <t>227.56</t>
  </si>
  <si>
    <t>240.74</t>
  </si>
  <si>
    <t>271.65</t>
  </si>
  <si>
    <t>314.64</t>
  </si>
  <si>
    <t>329.78</t>
  </si>
  <si>
    <t>326.65</t>
  </si>
  <si>
    <t>313.42</t>
  </si>
  <si>
    <t>293.60</t>
  </si>
  <si>
    <t>285.54</t>
  </si>
  <si>
    <t>283.06</t>
  </si>
  <si>
    <t>280.91</t>
  </si>
  <si>
    <t>279.00</t>
  </si>
  <si>
    <t>307.76</t>
  </si>
  <si>
    <t>316.90</t>
  </si>
  <si>
    <t>329.62</t>
  </si>
  <si>
    <t>336.61</t>
  </si>
  <si>
    <t>375.96</t>
  </si>
  <si>
    <t>380.89</t>
  </si>
  <si>
    <t>385.02</t>
  </si>
  <si>
    <t>392.32</t>
  </si>
  <si>
    <t>428.43</t>
  </si>
  <si>
    <t>100.00</t>
  </si>
  <si>
    <t>115.63</t>
  </si>
  <si>
    <t>140.64</t>
  </si>
  <si>
    <t>143.65</t>
  </si>
  <si>
    <t>131.92</t>
  </si>
  <si>
    <t>125.54</t>
  </si>
  <si>
    <t>124.75</t>
  </si>
  <si>
    <t>128.95</t>
  </si>
  <si>
    <t>117.37</t>
  </si>
  <si>
    <t>128.20</t>
  </si>
  <si>
    <t>115.73</t>
  </si>
  <si>
    <t>127.70</t>
  </si>
  <si>
    <t>145.28</t>
  </si>
  <si>
    <t>151.00</t>
  </si>
  <si>
    <t>184.77</t>
  </si>
  <si>
    <t>201.26</t>
  </si>
  <si>
    <t>215.42</t>
  </si>
  <si>
    <t>242.01</t>
  </si>
  <si>
    <t>261.52</t>
  </si>
  <si>
    <t>318.65</t>
  </si>
  <si>
    <t>345.19</t>
  </si>
  <si>
    <t>356.20</t>
  </si>
  <si>
    <t>331.79</t>
  </si>
  <si>
    <t>319.72</t>
  </si>
  <si>
    <t>304.56</t>
  </si>
  <si>
    <t>303.52</t>
  </si>
  <si>
    <t>309.20</t>
  </si>
  <si>
    <t>324.19</t>
  </si>
  <si>
    <t>291.82</t>
  </si>
  <si>
    <t>312.52</t>
  </si>
  <si>
    <t>314.81</t>
  </si>
  <si>
    <t>340.49</t>
  </si>
  <si>
    <t>348.73</t>
  </si>
  <si>
    <t>363.21</t>
  </si>
  <si>
    <t>366.30</t>
  </si>
  <si>
    <t>406.30</t>
  </si>
  <si>
    <t>436.76</t>
  </si>
  <si>
    <t>100.00</t>
  </si>
  <si>
    <t>104.39</t>
  </si>
  <si>
    <t>114.35</t>
  </si>
  <si>
    <t>121.53</t>
  </si>
  <si>
    <t>158.30</t>
  </si>
  <si>
    <t>182.51</t>
  </si>
  <si>
    <t>192.07</t>
  </si>
  <si>
    <t>232.32</t>
  </si>
  <si>
    <t>285.05</t>
  </si>
  <si>
    <t>329.62</t>
  </si>
  <si>
    <t>380.61</t>
  </si>
  <si>
    <t>412.28</t>
  </si>
  <si>
    <t>402.40</t>
  </si>
  <si>
    <t>387.58</t>
  </si>
  <si>
    <t>375.96</t>
  </si>
  <si>
    <t>370.01</t>
  </si>
  <si>
    <t>373.90</t>
  </si>
  <si>
    <t>374.75</t>
  </si>
  <si>
    <t>365.21</t>
  </si>
  <si>
    <t>376.95</t>
  </si>
  <si>
    <t>376.93</t>
  </si>
  <si>
    <t>400.45</t>
  </si>
  <si>
    <t>435.82</t>
  </si>
  <si>
    <t>503.28</t>
  </si>
  <si>
    <t>556.82</t>
  </si>
  <si>
    <t>618.42</t>
  </si>
  <si>
    <t>684.51</t>
  </si>
  <si>
    <t>759.92</t>
  </si>
  <si>
    <t>891.43</t>
  </si>
  <si>
    <t>965.88</t>
  </si>
  <si>
    <t>962.06</t>
  </si>
  <si>
    <t>888.57</t>
  </si>
  <si>
    <t>795.52</t>
  </si>
  <si>
    <t>757.18</t>
  </si>
  <si>
    <t>738.65</t>
  </si>
  <si>
    <t>694.74</t>
  </si>
  <si>
    <t>698.80</t>
  </si>
  <si>
    <t>732.53</t>
  </si>
  <si>
    <t>764.23</t>
  </si>
  <si>
    <t>795.35</t>
  </si>
  <si>
    <t>866.91</t>
  </si>
  <si>
    <t>932.28</t>
  </si>
  <si>
    <t>978.55</t>
  </si>
  <si>
    <t>1007.74</t>
  </si>
  <si>
    <t>1092.43</t>
  </si>
  <si>
    <t>1240.26</t>
  </si>
  <si>
    <t>100.00</t>
  </si>
  <si>
    <t>107.89</t>
  </si>
  <si>
    <t>117.98</t>
  </si>
  <si>
    <t>122.02</t>
  </si>
  <si>
    <t>116.89</t>
  </si>
  <si>
    <t>109.33</t>
  </si>
  <si>
    <t>112.41</t>
  </si>
  <si>
    <t>111.99</t>
  </si>
  <si>
    <t>111.57</t>
  </si>
  <si>
    <t>110.29</t>
  </si>
  <si>
    <t>121.79</t>
  </si>
  <si>
    <t>121.60</t>
  </si>
  <si>
    <t>126.59</t>
  </si>
  <si>
    <t>136.94</t>
  </si>
  <si>
    <t>163.42</t>
  </si>
  <si>
    <t>173.72</t>
  </si>
  <si>
    <t>191.02</t>
  </si>
  <si>
    <t>212.87</t>
  </si>
  <si>
    <t>245.45</t>
  </si>
  <si>
    <t>287.06</t>
  </si>
  <si>
    <t>297.97</t>
  </si>
  <si>
    <t>307.73</t>
  </si>
  <si>
    <t>284.88</t>
  </si>
  <si>
    <t>271.31</t>
  </si>
  <si>
    <t>258.42</t>
  </si>
  <si>
    <t>262.51</t>
  </si>
  <si>
    <t>249.35</t>
  </si>
  <si>
    <t>259.80</t>
  </si>
  <si>
    <t>274.85</t>
  </si>
  <si>
    <t>281.37</t>
  </si>
  <si>
    <t>286.37</t>
  </si>
  <si>
    <t>321.19</t>
  </si>
  <si>
    <t>338.44</t>
  </si>
  <si>
    <t>333.56</t>
  </si>
  <si>
    <t>350.17</t>
  </si>
  <si>
    <t>376.06</t>
  </si>
  <si>
    <t>408.44</t>
  </si>
  <si>
    <t>100.00</t>
  </si>
  <si>
    <t>127.45</t>
  </si>
  <si>
    <t>146.34</t>
  </si>
  <si>
    <t>151.55</t>
  </si>
  <si>
    <t>153.31</t>
  </si>
  <si>
    <t>150.91</t>
  </si>
  <si>
    <t>137.32</t>
  </si>
  <si>
    <t>136.39</t>
  </si>
  <si>
    <t>136.25</t>
  </si>
  <si>
    <t>141.32</t>
  </si>
  <si>
    <t>134.60</t>
  </si>
  <si>
    <t>140.45</t>
  </si>
  <si>
    <t>151.14</t>
  </si>
  <si>
    <t>159.37</t>
  </si>
  <si>
    <t>171.36</t>
  </si>
  <si>
    <t>211.69</t>
  </si>
  <si>
    <t>220.76</t>
  </si>
  <si>
    <t>244.42</t>
  </si>
  <si>
    <t>257.35</t>
  </si>
  <si>
    <t>300.47</t>
  </si>
  <si>
    <t>362.49</t>
  </si>
  <si>
    <t>363.42</t>
  </si>
  <si>
    <t>374.49</t>
  </si>
  <si>
    <t>385.81</t>
  </si>
  <si>
    <t>348.87</t>
  </si>
  <si>
    <t>339.71</t>
  </si>
  <si>
    <t>332.59</t>
  </si>
  <si>
    <t>334.53</t>
  </si>
  <si>
    <t>335.94</t>
  </si>
  <si>
    <t>361.29</t>
  </si>
  <si>
    <t>393.61</t>
  </si>
  <si>
    <t>422.95</t>
  </si>
  <si>
    <t>468.69</t>
  </si>
  <si>
    <t>470.96</t>
  </si>
  <si>
    <t>493.17</t>
  </si>
  <si>
    <t>517.03</t>
  </si>
  <si>
    <t>530.78</t>
  </si>
  <si>
    <t>605.46</t>
  </si>
  <si>
    <t>100.00</t>
  </si>
  <si>
    <t>105.42</t>
  </si>
  <si>
    <t>160.51</t>
  </si>
  <si>
    <t>165.74</t>
  </si>
  <si>
    <t>168.69</t>
  </si>
  <si>
    <t>208.45</t>
  </si>
  <si>
    <t>239.00</t>
  </si>
  <si>
    <t>276.96</t>
  </si>
  <si>
    <t>326.61</t>
  </si>
  <si>
    <t>352.44</t>
  </si>
  <si>
    <t>364.05</t>
  </si>
  <si>
    <t>341.36</t>
  </si>
  <si>
    <t>328.75</t>
  </si>
  <si>
    <t>337.44</t>
  </si>
  <si>
    <t>326.94</t>
  </si>
  <si>
    <t>333.17</t>
  </si>
  <si>
    <t>328.35</t>
  </si>
  <si>
    <t>330.24</t>
  </si>
  <si>
    <t>343.03</t>
  </si>
  <si>
    <t>363.46</t>
  </si>
  <si>
    <t>402.11</t>
  </si>
  <si>
    <t>451.98</t>
  </si>
  <si>
    <t>500.70</t>
  </si>
  <si>
    <t>568.31</t>
  </si>
  <si>
    <t>614.37</t>
  </si>
  <si>
    <t>711.66</t>
  </si>
  <si>
    <t>813.65</t>
  </si>
  <si>
    <t>880.65</t>
  </si>
  <si>
    <t>879.37</t>
  </si>
  <si>
    <t>812.82</t>
  </si>
  <si>
    <t>778.48</t>
  </si>
  <si>
    <t>757.04</t>
  </si>
  <si>
    <t>724.04</t>
  </si>
  <si>
    <t>693.52</t>
  </si>
  <si>
    <t>687.23</t>
  </si>
  <si>
    <t>710.48</t>
  </si>
  <si>
    <t>749.08</t>
  </si>
  <si>
    <t>764.66</t>
  </si>
  <si>
    <t>808.04</t>
  </si>
  <si>
    <t>859.24</t>
  </si>
  <si>
    <t>897.25</t>
  </si>
  <si>
    <t>949.74</t>
  </si>
  <si>
    <t>1013.18</t>
  </si>
  <si>
    <t>1076.85</t>
  </si>
  <si>
    <t>100.00</t>
  </si>
  <si>
    <t>117.29</t>
  </si>
  <si>
    <t>121.26</t>
  </si>
  <si>
    <t>159.21</t>
  </si>
  <si>
    <t>166.72</t>
  </si>
  <si>
    <t>206.62</t>
  </si>
  <si>
    <t>253.93</t>
  </si>
  <si>
    <t>316.42</t>
  </si>
  <si>
    <t>356.85</t>
  </si>
  <si>
    <t>394.33</t>
  </si>
  <si>
    <t>396.96</t>
  </si>
  <si>
    <t>386.24</t>
  </si>
  <si>
    <t>371.72</t>
  </si>
  <si>
    <t>374.78</t>
  </si>
  <si>
    <t>370.42</t>
  </si>
  <si>
    <t>363.16</t>
  </si>
  <si>
    <t>368.07</t>
  </si>
  <si>
    <t>376.69</t>
  </si>
  <si>
    <t>379.11</t>
  </si>
  <si>
    <t>402.45</t>
  </si>
  <si>
    <t>429.05</t>
  </si>
  <si>
    <t>497.16</t>
  </si>
  <si>
    <t>548.20</t>
  </si>
  <si>
    <t>618.15</t>
  </si>
  <si>
    <t>690.02</t>
  </si>
  <si>
    <t>789.56</t>
  </si>
  <si>
    <t>937.44</t>
  </si>
  <si>
    <t>1004.71</t>
  </si>
  <si>
    <t>1039.09</t>
  </si>
  <si>
    <t>935.23</t>
  </si>
  <si>
    <t>833.21</t>
  </si>
  <si>
    <t>760.90</t>
  </si>
  <si>
    <t>728.06</t>
  </si>
  <si>
    <t>722.39</t>
  </si>
  <si>
    <t>692.52</t>
  </si>
  <si>
    <t>699.11</t>
  </si>
  <si>
    <t>736.41</t>
  </si>
  <si>
    <t>783.69</t>
  </si>
  <si>
    <t>852.03</t>
  </si>
  <si>
    <t>938.31</t>
  </si>
  <si>
    <t>992.01</t>
  </si>
  <si>
    <t>1047.21</t>
  </si>
  <si>
    <t>1177.53</t>
  </si>
  <si>
    <t>1308.40</t>
  </si>
  <si>
    <t>100.00</t>
  </si>
  <si>
    <t>102.62</t>
  </si>
  <si>
    <t>122.44</t>
  </si>
  <si>
    <t>146.43</t>
  </si>
  <si>
    <t>168.50</t>
  </si>
  <si>
    <t>172.51</t>
  </si>
  <si>
    <t>184.43</t>
  </si>
  <si>
    <t>250.55</t>
  </si>
  <si>
    <t>298.50</t>
  </si>
  <si>
    <t>332.49</t>
  </si>
  <si>
    <t>384.27</t>
  </si>
  <si>
    <t>395.85</t>
  </si>
  <si>
    <t>416.86</t>
  </si>
  <si>
    <t>387.86</t>
  </si>
  <si>
    <t>373.00</t>
  </si>
  <si>
    <t>383.36</t>
  </si>
  <si>
    <t>390.68</t>
  </si>
  <si>
    <t>402.97</t>
  </si>
  <si>
    <t>420.66</t>
  </si>
  <si>
    <t>429.31</t>
  </si>
  <si>
    <t>442.10</t>
  </si>
  <si>
    <t>463.86</t>
  </si>
  <si>
    <t>502.67</t>
  </si>
  <si>
    <t>597.22</t>
  </si>
  <si>
    <t>630.85</t>
  </si>
  <si>
    <t>686.06</t>
  </si>
  <si>
    <t>735.07</t>
  </si>
  <si>
    <t>814.96</t>
  </si>
  <si>
    <t>957.86</t>
  </si>
  <si>
    <t>1004.06</t>
  </si>
  <si>
    <t>1002.10</t>
  </si>
  <si>
    <t>968.98</t>
  </si>
  <si>
    <t>934.08</t>
  </si>
  <si>
    <t>910.84</t>
  </si>
  <si>
    <t>910.24</t>
  </si>
  <si>
    <t>896.30</t>
  </si>
  <si>
    <t>905.95</t>
  </si>
  <si>
    <t>939.62</t>
  </si>
  <si>
    <t>1001.18</t>
  </si>
  <si>
    <t>1037.27</t>
  </si>
  <si>
    <t>1060.29</t>
  </si>
  <si>
    <t>1109.34</t>
  </si>
  <si>
    <t>1153.22</t>
  </si>
  <si>
    <t>1150.77</t>
  </si>
  <si>
    <t>1234.31</t>
  </si>
  <si>
    <t>1280.05</t>
  </si>
  <si>
    <t>100.00</t>
  </si>
  <si>
    <t>115.89</t>
  </si>
  <si>
    <t>118.75</t>
  </si>
  <si>
    <t>138.62</t>
  </si>
  <si>
    <t>156.16</t>
  </si>
  <si>
    <t>192.83</t>
  </si>
  <si>
    <t>219.04</t>
  </si>
  <si>
    <t>266.33</t>
  </si>
  <si>
    <t>309.47</t>
  </si>
  <si>
    <t>326.97</t>
  </si>
  <si>
    <t>323.10</t>
  </si>
  <si>
    <t>310.91</t>
  </si>
  <si>
    <t>287.61</t>
  </si>
  <si>
    <t>300.63</t>
  </si>
  <si>
    <t>298.88</t>
  </si>
  <si>
    <t>290.60</t>
  </si>
  <si>
    <t>288.13</t>
  </si>
  <si>
    <t>305.61</t>
  </si>
  <si>
    <t>305.82</t>
  </si>
  <si>
    <t>325.99</t>
  </si>
  <si>
    <t>345.99</t>
  </si>
  <si>
    <t>409.14</t>
  </si>
  <si>
    <t>441.14</t>
  </si>
  <si>
    <t>492.86</t>
  </si>
  <si>
    <t>546.45</t>
  </si>
  <si>
    <t>615.42</t>
  </si>
  <si>
    <t>703.55</t>
  </si>
  <si>
    <t>724.07</t>
  </si>
  <si>
    <t>730.42</t>
  </si>
  <si>
    <t>696.78</t>
  </si>
  <si>
    <t>634.46</t>
  </si>
  <si>
    <t>621.60</t>
  </si>
  <si>
    <t>600.02</t>
  </si>
  <si>
    <t>572.55</t>
  </si>
  <si>
    <t>588.58</t>
  </si>
  <si>
    <t>631.45</t>
  </si>
  <si>
    <t>618.82</t>
  </si>
  <si>
    <t>658.36</t>
  </si>
  <si>
    <t>701.25</t>
  </si>
  <si>
    <t>708.24</t>
  </si>
  <si>
    <t>736.77</t>
  </si>
  <si>
    <t>756.15</t>
  </si>
  <si>
    <t>833.17</t>
  </si>
  <si>
    <t>916.33</t>
  </si>
  <si>
    <t>100.00</t>
  </si>
  <si>
    <t>111.53</t>
  </si>
  <si>
    <t>120.21</t>
  </si>
  <si>
    <t>130.12</t>
  </si>
  <si>
    <t>124.35</t>
  </si>
  <si>
    <t>127.75</t>
  </si>
  <si>
    <t>122.93</t>
  </si>
  <si>
    <t>124.03</t>
  </si>
  <si>
    <t>121.51</t>
  </si>
  <si>
    <t>123.94</t>
  </si>
  <si>
    <t>124.93</t>
  </si>
  <si>
    <t>134.10</t>
  </si>
  <si>
    <t>138.28</t>
  </si>
  <si>
    <t>143.74</t>
  </si>
  <si>
    <t>150.52</t>
  </si>
  <si>
    <t>181.91</t>
  </si>
  <si>
    <t>194.54</t>
  </si>
  <si>
    <t>215.16</t>
  </si>
  <si>
    <t>222.54</t>
  </si>
  <si>
    <t>234.75</t>
  </si>
  <si>
    <t>285.33</t>
  </si>
  <si>
    <t>302.40</t>
  </si>
  <si>
    <t>302.74</t>
  </si>
  <si>
    <t>289.47</t>
  </si>
  <si>
    <t>274.53</t>
  </si>
  <si>
    <t>265.29</t>
  </si>
  <si>
    <t>263.21</t>
  </si>
  <si>
    <t>261.57</t>
  </si>
  <si>
    <t>265.11</t>
  </si>
  <si>
    <t>284.69</t>
  </si>
  <si>
    <t>275.34</t>
  </si>
  <si>
    <t>306.32</t>
  </si>
  <si>
    <t>308.48</t>
  </si>
  <si>
    <t>328.27</t>
  </si>
  <si>
    <t>333.94</t>
  </si>
  <si>
    <t>333.19</t>
  </si>
  <si>
    <t>352.81</t>
  </si>
  <si>
    <t>390.59</t>
  </si>
  <si>
    <t>100.00</t>
  </si>
  <si>
    <t>106.42</t>
  </si>
  <si>
    <t>95.63</t>
  </si>
  <si>
    <t>99.45</t>
  </si>
  <si>
    <t>105.64</t>
  </si>
  <si>
    <t>112.66</t>
  </si>
  <si>
    <t>136.88</t>
  </si>
  <si>
    <t>129.86</t>
  </si>
  <si>
    <t>162.00</t>
  </si>
  <si>
    <t>183.29</t>
  </si>
  <si>
    <t>193.61</t>
  </si>
  <si>
    <t>197.96</t>
  </si>
  <si>
    <t>239.11</t>
  </si>
  <si>
    <t>264.76</t>
  </si>
  <si>
    <t>264.33</t>
  </si>
  <si>
    <t>252.13</t>
  </si>
  <si>
    <t>254.09</t>
  </si>
  <si>
    <t>231.88</t>
  </si>
  <si>
    <t>245.41</t>
  </si>
  <si>
    <t>229.70</t>
  </si>
  <si>
    <t>238.92</t>
  </si>
  <si>
    <t>228.60</t>
  </si>
  <si>
    <t>245.46</t>
  </si>
  <si>
    <t>271.07</t>
  </si>
  <si>
    <t>260.35</t>
  </si>
  <si>
    <t>273.79</t>
  </si>
  <si>
    <t>297.42</t>
  </si>
  <si>
    <t>303.55</t>
  </si>
  <si>
    <t>316.38</t>
  </si>
  <si>
    <t>326.49</t>
  </si>
  <si>
    <t>100.00</t>
  </si>
  <si>
    <t>93.33</t>
  </si>
  <si>
    <t>89.50</t>
  </si>
  <si>
    <t>89.11</t>
  </si>
  <si>
    <t>94.81</t>
  </si>
  <si>
    <t>88.31</t>
  </si>
  <si>
    <t>109.12</t>
  </si>
  <si>
    <t>137.82</t>
  </si>
  <si>
    <t>146.34</t>
  </si>
  <si>
    <t>153.54</t>
  </si>
  <si>
    <t>162.47</t>
  </si>
  <si>
    <t>186.65</t>
  </si>
  <si>
    <t>221.86</t>
  </si>
  <si>
    <t>236.99</t>
  </si>
  <si>
    <t>215.07</t>
  </si>
  <si>
    <t>224.14</t>
  </si>
  <si>
    <t>221.07</t>
  </si>
  <si>
    <t>209.09</t>
  </si>
  <si>
    <t>197.42</t>
  </si>
  <si>
    <t>186.51</t>
  </si>
  <si>
    <t>191.57</t>
  </si>
  <si>
    <t>182.84</t>
  </si>
  <si>
    <t>203.10</t>
  </si>
  <si>
    <t>230.85</t>
  </si>
  <si>
    <t>262.85</t>
  </si>
  <si>
    <t>207.43</t>
  </si>
  <si>
    <t>229.65</t>
  </si>
  <si>
    <t>242.08</t>
  </si>
  <si>
    <t>269.52</t>
  </si>
  <si>
    <t>.</t>
  </si>
  <si>
    <t>100.00</t>
  </si>
  <si>
    <t>115.60</t>
  </si>
  <si>
    <t>134.62</t>
  </si>
  <si>
    <t>165.40</t>
  </si>
  <si>
    <t>191.58</t>
  </si>
  <si>
    <t>210.63</t>
  </si>
  <si>
    <t>223.01</t>
  </si>
  <si>
    <t>210.65</t>
  </si>
  <si>
    <t>209.12</t>
  </si>
  <si>
    <t>203.83</t>
  </si>
  <si>
    <t>208.73</t>
  </si>
  <si>
    <t>205.27</t>
  </si>
  <si>
    <t>199.43</t>
  </si>
  <si>
    <t>208.75</t>
  </si>
  <si>
    <t>220.31</t>
  </si>
  <si>
    <t>221.54</t>
  </si>
  <si>
    <t>240.93</t>
  </si>
  <si>
    <t>269.49</t>
  </si>
  <si>
    <t>303.49</t>
  </si>
  <si>
    <t>337.46</t>
  </si>
  <si>
    <t>381.90</t>
  </si>
  <si>
    <t>442.26</t>
  </si>
  <si>
    <t>517.07</t>
  </si>
  <si>
    <t>579.31</t>
  </si>
  <si>
    <t>613.90</t>
  </si>
  <si>
    <t>558.97</t>
  </si>
  <si>
    <t>469.60</t>
  </si>
  <si>
    <t>425.60</t>
  </si>
  <si>
    <t>404.41</t>
  </si>
  <si>
    <t>384.78</t>
  </si>
  <si>
    <t>391.03</t>
  </si>
  <si>
    <t>398.55</t>
  </si>
  <si>
    <t>408.37</t>
  </si>
  <si>
    <t>441.72</t>
  </si>
  <si>
    <t>474.85</t>
  </si>
  <si>
    <t>531.45</t>
  </si>
  <si>
    <t>569.56</t>
  </si>
  <si>
    <t>598.30</t>
  </si>
  <si>
    <t>658.65</t>
  </si>
  <si>
    <t>757.14</t>
  </si>
  <si>
    <t>100.00</t>
  </si>
  <si>
    <t>120.87</t>
  </si>
  <si>
    <t>119.36</t>
  </si>
  <si>
    <t>138.78</t>
  </si>
  <si>
    <t>154.35</t>
  </si>
  <si>
    <t>202.62</t>
  </si>
  <si>
    <t>241.94</t>
  </si>
  <si>
    <t>289.78</t>
  </si>
  <si>
    <t>317.40</t>
  </si>
  <si>
    <t>345.90</t>
  </si>
  <si>
    <t>349.16</t>
  </si>
  <si>
    <t>327.81</t>
  </si>
  <si>
    <t>319.65</t>
  </si>
  <si>
    <t>322.34</t>
  </si>
  <si>
    <t>318.07</t>
  </si>
  <si>
    <t>321.07</t>
  </si>
  <si>
    <t>310.95</t>
  </si>
  <si>
    <t>331.72</t>
  </si>
  <si>
    <t>334.64</t>
  </si>
  <si>
    <t>347.72</t>
  </si>
  <si>
    <t>381.36</t>
  </si>
  <si>
    <t>444.40</t>
  </si>
  <si>
    <t>492.24</t>
  </si>
  <si>
    <t>544.27</t>
  </si>
  <si>
    <t>599.05</t>
  </si>
  <si>
    <t>684.96</t>
  </si>
  <si>
    <t>779.74</t>
  </si>
  <si>
    <t>862.72</t>
  </si>
  <si>
    <t>848.81</t>
  </si>
  <si>
    <t>817.74</t>
  </si>
  <si>
    <t>739.65</t>
  </si>
  <si>
    <t>714.03</t>
  </si>
  <si>
    <t>677.50</t>
  </si>
  <si>
    <t>671.39</t>
  </si>
  <si>
    <t>689.61</t>
  </si>
  <si>
    <t>727.15</t>
  </si>
  <si>
    <t>760.04</t>
  </si>
  <si>
    <t>807.43</t>
  </si>
  <si>
    <t>855.66</t>
  </si>
  <si>
    <t>924.40</t>
  </si>
  <si>
    <t>957.53</t>
  </si>
  <si>
    <t>1008.62</t>
  </si>
  <si>
    <t>1078.63</t>
  </si>
  <si>
    <t>1187.96</t>
  </si>
  <si>
    <t>100.00</t>
  </si>
  <si>
    <t>119.10</t>
  </si>
  <si>
    <t>142.68</t>
  </si>
  <si>
    <t>171.85</t>
  </si>
  <si>
    <t>196.42</t>
  </si>
  <si>
    <t>225.08</t>
  </si>
  <si>
    <t>222.31</t>
  </si>
  <si>
    <t>213.46</t>
  </si>
  <si>
    <t>213.03</t>
  </si>
  <si>
    <t>212.61</t>
  </si>
  <si>
    <t>209.84</t>
  </si>
  <si>
    <t>211.57</t>
  </si>
  <si>
    <t>208.74</t>
  </si>
  <si>
    <t>218.50</t>
  </si>
  <si>
    <t>220.72</t>
  </si>
  <si>
    <t>229.63</t>
  </si>
  <si>
    <t>237.89</t>
  </si>
  <si>
    <t>272.84</t>
  </si>
  <si>
    <t>301.34</t>
  </si>
  <si>
    <t>343.68</t>
  </si>
  <si>
    <t>384.28</t>
  </si>
  <si>
    <t>442.49</t>
  </si>
  <si>
    <t>516.72</t>
  </si>
  <si>
    <t>590.78</t>
  </si>
  <si>
    <t>616.01</t>
  </si>
  <si>
    <t>567.11</t>
  </si>
  <si>
    <t>473.88</t>
  </si>
  <si>
    <t>439.67</t>
  </si>
  <si>
    <t>406.82</t>
  </si>
  <si>
    <t>377.79</t>
  </si>
  <si>
    <t>395.10</t>
  </si>
  <si>
    <t>406.51</t>
  </si>
  <si>
    <t>444.84</t>
  </si>
  <si>
    <t>484.92</t>
  </si>
  <si>
    <t>515.13</t>
  </si>
  <si>
    <t>564.80</t>
  </si>
  <si>
    <t>619.36</t>
  </si>
  <si>
    <t>637.99</t>
  </si>
  <si>
    <t>682.04</t>
  </si>
  <si>
    <t>749.81</t>
  </si>
  <si>
    <t>100.00</t>
  </si>
  <si>
    <t>97.88</t>
  </si>
  <si>
    <t>102.40</t>
  </si>
  <si>
    <t>112.89</t>
  </si>
  <si>
    <t>132.23</t>
  </si>
  <si>
    <t>138.39</t>
  </si>
  <si>
    <t>172.78</t>
  </si>
  <si>
    <t>190.75</t>
  </si>
  <si>
    <t>237.86</t>
  </si>
  <si>
    <t>280.64</t>
  </si>
  <si>
    <t>326.26</t>
  </si>
  <si>
    <t>374.68</t>
  </si>
  <si>
    <t>401.06</t>
  </si>
  <si>
    <t>395.88</t>
  </si>
  <si>
    <t>377.78</t>
  </si>
  <si>
    <t>365.28</t>
  </si>
  <si>
    <t>364.68</t>
  </si>
  <si>
    <t>369.05</t>
  </si>
  <si>
    <t>371.79</t>
  </si>
  <si>
    <t>370.59</t>
  </si>
  <si>
    <t>380.78</t>
  </si>
  <si>
    <t>394.81</t>
  </si>
  <si>
    <t>404.13</t>
  </si>
  <si>
    <t>442.71</t>
  </si>
  <si>
    <t>522.88</t>
  </si>
  <si>
    <t>566.34</t>
  </si>
  <si>
    <t>630.88</t>
  </si>
  <si>
    <t>701.35</t>
  </si>
  <si>
    <t>798.04</t>
  </si>
  <si>
    <t>926.24</t>
  </si>
  <si>
    <t>996.19</t>
  </si>
  <si>
    <t>972.77</t>
  </si>
  <si>
    <t>930.87</t>
  </si>
  <si>
    <t>851.91</t>
  </si>
  <si>
    <t>827.86</t>
  </si>
  <si>
    <t>800.73</t>
  </si>
  <si>
    <t>789.72</t>
  </si>
  <si>
    <t>804.47</t>
  </si>
  <si>
    <t>862.03</t>
  </si>
  <si>
    <t>888.51</t>
  </si>
  <si>
    <t>929.70</t>
  </si>
  <si>
    <t>987.53</t>
  </si>
  <si>
    <t>1041.63</t>
  </si>
  <si>
    <t>1097.88</t>
  </si>
  <si>
    <t>1131.20</t>
  </si>
  <si>
    <t>1226.14</t>
  </si>
  <si>
    <t>1338.31</t>
  </si>
  <si>
    <t>100.00</t>
  </si>
  <si>
    <t>129.65</t>
  </si>
  <si>
    <t>145.99</t>
  </si>
  <si>
    <t>163.08</t>
  </si>
  <si>
    <t>158.92</t>
  </si>
  <si>
    <t>144.86</t>
  </si>
  <si>
    <t>145.07</t>
  </si>
  <si>
    <t>145.50</t>
  </si>
  <si>
    <t>143.98</t>
  </si>
  <si>
    <t>147.87</t>
  </si>
  <si>
    <t>148.98</t>
  </si>
  <si>
    <t>155.18</t>
  </si>
  <si>
    <t>154.44</t>
  </si>
  <si>
    <t>164.24</t>
  </si>
  <si>
    <t>172.34</t>
  </si>
  <si>
    <t>210.93</t>
  </si>
  <si>
    <t>224.32</t>
  </si>
  <si>
    <t>244.76</t>
  </si>
  <si>
    <t>260.17</t>
  </si>
  <si>
    <t>301.43</t>
  </si>
  <si>
    <t>351.60</t>
  </si>
  <si>
    <t>364.35</t>
  </si>
  <si>
    <t>361.61</t>
  </si>
  <si>
    <t>346.51</t>
  </si>
  <si>
    <t>328.15</t>
  </si>
  <si>
    <t>312.19</t>
  </si>
  <si>
    <t>295.22</t>
  </si>
  <si>
    <t>289.67</t>
  </si>
  <si>
    <t>292.11</t>
  </si>
  <si>
    <t>309.45</t>
  </si>
  <si>
    <t>309.82</t>
  </si>
  <si>
    <t>325.03</t>
  </si>
  <si>
    <t>346.59</t>
  </si>
  <si>
    <t>357.95</t>
  </si>
  <si>
    <t>404.36</t>
  </si>
  <si>
    <t>399.04</t>
  </si>
  <si>
    <t>429.55</t>
  </si>
  <si>
    <t>472.11</t>
  </si>
  <si>
    <t>100.00</t>
  </si>
  <si>
    <t>119.41</t>
  </si>
  <si>
    <t>133.40</t>
  </si>
  <si>
    <t>146.58</t>
  </si>
  <si>
    <t>144.91</t>
  </si>
  <si>
    <t>141.69</t>
  </si>
  <si>
    <t>140.42</t>
  </si>
  <si>
    <t>135.35</t>
  </si>
  <si>
    <t>133.12</t>
  </si>
  <si>
    <t>131.81</t>
  </si>
  <si>
    <t>131.33</t>
  </si>
  <si>
    <t>135.56</t>
  </si>
  <si>
    <t>140.48</t>
  </si>
  <si>
    <t>144.86</t>
  </si>
  <si>
    <t>156.38</t>
  </si>
  <si>
    <t>182.27</t>
  </si>
  <si>
    <t>205.81</t>
  </si>
  <si>
    <t>227.62</t>
  </si>
  <si>
    <t>249.15</t>
  </si>
  <si>
    <t>282.99</t>
  </si>
  <si>
    <t>326.31</t>
  </si>
  <si>
    <t>349.55</t>
  </si>
  <si>
    <t>353.71</t>
  </si>
  <si>
    <t>349.55</t>
  </si>
  <si>
    <t>311.47</t>
  </si>
  <si>
    <t>294.77</t>
  </si>
  <si>
    <t>288.82</t>
  </si>
  <si>
    <t>282.77</t>
  </si>
  <si>
    <t>277.67</t>
  </si>
  <si>
    <t>260.86</t>
  </si>
  <si>
    <t>288.41</t>
  </si>
  <si>
    <t>288.10</t>
  </si>
  <si>
    <t>324.87</t>
  </si>
  <si>
    <t>340.46</t>
  </si>
  <si>
    <t>367.35</t>
  </si>
  <si>
    <t>384.99</t>
  </si>
  <si>
    <t>422.50</t>
  </si>
  <si>
    <t>447.77</t>
  </si>
  <si>
    <t>100.00</t>
  </si>
  <si>
    <t>119.78</t>
  </si>
  <si>
    <t>126.95</t>
  </si>
  <si>
    <t>127.26</t>
  </si>
  <si>
    <t>121.61</t>
  </si>
  <si>
    <t>109.70</t>
  </si>
  <si>
    <t>119.33</t>
  </si>
  <si>
    <t>118.96</t>
  </si>
  <si>
    <t>120.92</t>
  </si>
  <si>
    <t>117.01</t>
  </si>
  <si>
    <t>128.75</t>
  </si>
  <si>
    <t>130.08</t>
  </si>
  <si>
    <t>136.74</t>
  </si>
  <si>
    <t>154.07</t>
  </si>
  <si>
    <t>165.20</t>
  </si>
  <si>
    <t>186.47</t>
  </si>
  <si>
    <t>194.48</t>
  </si>
  <si>
    <t>218.35</t>
  </si>
  <si>
    <t>237.45</t>
  </si>
  <si>
    <t>292.90</t>
  </si>
  <si>
    <t>321.81</t>
  </si>
  <si>
    <t>335.84</t>
  </si>
  <si>
    <t>306.87</t>
  </si>
  <si>
    <t>289.39</t>
  </si>
  <si>
    <t>277.04</t>
  </si>
  <si>
    <t>280.62</t>
  </si>
  <si>
    <t>277.43</t>
  </si>
  <si>
    <t>292.05</t>
  </si>
  <si>
    <t>288.60</t>
  </si>
  <si>
    <t>317.01</t>
  </si>
  <si>
    <t>328.41</t>
  </si>
  <si>
    <t>345.84</t>
  </si>
  <si>
    <t>349.69</t>
  </si>
  <si>
    <t>394.01</t>
  </si>
  <si>
    <t>408.37</t>
  </si>
  <si>
    <t>433.71</t>
  </si>
  <si>
    <t>492.87</t>
  </si>
  <si>
    <t>100.00</t>
  </si>
  <si>
    <t>114.30</t>
  </si>
  <si>
    <t>137.25</t>
  </si>
  <si>
    <t>133.70</t>
  </si>
  <si>
    <t>112.96</t>
  </si>
  <si>
    <t>111.01</t>
  </si>
  <si>
    <t>117.60</t>
  </si>
  <si>
    <t>112.60</t>
  </si>
  <si>
    <t>120.98</t>
  </si>
  <si>
    <t>118.99</t>
  </si>
  <si>
    <t>123.54</t>
  </si>
  <si>
    <t>124.53</t>
  </si>
  <si>
    <t>131.69</t>
  </si>
  <si>
    <t>141.20</t>
  </si>
  <si>
    <t>171.14</t>
  </si>
  <si>
    <t>183.28</t>
  </si>
  <si>
    <t>205.98</t>
  </si>
  <si>
    <t>217.04</t>
  </si>
  <si>
    <t>241.59</t>
  </si>
  <si>
    <t>283.19</t>
  </si>
  <si>
    <t>302.82</t>
  </si>
  <si>
    <t>299.28</t>
  </si>
  <si>
    <t>270.75</t>
  </si>
  <si>
    <t>271.00</t>
  </si>
  <si>
    <t>263.25</t>
  </si>
  <si>
    <t>248.81</t>
  </si>
  <si>
    <t>256.80</t>
  </si>
  <si>
    <t>245.84</t>
  </si>
  <si>
    <t>254.06</t>
  </si>
  <si>
    <t>264.33</t>
  </si>
  <si>
    <t>270.59</t>
  </si>
  <si>
    <t>279.35</t>
  </si>
  <si>
    <t>284.84</t>
  </si>
  <si>
    <t>302.57</t>
  </si>
  <si>
    <t>299.08</t>
  </si>
  <si>
    <t>324.71</t>
  </si>
  <si>
    <t>364.48</t>
  </si>
  <si>
    <t>100.00</t>
  </si>
  <si>
    <t>71.64</t>
  </si>
  <si>
    <t>82.80</t>
  </si>
  <si>
    <t>93.29</t>
  </si>
  <si>
    <t>153.80</t>
  </si>
  <si>
    <t>122.05</t>
  </si>
  <si>
    <t>158.67</t>
  </si>
  <si>
    <t>181.04</t>
  </si>
  <si>
    <t>241.82</t>
  </si>
  <si>
    <t>281.44</t>
  </si>
  <si>
    <t>315.46</t>
  </si>
  <si>
    <t>336.94</t>
  </si>
  <si>
    <t>342.53</t>
  </si>
  <si>
    <t>316.53</t>
  </si>
  <si>
    <t>320.91</t>
  </si>
  <si>
    <t>320.49</t>
  </si>
  <si>
    <t>323.62</t>
  </si>
  <si>
    <t>321.29</t>
  </si>
  <si>
    <t>331.25</t>
  </si>
  <si>
    <t>329.10</t>
  </si>
  <si>
    <t>340.08</t>
  </si>
  <si>
    <t>360.78</t>
  </si>
  <si>
    <t>390.71</t>
  </si>
  <si>
    <t>460.14</t>
  </si>
  <si>
    <t>521.33</t>
  </si>
  <si>
    <t>583.86</t>
  </si>
  <si>
    <t>647.30</t>
  </si>
  <si>
    <t>724.62</t>
  </si>
  <si>
    <t>864.26</t>
  </si>
  <si>
    <t>940.03</t>
  </si>
  <si>
    <t>917.78</t>
  </si>
  <si>
    <t>903.59</t>
  </si>
  <si>
    <t>858.87</t>
  </si>
  <si>
    <t>828.18</t>
  </si>
  <si>
    <t>822.73</t>
  </si>
  <si>
    <t>788.47</t>
  </si>
  <si>
    <t>780.70</t>
  </si>
  <si>
    <t>806.17</t>
  </si>
  <si>
    <t>857.78</t>
  </si>
  <si>
    <t>901.39</t>
  </si>
  <si>
    <t>973.18</t>
  </si>
  <si>
    <t>1031.41</t>
  </si>
  <si>
    <t>1084.08</t>
  </si>
  <si>
    <t>1106.30</t>
  </si>
  <si>
    <t>1190.15</t>
  </si>
  <si>
    <t>1331.90</t>
  </si>
  <si>
    <t>100.00</t>
  </si>
  <si>
    <t>111.11</t>
  </si>
  <si>
    <t>127.47</t>
  </si>
  <si>
    <t>165.91</t>
  </si>
  <si>
    <t>182.88</t>
  </si>
  <si>
    <t>210.18</t>
  </si>
  <si>
    <t>245.52</t>
  </si>
  <si>
    <t>307.07</t>
  </si>
  <si>
    <t>349.13</t>
  </si>
  <si>
    <t>374.97</t>
  </si>
  <si>
    <t>369.33</t>
  </si>
  <si>
    <t>343.80</t>
  </si>
  <si>
    <t>343.08</t>
  </si>
  <si>
    <t>338.31</t>
  </si>
  <si>
    <t>337.89</t>
  </si>
  <si>
    <t>343.89</t>
  </si>
  <si>
    <t>345.25</t>
  </si>
  <si>
    <t>352.03</t>
  </si>
  <si>
    <t>356.43</t>
  </si>
  <si>
    <t>375.50</t>
  </si>
  <si>
    <t>413.87</t>
  </si>
  <si>
    <t>481.22</t>
  </si>
  <si>
    <t>528.21</t>
  </si>
  <si>
    <t>584.76</t>
  </si>
  <si>
    <t>636.85</t>
  </si>
  <si>
    <t>715.80</t>
  </si>
  <si>
    <t>821.75</t>
  </si>
  <si>
    <t>885.97</t>
  </si>
  <si>
    <t>887.22</t>
  </si>
  <si>
    <t>843.46</t>
  </si>
  <si>
    <t>772.38</t>
  </si>
  <si>
    <t>765.58</t>
  </si>
  <si>
    <t>749.19</t>
  </si>
  <si>
    <t>709.87</t>
  </si>
  <si>
    <t>724.79</t>
  </si>
  <si>
    <t>768.66</t>
  </si>
  <si>
    <t>786.43</t>
  </si>
  <si>
    <t>820.83</t>
  </si>
  <si>
    <t>855.42</t>
  </si>
  <si>
    <t>939.92</t>
  </si>
  <si>
    <t>983.13</t>
  </si>
  <si>
    <t>1002.25</t>
  </si>
  <si>
    <t>1076.52</t>
  </si>
  <si>
    <t>1199.65</t>
  </si>
  <si>
    <t>100.00</t>
  </si>
  <si>
    <t>112.57</t>
  </si>
  <si>
    <t>127.27</t>
  </si>
  <si>
    <t>113.84</t>
  </si>
  <si>
    <t>152.67</t>
  </si>
  <si>
    <t>214.19</t>
  </si>
  <si>
    <t>237.74</t>
  </si>
  <si>
    <t>279.12</t>
  </si>
  <si>
    <t>315.00</t>
  </si>
  <si>
    <t>335.75</t>
  </si>
  <si>
    <t>342.55</t>
  </si>
  <si>
    <t>311.56</t>
  </si>
  <si>
    <t>304.81</t>
  </si>
  <si>
    <t>309.46</t>
  </si>
  <si>
    <t>307.39</t>
  </si>
  <si>
    <t>314.16</t>
  </si>
  <si>
    <t>311.37</t>
  </si>
  <si>
    <t>319.34</t>
  </si>
  <si>
    <t>338.47</t>
  </si>
  <si>
    <t>340.15</t>
  </si>
  <si>
    <t>380.85</t>
  </si>
  <si>
    <t>446.36</t>
  </si>
  <si>
    <t>504.47</t>
  </si>
  <si>
    <t>529.50</t>
  </si>
  <si>
    <t>588.51</t>
  </si>
  <si>
    <t>661.77</t>
  </si>
  <si>
    <t>746.57</t>
  </si>
  <si>
    <t>775.20</t>
  </si>
  <si>
    <t>757.32</t>
  </si>
  <si>
    <t>748.04</t>
  </si>
  <si>
    <t>690.53</t>
  </si>
  <si>
    <t>660.48</t>
  </si>
  <si>
    <t>651.90</t>
  </si>
  <si>
    <t>630.39</t>
  </si>
  <si>
    <t>629.53</t>
  </si>
  <si>
    <t>655.33</t>
  </si>
  <si>
    <t>692.58</t>
  </si>
  <si>
    <t>728.39</t>
  </si>
  <si>
    <t>780.68</t>
  </si>
  <si>
    <t>866.89</t>
  </si>
  <si>
    <t>878.91</t>
  </si>
  <si>
    <t>901.28</t>
  </si>
  <si>
    <t>955.16</t>
  </si>
  <si>
    <t>1072.37</t>
  </si>
  <si>
    <t>100.00</t>
  </si>
  <si>
    <t>105.09</t>
  </si>
  <si>
    <t>114.40</t>
  </si>
  <si>
    <t>118.15</t>
  </si>
  <si>
    <t>143.49</t>
  </si>
  <si>
    <t>166.32</t>
  </si>
  <si>
    <t>194.31</t>
  </si>
  <si>
    <t>207.92</t>
  </si>
  <si>
    <t>267.95</t>
  </si>
  <si>
    <t>307.89</t>
  </si>
  <si>
    <t>361.35</t>
  </si>
  <si>
    <t>412.53</t>
  </si>
  <si>
    <t>448.51</t>
  </si>
  <si>
    <t>433.46</t>
  </si>
  <si>
    <t>417.41</t>
  </si>
  <si>
    <t>403.48</t>
  </si>
  <si>
    <t>409.72</t>
  </si>
  <si>
    <t>411.49</t>
  </si>
  <si>
    <t>423.95</t>
  </si>
  <si>
    <t>432.12</t>
  </si>
  <si>
    <t>433.64</t>
  </si>
  <si>
    <t>443.72</t>
  </si>
  <si>
    <t>472.64</t>
  </si>
  <si>
    <t>519.79</t>
  </si>
  <si>
    <t>616.21</t>
  </si>
  <si>
    <t>663.01</t>
  </si>
  <si>
    <t>729.05</t>
  </si>
  <si>
    <t>797.30</t>
  </si>
  <si>
    <t>895.71</t>
  </si>
  <si>
    <t>1034.15</t>
  </si>
  <si>
    <t>1087.39</t>
  </si>
  <si>
    <t>1054.85</t>
  </si>
  <si>
    <t>1029.26</t>
  </si>
  <si>
    <t>974.64</t>
  </si>
  <si>
    <t>946.35</t>
  </si>
  <si>
    <t>920.07</t>
  </si>
  <si>
    <t>899.46</t>
  </si>
  <si>
    <t>907.40</t>
  </si>
  <si>
    <t>951.51</t>
  </si>
  <si>
    <t>969.58</t>
  </si>
  <si>
    <t>1006.62</t>
  </si>
  <si>
    <t>1054.95</t>
  </si>
  <si>
    <t>1132.48</t>
  </si>
  <si>
    <t>1163.74</t>
  </si>
  <si>
    <t>1199.08</t>
  </si>
  <si>
    <t>1268.61</t>
  </si>
  <si>
    <t>1413.15</t>
  </si>
  <si>
    <t>100.00</t>
  </si>
  <si>
    <t>101.91</t>
  </si>
  <si>
    <t>110.43</t>
  </si>
  <si>
    <t>102.33</t>
  </si>
  <si>
    <t>103.04</t>
  </si>
  <si>
    <t>105.13</t>
  </si>
  <si>
    <t>122.35</t>
  </si>
  <si>
    <t>129.23</t>
  </si>
  <si>
    <t>161.85</t>
  </si>
  <si>
    <t>166.33</t>
  </si>
  <si>
    <t>199.52</t>
  </si>
  <si>
    <t>204.16</t>
  </si>
  <si>
    <t>221.99</t>
  </si>
  <si>
    <t>274.00</t>
  </si>
  <si>
    <t>319.45</t>
  </si>
  <si>
    <t>327.39</t>
  </si>
  <si>
    <t>292.86</t>
  </si>
  <si>
    <t>294.79</t>
  </si>
  <si>
    <t>279.56</t>
  </si>
  <si>
    <t>259.34</t>
  </si>
  <si>
    <t>248.56</t>
  </si>
  <si>
    <t>250.93</t>
  </si>
  <si>
    <t>254.19</t>
  </si>
  <si>
    <t>267.69</t>
  </si>
  <si>
    <t>279.42</t>
  </si>
  <si>
    <t>283.52</t>
  </si>
  <si>
    <t>.</t>
  </si>
  <si>
    <t>315.84</t>
  </si>
  <si>
    <t>326.42</t>
  </si>
  <si>
    <t>337.36</t>
  </si>
  <si>
    <t>384.65</t>
  </si>
  <si>
    <t>100.00</t>
  </si>
  <si>
    <t>100.18</t>
  </si>
  <si>
    <t>108.34</t>
  </si>
  <si>
    <t>122.63</t>
  </si>
  <si>
    <t>149.67</t>
  </si>
  <si>
    <t>170.14</t>
  </si>
  <si>
    <t>180.16</t>
  </si>
  <si>
    <t>214.74</t>
  </si>
  <si>
    <t>267.75</t>
  </si>
  <si>
    <t>311.03</t>
  </si>
  <si>
    <t>348.40</t>
  </si>
  <si>
    <t>382.91</t>
  </si>
  <si>
    <t>369.21</t>
  </si>
  <si>
    <t>360.97</t>
  </si>
  <si>
    <t>345.45</t>
  </si>
  <si>
    <t>359.11</t>
  </si>
  <si>
    <t>362.03</t>
  </si>
  <si>
    <t>373.72</t>
  </si>
  <si>
    <t>395.60</t>
  </si>
  <si>
    <t>393.85</t>
  </si>
  <si>
    <t>405.98</t>
  </si>
  <si>
    <t>433.62</t>
  </si>
  <si>
    <t>463.14</t>
  </si>
  <si>
    <t>547.41</t>
  </si>
  <si>
    <t>606.17</t>
  </si>
  <si>
    <t>656.73</t>
  </si>
  <si>
    <t>706.87</t>
  </si>
  <si>
    <t>787.41</t>
  </si>
  <si>
    <t>930.97</t>
  </si>
  <si>
    <t>989.88</t>
  </si>
  <si>
    <t>987.51</t>
  </si>
  <si>
    <t>946.19</t>
  </si>
  <si>
    <t>910.50</t>
  </si>
  <si>
    <t>892.57</t>
  </si>
  <si>
    <t>880.54</t>
  </si>
  <si>
    <t>861.75</t>
  </si>
  <si>
    <t>856.08</t>
  </si>
  <si>
    <t>880.47</t>
  </si>
  <si>
    <t>924.82</t>
  </si>
  <si>
    <t>927.52</t>
  </si>
  <si>
    <t>974.36</t>
  </si>
  <si>
    <t>1010.38</t>
  </si>
  <si>
    <t>1030.81</t>
  </si>
  <si>
    <t>1060.65</t>
  </si>
  <si>
    <t>1113.77</t>
  </si>
  <si>
    <t>1180.09</t>
  </si>
  <si>
    <t>100.00</t>
  </si>
  <si>
    <t>104.79</t>
  </si>
  <si>
    <t>110.03</t>
  </si>
  <si>
    <t>113.25</t>
  </si>
  <si>
    <t>143.09</t>
  </si>
  <si>
    <t>159.37</t>
  </si>
  <si>
    <t>190.37</t>
  </si>
  <si>
    <t>193.36</t>
  </si>
  <si>
    <t>228.28</t>
  </si>
  <si>
    <t>271.25</t>
  </si>
  <si>
    <t>320.72</t>
  </si>
  <si>
    <t>363.70</t>
  </si>
  <si>
    <t>402.27</t>
  </si>
  <si>
    <t>394.26</t>
  </si>
  <si>
    <t>380.41</t>
  </si>
  <si>
    <t>371.12</t>
  </si>
  <si>
    <t>371.58</t>
  </si>
  <si>
    <t>370.70</t>
  </si>
  <si>
    <t>381.50</t>
  </si>
  <si>
    <t>380.74</t>
  </si>
  <si>
    <t>382.68</t>
  </si>
  <si>
    <t>391.27</t>
  </si>
  <si>
    <t>413.51</t>
  </si>
  <si>
    <t>458.61</t>
  </si>
  <si>
    <t>535.42</t>
  </si>
  <si>
    <t>574.45</t>
  </si>
  <si>
    <t>635.34</t>
  </si>
  <si>
    <t>690.85</t>
  </si>
  <si>
    <t>788.16</t>
  </si>
  <si>
    <t>905.06</t>
  </si>
  <si>
    <t>957.75</t>
  </si>
  <si>
    <t>948.36</t>
  </si>
  <si>
    <t>917.42</t>
  </si>
  <si>
    <t>864.08</t>
  </si>
  <si>
    <t>832.33</t>
  </si>
  <si>
    <t>808.16</t>
  </si>
  <si>
    <t>778.17</t>
  </si>
  <si>
    <t>780.19</t>
  </si>
  <si>
    <t>771.18</t>
  </si>
  <si>
    <t>812.28</t>
  </si>
  <si>
    <t>845.84</t>
  </si>
  <si>
    <t>914.53</t>
  </si>
  <si>
    <t>966.03</t>
  </si>
  <si>
    <t>1007.21</t>
  </si>
  <si>
    <t>1041.17</t>
  </si>
  <si>
    <t>1116.08</t>
  </si>
  <si>
    <t>1226.55</t>
  </si>
  <si>
    <t>100.00</t>
  </si>
  <si>
    <t>113.04</t>
  </si>
  <si>
    <t>140.20</t>
  </si>
  <si>
    <t>150.69</t>
  </si>
  <si>
    <t>188.47</t>
  </si>
  <si>
    <t>199.43</t>
  </si>
  <si>
    <t>205.55</t>
  </si>
  <si>
    <t>192.24</t>
  </si>
  <si>
    <t>188.82</t>
  </si>
  <si>
    <t>191.16</t>
  </si>
  <si>
    <t>196.06</t>
  </si>
  <si>
    <t>181.23</t>
  </si>
  <si>
    <t>193.59</t>
  </si>
  <si>
    <t>205.36</t>
  </si>
  <si>
    <t>212.18</t>
  </si>
  <si>
    <t>231.98</t>
  </si>
  <si>
    <t>245.06</t>
  </si>
  <si>
    <t>275.34</t>
  </si>
  <si>
    <t>316.09</t>
  </si>
  <si>
    <t>358.29</t>
  </si>
  <si>
    <t>405.92</t>
  </si>
  <si>
    <t>491.44</t>
  </si>
  <si>
    <t>553.83</t>
  </si>
  <si>
    <t>591.71</t>
  </si>
  <si>
    <t>561.53</t>
  </si>
  <si>
    <t>471.47</t>
  </si>
  <si>
    <t>435.78</t>
  </si>
  <si>
    <t>390.73</t>
  </si>
  <si>
    <t>389.48</t>
  </si>
  <si>
    <t>389.19</t>
  </si>
  <si>
    <t>395.57</t>
  </si>
  <si>
    <t>420.91</t>
  </si>
  <si>
    <t>436.33</t>
  </si>
  <si>
    <t>499.46</t>
  </si>
  <si>
    <t>571.84</t>
  </si>
  <si>
    <t>604.10</t>
  </si>
  <si>
    <t>626.43</t>
  </si>
  <si>
    <t>697.61</t>
  </si>
  <si>
    <t>788.60</t>
  </si>
  <si>
    <t>100.00</t>
  </si>
  <si>
    <t>114.22</t>
  </si>
  <si>
    <t>.</t>
  </si>
  <si>
    <t>150.65</t>
  </si>
  <si>
    <t>179.59</t>
  </si>
  <si>
    <t>195.46</t>
  </si>
  <si>
    <t>287.85</t>
  </si>
  <si>
    <t>308.00</t>
  </si>
  <si>
    <t>368.27</t>
  </si>
  <si>
    <t>388.00</t>
  </si>
  <si>
    <t>370.51</t>
  </si>
  <si>
    <t>391.01</t>
  </si>
  <si>
    <t>360.72</t>
  </si>
  <si>
    <t>382.69</t>
  </si>
  <si>
    <t>368.04</t>
  </si>
  <si>
    <t>390.02</t>
  </si>
  <si>
    <t>336.76</t>
  </si>
  <si>
    <t>400.34</t>
  </si>
  <si>
    <t>405.74</t>
  </si>
  <si>
    <t>421.03</t>
  </si>
  <si>
    <t>435.30</t>
  </si>
  <si>
    <t>567.73</t>
  </si>
  <si>
    <t>557.21</t>
  </si>
  <si>
    <t>600.01</t>
  </si>
  <si>
    <t>635.09</t>
  </si>
  <si>
    <t>708.73</t>
  </si>
  <si>
    <t>796.75</t>
  </si>
  <si>
    <t>870.56</t>
  </si>
  <si>
    <t>813.76</t>
  </si>
  <si>
    <t>789.55</t>
  </si>
  <si>
    <t>788.28</t>
  </si>
  <si>
    <t>752.70</t>
  </si>
  <si>
    <t>744.87</t>
  </si>
  <si>
    <t>747.06</t>
  </si>
  <si>
    <t>744.54</t>
  </si>
  <si>
    <t>853.05</t>
  </si>
  <si>
    <t>845.54</t>
  </si>
  <si>
    <t>941.94</t>
  </si>
  <si>
    <t>852.11</t>
  </si>
  <si>
    <t>939.34</t>
  </si>
  <si>
    <t>946.53</t>
  </si>
  <si>
    <t>939.47</t>
  </si>
  <si>
    <t>974.83</t>
  </si>
  <si>
    <t>1100.09</t>
  </si>
  <si>
    <t>100.00</t>
  </si>
  <si>
    <t>121.43</t>
  </si>
  <si>
    <t>143.68</t>
  </si>
  <si>
    <t>160.07</t>
  </si>
  <si>
    <t>185.22</t>
  </si>
  <si>
    <t>199.12</t>
  </si>
  <si>
    <t>199.26</t>
  </si>
  <si>
    <t>181.62</t>
  </si>
  <si>
    <t>180.97</t>
  </si>
  <si>
    <t>183.97</t>
  </si>
  <si>
    <t>184.17</t>
  </si>
  <si>
    <t>180.39</t>
  </si>
  <si>
    <t>182.51</t>
  </si>
  <si>
    <t>183.56</t>
  </si>
  <si>
    <t>203.00</t>
  </si>
  <si>
    <t>208.29</t>
  </si>
  <si>
    <t>227.56</t>
  </si>
  <si>
    <t>251.66</t>
  </si>
  <si>
    <t>292.41</t>
  </si>
  <si>
    <t>310.66</t>
  </si>
  <si>
    <t>339.43</t>
  </si>
  <si>
    <t>373.37</t>
  </si>
  <si>
    <t>424.32</t>
  </si>
  <si>
    <t>469.35</t>
  </si>
  <si>
    <t>469.09</t>
  </si>
  <si>
    <t>432.81</t>
  </si>
  <si>
    <t>420.29</t>
  </si>
  <si>
    <t>424.01</t>
  </si>
  <si>
    <t>408.90</t>
  </si>
  <si>
    <t>393.22</t>
  </si>
  <si>
    <t>406.43</t>
  </si>
  <si>
    <t>439.35</t>
  </si>
  <si>
    <t>470.70</t>
  </si>
  <si>
    <t>482.05</t>
  </si>
  <si>
    <t>490.76</t>
  </si>
  <si>
    <t>548.43</t>
  </si>
  <si>
    <t>548.56</t>
  </si>
  <si>
    <t>541.31</t>
  </si>
  <si>
    <t>569.96</t>
  </si>
  <si>
    <t>619.55</t>
  </si>
  <si>
    <t>100.00</t>
  </si>
  <si>
    <t>108.56</t>
  </si>
  <si>
    <t>120.70</t>
  </si>
  <si>
    <t>110.58</t>
  </si>
  <si>
    <t>110.67</t>
  </si>
  <si>
    <t>115.11</t>
  </si>
  <si>
    <t>118.04</t>
  </si>
  <si>
    <t>119.78</t>
  </si>
  <si>
    <t>126.93</t>
  </si>
  <si>
    <t>125.93</t>
  </si>
  <si>
    <t>126.06</t>
  </si>
  <si>
    <t>125.90</t>
  </si>
  <si>
    <t>144.82</t>
  </si>
  <si>
    <t>152.64</t>
  </si>
  <si>
    <t>171.27</t>
  </si>
  <si>
    <t>192.62</t>
  </si>
  <si>
    <t>203.69</t>
  </si>
  <si>
    <t>224.06</t>
  </si>
  <si>
    <t>248.19</t>
  </si>
  <si>
    <t>293.59</t>
  </si>
  <si>
    <t>301.59</t>
  </si>
  <si>
    <t>303.99</t>
  </si>
  <si>
    <t>289.41</t>
  </si>
  <si>
    <t>274.45</t>
  </si>
  <si>
    <t>262.71</t>
  </si>
  <si>
    <t>256.84</t>
  </si>
  <si>
    <t>259.62</t>
  </si>
  <si>
    <t>259.36</t>
  </si>
  <si>
    <t>262.87</t>
  </si>
  <si>
    <t>284.90</t>
  </si>
  <si>
    <t>302.41</t>
  </si>
  <si>
    <t>311.81</t>
  </si>
  <si>
    <t>313.03</t>
  </si>
  <si>
    <t>325.22</t>
  </si>
  <si>
    <t>332.95</t>
  </si>
  <si>
    <t>353.36</t>
  </si>
  <si>
    <t>390.58</t>
  </si>
  <si>
    <t>100.00</t>
  </si>
  <si>
    <t>102.20</t>
  </si>
  <si>
    <t>116.00</t>
  </si>
  <si>
    <t>143.24</t>
  </si>
  <si>
    <t>143.34</t>
  </si>
  <si>
    <t>163.03</t>
  </si>
  <si>
    <t>193.89</t>
  </si>
  <si>
    <t>227.90</t>
  </si>
  <si>
    <t>266.24</t>
  </si>
  <si>
    <t>330.62</t>
  </si>
  <si>
    <t>374.67</t>
  </si>
  <si>
    <t>412.30</t>
  </si>
  <si>
    <t>402.48</t>
  </si>
  <si>
    <t>381.64</t>
  </si>
  <si>
    <t>367.42</t>
  </si>
  <si>
    <t>368.87</t>
  </si>
  <si>
    <t>369.86</t>
  </si>
  <si>
    <t>367.86</t>
  </si>
  <si>
    <t>363.77</t>
  </si>
  <si>
    <t>373.18</t>
  </si>
  <si>
    <t>384.32</t>
  </si>
  <si>
    <t>401.05</t>
  </si>
  <si>
    <t>440.93</t>
  </si>
  <si>
    <t>506.77</t>
  </si>
  <si>
    <t>552.02</t>
  </si>
  <si>
    <t>613.50</t>
  </si>
  <si>
    <t>683.62</t>
  </si>
  <si>
    <t>765.77</t>
  </si>
  <si>
    <t>896.92</t>
  </si>
  <si>
    <t>978.99</t>
  </si>
  <si>
    <t>972.49</t>
  </si>
  <si>
    <t>901.96</t>
  </si>
  <si>
    <t>805.38</t>
  </si>
  <si>
    <t>774.36</t>
  </si>
  <si>
    <t>747.85</t>
  </si>
  <si>
    <t>717.58</t>
  </si>
  <si>
    <t>726.64</t>
  </si>
  <si>
    <t>773.49</t>
  </si>
  <si>
    <t>820.09</t>
  </si>
  <si>
    <t>865.75</t>
  </si>
  <si>
    <t>941.16</t>
  </si>
  <si>
    <t>1010.06</t>
  </si>
  <si>
    <t>1068.12</t>
  </si>
  <si>
    <t>1112.93</t>
  </si>
  <si>
    <t>1205.20</t>
  </si>
  <si>
    <t>1319.03</t>
  </si>
  <si>
    <t>100.00</t>
  </si>
  <si>
    <t>106.33</t>
  </si>
  <si>
    <t>125.87</t>
  </si>
  <si>
    <t>145.32</t>
  </si>
  <si>
    <t>165.92</t>
  </si>
  <si>
    <t>195.00</t>
  </si>
  <si>
    <t>219.03</t>
  </si>
  <si>
    <t>262.72</t>
  </si>
  <si>
    <t>319.19</t>
  </si>
  <si>
    <t>360.26</t>
  </si>
  <si>
    <t>386.74</t>
  </si>
  <si>
    <t>372.33</t>
  </si>
  <si>
    <t>365.88</t>
  </si>
  <si>
    <t>341.32</t>
  </si>
  <si>
    <t>350.91</t>
  </si>
  <si>
    <t>346.83</t>
  </si>
  <si>
    <t>351.61</t>
  </si>
  <si>
    <t>364.02</t>
  </si>
  <si>
    <t>358.09</t>
  </si>
  <si>
    <t>353.29</t>
  </si>
  <si>
    <t>374.25</t>
  </si>
  <si>
    <t>414.76</t>
  </si>
  <si>
    <t>475.70</t>
  </si>
  <si>
    <t>525.53</t>
  </si>
  <si>
    <t>570.31</t>
  </si>
  <si>
    <t>624.43</t>
  </si>
  <si>
    <t>705.99</t>
  </si>
  <si>
    <t>801.84</t>
  </si>
  <si>
    <t>884.90</t>
  </si>
  <si>
    <t>867.72</t>
  </si>
  <si>
    <t>813.10</t>
  </si>
  <si>
    <t>750.78</t>
  </si>
  <si>
    <t>713.35</t>
  </si>
  <si>
    <t>689.30</t>
  </si>
  <si>
    <t>676.91</t>
  </si>
  <si>
    <t>693.00</t>
  </si>
  <si>
    <t>720.83</t>
  </si>
  <si>
    <t>768.71</t>
  </si>
  <si>
    <t>814.05</t>
  </si>
  <si>
    <t>850.26</t>
  </si>
  <si>
    <t>929.36</t>
  </si>
  <si>
    <t>977.86</t>
  </si>
  <si>
    <t>1009.04</t>
  </si>
  <si>
    <t>1076.32</t>
  </si>
  <si>
    <t>1179.45</t>
  </si>
  <si>
    <t>100.00</t>
  </si>
  <si>
    <t>109.45</t>
  </si>
  <si>
    <t>121.08</t>
  </si>
  <si>
    <t>136.30</t>
  </si>
  <si>
    <t>169.95</t>
  </si>
  <si>
    <t>178.18</t>
  </si>
  <si>
    <t>211.64</t>
  </si>
  <si>
    <t>268.38</t>
  </si>
  <si>
    <t>318.61</t>
  </si>
  <si>
    <t>358.77</t>
  </si>
  <si>
    <t>390.32</t>
  </si>
  <si>
    <t>383.47</t>
  </si>
  <si>
    <t>370.43</t>
  </si>
  <si>
    <t>362.40</t>
  </si>
  <si>
    <t>355.71</t>
  </si>
  <si>
    <t>359.08</t>
  </si>
  <si>
    <t>367.48</t>
  </si>
  <si>
    <t>355.30</t>
  </si>
  <si>
    <t>359.19</t>
  </si>
  <si>
    <t>372.85</t>
  </si>
  <si>
    <t>391.63</t>
  </si>
  <si>
    <t>429.38</t>
  </si>
  <si>
    <t>512.82</t>
  </si>
  <si>
    <t>559.22</t>
  </si>
  <si>
    <t>629.41</t>
  </si>
  <si>
    <t>699.06</t>
  </si>
  <si>
    <t>784.15</t>
  </si>
  <si>
    <t>916.23</t>
  </si>
  <si>
    <t>989.17</t>
  </si>
  <si>
    <t>988.64</t>
  </si>
  <si>
    <t>926.47</t>
  </si>
  <si>
    <t>818.11</t>
  </si>
  <si>
    <t>787.47</t>
  </si>
  <si>
    <t>779.21</t>
  </si>
  <si>
    <t>757.29</t>
  </si>
  <si>
    <t>774.19</t>
  </si>
  <si>
    <t>822.11</t>
  </si>
  <si>
    <t>856.09</t>
  </si>
  <si>
    <t>883.89</t>
  </si>
  <si>
    <t>951.90</t>
  </si>
  <si>
    <t>1033.47</t>
  </si>
  <si>
    <t>1048.54</t>
  </si>
  <si>
    <t>1111.59</t>
  </si>
  <si>
    <t>1198.99</t>
  </si>
  <si>
    <t>1325.19</t>
  </si>
  <si>
    <t>100.00</t>
  </si>
  <si>
    <t>121.37</t>
  </si>
  <si>
    <t>127.55</t>
  </si>
  <si>
    <t>175.33</t>
  </si>
  <si>
    <t>189.15</t>
  </si>
  <si>
    <t>202.89</t>
  </si>
  <si>
    <t>273.54</t>
  </si>
  <si>
    <t>318.16</t>
  </si>
  <si>
    <t>368.22</t>
  </si>
  <si>
    <t>400.38</t>
  </si>
  <si>
    <t>391.08</t>
  </si>
  <si>
    <t>371.87</t>
  </si>
  <si>
    <t>354.98</t>
  </si>
  <si>
    <t>368.95</t>
  </si>
  <si>
    <t>359.89</t>
  </si>
  <si>
    <t>380.07</t>
  </si>
  <si>
    <t>394.92</t>
  </si>
  <si>
    <t>397.28</t>
  </si>
  <si>
    <t>400.58</t>
  </si>
  <si>
    <t>422.33</t>
  </si>
  <si>
    <t>453.34</t>
  </si>
  <si>
    <t>539.94</t>
  </si>
  <si>
    <t>581.75</t>
  </si>
  <si>
    <t>631.40</t>
  </si>
  <si>
    <t>686.75</t>
  </si>
  <si>
    <t>776.47</t>
  </si>
  <si>
    <t>894.35</t>
  </si>
  <si>
    <t>965.53</t>
  </si>
  <si>
    <t>934.33</t>
  </si>
  <si>
    <t>916.50</t>
  </si>
  <si>
    <t>857.65</t>
  </si>
  <si>
    <t>851.70</t>
  </si>
  <si>
    <t>820.82</t>
  </si>
  <si>
    <t>811.40</t>
  </si>
  <si>
    <t>834.21</t>
  </si>
  <si>
    <t>904.94</t>
  </si>
  <si>
    <t>945.44</t>
  </si>
  <si>
    <t>986.83</t>
  </si>
  <si>
    <t>999.06</t>
  </si>
  <si>
    <t>1061.20</t>
  </si>
  <si>
    <t>1126.21</t>
  </si>
  <si>
    <t>1138.70</t>
  </si>
  <si>
    <t>1177.93</t>
  </si>
  <si>
    <t>1315.43</t>
  </si>
  <si>
    <t>100.00</t>
  </si>
  <si>
    <t>114.61</t>
  </si>
  <si>
    <t>.</t>
  </si>
  <si>
    <t>156.90</t>
  </si>
  <si>
    <t>190.78</t>
  </si>
  <si>
    <t>213.58</t>
  </si>
  <si>
    <t>264.06</t>
  </si>
  <si>
    <t>326.04</t>
  </si>
  <si>
    <t>364.96</t>
  </si>
  <si>
    <t>400.16</t>
  </si>
  <si>
    <t>374.26</t>
  </si>
  <si>
    <t>361.82</t>
  </si>
  <si>
    <t>347.42</t>
  </si>
  <si>
    <t>351.39</t>
  </si>
  <si>
    <t>354.77</t>
  </si>
  <si>
    <t>350.38</t>
  </si>
  <si>
    <t>347.33</t>
  </si>
  <si>
    <t>364.25</t>
  </si>
  <si>
    <t>368.76</t>
  </si>
  <si>
    <t>390.68</t>
  </si>
  <si>
    <t>427.18</t>
  </si>
  <si>
    <t>504.44</t>
  </si>
  <si>
    <t>548.35</t>
  </si>
  <si>
    <t>580.49</t>
  </si>
  <si>
    <t>617.74</t>
  </si>
  <si>
    <t>691.61</t>
  </si>
  <si>
    <t>800.75</t>
  </si>
  <si>
    <t>873.95</t>
  </si>
  <si>
    <t>878.66</t>
  </si>
  <si>
    <t>828.54</t>
  </si>
  <si>
    <t>793.16</t>
  </si>
  <si>
    <t>755.79</t>
  </si>
  <si>
    <t>739.10</t>
  </si>
  <si>
    <t>733.16</t>
  </si>
  <si>
    <t>732.80</t>
  </si>
  <si>
    <t>752.57</t>
  </si>
  <si>
    <t>802.16</t>
  </si>
  <si>
    <t>857.58</t>
  </si>
  <si>
    <t>932.75</t>
  </si>
  <si>
    <t>991.63</t>
  </si>
  <si>
    <t>987.79</t>
  </si>
  <si>
    <t>1040.81</t>
  </si>
  <si>
    <t>1094.38</t>
  </si>
  <si>
    <t>1227.01</t>
  </si>
  <si>
    <t>100.00</t>
  </si>
  <si>
    <t>131.37</t>
  </si>
  <si>
    <t>150.88</t>
  </si>
  <si>
    <t>165.29</t>
  </si>
  <si>
    <t>193.38</t>
  </si>
  <si>
    <t>211.90</t>
  </si>
  <si>
    <t>215.23</t>
  </si>
  <si>
    <t>213.62</t>
  </si>
  <si>
    <t>206.54</t>
  </si>
  <si>
    <t>210.75</t>
  </si>
  <si>
    <t>203.67</t>
  </si>
  <si>
    <t>219.96</t>
  </si>
  <si>
    <t>214.62</t>
  </si>
  <si>
    <t>235.99</t>
  </si>
  <si>
    <t>249.54</t>
  </si>
  <si>
    <t>253.34</t>
  </si>
  <si>
    <t>278.17</t>
  </si>
  <si>
    <t>311.46</t>
  </si>
  <si>
    <t>339.70</t>
  </si>
  <si>
    <t>383.97</t>
  </si>
  <si>
    <t>456.83</t>
  </si>
  <si>
    <t>539.10</t>
  </si>
  <si>
    <t>585.33</t>
  </si>
  <si>
    <t>613.60</t>
  </si>
  <si>
    <t>590.47</t>
  </si>
  <si>
    <t>557.81</t>
  </si>
  <si>
    <t>548.58</t>
  </si>
  <si>
    <t>527.77</t>
  </si>
  <si>
    <t>541.84</t>
  </si>
  <si>
    <t>542.26</t>
  </si>
  <si>
    <t>536.45</t>
  </si>
  <si>
    <t>567.94</t>
  </si>
  <si>
    <t>633.78</t>
  </si>
  <si>
    <t>667.23</t>
  </si>
  <si>
    <t>715.00</t>
  </si>
  <si>
    <t>763.20</t>
  </si>
  <si>
    <t>799.56</t>
  </si>
  <si>
    <t>819.16</t>
  </si>
  <si>
    <t>855.53</t>
  </si>
  <si>
    <t>100.00</t>
  </si>
  <si>
    <t>113.19</t>
  </si>
  <si>
    <t>146.49</t>
  </si>
  <si>
    <t>164.62</t>
  </si>
  <si>
    <t>176.13</t>
  </si>
  <si>
    <t>158.29</t>
  </si>
  <si>
    <t>160.04</t>
  </si>
  <si>
    <t>140.63</t>
  </si>
  <si>
    <t>127.04</t>
  </si>
  <si>
    <t>126.96</t>
  </si>
  <si>
    <t>123.49</t>
  </si>
  <si>
    <t>126.62</t>
  </si>
  <si>
    <t>144.24</t>
  </si>
  <si>
    <t>138.69</t>
  </si>
  <si>
    <t>160.45</t>
  </si>
  <si>
    <t>169.46</t>
  </si>
  <si>
    <t>178.23</t>
  </si>
  <si>
    <t>213.42</t>
  </si>
  <si>
    <t>194.15</t>
  </si>
  <si>
    <t>220.37</t>
  </si>
  <si>
    <t>100.00</t>
  </si>
  <si>
    <t>114.23</t>
  </si>
  <si>
    <t>141.14</t>
  </si>
  <si>
    <t>154.43</t>
  </si>
  <si>
    <t>159.20</t>
  </si>
  <si>
    <t>154.82</t>
  </si>
  <si>
    <t>151.32</t>
  </si>
  <si>
    <t>163.78</t>
  </si>
  <si>
    <t>163.46</t>
  </si>
  <si>
    <t>164.40</t>
  </si>
  <si>
    <t>173.45</t>
  </si>
  <si>
    <t>164.65</t>
  </si>
  <si>
    <t>184.36</t>
  </si>
  <si>
    <t>197.46</t>
  </si>
  <si>
    <t>222.71</t>
  </si>
  <si>
    <t>246.90</t>
  </si>
  <si>
    <t>276.26</t>
  </si>
  <si>
    <t>308.91</t>
  </si>
  <si>
    <t>355.23</t>
  </si>
  <si>
    <t>421.26</t>
  </si>
  <si>
    <t>450.15</t>
  </si>
  <si>
    <t>466.44</t>
  </si>
  <si>
    <t>460.74</t>
  </si>
  <si>
    <t>394.38</t>
  </si>
  <si>
    <t>397.30</t>
  </si>
  <si>
    <t>411.11</t>
  </si>
  <si>
    <t>386.58</t>
  </si>
  <si>
    <t>384.32</t>
  </si>
  <si>
    <t>423.34</t>
  </si>
  <si>
    <t>418.79</t>
  </si>
  <si>
    <t>475.85</t>
  </si>
  <si>
    <t>496.29</t>
  </si>
  <si>
    <t>543.49</t>
  </si>
  <si>
    <t>542.72</t>
  </si>
  <si>
    <t>582.17</t>
  </si>
  <si>
    <t>616.58</t>
  </si>
  <si>
    <t>722.06</t>
  </si>
  <si>
    <t>100.00</t>
  </si>
  <si>
    <t>119.95</t>
  </si>
  <si>
    <t>137.50</t>
  </si>
  <si>
    <t>163.77</t>
  </si>
  <si>
    <t>147.27</t>
  </si>
  <si>
    <t>145.84</t>
  </si>
  <si>
    <t>135.91</t>
  </si>
  <si>
    <t>146.01</t>
  </si>
  <si>
    <t>136.12</t>
  </si>
  <si>
    <t>137.00</t>
  </si>
  <si>
    <t>143.77</t>
  </si>
  <si>
    <t>147.91</t>
  </si>
  <si>
    <t>153.22</t>
  </si>
  <si>
    <t>170.11</t>
  </si>
  <si>
    <t>177.31</t>
  </si>
  <si>
    <t>193.50</t>
  </si>
  <si>
    <t>218.72</t>
  </si>
  <si>
    <t>238.11</t>
  </si>
  <si>
    <t>255.57</t>
  </si>
  <si>
    <t>290.09</t>
  </si>
  <si>
    <t>340.53</t>
  </si>
  <si>
    <t>397.16</t>
  </si>
  <si>
    <t>416.23</t>
  </si>
  <si>
    <t>394.48</t>
  </si>
  <si>
    <t>369.66</t>
  </si>
  <si>
    <t>359.13</t>
  </si>
  <si>
    <t>353.87</t>
  </si>
  <si>
    <t>359.84</t>
  </si>
  <si>
    <t>342.15</t>
  </si>
  <si>
    <t>341.34</t>
  </si>
  <si>
    <t>363.19</t>
  </si>
  <si>
    <t>411.96</t>
  </si>
  <si>
    <t>422.01</t>
  </si>
  <si>
    <t>453.93</t>
  </si>
  <si>
    <t>499.79</t>
  </si>
  <si>
    <t>486.89</t>
  </si>
  <si>
    <t>519.21</t>
  </si>
  <si>
    <t>550.36</t>
  </si>
  <si>
    <t>100.00</t>
  </si>
  <si>
    <t>120.77</t>
  </si>
  <si>
    <t>146.64</t>
  </si>
  <si>
    <t>178.51</t>
  </si>
  <si>
    <t>202.09</t>
  </si>
  <si>
    <t>224.30</t>
  </si>
  <si>
    <t>229.50</t>
  </si>
  <si>
    <t>210.50</t>
  </si>
  <si>
    <t>206.78</t>
  </si>
  <si>
    <t>204.73</t>
  </si>
  <si>
    <t>208.32</t>
  </si>
  <si>
    <t>206.39</t>
  </si>
  <si>
    <t>205.07</t>
  </si>
  <si>
    <t>208.10</t>
  </si>
  <si>
    <t>208.18</t>
  </si>
  <si>
    <t>219.52</t>
  </si>
  <si>
    <t>241.25</t>
  </si>
  <si>
    <t>282.81</t>
  </si>
  <si>
    <t>313.30</t>
  </si>
  <si>
    <t>350.25</t>
  </si>
  <si>
    <t>389.31</t>
  </si>
  <si>
    <t>456.32</t>
  </si>
  <si>
    <t>532.22</t>
  </si>
  <si>
    <t>582.76</t>
  </si>
  <si>
    <t>603.66</t>
  </si>
  <si>
    <t>557.79</t>
  </si>
  <si>
    <t>485.43</t>
  </si>
  <si>
    <t>473.89</t>
  </si>
  <si>
    <t>457.95</t>
  </si>
  <si>
    <t>418.53</t>
  </si>
  <si>
    <t>415.76</t>
  </si>
  <si>
    <t>434.57</t>
  </si>
  <si>
    <t>428.33</t>
  </si>
  <si>
    <t>465.39</t>
  </si>
  <si>
    <t>491.88</t>
  </si>
  <si>
    <t>545.11</t>
  </si>
  <si>
    <t>566.48</t>
  </si>
  <si>
    <t>591.32</t>
  </si>
  <si>
    <t>655.16</t>
  </si>
  <si>
    <t>751.89</t>
  </si>
  <si>
    <t>100.00</t>
  </si>
  <si>
    <t>133.36</t>
  </si>
  <si>
    <t>154.79</t>
  </si>
  <si>
    <t>153.69</t>
  </si>
  <si>
    <t>178.82</t>
  </si>
  <si>
    <t>213.96</t>
  </si>
  <si>
    <t>261.12</t>
  </si>
  <si>
    <t>301.48</t>
  </si>
  <si>
    <t>339.45</t>
  </si>
  <si>
    <t>379.42</t>
  </si>
  <si>
    <t>368.21</t>
  </si>
  <si>
    <t>358.47</t>
  </si>
  <si>
    <t>351.37</t>
  </si>
  <si>
    <t>341.26</t>
  </si>
  <si>
    <t>345.70</t>
  </si>
  <si>
    <t>344.23</t>
  </si>
  <si>
    <t>354.61</t>
  </si>
  <si>
    <t>358.26</t>
  </si>
  <si>
    <t>367.70</t>
  </si>
  <si>
    <t>383.82</t>
  </si>
  <si>
    <t>420.84</t>
  </si>
  <si>
    <t>495.79</t>
  </si>
  <si>
    <t>552.86</t>
  </si>
  <si>
    <t>625.46</t>
  </si>
  <si>
    <t>698.12</t>
  </si>
  <si>
    <t>807.16</t>
  </si>
  <si>
    <t>924.14</t>
  </si>
  <si>
    <t>985.04</t>
  </si>
  <si>
    <t>982.97</t>
  </si>
  <si>
    <t>933.46</t>
  </si>
  <si>
    <t>883.76</t>
  </si>
  <si>
    <t>851.63</t>
  </si>
  <si>
    <t>838.38</t>
  </si>
  <si>
    <t>831.19</t>
  </si>
  <si>
    <t>807.32</t>
  </si>
  <si>
    <t>823.83</t>
  </si>
  <si>
    <t>840.41</t>
  </si>
  <si>
    <t>866.16</t>
  </si>
  <si>
    <t>944.88</t>
  </si>
  <si>
    <t>989.48</t>
  </si>
  <si>
    <t>1027.73</t>
  </si>
  <si>
    <t>1073.76</t>
  </si>
  <si>
    <t>1173.69</t>
  </si>
  <si>
    <t>1264.17</t>
  </si>
  <si>
    <t>100.00</t>
  </si>
  <si>
    <t>126.28</t>
  </si>
  <si>
    <t>157.97</t>
  </si>
  <si>
    <t>185.96</t>
  </si>
  <si>
    <t>207.78</t>
  </si>
  <si>
    <t>225.91</t>
  </si>
  <si>
    <t>222.16</t>
  </si>
  <si>
    <t>215.99</t>
  </si>
  <si>
    <t>209.36</t>
  </si>
  <si>
    <t>208.07</t>
  </si>
  <si>
    <t>203.70</t>
  </si>
  <si>
    <t>200.46</t>
  </si>
  <si>
    <t>192.62</t>
  </si>
  <si>
    <t>204.50</t>
  </si>
  <si>
    <t>213.33</t>
  </si>
  <si>
    <t>222.03</t>
  </si>
  <si>
    <t>243.36</t>
  </si>
  <si>
    <t>283.85</t>
  </si>
  <si>
    <t>314.81</t>
  </si>
  <si>
    <t>358.84</t>
  </si>
  <si>
    <t>408.11</t>
  </si>
  <si>
    <t>472.15</t>
  </si>
  <si>
    <t>545.69</t>
  </si>
  <si>
    <t>575.22</t>
  </si>
  <si>
    <t>564.06</t>
  </si>
  <si>
    <t>526.20</t>
  </si>
  <si>
    <t>476.38</t>
  </si>
  <si>
    <t>464.57</t>
  </si>
  <si>
    <t>450.30</t>
  </si>
  <si>
    <t>426.01</t>
  </si>
  <si>
    <t>443.29</t>
  </si>
  <si>
    <t>449.32</t>
  </si>
  <si>
    <t>461.81</t>
  </si>
  <si>
    <t>474.56</t>
  </si>
  <si>
    <t>497.70</t>
  </si>
  <si>
    <t>530.27</t>
  </si>
  <si>
    <t>573.07</t>
  </si>
  <si>
    <t>598.01</t>
  </si>
  <si>
    <t>670.17</t>
  </si>
  <si>
    <t>769.69</t>
  </si>
  <si>
    <t>100.00</t>
  </si>
  <si>
    <t>101.46</t>
  </si>
  <si>
    <t>112.26</t>
  </si>
  <si>
    <t>132.77</t>
  </si>
  <si>
    <t>104.73</t>
  </si>
  <si>
    <t>150.81</t>
  </si>
  <si>
    <t>161.24</t>
  </si>
  <si>
    <t>175.14</t>
  </si>
  <si>
    <t>223.59</t>
  </si>
  <si>
    <t>263.31</t>
  </si>
  <si>
    <t>317.85</t>
  </si>
  <si>
    <t>365.77</t>
  </si>
  <si>
    <t>390.03</t>
  </si>
  <si>
    <t>391.31</t>
  </si>
  <si>
    <t>381.61</t>
  </si>
  <si>
    <t>361.93</t>
  </si>
  <si>
    <t>367.30</t>
  </si>
  <si>
    <t>362.39</t>
  </si>
  <si>
    <t>359.06</t>
  </si>
  <si>
    <t>352.03</t>
  </si>
  <si>
    <t>362.12</t>
  </si>
  <si>
    <t>379.12</t>
  </si>
  <si>
    <t>394.99</t>
  </si>
  <si>
    <t>431.67</t>
  </si>
  <si>
    <t>495.74</t>
  </si>
  <si>
    <t>564.92</t>
  </si>
  <si>
    <t>641.15</t>
  </si>
  <si>
    <t>724.13</t>
  </si>
  <si>
    <t>844.70</t>
  </si>
  <si>
    <t>970.12</t>
  </si>
  <si>
    <t>1044.25</t>
  </si>
  <si>
    <t>1047.37</t>
  </si>
  <si>
    <t>962.56</t>
  </si>
  <si>
    <t>871.21</t>
  </si>
  <si>
    <t>847.67</t>
  </si>
  <si>
    <t>828.63</t>
  </si>
  <si>
    <t>776.90</t>
  </si>
  <si>
    <t>775.91</t>
  </si>
  <si>
    <t>795.41</t>
  </si>
  <si>
    <t>826.85</t>
  </si>
  <si>
    <t>851.96</t>
  </si>
  <si>
    <t>900.89</t>
  </si>
  <si>
    <t>970.51</t>
  </si>
  <si>
    <t>1015.69</t>
  </si>
  <si>
    <t>1076.57</t>
  </si>
  <si>
    <t>1195.57</t>
  </si>
  <si>
    <t>1358.04</t>
  </si>
  <si>
    <t>100.00</t>
  </si>
  <si>
    <t>121.06</t>
  </si>
  <si>
    <t>130.15</t>
  </si>
  <si>
    <t>145.45</t>
  </si>
  <si>
    <t>149.21</t>
  </si>
  <si>
    <t>140.63</t>
  </si>
  <si>
    <t>136.38</t>
  </si>
  <si>
    <t>136.28</t>
  </si>
  <si>
    <t>136.23</t>
  </si>
  <si>
    <t>138.06</t>
  </si>
  <si>
    <t>138.13</t>
  </si>
  <si>
    <t>133.86</t>
  </si>
  <si>
    <t>143.10</t>
  </si>
  <si>
    <t>158.81</t>
  </si>
  <si>
    <t>175.24</t>
  </si>
  <si>
    <t>212.75</t>
  </si>
  <si>
    <t>233.91</t>
  </si>
  <si>
    <t>265.36</t>
  </si>
  <si>
    <t>298.90</t>
  </si>
  <si>
    <t>334.50</t>
  </si>
  <si>
    <t>395.01</t>
  </si>
  <si>
    <t>433.34</t>
  </si>
  <si>
    <t>417.28</t>
  </si>
  <si>
    <t>391.73</t>
  </si>
  <si>
    <t>374.98</t>
  </si>
  <si>
    <t>356.94</t>
  </si>
  <si>
    <t>346.39</t>
  </si>
  <si>
    <t>337.86</t>
  </si>
  <si>
    <t>338.92</t>
  </si>
  <si>
    <t>334.09</t>
  </si>
  <si>
    <t>344.81</t>
  </si>
  <si>
    <t>354.54</t>
  </si>
  <si>
    <t>377.79</t>
  </si>
  <si>
    <t>394.73</t>
  </si>
  <si>
    <t>404.33</t>
  </si>
  <si>
    <t>438.80</t>
  </si>
  <si>
    <t>477.74</t>
  </si>
  <si>
    <t>530.17</t>
  </si>
  <si>
    <t>100.00</t>
  </si>
  <si>
    <t>98.97</t>
  </si>
  <si>
    <t>106.61</t>
  </si>
  <si>
    <t>102.38</t>
  </si>
  <si>
    <t>110.75</t>
  </si>
  <si>
    <t>135.79</t>
  </si>
  <si>
    <t>178.13</t>
  </si>
  <si>
    <t>173.51</t>
  </si>
  <si>
    <t>201.14</t>
  </si>
  <si>
    <t>247.91</t>
  </si>
  <si>
    <t>303.03</t>
  </si>
  <si>
    <t>348.87</t>
  </si>
  <si>
    <t>386.93</t>
  </si>
  <si>
    <t>388.54</t>
  </si>
  <si>
    <t>374.94</t>
  </si>
  <si>
    <t>360.33</t>
  </si>
  <si>
    <t>360.67</t>
  </si>
  <si>
    <t>357.64</t>
  </si>
  <si>
    <t>351.51</t>
  </si>
  <si>
    <t>335.92</t>
  </si>
  <si>
    <t>346.56</t>
  </si>
  <si>
    <t>362.77</t>
  </si>
  <si>
    <t>383.32</t>
  </si>
  <si>
    <t>418.57</t>
  </si>
  <si>
    <t>467.67</t>
  </si>
  <si>
    <t>539.75</t>
  </si>
  <si>
    <t>624.22</t>
  </si>
  <si>
    <t>719.13</t>
  </si>
  <si>
    <t>818.89</t>
  </si>
  <si>
    <t>952.99</t>
  </si>
  <si>
    <t>1052.69</t>
  </si>
  <si>
    <t>1058.72</t>
  </si>
  <si>
    <t>985.16</t>
  </si>
  <si>
    <t>864.16</t>
  </si>
  <si>
    <t>823.83</t>
  </si>
  <si>
    <t>800.06</t>
  </si>
  <si>
    <t>768.33</t>
  </si>
  <si>
    <t>754.20</t>
  </si>
  <si>
    <t>775.33</t>
  </si>
  <si>
    <t>813.10</t>
  </si>
  <si>
    <t>821.18</t>
  </si>
  <si>
    <t>890.29</t>
  </si>
  <si>
    <t>955.57</t>
  </si>
  <si>
    <t>1016.82</t>
  </si>
  <si>
    <t>1090.38</t>
  </si>
  <si>
    <t>1206.28</t>
  </si>
  <si>
    <t>1375.87</t>
  </si>
  <si>
    <t>100.00</t>
  </si>
  <si>
    <t>126.71</t>
  </si>
  <si>
    <t>138.56</t>
  </si>
  <si>
    <t>158.45</t>
  </si>
  <si>
    <t>150.55</t>
  </si>
  <si>
    <t>137.58</t>
  </si>
  <si>
    <t>134.08</t>
  </si>
  <si>
    <t>138.09</t>
  </si>
  <si>
    <t>138.16</t>
  </si>
  <si>
    <t>138.09</t>
  </si>
  <si>
    <t>147.63</t>
  </si>
  <si>
    <t>142.58</t>
  </si>
  <si>
    <t>146.81</t>
  </si>
  <si>
    <t>156.58</t>
  </si>
  <si>
    <t>166.91</t>
  </si>
  <si>
    <t>186.08</t>
  </si>
  <si>
    <t>211.45</t>
  </si>
  <si>
    <t>236.34</t>
  </si>
  <si>
    <t>252.24</t>
  </si>
  <si>
    <t>296.24</t>
  </si>
  <si>
    <t>334.10</t>
  </si>
  <si>
    <t>339.87</t>
  </si>
  <si>
    <t>331.32</t>
  </si>
  <si>
    <t>318.98</t>
  </si>
  <si>
    <t>307.74</t>
  </si>
  <si>
    <t>287.15</t>
  </si>
  <si>
    <t>289.47</t>
  </si>
  <si>
    <t>281.45</t>
  </si>
  <si>
    <t>279.95</t>
  </si>
  <si>
    <t>290.89</t>
  </si>
  <si>
    <t>291.70</t>
  </si>
  <si>
    <t>295.71</t>
  </si>
  <si>
    <t>306.29</t>
  </si>
  <si>
    <t>332.00</t>
  </si>
  <si>
    <t>325.13</t>
  </si>
  <si>
    <t>338.74</t>
  </si>
  <si>
    <t>365.44</t>
  </si>
  <si>
    <t>385.31</t>
  </si>
  <si>
    <t>100.00</t>
  </si>
  <si>
    <t>96.47</t>
  </si>
  <si>
    <t>102.03</t>
  </si>
  <si>
    <t>131.88</t>
  </si>
  <si>
    <t>137.01</t>
  </si>
  <si>
    <t>158.41</t>
  </si>
  <si>
    <t>183.44</t>
  </si>
  <si>
    <t>225.64</t>
  </si>
  <si>
    <t>275.06</t>
  </si>
  <si>
    <t>323.58</t>
  </si>
  <si>
    <t>369.99</t>
  </si>
  <si>
    <t>398.82</t>
  </si>
  <si>
    <t>394.22</t>
  </si>
  <si>
    <t>376.76</t>
  </si>
  <si>
    <t>363.12</t>
  </si>
  <si>
    <t>368.59</t>
  </si>
  <si>
    <t>369.79</t>
  </si>
  <si>
    <t>377.57</t>
  </si>
  <si>
    <t>378.22</t>
  </si>
  <si>
    <t>390.16</t>
  </si>
  <si>
    <t>399.69</t>
  </si>
  <si>
    <t>412.84</t>
  </si>
  <si>
    <t>459.45</t>
  </si>
  <si>
    <t>540.39</t>
  </si>
  <si>
    <t>591.08</t>
  </si>
  <si>
    <t>648.60</t>
  </si>
  <si>
    <t>709.50</t>
  </si>
  <si>
    <t>810.63</t>
  </si>
  <si>
    <t>918.37</t>
  </si>
  <si>
    <t>984.80</t>
  </si>
  <si>
    <t>968.40</t>
  </si>
  <si>
    <t>907.45</t>
  </si>
  <si>
    <t>868.63</t>
  </si>
  <si>
    <t>849.70</t>
  </si>
  <si>
    <t>822.59</t>
  </si>
  <si>
    <t>804.73</t>
  </si>
  <si>
    <t>818.56</t>
  </si>
  <si>
    <t>847.65</t>
  </si>
  <si>
    <t>878.04</t>
  </si>
  <si>
    <t>899.95</t>
  </si>
  <si>
    <t>957.08</t>
  </si>
  <si>
    <t>1000.70</t>
  </si>
  <si>
    <t>1043.27</t>
  </si>
  <si>
    <t>1084.98</t>
  </si>
  <si>
    <t>1172.64</t>
  </si>
  <si>
    <t>1297.35</t>
  </si>
  <si>
    <t>100.00</t>
  </si>
  <si>
    <t>120.67</t>
  </si>
  <si>
    <t>139.16</t>
  </si>
  <si>
    <t>154.33</t>
  </si>
  <si>
    <t>156.88</t>
  </si>
  <si>
    <t>159.19</t>
  </si>
  <si>
    <t>148.80</t>
  </si>
  <si>
    <t>149.26</t>
  </si>
  <si>
    <t>147.51</t>
  </si>
  <si>
    <t>145.68</t>
  </si>
  <si>
    <t>145.44</t>
  </si>
  <si>
    <t>150.52</t>
  </si>
  <si>
    <t>145.12</t>
  </si>
  <si>
    <t>152.83</t>
  </si>
  <si>
    <t>172.97</t>
  </si>
  <si>
    <t>200.83</t>
  </si>
  <si>
    <t>228.73</t>
  </si>
  <si>
    <t>253.22</t>
  </si>
  <si>
    <t>295.10</t>
  </si>
  <si>
    <t>339.47</t>
  </si>
  <si>
    <t>390.92</t>
  </si>
  <si>
    <t>418.82</t>
  </si>
  <si>
    <t>435.94</t>
  </si>
  <si>
    <t>396.46</t>
  </si>
  <si>
    <t>384.84</t>
  </si>
  <si>
    <t>320.63</t>
  </si>
  <si>
    <t>339.26</t>
  </si>
  <si>
    <t>325.34</t>
  </si>
  <si>
    <t>320.94</t>
  </si>
  <si>
    <t>322.00</t>
  </si>
  <si>
    <t>342.65</t>
  </si>
  <si>
    <t>362.27</t>
  </si>
  <si>
    <t>362.56</t>
  </si>
  <si>
    <t>414.47</t>
  </si>
  <si>
    <t>419.98</t>
  </si>
  <si>
    <t>453.63</t>
  </si>
  <si>
    <t>509.31</t>
  </si>
  <si>
    <t>597.97</t>
  </si>
  <si>
    <t>100.00</t>
  </si>
  <si>
    <t>112.17</t>
  </si>
  <si>
    <t>135.02</t>
  </si>
  <si>
    <t>142.51</t>
  </si>
  <si>
    <t>178.38</t>
  </si>
  <si>
    <t>200.39</t>
  </si>
  <si>
    <t>239.96</t>
  </si>
  <si>
    <t>293.73</t>
  </si>
  <si>
    <t>338.05</t>
  </si>
  <si>
    <t>380.17</t>
  </si>
  <si>
    <t>418.82</t>
  </si>
  <si>
    <t>403.02</t>
  </si>
  <si>
    <t>387.24</t>
  </si>
  <si>
    <t>378.12</t>
  </si>
  <si>
    <t>379.79</t>
  </si>
  <si>
    <t>386.85</t>
  </si>
  <si>
    <t>390.57</t>
  </si>
  <si>
    <t>396.57</t>
  </si>
  <si>
    <t>406.03</t>
  </si>
  <si>
    <t>411.63</t>
  </si>
  <si>
    <t>431.10</t>
  </si>
  <si>
    <t>476.18</t>
  </si>
  <si>
    <t>552.10</t>
  </si>
  <si>
    <t>611.38</t>
  </si>
  <si>
    <t>673.95</t>
  </si>
  <si>
    <t>760.35</t>
  </si>
  <si>
    <t>850.04</t>
  </si>
  <si>
    <t>995.06</t>
  </si>
  <si>
    <t>1063.17</t>
  </si>
  <si>
    <t>1033.48</t>
  </si>
  <si>
    <t>994.78</t>
  </si>
  <si>
    <t>925.98</t>
  </si>
  <si>
    <t>908.00</t>
  </si>
  <si>
    <t>875.48</t>
  </si>
  <si>
    <t>852.04</t>
  </si>
  <si>
    <t>865.85</t>
  </si>
  <si>
    <t>906.90</t>
  </si>
  <si>
    <t>936.67</t>
  </si>
  <si>
    <t>949.94</t>
  </si>
  <si>
    <t>1017.67</t>
  </si>
  <si>
    <t>1095.44</t>
  </si>
  <si>
    <t>1133.44</t>
  </si>
  <si>
    <t>1171.80</t>
  </si>
  <si>
    <t>1263.94</t>
  </si>
  <si>
    <t>1370.55</t>
  </si>
  <si>
    <t>100.00</t>
  </si>
  <si>
    <t>120.46</t>
  </si>
  <si>
    <t>128.41</t>
  </si>
  <si>
    <t>124.38</t>
  </si>
  <si>
    <t>123.89</t>
  </si>
  <si>
    <t>119.22</t>
  </si>
  <si>
    <t>116.96</t>
  </si>
  <si>
    <t>117.58</t>
  </si>
  <si>
    <t>120.64</t>
  </si>
  <si>
    <t>114.06</t>
  </si>
  <si>
    <t>120.83</t>
  </si>
  <si>
    <t>127.31</t>
  </si>
  <si>
    <t>130.29</t>
  </si>
  <si>
    <t>148.24</t>
  </si>
  <si>
    <t>168.80</t>
  </si>
  <si>
    <t>197.76</t>
  </si>
  <si>
    <t>224.34</t>
  </si>
  <si>
    <t>253.43</t>
  </si>
  <si>
    <t>282.14</t>
  </si>
  <si>
    <t>333.98</t>
  </si>
  <si>
    <t>356.41</t>
  </si>
  <si>
    <t>350.83</t>
  </si>
  <si>
    <t>333.19</t>
  </si>
  <si>
    <t>311.11</t>
  </si>
  <si>
    <t>297.89</t>
  </si>
  <si>
    <t>291.50</t>
  </si>
  <si>
    <t>276.69</t>
  </si>
  <si>
    <t>284.64</t>
  </si>
  <si>
    <t>280.52</t>
  </si>
  <si>
    <t>291.24</t>
  </si>
  <si>
    <t>304.85</t>
  </si>
  <si>
    <t>303.61</t>
  </si>
  <si>
    <t>335.34</t>
  </si>
  <si>
    <t>338.13</t>
  </si>
  <si>
    <t>360.96</t>
  </si>
  <si>
    <t>395.88</t>
  </si>
  <si>
    <t>436.34</t>
  </si>
  <si>
    <t>100.00</t>
  </si>
  <si>
    <t>119.34</t>
  </si>
  <si>
    <t>140.70</t>
  </si>
  <si>
    <t>160.12</t>
  </si>
  <si>
    <t>179.01</t>
  </si>
  <si>
    <t>181.89</t>
  </si>
  <si>
    <t>176.49</t>
  </si>
  <si>
    <t>168.05</t>
  </si>
  <si>
    <t>168.88</t>
  </si>
  <si>
    <t>165.13</t>
  </si>
  <si>
    <t>168.28</t>
  </si>
  <si>
    <t>171.37</t>
  </si>
  <si>
    <t>170.59</t>
  </si>
  <si>
    <t>179.28</t>
  </si>
  <si>
    <t>184.18</t>
  </si>
  <si>
    <t>202.04</t>
  </si>
  <si>
    <t>236.70</t>
  </si>
  <si>
    <t>258.75</t>
  </si>
  <si>
    <t>298.64</t>
  </si>
  <si>
    <t>338.31</t>
  </si>
  <si>
    <t>389.29</t>
  </si>
  <si>
    <t>448.44</t>
  </si>
  <si>
    <t>474.32</t>
  </si>
  <si>
    <t>450.61</t>
  </si>
  <si>
    <t>445.23</t>
  </si>
  <si>
    <t>412.44</t>
  </si>
  <si>
    <t>395.34</t>
  </si>
  <si>
    <t>381.63</t>
  </si>
  <si>
    <t>371.41</t>
  </si>
  <si>
    <t>372.35</t>
  </si>
  <si>
    <t>386.87</t>
  </si>
  <si>
    <t>373.36</t>
  </si>
  <si>
    <t>388.01</t>
  </si>
  <si>
    <t>411.05</t>
  </si>
  <si>
    <t>424.99</t>
  </si>
  <si>
    <t>450.38</t>
  </si>
  <si>
    <t>464.00</t>
  </si>
  <si>
    <t>517.03</t>
  </si>
  <si>
    <t>566.27</t>
  </si>
  <si>
    <t>100.00</t>
  </si>
  <si>
    <t>112.14</t>
  </si>
  <si>
    <t>140.85</t>
  </si>
  <si>
    <t>172.80</t>
  </si>
  <si>
    <t>197.28</t>
  </si>
  <si>
    <t>221.31</t>
  </si>
  <si>
    <t>225.07</t>
  </si>
  <si>
    <t>223.29</t>
  </si>
  <si>
    <t>209.95</t>
  </si>
  <si>
    <t>215.54</t>
  </si>
  <si>
    <t>207.75</t>
  </si>
  <si>
    <t>203.07</t>
  </si>
  <si>
    <t>195.65</t>
  </si>
  <si>
    <t>192.85</t>
  </si>
  <si>
    <t>212.36</t>
  </si>
  <si>
    <t>217.73</t>
  </si>
  <si>
    <t>236.61</t>
  </si>
  <si>
    <t>273.44</t>
  </si>
  <si>
    <t>306.05</t>
  </si>
  <si>
    <t>360.40</t>
  </si>
  <si>
    <t>420.42</t>
  </si>
  <si>
    <t>484.07</t>
  </si>
  <si>
    <t>584.14</t>
  </si>
  <si>
    <t>651.03</t>
  </si>
  <si>
    <t>665.59</t>
  </si>
  <si>
    <t>612.08</t>
  </si>
  <si>
    <t>515.58</t>
  </si>
  <si>
    <t>459.59</t>
  </si>
  <si>
    <t>401.00</t>
  </si>
  <si>
    <t>379.21</t>
  </si>
  <si>
    <t>396.50</t>
  </si>
  <si>
    <t>430.01</t>
  </si>
  <si>
    <t>447.20</t>
  </si>
  <si>
    <t>466.28</t>
  </si>
  <si>
    <t>519.00</t>
  </si>
  <si>
    <t>574.74</t>
  </si>
  <si>
    <t>623.92</t>
  </si>
  <si>
    <t>655.40</t>
  </si>
  <si>
    <t>736.77</t>
  </si>
  <si>
    <t>827.71</t>
  </si>
  <si>
    <t>100.00</t>
  </si>
  <si>
    <t>107.30</t>
  </si>
  <si>
    <t>111.69</t>
  </si>
  <si>
    <t>117.89</t>
  </si>
  <si>
    <t>113.55</t>
  </si>
  <si>
    <t>111.12</t>
  </si>
  <si>
    <t>108.55</t>
  </si>
  <si>
    <t>110.09</t>
  </si>
  <si>
    <t>106.30</t>
  </si>
  <si>
    <t>106.92</t>
  </si>
  <si>
    <t>116.37</t>
  </si>
  <si>
    <t>110.74</t>
  </si>
  <si>
    <t>123.02</t>
  </si>
  <si>
    <t>132.14</t>
  </si>
  <si>
    <t>161.26</t>
  </si>
  <si>
    <t>186.57</t>
  </si>
  <si>
    <t>208.42</t>
  </si>
  <si>
    <t>226.83</t>
  </si>
  <si>
    <t>255.03</t>
  </si>
  <si>
    <t>320.76</t>
  </si>
  <si>
    <t>325.96</t>
  </si>
  <si>
    <t>322.22</t>
  </si>
  <si>
    <t>308.26</t>
  </si>
  <si>
    <t>287.41</t>
  </si>
  <si>
    <t>270.87</t>
  </si>
  <si>
    <t>270.27</t>
  </si>
  <si>
    <t>259.27</t>
  </si>
  <si>
    <t>258.79</t>
  </si>
  <si>
    <t>254.60</t>
  </si>
  <si>
    <t>267.09</t>
  </si>
  <si>
    <t>266.24</t>
  </si>
  <si>
    <t>276.76</t>
  </si>
  <si>
    <t>294.22</t>
  </si>
  <si>
    <t>304.56</t>
  </si>
  <si>
    <t>333.92</t>
  </si>
  <si>
    <t>341.50</t>
  </si>
  <si>
    <t>383.60</t>
  </si>
  <si>
    <t>100.00</t>
  </si>
  <si>
    <t>120.73</t>
  </si>
  <si>
    <t>124.38</t>
  </si>
  <si>
    <t>136.90</t>
  </si>
  <si>
    <t>138.93</t>
  </si>
  <si>
    <t>129.27</t>
  </si>
  <si>
    <t>122.00</t>
  </si>
  <si>
    <t>121.47</t>
  </si>
  <si>
    <t>130.10</t>
  </si>
  <si>
    <t>114.31</t>
  </si>
  <si>
    <t>125.82</t>
  </si>
  <si>
    <t>124.81</t>
  </si>
  <si>
    <t>125.78</t>
  </si>
  <si>
    <t>143.21</t>
  </si>
  <si>
    <t>166.21</t>
  </si>
  <si>
    <t>187.03</t>
  </si>
  <si>
    <t>209.25</t>
  </si>
  <si>
    <t>236.27</t>
  </si>
  <si>
    <t>254.54</t>
  </si>
  <si>
    <t>316.30</t>
  </si>
  <si>
    <t>323.99</t>
  </si>
  <si>
    <t>323.90</t>
  </si>
  <si>
    <t>325.53</t>
  </si>
  <si>
    <t>293.31</t>
  </si>
  <si>
    <t>280.12</t>
  </si>
  <si>
    <t>256.68</t>
  </si>
  <si>
    <t>242.53</t>
  </si>
  <si>
    <t>252.77</t>
  </si>
  <si>
    <t>259.46</t>
  </si>
  <si>
    <t>261.87</t>
  </si>
  <si>
    <t>277.63</t>
  </si>
  <si>
    <t>294.51</t>
  </si>
  <si>
    <t>302.85</t>
  </si>
  <si>
    <t>307.80</t>
  </si>
  <si>
    <t>335.25</t>
  </si>
  <si>
    <t>364.13</t>
  </si>
  <si>
    <t>400.80</t>
  </si>
  <si>
    <t>100.00</t>
  </si>
  <si>
    <t>101.08</t>
  </si>
  <si>
    <t>85.80</t>
  </si>
  <si>
    <t>111.66</t>
  </si>
  <si>
    <t>101.79</t>
  </si>
  <si>
    <t>134.38</t>
  </si>
  <si>
    <t>117.38</t>
  </si>
  <si>
    <t>174.25</t>
  </si>
  <si>
    <t>211.95</t>
  </si>
  <si>
    <t>263.55</t>
  </si>
  <si>
    <t>305.54</t>
  </si>
  <si>
    <t>350.95</t>
  </si>
  <si>
    <t>384.78</t>
  </si>
  <si>
    <t>378.35</t>
  </si>
  <si>
    <t>367.04</t>
  </si>
  <si>
    <t>350.30</t>
  </si>
  <si>
    <t>351.60</t>
  </si>
  <si>
    <t>350.03</t>
  </si>
  <si>
    <t>353.49</t>
  </si>
  <si>
    <t>349.11</t>
  </si>
  <si>
    <t>358.54</t>
  </si>
  <si>
    <t>353.71</t>
  </si>
  <si>
    <t>383.37</t>
  </si>
  <si>
    <t>410.33</t>
  </si>
  <si>
    <t>489.09</t>
  </si>
  <si>
    <t>541.57</t>
  </si>
  <si>
    <t>626.82</t>
  </si>
  <si>
    <t>713.63</t>
  </si>
  <si>
    <t>814.44</t>
  </si>
  <si>
    <t>954.25</t>
  </si>
  <si>
    <t>993.36</t>
  </si>
  <si>
    <t>976.16</t>
  </si>
  <si>
    <t>899.01</t>
  </si>
  <si>
    <t>836.58</t>
  </si>
  <si>
    <t>804.19</t>
  </si>
  <si>
    <t>788.91</t>
  </si>
  <si>
    <t>746.36</t>
  </si>
  <si>
    <t>736.78</t>
  </si>
  <si>
    <t>755.64</t>
  </si>
  <si>
    <t>779.47</t>
  </si>
  <si>
    <t>792.83</t>
  </si>
  <si>
    <t>834.22</t>
  </si>
  <si>
    <t>887.67</t>
  </si>
  <si>
    <t>920.00</t>
  </si>
  <si>
    <t>970.13</t>
  </si>
  <si>
    <t>1088.71</t>
  </si>
  <si>
    <t>1255.37</t>
  </si>
  <si>
    <t>100.00</t>
  </si>
  <si>
    <t>114.78</t>
  </si>
  <si>
    <t>128.33</t>
  </si>
  <si>
    <t>139.77</t>
  </si>
  <si>
    <t>135.74</t>
  </si>
  <si>
    <t>128.63</t>
  </si>
  <si>
    <t>123.30</t>
  </si>
  <si>
    <t>125.33</t>
  </si>
  <si>
    <t>126.83</t>
  </si>
  <si>
    <t>128.06</t>
  </si>
  <si>
    <t>124.53</t>
  </si>
  <si>
    <t>132.65</t>
  </si>
  <si>
    <t>140.25</t>
  </si>
  <si>
    <t>145.37</t>
  </si>
  <si>
    <t>158.32</t>
  </si>
  <si>
    <t>189.57</t>
  </si>
  <si>
    <t>210.17</t>
  </si>
  <si>
    <t>230.90</t>
  </si>
  <si>
    <t>261.52</t>
  </si>
  <si>
    <t>297.97</t>
  </si>
  <si>
    <t>340.52</t>
  </si>
  <si>
    <t>345.99</t>
  </si>
  <si>
    <t>336.89</t>
  </si>
  <si>
    <t>328.41</t>
  </si>
  <si>
    <t>308.80</t>
  </si>
  <si>
    <t>301.80</t>
  </si>
  <si>
    <t>297.31</t>
  </si>
  <si>
    <t>287.74</t>
  </si>
  <si>
    <t>282.66</t>
  </si>
  <si>
    <t>302.23</t>
  </si>
  <si>
    <t>305.10</t>
  </si>
  <si>
    <t>303.86</t>
  </si>
  <si>
    <t>315.59</t>
  </si>
  <si>
    <t>330.98</t>
  </si>
  <si>
    <t>342.22</t>
  </si>
  <si>
    <t>359.04</t>
  </si>
  <si>
    <t>384.09</t>
  </si>
  <si>
    <t>459.35</t>
  </si>
  <si>
    <t>100.00</t>
  </si>
  <si>
    <t>118.24</t>
  </si>
  <si>
    <t>149.25</t>
  </si>
  <si>
    <t>166.89</t>
  </si>
  <si>
    <t>195.81</t>
  </si>
  <si>
    <t>195.48</t>
  </si>
  <si>
    <t>199.79</t>
  </si>
  <si>
    <t>191.40</t>
  </si>
  <si>
    <t>192.76</t>
  </si>
  <si>
    <t>191.52</t>
  </si>
  <si>
    <t>180.97</t>
  </si>
  <si>
    <t>169.23</t>
  </si>
  <si>
    <t>192.17</t>
  </si>
  <si>
    <t>195.94</t>
  </si>
  <si>
    <t>201.92</t>
  </si>
  <si>
    <t>208.02</t>
  </si>
  <si>
    <t>238.68</t>
  </si>
  <si>
    <t>272.24</t>
  </si>
  <si>
    <t>315.52</t>
  </si>
  <si>
    <t>363.38</t>
  </si>
  <si>
    <t>427.64</t>
  </si>
  <si>
    <t>505.11</t>
  </si>
  <si>
    <t>562.53</t>
  </si>
  <si>
    <t>595.35</t>
  </si>
  <si>
    <t>534.29</t>
  </si>
  <si>
    <t>463.69</t>
  </si>
  <si>
    <t>399.04</t>
  </si>
  <si>
    <t>382.23</t>
  </si>
  <si>
    <t>340.10</t>
  </si>
  <si>
    <t>334.58</t>
  </si>
  <si>
    <t>351.69</t>
  </si>
  <si>
    <t>380.24</t>
  </si>
  <si>
    <t>414.92</t>
  </si>
  <si>
    <t>428.83</t>
  </si>
  <si>
    <t>487.47</t>
  </si>
  <si>
    <t>518.25</t>
  </si>
  <si>
    <t>579.45</t>
  </si>
  <si>
    <t>635.29</t>
  </si>
  <si>
    <t>721.59</t>
  </si>
  <si>
    <t>100.00</t>
  </si>
  <si>
    <t>104.15</t>
  </si>
  <si>
    <t>117.88</t>
  </si>
  <si>
    <t>121.36</t>
  </si>
  <si>
    <t>126.10</t>
  </si>
  <si>
    <t>124.83</t>
  </si>
  <si>
    <t>128.74</t>
  </si>
  <si>
    <t>141.07</t>
  </si>
  <si>
    <t>166.29</t>
  </si>
  <si>
    <t>185.67</t>
  </si>
  <si>
    <t>202.21</t>
  </si>
  <si>
    <t>221.58</t>
  </si>
  <si>
    <t>252.71</t>
  </si>
  <si>
    <t>282.52</t>
  </si>
  <si>
    <t>309.15</t>
  </si>
  <si>
    <t>297.22</t>
  </si>
  <si>
    <t>287.40</t>
  </si>
  <si>
    <t>290.97</t>
  </si>
  <si>
    <t>266.47</t>
  </si>
  <si>
    <t>256.02</t>
  </si>
  <si>
    <t>236.69</t>
  </si>
  <si>
    <t>248.68</t>
  </si>
  <si>
    <t>262.62</t>
  </si>
  <si>
    <t>274.30</t>
  </si>
  <si>
    <t>244.97</t>
  </si>
  <si>
    <t>263.99</t>
  </si>
  <si>
    <t>270.87</t>
  </si>
  <si>
    <t>.</t>
  </si>
  <si>
    <t>292.53</t>
  </si>
  <si>
    <t>286.56</t>
  </si>
  <si>
    <t>332.36</t>
  </si>
  <si>
    <t>100.00</t>
  </si>
  <si>
    <t>106.95</t>
  </si>
  <si>
    <t>100.05</t>
  </si>
  <si>
    <t>104.92</t>
  </si>
  <si>
    <t>118.75</t>
  </si>
  <si>
    <t>130.47</t>
  </si>
  <si>
    <t>144.62</t>
  </si>
  <si>
    <t>171.44</t>
  </si>
  <si>
    <t>196.84</t>
  </si>
  <si>
    <t>250.16</t>
  </si>
  <si>
    <t>300.25</t>
  </si>
  <si>
    <t>349.44</t>
  </si>
  <si>
    <t>394.87</t>
  </si>
  <si>
    <t>422.33</t>
  </si>
  <si>
    <t>422.14</t>
  </si>
  <si>
    <t>409.83</t>
  </si>
  <si>
    <t>391.40</t>
  </si>
  <si>
    <t>394.45</t>
  </si>
  <si>
    <t>398.63</t>
  </si>
  <si>
    <t>403.71</t>
  </si>
  <si>
    <t>404.23</t>
  </si>
  <si>
    <t>408.75</t>
  </si>
  <si>
    <t>423.87</t>
  </si>
  <si>
    <t>451.33</t>
  </si>
  <si>
    <t>500.88</t>
  </si>
  <si>
    <t>597.33</t>
  </si>
  <si>
    <t>650.87</t>
  </si>
  <si>
    <t>736.09</t>
  </si>
  <si>
    <t>807.03</t>
  </si>
  <si>
    <t>921.87</t>
  </si>
  <si>
    <t>1047.50</t>
  </si>
  <si>
    <t>1096.52</t>
  </si>
  <si>
    <t>1077.47</t>
  </si>
  <si>
    <t>1036.42</t>
  </si>
  <si>
    <t>961.96</t>
  </si>
  <si>
    <t>941.50</t>
  </si>
  <si>
    <t>911.75</t>
  </si>
  <si>
    <t>884.35</t>
  </si>
  <si>
    <t>900.71</t>
  </si>
  <si>
    <t>932.96</t>
  </si>
  <si>
    <t>937.13</t>
  </si>
  <si>
    <t>950.92</t>
  </si>
  <si>
    <t>1007.71</t>
  </si>
  <si>
    <t>1068.42</t>
  </si>
  <si>
    <t>1086.47</t>
  </si>
  <si>
    <t>1134.78</t>
  </si>
  <si>
    <t>1231.45</t>
  </si>
  <si>
    <t>1408.97</t>
  </si>
  <si>
    <t>100.00</t>
  </si>
  <si>
    <t>120.94</t>
  </si>
  <si>
    <t>153.83</t>
  </si>
  <si>
    <t>177.56</t>
  </si>
  <si>
    <t>211.17</t>
  </si>
  <si>
    <t>225.41</t>
  </si>
  <si>
    <t>227.15</t>
  </si>
  <si>
    <t>215.52</t>
  </si>
  <si>
    <t>204.99</t>
  </si>
  <si>
    <t>204.80</t>
  </si>
  <si>
    <t>201.98</t>
  </si>
  <si>
    <t>203.72</t>
  </si>
  <si>
    <t>191.54</t>
  </si>
  <si>
    <t>201.27</t>
  </si>
  <si>
    <t>199.49</t>
  </si>
  <si>
    <t>213.27</t>
  </si>
  <si>
    <t>232.19</t>
  </si>
  <si>
    <t>262.73</t>
  </si>
  <si>
    <t>300.21</t>
  </si>
  <si>
    <t>343.96</t>
  </si>
  <si>
    <t>395.84</t>
  </si>
  <si>
    <t>459.09</t>
  </si>
  <si>
    <t>534.20</t>
  </si>
  <si>
    <t>582.25</t>
  </si>
  <si>
    <t>589.08</t>
  </si>
  <si>
    <t>555.32</t>
  </si>
  <si>
    <t>486.17</t>
  </si>
  <si>
    <t>441.40</t>
  </si>
  <si>
    <t>418.33</t>
  </si>
  <si>
    <t>394.82</t>
  </si>
  <si>
    <t>392.80</t>
  </si>
  <si>
    <t>397.01</t>
  </si>
  <si>
    <t>419.88</t>
  </si>
  <si>
    <t>449.91</t>
  </si>
  <si>
    <t>465.65</t>
  </si>
  <si>
    <t>520.01</t>
  </si>
  <si>
    <t>558.63</t>
  </si>
  <si>
    <t>585.93</t>
  </si>
  <si>
    <t>644.36</t>
  </si>
  <si>
    <t>716.76</t>
  </si>
  <si>
    <t>100.00</t>
  </si>
  <si>
    <t>110.94</t>
  </si>
  <si>
    <t>110.81</t>
  </si>
  <si>
    <t>105.22</t>
  </si>
  <si>
    <t>110.97</t>
  </si>
  <si>
    <t>111.59</t>
  </si>
  <si>
    <t>110.26</t>
  </si>
  <si>
    <t>190.25</t>
  </si>
  <si>
    <t>193.88</t>
  </si>
  <si>
    <t>223.32</t>
  </si>
  <si>
    <t>257.13</t>
  </si>
  <si>
    <t>316.33</t>
  </si>
  <si>
    <t>357.33</t>
  </si>
  <si>
    <t>393.40</t>
  </si>
  <si>
    <t>388.98</t>
  </si>
  <si>
    <t>371.45</t>
  </si>
  <si>
    <t>352.53</t>
  </si>
  <si>
    <t>346.17</t>
  </si>
  <si>
    <t>339.11</t>
  </si>
  <si>
    <t>339.26</t>
  </si>
  <si>
    <t>327.66</t>
  </si>
  <si>
    <t>338.48</t>
  </si>
  <si>
    <t>346.43</t>
  </si>
  <si>
    <t>367.15</t>
  </si>
  <si>
    <t>396.84</t>
  </si>
  <si>
    <t>465.87</t>
  </si>
  <si>
    <t>523.00</t>
  </si>
  <si>
    <t>612.20</t>
  </si>
  <si>
    <t>696.30</t>
  </si>
  <si>
    <t>797.46</t>
  </si>
  <si>
    <t>922.22</t>
  </si>
  <si>
    <t>967.77</t>
  </si>
  <si>
    <t>949.14</t>
  </si>
  <si>
    <t>876.71</t>
  </si>
  <si>
    <t>801.97</t>
  </si>
  <si>
    <t>772.04</t>
  </si>
  <si>
    <t>729.88</t>
  </si>
  <si>
    <t>694.15</t>
  </si>
  <si>
    <t>687.33</t>
  </si>
  <si>
    <t>715.78</t>
  </si>
  <si>
    <t>737.07</t>
  </si>
  <si>
    <t>753.25</t>
  </si>
  <si>
    <t>804.09</t>
  </si>
  <si>
    <t>856.75</t>
  </si>
  <si>
    <t>912.15</t>
  </si>
  <si>
    <t>958.88</t>
  </si>
  <si>
    <t>1075.09</t>
  </si>
  <si>
    <t>1250.80</t>
  </si>
  <si>
    <t>100.00</t>
  </si>
  <si>
    <t>118.35</t>
  </si>
  <si>
    <t>98.60</t>
  </si>
  <si>
    <t>94.97</t>
  </si>
  <si>
    <t>110.10</t>
  </si>
  <si>
    <t>130.80</t>
  </si>
  <si>
    <t>136.89</t>
  </si>
  <si>
    <t>156.33</t>
  </si>
  <si>
    <t>166.14</t>
  </si>
  <si>
    <t>211.08</t>
  </si>
  <si>
    <t>256.09</t>
  </si>
  <si>
    <t>301.47</t>
  </si>
  <si>
    <t>350.45</t>
  </si>
  <si>
    <t>376.07</t>
  </si>
  <si>
    <t>365.72</t>
  </si>
  <si>
    <t>357.26</t>
  </si>
  <si>
    <t>344.61</t>
  </si>
  <si>
    <t>343.89</t>
  </si>
  <si>
    <t>344.03</t>
  </si>
  <si>
    <t>337.79</t>
  </si>
  <si>
    <t>334.92</t>
  </si>
  <si>
    <t>340.35</t>
  </si>
  <si>
    <t>350.54</t>
  </si>
  <si>
    <t>371.93</t>
  </si>
  <si>
    <t>403.03</t>
  </si>
  <si>
    <t>470.28</t>
  </si>
  <si>
    <t>530.64</t>
  </si>
  <si>
    <t>602.18</t>
  </si>
  <si>
    <t>676.19</t>
  </si>
  <si>
    <t>789.02</t>
  </si>
  <si>
    <t>901.80</t>
  </si>
  <si>
    <t>966.68</t>
  </si>
  <si>
    <t>945.17</t>
  </si>
  <si>
    <t>882.31</t>
  </si>
  <si>
    <t>786.54</t>
  </si>
  <si>
    <t>756.28</t>
  </si>
  <si>
    <t>733.48</t>
  </si>
  <si>
    <t>702.55</t>
  </si>
  <si>
    <t>706.66</t>
  </si>
  <si>
    <t>732.99</t>
  </si>
  <si>
    <t>755.47</t>
  </si>
  <si>
    <t>788.29</t>
  </si>
  <si>
    <t>819.59</t>
  </si>
  <si>
    <t>900.24</t>
  </si>
  <si>
    <t>961.43</t>
  </si>
  <si>
    <t>1011.10</t>
  </si>
  <si>
    <t>1099.35</t>
  </si>
  <si>
    <t>1253.59</t>
  </si>
  <si>
    <t>100.00</t>
  </si>
  <si>
    <t>116.17</t>
  </si>
  <si>
    <t>150.21</t>
  </si>
  <si>
    <t>175.20</t>
  </si>
  <si>
    <t>209.34</t>
  </si>
  <si>
    <t>213.48</t>
  </si>
  <si>
    <t>215.18</t>
  </si>
  <si>
    <t>215.92</t>
  </si>
  <si>
    <t>198.76</t>
  </si>
  <si>
    <t>202.98</t>
  </si>
  <si>
    <t>203.58</t>
  </si>
  <si>
    <t>205.52</t>
  </si>
  <si>
    <t>213.13</t>
  </si>
  <si>
    <t>213.73</t>
  </si>
  <si>
    <t>218.83</t>
  </si>
  <si>
    <t>228.62</t>
  </si>
  <si>
    <t>263.70</t>
  </si>
  <si>
    <t>308.11</t>
  </si>
  <si>
    <t>348.41</t>
  </si>
  <si>
    <t>401.50</t>
  </si>
  <si>
    <t>449.14</t>
  </si>
  <si>
    <t>518.51</t>
  </si>
  <si>
    <t>579.66</t>
  </si>
  <si>
    <t>614.29</t>
  </si>
  <si>
    <t>604.76</t>
  </si>
  <si>
    <t>565.65</t>
  </si>
  <si>
    <t>526.43</t>
  </si>
  <si>
    <t>522.23</t>
  </si>
  <si>
    <t>516.98</t>
  </si>
  <si>
    <t>498.39</t>
  </si>
  <si>
    <t>494.75</t>
  </si>
  <si>
    <t>495.66</t>
  </si>
  <si>
    <t>497.16</t>
  </si>
  <si>
    <t>512.76</t>
  </si>
  <si>
    <t>530.16</t>
  </si>
  <si>
    <t>570.61</t>
  </si>
  <si>
    <t>590.01</t>
  </si>
  <si>
    <t>626.46</t>
  </si>
  <si>
    <t>676.92</t>
  </si>
  <si>
    <t>759.21</t>
  </si>
  <si>
    <t>100.00</t>
  </si>
  <si>
    <t>94.41</t>
  </si>
  <si>
    <t>100.06</t>
  </si>
  <si>
    <t>102.49</t>
  </si>
  <si>
    <t>107.91</t>
  </si>
  <si>
    <t>121.82</t>
  </si>
  <si>
    <t>148.69</t>
  </si>
  <si>
    <t>159.48</t>
  </si>
  <si>
    <t>182.71</t>
  </si>
  <si>
    <t>221.59</t>
  </si>
  <si>
    <t>270.44</t>
  </si>
  <si>
    <t>314.43</t>
  </si>
  <si>
    <t>356.36</t>
  </si>
  <si>
    <t>378.66</t>
  </si>
  <si>
    <t>372.89</t>
  </si>
  <si>
    <t>352.22</t>
  </si>
  <si>
    <t>339.19</t>
  </si>
  <si>
    <t>344.67</t>
  </si>
  <si>
    <t>345.47</t>
  </si>
  <si>
    <t>351.34</t>
  </si>
  <si>
    <t>349.65</t>
  </si>
  <si>
    <t>357.32</t>
  </si>
  <si>
    <t>374.68</t>
  </si>
  <si>
    <t>392.60</t>
  </si>
  <si>
    <t>428.40</t>
  </si>
  <si>
    <t>513.27</t>
  </si>
  <si>
    <t>567.76</t>
  </si>
  <si>
    <t>641.72</t>
  </si>
  <si>
    <t>702.76</t>
  </si>
  <si>
    <t>788.18</t>
  </si>
  <si>
    <t>893.30</t>
  </si>
  <si>
    <t>926.87</t>
  </si>
  <si>
    <t>921.61</t>
  </si>
  <si>
    <t>901.13</t>
  </si>
  <si>
    <t>834.02</t>
  </si>
  <si>
    <t>816.31</t>
  </si>
  <si>
    <t>781.95</t>
  </si>
  <si>
    <t>764.47</t>
  </si>
  <si>
    <t>780.91</t>
  </si>
  <si>
    <t>809.12</t>
  </si>
  <si>
    <t>818.99</t>
  </si>
  <si>
    <t>826.40</t>
  </si>
  <si>
    <t>866.59</t>
  </si>
  <si>
    <t>907.17</t>
  </si>
  <si>
    <t>936.00</t>
  </si>
  <si>
    <t>973.47</t>
  </si>
  <si>
    <t>1047.45</t>
  </si>
  <si>
    <t>1158.42</t>
  </si>
  <si>
    <t>100.00</t>
  </si>
  <si>
    <t>109.52</t>
  </si>
  <si>
    <t>121.10</t>
  </si>
  <si>
    <t>125.93</t>
  </si>
  <si>
    <t>113.20</t>
  </si>
  <si>
    <t>108.68</t>
  </si>
  <si>
    <t>106.72</t>
  </si>
  <si>
    <t>113.49</t>
  </si>
  <si>
    <t>119.43</t>
  </si>
  <si>
    <t>108.55</t>
  </si>
  <si>
    <t>115.96</t>
  </si>
  <si>
    <t>136.85</t>
  </si>
  <si>
    <t>126.03</t>
  </si>
  <si>
    <t>133.85</t>
  </si>
  <si>
    <t>152.48</t>
  </si>
  <si>
    <t>166.37</t>
  </si>
  <si>
    <t>186.87</t>
  </si>
  <si>
    <t>200.62</t>
  </si>
  <si>
    <t>209.89</t>
  </si>
  <si>
    <t>259.23</t>
  </si>
  <si>
    <t>262.54</t>
  </si>
  <si>
    <t>268.31</t>
  </si>
  <si>
    <t>256.88</t>
  </si>
  <si>
    <t>249.09</t>
  </si>
  <si>
    <t>240.95</t>
  </si>
  <si>
    <t>234.42</t>
  </si>
  <si>
    <t>234.77</t>
  </si>
  <si>
    <t>236.84</t>
  </si>
  <si>
    <t>242.40</t>
  </si>
  <si>
    <t>256.11</t>
  </si>
  <si>
    <t>248.53</t>
  </si>
  <si>
    <t>260.95</t>
  </si>
  <si>
    <t>263.78</t>
  </si>
  <si>
    <t>282.56</t>
  </si>
  <si>
    <t>282.45</t>
  </si>
  <si>
    <t>303.39</t>
  </si>
  <si>
    <t>324.75</t>
  </si>
  <si>
    <t>100.00</t>
  </si>
  <si>
    <t>117.27</t>
  </si>
  <si>
    <t>132.91</t>
  </si>
  <si>
    <t>152.97</t>
  </si>
  <si>
    <t>167.53</t>
  </si>
  <si>
    <t>210.88</t>
  </si>
  <si>
    <t>240.83</t>
  </si>
  <si>
    <t>287.44</t>
  </si>
  <si>
    <t>322.73</t>
  </si>
  <si>
    <t>341.60</t>
  </si>
  <si>
    <t>335.55</t>
  </si>
  <si>
    <t>322.74</t>
  </si>
  <si>
    <t>312.00</t>
  </si>
  <si>
    <t>320.50</t>
  </si>
  <si>
    <t>318.57</t>
  </si>
  <si>
    <t>326.23</t>
  </si>
  <si>
    <t>328.87</t>
  </si>
  <si>
    <t>322.54</t>
  </si>
  <si>
    <t>336.94</t>
  </si>
  <si>
    <t>358.10</t>
  </si>
  <si>
    <t>391.46</t>
  </si>
  <si>
    <t>466.33</t>
  </si>
  <si>
    <t>517.56</t>
  </si>
  <si>
    <t>578.83</t>
  </si>
  <si>
    <t>628.10</t>
  </si>
  <si>
    <t>701.48</t>
  </si>
  <si>
    <t>808.45</t>
  </si>
  <si>
    <t>850.92</t>
  </si>
  <si>
    <t>834.52</t>
  </si>
  <si>
    <t>794.73</t>
  </si>
  <si>
    <t>742.33</t>
  </si>
  <si>
    <t>705.49</t>
  </si>
  <si>
    <t>692.42</t>
  </si>
  <si>
    <t>668.34</t>
  </si>
  <si>
    <t>694.83</t>
  </si>
  <si>
    <t>693.63</t>
  </si>
  <si>
    <t>689.13</t>
  </si>
  <si>
    <t>703.66</t>
  </si>
  <si>
    <t>708.09</t>
  </si>
  <si>
    <t>752.75</t>
  </si>
  <si>
    <t>745.81</t>
  </si>
  <si>
    <t>790.46</t>
  </si>
  <si>
    <t>865.22</t>
  </si>
  <si>
    <t>966.86</t>
  </si>
  <si>
    <t>100.00</t>
  </si>
  <si>
    <t>105.16</t>
  </si>
  <si>
    <t>103.76</t>
  </si>
  <si>
    <t>114.11</t>
  </si>
  <si>
    <t>126.60</t>
  </si>
  <si>
    <t>133.54</t>
  </si>
  <si>
    <t>138.07</t>
  </si>
  <si>
    <t>182.30</t>
  </si>
  <si>
    <t>243.78</t>
  </si>
  <si>
    <t>284.70</t>
  </si>
  <si>
    <t>329.87</t>
  </si>
  <si>
    <t>363.76</t>
  </si>
  <si>
    <t>395.21</t>
  </si>
  <si>
    <t>389.31</t>
  </si>
  <si>
    <t>379.17</t>
  </si>
  <si>
    <t>360.79</t>
  </si>
  <si>
    <t>368.66</t>
  </si>
  <si>
    <t>364.60</t>
  </si>
  <si>
    <t>368.16</t>
  </si>
  <si>
    <t>372.05</t>
  </si>
  <si>
    <t>383.84</t>
  </si>
  <si>
    <t>386.06</t>
  </si>
  <si>
    <t>405.29</t>
  </si>
  <si>
    <t>451.73</t>
  </si>
  <si>
    <t>530.21</t>
  </si>
  <si>
    <t>572.39</t>
  </si>
  <si>
    <t>640.55</t>
  </si>
  <si>
    <t>703.33</t>
  </si>
  <si>
    <t>800.14</t>
  </si>
  <si>
    <t>925.77</t>
  </si>
  <si>
    <t>989.42</t>
  </si>
  <si>
    <t>958.08</t>
  </si>
  <si>
    <t>901.26</t>
  </si>
  <si>
    <t>842.26</t>
  </si>
  <si>
    <t>809.16</t>
  </si>
  <si>
    <t>791.40</t>
  </si>
  <si>
    <t>770.93</t>
  </si>
  <si>
    <t>778.15</t>
  </si>
  <si>
    <t>812.60</t>
  </si>
  <si>
    <t>838.78</t>
  </si>
  <si>
    <t>867.34</t>
  </si>
  <si>
    <t>927.43</t>
  </si>
  <si>
    <t>981.74</t>
  </si>
  <si>
    <t>1004.57</t>
  </si>
  <si>
    <t>1048.30</t>
  </si>
  <si>
    <t>1142.43</t>
  </si>
  <si>
    <t>1274.76</t>
  </si>
  <si>
    <t>100.00</t>
  </si>
  <si>
    <t>104.85</t>
  </si>
  <si>
    <t>159.99</t>
  </si>
  <si>
    <t>.</t>
  </si>
  <si>
    <t>167.86</t>
  </si>
  <si>
    <t>187.73</t>
  </si>
  <si>
    <t>226.86</t>
  </si>
  <si>
    <t>278.44</t>
  </si>
  <si>
    <t>317.77</t>
  </si>
  <si>
    <t>355.16</t>
  </si>
  <si>
    <t>357.01</t>
  </si>
  <si>
    <t>347.44</t>
  </si>
  <si>
    <t>334.78</t>
  </si>
  <si>
    <t>330.31</t>
  </si>
  <si>
    <t>330.36</t>
  </si>
  <si>
    <t>327.39</t>
  </si>
  <si>
    <t>319.39</t>
  </si>
  <si>
    <t>337.24</t>
  </si>
  <si>
    <t>344.14</t>
  </si>
  <si>
    <t>358.60</t>
  </si>
  <si>
    <t>397.01</t>
  </si>
  <si>
    <t>448.75</t>
  </si>
  <si>
    <t>502.46</t>
  </si>
  <si>
    <t>571.81</t>
  </si>
  <si>
    <t>656.02</t>
  </si>
  <si>
    <t>758.49</t>
  </si>
  <si>
    <t>857.93</t>
  </si>
  <si>
    <t>899.79</t>
  </si>
  <si>
    <t>889.67</t>
  </si>
  <si>
    <t>834.50</t>
  </si>
  <si>
    <t>780.44</t>
  </si>
  <si>
    <t>744.96</t>
  </si>
  <si>
    <t>716.15</t>
  </si>
  <si>
    <t>674.61</t>
  </si>
  <si>
    <t>698.79</t>
  </si>
  <si>
    <t>711.07</t>
  </si>
  <si>
    <t>723.13</t>
  </si>
  <si>
    <t>749.34</t>
  </si>
  <si>
    <t>779.11</t>
  </si>
  <si>
    <t>836.00</t>
  </si>
  <si>
    <t>882.29</t>
  </si>
  <si>
    <t>918.47</t>
  </si>
  <si>
    <t>1024.28</t>
  </si>
  <si>
    <t>1172.03</t>
  </si>
  <si>
    <t>100.00</t>
  </si>
  <si>
    <t>105.83</t>
  </si>
  <si>
    <t>99.16</t>
  </si>
  <si>
    <t>99.07</t>
  </si>
  <si>
    <t>105.52</t>
  </si>
  <si>
    <t>106.68</t>
  </si>
  <si>
    <t>113.29</t>
  </si>
  <si>
    <t>131.22</t>
  </si>
  <si>
    <t>156.49</t>
  </si>
  <si>
    <t>173.81</t>
  </si>
  <si>
    <t>195.92</t>
  </si>
  <si>
    <t>219.60</t>
  </si>
  <si>
    <t>249.56</t>
  </si>
  <si>
    <t>287.53</t>
  </si>
  <si>
    <t>300.37</t>
  </si>
  <si>
    <t>264.22</t>
  </si>
  <si>
    <t>263.75</t>
  </si>
  <si>
    <t>267.01</t>
  </si>
  <si>
    <t>248.60</t>
  </si>
  <si>
    <t>247.40</t>
  </si>
  <si>
    <t>241.30</t>
  </si>
  <si>
    <t>240.88</t>
  </si>
  <si>
    <t>262.40</t>
  </si>
  <si>
    <t>254.78</t>
  </si>
  <si>
    <t>236.81</t>
  </si>
  <si>
    <t>239.59</t>
  </si>
  <si>
    <t>288.53</t>
  </si>
  <si>
    <t>274.26</t>
  </si>
  <si>
    <t>283.35</t>
  </si>
  <si>
    <t>319.87</t>
  </si>
  <si>
    <t>350.40</t>
  </si>
  <si>
    <t>100.00</t>
  </si>
  <si>
    <t>112.25</t>
  </si>
  <si>
    <t>140.47</t>
  </si>
  <si>
    <t>163.36</t>
  </si>
  <si>
    <t>179.63</t>
  </si>
  <si>
    <t>192.35</t>
  </si>
  <si>
    <t>187.69</t>
  </si>
  <si>
    <t>182.85</t>
  </si>
  <si>
    <t>174.96</t>
  </si>
  <si>
    <t>177.13</t>
  </si>
  <si>
    <t>178.20</t>
  </si>
  <si>
    <t>179.56</t>
  </si>
  <si>
    <t>175.56</t>
  </si>
  <si>
    <t>182.92</t>
  </si>
  <si>
    <t>190.84</t>
  </si>
  <si>
    <t>202.94</t>
  </si>
  <si>
    <t>221.27</t>
  </si>
  <si>
    <t>267.41</t>
  </si>
  <si>
    <t>298.42</t>
  </si>
  <si>
    <t>331.58</t>
  </si>
  <si>
    <t>362.61</t>
  </si>
  <si>
    <t>407.78</t>
  </si>
  <si>
    <t>462.04</t>
  </si>
  <si>
    <t>495.11</t>
  </si>
  <si>
    <t>471.93</t>
  </si>
  <si>
    <t>469.62</t>
  </si>
  <si>
    <t>432.29</t>
  </si>
  <si>
    <t>422.14</t>
  </si>
  <si>
    <t>408.84</t>
  </si>
  <si>
    <t>394.05</t>
  </si>
  <si>
    <t>400.24</t>
  </si>
  <si>
    <t>412.29</t>
  </si>
  <si>
    <t>429.22</t>
  </si>
  <si>
    <t>428.79</t>
  </si>
  <si>
    <t>455.99</t>
  </si>
  <si>
    <t>483.02</t>
  </si>
  <si>
    <t>495.68</t>
  </si>
  <si>
    <t>510.30</t>
  </si>
  <si>
    <t>552.21</t>
  </si>
  <si>
    <t>615.81</t>
  </si>
  <si>
    <t>100.00</t>
  </si>
  <si>
    <t>107.54</t>
  </si>
  <si>
    <t>102.44</t>
  </si>
  <si>
    <t>116.85</t>
  </si>
  <si>
    <t>124.86</t>
  </si>
  <si>
    <t>122.35</t>
  </si>
  <si>
    <t>139.50</t>
  </si>
  <si>
    <t>170.31</t>
  </si>
  <si>
    <t>206.84</t>
  </si>
  <si>
    <t>268.25</t>
  </si>
  <si>
    <t>312.99</t>
  </si>
  <si>
    <t>356.49</t>
  </si>
  <si>
    <t>385.74</t>
  </si>
  <si>
    <t>393.42</t>
  </si>
  <si>
    <t>378.06</t>
  </si>
  <si>
    <t>363.94</t>
  </si>
  <si>
    <t>361.93</t>
  </si>
  <si>
    <t>359.87</t>
  </si>
  <si>
    <t>364.35</t>
  </si>
  <si>
    <t>369.90</t>
  </si>
  <si>
    <t>375.65</t>
  </si>
  <si>
    <t>375.17</t>
  </si>
  <si>
    <t>396.16</t>
  </si>
  <si>
    <t>431.75</t>
  </si>
  <si>
    <t>507.86</t>
  </si>
  <si>
    <t>573.12</t>
  </si>
  <si>
    <t>658.67</t>
  </si>
  <si>
    <t>738.79</t>
  </si>
  <si>
    <t>849.65</t>
  </si>
  <si>
    <t>970.72</t>
  </si>
  <si>
    <t>1013.05</t>
  </si>
  <si>
    <t>996.91</t>
  </si>
  <si>
    <t>956.69</t>
  </si>
  <si>
    <t>891.61</t>
  </si>
  <si>
    <t>860.89</t>
  </si>
  <si>
    <t>839.35</t>
  </si>
  <si>
    <t>809.39</t>
  </si>
  <si>
    <t>802.22</t>
  </si>
  <si>
    <t>831.50</t>
  </si>
  <si>
    <t>837.15</t>
  </si>
  <si>
    <t>868.68</t>
  </si>
  <si>
    <t>904.02</t>
  </si>
  <si>
    <t>960.98</t>
  </si>
  <si>
    <t>1000.63</t>
  </si>
  <si>
    <t>1053.38</t>
  </si>
  <si>
    <t>1160.33</t>
  </si>
  <si>
    <t>1299.31</t>
  </si>
  <si>
    <t>100.00</t>
  </si>
  <si>
    <t>131.20</t>
  </si>
  <si>
    <t>150.35</t>
  </si>
  <si>
    <t>169.60</t>
  </si>
  <si>
    <t>186.91</t>
  </si>
  <si>
    <t>186.45</t>
  </si>
  <si>
    <t>178.67</t>
  </si>
  <si>
    <t>179.73</t>
  </si>
  <si>
    <t>175.19</t>
  </si>
  <si>
    <t>174.99</t>
  </si>
  <si>
    <t>178.42</t>
  </si>
  <si>
    <t>174.78</t>
  </si>
  <si>
    <t>176.78</t>
  </si>
  <si>
    <t>182.52</t>
  </si>
  <si>
    <t>190.73</t>
  </si>
  <si>
    <t>208.03</t>
  </si>
  <si>
    <t>246.05</t>
  </si>
  <si>
    <t>275.92</t>
  </si>
  <si>
    <t>308.29</t>
  </si>
  <si>
    <t>354.11</t>
  </si>
  <si>
    <t>403.21</t>
  </si>
  <si>
    <t>465.74</t>
  </si>
  <si>
    <t>494.28</t>
  </si>
  <si>
    <t>482.87</t>
  </si>
  <si>
    <t>463.51</t>
  </si>
  <si>
    <t>423.96</t>
  </si>
  <si>
    <t>418.49</t>
  </si>
  <si>
    <t>401.86</t>
  </si>
  <si>
    <t>376.12</t>
  </si>
  <si>
    <t>376.97</t>
  </si>
  <si>
    <t>393.96</t>
  </si>
  <si>
    <t>402.22</t>
  </si>
  <si>
    <t>405.18</t>
  </si>
  <si>
    <t>418.26</t>
  </si>
  <si>
    <t>452.84</t>
  </si>
  <si>
    <t>486.53</t>
  </si>
  <si>
    <t>494.28</t>
  </si>
  <si>
    <t>552.90</t>
  </si>
  <si>
    <t>621.77</t>
  </si>
  <si>
    <t>100.00</t>
  </si>
  <si>
    <t>100.83</t>
  </si>
  <si>
    <t>98.71</t>
  </si>
  <si>
    <t>100.86</t>
  </si>
  <si>
    <t>114.01</t>
  </si>
  <si>
    <t>134.74</t>
  </si>
  <si>
    <t>148.43</t>
  </si>
  <si>
    <t>183.97</t>
  </si>
  <si>
    <t>199.75</t>
  </si>
  <si>
    <t>232.34</t>
  </si>
  <si>
    <t>278.58</t>
  </si>
  <si>
    <t>329.18</t>
  </si>
  <si>
    <t>375.00</t>
  </si>
  <si>
    <t>402.58</t>
  </si>
  <si>
    <t>391.27</t>
  </si>
  <si>
    <t>371.61</t>
  </si>
  <si>
    <t>363.01</t>
  </si>
  <si>
    <t>369.09</t>
  </si>
  <si>
    <t>365.37</t>
  </si>
  <si>
    <t>368.66</t>
  </si>
  <si>
    <t>370.06</t>
  </si>
  <si>
    <t>377.09</t>
  </si>
  <si>
    <t>389.37</t>
  </si>
  <si>
    <t>416.11</t>
  </si>
  <si>
    <t>451.38</t>
  </si>
  <si>
    <t>533.83</t>
  </si>
  <si>
    <t>592.71</t>
  </si>
  <si>
    <t>662.88</t>
  </si>
  <si>
    <t>721.21</t>
  </si>
  <si>
    <t>810.80</t>
  </si>
  <si>
    <t>937.38</t>
  </si>
  <si>
    <t>983.54</t>
  </si>
  <si>
    <t>964.69</t>
  </si>
  <si>
    <t>919.89</t>
  </si>
  <si>
    <t>875.48</t>
  </si>
  <si>
    <t>846.26</t>
  </si>
  <si>
    <t>818.31</t>
  </si>
  <si>
    <t>802.65</t>
  </si>
  <si>
    <t>808.71</t>
  </si>
  <si>
    <t>851.82</t>
  </si>
  <si>
    <t>849.98</t>
  </si>
  <si>
    <t>871.65</t>
  </si>
  <si>
    <t>893.23</t>
  </si>
  <si>
    <t>942.02</t>
  </si>
  <si>
    <t>975.76</t>
  </si>
  <si>
    <t>999.32</t>
  </si>
  <si>
    <t>1102.63</t>
  </si>
  <si>
    <t>1193.25</t>
  </si>
  <si>
    <t>100.00</t>
  </si>
  <si>
    <t>106.37</t>
  </si>
  <si>
    <t>112.88</t>
  </si>
  <si>
    <t>118.78</t>
  </si>
  <si>
    <t>121.53</t>
  </si>
  <si>
    <t>118.85</t>
  </si>
  <si>
    <t>153.39</t>
  </si>
  <si>
    <t>177.90</t>
  </si>
  <si>
    <t>205.07</t>
  </si>
  <si>
    <t>237.21</t>
  </si>
  <si>
    <t>301.89</t>
  </si>
  <si>
    <t>357.51</t>
  </si>
  <si>
    <t>406.12</t>
  </si>
  <si>
    <t>439.25</t>
  </si>
  <si>
    <t>425.38</t>
  </si>
  <si>
    <t>406.94</t>
  </si>
  <si>
    <t>386.53</t>
  </si>
  <si>
    <t>393.74</t>
  </si>
  <si>
    <t>395.77</t>
  </si>
  <si>
    <t>394.72</t>
  </si>
  <si>
    <t>388.92</t>
  </si>
  <si>
    <t>399.18</t>
  </si>
  <si>
    <t>411.49</t>
  </si>
  <si>
    <t>435.01</t>
  </si>
  <si>
    <t>476.19</t>
  </si>
  <si>
    <t>559.91</t>
  </si>
  <si>
    <t>621.29</t>
  </si>
  <si>
    <t>700.11</t>
  </si>
  <si>
    <t>767.39</t>
  </si>
  <si>
    <t>873.24</t>
  </si>
  <si>
    <t>991.78</t>
  </si>
  <si>
    <t>1065.50</t>
  </si>
  <si>
    <t>1034.60</t>
  </si>
  <si>
    <t>978.56</t>
  </si>
  <si>
    <t>905.30</t>
  </si>
  <si>
    <t>870.65</t>
  </si>
  <si>
    <t>849.25</t>
  </si>
  <si>
    <t>827.92</t>
  </si>
  <si>
    <t>824.98</t>
  </si>
  <si>
    <t>845.29</t>
  </si>
  <si>
    <t>866.18</t>
  </si>
  <si>
    <t>892.31</t>
  </si>
  <si>
    <t>932.67</t>
  </si>
  <si>
    <t>978.91</t>
  </si>
  <si>
    <t>1016.81</t>
  </si>
  <si>
    <t>1064.65</t>
  </si>
  <si>
    <t>1150.33</t>
  </si>
  <si>
    <t>1314.84</t>
  </si>
  <si>
    <t>100.00</t>
  </si>
  <si>
    <t>103.07</t>
  </si>
  <si>
    <t>116.51</t>
  </si>
  <si>
    <t>122.55</t>
  </si>
  <si>
    <t>170.14</t>
  </si>
  <si>
    <t>168.63</t>
  </si>
  <si>
    <t>207.25</t>
  </si>
  <si>
    <t>253.94</t>
  </si>
  <si>
    <t>297.39</t>
  </si>
  <si>
    <t>328.82</t>
  </si>
  <si>
    <t>350.22</t>
  </si>
  <si>
    <t>353.18</t>
  </si>
  <si>
    <t>350.27</t>
  </si>
  <si>
    <t>330.60</t>
  </si>
  <si>
    <t>334.87</t>
  </si>
  <si>
    <t>338.56</t>
  </si>
  <si>
    <t>339.51</t>
  </si>
  <si>
    <t>331.63</t>
  </si>
  <si>
    <t>332.56</t>
  </si>
  <si>
    <t>354.32</t>
  </si>
  <si>
    <t>364.72</t>
  </si>
  <si>
    <t>408.38</t>
  </si>
  <si>
    <t>472.14</t>
  </si>
  <si>
    <t>523.59</t>
  </si>
  <si>
    <t>582.68</t>
  </si>
  <si>
    <t>638.92</t>
  </si>
  <si>
    <t>704.48</t>
  </si>
  <si>
    <t>817.27</t>
  </si>
  <si>
    <t>865.22</t>
  </si>
  <si>
    <t>867.50</t>
  </si>
  <si>
    <t>822.38</t>
  </si>
  <si>
    <t>785.40</t>
  </si>
  <si>
    <t>763.15</t>
  </si>
  <si>
    <t>750.16</t>
  </si>
  <si>
    <t>713.56</t>
  </si>
  <si>
    <t>714.43</t>
  </si>
  <si>
    <t>750.51</t>
  </si>
  <si>
    <t>771.59</t>
  </si>
  <si>
    <t>782.23</t>
  </si>
  <si>
    <t>803.06</t>
  </si>
  <si>
    <t>830.54</t>
  </si>
  <si>
    <t>868.39</t>
  </si>
  <si>
    <t>887.96</t>
  </si>
  <si>
    <t>955.91</t>
  </si>
  <si>
    <t>1101.63</t>
  </si>
  <si>
    <t>100.00</t>
  </si>
  <si>
    <t>117.83</t>
  </si>
  <si>
    <t>135.07</t>
  </si>
  <si>
    <t>145.85</t>
  </si>
  <si>
    <t>147.12</t>
  </si>
  <si>
    <t>150.95</t>
  </si>
  <si>
    <t>135.08</t>
  </si>
  <si>
    <t>136.57</t>
  </si>
  <si>
    <t>141.06</t>
  </si>
  <si>
    <t>131.59</t>
  </si>
  <si>
    <t>135.47</t>
  </si>
  <si>
    <t>133.24</t>
  </si>
  <si>
    <t>132.98</t>
  </si>
  <si>
    <t>143.64</t>
  </si>
  <si>
    <t>150.97</t>
  </si>
  <si>
    <t>186.30</t>
  </si>
  <si>
    <t>204.27</t>
  </si>
  <si>
    <t>242.65</t>
  </si>
  <si>
    <t>270.96</t>
  </si>
  <si>
    <t>306.50</t>
  </si>
  <si>
    <t>361.18</t>
  </si>
  <si>
    <t>386.66</t>
  </si>
  <si>
    <t>394.21</t>
  </si>
  <si>
    <t>360.64</t>
  </si>
  <si>
    <t>294.47</t>
  </si>
  <si>
    <t>295.67</t>
  </si>
  <si>
    <t>296.23</t>
  </si>
  <si>
    <t>267.42</t>
  </si>
  <si>
    <t>262.34</t>
  </si>
  <si>
    <t>269.24</t>
  </si>
  <si>
    <t>289.36</t>
  </si>
  <si>
    <t>270.31</t>
  </si>
  <si>
    <t>288.66</t>
  </si>
  <si>
    <t>353.07</t>
  </si>
  <si>
    <t>377.92</t>
  </si>
  <si>
    <t>375.42</t>
  </si>
  <si>
    <t>411.41</t>
  </si>
  <si>
    <t>504.98</t>
  </si>
  <si>
    <t>100.00</t>
  </si>
  <si>
    <t>122.03</t>
  </si>
  <si>
    <t>156.57</t>
  </si>
  <si>
    <t>187.23</t>
  </si>
  <si>
    <t>211.25</t>
  </si>
  <si>
    <t>229.49</t>
  </si>
  <si>
    <t>231.32</t>
  </si>
  <si>
    <t>220.00</t>
  </si>
  <si>
    <t>212.47</t>
  </si>
  <si>
    <t>217.99</t>
  </si>
  <si>
    <t>214.76</t>
  </si>
  <si>
    <t>213.42</t>
  </si>
  <si>
    <t>216.98</t>
  </si>
  <si>
    <t>218.54</t>
  </si>
  <si>
    <t>223.13</t>
  </si>
  <si>
    <t>237.56</t>
  </si>
  <si>
    <t>261.86</t>
  </si>
  <si>
    <t>302.33</t>
  </si>
  <si>
    <t>351.08</t>
  </si>
  <si>
    <t>397.97</t>
  </si>
  <si>
    <t>452.36</t>
  </si>
  <si>
    <t>516.80</t>
  </si>
  <si>
    <t>601.23</t>
  </si>
  <si>
    <t>643.02</t>
  </si>
  <si>
    <t>625.77</t>
  </si>
  <si>
    <t>600.23</t>
  </si>
  <si>
    <t>545.01</t>
  </si>
  <si>
    <t>532.58</t>
  </si>
  <si>
    <t>512.61</t>
  </si>
  <si>
    <t>502.66</t>
  </si>
  <si>
    <t>491.41</t>
  </si>
  <si>
    <t>505.32</t>
  </si>
  <si>
    <t>497.41</t>
  </si>
  <si>
    <t>519.15</t>
  </si>
  <si>
    <t>536.99</t>
  </si>
  <si>
    <t>579.60</t>
  </si>
  <si>
    <t>603.69</t>
  </si>
  <si>
    <t>634.90</t>
  </si>
  <si>
    <t>705.42</t>
  </si>
  <si>
    <t>786.27</t>
  </si>
  <si>
    <t>100.00</t>
  </si>
  <si>
    <t>129.57</t>
  </si>
  <si>
    <t>161.45</t>
  </si>
  <si>
    <t>196.28</t>
  </si>
  <si>
    <t>227.06</t>
  </si>
  <si>
    <t>247.92</t>
  </si>
  <si>
    <t>246.01</t>
  </si>
  <si>
    <t>245.97</t>
  </si>
  <si>
    <t>240.69</t>
  </si>
  <si>
    <t>238.45</t>
  </si>
  <si>
    <t>235.53</t>
  </si>
  <si>
    <t>236.35</t>
  </si>
  <si>
    <t>234.35</t>
  </si>
  <si>
    <t>238.07</t>
  </si>
  <si>
    <t>253.42</t>
  </si>
  <si>
    <t>255.02</t>
  </si>
  <si>
    <t>288.55</t>
  </si>
  <si>
    <t>329.38</t>
  </si>
  <si>
    <t>372.93</t>
  </si>
  <si>
    <t>429.31</t>
  </si>
  <si>
    <t>484.09</t>
  </si>
  <si>
    <t>564.32</t>
  </si>
  <si>
    <t>644.16</t>
  </si>
  <si>
    <t>683.95</t>
  </si>
  <si>
    <t>680.81</t>
  </si>
  <si>
    <t>620.86</t>
  </si>
  <si>
    <t>580.72</t>
  </si>
  <si>
    <t>568.59</t>
  </si>
  <si>
    <t>538.89</t>
  </si>
  <si>
    <t>517.51</t>
  </si>
  <si>
    <t>527.26</t>
  </si>
  <si>
    <t>530.90</t>
  </si>
  <si>
    <t>546.59</t>
  </si>
  <si>
    <t>556.69</t>
  </si>
  <si>
    <t>566.44</t>
  </si>
  <si>
    <t>639.37</t>
  </si>
  <si>
    <t>681.24</t>
  </si>
  <si>
    <t>684.70</t>
  </si>
  <si>
    <t>774.66</t>
  </si>
  <si>
    <t>877.46</t>
  </si>
  <si>
    <t>100.00</t>
  </si>
  <si>
    <t>117.37</t>
  </si>
  <si>
    <t>115.08</t>
  </si>
  <si>
    <t>125.85</t>
  </si>
  <si>
    <t>172.42</t>
  </si>
  <si>
    <t>180.34</t>
  </si>
  <si>
    <t>210.34</t>
  </si>
  <si>
    <t>255.85</t>
  </si>
  <si>
    <t>310.27</t>
  </si>
  <si>
    <t>368.25</t>
  </si>
  <si>
    <t>418.42</t>
  </si>
  <si>
    <t>419.01</t>
  </si>
  <si>
    <t>438.17</t>
  </si>
  <si>
    <t>430.98</t>
  </si>
  <si>
    <t>409.16</t>
  </si>
  <si>
    <t>419.39</t>
  </si>
  <si>
    <t>429.47</t>
  </si>
  <si>
    <t>435.90</t>
  </si>
  <si>
    <t>456.80</t>
  </si>
  <si>
    <t>463.47</t>
  </si>
  <si>
    <t>479.96</t>
  </si>
  <si>
    <t>517.44</t>
  </si>
  <si>
    <t>543.35</t>
  </si>
  <si>
    <t>637.47</t>
  </si>
  <si>
    <t>683.49</t>
  </si>
  <si>
    <t>751.51</t>
  </si>
  <si>
    <t>818.99</t>
  </si>
  <si>
    <t>893.59</t>
  </si>
  <si>
    <t>1066.86</t>
  </si>
  <si>
    <t>1084.20</t>
  </si>
  <si>
    <t>1063.44</t>
  </si>
  <si>
    <t>1068.36</t>
  </si>
  <si>
    <t>1029.95</t>
  </si>
  <si>
    <t>1003.46</t>
  </si>
  <si>
    <t>968.55</t>
  </si>
  <si>
    <t>943.89</t>
  </si>
  <si>
    <t>991.51</t>
  </si>
  <si>
    <t>1074.97</t>
  </si>
  <si>
    <t>1129.88</t>
  </si>
  <si>
    <t>1159.77</t>
  </si>
  <si>
    <t>1205.01</t>
  </si>
  <si>
    <t>1278.30</t>
  </si>
  <si>
    <t>1271.40</t>
  </si>
  <si>
    <t>1322.16</t>
  </si>
  <si>
    <t>1371.63</t>
  </si>
  <si>
    <t>1593.91</t>
  </si>
  <si>
    <t>100.00</t>
  </si>
  <si>
    <t>96.71</t>
  </si>
  <si>
    <t>101.16</t>
  </si>
  <si>
    <t>104.14</t>
  </si>
  <si>
    <t>114.54</t>
  </si>
  <si>
    <t>123.36</t>
  </si>
  <si>
    <t>157.02</t>
  </si>
  <si>
    <t>185.60</t>
  </si>
  <si>
    <t>220.47</t>
  </si>
  <si>
    <t>264.53</t>
  </si>
  <si>
    <t>315.05</t>
  </si>
  <si>
    <t>358.62</t>
  </si>
  <si>
    <t>386.03</t>
  </si>
  <si>
    <t>382.63</t>
  </si>
  <si>
    <t>360.83</t>
  </si>
  <si>
    <t>340.72</t>
  </si>
  <si>
    <t>348.57</t>
  </si>
  <si>
    <t>347.67</t>
  </si>
  <si>
    <t>345.68</t>
  </si>
  <si>
    <t>358.41</t>
  </si>
  <si>
    <t>365.39</t>
  </si>
  <si>
    <t>384.18</t>
  </si>
  <si>
    <t>408.56</t>
  </si>
  <si>
    <t>449.95</t>
  </si>
  <si>
    <t>547.41</t>
  </si>
  <si>
    <t>599.17</t>
  </si>
  <si>
    <t>663.70</t>
  </si>
  <si>
    <t>739.98</t>
  </si>
  <si>
    <t>833.70</t>
  </si>
  <si>
    <t>973.38</t>
  </si>
  <si>
    <t>1001.13</t>
  </si>
  <si>
    <t>971.47</t>
  </si>
  <si>
    <t>937.49</t>
  </si>
  <si>
    <t>874.67</t>
  </si>
  <si>
    <t>858.15</t>
  </si>
  <si>
    <t>835.31</t>
  </si>
  <si>
    <t>824.61</t>
  </si>
  <si>
    <t>829.93</t>
  </si>
  <si>
    <t>832.26</t>
  </si>
  <si>
    <t>831.66</t>
  </si>
  <si>
    <t>844.52</t>
  </si>
  <si>
    <t>901.11</t>
  </si>
  <si>
    <t>942.92</t>
  </si>
  <si>
    <t>969.92</t>
  </si>
  <si>
    <t>1011.34</t>
  </si>
  <si>
    <t>1111.69</t>
  </si>
  <si>
    <t>1223.82</t>
  </si>
  <si>
    <t>100.00</t>
  </si>
  <si>
    <t>121.46</t>
  </si>
  <si>
    <t>139.12</t>
  </si>
  <si>
    <t>151.13</t>
  </si>
  <si>
    <t>146.25</t>
  </si>
  <si>
    <t>141.81</t>
  </si>
  <si>
    <t>137.09</t>
  </si>
  <si>
    <t>135.43</t>
  </si>
  <si>
    <t>139.23</t>
  </si>
  <si>
    <t>137.96</t>
  </si>
  <si>
    <t>140.72</t>
  </si>
  <si>
    <t>144.09</t>
  </si>
  <si>
    <t>147.64</t>
  </si>
  <si>
    <t>153.50</t>
  </si>
  <si>
    <t>168.70</t>
  </si>
  <si>
    <t>198.40</t>
  </si>
  <si>
    <t>222.91</t>
  </si>
  <si>
    <t>252.66</t>
  </si>
  <si>
    <t>285.20</t>
  </si>
  <si>
    <t>329.93</t>
  </si>
  <si>
    <t>371.63</t>
  </si>
  <si>
    <t>386.72</t>
  </si>
  <si>
    <t>378.12</t>
  </si>
  <si>
    <t>360.26</t>
  </si>
  <si>
    <t>329.92</t>
  </si>
  <si>
    <t>316.07</t>
  </si>
  <si>
    <t>313.55</t>
  </si>
  <si>
    <t>302.50</t>
  </si>
  <si>
    <t>303.30</t>
  </si>
  <si>
    <t>312.71</t>
  </si>
  <si>
    <t>309.91</t>
  </si>
  <si>
    <t>317.86</t>
  </si>
  <si>
    <t>343.19</t>
  </si>
  <si>
    <t>352.45</t>
  </si>
  <si>
    <t>369.92</t>
  </si>
  <si>
    <t>388.33</t>
  </si>
  <si>
    <t>429.75</t>
  </si>
  <si>
    <t>489.48</t>
  </si>
  <si>
    <t>100.00</t>
  </si>
  <si>
    <t>92.97</t>
  </si>
  <si>
    <t>90.38</t>
  </si>
  <si>
    <t>99.47</t>
  </si>
  <si>
    <t>105.22</t>
  </si>
  <si>
    <t>112.99</t>
  </si>
  <si>
    <t>136.29</t>
  </si>
  <si>
    <t>167.92</t>
  </si>
  <si>
    <t>186.81</t>
  </si>
  <si>
    <t>235.50</t>
  </si>
  <si>
    <t>286.30</t>
  </si>
  <si>
    <t>332.73</t>
  </si>
  <si>
    <t>382.85</t>
  </si>
  <si>
    <t>401.33</t>
  </si>
  <si>
    <t>388.38</t>
  </si>
  <si>
    <t>375.21</t>
  </si>
  <si>
    <t>361.68</t>
  </si>
  <si>
    <t>367.47</t>
  </si>
  <si>
    <t>367.89</t>
  </si>
  <si>
    <t>363.85</t>
  </si>
  <si>
    <t>362.18</t>
  </si>
  <si>
    <t>374.47</t>
  </si>
  <si>
    <t>381.27</t>
  </si>
  <si>
    <t>403.57</t>
  </si>
  <si>
    <t>445.10</t>
  </si>
  <si>
    <t>524.37</t>
  </si>
  <si>
    <t>586.17</t>
  </si>
  <si>
    <t>659.76</t>
  </si>
  <si>
    <t>742.50</t>
  </si>
  <si>
    <t>836.34</t>
  </si>
  <si>
    <t>970.66</t>
  </si>
  <si>
    <t>1027.25</t>
  </si>
  <si>
    <t>1008.94</t>
  </si>
  <si>
    <t>952.26</t>
  </si>
  <si>
    <t>883.35</t>
  </si>
  <si>
    <t>860.35</t>
  </si>
  <si>
    <t>831.39</t>
  </si>
  <si>
    <t>792.30</t>
  </si>
  <si>
    <t>805.15</t>
  </si>
  <si>
    <t>865.77</t>
  </si>
  <si>
    <t>885.92</t>
  </si>
  <si>
    <t>929.12</t>
  </si>
  <si>
    <t>1011.17</t>
  </si>
  <si>
    <t>1088.45</t>
  </si>
  <si>
    <t>1139.23</t>
  </si>
  <si>
    <t>1168.93</t>
  </si>
  <si>
    <t>1271.54</t>
  </si>
  <si>
    <t>1430.39</t>
  </si>
  <si>
    <t>100.00</t>
  </si>
  <si>
    <t>110.57</t>
  </si>
  <si>
    <t>118.54</t>
  </si>
  <si>
    <t>118.39</t>
  </si>
  <si>
    <t>120.16</t>
  </si>
  <si>
    <t>155.89</t>
  </si>
  <si>
    <t>137.40</t>
  </si>
  <si>
    <t>173.64</t>
  </si>
  <si>
    <t>193.86</t>
  </si>
  <si>
    <t>235.44</t>
  </si>
  <si>
    <t>303.32</t>
  </si>
  <si>
    <t>355.98</t>
  </si>
  <si>
    <t>412.83</t>
  </si>
  <si>
    <t>444.60</t>
  </si>
  <si>
    <t>437.40</t>
  </si>
  <si>
    <t>420.29</t>
  </si>
  <si>
    <t>401.52</t>
  </si>
  <si>
    <t>405.06</t>
  </si>
  <si>
    <t>411.72</t>
  </si>
  <si>
    <t>397.02</t>
  </si>
  <si>
    <t>387.48</t>
  </si>
  <si>
    <t>396.78</t>
  </si>
  <si>
    <t>406.48</t>
  </si>
  <si>
    <t>427.31</t>
  </si>
  <si>
    <t>464.31</t>
  </si>
  <si>
    <t>546.01</t>
  </si>
  <si>
    <t>602.02</t>
  </si>
  <si>
    <t>697.06</t>
  </si>
  <si>
    <t>790.06</t>
  </si>
  <si>
    <t>909.80</t>
  </si>
  <si>
    <t>1062.31</t>
  </si>
  <si>
    <t>1132.96</t>
  </si>
  <si>
    <t>1105.81</t>
  </si>
  <si>
    <t>1029.48</t>
  </si>
  <si>
    <t>947.60</t>
  </si>
  <si>
    <t>915.80</t>
  </si>
  <si>
    <t>885.12</t>
  </si>
  <si>
    <t>833.92</t>
  </si>
  <si>
    <t>823.38</t>
  </si>
  <si>
    <t>868.07</t>
  </si>
  <si>
    <t>867.47</t>
  </si>
  <si>
    <t>913.30</t>
  </si>
  <si>
    <t>976.37</t>
  </si>
  <si>
    <t>1050.28</t>
  </si>
  <si>
    <t>1107.23</t>
  </si>
  <si>
    <t>1164.83</t>
  </si>
  <si>
    <t>1286.16</t>
  </si>
  <si>
    <t>1439.65</t>
  </si>
  <si>
    <t>100.00</t>
  </si>
  <si>
    <t>107.87</t>
  </si>
  <si>
    <t>108.27</t>
  </si>
  <si>
    <t>109.17</t>
  </si>
  <si>
    <t>135.10</t>
  </si>
  <si>
    <t>143.51</t>
  </si>
  <si>
    <t>171.28</t>
  </si>
  <si>
    <t>194.19</t>
  </si>
  <si>
    <t>244.98</t>
  </si>
  <si>
    <t>294.39</t>
  </si>
  <si>
    <t>344.33</t>
  </si>
  <si>
    <t>390.35</t>
  </si>
  <si>
    <t>420.18</t>
  </si>
  <si>
    <t>410.88</t>
  </si>
  <si>
    <t>398.41</t>
  </si>
  <si>
    <t>382.88</t>
  </si>
  <si>
    <t>391.75</t>
  </si>
  <si>
    <t>394.43</t>
  </si>
  <si>
    <t>396.54</t>
  </si>
  <si>
    <t>407.37</t>
  </si>
  <si>
    <t>417.92</t>
  </si>
  <si>
    <t>432.43</t>
  </si>
  <si>
    <t>453.45</t>
  </si>
  <si>
    <t>495.38</t>
  </si>
  <si>
    <t>576.75</t>
  </si>
  <si>
    <t>631.33</t>
  </si>
  <si>
    <t>697.16</t>
  </si>
  <si>
    <t>762.31</t>
  </si>
  <si>
    <t>868.91</t>
  </si>
  <si>
    <t>999.59</t>
  </si>
  <si>
    <t>1064.09</t>
  </si>
  <si>
    <t>1039.99</t>
  </si>
  <si>
    <t>1010.15</t>
  </si>
  <si>
    <t>937.12</t>
  </si>
  <si>
    <t>913.16</t>
  </si>
  <si>
    <t>890.07</t>
  </si>
  <si>
    <t>866.01</t>
  </si>
  <si>
    <t>862.64</t>
  </si>
  <si>
    <t>892.76</t>
  </si>
  <si>
    <t>917.15</t>
  </si>
  <si>
    <t>955.84</t>
  </si>
  <si>
    <t>1012.40</t>
  </si>
  <si>
    <t>1070.47</t>
  </si>
  <si>
    <t>1108.83</t>
  </si>
  <si>
    <t>1150.61</t>
  </si>
  <si>
    <t>1231.81</t>
  </si>
  <si>
    <t>1366.34</t>
  </si>
  <si>
    <t>100.00</t>
  </si>
  <si>
    <t>118.47</t>
  </si>
  <si>
    <t>142.05</t>
  </si>
  <si>
    <t>149.76</t>
  </si>
  <si>
    <t>174.01</t>
  </si>
  <si>
    <t>203.26</t>
  </si>
  <si>
    <t>250.02</t>
  </si>
  <si>
    <t>288.78</t>
  </si>
  <si>
    <t>334.66</t>
  </si>
  <si>
    <t>381.31</t>
  </si>
  <si>
    <t>403.36</t>
  </si>
  <si>
    <t>400.14</t>
  </si>
  <si>
    <t>389.68</t>
  </si>
  <si>
    <t>368.71</t>
  </si>
  <si>
    <t>380.19</t>
  </si>
  <si>
    <t>383.95</t>
  </si>
  <si>
    <t>386.62</t>
  </si>
  <si>
    <t>400.40</t>
  </si>
  <si>
    <t>396.60</t>
  </si>
  <si>
    <t>410.82</t>
  </si>
  <si>
    <t>440.66</t>
  </si>
  <si>
    <t>481.84</t>
  </si>
  <si>
    <t>576.84</t>
  </si>
  <si>
    <t>620.82</t>
  </si>
  <si>
    <t>685.93</t>
  </si>
  <si>
    <t>742.35</t>
  </si>
  <si>
    <t>847.01</t>
  </si>
  <si>
    <t>980.22</t>
  </si>
  <si>
    <t>1011.37</t>
  </si>
  <si>
    <t>1002.47</t>
  </si>
  <si>
    <t>973.07</t>
  </si>
  <si>
    <t>912.47</t>
  </si>
  <si>
    <t>896.06</t>
  </si>
  <si>
    <t>866.14</t>
  </si>
  <si>
    <t>850.61</t>
  </si>
  <si>
    <t>861.18</t>
  </si>
  <si>
    <t>894.60</t>
  </si>
  <si>
    <t>905.62</t>
  </si>
  <si>
    <t>936.84</t>
  </si>
  <si>
    <t>1001.96</t>
  </si>
  <si>
    <t>1062.24</t>
  </si>
  <si>
    <t>1098.61</t>
  </si>
  <si>
    <t>1134.33</t>
  </si>
  <si>
    <t>1216.04</t>
  </si>
  <si>
    <t>1349.68</t>
  </si>
  <si>
    <t>100.00</t>
  </si>
  <si>
    <t>89.97</t>
  </si>
  <si>
    <t>95.36</t>
  </si>
  <si>
    <t>103.15</t>
  </si>
  <si>
    <t>114.14</t>
  </si>
  <si>
    <t>116.01</t>
  </si>
  <si>
    <t>150.41</t>
  </si>
  <si>
    <t>150.04</t>
  </si>
  <si>
    <t>179.29</t>
  </si>
  <si>
    <t>206.66</t>
  </si>
  <si>
    <t>263.63</t>
  </si>
  <si>
    <t>296.65</t>
  </si>
  <si>
    <t>329.79</t>
  </si>
  <si>
    <t>327.88</t>
  </si>
  <si>
    <t>324.86</t>
  </si>
  <si>
    <t>307.28</t>
  </si>
  <si>
    <t>309.46</t>
  </si>
  <si>
    <t>304.49</t>
  </si>
  <si>
    <t>297.80</t>
  </si>
  <si>
    <t>291.96</t>
  </si>
  <si>
    <t>299.89</t>
  </si>
  <si>
    <t>308.07</t>
  </si>
  <si>
    <t>318.55</t>
  </si>
  <si>
    <t>356.64</t>
  </si>
  <si>
    <t>414.90</t>
  </si>
  <si>
    <t>459.76</t>
  </si>
  <si>
    <t>531.58</t>
  </si>
  <si>
    <t>599.55</t>
  </si>
  <si>
    <t>710.93</t>
  </si>
  <si>
    <t>817.94</t>
  </si>
  <si>
    <t>869.94</t>
  </si>
  <si>
    <t>851.60</t>
  </si>
  <si>
    <t>785.74</t>
  </si>
  <si>
    <t>725.85</t>
  </si>
  <si>
    <t>671.62</t>
  </si>
  <si>
    <t>647.90</t>
  </si>
  <si>
    <t>600.70</t>
  </si>
  <si>
    <t>600.17</t>
  </si>
  <si>
    <t>624.46</t>
  </si>
  <si>
    <t>650.58</t>
  </si>
  <si>
    <t>668.01</t>
  </si>
  <si>
    <t>720.97</t>
  </si>
  <si>
    <t>780.64</t>
  </si>
  <si>
    <t>821.73</t>
  </si>
  <si>
    <t>865.02</t>
  </si>
  <si>
    <t>971.85</t>
  </si>
  <si>
    <t>1094.92</t>
  </si>
  <si>
    <t>100.00</t>
  </si>
  <si>
    <t>104.94</t>
  </si>
  <si>
    <t>.</t>
  </si>
  <si>
    <t>157.90</t>
  </si>
  <si>
    <t>173.58</t>
  </si>
  <si>
    <t>213.55</t>
  </si>
  <si>
    <t>264.09</t>
  </si>
  <si>
    <t>301.87</t>
  </si>
  <si>
    <t>345.30</t>
  </si>
  <si>
    <t>376.56</t>
  </si>
  <si>
    <t>377.36</t>
  </si>
  <si>
    <t>359.94</t>
  </si>
  <si>
    <t>351.39</t>
  </si>
  <si>
    <t>344.47</t>
  </si>
  <si>
    <t>351.01</t>
  </si>
  <si>
    <t>340.43</t>
  </si>
  <si>
    <t>342.50</t>
  </si>
  <si>
    <t>350.68</t>
  </si>
  <si>
    <t>366.47</t>
  </si>
  <si>
    <t>379.59</t>
  </si>
  <si>
    <t>410.03</t>
  </si>
  <si>
    <t>492.33</t>
  </si>
  <si>
    <t>543.07</t>
  </si>
  <si>
    <t>628.25</t>
  </si>
  <si>
    <t>671.17</t>
  </si>
  <si>
    <t>760.34</t>
  </si>
  <si>
    <t>867.15</t>
  </si>
  <si>
    <t>921.57</t>
  </si>
  <si>
    <t>891.46</t>
  </si>
  <si>
    <t>854.01</t>
  </si>
  <si>
    <t>806.44</t>
  </si>
  <si>
    <t>779.37</t>
  </si>
  <si>
    <t>746.76</t>
  </si>
  <si>
    <t>721.85</t>
  </si>
  <si>
    <t>718.29</t>
  </si>
  <si>
    <t>732.08</t>
  </si>
  <si>
    <t>733.44</t>
  </si>
  <si>
    <t>730.36</t>
  </si>
  <si>
    <t>758.80</t>
  </si>
  <si>
    <t>807.45</t>
  </si>
  <si>
    <t>821.08</t>
  </si>
  <si>
    <t>863.39</t>
  </si>
  <si>
    <t>962.49</t>
  </si>
  <si>
    <t>1099.60</t>
  </si>
  <si>
    <t>100.00</t>
  </si>
  <si>
    <t>107.67</t>
  </si>
  <si>
    <t>103.43</t>
  </si>
  <si>
    <t>102.31</t>
  </si>
  <si>
    <t>101.28</t>
  </si>
  <si>
    <t>137.20</t>
  </si>
  <si>
    <t>.</t>
  </si>
  <si>
    <t>191.67</t>
  </si>
  <si>
    <t>205.14</t>
  </si>
  <si>
    <t>248.57</t>
  </si>
  <si>
    <t>318.70</t>
  </si>
  <si>
    <t>365.10</t>
  </si>
  <si>
    <t>411.81</t>
  </si>
  <si>
    <t>456.79</t>
  </si>
  <si>
    <t>440.74</t>
  </si>
  <si>
    <t>439.04</t>
  </si>
  <si>
    <t>416.12</t>
  </si>
  <si>
    <t>420.54</t>
  </si>
  <si>
    <t>417.77</t>
  </si>
  <si>
    <t>404.28</t>
  </si>
  <si>
    <t>402.69</t>
  </si>
  <si>
    <t>422.35</t>
  </si>
  <si>
    <t>434.86</t>
  </si>
  <si>
    <t>453.19</t>
  </si>
  <si>
    <t>500.70</t>
  </si>
  <si>
    <t>598.99</t>
  </si>
  <si>
    <t>667.73</t>
  </si>
  <si>
    <t>756.58</t>
  </si>
  <si>
    <t>823.08</t>
  </si>
  <si>
    <t>947.59</t>
  </si>
  <si>
    <t>1074.59</t>
  </si>
  <si>
    <t>1155.28</t>
  </si>
  <si>
    <t>1097.76</t>
  </si>
  <si>
    <t>1049.61</t>
  </si>
  <si>
    <t>973.79</t>
  </si>
  <si>
    <t>931.07</t>
  </si>
  <si>
    <t>926.36</t>
  </si>
  <si>
    <t>894.22</t>
  </si>
  <si>
    <t>905.17</t>
  </si>
  <si>
    <t>925.44</t>
  </si>
  <si>
    <t>941.31</t>
  </si>
  <si>
    <t>942.85</t>
  </si>
  <si>
    <t>979.02</t>
  </si>
  <si>
    <t>1021.65</t>
  </si>
  <si>
    <t>1076.01</t>
  </si>
  <si>
    <t>1117.71</t>
  </si>
  <si>
    <t>1214.97</t>
  </si>
  <si>
    <t>1375.42</t>
  </si>
  <si>
    <t>100.00</t>
  </si>
  <si>
    <t>107.32</t>
  </si>
  <si>
    <t>90.40</t>
  </si>
  <si>
    <t>118.37</t>
  </si>
  <si>
    <t>124.73</t>
  </si>
  <si>
    <t>135.38</t>
  </si>
  <si>
    <t>183.76</t>
  </si>
  <si>
    <t>223.70</t>
  </si>
  <si>
    <t>234.17</t>
  </si>
  <si>
    <t>286.99</t>
  </si>
  <si>
    <t>337.93</t>
  </si>
  <si>
    <t>378.28</t>
  </si>
  <si>
    <t>407.36</t>
  </si>
  <si>
    <t>393.10</t>
  </si>
  <si>
    <t>377.87</t>
  </si>
  <si>
    <t>358.88</t>
  </si>
  <si>
    <t>367.60</t>
  </si>
  <si>
    <t>367.15</t>
  </si>
  <si>
    <t>369.79</t>
  </si>
  <si>
    <t>375.80</t>
  </si>
  <si>
    <t>382.38</t>
  </si>
  <si>
    <t>402.42</t>
  </si>
  <si>
    <t>432.44</t>
  </si>
  <si>
    <t>462.28</t>
  </si>
  <si>
    <t>569.93</t>
  </si>
  <si>
    <t>621.42</t>
  </si>
  <si>
    <t>696.41</t>
  </si>
  <si>
    <t>779.06</t>
  </si>
  <si>
    <t>872.68</t>
  </si>
  <si>
    <t>992.57</t>
  </si>
  <si>
    <t>1034.43</t>
  </si>
  <si>
    <t>1022.02</t>
  </si>
  <si>
    <t>957.04</t>
  </si>
  <si>
    <t>911.70</t>
  </si>
  <si>
    <t>885.93</t>
  </si>
  <si>
    <t>866.14</t>
  </si>
  <si>
    <t>850.00</t>
  </si>
  <si>
    <t>842.32</t>
  </si>
  <si>
    <t>840.73</t>
  </si>
  <si>
    <t>866.67</t>
  </si>
  <si>
    <t>886.11</t>
  </si>
  <si>
    <t>922.31</t>
  </si>
  <si>
    <t>969.69</t>
  </si>
  <si>
    <t>1007.27</t>
  </si>
  <si>
    <t>1045.28</t>
  </si>
  <si>
    <t>1162.53</t>
  </si>
  <si>
    <t>1296.10</t>
  </si>
  <si>
    <t>100.00</t>
  </si>
  <si>
    <t>119.73</t>
  </si>
  <si>
    <t>110.87</t>
  </si>
  <si>
    <t>120.41</t>
  </si>
  <si>
    <t>150.28</t>
  </si>
  <si>
    <t>148.07</t>
  </si>
  <si>
    <t>199.19</t>
  </si>
  <si>
    <t>203.41</t>
  </si>
  <si>
    <t>250.05</t>
  </si>
  <si>
    <t>290.63</t>
  </si>
  <si>
    <t>335.96</t>
  </si>
  <si>
    <t>386.35</t>
  </si>
  <si>
    <t>423.75</t>
  </si>
  <si>
    <t>409.98</t>
  </si>
  <si>
    <t>385.00</t>
  </si>
  <si>
    <t>367.40</t>
  </si>
  <si>
    <t>372.84</t>
  </si>
  <si>
    <t>377.85</t>
  </si>
  <si>
    <t>385.88</t>
  </si>
  <si>
    <t>383.84</t>
  </si>
  <si>
    <t>395.71</t>
  </si>
  <si>
    <t>413.46</t>
  </si>
  <si>
    <t>440.92</t>
  </si>
  <si>
    <t>485.01</t>
  </si>
  <si>
    <t>585.23</t>
  </si>
  <si>
    <t>640.90</t>
  </si>
  <si>
    <t>710.38</t>
  </si>
  <si>
    <t>761.54</t>
  </si>
  <si>
    <t>886.52</t>
  </si>
  <si>
    <t>975.63</t>
  </si>
  <si>
    <t>1055.60</t>
  </si>
  <si>
    <t>1013.67</t>
  </si>
  <si>
    <t>984.59</t>
  </si>
  <si>
    <t>934.21</t>
  </si>
  <si>
    <t>919.89</t>
  </si>
  <si>
    <t>885.72</t>
  </si>
  <si>
    <t>844.03</t>
  </si>
  <si>
    <t>866.55</t>
  </si>
  <si>
    <t>891.45</t>
  </si>
  <si>
    <t>891.33</t>
  </si>
  <si>
    <t>924.34</t>
  </si>
  <si>
    <t>956.72</t>
  </si>
  <si>
    <t>958.43</t>
  </si>
  <si>
    <t>981.70</t>
  </si>
  <si>
    <t>1024.59</t>
  </si>
  <si>
    <t>1103.36</t>
  </si>
  <si>
    <t>1205.04</t>
  </si>
  <si>
    <t>100.00</t>
  </si>
  <si>
    <t>141.80</t>
  </si>
  <si>
    <t>173.94</t>
  </si>
  <si>
    <t>207.05</t>
  </si>
  <si>
    <t>240.18</t>
  </si>
  <si>
    <t>262.42</t>
  </si>
  <si>
    <t>261.17</t>
  </si>
  <si>
    <t>254.16</t>
  </si>
  <si>
    <t>243.53</t>
  </si>
  <si>
    <t>248.51</t>
  </si>
  <si>
    <t>241.60</t>
  </si>
  <si>
    <t>240.84</t>
  </si>
  <si>
    <t>236.42</t>
  </si>
  <si>
    <t>250.73</t>
  </si>
  <si>
    <t>250.76</t>
  </si>
  <si>
    <t>263.71</t>
  </si>
  <si>
    <t>292.02</t>
  </si>
  <si>
    <t>344.20</t>
  </si>
  <si>
    <t>385.87</t>
  </si>
  <si>
    <t>438.01</t>
  </si>
  <si>
    <t>492.75</t>
  </si>
  <si>
    <t>565.72</t>
  </si>
  <si>
    <t>629.02</t>
  </si>
  <si>
    <t>690.62</t>
  </si>
  <si>
    <t>674.78</t>
  </si>
  <si>
    <t>637.79</t>
  </si>
  <si>
    <t>602.48</t>
  </si>
  <si>
    <t>583.41</t>
  </si>
  <si>
    <t>581.94</t>
  </si>
  <si>
    <t>546.56</t>
  </si>
  <si>
    <t>542.59</t>
  </si>
  <si>
    <t>530.65</t>
  </si>
  <si>
    <t>534.79</t>
  </si>
  <si>
    <t>571.20</t>
  </si>
  <si>
    <t>610.91</t>
  </si>
  <si>
    <t>661.84</t>
  </si>
  <si>
    <t>686.88</t>
  </si>
  <si>
    <t>754.80</t>
  </si>
  <si>
    <t>825.70</t>
  </si>
  <si>
    <t>100.00</t>
  </si>
  <si>
    <t>112.56</t>
  </si>
  <si>
    <t>123.25</t>
  </si>
  <si>
    <t>154.73</t>
  </si>
  <si>
    <t>165.19</t>
  </si>
  <si>
    <t>187.98</t>
  </si>
  <si>
    <t>219.88</t>
  </si>
  <si>
    <t>263.63</t>
  </si>
  <si>
    <t>307.11</t>
  </si>
  <si>
    <t>321.91</t>
  </si>
  <si>
    <t>322.48</t>
  </si>
  <si>
    <t>309.04</t>
  </si>
  <si>
    <t>286.68</t>
  </si>
  <si>
    <t>272.26</t>
  </si>
  <si>
    <t>300.94</t>
  </si>
  <si>
    <t>317.27</t>
  </si>
  <si>
    <t>308.88</t>
  </si>
  <si>
    <t>271.80</t>
  </si>
  <si>
    <t>329.15</t>
  </si>
  <si>
    <t>333.69</t>
  </si>
  <si>
    <t>365.92</t>
  </si>
  <si>
    <t>380.55</t>
  </si>
  <si>
    <t>414.82</t>
  </si>
  <si>
    <t>456.40</t>
  </si>
  <si>
    <t>520.57</t>
  </si>
  <si>
    <t>100.00</t>
  </si>
  <si>
    <t>102.39</t>
  </si>
  <si>
    <t>130.99</t>
  </si>
  <si>
    <t>129.92</t>
  </si>
  <si>
    <t>125.84</t>
  </si>
  <si>
    <t>106.28</t>
  </si>
  <si>
    <t>112.79</t>
  </si>
  <si>
    <t>112.17</t>
  </si>
  <si>
    <t>115.86</t>
  </si>
  <si>
    <t>128.64</t>
  </si>
  <si>
    <t>119.07</t>
  </si>
  <si>
    <t>124.37</t>
  </si>
  <si>
    <t>130.92</t>
  </si>
  <si>
    <t>145.71</t>
  </si>
  <si>
    <t>160.14</t>
  </si>
  <si>
    <t>177.30</t>
  </si>
  <si>
    <t>197.18</t>
  </si>
  <si>
    <t>207.69</t>
  </si>
  <si>
    <t>229.02</t>
  </si>
  <si>
    <t>266.87</t>
  </si>
  <si>
    <t>295.48</t>
  </si>
  <si>
    <t>269.68</t>
  </si>
  <si>
    <t>263.02</t>
  </si>
  <si>
    <t>262.38</t>
  </si>
  <si>
    <t>245.81</t>
  </si>
  <si>
    <t>239.93</t>
  </si>
  <si>
    <t>238.30</t>
  </si>
  <si>
    <t>241.05</t>
  </si>
  <si>
    <t>237.39</t>
  </si>
  <si>
    <t>254.51</t>
  </si>
  <si>
    <t>236.02</t>
  </si>
  <si>
    <t>258.49</t>
  </si>
  <si>
    <t>276.64</t>
  </si>
  <si>
    <t>277.79</t>
  </si>
  <si>
    <t>283.28</t>
  </si>
  <si>
    <t>300.17</t>
  </si>
  <si>
    <t>313.23</t>
  </si>
  <si>
    <t>100.00</t>
  </si>
  <si>
    <t>80.49</t>
  </si>
  <si>
    <t>.</t>
  </si>
  <si>
    <t>113.08</t>
  </si>
  <si>
    <t>135.28</t>
  </si>
  <si>
    <t>166.44</t>
  </si>
  <si>
    <t>203.85</t>
  </si>
  <si>
    <t>252.66</t>
  </si>
  <si>
    <t>287.60</t>
  </si>
  <si>
    <t>311.92</t>
  </si>
  <si>
    <t>322.61</t>
  </si>
  <si>
    <t>309.80</t>
  </si>
  <si>
    <t>292.37</t>
  </si>
  <si>
    <t>296.72</t>
  </si>
  <si>
    <t>296.57</t>
  </si>
  <si>
    <t>291.84</t>
  </si>
  <si>
    <t>280.40</t>
  </si>
  <si>
    <t>290.23</t>
  </si>
  <si>
    <t>284.45</t>
  </si>
  <si>
    <t>311.76</t>
  </si>
  <si>
    <t>331.10</t>
  </si>
  <si>
    <t>391.71</t>
  </si>
  <si>
    <t>439.93</t>
  </si>
  <si>
    <t>505.06</t>
  </si>
  <si>
    <t>572.79</t>
  </si>
  <si>
    <t>671.47</t>
  </si>
  <si>
    <t>776.92</t>
  </si>
  <si>
    <t>833.16</t>
  </si>
  <si>
    <t>809.64</t>
  </si>
  <si>
    <t>762.24</t>
  </si>
  <si>
    <t>698.94</t>
  </si>
  <si>
    <t>661.53</t>
  </si>
  <si>
    <t>627.29</t>
  </si>
  <si>
    <t>581.99</t>
  </si>
  <si>
    <t>592.17</t>
  </si>
  <si>
    <t>603.96</t>
  </si>
  <si>
    <t>620.29</t>
  </si>
  <si>
    <t>654.13</t>
  </si>
  <si>
    <t>693.76</t>
  </si>
  <si>
    <t>758.03</t>
  </si>
  <si>
    <t>797.33</t>
  </si>
  <si>
    <t>845.39</t>
  </si>
  <si>
    <t>942.69</t>
  </si>
  <si>
    <t>1080.74</t>
  </si>
  <si>
    <t>100.00</t>
  </si>
  <si>
    <t>108.25</t>
  </si>
  <si>
    <t>105.71</t>
  </si>
  <si>
    <t>102.30</t>
  </si>
  <si>
    <t>112.44</t>
  </si>
  <si>
    <t>127.29</t>
  </si>
  <si>
    <t>126.25</t>
  </si>
  <si>
    <t>160.96</t>
  </si>
  <si>
    <t>182.78</t>
  </si>
  <si>
    <t>240.21</t>
  </si>
  <si>
    <t>281.74</t>
  </si>
  <si>
    <t>342.80</t>
  </si>
  <si>
    <t>387.94</t>
  </si>
  <si>
    <t>408.54</t>
  </si>
  <si>
    <t>409.69</t>
  </si>
  <si>
    <t>407.23</t>
  </si>
  <si>
    <t>373.86</t>
  </si>
  <si>
    <t>379.39</t>
  </si>
  <si>
    <t>374.74</t>
  </si>
  <si>
    <t>365.74</t>
  </si>
  <si>
    <t>372.60</t>
  </si>
  <si>
    <t>370.40</t>
  </si>
  <si>
    <t>391.10</t>
  </si>
  <si>
    <t>406.45</t>
  </si>
  <si>
    <t>435.73</t>
  </si>
  <si>
    <t>519.98</t>
  </si>
  <si>
    <t>589.19</t>
  </si>
  <si>
    <t>685.30</t>
  </si>
  <si>
    <t>767.52</t>
  </si>
  <si>
    <t>868.22</t>
  </si>
  <si>
    <t>990.66</t>
  </si>
  <si>
    <t>1078.09</t>
  </si>
  <si>
    <t>1043.74</t>
  </si>
  <si>
    <t>961.00</t>
  </si>
  <si>
    <t>902.80</t>
  </si>
  <si>
    <t>866.31</t>
  </si>
  <si>
    <t>818.22</t>
  </si>
  <si>
    <t>781.65</t>
  </si>
  <si>
    <t>783.94</t>
  </si>
  <si>
    <t>805.70</t>
  </si>
  <si>
    <t>824.74</t>
  </si>
  <si>
    <t>818.74</t>
  </si>
  <si>
    <t>881.29</t>
  </si>
  <si>
    <t>943.34</t>
  </si>
  <si>
    <t>954.52</t>
  </si>
  <si>
    <t>1022.48</t>
  </si>
  <si>
    <t>1132.61</t>
  </si>
  <si>
    <t>1288.66</t>
  </si>
  <si>
    <t>100.00</t>
  </si>
  <si>
    <t>124.52</t>
  </si>
  <si>
    <t>135.47</t>
  </si>
  <si>
    <t>187.16</t>
  </si>
  <si>
    <t>176.58</t>
  </si>
  <si>
    <t>208.57</t>
  </si>
  <si>
    <t>241.28</t>
  </si>
  <si>
    <t>278.61</t>
  </si>
  <si>
    <t>316.93</t>
  </si>
  <si>
    <t>339.82</t>
  </si>
  <si>
    <t>331.57</t>
  </si>
  <si>
    <t>327.41</t>
  </si>
  <si>
    <t>300.48</t>
  </si>
  <si>
    <t>304.10</t>
  </si>
  <si>
    <t>307.85</t>
  </si>
  <si>
    <t>312.12</t>
  </si>
  <si>
    <t>308.48</t>
  </si>
  <si>
    <t>305.88</t>
  </si>
  <si>
    <t>330.50</t>
  </si>
  <si>
    <t>345.09</t>
  </si>
  <si>
    <t>374.29</t>
  </si>
  <si>
    <t>451.82</t>
  </si>
  <si>
    <t>493.95</t>
  </si>
  <si>
    <t>564.54</t>
  </si>
  <si>
    <t>619.76</t>
  </si>
  <si>
    <t>707.54</t>
  </si>
  <si>
    <t>821.05</t>
  </si>
  <si>
    <t>856.75</t>
  </si>
  <si>
    <t>838.29</t>
  </si>
  <si>
    <t>804.68</t>
  </si>
  <si>
    <t>755.82</t>
  </si>
  <si>
    <t>732.89</t>
  </si>
  <si>
    <t>724.29</t>
  </si>
  <si>
    <t>685.31</t>
  </si>
  <si>
    <t>667.58</t>
  </si>
  <si>
    <t>663.69</t>
  </si>
  <si>
    <t>680.02</t>
  </si>
  <si>
    <t>710.17</t>
  </si>
  <si>
    <t>717.54</t>
  </si>
  <si>
    <t>730.23</t>
  </si>
  <si>
    <t>746.42</t>
  </si>
  <si>
    <t>779.09</t>
  </si>
  <si>
    <t>852.73</t>
  </si>
  <si>
    <t>926.14</t>
  </si>
  <si>
    <t>100.00</t>
  </si>
  <si>
    <t>123.54</t>
  </si>
  <si>
    <t>153.65</t>
  </si>
  <si>
    <t>177.88</t>
  </si>
  <si>
    <t>196.91</t>
  </si>
  <si>
    <t>195.71</t>
  </si>
  <si>
    <t>186.09</t>
  </si>
  <si>
    <t>180.90</t>
  </si>
  <si>
    <t>181.95</t>
  </si>
  <si>
    <t>176.00</t>
  </si>
  <si>
    <t>170.37</t>
  </si>
  <si>
    <t>172.36</t>
  </si>
  <si>
    <t>176.33</t>
  </si>
  <si>
    <t>174.13</t>
  </si>
  <si>
    <t>190.88</t>
  </si>
  <si>
    <t>202.56</t>
  </si>
  <si>
    <t>234.68</t>
  </si>
  <si>
    <t>266.76</t>
  </si>
  <si>
    <t>311.42</t>
  </si>
  <si>
    <t>356.33</t>
  </si>
  <si>
    <t>413.01</t>
  </si>
  <si>
    <t>479.75</t>
  </si>
  <si>
    <t>496.62</t>
  </si>
  <si>
    <t>493.64</t>
  </si>
  <si>
    <t>451.09</t>
  </si>
  <si>
    <t>426.87</t>
  </si>
  <si>
    <t>413.05</t>
  </si>
  <si>
    <t>381.74</t>
  </si>
  <si>
    <t>357.19</t>
  </si>
  <si>
    <t>355.18</t>
  </si>
  <si>
    <t>366.87</t>
  </si>
  <si>
    <t>376.95</t>
  </si>
  <si>
    <t>386.22</t>
  </si>
  <si>
    <t>401.83</t>
  </si>
  <si>
    <t>430.50</t>
  </si>
  <si>
    <t>446.35</t>
  </si>
  <si>
    <t>482.15</t>
  </si>
  <si>
    <t>538.87</t>
  </si>
  <si>
    <t>611.60</t>
  </si>
  <si>
    <t>100.00</t>
  </si>
  <si>
    <t>90.59</t>
  </si>
  <si>
    <t>90.54</t>
  </si>
  <si>
    <t>93.81</t>
  </si>
  <si>
    <t>98.21</t>
  </si>
  <si>
    <t>104.31</t>
  </si>
  <si>
    <t>127.64</t>
  </si>
  <si>
    <t>137.71</t>
  </si>
  <si>
    <t>149.82</t>
  </si>
  <si>
    <t>191.08</t>
  </si>
  <si>
    <t>236.50</t>
  </si>
  <si>
    <t>279.60</t>
  </si>
  <si>
    <t>321.97</t>
  </si>
  <si>
    <t>347.19</t>
  </si>
  <si>
    <t>348.29</t>
  </si>
  <si>
    <t>335.19</t>
  </si>
  <si>
    <t>320.52</t>
  </si>
  <si>
    <t>324.32</t>
  </si>
  <si>
    <t>323.14</t>
  </si>
  <si>
    <t>323.12</t>
  </si>
  <si>
    <t>316.60</t>
  </si>
  <si>
    <t>324.78</t>
  </si>
  <si>
    <t>331.71</t>
  </si>
  <si>
    <t>348.16</t>
  </si>
  <si>
    <t>370.90</t>
  </si>
  <si>
    <t>437.69</t>
  </si>
  <si>
    <t>489.95</t>
  </si>
  <si>
    <t>568.35</t>
  </si>
  <si>
    <t>648.93</t>
  </si>
  <si>
    <t>746.17</t>
  </si>
  <si>
    <t>841.33</t>
  </si>
  <si>
    <t>902.73</t>
  </si>
  <si>
    <t>883.06</t>
  </si>
  <si>
    <t>822.56</t>
  </si>
  <si>
    <t>775.90</t>
  </si>
  <si>
    <t>745.68</t>
  </si>
  <si>
    <t>714.23</t>
  </si>
  <si>
    <t>675.12</t>
  </si>
  <si>
    <t>677.96</t>
  </si>
  <si>
    <t>703.67</t>
  </si>
  <si>
    <t>711.02</t>
  </si>
  <si>
    <t>729.58</t>
  </si>
  <si>
    <t>782.15</t>
  </si>
  <si>
    <t>837.61</t>
  </si>
  <si>
    <t>871.86</t>
  </si>
  <si>
    <t>909.20</t>
  </si>
  <si>
    <t>1018.96</t>
  </si>
  <si>
    <t>1152.72</t>
  </si>
  <si>
    <t>100.00</t>
  </si>
  <si>
    <t>108.06</t>
  </si>
  <si>
    <t>131.80</t>
  </si>
  <si>
    <t>148.23</t>
  </si>
  <si>
    <t>160.24</t>
  </si>
  <si>
    <t>161.00</t>
  </si>
  <si>
    <t>150.56</t>
  </si>
  <si>
    <t>146.29</t>
  </si>
  <si>
    <t>148.58</t>
  </si>
  <si>
    <t>148.43</t>
  </si>
  <si>
    <t>147.45</t>
  </si>
  <si>
    <t>152.80</t>
  </si>
  <si>
    <t>158.26</t>
  </si>
  <si>
    <t>159.36</t>
  </si>
  <si>
    <t>171.95</t>
  </si>
  <si>
    <t>187.37</t>
  </si>
  <si>
    <t>223.41</t>
  </si>
  <si>
    <t>249.40</t>
  </si>
  <si>
    <t>280.00</t>
  </si>
  <si>
    <t>305.66</t>
  </si>
  <si>
    <t>339.20</t>
  </si>
  <si>
    <t>392.42</t>
  </si>
  <si>
    <t>416.72</t>
  </si>
  <si>
    <t>398.28</t>
  </si>
  <si>
    <t>386.96</t>
  </si>
  <si>
    <t>362.82</t>
  </si>
  <si>
    <t>345.74</t>
  </si>
  <si>
    <t>336.12</t>
  </si>
  <si>
    <t>332.65</t>
  </si>
  <si>
    <t>331.12</t>
  </si>
  <si>
    <t>342.82</t>
  </si>
  <si>
    <t>334.48</t>
  </si>
  <si>
    <t>348.89</t>
  </si>
  <si>
    <t>369.73</t>
  </si>
  <si>
    <t>378.92</t>
  </si>
  <si>
    <t>394.12</t>
  </si>
  <si>
    <t>402.44</t>
  </si>
  <si>
    <t>433.05</t>
  </si>
  <si>
    <t>488.04</t>
  </si>
  <si>
    <t>100.00</t>
  </si>
  <si>
    <t>109.18</t>
  </si>
  <si>
    <t>105.00</t>
  </si>
  <si>
    <t>127.64</t>
  </si>
  <si>
    <t>128.24</t>
  </si>
  <si>
    <t>146.49</t>
  </si>
  <si>
    <t>.</t>
  </si>
  <si>
    <t>202.91</t>
  </si>
  <si>
    <t>246.46</t>
  </si>
  <si>
    <t>302.06</t>
  </si>
  <si>
    <t>356.60</t>
  </si>
  <si>
    <t>406.02</t>
  </si>
  <si>
    <t>432.13</t>
  </si>
  <si>
    <t>438.25</t>
  </si>
  <si>
    <t>418.92</t>
  </si>
  <si>
    <t>413.08</t>
  </si>
  <si>
    <t>408.18</t>
  </si>
  <si>
    <t>405.11</t>
  </si>
  <si>
    <t>415.33</t>
  </si>
  <si>
    <t>427.62</t>
  </si>
  <si>
    <t>422.30</t>
  </si>
  <si>
    <t>445.39</t>
  </si>
  <si>
    <t>468.90</t>
  </si>
  <si>
    <t>513.92</t>
  </si>
  <si>
    <t>622.48</t>
  </si>
  <si>
    <t>699.96</t>
  </si>
  <si>
    <t>788.47</t>
  </si>
  <si>
    <t>873.06</t>
  </si>
  <si>
    <t>1010.72</t>
  </si>
  <si>
    <t>1137.75</t>
  </si>
  <si>
    <t>1220.87</t>
  </si>
  <si>
    <t>1191.61</t>
  </si>
  <si>
    <t>1147.23</t>
  </si>
  <si>
    <t>1071.47</t>
  </si>
  <si>
    <t>1056.20</t>
  </si>
  <si>
    <t>1035.76</t>
  </si>
  <si>
    <t>988.74</t>
  </si>
  <si>
    <t>1008.61</t>
  </si>
  <si>
    <t>1017.03</t>
  </si>
  <si>
    <t>1006.98</t>
  </si>
  <si>
    <t>1042.82</t>
  </si>
  <si>
    <t>1088.10</t>
  </si>
  <si>
    <t>1140.54</t>
  </si>
  <si>
    <t>1213.75</t>
  </si>
  <si>
    <t>1247.99</t>
  </si>
  <si>
    <t>1352.35</t>
  </si>
  <si>
    <t>1484.19</t>
  </si>
  <si>
    <t>100.00</t>
  </si>
  <si>
    <t>101.35</t>
  </si>
  <si>
    <t>117.22</t>
  </si>
  <si>
    <t>130.21</t>
  </si>
  <si>
    <t>158.05</t>
  </si>
  <si>
    <t>188.62</t>
  </si>
  <si>
    <t>225.51</t>
  </si>
  <si>
    <t>279.63</t>
  </si>
  <si>
    <t>320.11</t>
  </si>
  <si>
    <t>363.56</t>
  </si>
  <si>
    <t>399.22</t>
  </si>
  <si>
    <t>384.62</t>
  </si>
  <si>
    <t>369.91</t>
  </si>
  <si>
    <t>359.36</t>
  </si>
  <si>
    <t>364.89</t>
  </si>
  <si>
    <t>364.56</t>
  </si>
  <si>
    <t>367.75</t>
  </si>
  <si>
    <t>373.33</t>
  </si>
  <si>
    <t>385.69</t>
  </si>
  <si>
    <t>399.71</t>
  </si>
  <si>
    <t>411.87</t>
  </si>
  <si>
    <t>451.25</t>
  </si>
  <si>
    <t>547.83</t>
  </si>
  <si>
    <t>580.85</t>
  </si>
  <si>
    <t>650.89</t>
  </si>
  <si>
    <t>706.06</t>
  </si>
  <si>
    <t>797.94</t>
  </si>
  <si>
    <t>916.84</t>
  </si>
  <si>
    <t>962.86</t>
  </si>
  <si>
    <t>933.13</t>
  </si>
  <si>
    <t>900.62</t>
  </si>
  <si>
    <t>839.85</t>
  </si>
  <si>
    <t>830.95</t>
  </si>
  <si>
    <t>798.72</t>
  </si>
  <si>
    <t>778.20</t>
  </si>
  <si>
    <t>779.68</t>
  </si>
  <si>
    <t>803.40</t>
  </si>
  <si>
    <t>846.45</t>
  </si>
  <si>
    <t>866.11</t>
  </si>
  <si>
    <t>908.38</t>
  </si>
  <si>
    <t>987.66</t>
  </si>
  <si>
    <t>1021.65</t>
  </si>
  <si>
    <t>1051.55</t>
  </si>
  <si>
    <t>1138.59</t>
  </si>
  <si>
    <t>1257.57</t>
  </si>
  <si>
    <t>100.00</t>
  </si>
  <si>
    <t>107.50</t>
  </si>
  <si>
    <t>115.17</t>
  </si>
  <si>
    <t>145.40</t>
  </si>
  <si>
    <t>132.91</t>
  </si>
  <si>
    <t>165.30</t>
  </si>
  <si>
    <t>209.80</t>
  </si>
  <si>
    <t>250.96</t>
  </si>
  <si>
    <t>302.01</t>
  </si>
  <si>
    <t>342.50</t>
  </si>
  <si>
    <t>378.31</t>
  </si>
  <si>
    <t>379.67</t>
  </si>
  <si>
    <t>372.53</t>
  </si>
  <si>
    <t>351.13</t>
  </si>
  <si>
    <t>350.63</t>
  </si>
  <si>
    <t>346.90</t>
  </si>
  <si>
    <t>337.17</t>
  </si>
  <si>
    <t>330.12</t>
  </si>
  <si>
    <t>345.66</t>
  </si>
  <si>
    <t>337.08</t>
  </si>
  <si>
    <t>363.77</t>
  </si>
  <si>
    <t>392.89</t>
  </si>
  <si>
    <t>460.84</t>
  </si>
  <si>
    <t>523.43</t>
  </si>
  <si>
    <t>608.62</t>
  </si>
  <si>
    <t>698.95</t>
  </si>
  <si>
    <t>806.95</t>
  </si>
  <si>
    <t>930.54</t>
  </si>
  <si>
    <t>983.35</t>
  </si>
  <si>
    <t>978.33</t>
  </si>
  <si>
    <t>892.14</t>
  </si>
  <si>
    <t>826.56</t>
  </si>
  <si>
    <t>771.00</t>
  </si>
  <si>
    <t>719.89</t>
  </si>
  <si>
    <t>681.53</t>
  </si>
  <si>
    <t>686.49</t>
  </si>
  <si>
    <t>701.56</t>
  </si>
  <si>
    <t>737.23</t>
  </si>
  <si>
    <t>756.78</t>
  </si>
  <si>
    <t>799.24</t>
  </si>
  <si>
    <t>867.17</t>
  </si>
  <si>
    <t>915.17</t>
  </si>
  <si>
    <t>970.32</t>
  </si>
  <si>
    <t>1085.66</t>
  </si>
  <si>
    <t>1247.22</t>
  </si>
  <si>
    <t>100.00</t>
  </si>
  <si>
    <t>116.55</t>
  </si>
  <si>
    <t>127.77</t>
  </si>
  <si>
    <t>123.30</t>
  </si>
  <si>
    <t>126.52</t>
  </si>
  <si>
    <t>119.50</t>
  </si>
  <si>
    <t>122.36</t>
  </si>
  <si>
    <t>121.34</t>
  </si>
  <si>
    <t>124.65</t>
  </si>
  <si>
    <t>121.14</t>
  </si>
  <si>
    <t>122.57</t>
  </si>
  <si>
    <t>127.58</t>
  </si>
  <si>
    <t>129.63</t>
  </si>
  <si>
    <t>140.89</t>
  </si>
  <si>
    <t>159.26</t>
  </si>
  <si>
    <t>180.96</t>
  </si>
  <si>
    <t>205.63</t>
  </si>
  <si>
    <t>225.36</t>
  </si>
  <si>
    <t>265.37</t>
  </si>
  <si>
    <t>295.24</t>
  </si>
  <si>
    <t>306.58</t>
  </si>
  <si>
    <t>312.05</t>
  </si>
  <si>
    <t>290.09</t>
  </si>
  <si>
    <t>275.29</t>
  </si>
  <si>
    <t>256.12</t>
  </si>
  <si>
    <t>247.48</t>
  </si>
  <si>
    <t>234.35</t>
  </si>
  <si>
    <t>240.52</t>
  </si>
  <si>
    <t>238.63</t>
  </si>
  <si>
    <t>240.07</t>
  </si>
  <si>
    <t>253.71</t>
  </si>
  <si>
    <t>260.84</t>
  </si>
  <si>
    <t>274.87</t>
  </si>
  <si>
    <t>278.78</t>
  </si>
  <si>
    <t>294.77</t>
  </si>
  <si>
    <t>323.05</t>
  </si>
  <si>
    <t>376.05</t>
  </si>
  <si>
    <t>100.00</t>
  </si>
  <si>
    <t>92.61</t>
  </si>
  <si>
    <t>98.31</t>
  </si>
  <si>
    <t>102.42</t>
  </si>
  <si>
    <t>106.42</t>
  </si>
  <si>
    <t>132.60</t>
  </si>
  <si>
    <t>165.22</t>
  </si>
  <si>
    <t>177.25</t>
  </si>
  <si>
    <t>220.47</t>
  </si>
  <si>
    <t>265.38</t>
  </si>
  <si>
    <t>308.23</t>
  </si>
  <si>
    <t>353.21</t>
  </si>
  <si>
    <t>368.65</t>
  </si>
  <si>
    <t>375.83</t>
  </si>
  <si>
    <t>354.43</t>
  </si>
  <si>
    <t>338.15</t>
  </si>
  <si>
    <t>344.40</t>
  </si>
  <si>
    <t>344.19</t>
  </si>
  <si>
    <t>350.97</t>
  </si>
  <si>
    <t>354.23</t>
  </si>
  <si>
    <t>359.50</t>
  </si>
  <si>
    <t>375.86</t>
  </si>
  <si>
    <t>396.63</t>
  </si>
  <si>
    <t>440.25</t>
  </si>
  <si>
    <t>521.15</t>
  </si>
  <si>
    <t>572.87</t>
  </si>
  <si>
    <t>644.36</t>
  </si>
  <si>
    <t>709.67</t>
  </si>
  <si>
    <t>803.85</t>
  </si>
  <si>
    <t>914.76</t>
  </si>
  <si>
    <t>956.07</t>
  </si>
  <si>
    <t>928.10</t>
  </si>
  <si>
    <t>898.14</t>
  </si>
  <si>
    <t>844.38</t>
  </si>
  <si>
    <t>824.22</t>
  </si>
  <si>
    <t>799.54</t>
  </si>
  <si>
    <t>783.46</t>
  </si>
  <si>
    <t>777.84</t>
  </si>
  <si>
    <t>811.64</t>
  </si>
  <si>
    <t>824.26</t>
  </si>
  <si>
    <t>838.94</t>
  </si>
  <si>
    <t>865.20</t>
  </si>
  <si>
    <t>907.95</t>
  </si>
  <si>
    <t>934.88</t>
  </si>
  <si>
    <t>979.50</t>
  </si>
  <si>
    <t>1058.18</t>
  </si>
  <si>
    <t>1184.65</t>
  </si>
  <si>
    <t>100.00</t>
  </si>
  <si>
    <t>115.25</t>
  </si>
  <si>
    <t>118.16</t>
  </si>
  <si>
    <t>111.42</t>
  </si>
  <si>
    <t>121.62</t>
  </si>
  <si>
    <t>.</t>
  </si>
  <si>
    <t>157.91</t>
  </si>
  <si>
    <t>195.93</t>
  </si>
  <si>
    <t>231.35</t>
  </si>
  <si>
    <t>296.49</t>
  </si>
  <si>
    <t>346.53</t>
  </si>
  <si>
    <t>395.54</t>
  </si>
  <si>
    <t>411.44</t>
  </si>
  <si>
    <t>410.50</t>
  </si>
  <si>
    <t>404.27</t>
  </si>
  <si>
    <t>387.45</t>
  </si>
  <si>
    <t>394.46</t>
  </si>
  <si>
    <t>395.78</t>
  </si>
  <si>
    <t>396.61</t>
  </si>
  <si>
    <t>405.17</t>
  </si>
  <si>
    <t>428.04</t>
  </si>
  <si>
    <t>432.73</t>
  </si>
  <si>
    <t>457.49</t>
  </si>
  <si>
    <t>503.76</t>
  </si>
  <si>
    <t>590.59</t>
  </si>
  <si>
    <t>660.65</t>
  </si>
  <si>
    <t>746.53</t>
  </si>
  <si>
    <t>819.54</t>
  </si>
  <si>
    <t>946.19</t>
  </si>
  <si>
    <t>1077.49</t>
  </si>
  <si>
    <t>1123.36</t>
  </si>
  <si>
    <t>1103.95</t>
  </si>
  <si>
    <t>1043.37</t>
  </si>
  <si>
    <t>987.43</t>
  </si>
  <si>
    <t>966.58</t>
  </si>
  <si>
    <t>930.49</t>
  </si>
  <si>
    <t>912.67</t>
  </si>
  <si>
    <t>922.06</t>
  </si>
  <si>
    <t>949.64</t>
  </si>
  <si>
    <t>960.19</t>
  </si>
  <si>
    <t>968.84</t>
  </si>
  <si>
    <t>1038.82</t>
  </si>
  <si>
    <t>1061.44</t>
  </si>
  <si>
    <t>1100.85</t>
  </si>
  <si>
    <t>1139.09</t>
  </si>
  <si>
    <t>1246.77</t>
  </si>
  <si>
    <t>1347.87</t>
  </si>
  <si>
    <t>100.00</t>
  </si>
  <si>
    <t>123.97</t>
  </si>
  <si>
    <t>148.65</t>
  </si>
  <si>
    <t>163.00</t>
  </si>
  <si>
    <t>189.67</t>
  </si>
  <si>
    <t>180.74</t>
  </si>
  <si>
    <t>174.43</t>
  </si>
  <si>
    <t>170.15</t>
  </si>
  <si>
    <t>171.31</t>
  </si>
  <si>
    <t>161.65</t>
  </si>
  <si>
    <t>160.32</t>
  </si>
  <si>
    <t>155.07</t>
  </si>
  <si>
    <t>164.80</t>
  </si>
  <si>
    <t>166.96</t>
  </si>
  <si>
    <t>176.75</t>
  </si>
  <si>
    <t>185.95</t>
  </si>
  <si>
    <t>221.14</t>
  </si>
  <si>
    <t>252.26</t>
  </si>
  <si>
    <t>290.08</t>
  </si>
  <si>
    <t>339.29</t>
  </si>
  <si>
    <t>386.08</t>
  </si>
  <si>
    <t>447.38</t>
  </si>
  <si>
    <t>460.62</t>
  </si>
  <si>
    <t>460.43</t>
  </si>
  <si>
    <t>436.14</t>
  </si>
  <si>
    <t>401.10</t>
  </si>
  <si>
    <t>376.68</t>
  </si>
  <si>
    <t>366.47</t>
  </si>
  <si>
    <t>335.87</t>
  </si>
  <si>
    <t>332.05</t>
  </si>
  <si>
    <t>338.39</t>
  </si>
  <si>
    <t>343.45</t>
  </si>
  <si>
    <t>356.87</t>
  </si>
  <si>
    <t>374.32</t>
  </si>
  <si>
    <t>405.67</t>
  </si>
  <si>
    <t>425.37</t>
  </si>
  <si>
    <t>442.79</t>
  </si>
  <si>
    <t>517.61</t>
  </si>
  <si>
    <t>565.87</t>
  </si>
  <si>
    <t>100.00</t>
  </si>
  <si>
    <t>97.15</t>
  </si>
  <si>
    <t>111.28</t>
  </si>
  <si>
    <t>117.70</t>
  </si>
  <si>
    <t>133.53</t>
  </si>
  <si>
    <t>164.09</t>
  </si>
  <si>
    <t>194.30</t>
  </si>
  <si>
    <t>215.84</t>
  </si>
  <si>
    <t>267.44</t>
  </si>
  <si>
    <t>313.57</t>
  </si>
  <si>
    <t>339.89</t>
  </si>
  <si>
    <t>398.16</t>
  </si>
  <si>
    <t>419.02</t>
  </si>
  <si>
    <t>402.00</t>
  </si>
  <si>
    <t>383.87</t>
  </si>
  <si>
    <t>376.81</t>
  </si>
  <si>
    <t>378.87</t>
  </si>
  <si>
    <t>382.81</t>
  </si>
  <si>
    <t>383.34</t>
  </si>
  <si>
    <t>410.61</t>
  </si>
  <si>
    <t>394.50</t>
  </si>
  <si>
    <t>408.32</t>
  </si>
  <si>
    <t>431.57</t>
  </si>
  <si>
    <t>480.81</t>
  </si>
  <si>
    <t>573.05</t>
  </si>
  <si>
    <t>639.81</t>
  </si>
  <si>
    <t>716.48</t>
  </si>
  <si>
    <t>795.14</t>
  </si>
  <si>
    <t>881.81</t>
  </si>
  <si>
    <t>992.32</t>
  </si>
  <si>
    <t>1060.90</t>
  </si>
  <si>
    <t>1012.43</t>
  </si>
  <si>
    <t>976.90</t>
  </si>
  <si>
    <t>917.39</t>
  </si>
  <si>
    <t>878.29</t>
  </si>
  <si>
    <t>865.14</t>
  </si>
  <si>
    <t>845.97</t>
  </si>
  <si>
    <t>851.63</t>
  </si>
  <si>
    <t>863.91</t>
  </si>
  <si>
    <t>870.87</t>
  </si>
  <si>
    <t>864.16</t>
  </si>
  <si>
    <t>922.06</t>
  </si>
  <si>
    <t>966.08</t>
  </si>
  <si>
    <t>1002.91</t>
  </si>
  <si>
    <t>1023.87</t>
  </si>
  <si>
    <t>1128.61</t>
  </si>
  <si>
    <t>1287.05</t>
  </si>
  <si>
    <t>100.00</t>
  </si>
  <si>
    <t>104.15</t>
  </si>
  <si>
    <t>117.34</t>
  </si>
  <si>
    <t>127.56</t>
  </si>
  <si>
    <t>144.59</t>
  </si>
  <si>
    <t>181.94</t>
  </si>
  <si>
    <t>197.68</t>
  </si>
  <si>
    <t>219.75</t>
  </si>
  <si>
    <t>265.57</t>
  </si>
  <si>
    <t>326.85</t>
  </si>
  <si>
    <t>375.39</t>
  </si>
  <si>
    <t>429.93</t>
  </si>
  <si>
    <t>475.73</t>
  </si>
  <si>
    <t>447.02</t>
  </si>
  <si>
    <t>423.83</t>
  </si>
  <si>
    <t>414.58</t>
  </si>
  <si>
    <t>421.95</t>
  </si>
  <si>
    <t>432.24</t>
  </si>
  <si>
    <t>444.54</t>
  </si>
  <si>
    <t>445.90</t>
  </si>
  <si>
    <t>465.02</t>
  </si>
  <si>
    <t>490.92</t>
  </si>
  <si>
    <t>504.02</t>
  </si>
  <si>
    <t>551.44</t>
  </si>
  <si>
    <t>640.59</t>
  </si>
  <si>
    <t>701.42</t>
  </si>
  <si>
    <t>766.44</t>
  </si>
  <si>
    <t>818.70</t>
  </si>
  <si>
    <t>929.43</t>
  </si>
  <si>
    <t>1090.51</t>
  </si>
  <si>
    <t>1125.22</t>
  </si>
  <si>
    <t>1083.01</t>
  </si>
  <si>
    <t>1061.34</t>
  </si>
  <si>
    <t>1027.66</t>
  </si>
  <si>
    <t>1014.51</t>
  </si>
  <si>
    <t>979.18</t>
  </si>
  <si>
    <t>979.50</t>
  </si>
  <si>
    <t>991.77</t>
  </si>
  <si>
    <t>1062.61</t>
  </si>
  <si>
    <t>1098.87</t>
  </si>
  <si>
    <t>1128.65</t>
  </si>
  <si>
    <t>1219.11</t>
  </si>
  <si>
    <t>1303.09</t>
  </si>
  <si>
    <t>1317.73</t>
  </si>
  <si>
    <t>1335.81</t>
  </si>
  <si>
    <t>1409.44</t>
  </si>
  <si>
    <t>1607.23</t>
  </si>
  <si>
    <t>100.00</t>
  </si>
  <si>
    <t>109.93</t>
  </si>
  <si>
    <t>101.45</t>
  </si>
  <si>
    <t>115.57</t>
  </si>
  <si>
    <t>131.62</t>
  </si>
  <si>
    <t>105.79</t>
  </si>
  <si>
    <t>104.50</t>
  </si>
  <si>
    <t>107.38</t>
  </si>
  <si>
    <t>110.64</t>
  </si>
  <si>
    <t>107.79</t>
  </si>
  <si>
    <t>109.38</t>
  </si>
  <si>
    <t>119.40</t>
  </si>
  <si>
    <t>123.04</t>
  </si>
  <si>
    <t>140.92</t>
  </si>
  <si>
    <t>159.07</t>
  </si>
  <si>
    <t>177.26</t>
  </si>
  <si>
    <t>198.54</t>
  </si>
  <si>
    <t>221.54</t>
  </si>
  <si>
    <t>265.77</t>
  </si>
  <si>
    <t>274.84</t>
  </si>
  <si>
    <t>272.62</t>
  </si>
  <si>
    <t>263.97</t>
  </si>
  <si>
    <t>241.84</t>
  </si>
  <si>
    <t>224.70</t>
  </si>
  <si>
    <t>222.45</t>
  </si>
  <si>
    <t>208.13</t>
  </si>
  <si>
    <t>210.78</t>
  </si>
  <si>
    <t>216.14</t>
  </si>
  <si>
    <t>214.06</t>
  </si>
  <si>
    <t>217.99</t>
  </si>
  <si>
    <t>230.97</t>
  </si>
  <si>
    <t>237.34</t>
  </si>
  <si>
    <t>251.47</t>
  </si>
  <si>
    <t>261.95</t>
  </si>
  <si>
    <t>296.87</t>
  </si>
  <si>
    <t>339.86</t>
  </si>
  <si>
    <t>100.00</t>
  </si>
  <si>
    <t>108.61</t>
  </si>
  <si>
    <t>112.11</t>
  </si>
  <si>
    <t>121.67</t>
  </si>
  <si>
    <t>131.95</t>
  </si>
  <si>
    <t>162.26</t>
  </si>
  <si>
    <t>176.02</t>
  </si>
  <si>
    <t>214.87</t>
  </si>
  <si>
    <t>263.42</t>
  </si>
  <si>
    <t>321.24</t>
  </si>
  <si>
    <t>370.95</t>
  </si>
  <si>
    <t>430.19</t>
  </si>
  <si>
    <t>452.03</t>
  </si>
  <si>
    <t>443.40</t>
  </si>
  <si>
    <t>425.30</t>
  </si>
  <si>
    <t>408.03</t>
  </si>
  <si>
    <t>415.93</t>
  </si>
  <si>
    <t>418.10</t>
  </si>
  <si>
    <t>424.77</t>
  </si>
  <si>
    <t>434.78</t>
  </si>
  <si>
    <t>442.44</t>
  </si>
  <si>
    <t>455.11</t>
  </si>
  <si>
    <t>475.64</t>
  </si>
  <si>
    <t>534.03</t>
  </si>
  <si>
    <t>631.71</t>
  </si>
  <si>
    <t>681.17</t>
  </si>
  <si>
    <t>752.86</t>
  </si>
  <si>
    <t>822.22</t>
  </si>
  <si>
    <t>941.03</t>
  </si>
  <si>
    <t>1073.42</t>
  </si>
  <si>
    <t>1143.71</t>
  </si>
  <si>
    <t>1122.88</t>
  </si>
  <si>
    <t>1089.92</t>
  </si>
  <si>
    <t>1011.61</t>
  </si>
  <si>
    <t>986.22</t>
  </si>
  <si>
    <t>962.91</t>
  </si>
  <si>
    <t>927.30</t>
  </si>
  <si>
    <t>943.82</t>
  </si>
  <si>
    <t>982.77</t>
  </si>
  <si>
    <t>1020.46</t>
  </si>
  <si>
    <t>1063.60</t>
  </si>
  <si>
    <t>1109.62</t>
  </si>
  <si>
    <t>1172.89</t>
  </si>
  <si>
    <t>1234.31</t>
  </si>
  <si>
    <t>1262.61</t>
  </si>
  <si>
    <t>1356.87</t>
  </si>
  <si>
    <t>1469.11</t>
  </si>
  <si>
    <t>100.00</t>
  </si>
  <si>
    <t>113.54</t>
  </si>
  <si>
    <t>107.66</t>
  </si>
  <si>
    <t>116.97</t>
  </si>
  <si>
    <t>118.82</t>
  </si>
  <si>
    <t>141.95</t>
  </si>
  <si>
    <t>182.16</t>
  </si>
  <si>
    <t>196.23</t>
  </si>
  <si>
    <t>235.55</t>
  </si>
  <si>
    <t>291.75</t>
  </si>
  <si>
    <t>347.97</t>
  </si>
  <si>
    <t>391.98</t>
  </si>
  <si>
    <t>423.41</t>
  </si>
  <si>
    <t>415.67</t>
  </si>
  <si>
    <t>394.21</t>
  </si>
  <si>
    <t>390.21</t>
  </si>
  <si>
    <t>392.82</t>
  </si>
  <si>
    <t>391.98</t>
  </si>
  <si>
    <t>405.13</t>
  </si>
  <si>
    <t>399.82</t>
  </si>
  <si>
    <t>416.12</t>
  </si>
  <si>
    <t>423.44</t>
  </si>
  <si>
    <t>448.72</t>
  </si>
  <si>
    <t>504.65</t>
  </si>
  <si>
    <t>590.78</t>
  </si>
  <si>
    <t>656.27</t>
  </si>
  <si>
    <t>739.15</t>
  </si>
  <si>
    <t>821.55</t>
  </si>
  <si>
    <t>937.93</t>
  </si>
  <si>
    <t>1070.94</t>
  </si>
  <si>
    <t>1137.00</t>
  </si>
  <si>
    <t>1109.99</t>
  </si>
  <si>
    <t>1067.95</t>
  </si>
  <si>
    <t>993.80</t>
  </si>
  <si>
    <t>963.18</t>
  </si>
  <si>
    <t>935.05</t>
  </si>
  <si>
    <t>901.40</t>
  </si>
  <si>
    <t>902.37</t>
  </si>
  <si>
    <t>907.19</t>
  </si>
  <si>
    <t>931.61</t>
  </si>
  <si>
    <t>966.38</t>
  </si>
  <si>
    <t>1025.15</t>
  </si>
  <si>
    <t>1059.58</t>
  </si>
  <si>
    <t>1133.50</t>
  </si>
  <si>
    <t>1152.98</t>
  </si>
  <si>
    <t>1265.86</t>
  </si>
  <si>
    <t>1417.43</t>
  </si>
  <si>
    <t>100.00</t>
  </si>
  <si>
    <t>118.94</t>
  </si>
  <si>
    <t>127.46</t>
  </si>
  <si>
    <t>121.21</t>
  </si>
  <si>
    <t>116.10</t>
  </si>
  <si>
    <t>113.25</t>
  </si>
  <si>
    <t>113.22</t>
  </si>
  <si>
    <t>113.23</t>
  </si>
  <si>
    <t>113.75</t>
  </si>
  <si>
    <t>130.83</t>
  </si>
  <si>
    <t>119.06</t>
  </si>
  <si>
    <t>122.21</t>
  </si>
  <si>
    <t>129.02</t>
  </si>
  <si>
    <t>135.19</t>
  </si>
  <si>
    <t>175.87</t>
  </si>
  <si>
    <t>193.22</t>
  </si>
  <si>
    <t>223.10</t>
  </si>
  <si>
    <t>246.83</t>
  </si>
  <si>
    <t>273.38</t>
  </si>
  <si>
    <t>327.87</t>
  </si>
  <si>
    <t>341.70</t>
  </si>
  <si>
    <t>341.49</t>
  </si>
  <si>
    <t>324.44</t>
  </si>
  <si>
    <t>312.46</t>
  </si>
  <si>
    <t>304.97</t>
  </si>
  <si>
    <t>288.01</t>
  </si>
  <si>
    <t>268.37</t>
  </si>
  <si>
    <t>265.71</t>
  </si>
  <si>
    <t>271.03</t>
  </si>
  <si>
    <t>269.38</t>
  </si>
  <si>
    <t>285.37</t>
  </si>
  <si>
    <t>312.73</t>
  </si>
  <si>
    <t>318.46</t>
  </si>
  <si>
    <t>344.52</t>
  </si>
  <si>
    <t>345.81</t>
  </si>
  <si>
    <t>382.30</t>
  </si>
  <si>
    <t>419.60</t>
  </si>
  <si>
    <t>100.00</t>
  </si>
  <si>
    <t>116.42</t>
  </si>
  <si>
    <t>135.94</t>
  </si>
  <si>
    <t>142.33</t>
  </si>
  <si>
    <t>119.13</t>
  </si>
  <si>
    <t>116.45</t>
  </si>
  <si>
    <t>118.19</t>
  </si>
  <si>
    <t>119.95</t>
  </si>
  <si>
    <t>126.59</t>
  </si>
  <si>
    <t>118.43</t>
  </si>
  <si>
    <t>132.89</t>
  </si>
  <si>
    <t>126.18</t>
  </si>
  <si>
    <t>144.11</t>
  </si>
  <si>
    <t>145.64</t>
  </si>
  <si>
    <t>187.87</t>
  </si>
  <si>
    <t>197.05</t>
  </si>
  <si>
    <t>213.73</t>
  </si>
  <si>
    <t>216.25</t>
  </si>
  <si>
    <t>247.67</t>
  </si>
  <si>
    <t>272.73</t>
  </si>
  <si>
    <t>317.83</t>
  </si>
  <si>
    <t>282.91</t>
  </si>
  <si>
    <t>274.53</t>
  </si>
  <si>
    <t>268.48</t>
  </si>
  <si>
    <t>261.46</t>
  </si>
  <si>
    <t>256.94</t>
  </si>
  <si>
    <t>249.39</t>
  </si>
  <si>
    <t>249.99</t>
  </si>
  <si>
    <t>274.41</t>
  </si>
  <si>
    <t>267.05</t>
  </si>
  <si>
    <t>275.96</t>
  </si>
  <si>
    <t>298.80</t>
  </si>
  <si>
    <t>282.01</t>
  </si>
  <si>
    <t>288.56</t>
  </si>
  <si>
    <t>296.39</t>
  </si>
  <si>
    <t>322.97</t>
  </si>
  <si>
    <t>387.06</t>
  </si>
  <si>
    <t>100.00</t>
  </si>
  <si>
    <t>126.68</t>
  </si>
  <si>
    <t>139.34</t>
  </si>
  <si>
    <t>154.29</t>
  </si>
  <si>
    <t>160.93</t>
  </si>
  <si>
    <t>169.23</t>
  </si>
  <si>
    <t>160.63</t>
  </si>
  <si>
    <t>161.67</t>
  </si>
  <si>
    <t>155.89</t>
  </si>
  <si>
    <t>155.62</t>
  </si>
  <si>
    <t>152.25</t>
  </si>
  <si>
    <t>153.57</t>
  </si>
  <si>
    <t>158.30</t>
  </si>
  <si>
    <t>176.56</t>
  </si>
  <si>
    <t>179.96</t>
  </si>
  <si>
    <t>211.93</t>
  </si>
  <si>
    <t>230.85</t>
  </si>
  <si>
    <t>266.65</t>
  </si>
  <si>
    <t>302.52</t>
  </si>
  <si>
    <t>349.32</t>
  </si>
  <si>
    <t>419.86</t>
  </si>
  <si>
    <t>465.65</t>
  </si>
  <si>
    <t>480.61</t>
  </si>
  <si>
    <t>434.65</t>
  </si>
  <si>
    <t>362.81</t>
  </si>
  <si>
    <t>322.58</t>
  </si>
  <si>
    <t>316.86</t>
  </si>
  <si>
    <t>301.95</t>
  </si>
  <si>
    <t>309.41</t>
  </si>
  <si>
    <t>317.83</t>
  </si>
  <si>
    <t>341.95</t>
  </si>
  <si>
    <t>365.64</t>
  </si>
  <si>
    <t>376.33</t>
  </si>
  <si>
    <t>405.41</t>
  </si>
  <si>
    <t>446.40</t>
  </si>
  <si>
    <t>475.91</t>
  </si>
  <si>
    <t>532.09</t>
  </si>
  <si>
    <t>613.20</t>
  </si>
  <si>
    <t>100.00</t>
  </si>
  <si>
    <t>88.74</t>
  </si>
  <si>
    <t>96.00</t>
  </si>
  <si>
    <t>98.51</t>
  </si>
  <si>
    <t>108.41</t>
  </si>
  <si>
    <t>115.41</t>
  </si>
  <si>
    <t>146.81</t>
  </si>
  <si>
    <t>191.95</t>
  </si>
  <si>
    <t>187.33</t>
  </si>
  <si>
    <t>237.30</t>
  </si>
  <si>
    <t>283.52</t>
  </si>
  <si>
    <t>329.15</t>
  </si>
  <si>
    <t>380.48</t>
  </si>
  <si>
    <t>406.29</t>
  </si>
  <si>
    <t>390.43</t>
  </si>
  <si>
    <t>381.59</t>
  </si>
  <si>
    <t>367.76</t>
  </si>
  <si>
    <t>373.61</t>
  </si>
  <si>
    <t>375.71</t>
  </si>
  <si>
    <t>378.40</t>
  </si>
  <si>
    <t>378.38</t>
  </si>
  <si>
    <t>383.23</t>
  </si>
  <si>
    <t>397.31</t>
  </si>
  <si>
    <t>411.35</t>
  </si>
  <si>
    <t>454.97</t>
  </si>
  <si>
    <t>533.10</t>
  </si>
  <si>
    <t>583.11</t>
  </si>
  <si>
    <t>652.15</t>
  </si>
  <si>
    <t>720.22</t>
  </si>
  <si>
    <t>823.20</t>
  </si>
  <si>
    <t>942.89</t>
  </si>
  <si>
    <t>999.42</t>
  </si>
  <si>
    <t>985.59</t>
  </si>
  <si>
    <t>927.56</t>
  </si>
  <si>
    <t>857.31</t>
  </si>
  <si>
    <t>845.82</t>
  </si>
  <si>
    <t>820.40</t>
  </si>
  <si>
    <t>790.35</t>
  </si>
  <si>
    <t>810.64</t>
  </si>
  <si>
    <t>864.03</t>
  </si>
  <si>
    <t>897.86</t>
  </si>
  <si>
    <t>947.01</t>
  </si>
  <si>
    <t>1011.63</t>
  </si>
  <si>
    <t>1084.17</t>
  </si>
  <si>
    <t>1119.78</t>
  </si>
  <si>
    <t>1176.93</t>
  </si>
  <si>
    <t>1236.44</t>
  </si>
  <si>
    <t>1382.67</t>
  </si>
  <si>
    <t>100.00</t>
  </si>
  <si>
    <t>100.06</t>
  </si>
  <si>
    <t>106.56</t>
  </si>
  <si>
    <t>119.20</t>
  </si>
  <si>
    <t>144.76</t>
  </si>
  <si>
    <t>157.01</t>
  </si>
  <si>
    <t>182.70</t>
  </si>
  <si>
    <t>214.87</t>
  </si>
  <si>
    <t>258.36</t>
  </si>
  <si>
    <t>311.33</t>
  </si>
  <si>
    <t>355.70</t>
  </si>
  <si>
    <t>404.68</t>
  </si>
  <si>
    <t>436.81</t>
  </si>
  <si>
    <t>427.34</t>
  </si>
  <si>
    <t>410.10</t>
  </si>
  <si>
    <t>395.49</t>
  </si>
  <si>
    <t>405.50</t>
  </si>
  <si>
    <t>410.59</t>
  </si>
  <si>
    <t>418.46</t>
  </si>
  <si>
    <t>430.21</t>
  </si>
  <si>
    <t>424.15</t>
  </si>
  <si>
    <t>449.15</t>
  </si>
  <si>
    <t>473.50</t>
  </si>
  <si>
    <t>514.96</t>
  </si>
  <si>
    <t>609.12</t>
  </si>
  <si>
    <t>655.15</t>
  </si>
  <si>
    <t>719.56</t>
  </si>
  <si>
    <t>777.38</t>
  </si>
  <si>
    <t>877.84</t>
  </si>
  <si>
    <t>1012.57</t>
  </si>
  <si>
    <t>1047.36</t>
  </si>
  <si>
    <t>1023.21</t>
  </si>
  <si>
    <t>986.83</t>
  </si>
  <si>
    <t>939.33</t>
  </si>
  <si>
    <t>922.91</t>
  </si>
  <si>
    <t>907.60</t>
  </si>
  <si>
    <t>885.59</t>
  </si>
  <si>
    <t>900.74</t>
  </si>
  <si>
    <t>955.46</t>
  </si>
  <si>
    <t>997.78</t>
  </si>
  <si>
    <t>1016.67</t>
  </si>
  <si>
    <t>1064.34</t>
  </si>
  <si>
    <t>1120.95</t>
  </si>
  <si>
    <t>1161.26</t>
  </si>
  <si>
    <t>1186.53</t>
  </si>
  <si>
    <t>1276.30</t>
  </si>
  <si>
    <t>1428.53</t>
  </si>
  <si>
    <t>100.00</t>
  </si>
  <si>
    <t>117.18</t>
  </si>
  <si>
    <t>143.04</t>
  </si>
  <si>
    <t>155.73</t>
  </si>
  <si>
    <t>186.07</t>
  </si>
  <si>
    <t>201.41</t>
  </si>
  <si>
    <t>194.20</t>
  </si>
  <si>
    <t>186.27</t>
  </si>
  <si>
    <t>181.31</t>
  </si>
  <si>
    <t>184.32</t>
  </si>
  <si>
    <t>185.93</t>
  </si>
  <si>
    <t>191.43</t>
  </si>
  <si>
    <t>197.63</t>
  </si>
  <si>
    <t>200.72</t>
  </si>
  <si>
    <t>206.26</t>
  </si>
  <si>
    <t>212.71</t>
  </si>
  <si>
    <t>234.51</t>
  </si>
  <si>
    <t>273.22</t>
  </si>
  <si>
    <t>304.06</t>
  </si>
  <si>
    <t>327.57</t>
  </si>
  <si>
    <t>359.96</t>
  </si>
  <si>
    <t>418.56</t>
  </si>
  <si>
    <t>473.63</t>
  </si>
  <si>
    <t>494.29</t>
  </si>
  <si>
    <t>465.18</t>
  </si>
  <si>
    <t>456.67</t>
  </si>
  <si>
    <t>432.57</t>
  </si>
  <si>
    <t>433.32</t>
  </si>
  <si>
    <t>425.58</t>
  </si>
  <si>
    <t>404.17</t>
  </si>
  <si>
    <t>417.35</t>
  </si>
  <si>
    <t>448.57</t>
  </si>
  <si>
    <t>438.98</t>
  </si>
  <si>
    <t>463.86</t>
  </si>
  <si>
    <t>490.77</t>
  </si>
  <si>
    <t>517.83</t>
  </si>
  <si>
    <t>548.18</t>
  </si>
  <si>
    <t>543.13</t>
  </si>
  <si>
    <t>583.67</t>
  </si>
  <si>
    <t>636.46</t>
  </si>
  <si>
    <t>100.00</t>
  </si>
  <si>
    <t>128.71</t>
  </si>
  <si>
    <t>143.39</t>
  </si>
  <si>
    <t>179.22</t>
  </si>
  <si>
    <t>160.57</t>
  </si>
  <si>
    <t>176.15</t>
  </si>
  <si>
    <t>150.62</t>
  </si>
  <si>
    <t>153.43</t>
  </si>
  <si>
    <t>157.83</t>
  </si>
  <si>
    <t>155.23</t>
  </si>
  <si>
    <t>136.47</t>
  </si>
  <si>
    <t>143.26</t>
  </si>
  <si>
    <t>162.22</t>
  </si>
  <si>
    <t>163.53</t>
  </si>
  <si>
    <t>178.81</t>
  </si>
  <si>
    <t>201.72</t>
  </si>
  <si>
    <t>231.07</t>
  </si>
  <si>
    <t>260.70</t>
  </si>
  <si>
    <t>303.88</t>
  </si>
  <si>
    <t>364.44</t>
  </si>
  <si>
    <t>432.05</t>
  </si>
  <si>
    <t>473.08</t>
  </si>
  <si>
    <t>480.32</t>
  </si>
  <si>
    <t>448.71</t>
  </si>
  <si>
    <t>401.92</t>
  </si>
  <si>
    <t>370.58</t>
  </si>
  <si>
    <t>362.14</t>
  </si>
  <si>
    <t>347.92</t>
  </si>
  <si>
    <t>342.43</t>
  </si>
  <si>
    <t>352.70</t>
  </si>
  <si>
    <t>376.76</t>
  </si>
  <si>
    <t>388.41</t>
  </si>
  <si>
    <t>412.31</t>
  </si>
  <si>
    <t>445.18</t>
  </si>
  <si>
    <t>491.61</t>
  </si>
  <si>
    <t>501.25</t>
  </si>
  <si>
    <t>565.70</t>
  </si>
  <si>
    <t>640.88</t>
  </si>
  <si>
    <t>100.00</t>
  </si>
  <si>
    <t>105.22</t>
  </si>
  <si>
    <t>95.83</t>
  </si>
  <si>
    <t>119.83</t>
  </si>
  <si>
    <t>108.67</t>
  </si>
  <si>
    <t>139.22</t>
  </si>
  <si>
    <t>142.20</t>
  </si>
  <si>
    <t>152.18</t>
  </si>
  <si>
    <t>205.86</t>
  </si>
  <si>
    <t>225.56</t>
  </si>
  <si>
    <t>236.12</t>
  </si>
  <si>
    <t>283.12</t>
  </si>
  <si>
    <t>277.33</t>
  </si>
  <si>
    <t>281.31</t>
  </si>
  <si>
    <t>.</t>
  </si>
  <si>
    <t>393.61</t>
  </si>
  <si>
    <t>398.71</t>
  </si>
  <si>
    <t>365.04</t>
  </si>
  <si>
    <t>306.58</t>
  </si>
  <si>
    <t>353.45</t>
  </si>
  <si>
    <t>332.99</t>
  </si>
  <si>
    <t>450.45</t>
  </si>
  <si>
    <t>411.23</t>
  </si>
  <si>
    <t>.</t>
  </si>
  <si>
    <t>551.10</t>
  </si>
  <si>
    <t>.</t>
  </si>
  <si>
    <t>100.00</t>
  </si>
  <si>
    <t>115.50</t>
  </si>
  <si>
    <t>133.59</t>
  </si>
  <si>
    <t>151.89</t>
  </si>
  <si>
    <t>165.00</t>
  </si>
  <si>
    <t>172.07</t>
  </si>
  <si>
    <t>163.58</t>
  </si>
  <si>
    <t>139.07</t>
  </si>
  <si>
    <t>136.07</t>
  </si>
  <si>
    <t>127.39</t>
  </si>
  <si>
    <t>127.18</t>
  </si>
  <si>
    <t>130.72</t>
  </si>
  <si>
    <t>136.03</t>
  </si>
  <si>
    <t>148.55</t>
  </si>
  <si>
    <t>130.17</t>
  </si>
  <si>
    <t>146.25</t>
  </si>
  <si>
    <t>147.45</t>
  </si>
  <si>
    <t>153.68</t>
  </si>
  <si>
    <t>163.30</t>
  </si>
  <si>
    <t>187.45</t>
  </si>
  <si>
    <t>.</t>
  </si>
  <si>
    <t>100.00</t>
  </si>
  <si>
    <t>108.29</t>
  </si>
  <si>
    <t>114.33</t>
  </si>
  <si>
    <t>117.18</t>
  </si>
  <si>
    <t>151.43</t>
  </si>
  <si>
    <t>174.04</t>
  </si>
  <si>
    <t>167.28</t>
  </si>
  <si>
    <t>167.73</t>
  </si>
  <si>
    <t>156.57</t>
  </si>
  <si>
    <t>156.68</t>
  </si>
  <si>
    <t>168.40</t>
  </si>
  <si>
    <t>151.21</t>
  </si>
  <si>
    <t>198.33</t>
  </si>
  <si>
    <t>220.30</t>
  </si>
  <si>
    <t>229.23</t>
  </si>
  <si>
    <t>.</t>
  </si>
  <si>
    <t>268.24</t>
  </si>
  <si>
    <t>.</t>
  </si>
  <si>
    <t>100.00</t>
  </si>
  <si>
    <t>102.68</t>
  </si>
  <si>
    <t>101.78</t>
  </si>
  <si>
    <t>98.42</t>
  </si>
  <si>
    <t>93.96</t>
  </si>
  <si>
    <t>104.27</t>
  </si>
  <si>
    <t>96.79</t>
  </si>
  <si>
    <t>102.74</t>
  </si>
  <si>
    <t>112.20</t>
  </si>
  <si>
    <t>128.73</t>
  </si>
  <si>
    <t>136.97</t>
  </si>
  <si>
    <t>163.54</t>
  </si>
  <si>
    <t>181.03</t>
  </si>
  <si>
    <t>212.56</t>
  </si>
  <si>
    <t>240.44</t>
  </si>
  <si>
    <t>264.22</t>
  </si>
  <si>
    <t>256.55</t>
  </si>
  <si>
    <t>243.64</t>
  </si>
  <si>
    <t>227.04</t>
  </si>
  <si>
    <t>209.07</t>
  </si>
  <si>
    <t>213.52</t>
  </si>
  <si>
    <t>192.54</t>
  </si>
  <si>
    <t>200.60</t>
  </si>
  <si>
    <t>201.73</t>
  </si>
  <si>
    <t>203.77</t>
  </si>
  <si>
    <t>213.84</t>
  </si>
  <si>
    <t>224.01</t>
  </si>
  <si>
    <t>243.01</t>
  </si>
  <si>
    <t>260.25</t>
  </si>
  <si>
    <t>267.72</t>
  </si>
  <si>
    <t>289.85</t>
  </si>
  <si>
    <t>328.21</t>
  </si>
  <si>
    <t>100.00</t>
  </si>
  <si>
    <t>126.10</t>
  </si>
  <si>
    <t>146.95</t>
  </si>
  <si>
    <t>159.52</t>
  </si>
  <si>
    <t>160.07</t>
  </si>
  <si>
    <t>156.36</t>
  </si>
  <si>
    <t>144.52</t>
  </si>
  <si>
    <t>147.21</t>
  </si>
  <si>
    <t>148.91</t>
  </si>
  <si>
    <t>147.89</t>
  </si>
  <si>
    <t>141.79</t>
  </si>
  <si>
    <t>146.11</t>
  </si>
  <si>
    <t>146.07</t>
  </si>
  <si>
    <t>158.74</t>
  </si>
  <si>
    <t>169.66</t>
  </si>
  <si>
    <t>197.72</t>
  </si>
  <si>
    <t>229.24</t>
  </si>
  <si>
    <t>265.14</t>
  </si>
  <si>
    <t>302.63</t>
  </si>
  <si>
    <t>352.97</t>
  </si>
  <si>
    <t>405.55</t>
  </si>
  <si>
    <t>431.04</t>
  </si>
  <si>
    <t>437.50</t>
  </si>
  <si>
    <t>403.52</t>
  </si>
  <si>
    <t>371.36</t>
  </si>
  <si>
    <t>350.11</t>
  </si>
  <si>
    <t>348.35</t>
  </si>
  <si>
    <t>331.86</t>
  </si>
  <si>
    <t>341.55</t>
  </si>
  <si>
    <t>344.32</t>
  </si>
  <si>
    <t>338.02</t>
  </si>
  <si>
    <t>352.61</t>
  </si>
  <si>
    <t>353.88</t>
  </si>
  <si>
    <t>391.73</t>
  </si>
  <si>
    <t>402.00</t>
  </si>
  <si>
    <t>427.34</t>
  </si>
  <si>
    <t>468.91</t>
  </si>
  <si>
    <t>536.84</t>
  </si>
  <si>
    <t>100.00</t>
  </si>
  <si>
    <t>94.04</t>
  </si>
  <si>
    <t>87.96</t>
  </si>
  <si>
    <t>91.42</t>
  </si>
  <si>
    <t>90.21</t>
  </si>
  <si>
    <t>90.06</t>
  </si>
  <si>
    <t>91.62</t>
  </si>
  <si>
    <t>88.34</t>
  </si>
  <si>
    <t>82.24</t>
  </si>
  <si>
    <t>103.44</t>
  </si>
  <si>
    <t>104.23</t>
  </si>
  <si>
    <t>133.45</t>
  </si>
  <si>
    <t>145.18</t>
  </si>
  <si>
    <t>162.32</t>
  </si>
  <si>
    <t>180.44</t>
  </si>
  <si>
    <t>210.89</t>
  </si>
  <si>
    <t>241.36</t>
  </si>
  <si>
    <t>260.15</t>
  </si>
  <si>
    <t>250.72</t>
  </si>
  <si>
    <t>256.84</t>
  </si>
  <si>
    <t>246.61</t>
  </si>
  <si>
    <t>239.29</t>
  </si>
  <si>
    <t>233.94</t>
  </si>
  <si>
    <t>222.91</t>
  </si>
  <si>
    <t>230.27</t>
  </si>
  <si>
    <t>228.47</t>
  </si>
  <si>
    <t>248.69</t>
  </si>
  <si>
    <t>254.90</t>
  </si>
  <si>
    <t>277.97</t>
  </si>
  <si>
    <t>287.35</t>
  </si>
  <si>
    <t>298.62</t>
  </si>
  <si>
    <t>326.90</t>
  </si>
  <si>
    <t>368.58</t>
  </si>
  <si>
    <t>375.15</t>
  </si>
  <si>
    <t>100.00</t>
  </si>
  <si>
    <t>106.76</t>
  </si>
  <si>
    <t>123.06</t>
  </si>
  <si>
    <t>142.03</t>
  </si>
  <si>
    <t>152.12</t>
  </si>
  <si>
    <t>168.76</t>
  </si>
  <si>
    <t>160.21</t>
  </si>
  <si>
    <t>159.38</t>
  </si>
  <si>
    <t>158.97</t>
  </si>
  <si>
    <t>158.68</t>
  </si>
  <si>
    <t>156.91</t>
  </si>
  <si>
    <t>162.77</t>
  </si>
  <si>
    <t>173.02</t>
  </si>
  <si>
    <t>174.73</t>
  </si>
  <si>
    <t>191.99</t>
  </si>
  <si>
    <t>208.06</t>
  </si>
  <si>
    <t>247.36</t>
  </si>
  <si>
    <t>285.29</t>
  </si>
  <si>
    <t>318.95</t>
  </si>
  <si>
    <t>347.65</t>
  </si>
  <si>
    <t>390.76</t>
  </si>
  <si>
    <t>477.50</t>
  </si>
  <si>
    <t>551.48</t>
  </si>
  <si>
    <t>575.07</t>
  </si>
  <si>
    <t>567.45</t>
  </si>
  <si>
    <t>520.70</t>
  </si>
  <si>
    <t>478.78</t>
  </si>
  <si>
    <t>484.67</t>
  </si>
  <si>
    <t>477.25</t>
  </si>
  <si>
    <t>489.11</t>
  </si>
  <si>
    <t>512.59</t>
  </si>
  <si>
    <t>536.74</t>
  </si>
  <si>
    <t>586.01</t>
  </si>
  <si>
    <t>606.26</t>
  </si>
  <si>
    <t>639.10</t>
  </si>
  <si>
    <t>642.92</t>
  </si>
  <si>
    <t>673.88</t>
  </si>
  <si>
    <t>771.46</t>
  </si>
  <si>
    <t>840.51</t>
  </si>
  <si>
    <t>100.00</t>
  </si>
  <si>
    <t>118.86</t>
  </si>
  <si>
    <t>138.96</t>
  </si>
  <si>
    <t>151.98</t>
  </si>
  <si>
    <t>184.09</t>
  </si>
  <si>
    <t>199.62</t>
  </si>
  <si>
    <t>206.46</t>
  </si>
  <si>
    <t>193.18</t>
  </si>
  <si>
    <t>187.25</t>
  </si>
  <si>
    <t>171.69</t>
  </si>
  <si>
    <t>163.62</t>
  </si>
  <si>
    <t>166.95</t>
  </si>
  <si>
    <t>161.58</t>
  </si>
  <si>
    <t>179.26</t>
  </si>
  <si>
    <t>172.83</t>
  </si>
  <si>
    <t>187.00</t>
  </si>
  <si>
    <t>207.51</t>
  </si>
  <si>
    <t>220.27</t>
  </si>
  <si>
    <t>260.19</t>
  </si>
  <si>
    <t>234.33</t>
  </si>
  <si>
    <t>262.42</t>
  </si>
  <si>
    <t>338.03</t>
  </si>
  <si>
    <t>100.00</t>
  </si>
  <si>
    <t>104.71</t>
  </si>
  <si>
    <t>113.71</t>
  </si>
  <si>
    <t>114.27</t>
  </si>
  <si>
    <t>119.85</t>
  </si>
  <si>
    <t>104.40</t>
  </si>
  <si>
    <t>108.89</t>
  </si>
  <si>
    <t>107.92</t>
  </si>
  <si>
    <t>113.75</t>
  </si>
  <si>
    <t>98.91</t>
  </si>
  <si>
    <t>99.34</t>
  </si>
  <si>
    <t>109.28</t>
  </si>
  <si>
    <t>125.17</t>
  </si>
  <si>
    <t>127.57</t>
  </si>
  <si>
    <t>153.84</t>
  </si>
  <si>
    <t>172.47</t>
  </si>
  <si>
    <t>193.53</t>
  </si>
  <si>
    <t>224.79</t>
  </si>
  <si>
    <t>254.58</t>
  </si>
  <si>
    <t>293.14</t>
  </si>
  <si>
    <t>324.07</t>
  </si>
  <si>
    <t>320.91</t>
  </si>
  <si>
    <t>293.87</t>
  </si>
  <si>
    <t>282.44</t>
  </si>
  <si>
    <t>264.22</t>
  </si>
  <si>
    <t>259.80</t>
  </si>
  <si>
    <t>247.55</t>
  </si>
  <si>
    <t>246.49</t>
  </si>
  <si>
    <t>255.46</t>
  </si>
  <si>
    <t>254.32</t>
  </si>
  <si>
    <t>265.13</t>
  </si>
  <si>
    <t>276.83</t>
  </si>
  <si>
    <t>272.13</t>
  </si>
  <si>
    <t>309.49</t>
  </si>
  <si>
    <t>315.42</t>
  </si>
  <si>
    <t>348.36</t>
  </si>
  <si>
    <t>409.20</t>
  </si>
  <si>
    <t>100.00</t>
  </si>
  <si>
    <t>101.15</t>
  </si>
  <si>
    <t>108.64</t>
  </si>
  <si>
    <t>111.63</t>
  </si>
  <si>
    <t>114.47</t>
  </si>
  <si>
    <t>117.92</t>
  </si>
  <si>
    <t>118.62</t>
  </si>
  <si>
    <t>128.48</t>
  </si>
  <si>
    <t>130.17</t>
  </si>
  <si>
    <t>158.71</t>
  </si>
  <si>
    <t>188.44</t>
  </si>
  <si>
    <t>206.32</t>
  </si>
  <si>
    <t>226.89</t>
  </si>
  <si>
    <t>295.70</t>
  </si>
  <si>
    <t>316.18</t>
  </si>
  <si>
    <t>300.51</t>
  </si>
  <si>
    <t>283.59</t>
  </si>
  <si>
    <t>263.73</t>
  </si>
  <si>
    <t>260.44</t>
  </si>
  <si>
    <t>260.45</t>
  </si>
  <si>
    <t>235.86</t>
  </si>
  <si>
    <t>225.57</t>
  </si>
  <si>
    <t>235.35</t>
  </si>
  <si>
    <t>230.28</t>
  </si>
  <si>
    <t>250.36</t>
  </si>
  <si>
    <t>278.05</t>
  </si>
  <si>
    <t>280.22</t>
  </si>
  <si>
    <t>298.34</t>
  </si>
  <si>
    <t>303.12</t>
  </si>
  <si>
    <t>347.43</t>
  </si>
  <si>
    <t>383.24</t>
  </si>
  <si>
    <t>100.00</t>
  </si>
  <si>
    <t>119.50</t>
  </si>
  <si>
    <t>136.55</t>
  </si>
  <si>
    <t>134.08</t>
  </si>
  <si>
    <t>129.35</t>
  </si>
  <si>
    <t>129.10</t>
  </si>
  <si>
    <t>125.95</t>
  </si>
  <si>
    <t>124.33</t>
  </si>
  <si>
    <t>123.00</t>
  </si>
  <si>
    <t>123.01</t>
  </si>
  <si>
    <t>131.12</t>
  </si>
  <si>
    <t>129.62</t>
  </si>
  <si>
    <t>139.36</t>
  </si>
  <si>
    <t>156.44</t>
  </si>
  <si>
    <t>181.81</t>
  </si>
  <si>
    <t>207.99</t>
  </si>
  <si>
    <t>228.97</t>
  </si>
  <si>
    <t>254.70</t>
  </si>
  <si>
    <t>293.11</t>
  </si>
  <si>
    <t>367.42</t>
  </si>
  <si>
    <t>408.13</t>
  </si>
  <si>
    <t>414.13</t>
  </si>
  <si>
    <t>375.78</t>
  </si>
  <si>
    <t>378.90</t>
  </si>
  <si>
    <t>351.26</t>
  </si>
  <si>
    <t>342.90</t>
  </si>
  <si>
    <t>336.76</t>
  </si>
  <si>
    <t>332.35</t>
  </si>
  <si>
    <t>329.62</t>
  </si>
  <si>
    <t>363.90</t>
  </si>
  <si>
    <t>372.58</t>
  </si>
  <si>
    <t>398.51</t>
  </si>
  <si>
    <t>425.40</t>
  </si>
  <si>
    <t>454.15</t>
  </si>
  <si>
    <t>473.08</t>
  </si>
  <si>
    <t>516.72</t>
  </si>
  <si>
    <t>611.06</t>
  </si>
  <si>
    <t>100.00</t>
  </si>
  <si>
    <t>120.28</t>
  </si>
  <si>
    <t>123.71</t>
  </si>
  <si>
    <t>121.80</t>
  </si>
  <si>
    <t>120.78</t>
  </si>
  <si>
    <t>104.89</t>
  </si>
  <si>
    <t>116.31</t>
  </si>
  <si>
    <t>113.93</t>
  </si>
  <si>
    <t>114.04</t>
  </si>
  <si>
    <t>123.81</t>
  </si>
  <si>
    <t>120.64</t>
  </si>
  <si>
    <t>121.12</t>
  </si>
  <si>
    <t>130.36</t>
  </si>
  <si>
    <t>148.42</t>
  </si>
  <si>
    <t>171.02</t>
  </si>
  <si>
    <t>190.61</t>
  </si>
  <si>
    <t>220.88</t>
  </si>
  <si>
    <t>243.88</t>
  </si>
  <si>
    <t>271.63</t>
  </si>
  <si>
    <t>333.30</t>
  </si>
  <si>
    <t>333.92</t>
  </si>
  <si>
    <t>359.55</t>
  </si>
  <si>
    <t>365.40</t>
  </si>
  <si>
    <t>322.65</t>
  </si>
  <si>
    <t>293.70</t>
  </si>
  <si>
    <t>298.97</t>
  </si>
  <si>
    <t>301.19</t>
  </si>
  <si>
    <t>304.80</t>
  </si>
  <si>
    <t>322.37</t>
  </si>
  <si>
    <t>359.75</t>
  </si>
  <si>
    <t>379.71</t>
  </si>
  <si>
    <t>398.72</t>
  </si>
  <si>
    <t>454.88</t>
  </si>
  <si>
    <t>469.11</t>
  </si>
  <si>
    <t>509.11</t>
  </si>
  <si>
    <t>569.11</t>
  </si>
  <si>
    <t>619.79</t>
  </si>
  <si>
    <t>100.00</t>
  </si>
  <si>
    <t>118.09</t>
  </si>
  <si>
    <t>135.81</t>
  </si>
  <si>
    <t>143.86</t>
  </si>
  <si>
    <t>146.94</t>
  </si>
  <si>
    <t>141.00</t>
  </si>
  <si>
    <t>126.09</t>
  </si>
  <si>
    <t>131.09</t>
  </si>
  <si>
    <t>126.94</t>
  </si>
  <si>
    <t>128.56</t>
  </si>
  <si>
    <t>126.61</t>
  </si>
  <si>
    <t>131.28</t>
  </si>
  <si>
    <t>135.09</t>
  </si>
  <si>
    <t>146.93</t>
  </si>
  <si>
    <t>154.41</t>
  </si>
  <si>
    <t>184.93</t>
  </si>
  <si>
    <t>206.61</t>
  </si>
  <si>
    <t>237.10</t>
  </si>
  <si>
    <t>269.16</t>
  </si>
  <si>
    <t>313.51</t>
  </si>
  <si>
    <t>376.46</t>
  </si>
  <si>
    <t>419.55</t>
  </si>
  <si>
    <t>415.44</t>
  </si>
  <si>
    <t>391.66</t>
  </si>
  <si>
    <t>363.46</t>
  </si>
  <si>
    <t>348.30</t>
  </si>
  <si>
    <t>331.88</t>
  </si>
  <si>
    <t>317.00</t>
  </si>
  <si>
    <t>317.03</t>
  </si>
  <si>
    <t>322.12</t>
  </si>
  <si>
    <t>347.12</t>
  </si>
  <si>
    <t>374.00</t>
  </si>
  <si>
    <t>391.91</t>
  </si>
  <si>
    <t>424.30</t>
  </si>
  <si>
    <t>445.01</t>
  </si>
  <si>
    <t>466.24</t>
  </si>
  <si>
    <t>540.52</t>
  </si>
  <si>
    <t>635.25</t>
  </si>
  <si>
    <t>100.00</t>
  </si>
  <si>
    <t>119.60</t>
  </si>
  <si>
    <t>132.76</t>
  </si>
  <si>
    <t>148.33</t>
  </si>
  <si>
    <t>182.55</t>
  </si>
  <si>
    <t>192.01</t>
  </si>
  <si>
    <t>183.80</t>
  </si>
  <si>
    <t>187.28</t>
  </si>
  <si>
    <t>176.48</t>
  </si>
  <si>
    <t>162.45</t>
  </si>
  <si>
    <t>166.51</t>
  </si>
  <si>
    <t>161.23</t>
  </si>
  <si>
    <t>151.65</t>
  </si>
  <si>
    <t>173.19</t>
  </si>
  <si>
    <t>177.30</t>
  </si>
  <si>
    <t>182.83</t>
  </si>
  <si>
    <t>176.58</t>
  </si>
  <si>
    <t>196.36</t>
  </si>
  <si>
    <t>214.37</t>
  </si>
  <si>
    <t>235.79</t>
  </si>
  <si>
    <t>250.24</t>
  </si>
  <si>
    <t>272.69</t>
  </si>
  <si>
    <t>100.00</t>
  </si>
  <si>
    <t>115.96</t>
  </si>
  <si>
    <t>133.79</t>
  </si>
  <si>
    <t>131.73</t>
  </si>
  <si>
    <t>131.15</t>
  </si>
  <si>
    <t>122.10</t>
  </si>
  <si>
    <t>121.34</t>
  </si>
  <si>
    <t>121.08</t>
  </si>
  <si>
    <t>122.06</t>
  </si>
  <si>
    <t>121.14</t>
  </si>
  <si>
    <t>124.63</t>
  </si>
  <si>
    <t>128.23</t>
  </si>
  <si>
    <t>134.85</t>
  </si>
  <si>
    <t>141.70</t>
  </si>
  <si>
    <t>167.83</t>
  </si>
  <si>
    <t>184.90</t>
  </si>
  <si>
    <t>212.47</t>
  </si>
  <si>
    <t>238.74</t>
  </si>
  <si>
    <t>275.66</t>
  </si>
  <si>
    <t>316.55</t>
  </si>
  <si>
    <t>332.92</t>
  </si>
  <si>
    <t>322.91</t>
  </si>
  <si>
    <t>308.98</t>
  </si>
  <si>
    <t>282.51</t>
  </si>
  <si>
    <t>270.40</t>
  </si>
  <si>
    <t>259.58</t>
  </si>
  <si>
    <t>246.95</t>
  </si>
  <si>
    <t>244.10</t>
  </si>
  <si>
    <t>252.17</t>
  </si>
  <si>
    <t>254.64</t>
  </si>
  <si>
    <t>262.12</t>
  </si>
  <si>
    <t>269.41</t>
  </si>
  <si>
    <t>285.52</t>
  </si>
  <si>
    <t>295.24</t>
  </si>
  <si>
    <t>309.39</t>
  </si>
  <si>
    <t>339.07</t>
  </si>
  <si>
    <t>376.31</t>
  </si>
  <si>
    <t>100.00</t>
  </si>
  <si>
    <t>126.26</t>
  </si>
  <si>
    <t>155.08</t>
  </si>
  <si>
    <t>179.13</t>
  </si>
  <si>
    <t>200.17</t>
  </si>
  <si>
    <t>207.42</t>
  </si>
  <si>
    <t>202.02</t>
  </si>
  <si>
    <t>195.00</t>
  </si>
  <si>
    <t>194.20</t>
  </si>
  <si>
    <t>186.17</t>
  </si>
  <si>
    <t>181.58</t>
  </si>
  <si>
    <t>160.84</t>
  </si>
  <si>
    <t>169.76</t>
  </si>
  <si>
    <t>172.46</t>
  </si>
  <si>
    <t>192.91</t>
  </si>
  <si>
    <t>202.48</t>
  </si>
  <si>
    <t>219.56</t>
  </si>
  <si>
    <t>258.09</t>
  </si>
  <si>
    <t>304.81</t>
  </si>
  <si>
    <t>352.09</t>
  </si>
  <si>
    <t>414.66</t>
  </si>
  <si>
    <t>504.19</t>
  </si>
  <si>
    <t>548.67</t>
  </si>
  <si>
    <t>530.49</t>
  </si>
  <si>
    <t>476.29</t>
  </si>
  <si>
    <t>419.64</t>
  </si>
  <si>
    <t>392.03</t>
  </si>
  <si>
    <t>381.89</t>
  </si>
  <si>
    <t>332.85</t>
  </si>
  <si>
    <t>341.59</t>
  </si>
  <si>
    <t>338.19</t>
  </si>
  <si>
    <t>352.88</t>
  </si>
  <si>
    <t>368.75</t>
  </si>
  <si>
    <t>384.95</t>
  </si>
  <si>
    <t>419.95</t>
  </si>
  <si>
    <t>461.39</t>
  </si>
  <si>
    <t>516.30</t>
  </si>
  <si>
    <t>585.83</t>
  </si>
  <si>
    <t>702.08</t>
  </si>
  <si>
    <t>100.00</t>
  </si>
  <si>
    <t>121.35</t>
  </si>
  <si>
    <t>153.82</t>
  </si>
  <si>
    <t>176.91</t>
  </si>
  <si>
    <t>204.29</t>
  </si>
  <si>
    <t>210.46</t>
  </si>
  <si>
    <t>194.52</t>
  </si>
  <si>
    <t>183.37</t>
  </si>
  <si>
    <t>177.05</t>
  </si>
  <si>
    <t>183.53</t>
  </si>
  <si>
    <t>161.98</t>
  </si>
  <si>
    <t>162.07</t>
  </si>
  <si>
    <t>160.96</t>
  </si>
  <si>
    <t>162.46</t>
  </si>
  <si>
    <t>179.59</t>
  </si>
  <si>
    <t>186.84</t>
  </si>
  <si>
    <t>219.78</t>
  </si>
  <si>
    <t>245.24</t>
  </si>
  <si>
    <t>283.61</t>
  </si>
  <si>
    <t>329.41</t>
  </si>
  <si>
    <t>391.61</t>
  </si>
  <si>
    <t>462.88</t>
  </si>
  <si>
    <t>506.48</t>
  </si>
  <si>
    <t>488.17</t>
  </si>
  <si>
    <t>454.56</t>
  </si>
  <si>
    <t>383.05</t>
  </si>
  <si>
    <t>358.74</t>
  </si>
  <si>
    <t>323.96</t>
  </si>
  <si>
    <t>315.13</t>
  </si>
  <si>
    <t>294.79</t>
  </si>
  <si>
    <t>276.32</t>
  </si>
  <si>
    <t>295.31</t>
  </si>
  <si>
    <t>293.07</t>
  </si>
  <si>
    <t>319.37</t>
  </si>
  <si>
    <t>366.38</t>
  </si>
  <si>
    <t>400.59</t>
  </si>
  <si>
    <t>449.23</t>
  </si>
  <si>
    <t>528.93</t>
  </si>
  <si>
    <t>628.08</t>
  </si>
  <si>
    <t>100.00</t>
  </si>
  <si>
    <t>109.04</t>
  </si>
  <si>
    <t>117.51</t>
  </si>
  <si>
    <t>128.75</t>
  </si>
  <si>
    <t>117.07</t>
  </si>
  <si>
    <t>109.19</t>
  </si>
  <si>
    <t>116.10</t>
  </si>
  <si>
    <t>112.45</t>
  </si>
  <si>
    <t>108.43</t>
  </si>
  <si>
    <t>114.51</t>
  </si>
  <si>
    <t>113.17</t>
  </si>
  <si>
    <t>122.93</t>
  </si>
  <si>
    <t>130.00</t>
  </si>
  <si>
    <t>134.81</t>
  </si>
  <si>
    <t>161.60</t>
  </si>
  <si>
    <t>177.35</t>
  </si>
  <si>
    <t>203.46</t>
  </si>
  <si>
    <t>233.05</t>
  </si>
  <si>
    <t>268.93</t>
  </si>
  <si>
    <t>315.70</t>
  </si>
  <si>
    <t>316.28</t>
  </si>
  <si>
    <t>336.56</t>
  </si>
  <si>
    <t>335.80</t>
  </si>
  <si>
    <t>307.55</t>
  </si>
  <si>
    <t>295.95</t>
  </si>
  <si>
    <t>281.41</t>
  </si>
  <si>
    <t>288.95</t>
  </si>
  <si>
    <t>288.81</t>
  </si>
  <si>
    <t>297.53</t>
  </si>
  <si>
    <t>303.35</t>
  </si>
  <si>
    <t>307.85</t>
  </si>
  <si>
    <t>337.06</t>
  </si>
  <si>
    <t>330.07</t>
  </si>
  <si>
    <t>348.29</t>
  </si>
  <si>
    <t>387.14</t>
  </si>
  <si>
    <t>448.43</t>
  </si>
  <si>
    <t>476.69</t>
  </si>
  <si>
    <t>100.00</t>
  </si>
  <si>
    <t>109.88</t>
  </si>
  <si>
    <t>141.95</t>
  </si>
  <si>
    <t>154.03</t>
  </si>
  <si>
    <t>148.77</t>
  </si>
  <si>
    <t>132.72</t>
  </si>
  <si>
    <t>130.76</t>
  </si>
  <si>
    <t>123.67</t>
  </si>
  <si>
    <t>123.13</t>
  </si>
  <si>
    <t>110.95</t>
  </si>
  <si>
    <t>112.06</t>
  </si>
  <si>
    <t>115.49</t>
  </si>
  <si>
    <t>123.76</t>
  </si>
  <si>
    <t>122.38</t>
  </si>
  <si>
    <t>131.72</t>
  </si>
  <si>
    <t>157.32</t>
  </si>
  <si>
    <t>177.91</t>
  </si>
  <si>
    <t>205.21</t>
  </si>
  <si>
    <t>235.76</t>
  </si>
  <si>
    <t>272.68</t>
  </si>
  <si>
    <t>318.58</t>
  </si>
  <si>
    <t>335.14</t>
  </si>
  <si>
    <t>333.48</t>
  </si>
  <si>
    <t>319.50</t>
  </si>
  <si>
    <t>284.57</t>
  </si>
  <si>
    <t>271.46</t>
  </si>
  <si>
    <t>261.31</t>
  </si>
  <si>
    <t>235.88</t>
  </si>
  <si>
    <t>233.20</t>
  </si>
  <si>
    <t>233.66</t>
  </si>
  <si>
    <t>255.40</t>
  </si>
  <si>
    <t>248.01</t>
  </si>
  <si>
    <t>265.09</t>
  </si>
  <si>
    <t>287.33</t>
  </si>
  <si>
    <t>304.19</t>
  </si>
  <si>
    <t>322.08</t>
  </si>
  <si>
    <t>362.44</t>
  </si>
  <si>
    <t>409.23</t>
  </si>
  <si>
    <t>100.00</t>
  </si>
  <si>
    <t>96.34</t>
  </si>
  <si>
    <t>99.69</t>
  </si>
  <si>
    <t>99.51</t>
  </si>
  <si>
    <t>101.67</t>
  </si>
  <si>
    <t>115.56</t>
  </si>
  <si>
    <t>115.27</t>
  </si>
  <si>
    <t>132.17</t>
  </si>
  <si>
    <t>146.51</t>
  </si>
  <si>
    <t>167.51</t>
  </si>
  <si>
    <t>191.20</t>
  </si>
  <si>
    <t>212.26</t>
  </si>
  <si>
    <t>239.37</t>
  </si>
  <si>
    <t>296.71</t>
  </si>
  <si>
    <t>378.57</t>
  </si>
  <si>
    <t>355.27</t>
  </si>
  <si>
    <t>369.22</t>
  </si>
  <si>
    <t>340.84</t>
  </si>
  <si>
    <t>336.09</t>
  </si>
  <si>
    <t>327.77</t>
  </si>
  <si>
    <t>335.74</t>
  </si>
  <si>
    <t>337.97</t>
  </si>
  <si>
    <t>373.83</t>
  </si>
  <si>
    <t>431.57</t>
  </si>
  <si>
    <t>409.43</t>
  </si>
  <si>
    <t>444.10</t>
  </si>
  <si>
    <t>470.86</t>
  </si>
  <si>
    <t>483.35</t>
  </si>
  <si>
    <t>500.00</t>
  </si>
  <si>
    <t>536.83</t>
  </si>
  <si>
    <t>602.28</t>
  </si>
  <si>
    <t>100.00</t>
  </si>
  <si>
    <t>120.00</t>
  </si>
  <si>
    <t>139.86</t>
  </si>
  <si>
    <t>157.28</t>
  </si>
  <si>
    <t>179.06</t>
  </si>
  <si>
    <t>203.70</t>
  </si>
  <si>
    <t>236.29</t>
  </si>
  <si>
    <t>236.81</t>
  </si>
  <si>
    <t>248.72</t>
  </si>
  <si>
    <t>241.00</t>
  </si>
  <si>
    <t>212.81</t>
  </si>
  <si>
    <t>203.13</t>
  </si>
  <si>
    <t>200.20</t>
  </si>
  <si>
    <t>174.50</t>
  </si>
  <si>
    <t>176.92</t>
  </si>
  <si>
    <t>178.03</t>
  </si>
  <si>
    <t>202.23</t>
  </si>
  <si>
    <t>184.51</t>
  </si>
  <si>
    <t>185.31</t>
  </si>
  <si>
    <t>194.12</t>
  </si>
  <si>
    <t>215.41</t>
  </si>
  <si>
    <t>232.10</t>
  </si>
  <si>
    <t>240.48</t>
  </si>
  <si>
    <t>283.69</t>
  </si>
  <si>
    <t>100.00</t>
  </si>
  <si>
    <t>109.56</t>
  </si>
  <si>
    <t>123.06</t>
  </si>
  <si>
    <t>150.86</t>
  </si>
  <si>
    <t>167.32</t>
  </si>
  <si>
    <t>184.58</t>
  </si>
  <si>
    <t>184.22</t>
  </si>
  <si>
    <t>200.66</t>
  </si>
  <si>
    <t>177.16</t>
  </si>
  <si>
    <t>175.75</t>
  </si>
  <si>
    <t>169.96</t>
  </si>
  <si>
    <t>168.27</t>
  </si>
  <si>
    <t>170.22</t>
  </si>
  <si>
    <t>172.19</t>
  </si>
  <si>
    <t>154.62</t>
  </si>
  <si>
    <t>199.01</t>
  </si>
  <si>
    <t>200.73</t>
  </si>
  <si>
    <t>205.76</t>
  </si>
  <si>
    <t>239.78</t>
  </si>
  <si>
    <t>244.78</t>
  </si>
  <si>
    <t>252.60</t>
  </si>
  <si>
    <t>.</t>
  </si>
  <si>
    <t>100.00</t>
  </si>
  <si>
    <t>119.73</t>
  </si>
  <si>
    <t>137.15</t>
  </si>
  <si>
    <t>157.19</t>
  </si>
  <si>
    <t>186.47</t>
  </si>
  <si>
    <t>175.25</t>
  </si>
  <si>
    <t>187.55</t>
  </si>
  <si>
    <t>180.31</t>
  </si>
  <si>
    <t>163.08</t>
  </si>
  <si>
    <t>161.87</t>
  </si>
  <si>
    <t>155.63</t>
  </si>
  <si>
    <t>157.22</t>
  </si>
  <si>
    <t>152.52</t>
  </si>
  <si>
    <t>.</t>
  </si>
  <si>
    <t>176.75</t>
  </si>
  <si>
    <t>.</t>
  </si>
  <si>
    <t>199.31</t>
  </si>
  <si>
    <t>210.57</t>
  </si>
  <si>
    <t>228.57</t>
  </si>
  <si>
    <t>302.11</t>
  </si>
  <si>
    <t>100.00</t>
  </si>
  <si>
    <t>112.51</t>
  </si>
  <si>
    <t>96.91</t>
  </si>
  <si>
    <t>104.52</t>
  </si>
  <si>
    <t>98.87</t>
  </si>
  <si>
    <t>115.14</t>
  </si>
  <si>
    <t>128.16</t>
  </si>
  <si>
    <t>129.13</t>
  </si>
  <si>
    <t>148.47</t>
  </si>
  <si>
    <t>177.33</t>
  </si>
  <si>
    <t>186.83</t>
  </si>
  <si>
    <t>197.71</t>
  </si>
  <si>
    <t>224.30</t>
  </si>
  <si>
    <t>303.40</t>
  </si>
  <si>
    <t>324.28</t>
  </si>
  <si>
    <t>364.09</t>
  </si>
  <si>
    <t>335.87</t>
  </si>
  <si>
    <t>311.49</t>
  </si>
  <si>
    <t>307.47</t>
  </si>
  <si>
    <t>288.52</t>
  </si>
  <si>
    <t>299.76</t>
  </si>
  <si>
    <t>262.68</t>
  </si>
  <si>
    <t>335.85</t>
  </si>
  <si>
    <t>343.96</t>
  </si>
  <si>
    <t>306.78</t>
  </si>
  <si>
    <t>.</t>
  </si>
  <si>
    <t>372.66</t>
  </si>
  <si>
    <t>442.94</t>
  </si>
  <si>
    <t>.</t>
  </si>
  <si>
    <t>100.00</t>
  </si>
  <si>
    <t>92.39</t>
  </si>
  <si>
    <t>91.85</t>
  </si>
  <si>
    <t>91.03</t>
  </si>
  <si>
    <t>96.35</t>
  </si>
  <si>
    <t>106.27</t>
  </si>
  <si>
    <t>117.79</t>
  </si>
  <si>
    <t>131.37</t>
  </si>
  <si>
    <t>161.05</t>
  </si>
  <si>
    <t>170.34</t>
  </si>
  <si>
    <t>188.62</t>
  </si>
  <si>
    <t>200.44</t>
  </si>
  <si>
    <t>238.34</t>
  </si>
  <si>
    <t>272.62</t>
  </si>
  <si>
    <t>289.09</t>
  </si>
  <si>
    <t>287.86</t>
  </si>
  <si>
    <t>279.48</t>
  </si>
  <si>
    <t>253.69</t>
  </si>
  <si>
    <t>246.84</t>
  </si>
  <si>
    <t>258.46</t>
  </si>
  <si>
    <t>223.28</t>
  </si>
  <si>
    <t>259.21</t>
  </si>
  <si>
    <t>249.46</t>
  </si>
  <si>
    <t>276.95</t>
  </si>
  <si>
    <t>292.34</t>
  </si>
  <si>
    <t>311.66</t>
  </si>
  <si>
    <t>306.60</t>
  </si>
  <si>
    <t>321.53</t>
  </si>
  <si>
    <t>364.02</t>
  </si>
  <si>
    <t>431.20</t>
  </si>
  <si>
    <t>100.00</t>
  </si>
  <si>
    <t>113.25</t>
  </si>
  <si>
    <t>133.88</t>
  </si>
  <si>
    <t>148.31</t>
  </si>
  <si>
    <t>148.87</t>
  </si>
  <si>
    <t>139.60</t>
  </si>
  <si>
    <t>135.87</t>
  </si>
  <si>
    <t>130.62</t>
  </si>
  <si>
    <t>132.16</t>
  </si>
  <si>
    <t>123.28</t>
  </si>
  <si>
    <t>121.82</t>
  </si>
  <si>
    <t>125.35</t>
  </si>
  <si>
    <t>128.13</t>
  </si>
  <si>
    <t>134.33</t>
  </si>
  <si>
    <t>146.23</t>
  </si>
  <si>
    <t>168.26</t>
  </si>
  <si>
    <t>190.88</t>
  </si>
  <si>
    <t>220.82</t>
  </si>
  <si>
    <t>255.43</t>
  </si>
  <si>
    <t>296.84</t>
  </si>
  <si>
    <t>344.70</t>
  </si>
  <si>
    <t>361.99</t>
  </si>
  <si>
    <t>365.35</t>
  </si>
  <si>
    <t>341.76</t>
  </si>
  <si>
    <t>308.05</t>
  </si>
  <si>
    <t>284.91</t>
  </si>
  <si>
    <t>274.52</t>
  </si>
  <si>
    <t>265.65</t>
  </si>
  <si>
    <t>261.03</t>
  </si>
  <si>
    <t>272.94</t>
  </si>
  <si>
    <t>268.46</t>
  </si>
  <si>
    <t>289.28</t>
  </si>
  <si>
    <t>295.34</t>
  </si>
  <si>
    <t>320.15</t>
  </si>
  <si>
    <t>343.47</t>
  </si>
  <si>
    <t>354.55</t>
  </si>
  <si>
    <t>408.95</t>
  </si>
  <si>
    <t>456.83</t>
  </si>
  <si>
    <t>100.00</t>
  </si>
  <si>
    <t>98.40</t>
  </si>
  <si>
    <t>104.82</t>
  </si>
  <si>
    <t>103.77</t>
  </si>
  <si>
    <t>106.87</t>
  </si>
  <si>
    <t>114.56</t>
  </si>
  <si>
    <t>127.10</t>
  </si>
  <si>
    <t>140.98</t>
  </si>
  <si>
    <t>163.92</t>
  </si>
  <si>
    <t>182.08</t>
  </si>
  <si>
    <t>204.00</t>
  </si>
  <si>
    <t>227.33</t>
  </si>
  <si>
    <t>250.62</t>
  </si>
  <si>
    <t>301.44</t>
  </si>
  <si>
    <t>356.94</t>
  </si>
  <si>
    <t>370.58</t>
  </si>
  <si>
    <t>372.41</t>
  </si>
  <si>
    <t>346.30</t>
  </si>
  <si>
    <t>338.49</t>
  </si>
  <si>
    <t>329.21</t>
  </si>
  <si>
    <t>335.83</t>
  </si>
  <si>
    <t>344.30</t>
  </si>
  <si>
    <t>363.18</t>
  </si>
  <si>
    <t>401.00</t>
  </si>
  <si>
    <t>415.83</t>
  </si>
  <si>
    <t>450.08</t>
  </si>
  <si>
    <t>459.22</t>
  </si>
  <si>
    <t>479.80</t>
  </si>
  <si>
    <t>498.98</t>
  </si>
  <si>
    <t>541.84</t>
  </si>
  <si>
    <t>558.77</t>
  </si>
  <si>
    <t>100.00</t>
  </si>
  <si>
    <t>126.08</t>
  </si>
  <si>
    <t>151.03</t>
  </si>
  <si>
    <t>174.44</t>
  </si>
  <si>
    <t>195.31</t>
  </si>
  <si>
    <t>200.42</t>
  </si>
  <si>
    <t>193.72</t>
  </si>
  <si>
    <t>187.50</t>
  </si>
  <si>
    <t>183.44</t>
  </si>
  <si>
    <t>179.94</t>
  </si>
  <si>
    <t>167.28</t>
  </si>
  <si>
    <t>160.87</t>
  </si>
  <si>
    <t>162.80</t>
  </si>
  <si>
    <t>171.47</t>
  </si>
  <si>
    <t>177.67</t>
  </si>
  <si>
    <t>191.87</t>
  </si>
  <si>
    <t>212.26</t>
  </si>
  <si>
    <t>245.99</t>
  </si>
  <si>
    <t>287.66</t>
  </si>
  <si>
    <t>336.34</t>
  </si>
  <si>
    <t>401.28</t>
  </si>
  <si>
    <t>463.00</t>
  </si>
  <si>
    <t>504.30</t>
  </si>
  <si>
    <t>491.00</t>
  </si>
  <si>
    <t>450.47</t>
  </si>
  <si>
    <t>391.67</t>
  </si>
  <si>
    <t>369.79</t>
  </si>
  <si>
    <t>343.77</t>
  </si>
  <si>
    <t>318.31</t>
  </si>
  <si>
    <t>321.07</t>
  </si>
  <si>
    <t>318.18</t>
  </si>
  <si>
    <t>334.36</t>
  </si>
  <si>
    <t>349.11</t>
  </si>
  <si>
    <t>367.99</t>
  </si>
  <si>
    <t>405.92</t>
  </si>
  <si>
    <t>435.05</t>
  </si>
  <si>
    <t>473.35</t>
  </si>
  <si>
    <t>558.78</t>
  </si>
  <si>
    <t>627.91</t>
  </si>
  <si>
    <t>100.00</t>
  </si>
  <si>
    <t>117.69</t>
  </si>
  <si>
    <t>121.62</t>
  </si>
  <si>
    <t>139.38</t>
  </si>
  <si>
    <t>117.92</t>
  </si>
  <si>
    <t>125.57</t>
  </si>
  <si>
    <t>123.07</t>
  </si>
  <si>
    <t>124.23</t>
  </si>
  <si>
    <t>123.52</t>
  </si>
  <si>
    <t>127.19</t>
  </si>
  <si>
    <t>137.72</t>
  </si>
  <si>
    <t>137.75</t>
  </si>
  <si>
    <t>154.39</t>
  </si>
  <si>
    <t>168.20</t>
  </si>
  <si>
    <t>198.96</t>
  </si>
  <si>
    <t>228.93</t>
  </si>
  <si>
    <t>247.93</t>
  </si>
  <si>
    <t>274.49</t>
  </si>
  <si>
    <t>294.12</t>
  </si>
  <si>
    <t>389.86</t>
  </si>
  <si>
    <t>454.78</t>
  </si>
  <si>
    <t>427.05</t>
  </si>
  <si>
    <t>438.72</t>
  </si>
  <si>
    <t>404.36</t>
  </si>
  <si>
    <t>399.43</t>
  </si>
  <si>
    <t>407.81</t>
  </si>
  <si>
    <t>394.87</t>
  </si>
  <si>
    <t>399.97</t>
  </si>
  <si>
    <t>405.35</t>
  </si>
  <si>
    <t>431.60</t>
  </si>
  <si>
    <t>441.42</t>
  </si>
  <si>
    <t>484.53</t>
  </si>
  <si>
    <t>497.45</t>
  </si>
  <si>
    <t>519.92</t>
  </si>
  <si>
    <t>518.51</t>
  </si>
  <si>
    <t>583.53</t>
  </si>
  <si>
    <t>667.98</t>
  </si>
  <si>
    <t>100.00</t>
  </si>
  <si>
    <t>109.96</t>
  </si>
  <si>
    <t>110.74</t>
  </si>
  <si>
    <t>119.13</t>
  </si>
  <si>
    <t>107.00</t>
  </si>
  <si>
    <t>111.64</t>
  </si>
  <si>
    <t>107.62</t>
  </si>
  <si>
    <t>108.35</t>
  </si>
  <si>
    <t>105.91</t>
  </si>
  <si>
    <t>113.86</t>
  </si>
  <si>
    <t>108.34</t>
  </si>
  <si>
    <t>123.01</t>
  </si>
  <si>
    <t>117.94</t>
  </si>
  <si>
    <t>137.37</t>
  </si>
  <si>
    <t>155.87</t>
  </si>
  <si>
    <t>177.07</t>
  </si>
  <si>
    <t>195.34</t>
  </si>
  <si>
    <t>216.34</t>
  </si>
  <si>
    <t>252.66</t>
  </si>
  <si>
    <t>285.36</t>
  </si>
  <si>
    <t>315.68</t>
  </si>
  <si>
    <t>318.60</t>
  </si>
  <si>
    <t>313.10</t>
  </si>
  <si>
    <t>300.24</t>
  </si>
  <si>
    <t>279.59</t>
  </si>
  <si>
    <t>266.13</t>
  </si>
  <si>
    <t>268.56</t>
  </si>
  <si>
    <t>276.12</t>
  </si>
  <si>
    <t>280.82</t>
  </si>
  <si>
    <t>284.42</t>
  </si>
  <si>
    <t>285.56</t>
  </si>
  <si>
    <t>314.60</t>
  </si>
  <si>
    <t>336.62</t>
  </si>
  <si>
    <t>341.64</t>
  </si>
  <si>
    <t>359.88</t>
  </si>
  <si>
    <t>401.68</t>
  </si>
  <si>
    <t>456.18</t>
  </si>
  <si>
    <t>100.00</t>
  </si>
  <si>
    <t>102.78</t>
  </si>
  <si>
    <t>134.24</t>
  </si>
  <si>
    <t>147.33</t>
  </si>
  <si>
    <t>180.51</t>
  </si>
  <si>
    <t>194.47</t>
  </si>
  <si>
    <t>200.24</t>
  </si>
  <si>
    <t>189.73</t>
  </si>
  <si>
    <t>204.24</t>
  </si>
  <si>
    <t>187.29</t>
  </si>
  <si>
    <t>174.69</t>
  </si>
  <si>
    <t>174.94</t>
  </si>
  <si>
    <t>182.79</t>
  </si>
  <si>
    <t>145.62</t>
  </si>
  <si>
    <t>181.21</t>
  </si>
  <si>
    <t>178.03</t>
  </si>
  <si>
    <t>178.27</t>
  </si>
  <si>
    <t>197.02</t>
  </si>
  <si>
    <t>195.27</t>
  </si>
  <si>
    <t>230.59</t>
  </si>
  <si>
    <t>251.24</t>
  </si>
  <si>
    <t>287.38</t>
  </si>
  <si>
    <t>100.00</t>
  </si>
  <si>
    <t>109.84</t>
  </si>
  <si>
    <t>136.30</t>
  </si>
  <si>
    <t>163.20</t>
  </si>
  <si>
    <t>160.36</t>
  </si>
  <si>
    <t>152.35</t>
  </si>
  <si>
    <t>138.33</t>
  </si>
  <si>
    <t>138.18</t>
  </si>
  <si>
    <t>143.11</t>
  </si>
  <si>
    <t>134.01</t>
  </si>
  <si>
    <t>133.53</t>
  </si>
  <si>
    <t>164.58</t>
  </si>
  <si>
    <t>.</t>
  </si>
  <si>
    <t>195.30</t>
  </si>
  <si>
    <t>.</t>
  </si>
  <si>
    <t>210.94</t>
  </si>
  <si>
    <t>179.58</t>
  </si>
  <si>
    <t>.</t>
  </si>
  <si>
    <t>100.00</t>
  </si>
  <si>
    <t>102.98</t>
  </si>
  <si>
    <t>117.57</t>
  </si>
  <si>
    <t>133.56</t>
  </si>
  <si>
    <t>119.93</t>
  </si>
  <si>
    <t>150.56</t>
  </si>
  <si>
    <t>140.31</t>
  </si>
  <si>
    <t>187.55</t>
  </si>
  <si>
    <t>207.90</t>
  </si>
  <si>
    <t>246.54</t>
  </si>
  <si>
    <t>268.15</t>
  </si>
  <si>
    <t>291.56</t>
  </si>
  <si>
    <t>320.90</t>
  </si>
  <si>
    <t>441.31</t>
  </si>
  <si>
    <t>.</t>
  </si>
  <si>
    <t>465.49</t>
  </si>
  <si>
    <t>412.79</t>
  </si>
  <si>
    <t>417.26</t>
  </si>
  <si>
    <t>430.86</t>
  </si>
  <si>
    <t>435.58</t>
  </si>
  <si>
    <t>471.23</t>
  </si>
  <si>
    <t>.</t>
  </si>
  <si>
    <t>484.07</t>
  </si>
  <si>
    <t>.</t>
  </si>
  <si>
    <t>507.26</t>
  </si>
  <si>
    <t>.</t>
  </si>
  <si>
    <t>503.13</t>
  </si>
  <si>
    <t>604.87</t>
  </si>
  <si>
    <t>.</t>
  </si>
  <si>
    <t>100.00</t>
  </si>
  <si>
    <t>105.44</t>
  </si>
  <si>
    <t>96.57</t>
  </si>
  <si>
    <t>97.96</t>
  </si>
  <si>
    <t>101.90</t>
  </si>
  <si>
    <t>105.35</t>
  </si>
  <si>
    <t>114.11</t>
  </si>
  <si>
    <t>121.42</t>
  </si>
  <si>
    <t>138.94</t>
  </si>
  <si>
    <t>161.26</t>
  </si>
  <si>
    <t>185.54</t>
  </si>
  <si>
    <t>203.43</t>
  </si>
  <si>
    <t>225.38</t>
  </si>
  <si>
    <t>270.18</t>
  </si>
  <si>
    <t>315.39</t>
  </si>
  <si>
    <t>293.96</t>
  </si>
  <si>
    <t>297.65</t>
  </si>
  <si>
    <t>290.06</t>
  </si>
  <si>
    <t>268.06</t>
  </si>
  <si>
    <t>270.76</t>
  </si>
  <si>
    <t>262.18</t>
  </si>
  <si>
    <t>261.80</t>
  </si>
  <si>
    <t>251.30</t>
  </si>
  <si>
    <t>271.59</t>
  </si>
  <si>
    <t>285.10</t>
  </si>
  <si>
    <t>304.19</t>
  </si>
  <si>
    <t>312.80</t>
  </si>
  <si>
    <t>333.05</t>
  </si>
  <si>
    <t>359.89</t>
  </si>
  <si>
    <t>396.89</t>
  </si>
  <si>
    <t>431.20</t>
  </si>
  <si>
    <t>100.00</t>
  </si>
  <si>
    <t>128.40</t>
  </si>
  <si>
    <t>119.75</t>
  </si>
  <si>
    <t>123.01</t>
  </si>
  <si>
    <t>114.98</t>
  </si>
  <si>
    <t>116.06</t>
  </si>
  <si>
    <t>124.67</t>
  </si>
  <si>
    <t>121.93</t>
  </si>
  <si>
    <t>113.46</t>
  </si>
  <si>
    <t>117.17</t>
  </si>
  <si>
    <t>111.85</t>
  </si>
  <si>
    <t>125.23</t>
  </si>
  <si>
    <t>134.66</t>
  </si>
  <si>
    <t>144.52</t>
  </si>
  <si>
    <t>166.67</t>
  </si>
  <si>
    <t>193.83</t>
  </si>
  <si>
    <t>222.68</t>
  </si>
  <si>
    <t>229.73</t>
  </si>
  <si>
    <t>280.79</t>
  </si>
  <si>
    <t>321.85</t>
  </si>
  <si>
    <t>369.77</t>
  </si>
  <si>
    <t>390.94</t>
  </si>
  <si>
    <t>381.64</t>
  </si>
  <si>
    <t>358.15</t>
  </si>
  <si>
    <t>348.46</t>
  </si>
  <si>
    <t>331.26</t>
  </si>
  <si>
    <t>347.19</t>
  </si>
  <si>
    <t>341.63</t>
  </si>
  <si>
    <t>350.03</t>
  </si>
  <si>
    <t>368.37</t>
  </si>
  <si>
    <t>384.03</t>
  </si>
  <si>
    <t>388.40</t>
  </si>
  <si>
    <t>412.18</t>
  </si>
  <si>
    <t>447.75</t>
  </si>
  <si>
    <t>461.37</t>
  </si>
  <si>
    <t>553.54</t>
  </si>
  <si>
    <t>611.48</t>
  </si>
  <si>
    <t>100.00</t>
  </si>
  <si>
    <t>100.55</t>
  </si>
  <si>
    <t>97.90</t>
  </si>
  <si>
    <t>98.98</t>
  </si>
  <si>
    <t>95.09</t>
  </si>
  <si>
    <t>106.17</t>
  </si>
  <si>
    <t>105.66</t>
  </si>
  <si>
    <t>125.42</t>
  </si>
  <si>
    <t>143.81</t>
  </si>
  <si>
    <t>163.85</t>
  </si>
  <si>
    <t>184.27</t>
  </si>
  <si>
    <t>210.21</t>
  </si>
  <si>
    <t>255.31</t>
  </si>
  <si>
    <t>273.07</t>
  </si>
  <si>
    <t>255.38</t>
  </si>
  <si>
    <t>246.50</t>
  </si>
  <si>
    <t>222.71</t>
  </si>
  <si>
    <t>224.20</t>
  </si>
  <si>
    <t>202.72</t>
  </si>
  <si>
    <t>196.27</t>
  </si>
  <si>
    <t>198.52</t>
  </si>
  <si>
    <t>201.18</t>
  </si>
  <si>
    <t>223.11</t>
  </si>
  <si>
    <t>237.82</t>
  </si>
  <si>
    <t>236.57</t>
  </si>
  <si>
    <t>240.08</t>
  </si>
  <si>
    <t>247.41</t>
  </si>
  <si>
    <t>270.06</t>
  </si>
  <si>
    <t>290.33</t>
  </si>
  <si>
    <t>368.88</t>
  </si>
  <si>
    <t>100.00</t>
  </si>
  <si>
    <t>91.87</t>
  </si>
  <si>
    <t>93.81</t>
  </si>
  <si>
    <t>93.88</t>
  </si>
  <si>
    <t>93.04</t>
  </si>
  <si>
    <t>92.01</t>
  </si>
  <si>
    <t>91.66</t>
  </si>
  <si>
    <t>93.44</t>
  </si>
  <si>
    <t>93.16</t>
  </si>
  <si>
    <t>94.77</t>
  </si>
  <si>
    <t>93.97</t>
  </si>
  <si>
    <t>101.09</t>
  </si>
  <si>
    <t>107.74</t>
  </si>
  <si>
    <t>112.69</t>
  </si>
  <si>
    <t>127.18</t>
  </si>
  <si>
    <t>149.24</t>
  </si>
  <si>
    <t>157.56</t>
  </si>
  <si>
    <t>162.51</t>
  </si>
  <si>
    <t>161.23</t>
  </si>
  <si>
    <t>157.68</t>
  </si>
  <si>
    <t>159.31</t>
  </si>
  <si>
    <t>153.29</t>
  </si>
  <si>
    <t>153.07</t>
  </si>
  <si>
    <t>154.03</t>
  </si>
  <si>
    <t>143.00</t>
  </si>
  <si>
    <t>151.34</t>
  </si>
  <si>
    <t>152.80</t>
  </si>
  <si>
    <t>160.29</t>
  </si>
  <si>
    <t>161.58</t>
  </si>
  <si>
    <t>165.76</t>
  </si>
  <si>
    <t>169.16</t>
  </si>
  <si>
    <t>185.07</t>
  </si>
  <si>
    <t>204.40</t>
  </si>
  <si>
    <t>100.00</t>
  </si>
  <si>
    <t>95.68</t>
  </si>
  <si>
    <t>94.99</t>
  </si>
  <si>
    <t>95.03</t>
  </si>
  <si>
    <t>94.02</t>
  </si>
  <si>
    <t>83.72</t>
  </si>
  <si>
    <t>86.25</t>
  </si>
  <si>
    <t>89.51</t>
  </si>
  <si>
    <t>90.06</t>
  </si>
  <si>
    <t>90.36</t>
  </si>
  <si>
    <t>98.39</t>
  </si>
  <si>
    <t>98.09</t>
  </si>
  <si>
    <t>105.57</t>
  </si>
  <si>
    <t>114.32</t>
  </si>
  <si>
    <t>127.99</t>
  </si>
  <si>
    <t>139.97</t>
  </si>
  <si>
    <t>149.85</t>
  </si>
  <si>
    <t>149.83</t>
  </si>
  <si>
    <t>146.94</t>
  </si>
  <si>
    <t>147.34</t>
  </si>
  <si>
    <t>140.58</t>
  </si>
  <si>
    <t>141.08</t>
  </si>
  <si>
    <t>139.68</t>
  </si>
  <si>
    <t>135.60</t>
  </si>
  <si>
    <t>144.13</t>
  </si>
  <si>
    <t>144.47</t>
  </si>
  <si>
    <t>144.98</t>
  </si>
  <si>
    <t>151.32</t>
  </si>
  <si>
    <t>164.58</t>
  </si>
  <si>
    <t>163.79</t>
  </si>
  <si>
    <t>189.13</t>
  </si>
  <si>
    <t>200.64</t>
  </si>
  <si>
    <t>100.00</t>
  </si>
  <si>
    <t>115.30</t>
  </si>
  <si>
    <t>138.34</t>
  </si>
  <si>
    <t>149.24</t>
  </si>
  <si>
    <t>161.08</t>
  </si>
  <si>
    <t>164.98</t>
  </si>
  <si>
    <t>160.87</t>
  </si>
  <si>
    <t>162.36</t>
  </si>
  <si>
    <t>148.15</t>
  </si>
  <si>
    <t>144.50</t>
  </si>
  <si>
    <t>165.12</t>
  </si>
  <si>
    <t>174.50</t>
  </si>
  <si>
    <t>166.85</t>
  </si>
  <si>
    <t>166.50</t>
  </si>
  <si>
    <t>149.13</t>
  </si>
  <si>
    <t>173.14</t>
  </si>
  <si>
    <t>189.04</t>
  </si>
  <si>
    <t>203.47</t>
  </si>
  <si>
    <t>225.85</t>
  </si>
  <si>
    <t>258.66</t>
  </si>
  <si>
    <t>100.00</t>
  </si>
  <si>
    <t>92.73</t>
  </si>
  <si>
    <t>93.84</t>
  </si>
  <si>
    <t>91.94</t>
  </si>
  <si>
    <t>93.04</t>
  </si>
  <si>
    <t>94.11</t>
  </si>
  <si>
    <t>90.66</t>
  </si>
  <si>
    <t>94.16</t>
  </si>
  <si>
    <t>99.91</t>
  </si>
  <si>
    <t>106.96</t>
  </si>
  <si>
    <t>105.18</t>
  </si>
  <si>
    <t>113.87</t>
  </si>
  <si>
    <t>126.01</t>
  </si>
  <si>
    <t>142.49</t>
  </si>
  <si>
    <t>155.74</t>
  </si>
  <si>
    <t>159.02</t>
  </si>
  <si>
    <t>160.39</t>
  </si>
  <si>
    <t>159.04</t>
  </si>
  <si>
    <t>153.26</t>
  </si>
  <si>
    <t>149.28</t>
  </si>
  <si>
    <t>146.61</t>
  </si>
  <si>
    <t>148.08</t>
  </si>
  <si>
    <t>147.12</t>
  </si>
  <si>
    <t>146.11</t>
  </si>
  <si>
    <t>152.47</t>
  </si>
  <si>
    <t>151.64</t>
  </si>
  <si>
    <t>154.73</t>
  </si>
  <si>
    <t>161.44</t>
  </si>
  <si>
    <t>162.42</t>
  </si>
  <si>
    <t>178.63</t>
  </si>
  <si>
    <t>198.12</t>
  </si>
  <si>
    <t>100.00</t>
  </si>
  <si>
    <t>136.56</t>
  </si>
  <si>
    <t>160.35</t>
  </si>
  <si>
    <t>170.41</t>
  </si>
  <si>
    <t>180.30</t>
  </si>
  <si>
    <t>181.27</t>
  </si>
  <si>
    <t>182.05</t>
  </si>
  <si>
    <t>186.16</t>
  </si>
  <si>
    <t>183.14</t>
  </si>
  <si>
    <t>179.62</t>
  </si>
  <si>
    <t>177.45</t>
  </si>
  <si>
    <t>171.82</t>
  </si>
  <si>
    <t>174.78</t>
  </si>
  <si>
    <t>176.63</t>
  </si>
  <si>
    <t>179.27</t>
  </si>
  <si>
    <t>185.77</t>
  </si>
  <si>
    <t>197.09</t>
  </si>
  <si>
    <t>210.50</t>
  </si>
  <si>
    <t>226.42</t>
  </si>
  <si>
    <t>265.86</t>
  </si>
  <si>
    <t>299.31</t>
  </si>
  <si>
    <t>327.79</t>
  </si>
  <si>
    <t>334.25</t>
  </si>
  <si>
    <t>321.62</t>
  </si>
  <si>
    <t>322.68</t>
  </si>
  <si>
    <t>322.44</t>
  </si>
  <si>
    <t>313.19</t>
  </si>
  <si>
    <t>315.49</t>
  </si>
  <si>
    <t>318.73</t>
  </si>
  <si>
    <t>315.92</t>
  </si>
  <si>
    <t>324.76</t>
  </si>
  <si>
    <t>331.71</t>
  </si>
  <si>
    <t>336.22</t>
  </si>
  <si>
    <t>350.93</t>
  </si>
  <si>
    <t>350.20</t>
  </si>
  <si>
    <t>370.32</t>
  </si>
  <si>
    <t>407.13</t>
  </si>
  <si>
    <t>451.04</t>
  </si>
  <si>
    <t>100.00</t>
  </si>
  <si>
    <t>119.06</t>
  </si>
  <si>
    <t>134.57</t>
  </si>
  <si>
    <t>159.36</t>
  </si>
  <si>
    <t>158.41</t>
  </si>
  <si>
    <t>164.25</t>
  </si>
  <si>
    <t>166.67</t>
  </si>
  <si>
    <t>166.60</t>
  </si>
  <si>
    <t>167.52</t>
  </si>
  <si>
    <t>162.90</t>
  </si>
  <si>
    <t>160.80</t>
  </si>
  <si>
    <t>159.58</t>
  </si>
  <si>
    <t>158.84</t>
  </si>
  <si>
    <t>161.18</t>
  </si>
  <si>
    <t>163.25</t>
  </si>
  <si>
    <t>170.50</t>
  </si>
  <si>
    <t>180.49</t>
  </si>
  <si>
    <t>194.67</t>
  </si>
  <si>
    <t>211.53</t>
  </si>
  <si>
    <t>245.56</t>
  </si>
  <si>
    <t>288.64</t>
  </si>
  <si>
    <t>311.46</t>
  </si>
  <si>
    <t>318.78</t>
  </si>
  <si>
    <t>313.80</t>
  </si>
  <si>
    <t>309.82</t>
  </si>
  <si>
    <t>307.87</t>
  </si>
  <si>
    <t>308.25</t>
  </si>
  <si>
    <t>306.02</t>
  </si>
  <si>
    <t>309.71</t>
  </si>
  <si>
    <t>312.08</t>
  </si>
  <si>
    <t>320.31</t>
  </si>
  <si>
    <t>327.13</t>
  </si>
  <si>
    <t>337.63</t>
  </si>
  <si>
    <t>349.03</t>
  </si>
  <si>
    <t>359.21</t>
  </si>
  <si>
    <t>369.72</t>
  </si>
  <si>
    <t>401.66</t>
  </si>
  <si>
    <t>445.28</t>
  </si>
  <si>
    <t>100.00</t>
  </si>
  <si>
    <t>115.78</t>
  </si>
  <si>
    <t>121.53</t>
  </si>
  <si>
    <t>149.04</t>
  </si>
  <si>
    <t>163.63</t>
  </si>
  <si>
    <t>158.50</t>
  </si>
  <si>
    <t>145.31</t>
  </si>
  <si>
    <t>165.01</t>
  </si>
  <si>
    <t>156.00</t>
  </si>
  <si>
    <t>166.52</t>
  </si>
  <si>
    <t>158.04</t>
  </si>
  <si>
    <t>145.61</t>
  </si>
  <si>
    <t>.</t>
  </si>
  <si>
    <t>154.25</t>
  </si>
  <si>
    <t>127.81</t>
  </si>
  <si>
    <t>159.52</t>
  </si>
  <si>
    <t>173.03</t>
  </si>
  <si>
    <t>172.80</t>
  </si>
  <si>
    <t>183.15</t>
  </si>
  <si>
    <t>181.92</t>
  </si>
  <si>
    <t>208.04</t>
  </si>
  <si>
    <t>100.00</t>
  </si>
  <si>
    <t>102.12</t>
  </si>
  <si>
    <t>110.52</t>
  </si>
  <si>
    <t>127.66</t>
  </si>
  <si>
    <t>148.89</t>
  </si>
  <si>
    <t>150.92</t>
  </si>
  <si>
    <t>156.98</t>
  </si>
  <si>
    <t>164.96</t>
  </si>
  <si>
    <t>153.82</t>
  </si>
  <si>
    <t>154.15</t>
  </si>
  <si>
    <t>146.82</t>
  </si>
  <si>
    <t>147.95</t>
  </si>
  <si>
    <t>153.59</t>
  </si>
  <si>
    <t>150.07</t>
  </si>
  <si>
    <t>156.83</t>
  </si>
  <si>
    <t>151.35</t>
  </si>
  <si>
    <t>169.88</t>
  </si>
  <si>
    <t>170.24</t>
  </si>
  <si>
    <t>181.87</t>
  </si>
  <si>
    <t>182.40</t>
  </si>
  <si>
    <t>199.65</t>
  </si>
  <si>
    <t>246.74</t>
  </si>
  <si>
    <t>100.00</t>
  </si>
  <si>
    <t>118.86</t>
  </si>
  <si>
    <t>136.57</t>
  </si>
  <si>
    <t>148.98</t>
  </si>
  <si>
    <t>141.07</t>
  </si>
  <si>
    <t>150.38</t>
  </si>
  <si>
    <t>151.00</t>
  </si>
  <si>
    <t>151.96</t>
  </si>
  <si>
    <t>151.06</t>
  </si>
  <si>
    <t>143.12</t>
  </si>
  <si>
    <t>142.95</t>
  </si>
  <si>
    <t>146.30</t>
  </si>
  <si>
    <t>144.29</t>
  </si>
  <si>
    <t>149.50</t>
  </si>
  <si>
    <t>150.12</t>
  </si>
  <si>
    <t>160.87</t>
  </si>
  <si>
    <t>172.58</t>
  </si>
  <si>
    <t>180.44</t>
  </si>
  <si>
    <t>209.12</t>
  </si>
  <si>
    <t>240.18</t>
  </si>
  <si>
    <t>263.80</t>
  </si>
  <si>
    <t>263.12</t>
  </si>
  <si>
    <t>267.58</t>
  </si>
  <si>
    <t>258.09</t>
  </si>
  <si>
    <t>259.61</t>
  </si>
  <si>
    <t>254.93</t>
  </si>
  <si>
    <t>250.31</t>
  </si>
  <si>
    <t>255.11</t>
  </si>
  <si>
    <t>255.64</t>
  </si>
  <si>
    <t>254.22</t>
  </si>
  <si>
    <t>270.06</t>
  </si>
  <si>
    <t>262.01</t>
  </si>
  <si>
    <t>274.13</t>
  </si>
  <si>
    <t>283.72</t>
  </si>
  <si>
    <t>292.53</t>
  </si>
  <si>
    <t>312.43</t>
  </si>
  <si>
    <t>356.53</t>
  </si>
  <si>
    <t>100.00</t>
  </si>
  <si>
    <t>109.92</t>
  </si>
  <si>
    <t>114.32</t>
  </si>
  <si>
    <t>153.30</t>
  </si>
  <si>
    <t>146.24</t>
  </si>
  <si>
    <t>155.20</t>
  </si>
  <si>
    <t>138.72</t>
  </si>
  <si>
    <t>156.53</t>
  </si>
  <si>
    <t>153.25</t>
  </si>
  <si>
    <t>137.21</t>
  </si>
  <si>
    <t>139.14</t>
  </si>
  <si>
    <t>151.63</t>
  </si>
  <si>
    <t>124.29</t>
  </si>
  <si>
    <t>132.16</t>
  </si>
  <si>
    <t>138.91</t>
  </si>
  <si>
    <t>136.61</t>
  </si>
  <si>
    <t>142.42</t>
  </si>
  <si>
    <t>148.56</t>
  </si>
  <si>
    <t>169.73</t>
  </si>
  <si>
    <t>203.42</t>
  </si>
  <si>
    <t>221.83</t>
  </si>
  <si>
    <t>100.00</t>
  </si>
  <si>
    <t>115.83</t>
  </si>
  <si>
    <t>137.23</t>
  </si>
  <si>
    <t>151.82</t>
  </si>
  <si>
    <t>150.55</t>
  </si>
  <si>
    <t>154.22</t>
  </si>
  <si>
    <t>156.65</t>
  </si>
  <si>
    <t>154.58</t>
  </si>
  <si>
    <t>151.18</t>
  </si>
  <si>
    <t>153.78</t>
  </si>
  <si>
    <t>148.14</t>
  </si>
  <si>
    <t>147.76</t>
  </si>
  <si>
    <t>150.63</t>
  </si>
  <si>
    <t>156.84</t>
  </si>
  <si>
    <t>155.92</t>
  </si>
  <si>
    <t>166.27</t>
  </si>
  <si>
    <t>176.12</t>
  </si>
  <si>
    <t>183.42</t>
  </si>
  <si>
    <t>203.76</t>
  </si>
  <si>
    <t>240.46</t>
  </si>
  <si>
    <t>261.31</t>
  </si>
  <si>
    <t>269.30</t>
  </si>
  <si>
    <t>274.39</t>
  </si>
  <si>
    <t>269.00</t>
  </si>
  <si>
    <t>260.27</t>
  </si>
  <si>
    <t>260.33</t>
  </si>
  <si>
    <t>257.80</t>
  </si>
  <si>
    <t>254.82</t>
  </si>
  <si>
    <t>246.32</t>
  </si>
  <si>
    <t>241.20</t>
  </si>
  <si>
    <t>260.79</t>
  </si>
  <si>
    <t>263.74</t>
  </si>
  <si>
    <t>272.95</t>
  </si>
  <si>
    <t>272.47</t>
  </si>
  <si>
    <t>289.52</t>
  </si>
  <si>
    <t>319.49</t>
  </si>
  <si>
    <t>359.23</t>
  </si>
  <si>
    <t>100.00</t>
  </si>
  <si>
    <t>122.93</t>
  </si>
  <si>
    <t>136.39</t>
  </si>
  <si>
    <t>130.02</t>
  </si>
  <si>
    <t>148.22</t>
  </si>
  <si>
    <t>153.69</t>
  </si>
  <si>
    <t>182.86</t>
  </si>
  <si>
    <t>215.62</t>
  </si>
  <si>
    <t>207.29</t>
  </si>
  <si>
    <t>223.26</t>
  </si>
  <si>
    <t>224.54</t>
  </si>
  <si>
    <t>232.29</t>
  </si>
  <si>
    <t>207.97</t>
  </si>
  <si>
    <t>201.90</t>
  </si>
  <si>
    <t>194.39</t>
  </si>
  <si>
    <t>189.81</t>
  </si>
  <si>
    <t>193.53</t>
  </si>
  <si>
    <t>197.83</t>
  </si>
  <si>
    <t>213.64</t>
  </si>
  <si>
    <t>211.90</t>
  </si>
  <si>
    <t>237.08</t>
  </si>
  <si>
    <t>248.41</t>
  </si>
  <si>
    <t>258.15</t>
  </si>
  <si>
    <t>298.36</t>
  </si>
  <si>
    <t>307.14</t>
  </si>
  <si>
    <t>100.00</t>
  </si>
  <si>
    <t>100.32</t>
  </si>
  <si>
    <t>108.05</t>
  </si>
  <si>
    <t>119.92</t>
  </si>
  <si>
    <t>135.86</t>
  </si>
  <si>
    <t>134.76</t>
  </si>
  <si>
    <t>134.96</t>
  </si>
  <si>
    <t>131.42</t>
  </si>
  <si>
    <t>124.08</t>
  </si>
  <si>
    <t>114.99</t>
  </si>
  <si>
    <t>117.88</t>
  </si>
  <si>
    <t>114.57</t>
  </si>
  <si>
    <t>115.22</t>
  </si>
  <si>
    <t>114.35</t>
  </si>
  <si>
    <t>118.88</t>
  </si>
  <si>
    <t>115.16</t>
  </si>
  <si>
    <t>126.94</t>
  </si>
  <si>
    <t>124.46</t>
  </si>
  <si>
    <t>127.80</t>
  </si>
  <si>
    <t>141.71</t>
  </si>
  <si>
    <t>152.41</t>
  </si>
  <si>
    <t>100.00</t>
  </si>
  <si>
    <t>117.15</t>
  </si>
  <si>
    <t>144.62</t>
  </si>
  <si>
    <t>135.22</t>
  </si>
  <si>
    <t>144.21</t>
  </si>
  <si>
    <t>143.31</t>
  </si>
  <si>
    <t>144.28</t>
  </si>
  <si>
    <t>144.76</t>
  </si>
  <si>
    <t>139.68</t>
  </si>
  <si>
    <t>135.91</t>
  </si>
  <si>
    <t>129.67</t>
  </si>
  <si>
    <t>132.10</t>
  </si>
  <si>
    <t>136.97</t>
  </si>
  <si>
    <t>138.68</t>
  </si>
  <si>
    <t>135.95</t>
  </si>
  <si>
    <t>145.33</t>
  </si>
  <si>
    <t>151.71</t>
  </si>
  <si>
    <t>164.19</t>
  </si>
  <si>
    <t>183.32</t>
  </si>
  <si>
    <t>212.33</t>
  </si>
  <si>
    <t>232.12</t>
  </si>
  <si>
    <t>243.88</t>
  </si>
  <si>
    <t>247.96</t>
  </si>
  <si>
    <t>239.83</t>
  </si>
  <si>
    <t>231.14</t>
  </si>
  <si>
    <t>229.64</t>
  </si>
  <si>
    <t>229.01</t>
  </si>
  <si>
    <t>228.74</t>
  </si>
  <si>
    <t>225.29</t>
  </si>
  <si>
    <t>232.26</t>
  </si>
  <si>
    <t>238.67</t>
  </si>
  <si>
    <t>246.57</t>
  </si>
  <si>
    <t>241.39</t>
  </si>
  <si>
    <t>256.81</t>
  </si>
  <si>
    <t>260.91</t>
  </si>
  <si>
    <t>288.93</t>
  </si>
  <si>
    <t>311.34</t>
  </si>
  <si>
    <t>100.00</t>
  </si>
  <si>
    <t>108.26</t>
  </si>
  <si>
    <t>129.18</t>
  </si>
  <si>
    <t>149.73</t>
  </si>
  <si>
    <t>155.07</t>
  </si>
  <si>
    <t>177.27</t>
  </si>
  <si>
    <t>164.69</t>
  </si>
  <si>
    <t>158.30</t>
  </si>
  <si>
    <t>150.36</t>
  </si>
  <si>
    <t>140.75</t>
  </si>
  <si>
    <t>129.44</t>
  </si>
  <si>
    <t>143.40</t>
  </si>
  <si>
    <t>143.47</t>
  </si>
  <si>
    <t>137.56</t>
  </si>
  <si>
    <t>123.48</t>
  </si>
  <si>
    <t>143.62</t>
  </si>
  <si>
    <t>146.46</t>
  </si>
  <si>
    <t>151.84</t>
  </si>
  <si>
    <t>151.96</t>
  </si>
  <si>
    <t>184.85</t>
  </si>
  <si>
    <t>222.41</t>
  </si>
  <si>
    <t>100.00</t>
  </si>
  <si>
    <t>100.47</t>
  </si>
  <si>
    <t>105.34</t>
  </si>
  <si>
    <t>108.09</t>
  </si>
  <si>
    <t>115.40</t>
  </si>
  <si>
    <t>119.33</t>
  </si>
  <si>
    <t>134.09</t>
  </si>
  <si>
    <t>152.96</t>
  </si>
  <si>
    <t>168.03</t>
  </si>
  <si>
    <t>172.34</t>
  </si>
  <si>
    <t>170.72</t>
  </si>
  <si>
    <t>164.91</t>
  </si>
  <si>
    <t>161.10</t>
  </si>
  <si>
    <t>164.15</t>
  </si>
  <si>
    <t>155.54</t>
  </si>
  <si>
    <t>159.29</t>
  </si>
  <si>
    <t>159.51</t>
  </si>
  <si>
    <t>166.37</t>
  </si>
  <si>
    <t>159.68</t>
  </si>
  <si>
    <t>159.63</t>
  </si>
  <si>
    <t>162.05</t>
  </si>
  <si>
    <t>175.15</t>
  </si>
  <si>
    <t>178.34</t>
  </si>
  <si>
    <t>198.46</t>
  </si>
  <si>
    <t>218.25</t>
  </si>
  <si>
    <t>100.00</t>
  </si>
  <si>
    <t>105.78</t>
  </si>
  <si>
    <t>82.86</t>
  </si>
  <si>
    <t>.</t>
  </si>
  <si>
    <t>114.19</t>
  </si>
  <si>
    <t>118.78</t>
  </si>
  <si>
    <t>158.90</t>
  </si>
  <si>
    <t>129.13</t>
  </si>
  <si>
    <t>153.81</t>
  </si>
  <si>
    <t>158.32</t>
  </si>
  <si>
    <t>176.67</t>
  </si>
  <si>
    <t>204.89</t>
  </si>
  <si>
    <t>243.43</t>
  </si>
  <si>
    <t>265.84</t>
  </si>
  <si>
    <t>285.88</t>
  </si>
  <si>
    <t>287.86</t>
  </si>
  <si>
    <t>291.19</t>
  </si>
  <si>
    <t>294.15</t>
  </si>
  <si>
    <t>291.16</t>
  </si>
  <si>
    <t>283.27</t>
  </si>
  <si>
    <t>274.21</t>
  </si>
  <si>
    <t>281.76</t>
  </si>
  <si>
    <t>270.21</t>
  </si>
  <si>
    <t>280.53</t>
  </si>
  <si>
    <t>287.83</t>
  </si>
  <si>
    <t>298.92</t>
  </si>
  <si>
    <t>317.54</t>
  </si>
  <si>
    <t>339.63</t>
  </si>
  <si>
    <t>361.35</t>
  </si>
  <si>
    <t>415.02</t>
  </si>
  <si>
    <t>476.87</t>
  </si>
  <si>
    <t>511.05</t>
  </si>
  <si>
    <t>511.49</t>
  </si>
  <si>
    <t>515.76</t>
  </si>
  <si>
    <t>502.98</t>
  </si>
  <si>
    <t>492.46</t>
  </si>
  <si>
    <t>490.27</t>
  </si>
  <si>
    <t>482.36</t>
  </si>
  <si>
    <t>484.43</t>
  </si>
  <si>
    <t>487.35</t>
  </si>
  <si>
    <t>488.73</t>
  </si>
  <si>
    <t>499.09</t>
  </si>
  <si>
    <t>523.77</t>
  </si>
  <si>
    <t>535.89</t>
  </si>
  <si>
    <t>554.01</t>
  </si>
  <si>
    <t>556.71</t>
  </si>
  <si>
    <t>601.87</t>
  </si>
  <si>
    <t>663.12</t>
  </si>
  <si>
    <t>100.00</t>
  </si>
  <si>
    <t>107.23</t>
  </si>
  <si>
    <t>121.06</t>
  </si>
  <si>
    <t>136.73</t>
  </si>
  <si>
    <t>152.36</t>
  </si>
  <si>
    <t>141.35</t>
  </si>
  <si>
    <t>151.30</t>
  </si>
  <si>
    <t>147.99</t>
  </si>
  <si>
    <t>138.97</t>
  </si>
  <si>
    <t>135.80</t>
  </si>
  <si>
    <t>132.42</t>
  </si>
  <si>
    <t>142.44</t>
  </si>
  <si>
    <t>136.28</t>
  </si>
  <si>
    <t>155.28</t>
  </si>
  <si>
    <t>139.80</t>
  </si>
  <si>
    <t>149.85</t>
  </si>
  <si>
    <t>155.62</t>
  </si>
  <si>
    <t>151.30</t>
  </si>
  <si>
    <t>159.70</t>
  </si>
  <si>
    <t>178.16</t>
  </si>
  <si>
    <t>190.10</t>
  </si>
  <si>
    <t>100.00</t>
  </si>
  <si>
    <t>110.51</t>
  </si>
  <si>
    <t>121.25</t>
  </si>
  <si>
    <t>140.56</t>
  </si>
  <si>
    <t>150.44</t>
  </si>
  <si>
    <t>156.12</t>
  </si>
  <si>
    <t>171.01</t>
  </si>
  <si>
    <t>161.51</t>
  </si>
  <si>
    <t>157.24</t>
  </si>
  <si>
    <t>154.34</t>
  </si>
  <si>
    <t>156.44</t>
  </si>
  <si>
    <t>145.67</t>
  </si>
  <si>
    <t>138.90</t>
  </si>
  <si>
    <t>.</t>
  </si>
  <si>
    <t>153.36</t>
  </si>
  <si>
    <t>.</t>
  </si>
  <si>
    <t>176.77</t>
  </si>
  <si>
    <t>168.04</t>
  </si>
  <si>
    <t>172.10</t>
  </si>
  <si>
    <t>197.15</t>
  </si>
  <si>
    <t>224.74</t>
  </si>
  <si>
    <t>100.00</t>
  </si>
  <si>
    <t>104.25</t>
  </si>
  <si>
    <t>124.41</t>
  </si>
  <si>
    <t>142.87</t>
  </si>
  <si>
    <t>140.38</t>
  </si>
  <si>
    <t>.</t>
  </si>
  <si>
    <t>127.19</t>
  </si>
  <si>
    <t>122.25</t>
  </si>
  <si>
    <t>112.60</t>
  </si>
  <si>
    <t>122.42</t>
  </si>
  <si>
    <t>115.07</t>
  </si>
  <si>
    <t>121.86</t>
  </si>
  <si>
    <t>120.56</t>
  </si>
  <si>
    <t>116.96</t>
  </si>
  <si>
    <t>118.04</t>
  </si>
  <si>
    <t>127.68</t>
  </si>
  <si>
    <t>132.35</t>
  </si>
  <si>
    <t>129.57</t>
  </si>
  <si>
    <t>153.33</t>
  </si>
  <si>
    <t>.</t>
  </si>
  <si>
    <t>100.00</t>
  </si>
  <si>
    <t>118.06</t>
  </si>
  <si>
    <t>139.09</t>
  </si>
  <si>
    <t>147.40</t>
  </si>
  <si>
    <t>144.74</t>
  </si>
  <si>
    <t>137.99</t>
  </si>
  <si>
    <t>147.80</t>
  </si>
  <si>
    <t>141.96</t>
  </si>
  <si>
    <t>140.91</t>
  </si>
  <si>
    <t>140.19</t>
  </si>
  <si>
    <t>141.23</t>
  </si>
  <si>
    <t>138.03</t>
  </si>
  <si>
    <t>141.15</t>
  </si>
  <si>
    <t>142.43</t>
  </si>
  <si>
    <t>146.46</t>
  </si>
  <si>
    <t>155.79</t>
  </si>
  <si>
    <t>163.59</t>
  </si>
  <si>
    <t>172.80</t>
  </si>
  <si>
    <t>196.99</t>
  </si>
  <si>
    <t>227.49</t>
  </si>
  <si>
    <t>245.59</t>
  </si>
  <si>
    <t>255.94</t>
  </si>
  <si>
    <t>247.25</t>
  </si>
  <si>
    <t>247.13</t>
  </si>
  <si>
    <t>245.42</t>
  </si>
  <si>
    <t>239.87</t>
  </si>
  <si>
    <t>230.23</t>
  </si>
  <si>
    <t>232.00</t>
  </si>
  <si>
    <t>232.68</t>
  </si>
  <si>
    <t>229.95</t>
  </si>
  <si>
    <t>240.75</t>
  </si>
  <si>
    <t>248.50</t>
  </si>
  <si>
    <t>253.70</t>
  </si>
  <si>
    <t>248.48</t>
  </si>
  <si>
    <t>270.18</t>
  </si>
  <si>
    <t>303.72</t>
  </si>
  <si>
    <t>324.69</t>
  </si>
  <si>
    <t>100.00</t>
  </si>
  <si>
    <t>120.50</t>
  </si>
  <si>
    <t>133.76</t>
  </si>
  <si>
    <t>142.40</t>
  </si>
  <si>
    <t>124.96</t>
  </si>
  <si>
    <t>154.30</t>
  </si>
  <si>
    <t>155.02</t>
  </si>
  <si>
    <t>146.59</t>
  </si>
  <si>
    <t>132.32</t>
  </si>
  <si>
    <t>157.28</t>
  </si>
  <si>
    <t>142.91</t>
  </si>
  <si>
    <t>123.90</t>
  </si>
  <si>
    <t>.</t>
  </si>
  <si>
    <t>153.56</t>
  </si>
  <si>
    <t>136.46</t>
  </si>
  <si>
    <t>145.87</t>
  </si>
  <si>
    <t>139.58</t>
  </si>
  <si>
    <t>172.44</t>
  </si>
  <si>
    <t>175.18</t>
  </si>
  <si>
    <t>205.23</t>
  </si>
  <si>
    <t>100.00</t>
  </si>
  <si>
    <t>77.39</t>
  </si>
  <si>
    <t>80.47</t>
  </si>
  <si>
    <t>86.46</t>
  </si>
  <si>
    <t>113.34</t>
  </si>
  <si>
    <t>107.51</t>
  </si>
  <si>
    <t>110.65</t>
  </si>
  <si>
    <t>105.83</t>
  </si>
  <si>
    <t>135.40</t>
  </si>
  <si>
    <t>140.07</t>
  </si>
  <si>
    <t>151.92</t>
  </si>
  <si>
    <t>188.77</t>
  </si>
  <si>
    <t>216.32</t>
  </si>
  <si>
    <t>243.42</t>
  </si>
  <si>
    <t>249.65</t>
  </si>
  <si>
    <t>252.54</t>
  </si>
  <si>
    <t>253.11</t>
  </si>
  <si>
    <t>256.22</t>
  </si>
  <si>
    <t>250.96</t>
  </si>
  <si>
    <t>246.16</t>
  </si>
  <si>
    <t>236.01</t>
  </si>
  <si>
    <t>232.70</t>
  </si>
  <si>
    <t>232.41</t>
  </si>
  <si>
    <t>235.07</t>
  </si>
  <si>
    <t>238.63</t>
  </si>
  <si>
    <t>249.93</t>
  </si>
  <si>
    <t>260.64</t>
  </si>
  <si>
    <t>280.13</t>
  </si>
  <si>
    <t>302.32</t>
  </si>
  <si>
    <t>349.98</t>
  </si>
  <si>
    <t>402.37</t>
  </si>
  <si>
    <t>434.07</t>
  </si>
  <si>
    <t>436.08</t>
  </si>
  <si>
    <t>432.15</t>
  </si>
  <si>
    <t>424.03</t>
  </si>
  <si>
    <t>420.60</t>
  </si>
  <si>
    <t>412.44</t>
  </si>
  <si>
    <t>414.29</t>
  </si>
  <si>
    <t>418.27</t>
  </si>
  <si>
    <t>415.67</t>
  </si>
  <si>
    <t>424.15</t>
  </si>
  <si>
    <t>435.16</t>
  </si>
  <si>
    <t>448.12</t>
  </si>
  <si>
    <t>453.19</t>
  </si>
  <si>
    <t>461.45</t>
  </si>
  <si>
    <t>471.24</t>
  </si>
  <si>
    <t>516.67</t>
  </si>
  <si>
    <t>585.72</t>
  </si>
  <si>
    <t>100.00</t>
  </si>
  <si>
    <t>102.55</t>
  </si>
  <si>
    <t>97.44</t>
  </si>
  <si>
    <t>103.07</t>
  </si>
  <si>
    <t>95.77</t>
  </si>
  <si>
    <t>107.05</t>
  </si>
  <si>
    <t>107.81</t>
  </si>
  <si>
    <t>96.80</t>
  </si>
  <si>
    <t>105.85</t>
  </si>
  <si>
    <t>110.89</t>
  </si>
  <si>
    <t>115.77</t>
  </si>
  <si>
    <t>128.60</t>
  </si>
  <si>
    <t>121.58</t>
  </si>
  <si>
    <t>.</t>
  </si>
  <si>
    <t>100.00</t>
  </si>
  <si>
    <t>109.49</t>
  </si>
  <si>
    <t>118.82</t>
  </si>
  <si>
    <t>123.01</t>
  </si>
  <si>
    <t>152.55</t>
  </si>
  <si>
    <t>167.12</t>
  </si>
  <si>
    <t>167.21</t>
  </si>
  <si>
    <t>167.29</t>
  </si>
  <si>
    <t>171.06</t>
  </si>
  <si>
    <t>157.74</t>
  </si>
  <si>
    <t>156.33</t>
  </si>
  <si>
    <t>161.22</t>
  </si>
  <si>
    <t>160.02</t>
  </si>
  <si>
    <t>.</t>
  </si>
  <si>
    <t>140.08</t>
  </si>
  <si>
    <t>162.68</t>
  </si>
  <si>
    <t>154.91</t>
  </si>
  <si>
    <t>174.19</t>
  </si>
  <si>
    <t>158.36</t>
  </si>
  <si>
    <t>181.72</t>
  </si>
  <si>
    <t>191.13</t>
  </si>
  <si>
    <t>171.05</t>
  </si>
  <si>
    <t>100.00</t>
  </si>
  <si>
    <t>105.34</t>
  </si>
  <si>
    <t>116.32</t>
  </si>
  <si>
    <t>125.32</t>
  </si>
  <si>
    <t>139.52</t>
  </si>
  <si>
    <t>136.05</t>
  </si>
  <si>
    <t>141.68</t>
  </si>
  <si>
    <t>144.79</t>
  </si>
  <si>
    <t>132.40</t>
  </si>
  <si>
    <t>132.96</t>
  </si>
  <si>
    <t>143.32</t>
  </si>
  <si>
    <t>130.07</t>
  </si>
  <si>
    <t>138.07</t>
  </si>
  <si>
    <t>122.83</t>
  </si>
  <si>
    <t>133.78</t>
  </si>
  <si>
    <t>131.51</t>
  </si>
  <si>
    <t>138.03</t>
  </si>
  <si>
    <t>153.89</t>
  </si>
  <si>
    <t>164.72</t>
  </si>
  <si>
    <t>.</t>
  </si>
  <si>
    <t>100.00</t>
  </si>
  <si>
    <t>95.50</t>
  </si>
  <si>
    <t>93.38</t>
  </si>
  <si>
    <t>87.58</t>
  </si>
  <si>
    <t>99.70</t>
  </si>
  <si>
    <t>97.63</t>
  </si>
  <si>
    <t>95.08</t>
  </si>
  <si>
    <t>105.04</t>
  </si>
  <si>
    <t>113.82</t>
  </si>
  <si>
    <t>119.68</t>
  </si>
  <si>
    <t>125.25</t>
  </si>
  <si>
    <t>144.70</t>
  </si>
  <si>
    <t>158.62</t>
  </si>
  <si>
    <t>173.50</t>
  </si>
  <si>
    <t>189.38</t>
  </si>
  <si>
    <t>183.83</t>
  </si>
  <si>
    <t>179.10</t>
  </si>
  <si>
    <t>187.30</t>
  </si>
  <si>
    <t>184.21</t>
  </si>
  <si>
    <t>177.30</t>
  </si>
  <si>
    <t>188.12</t>
  </si>
  <si>
    <t>170.36</t>
  </si>
  <si>
    <t>175.53</t>
  </si>
  <si>
    <t>178.48</t>
  </si>
  <si>
    <t>196.09</t>
  </si>
  <si>
    <t>195.43</t>
  </si>
  <si>
    <t>201.25</t>
  </si>
  <si>
    <t>215.04</t>
  </si>
  <si>
    <t>238.52</t>
  </si>
  <si>
    <t>248.44</t>
  </si>
  <si>
    <t>100.00</t>
  </si>
  <si>
    <t>109.12</t>
  </si>
  <si>
    <t>116.24</t>
  </si>
  <si>
    <t>121.93</t>
  </si>
  <si>
    <t>142.89</t>
  </si>
  <si>
    <t>154.60</t>
  </si>
  <si>
    <t>158.04</t>
  </si>
  <si>
    <t>156.57</t>
  </si>
  <si>
    <t>150.60</t>
  </si>
  <si>
    <t>138.68</t>
  </si>
  <si>
    <t>146.61</t>
  </si>
  <si>
    <t>133.51</t>
  </si>
  <si>
    <t>144.66</t>
  </si>
  <si>
    <t>136.92</t>
  </si>
  <si>
    <t>149.61</t>
  </si>
  <si>
    <t>146.24</t>
  </si>
  <si>
    <t>139.73</t>
  </si>
  <si>
    <t>159.51</t>
  </si>
  <si>
    <t>152.20</t>
  </si>
  <si>
    <t>166.57</t>
  </si>
  <si>
    <t>185.69</t>
  </si>
  <si>
    <t>217.26</t>
  </si>
  <si>
    <t>100.00</t>
  </si>
  <si>
    <t>118.41</t>
  </si>
  <si>
    <t>128.14</t>
  </si>
  <si>
    <t>134.86</t>
  </si>
  <si>
    <t>134.95</t>
  </si>
  <si>
    <t>136.03</t>
  </si>
  <si>
    <t>139.22</t>
  </si>
  <si>
    <t>136.23</t>
  </si>
  <si>
    <t>138.18</t>
  </si>
  <si>
    <t>132.20</t>
  </si>
  <si>
    <t>134.83</t>
  </si>
  <si>
    <t>131.85</t>
  </si>
  <si>
    <t>135.71</t>
  </si>
  <si>
    <t>131.99</t>
  </si>
  <si>
    <t>142.60</t>
  </si>
  <si>
    <t>149.61</t>
  </si>
  <si>
    <t>160.01</t>
  </si>
  <si>
    <t>171.90</t>
  </si>
  <si>
    <t>193.35</t>
  </si>
  <si>
    <t>221.61</t>
  </si>
  <si>
    <t>234.97</t>
  </si>
  <si>
    <t>239.70</t>
  </si>
  <si>
    <t>238.98</t>
  </si>
  <si>
    <t>234.99</t>
  </si>
  <si>
    <t>231.94</t>
  </si>
  <si>
    <t>225.43</t>
  </si>
  <si>
    <t>220.21</t>
  </si>
  <si>
    <t>224.20</t>
  </si>
  <si>
    <t>226.77</t>
  </si>
  <si>
    <t>220.62</t>
  </si>
  <si>
    <t>231.60</t>
  </si>
  <si>
    <t>234.11</t>
  </si>
  <si>
    <t>239.45</t>
  </si>
  <si>
    <t>239.76</t>
  </si>
  <si>
    <t>249.36</t>
  </si>
  <si>
    <t>271.48</t>
  </si>
  <si>
    <t>297.86</t>
  </si>
  <si>
    <t>100.00</t>
  </si>
  <si>
    <t>97.85</t>
  </si>
  <si>
    <t>89.43</t>
  </si>
  <si>
    <t>90.77</t>
  </si>
  <si>
    <t>88.54</t>
  </si>
  <si>
    <t>85.60</t>
  </si>
  <si>
    <t>95.23</t>
  </si>
  <si>
    <t>94.33</t>
  </si>
  <si>
    <t>94.20</t>
  </si>
  <si>
    <t>100.35</t>
  </si>
  <si>
    <t>106.66</t>
  </si>
  <si>
    <t>111.94</t>
  </si>
  <si>
    <t>121.33</t>
  </si>
  <si>
    <t>128.79</t>
  </si>
  <si>
    <t>138.69</t>
  </si>
  <si>
    <t>147.17</t>
  </si>
  <si>
    <t>149.88</t>
  </si>
  <si>
    <t>147.44</t>
  </si>
  <si>
    <t>144.34</t>
  </si>
  <si>
    <t>141.56</t>
  </si>
  <si>
    <t>132.13</t>
  </si>
  <si>
    <t>135.55</t>
  </si>
  <si>
    <t>136.28</t>
  </si>
  <si>
    <t>143.38</t>
  </si>
  <si>
    <t>137.69</t>
  </si>
  <si>
    <t>135.72</t>
  </si>
  <si>
    <t>147.73</t>
  </si>
  <si>
    <t>148.25</t>
  </si>
  <si>
    <t>151.56</t>
  </si>
  <si>
    <t>173.04</t>
  </si>
  <si>
    <t>194.54</t>
  </si>
  <si>
    <t>100.00</t>
  </si>
  <si>
    <t>105.47</t>
  </si>
  <si>
    <t>132.35</t>
  </si>
  <si>
    <t>145.39</t>
  </si>
  <si>
    <t>141.98</t>
  </si>
  <si>
    <t>154.10</t>
  </si>
  <si>
    <t>143.06</t>
  </si>
  <si>
    <t>139.98</t>
  </si>
  <si>
    <t>129.65</t>
  </si>
  <si>
    <t>129.99</t>
  </si>
  <si>
    <t>129.35</t>
  </si>
  <si>
    <t>125.46</t>
  </si>
  <si>
    <t>122.79</t>
  </si>
  <si>
    <t>126.36</t>
  </si>
  <si>
    <t>128.55</t>
  </si>
  <si>
    <t>122.02</t>
  </si>
  <si>
    <t>132.99</t>
  </si>
  <si>
    <t>142.04</t>
  </si>
  <si>
    <t>163.33</t>
  </si>
  <si>
    <t>187.52</t>
  </si>
  <si>
    <t>100.00</t>
  </si>
  <si>
    <t>112.62</t>
  </si>
  <si>
    <t>130.40</t>
  </si>
  <si>
    <t>138.56</t>
  </si>
  <si>
    <t>131.88</t>
  </si>
  <si>
    <t>139.20</t>
  </si>
  <si>
    <t>139.18</t>
  </si>
  <si>
    <t>140.73</t>
  </si>
  <si>
    <t>137.39</t>
  </si>
  <si>
    <t>131.75</t>
  </si>
  <si>
    <t>129.02</t>
  </si>
  <si>
    <t>117.29</t>
  </si>
  <si>
    <t>132.27</t>
  </si>
  <si>
    <t>128.45</t>
  </si>
  <si>
    <t>145.13</t>
  </si>
  <si>
    <t>148.26</t>
  </si>
  <si>
    <t>152.52</t>
  </si>
  <si>
    <t>159.72</t>
  </si>
  <si>
    <t>180.93</t>
  </si>
  <si>
    <t>209.85</t>
  </si>
  <si>
    <t>224.15</t>
  </si>
  <si>
    <t>231.81</t>
  </si>
  <si>
    <t>224.32</t>
  </si>
  <si>
    <t>216.67</t>
  </si>
  <si>
    <t>222.98</t>
  </si>
  <si>
    <t>209.61</t>
  </si>
  <si>
    <t>209.87</t>
  </si>
  <si>
    <t>220.20</t>
  </si>
  <si>
    <t>201.11</t>
  </si>
  <si>
    <t>206.56</t>
  </si>
  <si>
    <t>225.50</t>
  </si>
  <si>
    <t>231.55</t>
  </si>
  <si>
    <t>234.74</t>
  </si>
  <si>
    <t>240.86</t>
  </si>
  <si>
    <t>246.37</t>
  </si>
  <si>
    <t>270.54</t>
  </si>
  <si>
    <t>287.39</t>
  </si>
  <si>
    <t>100.00</t>
  </si>
  <si>
    <t>109.16</t>
  </si>
  <si>
    <t>90.94</t>
  </si>
  <si>
    <t>100.78</t>
  </si>
  <si>
    <t>.</t>
  </si>
  <si>
    <t>96.13</t>
  </si>
  <si>
    <t>97.29</t>
  </si>
  <si>
    <t>96.60</t>
  </si>
  <si>
    <t>104.40</t>
  </si>
  <si>
    <t>113.65</t>
  </si>
  <si>
    <t>120.30</t>
  </si>
  <si>
    <t>129.94</t>
  </si>
  <si>
    <t>157.24</t>
  </si>
  <si>
    <t>157.41</t>
  </si>
  <si>
    <t>173.91</t>
  </si>
  <si>
    <t>167.25</t>
  </si>
  <si>
    <t>154.81</t>
  </si>
  <si>
    <t>160.76</t>
  </si>
  <si>
    <t>156.62</t>
  </si>
  <si>
    <t>148.75</t>
  </si>
  <si>
    <t>154.07</t>
  </si>
  <si>
    <t>144.55</t>
  </si>
  <si>
    <t>140.02</t>
  </si>
  <si>
    <t>139.67</t>
  </si>
  <si>
    <t>149.84</t>
  </si>
  <si>
    <t>158.61</t>
  </si>
  <si>
    <t>152.59</t>
  </si>
  <si>
    <t>161.42</t>
  </si>
  <si>
    <t>180.01</t>
  </si>
  <si>
    <t>209.28</t>
  </si>
  <si>
    <t>100.00</t>
  </si>
  <si>
    <t>114.77</t>
  </si>
  <si>
    <t>125.51</t>
  </si>
  <si>
    <t>143.87</t>
  </si>
  <si>
    <t>134.41</t>
  </si>
  <si>
    <t>156.75</t>
  </si>
  <si>
    <t>139.34</t>
  </si>
  <si>
    <t>136.32</t>
  </si>
  <si>
    <t>139.26</t>
  </si>
  <si>
    <t>141.63</t>
  </si>
  <si>
    <t>134.69</t>
  </si>
  <si>
    <t>138.73</t>
  </si>
  <si>
    <t>126.44</t>
  </si>
  <si>
    <t>126.79</t>
  </si>
  <si>
    <t>123.16</t>
  </si>
  <si>
    <t>121.25</t>
  </si>
  <si>
    <t>163.68</t>
  </si>
  <si>
    <t>152.34</t>
  </si>
  <si>
    <t>166.61</t>
  </si>
  <si>
    <t>.</t>
  </si>
  <si>
    <t>100.00</t>
  </si>
  <si>
    <t>109.88</t>
  </si>
  <si>
    <t>103.92</t>
  </si>
  <si>
    <t>93.45</t>
  </si>
  <si>
    <t>107.80</t>
  </si>
  <si>
    <t>97.17</t>
  </si>
  <si>
    <t>100.28</t>
  </si>
  <si>
    <t>102.80</t>
  </si>
  <si>
    <t>110.01</t>
  </si>
  <si>
    <t>113.58</t>
  </si>
  <si>
    <t>117.50</t>
  </si>
  <si>
    <t>126.26</t>
  </si>
  <si>
    <t>137.93</t>
  </si>
  <si>
    <t>148.66</t>
  </si>
  <si>
    <t>170.82</t>
  </si>
  <si>
    <t>179.70</t>
  </si>
  <si>
    <t>189.47</t>
  </si>
  <si>
    <t>173.27</t>
  </si>
  <si>
    <t>171.93</t>
  </si>
  <si>
    <t>166.42</t>
  </si>
  <si>
    <t>167.74</t>
  </si>
  <si>
    <t>172.67</t>
  </si>
  <si>
    <t>166.07</t>
  </si>
  <si>
    <t>164.25</t>
  </si>
  <si>
    <t>170.43</t>
  </si>
  <si>
    <t>167.79</t>
  </si>
  <si>
    <t>173.61</t>
  </si>
  <si>
    <t>189.67</t>
  </si>
  <si>
    <t>193.09</t>
  </si>
  <si>
    <t>212.36</t>
  </si>
  <si>
    <t>257.46</t>
  </si>
  <si>
    <t>100.00</t>
  </si>
  <si>
    <t>105.27</t>
  </si>
  <si>
    <t>91.94</t>
  </si>
  <si>
    <t>.</t>
  </si>
  <si>
    <t>93.21</t>
  </si>
  <si>
    <t>94.41</t>
  </si>
  <si>
    <t>103.39</t>
  </si>
  <si>
    <t>98.79</t>
  </si>
  <si>
    <t>107.22</t>
  </si>
  <si>
    <t>119.19</t>
  </si>
  <si>
    <t>126.09</t>
  </si>
  <si>
    <t>141.08</t>
  </si>
  <si>
    <t>156.70</t>
  </si>
  <si>
    <t>180.94</t>
  </si>
  <si>
    <t>180.24</t>
  </si>
  <si>
    <t>190.06</t>
  </si>
  <si>
    <t>188.87</t>
  </si>
  <si>
    <t>198.84</t>
  </si>
  <si>
    <t>186.54</t>
  </si>
  <si>
    <t>184.67</t>
  </si>
  <si>
    <t>175.37</t>
  </si>
  <si>
    <t>174.90</t>
  </si>
  <si>
    <t>183.00</t>
  </si>
  <si>
    <t>176.95</t>
  </si>
  <si>
    <t>180.66</t>
  </si>
  <si>
    <t>184.21</t>
  </si>
  <si>
    <t>195.64</t>
  </si>
  <si>
    <t>211.46</t>
  </si>
  <si>
    <t>216.03</t>
  </si>
  <si>
    <t>245.96</t>
  </si>
  <si>
    <t>313.73</t>
  </si>
  <si>
    <t>100.00</t>
  </si>
  <si>
    <t>117.52</t>
  </si>
  <si>
    <t>138.57</t>
  </si>
  <si>
    <t>163.30</t>
  </si>
  <si>
    <t>169.29</t>
  </si>
  <si>
    <t>175.22</t>
  </si>
  <si>
    <t>170.99</t>
  </si>
  <si>
    <t>174.60</t>
  </si>
  <si>
    <t>172.61</t>
  </si>
  <si>
    <t>173.26</t>
  </si>
  <si>
    <t>169.14</t>
  </si>
  <si>
    <t>168.68</t>
  </si>
  <si>
    <t>168.67</t>
  </si>
  <si>
    <t>172.34</t>
  </si>
  <si>
    <t>173.70</t>
  </si>
  <si>
    <t>179.52</t>
  </si>
  <si>
    <t>187.29</t>
  </si>
  <si>
    <t>199.44</t>
  </si>
  <si>
    <t>216.69</t>
  </si>
  <si>
    <t>251.19</t>
  </si>
  <si>
    <t>286.61</t>
  </si>
  <si>
    <t>317.58</t>
  </si>
  <si>
    <t>322.63</t>
  </si>
  <si>
    <t>321.38</t>
  </si>
  <si>
    <t>316.82</t>
  </si>
  <si>
    <t>314.28</t>
  </si>
  <si>
    <t>307.20</t>
  </si>
  <si>
    <t>306.43</t>
  </si>
  <si>
    <t>309.27</t>
  </si>
  <si>
    <t>313.62</t>
  </si>
  <si>
    <t>315.83</t>
  </si>
  <si>
    <t>326.10</t>
  </si>
  <si>
    <t>336.99</t>
  </si>
  <si>
    <t>347.42</t>
  </si>
  <si>
    <t>353.08</t>
  </si>
  <si>
    <t>364.82</t>
  </si>
  <si>
    <t>388.94</t>
  </si>
  <si>
    <t>448.27</t>
  </si>
  <si>
    <t>100.00</t>
  </si>
  <si>
    <t>116.47</t>
  </si>
  <si>
    <t>120.48</t>
  </si>
  <si>
    <t>148.71</t>
  </si>
  <si>
    <t>150.05</t>
  </si>
  <si>
    <t>162.08</t>
  </si>
  <si>
    <t>145.70</t>
  </si>
  <si>
    <t>158.51</t>
  </si>
  <si>
    <t>153.20</t>
  </si>
  <si>
    <t>139.38</t>
  </si>
  <si>
    <t>143.08</t>
  </si>
  <si>
    <t>145.28</t>
  </si>
  <si>
    <t>144.84</t>
  </si>
  <si>
    <t>164.62</t>
  </si>
  <si>
    <t>158.48</t>
  </si>
  <si>
    <t>159.58</t>
  </si>
  <si>
    <t>175.28</t>
  </si>
  <si>
    <t>182.40</t>
  </si>
  <si>
    <t>197.28</t>
  </si>
  <si>
    <t>.</t>
  </si>
  <si>
    <t>100.00</t>
  </si>
  <si>
    <t>98.00</t>
  </si>
  <si>
    <t>98.85</t>
  </si>
  <si>
    <t>97.93</t>
  </si>
  <si>
    <t>97.30</t>
  </si>
  <si>
    <t>101.83</t>
  </si>
  <si>
    <t>96.94</t>
  </si>
  <si>
    <t>99.67</t>
  </si>
  <si>
    <t>100.94</t>
  </si>
  <si>
    <t>106.49</t>
  </si>
  <si>
    <t>106.57</t>
  </si>
  <si>
    <t>115.19</t>
  </si>
  <si>
    <t>124.56</t>
  </si>
  <si>
    <t>140.41</t>
  </si>
  <si>
    <t>160.72</t>
  </si>
  <si>
    <t>176.25</t>
  </si>
  <si>
    <t>182.34</t>
  </si>
  <si>
    <t>184.76</t>
  </si>
  <si>
    <t>178.39</t>
  </si>
  <si>
    <t>178.29</t>
  </si>
  <si>
    <t>174.95</t>
  </si>
  <si>
    <t>170.16</t>
  </si>
  <si>
    <t>174.61</t>
  </si>
  <si>
    <t>172.27</t>
  </si>
  <si>
    <t>176.14</t>
  </si>
  <si>
    <t>179.95</t>
  </si>
  <si>
    <t>184.38</t>
  </si>
  <si>
    <t>190.57</t>
  </si>
  <si>
    <t>191.00</t>
  </si>
  <si>
    <t>192.94</t>
  </si>
  <si>
    <t>207.60</t>
  </si>
  <si>
    <t>242.68</t>
  </si>
  <si>
    <t>100.00</t>
  </si>
  <si>
    <t>100.95</t>
  </si>
  <si>
    <t>107.64</t>
  </si>
  <si>
    <t>119.00</t>
  </si>
  <si>
    <t>134.12</t>
  </si>
  <si>
    <t>133.73</t>
  </si>
  <si>
    <t>153.10</t>
  </si>
  <si>
    <t>154.96</t>
  </si>
  <si>
    <t>145.79</t>
  </si>
  <si>
    <t>156.13</t>
  </si>
  <si>
    <t>147.83</t>
  </si>
  <si>
    <t>143.74</t>
  </si>
  <si>
    <t>142.38</t>
  </si>
  <si>
    <t>123.15</t>
  </si>
  <si>
    <t>127.64</t>
  </si>
  <si>
    <t>133.97</t>
  </si>
  <si>
    <t>142.89</t>
  </si>
  <si>
    <t>147.34</t>
  </si>
  <si>
    <t>152.79</t>
  </si>
  <si>
    <t>158.62</t>
  </si>
  <si>
    <t>174.06</t>
  </si>
  <si>
    <t>186.26</t>
  </si>
  <si>
    <t>100.00</t>
  </si>
  <si>
    <t>105.21</t>
  </si>
  <si>
    <t>117.02</t>
  </si>
  <si>
    <t>139.93</t>
  </si>
  <si>
    <t>145.18</t>
  </si>
  <si>
    <t>152.12</t>
  </si>
  <si>
    <t>137.81</t>
  </si>
  <si>
    <t>149.58</t>
  </si>
  <si>
    <t>130.54</t>
  </si>
  <si>
    <t>137.44</t>
  </si>
  <si>
    <t>132.69</t>
  </si>
  <si>
    <t>.</t>
  </si>
  <si>
    <t>118.19</t>
  </si>
  <si>
    <t>134.57</t>
  </si>
  <si>
    <t>132.99</t>
  </si>
  <si>
    <t>132.51</t>
  </si>
  <si>
    <t>139.48</t>
  </si>
  <si>
    <t>154.44</t>
  </si>
  <si>
    <t>171.64</t>
  </si>
  <si>
    <t>196.50</t>
  </si>
  <si>
    <t>100.00</t>
  </si>
  <si>
    <t>94.27</t>
  </si>
  <si>
    <t>90.65</t>
  </si>
  <si>
    <t>84.92</t>
  </si>
  <si>
    <t>96.68</t>
  </si>
  <si>
    <t>95.07</t>
  </si>
  <si>
    <t>95.01</t>
  </si>
  <si>
    <t>97.15</t>
  </si>
  <si>
    <t>104.14</t>
  </si>
  <si>
    <t>110.05</t>
  </si>
  <si>
    <t>115.41</t>
  </si>
  <si>
    <t>122.08</t>
  </si>
  <si>
    <t>140.04</t>
  </si>
  <si>
    <t>155.98</t>
  </si>
  <si>
    <t>159.99</t>
  </si>
  <si>
    <t>166.39</t>
  </si>
  <si>
    <t>161.63</t>
  </si>
  <si>
    <t>155.09</t>
  </si>
  <si>
    <t>153.56</t>
  </si>
  <si>
    <t>145.17</t>
  </si>
  <si>
    <t>144.78</t>
  </si>
  <si>
    <t>132.83</t>
  </si>
  <si>
    <t>146.34</t>
  </si>
  <si>
    <t>148.31</t>
  </si>
  <si>
    <t>152.80</t>
  </si>
  <si>
    <t>162.72</t>
  </si>
  <si>
    <t>158.85</t>
  </si>
  <si>
    <t>164.23</t>
  </si>
  <si>
    <t>182.90</t>
  </si>
  <si>
    <t>201.54</t>
  </si>
  <si>
    <t>100.00</t>
  </si>
  <si>
    <t>111.77</t>
  </si>
  <si>
    <t>113.52</t>
  </si>
  <si>
    <t>142.18</t>
  </si>
  <si>
    <t>164.43</t>
  </si>
  <si>
    <t>168.18</t>
  </si>
  <si>
    <t>180.81</t>
  </si>
  <si>
    <t>174.02</t>
  </si>
  <si>
    <t>173.99</t>
  </si>
  <si>
    <t>168.95</t>
  </si>
  <si>
    <t>162.11</t>
  </si>
  <si>
    <t>173.19</t>
  </si>
  <si>
    <t>160.34</t>
  </si>
  <si>
    <t>159.31</t>
  </si>
  <si>
    <t>154.57</t>
  </si>
  <si>
    <t>167.22</t>
  </si>
  <si>
    <t>173.60</t>
  </si>
  <si>
    <t>194.62</t>
  </si>
  <si>
    <t>198.54</t>
  </si>
  <si>
    <t>200.47</t>
  </si>
  <si>
    <t>244.92</t>
  </si>
  <si>
    <t>272.25</t>
  </si>
  <si>
    <t>100.00</t>
  </si>
  <si>
    <t>80.71</t>
  </si>
  <si>
    <t>102.45</t>
  </si>
  <si>
    <t>89.88</t>
  </si>
  <si>
    <t>89.35</t>
  </si>
  <si>
    <t>80.51</t>
  </si>
  <si>
    <t>84.50</t>
  </si>
  <si>
    <t>.</t>
  </si>
  <si>
    <t>87.73</t>
  </si>
  <si>
    <t>88.25</t>
  </si>
  <si>
    <t>105.66</t>
  </si>
  <si>
    <t>101.34</t>
  </si>
  <si>
    <t>116.29</t>
  </si>
  <si>
    <t>.</t>
  </si>
  <si>
    <t>100.00</t>
  </si>
  <si>
    <t>115.25</t>
  </si>
  <si>
    <t>121.84</t>
  </si>
  <si>
    <t>127.28</t>
  </si>
  <si>
    <t>130.86</t>
  </si>
  <si>
    <t>124.13</t>
  </si>
  <si>
    <t>133.05</t>
  </si>
  <si>
    <t>123.59</t>
  </si>
  <si>
    <t>129.52</t>
  </si>
  <si>
    <t>130.56</t>
  </si>
  <si>
    <t>118.72</t>
  </si>
  <si>
    <t>122.50</t>
  </si>
  <si>
    <t>125.41</t>
  </si>
  <si>
    <t>127.03</t>
  </si>
  <si>
    <t>.</t>
  </si>
  <si>
    <t>133.21</t>
  </si>
  <si>
    <t>139.93</t>
  </si>
  <si>
    <t>138.38</t>
  </si>
  <si>
    <t>158.89</t>
  </si>
  <si>
    <t>.</t>
  </si>
  <si>
    <t>100.00</t>
  </si>
  <si>
    <t>116.49</t>
  </si>
  <si>
    <t>128.86</t>
  </si>
  <si>
    <t>143.47</t>
  </si>
  <si>
    <t>147.67</t>
  </si>
  <si>
    <t>152.41</t>
  </si>
  <si>
    <t>142.46</t>
  </si>
  <si>
    <t>136.52</t>
  </si>
  <si>
    <t>137.69</t>
  </si>
  <si>
    <t>139.92</t>
  </si>
  <si>
    <t>143.02</t>
  </si>
  <si>
    <t>.</t>
  </si>
  <si>
    <t>127.59</t>
  </si>
  <si>
    <t>120.48</t>
  </si>
  <si>
    <t>146.45</t>
  </si>
  <si>
    <t>135.38</t>
  </si>
  <si>
    <t>130.97</t>
  </si>
  <si>
    <t>143.61</t>
  </si>
  <si>
    <t>170.11</t>
  </si>
  <si>
    <t>180.34</t>
  </si>
  <si>
    <t>100.00</t>
  </si>
  <si>
    <t>98.55</t>
  </si>
  <si>
    <t>118.24</t>
  </si>
  <si>
    <t>135.37</t>
  </si>
  <si>
    <t>132.39</t>
  </si>
  <si>
    <t>146.60</t>
  </si>
  <si>
    <t>144.88</t>
  </si>
  <si>
    <t>143.24</t>
  </si>
  <si>
    <t>140.41</t>
  </si>
  <si>
    <t>136.17</t>
  </si>
  <si>
    <t>138.05</t>
  </si>
  <si>
    <t>143.68</t>
  </si>
  <si>
    <t>122.46</t>
  </si>
  <si>
    <t>124.87</t>
  </si>
  <si>
    <t>139.48</t>
  </si>
  <si>
    <t>142.42</t>
  </si>
  <si>
    <t>155.87</t>
  </si>
  <si>
    <t>147.03</t>
  </si>
  <si>
    <t>168.36</t>
  </si>
  <si>
    <t>169.79</t>
  </si>
  <si>
    <t>194.15</t>
  </si>
  <si>
    <t>100.00</t>
  </si>
  <si>
    <t>95.55</t>
  </si>
  <si>
    <t>99.23</t>
  </si>
  <si>
    <t>90.37</t>
  </si>
  <si>
    <t>88.12</t>
  </si>
  <si>
    <t>85.80</t>
  </si>
  <si>
    <t>96.02</t>
  </si>
  <si>
    <t>95.77</t>
  </si>
  <si>
    <t>93.08</t>
  </si>
  <si>
    <t>96.62</t>
  </si>
  <si>
    <t>102.27</t>
  </si>
  <si>
    <t>109.21</t>
  </si>
  <si>
    <t>118.41</t>
  </si>
  <si>
    <t>138.05</t>
  </si>
  <si>
    <t>148.39</t>
  </si>
  <si>
    <t>155.97</t>
  </si>
  <si>
    <t>154.17</t>
  </si>
  <si>
    <t>144.02</t>
  </si>
  <si>
    <t>139.05</t>
  </si>
  <si>
    <t>141.87</t>
  </si>
  <si>
    <t>142.44</t>
  </si>
  <si>
    <t>142.81</t>
  </si>
  <si>
    <t>135.76</t>
  </si>
  <si>
    <t>140.83</t>
  </si>
  <si>
    <t>138.08</t>
  </si>
  <si>
    <t>129.86</t>
  </si>
  <si>
    <t>134.02</t>
  </si>
  <si>
    <t>153.60</t>
  </si>
  <si>
    <t>150.55</t>
  </si>
  <si>
    <t>169.66</t>
  </si>
  <si>
    <t>194.58</t>
  </si>
  <si>
    <t>100.00</t>
  </si>
  <si>
    <t>116.64</t>
  </si>
  <si>
    <t>135.25</t>
  </si>
  <si>
    <t>162.46</t>
  </si>
  <si>
    <t>166.43</t>
  </si>
  <si>
    <t>170.68</t>
  </si>
  <si>
    <t>173.83</t>
  </si>
  <si>
    <t>176.86</t>
  </si>
  <si>
    <t>175.07</t>
  </si>
  <si>
    <t>177.63</t>
  </si>
  <si>
    <t>172.14</t>
  </si>
  <si>
    <t>172.73</t>
  </si>
  <si>
    <t>166.42</t>
  </si>
  <si>
    <t>171.29</t>
  </si>
  <si>
    <t>172.64</t>
  </si>
  <si>
    <t>173.24</t>
  </si>
  <si>
    <t>186.82</t>
  </si>
  <si>
    <t>196.81</t>
  </si>
  <si>
    <t>210.96</t>
  </si>
  <si>
    <t>230.65</t>
  </si>
  <si>
    <t>268.98</t>
  </si>
  <si>
    <t>299.78</t>
  </si>
  <si>
    <t>306.57</t>
  </si>
  <si>
    <t>314.42</t>
  </si>
  <si>
    <t>306.24</t>
  </si>
  <si>
    <t>304.00</t>
  </si>
  <si>
    <t>295.76</t>
  </si>
  <si>
    <t>287.35</t>
  </si>
  <si>
    <t>288.93</t>
  </si>
  <si>
    <t>291.32</t>
  </si>
  <si>
    <t>290.50</t>
  </si>
  <si>
    <t>298.77</t>
  </si>
  <si>
    <t>310.44</t>
  </si>
  <si>
    <t>323.33</t>
  </si>
  <si>
    <t>337.40</t>
  </si>
  <si>
    <t>344.68</t>
  </si>
  <si>
    <t>384.74</t>
  </si>
  <si>
    <t>437.01</t>
  </si>
  <si>
    <t>100.00</t>
  </si>
  <si>
    <t>123.11</t>
  </si>
  <si>
    <t>137.25</t>
  </si>
  <si>
    <t>130.49</t>
  </si>
  <si>
    <t>129.38</t>
  </si>
  <si>
    <t>129.06</t>
  </si>
  <si>
    <t>129.16</t>
  </si>
  <si>
    <t>129.38</t>
  </si>
  <si>
    <t>126.97</t>
  </si>
  <si>
    <t>121.24</t>
  </si>
  <si>
    <t>126.96</t>
  </si>
  <si>
    <t>126.61</t>
  </si>
  <si>
    <t>123.53</t>
  </si>
  <si>
    <t>133.68</t>
  </si>
  <si>
    <t>135.99</t>
  </si>
  <si>
    <t>143.86</t>
  </si>
  <si>
    <t>154.57</t>
  </si>
  <si>
    <t>175.51</t>
  </si>
  <si>
    <t>198.95</t>
  </si>
  <si>
    <t>220.97</t>
  </si>
  <si>
    <t>223.44</t>
  </si>
  <si>
    <t>213.79</t>
  </si>
  <si>
    <t>212.67</t>
  </si>
  <si>
    <t>211.84</t>
  </si>
  <si>
    <t>213.99</t>
  </si>
  <si>
    <t>205.47</t>
  </si>
  <si>
    <t>207.43</t>
  </si>
  <si>
    <t>210.17</t>
  </si>
  <si>
    <t>210.69</t>
  </si>
  <si>
    <t>212.38</t>
  </si>
  <si>
    <t>215.21</t>
  </si>
  <si>
    <t>223.23</t>
  </si>
  <si>
    <t>226.97</t>
  </si>
  <si>
    <t>227.87</t>
  </si>
  <si>
    <t>251.90</t>
  </si>
  <si>
    <t>275.50</t>
  </si>
  <si>
    <t>100.00</t>
  </si>
  <si>
    <t>122.95</t>
  </si>
  <si>
    <t>120.91</t>
  </si>
  <si>
    <t>135.33</t>
  </si>
  <si>
    <t>140.31</t>
  </si>
  <si>
    <t>165.28</t>
  </si>
  <si>
    <t>146.06</t>
  </si>
  <si>
    <t>140.55</t>
  </si>
  <si>
    <t>142.11</t>
  </si>
  <si>
    <t>130.27</t>
  </si>
  <si>
    <t>152.14</t>
  </si>
  <si>
    <t>128.94</t>
  </si>
  <si>
    <t>153.79</t>
  </si>
  <si>
    <t>161.98</t>
  </si>
  <si>
    <t>155.89</t>
  </si>
  <si>
    <t>170.48</t>
  </si>
  <si>
    <t>151.02</t>
  </si>
  <si>
    <t>177.70</t>
  </si>
  <si>
    <t>177.20</t>
  </si>
  <si>
    <t>291.71</t>
  </si>
  <si>
    <t>100.00</t>
  </si>
  <si>
    <t>101.71</t>
  </si>
  <si>
    <t>115.09</t>
  </si>
  <si>
    <t>129.54</t>
  </si>
  <si>
    <t>145.88</t>
  </si>
  <si>
    <t>145.70</t>
  </si>
  <si>
    <t>148.14</t>
  </si>
  <si>
    <t>139.73</t>
  </si>
  <si>
    <t>143.37</t>
  </si>
  <si>
    <t>137.61</t>
  </si>
  <si>
    <t>133.53</t>
  </si>
  <si>
    <t>131.70</t>
  </si>
  <si>
    <t>119.72</t>
  </si>
  <si>
    <t>134.74</t>
  </si>
  <si>
    <t>140.46</t>
  </si>
  <si>
    <t>145.91</t>
  </si>
  <si>
    <t>139.37</t>
  </si>
  <si>
    <t>144.19</t>
  </si>
  <si>
    <t>148.10</t>
  </si>
  <si>
    <t>163.05</t>
  </si>
  <si>
    <t>183.50</t>
  </si>
  <si>
    <t>100.00</t>
  </si>
  <si>
    <t>105.01</t>
  </si>
  <si>
    <t>93.05</t>
  </si>
  <si>
    <t>91.65</t>
  </si>
  <si>
    <t>.</t>
  </si>
  <si>
    <t>93.20</t>
  </si>
  <si>
    <t>89.97</t>
  </si>
  <si>
    <t>89.02</t>
  </si>
  <si>
    <t>.</t>
  </si>
  <si>
    <t>99.12</t>
  </si>
  <si>
    <t>102.48</t>
  </si>
  <si>
    <t>108.93</t>
  </si>
  <si>
    <t>.</t>
  </si>
  <si>
    <t>100.00</t>
  </si>
  <si>
    <t>112.48</t>
  </si>
  <si>
    <t>131.02</t>
  </si>
  <si>
    <t>143.62</t>
  </si>
  <si>
    <t>140.30</t>
  </si>
  <si>
    <t>142.78</t>
  </si>
  <si>
    <t>140.62</t>
  </si>
  <si>
    <t>128.71</t>
  </si>
  <si>
    <t>126.33</t>
  </si>
  <si>
    <t>127.68</t>
  </si>
  <si>
    <t>119.52</t>
  </si>
  <si>
    <t>148.28</t>
  </si>
  <si>
    <t>109.62</t>
  </si>
  <si>
    <t>127.79</t>
  </si>
  <si>
    <t>128.98</t>
  </si>
  <si>
    <t>126.62</t>
  </si>
  <si>
    <t>144.04</t>
  </si>
  <si>
    <t>138.90</t>
  </si>
  <si>
    <t>159.14</t>
  </si>
  <si>
    <t>173.60</t>
  </si>
  <si>
    <t>100.00</t>
  </si>
  <si>
    <t>111.03</t>
  </si>
  <si>
    <t>129.74</t>
  </si>
  <si>
    <t>145.61</t>
  </si>
  <si>
    <t>137.15</t>
  </si>
  <si>
    <t>138.89</t>
  </si>
  <si>
    <t>140.06</t>
  </si>
  <si>
    <t>140.28</t>
  </si>
  <si>
    <t>136.57</t>
  </si>
  <si>
    <t>134.39</t>
  </si>
  <si>
    <t>144.26</t>
  </si>
  <si>
    <t>138.03</t>
  </si>
  <si>
    <t>133.65</t>
  </si>
  <si>
    <t>139.91</t>
  </si>
  <si>
    <t>146.13</t>
  </si>
  <si>
    <t>145.33</t>
  </si>
  <si>
    <t>158.78</t>
  </si>
  <si>
    <t>168.49</t>
  </si>
  <si>
    <t>196.57</t>
  </si>
  <si>
    <t>222.76</t>
  </si>
  <si>
    <t>241.42</t>
  </si>
  <si>
    <t>248.64</t>
  </si>
  <si>
    <t>256.86</t>
  </si>
  <si>
    <t>246.48</t>
  </si>
  <si>
    <t>245.07</t>
  </si>
  <si>
    <t>242.91</t>
  </si>
  <si>
    <t>237.26</t>
  </si>
  <si>
    <t>235.79</t>
  </si>
  <si>
    <t>228.84</t>
  </si>
  <si>
    <t>235.54</t>
  </si>
  <si>
    <t>235.08</t>
  </si>
  <si>
    <t>243.62</t>
  </si>
  <si>
    <t>255.48</t>
  </si>
  <si>
    <t>259.42</t>
  </si>
  <si>
    <t>266.84</t>
  </si>
  <si>
    <t>286.31</t>
  </si>
  <si>
    <t>342.26</t>
  </si>
  <si>
    <t>100.00</t>
  </si>
  <si>
    <t>112.65</t>
  </si>
  <si>
    <t>134.55</t>
  </si>
  <si>
    <t>137.63</t>
  </si>
  <si>
    <t>134.11</t>
  </si>
  <si>
    <t>133.94</t>
  </si>
  <si>
    <t>136.59</t>
  </si>
  <si>
    <t>135.16</t>
  </si>
  <si>
    <t>128.99</t>
  </si>
  <si>
    <t>129.36</t>
  </si>
  <si>
    <t>128.69</t>
  </si>
  <si>
    <t>124.14</t>
  </si>
  <si>
    <t>129.31</t>
  </si>
  <si>
    <t>130.31</t>
  </si>
  <si>
    <t>136.19</t>
  </si>
  <si>
    <t>144.39</t>
  </si>
  <si>
    <t>153.13</t>
  </si>
  <si>
    <t>162.33</t>
  </si>
  <si>
    <t>184.71</t>
  </si>
  <si>
    <t>205.97</t>
  </si>
  <si>
    <t>223.77</t>
  </si>
  <si>
    <t>223.51</t>
  </si>
  <si>
    <t>224.83</t>
  </si>
  <si>
    <t>220.47</t>
  </si>
  <si>
    <t>216.93</t>
  </si>
  <si>
    <t>214.11</t>
  </si>
  <si>
    <t>211.18</t>
  </si>
  <si>
    <t>204.74</t>
  </si>
  <si>
    <t>208.12</t>
  </si>
  <si>
    <t>209.74</t>
  </si>
  <si>
    <t>211.41</t>
  </si>
  <si>
    <t>225.82</t>
  </si>
  <si>
    <t>228.71</t>
  </si>
  <si>
    <t>224.00</t>
  </si>
  <si>
    <t>236.36</t>
  </si>
  <si>
    <t>251.17</t>
  </si>
  <si>
    <t>272.28</t>
  </si>
  <si>
    <t>100.00</t>
  </si>
  <si>
    <t>109.58</t>
  </si>
  <si>
    <t>119.96</t>
  </si>
  <si>
    <t>138.33</t>
  </si>
  <si>
    <t>162.65</t>
  </si>
  <si>
    <t>144.06</t>
  </si>
  <si>
    <t>157.57</t>
  </si>
  <si>
    <t>145.63</t>
  </si>
  <si>
    <t>146.40</t>
  </si>
  <si>
    <t>138.12</t>
  </si>
  <si>
    <t>134.97</t>
  </si>
  <si>
    <t>133.50</t>
  </si>
  <si>
    <t>133.62</t>
  </si>
  <si>
    <t>.</t>
  </si>
  <si>
    <t>141.51</t>
  </si>
  <si>
    <t>141.68</t>
  </si>
  <si>
    <t>133.78</t>
  </si>
  <si>
    <t>142.29</t>
  </si>
  <si>
    <t>140.69</t>
  </si>
  <si>
    <t>169.54</t>
  </si>
  <si>
    <t>.</t>
  </si>
  <si>
    <t>100.00</t>
  </si>
  <si>
    <t>100.71</t>
  </si>
  <si>
    <t>104.50</t>
  </si>
  <si>
    <t>97.27</t>
  </si>
  <si>
    <t>102.44</t>
  </si>
  <si>
    <t>90.24</t>
  </si>
  <si>
    <t>99.74</t>
  </si>
  <si>
    <t>111.25</t>
  </si>
  <si>
    <t>101.40</t>
  </si>
  <si>
    <t>111.20</t>
  </si>
  <si>
    <t>113.42</t>
  </si>
  <si>
    <t>124.12</t>
  </si>
  <si>
    <t>142.73</t>
  </si>
  <si>
    <t>160.82</t>
  </si>
  <si>
    <t>170.64</t>
  </si>
  <si>
    <t>181.22</t>
  </si>
  <si>
    <t>189.95</t>
  </si>
  <si>
    <t>186.30</t>
  </si>
  <si>
    <t>185.71</t>
  </si>
  <si>
    <t>179.05</t>
  </si>
  <si>
    <t>180.90</t>
  </si>
  <si>
    <t>180.68</t>
  </si>
  <si>
    <t>178.52</t>
  </si>
  <si>
    <t>183.37</t>
  </si>
  <si>
    <t>186.23</t>
  </si>
  <si>
    <t>207.24</t>
  </si>
  <si>
    <t>209.02</t>
  </si>
  <si>
    <t>207.36</t>
  </si>
  <si>
    <t>210.98</t>
  </si>
  <si>
    <t>236.11</t>
  </si>
  <si>
    <t>253.70</t>
  </si>
  <si>
    <t>100.00</t>
  </si>
  <si>
    <t>103.25</t>
  </si>
  <si>
    <t>144.13</t>
  </si>
  <si>
    <t>131.12</t>
  </si>
  <si>
    <t>141.51</t>
  </si>
  <si>
    <t>137.73</t>
  </si>
  <si>
    <t>130.91</t>
  </si>
  <si>
    <t>142.87</t>
  </si>
  <si>
    <t>127.90</t>
  </si>
  <si>
    <t>128.47</t>
  </si>
  <si>
    <t>128.83</t>
  </si>
  <si>
    <t>111.67</t>
  </si>
  <si>
    <t>127.10</t>
  </si>
  <si>
    <t>138.80</t>
  </si>
  <si>
    <t>137.77</t>
  </si>
  <si>
    <t>137.98</t>
  </si>
  <si>
    <t>143.07</t>
  </si>
  <si>
    <t>164.80</t>
  </si>
  <si>
    <t>198.54</t>
  </si>
  <si>
    <t>190.70</t>
  </si>
  <si>
    <t>100.00</t>
  </si>
  <si>
    <t>120.33</t>
  </si>
  <si>
    <t>134.63</t>
  </si>
  <si>
    <t>160.42</t>
  </si>
  <si>
    <t>186.78</t>
  </si>
  <si>
    <t>203.80</t>
  </si>
  <si>
    <t>196.70</t>
  </si>
  <si>
    <t>208.36</t>
  </si>
  <si>
    <t>207.75</t>
  </si>
  <si>
    <t>208.36</t>
  </si>
  <si>
    <t>200.02</t>
  </si>
  <si>
    <t>197.84</t>
  </si>
  <si>
    <t>194.55</t>
  </si>
  <si>
    <t>192.34</t>
  </si>
  <si>
    <t>199.07</t>
  </si>
  <si>
    <t>200.85</t>
  </si>
  <si>
    <t>199.43</t>
  </si>
  <si>
    <t>210.75</t>
  </si>
  <si>
    <t>221.97</t>
  </si>
  <si>
    <t>235.81</t>
  </si>
  <si>
    <t>265.46</t>
  </si>
  <si>
    <t>293.69</t>
  </si>
  <si>
    <t>317.39</t>
  </si>
  <si>
    <t>334.56</t>
  </si>
  <si>
    <t>343.94</t>
  </si>
  <si>
    <t>334.34</t>
  </si>
  <si>
    <t>334.64</t>
  </si>
  <si>
    <t>328.70</t>
  </si>
  <si>
    <t>314.03</t>
  </si>
  <si>
    <t>317.56</t>
  </si>
  <si>
    <t>310.83</t>
  </si>
  <si>
    <t>319.22</t>
  </si>
  <si>
    <t>320.58</t>
  </si>
  <si>
    <t>326.45</t>
  </si>
  <si>
    <t>348.58</t>
  </si>
  <si>
    <t>354.86</t>
  </si>
  <si>
    <t>369.57</t>
  </si>
  <si>
    <t>407.56</t>
  </si>
  <si>
    <t>450.15</t>
  </si>
  <si>
    <t>100.00</t>
  </si>
  <si>
    <t>120.18</t>
  </si>
  <si>
    <t>145.28</t>
  </si>
  <si>
    <t>149.90</t>
  </si>
  <si>
    <t>158.48</t>
  </si>
  <si>
    <t>162.13</t>
  </si>
  <si>
    <t>155.83</t>
  </si>
  <si>
    <t>155.97</t>
  </si>
  <si>
    <t>150.51</t>
  </si>
  <si>
    <t>145.95</t>
  </si>
  <si>
    <t>151.36</t>
  </si>
  <si>
    <t>139.40</t>
  </si>
  <si>
    <t>147.62</t>
  </si>
  <si>
    <t>149.58</t>
  </si>
  <si>
    <t>142.17</t>
  </si>
  <si>
    <t>154.88</t>
  </si>
  <si>
    <t>163.74</t>
  </si>
  <si>
    <t>168.99</t>
  </si>
  <si>
    <t>187.28</t>
  </si>
  <si>
    <t>217.05</t>
  </si>
  <si>
    <t>235.30</t>
  </si>
  <si>
    <t>251.97</t>
  </si>
  <si>
    <t>251.98</t>
  </si>
  <si>
    <t>239.65</t>
  </si>
  <si>
    <t>236.62</t>
  </si>
  <si>
    <t>240.30</t>
  </si>
  <si>
    <t>226.22</t>
  </si>
  <si>
    <t>223.24</t>
  </si>
  <si>
    <t>211.53</t>
  </si>
  <si>
    <t>209.39</t>
  </si>
  <si>
    <t>225.37</t>
  </si>
  <si>
    <t>213.30</t>
  </si>
  <si>
    <t>228.82</t>
  </si>
  <si>
    <t>238.41</t>
  </si>
  <si>
    <t>256.05</t>
  </si>
  <si>
    <t>275.32</t>
  </si>
  <si>
    <t>313.39</t>
  </si>
  <si>
    <t>100.00</t>
  </si>
  <si>
    <t>.</t>
  </si>
  <si>
    <t>100.22</t>
  </si>
  <si>
    <t>97.46</t>
  </si>
  <si>
    <t>101.00</t>
  </si>
  <si>
    <t>104.80</t>
  </si>
  <si>
    <t>104.07</t>
  </si>
  <si>
    <t>103.73</t>
  </si>
  <si>
    <t>114.14</t>
  </si>
  <si>
    <t>121.99</t>
  </si>
  <si>
    <t>133.76</t>
  </si>
  <si>
    <t>154.22</t>
  </si>
  <si>
    <t>181.03</t>
  </si>
  <si>
    <t>186.48</t>
  </si>
  <si>
    <t>192.46</t>
  </si>
  <si>
    <t>195.68</t>
  </si>
  <si>
    <t>187.84</t>
  </si>
  <si>
    <t>183.13</t>
  </si>
  <si>
    <t>178.73</t>
  </si>
  <si>
    <t>175.94</t>
  </si>
  <si>
    <t>173.04</t>
  </si>
  <si>
    <t>172.31</t>
  </si>
  <si>
    <t>169.44</t>
  </si>
  <si>
    <t>178.86</t>
  </si>
  <si>
    <t>181.82</t>
  </si>
  <si>
    <t>195.41</t>
  </si>
  <si>
    <t>205.14</t>
  </si>
  <si>
    <t>210.91</t>
  </si>
  <si>
    <t>238.53</t>
  </si>
  <si>
    <t>261.60</t>
  </si>
  <si>
    <t>100.00</t>
  </si>
  <si>
    <t>112.27</t>
  </si>
  <si>
    <t>135.79</t>
  </si>
  <si>
    <t>137.84</t>
  </si>
  <si>
    <t>148.04</t>
  </si>
  <si>
    <t>150.66</t>
  </si>
  <si>
    <t>148.77</t>
  </si>
  <si>
    <t>143.92</t>
  </si>
  <si>
    <t>131.82</t>
  </si>
  <si>
    <t>142.36</t>
  </si>
  <si>
    <t>145.22</t>
  </si>
  <si>
    <t>.</t>
  </si>
  <si>
    <t>124.88</t>
  </si>
  <si>
    <t>130.03</t>
  </si>
  <si>
    <t>.</t>
  </si>
  <si>
    <t>155.96</t>
  </si>
  <si>
    <t>177.26</t>
  </si>
  <si>
    <t>177.50</t>
  </si>
  <si>
    <t>100.00</t>
  </si>
  <si>
    <t>113.09</t>
  </si>
  <si>
    <t>122.86</t>
  </si>
  <si>
    <t>135.67</t>
  </si>
  <si>
    <t>138.05</t>
  </si>
  <si>
    <t>141.89</t>
  </si>
  <si>
    <t>136.39</t>
  </si>
  <si>
    <t>141.51</t>
  </si>
  <si>
    <t>141.69</t>
  </si>
  <si>
    <t>130.49</t>
  </si>
  <si>
    <t>137.70</t>
  </si>
  <si>
    <t>137.15</t>
  </si>
  <si>
    <t>136.45</t>
  </si>
  <si>
    <t>140.98</t>
  </si>
  <si>
    <t>144.43</t>
  </si>
  <si>
    <t>147.86</t>
  </si>
  <si>
    <t>160.24</t>
  </si>
  <si>
    <t>172.83</t>
  </si>
  <si>
    <t>190.18</t>
  </si>
  <si>
    <t>219.71</t>
  </si>
  <si>
    <t>236.74</t>
  </si>
  <si>
    <t>250.17</t>
  </si>
  <si>
    <t>249.25</t>
  </si>
  <si>
    <t>247.42</t>
  </si>
  <si>
    <t>238.66</t>
  </si>
  <si>
    <t>243.74</t>
  </si>
  <si>
    <t>232.09</t>
  </si>
  <si>
    <t>239.28</t>
  </si>
  <si>
    <t>238.48</t>
  </si>
  <si>
    <t>235.86</t>
  </si>
  <si>
    <t>240.86</t>
  </si>
  <si>
    <t>250.22</t>
  </si>
  <si>
    <t>247.76</t>
  </si>
  <si>
    <t>259.41</t>
  </si>
  <si>
    <t>263.77</t>
  </si>
  <si>
    <t>286.99</t>
  </si>
  <si>
    <t>346.25</t>
  </si>
  <si>
    <t>100.00</t>
  </si>
  <si>
    <t>116.95</t>
  </si>
  <si>
    <t>144.19</t>
  </si>
  <si>
    <t>149.48</t>
  </si>
  <si>
    <t>147.19</t>
  </si>
  <si>
    <t>152.68</t>
  </si>
  <si>
    <t>155.05</t>
  </si>
  <si>
    <t>154.24</t>
  </si>
  <si>
    <t>150.30</t>
  </si>
  <si>
    <t>143.29</t>
  </si>
  <si>
    <t>148.99</t>
  </si>
  <si>
    <t>150.05</t>
  </si>
  <si>
    <t>152.89</t>
  </si>
  <si>
    <t>152.42</t>
  </si>
  <si>
    <t>156.82</t>
  </si>
  <si>
    <t>165.46</t>
  </si>
  <si>
    <t>170.15</t>
  </si>
  <si>
    <t>186.59</t>
  </si>
  <si>
    <t>215.76</t>
  </si>
  <si>
    <t>237.65</t>
  </si>
  <si>
    <t>271.51</t>
  </si>
  <si>
    <t>276.39</t>
  </si>
  <si>
    <t>275.20</t>
  </si>
  <si>
    <t>269.25</t>
  </si>
  <si>
    <t>270.42</t>
  </si>
  <si>
    <t>273.18</t>
  </si>
  <si>
    <t>266.21</t>
  </si>
  <si>
    <t>261.00</t>
  </si>
  <si>
    <t>275.69</t>
  </si>
  <si>
    <t>276.73</t>
  </si>
  <si>
    <t>278.80</t>
  </si>
  <si>
    <t>273.87</t>
  </si>
  <si>
    <t>288.33</t>
  </si>
  <si>
    <t>299.00</t>
  </si>
  <si>
    <t>305.25</t>
  </si>
  <si>
    <t>328.36</t>
  </si>
  <si>
    <t>347.11</t>
  </si>
  <si>
    <t>100.00</t>
  </si>
  <si>
    <t>117.08</t>
  </si>
  <si>
    <t>136.31</t>
  </si>
  <si>
    <t>155.87</t>
  </si>
  <si>
    <t>153.25</t>
  </si>
  <si>
    <t>153.45</t>
  </si>
  <si>
    <t>154.61</t>
  </si>
  <si>
    <t>154.85</t>
  </si>
  <si>
    <t>150.04</t>
  </si>
  <si>
    <t>152.42</t>
  </si>
  <si>
    <t>141.25</t>
  </si>
  <si>
    <t>146.18</t>
  </si>
  <si>
    <t>154.98</t>
  </si>
  <si>
    <t>151.02</t>
  </si>
  <si>
    <t>151.34</t>
  </si>
  <si>
    <t>160.77</t>
  </si>
  <si>
    <t>176.21</t>
  </si>
  <si>
    <t>181.86</t>
  </si>
  <si>
    <t>210.15</t>
  </si>
  <si>
    <t>241.36</t>
  </si>
  <si>
    <t>262.74</t>
  </si>
  <si>
    <t>272.15</t>
  </si>
  <si>
    <t>269.30</t>
  </si>
  <si>
    <t>265.20</t>
  </si>
  <si>
    <t>261.43</t>
  </si>
  <si>
    <t>253.60</t>
  </si>
  <si>
    <t>257.48</t>
  </si>
  <si>
    <t>263.11</t>
  </si>
  <si>
    <t>260.27</t>
  </si>
  <si>
    <t>257.78</t>
  </si>
  <si>
    <t>268.27</t>
  </si>
  <si>
    <t>286.80</t>
  </si>
  <si>
    <t>290.70</t>
  </si>
  <si>
    <t>291.01</t>
  </si>
  <si>
    <t>295.99</t>
  </si>
  <si>
    <t>320.50</t>
  </si>
  <si>
    <t>357.67</t>
  </si>
  <si>
    <t>100.00</t>
  </si>
  <si>
    <t>121.91</t>
  </si>
  <si>
    <t>131.21</t>
  </si>
  <si>
    <t>156.46</t>
  </si>
  <si>
    <t>148.84</t>
  </si>
  <si>
    <t>147.44</t>
  </si>
  <si>
    <t>150.45</t>
  </si>
  <si>
    <t>140.59</t>
  </si>
  <si>
    <t>145.30</t>
  </si>
  <si>
    <t>137.96</t>
  </si>
  <si>
    <t>139.04</t>
  </si>
  <si>
    <t>152.97</t>
  </si>
  <si>
    <t>150.02</t>
  </si>
  <si>
    <t>137.23</t>
  </si>
  <si>
    <t>157.38</t>
  </si>
  <si>
    <t>169.94</t>
  </si>
  <si>
    <t>163.68</t>
  </si>
  <si>
    <t>181.14</t>
  </si>
  <si>
    <t>200.31</t>
  </si>
  <si>
    <t>216.61</t>
  </si>
  <si>
    <t>100.00</t>
  </si>
  <si>
    <t>91.35</t>
  </si>
  <si>
    <t>101.82</t>
  </si>
  <si>
    <t>105.58</t>
  </si>
  <si>
    <t>111.41</t>
  </si>
  <si>
    <t>120.82</t>
  </si>
  <si>
    <t>132.10</t>
  </si>
  <si>
    <t>160.24</t>
  </si>
  <si>
    <t>158.44</t>
  </si>
  <si>
    <t>168.60</t>
  </si>
  <si>
    <t>171.81</t>
  </si>
  <si>
    <t>170.16</t>
  </si>
  <si>
    <t>166.18</t>
  </si>
  <si>
    <t>169.94</t>
  </si>
  <si>
    <t>168.29</t>
  </si>
  <si>
    <t>165.68</t>
  </si>
  <si>
    <t>160.44</t>
  </si>
  <si>
    <t>161.54</t>
  </si>
  <si>
    <t>167.19</t>
  </si>
  <si>
    <t>169.91</t>
  </si>
  <si>
    <t>179.34</t>
  </si>
  <si>
    <t>172.40</t>
  </si>
  <si>
    <t>185.87</t>
  </si>
  <si>
    <t>203.98</t>
  </si>
  <si>
    <t>227.80</t>
  </si>
  <si>
    <t>100.00</t>
  </si>
  <si>
    <t>100.80</t>
  </si>
  <si>
    <t>99.63</t>
  </si>
  <si>
    <t>103.45</t>
  </si>
  <si>
    <t>97.74</t>
  </si>
  <si>
    <t>101.23</t>
  </si>
  <si>
    <t>98.30</t>
  </si>
  <si>
    <t>96.08</t>
  </si>
  <si>
    <t>100.64</t>
  </si>
  <si>
    <t>102.45</t>
  </si>
  <si>
    <t>109.34</t>
  </si>
  <si>
    <t>111.97</t>
  </si>
  <si>
    <t>119.32</t>
  </si>
  <si>
    <t>128.00</t>
  </si>
  <si>
    <t>150.60</t>
  </si>
  <si>
    <t>161.89</t>
  </si>
  <si>
    <t>164.72</t>
  </si>
  <si>
    <t>171.54</t>
  </si>
  <si>
    <t>171.39</t>
  </si>
  <si>
    <t>171.91</t>
  </si>
  <si>
    <t>165.30</t>
  </si>
  <si>
    <t>167.54</t>
  </si>
  <si>
    <t>159.16</t>
  </si>
  <si>
    <t>158.47</t>
  </si>
  <si>
    <t>160.20</t>
  </si>
  <si>
    <t>162.45</t>
  </si>
  <si>
    <t>160.48</t>
  </si>
  <si>
    <t>178.38</t>
  </si>
  <si>
    <t>189.21</t>
  </si>
  <si>
    <t>193.74</t>
  </si>
  <si>
    <t>208.34</t>
  </si>
  <si>
    <t>228.22</t>
  </si>
  <si>
    <t>100.00</t>
  </si>
  <si>
    <t>.</t>
  </si>
  <si>
    <t>87.92</t>
  </si>
  <si>
    <t>89.69</t>
  </si>
  <si>
    <t>.</t>
  </si>
  <si>
    <t>91.87</t>
  </si>
  <si>
    <t>90.15</t>
  </si>
  <si>
    <t>89.89</t>
  </si>
  <si>
    <t>95.92</t>
  </si>
  <si>
    <t>94.61</t>
  </si>
  <si>
    <t>125.53</t>
  </si>
  <si>
    <t>138.09</t>
  </si>
  <si>
    <t>118.72</t>
  </si>
  <si>
    <t>146.48</t>
  </si>
  <si>
    <t>118.89</t>
  </si>
  <si>
    <t>.</t>
  </si>
  <si>
    <t>111.10</t>
  </si>
  <si>
    <t>.</t>
  </si>
  <si>
    <t>121.75</t>
  </si>
  <si>
    <t>125.41</t>
  </si>
  <si>
    <t>105.04</t>
  </si>
  <si>
    <t>120.96</t>
  </si>
  <si>
    <t>126.69</t>
  </si>
  <si>
    <t>150.74</t>
  </si>
  <si>
    <t>167.94</t>
  </si>
  <si>
    <t>100.00</t>
  </si>
  <si>
    <t>115.95</t>
  </si>
  <si>
    <t>122.83</t>
  </si>
  <si>
    <t>150.08</t>
  </si>
  <si>
    <t>173.22</t>
  </si>
  <si>
    <t>197.28</t>
  </si>
  <si>
    <t>210.70</t>
  </si>
  <si>
    <t>206.42</t>
  </si>
  <si>
    <t>210.40</t>
  </si>
  <si>
    <t>212.19</t>
  </si>
  <si>
    <t>210.60</t>
  </si>
  <si>
    <t>200.90</t>
  </si>
  <si>
    <t>199.40</t>
  </si>
  <si>
    <t>200.61</t>
  </si>
  <si>
    <t>197.22</t>
  </si>
  <si>
    <t>200.13</t>
  </si>
  <si>
    <t>200.64</t>
  </si>
  <si>
    <t>204.96</t>
  </si>
  <si>
    <t>214.45</t>
  </si>
  <si>
    <t>227.98</t>
  </si>
  <si>
    <t>247.16</t>
  </si>
  <si>
    <t>285.66</t>
  </si>
  <si>
    <t>319.97</t>
  </si>
  <si>
    <t>348.12</t>
  </si>
  <si>
    <t>358.96</t>
  </si>
  <si>
    <t>368.39</t>
  </si>
  <si>
    <t>348.68</t>
  </si>
  <si>
    <t>345.04</t>
  </si>
  <si>
    <t>339.82</t>
  </si>
  <si>
    <t>333.12</t>
  </si>
  <si>
    <t>327.01</t>
  </si>
  <si>
    <t>332.27</t>
  </si>
  <si>
    <t>330.97</t>
  </si>
  <si>
    <t>339.20</t>
  </si>
  <si>
    <t>350.87</t>
  </si>
  <si>
    <t>360.44</t>
  </si>
  <si>
    <t>366.48</t>
  </si>
  <si>
    <t>379.18</t>
  </si>
  <si>
    <t>421.49</t>
  </si>
  <si>
    <t>477.37</t>
  </si>
  <si>
    <t>100.00</t>
  </si>
  <si>
    <t>99.31</t>
  </si>
  <si>
    <t>98.84</t>
  </si>
  <si>
    <t>90.49</t>
  </si>
  <si>
    <t>91.68</t>
  </si>
  <si>
    <t>101.04</t>
  </si>
  <si>
    <t>100.14</t>
  </si>
  <si>
    <t>97.24</t>
  </si>
  <si>
    <t>98.33</t>
  </si>
  <si>
    <t>102.96</t>
  </si>
  <si>
    <t>106.01</t>
  </si>
  <si>
    <t>111.37</t>
  </si>
  <si>
    <t>128.36</t>
  </si>
  <si>
    <t>147.03</t>
  </si>
  <si>
    <t>148.51</t>
  </si>
  <si>
    <t>167.50</t>
  </si>
  <si>
    <t>165.66</t>
  </si>
  <si>
    <t>156.65</t>
  </si>
  <si>
    <t>155.98</t>
  </si>
  <si>
    <t>151.48</t>
  </si>
  <si>
    <t>150.76</t>
  </si>
  <si>
    <t>142.89</t>
  </si>
  <si>
    <t>145.75</t>
  </si>
  <si>
    <t>144.42</t>
  </si>
  <si>
    <t>141.81</t>
  </si>
  <si>
    <t>158.14</t>
  </si>
  <si>
    <t>149.44</t>
  </si>
  <si>
    <t>163.65</t>
  </si>
  <si>
    <t>161.94</t>
  </si>
  <si>
    <t>185.27</t>
  </si>
  <si>
    <t>199.04</t>
  </si>
  <si>
    <t>100.00</t>
  </si>
  <si>
    <t>112.17</t>
  </si>
  <si>
    <t>119.57</t>
  </si>
  <si>
    <t>149.34</t>
  </si>
  <si>
    <t>176.26</t>
  </si>
  <si>
    <t>200.43</t>
  </si>
  <si>
    <t>216.47</t>
  </si>
  <si>
    <t>220.45</t>
  </si>
  <si>
    <t>220.15</t>
  </si>
  <si>
    <t>221.18</t>
  </si>
  <si>
    <t>223.05</t>
  </si>
  <si>
    <t>221.69</t>
  </si>
  <si>
    <t>221.26</t>
  </si>
  <si>
    <t>221.19</t>
  </si>
  <si>
    <t>213.30</t>
  </si>
  <si>
    <t>215.42</t>
  </si>
  <si>
    <t>221.29</t>
  </si>
  <si>
    <t>222.64</t>
  </si>
  <si>
    <t>230.01</t>
  </si>
  <si>
    <t>243.52</t>
  </si>
  <si>
    <t>267.76</t>
  </si>
  <si>
    <t>305.00</t>
  </si>
  <si>
    <t>352.87</t>
  </si>
  <si>
    <t>387.75</t>
  </si>
  <si>
    <t>400.65</t>
  </si>
  <si>
    <t>402.94</t>
  </si>
  <si>
    <t>395.06</t>
  </si>
  <si>
    <t>391.16</t>
  </si>
  <si>
    <t>387.80</t>
  </si>
  <si>
    <t>382.55</t>
  </si>
  <si>
    <t>385.12</t>
  </si>
  <si>
    <t>382.73</t>
  </si>
  <si>
    <t>386.68</t>
  </si>
  <si>
    <t>404.01</t>
  </si>
  <si>
    <t>418.81</t>
  </si>
  <si>
    <t>427.18</t>
  </si>
  <si>
    <t>433.09</t>
  </si>
  <si>
    <t>452.81</t>
  </si>
  <si>
    <t>486.63</t>
  </si>
  <si>
    <t>544.40</t>
  </si>
  <si>
    <t>100.00</t>
  </si>
  <si>
    <t>106.58</t>
  </si>
  <si>
    <t>138.09</t>
  </si>
  <si>
    <t>137.97</t>
  </si>
  <si>
    <t>136.59</t>
  </si>
  <si>
    <t>141.84</t>
  </si>
  <si>
    <t>148.59</t>
  </si>
  <si>
    <t>140.68</t>
  </si>
  <si>
    <t>137.64</t>
  </si>
  <si>
    <t>144.15</t>
  </si>
  <si>
    <t>128.84</t>
  </si>
  <si>
    <t>126.04</t>
  </si>
  <si>
    <t>130.79</t>
  </si>
  <si>
    <t>127.04</t>
  </si>
  <si>
    <t>141.55</t>
  </si>
  <si>
    <t>138.72</t>
  </si>
  <si>
    <t>148.47</t>
  </si>
  <si>
    <t>158.57</t>
  </si>
  <si>
    <t>185.33</t>
  </si>
  <si>
    <t>204.29</t>
  </si>
  <si>
    <t>218.74</t>
  </si>
  <si>
    <t>234.40</t>
  </si>
  <si>
    <t>228.11</t>
  </si>
  <si>
    <t>227.69</t>
  </si>
  <si>
    <t>216.44</t>
  </si>
  <si>
    <t>218.18</t>
  </si>
  <si>
    <t>211.25</t>
  </si>
  <si>
    <t>209.92</t>
  </si>
  <si>
    <t>208.22</t>
  </si>
  <si>
    <t>222.88</t>
  </si>
  <si>
    <t>194.73</t>
  </si>
  <si>
    <t>209.08</t>
  </si>
  <si>
    <t>236.00</t>
  </si>
  <si>
    <t>230.99</t>
  </si>
  <si>
    <t>247.66</t>
  </si>
  <si>
    <t>282.86</t>
  </si>
  <si>
    <t>323.35</t>
  </si>
  <si>
    <t>100.00</t>
  </si>
  <si>
    <t>107.46</t>
  </si>
  <si>
    <t>114.90</t>
  </si>
  <si>
    <t>137.95</t>
  </si>
  <si>
    <t>166.00</t>
  </si>
  <si>
    <t>193.85</t>
  </si>
  <si>
    <t>200.57</t>
  </si>
  <si>
    <t>199.33</t>
  </si>
  <si>
    <t>200.35</t>
  </si>
  <si>
    <t>204.64</t>
  </si>
  <si>
    <t>200.18</t>
  </si>
  <si>
    <t>195.09</t>
  </si>
  <si>
    <t>188.82</t>
  </si>
  <si>
    <t>184.21</t>
  </si>
  <si>
    <t>184.66</t>
  </si>
  <si>
    <t>184.77</t>
  </si>
  <si>
    <t>182.87</t>
  </si>
  <si>
    <t>181.51</t>
  </si>
  <si>
    <t>195.09</t>
  </si>
  <si>
    <t>206.76</t>
  </si>
  <si>
    <t>221.09</t>
  </si>
  <si>
    <t>251.46</t>
  </si>
  <si>
    <t>289.34</t>
  </si>
  <si>
    <t>313.44</t>
  </si>
  <si>
    <t>322.05</t>
  </si>
  <si>
    <t>316.78</t>
  </si>
  <si>
    <t>320.38</t>
  </si>
  <si>
    <t>313.71</t>
  </si>
  <si>
    <t>301.79</t>
  </si>
  <si>
    <t>295.40</t>
  </si>
  <si>
    <t>292.89</t>
  </si>
  <si>
    <t>289.42</t>
  </si>
  <si>
    <t>294.39</t>
  </si>
  <si>
    <t>302.61</t>
  </si>
  <si>
    <t>300.41</t>
  </si>
  <si>
    <t>324.75</t>
  </si>
  <si>
    <t>325.72</t>
  </si>
  <si>
    <t>333.82</t>
  </si>
  <si>
    <t>370.85</t>
  </si>
  <si>
    <t>410.71</t>
  </si>
  <si>
    <t>100.00</t>
  </si>
  <si>
    <t>117.07</t>
  </si>
  <si>
    <t>134.66</t>
  </si>
  <si>
    <t>141.82</t>
  </si>
  <si>
    <t>148.90</t>
  </si>
  <si>
    <t>144.27</t>
  </si>
  <si>
    <t>147.69</t>
  </si>
  <si>
    <t>145.14</t>
  </si>
  <si>
    <t>141.76</t>
  </si>
  <si>
    <t>143.33</t>
  </si>
  <si>
    <t>140.70</t>
  </si>
  <si>
    <t>134.07</t>
  </si>
  <si>
    <t>129.38</t>
  </si>
  <si>
    <t>131.53</t>
  </si>
  <si>
    <t>134.96</t>
  </si>
  <si>
    <t>136.52</t>
  </si>
  <si>
    <t>149.87</t>
  </si>
  <si>
    <t>161.15</t>
  </si>
  <si>
    <t>183.89</t>
  </si>
  <si>
    <t>218.92</t>
  </si>
  <si>
    <t>225.56</t>
  </si>
  <si>
    <t>233.45</t>
  </si>
  <si>
    <t>243.18</t>
  </si>
  <si>
    <t>236.36</t>
  </si>
  <si>
    <t>230.49</t>
  </si>
  <si>
    <t>214.76</t>
  </si>
  <si>
    <t>213.82</t>
  </si>
  <si>
    <t>212.89</t>
  </si>
  <si>
    <t>211.90</t>
  </si>
  <si>
    <t>211.84</t>
  </si>
  <si>
    <t>216.85</t>
  </si>
  <si>
    <t>213.33</t>
  </si>
  <si>
    <t>230.68</t>
  </si>
  <si>
    <t>238.90</t>
  </si>
  <si>
    <t>251.06</t>
  </si>
  <si>
    <t>267.25</t>
  </si>
  <si>
    <t>284.17</t>
  </si>
  <si>
    <t>100.00</t>
  </si>
  <si>
    <t>89.50</t>
  </si>
  <si>
    <t>98.08</t>
  </si>
  <si>
    <t>.</t>
  </si>
  <si>
    <t>92.76</t>
  </si>
  <si>
    <t>75.84</t>
  </si>
  <si>
    <t>86.64</t>
  </si>
  <si>
    <t>87.04</t>
  </si>
  <si>
    <t>92.05</t>
  </si>
  <si>
    <t>97.54</t>
  </si>
  <si>
    <t>105.29</t>
  </si>
  <si>
    <t>120.60</t>
  </si>
  <si>
    <t>133.71</t>
  </si>
  <si>
    <t>143.08</t>
  </si>
  <si>
    <t>153.23</t>
  </si>
  <si>
    <t>173.80</t>
  </si>
  <si>
    <t>151.68</t>
  </si>
  <si>
    <t>159.65</t>
  </si>
  <si>
    <t>152.48</t>
  </si>
  <si>
    <t>151.82</t>
  </si>
  <si>
    <t>149.47</t>
  </si>
  <si>
    <t>139.60</t>
  </si>
  <si>
    <t>152.35</t>
  </si>
  <si>
    <t>148.77</t>
  </si>
  <si>
    <t>177.41</t>
  </si>
  <si>
    <t>174.51</t>
  </si>
  <si>
    <t>173.63</t>
  </si>
  <si>
    <t>178.57</t>
  </si>
  <si>
    <t>190.47</t>
  </si>
  <si>
    <t>205.39</t>
  </si>
  <si>
    <t>100.00</t>
  </si>
  <si>
    <t>114.23</t>
  </si>
  <si>
    <t>77.52</t>
  </si>
  <si>
    <t>87.30</t>
  </si>
  <si>
    <t>104.77</t>
  </si>
  <si>
    <t>119.86</t>
  </si>
  <si>
    <t>134.00</t>
  </si>
  <si>
    <t>155.33</t>
  </si>
  <si>
    <t>135.24</t>
  </si>
  <si>
    <t>141.55</t>
  </si>
  <si>
    <t>170.41</t>
  </si>
  <si>
    <t>210.17</t>
  </si>
  <si>
    <t>240.06</t>
  </si>
  <si>
    <t>276.79</t>
  </si>
  <si>
    <t>295.79</t>
  </si>
  <si>
    <t>301.45</t>
  </si>
  <si>
    <t>298.70</t>
  </si>
  <si>
    <t>304.80</t>
  </si>
  <si>
    <t>298.17</t>
  </si>
  <si>
    <t>292.46</t>
  </si>
  <si>
    <t>276.35</t>
  </si>
  <si>
    <t>284.84</t>
  </si>
  <si>
    <t>285.47</t>
  </si>
  <si>
    <t>291.71</t>
  </si>
  <si>
    <t>284.70</t>
  </si>
  <si>
    <t>302.84</t>
  </si>
  <si>
    <t>322.92</t>
  </si>
  <si>
    <t>337.62</t>
  </si>
  <si>
    <t>364.17</t>
  </si>
  <si>
    <t>409.09</t>
  </si>
  <si>
    <t>479.13</t>
  </si>
  <si>
    <t>503.55</t>
  </si>
  <si>
    <t>521.50</t>
  </si>
  <si>
    <t>526.03</t>
  </si>
  <si>
    <t>517.86</t>
  </si>
  <si>
    <t>506.27</t>
  </si>
  <si>
    <t>502.61</t>
  </si>
  <si>
    <t>493.31</t>
  </si>
  <si>
    <t>498.92</t>
  </si>
  <si>
    <t>495.99</t>
  </si>
  <si>
    <t>491.71</t>
  </si>
  <si>
    <t>516.67</t>
  </si>
  <si>
    <t>529.60</t>
  </si>
  <si>
    <t>523.59</t>
  </si>
  <si>
    <t>573.87</t>
  </si>
  <si>
    <t>568.20</t>
  </si>
  <si>
    <t>605.10</t>
  </si>
  <si>
    <t>667.23</t>
  </si>
  <si>
    <t>100.00</t>
  </si>
  <si>
    <t>.</t>
  </si>
  <si>
    <t>76.30</t>
  </si>
  <si>
    <t>79.35</t>
  </si>
  <si>
    <t>93.28</t>
  </si>
  <si>
    <t>102.87</t>
  </si>
  <si>
    <t>114.45</t>
  </si>
  <si>
    <t>114.63</t>
  </si>
  <si>
    <t>116.22</t>
  </si>
  <si>
    <t>145.19</t>
  </si>
  <si>
    <t>146.53</t>
  </si>
  <si>
    <t>195.02</t>
  </si>
  <si>
    <t>221.21</t>
  </si>
  <si>
    <t>255.40</t>
  </si>
  <si>
    <t>269.46</t>
  </si>
  <si>
    <t>275.92</t>
  </si>
  <si>
    <t>283.56</t>
  </si>
  <si>
    <t>281.99</t>
  </si>
  <si>
    <t>283.57</t>
  </si>
  <si>
    <t>275.05</t>
  </si>
  <si>
    <t>265.44</t>
  </si>
  <si>
    <t>262.24</t>
  </si>
  <si>
    <t>262.09</t>
  </si>
  <si>
    <t>266.17</t>
  </si>
  <si>
    <t>264.48</t>
  </si>
  <si>
    <t>274.93</t>
  </si>
  <si>
    <t>289.94</t>
  </si>
  <si>
    <t>312.78</t>
  </si>
  <si>
    <t>336.93</t>
  </si>
  <si>
    <t>383.63</t>
  </si>
  <si>
    <t>427.97</t>
  </si>
  <si>
    <t>477.96</t>
  </si>
  <si>
    <t>487.00</t>
  </si>
  <si>
    <t>476.57</t>
  </si>
  <si>
    <t>470.04</t>
  </si>
  <si>
    <t>473.19</t>
  </si>
  <si>
    <t>462.50</t>
  </si>
  <si>
    <t>457.80</t>
  </si>
  <si>
    <t>458.87</t>
  </si>
  <si>
    <t>448.61</t>
  </si>
  <si>
    <t>450.51</t>
  </si>
  <si>
    <t>456.15</t>
  </si>
  <si>
    <t>467.59</t>
  </si>
  <si>
    <t>493.84</t>
  </si>
  <si>
    <t>504.60</t>
  </si>
  <si>
    <t>526.49</t>
  </si>
  <si>
    <t>589.12</t>
  </si>
  <si>
    <t>653.38</t>
  </si>
  <si>
    <t>100.00</t>
  </si>
  <si>
    <t>129.72</t>
  </si>
  <si>
    <t>146.54</t>
  </si>
  <si>
    <t>173.18</t>
  </si>
  <si>
    <t>181.54</t>
  </si>
  <si>
    <t>185.17</t>
  </si>
  <si>
    <t>183.29</t>
  </si>
  <si>
    <t>188.54</t>
  </si>
  <si>
    <t>185.73</t>
  </si>
  <si>
    <t>184.94</t>
  </si>
  <si>
    <t>177.32</t>
  </si>
  <si>
    <t>178.88</t>
  </si>
  <si>
    <t>174.28</t>
  </si>
  <si>
    <t>177.87</t>
  </si>
  <si>
    <t>177.41</t>
  </si>
  <si>
    <t>183.77</t>
  </si>
  <si>
    <t>191.66</t>
  </si>
  <si>
    <t>201.42</t>
  </si>
  <si>
    <t>217.53</t>
  </si>
  <si>
    <t>243.21</t>
  </si>
  <si>
    <t>283.70</t>
  </si>
  <si>
    <t>306.01</t>
  </si>
  <si>
    <t>316.81</t>
  </si>
  <si>
    <t>314.39</t>
  </si>
  <si>
    <t>306.98</t>
  </si>
  <si>
    <t>297.77</t>
  </si>
  <si>
    <t>293.57</t>
  </si>
  <si>
    <t>291.45</t>
  </si>
  <si>
    <t>289.86</t>
  </si>
  <si>
    <t>285.95</t>
  </si>
  <si>
    <t>293.32</t>
  </si>
  <si>
    <t>291.71</t>
  </si>
  <si>
    <t>303.45</t>
  </si>
  <si>
    <t>310.35</t>
  </si>
  <si>
    <t>314.45</t>
  </si>
  <si>
    <t>326.57</t>
  </si>
  <si>
    <t>362.84</t>
  </si>
  <si>
    <t>415.60</t>
  </si>
  <si>
    <t>100.00</t>
  </si>
  <si>
    <t>132.93</t>
  </si>
  <si>
    <t>148.58</t>
  </si>
  <si>
    <t>176.04</t>
  </si>
  <si>
    <t>180.88</t>
  </si>
  <si>
    <t>184.17</t>
  </si>
  <si>
    <t>185.41</t>
  </si>
  <si>
    <t>190.51</t>
  </si>
  <si>
    <t>184.80</t>
  </si>
  <si>
    <t>181.38</t>
  </si>
  <si>
    <t>179.37</t>
  </si>
  <si>
    <t>179.32</t>
  </si>
  <si>
    <t>174.95</t>
  </si>
  <si>
    <t>176.80</t>
  </si>
  <si>
    <t>174.45</t>
  </si>
  <si>
    <t>173.22</t>
  </si>
  <si>
    <t>181.84</t>
  </si>
  <si>
    <t>194.51</t>
  </si>
  <si>
    <t>207.46</t>
  </si>
  <si>
    <t>229.74</t>
  </si>
  <si>
    <t>271.04</t>
  </si>
  <si>
    <t>284.11</t>
  </si>
  <si>
    <t>302.58</t>
  </si>
  <si>
    <t>299.95</t>
  </si>
  <si>
    <t>298.23</t>
  </si>
  <si>
    <t>294.23</t>
  </si>
  <si>
    <t>298.05</t>
  </si>
  <si>
    <t>287.05</t>
  </si>
  <si>
    <t>278.04</t>
  </si>
  <si>
    <t>270.38</t>
  </si>
  <si>
    <t>275.71</t>
  </si>
  <si>
    <t>286.70</t>
  </si>
  <si>
    <t>291.05</t>
  </si>
  <si>
    <t>303.09</t>
  </si>
  <si>
    <t>322.31</t>
  </si>
  <si>
    <t>342.21</t>
  </si>
  <si>
    <t>375.72</t>
  </si>
  <si>
    <t>426.04</t>
  </si>
  <si>
    <t>100.00</t>
  </si>
  <si>
    <t>120.12</t>
  </si>
  <si>
    <t>139.27</t>
  </si>
  <si>
    <t>162.59</t>
  </si>
  <si>
    <t>166.50</t>
  </si>
  <si>
    <t>170.19</t>
  </si>
  <si>
    <t>178.00</t>
  </si>
  <si>
    <t>178.46</t>
  </si>
  <si>
    <t>179.31</t>
  </si>
  <si>
    <t>177.29</t>
  </si>
  <si>
    <t>169.47</t>
  </si>
  <si>
    <t>169.95</t>
  </si>
  <si>
    <t>162.18</t>
  </si>
  <si>
    <t>169.45</t>
  </si>
  <si>
    <t>172.88</t>
  </si>
  <si>
    <t>170.39</t>
  </si>
  <si>
    <t>183.82</t>
  </si>
  <si>
    <t>193.43</t>
  </si>
  <si>
    <t>203.68</t>
  </si>
  <si>
    <t>230.75</t>
  </si>
  <si>
    <t>261.43</t>
  </si>
  <si>
    <t>284.23</t>
  </si>
  <si>
    <t>299.10</t>
  </si>
  <si>
    <t>294.06</t>
  </si>
  <si>
    <t>290.23</t>
  </si>
  <si>
    <t>285.00</t>
  </si>
  <si>
    <t>280.20</t>
  </si>
  <si>
    <t>269.81</t>
  </si>
  <si>
    <t>270.67</t>
  </si>
  <si>
    <t>276.01</t>
  </si>
  <si>
    <t>274.66</t>
  </si>
  <si>
    <t>274.54</t>
  </si>
  <si>
    <t>282.82</t>
  </si>
  <si>
    <t>292.21</t>
  </si>
  <si>
    <t>294.87</t>
  </si>
  <si>
    <t>311.93</t>
  </si>
  <si>
    <t>347.71</t>
  </si>
  <si>
    <t>381.41</t>
  </si>
  <si>
    <t>100.00</t>
  </si>
  <si>
    <t>136.31</t>
  </si>
  <si>
    <t>154.83</t>
  </si>
  <si>
    <t>177.46</t>
  </si>
  <si>
    <t>196.78</t>
  </si>
  <si>
    <t>207.48</t>
  </si>
  <si>
    <t>201.26</t>
  </si>
  <si>
    <t>208.08</t>
  </si>
  <si>
    <t>195.77</t>
  </si>
  <si>
    <t>186.94</t>
  </si>
  <si>
    <t>173.83</t>
  </si>
  <si>
    <t>165.84</t>
  </si>
  <si>
    <t>147.80</t>
  </si>
  <si>
    <t>179.25</t>
  </si>
  <si>
    <t>170.06</t>
  </si>
  <si>
    <t>172.83</t>
  </si>
  <si>
    <t>177.03</t>
  </si>
  <si>
    <t>190.40</t>
  </si>
  <si>
    <t>201.12</t>
  </si>
  <si>
    <t>220.62</t>
  </si>
  <si>
    <t>248.00</t>
  </si>
  <si>
    <t>280.02</t>
  </si>
  <si>
    <t>293.27</t>
  </si>
  <si>
    <t>283.89</t>
  </si>
  <si>
    <t>267.38</t>
  </si>
  <si>
    <t>264.23</t>
  </si>
  <si>
    <t>261.74</t>
  </si>
  <si>
    <t>244.44</t>
  </si>
  <si>
    <t>246.55</t>
  </si>
  <si>
    <t>245.69</t>
  </si>
  <si>
    <t>235.14</t>
  </si>
  <si>
    <t>243.64</t>
  </si>
  <si>
    <t>245.35</t>
  </si>
  <si>
    <t>273.25</t>
  </si>
  <si>
    <t>290.28</t>
  </si>
  <si>
    <t>301.82</t>
  </si>
  <si>
    <t>339.56</t>
  </si>
  <si>
    <t>386.28</t>
  </si>
  <si>
    <t>100.00</t>
  </si>
  <si>
    <t>80.08</t>
  </si>
  <si>
    <t>72.80</t>
  </si>
  <si>
    <t>81.71</t>
  </si>
  <si>
    <t>102.94</t>
  </si>
  <si>
    <t>118.41</t>
  </si>
  <si>
    <t>113.76</t>
  </si>
  <si>
    <t>106.94</t>
  </si>
  <si>
    <t>128.95</t>
  </si>
  <si>
    <t>157.03</t>
  </si>
  <si>
    <t>160.56</t>
  </si>
  <si>
    <t>198.08</t>
  </si>
  <si>
    <t>227.46</t>
  </si>
  <si>
    <t>259.67</t>
  </si>
  <si>
    <t>271.20</t>
  </si>
  <si>
    <t>270.93</t>
  </si>
  <si>
    <t>276.08</t>
  </si>
  <si>
    <t>278.43</t>
  </si>
  <si>
    <t>276.68</t>
  </si>
  <si>
    <t>265.51</t>
  </si>
  <si>
    <t>258.02</t>
  </si>
  <si>
    <t>247.74</t>
  </si>
  <si>
    <t>253.18</t>
  </si>
  <si>
    <t>252.74</t>
  </si>
  <si>
    <t>261.25</t>
  </si>
  <si>
    <t>269.48</t>
  </si>
  <si>
    <t>280.51</t>
  </si>
  <si>
    <t>300.64</t>
  </si>
  <si>
    <t>321.44</t>
  </si>
  <si>
    <t>369.79</t>
  </si>
  <si>
    <t>416.10</t>
  </si>
  <si>
    <t>452.90</t>
  </si>
  <si>
    <t>468.10</t>
  </si>
  <si>
    <t>464.30</t>
  </si>
  <si>
    <t>452.93</t>
  </si>
  <si>
    <t>444.53</t>
  </si>
  <si>
    <t>439.44</t>
  </si>
  <si>
    <t>433.51</t>
  </si>
  <si>
    <t>428.46</t>
  </si>
  <si>
    <t>426.89</t>
  </si>
  <si>
    <t>439.62</t>
  </si>
  <si>
    <t>443.33</t>
  </si>
  <si>
    <t>458.23</t>
  </si>
  <si>
    <t>458.21</t>
  </si>
  <si>
    <t>477.24</t>
  </si>
  <si>
    <t>489.90</t>
  </si>
  <si>
    <t>542.46</t>
  </si>
  <si>
    <t>607.53</t>
  </si>
  <si>
    <t>100.00</t>
  </si>
  <si>
    <t>118.77</t>
  </si>
  <si>
    <t>141.42</t>
  </si>
  <si>
    <t>165.65</t>
  </si>
  <si>
    <t>195.58</t>
  </si>
  <si>
    <t>215.60</t>
  </si>
  <si>
    <t>220.96</t>
  </si>
  <si>
    <t>218.06</t>
  </si>
  <si>
    <t>213.97</t>
  </si>
  <si>
    <t>212.85</t>
  </si>
  <si>
    <t>205.51</t>
  </si>
  <si>
    <t>185.66</t>
  </si>
  <si>
    <t>171.12</t>
  </si>
  <si>
    <t>177.53</t>
  </si>
  <si>
    <t>189.12</t>
  </si>
  <si>
    <t>194.96</t>
  </si>
  <si>
    <t>202.37</t>
  </si>
  <si>
    <t>222.71</t>
  </si>
  <si>
    <t>243.05</t>
  </si>
  <si>
    <t>275.38</t>
  </si>
  <si>
    <t>302.83</t>
  </si>
  <si>
    <t>358.87</t>
  </si>
  <si>
    <t>407.06</t>
  </si>
  <si>
    <t>437.41</t>
  </si>
  <si>
    <t>440.78</t>
  </si>
  <si>
    <t>427.14</t>
  </si>
  <si>
    <t>402.44</t>
  </si>
  <si>
    <t>379.21</t>
  </si>
  <si>
    <t>375.16</t>
  </si>
  <si>
    <t>349.62</t>
  </si>
  <si>
    <t>352.01</t>
  </si>
  <si>
    <t>339.41</t>
  </si>
  <si>
    <t>346.59</t>
  </si>
  <si>
    <t>357.50</t>
  </si>
  <si>
    <t>385.07</t>
  </si>
  <si>
    <t>427.05</t>
  </si>
  <si>
    <t>445.17</t>
  </si>
  <si>
    <t>490.94</t>
  </si>
  <si>
    <t>582.93</t>
  </si>
  <si>
    <t>669.85</t>
  </si>
  <si>
    <t>100.00</t>
  </si>
  <si>
    <t>126.62</t>
  </si>
  <si>
    <t>98.52</t>
  </si>
  <si>
    <t>105.18</t>
  </si>
  <si>
    <t>94.37</t>
  </si>
  <si>
    <t>111.13</t>
  </si>
  <si>
    <t>108.69</t>
  </si>
  <si>
    <t>137.11</t>
  </si>
  <si>
    <t>139.41</t>
  </si>
  <si>
    <t>150.03</t>
  </si>
  <si>
    <t>165.14</t>
  </si>
  <si>
    <t>186.87</t>
  </si>
  <si>
    <t>229.75</t>
  </si>
  <si>
    <t>234.23</t>
  </si>
  <si>
    <t>233.45</t>
  </si>
  <si>
    <t>236.64</t>
  </si>
  <si>
    <t>219.67</t>
  </si>
  <si>
    <t>217.86</t>
  </si>
  <si>
    <t>194.31</t>
  </si>
  <si>
    <t>189.18</t>
  </si>
  <si>
    <t>191.45</t>
  </si>
  <si>
    <t>207.90</t>
  </si>
  <si>
    <t>207.26</t>
  </si>
  <si>
    <t>241.45</t>
  </si>
  <si>
    <t>241.87</t>
  </si>
  <si>
    <t>224.50</t>
  </si>
  <si>
    <t>254.21</t>
  </si>
  <si>
    <t>311.49</t>
  </si>
  <si>
    <t>375.12</t>
  </si>
  <si>
    <t>100.00</t>
  </si>
  <si>
    <t>107.37</t>
  </si>
  <si>
    <t>111.81</t>
  </si>
  <si>
    <t>134.19</t>
  </si>
  <si>
    <t>140.09</t>
  </si>
  <si>
    <t>135.04</t>
  </si>
  <si>
    <t>140.33</t>
  </si>
  <si>
    <t>118.22</t>
  </si>
  <si>
    <t>113.73</t>
  </si>
  <si>
    <t>114.42</t>
  </si>
  <si>
    <t>104.73</t>
  </si>
  <si>
    <t>112.51</t>
  </si>
  <si>
    <t>118.71</t>
  </si>
  <si>
    <t>124.13</t>
  </si>
  <si>
    <t>129.26</t>
  </si>
  <si>
    <t>.</t>
  </si>
  <si>
    <t>170.95</t>
  </si>
  <si>
    <t>148.33</t>
  </si>
  <si>
    <t>177.21</t>
  </si>
  <si>
    <t>.</t>
  </si>
  <si>
    <t>100.00</t>
  </si>
  <si>
    <t>94.60</t>
  </si>
  <si>
    <t>79.79</t>
  </si>
  <si>
    <t>92.97</t>
  </si>
  <si>
    <t>.</t>
  </si>
  <si>
    <t>86.90</t>
  </si>
  <si>
    <t>86.58</t>
  </si>
  <si>
    <t>96.52</t>
  </si>
  <si>
    <t>95.74</t>
  </si>
  <si>
    <t>113.64</t>
  </si>
  <si>
    <t>123.10</t>
  </si>
  <si>
    <t>145.58</t>
  </si>
  <si>
    <t>165.86</t>
  </si>
  <si>
    <t>184.51</t>
  </si>
  <si>
    <t>184.48</t>
  </si>
  <si>
    <t>192.55</t>
  </si>
  <si>
    <t>181.96</t>
  </si>
  <si>
    <t>176.97</t>
  </si>
  <si>
    <t>171.33</t>
  </si>
  <si>
    <t>169.95</t>
  </si>
  <si>
    <t>160.38</t>
  </si>
  <si>
    <t>158.07</t>
  </si>
  <si>
    <t>173.22</t>
  </si>
  <si>
    <t>177.33</t>
  </si>
  <si>
    <t>180.28</t>
  </si>
  <si>
    <t>196.80</t>
  </si>
  <si>
    <t>204.65</t>
  </si>
  <si>
    <t>223.93</t>
  </si>
  <si>
    <t>266.68</t>
  </si>
  <si>
    <t>312.73</t>
  </si>
  <si>
    <t>100.00</t>
  </si>
  <si>
    <t>115.03</t>
  </si>
  <si>
    <t>131.81</t>
  </si>
  <si>
    <t>119.12</t>
  </si>
  <si>
    <t>139.80</t>
  </si>
  <si>
    <t>128.07</t>
  </si>
  <si>
    <t>123.41</t>
  </si>
  <si>
    <t>120.59</t>
  </si>
  <si>
    <t>112.84</t>
  </si>
  <si>
    <t>98.11</t>
  </si>
  <si>
    <t>.</t>
  </si>
  <si>
    <t>114.09</t>
  </si>
  <si>
    <t>110.63</t>
  </si>
  <si>
    <t>.</t>
  </si>
  <si>
    <t>116.37</t>
  </si>
  <si>
    <t>117.80</t>
  </si>
  <si>
    <t>129.99</t>
  </si>
  <si>
    <t>125.43</t>
  </si>
  <si>
    <t>.</t>
  </si>
  <si>
    <t>100.00</t>
  </si>
  <si>
    <t>120.51</t>
  </si>
  <si>
    <t>126.81</t>
  </si>
  <si>
    <t>146.83</t>
  </si>
  <si>
    <t>173.88</t>
  </si>
  <si>
    <t>187.86</t>
  </si>
  <si>
    <t>185.63</t>
  </si>
  <si>
    <t>174.09</t>
  </si>
  <si>
    <t>168.02</t>
  </si>
  <si>
    <t>152.15</t>
  </si>
  <si>
    <t>148.88</t>
  </si>
  <si>
    <t>140.53</t>
  </si>
  <si>
    <t>141.06</t>
  </si>
  <si>
    <t>142.06</t>
  </si>
  <si>
    <t>136.92</t>
  </si>
  <si>
    <t>153.52</t>
  </si>
  <si>
    <t>127.48</t>
  </si>
  <si>
    <t>171.17</t>
  </si>
  <si>
    <t>165.46</t>
  </si>
  <si>
    <t>180.21</t>
  </si>
  <si>
    <t>222.73</t>
  </si>
  <si>
    <t>261.88</t>
  </si>
  <si>
    <t>100.00</t>
  </si>
  <si>
    <t>101.70</t>
  </si>
  <si>
    <t>125.53</t>
  </si>
  <si>
    <t>134.40</t>
  </si>
  <si>
    <t>141.48</t>
  </si>
  <si>
    <t>165.02</t>
  </si>
  <si>
    <t>190.92</t>
  </si>
  <si>
    <t>222.86</t>
  </si>
  <si>
    <t>237.67</t>
  </si>
  <si>
    <t>250.31</t>
  </si>
  <si>
    <t>229.92</t>
  </si>
  <si>
    <t>229.45</t>
  </si>
  <si>
    <t>215.11</t>
  </si>
  <si>
    <t>209.65</t>
  </si>
  <si>
    <t>199.70</t>
  </si>
  <si>
    <t>193.25</t>
  </si>
  <si>
    <t>196.82</t>
  </si>
  <si>
    <t>201.18</t>
  </si>
  <si>
    <t>193.64</t>
  </si>
  <si>
    <t>225.27</t>
  </si>
  <si>
    <t>245.08</t>
  </si>
  <si>
    <t>246.20</t>
  </si>
  <si>
    <t>273.74</t>
  </si>
  <si>
    <t>334.60</t>
  </si>
  <si>
    <t>365.62</t>
  </si>
  <si>
    <t>100.00</t>
  </si>
  <si>
    <t>92.12</t>
  </si>
  <si>
    <t>86.58</t>
  </si>
  <si>
    <t>94.14</t>
  </si>
  <si>
    <t>83.03</t>
  </si>
  <si>
    <t>85.86</t>
  </si>
  <si>
    <t>92.40</t>
  </si>
  <si>
    <t>97.19</t>
  </si>
  <si>
    <t>105.19</t>
  </si>
  <si>
    <t>116.52</t>
  </si>
  <si>
    <t>126.92</t>
  </si>
  <si>
    <t>137.70</t>
  </si>
  <si>
    <t>156.54</t>
  </si>
  <si>
    <t>186.00</t>
  </si>
  <si>
    <t>186.75</t>
  </si>
  <si>
    <t>198.47</t>
  </si>
  <si>
    <t>176.22</t>
  </si>
  <si>
    <t>180.77</t>
  </si>
  <si>
    <t>168.76</t>
  </si>
  <si>
    <t>166.41</t>
  </si>
  <si>
    <t>157.15</t>
  </si>
  <si>
    <t>157.61</t>
  </si>
  <si>
    <t>157.14</t>
  </si>
  <si>
    <t>149.62</t>
  </si>
  <si>
    <t>150.03</t>
  </si>
  <si>
    <t>156.52</t>
  </si>
  <si>
    <t>176.55</t>
  </si>
  <si>
    <t>191.46</t>
  </si>
  <si>
    <t>198.98</t>
  </si>
  <si>
    <t>238.78</t>
  </si>
  <si>
    <t>294.23</t>
  </si>
  <si>
    <t>100.00</t>
  </si>
  <si>
    <t>108.52</t>
  </si>
  <si>
    <t>117.57</t>
  </si>
  <si>
    <t>139.98</t>
  </si>
  <si>
    <t>154.50</t>
  </si>
  <si>
    <t>169.05</t>
  </si>
  <si>
    <t>166.20</t>
  </si>
  <si>
    <t>166.69</t>
  </si>
  <si>
    <t>164.43</t>
  </si>
  <si>
    <t>150.55</t>
  </si>
  <si>
    <t>144.88</t>
  </si>
  <si>
    <t>133.49</t>
  </si>
  <si>
    <t>132.94</t>
  </si>
  <si>
    <t>134.05</t>
  </si>
  <si>
    <t>146.02</t>
  </si>
  <si>
    <t>146.11</t>
  </si>
  <si>
    <t>153.47</t>
  </si>
  <si>
    <t>164.91</t>
  </si>
  <si>
    <t>174.88</t>
  </si>
  <si>
    <t>187.46</t>
  </si>
  <si>
    <t>219.86</t>
  </si>
  <si>
    <t>246.32</t>
  </si>
  <si>
    <t>100.00</t>
  </si>
  <si>
    <t>85.88</t>
  </si>
  <si>
    <t>86.34</t>
  </si>
  <si>
    <t>78.44</t>
  </si>
  <si>
    <t>82.53</t>
  </si>
  <si>
    <t>74.40</t>
  </si>
  <si>
    <t>77.69</t>
  </si>
  <si>
    <t>94.96</t>
  </si>
  <si>
    <t>94.80</t>
  </si>
  <si>
    <t>96.00</t>
  </si>
  <si>
    <t>118.73</t>
  </si>
  <si>
    <t>130.55</t>
  </si>
  <si>
    <t>147.70</t>
  </si>
  <si>
    <t>165.81</t>
  </si>
  <si>
    <t>176.78</t>
  </si>
  <si>
    <t>179.05</t>
  </si>
  <si>
    <t>182.85</t>
  </si>
  <si>
    <t>170.96</t>
  </si>
  <si>
    <t>159.69</t>
  </si>
  <si>
    <t>161.76</t>
  </si>
  <si>
    <t>154.77</t>
  </si>
  <si>
    <t>148.95</t>
  </si>
  <si>
    <t>156.92</t>
  </si>
  <si>
    <t>147.60</t>
  </si>
  <si>
    <t>161.40</t>
  </si>
  <si>
    <t>152.72</t>
  </si>
  <si>
    <t>145.83</t>
  </si>
  <si>
    <t>171.87</t>
  </si>
  <si>
    <t>188.48</t>
  </si>
  <si>
    <t>222.37</t>
  </si>
  <si>
    <t>225.66</t>
  </si>
  <si>
    <t>100.00</t>
  </si>
  <si>
    <t>93.99</t>
  </si>
  <si>
    <t>136.88</t>
  </si>
  <si>
    <t>150.38</t>
  </si>
  <si>
    <t>145.46</t>
  </si>
  <si>
    <t>133.13</t>
  </si>
  <si>
    <t>148.28</t>
  </si>
  <si>
    <t>117.28</t>
  </si>
  <si>
    <t>130.70</t>
  </si>
  <si>
    <t>120.53</t>
  </si>
  <si>
    <t>114.84</t>
  </si>
  <si>
    <t>122.85</t>
  </si>
  <si>
    <t>120.63</t>
  </si>
  <si>
    <t>116.67</t>
  </si>
  <si>
    <t>136.54</t>
  </si>
  <si>
    <t>133.57</t>
  </si>
  <si>
    <t>160.40</t>
  </si>
  <si>
    <t>148.52</t>
  </si>
  <si>
    <t>195.81</t>
  </si>
  <si>
    <t>216.34</t>
  </si>
  <si>
    <t>100.00</t>
  </si>
  <si>
    <t>100.01</t>
  </si>
  <si>
    <t>127.86</t>
  </si>
  <si>
    <t>131.21</t>
  </si>
  <si>
    <t>143.04</t>
  </si>
  <si>
    <t>132.35</t>
  </si>
  <si>
    <t>137.31</t>
  </si>
  <si>
    <t>126.17</t>
  </si>
  <si>
    <t>126.84</t>
  </si>
  <si>
    <t>127.74</t>
  </si>
  <si>
    <t>122.91</t>
  </si>
  <si>
    <t>.</t>
  </si>
  <si>
    <t>120.30</t>
  </si>
  <si>
    <t>161.83</t>
  </si>
  <si>
    <t>147.20</t>
  </si>
  <si>
    <t>.</t>
  </si>
  <si>
    <t>165.75</t>
  </si>
  <si>
    <t>169.98</t>
  </si>
  <si>
    <t>230.08</t>
  </si>
  <si>
    <t>.</t>
  </si>
  <si>
    <t>100.00</t>
  </si>
  <si>
    <t>103.49</t>
  </si>
  <si>
    <t>122.20</t>
  </si>
  <si>
    <t>133.45</t>
  </si>
  <si>
    <t>148.64</t>
  </si>
  <si>
    <t>164.42</t>
  </si>
  <si>
    <t>174.19</t>
  </si>
  <si>
    <t>152.69</t>
  </si>
  <si>
    <t>150.33</t>
  </si>
  <si>
    <t>153.72</t>
  </si>
  <si>
    <t>147.38</t>
  </si>
  <si>
    <t>143.60</t>
  </si>
  <si>
    <t>133.00</t>
  </si>
  <si>
    <t>137.24</t>
  </si>
  <si>
    <t>130.97</t>
  </si>
  <si>
    <t>140.67</t>
  </si>
  <si>
    <t>156.82</t>
  </si>
  <si>
    <t>156.99</t>
  </si>
  <si>
    <t>177.35</t>
  </si>
  <si>
    <t>195.47</t>
  </si>
  <si>
    <t>228.72</t>
  </si>
  <si>
    <t>237.66</t>
  </si>
  <si>
    <t>100.00</t>
  </si>
  <si>
    <t>113.43</t>
  </si>
  <si>
    <t>121.37</t>
  </si>
  <si>
    <t>137.93</t>
  </si>
  <si>
    <t>188.39</t>
  </si>
  <si>
    <t>166.32</t>
  </si>
  <si>
    <t>146.95</t>
  </si>
  <si>
    <t>143.31</t>
  </si>
  <si>
    <t>141.65</t>
  </si>
  <si>
    <t>137.77</t>
  </si>
  <si>
    <t>128.79</t>
  </si>
  <si>
    <t>122.60</t>
  </si>
  <si>
    <t>99.24</t>
  </si>
  <si>
    <t>137.59</t>
  </si>
  <si>
    <t>136.98</t>
  </si>
  <si>
    <t>146.98</t>
  </si>
  <si>
    <t>173.11</t>
  </si>
  <si>
    <t>189.48</t>
  </si>
  <si>
    <t>181.17</t>
  </si>
  <si>
    <t>214.87</t>
  </si>
  <si>
    <t>.</t>
  </si>
  <si>
    <t>100.00</t>
  </si>
  <si>
    <t>115.15</t>
  </si>
  <si>
    <t>136.21</t>
  </si>
  <si>
    <t>136.74</t>
  </si>
  <si>
    <t>121.27</t>
  </si>
  <si>
    <t>117.52</t>
  </si>
  <si>
    <t>123.62</t>
  </si>
  <si>
    <t>126.32</t>
  </si>
  <si>
    <t>109.08</t>
  </si>
  <si>
    <t>115.71</t>
  </si>
  <si>
    <t>111.14</t>
  </si>
  <si>
    <t>104.07</t>
  </si>
  <si>
    <t>116.26</t>
  </si>
  <si>
    <t>147.66</t>
  </si>
  <si>
    <t>142.36</t>
  </si>
  <si>
    <t>164.76</t>
  </si>
  <si>
    <t>182.11</t>
  </si>
  <si>
    <t>214.37</t>
  </si>
  <si>
    <t>262.40</t>
  </si>
  <si>
    <t>269.83</t>
  </si>
  <si>
    <t>277.24</t>
  </si>
  <si>
    <t>248.89</t>
  </si>
  <si>
    <t>257.17</t>
  </si>
  <si>
    <t>228.88</t>
  </si>
  <si>
    <t>225.17</t>
  </si>
  <si>
    <t>228.77</t>
  </si>
  <si>
    <t>213.59</t>
  </si>
  <si>
    <t>220.24</t>
  </si>
  <si>
    <t>221.05</t>
  </si>
  <si>
    <t>218.43</t>
  </si>
  <si>
    <t>250.40</t>
  </si>
  <si>
    <t>237.32</t>
  </si>
  <si>
    <t>286.30</t>
  </si>
  <si>
    <t>292.13</t>
  </si>
  <si>
    <t>321.46</t>
  </si>
  <si>
    <t>398.75</t>
  </si>
  <si>
    <t>100.00</t>
  </si>
  <si>
    <t>111.83</t>
  </si>
  <si>
    <t>126.51</t>
  </si>
  <si>
    <t>159.59</t>
  </si>
  <si>
    <t>163.85</t>
  </si>
  <si>
    <t>164.55</t>
  </si>
  <si>
    <t>141.96</t>
  </si>
  <si>
    <t>137.63</t>
  </si>
  <si>
    <t>147.89</t>
  </si>
  <si>
    <t>139.37</t>
  </si>
  <si>
    <t>138.75</t>
  </si>
  <si>
    <t>151.98</t>
  </si>
  <si>
    <t>146.05</t>
  </si>
  <si>
    <t>140.77</t>
  </si>
  <si>
    <t>157.73</t>
  </si>
  <si>
    <t>158.61</t>
  </si>
  <si>
    <t>170.59</t>
  </si>
  <si>
    <t>179.69</t>
  </si>
  <si>
    <t>241.67</t>
  </si>
  <si>
    <t>255.87</t>
  </si>
  <si>
    <t>100.00</t>
  </si>
  <si>
    <t>114.51</t>
  </si>
  <si>
    <t>127.80</t>
  </si>
  <si>
    <t>130.88</t>
  </si>
  <si>
    <t>127.21</t>
  </si>
  <si>
    <t>136.66</t>
  </si>
  <si>
    <t>133.21</t>
  </si>
  <si>
    <t>125.58</t>
  </si>
  <si>
    <t>110.70</t>
  </si>
  <si>
    <t>115.59</t>
  </si>
  <si>
    <t>111.17</t>
  </si>
  <si>
    <t>112.73</t>
  </si>
  <si>
    <t>118.75</t>
  </si>
  <si>
    <t>125.56</t>
  </si>
  <si>
    <t>132.53</t>
  </si>
  <si>
    <t>148.11</t>
  </si>
  <si>
    <t>167.41</t>
  </si>
  <si>
    <t>185.97</t>
  </si>
  <si>
    <t>211.50</t>
  </si>
  <si>
    <t>248.42</t>
  </si>
  <si>
    <t>261.86</t>
  </si>
  <si>
    <t>260.34</t>
  </si>
  <si>
    <t>252.86</t>
  </si>
  <si>
    <t>237.98</t>
  </si>
  <si>
    <t>233.86</t>
  </si>
  <si>
    <t>232.77</t>
  </si>
  <si>
    <t>218.84</t>
  </si>
  <si>
    <t>216.69</t>
  </si>
  <si>
    <t>221.85</t>
  </si>
  <si>
    <t>219.40</t>
  </si>
  <si>
    <t>223.60</t>
  </si>
  <si>
    <t>228.47</t>
  </si>
  <si>
    <t>249.62</t>
  </si>
  <si>
    <t>268.82</t>
  </si>
  <si>
    <t>284.63</t>
  </si>
  <si>
    <t>329.90</t>
  </si>
  <si>
    <t>367.01</t>
  </si>
  <si>
    <t>100.00</t>
  </si>
  <si>
    <t>110.23</t>
  </si>
  <si>
    <t>114.40</t>
  </si>
  <si>
    <t>133.29</t>
  </si>
  <si>
    <t>144.91</t>
  </si>
  <si>
    <t>163.25</t>
  </si>
  <si>
    <t>158.03</t>
  </si>
  <si>
    <t>164.34</t>
  </si>
  <si>
    <t>135.71</t>
  </si>
  <si>
    <t>142.46</t>
  </si>
  <si>
    <t>134.72</t>
  </si>
  <si>
    <t>123.07</t>
  </si>
  <si>
    <t>125.24</t>
  </si>
  <si>
    <t>123.59</t>
  </si>
  <si>
    <t>130.67</t>
  </si>
  <si>
    <t>146.46</t>
  </si>
  <si>
    <t>138.68</t>
  </si>
  <si>
    <t>161.70</t>
  </si>
  <si>
    <t>156.76</t>
  </si>
  <si>
    <t>179.84</t>
  </si>
  <si>
    <t>201.09</t>
  </si>
  <si>
    <t>195.22</t>
  </si>
  <si>
    <t>100.00</t>
  </si>
  <si>
    <t>99.29</t>
  </si>
  <si>
    <t>86.67</t>
  </si>
  <si>
    <t>97.54</t>
  </si>
  <si>
    <t>91.73</t>
  </si>
  <si>
    <t>105.53</t>
  </si>
  <si>
    <t>103.05</t>
  </si>
  <si>
    <t>119.73</t>
  </si>
  <si>
    <t>130.65</t>
  </si>
  <si>
    <t>145.96</t>
  </si>
  <si>
    <t>162.89</t>
  </si>
  <si>
    <t>172.38</t>
  </si>
  <si>
    <t>212.14</t>
  </si>
  <si>
    <t>231.42</t>
  </si>
  <si>
    <t>231.60</t>
  </si>
  <si>
    <t>210.38</t>
  </si>
  <si>
    <t>215.82</t>
  </si>
  <si>
    <t>205.66</t>
  </si>
  <si>
    <t>193.42</t>
  </si>
  <si>
    <t>185.29</t>
  </si>
  <si>
    <t>185.08</t>
  </si>
  <si>
    <t>196.25</t>
  </si>
  <si>
    <t>192.50</t>
  </si>
  <si>
    <t>220.53</t>
  </si>
  <si>
    <t>215.24</t>
  </si>
  <si>
    <t>210.23</t>
  </si>
  <si>
    <t>237.09</t>
  </si>
  <si>
    <t>229.40</t>
  </si>
  <si>
    <t>275.58</t>
  </si>
  <si>
    <t>304.75</t>
  </si>
  <si>
    <t>100.00</t>
  </si>
  <si>
    <t>106.79</t>
  </si>
  <si>
    <t>136.12</t>
  </si>
  <si>
    <t>148.88</t>
  </si>
  <si>
    <t>156.29</t>
  </si>
  <si>
    <t>161.61</t>
  </si>
  <si>
    <t>152.74</t>
  </si>
  <si>
    <t>154.89</t>
  </si>
  <si>
    <t>140.71</t>
  </si>
  <si>
    <t>131.19</t>
  </si>
  <si>
    <t>124.01</t>
  </si>
  <si>
    <t>127.62</t>
  </si>
  <si>
    <t>125.26</t>
  </si>
  <si>
    <t>113.71</t>
  </si>
  <si>
    <t>136.08</t>
  </si>
  <si>
    <t>133.09</t>
  </si>
  <si>
    <t>130.03</t>
  </si>
  <si>
    <t>148.41</t>
  </si>
  <si>
    <t>156.68</t>
  </si>
  <si>
    <t>181.20</t>
  </si>
  <si>
    <t>219.84</t>
  </si>
  <si>
    <t>100.00</t>
  </si>
  <si>
    <t>102.73</t>
  </si>
  <si>
    <t>85.82</t>
  </si>
  <si>
    <t>.</t>
  </si>
  <si>
    <t>91.40</t>
  </si>
  <si>
    <t>92.30</t>
  </si>
  <si>
    <t>95.81</t>
  </si>
  <si>
    <t>102.18</t>
  </si>
  <si>
    <t>109.99</t>
  </si>
  <si>
    <t>120.81</t>
  </si>
  <si>
    <t>132.46</t>
  </si>
  <si>
    <t>149.27</t>
  </si>
  <si>
    <t>175.71</t>
  </si>
  <si>
    <t>205.67</t>
  </si>
  <si>
    <t>202.83</t>
  </si>
  <si>
    <t>217.45</t>
  </si>
  <si>
    <t>208.63</t>
  </si>
  <si>
    <t>190.69</t>
  </si>
  <si>
    <t>185.75</t>
  </si>
  <si>
    <t>187.74</t>
  </si>
  <si>
    <t>181.60</t>
  </si>
  <si>
    <t>168.14</t>
  </si>
  <si>
    <t>158.06</t>
  </si>
  <si>
    <t>180.64</t>
  </si>
  <si>
    <t>177.64</t>
  </si>
  <si>
    <t>185.90</t>
  </si>
  <si>
    <t>187.59</t>
  </si>
  <si>
    <t>201.43</t>
  </si>
  <si>
    <t>213.82</t>
  </si>
  <si>
    <t>247.78</t>
  </si>
  <si>
    <t>323.51</t>
  </si>
  <si>
    <t>100.00</t>
  </si>
  <si>
    <t>121.63</t>
  </si>
  <si>
    <t>135.33</t>
  </si>
  <si>
    <t>154.98</t>
  </si>
  <si>
    <t>180.89</t>
  </si>
  <si>
    <t>184.59</t>
  </si>
  <si>
    <t>184.76</t>
  </si>
  <si>
    <t>194.52</t>
  </si>
  <si>
    <t>179.21</t>
  </si>
  <si>
    <t>166.31</t>
  </si>
  <si>
    <t>160.87</t>
  </si>
  <si>
    <t>150.68</t>
  </si>
  <si>
    <t>154.46</t>
  </si>
  <si>
    <t>147.23</t>
  </si>
  <si>
    <t>155.33</t>
  </si>
  <si>
    <t>157.40</t>
  </si>
  <si>
    <t>166.00</t>
  </si>
  <si>
    <t>183.19</t>
  </si>
  <si>
    <t>197.40</t>
  </si>
  <si>
    <t>208.22</t>
  </si>
  <si>
    <t>246.44</t>
  </si>
  <si>
    <t>279.43</t>
  </si>
  <si>
    <t>100.00</t>
  </si>
  <si>
    <t>108.32</t>
  </si>
  <si>
    <t>116.40</t>
  </si>
  <si>
    <t>132.43</t>
  </si>
  <si>
    <t>134.26</t>
  </si>
  <si>
    <t>124.12</t>
  </si>
  <si>
    <t>116.87</t>
  </si>
  <si>
    <t>120.54</t>
  </si>
  <si>
    <t>112.54</t>
  </si>
  <si>
    <t>108.25</t>
  </si>
  <si>
    <t>107.62</t>
  </si>
  <si>
    <t>105.93</t>
  </si>
  <si>
    <t>116.77</t>
  </si>
  <si>
    <t>124.78</t>
  </si>
  <si>
    <t>128.18</t>
  </si>
  <si>
    <t>134.85</t>
  </si>
  <si>
    <t>128.79</t>
  </si>
  <si>
    <t>133.04</t>
  </si>
  <si>
    <t>175.27</t>
  </si>
  <si>
    <t>221.83</t>
  </si>
  <si>
    <t>100.00</t>
  </si>
  <si>
    <t>119.48</t>
  </si>
  <si>
    <t>145.69</t>
  </si>
  <si>
    <t>171.31</t>
  </si>
  <si>
    <t>173.46</t>
  </si>
  <si>
    <t>162.01</t>
  </si>
  <si>
    <t>148.87</t>
  </si>
  <si>
    <t>154.07</t>
  </si>
  <si>
    <t>139.12</t>
  </si>
  <si>
    <t>136.74</t>
  </si>
  <si>
    <t>139.05</t>
  </si>
  <si>
    <t>134.18</t>
  </si>
  <si>
    <t>135.58</t>
  </si>
  <si>
    <t>144.08</t>
  </si>
  <si>
    <t>147.23</t>
  </si>
  <si>
    <t>139.88</t>
  </si>
  <si>
    <t>154.10</t>
  </si>
  <si>
    <t>181.43</t>
  </si>
  <si>
    <t>199.59</t>
  </si>
  <si>
    <t>231.78</t>
  </si>
  <si>
    <t>100.00</t>
  </si>
  <si>
    <t>112.18</t>
  </si>
  <si>
    <t>133.05</t>
  </si>
  <si>
    <t>152.92</t>
  </si>
  <si>
    <t>166.04</t>
  </si>
  <si>
    <t>169.33</t>
  </si>
  <si>
    <t>167.72</t>
  </si>
  <si>
    <t>165.00</t>
  </si>
  <si>
    <t>165.70</t>
  </si>
  <si>
    <t>166.81</t>
  </si>
  <si>
    <t>142.73</t>
  </si>
  <si>
    <t>142.17</t>
  </si>
  <si>
    <t>144.67</t>
  </si>
  <si>
    <t>162.39</t>
  </si>
  <si>
    <t>159.17</t>
  </si>
  <si>
    <t>162.32</t>
  </si>
  <si>
    <t>188.68</t>
  </si>
  <si>
    <t>211.56</t>
  </si>
  <si>
    <t>235.76</t>
  </si>
  <si>
    <t>259.22</t>
  </si>
  <si>
    <t>299.17</t>
  </si>
  <si>
    <t>331.46</t>
  </si>
  <si>
    <t>360.54</t>
  </si>
  <si>
    <t>338.06</t>
  </si>
  <si>
    <t>351.67</t>
  </si>
  <si>
    <t>328.07</t>
  </si>
  <si>
    <t>327.11</t>
  </si>
  <si>
    <t>313.61</t>
  </si>
  <si>
    <t>293.83</t>
  </si>
  <si>
    <t>295.01</t>
  </si>
  <si>
    <t>310.54</t>
  </si>
  <si>
    <t>316.67</t>
  </si>
  <si>
    <t>334.66</t>
  </si>
  <si>
    <t>335.28</t>
  </si>
  <si>
    <t>353.18</t>
  </si>
  <si>
    <t>408.26</t>
  </si>
  <si>
    <t>424.45</t>
  </si>
  <si>
    <t>501.00</t>
  </si>
  <si>
    <t>619.25</t>
  </si>
  <si>
    <t>100.00</t>
  </si>
  <si>
    <t>114.89</t>
  </si>
  <si>
    <t>132.70</t>
  </si>
  <si>
    <t>148.79</t>
  </si>
  <si>
    <t>165.55</t>
  </si>
  <si>
    <t>159.58</t>
  </si>
  <si>
    <t>143.13</t>
  </si>
  <si>
    <t>142.70</t>
  </si>
  <si>
    <t>129.65</t>
  </si>
  <si>
    <t>130.09</t>
  </si>
  <si>
    <t>129.76</t>
  </si>
  <si>
    <t>114.35</t>
  </si>
  <si>
    <t>131.43</t>
  </si>
  <si>
    <t>112.96</t>
  </si>
  <si>
    <t>112.65</t>
  </si>
  <si>
    <t>121.35</t>
  </si>
  <si>
    <t>133.94</t>
  </si>
  <si>
    <t>140.08</t>
  </si>
  <si>
    <t>148.04</t>
  </si>
  <si>
    <t>170.35</t>
  </si>
  <si>
    <t>.</t>
  </si>
  <si>
    <t>100.00</t>
  </si>
  <si>
    <t>124.77</t>
  </si>
  <si>
    <t>134.93</t>
  </si>
  <si>
    <t>150.47</t>
  </si>
  <si>
    <t>172.44</t>
  </si>
  <si>
    <t>172.94</t>
  </si>
  <si>
    <t>167.85</t>
  </si>
  <si>
    <t>178.71</t>
  </si>
  <si>
    <t>160.54</t>
  </si>
  <si>
    <t>154.24</t>
  </si>
  <si>
    <t>141.06</t>
  </si>
  <si>
    <t>138.26</t>
  </si>
  <si>
    <t>140.74</t>
  </si>
  <si>
    <t>.</t>
  </si>
  <si>
    <t>171.88</t>
  </si>
  <si>
    <t>154.65</t>
  </si>
  <si>
    <t>166.12</t>
  </si>
  <si>
    <t>145.45</t>
  </si>
  <si>
    <t>168.66</t>
  </si>
  <si>
    <t>198.50</t>
  </si>
  <si>
    <t>.</t>
  </si>
  <si>
    <t>100.00</t>
  </si>
  <si>
    <t>115.14</t>
  </si>
  <si>
    <t>141.63</t>
  </si>
  <si>
    <t>156.84</t>
  </si>
  <si>
    <t>159.11</t>
  </si>
  <si>
    <t>156.89</t>
  </si>
  <si>
    <t>151.52</t>
  </si>
  <si>
    <t>157.83</t>
  </si>
  <si>
    <t>148.61</t>
  </si>
  <si>
    <t>143.83</t>
  </si>
  <si>
    <t>136.60</t>
  </si>
  <si>
    <t>142.15</t>
  </si>
  <si>
    <t>141.46</t>
  </si>
  <si>
    <t>146.79</t>
  </si>
  <si>
    <t>149.85</t>
  </si>
  <si>
    <t>164.78</t>
  </si>
  <si>
    <t>194.08</t>
  </si>
  <si>
    <t>220.66</t>
  </si>
  <si>
    <t>250.60</t>
  </si>
  <si>
    <t>291.31</t>
  </si>
  <si>
    <t>331.67</t>
  </si>
  <si>
    <t>362.24</t>
  </si>
  <si>
    <t>357.31</t>
  </si>
  <si>
    <t>340.61</t>
  </si>
  <si>
    <t>304.98</t>
  </si>
  <si>
    <t>289.87</t>
  </si>
  <si>
    <t>290.03</t>
  </si>
  <si>
    <t>274.73</t>
  </si>
  <si>
    <t>271.65</t>
  </si>
  <si>
    <t>287.09</t>
  </si>
  <si>
    <t>299.35</t>
  </si>
  <si>
    <t>334.11</t>
  </si>
  <si>
    <t>359.21</t>
  </si>
  <si>
    <t>387.56</t>
  </si>
  <si>
    <t>399.85</t>
  </si>
  <si>
    <t>421.46</t>
  </si>
  <si>
    <t>487.01</t>
  </si>
  <si>
    <t>552.97</t>
  </si>
  <si>
    <t>100.00</t>
  </si>
  <si>
    <t>98.43</t>
  </si>
  <si>
    <t>108.38</t>
  </si>
  <si>
    <t>121.54</t>
  </si>
  <si>
    <t>141.41</t>
  </si>
  <si>
    <t>156.08</t>
  </si>
  <si>
    <t>162.14</t>
  </si>
  <si>
    <t>165.79</t>
  </si>
  <si>
    <t>167.27</t>
  </si>
  <si>
    <t>150.38</t>
  </si>
  <si>
    <t>141.14</t>
  </si>
  <si>
    <t>135.91</t>
  </si>
  <si>
    <t>129.56</t>
  </si>
  <si>
    <t>125.20</t>
  </si>
  <si>
    <t>130.92</t>
  </si>
  <si>
    <t>123.68</t>
  </si>
  <si>
    <t>129.98</t>
  </si>
  <si>
    <t>135.15</t>
  </si>
  <si>
    <t>150.61</t>
  </si>
  <si>
    <t>143.00</t>
  </si>
  <si>
    <t>144.97</t>
  </si>
  <si>
    <t>171.32</t>
  </si>
  <si>
    <t>212.88</t>
  </si>
  <si>
    <t>100.00</t>
  </si>
  <si>
    <t>101.14</t>
  </si>
  <si>
    <t>124.37</t>
  </si>
  <si>
    <t>126.04</t>
  </si>
  <si>
    <t>148.38</t>
  </si>
  <si>
    <t>150.33</t>
  </si>
  <si>
    <t>147.72</t>
  </si>
  <si>
    <t>137.63</t>
  </si>
  <si>
    <t>135.49</t>
  </si>
  <si>
    <t>117.98</t>
  </si>
  <si>
    <t>123.77</t>
  </si>
  <si>
    <t>119.54</t>
  </si>
  <si>
    <t>122.75</t>
  </si>
  <si>
    <t>.</t>
  </si>
  <si>
    <t>123.33</t>
  </si>
  <si>
    <t>128.81</t>
  </si>
  <si>
    <t>124.15</t>
  </si>
  <si>
    <t>.</t>
  </si>
  <si>
    <t>141.21</t>
  </si>
  <si>
    <t>170.17</t>
  </si>
  <si>
    <t>194.62</t>
  </si>
  <si>
    <t>100.00</t>
  </si>
  <si>
    <t>105.42</t>
  </si>
  <si>
    <t>123.60</t>
  </si>
  <si>
    <t>140.73</t>
  </si>
  <si>
    <t>152.40</t>
  </si>
  <si>
    <t>144.11</t>
  </si>
  <si>
    <t>147.40</t>
  </si>
  <si>
    <t>160.71</t>
  </si>
  <si>
    <t>139.92</t>
  </si>
  <si>
    <t>158.30</t>
  </si>
  <si>
    <t>143.59</t>
  </si>
  <si>
    <t>141.28</t>
  </si>
  <si>
    <t>.</t>
  </si>
  <si>
    <t>146.76</t>
  </si>
  <si>
    <t>150.90</t>
  </si>
  <si>
    <t>163.16</t>
  </si>
  <si>
    <t>147.98</t>
  </si>
  <si>
    <t>.</t>
  </si>
  <si>
    <t>176.67</t>
  </si>
  <si>
    <t>217.29</t>
  </si>
  <si>
    <t>205.31</t>
  </si>
  <si>
    <t>100.00</t>
  </si>
  <si>
    <t>118.22</t>
  </si>
  <si>
    <t>121.91</t>
  </si>
  <si>
    <t>123.11</t>
  </si>
  <si>
    <t>120.62</t>
  </si>
  <si>
    <t>123.12</t>
  </si>
  <si>
    <t>118.78</t>
  </si>
  <si>
    <t>119.53</t>
  </si>
  <si>
    <t>119.65</t>
  </si>
  <si>
    <t>114.40</t>
  </si>
  <si>
    <t>114.29</t>
  </si>
  <si>
    <t>123.74</t>
  </si>
  <si>
    <t>124.82</t>
  </si>
  <si>
    <t>131.32</t>
  </si>
  <si>
    <t>139.38</t>
  </si>
  <si>
    <t>159.23</t>
  </si>
  <si>
    <t>177.23</t>
  </si>
  <si>
    <t>192.32</t>
  </si>
  <si>
    <t>229.15</t>
  </si>
  <si>
    <t>259.84</t>
  </si>
  <si>
    <t>286.64</t>
  </si>
  <si>
    <t>268.16</t>
  </si>
  <si>
    <t>267.76</t>
  </si>
  <si>
    <t>241.55</t>
  </si>
  <si>
    <t>235.00</t>
  </si>
  <si>
    <t>221.89</t>
  </si>
  <si>
    <t>206.71</t>
  </si>
  <si>
    <t>201.11</t>
  </si>
  <si>
    <t>204.81</t>
  </si>
  <si>
    <t>207.41</t>
  </si>
  <si>
    <t>211.37</t>
  </si>
  <si>
    <t>218.54</t>
  </si>
  <si>
    <t>233.55</t>
  </si>
  <si>
    <t>245.44</t>
  </si>
  <si>
    <t>259.22</t>
  </si>
  <si>
    <t>293.12</t>
  </si>
  <si>
    <t>341.49</t>
  </si>
  <si>
    <t>100.00</t>
  </si>
  <si>
    <t>120.58</t>
  </si>
  <si>
    <t>124.34</t>
  </si>
  <si>
    <t>124.53</t>
  </si>
  <si>
    <t>129.73</t>
  </si>
  <si>
    <t>122.47</t>
  </si>
  <si>
    <t>123.16</t>
  </si>
  <si>
    <t>122.31</t>
  </si>
  <si>
    <t>126.72</t>
  </si>
  <si>
    <t>121.42</t>
  </si>
  <si>
    <t>124.29</t>
  </si>
  <si>
    <t>118.93</t>
  </si>
  <si>
    <t>131.49</t>
  </si>
  <si>
    <t>130.87</t>
  </si>
  <si>
    <t>153.05</t>
  </si>
  <si>
    <t>166.30</t>
  </si>
  <si>
    <t>182.95</t>
  </si>
  <si>
    <t>199.39</t>
  </si>
  <si>
    <t>227.73</t>
  </si>
  <si>
    <t>274.40</t>
  </si>
  <si>
    <t>283.78</t>
  </si>
  <si>
    <t>283.96</t>
  </si>
  <si>
    <t>277.74</t>
  </si>
  <si>
    <t>258.66</t>
  </si>
  <si>
    <t>240.79</t>
  </si>
  <si>
    <t>233.13</t>
  </si>
  <si>
    <t>216.44</t>
  </si>
  <si>
    <t>206.75</t>
  </si>
  <si>
    <t>206.56</t>
  </si>
  <si>
    <t>208.28</t>
  </si>
  <si>
    <t>226.55</t>
  </si>
  <si>
    <t>224.64</t>
  </si>
  <si>
    <t>246.01</t>
  </si>
  <si>
    <t>266.08</t>
  </si>
  <si>
    <t>267.60</t>
  </si>
  <si>
    <t>299.11</t>
  </si>
  <si>
    <t>340.92</t>
  </si>
  <si>
    <t>100.00</t>
  </si>
  <si>
    <t>106.26</t>
  </si>
  <si>
    <t>127.98</t>
  </si>
  <si>
    <t>137.32</t>
  </si>
  <si>
    <t>154.41</t>
  </si>
  <si>
    <t>166.20</t>
  </si>
  <si>
    <t>164.00</t>
  </si>
  <si>
    <t>152.01</t>
  </si>
  <si>
    <t>147.66</t>
  </si>
  <si>
    <t>154.37</t>
  </si>
  <si>
    <t>141.39</t>
  </si>
  <si>
    <t>134.25</t>
  </si>
  <si>
    <t>134.87</t>
  </si>
  <si>
    <t>147.48</t>
  </si>
  <si>
    <t>153.66</t>
  </si>
  <si>
    <t>150.74</t>
  </si>
  <si>
    <t>183.32</t>
  </si>
  <si>
    <t>151.28</t>
  </si>
  <si>
    <t>170.61</t>
  </si>
  <si>
    <t>178.01</t>
  </si>
  <si>
    <t>204.56</t>
  </si>
  <si>
    <t>100.00</t>
  </si>
  <si>
    <t>108.33</t>
  </si>
  <si>
    <t>123.60</t>
  </si>
  <si>
    <t>134.13</t>
  </si>
  <si>
    <t>154.44</t>
  </si>
  <si>
    <t>165.34</t>
  </si>
  <si>
    <t>159.20</t>
  </si>
  <si>
    <t>155.67</t>
  </si>
  <si>
    <t>139.66</t>
  </si>
  <si>
    <t>136.19</t>
  </si>
  <si>
    <t>126.57</t>
  </si>
  <si>
    <t>123.39</t>
  </si>
  <si>
    <t>115.57</t>
  </si>
  <si>
    <t>106.15</t>
  </si>
  <si>
    <t>108.50</t>
  </si>
  <si>
    <t>108.98</t>
  </si>
  <si>
    <t>120.47</t>
  </si>
  <si>
    <t>123.48</t>
  </si>
  <si>
    <t>130.37</t>
  </si>
  <si>
    <t>141.61</t>
  </si>
  <si>
    <t>158.20</t>
  </si>
  <si>
    <t>169.64</t>
  </si>
  <si>
    <t>100.00</t>
  </si>
  <si>
    <t>111.99</t>
  </si>
  <si>
    <t>127.99</t>
  </si>
  <si>
    <t>142.62</t>
  </si>
  <si>
    <t>144.52</t>
  </si>
  <si>
    <t>145.01</t>
  </si>
  <si>
    <t>140.55</t>
  </si>
  <si>
    <t>128.72</t>
  </si>
  <si>
    <t>118.81</t>
  </si>
  <si>
    <t>116.96</t>
  </si>
  <si>
    <t>121.48</t>
  </si>
  <si>
    <t>129.50</t>
  </si>
  <si>
    <t>108.35</t>
  </si>
  <si>
    <t>.</t>
  </si>
  <si>
    <t>119.36</t>
  </si>
  <si>
    <t>134.32</t>
  </si>
  <si>
    <t>127.34</t>
  </si>
  <si>
    <t>137.46</t>
  </si>
  <si>
    <t>161.01</t>
  </si>
  <si>
    <t>157.80</t>
  </si>
  <si>
    <t>100.00</t>
  </si>
  <si>
    <t>115.93</t>
  </si>
  <si>
    <t>143.62</t>
  </si>
  <si>
    <t>165.98</t>
  </si>
  <si>
    <t>174.91</t>
  </si>
  <si>
    <t>172.35</t>
  </si>
  <si>
    <t>170.48</t>
  </si>
  <si>
    <t>161.81</t>
  </si>
  <si>
    <t>161.55</t>
  </si>
  <si>
    <t>154.78</t>
  </si>
  <si>
    <t>151.71</t>
  </si>
  <si>
    <t>149.00</t>
  </si>
  <si>
    <t>155.71</t>
  </si>
  <si>
    <t>157.31</t>
  </si>
  <si>
    <t>164.15</t>
  </si>
  <si>
    <t>169.59</t>
  </si>
  <si>
    <t>191.54</t>
  </si>
  <si>
    <t>211.65</t>
  </si>
  <si>
    <t>237.65</t>
  </si>
  <si>
    <t>262.08</t>
  </si>
  <si>
    <t>299.79</t>
  </si>
  <si>
    <t>335.48</t>
  </si>
  <si>
    <t>355.72</t>
  </si>
  <si>
    <t>355.61</t>
  </si>
  <si>
    <t>324.55</t>
  </si>
  <si>
    <t>306.44</t>
  </si>
  <si>
    <t>290.50</t>
  </si>
  <si>
    <t>275.42</t>
  </si>
  <si>
    <t>261.13</t>
  </si>
  <si>
    <t>257.33</t>
  </si>
  <si>
    <t>264.48</t>
  </si>
  <si>
    <t>273.96</t>
  </si>
  <si>
    <t>278.75</t>
  </si>
  <si>
    <t>283.98</t>
  </si>
  <si>
    <t>300.75</t>
  </si>
  <si>
    <t>318.40</t>
  </si>
  <si>
    <t>335.31</t>
  </si>
  <si>
    <t>368.83</t>
  </si>
  <si>
    <t>416.72</t>
  </si>
  <si>
    <t>100.00</t>
  </si>
  <si>
    <t>103.69</t>
  </si>
  <si>
    <t>91.99</t>
  </si>
  <si>
    <t>95.60</t>
  </si>
  <si>
    <t>89.79</t>
  </si>
  <si>
    <t>100.27</t>
  </si>
  <si>
    <t>103.80</t>
  </si>
  <si>
    <t>122.45</t>
  </si>
  <si>
    <t>132.50</t>
  </si>
  <si>
    <t>145.72</t>
  </si>
  <si>
    <t>164.05</t>
  </si>
  <si>
    <t>179.95</t>
  </si>
  <si>
    <t>210.22</t>
  </si>
  <si>
    <t>223.02</t>
  </si>
  <si>
    <t>218.23</t>
  </si>
  <si>
    <t>218.81</t>
  </si>
  <si>
    <t>207.02</t>
  </si>
  <si>
    <t>201.40</t>
  </si>
  <si>
    <t>192.57</t>
  </si>
  <si>
    <t>189.67</t>
  </si>
  <si>
    <t>189.06</t>
  </si>
  <si>
    <t>179.81</t>
  </si>
  <si>
    <t>182.81</t>
  </si>
  <si>
    <t>191.96</t>
  </si>
  <si>
    <t>194.82</t>
  </si>
  <si>
    <t>211.60</t>
  </si>
  <si>
    <t>218.75</t>
  </si>
  <si>
    <t>221.25</t>
  </si>
  <si>
    <t>266.47</t>
  </si>
  <si>
    <t>299.21</t>
  </si>
  <si>
    <t>100.00</t>
  </si>
  <si>
    <t>111.20</t>
  </si>
  <si>
    <t>120.82</t>
  </si>
  <si>
    <t>127.13</t>
  </si>
  <si>
    <t>141.32</t>
  </si>
  <si>
    <t>145.30</t>
  </si>
  <si>
    <t>166.43</t>
  </si>
  <si>
    <t>206.19</t>
  </si>
  <si>
    <t>221.35</t>
  </si>
  <si>
    <t>225.56</t>
  </si>
  <si>
    <t>217.88</t>
  </si>
  <si>
    <t>206.06</t>
  </si>
  <si>
    <t>200.16</t>
  </si>
  <si>
    <t>194.45</t>
  </si>
  <si>
    <t>202.56</t>
  </si>
  <si>
    <t>185.73</t>
  </si>
  <si>
    <t>197.51</t>
  </si>
  <si>
    <t>182.21</t>
  </si>
  <si>
    <t>202.70</t>
  </si>
  <si>
    <t>213.59</t>
  </si>
  <si>
    <t>218.85</t>
  </si>
  <si>
    <t>246.26</t>
  </si>
  <si>
    <t>251.55</t>
  </si>
  <si>
    <t>288.58</t>
  </si>
  <si>
    <t>333.42</t>
  </si>
  <si>
    <t>100.00</t>
  </si>
  <si>
    <t>118.29</t>
  </si>
  <si>
    <t>144.51</t>
  </si>
  <si>
    <t>158.41</t>
  </si>
  <si>
    <t>155.17</t>
  </si>
  <si>
    <t>150.49</t>
  </si>
  <si>
    <t>144.52</t>
  </si>
  <si>
    <t>145.36</t>
  </si>
  <si>
    <t>138.42</t>
  </si>
  <si>
    <t>134.70</t>
  </si>
  <si>
    <t>120.04</t>
  </si>
  <si>
    <t>127.31</t>
  </si>
  <si>
    <t>124.83</t>
  </si>
  <si>
    <t>134.44</t>
  </si>
  <si>
    <t>144.27</t>
  </si>
  <si>
    <t>156.80</t>
  </si>
  <si>
    <t>169.90</t>
  </si>
  <si>
    <t>191.90</t>
  </si>
  <si>
    <t>220.34</t>
  </si>
  <si>
    <t>249.50</t>
  </si>
  <si>
    <t>286.27</t>
  </si>
  <si>
    <t>306.59</t>
  </si>
  <si>
    <t>297.47</t>
  </si>
  <si>
    <t>290.93</t>
  </si>
  <si>
    <t>276.39</t>
  </si>
  <si>
    <t>263.58</t>
  </si>
  <si>
    <t>253.81</t>
  </si>
  <si>
    <t>243.87</t>
  </si>
  <si>
    <t>234.15</t>
  </si>
  <si>
    <t>236.33</t>
  </si>
  <si>
    <t>238.44</t>
  </si>
  <si>
    <t>233.78</t>
  </si>
  <si>
    <t>249.95</t>
  </si>
  <si>
    <t>262.82</t>
  </si>
  <si>
    <t>271.82</t>
  </si>
  <si>
    <t>289.68</t>
  </si>
  <si>
    <t>329.77</t>
  </si>
  <si>
    <t>387.40</t>
  </si>
  <si>
    <t>100.00</t>
  </si>
  <si>
    <t>110.35</t>
  </si>
  <si>
    <t>116.69</t>
  </si>
  <si>
    <t>131.39</t>
  </si>
  <si>
    <t>160.25</t>
  </si>
  <si>
    <t>160.79</t>
  </si>
  <si>
    <t>168.66</t>
  </si>
  <si>
    <t>160.60</t>
  </si>
  <si>
    <t>169.07</t>
  </si>
  <si>
    <t>160.35</t>
  </si>
  <si>
    <t>153.02</t>
  </si>
  <si>
    <t>143.42</t>
  </si>
  <si>
    <t>129.01</t>
  </si>
  <si>
    <t>141.16</t>
  </si>
  <si>
    <t>115.19</t>
  </si>
  <si>
    <t>148.21</t>
  </si>
  <si>
    <t>153.68</t>
  </si>
  <si>
    <t>163.21</t>
  </si>
  <si>
    <t>163.19</t>
  </si>
  <si>
    <t>178.25</t>
  </si>
  <si>
    <t>200.39</t>
  </si>
  <si>
    <t>211.57</t>
  </si>
  <si>
    <t>100.00</t>
  </si>
  <si>
    <t>108.65</t>
  </si>
  <si>
    <t>122.33</t>
  </si>
  <si>
    <t>140.18</t>
  </si>
  <si>
    <t>148.58</t>
  </si>
  <si>
    <t>156.40</t>
  </si>
  <si>
    <t>153.58</t>
  </si>
  <si>
    <t>150.09</t>
  </si>
  <si>
    <t>138.94</t>
  </si>
  <si>
    <t>132.19</t>
  </si>
  <si>
    <t>125.70</t>
  </si>
  <si>
    <t>115.08</t>
  </si>
  <si>
    <t>108.57</t>
  </si>
  <si>
    <t>109.27</t>
  </si>
  <si>
    <t>109.24</t>
  </si>
  <si>
    <t>111.59</t>
  </si>
  <si>
    <t>120.60</t>
  </si>
  <si>
    <t>117.46</t>
  </si>
  <si>
    <t>125.64</t>
  </si>
  <si>
    <t>129.02</t>
  </si>
  <si>
    <t>141.42</t>
  </si>
  <si>
    <t>167.63</t>
  </si>
  <si>
    <t>100.00</t>
  </si>
  <si>
    <t>128.04</t>
  </si>
  <si>
    <t>143.67</t>
  </si>
  <si>
    <t>180.00</t>
  </si>
  <si>
    <t>182.07</t>
  </si>
  <si>
    <t>183.74</t>
  </si>
  <si>
    <t>177.45</t>
  </si>
  <si>
    <t>171.90</t>
  </si>
  <si>
    <t>174.93</t>
  </si>
  <si>
    <t>166.40</t>
  </si>
  <si>
    <t>162.32</t>
  </si>
  <si>
    <t>164.86</t>
  </si>
  <si>
    <t>169.68</t>
  </si>
  <si>
    <t>170.40</t>
  </si>
  <si>
    <t>180.33</t>
  </si>
  <si>
    <t>189.51</t>
  </si>
  <si>
    <t>211.91</t>
  </si>
  <si>
    <t>234.49</t>
  </si>
  <si>
    <t>259.81</t>
  </si>
  <si>
    <t>283.51</t>
  </si>
  <si>
    <t>321.06</t>
  </si>
  <si>
    <t>361.55</t>
  </si>
  <si>
    <t>376.88</t>
  </si>
  <si>
    <t>369.04</t>
  </si>
  <si>
    <t>345.90</t>
  </si>
  <si>
    <t>320.89</t>
  </si>
  <si>
    <t>305.34</t>
  </si>
  <si>
    <t>293.42</t>
  </si>
  <si>
    <t>281.40</t>
  </si>
  <si>
    <t>279.01</t>
  </si>
  <si>
    <t>279.48</t>
  </si>
  <si>
    <t>284.57</t>
  </si>
  <si>
    <t>285.06</t>
  </si>
  <si>
    <t>296.46</t>
  </si>
  <si>
    <t>311.38</t>
  </si>
  <si>
    <t>323.21</t>
  </si>
  <si>
    <t>333.94</t>
  </si>
  <si>
    <t>372.89</t>
  </si>
  <si>
    <t>413.08</t>
  </si>
  <si>
    <t>100.00</t>
  </si>
  <si>
    <t>96.64</t>
  </si>
  <si>
    <t>106.96</t>
  </si>
  <si>
    <t>109.21</t>
  </si>
  <si>
    <t>106.28</t>
  </si>
  <si>
    <t>98.04</t>
  </si>
  <si>
    <t>107.67</t>
  </si>
  <si>
    <t>105.83</t>
  </si>
  <si>
    <t>118.17</t>
  </si>
  <si>
    <t>126.47</t>
  </si>
  <si>
    <t>127.26</t>
  </si>
  <si>
    <t>146.70</t>
  </si>
  <si>
    <t>165.65</t>
  </si>
  <si>
    <t>191.64</t>
  </si>
  <si>
    <t>212.25</t>
  </si>
  <si>
    <t>218.65</t>
  </si>
  <si>
    <t>224.80</t>
  </si>
  <si>
    <t>212.95</t>
  </si>
  <si>
    <t>198.88</t>
  </si>
  <si>
    <t>193.49</t>
  </si>
  <si>
    <t>194.13</t>
  </si>
  <si>
    <t>196.24</t>
  </si>
  <si>
    <t>200.63</t>
  </si>
  <si>
    <t>212.06</t>
  </si>
  <si>
    <t>218.26</t>
  </si>
  <si>
    <t>241.88</t>
  </si>
  <si>
    <t>255.10</t>
  </si>
  <si>
    <t>265.53</t>
  </si>
  <si>
    <t>279.54</t>
  </si>
  <si>
    <t>310.91</t>
  </si>
  <si>
    <t>361.75</t>
  </si>
  <si>
    <t>100.00</t>
  </si>
  <si>
    <t>121.39</t>
  </si>
  <si>
    <t>155.63</t>
  </si>
  <si>
    <t>156.25</t>
  </si>
  <si>
    <t>162.62</t>
  </si>
  <si>
    <t>160.67</t>
  </si>
  <si>
    <t>157.00</t>
  </si>
  <si>
    <t>160.18</t>
  </si>
  <si>
    <t>148.51</t>
  </si>
  <si>
    <t>150.54</t>
  </si>
  <si>
    <t>137.55</t>
  </si>
  <si>
    <t>144.66</t>
  </si>
  <si>
    <t>144.62</t>
  </si>
  <si>
    <t>153.05</t>
  </si>
  <si>
    <t>154.11</t>
  </si>
  <si>
    <t>181.16</t>
  </si>
  <si>
    <t>196.69</t>
  </si>
  <si>
    <t>219.06</t>
  </si>
  <si>
    <t>250.32</t>
  </si>
  <si>
    <t>278.69</t>
  </si>
  <si>
    <t>322.94</t>
  </si>
  <si>
    <t>338.19</t>
  </si>
  <si>
    <t>333.66</t>
  </si>
  <si>
    <t>323.56</t>
  </si>
  <si>
    <t>287.83</t>
  </si>
  <si>
    <t>278.15</t>
  </si>
  <si>
    <t>258.37</t>
  </si>
  <si>
    <t>238.64</t>
  </si>
  <si>
    <t>240.78</t>
  </si>
  <si>
    <t>248.73</t>
  </si>
  <si>
    <t>236.00</t>
  </si>
  <si>
    <t>230.87</t>
  </si>
  <si>
    <t>239.73</t>
  </si>
  <si>
    <t>265.84</t>
  </si>
  <si>
    <t>279.82</t>
  </si>
  <si>
    <t>292.91</t>
  </si>
  <si>
    <t>335.03</t>
  </si>
  <si>
    <t>385.15</t>
  </si>
  <si>
    <t>100.00</t>
  </si>
  <si>
    <t>98.77</t>
  </si>
  <si>
    <t>91.59</t>
  </si>
  <si>
    <t>91.03</t>
  </si>
  <si>
    <t>92.59</t>
  </si>
  <si>
    <t>95.19</t>
  </si>
  <si>
    <t>94.13</t>
  </si>
  <si>
    <t>102.14</t>
  </si>
  <si>
    <t>102.59</t>
  </si>
  <si>
    <t>113.64</t>
  </si>
  <si>
    <t>121.27</t>
  </si>
  <si>
    <t>136.32</t>
  </si>
  <si>
    <t>147.32</t>
  </si>
  <si>
    <t>161.88</t>
  </si>
  <si>
    <t>182.10</t>
  </si>
  <si>
    <t>193.88</t>
  </si>
  <si>
    <t>186.16</t>
  </si>
  <si>
    <t>180.15</t>
  </si>
  <si>
    <t>164.24</t>
  </si>
  <si>
    <t>158.90</t>
  </si>
  <si>
    <t>146.66</t>
  </si>
  <si>
    <t>139.45</t>
  </si>
  <si>
    <t>139.01</t>
  </si>
  <si>
    <t>137.70</t>
  </si>
  <si>
    <t>135.98</t>
  </si>
  <si>
    <t>141.36</t>
  </si>
  <si>
    <t>147.02</t>
  </si>
  <si>
    <t>149.86</t>
  </si>
  <si>
    <t>158.89</t>
  </si>
  <si>
    <t>162.35</t>
  </si>
  <si>
    <t>185.28</t>
  </si>
  <si>
    <t>207.31</t>
  </si>
  <si>
    <t>100.00</t>
  </si>
  <si>
    <t>97.38</t>
  </si>
  <si>
    <t>95.08</t>
  </si>
  <si>
    <t>88.76</t>
  </si>
  <si>
    <t>96.42</t>
  </si>
  <si>
    <t>102.70</t>
  </si>
  <si>
    <t>95.61</t>
  </si>
  <si>
    <t>98.60</t>
  </si>
  <si>
    <t>112.89</t>
  </si>
  <si>
    <t>122.11</t>
  </si>
  <si>
    <t>133.16</t>
  </si>
  <si>
    <t>146.49</t>
  </si>
  <si>
    <t>170.10</t>
  </si>
  <si>
    <t>193.26</t>
  </si>
  <si>
    <t>213.11</t>
  </si>
  <si>
    <t>208.11</t>
  </si>
  <si>
    <t>200.74</t>
  </si>
  <si>
    <t>188.12</t>
  </si>
  <si>
    <t>178.04</t>
  </si>
  <si>
    <t>166.90</t>
  </si>
  <si>
    <t>155.09</t>
  </si>
  <si>
    <t>148.44</t>
  </si>
  <si>
    <t>142.77</t>
  </si>
  <si>
    <t>155.41</t>
  </si>
  <si>
    <t>139.62</t>
  </si>
  <si>
    <t>150.84</t>
  </si>
  <si>
    <t>166.61</t>
  </si>
  <si>
    <t>180.25</t>
  </si>
  <si>
    <t>183.09</t>
  </si>
  <si>
    <t>219.37</t>
  </si>
  <si>
    <t>247.29</t>
  </si>
  <si>
    <t>100.00</t>
  </si>
  <si>
    <t>107.81</t>
  </si>
  <si>
    <t>104.62</t>
  </si>
  <si>
    <t>102.52</t>
  </si>
  <si>
    <t>101.28</t>
  </si>
  <si>
    <t>98.59</t>
  </si>
  <si>
    <t>97.44</t>
  </si>
  <si>
    <t>97.09</t>
  </si>
  <si>
    <t>78.10</t>
  </si>
  <si>
    <t>87.55</t>
  </si>
  <si>
    <t>69.11</t>
  </si>
  <si>
    <t>86.28</t>
  </si>
  <si>
    <t>90.78</t>
  </si>
  <si>
    <t>83.53</t>
  </si>
  <si>
    <t>103.62</t>
  </si>
  <si>
    <t>116.41</t>
  </si>
  <si>
    <t>140.47</t>
  </si>
  <si>
    <t>164.26</t>
  </si>
  <si>
    <t>185.37</t>
  </si>
  <si>
    <t>210.50</t>
  </si>
  <si>
    <t>211.57</t>
  </si>
  <si>
    <t>188.83</t>
  </si>
  <si>
    <t>176.88</t>
  </si>
  <si>
    <t>177.31</t>
  </si>
  <si>
    <t>168.11</t>
  </si>
  <si>
    <t>143.45</t>
  </si>
  <si>
    <t>147.93</t>
  </si>
  <si>
    <t>146.74</t>
  </si>
  <si>
    <t>135.72</t>
  </si>
  <si>
    <t>139.34</t>
  </si>
  <si>
    <t>160.50</t>
  </si>
  <si>
    <t>146.63</t>
  </si>
  <si>
    <t>154.51</t>
  </si>
  <si>
    <t>181.75</t>
  </si>
  <si>
    <t>202.31</t>
  </si>
  <si>
    <t>250.36</t>
  </si>
  <si>
    <t>100.00</t>
  </si>
  <si>
    <t>112.15</t>
  </si>
  <si>
    <t>122.41</t>
  </si>
  <si>
    <t>132.55</t>
  </si>
  <si>
    <t>152.62</t>
  </si>
  <si>
    <t>170.52</t>
  </si>
  <si>
    <t>176.87</t>
  </si>
  <si>
    <t>171.30</t>
  </si>
  <si>
    <t>147.76</t>
  </si>
  <si>
    <t>154.28</t>
  </si>
  <si>
    <t>134.20</t>
  </si>
  <si>
    <t>132.29</t>
  </si>
  <si>
    <t>133.05</t>
  </si>
  <si>
    <t>144.56</t>
  </si>
  <si>
    <t>132.45</t>
  </si>
  <si>
    <t>131.73</t>
  </si>
  <si>
    <t>127.31</t>
  </si>
  <si>
    <t>145.96</t>
  </si>
  <si>
    <t>144.19</t>
  </si>
  <si>
    <t>159.81</t>
  </si>
  <si>
    <t>174.71</t>
  </si>
  <si>
    <t>191.18</t>
  </si>
  <si>
    <t>100.00</t>
  </si>
  <si>
    <t>121.30</t>
  </si>
  <si>
    <t>129.90</t>
  </si>
  <si>
    <t>137.67</t>
  </si>
  <si>
    <t>149.35</t>
  </si>
  <si>
    <t>140.44</t>
  </si>
  <si>
    <t>139.52</t>
  </si>
  <si>
    <t>125.35</t>
  </si>
  <si>
    <t>124.12</t>
  </si>
  <si>
    <t>124.31</t>
  </si>
  <si>
    <t>111.80</t>
  </si>
  <si>
    <t>113.85</t>
  </si>
  <si>
    <t>128.14</t>
  </si>
  <si>
    <t>122.34</t>
  </si>
  <si>
    <t>118.27</t>
  </si>
  <si>
    <t>118.36</t>
  </si>
  <si>
    <t>137.26</t>
  </si>
  <si>
    <t>134.82</t>
  </si>
  <si>
    <t>147.82</t>
  </si>
  <si>
    <t>165.04</t>
  </si>
  <si>
    <t>100.00</t>
  </si>
  <si>
    <t>110.54</t>
  </si>
  <si>
    <t>126.28</t>
  </si>
  <si>
    <t>148.56</t>
  </si>
  <si>
    <t>166.86</t>
  </si>
  <si>
    <t>164.11</t>
  </si>
  <si>
    <t>169.65</t>
  </si>
  <si>
    <t>169.39</t>
  </si>
  <si>
    <t>155.09</t>
  </si>
  <si>
    <t>152.45</t>
  </si>
  <si>
    <t>139.64</t>
  </si>
  <si>
    <t>132.87</t>
  </si>
  <si>
    <t>122.30</t>
  </si>
  <si>
    <t>130.98</t>
  </si>
  <si>
    <t>118.80</t>
  </si>
  <si>
    <t>121.74</t>
  </si>
  <si>
    <t>121.39</t>
  </si>
  <si>
    <t>138.69</t>
  </si>
  <si>
    <t>143.61</t>
  </si>
  <si>
    <t>154.53</t>
  </si>
  <si>
    <t>190.81</t>
  </si>
  <si>
    <t>208.56</t>
  </si>
  <si>
    <t>100.00</t>
  </si>
  <si>
    <t>120.11</t>
  </si>
  <si>
    <t>138.49</t>
  </si>
  <si>
    <t>155.05</t>
  </si>
  <si>
    <t>175.04</t>
  </si>
  <si>
    <t>200.10</t>
  </si>
  <si>
    <t>195.40</t>
  </si>
  <si>
    <t>188.54</t>
  </si>
  <si>
    <t>178.85</t>
  </si>
  <si>
    <t>164.43</t>
  </si>
  <si>
    <t>167.29</t>
  </si>
  <si>
    <t>143.56</t>
  </si>
  <si>
    <t>152.44</t>
  </si>
  <si>
    <t>149.91</t>
  </si>
  <si>
    <t>171.45</t>
  </si>
  <si>
    <t>155.39</t>
  </si>
  <si>
    <t>169.93</t>
  </si>
  <si>
    <t>.</t>
  </si>
  <si>
    <t>164.87</t>
  </si>
  <si>
    <t>200.60</t>
  </si>
  <si>
    <t>210.55</t>
  </si>
  <si>
    <t>238.28</t>
  </si>
  <si>
    <t>100.00</t>
  </si>
  <si>
    <t>124.47</t>
  </si>
  <si>
    <t>136.69</t>
  </si>
  <si>
    <t>145.30</t>
  </si>
  <si>
    <t>143.12</t>
  </si>
  <si>
    <t>139.26</t>
  </si>
  <si>
    <t>139.68</t>
  </si>
  <si>
    <t>132.48</t>
  </si>
  <si>
    <t>125.94</t>
  </si>
  <si>
    <t>135.50</t>
  </si>
  <si>
    <t>135.08</t>
  </si>
  <si>
    <t>133.58</t>
  </si>
  <si>
    <t>137.05</t>
  </si>
  <si>
    <t>142.17</t>
  </si>
  <si>
    <t>152.05</t>
  </si>
  <si>
    <t>169.20</t>
  </si>
  <si>
    <t>187.89</t>
  </si>
  <si>
    <t>216.53</t>
  </si>
  <si>
    <t>249.65</t>
  </si>
  <si>
    <t>288.50</t>
  </si>
  <si>
    <t>298.06</t>
  </si>
  <si>
    <t>297.33</t>
  </si>
  <si>
    <t>278.90</t>
  </si>
  <si>
    <t>260.52</t>
  </si>
  <si>
    <t>248.17</t>
  </si>
  <si>
    <t>230.09</t>
  </si>
  <si>
    <t>223.91</t>
  </si>
  <si>
    <t>215.20</t>
  </si>
  <si>
    <t>212.58</t>
  </si>
  <si>
    <t>225.52</t>
  </si>
  <si>
    <t>221.29</t>
  </si>
  <si>
    <t>224.72</t>
  </si>
  <si>
    <t>252.35</t>
  </si>
  <si>
    <t>253.33</t>
  </si>
  <si>
    <t>271.82</t>
  </si>
  <si>
    <t>312.32</t>
  </si>
  <si>
    <t>366.67</t>
  </si>
  <si>
    <t>100.00</t>
  </si>
  <si>
    <t>110.13</t>
  </si>
  <si>
    <t>138.98</t>
  </si>
  <si>
    <t>172.40</t>
  </si>
  <si>
    <t>196.80</t>
  </si>
  <si>
    <t>197.61</t>
  </si>
  <si>
    <t>194.03</t>
  </si>
  <si>
    <t>187.41</t>
  </si>
  <si>
    <t>187.01</t>
  </si>
  <si>
    <t>185.82</t>
  </si>
  <si>
    <t>175.48</t>
  </si>
  <si>
    <t>175.76</t>
  </si>
  <si>
    <t>169.33</t>
  </si>
  <si>
    <t>171.63</t>
  </si>
  <si>
    <t>177.75</t>
  </si>
  <si>
    <t>187.55</t>
  </si>
  <si>
    <t>202.95</t>
  </si>
  <si>
    <t>223.59</t>
  </si>
  <si>
    <t>253.76</t>
  </si>
  <si>
    <t>283.84</t>
  </si>
  <si>
    <t>332.23</t>
  </si>
  <si>
    <t>373.62</t>
  </si>
  <si>
    <t>402.54</t>
  </si>
  <si>
    <t>401.55</t>
  </si>
  <si>
    <t>376.54</t>
  </si>
  <si>
    <t>343.16</t>
  </si>
  <si>
    <t>319.69</t>
  </si>
  <si>
    <t>298.32</t>
  </si>
  <si>
    <t>283.06</t>
  </si>
  <si>
    <t>273.32</t>
  </si>
  <si>
    <t>275.09</t>
  </si>
  <si>
    <t>271.76</t>
  </si>
  <si>
    <t>273.58</t>
  </si>
  <si>
    <t>287.54</t>
  </si>
  <si>
    <t>311.74</t>
  </si>
  <si>
    <t>331.38</t>
  </si>
  <si>
    <t>355.65</t>
  </si>
  <si>
    <t>413.79</t>
  </si>
  <si>
    <t>472.65</t>
  </si>
  <si>
    <t>100.00</t>
  </si>
  <si>
    <t>112.91</t>
  </si>
  <si>
    <t>143.54</t>
  </si>
  <si>
    <t>175.85</t>
  </si>
  <si>
    <t>191.91</t>
  </si>
  <si>
    <t>194.15</t>
  </si>
  <si>
    <t>197.73</t>
  </si>
  <si>
    <t>192.40</t>
  </si>
  <si>
    <t>186.68</t>
  </si>
  <si>
    <t>184.41</t>
  </si>
  <si>
    <t>178.90</t>
  </si>
  <si>
    <t>178.65</t>
  </si>
  <si>
    <t>179.00</t>
  </si>
  <si>
    <t>178.39</t>
  </si>
  <si>
    <t>182.27</t>
  </si>
  <si>
    <t>190.70</t>
  </si>
  <si>
    <t>209.35</t>
  </si>
  <si>
    <t>224.77</t>
  </si>
  <si>
    <t>259.04</t>
  </si>
  <si>
    <t>294.17</t>
  </si>
  <si>
    <t>336.30</t>
  </si>
  <si>
    <t>378.91</t>
  </si>
  <si>
    <t>399.07</t>
  </si>
  <si>
    <t>397.31</t>
  </si>
  <si>
    <t>387.28</t>
  </si>
  <si>
    <t>344.98</t>
  </si>
  <si>
    <t>331.63</t>
  </si>
  <si>
    <t>314.73</t>
  </si>
  <si>
    <t>286.05</t>
  </si>
  <si>
    <t>282.10</t>
  </si>
  <si>
    <t>279.24</t>
  </si>
  <si>
    <t>293.93</t>
  </si>
  <si>
    <t>289.54</t>
  </si>
  <si>
    <t>303.36</t>
  </si>
  <si>
    <t>322.66</t>
  </si>
  <si>
    <t>337.15</t>
  </si>
  <si>
    <t>352.70</t>
  </si>
  <si>
    <t>409.45</t>
  </si>
  <si>
    <t>476.10</t>
  </si>
  <si>
    <t>100.00</t>
  </si>
  <si>
    <t>115.25</t>
  </si>
  <si>
    <t>132.63</t>
  </si>
  <si>
    <t>166.61</t>
  </si>
  <si>
    <t>179.65</t>
  </si>
  <si>
    <t>187.70</t>
  </si>
  <si>
    <t>179.16</t>
  </si>
  <si>
    <t>174.78</t>
  </si>
  <si>
    <t>173.70</t>
  </si>
  <si>
    <t>172.53</t>
  </si>
  <si>
    <t>164.92</t>
  </si>
  <si>
    <t>160.01</t>
  </si>
  <si>
    <t>164.08</t>
  </si>
  <si>
    <t>162.32</t>
  </si>
  <si>
    <t>175.43</t>
  </si>
  <si>
    <t>183.05</t>
  </si>
  <si>
    <t>207.94</t>
  </si>
  <si>
    <t>226.77</t>
  </si>
  <si>
    <t>247.98</t>
  </si>
  <si>
    <t>274.36</t>
  </si>
  <si>
    <t>321.68</t>
  </si>
  <si>
    <t>368.60</t>
  </si>
  <si>
    <t>396.23</t>
  </si>
  <si>
    <t>398.28</t>
  </si>
  <si>
    <t>387.34</t>
  </si>
  <si>
    <t>371.36</t>
  </si>
  <si>
    <t>356.00</t>
  </si>
  <si>
    <t>348.00</t>
  </si>
  <si>
    <t>344.17</t>
  </si>
  <si>
    <t>341.37</t>
  </si>
  <si>
    <t>350.15</t>
  </si>
  <si>
    <t>353.01</t>
  </si>
  <si>
    <t>349.81</t>
  </si>
  <si>
    <t>364.54</t>
  </si>
  <si>
    <t>388.14</t>
  </si>
  <si>
    <t>411.83</t>
  </si>
  <si>
    <t>430.57</t>
  </si>
  <si>
    <t>500.20</t>
  </si>
  <si>
    <t>545.99</t>
  </si>
  <si>
    <t>100.00</t>
  </si>
  <si>
    <t>123.99</t>
  </si>
  <si>
    <t>130.00</t>
  </si>
  <si>
    <t>131.19</t>
  </si>
  <si>
    <t>120.45</t>
  </si>
  <si>
    <t>123.06</t>
  </si>
  <si>
    <t>120.74</t>
  </si>
  <si>
    <t>120.68</t>
  </si>
  <si>
    <t>119.51</t>
  </si>
  <si>
    <t>117.69</t>
  </si>
  <si>
    <t>114.13</t>
  </si>
  <si>
    <t>114.18</t>
  </si>
  <si>
    <t>121.20</t>
  </si>
  <si>
    <t>123.47</t>
  </si>
  <si>
    <t>140.41</t>
  </si>
  <si>
    <t>154.91</t>
  </si>
  <si>
    <t>172.80</t>
  </si>
  <si>
    <t>193.03</t>
  </si>
  <si>
    <t>215.57</t>
  </si>
  <si>
    <t>245.90</t>
  </si>
  <si>
    <t>262.22</t>
  </si>
  <si>
    <t>261.75</t>
  </si>
  <si>
    <t>235.79</t>
  </si>
  <si>
    <t>219.65</t>
  </si>
  <si>
    <t>201.02</t>
  </si>
  <si>
    <t>201.10</t>
  </si>
  <si>
    <t>189.14</t>
  </si>
  <si>
    <t>186.56</t>
  </si>
  <si>
    <t>180.33</t>
  </si>
  <si>
    <t>180.52</t>
  </si>
  <si>
    <t>183.68</t>
  </si>
  <si>
    <t>195.46</t>
  </si>
  <si>
    <t>202.20</t>
  </si>
  <si>
    <t>201.12</t>
  </si>
  <si>
    <t>218.83</t>
  </si>
  <si>
    <t>244.96</t>
  </si>
  <si>
    <t>271.40</t>
  </si>
  <si>
    <t>100.00</t>
  </si>
  <si>
    <t>118.95</t>
  </si>
  <si>
    <t>128.18</t>
  </si>
  <si>
    <t>133.52</t>
  </si>
  <si>
    <t>126.33</t>
  </si>
  <si>
    <t>121.65</t>
  </si>
  <si>
    <t>120.17</t>
  </si>
  <si>
    <t>119.70</t>
  </si>
  <si>
    <t>114.54</t>
  </si>
  <si>
    <t>116.91</t>
  </si>
  <si>
    <t>125.49</t>
  </si>
  <si>
    <t>121.32</t>
  </si>
  <si>
    <t>122.64</t>
  </si>
  <si>
    <t>134.83</t>
  </si>
  <si>
    <t>147.14</t>
  </si>
  <si>
    <t>166.42</t>
  </si>
  <si>
    <t>189.36</t>
  </si>
  <si>
    <t>201.85</t>
  </si>
  <si>
    <t>222.05</t>
  </si>
  <si>
    <t>262.72</t>
  </si>
  <si>
    <t>273.22</t>
  </si>
  <si>
    <t>265.99</t>
  </si>
  <si>
    <t>251.54</t>
  </si>
  <si>
    <t>226.98</t>
  </si>
  <si>
    <t>218.72</t>
  </si>
  <si>
    <t>201.42</t>
  </si>
  <si>
    <t>189.51</t>
  </si>
  <si>
    <t>185.32</t>
  </si>
  <si>
    <t>189.49</t>
  </si>
  <si>
    <t>176.96</t>
  </si>
  <si>
    <t>184.20</t>
  </si>
  <si>
    <t>201.62</t>
  </si>
  <si>
    <t>203.23</t>
  </si>
  <si>
    <t>206.80</t>
  </si>
  <si>
    <t>225.00</t>
  </si>
  <si>
    <t>258.42</t>
  </si>
  <si>
    <t>300.17</t>
  </si>
  <si>
    <t>100.00</t>
  </si>
  <si>
    <t>104.60</t>
  </si>
  <si>
    <t>97.18</t>
  </si>
  <si>
    <t>93.22</t>
  </si>
  <si>
    <t>97.68</t>
  </si>
  <si>
    <t>100.92</t>
  </si>
  <si>
    <t>101.04</t>
  </si>
  <si>
    <t>110.55</t>
  </si>
  <si>
    <t>116.70</t>
  </si>
  <si>
    <t>127.23</t>
  </si>
  <si>
    <t>139.44</t>
  </si>
  <si>
    <t>157.45</t>
  </si>
  <si>
    <t>180.44</t>
  </si>
  <si>
    <t>207.31</t>
  </si>
  <si>
    <t>217.20</t>
  </si>
  <si>
    <t>214.46</t>
  </si>
  <si>
    <t>199.57</t>
  </si>
  <si>
    <t>188.59</t>
  </si>
  <si>
    <t>182.91</t>
  </si>
  <si>
    <t>171.09</t>
  </si>
  <si>
    <t>160.11</t>
  </si>
  <si>
    <t>163.65</t>
  </si>
  <si>
    <t>158.09</t>
  </si>
  <si>
    <t>161.90</t>
  </si>
  <si>
    <t>164.17</t>
  </si>
  <si>
    <t>172.41</t>
  </si>
  <si>
    <t>174.32</t>
  </si>
  <si>
    <t>190.97</t>
  </si>
  <si>
    <t>198.87</t>
  </si>
  <si>
    <t>231.22</t>
  </si>
  <si>
    <t>277.20</t>
  </si>
  <si>
    <t>100.00</t>
  </si>
  <si>
    <t>116.12</t>
  </si>
  <si>
    <t>117.52</t>
  </si>
  <si>
    <t>142.62</t>
  </si>
  <si>
    <t>162.32</t>
  </si>
  <si>
    <t>169.27</t>
  </si>
  <si>
    <t>155.22</t>
  </si>
  <si>
    <t>159.84</t>
  </si>
  <si>
    <t>143.14</t>
  </si>
  <si>
    <t>128.73</t>
  </si>
  <si>
    <t>121.44</t>
  </si>
  <si>
    <t>120.38</t>
  </si>
  <si>
    <t>131.10</t>
  </si>
  <si>
    <t>136.47</t>
  </si>
  <si>
    <t>125.29</t>
  </si>
  <si>
    <t>89.91</t>
  </si>
  <si>
    <t>139.47</t>
  </si>
  <si>
    <t>134.80</t>
  </si>
  <si>
    <t>151.26</t>
  </si>
  <si>
    <t>178.07</t>
  </si>
  <si>
    <t>197.58</t>
  </si>
  <si>
    <t>100.00</t>
  </si>
  <si>
    <t>115.97</t>
  </si>
  <si>
    <t>136.40</t>
  </si>
  <si>
    <t>131.30</t>
  </si>
  <si>
    <t>130.16</t>
  </si>
  <si>
    <t>134.05</t>
  </si>
  <si>
    <t>126.96</t>
  </si>
  <si>
    <t>120.00</t>
  </si>
  <si>
    <t>114.52</t>
  </si>
  <si>
    <t>114.67</t>
  </si>
  <si>
    <t>120.06</t>
  </si>
  <si>
    <t>133.29</t>
  </si>
  <si>
    <t>129.93</t>
  </si>
  <si>
    <t>134.71</t>
  </si>
  <si>
    <t>143.90</t>
  </si>
  <si>
    <t>160.55</t>
  </si>
  <si>
    <t>179.57</t>
  </si>
  <si>
    <t>192.86</t>
  </si>
  <si>
    <t>226.25</t>
  </si>
  <si>
    <t>252.57</t>
  </si>
  <si>
    <t>259.58</t>
  </si>
  <si>
    <t>260.25</t>
  </si>
  <si>
    <t>241.15</t>
  </si>
  <si>
    <t>217.42</t>
  </si>
  <si>
    <t>204.00</t>
  </si>
  <si>
    <t>193.30</t>
  </si>
  <si>
    <t>186.93</t>
  </si>
  <si>
    <t>185.70</t>
  </si>
  <si>
    <t>189.82</t>
  </si>
  <si>
    <t>182.28</t>
  </si>
  <si>
    <t>181.12</t>
  </si>
  <si>
    <t>191.99</t>
  </si>
  <si>
    <t>201.18</t>
  </si>
  <si>
    <t>207.72</t>
  </si>
  <si>
    <t>217.03</t>
  </si>
  <si>
    <t>244.49</t>
  </si>
  <si>
    <t>283.72</t>
  </si>
  <si>
    <t>100.00</t>
  </si>
  <si>
    <t>102.82</t>
  </si>
  <si>
    <t>99.79</t>
  </si>
  <si>
    <t>95.64</t>
  </si>
  <si>
    <t>101.26</t>
  </si>
  <si>
    <t>98.95</t>
  </si>
  <si>
    <t>98.28</t>
  </si>
  <si>
    <t>112.14</t>
  </si>
  <si>
    <t>121.16</t>
  </si>
  <si>
    <t>132.29</t>
  </si>
  <si>
    <t>147.88</t>
  </si>
  <si>
    <t>158.98</t>
  </si>
  <si>
    <t>181.81</t>
  </si>
  <si>
    <t>209.81</t>
  </si>
  <si>
    <t>210.40</t>
  </si>
  <si>
    <t>209.75</t>
  </si>
  <si>
    <t>198.98</t>
  </si>
  <si>
    <t>184.20</t>
  </si>
  <si>
    <t>173.83</t>
  </si>
  <si>
    <t>166.58</t>
  </si>
  <si>
    <t>159.45</t>
  </si>
  <si>
    <t>155.45</t>
  </si>
  <si>
    <t>154.15</t>
  </si>
  <si>
    <t>155.30</t>
  </si>
  <si>
    <t>154.76</t>
  </si>
  <si>
    <t>165.37</t>
  </si>
  <si>
    <t>166.88</t>
  </si>
  <si>
    <t>176.10</t>
  </si>
  <si>
    <t>181.93</t>
  </si>
  <si>
    <t>204.11</t>
  </si>
  <si>
    <t>229.37</t>
  </si>
  <si>
    <t>100.00</t>
  </si>
  <si>
    <t>121.62</t>
  </si>
  <si>
    <t>126.41</t>
  </si>
  <si>
    <t>134.17</t>
  </si>
  <si>
    <t>142.70</t>
  </si>
  <si>
    <t>137.28</t>
  </si>
  <si>
    <t>130.50</t>
  </si>
  <si>
    <t>129.20</t>
  </si>
  <si>
    <t>121.39</t>
  </si>
  <si>
    <t>118.52</t>
  </si>
  <si>
    <t>119.93</t>
  </si>
  <si>
    <t>127.42</t>
  </si>
  <si>
    <t>134.83</t>
  </si>
  <si>
    <t>138.32</t>
  </si>
  <si>
    <t>157.09</t>
  </si>
  <si>
    <t>165.47</t>
  </si>
  <si>
    <t>188.42</t>
  </si>
  <si>
    <t>210.09</t>
  </si>
  <si>
    <t>231.58</t>
  </si>
  <si>
    <t>270.22</t>
  </si>
  <si>
    <t>296.81</t>
  </si>
  <si>
    <t>300.32</t>
  </si>
  <si>
    <t>285.24</t>
  </si>
  <si>
    <t>260.16</t>
  </si>
  <si>
    <t>246.80</t>
  </si>
  <si>
    <t>243.81</t>
  </si>
  <si>
    <t>235.76</t>
  </si>
  <si>
    <t>233.20</t>
  </si>
  <si>
    <t>233.80</t>
  </si>
  <si>
    <t>245.31</t>
  </si>
  <si>
    <t>242.03</t>
  </si>
  <si>
    <t>256.91</t>
  </si>
  <si>
    <t>262.52</t>
  </si>
  <si>
    <t>261.80</t>
  </si>
  <si>
    <t>277.44</t>
  </si>
  <si>
    <t>327.90</t>
  </si>
  <si>
    <t>394.80</t>
  </si>
  <si>
    <t>100.00</t>
  </si>
  <si>
    <t>118.16</t>
  </si>
  <si>
    <t>137.28</t>
  </si>
  <si>
    <t>136.02</t>
  </si>
  <si>
    <t>127.90</t>
  </si>
  <si>
    <t>132.75</t>
  </si>
  <si>
    <t>135.82</t>
  </si>
  <si>
    <t>126.14</t>
  </si>
  <si>
    <t>126.44</t>
  </si>
  <si>
    <t>124.98</t>
  </si>
  <si>
    <t>123.30</t>
  </si>
  <si>
    <t>131.33</t>
  </si>
  <si>
    <t>139.28</t>
  </si>
  <si>
    <t>146.15</t>
  </si>
  <si>
    <t>163.26</t>
  </si>
  <si>
    <t>182.27</t>
  </si>
  <si>
    <t>198.18</t>
  </si>
  <si>
    <t>219.26</t>
  </si>
  <si>
    <t>255.56</t>
  </si>
  <si>
    <t>303.74</t>
  </si>
  <si>
    <t>315.59</t>
  </si>
  <si>
    <t>322.31</t>
  </si>
  <si>
    <t>306.31</t>
  </si>
  <si>
    <t>280.65</t>
  </si>
  <si>
    <t>281.90</t>
  </si>
  <si>
    <t>265.63</t>
  </si>
  <si>
    <t>261.81</t>
  </si>
  <si>
    <t>259.97</t>
  </si>
  <si>
    <t>272.14</t>
  </si>
  <si>
    <t>281.36</t>
  </si>
  <si>
    <t>281.24</t>
  </si>
  <si>
    <t>301.00</t>
  </si>
  <si>
    <t>310.51</t>
  </si>
  <si>
    <t>315.31</t>
  </si>
  <si>
    <t>351.19</t>
  </si>
  <si>
    <t>394.22</t>
  </si>
  <si>
    <t>469.75</t>
  </si>
  <si>
    <t>100.00</t>
  </si>
  <si>
    <t>101.88</t>
  </si>
  <si>
    <t>105.56</t>
  </si>
  <si>
    <t>101.16</t>
  </si>
  <si>
    <t>97.50</t>
  </si>
  <si>
    <t>106.58</t>
  </si>
  <si>
    <t>101.74</t>
  </si>
  <si>
    <t>105.63</t>
  </si>
  <si>
    <t>113.49</t>
  </si>
  <si>
    <t>126.79</t>
  </si>
  <si>
    <t>144.24</t>
  </si>
  <si>
    <t>161.86</t>
  </si>
  <si>
    <t>185.32</t>
  </si>
  <si>
    <t>215.71</t>
  </si>
  <si>
    <t>215.11</t>
  </si>
  <si>
    <t>207.27</t>
  </si>
  <si>
    <t>210.95</t>
  </si>
  <si>
    <t>196.72</t>
  </si>
  <si>
    <t>181.73</t>
  </si>
  <si>
    <t>170.81</t>
  </si>
  <si>
    <t>163.13</t>
  </si>
  <si>
    <t>165.82</t>
  </si>
  <si>
    <t>165.62</t>
  </si>
  <si>
    <t>175.10</t>
  </si>
  <si>
    <t>168.87</t>
  </si>
  <si>
    <t>183.20</t>
  </si>
  <si>
    <t>184.42</t>
  </si>
  <si>
    <t>201.89</t>
  </si>
  <si>
    <t>203.59</t>
  </si>
  <si>
    <t>235.12</t>
  </si>
  <si>
    <t>268.20</t>
  </si>
  <si>
    <t>100.00</t>
  </si>
  <si>
    <t>99.08</t>
  </si>
  <si>
    <t>104.00</t>
  </si>
  <si>
    <t>121.06</t>
  </si>
  <si>
    <t>130.24</t>
  </si>
  <si>
    <t>147.32</t>
  </si>
  <si>
    <t>158.86</t>
  </si>
  <si>
    <t>194.81</t>
  </si>
  <si>
    <t>198.96</t>
  </si>
  <si>
    <t>199.49</t>
  </si>
  <si>
    <t>207.82</t>
  </si>
  <si>
    <t>179.15</t>
  </si>
  <si>
    <t>170.15</t>
  </si>
  <si>
    <t>161.43</t>
  </si>
  <si>
    <t>154.03</t>
  </si>
  <si>
    <t>151.19</t>
  </si>
  <si>
    <t>147.14</t>
  </si>
  <si>
    <t>150.84</t>
  </si>
  <si>
    <t>150.37</t>
  </si>
  <si>
    <t>162.31</t>
  </si>
  <si>
    <t>160.40</t>
  </si>
  <si>
    <t>169.95</t>
  </si>
  <si>
    <t>179.22</t>
  </si>
  <si>
    <t>215.20</t>
  </si>
  <si>
    <t>247.66</t>
  </si>
  <si>
    <t>100.00</t>
  </si>
  <si>
    <t>114.20</t>
  </si>
  <si>
    <t>123.87</t>
  </si>
  <si>
    <t>127.72</t>
  </si>
  <si>
    <t>159.82</t>
  </si>
  <si>
    <t>157.83</t>
  </si>
  <si>
    <t>168.48</t>
  </si>
  <si>
    <t>158.11</t>
  </si>
  <si>
    <t>139.41</t>
  </si>
  <si>
    <t>133.25</t>
  </si>
  <si>
    <t>123.30</t>
  </si>
  <si>
    <t>110.88</t>
  </si>
  <si>
    <t>119.15</t>
  </si>
  <si>
    <t>113.43</t>
  </si>
  <si>
    <t>115.43</t>
  </si>
  <si>
    <t>119.12</t>
  </si>
  <si>
    <t>118.83</t>
  </si>
  <si>
    <t>127.16</t>
  </si>
  <si>
    <t>139.07</t>
  </si>
  <si>
    <t>139.03</t>
  </si>
  <si>
    <t>162.60</t>
  </si>
  <si>
    <t>177.70</t>
  </si>
  <si>
    <t>100.00</t>
  </si>
  <si>
    <t>95.67</t>
  </si>
  <si>
    <t>91.35</t>
  </si>
  <si>
    <t>97.16</t>
  </si>
  <si>
    <t>96.12</t>
  </si>
  <si>
    <t>104.05</t>
  </si>
  <si>
    <t>96.70</t>
  </si>
  <si>
    <t>104.37</t>
  </si>
  <si>
    <t>125.81</t>
  </si>
  <si>
    <t>132.52</t>
  </si>
  <si>
    <t>143.34</t>
  </si>
  <si>
    <t>156.91</t>
  </si>
  <si>
    <t>182.00</t>
  </si>
  <si>
    <t>209.73</t>
  </si>
  <si>
    <t>216.97</t>
  </si>
  <si>
    <t>218.44</t>
  </si>
  <si>
    <t>209.08</t>
  </si>
  <si>
    <t>195.89</t>
  </si>
  <si>
    <t>182.18</t>
  </si>
  <si>
    <t>176.80</t>
  </si>
  <si>
    <t>158.35</t>
  </si>
  <si>
    <t>169.45</t>
  </si>
  <si>
    <t>162.82</t>
  </si>
  <si>
    <t>172.29</t>
  </si>
  <si>
    <t>166.30</t>
  </si>
  <si>
    <t>171.43</t>
  </si>
  <si>
    <t>192.66</t>
  </si>
  <si>
    <t>193.34</t>
  </si>
  <si>
    <t>203.99</t>
  </si>
  <si>
    <t>240.30</t>
  </si>
  <si>
    <t>258.88</t>
  </si>
  <si>
    <t>100.00</t>
  </si>
  <si>
    <t>111.74</t>
  </si>
  <si>
    <t>112.63</t>
  </si>
  <si>
    <t>137.30</t>
  </si>
  <si>
    <t>157.38</t>
  </si>
  <si>
    <t>149.79</t>
  </si>
  <si>
    <t>156.40</t>
  </si>
  <si>
    <t>150.91</t>
  </si>
  <si>
    <t>138.88</t>
  </si>
  <si>
    <t>134.55</t>
  </si>
  <si>
    <t>124.68</t>
  </si>
  <si>
    <t>117.48</t>
  </si>
  <si>
    <t>125.61</t>
  </si>
  <si>
    <t>104.89</t>
  </si>
  <si>
    <t>118.70</t>
  </si>
  <si>
    <t>139.57</t>
  </si>
  <si>
    <t>109.30</t>
  </si>
  <si>
    <t>135.49</t>
  </si>
  <si>
    <t>111.38</t>
  </si>
  <si>
    <t>139.81</t>
  </si>
  <si>
    <t>158.57</t>
  </si>
  <si>
    <t>190.85</t>
  </si>
  <si>
    <t>100.00</t>
  </si>
  <si>
    <t>95.17</t>
  </si>
  <si>
    <t>93.17</t>
  </si>
  <si>
    <t>92.38</t>
  </si>
  <si>
    <t>96.94</t>
  </si>
  <si>
    <t>96.06</t>
  </si>
  <si>
    <t>98.72</t>
  </si>
  <si>
    <t>103.06</t>
  </si>
  <si>
    <t>112.34</t>
  </si>
  <si>
    <t>126.92</t>
  </si>
  <si>
    <t>140.79</t>
  </si>
  <si>
    <t>151.80</t>
  </si>
  <si>
    <t>174.10</t>
  </si>
  <si>
    <t>199.88</t>
  </si>
  <si>
    <t>203.06</t>
  </si>
  <si>
    <t>198.06</t>
  </si>
  <si>
    <t>191.98</t>
  </si>
  <si>
    <t>170.71</t>
  </si>
  <si>
    <t>162.88</t>
  </si>
  <si>
    <t>158.85</t>
  </si>
  <si>
    <t>148.48</t>
  </si>
  <si>
    <t>146.58</t>
  </si>
  <si>
    <t>148.40</t>
  </si>
  <si>
    <t>147.33</t>
  </si>
  <si>
    <t>155.00</t>
  </si>
  <si>
    <t>163.49</t>
  </si>
  <si>
    <t>161.37</t>
  </si>
  <si>
    <t>170.61</t>
  </si>
  <si>
    <t>173.50</t>
  </si>
  <si>
    <t>195.68</t>
  </si>
  <si>
    <t>214.00</t>
  </si>
  <si>
    <t>100.00</t>
  </si>
  <si>
    <t>110.13</t>
  </si>
  <si>
    <t>122.25</t>
  </si>
  <si>
    <t>148.13</t>
  </si>
  <si>
    <t>178.61</t>
  </si>
  <si>
    <t>199.59</t>
  </si>
  <si>
    <t>185.80</t>
  </si>
  <si>
    <t>179.83</t>
  </si>
  <si>
    <t>172.76</t>
  </si>
  <si>
    <t>160.14</t>
  </si>
  <si>
    <t>162.88</t>
  </si>
  <si>
    <t>152.43</t>
  </si>
  <si>
    <t>146.77</t>
  </si>
  <si>
    <t>139.45</t>
  </si>
  <si>
    <t>144.88</t>
  </si>
  <si>
    <t>184.62</t>
  </si>
  <si>
    <t>145.94</t>
  </si>
  <si>
    <t>156.94</t>
  </si>
  <si>
    <t>182.01</t>
  </si>
  <si>
    <t>176.19</t>
  </si>
  <si>
    <t>215.54</t>
  </si>
  <si>
    <t>204.16</t>
  </si>
  <si>
    <t>100.00</t>
  </si>
  <si>
    <t>108.41</t>
  </si>
  <si>
    <t>135.22</t>
  </si>
  <si>
    <t>125.14</t>
  </si>
  <si>
    <t>132.64</t>
  </si>
  <si>
    <t>127.55</t>
  </si>
  <si>
    <t>102.71</t>
  </si>
  <si>
    <t>110.94</t>
  </si>
  <si>
    <t>98.78</t>
  </si>
  <si>
    <t>97.04</t>
  </si>
  <si>
    <t>98.00</t>
  </si>
  <si>
    <t>.</t>
  </si>
  <si>
    <t>93.58</t>
  </si>
  <si>
    <t>.</t>
  </si>
  <si>
    <t>102.03</t>
  </si>
  <si>
    <t>111.41</t>
  </si>
  <si>
    <t>101.35</t>
  </si>
  <si>
    <t>107.22</t>
  </si>
  <si>
    <t>121.26</t>
  </si>
  <si>
    <t>144.40</t>
  </si>
  <si>
    <t>100.00</t>
  </si>
  <si>
    <t>125.14</t>
  </si>
  <si>
    <t>141.39</t>
  </si>
  <si>
    <t>137.64</t>
  </si>
  <si>
    <t>134.80</t>
  </si>
  <si>
    <t>136.84</t>
  </si>
  <si>
    <t>134.06</t>
  </si>
  <si>
    <t>131.80</t>
  </si>
  <si>
    <t>128.64</t>
  </si>
  <si>
    <t>128.84</t>
  </si>
  <si>
    <t>121.42</t>
  </si>
  <si>
    <t>122.32</t>
  </si>
  <si>
    <t>129.06</t>
  </si>
  <si>
    <t>136.09</t>
  </si>
  <si>
    <t>142.63</t>
  </si>
  <si>
    <t>157.58</t>
  </si>
  <si>
    <t>177.43</t>
  </si>
  <si>
    <t>204.09</t>
  </si>
  <si>
    <t>232.32</t>
  </si>
  <si>
    <t>269.29</t>
  </si>
  <si>
    <t>287.04</t>
  </si>
  <si>
    <t>283.54</t>
  </si>
  <si>
    <t>276.07</t>
  </si>
  <si>
    <t>246.74</t>
  </si>
  <si>
    <t>240.15</t>
  </si>
  <si>
    <t>223.71</t>
  </si>
  <si>
    <t>215.27</t>
  </si>
  <si>
    <t>207.38</t>
  </si>
  <si>
    <t>194.83</t>
  </si>
  <si>
    <t>211.93</t>
  </si>
  <si>
    <t>198.36</t>
  </si>
  <si>
    <t>215.04</t>
  </si>
  <si>
    <t>228.88</t>
  </si>
  <si>
    <t>242.54</t>
  </si>
  <si>
    <t>263.61</t>
  </si>
  <si>
    <t>298.28</t>
  </si>
  <si>
    <t>339.71</t>
  </si>
  <si>
    <t>100.00</t>
  </si>
  <si>
    <t>94.91</t>
  </si>
  <si>
    <t>96.88</t>
  </si>
  <si>
    <t>87.24</t>
  </si>
  <si>
    <t>90.24</t>
  </si>
  <si>
    <t>88.79</t>
  </si>
  <si>
    <t>91.95</t>
  </si>
  <si>
    <t>97.17</t>
  </si>
  <si>
    <t>105.94</t>
  </si>
  <si>
    <t>117.12</t>
  </si>
  <si>
    <t>130.08</t>
  </si>
  <si>
    <t>143.40</t>
  </si>
  <si>
    <t>167.12</t>
  </si>
  <si>
    <t>186.69</t>
  </si>
  <si>
    <t>203.62</t>
  </si>
  <si>
    <t>194.54</t>
  </si>
  <si>
    <t>190.94</t>
  </si>
  <si>
    <t>173.88</t>
  </si>
  <si>
    <t>172.36</t>
  </si>
  <si>
    <t>161.87</t>
  </si>
  <si>
    <t>151.26</t>
  </si>
  <si>
    <t>149.02</t>
  </si>
  <si>
    <t>149.56</t>
  </si>
  <si>
    <t>149.29</t>
  </si>
  <si>
    <t>149.47</t>
  </si>
  <si>
    <t>156.89</t>
  </si>
  <si>
    <t>171.99</t>
  </si>
  <si>
    <t>172.34</t>
  </si>
  <si>
    <t>185.09</t>
  </si>
  <si>
    <t>215.86</t>
  </si>
  <si>
    <t>243.99</t>
  </si>
  <si>
    <t>100.00</t>
  </si>
  <si>
    <t>107.38</t>
  </si>
  <si>
    <t>122.50</t>
  </si>
  <si>
    <t>138.39</t>
  </si>
  <si>
    <t>147.95</t>
  </si>
  <si>
    <t>157.06</t>
  </si>
  <si>
    <t>170.35</t>
  </si>
  <si>
    <t>189.72</t>
  </si>
  <si>
    <t>224.94</t>
  </si>
  <si>
    <t>269.29</t>
  </si>
  <si>
    <t>320.97</t>
  </si>
  <si>
    <t>341.15</t>
  </si>
  <si>
    <t>337.42</t>
  </si>
  <si>
    <t>336.33</t>
  </si>
  <si>
    <t>328.42</t>
  </si>
  <si>
    <t>326.47</t>
  </si>
  <si>
    <t>314.10</t>
  </si>
  <si>
    <t>305.29</t>
  </si>
  <si>
    <t>297.54</t>
  </si>
  <si>
    <t>317.72</t>
  </si>
  <si>
    <t>319.08</t>
  </si>
  <si>
    <t>333.77</t>
  </si>
  <si>
    <t>346.56</t>
  </si>
  <si>
    <t>394.15</t>
  </si>
  <si>
    <t>439.59</t>
  </si>
  <si>
    <t>488.36</t>
  </si>
  <si>
    <t>542.84</t>
  </si>
  <si>
    <t>610.27</t>
  </si>
  <si>
    <t>702.96</t>
  </si>
  <si>
    <t>740.42</t>
  </si>
  <si>
    <t>726.19</t>
  </si>
  <si>
    <t>677.36</t>
  </si>
  <si>
    <t>630.32</t>
  </si>
  <si>
    <t>599.87</t>
  </si>
  <si>
    <t>565.71</t>
  </si>
  <si>
    <t>532.36</t>
  </si>
  <si>
    <t>531.87</t>
  </si>
  <si>
    <t>532.19</t>
  </si>
  <si>
    <t>531.60</t>
  </si>
  <si>
    <t>549.73</t>
  </si>
  <si>
    <t>582.95</t>
  </si>
  <si>
    <t>615.07</t>
  </si>
  <si>
    <t>639.99</t>
  </si>
  <si>
    <t>664.94</t>
  </si>
  <si>
    <t>752.98</t>
  </si>
  <si>
    <t>832.75</t>
  </si>
  <si>
    <t>100.00</t>
  </si>
  <si>
    <t>108.28</t>
  </si>
  <si>
    <t>119.19</t>
  </si>
  <si>
    <t>128.25</t>
  </si>
  <si>
    <t>148.46</t>
  </si>
  <si>
    <t>163.59</t>
  </si>
  <si>
    <t>184.21</t>
  </si>
  <si>
    <t>193.96</t>
  </si>
  <si>
    <t>201.06</t>
  </si>
  <si>
    <t>171.61</t>
  </si>
  <si>
    <t>160.14</t>
  </si>
  <si>
    <t>148.42</t>
  </si>
  <si>
    <t>147.13</t>
  </si>
  <si>
    <t>132.97</t>
  </si>
  <si>
    <t>129.09</t>
  </si>
  <si>
    <t>142.33</t>
  </si>
  <si>
    <t>136.96</t>
  </si>
  <si>
    <t>123.38</t>
  </si>
  <si>
    <t>128.86</t>
  </si>
  <si>
    <t>149.77</t>
  </si>
  <si>
    <t>154.54</t>
  </si>
  <si>
    <t>157.19</t>
  </si>
  <si>
    <t>171.59</t>
  </si>
  <si>
    <t>207.22</t>
  </si>
  <si>
    <t>100.00</t>
  </si>
  <si>
    <t>113.75</t>
  </si>
  <si>
    <t>122.85</t>
  </si>
  <si>
    <t>166.43</t>
  </si>
  <si>
    <t>191.75</t>
  </si>
  <si>
    <t>211.32</t>
  </si>
  <si>
    <t>206.59</t>
  </si>
  <si>
    <t>207.70</t>
  </si>
  <si>
    <t>202.44</t>
  </si>
  <si>
    <t>208.79</t>
  </si>
  <si>
    <t>197.72</t>
  </si>
  <si>
    <t>182.36</t>
  </si>
  <si>
    <t>176.88</t>
  </si>
  <si>
    <t>181.83</t>
  </si>
  <si>
    <t>178.16</t>
  </si>
  <si>
    <t>198.45</t>
  </si>
  <si>
    <t>202.75</t>
  </si>
  <si>
    <t>222.00</t>
  </si>
  <si>
    <t>251.78</t>
  </si>
  <si>
    <t>286.37</t>
  </si>
  <si>
    <t>320.77</t>
  </si>
  <si>
    <t>370.08</t>
  </si>
  <si>
    <t>435.85</t>
  </si>
  <si>
    <t>456.76</t>
  </si>
  <si>
    <t>441.11</t>
  </si>
  <si>
    <t>410.52</t>
  </si>
  <si>
    <t>369.29</t>
  </si>
  <si>
    <t>353.19</t>
  </si>
  <si>
    <t>337.29</t>
  </si>
  <si>
    <t>315.38</t>
  </si>
  <si>
    <t>317.26</t>
  </si>
  <si>
    <t>316.10</t>
  </si>
  <si>
    <t>325.39</t>
  </si>
  <si>
    <t>308.82</t>
  </si>
  <si>
    <t>323.82</t>
  </si>
  <si>
    <t>352.73</t>
  </si>
  <si>
    <t>375.43</t>
  </si>
  <si>
    <t>396.62</t>
  </si>
  <si>
    <t>453.29</t>
  </si>
  <si>
    <t>515.67</t>
  </si>
  <si>
    <t>100.00</t>
  </si>
  <si>
    <t>111.18</t>
  </si>
  <si>
    <t>137.93</t>
  </si>
  <si>
    <t>141.56</t>
  </si>
  <si>
    <t>152.01</t>
  </si>
  <si>
    <t>156.11</t>
  </si>
  <si>
    <t>185.14</t>
  </si>
  <si>
    <t>208.13</t>
  </si>
  <si>
    <t>224.48</t>
  </si>
  <si>
    <t>285.29</t>
  </si>
  <si>
    <t>334.58</t>
  </si>
  <si>
    <t>359.12</t>
  </si>
  <si>
    <t>356.08</t>
  </si>
  <si>
    <t>347.79</t>
  </si>
  <si>
    <t>342.52</t>
  </si>
  <si>
    <t>348.67</t>
  </si>
  <si>
    <t>324.98</t>
  </si>
  <si>
    <t>311.50</t>
  </si>
  <si>
    <t>305.49</t>
  </si>
  <si>
    <t>318.50</t>
  </si>
  <si>
    <t>326.23</t>
  </si>
  <si>
    <t>332.44</t>
  </si>
  <si>
    <t>354.15</t>
  </si>
  <si>
    <t>396.54</t>
  </si>
  <si>
    <t>443.06</t>
  </si>
  <si>
    <t>502.56</t>
  </si>
  <si>
    <t>549.79</t>
  </si>
  <si>
    <t>621.24</t>
  </si>
  <si>
    <t>714.35</t>
  </si>
  <si>
    <t>734.55</t>
  </si>
  <si>
    <t>720.48</t>
  </si>
  <si>
    <t>676.68</t>
  </si>
  <si>
    <t>616.05</t>
  </si>
  <si>
    <t>584.67</t>
  </si>
  <si>
    <t>555.05</t>
  </si>
  <si>
    <t>517.72</t>
  </si>
  <si>
    <t>516.96</t>
  </si>
  <si>
    <t>514.89</t>
  </si>
  <si>
    <t>509.00</t>
  </si>
  <si>
    <t>524.63</t>
  </si>
  <si>
    <t>538.92</t>
  </si>
  <si>
    <t>580.39</t>
  </si>
  <si>
    <t>610.07</t>
  </si>
  <si>
    <t>635.67</t>
  </si>
  <si>
    <t>727.57</t>
  </si>
  <si>
    <t>815.06</t>
  </si>
  <si>
    <t>100.00</t>
  </si>
  <si>
    <t>101.76</t>
  </si>
  <si>
    <t>82.70</t>
  </si>
  <si>
    <t>89.94</t>
  </si>
  <si>
    <t>90.11</t>
  </si>
  <si>
    <t>.</t>
  </si>
  <si>
    <t>103.98</t>
  </si>
  <si>
    <t>92.20</t>
  </si>
  <si>
    <t>101.58</t>
  </si>
  <si>
    <t>101.02</t>
  </si>
  <si>
    <t>119.36</t>
  </si>
  <si>
    <t>123.80</t>
  </si>
  <si>
    <t>139.92</t>
  </si>
  <si>
    <t>163.48</t>
  </si>
  <si>
    <t>181.04</t>
  </si>
  <si>
    <t>190.48</t>
  </si>
  <si>
    <t>165.53</t>
  </si>
  <si>
    <t>163.78</t>
  </si>
  <si>
    <t>159.81</t>
  </si>
  <si>
    <t>135.18</t>
  </si>
  <si>
    <t>136.23</t>
  </si>
  <si>
    <t>132.90</t>
  </si>
  <si>
    <t>131.44</t>
  </si>
  <si>
    <t>137.08</t>
  </si>
  <si>
    <t>136.25</t>
  </si>
  <si>
    <t>136.13</t>
  </si>
  <si>
    <t>158.73</t>
  </si>
  <si>
    <t>164.24</t>
  </si>
  <si>
    <t>181.95</t>
  </si>
  <si>
    <t>212.57</t>
  </si>
  <si>
    <t>264.19</t>
  </si>
  <si>
    <t>100.00</t>
  </si>
  <si>
    <t>135.47</t>
  </si>
  <si>
    <t>136.30</t>
  </si>
  <si>
    <t>142.16</t>
  </si>
  <si>
    <t>137.31</t>
  </si>
  <si>
    <t>138.15</t>
  </si>
  <si>
    <t>126.43</t>
  </si>
  <si>
    <t>123.07</t>
  </si>
  <si>
    <t>130.77</t>
  </si>
  <si>
    <t>127.57</t>
  </si>
  <si>
    <t>120.21</t>
  </si>
  <si>
    <t>106.55</t>
  </si>
  <si>
    <t>.</t>
  </si>
  <si>
    <t>123.81</t>
  </si>
  <si>
    <t>140.03</t>
  </si>
  <si>
    <t>144.29</t>
  </si>
  <si>
    <t>157.55</t>
  </si>
  <si>
    <t>154.83</t>
  </si>
  <si>
    <t>177.46</t>
  </si>
  <si>
    <t>.</t>
  </si>
  <si>
    <t>100.00</t>
  </si>
  <si>
    <t>115.65</t>
  </si>
  <si>
    <t>126.58</t>
  </si>
  <si>
    <t>137.06</t>
  </si>
  <si>
    <t>151.29</t>
  </si>
  <si>
    <t>179.46</t>
  </si>
  <si>
    <t>203.81</t>
  </si>
  <si>
    <t>217.08</t>
  </si>
  <si>
    <t>215.55</t>
  </si>
  <si>
    <t>200.48</t>
  </si>
  <si>
    <t>193.10</t>
  </si>
  <si>
    <t>180.42</t>
  </si>
  <si>
    <t>171.07</t>
  </si>
  <si>
    <t>163.36</t>
  </si>
  <si>
    <t>159.79</t>
  </si>
  <si>
    <t>170.29</t>
  </si>
  <si>
    <t>154.84</t>
  </si>
  <si>
    <t>150.71</t>
  </si>
  <si>
    <t>155.06</t>
  </si>
  <si>
    <t>172.44</t>
  </si>
  <si>
    <t>177.57</t>
  </si>
  <si>
    <t>198.11</t>
  </si>
  <si>
    <t>222.94</t>
  </si>
  <si>
    <t>252.46</t>
  </si>
  <si>
    <t>100.00</t>
  </si>
  <si>
    <t>100.05</t>
  </si>
  <si>
    <t>112.26</t>
  </si>
  <si>
    <t>135.92</t>
  </si>
  <si>
    <t>142.19</t>
  </si>
  <si>
    <t>128.66</t>
  </si>
  <si>
    <t>142.02</t>
  </si>
  <si>
    <t>124.96</t>
  </si>
  <si>
    <t>117.95</t>
  </si>
  <si>
    <t>111.48</t>
  </si>
  <si>
    <t>112.20</t>
  </si>
  <si>
    <t>107.25</t>
  </si>
  <si>
    <t>117.57</t>
  </si>
  <si>
    <t>125.21</t>
  </si>
  <si>
    <t>92.89</t>
  </si>
  <si>
    <t>116.67</t>
  </si>
  <si>
    <t>126.42</t>
  </si>
  <si>
    <t>111.71</t>
  </si>
  <si>
    <t>142.79</t>
  </si>
  <si>
    <t>164.52</t>
  </si>
  <si>
    <t>175.04</t>
  </si>
  <si>
    <t>100.00</t>
  </si>
  <si>
    <t>101.51</t>
  </si>
  <si>
    <t>122.52</t>
  </si>
  <si>
    <t>121.53</t>
  </si>
  <si>
    <t>132.96</t>
  </si>
  <si>
    <t>119.55</t>
  </si>
  <si>
    <t>113.49</t>
  </si>
  <si>
    <t>104.49</t>
  </si>
  <si>
    <t>97.89</t>
  </si>
  <si>
    <t>96.03</t>
  </si>
  <si>
    <t>91.99</t>
  </si>
  <si>
    <t>94.44</t>
  </si>
  <si>
    <t>101.18</t>
  </si>
  <si>
    <t>129.42</t>
  </si>
  <si>
    <t>87.31</t>
  </si>
  <si>
    <t>112.64</t>
  </si>
  <si>
    <t>110.51</t>
  </si>
  <si>
    <t>116.40</t>
  </si>
  <si>
    <t>140.38</t>
  </si>
  <si>
    <t>157.32</t>
  </si>
  <si>
    <t>100.00</t>
  </si>
  <si>
    <t>126.96</t>
  </si>
  <si>
    <t>136.63</t>
  </si>
  <si>
    <t>144.48</t>
  </si>
  <si>
    <t>147.77</t>
  </si>
  <si>
    <t>157.88</t>
  </si>
  <si>
    <t>132.62</t>
  </si>
  <si>
    <t>115.90</t>
  </si>
  <si>
    <t>130.65</t>
  </si>
  <si>
    <t>121.73</t>
  </si>
  <si>
    <t>115.26</t>
  </si>
  <si>
    <t>118.10</t>
  </si>
  <si>
    <t>115.76</t>
  </si>
  <si>
    <t>120.55</t>
  </si>
  <si>
    <t>.</t>
  </si>
  <si>
    <t>149.96</t>
  </si>
  <si>
    <t>154.30</t>
  </si>
  <si>
    <t>160.38</t>
  </si>
  <si>
    <t>181.96</t>
  </si>
  <si>
    <t>.</t>
  </si>
  <si>
    <t>100.00</t>
  </si>
  <si>
    <t>95.66</t>
  </si>
  <si>
    <t>87.46</t>
  </si>
  <si>
    <t>66.35</t>
  </si>
  <si>
    <t>111.97</t>
  </si>
  <si>
    <t>.</t>
  </si>
  <si>
    <t>75.49</t>
  </si>
  <si>
    <t>80.09</t>
  </si>
  <si>
    <t>90.03</t>
  </si>
  <si>
    <t>93.60</t>
  </si>
  <si>
    <t>110.96</t>
  </si>
  <si>
    <t>116.06</t>
  </si>
  <si>
    <t>128.93</t>
  </si>
  <si>
    <t>149.98</t>
  </si>
  <si>
    <t>154.05</t>
  </si>
  <si>
    <t>174.02</t>
  </si>
  <si>
    <t>159.83</t>
  </si>
  <si>
    <t>140.60</t>
  </si>
  <si>
    <t>136.17</t>
  </si>
  <si>
    <t>116.77</t>
  </si>
  <si>
    <t>117.13</t>
  </si>
  <si>
    <t>126.82</t>
  </si>
  <si>
    <t>107.24</t>
  </si>
  <si>
    <t>112.84</t>
  </si>
  <si>
    <t>103.29</t>
  </si>
  <si>
    <t>110.31</t>
  </si>
  <si>
    <t>136.76</t>
  </si>
  <si>
    <t>139.91</t>
  </si>
  <si>
    <t>146.44</t>
  </si>
  <si>
    <t>165.39</t>
  </si>
  <si>
    <t>215.57</t>
  </si>
  <si>
    <t>100.00</t>
  </si>
  <si>
    <t>117.37</t>
  </si>
  <si>
    <t>142.32</t>
  </si>
  <si>
    <t>155.14</t>
  </si>
  <si>
    <t>149.29</t>
  </si>
  <si>
    <t>144.03</t>
  </si>
  <si>
    <t>126.46</t>
  </si>
  <si>
    <t>124.98</t>
  </si>
  <si>
    <t>112.11</t>
  </si>
  <si>
    <t>110.40</t>
  </si>
  <si>
    <t>115.99</t>
  </si>
  <si>
    <t>124.69</t>
  </si>
  <si>
    <t>108.62</t>
  </si>
  <si>
    <t>113.60</t>
  </si>
  <si>
    <t>138.36</t>
  </si>
  <si>
    <t>144.78</t>
  </si>
  <si>
    <t>139.54</t>
  </si>
  <si>
    <t>143.85</t>
  </si>
  <si>
    <t>186.07</t>
  </si>
  <si>
    <t>197.18</t>
  </si>
  <si>
    <t>100.00</t>
  </si>
  <si>
    <t>110.07</t>
  </si>
  <si>
    <t>126.78</t>
  </si>
  <si>
    <t>163.80</t>
  </si>
  <si>
    <t>142.52</t>
  </si>
  <si>
    <t>174.09</t>
  </si>
  <si>
    <t>155.39</t>
  </si>
  <si>
    <t>156.45</t>
  </si>
  <si>
    <t>160.34</t>
  </si>
  <si>
    <t>145.51</t>
  </si>
  <si>
    <t>139.58</t>
  </si>
  <si>
    <t>116.91</t>
  </si>
  <si>
    <t>130.02</t>
  </si>
  <si>
    <t>111.52</t>
  </si>
  <si>
    <t>131.88</t>
  </si>
  <si>
    <t>138.75</t>
  </si>
  <si>
    <t>165.89</t>
  </si>
  <si>
    <t>147.85</t>
  </si>
  <si>
    <t>170.39</t>
  </si>
  <si>
    <t>214.48</t>
  </si>
  <si>
    <t>243.32</t>
  </si>
  <si>
    <t>100.00</t>
  </si>
  <si>
    <t>116.92</t>
  </si>
  <si>
    <t>156.48</t>
  </si>
  <si>
    <t>152.20</t>
  </si>
  <si>
    <t>153.61</t>
  </si>
  <si>
    <t>142.36</t>
  </si>
  <si>
    <t>147.86</t>
  </si>
  <si>
    <t>150.90</t>
  </si>
  <si>
    <t>126.35</t>
  </si>
  <si>
    <t>127.18</t>
  </si>
  <si>
    <t>148.54</t>
  </si>
  <si>
    <t>137.89</t>
  </si>
  <si>
    <t>143.63</t>
  </si>
  <si>
    <t>136.92</t>
  </si>
  <si>
    <t>145.95</t>
  </si>
  <si>
    <t>162.31</t>
  </si>
  <si>
    <t>177.99</t>
  </si>
  <si>
    <t>203.88</t>
  </si>
  <si>
    <t>239.78</t>
  </si>
  <si>
    <t>275.78</t>
  </si>
  <si>
    <t>297.63</t>
  </si>
  <si>
    <t>300.10</t>
  </si>
  <si>
    <t>282.60</t>
  </si>
  <si>
    <t>260.47</t>
  </si>
  <si>
    <t>247.85</t>
  </si>
  <si>
    <t>225.46</t>
  </si>
  <si>
    <t>209.66</t>
  </si>
  <si>
    <t>210.91</t>
  </si>
  <si>
    <t>214.07</t>
  </si>
  <si>
    <t>212.58</t>
  </si>
  <si>
    <t>222.48</t>
  </si>
  <si>
    <t>218.45</t>
  </si>
  <si>
    <t>226.85</t>
  </si>
  <si>
    <t>249.62</t>
  </si>
  <si>
    <t>264.57</t>
  </si>
  <si>
    <t>301.27</t>
  </si>
  <si>
    <t>346.63</t>
  </si>
  <si>
    <t>100.00</t>
  </si>
  <si>
    <t>118.00</t>
  </si>
  <si>
    <t>128.38</t>
  </si>
  <si>
    <t>143.29</t>
  </si>
  <si>
    <t>165.68</t>
  </si>
  <si>
    <t>184.32</t>
  </si>
  <si>
    <t>177.84</t>
  </si>
  <si>
    <t>178.49</t>
  </si>
  <si>
    <t>158.81</t>
  </si>
  <si>
    <t>147.92</t>
  </si>
  <si>
    <t>154.09</t>
  </si>
  <si>
    <t>132.91</t>
  </si>
  <si>
    <t>142.60</t>
  </si>
  <si>
    <t>132.46</t>
  </si>
  <si>
    <t>151.02</t>
  </si>
  <si>
    <t>125.14</t>
  </si>
  <si>
    <t>130.31</t>
  </si>
  <si>
    <t>153.84</t>
  </si>
  <si>
    <t>133.79</t>
  </si>
  <si>
    <t>157.73</t>
  </si>
  <si>
    <t>172.51</t>
  </si>
  <si>
    <t>232.28</t>
  </si>
  <si>
    <t>100.00</t>
  </si>
  <si>
    <t>108.25</t>
  </si>
  <si>
    <t>112.42</t>
  </si>
  <si>
    <t>109.68</t>
  </si>
  <si>
    <t>94.35</t>
  </si>
  <si>
    <t>.</t>
  </si>
  <si>
    <t>92.46</t>
  </si>
  <si>
    <t>83.69</t>
  </si>
  <si>
    <t>83.79</t>
  </si>
  <si>
    <t>.</t>
  </si>
  <si>
    <t>75.62</t>
  </si>
  <si>
    <t>90.00</t>
  </si>
  <si>
    <t>97.59</t>
  </si>
  <si>
    <t>.</t>
  </si>
  <si>
    <t>105.94</t>
  </si>
  <si>
    <t>94.71</t>
  </si>
  <si>
    <t>122.50</t>
  </si>
  <si>
    <t>104.91</t>
  </si>
  <si>
    <t>100.00</t>
  </si>
  <si>
    <t>104.17</t>
  </si>
  <si>
    <t>123.99</t>
  </si>
  <si>
    <t>145.51</t>
  </si>
  <si>
    <t>154.19</t>
  </si>
  <si>
    <t>151.76</t>
  </si>
  <si>
    <t>154.33</t>
  </si>
  <si>
    <t>135.26</t>
  </si>
  <si>
    <t>130.60</t>
  </si>
  <si>
    <t>112.46</t>
  </si>
  <si>
    <t>112.97</t>
  </si>
  <si>
    <t>101.48</t>
  </si>
  <si>
    <t>114.06</t>
  </si>
  <si>
    <t>108.03</t>
  </si>
  <si>
    <t>113.20</t>
  </si>
  <si>
    <t>105.21</t>
  </si>
  <si>
    <t>125.79</t>
  </si>
  <si>
    <t>131.64</t>
  </si>
  <si>
    <t>133.88</t>
  </si>
  <si>
    <t>149.46</t>
  </si>
  <si>
    <t>186.52</t>
  </si>
  <si>
    <t>100.00</t>
  </si>
  <si>
    <t>119.50</t>
  </si>
  <si>
    <t>157.66</t>
  </si>
  <si>
    <t>162.18</t>
  </si>
  <si>
    <t>153.98</t>
  </si>
  <si>
    <t>155.84</t>
  </si>
  <si>
    <t>135.09</t>
  </si>
  <si>
    <t>138.63</t>
  </si>
  <si>
    <t>121.20</t>
  </si>
  <si>
    <t>135.55</t>
  </si>
  <si>
    <t>135.47</t>
  </si>
  <si>
    <t>.</t>
  </si>
  <si>
    <t>157.05</t>
  </si>
  <si>
    <t>122.92</t>
  </si>
  <si>
    <t>130.35</t>
  </si>
  <si>
    <t>153.63</t>
  </si>
  <si>
    <t>.</t>
  </si>
  <si>
    <t>180.70</t>
  </si>
  <si>
    <t>203.57</t>
  </si>
  <si>
    <t>228.16</t>
  </si>
  <si>
    <t>100.00</t>
  </si>
  <si>
    <t>111.45</t>
  </si>
  <si>
    <t>127.34</t>
  </si>
  <si>
    <t>148.59</t>
  </si>
  <si>
    <t>156.68</t>
  </si>
  <si>
    <t>164.85</t>
  </si>
  <si>
    <t>159.60</t>
  </si>
  <si>
    <t>145.29</t>
  </si>
  <si>
    <t>141.43</t>
  </si>
  <si>
    <t>132.59</t>
  </si>
  <si>
    <t>106.43</t>
  </si>
  <si>
    <t>111.31</t>
  </si>
  <si>
    <t>111.54</t>
  </si>
  <si>
    <t>113.80</t>
  </si>
  <si>
    <t>109.80</t>
  </si>
  <si>
    <t>115.38</t>
  </si>
  <si>
    <t>114.52</t>
  </si>
  <si>
    <t>118.05</t>
  </si>
  <si>
    <t>127.17</t>
  </si>
  <si>
    <t>165.14</t>
  </si>
  <si>
    <t>177.99</t>
  </si>
  <si>
    <t>100.00</t>
  </si>
  <si>
    <t>119.21</t>
  </si>
  <si>
    <t>127.97</t>
  </si>
  <si>
    <t>141.67</t>
  </si>
  <si>
    <t>139.78</t>
  </si>
  <si>
    <t>142.57</t>
  </si>
  <si>
    <t>139.63</t>
  </si>
  <si>
    <t>143.82</t>
  </si>
  <si>
    <t>142.22</t>
  </si>
  <si>
    <t>139.71</t>
  </si>
  <si>
    <t>137.72</t>
  </si>
  <si>
    <t>133.63</t>
  </si>
  <si>
    <t>135.14</t>
  </si>
  <si>
    <t>131.81</t>
  </si>
  <si>
    <t>134.92</t>
  </si>
  <si>
    <t>149.18</t>
  </si>
  <si>
    <t>156.32</t>
  </si>
  <si>
    <t>168.11</t>
  </si>
  <si>
    <t>189.47</t>
  </si>
  <si>
    <t>226.85</t>
  </si>
  <si>
    <t>246.07</t>
  </si>
  <si>
    <t>260.29</t>
  </si>
  <si>
    <t>259.25</t>
  </si>
  <si>
    <t>255.43</t>
  </si>
  <si>
    <t>248.43</t>
  </si>
  <si>
    <t>239.84</t>
  </si>
  <si>
    <t>233.40</t>
  </si>
  <si>
    <t>241.25</t>
  </si>
  <si>
    <t>234.15</t>
  </si>
  <si>
    <t>238.90</t>
  </si>
  <si>
    <t>247.25</t>
  </si>
  <si>
    <t>244.70</t>
  </si>
  <si>
    <t>265.49</t>
  </si>
  <si>
    <t>261.84</t>
  </si>
  <si>
    <t>282.95</t>
  </si>
  <si>
    <t>319.35</t>
  </si>
  <si>
    <t>350.23</t>
  </si>
  <si>
    <t>100.00</t>
  </si>
  <si>
    <t>106.72</t>
  </si>
  <si>
    <t>101.02</t>
  </si>
  <si>
    <t>99.65</t>
  </si>
  <si>
    <t>101.32</t>
  </si>
  <si>
    <t>102.44</t>
  </si>
  <si>
    <t>99.45</t>
  </si>
  <si>
    <t>107.46</t>
  </si>
  <si>
    <t>105.80</t>
  </si>
  <si>
    <t>114.59</t>
  </si>
  <si>
    <t>123.09</t>
  </si>
  <si>
    <t>130.99</t>
  </si>
  <si>
    <t>148.79</t>
  </si>
  <si>
    <t>180.07</t>
  </si>
  <si>
    <t>193.76</t>
  </si>
  <si>
    <t>199.66</t>
  </si>
  <si>
    <t>203.04</t>
  </si>
  <si>
    <t>189.36</t>
  </si>
  <si>
    <t>189.28</t>
  </si>
  <si>
    <t>191.93</t>
  </si>
  <si>
    <t>188.41</t>
  </si>
  <si>
    <t>198.30</t>
  </si>
  <si>
    <t>191.43</t>
  </si>
  <si>
    <t>199.64</t>
  </si>
  <si>
    <t>194.71</t>
  </si>
  <si>
    <t>197.42</t>
  </si>
  <si>
    <t>211.27</t>
  </si>
  <si>
    <t>218.74</t>
  </si>
  <si>
    <t>221.26</t>
  </si>
  <si>
    <t>251.77</t>
  </si>
  <si>
    <t>278.10</t>
  </si>
  <si>
    <t>100.00</t>
  </si>
  <si>
    <t>117.48</t>
  </si>
  <si>
    <t>124.44</t>
  </si>
  <si>
    <t>128.79</t>
  </si>
  <si>
    <t>128.95</t>
  </si>
  <si>
    <t>129.79</t>
  </si>
  <si>
    <t>132.33</t>
  </si>
  <si>
    <t>134.12</t>
  </si>
  <si>
    <t>127.79</t>
  </si>
  <si>
    <t>133.53</t>
  </si>
  <si>
    <t>124.86</t>
  </si>
  <si>
    <t>122.84</t>
  </si>
  <si>
    <t>131.51</t>
  </si>
  <si>
    <t>130.45</t>
  </si>
  <si>
    <t>138.65</t>
  </si>
  <si>
    <t>144.27</t>
  </si>
  <si>
    <t>154.53</t>
  </si>
  <si>
    <t>165.78</t>
  </si>
  <si>
    <t>188.68</t>
  </si>
  <si>
    <t>221.16</t>
  </si>
  <si>
    <t>240.75</t>
  </si>
  <si>
    <t>250.21</t>
  </si>
  <si>
    <t>246.87</t>
  </si>
  <si>
    <t>240.56</t>
  </si>
  <si>
    <t>234.36</t>
  </si>
  <si>
    <t>230.34</t>
  </si>
  <si>
    <t>228.40</t>
  </si>
  <si>
    <t>226.59</t>
  </si>
  <si>
    <t>228.07</t>
  </si>
  <si>
    <t>232.25</t>
  </si>
  <si>
    <t>233.28</t>
  </si>
  <si>
    <t>243.11</t>
  </si>
  <si>
    <t>248.98</t>
  </si>
  <si>
    <t>253.13</t>
  </si>
  <si>
    <t>266.92</t>
  </si>
  <si>
    <t>287.62</t>
  </si>
  <si>
    <t>326.19</t>
  </si>
  <si>
    <t>100.00</t>
  </si>
  <si>
    <t>102.98</t>
  </si>
  <si>
    <t>123.39</t>
  </si>
  <si>
    <t>138.35</t>
  </si>
  <si>
    <t>142.80</t>
  </si>
  <si>
    <t>146.87</t>
  </si>
  <si>
    <t>144.26</t>
  </si>
  <si>
    <t>137.00</t>
  </si>
  <si>
    <t>127.92</t>
  </si>
  <si>
    <t>124.31</t>
  </si>
  <si>
    <t>123.26</t>
  </si>
  <si>
    <t>123.05</t>
  </si>
  <si>
    <t>129.16</t>
  </si>
  <si>
    <t>142.00</t>
  </si>
  <si>
    <t>130.25</t>
  </si>
  <si>
    <t>140.02</t>
  </si>
  <si>
    <t>147.35</t>
  </si>
  <si>
    <t>142.54</t>
  </si>
  <si>
    <t>175.90</t>
  </si>
  <si>
    <t>180.72</t>
  </si>
  <si>
    <t>100.00</t>
  </si>
  <si>
    <t>108.12</t>
  </si>
  <si>
    <t>120.89</t>
  </si>
  <si>
    <t>160.42</t>
  </si>
  <si>
    <t>164.82</t>
  </si>
  <si>
    <t>179.42</t>
  </si>
  <si>
    <t>185.31</t>
  </si>
  <si>
    <t>177.50</t>
  </si>
  <si>
    <t>161.25</t>
  </si>
  <si>
    <t>135.70</t>
  </si>
  <si>
    <t>144.47</t>
  </si>
  <si>
    <t>152.98</t>
  </si>
  <si>
    <t>157.56</t>
  </si>
  <si>
    <t>161.48</t>
  </si>
  <si>
    <t>158.09</t>
  </si>
  <si>
    <t>178.74</t>
  </si>
  <si>
    <t>.</t>
  </si>
  <si>
    <t>198.30</t>
  </si>
  <si>
    <t>210.39</t>
  </si>
  <si>
    <t>.</t>
  </si>
  <si>
    <t>100.00</t>
  </si>
  <si>
    <t>104.82</t>
  </si>
  <si>
    <t>176.05</t>
  </si>
  <si>
    <t>156.70</t>
  </si>
  <si>
    <t>158.86</t>
  </si>
  <si>
    <t>173.06</t>
  </si>
  <si>
    <t>162.48</t>
  </si>
  <si>
    <t>165.44</t>
  </si>
  <si>
    <t>141.01</t>
  </si>
  <si>
    <t>168.79</t>
  </si>
  <si>
    <t>161.62</t>
  </si>
  <si>
    <t>.</t>
  </si>
  <si>
    <t>169.39</t>
  </si>
  <si>
    <t>.</t>
  </si>
  <si>
    <t>191.89</t>
  </si>
  <si>
    <t>207.09</t>
  </si>
  <si>
    <t>.</t>
  </si>
  <si>
    <t>100.00</t>
  </si>
  <si>
    <t>108.42</t>
  </si>
  <si>
    <t>118.14</t>
  </si>
  <si>
    <t>140.24</t>
  </si>
  <si>
    <t>154.90</t>
  </si>
  <si>
    <t>187.22</t>
  </si>
  <si>
    <t>176.33</t>
  </si>
  <si>
    <t>185.44</t>
  </si>
  <si>
    <t>174.29</t>
  </si>
  <si>
    <t>178.28</t>
  </si>
  <si>
    <t>175.56</t>
  </si>
  <si>
    <t>162.36</t>
  </si>
  <si>
    <t>153.36</t>
  </si>
  <si>
    <t>145.35</t>
  </si>
  <si>
    <t>163.22</t>
  </si>
  <si>
    <t>175.81</t>
  </si>
  <si>
    <t>154.47</t>
  </si>
  <si>
    <t>162.58</t>
  </si>
  <si>
    <t>168.51</t>
  </si>
  <si>
    <t>209.35</t>
  </si>
  <si>
    <t>194.21</t>
  </si>
  <si>
    <t>211.30</t>
  </si>
  <si>
    <t>100.00</t>
  </si>
  <si>
    <t>114.89</t>
  </si>
  <si>
    <t>137.39</t>
  </si>
  <si>
    <t>146.41</t>
  </si>
  <si>
    <t>154.60</t>
  </si>
  <si>
    <t>163.87</t>
  </si>
  <si>
    <t>156.37</t>
  </si>
  <si>
    <t>159.32</t>
  </si>
  <si>
    <t>148.98</t>
  </si>
  <si>
    <t>152.80</t>
  </si>
  <si>
    <t>141.52</t>
  </si>
  <si>
    <t>143.40</t>
  </si>
  <si>
    <t>150.49</t>
  </si>
  <si>
    <t>169.84</t>
  </si>
  <si>
    <t>149.25</t>
  </si>
  <si>
    <t>.</t>
  </si>
  <si>
    <t>141.82</t>
  </si>
  <si>
    <t>170.68</t>
  </si>
  <si>
    <t>183.31</t>
  </si>
  <si>
    <t>302.23</t>
  </si>
  <si>
    <t>100.00</t>
  </si>
  <si>
    <t>98.80</t>
  </si>
  <si>
    <t>97.77</t>
  </si>
  <si>
    <t>102.52</t>
  </si>
  <si>
    <t>110.94</t>
  </si>
  <si>
    <t>116.74</t>
  </si>
  <si>
    <t>124.03</t>
  </si>
  <si>
    <t>151.07</t>
  </si>
  <si>
    <t>167.25</t>
  </si>
  <si>
    <t>177.77</t>
  </si>
  <si>
    <t>175.26</t>
  </si>
  <si>
    <t>174.07</t>
  </si>
  <si>
    <t>165.64</t>
  </si>
  <si>
    <t>171.48</t>
  </si>
  <si>
    <t>175.22</t>
  </si>
  <si>
    <t>173.79</t>
  </si>
  <si>
    <t>174.41</t>
  </si>
  <si>
    <t>170.65</t>
  </si>
  <si>
    <t>172.47</t>
  </si>
  <si>
    <t>171.87</t>
  </si>
  <si>
    <t>185.66</t>
  </si>
  <si>
    <t>191.68</t>
  </si>
  <si>
    <t>192.42</t>
  </si>
  <si>
    <t>212.16</t>
  </si>
  <si>
    <t>247.98</t>
  </si>
  <si>
    <t>100.00</t>
  </si>
  <si>
    <t>111.63</t>
  </si>
  <si>
    <t>115.97</t>
  </si>
  <si>
    <t>131.39</t>
  </si>
  <si>
    <t>144.90</t>
  </si>
  <si>
    <t>155.60</t>
  </si>
  <si>
    <t>169.24</t>
  </si>
  <si>
    <t>163.60</t>
  </si>
  <si>
    <t>154.46</t>
  </si>
  <si>
    <t>151.59</t>
  </si>
  <si>
    <t>158.25</t>
  </si>
  <si>
    <t>159.85</t>
  </si>
  <si>
    <t>154.01</t>
  </si>
  <si>
    <t>158.02</t>
  </si>
  <si>
    <t>146.05</t>
  </si>
  <si>
    <t>156.68</t>
  </si>
  <si>
    <t>160.26</t>
  </si>
  <si>
    <t>177.08</t>
  </si>
  <si>
    <t>156.28</t>
  </si>
  <si>
    <t>183.21</t>
  </si>
  <si>
    <t>210.79</t>
  </si>
  <si>
    <t>210.45</t>
  </si>
  <si>
    <t>100.00</t>
  </si>
  <si>
    <t>96.83</t>
  </si>
  <si>
    <t>97.64</t>
  </si>
  <si>
    <t>88.74</t>
  </si>
  <si>
    <t>93.36</t>
  </si>
  <si>
    <t>101.41</t>
  </si>
  <si>
    <t>106.14</t>
  </si>
  <si>
    <t>106.23</t>
  </si>
  <si>
    <t>104.67</t>
  </si>
  <si>
    <t>105.99</t>
  </si>
  <si>
    <t>119.95</t>
  </si>
  <si>
    <t>123.13</t>
  </si>
  <si>
    <t>138.73</t>
  </si>
  <si>
    <t>162.94</t>
  </si>
  <si>
    <t>171.98</t>
  </si>
  <si>
    <t>187.43</t>
  </si>
  <si>
    <t>188.71</t>
  </si>
  <si>
    <t>182.61</t>
  </si>
  <si>
    <t>179.08</t>
  </si>
  <si>
    <t>182.70</t>
  </si>
  <si>
    <t>178.44</t>
  </si>
  <si>
    <t>171.09</t>
  </si>
  <si>
    <t>171.64</t>
  </si>
  <si>
    <t>195.79</t>
  </si>
  <si>
    <t>191.01</t>
  </si>
  <si>
    <t>182.79</t>
  </si>
  <si>
    <t>190.71</t>
  </si>
  <si>
    <t>197.49</t>
  </si>
  <si>
    <t>214.37</t>
  </si>
  <si>
    <t>244.29</t>
  </si>
  <si>
    <t>264.62</t>
  </si>
  <si>
    <t>100.00</t>
  </si>
  <si>
    <t>117.03</t>
  </si>
  <si>
    <t>129.51</t>
  </si>
  <si>
    <t>133.73</t>
  </si>
  <si>
    <t>138.04</t>
  </si>
  <si>
    <t>141.54</t>
  </si>
  <si>
    <t>143.68</t>
  </si>
  <si>
    <t>140.67</t>
  </si>
  <si>
    <t>140.96</t>
  </si>
  <si>
    <t>130.56</t>
  </si>
  <si>
    <t>134.58</t>
  </si>
  <si>
    <t>131.99</t>
  </si>
  <si>
    <t>132.82</t>
  </si>
  <si>
    <t>139.03</t>
  </si>
  <si>
    <t>142.99</t>
  </si>
  <si>
    <t>149.72</t>
  </si>
  <si>
    <t>161.75</t>
  </si>
  <si>
    <t>175.95</t>
  </si>
  <si>
    <t>204.24</t>
  </si>
  <si>
    <t>238.29</t>
  </si>
  <si>
    <t>262.08</t>
  </si>
  <si>
    <t>266.22</t>
  </si>
  <si>
    <t>258.55</t>
  </si>
  <si>
    <t>256.56</t>
  </si>
  <si>
    <t>251.19</t>
  </si>
  <si>
    <t>250.23</t>
  </si>
  <si>
    <t>252.18</t>
  </si>
  <si>
    <t>257.72</t>
  </si>
  <si>
    <t>257.78</t>
  </si>
  <si>
    <t>263.72</t>
  </si>
  <si>
    <t>266.31</t>
  </si>
  <si>
    <t>277.46</t>
  </si>
  <si>
    <t>278.80</t>
  </si>
  <si>
    <t>284.38</t>
  </si>
  <si>
    <t>295.72</t>
  </si>
  <si>
    <t>325.37</t>
  </si>
  <si>
    <t>359.37</t>
  </si>
  <si>
    <t>100.00</t>
  </si>
  <si>
    <t>111.01</t>
  </si>
  <si>
    <t>120.15</t>
  </si>
  <si>
    <t>135.22</t>
  </si>
  <si>
    <t>143.52</t>
  </si>
  <si>
    <t>164.21</t>
  </si>
  <si>
    <t>172.15</t>
  </si>
  <si>
    <t>169.41</t>
  </si>
  <si>
    <t>169.38</t>
  </si>
  <si>
    <t>171.35</t>
  </si>
  <si>
    <t>160.19</t>
  </si>
  <si>
    <t>153.61</t>
  </si>
  <si>
    <t>167.77</t>
  </si>
  <si>
    <t>162.19</t>
  </si>
  <si>
    <t>161.49</t>
  </si>
  <si>
    <t>151.40</t>
  </si>
  <si>
    <t>165.36</t>
  </si>
  <si>
    <t>162.22</t>
  </si>
  <si>
    <t>171.70</t>
  </si>
  <si>
    <t>178.09</t>
  </si>
  <si>
    <t>187.60</t>
  </si>
  <si>
    <t>230.30</t>
  </si>
  <si>
    <t>100.00</t>
  </si>
  <si>
    <t>100.94</t>
  </si>
  <si>
    <t>100.81</t>
  </si>
  <si>
    <t>99.40</t>
  </si>
  <si>
    <t>89.54</t>
  </si>
  <si>
    <t>94.81</t>
  </si>
  <si>
    <t>91.28</t>
  </si>
  <si>
    <t>97.93</t>
  </si>
  <si>
    <t>98.89</t>
  </si>
  <si>
    <t>102.38</t>
  </si>
  <si>
    <t>107.43</t>
  </si>
  <si>
    <t>114.08</t>
  </si>
  <si>
    <t>124.09</t>
  </si>
  <si>
    <t>140.45</t>
  </si>
  <si>
    <t>163.28</t>
  </si>
  <si>
    <t>172.33</t>
  </si>
  <si>
    <t>180.59</t>
  </si>
  <si>
    <t>184.86</t>
  </si>
  <si>
    <t>178.72</t>
  </si>
  <si>
    <t>178.43</t>
  </si>
  <si>
    <t>171.75</t>
  </si>
  <si>
    <t>176.28</t>
  </si>
  <si>
    <t>182.50</t>
  </si>
  <si>
    <t>182.16</t>
  </si>
  <si>
    <t>186.67</t>
  </si>
  <si>
    <t>186.33</t>
  </si>
  <si>
    <t>190.45</t>
  </si>
  <si>
    <t>201.51</t>
  </si>
  <si>
    <t>204.78</t>
  </si>
  <si>
    <t>214.12</t>
  </si>
  <si>
    <t>228.47</t>
  </si>
  <si>
    <t>260.59</t>
  </si>
  <si>
    <t>100.00</t>
  </si>
  <si>
    <t>103.46</t>
  </si>
  <si>
    <t>108.88</t>
  </si>
  <si>
    <t>121.55</t>
  </si>
  <si>
    <t>142.05</t>
  </si>
  <si>
    <t>158.97</t>
  </si>
  <si>
    <t>163.86</t>
  </si>
  <si>
    <t>169.77</t>
  </si>
  <si>
    <t>158.15</t>
  </si>
  <si>
    <t>150.04</t>
  </si>
  <si>
    <t>150.99</t>
  </si>
  <si>
    <t>151.24</t>
  </si>
  <si>
    <t>146.16</t>
  </si>
  <si>
    <t>152.47</t>
  </si>
  <si>
    <t>153.60</t>
  </si>
  <si>
    <t>145.18</t>
  </si>
  <si>
    <t>150.40</t>
  </si>
  <si>
    <t>164.63</t>
  </si>
  <si>
    <t>162.18</t>
  </si>
  <si>
    <t>171.08</t>
  </si>
  <si>
    <t>177.38</t>
  </si>
  <si>
    <t>194.82</t>
  </si>
  <si>
    <t>100.00</t>
  </si>
  <si>
    <t>110.29</t>
  </si>
  <si>
    <t>124.79</t>
  </si>
  <si>
    <t>142.51</t>
  </si>
  <si>
    <t>152.79</t>
  </si>
  <si>
    <t>154.12</t>
  </si>
  <si>
    <t>158.27</t>
  </si>
  <si>
    <t>145.50</t>
  </si>
  <si>
    <t>141.40</t>
  </si>
  <si>
    <t>145.45</t>
  </si>
  <si>
    <t>141.69</t>
  </si>
  <si>
    <t>140.06</t>
  </si>
  <si>
    <t>138.86</t>
  </si>
  <si>
    <t>142.78</t>
  </si>
  <si>
    <t>135.90</t>
  </si>
  <si>
    <t>141.56</t>
  </si>
  <si>
    <t>151.00</t>
  </si>
  <si>
    <t>147.18</t>
  </si>
  <si>
    <t>160.33</t>
  </si>
  <si>
    <t>179.77</t>
  </si>
  <si>
    <t>218.32</t>
  </si>
  <si>
    <t>100.00</t>
  </si>
  <si>
    <t>90.88</t>
  </si>
  <si>
    <t>96.90</t>
  </si>
  <si>
    <t>86.94</t>
  </si>
  <si>
    <t>97.86</t>
  </si>
  <si>
    <t>84.81</t>
  </si>
  <si>
    <t>89.66</t>
  </si>
  <si>
    <t>88.45</t>
  </si>
  <si>
    <t>90.97</t>
  </si>
  <si>
    <t>92.89</t>
  </si>
  <si>
    <t>95.64</t>
  </si>
  <si>
    <t>105.57</t>
  </si>
  <si>
    <t>114.76</t>
  </si>
  <si>
    <t>135.75</t>
  </si>
  <si>
    <t>152.62</t>
  </si>
  <si>
    <t>159.36</t>
  </si>
  <si>
    <t>165.92</t>
  </si>
  <si>
    <t>155.34</t>
  </si>
  <si>
    <t>160.74</t>
  </si>
  <si>
    <t>153.24</t>
  </si>
  <si>
    <t>152.32</t>
  </si>
  <si>
    <t>153.63</t>
  </si>
  <si>
    <t>146.22</t>
  </si>
  <si>
    <t>145.41</t>
  </si>
  <si>
    <t>144.20</t>
  </si>
  <si>
    <t>153.66</t>
  </si>
  <si>
    <t>171.56</t>
  </si>
  <si>
    <t>168.22</t>
  </si>
  <si>
    <t>178.08</t>
  </si>
  <si>
    <t>195.09</t>
  </si>
  <si>
    <t>237.11</t>
  </si>
  <si>
    <t>100.00</t>
  </si>
  <si>
    <t>92.85</t>
  </si>
  <si>
    <t>105.13</t>
  </si>
  <si>
    <t>107.95</t>
  </si>
  <si>
    <t>119.51</t>
  </si>
  <si>
    <t>127.04</t>
  </si>
  <si>
    <t>146.82</t>
  </si>
  <si>
    <t>184.59</t>
  </si>
  <si>
    <t>214.73</t>
  </si>
  <si>
    <t>211.30</t>
  </si>
  <si>
    <t>227.02</t>
  </si>
  <si>
    <t>209.16</t>
  </si>
  <si>
    <t>183.12</t>
  </si>
  <si>
    <t>196.99</t>
  </si>
  <si>
    <t>194.32</t>
  </si>
  <si>
    <t>192.83</t>
  </si>
  <si>
    <t>196.39</t>
  </si>
  <si>
    <t>201.11</t>
  </si>
  <si>
    <t>195.48</t>
  </si>
  <si>
    <t>209.54</t>
  </si>
  <si>
    <t>216.13</t>
  </si>
  <si>
    <t>231.98</t>
  </si>
  <si>
    <t>243.91</t>
  </si>
  <si>
    <t>283.75</t>
  </si>
  <si>
    <t>304.51</t>
  </si>
  <si>
    <t>100.00</t>
  </si>
  <si>
    <t>106.65</t>
  </si>
  <si>
    <t>122.04</t>
  </si>
  <si>
    <t>139.82</t>
  </si>
  <si>
    <t>163.33</t>
  </si>
  <si>
    <t>171.12</t>
  </si>
  <si>
    <t>167.54</t>
  </si>
  <si>
    <t>153.71</t>
  </si>
  <si>
    <t>153.41</t>
  </si>
  <si>
    <t>152.59</t>
  </si>
  <si>
    <t>144.94</t>
  </si>
  <si>
    <t>142.00</t>
  </si>
  <si>
    <t>154.84</t>
  </si>
  <si>
    <t>138.32</t>
  </si>
  <si>
    <t>143.55</t>
  </si>
  <si>
    <t>154.29</t>
  </si>
  <si>
    <t>153.75</t>
  </si>
  <si>
    <t>159.28</t>
  </si>
  <si>
    <t>164.02</t>
  </si>
  <si>
    <t>181.45</t>
  </si>
  <si>
    <t>208.40</t>
  </si>
  <si>
    <t>100.00</t>
  </si>
  <si>
    <t>114.51</t>
  </si>
  <si>
    <t>.</t>
  </si>
  <si>
    <t>94.32</t>
  </si>
  <si>
    <t>96.15</t>
  </si>
  <si>
    <t>104.04</t>
  </si>
  <si>
    <t>99.46</t>
  </si>
  <si>
    <t>115.87</t>
  </si>
  <si>
    <t>113.36</t>
  </si>
  <si>
    <t>119.96</t>
  </si>
  <si>
    <t>127.42</t>
  </si>
  <si>
    <t>147.48</t>
  </si>
  <si>
    <t>171.46</t>
  </si>
  <si>
    <t>176.38</t>
  </si>
  <si>
    <t>189.08</t>
  </si>
  <si>
    <t>184.72</t>
  </si>
  <si>
    <t>181.39</t>
  </si>
  <si>
    <t>183.21</t>
  </si>
  <si>
    <t>184.85</t>
  </si>
  <si>
    <t>177.99</t>
  </si>
  <si>
    <t>178.12</t>
  </si>
  <si>
    <t>189.39</t>
  </si>
  <si>
    <t>177.26</t>
  </si>
  <si>
    <t>189.73</t>
  </si>
  <si>
    <t>184.55</t>
  </si>
  <si>
    <t>199.23</t>
  </si>
  <si>
    <t>201.42</t>
  </si>
  <si>
    <t>223.71</t>
  </si>
  <si>
    <t>238.73</t>
  </si>
  <si>
    <t>.</t>
  </si>
  <si>
    <t>100.00</t>
  </si>
  <si>
    <t>103.88</t>
  </si>
  <si>
    <t>111.85</t>
  </si>
  <si>
    <t>133.24</t>
  </si>
  <si>
    <t>153.19</t>
  </si>
  <si>
    <t>161.06</t>
  </si>
  <si>
    <t>175.90</t>
  </si>
  <si>
    <t>164.37</t>
  </si>
  <si>
    <t>168.40</t>
  </si>
  <si>
    <t>169.49</t>
  </si>
  <si>
    <t>159.52</t>
  </si>
  <si>
    <t>162.44</t>
  </si>
  <si>
    <t>159.27</t>
  </si>
  <si>
    <t>145.89</t>
  </si>
  <si>
    <t>158.00</t>
  </si>
  <si>
    <t>170.23</t>
  </si>
  <si>
    <t>165.28</t>
  </si>
  <si>
    <t>185.67</t>
  </si>
  <si>
    <t>183.82</t>
  </si>
  <si>
    <t>190.69</t>
  </si>
  <si>
    <t>205.40</t>
  </si>
  <si>
    <t>229.54</t>
  </si>
  <si>
    <t>100.00</t>
  </si>
  <si>
    <t>124.87</t>
  </si>
  <si>
    <t>127.27</t>
  </si>
  <si>
    <t>135.47</t>
  </si>
  <si>
    <t>158.96</t>
  </si>
  <si>
    <t>150.46</t>
  </si>
  <si>
    <t>149.98</t>
  </si>
  <si>
    <t>161.74</t>
  </si>
  <si>
    <t>137.08</t>
  </si>
  <si>
    <t>126.53</t>
  </si>
  <si>
    <t>134.98</t>
  </si>
  <si>
    <t>125.40</t>
  </si>
  <si>
    <t>143.87</t>
  </si>
  <si>
    <t>136.86</t>
  </si>
  <si>
    <t>113.25</t>
  </si>
  <si>
    <t>116.31</t>
  </si>
  <si>
    <t>131.59</t>
  </si>
  <si>
    <t>142.29</t>
  </si>
  <si>
    <t>150.41</t>
  </si>
  <si>
    <t>179.79</t>
  </si>
  <si>
    <t>100.00</t>
  </si>
  <si>
    <t>126.95</t>
  </si>
  <si>
    <t>139.19</t>
  </si>
  <si>
    <t>164.08</t>
  </si>
  <si>
    <t>175.49</t>
  </si>
  <si>
    <t>175.69</t>
  </si>
  <si>
    <t>177.58</t>
  </si>
  <si>
    <t>181.25</t>
  </si>
  <si>
    <t>182.56</t>
  </si>
  <si>
    <t>178.43</t>
  </si>
  <si>
    <t>177.69</t>
  </si>
  <si>
    <t>175.20</t>
  </si>
  <si>
    <t>174.75</t>
  </si>
  <si>
    <t>177.05</t>
  </si>
  <si>
    <t>187.95</t>
  </si>
  <si>
    <t>201.30</t>
  </si>
  <si>
    <t>215.03</t>
  </si>
  <si>
    <t>229.74</t>
  </si>
  <si>
    <t>253.27</t>
  </si>
  <si>
    <t>294.40</t>
  </si>
  <si>
    <t>342.61</t>
  </si>
  <si>
    <t>369.48</t>
  </si>
  <si>
    <t>376.99</t>
  </si>
  <si>
    <t>379.56</t>
  </si>
  <si>
    <t>371.15</t>
  </si>
  <si>
    <t>365.73</t>
  </si>
  <si>
    <t>364.60</t>
  </si>
  <si>
    <t>361.45</t>
  </si>
  <si>
    <t>372.36</t>
  </si>
  <si>
    <t>380.09</t>
  </si>
  <si>
    <t>386.28</t>
  </si>
  <si>
    <t>404.63</t>
  </si>
  <si>
    <t>417.08</t>
  </si>
  <si>
    <t>436.57</t>
  </si>
  <si>
    <t>445.27</t>
  </si>
  <si>
    <t>468.26</t>
  </si>
  <si>
    <t>507.79</t>
  </si>
  <si>
    <t>567.85</t>
  </si>
  <si>
    <t>100.00</t>
  </si>
  <si>
    <t>93.57</t>
  </si>
  <si>
    <t>93.75</t>
  </si>
  <si>
    <t>99.85</t>
  </si>
  <si>
    <t>99.20</t>
  </si>
  <si>
    <t>89.83</t>
  </si>
  <si>
    <t>94.54</t>
  </si>
  <si>
    <t>81.54</t>
  </si>
  <si>
    <t>93.05</t>
  </si>
  <si>
    <t>99.73</t>
  </si>
  <si>
    <t>106.04</t>
  </si>
  <si>
    <t>117.93</t>
  </si>
  <si>
    <t>123.65</t>
  </si>
  <si>
    <t>.</t>
  </si>
  <si>
    <t>100.00</t>
  </si>
  <si>
    <t>101.00</t>
  </si>
  <si>
    <t>115.30</t>
  </si>
  <si>
    <t>128.97</t>
  </si>
  <si>
    <t>159.16</t>
  </si>
  <si>
    <t>169.29</t>
  </si>
  <si>
    <t>167.73</t>
  </si>
  <si>
    <t>166.39</t>
  </si>
  <si>
    <t>171.94</t>
  </si>
  <si>
    <t>172.68</t>
  </si>
  <si>
    <t>162.02</t>
  </si>
  <si>
    <t>155.07</t>
  </si>
  <si>
    <t>169.09</t>
  </si>
  <si>
    <t>177.04</t>
  </si>
  <si>
    <t>158.59</t>
  </si>
  <si>
    <t>177.03</t>
  </si>
  <si>
    <t>172.05</t>
  </si>
  <si>
    <t>174.27</t>
  </si>
  <si>
    <t>193.45</t>
  </si>
  <si>
    <t>197.28</t>
  </si>
  <si>
    <t>209.83</t>
  </si>
  <si>
    <t>238.50</t>
  </si>
  <si>
    <t>100.00</t>
  </si>
  <si>
    <t>107.51</t>
  </si>
  <si>
    <t>109.40</t>
  </si>
  <si>
    <t>135.14</t>
  </si>
  <si>
    <t>152.37</t>
  </si>
  <si>
    <t>151.02</t>
  </si>
  <si>
    <t>150.52</t>
  </si>
  <si>
    <t>146.83</t>
  </si>
  <si>
    <t>144.47</t>
  </si>
  <si>
    <t>149.09</t>
  </si>
  <si>
    <t>144.78</t>
  </si>
  <si>
    <t>143.01</t>
  </si>
  <si>
    <t>138.80</t>
  </si>
  <si>
    <t>142.18</t>
  </si>
  <si>
    <t>144.80</t>
  </si>
  <si>
    <t>135.24</t>
  </si>
  <si>
    <t>144.17</t>
  </si>
  <si>
    <t>149.33</t>
  </si>
  <si>
    <t>154.85</t>
  </si>
  <si>
    <t>166.93</t>
  </si>
  <si>
    <t>172.19</t>
  </si>
  <si>
    <t>100.00</t>
  </si>
  <si>
    <t>116.03</t>
  </si>
  <si>
    <t>138.66</t>
  </si>
  <si>
    <t>152.22</t>
  </si>
  <si>
    <t>157.32</t>
  </si>
  <si>
    <t>156.31</t>
  </si>
  <si>
    <t>150.08</t>
  </si>
  <si>
    <t>140.83</t>
  </si>
  <si>
    <t>147.26</t>
  </si>
  <si>
    <t>127.02</t>
  </si>
  <si>
    <t>130.95</t>
  </si>
  <si>
    <t>138.34</t>
  </si>
  <si>
    <t>144.24</t>
  </si>
  <si>
    <t>124.81</t>
  </si>
  <si>
    <t>125.25</t>
  </si>
  <si>
    <t>131.34</t>
  </si>
  <si>
    <t>142.44</t>
  </si>
  <si>
    <t>133.10</t>
  </si>
  <si>
    <t>171.30</t>
  </si>
  <si>
    <t>172.42</t>
  </si>
  <si>
    <t>100.00</t>
  </si>
  <si>
    <t>99.53</t>
  </si>
  <si>
    <t>83.87</t>
  </si>
  <si>
    <t>87.68</t>
  </si>
  <si>
    <t>92.37</t>
  </si>
  <si>
    <t>82.05</t>
  </si>
  <si>
    <t>80.98</t>
  </si>
  <si>
    <t>73.59</t>
  </si>
  <si>
    <t>85.31</t>
  </si>
  <si>
    <t>75.48</t>
  </si>
  <si>
    <t>70.45</t>
  </si>
  <si>
    <t>.</t>
  </si>
  <si>
    <t>90.78</t>
  </si>
  <si>
    <t>84.99</t>
  </si>
  <si>
    <t>96.76</t>
  </si>
  <si>
    <t>.</t>
  </si>
  <si>
    <t>100.00</t>
  </si>
  <si>
    <t>119.08</t>
  </si>
  <si>
    <t>128.59</t>
  </si>
  <si>
    <t>139.37</t>
  </si>
  <si>
    <t>152.16</t>
  </si>
  <si>
    <t>147.98</t>
  </si>
  <si>
    <t>148.77</t>
  </si>
  <si>
    <t>152.63</t>
  </si>
  <si>
    <t>146.95</t>
  </si>
  <si>
    <t>153.21</t>
  </si>
  <si>
    <t>150.91</t>
  </si>
  <si>
    <t>153.68</t>
  </si>
  <si>
    <t>154.33</t>
  </si>
  <si>
    <t>160.42</t>
  </si>
  <si>
    <t>160.68</t>
  </si>
  <si>
    <t>167.17</t>
  </si>
  <si>
    <t>177.92</t>
  </si>
  <si>
    <t>188.33</t>
  </si>
  <si>
    <t>204.40</t>
  </si>
  <si>
    <t>233.70</t>
  </si>
  <si>
    <t>238.56</t>
  </si>
  <si>
    <t>242.60</t>
  </si>
  <si>
    <t>244.56</t>
  </si>
  <si>
    <t>246.49</t>
  </si>
  <si>
    <t>236.62</t>
  </si>
  <si>
    <t>238.84</t>
  </si>
  <si>
    <t>235.56</t>
  </si>
  <si>
    <t>233.00</t>
  </si>
  <si>
    <t>238.34</t>
  </si>
  <si>
    <t>245.01</t>
  </si>
  <si>
    <t>238.62</t>
  </si>
  <si>
    <t>243.70</t>
  </si>
  <si>
    <t>253.40</t>
  </si>
  <si>
    <t>261.66</t>
  </si>
  <si>
    <t>272.60</t>
  </si>
  <si>
    <t>303.14</t>
  </si>
  <si>
    <t>323.32</t>
  </si>
  <si>
    <t>100.00</t>
  </si>
  <si>
    <t>97.93</t>
  </si>
  <si>
    <t>122.68</t>
  </si>
  <si>
    <t>130.15</t>
  </si>
  <si>
    <t>139.01</t>
  </si>
  <si>
    <t>143.91</t>
  </si>
  <si>
    <t>145.09</t>
  </si>
  <si>
    <t>145.41</t>
  </si>
  <si>
    <t>137.71</t>
  </si>
  <si>
    <t>147.23</t>
  </si>
  <si>
    <t>131.89</t>
  </si>
  <si>
    <t>.</t>
  </si>
  <si>
    <t>149.16</t>
  </si>
  <si>
    <t>185.32</t>
  </si>
  <si>
    <t>164.42</t>
  </si>
  <si>
    <t>190.86</t>
  </si>
  <si>
    <t>209.87</t>
  </si>
  <si>
    <t>100.00</t>
  </si>
  <si>
    <t>98.07</t>
  </si>
  <si>
    <t>118.37</t>
  </si>
  <si>
    <t>120.53</t>
  </si>
  <si>
    <t>137.54</t>
  </si>
  <si>
    <t>135.66</t>
  </si>
  <si>
    <t>135.39</t>
  </si>
  <si>
    <t>146.49</t>
  </si>
  <si>
    <t>145.33</t>
  </si>
  <si>
    <t>142.82</t>
  </si>
  <si>
    <t>122.82</t>
  </si>
  <si>
    <t>143.15</t>
  </si>
  <si>
    <t>130.43</t>
  </si>
  <si>
    <t>135.49</t>
  </si>
  <si>
    <t>.</t>
  </si>
  <si>
    <t>156.67</t>
  </si>
  <si>
    <t>155.41</t>
  </si>
  <si>
    <t>.</t>
  </si>
  <si>
    <t>100.00</t>
  </si>
  <si>
    <t>109.54</t>
  </si>
  <si>
    <t>125.41</t>
  </si>
  <si>
    <t>136.18</t>
  </si>
  <si>
    <t>141.30</t>
  </si>
  <si>
    <t>145.13</t>
  </si>
  <si>
    <t>137.81</t>
  </si>
  <si>
    <t>138.54</t>
  </si>
  <si>
    <t>141.54</t>
  </si>
  <si>
    <t>144.82</t>
  </si>
  <si>
    <t>138.62</t>
  </si>
  <si>
    <t>133.22</t>
  </si>
  <si>
    <t>139.89</t>
  </si>
  <si>
    <t>130.37</t>
  </si>
  <si>
    <t>149.18</t>
  </si>
  <si>
    <t>148.06</t>
  </si>
  <si>
    <t>144.77</t>
  </si>
  <si>
    <t>156.53</t>
  </si>
  <si>
    <t>171.98</t>
  </si>
  <si>
    <t>182.59</t>
  </si>
  <si>
    <t>.</t>
  </si>
  <si>
    <t>100.00</t>
  </si>
  <si>
    <t>105.48</t>
  </si>
  <si>
    <t>110.04</t>
  </si>
  <si>
    <t>116.82</t>
  </si>
  <si>
    <t>135.48</t>
  </si>
  <si>
    <t>143.07</t>
  </si>
  <si>
    <t>153.66</t>
  </si>
  <si>
    <t>168.04</t>
  </si>
  <si>
    <t>154.88</t>
  </si>
  <si>
    <t>156.66</t>
  </si>
  <si>
    <t>151.79</t>
  </si>
  <si>
    <t>148.07</t>
  </si>
  <si>
    <t>146.06</t>
  </si>
  <si>
    <t>.</t>
  </si>
  <si>
    <t>136.68</t>
  </si>
  <si>
    <t>159.75</t>
  </si>
  <si>
    <t>154.46</t>
  </si>
  <si>
    <t>160.08</t>
  </si>
  <si>
    <t>.</t>
  </si>
  <si>
    <t>163.87</t>
  </si>
  <si>
    <t>186.30</t>
  </si>
  <si>
    <t>204.99</t>
  </si>
  <si>
    <t>100.00</t>
  </si>
  <si>
    <t>104.43</t>
  </si>
  <si>
    <t>85.96</t>
  </si>
  <si>
    <t>93.68</t>
  </si>
  <si>
    <t>99.91</t>
  </si>
  <si>
    <t>111.93</t>
  </si>
  <si>
    <t>121.22</t>
  </si>
  <si>
    <t>134.18</t>
  </si>
  <si>
    <t>140.99</t>
  </si>
  <si>
    <t>152.32</t>
  </si>
  <si>
    <t>163.67</t>
  </si>
  <si>
    <t>196.09</t>
  </si>
  <si>
    <t>185.29</t>
  </si>
  <si>
    <t>226.68</t>
  </si>
  <si>
    <t>236.53</t>
  </si>
  <si>
    <t>236.25</t>
  </si>
  <si>
    <t>221.72</t>
  </si>
  <si>
    <t>221.89</t>
  </si>
  <si>
    <t>236.42</t>
  </si>
  <si>
    <t>233.23</t>
  </si>
  <si>
    <t>219.57</t>
  </si>
  <si>
    <t>216.36</t>
  </si>
  <si>
    <t>237.99</t>
  </si>
  <si>
    <t>235.64</t>
  </si>
  <si>
    <t>263.58</t>
  </si>
  <si>
    <t>322.04</t>
  </si>
  <si>
    <t>288.59</t>
  </si>
  <si>
    <t>309.05</t>
  </si>
  <si>
    <t>349.83</t>
  </si>
  <si>
    <t>407.36</t>
  </si>
  <si>
    <t>100.00</t>
  </si>
  <si>
    <t>105.78</t>
  </si>
  <si>
    <t>107.51</t>
  </si>
  <si>
    <t>118.89</t>
  </si>
  <si>
    <t>127.81</t>
  </si>
  <si>
    <t>133.95</t>
  </si>
  <si>
    <t>149.12</t>
  </si>
  <si>
    <t>150.14</t>
  </si>
  <si>
    <t>149.24</t>
  </si>
  <si>
    <t>143.10</t>
  </si>
  <si>
    <t>151.75</t>
  </si>
  <si>
    <t>145.94</t>
  </si>
  <si>
    <t>139.79</t>
  </si>
  <si>
    <t>144.05</t>
  </si>
  <si>
    <t>143.70</t>
  </si>
  <si>
    <t>160.71</t>
  </si>
  <si>
    <t>147.65</t>
  </si>
  <si>
    <t>154.78</t>
  </si>
  <si>
    <t>157.57</t>
  </si>
  <si>
    <t>176.02</t>
  </si>
  <si>
    <t>180.21</t>
  </si>
  <si>
    <t>197.82</t>
  </si>
  <si>
    <t>100.00</t>
  </si>
  <si>
    <t>103.16</t>
  </si>
  <si>
    <t>101.46</t>
  </si>
  <si>
    <t>104.90</t>
  </si>
  <si>
    <t>107.69</t>
  </si>
  <si>
    <t>107.36</t>
  </si>
  <si>
    <t>106.76</t>
  </si>
  <si>
    <t>109.35</t>
  </si>
  <si>
    <t>114.83</t>
  </si>
  <si>
    <t>118.76</t>
  </si>
  <si>
    <t>124.58</t>
  </si>
  <si>
    <t>136.27</t>
  </si>
  <si>
    <t>149.59</t>
  </si>
  <si>
    <t>156.96</t>
  </si>
  <si>
    <t>163.03</t>
  </si>
  <si>
    <t>162.05</t>
  </si>
  <si>
    <t>160.59</t>
  </si>
  <si>
    <t>159.41</t>
  </si>
  <si>
    <t>157.58</t>
  </si>
  <si>
    <t>159.50</t>
  </si>
  <si>
    <t>153.88</t>
  </si>
  <si>
    <t>156.76</t>
  </si>
  <si>
    <t>161.28</t>
  </si>
  <si>
    <t>158.33</t>
  </si>
  <si>
    <t>162.85</t>
  </si>
  <si>
    <t>174.88</t>
  </si>
  <si>
    <t>179.38</t>
  </si>
  <si>
    <t>181.68</t>
  </si>
  <si>
    <t>198.09</t>
  </si>
  <si>
    <t>237.47</t>
  </si>
  <si>
    <t>100.00</t>
  </si>
  <si>
    <t>101.05</t>
  </si>
  <si>
    <t>96.67</t>
  </si>
  <si>
    <t>97.64</t>
  </si>
  <si>
    <t>93.29</t>
  </si>
  <si>
    <t>96.97</t>
  </si>
  <si>
    <t>98.78</t>
  </si>
  <si>
    <t>102.13</t>
  </si>
  <si>
    <t>99.49</t>
  </si>
  <si>
    <t>107.01</t>
  </si>
  <si>
    <t>116.15</t>
  </si>
  <si>
    <t>121.30</t>
  </si>
  <si>
    <t>132.97</t>
  </si>
  <si>
    <t>146.54</t>
  </si>
  <si>
    <t>148.77</t>
  </si>
  <si>
    <t>158.22</t>
  </si>
  <si>
    <t>158.78</t>
  </si>
  <si>
    <t>155.76</t>
  </si>
  <si>
    <t>158.86</t>
  </si>
  <si>
    <t>152.14</t>
  </si>
  <si>
    <t>152.74</t>
  </si>
  <si>
    <t>152.77</t>
  </si>
  <si>
    <t>156.22</t>
  </si>
  <si>
    <t>155.09</t>
  </si>
  <si>
    <t>160.03</t>
  </si>
  <si>
    <t>165.48</t>
  </si>
  <si>
    <t>169.63</t>
  </si>
  <si>
    <t>173.14</t>
  </si>
  <si>
    <t>180.39</t>
  </si>
  <si>
    <t>197.76</t>
  </si>
  <si>
    <t>234.80</t>
  </si>
  <si>
    <t>100.00</t>
  </si>
  <si>
    <t>108.24</t>
  </si>
  <si>
    <t>109.97</t>
  </si>
  <si>
    <t>119.27</t>
  </si>
  <si>
    <t>134.52</t>
  </si>
  <si>
    <t>134.59</t>
  </si>
  <si>
    <t>142.22</t>
  </si>
  <si>
    <t>138.58</t>
  </si>
  <si>
    <t>139.93</t>
  </si>
  <si>
    <t>142.82</t>
  </si>
  <si>
    <t>139.16</t>
  </si>
  <si>
    <t>135.47</t>
  </si>
  <si>
    <t>141.89</t>
  </si>
  <si>
    <t>154.05</t>
  </si>
  <si>
    <t>142.60</t>
  </si>
  <si>
    <t>146.03</t>
  </si>
  <si>
    <t>150.05</t>
  </si>
  <si>
    <t>.</t>
  </si>
  <si>
    <t>167.35</t>
  </si>
  <si>
    <t>160.38</t>
  </si>
  <si>
    <t>161.37</t>
  </si>
  <si>
    <t>.</t>
  </si>
  <si>
    <t>100.00</t>
  </si>
  <si>
    <t>100.13</t>
  </si>
  <si>
    <t>98.73</t>
  </si>
  <si>
    <t>104.61</t>
  </si>
  <si>
    <t>99.96</t>
  </si>
  <si>
    <t>105.86</t>
  </si>
  <si>
    <t>105.02</t>
  </si>
  <si>
    <t>101.26</t>
  </si>
  <si>
    <t>112.84</t>
  </si>
  <si>
    <t>110.71</t>
  </si>
  <si>
    <t>116.77</t>
  </si>
  <si>
    <t>123.48</t>
  </si>
  <si>
    <t>140.23</t>
  </si>
  <si>
    <t>156.32</t>
  </si>
  <si>
    <t>178.13</t>
  </si>
  <si>
    <t>199.38</t>
  </si>
  <si>
    <t>195.04</t>
  </si>
  <si>
    <t>215.30</t>
  </si>
  <si>
    <t>202.37</t>
  </si>
  <si>
    <t>199.35</t>
  </si>
  <si>
    <t>193.78</t>
  </si>
  <si>
    <t>200.67</t>
  </si>
  <si>
    <t>193.69</t>
  </si>
  <si>
    <t>205.64</t>
  </si>
  <si>
    <t>202.71</t>
  </si>
  <si>
    <t>193.36</t>
  </si>
  <si>
    <t>204.79</t>
  </si>
  <si>
    <t>225.99</t>
  </si>
  <si>
    <t>228.39</t>
  </si>
  <si>
    <t>236.20</t>
  </si>
  <si>
    <t>245.71</t>
  </si>
  <si>
    <t>273.54</t>
  </si>
  <si>
    <t>100.00</t>
  </si>
  <si>
    <t>109.71</t>
  </si>
  <si>
    <t>117.68</t>
  </si>
  <si>
    <t>118.63</t>
  </si>
  <si>
    <t>140.75</t>
  </si>
  <si>
    <t>153.81</t>
  </si>
  <si>
    <t>168.27</t>
  </si>
  <si>
    <t>173.76</t>
  </si>
  <si>
    <t>170.57</t>
  </si>
  <si>
    <t>164.26</t>
  </si>
  <si>
    <t>154.34</t>
  </si>
  <si>
    <t>157.63</t>
  </si>
  <si>
    <t>159.62</t>
  </si>
  <si>
    <t>151.29</t>
  </si>
  <si>
    <t>156.06</t>
  </si>
  <si>
    <t>164.97</t>
  </si>
  <si>
    <t>162.96</t>
  </si>
  <si>
    <t>160.46</t>
  </si>
  <si>
    <t>164.71</t>
  </si>
  <si>
    <t>170.95</t>
  </si>
  <si>
    <t>193.65</t>
  </si>
  <si>
    <t>215.40</t>
  </si>
  <si>
    <t>100.00</t>
  </si>
  <si>
    <t>103.02</t>
  </si>
  <si>
    <t>110.27</t>
  </si>
  <si>
    <t>120.01</t>
  </si>
  <si>
    <t>146.14</t>
  </si>
  <si>
    <t>141.02</t>
  </si>
  <si>
    <t>153.73</t>
  </si>
  <si>
    <t>158.56</t>
  </si>
  <si>
    <t>159.69</t>
  </si>
  <si>
    <t>151.34</t>
  </si>
  <si>
    <t>166.36</t>
  </si>
  <si>
    <t>146.79</t>
  </si>
  <si>
    <t>157.82</t>
  </si>
  <si>
    <t>152.03</t>
  </si>
  <si>
    <t>157.75</t>
  </si>
  <si>
    <t>190.63</t>
  </si>
  <si>
    <t>168.79</t>
  </si>
  <si>
    <t>188.22</t>
  </si>
  <si>
    <t>188.87</t>
  </si>
  <si>
    <t>191.81</t>
  </si>
  <si>
    <t>203.09</t>
  </si>
  <si>
    <t>.</t>
  </si>
  <si>
    <t>100.00</t>
  </si>
  <si>
    <t>108.77</t>
  </si>
  <si>
    <t>127.51</t>
  </si>
  <si>
    <t>134.18</t>
  </si>
  <si>
    <t>146.64</t>
  </si>
  <si>
    <t>147.68</t>
  </si>
  <si>
    <t>150.89</t>
  </si>
  <si>
    <t>155.56</t>
  </si>
  <si>
    <t>157.99</t>
  </si>
  <si>
    <t>153.46</t>
  </si>
  <si>
    <t>155.55</t>
  </si>
  <si>
    <t>155.90</t>
  </si>
  <si>
    <t>153.46</t>
  </si>
  <si>
    <t>161.04</t>
  </si>
  <si>
    <t>164.45</t>
  </si>
  <si>
    <t>165.28</t>
  </si>
  <si>
    <t>171.28</t>
  </si>
  <si>
    <t>180.23</t>
  </si>
  <si>
    <t>190.24</t>
  </si>
  <si>
    <t>205.09</t>
  </si>
  <si>
    <t>220.72</t>
  </si>
  <si>
    <t>237.36</t>
  </si>
  <si>
    <t>251.58</t>
  </si>
  <si>
    <t>252.69</t>
  </si>
  <si>
    <t>246.15</t>
  </si>
  <si>
    <t>242.14</t>
  </si>
  <si>
    <t>243.16</t>
  </si>
  <si>
    <t>237.47</t>
  </si>
  <si>
    <t>246.30</t>
  </si>
  <si>
    <t>252.90</t>
  </si>
  <si>
    <t>257.88</t>
  </si>
  <si>
    <t>258.50</t>
  </si>
  <si>
    <t>255.83</t>
  </si>
  <si>
    <t>267.12</t>
  </si>
  <si>
    <t>279.14</t>
  </si>
  <si>
    <t>294.54</t>
  </si>
  <si>
    <t>327.03</t>
  </si>
  <si>
    <t>370.56</t>
  </si>
  <si>
    <t>100.00</t>
  </si>
  <si>
    <t>115.77</t>
  </si>
  <si>
    <t>124.47</t>
  </si>
  <si>
    <t>132.81</t>
  </si>
  <si>
    <t>147.38</t>
  </si>
  <si>
    <t>173.19</t>
  </si>
  <si>
    <t>164.78</t>
  </si>
  <si>
    <t>163.60</t>
  </si>
  <si>
    <t>191.95</t>
  </si>
  <si>
    <t>211.28</t>
  </si>
  <si>
    <t>218.23</t>
  </si>
  <si>
    <t>238.56</t>
  </si>
  <si>
    <t>255.22</t>
  </si>
  <si>
    <t>262.69</t>
  </si>
  <si>
    <t>265.06</t>
  </si>
  <si>
    <t>266.02</t>
  </si>
  <si>
    <t>270.72</t>
  </si>
  <si>
    <t>270.30</t>
  </si>
  <si>
    <t>260.62</t>
  </si>
  <si>
    <t>254.02</t>
  </si>
  <si>
    <t>252.56</t>
  </si>
  <si>
    <t>251.02</t>
  </si>
  <si>
    <t>259.95</t>
  </si>
  <si>
    <t>265.58</t>
  </si>
  <si>
    <t>274.60</t>
  </si>
  <si>
    <t>290.14</t>
  </si>
  <si>
    <t>303.93</t>
  </si>
  <si>
    <t>317.90</t>
  </si>
  <si>
    <t>342.78</t>
  </si>
  <si>
    <t>359.94</t>
  </si>
  <si>
    <t>380.09</t>
  </si>
  <si>
    <t>387.02</t>
  </si>
  <si>
    <t>389.82</t>
  </si>
  <si>
    <t>390.60</t>
  </si>
  <si>
    <t>381.56</t>
  </si>
  <si>
    <t>379.75</t>
  </si>
  <si>
    <t>377.85</t>
  </si>
  <si>
    <t>378.31</t>
  </si>
  <si>
    <t>384.81</t>
  </si>
  <si>
    <t>392.61</t>
  </si>
  <si>
    <t>404.22</t>
  </si>
  <si>
    <t>418.41</t>
  </si>
  <si>
    <t>430.93</t>
  </si>
  <si>
    <t>452.64</t>
  </si>
  <si>
    <t>472.31</t>
  </si>
  <si>
    <t>523.49</t>
  </si>
  <si>
    <t>598.11</t>
  </si>
  <si>
    <t>100.00</t>
  </si>
  <si>
    <t>108.15</t>
  </si>
  <si>
    <t>127.54</t>
  </si>
  <si>
    <t>123.28</t>
  </si>
  <si>
    <t>133.39</t>
  </si>
  <si>
    <t>131.41</t>
  </si>
  <si>
    <t>131.38</t>
  </si>
  <si>
    <t>135.37</t>
  </si>
  <si>
    <t>130.42</t>
  </si>
  <si>
    <t>130.58</t>
  </si>
  <si>
    <t>126.56</t>
  </si>
  <si>
    <t>126.38</t>
  </si>
  <si>
    <t>127.23</t>
  </si>
  <si>
    <t>126.99</t>
  </si>
  <si>
    <t>137.03</t>
  </si>
  <si>
    <t>140.36</t>
  </si>
  <si>
    <t>150.57</t>
  </si>
  <si>
    <t>154.52</t>
  </si>
  <si>
    <t>170.64</t>
  </si>
  <si>
    <t>182.65</t>
  </si>
  <si>
    <t>195.70</t>
  </si>
  <si>
    <t>199.14</t>
  </si>
  <si>
    <t>209.49</t>
  </si>
  <si>
    <t>204.73</t>
  </si>
  <si>
    <t>197.27</t>
  </si>
  <si>
    <t>196.94</t>
  </si>
  <si>
    <t>197.13</t>
  </si>
  <si>
    <t>198.83</t>
  </si>
  <si>
    <t>200.37</t>
  </si>
  <si>
    <t>198.85</t>
  </si>
  <si>
    <t>215.14</t>
  </si>
  <si>
    <t>223.01</t>
  </si>
  <si>
    <t>230.75</t>
  </si>
  <si>
    <t>240.05</t>
  </si>
  <si>
    <t>258.96</t>
  </si>
  <si>
    <t>290.53</t>
  </si>
  <si>
    <t>100.00</t>
  </si>
  <si>
    <t>99.66</t>
  </si>
  <si>
    <t>105.09</t>
  </si>
  <si>
    <t>111.49</t>
  </si>
  <si>
    <t>103.64</t>
  </si>
  <si>
    <t>93.96</t>
  </si>
  <si>
    <t>103.39</t>
  </si>
  <si>
    <t>100.69</t>
  </si>
  <si>
    <t>121.06</t>
  </si>
  <si>
    <t>114.16</t>
  </si>
  <si>
    <t>124.11</t>
  </si>
  <si>
    <t>124.97</t>
  </si>
  <si>
    <t>134.91</t>
  </si>
  <si>
    <t>159.39</t>
  </si>
  <si>
    <t>159.58</t>
  </si>
  <si>
    <t>158.54</t>
  </si>
  <si>
    <t>167.71</t>
  </si>
  <si>
    <t>171.48</t>
  </si>
  <si>
    <t>163.20</t>
  </si>
  <si>
    <t>167.47</t>
  </si>
  <si>
    <t>159.99</t>
  </si>
  <si>
    <t>153.67</t>
  </si>
  <si>
    <t>167.97</t>
  </si>
  <si>
    <t>166.77</t>
  </si>
  <si>
    <t>159.12</t>
  </si>
  <si>
    <t>169.73</t>
  </si>
  <si>
    <t>178.12</t>
  </si>
  <si>
    <t>183.93</t>
  </si>
  <si>
    <t>188.52</t>
  </si>
  <si>
    <t>219.10</t>
  </si>
  <si>
    <t>250.69</t>
  </si>
  <si>
    <t>100.00</t>
  </si>
  <si>
    <t>110.73</t>
  </si>
  <si>
    <t>125.59</t>
  </si>
  <si>
    <t>132.50</t>
  </si>
  <si>
    <t>140.55</t>
  </si>
  <si>
    <t>147.29</t>
  </si>
  <si>
    <t>154.30</t>
  </si>
  <si>
    <t>157.40</t>
  </si>
  <si>
    <t>160.46</t>
  </si>
  <si>
    <t>159.57</t>
  </si>
  <si>
    <t>160.92</t>
  </si>
  <si>
    <t>158.93</t>
  </si>
  <si>
    <t>152.13</t>
  </si>
  <si>
    <t>153.76</t>
  </si>
  <si>
    <t>150.81</t>
  </si>
  <si>
    <t>153.71</t>
  </si>
  <si>
    <t>158.32</t>
  </si>
  <si>
    <t>162.50</t>
  </si>
  <si>
    <t>169.88</t>
  </si>
  <si>
    <t>175.61</t>
  </si>
  <si>
    <t>185.06</t>
  </si>
  <si>
    <t>198.08</t>
  </si>
  <si>
    <t>213.17</t>
  </si>
  <si>
    <t>217.77</t>
  </si>
  <si>
    <t>228.42</t>
  </si>
  <si>
    <t>229.20</t>
  </si>
  <si>
    <t>225.10</t>
  </si>
  <si>
    <t>225.78</t>
  </si>
  <si>
    <t>225.25</t>
  </si>
  <si>
    <t>218.93</t>
  </si>
  <si>
    <t>226.15</t>
  </si>
  <si>
    <t>232.02</t>
  </si>
  <si>
    <t>232.79</t>
  </si>
  <si>
    <t>238.21</t>
  </si>
  <si>
    <t>241.41</t>
  </si>
  <si>
    <t>257.64</t>
  </si>
  <si>
    <t>263.25</t>
  </si>
  <si>
    <t>271.13</t>
  </si>
  <si>
    <t>302.52</t>
  </si>
  <si>
    <t>337.68</t>
  </si>
  <si>
    <t>100.00</t>
  </si>
  <si>
    <t>95.68</t>
  </si>
  <si>
    <t>96.76</t>
  </si>
  <si>
    <t>99.76</t>
  </si>
  <si>
    <t>106.31</t>
  </si>
  <si>
    <t>108.72</t>
  </si>
  <si>
    <t>115.74</t>
  </si>
  <si>
    <t>121.19</t>
  </si>
  <si>
    <t>132.05</t>
  </si>
  <si>
    <t>140.04</t>
  </si>
  <si>
    <t>144.52</t>
  </si>
  <si>
    <t>136.99</t>
  </si>
  <si>
    <t>136.33</t>
  </si>
  <si>
    <t>135.67</t>
  </si>
  <si>
    <t>134.12</t>
  </si>
  <si>
    <t>129.78</t>
  </si>
  <si>
    <t>127.44</t>
  </si>
  <si>
    <t>127.91</t>
  </si>
  <si>
    <t>130.70</t>
  </si>
  <si>
    <t>137.78</t>
  </si>
  <si>
    <t>139.34</t>
  </si>
  <si>
    <t>147.26</t>
  </si>
  <si>
    <t>148.77</t>
  </si>
  <si>
    <t>165.10</t>
  </si>
  <si>
    <t>208.03</t>
  </si>
  <si>
    <t>100.00</t>
  </si>
  <si>
    <t>97.83</t>
  </si>
  <si>
    <t>103.88</t>
  </si>
  <si>
    <t>117.50</t>
  </si>
  <si>
    <t>122.31</t>
  </si>
  <si>
    <t>123.52</t>
  </si>
  <si>
    <t>112.99</t>
  </si>
  <si>
    <t>111.91</t>
  </si>
  <si>
    <t>126.12</t>
  </si>
  <si>
    <t>121.53</t>
  </si>
  <si>
    <t>119.26</t>
  </si>
  <si>
    <t>126.74</t>
  </si>
  <si>
    <t>124.23</t>
  </si>
  <si>
    <t>127.35</t>
  </si>
  <si>
    <t>128.91</t>
  </si>
  <si>
    <t>128.68</t>
  </si>
  <si>
    <t>120.08</t>
  </si>
  <si>
    <t>144.80</t>
  </si>
  <si>
    <t>153.19</t>
  </si>
  <si>
    <t>180.91</t>
  </si>
  <si>
    <t>193.06</t>
  </si>
  <si>
    <t>100.00</t>
  </si>
  <si>
    <t>109.88</t>
  </si>
  <si>
    <t>119.95</t>
  </si>
  <si>
    <t>125.00</t>
  </si>
  <si>
    <t>131.96</t>
  </si>
  <si>
    <t>131.26</t>
  </si>
  <si>
    <t>130.23</t>
  </si>
  <si>
    <t>131.58</t>
  </si>
  <si>
    <t>132.51</t>
  </si>
  <si>
    <t>128.91</t>
  </si>
  <si>
    <t>128.08</t>
  </si>
  <si>
    <t>131.45</t>
  </si>
  <si>
    <t>134.44</t>
  </si>
  <si>
    <t>140.86</t>
  </si>
  <si>
    <t>146.06</t>
  </si>
  <si>
    <t>156.63</t>
  </si>
  <si>
    <t>159.82</t>
  </si>
  <si>
    <t>166.21</t>
  </si>
  <si>
    <t>180.31</t>
  </si>
  <si>
    <t>197.54</t>
  </si>
  <si>
    <t>213.85</t>
  </si>
  <si>
    <t>220.01</t>
  </si>
  <si>
    <t>220.17</t>
  </si>
  <si>
    <t>220.85</t>
  </si>
  <si>
    <t>222.58</t>
  </si>
  <si>
    <t>210.86</t>
  </si>
  <si>
    <t>207.44</t>
  </si>
  <si>
    <t>214.63</t>
  </si>
  <si>
    <t>210.75</t>
  </si>
  <si>
    <t>218.28</t>
  </si>
  <si>
    <t>215.26</t>
  </si>
  <si>
    <t>231.94</t>
  </si>
  <si>
    <t>234.78</t>
  </si>
  <si>
    <t>249.95</t>
  </si>
  <si>
    <t>252.31</t>
  </si>
  <si>
    <t>265.62</t>
  </si>
  <si>
    <t>298.96</t>
  </si>
  <si>
    <t>100.00</t>
  </si>
  <si>
    <t>103.38</t>
  </si>
  <si>
    <t>99.10</t>
  </si>
  <si>
    <t>99.56</t>
  </si>
  <si>
    <t>99.26</t>
  </si>
  <si>
    <t>97.36</t>
  </si>
  <si>
    <t>87.87</t>
  </si>
  <si>
    <t>94.57</t>
  </si>
  <si>
    <t>99.13</t>
  </si>
  <si>
    <t>96.86</t>
  </si>
  <si>
    <t>104.72</t>
  </si>
  <si>
    <t>110.96</t>
  </si>
  <si>
    <t>110.84</t>
  </si>
  <si>
    <t>120.21</t>
  </si>
  <si>
    <t>127.27</t>
  </si>
  <si>
    <t>132.21</t>
  </si>
  <si>
    <t>138.43</t>
  </si>
  <si>
    <t>138.22</t>
  </si>
  <si>
    <t>138.33</t>
  </si>
  <si>
    <t>135.62</t>
  </si>
  <si>
    <t>136.98</t>
  </si>
  <si>
    <t>134.04</t>
  </si>
  <si>
    <t>135.76</t>
  </si>
  <si>
    <t>141.58</t>
  </si>
  <si>
    <t>133.53</t>
  </si>
  <si>
    <t>150.72</t>
  </si>
  <si>
    <t>151.57</t>
  </si>
  <si>
    <t>160.10</t>
  </si>
  <si>
    <t>164.75</t>
  </si>
  <si>
    <t>173.28</t>
  </si>
  <si>
    <t>187.76</t>
  </si>
  <si>
    <t>194.43</t>
  </si>
  <si>
    <t>100.00</t>
  </si>
  <si>
    <t>105.39</t>
  </si>
  <si>
    <t>117.90</t>
  </si>
  <si>
    <t>125.78</t>
  </si>
  <si>
    <t>124.95</t>
  </si>
  <si>
    <t>125.81</t>
  </si>
  <si>
    <t>128.97</t>
  </si>
  <si>
    <t>128.07</t>
  </si>
  <si>
    <t>129.62</t>
  </si>
  <si>
    <t>120.73</t>
  </si>
  <si>
    <t>124.39</t>
  </si>
  <si>
    <t>129.66</t>
  </si>
  <si>
    <t>124.39</t>
  </si>
  <si>
    <t>127.37</t>
  </si>
  <si>
    <t>120.85</t>
  </si>
  <si>
    <t>132.99</t>
  </si>
  <si>
    <t>143.76</t>
  </si>
  <si>
    <t>147.13</t>
  </si>
  <si>
    <t>161.65</t>
  </si>
  <si>
    <t>176.84</t>
  </si>
  <si>
    <t>178.56</t>
  </si>
  <si>
    <t>181.30</t>
  </si>
  <si>
    <t>182.18</t>
  </si>
  <si>
    <t>186.93</t>
  </si>
  <si>
    <t>187.20</t>
  </si>
  <si>
    <t>180.65</t>
  </si>
  <si>
    <t>182.21</t>
  </si>
  <si>
    <t>183.25</t>
  </si>
  <si>
    <t>181.39</t>
  </si>
  <si>
    <t>185.79</t>
  </si>
  <si>
    <t>190.76</t>
  </si>
  <si>
    <t>200.47</t>
  </si>
  <si>
    <t>199.45</t>
  </si>
  <si>
    <t>207.30</t>
  </si>
  <si>
    <t>216.58</t>
  </si>
  <si>
    <t>239.85</t>
  </si>
  <si>
    <t>274.46</t>
  </si>
  <si>
    <t>100.00</t>
  </si>
  <si>
    <t>113.08</t>
  </si>
  <si>
    <t>121.74</t>
  </si>
  <si>
    <t>113.91</t>
  </si>
  <si>
    <t>121.55</t>
  </si>
  <si>
    <t>133.63</t>
  </si>
  <si>
    <t>151.29</t>
  </si>
  <si>
    <t>159.04</t>
  </si>
  <si>
    <t>170.25</t>
  </si>
  <si>
    <t>184.65</t>
  </si>
  <si>
    <t>191.06</t>
  </si>
  <si>
    <t>196.50</t>
  </si>
  <si>
    <t>196.11</t>
  </si>
  <si>
    <t>198.11</t>
  </si>
  <si>
    <t>196.85</t>
  </si>
  <si>
    <t>192.94</t>
  </si>
  <si>
    <t>185.79</t>
  </si>
  <si>
    <t>186.66</t>
  </si>
  <si>
    <t>183.15</t>
  </si>
  <si>
    <t>188.18</t>
  </si>
  <si>
    <t>190.43</t>
  </si>
  <si>
    <t>204.58</t>
  </si>
  <si>
    <t>208.40</t>
  </si>
  <si>
    <t>223.83</t>
  </si>
  <si>
    <t>235.85</t>
  </si>
  <si>
    <t>257.82</t>
  </si>
  <si>
    <t>270.09</t>
  </si>
  <si>
    <t>284.04</t>
  </si>
  <si>
    <t>289.51</t>
  </si>
  <si>
    <t>291.50</t>
  </si>
  <si>
    <t>292.33</t>
  </si>
  <si>
    <t>289.41</t>
  </si>
  <si>
    <t>285.85</t>
  </si>
  <si>
    <t>281.11</t>
  </si>
  <si>
    <t>285.34</t>
  </si>
  <si>
    <t>284.05</t>
  </si>
  <si>
    <t>289.94</t>
  </si>
  <si>
    <t>293.58</t>
  </si>
  <si>
    <t>307.52</t>
  </si>
  <si>
    <t>312.01</t>
  </si>
  <si>
    <t>332.11</t>
  </si>
  <si>
    <t>345.10</t>
  </si>
  <si>
    <t>385.28</t>
  </si>
  <si>
    <t>436.34</t>
  </si>
  <si>
    <t>100.00</t>
  </si>
  <si>
    <t>106.87</t>
  </si>
  <si>
    <t>108.48</t>
  </si>
  <si>
    <t>122.13</t>
  </si>
  <si>
    <t>133.12</t>
  </si>
  <si>
    <t>142.40</t>
  </si>
  <si>
    <t>.</t>
  </si>
  <si>
    <t>157.55</t>
  </si>
  <si>
    <t>159.00</t>
  </si>
  <si>
    <t>171.92</t>
  </si>
  <si>
    <t>199.36</t>
  </si>
  <si>
    <t>210.97</t>
  </si>
  <si>
    <t>226.42</t>
  </si>
  <si>
    <t>240.37</t>
  </si>
  <si>
    <t>252.19</t>
  </si>
  <si>
    <t>257.69</t>
  </si>
  <si>
    <t>259.92</t>
  </si>
  <si>
    <t>262.10</t>
  </si>
  <si>
    <t>258.89</t>
  </si>
  <si>
    <t>262.57</t>
  </si>
  <si>
    <t>242.15</t>
  </si>
  <si>
    <t>244.83</t>
  </si>
  <si>
    <t>242.77</t>
  </si>
  <si>
    <t>248.45</t>
  </si>
  <si>
    <t>249.57</t>
  </si>
  <si>
    <t>252.53</t>
  </si>
  <si>
    <t>278.35</t>
  </si>
  <si>
    <t>290.85</t>
  </si>
  <si>
    <t>305.08</t>
  </si>
  <si>
    <t>330.04</t>
  </si>
  <si>
    <t>364.32</t>
  </si>
  <si>
    <t>376.22</t>
  </si>
  <si>
    <t>385.32</t>
  </si>
  <si>
    <t>392.18</t>
  </si>
  <si>
    <t>386.46</t>
  </si>
  <si>
    <t>400.22</t>
  </si>
  <si>
    <t>388.69</t>
  </si>
  <si>
    <t>384.95</t>
  </si>
  <si>
    <t>382.05</t>
  </si>
  <si>
    <t>390.94</t>
  </si>
  <si>
    <t>392.68</t>
  </si>
  <si>
    <t>402.11</t>
  </si>
  <si>
    <t>402.78</t>
  </si>
  <si>
    <t>435.15</t>
  </si>
  <si>
    <t>441.08</t>
  </si>
  <si>
    <t>477.12</t>
  </si>
  <si>
    <t>535.99</t>
  </si>
  <si>
    <t>609.41</t>
  </si>
  <si>
    <t>100.00</t>
  </si>
  <si>
    <t>97.14</t>
  </si>
  <si>
    <t>123.93</t>
  </si>
  <si>
    <t>117.58</t>
  </si>
  <si>
    <t>111.77</t>
  </si>
  <si>
    <t>129.07</t>
  </si>
  <si>
    <t>118.82</t>
  </si>
  <si>
    <t>123.10</t>
  </si>
  <si>
    <t>113.10</t>
  </si>
  <si>
    <t>122.71</t>
  </si>
  <si>
    <t>107.20</t>
  </si>
  <si>
    <t>114.38</t>
  </si>
  <si>
    <t>114.54</t>
  </si>
  <si>
    <t>126.29</t>
  </si>
  <si>
    <t>123.04</t>
  </si>
  <si>
    <t>121.82</t>
  </si>
  <si>
    <t>130.47</t>
  </si>
  <si>
    <t>134.15</t>
  </si>
  <si>
    <t>160.68</t>
  </si>
  <si>
    <t>.</t>
  </si>
  <si>
    <t>100.00</t>
  </si>
  <si>
    <t>115.38</t>
  </si>
  <si>
    <t>135.21</t>
  </si>
  <si>
    <t>132.05</t>
  </si>
  <si>
    <t>148.05</t>
  </si>
  <si>
    <t>145.30</t>
  </si>
  <si>
    <t>147.59</t>
  </si>
  <si>
    <t>145.08</t>
  </si>
  <si>
    <t>141.75</t>
  </si>
  <si>
    <t>138.82</t>
  </si>
  <si>
    <t>141.05</t>
  </si>
  <si>
    <t>135.50</t>
  </si>
  <si>
    <t>142.38</t>
  </si>
  <si>
    <t>139.76</t>
  </si>
  <si>
    <t>145.79</t>
  </si>
  <si>
    <t>145.42</t>
  </si>
  <si>
    <t>155.03</t>
  </si>
  <si>
    <t>157.84</t>
  </si>
  <si>
    <t>171.09</t>
  </si>
  <si>
    <t>177.61</t>
  </si>
  <si>
    <t>189.06</t>
  </si>
  <si>
    <t>208.60</t>
  </si>
  <si>
    <t>213.55</t>
  </si>
  <si>
    <t>206.64</t>
  </si>
  <si>
    <t>206.71</t>
  </si>
  <si>
    <t>200.01</t>
  </si>
  <si>
    <t>200.09</t>
  </si>
  <si>
    <t>201.94</t>
  </si>
  <si>
    <t>196.71</t>
  </si>
  <si>
    <t>211.08</t>
  </si>
  <si>
    <t>211.46</t>
  </si>
  <si>
    <t>203.87</t>
  </si>
  <si>
    <t>226.90</t>
  </si>
  <si>
    <t>218.35</t>
  </si>
  <si>
    <t>239.96</t>
  </si>
  <si>
    <t>258.97</t>
  </si>
  <si>
    <t>297.08</t>
  </si>
  <si>
    <t>100.00</t>
  </si>
  <si>
    <t>111.32</t>
  </si>
  <si>
    <t>120.83</t>
  </si>
  <si>
    <t>127.89</t>
  </si>
  <si>
    <t>135.21</t>
  </si>
  <si>
    <t>136.25</t>
  </si>
  <si>
    <t>135.59</t>
  </si>
  <si>
    <t>130.88</t>
  </si>
  <si>
    <t>134.25</t>
  </si>
  <si>
    <t>121.06</t>
  </si>
  <si>
    <t>125.45</t>
  </si>
  <si>
    <t>128.14</t>
  </si>
  <si>
    <t>133.58</t>
  </si>
  <si>
    <t>128.98</t>
  </si>
  <si>
    <t>139.23</t>
  </si>
  <si>
    <t>145.44</t>
  </si>
  <si>
    <t>142.79</t>
  </si>
  <si>
    <t>153.61</t>
  </si>
  <si>
    <t>164.05</t>
  </si>
  <si>
    <t>186.86</t>
  </si>
  <si>
    <t>194.58</t>
  </si>
  <si>
    <t>206.99</t>
  </si>
  <si>
    <t>196.78</t>
  </si>
  <si>
    <t>204.84</t>
  </si>
  <si>
    <t>200.70</t>
  </si>
  <si>
    <t>204.75</t>
  </si>
  <si>
    <t>212.23</t>
  </si>
  <si>
    <t>196.12</t>
  </si>
  <si>
    <t>208.12</t>
  </si>
  <si>
    <t>218.93</t>
  </si>
  <si>
    <t>219.68</t>
  </si>
  <si>
    <t>238.12</t>
  </si>
  <si>
    <t>.</t>
  </si>
  <si>
    <t>244.06</t>
  </si>
  <si>
    <t>278.43</t>
  </si>
  <si>
    <t>354.86</t>
  </si>
  <si>
    <t>100.00</t>
  </si>
  <si>
    <t>111.56</t>
  </si>
  <si>
    <t>121.01</t>
  </si>
  <si>
    <t>130.73</t>
  </si>
  <si>
    <t>135.74</t>
  </si>
  <si>
    <t>137.31</t>
  </si>
  <si>
    <t>139.71</t>
  </si>
  <si>
    <t>140.57</t>
  </si>
  <si>
    <t>141.80</t>
  </si>
  <si>
    <t>139.23</t>
  </si>
  <si>
    <t>137.93</t>
  </si>
  <si>
    <t>140.33</t>
  </si>
  <si>
    <t>133.43</t>
  </si>
  <si>
    <t>136.49</t>
  </si>
  <si>
    <t>137.71</t>
  </si>
  <si>
    <t>139.22</t>
  </si>
  <si>
    <t>146.80</t>
  </si>
  <si>
    <t>155.09</t>
  </si>
  <si>
    <t>162.55</t>
  </si>
  <si>
    <t>170.46</t>
  </si>
  <si>
    <t>182.72</t>
  </si>
  <si>
    <t>194.05</t>
  </si>
  <si>
    <t>203.60</t>
  </si>
  <si>
    <t>202.90</t>
  </si>
  <si>
    <t>202.75</t>
  </si>
  <si>
    <t>196.20</t>
  </si>
  <si>
    <t>196.50</t>
  </si>
  <si>
    <t>198.71</t>
  </si>
  <si>
    <t>192.92</t>
  </si>
  <si>
    <t>202.96</t>
  </si>
  <si>
    <t>197.77</t>
  </si>
  <si>
    <t>200.73</t>
  </si>
  <si>
    <t>210.09</t>
  </si>
  <si>
    <t>225.38</t>
  </si>
  <si>
    <t>222.53</t>
  </si>
  <si>
    <t>249.32</t>
  </si>
  <si>
    <t>267.45</t>
  </si>
  <si>
    <t>305.15</t>
  </si>
  <si>
    <t>100.00</t>
  </si>
  <si>
    <t>97.21</t>
  </si>
  <si>
    <t>90.88</t>
  </si>
  <si>
    <t>98.05</t>
  </si>
  <si>
    <t>104.06</t>
  </si>
  <si>
    <t>107.00</t>
  </si>
  <si>
    <t>86.84</t>
  </si>
  <si>
    <t>100.43</t>
  </si>
  <si>
    <t>102.03</t>
  </si>
  <si>
    <t>110.37</t>
  </si>
  <si>
    <t>115.25</t>
  </si>
  <si>
    <t>126.33</t>
  </si>
  <si>
    <t>125.81</t>
  </si>
  <si>
    <t>134.49</t>
  </si>
  <si>
    <t>150.79</t>
  </si>
  <si>
    <t>145.13</t>
  </si>
  <si>
    <t>141.50</t>
  </si>
  <si>
    <t>139.12</t>
  </si>
  <si>
    <t>144.15</t>
  </si>
  <si>
    <t>146.06</t>
  </si>
  <si>
    <t>144.26</t>
  </si>
  <si>
    <t>142.89</t>
  </si>
  <si>
    <t>150.92</t>
  </si>
  <si>
    <t>152.55</t>
  </si>
  <si>
    <t>167.82</t>
  </si>
  <si>
    <t>151.09</t>
  </si>
  <si>
    <t>.</t>
  </si>
  <si>
    <t>164.42</t>
  </si>
  <si>
    <t>201.54</t>
  </si>
  <si>
    <t>222.52</t>
  </si>
  <si>
    <t>100.00</t>
  </si>
  <si>
    <t>103.45</t>
  </si>
  <si>
    <t>104.23</t>
  </si>
  <si>
    <t>107.63</t>
  </si>
  <si>
    <t>99.17</t>
  </si>
  <si>
    <t>100.89</t>
  </si>
  <si>
    <t>106.54</t>
  </si>
  <si>
    <t>124.73</t>
  </si>
  <si>
    <t>119.88</t>
  </si>
  <si>
    <t>119.53</t>
  </si>
  <si>
    <t>129.09</t>
  </si>
  <si>
    <t>130.02</t>
  </si>
  <si>
    <t>149.44</t>
  </si>
  <si>
    <t>168.85</t>
  </si>
  <si>
    <t>164.48</t>
  </si>
  <si>
    <t>152.79</t>
  </si>
  <si>
    <t>159.58</t>
  </si>
  <si>
    <t>174.22</t>
  </si>
  <si>
    <t>128.55</t>
  </si>
  <si>
    <t>137.45</t>
  </si>
  <si>
    <t>155.52</t>
  </si>
  <si>
    <t>169.40</t>
  </si>
  <si>
    <t>163.06</t>
  </si>
  <si>
    <t>164.21</t>
  </si>
  <si>
    <t>166.85</t>
  </si>
  <si>
    <t>172.62</t>
  </si>
  <si>
    <t>185.01</t>
  </si>
  <si>
    <t>176.28</t>
  </si>
  <si>
    <t>216.54</t>
  </si>
  <si>
    <t>232.92</t>
  </si>
  <si>
    <t>100.00</t>
  </si>
  <si>
    <t>99.87</t>
  </si>
  <si>
    <t>.</t>
  </si>
  <si>
    <t>116.24</t>
  </si>
  <si>
    <t>116.72</t>
  </si>
  <si>
    <t>129.42</t>
  </si>
  <si>
    <t>145.33</t>
  </si>
  <si>
    <t>157.71</t>
  </si>
  <si>
    <t>163.77</t>
  </si>
  <si>
    <t>179.21</t>
  </si>
  <si>
    <t>188.53</t>
  </si>
  <si>
    <t>190.31</t>
  </si>
  <si>
    <t>190.72</t>
  </si>
  <si>
    <t>192.76</t>
  </si>
  <si>
    <t>192.64</t>
  </si>
  <si>
    <t>186.60</t>
  </si>
  <si>
    <t>183.02</t>
  </si>
  <si>
    <t>175.69</t>
  </si>
  <si>
    <t>174.90</t>
  </si>
  <si>
    <t>180.88</t>
  </si>
  <si>
    <t>183.97</t>
  </si>
  <si>
    <t>191.40</t>
  </si>
  <si>
    <t>201.59</t>
  </si>
  <si>
    <t>214.63</t>
  </si>
  <si>
    <t>220.67</t>
  </si>
  <si>
    <t>236.83</t>
  </si>
  <si>
    <t>256.13</t>
  </si>
  <si>
    <t>267.69</t>
  </si>
  <si>
    <t>270.41</t>
  </si>
  <si>
    <t>262.20</t>
  </si>
  <si>
    <t>269.34</t>
  </si>
  <si>
    <t>267.88</t>
  </si>
  <si>
    <t>266.50</t>
  </si>
  <si>
    <t>262.66</t>
  </si>
  <si>
    <t>266.66</t>
  </si>
  <si>
    <t>269.33</t>
  </si>
  <si>
    <t>268.55</t>
  </si>
  <si>
    <t>274.53</t>
  </si>
  <si>
    <t>282.58</t>
  </si>
  <si>
    <t>292.72</t>
  </si>
  <si>
    <t>307.46</t>
  </si>
  <si>
    <t>322.32</t>
  </si>
  <si>
    <t>351.88</t>
  </si>
  <si>
    <t>384.79</t>
  </si>
  <si>
    <t>100.00</t>
  </si>
  <si>
    <t>113.31</t>
  </si>
  <si>
    <t>124.81</t>
  </si>
  <si>
    <t>139.29</t>
  </si>
  <si>
    <t>140.75</t>
  </si>
  <si>
    <t>142.70</t>
  </si>
  <si>
    <t>139.54</t>
  </si>
  <si>
    <t>138.73</t>
  </si>
  <si>
    <t>132.02</t>
  </si>
  <si>
    <t>134.09</t>
  </si>
  <si>
    <t>140.58</t>
  </si>
  <si>
    <t>147.55</t>
  </si>
  <si>
    <t>144.78</t>
  </si>
  <si>
    <t>146.87</t>
  </si>
  <si>
    <t>139.50</t>
  </si>
  <si>
    <t>151.00</t>
  </si>
  <si>
    <t>157.37</t>
  </si>
  <si>
    <t>168.26</t>
  </si>
  <si>
    <t>180.99</t>
  </si>
  <si>
    <t>199.78</t>
  </si>
  <si>
    <t>214.10</t>
  </si>
  <si>
    <t>213.21</t>
  </si>
  <si>
    <t>205.77</t>
  </si>
  <si>
    <t>230.04</t>
  </si>
  <si>
    <t>224.97</t>
  </si>
  <si>
    <t>217.60</t>
  </si>
  <si>
    <t>227.16</t>
  </si>
  <si>
    <t>225.08</t>
  </si>
  <si>
    <t>233.54</t>
  </si>
  <si>
    <t>229.65</t>
  </si>
  <si>
    <t>258.91</t>
  </si>
  <si>
    <t>247.15</t>
  </si>
  <si>
    <t>255.41</t>
  </si>
  <si>
    <t>264.83</t>
  </si>
  <si>
    <t>287.45</t>
  </si>
  <si>
    <t>286.17</t>
  </si>
  <si>
    <t>360.44</t>
  </si>
  <si>
    <t>100.00</t>
  </si>
  <si>
    <t>96.70</t>
  </si>
  <si>
    <t>110.78</t>
  </si>
  <si>
    <t>108.79</t>
  </si>
  <si>
    <t>118.95</t>
  </si>
  <si>
    <t>120.14</t>
  </si>
  <si>
    <t>121.99</t>
  </si>
  <si>
    <t>119.33</t>
  </si>
  <si>
    <t>112.30</t>
  </si>
  <si>
    <t>105.50</t>
  </si>
  <si>
    <t>110.19</t>
  </si>
  <si>
    <t>122.33</t>
  </si>
  <si>
    <t>111.35</t>
  </si>
  <si>
    <t>109.92</t>
  </si>
  <si>
    <t>108.23</t>
  </si>
  <si>
    <t>112.57</t>
  </si>
  <si>
    <t>123.07</t>
  </si>
  <si>
    <t>123.35</t>
  </si>
  <si>
    <t>126.43</t>
  </si>
  <si>
    <t>131.35</t>
  </si>
  <si>
    <t>144.14</t>
  </si>
  <si>
    <t>135.82</t>
  </si>
  <si>
    <t>150.71</t>
  </si>
  <si>
    <t>143.01</t>
  </si>
  <si>
    <t>142.24</t>
  </si>
  <si>
    <t>137.86</t>
  </si>
  <si>
    <t>143.65</t>
  </si>
  <si>
    <t>138.82</t>
  </si>
  <si>
    <t>141.88</t>
  </si>
  <si>
    <t>143.15</t>
  </si>
  <si>
    <t>147.93</t>
  </si>
  <si>
    <t>150.00</t>
  </si>
  <si>
    <t>147.90</t>
  </si>
  <si>
    <t>158.31</t>
  </si>
  <si>
    <t>164.75</t>
  </si>
  <si>
    <t>180.81</t>
  </si>
  <si>
    <t>221.30</t>
  </si>
  <si>
    <t>100.00</t>
  </si>
  <si>
    <t>97.82</t>
  </si>
  <si>
    <t>97.91</t>
  </si>
  <si>
    <t>96.40</t>
  </si>
  <si>
    <t>98.84</t>
  </si>
  <si>
    <t>94.78</t>
  </si>
  <si>
    <t>100.36</t>
  </si>
  <si>
    <t>101.87</t>
  </si>
  <si>
    <t>102.49</t>
  </si>
  <si>
    <t>105.66</t>
  </si>
  <si>
    <t>112.43</t>
  </si>
  <si>
    <t>115.20</t>
  </si>
  <si>
    <t>121.79</t>
  </si>
  <si>
    <t>135.22</t>
  </si>
  <si>
    <t>146.25</t>
  </si>
  <si>
    <t>144.48</t>
  </si>
  <si>
    <t>164.90</t>
  </si>
  <si>
    <t>157.13</t>
  </si>
  <si>
    <t>151.40</t>
  </si>
  <si>
    <t>154.50</t>
  </si>
  <si>
    <t>147.87</t>
  </si>
  <si>
    <t>149.94</t>
  </si>
  <si>
    <t>162.47</t>
  </si>
  <si>
    <t>146.90</t>
  </si>
  <si>
    <t>166.69</t>
  </si>
  <si>
    <t>180.48</t>
  </si>
  <si>
    <t>177.58</t>
  </si>
  <si>
    <t>156.52</t>
  </si>
  <si>
    <t>176.39</t>
  </si>
  <si>
    <t>182.83</t>
  </si>
  <si>
    <t>208.66</t>
  </si>
  <si>
    <t>100.00</t>
  </si>
  <si>
    <t>111.24</t>
  </si>
  <si>
    <t>110.24</t>
  </si>
  <si>
    <t>118.34</t>
  </si>
  <si>
    <t>129.53</t>
  </si>
  <si>
    <t>123.06</t>
  </si>
  <si>
    <t>122.92</t>
  </si>
  <si>
    <t>119.58</t>
  </si>
  <si>
    <t>.</t>
  </si>
  <si>
    <t>129.00</t>
  </si>
  <si>
    <t>124.55</t>
  </si>
  <si>
    <t>120.52</t>
  </si>
  <si>
    <t>.</t>
  </si>
  <si>
    <t>119.35</t>
  </si>
  <si>
    <t>133.88</t>
  </si>
  <si>
    <t>145.75</t>
  </si>
  <si>
    <t>132.52</t>
  </si>
  <si>
    <t>143.79</t>
  </si>
  <si>
    <t>166.30</t>
  </si>
  <si>
    <t>212.13</t>
  </si>
  <si>
    <t>100.00</t>
  </si>
  <si>
    <t>104.64</t>
  </si>
  <si>
    <t>108.04</t>
  </si>
  <si>
    <t>104.82</t>
  </si>
  <si>
    <t>108.43</t>
  </si>
  <si>
    <t>105.56</t>
  </si>
  <si>
    <t>104.79</t>
  </si>
  <si>
    <t>101.91</t>
  </si>
  <si>
    <t>106.44</t>
  </si>
  <si>
    <t>113.21</t>
  </si>
  <si>
    <t>115.78</t>
  </si>
  <si>
    <t>116.66</t>
  </si>
  <si>
    <t>123.39</t>
  </si>
  <si>
    <t>128.27</t>
  </si>
  <si>
    <t>140.23</t>
  </si>
  <si>
    <t>153.00</t>
  </si>
  <si>
    <t>150.09</t>
  </si>
  <si>
    <t>163.03</t>
  </si>
  <si>
    <t>163.50</t>
  </si>
  <si>
    <t>154.58</t>
  </si>
  <si>
    <t>156.33</t>
  </si>
  <si>
    <t>152.29</t>
  </si>
  <si>
    <t>149.18</t>
  </si>
  <si>
    <t>147.25</t>
  </si>
  <si>
    <t>151.59</t>
  </si>
  <si>
    <t>159.23</t>
  </si>
  <si>
    <t>165.84</t>
  </si>
  <si>
    <t>167.97</t>
  </si>
  <si>
    <t>184.84</t>
  </si>
  <si>
    <t>191.68</t>
  </si>
  <si>
    <t>203.96</t>
  </si>
  <si>
    <t>239.33</t>
  </si>
  <si>
    <t>100.00</t>
  </si>
  <si>
    <t>118.24</t>
  </si>
  <si>
    <t>124.26</t>
  </si>
  <si>
    <t>127.83</t>
  </si>
  <si>
    <t>131.40</t>
  </si>
  <si>
    <t>131.24</t>
  </si>
  <si>
    <t>130.31</t>
  </si>
  <si>
    <t>132.00</t>
  </si>
  <si>
    <t>131.03</t>
  </si>
  <si>
    <t>121.78</t>
  </si>
  <si>
    <t>122.21</t>
  </si>
  <si>
    <t>122.06</t>
  </si>
  <si>
    <t>123.42</t>
  </si>
  <si>
    <t>129.20</t>
  </si>
  <si>
    <t>132.16</t>
  </si>
  <si>
    <t>141.30</t>
  </si>
  <si>
    <t>147.10</t>
  </si>
  <si>
    <t>153.46</t>
  </si>
  <si>
    <t>166.18</t>
  </si>
  <si>
    <t>174.12</t>
  </si>
  <si>
    <t>187.62</t>
  </si>
  <si>
    <t>186.24</t>
  </si>
  <si>
    <t>191.17</t>
  </si>
  <si>
    <t>188.85</t>
  </si>
  <si>
    <t>187.44</t>
  </si>
  <si>
    <t>182.92</t>
  </si>
  <si>
    <t>183.75</t>
  </si>
  <si>
    <t>183.87</t>
  </si>
  <si>
    <t>187.25</t>
  </si>
  <si>
    <t>188.45</t>
  </si>
  <si>
    <t>189.46</t>
  </si>
  <si>
    <t>200.71</t>
  </si>
  <si>
    <t>203.12</t>
  </si>
  <si>
    <t>205.86</t>
  </si>
  <si>
    <t>219.28</t>
  </si>
  <si>
    <t>242.83</t>
  </si>
  <si>
    <t>276.51</t>
  </si>
  <si>
    <t>100.00</t>
  </si>
  <si>
    <t>106.45</t>
  </si>
  <si>
    <t>97.56</t>
  </si>
  <si>
    <t>96.73</t>
  </si>
  <si>
    <t>98.14</t>
  </si>
  <si>
    <t>102.93</t>
  </si>
  <si>
    <t>98.51</t>
  </si>
  <si>
    <t>112.58</t>
  </si>
  <si>
    <t>101.18</t>
  </si>
  <si>
    <t>109.93</t>
  </si>
  <si>
    <t>119.79</t>
  </si>
  <si>
    <t>120.22</t>
  </si>
  <si>
    <t>129.77</t>
  </si>
  <si>
    <t>142.92</t>
  </si>
  <si>
    <t>162.21</t>
  </si>
  <si>
    <t>152.16</t>
  </si>
  <si>
    <t>159.35</t>
  </si>
  <si>
    <t>153.31</t>
  </si>
  <si>
    <t>165.78</t>
  </si>
  <si>
    <t>158.03</t>
  </si>
  <si>
    <t>158.60</t>
  </si>
  <si>
    <t>158.68</t>
  </si>
  <si>
    <t>153.93</t>
  </si>
  <si>
    <t>145.64</t>
  </si>
  <si>
    <t>147.60</t>
  </si>
  <si>
    <t>165.77</t>
  </si>
  <si>
    <t>180.00</t>
  </si>
  <si>
    <t>.</t>
  </si>
  <si>
    <t>190.53</t>
  </si>
  <si>
    <t>197.58</t>
  </si>
  <si>
    <t>208.10</t>
  </si>
  <si>
    <t>100.00</t>
  </si>
  <si>
    <t>102.19</t>
  </si>
  <si>
    <t>105.54</t>
  </si>
  <si>
    <t>105.17</t>
  </si>
  <si>
    <t>105.73</t>
  </si>
  <si>
    <t>100.17</t>
  </si>
  <si>
    <t>104.46</t>
  </si>
  <si>
    <t>109.28</t>
  </si>
  <si>
    <t>107.99</t>
  </si>
  <si>
    <t>110.96</t>
  </si>
  <si>
    <t>111.90</t>
  </si>
  <si>
    <t>116.89</t>
  </si>
  <si>
    <t>125.75</t>
  </si>
  <si>
    <t>129.98</t>
  </si>
  <si>
    <t>141.27</t>
  </si>
  <si>
    <t>150.55</t>
  </si>
  <si>
    <t>151.43</t>
  </si>
  <si>
    <t>158.67</t>
  </si>
  <si>
    <t>159.70</t>
  </si>
  <si>
    <t>158.78</t>
  </si>
  <si>
    <t>153.50</t>
  </si>
  <si>
    <t>160.94</t>
  </si>
  <si>
    <t>156.70</t>
  </si>
  <si>
    <t>156.54</t>
  </si>
  <si>
    <t>159.31</t>
  </si>
  <si>
    <t>173.29</t>
  </si>
  <si>
    <t>163.83</t>
  </si>
  <si>
    <t>175.99</t>
  </si>
  <si>
    <t>179.20</t>
  </si>
  <si>
    <t>194.90</t>
  </si>
  <si>
    <t>220.56</t>
  </si>
  <si>
    <t>253.92</t>
  </si>
  <si>
    <t>100.00</t>
  </si>
  <si>
    <t>109.83</t>
  </si>
  <si>
    <t>128.64</t>
  </si>
  <si>
    <t>123.17</t>
  </si>
  <si>
    <t>131.97</t>
  </si>
  <si>
    <t>128.20</t>
  </si>
  <si>
    <t>137.10</t>
  </si>
  <si>
    <t>138.65</t>
  </si>
  <si>
    <t>137.28</t>
  </si>
  <si>
    <t>133.63</t>
  </si>
  <si>
    <t>137.61</t>
  </si>
  <si>
    <t>121.03</t>
  </si>
  <si>
    <t>130.93</t>
  </si>
  <si>
    <t>139.24</t>
  </si>
  <si>
    <t>139.77</t>
  </si>
  <si>
    <t>147.36</t>
  </si>
  <si>
    <t>161.54</t>
  </si>
  <si>
    <t>161.50</t>
  </si>
  <si>
    <t>173.19</t>
  </si>
  <si>
    <t>184.60</t>
  </si>
  <si>
    <t>201.59</t>
  </si>
  <si>
    <t>198.38</t>
  </si>
  <si>
    <t>204.87</t>
  </si>
  <si>
    <t>201.38</t>
  </si>
  <si>
    <t>194.85</t>
  </si>
  <si>
    <t>199.06</t>
  </si>
  <si>
    <t>188.65</t>
  </si>
  <si>
    <t>190.73</t>
  </si>
  <si>
    <t>210.02</t>
  </si>
  <si>
    <t>203.41</t>
  </si>
  <si>
    <t>200.15</t>
  </si>
  <si>
    <t>213.07</t>
  </si>
  <si>
    <t>223.87</t>
  </si>
  <si>
    <t>193.35</t>
  </si>
  <si>
    <t>235.64</t>
  </si>
  <si>
    <t>260.49</t>
  </si>
  <si>
    <t>314.50</t>
  </si>
  <si>
    <t>100.00</t>
  </si>
  <si>
    <t>101.98</t>
  </si>
  <si>
    <t>117.20</t>
  </si>
  <si>
    <t>128.53</t>
  </si>
  <si>
    <t>.</t>
  </si>
  <si>
    <t>136.81</t>
  </si>
  <si>
    <t>139.82</t>
  </si>
  <si>
    <t>163.62</t>
  </si>
  <si>
    <t>173.78</t>
  </si>
  <si>
    <t>184.63</t>
  </si>
  <si>
    <t>202.24</t>
  </si>
  <si>
    <t>217.53</t>
  </si>
  <si>
    <t>226.62</t>
  </si>
  <si>
    <t>230.11</t>
  </si>
  <si>
    <t>232.66</t>
  </si>
  <si>
    <t>233.88</t>
  </si>
  <si>
    <t>235.15</t>
  </si>
  <si>
    <t>230.02</t>
  </si>
  <si>
    <t>213.39</t>
  </si>
  <si>
    <t>216.07</t>
  </si>
  <si>
    <t>209.74</t>
  </si>
  <si>
    <t>217.68</t>
  </si>
  <si>
    <t>222.69</t>
  </si>
  <si>
    <t>228.27</t>
  </si>
  <si>
    <t>237.61</t>
  </si>
  <si>
    <t>250.70</t>
  </si>
  <si>
    <t>266.49</t>
  </si>
  <si>
    <t>289.45</t>
  </si>
  <si>
    <t>304.82</t>
  </si>
  <si>
    <t>322.73</t>
  </si>
  <si>
    <t>331.39</t>
  </si>
  <si>
    <t>338.78</t>
  </si>
  <si>
    <t>330.77</t>
  </si>
  <si>
    <t>335.76</t>
  </si>
  <si>
    <t>330.98</t>
  </si>
  <si>
    <t>323.24</t>
  </si>
  <si>
    <t>327.33</t>
  </si>
  <si>
    <t>326.80</t>
  </si>
  <si>
    <t>335.61</t>
  </si>
  <si>
    <t>340.50</t>
  </si>
  <si>
    <t>341.90</t>
  </si>
  <si>
    <t>367.93</t>
  </si>
  <si>
    <t>391.84</t>
  </si>
  <si>
    <t>401.89</t>
  </si>
  <si>
    <t>448.42</t>
  </si>
  <si>
    <t>516.88</t>
  </si>
  <si>
    <t>100.00</t>
  </si>
  <si>
    <t>100.61</t>
  </si>
  <si>
    <t>112.22</t>
  </si>
  <si>
    <t>122.64</t>
  </si>
  <si>
    <t>130.93</t>
  </si>
  <si>
    <t>137.71</t>
  </si>
  <si>
    <t>152.92</t>
  </si>
  <si>
    <t>149.13</t>
  </si>
  <si>
    <t>161.81</t>
  </si>
  <si>
    <t>179.95</t>
  </si>
  <si>
    <t>197.33</t>
  </si>
  <si>
    <t>209.16</t>
  </si>
  <si>
    <t>223.97</t>
  </si>
  <si>
    <t>239.59</t>
  </si>
  <si>
    <t>250.58</t>
  </si>
  <si>
    <t>253.57</t>
  </si>
  <si>
    <t>253.77</t>
  </si>
  <si>
    <t>256.77</t>
  </si>
  <si>
    <t>255.16</t>
  </si>
  <si>
    <t>247.40</t>
  </si>
  <si>
    <t>238.35</t>
  </si>
  <si>
    <t>232.13</t>
  </si>
  <si>
    <t>230.41</t>
  </si>
  <si>
    <t>241.06</t>
  </si>
  <si>
    <t>245.24</t>
  </si>
  <si>
    <t>253.38</t>
  </si>
  <si>
    <t>266.99</t>
  </si>
  <si>
    <t>284.47</t>
  </si>
  <si>
    <t>299.19</t>
  </si>
  <si>
    <t>329.64</t>
  </si>
  <si>
    <t>353.19</t>
  </si>
  <si>
    <t>371.80</t>
  </si>
  <si>
    <t>374.21</t>
  </si>
  <si>
    <t>371.35</t>
  </si>
  <si>
    <t>372.88</t>
  </si>
  <si>
    <t>375.01</t>
  </si>
  <si>
    <t>367.09</t>
  </si>
  <si>
    <t>370.69</t>
  </si>
  <si>
    <t>370.33</t>
  </si>
  <si>
    <t>366.58</t>
  </si>
  <si>
    <t>371.15</t>
  </si>
  <si>
    <t>380.40</t>
  </si>
  <si>
    <t>393.73</t>
  </si>
  <si>
    <t>413.35</t>
  </si>
  <si>
    <t>430.92</t>
  </si>
  <si>
    <t>450.33</t>
  </si>
  <si>
    <t>513.36</t>
  </si>
  <si>
    <t>575.91</t>
  </si>
  <si>
    <t>100.00</t>
  </si>
  <si>
    <t>111.28</t>
  </si>
  <si>
    <t>.</t>
  </si>
  <si>
    <t>128.53</t>
  </si>
  <si>
    <t>123.60</t>
  </si>
  <si>
    <t>145.58</t>
  </si>
  <si>
    <t>154.07</t>
  </si>
  <si>
    <t>170.06</t>
  </si>
  <si>
    <t>181.02</t>
  </si>
  <si>
    <t>192.54</t>
  </si>
  <si>
    <t>200.69</t>
  </si>
  <si>
    <t>197.62</t>
  </si>
  <si>
    <t>198.38</t>
  </si>
  <si>
    <t>203.11</t>
  </si>
  <si>
    <t>201.42</t>
  </si>
  <si>
    <t>195.88</t>
  </si>
  <si>
    <t>184.83</t>
  </si>
  <si>
    <t>188.62</t>
  </si>
  <si>
    <t>182.96</t>
  </si>
  <si>
    <t>191.35</t>
  </si>
  <si>
    <t>197.54</t>
  </si>
  <si>
    <t>207.38</t>
  </si>
  <si>
    <t>212.88</t>
  </si>
  <si>
    <t>222.86</t>
  </si>
  <si>
    <t>233.45</t>
  </si>
  <si>
    <t>249.23</t>
  </si>
  <si>
    <t>263.42</t>
  </si>
  <si>
    <t>279.76</t>
  </si>
  <si>
    <t>278.27</t>
  </si>
  <si>
    <t>271.62</t>
  </si>
  <si>
    <t>271.75</t>
  </si>
  <si>
    <t>269.74</t>
  </si>
  <si>
    <t>270.78</t>
  </si>
  <si>
    <t>267.97</t>
  </si>
  <si>
    <t>272.20</t>
  </si>
  <si>
    <t>272.43</t>
  </si>
  <si>
    <t>280.39</t>
  </si>
  <si>
    <t>276.92</t>
  </si>
  <si>
    <t>282.79</t>
  </si>
  <si>
    <t>297.03</t>
  </si>
  <si>
    <t>301.59</t>
  </si>
  <si>
    <t>322.46</t>
  </si>
  <si>
    <t>353.56</t>
  </si>
  <si>
    <t>394.41</t>
  </si>
  <si>
    <t>100.00</t>
  </si>
  <si>
    <t>108.56</t>
  </si>
  <si>
    <t>118.79</t>
  </si>
  <si>
    <t>122.22</t>
  </si>
  <si>
    <t>126.74</t>
  </si>
  <si>
    <t>129.57</t>
  </si>
  <si>
    <t>130.62</t>
  </si>
  <si>
    <t>130.88</t>
  </si>
  <si>
    <t>134.71</t>
  </si>
  <si>
    <t>127.55</t>
  </si>
  <si>
    <t>132.69</t>
  </si>
  <si>
    <t>124.80</t>
  </si>
  <si>
    <t>137.10</t>
  </si>
  <si>
    <t>136.46</t>
  </si>
  <si>
    <t>137.56</t>
  </si>
  <si>
    <t>150.27</t>
  </si>
  <si>
    <t>156.85</t>
  </si>
  <si>
    <t>162.71</t>
  </si>
  <si>
    <t>177.17</t>
  </si>
  <si>
    <t>191.81</t>
  </si>
  <si>
    <t>204.29</t>
  </si>
  <si>
    <t>206.00</t>
  </si>
  <si>
    <t>207.77</t>
  </si>
  <si>
    <t>215.06</t>
  </si>
  <si>
    <t>210.70</t>
  </si>
  <si>
    <t>198.27</t>
  </si>
  <si>
    <t>211.83</t>
  </si>
  <si>
    <t>210.11</t>
  </si>
  <si>
    <t>212.54</t>
  </si>
  <si>
    <t>209.87</t>
  </si>
  <si>
    <t>211.80</t>
  </si>
  <si>
    <t>223.33</t>
  </si>
  <si>
    <t>231.17</t>
  </si>
  <si>
    <t>235.60</t>
  </si>
  <si>
    <t>256.72</t>
  </si>
  <si>
    <t>285.95</t>
  </si>
  <si>
    <t>296.20</t>
  </si>
  <si>
    <t>100.00</t>
  </si>
  <si>
    <t>94.15</t>
  </si>
  <si>
    <t>97.96</t>
  </si>
  <si>
    <t>91.49</t>
  </si>
  <si>
    <t>85.14</t>
  </si>
  <si>
    <t>95.00</t>
  </si>
  <si>
    <t>95.22</t>
  </si>
  <si>
    <t>106.59</t>
  </si>
  <si>
    <t>114.96</t>
  </si>
  <si>
    <t>117.23</t>
  </si>
  <si>
    <t>124.08</t>
  </si>
  <si>
    <t>138.62</t>
  </si>
  <si>
    <t>158.97</t>
  </si>
  <si>
    <t>143.90</t>
  </si>
  <si>
    <t>169.63</t>
  </si>
  <si>
    <t>167.91</t>
  </si>
  <si>
    <t>176.69</t>
  </si>
  <si>
    <t>174.96</t>
  </si>
  <si>
    <t>174.28</t>
  </si>
  <si>
    <t>176.38</t>
  </si>
  <si>
    <t>159.79</t>
  </si>
  <si>
    <t>162.48</t>
  </si>
  <si>
    <t>180.32</t>
  </si>
  <si>
    <t>169.30</t>
  </si>
  <si>
    <t>181.33</t>
  </si>
  <si>
    <t>191.39</t>
  </si>
  <si>
    <t>195.63</t>
  </si>
  <si>
    <t>204.57</t>
  </si>
  <si>
    <t>232.17</t>
  </si>
  <si>
    <t>337.71</t>
  </si>
  <si>
    <t>100.00</t>
  </si>
  <si>
    <t>96.78</t>
  </si>
  <si>
    <t>93.15</t>
  </si>
  <si>
    <t>89.11</t>
  </si>
  <si>
    <t>107.27</t>
  </si>
  <si>
    <t>95.83</t>
  </si>
  <si>
    <t>96.11</t>
  </si>
  <si>
    <t>96.30</t>
  </si>
  <si>
    <t>95.33</t>
  </si>
  <si>
    <t>109.94</t>
  </si>
  <si>
    <t>114.97</t>
  </si>
  <si>
    <t>115.29</t>
  </si>
  <si>
    <t>115.49</t>
  </si>
  <si>
    <t>134.24</t>
  </si>
  <si>
    <t>141.76</t>
  </si>
  <si>
    <t>141.90</t>
  </si>
  <si>
    <t>141.86</t>
  </si>
  <si>
    <t>140.40</t>
  </si>
  <si>
    <t>144.56</t>
  </si>
  <si>
    <t>146.17</t>
  </si>
  <si>
    <t>134.14</t>
  </si>
  <si>
    <t>133.68</t>
  </si>
  <si>
    <t>137.01</t>
  </si>
  <si>
    <t>142.19</t>
  </si>
  <si>
    <t>149.65</t>
  </si>
  <si>
    <t>151.01</t>
  </si>
  <si>
    <t>178.27</t>
  </si>
  <si>
    <t>166.18</t>
  </si>
  <si>
    <t>186.40</t>
  </si>
  <si>
    <t>195.21</t>
  </si>
  <si>
    <t>227.34</t>
  </si>
  <si>
    <t>100.00</t>
  </si>
  <si>
    <t>97.42</t>
  </si>
  <si>
    <t>103.65</t>
  </si>
  <si>
    <t>106.81</t>
  </si>
  <si>
    <t>115.04</t>
  </si>
  <si>
    <t>124.59</t>
  </si>
  <si>
    <t>119.19</t>
  </si>
  <si>
    <t>124.02</t>
  </si>
  <si>
    <t>129.56</t>
  </si>
  <si>
    <t>137.24</t>
  </si>
  <si>
    <t>.</t>
  </si>
  <si>
    <t>133.27</t>
  </si>
  <si>
    <t>132.00</t>
  </si>
  <si>
    <t>121.16</t>
  </si>
  <si>
    <t>137.82</t>
  </si>
  <si>
    <t>125.40</t>
  </si>
  <si>
    <t>141.74</t>
  </si>
  <si>
    <t>148.52</t>
  </si>
  <si>
    <t>156.90</t>
  </si>
  <si>
    <t>157.08</t>
  </si>
  <si>
    <t>174.32</t>
  </si>
  <si>
    <t>202.16</t>
  </si>
  <si>
    <t>100.00</t>
  </si>
  <si>
    <t>103.14</t>
  </si>
  <si>
    <t>107.83</t>
  </si>
  <si>
    <t>109.52</t>
  </si>
  <si>
    <t>111.80</t>
  </si>
  <si>
    <t>117.17</t>
  </si>
  <si>
    <t>119.81</t>
  </si>
  <si>
    <t>121.16</t>
  </si>
  <si>
    <t>124.36</t>
  </si>
  <si>
    <t>117.79</t>
  </si>
  <si>
    <t>115.24</t>
  </si>
  <si>
    <t>119.10</t>
  </si>
  <si>
    <t>119.33</t>
  </si>
  <si>
    <t>120.35</t>
  </si>
  <si>
    <t>115.24</t>
  </si>
  <si>
    <t>128.10</t>
  </si>
  <si>
    <t>137.11</t>
  </si>
  <si>
    <t>144.25</t>
  </si>
  <si>
    <t>154.31</t>
  </si>
  <si>
    <t>174.88</t>
  </si>
  <si>
    <t>180.78</t>
  </si>
  <si>
    <t>186.99</t>
  </si>
  <si>
    <t>178.97</t>
  </si>
  <si>
    <t>179.97</t>
  </si>
  <si>
    <t>188.78</t>
  </si>
  <si>
    <t>174.64</t>
  </si>
  <si>
    <t>179.07</t>
  </si>
  <si>
    <t>189.86</t>
  </si>
  <si>
    <t>192.60</t>
  </si>
  <si>
    <t>186.89</t>
  </si>
  <si>
    <t>195.98</t>
  </si>
  <si>
    <t>203.67</t>
  </si>
  <si>
    <t>209.06</t>
  </si>
  <si>
    <t>223.71</t>
  </si>
  <si>
    <t>235.03</t>
  </si>
  <si>
    <t>253.13</t>
  </si>
  <si>
    <t>295.49</t>
  </si>
  <si>
    <t>100.00</t>
  </si>
  <si>
    <t>102.17</t>
  </si>
  <si>
    <t>116.10</t>
  </si>
  <si>
    <t>123.07</t>
  </si>
  <si>
    <t>131.88</t>
  </si>
  <si>
    <t>135.85</t>
  </si>
  <si>
    <t>134.37</t>
  </si>
  <si>
    <t>125.09</t>
  </si>
  <si>
    <t>118.57</t>
  </si>
  <si>
    <t>139.40</t>
  </si>
  <si>
    <t>123.11</t>
  </si>
  <si>
    <t>125.14</t>
  </si>
  <si>
    <t>136.73</t>
  </si>
  <si>
    <t>139.35</t>
  </si>
  <si>
    <t>145.65</t>
  </si>
  <si>
    <t>153.85</t>
  </si>
  <si>
    <t>146.98</t>
  </si>
  <si>
    <t>164.28</t>
  </si>
  <si>
    <t>185.89</t>
  </si>
  <si>
    <t>205.09</t>
  </si>
  <si>
    <t>100.00</t>
  </si>
  <si>
    <t>108.55</t>
  </si>
  <si>
    <t>126.84</t>
  </si>
  <si>
    <t>129.27</t>
  </si>
  <si>
    <t>137.21</t>
  </si>
  <si>
    <t>139.03</t>
  </si>
  <si>
    <t>146.36</t>
  </si>
  <si>
    <t>140.24</t>
  </si>
  <si>
    <t>145.45</t>
  </si>
  <si>
    <t>144.46</t>
  </si>
  <si>
    <t>140.40</t>
  </si>
  <si>
    <t>126.69</t>
  </si>
  <si>
    <t>136.86</t>
  </si>
  <si>
    <t>136.98</t>
  </si>
  <si>
    <t>133.00</t>
  </si>
  <si>
    <t>140.29</t>
  </si>
  <si>
    <t>141.85</t>
  </si>
  <si>
    <t>144.81</t>
  </si>
  <si>
    <t>147.40</t>
  </si>
  <si>
    <t>152.11</t>
  </si>
  <si>
    <t>155.58</t>
  </si>
  <si>
    <t>157.89</t>
  </si>
  <si>
    <t>163.38</t>
  </si>
  <si>
    <t>163.43</t>
  </si>
  <si>
    <t>164.76</t>
  </si>
  <si>
    <t>159.86</t>
  </si>
  <si>
    <t>160.81</t>
  </si>
  <si>
    <t>164.50</t>
  </si>
  <si>
    <t>163.66</t>
  </si>
  <si>
    <t>167.42</t>
  </si>
  <si>
    <t>171.53</t>
  </si>
  <si>
    <t>169.12</t>
  </si>
  <si>
    <t>176.47</t>
  </si>
  <si>
    <t>175.77</t>
  </si>
  <si>
    <t>187.08</t>
  </si>
  <si>
    <t>210.53</t>
  </si>
  <si>
    <t>247.74</t>
  </si>
  <si>
    <t>100.00</t>
  </si>
  <si>
    <t>108.09</t>
  </si>
  <si>
    <t>98.89</t>
  </si>
  <si>
    <t>121.38</t>
  </si>
  <si>
    <t>122.13</t>
  </si>
  <si>
    <t>149.77</t>
  </si>
  <si>
    <t>120.76</t>
  </si>
  <si>
    <t>123.93</t>
  </si>
  <si>
    <t>140.88</t>
  </si>
  <si>
    <t>118.34</t>
  </si>
  <si>
    <t>130.48</t>
  </si>
  <si>
    <t>136.41</t>
  </si>
  <si>
    <t>128.73</t>
  </si>
  <si>
    <t>131.50</t>
  </si>
  <si>
    <t>135.50</t>
  </si>
  <si>
    <t>143.82</t>
  </si>
  <si>
    <t>163.04</t>
  </si>
  <si>
    <t>146.03</t>
  </si>
  <si>
    <t>164.70</t>
  </si>
  <si>
    <t>177.56</t>
  </si>
  <si>
    <t>100.00</t>
  </si>
  <si>
    <t>105.25</t>
  </si>
  <si>
    <t>107.28</t>
  </si>
  <si>
    <t>110.26</t>
  </si>
  <si>
    <t>119.04</t>
  </si>
  <si>
    <t>134.99</t>
  </si>
  <si>
    <t>136.44</t>
  </si>
  <si>
    <t>136.76</t>
  </si>
  <si>
    <t>139.07</t>
  </si>
  <si>
    <t>133.97</t>
  </si>
  <si>
    <t>132.16</t>
  </si>
  <si>
    <t>133.95</t>
  </si>
  <si>
    <t>136.84</t>
  </si>
  <si>
    <t>145.46</t>
  </si>
  <si>
    <t>140.56</t>
  </si>
  <si>
    <t>142.45</t>
  </si>
  <si>
    <t>134.97</t>
  </si>
  <si>
    <t>145.66</t>
  </si>
  <si>
    <t>155.43</t>
  </si>
  <si>
    <t>170.30</t>
  </si>
  <si>
    <t>169.07</t>
  </si>
  <si>
    <t>211.33</t>
  </si>
  <si>
    <t>100.00</t>
  </si>
  <si>
    <t>98.32</t>
  </si>
  <si>
    <t>102.47</t>
  </si>
  <si>
    <t>94.87</t>
  </si>
  <si>
    <t>92.36</t>
  </si>
  <si>
    <t>96.20</t>
  </si>
  <si>
    <t>95.18</t>
  </si>
  <si>
    <t>93.94</t>
  </si>
  <si>
    <t>106.39</t>
  </si>
  <si>
    <t>106.75</t>
  </si>
  <si>
    <t>112.88</t>
  </si>
  <si>
    <t>117.41</t>
  </si>
  <si>
    <t>120.36</t>
  </si>
  <si>
    <t>134.51</t>
  </si>
  <si>
    <t>129.38</t>
  </si>
  <si>
    <t>135.91</t>
  </si>
  <si>
    <t>134.44</t>
  </si>
  <si>
    <t>135.41</t>
  </si>
  <si>
    <t>137.91</t>
  </si>
  <si>
    <t>134.75</t>
  </si>
  <si>
    <t>133.56</t>
  </si>
  <si>
    <t>133.00</t>
  </si>
  <si>
    <t>130.78</t>
  </si>
  <si>
    <t>137.79</t>
  </si>
  <si>
    <t>133.81</t>
  </si>
  <si>
    <t>149.54</t>
  </si>
  <si>
    <t>148.92</t>
  </si>
  <si>
    <t>153.08</t>
  </si>
  <si>
    <t>165.68</t>
  </si>
  <si>
    <t>190.58</t>
  </si>
  <si>
    <t>217.46</t>
  </si>
  <si>
    <t>100.00</t>
  </si>
  <si>
    <t>108.37</t>
  </si>
  <si>
    <t>113.06</t>
  </si>
  <si>
    <t>116.24</t>
  </si>
  <si>
    <t>128.71</t>
  </si>
  <si>
    <t>123.46</t>
  </si>
  <si>
    <t>133.53</t>
  </si>
  <si>
    <t>140.36</t>
  </si>
  <si>
    <t>138.14</t>
  </si>
  <si>
    <t>132.28</t>
  </si>
  <si>
    <t>146.35</t>
  </si>
  <si>
    <t>139.74</t>
  </si>
  <si>
    <t>134.52</t>
  </si>
  <si>
    <t>151.40</t>
  </si>
  <si>
    <t>153.35</t>
  </si>
  <si>
    <t>149.76</t>
  </si>
  <si>
    <t>151.26</t>
  </si>
  <si>
    <t>187.98</t>
  </si>
  <si>
    <t>157.31</t>
  </si>
  <si>
    <t>179.46</t>
  </si>
  <si>
    <t>191.33</t>
  </si>
  <si>
    <t>238.15</t>
  </si>
  <si>
    <t>100.00</t>
  </si>
  <si>
    <t>109.65</t>
  </si>
  <si>
    <t>111.91</t>
  </si>
  <si>
    <t>127.20</t>
  </si>
  <si>
    <t>140.54</t>
  </si>
  <si>
    <t>143.80</t>
  </si>
  <si>
    <t>145.21</t>
  </si>
  <si>
    <t>148.45</t>
  </si>
  <si>
    <t>150.36</t>
  </si>
  <si>
    <t>147.09</t>
  </si>
  <si>
    <t>151.60</t>
  </si>
  <si>
    <t>145.70</t>
  </si>
  <si>
    <t>153.29</t>
  </si>
  <si>
    <t>148.67</t>
  </si>
  <si>
    <t>151.13</t>
  </si>
  <si>
    <t>155.03</t>
  </si>
  <si>
    <t>166.39</t>
  </si>
  <si>
    <t>170.27</t>
  </si>
  <si>
    <t>169.82</t>
  </si>
  <si>
    <t>183.89</t>
  </si>
  <si>
    <t>198.98</t>
  </si>
  <si>
    <t>199.65</t>
  </si>
  <si>
    <t>203.86</t>
  </si>
  <si>
    <t>198.43</t>
  </si>
  <si>
    <t>206.06</t>
  </si>
  <si>
    <t>196.42</t>
  </si>
  <si>
    <t>218.49</t>
  </si>
  <si>
    <t>211.30</t>
  </si>
  <si>
    <t>226.20</t>
  </si>
  <si>
    <t>218.92</t>
  </si>
  <si>
    <t>237.92</t>
  </si>
  <si>
    <t>238.38</t>
  </si>
  <si>
    <t>231.72</t>
  </si>
  <si>
    <t>235.37</t>
  </si>
  <si>
    <t>250.20</t>
  </si>
  <si>
    <t>280.32</t>
  </si>
  <si>
    <t>310.07</t>
  </si>
  <si>
    <t>100.00</t>
  </si>
  <si>
    <t>107.79</t>
  </si>
  <si>
    <t>119.64</t>
  </si>
  <si>
    <t>130.96</t>
  </si>
  <si>
    <t>131.31</t>
  </si>
  <si>
    <t>134.19</t>
  </si>
  <si>
    <t>136.16</t>
  </si>
  <si>
    <t>139.02</t>
  </si>
  <si>
    <t>133.42</t>
  </si>
  <si>
    <t>142.25</t>
  </si>
  <si>
    <t>142.72</t>
  </si>
  <si>
    <t>146.07</t>
  </si>
  <si>
    <t>152.80</t>
  </si>
  <si>
    <t>156.16</t>
  </si>
  <si>
    <t>176.11</t>
  </si>
  <si>
    <t>188.91</t>
  </si>
  <si>
    <t>198.81</t>
  </si>
  <si>
    <t>206.73</t>
  </si>
  <si>
    <t>234.90</t>
  </si>
  <si>
    <t>250.54</t>
  </si>
  <si>
    <t>273.94</t>
  </si>
  <si>
    <t>279.55</t>
  </si>
  <si>
    <t>291.28</t>
  </si>
  <si>
    <t>288.89</t>
  </si>
  <si>
    <t>281.96</t>
  </si>
  <si>
    <t>265.21</t>
  </si>
  <si>
    <t>275.94</t>
  </si>
  <si>
    <t>261.34</t>
  </si>
  <si>
    <t>285.76</t>
  </si>
  <si>
    <t>281.98</t>
  </si>
  <si>
    <t>290.61</t>
  </si>
  <si>
    <t>300.86</t>
  </si>
  <si>
    <t>340.12</t>
  </si>
  <si>
    <t>347.18</t>
  </si>
  <si>
    <t>377.59</t>
  </si>
  <si>
    <t>404.69</t>
  </si>
  <si>
    <t>481.62</t>
  </si>
  <si>
    <t>100.00</t>
  </si>
  <si>
    <t>103.67</t>
  </si>
  <si>
    <t>105.96</t>
  </si>
  <si>
    <t>105.78</t>
  </si>
  <si>
    <t>98.11</t>
  </si>
  <si>
    <t>101.67</t>
  </si>
  <si>
    <t>101.23</t>
  </si>
  <si>
    <t>104.71</t>
  </si>
  <si>
    <t>103.97</t>
  </si>
  <si>
    <t>110.51</t>
  </si>
  <si>
    <t>115.13</t>
  </si>
  <si>
    <t>116.19</t>
  </si>
  <si>
    <t>124.59</t>
  </si>
  <si>
    <t>129.69</t>
  </si>
  <si>
    <t>147.68</t>
  </si>
  <si>
    <t>150.83</t>
  </si>
  <si>
    <t>148.42</t>
  </si>
  <si>
    <t>160.28</t>
  </si>
  <si>
    <t>158.72</t>
  </si>
  <si>
    <t>154.30</t>
  </si>
  <si>
    <t>151.87</t>
  </si>
  <si>
    <t>153.18</t>
  </si>
  <si>
    <t>149.33</t>
  </si>
  <si>
    <t>151.42</t>
  </si>
  <si>
    <t>153.91</t>
  </si>
  <si>
    <t>150.48</t>
  </si>
  <si>
    <t>179.70</t>
  </si>
  <si>
    <t>167.06</t>
  </si>
  <si>
    <t>180.37</t>
  </si>
  <si>
    <t>181.40</t>
  </si>
  <si>
    <t>210.80</t>
  </si>
  <si>
    <t>239.74</t>
  </si>
  <si>
    <t>100.00</t>
  </si>
  <si>
    <t>108.01</t>
  </si>
  <si>
    <t>104.66</t>
  </si>
  <si>
    <t>105.25</t>
  </si>
  <si>
    <t>104.26</t>
  </si>
  <si>
    <t>106.82</t>
  </si>
  <si>
    <t>106.38</t>
  </si>
  <si>
    <t>103.32</t>
  </si>
  <si>
    <t>103.77</t>
  </si>
  <si>
    <t>104.05</t>
  </si>
  <si>
    <t>102.75</t>
  </si>
  <si>
    <t>109.69</t>
  </si>
  <si>
    <t>111.19</t>
  </si>
  <si>
    <t>120.95</t>
  </si>
  <si>
    <t>119.86</t>
  </si>
  <si>
    <t>125.58</t>
  </si>
  <si>
    <t>138.54</t>
  </si>
  <si>
    <t>160.22</t>
  </si>
  <si>
    <t>100.00</t>
  </si>
  <si>
    <t>104.56</t>
  </si>
  <si>
    <t>120.13</t>
  </si>
  <si>
    <t>126.36</t>
  </si>
  <si>
    <t>121.85</t>
  </si>
  <si>
    <t>137.00</t>
  </si>
  <si>
    <t>136.34</t>
  </si>
  <si>
    <t>138.33</t>
  </si>
  <si>
    <t>146.90</t>
  </si>
  <si>
    <t>132.73</t>
  </si>
  <si>
    <t>139.80</t>
  </si>
  <si>
    <t>141.63</t>
  </si>
  <si>
    <t>144.52</t>
  </si>
  <si>
    <t>142.69</t>
  </si>
  <si>
    <t>149.85</t>
  </si>
  <si>
    <t>155.29</t>
  </si>
  <si>
    <t>160.85</t>
  </si>
  <si>
    <t>165.32</t>
  </si>
  <si>
    <t>176.53</t>
  </si>
  <si>
    <t>180.37</t>
  </si>
  <si>
    <t>176.16</t>
  </si>
  <si>
    <t>181.51</t>
  </si>
  <si>
    <t>186.83</t>
  </si>
  <si>
    <t>200.68</t>
  </si>
  <si>
    <t>190.06</t>
  </si>
  <si>
    <t>194.46</t>
  </si>
  <si>
    <t>190.33</t>
  </si>
  <si>
    <t>201.06</t>
  </si>
  <si>
    <t>198.42</t>
  </si>
  <si>
    <t>206.91</t>
  </si>
  <si>
    <t>205.17</t>
  </si>
  <si>
    <t>212.17</t>
  </si>
  <si>
    <t>233.25</t>
  </si>
  <si>
    <t>228.28</t>
  </si>
  <si>
    <t>253.23</t>
  </si>
  <si>
    <t>271.81</t>
  </si>
  <si>
    <t>323.41</t>
  </si>
  <si>
    <t>100.00</t>
  </si>
  <si>
    <t>98.94</t>
  </si>
  <si>
    <t>.</t>
  </si>
  <si>
    <t>109.91</t>
  </si>
  <si>
    <t>108.29</t>
  </si>
  <si>
    <t>101.98</t>
  </si>
  <si>
    <t>120.68</t>
  </si>
  <si>
    <t>112.74</t>
  </si>
  <si>
    <t>126.83</t>
  </si>
  <si>
    <t>125.37</t>
  </si>
  <si>
    <t>125.28</t>
  </si>
  <si>
    <t>129.59</t>
  </si>
  <si>
    <t>149.36</t>
  </si>
  <si>
    <t>149.93</t>
  </si>
  <si>
    <t>147.70</t>
  </si>
  <si>
    <t>156.94</t>
  </si>
  <si>
    <t>149.14</t>
  </si>
  <si>
    <t>151.46</t>
  </si>
  <si>
    <t>149.42</t>
  </si>
  <si>
    <t>145.52</t>
  </si>
  <si>
    <t>145.28</t>
  </si>
  <si>
    <t>158.69</t>
  </si>
  <si>
    <t>160.67</t>
  </si>
  <si>
    <t>163.50</t>
  </si>
  <si>
    <t>155.95</t>
  </si>
  <si>
    <t>183.55</t>
  </si>
  <si>
    <t>194.49</t>
  </si>
  <si>
    <t>220.33</t>
  </si>
  <si>
    <t>228.86</t>
  </si>
  <si>
    <t>100.00</t>
  </si>
  <si>
    <t>109.51</t>
  </si>
  <si>
    <t>119.86</t>
  </si>
  <si>
    <t>122.14</t>
  </si>
  <si>
    <t>132.26</t>
  </si>
  <si>
    <t>132.57</t>
  </si>
  <si>
    <t>128.05</t>
  </si>
  <si>
    <t>135.69</t>
  </si>
  <si>
    <t>.</t>
  </si>
  <si>
    <t>129.20</t>
  </si>
  <si>
    <t>127.67</t>
  </si>
  <si>
    <t>140.83</t>
  </si>
  <si>
    <t>137.05</t>
  </si>
  <si>
    <t>130.92</t>
  </si>
  <si>
    <t>130.53</t>
  </si>
  <si>
    <t>152.34</t>
  </si>
  <si>
    <t>149.20</t>
  </si>
  <si>
    <t>161.49</t>
  </si>
  <si>
    <t>177.85</t>
  </si>
  <si>
    <t>.</t>
  </si>
  <si>
    <t>100.00</t>
  </si>
  <si>
    <t>119.84</t>
  </si>
  <si>
    <t>128.30</t>
  </si>
  <si>
    <t>127.42</t>
  </si>
  <si>
    <t>136.05</t>
  </si>
  <si>
    <t>128.66</t>
  </si>
  <si>
    <t>136.65</t>
  </si>
  <si>
    <t>133.22</t>
  </si>
  <si>
    <t>125.44</t>
  </si>
  <si>
    <t>119.44</t>
  </si>
  <si>
    <t>128.94</t>
  </si>
  <si>
    <t>115.85</t>
  </si>
  <si>
    <t>115.42</t>
  </si>
  <si>
    <t>121.25</t>
  </si>
  <si>
    <t>123.77</t>
  </si>
  <si>
    <t>134.35</t>
  </si>
  <si>
    <t>139.88</t>
  </si>
  <si>
    <t>144.20</t>
  </si>
  <si>
    <t>146.17</t>
  </si>
  <si>
    <t>154.63</t>
  </si>
  <si>
    <t>159.29</t>
  </si>
  <si>
    <t>160.94</t>
  </si>
  <si>
    <t>168.67</t>
  </si>
  <si>
    <t>162.45</t>
  </si>
  <si>
    <t>163.45</t>
  </si>
  <si>
    <t>153.78</t>
  </si>
  <si>
    <t>161.04</t>
  </si>
  <si>
    <t>154.36</t>
  </si>
  <si>
    <t>159.10</t>
  </si>
  <si>
    <t>155.69</t>
  </si>
  <si>
    <t>157.32</t>
  </si>
  <si>
    <t>169.08</t>
  </si>
  <si>
    <t>173.01</t>
  </si>
  <si>
    <t>175.33</t>
  </si>
  <si>
    <t>193.90</t>
  </si>
  <si>
    <t>200.90</t>
  </si>
  <si>
    <t>232.68</t>
  </si>
  <si>
    <t>100.00</t>
  </si>
  <si>
    <t>108.25</t>
  </si>
  <si>
    <t>103.00</t>
  </si>
  <si>
    <t>125.43</t>
  </si>
  <si>
    <t>85.73</t>
  </si>
  <si>
    <t>102.85</t>
  </si>
  <si>
    <t>101.05</t>
  </si>
  <si>
    <t>74.43</t>
  </si>
  <si>
    <t>76.31</t>
  </si>
  <si>
    <t>109.60</t>
  </si>
  <si>
    <t>97.32</t>
  </si>
  <si>
    <t>97.66</t>
  </si>
  <si>
    <t>102.60</t>
  </si>
  <si>
    <t>100.68</t>
  </si>
  <si>
    <t>116.36</t>
  </si>
  <si>
    <t>113.26</t>
  </si>
  <si>
    <t>107.32</t>
  </si>
  <si>
    <t>127.78</t>
  </si>
  <si>
    <t>118.14</t>
  </si>
  <si>
    <t>119.32</t>
  </si>
  <si>
    <t>114.89</t>
  </si>
  <si>
    <t>127.13</t>
  </si>
  <si>
    <t>122.38</t>
  </si>
  <si>
    <t>122.83</t>
  </si>
  <si>
    <t>119.32</t>
  </si>
  <si>
    <t>125.20</t>
  </si>
  <si>
    <t>132.12</t>
  </si>
  <si>
    <t>146.38</t>
  </si>
  <si>
    <t>173.23</t>
  </si>
  <si>
    <t>169.91</t>
  </si>
  <si>
    <t>225.67</t>
  </si>
  <si>
    <t>100.00</t>
  </si>
  <si>
    <t>108.45</t>
  </si>
  <si>
    <t>117.01</t>
  </si>
  <si>
    <t>121.66</t>
  </si>
  <si>
    <t>127.39</t>
  </si>
  <si>
    <t>124.47</t>
  </si>
  <si>
    <t>126.30</t>
  </si>
  <si>
    <t>126.03</t>
  </si>
  <si>
    <t>124.95</t>
  </si>
  <si>
    <t>128.01</t>
  </si>
  <si>
    <t>119.23</t>
  </si>
  <si>
    <t>121.73</t>
  </si>
  <si>
    <t>116.30</t>
  </si>
  <si>
    <t>120.12</t>
  </si>
  <si>
    <t>117.08</t>
  </si>
  <si>
    <t>120.09</t>
  </si>
  <si>
    <t>124.54</t>
  </si>
  <si>
    <t>134.07</t>
  </si>
  <si>
    <t>140.09</t>
  </si>
  <si>
    <t>141.31</t>
  </si>
  <si>
    <t>151.05</t>
  </si>
  <si>
    <t>154.32</t>
  </si>
  <si>
    <t>146.31</t>
  </si>
  <si>
    <t>140.97</t>
  </si>
  <si>
    <t>147.22</t>
  </si>
  <si>
    <t>156.66</t>
  </si>
  <si>
    <t>138.98</t>
  </si>
  <si>
    <t>135.12</t>
  </si>
  <si>
    <t>146.81</t>
  </si>
  <si>
    <t>140.24</t>
  </si>
  <si>
    <t>154.18</t>
  </si>
  <si>
    <t>154.62</t>
  </si>
  <si>
    <t>163.33</t>
  </si>
  <si>
    <t>189.57</t>
  </si>
  <si>
    <t>205.47</t>
  </si>
  <si>
    <t>213.50</t>
  </si>
  <si>
    <t>233.98</t>
  </si>
  <si>
    <t>100.00</t>
  </si>
  <si>
    <t>108.72</t>
  </si>
  <si>
    <t>120.92</t>
  </si>
  <si>
    <t>135.26</t>
  </si>
  <si>
    <t>138.09</t>
  </si>
  <si>
    <t>146.52</t>
  </si>
  <si>
    <t>153.36</t>
  </si>
  <si>
    <t>150.83</t>
  </si>
  <si>
    <t>150.53</t>
  </si>
  <si>
    <t>149.21</t>
  </si>
  <si>
    <t>147.53</t>
  </si>
  <si>
    <t>142.31</t>
  </si>
  <si>
    <t>140.93</t>
  </si>
  <si>
    <t>140.35</t>
  </si>
  <si>
    <t>140.20</t>
  </si>
  <si>
    <t>137.58</t>
  </si>
  <si>
    <t>132.67</t>
  </si>
  <si>
    <t>141.59</t>
  </si>
  <si>
    <t>142.43</t>
  </si>
  <si>
    <t>153.16</t>
  </si>
  <si>
    <t>156.57</t>
  </si>
  <si>
    <t>166.40</t>
  </si>
  <si>
    <t>166.12</t>
  </si>
  <si>
    <t>182.11</t>
  </si>
  <si>
    <t>184.87</t>
  </si>
  <si>
    <t>188.28</t>
  </si>
  <si>
    <t>183.54</t>
  </si>
  <si>
    <t>184.89</t>
  </si>
  <si>
    <t>178.23</t>
  </si>
  <si>
    <t>174.89</t>
  </si>
  <si>
    <t>182.40</t>
  </si>
  <si>
    <t>181.86</t>
  </si>
  <si>
    <t>179.91</t>
  </si>
  <si>
    <t>198.09</t>
  </si>
  <si>
    <t>201.44</t>
  </si>
  <si>
    <t>213.20</t>
  </si>
  <si>
    <t>233.13</t>
  </si>
  <si>
    <t>259.00</t>
  </si>
  <si>
    <t>292.92</t>
  </si>
  <si>
    <t>100.00</t>
  </si>
  <si>
    <t>126.47</t>
  </si>
  <si>
    <t>131.38</t>
  </si>
  <si>
    <t>146.17</t>
  </si>
  <si>
    <t>161.54</t>
  </si>
  <si>
    <t>175.23</t>
  </si>
  <si>
    <t>187.41</t>
  </si>
  <si>
    <t>186.25</t>
  </si>
  <si>
    <t>192.61</t>
  </si>
  <si>
    <t>194.93</t>
  </si>
  <si>
    <t>192.37</t>
  </si>
  <si>
    <t>181.73</t>
  </si>
  <si>
    <t>187.81</t>
  </si>
  <si>
    <t>171.97</t>
  </si>
  <si>
    <t>179.56</t>
  </si>
  <si>
    <t>179.51</t>
  </si>
  <si>
    <t>178.77</t>
  </si>
  <si>
    <t>170.23</t>
  </si>
  <si>
    <t>187.20</t>
  </si>
  <si>
    <t>195.61</t>
  </si>
  <si>
    <t>194.47</t>
  </si>
  <si>
    <t>208.08</t>
  </si>
  <si>
    <t>218.85</t>
  </si>
  <si>
    <t>228.81</t>
  </si>
  <si>
    <t>237.58</t>
  </si>
  <si>
    <t>246.68</t>
  </si>
  <si>
    <t>245.18</t>
  </si>
  <si>
    <t>250.69</t>
  </si>
  <si>
    <t>252.01</t>
  </si>
  <si>
    <t>240.44</t>
  </si>
  <si>
    <t>227.63</t>
  </si>
  <si>
    <t>234.95</t>
  </si>
  <si>
    <t>243.79</t>
  </si>
  <si>
    <t>237.30</t>
  </si>
  <si>
    <t>240.67</t>
  </si>
  <si>
    <t>264.16</t>
  </si>
  <si>
    <t>271.00</t>
  </si>
  <si>
    <t>291.90</t>
  </si>
  <si>
    <t>351.02</t>
  </si>
  <si>
    <t>374.90</t>
  </si>
  <si>
    <t>100.00</t>
  </si>
  <si>
    <t>109.00</t>
  </si>
  <si>
    <t>124.96</t>
  </si>
  <si>
    <t>129.63</t>
  </si>
  <si>
    <t>144.75</t>
  </si>
  <si>
    <t>139.86</t>
  </si>
  <si>
    <t>145.75</t>
  </si>
  <si>
    <t>145.64</t>
  </si>
  <si>
    <t>147.51</t>
  </si>
  <si>
    <t>140.91</t>
  </si>
  <si>
    <t>128.32</t>
  </si>
  <si>
    <t>129.15</t>
  </si>
  <si>
    <t>128.94</t>
  </si>
  <si>
    <t>140.61</t>
  </si>
  <si>
    <t>126.81</t>
  </si>
  <si>
    <t>132.23</t>
  </si>
  <si>
    <t>130.34</t>
  </si>
  <si>
    <t>142.37</t>
  </si>
  <si>
    <t>144.71</t>
  </si>
  <si>
    <t>145.33</t>
  </si>
  <si>
    <t>149.56</t>
  </si>
  <si>
    <t>152.03</t>
  </si>
  <si>
    <t>159.70</t>
  </si>
  <si>
    <t>161.56</t>
  </si>
  <si>
    <t>166.41</t>
  </si>
  <si>
    <t>157.52</t>
  </si>
  <si>
    <t>162.88</t>
  </si>
  <si>
    <t>166.97</t>
  </si>
  <si>
    <t>147.93</t>
  </si>
  <si>
    <t>166.03</t>
  </si>
  <si>
    <t>180.22</t>
  </si>
  <si>
    <t>161.82</t>
  </si>
  <si>
    <t>173.06</t>
  </si>
  <si>
    <t>175.61</t>
  </si>
  <si>
    <t>211.15</t>
  </si>
  <si>
    <t>204.80</t>
  </si>
  <si>
    <t>247.97</t>
  </si>
  <si>
    <t>276.43</t>
  </si>
  <si>
    <t>100.00</t>
  </si>
  <si>
    <t>111.37</t>
  </si>
  <si>
    <t>116.07</t>
  </si>
  <si>
    <t>125.72</t>
  </si>
  <si>
    <t>132.18</t>
  </si>
  <si>
    <t>136.92</t>
  </si>
  <si>
    <t>137.79</t>
  </si>
  <si>
    <t>136.21</t>
  </si>
  <si>
    <t>140.28</t>
  </si>
  <si>
    <t>137.69</t>
  </si>
  <si>
    <t>133.85</t>
  </si>
  <si>
    <t>131.88</t>
  </si>
  <si>
    <t>133.25</t>
  </si>
  <si>
    <t>135.93</t>
  </si>
  <si>
    <t>138.91</t>
  </si>
  <si>
    <t>132.43</t>
  </si>
  <si>
    <t>142.35</t>
  </si>
  <si>
    <t>146.56</t>
  </si>
  <si>
    <t>155.58</t>
  </si>
  <si>
    <t>165.87</t>
  </si>
  <si>
    <t>176.82</t>
  </si>
  <si>
    <t>189.10</t>
  </si>
  <si>
    <t>183.98</t>
  </si>
  <si>
    <t>184.79</t>
  </si>
  <si>
    <t>198.42</t>
  </si>
  <si>
    <t>190.70</t>
  </si>
  <si>
    <t>182.38</t>
  </si>
  <si>
    <t>186.62</t>
  </si>
  <si>
    <t>189.55</t>
  </si>
  <si>
    <t>176.42</t>
  </si>
  <si>
    <t>191.75</t>
  </si>
  <si>
    <t>195.51</t>
  </si>
  <si>
    <t>208.94</t>
  </si>
  <si>
    <t>208.50</t>
  </si>
  <si>
    <t>208.07</t>
  </si>
  <si>
    <t>226.84</t>
  </si>
  <si>
    <t>262.17</t>
  </si>
  <si>
    <t>291.92</t>
  </si>
  <si>
    <t>100.00</t>
  </si>
  <si>
    <t>110.68</t>
  </si>
  <si>
    <t>119.63</t>
  </si>
  <si>
    <t>134.10</t>
  </si>
  <si>
    <t>134.31</t>
  </si>
  <si>
    <t>142.81</t>
  </si>
  <si>
    <t>139.42</t>
  </si>
  <si>
    <t>138.75</t>
  </si>
  <si>
    <t>139.58</t>
  </si>
  <si>
    <t>136.22</t>
  </si>
  <si>
    <t>129.81</t>
  </si>
  <si>
    <t>127.11</t>
  </si>
  <si>
    <t>122.45</t>
  </si>
  <si>
    <t>127.86</t>
  </si>
  <si>
    <t>127.29</t>
  </si>
  <si>
    <t>129.95</t>
  </si>
  <si>
    <t>135.62</t>
  </si>
  <si>
    <t>141.54</t>
  </si>
  <si>
    <t>152.70</t>
  </si>
  <si>
    <t>167.24</t>
  </si>
  <si>
    <t>182.99</t>
  </si>
  <si>
    <t>193.24</t>
  </si>
  <si>
    <t>203.26</t>
  </si>
  <si>
    <t>205.60</t>
  </si>
  <si>
    <t>208.80</t>
  </si>
  <si>
    <t>206.39</t>
  </si>
  <si>
    <t>211.96</t>
  </si>
  <si>
    <t>204.71</t>
  </si>
  <si>
    <t>209.99</t>
  </si>
  <si>
    <t>223.81</t>
  </si>
  <si>
    <t>210.63</t>
  </si>
  <si>
    <t>229.34</t>
  </si>
  <si>
    <t>232.40</t>
  </si>
  <si>
    <t>234.66</t>
  </si>
  <si>
    <t>248.28</t>
  </si>
  <si>
    <t>240.82</t>
  </si>
  <si>
    <t>276.79</t>
  </si>
  <si>
    <t>297.26</t>
  </si>
  <si>
    <t>100.00</t>
  </si>
  <si>
    <t>107.12</t>
  </si>
  <si>
    <t>100.00</t>
  </si>
  <si>
    <t>97.02</t>
  </si>
  <si>
    <t>92.02</t>
  </si>
  <si>
    <t>85.05</t>
  </si>
  <si>
    <t>98.44</t>
  </si>
  <si>
    <t>92.26</t>
  </si>
  <si>
    <t>90.80</t>
  </si>
  <si>
    <t>100.56</t>
  </si>
  <si>
    <t>100.19</t>
  </si>
  <si>
    <t>111.30</t>
  </si>
  <si>
    <t>113.34</t>
  </si>
  <si>
    <t>129.34</t>
  </si>
  <si>
    <t>129.07</t>
  </si>
  <si>
    <t>131.10</t>
  </si>
  <si>
    <t>136.29</t>
  </si>
  <si>
    <t>134.42</t>
  </si>
  <si>
    <t>138.98</t>
  </si>
  <si>
    <t>140.66</t>
  </si>
  <si>
    <t>139.66</t>
  </si>
  <si>
    <t>131.42</t>
  </si>
  <si>
    <t>134.65</t>
  </si>
  <si>
    <t>129.12</t>
  </si>
  <si>
    <t>140.29</t>
  </si>
  <si>
    <t>137.62</t>
  </si>
  <si>
    <t>165.62</t>
  </si>
  <si>
    <t>150.55</t>
  </si>
  <si>
    <t>184.38</t>
  </si>
  <si>
    <t>196.90</t>
  </si>
  <si>
    <t>226.74</t>
  </si>
  <si>
    <t>100.00</t>
  </si>
  <si>
    <t>110.74</t>
  </si>
  <si>
    <t>128.89</t>
  </si>
  <si>
    <t>129.91</t>
  </si>
  <si>
    <t>135.58</t>
  </si>
  <si>
    <t>.</t>
  </si>
  <si>
    <t>155.99</t>
  </si>
  <si>
    <t>158.08</t>
  </si>
  <si>
    <t>181.82</t>
  </si>
  <si>
    <t>200.56</t>
  </si>
  <si>
    <t>212.54</t>
  </si>
  <si>
    <t>225.89</t>
  </si>
  <si>
    <t>240.74</t>
  </si>
  <si>
    <t>243.99</t>
  </si>
  <si>
    <t>242.87</t>
  </si>
  <si>
    <t>246.59</t>
  </si>
  <si>
    <t>245.62</t>
  </si>
  <si>
    <t>238.44</t>
  </si>
  <si>
    <t>232.10</t>
  </si>
  <si>
    <t>229.96</t>
  </si>
  <si>
    <t>232.60</t>
  </si>
  <si>
    <t>228.57</t>
  </si>
  <si>
    <t>235.67</t>
  </si>
  <si>
    <t>238.46</t>
  </si>
  <si>
    <t>251.52</t>
  </si>
  <si>
    <t>265.03</t>
  </si>
  <si>
    <t>275.68</t>
  </si>
  <si>
    <t>295.06</t>
  </si>
  <si>
    <t>319.29</t>
  </si>
  <si>
    <t>339.19</t>
  </si>
  <si>
    <t>348.38</t>
  </si>
  <si>
    <t>353.03</t>
  </si>
  <si>
    <t>357.65</t>
  </si>
  <si>
    <t>355.16</t>
  </si>
  <si>
    <t>347.28</t>
  </si>
  <si>
    <t>342.64</t>
  </si>
  <si>
    <t>350.25</t>
  </si>
  <si>
    <t>346.54</t>
  </si>
  <si>
    <t>358.97</t>
  </si>
  <si>
    <t>356.83</t>
  </si>
  <si>
    <t>381.95</t>
  </si>
  <si>
    <t>408.09</t>
  </si>
  <si>
    <t>419.92</t>
  </si>
  <si>
    <t>438.80</t>
  </si>
  <si>
    <t>493.44</t>
  </si>
  <si>
    <t>560.78</t>
  </si>
  <si>
    <t>100.00</t>
  </si>
  <si>
    <t>105.78</t>
  </si>
  <si>
    <t>117.30</t>
  </si>
  <si>
    <t>127.10</t>
  </si>
  <si>
    <t>135.02</t>
  </si>
  <si>
    <t>140.27</t>
  </si>
  <si>
    <t>144.23</t>
  </si>
  <si>
    <t>144.13</t>
  </si>
  <si>
    <t>143.21</t>
  </si>
  <si>
    <t>144.06</t>
  </si>
  <si>
    <t>143.54</t>
  </si>
  <si>
    <t>137.40</t>
  </si>
  <si>
    <t>127.97</t>
  </si>
  <si>
    <t>130.99</t>
  </si>
  <si>
    <t>135.12</t>
  </si>
  <si>
    <t>136.10</t>
  </si>
  <si>
    <t>139.87</t>
  </si>
  <si>
    <t>150.82</t>
  </si>
  <si>
    <t>156.48</t>
  </si>
  <si>
    <t>164.69</t>
  </si>
  <si>
    <t>178.31</t>
  </si>
  <si>
    <t>190.28</t>
  </si>
  <si>
    <t>192.88</t>
  </si>
  <si>
    <t>205.26</t>
  </si>
  <si>
    <t>198.06</t>
  </si>
  <si>
    <t>198.61</t>
  </si>
  <si>
    <t>206.02</t>
  </si>
  <si>
    <t>199.64</t>
  </si>
  <si>
    <t>201.49</t>
  </si>
  <si>
    <t>205.02</t>
  </si>
  <si>
    <t>203.73</t>
  </si>
  <si>
    <t>205.98</t>
  </si>
  <si>
    <t>205.39</t>
  </si>
  <si>
    <t>218.09</t>
  </si>
  <si>
    <t>222.12</t>
  </si>
  <si>
    <t>227.69</t>
  </si>
  <si>
    <t>240.06</t>
  </si>
  <si>
    <t>257.76</t>
  </si>
  <si>
    <t>278.78</t>
  </si>
  <si>
    <t>100.00</t>
  </si>
  <si>
    <t>110.58</t>
  </si>
  <si>
    <t>117.29</t>
  </si>
  <si>
    <t>128.77</t>
  </si>
  <si>
    <t>128.59</t>
  </si>
  <si>
    <t>135.90</t>
  </si>
  <si>
    <t>132.71</t>
  </si>
  <si>
    <t>135.62</t>
  </si>
  <si>
    <t>136.89</t>
  </si>
  <si>
    <t>133.67</t>
  </si>
  <si>
    <t>129.41</t>
  </si>
  <si>
    <t>127.08</t>
  </si>
  <si>
    <t>126.57</t>
  </si>
  <si>
    <t>131.44</t>
  </si>
  <si>
    <t>134.54</t>
  </si>
  <si>
    <t>136.83</t>
  </si>
  <si>
    <t>145.39</t>
  </si>
  <si>
    <t>151.30</t>
  </si>
  <si>
    <t>156.38</t>
  </si>
  <si>
    <t>168.27</t>
  </si>
  <si>
    <t>180.68</t>
  </si>
  <si>
    <t>186.17</t>
  </si>
  <si>
    <t>185.30</t>
  </si>
  <si>
    <t>185.13</t>
  </si>
  <si>
    <t>187.49</t>
  </si>
  <si>
    <t>186.33</t>
  </si>
  <si>
    <t>182.95</t>
  </si>
  <si>
    <t>182.09</t>
  </si>
  <si>
    <t>182.89</t>
  </si>
  <si>
    <t>189.15</t>
  </si>
  <si>
    <t>186.74</t>
  </si>
  <si>
    <t>187.72</t>
  </si>
  <si>
    <t>192.35</t>
  </si>
  <si>
    <t>203.20</t>
  </si>
  <si>
    <t>208.72</t>
  </si>
  <si>
    <t>217.69</t>
  </si>
  <si>
    <t>239.87</t>
  </si>
  <si>
    <t>267.21</t>
  </si>
  <si>
    <t>100.00</t>
  </si>
  <si>
    <t>107.97</t>
  </si>
  <si>
    <t>118.02</t>
  </si>
  <si>
    <t>129.13</t>
  </si>
  <si>
    <t>139.76</t>
  </si>
  <si>
    <t>149.76</t>
  </si>
  <si>
    <t>153.89</t>
  </si>
  <si>
    <t>161.93</t>
  </si>
  <si>
    <t>158.90</t>
  </si>
  <si>
    <t>161.17</t>
  </si>
  <si>
    <t>161.03</t>
  </si>
  <si>
    <t>160.01</t>
  </si>
  <si>
    <t>152.52</t>
  </si>
  <si>
    <t>153.96</t>
  </si>
  <si>
    <t>148.30</t>
  </si>
  <si>
    <t>157.63</t>
  </si>
  <si>
    <t>154.95</t>
  </si>
  <si>
    <t>162.46</t>
  </si>
  <si>
    <t>165.64</t>
  </si>
  <si>
    <t>174.38</t>
  </si>
  <si>
    <t>182.60</t>
  </si>
  <si>
    <t>189.68</t>
  </si>
  <si>
    <t>209.86</t>
  </si>
  <si>
    <t>222.71</t>
  </si>
  <si>
    <t>225.12</t>
  </si>
  <si>
    <t>223.50</t>
  </si>
  <si>
    <t>224.39</t>
  </si>
  <si>
    <t>231.49</t>
  </si>
  <si>
    <t>225.30</t>
  </si>
  <si>
    <t>223.52</t>
  </si>
  <si>
    <t>222.28</t>
  </si>
  <si>
    <t>227.15</t>
  </si>
  <si>
    <t>231.61</t>
  </si>
  <si>
    <t>230.28</t>
  </si>
  <si>
    <t>240.92</t>
  </si>
  <si>
    <t>254.56</t>
  </si>
  <si>
    <t>264.67</t>
  </si>
  <si>
    <t>277.46</t>
  </si>
  <si>
    <t>308.04</t>
  </si>
  <si>
    <t>347.59</t>
  </si>
  <si>
    <t>100.00</t>
  </si>
  <si>
    <t>101.84</t>
  </si>
  <si>
    <t>113.15</t>
  </si>
  <si>
    <t>119.81</t>
  </si>
  <si>
    <t>122.99</t>
  </si>
  <si>
    <t>129.50</t>
  </si>
  <si>
    <t>128.22</t>
  </si>
  <si>
    <t>129.32</t>
  </si>
  <si>
    <t>127.75</t>
  </si>
  <si>
    <t>124.49</t>
  </si>
  <si>
    <t>122.30</t>
  </si>
  <si>
    <t>110.14</t>
  </si>
  <si>
    <t>116.56</t>
  </si>
  <si>
    <t>120.72</t>
  </si>
  <si>
    <t>116.37</t>
  </si>
  <si>
    <t>119.67</t>
  </si>
  <si>
    <t>132.08</t>
  </si>
  <si>
    <t>135.99</t>
  </si>
  <si>
    <t>143.46</t>
  </si>
  <si>
    <t>152.19</t>
  </si>
  <si>
    <t>158.23</t>
  </si>
  <si>
    <t>171.56</t>
  </si>
  <si>
    <t>170.70</t>
  </si>
  <si>
    <t>174.19</t>
  </si>
  <si>
    <t>175.27</t>
  </si>
  <si>
    <t>171.98</t>
  </si>
  <si>
    <t>172.95</t>
  </si>
  <si>
    <t>170.19</t>
  </si>
  <si>
    <t>171.22</t>
  </si>
  <si>
    <t>174.79</t>
  </si>
  <si>
    <t>179.62</t>
  </si>
  <si>
    <t>181.21</t>
  </si>
  <si>
    <t>187.51</t>
  </si>
  <si>
    <t>193.19</t>
  </si>
  <si>
    <t>202.16</t>
  </si>
  <si>
    <t>211.15</t>
  </si>
  <si>
    <t>230.22</t>
  </si>
  <si>
    <t>262.59</t>
  </si>
  <si>
    <t>100.00</t>
  </si>
  <si>
    <t>112.39</t>
  </si>
  <si>
    <t>103.96</t>
  </si>
  <si>
    <t>118.99</t>
  </si>
  <si>
    <t>124.39</t>
  </si>
  <si>
    <t>127.78</t>
  </si>
  <si>
    <t>135.39</t>
  </si>
  <si>
    <t>130.43</t>
  </si>
  <si>
    <t>124.73</t>
  </si>
  <si>
    <t>133.52</t>
  </si>
  <si>
    <t>141.05</t>
  </si>
  <si>
    <t>.</t>
  </si>
  <si>
    <t>122.38</t>
  </si>
  <si>
    <t>128.21</t>
  </si>
  <si>
    <t>131.57</t>
  </si>
  <si>
    <t>.</t>
  </si>
  <si>
    <t>150.38</t>
  </si>
  <si>
    <t>161.05</t>
  </si>
  <si>
    <t>154.51</t>
  </si>
  <si>
    <t>.</t>
  </si>
  <si>
    <t>100.00</t>
  </si>
  <si>
    <t>112.30</t>
  </si>
  <si>
    <t>112.24</t>
  </si>
  <si>
    <t>117.65</t>
  </si>
  <si>
    <t>125.08</t>
  </si>
  <si>
    <t>122.71</t>
  </si>
  <si>
    <t>124.82</t>
  </si>
  <si>
    <t>148.75</t>
  </si>
  <si>
    <t>128.94</t>
  </si>
  <si>
    <t>116.68</t>
  </si>
  <si>
    <t>124.10</t>
  </si>
  <si>
    <t>141.90</t>
  </si>
  <si>
    <t>119.19</t>
  </si>
  <si>
    <t>118.41</t>
  </si>
  <si>
    <t>115.73</t>
  </si>
  <si>
    <t>138.59</t>
  </si>
  <si>
    <t>.</t>
  </si>
  <si>
    <t>138.36</t>
  </si>
  <si>
    <t>160.90</t>
  </si>
  <si>
    <t>169.25</t>
  </si>
  <si>
    <t>100.00</t>
  </si>
  <si>
    <t>93.93</t>
  </si>
  <si>
    <t>108.47</t>
  </si>
  <si>
    <t>121.29</t>
  </si>
  <si>
    <t>119.00</t>
  </si>
  <si>
    <t>138.71</t>
  </si>
  <si>
    <t>133.51</t>
  </si>
  <si>
    <t>139.55</t>
  </si>
  <si>
    <t>133.32</t>
  </si>
  <si>
    <t>122.27</t>
  </si>
  <si>
    <t>133.72</t>
  </si>
  <si>
    <t>138.32</t>
  </si>
  <si>
    <t>124.42</t>
  </si>
  <si>
    <t>136.74</t>
  </si>
  <si>
    <t>131.27</t>
  </si>
  <si>
    <t>139.93</t>
  </si>
  <si>
    <t>155.13</t>
  </si>
  <si>
    <t>165.58</t>
  </si>
  <si>
    <t>171.34</t>
  </si>
  <si>
    <t>172.99</t>
  </si>
  <si>
    <t>210.17</t>
  </si>
  <si>
    <t>100.00</t>
  </si>
  <si>
    <t>95.63</t>
  </si>
  <si>
    <t>103.89</t>
  </si>
  <si>
    <t>106.60</t>
  </si>
  <si>
    <t>125.26</t>
  </si>
  <si>
    <t>126.67</t>
  </si>
  <si>
    <t>135.09</t>
  </si>
  <si>
    <t>135.61</t>
  </si>
  <si>
    <t>143.68</t>
  </si>
  <si>
    <t>140.62</t>
  </si>
  <si>
    <t>131.78</t>
  </si>
  <si>
    <t>139.85</t>
  </si>
  <si>
    <t>129.58</t>
  </si>
  <si>
    <t>126.77</t>
  </si>
  <si>
    <t>132.63</t>
  </si>
  <si>
    <t>142.75</t>
  </si>
  <si>
    <t>139.67</t>
  </si>
  <si>
    <t>147.30</t>
  </si>
  <si>
    <t>140.56</t>
  </si>
  <si>
    <t>157.06</t>
  </si>
  <si>
    <t>193.06</t>
  </si>
  <si>
    <t>225.57</t>
  </si>
  <si>
    <t>100.00</t>
  </si>
  <si>
    <t>121.66</t>
  </si>
  <si>
    <t>132.87</t>
  </si>
  <si>
    <t>142.83</t>
  </si>
  <si>
    <t>136.73</t>
  </si>
  <si>
    <t>135.29</t>
  </si>
  <si>
    <t>151.30</t>
  </si>
  <si>
    <t>148.24</t>
  </si>
  <si>
    <t>135.53</t>
  </si>
  <si>
    <t>133.06</t>
  </si>
  <si>
    <t>135.71</t>
  </si>
  <si>
    <t>129.29</t>
  </si>
  <si>
    <t>139.93</t>
  </si>
  <si>
    <t>144.05</t>
  </si>
  <si>
    <t>144.83</t>
  </si>
  <si>
    <t>162.53</t>
  </si>
  <si>
    <t>167.32</t>
  </si>
  <si>
    <t>175.62</t>
  </si>
  <si>
    <t>184.35</t>
  </si>
  <si>
    <t>201.73</t>
  </si>
  <si>
    <t>217.17</t>
  </si>
  <si>
    <t>219.24</t>
  </si>
  <si>
    <t>232.79</t>
  </si>
  <si>
    <t>233.78</t>
  </si>
  <si>
    <t>227.43</t>
  </si>
  <si>
    <t>225.74</t>
  </si>
  <si>
    <t>223.60</t>
  </si>
  <si>
    <t>229.53</t>
  </si>
  <si>
    <t>225.54</t>
  </si>
  <si>
    <t>227.62</t>
  </si>
  <si>
    <t>236.68</t>
  </si>
  <si>
    <t>235.08</t>
  </si>
  <si>
    <t>248.44</t>
  </si>
  <si>
    <t>262.38</t>
  </si>
  <si>
    <t>273.77</t>
  </si>
  <si>
    <t>315.50</t>
  </si>
  <si>
    <t>322.80</t>
  </si>
  <si>
    <t>100.00</t>
  </si>
  <si>
    <t>107.61</t>
  </si>
  <si>
    <t>110.94</t>
  </si>
  <si>
    <t>118.94</t>
  </si>
  <si>
    <t>130.52</t>
  </si>
  <si>
    <t>140.92</t>
  </si>
  <si>
    <t>157.53</t>
  </si>
  <si>
    <t>182.91</t>
  </si>
  <si>
    <t>193.54</t>
  </si>
  <si>
    <t>211.69</t>
  </si>
  <si>
    <t>219.85</t>
  </si>
  <si>
    <t>210.60</t>
  </si>
  <si>
    <t>209.41</t>
  </si>
  <si>
    <t>201.04</t>
  </si>
  <si>
    <t>198.48</t>
  </si>
  <si>
    <t>197.72</t>
  </si>
  <si>
    <t>189.51</t>
  </si>
  <si>
    <t>183.92</t>
  </si>
  <si>
    <t>186.12</t>
  </si>
  <si>
    <t>210.59</t>
  </si>
  <si>
    <t>209.46</t>
  </si>
  <si>
    <t>217.95</t>
  </si>
  <si>
    <t>219.88</t>
  </si>
  <si>
    <t>236.80</t>
  </si>
  <si>
    <t>270.26</t>
  </si>
  <si>
    <t>100.00</t>
  </si>
  <si>
    <t>96.64</t>
  </si>
  <si>
    <t>82.20</t>
  </si>
  <si>
    <t>107.54</t>
  </si>
  <si>
    <t>101.75</t>
  </si>
  <si>
    <t>94.31</t>
  </si>
  <si>
    <t>100.07</t>
  </si>
  <si>
    <t>99.75</t>
  </si>
  <si>
    <t>101.74</t>
  </si>
  <si>
    <t>105.77</t>
  </si>
  <si>
    <t>108.49</t>
  </si>
  <si>
    <t>113.43</t>
  </si>
  <si>
    <t>116.52</t>
  </si>
  <si>
    <t>122.13</t>
  </si>
  <si>
    <t>134.11</t>
  </si>
  <si>
    <t>141.55</t>
  </si>
  <si>
    <t>147.82</t>
  </si>
  <si>
    <t>146.05</t>
  </si>
  <si>
    <t>150.04</t>
  </si>
  <si>
    <t>148.21</t>
  </si>
  <si>
    <t>137.38</t>
  </si>
  <si>
    <t>141.44</t>
  </si>
  <si>
    <t>142.45</t>
  </si>
  <si>
    <t>153.80</t>
  </si>
  <si>
    <t>150.44</t>
  </si>
  <si>
    <t>151.85</t>
  </si>
  <si>
    <t>156.37</t>
  </si>
  <si>
    <t>161.22</t>
  </si>
  <si>
    <t>171.80</t>
  </si>
  <si>
    <t>197.47</t>
  </si>
  <si>
    <t>223.63</t>
  </si>
  <si>
    <t>100.00</t>
  </si>
  <si>
    <t>105.30</t>
  </si>
  <si>
    <t>112.97</t>
  </si>
  <si>
    <t>129.50</t>
  </si>
  <si>
    <t>129.79</t>
  </si>
  <si>
    <t>130.93</t>
  </si>
  <si>
    <t>133.96</t>
  </si>
  <si>
    <t>141.75</t>
  </si>
  <si>
    <t>132.94</t>
  </si>
  <si>
    <t>133.61</t>
  </si>
  <si>
    <t>140.53</t>
  </si>
  <si>
    <t>135.21</t>
  </si>
  <si>
    <t>140.23</t>
  </si>
  <si>
    <t>138.79</t>
  </si>
  <si>
    <t>146.66</t>
  </si>
  <si>
    <t>153.29</t>
  </si>
  <si>
    <t>156.27</t>
  </si>
  <si>
    <t>160.67</t>
  </si>
  <si>
    <t>167.90</t>
  </si>
  <si>
    <t>189.42</t>
  </si>
  <si>
    <t>213.76</t>
  </si>
  <si>
    <t>100.00</t>
  </si>
  <si>
    <t>105.14</t>
  </si>
  <si>
    <t>93.29</t>
  </si>
  <si>
    <t>96.77</t>
  </si>
  <si>
    <t>94.37</t>
  </si>
  <si>
    <t>86.35</t>
  </si>
  <si>
    <t>93.47</t>
  </si>
  <si>
    <t>99.07</t>
  </si>
  <si>
    <t>98.51</t>
  </si>
  <si>
    <t>98.13</t>
  </si>
  <si>
    <t>100.37</t>
  </si>
  <si>
    <t>118.02</t>
  </si>
  <si>
    <t>127.03</t>
  </si>
  <si>
    <t>125.83</t>
  </si>
  <si>
    <t>133.20</t>
  </si>
  <si>
    <t>133.80</t>
  </si>
  <si>
    <t>137.01</t>
  </si>
  <si>
    <t>118.19</t>
  </si>
  <si>
    <t>131.48</t>
  </si>
  <si>
    <t>126.54</t>
  </si>
  <si>
    <t>129.57</t>
  </si>
  <si>
    <t>122.31</t>
  </si>
  <si>
    <t>139.60</t>
  </si>
  <si>
    <t>132.18</t>
  </si>
  <si>
    <t>133.55</t>
  </si>
  <si>
    <t>141.24</t>
  </si>
  <si>
    <t>144.29</t>
  </si>
  <si>
    <t>146.46</t>
  </si>
  <si>
    <t>183.87</t>
  </si>
  <si>
    <t>.</t>
  </si>
  <si>
    <t>100.00</t>
  </si>
  <si>
    <t>108.74</t>
  </si>
  <si>
    <t>116.07</t>
  </si>
  <si>
    <t>124.81</t>
  </si>
  <si>
    <t>140.20</t>
  </si>
  <si>
    <t>144.32</t>
  </si>
  <si>
    <t>153.54</t>
  </si>
  <si>
    <t>141.27</t>
  </si>
  <si>
    <t>142.68</t>
  </si>
  <si>
    <t>125.45</t>
  </si>
  <si>
    <t>138.72</t>
  </si>
  <si>
    <t>145.54</t>
  </si>
  <si>
    <t>.</t>
  </si>
  <si>
    <t>139.64</t>
  </si>
  <si>
    <t>147.48</t>
  </si>
  <si>
    <t>150.72</t>
  </si>
  <si>
    <t>150.65</t>
  </si>
  <si>
    <t>145.39</t>
  </si>
  <si>
    <t>158.38</t>
  </si>
  <si>
    <t>169.88</t>
  </si>
  <si>
    <t>190.21</t>
  </si>
  <si>
    <t>100.00</t>
  </si>
  <si>
    <t>111.03</t>
  </si>
  <si>
    <t>115.45</t>
  </si>
  <si>
    <t>114.70</t>
  </si>
  <si>
    <t>117.41</t>
  </si>
  <si>
    <t>113.69</t>
  </si>
  <si>
    <t>108.06</t>
  </si>
  <si>
    <t>113.03</t>
  </si>
  <si>
    <t>107.45</t>
  </si>
  <si>
    <t>110.68</t>
  </si>
  <si>
    <t>118.39</t>
  </si>
  <si>
    <t>114.24</t>
  </si>
  <si>
    <t>122.08</t>
  </si>
  <si>
    <t>127.59</t>
  </si>
  <si>
    <t>127.55</t>
  </si>
  <si>
    <t>147.07</t>
  </si>
  <si>
    <t>150.84</t>
  </si>
  <si>
    <t>162.05</t>
  </si>
  <si>
    <t>173.57</t>
  </si>
  <si>
    <t>164.39</t>
  </si>
  <si>
    <t>172.98</t>
  </si>
  <si>
    <t>170.05</t>
  </si>
  <si>
    <t>166.89</t>
  </si>
  <si>
    <t>169.34</t>
  </si>
  <si>
    <t>169.97</t>
  </si>
  <si>
    <t>154.90</t>
  </si>
  <si>
    <t>163.94</t>
  </si>
  <si>
    <t>167.42</t>
  </si>
  <si>
    <t>169.71</t>
  </si>
  <si>
    <t>171.61</t>
  </si>
  <si>
    <t>209.64</t>
  </si>
  <si>
    <t>202.89</t>
  </si>
  <si>
    <t>209.67</t>
  </si>
  <si>
    <t>258.47</t>
  </si>
  <si>
    <t>100.00</t>
  </si>
  <si>
    <t>101.10</t>
  </si>
  <si>
    <t>103.60</t>
  </si>
  <si>
    <t>116.39</t>
  </si>
  <si>
    <t>118.82</t>
  </si>
  <si>
    <t>117.91</t>
  </si>
  <si>
    <t>123.40</t>
  </si>
  <si>
    <t>127.17</t>
  </si>
  <si>
    <t>119.01</t>
  </si>
  <si>
    <t>106.76</t>
  </si>
  <si>
    <t>111.91</t>
  </si>
  <si>
    <t>113.34</t>
  </si>
  <si>
    <t>128.85</t>
  </si>
  <si>
    <t>122.56</t>
  </si>
  <si>
    <t>125.37</t>
  </si>
  <si>
    <t>126.56</t>
  </si>
  <si>
    <t>141.26</t>
  </si>
  <si>
    <t>136.44</t>
  </si>
  <si>
    <t>148.39</t>
  </si>
  <si>
    <t>148.18</t>
  </si>
  <si>
    <t>174.03</t>
  </si>
  <si>
    <t>100.00</t>
  </si>
  <si>
    <t>110.03</t>
  </si>
  <si>
    <t>111.52</t>
  </si>
  <si>
    <t>122.69</t>
  </si>
  <si>
    <t>121.42</t>
  </si>
  <si>
    <t>123.61</t>
  </si>
  <si>
    <t>125.92</t>
  </si>
  <si>
    <t>127.94</t>
  </si>
  <si>
    <t>120.35</t>
  </si>
  <si>
    <t>157.60</t>
  </si>
  <si>
    <t>123.42</t>
  </si>
  <si>
    <t>128.29</t>
  </si>
  <si>
    <t>131.18</t>
  </si>
  <si>
    <t>157.31</t>
  </si>
  <si>
    <t>123.77</t>
  </si>
  <si>
    <t>145.16</t>
  </si>
  <si>
    <t>139.20</t>
  </si>
  <si>
    <t>166.72</t>
  </si>
  <si>
    <t>100.00</t>
  </si>
  <si>
    <t>101.64</t>
  </si>
  <si>
    <t>97.12</t>
  </si>
  <si>
    <t>98.99</t>
  </si>
  <si>
    <t>99.91</t>
  </si>
  <si>
    <t>88.97</t>
  </si>
  <si>
    <t>97.97</t>
  </si>
  <si>
    <t>86.16</t>
  </si>
  <si>
    <t>93.68</t>
  </si>
  <si>
    <t>94.16</t>
  </si>
  <si>
    <t>90.51</t>
  </si>
  <si>
    <t>104.38</t>
  </si>
  <si>
    <t>110.15</t>
  </si>
  <si>
    <t>111.30</t>
  </si>
  <si>
    <t>124.43</t>
  </si>
  <si>
    <t>132.06</t>
  </si>
  <si>
    <t>148.79</t>
  </si>
  <si>
    <t>144.08</t>
  </si>
  <si>
    <t>149.24</t>
  </si>
  <si>
    <t>147.79</t>
  </si>
  <si>
    <t>144.30</t>
  </si>
  <si>
    <t>148.99</t>
  </si>
  <si>
    <t>147.97</t>
  </si>
  <si>
    <t>136.69</t>
  </si>
  <si>
    <t>148.68</t>
  </si>
  <si>
    <t>137.17</t>
  </si>
  <si>
    <t>152.07</t>
  </si>
  <si>
    <t>159.49</t>
  </si>
  <si>
    <t>170.68</t>
  </si>
  <si>
    <t>174.95</t>
  </si>
  <si>
    <t>179.47</t>
  </si>
  <si>
    <t>195.70</t>
  </si>
  <si>
    <t>237.93</t>
  </si>
  <si>
    <t>100.00</t>
  </si>
  <si>
    <t>98.16</t>
  </si>
  <si>
    <t>95.66</t>
  </si>
  <si>
    <t>115.45</t>
  </si>
  <si>
    <t>102.72</t>
  </si>
  <si>
    <t>112.39</t>
  </si>
  <si>
    <t>127.58</t>
  </si>
  <si>
    <t>109.51</t>
  </si>
  <si>
    <t>121.57</t>
  </si>
  <si>
    <t>110.50</t>
  </si>
  <si>
    <t>103.77</t>
  </si>
  <si>
    <t>105.34</t>
  </si>
  <si>
    <t>109.70</t>
  </si>
  <si>
    <t>110.32</t>
  </si>
  <si>
    <t>106.28</t>
  </si>
  <si>
    <t>105.95</t>
  </si>
  <si>
    <t>120.71</t>
  </si>
  <si>
    <t>124.69</t>
  </si>
  <si>
    <t>125.28</t>
  </si>
  <si>
    <t>157.32</t>
  </si>
  <si>
    <t>168.60</t>
  </si>
  <si>
    <t>100.00</t>
  </si>
  <si>
    <t>105.23</t>
  </si>
  <si>
    <t>111.28</t>
  </si>
  <si>
    <t>120.13</t>
  </si>
  <si>
    <t>.</t>
  </si>
  <si>
    <t>136.07</t>
  </si>
  <si>
    <t>152.89</t>
  </si>
  <si>
    <t>178.91</t>
  </si>
  <si>
    <t>199.57</t>
  </si>
  <si>
    <t>229.66</t>
  </si>
  <si>
    <t>241.16</t>
  </si>
  <si>
    <t>249.03</t>
  </si>
  <si>
    <t>241.82</t>
  </si>
  <si>
    <t>250.18</t>
  </si>
  <si>
    <t>252.94</t>
  </si>
  <si>
    <t>250.80</t>
  </si>
  <si>
    <t>235.93</t>
  </si>
  <si>
    <t>230.68</t>
  </si>
  <si>
    <t>224.62</t>
  </si>
  <si>
    <t>221.88</t>
  </si>
  <si>
    <t>227.29</t>
  </si>
  <si>
    <t>236.55</t>
  </si>
  <si>
    <t>238.38</t>
  </si>
  <si>
    <t>264.31</t>
  </si>
  <si>
    <t>275.20</t>
  </si>
  <si>
    <t>288.00</t>
  </si>
  <si>
    <t>310.97</t>
  </si>
  <si>
    <t>325.01</t>
  </si>
  <si>
    <t>352.28</t>
  </si>
  <si>
    <t>369.95</t>
  </si>
  <si>
    <t>374.87</t>
  </si>
  <si>
    <t>376.24</t>
  </si>
  <si>
    <t>374.23</t>
  </si>
  <si>
    <t>376.73</t>
  </si>
  <si>
    <t>370.62</t>
  </si>
  <si>
    <t>374.40</t>
  </si>
  <si>
    <t>390.63</t>
  </si>
  <si>
    <t>375.68</t>
  </si>
  <si>
    <t>394.73</t>
  </si>
  <si>
    <t>433.49</t>
  </si>
  <si>
    <t>449.20</t>
  </si>
  <si>
    <t>454.98</t>
  </si>
  <si>
    <t>491.30</t>
  </si>
  <si>
    <t>526.67</t>
  </si>
  <si>
    <t>585.42</t>
  </si>
  <si>
    <t>100.00</t>
  </si>
  <si>
    <t>108.89</t>
  </si>
  <si>
    <t>110.65</t>
  </si>
  <si>
    <t>115.91</t>
  </si>
  <si>
    <t>143.22</t>
  </si>
  <si>
    <t>132.32</t>
  </si>
  <si>
    <t>120.25</t>
  </si>
  <si>
    <t>127.57</t>
  </si>
  <si>
    <t>137.02</t>
  </si>
  <si>
    <t>123.56</t>
  </si>
  <si>
    <t>125.00</t>
  </si>
  <si>
    <t>124.62</t>
  </si>
  <si>
    <t>148.26</t>
  </si>
  <si>
    <t>128.34</t>
  </si>
  <si>
    <t>132.02</t>
  </si>
  <si>
    <t>144.53</t>
  </si>
  <si>
    <t>.</t>
  </si>
  <si>
    <t>172.41</t>
  </si>
  <si>
    <t>182.36</t>
  </si>
  <si>
    <t>.</t>
  </si>
  <si>
    <t>100.00</t>
  </si>
  <si>
    <t>115.40</t>
  </si>
  <si>
    <t>143.36</t>
  </si>
  <si>
    <t>146.59</t>
  </si>
  <si>
    <t>155.05</t>
  </si>
  <si>
    <t>159.88</t>
  </si>
  <si>
    <t>164.23</t>
  </si>
  <si>
    <t>161.79</t>
  </si>
  <si>
    <t>157.24</t>
  </si>
  <si>
    <t>150.35</t>
  </si>
  <si>
    <t>163.50</t>
  </si>
  <si>
    <t>152.98</t>
  </si>
  <si>
    <t>137.21</t>
  </si>
  <si>
    <t>159.33</t>
  </si>
  <si>
    <t>158.93</t>
  </si>
  <si>
    <t>157.55</t>
  </si>
  <si>
    <t>177.41</t>
  </si>
  <si>
    <t>190.38</t>
  </si>
  <si>
    <t>209.05</t>
  </si>
  <si>
    <t>231.64</t>
  </si>
  <si>
    <t>100.00</t>
  </si>
  <si>
    <t>103.22</t>
  </si>
  <si>
    <t>110.21</t>
  </si>
  <si>
    <t>106.41</t>
  </si>
  <si>
    <t>107.96</t>
  </si>
  <si>
    <t>110.98</t>
  </si>
  <si>
    <t>109.07</t>
  </si>
  <si>
    <t>111.49</t>
  </si>
  <si>
    <t>106.60</t>
  </si>
  <si>
    <t>108.54</t>
  </si>
  <si>
    <t>111.57</t>
  </si>
  <si>
    <t>117.90</t>
  </si>
  <si>
    <t>116.90</t>
  </si>
  <si>
    <t>124.08</t>
  </si>
  <si>
    <t>127.89</t>
  </si>
  <si>
    <t>134.06</t>
  </si>
  <si>
    <t>145.81</t>
  </si>
  <si>
    <t>148.76</t>
  </si>
  <si>
    <t>152.32</t>
  </si>
  <si>
    <t>148.60</t>
  </si>
  <si>
    <t>154.90</t>
  </si>
  <si>
    <t>158.49</t>
  </si>
  <si>
    <t>145.24</t>
  </si>
  <si>
    <t>151.99</t>
  </si>
  <si>
    <t>154.40</t>
  </si>
  <si>
    <t>152.59</t>
  </si>
  <si>
    <t>152.16</t>
  </si>
  <si>
    <t>156.72</t>
  </si>
  <si>
    <t>159.39</t>
  </si>
  <si>
    <t>159.68</t>
  </si>
  <si>
    <t>167.16</t>
  </si>
  <si>
    <t>177.92</t>
  </si>
  <si>
    <t>199.11</t>
  </si>
  <si>
    <t>216.20</t>
  </si>
  <si>
    <t>100.00</t>
  </si>
  <si>
    <t>106.53</t>
  </si>
  <si>
    <t>114.51</t>
  </si>
  <si>
    <t>132.52</t>
  </si>
  <si>
    <t>130.22</t>
  </si>
  <si>
    <t>.</t>
  </si>
  <si>
    <t>139.71</t>
  </si>
  <si>
    <t>131.70</t>
  </si>
  <si>
    <t>144.78</t>
  </si>
  <si>
    <t>140.67</t>
  </si>
  <si>
    <t>158.28</t>
  </si>
  <si>
    <t>.</t>
  </si>
  <si>
    <t>143.26</t>
  </si>
  <si>
    <t>119.99</t>
  </si>
  <si>
    <t>162.32</t>
  </si>
  <si>
    <t>160.65</t>
  </si>
  <si>
    <t>170.61</t>
  </si>
  <si>
    <t>172.55</t>
  </si>
  <si>
    <t>202.09</t>
  </si>
  <si>
    <t>195.74</t>
  </si>
  <si>
    <t>100.00</t>
  </si>
  <si>
    <t>107.58</t>
  </si>
  <si>
    <t>119.39</t>
  </si>
  <si>
    <t>122.76</t>
  </si>
  <si>
    <t>134.72</t>
  </si>
  <si>
    <t>149.01</t>
  </si>
  <si>
    <t>147.26</t>
  </si>
  <si>
    <t>147.18</t>
  </si>
  <si>
    <t>151.75</t>
  </si>
  <si>
    <t>150.24</t>
  </si>
  <si>
    <t>142.99</t>
  </si>
  <si>
    <t>150.57</t>
  </si>
  <si>
    <t>128.37</t>
  </si>
  <si>
    <t>180.29</t>
  </si>
  <si>
    <t>162.10</t>
  </si>
  <si>
    <t>151.82</t>
  </si>
  <si>
    <t>183.80</t>
  </si>
  <si>
    <t>193.98</t>
  </si>
  <si>
    <t>207.89</t>
  </si>
  <si>
    <t>219.51</t>
  </si>
  <si>
    <t>.</t>
  </si>
  <si>
    <t>100.00</t>
  </si>
  <si>
    <t>116.23</t>
  </si>
  <si>
    <t>130.00</t>
  </si>
  <si>
    <t>135.01</t>
  </si>
  <si>
    <t>154.08</t>
  </si>
  <si>
    <t>147.44</t>
  </si>
  <si>
    <t>150.53</t>
  </si>
  <si>
    <t>150.20</t>
  </si>
  <si>
    <t>155.60</t>
  </si>
  <si>
    <t>154.68</t>
  </si>
  <si>
    <t>156.64</t>
  </si>
  <si>
    <t>164.17</t>
  </si>
  <si>
    <t>144.33</t>
  </si>
  <si>
    <t>144.27</t>
  </si>
  <si>
    <t>140.54</t>
  </si>
  <si>
    <t>167.85</t>
  </si>
  <si>
    <t>157.69</t>
  </si>
  <si>
    <t>182.85</t>
  </si>
  <si>
    <t>175.26</t>
  </si>
  <si>
    <t>227.20</t>
  </si>
  <si>
    <t>100.00</t>
  </si>
  <si>
    <t>110.99</t>
  </si>
  <si>
    <t>129.38</t>
  </si>
  <si>
    <t>135.60</t>
  </si>
  <si>
    <t>144.15</t>
  </si>
  <si>
    <t>155.49</t>
  </si>
  <si>
    <t>153.42</t>
  </si>
  <si>
    <t>156.56</t>
  </si>
  <si>
    <t>153.47</t>
  </si>
  <si>
    <t>140.31</t>
  </si>
  <si>
    <t>127.78</t>
  </si>
  <si>
    <t>140.57</t>
  </si>
  <si>
    <t>132.32</t>
  </si>
  <si>
    <t>137.61</t>
  </si>
  <si>
    <t>141.44</t>
  </si>
  <si>
    <t>151.29</t>
  </si>
  <si>
    <t>154.21</t>
  </si>
  <si>
    <t>159.91</t>
  </si>
  <si>
    <t>166.52</t>
  </si>
  <si>
    <t>175.00</t>
  </si>
  <si>
    <t>188.59</t>
  </si>
  <si>
    <t>197.42</t>
  </si>
  <si>
    <t>209.86</t>
  </si>
  <si>
    <t>219.31</t>
  </si>
  <si>
    <t>216.03</t>
  </si>
  <si>
    <t>211.96</t>
  </si>
  <si>
    <t>208.04</t>
  </si>
  <si>
    <t>214.62</t>
  </si>
  <si>
    <t>209.79</t>
  </si>
  <si>
    <t>222.19</t>
  </si>
  <si>
    <t>219.72</t>
  </si>
  <si>
    <t>230.36</t>
  </si>
  <si>
    <t>228.11</t>
  </si>
  <si>
    <t>245.67</t>
  </si>
  <si>
    <t>257.48</t>
  </si>
  <si>
    <t>265.71</t>
  </si>
  <si>
    <t>307.66</t>
  </si>
  <si>
    <t>346.94</t>
  </si>
  <si>
    <t>100.00</t>
  </si>
  <si>
    <t>96.04</t>
  </si>
  <si>
    <t>96.52</t>
  </si>
  <si>
    <t>96.92</t>
  </si>
  <si>
    <t>92.92</t>
  </si>
  <si>
    <t>84.97</t>
  </si>
  <si>
    <t>94.64</t>
  </si>
  <si>
    <t>91.52</t>
  </si>
  <si>
    <t>94.98</t>
  </si>
  <si>
    <t>104.83</t>
  </si>
  <si>
    <t>102.76</t>
  </si>
  <si>
    <t>110.88</t>
  </si>
  <si>
    <t>112.71</t>
  </si>
  <si>
    <t>121.47</t>
  </si>
  <si>
    <t>135.74</t>
  </si>
  <si>
    <t>140.44</t>
  </si>
  <si>
    <t>137.87</t>
  </si>
  <si>
    <t>148.43</t>
  </si>
  <si>
    <t>149.72</t>
  </si>
  <si>
    <t>144.84</t>
  </si>
  <si>
    <t>148.93</t>
  </si>
  <si>
    <t>150.30</t>
  </si>
  <si>
    <t>148.47</t>
  </si>
  <si>
    <t>157.55</t>
  </si>
  <si>
    <t>158.20</t>
  </si>
  <si>
    <t>159.31</t>
  </si>
  <si>
    <t>160.52</t>
  </si>
  <si>
    <t>162.96</t>
  </si>
  <si>
    <t>168.01</t>
  </si>
  <si>
    <t>181.65</t>
  </si>
  <si>
    <t>204.95</t>
  </si>
  <si>
    <t>233.75</t>
  </si>
  <si>
    <t>100.00</t>
  </si>
  <si>
    <t>104.27</t>
  </si>
  <si>
    <t>102.16</t>
  </si>
  <si>
    <t>98.40</t>
  </si>
  <si>
    <t>104.23</t>
  </si>
  <si>
    <t>101.87</t>
  </si>
  <si>
    <t>98.13</t>
  </si>
  <si>
    <t>97.43</t>
  </si>
  <si>
    <t>105.51</t>
  </si>
  <si>
    <t>109.87</t>
  </si>
  <si>
    <t>113.46</t>
  </si>
  <si>
    <t>116.08</t>
  </si>
  <si>
    <t>125.56</t>
  </si>
  <si>
    <t>142.20</t>
  </si>
  <si>
    <t>144.91</t>
  </si>
  <si>
    <t>149.07</t>
  </si>
  <si>
    <t>154.66</t>
  </si>
  <si>
    <t>154.02</t>
  </si>
  <si>
    <t>155.66</t>
  </si>
  <si>
    <t>151.94</t>
  </si>
  <si>
    <t>152.32</t>
  </si>
  <si>
    <t>152.62</t>
  </si>
  <si>
    <t>150.18</t>
  </si>
  <si>
    <t>151.47</t>
  </si>
  <si>
    <t>151.41</t>
  </si>
  <si>
    <t>166.77</t>
  </si>
  <si>
    <t>170.85</t>
  </si>
  <si>
    <t>172.57</t>
  </si>
  <si>
    <t>182.74</t>
  </si>
  <si>
    <t>196.41</t>
  </si>
  <si>
    <t>212.56</t>
  </si>
  <si>
    <t>100.00</t>
  </si>
  <si>
    <t>97.00</t>
  </si>
  <si>
    <t>106.18</t>
  </si>
  <si>
    <t>107.03</t>
  </si>
  <si>
    <t>121.21</t>
  </si>
  <si>
    <t>126.07</t>
  </si>
  <si>
    <t>118.48</t>
  </si>
  <si>
    <t>128.97</t>
  </si>
  <si>
    <t>120.66</t>
  </si>
  <si>
    <t>122.27</t>
  </si>
  <si>
    <t>114.70</t>
  </si>
  <si>
    <t>115.50</t>
  </si>
  <si>
    <t>142.82</t>
  </si>
  <si>
    <t>128.07</t>
  </si>
  <si>
    <t>137.16</t>
  </si>
  <si>
    <t>140.40</t>
  </si>
  <si>
    <t>146.68</t>
  </si>
  <si>
    <t>138.11</t>
  </si>
  <si>
    <t>157.50</t>
  </si>
  <si>
    <t>175.02</t>
  </si>
  <si>
    <t>.</t>
  </si>
  <si>
    <t>100.00</t>
  </si>
  <si>
    <t>109.65</t>
  </si>
  <si>
    <t>116.36</t>
  </si>
  <si>
    <t>116.17</t>
  </si>
  <si>
    <t>140.86</t>
  </si>
  <si>
    <t>140.67</t>
  </si>
  <si>
    <t>138.22</t>
  </si>
  <si>
    <t>138.52</t>
  </si>
  <si>
    <t>131.67</t>
  </si>
  <si>
    <t>.</t>
  </si>
  <si>
    <t>130.29</t>
  </si>
  <si>
    <t>130.10</t>
  </si>
  <si>
    <t>121.85</t>
  </si>
  <si>
    <t>140.18</t>
  </si>
  <si>
    <t>.</t>
  </si>
  <si>
    <t>131.63</t>
  </si>
  <si>
    <t>.</t>
  </si>
  <si>
    <t>163.41</t>
  </si>
  <si>
    <t>175.65</t>
  </si>
  <si>
    <t>.</t>
  </si>
  <si>
    <t>100.00</t>
  </si>
  <si>
    <t>105.90</t>
  </si>
  <si>
    <t>119.61</t>
  </si>
  <si>
    <t>129.49</t>
  </si>
  <si>
    <t>137.78</t>
  </si>
  <si>
    <t>143.13</t>
  </si>
  <si>
    <t>140.11</t>
  </si>
  <si>
    <t>143.71</t>
  </si>
  <si>
    <t>134.70</t>
  </si>
  <si>
    <t>133.02</t>
  </si>
  <si>
    <t>122.39</t>
  </si>
  <si>
    <t>124.19</t>
  </si>
  <si>
    <t>120.48</t>
  </si>
  <si>
    <t>126.30</t>
  </si>
  <si>
    <t>126.56</t>
  </si>
  <si>
    <t>136.65</t>
  </si>
  <si>
    <t>146.23</t>
  </si>
  <si>
    <t>146.88</t>
  </si>
  <si>
    <t>153.75</t>
  </si>
  <si>
    <t>162.22</t>
  </si>
  <si>
    <t>180.27</t>
  </si>
  <si>
    <t>193.45</t>
  </si>
  <si>
    <t>200.05</t>
  </si>
  <si>
    <t>204.20</t>
  </si>
  <si>
    <t>201.56</t>
  </si>
  <si>
    <t>206.31</t>
  </si>
  <si>
    <t>200.67</t>
  </si>
  <si>
    <t>202.81</t>
  </si>
  <si>
    <t>200.03</t>
  </si>
  <si>
    <t>204.29</t>
  </si>
  <si>
    <t>207.13</t>
  </si>
  <si>
    <t>207.46</t>
  </si>
  <si>
    <t>222.05</t>
  </si>
  <si>
    <t>235.33</t>
  </si>
  <si>
    <t>235.79</t>
  </si>
  <si>
    <t>246.63</t>
  </si>
  <si>
    <t>274.15</t>
  </si>
  <si>
    <t>307.02</t>
  </si>
  <si>
    <t>100.00</t>
  </si>
  <si>
    <t>112.24</t>
  </si>
  <si>
    <t>118.47</t>
  </si>
  <si>
    <t>121.25</t>
  </si>
  <si>
    <t>124.17</t>
  </si>
  <si>
    <t>125.75</t>
  </si>
  <si>
    <t>128.09</t>
  </si>
  <si>
    <t>122.08</t>
  </si>
  <si>
    <t>121.41</t>
  </si>
  <si>
    <t>111.33</t>
  </si>
  <si>
    <t>111.66</t>
  </si>
  <si>
    <t>108.54</t>
  </si>
  <si>
    <t>105.22</t>
  </si>
  <si>
    <t>116.50</t>
  </si>
  <si>
    <t>114.52</t>
  </si>
  <si>
    <t>122.49</t>
  </si>
  <si>
    <t>126.01</t>
  </si>
  <si>
    <t>133.04</t>
  </si>
  <si>
    <t>139.62</t>
  </si>
  <si>
    <t>149.76</t>
  </si>
  <si>
    <t>168.80</t>
  </si>
  <si>
    <t>173.05</t>
  </si>
  <si>
    <t>169.94</t>
  </si>
  <si>
    <t>168.26</t>
  </si>
  <si>
    <t>174.71</t>
  </si>
  <si>
    <t>172.86</t>
  </si>
  <si>
    <t>171.91</t>
  </si>
  <si>
    <t>173.84</t>
  </si>
  <si>
    <t>171.86</t>
  </si>
  <si>
    <t>164.40</t>
  </si>
  <si>
    <t>176.95</t>
  </si>
  <si>
    <t>181.28</t>
  </si>
  <si>
    <t>195.44</t>
  </si>
  <si>
    <t>203.95</t>
  </si>
  <si>
    <t>211.11</t>
  </si>
  <si>
    <t>232.89</t>
  </si>
  <si>
    <t>267.64</t>
  </si>
  <si>
    <t>100.00</t>
  </si>
  <si>
    <t>118.90</t>
  </si>
  <si>
    <t>120.92</t>
  </si>
  <si>
    <t>137.95</t>
  </si>
  <si>
    <t>147.00</t>
  </si>
  <si>
    <t>154.12</t>
  </si>
  <si>
    <t>166.60</t>
  </si>
  <si>
    <t>163.26</t>
  </si>
  <si>
    <t>166.67</t>
  </si>
  <si>
    <t>168.30</t>
  </si>
  <si>
    <t>165.13</t>
  </si>
  <si>
    <t>152.43</t>
  </si>
  <si>
    <t>145.79</t>
  </si>
  <si>
    <t>144.54</t>
  </si>
  <si>
    <t>149.78</t>
  </si>
  <si>
    <t>155.84</t>
  </si>
  <si>
    <t>151.90</t>
  </si>
  <si>
    <t>164.24</t>
  </si>
  <si>
    <t>170.85</t>
  </si>
  <si>
    <t>180.16</t>
  </si>
  <si>
    <t>188.17</t>
  </si>
  <si>
    <t>208.53</t>
  </si>
  <si>
    <t>218.76</t>
  </si>
  <si>
    <t>234.71</t>
  </si>
  <si>
    <t>232.12</t>
  </si>
  <si>
    <t>235.32</t>
  </si>
  <si>
    <t>242.45</t>
  </si>
  <si>
    <t>225.70</t>
  </si>
  <si>
    <t>228.72</t>
  </si>
  <si>
    <t>236.40</t>
  </si>
  <si>
    <t>231.71</t>
  </si>
  <si>
    <t>244.37</t>
  </si>
  <si>
    <t>260.31</t>
  </si>
  <si>
    <t>264.09</t>
  </si>
  <si>
    <t>278.14</t>
  </si>
  <si>
    <t>288.53</t>
  </si>
  <si>
    <t>306.58</t>
  </si>
  <si>
    <t>337.26</t>
  </si>
  <si>
    <t>393.50</t>
  </si>
  <si>
    <t>100.00</t>
  </si>
  <si>
    <t>120.20</t>
  </si>
  <si>
    <t>131.80</t>
  </si>
  <si>
    <t>130.83</t>
  </si>
  <si>
    <t>133.84</t>
  </si>
  <si>
    <t>128.06</t>
  </si>
  <si>
    <t>130.71</t>
  </si>
  <si>
    <t>133.39</t>
  </si>
  <si>
    <t>132.14</t>
  </si>
  <si>
    <t>127.14</t>
  </si>
  <si>
    <t>129.38</t>
  </si>
  <si>
    <t>132.53</t>
  </si>
  <si>
    <t>139.64</t>
  </si>
  <si>
    <t>138.39</t>
  </si>
  <si>
    <t>141.91</t>
  </si>
  <si>
    <t>146.23</t>
  </si>
  <si>
    <t>154.97</t>
  </si>
  <si>
    <t>160.69</t>
  </si>
  <si>
    <t>174.30</t>
  </si>
  <si>
    <t>204.09</t>
  </si>
  <si>
    <t>238.38</t>
  </si>
  <si>
    <t>242.78</t>
  </si>
  <si>
    <t>248.62</t>
  </si>
  <si>
    <t>254.36</t>
  </si>
  <si>
    <t>259.34</t>
  </si>
  <si>
    <t>267.26</t>
  </si>
  <si>
    <t>267.99</t>
  </si>
  <si>
    <t>269.52</t>
  </si>
  <si>
    <t>261.63</t>
  </si>
  <si>
    <t>266.43</t>
  </si>
  <si>
    <t>254.04</t>
  </si>
  <si>
    <t>259.27</t>
  </si>
  <si>
    <t>275.92</t>
  </si>
  <si>
    <t>278.52</t>
  </si>
  <si>
    <t>300.12</t>
  </si>
  <si>
    <t>316.48</t>
  </si>
  <si>
    <t>333.32</t>
  </si>
  <si>
    <t>100.00</t>
  </si>
  <si>
    <t>105.44</t>
  </si>
  <si>
    <t>101.78</t>
  </si>
  <si>
    <t>108.77</t>
  </si>
  <si>
    <t>141.69</t>
  </si>
  <si>
    <t>147.47</t>
  </si>
  <si>
    <t>169.98</t>
  </si>
  <si>
    <t>175.09</t>
  </si>
  <si>
    <t>178.30</t>
  </si>
  <si>
    <t>179.44</t>
  </si>
  <si>
    <t>174.39</t>
  </si>
  <si>
    <t>188.79</t>
  </si>
  <si>
    <t>175.52</t>
  </si>
  <si>
    <t>183.69</t>
  </si>
  <si>
    <t>216.03</t>
  </si>
  <si>
    <t>190.11</t>
  </si>
  <si>
    <t>194.49</t>
  </si>
  <si>
    <t>170.50</t>
  </si>
  <si>
    <t>.</t>
  </si>
  <si>
    <t>200.67</t>
  </si>
  <si>
    <t>.</t>
  </si>
  <si>
    <t>100.00</t>
  </si>
  <si>
    <t>105.98</t>
  </si>
  <si>
    <t>113.14</t>
  </si>
  <si>
    <t>120.85</t>
  </si>
  <si>
    <t>126.35</t>
  </si>
  <si>
    <t>127.86</t>
  </si>
  <si>
    <t>127.83</t>
  </si>
  <si>
    <t>125.63</t>
  </si>
  <si>
    <t>127.86</t>
  </si>
  <si>
    <t>134.82</t>
  </si>
  <si>
    <t>139.57</t>
  </si>
  <si>
    <t>132.17</t>
  </si>
  <si>
    <t>134.60</t>
  </si>
  <si>
    <t>127.91</t>
  </si>
  <si>
    <t>.</t>
  </si>
  <si>
    <t>152.10</t>
  </si>
  <si>
    <t>155.13</t>
  </si>
  <si>
    <t>167.66</t>
  </si>
  <si>
    <t>169.62</t>
  </si>
  <si>
    <t>206.67</t>
  </si>
  <si>
    <t>100.00</t>
  </si>
  <si>
    <t>106.23</t>
  </si>
  <si>
    <t>107.59</t>
  </si>
  <si>
    <t>132.10</t>
  </si>
  <si>
    <t>141.61</t>
  </si>
  <si>
    <t>154.04</t>
  </si>
  <si>
    <t>161.51</t>
  </si>
  <si>
    <t>166.24</t>
  </si>
  <si>
    <t>169.64</t>
  </si>
  <si>
    <t>168.39</t>
  </si>
  <si>
    <t>169.21</t>
  </si>
  <si>
    <t>177.03</t>
  </si>
  <si>
    <t>178.29</t>
  </si>
  <si>
    <t>178.79</t>
  </si>
  <si>
    <t>170.03</t>
  </si>
  <si>
    <t>173.29</t>
  </si>
  <si>
    <t>158.38</t>
  </si>
  <si>
    <t>179.46</t>
  </si>
  <si>
    <t>167.28</t>
  </si>
  <si>
    <t>178.63</t>
  </si>
  <si>
    <t>224.60</t>
  </si>
  <si>
    <t>100.00</t>
  </si>
  <si>
    <t>105.02</t>
  </si>
  <si>
    <t>116.81</t>
  </si>
  <si>
    <t>133.31</t>
  </si>
  <si>
    <t>135.11</t>
  </si>
  <si>
    <t>147.98</t>
  </si>
  <si>
    <t>165.87</t>
  </si>
  <si>
    <t>171.96</t>
  </si>
  <si>
    <t>180.43</t>
  </si>
  <si>
    <t>176.71</t>
  </si>
  <si>
    <t>183.87</t>
  </si>
  <si>
    <t>190.84</t>
  </si>
  <si>
    <t>189.30</t>
  </si>
  <si>
    <t>200.81</t>
  </si>
  <si>
    <t>195.38</t>
  </si>
  <si>
    <t>187.35</t>
  </si>
  <si>
    <t>.</t>
  </si>
  <si>
    <t>217.84</t>
  </si>
  <si>
    <t>229.60</t>
  </si>
  <si>
    <t>249.98</t>
  </si>
  <si>
    <t>290.04</t>
  </si>
  <si>
    <t>326.58</t>
  </si>
  <si>
    <t>100.00</t>
  </si>
  <si>
    <t>109.69</t>
  </si>
  <si>
    <t>112.08</t>
  </si>
  <si>
    <t>119.17</t>
  </si>
  <si>
    <t>137.15</t>
  </si>
  <si>
    <t>152.03</t>
  </si>
  <si>
    <t>175.71</t>
  </si>
  <si>
    <t>182.57</t>
  </si>
  <si>
    <t>169.80</t>
  </si>
  <si>
    <t>179.95</t>
  </si>
  <si>
    <t>173.07</t>
  </si>
  <si>
    <t>178.69</t>
  </si>
  <si>
    <t>167.42</t>
  </si>
  <si>
    <t>198.91</t>
  </si>
  <si>
    <t>172.44</t>
  </si>
  <si>
    <t>195.43</t>
  </si>
  <si>
    <t>164.53</t>
  </si>
  <si>
    <t>187.60</t>
  </si>
  <si>
    <t>185.35</t>
  </si>
  <si>
    <t>194.18</t>
  </si>
  <si>
    <t>200.52</t>
  </si>
  <si>
    <t>232.33</t>
  </si>
  <si>
    <t>100.00</t>
  </si>
  <si>
    <t>97.39</t>
  </si>
  <si>
    <t>98.58</t>
  </si>
  <si>
    <t>109.86</t>
  </si>
  <si>
    <t>118.93</t>
  </si>
  <si>
    <t>126.67</t>
  </si>
  <si>
    <t>127.17</t>
  </si>
  <si>
    <t>138.49</t>
  </si>
  <si>
    <t>145.48</t>
  </si>
  <si>
    <t>151.01</t>
  </si>
  <si>
    <t>142.44</t>
  </si>
  <si>
    <t>146.06</t>
  </si>
  <si>
    <t>152.02</t>
  </si>
  <si>
    <t>155.69</t>
  </si>
  <si>
    <t>156.95</t>
  </si>
  <si>
    <t>170.62</t>
  </si>
  <si>
    <t>176.92</t>
  </si>
  <si>
    <t>173.70</t>
  </si>
  <si>
    <t>180.66</t>
  </si>
  <si>
    <t>191.15</t>
  </si>
  <si>
    <t>184.77</t>
  </si>
  <si>
    <t>180.09</t>
  </si>
  <si>
    <t>183.26</t>
  </si>
  <si>
    <t>187.65</t>
  </si>
  <si>
    <t>184.78</t>
  </si>
  <si>
    <t>186.79</t>
  </si>
  <si>
    <t>187.33</t>
  </si>
  <si>
    <t>196.16</t>
  </si>
  <si>
    <t>181.87</t>
  </si>
  <si>
    <t>195.84</t>
  </si>
  <si>
    <t>187.62</t>
  </si>
  <si>
    <t>163.63</t>
  </si>
  <si>
    <t>192.99</t>
  </si>
  <si>
    <t>211.88</t>
  </si>
  <si>
    <t>207.74</t>
  </si>
  <si>
    <t>215.87</t>
  </si>
  <si>
    <t>226.81</t>
  </si>
  <si>
    <t>100.00</t>
  </si>
  <si>
    <t>97.91</t>
  </si>
  <si>
    <t>.</t>
  </si>
  <si>
    <t>101.68</t>
  </si>
  <si>
    <t>105.64</t>
  </si>
  <si>
    <t>106.89</t>
  </si>
  <si>
    <t>95.06</t>
  </si>
  <si>
    <t>.</t>
  </si>
  <si>
    <t>104.27</t>
  </si>
  <si>
    <t>113.38</t>
  </si>
  <si>
    <t>124.92</t>
  </si>
  <si>
    <t>136.50</t>
  </si>
  <si>
    <t>149.53</t>
  </si>
  <si>
    <t>149.96</t>
  </si>
  <si>
    <t>161.87</t>
  </si>
  <si>
    <t>170.85</t>
  </si>
  <si>
    <t>158.23</t>
  </si>
  <si>
    <t>152.92</t>
  </si>
  <si>
    <t>162.89</t>
  </si>
  <si>
    <t>155.26</t>
  </si>
  <si>
    <t>151.55</t>
  </si>
  <si>
    <t>156.77</t>
  </si>
  <si>
    <t>159.16</t>
  </si>
  <si>
    <t>161.70</t>
  </si>
  <si>
    <t>159.65</t>
  </si>
  <si>
    <t>168.02</t>
  </si>
  <si>
    <t>185.21</t>
  </si>
  <si>
    <t>185.09</t>
  </si>
  <si>
    <t>198.00</t>
  </si>
  <si>
    <t>223.02</t>
  </si>
  <si>
    <t>100.00</t>
  </si>
  <si>
    <t>109.67</t>
  </si>
  <si>
    <t>104.06</t>
  </si>
  <si>
    <t>104.25</t>
  </si>
  <si>
    <t>101.42</t>
  </si>
  <si>
    <t>115.80</t>
  </si>
  <si>
    <t>128.53</t>
  </si>
  <si>
    <t>125.72</t>
  </si>
  <si>
    <t>133.20</t>
  </si>
  <si>
    <t>145.53</t>
  </si>
  <si>
    <t>139.86</t>
  </si>
  <si>
    <t>148.81</t>
  </si>
  <si>
    <t>144.67</t>
  </si>
  <si>
    <t>149.04</t>
  </si>
  <si>
    <t>146.96</t>
  </si>
  <si>
    <t>156.36</t>
  </si>
  <si>
    <t>153.85</t>
  </si>
  <si>
    <t>153.21</t>
  </si>
  <si>
    <t>164.35</t>
  </si>
  <si>
    <t>160.94</t>
  </si>
  <si>
    <t>158.68</t>
  </si>
  <si>
    <t>165.73</t>
  </si>
  <si>
    <t>174.10</t>
  </si>
  <si>
    <t>187.65</t>
  </si>
  <si>
    <t>196.56</t>
  </si>
  <si>
    <t>100.00</t>
  </si>
  <si>
    <t>101.43</t>
  </si>
  <si>
    <t>124.25</t>
  </si>
  <si>
    <t>149.71</t>
  </si>
  <si>
    <t>142.21</t>
  </si>
  <si>
    <t>142.86</t>
  </si>
  <si>
    <t>143.45</t>
  </si>
  <si>
    <t>152.10</t>
  </si>
  <si>
    <t>144.69</t>
  </si>
  <si>
    <t>147.87</t>
  </si>
  <si>
    <t>155.27</t>
  </si>
  <si>
    <t>132.96</t>
  </si>
  <si>
    <t>146.47</t>
  </si>
  <si>
    <t>146.93</t>
  </si>
  <si>
    <t>146.23</t>
  </si>
  <si>
    <t>160.39</t>
  </si>
  <si>
    <t>151.92</t>
  </si>
  <si>
    <t>168.97</t>
  </si>
  <si>
    <t>158.57</t>
  </si>
  <si>
    <t>202.86</t>
  </si>
  <si>
    <t>100.00</t>
  </si>
  <si>
    <t>108.21</t>
  </si>
  <si>
    <t>108.32</t>
  </si>
  <si>
    <t>112.09</t>
  </si>
  <si>
    <t>108.34</t>
  </si>
  <si>
    <t>110.81</t>
  </si>
  <si>
    <t>114.42</t>
  </si>
  <si>
    <t>110.37</t>
  </si>
  <si>
    <t>109.74</t>
  </si>
  <si>
    <t>101.91</t>
  </si>
  <si>
    <t>98.08</t>
  </si>
  <si>
    <t>101.78</t>
  </si>
  <si>
    <t>108.23</t>
  </si>
  <si>
    <t>111.34</t>
  </si>
  <si>
    <t>111.26</t>
  </si>
  <si>
    <t>117.98</t>
  </si>
  <si>
    <t>126.46</t>
  </si>
  <si>
    <t>129.18</t>
  </si>
  <si>
    <t>135.02</t>
  </si>
  <si>
    <t>141.26</t>
  </si>
  <si>
    <t>156.90</t>
  </si>
  <si>
    <t>176.32</t>
  </si>
  <si>
    <t>173.61</t>
  </si>
  <si>
    <t>179.19</t>
  </si>
  <si>
    <t>173.83</t>
  </si>
  <si>
    <t>168.06</t>
  </si>
  <si>
    <t>170.55</t>
  </si>
  <si>
    <t>174.87</t>
  </si>
  <si>
    <t>174.49</t>
  </si>
  <si>
    <t>174.66</t>
  </si>
  <si>
    <t>165.38</t>
  </si>
  <si>
    <t>186.15</t>
  </si>
  <si>
    <t>188.82</t>
  </si>
  <si>
    <t>206.19</t>
  </si>
  <si>
    <t>204.89</t>
  </si>
  <si>
    <t>219.73</t>
  </si>
  <si>
    <t>252.20</t>
  </si>
  <si>
    <t>100.00</t>
  </si>
  <si>
    <t>106.85</t>
  </si>
  <si>
    <t>125.69</t>
  </si>
  <si>
    <t>143.39</t>
  </si>
  <si>
    <t>133.31</t>
  </si>
  <si>
    <t>139.11</t>
  </si>
  <si>
    <t>143.65</t>
  </si>
  <si>
    <t>139.10</t>
  </si>
  <si>
    <t>120.34</t>
  </si>
  <si>
    <t>129.93</t>
  </si>
  <si>
    <t>126.97</t>
  </si>
  <si>
    <t>126.74</t>
  </si>
  <si>
    <t>127.35</t>
  </si>
  <si>
    <t>113.66</t>
  </si>
  <si>
    <t>120.21</t>
  </si>
  <si>
    <t>122.66</t>
  </si>
  <si>
    <t>147.09</t>
  </si>
  <si>
    <t>136.04</t>
  </si>
  <si>
    <t>154.08</t>
  </si>
  <si>
    <t>157.48</t>
  </si>
  <si>
    <t>100.00</t>
  </si>
  <si>
    <t>92.63</t>
  </si>
  <si>
    <t>98.96</t>
  </si>
  <si>
    <t>97.21</t>
  </si>
  <si>
    <t>99.05</t>
  </si>
  <si>
    <t>97.43</t>
  </si>
  <si>
    <t>92.51</t>
  </si>
  <si>
    <t>112.59</t>
  </si>
  <si>
    <t>103.59</t>
  </si>
  <si>
    <t>105.29</t>
  </si>
  <si>
    <t>112.10</t>
  </si>
  <si>
    <t>113.23</t>
  </si>
  <si>
    <t>122.60</t>
  </si>
  <si>
    <t>136.49</t>
  </si>
  <si>
    <t>138.21</t>
  </si>
  <si>
    <t>135.08</t>
  </si>
  <si>
    <t>134.73</t>
  </si>
  <si>
    <t>145.23</t>
  </si>
  <si>
    <t>150.80</t>
  </si>
  <si>
    <t>129.55</t>
  </si>
  <si>
    <t>126.75</t>
  </si>
  <si>
    <t>138.23</t>
  </si>
  <si>
    <t>135.86</t>
  </si>
  <si>
    <t>136.22</t>
  </si>
  <si>
    <t>130.91</t>
  </si>
  <si>
    <t>103.95</t>
  </si>
  <si>
    <t>153.75</t>
  </si>
  <si>
    <t>161.74</t>
  </si>
  <si>
    <t>162.11</t>
  </si>
  <si>
    <t>127.53</t>
  </si>
  <si>
    <t>100.00</t>
  </si>
  <si>
    <t>124.19</t>
  </si>
  <si>
    <t>122.38</t>
  </si>
  <si>
    <t>146.64</t>
  </si>
  <si>
    <t>162.03</t>
  </si>
  <si>
    <t>165.71</t>
  </si>
  <si>
    <t>167.56</t>
  </si>
  <si>
    <t>166.50</t>
  </si>
  <si>
    <t>144.00</t>
  </si>
  <si>
    <t>158.89</t>
  </si>
  <si>
    <t>145.88</t>
  </si>
  <si>
    <t>150.44</t>
  </si>
  <si>
    <t>154.48</t>
  </si>
  <si>
    <t>137.72</t>
  </si>
  <si>
    <t>163.76</t>
  </si>
  <si>
    <t>154.29</t>
  </si>
  <si>
    <t>163.99</t>
  </si>
  <si>
    <t>167.13</t>
  </si>
  <si>
    <t>176.39</t>
  </si>
  <si>
    <t>206.57</t>
  </si>
  <si>
    <t>227.85</t>
  </si>
  <si>
    <t>100.00</t>
  </si>
  <si>
    <t>106.35</t>
  </si>
  <si>
    <t>113.22</t>
  </si>
  <si>
    <t>135.40</t>
  </si>
  <si>
    <t>133.74</t>
  </si>
  <si>
    <t>126.90</t>
  </si>
  <si>
    <t>133.85</t>
  </si>
  <si>
    <t>157.62</t>
  </si>
  <si>
    <t>175.49</t>
  </si>
  <si>
    <t>200.35</t>
  </si>
  <si>
    <t>215.01</t>
  </si>
  <si>
    <t>230.75</t>
  </si>
  <si>
    <t>233.06</t>
  </si>
  <si>
    <t>237.42</t>
  </si>
  <si>
    <t>232.38</t>
  </si>
  <si>
    <t>233.08</t>
  </si>
  <si>
    <t>238.50</t>
  </si>
  <si>
    <t>229.37</t>
  </si>
  <si>
    <t>216.71</t>
  </si>
  <si>
    <t>199.81</t>
  </si>
  <si>
    <t>196.09</t>
  </si>
  <si>
    <t>195.74</t>
  </si>
  <si>
    <t>213.45</t>
  </si>
  <si>
    <t>220.25</t>
  </si>
  <si>
    <t>221.80</t>
  </si>
  <si>
    <t>234.31</t>
  </si>
  <si>
    <t>243.83</t>
  </si>
  <si>
    <t>252.09</t>
  </si>
  <si>
    <t>257.64</t>
  </si>
  <si>
    <t>284.47</t>
  </si>
  <si>
    <t>311.16</t>
  </si>
  <si>
    <t>327.26</t>
  </si>
  <si>
    <t>348.05</t>
  </si>
  <si>
    <t>336.01</t>
  </si>
  <si>
    <t>333.68</t>
  </si>
  <si>
    <t>313.04</t>
  </si>
  <si>
    <t>314.96</t>
  </si>
  <si>
    <t>318.62</t>
  </si>
  <si>
    <t>319.68</t>
  </si>
  <si>
    <t>304.78</t>
  </si>
  <si>
    <t>305.65</t>
  </si>
  <si>
    <t>309.40</t>
  </si>
  <si>
    <t>319.12</t>
  </si>
  <si>
    <t>329.21</t>
  </si>
  <si>
    <t>347.66</t>
  </si>
  <si>
    <t>392.33</t>
  </si>
  <si>
    <t>423.30</t>
  </si>
  <si>
    <t>100.00</t>
  </si>
  <si>
    <t>104.92</t>
  </si>
  <si>
    <t>114.39</t>
  </si>
  <si>
    <t>134.52</t>
  </si>
  <si>
    <t>128.68</t>
  </si>
  <si>
    <t>138.61</t>
  </si>
  <si>
    <t>144.38</t>
  </si>
  <si>
    <t>147.94</t>
  </si>
  <si>
    <t>141.94</t>
  </si>
  <si>
    <t>133.17</t>
  </si>
  <si>
    <t>137.09</t>
  </si>
  <si>
    <t>141.81</t>
  </si>
  <si>
    <t>138.40</t>
  </si>
  <si>
    <t>132.54</t>
  </si>
  <si>
    <t>137.70</t>
  </si>
  <si>
    <t>146.36</t>
  </si>
  <si>
    <t>163.91</t>
  </si>
  <si>
    <t>152.73</t>
  </si>
  <si>
    <t>166.21</t>
  </si>
  <si>
    <t>197.87</t>
  </si>
  <si>
    <t>100.00</t>
  </si>
  <si>
    <t>109.60</t>
  </si>
  <si>
    <t>126.24</t>
  </si>
  <si>
    <t>153.39</t>
  </si>
  <si>
    <t>153.85</t>
  </si>
  <si>
    <t>151.45</t>
  </si>
  <si>
    <t>162.11</t>
  </si>
  <si>
    <t>146.86</t>
  </si>
  <si>
    <t>141.72</t>
  </si>
  <si>
    <t>.</t>
  </si>
  <si>
    <t>162.94</t>
  </si>
  <si>
    <t>136.23</t>
  </si>
  <si>
    <t>135.01</t>
  </si>
  <si>
    <t>148.18</t>
  </si>
  <si>
    <t>156.08</t>
  </si>
  <si>
    <t>.</t>
  </si>
  <si>
    <t>164.62</t>
  </si>
  <si>
    <t>212.70</t>
  </si>
  <si>
    <t>.</t>
  </si>
  <si>
    <t>100.00</t>
  </si>
  <si>
    <t>110.44</t>
  </si>
  <si>
    <t>114.04</t>
  </si>
  <si>
    <t>110.84</t>
  </si>
  <si>
    <t>113.96</t>
  </si>
  <si>
    <t>112.27</t>
  </si>
  <si>
    <t>115.97</t>
  </si>
  <si>
    <t>114.44</t>
  </si>
  <si>
    <t>108.41</t>
  </si>
  <si>
    <t>100.81</t>
  </si>
  <si>
    <t>101.07</t>
  </si>
  <si>
    <t>93.56</t>
  </si>
  <si>
    <t>99.90</t>
  </si>
  <si>
    <t>106.18</t>
  </si>
  <si>
    <t>101.46</t>
  </si>
  <si>
    <t>112.04</t>
  </si>
  <si>
    <t>117.76</t>
  </si>
  <si>
    <t>119.11</t>
  </si>
  <si>
    <t>122.25</t>
  </si>
  <si>
    <t>131.78</t>
  </si>
  <si>
    <t>139.28</t>
  </si>
  <si>
    <t>153.41</t>
  </si>
  <si>
    <t>164.40</t>
  </si>
  <si>
    <t>156.81</t>
  </si>
  <si>
    <t>158.29</t>
  </si>
  <si>
    <t>154.69</t>
  </si>
  <si>
    <t>147.10</t>
  </si>
  <si>
    <t>151.26</t>
  </si>
  <si>
    <t>149.74</t>
  </si>
  <si>
    <t>156.64</t>
  </si>
  <si>
    <t>142.45</t>
  </si>
  <si>
    <t>143.36</t>
  </si>
  <si>
    <t>153.49</t>
  </si>
  <si>
    <t>146.56</t>
  </si>
  <si>
    <t>173.69</t>
  </si>
  <si>
    <t>186.32</t>
  </si>
  <si>
    <t>200.23</t>
  </si>
  <si>
    <t>100.00</t>
  </si>
  <si>
    <t>112.79</t>
  </si>
  <si>
    <t>115.42</t>
  </si>
  <si>
    <t>113.86</t>
  </si>
  <si>
    <t>126.31</t>
  </si>
  <si>
    <t>155.09</t>
  </si>
  <si>
    <t>151.45</t>
  </si>
  <si>
    <t>163.02</t>
  </si>
  <si>
    <t>150.81</t>
  </si>
  <si>
    <t>158.54</t>
  </si>
  <si>
    <t>164.29</t>
  </si>
  <si>
    <t>157.13</t>
  </si>
  <si>
    <t>165.46</t>
  </si>
  <si>
    <t>158.89</t>
  </si>
  <si>
    <t>158.35</t>
  </si>
  <si>
    <t>177.84</t>
  </si>
  <si>
    <t>182.57</t>
  </si>
  <si>
    <t>.</t>
  </si>
  <si>
    <t>173.01</t>
  </si>
  <si>
    <t>200.70</t>
  </si>
  <si>
    <t>209.62</t>
  </si>
  <si>
    <t>218.43</t>
  </si>
  <si>
    <t>100.00</t>
  </si>
  <si>
    <t>100.97</t>
  </si>
  <si>
    <t>109.89</t>
  </si>
  <si>
    <t>116.19</t>
  </si>
  <si>
    <t>115.65</t>
  </si>
  <si>
    <t>126.46</t>
  </si>
  <si>
    <t>140.98</t>
  </si>
  <si>
    <t>155.31</t>
  </si>
  <si>
    <t>156.85</t>
  </si>
  <si>
    <t>166.99</t>
  </si>
  <si>
    <t>154.22</t>
  </si>
  <si>
    <t>150.04</t>
  </si>
  <si>
    <t>148.25</t>
  </si>
  <si>
    <t>152.90</t>
  </si>
  <si>
    <t>153.83</t>
  </si>
  <si>
    <t>151.00</t>
  </si>
  <si>
    <t>161.21</t>
  </si>
  <si>
    <t>147.25</t>
  </si>
  <si>
    <t>147.75</t>
  </si>
  <si>
    <t>155.99</t>
  </si>
  <si>
    <t>169.28</t>
  </si>
  <si>
    <t>170.34</t>
  </si>
  <si>
    <t>187.33</t>
  </si>
  <si>
    <t>206.35</t>
  </si>
  <si>
    <t>100.00</t>
  </si>
  <si>
    <t>89.08</t>
  </si>
  <si>
    <t>85.75</t>
  </si>
  <si>
    <t>84.29</t>
  </si>
  <si>
    <t>92.30</t>
  </si>
  <si>
    <t>81.70</t>
  </si>
  <si>
    <t>90.52</t>
  </si>
  <si>
    <t>91.08</t>
  </si>
  <si>
    <t>98.24</t>
  </si>
  <si>
    <t>104.28</t>
  </si>
  <si>
    <t>110.92</t>
  </si>
  <si>
    <t>123.04</t>
  </si>
  <si>
    <t>139.05</t>
  </si>
  <si>
    <t>152.15</t>
  </si>
  <si>
    <t>163.79</t>
  </si>
  <si>
    <t>161.27</t>
  </si>
  <si>
    <t>155.28</t>
  </si>
  <si>
    <t>154.10</t>
  </si>
  <si>
    <t>150.93</t>
  </si>
  <si>
    <t>149.04</t>
  </si>
  <si>
    <t>147.89</t>
  </si>
  <si>
    <t>143.83</t>
  </si>
  <si>
    <t>150.87</t>
  </si>
  <si>
    <t>152.99</t>
  </si>
  <si>
    <t>143.02</t>
  </si>
  <si>
    <t>154.92</t>
  </si>
  <si>
    <t>157.78</t>
  </si>
  <si>
    <t>162.59</t>
  </si>
  <si>
    <t>176.13</t>
  </si>
  <si>
    <t>197.84</t>
  </si>
  <si>
    <t>100.00</t>
  </si>
  <si>
    <t>104.22</t>
  </si>
  <si>
    <t>121.12</t>
  </si>
  <si>
    <t>140.42</t>
  </si>
  <si>
    <t>148.36</t>
  </si>
  <si>
    <t>148.10</t>
  </si>
  <si>
    <t>139.31</t>
  </si>
  <si>
    <t>134.66</t>
  </si>
  <si>
    <t>140.79</t>
  </si>
  <si>
    <t>137.43</t>
  </si>
  <si>
    <t>123.43</t>
  </si>
  <si>
    <t>141.68</t>
  </si>
  <si>
    <t>122.39</t>
  </si>
  <si>
    <t>135.44</t>
  </si>
  <si>
    <t>131.43</t>
  </si>
  <si>
    <t>.</t>
  </si>
  <si>
    <t>130.72</t>
  </si>
  <si>
    <t>146.51</t>
  </si>
  <si>
    <t>149.11</t>
  </si>
  <si>
    <t>.</t>
  </si>
  <si>
    <t>100.00</t>
  </si>
  <si>
    <t>99.47</t>
  </si>
  <si>
    <t>98.64</t>
  </si>
  <si>
    <t>87.97</t>
  </si>
  <si>
    <t>92.50</t>
  </si>
  <si>
    <t>94.97</t>
  </si>
  <si>
    <t>89.71</t>
  </si>
  <si>
    <t>91.92</t>
  </si>
  <si>
    <t>97.49</t>
  </si>
  <si>
    <t>101.11</t>
  </si>
  <si>
    <t>108.05</t>
  </si>
  <si>
    <t>113.15</t>
  </si>
  <si>
    <t>120.74</t>
  </si>
  <si>
    <t>129.72</t>
  </si>
  <si>
    <t>147.52</t>
  </si>
  <si>
    <t>148.50</t>
  </si>
  <si>
    <t>149.55</t>
  </si>
  <si>
    <t>161.36</t>
  </si>
  <si>
    <t>155.66</t>
  </si>
  <si>
    <t>148.97</t>
  </si>
  <si>
    <t>147.74</t>
  </si>
  <si>
    <t>145.55</t>
  </si>
  <si>
    <t>160.18</t>
  </si>
  <si>
    <t>146.81</t>
  </si>
  <si>
    <t>141.34</t>
  </si>
  <si>
    <t>141.14</t>
  </si>
  <si>
    <t>157.82</t>
  </si>
  <si>
    <t>152.76</t>
  </si>
  <si>
    <t>166.30</t>
  </si>
  <si>
    <t>183.10</t>
  </si>
  <si>
    <t>198.16</t>
  </si>
  <si>
    <t>100.00</t>
  </si>
  <si>
    <t>106.77</t>
  </si>
  <si>
    <t>106.60</t>
  </si>
  <si>
    <t>120.40</t>
  </si>
  <si>
    <t>115.90</t>
  </si>
  <si>
    <t>146.10</t>
  </si>
  <si>
    <t>151.05</t>
  </si>
  <si>
    <t>148.96</t>
  </si>
  <si>
    <t>180.64</t>
  </si>
  <si>
    <t>142.07</t>
  </si>
  <si>
    <t>141.30</t>
  </si>
  <si>
    <t>142.34</t>
  </si>
  <si>
    <t>144.86</t>
  </si>
  <si>
    <t>134.76</t>
  </si>
  <si>
    <t>.</t>
  </si>
  <si>
    <t>162.77</t>
  </si>
  <si>
    <t>142.72</t>
  </si>
  <si>
    <t>.</t>
  </si>
  <si>
    <t>154.77</t>
  </si>
  <si>
    <t>174.79</t>
  </si>
  <si>
    <t>180.24</t>
  </si>
  <si>
    <t>192.32</t>
  </si>
  <si>
    <t>100.00</t>
  </si>
  <si>
    <t>101.72</t>
  </si>
  <si>
    <t>112.74</t>
  </si>
  <si>
    <t>124.69</t>
  </si>
  <si>
    <t>148.33</t>
  </si>
  <si>
    <t>137.03</t>
  </si>
  <si>
    <t>149.07</t>
  </si>
  <si>
    <t>135.28</t>
  </si>
  <si>
    <t>142.81</t>
  </si>
  <si>
    <t>115.99</t>
  </si>
  <si>
    <t>144.26</t>
  </si>
  <si>
    <t>113.84</t>
  </si>
  <si>
    <t>.</t>
  </si>
  <si>
    <t>119.83</t>
  </si>
  <si>
    <t>.</t>
  </si>
  <si>
    <t>133.51</t>
  </si>
  <si>
    <t>162.67</t>
  </si>
  <si>
    <t>175.06</t>
  </si>
  <si>
    <t>100.00</t>
  </si>
  <si>
    <t>103.24</t>
  </si>
  <si>
    <t>125.66</t>
  </si>
  <si>
    <t>112.94</t>
  </si>
  <si>
    <t>134.91</t>
  </si>
  <si>
    <t>143.00</t>
  </si>
  <si>
    <t>151.12</t>
  </si>
  <si>
    <t>125.33</t>
  </si>
  <si>
    <t>123.71</t>
  </si>
  <si>
    <t>113.28</t>
  </si>
  <si>
    <t>114.51</t>
  </si>
  <si>
    <t>129.03</t>
  </si>
  <si>
    <t>115.80</t>
  </si>
  <si>
    <t>.</t>
  </si>
  <si>
    <t>116.31</t>
  </si>
  <si>
    <t>143.70</t>
  </si>
  <si>
    <t>135.72</t>
  </si>
  <si>
    <t>167.85</t>
  </si>
  <si>
    <t>.</t>
  </si>
  <si>
    <t>100.00</t>
  </si>
  <si>
    <t>100.38</t>
  </si>
  <si>
    <t>111.29</t>
  </si>
  <si>
    <t>107.74</t>
  </si>
  <si>
    <t>109.69</t>
  </si>
  <si>
    <t>116.44</t>
  </si>
  <si>
    <t>134.30</t>
  </si>
  <si>
    <t>150.61</t>
  </si>
  <si>
    <t>166.88</t>
  </si>
  <si>
    <t>182.49</t>
  </si>
  <si>
    <t>197.45</t>
  </si>
  <si>
    <t>204.84</t>
  </si>
  <si>
    <t>201.17</t>
  </si>
  <si>
    <t>205.75</t>
  </si>
  <si>
    <t>200.13</t>
  </si>
  <si>
    <t>207.47</t>
  </si>
  <si>
    <t>200.83</t>
  </si>
  <si>
    <t>191.17</t>
  </si>
  <si>
    <t>173.71</t>
  </si>
  <si>
    <t>171.02</t>
  </si>
  <si>
    <t>174.77</t>
  </si>
  <si>
    <t>188.50</t>
  </si>
  <si>
    <t>194.21</t>
  </si>
  <si>
    <t>200.51</t>
  </si>
  <si>
    <t>214.97</t>
  </si>
  <si>
    <t>219.82</t>
  </si>
  <si>
    <t>223.41</t>
  </si>
  <si>
    <t>230.77</t>
  </si>
  <si>
    <t>257.42</t>
  </si>
  <si>
    <t>279.33</t>
  </si>
  <si>
    <t>296.85</t>
  </si>
  <si>
    <t>301.63</t>
  </si>
  <si>
    <t>307.12</t>
  </si>
  <si>
    <t>294.03</t>
  </si>
  <si>
    <t>288.25</t>
  </si>
  <si>
    <t>279.27</t>
  </si>
  <si>
    <t>281.00</t>
  </si>
  <si>
    <t>280.46</t>
  </si>
  <si>
    <t>265.30</t>
  </si>
  <si>
    <t>275.96</t>
  </si>
  <si>
    <t>286.83</t>
  </si>
  <si>
    <t>297.04</t>
  </si>
  <si>
    <t>289.60</t>
  </si>
  <si>
    <t>312.12</t>
  </si>
  <si>
    <t>337.03</t>
  </si>
  <si>
    <t>392.52</t>
  </si>
  <si>
    <t>100.00</t>
  </si>
  <si>
    <t>114.12</t>
  </si>
  <si>
    <t>117.49</t>
  </si>
  <si>
    <t>146.72</t>
  </si>
  <si>
    <t>157.61</t>
  </si>
  <si>
    <t>178.13</t>
  </si>
  <si>
    <t>199.73</t>
  </si>
  <si>
    <t>189.83</t>
  </si>
  <si>
    <t>179.07</t>
  </si>
  <si>
    <t>173.49</t>
  </si>
  <si>
    <t>159.32</t>
  </si>
  <si>
    <t>165.59</t>
  </si>
  <si>
    <t>157.80</t>
  </si>
  <si>
    <t>153.30</t>
  </si>
  <si>
    <t>.</t>
  </si>
  <si>
    <t>165.65</t>
  </si>
  <si>
    <t>174.36</t>
  </si>
  <si>
    <t>167.67</t>
  </si>
  <si>
    <t>162.38</t>
  </si>
  <si>
    <t>185.89</t>
  </si>
  <si>
    <t>200.18</t>
  </si>
  <si>
    <t>263.98</t>
  </si>
  <si>
    <t>100.00</t>
  </si>
  <si>
    <t>87.65</t>
  </si>
  <si>
    <t>95.14</t>
  </si>
  <si>
    <t>96.41</t>
  </si>
  <si>
    <t>94.87</t>
  </si>
  <si>
    <t>93.30</t>
  </si>
  <si>
    <t>103.36</t>
  </si>
  <si>
    <t>103.19</t>
  </si>
  <si>
    <t>94.48</t>
  </si>
  <si>
    <t>.</t>
  </si>
  <si>
    <t>106.29</t>
  </si>
  <si>
    <t>111.64</t>
  </si>
  <si>
    <t>128.67</t>
  </si>
  <si>
    <t>132.47</t>
  </si>
  <si>
    <t>100.00</t>
  </si>
  <si>
    <t>103.65</t>
  </si>
  <si>
    <t>98.91</t>
  </si>
  <si>
    <t>103.46</t>
  </si>
  <si>
    <t>115.08</t>
  </si>
  <si>
    <t>116.48</t>
  </si>
  <si>
    <t>120.41</t>
  </si>
  <si>
    <t>134.61</t>
  </si>
  <si>
    <t>182.36</t>
  </si>
  <si>
    <t>170.36</t>
  </si>
  <si>
    <t>181.29</t>
  </si>
  <si>
    <t>159.88</t>
  </si>
  <si>
    <t>202.24</t>
  </si>
  <si>
    <t>161.26</t>
  </si>
  <si>
    <t>169.24</t>
  </si>
  <si>
    <t>170.35</t>
  </si>
  <si>
    <t>176.97</t>
  </si>
  <si>
    <t>183.44</t>
  </si>
  <si>
    <t>172.37</t>
  </si>
  <si>
    <t>179.41</t>
  </si>
  <si>
    <t>178.81</t>
  </si>
  <si>
    <t>200.74</t>
  </si>
  <si>
    <t>205.06</t>
  </si>
  <si>
    <t>228.51</t>
  </si>
  <si>
    <t>215.14</t>
  </si>
  <si>
    <t>100.00</t>
  </si>
  <si>
    <t>111.65</t>
  </si>
  <si>
    <t>112.50</t>
  </si>
  <si>
    <t>117.79</t>
  </si>
  <si>
    <t>119.62</t>
  </si>
  <si>
    <t>121.30</t>
  </si>
  <si>
    <t>122.15</t>
  </si>
  <si>
    <t>120.42</t>
  </si>
  <si>
    <t>117.16</t>
  </si>
  <si>
    <t>114.01</t>
  </si>
  <si>
    <t>115.99</t>
  </si>
  <si>
    <t>111.50</t>
  </si>
  <si>
    <t>116.81</t>
  </si>
  <si>
    <t>122.09</t>
  </si>
  <si>
    <t>113.69</t>
  </si>
  <si>
    <t>127.00</t>
  </si>
  <si>
    <t>129.53</t>
  </si>
  <si>
    <t>133.69</t>
  </si>
  <si>
    <t>139.05</t>
  </si>
  <si>
    <t>152.42</t>
  </si>
  <si>
    <t>153.93</t>
  </si>
  <si>
    <t>176.52</t>
  </si>
  <si>
    <t>183.59</t>
  </si>
  <si>
    <t>178.24</t>
  </si>
  <si>
    <t>175.99</t>
  </si>
  <si>
    <t>176.70</t>
  </si>
  <si>
    <t>174.95</t>
  </si>
  <si>
    <t>177.90</t>
  </si>
  <si>
    <t>179.44</t>
  </si>
  <si>
    <t>185.47</t>
  </si>
  <si>
    <t>168.64</t>
  </si>
  <si>
    <t>184.51</t>
  </si>
  <si>
    <t>190.39</t>
  </si>
  <si>
    <t>194.64</t>
  </si>
  <si>
    <t>202.29</t>
  </si>
  <si>
    <t>218.97</t>
  </si>
  <si>
    <t>237.33</t>
  </si>
  <si>
    <t>100.00</t>
  </si>
  <si>
    <t>110.49</t>
  </si>
  <si>
    <t>119.95</t>
  </si>
  <si>
    <t>122.82</t>
  </si>
  <si>
    <t>129.52</t>
  </si>
  <si>
    <t>129.70</t>
  </si>
  <si>
    <t>125.25</t>
  </si>
  <si>
    <t>126.62</t>
  </si>
  <si>
    <t>125.18</t>
  </si>
  <si>
    <t>117.29</t>
  </si>
  <si>
    <t>109.65</t>
  </si>
  <si>
    <t>102.33</t>
  </si>
  <si>
    <t>105.56</t>
  </si>
  <si>
    <t>111.89</t>
  </si>
  <si>
    <t>116.96</t>
  </si>
  <si>
    <t>115.56</t>
  </si>
  <si>
    <t>124.05</t>
  </si>
  <si>
    <t>127.94</t>
  </si>
  <si>
    <t>131.93</t>
  </si>
  <si>
    <t>135.67</t>
  </si>
  <si>
    <t>148.77</t>
  </si>
  <si>
    <t>162.53</t>
  </si>
  <si>
    <t>171.16</t>
  </si>
  <si>
    <t>176.80</t>
  </si>
  <si>
    <t>177.26</t>
  </si>
  <si>
    <t>177.54</t>
  </si>
  <si>
    <t>172.76</t>
  </si>
  <si>
    <t>162.45</t>
  </si>
  <si>
    <t>169.66</t>
  </si>
  <si>
    <t>174.71</t>
  </si>
  <si>
    <t>151.87</t>
  </si>
  <si>
    <t>159.91</t>
  </si>
  <si>
    <t>173.20</t>
  </si>
  <si>
    <t>159.07</t>
  </si>
  <si>
    <t>183.91</t>
  </si>
  <si>
    <t>189.05</t>
  </si>
  <si>
    <t>203.25</t>
  </si>
  <si>
    <t>234.07</t>
  </si>
  <si>
    <t>100.00</t>
  </si>
  <si>
    <t>102.77</t>
  </si>
  <si>
    <t>91.00</t>
  </si>
  <si>
    <t>82.06</t>
  </si>
  <si>
    <t>88.63</t>
  </si>
  <si>
    <t>88.18</t>
  </si>
  <si>
    <t>88.42</t>
  </si>
  <si>
    <t>89.20</t>
  </si>
  <si>
    <t>97.46</t>
  </si>
  <si>
    <t>95.71</t>
  </si>
  <si>
    <t>100.17</t>
  </si>
  <si>
    <t>99.88</t>
  </si>
  <si>
    <t>108.94</t>
  </si>
  <si>
    <t>112.59</t>
  </si>
  <si>
    <t>120.83</t>
  </si>
  <si>
    <t>129.18</t>
  </si>
  <si>
    <t>129.49</t>
  </si>
  <si>
    <t>131.57</t>
  </si>
  <si>
    <t>133.23</t>
  </si>
  <si>
    <t>126.54</t>
  </si>
  <si>
    <t>121.96</t>
  </si>
  <si>
    <t>127.05</t>
  </si>
  <si>
    <t>130.49</t>
  </si>
  <si>
    <t>122.17</t>
  </si>
  <si>
    <t>134.19</t>
  </si>
  <si>
    <t>131.84</t>
  </si>
  <si>
    <t>119.40</t>
  </si>
  <si>
    <t>131.52</t>
  </si>
  <si>
    <t>139.17</t>
  </si>
  <si>
    <t>150.99</t>
  </si>
  <si>
    <t>164.65</t>
  </si>
  <si>
    <t>100.00</t>
  </si>
  <si>
    <t>96.11</t>
  </si>
  <si>
    <t>121.77</t>
  </si>
  <si>
    <t>123.58</t>
  </si>
  <si>
    <t>117.73</t>
  </si>
  <si>
    <t>.</t>
  </si>
  <si>
    <t>152.75</t>
  </si>
  <si>
    <t>181.49</t>
  </si>
  <si>
    <t>188.59</t>
  </si>
  <si>
    <t>206.57</t>
  </si>
  <si>
    <t>227.57</t>
  </si>
  <si>
    <t>248.23</t>
  </si>
  <si>
    <t>234.05</t>
  </si>
  <si>
    <t>239.22</t>
  </si>
  <si>
    <t>234.64</t>
  </si>
  <si>
    <t>239.29</t>
  </si>
  <si>
    <t>238.89</t>
  </si>
  <si>
    <t>223.09</t>
  </si>
  <si>
    <t>204.44</t>
  </si>
  <si>
    <t>201.03</t>
  </si>
  <si>
    <t>196.39</t>
  </si>
  <si>
    <t>211.67</t>
  </si>
  <si>
    <t>218.94</t>
  </si>
  <si>
    <t>228.26</t>
  </si>
  <si>
    <t>240.38</t>
  </si>
  <si>
    <t>248.93</t>
  </si>
  <si>
    <t>250.63</t>
  </si>
  <si>
    <t>265.60</t>
  </si>
  <si>
    <t>282.17</t>
  </si>
  <si>
    <t>326.17</t>
  </si>
  <si>
    <t>337.95</t>
  </si>
  <si>
    <t>346.18</t>
  </si>
  <si>
    <t>338.13</t>
  </si>
  <si>
    <t>347.37</t>
  </si>
  <si>
    <t>322.98</t>
  </si>
  <si>
    <t>329.43</t>
  </si>
  <si>
    <t>318.88</t>
  </si>
  <si>
    <t>339.46</t>
  </si>
  <si>
    <t>313.95</t>
  </si>
  <si>
    <t>340.87</t>
  </si>
  <si>
    <t>323.75</t>
  </si>
  <si>
    <t>355.89</t>
  </si>
  <si>
    <t>346.27</t>
  </si>
  <si>
    <t>356.47</t>
  </si>
  <si>
    <t>388.86</t>
  </si>
  <si>
    <t>430.84</t>
  </si>
  <si>
    <t>100.00</t>
  </si>
  <si>
    <t>107.44</t>
  </si>
  <si>
    <t>109.39</t>
  </si>
  <si>
    <t>114.34</t>
  </si>
  <si>
    <t>116.28</t>
  </si>
  <si>
    <t>120.18</t>
  </si>
  <si>
    <t>127.71</t>
  </si>
  <si>
    <t>129.08</t>
  </si>
  <si>
    <t>128.98</t>
  </si>
  <si>
    <t>132.75</t>
  </si>
  <si>
    <t>134.49</t>
  </si>
  <si>
    <t>138.32</t>
  </si>
  <si>
    <t>143.00</t>
  </si>
  <si>
    <t>146.84</t>
  </si>
  <si>
    <t>152.34</t>
  </si>
  <si>
    <t>161.79</t>
  </si>
  <si>
    <t>172.71</t>
  </si>
  <si>
    <t>176.42</t>
  </si>
  <si>
    <t>184.31</t>
  </si>
  <si>
    <t>178.10</t>
  </si>
  <si>
    <t>184.45</t>
  </si>
  <si>
    <t>186.03</t>
  </si>
  <si>
    <t>189.36</t>
  </si>
  <si>
    <t>191.96</t>
  </si>
  <si>
    <t>198.09</t>
  </si>
  <si>
    <t>201.05</t>
  </si>
  <si>
    <t>198.74</t>
  </si>
  <si>
    <t>218.25</t>
  </si>
  <si>
    <t>221.66</t>
  </si>
  <si>
    <t>239.20</t>
  </si>
  <si>
    <t>244.92</t>
  </si>
  <si>
    <t>253.63</t>
  </si>
  <si>
    <t>278.91</t>
  </si>
  <si>
    <t>319.01</t>
  </si>
  <si>
    <t>100.00</t>
  </si>
  <si>
    <t>103.00</t>
  </si>
  <si>
    <t>120.85</t>
  </si>
  <si>
    <t>131.23</t>
  </si>
  <si>
    <t>141.28</t>
  </si>
  <si>
    <t>147.59</t>
  </si>
  <si>
    <t>152.47</t>
  </si>
  <si>
    <t>154.12</t>
  </si>
  <si>
    <t>157.83</t>
  </si>
  <si>
    <t>157.56</t>
  </si>
  <si>
    <t>165.94</t>
  </si>
  <si>
    <t>164.03</t>
  </si>
  <si>
    <t>167.49</t>
  </si>
  <si>
    <t>172.63</t>
  </si>
  <si>
    <t>174.09</t>
  </si>
  <si>
    <t>183.18</t>
  </si>
  <si>
    <t>182.59</t>
  </si>
  <si>
    <t>192.15</t>
  </si>
  <si>
    <t>200.66</t>
  </si>
  <si>
    <t>216.34</t>
  </si>
  <si>
    <t>220.63</t>
  </si>
  <si>
    <t>233.51</t>
  </si>
  <si>
    <t>220.78</t>
  </si>
  <si>
    <t>234.05</t>
  </si>
  <si>
    <t>231.59</t>
  </si>
  <si>
    <t>235.88</t>
  </si>
  <si>
    <t>230.10</t>
  </si>
  <si>
    <t>236.22</t>
  </si>
  <si>
    <t>251.05</t>
  </si>
  <si>
    <t>240.48</t>
  </si>
  <si>
    <t>261.97</t>
  </si>
  <si>
    <t>273.36</t>
  </si>
  <si>
    <t>290.70</t>
  </si>
  <si>
    <t>301.15</t>
  </si>
  <si>
    <t>309.34</t>
  </si>
  <si>
    <t>351.19</t>
  </si>
  <si>
    <t>391.51</t>
  </si>
  <si>
    <t>100.00</t>
  </si>
  <si>
    <t>100.41</t>
  </si>
  <si>
    <t>104.66</t>
  </si>
  <si>
    <t>108.20</t>
  </si>
  <si>
    <t>113.96</t>
  </si>
  <si>
    <t>122.60</t>
  </si>
  <si>
    <t>123.46</t>
  </si>
  <si>
    <t>124.45</t>
  </si>
  <si>
    <t>117.93</t>
  </si>
  <si>
    <t>123.18</t>
  </si>
  <si>
    <t>120.71</t>
  </si>
  <si>
    <t>116.08</t>
  </si>
  <si>
    <t>122.13</t>
  </si>
  <si>
    <t>131.94</t>
  </si>
  <si>
    <t>128.65</t>
  </si>
  <si>
    <t>.</t>
  </si>
  <si>
    <t>130.40</t>
  </si>
  <si>
    <t>.</t>
  </si>
  <si>
    <t>169.63</t>
  </si>
  <si>
    <t>151.03</t>
  </si>
  <si>
    <t>192.40</t>
  </si>
  <si>
    <t>188.91</t>
  </si>
  <si>
    <t>100.00</t>
  </si>
  <si>
    <t>113.60</t>
  </si>
  <si>
    <t>131.70</t>
  </si>
  <si>
    <t>142.10</t>
  </si>
  <si>
    <t>155.18</t>
  </si>
  <si>
    <t>164.44</t>
  </si>
  <si>
    <t>173.32</t>
  </si>
  <si>
    <t>181.36</t>
  </si>
  <si>
    <t>183.46</t>
  </si>
  <si>
    <t>177.24</t>
  </si>
  <si>
    <t>193.15</t>
  </si>
  <si>
    <t>183.03</t>
  </si>
  <si>
    <t>191.85</t>
  </si>
  <si>
    <t>195.78</t>
  </si>
  <si>
    <t>201.19</t>
  </si>
  <si>
    <t>203.94</t>
  </si>
  <si>
    <t>213.25</t>
  </si>
  <si>
    <t>220.26</t>
  </si>
  <si>
    <t>238.95</t>
  </si>
  <si>
    <t>239.07</t>
  </si>
  <si>
    <t>256.57</t>
  </si>
  <si>
    <t>243.96</t>
  </si>
  <si>
    <t>265.28</t>
  </si>
  <si>
    <t>266.61</t>
  </si>
  <si>
    <t>262.03</t>
  </si>
  <si>
    <t>269.06</t>
  </si>
  <si>
    <t>258.24</t>
  </si>
  <si>
    <t>269.28</t>
  </si>
  <si>
    <t>302.90</t>
  </si>
  <si>
    <t>286.36</t>
  </si>
  <si>
    <t>284.33</t>
  </si>
  <si>
    <t>305.62</t>
  </si>
  <si>
    <t>338.33</t>
  </si>
  <si>
    <t>342.48</t>
  </si>
  <si>
    <t>360.34</t>
  </si>
  <si>
    <t>407.50</t>
  </si>
  <si>
    <t>449.93</t>
  </si>
  <si>
    <t>100.00</t>
  </si>
  <si>
    <t>100.91</t>
  </si>
  <si>
    <t>104.33</t>
  </si>
  <si>
    <t>135.19</t>
  </si>
  <si>
    <t>113.20</t>
  </si>
  <si>
    <t>123.33</t>
  </si>
  <si>
    <t>120.65</t>
  </si>
  <si>
    <t>137.98</t>
  </si>
  <si>
    <t>.</t>
  </si>
  <si>
    <t>130.13</t>
  </si>
  <si>
    <t>124.08</t>
  </si>
  <si>
    <t>.</t>
  </si>
  <si>
    <t>120.06</t>
  </si>
  <si>
    <t>155.96</t>
  </si>
  <si>
    <t>146.63</t>
  </si>
  <si>
    <t>.</t>
  </si>
  <si>
    <t>182.88</t>
  </si>
  <si>
    <t>179.53</t>
  </si>
  <si>
    <t>.</t>
  </si>
  <si>
    <t>100.00</t>
  </si>
  <si>
    <t>96.65</t>
  </si>
  <si>
    <t>106.16</t>
  </si>
  <si>
    <t>99.50</t>
  </si>
  <si>
    <t>104.79</t>
  </si>
  <si>
    <t>107.23</t>
  </si>
  <si>
    <t>113.66</t>
  </si>
  <si>
    <t>113.89</t>
  </si>
  <si>
    <t>114.39</t>
  </si>
  <si>
    <t>121.01</t>
  </si>
  <si>
    <t>122.04</t>
  </si>
  <si>
    <t>122.73</t>
  </si>
  <si>
    <t>135.80</t>
  </si>
  <si>
    <t>136.47</t>
  </si>
  <si>
    <t>150.00</t>
  </si>
  <si>
    <t>149.19</t>
  </si>
  <si>
    <t>149.40</t>
  </si>
  <si>
    <t>148.84</t>
  </si>
  <si>
    <t>150.65</t>
  </si>
  <si>
    <t>149.26</t>
  </si>
  <si>
    <t>148.16</t>
  </si>
  <si>
    <t>143.05</t>
  </si>
  <si>
    <t>144.66</t>
  </si>
  <si>
    <t>156.07</t>
  </si>
  <si>
    <t>159.01</t>
  </si>
  <si>
    <t>160.53</t>
  </si>
  <si>
    <t>168.36</t>
  </si>
  <si>
    <t>171.63</t>
  </si>
  <si>
    <t>188.07</t>
  </si>
  <si>
    <t>202.84</t>
  </si>
  <si>
    <t>229.65</t>
  </si>
  <si>
    <t>100.00</t>
  </si>
  <si>
    <t>110.01</t>
  </si>
  <si>
    <t>109.49</t>
  </si>
  <si>
    <t>115.95</t>
  </si>
  <si>
    <t>117.79</t>
  </si>
  <si>
    <t>121.79</t>
  </si>
  <si>
    <t>123.73</t>
  </si>
  <si>
    <t>133.66</t>
  </si>
  <si>
    <t>117.83</t>
  </si>
  <si>
    <t>130.88</t>
  </si>
  <si>
    <t>135.05</t>
  </si>
  <si>
    <t>138.05</t>
  </si>
  <si>
    <t>149.12</t>
  </si>
  <si>
    <t>147.63</t>
  </si>
  <si>
    <t>151.75</t>
  </si>
  <si>
    <t>161.81</t>
  </si>
  <si>
    <t>156.40</t>
  </si>
  <si>
    <t>159.51</t>
  </si>
  <si>
    <t>164.25</t>
  </si>
  <si>
    <t>170.81</t>
  </si>
  <si>
    <t>160.48</t>
  </si>
  <si>
    <t>164.20</t>
  </si>
  <si>
    <t>145.30</t>
  </si>
  <si>
    <t>183.90</t>
  </si>
  <si>
    <t>166.68</t>
  </si>
  <si>
    <t>199.97</t>
  </si>
  <si>
    <t>208.18</t>
  </si>
  <si>
    <t>221.37</t>
  </si>
  <si>
    <t>220.99</t>
  </si>
  <si>
    <t>243.91</t>
  </si>
  <si>
    <t>271.11</t>
  </si>
  <si>
    <t>100.00</t>
  </si>
  <si>
    <t>98.77</t>
  </si>
  <si>
    <t>101.57</t>
  </si>
  <si>
    <t>120.82</t>
  </si>
  <si>
    <t>123.43</t>
  </si>
  <si>
    <t>131.58</t>
  </si>
  <si>
    <t>121.91</t>
  </si>
  <si>
    <t>138.52</t>
  </si>
  <si>
    <t>133.89</t>
  </si>
  <si>
    <t>116.97</t>
  </si>
  <si>
    <t>124.43</t>
  </si>
  <si>
    <t>135.46</t>
  </si>
  <si>
    <t>138.66</t>
  </si>
  <si>
    <t>137.22</t>
  </si>
  <si>
    <t>140.61</t>
  </si>
  <si>
    <t>151.18</t>
  </si>
  <si>
    <t>169.11</t>
  </si>
  <si>
    <t>183.85</t>
  </si>
  <si>
    <t>190.49</t>
  </si>
  <si>
    <t>208.64</t>
  </si>
  <si>
    <t>100.00</t>
  </si>
  <si>
    <t>105.06</t>
  </si>
  <si>
    <t>115.79</t>
  </si>
  <si>
    <t>127.04</t>
  </si>
  <si>
    <t>128.96</t>
  </si>
  <si>
    <t>132.61</t>
  </si>
  <si>
    <t>136.23</t>
  </si>
  <si>
    <t>136.38</t>
  </si>
  <si>
    <t>140.30</t>
  </si>
  <si>
    <t>137.80</t>
  </si>
  <si>
    <t>147.54</t>
  </si>
  <si>
    <t>146.43</t>
  </si>
  <si>
    <t>144.10</t>
  </si>
  <si>
    <t>147.04</t>
  </si>
  <si>
    <t>149.22</t>
  </si>
  <si>
    <t>154.85</t>
  </si>
  <si>
    <t>159.92</t>
  </si>
  <si>
    <t>162.73</t>
  </si>
  <si>
    <t>168.20</t>
  </si>
  <si>
    <t>173.52</t>
  </si>
  <si>
    <t>180.57</t>
  </si>
  <si>
    <t>184.63</t>
  </si>
  <si>
    <t>173.05</t>
  </si>
  <si>
    <t>180.12</t>
  </si>
  <si>
    <t>179.18</t>
  </si>
  <si>
    <t>183.95</t>
  </si>
  <si>
    <t>175.31</t>
  </si>
  <si>
    <t>174.15</t>
  </si>
  <si>
    <t>177.62</t>
  </si>
  <si>
    <t>178.93</t>
  </si>
  <si>
    <t>183.61</t>
  </si>
  <si>
    <t>189.53</t>
  </si>
  <si>
    <t>203.11</t>
  </si>
  <si>
    <t>216.79</t>
  </si>
  <si>
    <t>222.23</t>
  </si>
  <si>
    <t>252.58</t>
  </si>
  <si>
    <t>276.42</t>
  </si>
  <si>
    <t>100.00</t>
  </si>
  <si>
    <t>100.82</t>
  </si>
  <si>
    <t>95.61</t>
  </si>
  <si>
    <t>103.51</t>
  </si>
  <si>
    <t>97.93</t>
  </si>
  <si>
    <t>103.18</t>
  </si>
  <si>
    <t>104.76</t>
  </si>
  <si>
    <t>101.58</t>
  </si>
  <si>
    <t>115.41</t>
  </si>
  <si>
    <t>115.42</t>
  </si>
  <si>
    <t>116.89</t>
  </si>
  <si>
    <t>123.51</t>
  </si>
  <si>
    <t>125.96</t>
  </si>
  <si>
    <t>138.29</t>
  </si>
  <si>
    <t>134.89</t>
  </si>
  <si>
    <t>138.86</t>
  </si>
  <si>
    <t>139.60</t>
  </si>
  <si>
    <t>141.88</t>
  </si>
  <si>
    <t>144.62</t>
  </si>
  <si>
    <t>135.96</t>
  </si>
  <si>
    <t>132.79</t>
  </si>
  <si>
    <t>142.25</t>
  </si>
  <si>
    <t>148.71</t>
  </si>
  <si>
    <t>151.22</t>
  </si>
  <si>
    <t>156.90</t>
  </si>
  <si>
    <t>154.98</t>
  </si>
  <si>
    <t>172.98</t>
  </si>
  <si>
    <t>180.78</t>
  </si>
  <si>
    <t>187.65</t>
  </si>
  <si>
    <t>202.98</t>
  </si>
  <si>
    <t>222.51</t>
  </si>
  <si>
    <t>100.00</t>
  </si>
  <si>
    <t>100.30</t>
  </si>
  <si>
    <t>107.04</t>
  </si>
  <si>
    <t>128.85</t>
  </si>
  <si>
    <t>100.95</t>
  </si>
  <si>
    <t>114.09</t>
  </si>
  <si>
    <t>117.35</t>
  </si>
  <si>
    <t>110.26</t>
  </si>
  <si>
    <t>124.04</t>
  </si>
  <si>
    <t>127.77</t>
  </si>
  <si>
    <t>112.58</t>
  </si>
  <si>
    <t>112.29</t>
  </si>
  <si>
    <t>106.17</t>
  </si>
  <si>
    <t>128.06</t>
  </si>
  <si>
    <t>.</t>
  </si>
  <si>
    <t>135.43</t>
  </si>
  <si>
    <t>175.21</t>
  </si>
  <si>
    <t>.</t>
  </si>
  <si>
    <t>163.14</t>
  </si>
  <si>
    <t>212.94</t>
  </si>
  <si>
    <t>175.97</t>
  </si>
  <si>
    <t>100.00</t>
  </si>
  <si>
    <t>106.75</t>
  </si>
  <si>
    <t>120.53</t>
  </si>
  <si>
    <t>121.96</t>
  </si>
  <si>
    <t>134.38</t>
  </si>
  <si>
    <t>154.60</t>
  </si>
  <si>
    <t>169.33</t>
  </si>
  <si>
    <t>178.16</t>
  </si>
  <si>
    <t>184.62</t>
  </si>
  <si>
    <t>189.83</t>
  </si>
  <si>
    <t>192.03</t>
  </si>
  <si>
    <t>190.83</t>
  </si>
  <si>
    <t>193.76</t>
  </si>
  <si>
    <t>197.98</t>
  </si>
  <si>
    <t>198.07</t>
  </si>
  <si>
    <t>196.66</t>
  </si>
  <si>
    <t>199.68</t>
  </si>
  <si>
    <t>207.39</t>
  </si>
  <si>
    <t>213.33</t>
  </si>
  <si>
    <t>221.46</t>
  </si>
  <si>
    <t>225.01</t>
  </si>
  <si>
    <t>243.77</t>
  </si>
  <si>
    <t>254.89</t>
  </si>
  <si>
    <t>267.56</t>
  </si>
  <si>
    <t>262.18</t>
  </si>
  <si>
    <t>285.74</t>
  </si>
  <si>
    <t>275.32</t>
  </si>
  <si>
    <t>280.61</t>
  </si>
  <si>
    <t>280.56</t>
  </si>
  <si>
    <t>279.49</t>
  </si>
  <si>
    <t>285.11</t>
  </si>
  <si>
    <t>300.61</t>
  </si>
  <si>
    <t>303.90</t>
  </si>
  <si>
    <t>313.92</t>
  </si>
  <si>
    <t>321.66</t>
  </si>
  <si>
    <t>335.93</t>
  </si>
  <si>
    <t>358.04</t>
  </si>
  <si>
    <t>371.95</t>
  </si>
  <si>
    <t>411.77</t>
  </si>
  <si>
    <t>481.25</t>
  </si>
  <si>
    <t>100.00</t>
  </si>
  <si>
    <t>108.89</t>
  </si>
  <si>
    <t>127.71</t>
  </si>
  <si>
    <t>141.06</t>
  </si>
  <si>
    <t>151.52</t>
  </si>
  <si>
    <t>155.64</t>
  </si>
  <si>
    <t>154.03</t>
  </si>
  <si>
    <t>165.84</t>
  </si>
  <si>
    <t>163.60</t>
  </si>
  <si>
    <t>169.81</t>
  </si>
  <si>
    <t>167.13</t>
  </si>
  <si>
    <t>166.02</t>
  </si>
  <si>
    <t>171.57</t>
  </si>
  <si>
    <t>175.56</t>
  </si>
  <si>
    <t>179.88</t>
  </si>
  <si>
    <t>183.08</t>
  </si>
  <si>
    <t>190.11</t>
  </si>
  <si>
    <t>197.26</t>
  </si>
  <si>
    <t>210.30</t>
  </si>
  <si>
    <t>224.03</t>
  </si>
  <si>
    <t>234.89</t>
  </si>
  <si>
    <t>239.52</t>
  </si>
  <si>
    <t>243.94</t>
  </si>
  <si>
    <t>248.88</t>
  </si>
  <si>
    <t>247.08</t>
  </si>
  <si>
    <t>247.18</t>
  </si>
  <si>
    <t>247.71</t>
  </si>
  <si>
    <t>254.47</t>
  </si>
  <si>
    <t>259.53</t>
  </si>
  <si>
    <t>271.69</t>
  </si>
  <si>
    <t>279.86</t>
  </si>
  <si>
    <t>283.30</t>
  </si>
  <si>
    <t>303.66</t>
  </si>
  <si>
    <t>322.78</t>
  </si>
  <si>
    <t>325.73</t>
  </si>
  <si>
    <t>356.68</t>
  </si>
  <si>
    <t>416.76</t>
  </si>
  <si>
    <t>100.00</t>
  </si>
  <si>
    <t>104.21</t>
  </si>
  <si>
    <t>104.03</t>
  </si>
  <si>
    <t>120.77</t>
  </si>
  <si>
    <t>116.33</t>
  </si>
  <si>
    <t>115.86</t>
  </si>
  <si>
    <t>115.30</t>
  </si>
  <si>
    <t>125.94</t>
  </si>
  <si>
    <t>122.43</t>
  </si>
  <si>
    <t>131.27</t>
  </si>
  <si>
    <t>134.42</t>
  </si>
  <si>
    <t>134.06</t>
  </si>
  <si>
    <t>146.36</t>
  </si>
  <si>
    <t>153.55</t>
  </si>
  <si>
    <t>153.92</t>
  </si>
  <si>
    <t>164.11</t>
  </si>
  <si>
    <t>160.93</t>
  </si>
  <si>
    <t>168.28</t>
  </si>
  <si>
    <t>163.65</t>
  </si>
  <si>
    <t>167.94</t>
  </si>
  <si>
    <t>157.65</t>
  </si>
  <si>
    <t>173.66</t>
  </si>
  <si>
    <t>182.09</t>
  </si>
  <si>
    <t>170.77</t>
  </si>
  <si>
    <t>195.34</t>
  </si>
  <si>
    <t>214.20</t>
  </si>
  <si>
    <t>202.89</t>
  </si>
  <si>
    <t>208.12</t>
  </si>
  <si>
    <t>223.99</t>
  </si>
  <si>
    <t>256.62</t>
  </si>
  <si>
    <t>279.84</t>
  </si>
  <si>
    <t>100.00</t>
  </si>
  <si>
    <t>101.11</t>
  </si>
  <si>
    <t>106.26</t>
  </si>
  <si>
    <t>104.02</t>
  </si>
  <si>
    <t>107.85</t>
  </si>
  <si>
    <t>115.68</t>
  </si>
  <si>
    <t>111.17</t>
  </si>
  <si>
    <t>111.25</t>
  </si>
  <si>
    <t>115.15</t>
  </si>
  <si>
    <t>125.09</t>
  </si>
  <si>
    <t>126.29</t>
  </si>
  <si>
    <t>135.37</t>
  </si>
  <si>
    <t>132.04</t>
  </si>
  <si>
    <t>137.20</t>
  </si>
  <si>
    <t>146.08</t>
  </si>
  <si>
    <t>149.02</t>
  </si>
  <si>
    <t>143.96</t>
  </si>
  <si>
    <t>149.36</t>
  </si>
  <si>
    <t>146.58</t>
  </si>
  <si>
    <t>150.39</t>
  </si>
  <si>
    <t>155.97</t>
  </si>
  <si>
    <t>153.71</t>
  </si>
  <si>
    <t>150.61</t>
  </si>
  <si>
    <t>157.04</t>
  </si>
  <si>
    <t>159.70</t>
  </si>
  <si>
    <t>173.49</t>
  </si>
  <si>
    <t>179.52</t>
  </si>
  <si>
    <t>182.00</t>
  </si>
  <si>
    <t>194.19</t>
  </si>
  <si>
    <t>208.02</t>
  </si>
  <si>
    <t>220.77</t>
  </si>
  <si>
    <t>258.00</t>
  </si>
  <si>
    <t>100.00</t>
  </si>
  <si>
    <t>113.00</t>
  </si>
  <si>
    <t>.</t>
  </si>
  <si>
    <t>126.58</t>
  </si>
  <si>
    <t>133.14</t>
  </si>
  <si>
    <t>129.91</t>
  </si>
  <si>
    <t>112.17</t>
  </si>
  <si>
    <t>125.69</t>
  </si>
  <si>
    <t>120.21</t>
  </si>
  <si>
    <t>127.20</t>
  </si>
  <si>
    <t>.</t>
  </si>
  <si>
    <t>122.66</t>
  </si>
  <si>
    <t>135.38</t>
  </si>
  <si>
    <t>115.78</t>
  </si>
  <si>
    <t>136.31</t>
  </si>
  <si>
    <t>147.17</t>
  </si>
  <si>
    <t>.</t>
  </si>
  <si>
    <t>174.50</t>
  </si>
  <si>
    <t>.</t>
  </si>
  <si>
    <t>100.00</t>
  </si>
  <si>
    <t>101.13</t>
  </si>
  <si>
    <t>105.94</t>
  </si>
  <si>
    <t>.</t>
  </si>
  <si>
    <t>113.22</t>
  </si>
  <si>
    <t>127.84</t>
  </si>
  <si>
    <t>114.39</t>
  </si>
  <si>
    <t>114.89</t>
  </si>
  <si>
    <t>116.55</t>
  </si>
  <si>
    <t>124.82</t>
  </si>
  <si>
    <t>130.59</t>
  </si>
  <si>
    <t>137.73</t>
  </si>
  <si>
    <t>136.06</t>
  </si>
  <si>
    <t>142.41</t>
  </si>
  <si>
    <t>150.90</t>
  </si>
  <si>
    <t>171.08</t>
  </si>
  <si>
    <t>162.89</t>
  </si>
  <si>
    <t>170.66</t>
  </si>
  <si>
    <t>183.43</t>
  </si>
  <si>
    <t>176.41</t>
  </si>
  <si>
    <t>164.77</t>
  </si>
  <si>
    <t>166.95</t>
  </si>
  <si>
    <t>177.44</t>
  </si>
  <si>
    <t>181.00</t>
  </si>
  <si>
    <t>211.61</t>
  </si>
  <si>
    <t>.</t>
  </si>
  <si>
    <t>193.71</t>
  </si>
  <si>
    <t>221.93</t>
  </si>
  <si>
    <t>254.22</t>
  </si>
  <si>
    <t>239.74</t>
  </si>
  <si>
    <t>.</t>
  </si>
  <si>
    <t>100.00</t>
  </si>
  <si>
    <t>105.50</t>
  </si>
  <si>
    <t>102.35</t>
  </si>
  <si>
    <t>106.25</t>
  </si>
  <si>
    <t>108.51</t>
  </si>
  <si>
    <t>117.86</t>
  </si>
  <si>
    <t>118.94</t>
  </si>
  <si>
    <t>116.66</t>
  </si>
  <si>
    <t>119.97</t>
  </si>
  <si>
    <t>129.96</t>
  </si>
  <si>
    <t>105.42</t>
  </si>
  <si>
    <t>116.95</t>
  </si>
  <si>
    <t>123.28</t>
  </si>
  <si>
    <t>132.95</t>
  </si>
  <si>
    <t>.</t>
  </si>
  <si>
    <t>123.83</t>
  </si>
  <si>
    <t>.</t>
  </si>
  <si>
    <t>151.30</t>
  </si>
  <si>
    <t>123.86</t>
  </si>
  <si>
    <t>163.81</t>
  </si>
  <si>
    <t>189.54</t>
  </si>
  <si>
    <t>100.00</t>
  </si>
  <si>
    <t>100.57</t>
  </si>
  <si>
    <t>111.86</t>
  </si>
  <si>
    <t>115.61</t>
  </si>
  <si>
    <t>116.84</t>
  </si>
  <si>
    <t>118.87</t>
  </si>
  <si>
    <t>121.30</t>
  </si>
  <si>
    <t>130.44</t>
  </si>
  <si>
    <t>144.03</t>
  </si>
  <si>
    <t>161.18</t>
  </si>
  <si>
    <t>174.14</t>
  </si>
  <si>
    <t>185.61</t>
  </si>
  <si>
    <t>191.08</t>
  </si>
  <si>
    <t>198.92</t>
  </si>
  <si>
    <t>202.51</t>
  </si>
  <si>
    <t>203.14</t>
  </si>
  <si>
    <t>200.67</t>
  </si>
  <si>
    <t>211.32</t>
  </si>
  <si>
    <t>204.48</t>
  </si>
  <si>
    <t>201.99</t>
  </si>
  <si>
    <t>201.05</t>
  </si>
  <si>
    <t>204.39</t>
  </si>
  <si>
    <t>212.94</t>
  </si>
  <si>
    <t>219.70</t>
  </si>
  <si>
    <t>227.33</t>
  </si>
  <si>
    <t>233.65</t>
  </si>
  <si>
    <t>249.47</t>
  </si>
  <si>
    <t>253.01</t>
  </si>
  <si>
    <t>259.06</t>
  </si>
  <si>
    <t>264.05</t>
  </si>
  <si>
    <t>263.47</t>
  </si>
  <si>
    <t>267.56</t>
  </si>
  <si>
    <t>260.10</t>
  </si>
  <si>
    <t>260.92</t>
  </si>
  <si>
    <t>264.71</t>
  </si>
  <si>
    <t>277.12</t>
  </si>
  <si>
    <t>284.43</t>
  </si>
  <si>
    <t>299.98</t>
  </si>
  <si>
    <t>316.29</t>
  </si>
  <si>
    <t>346.92</t>
  </si>
  <si>
    <t>350.72</t>
  </si>
  <si>
    <t>376.95</t>
  </si>
  <si>
    <t>433.80</t>
  </si>
  <si>
    <t>492.42</t>
  </si>
  <si>
    <t>100.00</t>
  </si>
  <si>
    <t>109.22</t>
  </si>
  <si>
    <t>126.39</t>
  </si>
  <si>
    <t>147.74</t>
  </si>
  <si>
    <t>155.15</t>
  </si>
  <si>
    <t>162.26</t>
  </si>
  <si>
    <t>165.37</t>
  </si>
  <si>
    <t>169.28</t>
  </si>
  <si>
    <t>169.35</t>
  </si>
  <si>
    <t>171.86</t>
  </si>
  <si>
    <t>179.58</t>
  </si>
  <si>
    <t>167.18</t>
  </si>
  <si>
    <t>180.91</t>
  </si>
  <si>
    <t>182.80</t>
  </si>
  <si>
    <t>173.15</t>
  </si>
  <si>
    <t>184.10</t>
  </si>
  <si>
    <t>186.16</t>
  </si>
  <si>
    <t>194.70</t>
  </si>
  <si>
    <t>198.62</t>
  </si>
  <si>
    <t>213.96</t>
  </si>
  <si>
    <t>229.71</t>
  </si>
  <si>
    <t>223.33</t>
  </si>
  <si>
    <t>233.09</t>
  </si>
  <si>
    <t>238.31</t>
  </si>
  <si>
    <t>235.78</t>
  </si>
  <si>
    <t>235.20</t>
  </si>
  <si>
    <t>230.68</t>
  </si>
  <si>
    <t>245.27</t>
  </si>
  <si>
    <t>230.14</t>
  </si>
  <si>
    <t>246.65</t>
  </si>
  <si>
    <t>260.18</t>
  </si>
  <si>
    <t>259.02</t>
  </si>
  <si>
    <t>272.57</t>
  </si>
  <si>
    <t>306.81</t>
  </si>
  <si>
    <t>315.28</t>
  </si>
  <si>
    <t>357.88</t>
  </si>
  <si>
    <t>384.26</t>
  </si>
  <si>
    <t>100.00</t>
  </si>
  <si>
    <t>101.44</t>
  </si>
  <si>
    <t>108.27</t>
  </si>
  <si>
    <t>110.07</t>
  </si>
  <si>
    <t>104.42</t>
  </si>
  <si>
    <t>123.45</t>
  </si>
  <si>
    <t>130.19</t>
  </si>
  <si>
    <t>113.61</t>
  </si>
  <si>
    <t>132.10</t>
  </si>
  <si>
    <t>127.88</t>
  </si>
  <si>
    <t>135.78</t>
  </si>
  <si>
    <t>135.42</t>
  </si>
  <si>
    <t>149.46</t>
  </si>
  <si>
    <t>138.77</t>
  </si>
  <si>
    <t>141.17</t>
  </si>
  <si>
    <t>156.40</t>
  </si>
  <si>
    <t>148.46</t>
  </si>
  <si>
    <t>156.45</t>
  </si>
  <si>
    <t>144.99</t>
  </si>
  <si>
    <t>138.38</t>
  </si>
  <si>
    <t>149.32</t>
  </si>
  <si>
    <t>152.55</t>
  </si>
  <si>
    <t>158.14</t>
  </si>
  <si>
    <t>142.47</t>
  </si>
  <si>
    <t>148.06</t>
  </si>
  <si>
    <t>173.87</t>
  </si>
  <si>
    <t>166.06</t>
  </si>
  <si>
    <t>205.58</t>
  </si>
  <si>
    <t>197.13</t>
  </si>
  <si>
    <t>211.34</t>
  </si>
  <si>
    <t>302.83</t>
  </si>
  <si>
    <t>100.00</t>
  </si>
  <si>
    <t>105.31</t>
  </si>
  <si>
    <t>111.06</t>
  </si>
  <si>
    <t>111.25</t>
  </si>
  <si>
    <t>119.33</t>
  </si>
  <si>
    <t>122.96</t>
  </si>
  <si>
    <t>126.93</t>
  </si>
  <si>
    <t>133.09</t>
  </si>
  <si>
    <t>140.99</t>
  </si>
  <si>
    <t>155.81</t>
  </si>
  <si>
    <t>163.99</t>
  </si>
  <si>
    <t>170.78</t>
  </si>
  <si>
    <t>173.91</t>
  </si>
  <si>
    <t>179.12</t>
  </si>
  <si>
    <t>181.55</t>
  </si>
  <si>
    <t>178.85</t>
  </si>
  <si>
    <t>175.82</t>
  </si>
  <si>
    <t>176.42</t>
  </si>
  <si>
    <t>173.62</t>
  </si>
  <si>
    <t>176.91</t>
  </si>
  <si>
    <t>178.40</t>
  </si>
  <si>
    <t>182.58</t>
  </si>
  <si>
    <t>189.93</t>
  </si>
  <si>
    <t>196.82</t>
  </si>
  <si>
    <t>202.15</t>
  </si>
  <si>
    <t>215.43</t>
  </si>
  <si>
    <t>226.23</t>
  </si>
  <si>
    <t>236.19</t>
  </si>
  <si>
    <t>236.21</t>
  </si>
  <si>
    <t>238.13</t>
  </si>
  <si>
    <t>239.05</t>
  </si>
  <si>
    <t>240.62</t>
  </si>
  <si>
    <t>240.61</t>
  </si>
  <si>
    <t>244.48</t>
  </si>
  <si>
    <t>249.21</t>
  </si>
  <si>
    <t>256.21</t>
  </si>
  <si>
    <t>267.50</t>
  </si>
  <si>
    <t>277.56</t>
  </si>
  <si>
    <t>285.68</t>
  </si>
  <si>
    <t>303.87</t>
  </si>
  <si>
    <t>317.43</t>
  </si>
  <si>
    <t>331.29</t>
  </si>
  <si>
    <t>365.04</t>
  </si>
  <si>
    <t>422.83</t>
  </si>
  <si>
    <t>100.00</t>
  </si>
  <si>
    <t>115.06</t>
  </si>
  <si>
    <t>135.08</t>
  </si>
  <si>
    <t>123.86</t>
  </si>
  <si>
    <t>133.31</t>
  </si>
  <si>
    <t>130.94</t>
  </si>
  <si>
    <t>137.90</t>
  </si>
  <si>
    <t>142.42</t>
  </si>
  <si>
    <t>157.23</t>
  </si>
  <si>
    <t>186.40</t>
  </si>
  <si>
    <t>191.89</t>
  </si>
  <si>
    <t>209.13</t>
  </si>
  <si>
    <t>216.41</t>
  </si>
  <si>
    <t>222.81</t>
  </si>
  <si>
    <t>227.66</t>
  </si>
  <si>
    <t>229.72</t>
  </si>
  <si>
    <t>230.99</t>
  </si>
  <si>
    <t>238.72</t>
  </si>
  <si>
    <t>244.90</t>
  </si>
  <si>
    <t>241.33</t>
  </si>
  <si>
    <t>246.24</t>
  </si>
  <si>
    <t>254.40</t>
  </si>
  <si>
    <t>266.44</t>
  </si>
  <si>
    <t>275.80</t>
  </si>
  <si>
    <t>283.49</t>
  </si>
  <si>
    <t>303.04</t>
  </si>
  <si>
    <t>318.81</t>
  </si>
  <si>
    <t>326.47</t>
  </si>
  <si>
    <t>342.72</t>
  </si>
  <si>
    <t>353.25</t>
  </si>
  <si>
    <t>350.92</t>
  </si>
  <si>
    <t>349.87</t>
  </si>
  <si>
    <t>348.46</t>
  </si>
  <si>
    <t>353.48</t>
  </si>
  <si>
    <t>359.71</t>
  </si>
  <si>
    <t>380.17</t>
  </si>
  <si>
    <t>381.67</t>
  </si>
  <si>
    <t>405.55</t>
  </si>
  <si>
    <t>424.83</t>
  </si>
  <si>
    <t>454.70</t>
  </si>
  <si>
    <t>482.40</t>
  </si>
  <si>
    <t>495.96</t>
  </si>
  <si>
    <t>545.61</t>
  </si>
  <si>
    <t>611.42</t>
  </si>
  <si>
    <t>100.00</t>
  </si>
  <si>
    <t>99.26</t>
  </si>
  <si>
    <t>91.01</t>
  </si>
  <si>
    <t>.</t>
  </si>
  <si>
    <t>105.96</t>
  </si>
  <si>
    <t>108.15</t>
  </si>
  <si>
    <t>102.62</t>
  </si>
  <si>
    <t>99.50</t>
  </si>
  <si>
    <t>114.02</t>
  </si>
  <si>
    <t>115.68</t>
  </si>
  <si>
    <t>121.16</t>
  </si>
  <si>
    <t>126.56</t>
  </si>
  <si>
    <t>150.78</t>
  </si>
  <si>
    <t>158.43</t>
  </si>
  <si>
    <t>146.20</t>
  </si>
  <si>
    <t>156.05</t>
  </si>
  <si>
    <t>153.24</t>
  </si>
  <si>
    <t>154.50</t>
  </si>
  <si>
    <t>149.40</t>
  </si>
  <si>
    <t>162.44</t>
  </si>
  <si>
    <t>153.62</t>
  </si>
  <si>
    <t>.</t>
  </si>
  <si>
    <t>159.32</t>
  </si>
  <si>
    <t>181.80</t>
  </si>
  <si>
    <t>.</t>
  </si>
  <si>
    <t>196.02</t>
  </si>
  <si>
    <t>211.89</t>
  </si>
  <si>
    <t>.</t>
  </si>
  <si>
    <t>100.00</t>
  </si>
  <si>
    <t>102.44</t>
  </si>
  <si>
    <t>113.01</t>
  </si>
  <si>
    <t>126.14</t>
  </si>
  <si>
    <t>147.09</t>
  </si>
  <si>
    <t>157.35</t>
  </si>
  <si>
    <t>162.89</t>
  </si>
  <si>
    <t>165.75</t>
  </si>
  <si>
    <t>172.39</t>
  </si>
  <si>
    <t>177.17</t>
  </si>
  <si>
    <t>179.80</t>
  </si>
  <si>
    <t>184.51</t>
  </si>
  <si>
    <t>185.80</t>
  </si>
  <si>
    <t>185.70</t>
  </si>
  <si>
    <t>182.53</t>
  </si>
  <si>
    <t>190.42</t>
  </si>
  <si>
    <t>199.64</t>
  </si>
  <si>
    <t>206.85</t>
  </si>
  <si>
    <t>215.30</t>
  </si>
  <si>
    <t>228.51</t>
  </si>
  <si>
    <t>248.18</t>
  </si>
  <si>
    <t>244.47</t>
  </si>
  <si>
    <t>258.01</t>
  </si>
  <si>
    <t>252.28</t>
  </si>
  <si>
    <t>262.23</t>
  </si>
  <si>
    <t>261.05</t>
  </si>
  <si>
    <t>258.45</t>
  </si>
  <si>
    <t>254.11</t>
  </si>
  <si>
    <t>270.47</t>
  </si>
  <si>
    <t>259.64</t>
  </si>
  <si>
    <t>273.35</t>
  </si>
  <si>
    <t>294.36</t>
  </si>
  <si>
    <t>296.18</t>
  </si>
  <si>
    <t>324.47</t>
  </si>
  <si>
    <t>340.76</t>
  </si>
  <si>
    <t>347.15</t>
  </si>
  <si>
    <t>379.47</t>
  </si>
  <si>
    <t>427.55</t>
  </si>
  <si>
    <t>100.00</t>
  </si>
  <si>
    <t>104.13</t>
  </si>
  <si>
    <t>.</t>
  </si>
  <si>
    <t>116.63</t>
  </si>
  <si>
    <t>102.42</t>
  </si>
  <si>
    <t>121.53</t>
  </si>
  <si>
    <t>117.12</t>
  </si>
  <si>
    <t>.</t>
  </si>
  <si>
    <t>127.68</t>
  </si>
  <si>
    <t>128.30</t>
  </si>
  <si>
    <t>140.45</t>
  </si>
  <si>
    <t>137.90</t>
  </si>
  <si>
    <t>129.99</t>
  </si>
  <si>
    <t>153.18</t>
  </si>
  <si>
    <t>.</t>
  </si>
  <si>
    <t>166.93</t>
  </si>
  <si>
    <t>142.16</t>
  </si>
  <si>
    <t>146.82</t>
  </si>
  <si>
    <t>148.72</t>
  </si>
  <si>
    <t>147.17</t>
  </si>
  <si>
    <t>151.10</t>
  </si>
  <si>
    <t>163.09</t>
  </si>
  <si>
    <t>170.78</t>
  </si>
  <si>
    <t>169.50</t>
  </si>
  <si>
    <t>.</t>
  </si>
  <si>
    <t>186.52</t>
  </si>
  <si>
    <t>186.71</t>
  </si>
  <si>
    <t>224.72</t>
  </si>
  <si>
    <t>245.43</t>
  </si>
  <si>
    <t>.</t>
  </si>
  <si>
    <t>100.00</t>
  </si>
  <si>
    <t>100.80</t>
  </si>
  <si>
    <t>.</t>
  </si>
  <si>
    <t>114.64</t>
  </si>
  <si>
    <t>127.83</t>
  </si>
  <si>
    <t>130.64</t>
  </si>
  <si>
    <t>130.82</t>
  </si>
  <si>
    <t>148.35</t>
  </si>
  <si>
    <t>157.34</t>
  </si>
  <si>
    <t>174.58</t>
  </si>
  <si>
    <t>190.71</t>
  </si>
  <si>
    <t>200.54</t>
  </si>
  <si>
    <t>202.53</t>
  </si>
  <si>
    <t>204.54</t>
  </si>
  <si>
    <t>209.95</t>
  </si>
  <si>
    <t>220.50</t>
  </si>
  <si>
    <t>224.24</t>
  </si>
  <si>
    <t>221.93</t>
  </si>
  <si>
    <t>223.59</t>
  </si>
  <si>
    <t>228.03</t>
  </si>
  <si>
    <t>231.15</t>
  </si>
  <si>
    <t>239.95</t>
  </si>
  <si>
    <t>251.59</t>
  </si>
  <si>
    <t>255.88</t>
  </si>
  <si>
    <t>268.33</t>
  </si>
  <si>
    <t>295.66</t>
  </si>
  <si>
    <t>318.28</t>
  </si>
  <si>
    <t>315.28</t>
  </si>
  <si>
    <t>315.68</t>
  </si>
  <si>
    <t>319.11</t>
  </si>
  <si>
    <t>312.82</t>
  </si>
  <si>
    <t>309.99</t>
  </si>
  <si>
    <t>317.50</t>
  </si>
  <si>
    <t>328.33</t>
  </si>
  <si>
    <t>340.07</t>
  </si>
  <si>
    <t>335.38</t>
  </si>
  <si>
    <t>357.31</t>
  </si>
  <si>
    <t>377.99</t>
  </si>
  <si>
    <t>391.79</t>
  </si>
  <si>
    <t>417.48</t>
  </si>
  <si>
    <t>427.35</t>
  </si>
  <si>
    <t>457.50</t>
  </si>
  <si>
    <t>533.26</t>
  </si>
  <si>
    <t>100.00</t>
  </si>
  <si>
    <t>113.55</t>
  </si>
  <si>
    <t>112.68</t>
  </si>
  <si>
    <t>130.64</t>
  </si>
  <si>
    <t>116.33</t>
  </si>
  <si>
    <t>134.40</t>
  </si>
  <si>
    <t>138.72</t>
  </si>
  <si>
    <t>150.37</t>
  </si>
  <si>
    <t>147.46</t>
  </si>
  <si>
    <t>164.74</t>
  </si>
  <si>
    <t>164.15</t>
  </si>
  <si>
    <t>158.59</t>
  </si>
  <si>
    <t>173.24</t>
  </si>
  <si>
    <t>173.03</t>
  </si>
  <si>
    <t>182.68</t>
  </si>
  <si>
    <t>196.98</t>
  </si>
  <si>
    <t>195.42</t>
  </si>
  <si>
    <t>209.40</t>
  </si>
  <si>
    <t>214.96</t>
  </si>
  <si>
    <t>221.96</t>
  </si>
  <si>
    <t>234.26</t>
  </si>
  <si>
    <t>248.08</t>
  </si>
  <si>
    <t>247.22</t>
  </si>
  <si>
    <t>245.00</t>
  </si>
  <si>
    <t>233.82</t>
  </si>
  <si>
    <t>242.35</t>
  </si>
  <si>
    <t>231.10</t>
  </si>
  <si>
    <t>240.80</t>
  </si>
  <si>
    <t>235.23</t>
  </si>
  <si>
    <t>247.30</t>
  </si>
  <si>
    <t>238.02</t>
  </si>
  <si>
    <t>248.93</t>
  </si>
  <si>
    <t>249.92</t>
  </si>
  <si>
    <t>270.25</t>
  </si>
  <si>
    <t>277.84</t>
  </si>
  <si>
    <t>301.17</t>
  </si>
  <si>
    <t>340.47</t>
  </si>
  <si>
    <t>100.00</t>
  </si>
  <si>
    <t>109.81</t>
  </si>
  <si>
    <t>112.30</t>
  </si>
  <si>
    <t>115.84</t>
  </si>
  <si>
    <t>107.33</t>
  </si>
  <si>
    <t>118.09</t>
  </si>
  <si>
    <t>120.49</t>
  </si>
  <si>
    <t>115.91</t>
  </si>
  <si>
    <t>116.55</t>
  </si>
  <si>
    <t>127.46</t>
  </si>
  <si>
    <t>127.32</t>
  </si>
  <si>
    <t>134.46</t>
  </si>
  <si>
    <t>136.94</t>
  </si>
  <si>
    <t>142.39</t>
  </si>
  <si>
    <t>145.96</t>
  </si>
  <si>
    <t>150.86</t>
  </si>
  <si>
    <t>156.17</t>
  </si>
  <si>
    <t>153.89</t>
  </si>
  <si>
    <t>163.92</t>
  </si>
  <si>
    <t>155.77</t>
  </si>
  <si>
    <t>166.40</t>
  </si>
  <si>
    <t>158.74</t>
  </si>
  <si>
    <t>168.62</t>
  </si>
  <si>
    <t>166.07</t>
  </si>
  <si>
    <t>170.02</t>
  </si>
  <si>
    <t>179.93</t>
  </si>
  <si>
    <t>176.17</t>
  </si>
  <si>
    <t>206.10</t>
  </si>
  <si>
    <t>204.58</t>
  </si>
  <si>
    <t>215.01</t>
  </si>
  <si>
    <t>250.67</t>
  </si>
  <si>
    <t>259.51</t>
  </si>
  <si>
    <t>100.00</t>
  </si>
  <si>
    <t>100.33</t>
  </si>
  <si>
    <t>114.58</t>
  </si>
  <si>
    <t>125.35</t>
  </si>
  <si>
    <t>133.92</t>
  </si>
  <si>
    <t>143.66</t>
  </si>
  <si>
    <t>144.14</t>
  </si>
  <si>
    <t>149.18</t>
  </si>
  <si>
    <t>151.33</t>
  </si>
  <si>
    <t>149.28</t>
  </si>
  <si>
    <t>148.14</t>
  </si>
  <si>
    <t>145.71</t>
  </si>
  <si>
    <t>145.09</t>
  </si>
  <si>
    <t>148.48</t>
  </si>
  <si>
    <t>147.66</t>
  </si>
  <si>
    <t>151.22</t>
  </si>
  <si>
    <t>159.39</t>
  </si>
  <si>
    <t>162.97</t>
  </si>
  <si>
    <t>166.99</t>
  </si>
  <si>
    <t>181.17</t>
  </si>
  <si>
    <t>188.61</t>
  </si>
  <si>
    <t>190.67</t>
  </si>
  <si>
    <t>194.56</t>
  </si>
  <si>
    <t>198.82</t>
  </si>
  <si>
    <t>202.24</t>
  </si>
  <si>
    <t>201.81</t>
  </si>
  <si>
    <t>206.13</t>
  </si>
  <si>
    <t>204.67</t>
  </si>
  <si>
    <t>212.41</t>
  </si>
  <si>
    <t>217.77</t>
  </si>
  <si>
    <t>230.42</t>
  </si>
  <si>
    <t>231.30</t>
  </si>
  <si>
    <t>256.31</t>
  </si>
  <si>
    <t>266.49</t>
  </si>
  <si>
    <t>278.40</t>
  </si>
  <si>
    <t>296.82</t>
  </si>
  <si>
    <t>326.09</t>
  </si>
  <si>
    <t>358.45</t>
  </si>
  <si>
    <t>100.00</t>
  </si>
  <si>
    <t>102.88</t>
  </si>
  <si>
    <t>105.67</t>
  </si>
  <si>
    <t>102.30</t>
  </si>
  <si>
    <t>109.65</t>
  </si>
  <si>
    <t>112.20</t>
  </si>
  <si>
    <t>112.79</t>
  </si>
  <si>
    <t>109.52</t>
  </si>
  <si>
    <t>129.81</t>
  </si>
  <si>
    <t>125.93</t>
  </si>
  <si>
    <t>108.48</t>
  </si>
  <si>
    <t>123.80</t>
  </si>
  <si>
    <t>123.77</t>
  </si>
  <si>
    <t>121.80</t>
  </si>
  <si>
    <t>109.78</t>
  </si>
  <si>
    <t>107.91</t>
  </si>
  <si>
    <t>.</t>
  </si>
  <si>
    <t>140.92</t>
  </si>
  <si>
    <t>125.38</t>
  </si>
  <si>
    <t>153.05</t>
  </si>
  <si>
    <t>145.88</t>
  </si>
  <si>
    <t>149.66</t>
  </si>
  <si>
    <t>144.07</t>
  </si>
  <si>
    <t>162.03</t>
  </si>
  <si>
    <t>.</t>
  </si>
  <si>
    <t>100.00</t>
  </si>
  <si>
    <t>104.62</t>
  </si>
  <si>
    <t>131.40</t>
  </si>
  <si>
    <t>132.51</t>
  </si>
  <si>
    <t>146.92</t>
  </si>
  <si>
    <t>132.41</t>
  </si>
  <si>
    <t>136.90</t>
  </si>
  <si>
    <t>149.20</t>
  </si>
  <si>
    <t>154.18</t>
  </si>
  <si>
    <t>163.99</t>
  </si>
  <si>
    <t>179.67</t>
  </si>
  <si>
    <t>206.15</t>
  </si>
  <si>
    <t>227.97</t>
  </si>
  <si>
    <t>236.03</t>
  </si>
  <si>
    <t>243.91</t>
  </si>
  <si>
    <t>253.60</t>
  </si>
  <si>
    <t>258.71</t>
  </si>
  <si>
    <t>259.58</t>
  </si>
  <si>
    <t>255.88</t>
  </si>
  <si>
    <t>264.39</t>
  </si>
  <si>
    <t>257.50</t>
  </si>
  <si>
    <t>265.06</t>
  </si>
  <si>
    <t>261.36</t>
  </si>
  <si>
    <t>261.28</t>
  </si>
  <si>
    <t>278.72</t>
  </si>
  <si>
    <t>290.33</t>
  </si>
  <si>
    <t>301.71</t>
  </si>
  <si>
    <t>321.27</t>
  </si>
  <si>
    <t>340.70</t>
  </si>
  <si>
    <t>355.38</t>
  </si>
  <si>
    <t>363.67</t>
  </si>
  <si>
    <t>373.26</t>
  </si>
  <si>
    <t>371.19</t>
  </si>
  <si>
    <t>371.26</t>
  </si>
  <si>
    <t>366.63</t>
  </si>
  <si>
    <t>368.63</t>
  </si>
  <si>
    <t>380.33</t>
  </si>
  <si>
    <t>386.87</t>
  </si>
  <si>
    <t>400.46</t>
  </si>
  <si>
    <t>413.66</t>
  </si>
  <si>
    <t>432.54</t>
  </si>
  <si>
    <t>450.42</t>
  </si>
  <si>
    <t>478.21</t>
  </si>
  <si>
    <t>500.52</t>
  </si>
  <si>
    <t>570.91</t>
  </si>
  <si>
    <t>644.70</t>
  </si>
  <si>
    <t>100.00</t>
  </si>
  <si>
    <t>109.66</t>
  </si>
  <si>
    <t>132.78</t>
  </si>
  <si>
    <t>138.07</t>
  </si>
  <si>
    <t>135.75</t>
  </si>
  <si>
    <t>139.78</t>
  </si>
  <si>
    <t>144.10</t>
  </si>
  <si>
    <t>148.98</t>
  </si>
  <si>
    <t>159.12</t>
  </si>
  <si>
    <t>165.07</t>
  </si>
  <si>
    <t>186.04</t>
  </si>
  <si>
    <t>210.70</t>
  </si>
  <si>
    <t>229.40</t>
  </si>
  <si>
    <t>243.70</t>
  </si>
  <si>
    <t>252.88</t>
  </si>
  <si>
    <t>259.15</t>
  </si>
  <si>
    <t>266.76</t>
  </si>
  <si>
    <t>269.39</t>
  </si>
  <si>
    <t>271.34</t>
  </si>
  <si>
    <t>276.62</t>
  </si>
  <si>
    <t>279.87</t>
  </si>
  <si>
    <t>281.72</t>
  </si>
  <si>
    <t>276.68</t>
  </si>
  <si>
    <t>280.96</t>
  </si>
  <si>
    <t>295.83</t>
  </si>
  <si>
    <t>306.01</t>
  </si>
  <si>
    <t>317.65</t>
  </si>
  <si>
    <t>332.94</t>
  </si>
  <si>
    <t>353.79</t>
  </si>
  <si>
    <t>364.13</t>
  </si>
  <si>
    <t>372.34</t>
  </si>
  <si>
    <t>380.73</t>
  </si>
  <si>
    <t>380.28</t>
  </si>
  <si>
    <t>382.67</t>
  </si>
  <si>
    <t>385.19</t>
  </si>
  <si>
    <t>386.07</t>
  </si>
  <si>
    <t>389.68</t>
  </si>
  <si>
    <t>401.32</t>
  </si>
  <si>
    <t>415.63</t>
  </si>
  <si>
    <t>429.44</t>
  </si>
  <si>
    <t>449.17</t>
  </si>
  <si>
    <t>475.41</t>
  </si>
  <si>
    <t>493.96</t>
  </si>
  <si>
    <t>528.36</t>
  </si>
  <si>
    <t>589.29</t>
  </si>
  <si>
    <t>656.72</t>
  </si>
  <si>
    <t>100.00</t>
  </si>
  <si>
    <t>105.05</t>
  </si>
  <si>
    <t>111.75</t>
  </si>
  <si>
    <t>134.20</t>
  </si>
  <si>
    <t>141.19</t>
  </si>
  <si>
    <t>142.47</t>
  </si>
  <si>
    <t>150.24</t>
  </si>
  <si>
    <t>158.88</t>
  </si>
  <si>
    <t>160.32</t>
  </si>
  <si>
    <t>160.90</t>
  </si>
  <si>
    <t>165.60</t>
  </si>
  <si>
    <t>168.11</t>
  </si>
  <si>
    <t>172.40</t>
  </si>
  <si>
    <t>173.54</t>
  </si>
  <si>
    <t>173.74</t>
  </si>
  <si>
    <t>184.56</t>
  </si>
  <si>
    <t>187.52</t>
  </si>
  <si>
    <t>191.27</t>
  </si>
  <si>
    <t>199.81</t>
  </si>
  <si>
    <t>219.55</t>
  </si>
  <si>
    <t>229.22</t>
  </si>
  <si>
    <t>233.03</t>
  </si>
  <si>
    <t>225.59</t>
  </si>
  <si>
    <t>231.95</t>
  </si>
  <si>
    <t>228.84</t>
  </si>
  <si>
    <t>229.86</t>
  </si>
  <si>
    <t>223.65</t>
  </si>
  <si>
    <t>228.02</t>
  </si>
  <si>
    <t>240.61</t>
  </si>
  <si>
    <t>258.98</t>
  </si>
  <si>
    <t>248.70</t>
  </si>
  <si>
    <t>258.42</t>
  </si>
  <si>
    <t>262.43</t>
  </si>
  <si>
    <t>287.25</t>
  </si>
  <si>
    <t>318.01</t>
  </si>
  <si>
    <t>340.94</t>
  </si>
  <si>
    <t>341.81</t>
  </si>
  <si>
    <t>100.00</t>
  </si>
  <si>
    <t>111.93</t>
  </si>
  <si>
    <t>122.55</t>
  </si>
  <si>
    <t>137.34</t>
  </si>
  <si>
    <t>149.86</t>
  </si>
  <si>
    <t>147.33</t>
  </si>
  <si>
    <t>157.40</t>
  </si>
  <si>
    <t>157.23</t>
  </si>
  <si>
    <t>165.63</t>
  </si>
  <si>
    <t>165.54</t>
  </si>
  <si>
    <t>169.81</t>
  </si>
  <si>
    <t>166.65</t>
  </si>
  <si>
    <t>175.68</t>
  </si>
  <si>
    <t>166.00</t>
  </si>
  <si>
    <t>172.33</t>
  </si>
  <si>
    <t>181.31</t>
  </si>
  <si>
    <t>188.29</t>
  </si>
  <si>
    <t>197.16</t>
  </si>
  <si>
    <t>201.29</t>
  </si>
  <si>
    <t>215.35</t>
  </si>
  <si>
    <t>228.07</t>
  </si>
  <si>
    <t>226.56</t>
  </si>
  <si>
    <t>240.13</t>
  </si>
  <si>
    <t>234.38</t>
  </si>
  <si>
    <t>238.30</t>
  </si>
  <si>
    <t>235.40</t>
  </si>
  <si>
    <t>234.42</t>
  </si>
  <si>
    <t>237.36</t>
  </si>
  <si>
    <t>251.23</t>
  </si>
  <si>
    <t>250.03</t>
  </si>
  <si>
    <t>260.05</t>
  </si>
  <si>
    <t>265.26</t>
  </si>
  <si>
    <t>284.40</t>
  </si>
  <si>
    <t>286.09</t>
  </si>
  <si>
    <t>302.36</t>
  </si>
  <si>
    <t>340.98</t>
  </si>
  <si>
    <t>379.89</t>
  </si>
  <si>
    <t>100.00</t>
  </si>
  <si>
    <t>104.57</t>
  </si>
  <si>
    <t>108.63</t>
  </si>
  <si>
    <t>102.99</t>
  </si>
  <si>
    <t>111.87</t>
  </si>
  <si>
    <t>114.44</t>
  </si>
  <si>
    <t>115.94</t>
  </si>
  <si>
    <t>119.52</t>
  </si>
  <si>
    <t>132.38</t>
  </si>
  <si>
    <t>147.15</t>
  </si>
  <si>
    <t>161.15</t>
  </si>
  <si>
    <t>172.72</t>
  </si>
  <si>
    <t>177.45</t>
  </si>
  <si>
    <t>183.88</t>
  </si>
  <si>
    <t>188.93</t>
  </si>
  <si>
    <t>189.49</t>
  </si>
  <si>
    <t>190.75</t>
  </si>
  <si>
    <t>194.92</t>
  </si>
  <si>
    <t>192.91</t>
  </si>
  <si>
    <t>195.82</t>
  </si>
  <si>
    <t>193.13</t>
  </si>
  <si>
    <t>196.06</t>
  </si>
  <si>
    <t>205.20</t>
  </si>
  <si>
    <t>211.80</t>
  </si>
  <si>
    <t>220.92</t>
  </si>
  <si>
    <t>234.91</t>
  </si>
  <si>
    <t>248.86</t>
  </si>
  <si>
    <t>255.86</t>
  </si>
  <si>
    <t>261.92</t>
  </si>
  <si>
    <t>265.54</t>
  </si>
  <si>
    <t>265.30</t>
  </si>
  <si>
    <t>266.26</t>
  </si>
  <si>
    <t>267.15</t>
  </si>
  <si>
    <t>267.71</t>
  </si>
  <si>
    <t>271.54</t>
  </si>
  <si>
    <t>281.33</t>
  </si>
  <si>
    <t>286.18</t>
  </si>
  <si>
    <t>294.84</t>
  </si>
  <si>
    <t>309.09</t>
  </si>
  <si>
    <t>330.68</t>
  </si>
  <si>
    <t>344.46</t>
  </si>
  <si>
    <t>358.96</t>
  </si>
  <si>
    <t>400.05</t>
  </si>
  <si>
    <t>459.94</t>
  </si>
  <si>
    <t>100.00</t>
  </si>
  <si>
    <t>89.20</t>
  </si>
  <si>
    <t>105.93</t>
  </si>
  <si>
    <t>106.86</t>
  </si>
  <si>
    <t>114.71</t>
  </si>
  <si>
    <t>115.47</t>
  </si>
  <si>
    <t>127.65</t>
  </si>
  <si>
    <t>122.71</t>
  </si>
  <si>
    <t>128.25</t>
  </si>
  <si>
    <t>136.52</t>
  </si>
  <si>
    <t>143.15</t>
  </si>
  <si>
    <t>163.31</t>
  </si>
  <si>
    <t>182.54</t>
  </si>
  <si>
    <t>194.49</t>
  </si>
  <si>
    <t>204.52</t>
  </si>
  <si>
    <t>212.21</t>
  </si>
  <si>
    <t>212.68</t>
  </si>
  <si>
    <t>214.07</t>
  </si>
  <si>
    <t>217.90</t>
  </si>
  <si>
    <t>218.99</t>
  </si>
  <si>
    <t>209.79</t>
  </si>
  <si>
    <t>221.22</t>
  </si>
  <si>
    <t>221.83</t>
  </si>
  <si>
    <t>221.56</t>
  </si>
  <si>
    <t>233.56</t>
  </si>
  <si>
    <t>238.62</t>
  </si>
  <si>
    <t>251.67</t>
  </si>
  <si>
    <t>265.80</t>
  </si>
  <si>
    <t>269.53</t>
  </si>
  <si>
    <t>279.16</t>
  </si>
  <si>
    <t>298.02</t>
  </si>
  <si>
    <t>300.68</t>
  </si>
  <si>
    <t>303.14</t>
  </si>
  <si>
    <t>308.33</t>
  </si>
  <si>
    <t>311.46</t>
  </si>
  <si>
    <t>312.52</t>
  </si>
  <si>
    <t>318.15</t>
  </si>
  <si>
    <t>323.68</t>
  </si>
  <si>
    <t>341.75</t>
  </si>
  <si>
    <t>356.32</t>
  </si>
  <si>
    <t>380.74</t>
  </si>
  <si>
    <t>388.18</t>
  </si>
  <si>
    <t>409.27</t>
  </si>
  <si>
    <t>436.01</t>
  </si>
  <si>
    <t>492.51</t>
  </si>
  <si>
    <t>545.48</t>
  </si>
  <si>
    <t>100.00</t>
  </si>
  <si>
    <t>101.60</t>
  </si>
  <si>
    <t>136.81</t>
  </si>
  <si>
    <t>146.07</t>
  </si>
  <si>
    <t>123.74</t>
  </si>
  <si>
    <t>149.38</t>
  </si>
  <si>
    <t>136.13</t>
  </si>
  <si>
    <t>148.28</t>
  </si>
  <si>
    <t>152.00</t>
  </si>
  <si>
    <t>154.40</t>
  </si>
  <si>
    <t>169.47</t>
  </si>
  <si>
    <t>193.16</t>
  </si>
  <si>
    <t>213.21</t>
  </si>
  <si>
    <t>229.96</t>
  </si>
  <si>
    <t>242.51</t>
  </si>
  <si>
    <t>243.73</t>
  </si>
  <si>
    <t>252.04</t>
  </si>
  <si>
    <t>248.78</t>
  </si>
  <si>
    <t>254.02</t>
  </si>
  <si>
    <t>257.83</t>
  </si>
  <si>
    <t>261.41</t>
  </si>
  <si>
    <t>257.27</t>
  </si>
  <si>
    <t>261.13</t>
  </si>
  <si>
    <t>261.28</t>
  </si>
  <si>
    <t>273.95</t>
  </si>
  <si>
    <t>284.72</t>
  </si>
  <si>
    <t>291.30</t>
  </si>
  <si>
    <t>298.06</t>
  </si>
  <si>
    <t>307.67</t>
  </si>
  <si>
    <t>314.62</t>
  </si>
  <si>
    <t>314.75</t>
  </si>
  <si>
    <t>321.42</t>
  </si>
  <si>
    <t>328.61</t>
  </si>
  <si>
    <t>328.53</t>
  </si>
  <si>
    <t>326.66</t>
  </si>
  <si>
    <t>328.85</t>
  </si>
  <si>
    <t>336.34</t>
  </si>
  <si>
    <t>340.30</t>
  </si>
  <si>
    <t>351.94</t>
  </si>
  <si>
    <t>359.56</t>
  </si>
  <si>
    <t>373.30</t>
  </si>
  <si>
    <t>409.92</t>
  </si>
  <si>
    <t>433.28</t>
  </si>
  <si>
    <t>451.97</t>
  </si>
  <si>
    <t>519.67</t>
  </si>
  <si>
    <t>592.95</t>
  </si>
  <si>
    <t>100.00</t>
  </si>
  <si>
    <t>104.03</t>
  </si>
  <si>
    <t>99.21</t>
  </si>
  <si>
    <t>97.73</t>
  </si>
  <si>
    <t>97.56</t>
  </si>
  <si>
    <t>94.67</t>
  </si>
  <si>
    <t>89.89</t>
  </si>
  <si>
    <t>99.10</t>
  </si>
  <si>
    <t>92.55</t>
  </si>
  <si>
    <t>98.27</t>
  </si>
  <si>
    <t>.</t>
  </si>
  <si>
    <t>109.30</t>
  </si>
  <si>
    <t>.</t>
  </si>
  <si>
    <t>116.24</t>
  </si>
  <si>
    <t>116.71</t>
  </si>
  <si>
    <t>148.00</t>
  </si>
  <si>
    <t>100.00</t>
  </si>
  <si>
    <t>102.44</t>
  </si>
  <si>
    <t>104.49</t>
  </si>
  <si>
    <t>107.86</t>
  </si>
  <si>
    <t>112.56</t>
  </si>
  <si>
    <t>115.79</t>
  </si>
  <si>
    <t>116.03</t>
  </si>
  <si>
    <t>132.91</t>
  </si>
  <si>
    <t>139.68</t>
  </si>
  <si>
    <t>143.39</t>
  </si>
  <si>
    <t>140.84</t>
  </si>
  <si>
    <t>146.57</t>
  </si>
  <si>
    <t>148.66</t>
  </si>
  <si>
    <t>145.42</t>
  </si>
  <si>
    <t>147.34</t>
  </si>
  <si>
    <t>150.59</t>
  </si>
  <si>
    <t>149.80</t>
  </si>
  <si>
    <t>162.77</t>
  </si>
  <si>
    <t>176.48</t>
  </si>
  <si>
    <t>168.94</t>
  </si>
  <si>
    <t>179.65</t>
  </si>
  <si>
    <t>190.22</t>
  </si>
  <si>
    <t>190.37</t>
  </si>
  <si>
    <t>231.38</t>
  </si>
  <si>
    <t>.</t>
  </si>
  <si>
    <t>100.00</t>
  </si>
  <si>
    <t>106.73</t>
  </si>
  <si>
    <t>102.56</t>
  </si>
  <si>
    <t>97.12</t>
  </si>
  <si>
    <t>116.89</t>
  </si>
  <si>
    <t>97.87</t>
  </si>
  <si>
    <t>109.45</t>
  </si>
  <si>
    <t>108.43</t>
  </si>
  <si>
    <t>102.54</t>
  </si>
  <si>
    <t>110.49</t>
  </si>
  <si>
    <t>115.94</t>
  </si>
  <si>
    <t>116.58</t>
  </si>
  <si>
    <t>127.78</t>
  </si>
  <si>
    <t>123.39</t>
  </si>
  <si>
    <t>124.50</t>
  </si>
  <si>
    <t>122.02</t>
  </si>
  <si>
    <t>125.55</t>
  </si>
  <si>
    <t>123.14</t>
  </si>
  <si>
    <t>133.89</t>
  </si>
  <si>
    <t>133.57</t>
  </si>
  <si>
    <t>132.64</t>
  </si>
  <si>
    <t>123.63</t>
  </si>
  <si>
    <t>131.87</t>
  </si>
  <si>
    <t>145.39</t>
  </si>
  <si>
    <t>143.32</t>
  </si>
  <si>
    <t>164.49</t>
  </si>
  <si>
    <t>148.97</t>
  </si>
  <si>
    <t>182.19</t>
  </si>
  <si>
    <t>175.41</t>
  </si>
  <si>
    <t>216.46</t>
  </si>
  <si>
    <t>211.86</t>
  </si>
  <si>
    <t>100.00</t>
  </si>
  <si>
    <t>109.61</t>
  </si>
  <si>
    <t>107.28</t>
  </si>
  <si>
    <t>110.22</t>
  </si>
  <si>
    <t>121.07</t>
  </si>
  <si>
    <t>113.70</t>
  </si>
  <si>
    <t>118.84</t>
  </si>
  <si>
    <t>128.36</t>
  </si>
  <si>
    <t>130.03</t>
  </si>
  <si>
    <t>125.47</t>
  </si>
  <si>
    <t>133.83</t>
  </si>
  <si>
    <t>151.04</t>
  </si>
  <si>
    <t>129.94</t>
  </si>
  <si>
    <t>136.64</t>
  </si>
  <si>
    <t>132.00</t>
  </si>
  <si>
    <t>138.60</t>
  </si>
  <si>
    <t>141.85</t>
  </si>
  <si>
    <t>146.36</t>
  </si>
  <si>
    <t>134.38</t>
  </si>
  <si>
    <t>142.76</t>
  </si>
  <si>
    <t>146.15</t>
  </si>
  <si>
    <t>142.97</t>
  </si>
  <si>
    <t>134.49</t>
  </si>
  <si>
    <t>158.12</t>
  </si>
  <si>
    <t>159.12</t>
  </si>
  <si>
    <t>175.10</t>
  </si>
  <si>
    <t>178.10</t>
  </si>
  <si>
    <t>198.66</t>
  </si>
  <si>
    <t>213.14</t>
  </si>
  <si>
    <t>241.10</t>
  </si>
  <si>
    <t>100.00</t>
  </si>
  <si>
    <t>103.31</t>
  </si>
  <si>
    <t>103.27</t>
  </si>
  <si>
    <t>97.33</t>
  </si>
  <si>
    <t>108.02</t>
  </si>
  <si>
    <t>112.26</t>
  </si>
  <si>
    <t>107.11</t>
  </si>
  <si>
    <t>107.04</t>
  </si>
  <si>
    <t>108.04</t>
  </si>
  <si>
    <t>117.96</t>
  </si>
  <si>
    <t>116.80</t>
  </si>
  <si>
    <t>123.67</t>
  </si>
  <si>
    <t>128.28</t>
  </si>
  <si>
    <t>134.11</t>
  </si>
  <si>
    <t>149.39</t>
  </si>
  <si>
    <t>132.44</t>
  </si>
  <si>
    <t>143.53</t>
  </si>
  <si>
    <t>139.92</t>
  </si>
  <si>
    <t>137.72</t>
  </si>
  <si>
    <t>134.47</t>
  </si>
  <si>
    <t>140.02</t>
  </si>
  <si>
    <t>143.91</t>
  </si>
  <si>
    <t>151.13</t>
  </si>
  <si>
    <t>149.57</t>
  </si>
  <si>
    <t>159.06</t>
  </si>
  <si>
    <t>161.57</t>
  </si>
  <si>
    <t>171.99</t>
  </si>
  <si>
    <t>187.91</t>
  </si>
  <si>
    <t>199.91</t>
  </si>
  <si>
    <t>215.99</t>
  </si>
  <si>
    <t>272.11</t>
  </si>
  <si>
    <t>100.00</t>
  </si>
  <si>
    <t>111.39</t>
  </si>
  <si>
    <t>111.57</t>
  </si>
  <si>
    <t>116.38</t>
  </si>
  <si>
    <t>105.93</t>
  </si>
  <si>
    <t>114.49</t>
  </si>
  <si>
    <t>114.35</t>
  </si>
  <si>
    <t>103.05</t>
  </si>
  <si>
    <t>124.35</t>
  </si>
  <si>
    <t>118.75</t>
  </si>
  <si>
    <t>129.44</t>
  </si>
  <si>
    <t>134.77</t>
  </si>
  <si>
    <t>154.83</t>
  </si>
  <si>
    <t>148.22</t>
  </si>
  <si>
    <t>139.71</t>
  </si>
  <si>
    <t>156.83</t>
  </si>
  <si>
    <t>146.33</t>
  </si>
  <si>
    <t>145.45</t>
  </si>
  <si>
    <t>131.56</t>
  </si>
  <si>
    <t>159.64</t>
  </si>
  <si>
    <t>157.19</t>
  </si>
  <si>
    <t>161.34</t>
  </si>
  <si>
    <t>157.28</t>
  </si>
  <si>
    <t>165.92</t>
  </si>
  <si>
    <t>163.64</t>
  </si>
  <si>
    <t>193.36</t>
  </si>
  <si>
    <t>180.15</t>
  </si>
  <si>
    <t>205.44</t>
  </si>
  <si>
    <t>215.20</t>
  </si>
  <si>
    <t>265.59</t>
  </si>
  <si>
    <t>100.00</t>
  </si>
  <si>
    <t>110.72</t>
  </si>
  <si>
    <t>142.80</t>
  </si>
  <si>
    <t>135.07</t>
  </si>
  <si>
    <t>140.03</t>
  </si>
  <si>
    <t>135.25</t>
  </si>
  <si>
    <t>141.40</t>
  </si>
  <si>
    <t>153.04</t>
  </si>
  <si>
    <t>166.52</t>
  </si>
  <si>
    <t>166.67</t>
  </si>
  <si>
    <t>184.68</t>
  </si>
  <si>
    <t>209.28</t>
  </si>
  <si>
    <t>232.93</t>
  </si>
  <si>
    <t>249.36</t>
  </si>
  <si>
    <t>255.28</t>
  </si>
  <si>
    <t>264.39</t>
  </si>
  <si>
    <t>271.46</t>
  </si>
  <si>
    <t>268.94</t>
  </si>
  <si>
    <t>276.52</t>
  </si>
  <si>
    <t>274.55</t>
  </si>
  <si>
    <t>272.68</t>
  </si>
  <si>
    <t>276.98</t>
  </si>
  <si>
    <t>276.07</t>
  </si>
  <si>
    <t>276.70</t>
  </si>
  <si>
    <t>284.37</t>
  </si>
  <si>
    <t>298.55</t>
  </si>
  <si>
    <t>303.07</t>
  </si>
  <si>
    <t>317.20</t>
  </si>
  <si>
    <t>340.13</t>
  </si>
  <si>
    <t>347.58</t>
  </si>
  <si>
    <t>348.71</t>
  </si>
  <si>
    <t>356.84</t>
  </si>
  <si>
    <t>362.57</t>
  </si>
  <si>
    <t>363.33</t>
  </si>
  <si>
    <t>365.75</t>
  </si>
  <si>
    <t>366.78</t>
  </si>
  <si>
    <t>375.33</t>
  </si>
  <si>
    <t>379.90</t>
  </si>
  <si>
    <t>388.41</t>
  </si>
  <si>
    <t>406.61</t>
  </si>
  <si>
    <t>434.52</t>
  </si>
  <si>
    <t>463.62</t>
  </si>
  <si>
    <t>490.57</t>
  </si>
  <si>
    <t>513.34</t>
  </si>
  <si>
    <t>582.50</t>
  </si>
  <si>
    <t>660.18</t>
  </si>
  <si>
    <t>100.00</t>
  </si>
  <si>
    <t>108.12</t>
  </si>
  <si>
    <t>107.21</t>
  </si>
  <si>
    <t>109.80</t>
  </si>
  <si>
    <t>113.91</t>
  </si>
  <si>
    <t>118.45</t>
  </si>
  <si>
    <t>116.02</t>
  </si>
  <si>
    <t>117.75</t>
  </si>
  <si>
    <t>110.73</t>
  </si>
  <si>
    <t>125.24</t>
  </si>
  <si>
    <t>125.89</t>
  </si>
  <si>
    <t>135.88</t>
  </si>
  <si>
    <t>133.05</t>
  </si>
  <si>
    <t>155.21</t>
  </si>
  <si>
    <t>154.42</t>
  </si>
  <si>
    <t>154.04</t>
  </si>
  <si>
    <t>150.88</t>
  </si>
  <si>
    <t>145.77</t>
  </si>
  <si>
    <t>141.53</t>
  </si>
  <si>
    <t>157.20</t>
  </si>
  <si>
    <t>147.19</t>
  </si>
  <si>
    <t>148.54</t>
  </si>
  <si>
    <t>143.93</t>
  </si>
  <si>
    <t>154.22</t>
  </si>
  <si>
    <t>167.74</t>
  </si>
  <si>
    <t>167.30</t>
  </si>
  <si>
    <t>190.57</t>
  </si>
  <si>
    <t>200.71</t>
  </si>
  <si>
    <t>202.27</t>
  </si>
  <si>
    <t>214.79</t>
  </si>
  <si>
    <t>242.23</t>
  </si>
  <si>
    <t>100.00</t>
  </si>
  <si>
    <t>112.14</t>
  </si>
  <si>
    <t>100.69</t>
  </si>
  <si>
    <t>116.70</t>
  </si>
  <si>
    <t>111.30</t>
  </si>
  <si>
    <t>114.23</t>
  </si>
  <si>
    <t>127.13</t>
  </si>
  <si>
    <t>132.60</t>
  </si>
  <si>
    <t>145.37</t>
  </si>
  <si>
    <t>161.37</t>
  </si>
  <si>
    <t>178.52</t>
  </si>
  <si>
    <t>188.11</t>
  </si>
  <si>
    <t>196.14</t>
  </si>
  <si>
    <t>201.92</t>
  </si>
  <si>
    <t>208.34</t>
  </si>
  <si>
    <t>207.90</t>
  </si>
  <si>
    <t>205.35</t>
  </si>
  <si>
    <t>209.83</t>
  </si>
  <si>
    <t>207.63</t>
  </si>
  <si>
    <t>211.69</t>
  </si>
  <si>
    <t>215.66</t>
  </si>
  <si>
    <t>214.94</t>
  </si>
  <si>
    <t>225.58</t>
  </si>
  <si>
    <t>234.41</t>
  </si>
  <si>
    <t>241.02</t>
  </si>
  <si>
    <t>255.37</t>
  </si>
  <si>
    <t>271.10</t>
  </si>
  <si>
    <t>278.71</t>
  </si>
  <si>
    <t>283.04</t>
  </si>
  <si>
    <t>285.75</t>
  </si>
  <si>
    <t>292.37</t>
  </si>
  <si>
    <t>292.68</t>
  </si>
  <si>
    <t>285.66</t>
  </si>
  <si>
    <t>291.27</t>
  </si>
  <si>
    <t>295.09</t>
  </si>
  <si>
    <t>306.25</t>
  </si>
  <si>
    <t>314.06</t>
  </si>
  <si>
    <t>319.79</t>
  </si>
  <si>
    <t>333.25</t>
  </si>
  <si>
    <t>351.25</t>
  </si>
  <si>
    <t>362.48</t>
  </si>
  <si>
    <t>380.07</t>
  </si>
  <si>
    <t>421.82</t>
  </si>
  <si>
    <t>478.07</t>
  </si>
  <si>
    <t>100.00</t>
  </si>
  <si>
    <t>98.59</t>
  </si>
  <si>
    <t>102.65</t>
  </si>
  <si>
    <t>102.59</t>
  </si>
  <si>
    <t>114.30</t>
  </si>
  <si>
    <t>106.58</t>
  </si>
  <si>
    <t>108.04</t>
  </si>
  <si>
    <t>112.55</t>
  </si>
  <si>
    <t>110.33</t>
  </si>
  <si>
    <t>112.39</t>
  </si>
  <si>
    <t>117.64</t>
  </si>
  <si>
    <t>120.22</t>
  </si>
  <si>
    <t>122.77</t>
  </si>
  <si>
    <t>140.64</t>
  </si>
  <si>
    <t>132.56</t>
  </si>
  <si>
    <t>141.02</t>
  </si>
  <si>
    <t>148.11</t>
  </si>
  <si>
    <t>142.59</t>
  </si>
  <si>
    <t>147.95</t>
  </si>
  <si>
    <t>142.31</t>
  </si>
  <si>
    <t>145.45</t>
  </si>
  <si>
    <t>146.33</t>
  </si>
  <si>
    <t>159.41</t>
  </si>
  <si>
    <t>155.67</t>
  </si>
  <si>
    <t>165.93</t>
  </si>
  <si>
    <t>164.81</t>
  </si>
  <si>
    <t>175.53</t>
  </si>
  <si>
    <t>177.71</t>
  </si>
  <si>
    <t>195.94</t>
  </si>
  <si>
    <t>216.92</t>
  </si>
  <si>
    <t>234.49</t>
  </si>
  <si>
    <t>100.00</t>
  </si>
  <si>
    <t>118.36</t>
  </si>
  <si>
    <t>123.61</t>
  </si>
  <si>
    <t>136.45</t>
  </si>
  <si>
    <t>160.58</t>
  </si>
  <si>
    <t>154.03</t>
  </si>
  <si>
    <t>165.71</t>
  </si>
  <si>
    <t>168.58</t>
  </si>
  <si>
    <t>168.14</t>
  </si>
  <si>
    <t>166.08</t>
  </si>
  <si>
    <t>181.14</t>
  </si>
  <si>
    <t>171.91</t>
  </si>
  <si>
    <t>179.84</t>
  </si>
  <si>
    <t>173.90</t>
  </si>
  <si>
    <t>180.32</t>
  </si>
  <si>
    <t>191.10</t>
  </si>
  <si>
    <t>201.67</t>
  </si>
  <si>
    <t>200.31</t>
  </si>
  <si>
    <t>209.60</t>
  </si>
  <si>
    <t>216.57</t>
  </si>
  <si>
    <t>237.13</t>
  </si>
  <si>
    <t>227.54</t>
  </si>
  <si>
    <t>222.84</t>
  </si>
  <si>
    <t>232.30</t>
  </si>
  <si>
    <t>233.43</t>
  </si>
  <si>
    <t>234.98</t>
  </si>
  <si>
    <t>234.12</t>
  </si>
  <si>
    <t>231.26</t>
  </si>
  <si>
    <t>252.61</t>
  </si>
  <si>
    <t>253.95</t>
  </si>
  <si>
    <t>259.07</t>
  </si>
  <si>
    <t>283.61</t>
  </si>
  <si>
    <t>307.15</t>
  </si>
  <si>
    <t>329.00</t>
  </si>
  <si>
    <t>348.48</t>
  </si>
  <si>
    <t>386.52</t>
  </si>
  <si>
    <t>423.17</t>
  </si>
  <si>
    <t>100.00</t>
  </si>
  <si>
    <t>102.79</t>
  </si>
  <si>
    <t>93.86</t>
  </si>
  <si>
    <t>102.01</t>
  </si>
  <si>
    <t>109.34</t>
  </si>
  <si>
    <t>104.89</t>
  </si>
  <si>
    <t>113.53</t>
  </si>
  <si>
    <t>105.58</t>
  </si>
  <si>
    <t>119.83</t>
  </si>
  <si>
    <t>123.81</t>
  </si>
  <si>
    <t>126.85</t>
  </si>
  <si>
    <t>123.94</t>
  </si>
  <si>
    <t>138.77</t>
  </si>
  <si>
    <t>135.84</t>
  </si>
  <si>
    <t>131.18</t>
  </si>
  <si>
    <t>146.55</t>
  </si>
  <si>
    <t>145.98</t>
  </si>
  <si>
    <t>146.76</t>
  </si>
  <si>
    <t>143.68</t>
  </si>
  <si>
    <t>143.52</t>
  </si>
  <si>
    <t>152.19</t>
  </si>
  <si>
    <t>141.30</t>
  </si>
  <si>
    <t>140.06</t>
  </si>
  <si>
    <t>157.98</t>
  </si>
  <si>
    <t>141.06</t>
  </si>
  <si>
    <t>137.37</t>
  </si>
  <si>
    <t>161.83</t>
  </si>
  <si>
    <t>166.93</t>
  </si>
  <si>
    <t>181.20</t>
  </si>
  <si>
    <t>215.02</t>
  </si>
  <si>
    <t>251.99</t>
  </si>
  <si>
    <t>100.00</t>
  </si>
  <si>
    <t>101.55</t>
  </si>
  <si>
    <t>106.53</t>
  </si>
  <si>
    <t>112.21</t>
  </si>
  <si>
    <t>114.34</t>
  </si>
  <si>
    <t>106.58</t>
  </si>
  <si>
    <t>119.35</t>
  </si>
  <si>
    <t>119.98</t>
  </si>
  <si>
    <t>117.04</t>
  </si>
  <si>
    <t>119.16</t>
  </si>
  <si>
    <t>124.95</t>
  </si>
  <si>
    <t>131.56</t>
  </si>
  <si>
    <t>137.86</t>
  </si>
  <si>
    <t>143.41</t>
  </si>
  <si>
    <t>139.39</t>
  </si>
  <si>
    <t>153.21</t>
  </si>
  <si>
    <t>157.56</t>
  </si>
  <si>
    <t>153.78</t>
  </si>
  <si>
    <t>157.33</t>
  </si>
  <si>
    <t>163.14</t>
  </si>
  <si>
    <t>155.04</t>
  </si>
  <si>
    <t>162.66</t>
  </si>
  <si>
    <t>172.37</t>
  </si>
  <si>
    <t>180.76</t>
  </si>
  <si>
    <t>191.61</t>
  </si>
  <si>
    <t>196.46</t>
  </si>
  <si>
    <t>205.55</t>
  </si>
  <si>
    <t>222.97</t>
  </si>
  <si>
    <t>233.83</t>
  </si>
  <si>
    <t>251.72</t>
  </si>
  <si>
    <t>262.32</t>
  </si>
  <si>
    <t>100.00</t>
  </si>
  <si>
    <t>120.93</t>
  </si>
  <si>
    <t>114.60</t>
  </si>
  <si>
    <t>152.11</t>
  </si>
  <si>
    <t>154.07</t>
  </si>
  <si>
    <t>152.59</t>
  </si>
  <si>
    <t>169.63</t>
  </si>
  <si>
    <t>170.70</t>
  </si>
  <si>
    <t>178.52</t>
  </si>
  <si>
    <t>172.27</t>
  </si>
  <si>
    <t>184.32</t>
  </si>
  <si>
    <t>183.78</t>
  </si>
  <si>
    <t>198.84</t>
  </si>
  <si>
    <t>188.41</t>
  </si>
  <si>
    <t>196.09</t>
  </si>
  <si>
    <t>201.69</t>
  </si>
  <si>
    <t>212.72</t>
  </si>
  <si>
    <t>214.24</t>
  </si>
  <si>
    <t>222.51</t>
  </si>
  <si>
    <t>239.47</t>
  </si>
  <si>
    <t>248.47</t>
  </si>
  <si>
    <t>254.61</t>
  </si>
  <si>
    <t>267.97</t>
  </si>
  <si>
    <t>266.67</t>
  </si>
  <si>
    <t>259.84</t>
  </si>
  <si>
    <t>250.96</t>
  </si>
  <si>
    <t>253.85</t>
  </si>
  <si>
    <t>259.57</t>
  </si>
  <si>
    <t>276.26</t>
  </si>
  <si>
    <t>284.05</t>
  </si>
  <si>
    <t>267.06</t>
  </si>
  <si>
    <t>278.98</t>
  </si>
  <si>
    <t>293.96</t>
  </si>
  <si>
    <t>336.87</t>
  </si>
  <si>
    <t>335.57</t>
  </si>
  <si>
    <t>387.35</t>
  </si>
  <si>
    <t>409.46</t>
  </si>
  <si>
    <t>100.00</t>
  </si>
  <si>
    <t>.</t>
  </si>
  <si>
    <t>111.66</t>
  </si>
  <si>
    <t>104.06</t>
  </si>
  <si>
    <t>111.33</t>
  </si>
  <si>
    <t>115.31</t>
  </si>
  <si>
    <t>111.83</t>
  </si>
  <si>
    <t>116.84</t>
  </si>
  <si>
    <t>130.70</t>
  </si>
  <si>
    <t>120.84</t>
  </si>
  <si>
    <t>135.41</t>
  </si>
  <si>
    <t>129.34</t>
  </si>
  <si>
    <t>129.69</t>
  </si>
  <si>
    <t>154.70</t>
  </si>
  <si>
    <t>175.65</t>
  </si>
  <si>
    <t>147.36</t>
  </si>
  <si>
    <t>154.23</t>
  </si>
  <si>
    <t>148.25</t>
  </si>
  <si>
    <t>.</t>
  </si>
  <si>
    <t>147.90</t>
  </si>
  <si>
    <t>147.52</t>
  </si>
  <si>
    <t>.</t>
  </si>
  <si>
    <t>166.61</t>
  </si>
  <si>
    <t>182.15</t>
  </si>
  <si>
    <t>176.74</t>
  </si>
  <si>
    <t>.</t>
  </si>
  <si>
    <t>214.28</t>
  </si>
  <si>
    <t>252.24</t>
  </si>
  <si>
    <t>.</t>
  </si>
  <si>
    <t>100.00</t>
  </si>
  <si>
    <t>103.19</t>
  </si>
  <si>
    <t>.</t>
  </si>
  <si>
    <t>123.83</t>
  </si>
  <si>
    <t>121.38</t>
  </si>
  <si>
    <t>116.22</t>
  </si>
  <si>
    <t>109.82</t>
  </si>
  <si>
    <t>.</t>
  </si>
  <si>
    <t>128.16</t>
  </si>
  <si>
    <t>134.34</t>
  </si>
  <si>
    <t>129.75</t>
  </si>
  <si>
    <t>137.54</t>
  </si>
  <si>
    <t>140.17</t>
  </si>
  <si>
    <t>140.34</t>
  </si>
  <si>
    <t>153.06</t>
  </si>
  <si>
    <t>162.42</t>
  </si>
  <si>
    <t>144.42</t>
  </si>
  <si>
    <t>142.61</t>
  </si>
  <si>
    <t>157.73</t>
  </si>
  <si>
    <t>143.41</t>
  </si>
  <si>
    <t>160.55</t>
  </si>
  <si>
    <t>.</t>
  </si>
  <si>
    <t>168.82</t>
  </si>
  <si>
    <t>.</t>
  </si>
  <si>
    <t>188.09</t>
  </si>
  <si>
    <t>189.53</t>
  </si>
  <si>
    <t>.</t>
  </si>
  <si>
    <t>191.39</t>
  </si>
  <si>
    <t>206.64</t>
  </si>
  <si>
    <t>235.01</t>
  </si>
  <si>
    <t>100.00</t>
  </si>
  <si>
    <t>113.39</t>
  </si>
  <si>
    <t>125.64</t>
  </si>
  <si>
    <t>131.71</t>
  </si>
  <si>
    <t>151.93</t>
  </si>
  <si>
    <t>138.99</t>
  </si>
  <si>
    <t>139.46</t>
  </si>
  <si>
    <t>150.47</t>
  </si>
  <si>
    <t>160.69</t>
  </si>
  <si>
    <t>165.02</t>
  </si>
  <si>
    <t>190.69</t>
  </si>
  <si>
    <t>212.55</t>
  </si>
  <si>
    <t>234.59</t>
  </si>
  <si>
    <t>248.99</t>
  </si>
  <si>
    <t>257.10</t>
  </si>
  <si>
    <t>263.06</t>
  </si>
  <si>
    <t>269.65</t>
  </si>
  <si>
    <t>271.73</t>
  </si>
  <si>
    <t>269.45</t>
  </si>
  <si>
    <t>269.71</t>
  </si>
  <si>
    <t>265.67</t>
  </si>
  <si>
    <t>272.12</t>
  </si>
  <si>
    <t>264.86</t>
  </si>
  <si>
    <t>268.95</t>
  </si>
  <si>
    <t>274.13</t>
  </si>
  <si>
    <t>285.39</t>
  </si>
  <si>
    <t>294.33</t>
  </si>
  <si>
    <t>305.83</t>
  </si>
  <si>
    <t>321.97</t>
  </si>
  <si>
    <t>329.08</t>
  </si>
  <si>
    <t>345.27</t>
  </si>
  <si>
    <t>341.68</t>
  </si>
  <si>
    <t>354.76</t>
  </si>
  <si>
    <t>356.19</t>
  </si>
  <si>
    <t>350.92</t>
  </si>
  <si>
    <t>357.46</t>
  </si>
  <si>
    <t>361.60</t>
  </si>
  <si>
    <t>376.97</t>
  </si>
  <si>
    <t>388.11</t>
  </si>
  <si>
    <t>403.87</t>
  </si>
  <si>
    <t>438.23</t>
  </si>
  <si>
    <t>464.83</t>
  </si>
  <si>
    <t>493.22</t>
  </si>
  <si>
    <t>524.69</t>
  </si>
  <si>
    <t>587.14</t>
  </si>
  <si>
    <t>676.48</t>
  </si>
  <si>
    <t>100.00</t>
  </si>
  <si>
    <t>100.20</t>
  </si>
  <si>
    <t>105.75</t>
  </si>
  <si>
    <t>112.95</t>
  </si>
  <si>
    <t>126.32</t>
  </si>
  <si>
    <t>117.08</t>
  </si>
  <si>
    <t>122.02</t>
  </si>
  <si>
    <t>128.28</t>
  </si>
  <si>
    <t>113.16</t>
  </si>
  <si>
    <t>114.04</t>
  </si>
  <si>
    <t>125.52</t>
  </si>
  <si>
    <t>123.40</t>
  </si>
  <si>
    <t>126.70</t>
  </si>
  <si>
    <t>144.22</t>
  </si>
  <si>
    <t>.</t>
  </si>
  <si>
    <t>155.71</t>
  </si>
  <si>
    <t>137.33</t>
  </si>
  <si>
    <t>172.33</t>
  </si>
  <si>
    <t>173.95</t>
  </si>
  <si>
    <t>225.16</t>
  </si>
  <si>
    <t>.</t>
  </si>
  <si>
    <t>100.00</t>
  </si>
  <si>
    <t>100.92</t>
  </si>
  <si>
    <t>104.35</t>
  </si>
  <si>
    <t>108.12</t>
  </si>
  <si>
    <t>109.94</t>
  </si>
  <si>
    <t>107.58</t>
  </si>
  <si>
    <t>110.60</t>
  </si>
  <si>
    <t>112.02</t>
  </si>
  <si>
    <t>107.22</t>
  </si>
  <si>
    <t>118.84</t>
  </si>
  <si>
    <t>121.99</t>
  </si>
  <si>
    <t>121.69</t>
  </si>
  <si>
    <t>128.31</t>
  </si>
  <si>
    <t>131.76</t>
  </si>
  <si>
    <t>142.10</t>
  </si>
  <si>
    <t>147.32</t>
  </si>
  <si>
    <t>157.21</t>
  </si>
  <si>
    <t>151.83</t>
  </si>
  <si>
    <t>158.06</t>
  </si>
  <si>
    <t>152.92</t>
  </si>
  <si>
    <t>159.53</t>
  </si>
  <si>
    <t>152.21</t>
  </si>
  <si>
    <t>155.38</t>
  </si>
  <si>
    <t>166.10</t>
  </si>
  <si>
    <t>155.23</t>
  </si>
  <si>
    <t>154.99</t>
  </si>
  <si>
    <t>189.62</t>
  </si>
  <si>
    <t>201.57</t>
  </si>
  <si>
    <t>197.54</t>
  </si>
  <si>
    <t>208.93</t>
  </si>
  <si>
    <t>226.42</t>
  </si>
  <si>
    <t>260.37</t>
  </si>
  <si>
    <t>100.00</t>
  </si>
  <si>
    <t>99.84</t>
  </si>
  <si>
    <t>110.92</t>
  </si>
  <si>
    <t>115.44</t>
  </si>
  <si>
    <t>115.95</t>
  </si>
  <si>
    <t>113.26</t>
  </si>
  <si>
    <t>110.81</t>
  </si>
  <si>
    <t>119.32</t>
  </si>
  <si>
    <t>.</t>
  </si>
  <si>
    <t>111.01</t>
  </si>
  <si>
    <t>117.22</t>
  </si>
  <si>
    <t>.</t>
  </si>
  <si>
    <t>110.57</t>
  </si>
  <si>
    <t>.</t>
  </si>
  <si>
    <t>134.92</t>
  </si>
  <si>
    <t>136.90</t>
  </si>
  <si>
    <t>.</t>
  </si>
  <si>
    <t>150.02</t>
  </si>
  <si>
    <t>191.49</t>
  </si>
  <si>
    <t>100.00</t>
  </si>
  <si>
    <t>102.34</t>
  </si>
  <si>
    <t>99.22</t>
  </si>
  <si>
    <t>110.37</t>
  </si>
  <si>
    <t>114.74</t>
  </si>
  <si>
    <t>94.45</t>
  </si>
  <si>
    <t>108.09</t>
  </si>
  <si>
    <t>112.92</t>
  </si>
  <si>
    <t>107.62</t>
  </si>
  <si>
    <t>110.56</t>
  </si>
  <si>
    <t>112.60</t>
  </si>
  <si>
    <t>120.15</t>
  </si>
  <si>
    <t>124.18</t>
  </si>
  <si>
    <t>125.69</t>
  </si>
  <si>
    <t>132.78</t>
  </si>
  <si>
    <t>139.47</t>
  </si>
  <si>
    <t>148.18</t>
  </si>
  <si>
    <t>144.60</t>
  </si>
  <si>
    <t>152.38</t>
  </si>
  <si>
    <t>142.68</t>
  </si>
  <si>
    <t>139.58</t>
  </si>
  <si>
    <t>147.16</t>
  </si>
  <si>
    <t>157.43</t>
  </si>
  <si>
    <t>161.84</t>
  </si>
  <si>
    <t>155.17</t>
  </si>
  <si>
    <t>163.22</t>
  </si>
  <si>
    <t>179.84</t>
  </si>
  <si>
    <t>198.06</t>
  </si>
  <si>
    <t>202.86</t>
  </si>
  <si>
    <t>217.49</t>
  </si>
  <si>
    <t>252.70</t>
  </si>
  <si>
    <t>100.00</t>
  </si>
  <si>
    <t>107.73</t>
  </si>
  <si>
    <t>119.27</t>
  </si>
  <si>
    <t>130.90</t>
  </si>
  <si>
    <t>148.88</t>
  </si>
  <si>
    <t>153.31</t>
  </si>
  <si>
    <t>155.73</t>
  </si>
  <si>
    <t>157.63</t>
  </si>
  <si>
    <t>157.98</t>
  </si>
  <si>
    <t>155.12</t>
  </si>
  <si>
    <t>154.49</t>
  </si>
  <si>
    <t>154.33</t>
  </si>
  <si>
    <t>161.80</t>
  </si>
  <si>
    <t>163.99</t>
  </si>
  <si>
    <t>160.76</t>
  </si>
  <si>
    <t>171.80</t>
  </si>
  <si>
    <t>176.35</t>
  </si>
  <si>
    <t>179.31</t>
  </si>
  <si>
    <t>199.50</t>
  </si>
  <si>
    <t>205.48</t>
  </si>
  <si>
    <t>216.29</t>
  </si>
  <si>
    <t>207.86</t>
  </si>
  <si>
    <t>228.53</t>
  </si>
  <si>
    <t>230.91</t>
  </si>
  <si>
    <t>214.60</t>
  </si>
  <si>
    <t>228.08</t>
  </si>
  <si>
    <t>223.28</t>
  </si>
  <si>
    <t>240.17</t>
  </si>
  <si>
    <t>245.26</t>
  </si>
  <si>
    <t>229.62</t>
  </si>
  <si>
    <t>239.73</t>
  </si>
  <si>
    <t>248.35</t>
  </si>
  <si>
    <t>267.62</t>
  </si>
  <si>
    <t>271.57</t>
  </si>
  <si>
    <t>292.71</t>
  </si>
  <si>
    <t>340.53</t>
  </si>
  <si>
    <t>374.01</t>
  </si>
  <si>
    <t>100.00</t>
  </si>
  <si>
    <t>99.39</t>
  </si>
  <si>
    <t>92.03</t>
  </si>
  <si>
    <t>83.93</t>
  </si>
  <si>
    <t>88.34</t>
  </si>
  <si>
    <t>57.31</t>
  </si>
  <si>
    <t>83.55</t>
  </si>
  <si>
    <t>84.70</t>
  </si>
  <si>
    <t>85.19</t>
  </si>
  <si>
    <t>94.88</t>
  </si>
  <si>
    <t>97.77</t>
  </si>
  <si>
    <t>104.67</t>
  </si>
  <si>
    <t>120.92</t>
  </si>
  <si>
    <t>135.31</t>
  </si>
  <si>
    <t>127.96</t>
  </si>
  <si>
    <t>155.32</t>
  </si>
  <si>
    <t>170.97</t>
  </si>
  <si>
    <t>167.08</t>
  </si>
  <si>
    <t>166.44</t>
  </si>
  <si>
    <t>169.21</t>
  </si>
  <si>
    <t>166.91</t>
  </si>
  <si>
    <t>172.04</t>
  </si>
  <si>
    <t>209.40</t>
  </si>
  <si>
    <t>226.17</t>
  </si>
  <si>
    <t>247.51</t>
  </si>
  <si>
    <t>256.44</t>
  </si>
  <si>
    <t>265.41</t>
  </si>
  <si>
    <t>281.84</t>
  </si>
  <si>
    <t>296.39</t>
  </si>
  <si>
    <t>343.67</t>
  </si>
  <si>
    <t>369.87</t>
  </si>
  <si>
    <t>100.00</t>
  </si>
  <si>
    <t>100.14</t>
  </si>
  <si>
    <t>.</t>
  </si>
  <si>
    <t>90.31</t>
  </si>
  <si>
    <t>85.24</t>
  </si>
  <si>
    <t>87.13</t>
  </si>
  <si>
    <t>92.51</t>
  </si>
  <si>
    <t>86.03</t>
  </si>
  <si>
    <t>96.22</t>
  </si>
  <si>
    <t>97.51</t>
  </si>
  <si>
    <t>105.13</t>
  </si>
  <si>
    <t>113.52</t>
  </si>
  <si>
    <t>127.90</t>
  </si>
  <si>
    <t>.</t>
  </si>
  <si>
    <t>147.59</t>
  </si>
  <si>
    <t>139.97</t>
  </si>
  <si>
    <t>142.21</t>
  </si>
  <si>
    <t>141.89</t>
  </si>
  <si>
    <t>162.15</t>
  </si>
  <si>
    <t>132.03</t>
  </si>
  <si>
    <t>152.91</t>
  </si>
  <si>
    <t>.</t>
  </si>
  <si>
    <t>175.65</t>
  </si>
  <si>
    <t>205.23</t>
  </si>
  <si>
    <t>203.27</t>
  </si>
  <si>
    <t>.</t>
  </si>
  <si>
    <t>245.39</t>
  </si>
  <si>
    <t>.</t>
  </si>
  <si>
    <t>279.70</t>
  </si>
  <si>
    <t>.</t>
  </si>
  <si>
    <t>100.00</t>
  </si>
  <si>
    <t>115.11</t>
  </si>
  <si>
    <t>131.69</t>
  </si>
  <si>
    <t>142.12</t>
  </si>
  <si>
    <t>147.84</t>
  </si>
  <si>
    <t>157.32</t>
  </si>
  <si>
    <t>158.02</t>
  </si>
  <si>
    <t>166.76</t>
  </si>
  <si>
    <t>154.14</t>
  </si>
  <si>
    <t>160.26</t>
  </si>
  <si>
    <t>161.09</t>
  </si>
  <si>
    <t>155.96</t>
  </si>
  <si>
    <t>164.36</t>
  </si>
  <si>
    <t>157.37</t>
  </si>
  <si>
    <t>145.21</t>
  </si>
  <si>
    <t>150.25</t>
  </si>
  <si>
    <t>163.35</t>
  </si>
  <si>
    <t>162.82</t>
  </si>
  <si>
    <t>158.86</t>
  </si>
  <si>
    <t>159.93</t>
  </si>
  <si>
    <t>175.23</t>
  </si>
  <si>
    <t>163.10</t>
  </si>
  <si>
    <t>161.80</t>
  </si>
  <si>
    <t>174.23</t>
  </si>
  <si>
    <t>167.29</t>
  </si>
  <si>
    <t>174.15</t>
  </si>
  <si>
    <t>153.29</t>
  </si>
  <si>
    <t>171.08</t>
  </si>
  <si>
    <t>168.21</t>
  </si>
  <si>
    <t>185.28</t>
  </si>
  <si>
    <t>197.40</t>
  </si>
  <si>
    <t>209.50</t>
  </si>
  <si>
    <t>237.53</t>
  </si>
  <si>
    <t>263.07</t>
  </si>
  <si>
    <t>298.19</t>
  </si>
  <si>
    <t>331.64</t>
  </si>
  <si>
    <t>375.23</t>
  </si>
  <si>
    <t>100.00</t>
  </si>
  <si>
    <t>103.84</t>
  </si>
  <si>
    <t>94.70</t>
  </si>
  <si>
    <t>105.08</t>
  </si>
  <si>
    <t>99.16</t>
  </si>
  <si>
    <t>95.80</t>
  </si>
  <si>
    <t>94.42</t>
  </si>
  <si>
    <t>97.14</t>
  </si>
  <si>
    <t>68.83</t>
  </si>
  <si>
    <t>81.75</t>
  </si>
  <si>
    <t>100.85</t>
  </si>
  <si>
    <t>95.10</t>
  </si>
  <si>
    <t>98.73</t>
  </si>
  <si>
    <t>100.13</t>
  </si>
  <si>
    <t>107.23</t>
  </si>
  <si>
    <t>115.01</t>
  </si>
  <si>
    <t>83.81</t>
  </si>
  <si>
    <t>90.37</t>
  </si>
  <si>
    <t>106.62</t>
  </si>
  <si>
    <t>117.71</t>
  </si>
  <si>
    <t>.</t>
  </si>
  <si>
    <t>116.43</t>
  </si>
  <si>
    <t>114.33</t>
  </si>
  <si>
    <t>146.35</t>
  </si>
  <si>
    <t>135.16</t>
  </si>
  <si>
    <t>155.35</t>
  </si>
  <si>
    <t>170.78</t>
  </si>
  <si>
    <t>204.37</t>
  </si>
  <si>
    <t>235.41</t>
  </si>
  <si>
    <t>263.10</t>
  </si>
  <si>
    <t>273.02</t>
  </si>
  <si>
    <t>100.00</t>
  </si>
  <si>
    <t>101.94</t>
  </si>
  <si>
    <t>95.06</t>
  </si>
  <si>
    <t>96.69</t>
  </si>
  <si>
    <t>90.45</t>
  </si>
  <si>
    <t>88.12</t>
  </si>
  <si>
    <t>93.69</t>
  </si>
  <si>
    <t>93.25</t>
  </si>
  <si>
    <t>104.07</t>
  </si>
  <si>
    <t>114.06</t>
  </si>
  <si>
    <t>115.31</t>
  </si>
  <si>
    <t>118.46</t>
  </si>
  <si>
    <t>126.91</t>
  </si>
  <si>
    <t>135.85</t>
  </si>
  <si>
    <t>153.76</t>
  </si>
  <si>
    <t>167.24</t>
  </si>
  <si>
    <t>172.33</t>
  </si>
  <si>
    <t>168.97</t>
  </si>
  <si>
    <t>178.03</t>
  </si>
  <si>
    <t>185.09</t>
  </si>
  <si>
    <t>184.24</t>
  </si>
  <si>
    <t>188.53</t>
  </si>
  <si>
    <t>205.69</t>
  </si>
  <si>
    <t>233.40</t>
  </si>
  <si>
    <t>228.59</t>
  </si>
  <si>
    <t>289.74</t>
  </si>
  <si>
    <t>288.40</t>
  </si>
  <si>
    <t>280.98</t>
  </si>
  <si>
    <t>294.86</t>
  </si>
  <si>
    <t>342.96</t>
  </si>
  <si>
    <t>318.56</t>
  </si>
  <si>
    <t>100.00</t>
  </si>
  <si>
    <t>105.61</t>
  </si>
  <si>
    <t>100.87</t>
  </si>
  <si>
    <t>98.25</t>
  </si>
  <si>
    <t>110.36</t>
  </si>
  <si>
    <t>82.45</t>
  </si>
  <si>
    <t>94.38</t>
  </si>
  <si>
    <t>100.20</t>
  </si>
  <si>
    <t>99.76</t>
  </si>
  <si>
    <t>96.13</t>
  </si>
  <si>
    <t>105.19</t>
  </si>
  <si>
    <t>100.16</t>
  </si>
  <si>
    <t>96.56</t>
  </si>
  <si>
    <t>95.67</t>
  </si>
  <si>
    <t>95.93</t>
  </si>
  <si>
    <t>104.96</t>
  </si>
  <si>
    <t>95.87</t>
  </si>
  <si>
    <t>101.18</t>
  </si>
  <si>
    <t>106.99</t>
  </si>
  <si>
    <t>105.61</t>
  </si>
  <si>
    <t>103.80</t>
  </si>
  <si>
    <t>95.58</t>
  </si>
  <si>
    <t>115.58</t>
  </si>
  <si>
    <t>118.31</t>
  </si>
  <si>
    <t>127.27</t>
  </si>
  <si>
    <t>145.51</t>
  </si>
  <si>
    <t>172.02</t>
  </si>
  <si>
    <t>170.45</t>
  </si>
  <si>
    <t>195.07</t>
  </si>
  <si>
    <t>215.46</t>
  </si>
  <si>
    <t>279.81</t>
  </si>
  <si>
    <t>100.00</t>
  </si>
  <si>
    <t>99.90</t>
  </si>
  <si>
    <t>112.32</t>
  </si>
  <si>
    <t>97.84</t>
  </si>
  <si>
    <t>.</t>
  </si>
  <si>
    <t>102.78</t>
  </si>
  <si>
    <t>94.23</t>
  </si>
  <si>
    <t>83.08</t>
  </si>
  <si>
    <t>96.57</t>
  </si>
  <si>
    <t>97.18</t>
  </si>
  <si>
    <t>95.98</t>
  </si>
  <si>
    <t>95.95</t>
  </si>
  <si>
    <t>87.96</t>
  </si>
  <si>
    <t>105.71</t>
  </si>
  <si>
    <t>107.21</t>
  </si>
  <si>
    <t>98.35</t>
  </si>
  <si>
    <t>76.04</t>
  </si>
  <si>
    <t>107.90</t>
  </si>
  <si>
    <t>.</t>
  </si>
  <si>
    <t>120.45</t>
  </si>
  <si>
    <t>111.45</t>
  </si>
  <si>
    <t>107.57</t>
  </si>
  <si>
    <t>97.76</t>
  </si>
  <si>
    <t>124.95</t>
  </si>
  <si>
    <t>112.30</t>
  </si>
  <si>
    <t>143.34</t>
  </si>
  <si>
    <t>144.49</t>
  </si>
  <si>
    <t>176.58</t>
  </si>
  <si>
    <t>202.49</t>
  </si>
  <si>
    <t>238.45</t>
  </si>
  <si>
    <t>100.00</t>
  </si>
  <si>
    <t>100.64</t>
  </si>
  <si>
    <t>90.84</t>
  </si>
  <si>
    <t>95.23</t>
  </si>
  <si>
    <t>99.06</t>
  </si>
  <si>
    <t>.</t>
  </si>
  <si>
    <t>95.43</t>
  </si>
  <si>
    <t>92.62</t>
  </si>
  <si>
    <t>88.17</t>
  </si>
  <si>
    <t>86.54</t>
  </si>
  <si>
    <t>96.34</t>
  </si>
  <si>
    <t>101.35</t>
  </si>
  <si>
    <t>92.24</t>
  </si>
  <si>
    <t>114.65</t>
  </si>
  <si>
    <t>111.32</t>
  </si>
  <si>
    <t>124.36</t>
  </si>
  <si>
    <t>119.35</t>
  </si>
  <si>
    <t>132.45</t>
  </si>
  <si>
    <t>132.63</t>
  </si>
  <si>
    <t>139.33</t>
  </si>
  <si>
    <t>147.45</t>
  </si>
  <si>
    <t>171.54</t>
  </si>
  <si>
    <t>190.45</t>
  </si>
  <si>
    <t>217.23</t>
  </si>
  <si>
    <t>248.33</t>
  </si>
  <si>
    <t>254.25</t>
  </si>
  <si>
    <t>274.19</t>
  </si>
  <si>
    <t>292.25</t>
  </si>
  <si>
    <t>301.42</t>
  </si>
  <si>
    <t>297.58</t>
  </si>
  <si>
    <t>349.95</t>
  </si>
  <si>
    <t>100.00</t>
  </si>
  <si>
    <t>88.71</t>
  </si>
  <si>
    <t>107.40</t>
  </si>
  <si>
    <t>117.38</t>
  </si>
  <si>
    <t>119.90</t>
  </si>
  <si>
    <t>129.81</t>
  </si>
  <si>
    <t>143.22</t>
  </si>
  <si>
    <t>153.82</t>
  </si>
  <si>
    <t>169.07</t>
  </si>
  <si>
    <t>202.35</t>
  </si>
  <si>
    <t>230.69</t>
  </si>
  <si>
    <t>236.93</t>
  </si>
  <si>
    <t>256.85</t>
  </si>
  <si>
    <t>259.76</t>
  </si>
  <si>
    <t>269.28</t>
  </si>
  <si>
    <t>265.14</t>
  </si>
  <si>
    <t>244.57</t>
  </si>
  <si>
    <t>246.38</t>
  </si>
  <si>
    <t>224.09</t>
  </si>
  <si>
    <t>246.58</t>
  </si>
  <si>
    <t>231.99</t>
  </si>
  <si>
    <t>247.59</t>
  </si>
  <si>
    <t>255.73</t>
  </si>
  <si>
    <t>267.16</t>
  </si>
  <si>
    <t>278.81</t>
  </si>
  <si>
    <t>294.92</t>
  </si>
  <si>
    <t>320.17</t>
  </si>
  <si>
    <t>330.00</t>
  </si>
  <si>
    <t>352.29</t>
  </si>
  <si>
    <t>348.45</t>
  </si>
  <si>
    <t>358.25</t>
  </si>
  <si>
    <t>359.41</t>
  </si>
  <si>
    <t>371.62</t>
  </si>
  <si>
    <t>355.71</t>
  </si>
  <si>
    <t>380.92</t>
  </si>
  <si>
    <t>404.71</t>
  </si>
  <si>
    <t>437.38</t>
  </si>
  <si>
    <t>501.44</t>
  </si>
  <si>
    <t>524.21</t>
  </si>
  <si>
    <t>557.89</t>
  </si>
  <si>
    <t>589.03</t>
  </si>
  <si>
    <t>616.31</t>
  </si>
  <si>
    <t>684.71</t>
  </si>
  <si>
    <t>733.16</t>
  </si>
  <si>
    <t>100.00</t>
  </si>
  <si>
    <t>105.44</t>
  </si>
  <si>
    <t>119.99</t>
  </si>
  <si>
    <t>126.63</t>
  </si>
  <si>
    <t>146.99</t>
  </si>
  <si>
    <t>155.54</t>
  </si>
  <si>
    <t>165.21</t>
  </si>
  <si>
    <t>168.52</t>
  </si>
  <si>
    <t>174.49</t>
  </si>
  <si>
    <t>172.68</t>
  </si>
  <si>
    <t>162.31</t>
  </si>
  <si>
    <t>162.52</t>
  </si>
  <si>
    <t>151.06</t>
  </si>
  <si>
    <t>161.03</t>
  </si>
  <si>
    <t>156.52</t>
  </si>
  <si>
    <t>154.33</t>
  </si>
  <si>
    <t>160.30</t>
  </si>
  <si>
    <t>172.61</t>
  </si>
  <si>
    <t>168.78</t>
  </si>
  <si>
    <t>184.43</t>
  </si>
  <si>
    <t>182.38</t>
  </si>
  <si>
    <t>174.63</t>
  </si>
  <si>
    <t>168.83</t>
  </si>
  <si>
    <t>180.71</t>
  </si>
  <si>
    <t>189.10</t>
  </si>
  <si>
    <t>179.90</t>
  </si>
  <si>
    <t>174.50</t>
  </si>
  <si>
    <t>189.16</t>
  </si>
  <si>
    <t>176.83</t>
  </si>
  <si>
    <t>191.93</t>
  </si>
  <si>
    <t>214.48</t>
  </si>
  <si>
    <t>217.30</t>
  </si>
  <si>
    <t>226.30</t>
  </si>
  <si>
    <t>237.06</t>
  </si>
  <si>
    <t>297.36</t>
  </si>
  <si>
    <t>291.78</t>
  </si>
  <si>
    <t>356.27</t>
  </si>
  <si>
    <t>399.74</t>
  </si>
  <si>
    <t>100.00</t>
  </si>
  <si>
    <t>111.50</t>
  </si>
  <si>
    <t>.</t>
  </si>
  <si>
    <t>137.05</t>
  </si>
  <si>
    <t>124.79</t>
  </si>
  <si>
    <t>133.85</t>
  </si>
  <si>
    <t>146.83</t>
  </si>
  <si>
    <t>158.46</t>
  </si>
  <si>
    <t>179.46</t>
  </si>
  <si>
    <t>211.95</t>
  </si>
  <si>
    <t>236.27</t>
  </si>
  <si>
    <t>251.93</t>
  </si>
  <si>
    <t>261.26</t>
  </si>
  <si>
    <t>268.07</t>
  </si>
  <si>
    <t>269.40</t>
  </si>
  <si>
    <t>260.16</t>
  </si>
  <si>
    <t>256.46</t>
  </si>
  <si>
    <t>258.93</t>
  </si>
  <si>
    <t>249.31</t>
  </si>
  <si>
    <t>249.90</t>
  </si>
  <si>
    <t>249.54</t>
  </si>
  <si>
    <t>258.67</t>
  </si>
  <si>
    <t>264.58</t>
  </si>
  <si>
    <t>275.40</t>
  </si>
  <si>
    <t>289.87</t>
  </si>
  <si>
    <t>309.17</t>
  </si>
  <si>
    <t>330.41</t>
  </si>
  <si>
    <t>347.25</t>
  </si>
  <si>
    <t>351.85</t>
  </si>
  <si>
    <t>371.67</t>
  </si>
  <si>
    <t>371.41</t>
  </si>
  <si>
    <t>384.79</t>
  </si>
  <si>
    <t>385.17</t>
  </si>
  <si>
    <t>382.88</t>
  </si>
  <si>
    <t>401.31</t>
  </si>
  <si>
    <t>444.28</t>
  </si>
  <si>
    <t>470.45</t>
  </si>
  <si>
    <t>505.16</t>
  </si>
  <si>
    <t>570.06</t>
  </si>
  <si>
    <t>599.76</t>
  </si>
  <si>
    <t>610.08</t>
  </si>
  <si>
    <t>655.47</t>
  </si>
  <si>
    <t>710.11</t>
  </si>
  <si>
    <t>802.92</t>
  </si>
  <si>
    <t>100.00</t>
  </si>
  <si>
    <t>94.78</t>
  </si>
  <si>
    <t>107.36</t>
  </si>
  <si>
    <t>103.31</t>
  </si>
  <si>
    <t>105.86</t>
  </si>
  <si>
    <t>119.10</t>
  </si>
  <si>
    <t>122.78</t>
  </si>
  <si>
    <t>130.75</t>
  </si>
  <si>
    <t>148.89</t>
  </si>
  <si>
    <t>172.09</t>
  </si>
  <si>
    <t>190.14</t>
  </si>
  <si>
    <t>199.69</t>
  </si>
  <si>
    <t>206.06</t>
  </si>
  <si>
    <t>213.40</t>
  </si>
  <si>
    <t>217.09</t>
  </si>
  <si>
    <t>214.49</t>
  </si>
  <si>
    <t>213.05</t>
  </si>
  <si>
    <t>212.63</t>
  </si>
  <si>
    <t>207.25</t>
  </si>
  <si>
    <t>214.51</t>
  </si>
  <si>
    <t>209.77</t>
  </si>
  <si>
    <t>203.73</t>
  </si>
  <si>
    <t>218.99</t>
  </si>
  <si>
    <t>225.98</t>
  </si>
  <si>
    <t>231.72</t>
  </si>
  <si>
    <t>241.90</t>
  </si>
  <si>
    <t>256.26</t>
  </si>
  <si>
    <t>260.94</t>
  </si>
  <si>
    <t>277.13</t>
  </si>
  <si>
    <t>280.14</t>
  </si>
  <si>
    <t>283.22</t>
  </si>
  <si>
    <t>288.06</t>
  </si>
  <si>
    <t>284.80</t>
  </si>
  <si>
    <t>283.18</t>
  </si>
  <si>
    <t>287.78</t>
  </si>
  <si>
    <t>305.54</t>
  </si>
  <si>
    <t>314.42</t>
  </si>
  <si>
    <t>343.77</t>
  </si>
  <si>
    <t>360.85</t>
  </si>
  <si>
    <t>390.01</t>
  </si>
  <si>
    <t>408.15</t>
  </si>
  <si>
    <t>426.78</t>
  </si>
  <si>
    <t>487.65</t>
  </si>
  <si>
    <t>555.14</t>
  </si>
  <si>
    <t>100.00</t>
  </si>
  <si>
    <t>110.30</t>
  </si>
  <si>
    <t>126.83</t>
  </si>
  <si>
    <t>137.23</t>
  </si>
  <si>
    <t>148.17</t>
  </si>
  <si>
    <t>155.17</t>
  </si>
  <si>
    <t>154.56</t>
  </si>
  <si>
    <t>163.62</t>
  </si>
  <si>
    <t>160.34</t>
  </si>
  <si>
    <t>170.75</t>
  </si>
  <si>
    <t>163.37</t>
  </si>
  <si>
    <t>167.05</t>
  </si>
  <si>
    <t>166.46</t>
  </si>
  <si>
    <t>157.88</t>
  </si>
  <si>
    <t>155.07</t>
  </si>
  <si>
    <t>166.95</t>
  </si>
  <si>
    <t>169.57</t>
  </si>
  <si>
    <t>174.23</t>
  </si>
  <si>
    <t>175.82</t>
  </si>
  <si>
    <t>189.71</t>
  </si>
  <si>
    <t>184.17</t>
  </si>
  <si>
    <t>194.67</t>
  </si>
  <si>
    <t>195.90</t>
  </si>
  <si>
    <t>204.32</t>
  </si>
  <si>
    <t>207.85</t>
  </si>
  <si>
    <t>197.20</t>
  </si>
  <si>
    <t>202.14</t>
  </si>
  <si>
    <t>205.91</t>
  </si>
  <si>
    <t>220.50</t>
  </si>
  <si>
    <t>209.93</t>
  </si>
  <si>
    <t>236.46</t>
  </si>
  <si>
    <t>245.00</t>
  </si>
  <si>
    <t>263.79</t>
  </si>
  <si>
    <t>285.87</t>
  </si>
  <si>
    <t>312.55</t>
  </si>
  <si>
    <t>340.79</t>
  </si>
  <si>
    <t>406.55</t>
  </si>
  <si>
    <t>100.00</t>
  </si>
  <si>
    <t>113.45</t>
  </si>
  <si>
    <t>117.66</t>
  </si>
  <si>
    <t>141.90</t>
  </si>
  <si>
    <t>141.19</t>
  </si>
  <si>
    <t>153.15</t>
  </si>
  <si>
    <t>159.41</t>
  </si>
  <si>
    <t>162.51</t>
  </si>
  <si>
    <t>160.91</t>
  </si>
  <si>
    <t>163.45</t>
  </si>
  <si>
    <t>168.43</t>
  </si>
  <si>
    <t>165.04</t>
  </si>
  <si>
    <t>169.12</t>
  </si>
  <si>
    <t>183.41</t>
  </si>
  <si>
    <t>174.52</t>
  </si>
  <si>
    <t>170.95</t>
  </si>
  <si>
    <t>177.90</t>
  </si>
  <si>
    <t>186.80</t>
  </si>
  <si>
    <t>196.64</t>
  </si>
  <si>
    <t>203.15</t>
  </si>
  <si>
    <t>218.05</t>
  </si>
  <si>
    <t>222.92</t>
  </si>
  <si>
    <t>224.09</t>
  </si>
  <si>
    <t>223.82</t>
  </si>
  <si>
    <t>225.46</t>
  </si>
  <si>
    <t>224.92</t>
  </si>
  <si>
    <t>222.22</t>
  </si>
  <si>
    <t>223.70</t>
  </si>
  <si>
    <t>230.94</t>
  </si>
  <si>
    <t>224.05</t>
  </si>
  <si>
    <t>247.51</t>
  </si>
  <si>
    <t>263.43</t>
  </si>
  <si>
    <t>282.38</t>
  </si>
  <si>
    <t>297.21</t>
  </si>
  <si>
    <t>315.54</t>
  </si>
  <si>
    <t>339.57</t>
  </si>
  <si>
    <t>402.22</t>
  </si>
  <si>
    <t>100.00</t>
  </si>
  <si>
    <t>108.20</t>
  </si>
  <si>
    <t>115.54</t>
  </si>
  <si>
    <t>127.96</t>
  </si>
  <si>
    <t>149.60</t>
  </si>
  <si>
    <t>168.45</t>
  </si>
  <si>
    <t>179.37</t>
  </si>
  <si>
    <t>187.36</t>
  </si>
  <si>
    <t>198.38</t>
  </si>
  <si>
    <t>199.07</t>
  </si>
  <si>
    <t>199.40</t>
  </si>
  <si>
    <t>203.63</t>
  </si>
  <si>
    <t>193.89</t>
  </si>
  <si>
    <t>184.05</t>
  </si>
  <si>
    <t>204.10</t>
  </si>
  <si>
    <t>198.37</t>
  </si>
  <si>
    <t>177.34</t>
  </si>
  <si>
    <t>189.39</t>
  </si>
  <si>
    <t>196.19</t>
  </si>
  <si>
    <t>201.55</t>
  </si>
  <si>
    <t>198.65</t>
  </si>
  <si>
    <t>215.94</t>
  </si>
  <si>
    <t>213.67</t>
  </si>
  <si>
    <t>220.82</t>
  </si>
  <si>
    <t>230.72</t>
  </si>
  <si>
    <t>239.23</t>
  </si>
  <si>
    <t>239.86</t>
  </si>
  <si>
    <t>238.27</t>
  </si>
  <si>
    <t>248.07</t>
  </si>
  <si>
    <t>256.44</t>
  </si>
  <si>
    <t>264.65</t>
  </si>
  <si>
    <t>281.82</t>
  </si>
  <si>
    <t>304.32</t>
  </si>
  <si>
    <t>328.73</t>
  </si>
  <si>
    <t>373.05</t>
  </si>
  <si>
    <t>398.10</t>
  </si>
  <si>
    <t>428.46</t>
  </si>
  <si>
    <t>487.57</t>
  </si>
  <si>
    <t>530.61</t>
  </si>
  <si>
    <t>100.00</t>
  </si>
  <si>
    <t>109.20</t>
  </si>
  <si>
    <t>116.37</t>
  </si>
  <si>
    <t>123.59</t>
  </si>
  <si>
    <t>145.82</t>
  </si>
  <si>
    <t>154.09</t>
  </si>
  <si>
    <t>161.70</t>
  </si>
  <si>
    <t>158.96</t>
  </si>
  <si>
    <t>170.09</t>
  </si>
  <si>
    <t>178.32</t>
  </si>
  <si>
    <t>187.03</t>
  </si>
  <si>
    <t>196.16</t>
  </si>
  <si>
    <t>215.38</t>
  </si>
  <si>
    <t>237.98</t>
  </si>
  <si>
    <t>259.37</t>
  </si>
  <si>
    <t>274.15</t>
  </si>
  <si>
    <t>280.73</t>
  </si>
  <si>
    <t>288.53</t>
  </si>
  <si>
    <t>292.82</t>
  </si>
  <si>
    <t>291.98</t>
  </si>
  <si>
    <t>288.60</t>
  </si>
  <si>
    <t>290.23</t>
  </si>
  <si>
    <t>285.18</t>
  </si>
  <si>
    <t>290.83</t>
  </si>
  <si>
    <t>292.30</t>
  </si>
  <si>
    <t>300.27</t>
  </si>
  <si>
    <t>314.75</t>
  </si>
  <si>
    <t>322.44</t>
  </si>
  <si>
    <t>333.93</t>
  </si>
  <si>
    <t>355.83</t>
  </si>
  <si>
    <t>378.51</t>
  </si>
  <si>
    <t>387.76</t>
  </si>
  <si>
    <t>395.49</t>
  </si>
  <si>
    <t>402.70</t>
  </si>
  <si>
    <t>403.97</t>
  </si>
  <si>
    <t>410.23</t>
  </si>
  <si>
    <t>409.94</t>
  </si>
  <si>
    <t>416.51</t>
  </si>
  <si>
    <t>425.23</t>
  </si>
  <si>
    <t>446.32</t>
  </si>
  <si>
    <t>458.97</t>
  </si>
  <si>
    <t>475.58</t>
  </si>
  <si>
    <t>507.26</t>
  </si>
  <si>
    <t>532.94</t>
  </si>
  <si>
    <t>554.00</t>
  </si>
  <si>
    <t>584.47</t>
  </si>
  <si>
    <t>645.17</t>
  </si>
  <si>
    <t>754.02</t>
  </si>
  <si>
    <t>100.00</t>
  </si>
  <si>
    <t>113.34</t>
  </si>
  <si>
    <t>132.93</t>
  </si>
  <si>
    <t>146.04</t>
  </si>
  <si>
    <t>169.05</t>
  </si>
  <si>
    <t>182.38</t>
  </si>
  <si>
    <t>193.57</t>
  </si>
  <si>
    <t>198.70</t>
  </si>
  <si>
    <t>198.38</t>
  </si>
  <si>
    <t>178.57</t>
  </si>
  <si>
    <t>167.54</t>
  </si>
  <si>
    <t>178.43</t>
  </si>
  <si>
    <t>173.35</t>
  </si>
  <si>
    <t>182.82</t>
  </si>
  <si>
    <t>182.63</t>
  </si>
  <si>
    <t>170.80</t>
  </si>
  <si>
    <t>198.83</t>
  </si>
  <si>
    <t>212.70</t>
  </si>
  <si>
    <t>225.67</t>
  </si>
  <si>
    <t>243.90</t>
  </si>
  <si>
    <t>277.74</t>
  </si>
  <si>
    <t>304.58</t>
  </si>
  <si>
    <t>315.41</t>
  </si>
  <si>
    <t>336.44</t>
  </si>
  <si>
    <t>336.53</t>
  </si>
  <si>
    <t>345.15</t>
  </si>
  <si>
    <t>353.00</t>
  </si>
  <si>
    <t>351.09</t>
  </si>
  <si>
    <t>380.08</t>
  </si>
  <si>
    <t>428.84</t>
  </si>
  <si>
    <t>439.30</t>
  </si>
  <si>
    <t>509.98</t>
  </si>
  <si>
    <t>524.04</t>
  </si>
  <si>
    <t>540.01</t>
  </si>
  <si>
    <t>549.52</t>
  </si>
  <si>
    <t>575.40</t>
  </si>
  <si>
    <t>624.08</t>
  </si>
  <si>
    <t>696.11</t>
  </si>
  <si>
    <t>100.00</t>
  </si>
  <si>
    <t>109.14</t>
  </si>
  <si>
    <t>130.07</t>
  </si>
  <si>
    <t>126.00</t>
  </si>
  <si>
    <t>139.31</t>
  </si>
  <si>
    <t>146.91</t>
  </si>
  <si>
    <t>146.86</t>
  </si>
  <si>
    <t>150.89</t>
  </si>
  <si>
    <t>168.27</t>
  </si>
  <si>
    <t>169.75</t>
  </si>
  <si>
    <t>188.02</t>
  </si>
  <si>
    <t>216.27</t>
  </si>
  <si>
    <t>236.41</t>
  </si>
  <si>
    <t>251.03</t>
  </si>
  <si>
    <t>258.65</t>
  </si>
  <si>
    <t>268.33</t>
  </si>
  <si>
    <t>270.50</t>
  </si>
  <si>
    <t>270.61</t>
  </si>
  <si>
    <t>267.68</t>
  </si>
  <si>
    <t>273.54</t>
  </si>
  <si>
    <t>267.75</t>
  </si>
  <si>
    <t>270.09</t>
  </si>
  <si>
    <t>263.56</t>
  </si>
  <si>
    <t>261.24</t>
  </si>
  <si>
    <t>283.60</t>
  </si>
  <si>
    <t>287.72</t>
  </si>
  <si>
    <t>295.62</t>
  </si>
  <si>
    <t>314.52</t>
  </si>
  <si>
    <t>328.99</t>
  </si>
  <si>
    <t>331.74</t>
  </si>
  <si>
    <t>340.99</t>
  </si>
  <si>
    <t>353.62</t>
  </si>
  <si>
    <t>352.64</t>
  </si>
  <si>
    <t>358.57</t>
  </si>
  <si>
    <t>355.67</t>
  </si>
  <si>
    <t>358.47</t>
  </si>
  <si>
    <t>365.27</t>
  </si>
  <si>
    <t>381.77</t>
  </si>
  <si>
    <t>383.63</t>
  </si>
  <si>
    <t>402.83</t>
  </si>
  <si>
    <t>439.79</t>
  </si>
  <si>
    <t>471.21</t>
  </si>
  <si>
    <t>496.12</t>
  </si>
  <si>
    <t>526.42</t>
  </si>
  <si>
    <t>590.18</t>
  </si>
  <si>
    <t>683.23</t>
  </si>
  <si>
    <t>100.00</t>
  </si>
  <si>
    <t>117.99</t>
  </si>
  <si>
    <t>123.50</t>
  </si>
  <si>
    <t>134.01</t>
  </si>
  <si>
    <t>136.17</t>
  </si>
  <si>
    <t>141.44</t>
  </si>
  <si>
    <t>142.45</t>
  </si>
  <si>
    <t>152.91</t>
  </si>
  <si>
    <t>163.11</t>
  </si>
  <si>
    <t>175.21</t>
  </si>
  <si>
    <t>197.26</t>
  </si>
  <si>
    <t>211.61</t>
  </si>
  <si>
    <t>223.31</t>
  </si>
  <si>
    <t>233.75</t>
  </si>
  <si>
    <t>239.47</t>
  </si>
  <si>
    <t>244.04</t>
  </si>
  <si>
    <t>242.68</t>
  </si>
  <si>
    <t>247.03</t>
  </si>
  <si>
    <t>253.72</t>
  </si>
  <si>
    <t>251.17</t>
  </si>
  <si>
    <t>253.63</t>
  </si>
  <si>
    <t>251.59</t>
  </si>
  <si>
    <t>257.14</t>
  </si>
  <si>
    <t>266.01</t>
  </si>
  <si>
    <t>274.44</t>
  </si>
  <si>
    <t>282.25</t>
  </si>
  <si>
    <t>295.63</t>
  </si>
  <si>
    <t>310.08</t>
  </si>
  <si>
    <t>323.94</t>
  </si>
  <si>
    <t>327.29</t>
  </si>
  <si>
    <t>328.43</t>
  </si>
  <si>
    <t>333.05</t>
  </si>
  <si>
    <t>337.85</t>
  </si>
  <si>
    <t>335.55</t>
  </si>
  <si>
    <t>337.62</t>
  </si>
  <si>
    <t>345.62</t>
  </si>
  <si>
    <t>358.24</t>
  </si>
  <si>
    <t>364.40</t>
  </si>
  <si>
    <t>374.32</t>
  </si>
  <si>
    <t>399.84</t>
  </si>
  <si>
    <t>427.80</t>
  </si>
  <si>
    <t>441.45</t>
  </si>
  <si>
    <t>468.32</t>
  </si>
  <si>
    <t>528.11</t>
  </si>
  <si>
    <t>593.82</t>
  </si>
  <si>
    <t>100.00</t>
  </si>
  <si>
    <t>96.77</t>
  </si>
  <si>
    <t>99.72</t>
  </si>
  <si>
    <t>97.58</t>
  </si>
  <si>
    <t>99.28</t>
  </si>
  <si>
    <t>105.90</t>
  </si>
  <si>
    <t>112.43</t>
  </si>
  <si>
    <t>118.30</t>
  </si>
  <si>
    <t>137.15</t>
  </si>
  <si>
    <t>152.59</t>
  </si>
  <si>
    <t>168.79</t>
  </si>
  <si>
    <t>177.91</t>
  </si>
  <si>
    <t>183.29</t>
  </si>
  <si>
    <t>187.79</t>
  </si>
  <si>
    <t>191.09</t>
  </si>
  <si>
    <t>187.65</t>
  </si>
  <si>
    <t>193.03</t>
  </si>
  <si>
    <t>187.39</t>
  </si>
  <si>
    <t>184.01</t>
  </si>
  <si>
    <t>189.76</t>
  </si>
  <si>
    <t>183.86</t>
  </si>
  <si>
    <t>180.29</t>
  </si>
  <si>
    <t>188.39</t>
  </si>
  <si>
    <t>191.22</t>
  </si>
  <si>
    <t>198.88</t>
  </si>
  <si>
    <t>206.03</t>
  </si>
  <si>
    <t>209.26</t>
  </si>
  <si>
    <t>210.12</t>
  </si>
  <si>
    <t>218.55</t>
  </si>
  <si>
    <t>215.63</t>
  </si>
  <si>
    <t>218.08</t>
  </si>
  <si>
    <t>224.41</t>
  </si>
  <si>
    <t>226.38</t>
  </si>
  <si>
    <t>216.72</t>
  </si>
  <si>
    <t>224.76</t>
  </si>
  <si>
    <t>234.98</t>
  </si>
  <si>
    <t>233.78</t>
  </si>
  <si>
    <t>251.98</t>
  </si>
  <si>
    <t>275.67</t>
  </si>
  <si>
    <t>302.05</t>
  </si>
  <si>
    <t>322.56</t>
  </si>
  <si>
    <t>345.94</t>
  </si>
  <si>
    <t>400.95</t>
  </si>
  <si>
    <t>465.67</t>
  </si>
  <si>
    <t>100.00</t>
  </si>
  <si>
    <t>132.86</t>
  </si>
  <si>
    <t>129.33</t>
  </si>
  <si>
    <t>129.77</t>
  </si>
  <si>
    <t>141.55</t>
  </si>
  <si>
    <t>150.10</t>
  </si>
  <si>
    <t>154.96</t>
  </si>
  <si>
    <t>166.91</t>
  </si>
  <si>
    <t>177.28</t>
  </si>
  <si>
    <t>196.48</t>
  </si>
  <si>
    <t>222.09</t>
  </si>
  <si>
    <t>248.60</t>
  </si>
  <si>
    <t>257.03</t>
  </si>
  <si>
    <t>264.63</t>
  </si>
  <si>
    <t>273.34</t>
  </si>
  <si>
    <t>277.67</t>
  </si>
  <si>
    <t>276.75</t>
  </si>
  <si>
    <t>266.31</t>
  </si>
  <si>
    <t>270.97</t>
  </si>
  <si>
    <t>267.39</t>
  </si>
  <si>
    <t>267.16</t>
  </si>
  <si>
    <t>265.16</t>
  </si>
  <si>
    <t>272.86</t>
  </si>
  <si>
    <t>289.09</t>
  </si>
  <si>
    <t>294.23</t>
  </si>
  <si>
    <t>308.75</t>
  </si>
  <si>
    <t>324.06</t>
  </si>
  <si>
    <t>343.52</t>
  </si>
  <si>
    <t>361.05</t>
  </si>
  <si>
    <t>365.57</t>
  </si>
  <si>
    <t>370.96</t>
  </si>
  <si>
    <t>379.60</t>
  </si>
  <si>
    <t>387.19</t>
  </si>
  <si>
    <t>380.89</t>
  </si>
  <si>
    <t>383.68</t>
  </si>
  <si>
    <t>390.82</t>
  </si>
  <si>
    <t>402.23</t>
  </si>
  <si>
    <t>415.11</t>
  </si>
  <si>
    <t>441.89</t>
  </si>
  <si>
    <t>469.08</t>
  </si>
  <si>
    <t>507.35</t>
  </si>
  <si>
    <t>532.96</t>
  </si>
  <si>
    <t>559.70</t>
  </si>
  <si>
    <t>630.52</t>
  </si>
  <si>
    <t>724.72</t>
  </si>
  <si>
    <t>100.00</t>
  </si>
  <si>
    <t>106.28</t>
  </si>
  <si>
    <t>104.14</t>
  </si>
  <si>
    <t>115.43</t>
  </si>
  <si>
    <t>112.48</t>
  </si>
  <si>
    <t>108.66</t>
  </si>
  <si>
    <t>116.94</t>
  </si>
  <si>
    <t>125.65</t>
  </si>
  <si>
    <t>137.01</t>
  </si>
  <si>
    <t>147.95</t>
  </si>
  <si>
    <t>168.17</t>
  </si>
  <si>
    <t>178.27</t>
  </si>
  <si>
    <t>183.41</t>
  </si>
  <si>
    <t>187.43</t>
  </si>
  <si>
    <t>191.85</t>
  </si>
  <si>
    <t>195.75</t>
  </si>
  <si>
    <t>192.92</t>
  </si>
  <si>
    <t>199.21</t>
  </si>
  <si>
    <t>196.79</t>
  </si>
  <si>
    <t>195.05</t>
  </si>
  <si>
    <t>194.87</t>
  </si>
  <si>
    <t>198.24</t>
  </si>
  <si>
    <t>199.27</t>
  </si>
  <si>
    <t>204.83</t>
  </si>
  <si>
    <t>211.64</t>
  </si>
  <si>
    <t>221.67</t>
  </si>
  <si>
    <t>229.43</t>
  </si>
  <si>
    <t>236.58</t>
  </si>
  <si>
    <t>245.92</t>
  </si>
  <si>
    <t>243.66</t>
  </si>
  <si>
    <t>243.54</t>
  </si>
  <si>
    <t>247.29</t>
  </si>
  <si>
    <t>241.44</t>
  </si>
  <si>
    <t>242.11</t>
  </si>
  <si>
    <t>242.79</t>
  </si>
  <si>
    <t>249.42</t>
  </si>
  <si>
    <t>261.33</t>
  </si>
  <si>
    <t>272.35</t>
  </si>
  <si>
    <t>293.56</t>
  </si>
  <si>
    <t>308.64</t>
  </si>
  <si>
    <t>333.61</t>
  </si>
  <si>
    <t>346.39</t>
  </si>
  <si>
    <t>395.26</t>
  </si>
  <si>
    <t>459.21</t>
  </si>
  <si>
    <t>100.00</t>
  </si>
  <si>
    <t>116.83</t>
  </si>
  <si>
    <t>122.70</t>
  </si>
  <si>
    <t>121.82</t>
  </si>
  <si>
    <t>112.28</t>
  </si>
  <si>
    <t>120.74</t>
  </si>
  <si>
    <t>122.98</t>
  </si>
  <si>
    <t>136.54</t>
  </si>
  <si>
    <t>155.20</t>
  </si>
  <si>
    <t>167.18</t>
  </si>
  <si>
    <t>180.81</t>
  </si>
  <si>
    <t>191.20</t>
  </si>
  <si>
    <t>196.71</t>
  </si>
  <si>
    <t>202.47</t>
  </si>
  <si>
    <t>206.69</t>
  </si>
  <si>
    <t>209.11</t>
  </si>
  <si>
    <t>205.94</t>
  </si>
  <si>
    <t>212.45</t>
  </si>
  <si>
    <t>212.96</t>
  </si>
  <si>
    <t>209.54</t>
  </si>
  <si>
    <t>210.29</t>
  </si>
  <si>
    <t>217.39</t>
  </si>
  <si>
    <t>225.97</t>
  </si>
  <si>
    <t>230.21</t>
  </si>
  <si>
    <t>237.91</t>
  </si>
  <si>
    <t>256.86</t>
  </si>
  <si>
    <t>269.68</t>
  </si>
  <si>
    <t>281.21</t>
  </si>
  <si>
    <t>284.07</t>
  </si>
  <si>
    <t>287.72</t>
  </si>
  <si>
    <t>289.72</t>
  </si>
  <si>
    <t>288.77</t>
  </si>
  <si>
    <t>296.53</t>
  </si>
  <si>
    <t>293.81</t>
  </si>
  <si>
    <t>298.70</t>
  </si>
  <si>
    <t>313.27</t>
  </si>
  <si>
    <t>315.12</t>
  </si>
  <si>
    <t>329.98</t>
  </si>
  <si>
    <t>346.32</t>
  </si>
  <si>
    <t>365.13</t>
  </si>
  <si>
    <t>375.94</t>
  </si>
  <si>
    <t>395.92</t>
  </si>
  <si>
    <t>440.89</t>
  </si>
  <si>
    <t>504.73</t>
  </si>
  <si>
    <t>100.00</t>
  </si>
  <si>
    <t>102.15</t>
  </si>
  <si>
    <t>91.57</t>
  </si>
  <si>
    <t>98.48</t>
  </si>
  <si>
    <t>89.13</t>
  </si>
  <si>
    <t>90.95</t>
  </si>
  <si>
    <t>96.75</t>
  </si>
  <si>
    <t>92.85</t>
  </si>
  <si>
    <t>88.17</t>
  </si>
  <si>
    <t>96.72</t>
  </si>
  <si>
    <t>98.26</t>
  </si>
  <si>
    <t>100.87</t>
  </si>
  <si>
    <t>89.82</t>
  </si>
  <si>
    <t>97.73</t>
  </si>
  <si>
    <t>101.87</t>
  </si>
  <si>
    <t>105.71</t>
  </si>
  <si>
    <t>99.06</t>
  </si>
  <si>
    <t>96.87</t>
  </si>
  <si>
    <t>.</t>
  </si>
  <si>
    <t>101.38</t>
  </si>
  <si>
    <t>88.28</t>
  </si>
  <si>
    <t>.</t>
  </si>
  <si>
    <t>89.62</t>
  </si>
  <si>
    <t>.</t>
  </si>
  <si>
    <t>104.46</t>
  </si>
  <si>
    <t>134.07</t>
  </si>
  <si>
    <t>.</t>
  </si>
  <si>
    <t>162.02</t>
  </si>
  <si>
    <t>180.87</t>
  </si>
  <si>
    <t>210.02</t>
  </si>
  <si>
    <t>100.00</t>
  </si>
  <si>
    <t>109.62</t>
  </si>
  <si>
    <t>178.75</t>
  </si>
  <si>
    <t>133.27</t>
  </si>
  <si>
    <t>124.50</t>
  </si>
  <si>
    <t>123.65</t>
  </si>
  <si>
    <t>143.53</t>
  </si>
  <si>
    <t>138.13</t>
  </si>
  <si>
    <t>156.48</t>
  </si>
  <si>
    <t>153.34</t>
  </si>
  <si>
    <t>170.35</t>
  </si>
  <si>
    <t>188.45</t>
  </si>
  <si>
    <t>208.70</t>
  </si>
  <si>
    <t>230.30</t>
  </si>
  <si>
    <t>238.36</t>
  </si>
  <si>
    <t>249.52</t>
  </si>
  <si>
    <t>254.76</t>
  </si>
  <si>
    <t>254.61</t>
  </si>
  <si>
    <t>256.91</t>
  </si>
  <si>
    <t>258.70</t>
  </si>
  <si>
    <t>257.81</t>
  </si>
  <si>
    <t>262.25</t>
  </si>
  <si>
    <t>262.86</t>
  </si>
  <si>
    <t>261.17</t>
  </si>
  <si>
    <t>272.85</t>
  </si>
  <si>
    <t>279.15</t>
  </si>
  <si>
    <t>285.07</t>
  </si>
  <si>
    <t>294.77</t>
  </si>
  <si>
    <t>310.92</t>
  </si>
  <si>
    <t>323.39</t>
  </si>
  <si>
    <t>320.75</t>
  </si>
  <si>
    <t>333.02</t>
  </si>
  <si>
    <t>327.04</t>
  </si>
  <si>
    <t>323.74</t>
  </si>
  <si>
    <t>331.37</t>
  </si>
  <si>
    <t>329.71</t>
  </si>
  <si>
    <t>342.82</t>
  </si>
  <si>
    <t>334.77</t>
  </si>
  <si>
    <t>355.97</t>
  </si>
  <si>
    <t>381.15</t>
  </si>
  <si>
    <t>399.04</t>
  </si>
  <si>
    <t>433.75</t>
  </si>
  <si>
    <t>446.16</t>
  </si>
  <si>
    <t>475.82</t>
  </si>
  <si>
    <t>545.00</t>
  </si>
  <si>
    <t>615.22</t>
  </si>
  <si>
    <t>100.00</t>
  </si>
  <si>
    <t>106.92</t>
  </si>
  <si>
    <t>122.00</t>
  </si>
  <si>
    <t>143.23</t>
  </si>
  <si>
    <t>147.55</t>
  </si>
  <si>
    <t>160.70</t>
  </si>
  <si>
    <t>170.80</t>
  </si>
  <si>
    <t>167.63</t>
  </si>
  <si>
    <t>166.01</t>
  </si>
  <si>
    <t>163.09</t>
  </si>
  <si>
    <t>164.52</t>
  </si>
  <si>
    <t>172.18</t>
  </si>
  <si>
    <t>166.76</t>
  </si>
  <si>
    <t>164.22</t>
  </si>
  <si>
    <t>169.59</t>
  </si>
  <si>
    <t>177.37</t>
  </si>
  <si>
    <t>172.27</t>
  </si>
  <si>
    <t>181.82</t>
  </si>
  <si>
    <t>188.13</t>
  </si>
  <si>
    <t>194.31</t>
  </si>
  <si>
    <t>198.68</t>
  </si>
  <si>
    <t>205.06</t>
  </si>
  <si>
    <t>198.44</t>
  </si>
  <si>
    <t>206.53</t>
  </si>
  <si>
    <t>217.65</t>
  </si>
  <si>
    <t>201.52</t>
  </si>
  <si>
    <t>212.73</t>
  </si>
  <si>
    <t>207.22</t>
  </si>
  <si>
    <t>227.63</t>
  </si>
  <si>
    <t>232.52</t>
  </si>
  <si>
    <t>226.48</t>
  </si>
  <si>
    <t>247.96</t>
  </si>
  <si>
    <t>255.69</t>
  </si>
  <si>
    <t>275.12</t>
  </si>
  <si>
    <t>289.13</t>
  </si>
  <si>
    <t>325.87</t>
  </si>
  <si>
    <t>394.59</t>
  </si>
  <si>
    <t>100.00</t>
  </si>
  <si>
    <t>107.65</t>
  </si>
  <si>
    <t>107.28</t>
  </si>
  <si>
    <t>127.62</t>
  </si>
  <si>
    <t>136.65</t>
  </si>
  <si>
    <t>127.60</t>
  </si>
  <si>
    <t>130.30</t>
  </si>
  <si>
    <t>133.21</t>
  </si>
  <si>
    <t>122.68</t>
  </si>
  <si>
    <t>129.80</t>
  </si>
  <si>
    <t>139.85</t>
  </si>
  <si>
    <t>147.94</t>
  </si>
  <si>
    <t>151.55</t>
  </si>
  <si>
    <t>140.93</t>
  </si>
  <si>
    <t>157.22</t>
  </si>
  <si>
    <t>161.84</t>
  </si>
  <si>
    <t>160.53</t>
  </si>
  <si>
    <t>160.78</t>
  </si>
  <si>
    <t>162.48</t>
  </si>
  <si>
    <t>176.21</t>
  </si>
  <si>
    <t>164.19</t>
  </si>
  <si>
    <t>174.17</t>
  </si>
  <si>
    <t>187.08</t>
  </si>
  <si>
    <t>173.73</t>
  </si>
  <si>
    <t>181.93</t>
  </si>
  <si>
    <t>174.27</t>
  </si>
  <si>
    <t>190.59</t>
  </si>
  <si>
    <t>184.88</t>
  </si>
  <si>
    <t>185.60</t>
  </si>
  <si>
    <t>203.39</t>
  </si>
  <si>
    <t>192.39</t>
  </si>
  <si>
    <t>208.25</t>
  </si>
  <si>
    <t>220.00</t>
  </si>
  <si>
    <t>230.92</t>
  </si>
  <si>
    <t>248.30</t>
  </si>
  <si>
    <t>276.53</t>
  </si>
  <si>
    <t>326.21</t>
  </si>
  <si>
    <t>100.00</t>
  </si>
  <si>
    <t>106.37</t>
  </si>
  <si>
    <t>115.12</t>
  </si>
  <si>
    <t>118.56</t>
  </si>
  <si>
    <t>119.49</t>
  </si>
  <si>
    <t>121.09</t>
  </si>
  <si>
    <t>126.60</t>
  </si>
  <si>
    <t>126.56</t>
  </si>
  <si>
    <t>127.44</t>
  </si>
  <si>
    <t>126.84</t>
  </si>
  <si>
    <t>130.88</t>
  </si>
  <si>
    <t>133.06</t>
  </si>
  <si>
    <t>132.64</t>
  </si>
  <si>
    <t>141.63</t>
  </si>
  <si>
    <t>143.09</t>
  </si>
  <si>
    <t>145.45</t>
  </si>
  <si>
    <t>149.44</t>
  </si>
  <si>
    <t>152.92</t>
  </si>
  <si>
    <t>160.16</t>
  </si>
  <si>
    <t>169.37</t>
  </si>
  <si>
    <t>164.57</t>
  </si>
  <si>
    <t>170.65</t>
  </si>
  <si>
    <t>169.77</t>
  </si>
  <si>
    <t>168.15</t>
  </si>
  <si>
    <t>176.50</t>
  </si>
  <si>
    <t>173.83</t>
  </si>
  <si>
    <t>177.65</t>
  </si>
  <si>
    <t>178.83</t>
  </si>
  <si>
    <t>172.70</t>
  </si>
  <si>
    <t>180.40</t>
  </si>
  <si>
    <t>182.43</t>
  </si>
  <si>
    <t>195.52</t>
  </si>
  <si>
    <t>200.11</t>
  </si>
  <si>
    <t>209.72</t>
  </si>
  <si>
    <t>214.03</t>
  </si>
  <si>
    <t>234.10</t>
  </si>
  <si>
    <t>254.92</t>
  </si>
  <si>
    <t>100.00</t>
  </si>
  <si>
    <t>103.90</t>
  </si>
  <si>
    <t>108.53</t>
  </si>
  <si>
    <t>103.40</t>
  </si>
  <si>
    <t>110.69</t>
  </si>
  <si>
    <t>111.93</t>
  </si>
  <si>
    <t>112.52</t>
  </si>
  <si>
    <t>120.08</t>
  </si>
  <si>
    <t>118.45</t>
  </si>
  <si>
    <t>120.60</t>
  </si>
  <si>
    <t>122.43</t>
  </si>
  <si>
    <t>122.84</t>
  </si>
  <si>
    <t>122.46</t>
  </si>
  <si>
    <t>127.48</t>
  </si>
  <si>
    <t>133.92</t>
  </si>
  <si>
    <t>135.65</t>
  </si>
  <si>
    <t>138.88</t>
  </si>
  <si>
    <t>147.00</t>
  </si>
  <si>
    <t>155.64</t>
  </si>
  <si>
    <t>149.18</t>
  </si>
  <si>
    <t>162.53</t>
  </si>
  <si>
    <t>149.82</t>
  </si>
  <si>
    <t>157.88</t>
  </si>
  <si>
    <t>166.35</t>
  </si>
  <si>
    <t>159.81</t>
  </si>
  <si>
    <t>156.07</t>
  </si>
  <si>
    <t>161.40</t>
  </si>
  <si>
    <t>167.68</t>
  </si>
  <si>
    <t>172.68</t>
  </si>
  <si>
    <t>169.98</t>
  </si>
  <si>
    <t>179.26</t>
  </si>
  <si>
    <t>191.64</t>
  </si>
  <si>
    <t>193.05</t>
  </si>
  <si>
    <t>212.14</t>
  </si>
  <si>
    <t>230.92</t>
  </si>
  <si>
    <t>259.20</t>
  </si>
  <si>
    <t>100.00</t>
  </si>
  <si>
    <t>101.33</t>
  </si>
  <si>
    <t>105.30</t>
  </si>
  <si>
    <t>132.81</t>
  </si>
  <si>
    <t>123.18</t>
  </si>
  <si>
    <t>131.40</t>
  </si>
  <si>
    <t>137.39</t>
  </si>
  <si>
    <t>137.78</t>
  </si>
  <si>
    <t>143.60</t>
  </si>
  <si>
    <t>.</t>
  </si>
  <si>
    <t>157.63</t>
  </si>
  <si>
    <t>137.09</t>
  </si>
  <si>
    <t>.</t>
  </si>
  <si>
    <t>175.45</t>
  </si>
  <si>
    <t>173.33</t>
  </si>
  <si>
    <t>.</t>
  </si>
  <si>
    <t>275.99</t>
  </si>
  <si>
    <t>.</t>
  </si>
  <si>
    <t>100.00</t>
  </si>
  <si>
    <t>117.67</t>
  </si>
  <si>
    <t>128.72</t>
  </si>
  <si>
    <t>127.83</t>
  </si>
  <si>
    <t>137.68</t>
  </si>
  <si>
    <t>147.82</t>
  </si>
  <si>
    <t>150.65</t>
  </si>
  <si>
    <t>153.44</t>
  </si>
  <si>
    <t>148.31</t>
  </si>
  <si>
    <t>156.39</t>
  </si>
  <si>
    <t>154.53</t>
  </si>
  <si>
    <t>155.56</t>
  </si>
  <si>
    <t>155.10</t>
  </si>
  <si>
    <t>159.80</t>
  </si>
  <si>
    <t>158.72</t>
  </si>
  <si>
    <t>161.88</t>
  </si>
  <si>
    <t>163.26</t>
  </si>
  <si>
    <t>169.45</t>
  </si>
  <si>
    <t>175.13</t>
  </si>
  <si>
    <t>179.32</t>
  </si>
  <si>
    <t>179.94</t>
  </si>
  <si>
    <t>189.82</t>
  </si>
  <si>
    <t>193.22</t>
  </si>
  <si>
    <t>198.14</t>
  </si>
  <si>
    <t>195.60</t>
  </si>
  <si>
    <t>197.00</t>
  </si>
  <si>
    <t>200.83</t>
  </si>
  <si>
    <t>199.83</t>
  </si>
  <si>
    <t>196.83</t>
  </si>
  <si>
    <t>203.27</t>
  </si>
  <si>
    <t>199.33</t>
  </si>
  <si>
    <t>198.28</t>
  </si>
  <si>
    <t>207.16</t>
  </si>
  <si>
    <t>209.00</t>
  </si>
  <si>
    <t>218.28</t>
  </si>
  <si>
    <t>224.87</t>
  </si>
  <si>
    <t>235.04</t>
  </si>
  <si>
    <t>253.09</t>
  </si>
  <si>
    <t>280.18</t>
  </si>
  <si>
    <t>317.90</t>
  </si>
  <si>
    <t>100.00</t>
  </si>
  <si>
    <t>101.32</t>
  </si>
  <si>
    <t>106.54</t>
  </si>
  <si>
    <t>88.70</t>
  </si>
  <si>
    <t>109.15</t>
  </si>
  <si>
    <t>108.07</t>
  </si>
  <si>
    <t>109.66</t>
  </si>
  <si>
    <t>114.15</t>
  </si>
  <si>
    <t>107.51</t>
  </si>
  <si>
    <t>112.18</t>
  </si>
  <si>
    <t>122.75</t>
  </si>
  <si>
    <t>120.13</t>
  </si>
  <si>
    <t>134.06</t>
  </si>
  <si>
    <t>125.18</t>
  </si>
  <si>
    <t>129.76</t>
  </si>
  <si>
    <t>152.76</t>
  </si>
  <si>
    <t>144.31</t>
  </si>
  <si>
    <t>143.19</t>
  </si>
  <si>
    <t>143.26</t>
  </si>
  <si>
    <t>134.59</t>
  </si>
  <si>
    <t>137.55</t>
  </si>
  <si>
    <t>157.51</t>
  </si>
  <si>
    <t>146.36</t>
  </si>
  <si>
    <t>153.06</t>
  </si>
  <si>
    <t>158.75</t>
  </si>
  <si>
    <t>166.27</t>
  </si>
  <si>
    <t>180.28</t>
  </si>
  <si>
    <t>188.61</t>
  </si>
  <si>
    <t>206.84</t>
  </si>
  <si>
    <t>219.64</t>
  </si>
  <si>
    <t>258.09</t>
  </si>
  <si>
    <t>100.00</t>
  </si>
  <si>
    <t>117.54</t>
  </si>
  <si>
    <t>118.03</t>
  </si>
  <si>
    <t>125.00</t>
  </si>
  <si>
    <t>128.11</t>
  </si>
  <si>
    <t>128.87</t>
  </si>
  <si>
    <t>130.51</t>
  </si>
  <si>
    <t>131.79</t>
  </si>
  <si>
    <t>128.94</t>
  </si>
  <si>
    <t>130.82</t>
  </si>
  <si>
    <t>145.30</t>
  </si>
  <si>
    <t>141.28</t>
  </si>
  <si>
    <t>140.12</t>
  </si>
  <si>
    <t>146.30</t>
  </si>
  <si>
    <t>137.64</t>
  </si>
  <si>
    <t>145.75</t>
  </si>
  <si>
    <t>153.16</t>
  </si>
  <si>
    <t>159.71</t>
  </si>
  <si>
    <t>163.65</t>
  </si>
  <si>
    <t>167.23</t>
  </si>
  <si>
    <t>181.54</t>
  </si>
  <si>
    <t>180.02</t>
  </si>
  <si>
    <t>167.73</t>
  </si>
  <si>
    <t>171.88</t>
  </si>
  <si>
    <t>175.54</t>
  </si>
  <si>
    <t>175.75</t>
  </si>
  <si>
    <t>175.41</t>
  </si>
  <si>
    <t>174.33</t>
  </si>
  <si>
    <t>177.79</t>
  </si>
  <si>
    <t>199.73</t>
  </si>
  <si>
    <t>156.74</t>
  </si>
  <si>
    <t>196.08</t>
  </si>
  <si>
    <t>202.56</t>
  </si>
  <si>
    <t>200.45</t>
  </si>
  <si>
    <t>209.41</t>
  </si>
  <si>
    <t>239.50</t>
  </si>
  <si>
    <t>234.15</t>
  </si>
  <si>
    <t>100.00</t>
  </si>
  <si>
    <t>106.20</t>
  </si>
  <si>
    <t>116.69</t>
  </si>
  <si>
    <t>127.39</t>
  </si>
  <si>
    <t>135.58</t>
  </si>
  <si>
    <t>136.29</t>
  </si>
  <si>
    <t>140.06</t>
  </si>
  <si>
    <t>144.53</t>
  </si>
  <si>
    <t>145.90</t>
  </si>
  <si>
    <t>143.83</t>
  </si>
  <si>
    <t>142.62</t>
  </si>
  <si>
    <t>144.30</t>
  </si>
  <si>
    <t>146.48</t>
  </si>
  <si>
    <t>151.36</t>
  </si>
  <si>
    <t>149.47</t>
  </si>
  <si>
    <t>156.57</t>
  </si>
  <si>
    <t>163.32</t>
  </si>
  <si>
    <t>168.14</t>
  </si>
  <si>
    <t>172.56</t>
  </si>
  <si>
    <t>184.46</t>
  </si>
  <si>
    <t>199.81</t>
  </si>
  <si>
    <t>204.94</t>
  </si>
  <si>
    <t>209.62</t>
  </si>
  <si>
    <t>210.23</t>
  </si>
  <si>
    <t>209.89</t>
  </si>
  <si>
    <t>213.95</t>
  </si>
  <si>
    <t>214.61</t>
  </si>
  <si>
    <t>211.64</t>
  </si>
  <si>
    <t>215.18</t>
  </si>
  <si>
    <t>220.87</t>
  </si>
  <si>
    <t>223.74</t>
  </si>
  <si>
    <t>224.07</t>
  </si>
  <si>
    <t>229.69</t>
  </si>
  <si>
    <t>242.93</t>
  </si>
  <si>
    <t>251.04</t>
  </si>
  <si>
    <t>260.62</t>
  </si>
  <si>
    <t>286.81</t>
  </si>
  <si>
    <t>323.81</t>
  </si>
  <si>
    <t>100.00</t>
  </si>
  <si>
    <t>110.05</t>
  </si>
  <si>
    <t>115.23</t>
  </si>
  <si>
    <t>119.27</t>
  </si>
  <si>
    <t>121.83</t>
  </si>
  <si>
    <t>121.12</t>
  </si>
  <si>
    <t>124.04</t>
  </si>
  <si>
    <t>125.45</t>
  </si>
  <si>
    <t>126.66</t>
  </si>
  <si>
    <t>121.75</t>
  </si>
  <si>
    <t>127.74</t>
  </si>
  <si>
    <t>127.95</t>
  </si>
  <si>
    <t>130.27</t>
  </si>
  <si>
    <t>132.19</t>
  </si>
  <si>
    <t>133.79</t>
  </si>
  <si>
    <t>141.30</t>
  </si>
  <si>
    <t>147.16</t>
  </si>
  <si>
    <t>150.09</t>
  </si>
  <si>
    <t>159.01</t>
  </si>
  <si>
    <t>166.64</t>
  </si>
  <si>
    <t>170.97</t>
  </si>
  <si>
    <t>173.13</t>
  </si>
  <si>
    <t>172.71</t>
  </si>
  <si>
    <t>175.69</t>
  </si>
  <si>
    <t>178.30</t>
  </si>
  <si>
    <t>179.12</t>
  </si>
  <si>
    <t>179.55</t>
  </si>
  <si>
    <t>180.00</t>
  </si>
  <si>
    <t>187.97</t>
  </si>
  <si>
    <t>191.93</t>
  </si>
  <si>
    <t>195.09</t>
  </si>
  <si>
    <t>207.21</t>
  </si>
  <si>
    <t>213.14</t>
  </si>
  <si>
    <t>218.71</t>
  </si>
  <si>
    <t>229.73</t>
  </si>
  <si>
    <t>249.90</t>
  </si>
  <si>
    <t>295.46</t>
  </si>
  <si>
    <t>100.00</t>
  </si>
  <si>
    <t>105.29</t>
  </si>
  <si>
    <t>108.55</t>
  </si>
  <si>
    <t>121.05</t>
  </si>
  <si>
    <t>119.25</t>
  </si>
  <si>
    <t>130.74</t>
  </si>
  <si>
    <t>144.60</t>
  </si>
  <si>
    <t>137.83</t>
  </si>
  <si>
    <t>150.57</t>
  </si>
  <si>
    <t>138.70</t>
  </si>
  <si>
    <t>158.65</t>
  </si>
  <si>
    <t>.</t>
  </si>
  <si>
    <t>138.65</t>
  </si>
  <si>
    <t>.</t>
  </si>
  <si>
    <t>140.73</t>
  </si>
  <si>
    <t>143.20</t>
  </si>
  <si>
    <t>.</t>
  </si>
  <si>
    <t>175.11</t>
  </si>
  <si>
    <t>197.55</t>
  </si>
  <si>
    <t>.</t>
  </si>
  <si>
    <t>100.00</t>
  </si>
  <si>
    <t>110.93</t>
  </si>
  <si>
    <t>118.71</t>
  </si>
  <si>
    <t>125.86</t>
  </si>
  <si>
    <t>131.66</t>
  </si>
  <si>
    <t>132.66</t>
  </si>
  <si>
    <t>135.01</t>
  </si>
  <si>
    <t>134.98</t>
  </si>
  <si>
    <t>137.20</t>
  </si>
  <si>
    <t>134.43</t>
  </si>
  <si>
    <t>140.34</t>
  </si>
  <si>
    <t>139.29</t>
  </si>
  <si>
    <t>141.46</t>
  </si>
  <si>
    <t>141.45</t>
  </si>
  <si>
    <t>146.17</t>
  </si>
  <si>
    <t>148.89</t>
  </si>
  <si>
    <t>151.24</t>
  </si>
  <si>
    <t>155.01</t>
  </si>
  <si>
    <t>159.11</t>
  </si>
  <si>
    <t>163.75</t>
  </si>
  <si>
    <t>171.66</t>
  </si>
  <si>
    <t>176.05</t>
  </si>
  <si>
    <t>181.76</t>
  </si>
  <si>
    <t>179.61</t>
  </si>
  <si>
    <t>179.16</t>
  </si>
  <si>
    <t>181.74</t>
  </si>
  <si>
    <t>179.99</t>
  </si>
  <si>
    <t>181.97</t>
  </si>
  <si>
    <t>179.27</t>
  </si>
  <si>
    <t>179.01</t>
  </si>
  <si>
    <t>185.13</t>
  </si>
  <si>
    <t>199.04</t>
  </si>
  <si>
    <t>207.92</t>
  </si>
  <si>
    <t>205.80</t>
  </si>
  <si>
    <t>216.53</t>
  </si>
  <si>
    <t>225.12</t>
  </si>
  <si>
    <t>252.26</t>
  </si>
  <si>
    <t>290.44</t>
  </si>
  <si>
    <t>100.00</t>
  </si>
  <si>
    <t>97.26</t>
  </si>
  <si>
    <t>95.41</t>
  </si>
  <si>
    <t>95.85</t>
  </si>
  <si>
    <t>102.85</t>
  </si>
  <si>
    <t>106.29</t>
  </si>
  <si>
    <t>103.67</t>
  </si>
  <si>
    <t>106.06</t>
  </si>
  <si>
    <t>116.88</t>
  </si>
  <si>
    <t>114.53</t>
  </si>
  <si>
    <t>115.17</t>
  </si>
  <si>
    <t>124.02</t>
  </si>
  <si>
    <t>129.62</t>
  </si>
  <si>
    <t>129.13</t>
  </si>
  <si>
    <t>146.10</t>
  </si>
  <si>
    <t>142.94</t>
  </si>
  <si>
    <t>149.48</t>
  </si>
  <si>
    <t>142.76</t>
  </si>
  <si>
    <t>154.27</t>
  </si>
  <si>
    <t>138.78</t>
  </si>
  <si>
    <t>146.53</t>
  </si>
  <si>
    <t>136.68</t>
  </si>
  <si>
    <t>149.81</t>
  </si>
  <si>
    <t>138.13</t>
  </si>
  <si>
    <t>160.58</t>
  </si>
  <si>
    <t>168.72</t>
  </si>
  <si>
    <t>170.71</t>
  </si>
  <si>
    <t>183.41</t>
  </si>
  <si>
    <t>190.98</t>
  </si>
  <si>
    <t>208.76</t>
  </si>
  <si>
    <t>225.70</t>
  </si>
  <si>
    <t>100.00</t>
  </si>
  <si>
    <t>107.22</t>
  </si>
  <si>
    <t>107.81</t>
  </si>
  <si>
    <t>103.89</t>
  </si>
  <si>
    <t>97.75</t>
  </si>
  <si>
    <t>102.70</t>
  </si>
  <si>
    <t>111.34</t>
  </si>
  <si>
    <t>102.57</t>
  </si>
  <si>
    <t>111.71</t>
  </si>
  <si>
    <t>120.80</t>
  </si>
  <si>
    <t>119.65</t>
  </si>
  <si>
    <t>128.24</t>
  </si>
  <si>
    <t>134.36</t>
  </si>
  <si>
    <t>145.52</t>
  </si>
  <si>
    <t>152.56</t>
  </si>
  <si>
    <t>157.32</t>
  </si>
  <si>
    <t>164.16</t>
  </si>
  <si>
    <t>155.56</t>
  </si>
  <si>
    <t>168.01</t>
  </si>
  <si>
    <t>159.64</t>
  </si>
  <si>
    <t>163.67</t>
  </si>
  <si>
    <t>161.20</t>
  </si>
  <si>
    <t>176.01</t>
  </si>
  <si>
    <t>180.30</t>
  </si>
  <si>
    <t>178.11</t>
  </si>
  <si>
    <t>184.19</t>
  </si>
  <si>
    <t>211.47</t>
  </si>
  <si>
    <t>217.88</t>
  </si>
  <si>
    <t>236.77</t>
  </si>
  <si>
    <t>251.78</t>
  </si>
  <si>
    <t>100.00</t>
  </si>
  <si>
    <t>101.70</t>
  </si>
  <si>
    <t>96.07</t>
  </si>
  <si>
    <t>99.51</t>
  </si>
  <si>
    <t>109.96</t>
  </si>
  <si>
    <t>105.29</t>
  </si>
  <si>
    <t>100.35</t>
  </si>
  <si>
    <t>107.32</t>
  </si>
  <si>
    <t>111.49</t>
  </si>
  <si>
    <t>113.36</t>
  </si>
  <si>
    <t>119.96</t>
  </si>
  <si>
    <t>120.26</t>
  </si>
  <si>
    <t>130.54</t>
  </si>
  <si>
    <t>140.36</t>
  </si>
  <si>
    <t>135.74</t>
  </si>
  <si>
    <t>155.65</t>
  </si>
  <si>
    <t>149.98</t>
  </si>
  <si>
    <t>151.75</t>
  </si>
  <si>
    <t>143.18</t>
  </si>
  <si>
    <t>148.08</t>
  </si>
  <si>
    <t>150.26</t>
  </si>
  <si>
    <t>144.10</t>
  </si>
  <si>
    <t>134.69</t>
  </si>
  <si>
    <t>152.33</t>
  </si>
  <si>
    <t>156.89</t>
  </si>
  <si>
    <t>157.57</t>
  </si>
  <si>
    <t>155.70</t>
  </si>
  <si>
    <t>164.84</t>
  </si>
  <si>
    <t>173.48</t>
  </si>
  <si>
    <t>192.21</t>
  </si>
  <si>
    <t>186.21</t>
  </si>
  <si>
    <t>100.00</t>
  </si>
  <si>
    <t>100.24</t>
  </si>
  <si>
    <t>105.73</t>
  </si>
  <si>
    <t>103.19</t>
  </si>
  <si>
    <t>107.39</t>
  </si>
  <si>
    <t>101.73</t>
  </si>
  <si>
    <t>107.15</t>
  </si>
  <si>
    <t>106.35</t>
  </si>
  <si>
    <t>106.00</t>
  </si>
  <si>
    <t>110.15</t>
  </si>
  <si>
    <t>105.65</t>
  </si>
  <si>
    <t>110.45</t>
  </si>
  <si>
    <t>111.65</t>
  </si>
  <si>
    <t>108.70</t>
  </si>
  <si>
    <t>114.57</t>
  </si>
  <si>
    <t>115.32</t>
  </si>
  <si>
    <t>114.56</t>
  </si>
  <si>
    <t>121.02</t>
  </si>
  <si>
    <t>128.52</t>
  </si>
  <si>
    <t>134.68</t>
  </si>
  <si>
    <t>131.77</t>
  </si>
  <si>
    <t>136.02</t>
  </si>
  <si>
    <t>134.76</t>
  </si>
  <si>
    <t>143.05</t>
  </si>
  <si>
    <t>134.37</t>
  </si>
  <si>
    <t>135.61</t>
  </si>
  <si>
    <t>131.22</t>
  </si>
  <si>
    <t>130.03</t>
  </si>
  <si>
    <t>128.92</t>
  </si>
  <si>
    <t>138.62</t>
  </si>
  <si>
    <t>146.67</t>
  </si>
  <si>
    <t>148.95</t>
  </si>
  <si>
    <t>156.78</t>
  </si>
  <si>
    <t>163.56</t>
  </si>
  <si>
    <t>175.49</t>
  </si>
  <si>
    <t>200.21</t>
  </si>
  <si>
    <t>225.20</t>
  </si>
  <si>
    <t>100.00</t>
  </si>
  <si>
    <t>106.14</t>
  </si>
  <si>
    <t>111.87</t>
  </si>
  <si>
    <t>121.75</t>
  </si>
  <si>
    <t>130.98</t>
  </si>
  <si>
    <t>144.75</t>
  </si>
  <si>
    <t>158.24</t>
  </si>
  <si>
    <t>163.79</t>
  </si>
  <si>
    <t>182.03</t>
  </si>
  <si>
    <t>194.47</t>
  </si>
  <si>
    <t>206.60</t>
  </si>
  <si>
    <t>221.60</t>
  </si>
  <si>
    <t>224.80</t>
  </si>
  <si>
    <t>224.98</t>
  </si>
  <si>
    <t>229.26</t>
  </si>
  <si>
    <t>234.19</t>
  </si>
  <si>
    <t>236.80</t>
  </si>
  <si>
    <t>232.25</t>
  </si>
  <si>
    <t>230.83</t>
  </si>
  <si>
    <t>232.72</t>
  </si>
  <si>
    <t>233.86</t>
  </si>
  <si>
    <t>238.65</t>
  </si>
  <si>
    <t>242.44</t>
  </si>
  <si>
    <t>251.17</t>
  </si>
  <si>
    <t>259.63</t>
  </si>
  <si>
    <t>265.51</t>
  </si>
  <si>
    <t>273.68</t>
  </si>
  <si>
    <t>287.05</t>
  </si>
  <si>
    <t>298.79</t>
  </si>
  <si>
    <t>305.14</t>
  </si>
  <si>
    <t>309.39</t>
  </si>
  <si>
    <t>315.45</t>
  </si>
  <si>
    <t>315.15</t>
  </si>
  <si>
    <t>311.31</t>
  </si>
  <si>
    <t>311.39</t>
  </si>
  <si>
    <t>311.71</t>
  </si>
  <si>
    <t>311.02</t>
  </si>
  <si>
    <t>316.97</t>
  </si>
  <si>
    <t>326.14</t>
  </si>
  <si>
    <t>330.38</t>
  </si>
  <si>
    <t>340.15</t>
  </si>
  <si>
    <t>361.75</t>
  </si>
  <si>
    <t>369.59</t>
  </si>
  <si>
    <t>387.83</t>
  </si>
  <si>
    <t>434.20</t>
  </si>
  <si>
    <t>499.96</t>
  </si>
  <si>
    <t>100.00</t>
  </si>
  <si>
    <t>106.47</t>
  </si>
  <si>
    <t>116.72</t>
  </si>
  <si>
    <t>123.50</t>
  </si>
  <si>
    <t>117.20</t>
  </si>
  <si>
    <t>135.21</t>
  </si>
  <si>
    <t>131.65</t>
  </si>
  <si>
    <t>133.30</t>
  </si>
  <si>
    <t>126.02</t>
  </si>
  <si>
    <t>127.18</t>
  </si>
  <si>
    <t>131.38</t>
  </si>
  <si>
    <t>141.00</t>
  </si>
  <si>
    <t>137.31</t>
  </si>
  <si>
    <t>144.00</t>
  </si>
  <si>
    <t>142.79</t>
  </si>
  <si>
    <t>149.24</t>
  </si>
  <si>
    <t>152.11</t>
  </si>
  <si>
    <t>156.59</t>
  </si>
  <si>
    <t>164.59</t>
  </si>
  <si>
    <t>180.45</t>
  </si>
  <si>
    <t>183.81</t>
  </si>
  <si>
    <t>190.70</t>
  </si>
  <si>
    <t>196.41</t>
  </si>
  <si>
    <t>192.90</t>
  </si>
  <si>
    <t>189.07</t>
  </si>
  <si>
    <t>193.68</t>
  </si>
  <si>
    <t>200.61</t>
  </si>
  <si>
    <t>196.19</t>
  </si>
  <si>
    <t>194.88</t>
  </si>
  <si>
    <t>196.04</t>
  </si>
  <si>
    <t>207.91</t>
  </si>
  <si>
    <t>202.09</t>
  </si>
  <si>
    <t>216.23</t>
  </si>
  <si>
    <t>215.09</t>
  </si>
  <si>
    <t>236.37</t>
  </si>
  <si>
    <t>244.21</t>
  </si>
  <si>
    <t>283.07</t>
  </si>
  <si>
    <t>100.00</t>
  </si>
  <si>
    <t>106.00</t>
  </si>
  <si>
    <t>120.03</t>
  </si>
  <si>
    <t>137.56</t>
  </si>
  <si>
    <t>141.12</t>
  </si>
  <si>
    <t>144.25</t>
  </si>
  <si>
    <t>143.97</t>
  </si>
  <si>
    <t>145.98</t>
  </si>
  <si>
    <t>143.72</t>
  </si>
  <si>
    <t>143.99</t>
  </si>
  <si>
    <t>146.66</t>
  </si>
  <si>
    <t>149.56</t>
  </si>
  <si>
    <t>152.41</t>
  </si>
  <si>
    <t>150.13</t>
  </si>
  <si>
    <t>154.63</t>
  </si>
  <si>
    <t>161.79</t>
  </si>
  <si>
    <t>164.98</t>
  </si>
  <si>
    <t>169.15</t>
  </si>
  <si>
    <t>179.76</t>
  </si>
  <si>
    <t>192.15</t>
  </si>
  <si>
    <t>203.21</t>
  </si>
  <si>
    <t>205.77</t>
  </si>
  <si>
    <t>201.16</t>
  </si>
  <si>
    <t>207.73</t>
  </si>
  <si>
    <t>203.81</t>
  </si>
  <si>
    <t>209.15</t>
  </si>
  <si>
    <t>213.47</t>
  </si>
  <si>
    <t>208.38</t>
  </si>
  <si>
    <t>210.10</t>
  </si>
  <si>
    <t>216.40</t>
  </si>
  <si>
    <t>214.03</t>
  </si>
  <si>
    <t>240.58</t>
  </si>
  <si>
    <t>254.84</t>
  </si>
  <si>
    <t>258.01</t>
  </si>
  <si>
    <t>272.62</t>
  </si>
  <si>
    <t>300.44</t>
  </si>
  <si>
    <t>326.85</t>
  </si>
  <si>
    <t>100.00</t>
  </si>
  <si>
    <t>106.17</t>
  </si>
  <si>
    <t>111.02</t>
  </si>
  <si>
    <t>116.67</t>
  </si>
  <si>
    <t>128.30</t>
  </si>
  <si>
    <t>124.96</t>
  </si>
  <si>
    <t>124.66</t>
  </si>
  <si>
    <t>127.83</t>
  </si>
  <si>
    <t>128.19</t>
  </si>
  <si>
    <t>131.04</t>
  </si>
  <si>
    <t>133.89</t>
  </si>
  <si>
    <t>132.18</t>
  </si>
  <si>
    <t>136.25</t>
  </si>
  <si>
    <t>137.28</t>
  </si>
  <si>
    <t>135.30</t>
  </si>
  <si>
    <t>141.12</t>
  </si>
  <si>
    <t>144.73</t>
  </si>
  <si>
    <t>148.30</t>
  </si>
  <si>
    <t>153.64</t>
  </si>
  <si>
    <t>153.14</t>
  </si>
  <si>
    <t>157.50</t>
  </si>
  <si>
    <t>170.24</t>
  </si>
  <si>
    <t>176.38</t>
  </si>
  <si>
    <t>172.38</t>
  </si>
  <si>
    <t>177.07</t>
  </si>
  <si>
    <t>176.98</t>
  </si>
  <si>
    <t>171.91</t>
  </si>
  <si>
    <t>169.01</t>
  </si>
  <si>
    <t>170.07</t>
  </si>
  <si>
    <t>175.85</t>
  </si>
  <si>
    <t>172.02</t>
  </si>
  <si>
    <t>181.10</t>
  </si>
  <si>
    <t>193.71</t>
  </si>
  <si>
    <t>201.39</t>
  </si>
  <si>
    <t>205.59</t>
  </si>
  <si>
    <t>221.52</t>
  </si>
  <si>
    <t>239.77</t>
  </si>
  <si>
    <t>259.86</t>
  </si>
  <si>
    <t>100.00</t>
  </si>
  <si>
    <t>99.80</t>
  </si>
  <si>
    <t>98.41</t>
  </si>
  <si>
    <t>98.27</t>
  </si>
  <si>
    <t>102.58</t>
  </si>
  <si>
    <t>98.66</t>
  </si>
  <si>
    <t>109.71</t>
  </si>
  <si>
    <t>105.44</t>
  </si>
  <si>
    <t>118.90</t>
  </si>
  <si>
    <t>107.67</t>
  </si>
  <si>
    <t>122.71</t>
  </si>
  <si>
    <t>120.74</t>
  </si>
  <si>
    <t>119.22</t>
  </si>
  <si>
    <t>128.57</t>
  </si>
  <si>
    <t>142.65</t>
  </si>
  <si>
    <t>137.65</t>
  </si>
  <si>
    <t>135.98</t>
  </si>
  <si>
    <t>130.89</t>
  </si>
  <si>
    <t>139.90</t>
  </si>
  <si>
    <t>128.50</t>
  </si>
  <si>
    <t>132.83</t>
  </si>
  <si>
    <t>136.34</t>
  </si>
  <si>
    <t>.</t>
  </si>
  <si>
    <t>147.84</t>
  </si>
  <si>
    <t>131.37</t>
  </si>
  <si>
    <t>164.35</t>
  </si>
  <si>
    <t>166.42</t>
  </si>
  <si>
    <t>153.12</t>
  </si>
  <si>
    <t>164.06</t>
  </si>
  <si>
    <t>182.00</t>
  </si>
  <si>
    <t>203.26</t>
  </si>
  <si>
    <t>100.00</t>
  </si>
  <si>
    <t>107.60</t>
  </si>
  <si>
    <t>115.36</t>
  </si>
  <si>
    <t>118.56</t>
  </si>
  <si>
    <t>125.36</t>
  </si>
  <si>
    <t>124.02</t>
  </si>
  <si>
    <t>125.14</t>
  </si>
  <si>
    <t>128.65</t>
  </si>
  <si>
    <t>131.36</t>
  </si>
  <si>
    <t>133.59</t>
  </si>
  <si>
    <t>132.11</t>
  </si>
  <si>
    <t>132.51</t>
  </si>
  <si>
    <t>132.72</t>
  </si>
  <si>
    <t>137.00</t>
  </si>
  <si>
    <t>138.64</t>
  </si>
  <si>
    <t>138.67</t>
  </si>
  <si>
    <t>144.17</t>
  </si>
  <si>
    <t>147.80</t>
  </si>
  <si>
    <t>155.45</t>
  </si>
  <si>
    <t>159.85</t>
  </si>
  <si>
    <t>171.67</t>
  </si>
  <si>
    <t>169.96</t>
  </si>
  <si>
    <t>173.18</t>
  </si>
  <si>
    <t>174.79</t>
  </si>
  <si>
    <t>178.69</t>
  </si>
  <si>
    <t>180.52</t>
  </si>
  <si>
    <t>176.24</t>
  </si>
  <si>
    <t>175.95</t>
  </si>
  <si>
    <t>176.49</t>
  </si>
  <si>
    <t>183.80</t>
  </si>
  <si>
    <t>180.93</t>
  </si>
  <si>
    <t>186.73</t>
  </si>
  <si>
    <t>196.47</t>
  </si>
  <si>
    <t>211.26</t>
  </si>
  <si>
    <t>214.26</t>
  </si>
  <si>
    <t>228.33</t>
  </si>
  <si>
    <t>253.08</t>
  </si>
  <si>
    <t>298.23</t>
  </si>
  <si>
    <t>100.00</t>
  </si>
  <si>
    <t>102.89</t>
  </si>
  <si>
    <t>110.58</t>
  </si>
  <si>
    <t>121.35</t>
  </si>
  <si>
    <t>125.13</t>
  </si>
  <si>
    <t>121.47</t>
  </si>
  <si>
    <t>124.24</t>
  </si>
  <si>
    <t>125.10</t>
  </si>
  <si>
    <t>127.47</t>
  </si>
  <si>
    <t>127.58</t>
  </si>
  <si>
    <t>126.91</t>
  </si>
  <si>
    <t>128.51</t>
  </si>
  <si>
    <t>128.46</t>
  </si>
  <si>
    <t>132.83</t>
  </si>
  <si>
    <t>133.61</t>
  </si>
  <si>
    <t>135.41</t>
  </si>
  <si>
    <t>141.96</t>
  </si>
  <si>
    <t>144.82</t>
  </si>
  <si>
    <t>148.07</t>
  </si>
  <si>
    <t>152.41</t>
  </si>
  <si>
    <t>159.54</t>
  </si>
  <si>
    <t>162.57</t>
  </si>
  <si>
    <t>165.37</t>
  </si>
  <si>
    <t>165.21</t>
  </si>
  <si>
    <t>166.98</t>
  </si>
  <si>
    <t>165.50</t>
  </si>
  <si>
    <t>165.80</t>
  </si>
  <si>
    <t>166.99</t>
  </si>
  <si>
    <t>166.54</t>
  </si>
  <si>
    <t>166.59</t>
  </si>
  <si>
    <t>173.66</t>
  </si>
  <si>
    <t>174.39</t>
  </si>
  <si>
    <t>185.55</t>
  </si>
  <si>
    <t>191.63</t>
  </si>
  <si>
    <t>199.57</t>
  </si>
  <si>
    <t>208.85</t>
  </si>
  <si>
    <t>229.40</t>
  </si>
  <si>
    <t>263.19</t>
  </si>
  <si>
    <t>100.00</t>
  </si>
  <si>
    <t>105.56</t>
  </si>
  <si>
    <t>117.70</t>
  </si>
  <si>
    <t>118.93</t>
  </si>
  <si>
    <t>128.11</t>
  </si>
  <si>
    <t>131.19</t>
  </si>
  <si>
    <t>128.01</t>
  </si>
  <si>
    <t>131.14</t>
  </si>
  <si>
    <t>127.77</t>
  </si>
  <si>
    <t>138.09</t>
  </si>
  <si>
    <t>133.88</t>
  </si>
  <si>
    <t>134.36</t>
  </si>
  <si>
    <t>137.27</t>
  </si>
  <si>
    <t>135.48</t>
  </si>
  <si>
    <t>153.36</t>
  </si>
  <si>
    <t>152.05</t>
  </si>
  <si>
    <t>153.50</t>
  </si>
  <si>
    <t>159.97</t>
  </si>
  <si>
    <t>172.29</t>
  </si>
  <si>
    <t>182.44</t>
  </si>
  <si>
    <t>180.77</t>
  </si>
  <si>
    <t>188.90</t>
  </si>
  <si>
    <t>188.84</t>
  </si>
  <si>
    <t>197.76</t>
  </si>
  <si>
    <t>186.91</t>
  </si>
  <si>
    <t>189.11</t>
  </si>
  <si>
    <t>191.91</t>
  </si>
  <si>
    <t>188.28</t>
  </si>
  <si>
    <t>187.96</t>
  </si>
  <si>
    <t>197.43</t>
  </si>
  <si>
    <t>201.62</t>
  </si>
  <si>
    <t>205.61</t>
  </si>
  <si>
    <t>223.40</t>
  </si>
  <si>
    <t>228.32</t>
  </si>
  <si>
    <t>237.80</t>
  </si>
  <si>
    <t>255.65</t>
  </si>
  <si>
    <t>299.13</t>
  </si>
  <si>
    <t>100.00</t>
  </si>
  <si>
    <t>107.83</t>
  </si>
  <si>
    <t>124.12</t>
  </si>
  <si>
    <t>132.99</t>
  </si>
  <si>
    <t>123.65</t>
  </si>
  <si>
    <t>138.93</t>
  </si>
  <si>
    <t>139.24</t>
  </si>
  <si>
    <t>137.67</t>
  </si>
  <si>
    <t>130.49</t>
  </si>
  <si>
    <t>136.17</t>
  </si>
  <si>
    <t>134.06</t>
  </si>
  <si>
    <t>154.24</t>
  </si>
  <si>
    <t>150.45</t>
  </si>
  <si>
    <t>151.87</t>
  </si>
  <si>
    <t>148.89</t>
  </si>
  <si>
    <t>155.24</t>
  </si>
  <si>
    <t>164.08</t>
  </si>
  <si>
    <t>166.97</t>
  </si>
  <si>
    <t>175.54</t>
  </si>
  <si>
    <t>177.87</t>
  </si>
  <si>
    <t>177.96</t>
  </si>
  <si>
    <t>184.26</t>
  </si>
  <si>
    <t>186.53</t>
  </si>
  <si>
    <t>184.29</t>
  </si>
  <si>
    <t>188.40</t>
  </si>
  <si>
    <t>192.98</t>
  </si>
  <si>
    <t>187.67</t>
  </si>
  <si>
    <t>188.82</t>
  </si>
  <si>
    <t>196.19</t>
  </si>
  <si>
    <t>208.87</t>
  </si>
  <si>
    <t>200.37</t>
  </si>
  <si>
    <t>212.48</t>
  </si>
  <si>
    <t>227.34</t>
  </si>
  <si>
    <t>231.25</t>
  </si>
  <si>
    <t>252.34</t>
  </si>
  <si>
    <t>270.35</t>
  </si>
  <si>
    <t>315.44</t>
  </si>
  <si>
    <t>100.00</t>
  </si>
  <si>
    <t>104.35</t>
  </si>
  <si>
    <t>104.26</t>
  </si>
  <si>
    <t>109.57</t>
  </si>
  <si>
    <t>119.42</t>
  </si>
  <si>
    <t>133.48</t>
  </si>
  <si>
    <t>135.80</t>
  </si>
  <si>
    <t>149.41</t>
  </si>
  <si>
    <t>147.10</t>
  </si>
  <si>
    <t>145.81</t>
  </si>
  <si>
    <t>137.07</t>
  </si>
  <si>
    <t>138.01</t>
  </si>
  <si>
    <t>140.97</t>
  </si>
  <si>
    <t>134.11</t>
  </si>
  <si>
    <t>139.96</t>
  </si>
  <si>
    <t>134.72</t>
  </si>
  <si>
    <t>147.00</t>
  </si>
  <si>
    <t>163.66</t>
  </si>
  <si>
    <t>164.42</t>
  </si>
  <si>
    <t>174.94</t>
  </si>
  <si>
    <t>205.07</t>
  </si>
  <si>
    <t>235.11</t>
  </si>
  <si>
    <t>100.00</t>
  </si>
  <si>
    <t>108.38</t>
  </si>
  <si>
    <t>116.00</t>
  </si>
  <si>
    <t>129.20</t>
  </si>
  <si>
    <t>128.70</t>
  </si>
  <si>
    <t>135.50</t>
  </si>
  <si>
    <t>136.18</t>
  </si>
  <si>
    <t>138.09</t>
  </si>
  <si>
    <t>138.78</t>
  </si>
  <si>
    <t>137.80</t>
  </si>
  <si>
    <t>140.13</t>
  </si>
  <si>
    <t>143.61</t>
  </si>
  <si>
    <t>137.83</t>
  </si>
  <si>
    <t>147.96</t>
  </si>
  <si>
    <t>150.28</t>
  </si>
  <si>
    <t>154.09</t>
  </si>
  <si>
    <t>160.82</t>
  </si>
  <si>
    <t>164.11</t>
  </si>
  <si>
    <t>168.37</t>
  </si>
  <si>
    <t>177.34</t>
  </si>
  <si>
    <t>183.39</t>
  </si>
  <si>
    <t>196.93</t>
  </si>
  <si>
    <t>194.97</t>
  </si>
  <si>
    <t>198.28</t>
  </si>
  <si>
    <t>190.87</t>
  </si>
  <si>
    <t>190.62</t>
  </si>
  <si>
    <t>188.15</t>
  </si>
  <si>
    <t>192.86</t>
  </si>
  <si>
    <t>197.96</t>
  </si>
  <si>
    <t>201.19</t>
  </si>
  <si>
    <t>195.33</t>
  </si>
  <si>
    <t>203.43</t>
  </si>
  <si>
    <t>208.21</t>
  </si>
  <si>
    <t>216.81</t>
  </si>
  <si>
    <t>225.36</t>
  </si>
  <si>
    <t>233.07</t>
  </si>
  <si>
    <t>261.89</t>
  </si>
  <si>
    <t>294.03</t>
  </si>
  <si>
    <t>100.00</t>
  </si>
  <si>
    <t>95.28</t>
  </si>
  <si>
    <t>92.47</t>
  </si>
  <si>
    <t>105.63</t>
  </si>
  <si>
    <t>108.29</t>
  </si>
  <si>
    <t>106.02</t>
  </si>
  <si>
    <t>99.98</t>
  </si>
  <si>
    <t>97.31</t>
  </si>
  <si>
    <t>113.11</t>
  </si>
  <si>
    <t>112.21</t>
  </si>
  <si>
    <t>122.99</t>
  </si>
  <si>
    <t>121.61</t>
  </si>
  <si>
    <t>135.23</t>
  </si>
  <si>
    <t>155.42</t>
  </si>
  <si>
    <t>133.98</t>
  </si>
  <si>
    <t>138.79</t>
  </si>
  <si>
    <t>141.48</t>
  </si>
  <si>
    <t>137.12</t>
  </si>
  <si>
    <t>141.07</t>
  </si>
  <si>
    <t>141.48</t>
  </si>
  <si>
    <t>139.32</t>
  </si>
  <si>
    <t>148.77</t>
  </si>
  <si>
    <t>151.36</t>
  </si>
  <si>
    <t>143.10</t>
  </si>
  <si>
    <t>161.67</t>
  </si>
  <si>
    <t>157.27</t>
  </si>
  <si>
    <t>158.09</t>
  </si>
  <si>
    <t>169.76</t>
  </si>
  <si>
    <t>204.08</t>
  </si>
  <si>
    <t>.</t>
  </si>
  <si>
    <t>100.00</t>
  </si>
  <si>
    <t>97.09</t>
  </si>
  <si>
    <t>111.10</t>
  </si>
  <si>
    <t>110.77</t>
  </si>
  <si>
    <t>115.12</t>
  </si>
  <si>
    <t>136.29</t>
  </si>
  <si>
    <t>113.78</t>
  </si>
  <si>
    <t>114.89</t>
  </si>
  <si>
    <t>117.20</t>
  </si>
  <si>
    <t>108.45</t>
  </si>
  <si>
    <t>118.46</t>
  </si>
  <si>
    <t>129.67</t>
  </si>
  <si>
    <t>118.59</t>
  </si>
  <si>
    <t>126.30</t>
  </si>
  <si>
    <t>.</t>
  </si>
  <si>
    <t>136.79</t>
  </si>
  <si>
    <t>147.49</t>
  </si>
  <si>
    <t>179.46</t>
  </si>
  <si>
    <t>.</t>
  </si>
  <si>
    <t>100.00</t>
  </si>
  <si>
    <t>108.18</t>
  </si>
  <si>
    <t>138.85</t>
  </si>
  <si>
    <t>.</t>
  </si>
  <si>
    <t>170.74</t>
  </si>
  <si>
    <t>165.74</t>
  </si>
  <si>
    <t>166.99</t>
  </si>
  <si>
    <t>166.21</t>
  </si>
  <si>
    <t>157.06</t>
  </si>
  <si>
    <t>150.62</t>
  </si>
  <si>
    <t>.</t>
  </si>
  <si>
    <t>155.27</t>
  </si>
  <si>
    <t>.</t>
  </si>
  <si>
    <t>152.38</t>
  </si>
  <si>
    <t>147.07</t>
  </si>
  <si>
    <t>.</t>
  </si>
  <si>
    <t>175.38</t>
  </si>
  <si>
    <t>.</t>
  </si>
  <si>
    <t>211.16</t>
  </si>
  <si>
    <t>217.70</t>
  </si>
  <si>
    <t>.</t>
  </si>
  <si>
    <t>100.00</t>
  </si>
  <si>
    <t>99.33</t>
  </si>
  <si>
    <t>114.17</t>
  </si>
  <si>
    <t>98.78</t>
  </si>
  <si>
    <t>124.44</t>
  </si>
  <si>
    <t>.</t>
  </si>
  <si>
    <t>117.88</t>
  </si>
  <si>
    <t>117.33</t>
  </si>
  <si>
    <t>138.16</t>
  </si>
  <si>
    <t>133.52</t>
  </si>
  <si>
    <t>133.12</t>
  </si>
  <si>
    <t>.</t>
  </si>
  <si>
    <t>125.16</t>
  </si>
  <si>
    <t>.</t>
  </si>
  <si>
    <t>147.32</t>
  </si>
  <si>
    <t>.</t>
  </si>
  <si>
    <t>161.37</t>
  </si>
  <si>
    <t>166.49</t>
  </si>
  <si>
    <t>.</t>
  </si>
  <si>
    <t>250.99</t>
  </si>
  <si>
    <t>100.00</t>
  </si>
  <si>
    <t>115.60</t>
  </si>
  <si>
    <t>130.09</t>
  </si>
  <si>
    <t>128.95</t>
  </si>
  <si>
    <t>124.07</t>
  </si>
  <si>
    <t>129.68</t>
  </si>
  <si>
    <t>134.50</t>
  </si>
  <si>
    <t>131.78</t>
  </si>
  <si>
    <t>139.69</t>
  </si>
  <si>
    <t>141.76</t>
  </si>
  <si>
    <t>137.00</t>
  </si>
  <si>
    <t>138.93</t>
  </si>
  <si>
    <t>139.43</t>
  </si>
  <si>
    <t>141.05</t>
  </si>
  <si>
    <t>143.77</t>
  </si>
  <si>
    <t>149.20</t>
  </si>
  <si>
    <t>152.62</t>
  </si>
  <si>
    <t>157.50</t>
  </si>
  <si>
    <t>162.43</t>
  </si>
  <si>
    <t>168.01</t>
  </si>
  <si>
    <t>178.66</t>
  </si>
  <si>
    <t>175.03</t>
  </si>
  <si>
    <t>176.21</t>
  </si>
  <si>
    <t>180.53</t>
  </si>
  <si>
    <t>180.82</t>
  </si>
  <si>
    <t>175.37</t>
  </si>
  <si>
    <t>182.14</t>
  </si>
  <si>
    <t>178.18</t>
  </si>
  <si>
    <t>168.89</t>
  </si>
  <si>
    <t>194.35</t>
  </si>
  <si>
    <t>179.69</t>
  </si>
  <si>
    <t>181.49</t>
  </si>
  <si>
    <t>225.15</t>
  </si>
  <si>
    <t>192.87</t>
  </si>
  <si>
    <t>232.72</t>
  </si>
  <si>
    <t>255.00</t>
  </si>
  <si>
    <t>271.85</t>
  </si>
  <si>
    <t>100.00</t>
  </si>
  <si>
    <t>112.41</t>
  </si>
  <si>
    <t>118.16</t>
  </si>
  <si>
    <t>110.90</t>
  </si>
  <si>
    <t>126.15</t>
  </si>
  <si>
    <t>121.83</t>
  </si>
  <si>
    <t>124.07</t>
  </si>
  <si>
    <t>127.97</t>
  </si>
  <si>
    <t>128.69</t>
  </si>
  <si>
    <t>126.86</t>
  </si>
  <si>
    <t>133.54</t>
  </si>
  <si>
    <t>126.02</t>
  </si>
  <si>
    <t>130.87</t>
  </si>
  <si>
    <t>138.48</t>
  </si>
  <si>
    <t>134.06</t>
  </si>
  <si>
    <t>145.87</t>
  </si>
  <si>
    <t>147.64</t>
  </si>
  <si>
    <t>154.71</t>
  </si>
  <si>
    <t>157.45</t>
  </si>
  <si>
    <t>168.96</t>
  </si>
  <si>
    <t>170.04</t>
  </si>
  <si>
    <t>175.98</t>
  </si>
  <si>
    <t>179.37</t>
  </si>
  <si>
    <t>175.16</t>
  </si>
  <si>
    <t>172.45</t>
  </si>
  <si>
    <t>173.77</t>
  </si>
  <si>
    <t>175.02</t>
  </si>
  <si>
    <t>171.16</t>
  </si>
  <si>
    <t>170.40</t>
  </si>
  <si>
    <t>178.72</t>
  </si>
  <si>
    <t>184.84</t>
  </si>
  <si>
    <t>195.00</t>
  </si>
  <si>
    <t>201.94</t>
  </si>
  <si>
    <t>198.41</t>
  </si>
  <si>
    <t>221.11</t>
  </si>
  <si>
    <t>240.42</t>
  </si>
  <si>
    <t>280.54</t>
  </si>
  <si>
    <t>100.00</t>
  </si>
  <si>
    <t>108.56</t>
  </si>
  <si>
    <t>106.78</t>
  </si>
  <si>
    <t>128.07</t>
  </si>
  <si>
    <t>133.26</t>
  </si>
  <si>
    <t>126.39</t>
  </si>
  <si>
    <t>132.20</t>
  </si>
  <si>
    <t>130.03</t>
  </si>
  <si>
    <t>132.28</t>
  </si>
  <si>
    <t>138.77</t>
  </si>
  <si>
    <t>135.87</t>
  </si>
  <si>
    <t>134.51</t>
  </si>
  <si>
    <t>137.18</t>
  </si>
  <si>
    <t>143.10</t>
  </si>
  <si>
    <t>149.26</t>
  </si>
  <si>
    <t>149.14</t>
  </si>
  <si>
    <t>149.53</t>
  </si>
  <si>
    <t>155.21</t>
  </si>
  <si>
    <t>165.43</t>
  </si>
  <si>
    <t>172.05</t>
  </si>
  <si>
    <t>181.83</t>
  </si>
  <si>
    <t>195.41</t>
  </si>
  <si>
    <t>194.38</t>
  </si>
  <si>
    <t>188.70</t>
  </si>
  <si>
    <t>187.24</t>
  </si>
  <si>
    <t>185.99</t>
  </si>
  <si>
    <t>184.73</t>
  </si>
  <si>
    <t>188.88</t>
  </si>
  <si>
    <t>190.02</t>
  </si>
  <si>
    <t>191.21</t>
  </si>
  <si>
    <t>204.34</t>
  </si>
  <si>
    <t>198.53</t>
  </si>
  <si>
    <t>224.45</t>
  </si>
  <si>
    <t>230.68</t>
  </si>
  <si>
    <t>233.54</t>
  </si>
  <si>
    <t>259.76</t>
  </si>
  <si>
    <t>273.40</t>
  </si>
  <si>
    <t>100.00</t>
  </si>
  <si>
    <t>94.56</t>
  </si>
  <si>
    <t>89.74</t>
  </si>
  <si>
    <t>95.62</t>
  </si>
  <si>
    <t>108.37</t>
  </si>
  <si>
    <t>93.53</t>
  </si>
  <si>
    <t>99.07</t>
  </si>
  <si>
    <t>99.43</t>
  </si>
  <si>
    <t>114.07</t>
  </si>
  <si>
    <t>101.85</t>
  </si>
  <si>
    <t>110.31</t>
  </si>
  <si>
    <t>110.48</t>
  </si>
  <si>
    <t>112.88</t>
  </si>
  <si>
    <t>128.45</t>
  </si>
  <si>
    <t>123.89</t>
  </si>
  <si>
    <t>141.19</t>
  </si>
  <si>
    <t>126.04</t>
  </si>
  <si>
    <t>124.17</t>
  </si>
  <si>
    <t>114.49</t>
  </si>
  <si>
    <t>126.01</t>
  </si>
  <si>
    <t>117.37</t>
  </si>
  <si>
    <t>118.61</t>
  </si>
  <si>
    <t>106.98</t>
  </si>
  <si>
    <t>129.30</t>
  </si>
  <si>
    <t>140.71</t>
  </si>
  <si>
    <t>126.32</t>
  </si>
  <si>
    <t>123.93</t>
  </si>
  <si>
    <t>139.59</t>
  </si>
  <si>
    <t>154.98</t>
  </si>
  <si>
    <t>164.17</t>
  </si>
  <si>
    <t>202.34</t>
  </si>
  <si>
    <t>100.00</t>
  </si>
  <si>
    <t>110.83</t>
  </si>
  <si>
    <t>116.71</t>
  </si>
  <si>
    <t>123.50</t>
  </si>
  <si>
    <t>134.62</t>
  </si>
  <si>
    <t>134.48</t>
  </si>
  <si>
    <t>136.55</t>
  </si>
  <si>
    <t>140.01</t>
  </si>
  <si>
    <t>143.25</t>
  </si>
  <si>
    <t>142.43</t>
  </si>
  <si>
    <t>143.71</t>
  </si>
  <si>
    <t>143.12</t>
  </si>
  <si>
    <t>143.98</t>
  </si>
  <si>
    <t>148.66</t>
  </si>
  <si>
    <t>152.51</t>
  </si>
  <si>
    <t>151.49</t>
  </si>
  <si>
    <t>156.92</t>
  </si>
  <si>
    <t>161.50</t>
  </si>
  <si>
    <t>167.76</t>
  </si>
  <si>
    <t>173.24</t>
  </si>
  <si>
    <t>180.93</t>
  </si>
  <si>
    <t>180.83</t>
  </si>
  <si>
    <t>179.31</t>
  </si>
  <si>
    <t>181.33</t>
  </si>
  <si>
    <t>186.85</t>
  </si>
  <si>
    <t>187.98</t>
  </si>
  <si>
    <t>186.69</t>
  </si>
  <si>
    <t>187.47</t>
  </si>
  <si>
    <t>188.25</t>
  </si>
  <si>
    <t>192.41</t>
  </si>
  <si>
    <t>195.09</t>
  </si>
  <si>
    <t>198.09</t>
  </si>
  <si>
    <t>206.15</t>
  </si>
  <si>
    <t>217.18</t>
  </si>
  <si>
    <t>221.48</t>
  </si>
  <si>
    <t>239.48</t>
  </si>
  <si>
    <t>263.35</t>
  </si>
  <si>
    <t>314.79</t>
  </si>
  <si>
    <t>100.00</t>
  </si>
  <si>
    <t>116.91</t>
  </si>
  <si>
    <t>.</t>
  </si>
  <si>
    <t>110.15</t>
  </si>
  <si>
    <t>121.71</t>
  </si>
  <si>
    <t>.</t>
  </si>
  <si>
    <t>135.82</t>
  </si>
  <si>
    <t>126.44</t>
  </si>
  <si>
    <t>.</t>
  </si>
  <si>
    <t>128.90</t>
  </si>
  <si>
    <t>116.96</t>
  </si>
  <si>
    <t>123.65</t>
  </si>
  <si>
    <t>138.76</t>
  </si>
  <si>
    <t>161.21</t>
  </si>
  <si>
    <t>.</t>
  </si>
  <si>
    <t>179.50</t>
  </si>
  <si>
    <t>210.09</t>
  </si>
  <si>
    <t>.</t>
  </si>
  <si>
    <t>100.00</t>
  </si>
  <si>
    <t>111.03</t>
  </si>
  <si>
    <t>119.90</t>
  </si>
  <si>
    <t>129.64</t>
  </si>
  <si>
    <t>131.73</t>
  </si>
  <si>
    <t>127.41</t>
  </si>
  <si>
    <t>134.20</t>
  </si>
  <si>
    <t>128.28</t>
  </si>
  <si>
    <t>129.54</t>
  </si>
  <si>
    <t>139.98</t>
  </si>
  <si>
    <t>127.55</t>
  </si>
  <si>
    <t>126.81</t>
  </si>
  <si>
    <t>139.46</t>
  </si>
  <si>
    <t>141.03</t>
  </si>
  <si>
    <t>146.73</t>
  </si>
  <si>
    <t>142.94</t>
  </si>
  <si>
    <t>146.25</t>
  </si>
  <si>
    <t>148.18</t>
  </si>
  <si>
    <t>158.49</t>
  </si>
  <si>
    <t>162.00</t>
  </si>
  <si>
    <t>165.46</t>
  </si>
  <si>
    <t>171.90</t>
  </si>
  <si>
    <t>154.68</t>
  </si>
  <si>
    <t>169.62</t>
  </si>
  <si>
    <t>172.49</t>
  </si>
  <si>
    <t>170.82</t>
  </si>
  <si>
    <t>175.74</t>
  </si>
  <si>
    <t>185.98</t>
  </si>
  <si>
    <t>182.84</t>
  </si>
  <si>
    <t>181.63</t>
  </si>
  <si>
    <t>192.83</t>
  </si>
  <si>
    <t>183.23</t>
  </si>
  <si>
    <t>208.76</t>
  </si>
  <si>
    <t>215.76</t>
  </si>
  <si>
    <t>227.86</t>
  </si>
  <si>
    <t>253.20</t>
  </si>
  <si>
    <t>292.61</t>
  </si>
  <si>
    <t>100.00</t>
  </si>
  <si>
    <t>104.80</t>
  </si>
  <si>
    <t>111.95</t>
  </si>
  <si>
    <t>123.12</t>
  </si>
  <si>
    <t>111.76</t>
  </si>
  <si>
    <t>116.49</t>
  </si>
  <si>
    <t>119.09</t>
  </si>
  <si>
    <t>121.96</t>
  </si>
  <si>
    <t>117.14</t>
  </si>
  <si>
    <t>116.29</t>
  </si>
  <si>
    <t>120.25</t>
  </si>
  <si>
    <t>117.39</t>
  </si>
  <si>
    <t>118.21</t>
  </si>
  <si>
    <t>123.73</t>
  </si>
  <si>
    <t>123.28</t>
  </si>
  <si>
    <t>130.73</t>
  </si>
  <si>
    <t>134.67</t>
  </si>
  <si>
    <t>137.71</t>
  </si>
  <si>
    <t>148.30</t>
  </si>
  <si>
    <t>147.28</t>
  </si>
  <si>
    <t>152.48</t>
  </si>
  <si>
    <t>161.98</t>
  </si>
  <si>
    <t>163.28</t>
  </si>
  <si>
    <t>160.43</t>
  </si>
  <si>
    <t>162.02</t>
  </si>
  <si>
    <t>159.14</t>
  </si>
  <si>
    <t>158.77</t>
  </si>
  <si>
    <t>168.94</t>
  </si>
  <si>
    <t>147.48</t>
  </si>
  <si>
    <t>159.70</t>
  </si>
  <si>
    <t>176.06</t>
  </si>
  <si>
    <t>169.18</t>
  </si>
  <si>
    <t>183.84</t>
  </si>
  <si>
    <t>204.76</t>
  </si>
  <si>
    <t>188.78</t>
  </si>
  <si>
    <t>228.15</t>
  </si>
  <si>
    <t>252.05</t>
  </si>
  <si>
    <t>100.00</t>
  </si>
  <si>
    <t>103.47</t>
  </si>
  <si>
    <t>105.14</t>
  </si>
  <si>
    <t>123.69</t>
  </si>
  <si>
    <t>141.60</t>
  </si>
  <si>
    <t>139.16</t>
  </si>
  <si>
    <t>143.35</t>
  </si>
  <si>
    <t>136.15</t>
  </si>
  <si>
    <t>137.92</t>
  </si>
  <si>
    <t>143.72</t>
  </si>
  <si>
    <t>142.87</t>
  </si>
  <si>
    <t>141.02</t>
  </si>
  <si>
    <t>149.95</t>
  </si>
  <si>
    <t>160.02</t>
  </si>
  <si>
    <t>177.55</t>
  </si>
  <si>
    <t>165.88</t>
  </si>
  <si>
    <t>.</t>
  </si>
  <si>
    <t>165.18</t>
  </si>
  <si>
    <t>212.09</t>
  </si>
  <si>
    <t>216.71</t>
  </si>
  <si>
    <t>.</t>
  </si>
  <si>
    <t>100.00</t>
  </si>
  <si>
    <t>92.96</t>
  </si>
  <si>
    <t>88.06</t>
  </si>
  <si>
    <t>.</t>
  </si>
  <si>
    <t>93.13</t>
  </si>
  <si>
    <t>.</t>
  </si>
  <si>
    <t>102.64</t>
  </si>
  <si>
    <t>98.70</t>
  </si>
  <si>
    <t>106.77</t>
  </si>
  <si>
    <t>102.79</t>
  </si>
  <si>
    <t>111.85</t>
  </si>
  <si>
    <t>110.02</t>
  </si>
  <si>
    <t>100.29</t>
  </si>
  <si>
    <t>134.50</t>
  </si>
  <si>
    <t>106.79</t>
  </si>
  <si>
    <t>119.30</t>
  </si>
  <si>
    <t>119.57</t>
  </si>
  <si>
    <t>117.83</t>
  </si>
  <si>
    <t>132.02</t>
  </si>
  <si>
    <t>129.14</t>
  </si>
  <si>
    <t>113.25</t>
  </si>
  <si>
    <t>122.35</t>
  </si>
  <si>
    <t>132.59</t>
  </si>
  <si>
    <t>.</t>
  </si>
  <si>
    <t>127.75</t>
  </si>
  <si>
    <t>134.91</t>
  </si>
  <si>
    <t>135.28</t>
  </si>
  <si>
    <t>171.38</t>
  </si>
  <si>
    <t>168.03</t>
  </si>
  <si>
    <t>185.47</t>
  </si>
  <si>
    <t>188.75</t>
  </si>
  <si>
    <t>100.00</t>
  </si>
  <si>
    <t>99.09</t>
  </si>
  <si>
    <t>103.79</t>
  </si>
  <si>
    <t>100.76</t>
  </si>
  <si>
    <t>110.11</t>
  </si>
  <si>
    <t>103.12</t>
  </si>
  <si>
    <t>110.99</t>
  </si>
  <si>
    <t>107.90</t>
  </si>
  <si>
    <t>114.27</t>
  </si>
  <si>
    <t>118.50</t>
  </si>
  <si>
    <t>123.91</t>
  </si>
  <si>
    <t>123.44</t>
  </si>
  <si>
    <t>130.52</t>
  </si>
  <si>
    <t>146.54</t>
  </si>
  <si>
    <t>148.84</t>
  </si>
  <si>
    <t>159.29</t>
  </si>
  <si>
    <t>166.47</t>
  </si>
  <si>
    <t>153.78</t>
  </si>
  <si>
    <t>162.44</t>
  </si>
  <si>
    <t>156.40</t>
  </si>
  <si>
    <t>154.99</t>
  </si>
  <si>
    <t>160.93</t>
  </si>
  <si>
    <t>150.43</t>
  </si>
  <si>
    <t>165.91</t>
  </si>
  <si>
    <t>167.90</t>
  </si>
  <si>
    <t>170.85</t>
  </si>
  <si>
    <t>193.80</t>
  </si>
  <si>
    <t>193.66</t>
  </si>
  <si>
    <t>203.07</t>
  </si>
  <si>
    <t>225.32</t>
  </si>
  <si>
    <t>254.78</t>
  </si>
  <si>
    <t>100.00</t>
  </si>
  <si>
    <t>107.29</t>
  </si>
  <si>
    <t>112.13</t>
  </si>
  <si>
    <t>128.59</t>
  </si>
  <si>
    <t>126.15</t>
  </si>
  <si>
    <t>131.00</t>
  </si>
  <si>
    <t>133.38</t>
  </si>
  <si>
    <t>131.65</t>
  </si>
  <si>
    <t>135.33</t>
  </si>
  <si>
    <t>136.01</t>
  </si>
  <si>
    <t>137.33</t>
  </si>
  <si>
    <t>132.48</t>
  </si>
  <si>
    <t>141.55</t>
  </si>
  <si>
    <t>142.75</t>
  </si>
  <si>
    <t>148.35</t>
  </si>
  <si>
    <t>144.52</t>
  </si>
  <si>
    <t>151.01</t>
  </si>
  <si>
    <t>155.40</t>
  </si>
  <si>
    <t>158.59</t>
  </si>
  <si>
    <t>166.34</t>
  </si>
  <si>
    <t>163.64</t>
  </si>
  <si>
    <t>173.41</t>
  </si>
  <si>
    <t>175.59</t>
  </si>
  <si>
    <t>170.71</t>
  </si>
  <si>
    <t>181.23</t>
  </si>
  <si>
    <t>168.58</t>
  </si>
  <si>
    <t>183.88</t>
  </si>
  <si>
    <t>182.43</t>
  </si>
  <si>
    <t>177.86</t>
  </si>
  <si>
    <t>171.42</t>
  </si>
  <si>
    <t>174.78</t>
  </si>
  <si>
    <t>184.40</t>
  </si>
  <si>
    <t>183.68</t>
  </si>
  <si>
    <t>207.66</t>
  </si>
  <si>
    <t>212.94</t>
  </si>
  <si>
    <t>229.88</t>
  </si>
  <si>
    <t>264.78</t>
  </si>
  <si>
    <t>299.84</t>
  </si>
  <si>
    <t>100.00</t>
  </si>
  <si>
    <t>107.76</t>
  </si>
  <si>
    <t>113.69</t>
  </si>
  <si>
    <t>117.17</t>
  </si>
  <si>
    <t>121.27</t>
  </si>
  <si>
    <t>122.45</t>
  </si>
  <si>
    <t>118.42</t>
  </si>
  <si>
    <t>121.31</t>
  </si>
  <si>
    <t>123.52</t>
  </si>
  <si>
    <t>122.06</t>
  </si>
  <si>
    <t>122.98</t>
  </si>
  <si>
    <t>120.73</t>
  </si>
  <si>
    <t>124.02</t>
  </si>
  <si>
    <t>123.60</t>
  </si>
  <si>
    <t>132.40</t>
  </si>
  <si>
    <t>132.03</t>
  </si>
  <si>
    <t>136.65</t>
  </si>
  <si>
    <t>139.65</t>
  </si>
  <si>
    <t>146.73</t>
  </si>
  <si>
    <t>151.53</t>
  </si>
  <si>
    <t>154.57</t>
  </si>
  <si>
    <t>154.35</t>
  </si>
  <si>
    <t>155.04</t>
  </si>
  <si>
    <t>156.78</t>
  </si>
  <si>
    <t>151.70</t>
  </si>
  <si>
    <t>151.23</t>
  </si>
  <si>
    <t>153.00</t>
  </si>
  <si>
    <t>154.09</t>
  </si>
  <si>
    <t>155.80</t>
  </si>
  <si>
    <t>158.09</t>
  </si>
  <si>
    <t>160.41</t>
  </si>
  <si>
    <t>170.53</t>
  </si>
  <si>
    <t>175.62</t>
  </si>
  <si>
    <t>184.16</t>
  </si>
  <si>
    <t>189.03</t>
  </si>
  <si>
    <t>208.38</t>
  </si>
  <si>
    <t>255.90</t>
  </si>
  <si>
    <t>100.00</t>
  </si>
  <si>
    <t>118.19</t>
  </si>
  <si>
    <t>107.23</t>
  </si>
  <si>
    <t>145.77</t>
  </si>
  <si>
    <t>.</t>
  </si>
  <si>
    <t>138.42</t>
  </si>
  <si>
    <t>140.36</t>
  </si>
  <si>
    <t>147.58</t>
  </si>
  <si>
    <t>161.32</t>
  </si>
  <si>
    <t>135.41</t>
  </si>
  <si>
    <t>134.75</t>
  </si>
  <si>
    <t>144.23</t>
  </si>
  <si>
    <t>138.58</t>
  </si>
  <si>
    <t>.</t>
  </si>
  <si>
    <t>146.81</t>
  </si>
  <si>
    <t>152.29</t>
  </si>
  <si>
    <t>156.31</t>
  </si>
  <si>
    <t>181.96</t>
  </si>
  <si>
    <t>189.39</t>
  </si>
  <si>
    <t>208.04</t>
  </si>
  <si>
    <t>100.00</t>
  </si>
  <si>
    <t>113.91</t>
  </si>
  <si>
    <t>118.44</t>
  </si>
  <si>
    <t>109.58</t>
  </si>
  <si>
    <t>89.40</t>
  </si>
  <si>
    <t>106.63</t>
  </si>
  <si>
    <t>115.95</t>
  </si>
  <si>
    <t>134.79</t>
  </si>
  <si>
    <t>116.52</t>
  </si>
  <si>
    <t>113.57</t>
  </si>
  <si>
    <t>.</t>
  </si>
  <si>
    <t>151.36</t>
  </si>
  <si>
    <t>.</t>
  </si>
  <si>
    <t>156.49</t>
  </si>
  <si>
    <t>212.23</t>
  </si>
  <si>
    <t>214.62</t>
  </si>
  <si>
    <t>100.00</t>
  </si>
  <si>
    <t>115.87</t>
  </si>
  <si>
    <t>118.47</t>
  </si>
  <si>
    <t>130.56</t>
  </si>
  <si>
    <t>133.79</t>
  </si>
  <si>
    <t>138.43</t>
  </si>
  <si>
    <t>137.29</t>
  </si>
  <si>
    <t>142.63</t>
  </si>
  <si>
    <t>144.17</t>
  </si>
  <si>
    <t>146.94</t>
  </si>
  <si>
    <t>146.17</t>
  </si>
  <si>
    <t>144.59</t>
  </si>
  <si>
    <t>148.16</t>
  </si>
  <si>
    <t>148.64</t>
  </si>
  <si>
    <t>152.86</t>
  </si>
  <si>
    <t>153.55</t>
  </si>
  <si>
    <t>161.72</t>
  </si>
  <si>
    <t>167.61</t>
  </si>
  <si>
    <t>170.67</t>
  </si>
  <si>
    <t>177.61</t>
  </si>
  <si>
    <t>183.90</t>
  </si>
  <si>
    <t>188.67</t>
  </si>
  <si>
    <t>191.56</t>
  </si>
  <si>
    <t>189.57</t>
  </si>
  <si>
    <t>193.64</t>
  </si>
  <si>
    <t>191.58</t>
  </si>
  <si>
    <t>193.71</t>
  </si>
  <si>
    <t>191.84</t>
  </si>
  <si>
    <t>191.89</t>
  </si>
  <si>
    <t>191.55</t>
  </si>
  <si>
    <t>199.17</t>
  </si>
  <si>
    <t>203.57</t>
  </si>
  <si>
    <t>212.22</t>
  </si>
  <si>
    <t>219.50</t>
  </si>
  <si>
    <t>231.16</t>
  </si>
  <si>
    <t>244.60</t>
  </si>
  <si>
    <t>270.20</t>
  </si>
  <si>
    <t>308.76</t>
  </si>
  <si>
    <t>100.00</t>
  </si>
  <si>
    <t>103.84</t>
  </si>
  <si>
    <t>120.92</t>
  </si>
  <si>
    <t>126.53</t>
  </si>
  <si>
    <t>129.79</t>
  </si>
  <si>
    <t>130.98</t>
  </si>
  <si>
    <t>131.71</t>
  </si>
  <si>
    <t>134.01</t>
  </si>
  <si>
    <t>134.69</t>
  </si>
  <si>
    <t>131.33</t>
  </si>
  <si>
    <t>133.40</t>
  </si>
  <si>
    <t>136.84</t>
  </si>
  <si>
    <t>141.32</t>
  </si>
  <si>
    <t>138.60</t>
  </si>
  <si>
    <t>139.78</t>
  </si>
  <si>
    <t>150.49</t>
  </si>
  <si>
    <t>144.76</t>
  </si>
  <si>
    <t>152.88</t>
  </si>
  <si>
    <t>156.68</t>
  </si>
  <si>
    <t>161.49</t>
  </si>
  <si>
    <t>162.99</t>
  </si>
  <si>
    <t>172.01</t>
  </si>
  <si>
    <t>172.40</t>
  </si>
  <si>
    <t>174.81</t>
  </si>
  <si>
    <t>173.41</t>
  </si>
  <si>
    <t>173.24</t>
  </si>
  <si>
    <t>176.19</t>
  </si>
  <si>
    <t>170.48</t>
  </si>
  <si>
    <t>171.91</t>
  </si>
  <si>
    <t>177.52</t>
  </si>
  <si>
    <t>180.92</t>
  </si>
  <si>
    <t>174.45</t>
  </si>
  <si>
    <t>190.37</t>
  </si>
  <si>
    <t>208.09</t>
  </si>
  <si>
    <t>214.23</t>
  </si>
  <si>
    <t>224.79</t>
  </si>
  <si>
    <t>245.42</t>
  </si>
  <si>
    <t>275.37</t>
  </si>
  <si>
    <t>100.00</t>
  </si>
  <si>
    <t>89.07</t>
  </si>
  <si>
    <t>88.19</t>
  </si>
  <si>
    <t>79.63</t>
  </si>
  <si>
    <t>97.26</t>
  </si>
  <si>
    <t>101.88</t>
  </si>
  <si>
    <t>102.25</t>
  </si>
  <si>
    <t>110.77</t>
  </si>
  <si>
    <t>114.44</t>
  </si>
  <si>
    <t>108.11</t>
  </si>
  <si>
    <t>118.08</t>
  </si>
  <si>
    <t>123.68</t>
  </si>
  <si>
    <t>134.68</t>
  </si>
  <si>
    <t>138.61</t>
  </si>
  <si>
    <t>142.11</t>
  </si>
  <si>
    <t>127.52</t>
  </si>
  <si>
    <t>140.12</t>
  </si>
  <si>
    <t>137.69</t>
  </si>
  <si>
    <t>137.16</t>
  </si>
  <si>
    <t>149.31</t>
  </si>
  <si>
    <t>140.78</t>
  </si>
  <si>
    <t>130.92</t>
  </si>
  <si>
    <t>149.13</t>
  </si>
  <si>
    <t>.</t>
  </si>
  <si>
    <t>140.55</t>
  </si>
  <si>
    <t>155.70</t>
  </si>
  <si>
    <t>177.50</t>
  </si>
  <si>
    <t>185.98</t>
  </si>
  <si>
    <t>208.98</t>
  </si>
  <si>
    <t>218.46</t>
  </si>
  <si>
    <t>100.00</t>
  </si>
  <si>
    <t>111.12</t>
  </si>
  <si>
    <t>117.85</t>
  </si>
  <si>
    <t>138.18</t>
  </si>
  <si>
    <t>137.99</t>
  </si>
  <si>
    <t>150.85</t>
  </si>
  <si>
    <t>162.66</t>
  </si>
  <si>
    <t>173.94</t>
  </si>
  <si>
    <t>185.44</t>
  </si>
  <si>
    <t>195.14</t>
  </si>
  <si>
    <t>199.31</t>
  </si>
  <si>
    <t>201.74</t>
  </si>
  <si>
    <t>201.92</t>
  </si>
  <si>
    <t>208.18</t>
  </si>
  <si>
    <t>210.25</t>
  </si>
  <si>
    <t>206.86</t>
  </si>
  <si>
    <t>206.15</t>
  </si>
  <si>
    <t>206.22</t>
  </si>
  <si>
    <t>209.36</t>
  </si>
  <si>
    <t>211.07</t>
  </si>
  <si>
    <t>212.64</t>
  </si>
  <si>
    <t>216.70</t>
  </si>
  <si>
    <t>222.18</t>
  </si>
  <si>
    <t>229.62</t>
  </si>
  <si>
    <t>236.03</t>
  </si>
  <si>
    <t>243.72</t>
  </si>
  <si>
    <t>257.33</t>
  </si>
  <si>
    <t>262.83</t>
  </si>
  <si>
    <t>266.18</t>
  </si>
  <si>
    <t>268.56</t>
  </si>
  <si>
    <t>266.98</t>
  </si>
  <si>
    <t>267.36</t>
  </si>
  <si>
    <t>264.88</t>
  </si>
  <si>
    <t>266.92</t>
  </si>
  <si>
    <t>270.68</t>
  </si>
  <si>
    <t>271.85</t>
  </si>
  <si>
    <t>278.90</t>
  </si>
  <si>
    <t>287.11</t>
  </si>
  <si>
    <t>300.12</t>
  </si>
  <si>
    <t>310.78</t>
  </si>
  <si>
    <t>323.76</t>
  </si>
  <si>
    <t>334.17</t>
  </si>
  <si>
    <t>371.45</t>
  </si>
  <si>
    <t>429.41</t>
  </si>
  <si>
    <t>100.00</t>
  </si>
  <si>
    <t>91.05</t>
  </si>
  <si>
    <t>111.12</t>
  </si>
  <si>
    <t>113.86</t>
  </si>
  <si>
    <t>132.50</t>
  </si>
  <si>
    <t>127.07</t>
  </si>
  <si>
    <t>131.88</t>
  </si>
  <si>
    <t>140.94</t>
  </si>
  <si>
    <t>133.50</t>
  </si>
  <si>
    <t>136.62</t>
  </si>
  <si>
    <t>139.87</t>
  </si>
  <si>
    <t>145.32</t>
  </si>
  <si>
    <t>144.80</t>
  </si>
  <si>
    <t>147.21</t>
  </si>
  <si>
    <t>153.62</t>
  </si>
  <si>
    <t>161.23</t>
  </si>
  <si>
    <t>171.21</t>
  </si>
  <si>
    <t>180.89</t>
  </si>
  <si>
    <t>207.66</t>
  </si>
  <si>
    <t>210.01</t>
  </si>
  <si>
    <t>231.20</t>
  </si>
  <si>
    <t>237.47</t>
  </si>
  <si>
    <t>256.77</t>
  </si>
  <si>
    <t>249.70</t>
  </si>
  <si>
    <t>262.14</t>
  </si>
  <si>
    <t>242.30</t>
  </si>
  <si>
    <t>254.27</t>
  </si>
  <si>
    <t>251.96</t>
  </si>
  <si>
    <t>250.27</t>
  </si>
  <si>
    <t>260.83</t>
  </si>
  <si>
    <t>268.51</t>
  </si>
  <si>
    <t>276.79</t>
  </si>
  <si>
    <t>285.79</t>
  </si>
  <si>
    <t>303.51</t>
  </si>
  <si>
    <t>319.47</t>
  </si>
  <si>
    <t>337.66</t>
  </si>
  <si>
    <t>387.76</t>
  </si>
  <si>
    <t>100.00</t>
  </si>
  <si>
    <t>108.68</t>
  </si>
  <si>
    <t>107.13</t>
  </si>
  <si>
    <t>104.42</t>
  </si>
  <si>
    <t>103.58</t>
  </si>
  <si>
    <t>117.27</t>
  </si>
  <si>
    <t>115.21</t>
  </si>
  <si>
    <t>118.05</t>
  </si>
  <si>
    <t>106.32</t>
  </si>
  <si>
    <t>137.84</t>
  </si>
  <si>
    <t>150.04</t>
  </si>
  <si>
    <t>137.21</t>
  </si>
  <si>
    <t>132.12</t>
  </si>
  <si>
    <t>136.45</t>
  </si>
  <si>
    <t>141.43</t>
  </si>
  <si>
    <t>131.24</t>
  </si>
  <si>
    <t>137.73</t>
  </si>
  <si>
    <t>125.21</t>
  </si>
  <si>
    <t>.</t>
  </si>
  <si>
    <t>154.07</t>
  </si>
  <si>
    <t>157.50</t>
  </si>
  <si>
    <t>171.52</t>
  </si>
  <si>
    <t>172.30</t>
  </si>
  <si>
    <t>172.11</t>
  </si>
  <si>
    <t>207.71</t>
  </si>
  <si>
    <t>100.00</t>
  </si>
  <si>
    <t>98.35</t>
  </si>
  <si>
    <t>101.18</t>
  </si>
  <si>
    <t>109.66</t>
  </si>
  <si>
    <t>101.79</t>
  </si>
  <si>
    <t>111.27</t>
  </si>
  <si>
    <t>101.36</t>
  </si>
  <si>
    <t>108.26</t>
  </si>
  <si>
    <t>108.95</t>
  </si>
  <si>
    <t>119.01</t>
  </si>
  <si>
    <t>116.07</t>
  </si>
  <si>
    <t>119.88</t>
  </si>
  <si>
    <t>130.16</t>
  </si>
  <si>
    <t>135.15</t>
  </si>
  <si>
    <t>139.82</t>
  </si>
  <si>
    <t>140.49</t>
  </si>
  <si>
    <t>142.38</t>
  </si>
  <si>
    <t>150.47</t>
  </si>
  <si>
    <t>154.88</t>
  </si>
  <si>
    <t>147.33</t>
  </si>
  <si>
    <t>143.82</t>
  </si>
  <si>
    <t>158.13</t>
  </si>
  <si>
    <t>161.00</t>
  </si>
  <si>
    <t>160.70</t>
  </si>
  <si>
    <t>165.94</t>
  </si>
  <si>
    <t>158.87</t>
  </si>
  <si>
    <t>163.87</t>
  </si>
  <si>
    <t>182.81</t>
  </si>
  <si>
    <t>176.50</t>
  </si>
  <si>
    <t>222.15</t>
  </si>
  <si>
    <t>226.84</t>
  </si>
  <si>
    <t>100.00</t>
  </si>
  <si>
    <t>117.00</t>
  </si>
  <si>
    <t>119.56</t>
  </si>
  <si>
    <t>.</t>
  </si>
  <si>
    <t>119.03</t>
  </si>
  <si>
    <t>110.66</t>
  </si>
  <si>
    <t>112.88</t>
  </si>
  <si>
    <t>112.79</t>
  </si>
  <si>
    <t>125.21</t>
  </si>
  <si>
    <t>120.53</t>
  </si>
  <si>
    <t>.</t>
  </si>
  <si>
    <t>121.35</t>
  </si>
  <si>
    <t>.</t>
  </si>
  <si>
    <t>123.68</t>
  </si>
  <si>
    <t>125.11</t>
  </si>
  <si>
    <t>.</t>
  </si>
  <si>
    <t>152.46</t>
  </si>
  <si>
    <t>158.89</t>
  </si>
  <si>
    <t>159.23</t>
  </si>
  <si>
    <t>.</t>
  </si>
  <si>
    <t>100.00</t>
  </si>
  <si>
    <t>106.98</t>
  </si>
  <si>
    <t>118.81</t>
  </si>
  <si>
    <t>138.89</t>
  </si>
  <si>
    <t>149.30</t>
  </si>
  <si>
    <t>150.32</t>
  </si>
  <si>
    <t>165.43</t>
  </si>
  <si>
    <t>170.19</t>
  </si>
  <si>
    <t>187.77</t>
  </si>
  <si>
    <t>201.57</t>
  </si>
  <si>
    <t>217.36</t>
  </si>
  <si>
    <t>231.03</t>
  </si>
  <si>
    <t>242.60</t>
  </si>
  <si>
    <t>248.63</t>
  </si>
  <si>
    <t>249.56</t>
  </si>
  <si>
    <t>253.73</t>
  </si>
  <si>
    <t>257.66</t>
  </si>
  <si>
    <t>260.61</t>
  </si>
  <si>
    <t>260.23</t>
  </si>
  <si>
    <t>253.26</t>
  </si>
  <si>
    <t>255.21</t>
  </si>
  <si>
    <t>257.21</t>
  </si>
  <si>
    <t>263.28</t>
  </si>
  <si>
    <t>267.92</t>
  </si>
  <si>
    <t>277.44</t>
  </si>
  <si>
    <t>286.70</t>
  </si>
  <si>
    <t>295.38</t>
  </si>
  <si>
    <t>302.42</t>
  </si>
  <si>
    <t>319.31</t>
  </si>
  <si>
    <t>328.65</t>
  </si>
  <si>
    <t>335.91</t>
  </si>
  <si>
    <t>342.04</t>
  </si>
  <si>
    <t>343.23</t>
  </si>
  <si>
    <t>344.05</t>
  </si>
  <si>
    <t>341.96</t>
  </si>
  <si>
    <t>342.13</t>
  </si>
  <si>
    <t>341.34</t>
  </si>
  <si>
    <t>345.26</t>
  </si>
  <si>
    <t>347.88</t>
  </si>
  <si>
    <t>356.66</t>
  </si>
  <si>
    <t>363.80</t>
  </si>
  <si>
    <t>369.49</t>
  </si>
  <si>
    <t>390.39</t>
  </si>
  <si>
    <t>407.37</t>
  </si>
  <si>
    <t>424.62</t>
  </si>
  <si>
    <t>468.04</t>
  </si>
  <si>
    <t>548.34</t>
  </si>
  <si>
    <t>100.00</t>
  </si>
  <si>
    <t>112.26</t>
  </si>
  <si>
    <t>132.19</t>
  </si>
  <si>
    <t>137.68</t>
  </si>
  <si>
    <t>155.36</t>
  </si>
  <si>
    <t>169.27</t>
  </si>
  <si>
    <t>155.33</t>
  </si>
  <si>
    <t>165.03</t>
  </si>
  <si>
    <t>169.92</t>
  </si>
  <si>
    <t>155.68</t>
  </si>
  <si>
    <t>166.09</t>
  </si>
  <si>
    <t>154.65</t>
  </si>
  <si>
    <t>191.94</t>
  </si>
  <si>
    <t>159.83</t>
  </si>
  <si>
    <t>169.27</t>
  </si>
  <si>
    <t>170.97</t>
  </si>
  <si>
    <t>176.95</t>
  </si>
  <si>
    <t>183.23</t>
  </si>
  <si>
    <t>193.19</t>
  </si>
  <si>
    <t>273.18</t>
  </si>
  <si>
    <t>.</t>
  </si>
  <si>
    <t>100.00</t>
  </si>
  <si>
    <t>106.76</t>
  </si>
  <si>
    <t>116.10</t>
  </si>
  <si>
    <t>122.91</t>
  </si>
  <si>
    <t>122.19</t>
  </si>
  <si>
    <t>124.51</t>
  </si>
  <si>
    <t>125.26</t>
  </si>
  <si>
    <t>127.62</t>
  </si>
  <si>
    <t>125.34</t>
  </si>
  <si>
    <t>132.76</t>
  </si>
  <si>
    <t>128.62</t>
  </si>
  <si>
    <t>127.85</t>
  </si>
  <si>
    <t>129.62</t>
  </si>
  <si>
    <t>134.52</t>
  </si>
  <si>
    <t>141.39</t>
  </si>
  <si>
    <t>143.97</t>
  </si>
  <si>
    <t>145.04</t>
  </si>
  <si>
    <t>149.72</t>
  </si>
  <si>
    <t>158.26</t>
  </si>
  <si>
    <t>156.22</t>
  </si>
  <si>
    <t>171.72</t>
  </si>
  <si>
    <t>169.87</t>
  </si>
  <si>
    <t>175.30</t>
  </si>
  <si>
    <t>169.45</t>
  </si>
  <si>
    <t>169.72</t>
  </si>
  <si>
    <t>172.77</t>
  </si>
  <si>
    <t>164.65</t>
  </si>
  <si>
    <t>172.58</t>
  </si>
  <si>
    <t>167.02</t>
  </si>
  <si>
    <t>178.07</t>
  </si>
  <si>
    <t>177.83</t>
  </si>
  <si>
    <t>188.24</t>
  </si>
  <si>
    <t>196.65</t>
  </si>
  <si>
    <t>192.20</t>
  </si>
  <si>
    <t>210.53</t>
  </si>
  <si>
    <t>231.82</t>
  </si>
  <si>
    <t>272.87</t>
  </si>
  <si>
    <t>100.00</t>
  </si>
  <si>
    <t>103.92</t>
  </si>
  <si>
    <t>94.41</t>
  </si>
  <si>
    <t>106.52</t>
  </si>
  <si>
    <t>111.46</t>
  </si>
  <si>
    <t>116.25</t>
  </si>
  <si>
    <t>126.40</t>
  </si>
  <si>
    <t>132.60</t>
  </si>
  <si>
    <t>149.71</t>
  </si>
  <si>
    <t>142.58</t>
  </si>
  <si>
    <t>127.18</t>
  </si>
  <si>
    <t>151.17</t>
  </si>
  <si>
    <t>153.60</t>
  </si>
  <si>
    <t>162.31</t>
  </si>
  <si>
    <t>142.24</t>
  </si>
  <si>
    <t>140.66</t>
  </si>
  <si>
    <t>157.89</t>
  </si>
  <si>
    <t>155.81</t>
  </si>
  <si>
    <t>159.71</t>
  </si>
  <si>
    <t>195.15</t>
  </si>
  <si>
    <t>167.76</t>
  </si>
  <si>
    <t>176.06</t>
  </si>
  <si>
    <t>175.20</t>
  </si>
  <si>
    <t>197.23</t>
  </si>
  <si>
    <t>.</t>
  </si>
  <si>
    <t>100.00</t>
  </si>
  <si>
    <t>100.76</t>
  </si>
  <si>
    <t>113.05</t>
  </si>
  <si>
    <t>118.31</t>
  </si>
  <si>
    <t>113.39</t>
  </si>
  <si>
    <t>118.16</t>
  </si>
  <si>
    <t>120.53</t>
  </si>
  <si>
    <t>120.13</t>
  </si>
  <si>
    <t>123.49</t>
  </si>
  <si>
    <t>121.91</t>
  </si>
  <si>
    <t>120.44</t>
  </si>
  <si>
    <t>123.05</t>
  </si>
  <si>
    <t>125.70</t>
  </si>
  <si>
    <t>128.46</t>
  </si>
  <si>
    <t>134.36</t>
  </si>
  <si>
    <t>137.34</t>
  </si>
  <si>
    <t>135.50</t>
  </si>
  <si>
    <t>144.45</t>
  </si>
  <si>
    <t>141.77</t>
  </si>
  <si>
    <t>154.11</t>
  </si>
  <si>
    <t>155.98</t>
  </si>
  <si>
    <t>161.43</t>
  </si>
  <si>
    <t>152.74</t>
  </si>
  <si>
    <t>151.72</t>
  </si>
  <si>
    <t>156.63</t>
  </si>
  <si>
    <t>163.37</t>
  </si>
  <si>
    <t>159.61</t>
  </si>
  <si>
    <t>151.60</t>
  </si>
  <si>
    <t>162.28</t>
  </si>
  <si>
    <t>161.94</t>
  </si>
  <si>
    <t>161.57</t>
  </si>
  <si>
    <t>172.82</t>
  </si>
  <si>
    <t>183.06</t>
  </si>
  <si>
    <t>190.75</t>
  </si>
  <si>
    <t>192.55</t>
  </si>
  <si>
    <t>229.22</t>
  </si>
  <si>
    <t>223.30</t>
  </si>
  <si>
    <t>100.00</t>
  </si>
  <si>
    <t>104.04</t>
  </si>
  <si>
    <t>102.28</t>
  </si>
  <si>
    <t>100.57</t>
  </si>
  <si>
    <t>107.63</t>
  </si>
  <si>
    <t>98.67</t>
  </si>
  <si>
    <t>106.17</t>
  </si>
  <si>
    <t>109.83</t>
  </si>
  <si>
    <t>113.39</t>
  </si>
  <si>
    <t>116.93</t>
  </si>
  <si>
    <t>119.64</t>
  </si>
  <si>
    <t>120.60</t>
  </si>
  <si>
    <t>124.84</t>
  </si>
  <si>
    <t>140.46</t>
  </si>
  <si>
    <t>143.65</t>
  </si>
  <si>
    <t>146.08</t>
  </si>
  <si>
    <t>151.17</t>
  </si>
  <si>
    <t>149.78</t>
  </si>
  <si>
    <t>145.43</t>
  </si>
  <si>
    <t>144.41</t>
  </si>
  <si>
    <t>156.82</t>
  </si>
  <si>
    <t>146.42</t>
  </si>
  <si>
    <t>148.98</t>
  </si>
  <si>
    <t>151.99</t>
  </si>
  <si>
    <t>149.30</t>
  </si>
  <si>
    <t>169.44</t>
  </si>
  <si>
    <t>174.13</t>
  </si>
  <si>
    <t>172.92</t>
  </si>
  <si>
    <t>190.48</t>
  </si>
  <si>
    <t>203.26</t>
  </si>
  <si>
    <t>233.42</t>
  </si>
  <si>
    <t>100.00</t>
  </si>
  <si>
    <t>99.31</t>
  </si>
  <si>
    <t>94.57</t>
  </si>
  <si>
    <t>109.47</t>
  </si>
  <si>
    <t>105.62</t>
  </si>
  <si>
    <t>97.96</t>
  </si>
  <si>
    <t>108.01</t>
  </si>
  <si>
    <t>105.24</t>
  </si>
  <si>
    <t>108.20</t>
  </si>
  <si>
    <t>109.73</t>
  </si>
  <si>
    <t>110.41</t>
  </si>
  <si>
    <t>116.34</t>
  </si>
  <si>
    <t>112.59</t>
  </si>
  <si>
    <t>123.76</t>
  </si>
  <si>
    <t>127.67</t>
  </si>
  <si>
    <t>142.32</t>
  </si>
  <si>
    <t>133.97</t>
  </si>
  <si>
    <t>132.32</t>
  </si>
  <si>
    <t>127.19</t>
  </si>
  <si>
    <t>136.09</t>
  </si>
  <si>
    <t>135.50</t>
  </si>
  <si>
    <t>127.96</t>
  </si>
  <si>
    <t>133.18</t>
  </si>
  <si>
    <t>133.27</t>
  </si>
  <si>
    <t>135.49</t>
  </si>
  <si>
    <t>143.84</t>
  </si>
  <si>
    <t>145.48</t>
  </si>
  <si>
    <t>163.66</t>
  </si>
  <si>
    <t>166.53</t>
  </si>
  <si>
    <t>183.85</t>
  </si>
  <si>
    <t>198.44</t>
  </si>
  <si>
    <t>100.00</t>
  </si>
  <si>
    <t>102.81</t>
  </si>
  <si>
    <t>118.68</t>
  </si>
  <si>
    <t>119.05</t>
  </si>
  <si>
    <t>126.56</t>
  </si>
  <si>
    <t>119.96</t>
  </si>
  <si>
    <t>116.15</t>
  </si>
  <si>
    <t>140.76</t>
  </si>
  <si>
    <t>141.88</t>
  </si>
  <si>
    <t>139.87</t>
  </si>
  <si>
    <t>134.34</t>
  </si>
  <si>
    <t>126.19</t>
  </si>
  <si>
    <t>115.85</t>
  </si>
  <si>
    <t>138.39</t>
  </si>
  <si>
    <t>162.60</t>
  </si>
  <si>
    <t>138.74</t>
  </si>
  <si>
    <t>170.97</t>
  </si>
  <si>
    <t>.</t>
  </si>
  <si>
    <t>173.59</t>
  </si>
  <si>
    <t>191.33</t>
  </si>
  <si>
    <t>.</t>
  </si>
  <si>
    <t>100.00</t>
  </si>
  <si>
    <t>99.52</t>
  </si>
  <si>
    <t>109.66</t>
  </si>
  <si>
    <t>108.41</t>
  </si>
  <si>
    <t>128.68</t>
  </si>
  <si>
    <t>135.30</t>
  </si>
  <si>
    <t>146.54</t>
  </si>
  <si>
    <t>155.71</t>
  </si>
  <si>
    <t>167.33</t>
  </si>
  <si>
    <t>181.01</t>
  </si>
  <si>
    <t>181.22</t>
  </si>
  <si>
    <t>186.25</t>
  </si>
  <si>
    <t>185.85</t>
  </si>
  <si>
    <t>191.57</t>
  </si>
  <si>
    <t>192.50</t>
  </si>
  <si>
    <t>189.94</t>
  </si>
  <si>
    <t>193.84</t>
  </si>
  <si>
    <t>195.73</t>
  </si>
  <si>
    <t>199.05</t>
  </si>
  <si>
    <t>201.03</t>
  </si>
  <si>
    <t>205.09</t>
  </si>
  <si>
    <t>207.04</t>
  </si>
  <si>
    <t>215.55</t>
  </si>
  <si>
    <t>219.15</t>
  </si>
  <si>
    <t>226.79</t>
  </si>
  <si>
    <t>236.69</t>
  </si>
  <si>
    <t>242.30</t>
  </si>
  <si>
    <t>243.66</t>
  </si>
  <si>
    <t>247.47</t>
  </si>
  <si>
    <t>246.14</t>
  </si>
  <si>
    <t>248.90</t>
  </si>
  <si>
    <t>247.43</t>
  </si>
  <si>
    <t>246.22</t>
  </si>
  <si>
    <t>246.89</t>
  </si>
  <si>
    <t>249.85</t>
  </si>
  <si>
    <t>256.70</t>
  </si>
  <si>
    <t>263.84</t>
  </si>
  <si>
    <t>256.91</t>
  </si>
  <si>
    <t>268.41</t>
  </si>
  <si>
    <t>282.22</t>
  </si>
  <si>
    <t>296.47</t>
  </si>
  <si>
    <t>308.15</t>
  </si>
  <si>
    <t>338.37</t>
  </si>
  <si>
    <t>397.92</t>
  </si>
  <si>
    <t>100.00</t>
  </si>
  <si>
    <t>107.08</t>
  </si>
  <si>
    <t>100.85</t>
  </si>
  <si>
    <t>105.53</t>
  </si>
  <si>
    <t>98.56</t>
  </si>
  <si>
    <t>103.88</t>
  </si>
  <si>
    <t>112.48</t>
  </si>
  <si>
    <t>117.12</t>
  </si>
  <si>
    <t>118.15</t>
  </si>
  <si>
    <t>128.24</t>
  </si>
  <si>
    <t>132.43</t>
  </si>
  <si>
    <t>129.95</t>
  </si>
  <si>
    <t>152.76</t>
  </si>
  <si>
    <t>160.35</t>
  </si>
  <si>
    <t>159.53</t>
  </si>
  <si>
    <t>162.88</t>
  </si>
  <si>
    <t>151.39</t>
  </si>
  <si>
    <t>162.22</t>
  </si>
  <si>
    <t>158.31</t>
  </si>
  <si>
    <t>165.20</t>
  </si>
  <si>
    <t>142.09</t>
  </si>
  <si>
    <t>166.07</t>
  </si>
  <si>
    <t>158.17</t>
  </si>
  <si>
    <t>176.46</t>
  </si>
  <si>
    <t>165.91</t>
  </si>
  <si>
    <t>170.53</t>
  </si>
  <si>
    <t>189.65</t>
  </si>
  <si>
    <t>209.42</t>
  </si>
  <si>
    <t>226.73</t>
  </si>
  <si>
    <t>250.41</t>
  </si>
  <si>
    <t>100.00</t>
  </si>
  <si>
    <t>97.08</t>
  </si>
  <si>
    <t>100.57</t>
  </si>
  <si>
    <t>98.46</t>
  </si>
  <si>
    <t>107.78</t>
  </si>
  <si>
    <t>108.35</t>
  </si>
  <si>
    <t>109.40</t>
  </si>
  <si>
    <t>111.72</t>
  </si>
  <si>
    <t>120.68</t>
  </si>
  <si>
    <t>123.94</t>
  </si>
  <si>
    <t>126.22</t>
  </si>
  <si>
    <t>124.04</t>
  </si>
  <si>
    <t>131.94</t>
  </si>
  <si>
    <t>152.19</t>
  </si>
  <si>
    <t>132.76</t>
  </si>
  <si>
    <t>150.96</t>
  </si>
  <si>
    <t>152.03</t>
  </si>
  <si>
    <t>151.48</t>
  </si>
  <si>
    <t>150.77</t>
  </si>
  <si>
    <t>147.97</t>
  </si>
  <si>
    <t>145.18</t>
  </si>
  <si>
    <t>144.61</t>
  </si>
  <si>
    <t>156.03</t>
  </si>
  <si>
    <t>158.51</t>
  </si>
  <si>
    <t>175.22</t>
  </si>
  <si>
    <t>175.38</t>
  </si>
  <si>
    <t>181.85</t>
  </si>
  <si>
    <t>196.92</t>
  </si>
  <si>
    <t>190.87</t>
  </si>
  <si>
    <t>221.52</t>
  </si>
  <si>
    <t>235.95</t>
  </si>
  <si>
    <t>100.00</t>
  </si>
  <si>
    <t>111.92</t>
  </si>
  <si>
    <t>121.79</t>
  </si>
  <si>
    <t>138.03</t>
  </si>
  <si>
    <t>132.34</t>
  </si>
  <si>
    <t>136.95</t>
  </si>
  <si>
    <t>137.81</t>
  </si>
  <si>
    <t>143.10</t>
  </si>
  <si>
    <t>142.85</t>
  </si>
  <si>
    <t>140.47</t>
  </si>
  <si>
    <t>138.78</t>
  </si>
  <si>
    <t>140.23</t>
  </si>
  <si>
    <t>144.42</t>
  </si>
  <si>
    <t>146.99</t>
  </si>
  <si>
    <t>147.13</t>
  </si>
  <si>
    <t>152.11</t>
  </si>
  <si>
    <t>157.59</t>
  </si>
  <si>
    <t>160.50</t>
  </si>
  <si>
    <t>166.66</t>
  </si>
  <si>
    <t>172.93</t>
  </si>
  <si>
    <t>179.90</t>
  </si>
  <si>
    <t>186.88</t>
  </si>
  <si>
    <t>187.57</t>
  </si>
  <si>
    <t>191.11</t>
  </si>
  <si>
    <t>193.14</t>
  </si>
  <si>
    <t>194.49</t>
  </si>
  <si>
    <t>191.16</t>
  </si>
  <si>
    <t>194.04</t>
  </si>
  <si>
    <t>198.20</t>
  </si>
  <si>
    <t>202.50</t>
  </si>
  <si>
    <t>204.59</t>
  </si>
  <si>
    <t>205.39</t>
  </si>
  <si>
    <t>209.84</t>
  </si>
  <si>
    <t>220.49</t>
  </si>
  <si>
    <t>225.98</t>
  </si>
  <si>
    <t>234.66</t>
  </si>
  <si>
    <t>257.93</t>
  </si>
  <si>
    <t>302.61</t>
  </si>
  <si>
    <t>100.00</t>
  </si>
  <si>
    <t>108.89</t>
  </si>
  <si>
    <t>116.43</t>
  </si>
  <si>
    <t>125.66</t>
  </si>
  <si>
    <t>124.13</t>
  </si>
  <si>
    <t>125.58</t>
  </si>
  <si>
    <t>126.55</t>
  </si>
  <si>
    <t>130.36</t>
  </si>
  <si>
    <t>131.24</t>
  </si>
  <si>
    <t>129.84</t>
  </si>
  <si>
    <t>134.07</t>
  </si>
  <si>
    <t>135.62</t>
  </si>
  <si>
    <t>138.00</t>
  </si>
  <si>
    <t>137.30</t>
  </si>
  <si>
    <t>139.66</t>
  </si>
  <si>
    <t>144.56</t>
  </si>
  <si>
    <t>150.42</t>
  </si>
  <si>
    <t>154.81</t>
  </si>
  <si>
    <t>164.42</t>
  </si>
  <si>
    <t>164.76</t>
  </si>
  <si>
    <t>163.28</t>
  </si>
  <si>
    <t>167.61</t>
  </si>
  <si>
    <t>172.29</t>
  </si>
  <si>
    <t>171.43</t>
  </si>
  <si>
    <t>175.22</t>
  </si>
  <si>
    <t>171.23</t>
  </si>
  <si>
    <t>169.14</t>
  </si>
  <si>
    <t>175.35</t>
  </si>
  <si>
    <t>176.20</t>
  </si>
  <si>
    <t>186.92</t>
  </si>
  <si>
    <t>182.24</t>
  </si>
  <si>
    <t>189.56</t>
  </si>
  <si>
    <t>200.08</t>
  </si>
  <si>
    <t>207.11</t>
  </si>
  <si>
    <t>222.05</t>
  </si>
  <si>
    <t>248.33</t>
  </si>
  <si>
    <t>282.51</t>
  </si>
  <si>
    <t>100.00</t>
  </si>
  <si>
    <t>107.90</t>
  </si>
  <si>
    <t>113.52</t>
  </si>
  <si>
    <t>106.32</t>
  </si>
  <si>
    <t>109.91</t>
  </si>
  <si>
    <t>110.61</t>
  </si>
  <si>
    <t>113.19</t>
  </si>
  <si>
    <t>112.19</t>
  </si>
  <si>
    <t>119.00</t>
  </si>
  <si>
    <t>122.87</t>
  </si>
  <si>
    <t>124.82</t>
  </si>
  <si>
    <t>133.71</t>
  </si>
  <si>
    <t>132.22</t>
  </si>
  <si>
    <t>161.60</t>
  </si>
  <si>
    <t>148.04</t>
  </si>
  <si>
    <t>149.81</t>
  </si>
  <si>
    <t>156.59</t>
  </si>
  <si>
    <t>141.22</t>
  </si>
  <si>
    <t>149.62</t>
  </si>
  <si>
    <t>147.95</t>
  </si>
  <si>
    <t>153.04</t>
  </si>
  <si>
    <t>144.08</t>
  </si>
  <si>
    <t>148.85</t>
  </si>
  <si>
    <t>157.69</t>
  </si>
  <si>
    <t>192.62</t>
  </si>
  <si>
    <t>.</t>
  </si>
  <si>
    <t>182.57</t>
  </si>
  <si>
    <t>183.13</t>
  </si>
  <si>
    <t>204.52</t>
  </si>
  <si>
    <t>251.92</t>
  </si>
  <si>
    <t>100.00</t>
  </si>
  <si>
    <t>102.20</t>
  </si>
  <si>
    <t>104.45</t>
  </si>
  <si>
    <t>116.20</t>
  </si>
  <si>
    <t>128.94</t>
  </si>
  <si>
    <t>123.14</t>
  </si>
  <si>
    <t>130.02</t>
  </si>
  <si>
    <t>133.39</t>
  </si>
  <si>
    <t>123.92</t>
  </si>
  <si>
    <t>135.51</t>
  </si>
  <si>
    <t>149.50</t>
  </si>
  <si>
    <t>128.86</t>
  </si>
  <si>
    <t>136.18</t>
  </si>
  <si>
    <t>137.78</t>
  </si>
  <si>
    <t>138.10</t>
  </si>
  <si>
    <t>149.21</t>
  </si>
  <si>
    <t>146.45</t>
  </si>
  <si>
    <t>145.74</t>
  </si>
  <si>
    <t>161.51</t>
  </si>
  <si>
    <t>184.10</t>
  </si>
  <si>
    <t>188.00</t>
  </si>
  <si>
    <t>213.09</t>
  </si>
  <si>
    <t>100.00</t>
  </si>
  <si>
    <t>107.37</t>
  </si>
  <si>
    <t>117.32</t>
  </si>
  <si>
    <t>119.06</t>
  </si>
  <si>
    <t>133.82</t>
  </si>
  <si>
    <t>146.64</t>
  </si>
  <si>
    <t>156.99</t>
  </si>
  <si>
    <t>164.46</t>
  </si>
  <si>
    <t>178.19</t>
  </si>
  <si>
    <t>187.01</t>
  </si>
  <si>
    <t>193.77</t>
  </si>
  <si>
    <t>195.66</t>
  </si>
  <si>
    <t>198.58</t>
  </si>
  <si>
    <t>202.85</t>
  </si>
  <si>
    <t>205.36</t>
  </si>
  <si>
    <t>205.50</t>
  </si>
  <si>
    <t>205.23</t>
  </si>
  <si>
    <t>207.29</t>
  </si>
  <si>
    <t>203.95</t>
  </si>
  <si>
    <t>210.73</t>
  </si>
  <si>
    <t>212.30</t>
  </si>
  <si>
    <t>217.22</t>
  </si>
  <si>
    <t>224.72</t>
  </si>
  <si>
    <t>229.88</t>
  </si>
  <si>
    <t>237.23</t>
  </si>
  <si>
    <t>248.12</t>
  </si>
  <si>
    <t>255.84</t>
  </si>
  <si>
    <t>263.82</t>
  </si>
  <si>
    <t>266.77</t>
  </si>
  <si>
    <t>269.39</t>
  </si>
  <si>
    <t>271.53</t>
  </si>
  <si>
    <t>269.67</t>
  </si>
  <si>
    <t>267.90</t>
  </si>
  <si>
    <t>269.88</t>
  </si>
  <si>
    <t>270.73</t>
  </si>
  <si>
    <t>274.19</t>
  </si>
  <si>
    <t>280.67</t>
  </si>
  <si>
    <t>284.27</t>
  </si>
  <si>
    <t>298.11</t>
  </si>
  <si>
    <t>311.98</t>
  </si>
  <si>
    <t>321.38</t>
  </si>
  <si>
    <t>337.16</t>
  </si>
  <si>
    <t>372.33</t>
  </si>
  <si>
    <t>434.78</t>
  </si>
  <si>
    <t>100.00</t>
  </si>
  <si>
    <t>106.06</t>
  </si>
  <si>
    <t>110.38</t>
  </si>
  <si>
    <t>115.33</t>
  </si>
  <si>
    <t>113.97</t>
  </si>
  <si>
    <t>118.23</t>
  </si>
  <si>
    <t>119.05</t>
  </si>
  <si>
    <t>120.12</t>
  </si>
  <si>
    <t>123.84</t>
  </si>
  <si>
    <t>119.50</t>
  </si>
  <si>
    <t>123.88</t>
  </si>
  <si>
    <t>123.40</t>
  </si>
  <si>
    <t>125.43</t>
  </si>
  <si>
    <t>126.87</t>
  </si>
  <si>
    <t>128.20</t>
  </si>
  <si>
    <t>132.88</t>
  </si>
  <si>
    <t>137.03</t>
  </si>
  <si>
    <t>140.29</t>
  </si>
  <si>
    <t>146.48</t>
  </si>
  <si>
    <t>153.16</t>
  </si>
  <si>
    <t>156.69</t>
  </si>
  <si>
    <t>157.03</t>
  </si>
  <si>
    <t>158.30</t>
  </si>
  <si>
    <t>158.73</t>
  </si>
  <si>
    <t>155.96</t>
  </si>
  <si>
    <t>153.54</t>
  </si>
  <si>
    <t>156.74</t>
  </si>
  <si>
    <t>155.53</t>
  </si>
  <si>
    <t>161.80</t>
  </si>
  <si>
    <t>162.75</t>
  </si>
  <si>
    <t>161.98</t>
  </si>
  <si>
    <t>171.85</t>
  </si>
  <si>
    <t>182.98</t>
  </si>
  <si>
    <t>188.39</t>
  </si>
  <si>
    <t>194.42</t>
  </si>
  <si>
    <t>216.75</t>
  </si>
  <si>
    <t>254.87</t>
  </si>
  <si>
    <t>100.00</t>
  </si>
  <si>
    <t>104.75</t>
  </si>
  <si>
    <t>111.78</t>
  </si>
  <si>
    <t>122.00</t>
  </si>
  <si>
    <t>119.84</t>
  </si>
  <si>
    <t>120.54</t>
  </si>
  <si>
    <t>130.96</t>
  </si>
  <si>
    <t>128.68</t>
  </si>
  <si>
    <t>129.01</t>
  </si>
  <si>
    <t>130.53</t>
  </si>
  <si>
    <t>128.84</t>
  </si>
  <si>
    <t>130.01</t>
  </si>
  <si>
    <t>135.74</t>
  </si>
  <si>
    <t>136.51</t>
  </si>
  <si>
    <t>138.78</t>
  </si>
  <si>
    <t>147.45</t>
  </si>
  <si>
    <t>154.37</t>
  </si>
  <si>
    <t>155.89</t>
  </si>
  <si>
    <t>160.54</t>
  </si>
  <si>
    <t>169.90</t>
  </si>
  <si>
    <t>174.07</t>
  </si>
  <si>
    <t>177.20</t>
  </si>
  <si>
    <t>182.88</t>
  </si>
  <si>
    <t>182.15</t>
  </si>
  <si>
    <t>184.05</t>
  </si>
  <si>
    <t>176.66</t>
  </si>
  <si>
    <t>184.86</t>
  </si>
  <si>
    <t>176.70</t>
  </si>
  <si>
    <t>211.89</t>
  </si>
  <si>
    <t>190.51</t>
  </si>
  <si>
    <t>191.92</t>
  </si>
  <si>
    <t>206.37</t>
  </si>
  <si>
    <t>211.47</t>
  </si>
  <si>
    <t>231.48</t>
  </si>
  <si>
    <t>232.11</t>
  </si>
  <si>
    <t>267.36</t>
  </si>
  <si>
    <t>298.82</t>
  </si>
  <si>
    <t>100.00</t>
  </si>
  <si>
    <t>96.99</t>
  </si>
  <si>
    <t>101.82</t>
  </si>
  <si>
    <t>110.35</t>
  </si>
  <si>
    <t>112.85</t>
  </si>
  <si>
    <t>122.53</t>
  </si>
  <si>
    <t>132.83</t>
  </si>
  <si>
    <t>133.24</t>
  </si>
  <si>
    <t>137.84</t>
  </si>
  <si>
    <t>141.30</t>
  </si>
  <si>
    <t>158.19</t>
  </si>
  <si>
    <t>146.60</t>
  </si>
  <si>
    <t>162.75</t>
  </si>
  <si>
    <t>157.08</t>
  </si>
  <si>
    <t>154.29</t>
  </si>
  <si>
    <t>155.89</t>
  </si>
  <si>
    <t>167.30</t>
  </si>
  <si>
    <t>170.70</t>
  </si>
  <si>
    <t>170.29</t>
  </si>
  <si>
    <t>180.02</t>
  </si>
  <si>
    <t>190.52</t>
  </si>
  <si>
    <t>201.93</t>
  </si>
  <si>
    <t>211.85</t>
  </si>
  <si>
    <t>241.66</t>
  </si>
  <si>
    <t>296.32</t>
  </si>
  <si>
    <t>100.00</t>
  </si>
  <si>
    <t>103.52</t>
  </si>
  <si>
    <t>102.24</t>
  </si>
  <si>
    <t>113.84</t>
  </si>
  <si>
    <t>112.69</t>
  </si>
  <si>
    <t>112.34</t>
  </si>
  <si>
    <t>103.40</t>
  </si>
  <si>
    <t>102.62</t>
  </si>
  <si>
    <t>109.04</t>
  </si>
  <si>
    <t>110.41</t>
  </si>
  <si>
    <t>115.82</t>
  </si>
  <si>
    <t>.</t>
  </si>
  <si>
    <t>123.10</t>
  </si>
  <si>
    <t>.</t>
  </si>
  <si>
    <t>122.60</t>
  </si>
  <si>
    <t>.</t>
  </si>
  <si>
    <t>137.60</t>
  </si>
  <si>
    <t>153.99</t>
  </si>
  <si>
    <t>159.04</t>
  </si>
  <si>
    <t>184.00</t>
  </si>
  <si>
    <t>100.00</t>
  </si>
  <si>
    <t>106.93</t>
  </si>
  <si>
    <t>110.10</t>
  </si>
  <si>
    <t>118.30</t>
  </si>
  <si>
    <t>126.03</t>
  </si>
  <si>
    <t>127.12</t>
  </si>
  <si>
    <t>129.85</t>
  </si>
  <si>
    <t>129.47</t>
  </si>
  <si>
    <t>131.01</t>
  </si>
  <si>
    <t>131.72</t>
  </si>
  <si>
    <t>132.61</t>
  </si>
  <si>
    <t>131.79</t>
  </si>
  <si>
    <t>129.84</t>
  </si>
  <si>
    <t>131.95</t>
  </si>
  <si>
    <t>134.08</t>
  </si>
  <si>
    <t>132.42</t>
  </si>
  <si>
    <t>133.47</t>
  </si>
  <si>
    <t>133.12</t>
  </si>
  <si>
    <t>139.09</t>
  </si>
  <si>
    <t>139.03</t>
  </si>
  <si>
    <t>143.73</t>
  </si>
  <si>
    <t>148.50</t>
  </si>
  <si>
    <t>152.96</t>
  </si>
  <si>
    <t>156.99</t>
  </si>
  <si>
    <t>159.33</t>
  </si>
  <si>
    <t>155.14</t>
  </si>
  <si>
    <t>158.88</t>
  </si>
  <si>
    <t>162.21</t>
  </si>
  <si>
    <t>158.82</t>
  </si>
  <si>
    <t>153.69</t>
  </si>
  <si>
    <t>155.27</t>
  </si>
  <si>
    <t>157.22</t>
  </si>
  <si>
    <t>157.62</t>
  </si>
  <si>
    <t>165.75</t>
  </si>
  <si>
    <t>170.03</t>
  </si>
  <si>
    <t>183.96</t>
  </si>
  <si>
    <t>185.10</t>
  </si>
  <si>
    <t>210.75</t>
  </si>
  <si>
    <t>230.66</t>
  </si>
  <si>
    <t>259.26</t>
  </si>
  <si>
    <t>100.00</t>
  </si>
  <si>
    <t>116.32</t>
  </si>
  <si>
    <t>121.07</t>
  </si>
  <si>
    <t>137.04</t>
  </si>
  <si>
    <t>131.46</t>
  </si>
  <si>
    <t>124.80</t>
  </si>
  <si>
    <t>129.81</t>
  </si>
  <si>
    <t>130.94</t>
  </si>
  <si>
    <t>130.53</t>
  </si>
  <si>
    <t>124.83</t>
  </si>
  <si>
    <t>127.06</t>
  </si>
  <si>
    <t>129.41</t>
  </si>
  <si>
    <t>122.32</t>
  </si>
  <si>
    <t>127.55</t>
  </si>
  <si>
    <t>136.11</t>
  </si>
  <si>
    <t>140.84</t>
  </si>
  <si>
    <t>147.72</t>
  </si>
  <si>
    <t>157.23</t>
  </si>
  <si>
    <t>166.16</t>
  </si>
  <si>
    <t>184.41</t>
  </si>
  <si>
    <t>188.00</t>
  </si>
  <si>
    <t>197.11</t>
  </si>
  <si>
    <t>200.38</t>
  </si>
  <si>
    <t>203.80</t>
  </si>
  <si>
    <t>197.44</t>
  </si>
  <si>
    <t>202.02</t>
  </si>
  <si>
    <t>202.04</t>
  </si>
  <si>
    <t>202.37</t>
  </si>
  <si>
    <t>212.94</t>
  </si>
  <si>
    <t>218.59</t>
  </si>
  <si>
    <t>217.61</t>
  </si>
  <si>
    <t>231.46</t>
  </si>
  <si>
    <t>244.96</t>
  </si>
  <si>
    <t>256.72</t>
  </si>
  <si>
    <t>263.87</t>
  </si>
  <si>
    <t>280.56</t>
  </si>
  <si>
    <t>321.46</t>
  </si>
  <si>
    <t>331.24</t>
  </si>
  <si>
    <t>100.00</t>
  </si>
  <si>
    <t>.</t>
  </si>
  <si>
    <t>92.74</t>
  </si>
  <si>
    <t>107.19</t>
  </si>
  <si>
    <t>105.20</t>
  </si>
  <si>
    <t>116.23</t>
  </si>
  <si>
    <t>136.50</t>
  </si>
  <si>
    <t>116.15</t>
  </si>
  <si>
    <t>129.97</t>
  </si>
  <si>
    <t>126.72</t>
  </si>
  <si>
    <t>130.46</t>
  </si>
  <si>
    <t>150.00</t>
  </si>
  <si>
    <t>146.53</t>
  </si>
  <si>
    <t>128.97</t>
  </si>
  <si>
    <t>161.89</t>
  </si>
  <si>
    <t>172.43</t>
  </si>
  <si>
    <t>164.42</t>
  </si>
  <si>
    <t>168.98</t>
  </si>
  <si>
    <t>164.79</t>
  </si>
  <si>
    <t>137.43</t>
  </si>
  <si>
    <t>169.69</t>
  </si>
  <si>
    <t>178.75</t>
  </si>
  <si>
    <t>156.82</t>
  </si>
  <si>
    <t>180.60</t>
  </si>
  <si>
    <t>192.60</t>
  </si>
  <si>
    <t>201.09</t>
  </si>
  <si>
    <t>206.40</t>
  </si>
  <si>
    <t>207.63</t>
  </si>
  <si>
    <t>225.85</t>
  </si>
  <si>
    <t>271.73</t>
  </si>
  <si>
    <t>100.00</t>
  </si>
  <si>
    <t>112.48</t>
  </si>
  <si>
    <t>126.90</t>
  </si>
  <si>
    <t>128.98</t>
  </si>
  <si>
    <t>149.97</t>
  </si>
  <si>
    <t>162.75</t>
  </si>
  <si>
    <t>179.54</t>
  </si>
  <si>
    <t>190.56</t>
  </si>
  <si>
    <t>194.81</t>
  </si>
  <si>
    <t>204.38</t>
  </si>
  <si>
    <t>212.36</t>
  </si>
  <si>
    <t>214.56</t>
  </si>
  <si>
    <t>211.95</t>
  </si>
  <si>
    <t>216.25</t>
  </si>
  <si>
    <t>217.44</t>
  </si>
  <si>
    <t>210.57</t>
  </si>
  <si>
    <t>204.38</t>
  </si>
  <si>
    <t>208.51</t>
  </si>
  <si>
    <t>202.28</t>
  </si>
  <si>
    <t>202.05</t>
  </si>
  <si>
    <t>204.77</t>
  </si>
  <si>
    <t>198.05</t>
  </si>
  <si>
    <t>205.43</t>
  </si>
  <si>
    <t>216.58</t>
  </si>
  <si>
    <t>224.47</t>
  </si>
  <si>
    <t>230.63</t>
  </si>
  <si>
    <t>241.40</t>
  </si>
  <si>
    <t>243.62</t>
  </si>
  <si>
    <t>245.23</t>
  </si>
  <si>
    <t>253.77</t>
  </si>
  <si>
    <t>257.73</t>
  </si>
  <si>
    <t>257.79</t>
  </si>
  <si>
    <t>252.52</t>
  </si>
  <si>
    <t>253.33</t>
  </si>
  <si>
    <t>258.28</t>
  </si>
  <si>
    <t>258.65</t>
  </si>
  <si>
    <t>273.66</t>
  </si>
  <si>
    <t>275.12</t>
  </si>
  <si>
    <t>286.76</t>
  </si>
  <si>
    <t>323.65</t>
  </si>
  <si>
    <t>337.75</t>
  </si>
  <si>
    <t>355.42</t>
  </si>
  <si>
    <t>408.87</t>
  </si>
  <si>
    <t>469.57</t>
  </si>
  <si>
    <t>100.00</t>
  </si>
  <si>
    <t>108.63</t>
  </si>
  <si>
    <t>121.37</t>
  </si>
  <si>
    <t>129.59</t>
  </si>
  <si>
    <t>137.26</t>
  </si>
  <si>
    <t>143.68</t>
  </si>
  <si>
    <t>150.44</t>
  </si>
  <si>
    <t>150.78</t>
  </si>
  <si>
    <t>151.75</t>
  </si>
  <si>
    <t>155.78</t>
  </si>
  <si>
    <t>155.75</t>
  </si>
  <si>
    <t>153.60</t>
  </si>
  <si>
    <t>148.61</t>
  </si>
  <si>
    <t>147.37</t>
  </si>
  <si>
    <t>146.35</t>
  </si>
  <si>
    <t>152.73</t>
  </si>
  <si>
    <t>157.03</t>
  </si>
  <si>
    <t>158.83</t>
  </si>
  <si>
    <t>171.54</t>
  </si>
  <si>
    <t>175.55</t>
  </si>
  <si>
    <t>182.59</t>
  </si>
  <si>
    <t>191.53</t>
  </si>
  <si>
    <t>202.79</t>
  </si>
  <si>
    <t>211.49</t>
  </si>
  <si>
    <t>213.62</t>
  </si>
  <si>
    <t>218.60</t>
  </si>
  <si>
    <t>217.32</t>
  </si>
  <si>
    <t>217.02</t>
  </si>
  <si>
    <t>211.55</t>
  </si>
  <si>
    <t>214.98</t>
  </si>
  <si>
    <t>218.86</t>
  </si>
  <si>
    <t>222.30</t>
  </si>
  <si>
    <t>224.90</t>
  </si>
  <si>
    <t>236.07</t>
  </si>
  <si>
    <t>245.72</t>
  </si>
  <si>
    <t>261.82</t>
  </si>
  <si>
    <t>276.52</t>
  </si>
  <si>
    <t>288.10</t>
  </si>
  <si>
    <t>326.41</t>
  </si>
  <si>
    <t>365.79</t>
  </si>
  <si>
    <t>100.00</t>
  </si>
  <si>
    <t>103.17</t>
  </si>
  <si>
    <t>107.64</t>
  </si>
  <si>
    <t>99.91</t>
  </si>
  <si>
    <t>107.06</t>
  </si>
  <si>
    <t>102.58</t>
  </si>
  <si>
    <t>107.28</t>
  </si>
  <si>
    <t>106.23</t>
  </si>
  <si>
    <t>96.21</t>
  </si>
  <si>
    <t>80.79</t>
  </si>
  <si>
    <t>92.94</t>
  </si>
  <si>
    <t>84.06</t>
  </si>
  <si>
    <t>91.29</t>
  </si>
  <si>
    <t>95.66</t>
  </si>
  <si>
    <t>80.54</t>
  </si>
  <si>
    <t>97.55</t>
  </si>
  <si>
    <t>90.44</t>
  </si>
  <si>
    <t>99.48</t>
  </si>
  <si>
    <t>102.73</t>
  </si>
  <si>
    <t>100.44</t>
  </si>
  <si>
    <t>106.42</t>
  </si>
  <si>
    <t>110.81</t>
  </si>
  <si>
    <t>118.45</t>
  </si>
  <si>
    <t>102.25</t>
  </si>
  <si>
    <t>102.91</t>
  </si>
  <si>
    <t>159.22</t>
  </si>
  <si>
    <t>103.93</t>
  </si>
  <si>
    <t>109.54</t>
  </si>
  <si>
    <t>110.02</t>
  </si>
  <si>
    <t>117.86</t>
  </si>
  <si>
    <t>122.90</t>
  </si>
  <si>
    <t>131.23</t>
  </si>
  <si>
    <t>161.01</t>
  </si>
  <si>
    <t>163.20</t>
  </si>
  <si>
    <t>162.66</t>
  </si>
  <si>
    <t>190.91</t>
  </si>
  <si>
    <t>252.28</t>
  </si>
  <si>
    <t>100.00</t>
  </si>
  <si>
    <t>104.76</t>
  </si>
  <si>
    <t>107.72</t>
  </si>
  <si>
    <t>122.94</t>
  </si>
  <si>
    <t>129.46</t>
  </si>
  <si>
    <t>143.13</t>
  </si>
  <si>
    <t>158.15</t>
  </si>
  <si>
    <t>167.37</t>
  </si>
  <si>
    <t>178.15</t>
  </si>
  <si>
    <t>184.64</t>
  </si>
  <si>
    <t>193.23</t>
  </si>
  <si>
    <t>194.35</t>
  </si>
  <si>
    <t>196.58</t>
  </si>
  <si>
    <t>196.42</t>
  </si>
  <si>
    <t>199.12</t>
  </si>
  <si>
    <t>194.38</t>
  </si>
  <si>
    <t>190.90</t>
  </si>
  <si>
    <t>194.35</t>
  </si>
  <si>
    <t>196.21</t>
  </si>
  <si>
    <t>196.33</t>
  </si>
  <si>
    <t>200.67</t>
  </si>
  <si>
    <t>207.49</t>
  </si>
  <si>
    <t>211.81</t>
  </si>
  <si>
    <t>218.32</t>
  </si>
  <si>
    <t>224.04</t>
  </si>
  <si>
    <t>234.76</t>
  </si>
  <si>
    <t>238.33</t>
  </si>
  <si>
    <t>240.58</t>
  </si>
  <si>
    <t>240.97</t>
  </si>
  <si>
    <t>240.17</t>
  </si>
  <si>
    <t>241.21</t>
  </si>
  <si>
    <t>238.41</t>
  </si>
  <si>
    <t>237.37</t>
  </si>
  <si>
    <t>237.84</t>
  </si>
  <si>
    <t>240.03</t>
  </si>
  <si>
    <t>242.16</t>
  </si>
  <si>
    <t>252.31</t>
  </si>
  <si>
    <t>259.46</t>
  </si>
  <si>
    <t>273.02</t>
  </si>
  <si>
    <t>278.33</t>
  </si>
  <si>
    <t>296.09</t>
  </si>
  <si>
    <t>339.78</t>
  </si>
  <si>
    <t>388.11</t>
  </si>
  <si>
    <t>100.00</t>
  </si>
  <si>
    <t>107.38</t>
  </si>
  <si>
    <t>107.83</t>
  </si>
  <si>
    <t>108.28</t>
  </si>
  <si>
    <t>106.08</t>
  </si>
  <si>
    <t>107.54</t>
  </si>
  <si>
    <t>106.67</t>
  </si>
  <si>
    <t>105.35</t>
  </si>
  <si>
    <t>102.51</t>
  </si>
  <si>
    <t>98.10</t>
  </si>
  <si>
    <t>94.58</t>
  </si>
  <si>
    <t>90.30</t>
  </si>
  <si>
    <t>90.53</t>
  </si>
  <si>
    <t>99.28</t>
  </si>
  <si>
    <t>102.65</t>
  </si>
  <si>
    <t>97.48</t>
  </si>
  <si>
    <t>100.70</t>
  </si>
  <si>
    <t>105.80</t>
  </si>
  <si>
    <t>115.01</t>
  </si>
  <si>
    <t>108.96</t>
  </si>
  <si>
    <t>115.55</t>
  </si>
  <si>
    <t>109.81</t>
  </si>
  <si>
    <t>106.32</t>
  </si>
  <si>
    <t>104.13</t>
  </si>
  <si>
    <t>115.64</t>
  </si>
  <si>
    <t>107.88</t>
  </si>
  <si>
    <t>106.01</t>
  </si>
  <si>
    <t>107.43</t>
  </si>
  <si>
    <t>103.34</t>
  </si>
  <si>
    <t>108.04</t>
  </si>
  <si>
    <t>106.75</t>
  </si>
  <si>
    <t>119.45</t>
  </si>
  <si>
    <t>123.93</t>
  </si>
  <si>
    <t>137.16</t>
  </si>
  <si>
    <t>164.08</t>
  </si>
  <si>
    <t>170.39</t>
  </si>
  <si>
    <t>211.79</t>
  </si>
  <si>
    <t>100.00</t>
  </si>
  <si>
    <t>108.07</t>
  </si>
  <si>
    <t>111.19</t>
  </si>
  <si>
    <t>117.70</t>
  </si>
  <si>
    <t>117.59</t>
  </si>
  <si>
    <t>117.44</t>
  </si>
  <si>
    <t>118.08</t>
  </si>
  <si>
    <t>118.92</t>
  </si>
  <si>
    <t>120.41</t>
  </si>
  <si>
    <t>117.67</t>
  </si>
  <si>
    <t>116.25</t>
  </si>
  <si>
    <t>116.36</t>
  </si>
  <si>
    <t>116.32</t>
  </si>
  <si>
    <t>116.14</t>
  </si>
  <si>
    <t>118.92</t>
  </si>
  <si>
    <t>112.99</t>
  </si>
  <si>
    <t>118.95</t>
  </si>
  <si>
    <t>122.24</t>
  </si>
  <si>
    <t>127.25</t>
  </si>
  <si>
    <t>129.12</t>
  </si>
  <si>
    <t>131.92</t>
  </si>
  <si>
    <t>130.74</t>
  </si>
  <si>
    <t>136.81</t>
  </si>
  <si>
    <t>135.53</t>
  </si>
  <si>
    <t>135.94</t>
  </si>
  <si>
    <t>135.35</t>
  </si>
  <si>
    <t>134.85</t>
  </si>
  <si>
    <t>133.55</t>
  </si>
  <si>
    <t>132.28</t>
  </si>
  <si>
    <t>132.65</t>
  </si>
  <si>
    <t>134.32</t>
  </si>
  <si>
    <t>133.42</t>
  </si>
  <si>
    <t>148.66</t>
  </si>
  <si>
    <t>156.49</t>
  </si>
  <si>
    <t>166.59</t>
  </si>
  <si>
    <t>178.98</t>
  </si>
  <si>
    <t>203.90</t>
  </si>
  <si>
    <t>239.19</t>
  </si>
  <si>
    <t>100.00</t>
  </si>
  <si>
    <t>110.16</t>
  </si>
  <si>
    <t>117.01</t>
  </si>
  <si>
    <t>124.86</t>
  </si>
  <si>
    <t>132.31</t>
  </si>
  <si>
    <t>135.91</t>
  </si>
  <si>
    <t>139.41</t>
  </si>
  <si>
    <t>140.68</t>
  </si>
  <si>
    <t>142.94</t>
  </si>
  <si>
    <t>143.63</t>
  </si>
  <si>
    <t>144.77</t>
  </si>
  <si>
    <t>144.00</t>
  </si>
  <si>
    <t>142.97</t>
  </si>
  <si>
    <t>144.65</t>
  </si>
  <si>
    <t>143.24</t>
  </si>
  <si>
    <t>143.89</t>
  </si>
  <si>
    <t>143.80</t>
  </si>
  <si>
    <t>143.47</t>
  </si>
  <si>
    <t>146.81</t>
  </si>
  <si>
    <t>150.80</t>
  </si>
  <si>
    <t>153.26</t>
  </si>
  <si>
    <t>156.22</t>
  </si>
  <si>
    <t>161.00</t>
  </si>
  <si>
    <t>162.00</t>
  </si>
  <si>
    <t>163.99</t>
  </si>
  <si>
    <t>166.20</t>
  </si>
  <si>
    <t>168.68</t>
  </si>
  <si>
    <t>165.89</t>
  </si>
  <si>
    <t>161.22</t>
  </si>
  <si>
    <t>161.17</t>
  </si>
  <si>
    <t>163.55</t>
  </si>
  <si>
    <t>159.43</t>
  </si>
  <si>
    <t>164.54</t>
  </si>
  <si>
    <t>168.98</t>
  </si>
  <si>
    <t>172.57</t>
  </si>
  <si>
    <t>185.21</t>
  </si>
  <si>
    <t>193.21</t>
  </si>
  <si>
    <t>205.70</t>
  </si>
  <si>
    <t>239.40</t>
  </si>
  <si>
    <t>264.15</t>
  </si>
  <si>
    <t>100.00</t>
  </si>
  <si>
    <t>106.48</t>
  </si>
  <si>
    <t>114.77</t>
  </si>
  <si>
    <t>127.26</t>
  </si>
  <si>
    <t>148.86</t>
  </si>
  <si>
    <t>159.91</t>
  </si>
  <si>
    <t>169.73</t>
  </si>
  <si>
    <t>179.44</t>
  </si>
  <si>
    <t>194.54</t>
  </si>
  <si>
    <t>199.06</t>
  </si>
  <si>
    <t>207.55</t>
  </si>
  <si>
    <t>209.42</t>
  </si>
  <si>
    <t>209.65</t>
  </si>
  <si>
    <t>214.24</t>
  </si>
  <si>
    <t>213.69</t>
  </si>
  <si>
    <t>210.13</t>
  </si>
  <si>
    <t>204.59</t>
  </si>
  <si>
    <t>208.85</t>
  </si>
  <si>
    <t>203.87</t>
  </si>
  <si>
    <t>207.05</t>
  </si>
  <si>
    <t>210.23</t>
  </si>
  <si>
    <t>208.91</t>
  </si>
  <si>
    <t>215.52</t>
  </si>
  <si>
    <t>223.77</t>
  </si>
  <si>
    <t>230.49</t>
  </si>
  <si>
    <t>245.40</t>
  </si>
  <si>
    <t>251.27</t>
  </si>
  <si>
    <t>252.64</t>
  </si>
  <si>
    <t>255.77</t>
  </si>
  <si>
    <t>259.09</t>
  </si>
  <si>
    <t>256.97</t>
  </si>
  <si>
    <t>261.48</t>
  </si>
  <si>
    <t>256.36</t>
  </si>
  <si>
    <t>255.74</t>
  </si>
  <si>
    <t>255.56</t>
  </si>
  <si>
    <t>252.40</t>
  </si>
  <si>
    <t>253.24</t>
  </si>
  <si>
    <t>264.86</t>
  </si>
  <si>
    <t>278.03</t>
  </si>
  <si>
    <t>298.59</t>
  </si>
  <si>
    <t>307.50</t>
  </si>
  <si>
    <t>324.96</t>
  </si>
  <si>
    <t>364.03</t>
  </si>
  <si>
    <t>424.52</t>
  </si>
  <si>
    <t>100.00</t>
  </si>
  <si>
    <t>115.50</t>
  </si>
  <si>
    <t>132.18</t>
  </si>
  <si>
    <t>143.45</t>
  </si>
  <si>
    <t>149.61</t>
  </si>
  <si>
    <t>176.33</t>
  </si>
  <si>
    <t>190.23</t>
  </si>
  <si>
    <t>199.22</t>
  </si>
  <si>
    <t>218.37</t>
  </si>
  <si>
    <t>232.82</t>
  </si>
  <si>
    <t>239.26</t>
  </si>
  <si>
    <t>250.05</t>
  </si>
  <si>
    <t>248.77</t>
  </si>
  <si>
    <t>252.61</t>
  </si>
  <si>
    <t>259.15</t>
  </si>
  <si>
    <t>258.46</t>
  </si>
  <si>
    <t>257.40</t>
  </si>
  <si>
    <t>254.27</t>
  </si>
  <si>
    <t>249.70</t>
  </si>
  <si>
    <t>251.73</t>
  </si>
  <si>
    <t>257.83</t>
  </si>
  <si>
    <t>271.15</t>
  </si>
  <si>
    <t>283.46</t>
  </si>
  <si>
    <t>292.49</t>
  </si>
  <si>
    <t>303.54</t>
  </si>
  <si>
    <t>315.26</t>
  </si>
  <si>
    <t>329.26</t>
  </si>
  <si>
    <t>352.24</t>
  </si>
  <si>
    <t>361.30</t>
  </si>
  <si>
    <t>358.82</t>
  </si>
  <si>
    <t>370.21</t>
  </si>
  <si>
    <t>367.00</t>
  </si>
  <si>
    <t>366.09</t>
  </si>
  <si>
    <t>363.38</t>
  </si>
  <si>
    <t>364.96</t>
  </si>
  <si>
    <t>359.17</t>
  </si>
  <si>
    <t>366.00</t>
  </si>
  <si>
    <t>381.11</t>
  </si>
  <si>
    <t>392.40</t>
  </si>
  <si>
    <t>406.85</t>
  </si>
  <si>
    <t>429.24</t>
  </si>
  <si>
    <t>449.14</t>
  </si>
  <si>
    <t>464.62</t>
  </si>
  <si>
    <t>511.36</t>
  </si>
  <si>
    <t>596.98</t>
  </si>
  <si>
    <t>100.00</t>
  </si>
  <si>
    <t>102.63</t>
  </si>
  <si>
    <t>107.77</t>
  </si>
  <si>
    <t>112.02</t>
  </si>
  <si>
    <t>120.42</t>
  </si>
  <si>
    <t>120.12</t>
  </si>
  <si>
    <t>114.27</t>
  </si>
  <si>
    <t>115.26</t>
  </si>
  <si>
    <t>116.26</t>
  </si>
  <si>
    <t>107.81</t>
  </si>
  <si>
    <t>104.45</t>
  </si>
  <si>
    <t>107.20</t>
  </si>
  <si>
    <t>117.09</t>
  </si>
  <si>
    <t>101.89</t>
  </si>
  <si>
    <t>109.23</t>
  </si>
  <si>
    <t>110.88</t>
  </si>
  <si>
    <t>109.75</t>
  </si>
  <si>
    <t>118.32</t>
  </si>
  <si>
    <t>114.01</t>
  </si>
  <si>
    <t>121.64</t>
  </si>
  <si>
    <t>120.72</t>
  </si>
  <si>
    <t>123.78</t>
  </si>
  <si>
    <t>132.61</t>
  </si>
  <si>
    <t>124.11</t>
  </si>
  <si>
    <t>125.04</t>
  </si>
  <si>
    <t>130.13</t>
  </si>
  <si>
    <t>137.72</t>
  </si>
  <si>
    <t>125.37</t>
  </si>
  <si>
    <t>126.26</t>
  </si>
  <si>
    <t>133.03</t>
  </si>
  <si>
    <t>134.33</t>
  </si>
  <si>
    <t>137.97</t>
  </si>
  <si>
    <t>155.36</t>
  </si>
  <si>
    <t>164.15</t>
  </si>
  <si>
    <t>191.96</t>
  </si>
  <si>
    <t>201.00</t>
  </si>
  <si>
    <t>234.40</t>
  </si>
  <si>
    <t>237.07</t>
  </si>
  <si>
    <t>100.00</t>
  </si>
  <si>
    <t>114.45</t>
  </si>
  <si>
    <t>123.53</t>
  </si>
  <si>
    <t>133.34</t>
  </si>
  <si>
    <t>140.42</t>
  </si>
  <si>
    <t>150.02</t>
  </si>
  <si>
    <t>153.11</t>
  </si>
  <si>
    <t>151.69</t>
  </si>
  <si>
    <t>153.41</t>
  </si>
  <si>
    <t>151.58</t>
  </si>
  <si>
    <t>151.35</t>
  </si>
  <si>
    <t>146.86</t>
  </si>
  <si>
    <t>143.41</t>
  </si>
  <si>
    <t>141.17</t>
  </si>
  <si>
    <t>140.14</t>
  </si>
  <si>
    <t>142.42</t>
  </si>
  <si>
    <t>147.25</t>
  </si>
  <si>
    <t>149.46</t>
  </si>
  <si>
    <t>156.98</t>
  </si>
  <si>
    <t>163.85</t>
  </si>
  <si>
    <t>170.52</t>
  </si>
  <si>
    <t>180.67</t>
  </si>
  <si>
    <t>194.45</t>
  </si>
  <si>
    <t>199.75</t>
  </si>
  <si>
    <t>204.48</t>
  </si>
  <si>
    <t>207.51</t>
  </si>
  <si>
    <t>215.00</t>
  </si>
  <si>
    <t>216.54</t>
  </si>
  <si>
    <t>216.61</t>
  </si>
  <si>
    <t>217.61</t>
  </si>
  <si>
    <t>224.19</t>
  </si>
  <si>
    <t>234.49</t>
  </si>
  <si>
    <t>243.75</t>
  </si>
  <si>
    <t>246.11</t>
  </si>
  <si>
    <t>259.82</t>
  </si>
  <si>
    <t>279.34</t>
  </si>
  <si>
    <t>282.60</t>
  </si>
  <si>
    <t>303.14</t>
  </si>
  <si>
    <t>336.61</t>
  </si>
  <si>
    <t>394.44</t>
  </si>
  <si>
    <t>100.00</t>
  </si>
  <si>
    <t>116.40</t>
  </si>
  <si>
    <t>113.52</t>
  </si>
  <si>
    <t>117.73</t>
  </si>
  <si>
    <t>111.66</t>
  </si>
  <si>
    <t>111.97</t>
  </si>
  <si>
    <t>114.81</t>
  </si>
  <si>
    <t>115.65</t>
  </si>
  <si>
    <t>115.14</t>
  </si>
  <si>
    <t>111.80</t>
  </si>
  <si>
    <t>99.05</t>
  </si>
  <si>
    <t>114.27</t>
  </si>
  <si>
    <t>95.39</t>
  </si>
  <si>
    <t>106.33</t>
  </si>
  <si>
    <t>104.82</t>
  </si>
  <si>
    <t>105.30</t>
  </si>
  <si>
    <t>109.14</t>
  </si>
  <si>
    <t>107.34</t>
  </si>
  <si>
    <t>112.54</t>
  </si>
  <si>
    <t>115.24</t>
  </si>
  <si>
    <t>119.26</t>
  </si>
  <si>
    <t>114.77</t>
  </si>
  <si>
    <t>109.43</t>
  </si>
  <si>
    <t>107.01</t>
  </si>
  <si>
    <t>126.76</t>
  </si>
  <si>
    <t>112.92</t>
  </si>
  <si>
    <t>108.80</t>
  </si>
  <si>
    <t>103.97</t>
  </si>
  <si>
    <t>107.48</t>
  </si>
  <si>
    <t>115.30</t>
  </si>
  <si>
    <t>110.06</t>
  </si>
  <si>
    <t>127.55</t>
  </si>
  <si>
    <t>132.51</t>
  </si>
  <si>
    <t>136.82</t>
  </si>
  <si>
    <t>144.50</t>
  </si>
  <si>
    <t>166.29</t>
  </si>
  <si>
    <t>179.26</t>
  </si>
  <si>
    <t>217.25</t>
  </si>
  <si>
    <t>100.00</t>
  </si>
  <si>
    <t>102.86</t>
  </si>
  <si>
    <t>109.24</t>
  </si>
  <si>
    <t>112.38</t>
  </si>
  <si>
    <t>120.48</t>
  </si>
  <si>
    <t>122.30</t>
  </si>
  <si>
    <t>119.92</t>
  </si>
  <si>
    <t>121.93</t>
  </si>
  <si>
    <t>123.41</t>
  </si>
  <si>
    <t>119.79</t>
  </si>
  <si>
    <t>119.13</t>
  </si>
  <si>
    <t>118.81</t>
  </si>
  <si>
    <t>118.90</t>
  </si>
  <si>
    <t>121.54</t>
  </si>
  <si>
    <t>120.78</t>
  </si>
  <si>
    <t>116.59</t>
  </si>
  <si>
    <t>125.28</t>
  </si>
  <si>
    <t>127.28</t>
  </si>
  <si>
    <t>130.61</t>
  </si>
  <si>
    <t>135.52</t>
  </si>
  <si>
    <t>140.38</t>
  </si>
  <si>
    <t>143.49</t>
  </si>
  <si>
    <t>142.50</t>
  </si>
  <si>
    <t>144.19</t>
  </si>
  <si>
    <t>145.98</t>
  </si>
  <si>
    <t>146.54</t>
  </si>
  <si>
    <t>145.28</t>
  </si>
  <si>
    <t>144.71</t>
  </si>
  <si>
    <t>144.28</t>
  </si>
  <si>
    <t>142.83</t>
  </si>
  <si>
    <t>149.29</t>
  </si>
  <si>
    <t>147.91</t>
  </si>
  <si>
    <t>161.36</t>
  </si>
  <si>
    <t>172.26</t>
  </si>
  <si>
    <t>180.03</t>
  </si>
  <si>
    <t>194.61</t>
  </si>
  <si>
    <t>213.83</t>
  </si>
  <si>
    <t>249.54</t>
  </si>
  <si>
    <t>100.00</t>
  </si>
  <si>
    <t>113.37</t>
  </si>
  <si>
    <t>141.25</t>
  </si>
  <si>
    <t>142.98</t>
  </si>
  <si>
    <t>149.98</t>
  </si>
  <si>
    <t>159.17</t>
  </si>
  <si>
    <t>167.70</t>
  </si>
  <si>
    <t>180.61</t>
  </si>
  <si>
    <t>190.71</t>
  </si>
  <si>
    <t>198.13</t>
  </si>
  <si>
    <t>199.11</t>
  </si>
  <si>
    <t>199.45</t>
  </si>
  <si>
    <t>204.75</t>
  </si>
  <si>
    <t>209.19</t>
  </si>
  <si>
    <t>208.26</t>
  </si>
  <si>
    <t>208.53</t>
  </si>
  <si>
    <t>205.94</t>
  </si>
  <si>
    <t>205.52</t>
  </si>
  <si>
    <t>210.55</t>
  </si>
  <si>
    <t>213.42</t>
  </si>
  <si>
    <t>218.89</t>
  </si>
  <si>
    <t>219.89</t>
  </si>
  <si>
    <t>227.22</t>
  </si>
  <si>
    <t>236.04</t>
  </si>
  <si>
    <t>245.67</t>
  </si>
  <si>
    <t>264.64</t>
  </si>
  <si>
    <t>264.32</t>
  </si>
  <si>
    <t>273.06</t>
  </si>
  <si>
    <t>266.12</t>
  </si>
  <si>
    <t>283.42</t>
  </si>
  <si>
    <t>279.52</t>
  </si>
  <si>
    <t>275.64</t>
  </si>
  <si>
    <t>267.77</t>
  </si>
  <si>
    <t>270.76</t>
  </si>
  <si>
    <t>280.05</t>
  </si>
  <si>
    <t>284.76</t>
  </si>
  <si>
    <t>296.19</t>
  </si>
  <si>
    <t>307.65</t>
  </si>
  <si>
    <t>320.88</t>
  </si>
  <si>
    <t>341.49</t>
  </si>
  <si>
    <t>362.96</t>
  </si>
  <si>
    <t>402.45</t>
  </si>
  <si>
    <t>452.96</t>
  </si>
  <si>
    <t>100.00</t>
  </si>
  <si>
    <t>115.53</t>
  </si>
  <si>
    <t>117.21</t>
  </si>
  <si>
    <t>131.32</t>
  </si>
  <si>
    <t>132.46</t>
  </si>
  <si>
    <t>147.69</t>
  </si>
  <si>
    <t>167.37</t>
  </si>
  <si>
    <t>177.01</t>
  </si>
  <si>
    <t>189.85</t>
  </si>
  <si>
    <t>199.57</t>
  </si>
  <si>
    <t>205.77</t>
  </si>
  <si>
    <t>214.27</t>
  </si>
  <si>
    <t>217.37</t>
  </si>
  <si>
    <t>216.97</t>
  </si>
  <si>
    <t>220.16</t>
  </si>
  <si>
    <t>222.52</t>
  </si>
  <si>
    <t>220.93</t>
  </si>
  <si>
    <t>219.04</t>
  </si>
  <si>
    <t>219.93</t>
  </si>
  <si>
    <t>216.36</t>
  </si>
  <si>
    <t>224.95</t>
  </si>
  <si>
    <t>224.90</t>
  </si>
  <si>
    <t>227.06</t>
  </si>
  <si>
    <t>234.17</t>
  </si>
  <si>
    <t>240.82</t>
  </si>
  <si>
    <t>245.78</t>
  </si>
  <si>
    <t>258.56</t>
  </si>
  <si>
    <t>268.71</t>
  </si>
  <si>
    <t>269.39</t>
  </si>
  <si>
    <t>273.96</t>
  </si>
  <si>
    <t>274.95</t>
  </si>
  <si>
    <t>274.54</t>
  </si>
  <si>
    <t>274.72</t>
  </si>
  <si>
    <t>276.20</t>
  </si>
  <si>
    <t>271.90</t>
  </si>
  <si>
    <t>276.73</t>
  </si>
  <si>
    <t>275.65</t>
  </si>
  <si>
    <t>282.85</t>
  </si>
  <si>
    <t>285.71</t>
  </si>
  <si>
    <t>299.02</t>
  </si>
  <si>
    <t>316.87</t>
  </si>
  <si>
    <t>324.65</t>
  </si>
  <si>
    <t>349.48</t>
  </si>
  <si>
    <t>392.77</t>
  </si>
  <si>
    <t>451.97</t>
  </si>
  <si>
    <t>100.00</t>
  </si>
  <si>
    <t>108.50</t>
  </si>
  <si>
    <t>111.85</t>
  </si>
  <si>
    <t>119.30</t>
  </si>
  <si>
    <t>124.36</t>
  </si>
  <si>
    <t>125.06</t>
  </si>
  <si>
    <t>123.41</t>
  </si>
  <si>
    <t>127.96</t>
  </si>
  <si>
    <t>128.73</t>
  </si>
  <si>
    <t>129.22</t>
  </si>
  <si>
    <t>125.41</t>
  </si>
  <si>
    <t>126.98</t>
  </si>
  <si>
    <t>126.74</t>
  </si>
  <si>
    <t>130.59</t>
  </si>
  <si>
    <t>131.06</t>
  </si>
  <si>
    <t>135.78</t>
  </si>
  <si>
    <t>137.55</t>
  </si>
  <si>
    <t>142.76</t>
  </si>
  <si>
    <t>148.32</t>
  </si>
  <si>
    <t>156.05</t>
  </si>
  <si>
    <t>159.85</t>
  </si>
  <si>
    <t>166.11</t>
  </si>
  <si>
    <t>167.75</t>
  </si>
  <si>
    <t>168.20</t>
  </si>
  <si>
    <t>167.88</t>
  </si>
  <si>
    <t>170.07</t>
  </si>
  <si>
    <t>167.45</t>
  </si>
  <si>
    <t>163.52</t>
  </si>
  <si>
    <t>171.72</t>
  </si>
  <si>
    <t>171.09</t>
  </si>
  <si>
    <t>176.16</t>
  </si>
  <si>
    <t>177.12</t>
  </si>
  <si>
    <t>186.34</t>
  </si>
  <si>
    <t>195.87</t>
  </si>
  <si>
    <t>203.29</t>
  </si>
  <si>
    <t>211.57</t>
  </si>
  <si>
    <t>231.08</t>
  </si>
  <si>
    <t>278.93</t>
  </si>
  <si>
    <t>100.00</t>
  </si>
  <si>
    <t>105.33</t>
  </si>
  <si>
    <t>115.88</t>
  </si>
  <si>
    <t>121.36</t>
  </si>
  <si>
    <t>133.44</t>
  </si>
  <si>
    <t>151.37</t>
  </si>
  <si>
    <t>154.31</t>
  </si>
  <si>
    <t>169.98</t>
  </si>
  <si>
    <t>178.30</t>
  </si>
  <si>
    <t>186.62</t>
  </si>
  <si>
    <t>191.42</t>
  </si>
  <si>
    <t>192.36</t>
  </si>
  <si>
    <t>193.07</t>
  </si>
  <si>
    <t>196.86</t>
  </si>
  <si>
    <t>197.60</t>
  </si>
  <si>
    <t>194.68</t>
  </si>
  <si>
    <t>190.87</t>
  </si>
  <si>
    <t>193.19</t>
  </si>
  <si>
    <t>193.51</t>
  </si>
  <si>
    <t>198.12</t>
  </si>
  <si>
    <t>197.03</t>
  </si>
  <si>
    <t>200.11</t>
  </si>
  <si>
    <t>204.77</t>
  </si>
  <si>
    <t>209.40</t>
  </si>
  <si>
    <t>215.09</t>
  </si>
  <si>
    <t>219.48</t>
  </si>
  <si>
    <t>226.05</t>
  </si>
  <si>
    <t>229.59</t>
  </si>
  <si>
    <t>232.02</t>
  </si>
  <si>
    <t>233.15</t>
  </si>
  <si>
    <t>229.50</t>
  </si>
  <si>
    <t>232.26</t>
  </si>
  <si>
    <t>227.67</t>
  </si>
  <si>
    <t>223.84</t>
  </si>
  <si>
    <t>228.18</t>
  </si>
  <si>
    <t>230.17</t>
  </si>
  <si>
    <t>229.15</t>
  </si>
  <si>
    <t>233.93</t>
  </si>
  <si>
    <t>242.69</t>
  </si>
  <si>
    <t>254.48</t>
  </si>
  <si>
    <t>268.94</t>
  </si>
  <si>
    <t>278.96</t>
  </si>
  <si>
    <t>319.06</t>
  </si>
  <si>
    <t>361.34</t>
  </si>
  <si>
    <t>100.00</t>
  </si>
  <si>
    <t>108.70</t>
  </si>
  <si>
    <t>108.28</t>
  </si>
  <si>
    <t>116.16</t>
  </si>
  <si>
    <t>126.71</t>
  </si>
  <si>
    <t>130.59</t>
  </si>
  <si>
    <t>131.54</t>
  </si>
  <si>
    <t>144.37</t>
  </si>
  <si>
    <t>138.91</t>
  </si>
  <si>
    <t>148.60</t>
  </si>
  <si>
    <t>152.08</t>
  </si>
  <si>
    <t>155.76</t>
  </si>
  <si>
    <t>151.95</t>
  </si>
  <si>
    <t>157.67</t>
  </si>
  <si>
    <t>157.68</t>
  </si>
  <si>
    <t>151.69</t>
  </si>
  <si>
    <t>169.22</t>
  </si>
  <si>
    <t>166.81</t>
  </si>
  <si>
    <t>173.45</t>
  </si>
  <si>
    <t>177.46</t>
  </si>
  <si>
    <t>181.05</t>
  </si>
  <si>
    <t>187.14</t>
  </si>
  <si>
    <t>192.39</t>
  </si>
  <si>
    <t>200.63</t>
  </si>
  <si>
    <t>204.74</t>
  </si>
  <si>
    <t>210.96</t>
  </si>
  <si>
    <t>206.93</t>
  </si>
  <si>
    <t>203.73</t>
  </si>
  <si>
    <t>198.61</t>
  </si>
  <si>
    <t>199.59</t>
  </si>
  <si>
    <t>197.11</t>
  </si>
  <si>
    <t>191.67</t>
  </si>
  <si>
    <t>198.51</t>
  </si>
  <si>
    <t>201.21</t>
  </si>
  <si>
    <t>192.12</t>
  </si>
  <si>
    <t>210.40</t>
  </si>
  <si>
    <t>224.85</t>
  </si>
  <si>
    <t>227.10</t>
  </si>
  <si>
    <t>239.19</t>
  </si>
  <si>
    <t>266.29</t>
  </si>
  <si>
    <t>272.19</t>
  </si>
  <si>
    <t>100.00</t>
  </si>
  <si>
    <t>95.57</t>
  </si>
  <si>
    <t>101.51</t>
  </si>
  <si>
    <t>106.52</t>
  </si>
  <si>
    <t>112.89</t>
  </si>
  <si>
    <t>116.94</t>
  </si>
  <si>
    <t>124.44</t>
  </si>
  <si>
    <t>127.52</t>
  </si>
  <si>
    <t>126.37</t>
  </si>
  <si>
    <t>131.77</t>
  </si>
  <si>
    <t>143.04</t>
  </si>
  <si>
    <t>135.22</t>
  </si>
  <si>
    <t>133.16</t>
  </si>
  <si>
    <t>131.35</t>
  </si>
  <si>
    <t>129.34</t>
  </si>
  <si>
    <t>120.70</t>
  </si>
  <si>
    <t>135.64</t>
  </si>
  <si>
    <t>127.00</t>
  </si>
  <si>
    <t>130.96</t>
  </si>
  <si>
    <t>132.43</t>
  </si>
  <si>
    <t>127.95</t>
  </si>
  <si>
    <t>140.89</t>
  </si>
  <si>
    <t>146.88</t>
  </si>
  <si>
    <t>157.47</t>
  </si>
  <si>
    <t>188.15</t>
  </si>
  <si>
    <t>100.00</t>
  </si>
  <si>
    <t>101.25</t>
  </si>
  <si>
    <t>105.13</t>
  </si>
  <si>
    <t>112.33</t>
  </si>
  <si>
    <t>125.46</t>
  </si>
  <si>
    <t>128.71</t>
  </si>
  <si>
    <t>134.17</t>
  </si>
  <si>
    <t>135.32</t>
  </si>
  <si>
    <t>133.53</t>
  </si>
  <si>
    <t>140.19</t>
  </si>
  <si>
    <t>134.03</t>
  </si>
  <si>
    <t>131.94</t>
  </si>
  <si>
    <t>122.31</t>
  </si>
  <si>
    <t>136.90</t>
  </si>
  <si>
    <t>130.01</t>
  </si>
  <si>
    <t>108.12</t>
  </si>
  <si>
    <t>126.89</t>
  </si>
  <si>
    <t>145.34</t>
  </si>
  <si>
    <t>159.90</t>
  </si>
  <si>
    <t>168.53</t>
  </si>
  <si>
    <t>187.63</t>
  </si>
  <si>
    <t>229.15</t>
  </si>
  <si>
    <t>100.00</t>
  </si>
  <si>
    <t>90.63</t>
  </si>
  <si>
    <t>97.95</t>
  </si>
  <si>
    <t>107.53</t>
  </si>
  <si>
    <t>104.78</t>
  </si>
  <si>
    <t>112.92</t>
  </si>
  <si>
    <t>122.23</t>
  </si>
  <si>
    <t>127.04</t>
  </si>
  <si>
    <t>130.18</t>
  </si>
  <si>
    <t>146.21</t>
  </si>
  <si>
    <t>135.36</t>
  </si>
  <si>
    <t>142.24</t>
  </si>
  <si>
    <t>128.91</t>
  </si>
  <si>
    <t>140.58</t>
  </si>
  <si>
    <t>134.70</t>
  </si>
  <si>
    <t>134.96</t>
  </si>
  <si>
    <t>142.48</t>
  </si>
  <si>
    <t>135.82</t>
  </si>
  <si>
    <t>145.62</t>
  </si>
  <si>
    <t>156.77</t>
  </si>
  <si>
    <t>168.17</t>
  </si>
  <si>
    <t>173.68</t>
  </si>
  <si>
    <t>178.87</t>
  </si>
  <si>
    <t>203.18</t>
  </si>
  <si>
    <t>209.84</t>
  </si>
  <si>
    <t>100.00</t>
  </si>
  <si>
    <t>105.36</t>
  </si>
  <si>
    <t>104.18</t>
  </si>
  <si>
    <t>112.85</t>
  </si>
  <si>
    <t>125.33</t>
  </si>
  <si>
    <t>125.20</t>
  </si>
  <si>
    <t>152.45</t>
  </si>
  <si>
    <t>175.56</t>
  </si>
  <si>
    <t>182.12</t>
  </si>
  <si>
    <t>189.83</t>
  </si>
  <si>
    <t>205.25</t>
  </si>
  <si>
    <t>189.43</t>
  </si>
  <si>
    <t>195.79</t>
  </si>
  <si>
    <t>188.79</t>
  </si>
  <si>
    <t>194.73</t>
  </si>
  <si>
    <t>191.20</t>
  </si>
  <si>
    <t>192.32</t>
  </si>
  <si>
    <t>197.32</t>
  </si>
  <si>
    <t>224.16</t>
  </si>
  <si>
    <t>196.12</t>
  </si>
  <si>
    <t>193.94</t>
  </si>
  <si>
    <t>224.09</t>
  </si>
  <si>
    <t>222.00</t>
  </si>
  <si>
    <t>247.53</t>
  </si>
  <si>
    <t>305.73</t>
  </si>
  <si>
    <t>100.00</t>
  </si>
  <si>
    <t>114.28</t>
  </si>
  <si>
    <t>.</t>
  </si>
  <si>
    <t>121.82</t>
  </si>
  <si>
    <t>114.44</t>
  </si>
  <si>
    <t>122.69</t>
  </si>
  <si>
    <t>128.72</t>
  </si>
  <si>
    <t>.</t>
  </si>
  <si>
    <t>125.61</t>
  </si>
  <si>
    <t>138.81</t>
  </si>
  <si>
    <t>159.56</t>
  </si>
  <si>
    <t>136.56</t>
  </si>
  <si>
    <t>142.45</t>
  </si>
  <si>
    <t>189.33</t>
  </si>
  <si>
    <t>163.92</t>
  </si>
  <si>
    <t>179.60</t>
  </si>
  <si>
    <t>.</t>
  </si>
  <si>
    <t>145.18</t>
  </si>
  <si>
    <t>185.34</t>
  </si>
  <si>
    <t>.</t>
  </si>
  <si>
    <t>176.55</t>
  </si>
  <si>
    <t>.</t>
  </si>
  <si>
    <t>205.75</t>
  </si>
  <si>
    <t>177.44</t>
  </si>
  <si>
    <t>174.53</t>
  </si>
  <si>
    <t>.</t>
  </si>
  <si>
    <t>215.76</t>
  </si>
  <si>
    <t>171.44</t>
  </si>
  <si>
    <t>238.16</t>
  </si>
  <si>
    <t>294.19</t>
  </si>
  <si>
    <t>100.00</t>
  </si>
  <si>
    <t>99.58</t>
  </si>
  <si>
    <t>115.66</t>
  </si>
  <si>
    <t>128.32</t>
  </si>
  <si>
    <t>115.82</t>
  </si>
  <si>
    <t>124.04</t>
  </si>
  <si>
    <t>126.96</t>
  </si>
  <si>
    <t>118.58</t>
  </si>
  <si>
    <t>128.56</t>
  </si>
  <si>
    <t>122.90</t>
  </si>
  <si>
    <t>127.60</t>
  </si>
  <si>
    <t>122.36</t>
  </si>
  <si>
    <t>.</t>
  </si>
  <si>
    <t>121.82</t>
  </si>
  <si>
    <t>108.60</t>
  </si>
  <si>
    <t>117.43</t>
  </si>
  <si>
    <t>178.33</t>
  </si>
  <si>
    <t>.</t>
  </si>
  <si>
    <t>100.00</t>
  </si>
  <si>
    <t>92.02</t>
  </si>
  <si>
    <t>103.89</t>
  </si>
  <si>
    <t>105.03</t>
  </si>
  <si>
    <t>108.98</t>
  </si>
  <si>
    <t>116.93</t>
  </si>
  <si>
    <t>106.92</t>
  </si>
  <si>
    <t>112.95</t>
  </si>
  <si>
    <t>125.11</t>
  </si>
  <si>
    <t>127.28</t>
  </si>
  <si>
    <t>123.45</t>
  </si>
  <si>
    <t>134.14</t>
  </si>
  <si>
    <t>134.56</t>
  </si>
  <si>
    <t>143.99</t>
  </si>
  <si>
    <t>148.07</t>
  </si>
  <si>
    <t>158.17</t>
  </si>
  <si>
    <t>159.26</t>
  </si>
  <si>
    <t>174.03</t>
  </si>
  <si>
    <t>181.85</t>
  </si>
  <si>
    <t>171.07</t>
  </si>
  <si>
    <t>192.12</t>
  </si>
  <si>
    <t>185.46</t>
  </si>
  <si>
    <t>175.84</t>
  </si>
  <si>
    <t>171.92</t>
  </si>
  <si>
    <t>181.63</t>
  </si>
  <si>
    <t>180.89</t>
  </si>
  <si>
    <t>183.87</t>
  </si>
  <si>
    <t>182.14</t>
  </si>
  <si>
    <t>196.66</t>
  </si>
  <si>
    <t>189.31</t>
  </si>
  <si>
    <t>195.34</t>
  </si>
  <si>
    <t>233.21</t>
  </si>
  <si>
    <t>232.30</t>
  </si>
  <si>
    <t>269.18</t>
  </si>
  <si>
    <t>311.57</t>
  </si>
  <si>
    <t>100.00</t>
  </si>
  <si>
    <t>100.33</t>
  </si>
  <si>
    <t>109.39</t>
  </si>
  <si>
    <t>124.37</t>
  </si>
  <si>
    <t>120.74</t>
  </si>
  <si>
    <t>123.29</t>
  </si>
  <si>
    <t>136.42</t>
  </si>
  <si>
    <t>138.80</t>
  </si>
  <si>
    <t>141.30</t>
  </si>
  <si>
    <t>134.57</t>
  </si>
  <si>
    <t>160.38</t>
  </si>
  <si>
    <t>126.76</t>
  </si>
  <si>
    <t>139.88</t>
  </si>
  <si>
    <t>134.78</t>
  </si>
  <si>
    <t>145.68</t>
  </si>
  <si>
    <t>147.95</t>
  </si>
  <si>
    <t>156.35</t>
  </si>
  <si>
    <t>158.79</t>
  </si>
  <si>
    <t>176.34</t>
  </si>
  <si>
    <t>184.24</t>
  </si>
  <si>
    <t>213.44</t>
  </si>
  <si>
    <t>100.00</t>
  </si>
  <si>
    <t>97.47</t>
  </si>
  <si>
    <t>95.88</t>
  </si>
  <si>
    <t>110.66</t>
  </si>
  <si>
    <t>114.26</t>
  </si>
  <si>
    <t>115.47</t>
  </si>
  <si>
    <t>114.93</t>
  </si>
  <si>
    <t>121.12</t>
  </si>
  <si>
    <t>124.06</t>
  </si>
  <si>
    <t>126.89</t>
  </si>
  <si>
    <t>123.05</t>
  </si>
  <si>
    <t>123.47</t>
  </si>
  <si>
    <t>130.70</t>
  </si>
  <si>
    <t>132.86</t>
  </si>
  <si>
    <t>139.77</t>
  </si>
  <si>
    <t>149.37</t>
  </si>
  <si>
    <t>146.56</t>
  </si>
  <si>
    <t>155.83</t>
  </si>
  <si>
    <t>153.92</t>
  </si>
  <si>
    <t>167.07</t>
  </si>
  <si>
    <t>152.85</t>
  </si>
  <si>
    <t>162.24</t>
  </si>
  <si>
    <t>152.87</t>
  </si>
  <si>
    <t>161.04</t>
  </si>
  <si>
    <t>147.15</t>
  </si>
  <si>
    <t>150.41</t>
  </si>
  <si>
    <t>150.35</t>
  </si>
  <si>
    <t>150.56</t>
  </si>
  <si>
    <t>164.44</t>
  </si>
  <si>
    <t>146.35</t>
  </si>
  <si>
    <t>159.05</t>
  </si>
  <si>
    <t>156.60</t>
  </si>
  <si>
    <t>179.70</t>
  </si>
  <si>
    <t>211.17</t>
  </si>
  <si>
    <t>100.00</t>
  </si>
  <si>
    <t>104.29</t>
  </si>
  <si>
    <t>97.64</t>
  </si>
  <si>
    <t>116.25</t>
  </si>
  <si>
    <t>118.34</t>
  </si>
  <si>
    <t>114.12</t>
  </si>
  <si>
    <t>118.98</t>
  </si>
  <si>
    <t>129.26</t>
  </si>
  <si>
    <t>125.13</t>
  </si>
  <si>
    <t>128.09</t>
  </si>
  <si>
    <t>131.28</t>
  </si>
  <si>
    <t>116.45</t>
  </si>
  <si>
    <t>139.53</t>
  </si>
  <si>
    <t>134.94</t>
  </si>
  <si>
    <t>154.33</t>
  </si>
  <si>
    <t>151.00</t>
  </si>
  <si>
    <t>145.53</t>
  </si>
  <si>
    <t>159.93</t>
  </si>
  <si>
    <t>153.45</t>
  </si>
  <si>
    <t>150.18</t>
  </si>
  <si>
    <t>166.63</t>
  </si>
  <si>
    <t>141.21</t>
  </si>
  <si>
    <t>136.20</t>
  </si>
  <si>
    <t>157.60</t>
  </si>
  <si>
    <t>.</t>
  </si>
  <si>
    <t>184.01</t>
  </si>
  <si>
    <t>196.49</t>
  </si>
  <si>
    <t>188.03</t>
  </si>
  <si>
    <t>213.25</t>
  </si>
  <si>
    <t>276.53</t>
  </si>
  <si>
    <t>100.00</t>
  </si>
  <si>
    <t>91.80</t>
  </si>
  <si>
    <t>90.29</t>
  </si>
  <si>
    <t>122.94</t>
  </si>
  <si>
    <t>108.69</t>
  </si>
  <si>
    <t>96.87</t>
  </si>
  <si>
    <t>109.25</t>
  </si>
  <si>
    <t>131.04</t>
  </si>
  <si>
    <t>106.49</t>
  </si>
  <si>
    <t>.</t>
  </si>
  <si>
    <t>128.85</t>
  </si>
  <si>
    <t>.</t>
  </si>
  <si>
    <t>133.22</t>
  </si>
  <si>
    <t>.</t>
  </si>
  <si>
    <t>138.15</t>
  </si>
  <si>
    <t>.</t>
  </si>
  <si>
    <t>100.00</t>
  </si>
  <si>
    <t>106.40</t>
  </si>
  <si>
    <t>106.87</t>
  </si>
  <si>
    <t>105.26</t>
  </si>
  <si>
    <t>114.39</t>
  </si>
  <si>
    <t>109.90</t>
  </si>
  <si>
    <t>114.00</t>
  </si>
  <si>
    <t>114.69</t>
  </si>
  <si>
    <t>116.94</t>
  </si>
  <si>
    <t>122.29</t>
  </si>
  <si>
    <t>128.56</t>
  </si>
  <si>
    <t>135.22</t>
  </si>
  <si>
    <t>135.26</t>
  </si>
  <si>
    <t>136.66</t>
  </si>
  <si>
    <t>149.98</t>
  </si>
  <si>
    <t>153.69</t>
  </si>
  <si>
    <t>148.03</t>
  </si>
  <si>
    <t>160.34</t>
  </si>
  <si>
    <t>159.61</t>
  </si>
  <si>
    <t>156.02</t>
  </si>
  <si>
    <t>168.47</t>
  </si>
  <si>
    <t>153.24</t>
  </si>
  <si>
    <t>161.52</t>
  </si>
  <si>
    <t>152.34</t>
  </si>
  <si>
    <t>140.54</t>
  </si>
  <si>
    <t>163.72</t>
  </si>
  <si>
    <t>152.86</t>
  </si>
  <si>
    <t>167.28</t>
  </si>
  <si>
    <t>179.10</t>
  </si>
  <si>
    <t>189.88</t>
  </si>
  <si>
    <t>214.17</t>
  </si>
  <si>
    <t>210.45</t>
  </si>
  <si>
    <t>100.00</t>
  </si>
  <si>
    <t>106.56</t>
  </si>
  <si>
    <t>102.45</t>
  </si>
  <si>
    <t>113.93</t>
  </si>
  <si>
    <t>112.37</t>
  </si>
  <si>
    <t>110.47</t>
  </si>
  <si>
    <t>115.20</t>
  </si>
  <si>
    <t>125.23</t>
  </si>
  <si>
    <t>147.72</t>
  </si>
  <si>
    <t>140.99</t>
  </si>
  <si>
    <t>133.02</t>
  </si>
  <si>
    <t>145.26</t>
  </si>
  <si>
    <t>141.85</t>
  </si>
  <si>
    <t>152.54</t>
  </si>
  <si>
    <t>145.91</t>
  </si>
  <si>
    <t>155.60</t>
  </si>
  <si>
    <t>146.92</t>
  </si>
  <si>
    <t>143.11</t>
  </si>
  <si>
    <t>143.84</t>
  </si>
  <si>
    <t>150.87</t>
  </si>
  <si>
    <t>152.26</t>
  </si>
  <si>
    <t>157.58</t>
  </si>
  <si>
    <t>159.14</t>
  </si>
  <si>
    <t>161.75</t>
  </si>
  <si>
    <t>.</t>
  </si>
  <si>
    <t>100.00</t>
  </si>
  <si>
    <t>102.82</t>
  </si>
  <si>
    <t>99.70</t>
  </si>
  <si>
    <t>108.52</t>
  </si>
  <si>
    <t>95.88</t>
  </si>
  <si>
    <t>95.54</t>
  </si>
  <si>
    <t>95.44</t>
  </si>
  <si>
    <t>97.68</t>
  </si>
  <si>
    <t>.</t>
  </si>
  <si>
    <t>106.52</t>
  </si>
  <si>
    <t>109.99</t>
  </si>
  <si>
    <t>116.79</t>
  </si>
  <si>
    <t>131.10</t>
  </si>
  <si>
    <t>135.19</t>
  </si>
  <si>
    <t>166.12</t>
  </si>
  <si>
    <t>159.97</t>
  </si>
  <si>
    <t>143.93</t>
  </si>
  <si>
    <t>155.88</t>
  </si>
  <si>
    <t>170.61</t>
  </si>
  <si>
    <t>170.39</t>
  </si>
  <si>
    <t>181.13</t>
  </si>
  <si>
    <t>159.14</t>
  </si>
  <si>
    <t>195.63</t>
  </si>
  <si>
    <t>191.70</t>
  </si>
  <si>
    <t>208.88</t>
  </si>
  <si>
    <t>.</t>
  </si>
  <si>
    <t>167.35</t>
  </si>
  <si>
    <t>233.97</t>
  </si>
  <si>
    <t>261.94</t>
  </si>
  <si>
    <t>.</t>
  </si>
  <si>
    <t>100.00</t>
  </si>
  <si>
    <t>97.75</t>
  </si>
  <si>
    <t>106.20</t>
  </si>
  <si>
    <t>104.13</t>
  </si>
  <si>
    <t>111.63</t>
  </si>
  <si>
    <t>108.02</t>
  </si>
  <si>
    <t>.</t>
  </si>
  <si>
    <t>122.66</t>
  </si>
  <si>
    <t>132.24</t>
  </si>
  <si>
    <t>134.46</t>
  </si>
  <si>
    <t>117.84</t>
  </si>
  <si>
    <t>135.27</t>
  </si>
  <si>
    <t>.</t>
  </si>
  <si>
    <t>140.88</t>
  </si>
  <si>
    <t>.</t>
  </si>
  <si>
    <t>156.63</t>
  </si>
  <si>
    <t>154.90</t>
  </si>
  <si>
    <t>163.16</t>
  </si>
  <si>
    <t>.</t>
  </si>
  <si>
    <t>100.00</t>
  </si>
  <si>
    <t>119.96</t>
  </si>
  <si>
    <t>128.96</t>
  </si>
  <si>
    <t>140.71</t>
  </si>
  <si>
    <t>150.74</t>
  </si>
  <si>
    <t>155.32</t>
  </si>
  <si>
    <t>161.51</t>
  </si>
  <si>
    <t>168.32</t>
  </si>
  <si>
    <t>166.55</t>
  </si>
  <si>
    <t>159.42</t>
  </si>
  <si>
    <t>159.97</t>
  </si>
  <si>
    <t>168.65</t>
  </si>
  <si>
    <t>167.77</t>
  </si>
  <si>
    <t>173.88</t>
  </si>
  <si>
    <t>186.44</t>
  </si>
  <si>
    <t>194.72</t>
  </si>
  <si>
    <t>191.23</t>
  </si>
  <si>
    <t>190.02</t>
  </si>
  <si>
    <t>189.26</t>
  </si>
  <si>
    <t>199.61</t>
  </si>
  <si>
    <t>212.54</t>
  </si>
  <si>
    <t>216.63</t>
  </si>
  <si>
    <t>221.38</t>
  </si>
  <si>
    <t>221.42</t>
  </si>
  <si>
    <t>228.31</t>
  </si>
  <si>
    <t>236.85</t>
  </si>
  <si>
    <t>242.70</t>
  </si>
  <si>
    <t>243.72</t>
  </si>
  <si>
    <t>245.69</t>
  </si>
  <si>
    <t>246.62</t>
  </si>
  <si>
    <t>254.71</t>
  </si>
  <si>
    <t>248.68</t>
  </si>
  <si>
    <t>264.37</t>
  </si>
  <si>
    <t>275.34</t>
  </si>
  <si>
    <t>283.79</t>
  </si>
  <si>
    <t>295.78</t>
  </si>
  <si>
    <t>324.66</t>
  </si>
  <si>
    <t>100.00</t>
  </si>
  <si>
    <t>97.50</t>
  </si>
  <si>
    <t>103.24</t>
  </si>
  <si>
    <t>109.51</t>
  </si>
  <si>
    <t>119.32</t>
  </si>
  <si>
    <t>143.26</t>
  </si>
  <si>
    <t>134.27</t>
  </si>
  <si>
    <t>153.79</t>
  </si>
  <si>
    <t>142.04</t>
  </si>
  <si>
    <t>153.18</t>
  </si>
  <si>
    <t>146.42</t>
  </si>
  <si>
    <t>144.91</t>
  </si>
  <si>
    <t>144.63</t>
  </si>
  <si>
    <t>168.48</t>
  </si>
  <si>
    <t>154.25</t>
  </si>
  <si>
    <t>141.30</t>
  </si>
  <si>
    <t>152.09</t>
  </si>
  <si>
    <t>169.93</t>
  </si>
  <si>
    <t>183.96</t>
  </si>
  <si>
    <t>181.87</t>
  </si>
  <si>
    <t>190.95</t>
  </si>
  <si>
    <t>223.23</t>
  </si>
  <si>
    <t>100.00</t>
  </si>
  <si>
    <t>104.53</t>
  </si>
  <si>
    <t>110.69</t>
  </si>
  <si>
    <t>102.39</t>
  </si>
  <si>
    <t>107.53</t>
  </si>
  <si>
    <t>96.05</t>
  </si>
  <si>
    <t>112.35</t>
  </si>
  <si>
    <t>111.70</t>
  </si>
  <si>
    <t>121.86</t>
  </si>
  <si>
    <t>122.84</t>
  </si>
  <si>
    <t>132.22</t>
  </si>
  <si>
    <t>134.41</t>
  </si>
  <si>
    <t>148.43</t>
  </si>
  <si>
    <t>149.49</t>
  </si>
  <si>
    <t>170.06</t>
  </si>
  <si>
    <t>181.41</t>
  </si>
  <si>
    <t>193.00</t>
  </si>
  <si>
    <t>202.41</t>
  </si>
  <si>
    <t>206.61</t>
  </si>
  <si>
    <t>206.36</t>
  </si>
  <si>
    <t>202.55</t>
  </si>
  <si>
    <t>215.42</t>
  </si>
  <si>
    <t>209.44</t>
  </si>
  <si>
    <t>205.30</t>
  </si>
  <si>
    <t>222.54</t>
  </si>
  <si>
    <t>237.18</t>
  </si>
  <si>
    <t>254.85</t>
  </si>
  <si>
    <t>241.43</t>
  </si>
  <si>
    <t>250.35</t>
  </si>
  <si>
    <t>294.61</t>
  </si>
  <si>
    <t>312.67</t>
  </si>
  <si>
    <t>.</t>
  </si>
  <si>
    <t>100.00</t>
  </si>
  <si>
    <t>121.26</t>
  </si>
  <si>
    <t>123.54</t>
  </si>
  <si>
    <t>123.06</t>
  </si>
  <si>
    <t>131.26</t>
  </si>
  <si>
    <t>136.59</t>
  </si>
  <si>
    <t>128.46</t>
  </si>
  <si>
    <t>145.69</t>
  </si>
  <si>
    <t>139.90</t>
  </si>
  <si>
    <t>143.15</t>
  </si>
  <si>
    <t>142.61</t>
  </si>
  <si>
    <t>142.21</t>
  </si>
  <si>
    <t>155.88</t>
  </si>
  <si>
    <t>160.22</t>
  </si>
  <si>
    <t>148.65</t>
  </si>
  <si>
    <t>155.91</t>
  </si>
  <si>
    <t>168.95</t>
  </si>
  <si>
    <t>175.79</t>
  </si>
  <si>
    <t>181.15</t>
  </si>
  <si>
    <t>244.65</t>
  </si>
  <si>
    <t>100.00</t>
  </si>
  <si>
    <t>113.44</t>
  </si>
  <si>
    <t>140.14</t>
  </si>
  <si>
    <t>144.00</t>
  </si>
  <si>
    <t>154.49</t>
  </si>
  <si>
    <t>151.70</t>
  </si>
  <si>
    <t>161.96</t>
  </si>
  <si>
    <t>163.50</t>
  </si>
  <si>
    <t>168.04</t>
  </si>
  <si>
    <t>164.69</t>
  </si>
  <si>
    <t>168.52</t>
  </si>
  <si>
    <t>168.45</t>
  </si>
  <si>
    <t>172.77</t>
  </si>
  <si>
    <t>178.16</t>
  </si>
  <si>
    <t>190.79</t>
  </si>
  <si>
    <t>194.06</t>
  </si>
  <si>
    <t>194.98</t>
  </si>
  <si>
    <t>199.69</t>
  </si>
  <si>
    <t>211.04</t>
  </si>
  <si>
    <t>222.08</t>
  </si>
  <si>
    <t>231.49</t>
  </si>
  <si>
    <t>244.90</t>
  </si>
  <si>
    <t>244.63</t>
  </si>
  <si>
    <t>251.81</t>
  </si>
  <si>
    <t>254.59</t>
  </si>
  <si>
    <t>255.80</t>
  </si>
  <si>
    <t>270.04</t>
  </si>
  <si>
    <t>268.33</t>
  </si>
  <si>
    <t>275.45</t>
  </si>
  <si>
    <t>268.20</t>
  </si>
  <si>
    <t>275.30</t>
  </si>
  <si>
    <t>277.72</t>
  </si>
  <si>
    <t>287.54</t>
  </si>
  <si>
    <t>290.73</t>
  </si>
  <si>
    <t>307.72</t>
  </si>
  <si>
    <t>321.05</t>
  </si>
  <si>
    <t>348.43</t>
  </si>
  <si>
    <t>100.00</t>
  </si>
  <si>
    <t>106.95</t>
  </si>
  <si>
    <t>114.07</t>
  </si>
  <si>
    <t>123.06</t>
  </si>
  <si>
    <t>130.58</t>
  </si>
  <si>
    <t>132.19</t>
  </si>
  <si>
    <t>137.68</t>
  </si>
  <si>
    <t>152.15</t>
  </si>
  <si>
    <t>163.45</t>
  </si>
  <si>
    <t>186.63</t>
  </si>
  <si>
    <t>202.27</t>
  </si>
  <si>
    <t>223.76</t>
  </si>
  <si>
    <t>262.63</t>
  </si>
  <si>
    <t>275.92</t>
  </si>
  <si>
    <t>276.13</t>
  </si>
  <si>
    <t>281.90</t>
  </si>
  <si>
    <t>281.46</t>
  </si>
  <si>
    <t>282.87</t>
  </si>
  <si>
    <t>275.80</t>
  </si>
  <si>
    <t>264.25</t>
  </si>
  <si>
    <t>266.33</t>
  </si>
  <si>
    <t>271.16</t>
  </si>
  <si>
    <t>276.15</t>
  </si>
  <si>
    <t>282.36</t>
  </si>
  <si>
    <t>290.96</t>
  </si>
  <si>
    <t>310.12</t>
  </si>
  <si>
    <t>324.70</t>
  </si>
  <si>
    <t>344.74</t>
  </si>
  <si>
    <t>385.80</t>
  </si>
  <si>
    <t>442.48</t>
  </si>
  <si>
    <t>457.58</t>
  </si>
  <si>
    <t>470.95</t>
  </si>
  <si>
    <t>488.24</t>
  </si>
  <si>
    <t>487.20</t>
  </si>
  <si>
    <t>479.15</t>
  </si>
  <si>
    <t>482.78</t>
  </si>
  <si>
    <t>489.08</t>
  </si>
  <si>
    <t>501.76</t>
  </si>
  <si>
    <t>540.41</t>
  </si>
  <si>
    <t>544.36</t>
  </si>
  <si>
    <t>574.14</t>
  </si>
  <si>
    <t>575.79</t>
  </si>
  <si>
    <t>581.50</t>
  </si>
  <si>
    <t>599.83</t>
  </si>
  <si>
    <t>614.82</t>
  </si>
  <si>
    <t>677.07</t>
  </si>
  <si>
    <t>765.93</t>
  </si>
  <si>
    <t>100.00</t>
  </si>
  <si>
    <t>99.28</t>
  </si>
  <si>
    <t>103.34</t>
  </si>
  <si>
    <t>115.53</t>
  </si>
  <si>
    <t>129.54</t>
  </si>
  <si>
    <t>.</t>
  </si>
  <si>
    <t>134.45</t>
  </si>
  <si>
    <t>123.56</t>
  </si>
  <si>
    <t>138.92</t>
  </si>
  <si>
    <t>121.29</t>
  </si>
  <si>
    <t>.</t>
  </si>
  <si>
    <t>135.31</t>
  </si>
  <si>
    <t>.</t>
  </si>
  <si>
    <t>162.24</t>
  </si>
  <si>
    <t>200.48</t>
  </si>
  <si>
    <t>.</t>
  </si>
  <si>
    <t>100.00</t>
  </si>
  <si>
    <t>110.95</t>
  </si>
  <si>
    <t>99.99</t>
  </si>
  <si>
    <t>104.78</t>
  </si>
  <si>
    <t>103.07</t>
  </si>
  <si>
    <t>105.53</t>
  </si>
  <si>
    <t>104.02</t>
  </si>
  <si>
    <t>110.44</t>
  </si>
  <si>
    <t>107.44</t>
  </si>
  <si>
    <t>111.11</t>
  </si>
  <si>
    <t>110.58</t>
  </si>
  <si>
    <t>123.35</t>
  </si>
  <si>
    <t>130.22</t>
  </si>
  <si>
    <t>156.89</t>
  </si>
  <si>
    <t>165.66</t>
  </si>
  <si>
    <t>158.41</t>
  </si>
  <si>
    <t>156.95</t>
  </si>
  <si>
    <t>167.42</t>
  </si>
  <si>
    <t>166.75</t>
  </si>
  <si>
    <t>178.93</t>
  </si>
  <si>
    <t>157.87</t>
  </si>
  <si>
    <t>169.92</t>
  </si>
  <si>
    <t>176.02</t>
  </si>
  <si>
    <t>169.40</t>
  </si>
  <si>
    <t>187.24</t>
  </si>
  <si>
    <t>206.39</t>
  </si>
  <si>
    <t>212.78</t>
  </si>
  <si>
    <t>203.04</t>
  </si>
  <si>
    <t>204.72</t>
  </si>
  <si>
    <t>237.25</t>
  </si>
  <si>
    <t>281.53</t>
  </si>
  <si>
    <t>100.00</t>
  </si>
  <si>
    <t>113.84</t>
  </si>
  <si>
    <t>130.22</t>
  </si>
  <si>
    <t>134.70</t>
  </si>
  <si>
    <t>140.47</t>
  </si>
  <si>
    <t>141.93</t>
  </si>
  <si>
    <t>149.77</t>
  </si>
  <si>
    <t>154.26</t>
  </si>
  <si>
    <t>152.13</t>
  </si>
  <si>
    <t>145.11</t>
  </si>
  <si>
    <t>150.75</t>
  </si>
  <si>
    <t>156.09</t>
  </si>
  <si>
    <t>164.44</t>
  </si>
  <si>
    <t>169.77</t>
  </si>
  <si>
    <t>176.51</t>
  </si>
  <si>
    <t>186.71</t>
  </si>
  <si>
    <t>178.75</t>
  </si>
  <si>
    <t>173.39</t>
  </si>
  <si>
    <t>172.68</t>
  </si>
  <si>
    <t>185.53</t>
  </si>
  <si>
    <t>201.49</t>
  </si>
  <si>
    <t>212.58</t>
  </si>
  <si>
    <t>208.19</t>
  </si>
  <si>
    <t>215.38</t>
  </si>
  <si>
    <t>212.94</t>
  </si>
  <si>
    <t>214.86</t>
  </si>
  <si>
    <t>222.47</t>
  </si>
  <si>
    <t>227.27</t>
  </si>
  <si>
    <t>220.19</t>
  </si>
  <si>
    <t>224.72</t>
  </si>
  <si>
    <t>229.65</t>
  </si>
  <si>
    <t>241.33</t>
  </si>
  <si>
    <t>242.28</t>
  </si>
  <si>
    <t>245.32</t>
  </si>
  <si>
    <t>257.78</t>
  </si>
  <si>
    <t>270.79</t>
  </si>
  <si>
    <t>299.27</t>
  </si>
  <si>
    <t>100.00</t>
  </si>
  <si>
    <t>97.68</t>
  </si>
  <si>
    <t>104.49</t>
  </si>
  <si>
    <t>100.38</t>
  </si>
  <si>
    <t>111.05</t>
  </si>
  <si>
    <t>119.08</t>
  </si>
  <si>
    <t>123.37</t>
  </si>
  <si>
    <t>131.02</t>
  </si>
  <si>
    <t>126.90</t>
  </si>
  <si>
    <t>118.94</t>
  </si>
  <si>
    <t>123.85</t>
  </si>
  <si>
    <t>132.63</t>
  </si>
  <si>
    <t>137.28</t>
  </si>
  <si>
    <t>131.40</t>
  </si>
  <si>
    <t>137.56</t>
  </si>
  <si>
    <t>127.56</t>
  </si>
  <si>
    <t>133.15</t>
  </si>
  <si>
    <t>134.49</t>
  </si>
  <si>
    <t>136.13</t>
  </si>
  <si>
    <t>140.78</t>
  </si>
  <si>
    <t>139.18</t>
  </si>
  <si>
    <t>164.80</t>
  </si>
  <si>
    <t>100.00</t>
  </si>
  <si>
    <t>113.92</t>
  </si>
  <si>
    <t>132.29</t>
  </si>
  <si>
    <t>137.54</t>
  </si>
  <si>
    <t>153.85</t>
  </si>
  <si>
    <t>142.20</t>
  </si>
  <si>
    <t>146.70</t>
  </si>
  <si>
    <t>145.38</t>
  </si>
  <si>
    <t>155.24</t>
  </si>
  <si>
    <t>141.85</t>
  </si>
  <si>
    <t>143.60</t>
  </si>
  <si>
    <t>144.97</t>
  </si>
  <si>
    <t>150.83</t>
  </si>
  <si>
    <t>143.26</t>
  </si>
  <si>
    <t>162.71</t>
  </si>
  <si>
    <t>172.23</t>
  </si>
  <si>
    <t>169.80</t>
  </si>
  <si>
    <t>187.33</t>
  </si>
  <si>
    <t>202.74</t>
  </si>
  <si>
    <t>224.98</t>
  </si>
  <si>
    <t>242.90</t>
  </si>
  <si>
    <t>248.72</t>
  </si>
  <si>
    <t>250.16</t>
  </si>
  <si>
    <t>264.29</t>
  </si>
  <si>
    <t>263.35</t>
  </si>
  <si>
    <t>269.08</t>
  </si>
  <si>
    <t>252.67</t>
  </si>
  <si>
    <t>279.07</t>
  </si>
  <si>
    <t>290.79</t>
  </si>
  <si>
    <t>281.45</t>
  </si>
  <si>
    <t>274.73</t>
  </si>
  <si>
    <t>324.38</t>
  </si>
  <si>
    <t>342.45</t>
  </si>
  <si>
    <t>333.95</t>
  </si>
  <si>
    <t>319.54</t>
  </si>
  <si>
    <t>360.96</t>
  </si>
  <si>
    <t>378.75</t>
  </si>
  <si>
    <t>100.00</t>
  </si>
  <si>
    <t>102.18</t>
  </si>
  <si>
    <t>102.97</t>
  </si>
  <si>
    <t>116.52</t>
  </si>
  <si>
    <t>119.74</t>
  </si>
  <si>
    <t>129.17</t>
  </si>
  <si>
    <t>146.00</t>
  </si>
  <si>
    <t>136.54</t>
  </si>
  <si>
    <t>137.90</t>
  </si>
  <si>
    <t>149.04</t>
  </si>
  <si>
    <t>137.42</t>
  </si>
  <si>
    <t>131.06</t>
  </si>
  <si>
    <t>140.99</t>
  </si>
  <si>
    <t>133.07</t>
  </si>
  <si>
    <t>142.75</t>
  </si>
  <si>
    <t>149.68</t>
  </si>
  <si>
    <t>.</t>
  </si>
  <si>
    <t>145.04</t>
  </si>
  <si>
    <t>178.82</t>
  </si>
  <si>
    <t>194.16</t>
  </si>
  <si>
    <t>200.47</t>
  </si>
  <si>
    <t>100.00</t>
  </si>
  <si>
    <t>101.13</t>
  </si>
  <si>
    <t>109.11</t>
  </si>
  <si>
    <t>102.07</t>
  </si>
  <si>
    <t>102.94</t>
  </si>
  <si>
    <t>101.78</t>
  </si>
  <si>
    <t>106.89</t>
  </si>
  <si>
    <t>108.38</t>
  </si>
  <si>
    <t>116.02</t>
  </si>
  <si>
    <t>123.27</t>
  </si>
  <si>
    <t>127.36</t>
  </si>
  <si>
    <t>130.54</t>
  </si>
  <si>
    <t>145.74</t>
  </si>
  <si>
    <t>168.18</t>
  </si>
  <si>
    <t>179.58</t>
  </si>
  <si>
    <t>180.41</t>
  </si>
  <si>
    <t>182.06</t>
  </si>
  <si>
    <t>185.41</t>
  </si>
  <si>
    <t>188.95</t>
  </si>
  <si>
    <t>188.18</t>
  </si>
  <si>
    <t>188.38</t>
  </si>
  <si>
    <t>198.07</t>
  </si>
  <si>
    <t>184.66</t>
  </si>
  <si>
    <t>203.44</t>
  </si>
  <si>
    <t>200.43</t>
  </si>
  <si>
    <t>219.15</t>
  </si>
  <si>
    <t>229.96</t>
  </si>
  <si>
    <t>231.81</t>
  </si>
  <si>
    <t>233.16</t>
  </si>
  <si>
    <t>263.48</t>
  </si>
  <si>
    <t>285.80</t>
  </si>
  <si>
    <t>100.00</t>
  </si>
  <si>
    <t>96.71</t>
  </si>
  <si>
    <t>94.41</t>
  </si>
  <si>
    <t>111.36</t>
  </si>
  <si>
    <t>124.30</t>
  </si>
  <si>
    <t>132.50</t>
  </si>
  <si>
    <t>124.59</t>
  </si>
  <si>
    <t>132.83</t>
  </si>
  <si>
    <t>142.97</t>
  </si>
  <si>
    <t>128.55</t>
  </si>
  <si>
    <t>143.40</t>
  </si>
  <si>
    <t>146.18</t>
  </si>
  <si>
    <t>135.01</t>
  </si>
  <si>
    <t>152.00</t>
  </si>
  <si>
    <t>164.77</t>
  </si>
  <si>
    <t>168.13</t>
  </si>
  <si>
    <t>203.55</t>
  </si>
  <si>
    <t>184.53</t>
  </si>
  <si>
    <t>203.43</t>
  </si>
  <si>
    <t>239.73</t>
  </si>
  <si>
    <t>215.35</t>
  </si>
  <si>
    <t>100.00</t>
  </si>
  <si>
    <t>95.74</t>
  </si>
  <si>
    <t>94.58</t>
  </si>
  <si>
    <t>104.28</t>
  </si>
  <si>
    <t>103.81</t>
  </si>
  <si>
    <t>99.71</t>
  </si>
  <si>
    <t>110.45</t>
  </si>
  <si>
    <t>115.01</t>
  </si>
  <si>
    <t>120.86</t>
  </si>
  <si>
    <t>132.96</t>
  </si>
  <si>
    <t>135.13</t>
  </si>
  <si>
    <t>142.26</t>
  </si>
  <si>
    <t>154.48</t>
  </si>
  <si>
    <t>169.09</t>
  </si>
  <si>
    <t>176.26</t>
  </si>
  <si>
    <t>176.40</t>
  </si>
  <si>
    <t>177.61</t>
  </si>
  <si>
    <t>188.46</t>
  </si>
  <si>
    <t>197.18</t>
  </si>
  <si>
    <t>198.43</t>
  </si>
  <si>
    <t>207.15</t>
  </si>
  <si>
    <t>195.79</t>
  </si>
  <si>
    <t>200.57</t>
  </si>
  <si>
    <t>218.81</t>
  </si>
  <si>
    <t>233.30</t>
  </si>
  <si>
    <t>221.84</t>
  </si>
  <si>
    <t>.</t>
  </si>
  <si>
    <t>226.06</t>
  </si>
  <si>
    <t>229.51</t>
  </si>
  <si>
    <t>222.96</t>
  </si>
  <si>
    <t>100.00</t>
  </si>
  <si>
    <t>105.07</t>
  </si>
  <si>
    <t>103.72</t>
  </si>
  <si>
    <t>108.94</t>
  </si>
  <si>
    <t>.</t>
  </si>
  <si>
    <t>100.62</t>
  </si>
  <si>
    <t>104.64</t>
  </si>
  <si>
    <t>96.47</t>
  </si>
  <si>
    <t>114.80</t>
  </si>
  <si>
    <t>112.02</t>
  </si>
  <si>
    <t>109.69</t>
  </si>
  <si>
    <t>134.35</t>
  </si>
  <si>
    <t>134.33</t>
  </si>
  <si>
    <t>126.43</t>
  </si>
  <si>
    <t>118.14</t>
  </si>
  <si>
    <t>132.72</t>
  </si>
  <si>
    <t>125.28</t>
  </si>
  <si>
    <t>122.73</t>
  </si>
  <si>
    <t>137.59</t>
  </si>
  <si>
    <t>131.48</t>
  </si>
  <si>
    <t>130.93</t>
  </si>
  <si>
    <t>139.28</t>
  </si>
  <si>
    <t>140.93</t>
  </si>
  <si>
    <t>104.95</t>
  </si>
  <si>
    <t>138.64</t>
  </si>
  <si>
    <t>148.86</t>
  </si>
  <si>
    <t>148.36</t>
  </si>
  <si>
    <t>167.58</t>
  </si>
  <si>
    <t>172.20</t>
  </si>
  <si>
    <t>.</t>
  </si>
  <si>
    <t>100.00</t>
  </si>
  <si>
    <t>98.35</t>
  </si>
  <si>
    <t>96.77</t>
  </si>
  <si>
    <t>101.54</t>
  </si>
  <si>
    <t>85.80</t>
  </si>
  <si>
    <t>90.31</t>
  </si>
  <si>
    <t>90.23</t>
  </si>
  <si>
    <t>93.05</t>
  </si>
  <si>
    <t>91.17</t>
  </si>
  <si>
    <t>103.02</t>
  </si>
  <si>
    <t>109.65</t>
  </si>
  <si>
    <t>99.37</t>
  </si>
  <si>
    <t>104.96</t>
  </si>
  <si>
    <t>101.38</t>
  </si>
  <si>
    <t>118.37</t>
  </si>
  <si>
    <t>120.44</t>
  </si>
  <si>
    <t>90.61</t>
  </si>
  <si>
    <t>124.75</t>
  </si>
  <si>
    <t>107.54</t>
  </si>
  <si>
    <t>95.33</t>
  </si>
  <si>
    <t>113.45</t>
  </si>
  <si>
    <t>120.77</t>
  </si>
  <si>
    <t>134.49</t>
  </si>
  <si>
    <t>108.82</t>
  </si>
  <si>
    <t>118.93</t>
  </si>
  <si>
    <t>115.99</t>
  </si>
  <si>
    <t>127.38</t>
  </si>
  <si>
    <t>121.11</t>
  </si>
  <si>
    <t>122.00</t>
  </si>
  <si>
    <t>136.43</t>
  </si>
  <si>
    <t>192.01</t>
  </si>
  <si>
    <t>100.00</t>
  </si>
  <si>
    <t>99.73</t>
  </si>
  <si>
    <t>97.19</t>
  </si>
  <si>
    <t>100.23</t>
  </si>
  <si>
    <t>104.88</t>
  </si>
  <si>
    <t>102.81</t>
  </si>
  <si>
    <t>103.05</t>
  </si>
  <si>
    <t>116.28</t>
  </si>
  <si>
    <t>121.65</t>
  </si>
  <si>
    <t>116.89</t>
  </si>
  <si>
    <t>116.43</t>
  </si>
  <si>
    <t>121.37</t>
  </si>
  <si>
    <t>130.25</t>
  </si>
  <si>
    <t>127.83</t>
  </si>
  <si>
    <t>139.99</t>
  </si>
  <si>
    <t>140.00</t>
  </si>
  <si>
    <t>142.63</t>
  </si>
  <si>
    <t>146.98</t>
  </si>
  <si>
    <t>154.71</t>
  </si>
  <si>
    <t>147.63</t>
  </si>
  <si>
    <t>143.76</t>
  </si>
  <si>
    <t>147.81</t>
  </si>
  <si>
    <t>150.32</t>
  </si>
  <si>
    <t>157.27</t>
  </si>
  <si>
    <t>160.26</t>
  </si>
  <si>
    <t>151.03</t>
  </si>
  <si>
    <t>165.17</t>
  </si>
  <si>
    <t>165.98</t>
  </si>
  <si>
    <t>165.00</t>
  </si>
  <si>
    <t>198.46</t>
  </si>
  <si>
    <t>100.00</t>
  </si>
  <si>
    <t>103.62</t>
  </si>
  <si>
    <t>122.95</t>
  </si>
  <si>
    <t>137.80</t>
  </si>
  <si>
    <t>146.88</t>
  </si>
  <si>
    <t>141.88</t>
  </si>
  <si>
    <t>152.32</t>
  </si>
  <si>
    <t>146.19</t>
  </si>
  <si>
    <t>142.09</t>
  </si>
  <si>
    <t>134.14</t>
  </si>
  <si>
    <t>156.65</t>
  </si>
  <si>
    <t>141.98</t>
  </si>
  <si>
    <t>148.01</t>
  </si>
  <si>
    <t>142.13</t>
  </si>
  <si>
    <t>160.27</t>
  </si>
  <si>
    <t>157.90</t>
  </si>
  <si>
    <t>166.24</t>
  </si>
  <si>
    <t>166.13</t>
  </si>
  <si>
    <t>163.52</t>
  </si>
  <si>
    <t>189.98</t>
  </si>
  <si>
    <t>186.22</t>
  </si>
  <si>
    <t>186.62</t>
  </si>
  <si>
    <t>184.00</t>
  </si>
  <si>
    <t>192.14</t>
  </si>
  <si>
    <t>175.57</t>
  </si>
  <si>
    <t>188.54</t>
  </si>
  <si>
    <t>190.97</t>
  </si>
  <si>
    <t>184.57</t>
  </si>
  <si>
    <t>186.48</t>
  </si>
  <si>
    <t>190.45</t>
  </si>
  <si>
    <t>175.44</t>
  </si>
  <si>
    <t>204.67</t>
  </si>
  <si>
    <t>198.09</t>
  </si>
  <si>
    <t>207.16</t>
  </si>
  <si>
    <t>229.67</t>
  </si>
  <si>
    <t>237.47</t>
  </si>
  <si>
    <t>100.00</t>
  </si>
  <si>
    <t>113.03</t>
  </si>
  <si>
    <t>131.06</t>
  </si>
  <si>
    <t>143.34</t>
  </si>
  <si>
    <t>150.84</t>
  </si>
  <si>
    <t>151.38</t>
  </si>
  <si>
    <t>155.21</t>
  </si>
  <si>
    <t>155.85</t>
  </si>
  <si>
    <t>146.60</t>
  </si>
  <si>
    <t>150.56</t>
  </si>
  <si>
    <t>142.85</t>
  </si>
  <si>
    <t>137.07</t>
  </si>
  <si>
    <t>153.14</t>
  </si>
  <si>
    <t>151.41</t>
  </si>
  <si>
    <t>157.06</t>
  </si>
  <si>
    <t>167.10</t>
  </si>
  <si>
    <t>176.31</t>
  </si>
  <si>
    <t>176.83</t>
  </si>
  <si>
    <t>185.27</t>
  </si>
  <si>
    <t>181.66</t>
  </si>
  <si>
    <t>192.38</t>
  </si>
  <si>
    <t>206.67</t>
  </si>
  <si>
    <t>193.21</t>
  </si>
  <si>
    <t>212.93</t>
  </si>
  <si>
    <t>204.17</t>
  </si>
  <si>
    <t>209.37</t>
  </si>
  <si>
    <t>203.60</t>
  </si>
  <si>
    <t>213.16</t>
  </si>
  <si>
    <t>211.44</t>
  </si>
  <si>
    <t>211.35</t>
  </si>
  <si>
    <t>197.19</t>
  </si>
  <si>
    <t>202.27</t>
  </si>
  <si>
    <t>216.80</t>
  </si>
  <si>
    <t>207.74</t>
  </si>
  <si>
    <t>214.72</t>
  </si>
  <si>
    <t>238.63</t>
  </si>
  <si>
    <t>260.42</t>
  </si>
  <si>
    <t>100.00</t>
  </si>
  <si>
    <t>76.84</t>
  </si>
  <si>
    <t>78.67</t>
  </si>
  <si>
    <t>.</t>
  </si>
  <si>
    <t>97.17</t>
  </si>
  <si>
    <t>98.25</t>
  </si>
  <si>
    <t>92.73</t>
  </si>
  <si>
    <t>98.82</t>
  </si>
  <si>
    <t>101.04</t>
  </si>
  <si>
    <t>109.28</t>
  </si>
  <si>
    <t>116.10</t>
  </si>
  <si>
    <t>125.73</t>
  </si>
  <si>
    <t>131.62</t>
  </si>
  <si>
    <t>138.15</t>
  </si>
  <si>
    <t>143.39</t>
  </si>
  <si>
    <t>147.18</t>
  </si>
  <si>
    <t>149.16</t>
  </si>
  <si>
    <t>157.25</t>
  </si>
  <si>
    <t>156.97</t>
  </si>
  <si>
    <t>167.06</t>
  </si>
  <si>
    <t>170.48</t>
  </si>
  <si>
    <t>175.29</t>
  </si>
  <si>
    <t>185.79</t>
  </si>
  <si>
    <t>192.86</t>
  </si>
  <si>
    <t>195.67</t>
  </si>
  <si>
    <t>199.36</t>
  </si>
  <si>
    <t>207.68</t>
  </si>
  <si>
    <t>212.70</t>
  </si>
  <si>
    <t>214.97</t>
  </si>
  <si>
    <t>215.35</t>
  </si>
  <si>
    <t>211.26</t>
  </si>
  <si>
    <t>217.43</t>
  </si>
  <si>
    <t>212.60</t>
  </si>
  <si>
    <t>216.01</t>
  </si>
  <si>
    <t>217.71</t>
  </si>
  <si>
    <t>221.40</t>
  </si>
  <si>
    <t>231.56</t>
  </si>
  <si>
    <t>236.33</t>
  </si>
  <si>
    <t>241.66</t>
  </si>
  <si>
    <t>257.05</t>
  </si>
  <si>
    <t>266.13</t>
  </si>
  <si>
    <t>277.90</t>
  </si>
  <si>
    <t>306.81</t>
  </si>
  <si>
    <t>335.98</t>
  </si>
  <si>
    <t>100.00</t>
  </si>
  <si>
    <t>114.51</t>
  </si>
  <si>
    <t>120.73</t>
  </si>
  <si>
    <t>128.76</t>
  </si>
  <si>
    <t>131.16</t>
  </si>
  <si>
    <t>135.48</t>
  </si>
  <si>
    <t>138.69</t>
  </si>
  <si>
    <t>143.96</t>
  </si>
  <si>
    <t>160.21</t>
  </si>
  <si>
    <t>159.72</t>
  </si>
  <si>
    <t>166.39</t>
  </si>
  <si>
    <t>171.24</t>
  </si>
  <si>
    <t>177.08</t>
  </si>
  <si>
    <t>191.20</t>
  </si>
  <si>
    <t>193.31</t>
  </si>
  <si>
    <t>204.00</t>
  </si>
  <si>
    <t>191.18</t>
  </si>
  <si>
    <t>189.15</t>
  </si>
  <si>
    <t>204.35</t>
  </si>
  <si>
    <t>195.19</t>
  </si>
  <si>
    <t>201.06</t>
  </si>
  <si>
    <t>191.30</t>
  </si>
  <si>
    <t>197.13</t>
  </si>
  <si>
    <t>204.04</t>
  </si>
  <si>
    <t>192.67</t>
  </si>
  <si>
    <t>207.84</t>
  </si>
  <si>
    <t>215.67</t>
  </si>
  <si>
    <t>231.62</t>
  </si>
  <si>
    <t>239.90</t>
  </si>
  <si>
    <t>250.84</t>
  </si>
  <si>
    <t>282.75</t>
  </si>
  <si>
    <t>329.10</t>
  </si>
  <si>
    <t>100.00</t>
  </si>
  <si>
    <t>108.34</t>
  </si>
  <si>
    <t>115.76</t>
  </si>
  <si>
    <t>122.85</t>
  </si>
  <si>
    <t>141.86</t>
  </si>
  <si>
    <t>140.04</t>
  </si>
  <si>
    <t>149.90</t>
  </si>
  <si>
    <t>157.93</t>
  </si>
  <si>
    <t>161.14</t>
  </si>
  <si>
    <t>162.23</t>
  </si>
  <si>
    <t>165.78</t>
  </si>
  <si>
    <t>173.41</t>
  </si>
  <si>
    <t>176.93</t>
  </si>
  <si>
    <t>181.27</t>
  </si>
  <si>
    <t>187.76</t>
  </si>
  <si>
    <t>198.66</t>
  </si>
  <si>
    <t>209.36</t>
  </si>
  <si>
    <t>206.85</t>
  </si>
  <si>
    <t>223.97</t>
  </si>
  <si>
    <t>225.32</t>
  </si>
  <si>
    <t>234.18</t>
  </si>
  <si>
    <t>245.38</t>
  </si>
  <si>
    <t>245.50</t>
  </si>
  <si>
    <t>242.41</t>
  </si>
  <si>
    <t>238.75</t>
  </si>
  <si>
    <t>237.56</t>
  </si>
  <si>
    <t>248.96</t>
  </si>
  <si>
    <t>253.95</t>
  </si>
  <si>
    <t>261.51</t>
  </si>
  <si>
    <t>263.29</t>
  </si>
  <si>
    <t>277.90</t>
  </si>
  <si>
    <t>283.59</t>
  </si>
  <si>
    <t>307.35</t>
  </si>
  <si>
    <t>316.96</t>
  </si>
  <si>
    <t>324.70</t>
  </si>
  <si>
    <t>344.92</t>
  </si>
  <si>
    <t>397.12</t>
  </si>
  <si>
    <t>100.00</t>
  </si>
  <si>
    <t>107.39</t>
  </si>
  <si>
    <t>108.66</t>
  </si>
  <si>
    <t>113.38</t>
  </si>
  <si>
    <t>124.41</t>
  </si>
  <si>
    <t>135.66</t>
  </si>
  <si>
    <t>143.08</t>
  </si>
  <si>
    <t>155.57</t>
  </si>
  <si>
    <t>168.15</t>
  </si>
  <si>
    <t>169.97</t>
  </si>
  <si>
    <t>180.93</t>
  </si>
  <si>
    <t>182.16</t>
  </si>
  <si>
    <t>192.37</t>
  </si>
  <si>
    <t>201.06</t>
  </si>
  <si>
    <t>200.71</t>
  </si>
  <si>
    <t>207.25</t>
  </si>
  <si>
    <t>218.04</t>
  </si>
  <si>
    <t>228.50</t>
  </si>
  <si>
    <t>236.53</t>
  </si>
  <si>
    <t>237.45</t>
  </si>
  <si>
    <t>259.15</t>
  </si>
  <si>
    <t>262.59</t>
  </si>
  <si>
    <t>266.43</t>
  </si>
  <si>
    <t>265.39</t>
  </si>
  <si>
    <t>263.15</t>
  </si>
  <si>
    <t>266.70</t>
  </si>
  <si>
    <t>268.51</t>
  </si>
  <si>
    <t>269.90</t>
  </si>
  <si>
    <t>278.28</t>
  </si>
  <si>
    <t>295.90</t>
  </si>
  <si>
    <t>303.26</t>
  </si>
  <si>
    <t>305.74</t>
  </si>
  <si>
    <t>320.51</t>
  </si>
  <si>
    <t>332.14</t>
  </si>
  <si>
    <t>347.55</t>
  </si>
  <si>
    <t>354.75</t>
  </si>
  <si>
    <t>387.34</t>
  </si>
  <si>
    <t>422.52</t>
  </si>
  <si>
    <t>100.00</t>
  </si>
  <si>
    <t>117.01</t>
  </si>
  <si>
    <t>95.61</t>
  </si>
  <si>
    <t>.</t>
  </si>
  <si>
    <t>100.72</t>
  </si>
  <si>
    <t>93.63</t>
  </si>
  <si>
    <t>94.73</t>
  </si>
  <si>
    <t>96.46</t>
  </si>
  <si>
    <t>94.04</t>
  </si>
  <si>
    <t>100.23</t>
  </si>
  <si>
    <t>113.12</t>
  </si>
  <si>
    <t>121.15</t>
  </si>
  <si>
    <t>129.00</t>
  </si>
  <si>
    <t>136.91</t>
  </si>
  <si>
    <t>147.10</t>
  </si>
  <si>
    <t>145.61</t>
  </si>
  <si>
    <t>155.88</t>
  </si>
  <si>
    <t>165.44</t>
  </si>
  <si>
    <t>169.70</t>
  </si>
  <si>
    <t>173.39</t>
  </si>
  <si>
    <t>180.02</t>
  </si>
  <si>
    <t>182.20</t>
  </si>
  <si>
    <t>198.38</t>
  </si>
  <si>
    <t>208.07</t>
  </si>
  <si>
    <t>210.36</t>
  </si>
  <si>
    <t>223.66</t>
  </si>
  <si>
    <t>227.99</t>
  </si>
  <si>
    <t>225.12</t>
  </si>
  <si>
    <t>239.12</t>
  </si>
  <si>
    <t>228.38</t>
  </si>
  <si>
    <t>231.33</t>
  </si>
  <si>
    <t>231.08</t>
  </si>
  <si>
    <t>230.39</t>
  </si>
  <si>
    <t>234.51</t>
  </si>
  <si>
    <t>236.31</t>
  </si>
  <si>
    <t>240.72</t>
  </si>
  <si>
    <t>247.82</t>
  </si>
  <si>
    <t>256.81</t>
  </si>
  <si>
    <t>260.86</t>
  </si>
  <si>
    <t>274.40</t>
  </si>
  <si>
    <t>285.37</t>
  </si>
  <si>
    <t>298.80</t>
  </si>
  <si>
    <t>326.63</t>
  </si>
  <si>
    <t>347.46</t>
  </si>
  <si>
    <t>100.00</t>
  </si>
  <si>
    <t>106.70</t>
  </si>
  <si>
    <t>109.11</t>
  </si>
  <si>
    <t>112.30</t>
  </si>
  <si>
    <t>116.97</t>
  </si>
  <si>
    <t>122.04</t>
  </si>
  <si>
    <t>125.29</t>
  </si>
  <si>
    <t>128.85</t>
  </si>
  <si>
    <t>136.14</t>
  </si>
  <si>
    <t>139.28</t>
  </si>
  <si>
    <t>134.40</t>
  </si>
  <si>
    <t>138.23</t>
  </si>
  <si>
    <t>135.52</t>
  </si>
  <si>
    <t>130.68</t>
  </si>
  <si>
    <t>132.72</t>
  </si>
  <si>
    <t>131.25</t>
  </si>
  <si>
    <t>135.79</t>
  </si>
  <si>
    <t>139.88</t>
  </si>
  <si>
    <t>137.18</t>
  </si>
  <si>
    <t>147.03</t>
  </si>
  <si>
    <t>152.29</t>
  </si>
  <si>
    <t>153.42</t>
  </si>
  <si>
    <t>164.29</t>
  </si>
  <si>
    <t>178.13</t>
  </si>
  <si>
    <t>195.89</t>
  </si>
  <si>
    <t>100.00</t>
  </si>
  <si>
    <t>104.40</t>
  </si>
  <si>
    <t>119.40</t>
  </si>
  <si>
    <t>104.06</t>
  </si>
  <si>
    <t>110.28</t>
  </si>
  <si>
    <t>111.53</t>
  </si>
  <si>
    <t>116.95</t>
  </si>
  <si>
    <t>124.10</t>
  </si>
  <si>
    <t>113.63</t>
  </si>
  <si>
    <t>117.36</t>
  </si>
  <si>
    <t>107.07</t>
  </si>
  <si>
    <t>124.66</t>
  </si>
  <si>
    <t>115.44</t>
  </si>
  <si>
    <t>133.94</t>
  </si>
  <si>
    <t>106.21</t>
  </si>
  <si>
    <t>115.59</t>
  </si>
  <si>
    <t>.</t>
  </si>
  <si>
    <t>128.59</t>
  </si>
  <si>
    <t>151.35</t>
  </si>
  <si>
    <t>171.44</t>
  </si>
  <si>
    <t>100.00</t>
  </si>
  <si>
    <t>95.61</t>
  </si>
  <si>
    <t>107.13</t>
  </si>
  <si>
    <t>101.27</t>
  </si>
  <si>
    <t>107.40</t>
  </si>
  <si>
    <t>113.16</t>
  </si>
  <si>
    <t>117.44</t>
  </si>
  <si>
    <t>120.44</t>
  </si>
  <si>
    <t>127.52</t>
  </si>
  <si>
    <t>130.60</t>
  </si>
  <si>
    <t>136.05</t>
  </si>
  <si>
    <t>138.57</t>
  </si>
  <si>
    <t>154.71</t>
  </si>
  <si>
    <t>163.26</t>
  </si>
  <si>
    <t>166.22</t>
  </si>
  <si>
    <t>168.55</t>
  </si>
  <si>
    <t>169.66</t>
  </si>
  <si>
    <t>165.45</t>
  </si>
  <si>
    <t>166.46</t>
  </si>
  <si>
    <t>172.03</t>
  </si>
  <si>
    <t>184.85</t>
  </si>
  <si>
    <t>210.57</t>
  </si>
  <si>
    <t>197.75</t>
  </si>
  <si>
    <t>210.35</t>
  </si>
  <si>
    <t>229.97</t>
  </si>
  <si>
    <t>232.44</t>
  </si>
  <si>
    <t>234.66</t>
  </si>
  <si>
    <t>237.59</t>
  </si>
  <si>
    <t>259.62</t>
  </si>
  <si>
    <t>265.94</t>
  </si>
  <si>
    <t>100.00</t>
  </si>
  <si>
    <t>104.99</t>
  </si>
  <si>
    <t>.</t>
  </si>
  <si>
    <t>120.67</t>
  </si>
  <si>
    <t>118.64</t>
  </si>
  <si>
    <t>112.43</t>
  </si>
  <si>
    <t>116.21</t>
  </si>
  <si>
    <t>119.25</t>
  </si>
  <si>
    <t>124.80</t>
  </si>
  <si>
    <t>132.87</t>
  </si>
  <si>
    <t>143.16</t>
  </si>
  <si>
    <t>151.32</t>
  </si>
  <si>
    <t>151.07</t>
  </si>
  <si>
    <t>163.20</t>
  </si>
  <si>
    <t>168.49</t>
  </si>
  <si>
    <t>171.65</t>
  </si>
  <si>
    <t>170.23</t>
  </si>
  <si>
    <t>174.91</t>
  </si>
  <si>
    <t>179.57</t>
  </si>
  <si>
    <t>185.57</t>
  </si>
  <si>
    <t>185.51</t>
  </si>
  <si>
    <t>199.86</t>
  </si>
  <si>
    <t>205.45</t>
  </si>
  <si>
    <t>213.61</t>
  </si>
  <si>
    <t>224.18</t>
  </si>
  <si>
    <t>237.00</t>
  </si>
  <si>
    <t>237.90</t>
  </si>
  <si>
    <t>242.85</t>
  </si>
  <si>
    <t>248.69</t>
  </si>
  <si>
    <t>246.12</t>
  </si>
  <si>
    <t>240.84</t>
  </si>
  <si>
    <t>243.25</t>
  </si>
  <si>
    <t>245.95</t>
  </si>
  <si>
    <t>253.10</t>
  </si>
  <si>
    <t>259.86</t>
  </si>
  <si>
    <t>268.91</t>
  </si>
  <si>
    <t>285.90</t>
  </si>
  <si>
    <t>286.39</t>
  </si>
  <si>
    <t>303.21</t>
  </si>
  <si>
    <t>322.67</t>
  </si>
  <si>
    <t>330.76</t>
  </si>
  <si>
    <t>363.45</t>
  </si>
  <si>
    <t>415.14</t>
  </si>
  <si>
    <t>100.00</t>
  </si>
  <si>
    <t>95.71</t>
  </si>
  <si>
    <t>108.85</t>
  </si>
  <si>
    <t>.</t>
  </si>
  <si>
    <t>108.69</t>
  </si>
  <si>
    <t>94.94</t>
  </si>
  <si>
    <t>110.99</t>
  </si>
  <si>
    <t>105.98</t>
  </si>
  <si>
    <t>103.67</t>
  </si>
  <si>
    <t>110.73</t>
  </si>
  <si>
    <t>114.21</t>
  </si>
  <si>
    <t>110.28</t>
  </si>
  <si>
    <t>130.58</t>
  </si>
  <si>
    <t>.</t>
  </si>
  <si>
    <t>143.71</t>
  </si>
  <si>
    <t>.</t>
  </si>
  <si>
    <t>136.68</t>
  </si>
  <si>
    <t>152.20</t>
  </si>
  <si>
    <t>174.10</t>
  </si>
  <si>
    <t>.</t>
  </si>
  <si>
    <t>100.00</t>
  </si>
  <si>
    <t>109.79</t>
  </si>
  <si>
    <t>106.08</t>
  </si>
  <si>
    <t>118.24</t>
  </si>
  <si>
    <t>121.45</t>
  </si>
  <si>
    <t>125.89</t>
  </si>
  <si>
    <t>131.31</t>
  </si>
  <si>
    <t>138.23</t>
  </si>
  <si>
    <t>147.44</t>
  </si>
  <si>
    <t>141.76</t>
  </si>
  <si>
    <t>149.26</t>
  </si>
  <si>
    <t>148.65</t>
  </si>
  <si>
    <t>148.95</t>
  </si>
  <si>
    <t>148.78</t>
  </si>
  <si>
    <t>146.05</t>
  </si>
  <si>
    <t>154.34</t>
  </si>
  <si>
    <t>153.01</t>
  </si>
  <si>
    <t>164.57</t>
  </si>
  <si>
    <t>167.35</t>
  </si>
  <si>
    <t>179.20</t>
  </si>
  <si>
    <t>162.77</t>
  </si>
  <si>
    <t>170.35</t>
  </si>
  <si>
    <t>182.74</t>
  </si>
  <si>
    <t>202.12</t>
  </si>
  <si>
    <t>244.21</t>
  </si>
  <si>
    <t>100.00</t>
  </si>
  <si>
    <t>97.21</t>
  </si>
  <si>
    <t>109.84</t>
  </si>
  <si>
    <t>110.30</t>
  </si>
  <si>
    <t>111.34</t>
  </si>
  <si>
    <t>117.86</t>
  </si>
  <si>
    <t>113.83</t>
  </si>
  <si>
    <t>118.87</t>
  </si>
  <si>
    <t>126.53</t>
  </si>
  <si>
    <t>119.59</t>
  </si>
  <si>
    <t>111.08</t>
  </si>
  <si>
    <t>123.89</t>
  </si>
  <si>
    <t>122.55</t>
  </si>
  <si>
    <t>111.46</t>
  </si>
  <si>
    <t>112.97</t>
  </si>
  <si>
    <t>124.38</t>
  </si>
  <si>
    <t>126.66</t>
  </si>
  <si>
    <t>131.51</t>
  </si>
  <si>
    <t>126.99</t>
  </si>
  <si>
    <t>132.75</t>
  </si>
  <si>
    <t>128.79</t>
  </si>
  <si>
    <t>146.40</t>
  </si>
  <si>
    <t>150.82</t>
  </si>
  <si>
    <t>174.83</t>
  </si>
  <si>
    <t>100.00</t>
  </si>
  <si>
    <t>109.34</t>
  </si>
  <si>
    <t>114.83</t>
  </si>
  <si>
    <t>121.73</t>
  </si>
  <si>
    <t>116.11</t>
  </si>
  <si>
    <t>116.73</t>
  </si>
  <si>
    <t>118.12</t>
  </si>
  <si>
    <t>129.54</t>
  </si>
  <si>
    <t>129.23</t>
  </si>
  <si>
    <t>134.25</t>
  </si>
  <si>
    <t>140.02</t>
  </si>
  <si>
    <t>149.90</t>
  </si>
  <si>
    <t>149.78</t>
  </si>
  <si>
    <t>156.93</t>
  </si>
  <si>
    <t>160.91</t>
  </si>
  <si>
    <t>162.17</t>
  </si>
  <si>
    <t>171.55</t>
  </si>
  <si>
    <t>168.13</t>
  </si>
  <si>
    <t>172.46</t>
  </si>
  <si>
    <t>173.70</t>
  </si>
  <si>
    <t>169.20</t>
  </si>
  <si>
    <t>173.61</t>
  </si>
  <si>
    <t>180.07</t>
  </si>
  <si>
    <t>168.33</t>
  </si>
  <si>
    <t>192.85</t>
  </si>
  <si>
    <t>196.35</t>
  </si>
  <si>
    <t>193.42</t>
  </si>
  <si>
    <t>210.77</t>
  </si>
  <si>
    <t>218.34</t>
  </si>
  <si>
    <t>223.19</t>
  </si>
  <si>
    <t>249.59</t>
  </si>
  <si>
    <t>292.67</t>
  </si>
  <si>
    <t>100.00</t>
  </si>
  <si>
    <t>107.84</t>
  </si>
  <si>
    <t>114.04</t>
  </si>
  <si>
    <t>122.76</t>
  </si>
  <si>
    <t>127.73</t>
  </si>
  <si>
    <t>131.49</t>
  </si>
  <si>
    <t>138.91</t>
  </si>
  <si>
    <t>144.43</t>
  </si>
  <si>
    <t>142.27</t>
  </si>
  <si>
    <t>147.54</t>
  </si>
  <si>
    <t>156.79</t>
  </si>
  <si>
    <t>151.06</t>
  </si>
  <si>
    <t>162.80</t>
  </si>
  <si>
    <t>161.69</t>
  </si>
  <si>
    <t>164.94</t>
  </si>
  <si>
    <t>175.49</t>
  </si>
  <si>
    <t>183.81</t>
  </si>
  <si>
    <t>185.43</t>
  </si>
  <si>
    <t>189.20</t>
  </si>
  <si>
    <t>199.52</t>
  </si>
  <si>
    <t>200.26</t>
  </si>
  <si>
    <t>206.17</t>
  </si>
  <si>
    <t>197.12</t>
  </si>
  <si>
    <t>207.77</t>
  </si>
  <si>
    <t>206.05</t>
  </si>
  <si>
    <t>206.99</t>
  </si>
  <si>
    <t>207.40</t>
  </si>
  <si>
    <t>209.70</t>
  </si>
  <si>
    <t>215.04</t>
  </si>
  <si>
    <t>222.93</t>
  </si>
  <si>
    <t>227.47</t>
  </si>
  <si>
    <t>232.42</t>
  </si>
  <si>
    <t>235.34</t>
  </si>
  <si>
    <t>251.95</t>
  </si>
  <si>
    <t>267.37</t>
  </si>
  <si>
    <t>281.33</t>
  </si>
  <si>
    <t>317.00</t>
  </si>
  <si>
    <t>100.00</t>
  </si>
  <si>
    <t>92.74</t>
  </si>
  <si>
    <t>109.13</t>
  </si>
  <si>
    <t>107.33</t>
  </si>
  <si>
    <t>112.32</t>
  </si>
  <si>
    <t>110.75</t>
  </si>
  <si>
    <t>107.32</t>
  </si>
  <si>
    <t>114.05</t>
  </si>
  <si>
    <t>121.15</t>
  </si>
  <si>
    <t>127.08</t>
  </si>
  <si>
    <t>128.14</t>
  </si>
  <si>
    <t>138.69</t>
  </si>
  <si>
    <t>138.64</t>
  </si>
  <si>
    <t>146.40</t>
  </si>
  <si>
    <t>149.21</t>
  </si>
  <si>
    <t>147.69</t>
  </si>
  <si>
    <t>148.97</t>
  </si>
  <si>
    <t>147.40</t>
  </si>
  <si>
    <t>144.97</t>
  </si>
  <si>
    <t>148.38</t>
  </si>
  <si>
    <t>154.65</t>
  </si>
  <si>
    <t>157.88</t>
  </si>
  <si>
    <t>157.54</t>
  </si>
  <si>
    <t>161.34</t>
  </si>
  <si>
    <t>166.49</t>
  </si>
  <si>
    <t>177.65</t>
  </si>
  <si>
    <t>190.39</t>
  </si>
  <si>
    <t>200.83</t>
  </si>
  <si>
    <t>218.02</t>
  </si>
  <si>
    <t>213.92</t>
  </si>
  <si>
    <t>100.00</t>
  </si>
  <si>
    <t>101.89</t>
  </si>
  <si>
    <t>104.97</t>
  </si>
  <si>
    <t>105.89</t>
  </si>
  <si>
    <t>110.88</t>
  </si>
  <si>
    <t>114.23</t>
  </si>
  <si>
    <t>110.42</t>
  </si>
  <si>
    <t>136.44</t>
  </si>
  <si>
    <t>138.94</t>
  </si>
  <si>
    <t>135.26</t>
  </si>
  <si>
    <t>149.77</t>
  </si>
  <si>
    <t>138.91</t>
  </si>
  <si>
    <t>123.53</t>
  </si>
  <si>
    <t>135.92</t>
  </si>
  <si>
    <t>130.50</t>
  </si>
  <si>
    <t>135.21</t>
  </si>
  <si>
    <t>133.33</t>
  </si>
  <si>
    <t>132.74</t>
  </si>
  <si>
    <t>152.15</t>
  </si>
  <si>
    <t>141.94</t>
  </si>
  <si>
    <t>158.84</t>
  </si>
  <si>
    <t>170.59</t>
  </si>
  <si>
    <t>153.29</t>
  </si>
  <si>
    <t>188.23</t>
  </si>
  <si>
    <t>193.39</t>
  </si>
  <si>
    <t>100.00</t>
  </si>
  <si>
    <t>93.47</t>
  </si>
  <si>
    <t>92.87</t>
  </si>
  <si>
    <t>101.80</t>
  </si>
  <si>
    <t>102.81</t>
  </si>
  <si>
    <t>.</t>
  </si>
  <si>
    <t>104.79</t>
  </si>
  <si>
    <t>.</t>
  </si>
  <si>
    <t>102.30</t>
  </si>
  <si>
    <t>.</t>
  </si>
  <si>
    <t>150.74</t>
  </si>
  <si>
    <t>150.23</t>
  </si>
  <si>
    <t>.</t>
  </si>
  <si>
    <t>100.00</t>
  </si>
  <si>
    <t>105.78</t>
  </si>
  <si>
    <t>108.17</t>
  </si>
  <si>
    <t>113.46</t>
  </si>
  <si>
    <t>117.93</t>
  </si>
  <si>
    <t>126.33</t>
  </si>
  <si>
    <t>130.10</t>
  </si>
  <si>
    <t>136.28</t>
  </si>
  <si>
    <t>140.45</t>
  </si>
  <si>
    <t>141.55</t>
  </si>
  <si>
    <t>153.09</t>
  </si>
  <si>
    <t>161.78</t>
  </si>
  <si>
    <t>162.18</t>
  </si>
  <si>
    <t>158.28</t>
  </si>
  <si>
    <t>166.65</t>
  </si>
  <si>
    <t>177.94</t>
  </si>
  <si>
    <t>184.01</t>
  </si>
  <si>
    <t>190.26</t>
  </si>
  <si>
    <t>195.97</t>
  </si>
  <si>
    <t>206.21</t>
  </si>
  <si>
    <t>203.08</t>
  </si>
  <si>
    <t>210.07</t>
  </si>
  <si>
    <t>208.96</t>
  </si>
  <si>
    <t>210.10</t>
  </si>
  <si>
    <t>213.14</t>
  </si>
  <si>
    <t>199.32</t>
  </si>
  <si>
    <t>208.78</t>
  </si>
  <si>
    <t>203.14</t>
  </si>
  <si>
    <t>205.21</t>
  </si>
  <si>
    <t>206.78</t>
  </si>
  <si>
    <t>225.57</t>
  </si>
  <si>
    <t>230.18</t>
  </si>
  <si>
    <t>250.43</t>
  </si>
  <si>
    <t>248.35</t>
  </si>
  <si>
    <t>260.79</t>
  </si>
  <si>
    <t>292.57</t>
  </si>
  <si>
    <t>305.41</t>
  </si>
  <si>
    <t>100.00</t>
  </si>
  <si>
    <t>116.26</t>
  </si>
  <si>
    <t>113.43</t>
  </si>
  <si>
    <t>130.71</t>
  </si>
  <si>
    <t>141.13</t>
  </si>
  <si>
    <t>145.84</t>
  </si>
  <si>
    <t>153.39</t>
  </si>
  <si>
    <t>164.34</t>
  </si>
  <si>
    <t>171.90</t>
  </si>
  <si>
    <t>173.08</t>
  </si>
  <si>
    <t>186.39</t>
  </si>
  <si>
    <t>190.89</t>
  </si>
  <si>
    <t>188.74</t>
  </si>
  <si>
    <t>205.43</t>
  </si>
  <si>
    <t>210.20</t>
  </si>
  <si>
    <t>219.48</t>
  </si>
  <si>
    <t>228.95</t>
  </si>
  <si>
    <t>231.24</t>
  </si>
  <si>
    <t>240.03</t>
  </si>
  <si>
    <t>255.07</t>
  </si>
  <si>
    <t>271.98</t>
  </si>
  <si>
    <t>254.06</t>
  </si>
  <si>
    <t>270.68</t>
  </si>
  <si>
    <t>266.33</t>
  </si>
  <si>
    <t>255.24</t>
  </si>
  <si>
    <t>260.12</t>
  </si>
  <si>
    <t>265.78</t>
  </si>
  <si>
    <t>269.69</t>
  </si>
  <si>
    <t>282.56</t>
  </si>
  <si>
    <t>286.06</t>
  </si>
  <si>
    <t>297.52</t>
  </si>
  <si>
    <t>300.94</t>
  </si>
  <si>
    <t>309.80</t>
  </si>
  <si>
    <t>335.97</t>
  </si>
  <si>
    <t>354.00</t>
  </si>
  <si>
    <t>371.94</t>
  </si>
  <si>
    <t>413.69</t>
  </si>
  <si>
    <t>100.00</t>
  </si>
  <si>
    <t>98.17</t>
  </si>
  <si>
    <t>103.66</t>
  </si>
  <si>
    <t>131.37</t>
  </si>
  <si>
    <t>116.04</t>
  </si>
  <si>
    <t>109.47</t>
  </si>
  <si>
    <t>124.38</t>
  </si>
  <si>
    <t>115.57</t>
  </si>
  <si>
    <t>99.72</t>
  </si>
  <si>
    <t>123.47</t>
  </si>
  <si>
    <t>110.84</t>
  </si>
  <si>
    <t>126.53</t>
  </si>
  <si>
    <t>120.91</t>
  </si>
  <si>
    <t>118.00</t>
  </si>
  <si>
    <t>128.80</t>
  </si>
  <si>
    <t>140.44</t>
  </si>
  <si>
    <t>124.31</t>
  </si>
  <si>
    <t>149.93</t>
  </si>
  <si>
    <t>155.04</t>
  </si>
  <si>
    <t>165.99</t>
  </si>
  <si>
    <t>180.25</t>
  </si>
  <si>
    <t>100.00</t>
  </si>
  <si>
    <t>109.20</t>
  </si>
  <si>
    <t>108.97</t>
  </si>
  <si>
    <t>98.13</t>
  </si>
  <si>
    <t>109.85</t>
  </si>
  <si>
    <t>111.82</t>
  </si>
  <si>
    <t>120.52</t>
  </si>
  <si>
    <t>118.95</t>
  </si>
  <si>
    <t>125.99</t>
  </si>
  <si>
    <t>131.15</t>
  </si>
  <si>
    <t>145.74</t>
  </si>
  <si>
    <t>153.00</t>
  </si>
  <si>
    <t>159.69</t>
  </si>
  <si>
    <t>166.74</t>
  </si>
  <si>
    <t>172.47</t>
  </si>
  <si>
    <t>175.23</t>
  </si>
  <si>
    <t>177.16</t>
  </si>
  <si>
    <t>180.72</t>
  </si>
  <si>
    <t>184.21</t>
  </si>
  <si>
    <t>191.48</t>
  </si>
  <si>
    <t>191.31</t>
  </si>
  <si>
    <t>203.30</t>
  </si>
  <si>
    <t>212.81</t>
  </si>
  <si>
    <t>222.20</t>
  </si>
  <si>
    <t>227.42</t>
  </si>
  <si>
    <t>239.58</t>
  </si>
  <si>
    <t>250.56</t>
  </si>
  <si>
    <t>256.79</t>
  </si>
  <si>
    <t>262.65</t>
  </si>
  <si>
    <t>260.52</t>
  </si>
  <si>
    <t>267.86</t>
  </si>
  <si>
    <t>270.73</t>
  </si>
  <si>
    <t>273.60</t>
  </si>
  <si>
    <t>277.47</t>
  </si>
  <si>
    <t>287.26</t>
  </si>
  <si>
    <t>293.32</t>
  </si>
  <si>
    <t>306.25</t>
  </si>
  <si>
    <t>316.32</t>
  </si>
  <si>
    <t>329.35</t>
  </si>
  <si>
    <t>346.70</t>
  </si>
  <si>
    <t>360.61</t>
  </si>
  <si>
    <t>373.86</t>
  </si>
  <si>
    <t>406.71</t>
  </si>
  <si>
    <t>448.63</t>
  </si>
  <si>
    <t>100.00</t>
  </si>
  <si>
    <t>94.39</t>
  </si>
  <si>
    <t>.</t>
  </si>
  <si>
    <t>84.57</t>
  </si>
  <si>
    <t>.</t>
  </si>
  <si>
    <t>87.77</t>
  </si>
  <si>
    <t>83.37</t>
  </si>
  <si>
    <t>.</t>
  </si>
  <si>
    <t>75.58</t>
  </si>
  <si>
    <t>85.30</t>
  </si>
  <si>
    <t>.</t>
  </si>
  <si>
    <t>98.55</t>
  </si>
  <si>
    <t>116.62</t>
  </si>
  <si>
    <t>117.60</t>
  </si>
  <si>
    <t>127.04</t>
  </si>
  <si>
    <t>100.00</t>
  </si>
  <si>
    <t>103.95</t>
  </si>
  <si>
    <t>103.63</t>
  </si>
  <si>
    <t>103.56</t>
  </si>
  <si>
    <t>108.87</t>
  </si>
  <si>
    <t>120.65</t>
  </si>
  <si>
    <t>118.08</t>
  </si>
  <si>
    <t>111.21</t>
  </si>
  <si>
    <t>116.95</t>
  </si>
  <si>
    <t>115.14</t>
  </si>
  <si>
    <t>111.66</t>
  </si>
  <si>
    <t>116.47</t>
  </si>
  <si>
    <t>111.25</t>
  </si>
  <si>
    <t>124.76</t>
  </si>
  <si>
    <t>124.99</t>
  </si>
  <si>
    <t>125.26</t>
  </si>
  <si>
    <t>137.14</t>
  </si>
  <si>
    <t>137.72</t>
  </si>
  <si>
    <t>141.63</t>
  </si>
  <si>
    <t>143.32</t>
  </si>
  <si>
    <t>163.28</t>
  </si>
  <si>
    <t>169.68</t>
  </si>
  <si>
    <t>100.00</t>
  </si>
  <si>
    <t>90.18</t>
  </si>
  <si>
    <t>111.19</t>
  </si>
  <si>
    <t>112.23</t>
  </si>
  <si>
    <t>117.55</t>
  </si>
  <si>
    <t>121.94</t>
  </si>
  <si>
    <t>121.79</t>
  </si>
  <si>
    <t>130.75</t>
  </si>
  <si>
    <t>141.24</t>
  </si>
  <si>
    <t>138.53</t>
  </si>
  <si>
    <t>134.10</t>
  </si>
  <si>
    <t>135.83</t>
  </si>
  <si>
    <t>121.16</t>
  </si>
  <si>
    <t>132.14</t>
  </si>
  <si>
    <t>136.50</t>
  </si>
  <si>
    <t>123.82</t>
  </si>
  <si>
    <t>139.77</t>
  </si>
  <si>
    <t>148.35</t>
  </si>
  <si>
    <t>155.48</t>
  </si>
  <si>
    <t>160.27</t>
  </si>
  <si>
    <t>169.66</t>
  </si>
  <si>
    <t>168.58</t>
  </si>
  <si>
    <t>171.14</t>
  </si>
  <si>
    <t>193.59</t>
  </si>
  <si>
    <t>215.34</t>
  </si>
  <si>
    <t>100.00</t>
  </si>
  <si>
    <t>113.60</t>
  </si>
  <si>
    <t>104.53</t>
  </si>
  <si>
    <t>117.61</t>
  </si>
  <si>
    <t>127.62</t>
  </si>
  <si>
    <t>126.45</t>
  </si>
  <si>
    <t>137.87</t>
  </si>
  <si>
    <t>140.51</t>
  </si>
  <si>
    <t>146.97</t>
  </si>
  <si>
    <t>150.04</t>
  </si>
  <si>
    <t>154.41</t>
  </si>
  <si>
    <t>161.90</t>
  </si>
  <si>
    <t>151.93</t>
  </si>
  <si>
    <t>154.17</t>
  </si>
  <si>
    <t>170.74</t>
  </si>
  <si>
    <t>168.15</t>
  </si>
  <si>
    <t>159.36</t>
  </si>
  <si>
    <t>155.50</t>
  </si>
  <si>
    <t>164.79</t>
  </si>
  <si>
    <t>162.97</t>
  </si>
  <si>
    <t>166.01</t>
  </si>
  <si>
    <t>166.84</t>
  </si>
  <si>
    <t>181.68</t>
  </si>
  <si>
    <t>185.45</t>
  </si>
  <si>
    <t>195.85</t>
  </si>
  <si>
    <t>215.98</t>
  </si>
  <si>
    <t>207.76</t>
  </si>
  <si>
    <t>236.57</t>
  </si>
  <si>
    <t>244.71</t>
  </si>
  <si>
    <t>270.11</t>
  </si>
  <si>
    <t>100.00</t>
  </si>
  <si>
    <t>111.74</t>
  </si>
  <si>
    <t>115.15</t>
  </si>
  <si>
    <t>109.13</t>
  </si>
  <si>
    <t>111.22</t>
  </si>
  <si>
    <t>.</t>
  </si>
  <si>
    <t>118.96</t>
  </si>
  <si>
    <t>127.26</t>
  </si>
  <si>
    <t>.</t>
  </si>
  <si>
    <t>112.79</t>
  </si>
  <si>
    <t>134.42</t>
  </si>
  <si>
    <t>130.10</t>
  </si>
  <si>
    <t>124.57</t>
  </si>
  <si>
    <t>142.60</t>
  </si>
  <si>
    <t>146.22</t>
  </si>
  <si>
    <t>174.56</t>
  </si>
  <si>
    <t>177.04</t>
  </si>
  <si>
    <t>176.35</t>
  </si>
  <si>
    <t>202.92</t>
  </si>
  <si>
    <t>255.34</t>
  </si>
  <si>
    <t>100.00</t>
  </si>
  <si>
    <t>109.41</t>
  </si>
  <si>
    <t>114.31</t>
  </si>
  <si>
    <t>115.32</t>
  </si>
  <si>
    <t>118.25</t>
  </si>
  <si>
    <t>120.14</t>
  </si>
  <si>
    <t>125.06</t>
  </si>
  <si>
    <t>131.29</t>
  </si>
  <si>
    <t>137.45</t>
  </si>
  <si>
    <t>140.26</t>
  </si>
  <si>
    <t>147.11</t>
  </si>
  <si>
    <t>153.26</t>
  </si>
  <si>
    <t>156.76</t>
  </si>
  <si>
    <t>162.88</t>
  </si>
  <si>
    <t>170.65</t>
  </si>
  <si>
    <t>175.18</t>
  </si>
  <si>
    <t>182.11</t>
  </si>
  <si>
    <t>177.80</t>
  </si>
  <si>
    <t>177.24</t>
  </si>
  <si>
    <t>176.96</t>
  </si>
  <si>
    <t>179.80</t>
  </si>
  <si>
    <t>179.45</t>
  </si>
  <si>
    <t>184.64</t>
  </si>
  <si>
    <t>194.56</t>
  </si>
  <si>
    <t>202.03</t>
  </si>
  <si>
    <t>203.58</t>
  </si>
  <si>
    <t>208.20</t>
  </si>
  <si>
    <t>211.25</t>
  </si>
  <si>
    <t>224.30</t>
  </si>
  <si>
    <t>232.77</t>
  </si>
  <si>
    <t>250.40</t>
  </si>
  <si>
    <t>282.74</t>
  </si>
  <si>
    <t>100.00</t>
  </si>
  <si>
    <t>101.10</t>
  </si>
  <si>
    <t>107.07</t>
  </si>
  <si>
    <t>108.02</t>
  </si>
  <si>
    <t>117.57</t>
  </si>
  <si>
    <t>121.88</t>
  </si>
  <si>
    <t>116.33</t>
  </si>
  <si>
    <t>115.98</t>
  </si>
  <si>
    <t>118.03</t>
  </si>
  <si>
    <t>126.84</t>
  </si>
  <si>
    <t>104.57</t>
  </si>
  <si>
    <t>110.75</t>
  </si>
  <si>
    <t>113.68</t>
  </si>
  <si>
    <t>121.55</t>
  </si>
  <si>
    <t>117.65</t>
  </si>
  <si>
    <t>138.53</t>
  </si>
  <si>
    <t>130.14</t>
  </si>
  <si>
    <t>154.44</t>
  </si>
  <si>
    <t>143.92</t>
  </si>
  <si>
    <t>157.79</t>
  </si>
  <si>
    <t>156.35</t>
  </si>
  <si>
    <t>214.18</t>
  </si>
  <si>
    <t>100.00</t>
  </si>
  <si>
    <t>105.61</t>
  </si>
  <si>
    <t>112.54</t>
  </si>
  <si>
    <t>124.99</t>
  </si>
  <si>
    <t>135.86</t>
  </si>
  <si>
    <t>138.06</t>
  </si>
  <si>
    <t>143.59</t>
  </si>
  <si>
    <t>157.53</t>
  </si>
  <si>
    <t>155.14</t>
  </si>
  <si>
    <t>163.97</t>
  </si>
  <si>
    <t>163.68</t>
  </si>
  <si>
    <t>175.24</t>
  </si>
  <si>
    <t>179.24</t>
  </si>
  <si>
    <t>188.21</t>
  </si>
  <si>
    <t>189.51</t>
  </si>
  <si>
    <t>202.28</t>
  </si>
  <si>
    <t>207.88</t>
  </si>
  <si>
    <t>212.93</t>
  </si>
  <si>
    <t>221.15</t>
  </si>
  <si>
    <t>226.29</t>
  </si>
  <si>
    <t>234.38</t>
  </si>
  <si>
    <t>237.79</t>
  </si>
  <si>
    <t>232.09</t>
  </si>
  <si>
    <t>230.08</t>
  </si>
  <si>
    <t>229.46</t>
  </si>
  <si>
    <t>238.68</t>
  </si>
  <si>
    <t>240.72</t>
  </si>
  <si>
    <t>244.09</t>
  </si>
  <si>
    <t>257.22</t>
  </si>
  <si>
    <t>269.00</t>
  </si>
  <si>
    <t>264.61</t>
  </si>
  <si>
    <t>282.54</t>
  </si>
  <si>
    <t>280.77</t>
  </si>
  <si>
    <t>296.37</t>
  </si>
  <si>
    <t>311.72</t>
  </si>
  <si>
    <t>344.08</t>
  </si>
  <si>
    <t>361.80</t>
  </si>
  <si>
    <t>100.00</t>
  </si>
  <si>
    <t>102.13</t>
  </si>
  <si>
    <t>113.41</t>
  </si>
  <si>
    <t>117.21</t>
  </si>
  <si>
    <t>114.90</t>
  </si>
  <si>
    <t>112.89</t>
  </si>
  <si>
    <t>121.15</t>
  </si>
  <si>
    <t>112.87</t>
  </si>
  <si>
    <t>118.27</t>
  </si>
  <si>
    <t>121.26</t>
  </si>
  <si>
    <t>120.23</t>
  </si>
  <si>
    <t>.</t>
  </si>
  <si>
    <t>113.77</t>
  </si>
  <si>
    <t>117.31</t>
  </si>
  <si>
    <t>.</t>
  </si>
  <si>
    <t>134.20</t>
  </si>
  <si>
    <t>126.48</t>
  </si>
  <si>
    <t>137.61</t>
  </si>
  <si>
    <t>124.28</t>
  </si>
  <si>
    <t>129.41</t>
  </si>
  <si>
    <t>165.13</t>
  </si>
  <si>
    <t>163.18</t>
  </si>
  <si>
    <t>100.00</t>
  </si>
  <si>
    <t>109.52</t>
  </si>
  <si>
    <t>115.07</t>
  </si>
  <si>
    <t>108.63</t>
  </si>
  <si>
    <t>123.58</t>
  </si>
  <si>
    <t>121.40</t>
  </si>
  <si>
    <t>133.47</t>
  </si>
  <si>
    <t>140.90</t>
  </si>
  <si>
    <t>155.56</t>
  </si>
  <si>
    <t>156.70</t>
  </si>
  <si>
    <t>162.41</t>
  </si>
  <si>
    <t>170.82</t>
  </si>
  <si>
    <t>184.16</t>
  </si>
  <si>
    <t>170.32</t>
  </si>
  <si>
    <t>171.06</t>
  </si>
  <si>
    <t>190.66</t>
  </si>
  <si>
    <t>177.60</t>
  </si>
  <si>
    <t>185.48</t>
  </si>
  <si>
    <t>184.44</t>
  </si>
  <si>
    <t>177.30</t>
  </si>
  <si>
    <t>184.05</t>
  </si>
  <si>
    <t>181.94</t>
  </si>
  <si>
    <t>196.37</t>
  </si>
  <si>
    <t>195.91</t>
  </si>
  <si>
    <t>190.75</t>
  </si>
  <si>
    <t>206.90</t>
  </si>
  <si>
    <t>210.70</t>
  </si>
  <si>
    <t>229.84</t>
  </si>
  <si>
    <t>246.74</t>
  </si>
  <si>
    <t>280.72</t>
  </si>
  <si>
    <t>100.00</t>
  </si>
  <si>
    <t>116.22</t>
  </si>
  <si>
    <t>105.19</t>
  </si>
  <si>
    <t>115.15</t>
  </si>
  <si>
    <t>115.49</t>
  </si>
  <si>
    <t>123.16</t>
  </si>
  <si>
    <t>132.19</t>
  </si>
  <si>
    <t>139.51</t>
  </si>
  <si>
    <t>141.95</t>
  </si>
  <si>
    <t>156.33</t>
  </si>
  <si>
    <t>153.81</t>
  </si>
  <si>
    <t>158.80</t>
  </si>
  <si>
    <t>167.74</t>
  </si>
  <si>
    <t>166.51</t>
  </si>
  <si>
    <t>172.20</t>
  </si>
  <si>
    <t>176.19</t>
  </si>
  <si>
    <t>183.92</t>
  </si>
  <si>
    <t>187.69</t>
  </si>
  <si>
    <t>198.36</t>
  </si>
  <si>
    <t>202.05</t>
  </si>
  <si>
    <t>210.28</t>
  </si>
  <si>
    <t>206.05</t>
  </si>
  <si>
    <t>210.87</t>
  </si>
  <si>
    <t>205.77</t>
  </si>
  <si>
    <t>198.25</t>
  </si>
  <si>
    <t>207.90</t>
  </si>
  <si>
    <t>207.70</t>
  </si>
  <si>
    <t>203.67</t>
  </si>
  <si>
    <t>209.15</t>
  </si>
  <si>
    <t>214.82</t>
  </si>
  <si>
    <t>225.64</t>
  </si>
  <si>
    <t>226.13</t>
  </si>
  <si>
    <t>233.96</t>
  </si>
  <si>
    <t>245.66</t>
  </si>
  <si>
    <t>263.01</t>
  </si>
  <si>
    <t>288.78</t>
  </si>
  <si>
    <t>319.02</t>
  </si>
  <si>
    <t>100.00</t>
  </si>
  <si>
    <t>101.40</t>
  </si>
  <si>
    <t>115.54</t>
  </si>
  <si>
    <t>118.53</t>
  </si>
  <si>
    <t>129.99</t>
  </si>
  <si>
    <t>134.09</t>
  </si>
  <si>
    <t>130.25</t>
  </si>
  <si>
    <t>142.37</t>
  </si>
  <si>
    <t>149.16</t>
  </si>
  <si>
    <t>156.59</t>
  </si>
  <si>
    <t>161.99</t>
  </si>
  <si>
    <t>171.02</t>
  </si>
  <si>
    <t>174.62</t>
  </si>
  <si>
    <t>174.78</t>
  </si>
  <si>
    <t>184.34</t>
  </si>
  <si>
    <t>197.22</t>
  </si>
  <si>
    <t>181.27</t>
  </si>
  <si>
    <t>188.44</t>
  </si>
  <si>
    <t>185.09</t>
  </si>
  <si>
    <t>189.39</t>
  </si>
  <si>
    <t>187.02</t>
  </si>
  <si>
    <t>186.29</t>
  </si>
  <si>
    <t>198.02</t>
  </si>
  <si>
    <t>193.88</t>
  </si>
  <si>
    <t>181.90</t>
  </si>
  <si>
    <t>196.24</t>
  </si>
  <si>
    <t>207.42</t>
  </si>
  <si>
    <t>218.13</t>
  </si>
  <si>
    <t>229.12</t>
  </si>
  <si>
    <t>231.40</t>
  </si>
  <si>
    <t>256.53</t>
  </si>
  <si>
    <t>290.04</t>
  </si>
  <si>
    <t>100.00</t>
  </si>
  <si>
    <t>100.79</t>
  </si>
  <si>
    <t>109.05</t>
  </si>
  <si>
    <t>113.97</t>
  </si>
  <si>
    <t>117.79</t>
  </si>
  <si>
    <t>120.91</t>
  </si>
  <si>
    <t>126.10</t>
  </si>
  <si>
    <t>133.05</t>
  </si>
  <si>
    <t>118.07</t>
  </si>
  <si>
    <t>128.01</t>
  </si>
  <si>
    <t>121.46</t>
  </si>
  <si>
    <t>115.18</t>
  </si>
  <si>
    <t>132.81</t>
  </si>
  <si>
    <t>.</t>
  </si>
  <si>
    <t>148.15</t>
  </si>
  <si>
    <t>170.22</t>
  </si>
  <si>
    <t>183.51</t>
  </si>
  <si>
    <t>147.35</t>
  </si>
  <si>
    <t>171.60</t>
  </si>
  <si>
    <t>100.00</t>
  </si>
  <si>
    <t>104.63</t>
  </si>
  <si>
    <t>87.14</t>
  </si>
  <si>
    <t>86.55</t>
  </si>
  <si>
    <t>97.89</t>
  </si>
  <si>
    <t>99.15</t>
  </si>
  <si>
    <t>103.31</t>
  </si>
  <si>
    <t>105.31</t>
  </si>
  <si>
    <t>109.64</t>
  </si>
  <si>
    <t>111.19</t>
  </si>
  <si>
    <t>115.93</t>
  </si>
  <si>
    <t>118.93</t>
  </si>
  <si>
    <t>123.14</t>
  </si>
  <si>
    <t>133.00</t>
  </si>
  <si>
    <t>142.48</t>
  </si>
  <si>
    <t>142.95</t>
  </si>
  <si>
    <t>146.82</t>
  </si>
  <si>
    <t>151.18</t>
  </si>
  <si>
    <t>155.38</t>
  </si>
  <si>
    <t>162.38</t>
  </si>
  <si>
    <t>162.94</t>
  </si>
  <si>
    <t>166.59</t>
  </si>
  <si>
    <t>178.56</t>
  </si>
  <si>
    <t>185.22</t>
  </si>
  <si>
    <t>189.73</t>
  </si>
  <si>
    <t>200.29</t>
  </si>
  <si>
    <t>203.20</t>
  </si>
  <si>
    <t>211.23</t>
  </si>
  <si>
    <t>208.79</t>
  </si>
  <si>
    <t>212.93</t>
  </si>
  <si>
    <t>210.30</t>
  </si>
  <si>
    <t>205.93</t>
  </si>
  <si>
    <t>208.42</t>
  </si>
  <si>
    <t>206.55</t>
  </si>
  <si>
    <t>208.19</t>
  </si>
  <si>
    <t>213.56</t>
  </si>
  <si>
    <t>221.97</t>
  </si>
  <si>
    <t>226.51</t>
  </si>
  <si>
    <t>232.25</t>
  </si>
  <si>
    <t>239.39</t>
  </si>
  <si>
    <t>251.24</t>
  </si>
  <si>
    <t>262.71</t>
  </si>
  <si>
    <t>284.42</t>
  </si>
  <si>
    <t>316.52</t>
  </si>
  <si>
    <t>100.00</t>
  </si>
  <si>
    <t>103.59</t>
  </si>
  <si>
    <t>117.24</t>
  </si>
  <si>
    <t>130.75</t>
  </si>
  <si>
    <t>129.72</t>
  </si>
  <si>
    <t>136.98</t>
  </si>
  <si>
    <t>142.99</t>
  </si>
  <si>
    <t>148.73</t>
  </si>
  <si>
    <t>151.25</t>
  </si>
  <si>
    <t>154.32</t>
  </si>
  <si>
    <t>149.18</t>
  </si>
  <si>
    <t>155.95</t>
  </si>
  <si>
    <t>165.59</t>
  </si>
  <si>
    <t>167.76</t>
  </si>
  <si>
    <t>171.67</t>
  </si>
  <si>
    <t>186.06</t>
  </si>
  <si>
    <t>192.94</t>
  </si>
  <si>
    <t>196.35</t>
  </si>
  <si>
    <t>201.91</t>
  </si>
  <si>
    <t>208.45</t>
  </si>
  <si>
    <t>216.29</t>
  </si>
  <si>
    <t>213.04</t>
  </si>
  <si>
    <t>220.68</t>
  </si>
  <si>
    <t>222.46</t>
  </si>
  <si>
    <t>216.48</t>
  </si>
  <si>
    <t>221.06</t>
  </si>
  <si>
    <t>217.26</t>
  </si>
  <si>
    <t>229.88</t>
  </si>
  <si>
    <t>235.36</t>
  </si>
  <si>
    <t>242.09</t>
  </si>
  <si>
    <t>253.12</t>
  </si>
  <si>
    <t>261.57</t>
  </si>
  <si>
    <t>281.27</t>
  </si>
  <si>
    <t>284.46</t>
  </si>
  <si>
    <t>290.66</t>
  </si>
  <si>
    <t>327.09</t>
  </si>
  <si>
    <t>350.60</t>
  </si>
  <si>
    <t>100.00</t>
  </si>
  <si>
    <t>111.37</t>
  </si>
  <si>
    <t>112.83</t>
  </si>
  <si>
    <t>133.69</t>
  </si>
  <si>
    <t>129.05</t>
  </si>
  <si>
    <t>141.29</t>
  </si>
  <si>
    <t>138.66</t>
  </si>
  <si>
    <t>150.02</t>
  </si>
  <si>
    <t>152.95</t>
  </si>
  <si>
    <t>162.79</t>
  </si>
  <si>
    <t>167.76</t>
  </si>
  <si>
    <t>175.23</t>
  </si>
  <si>
    <t>179.86</t>
  </si>
  <si>
    <t>178.95</t>
  </si>
  <si>
    <t>179.38</t>
  </si>
  <si>
    <t>186.04</t>
  </si>
  <si>
    <t>181.47</t>
  </si>
  <si>
    <t>182.94</t>
  </si>
  <si>
    <t>175.64</t>
  </si>
  <si>
    <t>185.00</t>
  </si>
  <si>
    <t>181.93</t>
  </si>
  <si>
    <t>182.31</t>
  </si>
  <si>
    <t>191.05</t>
  </si>
  <si>
    <t>183.05</t>
  </si>
  <si>
    <t>184.34</t>
  </si>
  <si>
    <t>189.23</t>
  </si>
  <si>
    <t>209.17</t>
  </si>
  <si>
    <t>214.33</t>
  </si>
  <si>
    <t>225.40</t>
  </si>
  <si>
    <t>254.70</t>
  </si>
  <si>
    <t>285.67</t>
  </si>
  <si>
    <t>100.00</t>
  </si>
  <si>
    <t>104.90</t>
  </si>
  <si>
    <t>103.37</t>
  </si>
  <si>
    <t>109.36</t>
  </si>
  <si>
    <t>114.88</t>
  </si>
  <si>
    <t>117.57</t>
  </si>
  <si>
    <t>119.23</t>
  </si>
  <si>
    <t>126.80</t>
  </si>
  <si>
    <t>123.62</t>
  </si>
  <si>
    <t>136.95</t>
  </si>
  <si>
    <t>135.45</t>
  </si>
  <si>
    <t>132.73</t>
  </si>
  <si>
    <t>136.39</t>
  </si>
  <si>
    <t>134.65</t>
  </si>
  <si>
    <t>135.39</t>
  </si>
  <si>
    <t>134.53</t>
  </si>
  <si>
    <t>136.09</t>
  </si>
  <si>
    <t>142.13</t>
  </si>
  <si>
    <t>147.96</t>
  </si>
  <si>
    <t>154.63</t>
  </si>
  <si>
    <t>157.10</t>
  </si>
  <si>
    <t>167.27</t>
  </si>
  <si>
    <t>169.46</t>
  </si>
  <si>
    <t>183.82</t>
  </si>
  <si>
    <t>209.01</t>
  </si>
  <si>
    <t>100.00</t>
  </si>
  <si>
    <t>99.58</t>
  </si>
  <si>
    <t>114.30</t>
  </si>
  <si>
    <t>114.36</t>
  </si>
  <si>
    <t>120.81</t>
  </si>
  <si>
    <t>124.40</t>
  </si>
  <si>
    <t>129.17</t>
  </si>
  <si>
    <t>137.43</t>
  </si>
  <si>
    <t>142.99</t>
  </si>
  <si>
    <t>147.73</t>
  </si>
  <si>
    <t>157.07</t>
  </si>
  <si>
    <t>167.23</t>
  </si>
  <si>
    <t>171.46</t>
  </si>
  <si>
    <t>177.72</t>
  </si>
  <si>
    <t>181.38</t>
  </si>
  <si>
    <t>192.30</t>
  </si>
  <si>
    <t>196.51</t>
  </si>
  <si>
    <t>200.73</t>
  </si>
  <si>
    <t>208.09</t>
  </si>
  <si>
    <t>214.11</t>
  </si>
  <si>
    <t>210.04</t>
  </si>
  <si>
    <t>217.18</t>
  </si>
  <si>
    <t>221.78</t>
  </si>
  <si>
    <t>217.44</t>
  </si>
  <si>
    <t>222.88</t>
  </si>
  <si>
    <t>213.86</t>
  </si>
  <si>
    <t>224.60</t>
  </si>
  <si>
    <t>217.40</t>
  </si>
  <si>
    <t>228.09</t>
  </si>
  <si>
    <t>232.61</t>
  </si>
  <si>
    <t>236.10</t>
  </si>
  <si>
    <t>237.57</t>
  </si>
  <si>
    <t>247.89</t>
  </si>
  <si>
    <t>256.71</t>
  </si>
  <si>
    <t>265.39</t>
  </si>
  <si>
    <t>287.28</t>
  </si>
  <si>
    <t>320.63</t>
  </si>
  <si>
    <t>100.00</t>
  </si>
  <si>
    <t>109.08</t>
  </si>
  <si>
    <t>109.52</t>
  </si>
  <si>
    <t>119.77</t>
  </si>
  <si>
    <t>129.69</t>
  </si>
  <si>
    <t>127.61</t>
  </si>
  <si>
    <t>127.20</t>
  </si>
  <si>
    <t>134.90</t>
  </si>
  <si>
    <t>153.68</t>
  </si>
  <si>
    <t>137.28</t>
  </si>
  <si>
    <t>145.83</t>
  </si>
  <si>
    <t>144.73</t>
  </si>
  <si>
    <t>140.98</t>
  </si>
  <si>
    <t>146.53</t>
  </si>
  <si>
    <t>141.07</t>
  </si>
  <si>
    <t>142.51</t>
  </si>
  <si>
    <t>140.61</t>
  </si>
  <si>
    <t>143.05</t>
  </si>
  <si>
    <t>162.82</t>
  </si>
  <si>
    <t>145.39</t>
  </si>
  <si>
    <t>154.98</t>
  </si>
  <si>
    <t>190.90</t>
  </si>
  <si>
    <t>167.51</t>
  </si>
  <si>
    <t>193.53</t>
  </si>
  <si>
    <t>222.69</t>
  </si>
  <si>
    <t>100.00</t>
  </si>
  <si>
    <t>114.31</t>
  </si>
  <si>
    <t>115.02</t>
  </si>
  <si>
    <t>113.66</t>
  </si>
  <si>
    <t>121.25</t>
  </si>
  <si>
    <t>122.62</t>
  </si>
  <si>
    <t>124.99</t>
  </si>
  <si>
    <t>132.98</t>
  </si>
  <si>
    <t>138.91</t>
  </si>
  <si>
    <t>146.77</t>
  </si>
  <si>
    <t>158.31</t>
  </si>
  <si>
    <t>161.73</t>
  </si>
  <si>
    <t>165.27</t>
  </si>
  <si>
    <t>171.19</t>
  </si>
  <si>
    <t>174.55</t>
  </si>
  <si>
    <t>175.95</t>
  </si>
  <si>
    <t>177.26</t>
  </si>
  <si>
    <t>177.12</t>
  </si>
  <si>
    <t>177.28</t>
  </si>
  <si>
    <t>182.35</t>
  </si>
  <si>
    <t>186.83</t>
  </si>
  <si>
    <t>193.70</t>
  </si>
  <si>
    <t>204.62</t>
  </si>
  <si>
    <t>212.41</t>
  </si>
  <si>
    <t>215.77</t>
  </si>
  <si>
    <t>225.82</t>
  </si>
  <si>
    <t>235.71</t>
  </si>
  <si>
    <t>237.90</t>
  </si>
  <si>
    <t>239.81</t>
  </si>
  <si>
    <t>250.39</t>
  </si>
  <si>
    <t>250.15</t>
  </si>
  <si>
    <t>251.30</t>
  </si>
  <si>
    <t>253.82</t>
  </si>
  <si>
    <t>260.91</t>
  </si>
  <si>
    <t>270.27</t>
  </si>
  <si>
    <t>281.64</t>
  </si>
  <si>
    <t>291.60</t>
  </si>
  <si>
    <t>297.05</t>
  </si>
  <si>
    <t>307.19</t>
  </si>
  <si>
    <t>319.90</t>
  </si>
  <si>
    <t>332.33</t>
  </si>
  <si>
    <t>343.17</t>
  </si>
  <si>
    <t>372.45</t>
  </si>
  <si>
    <t>410.01</t>
  </si>
  <si>
    <t>100.00</t>
  </si>
  <si>
    <t>109.87</t>
  </si>
  <si>
    <t>121.48</t>
  </si>
  <si>
    <t>129.19</t>
  </si>
  <si>
    <t>121.61</t>
  </si>
  <si>
    <t>119.93</t>
  </si>
  <si>
    <t>130.16</t>
  </si>
  <si>
    <t>134.43</t>
  </si>
  <si>
    <t>139.39</t>
  </si>
  <si>
    <t>142.81</t>
  </si>
  <si>
    <t>151.99</t>
  </si>
  <si>
    <t>162.24</t>
  </si>
  <si>
    <t>173.10</t>
  </si>
  <si>
    <t>179.27</t>
  </si>
  <si>
    <t>191.11</t>
  </si>
  <si>
    <t>197.19</t>
  </si>
  <si>
    <t>206.91</t>
  </si>
  <si>
    <t>210.65</t>
  </si>
  <si>
    <t>215.26</t>
  </si>
  <si>
    <t>211.77</t>
  </si>
  <si>
    <t>223.56</t>
  </si>
  <si>
    <t>227.16</t>
  </si>
  <si>
    <t>234.28</t>
  </si>
  <si>
    <t>239.15</t>
  </si>
  <si>
    <t>253.79</t>
  </si>
  <si>
    <t>265.04</t>
  </si>
  <si>
    <t>274.13</t>
  </si>
  <si>
    <t>282.42</t>
  </si>
  <si>
    <t>294.97</t>
  </si>
  <si>
    <t>301.60</t>
  </si>
  <si>
    <t>310.12</t>
  </si>
  <si>
    <t>315.83</t>
  </si>
  <si>
    <t>315.98</t>
  </si>
  <si>
    <t>321.96</t>
  </si>
  <si>
    <t>322.30</t>
  </si>
  <si>
    <t>330.54</t>
  </si>
  <si>
    <t>339.34</t>
  </si>
  <si>
    <t>349.88</t>
  </si>
  <si>
    <t>361.35</t>
  </si>
  <si>
    <t>378.64</t>
  </si>
  <si>
    <t>396.74</t>
  </si>
  <si>
    <t>414.06</t>
  </si>
  <si>
    <t>428.80</t>
  </si>
  <si>
    <t>446.29</t>
  </si>
  <si>
    <t>489.91</t>
  </si>
  <si>
    <t>532.42</t>
  </si>
  <si>
    <t>100.00</t>
  </si>
  <si>
    <t>113.51</t>
  </si>
  <si>
    <t>129.57</t>
  </si>
  <si>
    <t>137.65</t>
  </si>
  <si>
    <t>161.14</t>
  </si>
  <si>
    <t>156.80</t>
  </si>
  <si>
    <t>146.22</t>
  </si>
  <si>
    <t>154.84</t>
  </si>
  <si>
    <t>166.87</t>
  </si>
  <si>
    <t>172.53</t>
  </si>
  <si>
    <t>178.51</t>
  </si>
  <si>
    <t>181.82</t>
  </si>
  <si>
    <t>189.24</t>
  </si>
  <si>
    <t>206.61</t>
  </si>
  <si>
    <t>218.77</t>
  </si>
  <si>
    <t>229.36</t>
  </si>
  <si>
    <t>238.66</t>
  </si>
  <si>
    <t>250.43</t>
  </si>
  <si>
    <t>260.31</t>
  </si>
  <si>
    <t>258.69</t>
  </si>
  <si>
    <t>261.94</t>
  </si>
  <si>
    <t>263.83</t>
  </si>
  <si>
    <t>268.62</t>
  </si>
  <si>
    <t>281.46</t>
  </si>
  <si>
    <t>289.05</t>
  </si>
  <si>
    <t>300.51</t>
  </si>
  <si>
    <t>316.80</t>
  </si>
  <si>
    <t>329.08</t>
  </si>
  <si>
    <t>334.81</t>
  </si>
  <si>
    <t>353.83</t>
  </si>
  <si>
    <t>364.39</t>
  </si>
  <si>
    <t>369.42</t>
  </si>
  <si>
    <t>377.01</t>
  </si>
  <si>
    <t>378.36</t>
  </si>
  <si>
    <t>379.97</t>
  </si>
  <si>
    <t>385.97</t>
  </si>
  <si>
    <t>380.80</t>
  </si>
  <si>
    <t>384.70</t>
  </si>
  <si>
    <t>395.92</t>
  </si>
  <si>
    <t>413.59</t>
  </si>
  <si>
    <t>426.12</t>
  </si>
  <si>
    <t>446.80</t>
  </si>
  <si>
    <t>451.19</t>
  </si>
  <si>
    <t>483.60</t>
  </si>
  <si>
    <t>503.19</t>
  </si>
  <si>
    <t>524.06</t>
  </si>
  <si>
    <t>578.24</t>
  </si>
  <si>
    <t>636.94</t>
  </si>
  <si>
    <t>100.00</t>
  </si>
  <si>
    <t>107.09</t>
  </si>
  <si>
    <t>77.40</t>
  </si>
  <si>
    <t>109.98</t>
  </si>
  <si>
    <t>105.14</t>
  </si>
  <si>
    <t>114.13</t>
  </si>
  <si>
    <t>115.35</t>
  </si>
  <si>
    <t>118.24</t>
  </si>
  <si>
    <t>121.21</t>
  </si>
  <si>
    <t>127.79</t>
  </si>
  <si>
    <t>130.94</t>
  </si>
  <si>
    <t>136.11</t>
  </si>
  <si>
    <t>150.23</t>
  </si>
  <si>
    <t>156.35</t>
  </si>
  <si>
    <t>164.24</t>
  </si>
  <si>
    <t>166.37</t>
  </si>
  <si>
    <t>179.25</t>
  </si>
  <si>
    <t>175.75</t>
  </si>
  <si>
    <t>184.59</t>
  </si>
  <si>
    <t>188.26</t>
  </si>
  <si>
    <t>208.30</t>
  </si>
  <si>
    <t>216.41</t>
  </si>
  <si>
    <t>221.79</t>
  </si>
  <si>
    <t>228.88</t>
  </si>
  <si>
    <t>233.94</t>
  </si>
  <si>
    <t>248.77</t>
  </si>
  <si>
    <t>253.29</t>
  </si>
  <si>
    <t>258.66</t>
  </si>
  <si>
    <t>258.79</t>
  </si>
  <si>
    <t>258.00</t>
  </si>
  <si>
    <t>252.27</t>
  </si>
  <si>
    <t>264.40</t>
  </si>
  <si>
    <t>256.14</t>
  </si>
  <si>
    <t>261.37</t>
  </si>
  <si>
    <t>276.62</t>
  </si>
  <si>
    <t>288.72</t>
  </si>
  <si>
    <t>294.93</t>
  </si>
  <si>
    <t>316.07</t>
  </si>
  <si>
    <t>333.08</t>
  </si>
  <si>
    <t>344.44</t>
  </si>
  <si>
    <t>355.00</t>
  </si>
  <si>
    <t>395.53</t>
  </si>
  <si>
    <t>435.71</t>
  </si>
  <si>
    <t>100.00</t>
  </si>
  <si>
    <t>110.21</t>
  </si>
  <si>
    <t>124.40</t>
  </si>
  <si>
    <t>142.89</t>
  </si>
  <si>
    <t>147.44</t>
  </si>
  <si>
    <t>145.18</t>
  </si>
  <si>
    <t>145.89</t>
  </si>
  <si>
    <t>155.74</t>
  </si>
  <si>
    <t>153.04</t>
  </si>
  <si>
    <t>158.11</t>
  </si>
  <si>
    <t>162.08</t>
  </si>
  <si>
    <t>170.37</t>
  </si>
  <si>
    <t>179.89</t>
  </si>
  <si>
    <t>194.02</t>
  </si>
  <si>
    <t>205.30</t>
  </si>
  <si>
    <t>212.75</t>
  </si>
  <si>
    <t>226.28</t>
  </si>
  <si>
    <t>236.52</t>
  </si>
  <si>
    <t>239.81</t>
  </si>
  <si>
    <t>244.58</t>
  </si>
  <si>
    <t>250.17</t>
  </si>
  <si>
    <t>256.49</t>
  </si>
  <si>
    <t>266.88</t>
  </si>
  <si>
    <t>269.66</t>
  </si>
  <si>
    <t>279.58</t>
  </si>
  <si>
    <t>297.07</t>
  </si>
  <si>
    <t>308.20</t>
  </si>
  <si>
    <t>318.52</t>
  </si>
  <si>
    <t>331.00</t>
  </si>
  <si>
    <t>343.20</t>
  </si>
  <si>
    <t>347.39</t>
  </si>
  <si>
    <t>354.13</t>
  </si>
  <si>
    <t>356.54</t>
  </si>
  <si>
    <t>353.99</t>
  </si>
  <si>
    <t>353.77</t>
  </si>
  <si>
    <t>362.47</t>
  </si>
  <si>
    <t>359.27</t>
  </si>
  <si>
    <t>369.64</t>
  </si>
  <si>
    <t>384.06</t>
  </si>
  <si>
    <t>399.14</t>
  </si>
  <si>
    <t>406.41</t>
  </si>
  <si>
    <t>427.31</t>
  </si>
  <si>
    <t>445.51</t>
  </si>
  <si>
    <t>462.19</t>
  </si>
  <si>
    <t>484.63</t>
  </si>
  <si>
    <t>533.04</t>
  </si>
  <si>
    <t>588.75</t>
  </si>
  <si>
    <t>100.00</t>
  </si>
  <si>
    <t>100.63</t>
  </si>
  <si>
    <t>127.70</t>
  </si>
  <si>
    <t>100.20</t>
  </si>
  <si>
    <t>111.38</t>
  </si>
  <si>
    <t>109.27</t>
  </si>
  <si>
    <t>114.57</t>
  </si>
  <si>
    <t>120.08</t>
  </si>
  <si>
    <t>126.35</t>
  </si>
  <si>
    <t>136.81</t>
  </si>
  <si>
    <t>144.57</t>
  </si>
  <si>
    <t>154.25</t>
  </si>
  <si>
    <t>159.19</t>
  </si>
  <si>
    <t>168.08</t>
  </si>
  <si>
    <t>179.15</t>
  </si>
  <si>
    <t>180.23</t>
  </si>
  <si>
    <t>184.64</t>
  </si>
  <si>
    <t>187.03</t>
  </si>
  <si>
    <t>185.96</t>
  </si>
  <si>
    <t>195.86</t>
  </si>
  <si>
    <t>201.66</t>
  </si>
  <si>
    <t>205.56</t>
  </si>
  <si>
    <t>222.96</t>
  </si>
  <si>
    <t>225.37</t>
  </si>
  <si>
    <t>233.39</t>
  </si>
  <si>
    <t>245.43</t>
  </si>
  <si>
    <t>255.53</t>
  </si>
  <si>
    <t>260.58</t>
  </si>
  <si>
    <t>264.29</t>
  </si>
  <si>
    <t>261.81</t>
  </si>
  <si>
    <t>269.02</t>
  </si>
  <si>
    <t>270.13</t>
  </si>
  <si>
    <t>276.43</t>
  </si>
  <si>
    <t>278.62</t>
  </si>
  <si>
    <t>288.64</t>
  </si>
  <si>
    <t>302.52</t>
  </si>
  <si>
    <t>302.53</t>
  </si>
  <si>
    <t>312.53</t>
  </si>
  <si>
    <t>335.15</t>
  </si>
  <si>
    <t>358.04</t>
  </si>
  <si>
    <t>369.56</t>
  </si>
  <si>
    <t>389.22</t>
  </si>
  <si>
    <t>424.48</t>
  </si>
  <si>
    <t>472.86</t>
  </si>
  <si>
    <t>100.00</t>
  </si>
  <si>
    <t>99.36</t>
  </si>
  <si>
    <t>111.48</t>
  </si>
  <si>
    <t>112.86</t>
  </si>
  <si>
    <t>119.85</t>
  </si>
  <si>
    <t>123.41</t>
  </si>
  <si>
    <t>127.62</t>
  </si>
  <si>
    <t>138.85</t>
  </si>
  <si>
    <t>151.14</t>
  </si>
  <si>
    <t>145.82</t>
  </si>
  <si>
    <t>146.28</t>
  </si>
  <si>
    <t>148.45</t>
  </si>
  <si>
    <t>164.09</t>
  </si>
  <si>
    <t>167.00</t>
  </si>
  <si>
    <t>172.33</t>
  </si>
  <si>
    <t>181.88</t>
  </si>
  <si>
    <t>191.21</t>
  </si>
  <si>
    <t>193.36</t>
  </si>
  <si>
    <t>194.28</t>
  </si>
  <si>
    <t>196.16</t>
  </si>
  <si>
    <t>202.89</t>
  </si>
  <si>
    <t>213.31</t>
  </si>
  <si>
    <t>209.27</t>
  </si>
  <si>
    <t>208.60</t>
  </si>
  <si>
    <t>203.51</t>
  </si>
  <si>
    <t>217.64</t>
  </si>
  <si>
    <t>202.03</t>
  </si>
  <si>
    <t>199.15</t>
  </si>
  <si>
    <t>210.26</t>
  </si>
  <si>
    <t>217.02</t>
  </si>
  <si>
    <t>218.90</t>
  </si>
  <si>
    <t>253.29</t>
  </si>
  <si>
    <t>260.03</t>
  </si>
  <si>
    <t>273.85</t>
  </si>
  <si>
    <t>298.62</t>
  </si>
  <si>
    <t>319.18</t>
  </si>
  <si>
    <t>374.52</t>
  </si>
  <si>
    <t>100.00</t>
  </si>
  <si>
    <t>101.65</t>
  </si>
  <si>
    <t>108.71</t>
  </si>
  <si>
    <t>116.18</t>
  </si>
  <si>
    <t>118.38</t>
  </si>
  <si>
    <t>123.95</t>
  </si>
  <si>
    <t>134.49</t>
  </si>
  <si>
    <t>137.01</t>
  </si>
  <si>
    <t>145.75</t>
  </si>
  <si>
    <t>153.30</t>
  </si>
  <si>
    <t>145.60</t>
  </si>
  <si>
    <t>161.75</t>
  </si>
  <si>
    <t>167.95</t>
  </si>
  <si>
    <t>171.39</t>
  </si>
  <si>
    <t>174.95</t>
  </si>
  <si>
    <t>182.72</t>
  </si>
  <si>
    <t>194.98</t>
  </si>
  <si>
    <t>200.48</t>
  </si>
  <si>
    <t>206.37</t>
  </si>
  <si>
    <t>214.73</t>
  </si>
  <si>
    <t>215.01</t>
  </si>
  <si>
    <t>221.08</t>
  </si>
  <si>
    <t>217.99</t>
  </si>
  <si>
    <t>216.54</t>
  </si>
  <si>
    <t>232.38</t>
  </si>
  <si>
    <t>217.06</t>
  </si>
  <si>
    <t>215.83</t>
  </si>
  <si>
    <t>213.70</t>
  </si>
  <si>
    <t>210.68</t>
  </si>
  <si>
    <t>222.58</t>
  </si>
  <si>
    <t>213.94</t>
  </si>
  <si>
    <t>224.62</t>
  </si>
  <si>
    <t>245.27</t>
  </si>
  <si>
    <t>262.61</t>
  </si>
  <si>
    <t>268.99</t>
  </si>
  <si>
    <t>281.54</t>
  </si>
  <si>
    <t>322.19</t>
  </si>
  <si>
    <t>379.25</t>
  </si>
  <si>
    <t>100.00</t>
  </si>
  <si>
    <t>101.88</t>
  </si>
  <si>
    <t>107.67</t>
  </si>
  <si>
    <t>117.72</t>
  </si>
  <si>
    <t>123.48</t>
  </si>
  <si>
    <t>130.34</t>
  </si>
  <si>
    <t>138.24</t>
  </si>
  <si>
    <t>145.29</t>
  </si>
  <si>
    <t>146.80</t>
  </si>
  <si>
    <t>148.62</t>
  </si>
  <si>
    <t>155.69</t>
  </si>
  <si>
    <t>155.99</t>
  </si>
  <si>
    <t>165.72</t>
  </si>
  <si>
    <t>169.15</t>
  </si>
  <si>
    <t>172.39</t>
  </si>
  <si>
    <t>184.08</t>
  </si>
  <si>
    <t>190.22</t>
  </si>
  <si>
    <t>194.64</t>
  </si>
  <si>
    <t>202.97</t>
  </si>
  <si>
    <t>212.94</t>
  </si>
  <si>
    <t>218.40</t>
  </si>
  <si>
    <t>216.74</t>
  </si>
  <si>
    <t>215.64</t>
  </si>
  <si>
    <t>225.40</t>
  </si>
  <si>
    <t>223.21</t>
  </si>
  <si>
    <t>224.48</t>
  </si>
  <si>
    <t>231.43</t>
  </si>
  <si>
    <t>235.63</t>
  </si>
  <si>
    <t>241.72</t>
  </si>
  <si>
    <t>244.68</t>
  </si>
  <si>
    <t>245.70</t>
  </si>
  <si>
    <t>274.28</t>
  </si>
  <si>
    <t>285.70</t>
  </si>
  <si>
    <t>296.78</t>
  </si>
  <si>
    <t>309.33</t>
  </si>
  <si>
    <t>327.65</t>
  </si>
  <si>
    <t>383.06</t>
  </si>
  <si>
    <t>100.00</t>
  </si>
  <si>
    <t>.</t>
  </si>
  <si>
    <t>121.18</t>
  </si>
  <si>
    <t>135.20</t>
  </si>
  <si>
    <t>132.53</t>
  </si>
  <si>
    <t>135.76</t>
  </si>
  <si>
    <t>138.54</t>
  </si>
  <si>
    <t>130.13</t>
  </si>
  <si>
    <t>138.87</t>
  </si>
  <si>
    <t>147.54</t>
  </si>
  <si>
    <t>148.85</t>
  </si>
  <si>
    <t>159.32</t>
  </si>
  <si>
    <t>161.61</t>
  </si>
  <si>
    <t>177.42</t>
  </si>
  <si>
    <t>189.16</t>
  </si>
  <si>
    <t>196.01</t>
  </si>
  <si>
    <t>203.54</t>
  </si>
  <si>
    <t>210.54</t>
  </si>
  <si>
    <t>215.48</t>
  </si>
  <si>
    <t>206.36</t>
  </si>
  <si>
    <t>219.78</t>
  </si>
  <si>
    <t>228.44</t>
  </si>
  <si>
    <t>231.84</t>
  </si>
  <si>
    <t>236.58</t>
  </si>
  <si>
    <t>253.59</t>
  </si>
  <si>
    <t>262.56</t>
  </si>
  <si>
    <t>267.20</t>
  </si>
  <si>
    <t>282.62</t>
  </si>
  <si>
    <t>292.50</t>
  </si>
  <si>
    <t>297.60</t>
  </si>
  <si>
    <t>303.77</t>
  </si>
  <si>
    <t>296.40</t>
  </si>
  <si>
    <t>302.23</t>
  </si>
  <si>
    <t>307.27</t>
  </si>
  <si>
    <t>307.50</t>
  </si>
  <si>
    <t>312.66</t>
  </si>
  <si>
    <t>320.17</t>
  </si>
  <si>
    <t>333.52</t>
  </si>
  <si>
    <t>347.05</t>
  </si>
  <si>
    <t>349.58</t>
  </si>
  <si>
    <t>354.34</t>
  </si>
  <si>
    <t>379.55</t>
  </si>
  <si>
    <t>403.03</t>
  </si>
  <si>
    <t>420.12</t>
  </si>
  <si>
    <t>462.08</t>
  </si>
  <si>
    <t>533.43</t>
  </si>
  <si>
    <t>100.00</t>
  </si>
  <si>
    <t>103.50</t>
  </si>
  <si>
    <t>95.84</t>
  </si>
  <si>
    <t>106.97</t>
  </si>
  <si>
    <t>108.68</t>
  </si>
  <si>
    <t>114.75</t>
  </si>
  <si>
    <t>127.47</t>
  </si>
  <si>
    <t>132.89</t>
  </si>
  <si>
    <t>134.56</t>
  </si>
  <si>
    <t>138.25</t>
  </si>
  <si>
    <t>151.17</t>
  </si>
  <si>
    <t>148.15</t>
  </si>
  <si>
    <t>160.01</t>
  </si>
  <si>
    <t>170.88</t>
  </si>
  <si>
    <t>172.46</t>
  </si>
  <si>
    <t>178.69</t>
  </si>
  <si>
    <t>193.72</t>
  </si>
  <si>
    <t>196.44</t>
  </si>
  <si>
    <t>210.06</t>
  </si>
  <si>
    <t>213.79</t>
  </si>
  <si>
    <t>206.02</t>
  </si>
  <si>
    <t>218.90</t>
  </si>
  <si>
    <t>213.34</t>
  </si>
  <si>
    <t>210.98</t>
  </si>
  <si>
    <t>213.21</t>
  </si>
  <si>
    <t>207.89</t>
  </si>
  <si>
    <t>207.87</t>
  </si>
  <si>
    <t>209.17</t>
  </si>
  <si>
    <t>216.58</t>
  </si>
  <si>
    <t>218.05</t>
  </si>
  <si>
    <t>220.21</t>
  </si>
  <si>
    <t>237.61</t>
  </si>
  <si>
    <t>244.57</t>
  </si>
  <si>
    <t>242.56</t>
  </si>
  <si>
    <t>270.90</t>
  </si>
  <si>
    <t>295.87</t>
  </si>
  <si>
    <t>339.59</t>
  </si>
  <si>
    <t>100.00</t>
  </si>
  <si>
    <t>98.07</t>
  </si>
  <si>
    <t>100.83</t>
  </si>
  <si>
    <t>102.52</t>
  </si>
  <si>
    <t>118.04</t>
  </si>
  <si>
    <t>122.41</t>
  </si>
  <si>
    <t>124.19</t>
  </si>
  <si>
    <t>130.42</t>
  </si>
  <si>
    <t>138.38</t>
  </si>
  <si>
    <t>139.89</t>
  </si>
  <si>
    <t>143.96</t>
  </si>
  <si>
    <t>146.22</t>
  </si>
  <si>
    <t>147.22</t>
  </si>
  <si>
    <t>138.36</t>
  </si>
  <si>
    <t>156.33</t>
  </si>
  <si>
    <t>145.06</t>
  </si>
  <si>
    <t>145.53</t>
  </si>
  <si>
    <t>141.44</t>
  </si>
  <si>
    <t>134.72</t>
  </si>
  <si>
    <t>142.59</t>
  </si>
  <si>
    <t>140.19</t>
  </si>
  <si>
    <t>152.72</t>
  </si>
  <si>
    <t>141.16</t>
  </si>
  <si>
    <t>157.37</t>
  </si>
  <si>
    <t>144.08</t>
  </si>
  <si>
    <t>159.35</t>
  </si>
  <si>
    <t>167.80</t>
  </si>
  <si>
    <t>158.77</t>
  </si>
  <si>
    <t>185.56</t>
  </si>
  <si>
    <t>217.56</t>
  </si>
  <si>
    <t>100.00</t>
  </si>
  <si>
    <t>101.06</t>
  </si>
  <si>
    <t>99.03</t>
  </si>
  <si>
    <t>108.07</t>
  </si>
  <si>
    <t>111.99</t>
  </si>
  <si>
    <t>117.53</t>
  </si>
  <si>
    <t>112.10</t>
  </si>
  <si>
    <t>123.63</t>
  </si>
  <si>
    <t>118.88</t>
  </si>
  <si>
    <t>121.93</t>
  </si>
  <si>
    <t>107.51</t>
  </si>
  <si>
    <t>120.82</t>
  </si>
  <si>
    <t>101.85</t>
  </si>
  <si>
    <t>105.97</t>
  </si>
  <si>
    <t>119.14</t>
  </si>
  <si>
    <t>111.67</t>
  </si>
  <si>
    <t>116.48</t>
  </si>
  <si>
    <t>111.08</t>
  </si>
  <si>
    <t>140.07</t>
  </si>
  <si>
    <t>142.61</t>
  </si>
  <si>
    <t>142.42</t>
  </si>
  <si>
    <t>172.19</t>
  </si>
  <si>
    <t>173.22</t>
  </si>
  <si>
    <t>187.86</t>
  </si>
  <si>
    <t>100.00</t>
  </si>
  <si>
    <t>104.52</t>
  </si>
  <si>
    <t>99.59</t>
  </si>
  <si>
    <t>119.14</t>
  </si>
  <si>
    <t>124.89</t>
  </si>
  <si>
    <t>134.57</t>
  </si>
  <si>
    <t>132.65</t>
  </si>
  <si>
    <t>135.96</t>
  </si>
  <si>
    <t>141.78</t>
  </si>
  <si>
    <t>148.89</t>
  </si>
  <si>
    <t>158.31</t>
  </si>
  <si>
    <t>155.59</t>
  </si>
  <si>
    <t>165.05</t>
  </si>
  <si>
    <t>176.62</t>
  </si>
  <si>
    <t>169.99</t>
  </si>
  <si>
    <t>177.27</t>
  </si>
  <si>
    <t>185.00</t>
  </si>
  <si>
    <t>192.60</t>
  </si>
  <si>
    <t>201.81</t>
  </si>
  <si>
    <t>203.63</t>
  </si>
  <si>
    <t>213.54</t>
  </si>
  <si>
    <t>212.93</t>
  </si>
  <si>
    <t>206.59</t>
  </si>
  <si>
    <t>217.34</t>
  </si>
  <si>
    <t>212.98</t>
  </si>
  <si>
    <t>215.95</t>
  </si>
  <si>
    <t>213.99</t>
  </si>
  <si>
    <t>211.66</t>
  </si>
  <si>
    <t>199.38</t>
  </si>
  <si>
    <t>209.01</t>
  </si>
  <si>
    <t>216.65</t>
  </si>
  <si>
    <t>223.33</t>
  </si>
  <si>
    <t>240.98</t>
  </si>
  <si>
    <t>246.63</t>
  </si>
  <si>
    <t>269.40</t>
  </si>
  <si>
    <t>274.71</t>
  </si>
  <si>
    <t>319.17</t>
  </si>
  <si>
    <t>100.00</t>
  </si>
  <si>
    <t>103.86</t>
  </si>
  <si>
    <t>96.41</t>
  </si>
  <si>
    <t>92.23</t>
  </si>
  <si>
    <t>105.67</t>
  </si>
  <si>
    <t>116.11</t>
  </si>
  <si>
    <t>110.09</t>
  </si>
  <si>
    <t>113.56</t>
  </si>
  <si>
    <t>115.83</t>
  </si>
  <si>
    <t>126.23</t>
  </si>
  <si>
    <t>137.81</t>
  </si>
  <si>
    <t>144.51</t>
  </si>
  <si>
    <t>148.23</t>
  </si>
  <si>
    <t>156.17</t>
  </si>
  <si>
    <t>161.18</t>
  </si>
  <si>
    <t>158.88</t>
  </si>
  <si>
    <t>166.67</t>
  </si>
  <si>
    <t>173.08</t>
  </si>
  <si>
    <t>172.30</t>
  </si>
  <si>
    <t>175.24</t>
  </si>
  <si>
    <t>182.50</t>
  </si>
  <si>
    <t>187.13</t>
  </si>
  <si>
    <t>199.86</t>
  </si>
  <si>
    <t>203.53</t>
  </si>
  <si>
    <t>208.45</t>
  </si>
  <si>
    <t>213.29</t>
  </si>
  <si>
    <t>224.73</t>
  </si>
  <si>
    <t>229.31</t>
  </si>
  <si>
    <t>222.39</t>
  </si>
  <si>
    <t>222.61</t>
  </si>
  <si>
    <t>226.28</t>
  </si>
  <si>
    <t>221.27</t>
  </si>
  <si>
    <t>218.99</t>
  </si>
  <si>
    <t>225.98</t>
  </si>
  <si>
    <t>228.79</t>
  </si>
  <si>
    <t>235.56</t>
  </si>
  <si>
    <t>244.41</t>
  </si>
  <si>
    <t>249.67</t>
  </si>
  <si>
    <t>262.80</t>
  </si>
  <si>
    <t>274.70</t>
  </si>
  <si>
    <t>285.97</t>
  </si>
  <si>
    <t>293.73</t>
  </si>
  <si>
    <t>323.50</t>
  </si>
  <si>
    <t>361.91</t>
  </si>
  <si>
    <t>100.00</t>
  </si>
  <si>
    <t>101.50</t>
  </si>
  <si>
    <t>98.81</t>
  </si>
  <si>
    <t>108.86</t>
  </si>
  <si>
    <t>116.37</t>
  </si>
  <si>
    <t>121.54</t>
  </si>
  <si>
    <t>125.48</t>
  </si>
  <si>
    <t>130.62</t>
  </si>
  <si>
    <t>137.81</t>
  </si>
  <si>
    <t>160.29</t>
  </si>
  <si>
    <t>148.30</t>
  </si>
  <si>
    <t>155.77</t>
  </si>
  <si>
    <t>158.37</t>
  </si>
  <si>
    <t>149.51</t>
  </si>
  <si>
    <t>183.96</t>
  </si>
  <si>
    <t>190.07</t>
  </si>
  <si>
    <t>191.34</t>
  </si>
  <si>
    <t>193.39</t>
  </si>
  <si>
    <t>200.22</t>
  </si>
  <si>
    <t>208.77</t>
  </si>
  <si>
    <t>204.94</t>
  </si>
  <si>
    <t>211.39</t>
  </si>
  <si>
    <t>208.71</t>
  </si>
  <si>
    <t>207.15</t>
  </si>
  <si>
    <t>211.87</t>
  </si>
  <si>
    <t>203.30</t>
  </si>
  <si>
    <t>195.20</t>
  </si>
  <si>
    <t>194.29</t>
  </si>
  <si>
    <t>210.45</t>
  </si>
  <si>
    <t>197.93</t>
  </si>
  <si>
    <t>201.31</t>
  </si>
  <si>
    <t>208.60</t>
  </si>
  <si>
    <t>237.73</t>
  </si>
  <si>
    <t>213.88</t>
  </si>
  <si>
    <t>262.68</t>
  </si>
  <si>
    <t>282.69</t>
  </si>
  <si>
    <t>338.22</t>
  </si>
  <si>
    <t>100.00</t>
  </si>
  <si>
    <t>110.03</t>
  </si>
  <si>
    <t>112.02</t>
  </si>
  <si>
    <t>122.23</t>
  </si>
  <si>
    <t>120.14</t>
  </si>
  <si>
    <t>127.95</t>
  </si>
  <si>
    <t>137.26</t>
  </si>
  <si>
    <t>146.24</t>
  </si>
  <si>
    <t>147.41</t>
  </si>
  <si>
    <t>155.96</t>
  </si>
  <si>
    <t>164.13</t>
  </si>
  <si>
    <t>170.50</t>
  </si>
  <si>
    <t>172.29</t>
  </si>
  <si>
    <t>177.09</t>
  </si>
  <si>
    <t>184.53</t>
  </si>
  <si>
    <t>197.39</t>
  </si>
  <si>
    <t>208.50</t>
  </si>
  <si>
    <t>219.52</t>
  </si>
  <si>
    <t>235.58</t>
  </si>
  <si>
    <t>240.96</t>
  </si>
  <si>
    <t>257.45</t>
  </si>
  <si>
    <t>259.76</t>
  </si>
  <si>
    <t>245.30</t>
  </si>
  <si>
    <t>259.56</t>
  </si>
  <si>
    <t>263.90</t>
  </si>
  <si>
    <t>267.01</t>
  </si>
  <si>
    <t>279.78</t>
  </si>
  <si>
    <t>282.76</t>
  </si>
  <si>
    <t>296.78</t>
  </si>
  <si>
    <t>284.06</t>
  </si>
  <si>
    <t>316.48</t>
  </si>
  <si>
    <t>334.08</t>
  </si>
  <si>
    <t>355.62</t>
  </si>
  <si>
    <t>373.87</t>
  </si>
  <si>
    <t>381.94</t>
  </si>
  <si>
    <t>411.45</t>
  </si>
  <si>
    <t>468.02</t>
  </si>
  <si>
    <t>100.00</t>
  </si>
  <si>
    <t>117.10</t>
  </si>
  <si>
    <t>104.35</t>
  </si>
  <si>
    <t>105.38</t>
  </si>
  <si>
    <t>106.69</t>
  </si>
  <si>
    <t>95.58</t>
  </si>
  <si>
    <t>.</t>
  </si>
  <si>
    <t>94.70</t>
  </si>
  <si>
    <t>.</t>
  </si>
  <si>
    <t>98.25</t>
  </si>
  <si>
    <t>.</t>
  </si>
  <si>
    <t>108.98</t>
  </si>
  <si>
    <t>104.73</t>
  </si>
  <si>
    <t>.</t>
  </si>
  <si>
    <t>119.37</t>
  </si>
  <si>
    <t>.</t>
  </si>
  <si>
    <t>100.00</t>
  </si>
  <si>
    <t>82.08</t>
  </si>
  <si>
    <t>96.93</t>
  </si>
  <si>
    <t>127.90</t>
  </si>
  <si>
    <t>124.03</t>
  </si>
  <si>
    <t>129.77</t>
  </si>
  <si>
    <t>130.64</t>
  </si>
  <si>
    <t>134.52</t>
  </si>
  <si>
    <t>146.52</t>
  </si>
  <si>
    <t>158.82</t>
  </si>
  <si>
    <t>169.16</t>
  </si>
  <si>
    <t>180.10</t>
  </si>
  <si>
    <t>196.30</t>
  </si>
  <si>
    <t>200.21</t>
  </si>
  <si>
    <t>215.75</t>
  </si>
  <si>
    <t>216.90</t>
  </si>
  <si>
    <t>226.77</t>
  </si>
  <si>
    <t>222.48</t>
  </si>
  <si>
    <t>231.86</t>
  </si>
  <si>
    <t>242.82</t>
  </si>
  <si>
    <t>249.69</t>
  </si>
  <si>
    <t>260.12</t>
  </si>
  <si>
    <t>282.90</t>
  </si>
  <si>
    <t>291.29</t>
  </si>
  <si>
    <t>301.09</t>
  </si>
  <si>
    <t>307.87</t>
  </si>
  <si>
    <t>334.19</t>
  </si>
  <si>
    <t>341.67</t>
  </si>
  <si>
    <t>346.37</t>
  </si>
  <si>
    <t>354.50</t>
  </si>
  <si>
    <t>355.63</t>
  </si>
  <si>
    <t>354.72</t>
  </si>
  <si>
    <t>361.56</t>
  </si>
  <si>
    <t>367.98</t>
  </si>
  <si>
    <t>380.50</t>
  </si>
  <si>
    <t>390.17</t>
  </si>
  <si>
    <t>399.60</t>
  </si>
  <si>
    <t>414.12</t>
  </si>
  <si>
    <t>443.43</t>
  </si>
  <si>
    <t>449.54</t>
  </si>
  <si>
    <t>484.99</t>
  </si>
  <si>
    <t>493.81</t>
  </si>
  <si>
    <t>530.29</t>
  </si>
  <si>
    <t>578.82</t>
  </si>
  <si>
    <t>100.00</t>
  </si>
  <si>
    <t>101.23</t>
  </si>
  <si>
    <t>99.02</t>
  </si>
  <si>
    <t>104.15</t>
  </si>
  <si>
    <t>102.04</t>
  </si>
  <si>
    <t>116.14</t>
  </si>
  <si>
    <t>120.14</t>
  </si>
  <si>
    <t>116.65</t>
  </si>
  <si>
    <t>125.52</t>
  </si>
  <si>
    <t>130.21</t>
  </si>
  <si>
    <t>131.88</t>
  </si>
  <si>
    <t>138.45</t>
  </si>
  <si>
    <t>142.71</t>
  </si>
  <si>
    <t>144.41</t>
  </si>
  <si>
    <t>139.78</t>
  </si>
  <si>
    <t>141.65</t>
  </si>
  <si>
    <t>141.12</t>
  </si>
  <si>
    <t>160.28</t>
  </si>
  <si>
    <t>165.40</t>
  </si>
  <si>
    <t>140.41</t>
  </si>
  <si>
    <t>146.11</t>
  </si>
  <si>
    <t>149.48</t>
  </si>
  <si>
    <t>146.34</t>
  </si>
  <si>
    <t>157.77</t>
  </si>
  <si>
    <t>172.56</t>
  </si>
  <si>
    <t>173.90</t>
  </si>
  <si>
    <t>170.29</t>
  </si>
  <si>
    <t>194.28</t>
  </si>
  <si>
    <t>217.96</t>
  </si>
  <si>
    <t>223.28</t>
  </si>
  <si>
    <t>100.00</t>
  </si>
  <si>
    <t>99.44</t>
  </si>
  <si>
    <t>86.19</t>
  </si>
  <si>
    <t>117.30</t>
  </si>
  <si>
    <t>111.45</t>
  </si>
  <si>
    <t>109.13</t>
  </si>
  <si>
    <t>127.17</t>
  </si>
  <si>
    <t>143.81</t>
  </si>
  <si>
    <t>131.13</t>
  </si>
  <si>
    <t>129.47</t>
  </si>
  <si>
    <t>137.38</t>
  </si>
  <si>
    <t>165.45</t>
  </si>
  <si>
    <t>148.66</t>
  </si>
  <si>
    <t>163.96</t>
  </si>
  <si>
    <t>143.95</t>
  </si>
  <si>
    <t>169.79</t>
  </si>
  <si>
    <t>173.55</t>
  </si>
  <si>
    <t>169.51</t>
  </si>
  <si>
    <t>184.15</t>
  </si>
  <si>
    <t>182.86</t>
  </si>
  <si>
    <t>180.62</t>
  </si>
  <si>
    <t>184.14</t>
  </si>
  <si>
    <t>188.78</t>
  </si>
  <si>
    <t>187.43</t>
  </si>
  <si>
    <t>185.54</t>
  </si>
  <si>
    <t>177.98</t>
  </si>
  <si>
    <t>186.11</t>
  </si>
  <si>
    <t>187.65</t>
  </si>
  <si>
    <t>180.49</t>
  </si>
  <si>
    <t>193.61</t>
  </si>
  <si>
    <t>175.84</t>
  </si>
  <si>
    <t>191.22</t>
  </si>
  <si>
    <t>206.53</t>
  </si>
  <si>
    <t>221.29</t>
  </si>
  <si>
    <t>210.42</t>
  </si>
  <si>
    <t>270.02</t>
  </si>
  <si>
    <t>296.08</t>
  </si>
  <si>
    <t>100.00</t>
  </si>
  <si>
    <t>126.55</t>
  </si>
  <si>
    <t>120.02</t>
  </si>
  <si>
    <t>146.87</t>
  </si>
  <si>
    <t>171.38</t>
  </si>
  <si>
    <t>162.67</t>
  </si>
  <si>
    <t>182.47</t>
  </si>
  <si>
    <t>179.20</t>
  </si>
  <si>
    <t>165.55</t>
  </si>
  <si>
    <t>179.76</t>
  </si>
  <si>
    <t>181.02</t>
  </si>
  <si>
    <t>187.63</t>
  </si>
  <si>
    <t>196.29</t>
  </si>
  <si>
    <t>205.73</t>
  </si>
  <si>
    <t>209.04</t>
  </si>
  <si>
    <t>222.05</t>
  </si>
  <si>
    <t>230.02</t>
  </si>
  <si>
    <t>245.07</t>
  </si>
  <si>
    <t>246.70</t>
  </si>
  <si>
    <t>252.97</t>
  </si>
  <si>
    <t>262.85</t>
  </si>
  <si>
    <t>262.18</t>
  </si>
  <si>
    <t>267.28</t>
  </si>
  <si>
    <t>272.67</t>
  </si>
  <si>
    <t>284.23</t>
  </si>
  <si>
    <t>299.97</t>
  </si>
  <si>
    <t>309.31</t>
  </si>
  <si>
    <t>315.03</t>
  </si>
  <si>
    <t>330.05</t>
  </si>
  <si>
    <t>346.47</t>
  </si>
  <si>
    <t>353.36</t>
  </si>
  <si>
    <t>357.34</t>
  </si>
  <si>
    <t>355.53</t>
  </si>
  <si>
    <t>355.32</t>
  </si>
  <si>
    <t>356.32</t>
  </si>
  <si>
    <t>354.04</t>
  </si>
  <si>
    <t>349.97</t>
  </si>
  <si>
    <t>349.06</t>
  </si>
  <si>
    <t>359.78</t>
  </si>
  <si>
    <t>361.34</t>
  </si>
  <si>
    <t>382.68</t>
  </si>
  <si>
    <t>388.76</t>
  </si>
  <si>
    <t>404.73</t>
  </si>
  <si>
    <t>420.72</t>
  </si>
  <si>
    <t>442.94</t>
  </si>
  <si>
    <t>495.06</t>
  </si>
  <si>
    <t>556.10</t>
  </si>
  <si>
    <t>100.00</t>
  </si>
  <si>
    <t>98.90</t>
  </si>
  <si>
    <t>95.99</t>
  </si>
  <si>
    <t>96.24</t>
  </si>
  <si>
    <t>100.09</t>
  </si>
  <si>
    <t>111.45</t>
  </si>
  <si>
    <t>103.04</t>
  </si>
  <si>
    <t>102.69</t>
  </si>
  <si>
    <t>105.98</t>
  </si>
  <si>
    <t>107.50</t>
  </si>
  <si>
    <t>114.28</t>
  </si>
  <si>
    <t>120.25</t>
  </si>
  <si>
    <t>126.83</t>
  </si>
  <si>
    <t>132.89</t>
  </si>
  <si>
    <t>138.94</t>
  </si>
  <si>
    <t>137.63</t>
  </si>
  <si>
    <t>138.73</t>
  </si>
  <si>
    <t>151.93</t>
  </si>
  <si>
    <t>147.77</t>
  </si>
  <si>
    <t>152.29</t>
  </si>
  <si>
    <t>172.40</t>
  </si>
  <si>
    <t>164.77</t>
  </si>
  <si>
    <t>176.89</t>
  </si>
  <si>
    <t>186.49</t>
  </si>
  <si>
    <t>190.72</t>
  </si>
  <si>
    <t>198.36</t>
  </si>
  <si>
    <t>207.72</t>
  </si>
  <si>
    <t>194.64</t>
  </si>
  <si>
    <t>201.70</t>
  </si>
  <si>
    <t>203.88</t>
  </si>
  <si>
    <t>198.00</t>
  </si>
  <si>
    <t>196.96</t>
  </si>
  <si>
    <t>195.46</t>
  </si>
  <si>
    <t>190.23</t>
  </si>
  <si>
    <t>198.85</t>
  </si>
  <si>
    <t>196.99</t>
  </si>
  <si>
    <t>209.44</t>
  </si>
  <si>
    <t>218.81</t>
  </si>
  <si>
    <t>235.98</t>
  </si>
  <si>
    <t>237.60</t>
  </si>
  <si>
    <t>254.62</t>
  </si>
  <si>
    <t>272.08</t>
  </si>
  <si>
    <t>309.99</t>
  </si>
  <si>
    <t>360.17</t>
  </si>
  <si>
    <t>100.00</t>
  </si>
  <si>
    <t>101.11</t>
  </si>
  <si>
    <t>108.23</t>
  </si>
  <si>
    <t>106.87</t>
  </si>
  <si>
    <t>105.82</t>
  </si>
  <si>
    <t>124.93</t>
  </si>
  <si>
    <t>126.83</t>
  </si>
  <si>
    <t>130.07</t>
  </si>
  <si>
    <t>127.65</t>
  </si>
  <si>
    <t>129.69</t>
  </si>
  <si>
    <t>133.10</t>
  </si>
  <si>
    <t>141.30</t>
  </si>
  <si>
    <t>149.76</t>
  </si>
  <si>
    <t>147.00</t>
  </si>
  <si>
    <t>158.68</t>
  </si>
  <si>
    <t>167.22</t>
  </si>
  <si>
    <t>176.95</t>
  </si>
  <si>
    <t>191.23</t>
  </si>
  <si>
    <t>201.23</t>
  </si>
  <si>
    <t>201.65</t>
  </si>
  <si>
    <t>229.26</t>
  </si>
  <si>
    <t>237.44</t>
  </si>
  <si>
    <t>257.50</t>
  </si>
  <si>
    <t>263.10</t>
  </si>
  <si>
    <t>272.21</t>
  </si>
  <si>
    <t>268.75</t>
  </si>
  <si>
    <t>291.62</t>
  </si>
  <si>
    <t>320.81</t>
  </si>
  <si>
    <t>353.25</t>
  </si>
  <si>
    <t>378.37</t>
  </si>
  <si>
    <t>428.74</t>
  </si>
  <si>
    <t>440.31</t>
  </si>
  <si>
    <t>501.57</t>
  </si>
  <si>
    <t>524.46</t>
  </si>
  <si>
    <t>551.05</t>
  </si>
  <si>
    <t>582.13</t>
  </si>
  <si>
    <t>650.04</t>
  </si>
  <si>
    <t>100.00</t>
  </si>
  <si>
    <t>135.53</t>
  </si>
  <si>
    <t>.</t>
  </si>
  <si>
    <t>95.16</t>
  </si>
  <si>
    <t>95.75</t>
  </si>
  <si>
    <t>94.60</t>
  </si>
  <si>
    <t>96.56</t>
  </si>
  <si>
    <t>103.20</t>
  </si>
  <si>
    <t>107.87</t>
  </si>
  <si>
    <t>115.67</t>
  </si>
  <si>
    <t>116.86</t>
  </si>
  <si>
    <t>126.88</t>
  </si>
  <si>
    <t>135.35</t>
  </si>
  <si>
    <t>141.92</t>
  </si>
  <si>
    <t>150.51</t>
  </si>
  <si>
    <t>154.50</t>
  </si>
  <si>
    <t>156.10</t>
  </si>
  <si>
    <t>160.98</t>
  </si>
  <si>
    <t>171.30</t>
  </si>
  <si>
    <t>170.89</t>
  </si>
  <si>
    <t>184.99</t>
  </si>
  <si>
    <t>197.92</t>
  </si>
  <si>
    <t>205.72</t>
  </si>
  <si>
    <t>212.73</t>
  </si>
  <si>
    <t>212.86</t>
  </si>
  <si>
    <t>227.05</t>
  </si>
  <si>
    <t>230.90</t>
  </si>
  <si>
    <t>233.12</t>
  </si>
  <si>
    <t>239.15</t>
  </si>
  <si>
    <t>238.16</t>
  </si>
  <si>
    <t>243.86</t>
  </si>
  <si>
    <t>241.69</t>
  </si>
  <si>
    <t>243.26</t>
  </si>
  <si>
    <t>242.07</t>
  </si>
  <si>
    <t>261.20</t>
  </si>
  <si>
    <t>260.20</t>
  </si>
  <si>
    <t>269.66</t>
  </si>
  <si>
    <t>294.90</t>
  </si>
  <si>
    <t>325.31</t>
  </si>
  <si>
    <t>339.23</t>
  </si>
  <si>
    <t>353.05</t>
  </si>
  <si>
    <t>381.32</t>
  </si>
  <si>
    <t>440.68</t>
  </si>
  <si>
    <t>100.00</t>
  </si>
  <si>
    <t>105.53</t>
  </si>
  <si>
    <t>117.89</t>
  </si>
  <si>
    <t>128.45</t>
  </si>
  <si>
    <t>133.11</t>
  </si>
  <si>
    <t>128.96</t>
  </si>
  <si>
    <t>151.76</t>
  </si>
  <si>
    <t>154.86</t>
  </si>
  <si>
    <t>174.27</t>
  </si>
  <si>
    <t>179.75</t>
  </si>
  <si>
    <t>190.63</t>
  </si>
  <si>
    <t>225.40</t>
  </si>
  <si>
    <t>236.13</t>
  </si>
  <si>
    <t>237.25</t>
  </si>
  <si>
    <t>243.63</t>
  </si>
  <si>
    <t>243.29</t>
  </si>
  <si>
    <t>261.57</t>
  </si>
  <si>
    <t>255.88</t>
  </si>
  <si>
    <t>257.75</t>
  </si>
  <si>
    <t>268.12</t>
  </si>
  <si>
    <t>282.40</t>
  </si>
  <si>
    <t>272.57</t>
  </si>
  <si>
    <t>289.28</t>
  </si>
  <si>
    <t>302.75</t>
  </si>
  <si>
    <t>299.23</t>
  </si>
  <si>
    <t>325.05</t>
  </si>
  <si>
    <t>355.09</t>
  </si>
  <si>
    <t>368.73</t>
  </si>
  <si>
    <t>100.00</t>
  </si>
  <si>
    <t>83.58</t>
  </si>
  <si>
    <t>94.21</t>
  </si>
  <si>
    <t>90.32</t>
  </si>
  <si>
    <t>90.20</t>
  </si>
  <si>
    <t>108.46</t>
  </si>
  <si>
    <t>118.11</t>
  </si>
  <si>
    <t>114.49</t>
  </si>
  <si>
    <t>124.97</t>
  </si>
  <si>
    <t>124.28</t>
  </si>
  <si>
    <t>107.75</t>
  </si>
  <si>
    <t>150.17</t>
  </si>
  <si>
    <t>144.12</t>
  </si>
  <si>
    <t>136.95</t>
  </si>
  <si>
    <t>161.69</t>
  </si>
  <si>
    <t>164.48</t>
  </si>
  <si>
    <t>174.13</t>
  </si>
  <si>
    <t>172.58</t>
  </si>
  <si>
    <t>174.29</t>
  </si>
  <si>
    <t>157.89</t>
  </si>
  <si>
    <t>164.86</t>
  </si>
  <si>
    <t>163.61</t>
  </si>
  <si>
    <t>159.56</t>
  </si>
  <si>
    <t>159.39</t>
  </si>
  <si>
    <t>190.34</t>
  </si>
  <si>
    <t>180.72</t>
  </si>
  <si>
    <t>161.59</t>
  </si>
  <si>
    <t>146.16</t>
  </si>
  <si>
    <t>182.17</t>
  </si>
  <si>
    <t>200.49</t>
  </si>
  <si>
    <t>173.35</t>
  </si>
  <si>
    <t>197.04</t>
  </si>
  <si>
    <t>205.55</t>
  </si>
  <si>
    <t>241.05</t>
  </si>
  <si>
    <t>261.12</t>
  </si>
  <si>
    <t>315.10</t>
  </si>
  <si>
    <t>338.61</t>
  </si>
  <si>
    <t>100.00</t>
  </si>
  <si>
    <t>79.89</t>
  </si>
  <si>
    <t>91.77</t>
  </si>
  <si>
    <t>88.74</t>
  </si>
  <si>
    <t>92.94</t>
  </si>
  <si>
    <t>104.38</t>
  </si>
  <si>
    <t>103.51</t>
  </si>
  <si>
    <t>107.41</t>
  </si>
  <si>
    <t>109.84</t>
  </si>
  <si>
    <t>119.54</t>
  </si>
  <si>
    <t>116.40</t>
  </si>
  <si>
    <t>127.38</t>
  </si>
  <si>
    <t>135.18</t>
  </si>
  <si>
    <t>140.18</t>
  </si>
  <si>
    <t>152.58</t>
  </si>
  <si>
    <t>150.23</t>
  </si>
  <si>
    <t>158.48</t>
  </si>
  <si>
    <t>159.14</t>
  </si>
  <si>
    <t>164.96</t>
  </si>
  <si>
    <t>171.80</t>
  </si>
  <si>
    <t>170.53</t>
  </si>
  <si>
    <t>182.55</t>
  </si>
  <si>
    <t>196.29</t>
  </si>
  <si>
    <t>203.56</t>
  </si>
  <si>
    <t>208.25</t>
  </si>
  <si>
    <t>213.57</t>
  </si>
  <si>
    <t>222.08</t>
  </si>
  <si>
    <t>227.72</t>
  </si>
  <si>
    <t>231.41</t>
  </si>
  <si>
    <t>231.81</t>
  </si>
  <si>
    <t>237.89</t>
  </si>
  <si>
    <t>235.54</t>
  </si>
  <si>
    <t>233.91</t>
  </si>
  <si>
    <t>228.02</t>
  </si>
  <si>
    <t>235.56</t>
  </si>
  <si>
    <t>255.65</t>
  </si>
  <si>
    <t>263.82</t>
  </si>
  <si>
    <t>278.05</t>
  </si>
  <si>
    <t>279.97</t>
  </si>
  <si>
    <t>308.35</t>
  </si>
  <si>
    <t>325.66</t>
  </si>
  <si>
    <t>332.41</t>
  </si>
  <si>
    <t>366.64</t>
  </si>
  <si>
    <t>413.03</t>
  </si>
  <si>
    <t>100.00</t>
  </si>
  <si>
    <t>86.55</t>
  </si>
  <si>
    <t>107.99</t>
  </si>
  <si>
    <t>94.32</t>
  </si>
  <si>
    <t>107.63</t>
  </si>
  <si>
    <t>111.77</t>
  </si>
  <si>
    <t>116.50</t>
  </si>
  <si>
    <t>116.54</t>
  </si>
  <si>
    <t>122.21</t>
  </si>
  <si>
    <t>135.51</t>
  </si>
  <si>
    <t>137.21</t>
  </si>
  <si>
    <t>151.25</t>
  </si>
  <si>
    <t>161.26</t>
  </si>
  <si>
    <t>164.86</t>
  </si>
  <si>
    <t>172.54</t>
  </si>
  <si>
    <t>169.00</t>
  </si>
  <si>
    <t>173.93</t>
  </si>
  <si>
    <t>170.01</t>
  </si>
  <si>
    <t>174.51</t>
  </si>
  <si>
    <t>191.22</t>
  </si>
  <si>
    <t>189.06</t>
  </si>
  <si>
    <t>212.26</t>
  </si>
  <si>
    <t>226.75</t>
  </si>
  <si>
    <t>234.81</t>
  </si>
  <si>
    <t>248.38</t>
  </si>
  <si>
    <t>272.39</t>
  </si>
  <si>
    <t>274.38</t>
  </si>
  <si>
    <t>299.60</t>
  </si>
  <si>
    <t>313.73</t>
  </si>
  <si>
    <t>319.56</t>
  </si>
  <si>
    <t>332.07</t>
  </si>
  <si>
    <t>344.28</t>
  </si>
  <si>
    <t>349.81</t>
  </si>
  <si>
    <t>352.30</t>
  </si>
  <si>
    <t>384.18</t>
  </si>
  <si>
    <t>409.05</t>
  </si>
  <si>
    <t>451.24</t>
  </si>
  <si>
    <t>478.54</t>
  </si>
  <si>
    <t>528.84</t>
  </si>
  <si>
    <t>569.33</t>
  </si>
  <si>
    <t>590.61</t>
  </si>
  <si>
    <t>602.63</t>
  </si>
  <si>
    <t>662.37</t>
  </si>
  <si>
    <t>738.44</t>
  </si>
  <si>
    <t>100.00</t>
  </si>
  <si>
    <t>110.60</t>
  </si>
  <si>
    <t>115.97</t>
  </si>
  <si>
    <t>108.80</t>
  </si>
  <si>
    <t>119.67</t>
  </si>
  <si>
    <t>126.60</t>
  </si>
  <si>
    <t>130.53</t>
  </si>
  <si>
    <t>138.96</t>
  </si>
  <si>
    <t>141.84</t>
  </si>
  <si>
    <t>162.31</t>
  </si>
  <si>
    <t>139.73</t>
  </si>
  <si>
    <t>152.12</t>
  </si>
  <si>
    <t>162.78</t>
  </si>
  <si>
    <t>159.85</t>
  </si>
  <si>
    <t>167.14</t>
  </si>
  <si>
    <t>183.22</t>
  </si>
  <si>
    <t>192.82</t>
  </si>
  <si>
    <t>195.54</t>
  </si>
  <si>
    <t>214.83</t>
  </si>
  <si>
    <t>220.77</t>
  </si>
  <si>
    <t>211.38</t>
  </si>
  <si>
    <t>237.04</t>
  </si>
  <si>
    <t>238.37</t>
  </si>
  <si>
    <t>230.27</t>
  </si>
  <si>
    <t>245.35</t>
  </si>
  <si>
    <t>247.74</t>
  </si>
  <si>
    <t>217.67</t>
  </si>
  <si>
    <t>255.22</t>
  </si>
  <si>
    <t>255.03</t>
  </si>
  <si>
    <t>289.01</t>
  </si>
  <si>
    <t>295.91</t>
  </si>
  <si>
    <t>305.63</t>
  </si>
  <si>
    <t>348.78</t>
  </si>
  <si>
    <t>354.02</t>
  </si>
  <si>
    <t>385.25</t>
  </si>
  <si>
    <t>420.82</t>
  </si>
  <si>
    <t>455.47</t>
  </si>
  <si>
    <t>100.00</t>
  </si>
  <si>
    <t>102.33</t>
  </si>
  <si>
    <t>107.01</t>
  </si>
  <si>
    <t>125.31</t>
  </si>
  <si>
    <t>123.23</t>
  </si>
  <si>
    <t>134.08</t>
  </si>
  <si>
    <t>139.73</t>
  </si>
  <si>
    <t>153.84</t>
  </si>
  <si>
    <t>157.84</t>
  </si>
  <si>
    <t>153.20</t>
  </si>
  <si>
    <t>155.96</t>
  </si>
  <si>
    <t>157.44</t>
  </si>
  <si>
    <t>154.57</t>
  </si>
  <si>
    <t>167.59</t>
  </si>
  <si>
    <t>177.62</t>
  </si>
  <si>
    <t>203.01</t>
  </si>
  <si>
    <t>203.28</t>
  </si>
  <si>
    <t>216.98</t>
  </si>
  <si>
    <t>217.12</t>
  </si>
  <si>
    <t>239.95</t>
  </si>
  <si>
    <t>247.05</t>
  </si>
  <si>
    <t>260.78</t>
  </si>
  <si>
    <t>273.77</t>
  </si>
  <si>
    <t>278.20</t>
  </si>
  <si>
    <t>280.76</t>
  </si>
  <si>
    <t>286.53</t>
  </si>
  <si>
    <t>289.86</t>
  </si>
  <si>
    <t>308.88</t>
  </si>
  <si>
    <t>323.20</t>
  </si>
  <si>
    <t>350.80</t>
  </si>
  <si>
    <t>364.06</t>
  </si>
  <si>
    <t>408.04</t>
  </si>
  <si>
    <t>412.96</t>
  </si>
  <si>
    <t>442.59</t>
  </si>
  <si>
    <t>450.38</t>
  </si>
  <si>
    <t>464.97</t>
  </si>
  <si>
    <t>497.01</t>
  </si>
  <si>
    <t>539.48</t>
  </si>
  <si>
    <t>100.00</t>
  </si>
  <si>
    <t>94.54</t>
  </si>
  <si>
    <t>.</t>
  </si>
  <si>
    <t>104.08</t>
  </si>
  <si>
    <t>110.26</t>
  </si>
  <si>
    <t>120.28</t>
  </si>
  <si>
    <t>117.10</t>
  </si>
  <si>
    <t>117.95</t>
  </si>
  <si>
    <t>118.06</t>
  </si>
  <si>
    <t>132.21</t>
  </si>
  <si>
    <t>139.95</t>
  </si>
  <si>
    <t>145.61</t>
  </si>
  <si>
    <t>156.79</t>
  </si>
  <si>
    <t>158.72</t>
  </si>
  <si>
    <t>168.79</t>
  </si>
  <si>
    <t>174.30</t>
  </si>
  <si>
    <t>173.91</t>
  </si>
  <si>
    <t>174.33</t>
  </si>
  <si>
    <t>181.75</t>
  </si>
  <si>
    <t>181.49</t>
  </si>
  <si>
    <t>183.26</t>
  </si>
  <si>
    <t>198.06</t>
  </si>
  <si>
    <t>206.75</t>
  </si>
  <si>
    <t>211.37</t>
  </si>
  <si>
    <t>217.78</t>
  </si>
  <si>
    <t>231.24</t>
  </si>
  <si>
    <t>236.07</t>
  </si>
  <si>
    <t>237.89</t>
  </si>
  <si>
    <t>241.24</t>
  </si>
  <si>
    <t>243.22</t>
  </si>
  <si>
    <t>252.39</t>
  </si>
  <si>
    <t>251.93</t>
  </si>
  <si>
    <t>254.27</t>
  </si>
  <si>
    <t>254.26</t>
  </si>
  <si>
    <t>263.69</t>
  </si>
  <si>
    <t>266.08</t>
  </si>
  <si>
    <t>284.86</t>
  </si>
  <si>
    <t>287.96</t>
  </si>
  <si>
    <t>307.61</t>
  </si>
  <si>
    <t>337.60</t>
  </si>
  <si>
    <t>351.18</t>
  </si>
  <si>
    <t>367.00</t>
  </si>
  <si>
    <t>402.57</t>
  </si>
  <si>
    <t>433.44</t>
  </si>
  <si>
    <t>100.00</t>
  </si>
  <si>
    <t>118.32</t>
  </si>
  <si>
    <t>120.91</t>
  </si>
  <si>
    <t>88.99</t>
  </si>
  <si>
    <t>111.89</t>
  </si>
  <si>
    <t>129.55</t>
  </si>
  <si>
    <t>122.94</t>
  </si>
  <si>
    <t>126.54</t>
  </si>
  <si>
    <t>147.53</t>
  </si>
  <si>
    <t>131.09</t>
  </si>
  <si>
    <t>153.55</t>
  </si>
  <si>
    <t>139.28</t>
  </si>
  <si>
    <t>153.96</t>
  </si>
  <si>
    <t>156.72</t>
  </si>
  <si>
    <t>165.00</t>
  </si>
  <si>
    <t>171.21</t>
  </si>
  <si>
    <t>174.39</t>
  </si>
  <si>
    <t>181.75</t>
  </si>
  <si>
    <t>187.16</t>
  </si>
  <si>
    <t>183.04</t>
  </si>
  <si>
    <t>192.36</t>
  </si>
  <si>
    <t>186.19</t>
  </si>
  <si>
    <t>200.36</t>
  </si>
  <si>
    <t>203.91</t>
  </si>
  <si>
    <t>200.15</t>
  </si>
  <si>
    <t>180.00</t>
  </si>
  <si>
    <t>176.66</t>
  </si>
  <si>
    <t>171.45</t>
  </si>
  <si>
    <t>175.67</t>
  </si>
  <si>
    <t>191.34</t>
  </si>
  <si>
    <t>206.11</t>
  </si>
  <si>
    <t>216.81</t>
  </si>
  <si>
    <t>236.91</t>
  </si>
  <si>
    <t>249.94</t>
  </si>
  <si>
    <t>265.35</t>
  </si>
  <si>
    <t>290.68</t>
  </si>
  <si>
    <t>336.26</t>
  </si>
  <si>
    <t>100.00</t>
  </si>
  <si>
    <t>102.88</t>
  </si>
  <si>
    <t>82.60</t>
  </si>
  <si>
    <t>101.45</t>
  </si>
  <si>
    <t>126.98</t>
  </si>
  <si>
    <t>124.91</t>
  </si>
  <si>
    <t>125.29</t>
  </si>
  <si>
    <t>135.80</t>
  </si>
  <si>
    <t>128.03</t>
  </si>
  <si>
    <t>129.48</t>
  </si>
  <si>
    <t>158.08</t>
  </si>
  <si>
    <t>163.83</t>
  </si>
  <si>
    <t>157.26</t>
  </si>
  <si>
    <t>169.84</t>
  </si>
  <si>
    <t>169.83</t>
  </si>
  <si>
    <t>180.28</t>
  </si>
  <si>
    <t>195.35</t>
  </si>
  <si>
    <t>214.72</t>
  </si>
  <si>
    <t>225.66</t>
  </si>
  <si>
    <t>246.61</t>
  </si>
  <si>
    <t>250.66</t>
  </si>
  <si>
    <t>246.29</t>
  </si>
  <si>
    <t>261.87</t>
  </si>
  <si>
    <t>251.71</t>
  </si>
  <si>
    <t>272.80</t>
  </si>
  <si>
    <t>278.50</t>
  </si>
  <si>
    <t>274.71</t>
  </si>
  <si>
    <t>301.54</t>
  </si>
  <si>
    <t>298.34</t>
  </si>
  <si>
    <t>323.66</t>
  </si>
  <si>
    <t>344.84</t>
  </si>
  <si>
    <t>367.55</t>
  </si>
  <si>
    <t>396.03</t>
  </si>
  <si>
    <t>426.91</t>
  </si>
  <si>
    <t>443.20</t>
  </si>
  <si>
    <t>510.55</t>
  </si>
  <si>
    <t>552.16</t>
  </si>
  <si>
    <t>100.00</t>
  </si>
  <si>
    <t>100.80</t>
  </si>
  <si>
    <t>105.36</t>
  </si>
  <si>
    <t>92.74</t>
  </si>
  <si>
    <t>102.64</t>
  </si>
  <si>
    <t>111.83</t>
  </si>
  <si>
    <t>111.05</t>
  </si>
  <si>
    <t>117.70</t>
  </si>
  <si>
    <t>125.05</t>
  </si>
  <si>
    <t>123.37</t>
  </si>
  <si>
    <t>119.19</t>
  </si>
  <si>
    <t>133.91</t>
  </si>
  <si>
    <t>135.40</t>
  </si>
  <si>
    <t>136.61</t>
  </si>
  <si>
    <t>142.00</t>
  </si>
  <si>
    <t>148.39</t>
  </si>
  <si>
    <t>163.76</t>
  </si>
  <si>
    <t>173.02</t>
  </si>
  <si>
    <t>180.04</t>
  </si>
  <si>
    <t>190.45</t>
  </si>
  <si>
    <t>194.20</t>
  </si>
  <si>
    <t>197.33</t>
  </si>
  <si>
    <t>206.41</t>
  </si>
  <si>
    <t>203.16</t>
  </si>
  <si>
    <t>207.59</t>
  </si>
  <si>
    <t>202.01</t>
  </si>
  <si>
    <t>208.34</t>
  </si>
  <si>
    <t>213.07</t>
  </si>
  <si>
    <t>228.82</t>
  </si>
  <si>
    <t>245.73</t>
  </si>
  <si>
    <t>244.12</t>
  </si>
  <si>
    <t>272.45</t>
  </si>
  <si>
    <t>292.60</t>
  </si>
  <si>
    <t>318.62</t>
  </si>
  <si>
    <t>337.92</t>
  </si>
  <si>
    <t>355.98</t>
  </si>
  <si>
    <t>394.22</t>
  </si>
  <si>
    <t>451.80</t>
  </si>
  <si>
    <t>100.00</t>
  </si>
  <si>
    <t>125.47</t>
  </si>
  <si>
    <t>.</t>
  </si>
  <si>
    <t>124.94</t>
  </si>
  <si>
    <t>136.17</t>
  </si>
  <si>
    <t>139.75</t>
  </si>
  <si>
    <t>155.56</t>
  </si>
  <si>
    <t>156.06</t>
  </si>
  <si>
    <t>164.96</t>
  </si>
  <si>
    <t>155.99</t>
  </si>
  <si>
    <t>160.40</t>
  </si>
  <si>
    <t>144.24</t>
  </si>
  <si>
    <t>164.19</t>
  </si>
  <si>
    <t>171.06</t>
  </si>
  <si>
    <t>205.57</t>
  </si>
  <si>
    <t>217.54</t>
  </si>
  <si>
    <t>227.52</t>
  </si>
  <si>
    <t>237.00</t>
  </si>
  <si>
    <t>245.15</t>
  </si>
  <si>
    <t>264.46</t>
  </si>
  <si>
    <t>293.38</t>
  </si>
  <si>
    <t>294.06</t>
  </si>
  <si>
    <t>318.94</t>
  </si>
  <si>
    <t>316.10</t>
  </si>
  <si>
    <t>319.36</t>
  </si>
  <si>
    <t>327.46</t>
  </si>
  <si>
    <t>322.17</t>
  </si>
  <si>
    <t>356.54</t>
  </si>
  <si>
    <t>348.42</t>
  </si>
  <si>
    <t>380.56</t>
  </si>
  <si>
    <t>392.04</t>
  </si>
  <si>
    <t>478.74</t>
  </si>
  <si>
    <t>515.36</t>
  </si>
  <si>
    <t>519.10</t>
  </si>
  <si>
    <t>542.98</t>
  </si>
  <si>
    <t>589.35</t>
  </si>
  <si>
    <t>603.16</t>
  </si>
  <si>
    <t>100.00</t>
  </si>
  <si>
    <t>103.10</t>
  </si>
  <si>
    <t>100.38</t>
  </si>
  <si>
    <t>108.36</t>
  </si>
  <si>
    <t>106.92</t>
  </si>
  <si>
    <t>122.12</t>
  </si>
  <si>
    <t>127.32</t>
  </si>
  <si>
    <t>131.36</t>
  </si>
  <si>
    <t>143.05</t>
  </si>
  <si>
    <t>145.41</t>
  </si>
  <si>
    <t>153.44</t>
  </si>
  <si>
    <t>154.80</t>
  </si>
  <si>
    <t>157.73</t>
  </si>
  <si>
    <t>167.71</t>
  </si>
  <si>
    <t>162.43</t>
  </si>
  <si>
    <t>170.81</t>
  </si>
  <si>
    <t>183.46</t>
  </si>
  <si>
    <t>190.02</t>
  </si>
  <si>
    <t>189.36</t>
  </si>
  <si>
    <t>200.62</t>
  </si>
  <si>
    <t>207.79</t>
  </si>
  <si>
    <t>216.95</t>
  </si>
  <si>
    <t>207.66</t>
  </si>
  <si>
    <t>220.41</t>
  </si>
  <si>
    <t>219.90</t>
  </si>
  <si>
    <t>220.66</t>
  </si>
  <si>
    <t>209.97</t>
  </si>
  <si>
    <t>218.33</t>
  </si>
  <si>
    <t>214.52</t>
  </si>
  <si>
    <t>238.60</t>
  </si>
  <si>
    <t>252.27</t>
  </si>
  <si>
    <t>260.39</t>
  </si>
  <si>
    <t>271.54</t>
  </si>
  <si>
    <t>289.51</t>
  </si>
  <si>
    <t>306.96</t>
  </si>
  <si>
    <t>333.75</t>
  </si>
  <si>
    <t>367.49</t>
  </si>
  <si>
    <t>410.37</t>
  </si>
  <si>
    <t>100.00</t>
  </si>
  <si>
    <t>94.50</t>
  </si>
  <si>
    <t>104.23</t>
  </si>
  <si>
    <t>108.09</t>
  </si>
  <si>
    <t>118.41</t>
  </si>
  <si>
    <t>116.45</t>
  </si>
  <si>
    <t>118.17</t>
  </si>
  <si>
    <t>119.32</t>
  </si>
  <si>
    <t>128.86</t>
  </si>
  <si>
    <t>141.29</t>
  </si>
  <si>
    <t>146.53</t>
  </si>
  <si>
    <t>153.79</t>
  </si>
  <si>
    <t>166.16</t>
  </si>
  <si>
    <t>176.38</t>
  </si>
  <si>
    <t>184.65</t>
  </si>
  <si>
    <t>190.59</t>
  </si>
  <si>
    <t>191.61</t>
  </si>
  <si>
    <t>199.73</t>
  </si>
  <si>
    <t>195.55</t>
  </si>
  <si>
    <t>205.44</t>
  </si>
  <si>
    <t>208.62</t>
  </si>
  <si>
    <t>223.70</t>
  </si>
  <si>
    <t>231.63</t>
  </si>
  <si>
    <t>244.46</t>
  </si>
  <si>
    <t>249.77</t>
  </si>
  <si>
    <t>265.09</t>
  </si>
  <si>
    <t>274.30</t>
  </si>
  <si>
    <t>273.67</t>
  </si>
  <si>
    <t>273.59</t>
  </si>
  <si>
    <t>284.36</t>
  </si>
  <si>
    <t>290.81</t>
  </si>
  <si>
    <t>288.71</t>
  </si>
  <si>
    <t>294.03</t>
  </si>
  <si>
    <t>296.37</t>
  </si>
  <si>
    <t>305.67</t>
  </si>
  <si>
    <t>315.71</t>
  </si>
  <si>
    <t>336.38</t>
  </si>
  <si>
    <t>353.18</t>
  </si>
  <si>
    <t>361.37</t>
  </si>
  <si>
    <t>372.27</t>
  </si>
  <si>
    <t>403.52</t>
  </si>
  <si>
    <t>410.90</t>
  </si>
  <si>
    <t>441.85</t>
  </si>
  <si>
    <t>500.04</t>
  </si>
  <si>
    <t>100.00</t>
  </si>
  <si>
    <t>91.66</t>
  </si>
  <si>
    <t>107.82</t>
  </si>
  <si>
    <t>88.73</t>
  </si>
  <si>
    <t>93.22</t>
  </si>
  <si>
    <t>100.63</t>
  </si>
  <si>
    <t>105.09</t>
  </si>
  <si>
    <t>104.94</t>
  </si>
  <si>
    <t>108.98</t>
  </si>
  <si>
    <t>119.51</t>
  </si>
  <si>
    <t>127.51</t>
  </si>
  <si>
    <t>135.53</t>
  </si>
  <si>
    <t>144.18</t>
  </si>
  <si>
    <t>152.16</t>
  </si>
  <si>
    <t>158.30</t>
  </si>
  <si>
    <t>162.82</t>
  </si>
  <si>
    <t>163.21</t>
  </si>
  <si>
    <t>166.82</t>
  </si>
  <si>
    <t>170.42</t>
  </si>
  <si>
    <t>180.50</t>
  </si>
  <si>
    <t>186.65</t>
  </si>
  <si>
    <t>189.21</t>
  </si>
  <si>
    <t>201.71</t>
  </si>
  <si>
    <t>214.49</t>
  </si>
  <si>
    <t>220.30</t>
  </si>
  <si>
    <t>228.07</t>
  </si>
  <si>
    <t>236.26</t>
  </si>
  <si>
    <t>243.82</t>
  </si>
  <si>
    <t>255.54</t>
  </si>
  <si>
    <t>253.31</t>
  </si>
  <si>
    <t>256.41</t>
  </si>
  <si>
    <t>262.17</t>
  </si>
  <si>
    <t>258.35</t>
  </si>
  <si>
    <t>264.87</t>
  </si>
  <si>
    <t>272.69</t>
  </si>
  <si>
    <t>289.67</t>
  </si>
  <si>
    <t>300.00</t>
  </si>
  <si>
    <t>319.48</t>
  </si>
  <si>
    <t>342.93</t>
  </si>
  <si>
    <t>364.92</t>
  </si>
  <si>
    <t>389.05</t>
  </si>
  <si>
    <t>402.76</t>
  </si>
  <si>
    <t>441.19</t>
  </si>
  <si>
    <t>501.16</t>
  </si>
  <si>
    <t>100.00</t>
  </si>
  <si>
    <t>115.02</t>
  </si>
  <si>
    <t>146.35</t>
  </si>
  <si>
    <t>148.93</t>
  </si>
  <si>
    <t>158.98</t>
  </si>
  <si>
    <t>170.23</t>
  </si>
  <si>
    <t>168.97</t>
  </si>
  <si>
    <t>172.31</t>
  </si>
  <si>
    <t>181.46</t>
  </si>
  <si>
    <t>184.87</t>
  </si>
  <si>
    <t>198.19</t>
  </si>
  <si>
    <t>204.99</t>
  </si>
  <si>
    <t>219.73</t>
  </si>
  <si>
    <t>245.59</t>
  </si>
  <si>
    <t>260.08</t>
  </si>
  <si>
    <t>273.05</t>
  </si>
  <si>
    <t>290.76</t>
  </si>
  <si>
    <t>302.60</t>
  </si>
  <si>
    <t>301.28</t>
  </si>
  <si>
    <t>300.51</t>
  </si>
  <si>
    <t>306.75</t>
  </si>
  <si>
    <t>310.32</t>
  </si>
  <si>
    <t>328.28</t>
  </si>
  <si>
    <t>338.65</t>
  </si>
  <si>
    <t>372.06</t>
  </si>
  <si>
    <t>396.42</t>
  </si>
  <si>
    <t>418.08</t>
  </si>
  <si>
    <t>430.69</t>
  </si>
  <si>
    <t>465.64</t>
  </si>
  <si>
    <t>499.26</t>
  </si>
  <si>
    <t>513.51</t>
  </si>
  <si>
    <t>529.11</t>
  </si>
  <si>
    <t>535.60</t>
  </si>
  <si>
    <t>551.31</t>
  </si>
  <si>
    <t>562.59</t>
  </si>
  <si>
    <t>573.46</t>
  </si>
  <si>
    <t>575.30</t>
  </si>
  <si>
    <t>605.97</t>
  </si>
  <si>
    <t>661.40</t>
  </si>
  <si>
    <t>676.16</t>
  </si>
  <si>
    <t>715.35</t>
  </si>
  <si>
    <t>744.49</t>
  </si>
  <si>
    <t>804.90</t>
  </si>
  <si>
    <t>856.50</t>
  </si>
  <si>
    <t>856.57</t>
  </si>
  <si>
    <t>920.68</t>
  </si>
  <si>
    <t>1036.20</t>
  </si>
  <si>
    <t>100.00</t>
  </si>
  <si>
    <t>89.33</t>
  </si>
  <si>
    <t>91.82</t>
  </si>
  <si>
    <t>106.61</t>
  </si>
  <si>
    <t>116.82</t>
  </si>
  <si>
    <t>120.53</t>
  </si>
  <si>
    <t>118.70</t>
  </si>
  <si>
    <t>121.16</t>
  </si>
  <si>
    <t>129.01</t>
  </si>
  <si>
    <t>140.86</t>
  </si>
  <si>
    <t>147.09</t>
  </si>
  <si>
    <t>160.31</t>
  </si>
  <si>
    <t>163.79</t>
  </si>
  <si>
    <t>170.91</t>
  </si>
  <si>
    <t>181.10</t>
  </si>
  <si>
    <t>180.59</t>
  </si>
  <si>
    <t>178.19</t>
  </si>
  <si>
    <t>176.27</t>
  </si>
  <si>
    <t>190.08</t>
  </si>
  <si>
    <t>188.06</t>
  </si>
  <si>
    <t>199.09</t>
  </si>
  <si>
    <t>214.07</t>
  </si>
  <si>
    <t>224.55</t>
  </si>
  <si>
    <t>233.27</t>
  </si>
  <si>
    <t>246.32</t>
  </si>
  <si>
    <t>256.04</t>
  </si>
  <si>
    <t>270.45</t>
  </si>
  <si>
    <t>277.54</t>
  </si>
  <si>
    <t>291.94</t>
  </si>
  <si>
    <t>301.01</t>
  </si>
  <si>
    <t>297.80</t>
  </si>
  <si>
    <t>307.61</t>
  </si>
  <si>
    <t>308.24</t>
  </si>
  <si>
    <t>318.45</t>
  </si>
  <si>
    <t>327.25</t>
  </si>
  <si>
    <t>340.08</t>
  </si>
  <si>
    <t>350.11</t>
  </si>
  <si>
    <t>369.91</t>
  </si>
  <si>
    <t>391.28</t>
  </si>
  <si>
    <t>412.80</t>
  </si>
  <si>
    <t>443.11</t>
  </si>
  <si>
    <t>454.46</t>
  </si>
  <si>
    <t>510.19</t>
  </si>
  <si>
    <t>568.51</t>
  </si>
  <si>
    <t>100.00</t>
  </si>
  <si>
    <t>99.85</t>
  </si>
  <si>
    <t>99.40</t>
  </si>
  <si>
    <t>103.92</t>
  </si>
  <si>
    <t>104.00</t>
  </si>
  <si>
    <t>105.85</t>
  </si>
  <si>
    <t>109.62</t>
  </si>
  <si>
    <t>110.72</t>
  </si>
  <si>
    <t>116.95</t>
  </si>
  <si>
    <t>123.72</t>
  </si>
  <si>
    <t>130.62</t>
  </si>
  <si>
    <t>137.03</t>
  </si>
  <si>
    <t>139.96</t>
  </si>
  <si>
    <t>148.89</t>
  </si>
  <si>
    <t>152.40</t>
  </si>
  <si>
    <t>157.30</t>
  </si>
  <si>
    <t>152.05</t>
  </si>
  <si>
    <t>155.94</t>
  </si>
  <si>
    <t>163.19</t>
  </si>
  <si>
    <t>171.05</t>
  </si>
  <si>
    <t>176.70</t>
  </si>
  <si>
    <t>181.08</t>
  </si>
  <si>
    <t>191.70</t>
  </si>
  <si>
    <t>196.62</t>
  </si>
  <si>
    <t>200.42</t>
  </si>
  <si>
    <t>204.28</t>
  </si>
  <si>
    <t>215.96</t>
  </si>
  <si>
    <t>229.50</t>
  </si>
  <si>
    <t>223.18</t>
  </si>
  <si>
    <t>234.16</t>
  </si>
  <si>
    <t>221.88</t>
  </si>
  <si>
    <t>226.86</t>
  </si>
  <si>
    <t>228.19</t>
  </si>
  <si>
    <t>228.42</t>
  </si>
  <si>
    <t>229.95</t>
  </si>
  <si>
    <t>242.92</t>
  </si>
  <si>
    <t>245.71</t>
  </si>
  <si>
    <t>267.00</t>
  </si>
  <si>
    <t>278.18</t>
  </si>
  <si>
    <t>299.45</t>
  </si>
  <si>
    <t>307.60</t>
  </si>
  <si>
    <t>317.94</t>
  </si>
  <si>
    <t>351.68</t>
  </si>
  <si>
    <t>372.85</t>
  </si>
  <si>
    <t>100.00</t>
  </si>
  <si>
    <t>102.27</t>
  </si>
  <si>
    <t>105.25</t>
  </si>
  <si>
    <t>104.76</t>
  </si>
  <si>
    <t>100.11</t>
  </si>
  <si>
    <t>113.25</t>
  </si>
  <si>
    <t>113.38</t>
  </si>
  <si>
    <t>115.90</t>
  </si>
  <si>
    <t>119.38</t>
  </si>
  <si>
    <t>123.67</t>
  </si>
  <si>
    <t>134.61</t>
  </si>
  <si>
    <t>141.61</t>
  </si>
  <si>
    <t>148.93</t>
  </si>
  <si>
    <t>151.50</t>
  </si>
  <si>
    <t>159.37</t>
  </si>
  <si>
    <t>161.02</t>
  </si>
  <si>
    <t>156.37</t>
  </si>
  <si>
    <t>155.70</t>
  </si>
  <si>
    <t>160.56</t>
  </si>
  <si>
    <t>163.00</t>
  </si>
  <si>
    <t>165.98</t>
  </si>
  <si>
    <t>173.41</t>
  </si>
  <si>
    <t>183.57</t>
  </si>
  <si>
    <t>191.97</t>
  </si>
  <si>
    <t>197.99</t>
  </si>
  <si>
    <t>206.21</t>
  </si>
  <si>
    <t>215.06</t>
  </si>
  <si>
    <t>214.44</t>
  </si>
  <si>
    <t>221.53</t>
  </si>
  <si>
    <t>229.33</t>
  </si>
  <si>
    <t>231.40</t>
  </si>
  <si>
    <t>231.01</t>
  </si>
  <si>
    <t>236.97</t>
  </si>
  <si>
    <t>232.80</t>
  </si>
  <si>
    <t>237.55</t>
  </si>
  <si>
    <t>247.10</t>
  </si>
  <si>
    <t>253.34</t>
  </si>
  <si>
    <t>266.92</t>
  </si>
  <si>
    <t>268.31</t>
  </si>
  <si>
    <t>292.86</t>
  </si>
  <si>
    <t>306.34</t>
  </si>
  <si>
    <t>316.93</t>
  </si>
  <si>
    <t>345.62</t>
  </si>
  <si>
    <t>392.18</t>
  </si>
  <si>
    <t>100.00</t>
  </si>
  <si>
    <t>102.17</t>
  </si>
  <si>
    <t>109.92</t>
  </si>
  <si>
    <t>103.09</t>
  </si>
  <si>
    <t>115.60</t>
  </si>
  <si>
    <t>123.22</t>
  </si>
  <si>
    <t>131.36</t>
  </si>
  <si>
    <t>139.75</t>
  </si>
  <si>
    <t>150.50</t>
  </si>
  <si>
    <t>151.82</t>
  </si>
  <si>
    <t>153.84</t>
  </si>
  <si>
    <t>157.69</t>
  </si>
  <si>
    <t>160.19</t>
  </si>
  <si>
    <t>170.73</t>
  </si>
  <si>
    <t>177.07</t>
  </si>
  <si>
    <t>185.53</t>
  </si>
  <si>
    <t>198.73</t>
  </si>
  <si>
    <t>191.41</t>
  </si>
  <si>
    <t>216.07</t>
  </si>
  <si>
    <t>198.33</t>
  </si>
  <si>
    <t>211.33</t>
  </si>
  <si>
    <t>216.16</t>
  </si>
  <si>
    <t>205.46</t>
  </si>
  <si>
    <t>206.75</t>
  </si>
  <si>
    <t>203.74</t>
  </si>
  <si>
    <t>220.03</t>
  </si>
  <si>
    <t>213.59</t>
  </si>
  <si>
    <t>212.70</t>
  </si>
  <si>
    <t>239.84</t>
  </si>
  <si>
    <t>229.31</t>
  </si>
  <si>
    <t>256.59</t>
  </si>
  <si>
    <t>271.36</t>
  </si>
  <si>
    <t>296.97</t>
  </si>
  <si>
    <t>324.61</t>
  </si>
  <si>
    <t>332.50</t>
  </si>
  <si>
    <t>368.41</t>
  </si>
  <si>
    <t>406.15</t>
  </si>
  <si>
    <t>100.00</t>
  </si>
  <si>
    <t>103.15</t>
  </si>
  <si>
    <t>111.54</t>
  </si>
  <si>
    <t>126.16</t>
  </si>
  <si>
    <t>123.72</t>
  </si>
  <si>
    <t>137.02</t>
  </si>
  <si>
    <t>151.07</t>
  </si>
  <si>
    <t>166.63</t>
  </si>
  <si>
    <t>170.40</t>
  </si>
  <si>
    <t>179.67</t>
  </si>
  <si>
    <t>195.62</t>
  </si>
  <si>
    <t>207.30</t>
  </si>
  <si>
    <t>199.83</t>
  </si>
  <si>
    <t>203.32</t>
  </si>
  <si>
    <t>224.18</t>
  </si>
  <si>
    <t>237.97</t>
  </si>
  <si>
    <t>262.03</t>
  </si>
  <si>
    <t>277.35</t>
  </si>
  <si>
    <t>307.40</t>
  </si>
  <si>
    <t>335.62</t>
  </si>
  <si>
    <t>366.00</t>
  </si>
  <si>
    <t>388.43</t>
  </si>
  <si>
    <t>401.89</t>
  </si>
  <si>
    <t>432.25</t>
  </si>
  <si>
    <t>476.97</t>
  </si>
  <si>
    <t>100.00</t>
  </si>
  <si>
    <t>101.09</t>
  </si>
  <si>
    <t>101.59</t>
  </si>
  <si>
    <t>111.90</t>
  </si>
  <si>
    <t>106.73</t>
  </si>
  <si>
    <t>113.10</t>
  </si>
  <si>
    <t>122.08</t>
  </si>
  <si>
    <t>128.87</t>
  </si>
  <si>
    <t>136.09</t>
  </si>
  <si>
    <t>137.87</t>
  </si>
  <si>
    <t>146.72</t>
  </si>
  <si>
    <t>143.65</t>
  </si>
  <si>
    <t>144.80</t>
  </si>
  <si>
    <t>155.62</t>
  </si>
  <si>
    <t>159.55</t>
  </si>
  <si>
    <t>161.20</t>
  </si>
  <si>
    <t>173.50</t>
  </si>
  <si>
    <t>178.27</t>
  </si>
  <si>
    <t>185.29</t>
  </si>
  <si>
    <t>196.13</t>
  </si>
  <si>
    <t>201.25</t>
  </si>
  <si>
    <t>206.98</t>
  </si>
  <si>
    <t>199.94</t>
  </si>
  <si>
    <t>209.27</t>
  </si>
  <si>
    <t>213.60</t>
  </si>
  <si>
    <t>206.00</t>
  </si>
  <si>
    <t>218.10</t>
  </si>
  <si>
    <t>213.78</t>
  </si>
  <si>
    <t>216.62</t>
  </si>
  <si>
    <t>225.37</t>
  </si>
  <si>
    <t>238.56</t>
  </si>
  <si>
    <t>255.67</t>
  </si>
  <si>
    <t>281.89</t>
  </si>
  <si>
    <t>307.90</t>
  </si>
  <si>
    <t>327.62</t>
  </si>
  <si>
    <t>349.77</t>
  </si>
  <si>
    <t>389.53</t>
  </si>
  <si>
    <t>432.83</t>
  </si>
  <si>
    <t>100.00</t>
  </si>
  <si>
    <t>89.23</t>
  </si>
  <si>
    <t>94.31</t>
  </si>
  <si>
    <t>109.79</t>
  </si>
  <si>
    <t>101.75</t>
  </si>
  <si>
    <t>104.16</t>
  </si>
  <si>
    <t>100.08</t>
  </si>
  <si>
    <t>106.36</t>
  </si>
  <si>
    <t>108.73</t>
  </si>
  <si>
    <t>112.98</t>
  </si>
  <si>
    <t>121.97</t>
  </si>
  <si>
    <t>129.93</t>
  </si>
  <si>
    <t>136.56</t>
  </si>
  <si>
    <t>143.39</t>
  </si>
  <si>
    <t>152.79</t>
  </si>
  <si>
    <t>152.50</t>
  </si>
  <si>
    <t>155.78</t>
  </si>
  <si>
    <t>157.80</t>
  </si>
  <si>
    <t>160.98</t>
  </si>
  <si>
    <t>166.41</t>
  </si>
  <si>
    <t>169.82</t>
  </si>
  <si>
    <t>172.75</t>
  </si>
  <si>
    <t>185.13</t>
  </si>
  <si>
    <t>195.98</t>
  </si>
  <si>
    <t>196.60</t>
  </si>
  <si>
    <t>205.04</t>
  </si>
  <si>
    <t>209.47</t>
  </si>
  <si>
    <t>215.21</t>
  </si>
  <si>
    <t>217.40</t>
  </si>
  <si>
    <t>212.96</t>
  </si>
  <si>
    <t>215.95</t>
  </si>
  <si>
    <t>217.24</t>
  </si>
  <si>
    <t>213.81</t>
  </si>
  <si>
    <t>217.67</t>
  </si>
  <si>
    <t>219.46</t>
  </si>
  <si>
    <t>224.71</t>
  </si>
  <si>
    <t>234.53</t>
  </si>
  <si>
    <t>246.10</t>
  </si>
  <si>
    <t>266.59</t>
  </si>
  <si>
    <t>279.29</t>
  </si>
  <si>
    <t>298.87</t>
  </si>
  <si>
    <t>315.47</t>
  </si>
  <si>
    <t>344.00</t>
  </si>
  <si>
    <t>379.64</t>
  </si>
  <si>
    <t>100.00</t>
  </si>
  <si>
    <t>103.75</t>
  </si>
  <si>
    <t>117.79</t>
  </si>
  <si>
    <t>117.59</t>
  </si>
  <si>
    <t>129.60</t>
  </si>
  <si>
    <t>121.22</t>
  </si>
  <si>
    <t>131.73</t>
  </si>
  <si>
    <t>134.66</t>
  </si>
  <si>
    <t>141.01</t>
  </si>
  <si>
    <t>146.19</t>
  </si>
  <si>
    <t>156.37</t>
  </si>
  <si>
    <t>175.37</t>
  </si>
  <si>
    <t>192.00</t>
  </si>
  <si>
    <t>197.17</t>
  </si>
  <si>
    <t>212.41</t>
  </si>
  <si>
    <t>222.40</t>
  </si>
  <si>
    <t>230.60</t>
  </si>
  <si>
    <t>233.03</t>
  </si>
  <si>
    <t>232.47</t>
  </si>
  <si>
    <t>242.21</t>
  </si>
  <si>
    <t>242.59</t>
  </si>
  <si>
    <t>254.33</t>
  </si>
  <si>
    <t>268.71</t>
  </si>
  <si>
    <t>286.64</t>
  </si>
  <si>
    <t>304.55</t>
  </si>
  <si>
    <t>318.31</t>
  </si>
  <si>
    <t>326.07</t>
  </si>
  <si>
    <t>347.30</t>
  </si>
  <si>
    <t>365.61</t>
  </si>
  <si>
    <t>366.55</t>
  </si>
  <si>
    <t>380.59</t>
  </si>
  <si>
    <t>387.97</t>
  </si>
  <si>
    <t>396.04</t>
  </si>
  <si>
    <t>394.49</t>
  </si>
  <si>
    <t>395.31</t>
  </si>
  <si>
    <t>399.78</t>
  </si>
  <si>
    <t>417.58</t>
  </si>
  <si>
    <t>440.60</t>
  </si>
  <si>
    <t>455.98</t>
  </si>
  <si>
    <t>483.52</t>
  </si>
  <si>
    <t>496.05</t>
  </si>
  <si>
    <t>520.15</t>
  </si>
  <si>
    <t>545.91</t>
  </si>
  <si>
    <t>565.40</t>
  </si>
  <si>
    <t>615.13</t>
  </si>
  <si>
    <t>653.32</t>
  </si>
  <si>
    <t>100.00</t>
  </si>
  <si>
    <t>116.61</t>
  </si>
  <si>
    <t>88.18</t>
  </si>
  <si>
    <t>108.10</t>
  </si>
  <si>
    <t>108.52</t>
  </si>
  <si>
    <t>113.64</t>
  </si>
  <si>
    <t>111.15</t>
  </si>
  <si>
    <t>113.89</t>
  </si>
  <si>
    <t>120.77</t>
  </si>
  <si>
    <t>123.62</t>
  </si>
  <si>
    <t>134.90</t>
  </si>
  <si>
    <t>141.12</t>
  </si>
  <si>
    <t>150.91</t>
  </si>
  <si>
    <t>159.20</t>
  </si>
  <si>
    <t>170.30</t>
  </si>
  <si>
    <t>177.30</t>
  </si>
  <si>
    <t>186.09</t>
  </si>
  <si>
    <t>181.84</t>
  </si>
  <si>
    <t>182.75</t>
  </si>
  <si>
    <t>190.13</t>
  </si>
  <si>
    <t>191.55</t>
  </si>
  <si>
    <t>206.50</t>
  </si>
  <si>
    <t>212.06</t>
  </si>
  <si>
    <t>222.28</t>
  </si>
  <si>
    <t>229.28</t>
  </si>
  <si>
    <t>240.30</t>
  </si>
  <si>
    <t>249.68</t>
  </si>
  <si>
    <t>254.34</t>
  </si>
  <si>
    <t>264.98</t>
  </si>
  <si>
    <t>267.05</t>
  </si>
  <si>
    <t>268.79</t>
  </si>
  <si>
    <t>264.68</t>
  </si>
  <si>
    <t>268.41</t>
  </si>
  <si>
    <t>277.60</t>
  </si>
  <si>
    <t>277.10</t>
  </si>
  <si>
    <t>290.29</t>
  </si>
  <si>
    <t>298.27</t>
  </si>
  <si>
    <t>314.09</t>
  </si>
  <si>
    <t>327.24</t>
  </si>
  <si>
    <t>344.47</t>
  </si>
  <si>
    <t>356.76</t>
  </si>
  <si>
    <t>375.55</t>
  </si>
  <si>
    <t>413.88</t>
  </si>
  <si>
    <t>452.12</t>
  </si>
  <si>
    <t>100.00</t>
  </si>
  <si>
    <t>115.05</t>
  </si>
  <si>
    <t>115.68</t>
  </si>
  <si>
    <t>129.07</t>
  </si>
  <si>
    <t>133.59</t>
  </si>
  <si>
    <t>136.79</t>
  </si>
  <si>
    <t>150.03</t>
  </si>
  <si>
    <t>142.30</t>
  </si>
  <si>
    <t>146.27</t>
  </si>
  <si>
    <t>139.07</t>
  </si>
  <si>
    <t>149.03</t>
  </si>
  <si>
    <t>155.80</t>
  </si>
  <si>
    <t>169.64</t>
  </si>
  <si>
    <t>180.41</t>
  </si>
  <si>
    <t>195.80</t>
  </si>
  <si>
    <t>213.59</t>
  </si>
  <si>
    <t>223.56</t>
  </si>
  <si>
    <t>237.29</t>
  </si>
  <si>
    <t>248.82</t>
  </si>
  <si>
    <t>267.86</t>
  </si>
  <si>
    <t>292.92</t>
  </si>
  <si>
    <t>290.99</t>
  </si>
  <si>
    <t>297.02</t>
  </si>
  <si>
    <t>302.20</t>
  </si>
  <si>
    <t>305.82</t>
  </si>
  <si>
    <t>320.91</t>
  </si>
  <si>
    <t>319.50</t>
  </si>
  <si>
    <t>328.18</t>
  </si>
  <si>
    <t>380.46</t>
  </si>
  <si>
    <t>366.54</t>
  </si>
  <si>
    <t>412.04</t>
  </si>
  <si>
    <t>408.24</t>
  </si>
  <si>
    <t>441.55</t>
  </si>
  <si>
    <t>468.60</t>
  </si>
  <si>
    <t>467.85</t>
  </si>
  <si>
    <t>498.71</t>
  </si>
  <si>
    <t>536.52</t>
  </si>
  <si>
    <t>100.00</t>
  </si>
  <si>
    <t>120.27</t>
  </si>
  <si>
    <t>113.84</t>
  </si>
  <si>
    <t>140.58</t>
  </si>
  <si>
    <t>155.92</t>
  </si>
  <si>
    <t>145.92</t>
  </si>
  <si>
    <t>178.22</t>
  </si>
  <si>
    <t>166.67</t>
  </si>
  <si>
    <t>176.86</t>
  </si>
  <si>
    <t>190.32</t>
  </si>
  <si>
    <t>209.91</t>
  </si>
  <si>
    <t>100.00</t>
  </si>
  <si>
    <t>97.48</t>
  </si>
  <si>
    <t>89.44</t>
  </si>
  <si>
    <t>.</t>
  </si>
  <si>
    <t>100.52</t>
  </si>
  <si>
    <t>102.70</t>
  </si>
  <si>
    <t>102.39</t>
  </si>
  <si>
    <t>107.73</t>
  </si>
  <si>
    <t>110.94</t>
  </si>
  <si>
    <t>121.93</t>
  </si>
  <si>
    <t>124.04</t>
  </si>
  <si>
    <t>134.05</t>
  </si>
  <si>
    <t>143.38</t>
  </si>
  <si>
    <t>151.07</t>
  </si>
  <si>
    <t>154.19</t>
  </si>
  <si>
    <t>167.52</t>
  </si>
  <si>
    <t>161.55</t>
  </si>
  <si>
    <t>165.27</t>
  </si>
  <si>
    <t>162.81</t>
  </si>
  <si>
    <t>174.17</t>
  </si>
  <si>
    <t>178.72</t>
  </si>
  <si>
    <t>182.50</t>
  </si>
  <si>
    <t>194.73</t>
  </si>
  <si>
    <t>206.80</t>
  </si>
  <si>
    <t>209.07</t>
  </si>
  <si>
    <t>219.60</t>
  </si>
  <si>
    <t>224.55</t>
  </si>
  <si>
    <t>238.80</t>
  </si>
  <si>
    <t>236.01</t>
  </si>
  <si>
    <t>228.83</t>
  </si>
  <si>
    <t>232.33</t>
  </si>
  <si>
    <t>239.98</t>
  </si>
  <si>
    <t>235.97</t>
  </si>
  <si>
    <t>236.98</t>
  </si>
  <si>
    <t>239.48</t>
  </si>
  <si>
    <t>248.69</t>
  </si>
  <si>
    <t>262.51</t>
  </si>
  <si>
    <t>272.20</t>
  </si>
  <si>
    <t>294.95</t>
  </si>
  <si>
    <t>303.43</t>
  </si>
  <si>
    <t>320.34</t>
  </si>
  <si>
    <t>339.30</t>
  </si>
  <si>
    <t>372.99</t>
  </si>
  <si>
    <t>409.71</t>
  </si>
  <si>
    <t>100.00</t>
  </si>
  <si>
    <t>108.32</t>
  </si>
  <si>
    <t>127.60</t>
  </si>
  <si>
    <t>133.93</t>
  </si>
  <si>
    <t>135.44</t>
  </si>
  <si>
    <t>131.70</t>
  </si>
  <si>
    <t>111.76</t>
  </si>
  <si>
    <t>140.05</t>
  </si>
  <si>
    <t>122.45</t>
  </si>
  <si>
    <t>140.14</t>
  </si>
  <si>
    <t>142.49</t>
  </si>
  <si>
    <t>142.63</t>
  </si>
  <si>
    <t>150.23</t>
  </si>
  <si>
    <t>162.28</t>
  </si>
  <si>
    <t>163.04</t>
  </si>
  <si>
    <t>174.43</t>
  </si>
  <si>
    <t>179.79</t>
  </si>
  <si>
    <t>193.59</t>
  </si>
  <si>
    <t>186.95</t>
  </si>
  <si>
    <t>188.42</t>
  </si>
  <si>
    <t>192.47</t>
  </si>
  <si>
    <t>197.57</t>
  </si>
  <si>
    <t>203.06</t>
  </si>
  <si>
    <t>206.91</t>
  </si>
  <si>
    <t>210.45</t>
  </si>
  <si>
    <t>224.73</t>
  </si>
  <si>
    <t>234.86</t>
  </si>
  <si>
    <t>239.23</t>
  </si>
  <si>
    <t>251.07</t>
  </si>
  <si>
    <t>257.52</t>
  </si>
  <si>
    <t>256.79</t>
  </si>
  <si>
    <t>257.19</t>
  </si>
  <si>
    <t>260.58</t>
  </si>
  <si>
    <t>244.20</t>
  </si>
  <si>
    <t>256.40</t>
  </si>
  <si>
    <t>247.87</t>
  </si>
  <si>
    <t>243.24</t>
  </si>
  <si>
    <t>235.30</t>
  </si>
  <si>
    <t>246.50</t>
  </si>
  <si>
    <t>256.54</t>
  </si>
  <si>
    <t>259.44</t>
  </si>
  <si>
    <t>266.59</t>
  </si>
  <si>
    <t>282.77</t>
  </si>
  <si>
    <t>310.89</t>
  </si>
  <si>
    <t>320.48</t>
  </si>
  <si>
    <t>369.21</t>
  </si>
  <si>
    <t>428.99</t>
  </si>
  <si>
    <t>100.00</t>
  </si>
  <si>
    <t>96.46</t>
  </si>
  <si>
    <t>129.90</t>
  </si>
  <si>
    <t>123.18</t>
  </si>
  <si>
    <t>152.38</t>
  </si>
  <si>
    <t>136.67</t>
  </si>
  <si>
    <t>151.66</t>
  </si>
  <si>
    <t>145.38</t>
  </si>
  <si>
    <t>154.15</t>
  </si>
  <si>
    <t>154.06</t>
  </si>
  <si>
    <t>157.17</t>
  </si>
  <si>
    <t>163.24</t>
  </si>
  <si>
    <t>169.86</t>
  </si>
  <si>
    <t>176.88</t>
  </si>
  <si>
    <t>191.89</t>
  </si>
  <si>
    <t>200.69</t>
  </si>
  <si>
    <t>212.03</t>
  </si>
  <si>
    <t>222.99</t>
  </si>
  <si>
    <t>235.45</t>
  </si>
  <si>
    <t>241.92</t>
  </si>
  <si>
    <t>239.11</t>
  </si>
  <si>
    <t>245.23</t>
  </si>
  <si>
    <t>252.80</t>
  </si>
  <si>
    <t>262.28</t>
  </si>
  <si>
    <t>267.98</t>
  </si>
  <si>
    <t>268.04</t>
  </si>
  <si>
    <t>290.52</t>
  </si>
  <si>
    <t>300.22</t>
  </si>
  <si>
    <t>305.83</t>
  </si>
  <si>
    <t>321.22</t>
  </si>
  <si>
    <t>329.69</t>
  </si>
  <si>
    <t>337.98</t>
  </si>
  <si>
    <t>342.26</t>
  </si>
  <si>
    <t>339.61</t>
  </si>
  <si>
    <t>342.12</t>
  </si>
  <si>
    <t>343.12</t>
  </si>
  <si>
    <t>349.38</t>
  </si>
  <si>
    <t>338.71</t>
  </si>
  <si>
    <t>353.23</t>
  </si>
  <si>
    <t>359.09</t>
  </si>
  <si>
    <t>382.63</t>
  </si>
  <si>
    <t>405.08</t>
  </si>
  <si>
    <t>423.69</t>
  </si>
  <si>
    <t>444.55</t>
  </si>
  <si>
    <t>460.16</t>
  </si>
  <si>
    <t>486.23</t>
  </si>
  <si>
    <t>528.64</t>
  </si>
  <si>
    <t>604.85</t>
  </si>
  <si>
    <t>100.00</t>
  </si>
  <si>
    <t>116.97</t>
  </si>
  <si>
    <t>132.58</t>
  </si>
  <si>
    <t>129.05</t>
  </si>
  <si>
    <t>142.07</t>
  </si>
  <si>
    <t>143.63</t>
  </si>
  <si>
    <t>147.69</t>
  </si>
  <si>
    <t>156.12</t>
  </si>
  <si>
    <t>158.57</t>
  </si>
  <si>
    <t>156.75</t>
  </si>
  <si>
    <t>165.07</t>
  </si>
  <si>
    <t>172.92</t>
  </si>
  <si>
    <t>188.81</t>
  </si>
  <si>
    <t>197.73</t>
  </si>
  <si>
    <t>210.74</t>
  </si>
  <si>
    <t>218.17</t>
  </si>
  <si>
    <t>226.82</t>
  </si>
  <si>
    <t>237.64</t>
  </si>
  <si>
    <t>240.58</t>
  </si>
  <si>
    <t>243.85</t>
  </si>
  <si>
    <t>248.03</t>
  </si>
  <si>
    <t>250.32</t>
  </si>
  <si>
    <t>259.39</t>
  </si>
  <si>
    <t>260.40</t>
  </si>
  <si>
    <t>274.51</t>
  </si>
  <si>
    <t>287.67</t>
  </si>
  <si>
    <t>299.94</t>
  </si>
  <si>
    <t>308.27</t>
  </si>
  <si>
    <t>325.91</t>
  </si>
  <si>
    <t>332.89</t>
  </si>
  <si>
    <t>344.96</t>
  </si>
  <si>
    <t>343.49</t>
  </si>
  <si>
    <t>355.08</t>
  </si>
  <si>
    <t>358.37</t>
  </si>
  <si>
    <t>364.51</t>
  </si>
  <si>
    <t>368.04</t>
  </si>
  <si>
    <t>377.01</t>
  </si>
  <si>
    <t>383.70</t>
  </si>
  <si>
    <t>402.34</t>
  </si>
  <si>
    <t>420.11</t>
  </si>
  <si>
    <t>432.50</t>
  </si>
  <si>
    <t>455.48</t>
  </si>
  <si>
    <t>475.84</t>
  </si>
  <si>
    <t>494.42</t>
  </si>
  <si>
    <t>514.59</t>
  </si>
  <si>
    <t>559.05</t>
  </si>
  <si>
    <t>623.67</t>
  </si>
  <si>
    <t>100.00</t>
  </si>
  <si>
    <t>117.62</t>
  </si>
  <si>
    <t>112.83</t>
  </si>
  <si>
    <t>125.10</t>
  </si>
  <si>
    <t>127.80</t>
  </si>
  <si>
    <t>134.52</t>
  </si>
  <si>
    <t>124.14</t>
  </si>
  <si>
    <t>133.56</t>
  </si>
  <si>
    <t>144.06</t>
  </si>
  <si>
    <t>151.96</t>
  </si>
  <si>
    <t>164.01</t>
  </si>
  <si>
    <t>173.69</t>
  </si>
  <si>
    <t>183.26</t>
  </si>
  <si>
    <t>193.79</t>
  </si>
  <si>
    <t>203.34</t>
  </si>
  <si>
    <t>200.95</t>
  </si>
  <si>
    <t>199.99</t>
  </si>
  <si>
    <t>210.72</t>
  </si>
  <si>
    <t>207.15</t>
  </si>
  <si>
    <t>214.83</t>
  </si>
  <si>
    <t>217.44</t>
  </si>
  <si>
    <t>229.73</t>
  </si>
  <si>
    <t>240.88</t>
  </si>
  <si>
    <t>248.20</t>
  </si>
  <si>
    <t>257.28</t>
  </si>
  <si>
    <t>267.64</t>
  </si>
  <si>
    <t>282.04</t>
  </si>
  <si>
    <t>282.50</t>
  </si>
  <si>
    <t>287.05</t>
  </si>
  <si>
    <t>291.28</t>
  </si>
  <si>
    <t>293.47</t>
  </si>
  <si>
    <t>301.77</t>
  </si>
  <si>
    <t>292.12</t>
  </si>
  <si>
    <t>300.77</t>
  </si>
  <si>
    <t>311.01</t>
  </si>
  <si>
    <t>328.54</t>
  </si>
  <si>
    <t>328.01</t>
  </si>
  <si>
    <t>344.79</t>
  </si>
  <si>
    <t>345.15</t>
  </si>
  <si>
    <t>364.78</t>
  </si>
  <si>
    <t>381.30</t>
  </si>
  <si>
    <t>393.44</t>
  </si>
  <si>
    <t>426.43</t>
  </si>
  <si>
    <t>481.06</t>
  </si>
  <si>
    <t>100.00</t>
  </si>
  <si>
    <t>102.17</t>
  </si>
  <si>
    <t>90.08</t>
  </si>
  <si>
    <t>104.39</t>
  </si>
  <si>
    <t>104.40</t>
  </si>
  <si>
    <t>106.90</t>
  </si>
  <si>
    <t>109.75</t>
  </si>
  <si>
    <t>112.10</t>
  </si>
  <si>
    <t>115.51</t>
  </si>
  <si>
    <t>120.06</t>
  </si>
  <si>
    <t>127.35</t>
  </si>
  <si>
    <t>131.48</t>
  </si>
  <si>
    <t>140.74</t>
  </si>
  <si>
    <t>147.09</t>
  </si>
  <si>
    <t>155.03</t>
  </si>
  <si>
    <t>158.64</t>
  </si>
  <si>
    <t>169.58</t>
  </si>
  <si>
    <t>167.86</t>
  </si>
  <si>
    <t>177.48</t>
  </si>
  <si>
    <t>177.53</t>
  </si>
  <si>
    <t>181.47</t>
  </si>
  <si>
    <t>190.16</t>
  </si>
  <si>
    <t>200.69</t>
  </si>
  <si>
    <t>208.34</t>
  </si>
  <si>
    <t>216.52</t>
  </si>
  <si>
    <t>225.15</t>
  </si>
  <si>
    <t>234.99</t>
  </si>
  <si>
    <t>241.59</t>
  </si>
  <si>
    <t>247.34</t>
  </si>
  <si>
    <t>245.01</t>
  </si>
  <si>
    <t>247.16</t>
  </si>
  <si>
    <t>248.37</t>
  </si>
  <si>
    <t>245.10</t>
  </si>
  <si>
    <t>248.25</t>
  </si>
  <si>
    <t>245.58</t>
  </si>
  <si>
    <t>260.50</t>
  </si>
  <si>
    <t>266.33</t>
  </si>
  <si>
    <t>271.46</t>
  </si>
  <si>
    <t>270.75</t>
  </si>
  <si>
    <t>289.89</t>
  </si>
  <si>
    <t>301.55</t>
  </si>
  <si>
    <t>315.24</t>
  </si>
  <si>
    <t>352.95</t>
  </si>
  <si>
    <t>394.73</t>
  </si>
  <si>
    <t>100.00</t>
  </si>
  <si>
    <t>99.63</t>
  </si>
  <si>
    <t>122.29</t>
  </si>
  <si>
    <t>139.75</t>
  </si>
  <si>
    <t>152.61</t>
  </si>
  <si>
    <t>152.43</t>
  </si>
  <si>
    <t>136.27</t>
  </si>
  <si>
    <t>143.83</t>
  </si>
  <si>
    <t>157.90</t>
  </si>
  <si>
    <t>173.24</t>
  </si>
  <si>
    <t>173.63</t>
  </si>
  <si>
    <t>179.98</t>
  </si>
  <si>
    <t>189.15</t>
  </si>
  <si>
    <t>200.25</t>
  </si>
  <si>
    <t>218.10</t>
  </si>
  <si>
    <t>228.67</t>
  </si>
  <si>
    <t>240.33</t>
  </si>
  <si>
    <t>243.87</t>
  </si>
  <si>
    <t>256.86</t>
  </si>
  <si>
    <t>252.55</t>
  </si>
  <si>
    <t>246.73</t>
  </si>
  <si>
    <t>252.99</t>
  </si>
  <si>
    <t>257.52</t>
  </si>
  <si>
    <t>266.52</t>
  </si>
  <si>
    <t>274.32</t>
  </si>
  <si>
    <t>286.12</t>
  </si>
  <si>
    <t>306.97</t>
  </si>
  <si>
    <t>316.11</t>
  </si>
  <si>
    <t>324.56</t>
  </si>
  <si>
    <t>338.68</t>
  </si>
  <si>
    <t>348.89</t>
  </si>
  <si>
    <t>350.31</t>
  </si>
  <si>
    <t>367.99</t>
  </si>
  <si>
    <t>371.74</t>
  </si>
  <si>
    <t>375.03</t>
  </si>
  <si>
    <t>371.87</t>
  </si>
  <si>
    <t>379.21</t>
  </si>
  <si>
    <t>384.60</t>
  </si>
  <si>
    <t>392.84</t>
  </si>
  <si>
    <t>413.89</t>
  </si>
  <si>
    <t>428.29</t>
  </si>
  <si>
    <t>442.22</t>
  </si>
  <si>
    <t>442.99</t>
  </si>
  <si>
    <t>463.54</t>
  </si>
  <si>
    <t>482.29</t>
  </si>
  <si>
    <t>495.72</t>
  </si>
  <si>
    <t>544.43</t>
  </si>
  <si>
    <t>603.36</t>
  </si>
  <si>
    <t>100.00</t>
  </si>
  <si>
    <t>103.20</t>
  </si>
  <si>
    <t>103.16</t>
  </si>
  <si>
    <t>100.16</t>
  </si>
  <si>
    <t>116.69</t>
  </si>
  <si>
    <t>120.13</t>
  </si>
  <si>
    <t>118.12</t>
  </si>
  <si>
    <t>123.18</t>
  </si>
  <si>
    <t>127.11</t>
  </si>
  <si>
    <t>140.77</t>
  </si>
  <si>
    <t>150.72</t>
  </si>
  <si>
    <t>159.86</t>
  </si>
  <si>
    <t>164.73</t>
  </si>
  <si>
    <t>172.87</t>
  </si>
  <si>
    <t>179.14</t>
  </si>
  <si>
    <t>183.14</t>
  </si>
  <si>
    <t>175.09</t>
  </si>
  <si>
    <t>182.99</t>
  </si>
  <si>
    <t>184.52</t>
  </si>
  <si>
    <t>192.67</t>
  </si>
  <si>
    <t>199.60</t>
  </si>
  <si>
    <t>209.62</t>
  </si>
  <si>
    <t>221.96</t>
  </si>
  <si>
    <t>228.53</t>
  </si>
  <si>
    <t>232.91</t>
  </si>
  <si>
    <t>246.41</t>
  </si>
  <si>
    <t>252.53</t>
  </si>
  <si>
    <t>263.80</t>
  </si>
  <si>
    <t>271.30</t>
  </si>
  <si>
    <t>273.41</t>
  </si>
  <si>
    <t>270.31</t>
  </si>
  <si>
    <t>269.42</t>
  </si>
  <si>
    <t>271.22</t>
  </si>
  <si>
    <t>282.12</t>
  </si>
  <si>
    <t>286.51</t>
  </si>
  <si>
    <t>297.81</t>
  </si>
  <si>
    <t>312.54</t>
  </si>
  <si>
    <t>322.13</t>
  </si>
  <si>
    <t>335.30</t>
  </si>
  <si>
    <t>359.04</t>
  </si>
  <si>
    <t>367.51</t>
  </si>
  <si>
    <t>380.65</t>
  </si>
  <si>
    <t>414.38</t>
  </si>
  <si>
    <t>445.71</t>
  </si>
  <si>
    <t>100.00</t>
  </si>
  <si>
    <t>99.37</t>
  </si>
  <si>
    <t>104.73</t>
  </si>
  <si>
    <t>113.92</t>
  </si>
  <si>
    <t>120.56</t>
  </si>
  <si>
    <t>124.64</t>
  </si>
  <si>
    <t>131.39</t>
  </si>
  <si>
    <t>137.14</t>
  </si>
  <si>
    <t>143.95</t>
  </si>
  <si>
    <t>148.42</t>
  </si>
  <si>
    <t>149.68</t>
  </si>
  <si>
    <t>160.32</t>
  </si>
  <si>
    <t>165.71</t>
  </si>
  <si>
    <t>167.53</t>
  </si>
  <si>
    <t>168.87</t>
  </si>
  <si>
    <t>181.04</t>
  </si>
  <si>
    <t>189.38</t>
  </si>
  <si>
    <t>197.30</t>
  </si>
  <si>
    <t>203.38</t>
  </si>
  <si>
    <t>210.85</t>
  </si>
  <si>
    <t>223.76</t>
  </si>
  <si>
    <t>236.26</t>
  </si>
  <si>
    <t>237.17</t>
  </si>
  <si>
    <t>242.36</t>
  </si>
  <si>
    <t>241.56</t>
  </si>
  <si>
    <t>240.59</t>
  </si>
  <si>
    <t>244.00</t>
  </si>
  <si>
    <t>241.01</t>
  </si>
  <si>
    <t>243.06</t>
  </si>
  <si>
    <t>260.15</t>
  </si>
  <si>
    <t>262.71</t>
  </si>
  <si>
    <t>269.65</t>
  </si>
  <si>
    <t>265.57</t>
  </si>
  <si>
    <t>276.46</t>
  </si>
  <si>
    <t>283.21</t>
  </si>
  <si>
    <t>293.47</t>
  </si>
  <si>
    <t>317.24</t>
  </si>
  <si>
    <t>341.55</t>
  </si>
  <si>
    <t>100.00</t>
  </si>
  <si>
    <t>103.97</t>
  </si>
  <si>
    <t>112.67</t>
  </si>
  <si>
    <t>123.78</t>
  </si>
  <si>
    <t>117.15</t>
  </si>
  <si>
    <t>131.11</t>
  </si>
  <si>
    <t>117.04</t>
  </si>
  <si>
    <t>125.65</t>
  </si>
  <si>
    <t>128.48</t>
  </si>
  <si>
    <t>131.22</t>
  </si>
  <si>
    <t>126.47</t>
  </si>
  <si>
    <t>126.81</t>
  </si>
  <si>
    <t>135.30</t>
  </si>
  <si>
    <t>127.99</t>
  </si>
  <si>
    <t>139.79</t>
  </si>
  <si>
    <t>139.82</t>
  </si>
  <si>
    <t>151.14</t>
  </si>
  <si>
    <t>157.16</t>
  </si>
  <si>
    <t>167.04</t>
  </si>
  <si>
    <t>172.80</t>
  </si>
  <si>
    <t>.</t>
  </si>
  <si>
    <t>100.00</t>
  </si>
  <si>
    <t>108.05</t>
  </si>
  <si>
    <t>115.12</t>
  </si>
  <si>
    <t>112.47</t>
  </si>
  <si>
    <t>124.40</t>
  </si>
  <si>
    <t>131.92</t>
  </si>
  <si>
    <t>120.39</t>
  </si>
  <si>
    <t>130.13</t>
  </si>
  <si>
    <t>117.61</t>
  </si>
  <si>
    <t>141.70</t>
  </si>
  <si>
    <t>129.24</t>
  </si>
  <si>
    <t>135.34</t>
  </si>
  <si>
    <t>149.13</t>
  </si>
  <si>
    <t>140.16</t>
  </si>
  <si>
    <t>132.95</t>
  </si>
  <si>
    <t>118.17</t>
  </si>
  <si>
    <t>139.06</t>
  </si>
  <si>
    <t>141.22</t>
  </si>
  <si>
    <t>153.51</t>
  </si>
  <si>
    <t>178.09</t>
  </si>
  <si>
    <t>.</t>
  </si>
  <si>
    <t>100.00</t>
  </si>
  <si>
    <t>110.57</t>
  </si>
  <si>
    <t>95.19</t>
  </si>
  <si>
    <t>114.77</t>
  </si>
  <si>
    <t>114.14</t>
  </si>
  <si>
    <t>117.95</t>
  </si>
  <si>
    <t>119.17</t>
  </si>
  <si>
    <t>122.30</t>
  </si>
  <si>
    <t>131.28</t>
  </si>
  <si>
    <t>141.62</t>
  </si>
  <si>
    <t>147.86</t>
  </si>
  <si>
    <t>152.99</t>
  </si>
  <si>
    <t>160.57</t>
  </si>
  <si>
    <t>166.63</t>
  </si>
  <si>
    <t>174.49</t>
  </si>
  <si>
    <t>181.34</t>
  </si>
  <si>
    <t>182.30</t>
  </si>
  <si>
    <t>183.67</t>
  </si>
  <si>
    <t>189.47</t>
  </si>
  <si>
    <t>195.82</t>
  </si>
  <si>
    <t>199.42</t>
  </si>
  <si>
    <t>207.37</t>
  </si>
  <si>
    <t>218.89</t>
  </si>
  <si>
    <t>228.01</t>
  </si>
  <si>
    <t>234.73</t>
  </si>
  <si>
    <t>242.21</t>
  </si>
  <si>
    <t>254.13</t>
  </si>
  <si>
    <t>259.96</t>
  </si>
  <si>
    <t>265.14</t>
  </si>
  <si>
    <t>271.13</t>
  </si>
  <si>
    <t>270.56</t>
  </si>
  <si>
    <t>272.31</t>
  </si>
  <si>
    <t>273.61</t>
  </si>
  <si>
    <t>274.40</t>
  </si>
  <si>
    <t>284.13</t>
  </si>
  <si>
    <t>295.66</t>
  </si>
  <si>
    <t>297.83</t>
  </si>
  <si>
    <t>303.53</t>
  </si>
  <si>
    <t>307.16</t>
  </si>
  <si>
    <t>318.04</t>
  </si>
  <si>
    <t>331.66</t>
  </si>
  <si>
    <t>344.78</t>
  </si>
  <si>
    <t>370.42</t>
  </si>
  <si>
    <t>414.38</t>
  </si>
  <si>
    <t>100.00</t>
  </si>
  <si>
    <t>99.27</t>
  </si>
  <si>
    <t>102.74</t>
  </si>
  <si>
    <t>114.93</t>
  </si>
  <si>
    <t>113.83</t>
  </si>
  <si>
    <t>115.18</t>
  </si>
  <si>
    <t>122.34</t>
  </si>
  <si>
    <t>112.76</t>
  </si>
  <si>
    <t>120.26</t>
  </si>
  <si>
    <t>117.60</t>
  </si>
  <si>
    <t>122.04</t>
  </si>
  <si>
    <t>119.93</t>
  </si>
  <si>
    <t>125.34</t>
  </si>
  <si>
    <t>135.69</t>
  </si>
  <si>
    <t>132.04</t>
  </si>
  <si>
    <t>140.57</t>
  </si>
  <si>
    <t>138.28</t>
  </si>
  <si>
    <t>145.41</t>
  </si>
  <si>
    <t>152.98</t>
  </si>
  <si>
    <t>161.78</t>
  </si>
  <si>
    <t>170.90</t>
  </si>
  <si>
    <t>178.68</t>
  </si>
  <si>
    <t>100.00</t>
  </si>
  <si>
    <t>97.76</t>
  </si>
  <si>
    <t>99.47</t>
  </si>
  <si>
    <t>99.55</t>
  </si>
  <si>
    <t>106.82</t>
  </si>
  <si>
    <t>103.99</t>
  </si>
  <si>
    <t>111.40</t>
  </si>
  <si>
    <t>101.60</t>
  </si>
  <si>
    <t>105.72</t>
  </si>
  <si>
    <t>106.04</t>
  </si>
  <si>
    <t>111.19</t>
  </si>
  <si>
    <t>105.23</t>
  </si>
  <si>
    <t>110.84</t>
  </si>
  <si>
    <t>126.29</t>
  </si>
  <si>
    <t>114.79</t>
  </si>
  <si>
    <t>123.85</t>
  </si>
  <si>
    <t>125.15</t>
  </si>
  <si>
    <t>128.99</t>
  </si>
  <si>
    <t>146.63</t>
  </si>
  <si>
    <t>142.41</t>
  </si>
  <si>
    <t>140.94</t>
  </si>
  <si>
    <t>.</t>
  </si>
  <si>
    <t>100.00</t>
  </si>
  <si>
    <t>101.75</t>
  </si>
  <si>
    <t>103.56</t>
  </si>
  <si>
    <t>112.87</t>
  </si>
  <si>
    <t>114.72</t>
  </si>
  <si>
    <t>117.60</t>
  </si>
  <si>
    <t>123.57</t>
  </si>
  <si>
    <t>128.92</t>
  </si>
  <si>
    <t>132.36</t>
  </si>
  <si>
    <t>135.89</t>
  </si>
  <si>
    <t>130.65</t>
  </si>
  <si>
    <t>133.18</t>
  </si>
  <si>
    <t>134.40</t>
  </si>
  <si>
    <t>137.80</t>
  </si>
  <si>
    <t>139.06</t>
  </si>
  <si>
    <t>140.08</t>
  </si>
  <si>
    <t>145.65</t>
  </si>
  <si>
    <t>147.93</t>
  </si>
  <si>
    <t>144.56</t>
  </si>
  <si>
    <t>154.97</t>
  </si>
  <si>
    <t>151.31</t>
  </si>
  <si>
    <t>163.90</t>
  </si>
  <si>
    <t>167.00</t>
  </si>
  <si>
    <t>175.60</t>
  </si>
  <si>
    <t>184.25</t>
  </si>
  <si>
    <t>100.00</t>
  </si>
  <si>
    <t>101.44</t>
  </si>
  <si>
    <t>105.63</t>
  </si>
  <si>
    <t>109.43</t>
  </si>
  <si>
    <t>118.97</t>
  </si>
  <si>
    <t>118.34</t>
  </si>
  <si>
    <t>123.33</t>
  </si>
  <si>
    <t>123.53</t>
  </si>
  <si>
    <t>133.85</t>
  </si>
  <si>
    <t>142.83</t>
  </si>
  <si>
    <t>145.95</t>
  </si>
  <si>
    <t>149.41</t>
  </si>
  <si>
    <t>157.29</t>
  </si>
  <si>
    <t>160.78</t>
  </si>
  <si>
    <t>168.64</t>
  </si>
  <si>
    <t>170.79</t>
  </si>
  <si>
    <t>177.56</t>
  </si>
  <si>
    <t>181.10</t>
  </si>
  <si>
    <t>173.04</t>
  </si>
  <si>
    <t>178.28</t>
  </si>
  <si>
    <t>176.62</t>
  </si>
  <si>
    <t>183.46</t>
  </si>
  <si>
    <t>204.99</t>
  </si>
  <si>
    <t>180.79</t>
  </si>
  <si>
    <t>188.13</t>
  </si>
  <si>
    <t>203.38</t>
  </si>
  <si>
    <t>207.14</t>
  </si>
  <si>
    <t>228.28</t>
  </si>
  <si>
    <t>227.79</t>
  </si>
  <si>
    <t>253.17</t>
  </si>
  <si>
    <t>271.13</t>
  </si>
  <si>
    <t>100.00</t>
  </si>
  <si>
    <t>113.10</t>
  </si>
  <si>
    <t>110.74</t>
  </si>
  <si>
    <t>121.88</t>
  </si>
  <si>
    <t>132.27</t>
  </si>
  <si>
    <t>113.89</t>
  </si>
  <si>
    <t>117.28</t>
  </si>
  <si>
    <t>125.21</t>
  </si>
  <si>
    <t>.</t>
  </si>
  <si>
    <t>141.23</t>
  </si>
  <si>
    <t>111.89</t>
  </si>
  <si>
    <t>.</t>
  </si>
  <si>
    <t>131.86</t>
  </si>
  <si>
    <t>119.41</t>
  </si>
  <si>
    <t>.</t>
  </si>
  <si>
    <t>126.12</t>
  </si>
  <si>
    <t>142.90</t>
  </si>
  <si>
    <t>149.34</t>
  </si>
  <si>
    <t>146.30</t>
  </si>
  <si>
    <t>.</t>
  </si>
  <si>
    <t>100.00</t>
  </si>
  <si>
    <t>104.49</t>
  </si>
  <si>
    <t>109.49</t>
  </si>
  <si>
    <t>110.98</t>
  </si>
  <si>
    <t>112.58</t>
  </si>
  <si>
    <t>119.74</t>
  </si>
  <si>
    <t>126.07</t>
  </si>
  <si>
    <t>128.42</t>
  </si>
  <si>
    <t>136.23</t>
  </si>
  <si>
    <t>139.27</t>
  </si>
  <si>
    <t>146.08</t>
  </si>
  <si>
    <t>159.78</t>
  </si>
  <si>
    <t>169.37</t>
  </si>
  <si>
    <t>178.10</t>
  </si>
  <si>
    <t>178.03</t>
  </si>
  <si>
    <t>177.41</t>
  </si>
  <si>
    <t>178.14</t>
  </si>
  <si>
    <t>167.61</t>
  </si>
  <si>
    <t>179.62</t>
  </si>
  <si>
    <t>172.26</t>
  </si>
  <si>
    <t>170.65</t>
  </si>
  <si>
    <t>192.25</t>
  </si>
  <si>
    <t>195.08</t>
  </si>
  <si>
    <t>193.58</t>
  </si>
  <si>
    <t>202.25</t>
  </si>
  <si>
    <t>202.96</t>
  </si>
  <si>
    <t>219.11</t>
  </si>
  <si>
    <t>218.28</t>
  </si>
  <si>
    <t>233.23</t>
  </si>
  <si>
    <t>243.35</t>
  </si>
  <si>
    <t>100.00</t>
  </si>
  <si>
    <t>104.43</t>
  </si>
  <si>
    <t>113.10</t>
  </si>
  <si>
    <t>117.76</t>
  </si>
  <si>
    <t>130.52</t>
  </si>
  <si>
    <t>121.36</t>
  </si>
  <si>
    <t>127.14</t>
  </si>
  <si>
    <t>131.14</t>
  </si>
  <si>
    <t>138.18</t>
  </si>
  <si>
    <t>123.58</t>
  </si>
  <si>
    <t>127.43</t>
  </si>
  <si>
    <t>142.36</t>
  </si>
  <si>
    <t>116.42</t>
  </si>
  <si>
    <t>154.76</t>
  </si>
  <si>
    <t>153.66</t>
  </si>
  <si>
    <t>.</t>
  </si>
  <si>
    <t>170.14</t>
  </si>
  <si>
    <t>178.71</t>
  </si>
  <si>
    <t>243.92</t>
  </si>
  <si>
    <t>100.00</t>
  </si>
  <si>
    <t>104.89</t>
  </si>
  <si>
    <t>104.76</t>
  </si>
  <si>
    <t>117.03</t>
  </si>
  <si>
    <t>132.20</t>
  </si>
  <si>
    <t>133.37</t>
  </si>
  <si>
    <t>138.32</t>
  </si>
  <si>
    <t>148.43</t>
  </si>
  <si>
    <t>152.78</t>
  </si>
  <si>
    <t>159.30</t>
  </si>
  <si>
    <t>161.81</t>
  </si>
  <si>
    <t>171.52</t>
  </si>
  <si>
    <t>175.25</t>
  </si>
  <si>
    <t>174.09</t>
  </si>
  <si>
    <t>184.02</t>
  </si>
  <si>
    <t>192.11</t>
  </si>
  <si>
    <t>199.00</t>
  </si>
  <si>
    <t>202.47</t>
  </si>
  <si>
    <t>212.12</t>
  </si>
  <si>
    <t>225.19</t>
  </si>
  <si>
    <t>229.96</t>
  </si>
  <si>
    <t>232.30</t>
  </si>
  <si>
    <t>235.61</t>
  </si>
  <si>
    <t>238.02</t>
  </si>
  <si>
    <t>238.39</t>
  </si>
  <si>
    <t>234.77</t>
  </si>
  <si>
    <t>240.97</t>
  </si>
  <si>
    <t>243.57</t>
  </si>
  <si>
    <t>253.24</t>
  </si>
  <si>
    <t>252.67</t>
  </si>
  <si>
    <t>254.15</t>
  </si>
  <si>
    <t>257.76</t>
  </si>
  <si>
    <t>269.46</t>
  </si>
  <si>
    <t>278.12</t>
  </si>
  <si>
    <t>282.53</t>
  </si>
  <si>
    <t>298.99</t>
  </si>
  <si>
    <t>319.50</t>
  </si>
  <si>
    <t>100.00</t>
  </si>
  <si>
    <t>101.21</t>
  </si>
  <si>
    <t>100.71</t>
  </si>
  <si>
    <t>110.57</t>
  </si>
  <si>
    <t>108.29</t>
  </si>
  <si>
    <t>108.34</t>
  </si>
  <si>
    <t>112.73</t>
  </si>
  <si>
    <t>118.97</t>
  </si>
  <si>
    <t>120.08</t>
  </si>
  <si>
    <t>119.30</t>
  </si>
  <si>
    <t>116.87</t>
  </si>
  <si>
    <t>134.53</t>
  </si>
  <si>
    <t>133.02</t>
  </si>
  <si>
    <t>135.14</t>
  </si>
  <si>
    <t>143.09</t>
  </si>
  <si>
    <t>149.48</t>
  </si>
  <si>
    <t>140.16</t>
  </si>
  <si>
    <t>136.67</t>
  </si>
  <si>
    <t>150.39</t>
  </si>
  <si>
    <t>154.41</t>
  </si>
  <si>
    <t>179.65</t>
  </si>
  <si>
    <t>100.00</t>
  </si>
  <si>
    <t>97.87</t>
  </si>
  <si>
    <t>104.71</t>
  </si>
  <si>
    <t>107.58</t>
  </si>
  <si>
    <t>109.36</t>
  </si>
  <si>
    <t>115.96</t>
  </si>
  <si>
    <t>119.40</t>
  </si>
  <si>
    <t>127.33</t>
  </si>
  <si>
    <t>130.00</t>
  </si>
  <si>
    <t>135.00</t>
  </si>
  <si>
    <t>144.72</t>
  </si>
  <si>
    <t>135.74</t>
  </si>
  <si>
    <t>139.49</t>
  </si>
  <si>
    <t>138.21</t>
  </si>
  <si>
    <t>145.58</t>
  </si>
  <si>
    <t>141.50</t>
  </si>
  <si>
    <t>148.23</t>
  </si>
  <si>
    <t>146.91</t>
  </si>
  <si>
    <t>149.66</t>
  </si>
  <si>
    <t>157.24</t>
  </si>
  <si>
    <t>160.06</t>
  </si>
  <si>
    <t>164.99</t>
  </si>
  <si>
    <t>170.47</t>
  </si>
  <si>
    <t>182.51</t>
  </si>
  <si>
    <t>209.22</t>
  </si>
  <si>
    <t>100.00</t>
  </si>
  <si>
    <t>97.44</t>
  </si>
  <si>
    <t>101.54</t>
  </si>
  <si>
    <t>109.39</t>
  </si>
  <si>
    <t>110.24</t>
  </si>
  <si>
    <t>115.45</t>
  </si>
  <si>
    <t>130.51</t>
  </si>
  <si>
    <t>124.86</t>
  </si>
  <si>
    <t>125.01</t>
  </si>
  <si>
    <t>119.69</t>
  </si>
  <si>
    <t>126.62</t>
  </si>
  <si>
    <t>114.55</t>
  </si>
  <si>
    <t>125.56</t>
  </si>
  <si>
    <t>128.61</t>
  </si>
  <si>
    <t>115.65</t>
  </si>
  <si>
    <t>133.61</t>
  </si>
  <si>
    <t>136.49</t>
  </si>
  <si>
    <t>141.55</t>
  </si>
  <si>
    <t>150.77</t>
  </si>
  <si>
    <t>152.20</t>
  </si>
  <si>
    <t>161.29</t>
  </si>
  <si>
    <t>168.96</t>
  </si>
  <si>
    <t>100.00</t>
  </si>
  <si>
    <t>97.24</t>
  </si>
  <si>
    <t>108.84</t>
  </si>
  <si>
    <t>116.49</t>
  </si>
  <si>
    <t>121.07</t>
  </si>
  <si>
    <t>125.82</t>
  </si>
  <si>
    <t>138.35</t>
  </si>
  <si>
    <t>139.72</t>
  </si>
  <si>
    <t>142.16</t>
  </si>
  <si>
    <t>146.44</t>
  </si>
  <si>
    <t>148.26</t>
  </si>
  <si>
    <t>153.56</t>
  </si>
  <si>
    <t>157.03</t>
  </si>
  <si>
    <t>155.35</t>
  </si>
  <si>
    <t>160.13</t>
  </si>
  <si>
    <t>153.48</t>
  </si>
  <si>
    <t>160.03</t>
  </si>
  <si>
    <t>162.39</t>
  </si>
  <si>
    <t>174.43</t>
  </si>
  <si>
    <t>181.74</t>
  </si>
  <si>
    <t>186.30</t>
  </si>
  <si>
    <t>192.60</t>
  </si>
  <si>
    <t>192.07</t>
  </si>
  <si>
    <t>217.23</t>
  </si>
  <si>
    <t>240.12</t>
  </si>
  <si>
    <t>100.00</t>
  </si>
  <si>
    <t>109.74</t>
  </si>
  <si>
    <t>110.17</t>
  </si>
  <si>
    <t>124.67</t>
  </si>
  <si>
    <t>131.43</t>
  </si>
  <si>
    <t>141.83</t>
  </si>
  <si>
    <t>124.78</t>
  </si>
  <si>
    <t>110.84</t>
  </si>
  <si>
    <t>128.86</t>
  </si>
  <si>
    <t>116.89</t>
  </si>
  <si>
    <t>126.92</t>
  </si>
  <si>
    <t>137.74</t>
  </si>
  <si>
    <t>118.28</t>
  </si>
  <si>
    <t>124.91</t>
  </si>
  <si>
    <t>141.14</t>
  </si>
  <si>
    <t>136.79</t>
  </si>
  <si>
    <t>135.33</t>
  </si>
  <si>
    <t>137.75</t>
  </si>
  <si>
    <t>148.00</t>
  </si>
  <si>
    <t>.</t>
  </si>
  <si>
    <t>100.00</t>
  </si>
  <si>
    <t>101.58</t>
  </si>
  <si>
    <t>104.42</t>
  </si>
  <si>
    <t>107.82</t>
  </si>
  <si>
    <t>112.86</t>
  </si>
  <si>
    <t>115.75</t>
  </si>
  <si>
    <t>118.10</t>
  </si>
  <si>
    <t>121.60</t>
  </si>
  <si>
    <t>126.56</t>
  </si>
  <si>
    <t>135.19</t>
  </si>
  <si>
    <t>138.61</t>
  </si>
  <si>
    <t>138.26</t>
  </si>
  <si>
    <t>135.37</t>
  </si>
  <si>
    <t>137.85</t>
  </si>
  <si>
    <t>137.73</t>
  </si>
  <si>
    <t>135.23</t>
  </si>
  <si>
    <t>133.16</t>
  </si>
  <si>
    <t>138.09</t>
  </si>
  <si>
    <t>137.51</t>
  </si>
  <si>
    <t>139.77</t>
  </si>
  <si>
    <t>140.29</t>
  </si>
  <si>
    <t>142.78</t>
  </si>
  <si>
    <t>148.60</t>
  </si>
  <si>
    <t>156.80</t>
  </si>
  <si>
    <t>173.92</t>
  </si>
  <si>
    <t>100.00</t>
  </si>
  <si>
    <t>103.59</t>
  </si>
  <si>
    <t>102.91</t>
  </si>
  <si>
    <t>107.46</t>
  </si>
  <si>
    <t>113.96</t>
  </si>
  <si>
    <t>117.15</t>
  </si>
  <si>
    <t>118.36</t>
  </si>
  <si>
    <t>127.27</t>
  </si>
  <si>
    <t>139.61</t>
  </si>
  <si>
    <t>146.69</t>
  </si>
  <si>
    <t>154.01</t>
  </si>
  <si>
    <t>150.18</t>
  </si>
  <si>
    <t>151.85</t>
  </si>
  <si>
    <t>150.03</t>
  </si>
  <si>
    <t>149.54</t>
  </si>
  <si>
    <t>146.08</t>
  </si>
  <si>
    <t>140.29</t>
  </si>
  <si>
    <t>150.10</t>
  </si>
  <si>
    <t>149.76</t>
  </si>
  <si>
    <t>154.77</t>
  </si>
  <si>
    <t>169.03</t>
  </si>
  <si>
    <t>170.24</t>
  </si>
  <si>
    <t>170.79</t>
  </si>
  <si>
    <t>183.37</t>
  </si>
  <si>
    <t>210.96</t>
  </si>
  <si>
    <t>100.00</t>
  </si>
  <si>
    <t>99.04</t>
  </si>
  <si>
    <t>101.84</t>
  </si>
  <si>
    <t>102.94</t>
  </si>
  <si>
    <t>110.64</t>
  </si>
  <si>
    <t>116.65</t>
  </si>
  <si>
    <t>122.38</t>
  </si>
  <si>
    <t>123.71</t>
  </si>
  <si>
    <t>126.10</t>
  </si>
  <si>
    <t>127.91</t>
  </si>
  <si>
    <t>128.41</t>
  </si>
  <si>
    <t>126.76</t>
  </si>
  <si>
    <t>135.48</t>
  </si>
  <si>
    <t>123.92</t>
  </si>
  <si>
    <t>127.14</t>
  </si>
  <si>
    <t>129.11</t>
  </si>
  <si>
    <t>136.15</t>
  </si>
  <si>
    <t>128.68</t>
  </si>
  <si>
    <t>146.99</t>
  </si>
  <si>
    <t>142.42</t>
  </si>
  <si>
    <t>155.37</t>
  </si>
  <si>
    <t>176.94</t>
  </si>
  <si>
    <t>100.00</t>
  </si>
  <si>
    <t>105.69</t>
  </si>
  <si>
    <t>116.54</t>
  </si>
  <si>
    <t>126.65</t>
  </si>
  <si>
    <t>124.74</t>
  </si>
  <si>
    <t>121.38</t>
  </si>
  <si>
    <t>125.32</t>
  </si>
  <si>
    <t>112.66</t>
  </si>
  <si>
    <t>119.74</t>
  </si>
  <si>
    <t>122.45</t>
  </si>
  <si>
    <t>114.59</t>
  </si>
  <si>
    <t>110.10</t>
  </si>
  <si>
    <t>134.29</t>
  </si>
  <si>
    <t>127.69</t>
  </si>
  <si>
    <t>.</t>
  </si>
  <si>
    <t>133.56</t>
  </si>
  <si>
    <t>139.09</t>
  </si>
  <si>
    <t>145.25</t>
  </si>
  <si>
    <t>152.25</t>
  </si>
  <si>
    <t>191.71</t>
  </si>
  <si>
    <t>100.00</t>
  </si>
  <si>
    <t>102.11</t>
  </si>
  <si>
    <t>102.72</t>
  </si>
  <si>
    <t>108.78</t>
  </si>
  <si>
    <t>109.48</t>
  </si>
  <si>
    <t>123.25</t>
  </si>
  <si>
    <t>132.62</t>
  </si>
  <si>
    <t>141.89</t>
  </si>
  <si>
    <t>134.13</t>
  </si>
  <si>
    <t>129.58</t>
  </si>
  <si>
    <t>137.58</t>
  </si>
  <si>
    <t>130.86</t>
  </si>
  <si>
    <t>133.53</t>
  </si>
  <si>
    <t>123.29</t>
  </si>
  <si>
    <t>123.58</t>
  </si>
  <si>
    <t>133.25</t>
  </si>
  <si>
    <t>136.12</t>
  </si>
  <si>
    <t>134.07</t>
  </si>
  <si>
    <t>132.04</t>
  </si>
  <si>
    <t>133.15</t>
  </si>
  <si>
    <t>142.70</t>
  </si>
  <si>
    <t>161.69</t>
  </si>
  <si>
    <t>100.00</t>
  </si>
  <si>
    <t>100.22</t>
  </si>
  <si>
    <t>101.94</t>
  </si>
  <si>
    <t>117.66</t>
  </si>
  <si>
    <t>112.31</t>
  </si>
  <si>
    <t>132.20</t>
  </si>
  <si>
    <t>129.32</t>
  </si>
  <si>
    <t>125.81</t>
  </si>
  <si>
    <t>127.41</t>
  </si>
  <si>
    <t>130.65</t>
  </si>
  <si>
    <t>130.56</t>
  </si>
  <si>
    <t>131.31</t>
  </si>
  <si>
    <t>138.91</t>
  </si>
  <si>
    <t>135.77</t>
  </si>
  <si>
    <t>136.83</t>
  </si>
  <si>
    <t>130.98</t>
  </si>
  <si>
    <t>143.33</t>
  </si>
  <si>
    <t>144.02</t>
  </si>
  <si>
    <t>148.96</t>
  </si>
  <si>
    <t>158.24</t>
  </si>
  <si>
    <t>169.45</t>
  </si>
  <si>
    <t>100.00</t>
  </si>
  <si>
    <t>102.40</t>
  </si>
  <si>
    <t>104.52</t>
  </si>
  <si>
    <t>131.13</t>
  </si>
  <si>
    <t>127.32</t>
  </si>
  <si>
    <t>128.22</t>
  </si>
  <si>
    <t>132.37</t>
  </si>
  <si>
    <t>129.21</t>
  </si>
  <si>
    <t>132.80</t>
  </si>
  <si>
    <t>125.57</t>
  </si>
  <si>
    <t>132.22</t>
  </si>
  <si>
    <t>131.52</t>
  </si>
  <si>
    <t>106.44</t>
  </si>
  <si>
    <t>120.52</t>
  </si>
  <si>
    <t>127.12</t>
  </si>
  <si>
    <t>131.51</t>
  </si>
  <si>
    <t>150.55</t>
  </si>
  <si>
    <t>146.31</t>
  </si>
  <si>
    <t>166.58</t>
  </si>
  <si>
    <t>.</t>
  </si>
  <si>
    <t>100.00</t>
  </si>
  <si>
    <t>109.81</t>
  </si>
  <si>
    <t>111.07</t>
  </si>
  <si>
    <t>124.42</t>
  </si>
  <si>
    <t>132.44</t>
  </si>
  <si>
    <t>151.47</t>
  </si>
  <si>
    <t>146.61</t>
  </si>
  <si>
    <t>147.09</t>
  </si>
  <si>
    <t>141.20</t>
  </si>
  <si>
    <t>156.81</t>
  </si>
  <si>
    <t>142.51</t>
  </si>
  <si>
    <t>155.52</t>
  </si>
  <si>
    <t>151.16</t>
  </si>
  <si>
    <t>162.90</t>
  </si>
  <si>
    <t>175.80</t>
  </si>
  <si>
    <t>161.80</t>
  </si>
  <si>
    <t>148.97</t>
  </si>
  <si>
    <t>168.89</t>
  </si>
  <si>
    <t>186.52</t>
  </si>
  <si>
    <t>192.91</t>
  </si>
  <si>
    <t>.</t>
  </si>
  <si>
    <t>100.00</t>
  </si>
  <si>
    <t>113.45</t>
  </si>
  <si>
    <t>125.11</t>
  </si>
  <si>
    <t>136.03</t>
  </si>
  <si>
    <t>135.03</t>
  </si>
  <si>
    <t>136.08</t>
  </si>
  <si>
    <t>136.25</t>
  </si>
  <si>
    <t>136.33</t>
  </si>
  <si>
    <t>141.41</t>
  </si>
  <si>
    <t>136.99</t>
  </si>
  <si>
    <t>133.97</t>
  </si>
  <si>
    <t>159.47</t>
  </si>
  <si>
    <t>146.75</t>
  </si>
  <si>
    <t>129.51</t>
  </si>
  <si>
    <t>149.57</t>
  </si>
  <si>
    <t>152.69</t>
  </si>
  <si>
    <t>151.53</t>
  </si>
  <si>
    <t>156.44</t>
  </si>
  <si>
    <t>170.47</t>
  </si>
  <si>
    <t>.</t>
  </si>
  <si>
    <t>100.00</t>
  </si>
  <si>
    <t>102.73</t>
  </si>
  <si>
    <t>109.66</t>
  </si>
  <si>
    <t>116.06</t>
  </si>
  <si>
    <t>136.36</t>
  </si>
  <si>
    <t>128.73</t>
  </si>
  <si>
    <t>129.61</t>
  </si>
  <si>
    <t>131.66</t>
  </si>
  <si>
    <t>130.28</t>
  </si>
  <si>
    <t>140.08</t>
  </si>
  <si>
    <t>134.98</t>
  </si>
  <si>
    <t>130.38</t>
  </si>
  <si>
    <t>135.12</t>
  </si>
  <si>
    <t>119.96</t>
  </si>
  <si>
    <t>141.17</t>
  </si>
  <si>
    <t>.</t>
  </si>
  <si>
    <t>159.52</t>
  </si>
  <si>
    <t>158.00</t>
  </si>
  <si>
    <t>176.63</t>
  </si>
  <si>
    <t>.</t>
  </si>
  <si>
    <t>100.00</t>
  </si>
  <si>
    <t>101.59</t>
  </si>
  <si>
    <t>113.15</t>
  </si>
  <si>
    <t>137.24</t>
  </si>
  <si>
    <t>128.75</t>
  </si>
  <si>
    <t>142.64</t>
  </si>
  <si>
    <t>130.72</t>
  </si>
  <si>
    <t>126.88</t>
  </si>
  <si>
    <t>137.27</t>
  </si>
  <si>
    <t>133.83</t>
  </si>
  <si>
    <t>140.15</t>
  </si>
  <si>
    <t>132.38</t>
  </si>
  <si>
    <t>153.78</t>
  </si>
  <si>
    <t>.</t>
  </si>
  <si>
    <t>171.48</t>
  </si>
  <si>
    <t>159.63</t>
  </si>
  <si>
    <t>155.69</t>
  </si>
  <si>
    <t>179.09</t>
  </si>
  <si>
    <t>245.46</t>
  </si>
  <si>
    <t>100.00</t>
  </si>
  <si>
    <t>103.42</t>
  </si>
  <si>
    <t>99.00</t>
  </si>
  <si>
    <t>106.57</t>
  </si>
  <si>
    <t>101.81</t>
  </si>
  <si>
    <t>109.40</t>
  </si>
  <si>
    <t>105.72</t>
  </si>
  <si>
    <t>110.68</t>
  </si>
  <si>
    <t>113.91</t>
  </si>
  <si>
    <t>118.42</t>
  </si>
  <si>
    <t>123.07</t>
  </si>
  <si>
    <t>129.42</t>
  </si>
  <si>
    <t>135.07</t>
  </si>
  <si>
    <t>142.55</t>
  </si>
  <si>
    <t>150.66</t>
  </si>
  <si>
    <t>157.05</t>
  </si>
  <si>
    <t>161.25</t>
  </si>
  <si>
    <t>169.77</t>
  </si>
  <si>
    <t>172.52</t>
  </si>
  <si>
    <t>180.27</t>
  </si>
  <si>
    <t>183.11</t>
  </si>
  <si>
    <t>187.25</t>
  </si>
  <si>
    <t>197.05</t>
  </si>
  <si>
    <t>202.69</t>
  </si>
  <si>
    <t>208.86</t>
  </si>
  <si>
    <t>217.77</t>
  </si>
  <si>
    <t>227.68</t>
  </si>
  <si>
    <t>232.50</t>
  </si>
  <si>
    <t>232.89</t>
  </si>
  <si>
    <t>234.27</t>
  </si>
  <si>
    <t>235.35</t>
  </si>
  <si>
    <t>232.72</t>
  </si>
  <si>
    <t>234.16</t>
  </si>
  <si>
    <t>235.01</t>
  </si>
  <si>
    <t>235.92</t>
  </si>
  <si>
    <t>238.19</t>
  </si>
  <si>
    <t>245.10</t>
  </si>
  <si>
    <t>250.68</t>
  </si>
  <si>
    <t>255.18</t>
  </si>
  <si>
    <t>262.11</t>
  </si>
  <si>
    <t>267.38</t>
  </si>
  <si>
    <t>281.34</t>
  </si>
  <si>
    <t>303.37</t>
  </si>
  <si>
    <t>344.94</t>
  </si>
  <si>
    <t>100.00</t>
  </si>
  <si>
    <t>97.96</t>
  </si>
  <si>
    <t>99.02</t>
  </si>
  <si>
    <t>103.20</t>
  </si>
  <si>
    <t>112.94</t>
  </si>
  <si>
    <t>120.31</t>
  </si>
  <si>
    <t>116.69</t>
  </si>
  <si>
    <t>114.27</t>
  </si>
  <si>
    <t>114.81</t>
  </si>
  <si>
    <t>107.30</t>
  </si>
  <si>
    <t>118.92</t>
  </si>
  <si>
    <t>110.51</t>
  </si>
  <si>
    <t>117.48</t>
  </si>
  <si>
    <t>119.42</t>
  </si>
  <si>
    <t>116.83</t>
  </si>
  <si>
    <t>121.00</t>
  </si>
  <si>
    <t>123.49</t>
  </si>
  <si>
    <t>127.69</t>
  </si>
  <si>
    <t>127.68</t>
  </si>
  <si>
    <t>127.48</t>
  </si>
  <si>
    <t>142.13</t>
  </si>
  <si>
    <t>156.46</t>
  </si>
  <si>
    <t>100.00</t>
  </si>
  <si>
    <t>110.76</t>
  </si>
  <si>
    <t>104.44</t>
  </si>
  <si>
    <t>112.56</t>
  </si>
  <si>
    <t>119.15</t>
  </si>
  <si>
    <t>125.77</t>
  </si>
  <si>
    <t>128.43</t>
  </si>
  <si>
    <t>135.71</t>
  </si>
  <si>
    <t>140.09</t>
  </si>
  <si>
    <t>141.61</t>
  </si>
  <si>
    <t>154.67</t>
  </si>
  <si>
    <t>158.67</t>
  </si>
  <si>
    <t>169.33</t>
  </si>
  <si>
    <t>169.47</t>
  </si>
  <si>
    <t>183.18</t>
  </si>
  <si>
    <t>187.93</t>
  </si>
  <si>
    <t>192.21</t>
  </si>
  <si>
    <t>196.39</t>
  </si>
  <si>
    <t>203.22</t>
  </si>
  <si>
    <t>213.20</t>
  </si>
  <si>
    <t>204.72</t>
  </si>
  <si>
    <t>219.67</t>
  </si>
  <si>
    <t>218.60</t>
  </si>
  <si>
    <t>212.62</t>
  </si>
  <si>
    <t>209.03</t>
  </si>
  <si>
    <t>213.77</t>
  </si>
  <si>
    <t>213.27</t>
  </si>
  <si>
    <t>210.72</t>
  </si>
  <si>
    <t>221.92</t>
  </si>
  <si>
    <t>230.34</t>
  </si>
  <si>
    <t>234.20</t>
  </si>
  <si>
    <t>242.01</t>
  </si>
  <si>
    <t>250.34</t>
  </si>
  <si>
    <t>258.42</t>
  </si>
  <si>
    <t>265.19</t>
  </si>
  <si>
    <t>280.54</t>
  </si>
  <si>
    <t>297.96</t>
  </si>
  <si>
    <t>100.00</t>
  </si>
  <si>
    <t>101.74</t>
  </si>
  <si>
    <t>104.83</t>
  </si>
  <si>
    <t>108.38</t>
  </si>
  <si>
    <t>117.35</t>
  </si>
  <si>
    <t>122.80</t>
  </si>
  <si>
    <t>131.89</t>
  </si>
  <si>
    <t>135.73</t>
  </si>
  <si>
    <t>139.46</t>
  </si>
  <si>
    <t>143.35</t>
  </si>
  <si>
    <t>152.22</t>
  </si>
  <si>
    <t>149.14</t>
  </si>
  <si>
    <t>154.31</t>
  </si>
  <si>
    <t>154.72</t>
  </si>
  <si>
    <t>166.92</t>
  </si>
  <si>
    <t>174.11</t>
  </si>
  <si>
    <t>182.34</t>
  </si>
  <si>
    <t>185.01</t>
  </si>
  <si>
    <t>198.18</t>
  </si>
  <si>
    <t>196.20</t>
  </si>
  <si>
    <t>213.55</t>
  </si>
  <si>
    <t>206.70</t>
  </si>
  <si>
    <t>218.50</t>
  </si>
  <si>
    <t>207.87</t>
  </si>
  <si>
    <t>216.44</t>
  </si>
  <si>
    <t>212.00</t>
  </si>
  <si>
    <t>209.86</t>
  </si>
  <si>
    <t>214.60</t>
  </si>
  <si>
    <t>222.29</t>
  </si>
  <si>
    <t>223.55</t>
  </si>
  <si>
    <t>230.61</t>
  </si>
  <si>
    <t>249.02</t>
  </si>
  <si>
    <t>247.80</t>
  </si>
  <si>
    <t>247.96</t>
  </si>
  <si>
    <t>266.59</t>
  </si>
  <si>
    <t>294.94</t>
  </si>
  <si>
    <t>315.28</t>
  </si>
  <si>
    <t>100.00</t>
  </si>
  <si>
    <t>95.86</t>
  </si>
  <si>
    <t>105.32</t>
  </si>
  <si>
    <t>97.93</t>
  </si>
  <si>
    <t>105.01</t>
  </si>
  <si>
    <t>113.73</t>
  </si>
  <si>
    <t>100.04</t>
  </si>
  <si>
    <t>109.84</t>
  </si>
  <si>
    <t>105.79</t>
  </si>
  <si>
    <t>107.42</t>
  </si>
  <si>
    <t>104.13</t>
  </si>
  <si>
    <t>108.45</t>
  </si>
  <si>
    <t>107.80</t>
  </si>
  <si>
    <t>107.77</t>
  </si>
  <si>
    <t>101.87</t>
  </si>
  <si>
    <t>117.92</t>
  </si>
  <si>
    <t>122.54</t>
  </si>
  <si>
    <t>118.89</t>
  </si>
  <si>
    <t>129.12</t>
  </si>
  <si>
    <t>125.67</t>
  </si>
  <si>
    <t>137.56</t>
  </si>
  <si>
    <t>139.87</t>
  </si>
  <si>
    <t>100.00</t>
  </si>
  <si>
    <t>105.02</t>
  </si>
  <si>
    <t>115.09</t>
  </si>
  <si>
    <t>120.99</t>
  </si>
  <si>
    <t>121.78</t>
  </si>
  <si>
    <t>130.87</t>
  </si>
  <si>
    <t>133.60</t>
  </si>
  <si>
    <t>143.68</t>
  </si>
  <si>
    <t>142.96</t>
  </si>
  <si>
    <t>147.87</t>
  </si>
  <si>
    <t>143.03</t>
  </si>
  <si>
    <t>149.78</t>
  </si>
  <si>
    <t>157.83</t>
  </si>
  <si>
    <t>159.66</t>
  </si>
  <si>
    <t>161.56</t>
  </si>
  <si>
    <t>168.90</t>
  </si>
  <si>
    <t>175.58</t>
  </si>
  <si>
    <t>183.10</t>
  </si>
  <si>
    <t>190.93</t>
  </si>
  <si>
    <t>197.68</t>
  </si>
  <si>
    <t>206.84</t>
  </si>
  <si>
    <t>209.12</t>
  </si>
  <si>
    <t>208.04</t>
  </si>
  <si>
    <t>203.41</t>
  </si>
  <si>
    <t>198.85</t>
  </si>
  <si>
    <t>199.68</t>
  </si>
  <si>
    <t>203.10</t>
  </si>
  <si>
    <t>207.34</t>
  </si>
  <si>
    <t>212.89</t>
  </si>
  <si>
    <t>220.83</t>
  </si>
  <si>
    <t>217.95</t>
  </si>
  <si>
    <t>231.15</t>
  </si>
  <si>
    <t>234.95</t>
  </si>
  <si>
    <t>242.26</t>
  </si>
  <si>
    <t>259.63</t>
  </si>
  <si>
    <t>272.95</t>
  </si>
  <si>
    <t>309.04</t>
  </si>
  <si>
    <t>100.00</t>
  </si>
  <si>
    <t>111.53</t>
  </si>
  <si>
    <t>117.65</t>
  </si>
  <si>
    <t>123.09</t>
  </si>
  <si>
    <t>121.48</t>
  </si>
  <si>
    <t>123.21</t>
  </si>
  <si>
    <t>125.99</t>
  </si>
  <si>
    <t>130.24</t>
  </si>
  <si>
    <t>133.48</t>
  </si>
  <si>
    <t>138.27</t>
  </si>
  <si>
    <t>145.24</t>
  </si>
  <si>
    <t>146.15</t>
  </si>
  <si>
    <t>151.09</t>
  </si>
  <si>
    <t>159.85</t>
  </si>
  <si>
    <t>168.36</t>
  </si>
  <si>
    <t>168.34</t>
  </si>
  <si>
    <t>172.17</t>
  </si>
  <si>
    <t>165.43</t>
  </si>
  <si>
    <t>160.53</t>
  </si>
  <si>
    <t>159.79</t>
  </si>
  <si>
    <t>160.64</t>
  </si>
  <si>
    <t>166.41</t>
  </si>
  <si>
    <t>166.31</t>
  </si>
  <si>
    <t>175.90</t>
  </si>
  <si>
    <t>176.41</t>
  </si>
  <si>
    <t>182.58</t>
  </si>
  <si>
    <t>184.85</t>
  </si>
  <si>
    <t>184.57</t>
  </si>
  <si>
    <t>194.94</t>
  </si>
  <si>
    <t>210.07</t>
  </si>
  <si>
    <t>247.69</t>
  </si>
  <si>
    <t>100.00</t>
  </si>
  <si>
    <t>106.42</t>
  </si>
  <si>
    <t>109.69</t>
  </si>
  <si>
    <t>115.90</t>
  </si>
  <si>
    <t>116.97</t>
  </si>
  <si>
    <t>136.39</t>
  </si>
  <si>
    <t>125.89</t>
  </si>
  <si>
    <t>131.10</t>
  </si>
  <si>
    <t>131.85</t>
  </si>
  <si>
    <t>136.97</t>
  </si>
  <si>
    <t>135.40</t>
  </si>
  <si>
    <t>130.06</t>
  </si>
  <si>
    <t>137.84</t>
  </si>
  <si>
    <t>149.96</t>
  </si>
  <si>
    <t>146.09</t>
  </si>
  <si>
    <t>148.76</t>
  </si>
  <si>
    <t>140.58</t>
  </si>
  <si>
    <t>153.95</t>
  </si>
  <si>
    <t>180.89</t>
  </si>
  <si>
    <t>168.40</t>
  </si>
  <si>
    <t>206.27</t>
  </si>
  <si>
    <t>227.00</t>
  </si>
  <si>
    <t>100.00</t>
  </si>
  <si>
    <t>98.28</t>
  </si>
  <si>
    <t>96.09</t>
  </si>
  <si>
    <t>108.98</t>
  </si>
  <si>
    <t>102.67</t>
  </si>
  <si>
    <t>101.09</t>
  </si>
  <si>
    <t>105.52</t>
  </si>
  <si>
    <t>111.55</t>
  </si>
  <si>
    <t>113.36</t>
  </si>
  <si>
    <t>118.78</t>
  </si>
  <si>
    <t>126.76</t>
  </si>
  <si>
    <t>133.41</t>
  </si>
  <si>
    <t>138.23</t>
  </si>
  <si>
    <t>146.73</t>
  </si>
  <si>
    <t>155.31</t>
  </si>
  <si>
    <t>160.12</t>
  </si>
  <si>
    <t>168.96</t>
  </si>
  <si>
    <t>177.69</t>
  </si>
  <si>
    <t>180.92</t>
  </si>
  <si>
    <t>184.84</t>
  </si>
  <si>
    <t>191.81</t>
  </si>
  <si>
    <t>196.93</t>
  </si>
  <si>
    <t>207.03</t>
  </si>
  <si>
    <t>214.41</t>
  </si>
  <si>
    <t>219.19</t>
  </si>
  <si>
    <t>228.51</t>
  </si>
  <si>
    <t>236.77</t>
  </si>
  <si>
    <t>246.13</t>
  </si>
  <si>
    <t>247.96</t>
  </si>
  <si>
    <t>249.01</t>
  </si>
  <si>
    <t>248.97</t>
  </si>
  <si>
    <t>249.14</t>
  </si>
  <si>
    <t>249.72</t>
  </si>
  <si>
    <t>251.69</t>
  </si>
  <si>
    <t>253.55</t>
  </si>
  <si>
    <t>261.25</t>
  </si>
  <si>
    <t>264.00</t>
  </si>
  <si>
    <t>269.66</t>
  </si>
  <si>
    <t>280.08</t>
  </si>
  <si>
    <t>287.21</t>
  </si>
  <si>
    <t>293.91</t>
  </si>
  <si>
    <t>303.03</t>
  </si>
  <si>
    <t>329.51</t>
  </si>
  <si>
    <t>378.89</t>
  </si>
  <si>
    <t>100.00</t>
  </si>
  <si>
    <t>106.68</t>
  </si>
  <si>
    <t>99.88</t>
  </si>
  <si>
    <t>117.35</t>
  </si>
  <si>
    <t>115.43</t>
  </si>
  <si>
    <t>124.87</t>
  </si>
  <si>
    <t>132.48</t>
  </si>
  <si>
    <t>136.77</t>
  </si>
  <si>
    <t>144.38</t>
  </si>
  <si>
    <t>146.44</t>
  </si>
  <si>
    <t>150.15</t>
  </si>
  <si>
    <t>155.33</t>
  </si>
  <si>
    <t>161.30</t>
  </si>
  <si>
    <t>163.43</t>
  </si>
  <si>
    <t>174.75</t>
  </si>
  <si>
    <t>185.69</t>
  </si>
  <si>
    <t>187.03</t>
  </si>
  <si>
    <t>195.12</t>
  </si>
  <si>
    <t>205.04</t>
  </si>
  <si>
    <t>211.70</t>
  </si>
  <si>
    <t>217.07</t>
  </si>
  <si>
    <t>220.39</t>
  </si>
  <si>
    <t>224.56</t>
  </si>
  <si>
    <t>211.53</t>
  </si>
  <si>
    <t>218.78</t>
  </si>
  <si>
    <t>221.21</t>
  </si>
  <si>
    <t>209.33</t>
  </si>
  <si>
    <t>216.46</t>
  </si>
  <si>
    <t>224.32</t>
  </si>
  <si>
    <t>225.30</t>
  </si>
  <si>
    <t>232.54</t>
  </si>
  <si>
    <t>231.15</t>
  </si>
  <si>
    <t>237.55</t>
  </si>
  <si>
    <t>241.82</t>
  </si>
  <si>
    <t>251.56</t>
  </si>
  <si>
    <t>283.17</t>
  </si>
  <si>
    <t>312.15</t>
  </si>
  <si>
    <t>100.00</t>
  </si>
  <si>
    <t>.</t>
  </si>
  <si>
    <t>98.86</t>
  </si>
  <si>
    <t>96.51</t>
  </si>
  <si>
    <t>101.56</t>
  </si>
  <si>
    <t>102.03</t>
  </si>
  <si>
    <t>102.05</t>
  </si>
  <si>
    <t>113.82</t>
  </si>
  <si>
    <t>110.49</t>
  </si>
  <si>
    <t>111.31</t>
  </si>
  <si>
    <t>114.12</t>
  </si>
  <si>
    <t>124.53</t>
  </si>
  <si>
    <t>123.61</t>
  </si>
  <si>
    <t>136.19</t>
  </si>
  <si>
    <t>148.59</t>
  </si>
  <si>
    <t>153.02</t>
  </si>
  <si>
    <t>148.18</t>
  </si>
  <si>
    <t>172.64</t>
  </si>
  <si>
    <t>169.99</t>
  </si>
  <si>
    <t>175.62</t>
  </si>
  <si>
    <t>184.87</t>
  </si>
  <si>
    <t>185.46</t>
  </si>
  <si>
    <t>200.21</t>
  </si>
  <si>
    <t>207.72</t>
  </si>
  <si>
    <t>214.06</t>
  </si>
  <si>
    <t>218.23</t>
  </si>
  <si>
    <t>233.10</t>
  </si>
  <si>
    <t>237.36</t>
  </si>
  <si>
    <t>243.46</t>
  </si>
  <si>
    <t>243.40</t>
  </si>
  <si>
    <t>241.73</t>
  </si>
  <si>
    <t>237.06</t>
  </si>
  <si>
    <t>238.26</t>
  </si>
  <si>
    <t>239.46</t>
  </si>
  <si>
    <t>241.23</t>
  </si>
  <si>
    <t>244.66</t>
  </si>
  <si>
    <t>258.54</t>
  </si>
  <si>
    <t>268.25</t>
  </si>
  <si>
    <t>259.42</t>
  </si>
  <si>
    <t>270.21</t>
  </si>
  <si>
    <t>275.35</t>
  </si>
  <si>
    <t>286.76</t>
  </si>
  <si>
    <t>303.61</t>
  </si>
  <si>
    <t>338.34</t>
  </si>
  <si>
    <t>100.00</t>
  </si>
  <si>
    <t>97.38</t>
  </si>
  <si>
    <t>98.34</t>
  </si>
  <si>
    <t>108.38</t>
  </si>
  <si>
    <t>110.58</t>
  </si>
  <si>
    <t>117.62</t>
  </si>
  <si>
    <t>120.79</t>
  </si>
  <si>
    <t>126.02</t>
  </si>
  <si>
    <t>117.77</t>
  </si>
  <si>
    <t>121.25</t>
  </si>
  <si>
    <t>128.38</t>
  </si>
  <si>
    <t>128.71</t>
  </si>
  <si>
    <t>126.71</t>
  </si>
  <si>
    <t>120.41</t>
  </si>
  <si>
    <t>127.67</t>
  </si>
  <si>
    <t>128.04</t>
  </si>
  <si>
    <t>124.92</t>
  </si>
  <si>
    <t>131.53</t>
  </si>
  <si>
    <t>138.82</t>
  </si>
  <si>
    <t>138.79</t>
  </si>
  <si>
    <t>143.52</t>
  </si>
  <si>
    <t>150.04</t>
  </si>
  <si>
    <t>156.33</t>
  </si>
  <si>
    <t>166.20</t>
  </si>
  <si>
    <t>189.55</t>
  </si>
  <si>
    <t>100.00</t>
  </si>
  <si>
    <t>98.49</t>
  </si>
  <si>
    <t>101.17</t>
  </si>
  <si>
    <t>110.47</t>
  </si>
  <si>
    <t>113.45</t>
  </si>
  <si>
    <t>115.75</t>
  </si>
  <si>
    <t>125.52</t>
  </si>
  <si>
    <t>128.48</t>
  </si>
  <si>
    <t>136.10</t>
  </si>
  <si>
    <t>144.52</t>
  </si>
  <si>
    <t>143.61</t>
  </si>
  <si>
    <t>141.82</t>
  </si>
  <si>
    <t>139.73</t>
  </si>
  <si>
    <t>138.74</t>
  </si>
  <si>
    <t>135.68</t>
  </si>
  <si>
    <t>139.93</t>
  </si>
  <si>
    <t>137.38</t>
  </si>
  <si>
    <t>141.33</t>
  </si>
  <si>
    <t>143.42</t>
  </si>
  <si>
    <t>153.45</t>
  </si>
  <si>
    <t>153.75</t>
  </si>
  <si>
    <t>152.19</t>
  </si>
  <si>
    <t>164.60</t>
  </si>
  <si>
    <t>173.57</t>
  </si>
  <si>
    <t>200.25</t>
  </si>
  <si>
    <t>100.00</t>
  </si>
  <si>
    <t>104.87</t>
  </si>
  <si>
    <t>109.81</t>
  </si>
  <si>
    <t>109.91</t>
  </si>
  <si>
    <t>107.11</t>
  </si>
  <si>
    <t>97.85</t>
  </si>
  <si>
    <t>111.93</t>
  </si>
  <si>
    <t>106.36</t>
  </si>
  <si>
    <t>112.44</t>
  </si>
  <si>
    <t>110.88</t>
  </si>
  <si>
    <t>106.88</t>
  </si>
  <si>
    <t>115.53</t>
  </si>
  <si>
    <t>99.48</t>
  </si>
  <si>
    <t>122.92</t>
  </si>
  <si>
    <t>122.53</t>
  </si>
  <si>
    <t>.</t>
  </si>
  <si>
    <t>135.60</t>
  </si>
  <si>
    <t>140.15</t>
  </si>
  <si>
    <t>141.52</t>
  </si>
  <si>
    <t>166.83</t>
  </si>
  <si>
    <t>100.00</t>
  </si>
  <si>
    <t>99.26</t>
  </si>
  <si>
    <t>105.01</t>
  </si>
  <si>
    <t>107.72</t>
  </si>
  <si>
    <t>113.19</t>
  </si>
  <si>
    <t>111.56</t>
  </si>
  <si>
    <t>124.70</t>
  </si>
  <si>
    <t>125.88</t>
  </si>
  <si>
    <t>123.90</t>
  </si>
  <si>
    <t>130.23</t>
  </si>
  <si>
    <t>129.49</t>
  </si>
  <si>
    <t>130.00</t>
  </si>
  <si>
    <t>124.13</t>
  </si>
  <si>
    <t>124.26</t>
  </si>
  <si>
    <t>126.72</t>
  </si>
  <si>
    <t>132.47</t>
  </si>
  <si>
    <t>123.61</t>
  </si>
  <si>
    <t>131.07</t>
  </si>
  <si>
    <t>139.86</t>
  </si>
  <si>
    <t>141.84</t>
  </si>
  <si>
    <t>143.90</t>
  </si>
  <si>
    <t>152.75</t>
  </si>
  <si>
    <t>155.26</t>
  </si>
  <si>
    <t>162.53</t>
  </si>
  <si>
    <t>184.63</t>
  </si>
  <si>
    <t>100.00</t>
  </si>
  <si>
    <t>97.82</t>
  </si>
  <si>
    <t>98.08</t>
  </si>
  <si>
    <t>108.75</t>
  </si>
  <si>
    <t>103.29</t>
  </si>
  <si>
    <t>106.08</t>
  </si>
  <si>
    <t>115.23</t>
  </si>
  <si>
    <t>116.31</t>
  </si>
  <si>
    <t>124.70</t>
  </si>
  <si>
    <t>131.26</t>
  </si>
  <si>
    <t>136.70</t>
  </si>
  <si>
    <t>143.27</t>
  </si>
  <si>
    <t>143.94</t>
  </si>
  <si>
    <t>152.80</t>
  </si>
  <si>
    <t>155.42</t>
  </si>
  <si>
    <t>157.03</t>
  </si>
  <si>
    <t>166.06</t>
  </si>
  <si>
    <t>164.01</t>
  </si>
  <si>
    <t>166.01</t>
  </si>
  <si>
    <t>172.31</t>
  </si>
  <si>
    <t>177.78</t>
  </si>
  <si>
    <t>182.07</t>
  </si>
  <si>
    <t>192.59</t>
  </si>
  <si>
    <t>196.44</t>
  </si>
  <si>
    <t>202.98</t>
  </si>
  <si>
    <t>211.13</t>
  </si>
  <si>
    <t>222.37</t>
  </si>
  <si>
    <t>228.87</t>
  </si>
  <si>
    <t>228.34</t>
  </si>
  <si>
    <t>236.54</t>
  </si>
  <si>
    <t>228.57</t>
  </si>
  <si>
    <t>230.76</t>
  </si>
  <si>
    <t>228.47</t>
  </si>
  <si>
    <t>230.81</t>
  </si>
  <si>
    <t>236.76</t>
  </si>
  <si>
    <t>237.60</t>
  </si>
  <si>
    <t>249.77</t>
  </si>
  <si>
    <t>251.13</t>
  </si>
  <si>
    <t>260.74</t>
  </si>
  <si>
    <t>265.26</t>
  </si>
  <si>
    <t>277.56</t>
  </si>
  <si>
    <t>283.18</t>
  </si>
  <si>
    <t>302.13</t>
  </si>
  <si>
    <t>339.68</t>
  </si>
  <si>
    <t>100.00</t>
  </si>
  <si>
    <t>109.29</t>
  </si>
  <si>
    <t>116.55</t>
  </si>
  <si>
    <t>118.39</t>
  </si>
  <si>
    <t>124.92</t>
  </si>
  <si>
    <t>118.90</t>
  </si>
  <si>
    <t>115.92</t>
  </si>
  <si>
    <t>127.68</t>
  </si>
  <si>
    <t>119.34</t>
  </si>
  <si>
    <t>121.93</t>
  </si>
  <si>
    <t>126.87</t>
  </si>
  <si>
    <t>128.78</t>
  </si>
  <si>
    <t>132.35</t>
  </si>
  <si>
    <t>125.16</t>
  </si>
  <si>
    <t>116.12</t>
  </si>
  <si>
    <t>132.11</t>
  </si>
  <si>
    <t>133.94</t>
  </si>
  <si>
    <t>143.16</t>
  </si>
  <si>
    <t>144.49</t>
  </si>
  <si>
    <t>151.77</t>
  </si>
  <si>
    <t>174.98</t>
  </si>
  <si>
    <t>100.00</t>
  </si>
  <si>
    <t>91.78</t>
  </si>
  <si>
    <t>101.77</t>
  </si>
  <si>
    <t>111.07</t>
  </si>
  <si>
    <t>114.38</t>
  </si>
  <si>
    <t>117.16</t>
  </si>
  <si>
    <t>112.31</t>
  </si>
  <si>
    <t>108.70</t>
  </si>
  <si>
    <t>107.39</t>
  </si>
  <si>
    <t>112.39</t>
  </si>
  <si>
    <t>113.88</t>
  </si>
  <si>
    <t>112.53</t>
  </si>
  <si>
    <t>128.42</t>
  </si>
  <si>
    <t>119.59</t>
  </si>
  <si>
    <t>116.60</t>
  </si>
  <si>
    <t>121.36</t>
  </si>
  <si>
    <t>121.14</t>
  </si>
  <si>
    <t>124.07</t>
  </si>
  <si>
    <t>132.24</t>
  </si>
  <si>
    <t>150.84</t>
  </si>
  <si>
    <t>144.14</t>
  </si>
  <si>
    <t>100.00</t>
  </si>
  <si>
    <t>105.62</t>
  </si>
  <si>
    <t>114.67</t>
  </si>
  <si>
    <t>124.40</t>
  </si>
  <si>
    <t>129.23</t>
  </si>
  <si>
    <t>127.68</t>
  </si>
  <si>
    <t>133.52</t>
  </si>
  <si>
    <t>144.63</t>
  </si>
  <si>
    <t>139.70</t>
  </si>
  <si>
    <t>143.07</t>
  </si>
  <si>
    <t>161.08</t>
  </si>
  <si>
    <t>148.21</t>
  </si>
  <si>
    <t>144.18</t>
  </si>
  <si>
    <t>138.97</t>
  </si>
  <si>
    <t>149.45</t>
  </si>
  <si>
    <t>151.10</t>
  </si>
  <si>
    <t>152.95</t>
  </si>
  <si>
    <t>151.44</t>
  </si>
  <si>
    <t>163.74</t>
  </si>
  <si>
    <t>170.09</t>
  </si>
  <si>
    <t>176.22</t>
  </si>
  <si>
    <t>180.99</t>
  </si>
  <si>
    <t>184.98</t>
  </si>
  <si>
    <t>204.74</t>
  </si>
  <si>
    <t>234.97</t>
  </si>
  <si>
    <t>100.00</t>
  </si>
  <si>
    <t>103.50</t>
  </si>
  <si>
    <t>107.46</t>
  </si>
  <si>
    <t>102.60</t>
  </si>
  <si>
    <t>103.48</t>
  </si>
  <si>
    <t>107.05</t>
  </si>
  <si>
    <t>114.85</t>
  </si>
  <si>
    <t>111.30</t>
  </si>
  <si>
    <t>112.89</t>
  </si>
  <si>
    <t>107.69</t>
  </si>
  <si>
    <t>109.83</t>
  </si>
  <si>
    <t>112.76</t>
  </si>
  <si>
    <t>106.88</t>
  </si>
  <si>
    <t>105.73</t>
  </si>
  <si>
    <t>109.86</t>
  </si>
  <si>
    <t>120.18</t>
  </si>
  <si>
    <t>109.77</t>
  </si>
  <si>
    <t>136.11</t>
  </si>
  <si>
    <t>121.21</t>
  </si>
  <si>
    <t>139.00</t>
  </si>
  <si>
    <t>150.85</t>
  </si>
  <si>
    <t>100.00</t>
  </si>
  <si>
    <t>98.00</t>
  </si>
  <si>
    <t>113.97</t>
  </si>
  <si>
    <t>108.40</t>
  </si>
  <si>
    <t>115.50</t>
  </si>
  <si>
    <t>122.66</t>
  </si>
  <si>
    <t>122.79</t>
  </si>
  <si>
    <t>131.68</t>
  </si>
  <si>
    <t>129.92</t>
  </si>
  <si>
    <t>119.09</t>
  </si>
  <si>
    <t>122.10</t>
  </si>
  <si>
    <t>106.16</t>
  </si>
  <si>
    <t>123.23</t>
  </si>
  <si>
    <t>122.47</t>
  </si>
  <si>
    <t>126.70</t>
  </si>
  <si>
    <t>128.03</t>
  </si>
  <si>
    <t>135.26</t>
  </si>
  <si>
    <t>127.71</t>
  </si>
  <si>
    <t>141.73</t>
  </si>
  <si>
    <t>154.33</t>
  </si>
  <si>
    <t>177.09</t>
  </si>
  <si>
    <t>195.56</t>
  </si>
  <si>
    <t>100.00</t>
  </si>
  <si>
    <t>104.47</t>
  </si>
  <si>
    <t>113.82</t>
  </si>
  <si>
    <t>101.04</t>
  </si>
  <si>
    <t>121.13</t>
  </si>
  <si>
    <t>112.25</t>
  </si>
  <si>
    <t>114.75</t>
  </si>
  <si>
    <t>123.67</t>
  </si>
  <si>
    <t>123.37</t>
  </si>
  <si>
    <t>134.40</t>
  </si>
  <si>
    <t>134.62</t>
  </si>
  <si>
    <t>142.94</t>
  </si>
  <si>
    <t>151.62</t>
  </si>
  <si>
    <t>148.29</t>
  </si>
  <si>
    <t>151.18</t>
  </si>
  <si>
    <t>158.40</t>
  </si>
  <si>
    <t>163.61</t>
  </si>
  <si>
    <t>165.93</t>
  </si>
  <si>
    <t>173.51</t>
  </si>
  <si>
    <t>184.63</t>
  </si>
  <si>
    <t>189.82</t>
  </si>
  <si>
    <t>201.18</t>
  </si>
  <si>
    <t>203.03</t>
  </si>
  <si>
    <t>201.43</t>
  </si>
  <si>
    <t>201.85</t>
  </si>
  <si>
    <t>200.38</t>
  </si>
  <si>
    <t>200.24</t>
  </si>
  <si>
    <t>206.99</t>
  </si>
  <si>
    <t>205.00</t>
  </si>
  <si>
    <t>211.38</t>
  </si>
  <si>
    <t>210.76</t>
  </si>
  <si>
    <t>208.67</t>
  </si>
  <si>
    <t>206.35</t>
  </si>
  <si>
    <t>215.25</t>
  </si>
  <si>
    <t>224.94</t>
  </si>
  <si>
    <t>234.07</t>
  </si>
  <si>
    <t>261.43</t>
  </si>
  <si>
    <t>100.00</t>
  </si>
  <si>
    <t>102.52</t>
  </si>
  <si>
    <t>100.87</t>
  </si>
  <si>
    <t>110.56</t>
  </si>
  <si>
    <t>113.23</t>
  </si>
  <si>
    <t>116.58</t>
  </si>
  <si>
    <t>118.62</t>
  </si>
  <si>
    <t>123.24</t>
  </si>
  <si>
    <t>123.20</t>
  </si>
  <si>
    <t>117.08</t>
  </si>
  <si>
    <t>113.34</t>
  </si>
  <si>
    <t>111.78</t>
  </si>
  <si>
    <t>117.31</t>
  </si>
  <si>
    <t>116.74</t>
  </si>
  <si>
    <t>122.78</t>
  </si>
  <si>
    <t>117.49</t>
  </si>
  <si>
    <t>117.63</t>
  </si>
  <si>
    <t>117.14</t>
  </si>
  <si>
    <t>123.94</t>
  </si>
  <si>
    <t>127.02</t>
  </si>
  <si>
    <t>129.95</t>
  </si>
  <si>
    <t>146.78</t>
  </si>
  <si>
    <t>100.00</t>
  </si>
  <si>
    <t>99.67</t>
  </si>
  <si>
    <t>104.14</t>
  </si>
  <si>
    <t>106.99</t>
  </si>
  <si>
    <t>112.40</t>
  </si>
  <si>
    <t>118.73</t>
  </si>
  <si>
    <t>128.16</t>
  </si>
  <si>
    <t>135.20</t>
  </si>
  <si>
    <t>125.72</t>
  </si>
  <si>
    <t>135.72</t>
  </si>
  <si>
    <t>135.14</t>
  </si>
  <si>
    <t>138.38</t>
  </si>
  <si>
    <t>125.50</t>
  </si>
  <si>
    <t>130.12</t>
  </si>
  <si>
    <t>133.04</t>
  </si>
  <si>
    <t>135.48</t>
  </si>
  <si>
    <t>119.47</t>
  </si>
  <si>
    <t>131.41</t>
  </si>
  <si>
    <t>134.68</t>
  </si>
  <si>
    <t>136.43</t>
  </si>
  <si>
    <t>147.56</t>
  </si>
  <si>
    <t>.</t>
  </si>
  <si>
    <t>100.00</t>
  </si>
  <si>
    <t>100.34</t>
  </si>
  <si>
    <t>111.50</t>
  </si>
  <si>
    <t>107.85</t>
  </si>
  <si>
    <t>112.90</t>
  </si>
  <si>
    <t>117.76</t>
  </si>
  <si>
    <t>111.98</t>
  </si>
  <si>
    <t>109.62</t>
  </si>
  <si>
    <t>111.83</t>
  </si>
  <si>
    <t>106.44</t>
  </si>
  <si>
    <t>110.46</t>
  </si>
  <si>
    <t>110.18</t>
  </si>
  <si>
    <t>122.36</t>
  </si>
  <si>
    <t>116.09</t>
  </si>
  <si>
    <t>106.98</t>
  </si>
  <si>
    <t>115.05</t>
  </si>
  <si>
    <t>121.47</t>
  </si>
  <si>
    <t>128.04</t>
  </si>
  <si>
    <t>125.43</t>
  </si>
  <si>
    <t>132.39</t>
  </si>
  <si>
    <t>142.94</t>
  </si>
  <si>
    <t>100.00</t>
  </si>
  <si>
    <t>106.83</t>
  </si>
  <si>
    <t>98.36</t>
  </si>
  <si>
    <t>104.71</t>
  </si>
  <si>
    <t>108.60</t>
  </si>
  <si>
    <t>113.19</t>
  </si>
  <si>
    <t>110.44</t>
  </si>
  <si>
    <t>125.57</t>
  </si>
  <si>
    <t>128.12</t>
  </si>
  <si>
    <t>131.37</t>
  </si>
  <si>
    <t>136.07</t>
  </si>
  <si>
    <t>139.74</t>
  </si>
  <si>
    <t>137.71</t>
  </si>
  <si>
    <t>139.47</t>
  </si>
  <si>
    <t>143.38</t>
  </si>
  <si>
    <t>146.99</t>
  </si>
  <si>
    <t>146.52</t>
  </si>
  <si>
    <t>155.22</t>
  </si>
  <si>
    <t>156.60</t>
  </si>
  <si>
    <t>160.28</t>
  </si>
  <si>
    <t>168.29</t>
  </si>
  <si>
    <t>171.79</t>
  </si>
  <si>
    <t>173.32</t>
  </si>
  <si>
    <t>192.94</t>
  </si>
  <si>
    <t>205.23</t>
  </si>
  <si>
    <t>100.00</t>
  </si>
  <si>
    <t>106.65</t>
  </si>
  <si>
    <t>108.46</t>
  </si>
  <si>
    <t>103.27</t>
  </si>
  <si>
    <t>113.26</t>
  </si>
  <si>
    <t>109.23</t>
  </si>
  <si>
    <t>107.06</t>
  </si>
  <si>
    <t>111.21</t>
  </si>
  <si>
    <t>119.80</t>
  </si>
  <si>
    <t>106.39</t>
  </si>
  <si>
    <t>111.98</t>
  </si>
  <si>
    <t>136.55</t>
  </si>
  <si>
    <t>117.48</t>
  </si>
  <si>
    <t>116.89</t>
  </si>
  <si>
    <t>136.71</t>
  </si>
  <si>
    <t>141.71</t>
  </si>
  <si>
    <t>147.90</t>
  </si>
  <si>
    <t>145.20</t>
  </si>
  <si>
    <t>153.98</t>
  </si>
  <si>
    <t>170.36</t>
  </si>
  <si>
    <t>100.00</t>
  </si>
  <si>
    <t>96.30</t>
  </si>
  <si>
    <t>105.38</t>
  </si>
  <si>
    <t>108.82</t>
  </si>
  <si>
    <t>107.10</t>
  </si>
  <si>
    <t>108.53</t>
  </si>
  <si>
    <t>106.54</t>
  </si>
  <si>
    <t>108.90</t>
  </si>
  <si>
    <t>117.10</t>
  </si>
  <si>
    <t>117.82</t>
  </si>
  <si>
    <t>116.40</t>
  </si>
  <si>
    <t>111.30</t>
  </si>
  <si>
    <t>108.19</t>
  </si>
  <si>
    <t>116.98</t>
  </si>
  <si>
    <t>113.88</t>
  </si>
  <si>
    <t>108.38</t>
  </si>
  <si>
    <t>115.56</t>
  </si>
  <si>
    <t>117.24</t>
  </si>
  <si>
    <t>122.04</t>
  </si>
  <si>
    <t>128.41</t>
  </si>
  <si>
    <t>120.69</t>
  </si>
  <si>
    <t>134.06</t>
  </si>
  <si>
    <t>133.50</t>
  </si>
  <si>
    <t>145.05</t>
  </si>
  <si>
    <t>158.82</t>
  </si>
  <si>
    <t>100.00</t>
  </si>
  <si>
    <t>108.58</t>
  </si>
  <si>
    <t>110.02</t>
  </si>
  <si>
    <t>107.58</t>
  </si>
  <si>
    <t>114.20</t>
  </si>
  <si>
    <t>114.86</t>
  </si>
  <si>
    <t>128.11</t>
  </si>
  <si>
    <t>113.09</t>
  </si>
  <si>
    <t>114.55</t>
  </si>
  <si>
    <t>118.12</t>
  </si>
  <si>
    <t>112.45</t>
  </si>
  <si>
    <t>116.03</t>
  </si>
  <si>
    <t>114.05</t>
  </si>
  <si>
    <t>120.71</t>
  </si>
  <si>
    <t>120.09</t>
  </si>
  <si>
    <t>117.02</t>
  </si>
  <si>
    <t>103.65</t>
  </si>
  <si>
    <t>110.71</t>
  </si>
  <si>
    <t>116.00</t>
  </si>
  <si>
    <t>126.88</t>
  </si>
  <si>
    <t>130.50</t>
  </si>
  <si>
    <t>100.00</t>
  </si>
  <si>
    <t>114.77</t>
  </si>
  <si>
    <t>116.87</t>
  </si>
  <si>
    <t>116.61</t>
  </si>
  <si>
    <t>129.92</t>
  </si>
  <si>
    <t>133.38</t>
  </si>
  <si>
    <t>140.17</t>
  </si>
  <si>
    <t>151.75</t>
  </si>
  <si>
    <t>154.45</t>
  </si>
  <si>
    <t>158.20</t>
  </si>
  <si>
    <t>162.00</t>
  </si>
  <si>
    <t>166.06</t>
  </si>
  <si>
    <t>170.84</t>
  </si>
  <si>
    <t>176.31</t>
  </si>
  <si>
    <t>180.29</t>
  </si>
  <si>
    <t>186.86</t>
  </si>
  <si>
    <t>191.56</t>
  </si>
  <si>
    <t>196.05</t>
  </si>
  <si>
    <t>209.83</t>
  </si>
  <si>
    <t>215.36</t>
  </si>
  <si>
    <t>232.93</t>
  </si>
  <si>
    <t>234.04</t>
  </si>
  <si>
    <t>233.03</t>
  </si>
  <si>
    <t>239.89</t>
  </si>
  <si>
    <t>239.58</t>
  </si>
  <si>
    <t>228.80</t>
  </si>
  <si>
    <t>234.32</t>
  </si>
  <si>
    <t>225.90</t>
  </si>
  <si>
    <t>231.92</t>
  </si>
  <si>
    <t>222.82</t>
  </si>
  <si>
    <t>229.54</t>
  </si>
  <si>
    <t>232.62</t>
  </si>
  <si>
    <t>237.36</t>
  </si>
  <si>
    <t>236.63</t>
  </si>
  <si>
    <t>240.47</t>
  </si>
  <si>
    <t>262.98</t>
  </si>
  <si>
    <t>284.80</t>
  </si>
  <si>
    <t>100.00</t>
  </si>
  <si>
    <t>111.72</t>
  </si>
  <si>
    <t>111.07</t>
  </si>
  <si>
    <t>115.47</t>
  </si>
  <si>
    <t>121.57</t>
  </si>
  <si>
    <t>125.77</t>
  </si>
  <si>
    <t>133.34</t>
  </si>
  <si>
    <t>145.82</t>
  </si>
  <si>
    <t>146.60</t>
  </si>
  <si>
    <t>161.40</t>
  </si>
  <si>
    <t>159.56</t>
  </si>
  <si>
    <t>154.01</t>
  </si>
  <si>
    <t>163.56</t>
  </si>
  <si>
    <t>171.18</t>
  </si>
  <si>
    <t>168.21</t>
  </si>
  <si>
    <t>177.01</t>
  </si>
  <si>
    <t>184.45</t>
  </si>
  <si>
    <t>184.23</t>
  </si>
  <si>
    <t>193.18</t>
  </si>
  <si>
    <t>195.97</t>
  </si>
  <si>
    <t>203.73</t>
  </si>
  <si>
    <t>202.79</t>
  </si>
  <si>
    <t>204.62</t>
  </si>
  <si>
    <t>208.08</t>
  </si>
  <si>
    <t>199.16</t>
  </si>
  <si>
    <t>202.47</t>
  </si>
  <si>
    <t>192.43</t>
  </si>
  <si>
    <t>186.10</t>
  </si>
  <si>
    <t>193.36</t>
  </si>
  <si>
    <t>183.48</t>
  </si>
  <si>
    <t>185.04</t>
  </si>
  <si>
    <t>183.69</t>
  </si>
  <si>
    <t>175.30</t>
  </si>
  <si>
    <t>184.81</t>
  </si>
  <si>
    <t>187.21</t>
  </si>
  <si>
    <t>202.30</t>
  </si>
  <si>
    <t>217.57</t>
  </si>
  <si>
    <t>100.00</t>
  </si>
  <si>
    <t>88.86</t>
  </si>
  <si>
    <t>97.92</t>
  </si>
  <si>
    <t>88.89</t>
  </si>
  <si>
    <t>95.54</t>
  </si>
  <si>
    <t>112.94</t>
  </si>
  <si>
    <t>102.40</t>
  </si>
  <si>
    <t>99.65</t>
  </si>
  <si>
    <t>96.47</t>
  </si>
  <si>
    <t>99.46</t>
  </si>
  <si>
    <t>102.14</t>
  </si>
  <si>
    <t>.</t>
  </si>
  <si>
    <t>93.90</t>
  </si>
  <si>
    <t>.</t>
  </si>
  <si>
    <t>106.31</t>
  </si>
  <si>
    <t>116.47</t>
  </si>
  <si>
    <t>125.32</t>
  </si>
  <si>
    <t>100.00</t>
  </si>
  <si>
    <t>97.95</t>
  </si>
  <si>
    <t>100.70</t>
  </si>
  <si>
    <t>104.40</t>
  </si>
  <si>
    <t>107.67</t>
  </si>
  <si>
    <t>121.58</t>
  </si>
  <si>
    <t>103.89</t>
  </si>
  <si>
    <t>118.19</t>
  </si>
  <si>
    <t>111.39</t>
  </si>
  <si>
    <t>117.92</t>
  </si>
  <si>
    <t>98.56</t>
  </si>
  <si>
    <t>119.04</t>
  </si>
  <si>
    <t>131.46</t>
  </si>
  <si>
    <t>125.16</t>
  </si>
  <si>
    <t>123.06</t>
  </si>
  <si>
    <t>128.07</t>
  </si>
  <si>
    <t>125.20</t>
  </si>
  <si>
    <t>120.38</t>
  </si>
  <si>
    <t>128.36</t>
  </si>
  <si>
    <t>134.01</t>
  </si>
  <si>
    <t>.</t>
  </si>
  <si>
    <t>100.00</t>
  </si>
  <si>
    <t>104.65</t>
  </si>
  <si>
    <t>117.00</t>
  </si>
  <si>
    <t>124.24</t>
  </si>
  <si>
    <t>144.79</t>
  </si>
  <si>
    <t>142.64</t>
  </si>
  <si>
    <t>142.67</t>
  </si>
  <si>
    <t>135.86</t>
  </si>
  <si>
    <t>141.84</t>
  </si>
  <si>
    <t>134.33</t>
  </si>
  <si>
    <t>130.23</t>
  </si>
  <si>
    <t>144.08</t>
  </si>
  <si>
    <t>152.72</t>
  </si>
  <si>
    <t>154.45</t>
  </si>
  <si>
    <t>110.86</t>
  </si>
  <si>
    <t>138.49</t>
  </si>
  <si>
    <t>129.08</t>
  </si>
  <si>
    <t>130.47</t>
  </si>
  <si>
    <t>143.34</t>
  </si>
  <si>
    <t>143.68</t>
  </si>
  <si>
    <t>.</t>
  </si>
  <si>
    <t>100.00</t>
  </si>
  <si>
    <t>104.09</t>
  </si>
  <si>
    <t>108.08</t>
  </si>
  <si>
    <t>116.78</t>
  </si>
  <si>
    <t>119.06</t>
  </si>
  <si>
    <t>125.03</t>
  </si>
  <si>
    <t>132.17</t>
  </si>
  <si>
    <t>113.53</t>
  </si>
  <si>
    <t>127.84</t>
  </si>
  <si>
    <t>125.17</t>
  </si>
  <si>
    <t>113.44</t>
  </si>
  <si>
    <t>107.88</t>
  </si>
  <si>
    <t>115.75</t>
  </si>
  <si>
    <t>117.77</t>
  </si>
  <si>
    <t>131.34</t>
  </si>
  <si>
    <t>129.71</t>
  </si>
  <si>
    <t>134.87</t>
  </si>
  <si>
    <t>136.18</t>
  </si>
  <si>
    <t>139.61</t>
  </si>
  <si>
    <t>143.55</t>
  </si>
  <si>
    <t>100.00</t>
  </si>
  <si>
    <t>105.92</t>
  </si>
  <si>
    <t>102.69</t>
  </si>
  <si>
    <t>109.75</t>
  </si>
  <si>
    <t>109.34</t>
  </si>
  <si>
    <t>116.52</t>
  </si>
  <si>
    <t>120.65</t>
  </si>
  <si>
    <t>126.15</t>
  </si>
  <si>
    <t>139.90</t>
  </si>
  <si>
    <t>139.00</t>
  </si>
  <si>
    <t>134.69</t>
  </si>
  <si>
    <t>142.27</t>
  </si>
  <si>
    <t>138.24</t>
  </si>
  <si>
    <t>136.35</t>
  </si>
  <si>
    <t>141.16</t>
  </si>
  <si>
    <t>139.43</t>
  </si>
  <si>
    <t>136.22</t>
  </si>
  <si>
    <t>139.74</t>
  </si>
  <si>
    <t>150.92</t>
  </si>
  <si>
    <t>150.91</t>
  </si>
  <si>
    <t>155.06</t>
  </si>
  <si>
    <t>159.06</t>
  </si>
  <si>
    <t>161.17</t>
  </si>
  <si>
    <t>172.26</t>
  </si>
  <si>
    <t>211.79</t>
  </si>
  <si>
    <t>100.00</t>
  </si>
  <si>
    <t>95.21</t>
  </si>
  <si>
    <t>94.79</t>
  </si>
  <si>
    <t>101.33</t>
  </si>
  <si>
    <t>105.84</t>
  </si>
  <si>
    <t>106.58</t>
  </si>
  <si>
    <t>103.57</t>
  </si>
  <si>
    <t>91.98</t>
  </si>
  <si>
    <t>114.34</t>
  </si>
  <si>
    <t>110.58</t>
  </si>
  <si>
    <t>120.68</t>
  </si>
  <si>
    <t>118.66</t>
  </si>
  <si>
    <t>135.30</t>
  </si>
  <si>
    <t>.</t>
  </si>
  <si>
    <t>100.00</t>
  </si>
  <si>
    <t>105.12</t>
  </si>
  <si>
    <t>114.35</t>
  </si>
  <si>
    <t>116.50</t>
  </si>
  <si>
    <t>127.68</t>
  </si>
  <si>
    <t>125.29</t>
  </si>
  <si>
    <t>123.68</t>
  </si>
  <si>
    <t>122.41</t>
  </si>
  <si>
    <t>121.67</t>
  </si>
  <si>
    <t>126.53</t>
  </si>
  <si>
    <t>109.60</t>
  </si>
  <si>
    <t>119.75</t>
  </si>
  <si>
    <t>125.20</t>
  </si>
  <si>
    <t>131.31</t>
  </si>
  <si>
    <t>129.08</t>
  </si>
  <si>
    <t>121.23</t>
  </si>
  <si>
    <t>.</t>
  </si>
  <si>
    <t>123.40</t>
  </si>
  <si>
    <t>131.27</t>
  </si>
  <si>
    <t>.</t>
  </si>
  <si>
    <t>100.00</t>
  </si>
  <si>
    <t>101.83</t>
  </si>
  <si>
    <t>98.65</t>
  </si>
  <si>
    <t>104.51</t>
  </si>
  <si>
    <t>.</t>
  </si>
  <si>
    <t>107.77</t>
  </si>
  <si>
    <t>94.10</t>
  </si>
  <si>
    <t>102.39</t>
  </si>
  <si>
    <t>112.28</t>
  </si>
  <si>
    <t>116.93</t>
  </si>
  <si>
    <t>127.23</t>
  </si>
  <si>
    <t>127.96</t>
  </si>
  <si>
    <t>.</t>
  </si>
  <si>
    <t>100.00</t>
  </si>
  <si>
    <t>102.29</t>
  </si>
  <si>
    <t>107.95</t>
  </si>
  <si>
    <t>104.38</t>
  </si>
  <si>
    <t>109.62</t>
  </si>
  <si>
    <t>122.36</t>
  </si>
  <si>
    <t>126.67</t>
  </si>
  <si>
    <t>124.64</t>
  </si>
  <si>
    <t>121.42</t>
  </si>
  <si>
    <t>123.39</t>
  </si>
  <si>
    <t>118.74</t>
  </si>
  <si>
    <t>120.73</t>
  </si>
  <si>
    <t>113.62</t>
  </si>
  <si>
    <t>132.37</t>
  </si>
  <si>
    <t>112.43</t>
  </si>
  <si>
    <t>126.88</t>
  </si>
  <si>
    <t>126.29</t>
  </si>
  <si>
    <t>123.61</t>
  </si>
  <si>
    <t>130.18</t>
  </si>
  <si>
    <t>131.56</t>
  </si>
  <si>
    <t>132.51</t>
  </si>
  <si>
    <t>164.06</t>
  </si>
  <si>
    <t>100.00</t>
  </si>
  <si>
    <t>105.90</t>
  </si>
  <si>
    <t>101.83</t>
  </si>
  <si>
    <t>109.84</t>
  </si>
  <si>
    <t>111.23</t>
  </si>
  <si>
    <t>118.66</t>
  </si>
  <si>
    <t>123.45</t>
  </si>
  <si>
    <t>129.30</t>
  </si>
  <si>
    <t>138.94</t>
  </si>
  <si>
    <t>135.78</t>
  </si>
  <si>
    <t>140.66</t>
  </si>
  <si>
    <t>144.79</t>
  </si>
  <si>
    <t>141.22</t>
  </si>
  <si>
    <t>148.69</t>
  </si>
  <si>
    <t>147.17</t>
  </si>
  <si>
    <t>142.67</t>
  </si>
  <si>
    <t>139.49</t>
  </si>
  <si>
    <t>148.68</t>
  </si>
  <si>
    <t>151.87</t>
  </si>
  <si>
    <t>157.14</t>
  </si>
  <si>
    <t>147.51</t>
  </si>
  <si>
    <t>157.15</t>
  </si>
  <si>
    <t>156.80</t>
  </si>
  <si>
    <t>171.99</t>
  </si>
  <si>
    <t>194.57</t>
  </si>
  <si>
    <t>100.00</t>
  </si>
  <si>
    <t>101.60</t>
  </si>
  <si>
    <t>90.07</t>
  </si>
  <si>
    <t>89.46</t>
  </si>
  <si>
    <t>99.74</t>
  </si>
  <si>
    <t>100.45</t>
  </si>
  <si>
    <t>106.95</t>
  </si>
  <si>
    <t>108.58</t>
  </si>
  <si>
    <t>109.95</t>
  </si>
  <si>
    <t>115.13</t>
  </si>
  <si>
    <t>128.05</t>
  </si>
  <si>
    <t>135.11</t>
  </si>
  <si>
    <t>141.48</t>
  </si>
  <si>
    <t>149.65</t>
  </si>
  <si>
    <t>160.69</t>
  </si>
  <si>
    <t>169.08</t>
  </si>
  <si>
    <t>181.73</t>
  </si>
  <si>
    <t>183.50</t>
  </si>
  <si>
    <t>187.23</t>
  </si>
  <si>
    <t>193.65</t>
  </si>
  <si>
    <t>194.85</t>
  </si>
  <si>
    <t>205.02</t>
  </si>
  <si>
    <t>216.39</t>
  </si>
  <si>
    <t>220.50</t>
  </si>
  <si>
    <t>228.90</t>
  </si>
  <si>
    <t>238.97</t>
  </si>
  <si>
    <t>245.37</t>
  </si>
  <si>
    <t>253.88</t>
  </si>
  <si>
    <t>255.01</t>
  </si>
  <si>
    <t>256.68</t>
  </si>
  <si>
    <t>258.27</t>
  </si>
  <si>
    <t>256.49</t>
  </si>
  <si>
    <t>257.48</t>
  </si>
  <si>
    <t>257.84</t>
  </si>
  <si>
    <t>262.22</t>
  </si>
  <si>
    <t>267.59</t>
  </si>
  <si>
    <t>265.09</t>
  </si>
  <si>
    <t>273.72</t>
  </si>
  <si>
    <t>288.38</t>
  </si>
  <si>
    <t>289.07</t>
  </si>
  <si>
    <t>294.19</t>
  </si>
  <si>
    <t>310.00</t>
  </si>
  <si>
    <t>335.14</t>
  </si>
  <si>
    <t>375.88</t>
  </si>
  <si>
    <t>100.00</t>
  </si>
  <si>
    <t>99.60</t>
  </si>
  <si>
    <t>107.88</t>
  </si>
  <si>
    <t>116.81</t>
  </si>
  <si>
    <t>127.22</t>
  </si>
  <si>
    <t>129.79</t>
  </si>
  <si>
    <t>139.87</t>
  </si>
  <si>
    <t>149.91</t>
  </si>
  <si>
    <t>148.78</t>
  </si>
  <si>
    <t>162.58</t>
  </si>
  <si>
    <t>172.39</t>
  </si>
  <si>
    <t>173.63</t>
  </si>
  <si>
    <t>182.46</t>
  </si>
  <si>
    <t>187.21</t>
  </si>
  <si>
    <t>197.76</t>
  </si>
  <si>
    <t>203.30</t>
  </si>
  <si>
    <t>216.02</t>
  </si>
  <si>
    <t>217.43</t>
  </si>
  <si>
    <t>220.95</t>
  </si>
  <si>
    <t>238.18</t>
  </si>
  <si>
    <t>248.38</t>
  </si>
  <si>
    <t>246.76</t>
  </si>
  <si>
    <t>253.73</t>
  </si>
  <si>
    <t>255.98</t>
  </si>
  <si>
    <t>253.94</t>
  </si>
  <si>
    <t>255.13</t>
  </si>
  <si>
    <t>262.54</t>
  </si>
  <si>
    <t>266.54</t>
  </si>
  <si>
    <t>271.50</t>
  </si>
  <si>
    <t>280.19</t>
  </si>
  <si>
    <t>293.22</t>
  </si>
  <si>
    <t>299.10</t>
  </si>
  <si>
    <t>302.98</t>
  </si>
  <si>
    <t>315.09</t>
  </si>
  <si>
    <t>325.93</t>
  </si>
  <si>
    <t>350.93</t>
  </si>
  <si>
    <t>395.27</t>
  </si>
  <si>
    <t>100.00</t>
  </si>
  <si>
    <t>98.36</t>
  </si>
  <si>
    <t>104.19</t>
  </si>
  <si>
    <t>109.22</t>
  </si>
  <si>
    <t>116.99</t>
  </si>
  <si>
    <t>123.17</t>
  </si>
  <si>
    <t>124.89</t>
  </si>
  <si>
    <t>141.39</t>
  </si>
  <si>
    <t>144.11</t>
  </si>
  <si>
    <t>145.51</t>
  </si>
  <si>
    <t>141.33</t>
  </si>
  <si>
    <t>143.48</t>
  </si>
  <si>
    <t>147.83</t>
  </si>
  <si>
    <t>143.26</t>
  </si>
  <si>
    <t>144.23</t>
  </si>
  <si>
    <t>149.19</t>
  </si>
  <si>
    <t>151.58</t>
  </si>
  <si>
    <t>160.09</t>
  </si>
  <si>
    <t>164.39</t>
  </si>
  <si>
    <t>163.70</t>
  </si>
  <si>
    <t>172.23</t>
  </si>
  <si>
    <t>170.62</t>
  </si>
  <si>
    <t>181.61</t>
  </si>
  <si>
    <t>193.18</t>
  </si>
  <si>
    <t>224.91</t>
  </si>
  <si>
    <t>100.00</t>
  </si>
  <si>
    <t>109.60</t>
  </si>
  <si>
    <t>114.31</t>
  </si>
  <si>
    <t>123.66</t>
  </si>
  <si>
    <t>125.62</t>
  </si>
  <si>
    <t>134.35</t>
  </si>
  <si>
    <t>135.26</t>
  </si>
  <si>
    <t>141.02</t>
  </si>
  <si>
    <t>150.23</t>
  </si>
  <si>
    <t>143.65</t>
  </si>
  <si>
    <t>156.55</t>
  </si>
  <si>
    <t>152.17</t>
  </si>
  <si>
    <t>152.33</t>
  </si>
  <si>
    <t>157.84</t>
  </si>
  <si>
    <t>148.28</t>
  </si>
  <si>
    <t>167.70</t>
  </si>
  <si>
    <t>173.50</t>
  </si>
  <si>
    <t>177.91</t>
  </si>
  <si>
    <t>173.06</t>
  </si>
  <si>
    <t>175.65</t>
  </si>
  <si>
    <t>179.37</t>
  </si>
  <si>
    <t>187.56</t>
  </si>
  <si>
    <t>198.05</t>
  </si>
  <si>
    <t>202.87</t>
  </si>
  <si>
    <t>231.18</t>
  </si>
  <si>
    <t>100.00</t>
  </si>
  <si>
    <t>107.57</t>
  </si>
  <si>
    <t>111.11</t>
  </si>
  <si>
    <t>117.67</t>
  </si>
  <si>
    <t>132.59</t>
  </si>
  <si>
    <t>128.71</t>
  </si>
  <si>
    <t>131.82</t>
  </si>
  <si>
    <t>134.32</t>
  </si>
  <si>
    <t>146.30</t>
  </si>
  <si>
    <t>154.35</t>
  </si>
  <si>
    <t>158.45</t>
  </si>
  <si>
    <t>166.46</t>
  </si>
  <si>
    <t>173.13</t>
  </si>
  <si>
    <t>179.34</t>
  </si>
  <si>
    <t>186.03</t>
  </si>
  <si>
    <t>187.79</t>
  </si>
  <si>
    <t>194.69</t>
  </si>
  <si>
    <t>190.08</t>
  </si>
  <si>
    <t>191.18</t>
  </si>
  <si>
    <t>200.12</t>
  </si>
  <si>
    <t>193.40</t>
  </si>
  <si>
    <t>192.01</t>
  </si>
  <si>
    <t>209.64</t>
  </si>
  <si>
    <t>206.36</t>
  </si>
  <si>
    <t>214.67</t>
  </si>
  <si>
    <t>220.29</t>
  </si>
  <si>
    <t>233.77</t>
  </si>
  <si>
    <t>237.68</t>
  </si>
  <si>
    <t>239.11</t>
  </si>
  <si>
    <t>263.27</t>
  </si>
  <si>
    <t>304.10</t>
  </si>
  <si>
    <t>100.00</t>
  </si>
  <si>
    <t>92.80</t>
  </si>
  <si>
    <t>94.71</t>
  </si>
  <si>
    <t>114.57</t>
  </si>
  <si>
    <t>118.62</t>
  </si>
  <si>
    <t>.</t>
  </si>
  <si>
    <t>114.32</t>
  </si>
  <si>
    <t>108.92</t>
  </si>
  <si>
    <t>119.55</t>
  </si>
  <si>
    <t>109.33</t>
  </si>
  <si>
    <t>111.19</t>
  </si>
  <si>
    <t>121.79</t>
  </si>
  <si>
    <t>133.51</t>
  </si>
  <si>
    <t>137.62</t>
  </si>
  <si>
    <t>124.92</t>
  </si>
  <si>
    <t>.</t>
  </si>
  <si>
    <t>145.54</t>
  </si>
  <si>
    <t>149.63</t>
  </si>
  <si>
    <t>.</t>
  </si>
  <si>
    <t>100.00</t>
  </si>
  <si>
    <t>99.98</t>
  </si>
  <si>
    <t>106.76</t>
  </si>
  <si>
    <t>119.17</t>
  </si>
  <si>
    <t>117.75</t>
  </si>
  <si>
    <t>121.47</t>
  </si>
  <si>
    <t>129.60</t>
  </si>
  <si>
    <t>130.86</t>
  </si>
  <si>
    <t>128.46</t>
  </si>
  <si>
    <t>141.30</t>
  </si>
  <si>
    <t>149.75</t>
  </si>
  <si>
    <t>150.58</t>
  </si>
  <si>
    <t>156.77</t>
  </si>
  <si>
    <t>164.95</t>
  </si>
  <si>
    <t>168.29</t>
  </si>
  <si>
    <t>173.30</t>
  </si>
  <si>
    <t>178.81</t>
  </si>
  <si>
    <t>180.18</t>
  </si>
  <si>
    <t>177.11</t>
  </si>
  <si>
    <t>173.89</t>
  </si>
  <si>
    <t>180.65</t>
  </si>
  <si>
    <t>184.84</t>
  </si>
  <si>
    <t>190.70</t>
  </si>
  <si>
    <t>199.36</t>
  </si>
  <si>
    <t>204.69</t>
  </si>
  <si>
    <t>214.11</t>
  </si>
  <si>
    <t>223.74</t>
  </si>
  <si>
    <t>230.79</t>
  </si>
  <si>
    <t>243.33</t>
  </si>
  <si>
    <t>252.59</t>
  </si>
  <si>
    <t>240.23</t>
  </si>
  <si>
    <t>100.00</t>
  </si>
  <si>
    <t>105.43</t>
  </si>
  <si>
    <t>113.81</t>
  </si>
  <si>
    <t>102.55</t>
  </si>
  <si>
    <t>103.76</t>
  </si>
  <si>
    <t>105.28</t>
  </si>
  <si>
    <t>110.07</t>
  </si>
  <si>
    <t>109.09</t>
  </si>
  <si>
    <t>102.01</t>
  </si>
  <si>
    <t>115.65</t>
  </si>
  <si>
    <t>109.90</t>
  </si>
  <si>
    <t>118.57</t>
  </si>
  <si>
    <t>136.73</t>
  </si>
  <si>
    <t>120.98</t>
  </si>
  <si>
    <t>129.47</t>
  </si>
  <si>
    <t>129.17</t>
  </si>
  <si>
    <t>136.79</t>
  </si>
  <si>
    <t>144.75</t>
  </si>
  <si>
    <t>155.85</t>
  </si>
  <si>
    <t>156.35</t>
  </si>
  <si>
    <t>100.00</t>
  </si>
  <si>
    <t>95.61</t>
  </si>
  <si>
    <t>104.46</t>
  </si>
  <si>
    <t>106.13</t>
  </si>
  <si>
    <t>107.44</t>
  </si>
  <si>
    <t>111.42</t>
  </si>
  <si>
    <t>112.03</t>
  </si>
  <si>
    <t>113.69</t>
  </si>
  <si>
    <t>116.40</t>
  </si>
  <si>
    <t>121.23</t>
  </si>
  <si>
    <t>126.21</t>
  </si>
  <si>
    <t>133.91</t>
  </si>
  <si>
    <t>137.82</t>
  </si>
  <si>
    <t>141.30</t>
  </si>
  <si>
    <t>148.43</t>
  </si>
  <si>
    <t>155.54</t>
  </si>
  <si>
    <t>156.72</t>
  </si>
  <si>
    <t>160.67</t>
  </si>
  <si>
    <t>163.75</t>
  </si>
  <si>
    <t>163.82</t>
  </si>
  <si>
    <t>162.77</t>
  </si>
  <si>
    <t>165.20</t>
  </si>
  <si>
    <t>166.07</t>
  </si>
  <si>
    <t>177.89</t>
  </si>
  <si>
    <t>174.45</t>
  </si>
  <si>
    <t>181.99</t>
  </si>
  <si>
    <t>191.25</t>
  </si>
  <si>
    <t>193.43</t>
  </si>
  <si>
    <t>200.07</t>
  </si>
  <si>
    <t>204.45</t>
  </si>
  <si>
    <t>206.09</t>
  </si>
  <si>
    <t>233.18</t>
  </si>
  <si>
    <t>243.29</t>
  </si>
  <si>
    <t>100.00</t>
  </si>
  <si>
    <t>97.78</t>
  </si>
  <si>
    <t>101.79</t>
  </si>
  <si>
    <t>105.82</t>
  </si>
  <si>
    <t>111.38</t>
  </si>
  <si>
    <t>114.85</t>
  </si>
  <si>
    <t>109.91</t>
  </si>
  <si>
    <t>119.53</t>
  </si>
  <si>
    <t>108.55</t>
  </si>
  <si>
    <t>111.70</t>
  </si>
  <si>
    <t>112.97</t>
  </si>
  <si>
    <t>111.17</t>
  </si>
  <si>
    <t>113.02</t>
  </si>
  <si>
    <t>120.77</t>
  </si>
  <si>
    <t>120.99</t>
  </si>
  <si>
    <t>128.42</t>
  </si>
  <si>
    <t>116.66</t>
  </si>
  <si>
    <t>140.27</t>
  </si>
  <si>
    <t>136.30</t>
  </si>
  <si>
    <t>136.94</t>
  </si>
  <si>
    <t>136.66</t>
  </si>
  <si>
    <t>152.63</t>
  </si>
  <si>
    <t>100.00</t>
  </si>
  <si>
    <t>100.70</t>
  </si>
  <si>
    <t>106.72</t>
  </si>
  <si>
    <t>112.64</t>
  </si>
  <si>
    <t>123.19</t>
  </si>
  <si>
    <t>115.03</t>
  </si>
  <si>
    <t>119.27</t>
  </si>
  <si>
    <t>129.91</t>
  </si>
  <si>
    <t>121.65</t>
  </si>
  <si>
    <t>125.22</t>
  </si>
  <si>
    <t>130.36</t>
  </si>
  <si>
    <t>129.31</t>
  </si>
  <si>
    <t>135.59</t>
  </si>
  <si>
    <t>142.59</t>
  </si>
  <si>
    <t>139.54</t>
  </si>
  <si>
    <t>143.49</t>
  </si>
  <si>
    <t>150.88</t>
  </si>
  <si>
    <t>151.51</t>
  </si>
  <si>
    <t>161.84</t>
  </si>
  <si>
    <t>167.00</t>
  </si>
  <si>
    <t>176.54</t>
  </si>
  <si>
    <t>186.60</t>
  </si>
  <si>
    <t>100.00</t>
  </si>
  <si>
    <t>101.01</t>
  </si>
  <si>
    <t>106.86</t>
  </si>
  <si>
    <t>113.00</t>
  </si>
  <si>
    <t>118.82</t>
  </si>
  <si>
    <t>122.33</t>
  </si>
  <si>
    <t>130.00</t>
  </si>
  <si>
    <t>130.30</t>
  </si>
  <si>
    <t>136.60</t>
  </si>
  <si>
    <t>140.05</t>
  </si>
  <si>
    <t>154.00</t>
  </si>
  <si>
    <t>150.23</t>
  </si>
  <si>
    <t>160.77</t>
  </si>
  <si>
    <t>171.63</t>
  </si>
  <si>
    <t>183.33</t>
  </si>
  <si>
    <t>173.37</t>
  </si>
  <si>
    <t>182.96</t>
  </si>
  <si>
    <t>173.81</t>
  </si>
  <si>
    <t>178.60</t>
  </si>
  <si>
    <t>182.97</t>
  </si>
  <si>
    <t>180.90</t>
  </si>
  <si>
    <t>182.75</t>
  </si>
  <si>
    <t>194.75</t>
  </si>
  <si>
    <t>199.07</t>
  </si>
  <si>
    <t>206.25</t>
  </si>
  <si>
    <t>206.63</t>
  </si>
  <si>
    <t>208.20</t>
  </si>
  <si>
    <t>231.39</t>
  </si>
  <si>
    <t>219.07</t>
  </si>
  <si>
    <t>257.33</t>
  </si>
  <si>
    <t>256.15</t>
  </si>
  <si>
    <t>100.00</t>
  </si>
  <si>
    <t>113.59</t>
  </si>
  <si>
    <t>105.77</t>
  </si>
  <si>
    <t>111.04</t>
  </si>
  <si>
    <t>125.82</t>
  </si>
  <si>
    <t>133.52</t>
  </si>
  <si>
    <t>139.28</t>
  </si>
  <si>
    <t>151.43</t>
  </si>
  <si>
    <t>155.69</t>
  </si>
  <si>
    <t>174.13</t>
  </si>
  <si>
    <t>156.05</t>
  </si>
  <si>
    <t>173.59</t>
  </si>
  <si>
    <t>183.06</t>
  </si>
  <si>
    <t>188.25</t>
  </si>
  <si>
    <t>201.53</t>
  </si>
  <si>
    <t>206.18</t>
  </si>
  <si>
    <t>213.23</t>
  </si>
  <si>
    <t>220.99</t>
  </si>
  <si>
    <t>227.20</t>
  </si>
  <si>
    <t>243.74</t>
  </si>
  <si>
    <t>244.78</t>
  </si>
  <si>
    <t>243.27</t>
  </si>
  <si>
    <t>245.05</t>
  </si>
  <si>
    <t>250.26</t>
  </si>
  <si>
    <t>257.01</t>
  </si>
  <si>
    <t>249.65</t>
  </si>
  <si>
    <t>258.30</t>
  </si>
  <si>
    <t>258.62</t>
  </si>
  <si>
    <t>273.68</t>
  </si>
  <si>
    <t>273.11</t>
  </si>
  <si>
    <t>281.31</t>
  </si>
  <si>
    <t>289.50</t>
  </si>
  <si>
    <t>286.43</t>
  </si>
  <si>
    <t>304.24</t>
  </si>
  <si>
    <t>312.51</t>
  </si>
  <si>
    <t>339.15</t>
  </si>
  <si>
    <t>390.70</t>
  </si>
  <si>
    <t>100.00</t>
  </si>
  <si>
    <t>103.86</t>
  </si>
  <si>
    <t>112.98</t>
  </si>
  <si>
    <t>106.21</t>
  </si>
  <si>
    <t>120.80</t>
  </si>
  <si>
    <t>125.87</t>
  </si>
  <si>
    <t>123.31</t>
  </si>
  <si>
    <t>125.21</t>
  </si>
  <si>
    <t>134.68</t>
  </si>
  <si>
    <t>139.37</t>
  </si>
  <si>
    <t>144.72</t>
  </si>
  <si>
    <t>152.28</t>
  </si>
  <si>
    <t>151.94</t>
  </si>
  <si>
    <t>156.74</t>
  </si>
  <si>
    <t>162.16</t>
  </si>
  <si>
    <t>159.56</t>
  </si>
  <si>
    <t>160.82</t>
  </si>
  <si>
    <t>161.13</t>
  </si>
  <si>
    <t>167.53</t>
  </si>
  <si>
    <t>164.31</t>
  </si>
  <si>
    <t>169.17</t>
  </si>
  <si>
    <t>171.52</t>
  </si>
  <si>
    <t>178.36</t>
  </si>
  <si>
    <t>171.96</t>
  </si>
  <si>
    <t>192.27</t>
  </si>
  <si>
    <t>186.99</t>
  </si>
  <si>
    <t>200.01</t>
  </si>
  <si>
    <t>206.30</t>
  </si>
  <si>
    <t>218.13</t>
  </si>
  <si>
    <t>194.46</t>
  </si>
  <si>
    <t>100.00</t>
  </si>
  <si>
    <t>100.79</t>
  </si>
  <si>
    <t>103.46</t>
  </si>
  <si>
    <t>121.09</t>
  </si>
  <si>
    <t>115.13</t>
  </si>
  <si>
    <t>123.91</t>
  </si>
  <si>
    <t>122.96</t>
  </si>
  <si>
    <t>136.32</t>
  </si>
  <si>
    <t>137.57</t>
  </si>
  <si>
    <t>144.40</t>
  </si>
  <si>
    <t>147.51</t>
  </si>
  <si>
    <t>158.91</t>
  </si>
  <si>
    <t>159.87</t>
  </si>
  <si>
    <t>170.34</t>
  </si>
  <si>
    <t>174.27</t>
  </si>
  <si>
    <t>173.79</t>
  </si>
  <si>
    <t>177.84</t>
  </si>
  <si>
    <t>170.45</t>
  </si>
  <si>
    <t>177.38</t>
  </si>
  <si>
    <t>182.16</t>
  </si>
  <si>
    <t>187.20</t>
  </si>
  <si>
    <t>187.37</t>
  </si>
  <si>
    <t>192.64</t>
  </si>
  <si>
    <t>205.71</t>
  </si>
  <si>
    <t>196.49</t>
  </si>
  <si>
    <t>204.78</t>
  </si>
  <si>
    <t>204.37</t>
  </si>
  <si>
    <t>222.04</t>
  </si>
  <si>
    <t>235.54</t>
  </si>
  <si>
    <t>269.39</t>
  </si>
  <si>
    <t>100.00</t>
  </si>
  <si>
    <t>103.23</t>
  </si>
  <si>
    <t>111.97</t>
  </si>
  <si>
    <t>114.30</t>
  </si>
  <si>
    <t>118.18</t>
  </si>
  <si>
    <t>117.42</t>
  </si>
  <si>
    <t>123.67</t>
  </si>
  <si>
    <t>127.05</t>
  </si>
  <si>
    <t>133.44</t>
  </si>
  <si>
    <t>135.85</t>
  </si>
  <si>
    <t>140.70</t>
  </si>
  <si>
    <t>145.90</t>
  </si>
  <si>
    <t>154.91</t>
  </si>
  <si>
    <t>153.87</t>
  </si>
  <si>
    <t>167.14</t>
  </si>
  <si>
    <t>165.19</t>
  </si>
  <si>
    <t>161.04</t>
  </si>
  <si>
    <t>161.89</t>
  </si>
  <si>
    <t>167.71</t>
  </si>
  <si>
    <t>168.01</t>
  </si>
  <si>
    <t>170.69</t>
  </si>
  <si>
    <t>184.43</t>
  </si>
  <si>
    <t>181.59</t>
  </si>
  <si>
    <t>187.90</t>
  </si>
  <si>
    <t>196.14</t>
  </si>
  <si>
    <t>207.38</t>
  </si>
  <si>
    <t>214.62</t>
  </si>
  <si>
    <t>222.47</t>
  </si>
  <si>
    <t>237.04</t>
  </si>
  <si>
    <t>276.78</t>
  </si>
  <si>
    <t>100.00</t>
  </si>
  <si>
    <t>100.12</t>
  </si>
  <si>
    <t>103.87</t>
  </si>
  <si>
    <t>107.28</t>
  </si>
  <si>
    <t>110.78</t>
  </si>
  <si>
    <t>113.42</t>
  </si>
  <si>
    <t>116.53</t>
  </si>
  <si>
    <t>123.74</t>
  </si>
  <si>
    <t>112.53</t>
  </si>
  <si>
    <t>119.94</t>
  </si>
  <si>
    <t>119.64</t>
  </si>
  <si>
    <t>129.26</t>
  </si>
  <si>
    <t>.</t>
  </si>
  <si>
    <t>120.21</t>
  </si>
  <si>
    <t>126.03</t>
  </si>
  <si>
    <t>129.02</t>
  </si>
  <si>
    <t>.</t>
  </si>
  <si>
    <t>131.51</t>
  </si>
  <si>
    <t>135.52</t>
  </si>
  <si>
    <t>156.61</t>
  </si>
  <si>
    <t>167.89</t>
  </si>
  <si>
    <t>100.00</t>
  </si>
  <si>
    <t>98.99</t>
  </si>
  <si>
    <t>105.24</t>
  </si>
  <si>
    <t>105.89</t>
  </si>
  <si>
    <t>121.47</t>
  </si>
  <si>
    <t>124.25</t>
  </si>
  <si>
    <t>133.50</t>
  </si>
  <si>
    <t>141.86</t>
  </si>
  <si>
    <t>153.94</t>
  </si>
  <si>
    <t>151.85</t>
  </si>
  <si>
    <t>161.39</t>
  </si>
  <si>
    <t>168.04</t>
  </si>
  <si>
    <t>170.27</t>
  </si>
  <si>
    <t>176.28</t>
  </si>
  <si>
    <t>187.39</t>
  </si>
  <si>
    <t>196.16</t>
  </si>
  <si>
    <t>200.66</t>
  </si>
  <si>
    <t>210.32</t>
  </si>
  <si>
    <t>218.66</t>
  </si>
  <si>
    <t>223.65</t>
  </si>
  <si>
    <t>227.38</t>
  </si>
  <si>
    <t>239.27</t>
  </si>
  <si>
    <t>241.24</t>
  </si>
  <si>
    <t>241.73</t>
  </si>
  <si>
    <t>241.55</t>
  </si>
  <si>
    <t>242.24</t>
  </si>
  <si>
    <t>247.70</t>
  </si>
  <si>
    <t>250.59</t>
  </si>
  <si>
    <t>274.11</t>
  </si>
  <si>
    <t>267.05</t>
  </si>
  <si>
    <t>280.10</t>
  </si>
  <si>
    <t>291.77</t>
  </si>
  <si>
    <t>298.84</t>
  </si>
  <si>
    <t>325.77</t>
  </si>
  <si>
    <t>325.71</t>
  </si>
  <si>
    <t>358.41</t>
  </si>
  <si>
    <t>389.10</t>
  </si>
  <si>
    <t>100.00</t>
  </si>
  <si>
    <t>.</t>
  </si>
  <si>
    <t>121.60</t>
  </si>
  <si>
    <t>.</t>
  </si>
  <si>
    <t>115.63</t>
  </si>
  <si>
    <t>115.29</t>
  </si>
  <si>
    <t>119.94</t>
  </si>
  <si>
    <t>123.12</t>
  </si>
  <si>
    <t>129.78</t>
  </si>
  <si>
    <t>143.49</t>
  </si>
  <si>
    <t>157.46</t>
  </si>
  <si>
    <t>167.44</t>
  </si>
  <si>
    <t>171.41</t>
  </si>
  <si>
    <t>179.84</t>
  </si>
  <si>
    <t>191.35</t>
  </si>
  <si>
    <t>199.08</t>
  </si>
  <si>
    <t>202.51</t>
  </si>
  <si>
    <t>206.64</t>
  </si>
  <si>
    <t>207.82</t>
  </si>
  <si>
    <t>213.26</t>
  </si>
  <si>
    <t>216.81</t>
  </si>
  <si>
    <t>226.75</t>
  </si>
  <si>
    <t>238.37</t>
  </si>
  <si>
    <t>251.01</t>
  </si>
  <si>
    <t>257.83</t>
  </si>
  <si>
    <t>268.48</t>
  </si>
  <si>
    <t>282.16</t>
  </si>
  <si>
    <t>289.41</t>
  </si>
  <si>
    <t>297.21</t>
  </si>
  <si>
    <t>299.43</t>
  </si>
  <si>
    <t>302.99</t>
  </si>
  <si>
    <t>305.53</t>
  </si>
  <si>
    <t>308.15</t>
  </si>
  <si>
    <t>314.76</t>
  </si>
  <si>
    <t>327.06</t>
  </si>
  <si>
    <t>338.25</t>
  </si>
  <si>
    <t>348.39</t>
  </si>
  <si>
    <t>352.36</t>
  </si>
  <si>
    <t>354.97</t>
  </si>
  <si>
    <t>383.41</t>
  </si>
  <si>
    <t>387.72</t>
  </si>
  <si>
    <t>407.69</t>
  </si>
  <si>
    <t>439.32</t>
  </si>
  <si>
    <t>486.25</t>
  </si>
  <si>
    <t>100.00</t>
  </si>
  <si>
    <t>104.47</t>
  </si>
  <si>
    <t>108.47</t>
  </si>
  <si>
    <t>109.61</t>
  </si>
  <si>
    <t>120.42</t>
  </si>
  <si>
    <t>131.50</t>
  </si>
  <si>
    <t>129.67</t>
  </si>
  <si>
    <t>134.19</t>
  </si>
  <si>
    <t>144.24</t>
  </si>
  <si>
    <t>155.89</t>
  </si>
  <si>
    <t>160.32</t>
  </si>
  <si>
    <t>158.59</t>
  </si>
  <si>
    <t>165.06</t>
  </si>
  <si>
    <t>172.19</t>
  </si>
  <si>
    <t>176.78</t>
  </si>
  <si>
    <t>174.61</t>
  </si>
  <si>
    <t>176.97</t>
  </si>
  <si>
    <t>174.49</t>
  </si>
  <si>
    <t>173.25</t>
  </si>
  <si>
    <t>167.99</t>
  </si>
  <si>
    <t>168.61</t>
  </si>
  <si>
    <t>165.79</t>
  </si>
  <si>
    <t>168.00</t>
  </si>
  <si>
    <t>174.14</t>
  </si>
  <si>
    <t>177.93</t>
  </si>
  <si>
    <t>181.12</t>
  </si>
  <si>
    <t>188.76</t>
  </si>
  <si>
    <t>191.57</t>
  </si>
  <si>
    <t>192.89</t>
  </si>
  <si>
    <t>214.53</t>
  </si>
  <si>
    <t>229.41</t>
  </si>
  <si>
    <t>100.00</t>
  </si>
  <si>
    <t>105.34</t>
  </si>
  <si>
    <t>101.13</t>
  </si>
  <si>
    <t>109.38</t>
  </si>
  <si>
    <t>106.20</t>
  </si>
  <si>
    <t>111.10</t>
  </si>
  <si>
    <t>105.31</t>
  </si>
  <si>
    <t>107.55</t>
  </si>
  <si>
    <t>109.76</t>
  </si>
  <si>
    <t>102.01</t>
  </si>
  <si>
    <t>105.25</t>
  </si>
  <si>
    <t>104.23</t>
  </si>
  <si>
    <t>99.17</t>
  </si>
  <si>
    <t>96.18</t>
  </si>
  <si>
    <t>101.68</t>
  </si>
  <si>
    <t>102.52</t>
  </si>
  <si>
    <t>110.12</t>
  </si>
  <si>
    <t>114.00</t>
  </si>
  <si>
    <t>115.88</t>
  </si>
  <si>
    <t>120.98</t>
  </si>
  <si>
    <t>121.75</t>
  </si>
  <si>
    <t>124.66</t>
  </si>
  <si>
    <t>100.00</t>
  </si>
  <si>
    <t>102.54</t>
  </si>
  <si>
    <t>112.59</t>
  </si>
  <si>
    <t>108.09</t>
  </si>
  <si>
    <t>128.70</t>
  </si>
  <si>
    <t>131.60</t>
  </si>
  <si>
    <t>131.52</t>
  </si>
  <si>
    <t>139.49</t>
  </si>
  <si>
    <t>142.14</t>
  </si>
  <si>
    <t>151.67</t>
  </si>
  <si>
    <t>160.74</t>
  </si>
  <si>
    <t>160.57</t>
  </si>
  <si>
    <t>159.93</t>
  </si>
  <si>
    <t>166.63</t>
  </si>
  <si>
    <t>170.13</t>
  </si>
  <si>
    <t>167.07</t>
  </si>
  <si>
    <t>168.07</t>
  </si>
  <si>
    <t>171.51</t>
  </si>
  <si>
    <t>166.52</t>
  </si>
  <si>
    <t>168.00</t>
  </si>
  <si>
    <t>165.65</t>
  </si>
  <si>
    <t>169.29</t>
  </si>
  <si>
    <t>166.27</t>
  </si>
  <si>
    <t>168.28</t>
  </si>
  <si>
    <t>173.69</t>
  </si>
  <si>
    <t>172.33</t>
  </si>
  <si>
    <t>179.21</t>
  </si>
  <si>
    <t>190.27</t>
  </si>
  <si>
    <t>196.10</t>
  </si>
  <si>
    <t>213.09</t>
  </si>
  <si>
    <t>234.23</t>
  </si>
  <si>
    <t>100.00</t>
  </si>
  <si>
    <t>101.44</t>
  </si>
  <si>
    <t>103.15</t>
  </si>
  <si>
    <t>106.52</t>
  </si>
  <si>
    <t>119.42</t>
  </si>
  <si>
    <t>124.10</t>
  </si>
  <si>
    <t>123.32</t>
  </si>
  <si>
    <t>122.24</t>
  </si>
  <si>
    <t>119.38</t>
  </si>
  <si>
    <t>109.94</t>
  </si>
  <si>
    <t>117.88</t>
  </si>
  <si>
    <t>117.39</t>
  </si>
  <si>
    <t>119.82</t>
  </si>
  <si>
    <t>135.64</t>
  </si>
  <si>
    <t>146.65</t>
  </si>
  <si>
    <t>121.92</t>
  </si>
  <si>
    <t>131.21</t>
  </si>
  <si>
    <t>144.95</t>
  </si>
  <si>
    <t>158.29</t>
  </si>
  <si>
    <t>152.87</t>
  </si>
  <si>
    <t>171.37</t>
  </si>
  <si>
    <t>164.08</t>
  </si>
  <si>
    <t>100.00</t>
  </si>
  <si>
    <t>99.38</t>
  </si>
  <si>
    <t>100.26</t>
  </si>
  <si>
    <t>88.03</t>
  </si>
  <si>
    <t>105.96</t>
  </si>
  <si>
    <t>97.34</t>
  </si>
  <si>
    <t>103.26</t>
  </si>
  <si>
    <t>104.84</t>
  </si>
  <si>
    <t>97.08</t>
  </si>
  <si>
    <t>110.74</t>
  </si>
  <si>
    <t>.</t>
  </si>
  <si>
    <t>124.78</t>
  </si>
  <si>
    <t>121.55</t>
  </si>
  <si>
    <t>140.61</t>
  </si>
  <si>
    <t>158.17</t>
  </si>
  <si>
    <t>173.44</t>
  </si>
  <si>
    <t>100.00</t>
  </si>
  <si>
    <t>104.39</t>
  </si>
  <si>
    <t>110.68</t>
  </si>
  <si>
    <t>122.25</t>
  </si>
  <si>
    <t>129.40</t>
  </si>
  <si>
    <t>131.89</t>
  </si>
  <si>
    <t>144.82</t>
  </si>
  <si>
    <t>144.53</t>
  </si>
  <si>
    <t>149.92</t>
  </si>
  <si>
    <t>163.70</t>
  </si>
  <si>
    <t>167.84</t>
  </si>
  <si>
    <t>168.38</t>
  </si>
  <si>
    <t>173.79</t>
  </si>
  <si>
    <t>181.28</t>
  </si>
  <si>
    <t>186.28</t>
  </si>
  <si>
    <t>179.49</t>
  </si>
  <si>
    <t>176.47</t>
  </si>
  <si>
    <t>173.49</t>
  </si>
  <si>
    <t>170.23</t>
  </si>
  <si>
    <t>178.89</t>
  </si>
  <si>
    <t>173.66</t>
  </si>
  <si>
    <t>183.37</t>
  </si>
  <si>
    <t>177.08</t>
  </si>
  <si>
    <t>186.60</t>
  </si>
  <si>
    <t>200.68</t>
  </si>
  <si>
    <t>201.77</t>
  </si>
  <si>
    <t>201.23</t>
  </si>
  <si>
    <t>215.78</t>
  </si>
  <si>
    <t>219.56</t>
  </si>
  <si>
    <t>236.38</t>
  </si>
  <si>
    <t>271.96</t>
  </si>
  <si>
    <t>100.00</t>
  </si>
  <si>
    <t>111.86</t>
  </si>
  <si>
    <t>101.31</t>
  </si>
  <si>
    <t>106.85</t>
  </si>
  <si>
    <t>107.50</t>
  </si>
  <si>
    <t>105.20</t>
  </si>
  <si>
    <t>103.56</t>
  </si>
  <si>
    <t>101.03</t>
  </si>
  <si>
    <t>104.39</t>
  </si>
  <si>
    <t>101.75</t>
  </si>
  <si>
    <t>116.47</t>
  </si>
  <si>
    <t>101.50</t>
  </si>
  <si>
    <t>109.06</t>
  </si>
  <si>
    <t>88.25</t>
  </si>
  <si>
    <t>109.97</t>
  </si>
  <si>
    <t>127.76</t>
  </si>
  <si>
    <t>.</t>
  </si>
  <si>
    <t>125.67</t>
  </si>
  <si>
    <t>137.57</t>
  </si>
  <si>
    <t>.</t>
  </si>
  <si>
    <t>100.00</t>
  </si>
  <si>
    <t>105.49</t>
  </si>
  <si>
    <t>102.84</t>
  </si>
  <si>
    <t>108.58</t>
  </si>
  <si>
    <t>109.67</t>
  </si>
  <si>
    <t>112.73</t>
  </si>
  <si>
    <t>116.33</t>
  </si>
  <si>
    <t>117.71</t>
  </si>
  <si>
    <t>117.81</t>
  </si>
  <si>
    <t>116.39</t>
  </si>
  <si>
    <t>108.60</t>
  </si>
  <si>
    <t>120.00</t>
  </si>
  <si>
    <t>106.83</t>
  </si>
  <si>
    <t>123.24</t>
  </si>
  <si>
    <t>126.26</t>
  </si>
  <si>
    <t>133.58</t>
  </si>
  <si>
    <t>129.78</t>
  </si>
  <si>
    <t>133.01</t>
  </si>
  <si>
    <t>138.95</t>
  </si>
  <si>
    <t>144.49</t>
  </si>
  <si>
    <t>153.88</t>
  </si>
  <si>
    <t>190.01</t>
  </si>
  <si>
    <t>100.00</t>
  </si>
  <si>
    <t>94.77</t>
  </si>
  <si>
    <t>101.04</t>
  </si>
  <si>
    <t>110.21</t>
  </si>
  <si>
    <t>115.37</t>
  </si>
  <si>
    <t>110.60</t>
  </si>
  <si>
    <t>123.69</t>
  </si>
  <si>
    <t>130.52</t>
  </si>
  <si>
    <t>130.38</t>
  </si>
  <si>
    <t>141.84</t>
  </si>
  <si>
    <t>148.19</t>
  </si>
  <si>
    <t>152.34</t>
  </si>
  <si>
    <t>158.67</t>
  </si>
  <si>
    <t>158.97</t>
  </si>
  <si>
    <t>157.93</t>
  </si>
  <si>
    <t>159.50</t>
  </si>
  <si>
    <t>161.96</t>
  </si>
  <si>
    <t>156.88</t>
  </si>
  <si>
    <t>150.27</t>
  </si>
  <si>
    <t>148.19</t>
  </si>
  <si>
    <t>148.10</t>
  </si>
  <si>
    <t>149.13</t>
  </si>
  <si>
    <t>154.46</t>
  </si>
  <si>
    <t>157.34</t>
  </si>
  <si>
    <t>153.36</t>
  </si>
  <si>
    <t>158.78</t>
  </si>
  <si>
    <t>166.01</t>
  </si>
  <si>
    <t>173.04</t>
  </si>
  <si>
    <t>171.94</t>
  </si>
  <si>
    <t>201.45</t>
  </si>
  <si>
    <t>224.67</t>
  </si>
  <si>
    <t>100.00</t>
  </si>
  <si>
    <t>105.22</t>
  </si>
  <si>
    <t>115.44</t>
  </si>
  <si>
    <t>121.31</t>
  </si>
  <si>
    <t>130.76</t>
  </si>
  <si>
    <t>136.58</t>
  </si>
  <si>
    <t>143.74</t>
  </si>
  <si>
    <t>142.57</t>
  </si>
  <si>
    <t>154.95</t>
  </si>
  <si>
    <t>165.91</t>
  </si>
  <si>
    <t>171.75</t>
  </si>
  <si>
    <t>175.92</t>
  </si>
  <si>
    <t>179.27</t>
  </si>
  <si>
    <t>193.16</t>
  </si>
  <si>
    <t>198.31</t>
  </si>
  <si>
    <t>205.64</t>
  </si>
  <si>
    <t>203.20</t>
  </si>
  <si>
    <t>202.22</t>
  </si>
  <si>
    <t>201.07</t>
  </si>
  <si>
    <t>197.41</t>
  </si>
  <si>
    <t>197.14</t>
  </si>
  <si>
    <t>203.35</t>
  </si>
  <si>
    <t>209.96</t>
  </si>
  <si>
    <t>220.36</t>
  </si>
  <si>
    <t>220.37</t>
  </si>
  <si>
    <t>234.30</t>
  </si>
  <si>
    <t>230.09</t>
  </si>
  <si>
    <t>236.92</t>
  </si>
  <si>
    <t>247.97</t>
  </si>
  <si>
    <t>266.79</t>
  </si>
  <si>
    <t>292.84</t>
  </si>
  <si>
    <t>100.00</t>
  </si>
  <si>
    <t>101.52</t>
  </si>
  <si>
    <t>105.83</t>
  </si>
  <si>
    <t>93.15</t>
  </si>
  <si>
    <t>96.67</t>
  </si>
  <si>
    <t>99.06</t>
  </si>
  <si>
    <t>101.29</t>
  </si>
  <si>
    <t>95.86</t>
  </si>
  <si>
    <t>111.88</t>
  </si>
  <si>
    <t>93.24</t>
  </si>
  <si>
    <t>108.25</t>
  </si>
  <si>
    <t>.</t>
  </si>
  <si>
    <t>118.58</t>
  </si>
  <si>
    <t>119.45</t>
  </si>
  <si>
    <t>.</t>
  </si>
  <si>
    <t>127.71</t>
  </si>
  <si>
    <t>135.73</t>
  </si>
  <si>
    <t>143.76</t>
  </si>
  <si>
    <t>.</t>
  </si>
  <si>
    <t>100.00</t>
  </si>
  <si>
    <t>102.39</t>
  </si>
  <si>
    <t>114.07</t>
  </si>
  <si>
    <t>117.64</t>
  </si>
  <si>
    <t>121.46</t>
  </si>
  <si>
    <t>130.28</t>
  </si>
  <si>
    <t>130.61</t>
  </si>
  <si>
    <t>141.09</t>
  </si>
  <si>
    <t>149.89</t>
  </si>
  <si>
    <t>156.32</t>
  </si>
  <si>
    <t>163.06</t>
  </si>
  <si>
    <t>169.78</t>
  </si>
  <si>
    <t>173.71</t>
  </si>
  <si>
    <t>181.28</t>
  </si>
  <si>
    <t>181.24</t>
  </si>
  <si>
    <t>179.58</t>
  </si>
  <si>
    <t>176.22</t>
  </si>
  <si>
    <t>178.86</t>
  </si>
  <si>
    <t>168.71</t>
  </si>
  <si>
    <t>172.85</t>
  </si>
  <si>
    <t>174.95</t>
  </si>
  <si>
    <t>184.58</t>
  </si>
  <si>
    <t>180.44</t>
  </si>
  <si>
    <t>200.91</t>
  </si>
  <si>
    <t>191.30</t>
  </si>
  <si>
    <t>206.25</t>
  </si>
  <si>
    <t>212.58</t>
  </si>
  <si>
    <t>213.64</t>
  </si>
  <si>
    <t>238.35</t>
  </si>
  <si>
    <t>290.67</t>
  </si>
  <si>
    <t>100.00</t>
  </si>
  <si>
    <t>103.06</t>
  </si>
  <si>
    <t>107.42</t>
  </si>
  <si>
    <t>117.26</t>
  </si>
  <si>
    <t>120.13</t>
  </si>
  <si>
    <t>122.71</t>
  </si>
  <si>
    <t>125.35</t>
  </si>
  <si>
    <t>129.59</t>
  </si>
  <si>
    <t>136.95</t>
  </si>
  <si>
    <t>136.90</t>
  </si>
  <si>
    <t>133.76</t>
  </si>
  <si>
    <t>132.28</t>
  </si>
  <si>
    <t>129.23</t>
  </si>
  <si>
    <t>126.38</t>
  </si>
  <si>
    <t>128.29</t>
  </si>
  <si>
    <t>133.93</t>
  </si>
  <si>
    <t>118.95</t>
  </si>
  <si>
    <t>131.77</t>
  </si>
  <si>
    <t>139.50</t>
  </si>
  <si>
    <t>136.81</t>
  </si>
  <si>
    <t>142.10</t>
  </si>
  <si>
    <t>141.32</t>
  </si>
  <si>
    <t>152.00</t>
  </si>
  <si>
    <t>168.07</t>
  </si>
  <si>
    <t>200.37</t>
  </si>
  <si>
    <t>100.00</t>
  </si>
  <si>
    <t>92.76</t>
  </si>
  <si>
    <t>93.15</t>
  </si>
  <si>
    <t>100.33</t>
  </si>
  <si>
    <t>98.86</t>
  </si>
  <si>
    <t>92.31</t>
  </si>
  <si>
    <t>96.79</t>
  </si>
  <si>
    <t>111.89</t>
  </si>
  <si>
    <t>116.07</t>
  </si>
  <si>
    <t>105.96</t>
  </si>
  <si>
    <t>111.31</t>
  </si>
  <si>
    <t>108.44</t>
  </si>
  <si>
    <t>128.23</t>
  </si>
  <si>
    <t>122.61</t>
  </si>
  <si>
    <t>100.00</t>
  </si>
  <si>
    <t>101.86</t>
  </si>
  <si>
    <t>93.46</t>
  </si>
  <si>
    <t>103.34</t>
  </si>
  <si>
    <t>118.91</t>
  </si>
  <si>
    <t>120.67</t>
  </si>
  <si>
    <t>132.98</t>
  </si>
  <si>
    <t>135.57</t>
  </si>
  <si>
    <t>141.28</t>
  </si>
  <si>
    <t>147.83</t>
  </si>
  <si>
    <t>155.17</t>
  </si>
  <si>
    <t>168.83</t>
  </si>
  <si>
    <t>183.56</t>
  </si>
  <si>
    <t>182.19</t>
  </si>
  <si>
    <t>196.98</t>
  </si>
  <si>
    <t>211.43</t>
  </si>
  <si>
    <t>215.47</t>
  </si>
  <si>
    <t>216.13</t>
  </si>
  <si>
    <t>212.25</t>
  </si>
  <si>
    <t>202.23</t>
  </si>
  <si>
    <t>218.44</t>
  </si>
  <si>
    <t>223.50</t>
  </si>
  <si>
    <t>214.08</t>
  </si>
  <si>
    <t>201.15</t>
  </si>
  <si>
    <t>183.22</t>
  </si>
  <si>
    <t>196.42</t>
  </si>
  <si>
    <t>180.53</t>
  </si>
  <si>
    <t>193.17</t>
  </si>
  <si>
    <t>207.27</t>
  </si>
  <si>
    <t>197.49</t>
  </si>
  <si>
    <t>213.48</t>
  </si>
  <si>
    <t>197.68</t>
  </si>
  <si>
    <t>213.54</t>
  </si>
  <si>
    <t>241.53</t>
  </si>
  <si>
    <t>208.23</t>
  </si>
  <si>
    <t>257.91</t>
  </si>
  <si>
    <t>297.51</t>
  </si>
  <si>
    <t>100.00</t>
  </si>
  <si>
    <t>92.70</t>
  </si>
  <si>
    <t>107.69</t>
  </si>
  <si>
    <t>122.90</t>
  </si>
  <si>
    <t>110.40</t>
  </si>
  <si>
    <t>135.13</t>
  </si>
  <si>
    <t>136.62</t>
  </si>
  <si>
    <t>142.37</t>
  </si>
  <si>
    <t>150.65</t>
  </si>
  <si>
    <t>158.18</t>
  </si>
  <si>
    <t>161.73</t>
  </si>
  <si>
    <t>177.48</t>
  </si>
  <si>
    <t>184.65</t>
  </si>
  <si>
    <t>191.79</t>
  </si>
  <si>
    <t>200.41</t>
  </si>
  <si>
    <t>210.90</t>
  </si>
  <si>
    <t>215.86</t>
  </si>
  <si>
    <t>221.93</t>
  </si>
  <si>
    <t>224.57</t>
  </si>
  <si>
    <t>226.60</t>
  </si>
  <si>
    <t>226.69</t>
  </si>
  <si>
    <t>238.35</t>
  </si>
  <si>
    <t>227.22</t>
  </si>
  <si>
    <t>223.41</t>
  </si>
  <si>
    <t>215.79</t>
  </si>
  <si>
    <t>211.01</t>
  </si>
  <si>
    <t>220.71</t>
  </si>
  <si>
    <t>223.05</t>
  </si>
  <si>
    <t>222.18</t>
  </si>
  <si>
    <t>233.21</t>
  </si>
  <si>
    <t>229.04</t>
  </si>
  <si>
    <t>247.47</t>
  </si>
  <si>
    <t>255.76</t>
  </si>
  <si>
    <t>258.58</t>
  </si>
  <si>
    <t>264.16</t>
  </si>
  <si>
    <t>295.08</t>
  </si>
  <si>
    <t>319.75</t>
  </si>
  <si>
    <t>100.00</t>
  </si>
  <si>
    <t>104.48</t>
  </si>
  <si>
    <t>110.86</t>
  </si>
  <si>
    <t>116.49</t>
  </si>
  <si>
    <t>129.93</t>
  </si>
  <si>
    <t>134.35</t>
  </si>
  <si>
    <t>141.63</t>
  </si>
  <si>
    <t>150.24</t>
  </si>
  <si>
    <t>153.50</t>
  </si>
  <si>
    <t>154.81</t>
  </si>
  <si>
    <t>161.05</t>
  </si>
  <si>
    <t>164.83</t>
  </si>
  <si>
    <t>168.35</t>
  </si>
  <si>
    <t>168.30</t>
  </si>
  <si>
    <t>182.00</t>
  </si>
  <si>
    <t>165.26</t>
  </si>
  <si>
    <t>161.16</t>
  </si>
  <si>
    <t>154.02</t>
  </si>
  <si>
    <t>157.21</t>
  </si>
  <si>
    <t>175.95</t>
  </si>
  <si>
    <t>166.70</t>
  </si>
  <si>
    <t>169.97</t>
  </si>
  <si>
    <t>164.43</t>
  </si>
  <si>
    <t>164.12</t>
  </si>
  <si>
    <t>174.32</t>
  </si>
  <si>
    <t>189.75</t>
  </si>
  <si>
    <t>188.09</t>
  </si>
  <si>
    <t>206.16</t>
  </si>
  <si>
    <t>230.46</t>
  </si>
  <si>
    <t>100.00</t>
  </si>
  <si>
    <t>104.38</t>
  </si>
  <si>
    <t>105.56</t>
  </si>
  <si>
    <t>.</t>
  </si>
  <si>
    <t>106.24</t>
  </si>
  <si>
    <t>.</t>
  </si>
  <si>
    <t>101.31</t>
  </si>
  <si>
    <t>104.72</t>
  </si>
  <si>
    <t>93.21</t>
  </si>
  <si>
    <t>111.15</t>
  </si>
  <si>
    <t>.</t>
  </si>
  <si>
    <t>113.40</t>
  </si>
  <si>
    <t>.</t>
  </si>
  <si>
    <t>120.16</t>
  </si>
  <si>
    <t>122.18</t>
  </si>
  <si>
    <t>115.83</t>
  </si>
  <si>
    <t>138.32</t>
  </si>
  <si>
    <t>.</t>
  </si>
  <si>
    <t>100.00</t>
  </si>
  <si>
    <t>102.41</t>
  </si>
  <si>
    <t>104.29</t>
  </si>
  <si>
    <t>105.18</t>
  </si>
  <si>
    <t>125.62</t>
  </si>
  <si>
    <t>106.38</t>
  </si>
  <si>
    <t>124.32</t>
  </si>
  <si>
    <t>122.54</t>
  </si>
  <si>
    <t>121.50</t>
  </si>
  <si>
    <t>124.23</t>
  </si>
  <si>
    <t>121.82</t>
  </si>
  <si>
    <t>115.94</t>
  </si>
  <si>
    <t>123.12</t>
  </si>
  <si>
    <t>.</t>
  </si>
  <si>
    <t>130.16</t>
  </si>
  <si>
    <t>159.35</t>
  </si>
  <si>
    <t>145.37</t>
  </si>
  <si>
    <t>124.41</t>
  </si>
  <si>
    <t>133.44</t>
  </si>
  <si>
    <t>158.42</t>
  </si>
  <si>
    <t>160.18</t>
  </si>
  <si>
    <t>.</t>
  </si>
  <si>
    <t>100.00</t>
  </si>
  <si>
    <t>97.91</t>
  </si>
  <si>
    <t>108.52</t>
  </si>
  <si>
    <t>114.46</t>
  </si>
  <si>
    <t>113.14</t>
  </si>
  <si>
    <t>111.91</t>
  </si>
  <si>
    <t>111.45</t>
  </si>
  <si>
    <t>113.94</t>
  </si>
  <si>
    <t>116.75</t>
  </si>
  <si>
    <t>123.37</t>
  </si>
  <si>
    <t>121.23</t>
  </si>
  <si>
    <t>108.18</t>
  </si>
  <si>
    <t>116.12</t>
  </si>
  <si>
    <t>122.38</t>
  </si>
  <si>
    <t>111.26</t>
  </si>
  <si>
    <t>142.12</t>
  </si>
  <si>
    <t>124.00</t>
  </si>
  <si>
    <t>146.45</t>
  </si>
  <si>
    <t>159.45</t>
  </si>
  <si>
    <t>.</t>
  </si>
  <si>
    <t>100.00</t>
  </si>
  <si>
    <t>99.26</t>
  </si>
  <si>
    <t>107.85</t>
  </si>
  <si>
    <t>109.38</t>
  </si>
  <si>
    <t>116.48</t>
  </si>
  <si>
    <t>120.52</t>
  </si>
  <si>
    <t>114.65</t>
  </si>
  <si>
    <t>116.95</t>
  </si>
  <si>
    <t>111.93</t>
  </si>
  <si>
    <t>115.06</t>
  </si>
  <si>
    <t>105.50</t>
  </si>
  <si>
    <t>111.71</t>
  </si>
  <si>
    <t>120.07</t>
  </si>
  <si>
    <t>124.03</t>
  </si>
  <si>
    <t>120.31</t>
  </si>
  <si>
    <t>123.52</t>
  </si>
  <si>
    <t>128.58</t>
  </si>
  <si>
    <t>143.86</t>
  </si>
  <si>
    <t>143.24</t>
  </si>
  <si>
    <t>137.82</t>
  </si>
  <si>
    <t>158.37</t>
  </si>
  <si>
    <t>171.20</t>
  </si>
  <si>
    <t>100.00</t>
  </si>
  <si>
    <t>111.43</t>
  </si>
  <si>
    <t>102.91</t>
  </si>
  <si>
    <t>108.08</t>
  </si>
  <si>
    <t>111.66</t>
  </si>
  <si>
    <t>108.04</t>
  </si>
  <si>
    <t>118.60</t>
  </si>
  <si>
    <t>119.89</t>
  </si>
  <si>
    <t>131.91</t>
  </si>
  <si>
    <t>123.14</t>
  </si>
  <si>
    <t>133.15</t>
  </si>
  <si>
    <t>135.54</t>
  </si>
  <si>
    <t>131.00</t>
  </si>
  <si>
    <t>127.11</t>
  </si>
  <si>
    <t>128.61</t>
  </si>
  <si>
    <t>127.34</t>
  </si>
  <si>
    <t>136.00</t>
  </si>
  <si>
    <t>130.60</t>
  </si>
  <si>
    <t>154.45</t>
  </si>
  <si>
    <t>129.80</t>
  </si>
  <si>
    <t>139.75</t>
  </si>
  <si>
    <t>150.83</t>
  </si>
  <si>
    <t>153.79</t>
  </si>
  <si>
    <t>168.96</t>
  </si>
  <si>
    <t>195.71</t>
  </si>
  <si>
    <t>100.00</t>
  </si>
  <si>
    <t>95.13</t>
  </si>
  <si>
    <t>103.17</t>
  </si>
  <si>
    <t>100.11</t>
  </si>
  <si>
    <t>109.55</t>
  </si>
  <si>
    <t>107.20</t>
  </si>
  <si>
    <t>114.10</t>
  </si>
  <si>
    <t>110.72</t>
  </si>
  <si>
    <t>109.56</t>
  </si>
  <si>
    <t>107.65</t>
  </si>
  <si>
    <t>111.15</t>
  </si>
  <si>
    <t>105.74</t>
  </si>
  <si>
    <t>105.24</t>
  </si>
  <si>
    <t>103.11</t>
  </si>
  <si>
    <t>101.36</t>
  </si>
  <si>
    <t>109.13</t>
  </si>
  <si>
    <t>115.17</t>
  </si>
  <si>
    <t>112.38</t>
  </si>
  <si>
    <t>120.52</t>
  </si>
  <si>
    <t>122.32</t>
  </si>
  <si>
    <t>.</t>
  </si>
  <si>
    <t>100.00</t>
  </si>
  <si>
    <t>114.74</t>
  </si>
  <si>
    <t>120.21</t>
  </si>
  <si>
    <t>113.82</t>
  </si>
  <si>
    <t>116.02</t>
  </si>
  <si>
    <t>120.81</t>
  </si>
  <si>
    <t>119.15</t>
  </si>
  <si>
    <t>120.31</t>
  </si>
  <si>
    <t>127.76</t>
  </si>
  <si>
    <t>115.22</t>
  </si>
  <si>
    <t>112.13</t>
  </si>
  <si>
    <t>120.90</t>
  </si>
  <si>
    <t>128.71</t>
  </si>
  <si>
    <t>99.86</t>
  </si>
  <si>
    <t>118.69</t>
  </si>
  <si>
    <t>131.62</t>
  </si>
  <si>
    <t>140.96</t>
  </si>
  <si>
    <t>150.76</t>
  </si>
  <si>
    <t>162.38</t>
  </si>
  <si>
    <t>193.89</t>
  </si>
  <si>
    <t>100.00</t>
  </si>
  <si>
    <t>117.76</t>
  </si>
  <si>
    <t>111.61</t>
  </si>
  <si>
    <t>125.92</t>
  </si>
  <si>
    <t>127.10</t>
  </si>
  <si>
    <t>130.03</t>
  </si>
  <si>
    <t>129.86</t>
  </si>
  <si>
    <t>136.12</t>
  </si>
  <si>
    <t>142.52</t>
  </si>
  <si>
    <t>151.02</t>
  </si>
  <si>
    <t>153.14</t>
  </si>
  <si>
    <t>159.34</t>
  </si>
  <si>
    <t>171.23</t>
  </si>
  <si>
    <t>165.32</t>
  </si>
  <si>
    <t>161.80</t>
  </si>
  <si>
    <t>174.39</t>
  </si>
  <si>
    <t>173.17</t>
  </si>
  <si>
    <t>173.12</t>
  </si>
  <si>
    <t>173.52</t>
  </si>
  <si>
    <t>180.55</t>
  </si>
  <si>
    <t>180.83</t>
  </si>
  <si>
    <t>167.52</t>
  </si>
  <si>
    <t>193.70</t>
  </si>
  <si>
    <t>193.30</t>
  </si>
  <si>
    <t>200.32</t>
  </si>
  <si>
    <t>209.24</t>
  </si>
  <si>
    <t>206.20</t>
  </si>
  <si>
    <t>209.44</t>
  </si>
  <si>
    <t>225.34</t>
  </si>
  <si>
    <t>261.35</t>
  </si>
  <si>
    <t>100.00</t>
  </si>
  <si>
    <t>96.51</t>
  </si>
  <si>
    <t>95.42</t>
  </si>
  <si>
    <t>109.20</t>
  </si>
  <si>
    <t>98.27</t>
  </si>
  <si>
    <t>105.78</t>
  </si>
  <si>
    <t>111.37</t>
  </si>
  <si>
    <t>111.88</t>
  </si>
  <si>
    <t>105.65</t>
  </si>
  <si>
    <t>95.06</t>
  </si>
  <si>
    <t>108.11</t>
  </si>
  <si>
    <t>105.68</t>
  </si>
  <si>
    <t>110.61</t>
  </si>
  <si>
    <t>110.10</t>
  </si>
  <si>
    <t>111.52</t>
  </si>
  <si>
    <t>118.11</t>
  </si>
  <si>
    <t>118.05</t>
  </si>
  <si>
    <t>119.47</t>
  </si>
  <si>
    <t>118.11</t>
  </si>
  <si>
    <t>130.50</t>
  </si>
  <si>
    <t>140.68</t>
  </si>
  <si>
    <t>161.90</t>
  </si>
  <si>
    <t>100.00</t>
  </si>
  <si>
    <t>98.59</t>
  </si>
  <si>
    <t>102.77</t>
  </si>
  <si>
    <t>105.59</t>
  </si>
  <si>
    <t>107.72</t>
  </si>
  <si>
    <t>105.12</t>
  </si>
  <si>
    <t>114.97</t>
  </si>
  <si>
    <t>117.50</t>
  </si>
  <si>
    <t>112.04</t>
  </si>
  <si>
    <t>103.82</t>
  </si>
  <si>
    <t>101.76</t>
  </si>
  <si>
    <t>115.78</t>
  </si>
  <si>
    <t>116.14</t>
  </si>
  <si>
    <t>110.27</t>
  </si>
  <si>
    <t>136.94</t>
  </si>
  <si>
    <t>.</t>
  </si>
  <si>
    <t>125.54</t>
  </si>
  <si>
    <t>128.37</t>
  </si>
  <si>
    <t>142.38</t>
  </si>
  <si>
    <t>161.56</t>
  </si>
  <si>
    <t>100.00</t>
  </si>
  <si>
    <t>103.68</t>
  </si>
  <si>
    <t>107.11</t>
  </si>
  <si>
    <t>103.80</t>
  </si>
  <si>
    <t>114.21</t>
  </si>
  <si>
    <t>109.87</t>
  </si>
  <si>
    <t>111.60</t>
  </si>
  <si>
    <t>123.02</t>
  </si>
  <si>
    <t>109.71</t>
  </si>
  <si>
    <t>115.86</t>
  </si>
  <si>
    <t>107.12</t>
  </si>
  <si>
    <t>119.35</t>
  </si>
  <si>
    <t>114.21</t>
  </si>
  <si>
    <t>112.59</t>
  </si>
  <si>
    <t>127.72</t>
  </si>
  <si>
    <t>126.57</t>
  </si>
  <si>
    <t>123.67</t>
  </si>
  <si>
    <t>141.16</t>
  </si>
  <si>
    <t>136.08</t>
  </si>
  <si>
    <t>140.98</t>
  </si>
  <si>
    <t>163.50</t>
  </si>
  <si>
    <t>179.20</t>
  </si>
  <si>
    <t>100.00</t>
  </si>
  <si>
    <t>104.73</t>
  </si>
  <si>
    <t>106.20</t>
  </si>
  <si>
    <t>107.45</t>
  </si>
  <si>
    <t>105.80</t>
  </si>
  <si>
    <t>108.96</t>
  </si>
  <si>
    <t>120.93</t>
  </si>
  <si>
    <t>108.57</t>
  </si>
  <si>
    <t>123.78</t>
  </si>
  <si>
    <t>127.32</t>
  </si>
  <si>
    <t>131.00</t>
  </si>
  <si>
    <t>121.09</t>
  </si>
  <si>
    <t>131.16</t>
  </si>
  <si>
    <t>115.80</t>
  </si>
  <si>
    <t>117.50</t>
  </si>
  <si>
    <t>123.08</t>
  </si>
  <si>
    <t>131.60</t>
  </si>
  <si>
    <t>128.28</t>
  </si>
  <si>
    <t>132.05</t>
  </si>
  <si>
    <t>120.82</t>
  </si>
  <si>
    <t>142.86</t>
  </si>
  <si>
    <t>147.96</t>
  </si>
  <si>
    <t>160.40</t>
  </si>
  <si>
    <t>162.35</t>
  </si>
  <si>
    <t>164.23</t>
  </si>
  <si>
    <t>100.00</t>
  </si>
  <si>
    <t>97.13</t>
  </si>
  <si>
    <t>92.82</t>
  </si>
  <si>
    <t>103.31</t>
  </si>
  <si>
    <t>115.16</t>
  </si>
  <si>
    <t>112.74</t>
  </si>
  <si>
    <t>121.60</t>
  </si>
  <si>
    <t>142.03</t>
  </si>
  <si>
    <t>137.26</t>
  </si>
  <si>
    <t>140.00</t>
  </si>
  <si>
    <t>137.49</t>
  </si>
  <si>
    <t>145.53</t>
  </si>
  <si>
    <t>153.35</t>
  </si>
  <si>
    <t>157.00</t>
  </si>
  <si>
    <t>157.43</t>
  </si>
  <si>
    <t>163.39</t>
  </si>
  <si>
    <t>168.44</t>
  </si>
  <si>
    <t>172.75</t>
  </si>
  <si>
    <t>174.18</t>
  </si>
  <si>
    <t>177.42</t>
  </si>
  <si>
    <t>182.51</t>
  </si>
  <si>
    <t>194.88</t>
  </si>
  <si>
    <t>191.21</t>
  </si>
  <si>
    <t>187.45</t>
  </si>
  <si>
    <t>177.82</t>
  </si>
  <si>
    <t>183.60</t>
  </si>
  <si>
    <t>184.00</t>
  </si>
  <si>
    <t>187.20</t>
  </si>
  <si>
    <t>193.42</t>
  </si>
  <si>
    <t>191.74</t>
  </si>
  <si>
    <t>196.44</t>
  </si>
  <si>
    <t>200.84</t>
  </si>
  <si>
    <t>202.45</t>
  </si>
  <si>
    <t>205.50</t>
  </si>
  <si>
    <t>213.41</t>
  </si>
  <si>
    <t>232.50</t>
  </si>
  <si>
    <t>256.27</t>
  </si>
  <si>
    <t>100.00</t>
  </si>
  <si>
    <t>111.95</t>
  </si>
  <si>
    <t>118.01</t>
  </si>
  <si>
    <t>121.53</t>
  </si>
  <si>
    <t>122.48</t>
  </si>
  <si>
    <t>139.64</t>
  </si>
  <si>
    <t>120.62</t>
  </si>
  <si>
    <t>140.19</t>
  </si>
  <si>
    <t>136.67</t>
  </si>
  <si>
    <t>124.97</t>
  </si>
  <si>
    <t>134.30</t>
  </si>
  <si>
    <t>131.61</t>
  </si>
  <si>
    <t>122.12</t>
  </si>
  <si>
    <t>125.83</t>
  </si>
  <si>
    <t>131.62</t>
  </si>
  <si>
    <t>154.20</t>
  </si>
  <si>
    <t>151.34</t>
  </si>
  <si>
    <t>178.34</t>
  </si>
  <si>
    <t>144.22</t>
  </si>
  <si>
    <t>144.23</t>
  </si>
  <si>
    <t>157.52</t>
  </si>
  <si>
    <t>166.52</t>
  </si>
  <si>
    <t>170.57</t>
  </si>
  <si>
    <t>187.79</t>
  </si>
  <si>
    <t>100.00</t>
  </si>
  <si>
    <t>101.60</t>
  </si>
  <si>
    <t>106.87</t>
  </si>
  <si>
    <t>113.42</t>
  </si>
  <si>
    <t>112.75</t>
  </si>
  <si>
    <t>115.05</t>
  </si>
  <si>
    <t>122.24</t>
  </si>
  <si>
    <t>121.69</t>
  </si>
  <si>
    <t>121.34</t>
  </si>
  <si>
    <t>129.48</t>
  </si>
  <si>
    <t>125.92</t>
  </si>
  <si>
    <t>134.25</t>
  </si>
  <si>
    <t>138.09</t>
  </si>
  <si>
    <t>136.57</t>
  </si>
  <si>
    <t>138.23</t>
  </si>
  <si>
    <t>136.55</t>
  </si>
  <si>
    <t>140.91</t>
  </si>
  <si>
    <t>144.61</t>
  </si>
  <si>
    <t>147.51</t>
  </si>
  <si>
    <t>140.97</t>
  </si>
  <si>
    <t>157.40</t>
  </si>
  <si>
    <t>158.23</t>
  </si>
  <si>
    <t>167.14</t>
  </si>
  <si>
    <t>180.50</t>
  </si>
  <si>
    <t>197.35</t>
  </si>
  <si>
    <t>100.00</t>
  </si>
  <si>
    <t>104.46</t>
  </si>
  <si>
    <t>103.72</t>
  </si>
  <si>
    <t>110.40</t>
  </si>
  <si>
    <t>122.89</t>
  </si>
  <si>
    <t>101.31</t>
  </si>
  <si>
    <t>107.72</t>
  </si>
  <si>
    <t>101.31</t>
  </si>
  <si>
    <t>110.56</t>
  </si>
  <si>
    <t>112.43</t>
  </si>
  <si>
    <t>117.93</t>
  </si>
  <si>
    <t>117.65</t>
  </si>
  <si>
    <t>108.22</t>
  </si>
  <si>
    <t>.</t>
  </si>
  <si>
    <t>130.33</t>
  </si>
  <si>
    <t>129.41</t>
  </si>
  <si>
    <t>.</t>
  </si>
  <si>
    <t>148.36</t>
  </si>
  <si>
    <t>.</t>
  </si>
  <si>
    <t>100.00</t>
  </si>
  <si>
    <t>96.05</t>
  </si>
  <si>
    <t>101.73</t>
  </si>
  <si>
    <t>107.20</t>
  </si>
  <si>
    <t>109.59</t>
  </si>
  <si>
    <t>103.40</t>
  </si>
  <si>
    <t>118.96</t>
  </si>
  <si>
    <t>112.35</t>
  </si>
  <si>
    <t>109.96</t>
  </si>
  <si>
    <t>114.05</t>
  </si>
  <si>
    <t>108.95</t>
  </si>
  <si>
    <t>106.58</t>
  </si>
  <si>
    <t>109.41</t>
  </si>
  <si>
    <t>70.77</t>
  </si>
  <si>
    <t>122.43</t>
  </si>
  <si>
    <t>120.43</t>
  </si>
  <si>
    <t>124.66</t>
  </si>
  <si>
    <t>.</t>
  </si>
  <si>
    <t>129.58</t>
  </si>
  <si>
    <t>133.75</t>
  </si>
  <si>
    <t>144.55</t>
  </si>
  <si>
    <t>171.55</t>
  </si>
  <si>
    <t>100.00</t>
  </si>
  <si>
    <t>101.66</t>
  </si>
  <si>
    <t>97.74</t>
  </si>
  <si>
    <t>110.32</t>
  </si>
  <si>
    <t>112.79</t>
  </si>
  <si>
    <t>117.51</t>
  </si>
  <si>
    <t>119.03</t>
  </si>
  <si>
    <t>123.21</t>
  </si>
  <si>
    <t>133.47</t>
  </si>
  <si>
    <t>133.79</t>
  </si>
  <si>
    <t>145.95</t>
  </si>
  <si>
    <t>133.57</t>
  </si>
  <si>
    <t>141.79</t>
  </si>
  <si>
    <t>128.78</t>
  </si>
  <si>
    <t>149.87</t>
  </si>
  <si>
    <t>138.31</t>
  </si>
  <si>
    <t>145.14</t>
  </si>
  <si>
    <t>149.25</t>
  </si>
  <si>
    <t>149.45</t>
  </si>
  <si>
    <t>152.63</t>
  </si>
  <si>
    <t>159.78</t>
  </si>
  <si>
    <t>162.61</t>
  </si>
  <si>
    <t>160.45</t>
  </si>
  <si>
    <t>186.88</t>
  </si>
  <si>
    <t>209.12</t>
  </si>
  <si>
    <t>100.00</t>
  </si>
  <si>
    <t>96.53</t>
  </si>
  <si>
    <t>112.84</t>
  </si>
  <si>
    <t>118.77</t>
  </si>
  <si>
    <t>135.64</t>
  </si>
  <si>
    <t>112.75</t>
  </si>
  <si>
    <t>120.74</t>
  </si>
  <si>
    <t>.</t>
  </si>
  <si>
    <t>108.40</t>
  </si>
  <si>
    <t>111.12</t>
  </si>
  <si>
    <t>111.60</t>
  </si>
  <si>
    <t>.</t>
  </si>
  <si>
    <t>106.26</t>
  </si>
  <si>
    <t>117.99</t>
  </si>
  <si>
    <t>.</t>
  </si>
  <si>
    <t>104.87</t>
  </si>
  <si>
    <t>132.43</t>
  </si>
  <si>
    <t>.</t>
  </si>
  <si>
    <t>100.00</t>
  </si>
  <si>
    <t>96.32</t>
  </si>
  <si>
    <t>134.18</t>
  </si>
  <si>
    <t>116.00</t>
  </si>
  <si>
    <t>121.69</t>
  </si>
  <si>
    <t>132.33</t>
  </si>
  <si>
    <t>146.68</t>
  </si>
  <si>
    <t>155.19</t>
  </si>
  <si>
    <t>167.57</t>
  </si>
  <si>
    <t>173.33</t>
  </si>
  <si>
    <t>182.65</t>
  </si>
  <si>
    <t>188.10</t>
  </si>
  <si>
    <t>192.23</t>
  </si>
  <si>
    <t>189.86</t>
  </si>
  <si>
    <t>195.90</t>
  </si>
  <si>
    <t>207.22</t>
  </si>
  <si>
    <t>212.54</t>
  </si>
  <si>
    <t>214.90</t>
  </si>
  <si>
    <t>227.30</t>
  </si>
  <si>
    <t>226.85</t>
  </si>
  <si>
    <t>238.74</t>
  </si>
  <si>
    <t>245.58</t>
  </si>
  <si>
    <t>248.08</t>
  </si>
  <si>
    <t>244.14</t>
  </si>
  <si>
    <t>240.80</t>
  </si>
  <si>
    <t>238.49</t>
  </si>
  <si>
    <t>244.15</t>
  </si>
  <si>
    <t>253.64</t>
  </si>
  <si>
    <t>257.27</t>
  </si>
  <si>
    <t>260.62</t>
  </si>
  <si>
    <t>269.90</t>
  </si>
  <si>
    <t>265.71</t>
  </si>
  <si>
    <t>285.98</t>
  </si>
  <si>
    <t>292.32</t>
  </si>
  <si>
    <t>296.69</t>
  </si>
  <si>
    <t>330.95</t>
  </si>
  <si>
    <t>372.35</t>
  </si>
  <si>
    <t>100.00</t>
  </si>
  <si>
    <t>104.94</t>
  </si>
  <si>
    <t>109.30</t>
  </si>
  <si>
    <t>114.00</t>
  </si>
  <si>
    <t>119.67</t>
  </si>
  <si>
    <t>124.73</t>
  </si>
  <si>
    <t>140.64</t>
  </si>
  <si>
    <t>142.85</t>
  </si>
  <si>
    <t>147.37</t>
  </si>
  <si>
    <t>156.70</t>
  </si>
  <si>
    <t>156.15</t>
  </si>
  <si>
    <t>165.96</t>
  </si>
  <si>
    <t>173.12</t>
  </si>
  <si>
    <t>177.69</t>
  </si>
  <si>
    <t>181.16</t>
  </si>
  <si>
    <t>183.40</t>
  </si>
  <si>
    <t>188.59</t>
  </si>
  <si>
    <t>199.35</t>
  </si>
  <si>
    <t>201.84</t>
  </si>
  <si>
    <t>206.05</t>
  </si>
  <si>
    <t>217.34</t>
  </si>
  <si>
    <t>222.67</t>
  </si>
  <si>
    <t>233.53</t>
  </si>
  <si>
    <t>233.76</t>
  </si>
  <si>
    <t>228.70</t>
  </si>
  <si>
    <t>235.71</t>
  </si>
  <si>
    <t>233.94</t>
  </si>
  <si>
    <t>237.41</t>
  </si>
  <si>
    <t>240.49</t>
  </si>
  <si>
    <t>253.21</t>
  </si>
  <si>
    <t>249.78</t>
  </si>
  <si>
    <t>261.34</t>
  </si>
  <si>
    <t>265.29</t>
  </si>
  <si>
    <t>260.46</t>
  </si>
  <si>
    <t>267.27</t>
  </si>
  <si>
    <t>275.26</t>
  </si>
  <si>
    <t>285.29</t>
  </si>
  <si>
    <t>322.36</t>
  </si>
  <si>
    <t>379.73</t>
  </si>
  <si>
    <t>100.00</t>
  </si>
  <si>
    <t>103.51</t>
  </si>
  <si>
    <t>.</t>
  </si>
  <si>
    <t>121.08</t>
  </si>
  <si>
    <t>122.32</t>
  </si>
  <si>
    <t>125.24</t>
  </si>
  <si>
    <t>129.20</t>
  </si>
  <si>
    <t>134.80</t>
  </si>
  <si>
    <t>154.69</t>
  </si>
  <si>
    <t>156.08</t>
  </si>
  <si>
    <t>162.30</t>
  </si>
  <si>
    <t>168.73</t>
  </si>
  <si>
    <t>175.94</t>
  </si>
  <si>
    <t>182.37</t>
  </si>
  <si>
    <t>189.44</t>
  </si>
  <si>
    <t>193.65</t>
  </si>
  <si>
    <t>203.82</t>
  </si>
  <si>
    <t>205.16</t>
  </si>
  <si>
    <t>224.29</t>
  </si>
  <si>
    <t>223.32</t>
  </si>
  <si>
    <t>227.71</t>
  </si>
  <si>
    <t>240.45</t>
  </si>
  <si>
    <t>234.75</t>
  </si>
  <si>
    <t>237.09</t>
  </si>
  <si>
    <t>243.86</t>
  </si>
  <si>
    <t>246.67</t>
  </si>
  <si>
    <t>242.40</t>
  </si>
  <si>
    <t>244.30</t>
  </si>
  <si>
    <t>249.39</t>
  </si>
  <si>
    <t>236.15</t>
  </si>
  <si>
    <t>265.46</t>
  </si>
  <si>
    <t>251.10</t>
  </si>
  <si>
    <t>291.88</t>
  </si>
  <si>
    <t>280.30</t>
  </si>
  <si>
    <t>297.06</t>
  </si>
  <si>
    <t>318.16</t>
  </si>
  <si>
    <t>348.61</t>
  </si>
  <si>
    <t>100.00</t>
  </si>
  <si>
    <t>104.66</t>
  </si>
  <si>
    <t>103.53</t>
  </si>
  <si>
    <t>113.10</t>
  </si>
  <si>
    <t>110.24</t>
  </si>
  <si>
    <t>123.71</t>
  </si>
  <si>
    <t>122.75</t>
  </si>
  <si>
    <t>110.14</t>
  </si>
  <si>
    <t>127.70</t>
  </si>
  <si>
    <t>111.86</t>
  </si>
  <si>
    <t>128.76</t>
  </si>
  <si>
    <t>125.58</t>
  </si>
  <si>
    <t>123.09</t>
  </si>
  <si>
    <t>125.68</t>
  </si>
  <si>
    <t>138.79</t>
  </si>
  <si>
    <t>144.95</t>
  </si>
  <si>
    <t>144.47</t>
  </si>
  <si>
    <t>141.50</t>
  </si>
  <si>
    <t>149.69</t>
  </si>
  <si>
    <t>150.07</t>
  </si>
  <si>
    <t>.</t>
  </si>
  <si>
    <t>150.44</t>
  </si>
  <si>
    <t>171.36</t>
  </si>
  <si>
    <t>186.73</t>
  </si>
  <si>
    <t>251.79</t>
  </si>
  <si>
    <t>100.00</t>
  </si>
  <si>
    <t>101.81</t>
  </si>
  <si>
    <t>101.95</t>
  </si>
  <si>
    <t>105.26</t>
  </si>
  <si>
    <t>105.89</t>
  </si>
  <si>
    <t>109.60</t>
  </si>
  <si>
    <t>113.75</t>
  </si>
  <si>
    <t>107.33</t>
  </si>
  <si>
    <t>108.70</t>
  </si>
  <si>
    <t>112.92</t>
  </si>
  <si>
    <t>107.24</t>
  </si>
  <si>
    <t>116.71</t>
  </si>
  <si>
    <t>111.92</t>
  </si>
  <si>
    <t>114.98</t>
  </si>
  <si>
    <t>119.94</t>
  </si>
  <si>
    <t>119.91</t>
  </si>
  <si>
    <t>118.83</t>
  </si>
  <si>
    <t>125.56</t>
  </si>
  <si>
    <t>126.71</t>
  </si>
  <si>
    <t>131.02</t>
  </si>
  <si>
    <t>140.88</t>
  </si>
  <si>
    <t>183.89</t>
  </si>
  <si>
    <t>100.00</t>
  </si>
  <si>
    <t>104.63</t>
  </si>
  <si>
    <t>110.10</t>
  </si>
  <si>
    <t>110.63</t>
  </si>
  <si>
    <t>119.97</t>
  </si>
  <si>
    <t>134.24</t>
  </si>
  <si>
    <t>119.12</t>
  </si>
  <si>
    <t>121.60</t>
  </si>
  <si>
    <t>114.62</t>
  </si>
  <si>
    <t>104.23</t>
  </si>
  <si>
    <t>117.57</t>
  </si>
  <si>
    <t>128.88</t>
  </si>
  <si>
    <t>129.75</t>
  </si>
  <si>
    <t>129.15</t>
  </si>
  <si>
    <t>134.36</t>
  </si>
  <si>
    <t>135.45</t>
  </si>
  <si>
    <t>125.50</t>
  </si>
  <si>
    <t>150.94</t>
  </si>
  <si>
    <t>169.18</t>
  </si>
  <si>
    <t>168.57</t>
  </si>
  <si>
    <t>178.08</t>
  </si>
  <si>
    <t>239.40</t>
  </si>
  <si>
    <t>100.00</t>
  </si>
  <si>
    <t>101.23</t>
  </si>
  <si>
    <t>.</t>
  </si>
  <si>
    <t>127.14</t>
  </si>
  <si>
    <t>123.73</t>
  </si>
  <si>
    <t>123.36</t>
  </si>
  <si>
    <t>133.65</t>
  </si>
  <si>
    <t>158.82</t>
  </si>
  <si>
    <t>170.69</t>
  </si>
  <si>
    <t>167.11</t>
  </si>
  <si>
    <t>199.84</t>
  </si>
  <si>
    <t>180.26</t>
  </si>
  <si>
    <t>203.57</t>
  </si>
  <si>
    <t>185.35</t>
  </si>
  <si>
    <t>203.52</t>
  </si>
  <si>
    <t>206.99</t>
  </si>
  <si>
    <t>213.66</t>
  </si>
  <si>
    <t>220.93</t>
  </si>
  <si>
    <t>234.71</t>
  </si>
  <si>
    <t>227.58</t>
  </si>
  <si>
    <t>217.39</t>
  </si>
  <si>
    <t>243.93</t>
  </si>
  <si>
    <t>237.66</t>
  </si>
  <si>
    <t>242.47</t>
  </si>
  <si>
    <t>236.35</t>
  </si>
  <si>
    <t>253.59</t>
  </si>
  <si>
    <t>273.76</t>
  </si>
  <si>
    <t>274.90</t>
  </si>
  <si>
    <t>291.14</t>
  </si>
  <si>
    <t>255.82</t>
  </si>
  <si>
    <t>291.10</t>
  </si>
  <si>
    <t>275.86</t>
  </si>
  <si>
    <t>290.15</t>
  </si>
  <si>
    <t>299.93</t>
  </si>
  <si>
    <t>327.63</t>
  </si>
  <si>
    <t>349.07</t>
  </si>
  <si>
    <t>100.00</t>
  </si>
  <si>
    <t>106.05</t>
  </si>
  <si>
    <t>109.93</t>
  </si>
  <si>
    <t>115.73</t>
  </si>
  <si>
    <t>125.17</t>
  </si>
  <si>
    <t>134.91</t>
  </si>
  <si>
    <t>140.17</t>
  </si>
  <si>
    <t>149.31</t>
  </si>
  <si>
    <t>153.55</t>
  </si>
  <si>
    <t>162.23</t>
  </si>
  <si>
    <t>171.54</t>
  </si>
  <si>
    <t>172.92</t>
  </si>
  <si>
    <t>179.33</t>
  </si>
  <si>
    <t>188.82</t>
  </si>
  <si>
    <t>197.03</t>
  </si>
  <si>
    <t>208.61</t>
  </si>
  <si>
    <t>211.40</t>
  </si>
  <si>
    <t>215.35</t>
  </si>
  <si>
    <t>225.26</t>
  </si>
  <si>
    <t>228.46</t>
  </si>
  <si>
    <t>240.89</t>
  </si>
  <si>
    <t>243.91</t>
  </si>
  <si>
    <t>246.32</t>
  </si>
  <si>
    <t>244.59</t>
  </si>
  <si>
    <t>253.37</t>
  </si>
  <si>
    <t>252.06</t>
  </si>
  <si>
    <t>246.07</t>
  </si>
  <si>
    <t>258.80</t>
  </si>
  <si>
    <t>248.14</t>
  </si>
  <si>
    <t>261.42</t>
  </si>
  <si>
    <t>282.88</t>
  </si>
  <si>
    <t>277.53</t>
  </si>
  <si>
    <t>275.39</t>
  </si>
  <si>
    <t>283.75</t>
  </si>
  <si>
    <t>301.45</t>
  </si>
  <si>
    <t>331.99</t>
  </si>
  <si>
    <t>386.19</t>
  </si>
  <si>
    <t>100.00</t>
  </si>
  <si>
    <t>105.34</t>
  </si>
  <si>
    <t>105.24</t>
  </si>
  <si>
    <t>109.18</t>
  </si>
  <si>
    <t>96.86</t>
  </si>
  <si>
    <t>119.56</t>
  </si>
  <si>
    <t>101.62</t>
  </si>
  <si>
    <t>112.04</t>
  </si>
  <si>
    <t>.</t>
  </si>
  <si>
    <t>102.60</t>
  </si>
  <si>
    <t>110.76</t>
  </si>
  <si>
    <t>110.49</t>
  </si>
  <si>
    <t>109.14</t>
  </si>
  <si>
    <t>114.98</t>
  </si>
  <si>
    <t>121.65</t>
  </si>
  <si>
    <t>117.94</t>
  </si>
  <si>
    <t>121.50</t>
  </si>
  <si>
    <t>128.60</t>
  </si>
  <si>
    <t>140.84</t>
  </si>
  <si>
    <t>173.49</t>
  </si>
  <si>
    <t>100.00</t>
  </si>
  <si>
    <t>89.46</t>
  </si>
  <si>
    <t>104.97</t>
  </si>
  <si>
    <t>110.40</t>
  </si>
  <si>
    <t>112.58</t>
  </si>
  <si>
    <t>116.07</t>
  </si>
  <si>
    <t>124.64</t>
  </si>
  <si>
    <t>129.67</t>
  </si>
  <si>
    <t>121.01</t>
  </si>
  <si>
    <t>124.01</t>
  </si>
  <si>
    <t>130.04</t>
  </si>
  <si>
    <t>118.91</t>
  </si>
  <si>
    <t>128.90</t>
  </si>
  <si>
    <t>136.40</t>
  </si>
  <si>
    <t>122.68</t>
  </si>
  <si>
    <t>137.62</t>
  </si>
  <si>
    <t>123.45</t>
  </si>
  <si>
    <t>135.69</t>
  </si>
  <si>
    <t>127.25</t>
  </si>
  <si>
    <t>155.28</t>
  </si>
  <si>
    <t>159.09</t>
  </si>
  <si>
    <t>150.59</t>
  </si>
  <si>
    <t>169.82</t>
  </si>
  <si>
    <t>175.63</t>
  </si>
  <si>
    <t>214.41</t>
  </si>
  <si>
    <t>100.00</t>
  </si>
  <si>
    <t>114.18</t>
  </si>
  <si>
    <t>100.91</t>
  </si>
  <si>
    <t>.</t>
  </si>
  <si>
    <t>116.61</t>
  </si>
  <si>
    <t>134.12</t>
  </si>
  <si>
    <t>147.19</t>
  </si>
  <si>
    <t>154.91</t>
  </si>
  <si>
    <t>159.73</t>
  </si>
  <si>
    <t>177.64</t>
  </si>
  <si>
    <t>192.03</t>
  </si>
  <si>
    <t>182.67</t>
  </si>
  <si>
    <t>199.21</t>
  </si>
  <si>
    <t>212.94</t>
  </si>
  <si>
    <t>215.90</t>
  </si>
  <si>
    <t>225.52</t>
  </si>
  <si>
    <t>232.15</t>
  </si>
  <si>
    <t>237.35</t>
  </si>
  <si>
    <t>250.60</t>
  </si>
  <si>
    <t>258.16</t>
  </si>
  <si>
    <t>263.26</t>
  </si>
  <si>
    <t>266.83</t>
  </si>
  <si>
    <t>271.82</t>
  </si>
  <si>
    <t>276.16</t>
  </si>
  <si>
    <t>275.06</t>
  </si>
  <si>
    <t>270.19</t>
  </si>
  <si>
    <t>273.07</t>
  </si>
  <si>
    <t>278.81</t>
  </si>
  <si>
    <t>266.61</t>
  </si>
  <si>
    <t>297.05</t>
  </si>
  <si>
    <t>303.48</t>
  </si>
  <si>
    <t>291.40</t>
  </si>
  <si>
    <t>308.76</t>
  </si>
  <si>
    <t>318.46</t>
  </si>
  <si>
    <t>341.03</t>
  </si>
  <si>
    <t>371.06</t>
  </si>
  <si>
    <t>397.97</t>
  </si>
  <si>
    <t>100.00</t>
  </si>
  <si>
    <t>102.44</t>
  </si>
  <si>
    <t>106.05</t>
  </si>
  <si>
    <t>114.42</t>
  </si>
  <si>
    <t>112.14</t>
  </si>
  <si>
    <t>117.95</t>
  </si>
  <si>
    <t>111.23</t>
  </si>
  <si>
    <t>121.31</t>
  </si>
  <si>
    <t>111.31</t>
  </si>
  <si>
    <t>126.82</t>
  </si>
  <si>
    <t>117.97</t>
  </si>
  <si>
    <t>127.30</t>
  </si>
  <si>
    <t>123.62</t>
  </si>
  <si>
    <t>127.33</t>
  </si>
  <si>
    <t>.</t>
  </si>
  <si>
    <t>124.96</t>
  </si>
  <si>
    <t>.</t>
  </si>
  <si>
    <t>140.41</t>
  </si>
  <si>
    <t>159.19</t>
  </si>
  <si>
    <t>190.25</t>
  </si>
  <si>
    <t>100.00</t>
  </si>
  <si>
    <t>108.37</t>
  </si>
  <si>
    <t>.</t>
  </si>
  <si>
    <t>112.28</t>
  </si>
  <si>
    <t>.</t>
  </si>
  <si>
    <t>116.61</t>
  </si>
  <si>
    <t>130.05</t>
  </si>
  <si>
    <t>138.79</t>
  </si>
  <si>
    <t>149.43</t>
  </si>
  <si>
    <t>140.33</t>
  </si>
  <si>
    <t>161.11</t>
  </si>
  <si>
    <t>164.95</t>
  </si>
  <si>
    <t>178.39</t>
  </si>
  <si>
    <t>176.18</t>
  </si>
  <si>
    <t>187.97</t>
  </si>
  <si>
    <t>196.08</t>
  </si>
  <si>
    <t>203.63</t>
  </si>
  <si>
    <t>199.89</t>
  </si>
  <si>
    <t>213.71</t>
  </si>
  <si>
    <t>212.00</t>
  </si>
  <si>
    <t>225.83</t>
  </si>
  <si>
    <t>225.53</t>
  </si>
  <si>
    <t>226.58</t>
  </si>
  <si>
    <t>221.30</t>
  </si>
  <si>
    <t>229.77</t>
  </si>
  <si>
    <t>222.98</t>
  </si>
  <si>
    <t>209.94</t>
  </si>
  <si>
    <t>223.53</t>
  </si>
  <si>
    <t>220.47</t>
  </si>
  <si>
    <t>241.52</t>
  </si>
  <si>
    <t>202.06</t>
  </si>
  <si>
    <t>224.68</t>
  </si>
  <si>
    <t>218.25</t>
  </si>
  <si>
    <t>223.35</t>
  </si>
  <si>
    <t>249.98</t>
  </si>
  <si>
    <t>280.01</t>
  </si>
  <si>
    <t>275.65</t>
  </si>
  <si>
    <t>100.00</t>
  </si>
  <si>
    <t>99.66</t>
  </si>
  <si>
    <t>97.87</t>
  </si>
  <si>
    <t>118.44</t>
  </si>
  <si>
    <t>114.48</t>
  </si>
  <si>
    <t>135.09</t>
  </si>
  <si>
    <t>134.39</t>
  </si>
  <si>
    <t>142.13</t>
  </si>
  <si>
    <t>152.01</t>
  </si>
  <si>
    <t>152.50</t>
  </si>
  <si>
    <t>156.93</t>
  </si>
  <si>
    <t>162.36</t>
  </si>
  <si>
    <t>166.64</t>
  </si>
  <si>
    <t>168.47</t>
  </si>
  <si>
    <t>168.87</t>
  </si>
  <si>
    <t>190.67</t>
  </si>
  <si>
    <t>189.43</t>
  </si>
  <si>
    <t>190.89</t>
  </si>
  <si>
    <t>191.51</t>
  </si>
  <si>
    <t>204.07</t>
  </si>
  <si>
    <t>210.35</t>
  </si>
  <si>
    <t>211.97</t>
  </si>
  <si>
    <t>206.02</t>
  </si>
  <si>
    <t>210.31</t>
  </si>
  <si>
    <t>222.35</t>
  </si>
  <si>
    <t>216.59</t>
  </si>
  <si>
    <t>210.05</t>
  </si>
  <si>
    <t>218.89</t>
  </si>
  <si>
    <t>205.67</t>
  </si>
  <si>
    <t>210.30</t>
  </si>
  <si>
    <t>218.01</t>
  </si>
  <si>
    <t>212.14</t>
  </si>
  <si>
    <t>225.66</t>
  </si>
  <si>
    <t>244.95</t>
  </si>
  <si>
    <t>245.65</t>
  </si>
  <si>
    <t>274.11</t>
  </si>
  <si>
    <t>318.50</t>
  </si>
  <si>
    <t>100.00</t>
  </si>
  <si>
    <t>102.21</t>
  </si>
  <si>
    <t>103.93</t>
  </si>
  <si>
    <t>111.81</t>
  </si>
  <si>
    <t>111.51</t>
  </si>
  <si>
    <t>119.84</t>
  </si>
  <si>
    <t>136.84</t>
  </si>
  <si>
    <t>135.35</t>
  </si>
  <si>
    <t>147.81</t>
  </si>
  <si>
    <t>150.39</t>
  </si>
  <si>
    <t>160.18</t>
  </si>
  <si>
    <t>165.96</t>
  </si>
  <si>
    <t>182.14</t>
  </si>
  <si>
    <t>182.81</t>
  </si>
  <si>
    <t>187.67</t>
  </si>
  <si>
    <t>193.44</t>
  </si>
  <si>
    <t>194.54</t>
  </si>
  <si>
    <t>199.13</t>
  </si>
  <si>
    <t>210.72</t>
  </si>
  <si>
    <t>214.89</t>
  </si>
  <si>
    <t>216.55</t>
  </si>
  <si>
    <t>224.31</t>
  </si>
  <si>
    <t>231.62</t>
  </si>
  <si>
    <t>238.05</t>
  </si>
  <si>
    <t>244.30</t>
  </si>
  <si>
    <t>243.37</t>
  </si>
  <si>
    <t>246.17</t>
  </si>
  <si>
    <t>246.70</t>
  </si>
  <si>
    <t>251.68</t>
  </si>
  <si>
    <t>252.75</t>
  </si>
  <si>
    <t>255.02</t>
  </si>
  <si>
    <t>261.91</t>
  </si>
  <si>
    <t>257.58</t>
  </si>
  <si>
    <t>268.59</t>
  </si>
  <si>
    <t>262.01</t>
  </si>
  <si>
    <t>281.19</t>
  </si>
  <si>
    <t>284.46</t>
  </si>
  <si>
    <t>298.86</t>
  </si>
  <si>
    <t>329.74</t>
  </si>
  <si>
    <t>375.11</t>
  </si>
  <si>
    <t>100.00</t>
  </si>
  <si>
    <t>105.08</t>
  </si>
  <si>
    <t>.</t>
  </si>
  <si>
    <t>117.48</t>
  </si>
  <si>
    <t>127.10</t>
  </si>
  <si>
    <t>126.26</t>
  </si>
  <si>
    <t>135.34</t>
  </si>
  <si>
    <t>140.65</t>
  </si>
  <si>
    <t>147.99</t>
  </si>
  <si>
    <t>153.80</t>
  </si>
  <si>
    <t>170.83</t>
  </si>
  <si>
    <t>175.85</t>
  </si>
  <si>
    <t>183.04</t>
  </si>
  <si>
    <t>193.21</t>
  </si>
  <si>
    <t>196.84</t>
  </si>
  <si>
    <t>211.13</t>
  </si>
  <si>
    <t>211.03</t>
  </si>
  <si>
    <t>215.33</t>
  </si>
  <si>
    <t>219.98</t>
  </si>
  <si>
    <t>222.94</t>
  </si>
  <si>
    <t>222.17</t>
  </si>
  <si>
    <t>234.46</t>
  </si>
  <si>
    <t>240.76</t>
  </si>
  <si>
    <t>246.47</t>
  </si>
  <si>
    <t>257.13</t>
  </si>
  <si>
    <t>268.68</t>
  </si>
  <si>
    <t>270.24</t>
  </si>
  <si>
    <t>282.21</t>
  </si>
  <si>
    <t>283.28</t>
  </si>
  <si>
    <t>286.28</t>
  </si>
  <si>
    <t>288.86</t>
  </si>
  <si>
    <t>283.61</t>
  </si>
  <si>
    <t>288.56</t>
  </si>
  <si>
    <t>292.49</t>
  </si>
  <si>
    <t>297.86</t>
  </si>
  <si>
    <t>305.96</t>
  </si>
  <si>
    <t>306.72</t>
  </si>
  <si>
    <t>309.16</t>
  </si>
  <si>
    <t>313.06</t>
  </si>
  <si>
    <t>319.45</t>
  </si>
  <si>
    <t>331.52</t>
  </si>
  <si>
    <t>373.52</t>
  </si>
  <si>
    <t>429.36</t>
  </si>
  <si>
    <t>100.00</t>
  </si>
  <si>
    <t>104.05</t>
  </si>
  <si>
    <t>106.93</t>
  </si>
  <si>
    <t>110.70</t>
  </si>
  <si>
    <t>110.77</t>
  </si>
  <si>
    <t>122.01</t>
  </si>
  <si>
    <t>124.63</t>
  </si>
  <si>
    <t>126.28</t>
  </si>
  <si>
    <t>137.61</t>
  </si>
  <si>
    <t>143.67</t>
  </si>
  <si>
    <t>155.28</t>
  </si>
  <si>
    <t>160.83</t>
  </si>
  <si>
    <t>165.84</t>
  </si>
  <si>
    <t>167.43</t>
  </si>
  <si>
    <t>173.78</t>
  </si>
  <si>
    <t>175.42</t>
  </si>
  <si>
    <t>180.55</t>
  </si>
  <si>
    <t>189.22</t>
  </si>
  <si>
    <t>192.01</t>
  </si>
  <si>
    <t>201.63</t>
  </si>
  <si>
    <t>201.35</t>
  </si>
  <si>
    <t>212.74</t>
  </si>
  <si>
    <t>204.65</t>
  </si>
  <si>
    <t>206.07</t>
  </si>
  <si>
    <t>213.86</t>
  </si>
  <si>
    <t>219.74</t>
  </si>
  <si>
    <t>217.94</t>
  </si>
  <si>
    <t>221.09</t>
  </si>
  <si>
    <t>220.09</t>
  </si>
  <si>
    <t>221.05</t>
  </si>
  <si>
    <t>218.79</t>
  </si>
  <si>
    <t>215.91</t>
  </si>
  <si>
    <t>217.52</t>
  </si>
  <si>
    <t>231.60</t>
  </si>
  <si>
    <t>220.92</t>
  </si>
  <si>
    <t>231.74</t>
  </si>
  <si>
    <t>242.19</t>
  </si>
  <si>
    <t>272.88</t>
  </si>
  <si>
    <t>313.80</t>
  </si>
  <si>
    <t>100.00</t>
  </si>
  <si>
    <t>102.83</t>
  </si>
  <si>
    <t>104.79</t>
  </si>
  <si>
    <t>111.75</t>
  </si>
  <si>
    <t>115.23</t>
  </si>
  <si>
    <t>123.14</t>
  </si>
  <si>
    <t>133.86</t>
  </si>
  <si>
    <t>137.61</t>
  </si>
  <si>
    <t>145.69</t>
  </si>
  <si>
    <t>150.19</t>
  </si>
  <si>
    <t>157.75</t>
  </si>
  <si>
    <t>168.85</t>
  </si>
  <si>
    <t>175.83</t>
  </si>
  <si>
    <t>175.48</t>
  </si>
  <si>
    <t>177.24</t>
  </si>
  <si>
    <t>184.94</t>
  </si>
  <si>
    <t>188.10</t>
  </si>
  <si>
    <t>193.13</t>
  </si>
  <si>
    <t>199.62</t>
  </si>
  <si>
    <t>207.20</t>
  </si>
  <si>
    <t>210.17</t>
  </si>
  <si>
    <t>212.77</t>
  </si>
  <si>
    <t>219.86</t>
  </si>
  <si>
    <t>232.31</t>
  </si>
  <si>
    <t>235.44</t>
  </si>
  <si>
    <t>237.69</t>
  </si>
  <si>
    <t>240.65</t>
  </si>
  <si>
    <t>240.38</t>
  </si>
  <si>
    <t>242.90</t>
  </si>
  <si>
    <t>241.17</t>
  </si>
  <si>
    <t>246.37</t>
  </si>
  <si>
    <t>250.28</t>
  </si>
  <si>
    <t>256.43</t>
  </si>
  <si>
    <t>257.24</t>
  </si>
  <si>
    <t>265.03</t>
  </si>
  <si>
    <t>261.10</t>
  </si>
  <si>
    <t>264.94</t>
  </si>
  <si>
    <t>284.98</t>
  </si>
  <si>
    <t>313.16</t>
  </si>
  <si>
    <t>349.63</t>
  </si>
  <si>
    <t>100.00</t>
  </si>
  <si>
    <t>107.35</t>
  </si>
  <si>
    <t>108.98</t>
  </si>
  <si>
    <t>112.78</t>
  </si>
  <si>
    <t>120.57</t>
  </si>
  <si>
    <t>125.67</t>
  </si>
  <si>
    <t>132.91</t>
  </si>
  <si>
    <t>139.58</t>
  </si>
  <si>
    <t>145.15</t>
  </si>
  <si>
    <t>159.52</t>
  </si>
  <si>
    <t>164.93</t>
  </si>
  <si>
    <t>168.87</t>
  </si>
  <si>
    <t>180.74</t>
  </si>
  <si>
    <t>181.16</t>
  </si>
  <si>
    <t>188.58</t>
  </si>
  <si>
    <t>194.04</t>
  </si>
  <si>
    <t>197.50</t>
  </si>
  <si>
    <t>208.27</t>
  </si>
  <si>
    <t>209.06</t>
  </si>
  <si>
    <t>216.25</t>
  </si>
  <si>
    <t>225.65</t>
  </si>
  <si>
    <t>233.69</t>
  </si>
  <si>
    <t>242.04</t>
  </si>
  <si>
    <t>246.06</t>
  </si>
  <si>
    <t>247.19</t>
  </si>
  <si>
    <t>251.64</t>
  </si>
  <si>
    <t>252.09</t>
  </si>
  <si>
    <t>247.27</t>
  </si>
  <si>
    <t>252.07</t>
  </si>
  <si>
    <t>249.33</t>
  </si>
  <si>
    <t>254.82</t>
  </si>
  <si>
    <t>257.23</t>
  </si>
  <si>
    <t>263.53</t>
  </si>
  <si>
    <t>265.12</t>
  </si>
  <si>
    <t>272.68</t>
  </si>
  <si>
    <t>286.27</t>
  </si>
  <si>
    <t>302.90</t>
  </si>
  <si>
    <t>316.08</t>
  </si>
  <si>
    <t>370.46</t>
  </si>
  <si>
    <t>100.00</t>
  </si>
  <si>
    <t>100.75</t>
  </si>
  <si>
    <t>111.59</t>
  </si>
  <si>
    <t>113.56</t>
  </si>
  <si>
    <t>124.53</t>
  </si>
  <si>
    <t>123.62</t>
  </si>
  <si>
    <t>132.57</t>
  </si>
  <si>
    <t>138.77</t>
  </si>
  <si>
    <t>152.44</t>
  </si>
  <si>
    <t>153.58</t>
  </si>
  <si>
    <t>164.17</t>
  </si>
  <si>
    <t>166.65</t>
  </si>
  <si>
    <t>170.55</t>
  </si>
  <si>
    <t>177.30</t>
  </si>
  <si>
    <t>179.66</t>
  </si>
  <si>
    <t>187.89</t>
  </si>
  <si>
    <t>190.15</t>
  </si>
  <si>
    <t>195.89</t>
  </si>
  <si>
    <t>203.83</t>
  </si>
  <si>
    <t>206.04</t>
  </si>
  <si>
    <t>220.94</t>
  </si>
  <si>
    <t>218.27</t>
  </si>
  <si>
    <t>220.10</t>
  </si>
  <si>
    <t>225.64</t>
  </si>
  <si>
    <t>219.91</t>
  </si>
  <si>
    <t>224.92</t>
  </si>
  <si>
    <t>222.07</t>
  </si>
  <si>
    <t>227.84</t>
  </si>
  <si>
    <t>228.28</t>
  </si>
  <si>
    <t>233.41</t>
  </si>
  <si>
    <t>235.06</t>
  </si>
  <si>
    <t>234.40</t>
  </si>
  <si>
    <t>237.74</t>
  </si>
  <si>
    <t>245.54</t>
  </si>
  <si>
    <t>260.58</t>
  </si>
  <si>
    <t>289.13</t>
  </si>
  <si>
    <t>333.89</t>
  </si>
  <si>
    <t>100.00</t>
  </si>
  <si>
    <t>95.49</t>
  </si>
  <si>
    <t>109.00</t>
  </si>
  <si>
    <t>116.83</t>
  </si>
  <si>
    <t>127.80</t>
  </si>
  <si>
    <t>130.32</t>
  </si>
  <si>
    <t>133.03</t>
  </si>
  <si>
    <t>138.19</t>
  </si>
  <si>
    <t>142.79</t>
  </si>
  <si>
    <t>149.15</t>
  </si>
  <si>
    <t>159.96</t>
  </si>
  <si>
    <t>160.95</t>
  </si>
  <si>
    <t>166.10</t>
  </si>
  <si>
    <t>171.77</t>
  </si>
  <si>
    <t>174.73</t>
  </si>
  <si>
    <t>190.77</t>
  </si>
  <si>
    <t>198.57</t>
  </si>
  <si>
    <t>204.92</t>
  </si>
  <si>
    <t>199.51</t>
  </si>
  <si>
    <t>200.11</t>
  </si>
  <si>
    <t>197.08</t>
  </si>
  <si>
    <t>203.15</t>
  </si>
  <si>
    <t>206.26</t>
  </si>
  <si>
    <t>207.24</t>
  </si>
  <si>
    <t>204.23</t>
  </si>
  <si>
    <t>207.15</t>
  </si>
  <si>
    <t>220.33</t>
  </si>
  <si>
    <t>218.22</t>
  </si>
  <si>
    <t>224.91</t>
  </si>
  <si>
    <t>226.46</t>
  </si>
  <si>
    <t>242.03</t>
  </si>
  <si>
    <t>275.39</t>
  </si>
  <si>
    <t>100.00</t>
  </si>
  <si>
    <t>101.77</t>
  </si>
  <si>
    <t>111.96</t>
  </si>
  <si>
    <t>122.00</t>
  </si>
  <si>
    <t>124.79</t>
  </si>
  <si>
    <t>126.95</t>
  </si>
  <si>
    <t>135.70</t>
  </si>
  <si>
    <t>140.03</t>
  </si>
  <si>
    <t>151.79</t>
  </si>
  <si>
    <t>169.51</t>
  </si>
  <si>
    <t>165.03</t>
  </si>
  <si>
    <t>172.36</t>
  </si>
  <si>
    <t>184.78</t>
  </si>
  <si>
    <t>185.41</t>
  </si>
  <si>
    <t>199.80</t>
  </si>
  <si>
    <t>205.22</t>
  </si>
  <si>
    <t>209.43</t>
  </si>
  <si>
    <t>217.73</t>
  </si>
  <si>
    <t>228.50</t>
  </si>
  <si>
    <t>230.47</t>
  </si>
  <si>
    <t>247.19</t>
  </si>
  <si>
    <t>254.51</t>
  </si>
  <si>
    <t>258.07</t>
  </si>
  <si>
    <t>262.33</t>
  </si>
  <si>
    <t>254.91</t>
  </si>
  <si>
    <t>261.14</t>
  </si>
  <si>
    <t>263.11</t>
  </si>
  <si>
    <t>269.68</t>
  </si>
  <si>
    <t>267.72</t>
  </si>
  <si>
    <t>269.86</t>
  </si>
  <si>
    <t>279.78</t>
  </si>
  <si>
    <t>287.16</t>
  </si>
  <si>
    <t>288.87</t>
  </si>
  <si>
    <t>297.68</t>
  </si>
  <si>
    <t>300.14</t>
  </si>
  <si>
    <t>327.61</t>
  </si>
  <si>
    <t>361.76</t>
  </si>
  <si>
    <t>100.00</t>
  </si>
  <si>
    <t>94.78</t>
  </si>
  <si>
    <t>95.87</t>
  </si>
  <si>
    <t>107.54</t>
  </si>
  <si>
    <t>111.61</t>
  </si>
  <si>
    <t>118.91</t>
  </si>
  <si>
    <t>122.14</t>
  </si>
  <si>
    <t>130.66</t>
  </si>
  <si>
    <t>121.47</t>
  </si>
  <si>
    <t>133.76</t>
  </si>
  <si>
    <t>127.11</t>
  </si>
  <si>
    <t>128.94</t>
  </si>
  <si>
    <t>133.72</t>
  </si>
  <si>
    <t>126.01</t>
  </si>
  <si>
    <t>130.60</t>
  </si>
  <si>
    <t>146.63</t>
  </si>
  <si>
    <t>150.10</t>
  </si>
  <si>
    <t>149.90</t>
  </si>
  <si>
    <t>155.75</t>
  </si>
  <si>
    <t>149.82</t>
  </si>
  <si>
    <t>164.78</t>
  </si>
  <si>
    <t>189.66</t>
  </si>
  <si>
    <t>100.00</t>
  </si>
  <si>
    <t>100.26</t>
  </si>
  <si>
    <t>106.89</t>
  </si>
  <si>
    <t>117.36</t>
  </si>
  <si>
    <t>121.15</t>
  </si>
  <si>
    <t>127.96</t>
  </si>
  <si>
    <t>131.61</t>
  </si>
  <si>
    <t>132.24</t>
  </si>
  <si>
    <t>130.05</t>
  </si>
  <si>
    <t>135.21</t>
  </si>
  <si>
    <t>132.28</t>
  </si>
  <si>
    <t>135.16</t>
  </si>
  <si>
    <t>130.97</t>
  </si>
  <si>
    <t>148.70</t>
  </si>
  <si>
    <t>141.72</t>
  </si>
  <si>
    <t>147.73</t>
  </si>
  <si>
    <t>165.80</t>
  </si>
  <si>
    <t>149.99</t>
  </si>
  <si>
    <t>163.95</t>
  </si>
  <si>
    <t>189.79</t>
  </si>
  <si>
    <t>173.36</t>
  </si>
  <si>
    <t>100.00</t>
  </si>
  <si>
    <t>106.70</t>
  </si>
  <si>
    <t>105.29</t>
  </si>
  <si>
    <t>115.67</t>
  </si>
  <si>
    <t>118.15</t>
  </si>
  <si>
    <t>121.10</t>
  </si>
  <si>
    <t>122.43</t>
  </si>
  <si>
    <t>127.98</t>
  </si>
  <si>
    <t>130.96</t>
  </si>
  <si>
    <t>131.88</t>
  </si>
  <si>
    <t>138.11</t>
  </si>
  <si>
    <t>144.06</t>
  </si>
  <si>
    <t>145.35</t>
  </si>
  <si>
    <t>150.36</t>
  </si>
  <si>
    <t>164.84</t>
  </si>
  <si>
    <t>171.05</t>
  </si>
  <si>
    <t>175.28</t>
  </si>
  <si>
    <t>185.07</t>
  </si>
  <si>
    <t>182.31</t>
  </si>
  <si>
    <t>184.65</t>
  </si>
  <si>
    <t>185.43</t>
  </si>
  <si>
    <t>187.96</t>
  </si>
  <si>
    <t>188.97</t>
  </si>
  <si>
    <t>188.84</t>
  </si>
  <si>
    <t>191.45</t>
  </si>
  <si>
    <t>195.46</t>
  </si>
  <si>
    <t>195.43</t>
  </si>
  <si>
    <t>206.03</t>
  </si>
  <si>
    <t>211.09</t>
  </si>
  <si>
    <t>215.74</t>
  </si>
  <si>
    <t>226.43</t>
  </si>
  <si>
    <t>252.17</t>
  </si>
  <si>
    <t>100.00</t>
  </si>
  <si>
    <t>103.25</t>
  </si>
  <si>
    <t>108.89</t>
  </si>
  <si>
    <t>110.48</t>
  </si>
  <si>
    <t>124.39</t>
  </si>
  <si>
    <t>123.71</t>
  </si>
  <si>
    <t>126.06</t>
  </si>
  <si>
    <t>131.81</t>
  </si>
  <si>
    <t>138.83</t>
  </si>
  <si>
    <t>141.61</t>
  </si>
  <si>
    <t>148.81</t>
  </si>
  <si>
    <t>153.06</t>
  </si>
  <si>
    <t>158.30</t>
  </si>
  <si>
    <t>158.68</t>
  </si>
  <si>
    <t>175.02</t>
  </si>
  <si>
    <t>178.09</t>
  </si>
  <si>
    <t>186.94</t>
  </si>
  <si>
    <t>191.61</t>
  </si>
  <si>
    <t>188.88</t>
  </si>
  <si>
    <t>192.96</t>
  </si>
  <si>
    <t>192.95</t>
  </si>
  <si>
    <t>195.51</t>
  </si>
  <si>
    <t>198.13</t>
  </si>
  <si>
    <t>196.52</t>
  </si>
  <si>
    <t>199.15</t>
  </si>
  <si>
    <t>202.84</t>
  </si>
  <si>
    <t>209.45</t>
  </si>
  <si>
    <t>210.59</t>
  </si>
  <si>
    <t>219.76</t>
  </si>
  <si>
    <t>220.49</t>
  </si>
  <si>
    <t>240.31</t>
  </si>
  <si>
    <t>256.17</t>
  </si>
  <si>
    <t>100.00</t>
  </si>
  <si>
    <t>103.39</t>
  </si>
  <si>
    <t>103.65</t>
  </si>
  <si>
    <t>114.99</t>
  </si>
  <si>
    <t>112.23</t>
  </si>
  <si>
    <t>119.80</t>
  </si>
  <si>
    <t>122.18</t>
  </si>
  <si>
    <t>132.99</t>
  </si>
  <si>
    <t>134.12</t>
  </si>
  <si>
    <t>134.76</t>
  </si>
  <si>
    <t>144.89</t>
  </si>
  <si>
    <t>141.37</t>
  </si>
  <si>
    <t>155.04</t>
  </si>
  <si>
    <t>179.13</t>
  </si>
  <si>
    <t>170.32</t>
  </si>
  <si>
    <t>176.48</t>
  </si>
  <si>
    <t>175.55</t>
  </si>
  <si>
    <t>178.45</t>
  </si>
  <si>
    <t>171.58</t>
  </si>
  <si>
    <t>175.93</t>
  </si>
  <si>
    <t>175.52</t>
  </si>
  <si>
    <t>185.23</t>
  </si>
  <si>
    <t>184.45</t>
  </si>
  <si>
    <t>185.39</t>
  </si>
  <si>
    <t>181.72</t>
  </si>
  <si>
    <t>193.79</t>
  </si>
  <si>
    <t>196.44</t>
  </si>
  <si>
    <t>212.88</t>
  </si>
  <si>
    <t>224.73</t>
  </si>
  <si>
    <t>241.95</t>
  </si>
  <si>
    <t>100.00</t>
  </si>
  <si>
    <t>103.49</t>
  </si>
  <si>
    <t>111.98</t>
  </si>
  <si>
    <t>125.18</t>
  </si>
  <si>
    <t>130.68</t>
  </si>
  <si>
    <t>137.11</t>
  </si>
  <si>
    <t>138.14</t>
  </si>
  <si>
    <t>133.70</t>
  </si>
  <si>
    <t>141.38</t>
  </si>
  <si>
    <t>141.00</t>
  </si>
  <si>
    <t>134.70</t>
  </si>
  <si>
    <t>137.92</t>
  </si>
  <si>
    <t>143.43</t>
  </si>
  <si>
    <t>149.38</t>
  </si>
  <si>
    <t>141.37</t>
  </si>
  <si>
    <t>151.51</t>
  </si>
  <si>
    <t>174.05</t>
  </si>
  <si>
    <t>171.87</t>
  </si>
  <si>
    <t>177.01</t>
  </si>
  <si>
    <t>190.63</t>
  </si>
  <si>
    <t>100.00</t>
  </si>
  <si>
    <t>99.33</t>
  </si>
  <si>
    <t>101.94</t>
  </si>
  <si>
    <t>117.09</t>
  </si>
  <si>
    <t>129.66</t>
  </si>
  <si>
    <t>125.12</t>
  </si>
  <si>
    <t>138.24</t>
  </si>
  <si>
    <t>120.89</t>
  </si>
  <si>
    <t>.</t>
  </si>
  <si>
    <t>128.16</t>
  </si>
  <si>
    <t>158.42</t>
  </si>
  <si>
    <t>125.50</t>
  </si>
  <si>
    <t>.</t>
  </si>
  <si>
    <t>115.49</t>
  </si>
  <si>
    <t>.</t>
  </si>
  <si>
    <t>121.28</t>
  </si>
  <si>
    <t>136.49</t>
  </si>
  <si>
    <t>175.23</t>
  </si>
  <si>
    <t>.</t>
  </si>
  <si>
    <t>100.00</t>
  </si>
  <si>
    <t>103.86</t>
  </si>
  <si>
    <t>108.08</t>
  </si>
  <si>
    <t>114.21</t>
  </si>
  <si>
    <t>115.93</t>
  </si>
  <si>
    <t>126.02</t>
  </si>
  <si>
    <t>131.73</t>
  </si>
  <si>
    <t>142.17</t>
  </si>
  <si>
    <t>134.79</t>
  </si>
  <si>
    <t>131.86</t>
  </si>
  <si>
    <t>134.65</t>
  </si>
  <si>
    <t>138.12</t>
  </si>
  <si>
    <t>143.31</t>
  </si>
  <si>
    <t>137.59</t>
  </si>
  <si>
    <t>134.78</t>
  </si>
  <si>
    <t>143.88</t>
  </si>
  <si>
    <t>144.94</t>
  </si>
  <si>
    <t>151.53</t>
  </si>
  <si>
    <t>139.07</t>
  </si>
  <si>
    <t>151.42</t>
  </si>
  <si>
    <t>164.49</t>
  </si>
  <si>
    <t>185.06</t>
  </si>
  <si>
    <t>100.00</t>
  </si>
  <si>
    <t>108.69</t>
  </si>
  <si>
    <t>110.67</t>
  </si>
  <si>
    <t>121.04</t>
  </si>
  <si>
    <t>129.26</t>
  </si>
  <si>
    <t>130.86</t>
  </si>
  <si>
    <t>135.43</t>
  </si>
  <si>
    <t>139.83</t>
  </si>
  <si>
    <t>137.95</t>
  </si>
  <si>
    <t>143.93</t>
  </si>
  <si>
    <t>151.57</t>
  </si>
  <si>
    <t>161.07</t>
  </si>
  <si>
    <t>165.06</t>
  </si>
  <si>
    <t>166.80</t>
  </si>
  <si>
    <t>175.40</t>
  </si>
  <si>
    <t>171.21</t>
  </si>
  <si>
    <t>175.35</t>
  </si>
  <si>
    <t>171.35</t>
  </si>
  <si>
    <t>174.96</t>
  </si>
  <si>
    <t>180.03</t>
  </si>
  <si>
    <t>177.23</t>
  </si>
  <si>
    <t>179.45</t>
  </si>
  <si>
    <t>191.26</t>
  </si>
  <si>
    <t>194.31</t>
  </si>
  <si>
    <t>198.84</t>
  </si>
  <si>
    <t>206.21</t>
  </si>
  <si>
    <t>220.43</t>
  </si>
  <si>
    <t>242.98</t>
  </si>
  <si>
    <t>100.00</t>
  </si>
  <si>
    <t>103.11</t>
  </si>
  <si>
    <t>86.38</t>
  </si>
  <si>
    <t>103.08</t>
  </si>
  <si>
    <t>96.95</t>
  </si>
  <si>
    <t>105.99</t>
  </si>
  <si>
    <t>112.05</t>
  </si>
  <si>
    <t>114.46</t>
  </si>
  <si>
    <t>116.06</t>
  </si>
  <si>
    <t>117.95</t>
  </si>
  <si>
    <t>127.49</t>
  </si>
  <si>
    <t>100.00</t>
  </si>
  <si>
    <t>103.79</t>
  </si>
  <si>
    <t>112.07</t>
  </si>
  <si>
    <t>115.82</t>
  </si>
  <si>
    <t>109.12</t>
  </si>
  <si>
    <t>126.84</t>
  </si>
  <si>
    <t>113.05</t>
  </si>
  <si>
    <t>115.92</t>
  </si>
  <si>
    <t>120.42</t>
  </si>
  <si>
    <t>120.61</t>
  </si>
  <si>
    <t>118.31</t>
  </si>
  <si>
    <t>120.52</t>
  </si>
  <si>
    <t>112.33</t>
  </si>
  <si>
    <t>135.03</t>
  </si>
  <si>
    <t>116.39</t>
  </si>
  <si>
    <t>136.29</t>
  </si>
  <si>
    <t>128.07</t>
  </si>
  <si>
    <t>143.04</t>
  </si>
  <si>
    <t>153.73</t>
  </si>
  <si>
    <t>159.47</t>
  </si>
  <si>
    <t>100.00</t>
  </si>
  <si>
    <t>110.25</t>
  </si>
  <si>
    <t>121.38</t>
  </si>
  <si>
    <t>126.03</t>
  </si>
  <si>
    <t>129.02</t>
  </si>
  <si>
    <t>136.14</t>
  </si>
  <si>
    <t>141.15</t>
  </si>
  <si>
    <t>142.95</t>
  </si>
  <si>
    <t>149.02</t>
  </si>
  <si>
    <t>151.53</t>
  </si>
  <si>
    <t>153.15</t>
  </si>
  <si>
    <t>159.32</t>
  </si>
  <si>
    <t>164.29</t>
  </si>
  <si>
    <t>168.32</t>
  </si>
  <si>
    <t>173.86</t>
  </si>
  <si>
    <t>183.34</t>
  </si>
  <si>
    <t>190.81</t>
  </si>
  <si>
    <t>197.88</t>
  </si>
  <si>
    <t>211.96</t>
  </si>
  <si>
    <t>232.33</t>
  </si>
  <si>
    <t>249.66</t>
  </si>
  <si>
    <t>253.01</t>
  </si>
  <si>
    <t>264.35</t>
  </si>
  <si>
    <t>264.25</t>
  </si>
  <si>
    <t>263.90</t>
  </si>
  <si>
    <t>264.98</t>
  </si>
  <si>
    <t>269.47</t>
  </si>
  <si>
    <t>271.37</t>
  </si>
  <si>
    <t>275.37</t>
  </si>
  <si>
    <t>291.38</t>
  </si>
  <si>
    <t>300.43</t>
  </si>
  <si>
    <t>321.06</t>
  </si>
  <si>
    <t>332.49</t>
  </si>
  <si>
    <t>346.21</t>
  </si>
  <si>
    <t>354.06</t>
  </si>
  <si>
    <t>377.37</t>
  </si>
  <si>
    <t>418.88</t>
  </si>
  <si>
    <t>100.00</t>
  </si>
  <si>
    <t>104.84</t>
  </si>
  <si>
    <t>115.77</t>
  </si>
  <si>
    <t>127.40</t>
  </si>
  <si>
    <t>128.60</t>
  </si>
  <si>
    <t>132.33</t>
  </si>
  <si>
    <t>135.12</t>
  </si>
  <si>
    <t>142.44</t>
  </si>
  <si>
    <t>144.26</t>
  </si>
  <si>
    <t>149.27</t>
  </si>
  <si>
    <t>148.29</t>
  </si>
  <si>
    <t>153.24</t>
  </si>
  <si>
    <t>158.35</t>
  </si>
  <si>
    <t>159.10</t>
  </si>
  <si>
    <t>162.11</t>
  </si>
  <si>
    <t>169.53</t>
  </si>
  <si>
    <t>176.04</t>
  </si>
  <si>
    <t>183.29</t>
  </si>
  <si>
    <t>189.22</t>
  </si>
  <si>
    <t>199.96</t>
  </si>
  <si>
    <t>222.67</t>
  </si>
  <si>
    <t>238.37</t>
  </si>
  <si>
    <t>244.86</t>
  </si>
  <si>
    <t>248.50</t>
  </si>
  <si>
    <t>251.32</t>
  </si>
  <si>
    <t>252.25</t>
  </si>
  <si>
    <t>249.46</t>
  </si>
  <si>
    <t>251.78</t>
  </si>
  <si>
    <t>257.82</t>
  </si>
  <si>
    <t>262.62</t>
  </si>
  <si>
    <t>273.90</t>
  </si>
  <si>
    <t>289.71</t>
  </si>
  <si>
    <t>300.69</t>
  </si>
  <si>
    <t>309.41</t>
  </si>
  <si>
    <t>329.70</t>
  </si>
  <si>
    <t>331.41</t>
  </si>
  <si>
    <t>354.35</t>
  </si>
  <si>
    <t>385.33</t>
  </si>
  <si>
    <t>100.00</t>
  </si>
  <si>
    <t>105.98</t>
  </si>
  <si>
    <t>107.60</t>
  </si>
  <si>
    <t>121.41</t>
  </si>
  <si>
    <t>126.22</t>
  </si>
  <si>
    <t>134.04</t>
  </si>
  <si>
    <t>137.62</t>
  </si>
  <si>
    <t>146.00</t>
  </si>
  <si>
    <t>151.31</t>
  </si>
  <si>
    <t>158.39</t>
  </si>
  <si>
    <t>164.49</t>
  </si>
  <si>
    <t>172.94</t>
  </si>
  <si>
    <t>177.30</t>
  </si>
  <si>
    <t>182.87</t>
  </si>
  <si>
    <t>190.37</t>
  </si>
  <si>
    <t>197.98</t>
  </si>
  <si>
    <t>204.88</t>
  </si>
  <si>
    <t>214.65</t>
  </si>
  <si>
    <t>227.74</t>
  </si>
  <si>
    <t>244.29</t>
  </si>
  <si>
    <t>262.08</t>
  </si>
  <si>
    <t>273.79</t>
  </si>
  <si>
    <t>275.48</t>
  </si>
  <si>
    <t>277.39</t>
  </si>
  <si>
    <t>276.32</t>
  </si>
  <si>
    <t>277.35</t>
  </si>
  <si>
    <t>279.23</t>
  </si>
  <si>
    <t>287.88</t>
  </si>
  <si>
    <t>288.97</t>
  </si>
  <si>
    <t>293.65</t>
  </si>
  <si>
    <t>301.05</t>
  </si>
  <si>
    <t>310.45</t>
  </si>
  <si>
    <t>326.95</t>
  </si>
  <si>
    <t>333.64</t>
  </si>
  <si>
    <t>353.05</t>
  </si>
  <si>
    <t>373.82</t>
  </si>
  <si>
    <t>409.48</t>
  </si>
  <si>
    <t>100.00</t>
  </si>
  <si>
    <t>103.49</t>
  </si>
  <si>
    <t>118.12</t>
  </si>
  <si>
    <t>127.12</t>
  </si>
  <si>
    <t>128.70</t>
  </si>
  <si>
    <t>138.34</t>
  </si>
  <si>
    <t>139.06</t>
  </si>
  <si>
    <t>143.85</t>
  </si>
  <si>
    <t>147.74</t>
  </si>
  <si>
    <t>148.84</t>
  </si>
  <si>
    <t>156.10</t>
  </si>
  <si>
    <t>161.71</t>
  </si>
  <si>
    <t>168.35</t>
  </si>
  <si>
    <t>167.37</t>
  </si>
  <si>
    <t>183.61</t>
  </si>
  <si>
    <t>182.44</t>
  </si>
  <si>
    <t>194.78</t>
  </si>
  <si>
    <t>197.41</t>
  </si>
  <si>
    <t>211.81</t>
  </si>
  <si>
    <t>232.00</t>
  </si>
  <si>
    <t>243.99</t>
  </si>
  <si>
    <t>258.54</t>
  </si>
  <si>
    <t>262.21</t>
  </si>
  <si>
    <t>261.86</t>
  </si>
  <si>
    <t>258.34</t>
  </si>
  <si>
    <t>259.02</t>
  </si>
  <si>
    <t>256.02</t>
  </si>
  <si>
    <t>273.09</t>
  </si>
  <si>
    <t>268.54</t>
  </si>
  <si>
    <t>282.08</t>
  </si>
  <si>
    <t>289.38</t>
  </si>
  <si>
    <t>280.60</t>
  </si>
  <si>
    <t>311.89</t>
  </si>
  <si>
    <t>317.59</t>
  </si>
  <si>
    <t>320.55</t>
  </si>
  <si>
    <t>349.73</t>
  </si>
  <si>
    <t>381.63</t>
  </si>
  <si>
    <t>100.00</t>
  </si>
  <si>
    <t>102.32</t>
  </si>
  <si>
    <t>112.17</t>
  </si>
  <si>
    <t>113.25</t>
  </si>
  <si>
    <t>130.66</t>
  </si>
  <si>
    <t>132.25</t>
  </si>
  <si>
    <t>134.10</t>
  </si>
  <si>
    <t>145.09</t>
  </si>
  <si>
    <t>141.34</t>
  </si>
  <si>
    <t>139.98</t>
  </si>
  <si>
    <t>139.41</t>
  </si>
  <si>
    <t>150.52</t>
  </si>
  <si>
    <t>147.64</t>
  </si>
  <si>
    <t>150.38</t>
  </si>
  <si>
    <t>151.37</t>
  </si>
  <si>
    <t>155.78</t>
  </si>
  <si>
    <t>167.53</t>
  </si>
  <si>
    <t>164.83</t>
  </si>
  <si>
    <t>176.99</t>
  </si>
  <si>
    <t>181.47</t>
  </si>
  <si>
    <t>195.32</t>
  </si>
  <si>
    <t>214.46</t>
  </si>
  <si>
    <t>100.00</t>
  </si>
  <si>
    <t>100.15</t>
  </si>
  <si>
    <t>108.17</t>
  </si>
  <si>
    <t>109.32</t>
  </si>
  <si>
    <t>108.92</t>
  </si>
  <si>
    <t>116.87</t>
  </si>
  <si>
    <t>116.85</t>
  </si>
  <si>
    <t>122.79</t>
  </si>
  <si>
    <t>129.47</t>
  </si>
  <si>
    <t>131.10</t>
  </si>
  <si>
    <t>133.52</t>
  </si>
  <si>
    <t>130.70</t>
  </si>
  <si>
    <t>131.85</t>
  </si>
  <si>
    <t>132.78</t>
  </si>
  <si>
    <t>139.68</t>
  </si>
  <si>
    <t>139.09</t>
  </si>
  <si>
    <t>132.88</t>
  </si>
  <si>
    <t>137.35</t>
  </si>
  <si>
    <t>136.31</t>
  </si>
  <si>
    <t>145.85</t>
  </si>
  <si>
    <t>142.44</t>
  </si>
  <si>
    <t>148.43</t>
  </si>
  <si>
    <t>153.46</t>
  </si>
  <si>
    <t>167.99</t>
  </si>
  <si>
    <t>197.16</t>
  </si>
  <si>
    <t>100.00</t>
  </si>
  <si>
    <t>89.11</t>
  </si>
  <si>
    <t>101.95</t>
  </si>
  <si>
    <t>108.54</t>
  </si>
  <si>
    <t>112.56</t>
  </si>
  <si>
    <t>120.48</t>
  </si>
  <si>
    <t>114.11</t>
  </si>
  <si>
    <t>106.74</t>
  </si>
  <si>
    <t>101.95</t>
  </si>
  <si>
    <t>115.33</t>
  </si>
  <si>
    <t>111.17</t>
  </si>
  <si>
    <t>107.21</t>
  </si>
  <si>
    <t>113.78</t>
  </si>
  <si>
    <t>105.93</t>
  </si>
  <si>
    <t>110.44</t>
  </si>
  <si>
    <t>124.38</t>
  </si>
  <si>
    <t>130.33</t>
  </si>
  <si>
    <t>121.51</t>
  </si>
  <si>
    <t>125.35</t>
  </si>
  <si>
    <t>126.75</t>
  </si>
  <si>
    <t>100.00</t>
  </si>
  <si>
    <t>103.27</t>
  </si>
  <si>
    <t>102.11</t>
  </si>
  <si>
    <t>109.38</t>
  </si>
  <si>
    <t>117.01</t>
  </si>
  <si>
    <t>126.06</t>
  </si>
  <si>
    <t>129.05</t>
  </si>
  <si>
    <t>136.57</t>
  </si>
  <si>
    <t>128.37</t>
  </si>
  <si>
    <t>136.44</t>
  </si>
  <si>
    <t>134.03</t>
  </si>
  <si>
    <t>133.34</t>
  </si>
  <si>
    <t>135.30</t>
  </si>
  <si>
    <t>135.65</t>
  </si>
  <si>
    <t>141.32</t>
  </si>
  <si>
    <t>146.03</t>
  </si>
  <si>
    <t>159.34</t>
  </si>
  <si>
    <t>148.57</t>
  </si>
  <si>
    <t>160.40</t>
  </si>
  <si>
    <t>166.41</t>
  </si>
  <si>
    <t>176.56</t>
  </si>
  <si>
    <t>194.24</t>
  </si>
  <si>
    <t>100.00</t>
  </si>
  <si>
    <t>106.27</t>
  </si>
  <si>
    <t>109.27</t>
  </si>
  <si>
    <t>121.47</t>
  </si>
  <si>
    <t>124.51</t>
  </si>
  <si>
    <t>130.05</t>
  </si>
  <si>
    <t>133.31</t>
  </si>
  <si>
    <t>149.75</t>
  </si>
  <si>
    <t>156.55</t>
  </si>
  <si>
    <t>165.12</t>
  </si>
  <si>
    <t>177.16</t>
  </si>
  <si>
    <t>172.50</t>
  </si>
  <si>
    <t>179.99</t>
  </si>
  <si>
    <t>177.35</t>
  </si>
  <si>
    <t>184.72</t>
  </si>
  <si>
    <t>176.34</t>
  </si>
  <si>
    <t>191.23</t>
  </si>
  <si>
    <t>191.96</t>
  </si>
  <si>
    <t>204.22</t>
  </si>
  <si>
    <t>160.44</t>
  </si>
  <si>
    <t>213.16</t>
  </si>
  <si>
    <t>214.08</t>
  </si>
  <si>
    <t>219.75</t>
  </si>
  <si>
    <t>228.40</t>
  </si>
  <si>
    <t>268.57</t>
  </si>
  <si>
    <t>100.00</t>
  </si>
  <si>
    <t>108.91</t>
  </si>
  <si>
    <t>106.76</t>
  </si>
  <si>
    <t>121.60</t>
  </si>
  <si>
    <t>125.63</t>
  </si>
  <si>
    <t>.</t>
  </si>
  <si>
    <t>127.33</t>
  </si>
  <si>
    <t>139.91</t>
  </si>
  <si>
    <t>125.03</t>
  </si>
  <si>
    <t>141.24</t>
  </si>
  <si>
    <t>128.96</t>
  </si>
  <si>
    <t>142.37</t>
  </si>
  <si>
    <t>135.00</t>
  </si>
  <si>
    <t>148.36</t>
  </si>
  <si>
    <t>159.25</t>
  </si>
  <si>
    <t>152.78</t>
  </si>
  <si>
    <t>197.32</t>
  </si>
  <si>
    <t>173.99</t>
  </si>
  <si>
    <t>204.33</t>
  </si>
  <si>
    <t>193.71</t>
  </si>
  <si>
    <t>100.00</t>
  </si>
  <si>
    <t>100.80</t>
  </si>
  <si>
    <t>105.68</t>
  </si>
  <si>
    <t>105.62</t>
  </si>
  <si>
    <t>111.79</t>
  </si>
  <si>
    <t>115.86</t>
  </si>
  <si>
    <t>110.61</t>
  </si>
  <si>
    <t>119.20</t>
  </si>
  <si>
    <t>117.85</t>
  </si>
  <si>
    <t>130.46</t>
  </si>
  <si>
    <t>136.81</t>
  </si>
  <si>
    <t>138.68</t>
  </si>
  <si>
    <t>146.10</t>
  </si>
  <si>
    <t>160.25</t>
  </si>
  <si>
    <t>177.87</t>
  </si>
  <si>
    <t>183.11</t>
  </si>
  <si>
    <t>177.57</t>
  </si>
  <si>
    <t>182.45</t>
  </si>
  <si>
    <t>184.43</t>
  </si>
  <si>
    <t>183.37</t>
  </si>
  <si>
    <t>183.57</t>
  </si>
  <si>
    <t>192.33</t>
  </si>
  <si>
    <t>180.35</t>
  </si>
  <si>
    <t>207.51</t>
  </si>
  <si>
    <t>198.84</t>
  </si>
  <si>
    <t>203.86</t>
  </si>
  <si>
    <t>218.17</t>
  </si>
  <si>
    <t>235.01</t>
  </si>
  <si>
    <t>243.84</t>
  </si>
  <si>
    <t>267.70</t>
  </si>
  <si>
    <t>308.87</t>
  </si>
  <si>
    <t>100.00</t>
  </si>
  <si>
    <t>102.42</t>
  </si>
  <si>
    <t>104.52</t>
  </si>
  <si>
    <t>106.67</t>
  </si>
  <si>
    <t>109.86</t>
  </si>
  <si>
    <t>114.74</t>
  </si>
  <si>
    <t>123.36</t>
  </si>
  <si>
    <t>124.99</t>
  </si>
  <si>
    <t>132.75</t>
  </si>
  <si>
    <t>127.41</t>
  </si>
  <si>
    <t>124.56</t>
  </si>
  <si>
    <t>131.75</t>
  </si>
  <si>
    <t>131.40</t>
  </si>
  <si>
    <t>129.98</t>
  </si>
  <si>
    <t>134.15</t>
  </si>
  <si>
    <t>127.03</t>
  </si>
  <si>
    <t>129.63</t>
  </si>
  <si>
    <t>125.51</t>
  </si>
  <si>
    <t>129.32</t>
  </si>
  <si>
    <t>137.95</t>
  </si>
  <si>
    <t>137.43</t>
  </si>
  <si>
    <t>142.15</t>
  </si>
  <si>
    <t>153.41</t>
  </si>
  <si>
    <t>185.11</t>
  </si>
  <si>
    <t>100.00</t>
  </si>
  <si>
    <t>90.87</t>
  </si>
  <si>
    <t>99.35</t>
  </si>
  <si>
    <t>104.37</t>
  </si>
  <si>
    <t>95.23</t>
  </si>
  <si>
    <t>107.60</t>
  </si>
  <si>
    <t>108.33</t>
  </si>
  <si>
    <t>121.06</t>
  </si>
  <si>
    <t>119.92</t>
  </si>
  <si>
    <t>130.45</t>
  </si>
  <si>
    <t>135.33</t>
  </si>
  <si>
    <t>138.57</t>
  </si>
  <si>
    <t>.</t>
  </si>
  <si>
    <t>100.00</t>
  </si>
  <si>
    <t>105.59</t>
  </si>
  <si>
    <t>100.46</t>
  </si>
  <si>
    <t>103.60</t>
  </si>
  <si>
    <t>102.11</t>
  </si>
  <si>
    <t>113.14</t>
  </si>
  <si>
    <t>112.22</t>
  </si>
  <si>
    <t>113.97</t>
  </si>
  <si>
    <t>123.75</t>
  </si>
  <si>
    <t>129.23</t>
  </si>
  <si>
    <t>134.44</t>
  </si>
  <si>
    <t>140.40</t>
  </si>
  <si>
    <t>155.42</t>
  </si>
  <si>
    <t>165.37</t>
  </si>
  <si>
    <t>166.39</t>
  </si>
  <si>
    <t>171.20</t>
  </si>
  <si>
    <t>173.06</t>
  </si>
  <si>
    <t>175.56</t>
  </si>
  <si>
    <t>174.71</t>
  </si>
  <si>
    <t>174.10</t>
  </si>
  <si>
    <t>176.89</t>
  </si>
  <si>
    <t>174.08</t>
  </si>
  <si>
    <t>186.78</t>
  </si>
  <si>
    <t>198.47</t>
  </si>
  <si>
    <t>202.14</t>
  </si>
  <si>
    <t>208.23</t>
  </si>
  <si>
    <t>221.05</t>
  </si>
  <si>
    <t>225.53</t>
  </si>
  <si>
    <t>242.56</t>
  </si>
  <si>
    <t>269.62</t>
  </si>
  <si>
    <t>100.00</t>
  </si>
  <si>
    <t>103.43</t>
  </si>
  <si>
    <t>106.73</t>
  </si>
  <si>
    <t>113.26</t>
  </si>
  <si>
    <t>123.17</t>
  </si>
  <si>
    <t>127.78</t>
  </si>
  <si>
    <t>136.14</t>
  </si>
  <si>
    <t>134.21</t>
  </si>
  <si>
    <t>133.59</t>
  </si>
  <si>
    <t>134.97</t>
  </si>
  <si>
    <t>134.25</t>
  </si>
  <si>
    <t>129.99</t>
  </si>
  <si>
    <t>129.97</t>
  </si>
  <si>
    <t>129.19</t>
  </si>
  <si>
    <t>135.38</t>
  </si>
  <si>
    <t>140.99</t>
  </si>
  <si>
    <t>142.78</t>
  </si>
  <si>
    <t>144.07</t>
  </si>
  <si>
    <t>149.43</t>
  </si>
  <si>
    <t>152.02</t>
  </si>
  <si>
    <t>158.15</t>
  </si>
  <si>
    <t>189.23</t>
  </si>
  <si>
    <t>100.00</t>
  </si>
  <si>
    <t>110.71</t>
  </si>
  <si>
    <t>117.06</t>
  </si>
  <si>
    <t>123.29</t>
  </si>
  <si>
    <t>133.34</t>
  </si>
  <si>
    <t>147.23</t>
  </si>
  <si>
    <t>145.17</t>
  </si>
  <si>
    <t>141.28</t>
  </si>
  <si>
    <t>145.27</t>
  </si>
  <si>
    <t>148.78</t>
  </si>
  <si>
    <t>156.47</t>
  </si>
  <si>
    <t>154.56</t>
  </si>
  <si>
    <t>151.73</t>
  </si>
  <si>
    <t>161.82</t>
  </si>
  <si>
    <t>168.44</t>
  </si>
  <si>
    <t>174.72</t>
  </si>
  <si>
    <t>196.00</t>
  </si>
  <si>
    <t>191.69</t>
  </si>
  <si>
    <t>203.14</t>
  </si>
  <si>
    <t>209.71</t>
  </si>
  <si>
    <t>241.65</t>
  </si>
  <si>
    <t>100.00</t>
  </si>
  <si>
    <t>103.44</t>
  </si>
  <si>
    <t>106.40</t>
  </si>
  <si>
    <t>112.89</t>
  </si>
  <si>
    <t>112.47</t>
  </si>
  <si>
    <t>125.72</t>
  </si>
  <si>
    <t>125.70</t>
  </si>
  <si>
    <t>128.86</t>
  </si>
  <si>
    <t>135.81</t>
  </si>
  <si>
    <t>143.36</t>
  </si>
  <si>
    <t>144.79</t>
  </si>
  <si>
    <t>143.58</t>
  </si>
  <si>
    <t>130.56</t>
  </si>
  <si>
    <t>142.15</t>
  </si>
  <si>
    <t>156.49</t>
  </si>
  <si>
    <t>146.66</t>
  </si>
  <si>
    <t>153.54</t>
  </si>
  <si>
    <t>154.29</t>
  </si>
  <si>
    <t>159.75</t>
  </si>
  <si>
    <t>173.77</t>
  </si>
  <si>
    <t>190.41</t>
  </si>
  <si>
    <t>100.00</t>
  </si>
  <si>
    <t>98.48</t>
  </si>
  <si>
    <t>96.79</t>
  </si>
  <si>
    <t>88.05</t>
  </si>
  <si>
    <t>97.87</t>
  </si>
  <si>
    <t>96.20</t>
  </si>
  <si>
    <t>101.20</t>
  </si>
  <si>
    <t>105.39</t>
  </si>
  <si>
    <t>109.93</t>
  </si>
  <si>
    <t>99.46</t>
  </si>
  <si>
    <t>105.55</t>
  </si>
  <si>
    <t>102.73</t>
  </si>
  <si>
    <t>95.97</t>
  </si>
  <si>
    <t>108.45</t>
  </si>
  <si>
    <t>99.11</t>
  </si>
  <si>
    <t>103.39</t>
  </si>
  <si>
    <t>93.82</t>
  </si>
  <si>
    <t>104.81</t>
  </si>
  <si>
    <t>111.71</t>
  </si>
  <si>
    <t>112.42</t>
  </si>
  <si>
    <t>122.87</t>
  </si>
  <si>
    <t>.</t>
  </si>
  <si>
    <t>100.00</t>
  </si>
  <si>
    <t>104.21</t>
  </si>
  <si>
    <t>111.55</t>
  </si>
  <si>
    <t>122.88</t>
  </si>
  <si>
    <t>128.68</t>
  </si>
  <si>
    <t>134.95</t>
  </si>
  <si>
    <t>137.53</t>
  </si>
  <si>
    <t>139.26</t>
  </si>
  <si>
    <t>144.04</t>
  </si>
  <si>
    <t>151.08</t>
  </si>
  <si>
    <t>159.70</t>
  </si>
  <si>
    <t>168.18</t>
  </si>
  <si>
    <t>166.26</t>
  </si>
  <si>
    <t>165.60</t>
  </si>
  <si>
    <t>158.80</t>
  </si>
  <si>
    <t>155.98</t>
  </si>
  <si>
    <t>170.40</t>
  </si>
  <si>
    <t>167.06</t>
  </si>
  <si>
    <t>.</t>
  </si>
  <si>
    <t>176.84</t>
  </si>
  <si>
    <t>177.40</t>
  </si>
  <si>
    <t>219.86</t>
  </si>
  <si>
    <t>100.00</t>
  </si>
  <si>
    <t>110.60</t>
  </si>
  <si>
    <t>114.84</t>
  </si>
  <si>
    <t>132.58</t>
  </si>
  <si>
    <t>141.62</t>
  </si>
  <si>
    <t>142.41</t>
  </si>
  <si>
    <t>148.92</t>
  </si>
  <si>
    <t>152.87</t>
  </si>
  <si>
    <t>150.30</t>
  </si>
  <si>
    <t>164.67</t>
  </si>
  <si>
    <t>164.73</t>
  </si>
  <si>
    <t>168.99</t>
  </si>
  <si>
    <t>172.55</t>
  </si>
  <si>
    <t>183.26</t>
  </si>
  <si>
    <t>182.31</t>
  </si>
  <si>
    <t>191.00</t>
  </si>
  <si>
    <t>197.26</t>
  </si>
  <si>
    <t>201.15</t>
  </si>
  <si>
    <t>224.81</t>
  </si>
  <si>
    <t>245.59</t>
  </si>
  <si>
    <t>259.44</t>
  </si>
  <si>
    <t>274.17</t>
  </si>
  <si>
    <t>274.75</t>
  </si>
  <si>
    <t>273.01</t>
  </si>
  <si>
    <t>262.16</t>
  </si>
  <si>
    <t>261.03</t>
  </si>
  <si>
    <t>258.54</t>
  </si>
  <si>
    <t>247.09</t>
  </si>
  <si>
    <t>270.52</t>
  </si>
  <si>
    <t>266.04</t>
  </si>
  <si>
    <t>258.91</t>
  </si>
  <si>
    <t>273.70</t>
  </si>
  <si>
    <t>280.35</t>
  </si>
  <si>
    <t>301.22</t>
  </si>
  <si>
    <t>303.82</t>
  </si>
  <si>
    <t>340.48</t>
  </si>
  <si>
    <t>382.30</t>
  </si>
  <si>
    <t>100.00</t>
  </si>
  <si>
    <t>103.04</t>
  </si>
  <si>
    <t>107.72</t>
  </si>
  <si>
    <t>117.71</t>
  </si>
  <si>
    <t>118.57</t>
  </si>
  <si>
    <t>122.89</t>
  </si>
  <si>
    <t>124.84</t>
  </si>
  <si>
    <t>128.54</t>
  </si>
  <si>
    <t>133.06</t>
  </si>
  <si>
    <t>140.48</t>
  </si>
  <si>
    <t>140.92</t>
  </si>
  <si>
    <t>148.27</t>
  </si>
  <si>
    <t>150.93</t>
  </si>
  <si>
    <t>151.62</t>
  </si>
  <si>
    <t>158.01</t>
  </si>
  <si>
    <t>162.40</t>
  </si>
  <si>
    <t>165.78</t>
  </si>
  <si>
    <t>171.57</t>
  </si>
  <si>
    <t>181.08</t>
  </si>
  <si>
    <t>197.31</t>
  </si>
  <si>
    <t>214.20</t>
  </si>
  <si>
    <t>222.48</t>
  </si>
  <si>
    <t>223.76</t>
  </si>
  <si>
    <t>221.89</t>
  </si>
  <si>
    <t>212.62</t>
  </si>
  <si>
    <t>215.45</t>
  </si>
  <si>
    <t>206.32</t>
  </si>
  <si>
    <t>208.85</t>
  </si>
  <si>
    <t>214.16</t>
  </si>
  <si>
    <t>218.18</t>
  </si>
  <si>
    <t>220.70</t>
  </si>
  <si>
    <t>224.21</t>
  </si>
  <si>
    <t>238.08</t>
  </si>
  <si>
    <t>237.13</t>
  </si>
  <si>
    <t>243.17</t>
  </si>
  <si>
    <t>264.88</t>
  </si>
  <si>
    <t>311.98</t>
  </si>
  <si>
    <t>100.00</t>
  </si>
  <si>
    <t>102.94</t>
  </si>
  <si>
    <t>110.66</t>
  </si>
  <si>
    <t>135.55</t>
  </si>
  <si>
    <t>139.81</t>
  </si>
  <si>
    <t>134.39</t>
  </si>
  <si>
    <t>147.43</t>
  </si>
  <si>
    <t>152.10</t>
  </si>
  <si>
    <t>162.91</t>
  </si>
  <si>
    <t>169.49</t>
  </si>
  <si>
    <t>181.44</t>
  </si>
  <si>
    <t>191.49</t>
  </si>
  <si>
    <t>207.54</t>
  </si>
  <si>
    <t>217.14</t>
  </si>
  <si>
    <t>223.75</t>
  </si>
  <si>
    <t>231.52</t>
  </si>
  <si>
    <t>236.88</t>
  </si>
  <si>
    <t>243.05</t>
  </si>
  <si>
    <t>250.95</t>
  </si>
  <si>
    <t>261.28</t>
  </si>
  <si>
    <t>262.58</t>
  </si>
  <si>
    <t>270.96</t>
  </si>
  <si>
    <t>277.07</t>
  </si>
  <si>
    <t>283.98</t>
  </si>
  <si>
    <t>288.92</t>
  </si>
  <si>
    <t>300.45</t>
  </si>
  <si>
    <t>310.89</t>
  </si>
  <si>
    <t>321.05</t>
  </si>
  <si>
    <t>348.32</t>
  </si>
  <si>
    <t>371.30</t>
  </si>
  <si>
    <t>404.28</t>
  </si>
  <si>
    <t>416.83</t>
  </si>
  <si>
    <t>428.66</t>
  </si>
  <si>
    <t>417.78</t>
  </si>
  <si>
    <t>405.28</t>
  </si>
  <si>
    <t>404.70</t>
  </si>
  <si>
    <t>395.95</t>
  </si>
  <si>
    <t>397.25</t>
  </si>
  <si>
    <t>405.93</t>
  </si>
  <si>
    <t>410.76</t>
  </si>
  <si>
    <t>423.60</t>
  </si>
  <si>
    <t>425.11</t>
  </si>
  <si>
    <t>451.80</t>
  </si>
  <si>
    <t>461.84</t>
  </si>
  <si>
    <t>477.32</t>
  </si>
  <si>
    <t>517.17</t>
  </si>
  <si>
    <t>587.07</t>
  </si>
  <si>
    <t>100.00</t>
  </si>
  <si>
    <t>135.50</t>
  </si>
  <si>
    <t>.</t>
  </si>
  <si>
    <t>144.30</t>
  </si>
  <si>
    <t>126.15</t>
  </si>
  <si>
    <t>128.90</t>
  </si>
  <si>
    <t>130.20</t>
  </si>
  <si>
    <t>141.99</t>
  </si>
  <si>
    <t>149.07</t>
  </si>
  <si>
    <t>156.66</t>
  </si>
  <si>
    <t>166.36</t>
  </si>
  <si>
    <t>176.90</t>
  </si>
  <si>
    <t>179.96</t>
  </si>
  <si>
    <t>185.85</t>
  </si>
  <si>
    <t>190.89</t>
  </si>
  <si>
    <t>195.90</t>
  </si>
  <si>
    <t>202.28</t>
  </si>
  <si>
    <t>204.52</t>
  </si>
  <si>
    <t>210.75</t>
  </si>
  <si>
    <t>217.42</t>
  </si>
  <si>
    <t>219.14</t>
  </si>
  <si>
    <t>226.56</t>
  </si>
  <si>
    <t>235.41</t>
  </si>
  <si>
    <t>242.15</t>
  </si>
  <si>
    <t>247.98</t>
  </si>
  <si>
    <t>265.57</t>
  </si>
  <si>
    <t>288.81</t>
  </si>
  <si>
    <t>309.84</t>
  </si>
  <si>
    <t>331.25</t>
  </si>
  <si>
    <t>332.44</t>
  </si>
  <si>
    <t>328.06</t>
  </si>
  <si>
    <t>324.77</t>
  </si>
  <si>
    <t>320.54</t>
  </si>
  <si>
    <t>315.00</t>
  </si>
  <si>
    <t>313.55</t>
  </si>
  <si>
    <t>306.43</t>
  </si>
  <si>
    <t>315.16</t>
  </si>
  <si>
    <t>315.33</t>
  </si>
  <si>
    <t>329.52</t>
  </si>
  <si>
    <t>341.51</t>
  </si>
  <si>
    <t>350.95</t>
  </si>
  <si>
    <t>362.66</t>
  </si>
  <si>
    <t>395.82</t>
  </si>
  <si>
    <t>458.55</t>
  </si>
  <si>
    <t>100.00</t>
  </si>
  <si>
    <t>104.47</t>
  </si>
  <si>
    <t>112.34</t>
  </si>
  <si>
    <t>125.70</t>
  </si>
  <si>
    <t>134.04</t>
  </si>
  <si>
    <t>138.65</t>
  </si>
  <si>
    <t>144.87</t>
  </si>
  <si>
    <t>147.70</t>
  </si>
  <si>
    <t>152.93</t>
  </si>
  <si>
    <t>157.51</t>
  </si>
  <si>
    <t>166.90</t>
  </si>
  <si>
    <t>168.86</t>
  </si>
  <si>
    <t>174.50</t>
  </si>
  <si>
    <t>178.08</t>
  </si>
  <si>
    <t>180.40</t>
  </si>
  <si>
    <t>188.14</t>
  </si>
  <si>
    <t>195.49</t>
  </si>
  <si>
    <t>202.01</t>
  </si>
  <si>
    <t>205.98</t>
  </si>
  <si>
    <t>221.25</t>
  </si>
  <si>
    <t>239.46</t>
  </si>
  <si>
    <t>261.85</t>
  </si>
  <si>
    <t>267.99</t>
  </si>
  <si>
    <t>275.42</t>
  </si>
  <si>
    <t>270.34</t>
  </si>
  <si>
    <t>263.43</t>
  </si>
  <si>
    <t>260.70</t>
  </si>
  <si>
    <t>261.75</t>
  </si>
  <si>
    <t>260.41</t>
  </si>
  <si>
    <t>262.47</t>
  </si>
  <si>
    <t>268.25</t>
  </si>
  <si>
    <t>275.05</t>
  </si>
  <si>
    <t>277.04</t>
  </si>
  <si>
    <t>289.46</t>
  </si>
  <si>
    <t>295.98</t>
  </si>
  <si>
    <t>305.30</t>
  </si>
  <si>
    <t>329.69</t>
  </si>
  <si>
    <t>379.33</t>
  </si>
  <si>
    <t>100.00</t>
  </si>
  <si>
    <t>103.84</t>
  </si>
  <si>
    <t>107.21</t>
  </si>
  <si>
    <t>113.81</t>
  </si>
  <si>
    <t>119.35</t>
  </si>
  <si>
    <t>126.51</t>
  </si>
  <si>
    <t>129.57</t>
  </si>
  <si>
    <t>133.23</t>
  </si>
  <si>
    <t>137.20</t>
  </si>
  <si>
    <t>146.42</t>
  </si>
  <si>
    <t>151.31</t>
  </si>
  <si>
    <t>164.15</t>
  </si>
  <si>
    <t>164.76</t>
  </si>
  <si>
    <t>163.21</t>
  </si>
  <si>
    <t>174.79</t>
  </si>
  <si>
    <t>181.18</t>
  </si>
  <si>
    <t>184.42</t>
  </si>
  <si>
    <t>192.96</t>
  </si>
  <si>
    <t>206.05</t>
  </si>
  <si>
    <t>225.78</t>
  </si>
  <si>
    <t>235.75</t>
  </si>
  <si>
    <t>242.69</t>
  </si>
  <si>
    <t>258.29</t>
  </si>
  <si>
    <t>249.92</t>
  </si>
  <si>
    <t>248.87</t>
  </si>
  <si>
    <t>233.12</t>
  </si>
  <si>
    <t>232.52</t>
  </si>
  <si>
    <t>224.59</t>
  </si>
  <si>
    <t>225.06</t>
  </si>
  <si>
    <t>246.68</t>
  </si>
  <si>
    <t>253.80</t>
  </si>
  <si>
    <t>247.99</t>
  </si>
  <si>
    <t>258.11</t>
  </si>
  <si>
    <t>267.75</t>
  </si>
  <si>
    <t>278.96</t>
  </si>
  <si>
    <t>304.43</t>
  </si>
  <si>
    <t>317.66</t>
  </si>
  <si>
    <t>100.00</t>
  </si>
  <si>
    <t>109.04</t>
  </si>
  <si>
    <t>119.95</t>
  </si>
  <si>
    <t>131.42</t>
  </si>
  <si>
    <t>133.39</t>
  </si>
  <si>
    <t>136.71</t>
  </si>
  <si>
    <t>141.33</t>
  </si>
  <si>
    <t>145.27</t>
  </si>
  <si>
    <t>148.91</t>
  </si>
  <si>
    <t>154.56</t>
  </si>
  <si>
    <t>161.16</t>
  </si>
  <si>
    <t>164.89</t>
  </si>
  <si>
    <t>167.60</t>
  </si>
  <si>
    <t>172.53</t>
  </si>
  <si>
    <t>177.11</t>
  </si>
  <si>
    <t>182.09</t>
  </si>
  <si>
    <t>186.48</t>
  </si>
  <si>
    <t>192.94</t>
  </si>
  <si>
    <t>207.21</t>
  </si>
  <si>
    <t>226.85</t>
  </si>
  <si>
    <t>245.36</t>
  </si>
  <si>
    <t>260.46</t>
  </si>
  <si>
    <t>257.91</t>
  </si>
  <si>
    <t>252.51</t>
  </si>
  <si>
    <t>249.92</t>
  </si>
  <si>
    <t>236.32</t>
  </si>
  <si>
    <t>230.75</t>
  </si>
  <si>
    <t>236.29</t>
  </si>
  <si>
    <t>239.58</t>
  </si>
  <si>
    <t>241.74</t>
  </si>
  <si>
    <t>250.11</t>
  </si>
  <si>
    <t>251.23</t>
  </si>
  <si>
    <t>263.18</t>
  </si>
  <si>
    <t>271.30</t>
  </si>
  <si>
    <t>277.58</t>
  </si>
  <si>
    <t>305.69</t>
  </si>
  <si>
    <t>357.59</t>
  </si>
  <si>
    <t>100.00</t>
  </si>
  <si>
    <t>105.05</t>
  </si>
  <si>
    <t>110.74</t>
  </si>
  <si>
    <t>115.21</t>
  </si>
  <si>
    <t>119.92</t>
  </si>
  <si>
    <t>126.02</t>
  </si>
  <si>
    <t>130.59</t>
  </si>
  <si>
    <t>135.93</t>
  </si>
  <si>
    <t>133.33</t>
  </si>
  <si>
    <t>148.38</t>
  </si>
  <si>
    <t>148.45</t>
  </si>
  <si>
    <t>149.77</t>
  </si>
  <si>
    <t>157.95</t>
  </si>
  <si>
    <t>162.27</t>
  </si>
  <si>
    <t>176.88</t>
  </si>
  <si>
    <t>192.04</t>
  </si>
  <si>
    <t>205.20</t>
  </si>
  <si>
    <t>205.88</t>
  </si>
  <si>
    <t>209.37</t>
  </si>
  <si>
    <t>198.65</t>
  </si>
  <si>
    <t>198.35</t>
  </si>
  <si>
    <t>195.34</t>
  </si>
  <si>
    <t>189.29</t>
  </si>
  <si>
    <t>194.08</t>
  </si>
  <si>
    <t>202.01</t>
  </si>
  <si>
    <t>214.24</t>
  </si>
  <si>
    <t>208.63</t>
  </si>
  <si>
    <t>208.60</t>
  </si>
  <si>
    <t>224.03</t>
  </si>
  <si>
    <t>237.91</t>
  </si>
  <si>
    <t>250.42</t>
  </si>
  <si>
    <t>288.97</t>
  </si>
  <si>
    <t>100.00</t>
  </si>
  <si>
    <t>106.25</t>
  </si>
  <si>
    <t>112.30</t>
  </si>
  <si>
    <t>125.25</t>
  </si>
  <si>
    <t>136.46</t>
  </si>
  <si>
    <t>144.59</t>
  </si>
  <si>
    <t>149.40</t>
  </si>
  <si>
    <t>152.35</t>
  </si>
  <si>
    <t>156.42</t>
  </si>
  <si>
    <t>160.96</t>
  </si>
  <si>
    <t>165.48</t>
  </si>
  <si>
    <t>169.23</t>
  </si>
  <si>
    <t>171.43</t>
  </si>
  <si>
    <t>176.84</t>
  </si>
  <si>
    <t>181.17</t>
  </si>
  <si>
    <t>186.95</t>
  </si>
  <si>
    <t>190.26</t>
  </si>
  <si>
    <t>198.17</t>
  </si>
  <si>
    <t>202.94</t>
  </si>
  <si>
    <t>221.51</t>
  </si>
  <si>
    <t>239.70</t>
  </si>
  <si>
    <t>263.81</t>
  </si>
  <si>
    <t>269.20</t>
  </si>
  <si>
    <t>273.97</t>
  </si>
  <si>
    <t>266.96</t>
  </si>
  <si>
    <t>265.59</t>
  </si>
  <si>
    <t>259.89</t>
  </si>
  <si>
    <t>250.75</t>
  </si>
  <si>
    <t>249.89</t>
  </si>
  <si>
    <t>258.36</t>
  </si>
  <si>
    <t>264.87</t>
  </si>
  <si>
    <t>270.59</t>
  </si>
  <si>
    <t>275.76</t>
  </si>
  <si>
    <t>288.84</t>
  </si>
  <si>
    <t>300.81</t>
  </si>
  <si>
    <t>313.25</t>
  </si>
  <si>
    <t>342.19</t>
  </si>
  <si>
    <t>387.94</t>
  </si>
  <si>
    <t>100.00</t>
  </si>
  <si>
    <t>107.39</t>
  </si>
  <si>
    <t>121.85</t>
  </si>
  <si>
    <t>118.39</t>
  </si>
  <si>
    <t>116.91</t>
  </si>
  <si>
    <t>124.60</t>
  </si>
  <si>
    <t>120.02</t>
  </si>
  <si>
    <t>136.25</t>
  </si>
  <si>
    <t>139.15</t>
  </si>
  <si>
    <t>148.17</t>
  </si>
  <si>
    <t>152.01</t>
  </si>
  <si>
    <t>146.06</t>
  </si>
  <si>
    <t>142.55</t>
  </si>
  <si>
    <t>149.18</t>
  </si>
  <si>
    <t>137.02</t>
  </si>
  <si>
    <t>142.89</t>
  </si>
  <si>
    <t>139.51</t>
  </si>
  <si>
    <t>147.56</t>
  </si>
  <si>
    <t>138.68</t>
  </si>
  <si>
    <t>147.97</t>
  </si>
  <si>
    <t>165.74</t>
  </si>
  <si>
    <t>161.58</t>
  </si>
  <si>
    <t>168.79</t>
  </si>
  <si>
    <t>185.57</t>
  </si>
  <si>
    <t>220.04</t>
  </si>
  <si>
    <t>100.00</t>
  </si>
  <si>
    <t>91.46</t>
  </si>
  <si>
    <t>93.30</t>
  </si>
  <si>
    <t>88.02</t>
  </si>
  <si>
    <t>88.29</t>
  </si>
  <si>
    <t>.</t>
  </si>
  <si>
    <t>84.86</t>
  </si>
  <si>
    <t>96.95</t>
  </si>
  <si>
    <t>105.92</t>
  </si>
  <si>
    <t>105.24</t>
  </si>
  <si>
    <t>123.60</t>
  </si>
  <si>
    <t>.</t>
  </si>
  <si>
    <t>100.00</t>
  </si>
  <si>
    <t>113.06</t>
  </si>
  <si>
    <t>112.99</t>
  </si>
  <si>
    <t>126.09</t>
  </si>
  <si>
    <t>129.38</t>
  </si>
  <si>
    <t>131.87</t>
  </si>
  <si>
    <t>136.74</t>
  </si>
  <si>
    <t>140.26</t>
  </si>
  <si>
    <t>147.75</t>
  </si>
  <si>
    <t>149.97</t>
  </si>
  <si>
    <t>157.38</t>
  </si>
  <si>
    <t>160.62</t>
  </si>
  <si>
    <t>164.44</t>
  </si>
  <si>
    <t>167.86</t>
  </si>
  <si>
    <t>170.06</t>
  </si>
  <si>
    <t>176.75</t>
  </si>
  <si>
    <t>181.72</t>
  </si>
  <si>
    <t>186.50</t>
  </si>
  <si>
    <t>202.11</t>
  </si>
  <si>
    <t>219.73</t>
  </si>
  <si>
    <t>233.71</t>
  </si>
  <si>
    <t>247.31</t>
  </si>
  <si>
    <t>250.51</t>
  </si>
  <si>
    <t>243.07</t>
  </si>
  <si>
    <t>245.01</t>
  </si>
  <si>
    <t>241.67</t>
  </si>
  <si>
    <t>236.48</t>
  </si>
  <si>
    <t>239.29</t>
  </si>
  <si>
    <t>232.82</t>
  </si>
  <si>
    <t>241.19</t>
  </si>
  <si>
    <t>241.72</t>
  </si>
  <si>
    <t>245.39</t>
  </si>
  <si>
    <t>261.76</t>
  </si>
  <si>
    <t>273.08</t>
  </si>
  <si>
    <t>276.85</t>
  </si>
  <si>
    <t>301.69</t>
  </si>
  <si>
    <t>339.43</t>
  </si>
  <si>
    <t>100.00</t>
  </si>
  <si>
    <t>103.76</t>
  </si>
  <si>
    <t>112.16</t>
  </si>
  <si>
    <t>120.18</t>
  </si>
  <si>
    <t>132.26</t>
  </si>
  <si>
    <t>136.79</t>
  </si>
  <si>
    <t>137.98</t>
  </si>
  <si>
    <t>138.66</t>
  </si>
  <si>
    <t>130.65</t>
  </si>
  <si>
    <t>132.49</t>
  </si>
  <si>
    <t>126.02</t>
  </si>
  <si>
    <t>128.28</t>
  </si>
  <si>
    <t>128.69</t>
  </si>
  <si>
    <t>139.40</t>
  </si>
  <si>
    <t>139.85</t>
  </si>
  <si>
    <t>135.94</t>
  </si>
  <si>
    <t>146.36</t>
  </si>
  <si>
    <t>150.25</t>
  </si>
  <si>
    <t>153.79</t>
  </si>
  <si>
    <t>177.84</t>
  </si>
  <si>
    <t>206.83</t>
  </si>
  <si>
    <t>100.00</t>
  </si>
  <si>
    <t>97.05</t>
  </si>
  <si>
    <t>100.58</t>
  </si>
  <si>
    <t>106.61</t>
  </si>
  <si>
    <t>121.58</t>
  </si>
  <si>
    <t>118.67</t>
  </si>
  <si>
    <t>136.57</t>
  </si>
  <si>
    <t>148.03</t>
  </si>
  <si>
    <t>133.84</t>
  </si>
  <si>
    <t>128.08</t>
  </si>
  <si>
    <t>123.29</t>
  </si>
  <si>
    <t>125.82</t>
  </si>
  <si>
    <t>123.43</t>
  </si>
  <si>
    <t>137.58</t>
  </si>
  <si>
    <t>122.03</t>
  </si>
  <si>
    <t>128.95</t>
  </si>
  <si>
    <t>138.10</t>
  </si>
  <si>
    <t>145.83</t>
  </si>
  <si>
    <t>142.23</t>
  </si>
  <si>
    <t>153.56</t>
  </si>
  <si>
    <t>163.65</t>
  </si>
  <si>
    <t>184.17</t>
  </si>
  <si>
    <t>100.00</t>
  </si>
  <si>
    <t>103.56</t>
  </si>
  <si>
    <t>104.48</t>
  </si>
  <si>
    <t>109.94</t>
  </si>
  <si>
    <t>118.64</t>
  </si>
  <si>
    <t>116.27</t>
  </si>
  <si>
    <t>122.73</t>
  </si>
  <si>
    <t>131.39</t>
  </si>
  <si>
    <t>128.57</t>
  </si>
  <si>
    <t>131.48</t>
  </si>
  <si>
    <t>140.37</t>
  </si>
  <si>
    <t>142.29</t>
  </si>
  <si>
    <t>148.04</t>
  </si>
  <si>
    <t>151.01</t>
  </si>
  <si>
    <t>168.88</t>
  </si>
  <si>
    <t>180.67</t>
  </si>
  <si>
    <t>194.79</t>
  </si>
  <si>
    <t>200.12</t>
  </si>
  <si>
    <t>191.83</t>
  </si>
  <si>
    <t>186.83</t>
  </si>
  <si>
    <t>186.80</t>
  </si>
  <si>
    <t>180.46</t>
  </si>
  <si>
    <t>174.56</t>
  </si>
  <si>
    <t>177.16</t>
  </si>
  <si>
    <t>188.60</t>
  </si>
  <si>
    <t>190.04</t>
  </si>
  <si>
    <t>197.54</t>
  </si>
  <si>
    <t>211.96</t>
  </si>
  <si>
    <t>191.89</t>
  </si>
  <si>
    <t>207.56</t>
  </si>
  <si>
    <t>236.10</t>
  </si>
  <si>
    <t>257.68</t>
  </si>
  <si>
    <t>100.00</t>
  </si>
  <si>
    <t>103.24</t>
  </si>
  <si>
    <t>112.81</t>
  </si>
  <si>
    <t>116.47</t>
  </si>
  <si>
    <t>130.75</t>
  </si>
  <si>
    <t>136.62</t>
  </si>
  <si>
    <t>144.04</t>
  </si>
  <si>
    <t>145.88</t>
  </si>
  <si>
    <t>149.49</t>
  </si>
  <si>
    <t>156.53</t>
  </si>
  <si>
    <t>154.72</t>
  </si>
  <si>
    <t>163.06</t>
  </si>
  <si>
    <t>158.30</t>
  </si>
  <si>
    <t>168.47</t>
  </si>
  <si>
    <t>174.09</t>
  </si>
  <si>
    <t>176.11</t>
  </si>
  <si>
    <t>178.07</t>
  </si>
  <si>
    <t>189.75</t>
  </si>
  <si>
    <t>195.75</t>
  </si>
  <si>
    <t>206.37</t>
  </si>
  <si>
    <t>220.44</t>
  </si>
  <si>
    <t>236.69</t>
  </si>
  <si>
    <t>262.82</t>
  </si>
  <si>
    <t>277.01</t>
  </si>
  <si>
    <t>280.90</t>
  </si>
  <si>
    <t>280.13</t>
  </si>
  <si>
    <t>267.04</t>
  </si>
  <si>
    <t>268.73</t>
  </si>
  <si>
    <t>267.10</t>
  </si>
  <si>
    <t>265.65</t>
  </si>
  <si>
    <t>267.45</t>
  </si>
  <si>
    <t>275.30</t>
  </si>
  <si>
    <t>289.94</t>
  </si>
  <si>
    <t>305.08</t>
  </si>
  <si>
    <t>306.71</t>
  </si>
  <si>
    <t>322.60</t>
  </si>
  <si>
    <t>334.78</t>
  </si>
  <si>
    <t>359.36</t>
  </si>
  <si>
    <t>411.45</t>
  </si>
  <si>
    <t>100.00</t>
  </si>
  <si>
    <t>96.71</t>
  </si>
  <si>
    <t>101.87</t>
  </si>
  <si>
    <t>99.45</t>
  </si>
  <si>
    <t>104.99</t>
  </si>
  <si>
    <t>108.18</t>
  </si>
  <si>
    <t>118.13</t>
  </si>
  <si>
    <t>112.16</t>
  </si>
  <si>
    <t>108.98</t>
  </si>
  <si>
    <t>126.39</t>
  </si>
  <si>
    <t>123.25</t>
  </si>
  <si>
    <t>131.30</t>
  </si>
  <si>
    <t>136.59</t>
  </si>
  <si>
    <t>143.23</t>
  </si>
  <si>
    <t>156.38</t>
  </si>
  <si>
    <t>162.83</t>
  </si>
  <si>
    <t>159.41</t>
  </si>
  <si>
    <t>155.99</t>
  </si>
  <si>
    <t>155.70</t>
  </si>
  <si>
    <t>152.32</t>
  </si>
  <si>
    <t>145.94</t>
  </si>
  <si>
    <t>137.86</t>
  </si>
  <si>
    <t>130.23</t>
  </si>
  <si>
    <t>157.85</t>
  </si>
  <si>
    <t>136.41</t>
  </si>
  <si>
    <t>.</t>
  </si>
  <si>
    <t>134.30</t>
  </si>
  <si>
    <t>151.17</t>
  </si>
  <si>
    <t>.</t>
  </si>
  <si>
    <t>195.08</t>
  </si>
  <si>
    <t>237.35</t>
  </si>
  <si>
    <t>100.00</t>
  </si>
  <si>
    <t>97.59</t>
  </si>
  <si>
    <t>103.17</t>
  </si>
  <si>
    <t>107.87</t>
  </si>
  <si>
    <t>117.70</t>
  </si>
  <si>
    <t>130.13</t>
  </si>
  <si>
    <t>134.09</t>
  </si>
  <si>
    <t>140.68</t>
  </si>
  <si>
    <t>142.00</t>
  </si>
  <si>
    <t>146.77</t>
  </si>
  <si>
    <t>149.78</t>
  </si>
  <si>
    <t>151.82</t>
  </si>
  <si>
    <t>157.11</t>
  </si>
  <si>
    <t>157.79</t>
  </si>
  <si>
    <t>163.50</t>
  </si>
  <si>
    <t>168.30</t>
  </si>
  <si>
    <t>171.33</t>
  </si>
  <si>
    <t>174.70</t>
  </si>
  <si>
    <t>182.42</t>
  </si>
  <si>
    <t>187.71</t>
  </si>
  <si>
    <t>194.79</t>
  </si>
  <si>
    <t>204.74</t>
  </si>
  <si>
    <t>226.38</t>
  </si>
  <si>
    <t>240.28</t>
  </si>
  <si>
    <t>255.91</t>
  </si>
  <si>
    <t>253.98</t>
  </si>
  <si>
    <t>249.91</t>
  </si>
  <si>
    <t>249.21</t>
  </si>
  <si>
    <t>244.54</t>
  </si>
  <si>
    <t>238.11</t>
  </si>
  <si>
    <t>243.82</t>
  </si>
  <si>
    <t>239.94</t>
  </si>
  <si>
    <t>248.71</t>
  </si>
  <si>
    <t>253.23</t>
  </si>
  <si>
    <t>254.27</t>
  </si>
  <si>
    <t>265.20</t>
  </si>
  <si>
    <t>279.31</t>
  </si>
  <si>
    <t>289.76</t>
  </si>
  <si>
    <t>307.40</t>
  </si>
  <si>
    <t>356.42</t>
  </si>
  <si>
    <t>100.00</t>
  </si>
  <si>
    <t>100.89</t>
  </si>
  <si>
    <t>106.76</t>
  </si>
  <si>
    <t>107.28</t>
  </si>
  <si>
    <t>107.27</t>
  </si>
  <si>
    <t>114.11</t>
  </si>
  <si>
    <t>115.20</t>
  </si>
  <si>
    <t>116.59</t>
  </si>
  <si>
    <t>121.14</t>
  </si>
  <si>
    <t>124.71</t>
  </si>
  <si>
    <t>126.44</t>
  </si>
  <si>
    <t>131.53</t>
  </si>
  <si>
    <t>141.66</t>
  </si>
  <si>
    <t>154.02</t>
  </si>
  <si>
    <t>168.50</t>
  </si>
  <si>
    <t>180.63</t>
  </si>
  <si>
    <t>181.59</t>
  </si>
  <si>
    <t>175.73</t>
  </si>
  <si>
    <t>177.26</t>
  </si>
  <si>
    <t>169.81</t>
  </si>
  <si>
    <t>170.66</t>
  </si>
  <si>
    <t>169.95</t>
  </si>
  <si>
    <t>168.93</t>
  </si>
  <si>
    <t>172.76</t>
  </si>
  <si>
    <t>168.85</t>
  </si>
  <si>
    <t>179.90</t>
  </si>
  <si>
    <t>184.70</t>
  </si>
  <si>
    <t>189.58</t>
  </si>
  <si>
    <t>198.65</t>
  </si>
  <si>
    <t>223.47</t>
  </si>
  <si>
    <t>246.85</t>
  </si>
  <si>
    <t>100.00</t>
  </si>
  <si>
    <t>122.15</t>
  </si>
  <si>
    <t>119.95</t>
  </si>
  <si>
    <t>126.29</t>
  </si>
  <si>
    <t>129.66</t>
  </si>
  <si>
    <t>138.37</t>
  </si>
  <si>
    <t>126.81</t>
  </si>
  <si>
    <t>123.70</t>
  </si>
  <si>
    <t>131.96</t>
  </si>
  <si>
    <t>126.13</t>
  </si>
  <si>
    <t>122.45</t>
  </si>
  <si>
    <t>128.15</t>
  </si>
  <si>
    <t>120.19</t>
  </si>
  <si>
    <t>134.06</t>
  </si>
  <si>
    <t>148.82</t>
  </si>
  <si>
    <t>134.43</t>
  </si>
  <si>
    <t>139.23</t>
  </si>
  <si>
    <t>148.66</t>
  </si>
  <si>
    <t>161.06</t>
  </si>
  <si>
    <t>176.13</t>
  </si>
  <si>
    <t>100.00</t>
  </si>
  <si>
    <t>96.99</t>
  </si>
  <si>
    <t>103.83</t>
  </si>
  <si>
    <t>105.67</t>
  </si>
  <si>
    <t>116.78</t>
  </si>
  <si>
    <t>128.10</t>
  </si>
  <si>
    <t>137.05</t>
  </si>
  <si>
    <t>139.86</t>
  </si>
  <si>
    <t>143.76</t>
  </si>
  <si>
    <t>148.37</t>
  </si>
  <si>
    <t>148.87</t>
  </si>
  <si>
    <t>151.40</t>
  </si>
  <si>
    <t>152.99</t>
  </si>
  <si>
    <t>154.16</t>
  </si>
  <si>
    <t>161.38</t>
  </si>
  <si>
    <t>163.42</t>
  </si>
  <si>
    <t>166.52</t>
  </si>
  <si>
    <t>171.13</t>
  </si>
  <si>
    <t>176.95</t>
  </si>
  <si>
    <t>182.14</t>
  </si>
  <si>
    <t>194.06</t>
  </si>
  <si>
    <t>211.76</t>
  </si>
  <si>
    <t>228.50</t>
  </si>
  <si>
    <t>239.59</t>
  </si>
  <si>
    <t>243.02</t>
  </si>
  <si>
    <t>239.63</t>
  </si>
  <si>
    <t>233.92</t>
  </si>
  <si>
    <t>229.09</t>
  </si>
  <si>
    <t>225.06</t>
  </si>
  <si>
    <t>221.74</t>
  </si>
  <si>
    <t>226.75</t>
  </si>
  <si>
    <t>222.38</t>
  </si>
  <si>
    <t>224.26</t>
  </si>
  <si>
    <t>231.38</t>
  </si>
  <si>
    <t>244.58</t>
  </si>
  <si>
    <t>253.23</t>
  </si>
  <si>
    <t>261.89</t>
  </si>
  <si>
    <t>291.23</t>
  </si>
  <si>
    <t>331.79</t>
  </si>
  <si>
    <t>100.00</t>
  </si>
  <si>
    <t>110.86</t>
  </si>
  <si>
    <t>119.55</t>
  </si>
  <si>
    <t>120.58</t>
  </si>
  <si>
    <t>132.56</t>
  </si>
  <si>
    <t>131.76</t>
  </si>
  <si>
    <t>140.45</t>
  </si>
  <si>
    <t>140.61</t>
  </si>
  <si>
    <t>145.33</t>
  </si>
  <si>
    <t>158.21</t>
  </si>
  <si>
    <t>154.00</t>
  </si>
  <si>
    <t>169.90</t>
  </si>
  <si>
    <t>167.21</t>
  </si>
  <si>
    <t>170.41</t>
  </si>
  <si>
    <t>172.53</t>
  </si>
  <si>
    <t>185.10</t>
  </si>
  <si>
    <t>184.55</t>
  </si>
  <si>
    <t>197.18</t>
  </si>
  <si>
    <t>201.79</t>
  </si>
  <si>
    <t>218.71</t>
  </si>
  <si>
    <t>245.12</t>
  </si>
  <si>
    <t>247.34</t>
  </si>
  <si>
    <t>249.52</t>
  </si>
  <si>
    <t>248.89</t>
  </si>
  <si>
    <t>253.19</t>
  </si>
  <si>
    <t>234.76</t>
  </si>
  <si>
    <t>245.49</t>
  </si>
  <si>
    <t>237.43</t>
  </si>
  <si>
    <t>231.14</t>
  </si>
  <si>
    <t>234.25</t>
  </si>
  <si>
    <t>246.27</t>
  </si>
  <si>
    <t>257.24</t>
  </si>
  <si>
    <t>255.34</t>
  </si>
  <si>
    <t>254.90</t>
  </si>
  <si>
    <t>278.79</t>
  </si>
  <si>
    <t>299.48</t>
  </si>
  <si>
    <t>322.11</t>
  </si>
  <si>
    <t>100.00</t>
  </si>
  <si>
    <t>103.41</t>
  </si>
  <si>
    <t>102.92</t>
  </si>
  <si>
    <t>108.66</t>
  </si>
  <si>
    <t>110.65</t>
  </si>
  <si>
    <t>110.91</t>
  </si>
  <si>
    <t>112.86</t>
  </si>
  <si>
    <t>114.59</t>
  </si>
  <si>
    <t>121.37</t>
  </si>
  <si>
    <t>122.57</t>
  </si>
  <si>
    <t>128.82</t>
  </si>
  <si>
    <t>127.78</t>
  </si>
  <si>
    <t>135.82</t>
  </si>
  <si>
    <t>132.94</t>
  </si>
  <si>
    <t>140.01</t>
  </si>
  <si>
    <t>143.28</t>
  </si>
  <si>
    <t>138.69</t>
  </si>
  <si>
    <t>142.76</t>
  </si>
  <si>
    <t>140.23</t>
  </si>
  <si>
    <t>139.30</t>
  </si>
  <si>
    <t>137.59</t>
  </si>
  <si>
    <t>144.60</t>
  </si>
  <si>
    <t>144.67</t>
  </si>
  <si>
    <t>150.53</t>
  </si>
  <si>
    <t>145.00</t>
  </si>
  <si>
    <t>146.77</t>
  </si>
  <si>
    <t>159.23</t>
  </si>
  <si>
    <t>160.57</t>
  </si>
  <si>
    <t>177.03</t>
  </si>
  <si>
    <t>188.02</t>
  </si>
  <si>
    <t>100.00</t>
  </si>
  <si>
    <t>108.37</t>
  </si>
  <si>
    <t>104.88</t>
  </si>
  <si>
    <t>99.33</t>
  </si>
  <si>
    <t>99.62</t>
  </si>
  <si>
    <t>104.81</t>
  </si>
  <si>
    <t>99.04</t>
  </si>
  <si>
    <t>106.96</t>
  </si>
  <si>
    <t>101.30</t>
  </si>
  <si>
    <t>105.46</t>
  </si>
  <si>
    <t>104.50</t>
  </si>
  <si>
    <t>113.62</t>
  </si>
  <si>
    <t>117.41</t>
  </si>
  <si>
    <t>119.26</t>
  </si>
  <si>
    <t>126.25</t>
  </si>
  <si>
    <t>144.71</t>
  </si>
  <si>
    <t>100.00</t>
  </si>
  <si>
    <t>104.15</t>
  </si>
  <si>
    <t>111.70</t>
  </si>
  <si>
    <t>124.65</t>
  </si>
  <si>
    <t>134.52</t>
  </si>
  <si>
    <t>138.56</t>
  </si>
  <si>
    <t>145.00</t>
  </si>
  <si>
    <t>148.89</t>
  </si>
  <si>
    <t>155.87</t>
  </si>
  <si>
    <t>158.32</t>
  </si>
  <si>
    <t>160.82</t>
  </si>
  <si>
    <t>160.56</t>
  </si>
  <si>
    <t>166.45</t>
  </si>
  <si>
    <t>169.73</t>
  </si>
  <si>
    <t>170.04</t>
  </si>
  <si>
    <t>177.78</t>
  </si>
  <si>
    <t>182.38</t>
  </si>
  <si>
    <t>186.54</t>
  </si>
  <si>
    <t>199.16</t>
  </si>
  <si>
    <t>213.13</t>
  </si>
  <si>
    <t>227.56</t>
  </si>
  <si>
    <t>249.50</t>
  </si>
  <si>
    <t>247.91</t>
  </si>
  <si>
    <t>248.61</t>
  </si>
  <si>
    <t>241.71</t>
  </si>
  <si>
    <t>240.69</t>
  </si>
  <si>
    <t>235.80</t>
  </si>
  <si>
    <t>230.16</t>
  </si>
  <si>
    <t>227.61</t>
  </si>
  <si>
    <t>224.53</t>
  </si>
  <si>
    <t>233.55</t>
  </si>
  <si>
    <t>243.04</t>
  </si>
  <si>
    <t>253.28</t>
  </si>
  <si>
    <t>265.82</t>
  </si>
  <si>
    <t>281.58</t>
  </si>
  <si>
    <t>316.21</t>
  </si>
  <si>
    <t>360.18</t>
  </si>
  <si>
    <t>100.00</t>
  </si>
  <si>
    <t>99.36</t>
  </si>
  <si>
    <t>93.96</t>
  </si>
  <si>
    <t>117.48</t>
  </si>
  <si>
    <t>133.76</t>
  </si>
  <si>
    <t>108.49</t>
  </si>
  <si>
    <t>124.38</t>
  </si>
  <si>
    <t>124.24</t>
  </si>
  <si>
    <t>115.29</t>
  </si>
  <si>
    <t>116.56</t>
  </si>
  <si>
    <t>126.05</t>
  </si>
  <si>
    <t>109.05</t>
  </si>
  <si>
    <t>124.87</t>
  </si>
  <si>
    <t>.</t>
  </si>
  <si>
    <t>120.60</t>
  </si>
  <si>
    <t>123.31</t>
  </si>
  <si>
    <t>118.35</t>
  </si>
  <si>
    <t>128.03</t>
  </si>
  <si>
    <t>133.70</t>
  </si>
  <si>
    <t>.</t>
  </si>
  <si>
    <t>100.00</t>
  </si>
  <si>
    <t>102.05</t>
  </si>
  <si>
    <t>84.84</t>
  </si>
  <si>
    <t>123.13</t>
  </si>
  <si>
    <t>116.67</t>
  </si>
  <si>
    <t>120.13</t>
  </si>
  <si>
    <t>128.41</t>
  </si>
  <si>
    <t>134.49</t>
  </si>
  <si>
    <t>145.05</t>
  </si>
  <si>
    <t>155.62</t>
  </si>
  <si>
    <t>162.35</t>
  </si>
  <si>
    <t>166.10</t>
  </si>
  <si>
    <t>169.73</t>
  </si>
  <si>
    <t>174.77</t>
  </si>
  <si>
    <t>177.90</t>
  </si>
  <si>
    <t>182.80</t>
  </si>
  <si>
    <t>188.30</t>
  </si>
  <si>
    <t>190.45</t>
  </si>
  <si>
    <t>195.55</t>
  </si>
  <si>
    <t>200.00</t>
  </si>
  <si>
    <t>203.86</t>
  </si>
  <si>
    <t>207.09</t>
  </si>
  <si>
    <t>214.10</t>
  </si>
  <si>
    <t>221.27</t>
  </si>
  <si>
    <t>229.26</t>
  </si>
  <si>
    <t>242.54</t>
  </si>
  <si>
    <t>265.53</t>
  </si>
  <si>
    <t>284.36</t>
  </si>
  <si>
    <t>294.26</t>
  </si>
  <si>
    <t>302.10</t>
  </si>
  <si>
    <t>293.90</t>
  </si>
  <si>
    <t>290.70</t>
  </si>
  <si>
    <t>284.94</t>
  </si>
  <si>
    <t>283.29</t>
  </si>
  <si>
    <t>285.51</t>
  </si>
  <si>
    <t>288.75</t>
  </si>
  <si>
    <t>293.59</t>
  </si>
  <si>
    <t>302.09</t>
  </si>
  <si>
    <t>309.34</t>
  </si>
  <si>
    <t>317.33</t>
  </si>
  <si>
    <t>326.90</t>
  </si>
  <si>
    <t>336.32</t>
  </si>
  <si>
    <t>364.92</t>
  </si>
  <si>
    <t>425.40</t>
  </si>
  <si>
    <t>100.00</t>
  </si>
  <si>
    <t>95.87</t>
  </si>
  <si>
    <t>98.99</t>
  </si>
  <si>
    <t>105.20</t>
  </si>
  <si>
    <t>109.50</t>
  </si>
  <si>
    <t>119.43</t>
  </si>
  <si>
    <t>107.75</t>
  </si>
  <si>
    <t>127.30</t>
  </si>
  <si>
    <t>128.70</t>
  </si>
  <si>
    <t>113.12</t>
  </si>
  <si>
    <t>112.25</t>
  </si>
  <si>
    <t>.</t>
  </si>
  <si>
    <t>114.62</t>
  </si>
  <si>
    <t>106.26</t>
  </si>
  <si>
    <t>120.29</t>
  </si>
  <si>
    <t>125.72</t>
  </si>
  <si>
    <t>124.21</t>
  </si>
  <si>
    <t>134.11</t>
  </si>
  <si>
    <t>.</t>
  </si>
  <si>
    <t>100.00</t>
  </si>
  <si>
    <t>104.27</t>
  </si>
  <si>
    <t>109.21</t>
  </si>
  <si>
    <t>116.00</t>
  </si>
  <si>
    <t>124.32</t>
  </si>
  <si>
    <t>124.59</t>
  </si>
  <si>
    <t>131.08</t>
  </si>
  <si>
    <t>136.02</t>
  </si>
  <si>
    <t>138.41</t>
  </si>
  <si>
    <t>142.32</t>
  </si>
  <si>
    <t>152.07</t>
  </si>
  <si>
    <t>152.94</t>
  </si>
  <si>
    <t>164.12</t>
  </si>
  <si>
    <t>165.46</t>
  </si>
  <si>
    <t>166.92</t>
  </si>
  <si>
    <t>174.92</t>
  </si>
  <si>
    <t>182.74</t>
  </si>
  <si>
    <t>186.45</t>
  </si>
  <si>
    <t>198.26</t>
  </si>
  <si>
    <t>219.47</t>
  </si>
  <si>
    <t>233.12</t>
  </si>
  <si>
    <t>246.60</t>
  </si>
  <si>
    <t>244.58</t>
  </si>
  <si>
    <t>239.48</t>
  </si>
  <si>
    <t>234.70</t>
  </si>
  <si>
    <t>233.74</t>
  </si>
  <si>
    <t>237.16</t>
  </si>
  <si>
    <t>234.75</t>
  </si>
  <si>
    <t>238.02</t>
  </si>
  <si>
    <t>239.83</t>
  </si>
  <si>
    <t>237.63</t>
  </si>
  <si>
    <t>244.79</t>
  </si>
  <si>
    <t>253.50</t>
  </si>
  <si>
    <t>277.52</t>
  </si>
  <si>
    <t>270.17</t>
  </si>
  <si>
    <t>292.15</t>
  </si>
  <si>
    <t>327.83</t>
  </si>
  <si>
    <t>100.00</t>
  </si>
  <si>
    <t>105.76</t>
  </si>
  <si>
    <t>123.23</t>
  </si>
  <si>
    <t>133.13</t>
  </si>
  <si>
    <t>140.75</t>
  </si>
  <si>
    <t>145.18</t>
  </si>
  <si>
    <t>149.64</t>
  </si>
  <si>
    <t>156.33</t>
  </si>
  <si>
    <t>169.23</t>
  </si>
  <si>
    <t>172.79</t>
  </si>
  <si>
    <t>182.97</t>
  </si>
  <si>
    <t>197.16</t>
  </si>
  <si>
    <t>204.71</t>
  </si>
  <si>
    <t>214.09</t>
  </si>
  <si>
    <t>218.84</t>
  </si>
  <si>
    <t>224.24</t>
  </si>
  <si>
    <t>228.12</t>
  </si>
  <si>
    <t>234.59</t>
  </si>
  <si>
    <t>243.64</t>
  </si>
  <si>
    <t>250.98</t>
  </si>
  <si>
    <t>260.41</t>
  </si>
  <si>
    <t>264.14</t>
  </si>
  <si>
    <t>268.60</t>
  </si>
  <si>
    <t>273.21</t>
  </si>
  <si>
    <t>285.16</t>
  </si>
  <si>
    <t>294.59</t>
  </si>
  <si>
    <t>302.38</t>
  </si>
  <si>
    <t>321.25</t>
  </si>
  <si>
    <t>351.14</t>
  </si>
  <si>
    <t>376.28</t>
  </si>
  <si>
    <t>392.07</t>
  </si>
  <si>
    <t>394.63</t>
  </si>
  <si>
    <t>386.15</t>
  </si>
  <si>
    <t>380.18</t>
  </si>
  <si>
    <t>375.22</t>
  </si>
  <si>
    <t>370.96</t>
  </si>
  <si>
    <t>370.64</t>
  </si>
  <si>
    <t>375.60</t>
  </si>
  <si>
    <t>376.19</t>
  </si>
  <si>
    <t>389.62</t>
  </si>
  <si>
    <t>394.64</t>
  </si>
  <si>
    <t>412.05</t>
  </si>
  <si>
    <t>420.43</t>
  </si>
  <si>
    <t>428.83</t>
  </si>
  <si>
    <t>478.26</t>
  </si>
  <si>
    <t>545.05</t>
  </si>
  <si>
    <t>100.00</t>
  </si>
  <si>
    <t>97.38</t>
  </si>
  <si>
    <t>100.02</t>
  </si>
  <si>
    <t>105.32</t>
  </si>
  <si>
    <t>114.79</t>
  </si>
  <si>
    <t>118.94</t>
  </si>
  <si>
    <t>127.40</t>
  </si>
  <si>
    <t>131.97</t>
  </si>
  <si>
    <t>138.13</t>
  </si>
  <si>
    <t>143.99</t>
  </si>
  <si>
    <t>146.62</t>
  </si>
  <si>
    <t>150.77</t>
  </si>
  <si>
    <t>155.62</t>
  </si>
  <si>
    <t>159.07</t>
  </si>
  <si>
    <t>166.15</t>
  </si>
  <si>
    <t>170.00</t>
  </si>
  <si>
    <t>173.91</t>
  </si>
  <si>
    <t>174.92</t>
  </si>
  <si>
    <t>180.75</t>
  </si>
  <si>
    <t>188.07</t>
  </si>
  <si>
    <t>191.56</t>
  </si>
  <si>
    <t>206.60</t>
  </si>
  <si>
    <t>219.79</t>
  </si>
  <si>
    <t>233.20</t>
  </si>
  <si>
    <t>251.49</t>
  </si>
  <si>
    <t>253.82</t>
  </si>
  <si>
    <t>244.42</t>
  </si>
  <si>
    <t>242.05</t>
  </si>
  <si>
    <t>239.79</t>
  </si>
  <si>
    <t>230.84</t>
  </si>
  <si>
    <t>229.74</t>
  </si>
  <si>
    <t>224.89</t>
  </si>
  <si>
    <t>229.76</t>
  </si>
  <si>
    <t>231.29</t>
  </si>
  <si>
    <t>243.73</t>
  </si>
  <si>
    <t>245.12</t>
  </si>
  <si>
    <t>256.92</t>
  </si>
  <si>
    <t>274.75</t>
  </si>
  <si>
    <t>301.66</t>
  </si>
  <si>
    <t>339.48</t>
  </si>
  <si>
    <t>100.00</t>
  </si>
  <si>
    <t>105.31</t>
  </si>
  <si>
    <t>108.01</t>
  </si>
  <si>
    <t>115.58</t>
  </si>
  <si>
    <t>110.71</t>
  </si>
  <si>
    <t>112.95</t>
  </si>
  <si>
    <t>116.20</t>
  </si>
  <si>
    <t>124.75</t>
  </si>
  <si>
    <t>126.11</t>
  </si>
  <si>
    <t>124.07</t>
  </si>
  <si>
    <t>131.11</t>
  </si>
  <si>
    <t>137.86</t>
  </si>
  <si>
    <t>141.45</t>
  </si>
  <si>
    <t>149.12</t>
  </si>
  <si>
    <t>155.53</t>
  </si>
  <si>
    <t>170.38</t>
  </si>
  <si>
    <t>180.36</t>
  </si>
  <si>
    <t>188.41</t>
  </si>
  <si>
    <t>179.18</t>
  </si>
  <si>
    <t>171.06</t>
  </si>
  <si>
    <t>173.22</t>
  </si>
  <si>
    <t>167.99</t>
  </si>
  <si>
    <t>168.70</t>
  </si>
  <si>
    <t>167.47</t>
  </si>
  <si>
    <t>173.83</t>
  </si>
  <si>
    <t>167.54</t>
  </si>
  <si>
    <t>176.49</t>
  </si>
  <si>
    <t>188.68</t>
  </si>
  <si>
    <t>194.97</t>
  </si>
  <si>
    <t>196.10</t>
  </si>
  <si>
    <t>210.10</t>
  </si>
  <si>
    <t>245.51</t>
  </si>
  <si>
    <t>100.00</t>
  </si>
  <si>
    <t>100.48</t>
  </si>
  <si>
    <t>106.03</t>
  </si>
  <si>
    <t>114.20</t>
  </si>
  <si>
    <t>130.79</t>
  </si>
  <si>
    <t>137.76</t>
  </si>
  <si>
    <t>138.82</t>
  </si>
  <si>
    <t>138.21</t>
  </si>
  <si>
    <t>128.56</t>
  </si>
  <si>
    <t>118.48</t>
  </si>
  <si>
    <t>115.52</t>
  </si>
  <si>
    <t>130.35</t>
  </si>
  <si>
    <t>125.47</t>
  </si>
  <si>
    <t>126.09</t>
  </si>
  <si>
    <t>116.56</t>
  </si>
  <si>
    <t>122.29</t>
  </si>
  <si>
    <t>126.07</t>
  </si>
  <si>
    <t>139.64</t>
  </si>
  <si>
    <t>140.82</t>
  </si>
  <si>
    <t>151.37</t>
  </si>
  <si>
    <t>161.29</t>
  </si>
  <si>
    <t>100.00</t>
  </si>
  <si>
    <t>112.65</t>
  </si>
  <si>
    <t>115.92</t>
  </si>
  <si>
    <t>117.32</t>
  </si>
  <si>
    <t>122.81</t>
  </si>
  <si>
    <t>119.09</t>
  </si>
  <si>
    <t>132.97</t>
  </si>
  <si>
    <t>146.80</t>
  </si>
  <si>
    <t>140.03</t>
  </si>
  <si>
    <t>152.24</t>
  </si>
  <si>
    <t>163.13</t>
  </si>
  <si>
    <t>177.03</t>
  </si>
  <si>
    <t>207.52</t>
  </si>
  <si>
    <t>196.37</t>
  </si>
  <si>
    <t>225.73</t>
  </si>
  <si>
    <t>252.37</t>
  </si>
  <si>
    <t>224.25</t>
  </si>
  <si>
    <t>219.78</t>
  </si>
  <si>
    <t>227.89</t>
  </si>
  <si>
    <t>214.81</t>
  </si>
  <si>
    <t>229.50</t>
  </si>
  <si>
    <t>209.98</t>
  </si>
  <si>
    <t>212.67</t>
  </si>
  <si>
    <t>.</t>
  </si>
  <si>
    <t>227.07</t>
  </si>
  <si>
    <t>229.84</t>
  </si>
  <si>
    <t>.</t>
  </si>
  <si>
    <t>258.36</t>
  </si>
  <si>
    <t>305.29</t>
  </si>
  <si>
    <t>341.35</t>
  </si>
  <si>
    <t>100.00</t>
  </si>
  <si>
    <t>104.72</t>
  </si>
  <si>
    <t>109.11</t>
  </si>
  <si>
    <t>111.24</t>
  </si>
  <si>
    <t>117.51</t>
  </si>
  <si>
    <t>119.53</t>
  </si>
  <si>
    <t>120.86</t>
  </si>
  <si>
    <t>125.85</t>
  </si>
  <si>
    <t>125.38</t>
  </si>
  <si>
    <t>129.98</t>
  </si>
  <si>
    <t>137.21</t>
  </si>
  <si>
    <t>138.89</t>
  </si>
  <si>
    <t>141.03</t>
  </si>
  <si>
    <t>151.84</t>
  </si>
  <si>
    <t>166.59</t>
  </si>
  <si>
    <t>180.89</t>
  </si>
  <si>
    <t>196.15</t>
  </si>
  <si>
    <t>193.26</t>
  </si>
  <si>
    <t>197.58</t>
  </si>
  <si>
    <t>187.18</t>
  </si>
  <si>
    <t>184.46</t>
  </si>
  <si>
    <t>179.82</t>
  </si>
  <si>
    <t>177.12</t>
  </si>
  <si>
    <t>183.37</t>
  </si>
  <si>
    <t>177.62</t>
  </si>
  <si>
    <t>177.95</t>
  </si>
  <si>
    <t>178.41</t>
  </si>
  <si>
    <t>199.13</t>
  </si>
  <si>
    <t>199.37</t>
  </si>
  <si>
    <t>202.75</t>
  </si>
  <si>
    <t>227.65</t>
  </si>
  <si>
    <t>274.53</t>
  </si>
  <si>
    <t>100.00</t>
  </si>
  <si>
    <t>100.90</t>
  </si>
  <si>
    <t>120.56</t>
  </si>
  <si>
    <t>126.59</t>
  </si>
  <si>
    <t>132.98</t>
  </si>
  <si>
    <t>144.70</t>
  </si>
  <si>
    <t>147.11</t>
  </si>
  <si>
    <t>156.55</t>
  </si>
  <si>
    <t>158.90</t>
  </si>
  <si>
    <t>160.22</t>
  </si>
  <si>
    <t>170.72</t>
  </si>
  <si>
    <t>172.42</t>
  </si>
  <si>
    <t>176.37</t>
  </si>
  <si>
    <t>179.18</t>
  </si>
  <si>
    <t>180.62</t>
  </si>
  <si>
    <t>189.82</t>
  </si>
  <si>
    <t>195.81</t>
  </si>
  <si>
    <t>203.14</t>
  </si>
  <si>
    <t>214.59</t>
  </si>
  <si>
    <t>239.12</t>
  </si>
  <si>
    <t>267.17</t>
  </si>
  <si>
    <t>275.11</t>
  </si>
  <si>
    <t>277.47</t>
  </si>
  <si>
    <t>277.09</t>
  </si>
  <si>
    <t>272.64</t>
  </si>
  <si>
    <t>268.51</t>
  </si>
  <si>
    <t>259.30</t>
  </si>
  <si>
    <t>266.76</t>
  </si>
  <si>
    <t>257.71</t>
  </si>
  <si>
    <t>267.15</t>
  </si>
  <si>
    <t>274.35</t>
  </si>
  <si>
    <t>276.17</t>
  </si>
  <si>
    <t>283.92</t>
  </si>
  <si>
    <t>290.82</t>
  </si>
  <si>
    <t>308.23</t>
  </si>
  <si>
    <t>337.20</t>
  </si>
  <si>
    <t>389.27</t>
  </si>
  <si>
    <t>100.00</t>
  </si>
  <si>
    <t>114.60</t>
  </si>
  <si>
    <t>112.95</t>
  </si>
  <si>
    <t>130.07</t>
  </si>
  <si>
    <t>133.30</t>
  </si>
  <si>
    <t>143.68</t>
  </si>
  <si>
    <t>131.37</t>
  </si>
  <si>
    <t>126.89</t>
  </si>
  <si>
    <t>125.92</t>
  </si>
  <si>
    <t>125.02</t>
  </si>
  <si>
    <t>128.41</t>
  </si>
  <si>
    <t>120.71</t>
  </si>
  <si>
    <t>121.46</t>
  </si>
  <si>
    <t>130.82</t>
  </si>
  <si>
    <t>139.94</t>
  </si>
  <si>
    <t>139.60</t>
  </si>
  <si>
    <t>137.08</t>
  </si>
  <si>
    <t>145.69</t>
  </si>
  <si>
    <t>157.48</t>
  </si>
  <si>
    <t>170.97</t>
  </si>
  <si>
    <t>100.00</t>
  </si>
  <si>
    <t>106.81</t>
  </si>
  <si>
    <t>110.56</t>
  </si>
  <si>
    <t>119.90</t>
  </si>
  <si>
    <t>129.11</t>
  </si>
  <si>
    <t>134.54</t>
  </si>
  <si>
    <t>140.63</t>
  </si>
  <si>
    <t>143.58</t>
  </si>
  <si>
    <t>148.51</t>
  </si>
  <si>
    <t>153.86</t>
  </si>
  <si>
    <t>160.47</t>
  </si>
  <si>
    <t>162.88</t>
  </si>
  <si>
    <t>169.78</t>
  </si>
  <si>
    <t>174.52</t>
  </si>
  <si>
    <t>179.51</t>
  </si>
  <si>
    <t>182.97</t>
  </si>
  <si>
    <t>183.62</t>
  </si>
  <si>
    <t>192.96</t>
  </si>
  <si>
    <t>197.63</t>
  </si>
  <si>
    <t>206.67</t>
  </si>
  <si>
    <t>219.60</t>
  </si>
  <si>
    <t>238.68</t>
  </si>
  <si>
    <t>259.64</t>
  </si>
  <si>
    <t>270.88</t>
  </si>
  <si>
    <t>267.88</t>
  </si>
  <si>
    <t>267.06</t>
  </si>
  <si>
    <t>260.25</t>
  </si>
  <si>
    <t>256.35</t>
  </si>
  <si>
    <t>251.08</t>
  </si>
  <si>
    <t>249.77</t>
  </si>
  <si>
    <t>258.13</t>
  </si>
  <si>
    <t>251.68</t>
  </si>
  <si>
    <t>262.05</t>
  </si>
  <si>
    <t>266.30</t>
  </si>
  <si>
    <t>273.12</t>
  </si>
  <si>
    <t>287.62</t>
  </si>
  <si>
    <t>300.00</t>
  </si>
  <si>
    <t>322.74</t>
  </si>
  <si>
    <t>369.67</t>
  </si>
  <si>
    <t>100.00</t>
  </si>
  <si>
    <t>105.74</t>
  </si>
  <si>
    <t>106.29</t>
  </si>
  <si>
    <t>109.25</t>
  </si>
  <si>
    <t>130.80</t>
  </si>
  <si>
    <t>136.02</t>
  </si>
  <si>
    <t>150.27</t>
  </si>
  <si>
    <t>148.93</t>
  </si>
  <si>
    <t>148.65</t>
  </si>
  <si>
    <t>145.22</t>
  </si>
  <si>
    <t>146.31</t>
  </si>
  <si>
    <t>139.09</t>
  </si>
  <si>
    <t>143.06</t>
  </si>
  <si>
    <t>151.44</t>
  </si>
  <si>
    <t>143.89</t>
  </si>
  <si>
    <t>148.85</t>
  </si>
  <si>
    <t>155.05</t>
  </si>
  <si>
    <t>154.12</t>
  </si>
  <si>
    <t>161.94</t>
  </si>
  <si>
    <t>166.32</t>
  </si>
  <si>
    <t>187.53</t>
  </si>
  <si>
    <t>211.40</t>
  </si>
  <si>
    <t>100.00</t>
  </si>
  <si>
    <t>105.34</t>
  </si>
  <si>
    <t>106.08</t>
  </si>
  <si>
    <t>117.03</t>
  </si>
  <si>
    <t>125.28</t>
  </si>
  <si>
    <t>127.72</t>
  </si>
  <si>
    <t>131.24</t>
  </si>
  <si>
    <t>133.07</t>
  </si>
  <si>
    <t>126.44</t>
  </si>
  <si>
    <t>129.96</t>
  </si>
  <si>
    <t>121.51</t>
  </si>
  <si>
    <t>122.00</t>
  </si>
  <si>
    <t>122.25</t>
  </si>
  <si>
    <t>123.70</t>
  </si>
  <si>
    <t>128.62</t>
  </si>
  <si>
    <t>141.13</t>
  </si>
  <si>
    <t>148.36</t>
  </si>
  <si>
    <t>145.59</t>
  </si>
  <si>
    <t>153.96</t>
  </si>
  <si>
    <t>165.46</t>
  </si>
  <si>
    <t>172.81</t>
  </si>
  <si>
    <t>100.00</t>
  </si>
  <si>
    <t>101.46</t>
  </si>
  <si>
    <t>108.78</t>
  </si>
  <si>
    <t>123.08</t>
  </si>
  <si>
    <t>128.63</t>
  </si>
  <si>
    <t>134.44</t>
  </si>
  <si>
    <t>139.54</t>
  </si>
  <si>
    <t>140.17</t>
  </si>
  <si>
    <t>145.16</t>
  </si>
  <si>
    <t>146.62</t>
  </si>
  <si>
    <t>149.12</t>
  </si>
  <si>
    <t>149.49</t>
  </si>
  <si>
    <t>156.56</t>
  </si>
  <si>
    <t>159.02</t>
  </si>
  <si>
    <t>160.21</t>
  </si>
  <si>
    <t>162.49</t>
  </si>
  <si>
    <t>169.98</t>
  </si>
  <si>
    <t>178.39</t>
  </si>
  <si>
    <t>182.77</t>
  </si>
  <si>
    <t>198.80</t>
  </si>
  <si>
    <t>214.29</t>
  </si>
  <si>
    <t>230.20</t>
  </si>
  <si>
    <t>244.76</t>
  </si>
  <si>
    <t>244.43</t>
  </si>
  <si>
    <t>238.53</t>
  </si>
  <si>
    <t>236.93</t>
  </si>
  <si>
    <t>232.39</t>
  </si>
  <si>
    <t>226.91</t>
  </si>
  <si>
    <t>224.74</t>
  </si>
  <si>
    <t>228.17</t>
  </si>
  <si>
    <t>231.26</t>
  </si>
  <si>
    <t>239.16</t>
  </si>
  <si>
    <t>245.88</t>
  </si>
  <si>
    <t>255.09</t>
  </si>
  <si>
    <t>261.22</t>
  </si>
  <si>
    <t>271.65</t>
  </si>
  <si>
    <t>300.31</t>
  </si>
  <si>
    <t>344.89</t>
  </si>
  <si>
    <t>100.00</t>
  </si>
  <si>
    <t>103.78</t>
  </si>
  <si>
    <t>110.77</t>
  </si>
  <si>
    <t>119.87</t>
  </si>
  <si>
    <t>128.87</t>
  </si>
  <si>
    <t>132.88</t>
  </si>
  <si>
    <t>134.42</t>
  </si>
  <si>
    <t>134.24</t>
  </si>
  <si>
    <t>129.82</t>
  </si>
  <si>
    <t>129.41</t>
  </si>
  <si>
    <t>129.91</t>
  </si>
  <si>
    <t>129.28</t>
  </si>
  <si>
    <t>127.98</t>
  </si>
  <si>
    <t>131.36</t>
  </si>
  <si>
    <t>132.38</t>
  </si>
  <si>
    <t>132.37</t>
  </si>
  <si>
    <t>143.25</t>
  </si>
  <si>
    <t>153.50</t>
  </si>
  <si>
    <t>148.20</t>
  </si>
  <si>
    <t>171.96</t>
  </si>
  <si>
    <t>177.45</t>
  </si>
  <si>
    <t>100.00</t>
  </si>
  <si>
    <t>100.15</t>
  </si>
  <si>
    <t>100.36</t>
  </si>
  <si>
    <t>103.27</t>
  </si>
  <si>
    <t>97.78</t>
  </si>
  <si>
    <t>112.29</t>
  </si>
  <si>
    <t>113.48</t>
  </si>
  <si>
    <t>118.70</t>
  </si>
  <si>
    <t>116.05</t>
  </si>
  <si>
    <t>125.54</t>
  </si>
  <si>
    <t>126.71</t>
  </si>
  <si>
    <t>135.58</t>
  </si>
  <si>
    <t>157.30</t>
  </si>
  <si>
    <t>167.14</t>
  </si>
  <si>
    <t>178.83</t>
  </si>
  <si>
    <t>182.65</t>
  </si>
  <si>
    <t>175.40</t>
  </si>
  <si>
    <t>180.56</t>
  </si>
  <si>
    <t>174.24</t>
  </si>
  <si>
    <t>172.25</t>
  </si>
  <si>
    <t>171.61</t>
  </si>
  <si>
    <t>170.89</t>
  </si>
  <si>
    <t>165.05</t>
  </si>
  <si>
    <t>170.72</t>
  </si>
  <si>
    <t>180.47</t>
  </si>
  <si>
    <t>190.39</t>
  </si>
  <si>
    <t>189.78</t>
  </si>
  <si>
    <t>206.95</t>
  </si>
  <si>
    <t>224.89</t>
  </si>
  <si>
    <t>255.44</t>
  </si>
  <si>
    <t>100.00</t>
  </si>
  <si>
    <t>100.55</t>
  </si>
  <si>
    <t>103.11</t>
  </si>
  <si>
    <t>111.73</t>
  </si>
  <si>
    <t>115.18</t>
  </si>
  <si>
    <t>117.02</t>
  </si>
  <si>
    <t>124.15</t>
  </si>
  <si>
    <t>130.91</t>
  </si>
  <si>
    <t>153.46</t>
  </si>
  <si>
    <t>155.17</t>
  </si>
  <si>
    <t>157.53</t>
  </si>
  <si>
    <t>159.63</t>
  </si>
  <si>
    <t>158.12</t>
  </si>
  <si>
    <t>151.91</t>
  </si>
  <si>
    <t>150.40</t>
  </si>
  <si>
    <t>154.14</t>
  </si>
  <si>
    <t>153.04</t>
  </si>
  <si>
    <t>166.91</t>
  </si>
  <si>
    <t>160.37</t>
  </si>
  <si>
    <t>162.88</t>
  </si>
  <si>
    <t>173.97</t>
  </si>
  <si>
    <t>175.53</t>
  </si>
  <si>
    <t>186.56</t>
  </si>
  <si>
    <t>207.82</t>
  </si>
  <si>
    <t>214.37</t>
  </si>
  <si>
    <t>100.00</t>
  </si>
  <si>
    <t>102.62</t>
  </si>
  <si>
    <t>118.74</t>
  </si>
  <si>
    <t>115.44</t>
  </si>
  <si>
    <t>130.56</t>
  </si>
  <si>
    <t>120.72</t>
  </si>
  <si>
    <t>134.63</t>
  </si>
  <si>
    <t>114.54</t>
  </si>
  <si>
    <t>115.34</t>
  </si>
  <si>
    <t>119.19</t>
  </si>
  <si>
    <t>112.95</t>
  </si>
  <si>
    <t>133.36</t>
  </si>
  <si>
    <t>119.82</t>
  </si>
  <si>
    <t>.</t>
  </si>
  <si>
    <t>111.19</t>
  </si>
  <si>
    <t>.</t>
  </si>
  <si>
    <t>126.88</t>
  </si>
  <si>
    <t>135.39</t>
  </si>
  <si>
    <t>.</t>
  </si>
  <si>
    <t>100.00</t>
  </si>
  <si>
    <t>111.28</t>
  </si>
  <si>
    <t>107.63</t>
  </si>
  <si>
    <t>121.07</t>
  </si>
  <si>
    <t>123.48</t>
  </si>
  <si>
    <t>122.83</t>
  </si>
  <si>
    <t>135.56</t>
  </si>
  <si>
    <t>134.37</t>
  </si>
  <si>
    <t>140.74</t>
  </si>
  <si>
    <t>140.56</t>
  </si>
  <si>
    <t>138.61</t>
  </si>
  <si>
    <t>157.48</t>
  </si>
  <si>
    <t>148.22</t>
  </si>
  <si>
    <t>157.09</t>
  </si>
  <si>
    <t>154.06</t>
  </si>
  <si>
    <t>171.59</t>
  </si>
  <si>
    <t>171.95</t>
  </si>
  <si>
    <t>194.89</t>
  </si>
  <si>
    <t>214.29</t>
  </si>
  <si>
    <t>245.57</t>
  </si>
  <si>
    <t>263.00</t>
  </si>
  <si>
    <t>291.61</t>
  </si>
  <si>
    <t>295.61</t>
  </si>
  <si>
    <t>309.76</t>
  </si>
  <si>
    <t>284.50</t>
  </si>
  <si>
    <t>274.85</t>
  </si>
  <si>
    <t>267.43</t>
  </si>
  <si>
    <t>262.27</t>
  </si>
  <si>
    <t>254.38</t>
  </si>
  <si>
    <t>268.38</t>
  </si>
  <si>
    <t>259.78</t>
  </si>
  <si>
    <t>262.97</t>
  </si>
  <si>
    <t>267.94</t>
  </si>
  <si>
    <t>299.37</t>
  </si>
  <si>
    <t>307.49</t>
  </si>
  <si>
    <t>340.79</t>
  </si>
  <si>
    <t>384.90</t>
  </si>
  <si>
    <t>100.00</t>
  </si>
  <si>
    <t>109.42</t>
  </si>
  <si>
    <t>102.74</t>
  </si>
  <si>
    <t>111.54</t>
  </si>
  <si>
    <t>129.88</t>
  </si>
  <si>
    <t>126.54</t>
  </si>
  <si>
    <t>131.32</t>
  </si>
  <si>
    <t>139.26</t>
  </si>
  <si>
    <t>139.74</t>
  </si>
  <si>
    <t>140.74</t>
  </si>
  <si>
    <t>148.44</t>
  </si>
  <si>
    <t>151.08</t>
  </si>
  <si>
    <t>156.10</t>
  </si>
  <si>
    <t>153.83</t>
  </si>
  <si>
    <t>168.88</t>
  </si>
  <si>
    <t>175.42</t>
  </si>
  <si>
    <t>176.70</t>
  </si>
  <si>
    <t>180.43</t>
  </si>
  <si>
    <t>183.45</t>
  </si>
  <si>
    <t>206.80</t>
  </si>
  <si>
    <t>217.00</t>
  </si>
  <si>
    <t>242.13</t>
  </si>
  <si>
    <t>247.32</t>
  </si>
  <si>
    <t>256.10</t>
  </si>
  <si>
    <t>218.31</t>
  </si>
  <si>
    <t>221.06</t>
  </si>
  <si>
    <t>221.63</t>
  </si>
  <si>
    <t>210.91</t>
  </si>
  <si>
    <t>197.87</t>
  </si>
  <si>
    <t>214.94</t>
  </si>
  <si>
    <t>188.21</t>
  </si>
  <si>
    <t>216.10</t>
  </si>
  <si>
    <t>222.14</t>
  </si>
  <si>
    <t>196.21</t>
  </si>
  <si>
    <t>256.09</t>
  </si>
  <si>
    <t>288.21</t>
  </si>
  <si>
    <t>306.28</t>
  </si>
  <si>
    <t>100.00</t>
  </si>
  <si>
    <t>105.55</t>
  </si>
  <si>
    <t>113.83</t>
  </si>
  <si>
    <t>113.03</t>
  </si>
  <si>
    <t>125.62</t>
  </si>
  <si>
    <t>132.34</t>
  </si>
  <si>
    <t>135.63</t>
  </si>
  <si>
    <t>135.44</t>
  </si>
  <si>
    <t>137.55</t>
  </si>
  <si>
    <t>144.18</t>
  </si>
  <si>
    <t>147.67</t>
  </si>
  <si>
    <t>147.94</t>
  </si>
  <si>
    <t>159.15</t>
  </si>
  <si>
    <t>164.86</t>
  </si>
  <si>
    <t>152.75</t>
  </si>
  <si>
    <t>158.64</t>
  </si>
  <si>
    <t>169.63</t>
  </si>
  <si>
    <t>173.19</t>
  </si>
  <si>
    <t>177.49</t>
  </si>
  <si>
    <t>186.10</t>
  </si>
  <si>
    <t>197.62</t>
  </si>
  <si>
    <t>211.61</t>
  </si>
  <si>
    <t>220.50</t>
  </si>
  <si>
    <t>237.67</t>
  </si>
  <si>
    <t>222.00</t>
  </si>
  <si>
    <t>222.63</t>
  </si>
  <si>
    <t>211.57</t>
  </si>
  <si>
    <t>192.82</t>
  </si>
  <si>
    <t>201.56</t>
  </si>
  <si>
    <t>176.39</t>
  </si>
  <si>
    <t>187.41</t>
  </si>
  <si>
    <t>176.98</t>
  </si>
  <si>
    <t>192.61</t>
  </si>
  <si>
    <t>188.93</t>
  </si>
  <si>
    <t>203.27</t>
  </si>
  <si>
    <t>213.91</t>
  </si>
  <si>
    <t>240.34</t>
  </si>
  <si>
    <t>277.32</t>
  </si>
  <si>
    <t>100.00</t>
  </si>
  <si>
    <t>107.23</t>
  </si>
  <si>
    <t>95.49</t>
  </si>
  <si>
    <t>.</t>
  </si>
  <si>
    <t>114.38</t>
  </si>
  <si>
    <t>115.63</t>
  </si>
  <si>
    <t>128.78</t>
  </si>
  <si>
    <t>131.97</t>
  </si>
  <si>
    <t>140.10</t>
  </si>
  <si>
    <t>152.48</t>
  </si>
  <si>
    <t>161.27</t>
  </si>
  <si>
    <t>164.22</t>
  </si>
  <si>
    <t>171.38</t>
  </si>
  <si>
    <t>177.69</t>
  </si>
  <si>
    <t>182.45</t>
  </si>
  <si>
    <t>183.88</t>
  </si>
  <si>
    <t>188.98</t>
  </si>
  <si>
    <t>198.58</t>
  </si>
  <si>
    <t>205.58</t>
  </si>
  <si>
    <t>210.71</t>
  </si>
  <si>
    <t>213.62</t>
  </si>
  <si>
    <t>220.59</t>
  </si>
  <si>
    <t>226.82</t>
  </si>
  <si>
    <t>228.52</t>
  </si>
  <si>
    <t>240.24</t>
  </si>
  <si>
    <t>255.59</t>
  </si>
  <si>
    <t>274.85</t>
  </si>
  <si>
    <t>299.27</t>
  </si>
  <si>
    <t>310.35</t>
  </si>
  <si>
    <t>314.90</t>
  </si>
  <si>
    <t>305.73</t>
  </si>
  <si>
    <t>302.53</t>
  </si>
  <si>
    <t>295.15</t>
  </si>
  <si>
    <t>284.81</t>
  </si>
  <si>
    <t>282.44</t>
  </si>
  <si>
    <t>282.87</t>
  </si>
  <si>
    <t>286.86</t>
  </si>
  <si>
    <t>296.28</t>
  </si>
  <si>
    <t>303.51</t>
  </si>
  <si>
    <t>317.74</t>
  </si>
  <si>
    <t>325.62</t>
  </si>
  <si>
    <t>347.42</t>
  </si>
  <si>
    <t>377.86</t>
  </si>
  <si>
    <t>428.43</t>
  </si>
  <si>
    <t>100.00</t>
  </si>
  <si>
    <t>117.00</t>
  </si>
  <si>
    <t>124.16</t>
  </si>
  <si>
    <t>115.66</t>
  </si>
  <si>
    <t>119.09</t>
  </si>
  <si>
    <t>123.49</t>
  </si>
  <si>
    <t>132.37</t>
  </si>
  <si>
    <t>139.95</t>
  </si>
  <si>
    <t>146.08</t>
  </si>
  <si>
    <t>161.33</t>
  </si>
  <si>
    <t>164.18</t>
  </si>
  <si>
    <t>171.40</t>
  </si>
  <si>
    <t>176.33</t>
  </si>
  <si>
    <t>184.11</t>
  </si>
  <si>
    <t>187.94</t>
  </si>
  <si>
    <t>193.79</t>
  </si>
  <si>
    <t>199.59</t>
  </si>
  <si>
    <t>205.79</t>
  </si>
  <si>
    <t>209.33</t>
  </si>
  <si>
    <t>213.65</t>
  </si>
  <si>
    <t>213.23</t>
  </si>
  <si>
    <t>216.67</t>
  </si>
  <si>
    <t>226.62</t>
  </si>
  <si>
    <t>232.97</t>
  </si>
  <si>
    <t>242.71</t>
  </si>
  <si>
    <t>258.05</t>
  </si>
  <si>
    <t>278.16</t>
  </si>
  <si>
    <t>299.01</t>
  </si>
  <si>
    <t>313.96</t>
  </si>
  <si>
    <t>319.66</t>
  </si>
  <si>
    <t>311.13</t>
  </si>
  <si>
    <t>298.93</t>
  </si>
  <si>
    <t>300.05</t>
  </si>
  <si>
    <t>287.01</t>
  </si>
  <si>
    <t>282.85</t>
  </si>
  <si>
    <t>283.83</t>
  </si>
  <si>
    <t>295.05</t>
  </si>
  <si>
    <t>296.68</t>
  </si>
  <si>
    <t>291.51</t>
  </si>
  <si>
    <t>305.00</t>
  </si>
  <si>
    <t>321.90</t>
  </si>
  <si>
    <t>334.41</t>
  </si>
  <si>
    <t>377.28</t>
  </si>
  <si>
    <t>433.60</t>
  </si>
  <si>
    <t>100.00</t>
  </si>
  <si>
    <t>102.10</t>
  </si>
  <si>
    <t>124.04</t>
  </si>
  <si>
    <t>112.81</t>
  </si>
  <si>
    <t>125.67</t>
  </si>
  <si>
    <t>124.85</t>
  </si>
  <si>
    <t>129.15</t>
  </si>
  <si>
    <t>140.81</t>
  </si>
  <si>
    <t>147.28</t>
  </si>
  <si>
    <t>157.02</t>
  </si>
  <si>
    <t>165.84</t>
  </si>
  <si>
    <t>172.18</t>
  </si>
  <si>
    <t>176.22</t>
  </si>
  <si>
    <t>180.50</t>
  </si>
  <si>
    <t>185.13</t>
  </si>
  <si>
    <t>190.05</t>
  </si>
  <si>
    <t>195.41</t>
  </si>
  <si>
    <t>200.42</t>
  </si>
  <si>
    <t>203.23</t>
  </si>
  <si>
    <t>209.72</t>
  </si>
  <si>
    <t>209.70</t>
  </si>
  <si>
    <t>214.76</t>
  </si>
  <si>
    <t>223.12</t>
  </si>
  <si>
    <t>229.31</t>
  </si>
  <si>
    <t>237.61</t>
  </si>
  <si>
    <t>257.14</t>
  </si>
  <si>
    <t>273.92</t>
  </si>
  <si>
    <t>294.74</t>
  </si>
  <si>
    <t>307.91</t>
  </si>
  <si>
    <t>309.54</t>
  </si>
  <si>
    <t>307.76</t>
  </si>
  <si>
    <t>302.54</t>
  </si>
  <si>
    <t>294.59</t>
  </si>
  <si>
    <t>288.04</t>
  </si>
  <si>
    <t>287.43</t>
  </si>
  <si>
    <t>280.88</t>
  </si>
  <si>
    <t>292.96</t>
  </si>
  <si>
    <t>297.88</t>
  </si>
  <si>
    <t>307.87</t>
  </si>
  <si>
    <t>319.58</t>
  </si>
  <si>
    <t>331.02</t>
  </si>
  <si>
    <t>342.65</t>
  </si>
  <si>
    <t>382.74</t>
  </si>
  <si>
    <t>437.31</t>
  </si>
  <si>
    <t>100.00</t>
  </si>
  <si>
    <t>106.61</t>
  </si>
  <si>
    <t>128.50</t>
  </si>
  <si>
    <t>138.93</t>
  </si>
  <si>
    <t>135.31</t>
  </si>
  <si>
    <t>157.96</t>
  </si>
  <si>
    <t>159.42</t>
  </si>
  <si>
    <t>159.03</t>
  </si>
  <si>
    <t>170.81</t>
  </si>
  <si>
    <t>174.38</t>
  </si>
  <si>
    <t>188.34</t>
  </si>
  <si>
    <t>196.92</t>
  </si>
  <si>
    <t>211.39</t>
  </si>
  <si>
    <t>221.63</t>
  </si>
  <si>
    <t>225.94</t>
  </si>
  <si>
    <t>231.86</t>
  </si>
  <si>
    <t>237.92</t>
  </si>
  <si>
    <t>244.80</t>
  </si>
  <si>
    <t>255.17</t>
  </si>
  <si>
    <t>254.85</t>
  </si>
  <si>
    <t>261.56</t>
  </si>
  <si>
    <t>268.81</t>
  </si>
  <si>
    <t>274.05</t>
  </si>
  <si>
    <t>283.01</t>
  </si>
  <si>
    <t>289.52</t>
  </si>
  <si>
    <t>298.84</t>
  </si>
  <si>
    <t>308.79</t>
  </si>
  <si>
    <t>331.93</t>
  </si>
  <si>
    <t>355.15</t>
  </si>
  <si>
    <t>385.14</t>
  </si>
  <si>
    <t>400.80</t>
  </si>
  <si>
    <t>399.48</t>
  </si>
  <si>
    <t>398.27</t>
  </si>
  <si>
    <t>384.91</t>
  </si>
  <si>
    <t>380.20</t>
  </si>
  <si>
    <t>375.41</t>
  </si>
  <si>
    <t>370.91</t>
  </si>
  <si>
    <t>376.18</t>
  </si>
  <si>
    <t>384.96</t>
  </si>
  <si>
    <t>386.38</t>
  </si>
  <si>
    <t>395.01</t>
  </si>
  <si>
    <t>416.83</t>
  </si>
  <si>
    <t>431.59</t>
  </si>
  <si>
    <t>443.48</t>
  </si>
  <si>
    <t>490.25</t>
  </si>
  <si>
    <t>551.46</t>
  </si>
  <si>
    <t>100.00</t>
  </si>
  <si>
    <t>101.29</t>
  </si>
  <si>
    <t>110.42</t>
  </si>
  <si>
    <t>123.38</t>
  </si>
  <si>
    <t>135.48</t>
  </si>
  <si>
    <t>134.21</t>
  </si>
  <si>
    <t>139.71</t>
  </si>
  <si>
    <t>145.47</t>
  </si>
  <si>
    <t>152.26</t>
  </si>
  <si>
    <t>158.85</t>
  </si>
  <si>
    <t>155.92</t>
  </si>
  <si>
    <t>162.88</t>
  </si>
  <si>
    <t>175.57</t>
  </si>
  <si>
    <t>179.83</t>
  </si>
  <si>
    <t>182.22</t>
  </si>
  <si>
    <t>183.91</t>
  </si>
  <si>
    <t>190.58</t>
  </si>
  <si>
    <t>192.37</t>
  </si>
  <si>
    <t>210.73</t>
  </si>
  <si>
    <t>217.42</t>
  </si>
  <si>
    <t>231.74</t>
  </si>
  <si>
    <t>238.08</t>
  </si>
  <si>
    <t>250.20</t>
  </si>
  <si>
    <t>247.26</t>
  </si>
  <si>
    <t>231.68</t>
  </si>
  <si>
    <t>233.22</t>
  </si>
  <si>
    <t>216.03</t>
  </si>
  <si>
    <t>215.16</t>
  </si>
  <si>
    <t>208.00</t>
  </si>
  <si>
    <t>231.82</t>
  </si>
  <si>
    <t>224.16</t>
  </si>
  <si>
    <t>214.03</t>
  </si>
  <si>
    <t>228.44</t>
  </si>
  <si>
    <t>259.35</t>
  </si>
  <si>
    <t>259.31</t>
  </si>
  <si>
    <t>286.94</t>
  </si>
  <si>
    <t>333.14</t>
  </si>
  <si>
    <t>100.00</t>
  </si>
  <si>
    <t>97.39</t>
  </si>
  <si>
    <t>110.79</t>
  </si>
  <si>
    <t>120.19</t>
  </si>
  <si>
    <t>125.32</t>
  </si>
  <si>
    <t>132.74</t>
  </si>
  <si>
    <t>137.85</t>
  </si>
  <si>
    <t>138.97</t>
  </si>
  <si>
    <t>139.19</t>
  </si>
  <si>
    <t>140.21</t>
  </si>
  <si>
    <t>143.07</t>
  </si>
  <si>
    <t>142.74</t>
  </si>
  <si>
    <t>151.56</t>
  </si>
  <si>
    <t>152.04</t>
  </si>
  <si>
    <t>154.06</t>
  </si>
  <si>
    <t>164.49</t>
  </si>
  <si>
    <t>172.38</t>
  </si>
  <si>
    <t>174.63</t>
  </si>
  <si>
    <t>197.83</t>
  </si>
  <si>
    <t>226.54</t>
  </si>
  <si>
    <t>259.90</t>
  </si>
  <si>
    <t>271.34</t>
  </si>
  <si>
    <t>265.97</t>
  </si>
  <si>
    <t>250.14</t>
  </si>
  <si>
    <t>235.48</t>
  </si>
  <si>
    <t>226.60</t>
  </si>
  <si>
    <t>217.98</t>
  </si>
  <si>
    <t>218.96</t>
  </si>
  <si>
    <t>215.28</t>
  </si>
  <si>
    <t>223.94</t>
  </si>
  <si>
    <t>226.43</t>
  </si>
  <si>
    <t>229.20</t>
  </si>
  <si>
    <t>239.69</t>
  </si>
  <si>
    <t>247.85</t>
  </si>
  <si>
    <t>256.01</t>
  </si>
  <si>
    <t>283.00</t>
  </si>
  <si>
    <t>323.96</t>
  </si>
  <si>
    <t>100.00</t>
  </si>
  <si>
    <t>104.67</t>
  </si>
  <si>
    <t>115.48</t>
  </si>
  <si>
    <t>127.11</t>
  </si>
  <si>
    <t>127.46</t>
  </si>
  <si>
    <t>134.05</t>
  </si>
  <si>
    <t>138.25</t>
  </si>
  <si>
    <t>142.63</t>
  </si>
  <si>
    <t>144.72</t>
  </si>
  <si>
    <t>146.82</t>
  </si>
  <si>
    <t>147.51</t>
  </si>
  <si>
    <t>152.66</t>
  </si>
  <si>
    <t>158.52</t>
  </si>
  <si>
    <t>161.96</t>
  </si>
  <si>
    <t>163.01</t>
  </si>
  <si>
    <t>172.42</t>
  </si>
  <si>
    <t>178.96</t>
  </si>
  <si>
    <t>188.15</t>
  </si>
  <si>
    <t>204.52</t>
  </si>
  <si>
    <t>244.33</t>
  </si>
  <si>
    <t>274.80</t>
  </si>
  <si>
    <t>279.94</t>
  </si>
  <si>
    <t>267.91</t>
  </si>
  <si>
    <t>256.87</t>
  </si>
  <si>
    <t>245.40</t>
  </si>
  <si>
    <t>233.59</t>
  </si>
  <si>
    <t>229.57</t>
  </si>
  <si>
    <t>228.53</t>
  </si>
  <si>
    <t>234.40</t>
  </si>
  <si>
    <t>238.24</t>
  </si>
  <si>
    <t>239.84</t>
  </si>
  <si>
    <t>247.17</t>
  </si>
  <si>
    <t>250.66</t>
  </si>
  <si>
    <t>263.02</t>
  </si>
  <si>
    <t>267.78</t>
  </si>
  <si>
    <t>292.90</t>
  </si>
  <si>
    <t>339.34</t>
  </si>
  <si>
    <t>100.00</t>
  </si>
  <si>
    <t>125.91</t>
  </si>
  <si>
    <t>143.48</t>
  </si>
  <si>
    <t>178.79</t>
  </si>
  <si>
    <t>169.65</t>
  </si>
  <si>
    <t>170.44</t>
  </si>
  <si>
    <t>144.05</t>
  </si>
  <si>
    <t>124.73</t>
  </si>
  <si>
    <t>125.17</t>
  </si>
  <si>
    <t>124.74</t>
  </si>
  <si>
    <t>112.93</t>
  </si>
  <si>
    <t>.</t>
  </si>
  <si>
    <t>113.24</t>
  </si>
  <si>
    <t>.</t>
  </si>
  <si>
    <t>123.55</t>
  </si>
  <si>
    <t>150.72</t>
  </si>
  <si>
    <t>136.84</t>
  </si>
  <si>
    <t>152.74</t>
  </si>
  <si>
    <t>.</t>
  </si>
  <si>
    <t>100.00</t>
  </si>
  <si>
    <t>97.58</t>
  </si>
  <si>
    <t>113.57</t>
  </si>
  <si>
    <t>123.05</t>
  </si>
  <si>
    <t>131.75</t>
  </si>
  <si>
    <t>135.41</t>
  </si>
  <si>
    <t>141.49</t>
  </si>
  <si>
    <t>140.91</t>
  </si>
  <si>
    <t>144.53</t>
  </si>
  <si>
    <t>147.99</t>
  </si>
  <si>
    <t>143.82</t>
  </si>
  <si>
    <t>152.96</t>
  </si>
  <si>
    <t>153.83</t>
  </si>
  <si>
    <t>159.26</t>
  </si>
  <si>
    <t>169.37</t>
  </si>
  <si>
    <t>174.58</t>
  </si>
  <si>
    <t>178.92</t>
  </si>
  <si>
    <t>187.85</t>
  </si>
  <si>
    <t>206.44</t>
  </si>
  <si>
    <t>245.02</t>
  </si>
  <si>
    <t>270.58</t>
  </si>
  <si>
    <t>279.73</t>
  </si>
  <si>
    <t>274.18</t>
  </si>
  <si>
    <t>258.23</t>
  </si>
  <si>
    <t>240.67</t>
  </si>
  <si>
    <t>230.62</t>
  </si>
  <si>
    <t>226.31</t>
  </si>
  <si>
    <t>219.41</t>
  </si>
  <si>
    <t>226.07</t>
  </si>
  <si>
    <t>224.72</t>
  </si>
  <si>
    <t>240.68</t>
  </si>
  <si>
    <t>239.77</t>
  </si>
  <si>
    <t>241.66</t>
  </si>
  <si>
    <t>254.33</t>
  </si>
  <si>
    <t>260.57</t>
  </si>
  <si>
    <t>292.75</t>
  </si>
  <si>
    <t>314.63</t>
  </si>
  <si>
    <t>100.00</t>
  </si>
  <si>
    <t>109.91</t>
  </si>
  <si>
    <t>134.65</t>
  </si>
  <si>
    <t>153.45</t>
  </si>
  <si>
    <t>151.54</t>
  </si>
  <si>
    <t>145.35</t>
  </si>
  <si>
    <t>136.55</t>
  </si>
  <si>
    <t>129.13</t>
  </si>
  <si>
    <t>123.28</t>
  </si>
  <si>
    <t>118.18</t>
  </si>
  <si>
    <t>122.86</t>
  </si>
  <si>
    <t>122.05</t>
  </si>
  <si>
    <t>.</t>
  </si>
  <si>
    <t>102.32</t>
  </si>
  <si>
    <t>121.45</t>
  </si>
  <si>
    <t>.</t>
  </si>
  <si>
    <t>135.26</t>
  </si>
  <si>
    <t>142.59</t>
  </si>
  <si>
    <t>.</t>
  </si>
  <si>
    <t>100.00</t>
  </si>
  <si>
    <t>107.33</t>
  </si>
  <si>
    <t>112.97</t>
  </si>
  <si>
    <t>112.46</t>
  </si>
  <si>
    <t>116.37</t>
  </si>
  <si>
    <t>122.03</t>
  </si>
  <si>
    <t>120.94</t>
  </si>
  <si>
    <t>128.43</t>
  </si>
  <si>
    <t>129.76</t>
  </si>
  <si>
    <t>134.97</t>
  </si>
  <si>
    <t>138.10</t>
  </si>
  <si>
    <t>142.99</t>
  </si>
  <si>
    <t>148.79</t>
  </si>
  <si>
    <t>156.68</t>
  </si>
  <si>
    <t>163.59</t>
  </si>
  <si>
    <t>188.14</t>
  </si>
  <si>
    <t>220.71</t>
  </si>
  <si>
    <t>252.18</t>
  </si>
  <si>
    <t>255.30</t>
  </si>
  <si>
    <t>245.21</t>
  </si>
  <si>
    <t>224.63</t>
  </si>
  <si>
    <t>213.33</t>
  </si>
  <si>
    <t>198.54</t>
  </si>
  <si>
    <t>198.32</t>
  </si>
  <si>
    <t>196.57</t>
  </si>
  <si>
    <t>205.93</t>
  </si>
  <si>
    <t>207.28</t>
  </si>
  <si>
    <t>210.99</t>
  </si>
  <si>
    <t>217.72</t>
  </si>
  <si>
    <t>214.31</t>
  </si>
  <si>
    <t>229.19</t>
  </si>
  <si>
    <t>232.16</t>
  </si>
  <si>
    <t>254.30</t>
  </si>
  <si>
    <t>298.01</t>
  </si>
  <si>
    <t>100.00</t>
  </si>
  <si>
    <t>112.79</t>
  </si>
  <si>
    <t>108.04</t>
  </si>
  <si>
    <t>136.94</t>
  </si>
  <si>
    <t>151.21</t>
  </si>
  <si>
    <t>157.29</t>
  </si>
  <si>
    <t>149.30</t>
  </si>
  <si>
    <t>150.19</t>
  </si>
  <si>
    <t>139.21</t>
  </si>
  <si>
    <t>128.39</t>
  </si>
  <si>
    <t>136.65</t>
  </si>
  <si>
    <t>117.44</t>
  </si>
  <si>
    <t>134.35</t>
  </si>
  <si>
    <t>136.34</t>
  </si>
  <si>
    <t>140.53</t>
  </si>
  <si>
    <t>140.41</t>
  </si>
  <si>
    <t>153.39</t>
  </si>
  <si>
    <t>150.13</t>
  </si>
  <si>
    <t>168.25</t>
  </si>
  <si>
    <t>184.61</t>
  </si>
  <si>
    <t>202.23</t>
  </si>
  <si>
    <t>100.00</t>
  </si>
  <si>
    <t>98.84</t>
  </si>
  <si>
    <t>100.12</t>
  </si>
  <si>
    <t>108.89</t>
  </si>
  <si>
    <t>105.76</t>
  </si>
  <si>
    <t>110.97</t>
  </si>
  <si>
    <t>111.21</t>
  </si>
  <si>
    <t>114.26</t>
  </si>
  <si>
    <t>115.64</t>
  </si>
  <si>
    <t>125.69</t>
  </si>
  <si>
    <t>132.65</t>
  </si>
  <si>
    <t>139.75</t>
  </si>
  <si>
    <t>159.51</t>
  </si>
  <si>
    <t>190.86</t>
  </si>
  <si>
    <t>211.10</t>
  </si>
  <si>
    <t>219.56</t>
  </si>
  <si>
    <t>218.32</t>
  </si>
  <si>
    <t>199.33</t>
  </si>
  <si>
    <t>187.08</t>
  </si>
  <si>
    <t>179.26</t>
  </si>
  <si>
    <t>176.66</t>
  </si>
  <si>
    <t>178.17</t>
  </si>
  <si>
    <t>175.17</t>
  </si>
  <si>
    <t>181.87</t>
  </si>
  <si>
    <t>178.56</t>
  </si>
  <si>
    <t>174.81</t>
  </si>
  <si>
    <t>190.28</t>
  </si>
  <si>
    <t>200.27</t>
  </si>
  <si>
    <t>203.72</t>
  </si>
  <si>
    <t>229.56</t>
  </si>
  <si>
    <t>251.56</t>
  </si>
  <si>
    <t>100.00</t>
  </si>
  <si>
    <t>112.56</t>
  </si>
  <si>
    <t>140.42</t>
  </si>
  <si>
    <t>149.91</t>
  </si>
  <si>
    <t>166.02</t>
  </si>
  <si>
    <t>165.92</t>
  </si>
  <si>
    <t>142.75</t>
  </si>
  <si>
    <t>132.59</t>
  </si>
  <si>
    <t>116.03</t>
  </si>
  <si>
    <t>119.12</t>
  </si>
  <si>
    <t>121.09</t>
  </si>
  <si>
    <t>123.02</t>
  </si>
  <si>
    <t>128.08</t>
  </si>
  <si>
    <t>130.85</t>
  </si>
  <si>
    <t>110.02</t>
  </si>
  <si>
    <t>146.80</t>
  </si>
  <si>
    <t>143.02</t>
  </si>
  <si>
    <t>148.29</t>
  </si>
  <si>
    <t>164.24</t>
  </si>
  <si>
    <t>169.84</t>
  </si>
  <si>
    <t>100.00</t>
  </si>
  <si>
    <t>106.59</t>
  </si>
  <si>
    <t>100.21</t>
  </si>
  <si>
    <t>88.81</t>
  </si>
  <si>
    <t>.</t>
  </si>
  <si>
    <t>83.12</t>
  </si>
  <si>
    <t>93.15</t>
  </si>
  <si>
    <t>.</t>
  </si>
  <si>
    <t>88.42</t>
  </si>
  <si>
    <t>89.93</t>
  </si>
  <si>
    <t>90.55</t>
  </si>
  <si>
    <t>.</t>
  </si>
  <si>
    <t>100.09</t>
  </si>
  <si>
    <t>109.34</t>
  </si>
  <si>
    <t>122.61</t>
  </si>
  <si>
    <t>.</t>
  </si>
  <si>
    <t>100.00</t>
  </si>
  <si>
    <t>114.01</t>
  </si>
  <si>
    <t>114.27</t>
  </si>
  <si>
    <t>109.46</t>
  </si>
  <si>
    <t>121.51</t>
  </si>
  <si>
    <t>131.70</t>
  </si>
  <si>
    <t>131.30</t>
  </si>
  <si>
    <t>131.76</t>
  </si>
  <si>
    <t>139.65</t>
  </si>
  <si>
    <t>154.27</t>
  </si>
  <si>
    <t>157.09</t>
  </si>
  <si>
    <t>162.01</t>
  </si>
  <si>
    <t>186.52</t>
  </si>
  <si>
    <t>208.36</t>
  </si>
  <si>
    <t>225.78</t>
  </si>
  <si>
    <t>237.07</t>
  </si>
  <si>
    <t>218.48</t>
  </si>
  <si>
    <t>210.02</t>
  </si>
  <si>
    <t>213.56</t>
  </si>
  <si>
    <t>206.61</t>
  </si>
  <si>
    <t>201.66</t>
  </si>
  <si>
    <t>211.60</t>
  </si>
  <si>
    <t>217.87</t>
  </si>
  <si>
    <t>219.68</t>
  </si>
  <si>
    <t>212.45</t>
  </si>
  <si>
    <t>223.42</t>
  </si>
  <si>
    <t>233.76</t>
  </si>
  <si>
    <t>250.08</t>
  </si>
  <si>
    <t>252.44</t>
  </si>
  <si>
    <t>310.24</t>
  </si>
  <si>
    <t>100.00</t>
  </si>
  <si>
    <t>98.50</t>
  </si>
  <si>
    <t>105.07</t>
  </si>
  <si>
    <t>109.93</t>
  </si>
  <si>
    <t>111.06</t>
  </si>
  <si>
    <t>116.43</t>
  </si>
  <si>
    <t>118.67</t>
  </si>
  <si>
    <t>122.24</t>
  </si>
  <si>
    <t>126.84</t>
  </si>
  <si>
    <t>125.32</t>
  </si>
  <si>
    <t>132.80</t>
  </si>
  <si>
    <t>137.38</t>
  </si>
  <si>
    <t>144.06</t>
  </si>
  <si>
    <t>145.21</t>
  </si>
  <si>
    <t>160.00</t>
  </si>
  <si>
    <t>176.78</t>
  </si>
  <si>
    <t>190.93</t>
  </si>
  <si>
    <t>196.64</t>
  </si>
  <si>
    <t>204.81</t>
  </si>
  <si>
    <t>204.88</t>
  </si>
  <si>
    <t>198.31</t>
  </si>
  <si>
    <t>193.83</t>
  </si>
  <si>
    <t>192.50</t>
  </si>
  <si>
    <t>192.28</t>
  </si>
  <si>
    <t>193.05</t>
  </si>
  <si>
    <t>186.44</t>
  </si>
  <si>
    <t>194.26</t>
  </si>
  <si>
    <t>201.84</t>
  </si>
  <si>
    <t>206.36</t>
  </si>
  <si>
    <t>210.82</t>
  </si>
  <si>
    <t>223.57</t>
  </si>
  <si>
    <t>238.54</t>
  </si>
  <si>
    <t>270.91</t>
  </si>
  <si>
    <t>100.00</t>
  </si>
  <si>
    <t>105.08</t>
  </si>
  <si>
    <t>107.97</t>
  </si>
  <si>
    <t>121.70</t>
  </si>
  <si>
    <t>144.85</t>
  </si>
  <si>
    <t>160.12</t>
  </si>
  <si>
    <t>169.40</t>
  </si>
  <si>
    <t>171.28</t>
  </si>
  <si>
    <t>172.09</t>
  </si>
  <si>
    <t>161.98</t>
  </si>
  <si>
    <t>149.98</t>
  </si>
  <si>
    <t>150.82</t>
  </si>
  <si>
    <t>155.16</t>
  </si>
  <si>
    <t>150.85</t>
  </si>
  <si>
    <t>149.59</t>
  </si>
  <si>
    <t>161.89</t>
  </si>
  <si>
    <t>168.83</t>
  </si>
  <si>
    <t>.</t>
  </si>
  <si>
    <t>154.41</t>
  </si>
  <si>
    <t>181.53</t>
  </si>
  <si>
    <t>215.17</t>
  </si>
  <si>
    <t>.</t>
  </si>
  <si>
    <t>100.00</t>
  </si>
  <si>
    <t>104.02</t>
  </si>
  <si>
    <t>116.85</t>
  </si>
  <si>
    <t>111.52</t>
  </si>
  <si>
    <t>114.81</t>
  </si>
  <si>
    <t>117.66</t>
  </si>
  <si>
    <t>123.63</t>
  </si>
  <si>
    <t>121.68</t>
  </si>
  <si>
    <t>135.09</t>
  </si>
  <si>
    <t>135.93</t>
  </si>
  <si>
    <t>137.09</t>
  </si>
  <si>
    <t>160.42</t>
  </si>
  <si>
    <t>185.58</t>
  </si>
  <si>
    <t>215.64</t>
  </si>
  <si>
    <t>218.79</t>
  </si>
  <si>
    <t>214.53</t>
  </si>
  <si>
    <t>201.90</t>
  </si>
  <si>
    <t>180.59</t>
  </si>
  <si>
    <t>172.35</t>
  </si>
  <si>
    <t>168.76</t>
  </si>
  <si>
    <t>170.07</t>
  </si>
  <si>
    <t>157.27</t>
  </si>
  <si>
    <t>178.91</t>
  </si>
  <si>
    <t>175.93</t>
  </si>
  <si>
    <t>186.45</t>
  </si>
  <si>
    <t>197.01</t>
  </si>
  <si>
    <t>191.59</t>
  </si>
  <si>
    <t>194.44</t>
  </si>
  <si>
    <t>216.07</t>
  </si>
  <si>
    <t>242.39</t>
  </si>
  <si>
    <t>100.00</t>
  </si>
  <si>
    <t>107.57</t>
  </si>
  <si>
    <t>109.15</t>
  </si>
  <si>
    <t>120.80</t>
  </si>
  <si>
    <t>126.00</t>
  </si>
  <si>
    <t>133.04</t>
  </si>
  <si>
    <t>134.84</t>
  </si>
  <si>
    <t>141.38</t>
  </si>
  <si>
    <t>147.77</t>
  </si>
  <si>
    <t>146.73</t>
  </si>
  <si>
    <t>152.81</t>
  </si>
  <si>
    <t>154.26</t>
  </si>
  <si>
    <t>163.23</t>
  </si>
  <si>
    <t>163.72</t>
  </si>
  <si>
    <t>172.17</t>
  </si>
  <si>
    <t>178.08</t>
  </si>
  <si>
    <t>186.72</t>
  </si>
  <si>
    <t>190.00</t>
  </si>
  <si>
    <t>204.35</t>
  </si>
  <si>
    <t>236.88</t>
  </si>
  <si>
    <t>268.39</t>
  </si>
  <si>
    <t>278.91</t>
  </si>
  <si>
    <t>272.51</t>
  </si>
  <si>
    <t>265.98</t>
  </si>
  <si>
    <t>255.59</t>
  </si>
  <si>
    <t>250.21</t>
  </si>
  <si>
    <t>243.23</t>
  </si>
  <si>
    <t>247.61</t>
  </si>
  <si>
    <t>246.91</t>
  </si>
  <si>
    <t>243.51</t>
  </si>
  <si>
    <t>247.26</t>
  </si>
  <si>
    <t>261.48</t>
  </si>
  <si>
    <t>261.34</t>
  </si>
  <si>
    <t>269.93</t>
  </si>
  <si>
    <t>283.08</t>
  </si>
  <si>
    <t>305.12</t>
  </si>
  <si>
    <t>351.92</t>
  </si>
  <si>
    <t>100.00</t>
  </si>
  <si>
    <t>120.90</t>
  </si>
  <si>
    <t>135.27</t>
  </si>
  <si>
    <t>154.00</t>
  </si>
  <si>
    <t>158.66</t>
  </si>
  <si>
    <t>149.40</t>
  </si>
  <si>
    <t>137.88</t>
  </si>
  <si>
    <t>127.52</t>
  </si>
  <si>
    <t>118.07</t>
  </si>
  <si>
    <t>113.19</t>
  </si>
  <si>
    <t>114.42</t>
  </si>
  <si>
    <t>136.80</t>
  </si>
  <si>
    <t>119.58</t>
  </si>
  <si>
    <t>118.04</t>
  </si>
  <si>
    <t>114.28</t>
  </si>
  <si>
    <t>114.67</t>
  </si>
  <si>
    <t>140.14</t>
  </si>
  <si>
    <t>142.82</t>
  </si>
  <si>
    <t>145.92</t>
  </si>
  <si>
    <t>161.42</t>
  </si>
  <si>
    <t>100.00</t>
  </si>
  <si>
    <t>106.90</t>
  </si>
  <si>
    <t>127.17</t>
  </si>
  <si>
    <t>132.09</t>
  </si>
  <si>
    <t>138.27</t>
  </si>
  <si>
    <t>144.59</t>
  </si>
  <si>
    <t>145.71</t>
  </si>
  <si>
    <t>152.08</t>
  </si>
  <si>
    <t>150.68</t>
  </si>
  <si>
    <t>154.61</t>
  </si>
  <si>
    <t>158.12</t>
  </si>
  <si>
    <t>158.78</t>
  </si>
  <si>
    <t>167.04</t>
  </si>
  <si>
    <t>173.21</t>
  </si>
  <si>
    <t>171.23</t>
  </si>
  <si>
    <t>185.60</t>
  </si>
  <si>
    <t>194.27</t>
  </si>
  <si>
    <t>203.09</t>
  </si>
  <si>
    <t>228.34</t>
  </si>
  <si>
    <t>273.08</t>
  </si>
  <si>
    <t>311.43</t>
  </si>
  <si>
    <t>311.94</t>
  </si>
  <si>
    <t>306.51</t>
  </si>
  <si>
    <t>284.53</t>
  </si>
  <si>
    <t>262.17</t>
  </si>
  <si>
    <t>246.06</t>
  </si>
  <si>
    <t>239.07</t>
  </si>
  <si>
    <t>244.53</t>
  </si>
  <si>
    <t>248.93</t>
  </si>
  <si>
    <t>253.56</t>
  </si>
  <si>
    <t>255.40</t>
  </si>
  <si>
    <t>260.46</t>
  </si>
  <si>
    <t>267.83</t>
  </si>
  <si>
    <t>275.83</t>
  </si>
  <si>
    <t>287.84</t>
  </si>
  <si>
    <t>320.22</t>
  </si>
  <si>
    <t>368.08</t>
  </si>
  <si>
    <t>100.00</t>
  </si>
  <si>
    <t>102.29</t>
  </si>
  <si>
    <t>93.64</t>
  </si>
  <si>
    <t>98.84</t>
  </si>
  <si>
    <t>105.57</t>
  </si>
  <si>
    <t>107.18</t>
  </si>
  <si>
    <t>112.86</t>
  </si>
  <si>
    <t>116.51</t>
  </si>
  <si>
    <t>120.14</t>
  </si>
  <si>
    <t>124.40</t>
  </si>
  <si>
    <t>127.26</t>
  </si>
  <si>
    <t>130.76</t>
  </si>
  <si>
    <t>148.49</t>
  </si>
  <si>
    <t>168.67</t>
  </si>
  <si>
    <t>191.92</t>
  </si>
  <si>
    <t>200.97</t>
  </si>
  <si>
    <t>197.01</t>
  </si>
  <si>
    <t>186.10</t>
  </si>
  <si>
    <t>179.11</t>
  </si>
  <si>
    <t>164.28</t>
  </si>
  <si>
    <t>162.65</t>
  </si>
  <si>
    <t>159.79</t>
  </si>
  <si>
    <t>168.24</t>
  </si>
  <si>
    <t>170.34</t>
  </si>
  <si>
    <t>169.86</t>
  </si>
  <si>
    <t>179.05</t>
  </si>
  <si>
    <t>178.29</t>
  </si>
  <si>
    <t>187.80</t>
  </si>
  <si>
    <t>199.71</t>
  </si>
  <si>
    <t>211.81</t>
  </si>
  <si>
    <t>230.89</t>
  </si>
  <si>
    <t>100.00</t>
  </si>
  <si>
    <t>106.48</t>
  </si>
  <si>
    <t>105.27</t>
  </si>
  <si>
    <t>113.28</t>
  </si>
  <si>
    <t>113.05</t>
  </si>
  <si>
    <t>121.30</t>
  </si>
  <si>
    <t>126.64</t>
  </si>
  <si>
    <t>153.00</t>
  </si>
  <si>
    <t>167.10</t>
  </si>
  <si>
    <t>183.36</t>
  </si>
  <si>
    <t>181.61</t>
  </si>
  <si>
    <t>163.92</t>
  </si>
  <si>
    <t>142.71</t>
  </si>
  <si>
    <t>153.51</t>
  </si>
  <si>
    <t>146.50</t>
  </si>
  <si>
    <t>133.78</t>
  </si>
  <si>
    <t>148.63</t>
  </si>
  <si>
    <t>143.09</t>
  </si>
  <si>
    <t>152.90</t>
  </si>
  <si>
    <t>149.07</t>
  </si>
  <si>
    <t>172.93</t>
  </si>
  <si>
    <t>151.22</t>
  </si>
  <si>
    <t>170.34</t>
  </si>
  <si>
    <t>184.55</t>
  </si>
  <si>
    <t>216.62</t>
  </si>
  <si>
    <t>100.00</t>
  </si>
  <si>
    <t>96.47</t>
  </si>
  <si>
    <t>.</t>
  </si>
  <si>
    <t>110.03</t>
  </si>
  <si>
    <t>110.90</t>
  </si>
  <si>
    <t>108.83</t>
  </si>
  <si>
    <t>123.56</t>
  </si>
  <si>
    <t>121.38</t>
  </si>
  <si>
    <t>127.45</t>
  </si>
  <si>
    <t>135.15</t>
  </si>
  <si>
    <t>139.12</t>
  </si>
  <si>
    <t>146.67</t>
  </si>
  <si>
    <t>170.14</t>
  </si>
  <si>
    <t>199.53</t>
  </si>
  <si>
    <t>213.77</t>
  </si>
  <si>
    <t>210.81</t>
  </si>
  <si>
    <t>196.46</t>
  </si>
  <si>
    <t>182.23</t>
  </si>
  <si>
    <t>169.14</t>
  </si>
  <si>
    <t>154.75</t>
  </si>
  <si>
    <t>152.41</t>
  </si>
  <si>
    <t>164.77</t>
  </si>
  <si>
    <t>169.64</t>
  </si>
  <si>
    <t>186.28</t>
  </si>
  <si>
    <t>169.81</t>
  </si>
  <si>
    <t>184.85</t>
  </si>
  <si>
    <t>196.82</t>
  </si>
  <si>
    <t>189.42</t>
  </si>
  <si>
    <t>207.63</t>
  </si>
  <si>
    <t>240.79</t>
  </si>
  <si>
    <t>100.00</t>
  </si>
  <si>
    <t>102.53</t>
  </si>
  <si>
    <t>107.11</t>
  </si>
  <si>
    <t>112.73</t>
  </si>
  <si>
    <t>112.98</t>
  </si>
  <si>
    <t>110.43</t>
  </si>
  <si>
    <t>119.06</t>
  </si>
  <si>
    <t>116.33</t>
  </si>
  <si>
    <t>135.96</t>
  </si>
  <si>
    <t>131.42</t>
  </si>
  <si>
    <t>144.69</t>
  </si>
  <si>
    <t>144.37</t>
  </si>
  <si>
    <t>160.10</t>
  </si>
  <si>
    <t>188.83</t>
  </si>
  <si>
    <t>203.70</t>
  </si>
  <si>
    <t>221.51</t>
  </si>
  <si>
    <t>220.13</t>
  </si>
  <si>
    <t>204.83</t>
  </si>
  <si>
    <t>192.20</t>
  </si>
  <si>
    <t>189.26</t>
  </si>
  <si>
    <t>172.58</t>
  </si>
  <si>
    <t>175.77</t>
  </si>
  <si>
    <t>161.91</t>
  </si>
  <si>
    <t>180.71</t>
  </si>
  <si>
    <t>181.98</t>
  </si>
  <si>
    <t>198.01</t>
  </si>
  <si>
    <t>192.33</t>
  </si>
  <si>
    <t>202.06</t>
  </si>
  <si>
    <t>206.47</t>
  </si>
  <si>
    <t>232.21</t>
  </si>
  <si>
    <t>254.40</t>
  </si>
  <si>
    <t>100.00</t>
  </si>
  <si>
    <t>104.99</t>
  </si>
  <si>
    <t>108.20</t>
  </si>
  <si>
    <t>107.51</t>
  </si>
  <si>
    <t>126.35</t>
  </si>
  <si>
    <t>141.70</t>
  </si>
  <si>
    <t>151.75</t>
  </si>
  <si>
    <t>151.83</t>
  </si>
  <si>
    <t>132.60</t>
  </si>
  <si>
    <t>130.29</t>
  </si>
  <si>
    <t>119.59</t>
  </si>
  <si>
    <t>109.62</t>
  </si>
  <si>
    <t>117.60</t>
  </si>
  <si>
    <t>119.48</t>
  </si>
  <si>
    <t>125.54</t>
  </si>
  <si>
    <t>133.87</t>
  </si>
  <si>
    <t>143.31</t>
  </si>
  <si>
    <t>135.00</t>
  </si>
  <si>
    <t>136.57</t>
  </si>
  <si>
    <t>135.14</t>
  </si>
  <si>
    <t>155.37</t>
  </si>
  <si>
    <t>168.64</t>
  </si>
  <si>
    <t>100.00</t>
  </si>
  <si>
    <t>110.92</t>
  </si>
  <si>
    <t>126.04</t>
  </si>
  <si>
    <t>132.20</t>
  </si>
  <si>
    <t>139.95</t>
  </si>
  <si>
    <t>146.16</t>
  </si>
  <si>
    <t>148.45</t>
  </si>
  <si>
    <t>152.28</t>
  </si>
  <si>
    <t>147.44</t>
  </si>
  <si>
    <t>160.08</t>
  </si>
  <si>
    <t>155.96</t>
  </si>
  <si>
    <t>160.84</t>
  </si>
  <si>
    <t>167.14</t>
  </si>
  <si>
    <t>166.45</t>
  </si>
  <si>
    <t>175.15</t>
  </si>
  <si>
    <t>179.05</t>
  </si>
  <si>
    <t>184.35</t>
  </si>
  <si>
    <t>191.58</t>
  </si>
  <si>
    <t>207.53</t>
  </si>
  <si>
    <t>229.47</t>
  </si>
  <si>
    <t>260.36</t>
  </si>
  <si>
    <t>271.41</t>
  </si>
  <si>
    <t>271.70</t>
  </si>
  <si>
    <t>254.97</t>
  </si>
  <si>
    <t>248.84</t>
  </si>
  <si>
    <t>237.33</t>
  </si>
  <si>
    <t>221.65</t>
  </si>
  <si>
    <t>220.81</t>
  </si>
  <si>
    <t>238.38</t>
  </si>
  <si>
    <t>230.59</t>
  </si>
  <si>
    <t>242.93</t>
  </si>
  <si>
    <t>251.69</t>
  </si>
  <si>
    <t>251.53</t>
  </si>
  <si>
    <t>262.82</t>
  </si>
  <si>
    <t>277.07</t>
  </si>
  <si>
    <t>301.48</t>
  </si>
  <si>
    <t>336.70</t>
  </si>
  <si>
    <t>100.00</t>
  </si>
  <si>
    <t>101.18</t>
  </si>
  <si>
    <t>102.43</t>
  </si>
  <si>
    <t>109.94</t>
  </si>
  <si>
    <t>106.96</t>
  </si>
  <si>
    <t>111.83</t>
  </si>
  <si>
    <t>118.46</t>
  </si>
  <si>
    <t>122.66</t>
  </si>
  <si>
    <t>134.75</t>
  </si>
  <si>
    <t>154.92</t>
  </si>
  <si>
    <t>172.61</t>
  </si>
  <si>
    <t>185.83</t>
  </si>
  <si>
    <t>176.22</t>
  </si>
  <si>
    <t>165.90</t>
  </si>
  <si>
    <t>159.24</t>
  </si>
  <si>
    <t>151.74</t>
  </si>
  <si>
    <t>140.64</t>
  </si>
  <si>
    <t>137.14</t>
  </si>
  <si>
    <t>136.87</t>
  </si>
  <si>
    <t>139.80</t>
  </si>
  <si>
    <t>140.16</t>
  </si>
  <si>
    <t>158.17</t>
  </si>
  <si>
    <t>161.97</t>
  </si>
  <si>
    <t>164.62</t>
  </si>
  <si>
    <t>173.68</t>
  </si>
  <si>
    <t>188.72</t>
  </si>
  <si>
    <t>218.89</t>
  </si>
  <si>
    <t>100.00</t>
  </si>
  <si>
    <t>101.87</t>
  </si>
  <si>
    <t>110.21</t>
  </si>
  <si>
    <t>123.63</t>
  </si>
  <si>
    <t>134.63</t>
  </si>
  <si>
    <t>139.32</t>
  </si>
  <si>
    <t>145.58</t>
  </si>
  <si>
    <t>149.40</t>
  </si>
  <si>
    <t>151.54</t>
  </si>
  <si>
    <t>156.15</t>
  </si>
  <si>
    <t>158.84</t>
  </si>
  <si>
    <t>162.48</t>
  </si>
  <si>
    <t>164.66</t>
  </si>
  <si>
    <t>168.50</t>
  </si>
  <si>
    <t>172.91</t>
  </si>
  <si>
    <t>173.20</t>
  </si>
  <si>
    <t>182.56</t>
  </si>
  <si>
    <t>185.47</t>
  </si>
  <si>
    <t>190.54</t>
  </si>
  <si>
    <t>206.61</t>
  </si>
  <si>
    <t>229.53</t>
  </si>
  <si>
    <t>264.46</t>
  </si>
  <si>
    <t>275.09</t>
  </si>
  <si>
    <t>270.29</t>
  </si>
  <si>
    <t>260.88</t>
  </si>
  <si>
    <t>255.15</t>
  </si>
  <si>
    <t>240.30</t>
  </si>
  <si>
    <t>227.67</t>
  </si>
  <si>
    <t>232.84</t>
  </si>
  <si>
    <t>235.95</t>
  </si>
  <si>
    <t>237.51</t>
  </si>
  <si>
    <t>243.73</t>
  </si>
  <si>
    <t>253.88</t>
  </si>
  <si>
    <t>269.34</t>
  </si>
  <si>
    <t>278.81</t>
  </si>
  <si>
    <t>287.95</t>
  </si>
  <si>
    <t>315.05</t>
  </si>
  <si>
    <t>361.92</t>
  </si>
  <si>
    <t>100.00</t>
  </si>
  <si>
    <t>99.74</t>
  </si>
  <si>
    <t>103.39</t>
  </si>
  <si>
    <t>106.77</t>
  </si>
  <si>
    <t>107.28</t>
  </si>
  <si>
    <t>113.58</t>
  </si>
  <si>
    <t>115.29</t>
  </si>
  <si>
    <t>118.07</t>
  </si>
  <si>
    <t>118.87</t>
  </si>
  <si>
    <t>124.60</t>
  </si>
  <si>
    <t>128.32</t>
  </si>
  <si>
    <t>133.02</t>
  </si>
  <si>
    <t>134.54</t>
  </si>
  <si>
    <t>147.17</t>
  </si>
  <si>
    <t>174.37</t>
  </si>
  <si>
    <t>193.73</t>
  </si>
  <si>
    <t>205.96</t>
  </si>
  <si>
    <t>212.25</t>
  </si>
  <si>
    <t>195.93</t>
  </si>
  <si>
    <t>183.93</t>
  </si>
  <si>
    <t>183.02</t>
  </si>
  <si>
    <t>168.02</t>
  </si>
  <si>
    <t>172.30</t>
  </si>
  <si>
    <t>172.43</t>
  </si>
  <si>
    <t>181.10</t>
  </si>
  <si>
    <t>184.80</t>
  </si>
  <si>
    <t>190.00</t>
  </si>
  <si>
    <t>201.87</t>
  </si>
  <si>
    <t>200.44</t>
  </si>
  <si>
    <t>214.78</t>
  </si>
  <si>
    <t>223.56</t>
  </si>
  <si>
    <t>255.26</t>
  </si>
  <si>
    <t>100.00</t>
  </si>
  <si>
    <t>109.07</t>
  </si>
  <si>
    <t>115.41</t>
  </si>
  <si>
    <t>124.91</t>
  </si>
  <si>
    <t>126.12</t>
  </si>
  <si>
    <t>128.67</t>
  </si>
  <si>
    <t>137.13</t>
  </si>
  <si>
    <t>140.99</t>
  </si>
  <si>
    <t>142.11</t>
  </si>
  <si>
    <t>147.18</t>
  </si>
  <si>
    <t>151.53</t>
  </si>
  <si>
    <t>152.63</t>
  </si>
  <si>
    <t>159.72</t>
  </si>
  <si>
    <t>161.09</t>
  </si>
  <si>
    <t>163.43</t>
  </si>
  <si>
    <t>168.96</t>
  </si>
  <si>
    <t>173.49</t>
  </si>
  <si>
    <t>179.29</t>
  </si>
  <si>
    <t>192.62</t>
  </si>
  <si>
    <t>210.96</t>
  </si>
  <si>
    <t>228.71</t>
  </si>
  <si>
    <t>239.03</t>
  </si>
  <si>
    <t>242.60</t>
  </si>
  <si>
    <t>239.84</t>
  </si>
  <si>
    <t>234.83</t>
  </si>
  <si>
    <t>225.56</t>
  </si>
  <si>
    <t>216.56</t>
  </si>
  <si>
    <t>223.38</t>
  </si>
  <si>
    <t>227.60</t>
  </si>
  <si>
    <t>228.63</t>
  </si>
  <si>
    <t>231.58</t>
  </si>
  <si>
    <t>237.72</t>
  </si>
  <si>
    <t>252.45</t>
  </si>
  <si>
    <t>258.42</t>
  </si>
  <si>
    <t>266.86</t>
  </si>
  <si>
    <t>293.54</t>
  </si>
  <si>
    <t>327.80</t>
  </si>
  <si>
    <t>100.00</t>
  </si>
  <si>
    <t>102.95</t>
  </si>
  <si>
    <t>106.48</t>
  </si>
  <si>
    <t>108.80</t>
  </si>
  <si>
    <t>111.49</t>
  </si>
  <si>
    <t>115.79</t>
  </si>
  <si>
    <t>115.88</t>
  </si>
  <si>
    <t>117.64</t>
  </si>
  <si>
    <t>121.46</t>
  </si>
  <si>
    <t>121.91</t>
  </si>
  <si>
    <t>128.30</t>
  </si>
  <si>
    <t>136.73</t>
  </si>
  <si>
    <t>141.72</t>
  </si>
  <si>
    <t>146.70</t>
  </si>
  <si>
    <t>152.88</t>
  </si>
  <si>
    <t>174.05</t>
  </si>
  <si>
    <t>211.06</t>
  </si>
  <si>
    <t>239.08</t>
  </si>
  <si>
    <t>249.26</t>
  </si>
  <si>
    <t>234.41</t>
  </si>
  <si>
    <t>219.91</t>
  </si>
  <si>
    <t>211.52</t>
  </si>
  <si>
    <t>198.08</t>
  </si>
  <si>
    <t>188.19</t>
  </si>
  <si>
    <t>192.65</t>
  </si>
  <si>
    <t>181.24</t>
  </si>
  <si>
    <t>193.31</t>
  </si>
  <si>
    <t>193.94</t>
  </si>
  <si>
    <t>205.90</t>
  </si>
  <si>
    <t>215.80</t>
  </si>
  <si>
    <t>223.11</t>
  </si>
  <si>
    <t>227.18</t>
  </si>
  <si>
    <t>251.83</t>
  </si>
  <si>
    <t>277.39</t>
  </si>
  <si>
    <t>100.00</t>
  </si>
  <si>
    <t>102.94</t>
  </si>
  <si>
    <t>108.43</t>
  </si>
  <si>
    <t>111.95</t>
  </si>
  <si>
    <t>116.10</t>
  </si>
  <si>
    <t>118.60</t>
  </si>
  <si>
    <t>132.57</t>
  </si>
  <si>
    <t>152.06</t>
  </si>
  <si>
    <t>171.61</t>
  </si>
  <si>
    <t>180.55</t>
  </si>
  <si>
    <t>172.33</t>
  </si>
  <si>
    <t>153.53</t>
  </si>
  <si>
    <t>151.72</t>
  </si>
  <si>
    <t>140.74</t>
  </si>
  <si>
    <t>136.50</t>
  </si>
  <si>
    <t>134.59</t>
  </si>
  <si>
    <t>146.40</t>
  </si>
  <si>
    <t>136.25</t>
  </si>
  <si>
    <t>141.92</t>
  </si>
  <si>
    <t>154.02</t>
  </si>
  <si>
    <t>150.45</t>
  </si>
  <si>
    <t>165.14</t>
  </si>
  <si>
    <t>170.82</t>
  </si>
  <si>
    <t>179.18</t>
  </si>
  <si>
    <t>202.08</t>
  </si>
  <si>
    <t>100.00</t>
  </si>
  <si>
    <t>98.34</t>
  </si>
  <si>
    <t>105.55</t>
  </si>
  <si>
    <t>107.35</t>
  </si>
  <si>
    <t>109.14</t>
  </si>
  <si>
    <t>115.56</t>
  </si>
  <si>
    <t>120.95</t>
  </si>
  <si>
    <t>124.46</t>
  </si>
  <si>
    <t>138.40</t>
  </si>
  <si>
    <t>155.33</t>
  </si>
  <si>
    <t>176.46</t>
  </si>
  <si>
    <t>185.67</t>
  </si>
  <si>
    <t>180.49</t>
  </si>
  <si>
    <t>171.29</t>
  </si>
  <si>
    <t>160.02</t>
  </si>
  <si>
    <t>150.61</t>
  </si>
  <si>
    <t>144.14</t>
  </si>
  <si>
    <t>149.00</t>
  </si>
  <si>
    <t>148.77</t>
  </si>
  <si>
    <t>147.15</t>
  </si>
  <si>
    <t>152.47</t>
  </si>
  <si>
    <t>160.94</t>
  </si>
  <si>
    <t>168.81</t>
  </si>
  <si>
    <t>181.65</t>
  </si>
  <si>
    <t>183.61</t>
  </si>
  <si>
    <t>199.73</t>
  </si>
  <si>
    <t>220.87</t>
  </si>
  <si>
    <t>100.00</t>
  </si>
  <si>
    <t>103.34</t>
  </si>
  <si>
    <t>106.65</t>
  </si>
  <si>
    <t>110.60</t>
  </si>
  <si>
    <t>113.36</t>
  </si>
  <si>
    <t>116.52</t>
  </si>
  <si>
    <t>126.31</t>
  </si>
  <si>
    <t>131.76</t>
  </si>
  <si>
    <t>127.35</t>
  </si>
  <si>
    <t>136.15</t>
  </si>
  <si>
    <t>144.82</t>
  </si>
  <si>
    <t>145.59</t>
  </si>
  <si>
    <t>156.84</t>
  </si>
  <si>
    <t>174.86</t>
  </si>
  <si>
    <t>198.67</t>
  </si>
  <si>
    <t>217.89</t>
  </si>
  <si>
    <t>221.73</t>
  </si>
  <si>
    <t>202.63</t>
  </si>
  <si>
    <t>199.43</t>
  </si>
  <si>
    <t>194.95</t>
  </si>
  <si>
    <t>184.68</t>
  </si>
  <si>
    <t>192.01</t>
  </si>
  <si>
    <t>176.15</t>
  </si>
  <si>
    <t>190.23</t>
  </si>
  <si>
    <t>202.45</t>
  </si>
  <si>
    <t>202.05</t>
  </si>
  <si>
    <t>218.53</t>
  </si>
  <si>
    <t>203.55</t>
  </si>
  <si>
    <t>228.84</t>
  </si>
  <si>
    <t>237.38</t>
  </si>
  <si>
    <t>279.63</t>
  </si>
  <si>
    <t>100.00</t>
  </si>
  <si>
    <t>108.74</t>
  </si>
  <si>
    <t>120.65</t>
  </si>
  <si>
    <t>140.68</t>
  </si>
  <si>
    <t>146.17</t>
  </si>
  <si>
    <t>150.93</t>
  </si>
  <si>
    <t>152.72</t>
  </si>
  <si>
    <t>155.03</t>
  </si>
  <si>
    <t>155.88</t>
  </si>
  <si>
    <t>159.09</t>
  </si>
  <si>
    <t>163.76</t>
  </si>
  <si>
    <t>165.30</t>
  </si>
  <si>
    <t>171.48</t>
  </si>
  <si>
    <t>173.19</t>
  </si>
  <si>
    <t>183.11</t>
  </si>
  <si>
    <t>190.80</t>
  </si>
  <si>
    <t>200.77</t>
  </si>
  <si>
    <t>208.84</t>
  </si>
  <si>
    <t>231.60</t>
  </si>
  <si>
    <t>276.15</t>
  </si>
  <si>
    <t>308.11</t>
  </si>
  <si>
    <t>310.81</t>
  </si>
  <si>
    <t>321.85</t>
  </si>
  <si>
    <t>296.02</t>
  </si>
  <si>
    <t>280.67</t>
  </si>
  <si>
    <t>266.34</t>
  </si>
  <si>
    <t>258.11</t>
  </si>
  <si>
    <t>256.49</t>
  </si>
  <si>
    <t>257.44</t>
  </si>
  <si>
    <t>264.02</t>
  </si>
  <si>
    <t>272.12</t>
  </si>
  <si>
    <t>272.06</t>
  </si>
  <si>
    <t>284.33</t>
  </si>
  <si>
    <t>300.02</t>
  </si>
  <si>
    <t>306.07</t>
  </si>
  <si>
    <t>337.77</t>
  </si>
  <si>
    <t>366.87</t>
  </si>
  <si>
    <t>100.00</t>
  </si>
  <si>
    <t>103.96</t>
  </si>
  <si>
    <t>107.24</t>
  </si>
  <si>
    <t>104.27</t>
  </si>
  <si>
    <t>112.42</t>
  </si>
  <si>
    <t>111.06</t>
  </si>
  <si>
    <t>109.98</t>
  </si>
  <si>
    <t>116.74</t>
  </si>
  <si>
    <t>120.45</t>
  </si>
  <si>
    <t>121.46</t>
  </si>
  <si>
    <t>130.38</t>
  </si>
  <si>
    <t>132.83</t>
  </si>
  <si>
    <t>140.56</t>
  </si>
  <si>
    <t>153.86</t>
  </si>
  <si>
    <t>182.98</t>
  </si>
  <si>
    <t>203.22</t>
  </si>
  <si>
    <t>211.87</t>
  </si>
  <si>
    <t>211.95</t>
  </si>
  <si>
    <t>195.57</t>
  </si>
  <si>
    <t>184.00</t>
  </si>
  <si>
    <t>171.46</t>
  </si>
  <si>
    <t>168.52</t>
  </si>
  <si>
    <t>161.48</t>
  </si>
  <si>
    <t>171.62</t>
  </si>
  <si>
    <t>173.45</t>
  </si>
  <si>
    <t>174.61</t>
  </si>
  <si>
    <t>190.13</t>
  </si>
  <si>
    <t>189.81</t>
  </si>
  <si>
    <t>192.41</t>
  </si>
  <si>
    <t>201.66</t>
  </si>
  <si>
    <t>213.06</t>
  </si>
  <si>
    <t>241.85</t>
  </si>
  <si>
    <t>100.00</t>
  </si>
  <si>
    <t>104.80</t>
  </si>
  <si>
    <t>109.84</t>
  </si>
  <si>
    <t>132.07</t>
  </si>
  <si>
    <t>145.00</t>
  </si>
  <si>
    <t>165.50</t>
  </si>
  <si>
    <t>172.74</t>
  </si>
  <si>
    <t>169.09</t>
  </si>
  <si>
    <t>157.14</t>
  </si>
  <si>
    <t>148.66</t>
  </si>
  <si>
    <t>141.33</t>
  </si>
  <si>
    <t>136.86</t>
  </si>
  <si>
    <t>130.83</t>
  </si>
  <si>
    <t>129.67</t>
  </si>
  <si>
    <t>136.58</t>
  </si>
  <si>
    <t>144.86</t>
  </si>
  <si>
    <t>146.35</t>
  </si>
  <si>
    <t>148.10</t>
  </si>
  <si>
    <t>147.30</t>
  </si>
  <si>
    <t>160.79</t>
  </si>
  <si>
    <t>173.99</t>
  </si>
  <si>
    <t>201.08</t>
  </si>
  <si>
    <t>100.00</t>
  </si>
  <si>
    <t>97.69</t>
  </si>
  <si>
    <t>104.52</t>
  </si>
  <si>
    <t>.</t>
  </si>
  <si>
    <t>100.88</t>
  </si>
  <si>
    <t>108.95</t>
  </si>
  <si>
    <t>111.15</t>
  </si>
  <si>
    <t>122.54</t>
  </si>
  <si>
    <t>131.72</t>
  </si>
  <si>
    <t>153.10</t>
  </si>
  <si>
    <t>165.63</t>
  </si>
  <si>
    <t>172.78</t>
  </si>
  <si>
    <t>179.35</t>
  </si>
  <si>
    <t>184.17</t>
  </si>
  <si>
    <t>188.12</t>
  </si>
  <si>
    <t>187.85</t>
  </si>
  <si>
    <t>192.44</t>
  </si>
  <si>
    <t>194.97</t>
  </si>
  <si>
    <t>198.06</t>
  </si>
  <si>
    <t>205.20</t>
  </si>
  <si>
    <t>206.10</t>
  </si>
  <si>
    <t>208.66</t>
  </si>
  <si>
    <t>221.49</t>
  </si>
  <si>
    <t>227.24</t>
  </si>
  <si>
    <t>239.79</t>
  </si>
  <si>
    <t>269.64</t>
  </si>
  <si>
    <t>317.25</t>
  </si>
  <si>
    <t>356.12</t>
  </si>
  <si>
    <t>370.26</t>
  </si>
  <si>
    <t>362.39</t>
  </si>
  <si>
    <t>334.85</t>
  </si>
  <si>
    <t>313.38</t>
  </si>
  <si>
    <t>294.80</t>
  </si>
  <si>
    <t>281.87</t>
  </si>
  <si>
    <t>277.59</t>
  </si>
  <si>
    <t>274.90</t>
  </si>
  <si>
    <t>289.40</t>
  </si>
  <si>
    <t>290.47</t>
  </si>
  <si>
    <t>302.76</t>
  </si>
  <si>
    <t>311.84</t>
  </si>
  <si>
    <t>325.04</t>
  </si>
  <si>
    <t>334.15</t>
  </si>
  <si>
    <t>367.06</t>
  </si>
  <si>
    <t>423.83</t>
  </si>
  <si>
    <t>100.00</t>
  </si>
  <si>
    <t>101.59</t>
  </si>
  <si>
    <t>115.77</t>
  </si>
  <si>
    <t>127.46</t>
  </si>
  <si>
    <t>127.40</t>
  </si>
  <si>
    <t>134.44</t>
  </si>
  <si>
    <t>138.71</t>
  </si>
  <si>
    <t>142.91</t>
  </si>
  <si>
    <t>149.35</t>
  </si>
  <si>
    <t>153.14</t>
  </si>
  <si>
    <t>159.06</t>
  </si>
  <si>
    <t>162.26</t>
  </si>
  <si>
    <t>162.58</t>
  </si>
  <si>
    <t>169.35</t>
  </si>
  <si>
    <t>174.38</t>
  </si>
  <si>
    <t>180.49</t>
  </si>
  <si>
    <t>187.98</t>
  </si>
  <si>
    <t>190.69</t>
  </si>
  <si>
    <t>197.47</t>
  </si>
  <si>
    <t>222.44</t>
  </si>
  <si>
    <t>241.98</t>
  </si>
  <si>
    <t>246.93</t>
  </si>
  <si>
    <t>255.54</t>
  </si>
  <si>
    <t>242.84</t>
  </si>
  <si>
    <t>234.01</t>
  </si>
  <si>
    <t>228.63</t>
  </si>
  <si>
    <t>227.79</t>
  </si>
  <si>
    <t>225.76</t>
  </si>
  <si>
    <t>234.83</t>
  </si>
  <si>
    <t>233.73</t>
  </si>
  <si>
    <t>230.76</t>
  </si>
  <si>
    <t>242.63</t>
  </si>
  <si>
    <t>251.74</t>
  </si>
  <si>
    <t>255.74</t>
  </si>
  <si>
    <t>263.90</t>
  </si>
  <si>
    <t>282.60</t>
  </si>
  <si>
    <t>322.16</t>
  </si>
  <si>
    <t>100.00</t>
  </si>
  <si>
    <t>113.71</t>
  </si>
  <si>
    <t>135.63</t>
  </si>
  <si>
    <t>143.45</t>
  </si>
  <si>
    <t>152.39</t>
  </si>
  <si>
    <t>155.44</t>
  </si>
  <si>
    <t>153.41</t>
  </si>
  <si>
    <t>159.91</t>
  </si>
  <si>
    <t>171.64</t>
  </si>
  <si>
    <t>169.78</t>
  </si>
  <si>
    <t>167.57</t>
  </si>
  <si>
    <t>170.17</t>
  </si>
  <si>
    <t>178.99</t>
  </si>
  <si>
    <t>184.10</t>
  </si>
  <si>
    <t>191.21</t>
  </si>
  <si>
    <t>198.30</t>
  </si>
  <si>
    <t>207.91</t>
  </si>
  <si>
    <t>214.31</t>
  </si>
  <si>
    <t>240.49</t>
  </si>
  <si>
    <t>290.16</t>
  </si>
  <si>
    <t>327.95</t>
  </si>
  <si>
    <t>335.69</t>
  </si>
  <si>
    <t>331.14</t>
  </si>
  <si>
    <t>300.74</t>
  </si>
  <si>
    <t>285.03</t>
  </si>
  <si>
    <t>270.24</t>
  </si>
  <si>
    <t>258.37</t>
  </si>
  <si>
    <t>255.14</t>
  </si>
  <si>
    <t>253.82</t>
  </si>
  <si>
    <t>263.54</t>
  </si>
  <si>
    <t>275.73</t>
  </si>
  <si>
    <t>280.36</t>
  </si>
  <si>
    <t>287.99</t>
  </si>
  <si>
    <t>296.33</t>
  </si>
  <si>
    <t>305.72</t>
  </si>
  <si>
    <t>333.67</t>
  </si>
  <si>
    <t>375.52</t>
  </si>
  <si>
    <t>100.00</t>
  </si>
  <si>
    <t>112.74</t>
  </si>
  <si>
    <t>.</t>
  </si>
  <si>
    <t>145.66</t>
  </si>
  <si>
    <t>157.61</t>
  </si>
  <si>
    <t>164.34</t>
  </si>
  <si>
    <t>162.89</t>
  </si>
  <si>
    <t>161.39</t>
  </si>
  <si>
    <t>160.86</t>
  </si>
  <si>
    <t>168.92</t>
  </si>
  <si>
    <t>166.35</t>
  </si>
  <si>
    <t>177.53</t>
  </si>
  <si>
    <t>179.85</t>
  </si>
  <si>
    <t>185.01</t>
  </si>
  <si>
    <t>196.52</t>
  </si>
  <si>
    <t>197.42</t>
  </si>
  <si>
    <t>210.93</t>
  </si>
  <si>
    <t>212.25</t>
  </si>
  <si>
    <t>236.17</t>
  </si>
  <si>
    <t>289.22</t>
  </si>
  <si>
    <t>321.51</t>
  </si>
  <si>
    <t>330.19</t>
  </si>
  <si>
    <t>334.99</t>
  </si>
  <si>
    <t>323.60</t>
  </si>
  <si>
    <t>298.93</t>
  </si>
  <si>
    <t>291.81</t>
  </si>
  <si>
    <t>269.46</t>
  </si>
  <si>
    <t>259.44</t>
  </si>
  <si>
    <t>248.14</t>
  </si>
  <si>
    <t>267.68</t>
  </si>
  <si>
    <t>268.28</t>
  </si>
  <si>
    <t>282.10</t>
  </si>
  <si>
    <t>293.30</t>
  </si>
  <si>
    <t>296.14</t>
  </si>
  <si>
    <t>308.28</t>
  </si>
  <si>
    <t>351.57</t>
  </si>
  <si>
    <t>373.25</t>
  </si>
  <si>
    <t>100.00</t>
  </si>
  <si>
    <t>103.51</t>
  </si>
  <si>
    <t>112.27</t>
  </si>
  <si>
    <t>116.84</t>
  </si>
  <si>
    <t>117.89</t>
  </si>
  <si>
    <t>119.49</t>
  </si>
  <si>
    <t>125.18</t>
  </si>
  <si>
    <t>128.67</t>
  </si>
  <si>
    <t>131.18</t>
  </si>
  <si>
    <t>130.23</t>
  </si>
  <si>
    <t>133.66</t>
  </si>
  <si>
    <t>137.03</t>
  </si>
  <si>
    <t>141.54</t>
  </si>
  <si>
    <t>144.94</t>
  </si>
  <si>
    <t>147.41</t>
  </si>
  <si>
    <t>155.38</t>
  </si>
  <si>
    <t>176.73</t>
  </si>
  <si>
    <t>194.99</t>
  </si>
  <si>
    <t>219.76</t>
  </si>
  <si>
    <t>208.83</t>
  </si>
  <si>
    <t>195.82</t>
  </si>
  <si>
    <t>193.99</t>
  </si>
  <si>
    <t>185.28</t>
  </si>
  <si>
    <t>177.06</t>
  </si>
  <si>
    <t>177.28</t>
  </si>
  <si>
    <t>178.17</t>
  </si>
  <si>
    <t>181.92</t>
  </si>
  <si>
    <t>189.53</t>
  </si>
  <si>
    <t>201.77</t>
  </si>
  <si>
    <t>202.81</t>
  </si>
  <si>
    <t>194.49</t>
  </si>
  <si>
    <t>217.20</t>
  </si>
  <si>
    <t>243.00</t>
  </si>
  <si>
    <t>272.57</t>
  </si>
  <si>
    <t>100.00</t>
  </si>
  <si>
    <t>105.40</t>
  </si>
  <si>
    <t>107.22</t>
  </si>
  <si>
    <t>110.51</t>
  </si>
  <si>
    <t>107.80</t>
  </si>
  <si>
    <t>116.92</t>
  </si>
  <si>
    <t>115.07</t>
  </si>
  <si>
    <t>120.19</t>
  </si>
  <si>
    <t>123.62</t>
  </si>
  <si>
    <t>125.05</t>
  </si>
  <si>
    <t>127.46</t>
  </si>
  <si>
    <t>130.57</t>
  </si>
  <si>
    <t>134.45</t>
  </si>
  <si>
    <t>137.62</t>
  </si>
  <si>
    <t>149.55</t>
  </si>
  <si>
    <t>173.67</t>
  </si>
  <si>
    <t>194.83</t>
  </si>
  <si>
    <t>203.35</t>
  </si>
  <si>
    <t>197.52</t>
  </si>
  <si>
    <t>191.61</t>
  </si>
  <si>
    <t>183.98</t>
  </si>
  <si>
    <t>170.14</t>
  </si>
  <si>
    <t>165.08</t>
  </si>
  <si>
    <t>163.90</t>
  </si>
  <si>
    <t>164.92</t>
  </si>
  <si>
    <t>173.51</t>
  </si>
  <si>
    <t>175.45</t>
  </si>
  <si>
    <t>181.17</t>
  </si>
  <si>
    <t>191.53</t>
  </si>
  <si>
    <t>203.13</t>
  </si>
  <si>
    <t>204.19</t>
  </si>
  <si>
    <t>234.35</t>
  </si>
  <si>
    <t>278.89</t>
  </si>
  <si>
    <t>100.00</t>
  </si>
  <si>
    <t>110.55</t>
  </si>
  <si>
    <t>123.17</t>
  </si>
  <si>
    <t>135.59</t>
  </si>
  <si>
    <t>137.85</t>
  </si>
  <si>
    <t>137.90</t>
  </si>
  <si>
    <t>142.42</t>
  </si>
  <si>
    <t>144.65</t>
  </si>
  <si>
    <t>143.72</t>
  </si>
  <si>
    <t>144.06</t>
  </si>
  <si>
    <t>143.96</t>
  </si>
  <si>
    <t>151.22</t>
  </si>
  <si>
    <t>153.27</t>
  </si>
  <si>
    <t>153.41</t>
  </si>
  <si>
    <t>160.67</t>
  </si>
  <si>
    <t>165.84</t>
  </si>
  <si>
    <t>173.07</t>
  </si>
  <si>
    <t>182.10</t>
  </si>
  <si>
    <t>204.88</t>
  </si>
  <si>
    <t>240.63</t>
  </si>
  <si>
    <t>273.23</t>
  </si>
  <si>
    <t>277.86</t>
  </si>
  <si>
    <t>261.23</t>
  </si>
  <si>
    <t>248.47</t>
  </si>
  <si>
    <t>235.29</t>
  </si>
  <si>
    <t>224.09</t>
  </si>
  <si>
    <t>212.37</t>
  </si>
  <si>
    <t>207.79</t>
  </si>
  <si>
    <t>221.92</t>
  </si>
  <si>
    <t>225.91</t>
  </si>
  <si>
    <t>231.20</t>
  </si>
  <si>
    <t>242.53</t>
  </si>
  <si>
    <t>243.13</t>
  </si>
  <si>
    <t>251.63</t>
  </si>
  <si>
    <t>256.59</t>
  </si>
  <si>
    <t>284.50</t>
  </si>
  <si>
    <t>314.42</t>
  </si>
  <si>
    <t>100.00</t>
  </si>
  <si>
    <t>101.19</t>
  </si>
  <si>
    <t>117.87</t>
  </si>
  <si>
    <t>137.10</t>
  </si>
  <si>
    <t>138.79</t>
  </si>
  <si>
    <t>148.31</t>
  </si>
  <si>
    <t>148.59</t>
  </si>
  <si>
    <t>156.05</t>
  </si>
  <si>
    <t>148.54</t>
  </si>
  <si>
    <t>155.43</t>
  </si>
  <si>
    <t>158.53</t>
  </si>
  <si>
    <t>170.98</t>
  </si>
  <si>
    <t>171.18</t>
  </si>
  <si>
    <t>172.96</t>
  </si>
  <si>
    <t>182.13</t>
  </si>
  <si>
    <t>187.41</t>
  </si>
  <si>
    <t>193.87</t>
  </si>
  <si>
    <t>202.15</t>
  </si>
  <si>
    <t>226.25</t>
  </si>
  <si>
    <t>263.32</t>
  </si>
  <si>
    <t>294.92</t>
  </si>
  <si>
    <t>314.32</t>
  </si>
  <si>
    <t>313.78</t>
  </si>
  <si>
    <t>285.78</t>
  </si>
  <si>
    <t>275.79</t>
  </si>
  <si>
    <t>261.14</t>
  </si>
  <si>
    <t>252.55</t>
  </si>
  <si>
    <t>247.06</t>
  </si>
  <si>
    <t>257.94</t>
  </si>
  <si>
    <t>253.92</t>
  </si>
  <si>
    <t>261.46</t>
  </si>
  <si>
    <t>276.45</t>
  </si>
  <si>
    <t>288.06</t>
  </si>
  <si>
    <t>288.04</t>
  </si>
  <si>
    <t>290.04</t>
  </si>
  <si>
    <t>329.90</t>
  </si>
  <si>
    <t>384.58</t>
  </si>
  <si>
    <t>100.00</t>
  </si>
  <si>
    <t>103.46</t>
  </si>
  <si>
    <t>106.77</t>
  </si>
  <si>
    <t>119.14</t>
  </si>
  <si>
    <t>141.93</t>
  </si>
  <si>
    <t>157.77</t>
  </si>
  <si>
    <t>154.03</t>
  </si>
  <si>
    <t>163.78</t>
  </si>
  <si>
    <t>144.80</t>
  </si>
  <si>
    <t>141.91</t>
  </si>
  <si>
    <t>130.14</t>
  </si>
  <si>
    <t>120.60</t>
  </si>
  <si>
    <t>121.25</t>
  </si>
  <si>
    <t>130.97</t>
  </si>
  <si>
    <t>137.13</t>
  </si>
  <si>
    <t>137.59</t>
  </si>
  <si>
    <t>.</t>
  </si>
  <si>
    <t>128.22</t>
  </si>
  <si>
    <t>155.34</t>
  </si>
  <si>
    <t>153.08</t>
  </si>
  <si>
    <t>162.72</t>
  </si>
  <si>
    <t>181.53</t>
  </si>
  <si>
    <t>100.00</t>
  </si>
  <si>
    <t>104.77</t>
  </si>
  <si>
    <t>99.49</t>
  </si>
  <si>
    <t>90.78</t>
  </si>
  <si>
    <t>107.43</t>
  </si>
  <si>
    <t>113.58</t>
  </si>
  <si>
    <t>113.85</t>
  </si>
  <si>
    <t>116.99</t>
  </si>
  <si>
    <t>124.18</t>
  </si>
  <si>
    <t>129.02</t>
  </si>
  <si>
    <t>136.36</t>
  </si>
  <si>
    <t>152.30</t>
  </si>
  <si>
    <t>174.10</t>
  </si>
  <si>
    <t>196.86</t>
  </si>
  <si>
    <t>210.27</t>
  </si>
  <si>
    <t>218.18</t>
  </si>
  <si>
    <t>190.29</t>
  </si>
  <si>
    <t>199.95</t>
  </si>
  <si>
    <t>179.74</t>
  </si>
  <si>
    <t>181.07</t>
  </si>
  <si>
    <t>164.91</t>
  </si>
  <si>
    <t>171.58</t>
  </si>
  <si>
    <t>172.37</t>
  </si>
  <si>
    <t>184.23</t>
  </si>
  <si>
    <t>193.78</t>
  </si>
  <si>
    <t>197.79</t>
  </si>
  <si>
    <t>197.25</t>
  </si>
  <si>
    <t>211.95</t>
  </si>
  <si>
    <t>227.83</t>
  </si>
  <si>
    <t>245.74</t>
  </si>
  <si>
    <t>100.00</t>
  </si>
  <si>
    <t>101.07</t>
  </si>
  <si>
    <t>109.52</t>
  </si>
  <si>
    <t>113.65</t>
  </si>
  <si>
    <t>133.49</t>
  </si>
  <si>
    <t>140.53</t>
  </si>
  <si>
    <t>140.14</t>
  </si>
  <si>
    <t>146.32</t>
  </si>
  <si>
    <t>150.00</t>
  </si>
  <si>
    <t>153.73</t>
  </si>
  <si>
    <t>156.71</t>
  </si>
  <si>
    <t>158.70</t>
  </si>
  <si>
    <t>160.31</t>
  </si>
  <si>
    <t>164.19</t>
  </si>
  <si>
    <t>166.31</t>
  </si>
  <si>
    <t>168.46</t>
  </si>
  <si>
    <t>176.45</t>
  </si>
  <si>
    <t>179.33</t>
  </si>
  <si>
    <t>186.53</t>
  </si>
  <si>
    <t>198.72</t>
  </si>
  <si>
    <t>229.25</t>
  </si>
  <si>
    <t>260.41</t>
  </si>
  <si>
    <t>260.95</t>
  </si>
  <si>
    <t>265.23</t>
  </si>
  <si>
    <t>249.03</t>
  </si>
  <si>
    <t>240.13</t>
  </si>
  <si>
    <t>222.57</t>
  </si>
  <si>
    <t>217.22</t>
  </si>
  <si>
    <t>216.98</t>
  </si>
  <si>
    <t>220.70</t>
  </si>
  <si>
    <t>223.39</t>
  </si>
  <si>
    <t>227.00</t>
  </si>
  <si>
    <t>233.98</t>
  </si>
  <si>
    <t>250.01</t>
  </si>
  <si>
    <t>260.53</t>
  </si>
  <si>
    <t>265.88</t>
  </si>
  <si>
    <t>295.53</t>
  </si>
  <si>
    <t>325.36</t>
  </si>
  <si>
    <t>100.00</t>
  </si>
  <si>
    <t>98.86</t>
  </si>
  <si>
    <t>109.52</t>
  </si>
  <si>
    <t>105.58</t>
  </si>
  <si>
    <t>111.60</t>
  </si>
  <si>
    <t>113.22</t>
  </si>
  <si>
    <t>127.41</t>
  </si>
  <si>
    <t>142.52</t>
  </si>
  <si>
    <t>165.74</t>
  </si>
  <si>
    <t>166.45</t>
  </si>
  <si>
    <t>163.77</t>
  </si>
  <si>
    <t>151.00</t>
  </si>
  <si>
    <t>142.91</t>
  </si>
  <si>
    <t>134.73</t>
  </si>
  <si>
    <t>124.66</t>
  </si>
  <si>
    <t>127.94</t>
  </si>
  <si>
    <t>129.47</t>
  </si>
  <si>
    <t>133.61</t>
  </si>
  <si>
    <t>137.81</t>
  </si>
  <si>
    <t>143.36</t>
  </si>
  <si>
    <t>149.48</t>
  </si>
  <si>
    <t>153.03</t>
  </si>
  <si>
    <t>159.78</t>
  </si>
  <si>
    <t>174.65</t>
  </si>
  <si>
    <t>201.05</t>
  </si>
  <si>
    <t>100.00</t>
  </si>
  <si>
    <t>109.05</t>
  </si>
  <si>
    <t>121.41</t>
  </si>
  <si>
    <t>138.96</t>
  </si>
  <si>
    <t>144.70</t>
  </si>
  <si>
    <t>152.17</t>
  </si>
  <si>
    <t>155.16</t>
  </si>
  <si>
    <t>158.23</t>
  </si>
  <si>
    <t>160.19</t>
  </si>
  <si>
    <t>161.03</t>
  </si>
  <si>
    <t>161.63</t>
  </si>
  <si>
    <t>163.37</t>
  </si>
  <si>
    <t>168.80</t>
  </si>
  <si>
    <t>172.14</t>
  </si>
  <si>
    <t>171.01</t>
  </si>
  <si>
    <t>177.59</t>
  </si>
  <si>
    <t>187.18</t>
  </si>
  <si>
    <t>194.97</t>
  </si>
  <si>
    <t>204.29</t>
  </si>
  <si>
    <t>229.69</t>
  </si>
  <si>
    <t>269.64</t>
  </si>
  <si>
    <t>314.14</t>
  </si>
  <si>
    <t>321.08</t>
  </si>
  <si>
    <t>302.49</t>
  </si>
  <si>
    <t>286.82</t>
  </si>
  <si>
    <t>274.19</t>
  </si>
  <si>
    <t>257.63</t>
  </si>
  <si>
    <t>235.63</t>
  </si>
  <si>
    <t>239.59</t>
  </si>
  <si>
    <t>248.83</t>
  </si>
  <si>
    <t>261.56</t>
  </si>
  <si>
    <t>254.72</t>
  </si>
  <si>
    <t>264.79</t>
  </si>
  <si>
    <t>277.22</t>
  </si>
  <si>
    <t>284.95</t>
  </si>
  <si>
    <t>296.51</t>
  </si>
  <si>
    <t>324.42</t>
  </si>
  <si>
    <t>366.66</t>
  </si>
  <si>
    <t>100.00</t>
  </si>
  <si>
    <t>104.04</t>
  </si>
  <si>
    <t>99.04</t>
  </si>
  <si>
    <t>108.35</t>
  </si>
  <si>
    <t>107.77</t>
  </si>
  <si>
    <t>108.00</t>
  </si>
  <si>
    <t>110.00</t>
  </si>
  <si>
    <t>117.01</t>
  </si>
  <si>
    <t>115.34</t>
  </si>
  <si>
    <t>118.35</t>
  </si>
  <si>
    <t>123.48</t>
  </si>
  <si>
    <t>127.34</t>
  </si>
  <si>
    <t>137.38</t>
  </si>
  <si>
    <t>160.30</t>
  </si>
  <si>
    <t>179.80</t>
  </si>
  <si>
    <t>189.79</t>
  </si>
  <si>
    <t>186.25</t>
  </si>
  <si>
    <t>172.69</t>
  </si>
  <si>
    <t>165.87</t>
  </si>
  <si>
    <t>154.12</t>
  </si>
  <si>
    <t>146.22</t>
  </si>
  <si>
    <t>149.82</t>
  </si>
  <si>
    <t>152.89</t>
  </si>
  <si>
    <t>156.32</t>
  </si>
  <si>
    <t>152.26</t>
  </si>
  <si>
    <t>154.26</t>
  </si>
  <si>
    <t>164.84</t>
  </si>
  <si>
    <t>171.27</t>
  </si>
  <si>
    <t>179.53</t>
  </si>
  <si>
    <t>199.94</t>
  </si>
  <si>
    <t>229.59</t>
  </si>
  <si>
    <t>100.00</t>
  </si>
  <si>
    <t>109.54</t>
  </si>
  <si>
    <t>115.01</t>
  </si>
  <si>
    <t>113.68</t>
  </si>
  <si>
    <t>117.93</t>
  </si>
  <si>
    <t>120.49</t>
  </si>
  <si>
    <t>119.35</t>
  </si>
  <si>
    <t>125.85</t>
  </si>
  <si>
    <t>121.91</t>
  </si>
  <si>
    <t>121.56</t>
  </si>
  <si>
    <t>125.70</t>
  </si>
  <si>
    <t>127.04</t>
  </si>
  <si>
    <t>130.68</t>
  </si>
  <si>
    <t>138.15</t>
  </si>
  <si>
    <t>143.74</t>
  </si>
  <si>
    <t>150.47</t>
  </si>
  <si>
    <t>172.32</t>
  </si>
  <si>
    <t>203.43</t>
  </si>
  <si>
    <t>225.74</t>
  </si>
  <si>
    <t>226.96</t>
  </si>
  <si>
    <t>220.76</t>
  </si>
  <si>
    <t>207.53</t>
  </si>
  <si>
    <t>199.41</t>
  </si>
  <si>
    <t>191.42</t>
  </si>
  <si>
    <t>180.42</t>
  </si>
  <si>
    <t>177.16</t>
  </si>
  <si>
    <t>183.68</t>
  </si>
  <si>
    <t>191.61</t>
  </si>
  <si>
    <t>190.86</t>
  </si>
  <si>
    <t>201.19</t>
  </si>
  <si>
    <t>202.04</t>
  </si>
  <si>
    <t>210.27</t>
  </si>
  <si>
    <t>217.42</t>
  </si>
  <si>
    <t>235.90</t>
  </si>
  <si>
    <t>267.12</t>
  </si>
  <si>
    <t>100.00</t>
  </si>
  <si>
    <t>96.52</t>
  </si>
  <si>
    <t>103.47</t>
  </si>
  <si>
    <t>115.22</t>
  </si>
  <si>
    <t>128.51</t>
  </si>
  <si>
    <t>143.36</t>
  </si>
  <si>
    <t>156.31</t>
  </si>
  <si>
    <t>158.76</t>
  </si>
  <si>
    <t>143.98</t>
  </si>
  <si>
    <t>135.87</t>
  </si>
  <si>
    <t>127.47</t>
  </si>
  <si>
    <t>124.75</t>
  </si>
  <si>
    <t>126.42</t>
  </si>
  <si>
    <t>127.08</t>
  </si>
  <si>
    <t>115.36</t>
  </si>
  <si>
    <t>126.56</t>
  </si>
  <si>
    <t>136.22</t>
  </si>
  <si>
    <t>147.73</t>
  </si>
  <si>
    <t>147.55</t>
  </si>
  <si>
    <t>149.46</t>
  </si>
  <si>
    <t>169.02</t>
  </si>
  <si>
    <t>194.38</t>
  </si>
  <si>
    <t>100.00</t>
  </si>
  <si>
    <t>98.60</t>
  </si>
  <si>
    <t>108.20</t>
  </si>
  <si>
    <t>103.47</t>
  </si>
  <si>
    <t>112.30</t>
  </si>
  <si>
    <t>111.42</t>
  </si>
  <si>
    <t>122.33</t>
  </si>
  <si>
    <t>127.64</t>
  </si>
  <si>
    <t>124.31</t>
  </si>
  <si>
    <t>130.04</t>
  </si>
  <si>
    <t>134.93</t>
  </si>
  <si>
    <t>139.01</t>
  </si>
  <si>
    <t>144.72</t>
  </si>
  <si>
    <t>176.16</t>
  </si>
  <si>
    <t>177.75</t>
  </si>
  <si>
    <t>190.36</t>
  </si>
  <si>
    <t>203.21</t>
  </si>
  <si>
    <t>185.43</t>
  </si>
  <si>
    <t>177.44</t>
  </si>
  <si>
    <t>171.87</t>
  </si>
  <si>
    <t>165.82</t>
  </si>
  <si>
    <t>163.62</t>
  </si>
  <si>
    <t>170.04</t>
  </si>
  <si>
    <t>178.51</t>
  </si>
  <si>
    <t>184.39</t>
  </si>
  <si>
    <t>191.32</t>
  </si>
  <si>
    <t>194.65</t>
  </si>
  <si>
    <t>210.87</t>
  </si>
  <si>
    <t>203.57</t>
  </si>
  <si>
    <t>235.17</t>
  </si>
  <si>
    <t>261.97</t>
  </si>
  <si>
    <t>100.00</t>
  </si>
  <si>
    <t>105.28</t>
  </si>
  <si>
    <t>106.39</t>
  </si>
  <si>
    <t>113.46</t>
  </si>
  <si>
    <t>116.44</t>
  </si>
  <si>
    <t>117.71</t>
  </si>
  <si>
    <t>131.71</t>
  </si>
  <si>
    <t>147.66</t>
  </si>
  <si>
    <t>162.12</t>
  </si>
  <si>
    <t>170.83</t>
  </si>
  <si>
    <t>167.30</t>
  </si>
  <si>
    <t>157.31</t>
  </si>
  <si>
    <t>156.41</t>
  </si>
  <si>
    <t>148.39</t>
  </si>
  <si>
    <t>138.58</t>
  </si>
  <si>
    <t>141.32</t>
  </si>
  <si>
    <t>139.67</t>
  </si>
  <si>
    <t>146.62</t>
  </si>
  <si>
    <t>153.35</t>
  </si>
  <si>
    <t>158.70</t>
  </si>
  <si>
    <t>160.75</t>
  </si>
  <si>
    <t>165.48</t>
  </si>
  <si>
    <t>170.72</t>
  </si>
  <si>
    <t>190.62</t>
  </si>
  <si>
    <t>221.68</t>
  </si>
  <si>
    <t>100.00</t>
  </si>
  <si>
    <t>106.60</t>
  </si>
  <si>
    <t>103.81</t>
  </si>
  <si>
    <t>106.12</t>
  </si>
  <si>
    <t>105.54</t>
  </si>
  <si>
    <t>114.20</t>
  </si>
  <si>
    <t>115.67</t>
  </si>
  <si>
    <t>116.55</t>
  </si>
  <si>
    <t>117.90</t>
  </si>
  <si>
    <t>115.75</t>
  </si>
  <si>
    <t>126.59</t>
  </si>
  <si>
    <t>126.43</t>
  </si>
  <si>
    <t>134.58</t>
  </si>
  <si>
    <t>142.09</t>
  </si>
  <si>
    <t>149.68</t>
  </si>
  <si>
    <t>173.08</t>
  </si>
  <si>
    <t>187.28</t>
  </si>
  <si>
    <t>181.20</t>
  </si>
  <si>
    <t>180.66</t>
  </si>
  <si>
    <t>166.61</t>
  </si>
  <si>
    <t>171.47</t>
  </si>
  <si>
    <t>162.35</t>
  </si>
  <si>
    <t>165.07</t>
  </si>
  <si>
    <t>158.73</t>
  </si>
  <si>
    <t>160.19</t>
  </si>
  <si>
    <t>169.58</t>
  </si>
  <si>
    <t>178.53</t>
  </si>
  <si>
    <t>179.02</t>
  </si>
  <si>
    <t>192.25</t>
  </si>
  <si>
    <t>196.72</t>
  </si>
  <si>
    <t>225.03</t>
  </si>
  <si>
    <t>243.91</t>
  </si>
  <si>
    <t>100.00</t>
  </si>
  <si>
    <t>105.39</t>
  </si>
  <si>
    <t>123.75</t>
  </si>
  <si>
    <t>135.71</t>
  </si>
  <si>
    <t>139.13</t>
  </si>
  <si>
    <t>143.17</t>
  </si>
  <si>
    <t>149.48</t>
  </si>
  <si>
    <t>156.33</t>
  </si>
  <si>
    <t>160.90</t>
  </si>
  <si>
    <t>160.62</t>
  </si>
  <si>
    <t>172.36</t>
  </si>
  <si>
    <t>180.96</t>
  </si>
  <si>
    <t>174.88</t>
  </si>
  <si>
    <t>180.99</t>
  </si>
  <si>
    <t>186.42</t>
  </si>
  <si>
    <t>195.49</t>
  </si>
  <si>
    <t>198.56</t>
  </si>
  <si>
    <t>208.22</t>
  </si>
  <si>
    <t>230.91</t>
  </si>
  <si>
    <t>246.68</t>
  </si>
  <si>
    <t>267.76</t>
  </si>
  <si>
    <t>278.27</t>
  </si>
  <si>
    <t>276.32</t>
  </si>
  <si>
    <t>273.40</t>
  </si>
  <si>
    <t>265.95</t>
  </si>
  <si>
    <t>260.46</t>
  </si>
  <si>
    <t>246.55</t>
  </si>
  <si>
    <t>245.48</t>
  </si>
  <si>
    <t>260.76</t>
  </si>
  <si>
    <t>254.54</t>
  </si>
  <si>
    <t>257.51</t>
  </si>
  <si>
    <t>272.89</t>
  </si>
  <si>
    <t>286.44</t>
  </si>
  <si>
    <t>291.85</t>
  </si>
  <si>
    <t>305.27</t>
  </si>
  <si>
    <t>336.75</t>
  </si>
  <si>
    <t>422.55</t>
  </si>
  <si>
    <t>100.00</t>
  </si>
  <si>
    <t>105.49</t>
  </si>
  <si>
    <t>106.08</t>
  </si>
  <si>
    <t>113.49</t>
  </si>
  <si>
    <t>111.44</t>
  </si>
  <si>
    <t>117.96</t>
  </si>
  <si>
    <t>124.00</t>
  </si>
  <si>
    <t>126.93</t>
  </si>
  <si>
    <t>130.28</t>
  </si>
  <si>
    <t>136.31</t>
  </si>
  <si>
    <t>137.13</t>
  </si>
  <si>
    <t>144.22</t>
  </si>
  <si>
    <t>158.61</t>
  </si>
  <si>
    <t>179.16</t>
  </si>
  <si>
    <t>200.17</t>
  </si>
  <si>
    <t>208.99</t>
  </si>
  <si>
    <t>215.66</t>
  </si>
  <si>
    <t>194.74</t>
  </si>
  <si>
    <t>191.32</t>
  </si>
  <si>
    <t>172.97</t>
  </si>
  <si>
    <t>176.47</t>
  </si>
  <si>
    <t>177.71</t>
  </si>
  <si>
    <t>176.95</t>
  </si>
  <si>
    <t>175.89</t>
  </si>
  <si>
    <t>185.23</t>
  </si>
  <si>
    <t>187.00</t>
  </si>
  <si>
    <t>206.83</t>
  </si>
  <si>
    <t>212.14</t>
  </si>
  <si>
    <t>221.86</t>
  </si>
  <si>
    <t>232.57</t>
  </si>
  <si>
    <t>278.01</t>
  </si>
  <si>
    <t>100.00</t>
  </si>
  <si>
    <t>107.25</t>
  </si>
  <si>
    <t>109.21</t>
  </si>
  <si>
    <t>109.95</t>
  </si>
  <si>
    <t>123.71</t>
  </si>
  <si>
    <t>125.31</t>
  </si>
  <si>
    <t>129.93</t>
  </si>
  <si>
    <t>131.65</t>
  </si>
  <si>
    <t>137.57</t>
  </si>
  <si>
    <t>141.94</t>
  </si>
  <si>
    <t>150.79</t>
  </si>
  <si>
    <t>119.69</t>
  </si>
  <si>
    <t>140.51</t>
  </si>
  <si>
    <t>151.03</t>
  </si>
  <si>
    <t>139.72</t>
  </si>
  <si>
    <t>157.35</t>
  </si>
  <si>
    <t>158.07</t>
  </si>
  <si>
    <t>159.96</t>
  </si>
  <si>
    <t>173.53</t>
  </si>
  <si>
    <t>181.10</t>
  </si>
  <si>
    <t>204.90</t>
  </si>
  <si>
    <t>202.82</t>
  </si>
  <si>
    <t>234.82</t>
  </si>
  <si>
    <t>249.54</t>
  </si>
  <si>
    <t>197.00</t>
  </si>
  <si>
    <t>202.51</t>
  </si>
  <si>
    <t>201.60</t>
  </si>
  <si>
    <t>181.72</t>
  </si>
  <si>
    <t>178.83</t>
  </si>
  <si>
    <t>208.62</t>
  </si>
  <si>
    <t>166.20</t>
  </si>
  <si>
    <t>195.85</t>
  </si>
  <si>
    <t>172.95</t>
  </si>
  <si>
    <t>206.56</t>
  </si>
  <si>
    <t>250.47</t>
  </si>
  <si>
    <t>280.56</t>
  </si>
  <si>
    <t>306.39</t>
  </si>
  <si>
    <t>100.00</t>
  </si>
  <si>
    <t>95.81</t>
  </si>
  <si>
    <t>103.60</t>
  </si>
  <si>
    <t>100.29</t>
  </si>
  <si>
    <t>108.95</t>
  </si>
  <si>
    <t>105.12</t>
  </si>
  <si>
    <t>112.95</t>
  </si>
  <si>
    <t>115.99</t>
  </si>
  <si>
    <t>127.15</t>
  </si>
  <si>
    <t>143.97</t>
  </si>
  <si>
    <t>153.96</t>
  </si>
  <si>
    <t>157.95</t>
  </si>
  <si>
    <t>161.18</t>
  </si>
  <si>
    <t>166.01</t>
  </si>
  <si>
    <t>169.53</t>
  </si>
  <si>
    <t>167.67</t>
  </si>
  <si>
    <t>173.57</t>
  </si>
  <si>
    <t>174.75</t>
  </si>
  <si>
    <t>177.08</t>
  </si>
  <si>
    <t>181.53</t>
  </si>
  <si>
    <t>183.79</t>
  </si>
  <si>
    <t>185.83</t>
  </si>
  <si>
    <t>192.10</t>
  </si>
  <si>
    <t>198.94</t>
  </si>
  <si>
    <t>203.58</t>
  </si>
  <si>
    <t>221.16</t>
  </si>
  <si>
    <t>250.43</t>
  </si>
  <si>
    <t>279.15</t>
  </si>
  <si>
    <t>284.41</t>
  </si>
  <si>
    <t>279.28</t>
  </si>
  <si>
    <t>265.42</t>
  </si>
  <si>
    <t>252.63</t>
  </si>
  <si>
    <t>241.70</t>
  </si>
  <si>
    <t>234.99</t>
  </si>
  <si>
    <t>231.70</t>
  </si>
  <si>
    <t>234.22</t>
  </si>
  <si>
    <t>240.44</t>
  </si>
  <si>
    <t>245.55</t>
  </si>
  <si>
    <t>256.97</t>
  </si>
  <si>
    <t>261.17</t>
  </si>
  <si>
    <t>273.75</t>
  </si>
  <si>
    <t>285.54</t>
  </si>
  <si>
    <t>317.38</t>
  </si>
  <si>
    <t>366.40</t>
  </si>
  <si>
    <t>100.00</t>
  </si>
  <si>
    <t>104.85</t>
  </si>
  <si>
    <t>116.50</t>
  </si>
  <si>
    <t>112.38</t>
  </si>
  <si>
    <t>112.87</t>
  </si>
  <si>
    <t>120.34</t>
  </si>
  <si>
    <t>127.09</t>
  </si>
  <si>
    <t>130.72</t>
  </si>
  <si>
    <t>145.91</t>
  </si>
  <si>
    <t>163.45</t>
  </si>
  <si>
    <t>170.07</t>
  </si>
  <si>
    <t>178.95</t>
  </si>
  <si>
    <t>183.16</t>
  </si>
  <si>
    <t>187.40</t>
  </si>
  <si>
    <t>189.24</t>
  </si>
  <si>
    <t>190.03</t>
  </si>
  <si>
    <t>192.31</t>
  </si>
  <si>
    <t>192.86</t>
  </si>
  <si>
    <t>198.05</t>
  </si>
  <si>
    <t>203.47</t>
  </si>
  <si>
    <t>202.98</t>
  </si>
  <si>
    <t>209.94</t>
  </si>
  <si>
    <t>217.33</t>
  </si>
  <si>
    <t>221.90</t>
  </si>
  <si>
    <t>229.03</t>
  </si>
  <si>
    <t>248.51</t>
  </si>
  <si>
    <t>281.92</t>
  </si>
  <si>
    <t>306.14</t>
  </si>
  <si>
    <t>322.79</t>
  </si>
  <si>
    <t>319.78</t>
  </si>
  <si>
    <t>299.98</t>
  </si>
  <si>
    <t>290.03</t>
  </si>
  <si>
    <t>278.97</t>
  </si>
  <si>
    <t>265.69</t>
  </si>
  <si>
    <t>259.81</t>
  </si>
  <si>
    <t>260.27</t>
  </si>
  <si>
    <t>269.70</t>
  </si>
  <si>
    <t>269.50</t>
  </si>
  <si>
    <t>282.56</t>
  </si>
  <si>
    <t>295.78</t>
  </si>
  <si>
    <t>306.14</t>
  </si>
  <si>
    <t>318.99</t>
  </si>
  <si>
    <t>353.12</t>
  </si>
  <si>
    <t>410.02</t>
  </si>
  <si>
    <t>100.00</t>
  </si>
  <si>
    <t>93.72</t>
  </si>
  <si>
    <t>115.56</t>
  </si>
  <si>
    <t>124.18</t>
  </si>
  <si>
    <t>117.04</t>
  </si>
  <si>
    <t>115.68</t>
  </si>
  <si>
    <t>121.92</t>
  </si>
  <si>
    <t>130.43</t>
  </si>
  <si>
    <t>145.19</t>
  </si>
  <si>
    <t>155.61</t>
  </si>
  <si>
    <t>163.14</t>
  </si>
  <si>
    <t>167.32</t>
  </si>
  <si>
    <t>173.02</t>
  </si>
  <si>
    <t>174.58</t>
  </si>
  <si>
    <t>176.23</t>
  </si>
  <si>
    <t>176.63</t>
  </si>
  <si>
    <t>178.77</t>
  </si>
  <si>
    <t>184.09</t>
  </si>
  <si>
    <t>189.72</t>
  </si>
  <si>
    <t>192.05</t>
  </si>
  <si>
    <t>191.21</t>
  </si>
  <si>
    <t>200.26</t>
  </si>
  <si>
    <t>203.12</t>
  </si>
  <si>
    <t>208.17</t>
  </si>
  <si>
    <t>220.07</t>
  </si>
  <si>
    <t>247.69</t>
  </si>
  <si>
    <t>276.50</t>
  </si>
  <si>
    <t>292.46</t>
  </si>
  <si>
    <t>285.34</t>
  </si>
  <si>
    <t>269.30</t>
  </si>
  <si>
    <t>260.10</t>
  </si>
  <si>
    <t>248.74</t>
  </si>
  <si>
    <t>234.97</t>
  </si>
  <si>
    <t>236.71</t>
  </si>
  <si>
    <t>238.25</t>
  </si>
  <si>
    <t>239.58</t>
  </si>
  <si>
    <t>244.48</t>
  </si>
  <si>
    <t>257.18</t>
  </si>
  <si>
    <t>260.67</t>
  </si>
  <si>
    <t>279.49</t>
  </si>
  <si>
    <t>283.10</t>
  </si>
  <si>
    <t>317.70</t>
  </si>
  <si>
    <t>364.84</t>
  </si>
  <si>
    <t>100.00</t>
  </si>
  <si>
    <t>101.69</t>
  </si>
  <si>
    <t>113.84</t>
  </si>
  <si>
    <t>129.67</t>
  </si>
  <si>
    <t>131.78</t>
  </si>
  <si>
    <t>139.37</t>
  </si>
  <si>
    <t>146.20</t>
  </si>
  <si>
    <t>147.09</t>
  </si>
  <si>
    <t>149.21</t>
  </si>
  <si>
    <t>146.95</t>
  </si>
  <si>
    <t>154.66</t>
  </si>
  <si>
    <t>155.87</t>
  </si>
  <si>
    <t>153.78</t>
  </si>
  <si>
    <t>164.47</t>
  </si>
  <si>
    <t>167.13</t>
  </si>
  <si>
    <t>165.83</t>
  </si>
  <si>
    <t>173.47</t>
  </si>
  <si>
    <t>178.71</t>
  </si>
  <si>
    <t>183.54</t>
  </si>
  <si>
    <t>194.93</t>
  </si>
  <si>
    <t>221.48</t>
  </si>
  <si>
    <t>250.10</t>
  </si>
  <si>
    <t>257.51</t>
  </si>
  <si>
    <t>258.77</t>
  </si>
  <si>
    <t>244.29</t>
  </si>
  <si>
    <t>235.02</t>
  </si>
  <si>
    <t>231.04</t>
  </si>
  <si>
    <t>218.23</t>
  </si>
  <si>
    <t>215.33</t>
  </si>
  <si>
    <t>216.46</t>
  </si>
  <si>
    <t>223.38</t>
  </si>
  <si>
    <t>230.31</t>
  </si>
  <si>
    <t>239.37</t>
  </si>
  <si>
    <t>245.35</t>
  </si>
  <si>
    <t>262.68</t>
  </si>
  <si>
    <t>268.82</t>
  </si>
  <si>
    <t>301.30</t>
  </si>
  <si>
    <t>336.45</t>
  </si>
  <si>
    <t>100.00</t>
  </si>
  <si>
    <t>100.57</t>
  </si>
  <si>
    <t>96.93</t>
  </si>
  <si>
    <t>102.93</t>
  </si>
  <si>
    <t>105.27</t>
  </si>
  <si>
    <t>105.92</t>
  </si>
  <si>
    <t>113.71</t>
  </si>
  <si>
    <t>114.43</t>
  </si>
  <si>
    <t>108.65</t>
  </si>
  <si>
    <t>120.93</t>
  </si>
  <si>
    <t>121.72</t>
  </si>
  <si>
    <t>125.85</t>
  </si>
  <si>
    <t>138.49</t>
  </si>
  <si>
    <t>157.77</t>
  </si>
  <si>
    <t>168.20</t>
  </si>
  <si>
    <t>182.61</t>
  </si>
  <si>
    <t>170.08</t>
  </si>
  <si>
    <t>161.54</t>
  </si>
  <si>
    <t>156.33</t>
  </si>
  <si>
    <t>148.49</t>
  </si>
  <si>
    <t>143.69</t>
  </si>
  <si>
    <t>138.71</t>
  </si>
  <si>
    <t>142.33</t>
  </si>
  <si>
    <t>142.72</t>
  </si>
  <si>
    <t>141.88</t>
  </si>
  <si>
    <t>146.53</t>
  </si>
  <si>
    <t>157.23</t>
  </si>
  <si>
    <t>162.94</t>
  </si>
  <si>
    <t>169.35</t>
  </si>
  <si>
    <t>184.19</t>
  </si>
  <si>
    <t>200.76</t>
  </si>
  <si>
    <t>100.00</t>
  </si>
  <si>
    <t>103.88</t>
  </si>
  <si>
    <t>113.25</t>
  </si>
  <si>
    <t>128.27</t>
  </si>
  <si>
    <t>138.28</t>
  </si>
  <si>
    <t>143.90</t>
  </si>
  <si>
    <t>148.30</t>
  </si>
  <si>
    <t>149.84</t>
  </si>
  <si>
    <t>156.11</t>
  </si>
  <si>
    <t>155.78</t>
  </si>
  <si>
    <t>158.62</t>
  </si>
  <si>
    <t>164.76</t>
  </si>
  <si>
    <t>159.75</t>
  </si>
  <si>
    <t>166.38</t>
  </si>
  <si>
    <t>169.82</t>
  </si>
  <si>
    <t>169.01</t>
  </si>
  <si>
    <t>177.30</t>
  </si>
  <si>
    <t>180.39</t>
  </si>
  <si>
    <t>185.71</t>
  </si>
  <si>
    <t>199.19</t>
  </si>
  <si>
    <t>225.07</t>
  </si>
  <si>
    <t>252.81</t>
  </si>
  <si>
    <t>268.28</t>
  </si>
  <si>
    <t>263.95</t>
  </si>
  <si>
    <t>247.89</t>
  </si>
  <si>
    <t>237.76</t>
  </si>
  <si>
    <t>227.84</t>
  </si>
  <si>
    <t>217.22</t>
  </si>
  <si>
    <t>217.84</t>
  </si>
  <si>
    <t>223.05</t>
  </si>
  <si>
    <t>225.03</t>
  </si>
  <si>
    <t>233.32</t>
  </si>
  <si>
    <t>241.13</t>
  </si>
  <si>
    <t>252.71</t>
  </si>
  <si>
    <t>259.71</t>
  </si>
  <si>
    <t>272.94</t>
  </si>
  <si>
    <t>305.02</t>
  </si>
  <si>
    <t>347.40</t>
  </si>
  <si>
    <t>100.00</t>
  </si>
  <si>
    <t>105.20</t>
  </si>
  <si>
    <t>122.58</t>
  </si>
  <si>
    <t>132.99</t>
  </si>
  <si>
    <t>147.15</t>
  </si>
  <si>
    <t>152.07</t>
  </si>
  <si>
    <t>148.26</t>
  </si>
  <si>
    <t>156.20</t>
  </si>
  <si>
    <t>151.89</t>
  </si>
  <si>
    <t>147.61</t>
  </si>
  <si>
    <t>150.08</t>
  </si>
  <si>
    <t>162.58</t>
  </si>
  <si>
    <t>160.82</t>
  </si>
  <si>
    <t>160.41</t>
  </si>
  <si>
    <t>174.87</t>
  </si>
  <si>
    <t>179.69</t>
  </si>
  <si>
    <t>181.48</t>
  </si>
  <si>
    <t>192.88</t>
  </si>
  <si>
    <t>205.36</t>
  </si>
  <si>
    <t>235.88</t>
  </si>
  <si>
    <t>241.36</t>
  </si>
  <si>
    <t>247.38</t>
  </si>
  <si>
    <t>250.20</t>
  </si>
  <si>
    <t>234.26</t>
  </si>
  <si>
    <t>254.12</t>
  </si>
  <si>
    <t>234.52</t>
  </si>
  <si>
    <t>241.31</t>
  </si>
  <si>
    <t>234.02</t>
  </si>
  <si>
    <t>225.47</t>
  </si>
  <si>
    <t>210.07</t>
  </si>
  <si>
    <t>239.61</t>
  </si>
  <si>
    <t>244.15</t>
  </si>
  <si>
    <t>260.33</t>
  </si>
  <si>
    <t>262.62</t>
  </si>
  <si>
    <t>281.51</t>
  </si>
  <si>
    <t>312.14</t>
  </si>
  <si>
    <t>346.10</t>
  </si>
  <si>
    <t>100.00</t>
  </si>
  <si>
    <t>104.94</t>
  </si>
  <si>
    <t>115.39</t>
  </si>
  <si>
    <t>109.95</t>
  </si>
  <si>
    <t>115.26</t>
  </si>
  <si>
    <t>128.77</t>
  </si>
  <si>
    <t>131.37</t>
  </si>
  <si>
    <t>139.52</t>
  </si>
  <si>
    <t>152.70</t>
  </si>
  <si>
    <t>163.40</t>
  </si>
  <si>
    <t>160.13</t>
  </si>
  <si>
    <t>160.91</t>
  </si>
  <si>
    <t>157.29</t>
  </si>
  <si>
    <t>151.73</t>
  </si>
  <si>
    <t>145.25</t>
  </si>
  <si>
    <t>154.71</t>
  </si>
  <si>
    <t>156.06</t>
  </si>
  <si>
    <t>158.80</t>
  </si>
  <si>
    <t>162.46</t>
  </si>
  <si>
    <t>154.84</t>
  </si>
  <si>
    <t>173.06</t>
  </si>
  <si>
    <t>181.21</t>
  </si>
  <si>
    <t>183.37</t>
  </si>
  <si>
    <t>205.08</t>
  </si>
  <si>
    <t>239.84</t>
  </si>
  <si>
    <t>100.00</t>
  </si>
  <si>
    <t>105.63</t>
  </si>
  <si>
    <t>126.74</t>
  </si>
  <si>
    <t>131.30</t>
  </si>
  <si>
    <t>142.62</t>
  </si>
  <si>
    <t>143.49</t>
  </si>
  <si>
    <t>147.12</t>
  </si>
  <si>
    <t>144.39</t>
  </si>
  <si>
    <t>143.00</t>
  </si>
  <si>
    <t>141.49</t>
  </si>
  <si>
    <t>149.80</t>
  </si>
  <si>
    <t>149.63</t>
  </si>
  <si>
    <t>150.58</t>
  </si>
  <si>
    <t>153.04</t>
  </si>
  <si>
    <t>160.99</t>
  </si>
  <si>
    <t>160.17</t>
  </si>
  <si>
    <t>178.79</t>
  </si>
  <si>
    <t>177.69</t>
  </si>
  <si>
    <t>190.63</t>
  </si>
  <si>
    <t>204.98</t>
  </si>
  <si>
    <t>239.57</t>
  </si>
  <si>
    <t>237.32</t>
  </si>
  <si>
    <t>249.48</t>
  </si>
  <si>
    <t>232.02</t>
  </si>
  <si>
    <t>222.20</t>
  </si>
  <si>
    <t>233.57</t>
  </si>
  <si>
    <t>219.71</t>
  </si>
  <si>
    <t>220.95</t>
  </si>
  <si>
    <t>216.11</t>
  </si>
  <si>
    <t>214.29</t>
  </si>
  <si>
    <t>227.60</t>
  </si>
  <si>
    <t>243.80</t>
  </si>
  <si>
    <t>250.05</t>
  </si>
  <si>
    <t>264.64</t>
  </si>
  <si>
    <t>281.99</t>
  </si>
  <si>
    <t>303.17</t>
  </si>
  <si>
    <t>353.06</t>
  </si>
  <si>
    <t>100.00</t>
  </si>
  <si>
    <t>99.31</t>
  </si>
  <si>
    <t>103.08</t>
  </si>
  <si>
    <t>97.42</t>
  </si>
  <si>
    <t>102.94</t>
  </si>
  <si>
    <t>105.91</t>
  </si>
  <si>
    <t>110.79</t>
  </si>
  <si>
    <t>108.64</t>
  </si>
  <si>
    <t>113.65</t>
  </si>
  <si>
    <t>116.96</t>
  </si>
  <si>
    <t>126.21</t>
  </si>
  <si>
    <t>127.79</t>
  </si>
  <si>
    <t>133.79</t>
  </si>
  <si>
    <t>150.47</t>
  </si>
  <si>
    <t>170.67</t>
  </si>
  <si>
    <t>178.48</t>
  </si>
  <si>
    <t>195.39</t>
  </si>
  <si>
    <t>194.38</t>
  </si>
  <si>
    <t>185.91</t>
  </si>
  <si>
    <t>179.55</t>
  </si>
  <si>
    <t>172.64</t>
  </si>
  <si>
    <t>176.02</t>
  </si>
  <si>
    <t>157.90</t>
  </si>
  <si>
    <t>168.96</t>
  </si>
  <si>
    <t>163.01</t>
  </si>
  <si>
    <t>172.83</t>
  </si>
  <si>
    <t>169.37</t>
  </si>
  <si>
    <t>176.10</t>
  </si>
  <si>
    <t>191.06</t>
  </si>
  <si>
    <t>201.94</t>
  </si>
  <si>
    <t>217.39</t>
  </si>
  <si>
    <t>239.34</t>
  </si>
  <si>
    <t>100.00</t>
  </si>
  <si>
    <t>106.40</t>
  </si>
  <si>
    <t>114.63</t>
  </si>
  <si>
    <t>127.59</t>
  </si>
  <si>
    <t>135.19</t>
  </si>
  <si>
    <t>139.80</t>
  </si>
  <si>
    <t>141.06</t>
  </si>
  <si>
    <t>145.88</t>
  </si>
  <si>
    <t>149.23</t>
  </si>
  <si>
    <t>149.84</t>
  </si>
  <si>
    <t>155.46</t>
  </si>
  <si>
    <t>154.70</t>
  </si>
  <si>
    <t>160.53</t>
  </si>
  <si>
    <t>160.77</t>
  </si>
  <si>
    <t>164.50</t>
  </si>
  <si>
    <t>170.44</t>
  </si>
  <si>
    <t>171.73</t>
  </si>
  <si>
    <t>180.64</t>
  </si>
  <si>
    <t>191.56</t>
  </si>
  <si>
    <t>208.14</t>
  </si>
  <si>
    <t>218.24</t>
  </si>
  <si>
    <t>239.08</t>
  </si>
  <si>
    <t>237.63</t>
  </si>
  <si>
    <t>230.86</t>
  </si>
  <si>
    <t>222.44</t>
  </si>
  <si>
    <t>219.44</t>
  </si>
  <si>
    <t>216.71</t>
  </si>
  <si>
    <t>209.43</t>
  </si>
  <si>
    <t>218.16</t>
  </si>
  <si>
    <t>223.47</t>
  </si>
  <si>
    <t>231.16</t>
  </si>
  <si>
    <t>236.83</t>
  </si>
  <si>
    <t>248.92</t>
  </si>
  <si>
    <t>255.72</t>
  </si>
  <si>
    <t>271.64</t>
  </si>
  <si>
    <t>301.98</t>
  </si>
  <si>
    <t>345.71</t>
  </si>
  <si>
    <t>100.00</t>
  </si>
  <si>
    <t>114.48</t>
  </si>
  <si>
    <t>122.30</t>
  </si>
  <si>
    <t>128.75</t>
  </si>
  <si>
    <t>130.47</t>
  </si>
  <si>
    <t>131.96</t>
  </si>
  <si>
    <t>131.58</t>
  </si>
  <si>
    <t>138.22</t>
  </si>
  <si>
    <t>143.80</t>
  </si>
  <si>
    <t>142.71</t>
  </si>
  <si>
    <t>150.43</t>
  </si>
  <si>
    <t>154.78</t>
  </si>
  <si>
    <t>153.56</t>
  </si>
  <si>
    <t>160.03</t>
  </si>
  <si>
    <t>166.69</t>
  </si>
  <si>
    <t>173.52</t>
  </si>
  <si>
    <t>188.34</t>
  </si>
  <si>
    <t>206.63</t>
  </si>
  <si>
    <t>221.98</t>
  </si>
  <si>
    <t>234.15</t>
  </si>
  <si>
    <t>238.28</t>
  </si>
  <si>
    <t>229.36</t>
  </si>
  <si>
    <t>224.14</t>
  </si>
  <si>
    <t>208.90</t>
  </si>
  <si>
    <t>211.57</t>
  </si>
  <si>
    <t>210.46</t>
  </si>
  <si>
    <t>226.19</t>
  </si>
  <si>
    <t>210.61</t>
  </si>
  <si>
    <t>231.99</t>
  </si>
  <si>
    <t>237.79</t>
  </si>
  <si>
    <t>244.29</t>
  </si>
  <si>
    <t>255.12</t>
  </si>
  <si>
    <t>259.09</t>
  </si>
  <si>
    <t>285.73</t>
  </si>
  <si>
    <t>328.01</t>
  </si>
  <si>
    <t>100.00</t>
  </si>
  <si>
    <t>109.97</t>
  </si>
  <si>
    <t>129.02</t>
  </si>
  <si>
    <t>134.69</t>
  </si>
  <si>
    <t>143.16</t>
  </si>
  <si>
    <t>145.49</t>
  </si>
  <si>
    <t>146.98</t>
  </si>
  <si>
    <t>152.85</t>
  </si>
  <si>
    <t>147.67</t>
  </si>
  <si>
    <t>150.85</t>
  </si>
  <si>
    <t>152.68</t>
  </si>
  <si>
    <t>158.34</t>
  </si>
  <si>
    <t>163.68</t>
  </si>
  <si>
    <t>167.65</t>
  </si>
  <si>
    <t>173.06</t>
  </si>
  <si>
    <t>181.66</t>
  </si>
  <si>
    <t>187.95</t>
  </si>
  <si>
    <t>194.74</t>
  </si>
  <si>
    <t>212.16</t>
  </si>
  <si>
    <t>241.46</t>
  </si>
  <si>
    <t>263.43</t>
  </si>
  <si>
    <t>271.15</t>
  </si>
  <si>
    <t>269.14</t>
  </si>
  <si>
    <t>266.89</t>
  </si>
  <si>
    <t>254.31</t>
  </si>
  <si>
    <t>249.38</t>
  </si>
  <si>
    <t>242.30</t>
  </si>
  <si>
    <t>246.12</t>
  </si>
  <si>
    <t>246.58</t>
  </si>
  <si>
    <t>256.04</t>
  </si>
  <si>
    <t>256.27</t>
  </si>
  <si>
    <t>265.14</t>
  </si>
  <si>
    <t>279.64</t>
  </si>
  <si>
    <t>294.94</t>
  </si>
  <si>
    <t>300.74</t>
  </si>
  <si>
    <t>338.40</t>
  </si>
  <si>
    <t>398.08</t>
  </si>
  <si>
    <t>100.00</t>
  </si>
  <si>
    <t>105.51</t>
  </si>
  <si>
    <t>108.67</t>
  </si>
  <si>
    <t>103.80</t>
  </si>
  <si>
    <t>.</t>
  </si>
  <si>
    <t>118.04</t>
  </si>
  <si>
    <t>117.93</t>
  </si>
  <si>
    <t>124.58</t>
  </si>
  <si>
    <t>122.62</t>
  </si>
  <si>
    <t>127.29</t>
  </si>
  <si>
    <t>133.44</t>
  </si>
  <si>
    <t>142.58</t>
  </si>
  <si>
    <t>183.43</t>
  </si>
  <si>
    <t>179.13</t>
  </si>
  <si>
    <t>207.44</t>
  </si>
  <si>
    <t>217.75</t>
  </si>
  <si>
    <t>191.53</t>
  </si>
  <si>
    <t>187.26</t>
  </si>
  <si>
    <t>186.17</t>
  </si>
  <si>
    <t>173.40</t>
  </si>
  <si>
    <t>178.49</t>
  </si>
  <si>
    <t>206.92</t>
  </si>
  <si>
    <t>154.76</t>
  </si>
  <si>
    <t>206.40</t>
  </si>
  <si>
    <t>.</t>
  </si>
  <si>
    <t>247.76</t>
  </si>
  <si>
    <t>211.87</t>
  </si>
  <si>
    <t>214.13</t>
  </si>
  <si>
    <t>224.32</t>
  </si>
  <si>
    <t>227.76</t>
  </si>
  <si>
    <t>100.00</t>
  </si>
  <si>
    <t>99.28</t>
  </si>
  <si>
    <t>99.02</t>
  </si>
  <si>
    <t>99.95</t>
  </si>
  <si>
    <t>104.31</t>
  </si>
  <si>
    <t>109.98</t>
  </si>
  <si>
    <t>110.82</t>
  </si>
  <si>
    <t>114.77</t>
  </si>
  <si>
    <t>116.48</t>
  </si>
  <si>
    <t>119.36</t>
  </si>
  <si>
    <t>129.84</t>
  </si>
  <si>
    <t>136.24</t>
  </si>
  <si>
    <t>148.17</t>
  </si>
  <si>
    <t>164.09</t>
  </si>
  <si>
    <t>188.78</t>
  </si>
  <si>
    <t>188.37</t>
  </si>
  <si>
    <t>190.39</t>
  </si>
  <si>
    <t>191.63</t>
  </si>
  <si>
    <t>174.12</t>
  </si>
  <si>
    <t>179.37</t>
  </si>
  <si>
    <t>172.96</t>
  </si>
  <si>
    <t>169.94</t>
  </si>
  <si>
    <t>176.56</t>
  </si>
  <si>
    <t>175.60</t>
  </si>
  <si>
    <t>184.25</t>
  </si>
  <si>
    <t>188.02</t>
  </si>
  <si>
    <t>188.94</t>
  </si>
  <si>
    <t>198.85</t>
  </si>
  <si>
    <t>210.59</t>
  </si>
  <si>
    <t>219.98</t>
  </si>
  <si>
    <t>263.31</t>
  </si>
  <si>
    <t>100.00</t>
  </si>
  <si>
    <t>105.62</t>
  </si>
  <si>
    <t>107.22</t>
  </si>
  <si>
    <t>115.80</t>
  </si>
  <si>
    <t>130.62</t>
  </si>
  <si>
    <t>137.91</t>
  </si>
  <si>
    <t>151.58</t>
  </si>
  <si>
    <t>151.13</t>
  </si>
  <si>
    <t>155.95</t>
  </si>
  <si>
    <t>158.62</t>
  </si>
  <si>
    <t>159.96</t>
  </si>
  <si>
    <t>162.85</t>
  </si>
  <si>
    <t>163.98</t>
  </si>
  <si>
    <t>163.41</t>
  </si>
  <si>
    <t>170.55</t>
  </si>
  <si>
    <t>169.58</t>
  </si>
  <si>
    <t>177.88</t>
  </si>
  <si>
    <t>181.16</t>
  </si>
  <si>
    <t>189.91</t>
  </si>
  <si>
    <t>195.77</t>
  </si>
  <si>
    <t>212.23</t>
  </si>
  <si>
    <t>235.83</t>
  </si>
  <si>
    <t>261.83</t>
  </si>
  <si>
    <t>270.71</t>
  </si>
  <si>
    <t>271.59</t>
  </si>
  <si>
    <t>263.31</t>
  </si>
  <si>
    <t>256.36</t>
  </si>
  <si>
    <t>256.99</t>
  </si>
  <si>
    <t>243.78</t>
  </si>
  <si>
    <t>244.27</t>
  </si>
  <si>
    <t>255.66</t>
  </si>
  <si>
    <t>256.59</t>
  </si>
  <si>
    <t>270.79</t>
  </si>
  <si>
    <t>280.66</t>
  </si>
  <si>
    <t>283.79</t>
  </si>
  <si>
    <t>296.66</t>
  </si>
  <si>
    <t>313.16</t>
  </si>
  <si>
    <t>344.07</t>
  </si>
  <si>
    <t>389.24</t>
  </si>
  <si>
    <t>100.00</t>
  </si>
  <si>
    <t>115.81</t>
  </si>
  <si>
    <t>122.12</t>
  </si>
  <si>
    <t>132.79</t>
  </si>
  <si>
    <t>.</t>
  </si>
  <si>
    <t>130.32</t>
  </si>
  <si>
    <t>137.40</t>
  </si>
  <si>
    <t>140.51</t>
  </si>
  <si>
    <t>147.27</t>
  </si>
  <si>
    <t>158.97</t>
  </si>
  <si>
    <t>172.68</t>
  </si>
  <si>
    <t>199.90</t>
  </si>
  <si>
    <t>208.49</t>
  </si>
  <si>
    <t>215.92</t>
  </si>
  <si>
    <t>219.29</t>
  </si>
  <si>
    <t>223.60</t>
  </si>
  <si>
    <t>224.41</t>
  </si>
  <si>
    <t>224.08</t>
  </si>
  <si>
    <t>231.71</t>
  </si>
  <si>
    <t>232.83</t>
  </si>
  <si>
    <t>237.93</t>
  </si>
  <si>
    <t>242.28</t>
  </si>
  <si>
    <t>247.11</t>
  </si>
  <si>
    <t>254.73</t>
  </si>
  <si>
    <t>264.31</t>
  </si>
  <si>
    <t>277.09</t>
  </si>
  <si>
    <t>301.22</t>
  </si>
  <si>
    <t>335.50</t>
  </si>
  <si>
    <t>364.69</t>
  </si>
  <si>
    <t>376.08</t>
  </si>
  <si>
    <t>369.97</t>
  </si>
  <si>
    <t>367.49</t>
  </si>
  <si>
    <t>361.03</t>
  </si>
  <si>
    <t>347.71</t>
  </si>
  <si>
    <t>338.14</t>
  </si>
  <si>
    <t>340.44</t>
  </si>
  <si>
    <t>345.23</t>
  </si>
  <si>
    <t>352.53</t>
  </si>
  <si>
    <t>355.79</t>
  </si>
  <si>
    <t>374.15</t>
  </si>
  <si>
    <t>395.23</t>
  </si>
  <si>
    <t>403.41</t>
  </si>
  <si>
    <t>423.94</t>
  </si>
  <si>
    <t>471.96</t>
  </si>
  <si>
    <t>540.74</t>
  </si>
  <si>
    <t>100.00</t>
  </si>
  <si>
    <t>102.72</t>
  </si>
  <si>
    <t>104.73</t>
  </si>
  <si>
    <t>106.21</t>
  </si>
  <si>
    <t>105.14</t>
  </si>
  <si>
    <t>108.27</t>
  </si>
  <si>
    <t>116.11</t>
  </si>
  <si>
    <t>113.50</t>
  </si>
  <si>
    <t>115.40</t>
  </si>
  <si>
    <t>113.96</t>
  </si>
  <si>
    <t>124.57</t>
  </si>
  <si>
    <t>130.95</t>
  </si>
  <si>
    <t>136.11</t>
  </si>
  <si>
    <t>150.48</t>
  </si>
  <si>
    <t>169.79</t>
  </si>
  <si>
    <t>189.50</t>
  </si>
  <si>
    <t>187.37</t>
  </si>
  <si>
    <t>198.15</t>
  </si>
  <si>
    <t>186.19</t>
  </si>
  <si>
    <t>178.00</t>
  </si>
  <si>
    <t>169.33</t>
  </si>
  <si>
    <t>166.57</t>
  </si>
  <si>
    <t>164.38</t>
  </si>
  <si>
    <t>165.51</t>
  </si>
  <si>
    <t>193.45</t>
  </si>
  <si>
    <t>175.24</t>
  </si>
  <si>
    <t>186.98</t>
  </si>
  <si>
    <t>184.61</t>
  </si>
  <si>
    <t>193.62</t>
  </si>
  <si>
    <t>209.30</t>
  </si>
  <si>
    <t>224.38</t>
  </si>
  <si>
    <t>240.75</t>
  </si>
  <si>
    <t>100.00</t>
  </si>
  <si>
    <t>109.39</t>
  </si>
  <si>
    <t>120.17</t>
  </si>
  <si>
    <t>131.50</t>
  </si>
  <si>
    <t>137.58</t>
  </si>
  <si>
    <t>133.32</t>
  </si>
  <si>
    <t>145.70</t>
  </si>
  <si>
    <t>140.71</t>
  </si>
  <si>
    <t>139.03</t>
  </si>
  <si>
    <t>129.96</t>
  </si>
  <si>
    <t>129.36</t>
  </si>
  <si>
    <t>139.51</t>
  </si>
  <si>
    <t>106.80</t>
  </si>
  <si>
    <t>.</t>
  </si>
  <si>
    <t>163.66</t>
  </si>
  <si>
    <t>155.98</t>
  </si>
  <si>
    <t>169.88</t>
  </si>
  <si>
    <t>169.56</t>
  </si>
  <si>
    <t>191.86</t>
  </si>
  <si>
    <t>.</t>
  </si>
  <si>
    <t>100.00</t>
  </si>
  <si>
    <t>102.87</t>
  </si>
  <si>
    <t>106.27</t>
  </si>
  <si>
    <t>107.08</t>
  </si>
  <si>
    <t>112.34</t>
  </si>
  <si>
    <t>110.53</t>
  </si>
  <si>
    <t>113.94</t>
  </si>
  <si>
    <t>119.62</t>
  </si>
  <si>
    <t>125.50</t>
  </si>
  <si>
    <t>122.89</t>
  </si>
  <si>
    <t>124.29</t>
  </si>
  <si>
    <t>132.05</t>
  </si>
  <si>
    <t>136.35</t>
  </si>
  <si>
    <t>138.53</t>
  </si>
  <si>
    <t>155.56</t>
  </si>
  <si>
    <t>181.51</t>
  </si>
  <si>
    <t>195.83</t>
  </si>
  <si>
    <t>202.21</t>
  </si>
  <si>
    <t>209.07</t>
  </si>
  <si>
    <t>194.33</t>
  </si>
  <si>
    <t>184.22</t>
  </si>
  <si>
    <t>179.26</t>
  </si>
  <si>
    <t>176.20</t>
  </si>
  <si>
    <t>181.37</t>
  </si>
  <si>
    <t>188.57</t>
  </si>
  <si>
    <t>185.49</t>
  </si>
  <si>
    <t>193.07</t>
  </si>
  <si>
    <t>201.92</t>
  </si>
  <si>
    <t>211.66</t>
  </si>
  <si>
    <t>213.04</t>
  </si>
  <si>
    <t>223.64</t>
  </si>
  <si>
    <t>255.02</t>
  </si>
  <si>
    <t>283.08</t>
  </si>
  <si>
    <t>100.00</t>
  </si>
  <si>
    <t>121.34</t>
  </si>
  <si>
    <t>149.32</t>
  </si>
  <si>
    <t>154.60</t>
  </si>
  <si>
    <t>159.98</t>
  </si>
  <si>
    <t>165.94</t>
  </si>
  <si>
    <t>153.53</t>
  </si>
  <si>
    <t>149.71</t>
  </si>
  <si>
    <t>142.97</t>
  </si>
  <si>
    <t>147.30</t>
  </si>
  <si>
    <t>139.75</t>
  </si>
  <si>
    <t>137.46</t>
  </si>
  <si>
    <t>135.83</t>
  </si>
  <si>
    <t>144.69</t>
  </si>
  <si>
    <t>135.58</t>
  </si>
  <si>
    <t>141.80</t>
  </si>
  <si>
    <t>153.96</t>
  </si>
  <si>
    <t>156.80</t>
  </si>
  <si>
    <t>169.35</t>
  </si>
  <si>
    <t>.</t>
  </si>
  <si>
    <t>100.00</t>
  </si>
  <si>
    <t>101.71</t>
  </si>
  <si>
    <t>101.42</t>
  </si>
  <si>
    <t>106.79</t>
  </si>
  <si>
    <t>122.18</t>
  </si>
  <si>
    <t>114.37</t>
  </si>
  <si>
    <t>113.36</t>
  </si>
  <si>
    <t>118.67</t>
  </si>
  <si>
    <t>122.51</t>
  </si>
  <si>
    <t>123.90</t>
  </si>
  <si>
    <t>132.00</t>
  </si>
  <si>
    <t>133.87</t>
  </si>
  <si>
    <t>153.04</t>
  </si>
  <si>
    <t>168.30</t>
  </si>
  <si>
    <t>193.61</t>
  </si>
  <si>
    <t>203.06</t>
  </si>
  <si>
    <t>203.52</t>
  </si>
  <si>
    <t>191.25</t>
  </si>
  <si>
    <t>188.06</t>
  </si>
  <si>
    <t>171.76</t>
  </si>
  <si>
    <t>169.69</t>
  </si>
  <si>
    <t>169.53</t>
  </si>
  <si>
    <t>188.19</t>
  </si>
  <si>
    <t>182.24</t>
  </si>
  <si>
    <t>180.97</t>
  </si>
  <si>
    <t>188.24</t>
  </si>
  <si>
    <t>192.47</t>
  </si>
  <si>
    <t>192.76</t>
  </si>
  <si>
    <t>209.35</t>
  </si>
  <si>
    <t>225.72</t>
  </si>
  <si>
    <t>268.18</t>
  </si>
  <si>
    <t>100.00</t>
  </si>
  <si>
    <t>105.44</t>
  </si>
  <si>
    <t>114.88</t>
  </si>
  <si>
    <t>128.18</t>
  </si>
  <si>
    <t>139.73</t>
  </si>
  <si>
    <t>144.05</t>
  </si>
  <si>
    <t>146.86</t>
  </si>
  <si>
    <t>150.68</t>
  </si>
  <si>
    <t>151.79</t>
  </si>
  <si>
    <t>152.84</t>
  </si>
  <si>
    <t>154.16</t>
  </si>
  <si>
    <t>158.31</t>
  </si>
  <si>
    <t>157.51</t>
  </si>
  <si>
    <t>165.41</t>
  </si>
  <si>
    <t>169.88</t>
  </si>
  <si>
    <t>169.09</t>
  </si>
  <si>
    <t>177.82</t>
  </si>
  <si>
    <t>183.35</t>
  </si>
  <si>
    <t>191.22</t>
  </si>
  <si>
    <t>207.22</t>
  </si>
  <si>
    <t>231.94</t>
  </si>
  <si>
    <t>259.63</t>
  </si>
  <si>
    <t>266.32</t>
  </si>
  <si>
    <t>268.09</t>
  </si>
  <si>
    <t>259.39</t>
  </si>
  <si>
    <t>255.50</t>
  </si>
  <si>
    <t>249.26</t>
  </si>
  <si>
    <t>240.33</t>
  </si>
  <si>
    <t>243.67</t>
  </si>
  <si>
    <t>243.69</t>
  </si>
  <si>
    <t>257.74</t>
  </si>
  <si>
    <t>262.89</t>
  </si>
  <si>
    <t>266.71</t>
  </si>
  <si>
    <t>283.39</t>
  </si>
  <si>
    <t>297.52</t>
  </si>
  <si>
    <t>305.88</t>
  </si>
  <si>
    <t>343.85</t>
  </si>
  <si>
    <t>403.35</t>
  </si>
  <si>
    <t>100.00</t>
  </si>
  <si>
    <t>112.08</t>
  </si>
  <si>
    <t>128.91</t>
  </si>
  <si>
    <t>142.94</t>
  </si>
  <si>
    <t>142.74</t>
  </si>
  <si>
    <t>147.36</t>
  </si>
  <si>
    <t>152.86</t>
  </si>
  <si>
    <t>154.15</t>
  </si>
  <si>
    <t>149.52</t>
  </si>
  <si>
    <t>155.18</t>
  </si>
  <si>
    <t>158.74</t>
  </si>
  <si>
    <t>159.01</t>
  </si>
  <si>
    <t>163.12</t>
  </si>
  <si>
    <t>166.83</t>
  </si>
  <si>
    <t>169.13</t>
  </si>
  <si>
    <t>177.72</t>
  </si>
  <si>
    <t>183.69</t>
  </si>
  <si>
    <t>191.76</t>
  </si>
  <si>
    <t>209.62</t>
  </si>
  <si>
    <t>233.44</t>
  </si>
  <si>
    <t>252.13</t>
  </si>
  <si>
    <t>262.06</t>
  </si>
  <si>
    <t>261.36</t>
  </si>
  <si>
    <t>252.93</t>
  </si>
  <si>
    <t>243.30</t>
  </si>
  <si>
    <t>241.88</t>
  </si>
  <si>
    <t>231.18</t>
  </si>
  <si>
    <t>233.08</t>
  </si>
  <si>
    <t>231.20</t>
  </si>
  <si>
    <t>254.56</t>
  </si>
  <si>
    <t>250.74</t>
  </si>
  <si>
    <t>264.30</t>
  </si>
  <si>
    <t>274.56</t>
  </si>
  <si>
    <t>286.15</t>
  </si>
  <si>
    <t>287.89</t>
  </si>
  <si>
    <t>326.31</t>
  </si>
  <si>
    <t>355.01</t>
  </si>
  <si>
    <t>100.00</t>
  </si>
  <si>
    <t>113.51</t>
  </si>
  <si>
    <t>145.31</t>
  </si>
  <si>
    <t>145.54</t>
  </si>
  <si>
    <t>167.95</t>
  </si>
  <si>
    <t>129.21</t>
  </si>
  <si>
    <t>153.97</t>
  </si>
  <si>
    <t>153.05</t>
  </si>
  <si>
    <t>163.28</t>
  </si>
  <si>
    <t>171.75</t>
  </si>
  <si>
    <t>189.77</t>
  </si>
  <si>
    <t>213.45</t>
  </si>
  <si>
    <t>235.80</t>
  </si>
  <si>
    <t>248.14</t>
  </si>
  <si>
    <t>255.27</t>
  </si>
  <si>
    <t>261.80</t>
  </si>
  <si>
    <t>264.64</t>
  </si>
  <si>
    <t>264.65</t>
  </si>
  <si>
    <t>269.32</t>
  </si>
  <si>
    <t>278.07</t>
  </si>
  <si>
    <t>281.96</t>
  </si>
  <si>
    <t>287.55</t>
  </si>
  <si>
    <t>292.54</t>
  </si>
  <si>
    <t>304.95</t>
  </si>
  <si>
    <t>312.54</t>
  </si>
  <si>
    <t>325.71</t>
  </si>
  <si>
    <t>339.95</t>
  </si>
  <si>
    <t>371.23</t>
  </si>
  <si>
    <t>415.33</t>
  </si>
  <si>
    <t>448.41</t>
  </si>
  <si>
    <t>464.17</t>
  </si>
  <si>
    <t>469.29</t>
  </si>
  <si>
    <t>453.77</t>
  </si>
  <si>
    <t>448.42</t>
  </si>
  <si>
    <t>439.22</t>
  </si>
  <si>
    <t>430.01</t>
  </si>
  <si>
    <t>434.94</t>
  </si>
  <si>
    <t>441.52</t>
  </si>
  <si>
    <t>451.10</t>
  </si>
  <si>
    <t>469.06</t>
  </si>
  <si>
    <t>485.99</t>
  </si>
  <si>
    <t>501.32</t>
  </si>
  <si>
    <t>522.57</t>
  </si>
  <si>
    <t>536.80</t>
  </si>
  <si>
    <t>601.39</t>
  </si>
  <si>
    <t>709.47</t>
  </si>
  <si>
    <t>100.00</t>
  </si>
  <si>
    <t>110.74</t>
  </si>
  <si>
    <t>127.38</t>
  </si>
  <si>
    <t>138.73</t>
  </si>
  <si>
    <t>150.14</t>
  </si>
  <si>
    <t>152.20</t>
  </si>
  <si>
    <t>159.76</t>
  </si>
  <si>
    <t>161.34</t>
  </si>
  <si>
    <t>161.89</t>
  </si>
  <si>
    <t>165.50</t>
  </si>
  <si>
    <t>169.93</t>
  </si>
  <si>
    <t>173.24</t>
  </si>
  <si>
    <t>176.79</t>
  </si>
  <si>
    <t>179.75</t>
  </si>
  <si>
    <t>188.70</t>
  </si>
  <si>
    <t>191.41</t>
  </si>
  <si>
    <t>200.17</t>
  </si>
  <si>
    <t>209.29</t>
  </si>
  <si>
    <t>229.48</t>
  </si>
  <si>
    <t>253.10</t>
  </si>
  <si>
    <t>273.04</t>
  </si>
  <si>
    <t>282.97</t>
  </si>
  <si>
    <t>283.42</t>
  </si>
  <si>
    <t>276.47</t>
  </si>
  <si>
    <t>270.91</t>
  </si>
  <si>
    <t>264.59</t>
  </si>
  <si>
    <t>262.48</t>
  </si>
  <si>
    <t>260.21</t>
  </si>
  <si>
    <t>259.80</t>
  </si>
  <si>
    <t>271.30</t>
  </si>
  <si>
    <t>275.61</t>
  </si>
  <si>
    <t>289.98</t>
  </si>
  <si>
    <t>297.89</t>
  </si>
  <si>
    <t>317.54</t>
  </si>
  <si>
    <t>329.95</t>
  </si>
  <si>
    <t>363.58</t>
  </si>
  <si>
    <t>399.66</t>
  </si>
  <si>
    <t>100.00</t>
  </si>
  <si>
    <t>106.67</t>
  </si>
  <si>
    <t>120.15</t>
  </si>
  <si>
    <t>142.68</t>
  </si>
  <si>
    <t>147.42</t>
  </si>
  <si>
    <t>154.10</t>
  </si>
  <si>
    <t>164.87</t>
  </si>
  <si>
    <t>163.51</t>
  </si>
  <si>
    <t>169.27</t>
  </si>
  <si>
    <t>168.77</t>
  </si>
  <si>
    <t>166.55</t>
  </si>
  <si>
    <t>182.73</t>
  </si>
  <si>
    <t>187.12</t>
  </si>
  <si>
    <t>185.39</t>
  </si>
  <si>
    <t>192.63</t>
  </si>
  <si>
    <t>194.94</t>
  </si>
  <si>
    <t>205.66</t>
  </si>
  <si>
    <t>212.77</t>
  </si>
  <si>
    <t>229.07</t>
  </si>
  <si>
    <t>249.08</t>
  </si>
  <si>
    <t>273.00</t>
  </si>
  <si>
    <t>281.20</t>
  </si>
  <si>
    <t>278.79</t>
  </si>
  <si>
    <t>276.90</t>
  </si>
  <si>
    <t>269.93</t>
  </si>
  <si>
    <t>255.71</t>
  </si>
  <si>
    <t>245.24</t>
  </si>
  <si>
    <t>257.42</t>
  </si>
  <si>
    <t>259.32</t>
  </si>
  <si>
    <t>255.08</t>
  </si>
  <si>
    <t>262.31</t>
  </si>
  <si>
    <t>284.98</t>
  </si>
  <si>
    <t>282.45</t>
  </si>
  <si>
    <t>311.89</t>
  </si>
  <si>
    <t>319.20</t>
  </si>
  <si>
    <t>358.26</t>
  </si>
  <si>
    <t>394.80</t>
  </si>
  <si>
    <t>100.00</t>
  </si>
  <si>
    <t>100.74</t>
  </si>
  <si>
    <t>96.16</t>
  </si>
  <si>
    <t>97.35</t>
  </si>
  <si>
    <t>103.28</t>
  </si>
  <si>
    <t>107.15</t>
  </si>
  <si>
    <t>113.28</t>
  </si>
  <si>
    <t>116.98</t>
  </si>
  <si>
    <t>130.78</t>
  </si>
  <si>
    <t>133.75</t>
  </si>
  <si>
    <t>129.30</t>
  </si>
  <si>
    <t>143.34</t>
  </si>
  <si>
    <t>155.07</t>
  </si>
  <si>
    <t>173.48</t>
  </si>
  <si>
    <t>175.15</t>
  </si>
  <si>
    <t>173.92</t>
  </si>
  <si>
    <t>166.45</t>
  </si>
  <si>
    <t>153.26</t>
  </si>
  <si>
    <t>152.54</t>
  </si>
  <si>
    <t>157.58</t>
  </si>
  <si>
    <t>162.09</t>
  </si>
  <si>
    <t>164.64</t>
  </si>
  <si>
    <t>.</t>
  </si>
  <si>
    <t>183.20</t>
  </si>
  <si>
    <t>188.88</t>
  </si>
  <si>
    <t>191.01</t>
  </si>
  <si>
    <t>250.23</t>
  </si>
  <si>
    <t>243.81</t>
  </si>
  <si>
    <t>100.00</t>
  </si>
  <si>
    <t>106.25</t>
  </si>
  <si>
    <t>117.31</t>
  </si>
  <si>
    <t>131.52</t>
  </si>
  <si>
    <t>133.24</t>
  </si>
  <si>
    <t>139.80</t>
  </si>
  <si>
    <t>143.15</t>
  </si>
  <si>
    <t>145.76</t>
  </si>
  <si>
    <t>142.83</t>
  </si>
  <si>
    <t>145.93</t>
  </si>
  <si>
    <t>150.98</t>
  </si>
  <si>
    <t>150.12</t>
  </si>
  <si>
    <t>155.73</t>
  </si>
  <si>
    <t>160.44</t>
  </si>
  <si>
    <t>162.22</t>
  </si>
  <si>
    <t>169.39</t>
  </si>
  <si>
    <t>172.68</t>
  </si>
  <si>
    <t>179.56</t>
  </si>
  <si>
    <t>192.06</t>
  </si>
  <si>
    <t>213.32</t>
  </si>
  <si>
    <t>234.88</t>
  </si>
  <si>
    <t>237.99</t>
  </si>
  <si>
    <t>239.43</t>
  </si>
  <si>
    <t>228.80</t>
  </si>
  <si>
    <t>222.39</t>
  </si>
  <si>
    <t>222.53</t>
  </si>
  <si>
    <t>215.08</t>
  </si>
  <si>
    <t>216.85</t>
  </si>
  <si>
    <t>218.98</t>
  </si>
  <si>
    <t>221.46</t>
  </si>
  <si>
    <t>230.31</t>
  </si>
  <si>
    <t>237.98</t>
  </si>
  <si>
    <t>254.27</t>
  </si>
  <si>
    <t>261.87</t>
  </si>
  <si>
    <t>273.73</t>
  </si>
  <si>
    <t>296.83</t>
  </si>
  <si>
    <t>347.94</t>
  </si>
  <si>
    <t>100.00</t>
  </si>
  <si>
    <t>106.22</t>
  </si>
  <si>
    <t>120.23</t>
  </si>
  <si>
    <t>129.66</t>
  </si>
  <si>
    <t>146.76</t>
  </si>
  <si>
    <t>151.97</t>
  </si>
  <si>
    <t>155.18</t>
  </si>
  <si>
    <t>160.80</t>
  </si>
  <si>
    <t>165.38</t>
  </si>
  <si>
    <t>167.69</t>
  </si>
  <si>
    <t>178.44</t>
  </si>
  <si>
    <t>174.63</t>
  </si>
  <si>
    <t>182.12</t>
  </si>
  <si>
    <t>185.23</t>
  </si>
  <si>
    <t>189.46</t>
  </si>
  <si>
    <t>194.34</t>
  </si>
  <si>
    <t>202.72</t>
  </si>
  <si>
    <t>205.25</t>
  </si>
  <si>
    <t>214.78</t>
  </si>
  <si>
    <t>229.39</t>
  </si>
  <si>
    <t>254.20</t>
  </si>
  <si>
    <t>280.12</t>
  </si>
  <si>
    <t>286.64</t>
  </si>
  <si>
    <t>283.90</t>
  </si>
  <si>
    <t>279.36</t>
  </si>
  <si>
    <t>276.23</t>
  </si>
  <si>
    <t>268.15</t>
  </si>
  <si>
    <t>260.90</t>
  </si>
  <si>
    <t>265.59</t>
  </si>
  <si>
    <t>266.60</t>
  </si>
  <si>
    <t>265.72</t>
  </si>
  <si>
    <t>277.05</t>
  </si>
  <si>
    <t>287.46</t>
  </si>
  <si>
    <t>302.68</t>
  </si>
  <si>
    <t>316.69</t>
  </si>
  <si>
    <t>328.30</t>
  </si>
  <si>
    <t>359.92</t>
  </si>
  <si>
    <t>420.23</t>
  </si>
  <si>
    <t>100.00</t>
  </si>
  <si>
    <t>131.94</t>
  </si>
  <si>
    <t>112.72</t>
  </si>
  <si>
    <t>114.81</t>
  </si>
  <si>
    <t>191.29</t>
  </si>
  <si>
    <t>170.49</t>
  </si>
  <si>
    <t>169.63</t>
  </si>
  <si>
    <t>179.60</t>
  </si>
  <si>
    <t>165.38</t>
  </si>
  <si>
    <t>175.16</t>
  </si>
  <si>
    <t>184.37</t>
  </si>
  <si>
    <t>189.92</t>
  </si>
  <si>
    <t>204.78</t>
  </si>
  <si>
    <t>189.46</t>
  </si>
  <si>
    <t>199.15</t>
  </si>
  <si>
    <t>206.41</t>
  </si>
  <si>
    <t>208.48</t>
  </si>
  <si>
    <t>213.46</t>
  </si>
  <si>
    <t>232.12</t>
  </si>
  <si>
    <t>247.94</t>
  </si>
  <si>
    <t>259.53</t>
  </si>
  <si>
    <t>302.94</t>
  </si>
  <si>
    <t>318.06</t>
  </si>
  <si>
    <t>329.17</t>
  </si>
  <si>
    <t>314.51</t>
  </si>
  <si>
    <t>327.57</t>
  </si>
  <si>
    <t>300.59</t>
  </si>
  <si>
    <t>277.90</t>
  </si>
  <si>
    <t>293.68</t>
  </si>
  <si>
    <t>287.17</t>
  </si>
  <si>
    <t>270.40</t>
  </si>
  <si>
    <t>311.87</t>
  </si>
  <si>
    <t>338.72</t>
  </si>
  <si>
    <t>401.65</t>
  </si>
  <si>
    <t>369.12</t>
  </si>
  <si>
    <t>363.52</t>
  </si>
  <si>
    <t>428.00</t>
  </si>
  <si>
    <t>499.07</t>
  </si>
  <si>
    <t>100.00</t>
  </si>
  <si>
    <t>97.20</t>
  </si>
  <si>
    <t>99.26</t>
  </si>
  <si>
    <t>102.72</t>
  </si>
  <si>
    <t>103.86</t>
  </si>
  <si>
    <t>104.85</t>
  </si>
  <si>
    <t>105.88</t>
  </si>
  <si>
    <t>108.12</t>
  </si>
  <si>
    <t>112.33</t>
  </si>
  <si>
    <t>114.94</t>
  </si>
  <si>
    <t>120.39</t>
  </si>
  <si>
    <t>122.89</t>
  </si>
  <si>
    <t>129.84</t>
  </si>
  <si>
    <t>141.99</t>
  </si>
  <si>
    <t>162.78</t>
  </si>
  <si>
    <t>175.23</t>
  </si>
  <si>
    <t>185.57</t>
  </si>
  <si>
    <t>182.16</t>
  </si>
  <si>
    <t>178.08</t>
  </si>
  <si>
    <t>172.82</t>
  </si>
  <si>
    <t>171.38</t>
  </si>
  <si>
    <t>167.16</t>
  </si>
  <si>
    <t>165.04</t>
  </si>
  <si>
    <t>162.50</t>
  </si>
  <si>
    <t>173.54</t>
  </si>
  <si>
    <t>159.32</t>
  </si>
  <si>
    <t>182.33</t>
  </si>
  <si>
    <t>196.98</t>
  </si>
  <si>
    <t>183.73</t>
  </si>
  <si>
    <t>200.51</t>
  </si>
  <si>
    <t>215.14</t>
  </si>
  <si>
    <t>246.94</t>
  </si>
  <si>
    <t>100.00</t>
  </si>
  <si>
    <t>106.01</t>
  </si>
  <si>
    <t>117.94</t>
  </si>
  <si>
    <t>138.05</t>
  </si>
  <si>
    <t>142.96</t>
  </si>
  <si>
    <t>148.14</t>
  </si>
  <si>
    <t>149.85</t>
  </si>
  <si>
    <t>148.43</t>
  </si>
  <si>
    <t>154.28</t>
  </si>
  <si>
    <t>153.77</t>
  </si>
  <si>
    <t>156.20</t>
  </si>
  <si>
    <t>156.06</t>
  </si>
  <si>
    <t>158.38</t>
  </si>
  <si>
    <t>166.80</t>
  </si>
  <si>
    <t>170.82</t>
  </si>
  <si>
    <t>176.81</t>
  </si>
  <si>
    <t>184.11</t>
  </si>
  <si>
    <t>192.54</t>
  </si>
  <si>
    <t>205.94</t>
  </si>
  <si>
    <t>231.24</t>
  </si>
  <si>
    <t>257.44</t>
  </si>
  <si>
    <t>262.14</t>
  </si>
  <si>
    <t>268.71</t>
  </si>
  <si>
    <t>262.07</t>
  </si>
  <si>
    <t>255.65</t>
  </si>
  <si>
    <t>248.68</t>
  </si>
  <si>
    <t>235.15</t>
  </si>
  <si>
    <t>237.31</t>
  </si>
  <si>
    <t>240.28</t>
  </si>
  <si>
    <t>247.25</t>
  </si>
  <si>
    <t>251.30</t>
  </si>
  <si>
    <t>261.90</t>
  </si>
  <si>
    <t>278.14</t>
  </si>
  <si>
    <t>285.47</t>
  </si>
  <si>
    <t>291.36</t>
  </si>
  <si>
    <t>324.67</t>
  </si>
  <si>
    <t>373.12</t>
  </si>
  <si>
    <t>100.00</t>
  </si>
  <si>
    <t>100.27</t>
  </si>
  <si>
    <t>103.55</t>
  </si>
  <si>
    <t>107.06</t>
  </si>
  <si>
    <t>106.09</t>
  </si>
  <si>
    <t>109.06</t>
  </si>
  <si>
    <t>117.55</t>
  </si>
  <si>
    <t>113.18</t>
  </si>
  <si>
    <t>119.72</t>
  </si>
  <si>
    <t>116.86</t>
  </si>
  <si>
    <t>122.46</t>
  </si>
  <si>
    <t>128.84</t>
  </si>
  <si>
    <t>137.98</t>
  </si>
  <si>
    <t>142.82</t>
  </si>
  <si>
    <t>162.45</t>
  </si>
  <si>
    <t>171.78</t>
  </si>
  <si>
    <t>195.42</t>
  </si>
  <si>
    <t>204.61</t>
  </si>
  <si>
    <t>204.10</t>
  </si>
  <si>
    <t>212.26</t>
  </si>
  <si>
    <t>194.20</t>
  </si>
  <si>
    <t>191.58</t>
  </si>
  <si>
    <t>185.58</t>
  </si>
  <si>
    <t>187.77</t>
  </si>
  <si>
    <t>194.71</t>
  </si>
  <si>
    <t>190.72</t>
  </si>
  <si>
    <t>193.53</t>
  </si>
  <si>
    <t>203.51</t>
  </si>
  <si>
    <t>216.77</t>
  </si>
  <si>
    <t>223.51</t>
  </si>
  <si>
    <t>231.39</t>
  </si>
  <si>
    <t>247.61</t>
  </si>
  <si>
    <t>314.97</t>
  </si>
  <si>
    <t>100.00</t>
  </si>
  <si>
    <t>101.96</t>
  </si>
  <si>
    <t>94.33</t>
  </si>
  <si>
    <t>106.51</t>
  </si>
  <si>
    <t>99.38</t>
  </si>
  <si>
    <t>106.52</t>
  </si>
  <si>
    <t>112.11</t>
  </si>
  <si>
    <t>103.01</t>
  </si>
  <si>
    <t>106.53</t>
  </si>
  <si>
    <t>120.37</t>
  </si>
  <si>
    <t>114.90</t>
  </si>
  <si>
    <t>130.07</t>
  </si>
  <si>
    <t>134.53</t>
  </si>
  <si>
    <t>153.73</t>
  </si>
  <si>
    <t>158.47</t>
  </si>
  <si>
    <t>179.47</t>
  </si>
  <si>
    <t>174.59</t>
  </si>
  <si>
    <t>164.07</t>
  </si>
  <si>
    <t>154.67</t>
  </si>
  <si>
    <t>146.97</t>
  </si>
  <si>
    <t>133.44</t>
  </si>
  <si>
    <t>134.96</t>
  </si>
  <si>
    <t>157.56</t>
  </si>
  <si>
    <t>144.23</t>
  </si>
  <si>
    <t>139.39</t>
  </si>
  <si>
    <t>156.60</t>
  </si>
  <si>
    <t>141.87</t>
  </si>
  <si>
    <t>184.78</t>
  </si>
  <si>
    <t>162.66</t>
  </si>
  <si>
    <t>181.06</t>
  </si>
  <si>
    <t>196.16</t>
  </si>
  <si>
    <t>100.00</t>
  </si>
  <si>
    <t>105.41</t>
  </si>
  <si>
    <t>109.63</t>
  </si>
  <si>
    <t>107.40</t>
  </si>
  <si>
    <t>114.17</t>
  </si>
  <si>
    <t>121.66</t>
  </si>
  <si>
    <t>120.92</t>
  </si>
  <si>
    <t>121.91</t>
  </si>
  <si>
    <t>126.75</t>
  </si>
  <si>
    <t>131.55</t>
  </si>
  <si>
    <t>135.85</t>
  </si>
  <si>
    <t>142.25</t>
  </si>
  <si>
    <t>156.96</t>
  </si>
  <si>
    <t>173.21</t>
  </si>
  <si>
    <t>197.81</t>
  </si>
  <si>
    <t>211.37</t>
  </si>
  <si>
    <t>208.57</t>
  </si>
  <si>
    <t>200.35</t>
  </si>
  <si>
    <t>200.00</t>
  </si>
  <si>
    <t>189.25</t>
  </si>
  <si>
    <t>179.46</t>
  </si>
  <si>
    <t>194.14</t>
  </si>
  <si>
    <t>189.12</t>
  </si>
  <si>
    <t>210.14</t>
  </si>
  <si>
    <t>204.65</t>
  </si>
  <si>
    <t>194.98</t>
  </si>
  <si>
    <t>218.30</t>
  </si>
  <si>
    <t>226.06</t>
  </si>
  <si>
    <t>234.27</t>
  </si>
  <si>
    <t>254.01</t>
  </si>
  <si>
    <t>295.82</t>
  </si>
  <si>
    <t>100.00</t>
  </si>
  <si>
    <t>106.94</t>
  </si>
  <si>
    <t>110.10</t>
  </si>
  <si>
    <t>110.85</t>
  </si>
  <si>
    <t>115.07</t>
  </si>
  <si>
    <t>112.38</t>
  </si>
  <si>
    <t>125.53</t>
  </si>
  <si>
    <t>124.58</t>
  </si>
  <si>
    <t>123.31</t>
  </si>
  <si>
    <t>127.76</t>
  </si>
  <si>
    <t>136.67</t>
  </si>
  <si>
    <t>136.66</t>
  </si>
  <si>
    <t>143.73</t>
  </si>
  <si>
    <t>160.03</t>
  </si>
  <si>
    <t>170.00</t>
  </si>
  <si>
    <t>194.63</t>
  </si>
  <si>
    <t>197.45</t>
  </si>
  <si>
    <t>196.78</t>
  </si>
  <si>
    <t>192.09</t>
  </si>
  <si>
    <t>180.33</t>
  </si>
  <si>
    <t>178.10</t>
  </si>
  <si>
    <t>178.81</t>
  </si>
  <si>
    <t>186.83</t>
  </si>
  <si>
    <t>179.53</t>
  </si>
  <si>
    <t>186.19</t>
  </si>
  <si>
    <t>188.79</t>
  </si>
  <si>
    <t>219.37</t>
  </si>
  <si>
    <t>203.71</t>
  </si>
  <si>
    <t>203.08</t>
  </si>
  <si>
    <t>225.94</t>
  </si>
  <si>
    <t>241.28</t>
  </si>
  <si>
    <t>266.98</t>
  </si>
  <si>
    <t>100.00</t>
  </si>
  <si>
    <t>111.58</t>
  </si>
  <si>
    <t>112.94</t>
  </si>
  <si>
    <t>143.15</t>
  </si>
  <si>
    <t>146.89</t>
  </si>
  <si>
    <t>154.55</t>
  </si>
  <si>
    <t>158.01</t>
  </si>
  <si>
    <t>162.64</t>
  </si>
  <si>
    <t>165.27</t>
  </si>
  <si>
    <t>171.31</t>
  </si>
  <si>
    <t>172.90</t>
  </si>
  <si>
    <t>179.87</t>
  </si>
  <si>
    <t>181.03</t>
  </si>
  <si>
    <t>183.78</t>
  </si>
  <si>
    <t>184.40</t>
  </si>
  <si>
    <t>196.71</t>
  </si>
  <si>
    <t>203.46</t>
  </si>
  <si>
    <t>211.15</t>
  </si>
  <si>
    <t>230.96</t>
  </si>
  <si>
    <t>268.37</t>
  </si>
  <si>
    <t>301.27</t>
  </si>
  <si>
    <t>312.54</t>
  </si>
  <si>
    <t>313.71</t>
  </si>
  <si>
    <t>300.68</t>
  </si>
  <si>
    <t>284.97</t>
  </si>
  <si>
    <t>277.64</t>
  </si>
  <si>
    <t>268.68</t>
  </si>
  <si>
    <t>272.67</t>
  </si>
  <si>
    <t>279.18</t>
  </si>
  <si>
    <t>279.54</t>
  </si>
  <si>
    <t>289.21</t>
  </si>
  <si>
    <t>293.22</t>
  </si>
  <si>
    <t>312.72</t>
  </si>
  <si>
    <t>315.77</t>
  </si>
  <si>
    <t>336.31</t>
  </si>
  <si>
    <t>363.58</t>
  </si>
  <si>
    <t>413.44</t>
  </si>
  <si>
    <t>100.00</t>
  </si>
  <si>
    <t>105.28</t>
  </si>
  <si>
    <t>107.10</t>
  </si>
  <si>
    <t>101.54</t>
  </si>
  <si>
    <t>101.51</t>
  </si>
  <si>
    <t>104.73</t>
  </si>
  <si>
    <t>110.51</t>
  </si>
  <si>
    <t>113.29</t>
  </si>
  <si>
    <t>116.02</t>
  </si>
  <si>
    <t>119.50</t>
  </si>
  <si>
    <t>122.51</t>
  </si>
  <si>
    <t>125.57</t>
  </si>
  <si>
    <t>132.10</t>
  </si>
  <si>
    <t>142.05</t>
  </si>
  <si>
    <t>157.22</t>
  </si>
  <si>
    <t>170.49</t>
  </si>
  <si>
    <t>180.78</t>
  </si>
  <si>
    <t>181.71</t>
  </si>
  <si>
    <t>174.15</t>
  </si>
  <si>
    <t>170.10</t>
  </si>
  <si>
    <t>164.10</t>
  </si>
  <si>
    <t>160.69</t>
  </si>
  <si>
    <t>162.74</t>
  </si>
  <si>
    <t>162.49</t>
  </si>
  <si>
    <t>164.77</t>
  </si>
  <si>
    <t>166.12</t>
  </si>
  <si>
    <t>172.00</t>
  </si>
  <si>
    <t>178.05</t>
  </si>
  <si>
    <t>200.35</t>
  </si>
  <si>
    <t>196.20</t>
  </si>
  <si>
    <t>221.16</t>
  </si>
  <si>
    <t>255.67</t>
  </si>
  <si>
    <t>100.00</t>
  </si>
  <si>
    <t>96.65</t>
  </si>
  <si>
    <t>97.14</t>
  </si>
  <si>
    <t>102.39</t>
  </si>
  <si>
    <t>99.99</t>
  </si>
  <si>
    <t>104.07</t>
  </si>
  <si>
    <t>106.45</t>
  </si>
  <si>
    <t>114.01</t>
  </si>
  <si>
    <t>121.17</t>
  </si>
  <si>
    <t>120.16</t>
  </si>
  <si>
    <t>122.64</t>
  </si>
  <si>
    <t>127.83</t>
  </si>
  <si>
    <t>137.12</t>
  </si>
  <si>
    <t>145.49</t>
  </si>
  <si>
    <t>176.50</t>
  </si>
  <si>
    <t>162.80</t>
  </si>
  <si>
    <t>177.47</t>
  </si>
  <si>
    <t>158.70</t>
  </si>
  <si>
    <t>161.72</t>
  </si>
  <si>
    <t>152.68</t>
  </si>
  <si>
    <t>147.15</t>
  </si>
  <si>
    <t>155.70</t>
  </si>
  <si>
    <t>.</t>
  </si>
  <si>
    <t>157.40</t>
  </si>
  <si>
    <t>164.99</t>
  </si>
  <si>
    <t>168.45</t>
  </si>
  <si>
    <t>163.87</t>
  </si>
  <si>
    <t>187.71</t>
  </si>
  <si>
    <t>186.81</t>
  </si>
  <si>
    <t>201.81</t>
  </si>
  <si>
    <t>215.59</t>
  </si>
  <si>
    <t>100.00</t>
  </si>
  <si>
    <t>102.41</t>
  </si>
  <si>
    <t>124.23</t>
  </si>
  <si>
    <t>139.81</t>
  </si>
  <si>
    <t>147.04</t>
  </si>
  <si>
    <t>152.67</t>
  </si>
  <si>
    <t>154.22</t>
  </si>
  <si>
    <t>158.84</t>
  </si>
  <si>
    <t>159.19</t>
  </si>
  <si>
    <t>158.37</t>
  </si>
  <si>
    <t>167.31</t>
  </si>
  <si>
    <t>170.54</t>
  </si>
  <si>
    <t>170.21</t>
  </si>
  <si>
    <t>177.40</t>
  </si>
  <si>
    <t>184.17</t>
  </si>
  <si>
    <t>187.12</t>
  </si>
  <si>
    <t>192.56</t>
  </si>
  <si>
    <t>204.67</t>
  </si>
  <si>
    <t>215.91</t>
  </si>
  <si>
    <t>242.71</t>
  </si>
  <si>
    <t>267.16</t>
  </si>
  <si>
    <t>269.76</t>
  </si>
  <si>
    <t>273.00</t>
  </si>
  <si>
    <t>271.12</t>
  </si>
  <si>
    <t>261.31</t>
  </si>
  <si>
    <t>251.16</t>
  </si>
  <si>
    <t>246.13</t>
  </si>
  <si>
    <t>241.27</t>
  </si>
  <si>
    <t>245.77</t>
  </si>
  <si>
    <t>248.42</t>
  </si>
  <si>
    <t>259.61</t>
  </si>
  <si>
    <t>276.69</t>
  </si>
  <si>
    <t>292.36</t>
  </si>
  <si>
    <t>290.14</t>
  </si>
  <si>
    <t>304.67</t>
  </si>
  <si>
    <t>338.44</t>
  </si>
  <si>
    <t>378.70</t>
  </si>
  <si>
    <t>100.00</t>
  </si>
  <si>
    <t>101.65</t>
  </si>
  <si>
    <t>114.18</t>
  </si>
  <si>
    <t>132.00</t>
  </si>
  <si>
    <t>146.44</t>
  </si>
  <si>
    <t>151.14</t>
  </si>
  <si>
    <t>163.01</t>
  </si>
  <si>
    <t>164.44</t>
  </si>
  <si>
    <t>166.62</t>
  </si>
  <si>
    <t>168.79</t>
  </si>
  <si>
    <t>173.57</t>
  </si>
  <si>
    <t>177.30</t>
  </si>
  <si>
    <t>177.62</t>
  </si>
  <si>
    <t>184.81</t>
  </si>
  <si>
    <t>186.04</t>
  </si>
  <si>
    <t>188.66</t>
  </si>
  <si>
    <t>196.76</t>
  </si>
  <si>
    <t>205.07</t>
  </si>
  <si>
    <t>212.00</t>
  </si>
  <si>
    <t>228.51</t>
  </si>
  <si>
    <t>259.26</t>
  </si>
  <si>
    <t>276.34</t>
  </si>
  <si>
    <t>286.90</t>
  </si>
  <si>
    <t>282.57</t>
  </si>
  <si>
    <t>284.51</t>
  </si>
  <si>
    <t>278.83</t>
  </si>
  <si>
    <t>267.80</t>
  </si>
  <si>
    <t>264.69</t>
  </si>
  <si>
    <t>272.39</t>
  </si>
  <si>
    <t>272.69</t>
  </si>
  <si>
    <t>283.09</t>
  </si>
  <si>
    <t>283.23</t>
  </si>
  <si>
    <t>298.94</t>
  </si>
  <si>
    <t>304.03</t>
  </si>
  <si>
    <t>329.35</t>
  </si>
  <si>
    <t>338.76</t>
  </si>
  <si>
    <t>362.57</t>
  </si>
  <si>
    <t>419.60</t>
  </si>
  <si>
    <t>100.00</t>
  </si>
  <si>
    <t>101.04</t>
  </si>
  <si>
    <t>96.01</t>
  </si>
  <si>
    <t>96.26</t>
  </si>
  <si>
    <t>100.11</t>
  </si>
  <si>
    <t>101.45</t>
  </si>
  <si>
    <t>108.24</t>
  </si>
  <si>
    <t>109.97</t>
  </si>
  <si>
    <t>109.34</t>
  </si>
  <si>
    <t>116.41</t>
  </si>
  <si>
    <t>122.57</t>
  </si>
  <si>
    <t>122.08</t>
  </si>
  <si>
    <t>145.94</t>
  </si>
  <si>
    <t>177.22</t>
  </si>
  <si>
    <t>158.56</t>
  </si>
  <si>
    <t>160.39</t>
  </si>
  <si>
    <t>160.24</t>
  </si>
  <si>
    <t>163.39</t>
  </si>
  <si>
    <t>152.53</t>
  </si>
  <si>
    <t>137.33</t>
  </si>
  <si>
    <t>137.74</t>
  </si>
  <si>
    <t>160.40</t>
  </si>
  <si>
    <t>147.86</t>
  </si>
  <si>
    <t>.</t>
  </si>
  <si>
    <t>176.32</t>
  </si>
  <si>
    <t>161.50</t>
  </si>
  <si>
    <t>188.52</t>
  </si>
  <si>
    <t>220.44</t>
  </si>
  <si>
    <t>232.03</t>
  </si>
  <si>
    <t>100.00</t>
  </si>
  <si>
    <t>106.11</t>
  </si>
  <si>
    <t>106.02</t>
  </si>
  <si>
    <t>111.33</t>
  </si>
  <si>
    <t>112.11</t>
  </si>
  <si>
    <t>113.76</t>
  </si>
  <si>
    <t>113.16</t>
  </si>
  <si>
    <t>121.20</t>
  </si>
  <si>
    <t>124.39</t>
  </si>
  <si>
    <t>130.47</t>
  </si>
  <si>
    <t>130.31</t>
  </si>
  <si>
    <t>133.80</t>
  </si>
  <si>
    <t>146.56</t>
  </si>
  <si>
    <t>167.93</t>
  </si>
  <si>
    <t>179.24</t>
  </si>
  <si>
    <t>193.48</t>
  </si>
  <si>
    <t>194.21</t>
  </si>
  <si>
    <t>184.71</t>
  </si>
  <si>
    <t>178.84</t>
  </si>
  <si>
    <t>169.95</t>
  </si>
  <si>
    <t>174.97</t>
  </si>
  <si>
    <t>178.58</t>
  </si>
  <si>
    <t>183.77</t>
  </si>
  <si>
    <t>192.52</t>
  </si>
  <si>
    <t>183.03</t>
  </si>
  <si>
    <t>208.76</t>
  </si>
  <si>
    <t>210.39</t>
  </si>
  <si>
    <t>210.30</t>
  </si>
  <si>
    <t>236.82</t>
  </si>
  <si>
    <t>254.97</t>
  </si>
  <si>
    <t>292.00</t>
  </si>
  <si>
    <t>100.00</t>
  </si>
  <si>
    <t>106.39</t>
  </si>
  <si>
    <t>115.24</t>
  </si>
  <si>
    <t>131.36</t>
  </si>
  <si>
    <t>141.57</t>
  </si>
  <si>
    <t>153.43</t>
  </si>
  <si>
    <t>158.54</t>
  </si>
  <si>
    <t>158.61</t>
  </si>
  <si>
    <t>161.37</t>
  </si>
  <si>
    <t>165.98</t>
  </si>
  <si>
    <t>164.78</t>
  </si>
  <si>
    <t>168.67</t>
  </si>
  <si>
    <t>171.14</t>
  </si>
  <si>
    <t>172.95</t>
  </si>
  <si>
    <t>177.84</t>
  </si>
  <si>
    <t>182.30</t>
  </si>
  <si>
    <t>190.81</t>
  </si>
  <si>
    <t>197.47</t>
  </si>
  <si>
    <t>202.74</t>
  </si>
  <si>
    <t>223.02</t>
  </si>
  <si>
    <t>246.19</t>
  </si>
  <si>
    <t>267.95</t>
  </si>
  <si>
    <t>279.02</t>
  </si>
  <si>
    <t>284.58</t>
  </si>
  <si>
    <t>271.11</t>
  </si>
  <si>
    <t>266.77</t>
  </si>
  <si>
    <t>257.04</t>
  </si>
  <si>
    <t>253.22</t>
  </si>
  <si>
    <t>249.86</t>
  </si>
  <si>
    <t>252.04</t>
  </si>
  <si>
    <t>265.81</t>
  </si>
  <si>
    <t>268.48</t>
  </si>
  <si>
    <t>268.67</t>
  </si>
  <si>
    <t>299.03</t>
  </si>
  <si>
    <t>300.28</t>
  </si>
  <si>
    <t>320.42</t>
  </si>
  <si>
    <t>347.09</t>
  </si>
  <si>
    <t>377.06</t>
  </si>
  <si>
    <t>100.00</t>
  </si>
  <si>
    <t>100.05</t>
  </si>
  <si>
    <t>121.55</t>
  </si>
  <si>
    <t>147.45</t>
  </si>
  <si>
    <t>199.32</t>
  </si>
  <si>
    <t>195.08</t>
  </si>
  <si>
    <t>189.62</t>
  </si>
  <si>
    <t>202.73</t>
  </si>
  <si>
    <t>208.65</t>
  </si>
  <si>
    <t>218.31</t>
  </si>
  <si>
    <t>225.67</t>
  </si>
  <si>
    <t>239.80</t>
  </si>
  <si>
    <t>256.34</t>
  </si>
  <si>
    <t>283.00</t>
  </si>
  <si>
    <t>307.29</t>
  </si>
  <si>
    <t>321.48</t>
  </si>
  <si>
    <t>333.65</t>
  </si>
  <si>
    <t>335.11</t>
  </si>
  <si>
    <t>340.13</t>
  </si>
  <si>
    <t>339.29</t>
  </si>
  <si>
    <t>343.54</t>
  </si>
  <si>
    <t>347.89</t>
  </si>
  <si>
    <t>352.16</t>
  </si>
  <si>
    <t>362.47</t>
  </si>
  <si>
    <t>368.21</t>
  </si>
  <si>
    <t>374.77</t>
  </si>
  <si>
    <t>391.73</t>
  </si>
  <si>
    <t>407.64</t>
  </si>
  <si>
    <t>424.16</t>
  </si>
  <si>
    <t>459.36</t>
  </si>
  <si>
    <t>511.71</t>
  </si>
  <si>
    <t>552.32</t>
  </si>
  <si>
    <t>570.58</t>
  </si>
  <si>
    <t>567.76</t>
  </si>
  <si>
    <t>554.85</t>
  </si>
  <si>
    <t>541.01</t>
  </si>
  <si>
    <t>527.86</t>
  </si>
  <si>
    <t>521.54</t>
  </si>
  <si>
    <t>521.20</t>
  </si>
  <si>
    <t>532.85</t>
  </si>
  <si>
    <t>547.98</t>
  </si>
  <si>
    <t>558.36</t>
  </si>
  <si>
    <t>572.27</t>
  </si>
  <si>
    <t>605.20</t>
  </si>
  <si>
    <t>628.17</t>
  </si>
  <si>
    <t>647.39</t>
  </si>
  <si>
    <t>724.47</t>
  </si>
  <si>
    <t>841.07</t>
  </si>
  <si>
    <t>100.00</t>
  </si>
  <si>
    <t>135.72</t>
  </si>
  <si>
    <t>125.74</t>
  </si>
  <si>
    <t>122.77</t>
  </si>
  <si>
    <t>128.67</t>
  </si>
  <si>
    <t>138.12</t>
  </si>
  <si>
    <t>133.76</t>
  </si>
  <si>
    <t>145.62</t>
  </si>
  <si>
    <t>150.17</t>
  </si>
  <si>
    <t>159.94</t>
  </si>
  <si>
    <t>180.16</t>
  </si>
  <si>
    <t>196.91</t>
  </si>
  <si>
    <t>205.34</t>
  </si>
  <si>
    <t>218.53</t>
  </si>
  <si>
    <t>219.18</t>
  </si>
  <si>
    <t>221.26</t>
  </si>
  <si>
    <t>218.64</t>
  </si>
  <si>
    <t>220.28</t>
  </si>
  <si>
    <t>224.42</t>
  </si>
  <si>
    <t>225.80</t>
  </si>
  <si>
    <t>228.40</t>
  </si>
  <si>
    <t>231.32</t>
  </si>
  <si>
    <t>233.61</t>
  </si>
  <si>
    <t>240.98</t>
  </si>
  <si>
    <t>249.74</t>
  </si>
  <si>
    <t>261.12</t>
  </si>
  <si>
    <t>281.04</t>
  </si>
  <si>
    <t>308.05</t>
  </si>
  <si>
    <t>338.64</t>
  </si>
  <si>
    <t>351.76</t>
  </si>
  <si>
    <t>350.93</t>
  </si>
  <si>
    <t>350.14</t>
  </si>
  <si>
    <t>342.28</t>
  </si>
  <si>
    <t>330.09</t>
  </si>
  <si>
    <t>324.98</t>
  </si>
  <si>
    <t>325.64</t>
  </si>
  <si>
    <t>337.47</t>
  </si>
  <si>
    <t>343.43</t>
  </si>
  <si>
    <t>357.25</t>
  </si>
  <si>
    <t>386.98</t>
  </si>
  <si>
    <t>415.70</t>
  </si>
  <si>
    <t>433.51</t>
  </si>
  <si>
    <t>446.46</t>
  </si>
  <si>
    <t>501.03</t>
  </si>
  <si>
    <t>581.23</t>
  </si>
  <si>
    <t>100.00</t>
  </si>
  <si>
    <t>128.89</t>
  </si>
  <si>
    <t>152.34</t>
  </si>
  <si>
    <t>190.20</t>
  </si>
  <si>
    <t>207.05</t>
  </si>
  <si>
    <t>201.80</t>
  </si>
  <si>
    <t>209.20</t>
  </si>
  <si>
    <t>212.08</t>
  </si>
  <si>
    <t>220.51</t>
  </si>
  <si>
    <t>229.01</t>
  </si>
  <si>
    <t>240.10</t>
  </si>
  <si>
    <t>257.78</t>
  </si>
  <si>
    <t>289.86</t>
  </si>
  <si>
    <t>319.15</t>
  </si>
  <si>
    <t>336.48</t>
  </si>
  <si>
    <t>345.45</t>
  </si>
  <si>
    <t>355.64</t>
  </si>
  <si>
    <t>356.52</t>
  </si>
  <si>
    <t>359.88</t>
  </si>
  <si>
    <t>357.71</t>
  </si>
  <si>
    <t>358.71</t>
  </si>
  <si>
    <t>359.41</t>
  </si>
  <si>
    <t>369.43</t>
  </si>
  <si>
    <t>369.48</t>
  </si>
  <si>
    <t>370.99</t>
  </si>
  <si>
    <t>390.96</t>
  </si>
  <si>
    <t>404.54</t>
  </si>
  <si>
    <t>418.95</t>
  </si>
  <si>
    <t>450.01</t>
  </si>
  <si>
    <t>494.09</t>
  </si>
  <si>
    <t>545.09</t>
  </si>
  <si>
    <t>563.60</t>
  </si>
  <si>
    <t>563.97</t>
  </si>
  <si>
    <t>562.62</t>
  </si>
  <si>
    <t>552.95</t>
  </si>
  <si>
    <t>539.13</t>
  </si>
  <si>
    <t>530.09</t>
  </si>
  <si>
    <t>537.78</t>
  </si>
  <si>
    <t>541.42</t>
  </si>
  <si>
    <t>560.33</t>
  </si>
  <si>
    <t>580.79</t>
  </si>
  <si>
    <t>611.58</t>
  </si>
  <si>
    <t>656.55</t>
  </si>
  <si>
    <t>690.71</t>
  </si>
  <si>
    <t>726.98</t>
  </si>
  <si>
    <t>813.41</t>
  </si>
  <si>
    <t>961.03</t>
  </si>
  <si>
    <t>100.00</t>
  </si>
  <si>
    <t>115.89</t>
  </si>
  <si>
    <t>111.37</t>
  </si>
  <si>
    <t>.</t>
  </si>
  <si>
    <t>105.40</t>
  </si>
  <si>
    <t>117.28</t>
  </si>
  <si>
    <t>119.61</t>
  </si>
  <si>
    <t>123.54</t>
  </si>
  <si>
    <t>137.23</t>
  </si>
  <si>
    <t>152.81</t>
  </si>
  <si>
    <t>156.06</t>
  </si>
  <si>
    <t>161.35</t>
  </si>
  <si>
    <t>171.94</t>
  </si>
  <si>
    <t>183.67</t>
  </si>
  <si>
    <t>189.21</t>
  </si>
  <si>
    <t>191.85</t>
  </si>
  <si>
    <t>193.18</t>
  </si>
  <si>
    <t>197.41</t>
  </si>
  <si>
    <t>200.91</t>
  </si>
  <si>
    <t>203.09</t>
  </si>
  <si>
    <t>205.28</t>
  </si>
  <si>
    <t>209.36</t>
  </si>
  <si>
    <t>220.32</t>
  </si>
  <si>
    <t>227.10</t>
  </si>
  <si>
    <t>233.51</t>
  </si>
  <si>
    <t>245.22</t>
  </si>
  <si>
    <t>260.29</t>
  </si>
  <si>
    <t>270.20</t>
  </si>
  <si>
    <t>278.85</t>
  </si>
  <si>
    <t>282.74</t>
  </si>
  <si>
    <t>281.99</t>
  </si>
  <si>
    <t>290.47</t>
  </si>
  <si>
    <t>295.54</t>
  </si>
  <si>
    <t>303.79</t>
  </si>
  <si>
    <t>313.89</t>
  </si>
  <si>
    <t>316.18</t>
  </si>
  <si>
    <t>323.18</t>
  </si>
  <si>
    <t>328.75</t>
  </si>
  <si>
    <t>325.52</t>
  </si>
  <si>
    <t>332.06</t>
  </si>
  <si>
    <t>340.62</t>
  </si>
  <si>
    <t>361.62</t>
  </si>
  <si>
    <t>392.26</t>
  </si>
  <si>
    <t>423.83</t>
  </si>
  <si>
    <t>100.00</t>
  </si>
  <si>
    <t>121.05</t>
  </si>
  <si>
    <t>123.78</t>
  </si>
  <si>
    <t>126.15</t>
  </si>
  <si>
    <t>132.39</t>
  </si>
  <si>
    <t>144.52</t>
  </si>
  <si>
    <t>151.65</t>
  </si>
  <si>
    <t>159.01</t>
  </si>
  <si>
    <t>166.77</t>
  </si>
  <si>
    <t>170.11</t>
  </si>
  <si>
    <t>176.92</t>
  </si>
  <si>
    <t>179.52</t>
  </si>
  <si>
    <t>185.61</t>
  </si>
  <si>
    <t>183.46</t>
  </si>
  <si>
    <t>193.21</t>
  </si>
  <si>
    <t>196.63</t>
  </si>
  <si>
    <t>201.88</t>
  </si>
  <si>
    <t>208.98</t>
  </si>
  <si>
    <t>222.46</t>
  </si>
  <si>
    <t>231.11</t>
  </si>
  <si>
    <t>249.31</t>
  </si>
  <si>
    <t>256.09</t>
  </si>
  <si>
    <t>269.10</t>
  </si>
  <si>
    <t>258.39</t>
  </si>
  <si>
    <t>263.10</t>
  </si>
  <si>
    <t>272.43</t>
  </si>
  <si>
    <t>277.73</t>
  </si>
  <si>
    <t>287.68</t>
  </si>
  <si>
    <t>283.62</t>
  </si>
  <si>
    <t>293.87</t>
  </si>
  <si>
    <t>308.98</t>
  </si>
  <si>
    <t>306.09</t>
  </si>
  <si>
    <t>311.61</t>
  </si>
  <si>
    <t>307.45</t>
  </si>
  <si>
    <t>329.52</t>
  </si>
  <si>
    <t>360.37</t>
  </si>
  <si>
    <t>381.67</t>
  </si>
  <si>
    <t>100.00</t>
  </si>
  <si>
    <t>99.88</t>
  </si>
  <si>
    <t>102.04</t>
  </si>
  <si>
    <t>110.44</t>
  </si>
  <si>
    <t>105.75</t>
  </si>
  <si>
    <t>105.25</t>
  </si>
  <si>
    <t>103.94</t>
  </si>
  <si>
    <t>109.80</t>
  </si>
  <si>
    <t>119.52</t>
  </si>
  <si>
    <t>119.60</t>
  </si>
  <si>
    <t>124.65</t>
  </si>
  <si>
    <t>129.63</t>
  </si>
  <si>
    <t>136.48</t>
  </si>
  <si>
    <t>147.83</t>
  </si>
  <si>
    <t>153.82</t>
  </si>
  <si>
    <t>151.20</t>
  </si>
  <si>
    <t>151.48</t>
  </si>
  <si>
    <t>154.01</t>
  </si>
  <si>
    <t>160.03</t>
  </si>
  <si>
    <t>163.33</t>
  </si>
  <si>
    <t>168.88</t>
  </si>
  <si>
    <t>176.03</t>
  </si>
  <si>
    <t>182.96</t>
  </si>
  <si>
    <t>184.35</t>
  </si>
  <si>
    <t>190.76</t>
  </si>
  <si>
    <t>172.41</t>
  </si>
  <si>
    <t>193.50</t>
  </si>
  <si>
    <t>188.95</t>
  </si>
  <si>
    <t>203.55</t>
  </si>
  <si>
    <t>256.18</t>
  </si>
  <si>
    <t>100.00</t>
  </si>
  <si>
    <t>105.81</t>
  </si>
  <si>
    <t>102.93</t>
  </si>
  <si>
    <t>111.73</t>
  </si>
  <si>
    <t>112.84</t>
  </si>
  <si>
    <t>115.10</t>
  </si>
  <si>
    <t>119.63</t>
  </si>
  <si>
    <t>117.54</t>
  </si>
  <si>
    <t>138.96</t>
  </si>
  <si>
    <t>137.65</t>
  </si>
  <si>
    <t>137.12</t>
  </si>
  <si>
    <t>147.33</t>
  </si>
  <si>
    <t>145.05</t>
  </si>
  <si>
    <t>149.54</t>
  </si>
  <si>
    <t>153.42</t>
  </si>
  <si>
    <t>157.45</t>
  </si>
  <si>
    <t>162.13</t>
  </si>
  <si>
    <t>174.61</t>
  </si>
  <si>
    <t>170.80</t>
  </si>
  <si>
    <t>177.39</t>
  </si>
  <si>
    <t>177.98</t>
  </si>
  <si>
    <t>185.11</t>
  </si>
  <si>
    <t>187.73</t>
  </si>
  <si>
    <t>203.11</t>
  </si>
  <si>
    <t>225.53</t>
  </si>
  <si>
    <t>100.00</t>
  </si>
  <si>
    <t>104.62</t>
  </si>
  <si>
    <t>108.27</t>
  </si>
  <si>
    <t>110.97</t>
  </si>
  <si>
    <t>114.75</t>
  </si>
  <si>
    <t>118.62</t>
  </si>
  <si>
    <t>123.59</t>
  </si>
  <si>
    <t>136.09</t>
  </si>
  <si>
    <t>139.38</t>
  </si>
  <si>
    <t>149.34</t>
  </si>
  <si>
    <t>149.04</t>
  </si>
  <si>
    <t>143.70</t>
  </si>
  <si>
    <t>150.58</t>
  </si>
  <si>
    <t>155.53</t>
  </si>
  <si>
    <t>160.11</t>
  </si>
  <si>
    <t>159.78</t>
  </si>
  <si>
    <t>163.25</t>
  </si>
  <si>
    <t>159.98</t>
  </si>
  <si>
    <t>176.79</t>
  </si>
  <si>
    <t>172.69</t>
  </si>
  <si>
    <t>182.77</t>
  </si>
  <si>
    <t>184.86</t>
  </si>
  <si>
    <t>190.15</t>
  </si>
  <si>
    <t>203.41</t>
  </si>
  <si>
    <t>228.02</t>
  </si>
  <si>
    <t>100.00</t>
  </si>
  <si>
    <t>122.50</t>
  </si>
  <si>
    <t>112.42</t>
  </si>
  <si>
    <t>122.30</t>
  </si>
  <si>
    <t>132.66</t>
  </si>
  <si>
    <t>129.47</t>
  </si>
  <si>
    <t>130.60</t>
  </si>
  <si>
    <t>137.35</t>
  </si>
  <si>
    <t>130.63</t>
  </si>
  <si>
    <t>143.94</t>
  </si>
  <si>
    <t>153.91</t>
  </si>
  <si>
    <t>131.52</t>
  </si>
  <si>
    <t>134.89</t>
  </si>
  <si>
    <t>155.71</t>
  </si>
  <si>
    <t>.</t>
  </si>
  <si>
    <t>158.43</t>
  </si>
  <si>
    <t>.</t>
  </si>
  <si>
    <t>167.68</t>
  </si>
  <si>
    <t>170.29</t>
  </si>
  <si>
    <t>.</t>
  </si>
  <si>
    <t>100.00</t>
  </si>
  <si>
    <t>106.15</t>
  </si>
  <si>
    <t>109.24</t>
  </si>
  <si>
    <t>103.67</t>
  </si>
  <si>
    <t>112.65</t>
  </si>
  <si>
    <t>117.51</t>
  </si>
  <si>
    <t>125.41</t>
  </si>
  <si>
    <t>127.53</t>
  </si>
  <si>
    <t>124.47</t>
  </si>
  <si>
    <t>132.29</t>
  </si>
  <si>
    <t>138.31</t>
  </si>
  <si>
    <t>143.89</t>
  </si>
  <si>
    <t>154.20</t>
  </si>
  <si>
    <t>175.04</t>
  </si>
  <si>
    <t>176.01</t>
  </si>
  <si>
    <t>191.04</t>
  </si>
  <si>
    <t>184.36</t>
  </si>
  <si>
    <t>188.49</t>
  </si>
  <si>
    <t>185.28</t>
  </si>
  <si>
    <t>184.19</t>
  </si>
  <si>
    <t>188.32</t>
  </si>
  <si>
    <t>196.91</t>
  </si>
  <si>
    <t>188.98</t>
  </si>
  <si>
    <t>215.15</t>
  </si>
  <si>
    <t>206.93</t>
  </si>
  <si>
    <t>206.66</t>
  </si>
  <si>
    <t>222.56</t>
  </si>
  <si>
    <t>234.88</t>
  </si>
  <si>
    <t>230.47</t>
  </si>
  <si>
    <t>262.56</t>
  </si>
  <si>
    <t>265.80</t>
  </si>
  <si>
    <t>100.00</t>
  </si>
  <si>
    <t>107.93</t>
  </si>
  <si>
    <t>104.65</t>
  </si>
  <si>
    <t>113.94</t>
  </si>
  <si>
    <t>126.61</t>
  </si>
  <si>
    <t>130.41</t>
  </si>
  <si>
    <t>137.46</t>
  </si>
  <si>
    <t>132.96</t>
  </si>
  <si>
    <t>141.13</t>
  </si>
  <si>
    <t>137.20</t>
  </si>
  <si>
    <t>134.39</t>
  </si>
  <si>
    <t>136.53</t>
  </si>
  <si>
    <t>144.29</t>
  </si>
  <si>
    <t>155.65</t>
  </si>
  <si>
    <t>152.79</t>
  </si>
  <si>
    <t>151.96</t>
  </si>
  <si>
    <t>160.76</t>
  </si>
  <si>
    <t>164.90</t>
  </si>
  <si>
    <t>168.97</t>
  </si>
  <si>
    <t>178.81</t>
  </si>
  <si>
    <t>192.26</t>
  </si>
  <si>
    <t>205.27</t>
  </si>
  <si>
    <t>100.00</t>
  </si>
  <si>
    <t>108.26</t>
  </si>
  <si>
    <t>112.55</t>
  </si>
  <si>
    <t>110.07</t>
  </si>
  <si>
    <t>116.79</t>
  </si>
  <si>
    <t>127.64</t>
  </si>
  <si>
    <t>144.80</t>
  </si>
  <si>
    <t>132.51</t>
  </si>
  <si>
    <t>136.78</t>
  </si>
  <si>
    <t>134.67</t>
  </si>
  <si>
    <t>145.90</t>
  </si>
  <si>
    <t>153.80</t>
  </si>
  <si>
    <t>161.21</t>
  </si>
  <si>
    <t>147.71</t>
  </si>
  <si>
    <t>162.13</t>
  </si>
  <si>
    <t>157.82</t>
  </si>
  <si>
    <t>161.92</t>
  </si>
  <si>
    <t>174.19</t>
  </si>
  <si>
    <t>164.37</t>
  </si>
  <si>
    <t>175.54</t>
  </si>
  <si>
    <t>189.33</t>
  </si>
  <si>
    <t>194.18</t>
  </si>
  <si>
    <t>100.00</t>
  </si>
  <si>
    <t>103.72</t>
  </si>
  <si>
    <t>119.04</t>
  </si>
  <si>
    <t>123.27</t>
  </si>
  <si>
    <t>130.02</t>
  </si>
  <si>
    <t>131.60</t>
  </si>
  <si>
    <t>137.12</t>
  </si>
  <si>
    <t>146.52</t>
  </si>
  <si>
    <t>144.59</t>
  </si>
  <si>
    <t>155.61</t>
  </si>
  <si>
    <t>155.88</t>
  </si>
  <si>
    <t>160.55</t>
  </si>
  <si>
    <t>162.67</t>
  </si>
  <si>
    <t>169.30</t>
  </si>
  <si>
    <t>167.59</t>
  </si>
  <si>
    <t>176.99</t>
  </si>
  <si>
    <t>180.57</t>
  </si>
  <si>
    <t>183.03</t>
  </si>
  <si>
    <t>195.06</t>
  </si>
  <si>
    <t>209.43</t>
  </si>
  <si>
    <t>222.11</t>
  </si>
  <si>
    <t>227.01</t>
  </si>
  <si>
    <t>228.39</t>
  </si>
  <si>
    <t>232.31</t>
  </si>
  <si>
    <t>233.12</t>
  </si>
  <si>
    <t>241.33</t>
  </si>
  <si>
    <t>244.80</t>
  </si>
  <si>
    <t>255.14</t>
  </si>
  <si>
    <t>261.02</t>
  </si>
  <si>
    <t>260.52</t>
  </si>
  <si>
    <t>265.65</t>
  </si>
  <si>
    <t>263.71</t>
  </si>
  <si>
    <t>276.90</t>
  </si>
  <si>
    <t>275.04</t>
  </si>
  <si>
    <t>293.06</t>
  </si>
  <si>
    <t>311.02</t>
  </si>
  <si>
    <t>353.92</t>
  </si>
  <si>
    <t>100.00</t>
  </si>
  <si>
    <t>105.29</t>
  </si>
  <si>
    <t>113.48</t>
  </si>
  <si>
    <t>110.81</t>
  </si>
  <si>
    <t>117.68</t>
  </si>
  <si>
    <t>121.72</t>
  </si>
  <si>
    <t>116.43</t>
  </si>
  <si>
    <t>118.04</t>
  </si>
  <si>
    <t>119.98</t>
  </si>
  <si>
    <t>124.31</t>
  </si>
  <si>
    <t>128.30</t>
  </si>
  <si>
    <t>130.61</t>
  </si>
  <si>
    <t>135.65</t>
  </si>
  <si>
    <t>149.74</t>
  </si>
  <si>
    <t>155.13</t>
  </si>
  <si>
    <t>160.10</t>
  </si>
  <si>
    <t>162.09</t>
  </si>
  <si>
    <t>162.60</t>
  </si>
  <si>
    <t>163.36</t>
  </si>
  <si>
    <t>170.18</t>
  </si>
  <si>
    <t>180.83</t>
  </si>
  <si>
    <t>177.00</t>
  </si>
  <si>
    <t>180.94</t>
  </si>
  <si>
    <t>186.61</t>
  </si>
  <si>
    <t>177.47</t>
  </si>
  <si>
    <t>177.43</t>
  </si>
  <si>
    <t>186.19</t>
  </si>
  <si>
    <t>197.75</t>
  </si>
  <si>
    <t>200.13</t>
  </si>
  <si>
    <t>215.76</t>
  </si>
  <si>
    <t>233.83</t>
  </si>
  <si>
    <t>100.00</t>
  </si>
  <si>
    <t>102.66</t>
  </si>
  <si>
    <t>104.17</t>
  </si>
  <si>
    <t>113.98</t>
  </si>
  <si>
    <t>121.47</t>
  </si>
  <si>
    <t>120.96</t>
  </si>
  <si>
    <t>117.50</t>
  </si>
  <si>
    <t>122.80</t>
  </si>
  <si>
    <t>119.76</t>
  </si>
  <si>
    <t>122.05</t>
  </si>
  <si>
    <t>128.27</t>
  </si>
  <si>
    <t>135.36</t>
  </si>
  <si>
    <t>142.45</t>
  </si>
  <si>
    <t>144.52</t>
  </si>
  <si>
    <t>134.14</t>
  </si>
  <si>
    <t>116.23</t>
  </si>
  <si>
    <t>142.62</t>
  </si>
  <si>
    <t>126.20</t>
  </si>
  <si>
    <t>156.62</t>
  </si>
  <si>
    <t>.</t>
  </si>
  <si>
    <t>100.00</t>
  </si>
  <si>
    <t>108.14</t>
  </si>
  <si>
    <t>114.75</t>
  </si>
  <si>
    <t>110.52</t>
  </si>
  <si>
    <t>105.87</t>
  </si>
  <si>
    <t>119.63</t>
  </si>
  <si>
    <t>112.52</t>
  </si>
  <si>
    <t>108.58</t>
  </si>
  <si>
    <t>113.22</t>
  </si>
  <si>
    <t>121.82</t>
  </si>
  <si>
    <t>124.53</t>
  </si>
  <si>
    <t>124.60</t>
  </si>
  <si>
    <t>133.59</t>
  </si>
  <si>
    <t>140.54</t>
  </si>
  <si>
    <t>150.87</t>
  </si>
  <si>
    <t>156.67</t>
  </si>
  <si>
    <t>152.53</t>
  </si>
  <si>
    <t>150.52</t>
  </si>
  <si>
    <t>150.53</t>
  </si>
  <si>
    <t>148.54</t>
  </si>
  <si>
    <t>156.87</t>
  </si>
  <si>
    <t>152.49</t>
  </si>
  <si>
    <t>159.47</t>
  </si>
  <si>
    <t>169.33</t>
  </si>
  <si>
    <t>175.29</t>
  </si>
  <si>
    <t>174.57</t>
  </si>
  <si>
    <t>167.99</t>
  </si>
  <si>
    <t>184.36</t>
  </si>
  <si>
    <t>201.78</t>
  </si>
  <si>
    <t>220.21</t>
  </si>
  <si>
    <t>100.00</t>
  </si>
  <si>
    <t>101.61</t>
  </si>
  <si>
    <t>104.74</t>
  </si>
  <si>
    <t>111.12</t>
  </si>
  <si>
    <t>120.69</t>
  </si>
  <si>
    <t>115.63</t>
  </si>
  <si>
    <t>108.28</t>
  </si>
  <si>
    <t>117.94</t>
  </si>
  <si>
    <t>125.71</t>
  </si>
  <si>
    <t>120.92</t>
  </si>
  <si>
    <t>120.60</t>
  </si>
  <si>
    <t>127.83</t>
  </si>
  <si>
    <t>138.11</t>
  </si>
  <si>
    <t>143.95</t>
  </si>
  <si>
    <t>149.48</t>
  </si>
  <si>
    <t>152.17</t>
  </si>
  <si>
    <t>153.95</t>
  </si>
  <si>
    <t>146.49</t>
  </si>
  <si>
    <t>148.78</t>
  </si>
  <si>
    <t>155.19</t>
  </si>
  <si>
    <t>149.50</t>
  </si>
  <si>
    <t>148.46</t>
  </si>
  <si>
    <t>149.42</t>
  </si>
  <si>
    <t>166.27</t>
  </si>
  <si>
    <t>163.28</t>
  </si>
  <si>
    <t>165.46</t>
  </si>
  <si>
    <t>175.72</t>
  </si>
  <si>
    <t>172.53</t>
  </si>
  <si>
    <t>180.12</t>
  </si>
  <si>
    <t>198.80</t>
  </si>
  <si>
    <t>100.00</t>
  </si>
  <si>
    <t>108.36</t>
  </si>
  <si>
    <t>110.61</t>
  </si>
  <si>
    <t>125.24</t>
  </si>
  <si>
    <t>122.04</t>
  </si>
  <si>
    <t>134.41</t>
  </si>
  <si>
    <t>135.02</t>
  </si>
  <si>
    <t>130.60</t>
  </si>
  <si>
    <t>119.60</t>
  </si>
  <si>
    <t>133.84</t>
  </si>
  <si>
    <t>129.92</t>
  </si>
  <si>
    <t>124.21</t>
  </si>
  <si>
    <t>130.14</t>
  </si>
  <si>
    <t>123.38</t>
  </si>
  <si>
    <t>131.46</t>
  </si>
  <si>
    <t>150.49</t>
  </si>
  <si>
    <t>141.09</t>
  </si>
  <si>
    <t>139.96</t>
  </si>
  <si>
    <t>150.56</t>
  </si>
  <si>
    <t>154.14</t>
  </si>
  <si>
    <t>100.00</t>
  </si>
  <si>
    <t>106.65</t>
  </si>
  <si>
    <t>125.79</t>
  </si>
  <si>
    <t>135.74</t>
  </si>
  <si>
    <t>144.21</t>
  </si>
  <si>
    <t>148.03</t>
  </si>
  <si>
    <t>156.15</t>
  </si>
  <si>
    <t>159.49</t>
  </si>
  <si>
    <t>163.84</t>
  </si>
  <si>
    <t>165.69</t>
  </si>
  <si>
    <t>174.48</t>
  </si>
  <si>
    <t>173.39</t>
  </si>
  <si>
    <t>181.16</t>
  </si>
  <si>
    <t>180.75</t>
  </si>
  <si>
    <t>190.38</t>
  </si>
  <si>
    <t>196.91</t>
  </si>
  <si>
    <t>199.00</t>
  </si>
  <si>
    <t>208.48</t>
  </si>
  <si>
    <t>215.36</t>
  </si>
  <si>
    <t>240.53</t>
  </si>
  <si>
    <t>251.01</t>
  </si>
  <si>
    <t>261.89</t>
  </si>
  <si>
    <t>265.23</t>
  </si>
  <si>
    <t>265.52</t>
  </si>
  <si>
    <t>269.15</t>
  </si>
  <si>
    <t>266.72</t>
  </si>
  <si>
    <t>266.49</t>
  </si>
  <si>
    <t>275.97</t>
  </si>
  <si>
    <t>274.39</t>
  </si>
  <si>
    <t>277.27</t>
  </si>
  <si>
    <t>283.60</t>
  </si>
  <si>
    <t>282.28</t>
  </si>
  <si>
    <t>291.22</t>
  </si>
  <si>
    <t>298.46</t>
  </si>
  <si>
    <t>307.05</t>
  </si>
  <si>
    <t>341.10</t>
  </si>
  <si>
    <t>372.41</t>
  </si>
  <si>
    <t>100.00</t>
  </si>
  <si>
    <t>107.73</t>
  </si>
  <si>
    <t>120.40</t>
  </si>
  <si>
    <t>118.95</t>
  </si>
  <si>
    <t>127.14</t>
  </si>
  <si>
    <t>133.09</t>
  </si>
  <si>
    <t>138.26</t>
  </si>
  <si>
    <t>139.09</t>
  </si>
  <si>
    <t>135.00</t>
  </si>
  <si>
    <t>134.58</t>
  </si>
  <si>
    <t>139.03</t>
  </si>
  <si>
    <t>139.11</t>
  </si>
  <si>
    <t>139.50</t>
  </si>
  <si>
    <t>143.35</t>
  </si>
  <si>
    <t>143.20</t>
  </si>
  <si>
    <t>145.55</t>
  </si>
  <si>
    <t>145.70</t>
  </si>
  <si>
    <t>148.43</t>
  </si>
  <si>
    <t>156.67</t>
  </si>
  <si>
    <t>166.20</t>
  </si>
  <si>
    <t>207.77</t>
  </si>
  <si>
    <t>100.00</t>
  </si>
  <si>
    <t>101.53</t>
  </si>
  <si>
    <t>102.33</t>
  </si>
  <si>
    <t>112.52</t>
  </si>
  <si>
    <t>105.47</t>
  </si>
  <si>
    <t>105.22</t>
  </si>
  <si>
    <t>105.92</t>
  </si>
  <si>
    <t>106.46</t>
  </si>
  <si>
    <t>108.65</t>
  </si>
  <si>
    <t>115.48</t>
  </si>
  <si>
    <t>117.92</t>
  </si>
  <si>
    <t>119.71</t>
  </si>
  <si>
    <t>130.21</t>
  </si>
  <si>
    <t>136.98</t>
  </si>
  <si>
    <t>148.72</t>
  </si>
  <si>
    <t>163.96</t>
  </si>
  <si>
    <t>161.61</t>
  </si>
  <si>
    <t>161.77</t>
  </si>
  <si>
    <t>163.24</t>
  </si>
  <si>
    <t>165.17</t>
  </si>
  <si>
    <t>166.75</t>
  </si>
  <si>
    <t>163.08</t>
  </si>
  <si>
    <t>169.55</t>
  </si>
  <si>
    <t>176.54</t>
  </si>
  <si>
    <t>185.64</t>
  </si>
  <si>
    <t>175.24</t>
  </si>
  <si>
    <t>181.64</t>
  </si>
  <si>
    <t>183.89</t>
  </si>
  <si>
    <t>190.30</t>
  </si>
  <si>
    <t>207.13</t>
  </si>
  <si>
    <t>210.82</t>
  </si>
  <si>
    <t>100.00</t>
  </si>
  <si>
    <t>108.02</t>
  </si>
  <si>
    <t>115.92</t>
  </si>
  <si>
    <t>128.27</t>
  </si>
  <si>
    <t>131.38</t>
  </si>
  <si>
    <t>132.25</t>
  </si>
  <si>
    <t>135.24</t>
  </si>
  <si>
    <t>135.98</t>
  </si>
  <si>
    <t>136.61</t>
  </si>
  <si>
    <t>137.14</t>
  </si>
  <si>
    <t>137.40</t>
  </si>
  <si>
    <t>135.74</t>
  </si>
  <si>
    <t>145.89</t>
  </si>
  <si>
    <t>148.10</t>
  </si>
  <si>
    <t>145.68</t>
  </si>
  <si>
    <t>150.46</t>
  </si>
  <si>
    <t>158.88</t>
  </si>
  <si>
    <t>154.28</t>
  </si>
  <si>
    <t>166.81</t>
  </si>
  <si>
    <t>175.43</t>
  </si>
  <si>
    <t>100.00</t>
  </si>
  <si>
    <t>109.65</t>
  </si>
  <si>
    <t>110.80</t>
  </si>
  <si>
    <t>120.50</t>
  </si>
  <si>
    <t>127.00</t>
  </si>
  <si>
    <t>139.40</t>
  </si>
  <si>
    <t>142.51</t>
  </si>
  <si>
    <t>151.20</t>
  </si>
  <si>
    <t>152.07</t>
  </si>
  <si>
    <t>148.10</t>
  </si>
  <si>
    <t>155.27</t>
  </si>
  <si>
    <t>153.81</t>
  </si>
  <si>
    <t>161.37</t>
  </si>
  <si>
    <t>162.03</t>
  </si>
  <si>
    <t>158.89</t>
  </si>
  <si>
    <t>173.28</t>
  </si>
  <si>
    <t>180.78</t>
  </si>
  <si>
    <t>188.10</t>
  </si>
  <si>
    <t>198.04</t>
  </si>
  <si>
    <t>208.06</t>
  </si>
  <si>
    <t>226.00</t>
  </si>
  <si>
    <t>233.05</t>
  </si>
  <si>
    <t>245.96</t>
  </si>
  <si>
    <t>241.82</t>
  </si>
  <si>
    <t>243.10</t>
  </si>
  <si>
    <t>251.58</t>
  </si>
  <si>
    <t>247.49</t>
  </si>
  <si>
    <t>259.61</t>
  </si>
  <si>
    <t>258.45</t>
  </si>
  <si>
    <t>274.33</t>
  </si>
  <si>
    <t>273.68</t>
  </si>
  <si>
    <t>282.68</t>
  </si>
  <si>
    <t>289.49</t>
  </si>
  <si>
    <t>297.53</t>
  </si>
  <si>
    <t>300.62</t>
  </si>
  <si>
    <t>327.03</t>
  </si>
  <si>
    <t>361.38</t>
  </si>
  <si>
    <t>100.00</t>
  </si>
  <si>
    <t>109.34</t>
  </si>
  <si>
    <t>106.57</t>
  </si>
  <si>
    <t>109.66</t>
  </si>
  <si>
    <t>117.96</t>
  </si>
  <si>
    <t>117.10</t>
  </si>
  <si>
    <t>124.96</t>
  </si>
  <si>
    <t>132.44</t>
  </si>
  <si>
    <t>129.37</t>
  </si>
  <si>
    <t>132.23</t>
  </si>
  <si>
    <t>135.06</t>
  </si>
  <si>
    <t>127.58</t>
  </si>
  <si>
    <t>129.98</t>
  </si>
  <si>
    <t>131.89</t>
  </si>
  <si>
    <t>129.48</t>
  </si>
  <si>
    <t>144.28</t>
  </si>
  <si>
    <t>141.67</t>
  </si>
  <si>
    <t>149.53</t>
  </si>
  <si>
    <t>144.61</t>
  </si>
  <si>
    <t>148.53</t>
  </si>
  <si>
    <t>167.53</t>
  </si>
  <si>
    <t>180.13</t>
  </si>
  <si>
    <t>100.00</t>
  </si>
  <si>
    <t>106.06</t>
  </si>
  <si>
    <t>112.09</t>
  </si>
  <si>
    <t>115.28</t>
  </si>
  <si>
    <t>118.01</t>
  </si>
  <si>
    <t>114.22</t>
  </si>
  <si>
    <t>120.97</t>
  </si>
  <si>
    <t>120.27</t>
  </si>
  <si>
    <t>120.83</t>
  </si>
  <si>
    <t>132.41</t>
  </si>
  <si>
    <t>135.37</t>
  </si>
  <si>
    <t>137.65</t>
  </si>
  <si>
    <t>146.48</t>
  </si>
  <si>
    <t>147.67</t>
  </si>
  <si>
    <t>159.71</t>
  </si>
  <si>
    <t>167.51</t>
  </si>
  <si>
    <t>169.20</t>
  </si>
  <si>
    <t>170.25</t>
  </si>
  <si>
    <t>172.79</t>
  </si>
  <si>
    <t>171.26</t>
  </si>
  <si>
    <t>173.16</t>
  </si>
  <si>
    <t>180.39</t>
  </si>
  <si>
    <t>180.65</t>
  </si>
  <si>
    <t>187.77</t>
  </si>
  <si>
    <t>177.63</t>
  </si>
  <si>
    <t>183.64</t>
  </si>
  <si>
    <t>188.34</t>
  </si>
  <si>
    <t>209.27</t>
  </si>
  <si>
    <t>206.41</t>
  </si>
  <si>
    <t>213.87</t>
  </si>
  <si>
    <t>243.21</t>
  </si>
  <si>
    <t>100.00</t>
  </si>
  <si>
    <t>110.42</t>
  </si>
  <si>
    <t>110.57</t>
  </si>
  <si>
    <t>128.59</t>
  </si>
  <si>
    <t>129.28</t>
  </si>
  <si>
    <t>143.19</t>
  </si>
  <si>
    <t>131.79</t>
  </si>
  <si>
    <t>133.55</t>
  </si>
  <si>
    <t>129.64</t>
  </si>
  <si>
    <t>139.41</t>
  </si>
  <si>
    <t>131.50</t>
  </si>
  <si>
    <t>141.43</t>
  </si>
  <si>
    <t>140.04</t>
  </si>
  <si>
    <t>136.43</t>
  </si>
  <si>
    <t>154.95</t>
  </si>
  <si>
    <t>140.73</t>
  </si>
  <si>
    <t>150.36</t>
  </si>
  <si>
    <t>154.79</t>
  </si>
  <si>
    <t>163.25</t>
  </si>
  <si>
    <t>157.23</t>
  </si>
  <si>
    <t>100.00</t>
  </si>
  <si>
    <t>105.30</t>
  </si>
  <si>
    <t>108.05</t>
  </si>
  <si>
    <t>114.34</t>
  </si>
  <si>
    <t>119.01</t>
  </si>
  <si>
    <t>114.98</t>
  </si>
  <si>
    <t>123.70</t>
  </si>
  <si>
    <t>119.45</t>
  </si>
  <si>
    <t>114.63</t>
  </si>
  <si>
    <t>132.64</t>
  </si>
  <si>
    <t>133.52</t>
  </si>
  <si>
    <t>130.29</t>
  </si>
  <si>
    <t>141.87</t>
  </si>
  <si>
    <t>145.06</t>
  </si>
  <si>
    <t>150.41</t>
  </si>
  <si>
    <t>166.84</t>
  </si>
  <si>
    <t>173.08</t>
  </si>
  <si>
    <t>169.35</t>
  </si>
  <si>
    <t>177.18</t>
  </si>
  <si>
    <t>171.84</t>
  </si>
  <si>
    <t>172.46</t>
  </si>
  <si>
    <t>173.12</t>
  </si>
  <si>
    <t>181.21</t>
  </si>
  <si>
    <t>179.32</t>
  </si>
  <si>
    <t>177.96</t>
  </si>
  <si>
    <t>187.49</t>
  </si>
  <si>
    <t>179.66</t>
  </si>
  <si>
    <t>195.99</t>
  </si>
  <si>
    <t>203.76</t>
  </si>
  <si>
    <t>216.15</t>
  </si>
  <si>
    <t>245.58</t>
  </si>
  <si>
    <t>100.00</t>
  </si>
  <si>
    <t>108.28</t>
  </si>
  <si>
    <t>116.06</t>
  </si>
  <si>
    <t>121.67</t>
  </si>
  <si>
    <t>115.78</t>
  </si>
  <si>
    <t>130.91</t>
  </si>
  <si>
    <t>121.98</t>
  </si>
  <si>
    <t>125.42</t>
  </si>
  <si>
    <t>135.47</t>
  </si>
  <si>
    <t>129.92</t>
  </si>
  <si>
    <t>133.15</t>
  </si>
  <si>
    <t>136.57</t>
  </si>
  <si>
    <t>133.51</t>
  </si>
  <si>
    <t>130.53</t>
  </si>
  <si>
    <t>139.12</t>
  </si>
  <si>
    <t>151.58</t>
  </si>
  <si>
    <t>141.90</t>
  </si>
  <si>
    <t>154.92</t>
  </si>
  <si>
    <t>157.65</t>
  </si>
  <si>
    <t>199.68</t>
  </si>
  <si>
    <t>100.00</t>
  </si>
  <si>
    <t>102.22</t>
  </si>
  <si>
    <t>108.97</t>
  </si>
  <si>
    <t>121.05</t>
  </si>
  <si>
    <t>108.63</t>
  </si>
  <si>
    <t>116.78</t>
  </si>
  <si>
    <t>115.41</t>
  </si>
  <si>
    <t>115.66</t>
  </si>
  <si>
    <t>104.53</t>
  </si>
  <si>
    <t>118.02</t>
  </si>
  <si>
    <t>128.98</t>
  </si>
  <si>
    <t>131.36</t>
  </si>
  <si>
    <t>137.18</t>
  </si>
  <si>
    <t>147.84</t>
  </si>
  <si>
    <t>152.12</t>
  </si>
  <si>
    <t>163.51</t>
  </si>
  <si>
    <t>173.95</t>
  </si>
  <si>
    <t>168.05</t>
  </si>
  <si>
    <t>172.23</t>
  </si>
  <si>
    <t>173.88</t>
  </si>
  <si>
    <t>164.90</t>
  </si>
  <si>
    <t>170.39</t>
  </si>
  <si>
    <t>179.25</t>
  </si>
  <si>
    <t>185.19</t>
  </si>
  <si>
    <t>175.92</t>
  </si>
  <si>
    <t>181.77</t>
  </si>
  <si>
    <t>190.20</t>
  </si>
  <si>
    <t>199.02</t>
  </si>
  <si>
    <t>193.67</t>
  </si>
  <si>
    <t>217.73</t>
  </si>
  <si>
    <t>244.36</t>
  </si>
  <si>
    <t>100.00</t>
  </si>
  <si>
    <t>117.83</t>
  </si>
  <si>
    <t>116.92</t>
  </si>
  <si>
    <t>116.82</t>
  </si>
  <si>
    <t>118.96</t>
  </si>
  <si>
    <t>133.99</t>
  </si>
  <si>
    <t>130.37</t>
  </si>
  <si>
    <t>135.54</t>
  </si>
  <si>
    <t>130.52</t>
  </si>
  <si>
    <t>135.86</t>
  </si>
  <si>
    <t>130.15</t>
  </si>
  <si>
    <t>138.16</t>
  </si>
  <si>
    <t>146.58</t>
  </si>
  <si>
    <t>138.74</t>
  </si>
  <si>
    <t>149.18</t>
  </si>
  <si>
    <t>152.30</t>
  </si>
  <si>
    <t>151.98</t>
  </si>
  <si>
    <t>150.24</t>
  </si>
  <si>
    <t>190.35</t>
  </si>
  <si>
    <t>175.44</t>
  </si>
  <si>
    <t>100.00</t>
  </si>
  <si>
    <t>101.44</t>
  </si>
  <si>
    <t>99.25</t>
  </si>
  <si>
    <t>107.29</t>
  </si>
  <si>
    <t>115.32</t>
  </si>
  <si>
    <t>114.04</t>
  </si>
  <si>
    <t>117.10</t>
  </si>
  <si>
    <t>122.70</t>
  </si>
  <si>
    <t>115.57</t>
  </si>
  <si>
    <t>122.90</t>
  </si>
  <si>
    <t>119.12</t>
  </si>
  <si>
    <t>116.50</t>
  </si>
  <si>
    <t>122.93</t>
  </si>
  <si>
    <t>123.57</t>
  </si>
  <si>
    <t>114.87</t>
  </si>
  <si>
    <t>119.14</t>
  </si>
  <si>
    <t>132.71</t>
  </si>
  <si>
    <t>138.02</t>
  </si>
  <si>
    <t>132.86</t>
  </si>
  <si>
    <t>137.59</t>
  </si>
  <si>
    <t>.</t>
  </si>
  <si>
    <t>100.00</t>
  </si>
  <si>
    <t>103.69</t>
  </si>
  <si>
    <t>106.20</t>
  </si>
  <si>
    <t>108.54</t>
  </si>
  <si>
    <t>110.22</t>
  </si>
  <si>
    <t>109.51</t>
  </si>
  <si>
    <t>113.80</t>
  </si>
  <si>
    <t>120.10</t>
  </si>
  <si>
    <t>118.75</t>
  </si>
  <si>
    <t>121.81</t>
  </si>
  <si>
    <t>129.12</t>
  </si>
  <si>
    <t>130.80</t>
  </si>
  <si>
    <t>134.04</t>
  </si>
  <si>
    <t>137.94</t>
  </si>
  <si>
    <t>150.23</t>
  </si>
  <si>
    <t>153.97</t>
  </si>
  <si>
    <t>165.49</t>
  </si>
  <si>
    <t>171.37</t>
  </si>
  <si>
    <t>174.31</t>
  </si>
  <si>
    <t>173.60</t>
  </si>
  <si>
    <t>172.13</t>
  </si>
  <si>
    <t>175.28</t>
  </si>
  <si>
    <t>176.69</t>
  </si>
  <si>
    <t>183.07</t>
  </si>
  <si>
    <t>180.22</t>
  </si>
  <si>
    <t>185.70</t>
  </si>
  <si>
    <t>191.41</t>
  </si>
  <si>
    <t>190.10</t>
  </si>
  <si>
    <t>199.68</t>
  </si>
  <si>
    <t>206.72</t>
  </si>
  <si>
    <t>221.76</t>
  </si>
  <si>
    <t>248.93</t>
  </si>
  <si>
    <t>100.00</t>
  </si>
  <si>
    <t>110.08</t>
  </si>
  <si>
    <t>111.84</t>
  </si>
  <si>
    <t>116.40</t>
  </si>
  <si>
    <t>130.59</t>
  </si>
  <si>
    <t>129.30</t>
  </si>
  <si>
    <t>130.31</t>
  </si>
  <si>
    <t>136.64</t>
  </si>
  <si>
    <t>133.00</t>
  </si>
  <si>
    <t>139.39</t>
  </si>
  <si>
    <t>133.31</t>
  </si>
  <si>
    <t>137.59</t>
  </si>
  <si>
    <t>139.72</t>
  </si>
  <si>
    <t>142.82</t>
  </si>
  <si>
    <t>152.95</t>
  </si>
  <si>
    <t>149.45</t>
  </si>
  <si>
    <t>145.77</t>
  </si>
  <si>
    <t>157.85</t>
  </si>
  <si>
    <t>169.03</t>
  </si>
  <si>
    <t>184.42</t>
  </si>
  <si>
    <t>100.00</t>
  </si>
  <si>
    <t>104.71</t>
  </si>
  <si>
    <t>111.52</t>
  </si>
  <si>
    <t>112.24</t>
  </si>
  <si>
    <t>112.54</t>
  </si>
  <si>
    <t>115.96</t>
  </si>
  <si>
    <t>120.76</t>
  </si>
  <si>
    <t>121.82</t>
  </si>
  <si>
    <t>126.37</t>
  </si>
  <si>
    <t>128.69</t>
  </si>
  <si>
    <t>130.10</t>
  </si>
  <si>
    <t>133.88</t>
  </si>
  <si>
    <t>138.95</t>
  </si>
  <si>
    <t>140.13</t>
  </si>
  <si>
    <t>144.80</t>
  </si>
  <si>
    <t>157.38</t>
  </si>
  <si>
    <t>166.09</t>
  </si>
  <si>
    <t>170.66</t>
  </si>
  <si>
    <t>170.62</t>
  </si>
  <si>
    <t>170.18</t>
  </si>
  <si>
    <t>158.64</t>
  </si>
  <si>
    <t>159.37</t>
  </si>
  <si>
    <t>160.49</t>
  </si>
  <si>
    <t>155.69</t>
  </si>
  <si>
    <t>158.41</t>
  </si>
  <si>
    <t>160.86</t>
  </si>
  <si>
    <t>164.39</t>
  </si>
  <si>
    <t>160.93</t>
  </si>
  <si>
    <t>168.43</t>
  </si>
  <si>
    <t>181.55</t>
  </si>
  <si>
    <t>182.82</t>
  </si>
  <si>
    <t>207.21</t>
  </si>
  <si>
    <t>249.94</t>
  </si>
  <si>
    <t>100.00</t>
  </si>
  <si>
    <t>94.51</t>
  </si>
  <si>
    <t>101.41</t>
  </si>
  <si>
    <t>110.43</t>
  </si>
  <si>
    <t>109.38</t>
  </si>
  <si>
    <t>123.06</t>
  </si>
  <si>
    <t>122.15</t>
  </si>
  <si>
    <t>127.02</t>
  </si>
  <si>
    <t>124.54</t>
  </si>
  <si>
    <t>122.89</t>
  </si>
  <si>
    <t>123.96</t>
  </si>
  <si>
    <t>120.53</t>
  </si>
  <si>
    <t>111.06</t>
  </si>
  <si>
    <t>113.52</t>
  </si>
  <si>
    <t>112.58</t>
  </si>
  <si>
    <t>132.50</t>
  </si>
  <si>
    <t>124.82</t>
  </si>
  <si>
    <t>123.33</t>
  </si>
  <si>
    <t>128.40</t>
  </si>
  <si>
    <t>132.54</t>
  </si>
  <si>
    <t>150.52</t>
  </si>
  <si>
    <t>159.48</t>
  </si>
  <si>
    <t>100.00</t>
  </si>
  <si>
    <t>101.35</t>
  </si>
  <si>
    <t>103.17</t>
  </si>
  <si>
    <t>105.69</t>
  </si>
  <si>
    <t>97.40</t>
  </si>
  <si>
    <t>107.28</t>
  </si>
  <si>
    <t>108.46</t>
  </si>
  <si>
    <t>109.22</t>
  </si>
  <si>
    <t>110.07</t>
  </si>
  <si>
    <t>120.26</t>
  </si>
  <si>
    <t>120.79</t>
  </si>
  <si>
    <t>124.86</t>
  </si>
  <si>
    <t>140.78</t>
  </si>
  <si>
    <t>136.86</t>
  </si>
  <si>
    <t>154.96</t>
  </si>
  <si>
    <t>168.01</t>
  </si>
  <si>
    <t>169.53</t>
  </si>
  <si>
    <t>161.76</t>
  </si>
  <si>
    <t>157.49</t>
  </si>
  <si>
    <t>154.97</t>
  </si>
  <si>
    <t>153.12</t>
  </si>
  <si>
    <t>154.61</t>
  </si>
  <si>
    <t>140.76</t>
  </si>
  <si>
    <t>170.16</t>
  </si>
  <si>
    <t>155.98</t>
  </si>
  <si>
    <t>167.08</t>
  </si>
  <si>
    <t>178.45</t>
  </si>
  <si>
    <t>190.29</t>
  </si>
  <si>
    <t>194.39</t>
  </si>
  <si>
    <t>193.46</t>
  </si>
  <si>
    <t>236.84</t>
  </si>
  <si>
    <t>100.00</t>
  </si>
  <si>
    <t>101.10</t>
  </si>
  <si>
    <t>106.43</t>
  </si>
  <si>
    <t>114.34</t>
  </si>
  <si>
    <t>115.48</t>
  </si>
  <si>
    <t>128.31</t>
  </si>
  <si>
    <t>138.14</t>
  </si>
  <si>
    <t>137.10</t>
  </si>
  <si>
    <t>137.55</t>
  </si>
  <si>
    <t>122.03</t>
  </si>
  <si>
    <t>124.09</t>
  </si>
  <si>
    <t>123.87</t>
  </si>
  <si>
    <t>121.89</t>
  </si>
  <si>
    <t>125.13</t>
  </si>
  <si>
    <t>115.94</t>
  </si>
  <si>
    <t>148.45</t>
  </si>
  <si>
    <t>150.50</t>
  </si>
  <si>
    <t>148.48</t>
  </si>
  <si>
    <t>161.17</t>
  </si>
  <si>
    <t>169.67</t>
  </si>
  <si>
    <t>190.09</t>
  </si>
  <si>
    <t>228.46</t>
  </si>
  <si>
    <t>100.00</t>
  </si>
  <si>
    <t>101.15</t>
  </si>
  <si>
    <t>94.79</t>
  </si>
  <si>
    <t>89.99</t>
  </si>
  <si>
    <t>97.82</t>
  </si>
  <si>
    <t>97.10</t>
  </si>
  <si>
    <t>97.52</t>
  </si>
  <si>
    <t>88.56</t>
  </si>
  <si>
    <t>95.27</t>
  </si>
  <si>
    <t>95.83</t>
  </si>
  <si>
    <t>97.31</t>
  </si>
  <si>
    <t>100.49</t>
  </si>
  <si>
    <t>108.15</t>
  </si>
  <si>
    <t>103.27</t>
  </si>
  <si>
    <t>112.91</t>
  </si>
  <si>
    <t>.</t>
  </si>
  <si>
    <t>100.00</t>
  </si>
  <si>
    <t>106.07</t>
  </si>
  <si>
    <t>112.87</t>
  </si>
  <si>
    <t>117.80</t>
  </si>
  <si>
    <t>123.73</t>
  </si>
  <si>
    <t>119.21</t>
  </si>
  <si>
    <t>112.29</t>
  </si>
  <si>
    <t>111.79</t>
  </si>
  <si>
    <t>117.24</t>
  </si>
  <si>
    <t>103.85</t>
  </si>
  <si>
    <t>108.60</t>
  </si>
  <si>
    <t>114.34</t>
  </si>
  <si>
    <t>106.63</t>
  </si>
  <si>
    <t>114.09</t>
  </si>
  <si>
    <t>116.26</t>
  </si>
  <si>
    <t>119.29</t>
  </si>
  <si>
    <t>117.84</t>
  </si>
  <si>
    <t>125.36</t>
  </si>
  <si>
    <t>132.15</t>
  </si>
  <si>
    <t>153.86</t>
  </si>
  <si>
    <t>100.00</t>
  </si>
  <si>
    <t>100.36</t>
  </si>
  <si>
    <t>101.68</t>
  </si>
  <si>
    <t>110.00</t>
  </si>
  <si>
    <t>104.59</t>
  </si>
  <si>
    <t>106.99</t>
  </si>
  <si>
    <t>108.78</t>
  </si>
  <si>
    <t>113.25</t>
  </si>
  <si>
    <t>115.84</t>
  </si>
  <si>
    <t>111.34</t>
  </si>
  <si>
    <t>118.45</t>
  </si>
  <si>
    <t>122.01</t>
  </si>
  <si>
    <t>128.52</t>
  </si>
  <si>
    <t>133.80</t>
  </si>
  <si>
    <t>147.84</t>
  </si>
  <si>
    <t>157.07</t>
  </si>
  <si>
    <t>163.38</t>
  </si>
  <si>
    <t>163.18</t>
  </si>
  <si>
    <t>152.22</t>
  </si>
  <si>
    <t>153.10</t>
  </si>
  <si>
    <t>150.05</t>
  </si>
  <si>
    <t>146.12</t>
  </si>
  <si>
    <t>149.88</t>
  </si>
  <si>
    <t>146.63</t>
  </si>
  <si>
    <t>151.17</t>
  </si>
  <si>
    <t>156.34</t>
  </si>
  <si>
    <t>161.55</t>
  </si>
  <si>
    <t>161.71</t>
  </si>
  <si>
    <t>170.51</t>
  </si>
  <si>
    <t>179.85</t>
  </si>
  <si>
    <t>198.12</t>
  </si>
  <si>
    <t>231.76</t>
  </si>
  <si>
    <t>100.00</t>
  </si>
  <si>
    <t>104.86</t>
  </si>
  <si>
    <t>105.26</t>
  </si>
  <si>
    <t>110.99</t>
  </si>
  <si>
    <t>115.08</t>
  </si>
  <si>
    <t>126.35</t>
  </si>
  <si>
    <t>130.37</t>
  </si>
  <si>
    <t>134.11</t>
  </si>
  <si>
    <t>130.90</t>
  </si>
  <si>
    <t>126.24</t>
  </si>
  <si>
    <t>129.91</t>
  </si>
  <si>
    <t>126.69</t>
  </si>
  <si>
    <t>126.59</t>
  </si>
  <si>
    <t>119.37</t>
  </si>
  <si>
    <t>121.32</t>
  </si>
  <si>
    <t>122.83</t>
  </si>
  <si>
    <t>126.17</t>
  </si>
  <si>
    <t>136.79</t>
  </si>
  <si>
    <t>137.70</t>
  </si>
  <si>
    <t>140.18</t>
  </si>
  <si>
    <t>154.56</t>
  </si>
  <si>
    <t>175.21</t>
  </si>
  <si>
    <t>100.00</t>
  </si>
  <si>
    <t>105.07</t>
  </si>
  <si>
    <t>106.23</t>
  </si>
  <si>
    <t>99.05</t>
  </si>
  <si>
    <t>114.07</t>
  </si>
  <si>
    <t>115.50</t>
  </si>
  <si>
    <t>113.14</t>
  </si>
  <si>
    <t>121.40</t>
  </si>
  <si>
    <t>120.18</t>
  </si>
  <si>
    <t>130.80</t>
  </si>
  <si>
    <t>133.46</t>
  </si>
  <si>
    <t>133.55</t>
  </si>
  <si>
    <t>135.67</t>
  </si>
  <si>
    <t>141.08</t>
  </si>
  <si>
    <t>149.36</t>
  </si>
  <si>
    <t>161.57</t>
  </si>
  <si>
    <t>166.22</t>
  </si>
  <si>
    <t>167.89</t>
  </si>
  <si>
    <t>164.05</t>
  </si>
  <si>
    <t>162.99</t>
  </si>
  <si>
    <t>153.96</t>
  </si>
  <si>
    <t>153.80</t>
  </si>
  <si>
    <t>157.02</t>
  </si>
  <si>
    <t>159.30</t>
  </si>
  <si>
    <t>155.90</t>
  </si>
  <si>
    <t>161.97</t>
  </si>
  <si>
    <t>166.95</t>
  </si>
  <si>
    <t>170.90</t>
  </si>
  <si>
    <t>177.68</t>
  </si>
  <si>
    <t>186.09</t>
  </si>
  <si>
    <t>200.46</t>
  </si>
  <si>
    <t>231.36</t>
  </si>
  <si>
    <t>100.00</t>
  </si>
  <si>
    <t>98.35</t>
  </si>
  <si>
    <t>110.70</t>
  </si>
  <si>
    <t>111.43</t>
  </si>
  <si>
    <t>144.79</t>
  </si>
  <si>
    <t>133.04</t>
  </si>
  <si>
    <t>138.45</t>
  </si>
  <si>
    <t>143.47</t>
  </si>
  <si>
    <t>129.97</t>
  </si>
  <si>
    <t>135.32</t>
  </si>
  <si>
    <t>129.64</t>
  </si>
  <si>
    <t>125.73</t>
  </si>
  <si>
    <t>124.79</t>
  </si>
  <si>
    <t>125.66</t>
  </si>
  <si>
    <t>150.11</t>
  </si>
  <si>
    <t>146.62</t>
  </si>
  <si>
    <t>150.91</t>
  </si>
  <si>
    <t>147.41</t>
  </si>
  <si>
    <t>151.72</t>
  </si>
  <si>
    <t>168.62</t>
  </si>
  <si>
    <t>184.46</t>
  </si>
  <si>
    <t>100.00</t>
  </si>
  <si>
    <t>114.23</t>
  </si>
  <si>
    <t>100.51</t>
  </si>
  <si>
    <t>112.16</t>
  </si>
  <si>
    <t>113.69</t>
  </si>
  <si>
    <t>127.01</t>
  </si>
  <si>
    <t>111.65</t>
  </si>
  <si>
    <t>112.88</t>
  </si>
  <si>
    <t>124.83</t>
  </si>
  <si>
    <t>.</t>
  </si>
  <si>
    <t>107.71</t>
  </si>
  <si>
    <t>108.96</t>
  </si>
  <si>
    <t>143.47</t>
  </si>
  <si>
    <t>.</t>
  </si>
  <si>
    <t>115.36</t>
  </si>
  <si>
    <t>120.98</t>
  </si>
  <si>
    <t>121.48</t>
  </si>
  <si>
    <t>114.54</t>
  </si>
  <si>
    <t>155.50</t>
  </si>
  <si>
    <t>.</t>
  </si>
  <si>
    <t>100.00</t>
  </si>
  <si>
    <t>107.89</t>
  </si>
  <si>
    <t>140.95</t>
  </si>
  <si>
    <t>155.85</t>
  </si>
  <si>
    <t>152.51</t>
  </si>
  <si>
    <t>159.86</t>
  </si>
  <si>
    <t>161.28</t>
  </si>
  <si>
    <t>164.27</t>
  </si>
  <si>
    <t>165.12</t>
  </si>
  <si>
    <t>166.84</t>
  </si>
  <si>
    <t>166.11</t>
  </si>
  <si>
    <t>168.12</t>
  </si>
  <si>
    <t>164.15</t>
  </si>
  <si>
    <t>167.10</t>
  </si>
  <si>
    <t>176.05</t>
  </si>
  <si>
    <t>184.16</t>
  </si>
  <si>
    <t>191.86</t>
  </si>
  <si>
    <t>202.76</t>
  </si>
  <si>
    <t>229.01</t>
  </si>
  <si>
    <t>261.48</t>
  </si>
  <si>
    <t>291.52</t>
  </si>
  <si>
    <t>292.11</t>
  </si>
  <si>
    <t>287.48</t>
  </si>
  <si>
    <t>278.36</t>
  </si>
  <si>
    <t>267.87</t>
  </si>
  <si>
    <t>265.15</t>
  </si>
  <si>
    <t>249.93</t>
  </si>
  <si>
    <t>254.00</t>
  </si>
  <si>
    <t>258.07</t>
  </si>
  <si>
    <t>262.06</t>
  </si>
  <si>
    <t>268.87</t>
  </si>
  <si>
    <t>270.31</t>
  </si>
  <si>
    <t>284.28</t>
  </si>
  <si>
    <t>293.72</t>
  </si>
  <si>
    <t>310.68</t>
  </si>
  <si>
    <t>341.69</t>
  </si>
  <si>
    <t>385.56</t>
  </si>
  <si>
    <t>100.00</t>
  </si>
  <si>
    <t>115.35</t>
  </si>
  <si>
    <t>151.37</t>
  </si>
  <si>
    <t>163.19</t>
  </si>
  <si>
    <t>182.67</t>
  </si>
  <si>
    <t>180.29</t>
  </si>
  <si>
    <t>183.19</t>
  </si>
  <si>
    <t>180.23</t>
  </si>
  <si>
    <t>182.06</t>
  </si>
  <si>
    <t>180.10</t>
  </si>
  <si>
    <t>174.69</t>
  </si>
  <si>
    <t>182.25</t>
  </si>
  <si>
    <t>174.85</t>
  </si>
  <si>
    <t>187.73</t>
  </si>
  <si>
    <t>183.80</t>
  </si>
  <si>
    <t>192.69</t>
  </si>
  <si>
    <t>204.10</t>
  </si>
  <si>
    <t>217.51</t>
  </si>
  <si>
    <t>232.98</t>
  </si>
  <si>
    <t>258.61</t>
  </si>
  <si>
    <t>299.04</t>
  </si>
  <si>
    <t>325.38</t>
  </si>
  <si>
    <t>331.02</t>
  </si>
  <si>
    <t>326.91</t>
  </si>
  <si>
    <t>307.00</t>
  </si>
  <si>
    <t>276.74</t>
  </si>
  <si>
    <t>265.06</t>
  </si>
  <si>
    <t>252.67</t>
  </si>
  <si>
    <t>256.24</t>
  </si>
  <si>
    <t>257.96</t>
  </si>
  <si>
    <t>264.98</t>
  </si>
  <si>
    <t>256.93</t>
  </si>
  <si>
    <t>275.55</t>
  </si>
  <si>
    <t>286.98</t>
  </si>
  <si>
    <t>299.10</t>
  </si>
  <si>
    <t>309.37</t>
  </si>
  <si>
    <t>358.00</t>
  </si>
  <si>
    <t>397.75</t>
  </si>
  <si>
    <t>100.00</t>
  </si>
  <si>
    <t>104.68</t>
  </si>
  <si>
    <t>124.63</t>
  </si>
  <si>
    <t>156.12</t>
  </si>
  <si>
    <t>167.09</t>
  </si>
  <si>
    <t>167.51</t>
  </si>
  <si>
    <t>165.75</t>
  </si>
  <si>
    <t>167.79</t>
  </si>
  <si>
    <t>170.83</t>
  </si>
  <si>
    <t>164.31</t>
  </si>
  <si>
    <t>169.84</t>
  </si>
  <si>
    <t>178.44</t>
  </si>
  <si>
    <t>171.26</t>
  </si>
  <si>
    <t>178.81</t>
  </si>
  <si>
    <t>181.14</t>
  </si>
  <si>
    <t>182.16</t>
  </si>
  <si>
    <t>197.26</t>
  </si>
  <si>
    <t>206.29</t>
  </si>
  <si>
    <t>217.80</t>
  </si>
  <si>
    <t>243.60</t>
  </si>
  <si>
    <t>282.25</t>
  </si>
  <si>
    <t>310.44</t>
  </si>
  <si>
    <t>316.92</t>
  </si>
  <si>
    <t>314.61</t>
  </si>
  <si>
    <t>293.01</t>
  </si>
  <si>
    <t>283.17</t>
  </si>
  <si>
    <t>266.78</t>
  </si>
  <si>
    <t>262.06</t>
  </si>
  <si>
    <t>258.28</t>
  </si>
  <si>
    <t>257.78</t>
  </si>
  <si>
    <t>264.74</t>
  </si>
  <si>
    <t>274.75</t>
  </si>
  <si>
    <t>286.11</t>
  </si>
  <si>
    <t>290.54</t>
  </si>
  <si>
    <t>300.92</t>
  </si>
  <si>
    <t>312.55</t>
  </si>
  <si>
    <t>345.40</t>
  </si>
  <si>
    <t>402.20</t>
  </si>
  <si>
    <t>100.00</t>
  </si>
  <si>
    <t>105.56</t>
  </si>
  <si>
    <t>124.42</t>
  </si>
  <si>
    <t>144.99</t>
  </si>
  <si>
    <t>159.23</t>
  </si>
  <si>
    <t>165.15</t>
  </si>
  <si>
    <t>161.37</t>
  </si>
  <si>
    <t>165.23</t>
  </si>
  <si>
    <t>167.85</t>
  </si>
  <si>
    <t>163.69</t>
  </si>
  <si>
    <t>160.36</t>
  </si>
  <si>
    <t>161.95</t>
  </si>
  <si>
    <t>162.79</t>
  </si>
  <si>
    <t>169.85</t>
  </si>
  <si>
    <t>175.58</t>
  </si>
  <si>
    <t>176.04</t>
  </si>
  <si>
    <t>186.71</t>
  </si>
  <si>
    <t>195.95</t>
  </si>
  <si>
    <t>209.92</t>
  </si>
  <si>
    <t>230.72</t>
  </si>
  <si>
    <t>268.04</t>
  </si>
  <si>
    <t>304.88</t>
  </si>
  <si>
    <t>315.93</t>
  </si>
  <si>
    <t>309.69</t>
  </si>
  <si>
    <t>277.17</t>
  </si>
  <si>
    <t>274.26</t>
  </si>
  <si>
    <t>257.25</t>
  </si>
  <si>
    <t>246.26</t>
  </si>
  <si>
    <t>245.02</t>
  </si>
  <si>
    <t>257.19</t>
  </si>
  <si>
    <t>256.57</t>
  </si>
  <si>
    <t>257.06</t>
  </si>
  <si>
    <t>278.03</t>
  </si>
  <si>
    <t>288.65</t>
  </si>
  <si>
    <t>298.75</t>
  </si>
  <si>
    <t>314.79</t>
  </si>
  <si>
    <t>357.60</t>
  </si>
  <si>
    <t>410.80</t>
  </si>
  <si>
    <t>100.00</t>
  </si>
  <si>
    <t>100.02</t>
  </si>
  <si>
    <t>108.15</t>
  </si>
  <si>
    <t>113.41</t>
  </si>
  <si>
    <t>111.49</t>
  </si>
  <si>
    <t>116.69</t>
  </si>
  <si>
    <t>125.82</t>
  </si>
  <si>
    <t>131.06</t>
  </si>
  <si>
    <t>143.23</t>
  </si>
  <si>
    <t>166.88</t>
  </si>
  <si>
    <t>209.49</t>
  </si>
  <si>
    <t>217.62</t>
  </si>
  <si>
    <t>214.71</t>
  </si>
  <si>
    <t>210.09</t>
  </si>
  <si>
    <t>212.05</t>
  </si>
  <si>
    <t>210.57</t>
  </si>
  <si>
    <t>209.57</t>
  </si>
  <si>
    <t>206.27</t>
  </si>
  <si>
    <t>209.91</t>
  </si>
  <si>
    <t>213.14</t>
  </si>
  <si>
    <t>218.61</t>
  </si>
  <si>
    <t>217.69</t>
  </si>
  <si>
    <t>226.03</t>
  </si>
  <si>
    <t>238.63</t>
  </si>
  <si>
    <t>252.53</t>
  </si>
  <si>
    <t>265.93</t>
  </si>
  <si>
    <t>302.91</t>
  </si>
  <si>
    <t>355.45</t>
  </si>
  <si>
    <t>386.55</t>
  </si>
  <si>
    <t>396.09</t>
  </si>
  <si>
    <t>382.98</t>
  </si>
  <si>
    <t>359.08</t>
  </si>
  <si>
    <t>349.24</t>
  </si>
  <si>
    <t>330.59</t>
  </si>
  <si>
    <t>314.03</t>
  </si>
  <si>
    <t>312.78</t>
  </si>
  <si>
    <t>319.68</t>
  </si>
  <si>
    <t>323.74</t>
  </si>
  <si>
    <t>329.00</t>
  </si>
  <si>
    <t>344.05</t>
  </si>
  <si>
    <t>360.43</t>
  </si>
  <si>
    <t>377.04</t>
  </si>
  <si>
    <t>394.95</t>
  </si>
  <si>
    <t>441.49</t>
  </si>
  <si>
    <t>504.68</t>
  </si>
  <si>
    <t>100.00</t>
  </si>
  <si>
    <t>108.55</t>
  </si>
  <si>
    <t>107.44</t>
  </si>
  <si>
    <t>111.77</t>
  </si>
  <si>
    <t>135.38</t>
  </si>
  <si>
    <t>130.11</t>
  </si>
  <si>
    <t>133.67</t>
  </si>
  <si>
    <t>145.99</t>
  </si>
  <si>
    <t>177.15</t>
  </si>
  <si>
    <t>212.76</t>
  </si>
  <si>
    <t>230.41</t>
  </si>
  <si>
    <t>230.60</t>
  </si>
  <si>
    <t>229.42</t>
  </si>
  <si>
    <t>232.66</t>
  </si>
  <si>
    <t>233.98</t>
  </si>
  <si>
    <t>223.65</t>
  </si>
  <si>
    <t>226.41</t>
  </si>
  <si>
    <t>222.40</t>
  </si>
  <si>
    <t>236.68</t>
  </si>
  <si>
    <t>232.66</t>
  </si>
  <si>
    <t>236.27</t>
  </si>
  <si>
    <t>239.09</t>
  </si>
  <si>
    <t>255.73</t>
  </si>
  <si>
    <t>268.68</t>
  </si>
  <si>
    <t>289.19</t>
  </si>
  <si>
    <t>328.75</t>
  </si>
  <si>
    <t>387.12</t>
  </si>
  <si>
    <t>426.58</t>
  </si>
  <si>
    <t>450.65</t>
  </si>
  <si>
    <t>436.65</t>
  </si>
  <si>
    <t>418.88</t>
  </si>
  <si>
    <t>401.07</t>
  </si>
  <si>
    <t>383.20</t>
  </si>
  <si>
    <t>360.77</t>
  </si>
  <si>
    <t>366.41</t>
  </si>
  <si>
    <t>367.40</t>
  </si>
  <si>
    <t>374.13</t>
  </si>
  <si>
    <t>376.05</t>
  </si>
  <si>
    <t>396.82</t>
  </si>
  <si>
    <t>417.93</t>
  </si>
  <si>
    <t>434.28</t>
  </si>
  <si>
    <t>469.93</t>
  </si>
  <si>
    <t>524.29</t>
  </si>
  <si>
    <t>605.37</t>
  </si>
  <si>
    <t>100.00</t>
  </si>
  <si>
    <t>125.40</t>
  </si>
  <si>
    <t>.</t>
  </si>
  <si>
    <t>116.96</t>
  </si>
  <si>
    <t>125.83</t>
  </si>
  <si>
    <t>130.34</t>
  </si>
  <si>
    <t>141.34</t>
  </si>
  <si>
    <t>156.73</t>
  </si>
  <si>
    <t>188.61</t>
  </si>
  <si>
    <t>237.38</t>
  </si>
  <si>
    <t>239.44</t>
  </si>
  <si>
    <t>239.47</t>
  </si>
  <si>
    <t>237.14</t>
  </si>
  <si>
    <t>237.21</t>
  </si>
  <si>
    <t>237.05</t>
  </si>
  <si>
    <t>232.72</t>
  </si>
  <si>
    <t>233.69</t>
  </si>
  <si>
    <t>236.91</t>
  </si>
  <si>
    <t>241.16</t>
  </si>
  <si>
    <t>247.34</t>
  </si>
  <si>
    <t>251.00</t>
  </si>
  <si>
    <t>260.04</t>
  </si>
  <si>
    <t>273.29</t>
  </si>
  <si>
    <t>293.56</t>
  </si>
  <si>
    <t>309.82</t>
  </si>
  <si>
    <t>357.21</t>
  </si>
  <si>
    <t>410.30</t>
  </si>
  <si>
    <t>450.34</t>
  </si>
  <si>
    <t>458.52</t>
  </si>
  <si>
    <t>432.81</t>
  </si>
  <si>
    <t>412.05</t>
  </si>
  <si>
    <t>394.11</t>
  </si>
  <si>
    <t>377.10</t>
  </si>
  <si>
    <t>359.44</t>
  </si>
  <si>
    <t>358.59</t>
  </si>
  <si>
    <t>379.77</t>
  </si>
  <si>
    <t>378.83</t>
  </si>
  <si>
    <t>384.12</t>
  </si>
  <si>
    <t>397.74</t>
  </si>
  <si>
    <t>413.28</t>
  </si>
  <si>
    <t>430.29</t>
  </si>
  <si>
    <t>448.13</t>
  </si>
  <si>
    <t>497.45</t>
  </si>
  <si>
    <t>568.33</t>
  </si>
  <si>
    <t>100.00</t>
  </si>
  <si>
    <t>102.27</t>
  </si>
  <si>
    <t>99.79</t>
  </si>
  <si>
    <t>100.16</t>
  </si>
  <si>
    <t>100.76</t>
  </si>
  <si>
    <t>102.95</t>
  </si>
  <si>
    <t>107.72</t>
  </si>
  <si>
    <t>120.01</t>
  </si>
  <si>
    <t>116.30</t>
  </si>
  <si>
    <t>123.09</t>
  </si>
  <si>
    <t>129.37</t>
  </si>
  <si>
    <t>139.65</t>
  </si>
  <si>
    <t>162.47</t>
  </si>
  <si>
    <t>177.61</t>
  </si>
  <si>
    <t>180.88</t>
  </si>
  <si>
    <t>170.62</t>
  </si>
  <si>
    <t>168.88</t>
  </si>
  <si>
    <t>163.56</t>
  </si>
  <si>
    <t>157.05</t>
  </si>
  <si>
    <t>150.03</t>
  </si>
  <si>
    <t>156.03</t>
  </si>
  <si>
    <t>158.08</t>
  </si>
  <si>
    <t>163.41</t>
  </si>
  <si>
    <t>166.47</t>
  </si>
  <si>
    <t>169.87</t>
  </si>
  <si>
    <t>169.33</t>
  </si>
  <si>
    <t>177.37</t>
  </si>
  <si>
    <t>186.34</t>
  </si>
  <si>
    <t>209.97</t>
  </si>
  <si>
    <t>241.38</t>
  </si>
  <si>
    <t>100.00</t>
  </si>
  <si>
    <t>113.48</t>
  </si>
  <si>
    <t>102.57</t>
  </si>
  <si>
    <t>97.22</t>
  </si>
  <si>
    <t>123.10</t>
  </si>
  <si>
    <t>123.38</t>
  </si>
  <si>
    <t>132.99</t>
  </si>
  <si>
    <t>141.12</t>
  </si>
  <si>
    <t>158.92</t>
  </si>
  <si>
    <t>200.90</t>
  </si>
  <si>
    <t>214.73</t>
  </si>
  <si>
    <t>215.88</t>
  </si>
  <si>
    <t>212.70</t>
  </si>
  <si>
    <t>217.19</t>
  </si>
  <si>
    <t>216.77</t>
  </si>
  <si>
    <t>213.71</t>
  </si>
  <si>
    <t>212.11</t>
  </si>
  <si>
    <t>212.85</t>
  </si>
  <si>
    <t>210.06</t>
  </si>
  <si>
    <t>220.94</t>
  </si>
  <si>
    <t>217.07</t>
  </si>
  <si>
    <t>219.20</t>
  </si>
  <si>
    <t>236.02</t>
  </si>
  <si>
    <t>246.10</t>
  </si>
  <si>
    <t>255.04</t>
  </si>
  <si>
    <t>280.59</t>
  </si>
  <si>
    <t>326.17</t>
  </si>
  <si>
    <t>373.35</t>
  </si>
  <si>
    <t>381.94</t>
  </si>
  <si>
    <t>368.31</t>
  </si>
  <si>
    <t>351.25</t>
  </si>
  <si>
    <t>351.63</t>
  </si>
  <si>
    <t>335.38</t>
  </si>
  <si>
    <t>310.78</t>
  </si>
  <si>
    <t>309.80</t>
  </si>
  <si>
    <t>320.94</t>
  </si>
  <si>
    <t>322.59</t>
  </si>
  <si>
    <t>324.15</t>
  </si>
  <si>
    <t>332.92</t>
  </si>
  <si>
    <t>363.42</t>
  </si>
  <si>
    <t>363.12</t>
  </si>
  <si>
    <t>400.91</t>
  </si>
  <si>
    <t>449.51</t>
  </si>
  <si>
    <t>494.98</t>
  </si>
  <si>
    <t>100.00</t>
  </si>
  <si>
    <t>99.09</t>
  </si>
  <si>
    <t>101.62</t>
  </si>
  <si>
    <t>100.76</t>
  </si>
  <si>
    <t>99.77</t>
  </si>
  <si>
    <t>102.79</t>
  </si>
  <si>
    <t>103.68</t>
  </si>
  <si>
    <t>106.84</t>
  </si>
  <si>
    <t>108.01</t>
  </si>
  <si>
    <t>115.09</t>
  </si>
  <si>
    <t>119.49</t>
  </si>
  <si>
    <t>126.16</t>
  </si>
  <si>
    <t>133.44</t>
  </si>
  <si>
    <t>148.58</t>
  </si>
  <si>
    <t>166.18</t>
  </si>
  <si>
    <t>184.49</t>
  </si>
  <si>
    <t>184.72</t>
  </si>
  <si>
    <t>180.60</t>
  </si>
  <si>
    <t>172.92</t>
  </si>
  <si>
    <t>163.78</t>
  </si>
  <si>
    <t>156.80</t>
  </si>
  <si>
    <t>153.84</t>
  </si>
  <si>
    <t>155.67</t>
  </si>
  <si>
    <t>158.52</t>
  </si>
  <si>
    <t>160.41</t>
  </si>
  <si>
    <t>170.27</t>
  </si>
  <si>
    <t>167.53</t>
  </si>
  <si>
    <t>179.04</t>
  </si>
  <si>
    <t>180.94</t>
  </si>
  <si>
    <t>188.58</t>
  </si>
  <si>
    <t>208.93</t>
  </si>
  <si>
    <t>229.59</t>
  </si>
  <si>
    <t>100.00</t>
  </si>
  <si>
    <t>124.01</t>
  </si>
  <si>
    <t>155.69</t>
  </si>
  <si>
    <t>160.93</t>
  </si>
  <si>
    <t>163.34</t>
  </si>
  <si>
    <t>159.51</t>
  </si>
  <si>
    <t>157.99</t>
  </si>
  <si>
    <t>161.92</t>
  </si>
  <si>
    <t>161.61</t>
  </si>
  <si>
    <t>162.73</t>
  </si>
  <si>
    <t>167.02</t>
  </si>
  <si>
    <t>164.21</t>
  </si>
  <si>
    <t>174.47</t>
  </si>
  <si>
    <t>176.52</t>
  </si>
  <si>
    <t>187.24</t>
  </si>
  <si>
    <t>198.82</t>
  </si>
  <si>
    <t>210.94</t>
  </si>
  <si>
    <t>222.99</t>
  </si>
  <si>
    <t>246.89</t>
  </si>
  <si>
    <t>280.48</t>
  </si>
  <si>
    <t>311.06</t>
  </si>
  <si>
    <t>316.29</t>
  </si>
  <si>
    <t>311.04</t>
  </si>
  <si>
    <t>290.01</t>
  </si>
  <si>
    <t>278.36</t>
  </si>
  <si>
    <t>267.84</t>
  </si>
  <si>
    <t>264.82</t>
  </si>
  <si>
    <t>267.65</t>
  </si>
  <si>
    <t>267.34</t>
  </si>
  <si>
    <t>278.55</t>
  </si>
  <si>
    <t>277.24</t>
  </si>
  <si>
    <t>292.01</t>
  </si>
  <si>
    <t>301.31</t>
  </si>
  <si>
    <t>317.73</t>
  </si>
  <si>
    <t>325.06</t>
  </si>
  <si>
    <t>362.49</t>
  </si>
  <si>
    <t>400.74</t>
  </si>
  <si>
    <t>100.00</t>
  </si>
  <si>
    <t>106.39</t>
  </si>
  <si>
    <t>131.14</t>
  </si>
  <si>
    <t>156.94</t>
  </si>
  <si>
    <t>164.17</t>
  </si>
  <si>
    <t>157.97</t>
  </si>
  <si>
    <t>154.48</t>
  </si>
  <si>
    <t>159.44</t>
  </si>
  <si>
    <t>151.22</t>
  </si>
  <si>
    <t>158.21</t>
  </si>
  <si>
    <t>149.92</t>
  </si>
  <si>
    <t>163.21</t>
  </si>
  <si>
    <t>160.75</t>
  </si>
  <si>
    <t>163.46</t>
  </si>
  <si>
    <t>169.30</t>
  </si>
  <si>
    <t>175.25</t>
  </si>
  <si>
    <t>186.58</t>
  </si>
  <si>
    <t>195.95</t>
  </si>
  <si>
    <t>219.97</t>
  </si>
  <si>
    <t>252.10</t>
  </si>
  <si>
    <t>271.38</t>
  </si>
  <si>
    <t>279.70</t>
  </si>
  <si>
    <t>281.20</t>
  </si>
  <si>
    <t>272.78</t>
  </si>
  <si>
    <t>260.57</t>
  </si>
  <si>
    <t>248.68</t>
  </si>
  <si>
    <t>237.89</t>
  </si>
  <si>
    <t>242.40</t>
  </si>
  <si>
    <t>245.85</t>
  </si>
  <si>
    <t>248.09</t>
  </si>
  <si>
    <t>250.39</t>
  </si>
  <si>
    <t>259.94</t>
  </si>
  <si>
    <t>274.03</t>
  </si>
  <si>
    <t>284.15</t>
  </si>
  <si>
    <t>295.52</t>
  </si>
  <si>
    <t>333.45</t>
  </si>
  <si>
    <t>383.73</t>
  </si>
  <si>
    <t>100.00</t>
  </si>
  <si>
    <t>112.04</t>
  </si>
  <si>
    <t>139.04</t>
  </si>
  <si>
    <t>150.07</t>
  </si>
  <si>
    <t>166.80</t>
  </si>
  <si>
    <t>166.88</t>
  </si>
  <si>
    <t>155.58</t>
  </si>
  <si>
    <t>163.95</t>
  </si>
  <si>
    <t>161.42</t>
  </si>
  <si>
    <t>164.36</t>
  </si>
  <si>
    <t>141.56</t>
  </si>
  <si>
    <t>166.93</t>
  </si>
  <si>
    <t>166.78</t>
  </si>
  <si>
    <t>163.94</t>
  </si>
  <si>
    <t>171.42</t>
  </si>
  <si>
    <t>186.65</t>
  </si>
  <si>
    <t>189.07</t>
  </si>
  <si>
    <t>201.78</t>
  </si>
  <si>
    <t>231.46</t>
  </si>
  <si>
    <t>264.98</t>
  </si>
  <si>
    <t>281.53</t>
  </si>
  <si>
    <t>309.02</t>
  </si>
  <si>
    <t>295.71</t>
  </si>
  <si>
    <t>282.19</t>
  </si>
  <si>
    <t>272.73</t>
  </si>
  <si>
    <t>276.08</t>
  </si>
  <si>
    <t>250.96</t>
  </si>
  <si>
    <t>249.03</t>
  </si>
  <si>
    <t>263.57</t>
  </si>
  <si>
    <t>260.43</t>
  </si>
  <si>
    <t>279.98</t>
  </si>
  <si>
    <t>260.58</t>
  </si>
  <si>
    <t>294.43</t>
  </si>
  <si>
    <t>288.52</t>
  </si>
  <si>
    <t>300.51</t>
  </si>
  <si>
    <t>343.30</t>
  </si>
  <si>
    <t>405.15</t>
  </si>
  <si>
    <t>100.00</t>
  </si>
  <si>
    <t>110.00</t>
  </si>
  <si>
    <t>135.63</t>
  </si>
  <si>
    <t>156.84</t>
  </si>
  <si>
    <t>156.68</t>
  </si>
  <si>
    <t>156.27</t>
  </si>
  <si>
    <t>155.15</t>
  </si>
  <si>
    <t>151.82</t>
  </si>
  <si>
    <t>152.95</t>
  </si>
  <si>
    <t>151.47</t>
  </si>
  <si>
    <t>147.40</t>
  </si>
  <si>
    <t>150.66</t>
  </si>
  <si>
    <t>155.37</t>
  </si>
  <si>
    <t>156.51</t>
  </si>
  <si>
    <t>159.50</t>
  </si>
  <si>
    <t>165.97</t>
  </si>
  <si>
    <t>173.65</t>
  </si>
  <si>
    <t>184.54</t>
  </si>
  <si>
    <t>197.26</t>
  </si>
  <si>
    <t>224.77</t>
  </si>
  <si>
    <t>259.78</t>
  </si>
  <si>
    <t>283.75</t>
  </si>
  <si>
    <t>279.40</t>
  </si>
  <si>
    <t>267.60</t>
  </si>
  <si>
    <t>249.51</t>
  </si>
  <si>
    <t>236.40</t>
  </si>
  <si>
    <t>228.90</t>
  </si>
  <si>
    <t>221.36</t>
  </si>
  <si>
    <t>221.55</t>
  </si>
  <si>
    <t>226.02</t>
  </si>
  <si>
    <t>226.32</t>
  </si>
  <si>
    <t>230.82</t>
  </si>
  <si>
    <t>239.16</t>
  </si>
  <si>
    <t>249.65</t>
  </si>
  <si>
    <t>257.70</t>
  </si>
  <si>
    <t>270.30</t>
  </si>
  <si>
    <t>304.89</t>
  </si>
  <si>
    <t>349.07</t>
  </si>
  <si>
    <t>100.00</t>
  </si>
  <si>
    <t>132.07</t>
  </si>
  <si>
    <t>152.73</t>
  </si>
  <si>
    <t>159.48</t>
  </si>
  <si>
    <t>174.68</t>
  </si>
  <si>
    <t>144.52</t>
  </si>
  <si>
    <t>167.48</t>
  </si>
  <si>
    <t>166.32</t>
  </si>
  <si>
    <t>164.64</t>
  </si>
  <si>
    <t>163.95</t>
  </si>
  <si>
    <t>168.08</t>
  </si>
  <si>
    <t>169.67</t>
  </si>
  <si>
    <t>167.14</t>
  </si>
  <si>
    <t>173.01</t>
  </si>
  <si>
    <t>184.38</t>
  </si>
  <si>
    <t>187.41</t>
  </si>
  <si>
    <t>203.08</t>
  </si>
  <si>
    <t>216.72</t>
  </si>
  <si>
    <t>234.40</t>
  </si>
  <si>
    <t>274.69</t>
  </si>
  <si>
    <t>296.62</t>
  </si>
  <si>
    <t>302.99</t>
  </si>
  <si>
    <t>312.98</t>
  </si>
  <si>
    <t>289.94</t>
  </si>
  <si>
    <t>275.30</t>
  </si>
  <si>
    <t>269.15</t>
  </si>
  <si>
    <t>260.72</t>
  </si>
  <si>
    <t>260.42</t>
  </si>
  <si>
    <t>255.57</t>
  </si>
  <si>
    <t>262.54</t>
  </si>
  <si>
    <t>271.90</t>
  </si>
  <si>
    <t>263.00</t>
  </si>
  <si>
    <t>284.58</t>
  </si>
  <si>
    <t>297.03</t>
  </si>
  <si>
    <t>305.80</t>
  </si>
  <si>
    <t>345.63</t>
  </si>
  <si>
    <t>381.32</t>
  </si>
  <si>
    <t>100.00</t>
  </si>
  <si>
    <t>101.42</t>
  </si>
  <si>
    <t>113.72</t>
  </si>
  <si>
    <t>128.28</t>
  </si>
  <si>
    <t>123.64</t>
  </si>
  <si>
    <t>134.33</t>
  </si>
  <si>
    <t>148.55</t>
  </si>
  <si>
    <t>172.05</t>
  </si>
  <si>
    <t>151.89</t>
  </si>
  <si>
    <t>164.64</t>
  </si>
  <si>
    <t>182.54</t>
  </si>
  <si>
    <t>207.99</t>
  </si>
  <si>
    <t>274.60</t>
  </si>
  <si>
    <t>331.42</t>
  </si>
  <si>
    <t>331.55</t>
  </si>
  <si>
    <t>322.90</t>
  </si>
  <si>
    <t>315.16</t>
  </si>
  <si>
    <t>324.00</t>
  </si>
  <si>
    <t>319.93</t>
  </si>
  <si>
    <t>311.03</t>
  </si>
  <si>
    <t>300.03</t>
  </si>
  <si>
    <t>307.77</t>
  </si>
  <si>
    <t>313.04</t>
  </si>
  <si>
    <t>322.02</t>
  </si>
  <si>
    <t>322.09</t>
  </si>
  <si>
    <t>323.85</t>
  </si>
  <si>
    <t>352.09</t>
  </si>
  <si>
    <t>366.03</t>
  </si>
  <si>
    <t>390.84</t>
  </si>
  <si>
    <t>441.77</t>
  </si>
  <si>
    <t>499.94</t>
  </si>
  <si>
    <t>567.30</t>
  </si>
  <si>
    <t>598.09</t>
  </si>
  <si>
    <t>558.51</t>
  </si>
  <si>
    <t>526.05</t>
  </si>
  <si>
    <t>502.45</t>
  </si>
  <si>
    <t>471.97</t>
  </si>
  <si>
    <t>446.99</t>
  </si>
  <si>
    <t>445.95</t>
  </si>
  <si>
    <t>438.88</t>
  </si>
  <si>
    <t>467.81</t>
  </si>
  <si>
    <t>468.16</t>
  </si>
  <si>
    <t>491.79</t>
  </si>
  <si>
    <t>533.57</t>
  </si>
  <si>
    <t>556.47</t>
  </si>
  <si>
    <t>593.58</t>
  </si>
  <si>
    <t>661.93</t>
  </si>
  <si>
    <t>775.38</t>
  </si>
  <si>
    <t>100.00</t>
  </si>
  <si>
    <t>103.27</t>
  </si>
  <si>
    <t>99.64</t>
  </si>
  <si>
    <t>110.09</t>
  </si>
  <si>
    <t>128.05</t>
  </si>
  <si>
    <t>122.55</t>
  </si>
  <si>
    <t>133.24</t>
  </si>
  <si>
    <t>147.12</t>
  </si>
  <si>
    <t>166.33</t>
  </si>
  <si>
    <t>199.94</t>
  </si>
  <si>
    <t>238.63</t>
  </si>
  <si>
    <t>245.84</t>
  </si>
  <si>
    <t>242.34</t>
  </si>
  <si>
    <t>236.30</t>
  </si>
  <si>
    <t>239.59</t>
  </si>
  <si>
    <t>235.58</t>
  </si>
  <si>
    <t>235.31</t>
  </si>
  <si>
    <t>230.80</t>
  </si>
  <si>
    <t>235.49</t>
  </si>
  <si>
    <t>236.93</t>
  </si>
  <si>
    <t>241.34</t>
  </si>
  <si>
    <t>247.50</t>
  </si>
  <si>
    <t>252.79</t>
  </si>
  <si>
    <t>268.41</t>
  </si>
  <si>
    <t>285.05</t>
  </si>
  <si>
    <t>307.34</t>
  </si>
  <si>
    <t>355.61</t>
  </si>
  <si>
    <t>402.77</t>
  </si>
  <si>
    <t>445.23</t>
  </si>
  <si>
    <t>444.36</t>
  </si>
  <si>
    <t>428.06</t>
  </si>
  <si>
    <t>400.36</t>
  </si>
  <si>
    <t>385.33</t>
  </si>
  <si>
    <t>364.52</t>
  </si>
  <si>
    <t>350.44</t>
  </si>
  <si>
    <t>349.30</t>
  </si>
  <si>
    <t>349.11</t>
  </si>
  <si>
    <t>359.12</t>
  </si>
  <si>
    <t>368.98</t>
  </si>
  <si>
    <t>378.28</t>
  </si>
  <si>
    <t>397.99</t>
  </si>
  <si>
    <t>411.76</t>
  </si>
  <si>
    <t>433.25</t>
  </si>
  <si>
    <t>490.35</t>
  </si>
  <si>
    <t>554.97</t>
  </si>
  <si>
    <t>100.00</t>
  </si>
  <si>
    <t>103.12</t>
  </si>
  <si>
    <t>122.95</t>
  </si>
  <si>
    <t>109.75</t>
  </si>
  <si>
    <t>115.41</t>
  </si>
  <si>
    <t>125.13</t>
  </si>
  <si>
    <t>128.97</t>
  </si>
  <si>
    <t>137.41</t>
  </si>
  <si>
    <t>156.52</t>
  </si>
  <si>
    <t>195.95</t>
  </si>
  <si>
    <t>214.16</t>
  </si>
  <si>
    <t>206.38</t>
  </si>
  <si>
    <t>208.59</t>
  </si>
  <si>
    <t>208.52</t>
  </si>
  <si>
    <t>205.57</t>
  </si>
  <si>
    <t>209.15</t>
  </si>
  <si>
    <t>202.38</t>
  </si>
  <si>
    <t>204.20</t>
  </si>
  <si>
    <t>206.42</t>
  </si>
  <si>
    <t>210.53</t>
  </si>
  <si>
    <t>216.92</t>
  </si>
  <si>
    <t>220.39</t>
  </si>
  <si>
    <t>234.40</t>
  </si>
  <si>
    <t>244.00</t>
  </si>
  <si>
    <t>254.25</t>
  </si>
  <si>
    <t>280.90</t>
  </si>
  <si>
    <t>319.10</t>
  </si>
  <si>
    <t>367.11</t>
  </si>
  <si>
    <t>374.68</t>
  </si>
  <si>
    <t>364.90</t>
  </si>
  <si>
    <t>341.35</t>
  </si>
  <si>
    <t>330.59</t>
  </si>
  <si>
    <t>309.12</t>
  </si>
  <si>
    <t>305.94</t>
  </si>
  <si>
    <t>306.03</t>
  </si>
  <si>
    <t>309.96</t>
  </si>
  <si>
    <t>319.95</t>
  </si>
  <si>
    <t>333.86</t>
  </si>
  <si>
    <t>341.62</t>
  </si>
  <si>
    <t>354.26</t>
  </si>
  <si>
    <t>368.16</t>
  </si>
  <si>
    <t>382.69</t>
  </si>
  <si>
    <t>423.32</t>
  </si>
  <si>
    <t>472.46</t>
  </si>
  <si>
    <t>100.00</t>
  </si>
  <si>
    <t>101.00</t>
  </si>
  <si>
    <t>99.35</t>
  </si>
  <si>
    <t>100.05</t>
  </si>
  <si>
    <t>101.33</t>
  </si>
  <si>
    <t>104.42</t>
  </si>
  <si>
    <t>101.24</t>
  </si>
  <si>
    <t>104.02</t>
  </si>
  <si>
    <t>108.62</t>
  </si>
  <si>
    <t>113.01</t>
  </si>
  <si>
    <t>117.47</t>
  </si>
  <si>
    <t>120.54</t>
  </si>
  <si>
    <t>130.87</t>
  </si>
  <si>
    <t>150.26</t>
  </si>
  <si>
    <t>168.53</t>
  </si>
  <si>
    <t>167.12</t>
  </si>
  <si>
    <t>164.02</t>
  </si>
  <si>
    <t>156.58</t>
  </si>
  <si>
    <t>149.53</t>
  </si>
  <si>
    <t>142.44</t>
  </si>
  <si>
    <t>139.01</t>
  </si>
  <si>
    <t>143.66</t>
  </si>
  <si>
    <t>144.84</t>
  </si>
  <si>
    <t>145.32</t>
  </si>
  <si>
    <t>150.02</t>
  </si>
  <si>
    <t>153.87</t>
  </si>
  <si>
    <t>162.64</t>
  </si>
  <si>
    <t>159.97</t>
  </si>
  <si>
    <t>170.73</t>
  </si>
  <si>
    <t>195.08</t>
  </si>
  <si>
    <t>224.81</t>
  </si>
  <si>
    <t>100.00</t>
  </si>
  <si>
    <t>112.20</t>
  </si>
  <si>
    <t>129.75</t>
  </si>
  <si>
    <t>134.22</t>
  </si>
  <si>
    <t>142.61</t>
  </si>
  <si>
    <t>139.33</t>
  </si>
  <si>
    <t>137.55</t>
  </si>
  <si>
    <t>152.32</t>
  </si>
  <si>
    <t>157.49</t>
  </si>
  <si>
    <t>171.86</t>
  </si>
  <si>
    <t>193.36</t>
  </si>
  <si>
    <t>237.78</t>
  </si>
  <si>
    <t>257.86</t>
  </si>
  <si>
    <t>253.54</t>
  </si>
  <si>
    <t>251.53</t>
  </si>
  <si>
    <t>256.05</t>
  </si>
  <si>
    <t>256.64</t>
  </si>
  <si>
    <t>253.77</t>
  </si>
  <si>
    <t>252.38</t>
  </si>
  <si>
    <t>258.67</t>
  </si>
  <si>
    <t>258.82</t>
  </si>
  <si>
    <t>268.17</t>
  </si>
  <si>
    <t>265.17</t>
  </si>
  <si>
    <t>273.61</t>
  </si>
  <si>
    <t>287.07</t>
  </si>
  <si>
    <t>301.87</t>
  </si>
  <si>
    <t>317.77</t>
  </si>
  <si>
    <t>356.30</t>
  </si>
  <si>
    <t>400.72</t>
  </si>
  <si>
    <t>453.68</t>
  </si>
  <si>
    <t>477.33</t>
  </si>
  <si>
    <t>465.19</t>
  </si>
  <si>
    <t>431.31</t>
  </si>
  <si>
    <t>414.05</t>
  </si>
  <si>
    <t>414.64</t>
  </si>
  <si>
    <t>386.85</t>
  </si>
  <si>
    <t>385.72</t>
  </si>
  <si>
    <t>390.04</t>
  </si>
  <si>
    <t>384.94</t>
  </si>
  <si>
    <t>404.03</t>
  </si>
  <si>
    <t>421.44</t>
  </si>
  <si>
    <t>438.48</t>
  </si>
  <si>
    <t>459.65</t>
  </si>
  <si>
    <t>485.20</t>
  </si>
  <si>
    <t>532.71</t>
  </si>
  <si>
    <t>622.60</t>
  </si>
  <si>
    <t>100.00</t>
  </si>
  <si>
    <t>90.14</t>
  </si>
  <si>
    <t>103.75</t>
  </si>
  <si>
    <t>100.53</t>
  </si>
  <si>
    <t>99.26</t>
  </si>
  <si>
    <t>102.88</t>
  </si>
  <si>
    <t>98.93</t>
  </si>
  <si>
    <t>108.32</t>
  </si>
  <si>
    <t>110.19</t>
  </si>
  <si>
    <t>118.47</t>
  </si>
  <si>
    <t>123.19</t>
  </si>
  <si>
    <t>135.05</t>
  </si>
  <si>
    <t>158.52</t>
  </si>
  <si>
    <t>166.65</t>
  </si>
  <si>
    <t>178.92</t>
  </si>
  <si>
    <t>187.60</t>
  </si>
  <si>
    <t>173.05</t>
  </si>
  <si>
    <t>168.04</t>
  </si>
  <si>
    <t>148.48</t>
  </si>
  <si>
    <t>152.92</t>
  </si>
  <si>
    <t>149.36</t>
  </si>
  <si>
    <t>160.06</t>
  </si>
  <si>
    <t>158.02</t>
  </si>
  <si>
    <t>165.04</t>
  </si>
  <si>
    <t>186.84</t>
  </si>
  <si>
    <t>175.60</t>
  </si>
  <si>
    <t>187.62</t>
  </si>
  <si>
    <t>190.21</t>
  </si>
  <si>
    <t>215.28</t>
  </si>
  <si>
    <t>200.01</t>
  </si>
  <si>
    <t>100.00</t>
  </si>
  <si>
    <t>97.48</t>
  </si>
  <si>
    <t>90.24</t>
  </si>
  <si>
    <t>100.68</t>
  </si>
  <si>
    <t>95.70</t>
  </si>
  <si>
    <t>98.67</t>
  </si>
  <si>
    <t>100.47</t>
  </si>
  <si>
    <t>104.01</t>
  </si>
  <si>
    <t>107.12</t>
  </si>
  <si>
    <t>114.89</t>
  </si>
  <si>
    <t>123.56</t>
  </si>
  <si>
    <t>134.76</t>
  </si>
  <si>
    <t>148.69</t>
  </si>
  <si>
    <t>168.34</t>
  </si>
  <si>
    <t>175.53</t>
  </si>
  <si>
    <t>193.09</t>
  </si>
  <si>
    <t>179.97</t>
  </si>
  <si>
    <t>167.74</t>
  </si>
  <si>
    <t>168.07</t>
  </si>
  <si>
    <t>155.97</t>
  </si>
  <si>
    <t>157.35</t>
  </si>
  <si>
    <t>155.54</t>
  </si>
  <si>
    <t>154.46</t>
  </si>
  <si>
    <t>157.21</t>
  </si>
  <si>
    <t>165.02</t>
  </si>
  <si>
    <t>171.33</t>
  </si>
  <si>
    <t>172.40</t>
  </si>
  <si>
    <t>182.39</t>
  </si>
  <si>
    <t>188.93</t>
  </si>
  <si>
    <t>198.46</t>
  </si>
  <si>
    <t>250.27</t>
  </si>
  <si>
    <t>100.00</t>
  </si>
  <si>
    <t>116.00</t>
  </si>
  <si>
    <t>158.87</t>
  </si>
  <si>
    <t>162.81</t>
  </si>
  <si>
    <t>167.78</t>
  </si>
  <si>
    <t>156.17</t>
  </si>
  <si>
    <t>160.56</t>
  </si>
  <si>
    <t>164.79</t>
  </si>
  <si>
    <t>159.87</t>
  </si>
  <si>
    <t>159.77</t>
  </si>
  <si>
    <t>160.80</t>
  </si>
  <si>
    <t>166.90</t>
  </si>
  <si>
    <t>165.94</t>
  </si>
  <si>
    <t>170.89</t>
  </si>
  <si>
    <t>178.92</t>
  </si>
  <si>
    <t>192.15</t>
  </si>
  <si>
    <t>202.43</t>
  </si>
  <si>
    <t>210.69</t>
  </si>
  <si>
    <t>242.04</t>
  </si>
  <si>
    <t>276.28</t>
  </si>
  <si>
    <t>302.48</t>
  </si>
  <si>
    <t>315.84</t>
  </si>
  <si>
    <t>293.54</t>
  </si>
  <si>
    <t>276.84</t>
  </si>
  <si>
    <t>262.09</t>
  </si>
  <si>
    <t>251.62</t>
  </si>
  <si>
    <t>244.23</t>
  </si>
  <si>
    <t>244.37</t>
  </si>
  <si>
    <t>246.17</t>
  </si>
  <si>
    <t>248.08</t>
  </si>
  <si>
    <t>255.20</t>
  </si>
  <si>
    <t>264.07</t>
  </si>
  <si>
    <t>278.38</t>
  </si>
  <si>
    <t>289.76</t>
  </si>
  <si>
    <t>303.75</t>
  </si>
  <si>
    <t>338.71</t>
  </si>
  <si>
    <t>372.69</t>
  </si>
  <si>
    <t>100.00</t>
  </si>
  <si>
    <t>95.97</t>
  </si>
  <si>
    <t>94.82</t>
  </si>
  <si>
    <t>88.52</t>
  </si>
  <si>
    <t>77.09</t>
  </si>
  <si>
    <t>71.73</t>
  </si>
  <si>
    <t>80.89</t>
  </si>
  <si>
    <t>83.83</t>
  </si>
  <si>
    <t>86.44</t>
  </si>
  <si>
    <t>96.74</t>
  </si>
  <si>
    <t>99.51</t>
  </si>
  <si>
    <t>104.12</t>
  </si>
  <si>
    <t>116.97</t>
  </si>
  <si>
    <t>134.57</t>
  </si>
  <si>
    <t>100.00</t>
  </si>
  <si>
    <t>95.71</t>
  </si>
  <si>
    <t>98.76</t>
  </si>
  <si>
    <t>100.86</t>
  </si>
  <si>
    <t>100.03</t>
  </si>
  <si>
    <t>98.12</t>
  </si>
  <si>
    <t>99.54</t>
  </si>
  <si>
    <t>98.56</t>
  </si>
  <si>
    <t>111.06</t>
  </si>
  <si>
    <t>114.89</t>
  </si>
  <si>
    <t>124.55</t>
  </si>
  <si>
    <t>140.01</t>
  </si>
  <si>
    <t>166.84</t>
  </si>
  <si>
    <t>178.40</t>
  </si>
  <si>
    <t>180.05</t>
  </si>
  <si>
    <t>167.90</t>
  </si>
  <si>
    <t>161.16</t>
  </si>
  <si>
    <t>159.85</t>
  </si>
  <si>
    <t>146.34</t>
  </si>
  <si>
    <t>150.34</t>
  </si>
  <si>
    <t>144.48</t>
  </si>
  <si>
    <t>152.05</t>
  </si>
  <si>
    <t>145.65</t>
  </si>
  <si>
    <t>151.40</t>
  </si>
  <si>
    <t>160.96</t>
  </si>
  <si>
    <t>169.91</t>
  </si>
  <si>
    <t>179.01</t>
  </si>
  <si>
    <t>175.34</t>
  </si>
  <si>
    <t>194.66</t>
  </si>
  <si>
    <t>229.86</t>
  </si>
  <si>
    <t>100.00</t>
  </si>
  <si>
    <t>105.58</t>
  </si>
  <si>
    <t>118.61</t>
  </si>
  <si>
    <t>149.39</t>
  </si>
  <si>
    <t>156.05</t>
  </si>
  <si>
    <t>151.58</t>
  </si>
  <si>
    <t>149.83</t>
  </si>
  <si>
    <t>152.45</t>
  </si>
  <si>
    <t>152.83</t>
  </si>
  <si>
    <t>150.65</t>
  </si>
  <si>
    <t>148.29</t>
  </si>
  <si>
    <t>151.91</t>
  </si>
  <si>
    <t>149.72</t>
  </si>
  <si>
    <t>153.66</t>
  </si>
  <si>
    <t>159.22</t>
  </si>
  <si>
    <t>164.58</t>
  </si>
  <si>
    <t>170.57</t>
  </si>
  <si>
    <t>179.23</t>
  </si>
  <si>
    <t>188.58</t>
  </si>
  <si>
    <t>209.28</t>
  </si>
  <si>
    <t>239.58</t>
  </si>
  <si>
    <t>261.01</t>
  </si>
  <si>
    <t>264.05</t>
  </si>
  <si>
    <t>258.52</t>
  </si>
  <si>
    <t>244.63</t>
  </si>
  <si>
    <t>238.45</t>
  </si>
  <si>
    <t>228.27</t>
  </si>
  <si>
    <t>222.58</t>
  </si>
  <si>
    <t>225.78</t>
  </si>
  <si>
    <t>235.43</t>
  </si>
  <si>
    <t>236.48</t>
  </si>
  <si>
    <t>243.52</t>
  </si>
  <si>
    <t>250.18</t>
  </si>
  <si>
    <t>258.66</t>
  </si>
  <si>
    <t>266.69</t>
  </si>
  <si>
    <t>278.56</t>
  </si>
  <si>
    <t>310.84</t>
  </si>
  <si>
    <t>355.98</t>
  </si>
  <si>
    <t>100.00</t>
  </si>
  <si>
    <t>102.07</t>
  </si>
  <si>
    <t>116.09</t>
  </si>
  <si>
    <t>.</t>
  </si>
  <si>
    <t>148.93</t>
  </si>
  <si>
    <t>147.09</t>
  </si>
  <si>
    <t>156.12</t>
  </si>
  <si>
    <t>172.86</t>
  </si>
  <si>
    <t>190.72</t>
  </si>
  <si>
    <t>224.15</t>
  </si>
  <si>
    <t>278.88</t>
  </si>
  <si>
    <t>293.07</t>
  </si>
  <si>
    <t>285.73</t>
  </si>
  <si>
    <t>287.29</t>
  </si>
  <si>
    <t>285.01</t>
  </si>
  <si>
    <t>285.22</t>
  </si>
  <si>
    <t>279.08</t>
  </si>
  <si>
    <t>289.80</t>
  </si>
  <si>
    <t>294.36</t>
  </si>
  <si>
    <t>294.09</t>
  </si>
  <si>
    <t>298.11</t>
  </si>
  <si>
    <t>303.82</t>
  </si>
  <si>
    <t>310.12</t>
  </si>
  <si>
    <t>328.40</t>
  </si>
  <si>
    <t>345.89</t>
  </si>
  <si>
    <t>368.34</t>
  </si>
  <si>
    <t>420.43</t>
  </si>
  <si>
    <t>477.08</t>
  </si>
  <si>
    <t>526.82</t>
  </si>
  <si>
    <t>533.27</t>
  </si>
  <si>
    <t>528.92</t>
  </si>
  <si>
    <t>490.53</t>
  </si>
  <si>
    <t>466.39</t>
  </si>
  <si>
    <t>441.77</t>
  </si>
  <si>
    <t>432.22</t>
  </si>
  <si>
    <t>434.34</t>
  </si>
  <si>
    <t>444.85</t>
  </si>
  <si>
    <t>447.49</t>
  </si>
  <si>
    <t>461.03</t>
  </si>
  <si>
    <t>484.89</t>
  </si>
  <si>
    <t>499.58</t>
  </si>
  <si>
    <t>518.19</t>
  </si>
  <si>
    <t>533.80</t>
  </si>
  <si>
    <t>591.01</t>
  </si>
  <si>
    <t>678.74</t>
  </si>
  <si>
    <t>100.00</t>
  </si>
  <si>
    <t>100.51</t>
  </si>
  <si>
    <t>102.56</t>
  </si>
  <si>
    <t>107.69</t>
  </si>
  <si>
    <t>108.24</t>
  </si>
  <si>
    <t>109.47</t>
  </si>
  <si>
    <t>111.58</t>
  </si>
  <si>
    <t>111.75</t>
  </si>
  <si>
    <t>120.50</t>
  </si>
  <si>
    <t>130.08</t>
  </si>
  <si>
    <t>132.73</t>
  </si>
  <si>
    <t>147.00</t>
  </si>
  <si>
    <t>169.57</t>
  </si>
  <si>
    <t>184.60</t>
  </si>
  <si>
    <t>192.88</t>
  </si>
  <si>
    <t>194.73</t>
  </si>
  <si>
    <t>183.55</t>
  </si>
  <si>
    <t>173.46</t>
  </si>
  <si>
    <t>167.64</t>
  </si>
  <si>
    <t>159.71</t>
  </si>
  <si>
    <t>167.77</t>
  </si>
  <si>
    <t>160.10</t>
  </si>
  <si>
    <t>167.08</t>
  </si>
  <si>
    <t>176.30</t>
  </si>
  <si>
    <t>184.05</t>
  </si>
  <si>
    <t>182.95</t>
  </si>
  <si>
    <t>187.36</t>
  </si>
  <si>
    <t>196.04</t>
  </si>
  <si>
    <t>221.43</t>
  </si>
  <si>
    <t>239.66</t>
  </si>
  <si>
    <t>100.00</t>
  </si>
  <si>
    <t>88.73</t>
  </si>
  <si>
    <t>90.45</t>
  </si>
  <si>
    <t>.</t>
  </si>
  <si>
    <t>111.66</t>
  </si>
  <si>
    <t>100.80</t>
  </si>
  <si>
    <t>110.20</t>
  </si>
  <si>
    <t>114.33</t>
  </si>
  <si>
    <t>124.07</t>
  </si>
  <si>
    <t>141.00</t>
  </si>
  <si>
    <t>177.40</t>
  </si>
  <si>
    <t>192.59</t>
  </si>
  <si>
    <t>190.49</t>
  </si>
  <si>
    <t>190.68</t>
  </si>
  <si>
    <t>193.05</t>
  </si>
  <si>
    <t>192.24</t>
  </si>
  <si>
    <t>188.05</t>
  </si>
  <si>
    <t>190.37</t>
  </si>
  <si>
    <t>190.59</t>
  </si>
  <si>
    <t>194.38</t>
  </si>
  <si>
    <t>195.09</t>
  </si>
  <si>
    <t>202.38</t>
  </si>
  <si>
    <t>205.99</t>
  </si>
  <si>
    <t>219.03</t>
  </si>
  <si>
    <t>226.40</t>
  </si>
  <si>
    <t>240.01</t>
  </si>
  <si>
    <t>267.90</t>
  </si>
  <si>
    <t>307.44</t>
  </si>
  <si>
    <t>339.68</t>
  </si>
  <si>
    <t>357.10</t>
  </si>
  <si>
    <t>348.47</t>
  </si>
  <si>
    <t>328.82</t>
  </si>
  <si>
    <t>318.60</t>
  </si>
  <si>
    <t>304.17</t>
  </si>
  <si>
    <t>288.30</t>
  </si>
  <si>
    <t>286.63</t>
  </si>
  <si>
    <t>297.82</t>
  </si>
  <si>
    <t>295.20</t>
  </si>
  <si>
    <t>300.53</t>
  </si>
  <si>
    <t>314.63</t>
  </si>
  <si>
    <t>327.04</t>
  </si>
  <si>
    <t>334.24</t>
  </si>
  <si>
    <t>351.64</t>
  </si>
  <si>
    <t>391.86</t>
  </si>
  <si>
    <t>441.25</t>
  </si>
  <si>
    <t>100.00</t>
  </si>
  <si>
    <t>101.08</t>
  </si>
  <si>
    <t>101.96</t>
  </si>
  <si>
    <t>101.72</t>
  </si>
  <si>
    <t>103.09</t>
  </si>
  <si>
    <t>103.49</t>
  </si>
  <si>
    <t>106.81</t>
  </si>
  <si>
    <t>106.89</t>
  </si>
  <si>
    <t>111.79</t>
  </si>
  <si>
    <t>116.74</t>
  </si>
  <si>
    <t>121.02</t>
  </si>
  <si>
    <t>125.85</t>
  </si>
  <si>
    <t>136.89</t>
  </si>
  <si>
    <t>158.85</t>
  </si>
  <si>
    <t>173.51</t>
  </si>
  <si>
    <t>180.40</t>
  </si>
  <si>
    <t>173.05</t>
  </si>
  <si>
    <t>160.89</t>
  </si>
  <si>
    <t>157.37</t>
  </si>
  <si>
    <t>149.70</t>
  </si>
  <si>
    <t>148.57</t>
  </si>
  <si>
    <t>146.04</t>
  </si>
  <si>
    <t>150.70</t>
  </si>
  <si>
    <t>158.46</t>
  </si>
  <si>
    <t>159.87</t>
  </si>
  <si>
    <t>164.75</t>
  </si>
  <si>
    <t>167.42</t>
  </si>
  <si>
    <t>179.44</t>
  </si>
  <si>
    <t>183.00</t>
  </si>
  <si>
    <t>197.59</t>
  </si>
  <si>
    <t>229.15</t>
  </si>
  <si>
    <t>100.00</t>
  </si>
  <si>
    <t>108.93</t>
  </si>
  <si>
    <t>120.95</t>
  </si>
  <si>
    <t>128.47</t>
  </si>
  <si>
    <t>165.35</t>
  </si>
  <si>
    <t>162.33</t>
  </si>
  <si>
    <t>180.26</t>
  </si>
  <si>
    <t>171.89</t>
  </si>
  <si>
    <t>170.53</t>
  </si>
  <si>
    <t>164.54</t>
  </si>
  <si>
    <t>144.52</t>
  </si>
  <si>
    <t>153.06</t>
  </si>
  <si>
    <t>149.29</t>
  </si>
  <si>
    <t>141.90</t>
  </si>
  <si>
    <t>.</t>
  </si>
  <si>
    <t>156.12</t>
  </si>
  <si>
    <t>173.58</t>
  </si>
  <si>
    <t>180.59</t>
  </si>
  <si>
    <t>190.06</t>
  </si>
  <si>
    <t>.</t>
  </si>
  <si>
    <t>100.00</t>
  </si>
  <si>
    <t>102.48</t>
  </si>
  <si>
    <t>105.74</t>
  </si>
  <si>
    <t>110.59</t>
  </si>
  <si>
    <t>111.43</t>
  </si>
  <si>
    <t>109.82</t>
  </si>
  <si>
    <t>112.23</t>
  </si>
  <si>
    <t>112.52</t>
  </si>
  <si>
    <t>118.46</t>
  </si>
  <si>
    <t>123.18</t>
  </si>
  <si>
    <t>125.07</t>
  </si>
  <si>
    <t>140.23</t>
  </si>
  <si>
    <t>153.75</t>
  </si>
  <si>
    <t>173.05</t>
  </si>
  <si>
    <t>184.57</t>
  </si>
  <si>
    <t>179.77</t>
  </si>
  <si>
    <t>179.10</t>
  </si>
  <si>
    <t>172.70</t>
  </si>
  <si>
    <t>169.26</t>
  </si>
  <si>
    <t>155.62</t>
  </si>
  <si>
    <t>156.78</t>
  </si>
  <si>
    <t>153.16</t>
  </si>
  <si>
    <t>160.49</t>
  </si>
  <si>
    <t>158.19</t>
  </si>
  <si>
    <t>170.43</t>
  </si>
  <si>
    <t>167.31</t>
  </si>
  <si>
    <t>187.85</t>
  </si>
  <si>
    <t>185.01</t>
  </si>
  <si>
    <t>214.73</t>
  </si>
  <si>
    <t>243.06</t>
  </si>
  <si>
    <t>100.00</t>
  </si>
  <si>
    <t>124.67</t>
  </si>
  <si>
    <t>149.48</t>
  </si>
  <si>
    <t>148.02</t>
  </si>
  <si>
    <t>157.87</t>
  </si>
  <si>
    <t>157.35</t>
  </si>
  <si>
    <t>156.68</t>
  </si>
  <si>
    <t>157.62</t>
  </si>
  <si>
    <t>155.60</t>
  </si>
  <si>
    <t>157.26</t>
  </si>
  <si>
    <t>146.27</t>
  </si>
  <si>
    <t>158.57</t>
  </si>
  <si>
    <t>162.33</t>
  </si>
  <si>
    <t>170.98</t>
  </si>
  <si>
    <t>161.05</t>
  </si>
  <si>
    <t>178.59</t>
  </si>
  <si>
    <t>182.58</t>
  </si>
  <si>
    <t>194.54</t>
  </si>
  <si>
    <t>225.78</t>
  </si>
  <si>
    <t>259.23</t>
  </si>
  <si>
    <t>284.27</t>
  </si>
  <si>
    <t>292.97</t>
  </si>
  <si>
    <t>294.41</t>
  </si>
  <si>
    <t>262.91</t>
  </si>
  <si>
    <t>257.51</t>
  </si>
  <si>
    <t>255.35</t>
  </si>
  <si>
    <t>227.80</t>
  </si>
  <si>
    <t>221.37</t>
  </si>
  <si>
    <t>233.40</t>
  </si>
  <si>
    <t>225.05</t>
  </si>
  <si>
    <t>236.79</t>
  </si>
  <si>
    <t>238.23</t>
  </si>
  <si>
    <t>259.38</t>
  </si>
  <si>
    <t>258.46</t>
  </si>
  <si>
    <t>278.02</t>
  </si>
  <si>
    <t>303.98</t>
  </si>
  <si>
    <t>364.49</t>
  </si>
  <si>
    <t>100.00</t>
  </si>
  <si>
    <t>113.12</t>
  </si>
  <si>
    <t>143.17</t>
  </si>
  <si>
    <t>160.14</t>
  </si>
  <si>
    <t>172.78</t>
  </si>
  <si>
    <t>157.38</t>
  </si>
  <si>
    <t>163.50</t>
  </si>
  <si>
    <t>165.85</t>
  </si>
  <si>
    <t>161.04</t>
  </si>
  <si>
    <t>158.29</t>
  </si>
  <si>
    <t>164.39</t>
  </si>
  <si>
    <t>165.03</t>
  </si>
  <si>
    <t>166.78</t>
  </si>
  <si>
    <t>173.28</t>
  </si>
  <si>
    <t>187.58</t>
  </si>
  <si>
    <t>191.45</t>
  </si>
  <si>
    <t>206.07</t>
  </si>
  <si>
    <t>220.39</t>
  </si>
  <si>
    <t>246.96</t>
  </si>
  <si>
    <t>278.36</t>
  </si>
  <si>
    <t>306.48</t>
  </si>
  <si>
    <t>304.09</t>
  </si>
  <si>
    <t>298.79</t>
  </si>
  <si>
    <t>284.87</t>
  </si>
  <si>
    <t>275.39</t>
  </si>
  <si>
    <t>264.55</t>
  </si>
  <si>
    <t>258.70</t>
  </si>
  <si>
    <t>259.08</t>
  </si>
  <si>
    <t>255.90</t>
  </si>
  <si>
    <t>259.23</t>
  </si>
  <si>
    <t>273.70</t>
  </si>
  <si>
    <t>280.32</t>
  </si>
  <si>
    <t>287.62</t>
  </si>
  <si>
    <t>294.19</t>
  </si>
  <si>
    <t>303.86</t>
  </si>
  <si>
    <t>334.42</t>
  </si>
  <si>
    <t>377.75</t>
  </si>
  <si>
    <t>100.00</t>
  </si>
  <si>
    <t>99.07</t>
  </si>
  <si>
    <t>100.33</t>
  </si>
  <si>
    <t>103.17</t>
  </si>
  <si>
    <t>99.47</t>
  </si>
  <si>
    <t>101.78</t>
  </si>
  <si>
    <t>106.26</t>
  </si>
  <si>
    <t>102.74</t>
  </si>
  <si>
    <t>104.69</t>
  </si>
  <si>
    <t>105.63</t>
  </si>
  <si>
    <t>109.88</t>
  </si>
  <si>
    <t>118.16</t>
  </si>
  <si>
    <t>125.90</t>
  </si>
  <si>
    <t>133.38</t>
  </si>
  <si>
    <t>147.63</t>
  </si>
  <si>
    <t>165.65</t>
  </si>
  <si>
    <t>184.74</t>
  </si>
  <si>
    <t>183.21</t>
  </si>
  <si>
    <t>182.87</t>
  </si>
  <si>
    <t>172.77</t>
  </si>
  <si>
    <t>167.83</t>
  </si>
  <si>
    <t>162.96</t>
  </si>
  <si>
    <t>164.39</t>
  </si>
  <si>
    <t>159.17</t>
  </si>
  <si>
    <t>166.93</t>
  </si>
  <si>
    <t>163.14</t>
  </si>
  <si>
    <t>164.38</t>
  </si>
  <si>
    <t>174.44</t>
  </si>
  <si>
    <t>178.53</t>
  </si>
  <si>
    <t>190.19</t>
  </si>
  <si>
    <t>191.83</t>
  </si>
  <si>
    <t>213.35</t>
  </si>
  <si>
    <t>251.48</t>
  </si>
  <si>
    <t>100.00</t>
  </si>
  <si>
    <t>119.21</t>
  </si>
  <si>
    <t>.</t>
  </si>
  <si>
    <t>154.21</t>
  </si>
  <si>
    <t>157.92</t>
  </si>
  <si>
    <t>170.79</t>
  </si>
  <si>
    <t>162.96</t>
  </si>
  <si>
    <t>162.12</t>
  </si>
  <si>
    <t>168.01</t>
  </si>
  <si>
    <t>162.31</t>
  </si>
  <si>
    <t>159.70</t>
  </si>
  <si>
    <t>157.74</t>
  </si>
  <si>
    <t>165.86</t>
  </si>
  <si>
    <t>168.21</t>
  </si>
  <si>
    <t>169.74</t>
  </si>
  <si>
    <t>187.32</t>
  </si>
  <si>
    <t>199.38</t>
  </si>
  <si>
    <t>207.02</t>
  </si>
  <si>
    <t>256.37</t>
  </si>
  <si>
    <t>284.94</t>
  </si>
  <si>
    <t>300.13</t>
  </si>
  <si>
    <t>312.89</t>
  </si>
  <si>
    <t>306.99</t>
  </si>
  <si>
    <t>288.18</t>
  </si>
  <si>
    <t>275.27</t>
  </si>
  <si>
    <t>280.77</t>
  </si>
  <si>
    <t>271.79</t>
  </si>
  <si>
    <t>249.40</t>
  </si>
  <si>
    <t>244.93</t>
  </si>
  <si>
    <t>278.07</t>
  </si>
  <si>
    <t>264.92</t>
  </si>
  <si>
    <t>273.72</t>
  </si>
  <si>
    <t>299.27</t>
  </si>
  <si>
    <t>295.08</t>
  </si>
  <si>
    <t>304.68</t>
  </si>
  <si>
    <t>352.86</t>
  </si>
  <si>
    <t>391.61</t>
  </si>
  <si>
    <t>100.00</t>
  </si>
  <si>
    <t>100.55</t>
  </si>
  <si>
    <t>103.72</t>
  </si>
  <si>
    <t>91.91</t>
  </si>
  <si>
    <t>100.72</t>
  </si>
  <si>
    <t>94.17</t>
  </si>
  <si>
    <t>108.00</t>
  </si>
  <si>
    <t>103.19</t>
  </si>
  <si>
    <t>114.69</t>
  </si>
  <si>
    <t>122.89</t>
  </si>
  <si>
    <t>140.11</t>
  </si>
  <si>
    <t>140.89</t>
  </si>
  <si>
    <t>158.28</t>
  </si>
  <si>
    <t>189.06</t>
  </si>
  <si>
    <t>199.04</t>
  </si>
  <si>
    <t>202.20</t>
  </si>
  <si>
    <t>198.59</t>
  </si>
  <si>
    <t>175.04</t>
  </si>
  <si>
    <t>176.47</t>
  </si>
  <si>
    <t>159.75</t>
  </si>
  <si>
    <t>164.00</t>
  </si>
  <si>
    <t>158.52</t>
  </si>
  <si>
    <t>152.83</t>
  </si>
  <si>
    <t>153.77</t>
  </si>
  <si>
    <t>164.46</t>
  </si>
  <si>
    <t>175.77</t>
  </si>
  <si>
    <t>179.77</t>
  </si>
  <si>
    <t>189.46</t>
  </si>
  <si>
    <t>196.16</t>
  </si>
  <si>
    <t>220.71</t>
  </si>
  <si>
    <t>244.14</t>
  </si>
  <si>
    <t>100.00</t>
  </si>
  <si>
    <t>102.97</t>
  </si>
  <si>
    <t>99.89</t>
  </si>
  <si>
    <t>102.69</t>
  </si>
  <si>
    <t>103.72</t>
  </si>
  <si>
    <t>103.94</t>
  </si>
  <si>
    <t>103.91</t>
  </si>
  <si>
    <t>107.88</t>
  </si>
  <si>
    <t>111.90</t>
  </si>
  <si>
    <t>115.62</t>
  </si>
  <si>
    <t>122.74</t>
  </si>
  <si>
    <t>127.02</t>
  </si>
  <si>
    <t>137.52</t>
  </si>
  <si>
    <t>154.80</t>
  </si>
  <si>
    <t>179.70</t>
  </si>
  <si>
    <t>177.78</t>
  </si>
  <si>
    <t>176.16</t>
  </si>
  <si>
    <t>167.71</t>
  </si>
  <si>
    <t>162.21</t>
  </si>
  <si>
    <t>156.52</t>
  </si>
  <si>
    <t>153.36</t>
  </si>
  <si>
    <t>151.98</t>
  </si>
  <si>
    <t>155.47</t>
  </si>
  <si>
    <t>161.66</t>
  </si>
  <si>
    <t>163.81</t>
  </si>
  <si>
    <t>168.96</t>
  </si>
  <si>
    <t>175.28</t>
  </si>
  <si>
    <t>177.28</t>
  </si>
  <si>
    <t>183.31</t>
  </si>
  <si>
    <t>202.66</t>
  </si>
  <si>
    <t>235.73</t>
  </si>
  <si>
    <t>100.00</t>
  </si>
  <si>
    <t>102.52</t>
  </si>
  <si>
    <t>103.25</t>
  </si>
  <si>
    <t>106.43</t>
  </si>
  <si>
    <t>101.87</t>
  </si>
  <si>
    <t>103.67</t>
  </si>
  <si>
    <t>102.01</t>
  </si>
  <si>
    <t>109.57</t>
  </si>
  <si>
    <t>108.37</t>
  </si>
  <si>
    <t>113.67</t>
  </si>
  <si>
    <t>119.32</t>
  </si>
  <si>
    <t>124.56</t>
  </si>
  <si>
    <t>131.67</t>
  </si>
  <si>
    <t>145.85</t>
  </si>
  <si>
    <t>168.17</t>
  </si>
  <si>
    <t>187.69</t>
  </si>
  <si>
    <t>199.96</t>
  </si>
  <si>
    <t>193.97</t>
  </si>
  <si>
    <t>179.48</t>
  </si>
  <si>
    <t>168.79</t>
  </si>
  <si>
    <t>164.21</t>
  </si>
  <si>
    <t>157.20</t>
  </si>
  <si>
    <t>153.40</t>
  </si>
  <si>
    <t>157.74</t>
  </si>
  <si>
    <t>162.83</t>
  </si>
  <si>
    <t>155.47</t>
  </si>
  <si>
    <t>171.01</t>
  </si>
  <si>
    <t>173.63</t>
  </si>
  <si>
    <t>187.52</t>
  </si>
  <si>
    <t>193.53</t>
  </si>
  <si>
    <t>213.26</t>
  </si>
  <si>
    <t>245.73</t>
  </si>
  <si>
    <t>100.00</t>
  </si>
  <si>
    <t>107.68</t>
  </si>
  <si>
    <t>114.65</t>
  </si>
  <si>
    <t>135.35</t>
  </si>
  <si>
    <t>143.41</t>
  </si>
  <si>
    <t>170.32</t>
  </si>
  <si>
    <t>174.13</t>
  </si>
  <si>
    <t>161.04</t>
  </si>
  <si>
    <t>142.30</t>
  </si>
  <si>
    <t>154.70</t>
  </si>
  <si>
    <t>137.56</t>
  </si>
  <si>
    <t>149.09</t>
  </si>
  <si>
    <t>138.33</t>
  </si>
  <si>
    <t>.</t>
  </si>
  <si>
    <t>127.88</t>
  </si>
  <si>
    <t>142.48</t>
  </si>
  <si>
    <t>148.20</t>
  </si>
  <si>
    <t>156.83</t>
  </si>
  <si>
    <t>139.64</t>
  </si>
  <si>
    <t>159.76</t>
  </si>
  <si>
    <t>185.30</t>
  </si>
  <si>
    <t>212.33</t>
  </si>
  <si>
    <t>100.00</t>
  </si>
  <si>
    <t>.</t>
  </si>
  <si>
    <t>100.15</t>
  </si>
  <si>
    <t>101.30</t>
  </si>
  <si>
    <t>124.45</t>
  </si>
  <si>
    <t>100.62</t>
  </si>
  <si>
    <t>110.62</t>
  </si>
  <si>
    <t>111.91</t>
  </si>
  <si>
    <t>124.14</t>
  </si>
  <si>
    <t>127.99</t>
  </si>
  <si>
    <t>146.92</t>
  </si>
  <si>
    <t>176.59</t>
  </si>
  <si>
    <t>197.14</t>
  </si>
  <si>
    <t>196.87</t>
  </si>
  <si>
    <t>199.40</t>
  </si>
  <si>
    <t>184.08</t>
  </si>
  <si>
    <t>167.73</t>
  </si>
  <si>
    <t>155.21</t>
  </si>
  <si>
    <t>150.03</t>
  </si>
  <si>
    <t>146.88</t>
  </si>
  <si>
    <t>.</t>
  </si>
  <si>
    <t>161.42</t>
  </si>
  <si>
    <t>.</t>
  </si>
  <si>
    <t>159.91</t>
  </si>
  <si>
    <t>187.55</t>
  </si>
  <si>
    <t>205.79</t>
  </si>
  <si>
    <t>181.57</t>
  </si>
  <si>
    <t>214.41</t>
  </si>
  <si>
    <t>256.53</t>
  </si>
  <si>
    <t>100.00</t>
  </si>
  <si>
    <t>109.17</t>
  </si>
  <si>
    <t>147.76</t>
  </si>
  <si>
    <t>155.88</t>
  </si>
  <si>
    <t>163.10</t>
  </si>
  <si>
    <t>158.56</t>
  </si>
  <si>
    <t>160.94</t>
  </si>
  <si>
    <t>158.22</t>
  </si>
  <si>
    <t>155.86</t>
  </si>
  <si>
    <t>153.25</t>
  </si>
  <si>
    <t>166.34</t>
  </si>
  <si>
    <t>169.84</t>
  </si>
  <si>
    <t>170.54</t>
  </si>
  <si>
    <t>176.22</t>
  </si>
  <si>
    <t>180.37</t>
  </si>
  <si>
    <t>188.93</t>
  </si>
  <si>
    <t>195.33</t>
  </si>
  <si>
    <t>206.56</t>
  </si>
  <si>
    <t>237.64</t>
  </si>
  <si>
    <t>272.87</t>
  </si>
  <si>
    <t>299.22</t>
  </si>
  <si>
    <t>303.17</t>
  </si>
  <si>
    <t>296.23</t>
  </si>
  <si>
    <t>279.62</t>
  </si>
  <si>
    <t>272.08</t>
  </si>
  <si>
    <t>268.65</t>
  </si>
  <si>
    <t>253.88</t>
  </si>
  <si>
    <t>255.54</t>
  </si>
  <si>
    <t>251.28</t>
  </si>
  <si>
    <t>251.83</t>
  </si>
  <si>
    <t>264.83</t>
  </si>
  <si>
    <t>280.95</t>
  </si>
  <si>
    <t>285.52</t>
  </si>
  <si>
    <t>299.35</t>
  </si>
  <si>
    <t>305.19</t>
  </si>
  <si>
    <t>345.49</t>
  </si>
  <si>
    <t>389.84</t>
  </si>
  <si>
    <t>100.00</t>
  </si>
  <si>
    <t>128.01</t>
  </si>
  <si>
    <t>160.87</t>
  </si>
  <si>
    <t>160.52</t>
  </si>
  <si>
    <t>168.43</t>
  </si>
  <si>
    <t>162.13</t>
  </si>
  <si>
    <t>168.13</t>
  </si>
  <si>
    <t>165.18</t>
  </si>
  <si>
    <t>161.65</t>
  </si>
  <si>
    <t>164.78</t>
  </si>
  <si>
    <t>171.08</t>
  </si>
  <si>
    <t>167.22</t>
  </si>
  <si>
    <t>174.32</t>
  </si>
  <si>
    <t>175.77</t>
  </si>
  <si>
    <t>178.35</t>
  </si>
  <si>
    <t>191.51</t>
  </si>
  <si>
    <t>205.38</t>
  </si>
  <si>
    <t>215.28</t>
  </si>
  <si>
    <t>256.64</t>
  </si>
  <si>
    <t>284.63</t>
  </si>
  <si>
    <t>327.27</t>
  </si>
  <si>
    <t>325.23</t>
  </si>
  <si>
    <t>307.92</t>
  </si>
  <si>
    <t>293.34</t>
  </si>
  <si>
    <t>274.71</t>
  </si>
  <si>
    <t>269.57</t>
  </si>
  <si>
    <t>252.06</t>
  </si>
  <si>
    <t>261.86</t>
  </si>
  <si>
    <t>243.47</t>
  </si>
  <si>
    <t>261.95</t>
  </si>
  <si>
    <t>265.24</t>
  </si>
  <si>
    <t>281.09</t>
  </si>
  <si>
    <t>295.56</t>
  </si>
  <si>
    <t>295.38</t>
  </si>
  <si>
    <t>314.49</t>
  </si>
  <si>
    <t>354.08</t>
  </si>
  <si>
    <t>388.41</t>
  </si>
  <si>
    <t>100.00</t>
  </si>
  <si>
    <t>96.83</t>
  </si>
  <si>
    <t>106.78</t>
  </si>
  <si>
    <t>99.48</t>
  </si>
  <si>
    <t>101.54</t>
  </si>
  <si>
    <t>101.78</t>
  </si>
  <si>
    <t>105.65</t>
  </si>
  <si>
    <t>108.55</t>
  </si>
  <si>
    <t>117.82</t>
  </si>
  <si>
    <t>115.11</t>
  </si>
  <si>
    <t>123.94</t>
  </si>
  <si>
    <t>127.60</t>
  </si>
  <si>
    <t>143.80</t>
  </si>
  <si>
    <t>164.11</t>
  </si>
  <si>
    <t>178.59</t>
  </si>
  <si>
    <t>185.13</t>
  </si>
  <si>
    <t>185.02</t>
  </si>
  <si>
    <t>172.60</t>
  </si>
  <si>
    <t>160.10</t>
  </si>
  <si>
    <t>151.36</t>
  </si>
  <si>
    <t>150.65</t>
  </si>
  <si>
    <t>151.84</t>
  </si>
  <si>
    <t>156.70</t>
  </si>
  <si>
    <t>161.38</t>
  </si>
  <si>
    <t>162.19</t>
  </si>
  <si>
    <t>175.27</t>
  </si>
  <si>
    <t>170.31</t>
  </si>
  <si>
    <t>175.41</t>
  </si>
  <si>
    <t>189.11</t>
  </si>
  <si>
    <t>202.98</t>
  </si>
  <si>
    <t>231.02</t>
  </si>
  <si>
    <t>100.00</t>
  </si>
  <si>
    <t>113.74</t>
  </si>
  <si>
    <t>133.67</t>
  </si>
  <si>
    <t>126.23</t>
  </si>
  <si>
    <t>.</t>
  </si>
  <si>
    <t>119.82</t>
  </si>
  <si>
    <t>135.99</t>
  </si>
  <si>
    <t>146.56</t>
  </si>
  <si>
    <t>160.59</t>
  </si>
  <si>
    <t>181.90</t>
  </si>
  <si>
    <t>211.72</t>
  </si>
  <si>
    <t>240.07</t>
  </si>
  <si>
    <t>229.20</t>
  </si>
  <si>
    <t>243.28</t>
  </si>
  <si>
    <t>244.15</t>
  </si>
  <si>
    <t>229.89</t>
  </si>
  <si>
    <t>221.35</t>
  </si>
  <si>
    <t>195.25</t>
  </si>
  <si>
    <t>194.87</t>
  </si>
  <si>
    <t>209.31</t>
  </si>
  <si>
    <t>207.64</t>
  </si>
  <si>
    <t>211.32</t>
  </si>
  <si>
    <t>208.88</t>
  </si>
  <si>
    <t>232.01</t>
  </si>
  <si>
    <t>238.12</t>
  </si>
  <si>
    <t>248.55</t>
  </si>
  <si>
    <t>284.71</t>
  </si>
  <si>
    <t>321.72</t>
  </si>
  <si>
    <t>377.76</t>
  </si>
  <si>
    <t>408.39</t>
  </si>
  <si>
    <t>390.31</t>
  </si>
  <si>
    <t>344.79</t>
  </si>
  <si>
    <t>327.64</t>
  </si>
  <si>
    <t>300.93</t>
  </si>
  <si>
    <t>260.88</t>
  </si>
  <si>
    <t>263.65</t>
  </si>
  <si>
    <t>284.98</t>
  </si>
  <si>
    <t>270.50</t>
  </si>
  <si>
    <t>290.07</t>
  </si>
  <si>
    <t>317.87</t>
  </si>
  <si>
    <t>356.24</t>
  </si>
  <si>
    <t>387.99</t>
  </si>
  <si>
    <t>424.88</t>
  </si>
  <si>
    <t>513.55</t>
  </si>
  <si>
    <t>604.19</t>
  </si>
  <si>
    <t>100.00</t>
  </si>
  <si>
    <t>160.12</t>
  </si>
  <si>
    <t>163.05</t>
  </si>
  <si>
    <t>177.65</t>
  </si>
  <si>
    <t>188.31</t>
  </si>
  <si>
    <t>195.61</t>
  </si>
  <si>
    <t>191.52</t>
  </si>
  <si>
    <t>200.97</t>
  </si>
  <si>
    <t>210.42</t>
  </si>
  <si>
    <t>228.51</t>
  </si>
  <si>
    <t>254.44</t>
  </si>
  <si>
    <t>314.00</t>
  </si>
  <si>
    <t>336.71</t>
  </si>
  <si>
    <t>332.39</t>
  </si>
  <si>
    <t>330.57</t>
  </si>
  <si>
    <t>332.48</t>
  </si>
  <si>
    <t>330.18</t>
  </si>
  <si>
    <t>324.12</t>
  </si>
  <si>
    <t>319.06</t>
  </si>
  <si>
    <t>322.21</t>
  </si>
  <si>
    <t>324.28</t>
  </si>
  <si>
    <t>329.73</t>
  </si>
  <si>
    <t>331.14</t>
  </si>
  <si>
    <t>336.68</t>
  </si>
  <si>
    <t>358.07</t>
  </si>
  <si>
    <t>379.45</t>
  </si>
  <si>
    <t>397.75</t>
  </si>
  <si>
    <t>439.26</t>
  </si>
  <si>
    <t>505.13</t>
  </si>
  <si>
    <t>571.15</t>
  </si>
  <si>
    <t>592.99</t>
  </si>
  <si>
    <t>581.08</t>
  </si>
  <si>
    <t>543.26</t>
  </si>
  <si>
    <t>508.78</t>
  </si>
  <si>
    <t>492.50</t>
  </si>
  <si>
    <t>463.77</t>
  </si>
  <si>
    <t>462.99</t>
  </si>
  <si>
    <t>469.19</t>
  </si>
  <si>
    <t>476.95</t>
  </si>
  <si>
    <t>490.44</t>
  </si>
  <si>
    <t>513.53</t>
  </si>
  <si>
    <t>550.78</t>
  </si>
  <si>
    <t>582.89</t>
  </si>
  <si>
    <t>594.60</t>
  </si>
  <si>
    <t>679.55</t>
  </si>
  <si>
    <t>796.83</t>
  </si>
  <si>
    <t>100.00</t>
  </si>
  <si>
    <t>143.83</t>
  </si>
  <si>
    <t>142.82</t>
  </si>
  <si>
    <t>162.74</t>
  </si>
  <si>
    <t>151.95</t>
  </si>
  <si>
    <t>162.70</t>
  </si>
  <si>
    <t>176.33</t>
  </si>
  <si>
    <t>172.57</t>
  </si>
  <si>
    <t>182.19</t>
  </si>
  <si>
    <t>196.45</t>
  </si>
  <si>
    <t>221.28</t>
  </si>
  <si>
    <t>278.91</t>
  </si>
  <si>
    <t>298.31</t>
  </si>
  <si>
    <t>289.46</t>
  </si>
  <si>
    <t>287.77</t>
  </si>
  <si>
    <t>289.51</t>
  </si>
  <si>
    <t>288.81</t>
  </si>
  <si>
    <t>282.56</t>
  </si>
  <si>
    <t>270.56</t>
  </si>
  <si>
    <t>276.15</t>
  </si>
  <si>
    <t>280.94</t>
  </si>
  <si>
    <t>286.57</t>
  </si>
  <si>
    <t>290.31</t>
  </si>
  <si>
    <t>299.00</t>
  </si>
  <si>
    <t>315.18</t>
  </si>
  <si>
    <t>333.42</t>
  </si>
  <si>
    <t>347.88</t>
  </si>
  <si>
    <t>388.59</t>
  </si>
  <si>
    <t>445.94</t>
  </si>
  <si>
    <t>500.27</t>
  </si>
  <si>
    <t>512.56</t>
  </si>
  <si>
    <t>492.24</t>
  </si>
  <si>
    <t>461.47</t>
  </si>
  <si>
    <t>444.58</t>
  </si>
  <si>
    <t>427.65</t>
  </si>
  <si>
    <t>418.14</t>
  </si>
  <si>
    <t>415.13</t>
  </si>
  <si>
    <t>428.85</t>
  </si>
  <si>
    <t>429.63</t>
  </si>
  <si>
    <t>441.30</t>
  </si>
  <si>
    <t>455.00</t>
  </si>
  <si>
    <t>481.16</t>
  </si>
  <si>
    <t>497.55</t>
  </si>
  <si>
    <t>518.41</t>
  </si>
  <si>
    <t>580.91</t>
  </si>
  <si>
    <t>669.66</t>
  </si>
  <si>
    <t>100.00</t>
  </si>
  <si>
    <t>104.99</t>
  </si>
  <si>
    <t>116.75</t>
  </si>
  <si>
    <t>146.77</t>
  </si>
  <si>
    <t>157.91</t>
  </si>
  <si>
    <t>152.71</t>
  </si>
  <si>
    <t>150.11</t>
  </si>
  <si>
    <t>150.80</t>
  </si>
  <si>
    <t>150.02</t>
  </si>
  <si>
    <t>144.86</t>
  </si>
  <si>
    <t>142.93</t>
  </si>
  <si>
    <t>141.83</t>
  </si>
  <si>
    <t>146.38</t>
  </si>
  <si>
    <t>148.62</t>
  </si>
  <si>
    <t>150.58</t>
  </si>
  <si>
    <t>155.35</t>
  </si>
  <si>
    <t>166.89</t>
  </si>
  <si>
    <t>172.07</t>
  </si>
  <si>
    <t>182.75</t>
  </si>
  <si>
    <t>204.32</t>
  </si>
  <si>
    <t>228.59</t>
  </si>
  <si>
    <t>250.03</t>
  </si>
  <si>
    <t>255.29</t>
  </si>
  <si>
    <t>252.35</t>
  </si>
  <si>
    <t>241.03</t>
  </si>
  <si>
    <t>231.15</t>
  </si>
  <si>
    <t>224.04</t>
  </si>
  <si>
    <t>214.20</t>
  </si>
  <si>
    <t>219.01</t>
  </si>
  <si>
    <t>228.42</t>
  </si>
  <si>
    <t>231.57</t>
  </si>
  <si>
    <t>236.16</t>
  </si>
  <si>
    <t>243.14</t>
  </si>
  <si>
    <t>252.68</t>
  </si>
  <si>
    <t>263.86</t>
  </si>
  <si>
    <t>271.19</t>
  </si>
  <si>
    <t>298.91</t>
  </si>
  <si>
    <t>340.20</t>
  </si>
  <si>
    <t>100.00</t>
  </si>
  <si>
    <t>104.45</t>
  </si>
  <si>
    <t>114.59</t>
  </si>
  <si>
    <t>129.06</t>
  </si>
  <si>
    <t>159.63</t>
  </si>
  <si>
    <t>170.63</t>
  </si>
  <si>
    <t>171.87</t>
  </si>
  <si>
    <t>172.21</t>
  </si>
  <si>
    <t>168.68</t>
  </si>
  <si>
    <t>166.00</t>
  </si>
  <si>
    <t>162.79</t>
  </si>
  <si>
    <t>162.66</t>
  </si>
  <si>
    <t>163.89</t>
  </si>
  <si>
    <t>160.12</t>
  </si>
  <si>
    <t>164.26</t>
  </si>
  <si>
    <t>166.10</t>
  </si>
  <si>
    <t>166.85</t>
  </si>
  <si>
    <t>174.47</t>
  </si>
  <si>
    <t>180.51</t>
  </si>
  <si>
    <t>191.77</t>
  </si>
  <si>
    <t>214.41</t>
  </si>
  <si>
    <t>246.63</t>
  </si>
  <si>
    <t>291.56</t>
  </si>
  <si>
    <t>308.33</t>
  </si>
  <si>
    <t>299.83</t>
  </si>
  <si>
    <t>264.47</t>
  </si>
  <si>
    <t>261.56</t>
  </si>
  <si>
    <t>240.17</t>
  </si>
  <si>
    <t>223.87</t>
  </si>
  <si>
    <t>214.32</t>
  </si>
  <si>
    <t>219.81</t>
  </si>
  <si>
    <t>231.12</t>
  </si>
  <si>
    <t>225.30</t>
  </si>
  <si>
    <t>256.59</t>
  </si>
  <si>
    <t>283.12</t>
  </si>
  <si>
    <t>302.54</t>
  </si>
  <si>
    <t>311.89</t>
  </si>
  <si>
    <t>369.58</t>
  </si>
  <si>
    <t>433.07</t>
  </si>
  <si>
    <t>100.00</t>
  </si>
  <si>
    <t>110.25</t>
  </si>
  <si>
    <t>128.35</t>
  </si>
  <si>
    <t>144.89</t>
  </si>
  <si>
    <t>142.86</t>
  </si>
  <si>
    <t>158.96</t>
  </si>
  <si>
    <t>161.81</t>
  </si>
  <si>
    <t>167.66</t>
  </si>
  <si>
    <t>155.33</t>
  </si>
  <si>
    <t>159.20</t>
  </si>
  <si>
    <t>169.19</t>
  </si>
  <si>
    <t>156.42</t>
  </si>
  <si>
    <t>175.67</t>
  </si>
  <si>
    <t>169.01</t>
  </si>
  <si>
    <t>167.29</t>
  </si>
  <si>
    <t>168.08</t>
  </si>
  <si>
    <t>176.64</t>
  </si>
  <si>
    <t>182.42</t>
  </si>
  <si>
    <t>189.14</t>
  </si>
  <si>
    <t>205.54</t>
  </si>
  <si>
    <t>238.95</t>
  </si>
  <si>
    <t>256.13</t>
  </si>
  <si>
    <t>254.30</t>
  </si>
  <si>
    <t>239.98</t>
  </si>
  <si>
    <t>213.75</t>
  </si>
  <si>
    <t>205.88</t>
  </si>
  <si>
    <t>200.02</t>
  </si>
  <si>
    <t>200.49</t>
  </si>
  <si>
    <t>193.58</t>
  </si>
  <si>
    <t>174.91</t>
  </si>
  <si>
    <t>190.47</t>
  </si>
  <si>
    <t>211.73</t>
  </si>
  <si>
    <t>227.51</t>
  </si>
  <si>
    <t>234.88</t>
  </si>
  <si>
    <t>263.45</t>
  </si>
  <si>
    <t>303.09</t>
  </si>
  <si>
    <t>380.20</t>
  </si>
  <si>
    <t>100.00</t>
  </si>
  <si>
    <t>88.48</t>
  </si>
  <si>
    <t>97.02</t>
  </si>
  <si>
    <t>89.59</t>
  </si>
  <si>
    <t>98.37</t>
  </si>
  <si>
    <t>97.81</t>
  </si>
  <si>
    <t>105.73</t>
  </si>
  <si>
    <t>102.70</t>
  </si>
  <si>
    <t>108.25</t>
  </si>
  <si>
    <t>116.00</t>
  </si>
  <si>
    <t>107.65</t>
  </si>
  <si>
    <t>118.44</t>
  </si>
  <si>
    <t>128.97</t>
  </si>
  <si>
    <t>154.11</t>
  </si>
  <si>
    <t>161.77</t>
  </si>
  <si>
    <t>150.14</t>
  </si>
  <si>
    <t>144.53</t>
  </si>
  <si>
    <t>139.62</t>
  </si>
  <si>
    <t>137.19</t>
  </si>
  <si>
    <t>126.32</t>
  </si>
  <si>
    <t>130.49</t>
  </si>
  <si>
    <t>118.99</t>
  </si>
  <si>
    <t>125.25</t>
  </si>
  <si>
    <t>118.59</t>
  </si>
  <si>
    <t>132.72</t>
  </si>
  <si>
    <t>129.34</t>
  </si>
  <si>
    <t>136.31</t>
  </si>
  <si>
    <t>148.02</t>
  </si>
  <si>
    <t>161.44</t>
  </si>
  <si>
    <t>189.84</t>
  </si>
  <si>
    <t>100.00</t>
  </si>
  <si>
    <t>97.26</t>
  </si>
  <si>
    <t>93.24</t>
  </si>
  <si>
    <t>96.92</t>
  </si>
  <si>
    <t>85.38</t>
  </si>
  <si>
    <t>93.55</t>
  </si>
  <si>
    <t>89.98</t>
  </si>
  <si>
    <t>85.93</t>
  </si>
  <si>
    <t>92.69</t>
  </si>
  <si>
    <t>86.72</t>
  </si>
  <si>
    <t>.</t>
  </si>
  <si>
    <t>91.93</t>
  </si>
  <si>
    <t>.</t>
  </si>
  <si>
    <t>102.49</t>
  </si>
  <si>
    <t>130.01</t>
  </si>
  <si>
    <t>100.00</t>
  </si>
  <si>
    <t>108.38</t>
  </si>
  <si>
    <t>113.35</t>
  </si>
  <si>
    <t>116.99</t>
  </si>
  <si>
    <t>116.76</t>
  </si>
  <si>
    <t>132.09</t>
  </si>
  <si>
    <t>144.97</t>
  </si>
  <si>
    <t>147.70</t>
  </si>
  <si>
    <t>145.63</t>
  </si>
  <si>
    <t>148.28</t>
  </si>
  <si>
    <t>139.63</t>
  </si>
  <si>
    <t>136.72</t>
  </si>
  <si>
    <t>135.96</t>
  </si>
  <si>
    <t>134.47</t>
  </si>
  <si>
    <t>135.47</t>
  </si>
  <si>
    <t>137.78</t>
  </si>
  <si>
    <t>136.07</t>
  </si>
  <si>
    <t>145.51</t>
  </si>
  <si>
    <t>138.45</t>
  </si>
  <si>
    <t>147.27</t>
  </si>
  <si>
    <t>154.59</t>
  </si>
  <si>
    <t>170.00</t>
  </si>
  <si>
    <t>204.25</t>
  </si>
  <si>
    <t>100.00</t>
  </si>
  <si>
    <t>99.42</t>
  </si>
  <si>
    <t>125.84</t>
  </si>
  <si>
    <t>116.29</t>
  </si>
  <si>
    <t>137.93</t>
  </si>
  <si>
    <t>147.86</t>
  </si>
  <si>
    <t>144.00</t>
  </si>
  <si>
    <t>160.06</t>
  </si>
  <si>
    <t>152.32</t>
  </si>
  <si>
    <t>139.79</t>
  </si>
  <si>
    <t>139.70</t>
  </si>
  <si>
    <t>140.61</t>
  </si>
  <si>
    <t>151.59</t>
  </si>
  <si>
    <t>144.25</t>
  </si>
  <si>
    <t>138.61</t>
  </si>
  <si>
    <t>147.38</t>
  </si>
  <si>
    <t>133.35</t>
  </si>
  <si>
    <t>143.70</t>
  </si>
  <si>
    <t>155.80</t>
  </si>
  <si>
    <t>180.14</t>
  </si>
  <si>
    <t>203.94</t>
  </si>
  <si>
    <t>295.55</t>
  </si>
  <si>
    <t>100.00</t>
  </si>
  <si>
    <t>111.87</t>
  </si>
  <si>
    <t>113.30</t>
  </si>
  <si>
    <t>125.61</t>
  </si>
  <si>
    <t>139.16</t>
  </si>
  <si>
    <t>146.97</t>
  </si>
  <si>
    <t>170.00</t>
  </si>
  <si>
    <t>161.13</t>
  </si>
  <si>
    <t>153.02</t>
  </si>
  <si>
    <t>154.67</t>
  </si>
  <si>
    <t>152.69</t>
  </si>
  <si>
    <t>140.55</t>
  </si>
  <si>
    <t>139.30</t>
  </si>
  <si>
    <t>140.34</t>
  </si>
  <si>
    <t>136.09</t>
  </si>
  <si>
    <t>147.91</t>
  </si>
  <si>
    <t>133.34</t>
  </si>
  <si>
    <t>156.51</t>
  </si>
  <si>
    <t>165.51</t>
  </si>
  <si>
    <t>172.26</t>
  </si>
  <si>
    <t>195.44</t>
  </si>
  <si>
    <t>231.49</t>
  </si>
  <si>
    <t>100.00</t>
  </si>
  <si>
    <t>98.36</t>
  </si>
  <si>
    <t>110.42</t>
  </si>
  <si>
    <t>105.98</t>
  </si>
  <si>
    <t>105.95</t>
  </si>
  <si>
    <t>104.79</t>
  </si>
  <si>
    <t>106.90</t>
  </si>
  <si>
    <t>101.22</t>
  </si>
  <si>
    <t>111.92</t>
  </si>
  <si>
    <t>111.80</t>
  </si>
  <si>
    <t>111.88</t>
  </si>
  <si>
    <t>122.47</t>
  </si>
  <si>
    <t>125.45</t>
  </si>
  <si>
    <t>130.07</t>
  </si>
  <si>
    <t>143.13</t>
  </si>
  <si>
    <t>160.25</t>
  </si>
  <si>
    <t>176.80</t>
  </si>
  <si>
    <t>184.84</t>
  </si>
  <si>
    <t>182.93</t>
  </si>
  <si>
    <t>176.92</t>
  </si>
  <si>
    <t>170.08</t>
  </si>
  <si>
    <t>164.46</t>
  </si>
  <si>
    <t>165.82</t>
  </si>
  <si>
    <t>158.98</t>
  </si>
  <si>
    <t>160.87</t>
  </si>
  <si>
    <t>164.16</t>
  </si>
  <si>
    <t>164.96</t>
  </si>
  <si>
    <t>160.36</t>
  </si>
  <si>
    <t>177.99</t>
  </si>
  <si>
    <t>186.04</t>
  </si>
  <si>
    <t>187.86</t>
  </si>
  <si>
    <t>209.91</t>
  </si>
  <si>
    <t>245.39</t>
  </si>
  <si>
    <t>100.00</t>
  </si>
  <si>
    <t>94.31</t>
  </si>
  <si>
    <t>98.92</t>
  </si>
  <si>
    <t>87.86</t>
  </si>
  <si>
    <t>87.92</t>
  </si>
  <si>
    <t>77.13</t>
  </si>
  <si>
    <t>80.02</t>
  </si>
  <si>
    <t>88.91</t>
  </si>
  <si>
    <t>92.44</t>
  </si>
  <si>
    <t>78.77</t>
  </si>
  <si>
    <t>78.34</t>
  </si>
  <si>
    <t>.</t>
  </si>
  <si>
    <t>96.37</t>
  </si>
  <si>
    <t>113.29</t>
  </si>
  <si>
    <t>144.02</t>
  </si>
  <si>
    <t>100.00</t>
  </si>
  <si>
    <t>105.28</t>
  </si>
  <si>
    <t>109.12</t>
  </si>
  <si>
    <t>113.95</t>
  </si>
  <si>
    <t>131.37</t>
  </si>
  <si>
    <t>131.53</t>
  </si>
  <si>
    <t>140.18</t>
  </si>
  <si>
    <t>138.28</t>
  </si>
  <si>
    <t>131.10</t>
  </si>
  <si>
    <t>132.12</t>
  </si>
  <si>
    <t>128.15</t>
  </si>
  <si>
    <t>125.59</t>
  </si>
  <si>
    <t>123.28</t>
  </si>
  <si>
    <t>127.75</t>
  </si>
  <si>
    <t>124.29</t>
  </si>
  <si>
    <t>126.94</t>
  </si>
  <si>
    <t>123.39</t>
  </si>
  <si>
    <t>127.01</t>
  </si>
  <si>
    <t>130.93</t>
  </si>
  <si>
    <t>132.97</t>
  </si>
  <si>
    <t>142.86</t>
  </si>
  <si>
    <t>173.01</t>
  </si>
  <si>
    <t>100.00</t>
  </si>
  <si>
    <t>106.97</t>
  </si>
  <si>
    <t>115.77</t>
  </si>
  <si>
    <t>121.69</t>
  </si>
  <si>
    <t>127.52</t>
  </si>
  <si>
    <t>136.75</t>
  </si>
  <si>
    <t>118.47</t>
  </si>
  <si>
    <t>139.93</t>
  </si>
  <si>
    <t>113.08</t>
  </si>
  <si>
    <t>112.77</t>
  </si>
  <si>
    <t>116.30</t>
  </si>
  <si>
    <t>101.06</t>
  </si>
  <si>
    <t>98.54</t>
  </si>
  <si>
    <t>.</t>
  </si>
  <si>
    <t>145.81</t>
  </si>
  <si>
    <t>124.83</t>
  </si>
  <si>
    <t>171.42</t>
  </si>
  <si>
    <t>174.83</t>
  </si>
  <si>
    <t>100.00</t>
  </si>
  <si>
    <t>109.55</t>
  </si>
  <si>
    <t>86.24</t>
  </si>
  <si>
    <t>96.92</t>
  </si>
  <si>
    <t>106.86</t>
  </si>
  <si>
    <t>124.30</t>
  </si>
  <si>
    <t>107.83</t>
  </si>
  <si>
    <t>91.96</t>
  </si>
  <si>
    <t>115.56</t>
  </si>
  <si>
    <t>110.98</t>
  </si>
  <si>
    <t>110.08</t>
  </si>
  <si>
    <t>118.29</t>
  </si>
  <si>
    <t>118.53</t>
  </si>
  <si>
    <t>129.48</t>
  </si>
  <si>
    <t>148.01</t>
  </si>
  <si>
    <t>143.35</t>
  </si>
  <si>
    <t>148.26</t>
  </si>
  <si>
    <t>141.69</t>
  </si>
  <si>
    <t>136.28</t>
  </si>
  <si>
    <t>135.29</t>
  </si>
  <si>
    <t>136.33</t>
  </si>
  <si>
    <t>134.94</t>
  </si>
  <si>
    <t>138.44</t>
  </si>
  <si>
    <t>129.87</t>
  </si>
  <si>
    <t>140.59</t>
  </si>
  <si>
    <t>134.96</t>
  </si>
  <si>
    <t>138.30</t>
  </si>
  <si>
    <t>152.63</t>
  </si>
  <si>
    <t>154.92</t>
  </si>
  <si>
    <t>173.94</t>
  </si>
  <si>
    <t>221.64</t>
  </si>
  <si>
    <t>100.00</t>
  </si>
  <si>
    <t>110.79</t>
  </si>
  <si>
    <t>111.26</t>
  </si>
  <si>
    <t>134.67</t>
  </si>
  <si>
    <t>143.37</t>
  </si>
  <si>
    <t>155.52</t>
  </si>
  <si>
    <t>154.52</t>
  </si>
  <si>
    <t>148.74</t>
  </si>
  <si>
    <t>141.64</t>
  </si>
  <si>
    <t>136.85</t>
  </si>
  <si>
    <t>132.74</t>
  </si>
  <si>
    <t>142.74</t>
  </si>
  <si>
    <t>148.63</t>
  </si>
  <si>
    <t>123.67</t>
  </si>
  <si>
    <t>132.07</t>
  </si>
  <si>
    <t>130.37</t>
  </si>
  <si>
    <t>153.97</t>
  </si>
  <si>
    <t>158.82</t>
  </si>
  <si>
    <t>167.39</t>
  </si>
  <si>
    <t>179.71</t>
  </si>
  <si>
    <t>203.56</t>
  </si>
  <si>
    <t>100.00</t>
  </si>
  <si>
    <t>121.40</t>
  </si>
  <si>
    <t>166.35</t>
  </si>
  <si>
    <t>147.51</t>
  </si>
  <si>
    <t>152.93</t>
  </si>
  <si>
    <t>145.60</t>
  </si>
  <si>
    <t>148.87</t>
  </si>
  <si>
    <t>148.13</t>
  </si>
  <si>
    <t>144.54</t>
  </si>
  <si>
    <t>138.93</t>
  </si>
  <si>
    <t>146.12</t>
  </si>
  <si>
    <t>152.23</t>
  </si>
  <si>
    <t>153.84</t>
  </si>
  <si>
    <t>154.96</t>
  </si>
  <si>
    <t>166.95</t>
  </si>
  <si>
    <t>171.62</t>
  </si>
  <si>
    <t>181.86</t>
  </si>
  <si>
    <t>192.45</t>
  </si>
  <si>
    <t>212.20</t>
  </si>
  <si>
    <t>238.18</t>
  </si>
  <si>
    <t>262.03</t>
  </si>
  <si>
    <t>271.43</t>
  </si>
  <si>
    <t>256.86</t>
  </si>
  <si>
    <t>231.36</t>
  </si>
  <si>
    <t>219.67</t>
  </si>
  <si>
    <t>215.38</t>
  </si>
  <si>
    <t>181.49</t>
  </si>
  <si>
    <t>183.96</t>
  </si>
  <si>
    <t>176.70</t>
  </si>
  <si>
    <t>170.58</t>
  </si>
  <si>
    <t>180.39</t>
  </si>
  <si>
    <t>183.84</t>
  </si>
  <si>
    <t>204.48</t>
  </si>
  <si>
    <t>208.93</t>
  </si>
  <si>
    <t>227.06</t>
  </si>
  <si>
    <t>264.23</t>
  </si>
  <si>
    <t>307.01</t>
  </si>
  <si>
    <t>100.00</t>
  </si>
  <si>
    <t>100.22</t>
  </si>
  <si>
    <t>106.45</t>
  </si>
  <si>
    <t>113.70</t>
  </si>
  <si>
    <t>115.26</t>
  </si>
  <si>
    <t>122.47</t>
  </si>
  <si>
    <t>131.72</t>
  </si>
  <si>
    <t>153.65</t>
  </si>
  <si>
    <t>166.53</t>
  </si>
  <si>
    <t>167.86</t>
  </si>
  <si>
    <t>165.84</t>
  </si>
  <si>
    <t>137.60</t>
  </si>
  <si>
    <t>142.22</t>
  </si>
  <si>
    <t>124.96</t>
  </si>
  <si>
    <t>125.06</t>
  </si>
  <si>
    <t>111.10</t>
  </si>
  <si>
    <t>107.31</t>
  </si>
  <si>
    <t>103.07</t>
  </si>
  <si>
    <t>113.27</t>
  </si>
  <si>
    <t>124.38</t>
  </si>
  <si>
    <t>130.18</t>
  </si>
  <si>
    <t>132.96</t>
  </si>
  <si>
    <t>147.14</t>
  </si>
  <si>
    <t>168.63</t>
  </si>
  <si>
    <t>193.09</t>
  </si>
  <si>
    <t>100.00</t>
  </si>
  <si>
    <t>109.36</t>
  </si>
  <si>
    <t>116.84</t>
  </si>
  <si>
    <t>100.00</t>
  </si>
  <si>
    <t>108.93</t>
  </si>
  <si>
    <t>112.73</t>
  </si>
  <si>
    <t>105.59</t>
  </si>
  <si>
    <t>100.75</t>
  </si>
  <si>
    <t>86.18</t>
  </si>
  <si>
    <t>81.61</t>
  </si>
  <si>
    <t>84.79</t>
  </si>
  <si>
    <t>79.19</t>
  </si>
  <si>
    <t>82.53</t>
  </si>
  <si>
    <t>77.61</t>
  </si>
  <si>
    <t>71.98</t>
  </si>
  <si>
    <t>79.09</t>
  </si>
  <si>
    <t>79.20</t>
  </si>
  <si>
    <t>78.45</t>
  </si>
  <si>
    <t>88.15</t>
  </si>
  <si>
    <t>98.60</t>
  </si>
  <si>
    <t>122.62</t>
  </si>
  <si>
    <t>100.00</t>
  </si>
  <si>
    <t>114.14</t>
  </si>
  <si>
    <t>121.86</t>
  </si>
  <si>
    <t>135.55</t>
  </si>
  <si>
    <t>138.99</t>
  </si>
  <si>
    <t>132.96</t>
  </si>
  <si>
    <t>118.13</t>
  </si>
  <si>
    <t>125.08</t>
  </si>
  <si>
    <t>109.91</t>
  </si>
  <si>
    <t>103.05</t>
  </si>
  <si>
    <t>103.99</t>
  </si>
  <si>
    <t>102.08</t>
  </si>
  <si>
    <t>103.05</t>
  </si>
  <si>
    <t>97.22</t>
  </si>
  <si>
    <t>106.84</t>
  </si>
  <si>
    <t>103.85</t>
  </si>
  <si>
    <t>128.70</t>
  </si>
  <si>
    <t>128.87</t>
  </si>
  <si>
    <t>157.16</t>
  </si>
  <si>
    <t>172.85</t>
  </si>
  <si>
    <t>100.00</t>
  </si>
  <si>
    <t>113.28</t>
  </si>
  <si>
    <t>107.38</t>
  </si>
  <si>
    <t>111.19</t>
  </si>
  <si>
    <t>115.10</t>
  </si>
  <si>
    <t>96.35</t>
  </si>
  <si>
    <t>98.46</t>
  </si>
  <si>
    <t>115.14</t>
  </si>
  <si>
    <t>113.14</t>
  </si>
  <si>
    <t>108.11</t>
  </si>
  <si>
    <t>117.65</t>
  </si>
  <si>
    <t>130.87</t>
  </si>
  <si>
    <t>137.41</t>
  </si>
  <si>
    <t>168.75</t>
  </si>
  <si>
    <t>190.16</t>
  </si>
  <si>
    <t>208.46</t>
  </si>
  <si>
    <t>204.29</t>
  </si>
  <si>
    <t>192.83</t>
  </si>
  <si>
    <t>176.65</t>
  </si>
  <si>
    <t>174.28</t>
  </si>
  <si>
    <t>165.21</t>
  </si>
  <si>
    <t>156.50</t>
  </si>
  <si>
    <t>154.06</t>
  </si>
  <si>
    <t>167.82</t>
  </si>
  <si>
    <t>156.17</t>
  </si>
  <si>
    <t>151.38</t>
  </si>
  <si>
    <t>172.31</t>
  </si>
  <si>
    <t>167.42</t>
  </si>
  <si>
    <t>182.02</t>
  </si>
  <si>
    <t>192.98</t>
  </si>
  <si>
    <t>229.60</t>
  </si>
  <si>
    <t>262.38</t>
  </si>
  <si>
    <t>100.00</t>
  </si>
  <si>
    <t>100.56</t>
  </si>
  <si>
    <t>88.39</t>
  </si>
  <si>
    <t>98.72</t>
  </si>
  <si>
    <t>106.68</t>
  </si>
  <si>
    <t>108.47</t>
  </si>
  <si>
    <t>112.88</t>
  </si>
  <si>
    <t>119.07</t>
  </si>
  <si>
    <t>126.95</t>
  </si>
  <si>
    <t>135.44</t>
  </si>
  <si>
    <t>145.58</t>
  </si>
  <si>
    <t>151.61</t>
  </si>
  <si>
    <t>173.23</t>
  </si>
  <si>
    <t>200.81</t>
  </si>
  <si>
    <t>207.77</t>
  </si>
  <si>
    <t>213.12</t>
  </si>
  <si>
    <t>198.26</t>
  </si>
  <si>
    <t>183.58</t>
  </si>
  <si>
    <t>177.99</t>
  </si>
  <si>
    <t>168.22</t>
  </si>
  <si>
    <t>160.16</t>
  </si>
  <si>
    <t>158.48</t>
  </si>
  <si>
    <t>159.77</t>
  </si>
  <si>
    <t>166.35</t>
  </si>
  <si>
    <t>166.78</t>
  </si>
  <si>
    <t>172.43</t>
  </si>
  <si>
    <t>170.12</t>
  </si>
  <si>
    <t>181.04</t>
  </si>
  <si>
    <t>197.86</t>
  </si>
  <si>
    <t>224.68</t>
  </si>
  <si>
    <t>255.58</t>
  </si>
  <si>
    <t>100.00</t>
  </si>
  <si>
    <t>100.08</t>
  </si>
  <si>
    <t>104.89</t>
  </si>
  <si>
    <t>110.60</t>
  </si>
  <si>
    <t>114.32</t>
  </si>
  <si>
    <t>122.60</t>
  </si>
  <si>
    <t>140.80</t>
  </si>
  <si>
    <t>153.21</t>
  </si>
  <si>
    <t>175.38</t>
  </si>
  <si>
    <t>167.28</t>
  </si>
  <si>
    <t>160.83</t>
  </si>
  <si>
    <t>148.99</t>
  </si>
  <si>
    <t>142.10</t>
  </si>
  <si>
    <t>138.02</t>
  </si>
  <si>
    <t>124.94</t>
  </si>
  <si>
    <t>126.95</t>
  </si>
  <si>
    <t>128.15</t>
  </si>
  <si>
    <t>130.81</t>
  </si>
  <si>
    <t>118.21</t>
  </si>
  <si>
    <t>135.46</t>
  </si>
  <si>
    <t>137.14</t>
  </si>
  <si>
    <t>141.34</t>
  </si>
  <si>
    <t>147.88</t>
  </si>
  <si>
    <t>159.96</t>
  </si>
  <si>
    <t>175.83</t>
  </si>
  <si>
    <t>100.00</t>
  </si>
  <si>
    <t>112.53</t>
  </si>
  <si>
    <t>97.42</t>
  </si>
  <si>
    <t>104.91</t>
  </si>
  <si>
    <t>107.37</t>
  </si>
  <si>
    <t>110.64</t>
  </si>
  <si>
    <t>110.50</t>
  </si>
  <si>
    <t>111.73</t>
  </si>
  <si>
    <t>121.78</t>
  </si>
  <si>
    <t>124.77</t>
  </si>
  <si>
    <t>138.67</t>
  </si>
  <si>
    <t>142.94</t>
  </si>
  <si>
    <t>170.85</t>
  </si>
  <si>
    <t>180.75</t>
  </si>
  <si>
    <t>179.60</t>
  </si>
  <si>
    <t>171.79</t>
  </si>
  <si>
    <t>154.68</t>
  </si>
  <si>
    <t>140.37</t>
  </si>
  <si>
    <t>130.65</t>
  </si>
  <si>
    <t>138.39</t>
  </si>
  <si>
    <t>111.93</t>
  </si>
  <si>
    <t>95.71</t>
  </si>
  <si>
    <t>94.12</t>
  </si>
  <si>
    <t>131.41</t>
  </si>
  <si>
    <t>107.84</t>
  </si>
  <si>
    <t>134.20</t>
  </si>
  <si>
    <t>141.62</t>
  </si>
  <si>
    <t>154.08</t>
  </si>
  <si>
    <t>185.02</t>
  </si>
  <si>
    <t>204.70</t>
  </si>
  <si>
    <t>100.00</t>
  </si>
  <si>
    <t>104.77</t>
  </si>
  <si>
    <t>115.94</t>
  </si>
  <si>
    <t>134.55</t>
  </si>
  <si>
    <t>148.72</t>
  </si>
  <si>
    <t>145.42</t>
  </si>
  <si>
    <t>132.35</t>
  </si>
  <si>
    <t>130.65</t>
  </si>
  <si>
    <t>119.80</t>
  </si>
  <si>
    <t>110.14</t>
  </si>
  <si>
    <t>99.49</t>
  </si>
  <si>
    <t>102.96</t>
  </si>
  <si>
    <t>101.89</t>
  </si>
  <si>
    <t>106.72</t>
  </si>
  <si>
    <t>101.45</t>
  </si>
  <si>
    <t>107.91</t>
  </si>
  <si>
    <t>115.07</t>
  </si>
  <si>
    <t>119.79</t>
  </si>
  <si>
    <t>125.95</t>
  </si>
  <si>
    <t>144.71</t>
  </si>
  <si>
    <t>172.49</t>
  </si>
  <si>
    <t>100.00</t>
  </si>
  <si>
    <t>131.07</t>
  </si>
  <si>
    <t>137.62</t>
  </si>
  <si>
    <t>161.69</t>
  </si>
  <si>
    <t>151.76</t>
  </si>
  <si>
    <t>151.89</t>
  </si>
  <si>
    <t>146.84</t>
  </si>
  <si>
    <t>152.88</t>
  </si>
  <si>
    <t>145.71</t>
  </si>
  <si>
    <t>145.87</t>
  </si>
  <si>
    <t>144.31</t>
  </si>
  <si>
    <t>148.57</t>
  </si>
  <si>
    <t>154.86</t>
  </si>
  <si>
    <t>152.12</t>
  </si>
  <si>
    <t>161.04</t>
  </si>
  <si>
    <t>170.99</t>
  </si>
  <si>
    <t>183.35</t>
  </si>
  <si>
    <t>190.85</t>
  </si>
  <si>
    <t>215.50</t>
  </si>
  <si>
    <t>242.11</t>
  </si>
  <si>
    <t>269.78</t>
  </si>
  <si>
    <t>269.44</t>
  </si>
  <si>
    <t>259.16</t>
  </si>
  <si>
    <t>236.96</t>
  </si>
  <si>
    <t>223.89</t>
  </si>
  <si>
    <t>210.19</t>
  </si>
  <si>
    <t>193.38</t>
  </si>
  <si>
    <t>189.58</t>
  </si>
  <si>
    <t>185.94</t>
  </si>
  <si>
    <t>187.41</t>
  </si>
  <si>
    <t>190.94</t>
  </si>
  <si>
    <t>203.87</t>
  </si>
  <si>
    <t>210.53</t>
  </si>
  <si>
    <t>217.29</t>
  </si>
  <si>
    <t>234.31</t>
  </si>
  <si>
    <t>265.84</t>
  </si>
  <si>
    <t>311.13</t>
  </si>
  <si>
    <t>100.00</t>
  </si>
  <si>
    <t>131.81</t>
  </si>
  <si>
    <t>126.17</t>
  </si>
  <si>
    <t>148.75</t>
  </si>
  <si>
    <t>151.70</t>
  </si>
  <si>
    <t>159.83</t>
  </si>
  <si>
    <t>169.14</t>
  </si>
  <si>
    <t>174.98</t>
  </si>
  <si>
    <t>173.13</t>
  </si>
  <si>
    <t>187.27</t>
  </si>
  <si>
    <t>194.89</t>
  </si>
  <si>
    <t>191.13</t>
  </si>
  <si>
    <t>193.32</t>
  </si>
  <si>
    <t>204.92</t>
  </si>
  <si>
    <t>195.52</t>
  </si>
  <si>
    <t>213.30</t>
  </si>
  <si>
    <t>220.54</t>
  </si>
  <si>
    <t>224.81</t>
  </si>
  <si>
    <t>235.30</t>
  </si>
  <si>
    <t>256.62</t>
  </si>
  <si>
    <t>268.13</t>
  </si>
  <si>
    <t>295.16</t>
  </si>
  <si>
    <t>294.21</t>
  </si>
  <si>
    <t>285.28</t>
  </si>
  <si>
    <t>274.09</t>
  </si>
  <si>
    <t>267.73</t>
  </si>
  <si>
    <t>262.46</t>
  </si>
  <si>
    <t>264.85</t>
  </si>
  <si>
    <t>273.28</t>
  </si>
  <si>
    <t>268.75</t>
  </si>
  <si>
    <t>276.43</t>
  </si>
  <si>
    <t>272.85</t>
  </si>
  <si>
    <t>274.73</t>
  </si>
  <si>
    <t>283.86</t>
  </si>
  <si>
    <t>293.03</t>
  </si>
  <si>
    <t>321.18</t>
  </si>
  <si>
    <t>356.31</t>
  </si>
  <si>
    <t>100.00</t>
  </si>
  <si>
    <t>106.30</t>
  </si>
  <si>
    <t>93.12</t>
  </si>
  <si>
    <t>86.44</t>
  </si>
  <si>
    <t>105.45</t>
  </si>
  <si>
    <t>113.85</t>
  </si>
  <si>
    <t>105.60</t>
  </si>
  <si>
    <t>113.16</t>
  </si>
  <si>
    <t>115.58</t>
  </si>
  <si>
    <t>121.61</t>
  </si>
  <si>
    <t>126.49</t>
  </si>
  <si>
    <t>132.99</t>
  </si>
  <si>
    <t>139.85</t>
  </si>
  <si>
    <t>147.68</t>
  </si>
  <si>
    <t>153.67</t>
  </si>
  <si>
    <t>167.37</t>
  </si>
  <si>
    <t>161.74</t>
  </si>
  <si>
    <t>166.19</t>
  </si>
  <si>
    <t>161.58</t>
  </si>
  <si>
    <t>160.12</t>
  </si>
  <si>
    <t>149.61</t>
  </si>
  <si>
    <t>150.28</t>
  </si>
  <si>
    <t>153.93</t>
  </si>
  <si>
    <t>149.11</t>
  </si>
  <si>
    <t>145.92</t>
  </si>
  <si>
    <t>153.41</t>
  </si>
  <si>
    <t>163.94</t>
  </si>
  <si>
    <t>166.07</t>
  </si>
  <si>
    <t>172.48</t>
  </si>
  <si>
    <t>185.04</t>
  </si>
  <si>
    <t>213.63</t>
  </si>
  <si>
    <t>100.00</t>
  </si>
  <si>
    <t>106.24</t>
  </si>
  <si>
    <t>129.99</t>
  </si>
  <si>
    <t>148.38</t>
  </si>
  <si>
    <t>153.39</t>
  </si>
  <si>
    <t>155.47</t>
  </si>
  <si>
    <t>158.99</t>
  </si>
  <si>
    <t>164.68</t>
  </si>
  <si>
    <t>165.53</t>
  </si>
  <si>
    <t>163.58</t>
  </si>
  <si>
    <t>158.29</t>
  </si>
  <si>
    <t>171.73</t>
  </si>
  <si>
    <t>170.60</t>
  </si>
  <si>
    <t>174.45</t>
  </si>
  <si>
    <t>176.76</t>
  </si>
  <si>
    <t>185.37</t>
  </si>
  <si>
    <t>192.93</t>
  </si>
  <si>
    <t>199.01</t>
  </si>
  <si>
    <t>202.74</t>
  </si>
  <si>
    <t>214.14</t>
  </si>
  <si>
    <t>229.46</t>
  </si>
  <si>
    <t>245.10</t>
  </si>
  <si>
    <t>257.74</t>
  </si>
  <si>
    <t>258.10</t>
  </si>
  <si>
    <t>256.28</t>
  </si>
  <si>
    <t>248.22</t>
  </si>
  <si>
    <t>244.77</t>
  </si>
  <si>
    <t>240.99</t>
  </si>
  <si>
    <t>240.39</t>
  </si>
  <si>
    <t>242.65</t>
  </si>
  <si>
    <t>243.96</t>
  </si>
  <si>
    <t>245.49</t>
  </si>
  <si>
    <t>247.67</t>
  </si>
  <si>
    <t>250.59</t>
  </si>
  <si>
    <t>260.37</t>
  </si>
  <si>
    <t>274.86</t>
  </si>
  <si>
    <t>302.65</t>
  </si>
  <si>
    <t>353.74</t>
  </si>
  <si>
    <t>100.00</t>
  </si>
  <si>
    <t>105.66</t>
  </si>
  <si>
    <t>108.95</t>
  </si>
  <si>
    <t>118.34</t>
  </si>
  <si>
    <t>125.92</t>
  </si>
  <si>
    <t>125.96</t>
  </si>
  <si>
    <t>134.26</t>
  </si>
  <si>
    <t>132.18</t>
  </si>
  <si>
    <t>139.50</t>
  </si>
  <si>
    <t>131.00</t>
  </si>
  <si>
    <t>134.07</t>
  </si>
  <si>
    <t>129.79</t>
  </si>
  <si>
    <t>126.95</t>
  </si>
  <si>
    <t>128.51</t>
  </si>
  <si>
    <t>135.52</t>
  </si>
  <si>
    <t>134.13</t>
  </si>
  <si>
    <t>130.96</t>
  </si>
  <si>
    <t>136.52</t>
  </si>
  <si>
    <t>138.90</t>
  </si>
  <si>
    <t>141.99</t>
  </si>
  <si>
    <t>158.74</t>
  </si>
  <si>
    <t>170.94</t>
  </si>
  <si>
    <t>100.00</t>
  </si>
  <si>
    <t>97.96</t>
  </si>
  <si>
    <t>120.24</t>
  </si>
  <si>
    <t>126.28</t>
  </si>
  <si>
    <t>126.68</t>
  </si>
  <si>
    <t>134.19</t>
  </si>
  <si>
    <t>125.76</t>
  </si>
  <si>
    <t>119.72</t>
  </si>
  <si>
    <t>125.22</t>
  </si>
  <si>
    <t>132.32</t>
  </si>
  <si>
    <t>123.52</t>
  </si>
  <si>
    <t>123.12</t>
  </si>
  <si>
    <t>121.18</t>
  </si>
  <si>
    <t>142.55</t>
  </si>
  <si>
    <t>130.34</t>
  </si>
  <si>
    <t>141.48</t>
  </si>
  <si>
    <t>129.14</t>
  </si>
  <si>
    <t>142.66</t>
  </si>
  <si>
    <t>151.90</t>
  </si>
  <si>
    <t>185.34</t>
  </si>
  <si>
    <t>100.00</t>
  </si>
  <si>
    <t>98.63</t>
  </si>
  <si>
    <t>105.66</t>
  </si>
  <si>
    <t>105.07</t>
  </si>
  <si>
    <t>110.73</t>
  </si>
  <si>
    <t>128.56</t>
  </si>
  <si>
    <t>127.26</t>
  </si>
  <si>
    <t>133.02</t>
  </si>
  <si>
    <t>127.38</t>
  </si>
  <si>
    <t>127.90</t>
  </si>
  <si>
    <t>125.58</t>
  </si>
  <si>
    <t>117.81</t>
  </si>
  <si>
    <t>124.13</t>
  </si>
  <si>
    <t>122.35</t>
  </si>
  <si>
    <t>112.43</t>
  </si>
  <si>
    <t>122.65</t>
  </si>
  <si>
    <t>107.53</t>
  </si>
  <si>
    <t>.</t>
  </si>
  <si>
    <t>123.64</t>
  </si>
  <si>
    <t>122.11</t>
  </si>
  <si>
    <t>146.37</t>
  </si>
  <si>
    <t>183.39</t>
  </si>
  <si>
    <t>100.00</t>
  </si>
  <si>
    <t>107.75</t>
  </si>
  <si>
    <t>119.88</t>
  </si>
  <si>
    <t>122.11</t>
  </si>
  <si>
    <t>126.18</t>
  </si>
  <si>
    <t>.</t>
  </si>
  <si>
    <t>125.65</t>
  </si>
  <si>
    <t>103.14</t>
  </si>
  <si>
    <t>128.14</t>
  </si>
  <si>
    <t>120.46</t>
  </si>
  <si>
    <t>109.74</t>
  </si>
  <si>
    <t>.</t>
  </si>
  <si>
    <t>112.12</t>
  </si>
  <si>
    <t>108.44</t>
  </si>
  <si>
    <t>116.19</t>
  </si>
  <si>
    <t>130.18</t>
  </si>
  <si>
    <t>114.45</t>
  </si>
  <si>
    <t>138.16</t>
  </si>
  <si>
    <t>147.40</t>
  </si>
  <si>
    <t>.</t>
  </si>
  <si>
    <t>100.00</t>
  </si>
  <si>
    <t>101.49</t>
  </si>
  <si>
    <t>109.61</t>
  </si>
  <si>
    <t>.</t>
  </si>
  <si>
    <t>105.61</t>
  </si>
  <si>
    <t>117.67</t>
  </si>
  <si>
    <t>103.94</t>
  </si>
  <si>
    <t>103.97</t>
  </si>
  <si>
    <t>116.93</t>
  </si>
  <si>
    <t>117.04</t>
  </si>
  <si>
    <t>121.12</t>
  </si>
  <si>
    <t>122.74</t>
  </si>
  <si>
    <t>142.18</t>
  </si>
  <si>
    <t>154.15</t>
  </si>
  <si>
    <t>166.18</t>
  </si>
  <si>
    <t>178.61</t>
  </si>
  <si>
    <t>164.27</t>
  </si>
  <si>
    <t>164.25</t>
  </si>
  <si>
    <t>158.09</t>
  </si>
  <si>
    <t>150.51</t>
  </si>
  <si>
    <t>145.15</t>
  </si>
  <si>
    <t>143.89</t>
  </si>
  <si>
    <t>130.16</t>
  </si>
  <si>
    <t>152.81</t>
  </si>
  <si>
    <t>145.72</t>
  </si>
  <si>
    <t>143.65</t>
  </si>
  <si>
    <t>150.70</t>
  </si>
  <si>
    <t>163.11</t>
  </si>
  <si>
    <t>170.14</t>
  </si>
  <si>
    <t>190.22</t>
  </si>
  <si>
    <t>222.94</t>
  </si>
  <si>
    <t>100.00</t>
  </si>
  <si>
    <t>110.63</t>
  </si>
  <si>
    <t>105.49</t>
  </si>
  <si>
    <t>108.30</t>
  </si>
  <si>
    <t>107.29</t>
  </si>
  <si>
    <t>103.70</t>
  </si>
  <si>
    <t>105.67</t>
  </si>
  <si>
    <t>112.22</t>
  </si>
  <si>
    <t>119.62</t>
  </si>
  <si>
    <t>121.83</t>
  </si>
  <si>
    <t>118.95</t>
  </si>
  <si>
    <t>123.52</t>
  </si>
  <si>
    <t>133.01</t>
  </si>
  <si>
    <t>151.99</t>
  </si>
  <si>
    <t>162.20</t>
  </si>
  <si>
    <t>175.53</t>
  </si>
  <si>
    <t>177.75</t>
  </si>
  <si>
    <t>184.95</t>
  </si>
  <si>
    <t>174.40</t>
  </si>
  <si>
    <t>169.67</t>
  </si>
  <si>
    <t>167.53</t>
  </si>
  <si>
    <t>159.61</t>
  </si>
  <si>
    <t>156.90</t>
  </si>
  <si>
    <t>150.85</t>
  </si>
  <si>
    <t>160.34</t>
  </si>
  <si>
    <t>156.14</t>
  </si>
  <si>
    <t>166.68</t>
  </si>
  <si>
    <t>167.54</t>
  </si>
  <si>
    <t>180.53</t>
  </si>
  <si>
    <t>181.31</t>
  </si>
  <si>
    <t>194.94</t>
  </si>
  <si>
    <t>222.39</t>
  </si>
  <si>
    <t>100.00</t>
  </si>
  <si>
    <t>99.68</t>
  </si>
  <si>
    <t>114.60</t>
  </si>
  <si>
    <t>105.44</t>
  </si>
  <si>
    <t>103.17</t>
  </si>
  <si>
    <t>99.86</t>
  </si>
  <si>
    <t>115.74</t>
  </si>
  <si>
    <t>111.84</t>
  </si>
  <si>
    <t>120.97</t>
  </si>
  <si>
    <t>127.78</t>
  </si>
  <si>
    <t>124.91</t>
  </si>
  <si>
    <t>128.22</t>
  </si>
  <si>
    <t>129.45</t>
  </si>
  <si>
    <t>142.80</t>
  </si>
  <si>
    <t>154.69</t>
  </si>
  <si>
    <t>155.53</t>
  </si>
  <si>
    <t>162.72</t>
  </si>
  <si>
    <t>157.02</t>
  </si>
  <si>
    <t>153.75</t>
  </si>
  <si>
    <t>157.61</t>
  </si>
  <si>
    <t>141.73</t>
  </si>
  <si>
    <t>140.08</t>
  </si>
  <si>
    <t>149.18</t>
  </si>
  <si>
    <t>145.47</t>
  </si>
  <si>
    <t>137.34</t>
  </si>
  <si>
    <t>151.92</t>
  </si>
  <si>
    <t>157.71</t>
  </si>
  <si>
    <t>163.53</t>
  </si>
  <si>
    <t>163.19</t>
  </si>
  <si>
    <t>178.32</t>
  </si>
  <si>
    <t>206.01</t>
  </si>
  <si>
    <t>100.00</t>
  </si>
  <si>
    <t>99.60</t>
  </si>
  <si>
    <t>103.99</t>
  </si>
  <si>
    <t>99.32</t>
  </si>
  <si>
    <t>117.95</t>
  </si>
  <si>
    <t>106.96</t>
  </si>
  <si>
    <t>111.01</t>
  </si>
  <si>
    <t>109.15</t>
  </si>
  <si>
    <t>127.94</t>
  </si>
  <si>
    <t>121.11</t>
  </si>
  <si>
    <t>130.43</t>
  </si>
  <si>
    <t>132.54</t>
  </si>
  <si>
    <t>133.67</t>
  </si>
  <si>
    <t>155.08</t>
  </si>
  <si>
    <t>166.90</t>
  </si>
  <si>
    <t>167.49</t>
  </si>
  <si>
    <t>173.49</t>
  </si>
  <si>
    <t>169.35</t>
  </si>
  <si>
    <t>165.60</t>
  </si>
  <si>
    <t>165.63</t>
  </si>
  <si>
    <t>152.98</t>
  </si>
  <si>
    <t>153.49</t>
  </si>
  <si>
    <t>160.59</t>
  </si>
  <si>
    <t>152.22</t>
  </si>
  <si>
    <t>147.39</t>
  </si>
  <si>
    <t>161.69</t>
  </si>
  <si>
    <t>164.81</t>
  </si>
  <si>
    <t>168.45</t>
  </si>
  <si>
    <t>180.90</t>
  </si>
  <si>
    <t>203.90</t>
  </si>
  <si>
    <t>239.53</t>
  </si>
  <si>
    <t>100.00</t>
  </si>
  <si>
    <t>98.45</t>
  </si>
  <si>
    <t>106.37</t>
  </si>
  <si>
    <t>111.84</t>
  </si>
  <si>
    <t>111.72</t>
  </si>
  <si>
    <t>116.80</t>
  </si>
  <si>
    <t>125.59</t>
  </si>
  <si>
    <t>142.36</t>
  </si>
  <si>
    <t>160.22</t>
  </si>
  <si>
    <t>164.15</t>
  </si>
  <si>
    <t>159.72</t>
  </si>
  <si>
    <t>158.88</t>
  </si>
  <si>
    <t>151.65</t>
  </si>
  <si>
    <t>140.49</t>
  </si>
  <si>
    <t>145.25</t>
  </si>
  <si>
    <t>139.84</t>
  </si>
  <si>
    <t>137.66</t>
  </si>
  <si>
    <t>148.16</t>
  </si>
  <si>
    <t>145.50</t>
  </si>
  <si>
    <t>143.85</t>
  </si>
  <si>
    <t>137.52</t>
  </si>
  <si>
    <t>153.05</t>
  </si>
  <si>
    <t>154.52</t>
  </si>
  <si>
    <t>173.43</t>
  </si>
  <si>
    <t>207.33</t>
  </si>
  <si>
    <t>100.00</t>
  </si>
  <si>
    <t>89.27</t>
  </si>
  <si>
    <t>91.59</t>
  </si>
  <si>
    <t>93.86</t>
  </si>
  <si>
    <t>94.07</t>
  </si>
  <si>
    <t>104.09</t>
  </si>
  <si>
    <t>99.85</t>
  </si>
  <si>
    <t>95.56</t>
  </si>
  <si>
    <t>105.82</t>
  </si>
  <si>
    <t>114.98</t>
  </si>
  <si>
    <t>112.74</t>
  </si>
  <si>
    <t>128.38</t>
  </si>
  <si>
    <t>138.56</t>
  </si>
  <si>
    <t>145.29</t>
  </si>
  <si>
    <t>154.48</t>
  </si>
  <si>
    <t>150.14</t>
  </si>
  <si>
    <t>153.66</t>
  </si>
  <si>
    <t>148.19</t>
  </si>
  <si>
    <t>145.85</t>
  </si>
  <si>
    <t>142.22</t>
  </si>
  <si>
    <t>142.10</t>
  </si>
  <si>
    <t>146.23</t>
  </si>
  <si>
    <t>138.27</t>
  </si>
  <si>
    <t>143.59</t>
  </si>
  <si>
    <t>148.99</t>
  </si>
  <si>
    <t>154.31</t>
  </si>
  <si>
    <t>156.17</t>
  </si>
  <si>
    <t>163.43</t>
  </si>
  <si>
    <t>181.54</t>
  </si>
  <si>
    <t>195.44</t>
  </si>
  <si>
    <t>100.00</t>
  </si>
  <si>
    <t>99.08</t>
  </si>
  <si>
    <t>82.35</t>
  </si>
  <si>
    <t>81.70</t>
  </si>
  <si>
    <t>88.11</t>
  </si>
  <si>
    <t>88.93</t>
  </si>
  <si>
    <t>83.88</t>
  </si>
  <si>
    <t>84.43</t>
  </si>
  <si>
    <t>86.32</t>
  </si>
  <si>
    <t>.</t>
  </si>
  <si>
    <t>96.14</t>
  </si>
  <si>
    <t>94.69</t>
  </si>
  <si>
    <t>115.32</t>
  </si>
  <si>
    <t>117.72</t>
  </si>
  <si>
    <t>100.00</t>
  </si>
  <si>
    <t>122.90</t>
  </si>
  <si>
    <t>112.77</t>
  </si>
  <si>
    <t>132.29</t>
  </si>
  <si>
    <t>155.11</t>
  </si>
  <si>
    <t>170.52</t>
  </si>
  <si>
    <t>162.02</t>
  </si>
  <si>
    <t>174.12</t>
  </si>
  <si>
    <t>169.86</t>
  </si>
  <si>
    <t>166.67</t>
  </si>
  <si>
    <t>182.09</t>
  </si>
  <si>
    <t>163.37</t>
  </si>
  <si>
    <t>187.99</t>
  </si>
  <si>
    <t>190.10</t>
  </si>
  <si>
    <t>199.65</t>
  </si>
  <si>
    <t>200.65</t>
  </si>
  <si>
    <t>207.20</t>
  </si>
  <si>
    <t>218.79</t>
  </si>
  <si>
    <t>230.42</t>
  </si>
  <si>
    <t>246.86</t>
  </si>
  <si>
    <t>256.45</t>
  </si>
  <si>
    <t>273.28</t>
  </si>
  <si>
    <t>287.37</t>
  </si>
  <si>
    <t>282.72</t>
  </si>
  <si>
    <t>278.36</t>
  </si>
  <si>
    <t>264.65</t>
  </si>
  <si>
    <t>263.22</t>
  </si>
  <si>
    <t>264.35</t>
  </si>
  <si>
    <t>260.32</t>
  </si>
  <si>
    <t>266.85</t>
  </si>
  <si>
    <t>282.03</t>
  </si>
  <si>
    <t>290.95</t>
  </si>
  <si>
    <t>271.81</t>
  </si>
  <si>
    <t>279.00</t>
  </si>
  <si>
    <t>293.67</t>
  </si>
  <si>
    <t>322.15</t>
  </si>
  <si>
    <t>353.42</t>
  </si>
  <si>
    <t>100.00</t>
  </si>
  <si>
    <t>103.64</t>
  </si>
  <si>
    <t>112.86</t>
  </si>
  <si>
    <t>115.56</t>
  </si>
  <si>
    <t>109.28</t>
  </si>
  <si>
    <t>116.64</t>
  </si>
  <si>
    <t>111.35</t>
  </si>
  <si>
    <t>122.93</t>
  </si>
  <si>
    <t>112.49</t>
  </si>
  <si>
    <t>122.58</t>
  </si>
  <si>
    <t>128.60</t>
  </si>
  <si>
    <t>129.87</t>
  </si>
  <si>
    <t>143.30</t>
  </si>
  <si>
    <t>144.99</t>
  </si>
  <si>
    <t>161.05</t>
  </si>
  <si>
    <t>169.77</t>
  </si>
  <si>
    <t>169.18</t>
  </si>
  <si>
    <t>167.69</t>
  </si>
  <si>
    <t>160.75</t>
  </si>
  <si>
    <t>155.68</t>
  </si>
  <si>
    <t>153.82</t>
  </si>
  <si>
    <t>154.47</t>
  </si>
  <si>
    <t>156.76</t>
  </si>
  <si>
    <t>162.12</t>
  </si>
  <si>
    <t>168.86</t>
  </si>
  <si>
    <t>164.27</t>
  </si>
  <si>
    <t>167.36</t>
  </si>
  <si>
    <t>185.03</t>
  </si>
  <si>
    <t>181.71</t>
  </si>
  <si>
    <t>202.75</t>
  </si>
  <si>
    <t>219.11</t>
  </si>
  <si>
    <t>100.00</t>
  </si>
  <si>
    <t>103.21</t>
  </si>
  <si>
    <t>115.66</t>
  </si>
  <si>
    <t>122.46</t>
  </si>
  <si>
    <t>136.78</t>
  </si>
  <si>
    <t>161.41</t>
  </si>
  <si>
    <t>161.63</t>
  </si>
  <si>
    <t>140.04</t>
  </si>
  <si>
    <t>135.00</t>
  </si>
  <si>
    <t>133.13</t>
  </si>
  <si>
    <t>123.28</t>
  </si>
  <si>
    <t>120.42</t>
  </si>
  <si>
    <t>120.50</t>
  </si>
  <si>
    <t>106.69</t>
  </si>
  <si>
    <t>126.98</t>
  </si>
  <si>
    <t>121.42</t>
  </si>
  <si>
    <t>117.80</t>
  </si>
  <si>
    <t>132.99</t>
  </si>
  <si>
    <t>139.68</t>
  </si>
  <si>
    <t>145.41</t>
  </si>
  <si>
    <t>169.63</t>
  </si>
  <si>
    <t>214.60</t>
  </si>
  <si>
    <t>100.00</t>
  </si>
  <si>
    <t>100.62</t>
  </si>
  <si>
    <t>125.60</t>
  </si>
  <si>
    <t>118.14</t>
  </si>
  <si>
    <t>148.37</t>
  </si>
  <si>
    <t>126.70</t>
  </si>
  <si>
    <t>.</t>
  </si>
  <si>
    <t>69.65</t>
  </si>
  <si>
    <t>77.48</t>
  </si>
  <si>
    <t>.</t>
  </si>
  <si>
    <t>74.35</t>
  </si>
  <si>
    <t>.</t>
  </si>
  <si>
    <t>91.19</t>
  </si>
  <si>
    <t>.</t>
  </si>
  <si>
    <t>96.74</t>
  </si>
  <si>
    <t>134.36</t>
  </si>
  <si>
    <t>144.21</t>
  </si>
  <si>
    <t>100.00</t>
  </si>
  <si>
    <t>105.51</t>
  </si>
  <si>
    <t>96.43</t>
  </si>
  <si>
    <t>100.91</t>
  </si>
  <si>
    <t>100.59</t>
  </si>
  <si>
    <t>89.49</t>
  </si>
  <si>
    <t>94.55</t>
  </si>
  <si>
    <t>86.15</t>
  </si>
  <si>
    <t>88.78</t>
  </si>
  <si>
    <t>92.11</t>
  </si>
  <si>
    <t>94.80</t>
  </si>
  <si>
    <t>91.13</t>
  </si>
  <si>
    <t>98.76</t>
  </si>
  <si>
    <t>103.67</t>
  </si>
  <si>
    <t>105.19</t>
  </si>
  <si>
    <t>125.73</t>
  </si>
  <si>
    <t>100.00</t>
  </si>
  <si>
    <t>110.14</t>
  </si>
  <si>
    <t>125.93</t>
  </si>
  <si>
    <t>151.74</t>
  </si>
  <si>
    <t>139.92</t>
  </si>
  <si>
    <t>157.51</t>
  </si>
  <si>
    <t>163.39</t>
  </si>
  <si>
    <t>166.07</t>
  </si>
  <si>
    <t>167.82</t>
  </si>
  <si>
    <t>166.71</t>
  </si>
  <si>
    <t>169.20</t>
  </si>
  <si>
    <t>176.38</t>
  </si>
  <si>
    <t>178.24</t>
  </si>
  <si>
    <t>186.48</t>
  </si>
  <si>
    <t>200.80</t>
  </si>
  <si>
    <t>202.49</t>
  </si>
  <si>
    <t>203.02</t>
  </si>
  <si>
    <t>204.98</t>
  </si>
  <si>
    <t>211.97</t>
  </si>
  <si>
    <t>233.08</t>
  </si>
  <si>
    <t>261.93</t>
  </si>
  <si>
    <t>271.41</t>
  </si>
  <si>
    <t>273.52</t>
  </si>
  <si>
    <t>266.97</t>
  </si>
  <si>
    <t>251.27</t>
  </si>
  <si>
    <t>250.95</t>
  </si>
  <si>
    <t>236.61</t>
  </si>
  <si>
    <t>229.21</t>
  </si>
  <si>
    <t>221.78</t>
  </si>
  <si>
    <t>222.71</t>
  </si>
  <si>
    <t>224.46</t>
  </si>
  <si>
    <t>230.14</t>
  </si>
  <si>
    <t>229.90</t>
  </si>
  <si>
    <t>238.98</t>
  </si>
  <si>
    <t>250.23</t>
  </si>
  <si>
    <t>288.07</t>
  </si>
  <si>
    <t>340.71</t>
  </si>
  <si>
    <t>100.00</t>
  </si>
  <si>
    <t>113.40</t>
  </si>
  <si>
    <t>130.95</t>
  </si>
  <si>
    <t>148.30</t>
  </si>
  <si>
    <t>150.51</t>
  </si>
  <si>
    <t>150.76</t>
  </si>
  <si>
    <t>164.05</t>
  </si>
  <si>
    <t>160.29</t>
  </si>
  <si>
    <t>155.92</t>
  </si>
  <si>
    <t>159.40</t>
  </si>
  <si>
    <t>168.17</t>
  </si>
  <si>
    <t>175.54</t>
  </si>
  <si>
    <t>176.84</t>
  </si>
  <si>
    <t>179.97</t>
  </si>
  <si>
    <t>184.31</t>
  </si>
  <si>
    <t>189.90</t>
  </si>
  <si>
    <t>194.58</t>
  </si>
  <si>
    <t>196.80</t>
  </si>
  <si>
    <t>207.47</t>
  </si>
  <si>
    <t>219.55</t>
  </si>
  <si>
    <t>239.82</t>
  </si>
  <si>
    <t>252.66</t>
  </si>
  <si>
    <t>250.78</t>
  </si>
  <si>
    <t>238.90</t>
  </si>
  <si>
    <t>231.06</t>
  </si>
  <si>
    <t>219.40</t>
  </si>
  <si>
    <t>213.39</t>
  </si>
  <si>
    <t>217.61</t>
  </si>
  <si>
    <t>214.36</t>
  </si>
  <si>
    <t>213.66</t>
  </si>
  <si>
    <t>212.09</t>
  </si>
  <si>
    <t>195.17</t>
  </si>
  <si>
    <t>223.43</t>
  </si>
  <si>
    <t>242.53</t>
  </si>
  <si>
    <t>233.00</t>
  </si>
  <si>
    <t>252.73</t>
  </si>
  <si>
    <t>306.64</t>
  </si>
  <si>
    <t>100.00</t>
  </si>
  <si>
    <t>101.34</t>
  </si>
  <si>
    <t>107.25</t>
  </si>
  <si>
    <t>110.62</t>
  </si>
  <si>
    <t>110.58</t>
  </si>
  <si>
    <t>105.82</t>
  </si>
  <si>
    <t>121.29</t>
  </si>
  <si>
    <t>117.32</t>
  </si>
  <si>
    <t>113.41</t>
  </si>
  <si>
    <t>124.58</t>
  </si>
  <si>
    <t>129.04</t>
  </si>
  <si>
    <t>128.36</t>
  </si>
  <si>
    <t>131.31</t>
  </si>
  <si>
    <t>141.40</t>
  </si>
  <si>
    <t>161.91</t>
  </si>
  <si>
    <t>162.28</t>
  </si>
  <si>
    <t>171.50</t>
  </si>
  <si>
    <t>163.22</t>
  </si>
  <si>
    <t>157.02</t>
  </si>
  <si>
    <t>151.41</t>
  </si>
  <si>
    <t>153.94</t>
  </si>
  <si>
    <t>149.65</t>
  </si>
  <si>
    <t>149.02</t>
  </si>
  <si>
    <t>153.42</t>
  </si>
  <si>
    <t>144.77</t>
  </si>
  <si>
    <t>135.01</t>
  </si>
  <si>
    <t>152.27</t>
  </si>
  <si>
    <t>154.98</t>
  </si>
  <si>
    <t>162.65</t>
  </si>
  <si>
    <t>171.25</t>
  </si>
  <si>
    <t>203.53</t>
  </si>
  <si>
    <t>100.00</t>
  </si>
  <si>
    <t>99.39</t>
  </si>
  <si>
    <t>110.85</t>
  </si>
  <si>
    <t>111.13</t>
  </si>
  <si>
    <t>113.72</t>
  </si>
  <si>
    <t>109.83</t>
  </si>
  <si>
    <t>114.81</t>
  </si>
  <si>
    <t>126.29</t>
  </si>
  <si>
    <t>127.86</t>
  </si>
  <si>
    <t>125.42</t>
  </si>
  <si>
    <t>132.13</t>
  </si>
  <si>
    <t>132.80</t>
  </si>
  <si>
    <t>137.12</t>
  </si>
  <si>
    <t>142.30</t>
  </si>
  <si>
    <t>145.65</t>
  </si>
  <si>
    <t>168.07</t>
  </si>
  <si>
    <t>177.15</t>
  </si>
  <si>
    <t>176.09</t>
  </si>
  <si>
    <t>181.77</t>
  </si>
  <si>
    <t>159.56</t>
  </si>
  <si>
    <t>162.94</t>
  </si>
  <si>
    <t>153.56</t>
  </si>
  <si>
    <t>151.05</t>
  </si>
  <si>
    <t>164.15</t>
  </si>
  <si>
    <t>144.06</t>
  </si>
  <si>
    <t>137.14</t>
  </si>
  <si>
    <t>145.92</t>
  </si>
  <si>
    <t>148.07</t>
  </si>
  <si>
    <t>187.93</t>
  </si>
  <si>
    <t>167.28</t>
  </si>
  <si>
    <t>190.56</t>
  </si>
  <si>
    <t>214.82</t>
  </si>
  <si>
    <t>100.00</t>
  </si>
  <si>
    <t>114.99</t>
  </si>
  <si>
    <t>138.17</t>
  </si>
  <si>
    <t>135.62</t>
  </si>
  <si>
    <t>167.88</t>
  </si>
  <si>
    <t>165.15</t>
  </si>
  <si>
    <t>162.81</t>
  </si>
  <si>
    <t>178.63</t>
  </si>
  <si>
    <t>160.48</t>
  </si>
  <si>
    <t>183.89</t>
  </si>
  <si>
    <t>173.45</t>
  </si>
  <si>
    <t>183.59</t>
  </si>
  <si>
    <t>183.28</t>
  </si>
  <si>
    <t>193.65</t>
  </si>
  <si>
    <t>188.62</t>
  </si>
  <si>
    <t>197.81</t>
  </si>
  <si>
    <t>212.36</t>
  </si>
  <si>
    <t>214.72</t>
  </si>
  <si>
    <t>224.59</t>
  </si>
  <si>
    <t>245.49</t>
  </si>
  <si>
    <t>269.11</t>
  </si>
  <si>
    <t>280.17</t>
  </si>
  <si>
    <t>282.17</t>
  </si>
  <si>
    <t>286.65</t>
  </si>
  <si>
    <t>274.40</t>
  </si>
  <si>
    <t>259.24</t>
  </si>
  <si>
    <t>259.75</t>
  </si>
  <si>
    <t>240.68</t>
  </si>
  <si>
    <t>248.78</t>
  </si>
  <si>
    <t>244.21</t>
  </si>
  <si>
    <t>227.11</t>
  </si>
  <si>
    <t>246.13</t>
  </si>
  <si>
    <t>252.23</t>
  </si>
  <si>
    <t>278.16</t>
  </si>
  <si>
    <t>276.05</t>
  </si>
  <si>
    <t>302.00</t>
  </si>
  <si>
    <t>370.20</t>
  </si>
  <si>
    <t>100.00</t>
  </si>
  <si>
    <t>104.11</t>
  </si>
  <si>
    <t>102.89</t>
  </si>
  <si>
    <t>96.95</t>
  </si>
  <si>
    <t>103.14</t>
  </si>
  <si>
    <t>116.04</t>
  </si>
  <si>
    <t>98.64</t>
  </si>
  <si>
    <t>113.65</t>
  </si>
  <si>
    <t>120.12</t>
  </si>
  <si>
    <t>115.93</t>
  </si>
  <si>
    <t>124.86</t>
  </si>
  <si>
    <t>124.98</t>
  </si>
  <si>
    <t>130.83</t>
  </si>
  <si>
    <t>152.94</t>
  </si>
  <si>
    <t>159.50</t>
  </si>
  <si>
    <t>163.33</t>
  </si>
  <si>
    <t>174.35</t>
  </si>
  <si>
    <t>157.80</t>
  </si>
  <si>
    <t>166.15</t>
  </si>
  <si>
    <t>159.48</t>
  </si>
  <si>
    <t>146.82</t>
  </si>
  <si>
    <t>153.27</t>
  </si>
  <si>
    <t>136.70</t>
  </si>
  <si>
    <t>146.25</t>
  </si>
  <si>
    <t>147.06</t>
  </si>
  <si>
    <t>153.35</t>
  </si>
  <si>
    <t>145.86</t>
  </si>
  <si>
    <t>161.90</t>
  </si>
  <si>
    <t>156.43</t>
  </si>
  <si>
    <t>180.19</t>
  </si>
  <si>
    <t>209.41</t>
  </si>
  <si>
    <t>100.00</t>
  </si>
  <si>
    <t>116.64</t>
  </si>
  <si>
    <t>159.24</t>
  </si>
  <si>
    <t>145.22</t>
  </si>
  <si>
    <t>162.52</t>
  </si>
  <si>
    <t>164.90</t>
  </si>
  <si>
    <t>177.42</t>
  </si>
  <si>
    <t>188.11</t>
  </si>
  <si>
    <t>180.06</t>
  </si>
  <si>
    <t>183.77</t>
  </si>
  <si>
    <t>188.44</t>
  </si>
  <si>
    <t>214.48</t>
  </si>
  <si>
    <t>202.72</t>
  </si>
  <si>
    <t>208.43</t>
  </si>
  <si>
    <t>219.40</t>
  </si>
  <si>
    <t>231.99</t>
  </si>
  <si>
    <t>234.69</t>
  </si>
  <si>
    <t>240.28</t>
  </si>
  <si>
    <t>246.24</t>
  </si>
  <si>
    <t>271.48</t>
  </si>
  <si>
    <t>289.29</t>
  </si>
  <si>
    <t>309.13</t>
  </si>
  <si>
    <t>318.35</t>
  </si>
  <si>
    <t>308.64</t>
  </si>
  <si>
    <t>290.66</t>
  </si>
  <si>
    <t>286.93</t>
  </si>
  <si>
    <t>282.86</t>
  </si>
  <si>
    <t>278.42</t>
  </si>
  <si>
    <t>269.48</t>
  </si>
  <si>
    <t>276.04</t>
  </si>
  <si>
    <t>282.25</t>
  </si>
  <si>
    <t>292.01</t>
  </si>
  <si>
    <t>303.35</t>
  </si>
  <si>
    <t>307.93</t>
  </si>
  <si>
    <t>322.22</t>
  </si>
  <si>
    <t>346.76</t>
  </si>
  <si>
    <t>381.11</t>
  </si>
  <si>
    <t>100.00</t>
  </si>
  <si>
    <t>116.98</t>
  </si>
  <si>
    <t>102.36</t>
  </si>
  <si>
    <t>96.97</t>
  </si>
  <si>
    <t>117.48</t>
  </si>
  <si>
    <t>116.18</t>
  </si>
  <si>
    <t>122.43</t>
  </si>
  <si>
    <t>125.57</t>
  </si>
  <si>
    <t>116.48</t>
  </si>
  <si>
    <t>133.23</t>
  </si>
  <si>
    <t>135.56</t>
  </si>
  <si>
    <t>134.70</t>
  </si>
  <si>
    <t>145.12</t>
  </si>
  <si>
    <t>159.95</t>
  </si>
  <si>
    <t>171.88</t>
  </si>
  <si>
    <t>187.07</t>
  </si>
  <si>
    <t>188.49</t>
  </si>
  <si>
    <t>180.20</t>
  </si>
  <si>
    <t>165.11</t>
  </si>
  <si>
    <t>166.87</t>
  </si>
  <si>
    <t>171.11</t>
  </si>
  <si>
    <t>181.92</t>
  </si>
  <si>
    <t>164.46</t>
  </si>
  <si>
    <t>157.58</t>
  </si>
  <si>
    <t>157.38</t>
  </si>
  <si>
    <t>160.48</t>
  </si>
  <si>
    <t>187.48</t>
  </si>
  <si>
    <t>204.55</t>
  </si>
  <si>
    <t>202.01</t>
  </si>
  <si>
    <t>211.94</t>
  </si>
  <si>
    <t>222.86</t>
  </si>
  <si>
    <t>100.00</t>
  </si>
  <si>
    <t>101.12</t>
  </si>
  <si>
    <t>102.44</t>
  </si>
  <si>
    <t>100.60</t>
  </si>
  <si>
    <t>105.89</t>
  </si>
  <si>
    <t>105.78</t>
  </si>
  <si>
    <t>107.43</t>
  </si>
  <si>
    <t>110.06</t>
  </si>
  <si>
    <t>117.77</t>
  </si>
  <si>
    <t>111.49</t>
  </si>
  <si>
    <t>121.18</t>
  </si>
  <si>
    <t>124.94</t>
  </si>
  <si>
    <t>122.10</t>
  </si>
  <si>
    <t>133.95</t>
  </si>
  <si>
    <t>139.82</t>
  </si>
  <si>
    <t>154.22</t>
  </si>
  <si>
    <t>157.58</t>
  </si>
  <si>
    <t>163.69</t>
  </si>
  <si>
    <t>161.23</t>
  </si>
  <si>
    <t>151.49</t>
  </si>
  <si>
    <t>150.10</t>
  </si>
  <si>
    <t>147.16</t>
  </si>
  <si>
    <t>143.21</t>
  </si>
  <si>
    <t>143.69</t>
  </si>
  <si>
    <t>151.80</t>
  </si>
  <si>
    <t>150.31</t>
  </si>
  <si>
    <t>146.79</t>
  </si>
  <si>
    <t>142.32</t>
  </si>
  <si>
    <t>157.25</t>
  </si>
  <si>
    <t>159.51</t>
  </si>
  <si>
    <t>171.57</t>
  </si>
  <si>
    <t>211.16</t>
  </si>
  <si>
    <t>100.00</t>
  </si>
  <si>
    <t>96.80</t>
  </si>
  <si>
    <t>106.51</t>
  </si>
  <si>
    <t>98.02</t>
  </si>
  <si>
    <t>102.51</t>
  </si>
  <si>
    <t>117.22</t>
  </si>
  <si>
    <t>113.18</t>
  </si>
  <si>
    <t>113.58</t>
  </si>
  <si>
    <t>116.51</t>
  </si>
  <si>
    <t>123.73</t>
  </si>
  <si>
    <t>120.09</t>
  </si>
  <si>
    <t>127.87</t>
  </si>
  <si>
    <t>127.26</t>
  </si>
  <si>
    <t>147.73</t>
  </si>
  <si>
    <t>142.49</t>
  </si>
  <si>
    <t>149.69</t>
  </si>
  <si>
    <t>170.98</t>
  </si>
  <si>
    <t>154.20</t>
  </si>
  <si>
    <t>149.14</t>
  </si>
  <si>
    <t>147.07</t>
  </si>
  <si>
    <t>151.84</t>
  </si>
  <si>
    <t>146.72</t>
  </si>
  <si>
    <t>159.71</t>
  </si>
  <si>
    <t>144.46</t>
  </si>
  <si>
    <t>147.98</t>
  </si>
  <si>
    <t>148.33</t>
  </si>
  <si>
    <t>145.50</t>
  </si>
  <si>
    <t>161.68</t>
  </si>
  <si>
    <t>163.89</t>
  </si>
  <si>
    <t>189.98</t>
  </si>
  <si>
    <t>203.44</t>
  </si>
  <si>
    <t>100.00</t>
  </si>
  <si>
    <t>102.94</t>
  </si>
  <si>
    <t>110.52</t>
  </si>
  <si>
    <t>124.25</t>
  </si>
  <si>
    <t>129.71</t>
  </si>
  <si>
    <t>134.87</t>
  </si>
  <si>
    <t>148.43</t>
  </si>
  <si>
    <t>154.37</t>
  </si>
  <si>
    <t>146.18</t>
  </si>
  <si>
    <t>163.27</t>
  </si>
  <si>
    <t>158.01</t>
  </si>
  <si>
    <t>176.28</t>
  </si>
  <si>
    <t>174.84</t>
  </si>
  <si>
    <t>169.58</t>
  </si>
  <si>
    <t>181.53</t>
  </si>
  <si>
    <t>187.37</t>
  </si>
  <si>
    <t>198.61</t>
  </si>
  <si>
    <t>197.65</t>
  </si>
  <si>
    <t>210.35</t>
  </si>
  <si>
    <t>223.60</t>
  </si>
  <si>
    <t>235.27</t>
  </si>
  <si>
    <t>240.73</t>
  </si>
  <si>
    <t>245.31</t>
  </si>
  <si>
    <t>246.55</t>
  </si>
  <si>
    <t>256.14</t>
  </si>
  <si>
    <t>242.30</t>
  </si>
  <si>
    <t>247.77</t>
  </si>
  <si>
    <t>241.52</t>
  </si>
  <si>
    <t>243.58</t>
  </si>
  <si>
    <t>251.76</t>
  </si>
  <si>
    <t>242.03</t>
  </si>
  <si>
    <t>256.98</t>
  </si>
  <si>
    <t>255.44</t>
  </si>
  <si>
    <t>284.15</t>
  </si>
  <si>
    <t>285.48</t>
  </si>
  <si>
    <t>324.12</t>
  </si>
  <si>
    <t>356.53</t>
  </si>
  <si>
    <t>100.00</t>
  </si>
  <si>
    <t>111.62</t>
  </si>
  <si>
    <t>136.59</t>
  </si>
  <si>
    <t>145.18</t>
  </si>
  <si>
    <t>149.44</t>
  </si>
  <si>
    <t>152.78</t>
  </si>
  <si>
    <t>155.28</t>
  </si>
  <si>
    <t>159.15</t>
  </si>
  <si>
    <t>153.43</t>
  </si>
  <si>
    <t>155.75</t>
  </si>
  <si>
    <t>167.62</t>
  </si>
  <si>
    <t>164.88</t>
  </si>
  <si>
    <t>171.61</t>
  </si>
  <si>
    <t>170.72</t>
  </si>
  <si>
    <t>168.41</t>
  </si>
  <si>
    <t>183.31</t>
  </si>
  <si>
    <t>189.79</t>
  </si>
  <si>
    <t>190.45</t>
  </si>
  <si>
    <t>198.86</t>
  </si>
  <si>
    <t>209.88</t>
  </si>
  <si>
    <t>225.35</t>
  </si>
  <si>
    <t>234.45</t>
  </si>
  <si>
    <t>242.49</t>
  </si>
  <si>
    <t>232.56</t>
  </si>
  <si>
    <t>231.39</t>
  </si>
  <si>
    <t>225.59</t>
  </si>
  <si>
    <t>228.31</t>
  </si>
  <si>
    <t>227.65</t>
  </si>
  <si>
    <t>238.97</t>
  </si>
  <si>
    <t>222.26</t>
  </si>
  <si>
    <t>240.63</t>
  </si>
  <si>
    <t>238.43</t>
  </si>
  <si>
    <t>241.26</t>
  </si>
  <si>
    <t>252.89</t>
  </si>
  <si>
    <t>254.55</t>
  </si>
  <si>
    <t>276.07</t>
  </si>
  <si>
    <t>310.04</t>
  </si>
  <si>
    <t>100.00</t>
  </si>
  <si>
    <t>101.31</t>
  </si>
  <si>
    <t>124.80</t>
  </si>
  <si>
    <t>100.00</t>
  </si>
  <si>
    <t>101.35</t>
  </si>
  <si>
    <t>107.67</t>
  </si>
  <si>
    <t>110.47</t>
  </si>
  <si>
    <t>126.22</t>
  </si>
  <si>
    <t>129.43</t>
  </si>
  <si>
    <t>131.55</t>
  </si>
  <si>
    <t>125.62</t>
  </si>
  <si>
    <t>125.01</t>
  </si>
  <si>
    <t>124.28</t>
  </si>
  <si>
    <t>119.19</t>
  </si>
  <si>
    <t>115.06</t>
  </si>
  <si>
    <t>114.17</t>
  </si>
  <si>
    <t>123.02</t>
  </si>
  <si>
    <t>123.95</t>
  </si>
  <si>
    <t>116.83</t>
  </si>
  <si>
    <t>131.65</t>
  </si>
  <si>
    <t>137.61</t>
  </si>
  <si>
    <t>136.83</t>
  </si>
  <si>
    <t>151.86</t>
  </si>
  <si>
    <t>172.90</t>
  </si>
  <si>
    <t>100.00</t>
  </si>
  <si>
    <t>104.31</t>
  </si>
  <si>
    <t>96.87</t>
  </si>
  <si>
    <t>128.83</t>
  </si>
  <si>
    <t>144.54</t>
  </si>
  <si>
    <t>134.06</t>
  </si>
  <si>
    <t>153.61</t>
  </si>
  <si>
    <t>157.09</t>
  </si>
  <si>
    <t>161.59</t>
  </si>
  <si>
    <t>163.05</t>
  </si>
  <si>
    <t>168.50</t>
  </si>
  <si>
    <t>168.23</t>
  </si>
  <si>
    <t>174.21</t>
  </si>
  <si>
    <t>177.87</t>
  </si>
  <si>
    <t>179.77</t>
  </si>
  <si>
    <t>186.76</t>
  </si>
  <si>
    <t>197.62</t>
  </si>
  <si>
    <t>205.77</t>
  </si>
  <si>
    <t>199.92</t>
  </si>
  <si>
    <t>212.94</t>
  </si>
  <si>
    <t>230.24</t>
  </si>
  <si>
    <t>247.27</t>
  </si>
  <si>
    <t>241.27</t>
  </si>
  <si>
    <t>234.41</t>
  </si>
  <si>
    <t>229.61</t>
  </si>
  <si>
    <t>228.88</t>
  </si>
  <si>
    <t>223.89</t>
  </si>
  <si>
    <t>220.76</t>
  </si>
  <si>
    <t>220.66</t>
  </si>
  <si>
    <t>237.46</t>
  </si>
  <si>
    <t>225.76</t>
  </si>
  <si>
    <t>232.07</t>
  </si>
  <si>
    <t>238.74</t>
  </si>
  <si>
    <t>251.94</t>
  </si>
  <si>
    <t>246.64</t>
  </si>
  <si>
    <t>280.12</t>
  </si>
  <si>
    <t>323.16</t>
  </si>
  <si>
    <t>100.00</t>
  </si>
  <si>
    <t>111.89</t>
  </si>
  <si>
    <t>115.89</t>
  </si>
  <si>
    <t>118.39</t>
  </si>
  <si>
    <t>121.63</t>
  </si>
  <si>
    <t>114.38</t>
  </si>
  <si>
    <t>115.93</t>
  </si>
  <si>
    <t>116.66</t>
  </si>
  <si>
    <t>119.50</t>
  </si>
  <si>
    <t>116.15</t>
  </si>
  <si>
    <t>117.47</t>
  </si>
  <si>
    <t>113.94</t>
  </si>
  <si>
    <t>102.48</t>
  </si>
  <si>
    <t>122.91</t>
  </si>
  <si>
    <t>122.14</t>
  </si>
  <si>
    <t>128.43</t>
  </si>
  <si>
    <t>124.66</t>
  </si>
  <si>
    <t>135.92</t>
  </si>
  <si>
    <t>147.21</t>
  </si>
  <si>
    <t>180.18</t>
  </si>
  <si>
    <t>100.00</t>
  </si>
  <si>
    <t>106.43</t>
  </si>
  <si>
    <t>116.29</t>
  </si>
  <si>
    <t>132.48</t>
  </si>
  <si>
    <t>147.78</t>
  </si>
  <si>
    <t>148.69</t>
  </si>
  <si>
    <t>164.42</t>
  </si>
  <si>
    <t>162.86</t>
  </si>
  <si>
    <t>157.55</t>
  </si>
  <si>
    <t>171.32</t>
  </si>
  <si>
    <t>174.72</t>
  </si>
  <si>
    <t>176.16</t>
  </si>
  <si>
    <t>190.39</t>
  </si>
  <si>
    <t>191.70</t>
  </si>
  <si>
    <t>198.62</t>
  </si>
  <si>
    <t>200.38</t>
  </si>
  <si>
    <t>205.22</t>
  </si>
  <si>
    <t>213.08</t>
  </si>
  <si>
    <t>223.60</t>
  </si>
  <si>
    <t>225.49</t>
  </si>
  <si>
    <t>247.85</t>
  </si>
  <si>
    <t>264.84</t>
  </si>
  <si>
    <t>265.31</t>
  </si>
  <si>
    <t>251.08</t>
  </si>
  <si>
    <t>248.40</t>
  </si>
  <si>
    <t>239.10</t>
  </si>
  <si>
    <t>234.86</t>
  </si>
  <si>
    <t>238.31</t>
  </si>
  <si>
    <t>246.79</t>
  </si>
  <si>
    <t>227.75</t>
  </si>
  <si>
    <t>223.37</t>
  </si>
  <si>
    <t>229.79</t>
  </si>
  <si>
    <t>245.52</t>
  </si>
  <si>
    <t>252.66</t>
  </si>
  <si>
    <t>257.45</t>
  </si>
  <si>
    <t>284.15</t>
  </si>
  <si>
    <t>317.84</t>
  </si>
  <si>
    <t>100.00</t>
  </si>
  <si>
    <t>109.02</t>
  </si>
  <si>
    <t>107.51</t>
  </si>
  <si>
    <t>110.56</t>
  </si>
  <si>
    <t>103.33</t>
  </si>
  <si>
    <t>119.36</t>
  </si>
  <si>
    <t>133.26</t>
  </si>
  <si>
    <t>126.78</t>
  </si>
  <si>
    <t>117.63</t>
  </si>
  <si>
    <t>128.74</t>
  </si>
  <si>
    <t>138.54</t>
  </si>
  <si>
    <t>137.93</t>
  </si>
  <si>
    <t>142.81</t>
  </si>
  <si>
    <t>145.00</t>
  </si>
  <si>
    <t>160.91</t>
  </si>
  <si>
    <t>180.82</t>
  </si>
  <si>
    <t>178.50</t>
  </si>
  <si>
    <t>189.93</t>
  </si>
  <si>
    <t>170.51</t>
  </si>
  <si>
    <t>171.36</t>
  </si>
  <si>
    <t>164.18</t>
  </si>
  <si>
    <t>164.44</t>
  </si>
  <si>
    <t>168.03</t>
  </si>
  <si>
    <t>164.56</t>
  </si>
  <si>
    <t>179.76</t>
  </si>
  <si>
    <t>167.57</t>
  </si>
  <si>
    <t>178.34</t>
  </si>
  <si>
    <t>174.26</t>
  </si>
  <si>
    <t>176.79</t>
  </si>
  <si>
    <t>192.75</t>
  </si>
  <si>
    <t>204.88</t>
  </si>
  <si>
    <t>235.03</t>
  </si>
  <si>
    <t>100.00</t>
  </si>
  <si>
    <t>109.70</t>
  </si>
  <si>
    <t>103.00</t>
  </si>
  <si>
    <t>99.97</t>
  </si>
  <si>
    <t>111.53</t>
  </si>
  <si>
    <t>125.06</t>
  </si>
  <si>
    <t>121.90</t>
  </si>
  <si>
    <t>121.83</t>
  </si>
  <si>
    <t>127.05</t>
  </si>
  <si>
    <t>128.00</t>
  </si>
  <si>
    <t>127.69</t>
  </si>
  <si>
    <t>133.51</t>
  </si>
  <si>
    <t>139.19</t>
  </si>
  <si>
    <t>140.46</t>
  </si>
  <si>
    <t>173.69</t>
  </si>
  <si>
    <t>161.60</t>
  </si>
  <si>
    <t>169.57</t>
  </si>
  <si>
    <t>166.74</t>
  </si>
  <si>
    <t>165.90</t>
  </si>
  <si>
    <t>159.50</t>
  </si>
  <si>
    <t>165.28</t>
  </si>
  <si>
    <t>160.67</t>
  </si>
  <si>
    <t>148.92</t>
  </si>
  <si>
    <t>163.27</t>
  </si>
  <si>
    <t>154.93</t>
  </si>
  <si>
    <t>155.91</t>
  </si>
  <si>
    <t>168.94</t>
  </si>
  <si>
    <t>171.93</t>
  </si>
  <si>
    <t>170.54</t>
  </si>
  <si>
    <t>189.81</t>
  </si>
  <si>
    <t>213.80</t>
  </si>
  <si>
    <t>100.00</t>
  </si>
  <si>
    <t>115.00</t>
  </si>
  <si>
    <t>129.53</t>
  </si>
  <si>
    <t>137.01</t>
  </si>
  <si>
    <t>160.71</t>
  </si>
  <si>
    <t>164.31</t>
  </si>
  <si>
    <t>165.78</t>
  </si>
  <si>
    <t>167.77</t>
  </si>
  <si>
    <t>170.91</t>
  </si>
  <si>
    <t>187.56</t>
  </si>
  <si>
    <t>182.02</t>
  </si>
  <si>
    <t>181.03</t>
  </si>
  <si>
    <t>199.81</t>
  </si>
  <si>
    <t>198.03</t>
  </si>
  <si>
    <t>200.33</t>
  </si>
  <si>
    <t>209.61</t>
  </si>
  <si>
    <t>210.45</t>
  </si>
  <si>
    <t>216.68</t>
  </si>
  <si>
    <t>224.22</t>
  </si>
  <si>
    <t>239.70</t>
  </si>
  <si>
    <t>269.56</t>
  </si>
  <si>
    <t>272.74</t>
  </si>
  <si>
    <t>269.57</t>
  </si>
  <si>
    <t>265.13</t>
  </si>
  <si>
    <t>256.61</t>
  </si>
  <si>
    <t>247.41</t>
  </si>
  <si>
    <t>252.21</t>
  </si>
  <si>
    <t>255.34</t>
  </si>
  <si>
    <t>238.04</t>
  </si>
  <si>
    <t>245.36</t>
  </si>
  <si>
    <t>246.00</t>
  </si>
  <si>
    <t>266.12</t>
  </si>
  <si>
    <t>250.70</t>
  </si>
  <si>
    <t>264.70</t>
  </si>
  <si>
    <t>264.65</t>
  </si>
  <si>
    <t>299.04</t>
  </si>
  <si>
    <t>347.29</t>
  </si>
  <si>
    <t>100.00</t>
  </si>
  <si>
    <t>112.73</t>
  </si>
  <si>
    <t>129.78</t>
  </si>
  <si>
    <t>146.03</t>
  </si>
  <si>
    <t>150.00</t>
  </si>
  <si>
    <t>170.80</t>
  </si>
  <si>
    <t>172.03</t>
  </si>
  <si>
    <t>175.67</t>
  </si>
  <si>
    <t>179.88</t>
  </si>
  <si>
    <t>182.98</t>
  </si>
  <si>
    <t>191.91</t>
  </si>
  <si>
    <t>203.30</t>
  </si>
  <si>
    <t>200.28</t>
  </si>
  <si>
    <t>196.55</t>
  </si>
  <si>
    <t>192.32</t>
  </si>
  <si>
    <t>214.82</t>
  </si>
  <si>
    <t>220.19</t>
  </si>
  <si>
    <t>227.87</t>
  </si>
  <si>
    <t>235.33</t>
  </si>
  <si>
    <t>245.13</t>
  </si>
  <si>
    <t>269.21</t>
  </si>
  <si>
    <t>280.44</t>
  </si>
  <si>
    <t>284.03</t>
  </si>
  <si>
    <t>273.91</t>
  </si>
  <si>
    <t>270.92</t>
  </si>
  <si>
    <t>269.41</t>
  </si>
  <si>
    <t>270.50</t>
  </si>
  <si>
    <t>269.34</t>
  </si>
  <si>
    <t>257.61</t>
  </si>
  <si>
    <t>266.90</t>
  </si>
  <si>
    <t>266.75</t>
  </si>
  <si>
    <t>275.71</t>
  </si>
  <si>
    <t>290.18</t>
  </si>
  <si>
    <t>290.43</t>
  </si>
  <si>
    <t>309.68</t>
  </si>
  <si>
    <t>337.57</t>
  </si>
  <si>
    <t>366.59</t>
  </si>
  <si>
    <t>100.00</t>
  </si>
  <si>
    <t>96.89</t>
  </si>
  <si>
    <t>95.63</t>
  </si>
  <si>
    <t>102.51</t>
  </si>
  <si>
    <t>99.35</t>
  </si>
  <si>
    <t>115.05</t>
  </si>
  <si>
    <t>112.99</t>
  </si>
  <si>
    <t>111.29</t>
  </si>
  <si>
    <t>117.59</t>
  </si>
  <si>
    <t>126.73</t>
  </si>
  <si>
    <t>136.74</t>
  </si>
  <si>
    <t>129.96</t>
  </si>
  <si>
    <t>139.04</t>
  </si>
  <si>
    <t>139.80</t>
  </si>
  <si>
    <t>151.53</t>
  </si>
  <si>
    <t>145.28</t>
  </si>
  <si>
    <t>172.12</t>
  </si>
  <si>
    <t>163.55</t>
  </si>
  <si>
    <t>157.29</t>
  </si>
  <si>
    <t>142.62</t>
  </si>
  <si>
    <t>151.14</t>
  </si>
  <si>
    <t>154.84</t>
  </si>
  <si>
    <t>164.90</t>
  </si>
  <si>
    <t>146.08</t>
  </si>
  <si>
    <t>153.16</t>
  </si>
  <si>
    <t>152.31</t>
  </si>
  <si>
    <t>155.02</t>
  </si>
  <si>
    <t>167.91</t>
  </si>
  <si>
    <t>172.28</t>
  </si>
  <si>
    <t>197.45</t>
  </si>
  <si>
    <t>202.82</t>
  </si>
  <si>
    <t>100.00</t>
  </si>
  <si>
    <t>101.92</t>
  </si>
  <si>
    <t>105.22</t>
  </si>
  <si>
    <t>112.20</t>
  </si>
  <si>
    <t>114.97</t>
  </si>
  <si>
    <t>123.01</t>
  </si>
  <si>
    <t>123.71</t>
  </si>
  <si>
    <t>140.13</t>
  </si>
  <si>
    <t>135.60</t>
  </si>
  <si>
    <t>130.27</t>
  </si>
  <si>
    <t>133.17</t>
  </si>
  <si>
    <t>129.91</t>
  </si>
  <si>
    <t>125.85</t>
  </si>
  <si>
    <t>132.55</t>
  </si>
  <si>
    <t>134.49</t>
  </si>
  <si>
    <t>127.36</t>
  </si>
  <si>
    <t>125.18</t>
  </si>
  <si>
    <t>144.00</t>
  </si>
  <si>
    <t>144.82</t>
  </si>
  <si>
    <t>148.70</t>
  </si>
  <si>
    <t>166.98</t>
  </si>
  <si>
    <t>175.89</t>
  </si>
  <si>
    <t>100.00</t>
  </si>
  <si>
    <t>104.07</t>
  </si>
  <si>
    <t>99.62</t>
  </si>
  <si>
    <t>100.84</t>
  </si>
  <si>
    <t>96.13</t>
  </si>
  <si>
    <t>98.10</t>
  </si>
  <si>
    <t>92.37</t>
  </si>
  <si>
    <t>93.28</t>
  </si>
  <si>
    <t>105.09</t>
  </si>
  <si>
    <t>98.97</t>
  </si>
  <si>
    <t>98.64</t>
  </si>
  <si>
    <t>101.07</t>
  </si>
  <si>
    <t>109.43</t>
  </si>
  <si>
    <t>111.36</t>
  </si>
  <si>
    <t>119.05</t>
  </si>
  <si>
    <t>142.24</t>
  </si>
  <si>
    <t>100.00</t>
  </si>
  <si>
    <t>107.84</t>
  </si>
  <si>
    <t>102.10</t>
  </si>
  <si>
    <t>101.01</t>
  </si>
  <si>
    <t>109.36</t>
  </si>
  <si>
    <t>106.91</t>
  </si>
  <si>
    <t>117.74</t>
  </si>
  <si>
    <t>123.91</t>
  </si>
  <si>
    <t>125.67</t>
  </si>
  <si>
    <t>129.16</t>
  </si>
  <si>
    <t>136.52</t>
  </si>
  <si>
    <t>134.75</t>
  </si>
  <si>
    <t>149.80</t>
  </si>
  <si>
    <t>155.45</t>
  </si>
  <si>
    <t>163.30</t>
  </si>
  <si>
    <t>178.35</t>
  </si>
  <si>
    <t>175.49</t>
  </si>
  <si>
    <t>174.26</t>
  </si>
  <si>
    <t>174.47</t>
  </si>
  <si>
    <t>174.35</t>
  </si>
  <si>
    <t>177.46</t>
  </si>
  <si>
    <t>175.70</t>
  </si>
  <si>
    <t>175.98</t>
  </si>
  <si>
    <t>181.72</t>
  </si>
  <si>
    <t>172.16</t>
  </si>
  <si>
    <t>173.99</t>
  </si>
  <si>
    <t>171.59</t>
  </si>
  <si>
    <t>180.10</t>
  </si>
  <si>
    <t>188.58</t>
  </si>
  <si>
    <t>206.63</t>
  </si>
  <si>
    <t>222.75</t>
  </si>
  <si>
    <t>100.00</t>
  </si>
  <si>
    <t>97.75</t>
  </si>
  <si>
    <t>102.42</t>
  </si>
  <si>
    <t>92.19</t>
  </si>
  <si>
    <t>97.12</t>
  </si>
  <si>
    <t>94.15</t>
  </si>
  <si>
    <t>104.21</t>
  </si>
  <si>
    <t>102.60</t>
  </si>
  <si>
    <t>99.59</t>
  </si>
  <si>
    <t>100.64</t>
  </si>
  <si>
    <t>110.44</t>
  </si>
  <si>
    <t>108.85</t>
  </si>
  <si>
    <t>121.79</t>
  </si>
  <si>
    <t>130.48</t>
  </si>
  <si>
    <t>100.00</t>
  </si>
  <si>
    <t>102.13</t>
  </si>
  <si>
    <t>91.80</t>
  </si>
  <si>
    <t>131.67</t>
  </si>
  <si>
    <t>112.71</t>
  </si>
  <si>
    <t>111.44</t>
  </si>
  <si>
    <t>110.47</t>
  </si>
  <si>
    <t>115.58</t>
  </si>
  <si>
    <t>117.32</t>
  </si>
  <si>
    <t>134.51</t>
  </si>
  <si>
    <t>130.99</t>
  </si>
  <si>
    <t>156.27</t>
  </si>
  <si>
    <t>163.90</t>
  </si>
  <si>
    <t>184.34</t>
  </si>
  <si>
    <t>192.82</t>
  </si>
  <si>
    <t>197.27</t>
  </si>
  <si>
    <t>195.77</t>
  </si>
  <si>
    <t>184.19</t>
  </si>
  <si>
    <t>180.64</t>
  </si>
  <si>
    <t>187.78</t>
  </si>
  <si>
    <t>183.28</t>
  </si>
  <si>
    <t>178.69</t>
  </si>
  <si>
    <t>192.67</t>
  </si>
  <si>
    <t>192.61</t>
  </si>
  <si>
    <t>195.48</t>
  </si>
  <si>
    <t>218.44</t>
  </si>
  <si>
    <t>220.44</t>
  </si>
  <si>
    <t>224.47</t>
  </si>
  <si>
    <t>246.16</t>
  </si>
  <si>
    <t>274.36</t>
  </si>
  <si>
    <t>100.00</t>
  </si>
  <si>
    <t>96.79</t>
  </si>
  <si>
    <t>101.54</t>
  </si>
  <si>
    <t>105.70</t>
  </si>
  <si>
    <t>97.14</t>
  </si>
  <si>
    <t>107.93</t>
  </si>
  <si>
    <t>116.24</t>
  </si>
  <si>
    <t>127.71</t>
  </si>
  <si>
    <t>134.11</t>
  </si>
  <si>
    <t>153.54</t>
  </si>
  <si>
    <t>169.48</t>
  </si>
  <si>
    <t>178.33</t>
  </si>
  <si>
    <t>204.08</t>
  </si>
  <si>
    <t>201.61</t>
  </si>
  <si>
    <t>206.44</t>
  </si>
  <si>
    <t>208.95</t>
  </si>
  <si>
    <t>208.67</t>
  </si>
  <si>
    <t>217.59</t>
  </si>
  <si>
    <t>216.77</t>
  </si>
  <si>
    <t>229.90</t>
  </si>
  <si>
    <t>228.23</t>
  </si>
  <si>
    <t>222.86</t>
  </si>
  <si>
    <t>246.43</t>
  </si>
  <si>
    <t>246.85</t>
  </si>
  <si>
    <t>248.93</t>
  </si>
  <si>
    <t>255.11</t>
  </si>
  <si>
    <t>272.05</t>
  </si>
  <si>
    <t>286.03</t>
  </si>
  <si>
    <t>295.12</t>
  </si>
  <si>
    <t>304.69</t>
  </si>
  <si>
    <t>288.81</t>
  </si>
  <si>
    <t>293.68</t>
  </si>
  <si>
    <t>282.86</t>
  </si>
  <si>
    <t>273.03</t>
  </si>
  <si>
    <t>268.44</t>
  </si>
  <si>
    <t>254.70</t>
  </si>
  <si>
    <t>252.92</t>
  </si>
  <si>
    <t>260.14</t>
  </si>
  <si>
    <t>268.74</t>
  </si>
  <si>
    <t>261.04</t>
  </si>
  <si>
    <t>282.11</t>
  </si>
  <si>
    <t>292.49</t>
  </si>
  <si>
    <t>327.47</t>
  </si>
  <si>
    <t>409.71</t>
  </si>
  <si>
    <t>100.00</t>
  </si>
  <si>
    <t>98.05</t>
  </si>
  <si>
    <t>100.77</t>
  </si>
  <si>
    <t>109.86</t>
  </si>
  <si>
    <t>105.76</t>
  </si>
  <si>
    <t>112.52</t>
  </si>
  <si>
    <t>124.78</t>
  </si>
  <si>
    <t>136.52</t>
  </si>
  <si>
    <t>151.95</t>
  </si>
  <si>
    <t>160.88</t>
  </si>
  <si>
    <t>183.91</t>
  </si>
  <si>
    <t>201.70</t>
  </si>
  <si>
    <t>204.33</t>
  </si>
  <si>
    <t>211.27</t>
  </si>
  <si>
    <t>220.16</t>
  </si>
  <si>
    <t>217.35</t>
  </si>
  <si>
    <t>216.06</t>
  </si>
  <si>
    <t>229.68</t>
  </si>
  <si>
    <t>233.91</t>
  </si>
  <si>
    <t>243.82</t>
  </si>
  <si>
    <t>239.08</t>
  </si>
  <si>
    <t>246.60</t>
  </si>
  <si>
    <t>253.03</t>
  </si>
  <si>
    <t>259.58</t>
  </si>
  <si>
    <t>269.11</t>
  </si>
  <si>
    <t>273.82</t>
  </si>
  <si>
    <t>293.10</t>
  </si>
  <si>
    <t>321.34</t>
  </si>
  <si>
    <t>333.53</t>
  </si>
  <si>
    <t>329.94</t>
  </si>
  <si>
    <t>320.60</t>
  </si>
  <si>
    <t>312.27</t>
  </si>
  <si>
    <t>315.31</t>
  </si>
  <si>
    <t>301.20</t>
  </si>
  <si>
    <t>294.04</t>
  </si>
  <si>
    <t>303.12</t>
  </si>
  <si>
    <t>296.14</t>
  </si>
  <si>
    <t>294.27</t>
  </si>
  <si>
    <t>313.95</t>
  </si>
  <si>
    <t>315.28</t>
  </si>
  <si>
    <t>324.15</t>
  </si>
  <si>
    <t>335.05</t>
  </si>
  <si>
    <t>380.51</t>
  </si>
  <si>
    <t>436.01</t>
  </si>
  <si>
    <t>100.00</t>
  </si>
  <si>
    <t>107.06</t>
  </si>
  <si>
    <t>118.73</t>
  </si>
  <si>
    <t>134.91</t>
  </si>
  <si>
    <t>144.35</t>
  </si>
  <si>
    <t>156.32</t>
  </si>
  <si>
    <t>151.25</t>
  </si>
  <si>
    <t>156.04</t>
  </si>
  <si>
    <t>158.25</t>
  </si>
  <si>
    <t>157.02</t>
  </si>
  <si>
    <t>159.50</t>
  </si>
  <si>
    <t>174.18</t>
  </si>
  <si>
    <t>165.36</t>
  </si>
  <si>
    <t>176.84</t>
  </si>
  <si>
    <t>176.29</t>
  </si>
  <si>
    <t>183.29</t>
  </si>
  <si>
    <t>194.70</t>
  </si>
  <si>
    <t>191.83</t>
  </si>
  <si>
    <t>200.18</t>
  </si>
  <si>
    <t>202.00</t>
  </si>
  <si>
    <t>229.74</t>
  </si>
  <si>
    <t>224.96</t>
  </si>
  <si>
    <t>227.57</t>
  </si>
  <si>
    <t>225.34</t>
  </si>
  <si>
    <t>216.22</t>
  </si>
  <si>
    <t>214.04</t>
  </si>
  <si>
    <t>204.22</t>
  </si>
  <si>
    <t>204.71</t>
  </si>
  <si>
    <t>214.92</t>
  </si>
  <si>
    <t>202.23</t>
  </si>
  <si>
    <t>214.68</t>
  </si>
  <si>
    <t>217.25</t>
  </si>
  <si>
    <t>225.81</t>
  </si>
  <si>
    <t>225.87</t>
  </si>
  <si>
    <t>233.88</t>
  </si>
  <si>
    <t>278.61</t>
  </si>
  <si>
    <t>311.39</t>
  </si>
  <si>
    <t>100.00</t>
  </si>
  <si>
    <t>120.31</t>
  </si>
  <si>
    <t>128.92</t>
  </si>
  <si>
    <t>130.15</t>
  </si>
  <si>
    <t>166.49</t>
  </si>
  <si>
    <t>159.15</t>
  </si>
  <si>
    <t>161.58</t>
  </si>
  <si>
    <t>177.02</t>
  </si>
  <si>
    <t>174.15</t>
  </si>
  <si>
    <t>174.97</t>
  </si>
  <si>
    <t>171.89</t>
  </si>
  <si>
    <t>175.45</t>
  </si>
  <si>
    <t>189.58</t>
  </si>
  <si>
    <t>192.03</t>
  </si>
  <si>
    <t>197.07</t>
  </si>
  <si>
    <t>207.49</t>
  </si>
  <si>
    <t>219.24</t>
  </si>
  <si>
    <t>218.85</t>
  </si>
  <si>
    <t>229.19</t>
  </si>
  <si>
    <t>234.11</t>
  </si>
  <si>
    <t>248.41</t>
  </si>
  <si>
    <t>263.60</t>
  </si>
  <si>
    <t>260.24</t>
  </si>
  <si>
    <t>264.57</t>
  </si>
  <si>
    <t>251.74</t>
  </si>
  <si>
    <t>232.92</t>
  </si>
  <si>
    <t>238.57</t>
  </si>
  <si>
    <t>242.10</t>
  </si>
  <si>
    <t>221.63</t>
  </si>
  <si>
    <t>220.73</t>
  </si>
  <si>
    <t>248.07</t>
  </si>
  <si>
    <t>237.87</t>
  </si>
  <si>
    <t>248.84</t>
  </si>
  <si>
    <t>268.64</t>
  </si>
  <si>
    <t>274.44</t>
  </si>
  <si>
    <t>305.23</t>
  </si>
  <si>
    <t>367.28</t>
  </si>
  <si>
    <t>100.00</t>
  </si>
  <si>
    <t>.</t>
  </si>
  <si>
    <t>104.17</t>
  </si>
  <si>
    <t>131.28</t>
  </si>
  <si>
    <t>.</t>
  </si>
  <si>
    <t>134.67</t>
  </si>
  <si>
    <t>144.33</t>
  </si>
  <si>
    <t>170.55</t>
  </si>
  <si>
    <t>187.59</t>
  </si>
  <si>
    <t>201.20</t>
  </si>
  <si>
    <t>206.10</t>
  </si>
  <si>
    <t>218.89</t>
  </si>
  <si>
    <t>223.78</t>
  </si>
  <si>
    <t>226.67</t>
  </si>
  <si>
    <t>234.64</t>
  </si>
  <si>
    <t>233.57</t>
  </si>
  <si>
    <t>228.96</t>
  </si>
  <si>
    <t>237.14</t>
  </si>
  <si>
    <t>248.60</t>
  </si>
  <si>
    <t>242.29</t>
  </si>
  <si>
    <t>242.39</t>
  </si>
  <si>
    <t>258.21</t>
  </si>
  <si>
    <t>266.89</t>
  </si>
  <si>
    <t>274.78</t>
  </si>
  <si>
    <t>287.57</t>
  </si>
  <si>
    <t>312.22</t>
  </si>
  <si>
    <t>343.09</t>
  </si>
  <si>
    <t>349.72</t>
  </si>
  <si>
    <t>350.40</t>
  </si>
  <si>
    <t>347.34</t>
  </si>
  <si>
    <t>341.53</t>
  </si>
  <si>
    <t>334.40</t>
  </si>
  <si>
    <t>331.52</t>
  </si>
  <si>
    <t>333.02</t>
  </si>
  <si>
    <t>336.25</t>
  </si>
  <si>
    <t>341.30</t>
  </si>
  <si>
    <t>338.25</t>
  </si>
  <si>
    <t>349.29</t>
  </si>
  <si>
    <t>358.55</t>
  </si>
  <si>
    <t>358.76</t>
  </si>
  <si>
    <t>373.63</t>
  </si>
  <si>
    <t>402.49</t>
  </si>
  <si>
    <t>474.09</t>
  </si>
  <si>
    <t>100.00</t>
  </si>
  <si>
    <t>108.61</t>
  </si>
  <si>
    <t>127.92</t>
  </si>
  <si>
    <t>144.74</t>
  </si>
  <si>
    <t>150.65</t>
  </si>
  <si>
    <t>160.35</t>
  </si>
  <si>
    <t>157.20</t>
  </si>
  <si>
    <t>162.90</t>
  </si>
  <si>
    <t>161.80</t>
  </si>
  <si>
    <t>167.79</t>
  </si>
  <si>
    <t>167.56</t>
  </si>
  <si>
    <t>163.39</t>
  </si>
  <si>
    <t>177.27</t>
  </si>
  <si>
    <t>178.54</t>
  </si>
  <si>
    <t>174.98</t>
  </si>
  <si>
    <t>185.06</t>
  </si>
  <si>
    <t>189.42</t>
  </si>
  <si>
    <t>196.08</t>
  </si>
  <si>
    <t>208.32</t>
  </si>
  <si>
    <t>211.00</t>
  </si>
  <si>
    <t>241.78</t>
  </si>
  <si>
    <t>245.43</t>
  </si>
  <si>
    <t>254.85</t>
  </si>
  <si>
    <t>249.67</t>
  </si>
  <si>
    <t>245.73</t>
  </si>
  <si>
    <t>238.60</t>
  </si>
  <si>
    <t>239.54</t>
  </si>
  <si>
    <t>239.44</t>
  </si>
  <si>
    <t>227.23</t>
  </si>
  <si>
    <t>245.14</t>
  </si>
  <si>
    <t>229.87</t>
  </si>
  <si>
    <t>239.91</t>
  </si>
  <si>
    <t>247.66</t>
  </si>
  <si>
    <t>258.66</t>
  </si>
  <si>
    <t>261.14</t>
  </si>
  <si>
    <t>291.00</t>
  </si>
  <si>
    <t>334.86</t>
  </si>
  <si>
    <t>100.00</t>
  </si>
  <si>
    <t>111.42</t>
  </si>
  <si>
    <t>117.49</t>
  </si>
  <si>
    <t>100.70</t>
  </si>
  <si>
    <t>142.10</t>
  </si>
  <si>
    <t>125.55</t>
  </si>
  <si>
    <t>129.75</t>
  </si>
  <si>
    <t>121.40</t>
  </si>
  <si>
    <t>119.85</t>
  </si>
  <si>
    <t>117.94</t>
  </si>
  <si>
    <t>109.94</t>
  </si>
  <si>
    <t>111.20</t>
  </si>
  <si>
    <t>.</t>
  </si>
  <si>
    <t>121.68</t>
  </si>
  <si>
    <t>105.54</t>
  </si>
  <si>
    <t>137.14</t>
  </si>
  <si>
    <t>143.65</t>
  </si>
  <si>
    <t>135.30</t>
  </si>
  <si>
    <t>165.63</t>
  </si>
  <si>
    <t>183.57</t>
  </si>
  <si>
    <t>100.00</t>
  </si>
  <si>
    <t>98.43</t>
  </si>
  <si>
    <t>97.36</t>
  </si>
  <si>
    <t>110.00</t>
  </si>
  <si>
    <t>109.79</t>
  </si>
  <si>
    <t>114.90</t>
  </si>
  <si>
    <t>119.12</t>
  </si>
  <si>
    <t>102.78</t>
  </si>
  <si>
    <t>105.60</t>
  </si>
  <si>
    <t>116.53</t>
  </si>
  <si>
    <t>120.07</t>
  </si>
  <si>
    <t>120.31</t>
  </si>
  <si>
    <t>121.99</t>
  </si>
  <si>
    <t>123.23</t>
  </si>
  <si>
    <t>126.46</t>
  </si>
  <si>
    <t>100.00</t>
  </si>
  <si>
    <t>105.91</t>
  </si>
  <si>
    <t>106.16</t>
  </si>
  <si>
    <t>107.42</t>
  </si>
  <si>
    <t>102.66</t>
  </si>
  <si>
    <t>114.05</t>
  </si>
  <si>
    <t>116.34</t>
  </si>
  <si>
    <t>118.54</t>
  </si>
  <si>
    <t>119.94</t>
  </si>
  <si>
    <t>118.49</t>
  </si>
  <si>
    <t>133.07</t>
  </si>
  <si>
    <t>137.07</t>
  </si>
  <si>
    <t>139.83</t>
  </si>
  <si>
    <t>136.56</t>
  </si>
  <si>
    <t>142.17</t>
  </si>
  <si>
    <t>156.68</t>
  </si>
  <si>
    <t>165.09</t>
  </si>
  <si>
    <t>167.18</t>
  </si>
  <si>
    <t>184.02</t>
  </si>
  <si>
    <t>177.93</t>
  </si>
  <si>
    <t>187.79</t>
  </si>
  <si>
    <t>193.48</t>
  </si>
  <si>
    <t>195.40</t>
  </si>
  <si>
    <t>197.06</t>
  </si>
  <si>
    <t>190.59</t>
  </si>
  <si>
    <t>192.57</t>
  </si>
  <si>
    <t>194.05</t>
  </si>
  <si>
    <t>196.18</t>
  </si>
  <si>
    <t>213.49</t>
  </si>
  <si>
    <t>222.43</t>
  </si>
  <si>
    <t>230.53</t>
  </si>
  <si>
    <t>254.12</t>
  </si>
  <si>
    <t>100.00</t>
  </si>
  <si>
    <t>99.83</t>
  </si>
  <si>
    <t>97.12</t>
  </si>
  <si>
    <t>139.35</t>
  </si>
  <si>
    <t>.</t>
  </si>
  <si>
    <t>106.45</t>
  </si>
  <si>
    <t>124.26</t>
  </si>
  <si>
    <t>.</t>
  </si>
  <si>
    <t>114.13</t>
  </si>
  <si>
    <t>124.75</t>
  </si>
  <si>
    <t>137.60</t>
  </si>
  <si>
    <t>143.36</t>
  </si>
  <si>
    <t>127.46</t>
  </si>
  <si>
    <t>142.77</t>
  </si>
  <si>
    <t>169.25</t>
  </si>
  <si>
    <t>157.36</t>
  </si>
  <si>
    <t>169.15</t>
  </si>
  <si>
    <t>169.02</t>
  </si>
  <si>
    <t>186.76</t>
  </si>
  <si>
    <t>186.67</t>
  </si>
  <si>
    <t>196.32</t>
  </si>
  <si>
    <t>176.83</t>
  </si>
  <si>
    <t>191.97</t>
  </si>
  <si>
    <t>180.90</t>
  </si>
  <si>
    <t>191.34</t>
  </si>
  <si>
    <t>183.36</t>
  </si>
  <si>
    <t>169.86</t>
  </si>
  <si>
    <t>209.89</t>
  </si>
  <si>
    <t>212.08</t>
  </si>
  <si>
    <t>232.66</t>
  </si>
  <si>
    <t>100.00</t>
  </si>
  <si>
    <t>108.62</t>
  </si>
  <si>
    <t>121.90</t>
  </si>
  <si>
    <t>148.12</t>
  </si>
  <si>
    <t>153.54</t>
  </si>
  <si>
    <t>141.58</t>
  </si>
  <si>
    <t>159.38</t>
  </si>
  <si>
    <t>170.11</t>
  </si>
  <si>
    <t>189.89</t>
  </si>
  <si>
    <t>222.03</t>
  </si>
  <si>
    <t>270.60</t>
  </si>
  <si>
    <t>285.43</t>
  </si>
  <si>
    <t>283.61</t>
  </si>
  <si>
    <t>280.21</t>
  </si>
  <si>
    <t>280.49</t>
  </si>
  <si>
    <t>281.19</t>
  </si>
  <si>
    <t>279.39</t>
  </si>
  <si>
    <t>284.15</t>
  </si>
  <si>
    <t>284.21</t>
  </si>
  <si>
    <t>293.54</t>
  </si>
  <si>
    <t>300.58</t>
  </si>
  <si>
    <t>315.71</t>
  </si>
  <si>
    <t>348.25</t>
  </si>
  <si>
    <t>371.27</t>
  </si>
  <si>
    <t>408.20</t>
  </si>
  <si>
    <t>433.97</t>
  </si>
  <si>
    <t>488.42</t>
  </si>
  <si>
    <t>551.02</t>
  </si>
  <si>
    <t>595.95</t>
  </si>
  <si>
    <t>598.01</t>
  </si>
  <si>
    <t>592.50</t>
  </si>
  <si>
    <t>564.48</t>
  </si>
  <si>
    <t>541.39</t>
  </si>
  <si>
    <t>533.93</t>
  </si>
  <si>
    <t>526.97</t>
  </si>
  <si>
    <t>532.41</t>
  </si>
  <si>
    <t>542.81</t>
  </si>
  <si>
    <t>561.82</t>
  </si>
  <si>
    <t>561.56</t>
  </si>
  <si>
    <t>585.76</t>
  </si>
  <si>
    <t>593.16</t>
  </si>
  <si>
    <t>614.03</t>
  </si>
  <si>
    <t>632.84</t>
  </si>
  <si>
    <t>689.02</t>
  </si>
  <si>
    <t>789.33</t>
  </si>
  <si>
    <t>100.00</t>
  </si>
  <si>
    <t>120.00</t>
  </si>
  <si>
    <t>135.94</t>
  </si>
  <si>
    <t>149.92</t>
  </si>
  <si>
    <t>148.47</t>
  </si>
  <si>
    <t>147.79</t>
  </si>
  <si>
    <t>145.34</t>
  </si>
  <si>
    <t>144.13</t>
  </si>
  <si>
    <t>143.51</t>
  </si>
  <si>
    <t>146.32</t>
  </si>
  <si>
    <t>146.57</t>
  </si>
  <si>
    <t>148.26</t>
  </si>
  <si>
    <t>154.50</t>
  </si>
  <si>
    <t>162.70</t>
  </si>
  <si>
    <t>180.30</t>
  </si>
  <si>
    <t>193.69</t>
  </si>
  <si>
    <t>211.81</t>
  </si>
  <si>
    <t>221.87</t>
  </si>
  <si>
    <t>250.68</t>
  </si>
  <si>
    <t>280.99</t>
  </si>
  <si>
    <t>298.66</t>
  </si>
  <si>
    <t>298.90</t>
  </si>
  <si>
    <t>295.84</t>
  </si>
  <si>
    <t>282.29</t>
  </si>
  <si>
    <t>268.88</t>
  </si>
  <si>
    <t>264.77</t>
  </si>
  <si>
    <t>258.70</t>
  </si>
  <si>
    <t>263.08</t>
  </si>
  <si>
    <t>270.39</t>
  </si>
  <si>
    <t>273.74</t>
  </si>
  <si>
    <t>280.47</t>
  </si>
  <si>
    <t>279.20</t>
  </si>
  <si>
    <t>287.45</t>
  </si>
  <si>
    <t>298.63</t>
  </si>
  <si>
    <t>309.83</t>
  </si>
  <si>
    <t>336.74</t>
  </si>
  <si>
    <t>382.97</t>
  </si>
  <si>
    <t>100.00</t>
  </si>
  <si>
    <t>106.37</t>
  </si>
  <si>
    <t>114.89</t>
  </si>
  <si>
    <t>133.76</t>
  </si>
  <si>
    <t>136.55</t>
  </si>
  <si>
    <t>.</t>
  </si>
  <si>
    <t>145.99</t>
  </si>
  <si>
    <t>159.24</t>
  </si>
  <si>
    <t>176.00</t>
  </si>
  <si>
    <t>185.14</t>
  </si>
  <si>
    <t>207.23</t>
  </si>
  <si>
    <t>245.83</t>
  </si>
  <si>
    <t>299.00</t>
  </si>
  <si>
    <t>314.47</t>
  </si>
  <si>
    <t>314.93</t>
  </si>
  <si>
    <t>306.73</t>
  </si>
  <si>
    <t>309.99</t>
  </si>
  <si>
    <t>304.64</t>
  </si>
  <si>
    <t>309.70</t>
  </si>
  <si>
    <t>309.44</t>
  </si>
  <si>
    <t>316.99</t>
  </si>
  <si>
    <t>321.71</t>
  </si>
  <si>
    <t>329.82</t>
  </si>
  <si>
    <t>340.69</t>
  </si>
  <si>
    <t>376.05</t>
  </si>
  <si>
    <t>402.65</t>
  </si>
  <si>
    <t>450.19</t>
  </si>
  <si>
    <t>475.36</t>
  </si>
  <si>
    <t>536.37</t>
  </si>
  <si>
    <t>602.37</t>
  </si>
  <si>
    <t>649.10</t>
  </si>
  <si>
    <t>656.75</t>
  </si>
  <si>
    <t>649.84</t>
  </si>
  <si>
    <t>612.65</t>
  </si>
  <si>
    <t>590.07</t>
  </si>
  <si>
    <t>573.80</t>
  </si>
  <si>
    <t>571.22</t>
  </si>
  <si>
    <t>582.64</t>
  </si>
  <si>
    <t>599.42</t>
  </si>
  <si>
    <t>594.39</t>
  </si>
  <si>
    <t>605.56</t>
  </si>
  <si>
    <t>625.85</t>
  </si>
  <si>
    <t>647.74</t>
  </si>
  <si>
    <t>663.51</t>
  </si>
  <si>
    <t>682.99</t>
  </si>
  <si>
    <t>754.10</t>
  </si>
  <si>
    <t>868.23</t>
  </si>
  <si>
    <t>100.00</t>
  </si>
  <si>
    <t>118.22</t>
  </si>
  <si>
    <t>147.59</t>
  </si>
  <si>
    <t>152.87</t>
  </si>
  <si>
    <t>149.37</t>
  </si>
  <si>
    <t>153.22</t>
  </si>
  <si>
    <t>157.97</t>
  </si>
  <si>
    <t>155.59</t>
  </si>
  <si>
    <t>154.92</t>
  </si>
  <si>
    <t>160.12</t>
  </si>
  <si>
    <t>165.48</t>
  </si>
  <si>
    <t>.</t>
  </si>
  <si>
    <t>162.33</t>
  </si>
  <si>
    <t>165.33</t>
  </si>
  <si>
    <t>175.91</t>
  </si>
  <si>
    <t>187.72</t>
  </si>
  <si>
    <t>209.97</t>
  </si>
  <si>
    <t>234.47</t>
  </si>
  <si>
    <t>262.68</t>
  </si>
  <si>
    <t>296.02</t>
  </si>
  <si>
    <t>302.45</t>
  </si>
  <si>
    <t>325.10</t>
  </si>
  <si>
    <t>314.74</t>
  </si>
  <si>
    <t>286.34</t>
  </si>
  <si>
    <t>279.01</t>
  </si>
  <si>
    <t>272.24</t>
  </si>
  <si>
    <t>265.61</t>
  </si>
  <si>
    <t>278.60</t>
  </si>
  <si>
    <t>280.17</t>
  </si>
  <si>
    <t>275.57</t>
  </si>
  <si>
    <t>289.35</t>
  </si>
  <si>
    <t>299.23</t>
  </si>
  <si>
    <t>307.06</t>
  </si>
  <si>
    <t>319.78</t>
  </si>
  <si>
    <t>326.56</t>
  </si>
  <si>
    <t>374.05</t>
  </si>
  <si>
    <t>418.16</t>
  </si>
  <si>
    <t>100.00</t>
  </si>
  <si>
    <t>119.21</t>
  </si>
  <si>
    <t>143.77</t>
  </si>
  <si>
    <t>153.00</t>
  </si>
  <si>
    <t>155.28</t>
  </si>
  <si>
    <t>158.90</t>
  </si>
  <si>
    <t>156.43</t>
  </si>
  <si>
    <t>152.72</t>
  </si>
  <si>
    <t>149.35</t>
  </si>
  <si>
    <t>153.38</t>
  </si>
  <si>
    <t>148.18</t>
  </si>
  <si>
    <t>159.37</t>
  </si>
  <si>
    <t>157.96</t>
  </si>
  <si>
    <t>166.48</t>
  </si>
  <si>
    <t>176.06</t>
  </si>
  <si>
    <t>188.06</t>
  </si>
  <si>
    <t>211.94</t>
  </si>
  <si>
    <t>223.34</t>
  </si>
  <si>
    <t>248.47</t>
  </si>
  <si>
    <t>280.98</t>
  </si>
  <si>
    <t>293.53</t>
  </si>
  <si>
    <t>303.27</t>
  </si>
  <si>
    <t>300.22</t>
  </si>
  <si>
    <t>259.15</t>
  </si>
  <si>
    <t>271.69</t>
  </si>
  <si>
    <t>261.78</t>
  </si>
  <si>
    <t>252.01</t>
  </si>
  <si>
    <t>260.31</t>
  </si>
  <si>
    <t>269.33</t>
  </si>
  <si>
    <t>262.16</t>
  </si>
  <si>
    <t>268.06</t>
  </si>
  <si>
    <t>269.76</t>
  </si>
  <si>
    <t>278.90</t>
  </si>
  <si>
    <t>289.81</t>
  </si>
  <si>
    <t>307.16</t>
  </si>
  <si>
    <t>342.70</t>
  </si>
  <si>
    <t>398.45</t>
  </si>
  <si>
    <t>100.00</t>
  </si>
  <si>
    <t>101.20</t>
  </si>
  <si>
    <t>128.60</t>
  </si>
  <si>
    <t>141.15</t>
  </si>
  <si>
    <t>153.92</t>
  </si>
  <si>
    <t>141.15</t>
  </si>
  <si>
    <t>144.47</t>
  </si>
  <si>
    <t>128.38</t>
  </si>
  <si>
    <t>123.70</t>
  </si>
  <si>
    <t>125.15</t>
  </si>
  <si>
    <t>121.50</t>
  </si>
  <si>
    <t>123.77</t>
  </si>
  <si>
    <t>.</t>
  </si>
  <si>
    <t>160.10</t>
  </si>
  <si>
    <t>132.91</t>
  </si>
  <si>
    <t>150.84</t>
  </si>
  <si>
    <t>.</t>
  </si>
  <si>
    <t>139.04</t>
  </si>
  <si>
    <t>135.18</t>
  </si>
  <si>
    <t>151.01</t>
  </si>
  <si>
    <t>.</t>
  </si>
  <si>
    <t>100.00</t>
  </si>
  <si>
    <t>97.99</t>
  </si>
  <si>
    <t>86.91</t>
  </si>
  <si>
    <t>92.87</t>
  </si>
  <si>
    <t>.</t>
  </si>
  <si>
    <t>94.10</t>
  </si>
  <si>
    <t>86.69</t>
  </si>
  <si>
    <t>95.32</t>
  </si>
  <si>
    <t>.</t>
  </si>
  <si>
    <t>93.23</t>
  </si>
  <si>
    <t>101.23</t>
  </si>
  <si>
    <t>103.31</t>
  </si>
  <si>
    <t>.</t>
  </si>
  <si>
    <t>100.00</t>
  </si>
  <si>
    <t>113.87</t>
  </si>
  <si>
    <t>129.69</t>
  </si>
  <si>
    <t>140.36</t>
  </si>
  <si>
    <t>133.91</t>
  </si>
  <si>
    <t>137.65</t>
  </si>
  <si>
    <t>137.36</t>
  </si>
  <si>
    <t>137.40</t>
  </si>
  <si>
    <t>135.65</t>
  </si>
  <si>
    <t>137.16</t>
  </si>
  <si>
    <t>143.24</t>
  </si>
  <si>
    <t>134.84</t>
  </si>
  <si>
    <t>155.53</t>
  </si>
  <si>
    <t>146.66</t>
  </si>
  <si>
    <t>165.25</t>
  </si>
  <si>
    <t>180.05</t>
  </si>
  <si>
    <t>194.36</t>
  </si>
  <si>
    <t>209.83</t>
  </si>
  <si>
    <t>234.81</t>
  </si>
  <si>
    <t>264.31</t>
  </si>
  <si>
    <t>277.53</t>
  </si>
  <si>
    <t>273.52</t>
  </si>
  <si>
    <t>269.59</t>
  </si>
  <si>
    <t>259.98</t>
  </si>
  <si>
    <t>253.35</t>
  </si>
  <si>
    <t>245.02</t>
  </si>
  <si>
    <t>243.01</t>
  </si>
  <si>
    <t>239.13</t>
  </si>
  <si>
    <t>240.69</t>
  </si>
  <si>
    <t>260.19</t>
  </si>
  <si>
    <t>253.44</t>
  </si>
  <si>
    <t>249.70</t>
  </si>
  <si>
    <t>263.71</t>
  </si>
  <si>
    <t>268.36</t>
  </si>
  <si>
    <t>281.59</t>
  </si>
  <si>
    <t>307.02</t>
  </si>
  <si>
    <t>342.57</t>
  </si>
  <si>
    <t>100.00</t>
  </si>
  <si>
    <t>117.21</t>
  </si>
  <si>
    <t>143.93</t>
  </si>
  <si>
    <t>146.25</t>
  </si>
  <si>
    <t>146.18</t>
  </si>
  <si>
    <t>147.48</t>
  </si>
  <si>
    <t>147.11</t>
  </si>
  <si>
    <t>144.79</t>
  </si>
  <si>
    <t>145.12</t>
  </si>
  <si>
    <t>145.64</t>
  </si>
  <si>
    <t>146.81</t>
  </si>
  <si>
    <t>148.39</t>
  </si>
  <si>
    <t>153.97</t>
  </si>
  <si>
    <t>160.46</t>
  </si>
  <si>
    <t>174.00</t>
  </si>
  <si>
    <t>189.39</t>
  </si>
  <si>
    <t>206.12</t>
  </si>
  <si>
    <t>221.60</t>
  </si>
  <si>
    <t>247.96</t>
  </si>
  <si>
    <t>281.19</t>
  </si>
  <si>
    <t>293.64</t>
  </si>
  <si>
    <t>297.84</t>
  </si>
  <si>
    <t>289.54</t>
  </si>
  <si>
    <t>279.22</t>
  </si>
  <si>
    <t>272.10</t>
  </si>
  <si>
    <t>263.86</t>
  </si>
  <si>
    <t>260.94</t>
  </si>
  <si>
    <t>263.89</t>
  </si>
  <si>
    <t>269.06</t>
  </si>
  <si>
    <t>279.30</t>
  </si>
  <si>
    <t>273.30</t>
  </si>
  <si>
    <t>278.20</t>
  </si>
  <si>
    <t>292.12</t>
  </si>
  <si>
    <t>302.75</t>
  </si>
  <si>
    <t>315.29</t>
  </si>
  <si>
    <t>342.61</t>
  </si>
  <si>
    <t>385.41</t>
  </si>
  <si>
    <t>100.00</t>
  </si>
  <si>
    <t>105.36</t>
  </si>
  <si>
    <t>91.70</t>
  </si>
  <si>
    <t>100.52</t>
  </si>
  <si>
    <t>98.60</t>
  </si>
  <si>
    <t>108.55</t>
  </si>
  <si>
    <t>107.52</t>
  </si>
  <si>
    <t>112.36</t>
  </si>
  <si>
    <t>116.46</t>
  </si>
  <si>
    <t>122.70</t>
  </si>
  <si>
    <t>134.38</t>
  </si>
  <si>
    <t>139.63</t>
  </si>
  <si>
    <t>158.23</t>
  </si>
  <si>
    <t>182.16</t>
  </si>
  <si>
    <t>195.58</t>
  </si>
  <si>
    <t>193.43</t>
  </si>
  <si>
    <t>193.20</t>
  </si>
  <si>
    <t>176.23</t>
  </si>
  <si>
    <t>166.93</t>
  </si>
  <si>
    <t>162.06</t>
  </si>
  <si>
    <t>160.36</t>
  </si>
  <si>
    <t>160.16</t>
  </si>
  <si>
    <t>157.45</t>
  </si>
  <si>
    <t>158.85</t>
  </si>
  <si>
    <t>165.69</t>
  </si>
  <si>
    <t>167.69</t>
  </si>
  <si>
    <t>174.16</t>
  </si>
  <si>
    <t>171.68</t>
  </si>
  <si>
    <t>174.36</t>
  </si>
  <si>
    <t>193.88</t>
  </si>
  <si>
    <t>226.08</t>
  </si>
  <si>
    <t>100.00</t>
  </si>
  <si>
    <t>99.06</t>
  </si>
  <si>
    <t>123.33</t>
  </si>
  <si>
    <t>131.83</t>
  </si>
  <si>
    <t>144.12</t>
  </si>
  <si>
    <t>163.76</t>
  </si>
  <si>
    <t>.</t>
  </si>
  <si>
    <t>128.12</t>
  </si>
  <si>
    <t>124.03</t>
  </si>
  <si>
    <t>130.44</t>
  </si>
  <si>
    <t>118.11</t>
  </si>
  <si>
    <t>.</t>
  </si>
  <si>
    <t>120.76</t>
  </si>
  <si>
    <t>.</t>
  </si>
  <si>
    <t>129.51</t>
  </si>
  <si>
    <t>.</t>
  </si>
  <si>
    <t>153.40</t>
  </si>
  <si>
    <t>162.02</t>
  </si>
  <si>
    <t>.</t>
  </si>
  <si>
    <t>100.00</t>
  </si>
  <si>
    <t>111.88</t>
  </si>
  <si>
    <t>136.88</t>
  </si>
  <si>
    <t>167.47</t>
  </si>
  <si>
    <t>172.11</t>
  </si>
  <si>
    <t>175.02</t>
  </si>
  <si>
    <t>161.31</t>
  </si>
  <si>
    <t>165.69</t>
  </si>
  <si>
    <t>166.90</t>
  </si>
  <si>
    <t>161.40</t>
  </si>
  <si>
    <t>165.73</t>
  </si>
  <si>
    <t>168.78</t>
  </si>
  <si>
    <t>171.38</t>
  </si>
  <si>
    <t>178.11</t>
  </si>
  <si>
    <t>189.91</t>
  </si>
  <si>
    <t>216.42</t>
  </si>
  <si>
    <t>233.38</t>
  </si>
  <si>
    <t>249.93</t>
  </si>
  <si>
    <t>266.19</t>
  </si>
  <si>
    <t>295.30</t>
  </si>
  <si>
    <t>328.07</t>
  </si>
  <si>
    <t>356.20</t>
  </si>
  <si>
    <t>366.18</t>
  </si>
  <si>
    <t>351.45</t>
  </si>
  <si>
    <t>335.12</t>
  </si>
  <si>
    <t>326.21</t>
  </si>
  <si>
    <t>316.29</t>
  </si>
  <si>
    <t>309.22</t>
  </si>
  <si>
    <t>309.63</t>
  </si>
  <si>
    <t>327.23</t>
  </si>
  <si>
    <t>332.23</t>
  </si>
  <si>
    <t>320.41</t>
  </si>
  <si>
    <t>332.51</t>
  </si>
  <si>
    <t>352.59</t>
  </si>
  <si>
    <t>365.64</t>
  </si>
  <si>
    <t>378.27</t>
  </si>
  <si>
    <t>396.76</t>
  </si>
  <si>
    <t>440.65</t>
  </si>
  <si>
    <t>100.00</t>
  </si>
  <si>
    <t>107.45</t>
  </si>
  <si>
    <t>103.08</t>
  </si>
  <si>
    <t>122.85</t>
  </si>
  <si>
    <t>123.59</t>
  </si>
  <si>
    <t>132.04</t>
  </si>
  <si>
    <t>151.71</t>
  </si>
  <si>
    <t>181.36</t>
  </si>
  <si>
    <t>165.94</t>
  </si>
  <si>
    <t>183.09</t>
  </si>
  <si>
    <t>196.62</t>
  </si>
  <si>
    <t>214.83</t>
  </si>
  <si>
    <t>255.90</t>
  </si>
  <si>
    <t>302.71</t>
  </si>
  <si>
    <t>303.90</t>
  </si>
  <si>
    <t>301.45</t>
  </si>
  <si>
    <t>299.09</t>
  </si>
  <si>
    <t>299.69</t>
  </si>
  <si>
    <t>299.83</t>
  </si>
  <si>
    <t>300.92</t>
  </si>
  <si>
    <t>300.69</t>
  </si>
  <si>
    <t>308.13</t>
  </si>
  <si>
    <t>314.87</t>
  </si>
  <si>
    <t>321.81</t>
  </si>
  <si>
    <t>337.52</t>
  </si>
  <si>
    <t>374.33</t>
  </si>
  <si>
    <t>404.23</t>
  </si>
  <si>
    <t>445.37</t>
  </si>
  <si>
    <t>479.99</t>
  </si>
  <si>
    <t>537.59</t>
  </si>
  <si>
    <t>604.90</t>
  </si>
  <si>
    <t>654.42</t>
  </si>
  <si>
    <t>658.63</t>
  </si>
  <si>
    <t>637.16</t>
  </si>
  <si>
    <t>620.05</t>
  </si>
  <si>
    <t>606.33</t>
  </si>
  <si>
    <t>587.96</t>
  </si>
  <si>
    <t>581.97</t>
  </si>
  <si>
    <t>593.70</t>
  </si>
  <si>
    <t>605.50</t>
  </si>
  <si>
    <t>626.47</t>
  </si>
  <si>
    <t>630.54</t>
  </si>
  <si>
    <t>660.51</t>
  </si>
  <si>
    <t>658.10</t>
  </si>
  <si>
    <t>672.70</t>
  </si>
  <si>
    <t>704.51</t>
  </si>
  <si>
    <t>767.40</t>
  </si>
  <si>
    <t>841.38</t>
  </si>
  <si>
    <t>100.00</t>
  </si>
  <si>
    <t>100.20</t>
  </si>
  <si>
    <t>95.15</t>
  </si>
  <si>
    <t>101.11</t>
  </si>
  <si>
    <t>104.56</t>
  </si>
  <si>
    <t>107.20</t>
  </si>
  <si>
    <t>109.20</t>
  </si>
  <si>
    <t>108.98</t>
  </si>
  <si>
    <t>126.26</t>
  </si>
  <si>
    <t>133.40</t>
  </si>
  <si>
    <t>146.05</t>
  </si>
  <si>
    <t>154.73</t>
  </si>
  <si>
    <t>178.81</t>
  </si>
  <si>
    <t>191.25</t>
  </si>
  <si>
    <t>219.03</t>
  </si>
  <si>
    <t>218.04</t>
  </si>
  <si>
    <t>209.81</t>
  </si>
  <si>
    <t>198.58</t>
  </si>
  <si>
    <t>188.47</t>
  </si>
  <si>
    <t>177.78</t>
  </si>
  <si>
    <t>179.50</t>
  </si>
  <si>
    <t>181.53</t>
  </si>
  <si>
    <t>160.78</t>
  </si>
  <si>
    <t>181.93</t>
  </si>
  <si>
    <t>190.25</t>
  </si>
  <si>
    <t>179.11</t>
  </si>
  <si>
    <t>201.01</t>
  </si>
  <si>
    <t>209.94</t>
  </si>
  <si>
    <t>210.29</t>
  </si>
  <si>
    <t>234.50</t>
  </si>
  <si>
    <t>262.81</t>
  </si>
  <si>
    <t>100.00</t>
  </si>
  <si>
    <t>107.93</t>
  </si>
  <si>
    <t>114.53</t>
  </si>
  <si>
    <t>138.41</t>
  </si>
  <si>
    <t>169.26</t>
  </si>
  <si>
    <t>180.91</t>
  </si>
  <si>
    <t>186.80</t>
  </si>
  <si>
    <t>183.58</t>
  </si>
  <si>
    <t>183.00</t>
  </si>
  <si>
    <t>184.12</t>
  </si>
  <si>
    <t>180.18</t>
  </si>
  <si>
    <t>183.44</t>
  </si>
  <si>
    <t>184.20</t>
  </si>
  <si>
    <t>186.57</t>
  </si>
  <si>
    <t>189.29</t>
  </si>
  <si>
    <t>194.72</t>
  </si>
  <si>
    <t>209.03</t>
  </si>
  <si>
    <t>224.24</t>
  </si>
  <si>
    <t>244.55</t>
  </si>
  <si>
    <t>261.84</t>
  </si>
  <si>
    <t>294.82</t>
  </si>
  <si>
    <t>337.46</t>
  </si>
  <si>
    <t>356.70</t>
  </si>
  <si>
    <t>360.25</t>
  </si>
  <si>
    <t>346.91</t>
  </si>
  <si>
    <t>331.28</t>
  </si>
  <si>
    <t>320.20</t>
  </si>
  <si>
    <t>307.56</t>
  </si>
  <si>
    <t>302.46</t>
  </si>
  <si>
    <t>304.68</t>
  </si>
  <si>
    <t>307.56</t>
  </si>
  <si>
    <t>313.73</t>
  </si>
  <si>
    <t>322.31</t>
  </si>
  <si>
    <t>327.78</t>
  </si>
  <si>
    <t>344.26</t>
  </si>
  <si>
    <t>354.95</t>
  </si>
  <si>
    <t>364.23</t>
  </si>
  <si>
    <t>403.86</t>
  </si>
  <si>
    <t>444.00</t>
  </si>
  <si>
    <t>100.00</t>
  </si>
  <si>
    <t>95.18</t>
  </si>
  <si>
    <t>93.58</t>
  </si>
  <si>
    <t>96.50</t>
  </si>
  <si>
    <t>98.98</t>
  </si>
  <si>
    <t>102.20</t>
  </si>
  <si>
    <t>103.60</t>
  </si>
  <si>
    <t>105.32</t>
  </si>
  <si>
    <t>108.53</t>
  </si>
  <si>
    <t>119.36</t>
  </si>
  <si>
    <t>129.55</t>
  </si>
  <si>
    <t>141.46</t>
  </si>
  <si>
    <t>151.45</t>
  </si>
  <si>
    <t>171.48</t>
  </si>
  <si>
    <t>191.07</t>
  </si>
  <si>
    <t>203.54</t>
  </si>
  <si>
    <t>200.94</t>
  </si>
  <si>
    <t>197.01</t>
  </si>
  <si>
    <t>186.76</t>
  </si>
  <si>
    <t>175.79</t>
  </si>
  <si>
    <t>172.74</t>
  </si>
  <si>
    <t>171.59</t>
  </si>
  <si>
    <t>180.29</t>
  </si>
  <si>
    <t>177.06</t>
  </si>
  <si>
    <t>182.80</t>
  </si>
  <si>
    <t>182.19</t>
  </si>
  <si>
    <t>192.38</t>
  </si>
  <si>
    <t>196.22</t>
  </si>
  <si>
    <t>193.56</t>
  </si>
  <si>
    <t>206.31</t>
  </si>
  <si>
    <t>227.00</t>
  </si>
  <si>
    <t>257.79</t>
  </si>
  <si>
    <t>100.00</t>
  </si>
  <si>
    <t>117.43</t>
  </si>
  <si>
    <t>128.31</t>
  </si>
  <si>
    <t>149.20</t>
  </si>
  <si>
    <t>130.07</t>
  </si>
  <si>
    <t>147.35</t>
  </si>
  <si>
    <t>147.25</t>
  </si>
  <si>
    <t>158.76</t>
  </si>
  <si>
    <t>170.80</t>
  </si>
  <si>
    <t>201.02</t>
  </si>
  <si>
    <t>249.52</t>
  </si>
  <si>
    <t>270.93</t>
  </si>
  <si>
    <t>271.04</t>
  </si>
  <si>
    <t>269.21</t>
  </si>
  <si>
    <t>270.82</t>
  </si>
  <si>
    <t>262.81</t>
  </si>
  <si>
    <t>262.44</t>
  </si>
  <si>
    <t>273.19</t>
  </si>
  <si>
    <t>271.97</t>
  </si>
  <si>
    <t>275.75</t>
  </si>
  <si>
    <t>280.75</t>
  </si>
  <si>
    <t>292.90</t>
  </si>
  <si>
    <t>314.36</t>
  </si>
  <si>
    <t>339.09</t>
  </si>
  <si>
    <t>365.32</t>
  </si>
  <si>
    <t>420.67</t>
  </si>
  <si>
    <t>468.86</t>
  </si>
  <si>
    <t>512.16</t>
  </si>
  <si>
    <t>513.03</t>
  </si>
  <si>
    <t>494.84</t>
  </si>
  <si>
    <t>464.54</t>
  </si>
  <si>
    <t>455.72</t>
  </si>
  <si>
    <t>435.42</t>
  </si>
  <si>
    <t>423.77</t>
  </si>
  <si>
    <t>415.26</t>
  </si>
  <si>
    <t>426.60</t>
  </si>
  <si>
    <t>438.05</t>
  </si>
  <si>
    <t>443.66</t>
  </si>
  <si>
    <t>458.29</t>
  </si>
  <si>
    <t>473.72</t>
  </si>
  <si>
    <t>493.87</t>
  </si>
  <si>
    <t>511.54</t>
  </si>
  <si>
    <t>562.10</t>
  </si>
  <si>
    <t>633.78</t>
  </si>
  <si>
    <t>100.00</t>
  </si>
  <si>
    <t>106.18</t>
  </si>
  <si>
    <t>129.69</t>
  </si>
  <si>
    <t>127.47</t>
  </si>
  <si>
    <t>145.26</t>
  </si>
  <si>
    <t>147.25</t>
  </si>
  <si>
    <t>157.87</t>
  </si>
  <si>
    <t>179.97</t>
  </si>
  <si>
    <t>200.52</t>
  </si>
  <si>
    <t>235.19</t>
  </si>
  <si>
    <t>284.76</t>
  </si>
  <si>
    <t>292.52</t>
  </si>
  <si>
    <t>292.66</t>
  </si>
  <si>
    <t>292.08</t>
  </si>
  <si>
    <t>292.13</t>
  </si>
  <si>
    <t>294.49</t>
  </si>
  <si>
    <t>289.93</t>
  </si>
  <si>
    <t>291.19</t>
  </si>
  <si>
    <t>298.01</t>
  </si>
  <si>
    <t>304.10</t>
  </si>
  <si>
    <t>311.28</t>
  </si>
  <si>
    <t>317.49</t>
  </si>
  <si>
    <t>356.67</t>
  </si>
  <si>
    <t>379.25</t>
  </si>
  <si>
    <t>418.82</t>
  </si>
  <si>
    <t>447.11</t>
  </si>
  <si>
    <t>486.74</t>
  </si>
  <si>
    <t>550.08</t>
  </si>
  <si>
    <t>595.70</t>
  </si>
  <si>
    <t>600.17</t>
  </si>
  <si>
    <t>592.63</t>
  </si>
  <si>
    <t>560.79</t>
  </si>
  <si>
    <t>535.94</t>
  </si>
  <si>
    <t>522.95</t>
  </si>
  <si>
    <t>517.83</t>
  </si>
  <si>
    <t>526.66</t>
  </si>
  <si>
    <t>537.01</t>
  </si>
  <si>
    <t>542.89</t>
  </si>
  <si>
    <t>548.55</t>
  </si>
  <si>
    <t>569.56</t>
  </si>
  <si>
    <t>590.25</t>
  </si>
  <si>
    <t>603.96</t>
  </si>
  <si>
    <t>613.72</t>
  </si>
  <si>
    <t>687.07</t>
  </si>
  <si>
    <t>757.77</t>
  </si>
  <si>
    <t>100.00</t>
  </si>
  <si>
    <t>106.86</t>
  </si>
  <si>
    <t>114.14</t>
  </si>
  <si>
    <t>113.96</t>
  </si>
  <si>
    <t>147.29</t>
  </si>
  <si>
    <t>157.01</t>
  </si>
  <si>
    <t>156.05</t>
  </si>
  <si>
    <t>151.32</t>
  </si>
  <si>
    <t>144.61</t>
  </si>
  <si>
    <t>141.79</t>
  </si>
  <si>
    <t>136.81</t>
  </si>
  <si>
    <t>134.96</t>
  </si>
  <si>
    <t>136.68</t>
  </si>
  <si>
    <t>132.86</t>
  </si>
  <si>
    <t>139.27</t>
  </si>
  <si>
    <t>142.88</t>
  </si>
  <si>
    <t>142.45</t>
  </si>
  <si>
    <t>150.89</t>
  </si>
  <si>
    <t>165.82</t>
  </si>
  <si>
    <t>160.83</t>
  </si>
  <si>
    <t>186.70</t>
  </si>
  <si>
    <t>.</t>
  </si>
  <si>
    <t>100.00</t>
  </si>
  <si>
    <t>109.18</t>
  </si>
  <si>
    <t>126.88</t>
  </si>
  <si>
    <t>155.69</t>
  </si>
  <si>
    <t>169.13</t>
  </si>
  <si>
    <t>172.04</t>
  </si>
  <si>
    <t>173.54</t>
  </si>
  <si>
    <t>171.29</t>
  </si>
  <si>
    <t>170.05</t>
  </si>
  <si>
    <t>174.05</t>
  </si>
  <si>
    <t>166.96</t>
  </si>
  <si>
    <t>169.05</t>
  </si>
  <si>
    <t>172.27</t>
  </si>
  <si>
    <t>175.75</t>
  </si>
  <si>
    <t>181.65</t>
  </si>
  <si>
    <t>192.07</t>
  </si>
  <si>
    <t>205.01</t>
  </si>
  <si>
    <t>223.49</t>
  </si>
  <si>
    <t>240.93</t>
  </si>
  <si>
    <t>269.75</t>
  </si>
  <si>
    <t>312.79</t>
  </si>
  <si>
    <t>329.43</t>
  </si>
  <si>
    <t>335.25</t>
  </si>
  <si>
    <t>323.46</t>
  </si>
  <si>
    <t>306.86</t>
  </si>
  <si>
    <t>295.55</t>
  </si>
  <si>
    <t>287.67</t>
  </si>
  <si>
    <t>276.68</t>
  </si>
  <si>
    <t>275.75</t>
  </si>
  <si>
    <t>284.06</t>
  </si>
  <si>
    <t>295.37</t>
  </si>
  <si>
    <t>289.31</t>
  </si>
  <si>
    <t>298.85</t>
  </si>
  <si>
    <t>311.94</t>
  </si>
  <si>
    <t>324.28</t>
  </si>
  <si>
    <t>334.42</t>
  </si>
  <si>
    <t>361.83</t>
  </si>
  <si>
    <t>412.90</t>
  </si>
  <si>
    <t>100.00</t>
  </si>
  <si>
    <t>115.20</t>
  </si>
  <si>
    <t>133.98</t>
  </si>
  <si>
    <t>158.75</t>
  </si>
  <si>
    <t>173.63</t>
  </si>
  <si>
    <t>177.24</t>
  </si>
  <si>
    <t>179.78</t>
  </si>
  <si>
    <t>174.60</t>
  </si>
  <si>
    <t>173.70</t>
  </si>
  <si>
    <t>174.48</t>
  </si>
  <si>
    <t>172.79</t>
  </si>
  <si>
    <t>172.93</t>
  </si>
  <si>
    <t>173.43</t>
  </si>
  <si>
    <t>178.41</t>
  </si>
  <si>
    <t>184.07</t>
  </si>
  <si>
    <t>193.20</t>
  </si>
  <si>
    <t>205.46</t>
  </si>
  <si>
    <t>220.52</t>
  </si>
  <si>
    <t>235.37</t>
  </si>
  <si>
    <t>272.46</t>
  </si>
  <si>
    <t>309.71</t>
  </si>
  <si>
    <t>327.23</t>
  </si>
  <si>
    <t>330.08</t>
  </si>
  <si>
    <t>322.83</t>
  </si>
  <si>
    <t>305.07</t>
  </si>
  <si>
    <t>297.58</t>
  </si>
  <si>
    <t>291.93</t>
  </si>
  <si>
    <t>284.72</t>
  </si>
  <si>
    <t>287.14</t>
  </si>
  <si>
    <t>287.45</t>
  </si>
  <si>
    <t>297.89</t>
  </si>
  <si>
    <t>296.46</t>
  </si>
  <si>
    <t>314.06</t>
  </si>
  <si>
    <t>313.20</t>
  </si>
  <si>
    <t>331.36</t>
  </si>
  <si>
    <t>343.44</t>
  </si>
  <si>
    <t>375.39</t>
  </si>
  <si>
    <t>434.89</t>
  </si>
  <si>
    <t>100.00</t>
  </si>
  <si>
    <t>107.48</t>
  </si>
  <si>
    <t>106.78</t>
  </si>
  <si>
    <t>123.44</t>
  </si>
  <si>
    <t>142.94</t>
  </si>
  <si>
    <t>152.82</t>
  </si>
  <si>
    <t>152.37</t>
  </si>
  <si>
    <t>161.27</t>
  </si>
  <si>
    <t>172.99</t>
  </si>
  <si>
    <t>191.02</t>
  </si>
  <si>
    <t>209.43</t>
  </si>
  <si>
    <t>228.38</t>
  </si>
  <si>
    <t>274.78</t>
  </si>
  <si>
    <t>326.28</t>
  </si>
  <si>
    <t>337.96</t>
  </si>
  <si>
    <t>332.61</t>
  </si>
  <si>
    <t>329.17</t>
  </si>
  <si>
    <t>330.49</t>
  </si>
  <si>
    <t>329.91</t>
  </si>
  <si>
    <t>332.41</t>
  </si>
  <si>
    <t>330.50</t>
  </si>
  <si>
    <t>336.64</t>
  </si>
  <si>
    <t>339.60</t>
  </si>
  <si>
    <t>351.44</t>
  </si>
  <si>
    <t>372.54</t>
  </si>
  <si>
    <t>399.41</t>
  </si>
  <si>
    <t>428.36</t>
  </si>
  <si>
    <t>476.59</t>
  </si>
  <si>
    <t>516.33</t>
  </si>
  <si>
    <t>578.18</t>
  </si>
  <si>
    <t>652.80</t>
  </si>
  <si>
    <t>691.93</t>
  </si>
  <si>
    <t>697.10</t>
  </si>
  <si>
    <t>684.08</t>
  </si>
  <si>
    <t>648.68</t>
  </si>
  <si>
    <t>627.15</t>
  </si>
  <si>
    <t>609.57</t>
  </si>
  <si>
    <t>599.95</t>
  </si>
  <si>
    <t>602.72</t>
  </si>
  <si>
    <t>618.98</t>
  </si>
  <si>
    <t>635.72</t>
  </si>
  <si>
    <t>634.29</t>
  </si>
  <si>
    <t>657.33</t>
  </si>
  <si>
    <t>676.86</t>
  </si>
  <si>
    <t>703.24</t>
  </si>
  <si>
    <t>726.85</t>
  </si>
  <si>
    <t>795.65</t>
  </si>
  <si>
    <t>894.67</t>
  </si>
  <si>
    <t>100.00</t>
  </si>
  <si>
    <t>106.98</t>
  </si>
  <si>
    <t>117.24</t>
  </si>
  <si>
    <t>136.88</t>
  </si>
  <si>
    <t>168.75</t>
  </si>
  <si>
    <t>175.80</t>
  </si>
  <si>
    <t>181.35</t>
  </si>
  <si>
    <t>180.16</t>
  </si>
  <si>
    <t>177.71</t>
  </si>
  <si>
    <t>177.52</t>
  </si>
  <si>
    <t>177.93</t>
  </si>
  <si>
    <t>180.97</t>
  </si>
  <si>
    <t>177.54</t>
  </si>
  <si>
    <t>179.68</t>
  </si>
  <si>
    <t>184.45</t>
  </si>
  <si>
    <t>187.14</t>
  </si>
  <si>
    <t>199.72</t>
  </si>
  <si>
    <t>210.79</t>
  </si>
  <si>
    <t>228.86</t>
  </si>
  <si>
    <t>243.00</t>
  </si>
  <si>
    <t>279.17</t>
  </si>
  <si>
    <t>314.40</t>
  </si>
  <si>
    <t>337.25</t>
  </si>
  <si>
    <t>338.39</t>
  </si>
  <si>
    <t>326.56</t>
  </si>
  <si>
    <t>318.07</t>
  </si>
  <si>
    <t>309.83</t>
  </si>
  <si>
    <t>297.48</t>
  </si>
  <si>
    <t>293.30</t>
  </si>
  <si>
    <t>290.81</t>
  </si>
  <si>
    <t>290.79</t>
  </si>
  <si>
    <t>301.07</t>
  </si>
  <si>
    <t>305.54</t>
  </si>
  <si>
    <t>317.24</t>
  </si>
  <si>
    <t>331.18</t>
  </si>
  <si>
    <t>340.19</t>
  </si>
  <si>
    <t>343.67</t>
  </si>
  <si>
    <t>379.70</t>
  </si>
  <si>
    <t>428.87</t>
  </si>
  <si>
    <t>100.00</t>
  </si>
  <si>
    <t>96.83</t>
  </si>
  <si>
    <t>113.03</t>
  </si>
  <si>
    <t>109.55</t>
  </si>
  <si>
    <t>111.69</t>
  </si>
  <si>
    <t>111.48</t>
  </si>
  <si>
    <t>121.46</t>
  </si>
  <si>
    <t>130.82</t>
  </si>
  <si>
    <t>140.52</t>
  </si>
  <si>
    <t>153.18</t>
  </si>
  <si>
    <t>161.77</t>
  </si>
  <si>
    <t>186.15</t>
  </si>
  <si>
    <t>204.20</t>
  </si>
  <si>
    <t>232.98</t>
  </si>
  <si>
    <t>214.56</t>
  </si>
  <si>
    <t>223.58</t>
  </si>
  <si>
    <t>201.45</t>
  </si>
  <si>
    <t>193.77</t>
  </si>
  <si>
    <t>196.51</t>
  </si>
  <si>
    <t>184.23</t>
  </si>
  <si>
    <t>188.78</t>
  </si>
  <si>
    <t>195.53</t>
  </si>
  <si>
    <t>191.02</t>
  </si>
  <si>
    <t>190.87</t>
  </si>
  <si>
    <t>199.61</t>
  </si>
  <si>
    <t>205.19</t>
  </si>
  <si>
    <t>210.68</t>
  </si>
  <si>
    <t>214.55</t>
  </si>
  <si>
    <t>246.06</t>
  </si>
  <si>
    <t>276.08</t>
  </si>
  <si>
    <t>100.00</t>
  </si>
  <si>
    <t>109.81</t>
  </si>
  <si>
    <t>116.25</t>
  </si>
  <si>
    <t>118.71</t>
  </si>
  <si>
    <t>129.88</t>
  </si>
  <si>
    <t>147.69</t>
  </si>
  <si>
    <t>168.43</t>
  </si>
  <si>
    <t>165.68</t>
  </si>
  <si>
    <t>174.94</t>
  </si>
  <si>
    <t>185.55</t>
  </si>
  <si>
    <t>198.32</t>
  </si>
  <si>
    <t>214.52</t>
  </si>
  <si>
    <t>253.02</t>
  </si>
  <si>
    <t>311.87</t>
  </si>
  <si>
    <t>326.60</t>
  </si>
  <si>
    <t>331.08</t>
  </si>
  <si>
    <t>327.82</t>
  </si>
  <si>
    <t>326.34</t>
  </si>
  <si>
    <t>325.41</t>
  </si>
  <si>
    <t>332.79</t>
  </si>
  <si>
    <t>332.62</t>
  </si>
  <si>
    <t>333.28</t>
  </si>
  <si>
    <t>338.41</t>
  </si>
  <si>
    <t>344.67</t>
  </si>
  <si>
    <t>360.26</t>
  </si>
  <si>
    <t>394.17</t>
  </si>
  <si>
    <t>419.71</t>
  </si>
  <si>
    <t>456.13</t>
  </si>
  <si>
    <t>491.23</t>
  </si>
  <si>
    <t>563.45</t>
  </si>
  <si>
    <t>643.75</t>
  </si>
  <si>
    <t>681.28</t>
  </si>
  <si>
    <t>688.77</t>
  </si>
  <si>
    <t>678.12</t>
  </si>
  <si>
    <t>641.89</t>
  </si>
  <si>
    <t>620.61</t>
  </si>
  <si>
    <t>595.68</t>
  </si>
  <si>
    <t>580.91</t>
  </si>
  <si>
    <t>586.21</t>
  </si>
  <si>
    <t>596.78</t>
  </si>
  <si>
    <t>609.62</t>
  </si>
  <si>
    <t>626.75</t>
  </si>
  <si>
    <t>648.52</t>
  </si>
  <si>
    <t>675.89</t>
  </si>
  <si>
    <t>694.95</t>
  </si>
  <si>
    <t>728.55</t>
  </si>
  <si>
    <t>811.05</t>
  </si>
  <si>
    <t>897.16</t>
  </si>
  <si>
    <t>100.00</t>
  </si>
  <si>
    <t>112.53</t>
  </si>
  <si>
    <t>122.25</t>
  </si>
  <si>
    <t>.</t>
  </si>
  <si>
    <t>140.12</t>
  </si>
  <si>
    <t>163.88</t>
  </si>
  <si>
    <t>171.29</t>
  </si>
  <si>
    <t>187.06</t>
  </si>
  <si>
    <t>217.06</t>
  </si>
  <si>
    <t>264.40</t>
  </si>
  <si>
    <t>276.10</t>
  </si>
  <si>
    <t>270.70</t>
  </si>
  <si>
    <t>267.91</t>
  </si>
  <si>
    <t>269.42</t>
  </si>
  <si>
    <t>268.76</t>
  </si>
  <si>
    <t>270.50</t>
  </si>
  <si>
    <t>275.26</t>
  </si>
  <si>
    <t>278.68</t>
  </si>
  <si>
    <t>285.15</t>
  </si>
  <si>
    <t>288.63</t>
  </si>
  <si>
    <t>308.34</t>
  </si>
  <si>
    <t>328.61</t>
  </si>
  <si>
    <t>357.13</t>
  </si>
  <si>
    <t>392.68</t>
  </si>
  <si>
    <t>420.96</t>
  </si>
  <si>
    <t>474.01</t>
  </si>
  <si>
    <t>537.01</t>
  </si>
  <si>
    <t>573.84</t>
  </si>
  <si>
    <t>579.19</t>
  </si>
  <si>
    <t>565.51</t>
  </si>
  <si>
    <t>544.78</t>
  </si>
  <si>
    <t>519.76</t>
  </si>
  <si>
    <t>512.23</t>
  </si>
  <si>
    <t>506.89</t>
  </si>
  <si>
    <t>510.29</t>
  </si>
  <si>
    <t>536.40</t>
  </si>
  <si>
    <t>529.60</t>
  </si>
  <si>
    <t>549.65</t>
  </si>
  <si>
    <t>556.87</t>
  </si>
  <si>
    <t>573.45</t>
  </si>
  <si>
    <t>586.90</t>
  </si>
  <si>
    <t>613.93</t>
  </si>
  <si>
    <t>673.25</t>
  </si>
  <si>
    <t>757.07</t>
  </si>
  <si>
    <t>100.00</t>
  </si>
  <si>
    <t>114.22</t>
  </si>
  <si>
    <t>137.75</t>
  </si>
  <si>
    <t>144.82</t>
  </si>
  <si>
    <t>134.37</t>
  </si>
  <si>
    <t>134.01</t>
  </si>
  <si>
    <t>138.74</t>
  </si>
  <si>
    <t>135.05</t>
  </si>
  <si>
    <t>133.68</t>
  </si>
  <si>
    <t>131.68</t>
  </si>
  <si>
    <t>126.86</t>
  </si>
  <si>
    <t>139.03</t>
  </si>
  <si>
    <t>139.84</t>
  </si>
  <si>
    <t>152.71</t>
  </si>
  <si>
    <t>170.57</t>
  </si>
  <si>
    <t>177.46</t>
  </si>
  <si>
    <t>192.80</t>
  </si>
  <si>
    <t>201.48</t>
  </si>
  <si>
    <t>230.82</t>
  </si>
  <si>
    <t>241.02</t>
  </si>
  <si>
    <t>264.83</t>
  </si>
  <si>
    <t>283.13</t>
  </si>
  <si>
    <t>265.30</t>
  </si>
  <si>
    <t>252.62</t>
  </si>
  <si>
    <t>246.13</t>
  </si>
  <si>
    <t>232.21</t>
  </si>
  <si>
    <t>235.75</t>
  </si>
  <si>
    <t>229.16</t>
  </si>
  <si>
    <t>246.58</t>
  </si>
  <si>
    <t>241.22</t>
  </si>
  <si>
    <t>262.42</t>
  </si>
  <si>
    <t>252.28</t>
  </si>
  <si>
    <t>269.41</t>
  </si>
  <si>
    <t>262.51</t>
  </si>
  <si>
    <t>278.61</t>
  </si>
  <si>
    <t>294.88</t>
  </si>
  <si>
    <t>354.53</t>
  </si>
  <si>
    <t>100.00</t>
  </si>
  <si>
    <t>113.69</t>
  </si>
  <si>
    <t>127.56</t>
  </si>
  <si>
    <t>121.87</t>
  </si>
  <si>
    <t>133.54</t>
  </si>
  <si>
    <t>141.75</t>
  </si>
  <si>
    <t>155.39</t>
  </si>
  <si>
    <t>171.78</t>
  </si>
  <si>
    <t>196.62</t>
  </si>
  <si>
    <t>238.42</t>
  </si>
  <si>
    <t>255.71</t>
  </si>
  <si>
    <t>259.90</t>
  </si>
  <si>
    <t>263.40</t>
  </si>
  <si>
    <t>266.88</t>
  </si>
  <si>
    <t>268.86</t>
  </si>
  <si>
    <t>267.26</t>
  </si>
  <si>
    <t>261.22</t>
  </si>
  <si>
    <t>266.40</t>
  </si>
  <si>
    <t>261.46</t>
  </si>
  <si>
    <t>274.71</t>
  </si>
  <si>
    <t>281.50</t>
  </si>
  <si>
    <t>297.98</t>
  </si>
  <si>
    <t>316.77</t>
  </si>
  <si>
    <t>345.48</t>
  </si>
  <si>
    <t>371.19</t>
  </si>
  <si>
    <t>429.04</t>
  </si>
  <si>
    <t>494.81</t>
  </si>
  <si>
    <t>525.59</t>
  </si>
  <si>
    <t>537.40</t>
  </si>
  <si>
    <t>528.52</t>
  </si>
  <si>
    <t>508.25</t>
  </si>
  <si>
    <t>504.30</t>
  </si>
  <si>
    <t>486.82</t>
  </si>
  <si>
    <t>476.51</t>
  </si>
  <si>
    <t>471.94</t>
  </si>
  <si>
    <t>486.49</t>
  </si>
  <si>
    <t>491.72</t>
  </si>
  <si>
    <t>514.91</t>
  </si>
  <si>
    <t>533.62</t>
  </si>
  <si>
    <t>561.98</t>
  </si>
  <si>
    <t>580.73</t>
  </si>
  <si>
    <t>609.01</t>
  </si>
  <si>
    <t>672.78</t>
  </si>
  <si>
    <t>758.45</t>
  </si>
  <si>
    <t>100.00</t>
  </si>
  <si>
    <t>114.80</t>
  </si>
  <si>
    <t>120.29</t>
  </si>
  <si>
    <t>124.79</t>
  </si>
  <si>
    <t>137.25</t>
  </si>
  <si>
    <t>141.02</t>
  </si>
  <si>
    <t>154.28</t>
  </si>
  <si>
    <t>169.88</t>
  </si>
  <si>
    <t>197.96</t>
  </si>
  <si>
    <t>235.69</t>
  </si>
  <si>
    <t>246.96</t>
  </si>
  <si>
    <t>248.32</t>
  </si>
  <si>
    <t>248.96</t>
  </si>
  <si>
    <t>250.54</t>
  </si>
  <si>
    <t>248.33</t>
  </si>
  <si>
    <t>248.22</t>
  </si>
  <si>
    <t>247.06</t>
  </si>
  <si>
    <t>251.58</t>
  </si>
  <si>
    <t>255.58</t>
  </si>
  <si>
    <t>260.15</t>
  </si>
  <si>
    <t>270.79</t>
  </si>
  <si>
    <t>291.42</t>
  </si>
  <si>
    <t>310.31</t>
  </si>
  <si>
    <t>336.17</t>
  </si>
  <si>
    <t>360.10</t>
  </si>
  <si>
    <t>406.70</t>
  </si>
  <si>
    <t>466.80</t>
  </si>
  <si>
    <t>493.56</t>
  </si>
  <si>
    <t>491.51</t>
  </si>
  <si>
    <t>490.24</t>
  </si>
  <si>
    <t>471.88</t>
  </si>
  <si>
    <t>455.10</t>
  </si>
  <si>
    <t>441.22</t>
  </si>
  <si>
    <t>442.18</t>
  </si>
  <si>
    <t>444.36</t>
  </si>
  <si>
    <t>457.18</t>
  </si>
  <si>
    <t>462.91</t>
  </si>
  <si>
    <t>476.29</t>
  </si>
  <si>
    <t>491.85</t>
  </si>
  <si>
    <t>506.64</t>
  </si>
  <si>
    <t>520.17</t>
  </si>
  <si>
    <t>532.05</t>
  </si>
  <si>
    <t>582.64</t>
  </si>
  <si>
    <t>660.13</t>
  </si>
  <si>
    <t>100.00</t>
  </si>
  <si>
    <t>107.69</t>
  </si>
  <si>
    <t>125.66</t>
  </si>
  <si>
    <t>134.29</t>
  </si>
  <si>
    <t>140.46</t>
  </si>
  <si>
    <t>139.68</t>
  </si>
  <si>
    <t>164.51</t>
  </si>
  <si>
    <t>184.25</t>
  </si>
  <si>
    <t>206.99</t>
  </si>
  <si>
    <t>254.76</t>
  </si>
  <si>
    <t>274.00</t>
  </si>
  <si>
    <t>276.34</t>
  </si>
  <si>
    <t>284.31</t>
  </si>
  <si>
    <t>284.30</t>
  </si>
  <si>
    <t>285.57</t>
  </si>
  <si>
    <t>280.91</t>
  </si>
  <si>
    <t>290.81</t>
  </si>
  <si>
    <t>286.23</t>
  </si>
  <si>
    <t>297.26</t>
  </si>
  <si>
    <t>308.59</t>
  </si>
  <si>
    <t>319.35</t>
  </si>
  <si>
    <t>338.09</t>
  </si>
  <si>
    <t>365.10</t>
  </si>
  <si>
    <t>401.28</t>
  </si>
  <si>
    <t>432.24</t>
  </si>
  <si>
    <t>495.00</t>
  </si>
  <si>
    <t>558.16</t>
  </si>
  <si>
    <t>600.02</t>
  </si>
  <si>
    <t>603.33</t>
  </si>
  <si>
    <t>609.47</t>
  </si>
  <si>
    <t>588.69</t>
  </si>
  <si>
    <t>573.62</t>
  </si>
  <si>
    <t>554.94</t>
  </si>
  <si>
    <t>560.09</t>
  </si>
  <si>
    <t>567.85</t>
  </si>
  <si>
    <t>595.62</t>
  </si>
  <si>
    <t>598.63</t>
  </si>
  <si>
    <t>628.42</t>
  </si>
  <si>
    <t>658.77</t>
  </si>
  <si>
    <t>690.69</t>
  </si>
  <si>
    <t>701.58</t>
  </si>
  <si>
    <t>730.58</t>
  </si>
  <si>
    <t>808.88</t>
  </si>
  <si>
    <t>910.64</t>
  </si>
  <si>
    <t>100.00</t>
  </si>
  <si>
    <t>117.93</t>
  </si>
  <si>
    <t>139.50</t>
  </si>
  <si>
    <t>137.15</t>
  </si>
  <si>
    <t>148.14</t>
  </si>
  <si>
    <t>163.13</t>
  </si>
  <si>
    <t>180.55</t>
  </si>
  <si>
    <t>202.21</t>
  </si>
  <si>
    <t>229.34</t>
  </si>
  <si>
    <t>274.86</t>
  </si>
  <si>
    <t>299.10</t>
  </si>
  <si>
    <t>303.91</t>
  </si>
  <si>
    <t>303.14</t>
  </si>
  <si>
    <t>314.99</t>
  </si>
  <si>
    <t>318.46</t>
  </si>
  <si>
    <t>312.34</t>
  </si>
  <si>
    <t>328.90</t>
  </si>
  <si>
    <t>319.99</t>
  </si>
  <si>
    <t>324.91</t>
  </si>
  <si>
    <t>347.52</t>
  </si>
  <si>
    <t>351.70</t>
  </si>
  <si>
    <t>385.44</t>
  </si>
  <si>
    <t>418.44</t>
  </si>
  <si>
    <t>449.84</t>
  </si>
  <si>
    <t>486.78</t>
  </si>
  <si>
    <t>544.84</t>
  </si>
  <si>
    <t>623.18</t>
  </si>
  <si>
    <t>648.79</t>
  </si>
  <si>
    <t>679.39</t>
  </si>
  <si>
    <t>663.88</t>
  </si>
  <si>
    <t>650.50</t>
  </si>
  <si>
    <t>638.22</t>
  </si>
  <si>
    <t>611.59</t>
  </si>
  <si>
    <t>617.52</t>
  </si>
  <si>
    <t>633.92</t>
  </si>
  <si>
    <t>661.33</t>
  </si>
  <si>
    <t>686.85</t>
  </si>
  <si>
    <t>693.82</t>
  </si>
  <si>
    <t>717.66</t>
  </si>
  <si>
    <t>730.09</t>
  </si>
  <si>
    <t>768.45</t>
  </si>
  <si>
    <t>782.27</t>
  </si>
  <si>
    <t>867.87</t>
  </si>
  <si>
    <t>941.02</t>
  </si>
  <si>
    <t>100.00</t>
  </si>
  <si>
    <t>110.54</t>
  </si>
  <si>
    <t>120.90</t>
  </si>
  <si>
    <t>123.49</t>
  </si>
  <si>
    <t>128.12</t>
  </si>
  <si>
    <t>142.99</t>
  </si>
  <si>
    <t>152.60</t>
  </si>
  <si>
    <t>169.73</t>
  </si>
  <si>
    <t>195.64</t>
  </si>
  <si>
    <t>239.02</t>
  </si>
  <si>
    <t>252.53</t>
  </si>
  <si>
    <t>251.42</t>
  </si>
  <si>
    <t>258.21</t>
  </si>
  <si>
    <t>253.70</t>
  </si>
  <si>
    <t>249.28</t>
  </si>
  <si>
    <t>243.94</t>
  </si>
  <si>
    <t>245.21</t>
  </si>
  <si>
    <t>247.22</t>
  </si>
  <si>
    <t>249.08</t>
  </si>
  <si>
    <t>261.42</t>
  </si>
  <si>
    <t>268.46</t>
  </si>
  <si>
    <t>297.13</t>
  </si>
  <si>
    <t>317.78</t>
  </si>
  <si>
    <t>342.69</t>
  </si>
  <si>
    <t>365.65</t>
  </si>
  <si>
    <t>410.03</t>
  </si>
  <si>
    <t>467.40</t>
  </si>
  <si>
    <t>476.89</t>
  </si>
  <si>
    <t>480.45</t>
  </si>
  <si>
    <t>478.80</t>
  </si>
  <si>
    <t>461.37</t>
  </si>
  <si>
    <t>445.78</t>
  </si>
  <si>
    <t>434.06</t>
  </si>
  <si>
    <t>418.22</t>
  </si>
  <si>
    <t>423.90</t>
  </si>
  <si>
    <t>426.48</t>
  </si>
  <si>
    <t>439.67</t>
  </si>
  <si>
    <t>441.07</t>
  </si>
  <si>
    <t>451.52</t>
  </si>
  <si>
    <t>462.14</t>
  </si>
  <si>
    <t>484.24</t>
  </si>
  <si>
    <t>499.56</t>
  </si>
  <si>
    <t>553.49</t>
  </si>
  <si>
    <t>631.27</t>
  </si>
  <si>
    <t>100.00</t>
  </si>
  <si>
    <t>107.93</t>
  </si>
  <si>
    <t>122.06</t>
  </si>
  <si>
    <t>145.94</t>
  </si>
  <si>
    <t>163.65</t>
  </si>
  <si>
    <t>180.12</t>
  </si>
  <si>
    <t>188.60</t>
  </si>
  <si>
    <t>196.07</t>
  </si>
  <si>
    <t>198.43</t>
  </si>
  <si>
    <t>196.74</t>
  </si>
  <si>
    <t>192.64</t>
  </si>
  <si>
    <t>186.79</t>
  </si>
  <si>
    <t>194.23</t>
  </si>
  <si>
    <t>196.27</t>
  </si>
  <si>
    <t>208.48</t>
  </si>
  <si>
    <t>207.75</t>
  </si>
  <si>
    <t>210.75</t>
  </si>
  <si>
    <t>230.42</t>
  </si>
  <si>
    <t>253.15</t>
  </si>
  <si>
    <t>275.83</t>
  </si>
  <si>
    <t>305.00</t>
  </si>
  <si>
    <t>354.23</t>
  </si>
  <si>
    <t>396.14</t>
  </si>
  <si>
    <t>409.85</t>
  </si>
  <si>
    <t>400.76</t>
  </si>
  <si>
    <t>372.72</t>
  </si>
  <si>
    <t>363.79</t>
  </si>
  <si>
    <t>352.79</t>
  </si>
  <si>
    <t>331.02</t>
  </si>
  <si>
    <t>313.92</t>
  </si>
  <si>
    <t>331.86</t>
  </si>
  <si>
    <t>332.30</t>
  </si>
  <si>
    <t>328.68</t>
  </si>
  <si>
    <t>364.31</t>
  </si>
  <si>
    <t>365.50</t>
  </si>
  <si>
    <t>406.08</t>
  </si>
  <si>
    <t>430.88</t>
  </si>
  <si>
    <t>493.21</t>
  </si>
  <si>
    <t>553.92</t>
  </si>
  <si>
    <t>100.00</t>
  </si>
  <si>
    <t>107.13</t>
  </si>
  <si>
    <t>118.73</t>
  </si>
  <si>
    <t>125.78</t>
  </si>
  <si>
    <t>131.21</t>
  </si>
  <si>
    <t>140.48</t>
  </si>
  <si>
    <t>154.52</t>
  </si>
  <si>
    <t>168.93</t>
  </si>
  <si>
    <t>192.68</t>
  </si>
  <si>
    <t>230.39</t>
  </si>
  <si>
    <t>248.55</t>
  </si>
  <si>
    <t>248.38</t>
  </si>
  <si>
    <t>250.65</t>
  </si>
  <si>
    <t>252.54</t>
  </si>
  <si>
    <t>255.71</t>
  </si>
  <si>
    <t>255.67</t>
  </si>
  <si>
    <t>260.20</t>
  </si>
  <si>
    <t>261.51</t>
  </si>
  <si>
    <t>265.86</t>
  </si>
  <si>
    <t>273.08</t>
  </si>
  <si>
    <t>282.63</t>
  </si>
  <si>
    <t>307.57</t>
  </si>
  <si>
    <t>320.69</t>
  </si>
  <si>
    <t>345.78</t>
  </si>
  <si>
    <t>367.94</t>
  </si>
  <si>
    <t>413.23</t>
  </si>
  <si>
    <t>468.24</t>
  </si>
  <si>
    <t>489.20</t>
  </si>
  <si>
    <t>501.17</t>
  </si>
  <si>
    <t>494.18</t>
  </si>
  <si>
    <t>477.52</t>
  </si>
  <si>
    <t>463.54</t>
  </si>
  <si>
    <t>449.51</t>
  </si>
  <si>
    <t>440.02</t>
  </si>
  <si>
    <t>443.53</t>
  </si>
  <si>
    <t>457.09</t>
  </si>
  <si>
    <t>466.10</t>
  </si>
  <si>
    <t>475.83</t>
  </si>
  <si>
    <t>500.67</t>
  </si>
  <si>
    <t>523.39</t>
  </si>
  <si>
    <t>541.72</t>
  </si>
  <si>
    <t>553.85</t>
  </si>
  <si>
    <t>613.69</t>
  </si>
  <si>
    <t>670.78</t>
  </si>
  <si>
    <t>100.00</t>
  </si>
  <si>
    <t>107.37</t>
  </si>
  <si>
    <t>117.05</t>
  </si>
  <si>
    <t>128.65</t>
  </si>
  <si>
    <t>141.38</t>
  </si>
  <si>
    <t>146.27</t>
  </si>
  <si>
    <t>140.82</t>
  </si>
  <si>
    <t>128.65</t>
  </si>
  <si>
    <t>131.10</t>
  </si>
  <si>
    <t>124.66</t>
  </si>
  <si>
    <t>124.16</t>
  </si>
  <si>
    <t>121.71</t>
  </si>
  <si>
    <t>135.36</t>
  </si>
  <si>
    <t>129.29</t>
  </si>
  <si>
    <t>124.10</t>
  </si>
  <si>
    <t>128.90</t>
  </si>
  <si>
    <t>.</t>
  </si>
  <si>
    <t>169.91</t>
  </si>
  <si>
    <t>148.67</t>
  </si>
  <si>
    <t>143.95</t>
  </si>
  <si>
    <t>.</t>
  </si>
  <si>
    <t>100.00</t>
  </si>
  <si>
    <t>96.02</t>
  </si>
  <si>
    <t>108.86</t>
  </si>
  <si>
    <t>124.05</t>
  </si>
  <si>
    <t>123.69</t>
  </si>
  <si>
    <t>137.02</t>
  </si>
  <si>
    <t>154.46</t>
  </si>
  <si>
    <t>167.83</t>
  </si>
  <si>
    <t>191.59</t>
  </si>
  <si>
    <t>228.37</t>
  </si>
  <si>
    <t>245.93</t>
  </si>
  <si>
    <t>246.39</t>
  </si>
  <si>
    <t>251.24</t>
  </si>
  <si>
    <t>255.80</t>
  </si>
  <si>
    <t>255.94</t>
  </si>
  <si>
    <t>256.53</t>
  </si>
  <si>
    <t>262.36</t>
  </si>
  <si>
    <t>268.79</t>
  </si>
  <si>
    <t>271.14</t>
  </si>
  <si>
    <t>285.05</t>
  </si>
  <si>
    <t>298.10</t>
  </si>
  <si>
    <t>327.42</t>
  </si>
  <si>
    <t>353.85</t>
  </si>
  <si>
    <t>380.35</t>
  </si>
  <si>
    <t>401.67</t>
  </si>
  <si>
    <t>452.81</t>
  </si>
  <si>
    <t>504.18</t>
  </si>
  <si>
    <t>528.63</t>
  </si>
  <si>
    <t>537.79</t>
  </si>
  <si>
    <t>534.01</t>
  </si>
  <si>
    <t>517.43</t>
  </si>
  <si>
    <t>511.46</t>
  </si>
  <si>
    <t>504.61</t>
  </si>
  <si>
    <t>499.70</t>
  </si>
  <si>
    <t>511.61</t>
  </si>
  <si>
    <t>518.11</t>
  </si>
  <si>
    <t>523.39</t>
  </si>
  <si>
    <t>538.83</t>
  </si>
  <si>
    <t>559.71</t>
  </si>
  <si>
    <t>582.65</t>
  </si>
  <si>
    <t>615.72</t>
  </si>
  <si>
    <t>632.40</t>
  </si>
  <si>
    <t>689.38</t>
  </si>
  <si>
    <t>743.96</t>
  </si>
  <si>
    <t>100.00</t>
  </si>
  <si>
    <t>108.38</t>
  </si>
  <si>
    <t>110.78</t>
  </si>
  <si>
    <t>108.13</t>
  </si>
  <si>
    <t>118.08</t>
  </si>
  <si>
    <t>126.48</t>
  </si>
  <si>
    <t>137.18</t>
  </si>
  <si>
    <t>153.71</t>
  </si>
  <si>
    <t>175.08</t>
  </si>
  <si>
    <t>208.21</t>
  </si>
  <si>
    <t>219.69</t>
  </si>
  <si>
    <t>223.55</t>
  </si>
  <si>
    <t>226.93</t>
  </si>
  <si>
    <t>228.70</t>
  </si>
  <si>
    <t>228.74</t>
  </si>
  <si>
    <t>226.20</t>
  </si>
  <si>
    <t>215.41</t>
  </si>
  <si>
    <t>221.56</t>
  </si>
  <si>
    <t>215.76</t>
  </si>
  <si>
    <t>228.44</t>
  </si>
  <si>
    <t>231.19</t>
  </si>
  <si>
    <t>252.11</t>
  </si>
  <si>
    <t>259.64</t>
  </si>
  <si>
    <t>285.40</t>
  </si>
  <si>
    <t>304.52</t>
  </si>
  <si>
    <t>352.50</t>
  </si>
  <si>
    <t>412.34</t>
  </si>
  <si>
    <t>431.47</t>
  </si>
  <si>
    <t>425.94</t>
  </si>
  <si>
    <t>416.55</t>
  </si>
  <si>
    <t>384.14</t>
  </si>
  <si>
    <t>370.77</t>
  </si>
  <si>
    <t>357.88</t>
  </si>
  <si>
    <t>347.41</t>
  </si>
  <si>
    <t>333.50</t>
  </si>
  <si>
    <t>331.62</t>
  </si>
  <si>
    <t>341.03</t>
  </si>
  <si>
    <t>348.87</t>
  </si>
  <si>
    <t>359.99</t>
  </si>
  <si>
    <t>372.57</t>
  </si>
  <si>
    <t>386.31</t>
  </si>
  <si>
    <t>410.96</t>
  </si>
  <si>
    <t>465.55</t>
  </si>
  <si>
    <t>538.07</t>
  </si>
  <si>
    <t>100.00</t>
  </si>
  <si>
    <t>105.02</t>
  </si>
  <si>
    <t>111.28</t>
  </si>
  <si>
    <t>117.57</t>
  </si>
  <si>
    <t>134.24</t>
  </si>
  <si>
    <t>127.16</t>
  </si>
  <si>
    <t>138.08</t>
  </si>
  <si>
    <t>147.75</t>
  </si>
  <si>
    <t>133.93</t>
  </si>
  <si>
    <t>135.47</t>
  </si>
  <si>
    <t>132.48</t>
  </si>
  <si>
    <t>138.29</t>
  </si>
  <si>
    <t>145.50</t>
  </si>
  <si>
    <t>144.98</t>
  </si>
  <si>
    <t>142.65</t>
  </si>
  <si>
    <t>139.22</t>
  </si>
  <si>
    <t>148.05</t>
  </si>
  <si>
    <t>166.29</t>
  </si>
  <si>
    <t>172.32</t>
  </si>
  <si>
    <t>195.46</t>
  </si>
  <si>
    <t>209.12</t>
  </si>
  <si>
    <t>231.19</t>
  </si>
  <si>
    <t>225.58</t>
  </si>
  <si>
    <t>224.80</t>
  </si>
  <si>
    <t>220.37</t>
  </si>
  <si>
    <t>191.32</t>
  </si>
  <si>
    <t>190.46</t>
  </si>
  <si>
    <t>184.04</t>
  </si>
  <si>
    <t>178.88</t>
  </si>
  <si>
    <t>188.12</t>
  </si>
  <si>
    <t>206.34</t>
  </si>
  <si>
    <t>198.66</t>
  </si>
  <si>
    <t>200.45</t>
  </si>
  <si>
    <t>223.42</t>
  </si>
  <si>
    <t>259.12</t>
  </si>
  <si>
    <t>273.08</t>
  </si>
  <si>
    <t>346.67</t>
  </si>
  <si>
    <t>100.00</t>
  </si>
  <si>
    <t>108.23</t>
  </si>
  <si>
    <t>114.81</t>
  </si>
  <si>
    <t>127.45</t>
  </si>
  <si>
    <t>144.38</t>
  </si>
  <si>
    <t>172.65</t>
  </si>
  <si>
    <t>186.05</t>
  </si>
  <si>
    <t>189.35</t>
  </si>
  <si>
    <t>191.98</t>
  </si>
  <si>
    <t>192.06</t>
  </si>
  <si>
    <t>193.75</t>
  </si>
  <si>
    <t>190.66</t>
  </si>
  <si>
    <t>190.25</t>
  </si>
  <si>
    <t>192.07</t>
  </si>
  <si>
    <t>196.56</t>
  </si>
  <si>
    <t>195.31</t>
  </si>
  <si>
    <t>202.42</t>
  </si>
  <si>
    <t>210.12</t>
  </si>
  <si>
    <t>226.69</t>
  </si>
  <si>
    <t>243.84</t>
  </si>
  <si>
    <t>260.48</t>
  </si>
  <si>
    <t>297.35</t>
  </si>
  <si>
    <t>338.01</t>
  </si>
  <si>
    <t>361.88</t>
  </si>
  <si>
    <t>364.13</t>
  </si>
  <si>
    <t>361.43</t>
  </si>
  <si>
    <t>348.42</t>
  </si>
  <si>
    <t>337.83</t>
  </si>
  <si>
    <t>328.29</t>
  </si>
  <si>
    <t>317.61</t>
  </si>
  <si>
    <t>316.97</t>
  </si>
  <si>
    <t>318.36</t>
  </si>
  <si>
    <t>317.44</t>
  </si>
  <si>
    <t>327.31</t>
  </si>
  <si>
    <t>345.85</t>
  </si>
  <si>
    <t>359.52</t>
  </si>
  <si>
    <t>374.62</t>
  </si>
  <si>
    <t>383.33</t>
  </si>
  <si>
    <t>427.15</t>
  </si>
  <si>
    <t>473.69</t>
  </si>
  <si>
    <t>100.00</t>
  </si>
  <si>
    <t>103.05</t>
  </si>
  <si>
    <t>110.79</t>
  </si>
  <si>
    <t>124.19</t>
  </si>
  <si>
    <t>127.62</t>
  </si>
  <si>
    <t>141.40</t>
  </si>
  <si>
    <t>149.57</t>
  </si>
  <si>
    <t>158.46</t>
  </si>
  <si>
    <t>182.17</t>
  </si>
  <si>
    <t>206.00</t>
  </si>
  <si>
    <t>222.56</t>
  </si>
  <si>
    <t>234.10</t>
  </si>
  <si>
    <t>237.56</t>
  </si>
  <si>
    <t>232.63</t>
  </si>
  <si>
    <t>233.99</t>
  </si>
  <si>
    <t>232.83</t>
  </si>
  <si>
    <t>224.90</t>
  </si>
  <si>
    <t>235.01</t>
  </si>
  <si>
    <t>223.22</t>
  </si>
  <si>
    <t>229.85</t>
  </si>
  <si>
    <t>234.81</t>
  </si>
  <si>
    <t>246.82</t>
  </si>
  <si>
    <t>255.57</t>
  </si>
  <si>
    <t>269.77</t>
  </si>
  <si>
    <t>285.41</t>
  </si>
  <si>
    <t>323.30</t>
  </si>
  <si>
    <t>362.36</t>
  </si>
  <si>
    <t>389.36</t>
  </si>
  <si>
    <t>405.95</t>
  </si>
  <si>
    <t>398.70</t>
  </si>
  <si>
    <t>383.01</t>
  </si>
  <si>
    <t>373.86</t>
  </si>
  <si>
    <t>366.79</t>
  </si>
  <si>
    <t>338.68</t>
  </si>
  <si>
    <t>342.84</t>
  </si>
  <si>
    <t>340.89</t>
  </si>
  <si>
    <t>339.32</t>
  </si>
  <si>
    <t>357.80</t>
  </si>
  <si>
    <t>366.29</t>
  </si>
  <si>
    <t>385.01</t>
  </si>
  <si>
    <t>409.72</t>
  </si>
  <si>
    <t>418.86</t>
  </si>
  <si>
    <t>461.68</t>
  </si>
  <si>
    <t>544.73</t>
  </si>
  <si>
    <t>100.00</t>
  </si>
  <si>
    <t>117.11</t>
  </si>
  <si>
    <t>116.82</t>
  </si>
  <si>
    <t>120.97</t>
  </si>
  <si>
    <t>136.73</t>
  </si>
  <si>
    <t>149.83</t>
  </si>
  <si>
    <t>157.82</t>
  </si>
  <si>
    <t>173.44</t>
  </si>
  <si>
    <t>195.62</t>
  </si>
  <si>
    <t>228.91</t>
  </si>
  <si>
    <t>247.07</t>
  </si>
  <si>
    <t>258.04</t>
  </si>
  <si>
    <t>261.80</t>
  </si>
  <si>
    <t>262.28</t>
  </si>
  <si>
    <t>259.57</t>
  </si>
  <si>
    <t>256.33</t>
  </si>
  <si>
    <t>247.31</t>
  </si>
  <si>
    <t>252.50</t>
  </si>
  <si>
    <t>245.90</t>
  </si>
  <si>
    <t>258.61</t>
  </si>
  <si>
    <t>256.46</t>
  </si>
  <si>
    <t>244.91</t>
  </si>
  <si>
    <t>264.33</t>
  </si>
  <si>
    <t>276.73</t>
  </si>
  <si>
    <t>299.31</t>
  </si>
  <si>
    <t>336.13</t>
  </si>
  <si>
    <t>380.50</t>
  </si>
  <si>
    <t>430.16</t>
  </si>
  <si>
    <t>436.58</t>
  </si>
  <si>
    <t>434.42</t>
  </si>
  <si>
    <t>411.60</t>
  </si>
  <si>
    <t>407.40</t>
  </si>
  <si>
    <t>377.02</t>
  </si>
  <si>
    <t>353.98</t>
  </si>
  <si>
    <t>349.66</t>
  </si>
  <si>
    <t>334.40</t>
  </si>
  <si>
    <t>327.12</t>
  </si>
  <si>
    <t>330.33</t>
  </si>
  <si>
    <t>351.44</t>
  </si>
  <si>
    <t>368.61</t>
  </si>
  <si>
    <t>402.99</t>
  </si>
  <si>
    <t>424.69</t>
  </si>
  <si>
    <t>476.77</t>
  </si>
  <si>
    <t>549.56</t>
  </si>
  <si>
    <t>100.00</t>
  </si>
  <si>
    <t>100.83</t>
  </si>
  <si>
    <t>105.98</t>
  </si>
  <si>
    <t>118.52</t>
  </si>
  <si>
    <t>134.50</t>
  </si>
  <si>
    <t>145.12</t>
  </si>
  <si>
    <t>159.00</t>
  </si>
  <si>
    <t>156.15</t>
  </si>
  <si>
    <t>151.02</t>
  </si>
  <si>
    <t>164.73</t>
  </si>
  <si>
    <t>173.71</t>
  </si>
  <si>
    <t>190.10</t>
  </si>
  <si>
    <t>222.18</t>
  </si>
  <si>
    <t>262.37</t>
  </si>
  <si>
    <t>284.05</t>
  </si>
  <si>
    <t>284.11</t>
  </si>
  <si>
    <t>285.93</t>
  </si>
  <si>
    <t>289.25</t>
  </si>
  <si>
    <t>287.40</t>
  </si>
  <si>
    <t>286.70</t>
  </si>
  <si>
    <t>287.66</t>
  </si>
  <si>
    <t>292.45</t>
  </si>
  <si>
    <t>292.00</t>
  </si>
  <si>
    <t>301.35</t>
  </si>
  <si>
    <t>312.66</t>
  </si>
  <si>
    <t>332.87</t>
  </si>
  <si>
    <t>359.57</t>
  </si>
  <si>
    <t>398.94</t>
  </si>
  <si>
    <t>437.79</t>
  </si>
  <si>
    <t>501.55</t>
  </si>
  <si>
    <t>573.89</t>
  </si>
  <si>
    <t>627.42</t>
  </si>
  <si>
    <t>628.34</t>
  </si>
  <si>
    <t>618.90</t>
  </si>
  <si>
    <t>595.92</t>
  </si>
  <si>
    <t>578.90</t>
  </si>
  <si>
    <t>551.79</t>
  </si>
  <si>
    <t>533.50</t>
  </si>
  <si>
    <t>536.23</t>
  </si>
  <si>
    <t>533.69</t>
  </si>
  <si>
    <t>547.64</t>
  </si>
  <si>
    <t>568.83</t>
  </si>
  <si>
    <t>578.38</t>
  </si>
  <si>
    <t>614.58</t>
  </si>
  <si>
    <t>639.51</t>
  </si>
  <si>
    <t>669.75</t>
  </si>
  <si>
    <t>737.22</t>
  </si>
  <si>
    <t>822.18</t>
  </si>
  <si>
    <t>100.00</t>
  </si>
  <si>
    <t>107.97</t>
  </si>
  <si>
    <t>123.69</t>
  </si>
  <si>
    <t>152.91</t>
  </si>
  <si>
    <t>165.68</t>
  </si>
  <si>
    <t>171.90</t>
  </si>
  <si>
    <t>174.60</t>
  </si>
  <si>
    <t>176.55</t>
  </si>
  <si>
    <t>178.44</t>
  </si>
  <si>
    <t>172.11</t>
  </si>
  <si>
    <t>178.82</t>
  </si>
  <si>
    <t>181.54</t>
  </si>
  <si>
    <t>176.79</t>
  </si>
  <si>
    <t>182.45</t>
  </si>
  <si>
    <t>197.21</t>
  </si>
  <si>
    <t>201.23</t>
  </si>
  <si>
    <t>218.64</t>
  </si>
  <si>
    <t>235.53</t>
  </si>
  <si>
    <t>254.88</t>
  </si>
  <si>
    <t>291.29</t>
  </si>
  <si>
    <t>329.74</t>
  </si>
  <si>
    <t>363.41</t>
  </si>
  <si>
    <t>369.08</t>
  </si>
  <si>
    <t>367.42</t>
  </si>
  <si>
    <t>351.64</t>
  </si>
  <si>
    <t>316.67</t>
  </si>
  <si>
    <t>302.34</t>
  </si>
  <si>
    <t>298.79</t>
  </si>
  <si>
    <t>300.35</t>
  </si>
  <si>
    <t>291.32</t>
  </si>
  <si>
    <t>300.46</t>
  </si>
  <si>
    <t>314.82</t>
  </si>
  <si>
    <t>337.41</t>
  </si>
  <si>
    <t>357.90</t>
  </si>
  <si>
    <t>381.13</t>
  </si>
  <si>
    <t>400.59</t>
  </si>
  <si>
    <t>457.63</t>
  </si>
  <si>
    <t>521.33</t>
  </si>
  <si>
    <t>100.00</t>
  </si>
  <si>
    <t>99.55</t>
  </si>
  <si>
    <t>97.38</t>
  </si>
  <si>
    <t>.</t>
  </si>
  <si>
    <t>95.39</t>
  </si>
  <si>
    <t>97.43</t>
  </si>
  <si>
    <t>83.10</t>
  </si>
  <si>
    <t>94.88</t>
  </si>
  <si>
    <t>95.54</t>
  </si>
  <si>
    <t>85.52</t>
  </si>
  <si>
    <t>97.23</t>
  </si>
  <si>
    <t>104.81</t>
  </si>
  <si>
    <t>114.73</t>
  </si>
  <si>
    <t>127.43</t>
  </si>
  <si>
    <t>140.39</t>
  </si>
  <si>
    <t>141.47</t>
  </si>
  <si>
    <t>159.50</t>
  </si>
  <si>
    <t>127.14</t>
  </si>
  <si>
    <t>137.39</t>
  </si>
  <si>
    <t>119.78</t>
  </si>
  <si>
    <t>110.23</t>
  </si>
  <si>
    <t>117.37</t>
  </si>
  <si>
    <t>111.15</t>
  </si>
  <si>
    <t>115.50</t>
  </si>
  <si>
    <t>102.63</t>
  </si>
  <si>
    <t>100.12</t>
  </si>
  <si>
    <t>108.13</t>
  </si>
  <si>
    <t>131.34</t>
  </si>
  <si>
    <t>139.55</t>
  </si>
  <si>
    <t>152.57</t>
  </si>
  <si>
    <t>164.85</t>
  </si>
  <si>
    <t>100.00</t>
  </si>
  <si>
    <t>115.04</t>
  </si>
  <si>
    <t>116.41</t>
  </si>
  <si>
    <t>121.25</t>
  </si>
  <si>
    <t>125.79</t>
  </si>
  <si>
    <t>152.29</t>
  </si>
  <si>
    <t>148.34</t>
  </si>
  <si>
    <t>168.12</t>
  </si>
  <si>
    <t>183.82</t>
  </si>
  <si>
    <t>208.90</t>
  </si>
  <si>
    <t>227.20</t>
  </si>
  <si>
    <t>244.58</t>
  </si>
  <si>
    <t>246.31</t>
  </si>
  <si>
    <t>250.53</t>
  </si>
  <si>
    <t>251.82</t>
  </si>
  <si>
    <t>240.51</t>
  </si>
  <si>
    <t>237.72</t>
  </si>
  <si>
    <t>231.03</t>
  </si>
  <si>
    <t>228.62</t>
  </si>
  <si>
    <t>238.19</t>
  </si>
  <si>
    <t>223.40</t>
  </si>
  <si>
    <t>214.38</t>
  </si>
  <si>
    <t>243.47</t>
  </si>
  <si>
    <t>246.07</t>
  </si>
  <si>
    <t>260.91</t>
  </si>
  <si>
    <t>283.39</t>
  </si>
  <si>
    <t>312.73</t>
  </si>
  <si>
    <t>351.98</t>
  </si>
  <si>
    <t>382.56</t>
  </si>
  <si>
    <t>355.98</t>
  </si>
  <si>
    <t>336.99</t>
  </si>
  <si>
    <t>338.92</t>
  </si>
  <si>
    <t>314.39</t>
  </si>
  <si>
    <t>313.26</t>
  </si>
  <si>
    <t>291.94</t>
  </si>
  <si>
    <t>289.40</t>
  </si>
  <si>
    <t>277.35</t>
  </si>
  <si>
    <t>266.08</t>
  </si>
  <si>
    <t>288.44</t>
  </si>
  <si>
    <t>327.76</t>
  </si>
  <si>
    <t>345.14</t>
  </si>
  <si>
    <t>397.16</t>
  </si>
  <si>
    <t>482.43</t>
  </si>
  <si>
    <t>551.98</t>
  </si>
  <si>
    <t>100.00</t>
  </si>
  <si>
    <t>109.93</t>
  </si>
  <si>
    <t>126.14</t>
  </si>
  <si>
    <t>146.21</t>
  </si>
  <si>
    <t>159.84</t>
  </si>
  <si>
    <t>158.02</t>
  </si>
  <si>
    <t>155.83</t>
  </si>
  <si>
    <t>160.31</t>
  </si>
  <si>
    <t>163.06</t>
  </si>
  <si>
    <t>160.41</t>
  </si>
  <si>
    <t>158.80</t>
  </si>
  <si>
    <t>168.00</t>
  </si>
  <si>
    <t>161.16</t>
  </si>
  <si>
    <t>167.58</t>
  </si>
  <si>
    <t>175.84</t>
  </si>
  <si>
    <t>183.88</t>
  </si>
  <si>
    <t>200.76</t>
  </si>
  <si>
    <t>222.97</t>
  </si>
  <si>
    <t>230.68</t>
  </si>
  <si>
    <t>256.12</t>
  </si>
  <si>
    <t>291.73</t>
  </si>
  <si>
    <t>305.00</t>
  </si>
  <si>
    <t>317.98</t>
  </si>
  <si>
    <t>313.59</t>
  </si>
  <si>
    <t>293.06</t>
  </si>
  <si>
    <t>289.65</t>
  </si>
  <si>
    <t>281.63</t>
  </si>
  <si>
    <t>275.94</t>
  </si>
  <si>
    <t>276.82</t>
  </si>
  <si>
    <t>282.28</t>
  </si>
  <si>
    <t>289.86</t>
  </si>
  <si>
    <t>297.16</t>
  </si>
  <si>
    <t>297.59</t>
  </si>
  <si>
    <t>308.33</t>
  </si>
  <si>
    <t>312.56</t>
  </si>
  <si>
    <t>326.94</t>
  </si>
  <si>
    <t>347.78</t>
  </si>
  <si>
    <t>408.42</t>
  </si>
  <si>
    <t>100.00</t>
  </si>
  <si>
    <t>104.08</t>
  </si>
  <si>
    <t>113.19</t>
  </si>
  <si>
    <t>121.79</t>
  </si>
  <si>
    <t>127.31</t>
  </si>
  <si>
    <t>138.82</t>
  </si>
  <si>
    <t>158.09</t>
  </si>
  <si>
    <t>164.96</t>
  </si>
  <si>
    <t>181.65</t>
  </si>
  <si>
    <t>207.53</t>
  </si>
  <si>
    <t>245.18</t>
  </si>
  <si>
    <t>261.70</t>
  </si>
  <si>
    <t>270.10</t>
  </si>
  <si>
    <t>273.13</t>
  </si>
  <si>
    <t>271.75</t>
  </si>
  <si>
    <t>272.91</t>
  </si>
  <si>
    <t>271.48</t>
  </si>
  <si>
    <t>267.89</t>
  </si>
  <si>
    <t>266.32</t>
  </si>
  <si>
    <t>262.90</t>
  </si>
  <si>
    <t>270.13</t>
  </si>
  <si>
    <t>269.42</t>
  </si>
  <si>
    <t>274.58</t>
  </si>
  <si>
    <t>287.42</t>
  </si>
  <si>
    <t>308.98</t>
  </si>
  <si>
    <t>329.71</t>
  </si>
  <si>
    <t>370.04</t>
  </si>
  <si>
    <t>418.40</t>
  </si>
  <si>
    <t>448.05</t>
  </si>
  <si>
    <t>459.82</t>
  </si>
  <si>
    <t>448.82</t>
  </si>
  <si>
    <t>419.67</t>
  </si>
  <si>
    <t>411.31</t>
  </si>
  <si>
    <t>393.49</t>
  </si>
  <si>
    <t>374.92</t>
  </si>
  <si>
    <t>361.91</t>
  </si>
  <si>
    <t>353.99</t>
  </si>
  <si>
    <t>348.32</t>
  </si>
  <si>
    <t>348.79</t>
  </si>
  <si>
    <t>359.11</t>
  </si>
  <si>
    <t>385.62</t>
  </si>
  <si>
    <t>398.20</t>
  </si>
  <si>
    <t>431.27</t>
  </si>
  <si>
    <t>488.86</t>
  </si>
  <si>
    <t>561.53</t>
  </si>
  <si>
    <t>100.00</t>
  </si>
  <si>
    <t>124.21</t>
  </si>
  <si>
    <t>116.92</t>
  </si>
  <si>
    <t>108.60</t>
  </si>
  <si>
    <t>130.24</t>
  </si>
  <si>
    <t>148.12</t>
  </si>
  <si>
    <t>159.77</t>
  </si>
  <si>
    <t>172.76</t>
  </si>
  <si>
    <t>200.17</t>
  </si>
  <si>
    <t>234.74</t>
  </si>
  <si>
    <t>254.75</t>
  </si>
  <si>
    <t>254.70</t>
  </si>
  <si>
    <t>257.37</t>
  </si>
  <si>
    <t>252.78</t>
  </si>
  <si>
    <t>257.03</t>
  </si>
  <si>
    <t>250.82</t>
  </si>
  <si>
    <t>250.27</t>
  </si>
  <si>
    <t>246.51</t>
  </si>
  <si>
    <t>248.53</t>
  </si>
  <si>
    <t>250.96</t>
  </si>
  <si>
    <t>262.65</t>
  </si>
  <si>
    <t>279.47</t>
  </si>
  <si>
    <t>304.20</t>
  </si>
  <si>
    <t>325.02</t>
  </si>
  <si>
    <t>341.08</t>
  </si>
  <si>
    <t>386.11</t>
  </si>
  <si>
    <t>439.69</t>
  </si>
  <si>
    <t>467.00</t>
  </si>
  <si>
    <t>473.04</t>
  </si>
  <si>
    <t>457.87</t>
  </si>
  <si>
    <t>429.02</t>
  </si>
  <si>
    <t>417.32</t>
  </si>
  <si>
    <t>409.76</t>
  </si>
  <si>
    <t>398.19</t>
  </si>
  <si>
    <t>386.80</t>
  </si>
  <si>
    <t>384.77</t>
  </si>
  <si>
    <t>398.45</t>
  </si>
  <si>
    <t>400.58</t>
  </si>
  <si>
    <t>413.98</t>
  </si>
  <si>
    <t>415.76</t>
  </si>
  <si>
    <t>432.62</t>
  </si>
  <si>
    <t>442.64</t>
  </si>
  <si>
    <t>513.49</t>
  </si>
  <si>
    <t>575.38</t>
  </si>
  <si>
    <t>100.00</t>
  </si>
  <si>
    <t>121.39</t>
  </si>
  <si>
    <t>127.99</t>
  </si>
  <si>
    <t>137.71</t>
  </si>
  <si>
    <t>146.27</t>
  </si>
  <si>
    <t>153.77</t>
  </si>
  <si>
    <t>146.61</t>
  </si>
  <si>
    <t>150.86</t>
  </si>
  <si>
    <t>156.76</t>
  </si>
  <si>
    <t>167.24</t>
  </si>
  <si>
    <t>150.88</t>
  </si>
  <si>
    <t>154.08</t>
  </si>
  <si>
    <t>145.21</t>
  </si>
  <si>
    <t>157.03</t>
  </si>
  <si>
    <t>159.63</t>
  </si>
  <si>
    <t>166.97</t>
  </si>
  <si>
    <t>167.04</t>
  </si>
  <si>
    <t>175.03</t>
  </si>
  <si>
    <t>196.91</t>
  </si>
  <si>
    <t>234.17</t>
  </si>
  <si>
    <t>236.52</t>
  </si>
  <si>
    <t>257.75</t>
  </si>
  <si>
    <t>253.58</t>
  </si>
  <si>
    <t>242.91</t>
  </si>
  <si>
    <t>238.12</t>
  </si>
  <si>
    <t>214.84</t>
  </si>
  <si>
    <t>217.99</t>
  </si>
  <si>
    <t>202.31</t>
  </si>
  <si>
    <t>198.27</t>
  </si>
  <si>
    <t>199.29</t>
  </si>
  <si>
    <t>202.80</t>
  </si>
  <si>
    <t>201.27</t>
  </si>
  <si>
    <t>239.31</t>
  </si>
  <si>
    <t>224.44</t>
  </si>
  <si>
    <t>259.75</t>
  </si>
  <si>
    <t>271.55</t>
  </si>
  <si>
    <t>341.64</t>
  </si>
  <si>
    <t>100.00</t>
  </si>
  <si>
    <t>111.56</t>
  </si>
  <si>
    <t>121.15</t>
  </si>
  <si>
    <t>133.23</t>
  </si>
  <si>
    <t>160.79</t>
  </si>
  <si>
    <t>195.60</t>
  </si>
  <si>
    <t>203.27</t>
  </si>
  <si>
    <t>202.51</t>
  </si>
  <si>
    <t>202.07</t>
  </si>
  <si>
    <t>201.74</t>
  </si>
  <si>
    <t>201.93</t>
  </si>
  <si>
    <t>199.90</t>
  </si>
  <si>
    <t>201.62</t>
  </si>
  <si>
    <t>210.27</t>
  </si>
  <si>
    <t>207.81</t>
  </si>
  <si>
    <t>215.59</t>
  </si>
  <si>
    <t>218.65</t>
  </si>
  <si>
    <t>240.56</t>
  </si>
  <si>
    <t>255.40</t>
  </si>
  <si>
    <t>279.98</t>
  </si>
  <si>
    <t>309.01</t>
  </si>
  <si>
    <t>354.78</t>
  </si>
  <si>
    <t>405.34</t>
  </si>
  <si>
    <t>439.57</t>
  </si>
  <si>
    <t>439.76</t>
  </si>
  <si>
    <t>433.72</t>
  </si>
  <si>
    <t>409.34</t>
  </si>
  <si>
    <t>403.05</t>
  </si>
  <si>
    <t>389.55</t>
  </si>
  <si>
    <t>367.74</t>
  </si>
  <si>
    <t>373.03</t>
  </si>
  <si>
    <t>378.90</t>
  </si>
  <si>
    <t>388.69</t>
  </si>
  <si>
    <t>391.55</t>
  </si>
  <si>
    <t>408.86</t>
  </si>
  <si>
    <t>428.78</t>
  </si>
  <si>
    <t>449.20</t>
  </si>
  <si>
    <t>474.69</t>
  </si>
  <si>
    <t>532.81</t>
  </si>
  <si>
    <t>601.12</t>
  </si>
  <si>
    <t>100.00</t>
  </si>
  <si>
    <t>112.42</t>
  </si>
  <si>
    <t>130.99</t>
  </si>
  <si>
    <t>150.81</t>
  </si>
  <si>
    <t>153.79</t>
  </si>
  <si>
    <t>154.89</t>
  </si>
  <si>
    <t>162.44</t>
  </si>
  <si>
    <t>157.75</t>
  </si>
  <si>
    <t>159.40</t>
  </si>
  <si>
    <t>160.26</t>
  </si>
  <si>
    <t>155.90</t>
  </si>
  <si>
    <t>163.32</t>
  </si>
  <si>
    <t>167.94</t>
  </si>
  <si>
    <t>171.61</t>
  </si>
  <si>
    <t>178.60</t>
  </si>
  <si>
    <t>188.22</t>
  </si>
  <si>
    <t>204.18</t>
  </si>
  <si>
    <t>221.56</t>
  </si>
  <si>
    <t>235.39</t>
  </si>
  <si>
    <t>266.30</t>
  </si>
  <si>
    <t>306.38</t>
  </si>
  <si>
    <t>320.04</t>
  </si>
  <si>
    <t>324.34</t>
  </si>
  <si>
    <t>311.35</t>
  </si>
  <si>
    <t>313.43</t>
  </si>
  <si>
    <t>307.98</t>
  </si>
  <si>
    <t>290.83</t>
  </si>
  <si>
    <t>295.59</t>
  </si>
  <si>
    <t>299.80</t>
  </si>
  <si>
    <t>311.17</t>
  </si>
  <si>
    <t>320.82</t>
  </si>
  <si>
    <t>323.80</t>
  </si>
  <si>
    <t>349.86</t>
  </si>
  <si>
    <t>358.77</t>
  </si>
  <si>
    <t>357.00</t>
  </si>
  <si>
    <t>370.13</t>
  </si>
  <si>
    <t>407.01</t>
  </si>
  <si>
    <t>471.40</t>
  </si>
  <si>
    <t>100.00</t>
  </si>
  <si>
    <t>114.36</t>
  </si>
  <si>
    <t>135.33</t>
  </si>
  <si>
    <t>139.64</t>
  </si>
  <si>
    <t>145.82</t>
  </si>
  <si>
    <t>156.74</t>
  </si>
  <si>
    <t>157.85</t>
  </si>
  <si>
    <t>155.68</t>
  </si>
  <si>
    <t>152.35</t>
  </si>
  <si>
    <t>149.81</t>
  </si>
  <si>
    <t>149.28</t>
  </si>
  <si>
    <t>145.49</t>
  </si>
  <si>
    <t>142.26</t>
  </si>
  <si>
    <t>145.53</t>
  </si>
  <si>
    <t>134.69</t>
  </si>
  <si>
    <t>152.33</t>
  </si>
  <si>
    <t>156.54</t>
  </si>
  <si>
    <t>169.88</t>
  </si>
  <si>
    <t>179.71</t>
  </si>
  <si>
    <t>203.25</t>
  </si>
  <si>
    <t>239.09</t>
  </si>
  <si>
    <t>251.48</t>
  </si>
  <si>
    <t>259.10</t>
  </si>
  <si>
    <t>232.05</t>
  </si>
  <si>
    <t>222.61</t>
  </si>
  <si>
    <t>215.14</t>
  </si>
  <si>
    <t>202.76</t>
  </si>
  <si>
    <t>189.07</t>
  </si>
  <si>
    <t>191.35</t>
  </si>
  <si>
    <t>201.60</t>
  </si>
  <si>
    <t>187.92</t>
  </si>
  <si>
    <t>212.66</t>
  </si>
  <si>
    <t>226.70</t>
  </si>
  <si>
    <t>233.52</t>
  </si>
  <si>
    <t>264.51</t>
  </si>
  <si>
    <t>293.73</t>
  </si>
  <si>
    <t>348.88</t>
  </si>
  <si>
    <t>100.00</t>
  </si>
  <si>
    <t>113.46</t>
  </si>
  <si>
    <t>121.20</t>
  </si>
  <si>
    <t>141.80</t>
  </si>
  <si>
    <t>166.73</t>
  </si>
  <si>
    <t>176.10</t>
  </si>
  <si>
    <t>189.54</t>
  </si>
  <si>
    <t>187.17</t>
  </si>
  <si>
    <t>193.65</t>
  </si>
  <si>
    <t>189.67</t>
  </si>
  <si>
    <t>191.75</t>
  </si>
  <si>
    <t>191.48</t>
  </si>
  <si>
    <t>196.47</t>
  </si>
  <si>
    <t>197.68</t>
  </si>
  <si>
    <t>202.57</t>
  </si>
  <si>
    <t>198.82</t>
  </si>
  <si>
    <t>217.73</t>
  </si>
  <si>
    <t>222.56</t>
  </si>
  <si>
    <t>228.59</t>
  </si>
  <si>
    <t>243.99</t>
  </si>
  <si>
    <t>277.07</t>
  </si>
  <si>
    <t>317.81</t>
  </si>
  <si>
    <t>339.15</t>
  </si>
  <si>
    <t>351.54</t>
  </si>
  <si>
    <t>348.28</t>
  </si>
  <si>
    <t>339.45</t>
  </si>
  <si>
    <t>330.68</t>
  </si>
  <si>
    <t>312.97</t>
  </si>
  <si>
    <t>295.28</t>
  </si>
  <si>
    <t>298.69</t>
  </si>
  <si>
    <t>289.87</t>
  </si>
  <si>
    <t>296.80</t>
  </si>
  <si>
    <t>309.77</t>
  </si>
  <si>
    <t>312.34</t>
  </si>
  <si>
    <t>334.12</t>
  </si>
  <si>
    <t>352.23</t>
  </si>
  <si>
    <t>378.47</t>
  </si>
  <si>
    <t>421.55</t>
  </si>
  <si>
    <t>464.76</t>
  </si>
  <si>
    <t>100.00</t>
  </si>
  <si>
    <t>108.96</t>
  </si>
  <si>
    <t>120.76</t>
  </si>
  <si>
    <t>127.92</t>
  </si>
  <si>
    <t>149.20</t>
  </si>
  <si>
    <t>188.88</t>
  </si>
  <si>
    <t>192.50</t>
  </si>
  <si>
    <t>196.11</t>
  </si>
  <si>
    <t>193.33</t>
  </si>
  <si>
    <t>195.55</t>
  </si>
  <si>
    <t>198.26</t>
  </si>
  <si>
    <t>195.38</t>
  </si>
  <si>
    <t>196.80</t>
  </si>
  <si>
    <t>203.46</t>
  </si>
  <si>
    <t>203.58</t>
  </si>
  <si>
    <t>214.27</t>
  </si>
  <si>
    <t>215.87</t>
  </si>
  <si>
    <t>229.74</t>
  </si>
  <si>
    <t>248.05</t>
  </si>
  <si>
    <t>275.53</t>
  </si>
  <si>
    <t>285.36</t>
  </si>
  <si>
    <t>326.38</t>
  </si>
  <si>
    <t>353.86</t>
  </si>
  <si>
    <t>385.23</t>
  </si>
  <si>
    <t>395.75</t>
  </si>
  <si>
    <t>381.59</t>
  </si>
  <si>
    <t>368.94</t>
  </si>
  <si>
    <t>354.88</t>
  </si>
  <si>
    <t>346.28</t>
  </si>
  <si>
    <t>343.88</t>
  </si>
  <si>
    <t>352.61</t>
  </si>
  <si>
    <t>369.28</t>
  </si>
  <si>
    <t>373.47</t>
  </si>
  <si>
    <t>365.67</t>
  </si>
  <si>
    <t>362.36</t>
  </si>
  <si>
    <t>377.06</t>
  </si>
  <si>
    <t>401.45</t>
  </si>
  <si>
    <t>412.07</t>
  </si>
  <si>
    <t>447.68</t>
  </si>
  <si>
    <t>487.27</t>
  </si>
  <si>
    <t>100.00</t>
  </si>
  <si>
    <t>109.46</t>
  </si>
  <si>
    <t>152.26</t>
  </si>
  <si>
    <t>165.19</t>
  </si>
  <si>
    <t>163.22</t>
  </si>
  <si>
    <t>158.14</t>
  </si>
  <si>
    <t>167.34</t>
  </si>
  <si>
    <t>158.10</t>
  </si>
  <si>
    <t>167.29</t>
  </si>
  <si>
    <t>149.93</t>
  </si>
  <si>
    <t>165.65</t>
  </si>
  <si>
    <t>175.18</t>
  </si>
  <si>
    <t>179.52</t>
  </si>
  <si>
    <t>179.23</t>
  </si>
  <si>
    <t>204.42</t>
  </si>
  <si>
    <t>207.55</t>
  </si>
  <si>
    <t>232.96</t>
  </si>
  <si>
    <t>243.92</t>
  </si>
  <si>
    <t>283.78</t>
  </si>
  <si>
    <t>301.92</t>
  </si>
  <si>
    <t>310.78</t>
  </si>
  <si>
    <t>320.56</t>
  </si>
  <si>
    <t>323.72</t>
  </si>
  <si>
    <t>314.90</t>
  </si>
  <si>
    <t>304.46</t>
  </si>
  <si>
    <t>287.06</t>
  </si>
  <si>
    <t>289.32</t>
  </si>
  <si>
    <t>301.61</t>
  </si>
  <si>
    <t>325.47</t>
  </si>
  <si>
    <t>316.12</t>
  </si>
  <si>
    <t>303.74</t>
  </si>
  <si>
    <t>315.71</t>
  </si>
  <si>
    <t>310.28</t>
  </si>
  <si>
    <t>327.64</t>
  </si>
  <si>
    <t>337.73</t>
  </si>
  <si>
    <t>379.43</t>
  </si>
  <si>
    <t>422.83</t>
  </si>
  <si>
    <t>100.00</t>
  </si>
  <si>
    <t>94.05</t>
  </si>
  <si>
    <t>119.02</t>
  </si>
  <si>
    <t>126.50</t>
  </si>
  <si>
    <t>134.29</t>
  </si>
  <si>
    <t>146.68</t>
  </si>
  <si>
    <t>160.20</t>
  </si>
  <si>
    <t>174.44</t>
  </si>
  <si>
    <t>196.63</t>
  </si>
  <si>
    <t>229.20</t>
  </si>
  <si>
    <t>251.24</t>
  </si>
  <si>
    <t>261.89</t>
  </si>
  <si>
    <t>268.47</t>
  </si>
  <si>
    <t>266.97</t>
  </si>
  <si>
    <t>266.31</t>
  </si>
  <si>
    <t>255.38</t>
  </si>
  <si>
    <t>254.92</t>
  </si>
  <si>
    <t>258.94</t>
  </si>
  <si>
    <t>254.48</t>
  </si>
  <si>
    <t>262.92</t>
  </si>
  <si>
    <t>253.29</t>
  </si>
  <si>
    <t>252.52</t>
  </si>
  <si>
    <t>273.97</t>
  </si>
  <si>
    <t>287.94</t>
  </si>
  <si>
    <t>307.72</t>
  </si>
  <si>
    <t>346.54</t>
  </si>
  <si>
    <t>400.01</t>
  </si>
  <si>
    <t>431.93</t>
  </si>
  <si>
    <t>454.45</t>
  </si>
  <si>
    <t>446.33</t>
  </si>
  <si>
    <t>427.48</t>
  </si>
  <si>
    <t>438.57</t>
  </si>
  <si>
    <t>404.17</t>
  </si>
  <si>
    <t>366.70</t>
  </si>
  <si>
    <t>365.15</t>
  </si>
  <si>
    <t>338.67</t>
  </si>
  <si>
    <t>319.35</t>
  </si>
  <si>
    <t>344.40</t>
  </si>
  <si>
    <t>354.83</t>
  </si>
  <si>
    <t>385.74</t>
  </si>
  <si>
    <t>405.51</t>
  </si>
  <si>
    <t>444.12</t>
  </si>
  <si>
    <t>518.69</t>
  </si>
  <si>
    <t>578.95</t>
  </si>
  <si>
    <t>100.00</t>
  </si>
  <si>
    <t>109.27</t>
  </si>
  <si>
    <t>117.60</t>
  </si>
  <si>
    <t>127.71</t>
  </si>
  <si>
    <t>144.40</t>
  </si>
  <si>
    <t>149.67</t>
  </si>
  <si>
    <t>162.77</t>
  </si>
  <si>
    <t>167.13</t>
  </si>
  <si>
    <t>186.04</t>
  </si>
  <si>
    <t>202.12</t>
  </si>
  <si>
    <t>219.70</t>
  </si>
  <si>
    <t>254.52</t>
  </si>
  <si>
    <t>309.60</t>
  </si>
  <si>
    <t>330.84</t>
  </si>
  <si>
    <t>342.25</t>
  </si>
  <si>
    <t>341.62</t>
  </si>
  <si>
    <t>343.30</t>
  </si>
  <si>
    <t>344.16</t>
  </si>
  <si>
    <t>337.95</t>
  </si>
  <si>
    <t>341.18</t>
  </si>
  <si>
    <t>339.96</t>
  </si>
  <si>
    <t>341.59</t>
  </si>
  <si>
    <t>353.12</t>
  </si>
  <si>
    <t>364.81</t>
  </si>
  <si>
    <t>389.14</t>
  </si>
  <si>
    <t>418.60</t>
  </si>
  <si>
    <t>454.36</t>
  </si>
  <si>
    <t>486.00</t>
  </si>
  <si>
    <t>562.54</t>
  </si>
  <si>
    <t>642.21</t>
  </si>
  <si>
    <t>679.28</t>
  </si>
  <si>
    <t>676.52</t>
  </si>
  <si>
    <t>670.88</t>
  </si>
  <si>
    <t>657.96</t>
  </si>
  <si>
    <t>644.96</t>
  </si>
  <si>
    <t>617.31</t>
  </si>
  <si>
    <t>609.76</t>
  </si>
  <si>
    <t>613.57</t>
  </si>
  <si>
    <t>631.02</t>
  </si>
  <si>
    <t>643.40</t>
  </si>
  <si>
    <t>657.75</t>
  </si>
  <si>
    <t>681.57</t>
  </si>
  <si>
    <t>719.25</t>
  </si>
  <si>
    <t>743.24</t>
  </si>
  <si>
    <t>768.85</t>
  </si>
  <si>
    <t>854.48</t>
  </si>
  <si>
    <t>950.98</t>
  </si>
  <si>
    <t>100.00</t>
  </si>
  <si>
    <t>117.77</t>
  </si>
  <si>
    <t>.</t>
  </si>
  <si>
    <t>115.80</t>
  </si>
  <si>
    <t>134.55</t>
  </si>
  <si>
    <t>148.21</t>
  </si>
  <si>
    <t>156.77</t>
  </si>
  <si>
    <t>169.34</t>
  </si>
  <si>
    <t>194.30</t>
  </si>
  <si>
    <t>234.13</t>
  </si>
  <si>
    <t>253.17</t>
  </si>
  <si>
    <t>259.13</t>
  </si>
  <si>
    <t>263.23</t>
  </si>
  <si>
    <t>260.37</t>
  </si>
  <si>
    <t>261.26</t>
  </si>
  <si>
    <t>257.21</t>
  </si>
  <si>
    <t>262.49</t>
  </si>
  <si>
    <t>261.53</t>
  </si>
  <si>
    <t>264.76</t>
  </si>
  <si>
    <t>272.91</t>
  </si>
  <si>
    <t>284.59</t>
  </si>
  <si>
    <t>298.76</t>
  </si>
  <si>
    <t>323.41</t>
  </si>
  <si>
    <t>350.23</t>
  </si>
  <si>
    <t>374.73</t>
  </si>
  <si>
    <t>426.49</t>
  </si>
  <si>
    <t>486.22</t>
  </si>
  <si>
    <t>518.11</t>
  </si>
  <si>
    <t>526.05</t>
  </si>
  <si>
    <t>515.71</t>
  </si>
  <si>
    <t>492.07</t>
  </si>
  <si>
    <t>480.33</t>
  </si>
  <si>
    <t>478.73</t>
  </si>
  <si>
    <t>456.95</t>
  </si>
  <si>
    <t>457.15</t>
  </si>
  <si>
    <t>477.70</t>
  </si>
  <si>
    <t>480.40</t>
  </si>
  <si>
    <t>496.75</t>
  </si>
  <si>
    <t>508.15</t>
  </si>
  <si>
    <t>535.87</t>
  </si>
  <si>
    <t>550.91</t>
  </si>
  <si>
    <t>571.64</t>
  </si>
  <si>
    <t>629.78</t>
  </si>
  <si>
    <t>684.86</t>
  </si>
  <si>
    <t>100.00</t>
  </si>
  <si>
    <t>123.08</t>
  </si>
  <si>
    <t>143.98</t>
  </si>
  <si>
    <t>146.41</t>
  </si>
  <si>
    <t>155.63</t>
  </si>
  <si>
    <t>151.29</t>
  </si>
  <si>
    <t>152.48</t>
  </si>
  <si>
    <t>153.01</t>
  </si>
  <si>
    <t>158.45</t>
  </si>
  <si>
    <t>157.39</t>
  </si>
  <si>
    <t>174.99</t>
  </si>
  <si>
    <t>172.26</t>
  </si>
  <si>
    <t>173.21</t>
  </si>
  <si>
    <t>192.30</t>
  </si>
  <si>
    <t>204.28</t>
  </si>
  <si>
    <t>223.99</t>
  </si>
  <si>
    <t>235.96</t>
  </si>
  <si>
    <t>245.35</t>
  </si>
  <si>
    <t>272.17</t>
  </si>
  <si>
    <t>316.47</t>
  </si>
  <si>
    <t>326.38</t>
  </si>
  <si>
    <t>332.35</t>
  </si>
  <si>
    <t>330.81</t>
  </si>
  <si>
    <t>317.81</t>
  </si>
  <si>
    <t>305.66</t>
  </si>
  <si>
    <t>298.23</t>
  </si>
  <si>
    <t>293.17</t>
  </si>
  <si>
    <t>300.86</t>
  </si>
  <si>
    <t>314.88</t>
  </si>
  <si>
    <t>322.65</t>
  </si>
  <si>
    <t>323.35</t>
  </si>
  <si>
    <t>309.63</t>
  </si>
  <si>
    <t>345.83</t>
  </si>
  <si>
    <t>338.87</t>
  </si>
  <si>
    <t>372.56</t>
  </si>
  <si>
    <t>394.32</t>
  </si>
  <si>
    <t>451.77</t>
  </si>
  <si>
    <t>100.00</t>
  </si>
  <si>
    <t>107.45</t>
  </si>
  <si>
    <t>139.19</t>
  </si>
  <si>
    <t>151.60</t>
  </si>
  <si>
    <t>157.06</t>
  </si>
  <si>
    <t>155.63</t>
  </si>
  <si>
    <t>163.22</t>
  </si>
  <si>
    <t>156.60</t>
  </si>
  <si>
    <t>147.20</t>
  </si>
  <si>
    <t>158.47</t>
  </si>
  <si>
    <t>161.23</t>
  </si>
  <si>
    <t>164.13</t>
  </si>
  <si>
    <t>163.41</t>
  </si>
  <si>
    <t>166.73</t>
  </si>
  <si>
    <t>157.89</t>
  </si>
  <si>
    <t>174.75</t>
  </si>
  <si>
    <t>193.84</t>
  </si>
  <si>
    <t>196.60</t>
  </si>
  <si>
    <t>219.58</t>
  </si>
  <si>
    <t>255.11</t>
  </si>
  <si>
    <t>288.42</t>
  </si>
  <si>
    <t>269.22</t>
  </si>
  <si>
    <t>276.42</t>
  </si>
  <si>
    <t>275.60</t>
  </si>
  <si>
    <t>262.90</t>
  </si>
  <si>
    <t>242.84</t>
  </si>
  <si>
    <t>231.35</t>
  </si>
  <si>
    <t>226.07</t>
  </si>
  <si>
    <t>228.76</t>
  </si>
  <si>
    <t>247.55</t>
  </si>
  <si>
    <t>238.78</t>
  </si>
  <si>
    <t>256.34</t>
  </si>
  <si>
    <t>253.18</t>
  </si>
  <si>
    <t>275.78</t>
  </si>
  <si>
    <t>296.92</t>
  </si>
  <si>
    <t>323.55</t>
  </si>
  <si>
    <t>356.74</t>
  </si>
  <si>
    <t>100.00</t>
  </si>
  <si>
    <t>108.03</t>
  </si>
  <si>
    <t>132.62</t>
  </si>
  <si>
    <t>.</t>
  </si>
  <si>
    <t>124.62</t>
  </si>
  <si>
    <t>136.56</t>
  </si>
  <si>
    <t>143.13</t>
  </si>
  <si>
    <t>156.60</t>
  </si>
  <si>
    <t>183.61</t>
  </si>
  <si>
    <t>225.45</t>
  </si>
  <si>
    <t>232.46</t>
  </si>
  <si>
    <t>234.95</t>
  </si>
  <si>
    <t>234.79</t>
  </si>
  <si>
    <t>233.54</t>
  </si>
  <si>
    <t>233.72</t>
  </si>
  <si>
    <t>233.11</t>
  </si>
  <si>
    <t>234.09</t>
  </si>
  <si>
    <t>237.99</t>
  </si>
  <si>
    <t>240.21</t>
  </si>
  <si>
    <t>239.58</t>
  </si>
  <si>
    <t>249.71</t>
  </si>
  <si>
    <t>264.58</t>
  </si>
  <si>
    <t>282.89</t>
  </si>
  <si>
    <t>316.23</t>
  </si>
  <si>
    <t>336.36</t>
  </si>
  <si>
    <t>389.74</t>
  </si>
  <si>
    <t>449.08</t>
  </si>
  <si>
    <t>470.82</t>
  </si>
  <si>
    <t>479.42</t>
  </si>
  <si>
    <t>465.17</t>
  </si>
  <si>
    <t>447.44</t>
  </si>
  <si>
    <t>451.99</t>
  </si>
  <si>
    <t>433.66</t>
  </si>
  <si>
    <t>421.31</t>
  </si>
  <si>
    <t>428.89</t>
  </si>
  <si>
    <t>435.04</t>
  </si>
  <si>
    <t>449.18</t>
  </si>
  <si>
    <t>446.83</t>
  </si>
  <si>
    <t>471.22</t>
  </si>
  <si>
    <t>490.34</t>
  </si>
  <si>
    <t>502.53</t>
  </si>
  <si>
    <t>516.15</t>
  </si>
  <si>
    <t>568.11</t>
  </si>
  <si>
    <t>643.92</t>
  </si>
  <si>
    <t>100.00</t>
  </si>
  <si>
    <t>112.06</t>
  </si>
  <si>
    <t>125.94</t>
  </si>
  <si>
    <t>126.32</t>
  </si>
  <si>
    <t>128.00</t>
  </si>
  <si>
    <t>144.33</t>
  </si>
  <si>
    <t>158.52</t>
  </si>
  <si>
    <t>172.40</t>
  </si>
  <si>
    <t>184.16</t>
  </si>
  <si>
    <t>214.26</t>
  </si>
  <si>
    <t>262.01</t>
  </si>
  <si>
    <t>276.00</t>
  </si>
  <si>
    <t>278.74</t>
  </si>
  <si>
    <t>288.20</t>
  </si>
  <si>
    <t>284.95</t>
  </si>
  <si>
    <t>288.08</t>
  </si>
  <si>
    <t>282.01</t>
  </si>
  <si>
    <t>274.99</t>
  </si>
  <si>
    <t>279.64</t>
  </si>
  <si>
    <t>284.78</t>
  </si>
  <si>
    <t>297.51</t>
  </si>
  <si>
    <t>306.86</t>
  </si>
  <si>
    <t>324.88</t>
  </si>
  <si>
    <t>349.86</t>
  </si>
  <si>
    <t>375.59</t>
  </si>
  <si>
    <t>402.36</t>
  </si>
  <si>
    <t>456.16</t>
  </si>
  <si>
    <t>519.07</t>
  </si>
  <si>
    <t>547.28</t>
  </si>
  <si>
    <t>552.52</t>
  </si>
  <si>
    <t>547.94</t>
  </si>
  <si>
    <t>515.28</t>
  </si>
  <si>
    <t>496.82</t>
  </si>
  <si>
    <t>492.13</t>
  </si>
  <si>
    <t>484.60</t>
  </si>
  <si>
    <t>475.47</t>
  </si>
  <si>
    <t>487.05</t>
  </si>
  <si>
    <t>499.79</t>
  </si>
  <si>
    <t>510.63</t>
  </si>
  <si>
    <t>516.61</t>
  </si>
  <si>
    <t>549.30</t>
  </si>
  <si>
    <t>563.74</t>
  </si>
  <si>
    <t>578.89</t>
  </si>
  <si>
    <t>641.37</t>
  </si>
  <si>
    <t>716.87</t>
  </si>
  <si>
    <t>100.00</t>
  </si>
  <si>
    <t>112.81</t>
  </si>
  <si>
    <t>119.17</t>
  </si>
  <si>
    <t>125.42</t>
  </si>
  <si>
    <t>131.72</t>
  </si>
  <si>
    <t>143.27</t>
  </si>
  <si>
    <t>153.26</t>
  </si>
  <si>
    <t>171.77</t>
  </si>
  <si>
    <t>206.02</t>
  </si>
  <si>
    <t>248.25</t>
  </si>
  <si>
    <t>255.33</t>
  </si>
  <si>
    <t>252.35</t>
  </si>
  <si>
    <t>250.70</t>
  </si>
  <si>
    <t>254.24</t>
  </si>
  <si>
    <t>254.06</t>
  </si>
  <si>
    <t>253.18</t>
  </si>
  <si>
    <t>251.86</t>
  </si>
  <si>
    <t>257.94</t>
  </si>
  <si>
    <t>260.27</t>
  </si>
  <si>
    <t>269.52</t>
  </si>
  <si>
    <t>280.00</t>
  </si>
  <si>
    <t>302.35</t>
  </si>
  <si>
    <t>324.97</t>
  </si>
  <si>
    <t>356.23</t>
  </si>
  <si>
    <t>383.65</t>
  </si>
  <si>
    <t>441.97</t>
  </si>
  <si>
    <t>497.93</t>
  </si>
  <si>
    <t>540.74</t>
  </si>
  <si>
    <t>545.81</t>
  </si>
  <si>
    <t>534.64</t>
  </si>
  <si>
    <t>510.48</t>
  </si>
  <si>
    <t>497.48</t>
  </si>
  <si>
    <t>480.20</t>
  </si>
  <si>
    <t>469.14</t>
  </si>
  <si>
    <t>475.06</t>
  </si>
  <si>
    <t>490.02</t>
  </si>
  <si>
    <t>494.92</t>
  </si>
  <si>
    <t>506.82</t>
  </si>
  <si>
    <t>511.92</t>
  </si>
  <si>
    <t>539.31</t>
  </si>
  <si>
    <t>561.33</t>
  </si>
  <si>
    <t>582.70</t>
  </si>
  <si>
    <t>643.10</t>
  </si>
  <si>
    <t>730.27</t>
  </si>
  <si>
    <t>100.00</t>
  </si>
  <si>
    <t>105.53</t>
  </si>
  <si>
    <t>119.58</t>
  </si>
  <si>
    <t>120.89</t>
  </si>
  <si>
    <t>132.99</t>
  </si>
  <si>
    <t>143.65</t>
  </si>
  <si>
    <t>151.78</t>
  </si>
  <si>
    <t>169.06</t>
  </si>
  <si>
    <t>188.46</t>
  </si>
  <si>
    <t>228.40</t>
  </si>
  <si>
    <t>238.04</t>
  </si>
  <si>
    <t>247.04</t>
  </si>
  <si>
    <t>254.85</t>
  </si>
  <si>
    <t>255.41</t>
  </si>
  <si>
    <t>254.54</t>
  </si>
  <si>
    <t>251.73</t>
  </si>
  <si>
    <t>237.09</t>
  </si>
  <si>
    <t>240.60</t>
  </si>
  <si>
    <t>238.89</t>
  </si>
  <si>
    <t>249.38</t>
  </si>
  <si>
    <t>244.06</t>
  </si>
  <si>
    <t>238.29</t>
  </si>
  <si>
    <t>258.97</t>
  </si>
  <si>
    <t>275.55</t>
  </si>
  <si>
    <t>290.85</t>
  </si>
  <si>
    <t>326.99</t>
  </si>
  <si>
    <t>372.46</t>
  </si>
  <si>
    <t>405.86</t>
  </si>
  <si>
    <t>426.56</t>
  </si>
  <si>
    <t>417.89</t>
  </si>
  <si>
    <t>395.64</t>
  </si>
  <si>
    <t>397.79</t>
  </si>
  <si>
    <t>361.86</t>
  </si>
  <si>
    <t>343.45</t>
  </si>
  <si>
    <t>347.61</t>
  </si>
  <si>
    <t>350.43</t>
  </si>
  <si>
    <t>343.52</t>
  </si>
  <si>
    <t>344.22</t>
  </si>
  <si>
    <t>351.69</t>
  </si>
  <si>
    <t>379.04</t>
  </si>
  <si>
    <t>409.94</t>
  </si>
  <si>
    <t>430.58</t>
  </si>
  <si>
    <t>488.69</t>
  </si>
  <si>
    <t>575.40</t>
  </si>
  <si>
    <t>100.00</t>
  </si>
  <si>
    <t>107.18</t>
  </si>
  <si>
    <t>120.39</t>
  </si>
  <si>
    <t>138.46</t>
  </si>
  <si>
    <t>133.83</t>
  </si>
  <si>
    <t>138.60</t>
  </si>
  <si>
    <t>150.33</t>
  </si>
  <si>
    <t>167.07</t>
  </si>
  <si>
    <t>182.38</t>
  </si>
  <si>
    <t>214.91</t>
  </si>
  <si>
    <t>260.34</t>
  </si>
  <si>
    <t>273.67</t>
  </si>
  <si>
    <t>273.14</t>
  </si>
  <si>
    <t>277.46</t>
  </si>
  <si>
    <t>277.63</t>
  </si>
  <si>
    <t>277.58</t>
  </si>
  <si>
    <t>278.42</t>
  </si>
  <si>
    <t>277.92</t>
  </si>
  <si>
    <t>282.52</t>
  </si>
  <si>
    <t>287.96</t>
  </si>
  <si>
    <t>291.51</t>
  </si>
  <si>
    <t>304.25</t>
  </si>
  <si>
    <t>325.53</t>
  </si>
  <si>
    <t>351.15</t>
  </si>
  <si>
    <t>387.76</t>
  </si>
  <si>
    <t>416.23</t>
  </si>
  <si>
    <t>477.69</t>
  </si>
  <si>
    <t>539.13</t>
  </si>
  <si>
    <t>578.08</t>
  </si>
  <si>
    <t>588.29</t>
  </si>
  <si>
    <t>576.54</t>
  </si>
  <si>
    <t>545.56</t>
  </si>
  <si>
    <t>525.80</t>
  </si>
  <si>
    <t>510.00</t>
  </si>
  <si>
    <t>504.45</t>
  </si>
  <si>
    <t>499.13</t>
  </si>
  <si>
    <t>511.25</t>
  </si>
  <si>
    <t>510.51</t>
  </si>
  <si>
    <t>534.12</t>
  </si>
  <si>
    <t>548.00</t>
  </si>
  <si>
    <t>570.63</t>
  </si>
  <si>
    <t>608.15</t>
  </si>
  <si>
    <t>626.01</t>
  </si>
  <si>
    <t>698.28</t>
  </si>
  <si>
    <t>783.95</t>
  </si>
  <si>
    <t>100.00</t>
  </si>
  <si>
    <t>107.63</t>
  </si>
  <si>
    <t>118.80</t>
  </si>
  <si>
    <t>142.45</t>
  </si>
  <si>
    <t>169.99</t>
  </si>
  <si>
    <t>180.09</t>
  </si>
  <si>
    <t>186.83</t>
  </si>
  <si>
    <t>185.07</t>
  </si>
  <si>
    <t>186.87</t>
  </si>
  <si>
    <t>185.16</t>
  </si>
  <si>
    <t>187.41</t>
  </si>
  <si>
    <t>190.45</t>
  </si>
  <si>
    <t>193.18</t>
  </si>
  <si>
    <t>198.18</t>
  </si>
  <si>
    <t>201.76</t>
  </si>
  <si>
    <t>207.07</t>
  </si>
  <si>
    <t>214.93</t>
  </si>
  <si>
    <t>236.51</t>
  </si>
  <si>
    <t>256.39</t>
  </si>
  <si>
    <t>279.50</t>
  </si>
  <si>
    <t>321.39</t>
  </si>
  <si>
    <t>378.72</t>
  </si>
  <si>
    <t>410.21</t>
  </si>
  <si>
    <t>414.07</t>
  </si>
  <si>
    <t>415.22</t>
  </si>
  <si>
    <t>382.58</t>
  </si>
  <si>
    <t>379.95</t>
  </si>
  <si>
    <t>367.77</t>
  </si>
  <si>
    <t>355.98</t>
  </si>
  <si>
    <t>358.57</t>
  </si>
  <si>
    <t>363.52</t>
  </si>
  <si>
    <t>378.17</t>
  </si>
  <si>
    <t>387.18</t>
  </si>
  <si>
    <t>390.88</t>
  </si>
  <si>
    <t>418.05</t>
  </si>
  <si>
    <t>441.54</t>
  </si>
  <si>
    <t>462.64</t>
  </si>
  <si>
    <t>515.34</t>
  </si>
  <si>
    <t>574.53</t>
  </si>
  <si>
    <t>100.00</t>
  </si>
  <si>
    <t>108.75</t>
  </si>
  <si>
    <t>123.22</t>
  </si>
  <si>
    <t>140.59</t>
  </si>
  <si>
    <t>167.42</t>
  </si>
  <si>
    <t>186.95</t>
  </si>
  <si>
    <t>186.06</t>
  </si>
  <si>
    <t>190.16</t>
  </si>
  <si>
    <t>190.96</t>
  </si>
  <si>
    <t>188.30</t>
  </si>
  <si>
    <t>186.67</t>
  </si>
  <si>
    <t>189.68</t>
  </si>
  <si>
    <t>195.69</t>
  </si>
  <si>
    <t>200.98</t>
  </si>
  <si>
    <t>198.90</t>
  </si>
  <si>
    <t>203.75</t>
  </si>
  <si>
    <t>211.42</t>
  </si>
  <si>
    <t>233.51</t>
  </si>
  <si>
    <t>255.20</t>
  </si>
  <si>
    <t>281.94</t>
  </si>
  <si>
    <t>324.36</t>
  </si>
  <si>
    <t>367.12</t>
  </si>
  <si>
    <t>402.71</t>
  </si>
  <si>
    <t>407.38</t>
  </si>
  <si>
    <t>382.99</t>
  </si>
  <si>
    <t>382.77</t>
  </si>
  <si>
    <t>375.78</t>
  </si>
  <si>
    <t>351.20</t>
  </si>
  <si>
    <t>339.94</t>
  </si>
  <si>
    <t>347.54</t>
  </si>
  <si>
    <t>338.87</t>
  </si>
  <si>
    <t>351.07</t>
  </si>
  <si>
    <t>359.36</t>
  </si>
  <si>
    <t>384.36</t>
  </si>
  <si>
    <t>426.13</t>
  </si>
  <si>
    <t>438.18</t>
  </si>
  <si>
    <t>467.12</t>
  </si>
  <si>
    <t>533.22</t>
  </si>
  <si>
    <t>581.09</t>
  </si>
  <si>
    <t>100.00</t>
  </si>
  <si>
    <t>113.56</t>
  </si>
  <si>
    <t>125.58</t>
  </si>
  <si>
    <t>147.55</t>
  </si>
  <si>
    <t>185.22</t>
  </si>
  <si>
    <t>191.07</t>
  </si>
  <si>
    <t>189.23</t>
  </si>
  <si>
    <t>190.46</t>
  </si>
  <si>
    <t>189.76</t>
  </si>
  <si>
    <t>189.77</t>
  </si>
  <si>
    <t>188.06</t>
  </si>
  <si>
    <t>193.49</t>
  </si>
  <si>
    <t>195.14</t>
  </si>
  <si>
    <t>200.67</t>
  </si>
  <si>
    <t>204.13</t>
  </si>
  <si>
    <t>208.95</t>
  </si>
  <si>
    <t>222.99</t>
  </si>
  <si>
    <t>242.82</t>
  </si>
  <si>
    <t>271.33</t>
  </si>
  <si>
    <t>295.69</t>
  </si>
  <si>
    <t>338.97</t>
  </si>
  <si>
    <t>389.31</t>
  </si>
  <si>
    <t>420.44</t>
  </si>
  <si>
    <t>423.65</t>
  </si>
  <si>
    <t>411.62</t>
  </si>
  <si>
    <t>389.16</t>
  </si>
  <si>
    <t>380.65</t>
  </si>
  <si>
    <t>368.97</t>
  </si>
  <si>
    <t>363.13</t>
  </si>
  <si>
    <t>361.27</t>
  </si>
  <si>
    <t>361.28</t>
  </si>
  <si>
    <t>377.28</t>
  </si>
  <si>
    <t>390.49</t>
  </si>
  <si>
    <t>413.46</t>
  </si>
  <si>
    <t>427.95</t>
  </si>
  <si>
    <t>445.98</t>
  </si>
  <si>
    <t>466.80</t>
  </si>
  <si>
    <t>521.47</t>
  </si>
  <si>
    <t>595.95</t>
  </si>
  <si>
    <t>100.00</t>
  </si>
  <si>
    <t>112.84</t>
  </si>
  <si>
    <t>126.98</t>
  </si>
  <si>
    <t>149.29</t>
  </si>
  <si>
    <t>182.55</t>
  </si>
  <si>
    <t>193.36</t>
  </si>
  <si>
    <t>196.16</t>
  </si>
  <si>
    <t>201.98</t>
  </si>
  <si>
    <t>196.99</t>
  </si>
  <si>
    <t>197.77</t>
  </si>
  <si>
    <t>192.36</t>
  </si>
  <si>
    <t>199.78</t>
  </si>
  <si>
    <t>202.50</t>
  </si>
  <si>
    <t>206.40</t>
  </si>
  <si>
    <t>213.10</t>
  </si>
  <si>
    <t>214.19</t>
  </si>
  <si>
    <t>229.76</t>
  </si>
  <si>
    <t>241.52</t>
  </si>
  <si>
    <t>274.40</t>
  </si>
  <si>
    <t>293.44</t>
  </si>
  <si>
    <t>336.41</t>
  </si>
  <si>
    <t>395.67</t>
  </si>
  <si>
    <t>425.99</t>
  </si>
  <si>
    <t>427.76</t>
  </si>
  <si>
    <t>422.48</t>
  </si>
  <si>
    <t>390.85</t>
  </si>
  <si>
    <t>386.44</t>
  </si>
  <si>
    <t>374.34</t>
  </si>
  <si>
    <t>358.82</t>
  </si>
  <si>
    <t>360.15</t>
  </si>
  <si>
    <t>361.83</t>
  </si>
  <si>
    <t>377.48</t>
  </si>
  <si>
    <t>379.99</t>
  </si>
  <si>
    <t>408.36</t>
  </si>
  <si>
    <t>426.03</t>
  </si>
  <si>
    <t>452.50</t>
  </si>
  <si>
    <t>483.46</t>
  </si>
  <si>
    <t>543.52</t>
  </si>
  <si>
    <t>625.78</t>
  </si>
  <si>
    <t>100.00</t>
  </si>
  <si>
    <t>108.03</t>
  </si>
  <si>
    <t>123.74</t>
  </si>
  <si>
    <t>143.35</t>
  </si>
  <si>
    <t>144.91</t>
  </si>
  <si>
    <t>150.88</t>
  </si>
  <si>
    <t>148.36</t>
  </si>
  <si>
    <t>149.93</t>
  </si>
  <si>
    <t>150.50</t>
  </si>
  <si>
    <t>151.17</t>
  </si>
  <si>
    <t>156.33</t>
  </si>
  <si>
    <t>154.63</t>
  </si>
  <si>
    <t>159.40</t>
  </si>
  <si>
    <t>164.02</t>
  </si>
  <si>
    <t>181.91</t>
  </si>
  <si>
    <t>190.83</t>
  </si>
  <si>
    <t>204.30</t>
  </si>
  <si>
    <t>218.42</t>
  </si>
  <si>
    <t>246.17</t>
  </si>
  <si>
    <t>279.01</t>
  </si>
  <si>
    <t>294.34</t>
  </si>
  <si>
    <t>301.01</t>
  </si>
  <si>
    <t>294.24</t>
  </si>
  <si>
    <t>286.81</t>
  </si>
  <si>
    <t>278.26</t>
  </si>
  <si>
    <t>272.79</t>
  </si>
  <si>
    <t>268.45</t>
  </si>
  <si>
    <t>271.44</t>
  </si>
  <si>
    <t>271.76</t>
  </si>
  <si>
    <t>284.06</t>
  </si>
  <si>
    <t>298.74</t>
  </si>
  <si>
    <t>301.62</t>
  </si>
  <si>
    <t>314.09</t>
  </si>
  <si>
    <t>321.08</t>
  </si>
  <si>
    <t>328.92</t>
  </si>
  <si>
    <t>353.25</t>
  </si>
  <si>
    <t>399.70</t>
  </si>
  <si>
    <t>100.00</t>
  </si>
  <si>
    <t>98.75</t>
  </si>
  <si>
    <t>120.69</t>
  </si>
  <si>
    <t>129.61</t>
  </si>
  <si>
    <t>138.51</t>
  </si>
  <si>
    <t>148.57</t>
  </si>
  <si>
    <t>156.98</t>
  </si>
  <si>
    <t>181.05</t>
  </si>
  <si>
    <t>212.63</t>
  </si>
  <si>
    <t>224.66</t>
  </si>
  <si>
    <t>231.07</t>
  </si>
  <si>
    <t>234.88</t>
  </si>
  <si>
    <t>231.84</t>
  </si>
  <si>
    <t>232.35</t>
  </si>
  <si>
    <t>226.71</t>
  </si>
  <si>
    <t>226.14</t>
  </si>
  <si>
    <t>228.06</t>
  </si>
  <si>
    <t>226.85</t>
  </si>
  <si>
    <t>227.80</t>
  </si>
  <si>
    <t>239.69</t>
  </si>
  <si>
    <t>248.46</t>
  </si>
  <si>
    <t>260.43</t>
  </si>
  <si>
    <t>281.53</t>
  </si>
  <si>
    <t>299.21</t>
  </si>
  <si>
    <t>327.92</t>
  </si>
  <si>
    <t>365.93</t>
  </si>
  <si>
    <t>399.03</t>
  </si>
  <si>
    <t>412.34</t>
  </si>
  <si>
    <t>404.13</t>
  </si>
  <si>
    <t>376.14</t>
  </si>
  <si>
    <t>367.35</t>
  </si>
  <si>
    <t>344.99</t>
  </si>
  <si>
    <t>322.52</t>
  </si>
  <si>
    <t>315.38</t>
  </si>
  <si>
    <t>310.66</t>
  </si>
  <si>
    <t>325.89</t>
  </si>
  <si>
    <t>334.28</t>
  </si>
  <si>
    <t>346.80</t>
  </si>
  <si>
    <t>349.39</t>
  </si>
  <si>
    <t>381.52</t>
  </si>
  <si>
    <t>396.06</t>
  </si>
  <si>
    <t>449.36</t>
  </si>
  <si>
    <t>510.17</t>
  </si>
  <si>
    <t>100.00</t>
  </si>
  <si>
    <t>116.60</t>
  </si>
  <si>
    <t>123.75</t>
  </si>
  <si>
    <t>130.51</t>
  </si>
  <si>
    <t>137.47</t>
  </si>
  <si>
    <t>145.72</t>
  </si>
  <si>
    <t>155.52</t>
  </si>
  <si>
    <t>174.22</t>
  </si>
  <si>
    <t>186.20</t>
  </si>
  <si>
    <t>216.23</t>
  </si>
  <si>
    <t>254.23</t>
  </si>
  <si>
    <t>271.70</t>
  </si>
  <si>
    <t>279.55</t>
  </si>
  <si>
    <t>278.39</t>
  </si>
  <si>
    <t>282.81</t>
  </si>
  <si>
    <t>282.28</t>
  </si>
  <si>
    <t>285.78</t>
  </si>
  <si>
    <t>288.63</t>
  </si>
  <si>
    <t>291.30</t>
  </si>
  <si>
    <t>297.52</t>
  </si>
  <si>
    <t>304.06</t>
  </si>
  <si>
    <t>316.06</t>
  </si>
  <si>
    <t>334.30</t>
  </si>
  <si>
    <t>351.56</t>
  </si>
  <si>
    <t>379.58</t>
  </si>
  <si>
    <t>395.57</t>
  </si>
  <si>
    <t>446.47</t>
  </si>
  <si>
    <t>503.74</t>
  </si>
  <si>
    <t>538.35</t>
  </si>
  <si>
    <t>553.35</t>
  </si>
  <si>
    <t>549.62</t>
  </si>
  <si>
    <t>538.61</t>
  </si>
  <si>
    <t>529.94</t>
  </si>
  <si>
    <t>509.69</t>
  </si>
  <si>
    <t>494.61</t>
  </si>
  <si>
    <t>511.38</t>
  </si>
  <si>
    <t>532.40</t>
  </si>
  <si>
    <t>544.01</t>
  </si>
  <si>
    <t>560.05</t>
  </si>
  <si>
    <t>580.26</t>
  </si>
  <si>
    <t>606.37</t>
  </si>
  <si>
    <t>627.74</t>
  </si>
  <si>
    <t>644.75</t>
  </si>
  <si>
    <t>707.39</t>
  </si>
  <si>
    <t>777.65</t>
  </si>
  <si>
    <t>100.00</t>
  </si>
  <si>
    <t>111.64</t>
  </si>
  <si>
    <t>113.80</t>
  </si>
  <si>
    <t>114.02</t>
  </si>
  <si>
    <t>131.47</t>
  </si>
  <si>
    <t>140.86</t>
  </si>
  <si>
    <t>152.20</t>
  </si>
  <si>
    <t>166.36</t>
  </si>
  <si>
    <t>193.25</t>
  </si>
  <si>
    <t>229.43</t>
  </si>
  <si>
    <t>249.61</t>
  </si>
  <si>
    <t>253.65</t>
  </si>
  <si>
    <t>253.02</t>
  </si>
  <si>
    <t>255.84</t>
  </si>
  <si>
    <t>255.87</t>
  </si>
  <si>
    <t>259.02</t>
  </si>
  <si>
    <t>260.85</t>
  </si>
  <si>
    <t>259.96</t>
  </si>
  <si>
    <t>260.84</t>
  </si>
  <si>
    <t>265.67</t>
  </si>
  <si>
    <t>273.81</t>
  </si>
  <si>
    <t>285.49</t>
  </si>
  <si>
    <t>304.82</t>
  </si>
  <si>
    <t>329.55</t>
  </si>
  <si>
    <t>353.19</t>
  </si>
  <si>
    <t>403.08</t>
  </si>
  <si>
    <t>448.16</t>
  </si>
  <si>
    <t>482.38</t>
  </si>
  <si>
    <t>489.02</t>
  </si>
  <si>
    <t>480.00</t>
  </si>
  <si>
    <t>465.42</t>
  </si>
  <si>
    <t>457.47</t>
  </si>
  <si>
    <t>436.12</t>
  </si>
  <si>
    <t>422.84</t>
  </si>
  <si>
    <t>426.60</t>
  </si>
  <si>
    <t>439.04</t>
  </si>
  <si>
    <t>448.65</t>
  </si>
  <si>
    <t>461.41</t>
  </si>
  <si>
    <t>479.27</t>
  </si>
  <si>
    <t>494.64</t>
  </si>
  <si>
    <t>514.02</t>
  </si>
  <si>
    <t>533.43</t>
  </si>
  <si>
    <t>588.53</t>
  </si>
  <si>
    <t>653.33</t>
  </si>
  <si>
    <t>100.00</t>
  </si>
  <si>
    <t>117.68</t>
  </si>
  <si>
    <t>123.31</t>
  </si>
  <si>
    <t>111.13</t>
  </si>
  <si>
    <t>138.58</t>
  </si>
  <si>
    <t>150.40</t>
  </si>
  <si>
    <t>164.62</t>
  </si>
  <si>
    <t>186.39</t>
  </si>
  <si>
    <t>218.92</t>
  </si>
  <si>
    <t>268.03</t>
  </si>
  <si>
    <t>281.11</t>
  </si>
  <si>
    <t>294.12</t>
  </si>
  <si>
    <t>294.71</t>
  </si>
  <si>
    <t>299.55</t>
  </si>
  <si>
    <t>302.76</t>
  </si>
  <si>
    <t>305.89</t>
  </si>
  <si>
    <t>316.02</t>
  </si>
  <si>
    <t>311.88</t>
  </si>
  <si>
    <t>305.45</t>
  </si>
  <si>
    <t>321.27</t>
  </si>
  <si>
    <t>337.23</t>
  </si>
  <si>
    <t>368.66</t>
  </si>
  <si>
    <t>398.78</t>
  </si>
  <si>
    <t>430.70</t>
  </si>
  <si>
    <t>453.33</t>
  </si>
  <si>
    <t>508.74</t>
  </si>
  <si>
    <t>575.61</t>
  </si>
  <si>
    <t>629.92</t>
  </si>
  <si>
    <t>646.08</t>
  </si>
  <si>
    <t>643.62</t>
  </si>
  <si>
    <t>606.82</t>
  </si>
  <si>
    <t>604.47</t>
  </si>
  <si>
    <t>604.03</t>
  </si>
  <si>
    <t>588.17</t>
  </si>
  <si>
    <t>592.91</t>
  </si>
  <si>
    <t>637.17</t>
  </si>
  <si>
    <t>645.63</t>
  </si>
  <si>
    <t>652.73</t>
  </si>
  <si>
    <t>673.83</t>
  </si>
  <si>
    <t>684.55</t>
  </si>
  <si>
    <t>732.35</t>
  </si>
  <si>
    <t>742.10</t>
  </si>
  <si>
    <t>801.28</t>
  </si>
  <si>
    <t>896.80</t>
  </si>
  <si>
    <t>100.00</t>
  </si>
  <si>
    <t>111.07</t>
  </si>
  <si>
    <t>119.93</t>
  </si>
  <si>
    <t>136.15</t>
  </si>
  <si>
    <t>149.21</t>
  </si>
  <si>
    <t>159.17</t>
  </si>
  <si>
    <t>165.05</t>
  </si>
  <si>
    <t>178.03</t>
  </si>
  <si>
    <t>194.55</t>
  </si>
  <si>
    <t>211.62</t>
  </si>
  <si>
    <t>239.42</t>
  </si>
  <si>
    <t>289.75</t>
  </si>
  <si>
    <t>337.90</t>
  </si>
  <si>
    <t>342.07</t>
  </si>
  <si>
    <t>333.26</t>
  </si>
  <si>
    <t>329.83</t>
  </si>
  <si>
    <t>331.38</t>
  </si>
  <si>
    <t>331.48</t>
  </si>
  <si>
    <t>330.21</t>
  </si>
  <si>
    <t>327.14</t>
  </si>
  <si>
    <t>329.85</t>
  </si>
  <si>
    <t>335.14</t>
  </si>
  <si>
    <t>347.98</t>
  </si>
  <si>
    <t>364.62</t>
  </si>
  <si>
    <t>399.18</t>
  </si>
  <si>
    <t>430.29</t>
  </si>
  <si>
    <t>471.51</t>
  </si>
  <si>
    <t>504.69</t>
  </si>
  <si>
    <t>568.58</t>
  </si>
  <si>
    <t>648.38</t>
  </si>
  <si>
    <t>700.86</t>
  </si>
  <si>
    <t>697.00</t>
  </si>
  <si>
    <t>678.39</t>
  </si>
  <si>
    <t>640.09</t>
  </si>
  <si>
    <t>615.54</t>
  </si>
  <si>
    <t>598.76</t>
  </si>
  <si>
    <t>585.19</t>
  </si>
  <si>
    <t>594.68</t>
  </si>
  <si>
    <t>614.33</t>
  </si>
  <si>
    <t>628.62</t>
  </si>
  <si>
    <t>632.46</t>
  </si>
  <si>
    <t>641.22</t>
  </si>
  <si>
    <t>665.67</t>
  </si>
  <si>
    <t>691.05</t>
  </si>
  <si>
    <t>712.34</t>
  </si>
  <si>
    <t>779.65</t>
  </si>
  <si>
    <t>878.49</t>
  </si>
  <si>
    <t>100.00</t>
  </si>
  <si>
    <t>109.57</t>
  </si>
  <si>
    <t>121.65</t>
  </si>
  <si>
    <t>149.00</t>
  </si>
  <si>
    <t>164.56</t>
  </si>
  <si>
    <t>170.96</t>
  </si>
  <si>
    <t>171.53</t>
  </si>
  <si>
    <t>173.76</t>
  </si>
  <si>
    <t>175.46</t>
  </si>
  <si>
    <t>177.88</t>
  </si>
  <si>
    <t>175.64</t>
  </si>
  <si>
    <t>173.99</t>
  </si>
  <si>
    <t>180.20</t>
  </si>
  <si>
    <t>181.06</t>
  </si>
  <si>
    <t>185.20</t>
  </si>
  <si>
    <t>192.36</t>
  </si>
  <si>
    <t>203.33</t>
  </si>
  <si>
    <t>217.68</t>
  </si>
  <si>
    <t>230.04</t>
  </si>
  <si>
    <t>268.56</t>
  </si>
  <si>
    <t>300.94</t>
  </si>
  <si>
    <t>324.15</t>
  </si>
  <si>
    <t>328.21</t>
  </si>
  <si>
    <t>329.84</t>
  </si>
  <si>
    <t>312.79</t>
  </si>
  <si>
    <t>307.67</t>
  </si>
  <si>
    <t>296.44</t>
  </si>
  <si>
    <t>281.15</t>
  </si>
  <si>
    <t>282.02</t>
  </si>
  <si>
    <t>287.18</t>
  </si>
  <si>
    <t>280.91</t>
  </si>
  <si>
    <t>292.55</t>
  </si>
  <si>
    <t>299.13</t>
  </si>
  <si>
    <t>307.03</t>
  </si>
  <si>
    <t>328.69</t>
  </si>
  <si>
    <t>345.99</t>
  </si>
  <si>
    <t>375.27</t>
  </si>
  <si>
    <t>428.77</t>
  </si>
  <si>
    <t>100.00</t>
  </si>
  <si>
    <t>105.92</t>
  </si>
  <si>
    <t>126.27</t>
  </si>
  <si>
    <t>125.29</t>
  </si>
  <si>
    <t>129.20</t>
  </si>
  <si>
    <t>149.55</t>
  </si>
  <si>
    <t>161.36</t>
  </si>
  <si>
    <t>173.33</t>
  </si>
  <si>
    <t>200.28</t>
  </si>
  <si>
    <t>242.57</t>
  </si>
  <si>
    <t>252.26</t>
  </si>
  <si>
    <t>260.90</t>
  </si>
  <si>
    <t>263.67</t>
  </si>
  <si>
    <t>265.45</t>
  </si>
  <si>
    <t>270.38</t>
  </si>
  <si>
    <t>266.60</t>
  </si>
  <si>
    <t>264.67</t>
  </si>
  <si>
    <t>269.47</t>
  </si>
  <si>
    <t>281.61</t>
  </si>
  <si>
    <t>292.38</t>
  </si>
  <si>
    <t>299.96</t>
  </si>
  <si>
    <t>330.15</t>
  </si>
  <si>
    <t>359.01</t>
  </si>
  <si>
    <t>389.16</t>
  </si>
  <si>
    <t>408.31</t>
  </si>
  <si>
    <t>456.97</t>
  </si>
  <si>
    <t>504.01</t>
  </si>
  <si>
    <t>522.69</t>
  </si>
  <si>
    <t>550.06</t>
  </si>
  <si>
    <t>549.07</t>
  </si>
  <si>
    <t>535.13</t>
  </si>
  <si>
    <t>519.54</t>
  </si>
  <si>
    <t>514.12</t>
  </si>
  <si>
    <t>515.43</t>
  </si>
  <si>
    <t>522.16</t>
  </si>
  <si>
    <t>539.76</t>
  </si>
  <si>
    <t>550.83</t>
  </si>
  <si>
    <t>564.57</t>
  </si>
  <si>
    <t>578.56</t>
  </si>
  <si>
    <t>600.85</t>
  </si>
  <si>
    <t>634.50</t>
  </si>
  <si>
    <t>638.16</t>
  </si>
  <si>
    <t>679.19</t>
  </si>
  <si>
    <t>762.90</t>
  </si>
  <si>
    <t>100.00</t>
  </si>
  <si>
    <t>112.42</t>
  </si>
  <si>
    <t>113.25</t>
  </si>
  <si>
    <t>118.38</t>
  </si>
  <si>
    <t>123.60</t>
  </si>
  <si>
    <t>141.39</t>
  </si>
  <si>
    <t>155.51</t>
  </si>
  <si>
    <t>167.76</t>
  </si>
  <si>
    <t>193.04</t>
  </si>
  <si>
    <t>226.97</t>
  </si>
  <si>
    <t>241.91</t>
  </si>
  <si>
    <t>246.61</t>
  </si>
  <si>
    <t>240.99</t>
  </si>
  <si>
    <t>243.50</t>
  </si>
  <si>
    <t>244.32</t>
  </si>
  <si>
    <t>243.42</t>
  </si>
  <si>
    <t>252.07</t>
  </si>
  <si>
    <t>246.55</t>
  </si>
  <si>
    <t>256.08</t>
  </si>
  <si>
    <t>264.84</t>
  </si>
  <si>
    <t>278.32</t>
  </si>
  <si>
    <t>290.27</t>
  </si>
  <si>
    <t>312.69</t>
  </si>
  <si>
    <t>334.45</t>
  </si>
  <si>
    <t>356.94</t>
  </si>
  <si>
    <t>395.17</t>
  </si>
  <si>
    <t>444.17</t>
  </si>
  <si>
    <t>463.54</t>
  </si>
  <si>
    <t>471.92</t>
  </si>
  <si>
    <t>471.15</t>
  </si>
  <si>
    <t>461.28</t>
  </si>
  <si>
    <t>450.96</t>
  </si>
  <si>
    <t>431.45</t>
  </si>
  <si>
    <t>426.85</t>
  </si>
  <si>
    <t>429.84</t>
  </si>
  <si>
    <t>445.57</t>
  </si>
  <si>
    <t>446.05</t>
  </si>
  <si>
    <t>458.32</t>
  </si>
  <si>
    <t>481.98</t>
  </si>
  <si>
    <t>508.74</t>
  </si>
  <si>
    <t>525.63</t>
  </si>
  <si>
    <t>537.49</t>
  </si>
  <si>
    <t>584.82</t>
  </si>
  <si>
    <t>655.54</t>
  </si>
  <si>
    <t>100.00</t>
  </si>
  <si>
    <t>109.05</t>
  </si>
  <si>
    <t>129.31</t>
  </si>
  <si>
    <t>148.08</t>
  </si>
  <si>
    <t>162.78</t>
  </si>
  <si>
    <t>167.63</t>
  </si>
  <si>
    <t>171.10</t>
  </si>
  <si>
    <t>175.21</t>
  </si>
  <si>
    <t>173.57</t>
  </si>
  <si>
    <t>176.89</t>
  </si>
  <si>
    <t>176.03</t>
  </si>
  <si>
    <t>174.13</t>
  </si>
  <si>
    <t>176.16</t>
  </si>
  <si>
    <t>176.95</t>
  </si>
  <si>
    <t>181.83</t>
  </si>
  <si>
    <t>189.24</t>
  </si>
  <si>
    <t>198.74</t>
  </si>
  <si>
    <t>210.70</t>
  </si>
  <si>
    <t>222.01</t>
  </si>
  <si>
    <t>254.36</t>
  </si>
  <si>
    <t>296.70</t>
  </si>
  <si>
    <t>304.46</t>
  </si>
  <si>
    <t>319.94</t>
  </si>
  <si>
    <t>318.93</t>
  </si>
  <si>
    <t>299.48</t>
  </si>
  <si>
    <t>294.84</t>
  </si>
  <si>
    <t>265.30</t>
  </si>
  <si>
    <t>254.98</t>
  </si>
  <si>
    <t>252.71</t>
  </si>
  <si>
    <t>254.03</t>
  </si>
  <si>
    <t>249.37</t>
  </si>
  <si>
    <t>249.87</t>
  </si>
  <si>
    <t>261.17</t>
  </si>
  <si>
    <t>285.50</t>
  </si>
  <si>
    <t>298.33</t>
  </si>
  <si>
    <t>311.93</t>
  </si>
  <si>
    <t>357.19</t>
  </si>
  <si>
    <t>401.26</t>
  </si>
  <si>
    <t>100.00</t>
  </si>
  <si>
    <t>112.52</t>
  </si>
  <si>
    <t>119.49</t>
  </si>
  <si>
    <t>128.38</t>
  </si>
  <si>
    <t>149.13</t>
  </si>
  <si>
    <t>179.36</t>
  </si>
  <si>
    <t>190.32</t>
  </si>
  <si>
    <t>193.46</t>
  </si>
  <si>
    <t>198.95</t>
  </si>
  <si>
    <t>200.08</t>
  </si>
  <si>
    <t>196.92</t>
  </si>
  <si>
    <t>197.75</t>
  </si>
  <si>
    <t>197.39</t>
  </si>
  <si>
    <t>202.29</t>
  </si>
  <si>
    <t>203.09</t>
  </si>
  <si>
    <t>205.47</t>
  </si>
  <si>
    <t>214.78</t>
  </si>
  <si>
    <t>228.47</t>
  </si>
  <si>
    <t>244.54</t>
  </si>
  <si>
    <t>267.39</t>
  </si>
  <si>
    <t>287.63</t>
  </si>
  <si>
    <t>326.65</t>
  </si>
  <si>
    <t>363.31</t>
  </si>
  <si>
    <t>391.11</t>
  </si>
  <si>
    <t>403.68</t>
  </si>
  <si>
    <t>390.13</t>
  </si>
  <si>
    <t>385.64</t>
  </si>
  <si>
    <t>376.89</t>
  </si>
  <si>
    <t>360.03</t>
  </si>
  <si>
    <t>356.29</t>
  </si>
  <si>
    <t>363.63</t>
  </si>
  <si>
    <t>378.55</t>
  </si>
  <si>
    <t>384.10</t>
  </si>
  <si>
    <t>393.76</t>
  </si>
  <si>
    <t>407.02</t>
  </si>
  <si>
    <t>437.48</t>
  </si>
  <si>
    <t>439.41</t>
  </si>
  <si>
    <t>458.52</t>
  </si>
  <si>
    <t>492.63</t>
  </si>
  <si>
    <t>563.83</t>
  </si>
  <si>
    <t>100.00</t>
  </si>
  <si>
    <t>111.20</t>
  </si>
  <si>
    <t>123.57</t>
  </si>
  <si>
    <t>149.63</t>
  </si>
  <si>
    <t>158.43</t>
  </si>
  <si>
    <t>169.82</t>
  </si>
  <si>
    <t>169.54</t>
  </si>
  <si>
    <t>174.99</t>
  </si>
  <si>
    <t>177.95</t>
  </si>
  <si>
    <t>176.63</t>
  </si>
  <si>
    <t>172.10</t>
  </si>
  <si>
    <t>168.48</t>
  </si>
  <si>
    <t>169.43</t>
  </si>
  <si>
    <t>178.99</t>
  </si>
  <si>
    <t>181.44</t>
  </si>
  <si>
    <t>180.38</t>
  </si>
  <si>
    <t>196.02</t>
  </si>
  <si>
    <t>208.96</t>
  </si>
  <si>
    <t>223.76</t>
  </si>
  <si>
    <t>243.44</t>
  </si>
  <si>
    <t>283.45</t>
  </si>
  <si>
    <t>311.43</t>
  </si>
  <si>
    <t>332.17</t>
  </si>
  <si>
    <t>332.97</t>
  </si>
  <si>
    <t>305.88</t>
  </si>
  <si>
    <t>308.92</t>
  </si>
  <si>
    <t>301.28</t>
  </si>
  <si>
    <t>287.47</t>
  </si>
  <si>
    <t>279.35</t>
  </si>
  <si>
    <t>274.97</t>
  </si>
  <si>
    <t>266.41</t>
  </si>
  <si>
    <t>276.24</t>
  </si>
  <si>
    <t>278.90</t>
  </si>
  <si>
    <t>297.15</t>
  </si>
  <si>
    <t>323.53</t>
  </si>
  <si>
    <t>338.84</t>
  </si>
  <si>
    <t>393.03</t>
  </si>
  <si>
    <t>440.71</t>
  </si>
  <si>
    <t>100.00</t>
  </si>
  <si>
    <t>107.62</t>
  </si>
  <si>
    <t>119.51</t>
  </si>
  <si>
    <t>135.72</t>
  </si>
  <si>
    <t>164.45</t>
  </si>
  <si>
    <t>176.70</t>
  </si>
  <si>
    <t>183.57</t>
  </si>
  <si>
    <t>187.44</t>
  </si>
  <si>
    <t>188.55</t>
  </si>
  <si>
    <t>185.11</t>
  </si>
  <si>
    <t>185.00</t>
  </si>
  <si>
    <t>188.79</t>
  </si>
  <si>
    <t>186.94</t>
  </si>
  <si>
    <t>185.37</t>
  </si>
  <si>
    <t>190.37</t>
  </si>
  <si>
    <t>190.82</t>
  </si>
  <si>
    <t>198.70</t>
  </si>
  <si>
    <t>206.98</t>
  </si>
  <si>
    <t>221.21</t>
  </si>
  <si>
    <t>233.01</t>
  </si>
  <si>
    <t>266.16</t>
  </si>
  <si>
    <t>307.54</t>
  </si>
  <si>
    <t>333.49</t>
  </si>
  <si>
    <t>338.50</t>
  </si>
  <si>
    <t>329.84</t>
  </si>
  <si>
    <t>318.64</t>
  </si>
  <si>
    <t>308.53</t>
  </si>
  <si>
    <t>296.47</t>
  </si>
  <si>
    <t>277.72</t>
  </si>
  <si>
    <t>279.12</t>
  </si>
  <si>
    <t>273.23</t>
  </si>
  <si>
    <t>278.08</t>
  </si>
  <si>
    <t>281.73</t>
  </si>
  <si>
    <t>294.43</t>
  </si>
  <si>
    <t>315.48</t>
  </si>
  <si>
    <t>320.97</t>
  </si>
  <si>
    <t>338.36</t>
  </si>
  <si>
    <t>381.94</t>
  </si>
  <si>
    <t>420.01</t>
  </si>
  <si>
    <t>100.00</t>
  </si>
  <si>
    <t>119.65</t>
  </si>
  <si>
    <t>130.81</t>
  </si>
  <si>
    <t>146.25</t>
  </si>
  <si>
    <t>156.37</t>
  </si>
  <si>
    <t>152.39</t>
  </si>
  <si>
    <t>159.51</t>
  </si>
  <si>
    <t>156.67</t>
  </si>
  <si>
    <t>171.47</t>
  </si>
  <si>
    <t>147.24</t>
  </si>
  <si>
    <t>155.26</t>
  </si>
  <si>
    <t>145.75</t>
  </si>
  <si>
    <t>156.51</t>
  </si>
  <si>
    <t>164.43</t>
  </si>
  <si>
    <t>145.72</t>
  </si>
  <si>
    <t>171.24</t>
  </si>
  <si>
    <t>165.37</t>
  </si>
  <si>
    <t>176.42</t>
  </si>
  <si>
    <t>193.90</t>
  </si>
  <si>
    <t>209.56</t>
  </si>
  <si>
    <t>239.13</t>
  </si>
  <si>
    <t>265.70</t>
  </si>
  <si>
    <t>267.44</t>
  </si>
  <si>
    <t>248.98</t>
  </si>
  <si>
    <t>257.31</t>
  </si>
  <si>
    <t>244.18</t>
  </si>
  <si>
    <t>224.83</t>
  </si>
  <si>
    <t>221.84</t>
  </si>
  <si>
    <t>210.04</t>
  </si>
  <si>
    <t>195.73</t>
  </si>
  <si>
    <t>202.07</t>
  </si>
  <si>
    <t>207.58</t>
  </si>
  <si>
    <t>232.05</t>
  </si>
  <si>
    <t>255.87</t>
  </si>
  <si>
    <t>253.80</t>
  </si>
  <si>
    <t>324.59</t>
  </si>
  <si>
    <t>365.67</t>
  </si>
  <si>
    <t>100.00</t>
  </si>
  <si>
    <t>110.98</t>
  </si>
  <si>
    <t>115.95</t>
  </si>
  <si>
    <t>133.31</t>
  </si>
  <si>
    <t>150.57</t>
  </si>
  <si>
    <t>177.45</t>
  </si>
  <si>
    <t>199.08</t>
  </si>
  <si>
    <t>210.46</t>
  </si>
  <si>
    <t>205.86</t>
  </si>
  <si>
    <t>210.05</t>
  </si>
  <si>
    <t>211.49</t>
  </si>
  <si>
    <t>212.60</t>
  </si>
  <si>
    <t>220.98</t>
  </si>
  <si>
    <t>219.56</t>
  </si>
  <si>
    <t>223.74</t>
  </si>
  <si>
    <t>223.34</t>
  </si>
  <si>
    <t>235.50</t>
  </si>
  <si>
    <t>250.18</t>
  </si>
  <si>
    <t>263.08</t>
  </si>
  <si>
    <t>279.65</t>
  </si>
  <si>
    <t>293.75</t>
  </si>
  <si>
    <t>333.91</t>
  </si>
  <si>
    <t>386.67</t>
  </si>
  <si>
    <t>402.26</t>
  </si>
  <si>
    <t>421.56</t>
  </si>
  <si>
    <t>414.02</t>
  </si>
  <si>
    <t>402.81</t>
  </si>
  <si>
    <t>391.99</t>
  </si>
  <si>
    <t>377.61</t>
  </si>
  <si>
    <t>375.07</t>
  </si>
  <si>
    <t>381.77</t>
  </si>
  <si>
    <t>385.76</t>
  </si>
  <si>
    <t>393.73</t>
  </si>
  <si>
    <t>400.15</t>
  </si>
  <si>
    <t>401.44</t>
  </si>
  <si>
    <t>417.67</t>
  </si>
  <si>
    <t>438.09</t>
  </si>
  <si>
    <t>463.48</t>
  </si>
  <si>
    <t>499.02</t>
  </si>
  <si>
    <t>573.65</t>
  </si>
  <si>
    <t>100.00</t>
  </si>
  <si>
    <t>108.89</t>
  </si>
  <si>
    <t>115.72</t>
  </si>
  <si>
    <t>125.44</t>
  </si>
  <si>
    <t>133.47</t>
  </si>
  <si>
    <t>141.87</t>
  </si>
  <si>
    <t>157.46</t>
  </si>
  <si>
    <t>173.55</t>
  </si>
  <si>
    <t>191.57</t>
  </si>
  <si>
    <t>223.84</t>
  </si>
  <si>
    <t>238.43</t>
  </si>
  <si>
    <t>250.10</t>
  </si>
  <si>
    <t>248.58</t>
  </si>
  <si>
    <t>253.31</t>
  </si>
  <si>
    <t>252.07</t>
  </si>
  <si>
    <t>241.70</t>
  </si>
  <si>
    <t>224.60</t>
  </si>
  <si>
    <t>225.81</t>
  </si>
  <si>
    <t>222.40</t>
  </si>
  <si>
    <t>226.43</t>
  </si>
  <si>
    <t>224.49</t>
  </si>
  <si>
    <t>217.01</t>
  </si>
  <si>
    <t>223.92</t>
  </si>
  <si>
    <t>244.07</t>
  </si>
  <si>
    <t>264.37</t>
  </si>
  <si>
    <t>291.23</t>
  </si>
  <si>
    <t>346.52</t>
  </si>
  <si>
    <t>394.14</t>
  </si>
  <si>
    <t>408.63</t>
  </si>
  <si>
    <t>393.37</t>
  </si>
  <si>
    <t>366.67</t>
  </si>
  <si>
    <t>343.54</t>
  </si>
  <si>
    <t>323.58</t>
  </si>
  <si>
    <t>293.77</t>
  </si>
  <si>
    <t>290.39</t>
  </si>
  <si>
    <t>285.91</t>
  </si>
  <si>
    <t>282.90</t>
  </si>
  <si>
    <t>288.09</t>
  </si>
  <si>
    <t>299.68</t>
  </si>
  <si>
    <t>333.47</t>
  </si>
  <si>
    <t>356.02</t>
  </si>
  <si>
    <t>392.72</t>
  </si>
  <si>
    <t>456.90</t>
  </si>
  <si>
    <t>546.78</t>
  </si>
  <si>
    <t>100.00</t>
  </si>
  <si>
    <t>119.81</t>
  </si>
  <si>
    <t>132.58</t>
  </si>
  <si>
    <t>144.80</t>
  </si>
  <si>
    <t>148.71</t>
  </si>
  <si>
    <t>160.30</t>
  </si>
  <si>
    <t>179.48</t>
  </si>
  <si>
    <t>190.36</t>
  </si>
  <si>
    <t>208.11</t>
  </si>
  <si>
    <t>242.23</t>
  </si>
  <si>
    <t>285.06</t>
  </si>
  <si>
    <t>307.51</t>
  </si>
  <si>
    <t>312.73</t>
  </si>
  <si>
    <t>313.42</t>
  </si>
  <si>
    <t>315.55</t>
  </si>
  <si>
    <t>316.41</t>
  </si>
  <si>
    <t>319.38</t>
  </si>
  <si>
    <t>323.73</t>
  </si>
  <si>
    <t>323.81</t>
  </si>
  <si>
    <t>326.55</t>
  </si>
  <si>
    <t>332.01</t>
  </si>
  <si>
    <t>344.81</t>
  </si>
  <si>
    <t>361.57</t>
  </si>
  <si>
    <t>390.03</t>
  </si>
  <si>
    <t>424.67</t>
  </si>
  <si>
    <t>456.00</t>
  </si>
  <si>
    <t>521.04</t>
  </si>
  <si>
    <t>582.45</t>
  </si>
  <si>
    <t>617.08</t>
  </si>
  <si>
    <t>627.47</t>
  </si>
  <si>
    <t>626.24</t>
  </si>
  <si>
    <t>601.56</t>
  </si>
  <si>
    <t>592.93</t>
  </si>
  <si>
    <t>564.80</t>
  </si>
  <si>
    <t>556.05</t>
  </si>
  <si>
    <t>563.29</t>
  </si>
  <si>
    <t>578.22</t>
  </si>
  <si>
    <t>585.97</t>
  </si>
  <si>
    <t>603.64</t>
  </si>
  <si>
    <t>632.34</t>
  </si>
  <si>
    <t>665.86</t>
  </si>
  <si>
    <t>695.06</t>
  </si>
  <si>
    <t>717.38</t>
  </si>
  <si>
    <t>788.25</t>
  </si>
  <si>
    <t>859.62</t>
  </si>
  <si>
    <t>100.00</t>
  </si>
  <si>
    <t>120.53</t>
  </si>
  <si>
    <t>132.91</t>
  </si>
  <si>
    <t>.</t>
  </si>
  <si>
    <t>154.01</t>
  </si>
  <si>
    <t>156.39</t>
  </si>
  <si>
    <t>171.82</t>
  </si>
  <si>
    <t>194.59</t>
  </si>
  <si>
    <t>231.62</t>
  </si>
  <si>
    <t>274.86</t>
  </si>
  <si>
    <t>280.66</t>
  </si>
  <si>
    <t>283.75</t>
  </si>
  <si>
    <t>314.25</t>
  </si>
  <si>
    <t>306.72</t>
  </si>
  <si>
    <t>317.15</t>
  </si>
  <si>
    <t>297.85</t>
  </si>
  <si>
    <t>302.65</t>
  </si>
  <si>
    <t>306.21</t>
  </si>
  <si>
    <t>330.39</t>
  </si>
  <si>
    <t>327.92</t>
  </si>
  <si>
    <t>352.27</t>
  </si>
  <si>
    <t>400.02</t>
  </si>
  <si>
    <t>425.65</t>
  </si>
  <si>
    <t>453.21</t>
  </si>
  <si>
    <t>468.95</t>
  </si>
  <si>
    <t>509.02</t>
  </si>
  <si>
    <t>590.86</t>
  </si>
  <si>
    <t>590.55</t>
  </si>
  <si>
    <t>627.01</t>
  </si>
  <si>
    <t>626.98</t>
  </si>
  <si>
    <t>598.13</t>
  </si>
  <si>
    <t>578.08</t>
  </si>
  <si>
    <t>572.29</t>
  </si>
  <si>
    <t>585.11</t>
  </si>
  <si>
    <t>572.96</t>
  </si>
  <si>
    <t>604.30</t>
  </si>
  <si>
    <t>580.89</t>
  </si>
  <si>
    <t>599.33</t>
  </si>
  <si>
    <t>628.34</t>
  </si>
  <si>
    <t>638.98</t>
  </si>
  <si>
    <t>656.58</t>
  </si>
  <si>
    <t>682.67</t>
  </si>
  <si>
    <t>755.69</t>
  </si>
  <si>
    <t>819.02</t>
  </si>
  <si>
    <t>100.00</t>
  </si>
  <si>
    <t>111.33</t>
  </si>
  <si>
    <t>119.03</t>
  </si>
  <si>
    <t>132.01</t>
  </si>
  <si>
    <t>150.79</t>
  </si>
  <si>
    <t>182.25</t>
  </si>
  <si>
    <t>192.18</t>
  </si>
  <si>
    <t>196.03</t>
  </si>
  <si>
    <t>196.76</t>
  </si>
  <si>
    <t>197.77</t>
  </si>
  <si>
    <t>200.25</t>
  </si>
  <si>
    <t>202.42</t>
  </si>
  <si>
    <t>200.25</t>
  </si>
  <si>
    <t>201.07</t>
  </si>
  <si>
    <t>204.47</t>
  </si>
  <si>
    <t>210.78</t>
  </si>
  <si>
    <t>217.70</t>
  </si>
  <si>
    <t>226.98</t>
  </si>
  <si>
    <t>244.43</t>
  </si>
  <si>
    <t>258.13</t>
  </si>
  <si>
    <t>274.36</t>
  </si>
  <si>
    <t>312.14</t>
  </si>
  <si>
    <t>346.10</t>
  </si>
  <si>
    <t>377.88</t>
  </si>
  <si>
    <t>384.21</t>
  </si>
  <si>
    <t>387.38</t>
  </si>
  <si>
    <t>366.15</t>
  </si>
  <si>
    <t>362.98</t>
  </si>
  <si>
    <t>344.97</t>
  </si>
  <si>
    <t>342.17</t>
  </si>
  <si>
    <t>348.76</t>
  </si>
  <si>
    <t>353.79</t>
  </si>
  <si>
    <t>358.15</t>
  </si>
  <si>
    <t>381.70</t>
  </si>
  <si>
    <t>391.64</t>
  </si>
  <si>
    <t>401.58</t>
  </si>
  <si>
    <t>420.46</t>
  </si>
  <si>
    <t>428.83</t>
  </si>
  <si>
    <t>478.30</t>
  </si>
  <si>
    <t>534.24</t>
  </si>
  <si>
    <t>100.00</t>
  </si>
  <si>
    <t>108.89</t>
  </si>
  <si>
    <t>123.47</t>
  </si>
  <si>
    <t>122.70</t>
  </si>
  <si>
    <t>128.00</t>
  </si>
  <si>
    <t>143.04</t>
  </si>
  <si>
    <t>150.52</t>
  </si>
  <si>
    <t>166.44</t>
  </si>
  <si>
    <t>189.52</t>
  </si>
  <si>
    <t>225.40</t>
  </si>
  <si>
    <t>237.04</t>
  </si>
  <si>
    <t>235.44</t>
  </si>
  <si>
    <t>238.04</t>
  </si>
  <si>
    <t>240.38</t>
  </si>
  <si>
    <t>240.78</t>
  </si>
  <si>
    <t>240.01</t>
  </si>
  <si>
    <t>242.13</t>
  </si>
  <si>
    <t>248.42</t>
  </si>
  <si>
    <t>251.26</t>
  </si>
  <si>
    <t>261.18</t>
  </si>
  <si>
    <t>270.95</t>
  </si>
  <si>
    <t>301.65</t>
  </si>
  <si>
    <t>321.56</t>
  </si>
  <si>
    <t>349.20</t>
  </si>
  <si>
    <t>369.95</t>
  </si>
  <si>
    <t>411.80</t>
  </si>
  <si>
    <t>464.01</t>
  </si>
  <si>
    <t>503.03</t>
  </si>
  <si>
    <t>506.64</t>
  </si>
  <si>
    <t>521.88</t>
  </si>
  <si>
    <t>500.21</t>
  </si>
  <si>
    <t>491.51</t>
  </si>
  <si>
    <t>483.45</t>
  </si>
  <si>
    <t>473.06</t>
  </si>
  <si>
    <t>487.10</t>
  </si>
  <si>
    <t>510.33</t>
  </si>
  <si>
    <t>513.79</t>
  </si>
  <si>
    <t>534.31</t>
  </si>
  <si>
    <t>560.17</t>
  </si>
  <si>
    <t>554.28</t>
  </si>
  <si>
    <t>576.59</t>
  </si>
  <si>
    <t>595.24</t>
  </si>
  <si>
    <t>640.07</t>
  </si>
  <si>
    <t>703.30</t>
  </si>
  <si>
    <t>100.00</t>
  </si>
  <si>
    <t>123.21</t>
  </si>
  <si>
    <t>119.55</t>
  </si>
  <si>
    <t>133.48</t>
  </si>
  <si>
    <t>134.67</t>
  </si>
  <si>
    <t>154.42</t>
  </si>
  <si>
    <t>165.87</t>
  </si>
  <si>
    <t>180.51</t>
  </si>
  <si>
    <t>211.54</t>
  </si>
  <si>
    <t>255.27</t>
  </si>
  <si>
    <t>276.97</t>
  </si>
  <si>
    <t>276.01</t>
  </si>
  <si>
    <t>284.60</t>
  </si>
  <si>
    <t>284.36</t>
  </si>
  <si>
    <t>285.98</t>
  </si>
  <si>
    <t>286.53</t>
  </si>
  <si>
    <t>283.46</t>
  </si>
  <si>
    <t>278.24</t>
  </si>
  <si>
    <t>285.06</t>
  </si>
  <si>
    <t>290.57</t>
  </si>
  <si>
    <t>296.97</t>
  </si>
  <si>
    <t>312.56</t>
  </si>
  <si>
    <t>337.28</t>
  </si>
  <si>
    <t>366.72</t>
  </si>
  <si>
    <t>397.67</t>
  </si>
  <si>
    <t>450.69</t>
  </si>
  <si>
    <t>513.00</t>
  </si>
  <si>
    <t>552.30</t>
  </si>
  <si>
    <t>559.05</t>
  </si>
  <si>
    <t>550.49</t>
  </si>
  <si>
    <t>535.00</t>
  </si>
  <si>
    <t>518.95</t>
  </si>
  <si>
    <t>501.38</t>
  </si>
  <si>
    <t>487.66</t>
  </si>
  <si>
    <t>478.22</t>
  </si>
  <si>
    <t>489.58</t>
  </si>
  <si>
    <t>503.01</t>
  </si>
  <si>
    <t>530.92</t>
  </si>
  <si>
    <t>546.64</t>
  </si>
  <si>
    <t>576.64</t>
  </si>
  <si>
    <t>593.73</t>
  </si>
  <si>
    <t>619.12</t>
  </si>
  <si>
    <t>682.28</t>
  </si>
  <si>
    <t>779.13</t>
  </si>
  <si>
    <t>100.00</t>
  </si>
  <si>
    <t>115.66</t>
  </si>
  <si>
    <t>147.74</t>
  </si>
  <si>
    <t>144.27</t>
  </si>
  <si>
    <t>154.88</t>
  </si>
  <si>
    <t>153.81</t>
  </si>
  <si>
    <t>158.10</t>
  </si>
  <si>
    <t>160.41</t>
  </si>
  <si>
    <t>162.30</t>
  </si>
  <si>
    <t>151.36</t>
  </si>
  <si>
    <t>161.39</t>
  </si>
  <si>
    <t>154.60</t>
  </si>
  <si>
    <t>164.56</t>
  </si>
  <si>
    <t>163.33</t>
  </si>
  <si>
    <t>165.67</t>
  </si>
  <si>
    <t>175.37</t>
  </si>
  <si>
    <t>190.68</t>
  </si>
  <si>
    <t>197.23</t>
  </si>
  <si>
    <t>233.37</t>
  </si>
  <si>
    <t>262.26</t>
  </si>
  <si>
    <t>280.03</t>
  </si>
  <si>
    <t>295.51</t>
  </si>
  <si>
    <t>291.62</t>
  </si>
  <si>
    <t>274.11</t>
  </si>
  <si>
    <t>280.70</t>
  </si>
  <si>
    <t>253.54</t>
  </si>
  <si>
    <t>247.88</t>
  </si>
  <si>
    <t>226.03</t>
  </si>
  <si>
    <t>241.55</t>
  </si>
  <si>
    <t>219.18</t>
  </si>
  <si>
    <t>240.28</t>
  </si>
  <si>
    <t>254.56</t>
  </si>
  <si>
    <t>251.92</t>
  </si>
  <si>
    <t>294.89</t>
  </si>
  <si>
    <t>303.56</t>
  </si>
  <si>
    <t>351.18</t>
  </si>
  <si>
    <t>385.64</t>
  </si>
  <si>
    <t>100.00</t>
  </si>
  <si>
    <t>111.12</t>
  </si>
  <si>
    <t>124.61</t>
  </si>
  <si>
    <t>147.78</t>
  </si>
  <si>
    <t>158.53</t>
  </si>
  <si>
    <t>160.35</t>
  </si>
  <si>
    <t>163.23</t>
  </si>
  <si>
    <t>162.71</t>
  </si>
  <si>
    <t>161.74</t>
  </si>
  <si>
    <t>159.17</t>
  </si>
  <si>
    <t>155.06</t>
  </si>
  <si>
    <t>157.58</t>
  </si>
  <si>
    <t>157.73</t>
  </si>
  <si>
    <t>163.11</t>
  </si>
  <si>
    <t>170.35</t>
  </si>
  <si>
    <t>180.05</t>
  </si>
  <si>
    <t>190.17</t>
  </si>
  <si>
    <t>207.64</t>
  </si>
  <si>
    <t>220.74</t>
  </si>
  <si>
    <t>248.75</t>
  </si>
  <si>
    <t>282.26</t>
  </si>
  <si>
    <t>295.70</t>
  </si>
  <si>
    <t>302.43</t>
  </si>
  <si>
    <t>281.99</t>
  </si>
  <si>
    <t>266.23</t>
  </si>
  <si>
    <t>262.40</t>
  </si>
  <si>
    <t>250.58</t>
  </si>
  <si>
    <t>244.90</t>
  </si>
  <si>
    <t>239.03</t>
  </si>
  <si>
    <t>243.44</t>
  </si>
  <si>
    <t>243.73</t>
  </si>
  <si>
    <t>239.75</t>
  </si>
  <si>
    <t>252.94</t>
  </si>
  <si>
    <t>265.14</t>
  </si>
  <si>
    <t>267.56</t>
  </si>
  <si>
    <t>281.54</t>
  </si>
  <si>
    <t>304.14</t>
  </si>
  <si>
    <t>353.77</t>
  </si>
  <si>
    <t>100.00</t>
  </si>
  <si>
    <t>113.74</t>
  </si>
  <si>
    <t>127.14</t>
  </si>
  <si>
    <t>129.34</t>
  </si>
  <si>
    <t>129.43</t>
  </si>
  <si>
    <t>147.47</t>
  </si>
  <si>
    <t>164.01</t>
  </si>
  <si>
    <t>176.52</t>
  </si>
  <si>
    <t>203.13</t>
  </si>
  <si>
    <t>242.88</t>
  </si>
  <si>
    <t>264.36</t>
  </si>
  <si>
    <t>260.53</t>
  </si>
  <si>
    <t>265.80</t>
  </si>
  <si>
    <t>272.74</t>
  </si>
  <si>
    <t>273.26</t>
  </si>
  <si>
    <t>277.94</t>
  </si>
  <si>
    <t>275.94</t>
  </si>
  <si>
    <t>273.53</t>
  </si>
  <si>
    <t>279.98</t>
  </si>
  <si>
    <t>287.98</t>
  </si>
  <si>
    <t>304.55</t>
  </si>
  <si>
    <t>329.11</t>
  </si>
  <si>
    <t>357.18</t>
  </si>
  <si>
    <t>376.36</t>
  </si>
  <si>
    <t>405.78</t>
  </si>
  <si>
    <t>451.07</t>
  </si>
  <si>
    <t>503.71</t>
  </si>
  <si>
    <t>540.69</t>
  </si>
  <si>
    <t>553.18</t>
  </si>
  <si>
    <t>547.38</t>
  </si>
  <si>
    <t>534.02</t>
  </si>
  <si>
    <t>519.73</t>
  </si>
  <si>
    <t>506.52</t>
  </si>
  <si>
    <t>505.00</t>
  </si>
  <si>
    <t>518.38</t>
  </si>
  <si>
    <t>549.85</t>
  </si>
  <si>
    <t>547.22</t>
  </si>
  <si>
    <t>567.13</t>
  </si>
  <si>
    <t>587.16</t>
  </si>
  <si>
    <t>602.59</t>
  </si>
  <si>
    <t>630.04</t>
  </si>
  <si>
    <t>642.59</t>
  </si>
  <si>
    <t>690.10</t>
  </si>
  <si>
    <t>779.44</t>
  </si>
  <si>
    <t>100.00</t>
  </si>
  <si>
    <t>107.71</t>
  </si>
  <si>
    <t>131.61</t>
  </si>
  <si>
    <t>147.24</t>
  </si>
  <si>
    <t>151.03</t>
  </si>
  <si>
    <t>141.33</t>
  </si>
  <si>
    <t>135.71</t>
  </si>
  <si>
    <t>138.02</t>
  </si>
  <si>
    <t>141.68</t>
  </si>
  <si>
    <t>138.91</t>
  </si>
  <si>
    <t>129.73</t>
  </si>
  <si>
    <t>134.35</t>
  </si>
  <si>
    <t>147.44</t>
  </si>
  <si>
    <t>167.26</t>
  </si>
  <si>
    <t>181.01</t>
  </si>
  <si>
    <t>214.93</t>
  </si>
  <si>
    <t>238.92</t>
  </si>
  <si>
    <t>265.55</t>
  </si>
  <si>
    <t>271.90</t>
  </si>
  <si>
    <t>304.21</t>
  </si>
  <si>
    <t>378.45</t>
  </si>
  <si>
    <t>397.60</t>
  </si>
  <si>
    <t>431.17</t>
  </si>
  <si>
    <t>424.14</t>
  </si>
  <si>
    <t>417.45</t>
  </si>
  <si>
    <t>396.56</t>
  </si>
  <si>
    <t>400.33</t>
  </si>
  <si>
    <t>399.42</t>
  </si>
  <si>
    <t>440.19</t>
  </si>
  <si>
    <t>464.00</t>
  </si>
  <si>
    <t>473.53</t>
  </si>
  <si>
    <t>471.14</t>
  </si>
  <si>
    <t>504.87</t>
  </si>
  <si>
    <t>528.64</t>
  </si>
  <si>
    <t>530.18</t>
  </si>
  <si>
    <t>568.70</t>
  </si>
  <si>
    <t>566.98</t>
  </si>
  <si>
    <t>626.76</t>
  </si>
  <si>
    <t>100.00</t>
  </si>
  <si>
    <t>111.55</t>
  </si>
  <si>
    <t>131.51</t>
  </si>
  <si>
    <t>146.55</t>
  </si>
  <si>
    <t>151.04</t>
  </si>
  <si>
    <t>151.62</t>
  </si>
  <si>
    <t>136.72</t>
  </si>
  <si>
    <t>148.47</t>
  </si>
  <si>
    <t>138.21</t>
  </si>
  <si>
    <t>142.93</t>
  </si>
  <si>
    <t>142.28</t>
  </si>
  <si>
    <t>141.56</t>
  </si>
  <si>
    <t>139.66</t>
  </si>
  <si>
    <t>177.08</t>
  </si>
  <si>
    <t>181.79</t>
  </si>
  <si>
    <t>203.05</t>
  </si>
  <si>
    <t>223.79</t>
  </si>
  <si>
    <t>234.15</t>
  </si>
  <si>
    <t>255.31</t>
  </si>
  <si>
    <t>302.13</t>
  </si>
  <si>
    <t>357.01</t>
  </si>
  <si>
    <t>390.46</t>
  </si>
  <si>
    <t>427.86</t>
  </si>
  <si>
    <t>448.26</t>
  </si>
  <si>
    <t>427.03</t>
  </si>
  <si>
    <t>430.22</t>
  </si>
  <si>
    <t>408.79</t>
  </si>
  <si>
    <t>406.10</t>
  </si>
  <si>
    <t>431.38</t>
  </si>
  <si>
    <t>458.13</t>
  </si>
  <si>
    <t>456.88</t>
  </si>
  <si>
    <t>501.91</t>
  </si>
  <si>
    <t>543.58</t>
  </si>
  <si>
    <t>581.18</t>
  </si>
  <si>
    <t>615.90</t>
  </si>
  <si>
    <t>654.94</t>
  </si>
  <si>
    <t>693.35</t>
  </si>
  <si>
    <t>745.16</t>
  </si>
  <si>
    <t>100.00</t>
  </si>
  <si>
    <t>109.68</t>
  </si>
  <si>
    <t>117.59</t>
  </si>
  <si>
    <t>133.16</t>
  </si>
  <si>
    <t>129.45</t>
  </si>
  <si>
    <t>111.08</t>
  </si>
  <si>
    <t>119.20</t>
  </si>
  <si>
    <t>116.74</t>
  </si>
  <si>
    <t>110.75</t>
  </si>
  <si>
    <t>114.41</t>
  </si>
  <si>
    <t>104.94</t>
  </si>
  <si>
    <t>119.03</t>
  </si>
  <si>
    <t>129.66</t>
  </si>
  <si>
    <t>145.00</t>
  </si>
  <si>
    <t>169.75</t>
  </si>
  <si>
    <t>183.47</t>
  </si>
  <si>
    <t>203.05</t>
  </si>
  <si>
    <t>209.52</t>
  </si>
  <si>
    <t>235.54</t>
  </si>
  <si>
    <t>280.40</t>
  </si>
  <si>
    <t>315.12</t>
  </si>
  <si>
    <t>320.02</t>
  </si>
  <si>
    <t>293.27</t>
  </si>
  <si>
    <t>304.67</t>
  </si>
  <si>
    <t>280.06</t>
  </si>
  <si>
    <t>279.59</t>
  </si>
  <si>
    <t>280.72</t>
  </si>
  <si>
    <t>280.40</t>
  </si>
  <si>
    <t>340.69</t>
  </si>
  <si>
    <t>315.63</t>
  </si>
  <si>
    <t>324.33</t>
  </si>
  <si>
    <t>326.77</t>
  </si>
  <si>
    <t>323.56</t>
  </si>
  <si>
    <t>361.58</t>
  </si>
  <si>
    <t>347.03</t>
  </si>
  <si>
    <t>390.95</t>
  </si>
  <si>
    <t>412.83</t>
  </si>
  <si>
    <t>100.00</t>
  </si>
  <si>
    <t>115.85</t>
  </si>
  <si>
    <t>131.49</t>
  </si>
  <si>
    <t>114.60</t>
  </si>
  <si>
    <t>120.51</t>
  </si>
  <si>
    <t>128.52</t>
  </si>
  <si>
    <t>128.69</t>
  </si>
  <si>
    <t>120.90</t>
  </si>
  <si>
    <t>120.15</t>
  </si>
  <si>
    <t>110.85</t>
  </si>
  <si>
    <t>111.43</t>
  </si>
  <si>
    <t>117.24</t>
  </si>
  <si>
    <t>140.10</t>
  </si>
  <si>
    <t>154.13</t>
  </si>
  <si>
    <t>189.72</t>
  </si>
  <si>
    <t>219.68</t>
  </si>
  <si>
    <t>243.12</t>
  </si>
  <si>
    <t>268.42</t>
  </si>
  <si>
    <t>292.63</t>
  </si>
  <si>
    <t>358.23</t>
  </si>
  <si>
    <t>360.41</t>
  </si>
  <si>
    <t>393.63</t>
  </si>
  <si>
    <t>399.13</t>
  </si>
  <si>
    <t>357.24</t>
  </si>
  <si>
    <t>351.04</t>
  </si>
  <si>
    <t>346.14</t>
  </si>
  <si>
    <t>366.07</t>
  </si>
  <si>
    <t>403.04</t>
  </si>
  <si>
    <t>419.45</t>
  </si>
  <si>
    <t>421.78</t>
  </si>
  <si>
    <t>420.46</t>
  </si>
  <si>
    <t>443.40</t>
  </si>
  <si>
    <t>451.22</t>
  </si>
  <si>
    <t>421.61</t>
  </si>
  <si>
    <t>478.05</t>
  </si>
  <si>
    <t>503.79</t>
  </si>
  <si>
    <t>462.79</t>
  </si>
  <si>
    <t>100.00</t>
  </si>
  <si>
    <t>99.08</t>
  </si>
  <si>
    <t>108.71</t>
  </si>
  <si>
    <t>114.76</t>
  </si>
  <si>
    <t>122.24</t>
  </si>
  <si>
    <t>130.26</t>
  </si>
  <si>
    <t>141.17</t>
  </si>
  <si>
    <t>137.82</t>
  </si>
  <si>
    <t>151.84</t>
  </si>
  <si>
    <t>160.07</t>
  </si>
  <si>
    <t>168.99</t>
  </si>
  <si>
    <t>185.40</t>
  </si>
  <si>
    <t>209.31</t>
  </si>
  <si>
    <t>242.37</t>
  </si>
  <si>
    <t>254.07</t>
  </si>
  <si>
    <t>256.69</t>
  </si>
  <si>
    <t>261.20</t>
  </si>
  <si>
    <t>262.47</t>
  </si>
  <si>
    <t>262.58</t>
  </si>
  <si>
    <t>259.66</t>
  </si>
  <si>
    <t>256.56</t>
  </si>
  <si>
    <t>255.48</t>
  </si>
  <si>
    <t>254.53</t>
  </si>
  <si>
    <t>256.32</t>
  </si>
  <si>
    <t>255.88</t>
  </si>
  <si>
    <t>259.19</t>
  </si>
  <si>
    <t>284.48</t>
  </si>
  <si>
    <t>316.91</t>
  </si>
  <si>
    <t>343.99</t>
  </si>
  <si>
    <t>413.04</t>
  </si>
  <si>
    <t>491.22</t>
  </si>
  <si>
    <t>534.82</t>
  </si>
  <si>
    <t>541.77</t>
  </si>
  <si>
    <t>519.35</t>
  </si>
  <si>
    <t>501.42</t>
  </si>
  <si>
    <t>488.81</t>
  </si>
  <si>
    <t>468.27</t>
  </si>
  <si>
    <t>444.84</t>
  </si>
  <si>
    <t>448.47</t>
  </si>
  <si>
    <t>446.80</t>
  </si>
  <si>
    <t>449.72</t>
  </si>
  <si>
    <t>463.32</t>
  </si>
  <si>
    <t>498.32</t>
  </si>
  <si>
    <t>546.24</t>
  </si>
  <si>
    <t>578.84</t>
  </si>
  <si>
    <t>622.35</t>
  </si>
  <si>
    <t>697.81</t>
  </si>
  <si>
    <t>775.97</t>
  </si>
  <si>
    <t>100.00</t>
  </si>
  <si>
    <t>100.27</t>
  </si>
  <si>
    <t>108.09</t>
  </si>
  <si>
    <t>109.55</t>
  </si>
  <si>
    <t>117.79</t>
  </si>
  <si>
    <t>127.17</t>
  </si>
  <si>
    <t>128.12</t>
  </si>
  <si>
    <t>152.11</t>
  </si>
  <si>
    <t>138.11</t>
  </si>
  <si>
    <t>147.26</t>
  </si>
  <si>
    <t>159.37</t>
  </si>
  <si>
    <t>175.86</t>
  </si>
  <si>
    <t>197.13</t>
  </si>
  <si>
    <t>227.23</t>
  </si>
  <si>
    <t>244.12</t>
  </si>
  <si>
    <t>244.33</t>
  </si>
  <si>
    <t>254.49</t>
  </si>
  <si>
    <t>254.45</t>
  </si>
  <si>
    <t>255.53</t>
  </si>
  <si>
    <t>250.27</t>
  </si>
  <si>
    <t>256.19</t>
  </si>
  <si>
    <t>255.15</t>
  </si>
  <si>
    <t>255.68</t>
  </si>
  <si>
    <t>261.92</t>
  </si>
  <si>
    <t>263.91</t>
  </si>
  <si>
    <t>265.79</t>
  </si>
  <si>
    <t>296.06</t>
  </si>
  <si>
    <t>326.81</t>
  </si>
  <si>
    <t>361.29</t>
  </si>
  <si>
    <t>425.26</t>
  </si>
  <si>
    <t>506.60</t>
  </si>
  <si>
    <t>562.61</t>
  </si>
  <si>
    <t>564.49</t>
  </si>
  <si>
    <t>565.23</t>
  </si>
  <si>
    <t>547.56</t>
  </si>
  <si>
    <t>541.24</t>
  </si>
  <si>
    <t>525.12</t>
  </si>
  <si>
    <t>515.24</t>
  </si>
  <si>
    <t>504.96</t>
  </si>
  <si>
    <t>503.03</t>
  </si>
  <si>
    <t>524.06</t>
  </si>
  <si>
    <t>524.59</t>
  </si>
  <si>
    <t>549.88</t>
  </si>
  <si>
    <t>596.01</t>
  </si>
  <si>
    <t>627.25</t>
  </si>
  <si>
    <t>657.91</t>
  </si>
  <si>
    <t>732.17</t>
  </si>
  <si>
    <t>820.74</t>
  </si>
  <si>
    <t>100.00</t>
  </si>
  <si>
    <t>112.51</t>
  </si>
  <si>
    <t>137.11</t>
  </si>
  <si>
    <t>125.03</t>
  </si>
  <si>
    <t>125.42</t>
  </si>
  <si>
    <t>130.91</t>
  </si>
  <si>
    <t>142.60</t>
  </si>
  <si>
    <t>156.67</t>
  </si>
  <si>
    <t>177.43</t>
  </si>
  <si>
    <t>206.96</t>
  </si>
  <si>
    <t>213.74</t>
  </si>
  <si>
    <t>216.87</t>
  </si>
  <si>
    <t>217.22</t>
  </si>
  <si>
    <t>220.33</t>
  </si>
  <si>
    <t>219.33</t>
  </si>
  <si>
    <t>216.05</t>
  </si>
  <si>
    <t>217.24</t>
  </si>
  <si>
    <t>217.93</t>
  </si>
  <si>
    <t>221.52</t>
  </si>
  <si>
    <t>224.64</t>
  </si>
  <si>
    <t>229.73</t>
  </si>
  <si>
    <t>248.75</t>
  </si>
  <si>
    <t>270.87</t>
  </si>
  <si>
    <t>297.82</t>
  </si>
  <si>
    <t>326.65</t>
  </si>
  <si>
    <t>384.37</t>
  </si>
  <si>
    <t>450.52</t>
  </si>
  <si>
    <t>480.19</t>
  </si>
  <si>
    <t>484.23</t>
  </si>
  <si>
    <t>474.11</t>
  </si>
  <si>
    <t>462.32</t>
  </si>
  <si>
    <t>442.78</t>
  </si>
  <si>
    <t>423.95</t>
  </si>
  <si>
    <t>421.28</t>
  </si>
  <si>
    <t>419.17</t>
  </si>
  <si>
    <t>430.27</t>
  </si>
  <si>
    <t>433.36</t>
  </si>
  <si>
    <t>446.45</t>
  </si>
  <si>
    <t>463.06</t>
  </si>
  <si>
    <t>499.48</t>
  </si>
  <si>
    <t>514.25</t>
  </si>
  <si>
    <t>547.02</t>
  </si>
  <si>
    <t>596.99</t>
  </si>
  <si>
    <t>684.62</t>
  </si>
  <si>
    <t>100.00</t>
  </si>
  <si>
    <t>110.60</t>
  </si>
  <si>
    <t>118.91</t>
  </si>
  <si>
    <t>120.10</t>
  </si>
  <si>
    <t>128.52</t>
  </si>
  <si>
    <t>144.34</t>
  </si>
  <si>
    <t>150.77</t>
  </si>
  <si>
    <t>151.32</t>
  </si>
  <si>
    <t>161.78</t>
  </si>
  <si>
    <t>171.31</t>
  </si>
  <si>
    <t>181.84</t>
  </si>
  <si>
    <t>197.32</t>
  </si>
  <si>
    <t>221.43</t>
  </si>
  <si>
    <t>264.78</t>
  </si>
  <si>
    <t>279.09</t>
  </si>
  <si>
    <t>280.82</t>
  </si>
  <si>
    <t>280.45</t>
  </si>
  <si>
    <t>280.37</t>
  </si>
  <si>
    <t>280.76</t>
  </si>
  <si>
    <t>275.01</t>
  </si>
  <si>
    <t>269.52</t>
  </si>
  <si>
    <t>277.97</t>
  </si>
  <si>
    <t>277.05</t>
  </si>
  <si>
    <t>286.67</t>
  </si>
  <si>
    <t>290.25</t>
  </si>
  <si>
    <t>310.50</t>
  </si>
  <si>
    <t>339.44</t>
  </si>
  <si>
    <t>374.70</t>
  </si>
  <si>
    <t>416.49</t>
  </si>
  <si>
    <t>479.37</t>
  </si>
  <si>
    <t>564.22</t>
  </si>
  <si>
    <t>619.43</t>
  </si>
  <si>
    <t>603.15</t>
  </si>
  <si>
    <t>605.43</t>
  </si>
  <si>
    <t>583.45</t>
  </si>
  <si>
    <t>570.22</t>
  </si>
  <si>
    <t>547.99</t>
  </si>
  <si>
    <t>530.80</t>
  </si>
  <si>
    <t>533.59</t>
  </si>
  <si>
    <t>536.95</t>
  </si>
  <si>
    <t>548.36</t>
  </si>
  <si>
    <t>554.64</t>
  </si>
  <si>
    <t>580.58</t>
  </si>
  <si>
    <t>636.32</t>
  </si>
  <si>
    <t>669.65</t>
  </si>
  <si>
    <t>697.22</t>
  </si>
  <si>
    <t>779.39</t>
  </si>
  <si>
    <t>898.29</t>
  </si>
  <si>
    <t>100.00</t>
  </si>
  <si>
    <t>117.52</t>
  </si>
  <si>
    <t>.</t>
  </si>
  <si>
    <t>131.88</t>
  </si>
  <si>
    <t>141.98</t>
  </si>
  <si>
    <t>160.97</t>
  </si>
  <si>
    <t>166.88</t>
  </si>
  <si>
    <t>185.78</t>
  </si>
  <si>
    <t>211.35</t>
  </si>
  <si>
    <t>251.87</t>
  </si>
  <si>
    <t>271.07</t>
  </si>
  <si>
    <t>265.50</t>
  </si>
  <si>
    <t>259.39</t>
  </si>
  <si>
    <t>267.98</t>
  </si>
  <si>
    <t>265.17</t>
  </si>
  <si>
    <t>264.07</t>
  </si>
  <si>
    <t>268.70</t>
  </si>
  <si>
    <t>272.44</t>
  </si>
  <si>
    <t>284.02</t>
  </si>
  <si>
    <t>290.63</t>
  </si>
  <si>
    <t>309.81</t>
  </si>
  <si>
    <t>346.92</t>
  </si>
  <si>
    <t>385.12</t>
  </si>
  <si>
    <t>425.21</t>
  </si>
  <si>
    <t>456.18</t>
  </si>
  <si>
    <t>521.63</t>
  </si>
  <si>
    <t>591.59</t>
  </si>
  <si>
    <t>623.28</t>
  </si>
  <si>
    <t>658.62</t>
  </si>
  <si>
    <t>654.55</t>
  </si>
  <si>
    <t>637.72</t>
  </si>
  <si>
    <t>619.97</t>
  </si>
  <si>
    <t>614.49</t>
  </si>
  <si>
    <t>611.88</t>
  </si>
  <si>
    <t>617.68</t>
  </si>
  <si>
    <t>646.12</t>
  </si>
  <si>
    <t>646.85</t>
  </si>
  <si>
    <t>683.05</t>
  </si>
  <si>
    <t>721.58</t>
  </si>
  <si>
    <t>727.59</t>
  </si>
  <si>
    <t>761.16</t>
  </si>
  <si>
    <t>783.90</t>
  </si>
  <si>
    <t>886.13</t>
  </si>
  <si>
    <t>986.51</t>
  </si>
  <si>
    <t>100.00</t>
  </si>
  <si>
    <t>117.34</t>
  </si>
  <si>
    <t>123.60</t>
  </si>
  <si>
    <t>118.42</t>
  </si>
  <si>
    <t>143.97</t>
  </si>
  <si>
    <t>141.65</t>
  </si>
  <si>
    <t>156.31</t>
  </si>
  <si>
    <t>176.00</t>
  </si>
  <si>
    <t>199.41</t>
  </si>
  <si>
    <t>232.94</t>
  </si>
  <si>
    <t>254.19</t>
  </si>
  <si>
    <t>262.38</t>
  </si>
  <si>
    <t>254.92</t>
  </si>
  <si>
    <t>258.32</t>
  </si>
  <si>
    <t>257.15</t>
  </si>
  <si>
    <t>254.00</t>
  </si>
  <si>
    <t>261.74</t>
  </si>
  <si>
    <t>261.88</t>
  </si>
  <si>
    <t>258.92</t>
  </si>
  <si>
    <t>272.03</t>
  </si>
  <si>
    <t>282.08</t>
  </si>
  <si>
    <t>309.71</t>
  </si>
  <si>
    <t>349.23</t>
  </si>
  <si>
    <t>381.92</t>
  </si>
  <si>
    <t>409.15</t>
  </si>
  <si>
    <t>471.19</t>
  </si>
  <si>
    <t>537.67</t>
  </si>
  <si>
    <t>596.84</t>
  </si>
  <si>
    <t>624.71</t>
  </si>
  <si>
    <t>636.46</t>
  </si>
  <si>
    <t>613.34</t>
  </si>
  <si>
    <t>603.01</t>
  </si>
  <si>
    <t>590.79</t>
  </si>
  <si>
    <t>591.47</t>
  </si>
  <si>
    <t>587.55</t>
  </si>
  <si>
    <t>619.34</t>
  </si>
  <si>
    <t>624.46</t>
  </si>
  <si>
    <t>635.93</t>
  </si>
  <si>
    <t>684.37</t>
  </si>
  <si>
    <t>725.97</t>
  </si>
  <si>
    <t>749.42</t>
  </si>
  <si>
    <t>783.04</t>
  </si>
  <si>
    <t>859.93</t>
  </si>
  <si>
    <t>960.68</t>
  </si>
  <si>
    <t>100.00</t>
  </si>
  <si>
    <t>134.76</t>
  </si>
  <si>
    <t>125.48</t>
  </si>
  <si>
    <t>126.70</t>
  </si>
  <si>
    <t>132.14</t>
  </si>
  <si>
    <t>140.99</t>
  </si>
  <si>
    <t>135.56</t>
  </si>
  <si>
    <t>153.13</t>
  </si>
  <si>
    <t>156.63</t>
  </si>
  <si>
    <t>173.35</t>
  </si>
  <si>
    <t>191.24</t>
  </si>
  <si>
    <t>210.30</t>
  </si>
  <si>
    <t>232.81</t>
  </si>
  <si>
    <t>252.57</t>
  </si>
  <si>
    <t>265.34</t>
  </si>
  <si>
    <t>269.97</t>
  </si>
  <si>
    <t>277.62</t>
  </si>
  <si>
    <t>280.60</t>
  </si>
  <si>
    <t>278.51</t>
  </si>
  <si>
    <t>278.96</t>
  </si>
  <si>
    <t>286.12</t>
  </si>
  <si>
    <t>278.32</t>
  </si>
  <si>
    <t>278.96</t>
  </si>
  <si>
    <t>285.38</t>
  </si>
  <si>
    <t>287.24</t>
  </si>
  <si>
    <t>312.65</t>
  </si>
  <si>
    <t>329.51</t>
  </si>
  <si>
    <t>348.09</t>
  </si>
  <si>
    <t>396.23</t>
  </si>
  <si>
    <t>465.91</t>
  </si>
  <si>
    <t>532.89</t>
  </si>
  <si>
    <t>571.71</t>
  </si>
  <si>
    <t>566.49</t>
  </si>
  <si>
    <t>538.60</t>
  </si>
  <si>
    <t>527.74</t>
  </si>
  <si>
    <t>511.60</t>
  </si>
  <si>
    <t>490.01</t>
  </si>
  <si>
    <t>485.53</t>
  </si>
  <si>
    <t>477.40</t>
  </si>
  <si>
    <t>472.40</t>
  </si>
  <si>
    <t>501.80</t>
  </si>
  <si>
    <t>564.75</t>
  </si>
  <si>
    <t>612.77</t>
  </si>
  <si>
    <t>682.18</t>
  </si>
  <si>
    <t>755.02</t>
  </si>
  <si>
    <t>843.29</t>
  </si>
  <si>
    <t>919.65</t>
  </si>
  <si>
    <t>100.00</t>
  </si>
  <si>
    <t>106.97</t>
  </si>
  <si>
    <t>119.88</t>
  </si>
  <si>
    <t>105.87</t>
  </si>
  <si>
    <t>122.15</t>
  </si>
  <si>
    <t>128.21</t>
  </si>
  <si>
    <t>127.13</t>
  </si>
  <si>
    <t>118.56</t>
  </si>
  <si>
    <t>135.98</t>
  </si>
  <si>
    <t>128.24</t>
  </si>
  <si>
    <t>147.56</t>
  </si>
  <si>
    <t>156.60</t>
  </si>
  <si>
    <t>173.60</t>
  </si>
  <si>
    <t>189.66</t>
  </si>
  <si>
    <t>197.65</t>
  </si>
  <si>
    <t>218.79</t>
  </si>
  <si>
    <t>211.82</t>
  </si>
  <si>
    <t>100.00</t>
  </si>
  <si>
    <t>98.69</t>
  </si>
  <si>
    <t>118.31</t>
  </si>
  <si>
    <t>142.62</t>
  </si>
  <si>
    <t>181.35</t>
  </si>
  <si>
    <t>200.53</t>
  </si>
  <si>
    <t>207.36</t>
  </si>
  <si>
    <t>200.90</t>
  </si>
  <si>
    <t>200.01</t>
  </si>
  <si>
    <t>194.42</t>
  </si>
  <si>
    <t>199.36</t>
  </si>
  <si>
    <t>204.25</t>
  </si>
  <si>
    <t>217.53</t>
  </si>
  <si>
    <t>227.30</t>
  </si>
  <si>
    <t>247.73</t>
  </si>
  <si>
    <t>281.42</t>
  </si>
  <si>
    <t>302.02</t>
  </si>
  <si>
    <t>324.21</t>
  </si>
  <si>
    <t>339.73</t>
  </si>
  <si>
    <t>368.07</t>
  </si>
  <si>
    <t>399.19</t>
  </si>
  <si>
    <t>100.00</t>
  </si>
  <si>
    <t>115.37</t>
  </si>
  <si>
    <t>121.86</t>
  </si>
  <si>
    <t>133.00</t>
  </si>
  <si>
    <t>124.42</t>
  </si>
  <si>
    <t>121.68</t>
  </si>
  <si>
    <t>130.96</t>
  </si>
  <si>
    <t>128.20</t>
  </si>
  <si>
    <t>130.70</t>
  </si>
  <si>
    <t>132.06</t>
  </si>
  <si>
    <t>122.11</t>
  </si>
  <si>
    <t>130.57</t>
  </si>
  <si>
    <t>129.01</t>
  </si>
  <si>
    <t>156.50</t>
  </si>
  <si>
    <t>172.29</t>
  </si>
  <si>
    <t>206.89</t>
  </si>
  <si>
    <t>240.30</t>
  </si>
  <si>
    <t>266.91</t>
  </si>
  <si>
    <t>314.01</t>
  </si>
  <si>
    <t>370.38</t>
  </si>
  <si>
    <t>413.17</t>
  </si>
  <si>
    <t>435.24</t>
  </si>
  <si>
    <t>460.14</t>
  </si>
  <si>
    <t>432.40</t>
  </si>
  <si>
    <t>415.49</t>
  </si>
  <si>
    <t>430.07</t>
  </si>
  <si>
    <t>431.13</t>
  </si>
  <si>
    <t>432.88</t>
  </si>
  <si>
    <t>456.05</t>
  </si>
  <si>
    <t>466.35</t>
  </si>
  <si>
    <t>501.43</t>
  </si>
  <si>
    <t>508.71</t>
  </si>
  <si>
    <t>538.85</t>
  </si>
  <si>
    <t>562.03</t>
  </si>
  <si>
    <t>579.56</t>
  </si>
  <si>
    <t>621.56</t>
  </si>
  <si>
    <t>627.71</t>
  </si>
  <si>
    <t>100.00</t>
  </si>
  <si>
    <t>111.60</t>
  </si>
  <si>
    <t>118.85</t>
  </si>
  <si>
    <t>122.26</t>
  </si>
  <si>
    <t>130.32</t>
  </si>
  <si>
    <t>147.09</t>
  </si>
  <si>
    <t>134.56</t>
  </si>
  <si>
    <t>144.82</t>
  </si>
  <si>
    <t>155.76</t>
  </si>
  <si>
    <t>173.00</t>
  </si>
  <si>
    <t>181.49</t>
  </si>
  <si>
    <t>207.80</t>
  </si>
  <si>
    <t>226.20</t>
  </si>
  <si>
    <t>239.29</t>
  </si>
  <si>
    <t>248.42</t>
  </si>
  <si>
    <t>248.73</t>
  </si>
  <si>
    <t>250.00</t>
  </si>
  <si>
    <t>247.23</t>
  </si>
  <si>
    <t>239.66</t>
  </si>
  <si>
    <t>231.16</t>
  </si>
  <si>
    <t>234.87</t>
  </si>
  <si>
    <t>233.67</t>
  </si>
  <si>
    <t>234.88</t>
  </si>
  <si>
    <t>244.30</t>
  </si>
  <si>
    <t>235.59</t>
  </si>
  <si>
    <t>261.47</t>
  </si>
  <si>
    <t>278.78</t>
  </si>
  <si>
    <t>297.94</t>
  </si>
  <si>
    <t>334.73</t>
  </si>
  <si>
    <t>400.06</t>
  </si>
  <si>
    <t>462.56</t>
  </si>
  <si>
    <t>492.25</t>
  </si>
  <si>
    <t>483.61</t>
  </si>
  <si>
    <t>472.66</t>
  </si>
  <si>
    <t>430.18</t>
  </si>
  <si>
    <t>430.91</t>
  </si>
  <si>
    <t>400.01</t>
  </si>
  <si>
    <t>412.49</t>
  </si>
  <si>
    <t>402.70</t>
  </si>
  <si>
    <t>421.02</t>
  </si>
  <si>
    <t>420.97</t>
  </si>
  <si>
    <t>451.71</t>
  </si>
  <si>
    <t>510.15</t>
  </si>
  <si>
    <t>552.53</t>
  </si>
  <si>
    <t>592.89</t>
  </si>
  <si>
    <t>690.44</t>
  </si>
  <si>
    <t>784.83</t>
  </si>
  <si>
    <t>100.00</t>
  </si>
  <si>
    <t>118.91</t>
  </si>
  <si>
    <t>107.83</t>
  </si>
  <si>
    <t>132.62</t>
  </si>
  <si>
    <t>128.24</t>
  </si>
  <si>
    <t>145.68</t>
  </si>
  <si>
    <t>150.73</t>
  </si>
  <si>
    <t>171.78</t>
  </si>
  <si>
    <t>184.56</t>
  </si>
  <si>
    <t>224.56</t>
  </si>
  <si>
    <t>251.43</t>
  </si>
  <si>
    <t>272.66</t>
  </si>
  <si>
    <t>271.48</t>
  </si>
  <si>
    <t>266.72</t>
  </si>
  <si>
    <t>297.48</t>
  </si>
  <si>
    <t>291.95</t>
  </si>
  <si>
    <t>291.39</t>
  </si>
  <si>
    <t>299.15</t>
  </si>
  <si>
    <t>287.41</t>
  </si>
  <si>
    <t>295.55</t>
  </si>
  <si>
    <t>298.69</t>
  </si>
  <si>
    <t>335.67</t>
  </si>
  <si>
    <t>314.04</t>
  </si>
  <si>
    <t>360.93</t>
  </si>
  <si>
    <t>423.37</t>
  </si>
  <si>
    <t>507.69</t>
  </si>
  <si>
    <t>643.04</t>
  </si>
  <si>
    <t>791.14</t>
  </si>
  <si>
    <t>879.53</t>
  </si>
  <si>
    <t>949.45</t>
  </si>
  <si>
    <t>959.70</t>
  </si>
  <si>
    <t>959.18</t>
  </si>
  <si>
    <t>958.91</t>
  </si>
  <si>
    <t>955.37</t>
  </si>
  <si>
    <t>966.15</t>
  </si>
  <si>
    <t>1035.94</t>
  </si>
  <si>
    <t>1116.55</t>
  </si>
  <si>
    <t>1187.16</t>
  </si>
  <si>
    <t>1283.95</t>
  </si>
  <si>
    <t>1419.06</t>
  </si>
  <si>
    <t>1509.92</t>
  </si>
  <si>
    <t>1589.03</t>
  </si>
  <si>
    <t>1684.75</t>
  </si>
  <si>
    <t>1777.72</t>
  </si>
  <si>
    <t>1874.44</t>
  </si>
  <si>
    <t>100.00</t>
  </si>
  <si>
    <t>105.00</t>
  </si>
  <si>
    <t>116.90</t>
  </si>
  <si>
    <t>134.24</t>
  </si>
  <si>
    <t>143.88</t>
  </si>
  <si>
    <t>151.14</t>
  </si>
  <si>
    <t>155.39</t>
  </si>
  <si>
    <t>160.92</t>
  </si>
  <si>
    <t>160.20</t>
  </si>
  <si>
    <t>163.02</t>
  </si>
  <si>
    <t>161.72</t>
  </si>
  <si>
    <t>172.36</t>
  </si>
  <si>
    <t>158.07</t>
  </si>
  <si>
    <t>169.55</t>
  </si>
  <si>
    <t>171.65</t>
  </si>
  <si>
    <t>179.03</t>
  </si>
  <si>
    <t>187.19</t>
  </si>
  <si>
    <t>205.02</t>
  </si>
  <si>
    <t>219.66</t>
  </si>
  <si>
    <t>244.37</t>
  </si>
  <si>
    <t>289.88</t>
  </si>
  <si>
    <t>331.24</t>
  </si>
  <si>
    <t>350.83</t>
  </si>
  <si>
    <t>349.74</t>
  </si>
  <si>
    <t>325.17</t>
  </si>
  <si>
    <t>330.13</t>
  </si>
  <si>
    <t>320.79</t>
  </si>
  <si>
    <t>319.24</t>
  </si>
  <si>
    <t>332.10</t>
  </si>
  <si>
    <t>361.98</t>
  </si>
  <si>
    <t>329.15</t>
  </si>
  <si>
    <t>364.79</t>
  </si>
  <si>
    <t>378.49</t>
  </si>
  <si>
    <t>382.72</t>
  </si>
  <si>
    <t>446.32</t>
  </si>
  <si>
    <t>442.46</t>
  </si>
  <si>
    <t>495.88</t>
  </si>
  <si>
    <t>574.55</t>
  </si>
  <si>
    <t>100.00</t>
  </si>
  <si>
    <t>112.65</t>
  </si>
  <si>
    <t>131.29</t>
  </si>
  <si>
    <t>156.44</t>
  </si>
  <si>
    <t>186.76</t>
  </si>
  <si>
    <t>177.92</t>
  </si>
  <si>
    <t>182.49</t>
  </si>
  <si>
    <t>183.80</t>
  </si>
  <si>
    <t>191.54</t>
  </si>
  <si>
    <t>183.73</t>
  </si>
  <si>
    <t>182.34</t>
  </si>
  <si>
    <t>194.05</t>
  </si>
  <si>
    <t>191.15</t>
  </si>
  <si>
    <t>207.81</t>
  </si>
  <si>
    <t>212.11</t>
  </si>
  <si>
    <t>241.04</t>
  </si>
  <si>
    <t>274.36</t>
  </si>
  <si>
    <t>316.72</t>
  </si>
  <si>
    <t>360.22</t>
  </si>
  <si>
    <t>414.93</t>
  </si>
  <si>
    <t>486.96</t>
  </si>
  <si>
    <t>529.04</t>
  </si>
  <si>
    <t>567.89</t>
  </si>
  <si>
    <t>560.89</t>
  </si>
  <si>
    <t>553.26</t>
  </si>
  <si>
    <t>538.50</t>
  </si>
  <si>
    <t>516.08</t>
  </si>
  <si>
    <t>504.50</t>
  </si>
  <si>
    <t>496.25</t>
  </si>
  <si>
    <t>485.03</t>
  </si>
  <si>
    <t>502.01</t>
  </si>
  <si>
    <t>511.02</t>
  </si>
  <si>
    <t>524.47</t>
  </si>
  <si>
    <t>532.88</t>
  </si>
  <si>
    <t>553.26</t>
  </si>
  <si>
    <t>607.00</t>
  </si>
  <si>
    <t>656.37</t>
  </si>
  <si>
    <t>705.72</t>
  </si>
  <si>
    <t>100.00</t>
  </si>
  <si>
    <t>112.39</t>
  </si>
  <si>
    <t>110.66</t>
  </si>
  <si>
    <t>125.20</t>
  </si>
  <si>
    <t>131.36</t>
  </si>
  <si>
    <t>144.36</t>
  </si>
  <si>
    <t>151.85</t>
  </si>
  <si>
    <t>164.18</t>
  </si>
  <si>
    <t>184.23</t>
  </si>
  <si>
    <t>222.59</t>
  </si>
  <si>
    <t>233.31</t>
  </si>
  <si>
    <t>242.98</t>
  </si>
  <si>
    <t>241.42</t>
  </si>
  <si>
    <t>244.10</t>
  </si>
  <si>
    <t>246.89</t>
  </si>
  <si>
    <t>243.01</t>
  </si>
  <si>
    <t>237.62</t>
  </si>
  <si>
    <t>250.35</t>
  </si>
  <si>
    <t>249.92</t>
  </si>
  <si>
    <t>254.18</t>
  </si>
  <si>
    <t>262.11</t>
  </si>
  <si>
    <t>279.37</t>
  </si>
  <si>
    <t>308.61</t>
  </si>
  <si>
    <t>352.49</t>
  </si>
  <si>
    <t>386.09</t>
  </si>
  <si>
    <t>454.25</t>
  </si>
  <si>
    <t>528.60</t>
  </si>
  <si>
    <t>582.52</t>
  </si>
  <si>
    <t>609.62</t>
  </si>
  <si>
    <t>615.73</t>
  </si>
  <si>
    <t>602.97</t>
  </si>
  <si>
    <t>595.70</t>
  </si>
  <si>
    <t>566.20</t>
  </si>
  <si>
    <t>552.95</t>
  </si>
  <si>
    <t>556.72</t>
  </si>
  <si>
    <t>552.07</t>
  </si>
  <si>
    <t>566.77</t>
  </si>
  <si>
    <t>579.74</t>
  </si>
  <si>
    <t>600.68</t>
  </si>
  <si>
    <t>634.91</t>
  </si>
  <si>
    <t>663.83</t>
  </si>
  <si>
    <t>703.10</t>
  </si>
  <si>
    <t>771.48</t>
  </si>
  <si>
    <t>840.90</t>
  </si>
  <si>
    <t>100.00</t>
  </si>
  <si>
    <t>108.28</t>
  </si>
  <si>
    <t>118.72</t>
  </si>
  <si>
    <t>129.24</t>
  </si>
  <si>
    <t>152.89</t>
  </si>
  <si>
    <t>200.55</t>
  </si>
  <si>
    <t>204.87</t>
  </si>
  <si>
    <t>206.25</t>
  </si>
  <si>
    <t>201.65</t>
  </si>
  <si>
    <t>200.89</t>
  </si>
  <si>
    <t>205.89</t>
  </si>
  <si>
    <t>190.30</t>
  </si>
  <si>
    <t>184.86</t>
  </si>
  <si>
    <t>186.42</t>
  </si>
  <si>
    <t>192.44</t>
  </si>
  <si>
    <t>205.69</t>
  </si>
  <si>
    <t>209.36</t>
  </si>
  <si>
    <t>233.71</t>
  </si>
  <si>
    <t>263.16</t>
  </si>
  <si>
    <t>303.05</t>
  </si>
  <si>
    <t>336.98</t>
  </si>
  <si>
    <t>406.47</t>
  </si>
  <si>
    <t>471.63</t>
  </si>
  <si>
    <t>511.90</t>
  </si>
  <si>
    <t>543.87</t>
  </si>
  <si>
    <t>551.20</t>
  </si>
  <si>
    <t>534.38</t>
  </si>
  <si>
    <t>537.73</t>
  </si>
  <si>
    <t>520.57</t>
  </si>
  <si>
    <t>511.08</t>
  </si>
  <si>
    <t>502.28</t>
  </si>
  <si>
    <t>510.04</t>
  </si>
  <si>
    <t>522.88</t>
  </si>
  <si>
    <t>528.07</t>
  </si>
  <si>
    <t>553.75</t>
  </si>
  <si>
    <t>588.91</t>
  </si>
  <si>
    <t>618.01</t>
  </si>
  <si>
    <t>658.90</t>
  </si>
  <si>
    <t>727.66</t>
  </si>
  <si>
    <t>803.96</t>
  </si>
  <si>
    <t>100.00</t>
  </si>
  <si>
    <t>121.34</t>
  </si>
  <si>
    <t>118.82</t>
  </si>
  <si>
    <t>123.12</t>
  </si>
  <si>
    <t>133.96</t>
  </si>
  <si>
    <t>143.08</t>
  </si>
  <si>
    <t>157.69</t>
  </si>
  <si>
    <t>178.73</t>
  </si>
  <si>
    <t>191.16</t>
  </si>
  <si>
    <t>211.32</t>
  </si>
  <si>
    <t>225.14</t>
  </si>
  <si>
    <t>226.96</t>
  </si>
  <si>
    <t>219.63</t>
  </si>
  <si>
    <t>213.67</t>
  </si>
  <si>
    <t>213.61</t>
  </si>
  <si>
    <t>201.63</t>
  </si>
  <si>
    <t>198.27</t>
  </si>
  <si>
    <t>203.92</t>
  </si>
  <si>
    <t>210.36</t>
  </si>
  <si>
    <t>225.87</t>
  </si>
  <si>
    <t>259.66</t>
  </si>
  <si>
    <t>301.05</t>
  </si>
  <si>
    <t>346.33</t>
  </si>
  <si>
    <t>391.82</t>
  </si>
  <si>
    <t>427.55</t>
  </si>
  <si>
    <t>480.35</t>
  </si>
  <si>
    <t>562.30</t>
  </si>
  <si>
    <t>609.85</t>
  </si>
  <si>
    <t>621.30</t>
  </si>
  <si>
    <t>633.38</t>
  </si>
  <si>
    <t>618.73</t>
  </si>
  <si>
    <t>610.48</t>
  </si>
  <si>
    <t>594.00</t>
  </si>
  <si>
    <t>601.92</t>
  </si>
  <si>
    <t>614.31</t>
  </si>
  <si>
    <t>648.71</t>
  </si>
  <si>
    <t>654.54</t>
  </si>
  <si>
    <t>683.99</t>
  </si>
  <si>
    <t>725.09</t>
  </si>
  <si>
    <t>766.87</t>
  </si>
  <si>
    <t>797.07</t>
  </si>
  <si>
    <t>812.68</t>
  </si>
  <si>
    <t>853.84</t>
  </si>
  <si>
    <t>898.27</t>
  </si>
  <si>
    <t>100.00</t>
  </si>
  <si>
    <t>110.96</t>
  </si>
  <si>
    <t>132.36</t>
  </si>
  <si>
    <t>138.39</t>
  </si>
  <si>
    <t>129.86</t>
  </si>
  <si>
    <t>147.31</t>
  </si>
  <si>
    <t>157.27</t>
  </si>
  <si>
    <t>175.45</t>
  </si>
  <si>
    <t>200.55</t>
  </si>
  <si>
    <t>228.47</t>
  </si>
  <si>
    <t>230.51</t>
  </si>
  <si>
    <t>250.41</t>
  </si>
  <si>
    <t>251.24</t>
  </si>
  <si>
    <t>263.21</t>
  </si>
  <si>
    <t>257.59</t>
  </si>
  <si>
    <t>260.52</t>
  </si>
  <si>
    <t>250.47</t>
  </si>
  <si>
    <t>258.31</t>
  </si>
  <si>
    <t>249.65</t>
  </si>
  <si>
    <t>260.86</t>
  </si>
  <si>
    <t>273.26</t>
  </si>
  <si>
    <t>285.31</t>
  </si>
  <si>
    <t>294.66</t>
  </si>
  <si>
    <t>326.79</t>
  </si>
  <si>
    <t>338.63</t>
  </si>
  <si>
    <t>394.53</t>
  </si>
  <si>
    <t>448.80</t>
  </si>
  <si>
    <t>519.05</t>
  </si>
  <si>
    <t>573.83</t>
  </si>
  <si>
    <t>547.07</t>
  </si>
  <si>
    <t>516.57</t>
  </si>
  <si>
    <t>492.82</t>
  </si>
  <si>
    <t>534.67</t>
  </si>
  <si>
    <t>513.47</t>
  </si>
  <si>
    <t>507.65</t>
  </si>
  <si>
    <t>515.22</t>
  </si>
  <si>
    <t>544.32</t>
  </si>
  <si>
    <t>559.59</t>
  </si>
  <si>
    <t>586.81</t>
  </si>
  <si>
    <t>632.63</t>
  </si>
  <si>
    <t>665.82</t>
  </si>
  <si>
    <t>725.16</t>
  </si>
  <si>
    <t>821.61</t>
  </si>
  <si>
    <t>902.84</t>
  </si>
  <si>
    <t>100.00</t>
  </si>
  <si>
    <t>105.99</t>
  </si>
  <si>
    <t>103.28</t>
  </si>
  <si>
    <t>106.81</t>
  </si>
  <si>
    <t>113.79</t>
  </si>
  <si>
    <t>111.63</t>
  </si>
  <si>
    <t>109.42</t>
  </si>
  <si>
    <t>102.71</t>
  </si>
  <si>
    <t>102.24</t>
  </si>
  <si>
    <t>90.78</t>
  </si>
  <si>
    <t>126.70</t>
  </si>
  <si>
    <t>108.34</t>
  </si>
  <si>
    <t>123.74</t>
  </si>
  <si>
    <t>144.38</t>
  </si>
  <si>
    <t>150.11</t>
  </si>
  <si>
    <t>191.26</t>
  </si>
  <si>
    <t>214.73</t>
  </si>
  <si>
    <t>100.00</t>
  </si>
  <si>
    <t>119.37</t>
  </si>
  <si>
    <t>120.80</t>
  </si>
  <si>
    <t>121.20</t>
  </si>
  <si>
    <t>133.26</t>
  </si>
  <si>
    <t>174.90</t>
  </si>
  <si>
    <t>131.92</t>
  </si>
  <si>
    <t>139.21</t>
  </si>
  <si>
    <t>154.33</t>
  </si>
  <si>
    <t>172.83</t>
  </si>
  <si>
    <t>189.10</t>
  </si>
  <si>
    <t>207.86</t>
  </si>
  <si>
    <t>219.32</t>
  </si>
  <si>
    <t>245.72</t>
  </si>
  <si>
    <t>252.65</t>
  </si>
  <si>
    <t>245.96</t>
  </si>
  <si>
    <t>264.32</t>
  </si>
  <si>
    <t>259.67</t>
  </si>
  <si>
    <t>254.81</t>
  </si>
  <si>
    <t>252.12</t>
  </si>
  <si>
    <t>263.34</t>
  </si>
  <si>
    <t>259.96</t>
  </si>
  <si>
    <t>257.66</t>
  </si>
  <si>
    <t>278.09</t>
  </si>
  <si>
    <t>296.20</t>
  </si>
  <si>
    <t>316.51</t>
  </si>
  <si>
    <t>341.13</t>
  </si>
  <si>
    <t>397.30</t>
  </si>
  <si>
    <t>454.86</t>
  </si>
  <si>
    <t>547.99</t>
  </si>
  <si>
    <t>564.28</t>
  </si>
  <si>
    <t>598.03</t>
  </si>
  <si>
    <t>570.74</t>
  </si>
  <si>
    <t>590.29</t>
  </si>
  <si>
    <t>579.90</t>
  </si>
  <si>
    <t>549.70</t>
  </si>
  <si>
    <t>534.10</t>
  </si>
  <si>
    <t>560.06</t>
  </si>
  <si>
    <t>583.17</t>
  </si>
  <si>
    <t>651.22</t>
  </si>
  <si>
    <t>727.56</t>
  </si>
  <si>
    <t>814.97</t>
  </si>
  <si>
    <t>885.01</t>
  </si>
  <si>
    <t>944.12</t>
  </si>
  <si>
    <t>1016.41</t>
  </si>
  <si>
    <t>1073.82</t>
  </si>
  <si>
    <t>100.00</t>
  </si>
  <si>
    <t>109.56</t>
  </si>
  <si>
    <t>105.81</t>
  </si>
  <si>
    <t>116.02</t>
  </si>
  <si>
    <t>118.25</t>
  </si>
  <si>
    <t>122.18</t>
  </si>
  <si>
    <t>131.20</t>
  </si>
  <si>
    <t>147.35</t>
  </si>
  <si>
    <t>165.05</t>
  </si>
  <si>
    <t>187.15</t>
  </si>
  <si>
    <t>198.88</t>
  </si>
  <si>
    <t>208.12</t>
  </si>
  <si>
    <t>210.08</t>
  </si>
  <si>
    <t>211.94</t>
  </si>
  <si>
    <t>217.98</t>
  </si>
  <si>
    <t>210.41</t>
  </si>
  <si>
    <t>201.92</t>
  </si>
  <si>
    <t>196.28</t>
  </si>
  <si>
    <t>209.34</t>
  </si>
  <si>
    <t>207.67</t>
  </si>
  <si>
    <t>205.96</t>
  </si>
  <si>
    <t>195.97</t>
  </si>
  <si>
    <t>223.21</t>
  </si>
  <si>
    <t>230.57</t>
  </si>
  <si>
    <t>253.32</t>
  </si>
  <si>
    <t>298.37</t>
  </si>
  <si>
    <t>374.63</t>
  </si>
  <si>
    <t>410.93</t>
  </si>
  <si>
    <t>420.35</t>
  </si>
  <si>
    <t>401.00</t>
  </si>
  <si>
    <t>405.14</t>
  </si>
  <si>
    <t>384.34</t>
  </si>
  <si>
    <t>360.74</t>
  </si>
  <si>
    <t>344.59</t>
  </si>
  <si>
    <t>356.27</t>
  </si>
  <si>
    <t>346.08</t>
  </si>
  <si>
    <t>348.44</t>
  </si>
  <si>
    <t>362.55</t>
  </si>
  <si>
    <t>401.47</t>
  </si>
  <si>
    <t>431.91</t>
  </si>
  <si>
    <t>477.47</t>
  </si>
  <si>
    <t>523.73</t>
  </si>
  <si>
    <t>605.26</t>
  </si>
  <si>
    <t>672.32</t>
  </si>
  <si>
    <t>100.00</t>
  </si>
  <si>
    <t>106.78</t>
  </si>
  <si>
    <t>110.24</t>
  </si>
  <si>
    <t>110.05</t>
  </si>
  <si>
    <t>120.67</t>
  </si>
  <si>
    <t>123.57</t>
  </si>
  <si>
    <t>129.62</t>
  </si>
  <si>
    <t>143.41</t>
  </si>
  <si>
    <t>146.97</t>
  </si>
  <si>
    <t>158.18</t>
  </si>
  <si>
    <t>170.66</t>
  </si>
  <si>
    <t>186.12</t>
  </si>
  <si>
    <t>208.86</t>
  </si>
  <si>
    <t>237.91</t>
  </si>
  <si>
    <t>247.41</t>
  </si>
  <si>
    <t>257.61</t>
  </si>
  <si>
    <t>265.13</t>
  </si>
  <si>
    <t>263.00</t>
  </si>
  <si>
    <t>261.16</t>
  </si>
  <si>
    <t>255.89</t>
  </si>
  <si>
    <t>255.39</t>
  </si>
  <si>
    <t>254.13</t>
  </si>
  <si>
    <t>238.37</t>
  </si>
  <si>
    <t>255.84</t>
  </si>
  <si>
    <t>258.66</t>
  </si>
  <si>
    <t>248.12</t>
  </si>
  <si>
    <t>279.44</t>
  </si>
  <si>
    <t>297.55</t>
  </si>
  <si>
    <t>322.09</t>
  </si>
  <si>
    <t>374.64</t>
  </si>
  <si>
    <t>476.52</t>
  </si>
  <si>
    <t>524.96</t>
  </si>
  <si>
    <t>525.81</t>
  </si>
  <si>
    <t>522.42</t>
  </si>
  <si>
    <t>510.95</t>
  </si>
  <si>
    <t>493.71</t>
  </si>
  <si>
    <t>479.36</t>
  </si>
  <si>
    <t>466.82</t>
  </si>
  <si>
    <t>448.05</t>
  </si>
  <si>
    <t>462.81</t>
  </si>
  <si>
    <t>459.07</t>
  </si>
  <si>
    <t>476.54</t>
  </si>
  <si>
    <t>509.21</t>
  </si>
  <si>
    <t>563.51</t>
  </si>
  <si>
    <t>608.45</t>
  </si>
  <si>
    <t>640.48</t>
  </si>
  <si>
    <t>728.82</t>
  </si>
  <si>
    <t>819.86</t>
  </si>
  <si>
    <t>100.00</t>
  </si>
  <si>
    <t>122.68</t>
  </si>
  <si>
    <t>137.36</t>
  </si>
  <si>
    <t>149.75</t>
  </si>
  <si>
    <t>159.56</t>
  </si>
  <si>
    <t>175.69</t>
  </si>
  <si>
    <t>167.73</t>
  </si>
  <si>
    <t>172.83</t>
  </si>
  <si>
    <t>191.70</t>
  </si>
  <si>
    <t>172.83</t>
  </si>
  <si>
    <t>168.58</t>
  </si>
  <si>
    <t>174.09</t>
  </si>
  <si>
    <t>175.24</t>
  </si>
  <si>
    <t>182.18</t>
  </si>
  <si>
    <t>173.91</t>
  </si>
  <si>
    <t>196.19</t>
  </si>
  <si>
    <t>211.45</t>
  </si>
  <si>
    <t>219.86</t>
  </si>
  <si>
    <t>261.70</t>
  </si>
  <si>
    <t>334.26</t>
  </si>
  <si>
    <t>389.40</t>
  </si>
  <si>
    <t>423.32</t>
  </si>
  <si>
    <t>410.33</t>
  </si>
  <si>
    <t>425.15</t>
  </si>
  <si>
    <t>423.74</t>
  </si>
  <si>
    <t>396.47</t>
  </si>
  <si>
    <t>382.52</t>
  </si>
  <si>
    <t>379.36</t>
  </si>
  <si>
    <t>391.95</t>
  </si>
  <si>
    <t>405.89</t>
  </si>
  <si>
    <t>409.42</t>
  </si>
  <si>
    <t>448.48</t>
  </si>
  <si>
    <t>483.40</t>
  </si>
  <si>
    <t>514.55</t>
  </si>
  <si>
    <t>555.07</t>
  </si>
  <si>
    <t>616.54</t>
  </si>
  <si>
    <t>669.66</t>
  </si>
  <si>
    <t>100.00</t>
  </si>
  <si>
    <t>91.25</t>
  </si>
  <si>
    <t>124.75</t>
  </si>
  <si>
    <t>119.06</t>
  </si>
  <si>
    <t>139.06</t>
  </si>
  <si>
    <t>129.71</t>
  </si>
  <si>
    <t>165.96</t>
  </si>
  <si>
    <t>153.17</t>
  </si>
  <si>
    <t>167.36</t>
  </si>
  <si>
    <t>201.55</t>
  </si>
  <si>
    <t>219.29</t>
  </si>
  <si>
    <t>215.13</t>
  </si>
  <si>
    <t>217.32</t>
  </si>
  <si>
    <t>243.72</t>
  </si>
  <si>
    <t>233.25</t>
  </si>
  <si>
    <t>245.40</t>
  </si>
  <si>
    <t>260.00</t>
  </si>
  <si>
    <t>275.45</t>
  </si>
  <si>
    <t>273.85</t>
  </si>
  <si>
    <t>274.40</t>
  </si>
  <si>
    <t>287.43</t>
  </si>
  <si>
    <t>283.45</t>
  </si>
  <si>
    <t>306.63</t>
  </si>
  <si>
    <t>322.34</t>
  </si>
  <si>
    <t>342.49</t>
  </si>
  <si>
    <t>381.93</t>
  </si>
  <si>
    <t>444.32</t>
  </si>
  <si>
    <t>489.71</t>
  </si>
  <si>
    <t>534.25</t>
  </si>
  <si>
    <t>556.71</t>
  </si>
  <si>
    <t>541.78</t>
  </si>
  <si>
    <t>496.66</t>
  </si>
  <si>
    <t>508.86</t>
  </si>
  <si>
    <t>514.61</t>
  </si>
  <si>
    <t>526.49</t>
  </si>
  <si>
    <t>506.61</t>
  </si>
  <si>
    <t>498.31</t>
  </si>
  <si>
    <t>552.36</t>
  </si>
  <si>
    <t>575.36</t>
  </si>
  <si>
    <t>619.28</t>
  </si>
  <si>
    <t>683.97</t>
  </si>
  <si>
    <t>722.44</t>
  </si>
  <si>
    <t>850.15</t>
  </si>
  <si>
    <t>986.32</t>
  </si>
  <si>
    <t>100.00</t>
  </si>
  <si>
    <t>107.72</t>
  </si>
  <si>
    <t>111.39</t>
  </si>
  <si>
    <t>109.30</t>
  </si>
  <si>
    <t>104.63</t>
  </si>
  <si>
    <t>124.43</t>
  </si>
  <si>
    <t>131.01</t>
  </si>
  <si>
    <t>141.48</t>
  </si>
  <si>
    <t>159.67</t>
  </si>
  <si>
    <t>183.14</t>
  </si>
  <si>
    <t>198.71</t>
  </si>
  <si>
    <t>214.10</t>
  </si>
  <si>
    <t>216.60</t>
  </si>
  <si>
    <t>222.10</t>
  </si>
  <si>
    <t>210.29</t>
  </si>
  <si>
    <t>207.91</t>
  </si>
  <si>
    <t>203.69</t>
  </si>
  <si>
    <t>214.07</t>
  </si>
  <si>
    <t>209.87</t>
  </si>
  <si>
    <t>213.42</t>
  </si>
  <si>
    <t>230.82</t>
  </si>
  <si>
    <t>255.63</t>
  </si>
  <si>
    <t>287.65</t>
  </si>
  <si>
    <t>306.08</t>
  </si>
  <si>
    <t>330.95</t>
  </si>
  <si>
    <t>357.49</t>
  </si>
  <si>
    <t>395.31</t>
  </si>
  <si>
    <t>100.00</t>
  </si>
  <si>
    <t>112.71</t>
  </si>
  <si>
    <t>129.19</t>
  </si>
  <si>
    <t>152.76</t>
  </si>
  <si>
    <t>157.37</t>
  </si>
  <si>
    <t>158.36</t>
  </si>
  <si>
    <t>156.16</t>
  </si>
  <si>
    <t>168.42</t>
  </si>
  <si>
    <t>141.23</t>
  </si>
  <si>
    <t>132.99</t>
  </si>
  <si>
    <t>134.48</t>
  </si>
  <si>
    <t>142.56</t>
  </si>
  <si>
    <t>125.87</t>
  </si>
  <si>
    <t>153.61</t>
  </si>
  <si>
    <t>168.48</t>
  </si>
  <si>
    <t>192.98</t>
  </si>
  <si>
    <t>222.21</t>
  </si>
  <si>
    <t>216.15</t>
  </si>
  <si>
    <t>286.73</t>
  </si>
  <si>
    <t>292.97</t>
  </si>
  <si>
    <t>100.00</t>
  </si>
  <si>
    <t>113.03</t>
  </si>
  <si>
    <t>119.06</t>
  </si>
  <si>
    <t>.</t>
  </si>
  <si>
    <t>152.77</t>
  </si>
  <si>
    <t>174.80</t>
  </si>
  <si>
    <t>158.74</t>
  </si>
  <si>
    <t>201.70</t>
  </si>
  <si>
    <t>193.03</t>
  </si>
  <si>
    <t>216.76</t>
  </si>
  <si>
    <t>238.56</t>
  </si>
  <si>
    <t>244.76</t>
  </si>
  <si>
    <t>264.47</t>
  </si>
  <si>
    <t>246.48</t>
  </si>
  <si>
    <t>257.37</t>
  </si>
  <si>
    <t>253.94</t>
  </si>
  <si>
    <t>263.12</t>
  </si>
  <si>
    <t>304.13</t>
  </si>
  <si>
    <t>269.47</t>
  </si>
  <si>
    <t>281.89</t>
  </si>
  <si>
    <t>294.06</t>
  </si>
  <si>
    <t>301.95</t>
  </si>
  <si>
    <t>313.18</t>
  </si>
  <si>
    <t>354.13</t>
  </si>
  <si>
    <t>359.97</t>
  </si>
  <si>
    <t>387.68</t>
  </si>
  <si>
    <t>451.45</t>
  </si>
  <si>
    <t>512.79</t>
  </si>
  <si>
    <t>553.20</t>
  </si>
  <si>
    <t>557.75</t>
  </si>
  <si>
    <t>538.81</t>
  </si>
  <si>
    <t>522.27</t>
  </si>
  <si>
    <t>557.26</t>
  </si>
  <si>
    <t>504.17</t>
  </si>
  <si>
    <t>532.52</t>
  </si>
  <si>
    <t>525.64</t>
  </si>
  <si>
    <t>566.31</t>
  </si>
  <si>
    <t>567.47</t>
  </si>
  <si>
    <t>600.18</t>
  </si>
  <si>
    <t>683.49</t>
  </si>
  <si>
    <t>702.05</t>
  </si>
  <si>
    <t>781.98</t>
  </si>
  <si>
    <t>904.59</t>
  </si>
  <si>
    <t>975.39</t>
  </si>
  <si>
    <t>100.00</t>
  </si>
  <si>
    <t>94.71</t>
  </si>
  <si>
    <t>106.77</t>
  </si>
  <si>
    <t>.</t>
  </si>
  <si>
    <t>119.05</t>
  </si>
  <si>
    <t>107.84</t>
  </si>
  <si>
    <t>123.10</t>
  </si>
  <si>
    <t>140.83</t>
  </si>
  <si>
    <t>147.20</t>
  </si>
  <si>
    <t>185.26</t>
  </si>
  <si>
    <t>172.80</t>
  </si>
  <si>
    <t>194.71</t>
  </si>
  <si>
    <t>187.38</t>
  </si>
  <si>
    <t>204.93</t>
  </si>
  <si>
    <t>224.33</t>
  </si>
  <si>
    <t>209.26</t>
  </si>
  <si>
    <t>198.12</t>
  </si>
  <si>
    <t>197.85</t>
  </si>
  <si>
    <t>220.25</t>
  </si>
  <si>
    <t>226.38</t>
  </si>
  <si>
    <t>224.40</t>
  </si>
  <si>
    <t>230.73</t>
  </si>
  <si>
    <t>245.14</t>
  </si>
  <si>
    <t>267.66</t>
  </si>
  <si>
    <t>288.21</t>
  </si>
  <si>
    <t>317.82</t>
  </si>
  <si>
    <t>351.84</t>
  </si>
  <si>
    <t>389.31</t>
  </si>
  <si>
    <t>405.96</t>
  </si>
  <si>
    <t>419.58</t>
  </si>
  <si>
    <t>367.21</t>
  </si>
  <si>
    <t>406.26</t>
  </si>
  <si>
    <t>358.87</t>
  </si>
  <si>
    <t>363.95</t>
  </si>
  <si>
    <t>373.26</t>
  </si>
  <si>
    <t>360.68</t>
  </si>
  <si>
    <t>388.11</t>
  </si>
  <si>
    <t>413.87</t>
  </si>
  <si>
    <t>386.27</t>
  </si>
  <si>
    <t>454.73</t>
  </si>
  <si>
    <t>527.64</t>
  </si>
  <si>
    <t>596.75</t>
  </si>
  <si>
    <t>648.54</t>
  </si>
  <si>
    <t>718.34</t>
  </si>
  <si>
    <t>100.00</t>
  </si>
  <si>
    <t>94.27</t>
  </si>
  <si>
    <t>128.89</t>
  </si>
  <si>
    <t>118.04</t>
  </si>
  <si>
    <t>129.82</t>
  </si>
  <si>
    <t>122.69</t>
  </si>
  <si>
    <t>147.58</t>
  </si>
  <si>
    <t>161.28</t>
  </si>
  <si>
    <t>182.99</t>
  </si>
  <si>
    <t>189.53</t>
  </si>
  <si>
    <t>210.40</t>
  </si>
  <si>
    <t>190.82</t>
  </si>
  <si>
    <t>198.31</t>
  </si>
  <si>
    <t>200.60</t>
  </si>
  <si>
    <t>195.82</t>
  </si>
  <si>
    <t>195.96</t>
  </si>
  <si>
    <t>204.56</t>
  </si>
  <si>
    <t>199.41</t>
  </si>
  <si>
    <t>209.02</t>
  </si>
  <si>
    <t>216.49</t>
  </si>
  <si>
    <t>236.82</t>
  </si>
  <si>
    <t>249.08</t>
  </si>
  <si>
    <t>282.94</t>
  </si>
  <si>
    <t>309.12</t>
  </si>
  <si>
    <t>344.91</t>
  </si>
  <si>
    <t>378.26</t>
  </si>
  <si>
    <t>428.66</t>
  </si>
  <si>
    <t>491.22</t>
  </si>
  <si>
    <t>523.22</t>
  </si>
  <si>
    <t>535.96</t>
  </si>
  <si>
    <t>519.71</t>
  </si>
  <si>
    <t>538.41</t>
  </si>
  <si>
    <t>520.51</t>
  </si>
  <si>
    <t>503.21</t>
  </si>
  <si>
    <t>516.02</t>
  </si>
  <si>
    <t>555.44</t>
  </si>
  <si>
    <t>584.56</t>
  </si>
  <si>
    <t>641.22</t>
  </si>
  <si>
    <t>682.82</t>
  </si>
  <si>
    <t>735.42</t>
  </si>
  <si>
    <t>810.04</t>
  </si>
  <si>
    <t>827.42</t>
  </si>
  <si>
    <t>902.01</t>
  </si>
  <si>
    <t>994.91</t>
  </si>
  <si>
    <t>100.00</t>
  </si>
  <si>
    <t>112.59</t>
  </si>
  <si>
    <t>112.82</t>
  </si>
  <si>
    <t>.</t>
  </si>
  <si>
    <t>139.97</t>
  </si>
  <si>
    <t>149.77</t>
  </si>
  <si>
    <t>157.40</t>
  </si>
  <si>
    <t>191.50</t>
  </si>
  <si>
    <t>199.48</t>
  </si>
  <si>
    <t>226.12</t>
  </si>
  <si>
    <t>249.14</t>
  </si>
  <si>
    <t>243.59</t>
  </si>
  <si>
    <t>254.30</t>
  </si>
  <si>
    <t>252.55</t>
  </si>
  <si>
    <t>252.72</t>
  </si>
  <si>
    <t>249.97</t>
  </si>
  <si>
    <t>230.03</t>
  </si>
  <si>
    <t>251.73</t>
  </si>
  <si>
    <t>265.71</t>
  </si>
  <si>
    <t>255.95</t>
  </si>
  <si>
    <t>271.51</t>
  </si>
  <si>
    <t>302.48</t>
  </si>
  <si>
    <t>325.08</t>
  </si>
  <si>
    <t>350.20</t>
  </si>
  <si>
    <t>384.93</t>
  </si>
  <si>
    <t>431.21</t>
  </si>
  <si>
    <t>499.07</t>
  </si>
  <si>
    <t>556.30</t>
  </si>
  <si>
    <t>593.57</t>
  </si>
  <si>
    <t>610.42</t>
  </si>
  <si>
    <t>587.44</t>
  </si>
  <si>
    <t>578.69</t>
  </si>
  <si>
    <t>569.82</t>
  </si>
  <si>
    <t>576.72</t>
  </si>
  <si>
    <t>548.97</t>
  </si>
  <si>
    <t>561.77</t>
  </si>
  <si>
    <t>591.22</t>
  </si>
  <si>
    <t>614.00</t>
  </si>
  <si>
    <t>679.09</t>
  </si>
  <si>
    <t>724.93</t>
  </si>
  <si>
    <t>774.52</t>
  </si>
  <si>
    <t>823.13</t>
  </si>
  <si>
    <t>943.59</t>
  </si>
  <si>
    <t>1034.14</t>
  </si>
  <si>
    <t>100.00</t>
  </si>
  <si>
    <t>126.70</t>
  </si>
  <si>
    <t>131.74</t>
  </si>
  <si>
    <t>141.82</t>
  </si>
  <si>
    <t>154.49</t>
  </si>
  <si>
    <t>157.96</t>
  </si>
  <si>
    <t>160.97</t>
  </si>
  <si>
    <t>182.05</t>
  </si>
  <si>
    <t>188.15</t>
  </si>
  <si>
    <t>208.31</t>
  </si>
  <si>
    <t>223.90</t>
  </si>
  <si>
    <t>234.46</t>
  </si>
  <si>
    <t>234.20</t>
  </si>
  <si>
    <t>242.37</t>
  </si>
  <si>
    <t>247.17</t>
  </si>
  <si>
    <t>238.03</t>
  </si>
  <si>
    <t>235.99</t>
  </si>
  <si>
    <t>229.55</t>
  </si>
  <si>
    <t>234.79</t>
  </si>
  <si>
    <t>243.03</t>
  </si>
  <si>
    <t>256.82</t>
  </si>
  <si>
    <t>259.70</t>
  </si>
  <si>
    <t>288.30</t>
  </si>
  <si>
    <t>320.56</t>
  </si>
  <si>
    <t>357.54</t>
  </si>
  <si>
    <t>414.82</t>
  </si>
  <si>
    <t>496.13</t>
  </si>
  <si>
    <t>553.69</t>
  </si>
  <si>
    <t>585.03</t>
  </si>
  <si>
    <t>604.08</t>
  </si>
  <si>
    <t>594.46</t>
  </si>
  <si>
    <t>581.62</t>
  </si>
  <si>
    <t>567.35</t>
  </si>
  <si>
    <t>557.92</t>
  </si>
  <si>
    <t>573.68</t>
  </si>
  <si>
    <t>613.57</t>
  </si>
  <si>
    <t>651.40</t>
  </si>
  <si>
    <t>712.32</t>
  </si>
  <si>
    <t>797.36</t>
  </si>
  <si>
    <t>848.14</t>
  </si>
  <si>
    <t>903.59</t>
  </si>
  <si>
    <t>940.45</t>
  </si>
  <si>
    <t>995.04</t>
  </si>
  <si>
    <t>1031.92</t>
  </si>
  <si>
    <t>100.00</t>
  </si>
  <si>
    <t>115.33</t>
  </si>
  <si>
    <t>120.71</t>
  </si>
  <si>
    <t>113.88</t>
  </si>
  <si>
    <t>137.76</t>
  </si>
  <si>
    <t>135.31</t>
  </si>
  <si>
    <t>146.14</t>
  </si>
  <si>
    <t>166.48</t>
  </si>
  <si>
    <t>177.99</t>
  </si>
  <si>
    <t>186.89</t>
  </si>
  <si>
    <t>203.86</t>
  </si>
  <si>
    <t>201.16</t>
  </si>
  <si>
    <t>191.86</t>
  </si>
  <si>
    <t>190.11</t>
  </si>
  <si>
    <t>194.11</t>
  </si>
  <si>
    <t>188.75</t>
  </si>
  <si>
    <t>170.56</t>
  </si>
  <si>
    <t>186.73</t>
  </si>
  <si>
    <t>193.34</t>
  </si>
  <si>
    <t>211.61</t>
  </si>
  <si>
    <t>228.57</t>
  </si>
  <si>
    <t>271.07</t>
  </si>
  <si>
    <t>308.08</t>
  </si>
  <si>
    <t>340.06</t>
  </si>
  <si>
    <t>370.57</t>
  </si>
  <si>
    <t>406.37</t>
  </si>
  <si>
    <t>477.40</t>
  </si>
  <si>
    <t>532.73</t>
  </si>
  <si>
    <t>562.95</t>
  </si>
  <si>
    <t>571.38</t>
  </si>
  <si>
    <t>559.16</t>
  </si>
  <si>
    <t>563.74</t>
  </si>
  <si>
    <t>551.75</t>
  </si>
  <si>
    <t>557.30</t>
  </si>
  <si>
    <t>576.66</t>
  </si>
  <si>
    <t>624.96</t>
  </si>
  <si>
    <t>638.21</t>
  </si>
  <si>
    <t>682.01</t>
  </si>
  <si>
    <t>737.49</t>
  </si>
  <si>
    <t>785.64</t>
  </si>
  <si>
    <t>809.40</t>
  </si>
  <si>
    <t>837.97</t>
  </si>
  <si>
    <t>881.72</t>
  </si>
  <si>
    <t>898.62</t>
  </si>
  <si>
    <t>100.00</t>
  </si>
  <si>
    <t>125.19</t>
  </si>
  <si>
    <t>131.19</t>
  </si>
  <si>
    <t>129.79</t>
  </si>
  <si>
    <t>139.68</t>
  </si>
  <si>
    <t>148.73</t>
  </si>
  <si>
    <t>153.85</t>
  </si>
  <si>
    <t>173.29</t>
  </si>
  <si>
    <t>189.70</t>
  </si>
  <si>
    <t>203.65</t>
  </si>
  <si>
    <t>209.81</t>
  </si>
  <si>
    <t>209.92</t>
  </si>
  <si>
    <t>208.00</t>
  </si>
  <si>
    <t>210.27</t>
  </si>
  <si>
    <t>208.64</t>
  </si>
  <si>
    <t>202.93</t>
  </si>
  <si>
    <t>195.96</t>
  </si>
  <si>
    <t>209.07</t>
  </si>
  <si>
    <t>210.34</t>
  </si>
  <si>
    <t>228.08</t>
  </si>
  <si>
    <t>251.46</t>
  </si>
  <si>
    <t>293.83</t>
  </si>
  <si>
    <t>337.47</t>
  </si>
  <si>
    <t>381.98</t>
  </si>
  <si>
    <t>418.49</t>
  </si>
  <si>
    <t>485.98</t>
  </si>
  <si>
    <t>555.87</t>
  </si>
  <si>
    <t>607.20</t>
  </si>
  <si>
    <t>624.96</t>
  </si>
  <si>
    <t>635.73</t>
  </si>
  <si>
    <t>624.09</t>
  </si>
  <si>
    <t>623.86</t>
  </si>
  <si>
    <t>612.62</t>
  </si>
  <si>
    <t>626.83</t>
  </si>
  <si>
    <t>651.59</t>
  </si>
  <si>
    <t>671.82</t>
  </si>
  <si>
    <t>703.80</t>
  </si>
  <si>
    <t>731.00</t>
  </si>
  <si>
    <t>784.42</t>
  </si>
  <si>
    <t>832.43</t>
  </si>
  <si>
    <t>852.41</t>
  </si>
  <si>
    <t>885.52</t>
  </si>
  <si>
    <t>925.23</t>
  </si>
  <si>
    <t>968.22</t>
  </si>
  <si>
    <t>100.00</t>
  </si>
  <si>
    <t>105.46</t>
  </si>
  <si>
    <t>117.34</t>
  </si>
  <si>
    <t>124.48</t>
  </si>
  <si>
    <t>141.05</t>
  </si>
  <si>
    <t>143.30</t>
  </si>
  <si>
    <t>163.63</t>
  </si>
  <si>
    <t>170.51</t>
  </si>
  <si>
    <t>175.52</t>
  </si>
  <si>
    <t>200.93</t>
  </si>
  <si>
    <t>215.79</t>
  </si>
  <si>
    <t>234.18</t>
  </si>
  <si>
    <t>248.05</t>
  </si>
  <si>
    <t>266.87</t>
  </si>
  <si>
    <t>272.42</t>
  </si>
  <si>
    <t>278.28</t>
  </si>
  <si>
    <t>282.27</t>
  </si>
  <si>
    <t>273.94</t>
  </si>
  <si>
    <t>269.58</t>
  </si>
  <si>
    <t>280.08</t>
  </si>
  <si>
    <t>282.41</t>
  </si>
  <si>
    <t>290.11</t>
  </si>
  <si>
    <t>300.06</t>
  </si>
  <si>
    <t>299.23</t>
  </si>
  <si>
    <t>343.16</t>
  </si>
  <si>
    <t>385.85</t>
  </si>
  <si>
    <t>437.31</t>
  </si>
  <si>
    <t>526.92</t>
  </si>
  <si>
    <t>641.17</t>
  </si>
  <si>
    <t>716.30</t>
  </si>
  <si>
    <t>753.45</t>
  </si>
  <si>
    <t>747.93</t>
  </si>
  <si>
    <t>756.61</t>
  </si>
  <si>
    <t>756.80</t>
  </si>
  <si>
    <t>751.29</t>
  </si>
  <si>
    <t>753.04</t>
  </si>
  <si>
    <t>774.08</t>
  </si>
  <si>
    <t>806.75</t>
  </si>
  <si>
    <t>857.76</t>
  </si>
  <si>
    <t>922.12</t>
  </si>
  <si>
    <t>990.99</t>
  </si>
  <si>
    <t>1066.87</t>
  </si>
  <si>
    <t>1115.07</t>
  </si>
  <si>
    <t>1168.01</t>
  </si>
  <si>
    <t>1239.05</t>
  </si>
  <si>
    <t>1276.44</t>
  </si>
  <si>
    <t>100.00</t>
  </si>
  <si>
    <t>102.40</t>
  </si>
  <si>
    <t>103.86</t>
  </si>
  <si>
    <t>119.15</t>
  </si>
  <si>
    <t>120.33</t>
  </si>
  <si>
    <t>126.88</t>
  </si>
  <si>
    <t>138.40</t>
  </si>
  <si>
    <t>137.35</t>
  </si>
  <si>
    <t>146.50</t>
  </si>
  <si>
    <t>157.62</t>
  </si>
  <si>
    <t>165.51</t>
  </si>
  <si>
    <t>185.80</t>
  </si>
  <si>
    <t>208.78</t>
  </si>
  <si>
    <t>238.76</t>
  </si>
  <si>
    <t>247.99</t>
  </si>
  <si>
    <t>257.06</t>
  </si>
  <si>
    <t>256.30</t>
  </si>
  <si>
    <t>262.96</t>
  </si>
  <si>
    <t>258.22</t>
  </si>
  <si>
    <t>254.25</t>
  </si>
  <si>
    <t>243.41</t>
  </si>
  <si>
    <t>241.34</t>
  </si>
  <si>
    <t>245.06</t>
  </si>
  <si>
    <t>246.08</t>
  </si>
  <si>
    <t>243.53</t>
  </si>
  <si>
    <t>235.76</t>
  </si>
  <si>
    <t>258.21</t>
  </si>
  <si>
    <t>280.09</t>
  </si>
  <si>
    <t>308.51</t>
  </si>
  <si>
    <t>386.66</t>
  </si>
  <si>
    <t>498.19</t>
  </si>
  <si>
    <t>519.48</t>
  </si>
  <si>
    <t>507.64</t>
  </si>
  <si>
    <t>488.90</t>
  </si>
  <si>
    <t>480.32</t>
  </si>
  <si>
    <t>467.46</t>
  </si>
  <si>
    <t>446.79</t>
  </si>
  <si>
    <t>424.81</t>
  </si>
  <si>
    <t>420.32</t>
  </si>
  <si>
    <t>424.03</t>
  </si>
  <si>
    <t>440.06</t>
  </si>
  <si>
    <t>447.71</t>
  </si>
  <si>
    <t>501.05</t>
  </si>
  <si>
    <t>559.91</t>
  </si>
  <si>
    <t>628.30</t>
  </si>
  <si>
    <t>658.10</t>
  </si>
  <si>
    <t>746.07</t>
  </si>
  <si>
    <t>868.02</t>
  </si>
  <si>
    <t>100.00</t>
  </si>
  <si>
    <t>104.42</t>
  </si>
  <si>
    <t>116.23</t>
  </si>
  <si>
    <t>120.03</t>
  </si>
  <si>
    <t>125.11</t>
  </si>
  <si>
    <t>128.30</t>
  </si>
  <si>
    <t>142.22</t>
  </si>
  <si>
    <t>158.59</t>
  </si>
  <si>
    <t>162.29</t>
  </si>
  <si>
    <t>184.60</t>
  </si>
  <si>
    <t>194.33</t>
  </si>
  <si>
    <t>201.95</t>
  </si>
  <si>
    <t>217.61</t>
  </si>
  <si>
    <t>218.86</t>
  </si>
  <si>
    <t>222.67</t>
  </si>
  <si>
    <t>225.56</t>
  </si>
  <si>
    <t>241.15</t>
  </si>
  <si>
    <t>245.28</t>
  </si>
  <si>
    <t>241.74</t>
  </si>
  <si>
    <t>233.41</t>
  </si>
  <si>
    <t>245.63</t>
  </si>
  <si>
    <t>263.10</t>
  </si>
  <si>
    <t>282.23</t>
  </si>
  <si>
    <t>303.35</t>
  </si>
  <si>
    <t>320.32</t>
  </si>
  <si>
    <t>361.78</t>
  </si>
  <si>
    <t>422.33</t>
  </si>
  <si>
    <t>467.74</t>
  </si>
  <si>
    <t>509.60</t>
  </si>
  <si>
    <t>513.04</t>
  </si>
  <si>
    <t>497.67</t>
  </si>
  <si>
    <t>498.18</t>
  </si>
  <si>
    <t>502.35</t>
  </si>
  <si>
    <t>492.89</t>
  </si>
  <si>
    <t>477.58</t>
  </si>
  <si>
    <t>478.01</t>
  </si>
  <si>
    <t>460.95</t>
  </si>
  <si>
    <t>492.40</t>
  </si>
  <si>
    <t>534.11</t>
  </si>
  <si>
    <t>567.72</t>
  </si>
  <si>
    <t>595.99</t>
  </si>
  <si>
    <t>647.87</t>
  </si>
  <si>
    <t>722.14</t>
  </si>
  <si>
    <t>801.45</t>
  </si>
  <si>
    <t>100.00</t>
  </si>
  <si>
    <t>118.71</t>
  </si>
  <si>
    <t>123.46</t>
  </si>
  <si>
    <t>120.81</t>
  </si>
  <si>
    <t>135.10</t>
  </si>
  <si>
    <t>146.00</t>
  </si>
  <si>
    <t>155.95</t>
  </si>
  <si>
    <t>170.92</t>
  </si>
  <si>
    <t>191.98</t>
  </si>
  <si>
    <t>221.63</t>
  </si>
  <si>
    <t>238.81</t>
  </si>
  <si>
    <t>241.36</t>
  </si>
  <si>
    <t>245.55</t>
  </si>
  <si>
    <t>242.81</t>
  </si>
  <si>
    <t>242.27</t>
  </si>
  <si>
    <t>234.85</t>
  </si>
  <si>
    <t>227.78</t>
  </si>
  <si>
    <t>233.94</t>
  </si>
  <si>
    <t>235.97</t>
  </si>
  <si>
    <t>250.70</t>
  </si>
  <si>
    <t>244.27</t>
  </si>
  <si>
    <t>252.57</t>
  </si>
  <si>
    <t>277.75</t>
  </si>
  <si>
    <t>287.76</t>
  </si>
  <si>
    <t>307.85</t>
  </si>
  <si>
    <t>325.33</t>
  </si>
  <si>
    <t>382.97</t>
  </si>
  <si>
    <t>444.37</t>
  </si>
  <si>
    <t>463.68</t>
  </si>
  <si>
    <t>484.75</t>
  </si>
  <si>
    <t>469.48</t>
  </si>
  <si>
    <t>460.63</t>
  </si>
  <si>
    <t>444.19</t>
  </si>
  <si>
    <t>433.10</t>
  </si>
  <si>
    <t>425.68</t>
  </si>
  <si>
    <t>443.69</t>
  </si>
  <si>
    <t>438.45</t>
  </si>
  <si>
    <t>462.02</t>
  </si>
  <si>
    <t>483.10</t>
  </si>
  <si>
    <t>509.85</t>
  </si>
  <si>
    <t>557.84</t>
  </si>
  <si>
    <t>568.31</t>
  </si>
  <si>
    <t>661.28</t>
  </si>
  <si>
    <t>728.81</t>
  </si>
  <si>
    <t>100.00</t>
  </si>
  <si>
    <t>114.22</t>
  </si>
  <si>
    <t>119.68</t>
  </si>
  <si>
    <t>120.21</t>
  </si>
  <si>
    <t>125.83</t>
  </si>
  <si>
    <t>133.17</t>
  </si>
  <si>
    <t>143.38</t>
  </si>
  <si>
    <t>157.18</t>
  </si>
  <si>
    <t>173.44</t>
  </si>
  <si>
    <t>199.15</t>
  </si>
  <si>
    <t>210.53</t>
  </si>
  <si>
    <t>211.23</t>
  </si>
  <si>
    <t>214.57</t>
  </si>
  <si>
    <t>218.21</t>
  </si>
  <si>
    <t>215.67</t>
  </si>
  <si>
    <t>213.95</t>
  </si>
  <si>
    <t>211.99</t>
  </si>
  <si>
    <t>211.43</t>
  </si>
  <si>
    <t>212.00</t>
  </si>
  <si>
    <t>211.08</t>
  </si>
  <si>
    <t>212.17</t>
  </si>
  <si>
    <t>226.15</t>
  </si>
  <si>
    <t>243.61</t>
  </si>
  <si>
    <t>272.32</t>
  </si>
  <si>
    <t>307.48</t>
  </si>
  <si>
    <t>359.85</t>
  </si>
  <si>
    <t>438.93</t>
  </si>
  <si>
    <t>466.06</t>
  </si>
  <si>
    <t>460.10</t>
  </si>
  <si>
    <t>453.46</t>
  </si>
  <si>
    <t>433.95</t>
  </si>
  <si>
    <t>427.48</t>
  </si>
  <si>
    <t>405.79</t>
  </si>
  <si>
    <t>401.75</t>
  </si>
  <si>
    <t>395.59</t>
  </si>
  <si>
    <t>391.67</t>
  </si>
  <si>
    <t>403.31</t>
  </si>
  <si>
    <t>414.59</t>
  </si>
  <si>
    <t>461.51</t>
  </si>
  <si>
    <t>497.25</t>
  </si>
  <si>
    <t>524.23</t>
  </si>
  <si>
    <t>557.62</t>
  </si>
  <si>
    <t>610.91</t>
  </si>
  <si>
    <t>693.03</t>
  </si>
  <si>
    <t>100.00</t>
  </si>
  <si>
    <t>99.76</t>
  </si>
  <si>
    <t>108.79</t>
  </si>
  <si>
    <t>.</t>
  </si>
  <si>
    <t>102.14</t>
  </si>
  <si>
    <t>111.11</t>
  </si>
  <si>
    <t>113.17</t>
  </si>
  <si>
    <t>120.97</t>
  </si>
  <si>
    <t>133.72</t>
  </si>
  <si>
    <t>142.93</t>
  </si>
  <si>
    <t>146.44</t>
  </si>
  <si>
    <t>163.45</t>
  </si>
  <si>
    <t>172.62</t>
  </si>
  <si>
    <t>175.62</t>
  </si>
  <si>
    <t>185.62</t>
  </si>
  <si>
    <t>179.86</t>
  </si>
  <si>
    <t>172.48</t>
  </si>
  <si>
    <t>174.74</t>
  </si>
  <si>
    <t>189.64</t>
  </si>
  <si>
    <t>184.80</t>
  </si>
  <si>
    <t>192.97</t>
  </si>
  <si>
    <t>203.69</t>
  </si>
  <si>
    <t>201.68</t>
  </si>
  <si>
    <t>225.13</t>
  </si>
  <si>
    <t>234.01</t>
  </si>
  <si>
    <t>268.91</t>
  </si>
  <si>
    <t>317.94</t>
  </si>
  <si>
    <t>351.29</t>
  </si>
  <si>
    <t>382.40</t>
  </si>
  <si>
    <t>367.10</t>
  </si>
  <si>
    <t>360.13</t>
  </si>
  <si>
    <t>331.80</t>
  </si>
  <si>
    <t>327.87</t>
  </si>
  <si>
    <t>319.76</t>
  </si>
  <si>
    <t>317.88</t>
  </si>
  <si>
    <t>333.27</t>
  </si>
  <si>
    <t>330.57</t>
  </si>
  <si>
    <t>342.76</t>
  </si>
  <si>
    <t>338.72</t>
  </si>
  <si>
    <t>381.49</t>
  </si>
  <si>
    <t>413.14</t>
  </si>
  <si>
    <t>421.73</t>
  </si>
  <si>
    <t>510.67</t>
  </si>
  <si>
    <t>573.15</t>
  </si>
  <si>
    <t>100.00</t>
  </si>
  <si>
    <t>98.16</t>
  </si>
  <si>
    <t>104.31</t>
  </si>
  <si>
    <t>108.49</t>
  </si>
  <si>
    <t>119.82</t>
  </si>
  <si>
    <t>119.85</t>
  </si>
  <si>
    <t>125.40</t>
  </si>
  <si>
    <t>137.30</t>
  </si>
  <si>
    <t>143.24</t>
  </si>
  <si>
    <t>153.92</t>
  </si>
  <si>
    <t>171.79</t>
  </si>
  <si>
    <t>192.85</t>
  </si>
  <si>
    <t>222.82</t>
  </si>
  <si>
    <t>238.62</t>
  </si>
  <si>
    <t>247.87</t>
  </si>
  <si>
    <t>251.74</t>
  </si>
  <si>
    <t>251.66</t>
  </si>
  <si>
    <t>252.06</t>
  </si>
  <si>
    <t>253.02</t>
  </si>
  <si>
    <t>249.80</t>
  </si>
  <si>
    <t>254.38</t>
  </si>
  <si>
    <t>261.66</t>
  </si>
  <si>
    <t>258.75</t>
  </si>
  <si>
    <t>261.22</t>
  </si>
  <si>
    <t>267.52</t>
  </si>
  <si>
    <t>293.41</t>
  </si>
  <si>
    <t>333.49</t>
  </si>
  <si>
    <t>367.02</t>
  </si>
  <si>
    <t>438.28</t>
  </si>
  <si>
    <t>522.19</t>
  </si>
  <si>
    <t>573.14</t>
  </si>
  <si>
    <t>579.29</t>
  </si>
  <si>
    <t>576.54</t>
  </si>
  <si>
    <t>563.00</t>
  </si>
  <si>
    <t>553.87</t>
  </si>
  <si>
    <t>548.39</t>
  </si>
  <si>
    <t>532.60</t>
  </si>
  <si>
    <t>528.23</t>
  </si>
  <si>
    <t>523.31</t>
  </si>
  <si>
    <t>529.28</t>
  </si>
  <si>
    <t>548.03</t>
  </si>
  <si>
    <t>574.07</t>
  </si>
  <si>
    <t>594.96</t>
  </si>
  <si>
    <t>648.54</t>
  </si>
  <si>
    <t>678.46</t>
  </si>
  <si>
    <t>757.18</t>
  </si>
  <si>
    <t>838.20</t>
  </si>
  <si>
    <t>100.00</t>
  </si>
  <si>
    <t>104.35</t>
  </si>
  <si>
    <t>107.00</t>
  </si>
  <si>
    <t>116.28</t>
  </si>
  <si>
    <t>132.63</t>
  </si>
  <si>
    <t>139.47</t>
  </si>
  <si>
    <t>153.61</t>
  </si>
  <si>
    <t>174.89</t>
  </si>
  <si>
    <t>204.08</t>
  </si>
  <si>
    <t>216.44</t>
  </si>
  <si>
    <t>214.43</t>
  </si>
  <si>
    <t>214.87</t>
  </si>
  <si>
    <t>217.35</t>
  </si>
  <si>
    <t>216.55</t>
  </si>
  <si>
    <t>219.55</t>
  </si>
  <si>
    <t>222.23</t>
  </si>
  <si>
    <t>222.95</t>
  </si>
  <si>
    <t>230.31</t>
  </si>
  <si>
    <t>231.13</t>
  </si>
  <si>
    <t>240.39</t>
  </si>
  <si>
    <t>262.42</t>
  </si>
  <si>
    <t>281.37</t>
  </si>
  <si>
    <t>306.91</t>
  </si>
  <si>
    <t>322.32</t>
  </si>
  <si>
    <t>362.59</t>
  </si>
  <si>
    <t>403.26</t>
  </si>
  <si>
    <t>438.23</t>
  </si>
  <si>
    <t>448.75</t>
  </si>
  <si>
    <t>453.00</t>
  </si>
  <si>
    <t>436.94</t>
  </si>
  <si>
    <t>432.67</t>
  </si>
  <si>
    <t>420.91</t>
  </si>
  <si>
    <t>414.20</t>
  </si>
  <si>
    <t>427.46</t>
  </si>
  <si>
    <t>446.55</t>
  </si>
  <si>
    <t>444.11</t>
  </si>
  <si>
    <t>462.70</t>
  </si>
  <si>
    <t>482.78</t>
  </si>
  <si>
    <t>500.59</t>
  </si>
  <si>
    <t>520.87</t>
  </si>
  <si>
    <t>524.66</t>
  </si>
  <si>
    <t>571.89</t>
  </si>
  <si>
    <t>659.84</t>
  </si>
  <si>
    <t>100.00</t>
  </si>
  <si>
    <t>103.26</t>
  </si>
  <si>
    <t>103.13</t>
  </si>
  <si>
    <t>102.17</t>
  </si>
  <si>
    <t>114.07</t>
  </si>
  <si>
    <t>116.72</t>
  </si>
  <si>
    <t>116.94</t>
  </si>
  <si>
    <t>116.35</t>
  </si>
  <si>
    <t>115.46</t>
  </si>
  <si>
    <t>128.75</t>
  </si>
  <si>
    <t>130.34</t>
  </si>
  <si>
    <t>138.77</t>
  </si>
  <si>
    <t>158.21</t>
  </si>
  <si>
    <t>176.08</t>
  </si>
  <si>
    <t>193.75</t>
  </si>
  <si>
    <t>197.70</t>
  </si>
  <si>
    <t>178.25</t>
  </si>
  <si>
    <t>184.15</t>
  </si>
  <si>
    <t>170.24</t>
  </si>
  <si>
    <t>164.74</t>
  </si>
  <si>
    <t>162.31</t>
  </si>
  <si>
    <t>161.08</t>
  </si>
  <si>
    <t>152.44</t>
  </si>
  <si>
    <t>181.11</t>
  </si>
  <si>
    <t>171.00</t>
  </si>
  <si>
    <t>172.90</t>
  </si>
  <si>
    <t>192.79</t>
  </si>
  <si>
    <t>188.73</t>
  </si>
  <si>
    <t>193.35</t>
  </si>
  <si>
    <t>214.64</t>
  </si>
  <si>
    <t>234.72</t>
  </si>
  <si>
    <t>100.00</t>
  </si>
  <si>
    <t>114.77</t>
  </si>
  <si>
    <t>115.56</t>
  </si>
  <si>
    <t>117.78</t>
  </si>
  <si>
    <t>119.76</t>
  </si>
  <si>
    <t>121.59</t>
  </si>
  <si>
    <t>120.24</t>
  </si>
  <si>
    <t>117.67</t>
  </si>
  <si>
    <t>117.87</t>
  </si>
  <si>
    <t>123.58</t>
  </si>
  <si>
    <t>126.51</t>
  </si>
  <si>
    <t>132.20</t>
  </si>
  <si>
    <t>142.20</t>
  </si>
  <si>
    <t>147.29</t>
  </si>
  <si>
    <t>152.64</t>
  </si>
  <si>
    <t>160.27</t>
  </si>
  <si>
    <t>178.02</t>
  </si>
  <si>
    <t>201.94</t>
  </si>
  <si>
    <t>204.16</t>
  </si>
  <si>
    <t>210.37</t>
  </si>
  <si>
    <t>202.21</t>
  </si>
  <si>
    <t>191.59</t>
  </si>
  <si>
    <t>188.90</t>
  </si>
  <si>
    <t>177.58</t>
  </si>
  <si>
    <t>178.16</t>
  </si>
  <si>
    <t>176.99</t>
  </si>
  <si>
    <t>176.07</t>
  </si>
  <si>
    <t>189.74</t>
  </si>
  <si>
    <t>188.78</t>
  </si>
  <si>
    <t>194.16</t>
  </si>
  <si>
    <t>200.70</t>
  </si>
  <si>
    <t>213.61</t>
  </si>
  <si>
    <t>222.38</t>
  </si>
  <si>
    <t>237.82</t>
  </si>
  <si>
    <t>261.22</t>
  </si>
  <si>
    <t>100.00</t>
  </si>
  <si>
    <t>100.94</t>
  </si>
  <si>
    <t>106.47</t>
  </si>
  <si>
    <t>112.75</t>
  </si>
  <si>
    <t>123.49</t>
  </si>
  <si>
    <t>131.61</t>
  </si>
  <si>
    <t>151.30</t>
  </si>
  <si>
    <t>169.59</t>
  </si>
  <si>
    <t>212.80</t>
  </si>
  <si>
    <t>218.35</t>
  </si>
  <si>
    <t>222.67</t>
  </si>
  <si>
    <t>219.73</t>
  </si>
  <si>
    <t>224.34</t>
  </si>
  <si>
    <t>226.04</t>
  </si>
  <si>
    <t>224.16</t>
  </si>
  <si>
    <t>229.47</t>
  </si>
  <si>
    <t>230.22</t>
  </si>
  <si>
    <t>234.44</t>
  </si>
  <si>
    <t>245.58</t>
  </si>
  <si>
    <t>258.12</t>
  </si>
  <si>
    <t>281.06</t>
  </si>
  <si>
    <t>304.68</t>
  </si>
  <si>
    <t>329.16</t>
  </si>
  <si>
    <t>344.51</t>
  </si>
  <si>
    <t>393.74</t>
  </si>
  <si>
    <t>432.00</t>
  </si>
  <si>
    <t>473.51</t>
  </si>
  <si>
    <t>476.76</t>
  </si>
  <si>
    <t>486.36</t>
  </si>
  <si>
    <t>474.62</t>
  </si>
  <si>
    <t>469.35</t>
  </si>
  <si>
    <t>463.60</t>
  </si>
  <si>
    <t>451.30</t>
  </si>
  <si>
    <t>463.78</t>
  </si>
  <si>
    <t>482.71</t>
  </si>
  <si>
    <t>495.83</t>
  </si>
  <si>
    <t>515.65</t>
  </si>
  <si>
    <t>544.85</t>
  </si>
  <si>
    <t>564.43</t>
  </si>
  <si>
    <t>573.56</t>
  </si>
  <si>
    <t>580.66</t>
  </si>
  <si>
    <t>620.27</t>
  </si>
  <si>
    <t>705.71</t>
  </si>
  <si>
    <t>100.00</t>
  </si>
  <si>
    <t>104.33</t>
  </si>
  <si>
    <t>120.88</t>
  </si>
  <si>
    <t>145.39</t>
  </si>
  <si>
    <t>152.26</t>
  </si>
  <si>
    <t>146.48</t>
  </si>
  <si>
    <t>147.27</t>
  </si>
  <si>
    <t>149.17</t>
  </si>
  <si>
    <t>147.95</t>
  </si>
  <si>
    <t>148.36</t>
  </si>
  <si>
    <t>147.93</t>
  </si>
  <si>
    <t>148.20</t>
  </si>
  <si>
    <t>151.07</t>
  </si>
  <si>
    <t>152.50</t>
  </si>
  <si>
    <t>162.16</t>
  </si>
  <si>
    <t>175.63</t>
  </si>
  <si>
    <t>184.11</t>
  </si>
  <si>
    <t>196.53</t>
  </si>
  <si>
    <t>206.54</t>
  </si>
  <si>
    <t>226.70</t>
  </si>
  <si>
    <t>251.14</t>
  </si>
  <si>
    <t>280.21</t>
  </si>
  <si>
    <t>281.65</t>
  </si>
  <si>
    <t>274.39</t>
  </si>
  <si>
    <t>264.68</t>
  </si>
  <si>
    <t>254.12</t>
  </si>
  <si>
    <t>249.95</t>
  </si>
  <si>
    <t>246.34</t>
  </si>
  <si>
    <t>244.88</t>
  </si>
  <si>
    <t>256.16</t>
  </si>
  <si>
    <t>260.32</t>
  </si>
  <si>
    <t>262.33</t>
  </si>
  <si>
    <t>262.95</t>
  </si>
  <si>
    <t>278.72</t>
  </si>
  <si>
    <t>287.20</t>
  </si>
  <si>
    <t>299.54</t>
  </si>
  <si>
    <t>315.59</t>
  </si>
  <si>
    <t>366.75</t>
  </si>
  <si>
    <t>100.00</t>
  </si>
  <si>
    <t>104.48</t>
  </si>
  <si>
    <t>.</t>
  </si>
  <si>
    <t>129.83</t>
  </si>
  <si>
    <t>.</t>
  </si>
  <si>
    <t>123.99</t>
  </si>
  <si>
    <t>133.79</t>
  </si>
  <si>
    <t>130.30</t>
  </si>
  <si>
    <t>125.95</t>
  </si>
  <si>
    <t>122.82</t>
  </si>
  <si>
    <t>141.81</t>
  </si>
  <si>
    <t>139.64</t>
  </si>
  <si>
    <t>.</t>
  </si>
  <si>
    <t>137.00</t>
  </si>
  <si>
    <t>.</t>
  </si>
  <si>
    <t>150.57</t>
  </si>
  <si>
    <t>159.17</t>
  </si>
  <si>
    <t>.</t>
  </si>
  <si>
    <t>100.00</t>
  </si>
  <si>
    <t>114.73</t>
  </si>
  <si>
    <t>115.02</t>
  </si>
  <si>
    <t>.</t>
  </si>
  <si>
    <t>121.42</t>
  </si>
  <si>
    <t>138.57</t>
  </si>
  <si>
    <t>148.26</t>
  </si>
  <si>
    <t>158.75</t>
  </si>
  <si>
    <t>179.88</t>
  </si>
  <si>
    <t>214.04</t>
  </si>
  <si>
    <t>228.94</t>
  </si>
  <si>
    <t>228.17</t>
  </si>
  <si>
    <t>233.90</t>
  </si>
  <si>
    <t>231.97</t>
  </si>
  <si>
    <t>236.77</t>
  </si>
  <si>
    <t>230.78</t>
  </si>
  <si>
    <t>232.85</t>
  </si>
  <si>
    <t>235.15</t>
  </si>
  <si>
    <t>239.83</t>
  </si>
  <si>
    <t>243.39</t>
  </si>
  <si>
    <t>249.76</t>
  </si>
  <si>
    <t>265.05</t>
  </si>
  <si>
    <t>274.47</t>
  </si>
  <si>
    <t>293.07</t>
  </si>
  <si>
    <t>308.18</t>
  </si>
  <si>
    <t>337.16</t>
  </si>
  <si>
    <t>380.44</t>
  </si>
  <si>
    <t>408.44</t>
  </si>
  <si>
    <t>417.50</t>
  </si>
  <si>
    <t>409.95</t>
  </si>
  <si>
    <t>388.87</t>
  </si>
  <si>
    <t>373.89</t>
  </si>
  <si>
    <t>361.58</t>
  </si>
  <si>
    <t>349.17</t>
  </si>
  <si>
    <t>353.29</t>
  </si>
  <si>
    <t>360.26</t>
  </si>
  <si>
    <t>362.34</t>
  </si>
  <si>
    <t>373.36</t>
  </si>
  <si>
    <t>382.07</t>
  </si>
  <si>
    <t>392.37</t>
  </si>
  <si>
    <t>405.68</t>
  </si>
  <si>
    <t>425.48</t>
  </si>
  <si>
    <t>470.51</t>
  </si>
  <si>
    <t>540.25</t>
  </si>
  <si>
    <t>100.00</t>
  </si>
  <si>
    <t>102.49</t>
  </si>
  <si>
    <t>106.29</t>
  </si>
  <si>
    <t>113.26</t>
  </si>
  <si>
    <t>117.56</t>
  </si>
  <si>
    <t>125.40</t>
  </si>
  <si>
    <t>132.71</t>
  </si>
  <si>
    <t>147.28</t>
  </si>
  <si>
    <t>163.92</t>
  </si>
  <si>
    <t>175.63</t>
  </si>
  <si>
    <t>183.53</t>
  </si>
  <si>
    <t>174.24</t>
  </si>
  <si>
    <t>169.95</t>
  </si>
  <si>
    <t>164.52</t>
  </si>
  <si>
    <t>157.76</t>
  </si>
  <si>
    <t>154.34</t>
  </si>
  <si>
    <t>151.42</t>
  </si>
  <si>
    <t>162.37</t>
  </si>
  <si>
    <t>160.53</t>
  </si>
  <si>
    <t>163.94</t>
  </si>
  <si>
    <t>164.85</t>
  </si>
  <si>
    <t>163.30</t>
  </si>
  <si>
    <t>172.57</t>
  </si>
  <si>
    <t>179.98</t>
  </si>
  <si>
    <t>197.10</t>
  </si>
  <si>
    <t>217.97</t>
  </si>
  <si>
    <t>100.00</t>
  </si>
  <si>
    <t>110.49</t>
  </si>
  <si>
    <t>127.23</t>
  </si>
  <si>
    <t>160.31</t>
  </si>
  <si>
    <t>160.65</t>
  </si>
  <si>
    <t>160.88</t>
  </si>
  <si>
    <t>164.75</t>
  </si>
  <si>
    <t>170.02</t>
  </si>
  <si>
    <t>170.06</t>
  </si>
  <si>
    <t>166.30</t>
  </si>
  <si>
    <t>165.06</t>
  </si>
  <si>
    <t>168.67</t>
  </si>
  <si>
    <t>177.00</t>
  </si>
  <si>
    <t>177.16</t>
  </si>
  <si>
    <t>195.38</t>
  </si>
  <si>
    <t>201.75</t>
  </si>
  <si>
    <t>222.37</t>
  </si>
  <si>
    <t>242.43</t>
  </si>
  <si>
    <t>252.81</t>
  </si>
  <si>
    <t>282.08</t>
  </si>
  <si>
    <t>322.48</t>
  </si>
  <si>
    <t>341.69</t>
  </si>
  <si>
    <t>359.87</t>
  </si>
  <si>
    <t>344.68</t>
  </si>
  <si>
    <t>345.81</t>
  </si>
  <si>
    <t>335.63</t>
  </si>
  <si>
    <t>331.59</t>
  </si>
  <si>
    <t>327.77</t>
  </si>
  <si>
    <t>327.20</t>
  </si>
  <si>
    <t>337.83</t>
  </si>
  <si>
    <t>352.18</t>
  </si>
  <si>
    <t>362.49</t>
  </si>
  <si>
    <t>370.97</t>
  </si>
  <si>
    <t>398.18</t>
  </si>
  <si>
    <t>390.26</t>
  </si>
  <si>
    <t>401.37</t>
  </si>
  <si>
    <t>431.87</t>
  </si>
  <si>
    <t>482.50</t>
  </si>
  <si>
    <t>100.00</t>
  </si>
  <si>
    <t>104.79</t>
  </si>
  <si>
    <t>115.93</t>
  </si>
  <si>
    <t>123.05</t>
  </si>
  <si>
    <t>127.52</t>
  </si>
  <si>
    <t>131.73</t>
  </si>
  <si>
    <t>142.56</t>
  </si>
  <si>
    <t>155.90</t>
  </si>
  <si>
    <t>171.44</t>
  </si>
  <si>
    <t>199.67</t>
  </si>
  <si>
    <t>234.77</t>
  </si>
  <si>
    <t>244.40</t>
  </si>
  <si>
    <t>244.22</t>
  </si>
  <si>
    <t>244.25</t>
  </si>
  <si>
    <t>245.83</t>
  </si>
  <si>
    <t>245.44</t>
  </si>
  <si>
    <t>246.15</t>
  </si>
  <si>
    <t>247.60</t>
  </si>
  <si>
    <t>245.33</t>
  </si>
  <si>
    <t>246.84</t>
  </si>
  <si>
    <t>254.24</t>
  </si>
  <si>
    <t>262.81</t>
  </si>
  <si>
    <t>281.14</t>
  </si>
  <si>
    <t>297.67</t>
  </si>
  <si>
    <t>320.88</t>
  </si>
  <si>
    <t>340.05</t>
  </si>
  <si>
    <t>377.55</t>
  </si>
  <si>
    <t>425.49</t>
  </si>
  <si>
    <t>457.26</t>
  </si>
  <si>
    <t>466.57</t>
  </si>
  <si>
    <t>455.31</t>
  </si>
  <si>
    <t>435.60</t>
  </si>
  <si>
    <t>424.99</t>
  </si>
  <si>
    <t>414.52</t>
  </si>
  <si>
    <t>408.62</t>
  </si>
  <si>
    <t>413.61</t>
  </si>
  <si>
    <t>434.57</t>
  </si>
  <si>
    <t>446.72</t>
  </si>
  <si>
    <t>460.17</t>
  </si>
  <si>
    <t>472.41</t>
  </si>
  <si>
    <t>490.93</t>
  </si>
  <si>
    <t>513.02</t>
  </si>
  <si>
    <t>525.51</t>
  </si>
  <si>
    <t>572.35</t>
  </si>
  <si>
    <t>646.18</t>
  </si>
  <si>
    <t>100.00</t>
  </si>
  <si>
    <t>112.81</t>
  </si>
  <si>
    <t>119.59</t>
  </si>
  <si>
    <t>118.83</t>
  </si>
  <si>
    <t>126.28</t>
  </si>
  <si>
    <t>137.55</t>
  </si>
  <si>
    <t>152.33</t>
  </si>
  <si>
    <t>165.62</t>
  </si>
  <si>
    <t>191.05</t>
  </si>
  <si>
    <t>224.29</t>
  </si>
  <si>
    <t>232.96</t>
  </si>
  <si>
    <t>234.67</t>
  </si>
  <si>
    <t>229.73</t>
  </si>
  <si>
    <t>231.45</t>
  </si>
  <si>
    <t>230.91</t>
  </si>
  <si>
    <t>230.75</t>
  </si>
  <si>
    <t>230.41</t>
  </si>
  <si>
    <t>236.12</t>
  </si>
  <si>
    <t>234.83</t>
  </si>
  <si>
    <t>241.31</t>
  </si>
  <si>
    <t>252.11</t>
  </si>
  <si>
    <t>266.57</t>
  </si>
  <si>
    <t>288.05</t>
  </si>
  <si>
    <t>311.80</t>
  </si>
  <si>
    <t>327.10</t>
  </si>
  <si>
    <t>373.69</t>
  </si>
  <si>
    <t>411.94</t>
  </si>
  <si>
    <t>438.66</t>
  </si>
  <si>
    <t>441.51</t>
  </si>
  <si>
    <t>439.50</t>
  </si>
  <si>
    <t>427.65</t>
  </si>
  <si>
    <t>419.61</t>
  </si>
  <si>
    <t>409.08</t>
  </si>
  <si>
    <t>400.21</t>
  </si>
  <si>
    <t>408.68</t>
  </si>
  <si>
    <t>426.44</t>
  </si>
  <si>
    <t>434.74</t>
  </si>
  <si>
    <t>444.87</t>
  </si>
  <si>
    <t>473.13</t>
  </si>
  <si>
    <t>487.67</t>
  </si>
  <si>
    <t>494.69</t>
  </si>
  <si>
    <t>503.92</t>
  </si>
  <si>
    <t>547.10</t>
  </si>
  <si>
    <t>621.78</t>
  </si>
  <si>
    <t>100.00</t>
  </si>
  <si>
    <t>112.12</t>
  </si>
  <si>
    <t>126.71</t>
  </si>
  <si>
    <t>151.89</t>
  </si>
  <si>
    <t>160.74</t>
  </si>
  <si>
    <t>163.00</t>
  </si>
  <si>
    <t>161.58</t>
  </si>
  <si>
    <t>162.94</t>
  </si>
  <si>
    <t>166.00</t>
  </si>
  <si>
    <t>164.13</t>
  </si>
  <si>
    <t>161.81</t>
  </si>
  <si>
    <t>161.92</t>
  </si>
  <si>
    <t>171.59</t>
  </si>
  <si>
    <t>174.40</t>
  </si>
  <si>
    <t>179.45</t>
  </si>
  <si>
    <t>193.09</t>
  </si>
  <si>
    <t>206.80</t>
  </si>
  <si>
    <t>222.57</t>
  </si>
  <si>
    <t>237.09</t>
  </si>
  <si>
    <t>265.63</t>
  </si>
  <si>
    <t>289.93</t>
  </si>
  <si>
    <t>319.17</t>
  </si>
  <si>
    <t>322.09</t>
  </si>
  <si>
    <t>317.92</t>
  </si>
  <si>
    <t>306.94</t>
  </si>
  <si>
    <t>293.62</t>
  </si>
  <si>
    <t>284.00</t>
  </si>
  <si>
    <t>279.24</t>
  </si>
  <si>
    <t>288.88</t>
  </si>
  <si>
    <t>297.85</t>
  </si>
  <si>
    <t>302.59</t>
  </si>
  <si>
    <t>316.37</t>
  </si>
  <si>
    <t>324.76</t>
  </si>
  <si>
    <t>333.05</t>
  </si>
  <si>
    <t>347.53</t>
  </si>
  <si>
    <t>354.74</t>
  </si>
  <si>
    <t>380.01</t>
  </si>
  <si>
    <t>425.55</t>
  </si>
  <si>
    <t>100.00</t>
  </si>
  <si>
    <t>111.59</t>
  </si>
  <si>
    <t>134.10</t>
  </si>
  <si>
    <t>139.63</t>
  </si>
  <si>
    <t>137.17</t>
  </si>
  <si>
    <t>131.77</t>
  </si>
  <si>
    <t>135.94</t>
  </si>
  <si>
    <t>133.87</t>
  </si>
  <si>
    <t>134.90</t>
  </si>
  <si>
    <t>136.41</t>
  </si>
  <si>
    <t>132.85</t>
  </si>
  <si>
    <t>135.67</t>
  </si>
  <si>
    <t>138.94</t>
  </si>
  <si>
    <t>143.95</t>
  </si>
  <si>
    <t>155.90</t>
  </si>
  <si>
    <t>161.58</t>
  </si>
  <si>
    <t>172.61</t>
  </si>
  <si>
    <t>178.70</t>
  </si>
  <si>
    <t>198.11</t>
  </si>
  <si>
    <t>221.29</t>
  </si>
  <si>
    <t>239.06</t>
  </si>
  <si>
    <t>244.58</t>
  </si>
  <si>
    <t>243.63</t>
  </si>
  <si>
    <t>225.06</t>
  </si>
  <si>
    <t>221.54</t>
  </si>
  <si>
    <t>215.53</t>
  </si>
  <si>
    <t>209.71</t>
  </si>
  <si>
    <t>215.80</t>
  </si>
  <si>
    <t>220.70</t>
  </si>
  <si>
    <t>225.85</t>
  </si>
  <si>
    <t>230.37</t>
  </si>
  <si>
    <t>234.90</t>
  </si>
  <si>
    <t>236.99</t>
  </si>
  <si>
    <t>246.17</t>
  </si>
  <si>
    <t>254.79</t>
  </si>
  <si>
    <t>280.44</t>
  </si>
  <si>
    <t>305.77</t>
  </si>
  <si>
    <t>100.00</t>
  </si>
  <si>
    <t>100.45</t>
  </si>
  <si>
    <t>98.68</t>
  </si>
  <si>
    <t>96.68</t>
  </si>
  <si>
    <t>105.13</t>
  </si>
  <si>
    <t>103.01</t>
  </si>
  <si>
    <t>106.96</t>
  </si>
  <si>
    <t>108.84</t>
  </si>
  <si>
    <t>112.85</t>
  </si>
  <si>
    <t>122.45</t>
  </si>
  <si>
    <t>130.63</t>
  </si>
  <si>
    <t>137.90</t>
  </si>
  <si>
    <t>152.94</t>
  </si>
  <si>
    <t>174.81</t>
  </si>
  <si>
    <t>189.46</t>
  </si>
  <si>
    <t>192.89</t>
  </si>
  <si>
    <t>190.20</t>
  </si>
  <si>
    <t>182.70</t>
  </si>
  <si>
    <t>175.27</t>
  </si>
  <si>
    <t>166.64</t>
  </si>
  <si>
    <t>160.52</t>
  </si>
  <si>
    <t>161.67</t>
  </si>
  <si>
    <t>167.62</t>
  </si>
  <si>
    <t>172.30</t>
  </si>
  <si>
    <t>174.01</t>
  </si>
  <si>
    <t>178.97</t>
  </si>
  <si>
    <t>190.48</t>
  </si>
  <si>
    <t>188.13</t>
  </si>
  <si>
    <t>196.01</t>
  </si>
  <si>
    <t>222.10</t>
  </si>
  <si>
    <t>243.69</t>
  </si>
  <si>
    <t>100.00</t>
  </si>
  <si>
    <t>110.28</t>
  </si>
  <si>
    <t>119.12</t>
  </si>
  <si>
    <t>137.54</t>
  </si>
  <si>
    <t>160.26</t>
  </si>
  <si>
    <t>174.29</t>
  </si>
  <si>
    <t>172.64</t>
  </si>
  <si>
    <t>170.11</t>
  </si>
  <si>
    <t>171.18</t>
  </si>
  <si>
    <t>171.60</t>
  </si>
  <si>
    <t>175.53</t>
  </si>
  <si>
    <t>168.20</t>
  </si>
  <si>
    <t>170.32</t>
  </si>
  <si>
    <t>174.00</t>
  </si>
  <si>
    <t>176.87</t>
  </si>
  <si>
    <t>190.60</t>
  </si>
  <si>
    <t>202.87</t>
  </si>
  <si>
    <t>212.68</t>
  </si>
  <si>
    <t>225.17</t>
  </si>
  <si>
    <t>237.03</t>
  </si>
  <si>
    <t>261.49</t>
  </si>
  <si>
    <t>296.59</t>
  </si>
  <si>
    <t>315.20</t>
  </si>
  <si>
    <t>325.51</t>
  </si>
  <si>
    <t>316.28</t>
  </si>
  <si>
    <t>305.89</t>
  </si>
  <si>
    <t>294.56</t>
  </si>
  <si>
    <t>287.15</t>
  </si>
  <si>
    <t>278.28</t>
  </si>
  <si>
    <t>288.55</t>
  </si>
  <si>
    <t>287.71</t>
  </si>
  <si>
    <t>307.76</t>
  </si>
  <si>
    <t>315.53</t>
  </si>
  <si>
    <t>322.25</t>
  </si>
  <si>
    <t>335.68</t>
  </si>
  <si>
    <t>345.27</t>
  </si>
  <si>
    <t>357.30</t>
  </si>
  <si>
    <t>389.19</t>
  </si>
  <si>
    <t>458.18</t>
  </si>
  <si>
    <t>100.00</t>
  </si>
  <si>
    <t>105.19</t>
  </si>
  <si>
    <t>124.03</t>
  </si>
  <si>
    <t>136.42</t>
  </si>
  <si>
    <t>142.77</t>
  </si>
  <si>
    <t>139.71</t>
  </si>
  <si>
    <t>140.39</t>
  </si>
  <si>
    <t>140.77</t>
  </si>
  <si>
    <t>135.68</t>
  </si>
  <si>
    <t>140.41</t>
  </si>
  <si>
    <t>139.24</t>
  </si>
  <si>
    <t>138.46</t>
  </si>
  <si>
    <t>144.91</t>
  </si>
  <si>
    <t>147.80</t>
  </si>
  <si>
    <t>158.64</t>
  </si>
  <si>
    <t>166.14</t>
  </si>
  <si>
    <t>173.53</t>
  </si>
  <si>
    <t>182.27</t>
  </si>
  <si>
    <t>205.81</t>
  </si>
  <si>
    <t>220.61</t>
  </si>
  <si>
    <t>242.09</t>
  </si>
  <si>
    <t>246.78</t>
  </si>
  <si>
    <t>239.44</t>
  </si>
  <si>
    <t>225.58</t>
  </si>
  <si>
    <t>223.15</t>
  </si>
  <si>
    <t>214.85</t>
  </si>
  <si>
    <t>206.77</t>
  </si>
  <si>
    <t>205.87</t>
  </si>
  <si>
    <t>210.49</t>
  </si>
  <si>
    <t>214.31</t>
  </si>
  <si>
    <t>216.83</t>
  </si>
  <si>
    <t>221.96</t>
  </si>
  <si>
    <t>228.08</t>
  </si>
  <si>
    <t>233.36</t>
  </si>
  <si>
    <t>241.65</t>
  </si>
  <si>
    <t>268.87</t>
  </si>
  <si>
    <t>299.05</t>
  </si>
  <si>
    <t>100.00</t>
  </si>
  <si>
    <t>96.35</t>
  </si>
  <si>
    <t>100.03</t>
  </si>
  <si>
    <t>99.63</t>
  </si>
  <si>
    <t>97.73</t>
  </si>
  <si>
    <t>98.94</t>
  </si>
  <si>
    <t>99.34</t>
  </si>
  <si>
    <t>98.89</t>
  </si>
  <si>
    <t>98.43</t>
  </si>
  <si>
    <t>100.79</t>
  </si>
  <si>
    <t>102.59</t>
  </si>
  <si>
    <t>107.85</t>
  </si>
  <si>
    <t>115.95</t>
  </si>
  <si>
    <t>119.00</t>
  </si>
  <si>
    <t>126.42</t>
  </si>
  <si>
    <t>141.21</t>
  </si>
  <si>
    <t>159.84</t>
  </si>
  <si>
    <t>175.92</t>
  </si>
  <si>
    <t>174.14</t>
  </si>
  <si>
    <t>172.45</t>
  </si>
  <si>
    <t>162.26</t>
  </si>
  <si>
    <t>155.98</t>
  </si>
  <si>
    <t>152.42</t>
  </si>
  <si>
    <t>145.38</t>
  </si>
  <si>
    <t>145.58</t>
  </si>
  <si>
    <t>144.95</t>
  </si>
  <si>
    <t>150.80</t>
  </si>
  <si>
    <t>155.87</t>
  </si>
  <si>
    <t>160.22</t>
  </si>
  <si>
    <t>164.67</t>
  </si>
  <si>
    <t>170.85</t>
  </si>
  <si>
    <t>175.30</t>
  </si>
  <si>
    <t>190.82</t>
  </si>
  <si>
    <t>214.41</t>
  </si>
  <si>
    <t>100.00</t>
  </si>
  <si>
    <t>121.18</t>
  </si>
  <si>
    <t>119.99</t>
  </si>
  <si>
    <t>121.84</t>
  </si>
  <si>
    <t>128.71</t>
  </si>
  <si>
    <t>142.48</t>
  </si>
  <si>
    <t>149.99</t>
  </si>
  <si>
    <t>168.98</t>
  </si>
  <si>
    <t>191.05</t>
  </si>
  <si>
    <t>223.11</t>
  </si>
  <si>
    <t>233.20</t>
  </si>
  <si>
    <t>243.22</t>
  </si>
  <si>
    <t>240.83</t>
  </si>
  <si>
    <t>242.04</t>
  </si>
  <si>
    <t>243.95</t>
  </si>
  <si>
    <t>243.15</t>
  </si>
  <si>
    <t>243.93</t>
  </si>
  <si>
    <t>247.71</t>
  </si>
  <si>
    <t>252.58</t>
  </si>
  <si>
    <t>261.53</t>
  </si>
  <si>
    <t>273.68</t>
  </si>
  <si>
    <t>294.12</t>
  </si>
  <si>
    <t>313.52</t>
  </si>
  <si>
    <t>338.95</t>
  </si>
  <si>
    <t>357.07</t>
  </si>
  <si>
    <t>401.46</t>
  </si>
  <si>
    <t>450.01</t>
  </si>
  <si>
    <t>486.42</t>
  </si>
  <si>
    <t>501.78</t>
  </si>
  <si>
    <t>493.40</t>
  </si>
  <si>
    <t>479.72</t>
  </si>
  <si>
    <t>470.92</t>
  </si>
  <si>
    <t>462.02</t>
  </si>
  <si>
    <t>452.65</t>
  </si>
  <si>
    <t>460.52</t>
  </si>
  <si>
    <t>481.27</t>
  </si>
  <si>
    <t>495.61</t>
  </si>
  <si>
    <t>506.00</t>
  </si>
  <si>
    <t>525.35</t>
  </si>
  <si>
    <t>535.44</t>
  </si>
  <si>
    <t>555.92</t>
  </si>
  <si>
    <t>573.76</t>
  </si>
  <si>
    <t>616.72</t>
  </si>
  <si>
    <t>694.40</t>
  </si>
  <si>
    <t>100.00</t>
  </si>
  <si>
    <t>105.96</t>
  </si>
  <si>
    <t>105.58</t>
  </si>
  <si>
    <t>110.15</t>
  </si>
  <si>
    <t>106.55</t>
  </si>
  <si>
    <t>110.57</t>
  </si>
  <si>
    <t>107.47</t>
  </si>
  <si>
    <t>114.16</t>
  </si>
  <si>
    <t>115.74</t>
  </si>
  <si>
    <t>123.26</t>
  </si>
  <si>
    <t>130.79</t>
  </si>
  <si>
    <t>136.92</t>
  </si>
  <si>
    <t>144.15</t>
  </si>
  <si>
    <t>165.19</t>
  </si>
  <si>
    <t>178.16</t>
  </si>
  <si>
    <t>204.90</t>
  </si>
  <si>
    <t>216.76</t>
  </si>
  <si>
    <t>205.15</t>
  </si>
  <si>
    <t>192.91</t>
  </si>
  <si>
    <t>181.83</t>
  </si>
  <si>
    <t>180.73</t>
  </si>
  <si>
    <t>179.21</t>
  </si>
  <si>
    <t>175.98</t>
  </si>
  <si>
    <t>181.83</t>
  </si>
  <si>
    <t>187.70</t>
  </si>
  <si>
    <t>190.51</t>
  </si>
  <si>
    <t>191.27</t>
  </si>
  <si>
    <t>199.75</t>
  </si>
  <si>
    <t>202.87</t>
  </si>
  <si>
    <t>217.39</t>
  </si>
  <si>
    <t>235.82</t>
  </si>
  <si>
    <t>278.13</t>
  </si>
  <si>
    <t>100.00</t>
  </si>
  <si>
    <t>124.32</t>
  </si>
  <si>
    <t>146.51</t>
  </si>
  <si>
    <t>150.68</t>
  </si>
  <si>
    <t>144.19</t>
  </si>
  <si>
    <t>150.10</t>
  </si>
  <si>
    <t>153.81</t>
  </si>
  <si>
    <t>150.61</t>
  </si>
  <si>
    <t>149.85</t>
  </si>
  <si>
    <t>158.85</t>
  </si>
  <si>
    <t>158.81</t>
  </si>
  <si>
    <t>163.59</t>
  </si>
  <si>
    <t>164.88</t>
  </si>
  <si>
    <t>173.76</t>
  </si>
  <si>
    <t>180.84</t>
  </si>
  <si>
    <t>194.20</t>
  </si>
  <si>
    <t>201.49</t>
  </si>
  <si>
    <t>227.91</t>
  </si>
  <si>
    <t>263.82</t>
  </si>
  <si>
    <t>285.89</t>
  </si>
  <si>
    <t>288.10</t>
  </si>
  <si>
    <t>278.14</t>
  </si>
  <si>
    <t>258.59</t>
  </si>
  <si>
    <t>249.21</t>
  </si>
  <si>
    <t>245.86</t>
  </si>
  <si>
    <t>238.16</t>
  </si>
  <si>
    <t>237.46</t>
  </si>
  <si>
    <t>241.81</t>
  </si>
  <si>
    <t>244.61</t>
  </si>
  <si>
    <t>250.81</t>
  </si>
  <si>
    <t>259.19</t>
  </si>
  <si>
    <t>275.77</t>
  </si>
  <si>
    <t>283.86</t>
  </si>
  <si>
    <t>292.47</t>
  </si>
  <si>
    <t>324.08</t>
  </si>
  <si>
    <t>372.38</t>
  </si>
  <si>
    <t>100.00</t>
  </si>
  <si>
    <t>113.54</t>
  </si>
  <si>
    <t>143.97</t>
  </si>
  <si>
    <t>156.18</t>
  </si>
  <si>
    <t>174.80</t>
  </si>
  <si>
    <t>169.47</t>
  </si>
  <si>
    <t>165.83</t>
  </si>
  <si>
    <t>165.10</t>
  </si>
  <si>
    <t>173.63</t>
  </si>
  <si>
    <t>162.95</t>
  </si>
  <si>
    <t>167.93</t>
  </si>
  <si>
    <t>159.95</t>
  </si>
  <si>
    <t>165.11</t>
  </si>
  <si>
    <t>170.28</t>
  </si>
  <si>
    <t>179.34</t>
  </si>
  <si>
    <t>186.95</t>
  </si>
  <si>
    <t>194.16</t>
  </si>
  <si>
    <t>203.13</t>
  </si>
  <si>
    <t>228.56</t>
  </si>
  <si>
    <t>253.06</t>
  </si>
  <si>
    <t>287.72</t>
  </si>
  <si>
    <t>292.46</t>
  </si>
  <si>
    <t>284.11</t>
  </si>
  <si>
    <t>273.92</t>
  </si>
  <si>
    <t>253.62</t>
  </si>
  <si>
    <t>246.40</t>
  </si>
  <si>
    <t>237.82</t>
  </si>
  <si>
    <t>237.28</t>
  </si>
  <si>
    <t>240.45</t>
  </si>
  <si>
    <t>229.98</t>
  </si>
  <si>
    <t>251.06</t>
  </si>
  <si>
    <t>252.69</t>
  </si>
  <si>
    <t>262.45</t>
  </si>
  <si>
    <t>277.75</t>
  </si>
  <si>
    <t>281.04</t>
  </si>
  <si>
    <t>308.21</t>
  </si>
  <si>
    <t>358.75</t>
  </si>
  <si>
    <t>100.00</t>
  </si>
  <si>
    <t>116.30</t>
  </si>
  <si>
    <t>134.08</t>
  </si>
  <si>
    <t>148.41</t>
  </si>
  <si>
    <t>150.69</t>
  </si>
  <si>
    <t>150.98</t>
  </si>
  <si>
    <t>153.41</t>
  </si>
  <si>
    <t>155.08</t>
  </si>
  <si>
    <t>152.66</t>
  </si>
  <si>
    <t>157.07</t>
  </si>
  <si>
    <t>152.72</t>
  </si>
  <si>
    <t>157.05</t>
  </si>
  <si>
    <t>160.06</t>
  </si>
  <si>
    <t>166.05</t>
  </si>
  <si>
    <t>160.26</t>
  </si>
  <si>
    <t>184.74</t>
  </si>
  <si>
    <t>197.24</t>
  </si>
  <si>
    <t>210.28</t>
  </si>
  <si>
    <t>231.10</t>
  </si>
  <si>
    <t>253.42</t>
  </si>
  <si>
    <t>263.91</t>
  </si>
  <si>
    <t>266.50</t>
  </si>
  <si>
    <t>258.14</t>
  </si>
  <si>
    <t>249.93</t>
  </si>
  <si>
    <t>249.51</t>
  </si>
  <si>
    <t>236.27</t>
  </si>
  <si>
    <t>227.24</t>
  </si>
  <si>
    <t>228.03</t>
  </si>
  <si>
    <t>234.87</t>
  </si>
  <si>
    <t>245.75</t>
  </si>
  <si>
    <t>238.84</t>
  </si>
  <si>
    <t>247.92</t>
  </si>
  <si>
    <t>261.80</t>
  </si>
  <si>
    <t>274.12</t>
  </si>
  <si>
    <t>285.90</t>
  </si>
  <si>
    <t>314.80</t>
  </si>
  <si>
    <t>373.78</t>
  </si>
  <si>
    <t>100.00</t>
  </si>
  <si>
    <t>117.58</t>
  </si>
  <si>
    <t>139.09</t>
  </si>
  <si>
    <t>156.24</t>
  </si>
  <si>
    <t>143.09</t>
  </si>
  <si>
    <t>146.02</t>
  </si>
  <si>
    <t>148.24</t>
  </si>
  <si>
    <t>149.45</t>
  </si>
  <si>
    <t>149.41</t>
  </si>
  <si>
    <t>150.88</t>
  </si>
  <si>
    <t>153.53</t>
  </si>
  <si>
    <t>159.71</t>
  </si>
  <si>
    <t>160.70</t>
  </si>
  <si>
    <t>164.72</t>
  </si>
  <si>
    <t>176.29</t>
  </si>
  <si>
    <t>190.45</t>
  </si>
  <si>
    <t>201.96</t>
  </si>
  <si>
    <t>213.97</t>
  </si>
  <si>
    <t>231.45</t>
  </si>
  <si>
    <t>276.39</t>
  </si>
  <si>
    <t>292.56</t>
  </si>
  <si>
    <t>295.66</t>
  </si>
  <si>
    <t>291.85</t>
  </si>
  <si>
    <t>281.59</t>
  </si>
  <si>
    <t>270.18</t>
  </si>
  <si>
    <t>259.87</t>
  </si>
  <si>
    <t>255.00</t>
  </si>
  <si>
    <t>267.92</t>
  </si>
  <si>
    <t>269.33</t>
  </si>
  <si>
    <t>272.23</t>
  </si>
  <si>
    <t>299.88</t>
  </si>
  <si>
    <t>278.51</t>
  </si>
  <si>
    <t>306.87</t>
  </si>
  <si>
    <t>321.45</t>
  </si>
  <si>
    <t>315.57</t>
  </si>
  <si>
    <t>347.43</t>
  </si>
  <si>
    <t>399.90</t>
  </si>
  <si>
    <t>100.00</t>
  </si>
  <si>
    <t>120.05</t>
  </si>
  <si>
    <t>132.18</t>
  </si>
  <si>
    <t>139.75</t>
  </si>
  <si>
    <t>140.52</t>
  </si>
  <si>
    <t>146.31</t>
  </si>
  <si>
    <t>157.53</t>
  </si>
  <si>
    <t>174.02</t>
  </si>
  <si>
    <t>191.53</t>
  </si>
  <si>
    <t>220.07</t>
  </si>
  <si>
    <t>260.09</t>
  </si>
  <si>
    <t>275.47</t>
  </si>
  <si>
    <t>278.67</t>
  </si>
  <si>
    <t>275.41</t>
  </si>
  <si>
    <t>277.64</t>
  </si>
  <si>
    <t>279.97</t>
  </si>
  <si>
    <t>278.86</t>
  </si>
  <si>
    <t>280.33</t>
  </si>
  <si>
    <t>282.59</t>
  </si>
  <si>
    <t>285.06</t>
  </si>
  <si>
    <t>293.50</t>
  </si>
  <si>
    <t>307.54</t>
  </si>
  <si>
    <t>330.30</t>
  </si>
  <si>
    <t>351.76</t>
  </si>
  <si>
    <t>380.34</t>
  </si>
  <si>
    <t>401.34</t>
  </si>
  <si>
    <t>452.40</t>
  </si>
  <si>
    <t>511.98</t>
  </si>
  <si>
    <t>553.88</t>
  </si>
  <si>
    <t>559.66</t>
  </si>
  <si>
    <t>556.45</t>
  </si>
  <si>
    <t>542.73</t>
  </si>
  <si>
    <t>529.28</t>
  </si>
  <si>
    <t>520.15</t>
  </si>
  <si>
    <t>510.44</t>
  </si>
  <si>
    <t>517.45</t>
  </si>
  <si>
    <t>534.40</t>
  </si>
  <si>
    <t>552.67</t>
  </si>
  <si>
    <t>566.39</t>
  </si>
  <si>
    <t>587.12</t>
  </si>
  <si>
    <t>609.75</t>
  </si>
  <si>
    <t>623.29</t>
  </si>
  <si>
    <t>640.03</t>
  </si>
  <si>
    <t>693.81</t>
  </si>
  <si>
    <t>802.58</t>
  </si>
  <si>
    <t>100.00</t>
  </si>
  <si>
    <t>118.35</t>
  </si>
  <si>
    <t>115.76</t>
  </si>
  <si>
    <t>120.13</t>
  </si>
  <si>
    <t>126.48</t>
  </si>
  <si>
    <t>141.69</t>
  </si>
  <si>
    <t>150.88</t>
  </si>
  <si>
    <t>164.30</t>
  </si>
  <si>
    <t>191.26</t>
  </si>
  <si>
    <t>222.70</t>
  </si>
  <si>
    <t>234.90</t>
  </si>
  <si>
    <t>235.56</t>
  </si>
  <si>
    <t>236.90</t>
  </si>
  <si>
    <t>238.41</t>
  </si>
  <si>
    <t>235.77</t>
  </si>
  <si>
    <t>234.41</t>
  </si>
  <si>
    <t>233.06</t>
  </si>
  <si>
    <t>236.12</t>
  </si>
  <si>
    <t>237.47</t>
  </si>
  <si>
    <t>245.97</t>
  </si>
  <si>
    <t>254.50</t>
  </si>
  <si>
    <t>271.84</t>
  </si>
  <si>
    <t>290.20</t>
  </si>
  <si>
    <t>313.31</t>
  </si>
  <si>
    <t>334.17</t>
  </si>
  <si>
    <t>373.05</t>
  </si>
  <si>
    <t>422.85</t>
  </si>
  <si>
    <t>451.58</t>
  </si>
  <si>
    <t>464.32</t>
  </si>
  <si>
    <t>460.12</t>
  </si>
  <si>
    <t>445.77</t>
  </si>
  <si>
    <t>434.99</t>
  </si>
  <si>
    <t>418.94</t>
  </si>
  <si>
    <t>417.30</t>
  </si>
  <si>
    <t>419.58</t>
  </si>
  <si>
    <t>439.28</t>
  </si>
  <si>
    <t>451.37</t>
  </si>
  <si>
    <t>462.14</t>
  </si>
  <si>
    <t>476.55</t>
  </si>
  <si>
    <t>506.72</t>
  </si>
  <si>
    <t>517.98</t>
  </si>
  <si>
    <t>525.36</t>
  </si>
  <si>
    <t>570.74</t>
  </si>
  <si>
    <t>647.54</t>
  </si>
  <si>
    <t>100.00</t>
  </si>
  <si>
    <t>117.50</t>
  </si>
  <si>
    <t>141.60</t>
  </si>
  <si>
    <t>157.93</t>
  </si>
  <si>
    <t>158.95</t>
  </si>
  <si>
    <t>161.25</t>
  </si>
  <si>
    <t>163.36</t>
  </si>
  <si>
    <t>161.01</t>
  </si>
  <si>
    <t>161.75</t>
  </si>
  <si>
    <t>162.73</t>
  </si>
  <si>
    <t>165.80</t>
  </si>
  <si>
    <t>166.05</t>
  </si>
  <si>
    <t>167.41</t>
  </si>
  <si>
    <t>175.56</t>
  </si>
  <si>
    <t>180.50</t>
  </si>
  <si>
    <t>189.41</t>
  </si>
  <si>
    <t>202.99</t>
  </si>
  <si>
    <t>214.03</t>
  </si>
  <si>
    <t>241.22</t>
  </si>
  <si>
    <t>269.69</t>
  </si>
  <si>
    <t>295.08</t>
  </si>
  <si>
    <t>301.00</t>
  </si>
  <si>
    <t>296.54</t>
  </si>
  <si>
    <t>278.81</t>
  </si>
  <si>
    <t>267.05</t>
  </si>
  <si>
    <t>259.86</t>
  </si>
  <si>
    <t>253.30</t>
  </si>
  <si>
    <t>259.31</t>
  </si>
  <si>
    <t>264.48</t>
  </si>
  <si>
    <t>262.22</t>
  </si>
  <si>
    <t>279.57</t>
  </si>
  <si>
    <t>282.22</t>
  </si>
  <si>
    <t>298.65</t>
  </si>
  <si>
    <t>314.79</t>
  </si>
  <si>
    <t>313.58</t>
  </si>
  <si>
    <t>342.71</t>
  </si>
  <si>
    <t>393.60</t>
  </si>
  <si>
    <t>100.00</t>
  </si>
  <si>
    <t>102.68</t>
  </si>
  <si>
    <t>104.98</t>
  </si>
  <si>
    <t>108.51</t>
  </si>
  <si>
    <t>125.27</t>
  </si>
  <si>
    <t>134.02</t>
  </si>
  <si>
    <t>141.12</t>
  </si>
  <si>
    <t>155.82</t>
  </si>
  <si>
    <t>175.89</t>
  </si>
  <si>
    <t>210.31</t>
  </si>
  <si>
    <t>228.67</t>
  </si>
  <si>
    <t>233.63</t>
  </si>
  <si>
    <t>236.10</t>
  </si>
  <si>
    <t>238.97</t>
  </si>
  <si>
    <t>237.28</t>
  </si>
  <si>
    <t>225.81</t>
  </si>
  <si>
    <t>224.29</t>
  </si>
  <si>
    <t>227.52</t>
  </si>
  <si>
    <t>228.50</t>
  </si>
  <si>
    <t>229.27</t>
  </si>
  <si>
    <t>230.78</t>
  </si>
  <si>
    <t>235.11</t>
  </si>
  <si>
    <t>249.94</t>
  </si>
  <si>
    <t>267.28</t>
  </si>
  <si>
    <t>282.31</t>
  </si>
  <si>
    <t>318.28</t>
  </si>
  <si>
    <t>363.61</t>
  </si>
  <si>
    <t>391.95</t>
  </si>
  <si>
    <t>406.87</t>
  </si>
  <si>
    <t>393.34</t>
  </si>
  <si>
    <t>374.34</t>
  </si>
  <si>
    <t>360.60</t>
  </si>
  <si>
    <t>344.37</t>
  </si>
  <si>
    <t>328.22</t>
  </si>
  <si>
    <t>333.20</t>
  </si>
  <si>
    <t>324.18</t>
  </si>
  <si>
    <t>332.17</t>
  </si>
  <si>
    <t>330.80</t>
  </si>
  <si>
    <t>354.10</t>
  </si>
  <si>
    <t>365.80</t>
  </si>
  <si>
    <t>378.39</t>
  </si>
  <si>
    <t>405.30</t>
  </si>
  <si>
    <t>452.44</t>
  </si>
  <si>
    <t>519.59</t>
  </si>
  <si>
    <t>100.00</t>
  </si>
  <si>
    <t>108.35</t>
  </si>
  <si>
    <t>119.03</t>
  </si>
  <si>
    <t>124.39</t>
  </si>
  <si>
    <t>125.65</t>
  </si>
  <si>
    <t>136.15</t>
  </si>
  <si>
    <t>148.35</t>
  </si>
  <si>
    <t>161.19</t>
  </si>
  <si>
    <t>179.08</t>
  </si>
  <si>
    <t>205.86</t>
  </si>
  <si>
    <t>242.04</t>
  </si>
  <si>
    <t>258.49</t>
  </si>
  <si>
    <t>261.45</t>
  </si>
  <si>
    <t>261.78</t>
  </si>
  <si>
    <t>262.00</t>
  </si>
  <si>
    <t>260.90</t>
  </si>
  <si>
    <t>259.30</t>
  </si>
  <si>
    <t>257.58</t>
  </si>
  <si>
    <t>257.57</t>
  </si>
  <si>
    <t>259.43</t>
  </si>
  <si>
    <t>265.48</t>
  </si>
  <si>
    <t>269.15</t>
  </si>
  <si>
    <t>284.07</t>
  </si>
  <si>
    <t>303.43</t>
  </si>
  <si>
    <t>331.87</t>
  </si>
  <si>
    <t>354.87</t>
  </si>
  <si>
    <t>402.52</t>
  </si>
  <si>
    <t>456.70</t>
  </si>
  <si>
    <t>490.55</t>
  </si>
  <si>
    <t>488.83</t>
  </si>
  <si>
    <t>480.97</t>
  </si>
  <si>
    <t>464.14</t>
  </si>
  <si>
    <t>446.00</t>
  </si>
  <si>
    <t>427.81</t>
  </si>
  <si>
    <t>415.88</t>
  </si>
  <si>
    <t>422.45</t>
  </si>
  <si>
    <t>434.22</t>
  </si>
  <si>
    <t>438.93</t>
  </si>
  <si>
    <t>447.31</t>
  </si>
  <si>
    <t>465.96</t>
  </si>
  <si>
    <t>477.34</t>
  </si>
  <si>
    <t>497.27</t>
  </si>
  <si>
    <t>510.91</t>
  </si>
  <si>
    <t>566.44</t>
  </si>
  <si>
    <t>659.89</t>
  </si>
  <si>
    <t>100.00</t>
  </si>
  <si>
    <t>110.93</t>
  </si>
  <si>
    <t>141.29</t>
  </si>
  <si>
    <t>147.39</t>
  </si>
  <si>
    <t>159.92</t>
  </si>
  <si>
    <t>160.94</t>
  </si>
  <si>
    <t>162.96</t>
  </si>
  <si>
    <t>160.28</t>
  </si>
  <si>
    <t>154.83</t>
  </si>
  <si>
    <t>158.09</t>
  </si>
  <si>
    <t>158.74</t>
  </si>
  <si>
    <t>156.47</t>
  </si>
  <si>
    <t>161.18</t>
  </si>
  <si>
    <t>157.50</t>
  </si>
  <si>
    <t>172.06</t>
  </si>
  <si>
    <t>173.20</t>
  </si>
  <si>
    <t>189.92</t>
  </si>
  <si>
    <t>206.02</t>
  </si>
  <si>
    <t>239.23</t>
  </si>
  <si>
    <t>277.05</t>
  </si>
  <si>
    <t>290.20</t>
  </si>
  <si>
    <t>312.55</t>
  </si>
  <si>
    <t>300.71</t>
  </si>
  <si>
    <t>296.26</t>
  </si>
  <si>
    <t>282.39</t>
  </si>
  <si>
    <t>273.71</t>
  </si>
  <si>
    <t>270.29</t>
  </si>
  <si>
    <t>263.54</t>
  </si>
  <si>
    <t>263.20</t>
  </si>
  <si>
    <t>266.89</t>
  </si>
  <si>
    <t>269.33</t>
  </si>
  <si>
    <t>290.01</t>
  </si>
  <si>
    <t>323.88</t>
  </si>
  <si>
    <t>330.44</t>
  </si>
  <si>
    <t>344.77</t>
  </si>
  <si>
    <t>377.23</t>
  </si>
  <si>
    <t>444.71</t>
  </si>
  <si>
    <t>100.00</t>
  </si>
  <si>
    <t>98.82</t>
  </si>
  <si>
    <t>121.23</t>
  </si>
  <si>
    <t>118.04</t>
  </si>
  <si>
    <t>123.75</t>
  </si>
  <si>
    <t>136.98</t>
  </si>
  <si>
    <t>144.21</t>
  </si>
  <si>
    <t>155.59</t>
  </si>
  <si>
    <t>180.19</t>
  </si>
  <si>
    <t>213.40</t>
  </si>
  <si>
    <t>226.50</t>
  </si>
  <si>
    <t>228.25</t>
  </si>
  <si>
    <t>230.64</t>
  </si>
  <si>
    <t>230.62</t>
  </si>
  <si>
    <t>231.30</t>
  </si>
  <si>
    <t>231.01</t>
  </si>
  <si>
    <t>232.52</t>
  </si>
  <si>
    <t>233.82</t>
  </si>
  <si>
    <t>237.11</t>
  </si>
  <si>
    <t>237.31</t>
  </si>
  <si>
    <t>244.90</t>
  </si>
  <si>
    <t>258.61</t>
  </si>
  <si>
    <t>276.78</t>
  </si>
  <si>
    <t>298.29</t>
  </si>
  <si>
    <t>326.05</t>
  </si>
  <si>
    <t>373.56</t>
  </si>
  <si>
    <t>431.45</t>
  </si>
  <si>
    <t>459.66</t>
  </si>
  <si>
    <t>472.80</t>
  </si>
  <si>
    <t>464.85</t>
  </si>
  <si>
    <t>445.48</t>
  </si>
  <si>
    <t>441.08</t>
  </si>
  <si>
    <t>426.76</t>
  </si>
  <si>
    <t>415.87</t>
  </si>
  <si>
    <t>424.98</t>
  </si>
  <si>
    <t>435.10</t>
  </si>
  <si>
    <t>434.96</t>
  </si>
  <si>
    <t>450.18</t>
  </si>
  <si>
    <t>472.09</t>
  </si>
  <si>
    <t>495.71</t>
  </si>
  <si>
    <t>509.92</t>
  </si>
  <si>
    <t>528.11</t>
  </si>
  <si>
    <t>580.52</t>
  </si>
  <si>
    <t>645.53</t>
  </si>
  <si>
    <t>100.00</t>
  </si>
  <si>
    <t>105.98</t>
  </si>
  <si>
    <t>115.38</t>
  </si>
  <si>
    <t>120.16</t>
  </si>
  <si>
    <t>130.78</t>
  </si>
  <si>
    <t>144.10</t>
  </si>
  <si>
    <t>146.64</t>
  </si>
  <si>
    <t>166.78</t>
  </si>
  <si>
    <t>195.47</t>
  </si>
  <si>
    <t>231.97</t>
  </si>
  <si>
    <t>242.71</t>
  </si>
  <si>
    <t>243.44</t>
  </si>
  <si>
    <t>242.88</t>
  </si>
  <si>
    <t>245.63</t>
  </si>
  <si>
    <t>244.63</t>
  </si>
  <si>
    <t>245.96</t>
  </si>
  <si>
    <t>244.81</t>
  </si>
  <si>
    <t>244.19</t>
  </si>
  <si>
    <t>251.21</t>
  </si>
  <si>
    <t>255.83</t>
  </si>
  <si>
    <t>262.16</t>
  </si>
  <si>
    <t>287.41</t>
  </si>
  <si>
    <t>300.05</t>
  </si>
  <si>
    <t>327.65</t>
  </si>
  <si>
    <t>349.83</t>
  </si>
  <si>
    <t>388.02</t>
  </si>
  <si>
    <t>441.45</t>
  </si>
  <si>
    <t>472.86</t>
  </si>
  <si>
    <t>478.77</t>
  </si>
  <si>
    <t>464.82</t>
  </si>
  <si>
    <t>448.62</t>
  </si>
  <si>
    <t>429.01</t>
  </si>
  <si>
    <t>421.46</t>
  </si>
  <si>
    <t>418.62</t>
  </si>
  <si>
    <t>427.46</t>
  </si>
  <si>
    <t>447.57</t>
  </si>
  <si>
    <t>458.19</t>
  </si>
  <si>
    <t>473.37</t>
  </si>
  <si>
    <t>486.83</t>
  </si>
  <si>
    <t>493.05</t>
  </si>
  <si>
    <t>513.48</t>
  </si>
  <si>
    <t>521.83</t>
  </si>
  <si>
    <t>571.30</t>
  </si>
  <si>
    <t>648.67</t>
  </si>
  <si>
    <t>100.00</t>
  </si>
  <si>
    <t>111.97</t>
  </si>
  <si>
    <t>125.30</t>
  </si>
  <si>
    <t>145.01</t>
  </si>
  <si>
    <t>147.24</t>
  </si>
  <si>
    <t>142.02</t>
  </si>
  <si>
    <t>139.59</t>
  </si>
  <si>
    <t>139.54</t>
  </si>
  <si>
    <t>141.01</t>
  </si>
  <si>
    <t>135.27</t>
  </si>
  <si>
    <t>134.79</t>
  </si>
  <si>
    <t>134.89</t>
  </si>
  <si>
    <t>138.63</t>
  </si>
  <si>
    <t>144.82</t>
  </si>
  <si>
    <t>149.72</t>
  </si>
  <si>
    <t>158.88</t>
  </si>
  <si>
    <t>173.72</t>
  </si>
  <si>
    <t>181.26</t>
  </si>
  <si>
    <t>189.96</t>
  </si>
  <si>
    <t>212.57</t>
  </si>
  <si>
    <t>238.85</t>
  </si>
  <si>
    <t>251.91</t>
  </si>
  <si>
    <t>258.01</t>
  </si>
  <si>
    <t>250.56</t>
  </si>
  <si>
    <t>243.22</t>
  </si>
  <si>
    <t>232.38</t>
  </si>
  <si>
    <t>228.70</t>
  </si>
  <si>
    <t>224.97</t>
  </si>
  <si>
    <t>228.07</t>
  </si>
  <si>
    <t>237.56</t>
  </si>
  <si>
    <t>245.79</t>
  </si>
  <si>
    <t>243.28</t>
  </si>
  <si>
    <t>251.74</t>
  </si>
  <si>
    <t>252.62</t>
  </si>
  <si>
    <t>259.48</t>
  </si>
  <si>
    <t>270.39</t>
  </si>
  <si>
    <t>290.37</t>
  </si>
  <si>
    <t>331.77</t>
  </si>
  <si>
    <t>100.00</t>
  </si>
  <si>
    <t>121.02</t>
  </si>
  <si>
    <t>124.36</t>
  </si>
  <si>
    <t>119.31</t>
  </si>
  <si>
    <t>129.86</t>
  </si>
  <si>
    <t>141.00</t>
  </si>
  <si>
    <t>148.92</t>
  </si>
  <si>
    <t>165.75</t>
  </si>
  <si>
    <t>193.40</t>
  </si>
  <si>
    <t>234.94</t>
  </si>
  <si>
    <t>250.27</t>
  </si>
  <si>
    <t>250.01</t>
  </si>
  <si>
    <t>248.67</t>
  </si>
  <si>
    <t>250.35</t>
  </si>
  <si>
    <t>251.08</t>
  </si>
  <si>
    <t>250.27</t>
  </si>
  <si>
    <t>246.95</t>
  </si>
  <si>
    <t>244.81</t>
  </si>
  <si>
    <t>250.43</t>
  </si>
  <si>
    <t>251.29</t>
  </si>
  <si>
    <t>258.86</t>
  </si>
  <si>
    <t>273.03</t>
  </si>
  <si>
    <t>290.90</t>
  </si>
  <si>
    <t>322.93</t>
  </si>
  <si>
    <t>341.78</t>
  </si>
  <si>
    <t>385.77</t>
  </si>
  <si>
    <t>435.68</t>
  </si>
  <si>
    <t>460.37</t>
  </si>
  <si>
    <t>466.23</t>
  </si>
  <si>
    <t>458.74</t>
  </si>
  <si>
    <t>435.96</t>
  </si>
  <si>
    <t>425.74</t>
  </si>
  <si>
    <t>412.78</t>
  </si>
  <si>
    <t>410.29</t>
  </si>
  <si>
    <t>412.65</t>
  </si>
  <si>
    <t>425.06</t>
  </si>
  <si>
    <t>432.34</t>
  </si>
  <si>
    <t>442.66</t>
  </si>
  <si>
    <t>456.37</t>
  </si>
  <si>
    <t>475.79</t>
  </si>
  <si>
    <t>489.67</t>
  </si>
  <si>
    <t>502.76</t>
  </si>
  <si>
    <t>555.68</t>
  </si>
  <si>
    <t>634.28</t>
  </si>
  <si>
    <t>100.00</t>
  </si>
  <si>
    <t>117.86</t>
  </si>
  <si>
    <t>134.82</t>
  </si>
  <si>
    <t>138.36</t>
  </si>
  <si>
    <t>146.93</t>
  </si>
  <si>
    <t>165.22</t>
  </si>
  <si>
    <t>170.45</t>
  </si>
  <si>
    <t>190.09</t>
  </si>
  <si>
    <t>212.90</t>
  </si>
  <si>
    <t>261.71</t>
  </si>
  <si>
    <t>272.25</t>
  </si>
  <si>
    <t>295.11</t>
  </si>
  <si>
    <t>294.20</t>
  </si>
  <si>
    <t>296.77</t>
  </si>
  <si>
    <t>299.36</t>
  </si>
  <si>
    <t>299.75</t>
  </si>
  <si>
    <t>302.19</t>
  </si>
  <si>
    <t>306.83</t>
  </si>
  <si>
    <t>308.53</t>
  </si>
  <si>
    <t>319.51</t>
  </si>
  <si>
    <t>320.43</t>
  </si>
  <si>
    <t>345.06</t>
  </si>
  <si>
    <t>375.90</t>
  </si>
  <si>
    <t>411.16</t>
  </si>
  <si>
    <t>453.26</t>
  </si>
  <si>
    <t>525.90</t>
  </si>
  <si>
    <t>604.75</t>
  </si>
  <si>
    <t>647.62</t>
  </si>
  <si>
    <t>671.54</t>
  </si>
  <si>
    <t>665.97</t>
  </si>
  <si>
    <t>644.26</t>
  </si>
  <si>
    <t>637.37</t>
  </si>
  <si>
    <t>630.26</t>
  </si>
  <si>
    <t>619.54</t>
  </si>
  <si>
    <t>639.51</t>
  </si>
  <si>
    <t>666.86</t>
  </si>
  <si>
    <t>688.37</t>
  </si>
  <si>
    <t>721.45</t>
  </si>
  <si>
    <t>738.19</t>
  </si>
  <si>
    <t>777.91</t>
  </si>
  <si>
    <t>804.05</t>
  </si>
  <si>
    <t>831.72</t>
  </si>
  <si>
    <t>900.28</t>
  </si>
  <si>
    <t>991.67</t>
  </si>
  <si>
    <t>100.00</t>
  </si>
  <si>
    <t>104.22</t>
  </si>
  <si>
    <t>109.45</t>
  </si>
  <si>
    <t>119.63</t>
  </si>
  <si>
    <t>125.38</t>
  </si>
  <si>
    <t>132.39</t>
  </si>
  <si>
    <t>144.89</t>
  </si>
  <si>
    <t>166.70</t>
  </si>
  <si>
    <t>205.91</t>
  </si>
  <si>
    <t>220.70</t>
  </si>
  <si>
    <t>223.26</t>
  </si>
  <si>
    <t>218.27</t>
  </si>
  <si>
    <t>219.98</t>
  </si>
  <si>
    <t>219.25</t>
  </si>
  <si>
    <t>215.03</t>
  </si>
  <si>
    <t>217.40</t>
  </si>
  <si>
    <t>218.03</t>
  </si>
  <si>
    <t>219.99</t>
  </si>
  <si>
    <t>224.14</t>
  </si>
  <si>
    <t>233.11</t>
  </si>
  <si>
    <t>245.04</t>
  </si>
  <si>
    <t>262.15</t>
  </si>
  <si>
    <t>285.08</t>
  </si>
  <si>
    <t>306.76</t>
  </si>
  <si>
    <t>353.03</t>
  </si>
  <si>
    <t>396.97</t>
  </si>
  <si>
    <t>417.65</t>
  </si>
  <si>
    <t>425.41</t>
  </si>
  <si>
    <t>410.01</t>
  </si>
  <si>
    <t>395.64</t>
  </si>
  <si>
    <t>384.09</t>
  </si>
  <si>
    <t>378.11</t>
  </si>
  <si>
    <t>368.08</t>
  </si>
  <si>
    <t>369.54</t>
  </si>
  <si>
    <t>378.80</t>
  </si>
  <si>
    <t>391.13</t>
  </si>
  <si>
    <t>394.08</t>
  </si>
  <si>
    <t>407.53</t>
  </si>
  <si>
    <t>413.54</t>
  </si>
  <si>
    <t>431.53</t>
  </si>
  <si>
    <t>442.25</t>
  </si>
  <si>
    <t>487.17</t>
  </si>
  <si>
    <t>539.39</t>
  </si>
  <si>
    <t>100.00</t>
  </si>
  <si>
    <t>108.83</t>
  </si>
  <si>
    <t>119.16</t>
  </si>
  <si>
    <t>114.27</t>
  </si>
  <si>
    <t>126.27</t>
  </si>
  <si>
    <t>132.13</t>
  </si>
  <si>
    <t>157.62</t>
  </si>
  <si>
    <t>168.70</t>
  </si>
  <si>
    <t>184.26</t>
  </si>
  <si>
    <t>213.12</t>
  </si>
  <si>
    <t>259.95</t>
  </si>
  <si>
    <t>277.34</t>
  </si>
  <si>
    <t>277.69</t>
  </si>
  <si>
    <t>276.30</t>
  </si>
  <si>
    <t>278.33</t>
  </si>
  <si>
    <t>275.03</t>
  </si>
  <si>
    <t>271.40</t>
  </si>
  <si>
    <t>274.83</t>
  </si>
  <si>
    <t>276.88</t>
  </si>
  <si>
    <t>274.47</t>
  </si>
  <si>
    <t>280.17</t>
  </si>
  <si>
    <t>291.90</t>
  </si>
  <si>
    <t>308.97</t>
  </si>
  <si>
    <t>323.67</t>
  </si>
  <si>
    <t>351.82</t>
  </si>
  <si>
    <t>378.28</t>
  </si>
  <si>
    <t>431.82</t>
  </si>
  <si>
    <t>495.41</t>
  </si>
  <si>
    <t>533.86</t>
  </si>
  <si>
    <t>541.31</t>
  </si>
  <si>
    <t>525.80</t>
  </si>
  <si>
    <t>501.03</t>
  </si>
  <si>
    <t>487.55</t>
  </si>
  <si>
    <t>468.28</t>
  </si>
  <si>
    <t>465.94</t>
  </si>
  <si>
    <t>466.29</t>
  </si>
  <si>
    <t>476.77</t>
  </si>
  <si>
    <t>478.88</t>
  </si>
  <si>
    <t>499.24</t>
  </si>
  <si>
    <t>513.03</t>
  </si>
  <si>
    <t>528.79</t>
  </si>
  <si>
    <t>545.82</t>
  </si>
  <si>
    <t>561.26</t>
  </si>
  <si>
    <t>625.39</t>
  </si>
  <si>
    <t>718.02</t>
  </si>
  <si>
    <t>100.00</t>
  </si>
  <si>
    <t>109.57</t>
  </si>
  <si>
    <t>119.57</t>
  </si>
  <si>
    <t>116.11</t>
  </si>
  <si>
    <t>124.89</t>
  </si>
  <si>
    <t>138.53</t>
  </si>
  <si>
    <t>143.46</t>
  </si>
  <si>
    <t>158.49</t>
  </si>
  <si>
    <t>180.64</t>
  </si>
  <si>
    <t>217.27</t>
  </si>
  <si>
    <t>242.36</t>
  </si>
  <si>
    <t>237.57</t>
  </si>
  <si>
    <t>238.27</t>
  </si>
  <si>
    <t>241.61</t>
  </si>
  <si>
    <t>240.31</t>
  </si>
  <si>
    <t>238.51</t>
  </si>
  <si>
    <t>241.24</t>
  </si>
  <si>
    <t>240.22</t>
  </si>
  <si>
    <t>243.82</t>
  </si>
  <si>
    <t>254.96</t>
  </si>
  <si>
    <t>264.68</t>
  </si>
  <si>
    <t>293.96</t>
  </si>
  <si>
    <t>310.70</t>
  </si>
  <si>
    <t>335.02</t>
  </si>
  <si>
    <t>357.05</t>
  </si>
  <si>
    <t>407.10</t>
  </si>
  <si>
    <t>454.98</t>
  </si>
  <si>
    <t>484.28</t>
  </si>
  <si>
    <t>489.05</t>
  </si>
  <si>
    <t>477.41</t>
  </si>
  <si>
    <t>471.44</t>
  </si>
  <si>
    <t>450.78</t>
  </si>
  <si>
    <t>451.82</t>
  </si>
  <si>
    <t>446.88</t>
  </si>
  <si>
    <t>452.43</t>
  </si>
  <si>
    <t>464.34</t>
  </si>
  <si>
    <t>471.76</t>
  </si>
  <si>
    <t>487.07</t>
  </si>
  <si>
    <t>507.91</t>
  </si>
  <si>
    <t>530.45</t>
  </si>
  <si>
    <t>541.62</t>
  </si>
  <si>
    <t>558.08</t>
  </si>
  <si>
    <t>607.34</t>
  </si>
  <si>
    <t>660.17</t>
  </si>
  <si>
    <t>100.00</t>
  </si>
  <si>
    <t>103.77</t>
  </si>
  <si>
    <t>106.29</t>
  </si>
  <si>
    <t>118.56</t>
  </si>
  <si>
    <t>134.96</t>
  </si>
  <si>
    <t>149.20</t>
  </si>
  <si>
    <t>148.48</t>
  </si>
  <si>
    <t>158.46</t>
  </si>
  <si>
    <t>170.31</t>
  </si>
  <si>
    <t>187.92</t>
  </si>
  <si>
    <t>205.91</t>
  </si>
  <si>
    <t>238.68</t>
  </si>
  <si>
    <t>286.62</t>
  </si>
  <si>
    <t>299.81</t>
  </si>
  <si>
    <t>301.90</t>
  </si>
  <si>
    <t>300.92</t>
  </si>
  <si>
    <t>302.65</t>
  </si>
  <si>
    <t>302.03</t>
  </si>
  <si>
    <t>300.29</t>
  </si>
  <si>
    <t>296.67</t>
  </si>
  <si>
    <t>295.45</t>
  </si>
  <si>
    <t>295.21</t>
  </si>
  <si>
    <t>303.30</t>
  </si>
  <si>
    <t>314.94</t>
  </si>
  <si>
    <t>332.48</t>
  </si>
  <si>
    <t>355.35</t>
  </si>
  <si>
    <t>389.55</t>
  </si>
  <si>
    <t>418.18</t>
  </si>
  <si>
    <t>475.91</t>
  </si>
  <si>
    <t>544.93</t>
  </si>
  <si>
    <t>574.23</t>
  </si>
  <si>
    <t>581.39</t>
  </si>
  <si>
    <t>567.45</t>
  </si>
  <si>
    <t>549.17</t>
  </si>
  <si>
    <t>534.25</t>
  </si>
  <si>
    <t>522.58</t>
  </si>
  <si>
    <t>509.50</t>
  </si>
  <si>
    <t>513.37</t>
  </si>
  <si>
    <t>527.34</t>
  </si>
  <si>
    <t>542.84</t>
  </si>
  <si>
    <t>547.70</t>
  </si>
  <si>
    <t>569.49</t>
  </si>
  <si>
    <t>586.97</t>
  </si>
  <si>
    <t>603.99</t>
  </si>
  <si>
    <t>628.38</t>
  </si>
  <si>
    <t>697.36</t>
  </si>
  <si>
    <t>786.41</t>
  </si>
  <si>
    <t>100.00</t>
  </si>
  <si>
    <t>89.46</t>
  </si>
  <si>
    <t>98.50</t>
  </si>
  <si>
    <t>98.15</t>
  </si>
  <si>
    <t>93.39</t>
  </si>
  <si>
    <t>94.15</t>
  </si>
  <si>
    <t>93.64</t>
  </si>
  <si>
    <t>99.81</t>
  </si>
  <si>
    <t>91.36</t>
  </si>
  <si>
    <t>105.94</t>
  </si>
  <si>
    <t>116.73</t>
  </si>
  <si>
    <t>127.54</t>
  </si>
  <si>
    <t>135.87</t>
  </si>
  <si>
    <t>150.17</t>
  </si>
  <si>
    <t>180.64</t>
  </si>
  <si>
    <t>183.45</t>
  </si>
  <si>
    <t>173.44</t>
  </si>
  <si>
    <t>169.35</t>
  </si>
  <si>
    <t>152.75</t>
  </si>
  <si>
    <t>172.54</t>
  </si>
  <si>
    <t>160.26</t>
  </si>
  <si>
    <t>161.65</t>
  </si>
  <si>
    <t>162.07</t>
  </si>
  <si>
    <t>150.77</t>
  </si>
  <si>
    <t>175.60</t>
  </si>
  <si>
    <t>179.27</t>
  </si>
  <si>
    <t>.</t>
  </si>
  <si>
    <t>198.70</t>
  </si>
  <si>
    <t>201.22</t>
  </si>
  <si>
    <t>237.68</t>
  </si>
  <si>
    <t>277.38</t>
  </si>
  <si>
    <t>100.00</t>
  </si>
  <si>
    <t>112.45</t>
  </si>
  <si>
    <t>111.03</t>
  </si>
  <si>
    <t>111.14</t>
  </si>
  <si>
    <t>117.72</t>
  </si>
  <si>
    <t>129.60</t>
  </si>
  <si>
    <t>142.02</t>
  </si>
  <si>
    <t>154.08</t>
  </si>
  <si>
    <t>183.49</t>
  </si>
  <si>
    <t>215.90</t>
  </si>
  <si>
    <t>227.97</t>
  </si>
  <si>
    <t>235.67</t>
  </si>
  <si>
    <t>233.55</t>
  </si>
  <si>
    <t>233.82</t>
  </si>
  <si>
    <t>232.92</t>
  </si>
  <si>
    <t>229.48</t>
  </si>
  <si>
    <t>224.08</t>
  </si>
  <si>
    <t>227.33</t>
  </si>
  <si>
    <t>233.42</t>
  </si>
  <si>
    <t>234.41</t>
  </si>
  <si>
    <t>243.94</t>
  </si>
  <si>
    <t>263.75</t>
  </si>
  <si>
    <t>279.66</t>
  </si>
  <si>
    <t>303.80</t>
  </si>
  <si>
    <t>324.58</t>
  </si>
  <si>
    <t>371.46</t>
  </si>
  <si>
    <t>416.52</t>
  </si>
  <si>
    <t>448.72</t>
  </si>
  <si>
    <t>447.40</t>
  </si>
  <si>
    <t>438.19</t>
  </si>
  <si>
    <t>418.95</t>
  </si>
  <si>
    <t>407.59</t>
  </si>
  <si>
    <t>395.31</t>
  </si>
  <si>
    <t>388.95</t>
  </si>
  <si>
    <t>395.35</t>
  </si>
  <si>
    <t>411.47</t>
  </si>
  <si>
    <t>422.35</t>
  </si>
  <si>
    <t>428.08</t>
  </si>
  <si>
    <t>439.90</t>
  </si>
  <si>
    <t>460.13</t>
  </si>
  <si>
    <t>473.49</t>
  </si>
  <si>
    <t>486.65</t>
  </si>
  <si>
    <t>527.62</t>
  </si>
  <si>
    <t>607.03</t>
  </si>
  <si>
    <t>100.00</t>
  </si>
  <si>
    <t>111.18</t>
  </si>
  <si>
    <t>129.75</t>
  </si>
  <si>
    <t>127.47</t>
  </si>
  <si>
    <t>127.25</t>
  </si>
  <si>
    <t>136.52</t>
  </si>
  <si>
    <t>144.76</t>
  </si>
  <si>
    <t>162.96</t>
  </si>
  <si>
    <t>190.52</t>
  </si>
  <si>
    <t>227.97</t>
  </si>
  <si>
    <t>239.84</t>
  </si>
  <si>
    <t>244.26</t>
  </si>
  <si>
    <t>244.50</t>
  </si>
  <si>
    <t>244.85</t>
  </si>
  <si>
    <t>246.87</t>
  </si>
  <si>
    <t>246.09</t>
  </si>
  <si>
    <t>240.01</t>
  </si>
  <si>
    <t>245.99</t>
  </si>
  <si>
    <t>243.09</t>
  </si>
  <si>
    <t>250.01</t>
  </si>
  <si>
    <t>255.10</t>
  </si>
  <si>
    <t>267.88</t>
  </si>
  <si>
    <t>286.29</t>
  </si>
  <si>
    <t>310.30</t>
  </si>
  <si>
    <t>328.02</t>
  </si>
  <si>
    <t>372.89</t>
  </si>
  <si>
    <t>419.56</t>
  </si>
  <si>
    <t>454.95</t>
  </si>
  <si>
    <t>464.78</t>
  </si>
  <si>
    <t>455.17</t>
  </si>
  <si>
    <t>441.11</t>
  </si>
  <si>
    <t>431.06</t>
  </si>
  <si>
    <t>417.36</t>
  </si>
  <si>
    <t>407.50</t>
  </si>
  <si>
    <t>413.01</t>
  </si>
  <si>
    <t>429.32</t>
  </si>
  <si>
    <t>442.52</t>
  </si>
  <si>
    <t>450.44</t>
  </si>
  <si>
    <t>472.26</t>
  </si>
  <si>
    <t>489.09</t>
  </si>
  <si>
    <t>511.65</t>
  </si>
  <si>
    <t>530.78</t>
  </si>
  <si>
    <t>580.10</t>
  </si>
  <si>
    <t>661.26</t>
  </si>
  <si>
    <t>100.00</t>
  </si>
  <si>
    <t>111.99</t>
  </si>
  <si>
    <t>117.31</t>
  </si>
  <si>
    <t>138.11</t>
  </si>
  <si>
    <t>169.85</t>
  </si>
  <si>
    <t>176.45</t>
  </si>
  <si>
    <t>184.10</t>
  </si>
  <si>
    <t>179.73</t>
  </si>
  <si>
    <t>181.09</t>
  </si>
  <si>
    <t>180.46</t>
  </si>
  <si>
    <t>179.67</t>
  </si>
  <si>
    <t>180.59</t>
  </si>
  <si>
    <t>181.18</t>
  </si>
  <si>
    <t>181.26</t>
  </si>
  <si>
    <t>187.53</t>
  </si>
  <si>
    <t>193.99</t>
  </si>
  <si>
    <t>205.85</t>
  </si>
  <si>
    <t>223.61</t>
  </si>
  <si>
    <t>242.52</t>
  </si>
  <si>
    <t>260.25</t>
  </si>
  <si>
    <t>294.98</t>
  </si>
  <si>
    <t>333.53</t>
  </si>
  <si>
    <t>350.81</t>
  </si>
  <si>
    <t>363.15</t>
  </si>
  <si>
    <t>360.30</t>
  </si>
  <si>
    <t>347.00</t>
  </si>
  <si>
    <t>338.84</t>
  </si>
  <si>
    <t>331.01</t>
  </si>
  <si>
    <t>324.17</t>
  </si>
  <si>
    <t>331.19</t>
  </si>
  <si>
    <t>339.94</t>
  </si>
  <si>
    <t>347.18</t>
  </si>
  <si>
    <t>356.63</t>
  </si>
  <si>
    <t>371.14</t>
  </si>
  <si>
    <t>382.13</t>
  </si>
  <si>
    <t>392.43</t>
  </si>
  <si>
    <t>407.34</t>
  </si>
  <si>
    <t>438.89</t>
  </si>
  <si>
    <t>502.08</t>
  </si>
  <si>
    <t>100.00</t>
  </si>
  <si>
    <t>103.54</t>
  </si>
  <si>
    <t>118.40</t>
  </si>
  <si>
    <t>131.73</t>
  </si>
  <si>
    <t>124.99</t>
  </si>
  <si>
    <t>127.58</t>
  </si>
  <si>
    <t>129.21</t>
  </si>
  <si>
    <t>141.56</t>
  </si>
  <si>
    <t>158.08</t>
  </si>
  <si>
    <t>174.13</t>
  </si>
  <si>
    <t>200.90</t>
  </si>
  <si>
    <t>247.10</t>
  </si>
  <si>
    <t>274.53</t>
  </si>
  <si>
    <t>277.34</t>
  </si>
  <si>
    <t>278.87</t>
  </si>
  <si>
    <t>283.61</t>
  </si>
  <si>
    <t>281.31</t>
  </si>
  <si>
    <t>277.51</t>
  </si>
  <si>
    <t>275.81</t>
  </si>
  <si>
    <t>277.56</t>
  </si>
  <si>
    <t>277.29</t>
  </si>
  <si>
    <t>277.21</t>
  </si>
  <si>
    <t>274.61</t>
  </si>
  <si>
    <t>281.80</t>
  </si>
  <si>
    <t>296.33</t>
  </si>
  <si>
    <t>316.25</t>
  </si>
  <si>
    <t>337.92</t>
  </si>
  <si>
    <t>378.05</t>
  </si>
  <si>
    <t>430.54</t>
  </si>
  <si>
    <t>456.67</t>
  </si>
  <si>
    <t>469.30</t>
  </si>
  <si>
    <t>454.17</t>
  </si>
  <si>
    <t>428.57</t>
  </si>
  <si>
    <t>410.30</t>
  </si>
  <si>
    <t>393.28</t>
  </si>
  <si>
    <t>375.57</t>
  </si>
  <si>
    <t>370.98</t>
  </si>
  <si>
    <t>365.31</t>
  </si>
  <si>
    <t>370.52</t>
  </si>
  <si>
    <t>377.57</t>
  </si>
  <si>
    <t>399.54</t>
  </si>
  <si>
    <t>418.95</t>
  </si>
  <si>
    <t>434.82</t>
  </si>
  <si>
    <t>463.29</t>
  </si>
  <si>
    <t>526.39</t>
  </si>
  <si>
    <t>615.45</t>
  </si>
  <si>
    <t>100.00</t>
  </si>
  <si>
    <t>113.58</t>
  </si>
  <si>
    <t>136.52</t>
  </si>
  <si>
    <t>157.33</t>
  </si>
  <si>
    <t>174.90</t>
  </si>
  <si>
    <t>184.72</t>
  </si>
  <si>
    <t>179.15</t>
  </si>
  <si>
    <t>183.97</t>
  </si>
  <si>
    <t>181.28</t>
  </si>
  <si>
    <t>182.30</t>
  </si>
  <si>
    <t>184.02</t>
  </si>
  <si>
    <t>185.68</t>
  </si>
  <si>
    <t>182.38</t>
  </si>
  <si>
    <t>187.47</t>
  </si>
  <si>
    <t>193.96</t>
  </si>
  <si>
    <t>205.99</t>
  </si>
  <si>
    <t>216.38</t>
  </si>
  <si>
    <t>231.00</t>
  </si>
  <si>
    <t>240.86</t>
  </si>
  <si>
    <t>270.98</t>
  </si>
  <si>
    <t>306.98</t>
  </si>
  <si>
    <t>328.25</t>
  </si>
  <si>
    <t>339.66</t>
  </si>
  <si>
    <t>324.32</t>
  </si>
  <si>
    <t>314.61</t>
  </si>
  <si>
    <t>300.59</t>
  </si>
  <si>
    <t>287.78</t>
  </si>
  <si>
    <t>284.97</t>
  </si>
  <si>
    <t>286.56</t>
  </si>
  <si>
    <t>289.31</t>
  </si>
  <si>
    <t>301.11</t>
  </si>
  <si>
    <t>305.39</t>
  </si>
  <si>
    <t>315.89</t>
  </si>
  <si>
    <t>331.88</t>
  </si>
  <si>
    <t>342.82</t>
  </si>
  <si>
    <t>354.57</t>
  </si>
  <si>
    <t>391.94</t>
  </si>
  <si>
    <t>442.76</t>
  </si>
  <si>
    <t>100.00</t>
  </si>
  <si>
    <t>111.70</t>
  </si>
  <si>
    <t>121.33</t>
  </si>
  <si>
    <t>133.97</t>
  </si>
  <si>
    <t>154.09</t>
  </si>
  <si>
    <t>187.87</t>
  </si>
  <si>
    <t>206.70</t>
  </si>
  <si>
    <t>205.87</t>
  </si>
  <si>
    <t>205.65</t>
  </si>
  <si>
    <t>208.30</t>
  </si>
  <si>
    <t>208.32</t>
  </si>
  <si>
    <t>203.89</t>
  </si>
  <si>
    <t>202.51</t>
  </si>
  <si>
    <t>203.10</t>
  </si>
  <si>
    <t>201.45</t>
  </si>
  <si>
    <t>206.11</t>
  </si>
  <si>
    <t>212.32</t>
  </si>
  <si>
    <t>223.87</t>
  </si>
  <si>
    <t>235.45</t>
  </si>
  <si>
    <t>256.38</t>
  </si>
  <si>
    <t>275.79</t>
  </si>
  <si>
    <t>307.48</t>
  </si>
  <si>
    <t>356.35</t>
  </si>
  <si>
    <t>383.96</t>
  </si>
  <si>
    <t>385.26</t>
  </si>
  <si>
    <t>384.20</t>
  </si>
  <si>
    <t>361.91</t>
  </si>
  <si>
    <t>350.24</t>
  </si>
  <si>
    <t>342.26</t>
  </si>
  <si>
    <t>336.83</t>
  </si>
  <si>
    <t>340.30</t>
  </si>
  <si>
    <t>346.88</t>
  </si>
  <si>
    <t>351.79</t>
  </si>
  <si>
    <t>369.08</t>
  </si>
  <si>
    <t>379.83</t>
  </si>
  <si>
    <t>392.42</t>
  </si>
  <si>
    <t>409.89</t>
  </si>
  <si>
    <t>425.53</t>
  </si>
  <si>
    <t>471.53</t>
  </si>
  <si>
    <t>539.18</t>
  </si>
  <si>
    <t>100.00</t>
  </si>
  <si>
    <t>116.57</t>
  </si>
  <si>
    <t>126.79</t>
  </si>
  <si>
    <t>159.32</t>
  </si>
  <si>
    <t>171.86</t>
  </si>
  <si>
    <t>176.65</t>
  </si>
  <si>
    <t>171.10</t>
  </si>
  <si>
    <t>173.86</t>
  </si>
  <si>
    <t>170.67</t>
  </si>
  <si>
    <t>172.01</t>
  </si>
  <si>
    <t>171.63</t>
  </si>
  <si>
    <t>166.25</t>
  </si>
  <si>
    <t>170.88</t>
  </si>
  <si>
    <t>173.76</t>
  </si>
  <si>
    <t>179.49</t>
  </si>
  <si>
    <t>184.61</t>
  </si>
  <si>
    <t>196.48</t>
  </si>
  <si>
    <t>216.16</t>
  </si>
  <si>
    <t>231.53</t>
  </si>
  <si>
    <t>258.11</t>
  </si>
  <si>
    <t>294.43</t>
  </si>
  <si>
    <t>316.23</t>
  </si>
  <si>
    <t>314.91</t>
  </si>
  <si>
    <t>308.91</t>
  </si>
  <si>
    <t>294.72</t>
  </si>
  <si>
    <t>285.90</t>
  </si>
  <si>
    <t>278.87</t>
  </si>
  <si>
    <t>272.60</t>
  </si>
  <si>
    <t>274.36</t>
  </si>
  <si>
    <t>281.17</t>
  </si>
  <si>
    <t>289.99</t>
  </si>
  <si>
    <t>297.42</t>
  </si>
  <si>
    <t>306.27</t>
  </si>
  <si>
    <t>318.29</t>
  </si>
  <si>
    <t>321.50</t>
  </si>
  <si>
    <t>333.69</t>
  </si>
  <si>
    <t>368.29</t>
  </si>
  <si>
    <t>420.62</t>
  </si>
  <si>
    <t>100.00</t>
  </si>
  <si>
    <t>114.38</t>
  </si>
  <si>
    <t>151.92</t>
  </si>
  <si>
    <t>147.90</t>
  </si>
  <si>
    <t>154.67</t>
  </si>
  <si>
    <t>158.64</t>
  </si>
  <si>
    <t>158.41</t>
  </si>
  <si>
    <t>160.95</t>
  </si>
  <si>
    <t>160.28</t>
  </si>
  <si>
    <t>165.75</t>
  </si>
  <si>
    <t>160.55</t>
  </si>
  <si>
    <t>160.85</t>
  </si>
  <si>
    <t>165.24</t>
  </si>
  <si>
    <t>171.21</t>
  </si>
  <si>
    <t>182.46</t>
  </si>
  <si>
    <t>190.33</t>
  </si>
  <si>
    <t>203.43</t>
  </si>
  <si>
    <t>213.54</t>
  </si>
  <si>
    <t>240.28</t>
  </si>
  <si>
    <t>268.31</t>
  </si>
  <si>
    <t>296.84</t>
  </si>
  <si>
    <t>293.53</t>
  </si>
  <si>
    <t>287.45</t>
  </si>
  <si>
    <t>274.22</t>
  </si>
  <si>
    <t>269.99</t>
  </si>
  <si>
    <t>254.84</t>
  </si>
  <si>
    <t>249.13</t>
  </si>
  <si>
    <t>253.44</t>
  </si>
  <si>
    <t>252.93</t>
  </si>
  <si>
    <t>266.45</t>
  </si>
  <si>
    <t>271.38</t>
  </si>
  <si>
    <t>276.20</t>
  </si>
  <si>
    <t>306.55</t>
  </si>
  <si>
    <t>303.78</t>
  </si>
  <si>
    <t>320.68</t>
  </si>
  <si>
    <t>348.64</t>
  </si>
  <si>
    <t>382.45</t>
  </si>
  <si>
    <t>100.00</t>
  </si>
  <si>
    <t>82.35</t>
  </si>
  <si>
    <t>104.60</t>
  </si>
  <si>
    <t>108.33</t>
  </si>
  <si>
    <t>129.70</t>
  </si>
  <si>
    <t>140.39</t>
  </si>
  <si>
    <t>136.62</t>
  </si>
  <si>
    <t>136.79</t>
  </si>
  <si>
    <t>147.25</t>
  </si>
  <si>
    <t>164.39</t>
  </si>
  <si>
    <t>137.07</t>
  </si>
  <si>
    <t>155.36</t>
  </si>
  <si>
    <t>137.15</t>
  </si>
  <si>
    <t>.</t>
  </si>
  <si>
    <t>138.76</t>
  </si>
  <si>
    <t>149.53</t>
  </si>
  <si>
    <t>.</t>
  </si>
  <si>
    <t>190.63</t>
  </si>
  <si>
    <t>.</t>
  </si>
  <si>
    <t>195.46</t>
  </si>
  <si>
    <t>.</t>
  </si>
  <si>
    <t>100.00</t>
  </si>
  <si>
    <t>98.89</t>
  </si>
  <si>
    <t>110.72</t>
  </si>
  <si>
    <t>125.86</t>
  </si>
  <si>
    <t>132.11</t>
  </si>
  <si>
    <t>149.72</t>
  </si>
  <si>
    <t>148.31</t>
  </si>
  <si>
    <t>141.72</t>
  </si>
  <si>
    <t>146.03</t>
  </si>
  <si>
    <t>123.19</t>
  </si>
  <si>
    <t>123.37</t>
  </si>
  <si>
    <t>123.89</t>
  </si>
  <si>
    <t>128.95</t>
  </si>
  <si>
    <t>127.09</t>
  </si>
  <si>
    <t>114.08</t>
  </si>
  <si>
    <t>135.66</t>
  </si>
  <si>
    <t>142.42</t>
  </si>
  <si>
    <t>150.73</t>
  </si>
  <si>
    <t>151.41</t>
  </si>
  <si>
    <t>173.10</t>
  </si>
  <si>
    <t>185.54</t>
  </si>
  <si>
    <t>100.00</t>
  </si>
  <si>
    <t>101.66</t>
  </si>
  <si>
    <t>96.60</t>
  </si>
  <si>
    <t>99.13</t>
  </si>
  <si>
    <t>101.35</t>
  </si>
  <si>
    <t>104.50</t>
  </si>
  <si>
    <t>106.17</t>
  </si>
  <si>
    <t>108.56</t>
  </si>
  <si>
    <t>109.92</t>
  </si>
  <si>
    <t>116.45</t>
  </si>
  <si>
    <t>121.78</t>
  </si>
  <si>
    <t>128.75</t>
  </si>
  <si>
    <t>142.01</t>
  </si>
  <si>
    <t>165.45</t>
  </si>
  <si>
    <t>181.21</t>
  </si>
  <si>
    <t>185.75</t>
  </si>
  <si>
    <t>181.55</t>
  </si>
  <si>
    <t>172.93</t>
  </si>
  <si>
    <t>164.02</t>
  </si>
  <si>
    <t>159.40</t>
  </si>
  <si>
    <t>152.14</t>
  </si>
  <si>
    <t>157.73</t>
  </si>
  <si>
    <t>161.26</t>
  </si>
  <si>
    <t>159.30</t>
  </si>
  <si>
    <t>162.02</t>
  </si>
  <si>
    <t>170.01</t>
  </si>
  <si>
    <t>179.02</t>
  </si>
  <si>
    <t>181.05</t>
  </si>
  <si>
    <t>188.39</t>
  </si>
  <si>
    <t>208.46</t>
  </si>
  <si>
    <t>228.47</t>
  </si>
  <si>
    <t>100.00</t>
  </si>
  <si>
    <t>103.21</t>
  </si>
  <si>
    <t>105.97</t>
  </si>
  <si>
    <t>110.93</t>
  </si>
  <si>
    <t>117.06</t>
  </si>
  <si>
    <t>124.18</t>
  </si>
  <si>
    <t>140.36</t>
  </si>
  <si>
    <t>152.95</t>
  </si>
  <si>
    <t>166.27</t>
  </si>
  <si>
    <t>175.86</t>
  </si>
  <si>
    <t>175.60</t>
  </si>
  <si>
    <t>167.25</t>
  </si>
  <si>
    <t>162.34</t>
  </si>
  <si>
    <t>149.07</t>
  </si>
  <si>
    <t>147.14</t>
  </si>
  <si>
    <t>149.45</t>
  </si>
  <si>
    <t>148.05</t>
  </si>
  <si>
    <t>160.69</t>
  </si>
  <si>
    <t>154.44</t>
  </si>
  <si>
    <t>163.49</t>
  </si>
  <si>
    <t>166.52</t>
  </si>
  <si>
    <t>172.36</t>
  </si>
  <si>
    <t>176.65</t>
  </si>
  <si>
    <t>197.14</t>
  </si>
  <si>
    <t>214.71</t>
  </si>
  <si>
    <t>100.00</t>
  </si>
  <si>
    <t>107.94</t>
  </si>
  <si>
    <t>106.52</t>
  </si>
  <si>
    <t>107.43</t>
  </si>
  <si>
    <t>109.31</t>
  </si>
  <si>
    <t>109.33</t>
  </si>
  <si>
    <t>111.85</t>
  </si>
  <si>
    <t>110.57</t>
  </si>
  <si>
    <t>112.28</t>
  </si>
  <si>
    <t>119.70</t>
  </si>
  <si>
    <t>121.59</t>
  </si>
  <si>
    <t>126.55</t>
  </si>
  <si>
    <t>140.24</t>
  </si>
  <si>
    <t>157.46</t>
  </si>
  <si>
    <t>169.73</t>
  </si>
  <si>
    <t>175.18</t>
  </si>
  <si>
    <t>169.56</t>
  </si>
  <si>
    <t>166.96</t>
  </si>
  <si>
    <t>164.49</t>
  </si>
  <si>
    <t>155.19</t>
  </si>
  <si>
    <t>150.09</t>
  </si>
  <si>
    <t>151.78</t>
  </si>
  <si>
    <t>156.79</t>
  </si>
  <si>
    <t>158.26</t>
  </si>
  <si>
    <t>158.99</t>
  </si>
  <si>
    <t>166.65</t>
  </si>
  <si>
    <t>172.28</t>
  </si>
  <si>
    <t>180.01</t>
  </si>
  <si>
    <t>180.70</t>
  </si>
  <si>
    <t>208.40</t>
  </si>
  <si>
    <t>233.20</t>
  </si>
  <si>
    <t>100.00</t>
  </si>
  <si>
    <t>91.98</t>
  </si>
  <si>
    <t>94.92</t>
  </si>
  <si>
    <t>101.22</t>
  </si>
  <si>
    <t>110.30</t>
  </si>
  <si>
    <t>104.15</t>
  </si>
  <si>
    <t>107.01</t>
  </si>
  <si>
    <t>121.45</t>
  </si>
  <si>
    <t>117.41</t>
  </si>
  <si>
    <t>123.74</t>
  </si>
  <si>
    <t>135.86</t>
  </si>
  <si>
    <t>145.17</t>
  </si>
  <si>
    <t>162.68</t>
  </si>
  <si>
    <t>168.37</t>
  </si>
  <si>
    <t>179.50</t>
  </si>
  <si>
    <t>179.95</t>
  </si>
  <si>
    <t>177.13</t>
  </si>
  <si>
    <t>170.22</t>
  </si>
  <si>
    <t>170.28</t>
  </si>
  <si>
    <t>162.04</t>
  </si>
  <si>
    <t>163.79</t>
  </si>
  <si>
    <t>173.19</t>
  </si>
  <si>
    <t>165.84</t>
  </si>
  <si>
    <t>177.84</t>
  </si>
  <si>
    <t>175.22</t>
  </si>
  <si>
    <t>192.97</t>
  </si>
  <si>
    <t>211.28</t>
  </si>
  <si>
    <t>209.69</t>
  </si>
  <si>
    <t>239.28</t>
  </si>
  <si>
    <t>302.70</t>
  </si>
  <si>
    <t>100.00</t>
  </si>
  <si>
    <t>108.06</t>
  </si>
  <si>
    <t>117.32</t>
  </si>
  <si>
    <t>141.41</t>
  </si>
  <si>
    <t>157.45</t>
  </si>
  <si>
    <t>165.35</t>
  </si>
  <si>
    <t>166.29</t>
  </si>
  <si>
    <t>165.76</t>
  </si>
  <si>
    <t>170.05</t>
  </si>
  <si>
    <t>167.50</t>
  </si>
  <si>
    <t>171.97</t>
  </si>
  <si>
    <t>170.01</t>
  </si>
  <si>
    <t>171.81</t>
  </si>
  <si>
    <t>171.96</t>
  </si>
  <si>
    <t>173.64</t>
  </si>
  <si>
    <t>182.03</t>
  </si>
  <si>
    <t>186.44</t>
  </si>
  <si>
    <t>192.63</t>
  </si>
  <si>
    <t>203.98</t>
  </si>
  <si>
    <t>223.88</t>
  </si>
  <si>
    <t>252.47</t>
  </si>
  <si>
    <t>277.59</t>
  </si>
  <si>
    <t>286.97</t>
  </si>
  <si>
    <t>285.26</t>
  </si>
  <si>
    <t>265.86</t>
  </si>
  <si>
    <t>256.51</t>
  </si>
  <si>
    <t>242.34</t>
  </si>
  <si>
    <t>235.17</t>
  </si>
  <si>
    <t>233.64</t>
  </si>
  <si>
    <t>234.80</t>
  </si>
  <si>
    <t>241.34</t>
  </si>
  <si>
    <t>244.67</t>
  </si>
  <si>
    <t>257.38</t>
  </si>
  <si>
    <t>267.58</t>
  </si>
  <si>
    <t>278.34</t>
  </si>
  <si>
    <t>288.10</t>
  </si>
  <si>
    <t>325.25</t>
  </si>
  <si>
    <t>366.98</t>
  </si>
  <si>
    <t>100.00</t>
  </si>
  <si>
    <t>110.05</t>
  </si>
  <si>
    <t>110.30</t>
  </si>
  <si>
    <t>107.35</t>
  </si>
  <si>
    <t>107.08</t>
  </si>
  <si>
    <t>109.69</t>
  </si>
  <si>
    <t>109.29</t>
  </si>
  <si>
    <t>110.04</t>
  </si>
  <si>
    <t>110.89</t>
  </si>
  <si>
    <t>111.96</t>
  </si>
  <si>
    <t>112.73</t>
  </si>
  <si>
    <t>112.25</t>
  </si>
  <si>
    <t>115.72</t>
  </si>
  <si>
    <t>118.97</t>
  </si>
  <si>
    <t>125.12</t>
  </si>
  <si>
    <t>129.46</t>
  </si>
  <si>
    <t>144.62</t>
  </si>
  <si>
    <t>164.05</t>
  </si>
  <si>
    <t>176.35</t>
  </si>
  <si>
    <t>180.05</t>
  </si>
  <si>
    <t>179.05</t>
  </si>
  <si>
    <t>173.51</t>
  </si>
  <si>
    <t>169.21</t>
  </si>
  <si>
    <t>161.86</t>
  </si>
  <si>
    <t>156.79</t>
  </si>
  <si>
    <t>155.70</t>
  </si>
  <si>
    <t>157.72</t>
  </si>
  <si>
    <t>161.71</t>
  </si>
  <si>
    <t>166.44</t>
  </si>
  <si>
    <t>174.44</t>
  </si>
  <si>
    <t>176.46</t>
  </si>
  <si>
    <t>184.44</t>
  </si>
  <si>
    <t>193.88</t>
  </si>
  <si>
    <t>216.32</t>
  </si>
  <si>
    <t>251.93</t>
  </si>
  <si>
    <t>100.00</t>
  </si>
  <si>
    <t>109.68</t>
  </si>
  <si>
    <t>140.57</t>
  </si>
  <si>
    <t>148.68</t>
  </si>
  <si>
    <t>156.12</t>
  </si>
  <si>
    <t>156.14</t>
  </si>
  <si>
    <t>156.92</t>
  </si>
  <si>
    <t>159.44</t>
  </si>
  <si>
    <t>153.88</t>
  </si>
  <si>
    <t>150.41</t>
  </si>
  <si>
    <t>158.69</t>
  </si>
  <si>
    <t>159.15</t>
  </si>
  <si>
    <t>155.02</t>
  </si>
  <si>
    <t>159.75</t>
  </si>
  <si>
    <t>163.21</t>
  </si>
  <si>
    <t>172.68</t>
  </si>
  <si>
    <t>182.53</t>
  </si>
  <si>
    <t>191.99</t>
  </si>
  <si>
    <t>211.84</t>
  </si>
  <si>
    <t>242.26</t>
  </si>
  <si>
    <t>267.21</t>
  </si>
  <si>
    <t>275.91</t>
  </si>
  <si>
    <t>266.09</t>
  </si>
  <si>
    <t>258.47</t>
  </si>
  <si>
    <t>246.70</t>
  </si>
  <si>
    <t>234.41</t>
  </si>
  <si>
    <t>230.92</t>
  </si>
  <si>
    <t>230.16</t>
  </si>
  <si>
    <t>232.28</t>
  </si>
  <si>
    <t>238.25</t>
  </si>
  <si>
    <t>235.99</t>
  </si>
  <si>
    <t>246.26</t>
  </si>
  <si>
    <t>257.19</t>
  </si>
  <si>
    <t>258.42</t>
  </si>
  <si>
    <t>278.66</t>
  </si>
  <si>
    <t>308.45</t>
  </si>
  <si>
    <t>348.53</t>
  </si>
  <si>
    <t>100.00</t>
  </si>
  <si>
    <t>102.55</t>
  </si>
  <si>
    <t>117.49</t>
  </si>
  <si>
    <t>145.73</t>
  </si>
  <si>
    <t>158.16</t>
  </si>
  <si>
    <t>157.41</t>
  </si>
  <si>
    <t>154.63</t>
  </si>
  <si>
    <t>158.38</t>
  </si>
  <si>
    <t>158.51</t>
  </si>
  <si>
    <t>160.18</t>
  </si>
  <si>
    <t>154.46</t>
  </si>
  <si>
    <t>157.96</t>
  </si>
  <si>
    <t>153.42</t>
  </si>
  <si>
    <t>159.24</t>
  </si>
  <si>
    <t>161.23</t>
  </si>
  <si>
    <t>165.96</t>
  </si>
  <si>
    <t>174.59</t>
  </si>
  <si>
    <t>183.88</t>
  </si>
  <si>
    <t>191.37</t>
  </si>
  <si>
    <t>218.99</t>
  </si>
  <si>
    <t>244.41</t>
  </si>
  <si>
    <t>261.66</t>
  </si>
  <si>
    <t>261.30</t>
  </si>
  <si>
    <t>252.41</t>
  </si>
  <si>
    <t>241.28</t>
  </si>
  <si>
    <t>227.49</t>
  </si>
  <si>
    <t>217.98</t>
  </si>
  <si>
    <t>212.30</t>
  </si>
  <si>
    <t>212.65</t>
  </si>
  <si>
    <t>219.12</t>
  </si>
  <si>
    <t>222.20</t>
  </si>
  <si>
    <t>220.97</t>
  </si>
  <si>
    <t>233.10</t>
  </si>
  <si>
    <t>242.31</t>
  </si>
  <si>
    <t>249.80</t>
  </si>
  <si>
    <t>261.15</t>
  </si>
  <si>
    <t>293.57</t>
  </si>
  <si>
    <t>338.96</t>
  </si>
  <si>
    <t>100.00</t>
  </si>
  <si>
    <t>95.19</t>
  </si>
  <si>
    <t>99.95</t>
  </si>
  <si>
    <t>90.81</t>
  </si>
  <si>
    <t>102.90</t>
  </si>
  <si>
    <t>98.68</t>
  </si>
  <si>
    <t>104.54</t>
  </si>
  <si>
    <t>105.13</t>
  </si>
  <si>
    <t>111.80</t>
  </si>
  <si>
    <t>115.85</t>
  </si>
  <si>
    <t>125.49</t>
  </si>
  <si>
    <t>133.77</t>
  </si>
  <si>
    <t>149.86</t>
  </si>
  <si>
    <t>166.50</t>
  </si>
  <si>
    <t>176.81</t>
  </si>
  <si>
    <t>184.02</t>
  </si>
  <si>
    <t>182.69</t>
  </si>
  <si>
    <t>178.36</t>
  </si>
  <si>
    <t>164.18</t>
  </si>
  <si>
    <t>164.40</t>
  </si>
  <si>
    <t>156.71</t>
  </si>
  <si>
    <t>157.55</t>
  </si>
  <si>
    <t>154.84</t>
  </si>
  <si>
    <t>161.90</t>
  </si>
  <si>
    <t>171.30</t>
  </si>
  <si>
    <t>176.23</t>
  </si>
  <si>
    <t>183.09</t>
  </si>
  <si>
    <t>183.00</t>
  </si>
  <si>
    <t>197.94</t>
  </si>
  <si>
    <t>214.93</t>
  </si>
  <si>
    <t>253.79</t>
  </si>
  <si>
    <t>100.00</t>
  </si>
  <si>
    <t>107.29</t>
  </si>
  <si>
    <t>119.03</t>
  </si>
  <si>
    <t>136.34</t>
  </si>
  <si>
    <t>138.28</t>
  </si>
  <si>
    <t>141.79</t>
  </si>
  <si>
    <t>141.36</t>
  </si>
  <si>
    <t>142.14</t>
  </si>
  <si>
    <t>145.64</t>
  </si>
  <si>
    <t>141.99</t>
  </si>
  <si>
    <t>142.89</t>
  </si>
  <si>
    <t>147.31</t>
  </si>
  <si>
    <t>151.29</t>
  </si>
  <si>
    <t>153.01</t>
  </si>
  <si>
    <t>153.09</t>
  </si>
  <si>
    <t>163.28</t>
  </si>
  <si>
    <t>169.83</t>
  </si>
  <si>
    <t>176.30</t>
  </si>
  <si>
    <t>193.22</t>
  </si>
  <si>
    <t>216.86</t>
  </si>
  <si>
    <t>239.44</t>
  </si>
  <si>
    <t>243.89</t>
  </si>
  <si>
    <t>247.59</t>
  </si>
  <si>
    <t>234.44</t>
  </si>
  <si>
    <t>228.65</t>
  </si>
  <si>
    <t>221.22</t>
  </si>
  <si>
    <t>214.59</t>
  </si>
  <si>
    <t>211.94</t>
  </si>
  <si>
    <t>213.31</t>
  </si>
  <si>
    <t>216.92</t>
  </si>
  <si>
    <t>222.51</t>
  </si>
  <si>
    <t>233.06</t>
  </si>
  <si>
    <t>237.07</t>
  </si>
  <si>
    <t>242.96</t>
  </si>
  <si>
    <t>256.89</t>
  </si>
  <si>
    <t>283.41</t>
  </si>
  <si>
    <t>315.58</t>
  </si>
  <si>
    <t>100.00</t>
  </si>
  <si>
    <t>116.55</t>
  </si>
  <si>
    <t>146.90</t>
  </si>
  <si>
    <t>162.02</t>
  </si>
  <si>
    <t>161.55</t>
  </si>
  <si>
    <t>163.50</t>
  </si>
  <si>
    <t>162.22</t>
  </si>
  <si>
    <t>163.09</t>
  </si>
  <si>
    <t>162.79</t>
  </si>
  <si>
    <t>163.53</t>
  </si>
  <si>
    <t>163.90</t>
  </si>
  <si>
    <t>162.54</t>
  </si>
  <si>
    <t>165.23</t>
  </si>
  <si>
    <t>166.99</t>
  </si>
  <si>
    <t>174.24</t>
  </si>
  <si>
    <t>183.02</t>
  </si>
  <si>
    <t>196.52</t>
  </si>
  <si>
    <t>211.39</t>
  </si>
  <si>
    <t>239.53</t>
  </si>
  <si>
    <t>270.83</t>
  </si>
  <si>
    <t>289.94</t>
  </si>
  <si>
    <t>292.43</t>
  </si>
  <si>
    <t>286.82</t>
  </si>
  <si>
    <t>271.87</t>
  </si>
  <si>
    <t>261.44</t>
  </si>
  <si>
    <t>250.66</t>
  </si>
  <si>
    <t>251.67</t>
  </si>
  <si>
    <t>251.73</t>
  </si>
  <si>
    <t>258.81</t>
  </si>
  <si>
    <t>261.72</t>
  </si>
  <si>
    <t>268.88</t>
  </si>
  <si>
    <t>279.32</t>
  </si>
  <si>
    <t>291.98</t>
  </si>
  <si>
    <t>298.04</t>
  </si>
  <si>
    <t>306.87</t>
  </si>
  <si>
    <t>339.55</t>
  </si>
  <si>
    <t>394.82</t>
  </si>
  <si>
    <t>100.00</t>
  </si>
  <si>
    <t>103.91</t>
  </si>
  <si>
    <t>101.15</t>
  </si>
  <si>
    <t>102.56</t>
  </si>
  <si>
    <t>106.03</t>
  </si>
  <si>
    <t>106.31</t>
  </si>
  <si>
    <t>107.20</t>
  </si>
  <si>
    <t>106.64</t>
  </si>
  <si>
    <t>109.13</t>
  </si>
  <si>
    <t>109.28</t>
  </si>
  <si>
    <t>112.77</t>
  </si>
  <si>
    <t>118.12</t>
  </si>
  <si>
    <t>122.74</t>
  </si>
  <si>
    <t>130.79</t>
  </si>
  <si>
    <t>148.32</t>
  </si>
  <si>
    <t>161.69</t>
  </si>
  <si>
    <t>168.03</t>
  </si>
  <si>
    <t>164.11</t>
  </si>
  <si>
    <t>155.68</t>
  </si>
  <si>
    <t>156.91</t>
  </si>
  <si>
    <t>147.74</t>
  </si>
  <si>
    <t>148.22</t>
  </si>
  <si>
    <t>144.80</t>
  </si>
  <si>
    <t>148.60</t>
  </si>
  <si>
    <t>151.43</t>
  </si>
  <si>
    <t>156.42</t>
  </si>
  <si>
    <t>162.63</t>
  </si>
  <si>
    <t>168.49</t>
  </si>
  <si>
    <t>174.28</t>
  </si>
  <si>
    <t>187.36</t>
  </si>
  <si>
    <t>199.06</t>
  </si>
  <si>
    <t>230.24</t>
  </si>
  <si>
    <t>100.00</t>
  </si>
  <si>
    <t>104.82</t>
  </si>
  <si>
    <t>105.19</t>
  </si>
  <si>
    <t>110.11</t>
  </si>
  <si>
    <t>118.36</t>
  </si>
  <si>
    <t>121.54</t>
  </si>
  <si>
    <t>130.16</t>
  </si>
  <si>
    <t>154.51</t>
  </si>
  <si>
    <t>172.78</t>
  </si>
  <si>
    <t>175.79</t>
  </si>
  <si>
    <t>169.40</t>
  </si>
  <si>
    <t>168.27</t>
  </si>
  <si>
    <t>156.99</t>
  </si>
  <si>
    <t>158.24</t>
  </si>
  <si>
    <t>154.99</t>
  </si>
  <si>
    <t>151.50</t>
  </si>
  <si>
    <t>159.68</t>
  </si>
  <si>
    <t>158.55</t>
  </si>
  <si>
    <t>161.54</t>
  </si>
  <si>
    <t>164.94</t>
  </si>
  <si>
    <t>170.24</t>
  </si>
  <si>
    <t>176.10</t>
  </si>
  <si>
    <t>193.16</t>
  </si>
  <si>
    <t>208.39</t>
  </si>
  <si>
    <t>230.74</t>
  </si>
  <si>
    <t>100.00</t>
  </si>
  <si>
    <t>107.77</t>
  </si>
  <si>
    <t>131.91</t>
  </si>
  <si>
    <t>138.62</t>
  </si>
  <si>
    <t>138.14</t>
  </si>
  <si>
    <t>143.26</t>
  </si>
  <si>
    <t>145.46</t>
  </si>
  <si>
    <t>145.18</t>
  </si>
  <si>
    <t>145.91</t>
  </si>
  <si>
    <t>149.49</t>
  </si>
  <si>
    <t>149.04</t>
  </si>
  <si>
    <t>151.89</t>
  </si>
  <si>
    <t>153.83</t>
  </si>
  <si>
    <t>156.95</t>
  </si>
  <si>
    <t>164.09</t>
  </si>
  <si>
    <t>170.43</t>
  </si>
  <si>
    <t>174.74</t>
  </si>
  <si>
    <t>181.60</t>
  </si>
  <si>
    <t>199.50</t>
  </si>
  <si>
    <t>224.13</t>
  </si>
  <si>
    <t>244.05</t>
  </si>
  <si>
    <t>262.15</t>
  </si>
  <si>
    <t>247.14</t>
  </si>
  <si>
    <t>239.32</t>
  </si>
  <si>
    <t>236.15</t>
  </si>
  <si>
    <t>228.99</t>
  </si>
  <si>
    <t>217.58</t>
  </si>
  <si>
    <t>223.06</t>
  </si>
  <si>
    <t>218.00</t>
  </si>
  <si>
    <t>231.61</t>
  </si>
  <si>
    <t>237.97</t>
  </si>
  <si>
    <t>234.75</t>
  </si>
  <si>
    <t>242.86</t>
  </si>
  <si>
    <t>253.25</t>
  </si>
  <si>
    <t>268.77</t>
  </si>
  <si>
    <t>293.06</t>
  </si>
  <si>
    <t>329.28</t>
  </si>
  <si>
    <t>100.00</t>
  </si>
  <si>
    <t>103.29</t>
  </si>
  <si>
    <t>123.01</t>
  </si>
  <si>
    <t>141.86</t>
  </si>
  <si>
    <t>141.97</t>
  </si>
  <si>
    <t>139.51</t>
  </si>
  <si>
    <t>141.43</t>
  </si>
  <si>
    <t>142.23</t>
  </si>
  <si>
    <t>150.06</t>
  </si>
  <si>
    <t>146.56</t>
  </si>
  <si>
    <t>145.75</t>
  </si>
  <si>
    <t>144.47</t>
  </si>
  <si>
    <t>145.65</t>
  </si>
  <si>
    <t>148.55</t>
  </si>
  <si>
    <t>151.00</t>
  </si>
  <si>
    <t>157.32</t>
  </si>
  <si>
    <t>162.10</t>
  </si>
  <si>
    <t>170.64</t>
  </si>
  <si>
    <t>180.96</t>
  </si>
  <si>
    <t>201.07</t>
  </si>
  <si>
    <t>217.71</t>
  </si>
  <si>
    <t>229.62</t>
  </si>
  <si>
    <t>229.76</t>
  </si>
  <si>
    <t>219.93</t>
  </si>
  <si>
    <t>216.85</t>
  </si>
  <si>
    <t>206.06</t>
  </si>
  <si>
    <t>202.59</t>
  </si>
  <si>
    <t>200.11</t>
  </si>
  <si>
    <t>199.95</t>
  </si>
  <si>
    <t>207.04</t>
  </si>
  <si>
    <t>210.14</t>
  </si>
  <si>
    <t>218.73</t>
  </si>
  <si>
    <t>224.65</t>
  </si>
  <si>
    <t>234.08</t>
  </si>
  <si>
    <t>249.15</t>
  </si>
  <si>
    <t>275.94</t>
  </si>
  <si>
    <t>325.02</t>
  </si>
  <si>
    <t>100.00</t>
  </si>
  <si>
    <t>93.23</t>
  </si>
  <si>
    <t>96.13</t>
  </si>
  <si>
    <t>102.82</t>
  </si>
  <si>
    <t>112.48</t>
  </si>
  <si>
    <t>114.46</t>
  </si>
  <si>
    <t>131.41</t>
  </si>
  <si>
    <t>139.70</t>
  </si>
  <si>
    <t>164.76</t>
  </si>
  <si>
    <t>159.51</t>
  </si>
  <si>
    <t>162.01</t>
  </si>
  <si>
    <t>161.06</t>
  </si>
  <si>
    <t>160.55</t>
  </si>
  <si>
    <t>144.52</t>
  </si>
  <si>
    <t>135.87</t>
  </si>
  <si>
    <t>143.62</t>
  </si>
  <si>
    <t>145.79</t>
  </si>
  <si>
    <t>156.09</t>
  </si>
  <si>
    <t>143.39</t>
  </si>
  <si>
    <t>157.65</t>
  </si>
  <si>
    <t>154.87</t>
  </si>
  <si>
    <t>176.12</t>
  </si>
  <si>
    <t>174.84</t>
  </si>
  <si>
    <t>212.10</t>
  </si>
  <si>
    <t>222.13</t>
  </si>
  <si>
    <t>100.00</t>
  </si>
  <si>
    <t>102.34</t>
  </si>
  <si>
    <t>104.87</t>
  </si>
  <si>
    <t>105.96</t>
  </si>
  <si>
    <t>109.44</t>
  </si>
  <si>
    <t>114.97</t>
  </si>
  <si>
    <t>110.96</t>
  </si>
  <si>
    <t>114.90</t>
  </si>
  <si>
    <t>115.53</t>
  </si>
  <si>
    <t>123.14</t>
  </si>
  <si>
    <t>126.99</t>
  </si>
  <si>
    <t>132.63</t>
  </si>
  <si>
    <t>145.13</t>
  </si>
  <si>
    <t>166.39</t>
  </si>
  <si>
    <t>180.39</t>
  </si>
  <si>
    <t>191.81</t>
  </si>
  <si>
    <t>183.91</t>
  </si>
  <si>
    <t>180.24</t>
  </si>
  <si>
    <t>177.52</t>
  </si>
  <si>
    <t>172.15</t>
  </si>
  <si>
    <t>161.14</t>
  </si>
  <si>
    <t>159.51</t>
  </si>
  <si>
    <t>160.48</t>
  </si>
  <si>
    <t>170.73</t>
  </si>
  <si>
    <t>163.73</t>
  </si>
  <si>
    <t>175.56</t>
  </si>
  <si>
    <t>180.88</t>
  </si>
  <si>
    <t>185.91</t>
  </si>
  <si>
    <t>192.13</t>
  </si>
  <si>
    <t>219.22</t>
  </si>
  <si>
    <t>245.75</t>
  </si>
  <si>
    <t>100.00</t>
  </si>
  <si>
    <t>108.53</t>
  </si>
  <si>
    <t>125.99</t>
  </si>
  <si>
    <t>127.31</t>
  </si>
  <si>
    <t>140.13</t>
  </si>
  <si>
    <t>144.79</t>
  </si>
  <si>
    <t>145.09</t>
  </si>
  <si>
    <t>147.28</t>
  </si>
  <si>
    <t>147.22</t>
  </si>
  <si>
    <t>145.52</t>
  </si>
  <si>
    <t>147.32</t>
  </si>
  <si>
    <t>143.41</t>
  </si>
  <si>
    <t>149.09</t>
  </si>
  <si>
    <t>151.35</t>
  </si>
  <si>
    <t>152.86</t>
  </si>
  <si>
    <t>161.90</t>
  </si>
  <si>
    <t>166.95</t>
  </si>
  <si>
    <t>174.27</t>
  </si>
  <si>
    <t>191.52</t>
  </si>
  <si>
    <t>209.97</t>
  </si>
  <si>
    <t>229.44</t>
  </si>
  <si>
    <t>239.41</t>
  </si>
  <si>
    <t>227.99</t>
  </si>
  <si>
    <t>227.93</t>
  </si>
  <si>
    <t>216.22</t>
  </si>
  <si>
    <t>214.45</t>
  </si>
  <si>
    <t>202.18</t>
  </si>
  <si>
    <t>204.36</t>
  </si>
  <si>
    <t>209.28</t>
  </si>
  <si>
    <t>211.68</t>
  </si>
  <si>
    <t>210.46</t>
  </si>
  <si>
    <t>224.50</t>
  </si>
  <si>
    <t>231.92</t>
  </si>
  <si>
    <t>241.78</t>
  </si>
  <si>
    <t>249.06</t>
  </si>
  <si>
    <t>276.68</t>
  </si>
  <si>
    <t>309.11</t>
  </si>
  <si>
    <t>100.00</t>
  </si>
  <si>
    <t>98.31</t>
  </si>
  <si>
    <t>101.28</t>
  </si>
  <si>
    <t>98.67</t>
  </si>
  <si>
    <t>97.68</t>
  </si>
  <si>
    <t>97.67</t>
  </si>
  <si>
    <t>101.04</t>
  </si>
  <si>
    <t>102.30</t>
  </si>
  <si>
    <t>104.69</t>
  </si>
  <si>
    <t>107.45</t>
  </si>
  <si>
    <t>115.38</t>
  </si>
  <si>
    <t>116.98</t>
  </si>
  <si>
    <t>125.77</t>
  </si>
  <si>
    <t>140.87</t>
  </si>
  <si>
    <t>158.26</t>
  </si>
  <si>
    <t>160.46</t>
  </si>
  <si>
    <t>163.04</t>
  </si>
  <si>
    <t>155.41</t>
  </si>
  <si>
    <t>148.98</t>
  </si>
  <si>
    <t>149.21</t>
  </si>
  <si>
    <t>142.19</t>
  </si>
  <si>
    <t>140.78</t>
  </si>
  <si>
    <t>145.06</t>
  </si>
  <si>
    <t>152.62</t>
  </si>
  <si>
    <t>149.01</t>
  </si>
  <si>
    <t>154.33</t>
  </si>
  <si>
    <t>162.27</t>
  </si>
  <si>
    <t>169.02</t>
  </si>
  <si>
    <t>173.92</t>
  </si>
  <si>
    <t>194.86</t>
  </si>
  <si>
    <t>218.80</t>
  </si>
  <si>
    <t>100.00</t>
  </si>
  <si>
    <t>99.07</t>
  </si>
  <si>
    <t>109.81</t>
  </si>
  <si>
    <t>97.94</t>
  </si>
  <si>
    <t>97.79</t>
  </si>
  <si>
    <t>111.76</t>
  </si>
  <si>
    <t>103.45</t>
  </si>
  <si>
    <t>104.09</t>
  </si>
  <si>
    <t>113.00</t>
  </si>
  <si>
    <t>117.72</t>
  </si>
  <si>
    <t>126.04</t>
  </si>
  <si>
    <t>132.99</t>
  </si>
  <si>
    <t>152.34</t>
  </si>
  <si>
    <t>170.79</t>
  </si>
  <si>
    <t>180.32</t>
  </si>
  <si>
    <t>182.89</t>
  </si>
  <si>
    <t>179.18</t>
  </si>
  <si>
    <t>170.29</t>
  </si>
  <si>
    <t>160.23</t>
  </si>
  <si>
    <t>151.71</t>
  </si>
  <si>
    <t>148.74</t>
  </si>
  <si>
    <t>149.65</t>
  </si>
  <si>
    <t>154.71</t>
  </si>
  <si>
    <t>154.96</t>
  </si>
  <si>
    <t>162.24</t>
  </si>
  <si>
    <t>169.56</t>
  </si>
  <si>
    <t>169.34</t>
  </si>
  <si>
    <t>169.48</t>
  </si>
  <si>
    <t>178.87</t>
  </si>
  <si>
    <t>197.08</t>
  </si>
  <si>
    <t>227.93</t>
  </si>
  <si>
    <t>100.00</t>
  </si>
  <si>
    <t>99.83</t>
  </si>
  <si>
    <t>97.52</t>
  </si>
  <si>
    <t>108.27</t>
  </si>
  <si>
    <t>110.05</t>
  </si>
  <si>
    <t>107.43</t>
  </si>
  <si>
    <t>108.45</t>
  </si>
  <si>
    <t>110.24</t>
  </si>
  <si>
    <t>112.00</t>
  </si>
  <si>
    <t>116.27</t>
  </si>
  <si>
    <t>123.36</t>
  </si>
  <si>
    <t>126.09</t>
  </si>
  <si>
    <t>142.35</t>
  </si>
  <si>
    <t>159.94</t>
  </si>
  <si>
    <t>174.76</t>
  </si>
  <si>
    <t>178.93</t>
  </si>
  <si>
    <t>180.74</t>
  </si>
  <si>
    <t>172.16</t>
  </si>
  <si>
    <t>162.65</t>
  </si>
  <si>
    <t>161.31</t>
  </si>
  <si>
    <t>155.03</t>
  </si>
  <si>
    <t>154.58</t>
  </si>
  <si>
    <t>149.68</t>
  </si>
  <si>
    <t>160.43</t>
  </si>
  <si>
    <t>158.98</t>
  </si>
  <si>
    <t>167.75</t>
  </si>
  <si>
    <t>180.68</t>
  </si>
  <si>
    <t>181.96</t>
  </si>
  <si>
    <t>187.45</t>
  </si>
  <si>
    <t>210.38</t>
  </si>
  <si>
    <t>231.93</t>
  </si>
  <si>
    <t>100.00</t>
  </si>
  <si>
    <t>107.84</t>
  </si>
  <si>
    <t>133.24</t>
  </si>
  <si>
    <t>134.09</t>
  </si>
  <si>
    <t>141.08</t>
  </si>
  <si>
    <t>147.48</t>
  </si>
  <si>
    <t>147.74</t>
  </si>
  <si>
    <t>153.76</t>
  </si>
  <si>
    <t>151.38</t>
  </si>
  <si>
    <t>146.69</t>
  </si>
  <si>
    <t>151.20</t>
  </si>
  <si>
    <t>149.35</t>
  </si>
  <si>
    <t>153.07</t>
  </si>
  <si>
    <t>157.58</t>
  </si>
  <si>
    <t>158.54</t>
  </si>
  <si>
    <t>163.85</t>
  </si>
  <si>
    <t>167.96</t>
  </si>
  <si>
    <t>176.11</t>
  </si>
  <si>
    <t>189.31</t>
  </si>
  <si>
    <t>208.21</t>
  </si>
  <si>
    <t>235.70</t>
  </si>
  <si>
    <t>251.62</t>
  </si>
  <si>
    <t>254.22</t>
  </si>
  <si>
    <t>238.60</t>
  </si>
  <si>
    <t>229.00</t>
  </si>
  <si>
    <t>219.68</t>
  </si>
  <si>
    <t>213.05</t>
  </si>
  <si>
    <t>218.02</t>
  </si>
  <si>
    <t>223.50</t>
  </si>
  <si>
    <t>215.97</t>
  </si>
  <si>
    <t>229.04</t>
  </si>
  <si>
    <t>243.72</t>
  </si>
  <si>
    <t>251.79</t>
  </si>
  <si>
    <t>255.93</t>
  </si>
  <si>
    <t>263.94</t>
  </si>
  <si>
    <t>298.88</t>
  </si>
  <si>
    <t>310.33</t>
  </si>
  <si>
    <t>100.00</t>
  </si>
  <si>
    <t>96.01</t>
  </si>
  <si>
    <t>108.75</t>
  </si>
  <si>
    <t>128.88</t>
  </si>
  <si>
    <t>141.11</t>
  </si>
  <si>
    <t>136.92</t>
  </si>
  <si>
    <t>140.94</t>
  </si>
  <si>
    <t>140.40</t>
  </si>
  <si>
    <t>142.89</t>
  </si>
  <si>
    <t>132.14</t>
  </si>
  <si>
    <t>160.99</t>
  </si>
  <si>
    <t>143.08</t>
  </si>
  <si>
    <t>150.80</t>
  </si>
  <si>
    <t>147.73</t>
  </si>
  <si>
    <t>164.40</t>
  </si>
  <si>
    <t>154.00</t>
  </si>
  <si>
    <t>150.80</t>
  </si>
  <si>
    <t>172.43</t>
  </si>
  <si>
    <t>200.53</t>
  </si>
  <si>
    <t>209.81</t>
  </si>
  <si>
    <t>242.21</t>
  </si>
  <si>
    <t>282.03</t>
  </si>
  <si>
    <t>216.53</t>
  </si>
  <si>
    <t>306.63</t>
  </si>
  <si>
    <t>248.20</t>
  </si>
  <si>
    <t>222.42</t>
  </si>
  <si>
    <t>222.19</t>
  </si>
  <si>
    <t>207.47</t>
  </si>
  <si>
    <t>242.30</t>
  </si>
  <si>
    <t>220.49</t>
  </si>
  <si>
    <t>225.20</t>
  </si>
  <si>
    <t>234.89</t>
  </si>
  <si>
    <t>253.54</t>
  </si>
  <si>
    <t>267.85</t>
  </si>
  <si>
    <t>300.48</t>
  </si>
  <si>
    <t>305.76</t>
  </si>
  <si>
    <t>338.45</t>
  </si>
  <si>
    <t>100.00</t>
  </si>
  <si>
    <t>106.11</t>
  </si>
  <si>
    <t>119.54</t>
  </si>
  <si>
    <t>137.98</t>
  </si>
  <si>
    <t>143.99</t>
  </si>
  <si>
    <t>146.55</t>
  </si>
  <si>
    <t>150.51</t>
  </si>
  <si>
    <t>151.57</t>
  </si>
  <si>
    <t>152.71</t>
  </si>
  <si>
    <t>147.01</t>
  </si>
  <si>
    <t>159.64</t>
  </si>
  <si>
    <t>151.92</t>
  </si>
  <si>
    <t>166.76</t>
  </si>
  <si>
    <t>160.45</t>
  </si>
  <si>
    <t>159.31</t>
  </si>
  <si>
    <t>164.28</t>
  </si>
  <si>
    <t>173.38</t>
  </si>
  <si>
    <t>178.33</t>
  </si>
  <si>
    <t>193.89</t>
  </si>
  <si>
    <t>225.55</t>
  </si>
  <si>
    <t>249.66</t>
  </si>
  <si>
    <t>248.76</t>
  </si>
  <si>
    <t>255.49</t>
  </si>
  <si>
    <t>244.82</t>
  </si>
  <si>
    <t>236.47</t>
  </si>
  <si>
    <t>229.12</t>
  </si>
  <si>
    <t>212.99</t>
  </si>
  <si>
    <t>213.63</t>
  </si>
  <si>
    <t>212.87</t>
  </si>
  <si>
    <t>215.18</t>
  </si>
  <si>
    <t>219.49</t>
  </si>
  <si>
    <t>228.85</t>
  </si>
  <si>
    <t>242.48</t>
  </si>
  <si>
    <t>253.42</t>
  </si>
  <si>
    <t>260.25</t>
  </si>
  <si>
    <t>298.35</t>
  </si>
  <si>
    <t>334.89</t>
  </si>
  <si>
    <t>100.00</t>
  </si>
  <si>
    <t>102.40</t>
  </si>
  <si>
    <t>104.54</t>
  </si>
  <si>
    <t>97.85</t>
  </si>
  <si>
    <t>98.26</t>
  </si>
  <si>
    <t>100.64</t>
  </si>
  <si>
    <t>107.63</t>
  </si>
  <si>
    <t>105.78</t>
  </si>
  <si>
    <t>108.98</t>
  </si>
  <si>
    <t>104.06</t>
  </si>
  <si>
    <t>114.88</t>
  </si>
  <si>
    <t>118.28</t>
  </si>
  <si>
    <t>125.17</t>
  </si>
  <si>
    <t>135.30</t>
  </si>
  <si>
    <t>150.61</t>
  </si>
  <si>
    <t>169.69</t>
  </si>
  <si>
    <t>170.82</t>
  </si>
  <si>
    <t>173.86</t>
  </si>
  <si>
    <t>161.25</t>
  </si>
  <si>
    <t>166.91</t>
  </si>
  <si>
    <t>150.88</t>
  </si>
  <si>
    <t>153.64</t>
  </si>
  <si>
    <t>141.18</t>
  </si>
  <si>
    <t>.</t>
  </si>
  <si>
    <t>150.00</t>
  </si>
  <si>
    <t>158.23</t>
  </si>
  <si>
    <t>166.34</t>
  </si>
  <si>
    <t>173.46</t>
  </si>
  <si>
    <t>160.44</t>
  </si>
  <si>
    <t>177.56</t>
  </si>
  <si>
    <t>203.84</t>
  </si>
  <si>
    <t>211.59</t>
  </si>
  <si>
    <t>100.00</t>
  </si>
  <si>
    <t>108.40</t>
  </si>
  <si>
    <t>120.73</t>
  </si>
  <si>
    <t>136.21</t>
  </si>
  <si>
    <t>142.38</t>
  </si>
  <si>
    <t>151.78</t>
  </si>
  <si>
    <t>150.96</t>
  </si>
  <si>
    <t>155.02</t>
  </si>
  <si>
    <t>152.05</t>
  </si>
  <si>
    <t>147.78</t>
  </si>
  <si>
    <t>152.99</t>
  </si>
  <si>
    <t>154.19</t>
  </si>
  <si>
    <t>158.49</t>
  </si>
  <si>
    <t>155.90</t>
  </si>
  <si>
    <t>158.00</t>
  </si>
  <si>
    <t>167.14</t>
  </si>
  <si>
    <t>173.08</t>
  </si>
  <si>
    <t>180.16</t>
  </si>
  <si>
    <t>191.27</t>
  </si>
  <si>
    <t>221.21</t>
  </si>
  <si>
    <t>241.91</t>
  </si>
  <si>
    <t>248.77</t>
  </si>
  <si>
    <t>246.29</t>
  </si>
  <si>
    <t>239.08</t>
  </si>
  <si>
    <t>231.66</t>
  </si>
  <si>
    <t>219.04</t>
  </si>
  <si>
    <t>211.54</t>
  </si>
  <si>
    <t>215.37</t>
  </si>
  <si>
    <t>219.69</t>
  </si>
  <si>
    <t>220.24</t>
  </si>
  <si>
    <t>220.49</t>
  </si>
  <si>
    <t>235.94</t>
  </si>
  <si>
    <t>241.78</t>
  </si>
  <si>
    <t>252.23</t>
  </si>
  <si>
    <t>272.16</t>
  </si>
  <si>
    <t>290.47</t>
  </si>
  <si>
    <t>338.28</t>
  </si>
  <si>
    <t>100.00</t>
  </si>
  <si>
    <t>104.42</t>
  </si>
  <si>
    <t>122.59</t>
  </si>
  <si>
    <t>131.71</t>
  </si>
  <si>
    <t>144.87</t>
  </si>
  <si>
    <t>156.06</t>
  </si>
  <si>
    <t>156.59</t>
  </si>
  <si>
    <t>160.33</t>
  </si>
  <si>
    <t>157.45</t>
  </si>
  <si>
    <t>157.35</t>
  </si>
  <si>
    <t>155.16</t>
  </si>
  <si>
    <t>146.91</t>
  </si>
  <si>
    <t>161.81</t>
  </si>
  <si>
    <t>160.35</t>
  </si>
  <si>
    <t>160.40</t>
  </si>
  <si>
    <t>167.08</t>
  </si>
  <si>
    <t>175.81</t>
  </si>
  <si>
    <t>186.09</t>
  </si>
  <si>
    <t>194.44</t>
  </si>
  <si>
    <t>228.05</t>
  </si>
  <si>
    <t>248.28</t>
  </si>
  <si>
    <t>259.18</t>
  </si>
  <si>
    <t>259.09</t>
  </si>
  <si>
    <t>248.41</t>
  </si>
  <si>
    <t>244.64</t>
  </si>
  <si>
    <t>239.80</t>
  </si>
  <si>
    <t>230.21</t>
  </si>
  <si>
    <t>233.76</t>
  </si>
  <si>
    <t>235.19</t>
  </si>
  <si>
    <t>234.92</t>
  </si>
  <si>
    <t>228.64</t>
  </si>
  <si>
    <t>243.61</t>
  </si>
  <si>
    <t>271.25</t>
  </si>
  <si>
    <t>274.51</t>
  </si>
  <si>
    <t>294.26</t>
  </si>
  <si>
    <t>333.25</t>
  </si>
  <si>
    <t>385.69</t>
  </si>
  <si>
    <t>100.00</t>
  </si>
  <si>
    <t>103.76</t>
  </si>
  <si>
    <t>108.29</t>
  </si>
  <si>
    <t>116.71</t>
  </si>
  <si>
    <t>136.49</t>
  </si>
  <si>
    <t>145.57</t>
  </si>
  <si>
    <t>154.55</t>
  </si>
  <si>
    <t>152.21</t>
  </si>
  <si>
    <t>155.24</t>
  </si>
  <si>
    <t>153.48</t>
  </si>
  <si>
    <t>135.93</t>
  </si>
  <si>
    <t>153.64</t>
  </si>
  <si>
    <t>144.52</t>
  </si>
  <si>
    <t>139.74</t>
  </si>
  <si>
    <t>138.04</t>
  </si>
  <si>
    <t>135.28</t>
  </si>
  <si>
    <t>143.53</t>
  </si>
  <si>
    <t>147.79</t>
  </si>
  <si>
    <t>157.15</t>
  </si>
  <si>
    <t>162.57</t>
  </si>
  <si>
    <t>183.15</t>
  </si>
  <si>
    <t>209.65</t>
  </si>
  <si>
    <t>214.88</t>
  </si>
  <si>
    <t>229.65</t>
  </si>
  <si>
    <t>211.06</t>
  </si>
  <si>
    <t>204.92</t>
  </si>
  <si>
    <t>200.11</t>
  </si>
  <si>
    <t>190.71</t>
  </si>
  <si>
    <t>194.98</t>
  </si>
  <si>
    <t>181.94</t>
  </si>
  <si>
    <t>208.54</t>
  </si>
  <si>
    <t>201.88</t>
  </si>
  <si>
    <t>214.76</t>
  </si>
  <si>
    <t>228.41</t>
  </si>
  <si>
    <t>257.03</t>
  </si>
  <si>
    <t>257.47</t>
  </si>
  <si>
    <t>305.21</t>
  </si>
  <si>
    <t>368.19</t>
  </si>
  <si>
    <t>100.00</t>
  </si>
  <si>
    <t>103.66</t>
  </si>
  <si>
    <t>108.51</t>
  </si>
  <si>
    <t>118.32</t>
  </si>
  <si>
    <t>122.82</t>
  </si>
  <si>
    <t>133.76</t>
  </si>
  <si>
    <t>131.84</t>
  </si>
  <si>
    <t>137.31</t>
  </si>
  <si>
    <t>136.35</t>
  </si>
  <si>
    <t>132.96</t>
  </si>
  <si>
    <t>132.91</t>
  </si>
  <si>
    <t>117.35</t>
  </si>
  <si>
    <t>129.05</t>
  </si>
  <si>
    <t>126.38</t>
  </si>
  <si>
    <t>125.49</t>
  </si>
  <si>
    <t>129.32</t>
  </si>
  <si>
    <t>127.05</t>
  </si>
  <si>
    <t>131.29</t>
  </si>
  <si>
    <t>140.59</t>
  </si>
  <si>
    <t>156.41</t>
  </si>
  <si>
    <t>164.23</t>
  </si>
  <si>
    <t>184.93</t>
  </si>
  <si>
    <t>185.44</t>
  </si>
  <si>
    <t>164.79</t>
  </si>
  <si>
    <t>162.72</t>
  </si>
  <si>
    <t>150.45</t>
  </si>
  <si>
    <t>143.27</t>
  </si>
  <si>
    <t>149.78</t>
  </si>
  <si>
    <t>141.98</t>
  </si>
  <si>
    <t>152.07</t>
  </si>
  <si>
    <t>143.62</t>
  </si>
  <si>
    <t>170.26</t>
  </si>
  <si>
    <t>186.84</t>
  </si>
  <si>
    <t>167.29</t>
  </si>
  <si>
    <t>199.74</t>
  </si>
  <si>
    <t>238.67</t>
  </si>
  <si>
    <t>264.18</t>
  </si>
  <si>
    <t>100.00</t>
  </si>
  <si>
    <t>89.21</t>
  </si>
  <si>
    <t>73.85</t>
  </si>
  <si>
    <t>72.51</t>
  </si>
  <si>
    <t>92.49</t>
  </si>
  <si>
    <t>81.91</t>
  </si>
  <si>
    <t>85.28</t>
  </si>
  <si>
    <t>88.15</t>
  </si>
  <si>
    <t>93.84</t>
  </si>
  <si>
    <t>102.81</t>
  </si>
  <si>
    <t>111.93</t>
  </si>
  <si>
    <t>121.37</t>
  </si>
  <si>
    <t>128.11</t>
  </si>
  <si>
    <t>123.76</t>
  </si>
  <si>
    <t>125.87</t>
  </si>
  <si>
    <t>120.34</t>
  </si>
  <si>
    <t>120.44</t>
  </si>
  <si>
    <t>120.00</t>
  </si>
  <si>
    <t>114.59</t>
  </si>
  <si>
    <t>116.83</t>
  </si>
  <si>
    <t>113.00</t>
  </si>
  <si>
    <t>112.36</t>
  </si>
  <si>
    <t>123.29</t>
  </si>
  <si>
    <t>119.55</t>
  </si>
  <si>
    <t>126.12</t>
  </si>
  <si>
    <t>136.01</t>
  </si>
  <si>
    <t>138.33</t>
  </si>
  <si>
    <t>162.39</t>
  </si>
  <si>
    <t>164.44</t>
  </si>
  <si>
    <t>186.49</t>
  </si>
  <si>
    <t>160.07</t>
  </si>
  <si>
    <t>165.16</t>
  </si>
  <si>
    <t>152.22</t>
  </si>
  <si>
    <t>139.46</t>
  </si>
  <si>
    <t>147.25</t>
  </si>
  <si>
    <t>141.48</t>
  </si>
  <si>
    <t>167.28</t>
  </si>
  <si>
    <t>140.01</t>
  </si>
  <si>
    <t>159.20</t>
  </si>
  <si>
    <t>159.88</t>
  </si>
  <si>
    <t>185.06</t>
  </si>
  <si>
    <t>189.26</t>
  </si>
  <si>
    <t>215.86</t>
  </si>
  <si>
    <t>267.15</t>
  </si>
  <si>
    <t>100.00</t>
  </si>
  <si>
    <t>82.93</t>
  </si>
  <si>
    <t>76.31</t>
  </si>
  <si>
    <t>.</t>
  </si>
  <si>
    <t>83.40</t>
  </si>
  <si>
    <t>93.35</t>
  </si>
  <si>
    <t>95.26</t>
  </si>
  <si>
    <t>98.93</t>
  </si>
  <si>
    <t>107.62</t>
  </si>
  <si>
    <t>121.00</t>
  </si>
  <si>
    <t>135.20</t>
  </si>
  <si>
    <t>137.42</t>
  </si>
  <si>
    <t>144.03</t>
  </si>
  <si>
    <t>142.22</t>
  </si>
  <si>
    <t>144.12</t>
  </si>
  <si>
    <t>144.08</t>
  </si>
  <si>
    <t>144.89</t>
  </si>
  <si>
    <t>143.45</t>
  </si>
  <si>
    <t>147.30</t>
  </si>
  <si>
    <t>145.40</t>
  </si>
  <si>
    <t>148.47</t>
  </si>
  <si>
    <t>146.03</t>
  </si>
  <si>
    <t>155.27</t>
  </si>
  <si>
    <t>159.93</t>
  </si>
  <si>
    <t>165.88</t>
  </si>
  <si>
    <t>179.13</t>
  </si>
  <si>
    <t>200.20</t>
  </si>
  <si>
    <t>217.47</t>
  </si>
  <si>
    <t>229.67</t>
  </si>
  <si>
    <t>224.41</t>
  </si>
  <si>
    <t>216.66</t>
  </si>
  <si>
    <t>208.54</t>
  </si>
  <si>
    <t>202.34</t>
  </si>
  <si>
    <t>192.68</t>
  </si>
  <si>
    <t>189.25</t>
  </si>
  <si>
    <t>190.95</t>
  </si>
  <si>
    <t>194.98</t>
  </si>
  <si>
    <t>197.57</t>
  </si>
  <si>
    <t>207.87</t>
  </si>
  <si>
    <t>219.82</t>
  </si>
  <si>
    <t>227.03</t>
  </si>
  <si>
    <t>235.73</t>
  </si>
  <si>
    <t>268.28</t>
  </si>
  <si>
    <t>305.66</t>
  </si>
  <si>
    <t>100.00</t>
  </si>
  <si>
    <t>142.94</t>
  </si>
  <si>
    <t>117.28</t>
  </si>
  <si>
    <t>135.35</t>
  </si>
  <si>
    <t>147.46</t>
  </si>
  <si>
    <t>159.55</t>
  </si>
  <si>
    <t>157.70</t>
  </si>
  <si>
    <t>149.39</t>
  </si>
  <si>
    <t>159.91</t>
  </si>
  <si>
    <t>160.35</t>
  </si>
  <si>
    <t>174.01</t>
  </si>
  <si>
    <t>178.81</t>
  </si>
  <si>
    <t>196.27</t>
  </si>
  <si>
    <t>226.43</t>
  </si>
  <si>
    <t>245.41</t>
  </si>
  <si>
    <t>248.76</t>
  </si>
  <si>
    <t>256.48</t>
  </si>
  <si>
    <t>256.65</t>
  </si>
  <si>
    <t>258.15</t>
  </si>
  <si>
    <t>260.15</t>
  </si>
  <si>
    <t>257.12</t>
  </si>
  <si>
    <t>257.82</t>
  </si>
  <si>
    <t>261.49</t>
  </si>
  <si>
    <t>264.32</t>
  </si>
  <si>
    <t>261.37</t>
  </si>
  <si>
    <t>264.07</t>
  </si>
  <si>
    <t>279.06</t>
  </si>
  <si>
    <t>291.71</t>
  </si>
  <si>
    <t>301.06</t>
  </si>
  <si>
    <t>327.87</t>
  </si>
  <si>
    <t>374.81</t>
  </si>
  <si>
    <t>405.88</t>
  </si>
  <si>
    <t>418.74</t>
  </si>
  <si>
    <t>416.01</t>
  </si>
  <si>
    <t>398.66</t>
  </si>
  <si>
    <t>376.49</t>
  </si>
  <si>
    <t>360.23</t>
  </si>
  <si>
    <t>345.89</t>
  </si>
  <si>
    <t>347.43</t>
  </si>
  <si>
    <t>352.63</t>
  </si>
  <si>
    <t>358.91</t>
  </si>
  <si>
    <t>363.64</t>
  </si>
  <si>
    <t>377.98</t>
  </si>
  <si>
    <t>402.66</t>
  </si>
  <si>
    <t>410.56</t>
  </si>
  <si>
    <t>432.21</t>
  </si>
  <si>
    <t>487.24</t>
  </si>
  <si>
    <t>558.36</t>
  </si>
  <si>
    <t>100.00</t>
  </si>
  <si>
    <t>81.50</t>
  </si>
  <si>
    <t>78.57</t>
  </si>
  <si>
    <t>83.19</t>
  </si>
  <si>
    <t>88.79</t>
  </si>
  <si>
    <t>89.89</t>
  </si>
  <si>
    <t>95.79</t>
  </si>
  <si>
    <t>98.23</t>
  </si>
  <si>
    <t>105.99</t>
  </si>
  <si>
    <t>119.57</t>
  </si>
  <si>
    <t>131.96</t>
  </si>
  <si>
    <t>137.72</t>
  </si>
  <si>
    <t>137.87</t>
  </si>
  <si>
    <t>139.43</t>
  </si>
  <si>
    <t>137.87</t>
  </si>
  <si>
    <t>137.68</t>
  </si>
  <si>
    <t>133.20</t>
  </si>
  <si>
    <t>137.66</t>
  </si>
  <si>
    <t>134.84</t>
  </si>
  <si>
    <t>139.73</t>
  </si>
  <si>
    <t>138.60</t>
  </si>
  <si>
    <t>142.28</t>
  </si>
  <si>
    <t>147.62</t>
  </si>
  <si>
    <t>151.96</t>
  </si>
  <si>
    <t>157.70</t>
  </si>
  <si>
    <t>172.52</t>
  </si>
  <si>
    <t>191.72</t>
  </si>
  <si>
    <t>206.42</t>
  </si>
  <si>
    <t>221.86</t>
  </si>
  <si>
    <t>217.99</t>
  </si>
  <si>
    <t>212.98</t>
  </si>
  <si>
    <t>204.93</t>
  </si>
  <si>
    <t>194.04</t>
  </si>
  <si>
    <t>189.94</t>
  </si>
  <si>
    <t>189.70</t>
  </si>
  <si>
    <t>187.68</t>
  </si>
  <si>
    <t>198.25</t>
  </si>
  <si>
    <t>195.23</t>
  </si>
  <si>
    <t>207.44</t>
  </si>
  <si>
    <t>211.59</t>
  </si>
  <si>
    <t>222.24</t>
  </si>
  <si>
    <t>236.48</t>
  </si>
  <si>
    <t>259.48</t>
  </si>
  <si>
    <t>297.51</t>
  </si>
  <si>
    <t>100.00</t>
  </si>
  <si>
    <t>103.98</t>
  </si>
  <si>
    <t>109.29</t>
  </si>
  <si>
    <t>117.35</t>
  </si>
  <si>
    <t>130.19</t>
  </si>
  <si>
    <t>148.96</t>
  </si>
  <si>
    <t>153.71</t>
  </si>
  <si>
    <t>156.23</t>
  </si>
  <si>
    <t>156.64</t>
  </si>
  <si>
    <t>157.44</t>
  </si>
  <si>
    <t>157.09</t>
  </si>
  <si>
    <t>155.05</t>
  </si>
  <si>
    <t>156.79</t>
  </si>
  <si>
    <t>155.72</t>
  </si>
  <si>
    <t>159.17</t>
  </si>
  <si>
    <t>157.78</t>
  </si>
  <si>
    <t>164.34</t>
  </si>
  <si>
    <t>169.47</t>
  </si>
  <si>
    <t>176.43</t>
  </si>
  <si>
    <t>183.87</t>
  </si>
  <si>
    <t>202.29</t>
  </si>
  <si>
    <t>227.49</t>
  </si>
  <si>
    <t>247.56</t>
  </si>
  <si>
    <t>253.28</t>
  </si>
  <si>
    <t>249.85</t>
  </si>
  <si>
    <t>243.10</t>
  </si>
  <si>
    <t>237.78</t>
  </si>
  <si>
    <t>226.82</t>
  </si>
  <si>
    <t>220.58</t>
  </si>
  <si>
    <t>220.99</t>
  </si>
  <si>
    <t>221.61</t>
  </si>
  <si>
    <t>229.92</t>
  </si>
  <si>
    <t>233.24</t>
  </si>
  <si>
    <t>241.76</t>
  </si>
  <si>
    <t>251.86</t>
  </si>
  <si>
    <t>260.22</t>
  </si>
  <si>
    <t>267.40</t>
  </si>
  <si>
    <t>291.62</t>
  </si>
  <si>
    <t>334.84</t>
  </si>
  <si>
    <t>100.00</t>
  </si>
  <si>
    <t>105.50</t>
  </si>
  <si>
    <t>103.11</t>
  </si>
  <si>
    <t>98.86</t>
  </si>
  <si>
    <t>113.09</t>
  </si>
  <si>
    <t>114.71</t>
  </si>
  <si>
    <t>118.58</t>
  </si>
  <si>
    <t>122.26</t>
  </si>
  <si>
    <t>129.05</t>
  </si>
  <si>
    <t>146.86</t>
  </si>
  <si>
    <t>158.54</t>
  </si>
  <si>
    <t>167.13</t>
  </si>
  <si>
    <t>168.50</t>
  </si>
  <si>
    <t>173.05</t>
  </si>
  <si>
    <t>172.08</t>
  </si>
  <si>
    <t>173.65</t>
  </si>
  <si>
    <t>168.85</t>
  </si>
  <si>
    <t>172.10</t>
  </si>
  <si>
    <t>173.26</t>
  </si>
  <si>
    <t>176.05</t>
  </si>
  <si>
    <t>176.11</t>
  </si>
  <si>
    <t>178.85</t>
  </si>
  <si>
    <t>181.41</t>
  </si>
  <si>
    <t>190.66</t>
  </si>
  <si>
    <t>197.12</t>
  </si>
  <si>
    <t>215.19</t>
  </si>
  <si>
    <t>243.03</t>
  </si>
  <si>
    <t>269.18</t>
  </si>
  <si>
    <t>279.50</t>
  </si>
  <si>
    <t>278.27</t>
  </si>
  <si>
    <t>272.44</t>
  </si>
  <si>
    <t>260.54</t>
  </si>
  <si>
    <t>254.75</t>
  </si>
  <si>
    <t>241.54</t>
  </si>
  <si>
    <t>242.25</t>
  </si>
  <si>
    <t>248.08</t>
  </si>
  <si>
    <t>251.14</t>
  </si>
  <si>
    <t>254.46</t>
  </si>
  <si>
    <t>261.48</t>
  </si>
  <si>
    <t>278.88</t>
  </si>
  <si>
    <t>293.94</t>
  </si>
  <si>
    <t>307.32</t>
  </si>
  <si>
    <t>340.09</t>
  </si>
  <si>
    <t>387.66</t>
  </si>
  <si>
    <t>100.00</t>
  </si>
  <si>
    <t>98.04</t>
  </si>
  <si>
    <t>122.60</t>
  </si>
  <si>
    <t>123.04</t>
  </si>
  <si>
    <t>119.87</t>
  </si>
  <si>
    <t>114.16</t>
  </si>
  <si>
    <t>130.42</t>
  </si>
  <si>
    <t>127.64</t>
  </si>
  <si>
    <t>136.87</t>
  </si>
  <si>
    <t>141.68</t>
  </si>
  <si>
    <t>153.24</t>
  </si>
  <si>
    <t>171.89</t>
  </si>
  <si>
    <t>188.14</t>
  </si>
  <si>
    <t>185.93</t>
  </si>
  <si>
    <t>194.17</t>
  </si>
  <si>
    <t>193.27</t>
  </si>
  <si>
    <t>195.52</t>
  </si>
  <si>
    <t>196.25</t>
  </si>
  <si>
    <t>193.07</t>
  </si>
  <si>
    <t>197.43</t>
  </si>
  <si>
    <t>194.87</t>
  </si>
  <si>
    <t>200.63</t>
  </si>
  <si>
    <t>201.73</t>
  </si>
  <si>
    <t>205.11</t>
  </si>
  <si>
    <t>215.91</t>
  </si>
  <si>
    <t>225.36</t>
  </si>
  <si>
    <t>234.99</t>
  </si>
  <si>
    <t>256.91</t>
  </si>
  <si>
    <t>282.95</t>
  </si>
  <si>
    <t>307.84</t>
  </si>
  <si>
    <t>321.41</t>
  </si>
  <si>
    <t>318.14</t>
  </si>
  <si>
    <t>316.23</t>
  </si>
  <si>
    <t>295.92</t>
  </si>
  <si>
    <t>285.31</t>
  </si>
  <si>
    <t>271.82</t>
  </si>
  <si>
    <t>278.47</t>
  </si>
  <si>
    <t>285.78</t>
  </si>
  <si>
    <t>293.30</t>
  </si>
  <si>
    <t>299.15</t>
  </si>
  <si>
    <t>300.96</t>
  </si>
  <si>
    <t>325.96</t>
  </si>
  <si>
    <t>337.41</t>
  </si>
  <si>
    <t>351.40</t>
  </si>
  <si>
    <t>386.46</t>
  </si>
  <si>
    <t>445.21</t>
  </si>
  <si>
    <t>100.00</t>
  </si>
  <si>
    <t>106.24</t>
  </si>
  <si>
    <t>109.55</t>
  </si>
  <si>
    <t>129.12</t>
  </si>
  <si>
    <t>137.21</t>
  </si>
  <si>
    <t>149.00</t>
  </si>
  <si>
    <t>146.94</t>
  </si>
  <si>
    <t>152.21</t>
  </si>
  <si>
    <t>151.30</t>
  </si>
  <si>
    <t>147.77</t>
  </si>
  <si>
    <t>141.76</t>
  </si>
  <si>
    <t>147.52</t>
  </si>
  <si>
    <t>140.70</t>
  </si>
  <si>
    <t>143.43</t>
  </si>
  <si>
    <t>144.20</t>
  </si>
  <si>
    <t>143.87</t>
  </si>
  <si>
    <t>152.34</t>
  </si>
  <si>
    <t>153.34</t>
  </si>
  <si>
    <t>162.61</t>
  </si>
  <si>
    <t>166.13</t>
  </si>
  <si>
    <t>193.29</t>
  </si>
  <si>
    <t>222.07</t>
  </si>
  <si>
    <t>229.60</t>
  </si>
  <si>
    <t>228.13</t>
  </si>
  <si>
    <t>222.58</t>
  </si>
  <si>
    <t>224.64</t>
  </si>
  <si>
    <t>218.89</t>
  </si>
  <si>
    <t>202.42</t>
  </si>
  <si>
    <t>197.46</t>
  </si>
  <si>
    <t>199.75</t>
  </si>
  <si>
    <t>204.22</t>
  </si>
  <si>
    <t>215.98</t>
  </si>
  <si>
    <t>225.22</t>
  </si>
  <si>
    <t>240.37</t>
  </si>
  <si>
    <t>262.30</t>
  </si>
  <si>
    <t>278.96</t>
  </si>
  <si>
    <t>315.17</t>
  </si>
  <si>
    <t>368.33</t>
  </si>
  <si>
    <t>100.00</t>
  </si>
  <si>
    <t>108.74</t>
  </si>
  <si>
    <t>120.03</t>
  </si>
  <si>
    <t>132.39</t>
  </si>
  <si>
    <t>146.02</t>
  </si>
  <si>
    <t>167.35</t>
  </si>
  <si>
    <t>184.93</t>
  </si>
  <si>
    <t>189.45</t>
  </si>
  <si>
    <t>191.67</t>
  </si>
  <si>
    <t>191.94</t>
  </si>
  <si>
    <t>191.20</t>
  </si>
  <si>
    <t>191.28</t>
  </si>
  <si>
    <t>190.55</t>
  </si>
  <si>
    <t>193.36</t>
  </si>
  <si>
    <t>194.16</t>
  </si>
  <si>
    <t>199.56</t>
  </si>
  <si>
    <t>203.76</t>
  </si>
  <si>
    <t>216.53</t>
  </si>
  <si>
    <t>230.30</t>
  </si>
  <si>
    <t>246.32</t>
  </si>
  <si>
    <t>263.18</t>
  </si>
  <si>
    <t>298.04</t>
  </si>
  <si>
    <t>347.21</t>
  </si>
  <si>
    <t>381.16</t>
  </si>
  <si>
    <t>386.50</t>
  </si>
  <si>
    <t>370.32</t>
  </si>
  <si>
    <t>345.69</t>
  </si>
  <si>
    <t>332.08</t>
  </si>
  <si>
    <t>313.29</t>
  </si>
  <si>
    <t>303.81</t>
  </si>
  <si>
    <t>308.96</t>
  </si>
  <si>
    <t>311.70</t>
  </si>
  <si>
    <t>327.06</t>
  </si>
  <si>
    <t>329.80</t>
  </si>
  <si>
    <t>339.67</t>
  </si>
  <si>
    <t>352.63</t>
  </si>
  <si>
    <t>366.38</t>
  </si>
  <si>
    <t>378.08</t>
  </si>
  <si>
    <t>418.54</t>
  </si>
  <si>
    <t>480.42</t>
  </si>
  <si>
    <t>100.00</t>
  </si>
  <si>
    <t>108.41</t>
  </si>
  <si>
    <t>118.92</t>
  </si>
  <si>
    <t>131.00</t>
  </si>
  <si>
    <t>134.21</t>
  </si>
  <si>
    <t>133.57</t>
  </si>
  <si>
    <t>148.83</t>
  </si>
  <si>
    <t>163.73</t>
  </si>
  <si>
    <t>182.51</t>
  </si>
  <si>
    <t>199.26</t>
  </si>
  <si>
    <t>223.14</t>
  </si>
  <si>
    <t>234.44</t>
  </si>
  <si>
    <t>239.69</t>
  </si>
  <si>
    <t>240.32</t>
  </si>
  <si>
    <t>238.67</t>
  </si>
  <si>
    <t>236.70</t>
  </si>
  <si>
    <t>238.47</t>
  </si>
  <si>
    <t>237.81</t>
  </si>
  <si>
    <t>242.51</t>
  </si>
  <si>
    <t>248.18</t>
  </si>
  <si>
    <t>254.77</t>
  </si>
  <si>
    <t>269.23</t>
  </si>
  <si>
    <t>285.54</t>
  </si>
  <si>
    <t>303.77</t>
  </si>
  <si>
    <t>325.19</t>
  </si>
  <si>
    <t>368.40</t>
  </si>
  <si>
    <t>431.31</t>
  </si>
  <si>
    <t>464.61</t>
  </si>
  <si>
    <t>481.36</t>
  </si>
  <si>
    <t>470.47</t>
  </si>
  <si>
    <t>436.64</t>
  </si>
  <si>
    <t>418.05</t>
  </si>
  <si>
    <t>389.71</t>
  </si>
  <si>
    <t>380.38</t>
  </si>
  <si>
    <t>379.75</t>
  </si>
  <si>
    <t>396.69</t>
  </si>
  <si>
    <t>409.52</t>
  </si>
  <si>
    <t>414.94</t>
  </si>
  <si>
    <t>431.03</t>
  </si>
  <si>
    <t>439.61</t>
  </si>
  <si>
    <t>463.95</t>
  </si>
  <si>
    <t>474.01</t>
  </si>
  <si>
    <t>525.48</t>
  </si>
  <si>
    <t>602.70</t>
  </si>
  <si>
    <t>100.00</t>
  </si>
  <si>
    <t>104.23</t>
  </si>
  <si>
    <t>114.94</t>
  </si>
  <si>
    <t>126.42</t>
  </si>
  <si>
    <t>140.13</t>
  </si>
  <si>
    <t>162.11</t>
  </si>
  <si>
    <t>181.64</t>
  </si>
  <si>
    <t>183.93</t>
  </si>
  <si>
    <t>187.09</t>
  </si>
  <si>
    <t>188.51</t>
  </si>
  <si>
    <t>187.96</t>
  </si>
  <si>
    <t>186.40</t>
  </si>
  <si>
    <t>187.76</t>
  </si>
  <si>
    <t>186.84</t>
  </si>
  <si>
    <t>187.38</t>
  </si>
  <si>
    <t>195.37</t>
  </si>
  <si>
    <t>197.97</t>
  </si>
  <si>
    <t>209.14</t>
  </si>
  <si>
    <t>218.54</t>
  </si>
  <si>
    <t>233.79</t>
  </si>
  <si>
    <t>247.76</t>
  </si>
  <si>
    <t>278.98</t>
  </si>
  <si>
    <t>326.97</t>
  </si>
  <si>
    <t>353.30</t>
  </si>
  <si>
    <t>368.39</t>
  </si>
  <si>
    <t>362.88</t>
  </si>
  <si>
    <t>348.52</t>
  </si>
  <si>
    <t>331.91</t>
  </si>
  <si>
    <t>304.54</t>
  </si>
  <si>
    <t>286.02</t>
  </si>
  <si>
    <t>292.46</t>
  </si>
  <si>
    <t>293.85</t>
  </si>
  <si>
    <t>310.87</t>
  </si>
  <si>
    <t>319.27</t>
  </si>
  <si>
    <t>321.36</t>
  </si>
  <si>
    <t>333.49</t>
  </si>
  <si>
    <t>347.68</t>
  </si>
  <si>
    <t>357.71</t>
  </si>
  <si>
    <t>396.66</t>
  </si>
  <si>
    <t>450.17</t>
  </si>
  <si>
    <t>100.00</t>
  </si>
  <si>
    <t>109.80</t>
  </si>
  <si>
    <t>101.63</t>
  </si>
  <si>
    <t>104.38</t>
  </si>
  <si>
    <t>103.55</t>
  </si>
  <si>
    <t>109.53</t>
  </si>
  <si>
    <t>115.71</t>
  </si>
  <si>
    <t>109.93</t>
  </si>
  <si>
    <t>122.70</t>
  </si>
  <si>
    <t>125.23</t>
  </si>
  <si>
    <t>143.29</t>
  </si>
  <si>
    <t>146.53</t>
  </si>
  <si>
    <t>172.73</t>
  </si>
  <si>
    <t>196.02</t>
  </si>
  <si>
    <t>215.25</t>
  </si>
  <si>
    <t>218.30</t>
  </si>
  <si>
    <t>224.46</t>
  </si>
  <si>
    <t>210.69</t>
  </si>
  <si>
    <t>198.51</t>
  </si>
  <si>
    <t>173.22</t>
  </si>
  <si>
    <t>171.51</t>
  </si>
  <si>
    <t>177.70</t>
  </si>
  <si>
    <t>182.37</t>
  </si>
  <si>
    <t>182.07</t>
  </si>
  <si>
    <t>154.86</t>
  </si>
  <si>
    <t>207.86</t>
  </si>
  <si>
    <t>189.89</t>
  </si>
  <si>
    <t>211.66</t>
  </si>
  <si>
    <t>205.03</t>
  </si>
  <si>
    <t>227.15</t>
  </si>
  <si>
    <t>270.22</t>
  </si>
  <si>
    <t>100.00</t>
  </si>
  <si>
    <t>108.27</t>
  </si>
  <si>
    <t>115.01</t>
  </si>
  <si>
    <t>125.94</t>
  </si>
  <si>
    <t>139.24</t>
  </si>
  <si>
    <t>161.25</t>
  </si>
  <si>
    <t>171.78</t>
  </si>
  <si>
    <t>169.44</t>
  </si>
  <si>
    <t>166.77</t>
  </si>
  <si>
    <t>169.69</t>
  </si>
  <si>
    <t>165.25</t>
  </si>
  <si>
    <t>163.94</t>
  </si>
  <si>
    <t>161.76</t>
  </si>
  <si>
    <t>162.89</t>
  </si>
  <si>
    <t>166.07</t>
  </si>
  <si>
    <t>172.18</t>
  </si>
  <si>
    <t>179.39</t>
  </si>
  <si>
    <t>192.63</t>
  </si>
  <si>
    <t>204.03</t>
  </si>
  <si>
    <t>216.65</t>
  </si>
  <si>
    <t>230.28</t>
  </si>
  <si>
    <t>262.97</t>
  </si>
  <si>
    <t>299.14</t>
  </si>
  <si>
    <t>318.28</t>
  </si>
  <si>
    <t>328.36</t>
  </si>
  <si>
    <t>313.95</t>
  </si>
  <si>
    <t>296.05</t>
  </si>
  <si>
    <t>287.65</t>
  </si>
  <si>
    <t>277.57</t>
  </si>
  <si>
    <t>274.71</t>
  </si>
  <si>
    <t>281.28</t>
  </si>
  <si>
    <t>284.42</t>
  </si>
  <si>
    <t>300.50</t>
  </si>
  <si>
    <t>295.40</t>
  </si>
  <si>
    <t>299.70</t>
  </si>
  <si>
    <t>312.16</t>
  </si>
  <si>
    <t>311.10</t>
  </si>
  <si>
    <t>323.92</t>
  </si>
  <si>
    <t>351.40</t>
  </si>
  <si>
    <t>399.24</t>
  </si>
  <si>
    <t>100.00</t>
  </si>
  <si>
    <t>111.37</t>
  </si>
  <si>
    <t>135.18</t>
  </si>
  <si>
    <t>151.64</t>
  </si>
  <si>
    <t>159.61</t>
  </si>
  <si>
    <t>166.98</t>
  </si>
  <si>
    <t>165.88</t>
  </si>
  <si>
    <t>167.39</t>
  </si>
  <si>
    <t>166.74</t>
  </si>
  <si>
    <t>165.88</t>
  </si>
  <si>
    <t>170.24</t>
  </si>
  <si>
    <t>176.47</t>
  </si>
  <si>
    <t>179.33</t>
  </si>
  <si>
    <t>184.61</t>
  </si>
  <si>
    <t>195.48</t>
  </si>
  <si>
    <t>208.58</t>
  </si>
  <si>
    <t>223.55</t>
  </si>
  <si>
    <t>236.83</t>
  </si>
  <si>
    <t>271.92</t>
  </si>
  <si>
    <t>316.59</t>
  </si>
  <si>
    <t>343.69</t>
  </si>
  <si>
    <t>345.52</t>
  </si>
  <si>
    <t>332.42</t>
  </si>
  <si>
    <t>301.20</t>
  </si>
  <si>
    <t>292.05</t>
  </si>
  <si>
    <t>277.12</t>
  </si>
  <si>
    <t>272.36</t>
  </si>
  <si>
    <t>276.42</t>
  </si>
  <si>
    <t>288.32</t>
  </si>
  <si>
    <t>292.61</t>
  </si>
  <si>
    <t>304.45</t>
  </si>
  <si>
    <t>309.28</t>
  </si>
  <si>
    <t>319.42</t>
  </si>
  <si>
    <t>326.75</t>
  </si>
  <si>
    <t>340.48</t>
  </si>
  <si>
    <t>372.04</t>
  </si>
  <si>
    <t>432.32</t>
  </si>
  <si>
    <t>100.00</t>
  </si>
  <si>
    <t>109.62</t>
  </si>
  <si>
    <t>121.76</t>
  </si>
  <si>
    <t>115.69</t>
  </si>
  <si>
    <t>124.52</t>
  </si>
  <si>
    <t>136.30</t>
  </si>
  <si>
    <t>145.60</t>
  </si>
  <si>
    <t>160.13</t>
  </si>
  <si>
    <t>178.58</t>
  </si>
  <si>
    <t>201.13</t>
  </si>
  <si>
    <t>219.54</t>
  </si>
  <si>
    <t>221.45</t>
  </si>
  <si>
    <t>222.05</t>
  </si>
  <si>
    <t>222.49</t>
  </si>
  <si>
    <t>220.47</t>
  </si>
  <si>
    <t>216.38</t>
  </si>
  <si>
    <t>218.66</t>
  </si>
  <si>
    <t>219.12</t>
  </si>
  <si>
    <t>221.33</t>
  </si>
  <si>
    <t>228.04</t>
  </si>
  <si>
    <t>238.58</t>
  </si>
  <si>
    <t>250.85</t>
  </si>
  <si>
    <t>266.75</t>
  </si>
  <si>
    <t>282.36</t>
  </si>
  <si>
    <t>301.43</t>
  </si>
  <si>
    <t>340.74</t>
  </si>
  <si>
    <t>394.38</t>
  </si>
  <si>
    <t>426.20</t>
  </si>
  <si>
    <t>435.48</t>
  </si>
  <si>
    <t>425.41</t>
  </si>
  <si>
    <t>401.59</t>
  </si>
  <si>
    <t>388.85</t>
  </si>
  <si>
    <t>368.84</t>
  </si>
  <si>
    <t>360.38</t>
  </si>
  <si>
    <t>366.54</t>
  </si>
  <si>
    <t>375.98</t>
  </si>
  <si>
    <t>385.26</t>
  </si>
  <si>
    <t>387.34</t>
  </si>
  <si>
    <t>392.36</t>
  </si>
  <si>
    <t>413.90</t>
  </si>
  <si>
    <t>423.21</t>
  </si>
  <si>
    <t>436.20</t>
  </si>
  <si>
    <t>476.54</t>
  </si>
  <si>
    <t>537.84</t>
  </si>
  <si>
    <t>100.00</t>
  </si>
  <si>
    <t>111.32</t>
  </si>
  <si>
    <t>116.94</t>
  </si>
  <si>
    <t>.</t>
  </si>
  <si>
    <t>117.98</t>
  </si>
  <si>
    <t>133.72</t>
  </si>
  <si>
    <t>141.63</t>
  </si>
  <si>
    <t>157.15</t>
  </si>
  <si>
    <t>172.24</t>
  </si>
  <si>
    <t>192.09</t>
  </si>
  <si>
    <t>212.19</t>
  </si>
  <si>
    <t>222.83</t>
  </si>
  <si>
    <t>225.88</t>
  </si>
  <si>
    <t>228.67</t>
  </si>
  <si>
    <t>228.59</t>
  </si>
  <si>
    <t>224.49</t>
  </si>
  <si>
    <t>225.08</t>
  </si>
  <si>
    <t>231.93</t>
  </si>
  <si>
    <t>235.33</t>
  </si>
  <si>
    <t>240.50</t>
  </si>
  <si>
    <t>246.61</t>
  </si>
  <si>
    <t>256.47</t>
  </si>
  <si>
    <t>276.00</t>
  </si>
  <si>
    <t>296.90</t>
  </si>
  <si>
    <t>317.67</t>
  </si>
  <si>
    <t>358.25</t>
  </si>
  <si>
    <t>426.31</t>
  </si>
  <si>
    <t>464.49</t>
  </si>
  <si>
    <t>476.78</t>
  </si>
  <si>
    <t>466.45</t>
  </si>
  <si>
    <t>436.02</t>
  </si>
  <si>
    <t>424.22</t>
  </si>
  <si>
    <t>394.40</t>
  </si>
  <si>
    <t>375.84</t>
  </si>
  <si>
    <t>378.67</t>
  </si>
  <si>
    <t>395.26</t>
  </si>
  <si>
    <t>404.96</t>
  </si>
  <si>
    <t>419.64</t>
  </si>
  <si>
    <t>427.98</t>
  </si>
  <si>
    <t>447.70</t>
  </si>
  <si>
    <t>468.01</t>
  </si>
  <si>
    <t>493.61</t>
  </si>
  <si>
    <t>547.40</t>
  </si>
  <si>
    <t>633.13</t>
  </si>
  <si>
    <t>100.00</t>
  </si>
  <si>
    <t>110.68</t>
  </si>
  <si>
    <t>112.34</t>
  </si>
  <si>
    <t>118.08</t>
  </si>
  <si>
    <t>132.35</t>
  </si>
  <si>
    <t>144.22</t>
  </si>
  <si>
    <t>154.52</t>
  </si>
  <si>
    <t>172.20</t>
  </si>
  <si>
    <t>189.13</t>
  </si>
  <si>
    <t>210.99</t>
  </si>
  <si>
    <t>231.00</t>
  </si>
  <si>
    <t>245.12</t>
  </si>
  <si>
    <t>250.95</t>
  </si>
  <si>
    <t>252.31</t>
  </si>
  <si>
    <t>253.78</t>
  </si>
  <si>
    <t>252.91</t>
  </si>
  <si>
    <t>251.43</t>
  </si>
  <si>
    <t>259.60</t>
  </si>
  <si>
    <t>263.15</t>
  </si>
  <si>
    <t>268.23</t>
  </si>
  <si>
    <t>270.30</t>
  </si>
  <si>
    <t>285.73</t>
  </si>
  <si>
    <t>304.95</t>
  </si>
  <si>
    <t>324.89</t>
  </si>
  <si>
    <t>348.90</t>
  </si>
  <si>
    <t>391.30</t>
  </si>
  <si>
    <t>450.92</t>
  </si>
  <si>
    <t>494.95</t>
  </si>
  <si>
    <t>515.86</t>
  </si>
  <si>
    <t>502.21</t>
  </si>
  <si>
    <t>456.74</t>
  </si>
  <si>
    <t>436.85</t>
  </si>
  <si>
    <t>403.29</t>
  </si>
  <si>
    <t>390.23</t>
  </si>
  <si>
    <t>391.21</t>
  </si>
  <si>
    <t>402.68</t>
  </si>
  <si>
    <t>414.54</t>
  </si>
  <si>
    <t>420.77</t>
  </si>
  <si>
    <t>437.94</t>
  </si>
  <si>
    <t>459.92</t>
  </si>
  <si>
    <t>487.09</t>
  </si>
  <si>
    <t>503.38</t>
  </si>
  <si>
    <t>565.10</t>
  </si>
  <si>
    <t>644.68</t>
  </si>
  <si>
    <t>100.00</t>
  </si>
  <si>
    <t>109.68</t>
  </si>
  <si>
    <t>120.31</t>
  </si>
  <si>
    <t>152.49</t>
  </si>
  <si>
    <t>155.71</t>
  </si>
  <si>
    <t>155.03</t>
  </si>
  <si>
    <t>165.02</t>
  </si>
  <si>
    <t>159.29</t>
  </si>
  <si>
    <t>163.88</t>
  </si>
  <si>
    <t>162.54</t>
  </si>
  <si>
    <t>169.36</t>
  </si>
  <si>
    <t>175.52</t>
  </si>
  <si>
    <t>178.58</t>
  </si>
  <si>
    <t>192.28</t>
  </si>
  <si>
    <t>203.44</t>
  </si>
  <si>
    <t>208.54</t>
  </si>
  <si>
    <t>225.35</t>
  </si>
  <si>
    <t>241.41</t>
  </si>
  <si>
    <t>277.25</t>
  </si>
  <si>
    <t>320.94</t>
  </si>
  <si>
    <t>347.83</t>
  </si>
  <si>
    <t>359.94</t>
  </si>
  <si>
    <t>353.86</t>
  </si>
  <si>
    <t>325.52</t>
  </si>
  <si>
    <t>304.99</t>
  </si>
  <si>
    <t>297.59</t>
  </si>
  <si>
    <t>275.57</t>
  </si>
  <si>
    <t>278.14</t>
  </si>
  <si>
    <t>292.49</t>
  </si>
  <si>
    <t>294.84</t>
  </si>
  <si>
    <t>309.55</t>
  </si>
  <si>
    <t>324.87</t>
  </si>
  <si>
    <t>330.18</t>
  </si>
  <si>
    <t>338.43</t>
  </si>
  <si>
    <t>347.02</t>
  </si>
  <si>
    <t>383.85</t>
  </si>
  <si>
    <t>426.55</t>
  </si>
  <si>
    <t>100.00</t>
  </si>
  <si>
    <t>117.63</t>
  </si>
  <si>
    <t>125.86</t>
  </si>
  <si>
    <t>137.65</t>
  </si>
  <si>
    <t>143.25</t>
  </si>
  <si>
    <t>148.08</t>
  </si>
  <si>
    <t>148.10</t>
  </si>
  <si>
    <t>145.54</t>
  </si>
  <si>
    <t>138.28</t>
  </si>
  <si>
    <t>141.45</t>
  </si>
  <si>
    <t>132.99</t>
  </si>
  <si>
    <t>134.95</t>
  </si>
  <si>
    <t>126.55</t>
  </si>
  <si>
    <t>140.38</t>
  </si>
  <si>
    <t>143.47</t>
  </si>
  <si>
    <t>145.38</t>
  </si>
  <si>
    <t>166.53</t>
  </si>
  <si>
    <t>175.10</t>
  </si>
  <si>
    <t>189.77</t>
  </si>
  <si>
    <t>206.83</t>
  </si>
  <si>
    <t>225.88</t>
  </si>
  <si>
    <t>242.07</t>
  </si>
  <si>
    <t>253.89</t>
  </si>
  <si>
    <t>244.71</t>
  </si>
  <si>
    <t>240.67</t>
  </si>
  <si>
    <t>244.74</t>
  </si>
  <si>
    <t>215.23</t>
  </si>
  <si>
    <t>192.08</t>
  </si>
  <si>
    <t>199.94</t>
  </si>
  <si>
    <t>195.96</t>
  </si>
  <si>
    <t>187.37</t>
  </si>
  <si>
    <t>198.02</t>
  </si>
  <si>
    <t>214.48</t>
  </si>
  <si>
    <t>195.05</t>
  </si>
  <si>
    <t>207.00</t>
  </si>
  <si>
    <t>217.17</t>
  </si>
  <si>
    <t>252.94</t>
  </si>
  <si>
    <t>271.79</t>
  </si>
  <si>
    <t>100.00</t>
  </si>
  <si>
    <t>117.22</t>
  </si>
  <si>
    <t>157.87</t>
  </si>
  <si>
    <t>117.12</t>
  </si>
  <si>
    <t>151.83</t>
  </si>
  <si>
    <t>164.78</t>
  </si>
  <si>
    <t>182.26</t>
  </si>
  <si>
    <t>202.32</t>
  </si>
  <si>
    <t>224.40</t>
  </si>
  <si>
    <t>251.67</t>
  </si>
  <si>
    <t>274.35</t>
  </si>
  <si>
    <t>283.55</t>
  </si>
  <si>
    <t>296.43</t>
  </si>
  <si>
    <t>296.33</t>
  </si>
  <si>
    <t>285.94</t>
  </si>
  <si>
    <t>265.78</t>
  </si>
  <si>
    <t>280.96</t>
  </si>
  <si>
    <t>282.43</t>
  </si>
  <si>
    <t>291.05</t>
  </si>
  <si>
    <t>301.86</t>
  </si>
  <si>
    <t>317.02</t>
  </si>
  <si>
    <t>343.68</t>
  </si>
  <si>
    <t>364.18</t>
  </si>
  <si>
    <t>390.64</t>
  </si>
  <si>
    <t>427.74</t>
  </si>
  <si>
    <t>480.19</t>
  </si>
  <si>
    <t>528.87</t>
  </si>
  <si>
    <t>551.95</t>
  </si>
  <si>
    <t>536.79</t>
  </si>
  <si>
    <t>511.67</t>
  </si>
  <si>
    <t>473.98</t>
  </si>
  <si>
    <t>456.07</t>
  </si>
  <si>
    <t>424.12</t>
  </si>
  <si>
    <t>434.91</t>
  </si>
  <si>
    <t>423.43</t>
  </si>
  <si>
    <t>436.01</t>
  </si>
  <si>
    <t>452.43</t>
  </si>
  <si>
    <t>432.39</t>
  </si>
  <si>
    <t>457.95</t>
  </si>
  <si>
    <t>483.97</t>
  </si>
  <si>
    <t>513.67</t>
  </si>
  <si>
    <t>562.78</t>
  </si>
  <si>
    <t>633.01</t>
  </si>
  <si>
    <t>100.00</t>
  </si>
  <si>
    <t>121.31</t>
  </si>
  <si>
    <t>134.05</t>
  </si>
  <si>
    <t>134.16</t>
  </si>
  <si>
    <t>133.01</t>
  </si>
  <si>
    <t>144.83</t>
  </si>
  <si>
    <t>158.98</t>
  </si>
  <si>
    <t>171.96</t>
  </si>
  <si>
    <t>197.62</t>
  </si>
  <si>
    <t>229.11</t>
  </si>
  <si>
    <t>251.51</t>
  </si>
  <si>
    <t>246.97</t>
  </si>
  <si>
    <t>250.55</t>
  </si>
  <si>
    <t>251.78</t>
  </si>
  <si>
    <t>252.21</t>
  </si>
  <si>
    <t>251.51</t>
  </si>
  <si>
    <t>247.16</t>
  </si>
  <si>
    <t>251.12</t>
  </si>
  <si>
    <t>255.76</t>
  </si>
  <si>
    <t>262.63</t>
  </si>
  <si>
    <t>271.24</t>
  </si>
  <si>
    <t>293.02</t>
  </si>
  <si>
    <t>315.98</t>
  </si>
  <si>
    <t>344.34</t>
  </si>
  <si>
    <t>366.35</t>
  </si>
  <si>
    <t>411.24</t>
  </si>
  <si>
    <t>462.62</t>
  </si>
  <si>
    <t>485.82</t>
  </si>
  <si>
    <t>493.67</t>
  </si>
  <si>
    <t>483.98</t>
  </si>
  <si>
    <t>470.06</t>
  </si>
  <si>
    <t>449.55</t>
  </si>
  <si>
    <t>431.81</t>
  </si>
  <si>
    <t>424.57</t>
  </si>
  <si>
    <t>427.97</t>
  </si>
  <si>
    <t>447.39</t>
  </si>
  <si>
    <t>449.95</t>
  </si>
  <si>
    <t>455.27</t>
  </si>
  <si>
    <t>465.09</t>
  </si>
  <si>
    <t>482.84</t>
  </si>
  <si>
    <t>493.20</t>
  </si>
  <si>
    <t>506.70</t>
  </si>
  <si>
    <t>551.77</t>
  </si>
  <si>
    <t>614.04</t>
  </si>
  <si>
    <t>100.00</t>
  </si>
  <si>
    <t>113.87</t>
  </si>
  <si>
    <t>121.34</t>
  </si>
  <si>
    <t>138.41</t>
  </si>
  <si>
    <t>152.94</t>
  </si>
  <si>
    <t>175.94</t>
  </si>
  <si>
    <t>196.30</t>
  </si>
  <si>
    <t>205.27</t>
  </si>
  <si>
    <t>211.67</t>
  </si>
  <si>
    <t>213.25</t>
  </si>
  <si>
    <t>212.12</t>
  </si>
  <si>
    <t>208.46</t>
  </si>
  <si>
    <t>211.36</t>
  </si>
  <si>
    <t>218.75</t>
  </si>
  <si>
    <t>218.89</t>
  </si>
  <si>
    <t>224.75</t>
  </si>
  <si>
    <t>230.40</t>
  </si>
  <si>
    <t>242.09</t>
  </si>
  <si>
    <t>256.68</t>
  </si>
  <si>
    <t>270.62</t>
  </si>
  <si>
    <t>292.13</t>
  </si>
  <si>
    <t>331.63</t>
  </si>
  <si>
    <t>377.93</t>
  </si>
  <si>
    <t>411.17</t>
  </si>
  <si>
    <t>429.68</t>
  </si>
  <si>
    <t>423.09</t>
  </si>
  <si>
    <t>398.74</t>
  </si>
  <si>
    <t>381.18</t>
  </si>
  <si>
    <t>354.01</t>
  </si>
  <si>
    <t>335.98</t>
  </si>
  <si>
    <t>342.90</t>
  </si>
  <si>
    <t>347.13</t>
  </si>
  <si>
    <t>354.61</t>
  </si>
  <si>
    <t>370.85</t>
  </si>
  <si>
    <t>377.45</t>
  </si>
  <si>
    <t>388.59</t>
  </si>
  <si>
    <t>404.91</t>
  </si>
  <si>
    <t>430.41</t>
  </si>
  <si>
    <t>468.74</t>
  </si>
  <si>
    <t>521.40</t>
  </si>
  <si>
    <t>100.00</t>
  </si>
  <si>
    <t>128.88</t>
  </si>
  <si>
    <t>144.26</t>
  </si>
  <si>
    <t>151.07</t>
  </si>
  <si>
    <t>152.31</t>
  </si>
  <si>
    <t>173.49</t>
  </si>
  <si>
    <t>185.55</t>
  </si>
  <si>
    <t>206.42</t>
  </si>
  <si>
    <t>230.27</t>
  </si>
  <si>
    <t>254.39</t>
  </si>
  <si>
    <t>285.36</t>
  </si>
  <si>
    <t>298.21</t>
  </si>
  <si>
    <t>304.84</t>
  </si>
  <si>
    <t>305.14</t>
  </si>
  <si>
    <t>305.16</t>
  </si>
  <si>
    <t>294.23</t>
  </si>
  <si>
    <t>298.65</t>
  </si>
  <si>
    <t>295.52</t>
  </si>
  <si>
    <t>300.29</t>
  </si>
  <si>
    <t>306.92</t>
  </si>
  <si>
    <t>314.70</t>
  </si>
  <si>
    <t>322.09</t>
  </si>
  <si>
    <t>353.54</t>
  </si>
  <si>
    <t>380.44</t>
  </si>
  <si>
    <t>397.70</t>
  </si>
  <si>
    <t>447.20</t>
  </si>
  <si>
    <t>513.52</t>
  </si>
  <si>
    <t>564.30</t>
  </si>
  <si>
    <t>581.33</t>
  </si>
  <si>
    <t>561.34</t>
  </si>
  <si>
    <t>547.44</t>
  </si>
  <si>
    <t>515.44</t>
  </si>
  <si>
    <t>473.63</t>
  </si>
  <si>
    <t>457.14</t>
  </si>
  <si>
    <t>447.57</t>
  </si>
  <si>
    <t>454.21</t>
  </si>
  <si>
    <t>452.15</t>
  </si>
  <si>
    <t>471.32</t>
  </si>
  <si>
    <t>471.35</t>
  </si>
  <si>
    <t>484.78</t>
  </si>
  <si>
    <t>509.70</t>
  </si>
  <si>
    <t>526.41</t>
  </si>
  <si>
    <t>595.24</t>
  </si>
  <si>
    <t>665.78</t>
  </si>
  <si>
    <t>100.00</t>
  </si>
  <si>
    <t>142.47</t>
  </si>
  <si>
    <t>111.52</t>
  </si>
  <si>
    <t>152.12</t>
  </si>
  <si>
    <t>145.27</t>
  </si>
  <si>
    <t>178.17</t>
  </si>
  <si>
    <t>179.65</t>
  </si>
  <si>
    <t>202.39</t>
  </si>
  <si>
    <t>223.03</t>
  </si>
  <si>
    <t>244.93</t>
  </si>
  <si>
    <t>271.39</t>
  </si>
  <si>
    <t>268.40</t>
  </si>
  <si>
    <t>269.86</t>
  </si>
  <si>
    <t>278.51</t>
  </si>
  <si>
    <t>276.68</t>
  </si>
  <si>
    <t>267.03</t>
  </si>
  <si>
    <t>274.03</t>
  </si>
  <si>
    <t>282.59</t>
  </si>
  <si>
    <t>276.88</t>
  </si>
  <si>
    <t>289.89</t>
  </si>
  <si>
    <t>309.80</t>
  </si>
  <si>
    <t>336.46</t>
  </si>
  <si>
    <t>364.79</t>
  </si>
  <si>
    <t>401.87</t>
  </si>
  <si>
    <t>434.90</t>
  </si>
  <si>
    <t>496.47</t>
  </si>
  <si>
    <t>553.63</t>
  </si>
  <si>
    <t>578.48</t>
  </si>
  <si>
    <t>594.56</t>
  </si>
  <si>
    <t>576.64</t>
  </si>
  <si>
    <t>564.51</t>
  </si>
  <si>
    <t>534.92</t>
  </si>
  <si>
    <t>515.98</t>
  </si>
  <si>
    <t>503.81</t>
  </si>
  <si>
    <t>509.54</t>
  </si>
  <si>
    <t>522.63</t>
  </si>
  <si>
    <t>520.47</t>
  </si>
  <si>
    <t>519.11</t>
  </si>
  <si>
    <t>518.54</t>
  </si>
  <si>
    <t>535.95</t>
  </si>
  <si>
    <t>531.63</t>
  </si>
  <si>
    <t>560.35</t>
  </si>
  <si>
    <t>588.75</t>
  </si>
  <si>
    <t>645.52</t>
  </si>
  <si>
    <t>100.00</t>
  </si>
  <si>
    <t>106.62</t>
  </si>
  <si>
    <t>112.84</t>
  </si>
  <si>
    <t>130.12</t>
  </si>
  <si>
    <t>143.52</t>
  </si>
  <si>
    <t>139.80</t>
  </si>
  <si>
    <t>146.29</t>
  </si>
  <si>
    <t>148.69</t>
  </si>
  <si>
    <t>149.37</t>
  </si>
  <si>
    <t>155.62</t>
  </si>
  <si>
    <t>139.46</t>
  </si>
  <si>
    <t>144.44</t>
  </si>
  <si>
    <t>153.25</t>
  </si>
  <si>
    <t>154.12</t>
  </si>
  <si>
    <t>167.84</t>
  </si>
  <si>
    <t>190.53</t>
  </si>
  <si>
    <t>196.08</t>
  </si>
  <si>
    <t>215.18</t>
  </si>
  <si>
    <t>223.01</t>
  </si>
  <si>
    <t>249.19</t>
  </si>
  <si>
    <t>275.58</t>
  </si>
  <si>
    <t>299.01</t>
  </si>
  <si>
    <t>296.90</t>
  </si>
  <si>
    <t>298.45</t>
  </si>
  <si>
    <t>281.57</t>
  </si>
  <si>
    <t>275.52</t>
  </si>
  <si>
    <t>270.80</t>
  </si>
  <si>
    <t>264.35</t>
  </si>
  <si>
    <t>272.12</t>
  </si>
  <si>
    <t>250.90</t>
  </si>
  <si>
    <t>271.05</t>
  </si>
  <si>
    <t>268.74</t>
  </si>
  <si>
    <t>258.95</t>
  </si>
  <si>
    <t>271.81</t>
  </si>
  <si>
    <t>281.10</t>
  </si>
  <si>
    <t>285.51</t>
  </si>
  <si>
    <t>300.02</t>
  </si>
  <si>
    <t>336.01</t>
  </si>
  <si>
    <t>100.00</t>
  </si>
  <si>
    <t>118.01</t>
  </si>
  <si>
    <t>129.64</t>
  </si>
  <si>
    <t>132.79</t>
  </si>
  <si>
    <t>142.86</t>
  </si>
  <si>
    <t>148.58</t>
  </si>
  <si>
    <t>158.82</t>
  </si>
  <si>
    <t>172.78</t>
  </si>
  <si>
    <t>191.80</t>
  </si>
  <si>
    <t>216.27</t>
  </si>
  <si>
    <t>237.84</t>
  </si>
  <si>
    <t>241.64</t>
  </si>
  <si>
    <t>243.08</t>
  </si>
  <si>
    <t>244.32</t>
  </si>
  <si>
    <t>241.94</t>
  </si>
  <si>
    <t>238.55</t>
  </si>
  <si>
    <t>238.30</t>
  </si>
  <si>
    <t>243.60</t>
  </si>
  <si>
    <t>244.29</t>
  </si>
  <si>
    <t>253.44</t>
  </si>
  <si>
    <t>262.56</t>
  </si>
  <si>
    <t>280.46</t>
  </si>
  <si>
    <t>294.03</t>
  </si>
  <si>
    <t>318.03</t>
  </si>
  <si>
    <t>342.46</t>
  </si>
  <si>
    <t>389.23</t>
  </si>
  <si>
    <t>448.56</t>
  </si>
  <si>
    <t>485.96</t>
  </si>
  <si>
    <t>491.71</t>
  </si>
  <si>
    <t>485.46</t>
  </si>
  <si>
    <t>457.54</t>
  </si>
  <si>
    <t>437.42</t>
  </si>
  <si>
    <t>412.71</t>
  </si>
  <si>
    <t>400.91</t>
  </si>
  <si>
    <t>410.16</t>
  </si>
  <si>
    <t>426.10</t>
  </si>
  <si>
    <t>427.30</t>
  </si>
  <si>
    <t>435.69</t>
  </si>
  <si>
    <t>446.42</t>
  </si>
  <si>
    <t>464.68</t>
  </si>
  <si>
    <t>478.82</t>
  </si>
  <si>
    <t>494.27</t>
  </si>
  <si>
    <t>541.67</t>
  </si>
  <si>
    <t>607.79</t>
  </si>
  <si>
    <t>100.00</t>
  </si>
  <si>
    <t>116.03</t>
  </si>
  <si>
    <t>123.12</t>
  </si>
  <si>
    <t>135.80</t>
  </si>
  <si>
    <t>151.09</t>
  </si>
  <si>
    <t>175.09</t>
  </si>
  <si>
    <t>191.57</t>
  </si>
  <si>
    <t>196.37</t>
  </si>
  <si>
    <t>200.31</t>
  </si>
  <si>
    <t>200.16</t>
  </si>
  <si>
    <t>202.50</t>
  </si>
  <si>
    <t>199.21</t>
  </si>
  <si>
    <t>194.58</t>
  </si>
  <si>
    <t>198.41</t>
  </si>
  <si>
    <t>201.61</t>
  </si>
  <si>
    <t>205.52</t>
  </si>
  <si>
    <t>213.01</t>
  </si>
  <si>
    <t>221.23</t>
  </si>
  <si>
    <t>239.64</t>
  </si>
  <si>
    <t>258.85</t>
  </si>
  <si>
    <t>273.38</t>
  </si>
  <si>
    <t>308.59</t>
  </si>
  <si>
    <t>353.24</t>
  </si>
  <si>
    <t>375.82</t>
  </si>
  <si>
    <t>385.34</t>
  </si>
  <si>
    <t>371.37</t>
  </si>
  <si>
    <t>356.06</t>
  </si>
  <si>
    <t>341.81</t>
  </si>
  <si>
    <t>321.41</t>
  </si>
  <si>
    <t>310.43</t>
  </si>
  <si>
    <t>317.50</t>
  </si>
  <si>
    <t>329.74</t>
  </si>
  <si>
    <t>331.35</t>
  </si>
  <si>
    <t>336.45</t>
  </si>
  <si>
    <t>340.20</t>
  </si>
  <si>
    <t>348.98</t>
  </si>
  <si>
    <t>366.23</t>
  </si>
  <si>
    <t>378.80</t>
  </si>
  <si>
    <t>419.85</t>
  </si>
  <si>
    <t>466.06</t>
  </si>
  <si>
    <t>100.00</t>
  </si>
  <si>
    <t>112.63</t>
  </si>
  <si>
    <t>120.25</t>
  </si>
  <si>
    <t>128.46</t>
  </si>
  <si>
    <t>135.82</t>
  </si>
  <si>
    <t>149.85</t>
  </si>
  <si>
    <t>157.16</t>
  </si>
  <si>
    <t>173.39</t>
  </si>
  <si>
    <t>202.77</t>
  </si>
  <si>
    <t>226.30</t>
  </si>
  <si>
    <t>246.74</t>
  </si>
  <si>
    <t>250.52</t>
  </si>
  <si>
    <t>251.55</t>
  </si>
  <si>
    <t>251.19</t>
  </si>
  <si>
    <t>251.14</t>
  </si>
  <si>
    <t>249.41</t>
  </si>
  <si>
    <t>247.67</t>
  </si>
  <si>
    <t>250.98</t>
  </si>
  <si>
    <t>254.10</t>
  </si>
  <si>
    <t>261.29</t>
  </si>
  <si>
    <t>269.86</t>
  </si>
  <si>
    <t>294.71</t>
  </si>
  <si>
    <t>315.26</t>
  </si>
  <si>
    <t>339.64</t>
  </si>
  <si>
    <t>366.54</t>
  </si>
  <si>
    <t>410.10</t>
  </si>
  <si>
    <t>464.65</t>
  </si>
  <si>
    <t>495.45</t>
  </si>
  <si>
    <t>502.30</t>
  </si>
  <si>
    <t>484.25</t>
  </si>
  <si>
    <t>471.61</t>
  </si>
  <si>
    <t>454.50</t>
  </si>
  <si>
    <t>428.72</t>
  </si>
  <si>
    <t>420.74</t>
  </si>
  <si>
    <t>437.92</t>
  </si>
  <si>
    <t>447.27</t>
  </si>
  <si>
    <t>456.77</t>
  </si>
  <si>
    <t>463.24</t>
  </si>
  <si>
    <t>469.21</t>
  </si>
  <si>
    <t>488.83</t>
  </si>
  <si>
    <t>498.84</t>
  </si>
  <si>
    <t>509.59</t>
  </si>
  <si>
    <t>559.82</t>
  </si>
  <si>
    <t>620.91</t>
  </si>
  <si>
    <t>100.00</t>
  </si>
  <si>
    <t>110.07</t>
  </si>
  <si>
    <t>115.62</t>
  </si>
  <si>
    <t>125.80</t>
  </si>
  <si>
    <t>133.85</t>
  </si>
  <si>
    <t>144.17</t>
  </si>
  <si>
    <t>144.72</t>
  </si>
  <si>
    <t>146.71</t>
  </si>
  <si>
    <t>153.63</t>
  </si>
  <si>
    <t>152.46</t>
  </si>
  <si>
    <t>148.29</t>
  </si>
  <si>
    <t>158.02</t>
  </si>
  <si>
    <t>159.75</t>
  </si>
  <si>
    <t>161.85</t>
  </si>
  <si>
    <t>166.24</t>
  </si>
  <si>
    <t>164.05</t>
  </si>
  <si>
    <t>179.29</t>
  </si>
  <si>
    <t>185.99</t>
  </si>
  <si>
    <t>193.19</t>
  </si>
  <si>
    <t>213.84</t>
  </si>
  <si>
    <t>253.01</t>
  </si>
  <si>
    <t>280.75</t>
  </si>
  <si>
    <t>290.99</t>
  </si>
  <si>
    <t>279.88</t>
  </si>
  <si>
    <t>266.70</t>
  </si>
  <si>
    <t>244.50</t>
  </si>
  <si>
    <t>227.84</t>
  </si>
  <si>
    <t>223.07</t>
  </si>
  <si>
    <t>222.45</t>
  </si>
  <si>
    <t>225.55</t>
  </si>
  <si>
    <t>235.77</t>
  </si>
  <si>
    <t>244.82</t>
  </si>
  <si>
    <t>248.64</t>
  </si>
  <si>
    <t>258.02</t>
  </si>
  <si>
    <t>262.43</t>
  </si>
  <si>
    <t>273.68</t>
  </si>
  <si>
    <t>308.18</t>
  </si>
  <si>
    <t>366.63</t>
  </si>
  <si>
    <t>100.00</t>
  </si>
  <si>
    <t>103.63</t>
  </si>
  <si>
    <t>109.10</t>
  </si>
  <si>
    <t>116.30</t>
  </si>
  <si>
    <t>125.35</t>
  </si>
  <si>
    <t>133.55</t>
  </si>
  <si>
    <t>144.26</t>
  </si>
  <si>
    <t>147.30</t>
  </si>
  <si>
    <t>155.05</t>
  </si>
  <si>
    <t>156.29</t>
  </si>
  <si>
    <t>158.82</t>
  </si>
  <si>
    <t>157.11</t>
  </si>
  <si>
    <t>159.48</t>
  </si>
  <si>
    <t>157.63</t>
  </si>
  <si>
    <t>162.71</t>
  </si>
  <si>
    <t>166.91</t>
  </si>
  <si>
    <t>166.62</t>
  </si>
  <si>
    <t>167.95</t>
  </si>
  <si>
    <t>178.88</t>
  </si>
  <si>
    <t>185.90</t>
  </si>
  <si>
    <t>193.05</t>
  </si>
  <si>
    <t>215.01</t>
  </si>
  <si>
    <t>251.71</t>
  </si>
  <si>
    <t>281.35</t>
  </si>
  <si>
    <t>291.33</t>
  </si>
  <si>
    <t>290.26</t>
  </si>
  <si>
    <t>262.61</t>
  </si>
  <si>
    <t>245.79</t>
  </si>
  <si>
    <t>230.23</t>
  </si>
  <si>
    <t>222.88</t>
  </si>
  <si>
    <t>224.71</t>
  </si>
  <si>
    <t>225.49</t>
  </si>
  <si>
    <t>229.76</t>
  </si>
  <si>
    <t>240.98</t>
  </si>
  <si>
    <t>240.14</t>
  </si>
  <si>
    <t>253.64</t>
  </si>
  <si>
    <t>263.11</t>
  </si>
  <si>
    <t>275.45</t>
  </si>
  <si>
    <t>310.62</t>
  </si>
  <si>
    <t>357.17</t>
  </si>
  <si>
    <t>100.00</t>
  </si>
  <si>
    <t>110.75</t>
  </si>
  <si>
    <t>114.61</t>
  </si>
  <si>
    <t>123.91</t>
  </si>
  <si>
    <t>129.33</t>
  </si>
  <si>
    <t>137.80</t>
  </si>
  <si>
    <t>141.61</t>
  </si>
  <si>
    <t>142.58</t>
  </si>
  <si>
    <t>143.83</t>
  </si>
  <si>
    <t>144.52</t>
  </si>
  <si>
    <t>150.94</t>
  </si>
  <si>
    <t>162.89</t>
  </si>
  <si>
    <t>161.37</t>
  </si>
  <si>
    <t>167.01</t>
  </si>
  <si>
    <t>186.63</t>
  </si>
  <si>
    <t>214.82</t>
  </si>
  <si>
    <t>250.67</t>
  </si>
  <si>
    <t>283.49</t>
  </si>
  <si>
    <t>310.85</t>
  </si>
  <si>
    <t>361.50</t>
  </si>
  <si>
    <t>459.45</t>
  </si>
  <si>
    <t>506.77</t>
  </si>
  <si>
    <t>494.18</t>
  </si>
  <si>
    <t>493.58</t>
  </si>
  <si>
    <t>453.75</t>
  </si>
  <si>
    <t>446.96</t>
  </si>
  <si>
    <t>419.40</t>
  </si>
  <si>
    <t>416.94</t>
  </si>
  <si>
    <t>417.91</t>
  </si>
  <si>
    <t>439.37</t>
  </si>
  <si>
    <t>415.62</t>
  </si>
  <si>
    <t>429.16</t>
  </si>
  <si>
    <t>445.51</t>
  </si>
  <si>
    <t>453.82</t>
  </si>
  <si>
    <t>494.91</t>
  </si>
  <si>
    <t>510.56</t>
  </si>
  <si>
    <t>578.79</t>
  </si>
  <si>
    <t>737.20</t>
  </si>
  <si>
    <t>100.00</t>
  </si>
  <si>
    <t>106.70</t>
  </si>
  <si>
    <t>128.81</t>
  </si>
  <si>
    <t>153.77</t>
  </si>
  <si>
    <t>170.67</t>
  </si>
  <si>
    <t>169.47</t>
  </si>
  <si>
    <t>167.20</t>
  </si>
  <si>
    <t>157.34</t>
  </si>
  <si>
    <t>144.60</t>
  </si>
  <si>
    <t>138.84</t>
  </si>
  <si>
    <t>139.49</t>
  </si>
  <si>
    <t>129.48</t>
  </si>
  <si>
    <t>138.79</t>
  </si>
  <si>
    <t>142.09</t>
  </si>
  <si>
    <t>147.99</t>
  </si>
  <si>
    <t>145.64</t>
  </si>
  <si>
    <t>158.97</t>
  </si>
  <si>
    <t>162.23</t>
  </si>
  <si>
    <t>170.00</t>
  </si>
  <si>
    <t>188.45</t>
  </si>
  <si>
    <t>206.36</t>
  </si>
  <si>
    <t>100.00</t>
  </si>
  <si>
    <t>99.61</t>
  </si>
  <si>
    <t>97.33</t>
  </si>
  <si>
    <t>101.44</t>
  </si>
  <si>
    <t>102.15</t>
  </si>
  <si>
    <t>100.77</t>
  </si>
  <si>
    <t>106.12</t>
  </si>
  <si>
    <t>105.94</t>
  </si>
  <si>
    <t>110.03</t>
  </si>
  <si>
    <t>110.65</t>
  </si>
  <si>
    <t>117.70</t>
  </si>
  <si>
    <t>124.42</t>
  </si>
  <si>
    <t>126.29</t>
  </si>
  <si>
    <t>142.77</t>
  </si>
  <si>
    <t>168.45</t>
  </si>
  <si>
    <t>186.07</t>
  </si>
  <si>
    <t>188.67</t>
  </si>
  <si>
    <t>183.11</t>
  </si>
  <si>
    <t>173.63</t>
  </si>
  <si>
    <t>161.25</t>
  </si>
  <si>
    <t>155.77</t>
  </si>
  <si>
    <t>148.33</t>
  </si>
  <si>
    <t>146.26</t>
  </si>
  <si>
    <t>156.88</t>
  </si>
  <si>
    <t>148.17</t>
  </si>
  <si>
    <t>159.93</t>
  </si>
  <si>
    <t>170.41</t>
  </si>
  <si>
    <t>170.22</t>
  </si>
  <si>
    <t>172.32</t>
  </si>
  <si>
    <t>182.69</t>
  </si>
  <si>
    <t>199.92</t>
  </si>
  <si>
    <t>231.15</t>
  </si>
  <si>
    <t>100.00</t>
  </si>
  <si>
    <t>109.38</t>
  </si>
  <si>
    <t>101.98</t>
  </si>
  <si>
    <t>104.69</t>
  </si>
  <si>
    <t>98.85</t>
  </si>
  <si>
    <t>108.37</t>
  </si>
  <si>
    <t>112.46</t>
  </si>
  <si>
    <t>118.01</t>
  </si>
  <si>
    <t>123.84</t>
  </si>
  <si>
    <t>119.66</t>
  </si>
  <si>
    <t>129.62</t>
  </si>
  <si>
    <t>134.69</t>
  </si>
  <si>
    <t>145.45</t>
  </si>
  <si>
    <t>155.36</t>
  </si>
  <si>
    <t>172.90</t>
  </si>
  <si>
    <t>206.45</t>
  </si>
  <si>
    <t>229.93</t>
  </si>
  <si>
    <t>245.78</t>
  </si>
  <si>
    <t>238.83</t>
  </si>
  <si>
    <t>213.54</t>
  </si>
  <si>
    <t>201.76</t>
  </si>
  <si>
    <t>179.64</t>
  </si>
  <si>
    <t>186.89</t>
  </si>
  <si>
    <t>185.14</t>
  </si>
  <si>
    <t>185.71</t>
  </si>
  <si>
    <t>199.31</t>
  </si>
  <si>
    <t>204.50</t>
  </si>
  <si>
    <t>215.24</t>
  </si>
  <si>
    <t>223.18</t>
  </si>
  <si>
    <t>228.22</t>
  </si>
  <si>
    <t>243.19</t>
  </si>
  <si>
    <t>263.74</t>
  </si>
  <si>
    <t>311.74</t>
  </si>
  <si>
    <t>100.00</t>
  </si>
  <si>
    <t>110.04</t>
  </si>
  <si>
    <t>120.99</t>
  </si>
  <si>
    <t>148.61</t>
  </si>
  <si>
    <t>165.69</t>
  </si>
  <si>
    <t>173.58</t>
  </si>
  <si>
    <t>184.31</t>
  </si>
  <si>
    <t>184.08</t>
  </si>
  <si>
    <t>163.88</t>
  </si>
  <si>
    <t>162.09</t>
  </si>
  <si>
    <t>147.25</t>
  </si>
  <si>
    <t>138.88</t>
  </si>
  <si>
    <t>131.77</t>
  </si>
  <si>
    <t>135.17</t>
  </si>
  <si>
    <t>143.36</t>
  </si>
  <si>
    <t>143.75</t>
  </si>
  <si>
    <t>145.26</t>
  </si>
  <si>
    <t>157.23</t>
  </si>
  <si>
    <t>157.85</t>
  </si>
  <si>
    <t>156.52</t>
  </si>
  <si>
    <t>176.35</t>
  </si>
  <si>
    <t>197.20</t>
  </si>
  <si>
    <t>100.00</t>
  </si>
  <si>
    <t>106.28</t>
  </si>
  <si>
    <t>108.72</t>
  </si>
  <si>
    <t>126.42</t>
  </si>
  <si>
    <t>155.69</t>
  </si>
  <si>
    <t>177.56</t>
  </si>
  <si>
    <t>177.21</t>
  </si>
  <si>
    <t>177.96</t>
  </si>
  <si>
    <t>166.10</t>
  </si>
  <si>
    <t>157.77</t>
  </si>
  <si>
    <t>142.76</t>
  </si>
  <si>
    <t>130.34</t>
  </si>
  <si>
    <t>141.09</t>
  </si>
  <si>
    <t>149.38</t>
  </si>
  <si>
    <t>145.57</t>
  </si>
  <si>
    <t>147.44</t>
  </si>
  <si>
    <t>161.15</t>
  </si>
  <si>
    <t>162.77</t>
  </si>
  <si>
    <t>158.44</t>
  </si>
  <si>
    <t>170.87</t>
  </si>
  <si>
    <t>192.11</t>
  </si>
  <si>
    <t>207.20</t>
  </si>
  <si>
    <t>100.00</t>
  </si>
  <si>
    <t>87.50</t>
  </si>
  <si>
    <t>80.04</t>
  </si>
  <si>
    <t>92.61</t>
  </si>
  <si>
    <t>80.73</t>
  </si>
  <si>
    <t>77.85</t>
  </si>
  <si>
    <t>94.69</t>
  </si>
  <si>
    <t>88.70</t>
  </si>
  <si>
    <t>94.24</t>
  </si>
  <si>
    <t>105.33</t>
  </si>
  <si>
    <t>106.21</t>
  </si>
  <si>
    <t>111.47</t>
  </si>
  <si>
    <t>125.53</t>
  </si>
  <si>
    <t>134.96</t>
  </si>
  <si>
    <t>100.00</t>
  </si>
  <si>
    <t>101.94</t>
  </si>
  <si>
    <t>101.75</t>
  </si>
  <si>
    <t>103.75</t>
  </si>
  <si>
    <t>107.45</t>
  </si>
  <si>
    <t>114.53</t>
  </si>
  <si>
    <t>120.53</t>
  </si>
  <si>
    <t>125.65</t>
  </si>
  <si>
    <t>139.68</t>
  </si>
  <si>
    <t>167.95</t>
  </si>
  <si>
    <t>185.22</t>
  </si>
  <si>
    <t>193.59</t>
  </si>
  <si>
    <t>188.71</t>
  </si>
  <si>
    <t>174.30</t>
  </si>
  <si>
    <t>161.22</t>
  </si>
  <si>
    <t>156.17</t>
  </si>
  <si>
    <t>150.39</t>
  </si>
  <si>
    <t>156.21</t>
  </si>
  <si>
    <t>157.61</t>
  </si>
  <si>
    <t>160.01</t>
  </si>
  <si>
    <t>167.13</t>
  </si>
  <si>
    <t>170.57</t>
  </si>
  <si>
    <t>177.21</t>
  </si>
  <si>
    <t>184.44</t>
  </si>
  <si>
    <t>191.73</t>
  </si>
  <si>
    <t>213.19</t>
  </si>
  <si>
    <t>231.66</t>
  </si>
  <si>
    <t>100.00</t>
  </si>
  <si>
    <t>102.84</t>
  </si>
  <si>
    <t>101.47</t>
  </si>
  <si>
    <t>111.06</t>
  </si>
  <si>
    <t>113.24</t>
  </si>
  <si>
    <t>121.03</t>
  </si>
  <si>
    <t>132.66</t>
  </si>
  <si>
    <t>166.73</t>
  </si>
  <si>
    <t>189.63</t>
  </si>
  <si>
    <t>207.23</t>
  </si>
  <si>
    <t>220.16</t>
  </si>
  <si>
    <t>253.11</t>
  </si>
  <si>
    <t>270.62</t>
  </si>
  <si>
    <t>371.03</t>
  </si>
  <si>
    <t>340.06</t>
  </si>
  <si>
    <t>332.89</t>
  </si>
  <si>
    <t>321.44</t>
  </si>
  <si>
    <t>284.87</t>
  </si>
  <si>
    <t>303.86</t>
  </si>
  <si>
    <t>293.79</t>
  </si>
  <si>
    <t>312.71</t>
  </si>
  <si>
    <t>291.45</t>
  </si>
  <si>
    <t>284.93</t>
  </si>
  <si>
    <t>346.67</t>
  </si>
  <si>
    <t>405.71</t>
  </si>
  <si>
    <t>399.53</t>
  </si>
  <si>
    <t>325.24</t>
  </si>
  <si>
    <t>428.79</t>
  </si>
  <si>
    <t>481.30</t>
  </si>
  <si>
    <t>.</t>
  </si>
  <si>
    <t>100.00</t>
  </si>
  <si>
    <t>125.26</t>
  </si>
  <si>
    <t>146.32</t>
  </si>
  <si>
    <t>151.23</t>
  </si>
  <si>
    <t>162.29</t>
  </si>
  <si>
    <t>152.40</t>
  </si>
  <si>
    <t>135.89</t>
  </si>
  <si>
    <t>131.75</t>
  </si>
  <si>
    <t>116.66</t>
  </si>
  <si>
    <t>118.45</t>
  </si>
  <si>
    <t>115.76</t>
  </si>
  <si>
    <t>120.40</t>
  </si>
  <si>
    <t>121.56</t>
  </si>
  <si>
    <t>121.11</t>
  </si>
  <si>
    <t>140.90</t>
  </si>
  <si>
    <t>130.90</t>
  </si>
  <si>
    <t>145.67</t>
  </si>
  <si>
    <t>139.98</t>
  </si>
  <si>
    <t>161.68</t>
  </si>
  <si>
    <t>189.16</t>
  </si>
  <si>
    <t>100.00</t>
  </si>
  <si>
    <t>106.19</t>
  </si>
  <si>
    <t>109.68</t>
  </si>
  <si>
    <t>126.01</t>
  </si>
  <si>
    <t>155.34</t>
  </si>
  <si>
    <t>162.13</t>
  </si>
  <si>
    <t>178.68</t>
  </si>
  <si>
    <t>167.16</t>
  </si>
  <si>
    <t>157.12</t>
  </si>
  <si>
    <t>142.10</t>
  </si>
  <si>
    <t>141.15</t>
  </si>
  <si>
    <t>135.85</t>
  </si>
  <si>
    <t>130.95</t>
  </si>
  <si>
    <t>146.97</t>
  </si>
  <si>
    <t>136.25</t>
  </si>
  <si>
    <t>146.27</t>
  </si>
  <si>
    <t>146.10</t>
  </si>
  <si>
    <t>133.90</t>
  </si>
  <si>
    <t>146.73</t>
  </si>
  <si>
    <t>150.87</t>
  </si>
  <si>
    <t>190.93</t>
  </si>
  <si>
    <t>234.25</t>
  </si>
  <si>
    <t>100.00</t>
  </si>
  <si>
    <t>100.25</t>
  </si>
  <si>
    <t>103.36</t>
  </si>
  <si>
    <t>113.97</t>
  </si>
  <si>
    <t>121.58</t>
  </si>
  <si>
    <t>138.81</t>
  </si>
  <si>
    <t>161.72</t>
  </si>
  <si>
    <t>185.89</t>
  </si>
  <si>
    <t>206.13</t>
  </si>
  <si>
    <t>206.43</t>
  </si>
  <si>
    <t>199.35</t>
  </si>
  <si>
    <t>184.29</t>
  </si>
  <si>
    <t>177.73</t>
  </si>
  <si>
    <t>165.67</t>
  </si>
  <si>
    <t>157.25</t>
  </si>
  <si>
    <t>155.27</t>
  </si>
  <si>
    <t>154.87</t>
  </si>
  <si>
    <t>158.67</t>
  </si>
  <si>
    <t>169.12</t>
  </si>
  <si>
    <t>174.64</t>
  </si>
  <si>
    <t>175.86</t>
  </si>
  <si>
    <t>182.44</t>
  </si>
  <si>
    <t>190.77</t>
  </si>
  <si>
    <t>210.34</t>
  </si>
  <si>
    <t>254.36</t>
  </si>
  <si>
    <t>100.00</t>
  </si>
  <si>
    <t>109.62</t>
  </si>
  <si>
    <t>114.12</t>
  </si>
  <si>
    <t>134.25</t>
  </si>
  <si>
    <t>161.37</t>
  </si>
  <si>
    <t>180.70</t>
  </si>
  <si>
    <t>184.30</t>
  </si>
  <si>
    <t>190.44</t>
  </si>
  <si>
    <t>175.38</t>
  </si>
  <si>
    <t>167.62</t>
  </si>
  <si>
    <t>151.15</t>
  </si>
  <si>
    <t>147.57</t>
  </si>
  <si>
    <t>150.88</t>
  </si>
  <si>
    <t>151.03</t>
  </si>
  <si>
    <t>162.58</t>
  </si>
  <si>
    <t>155.54</t>
  </si>
  <si>
    <t>168.20</t>
  </si>
  <si>
    <t>170.15</t>
  </si>
  <si>
    <t>174.68</t>
  </si>
  <si>
    <t>185.16</t>
  </si>
  <si>
    <t>205.87</t>
  </si>
  <si>
    <t>239.07</t>
  </si>
  <si>
    <t>100.00</t>
  </si>
  <si>
    <t>116.75</t>
  </si>
  <si>
    <t>142.52</t>
  </si>
  <si>
    <t>153.36</t>
  </si>
  <si>
    <t>140.14</t>
  </si>
  <si>
    <t>138.50</t>
  </si>
  <si>
    <t>125.78</t>
  </si>
  <si>
    <t>116.46</t>
  </si>
  <si>
    <t>105.75</t>
  </si>
  <si>
    <t>113.80</t>
  </si>
  <si>
    <t>110.66</t>
  </si>
  <si>
    <t>106.77</t>
  </si>
  <si>
    <t>124.39</t>
  </si>
  <si>
    <t>105.78</t>
  </si>
  <si>
    <t>125.39</t>
  </si>
  <si>
    <t>118.93</t>
  </si>
  <si>
    <t>114.72</t>
  </si>
  <si>
    <t>120.90</t>
  </si>
  <si>
    <t>142.39</t>
  </si>
  <si>
    <t>197.74</t>
  </si>
  <si>
    <t>100.00</t>
  </si>
  <si>
    <t>99.73</t>
  </si>
  <si>
    <t>102.41</t>
  </si>
  <si>
    <t>104.66</t>
  </si>
  <si>
    <t>109.36</t>
  </si>
  <si>
    <t>113.96</t>
  </si>
  <si>
    <t>123.01</t>
  </si>
  <si>
    <t>128.99</t>
  </si>
  <si>
    <t>143.07</t>
  </si>
  <si>
    <t>168.99</t>
  </si>
  <si>
    <t>193.92</t>
  </si>
  <si>
    <t>203.00</t>
  </si>
  <si>
    <t>197.67</t>
  </si>
  <si>
    <t>180.65</t>
  </si>
  <si>
    <t>168.17</t>
  </si>
  <si>
    <t>157.21</t>
  </si>
  <si>
    <t>155.88</t>
  </si>
  <si>
    <t>152.45</t>
  </si>
  <si>
    <t>145.02</t>
  </si>
  <si>
    <t>167.96</t>
  </si>
  <si>
    <t>173.89</t>
  </si>
  <si>
    <t>172.91</t>
  </si>
  <si>
    <t>185.18</t>
  </si>
  <si>
    <t>192.98</t>
  </si>
  <si>
    <t>195.61</t>
  </si>
  <si>
    <t>226.64</t>
  </si>
  <si>
    <t>251.44</t>
  </si>
  <si>
    <t>100.00</t>
  </si>
  <si>
    <t>98.16</t>
  </si>
  <si>
    <t>104.47</t>
  </si>
  <si>
    <t>108.22</t>
  </si>
  <si>
    <t>111.77</t>
  </si>
  <si>
    <t>118.37</t>
  </si>
  <si>
    <t>125.30</t>
  </si>
  <si>
    <t>128.41</t>
  </si>
  <si>
    <t>147.61</t>
  </si>
  <si>
    <t>168.83</t>
  </si>
  <si>
    <t>194.31</t>
  </si>
  <si>
    <t>209.88</t>
  </si>
  <si>
    <t>199.75</t>
  </si>
  <si>
    <t>183.45</t>
  </si>
  <si>
    <t>174.64</t>
  </si>
  <si>
    <t>159.35</t>
  </si>
  <si>
    <t>155.50</t>
  </si>
  <si>
    <t>158.27</t>
  </si>
  <si>
    <t>168.89</t>
  </si>
  <si>
    <t>167.97</t>
  </si>
  <si>
    <t>177.85</t>
  </si>
  <si>
    <t>184.73</t>
  </si>
  <si>
    <t>185.45</t>
  </si>
  <si>
    <t>201.50</t>
  </si>
  <si>
    <t>203.52</t>
  </si>
  <si>
    <t>230.07</t>
  </si>
  <si>
    <t>262.74</t>
  </si>
  <si>
    <t>100.00</t>
  </si>
  <si>
    <t>111.68</t>
  </si>
  <si>
    <t>123.57</t>
  </si>
  <si>
    <t>144.79</t>
  </si>
  <si>
    <t>142.60</t>
  </si>
  <si>
    <t>146.52</t>
  </si>
  <si>
    <t>138.93</t>
  </si>
  <si>
    <t>117.24</t>
  </si>
  <si>
    <t>132.84</t>
  </si>
  <si>
    <t>116.47</t>
  </si>
  <si>
    <t>116.90</t>
  </si>
  <si>
    <t>125.49</t>
  </si>
  <si>
    <t>127.93</t>
  </si>
  <si>
    <t>142.08</t>
  </si>
  <si>
    <t>132.40</t>
  </si>
  <si>
    <t>138.96</t>
  </si>
  <si>
    <t>142.48</t>
  </si>
  <si>
    <t>160.84</t>
  </si>
  <si>
    <t>169.33</t>
  </si>
  <si>
    <t>216.43</t>
  </si>
  <si>
    <t>100.00</t>
  </si>
  <si>
    <t>108.21</t>
  </si>
  <si>
    <t>125.22</t>
  </si>
  <si>
    <t>117.26</t>
  </si>
  <si>
    <t>127.83</t>
  </si>
  <si>
    <t>123.45</t>
  </si>
  <si>
    <t>120.39</t>
  </si>
  <si>
    <t>133.20</t>
  </si>
  <si>
    <t>134.13</t>
  </si>
  <si>
    <t>145.16</t>
  </si>
  <si>
    <t>148.07</t>
  </si>
  <si>
    <t>163.51</t>
  </si>
  <si>
    <t>192.71</t>
  </si>
  <si>
    <t>221.64</t>
  </si>
  <si>
    <t>254.13</t>
  </si>
  <si>
    <t>262.08</t>
  </si>
  <si>
    <t>247.88</t>
  </si>
  <si>
    <t>232.75</t>
  </si>
  <si>
    <t>210.28</t>
  </si>
  <si>
    <t>204.05</t>
  </si>
  <si>
    <t>191.35</t>
  </si>
  <si>
    <t>189.56</t>
  </si>
  <si>
    <t>198.75</t>
  </si>
  <si>
    <t>201.43</t>
  </si>
  <si>
    <t>192.42</t>
  </si>
  <si>
    <t>213.15</t>
  </si>
  <si>
    <t>214.59</t>
  </si>
  <si>
    <t>225.91</t>
  </si>
  <si>
    <t>227.86</t>
  </si>
  <si>
    <t>254.93</t>
  </si>
  <si>
    <t>288.51</t>
  </si>
  <si>
    <t>100.00</t>
  </si>
  <si>
    <t>103.73</t>
  </si>
  <si>
    <t>117.21</t>
  </si>
  <si>
    <t>130.95</t>
  </si>
  <si>
    <t>134.74</t>
  </si>
  <si>
    <t>141.75</t>
  </si>
  <si>
    <t>141.73</t>
  </si>
  <si>
    <t>144.24</t>
  </si>
  <si>
    <t>143.69</t>
  </si>
  <si>
    <t>149.13</t>
  </si>
  <si>
    <t>153.73</t>
  </si>
  <si>
    <t>163.83</t>
  </si>
  <si>
    <t>171.32</t>
  </si>
  <si>
    <t>186.04</t>
  </si>
  <si>
    <t>210.22</t>
  </si>
  <si>
    <t>234.56</t>
  </si>
  <si>
    <t>255.20</t>
  </si>
  <si>
    <t>286.88</t>
  </si>
  <si>
    <t>327.14</t>
  </si>
  <si>
    <t>400.23</t>
  </si>
  <si>
    <t>418.41</t>
  </si>
  <si>
    <t>418.77</t>
  </si>
  <si>
    <t>396.42</t>
  </si>
  <si>
    <t>382.41</t>
  </si>
  <si>
    <t>365.41</t>
  </si>
  <si>
    <t>351.15</t>
  </si>
  <si>
    <t>354.50</t>
  </si>
  <si>
    <t>357.88</t>
  </si>
  <si>
    <t>355.57</t>
  </si>
  <si>
    <t>362.25</t>
  </si>
  <si>
    <t>382.94</t>
  </si>
  <si>
    <t>378.09</t>
  </si>
  <si>
    <t>423.06</t>
  </si>
  <si>
    <t>442.85</t>
  </si>
  <si>
    <t>448.68</t>
  </si>
  <si>
    <t>495.29</t>
  </si>
  <si>
    <t>544.43</t>
  </si>
  <si>
    <t>100.00</t>
  </si>
  <si>
    <t>107.61</t>
  </si>
  <si>
    <t>120.88</t>
  </si>
  <si>
    <t>141.75</t>
  </si>
  <si>
    <t>156.35</t>
  </si>
  <si>
    <t>157.33</t>
  </si>
  <si>
    <t>165.83</t>
  </si>
  <si>
    <t>143.92</t>
  </si>
  <si>
    <t>135.42</t>
  </si>
  <si>
    <t>127.16</t>
  </si>
  <si>
    <t>119.68</t>
  </si>
  <si>
    <t>121.13</t>
  </si>
  <si>
    <t>128.75</t>
  </si>
  <si>
    <t>125.42</t>
  </si>
  <si>
    <t>127.53</t>
  </si>
  <si>
    <t>137.07</t>
  </si>
  <si>
    <t>134.64</t>
  </si>
  <si>
    <t>141.77</t>
  </si>
  <si>
    <t>147.09</t>
  </si>
  <si>
    <t>164.00</t>
  </si>
  <si>
    <t>196.96</t>
  </si>
  <si>
    <t>100.00</t>
  </si>
  <si>
    <t>99.28</t>
  </si>
  <si>
    <t>103.81</t>
  </si>
  <si>
    <t>104.29</t>
  </si>
  <si>
    <t>110.20</t>
  </si>
  <si>
    <t>115.15</t>
  </si>
  <si>
    <t>120.78</t>
  </si>
  <si>
    <t>125.69</t>
  </si>
  <si>
    <t>141.84</t>
  </si>
  <si>
    <t>166.89</t>
  </si>
  <si>
    <t>180.44</t>
  </si>
  <si>
    <t>187.73</t>
  </si>
  <si>
    <t>184.22</t>
  </si>
  <si>
    <t>167.27</t>
  </si>
  <si>
    <t>158.19</t>
  </si>
  <si>
    <t>152.43</t>
  </si>
  <si>
    <t>147.41</t>
  </si>
  <si>
    <t>150.00</t>
  </si>
  <si>
    <t>151.66</t>
  </si>
  <si>
    <t>156.61</t>
  </si>
  <si>
    <t>157.01</t>
  </si>
  <si>
    <t>164.97</t>
  </si>
  <si>
    <t>172.44</t>
  </si>
  <si>
    <t>174.05</t>
  </si>
  <si>
    <t>183.45</t>
  </si>
  <si>
    <t>204.87</t>
  </si>
  <si>
    <t>226.58</t>
  </si>
  <si>
    <t>100.00</t>
  </si>
  <si>
    <t>103.82</t>
  </si>
  <si>
    <t>119.42</t>
  </si>
  <si>
    <t>124.35</t>
  </si>
  <si>
    <t>135.73</t>
  </si>
  <si>
    <t>138.45</t>
  </si>
  <si>
    <t>144.09</t>
  </si>
  <si>
    <t>143.17</t>
  </si>
  <si>
    <t>148.20</t>
  </si>
  <si>
    <t>149.35</t>
  </si>
  <si>
    <t>150.26</t>
  </si>
  <si>
    <t>156.52</t>
  </si>
  <si>
    <t>159.61</t>
  </si>
  <si>
    <t>164.87</t>
  </si>
  <si>
    <t>170.92</t>
  </si>
  <si>
    <t>181.60</t>
  </si>
  <si>
    <t>191.54</t>
  </si>
  <si>
    <t>204.28</t>
  </si>
  <si>
    <t>234.68</t>
  </si>
  <si>
    <t>277.75</t>
  </si>
  <si>
    <t>310.37</t>
  </si>
  <si>
    <t>313.42</t>
  </si>
  <si>
    <t>308.74</t>
  </si>
  <si>
    <t>285.83</t>
  </si>
  <si>
    <t>265.75</t>
  </si>
  <si>
    <t>247.86</t>
  </si>
  <si>
    <t>238.16</t>
  </si>
  <si>
    <t>236.75</t>
  </si>
  <si>
    <t>241.22</t>
  </si>
  <si>
    <t>249.23</t>
  </si>
  <si>
    <t>253.50</t>
  </si>
  <si>
    <t>261.86</t>
  </si>
  <si>
    <t>280.19</t>
  </si>
  <si>
    <t>290.34</t>
  </si>
  <si>
    <t>299.45</t>
  </si>
  <si>
    <t>339.80</t>
  </si>
  <si>
    <t>410.23</t>
  </si>
  <si>
    <t>100.00</t>
  </si>
  <si>
    <t>103.00</t>
  </si>
  <si>
    <t>128.21</t>
  </si>
  <si>
    <t>152.78</t>
  </si>
  <si>
    <t>144.28</t>
  </si>
  <si>
    <t>167.47</t>
  </si>
  <si>
    <t>135.25</t>
  </si>
  <si>
    <t>133.78</t>
  </si>
  <si>
    <t>132.07</t>
  </si>
  <si>
    <t>141.36</t>
  </si>
  <si>
    <t>127.91</t>
  </si>
  <si>
    <t>120.75</t>
  </si>
  <si>
    <t>132.05</t>
  </si>
  <si>
    <t>168.92</t>
  </si>
  <si>
    <t>139.28</t>
  </si>
  <si>
    <t>172.66</t>
  </si>
  <si>
    <t>.</t>
  </si>
  <si>
    <t>169.50</t>
  </si>
  <si>
    <t>191.03</t>
  </si>
  <si>
    <t>.</t>
  </si>
  <si>
    <t>100.00</t>
  </si>
  <si>
    <t>101.19</t>
  </si>
  <si>
    <t>99.36</t>
  </si>
  <si>
    <t>101.41</t>
  </si>
  <si>
    <t>124.32</t>
  </si>
  <si>
    <t>106.15</t>
  </si>
  <si>
    <t>110.24</t>
  </si>
  <si>
    <t>112.85</t>
  </si>
  <si>
    <t>123.21</t>
  </si>
  <si>
    <t>134.23</t>
  </si>
  <si>
    <t>141.95</t>
  </si>
  <si>
    <t>154.87</t>
  </si>
  <si>
    <t>181.38</t>
  </si>
  <si>
    <t>216.90</t>
  </si>
  <si>
    <t>223.05</t>
  </si>
  <si>
    <t>229.03</t>
  </si>
  <si>
    <t>225.26</t>
  </si>
  <si>
    <t>207.92</t>
  </si>
  <si>
    <t>192.24</t>
  </si>
  <si>
    <t>182.12</t>
  </si>
  <si>
    <t>173.12</t>
  </si>
  <si>
    <t>171.37</t>
  </si>
  <si>
    <t>176.48</t>
  </si>
  <si>
    <t>177.43</t>
  </si>
  <si>
    <t>181.36</t>
  </si>
  <si>
    <t>179.00</t>
  </si>
  <si>
    <t>191.55</t>
  </si>
  <si>
    <t>192.99</t>
  </si>
  <si>
    <t>201.62</t>
  </si>
  <si>
    <t>228.96</t>
  </si>
  <si>
    <t>262.78</t>
  </si>
  <si>
    <t>100.00</t>
  </si>
  <si>
    <t>102.09</t>
  </si>
  <si>
    <t>101.81</t>
  </si>
  <si>
    <t>108.17</t>
  </si>
  <si>
    <t>112.31</t>
  </si>
  <si>
    <t>108.94</t>
  </si>
  <si>
    <t>117.47</t>
  </si>
  <si>
    <t>124.98</t>
  </si>
  <si>
    <t>134.89</t>
  </si>
  <si>
    <t>154.35</t>
  </si>
  <si>
    <t>167.30</t>
  </si>
  <si>
    <t>189.62</t>
  </si>
  <si>
    <t>230.51</t>
  </si>
  <si>
    <t>273.31</t>
  </si>
  <si>
    <t>285.21</t>
  </si>
  <si>
    <t>295.76</t>
  </si>
  <si>
    <t>269.64</t>
  </si>
  <si>
    <t>253.29</t>
  </si>
  <si>
    <t>237.69</t>
  </si>
  <si>
    <t>225.86</t>
  </si>
  <si>
    <t>216.62</t>
  </si>
  <si>
    <t>212.68</t>
  </si>
  <si>
    <t>215.81</t>
  </si>
  <si>
    <t>235.31</t>
  </si>
  <si>
    <t>228.34</t>
  </si>
  <si>
    <t>239.51</t>
  </si>
  <si>
    <t>249.38</t>
  </si>
  <si>
    <t>263.44</t>
  </si>
  <si>
    <t>272.58</t>
  </si>
  <si>
    <t>302.97</t>
  </si>
  <si>
    <t>358.59</t>
  </si>
  <si>
    <t>100.00</t>
  </si>
  <si>
    <t>100.69</t>
  </si>
  <si>
    <t>100.94</t>
  </si>
  <si>
    <t>108.64</t>
  </si>
  <si>
    <t>111.07</t>
  </si>
  <si>
    <t>112.70</t>
  </si>
  <si>
    <t>118.68</t>
  </si>
  <si>
    <t>120.06</t>
  </si>
  <si>
    <t>134.68</t>
  </si>
  <si>
    <t>153.06</t>
  </si>
  <si>
    <t>177.50</t>
  </si>
  <si>
    <t>192.32</t>
  </si>
  <si>
    <t>227.54</t>
  </si>
  <si>
    <t>258.24</t>
  </si>
  <si>
    <t>284.59</t>
  </si>
  <si>
    <t>279.96</t>
  </si>
  <si>
    <t>263.93</t>
  </si>
  <si>
    <t>248.06</t>
  </si>
  <si>
    <t>237.05</t>
  </si>
  <si>
    <t>220.61</t>
  </si>
  <si>
    <t>216.12</t>
  </si>
  <si>
    <t>214.90</t>
  </si>
  <si>
    <t>202.93</t>
  </si>
  <si>
    <t>211.16</t>
  </si>
  <si>
    <t>230.64</t>
  </si>
  <si>
    <t>226.97</t>
  </si>
  <si>
    <t>237.35</t>
  </si>
  <si>
    <t>254.30</t>
  </si>
  <si>
    <t>258.97</t>
  </si>
  <si>
    <t>290.85</t>
  </si>
  <si>
    <t>355.01</t>
  </si>
  <si>
    <t>100.00</t>
  </si>
  <si>
    <t>107.80</t>
  </si>
  <si>
    <t>112.56</t>
  </si>
  <si>
    <t>125.45</t>
  </si>
  <si>
    <t>131.80</t>
  </si>
  <si>
    <t>126.08</t>
  </si>
  <si>
    <t>131.12</t>
  </si>
  <si>
    <t>131.83</t>
  </si>
  <si>
    <t>134.95</t>
  </si>
  <si>
    <t>134.32</t>
  </si>
  <si>
    <t>135.53</t>
  </si>
  <si>
    <t>144.01</t>
  </si>
  <si>
    <t>144.63</t>
  </si>
  <si>
    <t>156.13</t>
  </si>
  <si>
    <t>172.14</t>
  </si>
  <si>
    <t>193.29</t>
  </si>
  <si>
    <t>219.93</t>
  </si>
  <si>
    <t>243.18</t>
  </si>
  <si>
    <t>263.17</t>
  </si>
  <si>
    <t>308.86</t>
  </si>
  <si>
    <t>361.71</t>
  </si>
  <si>
    <t>382.38</t>
  </si>
  <si>
    <t>383.40</t>
  </si>
  <si>
    <t>377.69</t>
  </si>
  <si>
    <t>361.32</t>
  </si>
  <si>
    <t>349.73</t>
  </si>
  <si>
    <t>342.09</t>
  </si>
  <si>
    <t>335.96</t>
  </si>
  <si>
    <t>347.44</t>
  </si>
  <si>
    <t>370.40</t>
  </si>
  <si>
    <t>385.63</t>
  </si>
  <si>
    <t>398.76</t>
  </si>
  <si>
    <t>423.92</t>
  </si>
  <si>
    <t>435.16</t>
  </si>
  <si>
    <t>467.30</t>
  </si>
  <si>
    <t>446.57</t>
  </si>
  <si>
    <t>502.99</t>
  </si>
  <si>
    <t>598.66</t>
  </si>
  <si>
    <t>100.00</t>
  </si>
  <si>
    <t>112.38</t>
  </si>
  <si>
    <t>116.24</t>
  </si>
  <si>
    <t>120.36</t>
  </si>
  <si>
    <t>127.10</t>
  </si>
  <si>
    <t>135.35</t>
  </si>
  <si>
    <t>132.85</t>
  </si>
  <si>
    <t>133.60</t>
  </si>
  <si>
    <t>132.35</t>
  </si>
  <si>
    <t>134.65</t>
  </si>
  <si>
    <t>133.83</t>
  </si>
  <si>
    <t>147.02</t>
  </si>
  <si>
    <t>148.29</t>
  </si>
  <si>
    <t>150.13</t>
  </si>
  <si>
    <t>158.61</t>
  </si>
  <si>
    <t>172.62</t>
  </si>
  <si>
    <t>175.24</t>
  </si>
  <si>
    <t>185.01</t>
  </si>
  <si>
    <t>213.57</t>
  </si>
  <si>
    <t>252.86</t>
  </si>
  <si>
    <t>281.37</t>
  </si>
  <si>
    <t>292.35</t>
  </si>
  <si>
    <t>278.85</t>
  </si>
  <si>
    <t>258.43</t>
  </si>
  <si>
    <t>239.15</t>
  </si>
  <si>
    <t>221.47</t>
  </si>
  <si>
    <t>208.42</t>
  </si>
  <si>
    <t>206.40</t>
  </si>
  <si>
    <t>205.08</t>
  </si>
  <si>
    <t>216.06</t>
  </si>
  <si>
    <t>220.37</t>
  </si>
  <si>
    <t>230.90</t>
  </si>
  <si>
    <t>240.48</t>
  </si>
  <si>
    <t>245.11</t>
  </si>
  <si>
    <t>253.00</t>
  </si>
  <si>
    <t>279.72</t>
  </si>
  <si>
    <t>323.81</t>
  </si>
  <si>
    <t>100.00</t>
  </si>
  <si>
    <t>98.47</t>
  </si>
  <si>
    <t>100.31</t>
  </si>
  <si>
    <t>96.31</t>
  </si>
  <si>
    <t>101.33</t>
  </si>
  <si>
    <t>106.24</t>
  </si>
  <si>
    <t>110.94</t>
  </si>
  <si>
    <t>127.06</t>
  </si>
  <si>
    <t>137.16</t>
  </si>
  <si>
    <t>147.19</t>
  </si>
  <si>
    <t>167.46</t>
  </si>
  <si>
    <t>184.68</t>
  </si>
  <si>
    <t>229.12</t>
  </si>
  <si>
    <t>240.84</t>
  </si>
  <si>
    <t>243.30</t>
  </si>
  <si>
    <t>231.55</t>
  </si>
  <si>
    <t>206.10</t>
  </si>
  <si>
    <t>199.90</t>
  </si>
  <si>
    <t>188.28</t>
  </si>
  <si>
    <t>180.04</t>
  </si>
  <si>
    <t>186.44</t>
  </si>
  <si>
    <t>189.48</t>
  </si>
  <si>
    <t>202.28</t>
  </si>
  <si>
    <t>196.41</t>
  </si>
  <si>
    <t>217.48</t>
  </si>
  <si>
    <t>212.25</t>
  </si>
  <si>
    <t>234.37</t>
  </si>
  <si>
    <t>264.80</t>
  </si>
  <si>
    <t>286.79</t>
  </si>
  <si>
    <t>100.00</t>
  </si>
  <si>
    <t>105.33</t>
  </si>
  <si>
    <t>123.05</t>
  </si>
  <si>
    <t>128.46</t>
  </si>
  <si>
    <t>143.25</t>
  </si>
  <si>
    <t>147.09</t>
  </si>
  <si>
    <t>146.17</t>
  </si>
  <si>
    <t>149.55</t>
  </si>
  <si>
    <t>143.03</t>
  </si>
  <si>
    <t>151.69</t>
  </si>
  <si>
    <t>157.10</t>
  </si>
  <si>
    <t>162.46</t>
  </si>
  <si>
    <t>167.77</t>
  </si>
  <si>
    <t>166.41</t>
  </si>
  <si>
    <t>179.06</t>
  </si>
  <si>
    <t>190.06</t>
  </si>
  <si>
    <t>197.85</t>
  </si>
  <si>
    <t>211.04</t>
  </si>
  <si>
    <t>240.46</t>
  </si>
  <si>
    <t>284.47</t>
  </si>
  <si>
    <t>313.84</t>
  </si>
  <si>
    <t>326.27</t>
  </si>
  <si>
    <t>311.89</t>
  </si>
  <si>
    <t>293.39</t>
  </si>
  <si>
    <t>269.19</t>
  </si>
  <si>
    <t>261.74</t>
  </si>
  <si>
    <t>247.00</t>
  </si>
  <si>
    <t>252.98</t>
  </si>
  <si>
    <t>258.98</t>
  </si>
  <si>
    <t>271.27</t>
  </si>
  <si>
    <t>273.68</t>
  </si>
  <si>
    <t>284.86</t>
  </si>
  <si>
    <t>296.86</t>
  </si>
  <si>
    <t>308.99</t>
  </si>
  <si>
    <t>322.34</t>
  </si>
  <si>
    <t>351.71</t>
  </si>
  <si>
    <t>405.40</t>
  </si>
  <si>
    <t>100.00</t>
  </si>
  <si>
    <t>123.95</t>
  </si>
  <si>
    <t>150.08</t>
  </si>
  <si>
    <t>114.49</t>
  </si>
  <si>
    <t>98.02</t>
  </si>
  <si>
    <t>147.21</t>
  </si>
  <si>
    <t>149.72</t>
  </si>
  <si>
    <t>140.82</t>
  </si>
  <si>
    <t>161.74</t>
  </si>
  <si>
    <t>186.87</t>
  </si>
  <si>
    <t>209.03</t>
  </si>
  <si>
    <t>238.85</t>
  </si>
  <si>
    <t>254.63</t>
  </si>
  <si>
    <t>263.48</t>
  </si>
  <si>
    <t>270.72</t>
  </si>
  <si>
    <t>264.90</t>
  </si>
  <si>
    <t>262.19</t>
  </si>
  <si>
    <t>259.97</t>
  </si>
  <si>
    <t>278.59</t>
  </si>
  <si>
    <t>266.26</t>
  </si>
  <si>
    <t>279.38</t>
  </si>
  <si>
    <t>309.35</t>
  </si>
  <si>
    <t>358.36</t>
  </si>
  <si>
    <t>418.33</t>
  </si>
  <si>
    <t>497.19</t>
  </si>
  <si>
    <t>569.87</t>
  </si>
  <si>
    <t>675.41</t>
  </si>
  <si>
    <t>822.27</t>
  </si>
  <si>
    <t>881.29</t>
  </si>
  <si>
    <t>912.06</t>
  </si>
  <si>
    <t>890.62</t>
  </si>
  <si>
    <t>858.09</t>
  </si>
  <si>
    <t>875.57</t>
  </si>
  <si>
    <t>913.15</t>
  </si>
  <si>
    <t>975.91</t>
  </si>
  <si>
    <t>1086.67</t>
  </si>
  <si>
    <t>1225.94</t>
  </si>
  <si>
    <t>1308.77</t>
  </si>
  <si>
    <t>1382.60</t>
  </si>
  <si>
    <t>1446.64</t>
  </si>
  <si>
    <t>1501.86</t>
  </si>
  <si>
    <t>1561.76</t>
  </si>
  <si>
    <t>1594.72</t>
  </si>
  <si>
    <t>1688.34</t>
  </si>
  <si>
    <t>1821.69</t>
  </si>
  <si>
    <t>100.00</t>
  </si>
  <si>
    <t>108.65</t>
  </si>
  <si>
    <t>130.10</t>
  </si>
  <si>
    <t>162.20</t>
  </si>
  <si>
    <t>171.93</t>
  </si>
  <si>
    <t>175.78</t>
  </si>
  <si>
    <t>161.35</t>
  </si>
  <si>
    <t>169.24</t>
  </si>
  <si>
    <t>162.90</t>
  </si>
  <si>
    <t>173.51</t>
  </si>
  <si>
    <t>191.79</t>
  </si>
  <si>
    <t>206.97</t>
  </si>
  <si>
    <t>261.01</t>
  </si>
  <si>
    <t>292.06</t>
  </si>
  <si>
    <t>290.49</t>
  </si>
  <si>
    <t>286.18</t>
  </si>
  <si>
    <t>302.24</t>
  </si>
  <si>
    <t>296.32</t>
  </si>
  <si>
    <t>290.20</t>
  </si>
  <si>
    <t>271.30</t>
  </si>
  <si>
    <t>289.42</t>
  </si>
  <si>
    <t>287.16</t>
  </si>
  <si>
    <t>304.80</t>
  </si>
  <si>
    <t>333.98</t>
  </si>
  <si>
    <t>393.41</t>
  </si>
  <si>
    <t>455.74</t>
  </si>
  <si>
    <t>522.98</t>
  </si>
  <si>
    <t>587.70</t>
  </si>
  <si>
    <t>686.44</t>
  </si>
  <si>
    <t>838.03</t>
  </si>
  <si>
    <t>938.63</t>
  </si>
  <si>
    <t>953.13</t>
  </si>
  <si>
    <t>919.51</t>
  </si>
  <si>
    <t>905.21</t>
  </si>
  <si>
    <t>922.08</t>
  </si>
  <si>
    <t>953.28</t>
  </si>
  <si>
    <t>1009.47</t>
  </si>
  <si>
    <t>1101.08</t>
  </si>
  <si>
    <t>1229.39</t>
  </si>
  <si>
    <t>1287.83</t>
  </si>
  <si>
    <t>1392.67</t>
  </si>
  <si>
    <t>1448.88</t>
  </si>
  <si>
    <t>1541.04</t>
  </si>
  <si>
    <t>1594.84</t>
  </si>
  <si>
    <t>1638.69</t>
  </si>
  <si>
    <t>1738.21</t>
  </si>
  <si>
    <t>1827.34</t>
  </si>
  <si>
    <t>100.00</t>
  </si>
  <si>
    <t>111.65</t>
  </si>
  <si>
    <t>129.57</t>
  </si>
  <si>
    <t>153.07</t>
  </si>
  <si>
    <t>179.58</t>
  </si>
  <si>
    <t>180.88</t>
  </si>
  <si>
    <t>171.75</t>
  </si>
  <si>
    <t>188.16</t>
  </si>
  <si>
    <t>180.16</t>
  </si>
  <si>
    <t>189.77</t>
  </si>
  <si>
    <t>205.46</t>
  </si>
  <si>
    <t>222.32</t>
  </si>
  <si>
    <t>245.32</t>
  </si>
  <si>
    <t>297.52</t>
  </si>
  <si>
    <t>324.51</t>
  </si>
  <si>
    <t>326.60</t>
  </si>
  <si>
    <t>333.57</t>
  </si>
  <si>
    <t>334.76</t>
  </si>
  <si>
    <t>329.32</t>
  </si>
  <si>
    <t>315.43</t>
  </si>
  <si>
    <t>297.49</t>
  </si>
  <si>
    <t>306.63</t>
  </si>
  <si>
    <t>302.16</t>
  </si>
  <si>
    <t>336.46</t>
  </si>
  <si>
    <t>362.00</t>
  </si>
  <si>
    <t>437.72</t>
  </si>
  <si>
    <t>504.87</t>
  </si>
  <si>
    <t>583.47</t>
  </si>
  <si>
    <t>633.31</t>
  </si>
  <si>
    <t>744.81</t>
  </si>
  <si>
    <t>905.00</t>
  </si>
  <si>
    <t>943.21</t>
  </si>
  <si>
    <t>983.31</t>
  </si>
  <si>
    <t>988.31</t>
  </si>
  <si>
    <t>989.52</t>
  </si>
  <si>
    <t>1015.82</t>
  </si>
  <si>
    <t>1027.25</t>
  </si>
  <si>
    <t>1075.99</t>
  </si>
  <si>
    <t>1150.87</t>
  </si>
  <si>
    <t>1233.64</t>
  </si>
  <si>
    <t>1305.05</t>
  </si>
  <si>
    <t>1357.74</t>
  </si>
  <si>
    <t>1406.67</t>
  </si>
  <si>
    <t>1460.79</t>
  </si>
  <si>
    <t>1532.16</t>
  </si>
  <si>
    <t>1541.63</t>
  </si>
  <si>
    <t>1609.74</t>
  </si>
  <si>
    <t>1692.46</t>
  </si>
  <si>
    <t>100.00</t>
  </si>
  <si>
    <t>.</t>
  </si>
  <si>
    <t>133.89</t>
  </si>
  <si>
    <t>108.95</t>
  </si>
  <si>
    <t>.</t>
  </si>
  <si>
    <t>151.72</t>
  </si>
  <si>
    <t>148.53</t>
  </si>
  <si>
    <t>147.56</t>
  </si>
  <si>
    <t>153.86</t>
  </si>
  <si>
    <t>165.63</t>
  </si>
  <si>
    <t>176.52</t>
  </si>
  <si>
    <t>.</t>
  </si>
  <si>
    <t>192.43</t>
  </si>
  <si>
    <t>247.31</t>
  </si>
  <si>
    <t>.</t>
  </si>
  <si>
    <t>238.37</t>
  </si>
  <si>
    <t>221.43</t>
  </si>
  <si>
    <t>.</t>
  </si>
  <si>
    <t>100.00</t>
  </si>
  <si>
    <t>110.37</t>
  </si>
  <si>
    <t>136.49</t>
  </si>
  <si>
    <t>164.65</t>
  </si>
  <si>
    <t>164.21</t>
  </si>
  <si>
    <t>178.71</t>
  </si>
  <si>
    <t>199.89</t>
  </si>
  <si>
    <t>168.15</t>
  </si>
  <si>
    <t>197.03</t>
  </si>
  <si>
    <t>192.90</t>
  </si>
  <si>
    <t>208.83</t>
  </si>
  <si>
    <t>239.07</t>
  </si>
  <si>
    <t>280.25</t>
  </si>
  <si>
    <t>321.92</t>
  </si>
  <si>
    <t>319.63</t>
  </si>
  <si>
    <t>317.16</t>
  </si>
  <si>
    <t>319.08</t>
  </si>
  <si>
    <t>317.31</t>
  </si>
  <si>
    <t>316.42</t>
  </si>
  <si>
    <t>297.29</t>
  </si>
  <si>
    <t>308.14</t>
  </si>
  <si>
    <t>308.49</t>
  </si>
  <si>
    <t>327.97</t>
  </si>
  <si>
    <t>364.99</t>
  </si>
  <si>
    <t>430.82</t>
  </si>
  <si>
    <t>488.95</t>
  </si>
  <si>
    <t>553.78</t>
  </si>
  <si>
    <t>601.15</t>
  </si>
  <si>
    <t>682.29</t>
  </si>
  <si>
    <t>849.96</t>
  </si>
  <si>
    <t>909.80</t>
  </si>
  <si>
    <t>873.15</t>
  </si>
  <si>
    <t>900.87</t>
  </si>
  <si>
    <t>875.37</t>
  </si>
  <si>
    <t>883.72</t>
  </si>
  <si>
    <t>883.75</t>
  </si>
  <si>
    <t>896.09</t>
  </si>
  <si>
    <t>931.14</t>
  </si>
  <si>
    <t>969.51</t>
  </si>
  <si>
    <t>1009.81</t>
  </si>
  <si>
    <t>1043.74</t>
  </si>
  <si>
    <t>1050.49</t>
  </si>
  <si>
    <t>1086.59</t>
  </si>
  <si>
    <t>1147.13</t>
  </si>
  <si>
    <t>1135.55</t>
  </si>
  <si>
    <t>1154.00</t>
  </si>
  <si>
    <t>1225.33</t>
  </si>
  <si>
    <t>100.00</t>
  </si>
  <si>
    <t>113.11</t>
  </si>
  <si>
    <t>143.43</t>
  </si>
  <si>
    <t>169.98</t>
  </si>
  <si>
    <t>157.54</t>
  </si>
  <si>
    <t>158.51</t>
  </si>
  <si>
    <t>161.72</t>
  </si>
  <si>
    <t>162.17</t>
  </si>
  <si>
    <t>158.75</t>
  </si>
  <si>
    <t>151.65</t>
  </si>
  <si>
    <t>153.91</t>
  </si>
  <si>
    <t>166.23</t>
  </si>
  <si>
    <t>173.10</t>
  </si>
  <si>
    <t>183.86</t>
  </si>
  <si>
    <t>220.74</t>
  </si>
  <si>
    <t>251.29</t>
  </si>
  <si>
    <t>276.61</t>
  </si>
  <si>
    <t>289.05</t>
  </si>
  <si>
    <t>332.23</t>
  </si>
  <si>
    <t>402.72</t>
  </si>
  <si>
    <t>406.19</t>
  </si>
  <si>
    <t>404.62</t>
  </si>
  <si>
    <t>415.41</t>
  </si>
  <si>
    <t>410.30</t>
  </si>
  <si>
    <t>416.59</t>
  </si>
  <si>
    <t>418.30</t>
  </si>
  <si>
    <t>428.45</t>
  </si>
  <si>
    <t>449.88</t>
  </si>
  <si>
    <t>440.86</t>
  </si>
  <si>
    <t>478.19</t>
  </si>
  <si>
    <t>506.41</t>
  </si>
  <si>
    <t>526.66</t>
  </si>
  <si>
    <t>551.33</t>
  </si>
  <si>
    <t>498.55</t>
  </si>
  <si>
    <t>521.37</t>
  </si>
  <si>
    <t>509.66</t>
  </si>
  <si>
    <t>560.24</t>
  </si>
  <si>
    <t>100.00</t>
  </si>
  <si>
    <t>120.03</t>
  </si>
  <si>
    <t>151.20</t>
  </si>
  <si>
    <t>154.32</t>
  </si>
  <si>
    <t>144.32</t>
  </si>
  <si>
    <t>175.01</t>
  </si>
  <si>
    <t>172.98</t>
  </si>
  <si>
    <t>176.90</t>
  </si>
  <si>
    <t>194.94</t>
  </si>
  <si>
    <t>207.42</t>
  </si>
  <si>
    <t>230.27</t>
  </si>
  <si>
    <t>264.86</t>
  </si>
  <si>
    <t>327.88</t>
  </si>
  <si>
    <t>341.26</t>
  </si>
  <si>
    <t>321.31</t>
  </si>
  <si>
    <t>342.97</t>
  </si>
  <si>
    <t>328.32</t>
  </si>
  <si>
    <t>338.03</t>
  </si>
  <si>
    <t>319.54</t>
  </si>
  <si>
    <t>329.00</t>
  </si>
  <si>
    <t>357.07</t>
  </si>
  <si>
    <t>364.90</t>
  </si>
  <si>
    <t>414.57</t>
  </si>
  <si>
    <t>502.89</t>
  </si>
  <si>
    <t>571.62</t>
  </si>
  <si>
    <t>649.05</t>
  </si>
  <si>
    <t>705.42</t>
  </si>
  <si>
    <t>836.01</t>
  </si>
  <si>
    <t>1016.88</t>
  </si>
  <si>
    <t>1045.13</t>
  </si>
  <si>
    <t>1097.45</t>
  </si>
  <si>
    <t>1103.48</t>
  </si>
  <si>
    <t>1084.90</t>
  </si>
  <si>
    <t>1110.80</t>
  </si>
  <si>
    <t>1121.34</t>
  </si>
  <si>
    <t>1154.06</t>
  </si>
  <si>
    <t>1195.60</t>
  </si>
  <si>
    <t>1363.42</t>
  </si>
  <si>
    <t>1380.62</t>
  </si>
  <si>
    <t>1496.01</t>
  </si>
  <si>
    <t>1550.89</t>
  </si>
  <si>
    <t>1530.50</t>
  </si>
  <si>
    <t>1590.77</t>
  </si>
  <si>
    <t>1593.48</t>
  </si>
  <si>
    <t>1643.76</t>
  </si>
  <si>
    <t>1671.16</t>
  </si>
  <si>
    <t>100.00</t>
  </si>
  <si>
    <t>124.63</t>
  </si>
  <si>
    <t>147.46</t>
  </si>
  <si>
    <t>176.93</t>
  </si>
  <si>
    <t>194.45</t>
  </si>
  <si>
    <t>192.53</t>
  </si>
  <si>
    <t>168.07</t>
  </si>
  <si>
    <t>201.98</t>
  </si>
  <si>
    <t>212.61</t>
  </si>
  <si>
    <t>221.98</t>
  </si>
  <si>
    <t>239.70</t>
  </si>
  <si>
    <t>265.85</t>
  </si>
  <si>
    <t>318.75</t>
  </si>
  <si>
    <t>355.28</t>
  </si>
  <si>
    <t>378.66</t>
  </si>
  <si>
    <t>392.99</t>
  </si>
  <si>
    <t>385.30</t>
  </si>
  <si>
    <t>382.05</t>
  </si>
  <si>
    <t>362.38</t>
  </si>
  <si>
    <t>379.93</t>
  </si>
  <si>
    <t>389.04</t>
  </si>
  <si>
    <t>398.22</t>
  </si>
  <si>
    <t>413.49</t>
  </si>
  <si>
    <t>448.41</t>
  </si>
  <si>
    <t>525.45</t>
  </si>
  <si>
    <t>614.11</t>
  </si>
  <si>
    <t>707.90</t>
  </si>
  <si>
    <t>798.01</t>
  </si>
  <si>
    <t>936.16</t>
  </si>
  <si>
    <t>1168.08</t>
  </si>
  <si>
    <t>1303.96</t>
  </si>
  <si>
    <t>1311.60</t>
  </si>
  <si>
    <t>1236.00</t>
  </si>
  <si>
    <t>1224.81</t>
  </si>
  <si>
    <t>1242.25</t>
  </si>
  <si>
    <t>1290.44</t>
  </si>
  <si>
    <t>1367.08</t>
  </si>
  <si>
    <t>1499.68</t>
  </si>
  <si>
    <t>1647.13</t>
  </si>
  <si>
    <t>1767.60</t>
  </si>
  <si>
    <t>1849.82</t>
  </si>
  <si>
    <t>1972.14</t>
  </si>
  <si>
    <t>1985.10</t>
  </si>
  <si>
    <t>2056.24</t>
  </si>
  <si>
    <t>2101.56</t>
  </si>
  <si>
    <t>2225.97</t>
  </si>
  <si>
    <t>2353.27</t>
  </si>
  <si>
    <t>100.00</t>
  </si>
  <si>
    <t>117.50</t>
  </si>
  <si>
    <t>137.65</t>
  </si>
  <si>
    <t>153.67</t>
  </si>
  <si>
    <t>157.36</t>
  </si>
  <si>
    <t>167.30</t>
  </si>
  <si>
    <t>141.30</t>
  </si>
  <si>
    <t>156.69</t>
  </si>
  <si>
    <t>174.35</t>
  </si>
  <si>
    <t>189.18</t>
  </si>
  <si>
    <t>201.45</t>
  </si>
  <si>
    <t>229.11</t>
  </si>
  <si>
    <t>257.62</t>
  </si>
  <si>
    <t>285.39</t>
  </si>
  <si>
    <t>301.53</t>
  </si>
  <si>
    <t>315.59</t>
  </si>
  <si>
    <t>326.39</t>
  </si>
  <si>
    <t>319.55</t>
  </si>
  <si>
    <t>326.61</t>
  </si>
  <si>
    <t>325.76</t>
  </si>
  <si>
    <t>335.85</t>
  </si>
  <si>
    <t>334.29</t>
  </si>
  <si>
    <t>343.74</t>
  </si>
  <si>
    <t>361.61</t>
  </si>
  <si>
    <t>394.32</t>
  </si>
  <si>
    <t>452.00</t>
  </si>
  <si>
    <t>514.13</t>
  </si>
  <si>
    <t>587.69</t>
  </si>
  <si>
    <t>702.54</t>
  </si>
  <si>
    <t>873.49</t>
  </si>
  <si>
    <t>984.88</t>
  </si>
  <si>
    <t>1000.90</t>
  </si>
  <si>
    <t>931.77</t>
  </si>
  <si>
    <t>861.08</t>
  </si>
  <si>
    <t>858.30</t>
  </si>
  <si>
    <t>873.33</t>
  </si>
  <si>
    <t>915.00</t>
  </si>
  <si>
    <t>1017.82</t>
  </si>
  <si>
    <t>1123.21</t>
  </si>
  <si>
    <t>1198.83</t>
  </si>
  <si>
    <t>1297.20</t>
  </si>
  <si>
    <t>1357.32</t>
  </si>
  <si>
    <t>1425.00</t>
  </si>
  <si>
    <t>1483.92</t>
  </si>
  <si>
    <t>1532.36</t>
  </si>
  <si>
    <t>1670.90</t>
  </si>
  <si>
    <t>1812.02</t>
  </si>
  <si>
    <t>100.00</t>
  </si>
  <si>
    <t>117.50</t>
  </si>
  <si>
    <t>141.78</t>
  </si>
  <si>
    <t>136.52</t>
  </si>
  <si>
    <t>140.50</t>
  </si>
  <si>
    <t>136.71</t>
  </si>
  <si>
    <t>155.98</t>
  </si>
  <si>
    <t>162.34</t>
  </si>
  <si>
    <t>174.88</t>
  </si>
  <si>
    <t>187.82</t>
  </si>
  <si>
    <t>200.93</t>
  </si>
  <si>
    <t>242.74</t>
  </si>
  <si>
    <t>276.40</t>
  </si>
  <si>
    <t>304.46</t>
  </si>
  <si>
    <t>298.03</t>
  </si>
  <si>
    <t>295.99</t>
  </si>
  <si>
    <t>297.66</t>
  </si>
  <si>
    <t>288.25</t>
  </si>
  <si>
    <t>289.33</t>
  </si>
  <si>
    <t>288.65</t>
  </si>
  <si>
    <t>292.41</t>
  </si>
  <si>
    <t>299.69</t>
  </si>
  <si>
    <t>316.50</t>
  </si>
  <si>
    <t>360.07</t>
  </si>
  <si>
    <t>412.22</t>
  </si>
  <si>
    <t>456.82</t>
  </si>
  <si>
    <t>506.11</t>
  </si>
  <si>
    <t>579.37</t>
  </si>
  <si>
    <t>721.62</t>
  </si>
  <si>
    <t>774.42</t>
  </si>
  <si>
    <t>772.96</t>
  </si>
  <si>
    <t>761.13</t>
  </si>
  <si>
    <t>716.72</t>
  </si>
  <si>
    <t>709.00</t>
  </si>
  <si>
    <t>706.43</t>
  </si>
  <si>
    <t>729.56</t>
  </si>
  <si>
    <t>764.24</t>
  </si>
  <si>
    <t>829.40</t>
  </si>
  <si>
    <t>874.32</t>
  </si>
  <si>
    <t>911.69</t>
  </si>
  <si>
    <t>964.78</t>
  </si>
  <si>
    <t>1009.31</t>
  </si>
  <si>
    <t>1036.39</t>
  </si>
  <si>
    <t>1073.79</t>
  </si>
  <si>
    <t>1156.13</t>
  </si>
  <si>
    <t>1279.21</t>
  </si>
  <si>
    <t>100.00</t>
  </si>
  <si>
    <t>111.22</t>
  </si>
  <si>
    <t>127.20</t>
  </si>
  <si>
    <t>142.09</t>
  </si>
  <si>
    <t>173.65</t>
  </si>
  <si>
    <t>172.21</t>
  </si>
  <si>
    <t>165.39</t>
  </si>
  <si>
    <t>171.34</t>
  </si>
  <si>
    <t>200.57</t>
  </si>
  <si>
    <t>227.48</t>
  </si>
  <si>
    <t>228.83</t>
  </si>
  <si>
    <t>257.14</t>
  </si>
  <si>
    <t>282.71</t>
  </si>
  <si>
    <t>363.12</t>
  </si>
  <si>
    <t>403.65</t>
  </si>
  <si>
    <t>421.60</t>
  </si>
  <si>
    <t>407.59</t>
  </si>
  <si>
    <t>416.28</t>
  </si>
  <si>
    <t>415.61</t>
  </si>
  <si>
    <t>424.47</t>
  </si>
  <si>
    <t>414.38</t>
  </si>
  <si>
    <t>413.27</t>
  </si>
  <si>
    <t>421.55</t>
  </si>
  <si>
    <t>441.98</t>
  </si>
  <si>
    <t>469.96</t>
  </si>
  <si>
    <t>548.94</t>
  </si>
  <si>
    <t>622.39</t>
  </si>
  <si>
    <t>704.03</t>
  </si>
  <si>
    <t>739.29</t>
  </si>
  <si>
    <t>841.19</t>
  </si>
  <si>
    <t>1007.14</t>
  </si>
  <si>
    <t>1063.02</t>
  </si>
  <si>
    <t>1068.17</t>
  </si>
  <si>
    <t>1070.53</t>
  </si>
  <si>
    <t>1059.83</t>
  </si>
  <si>
    <t>1064.78</t>
  </si>
  <si>
    <t>1080.30</t>
  </si>
  <si>
    <t>1102.80</t>
  </si>
  <si>
    <t>1155.83</t>
  </si>
  <si>
    <t>1200.81</t>
  </si>
  <si>
    <t>1229.13</t>
  </si>
  <si>
    <t>1297.63</t>
  </si>
  <si>
    <t>1293.59</t>
  </si>
  <si>
    <t>1345.24</t>
  </si>
  <si>
    <t>1409.35</t>
  </si>
  <si>
    <t>1345.86</t>
  </si>
  <si>
    <t>1410.14</t>
  </si>
  <si>
    <t>1573.55</t>
  </si>
  <si>
    <t>100.00</t>
  </si>
  <si>
    <t>106.45</t>
  </si>
  <si>
    <t>117.46</t>
  </si>
  <si>
    <t>144.50</t>
  </si>
  <si>
    <t>162.98</t>
  </si>
  <si>
    <t>178.08</t>
  </si>
  <si>
    <t>139.79</t>
  </si>
  <si>
    <t>164.60</t>
  </si>
  <si>
    <t>172.06</t>
  </si>
  <si>
    <t>192.73</t>
  </si>
  <si>
    <t>212.56</t>
  </si>
  <si>
    <t>243.77</t>
  </si>
  <si>
    <t>289.42</t>
  </si>
  <si>
    <t>327.81</t>
  </si>
  <si>
    <t>348.82</t>
  </si>
  <si>
    <t>335.78</t>
  </si>
  <si>
    <t>347.02</t>
  </si>
  <si>
    <t>343.33</t>
  </si>
  <si>
    <t>345.99</t>
  </si>
  <si>
    <t>348.01</t>
  </si>
  <si>
    <t>343.10</t>
  </si>
  <si>
    <t>347.15</t>
  </si>
  <si>
    <t>364.88</t>
  </si>
  <si>
    <t>394.11</t>
  </si>
  <si>
    <t>475.07</t>
  </si>
  <si>
    <t>528.19</t>
  </si>
  <si>
    <t>586.30</t>
  </si>
  <si>
    <t>622.69</t>
  </si>
  <si>
    <t>718.57</t>
  </si>
  <si>
    <t>862.60</t>
  </si>
  <si>
    <t>899.41</t>
  </si>
  <si>
    <t>905.80</t>
  </si>
  <si>
    <t>911.08</t>
  </si>
  <si>
    <t>908.78</t>
  </si>
  <si>
    <t>907.64</t>
  </si>
  <si>
    <t>917.56</t>
  </si>
  <si>
    <t>922.86</t>
  </si>
  <si>
    <t>977.32</t>
  </si>
  <si>
    <t>1026.54</t>
  </si>
  <si>
    <t>1048.44</t>
  </si>
  <si>
    <t>1094.80</t>
  </si>
  <si>
    <t>1117.20</t>
  </si>
  <si>
    <t>1128.09</t>
  </si>
  <si>
    <t>1174.74</t>
  </si>
  <si>
    <t>1138.21</t>
  </si>
  <si>
    <t>1155.88</t>
  </si>
  <si>
    <t>1265.33</t>
  </si>
  <si>
    <t>100.00</t>
  </si>
  <si>
    <t>123.20</t>
  </si>
  <si>
    <t>128.35</t>
  </si>
  <si>
    <t>139.48</t>
  </si>
  <si>
    <t>148.37</t>
  </si>
  <si>
    <t>.</t>
  </si>
  <si>
    <t>156.10</t>
  </si>
  <si>
    <t>146.23</t>
  </si>
  <si>
    <t>174.04</t>
  </si>
  <si>
    <t>165.98</t>
  </si>
  <si>
    <t>190.92</t>
  </si>
  <si>
    <t>217.16</t>
  </si>
  <si>
    <t>237.28</t>
  </si>
  <si>
    <t>262.03</t>
  </si>
  <si>
    <t>265.62</t>
  </si>
  <si>
    <t>268.84</t>
  </si>
  <si>
    <t>261.73</t>
  </si>
  <si>
    <t>261.22</t>
  </si>
  <si>
    <t>262.35</t>
  </si>
  <si>
    <t>279.11</t>
  </si>
  <si>
    <t>271.03</t>
  </si>
  <si>
    <t>281.40</t>
  </si>
  <si>
    <t>287.52</t>
  </si>
  <si>
    <t>313.04</t>
  </si>
  <si>
    <t>353.76</t>
  </si>
  <si>
    <t>396.37</t>
  </si>
  <si>
    <t>449.20</t>
  </si>
  <si>
    <t>542.27</t>
  </si>
  <si>
    <t>666.46</t>
  </si>
  <si>
    <t>753.36</t>
  </si>
  <si>
    <t>761.23</t>
  </si>
  <si>
    <t>718.44</t>
  </si>
  <si>
    <t>643.48</t>
  </si>
  <si>
    <t>652.61</t>
  </si>
  <si>
    <t>643.85</t>
  </si>
  <si>
    <t>672.29</t>
  </si>
  <si>
    <t>742.37</t>
  </si>
  <si>
    <t>834.94</t>
  </si>
  <si>
    <t>893.33</t>
  </si>
  <si>
    <t>961.98</t>
  </si>
  <si>
    <t>1035.16</t>
  </si>
  <si>
    <t>1087.00</t>
  </si>
  <si>
    <t>1124.64</t>
  </si>
  <si>
    <t>1155.76</t>
  </si>
  <si>
    <t>1256.04</t>
  </si>
  <si>
    <t>1322.24</t>
  </si>
  <si>
    <t>100.00</t>
  </si>
  <si>
    <t>108.80</t>
  </si>
  <si>
    <t>133.90</t>
  </si>
  <si>
    <t>157.00</t>
  </si>
  <si>
    <t>149.38</t>
  </si>
  <si>
    <t>149.76</t>
  </si>
  <si>
    <t>162.34</t>
  </si>
  <si>
    <t>161.20</t>
  </si>
  <si>
    <t>175.25</t>
  </si>
  <si>
    <t>177.38</t>
  </si>
  <si>
    <t>203.05</t>
  </si>
  <si>
    <t>218.31</t>
  </si>
  <si>
    <t>252.69</t>
  </si>
  <si>
    <t>272.20</t>
  </si>
  <si>
    <t>278.19</t>
  </si>
  <si>
    <t>284.36</t>
  </si>
  <si>
    <t>278.66</t>
  </si>
  <si>
    <t>290.03</t>
  </si>
  <si>
    <t>283.96</t>
  </si>
  <si>
    <t>293.88</t>
  </si>
  <si>
    <t>285.42</t>
  </si>
  <si>
    <t>302.96</t>
  </si>
  <si>
    <t>314.76</t>
  </si>
  <si>
    <t>330.74</t>
  </si>
  <si>
    <t>368.67</t>
  </si>
  <si>
    <t>430.02</t>
  </si>
  <si>
    <t>483.01</t>
  </si>
  <si>
    <t>580.25</t>
  </si>
  <si>
    <t>720.10</t>
  </si>
  <si>
    <t>806.50</t>
  </si>
  <si>
    <t>828.91</t>
  </si>
  <si>
    <t>778.32</t>
  </si>
  <si>
    <t>709.52</t>
  </si>
  <si>
    <t>688.25</t>
  </si>
  <si>
    <t>694.20</t>
  </si>
  <si>
    <t>717.88</t>
  </si>
  <si>
    <t>806.16</t>
  </si>
  <si>
    <t>913.06</t>
  </si>
  <si>
    <t>985.29</t>
  </si>
  <si>
    <t>1055.75</t>
  </si>
  <si>
    <t>1116.81</t>
  </si>
  <si>
    <t>1191.34</t>
  </si>
  <si>
    <t>1220.94</t>
  </si>
  <si>
    <t>1295.60</t>
  </si>
  <si>
    <t>1400.84</t>
  </si>
  <si>
    <t>1504.55</t>
  </si>
  <si>
    <t>100.00</t>
  </si>
  <si>
    <t>112.43</t>
  </si>
  <si>
    <t>108.35</t>
  </si>
  <si>
    <t>130.11</t>
  </si>
  <si>
    <t>120.57</t>
  </si>
  <si>
    <t>.</t>
  </si>
  <si>
    <t>130.96</t>
  </si>
  <si>
    <t>138.63</t>
  </si>
  <si>
    <t>140.88</t>
  </si>
  <si>
    <t>157.59</t>
  </si>
  <si>
    <t>164.64</t>
  </si>
  <si>
    <t>177.43</t>
  </si>
  <si>
    <t>191.77</t>
  </si>
  <si>
    <t>206.49</t>
  </si>
  <si>
    <t>224.73</t>
  </si>
  <si>
    <t>229.93</t>
  </si>
  <si>
    <t>232.99</t>
  </si>
  <si>
    <t>232.25</t>
  </si>
  <si>
    <t>241.95</t>
  </si>
  <si>
    <t>238.34</t>
  </si>
  <si>
    <t>242.83</t>
  </si>
  <si>
    <t>254.55</t>
  </si>
  <si>
    <t>260.89</t>
  </si>
  <si>
    <t>271.62</t>
  </si>
  <si>
    <t>294.05</t>
  </si>
  <si>
    <t>322.73</t>
  </si>
  <si>
    <t>353.61</t>
  </si>
  <si>
    <t>419.57</t>
  </si>
  <si>
    <t>526.29</t>
  </si>
  <si>
    <t>622.85</t>
  </si>
  <si>
    <t>666.89</t>
  </si>
  <si>
    <t>632.90</t>
  </si>
  <si>
    <t>548.03</t>
  </si>
  <si>
    <t>506.01</t>
  </si>
  <si>
    <t>454.20</t>
  </si>
  <si>
    <t>474.07</t>
  </si>
  <si>
    <t>500.04</t>
  </si>
  <si>
    <t>556.02</t>
  </si>
  <si>
    <t>613.51</t>
  </si>
  <si>
    <t>671.04</t>
  </si>
  <si>
    <t>758.88</t>
  </si>
  <si>
    <t>818.08</t>
  </si>
  <si>
    <t>869.17</t>
  </si>
  <si>
    <t>929.34</t>
  </si>
  <si>
    <t>1000.71</t>
  </si>
  <si>
    <t>1061.54</t>
  </si>
  <si>
    <t>100.00</t>
  </si>
  <si>
    <t>118.87</t>
  </si>
  <si>
    <t>123.77</t>
  </si>
  <si>
    <t>142.38</t>
  </si>
  <si>
    <t>126.39</t>
  </si>
  <si>
    <t>117.10</t>
  </si>
  <si>
    <t>159.06</t>
  </si>
  <si>
    <t>165.50</t>
  </si>
  <si>
    <t>173.67</t>
  </si>
  <si>
    <t>192.91</t>
  </si>
  <si>
    <t>195.59</t>
  </si>
  <si>
    <t>213.79</t>
  </si>
  <si>
    <t>236.17</t>
  </si>
  <si>
    <t>244.51</t>
  </si>
  <si>
    <t>242.46</t>
  </si>
  <si>
    <t>263.62</t>
  </si>
  <si>
    <t>259.07</t>
  </si>
  <si>
    <t>260.78</t>
  </si>
  <si>
    <t>261.76</t>
  </si>
  <si>
    <t>260.72</t>
  </si>
  <si>
    <t>269.79</t>
  </si>
  <si>
    <t>273.74</t>
  </si>
  <si>
    <t>291.43</t>
  </si>
  <si>
    <t>306.49</t>
  </si>
  <si>
    <t>335.02</t>
  </si>
  <si>
    <t>381.41</t>
  </si>
  <si>
    <t>426.06</t>
  </si>
  <si>
    <t>502.00</t>
  </si>
  <si>
    <t>607.82</t>
  </si>
  <si>
    <t>705.01</t>
  </si>
  <si>
    <t>740.96</t>
  </si>
  <si>
    <t>716.31</t>
  </si>
  <si>
    <t>622.47</t>
  </si>
  <si>
    <t>586.09</t>
  </si>
  <si>
    <t>553.33</t>
  </si>
  <si>
    <t>535.76</t>
  </si>
  <si>
    <t>599.86</t>
  </si>
  <si>
    <t>652.78</t>
  </si>
  <si>
    <t>710.35</t>
  </si>
  <si>
    <t>781.24</t>
  </si>
  <si>
    <t>848.26</t>
  </si>
  <si>
    <t>904.08</t>
  </si>
  <si>
    <t>979.72</t>
  </si>
  <si>
    <t>1036.98</t>
  </si>
  <si>
    <t>1130.40</t>
  </si>
  <si>
    <t>1206.75</t>
  </si>
  <si>
    <t>100.00</t>
  </si>
  <si>
    <t>99.09</t>
  </si>
  <si>
    <t>92.70</t>
  </si>
  <si>
    <t>86.92</t>
  </si>
  <si>
    <t>102.64</t>
  </si>
  <si>
    <t>93.88</t>
  </si>
  <si>
    <t>88.94</t>
  </si>
  <si>
    <t>96.37</t>
  </si>
  <si>
    <t>104.85</t>
  </si>
  <si>
    <t>123.01</t>
  </si>
  <si>
    <t>141.87</t>
  </si>
  <si>
    <t>151.49</t>
  </si>
  <si>
    <t>176.86</t>
  </si>
  <si>
    <t>228.38</t>
  </si>
  <si>
    <t>255.83</t>
  </si>
  <si>
    <t>258.88</t>
  </si>
  <si>
    <t>254.57</t>
  </si>
  <si>
    <t>235.36</t>
  </si>
  <si>
    <t>258.55</t>
  </si>
  <si>
    <t>214.64</t>
  </si>
  <si>
    <t>222.02</t>
  </si>
  <si>
    <t>255.80</t>
  </si>
  <si>
    <t>290.75</t>
  </si>
  <si>
    <t>330.92</t>
  </si>
  <si>
    <t>336.28</t>
  </si>
  <si>
    <t>422.98</t>
  </si>
  <si>
    <t>457.30</t>
  </si>
  <si>
    <t>456.85</t>
  </si>
  <si>
    <t>475.51</t>
  </si>
  <si>
    <t>457.89</t>
  </si>
  <si>
    <t>.</t>
  </si>
  <si>
    <t>100.00</t>
  </si>
  <si>
    <t>99.57</t>
  </si>
  <si>
    <t>97.91</t>
  </si>
  <si>
    <t>100.23</t>
  </si>
  <si>
    <t>102.97</t>
  </si>
  <si>
    <t>103.54</t>
  </si>
  <si>
    <t>105.19</t>
  </si>
  <si>
    <t>110.17</t>
  </si>
  <si>
    <t>118.28</t>
  </si>
  <si>
    <t>125.76</t>
  </si>
  <si>
    <t>136.05</t>
  </si>
  <si>
    <t>151.30</t>
  </si>
  <si>
    <t>178.36</t>
  </si>
  <si>
    <t>229.56</t>
  </si>
  <si>
    <t>266.45</t>
  </si>
  <si>
    <t>288.16</t>
  </si>
  <si>
    <t>277.54</t>
  </si>
  <si>
    <t>235.07</t>
  </si>
  <si>
    <t>210.39</t>
  </si>
  <si>
    <t>202.96</t>
  </si>
  <si>
    <t>204.91</t>
  </si>
  <si>
    <t>209.67</t>
  </si>
  <si>
    <t>229.73</t>
  </si>
  <si>
    <t>255.43</t>
  </si>
  <si>
    <t>282.89</t>
  </si>
  <si>
    <t>319.93</t>
  </si>
  <si>
    <t>354.02</t>
  </si>
  <si>
    <t>365.08</t>
  </si>
  <si>
    <t>390.67</t>
  </si>
  <si>
    <t>426.48</t>
  </si>
  <si>
    <t>452.38</t>
  </si>
  <si>
    <t>100.00</t>
  </si>
  <si>
    <t>94.72</t>
  </si>
  <si>
    <t>98.45</t>
  </si>
  <si>
    <t>104.45</t>
  </si>
  <si>
    <t>113.45</t>
  </si>
  <si>
    <t>107.93</t>
  </si>
  <si>
    <t>115.43</t>
  </si>
  <si>
    <t>132.08</t>
  </si>
  <si>
    <t>164.94</t>
  </si>
  <si>
    <t>180.15</t>
  </si>
  <si>
    <t>185.83</t>
  </si>
  <si>
    <t>235.77</t>
  </si>
  <si>
    <t>291.30</t>
  </si>
  <si>
    <t>282.88</t>
  </si>
  <si>
    <t>303.27</t>
  </si>
  <si>
    <t>305.78</t>
  </si>
  <si>
    <t>288.33</t>
  </si>
  <si>
    <t>274.35</t>
  </si>
  <si>
    <t>287.61</t>
  </si>
  <si>
    <t>278.90</t>
  </si>
  <si>
    <t>307.24</t>
  </si>
  <si>
    <t>345.53</t>
  </si>
  <si>
    <t>338.68</t>
  </si>
  <si>
    <t>366.44</t>
  </si>
  <si>
    <t>379.99</t>
  </si>
  <si>
    <t>347.35</t>
  </si>
  <si>
    <t>399.19</t>
  </si>
  <si>
    <t>371.51</t>
  </si>
  <si>
    <t>402.43</t>
  </si>
  <si>
    <t>388.35</t>
  </si>
  <si>
    <t>100.00</t>
  </si>
  <si>
    <t>101.42</t>
  </si>
  <si>
    <t>107.08</t>
  </si>
  <si>
    <t>127.71</t>
  </si>
  <si>
    <t>144.89</t>
  </si>
  <si>
    <t>151.61</t>
  </si>
  <si>
    <t>177.94</t>
  </si>
  <si>
    <t>220.82</t>
  </si>
  <si>
    <t>227.17</t>
  </si>
  <si>
    <t>212.60</t>
  </si>
  <si>
    <t>191.00</t>
  </si>
  <si>
    <t>174.16</t>
  </si>
  <si>
    <t>177.13</t>
  </si>
  <si>
    <t>176.81</t>
  </si>
  <si>
    <t>182.08</t>
  </si>
  <si>
    <t>178.47</t>
  </si>
  <si>
    <t>186.62</t>
  </si>
  <si>
    <t>184.18</t>
  </si>
  <si>
    <t>187.11</t>
  </si>
  <si>
    <t>189.90</t>
  </si>
  <si>
    <t>209.59</t>
  </si>
  <si>
    <t>211.84</t>
  </si>
  <si>
    <t>223.45</t>
  </si>
  <si>
    <t>247.86</t>
  </si>
  <si>
    <t>262.30</t>
  </si>
  <si>
    <t>100.00</t>
  </si>
  <si>
    <t>97.23</t>
  </si>
  <si>
    <t>107.21</t>
  </si>
  <si>
    <t>102.87</t>
  </si>
  <si>
    <t>108.40</t>
  </si>
  <si>
    <t>111.14</t>
  </si>
  <si>
    <t>114.73</t>
  </si>
  <si>
    <t>124.40</t>
  </si>
  <si>
    <t>135.10</t>
  </si>
  <si>
    <t>149.42</t>
  </si>
  <si>
    <t>157.93</t>
  </si>
  <si>
    <t>183.38</t>
  </si>
  <si>
    <t>230.57</t>
  </si>
  <si>
    <t>245.62</t>
  </si>
  <si>
    <t>242.59</t>
  </si>
  <si>
    <t>220.56</t>
  </si>
  <si>
    <t>190.41</t>
  </si>
  <si>
    <t>174.43</t>
  </si>
  <si>
    <t>175.24</t>
  </si>
  <si>
    <t>168.35</t>
  </si>
  <si>
    <t>180.28</t>
  </si>
  <si>
    <t>193.42</t>
  </si>
  <si>
    <t>195.99</t>
  </si>
  <si>
    <t>202.93</t>
  </si>
  <si>
    <t>205.74</t>
  </si>
  <si>
    <t>213.49</t>
  </si>
  <si>
    <t>218.88</t>
  </si>
  <si>
    <t>227.01</t>
  </si>
  <si>
    <t>245.72</t>
  </si>
  <si>
    <t>288.29</t>
  </si>
  <si>
    <t>100.00</t>
  </si>
  <si>
    <t>108.03</t>
  </si>
  <si>
    <t>117.70</t>
  </si>
  <si>
    <t>133.19</t>
  </si>
  <si>
    <t>148.58</t>
  </si>
  <si>
    <t>144.68</t>
  </si>
  <si>
    <t>143.44</t>
  </si>
  <si>
    <t>143.12</t>
  </si>
  <si>
    <t>140.89</t>
  </si>
  <si>
    <t>142.64</t>
  </si>
  <si>
    <t>142.50</t>
  </si>
  <si>
    <t>142.26</t>
  </si>
  <si>
    <t>145.01</t>
  </si>
  <si>
    <t>146.70</t>
  </si>
  <si>
    <t>147.33</t>
  </si>
  <si>
    <t>162.40</t>
  </si>
  <si>
    <t>192.92</t>
  </si>
  <si>
    <t>220.11</t>
  </si>
  <si>
    <t>238.00</t>
  </si>
  <si>
    <t>292.37</t>
  </si>
  <si>
    <t>374.29</t>
  </si>
  <si>
    <t>402.46</t>
  </si>
  <si>
    <t>362.12</t>
  </si>
  <si>
    <t>230.67</t>
  </si>
  <si>
    <t>210.04</t>
  </si>
  <si>
    <t>225.22</t>
  </si>
  <si>
    <t>228.89</t>
  </si>
  <si>
    <t>241.07</t>
  </si>
  <si>
    <t>261.49</t>
  </si>
  <si>
    <t>287.75</t>
  </si>
  <si>
    <t>290.21</t>
  </si>
  <si>
    <t>298.46</t>
  </si>
  <si>
    <t>318.00</t>
  </si>
  <si>
    <t>326.63</t>
  </si>
  <si>
    <t>340.79</t>
  </si>
  <si>
    <t>359.50</t>
  </si>
  <si>
    <t>407.27</t>
  </si>
  <si>
    <t>440.12</t>
  </si>
  <si>
    <t>100.00</t>
  </si>
  <si>
    <t>110.71</t>
  </si>
  <si>
    <t>119.93</t>
  </si>
  <si>
    <t>133.15</t>
  </si>
  <si>
    <t>150.53</t>
  </si>
  <si>
    <t>148.48</t>
  </si>
  <si>
    <t>143.17</t>
  </si>
  <si>
    <t>175.01</t>
  </si>
  <si>
    <t>183.78</t>
  </si>
  <si>
    <t>197.06</t>
  </si>
  <si>
    <t>212.35</t>
  </si>
  <si>
    <t>231.67</t>
  </si>
  <si>
    <t>266.76</t>
  </si>
  <si>
    <t>292.74</t>
  </si>
  <si>
    <t>292.56</t>
  </si>
  <si>
    <t>288.49</t>
  </si>
  <si>
    <t>286.33</t>
  </si>
  <si>
    <t>287.24</t>
  </si>
  <si>
    <t>288.09</t>
  </si>
  <si>
    <t>285.02</t>
  </si>
  <si>
    <t>287.08</t>
  </si>
  <si>
    <t>291.22</t>
  </si>
  <si>
    <t>299.47</t>
  </si>
  <si>
    <t>307.04</t>
  </si>
  <si>
    <t>339.82</t>
  </si>
  <si>
    <t>391.14</t>
  </si>
  <si>
    <t>437.57</t>
  </si>
  <si>
    <t>473.64</t>
  </si>
  <si>
    <t>570.53</t>
  </si>
  <si>
    <t>713.15</t>
  </si>
  <si>
    <t>785.89</t>
  </si>
  <si>
    <t>697.21</t>
  </si>
  <si>
    <t>513.03</t>
  </si>
  <si>
    <t>438.79</t>
  </si>
  <si>
    <t>461.88</t>
  </si>
  <si>
    <t>475.91</t>
  </si>
  <si>
    <t>487.07</t>
  </si>
  <si>
    <t>532.95</t>
  </si>
  <si>
    <t>568.92</t>
  </si>
  <si>
    <t>583.70</t>
  </si>
  <si>
    <t>603.28</t>
  </si>
  <si>
    <t>624.62</t>
  </si>
  <si>
    <t>639.37</t>
  </si>
  <si>
    <t>668.44</t>
  </si>
  <si>
    <t>700.30</t>
  </si>
  <si>
    <t>778.98</t>
  </si>
  <si>
    <t>883.82</t>
  </si>
  <si>
    <t>100.00</t>
  </si>
  <si>
    <t>109.54</t>
  </si>
  <si>
    <t>96.61</t>
  </si>
  <si>
    <t>114.65</t>
  </si>
  <si>
    <t>122.59</t>
  </si>
  <si>
    <t>149.71</t>
  </si>
  <si>
    <t>153.43</t>
  </si>
  <si>
    <t>157.83</t>
  </si>
  <si>
    <t>161.37</t>
  </si>
  <si>
    <t>181.05</t>
  </si>
  <si>
    <t>198.13</t>
  </si>
  <si>
    <t>235.66</t>
  </si>
  <si>
    <t>259.02</t>
  </si>
  <si>
    <t>263.76</t>
  </si>
  <si>
    <t>262.59</t>
  </si>
  <si>
    <t>257.06</t>
  </si>
  <si>
    <t>256.59</t>
  </si>
  <si>
    <t>260.00</t>
  </si>
  <si>
    <t>264.10</t>
  </si>
  <si>
    <t>265.75</t>
  </si>
  <si>
    <t>268.66</t>
  </si>
  <si>
    <t>275.74</t>
  </si>
  <si>
    <t>289.94</t>
  </si>
  <si>
    <t>310.96</t>
  </si>
  <si>
    <t>360.03</t>
  </si>
  <si>
    <t>407.47</t>
  </si>
  <si>
    <t>446.97</t>
  </si>
  <si>
    <t>535.94</t>
  </si>
  <si>
    <t>679.97</t>
  </si>
  <si>
    <t>768.40</t>
  </si>
  <si>
    <t>682.91</t>
  </si>
  <si>
    <t>474.77</t>
  </si>
  <si>
    <t>449.77</t>
  </si>
  <si>
    <t>456.12</t>
  </si>
  <si>
    <t>446.15</t>
  </si>
  <si>
    <t>467.58</t>
  </si>
  <si>
    <t>502.84</t>
  </si>
  <si>
    <t>548.91</t>
  </si>
  <si>
    <t>561.98</t>
  </si>
  <si>
    <t>581.27</t>
  </si>
  <si>
    <t>604.40</t>
  </si>
  <si>
    <t>625.46</t>
  </si>
  <si>
    <t>665.26</t>
  </si>
  <si>
    <t>685.93</t>
  </si>
  <si>
    <t>762.74</t>
  </si>
  <si>
    <t>862.98</t>
  </si>
  <si>
    <t>100.00</t>
  </si>
  <si>
    <t>104.93</t>
  </si>
  <si>
    <t>113.95</t>
  </si>
  <si>
    <t>131.48</t>
  </si>
  <si>
    <t>137.79</t>
  </si>
  <si>
    <t>151.10</t>
  </si>
  <si>
    <t>156.26</t>
  </si>
  <si>
    <t>159.24</t>
  </si>
  <si>
    <t>165.55</t>
  </si>
  <si>
    <t>176.31</t>
  </si>
  <si>
    <t>194.58</t>
  </si>
  <si>
    <t>227.43</t>
  </si>
  <si>
    <t>244.67</t>
  </si>
  <si>
    <t>254.11</t>
  </si>
  <si>
    <t>247.47</t>
  </si>
  <si>
    <t>247.36</t>
  </si>
  <si>
    <t>248.16</t>
  </si>
  <si>
    <t>249.57</t>
  </si>
  <si>
    <t>253.14</t>
  </si>
  <si>
    <t>252.92</t>
  </si>
  <si>
    <t>256.11</t>
  </si>
  <si>
    <t>260.89</t>
  </si>
  <si>
    <t>271.28</t>
  </si>
  <si>
    <t>293.94</t>
  </si>
  <si>
    <t>335.80</t>
  </si>
  <si>
    <t>374.37</t>
  </si>
  <si>
    <t>404.56</t>
  </si>
  <si>
    <t>484.10</t>
  </si>
  <si>
    <t>599.53</t>
  </si>
  <si>
    <t>653.27</t>
  </si>
  <si>
    <t>592.04</t>
  </si>
  <si>
    <t>497.56</t>
  </si>
  <si>
    <t>434.43</t>
  </si>
  <si>
    <t>437.31</t>
  </si>
  <si>
    <t>437.40</t>
  </si>
  <si>
    <t>448.62</t>
  </si>
  <si>
    <t>465.65</t>
  </si>
  <si>
    <t>498.19</t>
  </si>
  <si>
    <t>505.32</t>
  </si>
  <si>
    <t>521.24</t>
  </si>
  <si>
    <t>536.00</t>
  </si>
  <si>
    <t>543.74</t>
  </si>
  <si>
    <t>562.31</t>
  </si>
  <si>
    <t>583.46</t>
  </si>
  <si>
    <t>655.17</t>
  </si>
  <si>
    <t>725.80</t>
  </si>
  <si>
    <t>100.00</t>
  </si>
  <si>
    <t>94.98</t>
  </si>
  <si>
    <t>108.37</t>
  </si>
  <si>
    <t>89.70</t>
  </si>
  <si>
    <t>101.69</t>
  </si>
  <si>
    <t>97.75</t>
  </si>
  <si>
    <t>107.04</t>
  </si>
  <si>
    <t>109.07</t>
  </si>
  <si>
    <t>120.56</t>
  </si>
  <si>
    <t>133.97</t>
  </si>
  <si>
    <t>148.03</t>
  </si>
  <si>
    <t>157.59</t>
  </si>
  <si>
    <t>179.31</t>
  </si>
  <si>
    <t>220.26</t>
  </si>
  <si>
    <t>259.41</t>
  </si>
  <si>
    <t>238.00</t>
  </si>
  <si>
    <t>217.11</t>
  </si>
  <si>
    <t>192.96</t>
  </si>
  <si>
    <t>177.35</t>
  </si>
  <si>
    <t>170.89</t>
  </si>
  <si>
    <t>176.06</t>
  </si>
  <si>
    <t>183.49</t>
  </si>
  <si>
    <t>186.16</t>
  </si>
  <si>
    <t>195.85</t>
  </si>
  <si>
    <t>199.67</t>
  </si>
  <si>
    <t>209.23</t>
  </si>
  <si>
    <t>215.34</t>
  </si>
  <si>
    <t>222.07</t>
  </si>
  <si>
    <t>230.99</t>
  </si>
  <si>
    <t>259.60</t>
  </si>
  <si>
    <t>281.91</t>
  </si>
  <si>
    <t>100.00</t>
  </si>
  <si>
    <t>102.42</t>
  </si>
  <si>
    <t>118.72</t>
  </si>
  <si>
    <t>127.50</t>
  </si>
  <si>
    <t>146.39</t>
  </si>
  <si>
    <t>147.74</t>
  </si>
  <si>
    <t>177.42</t>
  </si>
  <si>
    <t>201.38</t>
  </si>
  <si>
    <t>216.07</t>
  </si>
  <si>
    <t>235.67</t>
  </si>
  <si>
    <t>197.07</t>
  </si>
  <si>
    <t>182.12</t>
  </si>
  <si>
    <t>175.57</t>
  </si>
  <si>
    <t>172.60</t>
  </si>
  <si>
    <t>175.67</t>
  </si>
  <si>
    <t>176.54</t>
  </si>
  <si>
    <t>176.50</t>
  </si>
  <si>
    <t>190.86</t>
  </si>
  <si>
    <t>193.19</t>
  </si>
  <si>
    <t>196.68</t>
  </si>
  <si>
    <t>207.34</t>
  </si>
  <si>
    <t>217.52</t>
  </si>
  <si>
    <t>228.05</t>
  </si>
  <si>
    <t>266.91</t>
  </si>
  <si>
    <t>279.00</t>
  </si>
  <si>
    <t>100.00</t>
  </si>
  <si>
    <t>100.03</t>
  </si>
  <si>
    <t>104.53</t>
  </si>
  <si>
    <t>109.71</t>
  </si>
  <si>
    <t>119.05</t>
  </si>
  <si>
    <t>133.88</t>
  </si>
  <si>
    <t>149.26</t>
  </si>
  <si>
    <t>156.19</t>
  </si>
  <si>
    <t>187.61</t>
  </si>
  <si>
    <t>236.52</t>
  </si>
  <si>
    <t>244.53</t>
  </si>
  <si>
    <t>230.36</t>
  </si>
  <si>
    <t>206.01</t>
  </si>
  <si>
    <t>182.26</t>
  </si>
  <si>
    <t>174.40</t>
  </si>
  <si>
    <t>178.33</t>
  </si>
  <si>
    <t>176.94</t>
  </si>
  <si>
    <t>179.41</t>
  </si>
  <si>
    <t>186.02</t>
  </si>
  <si>
    <t>197.93</t>
  </si>
  <si>
    <t>198.91</t>
  </si>
  <si>
    <t>207.47</t>
  </si>
  <si>
    <t>223.35</t>
  </si>
  <si>
    <t>223.52</t>
  </si>
  <si>
    <t>233.85</t>
  </si>
  <si>
    <t>256.81</t>
  </si>
  <si>
    <t>282.61</t>
  </si>
  <si>
    <t>100.00</t>
  </si>
  <si>
    <t>106.36</t>
  </si>
  <si>
    <t>.</t>
  </si>
  <si>
    <t>115.52</t>
  </si>
  <si>
    <t>117.82</t>
  </si>
  <si>
    <t>122.41</t>
  </si>
  <si>
    <t>130.48</t>
  </si>
  <si>
    <t>146.94</t>
  </si>
  <si>
    <t>174.22</t>
  </si>
  <si>
    <t>190.56</t>
  </si>
  <si>
    <t>186.62</t>
  </si>
  <si>
    <t>179.79</t>
  </si>
  <si>
    <t>180.76</t>
  </si>
  <si>
    <t>180.27</t>
  </si>
  <si>
    <t>180.00</t>
  </si>
  <si>
    <t>180.58</t>
  </si>
  <si>
    <t>182.61</t>
  </si>
  <si>
    <t>183.91</t>
  </si>
  <si>
    <t>187.60</t>
  </si>
  <si>
    <t>194.95</t>
  </si>
  <si>
    <t>223.99</t>
  </si>
  <si>
    <t>257.49</t>
  </si>
  <si>
    <t>285.12</t>
  </si>
  <si>
    <t>303.78</t>
  </si>
  <si>
    <t>363.01</t>
  </si>
  <si>
    <t>456.98</t>
  </si>
  <si>
    <t>480.48</t>
  </si>
  <si>
    <t>450.18</t>
  </si>
  <si>
    <t>395.39</t>
  </si>
  <si>
    <t>349.13</t>
  </si>
  <si>
    <t>361.51</t>
  </si>
  <si>
    <t>363.91</t>
  </si>
  <si>
    <t>368.49</t>
  </si>
  <si>
    <t>390.12</t>
  </si>
  <si>
    <t>416.02</t>
  </si>
  <si>
    <t>412.91</t>
  </si>
  <si>
    <t>420.90</t>
  </si>
  <si>
    <t>431.34</t>
  </si>
  <si>
    <t>447.55</t>
  </si>
  <si>
    <t>458.48</t>
  </si>
  <si>
    <t>475.85</t>
  </si>
  <si>
    <t>520.98</t>
  </si>
  <si>
    <t>579.27</t>
  </si>
  <si>
    <t>100.00</t>
  </si>
  <si>
    <t>113.01</t>
  </si>
  <si>
    <t>128.83</t>
  </si>
  <si>
    <t>136.56</t>
  </si>
  <si>
    <t>137.36</t>
  </si>
  <si>
    <t>130.11</t>
  </si>
  <si>
    <t>130.41</t>
  </si>
  <si>
    <t>131.01</t>
  </si>
  <si>
    <t>130.51</t>
  </si>
  <si>
    <t>127.89</t>
  </si>
  <si>
    <t>128.34</t>
  </si>
  <si>
    <t>128.93</t>
  </si>
  <si>
    <t>131.71</t>
  </si>
  <si>
    <t>134.82</t>
  </si>
  <si>
    <t>151.04</t>
  </si>
  <si>
    <t>176.61</t>
  </si>
  <si>
    <t>198.73</t>
  </si>
  <si>
    <t>215.67</t>
  </si>
  <si>
    <t>256.91</t>
  </si>
  <si>
    <t>323.64</t>
  </si>
  <si>
    <t>339.53</t>
  </si>
  <si>
    <t>318.97</t>
  </si>
  <si>
    <t>289.61</t>
  </si>
  <si>
    <t>248.37</t>
  </si>
  <si>
    <t>254.21</t>
  </si>
  <si>
    <t>253.54</t>
  </si>
  <si>
    <t>261.95</t>
  </si>
  <si>
    <t>276.74</t>
  </si>
  <si>
    <t>277.89</t>
  </si>
  <si>
    <t>304.99</t>
  </si>
  <si>
    <t>287.55</t>
  </si>
  <si>
    <t>302.39</t>
  </si>
  <si>
    <t>315.08</t>
  </si>
  <si>
    <t>327.31</t>
  </si>
  <si>
    <t>339.16</t>
  </si>
  <si>
    <t>362.61</t>
  </si>
  <si>
    <t>440.38</t>
  </si>
  <si>
    <t>100.00</t>
  </si>
  <si>
    <t>108.75</t>
  </si>
  <si>
    <t>124.30</t>
  </si>
  <si>
    <t>146.54</t>
  </si>
  <si>
    <t>161.15</t>
  </si>
  <si>
    <t>156.38</t>
  </si>
  <si>
    <t>154.13</t>
  </si>
  <si>
    <t>156.01</t>
  </si>
  <si>
    <t>156.27</t>
  </si>
  <si>
    <t>158.02</t>
  </si>
  <si>
    <t>159.66</t>
  </si>
  <si>
    <t>158.17</t>
  </si>
  <si>
    <t>162.49</t>
  </si>
  <si>
    <t>168.25</t>
  </si>
  <si>
    <t>174.90</t>
  </si>
  <si>
    <t>202.44</t>
  </si>
  <si>
    <t>225.62</t>
  </si>
  <si>
    <t>246.51</t>
  </si>
  <si>
    <t>267.59</t>
  </si>
  <si>
    <t>297.66</t>
  </si>
  <si>
    <t>389.11</t>
  </si>
  <si>
    <t>396.58</t>
  </si>
  <si>
    <t>380.03</t>
  </si>
  <si>
    <t>362.20</t>
  </si>
  <si>
    <t>336.89</t>
  </si>
  <si>
    <t>335.74</t>
  </si>
  <si>
    <t>336.13</t>
  </si>
  <si>
    <t>333.18</t>
  </si>
  <si>
    <t>350.94</t>
  </si>
  <si>
    <t>355.49</t>
  </si>
  <si>
    <t>364.67</t>
  </si>
  <si>
    <t>365.94</t>
  </si>
  <si>
    <t>378.44</t>
  </si>
  <si>
    <t>389.96</t>
  </si>
  <si>
    <t>383.47</t>
  </si>
  <si>
    <t>400.90</t>
  </si>
  <si>
    <t>432.25</t>
  </si>
  <si>
    <t>484.24</t>
  </si>
  <si>
    <t>100.00</t>
  </si>
  <si>
    <t>106.28</t>
  </si>
  <si>
    <t>144.54</t>
  </si>
  <si>
    <t>141.82</t>
  </si>
  <si>
    <t>152.03</t>
  </si>
  <si>
    <t>126.32</t>
  </si>
  <si>
    <t>118.62</t>
  </si>
  <si>
    <t>116.86</t>
  </si>
  <si>
    <t>120.20</t>
  </si>
  <si>
    <t>123.66</t>
  </si>
  <si>
    <t>131.13</t>
  </si>
  <si>
    <t>.</t>
  </si>
  <si>
    <t>143.92</t>
  </si>
  <si>
    <t>138.96</t>
  </si>
  <si>
    <t>133.57</t>
  </si>
  <si>
    <t>158.23</t>
  </si>
  <si>
    <t>152.95</t>
  </si>
  <si>
    <t>163.37</t>
  </si>
  <si>
    <t>185.59</t>
  </si>
  <si>
    <t>.</t>
  </si>
  <si>
    <t>100.00</t>
  </si>
  <si>
    <t>100.54</t>
  </si>
  <si>
    <t>99.59</t>
  </si>
  <si>
    <t>94.27</t>
  </si>
  <si>
    <t>97.11</t>
  </si>
  <si>
    <t>97.79</t>
  </si>
  <si>
    <t>99.53</t>
  </si>
  <si>
    <t>98.62</t>
  </si>
  <si>
    <t>100.59</t>
  </si>
  <si>
    <t>106.40</t>
  </si>
  <si>
    <t>110.13</t>
  </si>
  <si>
    <t>123.79</t>
  </si>
  <si>
    <t>140.62</t>
  </si>
  <si>
    <t>154.63</t>
  </si>
  <si>
    <t>162.42</t>
  </si>
  <si>
    <t>184.72</t>
  </si>
  <si>
    <t>225.93</t>
  </si>
  <si>
    <t>239.24</t>
  </si>
  <si>
    <t>224.10</t>
  </si>
  <si>
    <t>203.27</t>
  </si>
  <si>
    <t>180.35</t>
  </si>
  <si>
    <t>177.63</t>
  </si>
  <si>
    <t>177.96</t>
  </si>
  <si>
    <t>179.49</t>
  </si>
  <si>
    <t>189.71</t>
  </si>
  <si>
    <t>193.36</t>
  </si>
  <si>
    <t>200.05</t>
  </si>
  <si>
    <t>204.96</t>
  </si>
  <si>
    <t>209.82</t>
  </si>
  <si>
    <t>217.63</t>
  </si>
  <si>
    <t>226.67</t>
  </si>
  <si>
    <t>235.19</t>
  </si>
  <si>
    <t>259.52</t>
  </si>
  <si>
    <t>300.66</t>
  </si>
  <si>
    <t>100.00</t>
  </si>
  <si>
    <t>105.07</t>
  </si>
  <si>
    <t>118.49</t>
  </si>
  <si>
    <t>131.46</t>
  </si>
  <si>
    <t>138.49</t>
  </si>
  <si>
    <t>146.45</t>
  </si>
  <si>
    <t>172.68</t>
  </si>
  <si>
    <t>200.17</t>
  </si>
  <si>
    <t>232.83</t>
  </si>
  <si>
    <t>221.97</t>
  </si>
  <si>
    <t>202.43</t>
  </si>
  <si>
    <t>178.78</t>
  </si>
  <si>
    <t>174.77</t>
  </si>
  <si>
    <t>163.24</t>
  </si>
  <si>
    <t>162.83</t>
  </si>
  <si>
    <t>166.37</t>
  </si>
  <si>
    <t>180.21</t>
  </si>
  <si>
    <t>180.61</t>
  </si>
  <si>
    <t>185.00</t>
  </si>
  <si>
    <t>187.72</t>
  </si>
  <si>
    <t>187.47</t>
  </si>
  <si>
    <t>200.14</t>
  </si>
  <si>
    <t>205.60</t>
  </si>
  <si>
    <t>229.79</t>
  </si>
  <si>
    <t>266.20</t>
  </si>
  <si>
    <t>100.00</t>
  </si>
  <si>
    <t>99.59</t>
  </si>
  <si>
    <t>101.13</t>
  </si>
  <si>
    <t>101.51</t>
  </si>
  <si>
    <t>102.25</t>
  </si>
  <si>
    <t>107.17</t>
  </si>
  <si>
    <t>112.72</t>
  </si>
  <si>
    <t>122.83</t>
  </si>
  <si>
    <t>141.24</t>
  </si>
  <si>
    <t>157.82</t>
  </si>
  <si>
    <t>167.75</t>
  </si>
  <si>
    <t>200.48</t>
  </si>
  <si>
    <t>253.79</t>
  </si>
  <si>
    <t>254.46</t>
  </si>
  <si>
    <t>232.18</t>
  </si>
  <si>
    <t>201.20</t>
  </si>
  <si>
    <t>176.53</t>
  </si>
  <si>
    <t>171.08</t>
  </si>
  <si>
    <t>173.69</t>
  </si>
  <si>
    <t>182.84</t>
  </si>
  <si>
    <t>189.37</t>
  </si>
  <si>
    <t>190.76</t>
  </si>
  <si>
    <t>198.67</t>
  </si>
  <si>
    <t>201.81</t>
  </si>
  <si>
    <t>213.57</t>
  </si>
  <si>
    <t>235.31</t>
  </si>
  <si>
    <t>241.74</t>
  </si>
  <si>
    <t>242.01</t>
  </si>
  <si>
    <t>266.93</t>
  </si>
  <si>
    <t>298.71</t>
  </si>
  <si>
    <t>100.00</t>
  </si>
  <si>
    <t>92.07</t>
  </si>
  <si>
    <t>98.20</t>
  </si>
  <si>
    <t>100.95</t>
  </si>
  <si>
    <t>105.56</t>
  </si>
  <si>
    <t>120.86</t>
  </si>
  <si>
    <t>122.36</t>
  </si>
  <si>
    <t>136.11</t>
  </si>
  <si>
    <t>148.67</t>
  </si>
  <si>
    <t>166.37</t>
  </si>
  <si>
    <t>192.13</t>
  </si>
  <si>
    <t>224.40</t>
  </si>
  <si>
    <t>214.69</t>
  </si>
  <si>
    <t>191.29</t>
  </si>
  <si>
    <t>172.10</t>
  </si>
  <si>
    <t>166.93</t>
  </si>
  <si>
    <t>161.41</t>
  </si>
  <si>
    <t>159.84</t>
  </si>
  <si>
    <t>169.09</t>
  </si>
  <si>
    <t>181.32</t>
  </si>
  <si>
    <t>190.41</t>
  </si>
  <si>
    <t>186.81</t>
  </si>
  <si>
    <t>196.20</t>
  </si>
  <si>
    <t>202.76</t>
  </si>
  <si>
    <t>208.74</t>
  </si>
  <si>
    <t>210.94</t>
  </si>
  <si>
    <t>239.01</t>
  </si>
  <si>
    <t>269.13</t>
  </si>
  <si>
    <t>100.00</t>
  </si>
  <si>
    <t>102.27</t>
  </si>
  <si>
    <t>106.08</t>
  </si>
  <si>
    <t>114.06</t>
  </si>
  <si>
    <t>118.11</t>
  </si>
  <si>
    <t>135.88</t>
  </si>
  <si>
    <t>151.01</t>
  </si>
  <si>
    <t>164.11</t>
  </si>
  <si>
    <t>177.53</t>
  </si>
  <si>
    <t>207.47</t>
  </si>
  <si>
    <t>243.68</t>
  </si>
  <si>
    <t>256.21</t>
  </si>
  <si>
    <t>241.79</t>
  </si>
  <si>
    <t>213.72</t>
  </si>
  <si>
    <t>199.45</t>
  </si>
  <si>
    <t>191.57</t>
  </si>
  <si>
    <t>192.01</t>
  </si>
  <si>
    <t>193.92</t>
  </si>
  <si>
    <t>203.64</t>
  </si>
  <si>
    <t>210.97</t>
  </si>
  <si>
    <t>213.73</t>
  </si>
  <si>
    <t>216.65</t>
  </si>
  <si>
    <t>221.45</t>
  </si>
  <si>
    <t>232.67</t>
  </si>
  <si>
    <t>242.81</t>
  </si>
  <si>
    <t>248.15</t>
  </si>
  <si>
    <t>275.67</t>
  </si>
  <si>
    <t>314.56</t>
  </si>
  <si>
    <t>100.00</t>
  </si>
  <si>
    <t>94.25</t>
  </si>
  <si>
    <t>101.91</t>
  </si>
  <si>
    <t>101.83</t>
  </si>
  <si>
    <t>104.62</t>
  </si>
  <si>
    <t>96.59</t>
  </si>
  <si>
    <t>106.22</t>
  </si>
  <si>
    <t>111.50</t>
  </si>
  <si>
    <t>105.67</t>
  </si>
  <si>
    <t>128.42</t>
  </si>
  <si>
    <t>146.73</t>
  </si>
  <si>
    <t>147.12</t>
  </si>
  <si>
    <t>178.60</t>
  </si>
  <si>
    <t>203.02</t>
  </si>
  <si>
    <t>242.62</t>
  </si>
  <si>
    <t>223.44</t>
  </si>
  <si>
    <t>193.55</t>
  </si>
  <si>
    <t>158.45</t>
  </si>
  <si>
    <t>144.89</t>
  </si>
  <si>
    <t>165.21</t>
  </si>
  <si>
    <t>155.86</t>
  </si>
  <si>
    <t>179.73</t>
  </si>
  <si>
    <t>179.22</t>
  </si>
  <si>
    <t>189.83</t>
  </si>
  <si>
    <t>200.61</t>
  </si>
  <si>
    <t>193.77</t>
  </si>
  <si>
    <t>197.28</t>
  </si>
  <si>
    <t>201.65</t>
  </si>
  <si>
    <t>211.26</t>
  </si>
  <si>
    <t>237.75</t>
  </si>
  <si>
    <t>.</t>
  </si>
  <si>
    <t>100.00</t>
  </si>
  <si>
    <t>105.16</t>
  </si>
  <si>
    <t>116.46</t>
  </si>
  <si>
    <t>139.33</t>
  </si>
  <si>
    <t>154.81</t>
  </si>
  <si>
    <t>181.45</t>
  </si>
  <si>
    <t>181.88</t>
  </si>
  <si>
    <t>151.18</t>
  </si>
  <si>
    <t>146.84</t>
  </si>
  <si>
    <t>137.47</t>
  </si>
  <si>
    <t>126.73</t>
  </si>
  <si>
    <t>134.22</t>
  </si>
  <si>
    <t>146.63</t>
  </si>
  <si>
    <t>147.68</t>
  </si>
  <si>
    <t>147.85</t>
  </si>
  <si>
    <t>149.32</t>
  </si>
  <si>
    <t>.</t>
  </si>
  <si>
    <t>164.32</t>
  </si>
  <si>
    <t>164.21</t>
  </si>
  <si>
    <t>171.90</t>
  </si>
  <si>
    <t>191.52</t>
  </si>
  <si>
    <t>.</t>
  </si>
  <si>
    <t>100.00</t>
  </si>
  <si>
    <t>107.03</t>
  </si>
  <si>
    <t>106.80</t>
  </si>
  <si>
    <t>102.98</t>
  </si>
  <si>
    <t>101.07</t>
  </si>
  <si>
    <t>100.33</t>
  </si>
  <si>
    <t>98.91</t>
  </si>
  <si>
    <t>99.19</t>
  </si>
  <si>
    <t>98.77</t>
  </si>
  <si>
    <t>100.10</t>
  </si>
  <si>
    <t>102.21</t>
  </si>
  <si>
    <t>106.59</t>
  </si>
  <si>
    <t>120.87</t>
  </si>
  <si>
    <t>139.35</t>
  </si>
  <si>
    <t>151.46</t>
  </si>
  <si>
    <t>159.66</t>
  </si>
  <si>
    <t>189.32</t>
  </si>
  <si>
    <t>240.62</t>
  </si>
  <si>
    <t>243.18</t>
  </si>
  <si>
    <t>229.57</t>
  </si>
  <si>
    <t>205.17</t>
  </si>
  <si>
    <t>186.48</t>
  </si>
  <si>
    <t>189.63</t>
  </si>
  <si>
    <t>191.58</t>
  </si>
  <si>
    <t>194.36</t>
  </si>
  <si>
    <t>206.22</t>
  </si>
  <si>
    <t>221.92</t>
  </si>
  <si>
    <t>218.67</t>
  </si>
  <si>
    <t>217.62</t>
  </si>
  <si>
    <t>230.77</t>
  </si>
  <si>
    <t>247.31</t>
  </si>
  <si>
    <t>241.28</t>
  </si>
  <si>
    <t>256.35</t>
  </si>
  <si>
    <t>283.50</t>
  </si>
  <si>
    <t>324.43</t>
  </si>
  <si>
    <t>100.00</t>
  </si>
  <si>
    <t>100.76</t>
  </si>
  <si>
    <t>104.69</t>
  </si>
  <si>
    <t>108.94</t>
  </si>
  <si>
    <t>125.14</t>
  </si>
  <si>
    <t>150.66</t>
  </si>
  <si>
    <t>160.57</t>
  </si>
  <si>
    <t>173.75</t>
  </si>
  <si>
    <t>199.59</t>
  </si>
  <si>
    <t>257.05</t>
  </si>
  <si>
    <t>264.47</t>
  </si>
  <si>
    <t>240.57</t>
  </si>
  <si>
    <t>224.32</t>
  </si>
  <si>
    <t>202.78</t>
  </si>
  <si>
    <t>211.60</t>
  </si>
  <si>
    <t>210.61</t>
  </si>
  <si>
    <t>215.59</t>
  </si>
  <si>
    <t>215.84</t>
  </si>
  <si>
    <t>250.68</t>
  </si>
  <si>
    <t>244.97</t>
  </si>
  <si>
    <t>238.57</t>
  </si>
  <si>
    <t>250.24</t>
  </si>
  <si>
    <t>269.98</t>
  </si>
  <si>
    <t>263.94</t>
  </si>
  <si>
    <t>278.21</t>
  </si>
  <si>
    <t>300.84</t>
  </si>
  <si>
    <t>334.47</t>
  </si>
  <si>
    <t>100.00</t>
  </si>
  <si>
    <t>112.62</t>
  </si>
  <si>
    <t>126.58</t>
  </si>
  <si>
    <t>136.61</t>
  </si>
  <si>
    <t>128.22</t>
  </si>
  <si>
    <t>134.35</t>
  </si>
  <si>
    <t>142.89</t>
  </si>
  <si>
    <t>154.05</t>
  </si>
  <si>
    <t>167.27</t>
  </si>
  <si>
    <t>197.43</t>
  </si>
  <si>
    <t>216.42</t>
  </si>
  <si>
    <t>215.13</t>
  </si>
  <si>
    <t>210.47</t>
  </si>
  <si>
    <t>211.65</t>
  </si>
  <si>
    <t>210.62</t>
  </si>
  <si>
    <t>213.54</t>
  </si>
  <si>
    <t>211.85</t>
  </si>
  <si>
    <t>217.11</t>
  </si>
  <si>
    <t>219.58</t>
  </si>
  <si>
    <t>220.68</t>
  </si>
  <si>
    <t>234.43</t>
  </si>
  <si>
    <t>264.95</t>
  </si>
  <si>
    <t>298.31</t>
  </si>
  <si>
    <t>337.08</t>
  </si>
  <si>
    <t>361.25</t>
  </si>
  <si>
    <t>430.22</t>
  </si>
  <si>
    <t>548.06</t>
  </si>
  <si>
    <t>588.79</t>
  </si>
  <si>
    <t>546.87</t>
  </si>
  <si>
    <t>460.37</t>
  </si>
  <si>
    <t>424.59</t>
  </si>
  <si>
    <t>434.85</t>
  </si>
  <si>
    <t>431.36</t>
  </si>
  <si>
    <t>453.43</t>
  </si>
  <si>
    <t>473.29</t>
  </si>
  <si>
    <t>501.18</t>
  </si>
  <si>
    <t>513.02</t>
  </si>
  <si>
    <t>521.98</t>
  </si>
  <si>
    <t>536.45</t>
  </si>
  <si>
    <t>558.35</t>
  </si>
  <si>
    <t>575.48</t>
  </si>
  <si>
    <t>600.93</t>
  </si>
  <si>
    <t>660.74</t>
  </si>
  <si>
    <t>760.88</t>
  </si>
  <si>
    <t>100.00</t>
  </si>
  <si>
    <t>98.02</t>
  </si>
  <si>
    <t>104.40</t>
  </si>
  <si>
    <t>107.20</t>
  </si>
  <si>
    <t>121.52</t>
  </si>
  <si>
    <t>139.75</t>
  </si>
  <si>
    <t>156.53</t>
  </si>
  <si>
    <t>164.47</t>
  </si>
  <si>
    <t>196.49</t>
  </si>
  <si>
    <t>238.71</t>
  </si>
  <si>
    <t>253.17</t>
  </si>
  <si>
    <t>231.05</t>
  </si>
  <si>
    <t>207.43</t>
  </si>
  <si>
    <t>188.53</t>
  </si>
  <si>
    <t>192.93</t>
  </si>
  <si>
    <t>191.66</t>
  </si>
  <si>
    <t>195.03</t>
  </si>
  <si>
    <t>200.48</t>
  </si>
  <si>
    <t>205.84</t>
  </si>
  <si>
    <t>198.80</t>
  </si>
  <si>
    <t>222.17</t>
  </si>
  <si>
    <t>225.05</t>
  </si>
  <si>
    <t>217.34</t>
  </si>
  <si>
    <t>234.00</t>
  </si>
  <si>
    <t>256.45</t>
  </si>
  <si>
    <t>279.01</t>
  </si>
  <si>
    <t>318.63</t>
  </si>
  <si>
    <t>100.00</t>
  </si>
  <si>
    <t>109.91</t>
  </si>
  <si>
    <t>129.32</t>
  </si>
  <si>
    <t>143.48</t>
  </si>
  <si>
    <t>144.32</t>
  </si>
  <si>
    <t>140.36</t>
  </si>
  <si>
    <t>139.51</t>
  </si>
  <si>
    <t>139.33</t>
  </si>
  <si>
    <t>140.81</t>
  </si>
  <si>
    <t>142.85</t>
  </si>
  <si>
    <t>144.95</t>
  </si>
  <si>
    <t>144.52</t>
  </si>
  <si>
    <t>149.14</t>
  </si>
  <si>
    <t>155.05</t>
  </si>
  <si>
    <t>174.50</t>
  </si>
  <si>
    <t>198.68</t>
  </si>
  <si>
    <t>218.31</t>
  </si>
  <si>
    <t>229.65</t>
  </si>
  <si>
    <t>268.98</t>
  </si>
  <si>
    <t>337.97</t>
  </si>
  <si>
    <t>349.22</t>
  </si>
  <si>
    <t>309.71</t>
  </si>
  <si>
    <t>263.35</t>
  </si>
  <si>
    <t>244.73</t>
  </si>
  <si>
    <t>236.87</t>
  </si>
  <si>
    <t>248.27</t>
  </si>
  <si>
    <t>249.25</t>
  </si>
  <si>
    <t>269.54</t>
  </si>
  <si>
    <t>272.81</t>
  </si>
  <si>
    <t>289.31</t>
  </si>
  <si>
    <t>291.30</t>
  </si>
  <si>
    <t>297.37</t>
  </si>
  <si>
    <t>314.39</t>
  </si>
  <si>
    <t>320.33</t>
  </si>
  <si>
    <t>329.66</t>
  </si>
  <si>
    <t>370.10</t>
  </si>
  <si>
    <t>412.13</t>
  </si>
  <si>
    <t>100.00</t>
  </si>
  <si>
    <t>99.73</t>
  </si>
  <si>
    <t>119.47</t>
  </si>
  <si>
    <t>138.91</t>
  </si>
  <si>
    <t>145.49</t>
  </si>
  <si>
    <t>136.64</t>
  </si>
  <si>
    <t>130.58</t>
  </si>
  <si>
    <t>130.79</t>
  </si>
  <si>
    <t>137.67</t>
  </si>
  <si>
    <t>137.33</t>
  </si>
  <si>
    <t>138.70</t>
  </si>
  <si>
    <t>147.37</t>
  </si>
  <si>
    <t>145.23</t>
  </si>
  <si>
    <t>152.28</t>
  </si>
  <si>
    <t>178.83</t>
  </si>
  <si>
    <t>199.24</t>
  </si>
  <si>
    <t>216.77</t>
  </si>
  <si>
    <t>225.43</t>
  </si>
  <si>
    <t>257.72</t>
  </si>
  <si>
    <t>320.29</t>
  </si>
  <si>
    <t>341.89</t>
  </si>
  <si>
    <t>318.15</t>
  </si>
  <si>
    <t>282.25</t>
  </si>
  <si>
    <t>251.77</t>
  </si>
  <si>
    <t>244.42</t>
  </si>
  <si>
    <t>241.65</t>
  </si>
  <si>
    <t>250.77</t>
  </si>
  <si>
    <t>250.45</t>
  </si>
  <si>
    <t>268.81</t>
  </si>
  <si>
    <t>280.79</t>
  </si>
  <si>
    <t>276.95</t>
  </si>
  <si>
    <t>284.04</t>
  </si>
  <si>
    <t>297.82</t>
  </si>
  <si>
    <t>311.44</t>
  </si>
  <si>
    <t>320.56</t>
  </si>
  <si>
    <t>358.59</t>
  </si>
  <si>
    <t>403.05</t>
  </si>
  <si>
    <t>100.00</t>
  </si>
  <si>
    <t>108.44</t>
  </si>
  <si>
    <t>114.39</t>
  </si>
  <si>
    <t>125.14</t>
  </si>
  <si>
    <t>148.84</t>
  </si>
  <si>
    <t>150.25</t>
  </si>
  <si>
    <t>148.38</t>
  </si>
  <si>
    <t>148.28</t>
  </si>
  <si>
    <t>168.32</t>
  </si>
  <si>
    <t>174.77</t>
  </si>
  <si>
    <t>196.91</t>
  </si>
  <si>
    <t>216.17</t>
  </si>
  <si>
    <t>254.06</t>
  </si>
  <si>
    <t>286.03</t>
  </si>
  <si>
    <t>285.82</t>
  </si>
  <si>
    <t>276.04</t>
  </si>
  <si>
    <t>272.23</t>
  </si>
  <si>
    <t>271.60</t>
  </si>
  <si>
    <t>271.01</t>
  </si>
  <si>
    <t>273.75</t>
  </si>
  <si>
    <t>274.92</t>
  </si>
  <si>
    <t>281.69</t>
  </si>
  <si>
    <t>292.97</t>
  </si>
  <si>
    <t>332.56</t>
  </si>
  <si>
    <t>386.29</t>
  </si>
  <si>
    <t>433.30</t>
  </si>
  <si>
    <t>461.68</t>
  </si>
  <si>
    <t>560.74</t>
  </si>
  <si>
    <t>735.80</t>
  </si>
  <si>
    <t>790.13</t>
  </si>
  <si>
    <t>697.95</t>
  </si>
  <si>
    <t>505.57</t>
  </si>
  <si>
    <t>462.88</t>
  </si>
  <si>
    <t>505.19</t>
  </si>
  <si>
    <t>499.10</t>
  </si>
  <si>
    <t>527.86</t>
  </si>
  <si>
    <t>567.05</t>
  </si>
  <si>
    <t>610.90</t>
  </si>
  <si>
    <t>634.79</t>
  </si>
  <si>
    <t>648.93</t>
  </si>
  <si>
    <t>667.88</t>
  </si>
  <si>
    <t>697.54</t>
  </si>
  <si>
    <t>730.26</t>
  </si>
  <si>
    <t>767.50</t>
  </si>
  <si>
    <t>844.07</t>
  </si>
  <si>
    <t>914.26</t>
  </si>
  <si>
    <t>100.00</t>
  </si>
  <si>
    <t>104.90</t>
  </si>
  <si>
    <t>112.51</t>
  </si>
  <si>
    <t>125.11</t>
  </si>
  <si>
    <t>145.97</t>
  </si>
  <si>
    <t>157.38</t>
  </si>
  <si>
    <t>155.46</t>
  </si>
  <si>
    <t>151.77</t>
  </si>
  <si>
    <t>150.12</t>
  </si>
  <si>
    <t>150.06</t>
  </si>
  <si>
    <t>150.78</t>
  </si>
  <si>
    <t>148.87</t>
  </si>
  <si>
    <t>150.82</t>
  </si>
  <si>
    <t>150.18</t>
  </si>
  <si>
    <t>153.63</t>
  </si>
  <si>
    <t>157.80</t>
  </si>
  <si>
    <t>184.38</t>
  </si>
  <si>
    <t>209.05</t>
  </si>
  <si>
    <t>227.27</t>
  </si>
  <si>
    <t>240.94</t>
  </si>
  <si>
    <t>287.92</t>
  </si>
  <si>
    <t>363.94</t>
  </si>
  <si>
    <t>375.54</t>
  </si>
  <si>
    <t>343.81</t>
  </si>
  <si>
    <t>312.35</t>
  </si>
  <si>
    <t>288.06</t>
  </si>
  <si>
    <t>298.32</t>
  </si>
  <si>
    <t>288.71</t>
  </si>
  <si>
    <t>298.80</t>
  </si>
  <si>
    <t>311.67</t>
  </si>
  <si>
    <t>320.13</t>
  </si>
  <si>
    <t>332.12</t>
  </si>
  <si>
    <t>335.22</t>
  </si>
  <si>
    <t>351.46</t>
  </si>
  <si>
    <t>357.82</t>
  </si>
  <si>
    <t>371.26</t>
  </si>
  <si>
    <t>385.86</t>
  </si>
  <si>
    <t>424.92</t>
  </si>
  <si>
    <t>466.34</t>
  </si>
  <si>
    <t>100.00</t>
  </si>
  <si>
    <t>103.79</t>
  </si>
  <si>
    <t>114.65</t>
  </si>
  <si>
    <t>135.84</t>
  </si>
  <si>
    <t>148.00</t>
  </si>
  <si>
    <t>158.12</t>
  </si>
  <si>
    <t>188.74</t>
  </si>
  <si>
    <t>246.88</t>
  </si>
  <si>
    <t>242.24</t>
  </si>
  <si>
    <t>238.87</t>
  </si>
  <si>
    <t>195.80</t>
  </si>
  <si>
    <t>179.38</t>
  </si>
  <si>
    <t>179.04</t>
  </si>
  <si>
    <t>180.61</t>
  </si>
  <si>
    <t>185.78</t>
  </si>
  <si>
    <t>188.68</t>
  </si>
  <si>
    <t>.</t>
  </si>
  <si>
    <t>244.99</t>
  </si>
  <si>
    <t>253.24</t>
  </si>
  <si>
    <t>.</t>
  </si>
  <si>
    <t>100.00</t>
  </si>
  <si>
    <t>103.03</t>
  </si>
  <si>
    <t>125.54</t>
  </si>
  <si>
    <t>138.78</t>
  </si>
  <si>
    <t>133.49</t>
  </si>
  <si>
    <t>.</t>
  </si>
  <si>
    <t>157.61</t>
  </si>
  <si>
    <t>167.35</t>
  </si>
  <si>
    <t>167.16</t>
  </si>
  <si>
    <t>185.51</t>
  </si>
  <si>
    <t>202.87</t>
  </si>
  <si>
    <t>233.82</t>
  </si>
  <si>
    <t>262.51</t>
  </si>
  <si>
    <t>265.37</t>
  </si>
  <si>
    <t>264.69</t>
  </si>
  <si>
    <t>259.86</t>
  </si>
  <si>
    <t>261.31</t>
  </si>
  <si>
    <t>265.61</t>
  </si>
  <si>
    <t>257.57</t>
  </si>
  <si>
    <t>271.33</t>
  </si>
  <si>
    <t>274.75</t>
  </si>
  <si>
    <t>274.37</t>
  </si>
  <si>
    <t>295.85</t>
  </si>
  <si>
    <t>329.07</t>
  </si>
  <si>
    <t>369.88</t>
  </si>
  <si>
    <t>403.85</t>
  </si>
  <si>
    <t>436.07</t>
  </si>
  <si>
    <t>510.15</t>
  </si>
  <si>
    <t>648.43</t>
  </si>
  <si>
    <t>675.34</t>
  </si>
  <si>
    <t>642.45</t>
  </si>
  <si>
    <t>548.02</t>
  </si>
  <si>
    <t>476.36</t>
  </si>
  <si>
    <t>470.36</t>
  </si>
  <si>
    <t>456.89</t>
  </si>
  <si>
    <t>478.00</t>
  </si>
  <si>
    <t>504.40</t>
  </si>
  <si>
    <t>542.56</t>
  </si>
  <si>
    <t>553.65</t>
  </si>
  <si>
    <t>566.18</t>
  </si>
  <si>
    <t>592.08</t>
  </si>
  <si>
    <t>628.00</t>
  </si>
  <si>
    <t>639.62</t>
  </si>
  <si>
    <t>659.65</t>
  </si>
  <si>
    <t>735.17</t>
  </si>
  <si>
    <t>835.08</t>
  </si>
  <si>
    <t>100.00</t>
  </si>
  <si>
    <t>103.97</t>
  </si>
  <si>
    <t>110.59</t>
  </si>
  <si>
    <t>131.56</t>
  </si>
  <si>
    <t>135.32</t>
  </si>
  <si>
    <t>147.60</t>
  </si>
  <si>
    <t>141.58</t>
  </si>
  <si>
    <t>159.44</t>
  </si>
  <si>
    <t>173.90</t>
  </si>
  <si>
    <t>184.34</t>
  </si>
  <si>
    <t>200.09</t>
  </si>
  <si>
    <t>221.95</t>
  </si>
  <si>
    <t>264.65</t>
  </si>
  <si>
    <t>289.05</t>
  </si>
  <si>
    <t>289.81</t>
  </si>
  <si>
    <t>281.85</t>
  </si>
  <si>
    <t>281.43</t>
  </si>
  <si>
    <t>279.73</t>
  </si>
  <si>
    <t>279.39</t>
  </si>
  <si>
    <t>280.05</t>
  </si>
  <si>
    <t>281.86</t>
  </si>
  <si>
    <t>289.05</t>
  </si>
  <si>
    <t>292.30</t>
  </si>
  <si>
    <t>306.32</t>
  </si>
  <si>
    <t>354.41</t>
  </si>
  <si>
    <t>399.54</t>
  </si>
  <si>
    <t>439.79</t>
  </si>
  <si>
    <t>468.75</t>
  </si>
  <si>
    <t>556.02</t>
  </si>
  <si>
    <t>708.88</t>
  </si>
  <si>
    <t>744.71</t>
  </si>
  <si>
    <t>693.78</t>
  </si>
  <si>
    <t>565.59</t>
  </si>
  <si>
    <t>554.32</t>
  </si>
  <si>
    <t>550.02</t>
  </si>
  <si>
    <t>568.23</t>
  </si>
  <si>
    <t>586.10</t>
  </si>
  <si>
    <t>614.15</t>
  </si>
  <si>
    <t>669.43</t>
  </si>
  <si>
    <t>662.71</t>
  </si>
  <si>
    <t>675.18</t>
  </si>
  <si>
    <t>698.74</t>
  </si>
  <si>
    <t>711.97</t>
  </si>
  <si>
    <t>729.01</t>
  </si>
  <si>
    <t>764.09</t>
  </si>
  <si>
    <t>831.20</t>
  </si>
  <si>
    <t>911.26</t>
  </si>
  <si>
    <t>100.00</t>
  </si>
  <si>
    <t>110.86</t>
  </si>
  <si>
    <t>120.91</t>
  </si>
  <si>
    <t>130.15</t>
  </si>
  <si>
    <t>147.95</t>
  </si>
  <si>
    <t>157.52</t>
  </si>
  <si>
    <t>169.17</t>
  </si>
  <si>
    <t>174.15</t>
  </si>
  <si>
    <t>190.88</t>
  </si>
  <si>
    <t>199.06</t>
  </si>
  <si>
    <t>212.44</t>
  </si>
  <si>
    <t>237.41</t>
  </si>
  <si>
    <t>283.00</t>
  </si>
  <si>
    <t>306.91</t>
  </si>
  <si>
    <t>306.39</t>
  </si>
  <si>
    <t>297.48</t>
  </si>
  <si>
    <t>300.01</t>
  </si>
  <si>
    <t>300.83</t>
  </si>
  <si>
    <t>301.31</t>
  </si>
  <si>
    <t>306.50</t>
  </si>
  <si>
    <t>306.02</t>
  </si>
  <si>
    <t>308.50</t>
  </si>
  <si>
    <t>319.33</t>
  </si>
  <si>
    <t>334.30</t>
  </si>
  <si>
    <t>387.05</t>
  </si>
  <si>
    <t>440.91</t>
  </si>
  <si>
    <t>477.60</t>
  </si>
  <si>
    <t>507.26</t>
  </si>
  <si>
    <t>594.09</t>
  </si>
  <si>
    <t>750.15</t>
  </si>
  <si>
    <t>790.33</t>
  </si>
  <si>
    <t>753.46</t>
  </si>
  <si>
    <t>689.69</t>
  </si>
  <si>
    <t>641.07</t>
  </si>
  <si>
    <t>659.12</t>
  </si>
  <si>
    <t>663.31</t>
  </si>
  <si>
    <t>680.35</t>
  </si>
  <si>
    <t>704.19</t>
  </si>
  <si>
    <t>756.89</t>
  </si>
  <si>
    <t>743.37</t>
  </si>
  <si>
    <t>756.90</t>
  </si>
  <si>
    <t>775.75</t>
  </si>
  <si>
    <t>805.16</t>
  </si>
  <si>
    <t>818.68</t>
  </si>
  <si>
    <t>838.66</t>
  </si>
  <si>
    <t>885.81</t>
  </si>
  <si>
    <t>929.94</t>
  </si>
  <si>
    <t>100.00</t>
  </si>
  <si>
    <t>113.56</t>
  </si>
  <si>
    <t>128.74</t>
  </si>
  <si>
    <t>146.71</t>
  </si>
  <si>
    <t>160.00</t>
  </si>
  <si>
    <t>160.97</t>
  </si>
  <si>
    <t>152.47</t>
  </si>
  <si>
    <t>150.90</t>
  </si>
  <si>
    <t>152.13</t>
  </si>
  <si>
    <t>149.75</t>
  </si>
  <si>
    <t>151.45</t>
  </si>
  <si>
    <t>155.21</t>
  </si>
  <si>
    <t>152.11</t>
  </si>
  <si>
    <t>159.43</t>
  </si>
  <si>
    <t>164.36</t>
  </si>
  <si>
    <t>188.90</t>
  </si>
  <si>
    <t>216.50</t>
  </si>
  <si>
    <t>234.82</t>
  </si>
  <si>
    <t>249.42</t>
  </si>
  <si>
    <t>291.77</t>
  </si>
  <si>
    <t>368.24</t>
  </si>
  <si>
    <t>388.34</t>
  </si>
  <si>
    <t>361.88</t>
  </si>
  <si>
    <t>319.02</t>
  </si>
  <si>
    <t>286.30</t>
  </si>
  <si>
    <t>286.32</t>
  </si>
  <si>
    <t>284.67</t>
  </si>
  <si>
    <t>290.44</t>
  </si>
  <si>
    <t>307.97</t>
  </si>
  <si>
    <t>318.77</t>
  </si>
  <si>
    <t>326.46</t>
  </si>
  <si>
    <t>333.87</t>
  </si>
  <si>
    <t>341.12</t>
  </si>
  <si>
    <t>359.04</t>
  </si>
  <si>
    <t>373.76</t>
  </si>
  <si>
    <t>384.99</t>
  </si>
  <si>
    <t>426.94</t>
  </si>
  <si>
    <t>485.43</t>
  </si>
  <si>
    <t>100.00</t>
  </si>
  <si>
    <t>112.33</t>
  </si>
  <si>
    <t>132.11</t>
  </si>
  <si>
    <t>144.11</t>
  </si>
  <si>
    <t>145.84</t>
  </si>
  <si>
    <t>139.07</t>
  </si>
  <si>
    <t>134.57</t>
  </si>
  <si>
    <t>135.10</t>
  </si>
  <si>
    <t>134.51</t>
  </si>
  <si>
    <t>136.55</t>
  </si>
  <si>
    <t>139.56</t>
  </si>
  <si>
    <t>138.46</t>
  </si>
  <si>
    <t>143.40</t>
  </si>
  <si>
    <t>149.37</t>
  </si>
  <si>
    <t>171.02</t>
  </si>
  <si>
    <t>196.76</t>
  </si>
  <si>
    <t>213.08</t>
  </si>
  <si>
    <t>226.09</t>
  </si>
  <si>
    <t>266.25</t>
  </si>
  <si>
    <t>331.64</t>
  </si>
  <si>
    <t>349.93</t>
  </si>
  <si>
    <t>316.31</t>
  </si>
  <si>
    <t>271.79</t>
  </si>
  <si>
    <t>251.24</t>
  </si>
  <si>
    <t>255.07</t>
  </si>
  <si>
    <t>254.95</t>
  </si>
  <si>
    <t>262.86</t>
  </si>
  <si>
    <t>278.07</t>
  </si>
  <si>
    <t>294.15</t>
  </si>
  <si>
    <t>293.98</t>
  </si>
  <si>
    <t>300.59</t>
  </si>
  <si>
    <t>314.67</t>
  </si>
  <si>
    <t>322.85</t>
  </si>
  <si>
    <t>337.34</t>
  </si>
  <si>
    <t>349.11</t>
  </si>
  <si>
    <t>385.63</t>
  </si>
  <si>
    <t>435.29</t>
  </si>
  <si>
    <t>100.00</t>
  </si>
  <si>
    <t>93.02</t>
  </si>
  <si>
    <t>96.96</t>
  </si>
  <si>
    <t>97.88</t>
  </si>
  <si>
    <t>94.21</t>
  </si>
  <si>
    <t>96.24</t>
  </si>
  <si>
    <t>103.57</t>
  </si>
  <si>
    <t>103.16</t>
  </si>
  <si>
    <t>119.71</t>
  </si>
  <si>
    <t>132.17</t>
  </si>
  <si>
    <t>146.51</t>
  </si>
  <si>
    <t>151.59</t>
  </si>
  <si>
    <t>176.55</t>
  </si>
  <si>
    <t>209.74</t>
  </si>
  <si>
    <t>226.79</t>
  </si>
  <si>
    <t>213.61</t>
  </si>
  <si>
    <t>182.54</t>
  </si>
  <si>
    <t>168.68</t>
  </si>
  <si>
    <t>160.88</t>
  </si>
  <si>
    <t>159.07</t>
  </si>
  <si>
    <t>155.18</t>
  </si>
  <si>
    <t>167.00</t>
  </si>
  <si>
    <t>169.14</t>
  </si>
  <si>
    <t>179.06</t>
  </si>
  <si>
    <t>178.81</t>
  </si>
  <si>
    <t>185.76</t>
  </si>
  <si>
    <t>188.82</t>
  </si>
  <si>
    <t>200.77</t>
  </si>
  <si>
    <t>204.77</t>
  </si>
  <si>
    <t>224.11</t>
  </si>
  <si>
    <t>258.75</t>
  </si>
  <si>
    <t>100.00</t>
  </si>
  <si>
    <t>113.52</t>
  </si>
  <si>
    <t>124.91</t>
  </si>
  <si>
    <t>152.98</t>
  </si>
  <si>
    <t>166.32</t>
  </si>
  <si>
    <t>163.33</t>
  </si>
  <si>
    <t>159.59</t>
  </si>
  <si>
    <t>160.62</t>
  </si>
  <si>
    <t>164.24</t>
  </si>
  <si>
    <t>167.33</t>
  </si>
  <si>
    <t>166.92</t>
  </si>
  <si>
    <t>172.31</t>
  </si>
  <si>
    <t>172.53</t>
  </si>
  <si>
    <t>176.72</t>
  </si>
  <si>
    <t>182.76</t>
  </si>
  <si>
    <t>197.60</t>
  </si>
  <si>
    <t>231.10</t>
  </si>
  <si>
    <t>255.09</t>
  </si>
  <si>
    <t>274.11</t>
  </si>
  <si>
    <t>322.16</t>
  </si>
  <si>
    <t>403.12</t>
  </si>
  <si>
    <t>427.51</t>
  </si>
  <si>
    <t>414.52</t>
  </si>
  <si>
    <t>367.81</t>
  </si>
  <si>
    <t>309.30</t>
  </si>
  <si>
    <t>293.99</t>
  </si>
  <si>
    <t>298.90</t>
  </si>
  <si>
    <t>304.60</t>
  </si>
  <si>
    <t>327.24</t>
  </si>
  <si>
    <t>343.48</t>
  </si>
  <si>
    <t>350.23</t>
  </si>
  <si>
    <t>354.67</t>
  </si>
  <si>
    <t>363.57</t>
  </si>
  <si>
    <t>368.39</t>
  </si>
  <si>
    <t>387.59</t>
  </si>
  <si>
    <t>399.25</t>
  </si>
  <si>
    <t>443.93</t>
  </si>
  <si>
    <t>496.39</t>
  </si>
  <si>
    <t>100.00</t>
  </si>
  <si>
    <t>111.20</t>
  </si>
  <si>
    <t>133.05</t>
  </si>
  <si>
    <t>137.66</t>
  </si>
  <si>
    <t>144.37</t>
  </si>
  <si>
    <t>135.26</t>
  </si>
  <si>
    <t>135.07</t>
  </si>
  <si>
    <t>136.25</t>
  </si>
  <si>
    <t>129.40</t>
  </si>
  <si>
    <t>140.31</t>
  </si>
  <si>
    <t>145.16</t>
  </si>
  <si>
    <t>148.10</t>
  </si>
  <si>
    <t>147.05</t>
  </si>
  <si>
    <t>156.32</t>
  </si>
  <si>
    <t>163.71</t>
  </si>
  <si>
    <t>181.42</t>
  </si>
  <si>
    <t>203.82</t>
  </si>
  <si>
    <t>217.21</t>
  </si>
  <si>
    <t>252.29</t>
  </si>
  <si>
    <t>319.65</t>
  </si>
  <si>
    <t>336.70</t>
  </si>
  <si>
    <t>323.00</t>
  </si>
  <si>
    <t>277.43</t>
  </si>
  <si>
    <t>251.04</t>
  </si>
  <si>
    <t>240.05</t>
  </si>
  <si>
    <t>233.41</t>
  </si>
  <si>
    <t>236.69</t>
  </si>
  <si>
    <t>255.94</t>
  </si>
  <si>
    <t>268.33</t>
  </si>
  <si>
    <t>267.29</t>
  </si>
  <si>
    <t>275.64</t>
  </si>
  <si>
    <t>295.74</t>
  </si>
  <si>
    <t>301.68</t>
  </si>
  <si>
    <t>310.57</t>
  </si>
  <si>
    <t>320.27</t>
  </si>
  <si>
    <t>355.37</t>
  </si>
  <si>
    <t>392.52</t>
  </si>
  <si>
    <t>100.00</t>
  </si>
  <si>
    <t>129.85</t>
  </si>
  <si>
    <t>118.08</t>
  </si>
  <si>
    <t>119.65</t>
  </si>
  <si>
    <t>115.04</t>
  </si>
  <si>
    <t>116.59</t>
  </si>
  <si>
    <t>113.59</t>
  </si>
  <si>
    <t>113.85</t>
  </si>
  <si>
    <t>117.62</t>
  </si>
  <si>
    <t>119.22</t>
  </si>
  <si>
    <t>121.34</t>
  </si>
  <si>
    <t>124.46</t>
  </si>
  <si>
    <t>140.75</t>
  </si>
  <si>
    <t>149.58</t>
  </si>
  <si>
    <t>166.79</t>
  </si>
  <si>
    <t>175.74</t>
  </si>
  <si>
    <t>206.77</t>
  </si>
  <si>
    <t>257.01</t>
  </si>
  <si>
    <t>273.77</t>
  </si>
  <si>
    <t>254.98</t>
  </si>
  <si>
    <t>221.78</t>
  </si>
  <si>
    <t>201.06</t>
  </si>
  <si>
    <t>189.15</t>
  </si>
  <si>
    <t>190.40</t>
  </si>
  <si>
    <t>192.16</t>
  </si>
  <si>
    <t>204.04</t>
  </si>
  <si>
    <t>218.75</t>
  </si>
  <si>
    <t>223.23</t>
  </si>
  <si>
    <t>230.11</t>
  </si>
  <si>
    <t>236.82</t>
  </si>
  <si>
    <t>243.65</t>
  </si>
  <si>
    <t>254.19</t>
  </si>
  <si>
    <t>262.17</t>
  </si>
  <si>
    <t>292.83</t>
  </si>
  <si>
    <t>329.28</t>
  </si>
  <si>
    <t>100.00</t>
  </si>
  <si>
    <t>112.80</t>
  </si>
  <si>
    <t>125.42</t>
  </si>
  <si>
    <t>121.60</t>
  </si>
  <si>
    <t>97.83</t>
  </si>
  <si>
    <t>144.75</t>
  </si>
  <si>
    <t>150.85</t>
  </si>
  <si>
    <t>162.08</t>
  </si>
  <si>
    <t>163.89</t>
  </si>
  <si>
    <t>182.86</t>
  </si>
  <si>
    <t>216.32</t>
  </si>
  <si>
    <t>235.32</t>
  </si>
  <si>
    <t>236.77</t>
  </si>
  <si>
    <t>235.94</t>
  </si>
  <si>
    <t>236.05</t>
  </si>
  <si>
    <t>231.40</t>
  </si>
  <si>
    <t>233.03</t>
  </si>
  <si>
    <t>232.02</t>
  </si>
  <si>
    <t>230.02</t>
  </si>
  <si>
    <t>226.14</t>
  </si>
  <si>
    <t>236.91</t>
  </si>
  <si>
    <t>250.41</t>
  </si>
  <si>
    <t>272.84</t>
  </si>
  <si>
    <t>319.19</t>
  </si>
  <si>
    <t>359.39</t>
  </si>
  <si>
    <t>375.84</t>
  </si>
  <si>
    <t>449.45</t>
  </si>
  <si>
    <t>606.75</t>
  </si>
  <si>
    <t>626.50</t>
  </si>
  <si>
    <t>564.98</t>
  </si>
  <si>
    <t>569.01</t>
  </si>
  <si>
    <t>507.89</t>
  </si>
  <si>
    <t>538.35</t>
  </si>
  <si>
    <t>554.54</t>
  </si>
  <si>
    <t>555.84</t>
  </si>
  <si>
    <t>579.94</t>
  </si>
  <si>
    <t>.</t>
  </si>
  <si>
    <t>661.43</t>
  </si>
  <si>
    <t>.</t>
  </si>
  <si>
    <t>685.25</t>
  </si>
  <si>
    <t>678.90</t>
  </si>
  <si>
    <t>721.60</t>
  </si>
  <si>
    <t>.</t>
  </si>
  <si>
    <t>100.00</t>
  </si>
  <si>
    <t>101.12</t>
  </si>
  <si>
    <t>105.76</t>
  </si>
  <si>
    <t>119.04</t>
  </si>
  <si>
    <t>134.69</t>
  </si>
  <si>
    <t>150.09</t>
  </si>
  <si>
    <t>159.30</t>
  </si>
  <si>
    <t>151.60</t>
  </si>
  <si>
    <t>165.24</t>
  </si>
  <si>
    <t>178.46</t>
  </si>
  <si>
    <t>195.77</t>
  </si>
  <si>
    <t>211.17</t>
  </si>
  <si>
    <t>231.47</t>
  </si>
  <si>
    <t>274.81</t>
  </si>
  <si>
    <t>293.83</t>
  </si>
  <si>
    <t>296.78</t>
  </si>
  <si>
    <t>292.15</t>
  </si>
  <si>
    <t>290.43</t>
  </si>
  <si>
    <t>291.25</t>
  </si>
  <si>
    <t>289.42</t>
  </si>
  <si>
    <t>284.39</t>
  </si>
  <si>
    <t>283.52</t>
  </si>
  <si>
    <t>286.52</t>
  </si>
  <si>
    <t>298.61</t>
  </si>
  <si>
    <t>316.64</t>
  </si>
  <si>
    <t>346.27</t>
  </si>
  <si>
    <t>408.73</t>
  </si>
  <si>
    <t>451.93</t>
  </si>
  <si>
    <t>482.14</t>
  </si>
  <si>
    <t>577.59</t>
  </si>
  <si>
    <t>701.28</t>
  </si>
  <si>
    <t>779.33</t>
  </si>
  <si>
    <t>739.74</t>
  </si>
  <si>
    <t>663.78</t>
  </si>
  <si>
    <t>621.96</t>
  </si>
  <si>
    <t>644.53</t>
  </si>
  <si>
    <t>643.76</t>
  </si>
  <si>
    <t>664.86</t>
  </si>
  <si>
    <t>692.18</t>
  </si>
  <si>
    <t>729.22</t>
  </si>
  <si>
    <t>723.55</t>
  </si>
  <si>
    <t>729.81</t>
  </si>
  <si>
    <t>767.17</t>
  </si>
  <si>
    <t>782.18</t>
  </si>
  <si>
    <t>773.44</t>
  </si>
  <si>
    <t>828.64</t>
  </si>
  <si>
    <t>876.00</t>
  </si>
  <si>
    <t>898.22</t>
  </si>
  <si>
    <t>100.00</t>
  </si>
  <si>
    <t>105.81</t>
  </si>
  <si>
    <t>120.18</t>
  </si>
  <si>
    <t>138.95</t>
  </si>
  <si>
    <t>166.16</t>
  </si>
  <si>
    <t>182.04</t>
  </si>
  <si>
    <t>179.87</t>
  </si>
  <si>
    <t>172.22</t>
  </si>
  <si>
    <t>173.35</t>
  </si>
  <si>
    <t>172.84</t>
  </si>
  <si>
    <t>175.62</t>
  </si>
  <si>
    <t>175.96</t>
  </si>
  <si>
    <t>177.07</t>
  </si>
  <si>
    <t>176.05</t>
  </si>
  <si>
    <t>182.71</t>
  </si>
  <si>
    <t>191.53</t>
  </si>
  <si>
    <t>217.28</t>
  </si>
  <si>
    <t>252.24</t>
  </si>
  <si>
    <t>280.46</t>
  </si>
  <si>
    <t>294.51</t>
  </si>
  <si>
    <t>337.12</t>
  </si>
  <si>
    <t>435.79</t>
  </si>
  <si>
    <t>435.42</t>
  </si>
  <si>
    <t>447.49</t>
  </si>
  <si>
    <t>383.73</t>
  </si>
  <si>
    <t>391.71</t>
  </si>
  <si>
    <t>401.99</t>
  </si>
  <si>
    <t>398.88</t>
  </si>
  <si>
    <t>397.82</t>
  </si>
  <si>
    <t>419.03</t>
  </si>
  <si>
    <t>.</t>
  </si>
  <si>
    <t>456.44</t>
  </si>
  <si>
    <t>450.77</t>
  </si>
  <si>
    <t>.</t>
  </si>
  <si>
    <t>434.73</t>
  </si>
  <si>
    <t>478.02</t>
  </si>
  <si>
    <t>489.08</t>
  </si>
  <si>
    <t>519.76</t>
  </si>
  <si>
    <t>520.76</t>
  </si>
  <si>
    <t>100.00</t>
  </si>
  <si>
    <t>108.59</t>
  </si>
  <si>
    <t>127.08</t>
  </si>
  <si>
    <t>133.26</t>
  </si>
  <si>
    <t>150.54</t>
  </si>
  <si>
    <t>156.77</t>
  </si>
  <si>
    <t>174.47</t>
  </si>
  <si>
    <t>188.15</t>
  </si>
  <si>
    <t>224.03</t>
  </si>
  <si>
    <t>197.89</t>
  </si>
  <si>
    <t>189.00</t>
  </si>
  <si>
    <t>166.58</t>
  </si>
  <si>
    <t>166.84</t>
  </si>
  <si>
    <t>168.56</t>
  </si>
  <si>
    <t>162.80</t>
  </si>
  <si>
    <t>168.40</t>
  </si>
  <si>
    <t>169.95</t>
  </si>
  <si>
    <t>183.84</t>
  </si>
  <si>
    <t>176.34</t>
  </si>
  <si>
    <t>179.94</t>
  </si>
  <si>
    <t>190.09</t>
  </si>
  <si>
    <t>197.67</t>
  </si>
  <si>
    <t>194.01</t>
  </si>
  <si>
    <t>216.70</t>
  </si>
  <si>
    <t>285.70</t>
  </si>
  <si>
    <t>100.00</t>
  </si>
  <si>
    <t>101.59</t>
  </si>
  <si>
    <t>115.88</t>
  </si>
  <si>
    <t>122.78</t>
  </si>
  <si>
    <t>144.11</t>
  </si>
  <si>
    <t>151.99</t>
  </si>
  <si>
    <t>170.38</t>
  </si>
  <si>
    <t>231.17</t>
  </si>
  <si>
    <t>232.63</t>
  </si>
  <si>
    <t>220.28</t>
  </si>
  <si>
    <t>218.25</t>
  </si>
  <si>
    <t>172.77</t>
  </si>
  <si>
    <t>171.08</t>
  </si>
  <si>
    <t>175.86</t>
  </si>
  <si>
    <t>170.96</t>
  </si>
  <si>
    <t>189.31</t>
  </si>
  <si>
    <t>182.49</t>
  </si>
  <si>
    <t>198.82</t>
  </si>
  <si>
    <t>194.83</t>
  </si>
  <si>
    <t>211.18</t>
  </si>
  <si>
    <t>204.52</t>
  </si>
  <si>
    <t>228.09</t>
  </si>
  <si>
    <t>221.75</t>
  </si>
  <si>
    <t>249.69</t>
  </si>
  <si>
    <t>291.85</t>
  </si>
  <si>
    <t>100.00</t>
  </si>
  <si>
    <t>103.51</t>
  </si>
  <si>
    <t>117.22</t>
  </si>
  <si>
    <t>125.16</t>
  </si>
  <si>
    <t>133.38</t>
  </si>
  <si>
    <t>137.52</t>
  </si>
  <si>
    <t>141.30</t>
  </si>
  <si>
    <t>140.63</t>
  </si>
  <si>
    <t>140.80</t>
  </si>
  <si>
    <t>138.08</t>
  </si>
  <si>
    <t>141.76</t>
  </si>
  <si>
    <t>142.47</t>
  </si>
  <si>
    <t>143.53</t>
  </si>
  <si>
    <t>147.16</t>
  </si>
  <si>
    <t>152.39</t>
  </si>
  <si>
    <t>159.66</t>
  </si>
  <si>
    <t>172.37</t>
  </si>
  <si>
    <t>187.23</t>
  </si>
  <si>
    <t>223.23</t>
  </si>
  <si>
    <t>280.50</t>
  </si>
  <si>
    <t>318.91</t>
  </si>
  <si>
    <t>324.73</t>
  </si>
  <si>
    <t>295.94</t>
  </si>
  <si>
    <t>250.91</t>
  </si>
  <si>
    <t>228.89</t>
  </si>
  <si>
    <t>211.75</t>
  </si>
  <si>
    <t>203.11</t>
  </si>
  <si>
    <t>204.13</t>
  </si>
  <si>
    <t>215.63</t>
  </si>
  <si>
    <t>223.92</t>
  </si>
  <si>
    <t>232.68</t>
  </si>
  <si>
    <t>238.39</t>
  </si>
  <si>
    <t>250.42</t>
  </si>
  <si>
    <t>263.23</t>
  </si>
  <si>
    <t>272.98</t>
  </si>
  <si>
    <t>308.42</t>
  </si>
  <si>
    <t>341.48</t>
  </si>
  <si>
    <t>100.00</t>
  </si>
  <si>
    <t>103.27</t>
  </si>
  <si>
    <t>108.09</t>
  </si>
  <si>
    <t>128.71</t>
  </si>
  <si>
    <t>.</t>
  </si>
  <si>
    <t>157.41</t>
  </si>
  <si>
    <t>.</t>
  </si>
  <si>
    <t>164.44</t>
  </si>
  <si>
    <t>181.49</t>
  </si>
  <si>
    <t>185.94</t>
  </si>
  <si>
    <t>193.92</t>
  </si>
  <si>
    <t>220.38</t>
  </si>
  <si>
    <t>238.23</t>
  </si>
  <si>
    <t>251.89</t>
  </si>
  <si>
    <t>252.77</t>
  </si>
  <si>
    <t>262.59</t>
  </si>
  <si>
    <t>261.84</t>
  </si>
  <si>
    <t>263.88</t>
  </si>
  <si>
    <t>274.11</t>
  </si>
  <si>
    <t>268.83</t>
  </si>
  <si>
    <t>272.99</t>
  </si>
  <si>
    <t>270.71</t>
  </si>
  <si>
    <t>275.16</t>
  </si>
  <si>
    <t>278.58</t>
  </si>
  <si>
    <t>300.22</t>
  </si>
  <si>
    <t>327.22</t>
  </si>
  <si>
    <t>354.01</t>
  </si>
  <si>
    <t>428.77</t>
  </si>
  <si>
    <t>548.47</t>
  </si>
  <si>
    <t>643.32</t>
  </si>
  <si>
    <t>647.56</t>
  </si>
  <si>
    <t>582.36</t>
  </si>
  <si>
    <t>500.20</t>
  </si>
  <si>
    <t>439.27</t>
  </si>
  <si>
    <t>404.48</t>
  </si>
  <si>
    <t>405.73</t>
  </si>
  <si>
    <t>400.83</t>
  </si>
  <si>
    <t>429.05</t>
  </si>
  <si>
    <t>425.02</t>
  </si>
  <si>
    <t>461.78</t>
  </si>
  <si>
    <t>474.27</t>
  </si>
  <si>
    <t>521.46</t>
  </si>
  <si>
    <t>543.31</t>
  </si>
  <si>
    <t>565.67</t>
  </si>
  <si>
    <t>653.39</t>
  </si>
  <si>
    <t>703.09</t>
  </si>
  <si>
    <t>100.00</t>
  </si>
  <si>
    <t>108.06</t>
  </si>
  <si>
    <t>121.45</t>
  </si>
  <si>
    <t>129.60</t>
  </si>
  <si>
    <t>129.77</t>
  </si>
  <si>
    <t>133.10</t>
  </si>
  <si>
    <t>134.61</t>
  </si>
  <si>
    <t>132.01</t>
  </si>
  <si>
    <t>130.55</t>
  </si>
  <si>
    <t>132.63</t>
  </si>
  <si>
    <t>133.35</t>
  </si>
  <si>
    <t>134.07</t>
  </si>
  <si>
    <t>136.12</t>
  </si>
  <si>
    <t>138.57</t>
  </si>
  <si>
    <t>148.11</t>
  </si>
  <si>
    <t>161.43</t>
  </si>
  <si>
    <t>174.53</t>
  </si>
  <si>
    <t>209.38</t>
  </si>
  <si>
    <t>257.82</t>
  </si>
  <si>
    <t>292.12</t>
  </si>
  <si>
    <t>295.60</t>
  </si>
  <si>
    <t>280.81</t>
  </si>
  <si>
    <t>229.73</t>
  </si>
  <si>
    <t>207.67</t>
  </si>
  <si>
    <t>195.91</t>
  </si>
  <si>
    <t>189.22</t>
  </si>
  <si>
    <t>191.81</t>
  </si>
  <si>
    <t>197.67</t>
  </si>
  <si>
    <t>205.51</t>
  </si>
  <si>
    <t>216.92</t>
  </si>
  <si>
    <t>214.18</t>
  </si>
  <si>
    <t>223.08</t>
  </si>
  <si>
    <t>241.22</t>
  </si>
  <si>
    <t>254.08</t>
  </si>
  <si>
    <t>280.00</t>
  </si>
  <si>
    <t>315.70</t>
  </si>
  <si>
    <t>100.00</t>
  </si>
  <si>
    <t>109.04</t>
  </si>
  <si>
    <t>127.50</t>
  </si>
  <si>
    <t>141.55</t>
  </si>
  <si>
    <t>147.78</t>
  </si>
  <si>
    <t>153.08</t>
  </si>
  <si>
    <t>157.46</t>
  </si>
  <si>
    <t>154.49</t>
  </si>
  <si>
    <t>156.51</t>
  </si>
  <si>
    <t>155.01</t>
  </si>
  <si>
    <t>159.73</t>
  </si>
  <si>
    <t>160.65</t>
  </si>
  <si>
    <t>163.85</t>
  </si>
  <si>
    <t>166.22</t>
  </si>
  <si>
    <t>165.33</t>
  </si>
  <si>
    <t>178.72</t>
  </si>
  <si>
    <t>189.16</t>
  </si>
  <si>
    <t>209.97</t>
  </si>
  <si>
    <t>249.61</t>
  </si>
  <si>
    <t>305.55</t>
  </si>
  <si>
    <t>352.84</t>
  </si>
  <si>
    <t>367.28</t>
  </si>
  <si>
    <t>334.43</t>
  </si>
  <si>
    <t>274.07</t>
  </si>
  <si>
    <t>253.17</t>
  </si>
  <si>
    <t>225.67</t>
  </si>
  <si>
    <t>223.86</t>
  </si>
  <si>
    <t>221.46</t>
  </si>
  <si>
    <t>238.95</t>
  </si>
  <si>
    <t>264.65</t>
  </si>
  <si>
    <t>258.71</t>
  </si>
  <si>
    <t>270.96</t>
  </si>
  <si>
    <t>289.44</t>
  </si>
  <si>
    <t>300.95</t>
  </si>
  <si>
    <t>310.61</t>
  </si>
  <si>
    <t>335.42</t>
  </si>
  <si>
    <t>381.59</t>
  </si>
  <si>
    <t>100.00</t>
  </si>
  <si>
    <t>110.00</t>
  </si>
  <si>
    <t>125.74</t>
  </si>
  <si>
    <t>161.86</t>
  </si>
  <si>
    <t>180.45</t>
  </si>
  <si>
    <t>200.84</t>
  </si>
  <si>
    <t>184.08</t>
  </si>
  <si>
    <t>162.37</t>
  </si>
  <si>
    <t>158.93</t>
  </si>
  <si>
    <t>133.88</t>
  </si>
  <si>
    <t>134.75</t>
  </si>
  <si>
    <t>132.83</t>
  </si>
  <si>
    <t>132.25</t>
  </si>
  <si>
    <t>159.47</t>
  </si>
  <si>
    <t>153.32</t>
  </si>
  <si>
    <t>148.15</t>
  </si>
  <si>
    <t>160.88</t>
  </si>
  <si>
    <t>156.97</t>
  </si>
  <si>
    <t>164.58</t>
  </si>
  <si>
    <t>199.24</t>
  </si>
  <si>
    <t>205.91</t>
  </si>
  <si>
    <t>100.00</t>
  </si>
  <si>
    <t>109.93</t>
  </si>
  <si>
    <t>145.76</t>
  </si>
  <si>
    <t>170.06</t>
  </si>
  <si>
    <t>174.45</t>
  </si>
  <si>
    <t>162.25</t>
  </si>
  <si>
    <t>145.61</t>
  </si>
  <si>
    <t>148.64</t>
  </si>
  <si>
    <t>127.16</t>
  </si>
  <si>
    <t>135.28</t>
  </si>
  <si>
    <t>137.55</t>
  </si>
  <si>
    <t>130.30</t>
  </si>
  <si>
    <t>138.51</t>
  </si>
  <si>
    <t>128.23</t>
  </si>
  <si>
    <t>142.03</t>
  </si>
  <si>
    <t>147.68</t>
  </si>
  <si>
    <t>140.64</t>
  </si>
  <si>
    <t>157.72</t>
  </si>
  <si>
    <t>168.99</t>
  </si>
  <si>
    <t>177.56</t>
  </si>
  <si>
    <t>100.00</t>
  </si>
  <si>
    <t>99.67</t>
  </si>
  <si>
    <t>102.50</t>
  </si>
  <si>
    <t>107.53</t>
  </si>
  <si>
    <t>102.58</t>
  </si>
  <si>
    <t>110.65</t>
  </si>
  <si>
    <t>109.08</t>
  </si>
  <si>
    <t>112.97</t>
  </si>
  <si>
    <t>125.14</t>
  </si>
  <si>
    <t>130.66</t>
  </si>
  <si>
    <t>144.93</t>
  </si>
  <si>
    <t>182.28</t>
  </si>
  <si>
    <t>208.83</t>
  </si>
  <si>
    <t>227.82</t>
  </si>
  <si>
    <t>245.05</t>
  </si>
  <si>
    <t>224.29</t>
  </si>
  <si>
    <t>204.87</t>
  </si>
  <si>
    <t>182.82</t>
  </si>
  <si>
    <t>184.97</t>
  </si>
  <si>
    <t>162.60</t>
  </si>
  <si>
    <t>171.57</t>
  </si>
  <si>
    <t>179.93</t>
  </si>
  <si>
    <t>190.39</t>
  </si>
  <si>
    <t>195.95</t>
  </si>
  <si>
    <t>202.89</t>
  </si>
  <si>
    <t>185.37</t>
  </si>
  <si>
    <t>212.40</t>
  </si>
  <si>
    <t>226.15</t>
  </si>
  <si>
    <t>269.57</t>
  </si>
  <si>
    <t>279.03</t>
  </si>
  <si>
    <t>100.00</t>
  </si>
  <si>
    <t>105.39</t>
  </si>
  <si>
    <t>110.91</t>
  </si>
  <si>
    <t>121.70</t>
  </si>
  <si>
    <t>130.92</t>
  </si>
  <si>
    <t>142.84</t>
  </si>
  <si>
    <t>155.27</t>
  </si>
  <si>
    <t>166.06</t>
  </si>
  <si>
    <t>166.97</t>
  </si>
  <si>
    <t>163.75</t>
  </si>
  <si>
    <t>166.57</t>
  </si>
  <si>
    <t>169.73</t>
  </si>
  <si>
    <t>169.09</t>
  </si>
  <si>
    <t>174.36</t>
  </si>
  <si>
    <t>177.04</t>
  </si>
  <si>
    <t>178.49</t>
  </si>
  <si>
    <t>177.47</t>
  </si>
  <si>
    <t>192.36</t>
  </si>
  <si>
    <t>206.56</t>
  </si>
  <si>
    <t>225.14</t>
  </si>
  <si>
    <t>265.12</t>
  </si>
  <si>
    <t>323.94</t>
  </si>
  <si>
    <t>384.52</t>
  </si>
  <si>
    <t>392.57</t>
  </si>
  <si>
    <t>351.45</t>
  </si>
  <si>
    <t>291.66</t>
  </si>
  <si>
    <t>261.80</t>
  </si>
  <si>
    <t>259.57</t>
  </si>
  <si>
    <t>239.45</t>
  </si>
  <si>
    <t>237.66</t>
  </si>
  <si>
    <t>248.68</t>
  </si>
  <si>
    <t>269.31</t>
  </si>
  <si>
    <t>279.92</t>
  </si>
  <si>
    <t>298.05</t>
  </si>
  <si>
    <t>299.31</t>
  </si>
  <si>
    <t>313.16</t>
  </si>
  <si>
    <t>321.35</t>
  </si>
  <si>
    <t>372.84</t>
  </si>
  <si>
    <t>443.97</t>
  </si>
  <si>
    <t>100.00</t>
  </si>
  <si>
    <t>106.21</t>
  </si>
  <si>
    <t>131.09</t>
  </si>
  <si>
    <t>141.43</t>
  </si>
  <si>
    <t>130.59</t>
  </si>
  <si>
    <t>115.35</t>
  </si>
  <si>
    <t>116.01</t>
  </si>
  <si>
    <t>96.26</t>
  </si>
  <si>
    <t>95.08</t>
  </si>
  <si>
    <t>105.13</t>
  </si>
  <si>
    <t>96.36</t>
  </si>
  <si>
    <t>.</t>
  </si>
  <si>
    <t>109.03</t>
  </si>
  <si>
    <t>94.87</t>
  </si>
  <si>
    <t>.</t>
  </si>
  <si>
    <t>107.36</t>
  </si>
  <si>
    <t>106.82</t>
  </si>
  <si>
    <t>131.62</t>
  </si>
  <si>
    <t>.</t>
  </si>
  <si>
    <t>100.00</t>
  </si>
  <si>
    <t>98.42</t>
  </si>
  <si>
    <t>98.40</t>
  </si>
  <si>
    <t>102.34</t>
  </si>
  <si>
    <t>111.07</t>
  </si>
  <si>
    <t>126.60</t>
  </si>
  <si>
    <t>147.10</t>
  </si>
  <si>
    <t>182.08</t>
  </si>
  <si>
    <t>217.97</t>
  </si>
  <si>
    <t>216.72</t>
  </si>
  <si>
    <t>205.68</t>
  </si>
  <si>
    <t>167.31</t>
  </si>
  <si>
    <t>150.06</t>
  </si>
  <si>
    <t>138.26</t>
  </si>
  <si>
    <t>130.56</t>
  </si>
  <si>
    <t>134.28</t>
  </si>
  <si>
    <t>138.24</t>
  </si>
  <si>
    <t>140.62</t>
  </si>
  <si>
    <t>152.29</t>
  </si>
  <si>
    <t>155.33</t>
  </si>
  <si>
    <t>167.25</t>
  </si>
  <si>
    <t>176.26</t>
  </si>
  <si>
    <t>185.44</t>
  </si>
  <si>
    <t>209.50</t>
  </si>
  <si>
    <t>217.43</t>
  </si>
  <si>
    <t>100.00</t>
  </si>
  <si>
    <t>109.02</t>
  </si>
  <si>
    <t>113.28</t>
  </si>
  <si>
    <t>128.91</t>
  </si>
  <si>
    <t>167.27</t>
  </si>
  <si>
    <t>181.18</t>
  </si>
  <si>
    <t>177.60</t>
  </si>
  <si>
    <t>172.52</t>
  </si>
  <si>
    <t>149.12</t>
  </si>
  <si>
    <t>141.71</t>
  </si>
  <si>
    <t>124.95</t>
  </si>
  <si>
    <t>119.27</t>
  </si>
  <si>
    <t>134.23</t>
  </si>
  <si>
    <t>134.00</t>
  </si>
  <si>
    <t>119.30</t>
  </si>
  <si>
    <t>.</t>
  </si>
  <si>
    <t>129.75</t>
  </si>
  <si>
    <t>.</t>
  </si>
  <si>
    <t>139.12</t>
  </si>
  <si>
    <t>143.21</t>
  </si>
  <si>
    <t>150.17</t>
  </si>
  <si>
    <t>175.02</t>
  </si>
  <si>
    <t>100.00</t>
  </si>
  <si>
    <t>87.44</t>
  </si>
  <si>
    <t>147.23</t>
  </si>
  <si>
    <t>155.16</t>
  </si>
  <si>
    <t>167.89</t>
  </si>
  <si>
    <t>157.25</t>
  </si>
  <si>
    <t>156.49</t>
  </si>
  <si>
    <t>147.22</t>
  </si>
  <si>
    <t>130.05</t>
  </si>
  <si>
    <t>135.54</t>
  </si>
  <si>
    <t>131.40</t>
  </si>
  <si>
    <t>154.46</t>
  </si>
  <si>
    <t>139.55</t>
  </si>
  <si>
    <t>145.12</t>
  </si>
  <si>
    <t>125.54</t>
  </si>
  <si>
    <t>.</t>
  </si>
  <si>
    <t>152.24</t>
  </si>
  <si>
    <t>151.88</t>
  </si>
  <si>
    <t>165.08</t>
  </si>
  <si>
    <t>160.98</t>
  </si>
  <si>
    <t>100.00</t>
  </si>
  <si>
    <t>103.61</t>
  </si>
  <si>
    <t>103.84</t>
  </si>
  <si>
    <t>104.40</t>
  </si>
  <si>
    <t>108.88</t>
  </si>
  <si>
    <t>115.33</t>
  </si>
  <si>
    <t>122.70</t>
  </si>
  <si>
    <t>143.19</t>
  </si>
  <si>
    <t>174.10</t>
  </si>
  <si>
    <t>197.52</t>
  </si>
  <si>
    <t>204.00</t>
  </si>
  <si>
    <t>189.62</t>
  </si>
  <si>
    <t>174.91</t>
  </si>
  <si>
    <t>164.01</t>
  </si>
  <si>
    <t>159.33</t>
  </si>
  <si>
    <t>159.18</t>
  </si>
  <si>
    <t>154.83</t>
  </si>
  <si>
    <t>161.55</t>
  </si>
  <si>
    <t>156.61</t>
  </si>
  <si>
    <t>156.06</t>
  </si>
  <si>
    <t>154.38</t>
  </si>
  <si>
    <t>165.56</t>
  </si>
  <si>
    <t>169.50</t>
  </si>
  <si>
    <t>169.16</t>
  </si>
  <si>
    <t>187.49</t>
  </si>
  <si>
    <t>198.88</t>
  </si>
  <si>
    <t>100.00</t>
  </si>
  <si>
    <t>105.18</t>
  </si>
  <si>
    <t>97.10</t>
  </si>
  <si>
    <t>105.20</t>
  </si>
  <si>
    <t>108.30</t>
  </si>
  <si>
    <t>121.39</t>
  </si>
  <si>
    <t>137.53</t>
  </si>
  <si>
    <t>174.92</t>
  </si>
  <si>
    <t>187.66</t>
  </si>
  <si>
    <t>197.33</t>
  </si>
  <si>
    <t>189.36</t>
  </si>
  <si>
    <t>176.00</t>
  </si>
  <si>
    <t>163.85</t>
  </si>
  <si>
    <t>156.20</t>
  </si>
  <si>
    <t>156.43</t>
  </si>
  <si>
    <t>158.74</t>
  </si>
  <si>
    <t>158.32</t>
  </si>
  <si>
    <t>161.35</t>
  </si>
  <si>
    <t>168.35</t>
  </si>
  <si>
    <t>166.11</t>
  </si>
  <si>
    <t>174.41</t>
  </si>
  <si>
    <t>191.21</t>
  </si>
  <si>
    <t>185.67</t>
  </si>
  <si>
    <t>197.96</t>
  </si>
  <si>
    <t>.</t>
  </si>
  <si>
    <t>100.00</t>
  </si>
  <si>
    <t>117.92</t>
  </si>
  <si>
    <t>143.32</t>
  </si>
  <si>
    <t>162.33</t>
  </si>
  <si>
    <t>166.09</t>
  </si>
  <si>
    <t>150.18</t>
  </si>
  <si>
    <t>136.08</t>
  </si>
  <si>
    <t>130.32</t>
  </si>
  <si>
    <t>131.77</t>
  </si>
  <si>
    <t>123.50</t>
  </si>
  <si>
    <t>126.81</t>
  </si>
  <si>
    <t>133.67</t>
  </si>
  <si>
    <t>136.81</t>
  </si>
  <si>
    <t>.</t>
  </si>
  <si>
    <t>141.38</t>
  </si>
  <si>
    <t>.</t>
  </si>
  <si>
    <t>142.29</t>
  </si>
  <si>
    <t>151.07</t>
  </si>
  <si>
    <t>155.08</t>
  </si>
  <si>
    <t>192.99</t>
  </si>
  <si>
    <t>100.00</t>
  </si>
  <si>
    <t>99.81</t>
  </si>
  <si>
    <t>103.80</t>
  </si>
  <si>
    <t>98.56</t>
  </si>
  <si>
    <t>98.38</t>
  </si>
  <si>
    <t>103.46</t>
  </si>
  <si>
    <t>108.70</t>
  </si>
  <si>
    <t>106.30</t>
  </si>
  <si>
    <t>114.98</t>
  </si>
  <si>
    <t>122.91</t>
  </si>
  <si>
    <t>133.32</t>
  </si>
  <si>
    <t>162.97</t>
  </si>
  <si>
    <t>197.71</t>
  </si>
  <si>
    <t>220.02</t>
  </si>
  <si>
    <t>229.02</t>
  </si>
  <si>
    <t>204.41</t>
  </si>
  <si>
    <t>187.22</t>
  </si>
  <si>
    <t>177.22</t>
  </si>
  <si>
    <t>166.93</t>
  </si>
  <si>
    <t>161.61</t>
  </si>
  <si>
    <t>166.66</t>
  </si>
  <si>
    <t>170.08</t>
  </si>
  <si>
    <t>172.16</t>
  </si>
  <si>
    <t>170.14</t>
  </si>
  <si>
    <t>179.68</t>
  </si>
  <si>
    <t>173.63</t>
  </si>
  <si>
    <t>185.97</t>
  </si>
  <si>
    <t>192.90</t>
  </si>
  <si>
    <t>210.04</t>
  </si>
  <si>
    <t>239.18</t>
  </si>
  <si>
    <t>100.00</t>
  </si>
  <si>
    <t>99.93</t>
  </si>
  <si>
    <t>104.58</t>
  </si>
  <si>
    <t>103.62</t>
  </si>
  <si>
    <t>102.75</t>
  </si>
  <si>
    <t>104.71</t>
  </si>
  <si>
    <t>107.78</t>
  </si>
  <si>
    <t>104.71</t>
  </si>
  <si>
    <t>109.16</t>
  </si>
  <si>
    <t>107.64</t>
  </si>
  <si>
    <t>112.68</t>
  </si>
  <si>
    <t>122.37</t>
  </si>
  <si>
    <t>128.87</t>
  </si>
  <si>
    <t>141.76</t>
  </si>
  <si>
    <t>165.93</t>
  </si>
  <si>
    <t>198.58</t>
  </si>
  <si>
    <t>248.74</t>
  </si>
  <si>
    <t>250.47</t>
  </si>
  <si>
    <t>231.39</t>
  </si>
  <si>
    <t>181.39</t>
  </si>
  <si>
    <t>157.42</t>
  </si>
  <si>
    <t>151.33</t>
  </si>
  <si>
    <t>137.95</t>
  </si>
  <si>
    <t>150.45</t>
  </si>
  <si>
    <t>163.01</t>
  </si>
  <si>
    <t>171.83</t>
  </si>
  <si>
    <t>177.60</t>
  </si>
  <si>
    <t>187.09</t>
  </si>
  <si>
    <t>191.80</t>
  </si>
  <si>
    <t>209.72</t>
  </si>
  <si>
    <t>213.52</t>
  </si>
  <si>
    <t>253.22</t>
  </si>
  <si>
    <t>272.05</t>
  </si>
  <si>
    <t>100.00</t>
  </si>
  <si>
    <t>112.14</t>
  </si>
  <si>
    <t>124.56</t>
  </si>
  <si>
    <t>160.19</t>
  </si>
  <si>
    <t>177.57</t>
  </si>
  <si>
    <t>179.54</t>
  </si>
  <si>
    <t>172.34</t>
  </si>
  <si>
    <t>159.23</t>
  </si>
  <si>
    <t>142.28</t>
  </si>
  <si>
    <t>144.40</t>
  </si>
  <si>
    <t>142.60</t>
  </si>
  <si>
    <t>139.98</t>
  </si>
  <si>
    <t>.</t>
  </si>
  <si>
    <t>154.97</t>
  </si>
  <si>
    <t>153.17</t>
  </si>
  <si>
    <t>153.35</t>
  </si>
  <si>
    <t>146.65</t>
  </si>
  <si>
    <t>160.81</t>
  </si>
  <si>
    <t>164.12</t>
  </si>
  <si>
    <t>165.92</t>
  </si>
  <si>
    <t>195.16</t>
  </si>
  <si>
    <t>100.00</t>
  </si>
  <si>
    <t>98.84</t>
  </si>
  <si>
    <t>96.32</t>
  </si>
  <si>
    <t>108.89</t>
  </si>
  <si>
    <t>113.47</t>
  </si>
  <si>
    <t>133.41</t>
  </si>
  <si>
    <t>155.43</t>
  </si>
  <si>
    <t>202.16</t>
  </si>
  <si>
    <t>218.04</t>
  </si>
  <si>
    <t>213.52</t>
  </si>
  <si>
    <t>208.62</t>
  </si>
  <si>
    <t>182.01</t>
  </si>
  <si>
    <t>167.61</t>
  </si>
  <si>
    <t>148.01</t>
  </si>
  <si>
    <t>159.73</t>
  </si>
  <si>
    <t>156.38</t>
  </si>
  <si>
    <t>173.74</t>
  </si>
  <si>
    <t>148.29</t>
  </si>
  <si>
    <t>161.59</t>
  </si>
  <si>
    <t>164.28</t>
  </si>
  <si>
    <t>177.28</t>
  </si>
  <si>
    <t>189.75</t>
  </si>
  <si>
    <t>178.74</t>
  </si>
  <si>
    <t>199.73</t>
  </si>
  <si>
    <t>.</t>
  </si>
  <si>
    <t>100.00</t>
  </si>
  <si>
    <t>117.95</t>
  </si>
  <si>
    <t>149.87</t>
  </si>
  <si>
    <t>146.04</t>
  </si>
  <si>
    <t>147.76</t>
  </si>
  <si>
    <t>.</t>
  </si>
  <si>
    <t>140.33</t>
  </si>
  <si>
    <t>133.73</t>
  </si>
  <si>
    <t>137.83</t>
  </si>
  <si>
    <t>123.64</t>
  </si>
  <si>
    <t>124.96</t>
  </si>
  <si>
    <t>115.10</t>
  </si>
  <si>
    <t>132.49</t>
  </si>
  <si>
    <t>120.05</t>
  </si>
  <si>
    <t>134.41</t>
  </si>
  <si>
    <t>.</t>
  </si>
  <si>
    <t>138.04</t>
  </si>
  <si>
    <t>129.66</t>
  </si>
  <si>
    <t>142.71</t>
  </si>
  <si>
    <t>.</t>
  </si>
  <si>
    <t>100.00</t>
  </si>
  <si>
    <t>101.51</t>
  </si>
  <si>
    <t>121.21</t>
  </si>
  <si>
    <t>161.31</t>
  </si>
  <si>
    <t>162.58</t>
  </si>
  <si>
    <t>167.09</t>
  </si>
  <si>
    <t>141.63</t>
  </si>
  <si>
    <t>130.74</t>
  </si>
  <si>
    <t>131.42</t>
  </si>
  <si>
    <t>137.19</t>
  </si>
  <si>
    <t>127.50</t>
  </si>
  <si>
    <t>122.93</t>
  </si>
  <si>
    <t>.</t>
  </si>
  <si>
    <t>138.05</t>
  </si>
  <si>
    <t>116.93</t>
  </si>
  <si>
    <t>144.88</t>
  </si>
  <si>
    <t>148.61</t>
  </si>
  <si>
    <t>.</t>
  </si>
  <si>
    <t>100.00</t>
  </si>
  <si>
    <t>104.66</t>
  </si>
  <si>
    <t>106.17</t>
  </si>
  <si>
    <t>102.32</t>
  </si>
  <si>
    <t>110.71</t>
  </si>
  <si>
    <t>120.91</t>
  </si>
  <si>
    <t>125.05</t>
  </si>
  <si>
    <t>154.31</t>
  </si>
  <si>
    <t>185.37</t>
  </si>
  <si>
    <t>201.21</t>
  </si>
  <si>
    <t>204.67</t>
  </si>
  <si>
    <t>197.59</t>
  </si>
  <si>
    <t>179.51</t>
  </si>
  <si>
    <t>166.76</t>
  </si>
  <si>
    <t>171.93</t>
  </si>
  <si>
    <t>163.00</t>
  </si>
  <si>
    <t>165.69</t>
  </si>
  <si>
    <t>149.23</t>
  </si>
  <si>
    <t>146.63</t>
  </si>
  <si>
    <t>151.85</t>
  </si>
  <si>
    <t>160.59</t>
  </si>
  <si>
    <t>159.02</t>
  </si>
  <si>
    <t>182.65</t>
  </si>
  <si>
    <t>179.35</t>
  </si>
  <si>
    <t>191.36</t>
  </si>
  <si>
    <t>226.94</t>
  </si>
  <si>
    <t>100.00</t>
  </si>
  <si>
    <t>101.02</t>
  </si>
  <si>
    <t>104.05</t>
  </si>
  <si>
    <t>105.69</t>
  </si>
  <si>
    <t>109.81</t>
  </si>
  <si>
    <t>116.86</t>
  </si>
  <si>
    <t>123.39</t>
  </si>
  <si>
    <t>131.37</t>
  </si>
  <si>
    <t>154.10</t>
  </si>
  <si>
    <t>182.04</t>
  </si>
  <si>
    <t>209.92</t>
  </si>
  <si>
    <t>218.65</t>
  </si>
  <si>
    <t>205.58</t>
  </si>
  <si>
    <t>186.14</t>
  </si>
  <si>
    <t>178.68</t>
  </si>
  <si>
    <t>171.84</t>
  </si>
  <si>
    <t>170.11</t>
  </si>
  <si>
    <t>174.51</t>
  </si>
  <si>
    <t>167.76</t>
  </si>
  <si>
    <t>170.27</t>
  </si>
  <si>
    <t>171.89</t>
  </si>
  <si>
    <t>173.17</t>
  </si>
  <si>
    <t>181.98</t>
  </si>
  <si>
    <t>190.83</t>
  </si>
  <si>
    <t>191.03</t>
  </si>
  <si>
    <t>208.98</t>
  </si>
  <si>
    <t>217.97</t>
  </si>
  <si>
    <t>100.00</t>
  </si>
  <si>
    <t>99.78</t>
  </si>
  <si>
    <t>100.59</t>
  </si>
  <si>
    <t>97.04</t>
  </si>
  <si>
    <t>103.03</t>
  </si>
  <si>
    <t>101.88</t>
  </si>
  <si>
    <t>105.76</t>
  </si>
  <si>
    <t>113.17</t>
  </si>
  <si>
    <t>121.13</t>
  </si>
  <si>
    <t>129.59</t>
  </si>
  <si>
    <t>155.22</t>
  </si>
  <si>
    <t>188.86</t>
  </si>
  <si>
    <t>217.51</t>
  </si>
  <si>
    <t>210.91</t>
  </si>
  <si>
    <t>190.89</t>
  </si>
  <si>
    <t>171.49</t>
  </si>
  <si>
    <t>162.99</t>
  </si>
  <si>
    <t>154.91</t>
  </si>
  <si>
    <t>147.70</t>
  </si>
  <si>
    <t>145.86</t>
  </si>
  <si>
    <t>149.11</t>
  </si>
  <si>
    <t>153.52</t>
  </si>
  <si>
    <t>161.46</t>
  </si>
  <si>
    <t>161.33</t>
  </si>
  <si>
    <t>165.50</t>
  </si>
  <si>
    <t>168.41</t>
  </si>
  <si>
    <t>177.94</t>
  </si>
  <si>
    <t>192.51</t>
  </si>
  <si>
    <t>218.33</t>
  </si>
  <si>
    <t>100.00</t>
  </si>
  <si>
    <t>89.86</t>
  </si>
  <si>
    <t>.</t>
  </si>
  <si>
    <t>119.92</t>
  </si>
  <si>
    <t>126.52</t>
  </si>
  <si>
    <t>136.01</t>
  </si>
  <si>
    <t>139.68</t>
  </si>
  <si>
    <t>153.19</t>
  </si>
  <si>
    <t>177.42</t>
  </si>
  <si>
    <t>190.97</t>
  </si>
  <si>
    <t>205.97</t>
  </si>
  <si>
    <t>210.87</t>
  </si>
  <si>
    <t>215.70</t>
  </si>
  <si>
    <t>219.05</t>
  </si>
  <si>
    <t>219.21</t>
  </si>
  <si>
    <t>218.04</t>
  </si>
  <si>
    <t>220.99</t>
  </si>
  <si>
    <t>230.22</t>
  </si>
  <si>
    <t>238.66</t>
  </si>
  <si>
    <t>239.68</t>
  </si>
  <si>
    <t>251.19</t>
  </si>
  <si>
    <t>267.77</t>
  </si>
  <si>
    <t>289.07</t>
  </si>
  <si>
    <t>314.25</t>
  </si>
  <si>
    <t>371.19</t>
  </si>
  <si>
    <t>457.69</t>
  </si>
  <si>
    <t>522.64</t>
  </si>
  <si>
    <t>509.64</t>
  </si>
  <si>
    <t>474.18</t>
  </si>
  <si>
    <t>430.15</t>
  </si>
  <si>
    <t>397.30</t>
  </si>
  <si>
    <t>382.77</t>
  </si>
  <si>
    <t>382.87</t>
  </si>
  <si>
    <t>388.17</t>
  </si>
  <si>
    <t>395.68</t>
  </si>
  <si>
    <t>406.17</t>
  </si>
  <si>
    <t>400.43</t>
  </si>
  <si>
    <t>411.82</t>
  </si>
  <si>
    <t>408.98</t>
  </si>
  <si>
    <t>434.85</t>
  </si>
  <si>
    <t>446.16</t>
  </si>
  <si>
    <t>484.42</t>
  </si>
  <si>
    <t>542.88</t>
  </si>
  <si>
    <t>100.00</t>
  </si>
  <si>
    <t>104.26</t>
  </si>
  <si>
    <t>101.28</t>
  </si>
  <si>
    <t>102.19</t>
  </si>
  <si>
    <t>100.73</t>
  </si>
  <si>
    <t>101.58</t>
  </si>
  <si>
    <t>104.57</t>
  </si>
  <si>
    <t>106.88</t>
  </si>
  <si>
    <t>108.48</t>
  </si>
  <si>
    <t>115.05</t>
  </si>
  <si>
    <t>125.87</t>
  </si>
  <si>
    <t>130.78</t>
  </si>
  <si>
    <t>161.13</t>
  </si>
  <si>
    <t>193.00</t>
  </si>
  <si>
    <t>226.56</t>
  </si>
  <si>
    <t>226.42</t>
  </si>
  <si>
    <t>206.03</t>
  </si>
  <si>
    <t>188.71</t>
  </si>
  <si>
    <t>164.14</t>
  </si>
  <si>
    <t>149.94</t>
  </si>
  <si>
    <t>145.48</t>
  </si>
  <si>
    <t>142.23</t>
  </si>
  <si>
    <t>144.12</t>
  </si>
  <si>
    <t>143.22</t>
  </si>
  <si>
    <t>159.42</t>
  </si>
  <si>
    <t>167.04</t>
  </si>
  <si>
    <t>181.26</t>
  </si>
  <si>
    <t>185.17</t>
  </si>
  <si>
    <t>190.87</t>
  </si>
  <si>
    <t>221.89</t>
  </si>
  <si>
    <t>241.27</t>
  </si>
  <si>
    <t>100.00</t>
  </si>
  <si>
    <t>106.49</t>
  </si>
  <si>
    <t>110.41</t>
  </si>
  <si>
    <t>.</t>
  </si>
  <si>
    <t>132.95</t>
  </si>
  <si>
    <t>142.74</t>
  </si>
  <si>
    <t>151.57</t>
  </si>
  <si>
    <t>161.15</t>
  </si>
  <si>
    <t>178.63</t>
  </si>
  <si>
    <t>198.99</t>
  </si>
  <si>
    <t>213.51</t>
  </si>
  <si>
    <t>216.56</t>
  </si>
  <si>
    <t>216.84</t>
  </si>
  <si>
    <t>217.34</t>
  </si>
  <si>
    <t>213.89</t>
  </si>
  <si>
    <t>210.03</t>
  </si>
  <si>
    <t>214.28</t>
  </si>
  <si>
    <t>210.75</t>
  </si>
  <si>
    <t>218.03</t>
  </si>
  <si>
    <t>220.21</t>
  </si>
  <si>
    <t>227.58</t>
  </si>
  <si>
    <t>241.98</t>
  </si>
  <si>
    <t>262.98</t>
  </si>
  <si>
    <t>280.45</t>
  </si>
  <si>
    <t>329.62</t>
  </si>
  <si>
    <t>410.13</t>
  </si>
  <si>
    <t>470.50</t>
  </si>
  <si>
    <t>470.02</t>
  </si>
  <si>
    <t>438.66</t>
  </si>
  <si>
    <t>381.76</t>
  </si>
  <si>
    <t>357.51</t>
  </si>
  <si>
    <t>341.62</t>
  </si>
  <si>
    <t>327.18</t>
  </si>
  <si>
    <t>330.07</t>
  </si>
  <si>
    <t>336.75</t>
  </si>
  <si>
    <t>343.26</t>
  </si>
  <si>
    <t>345.61</t>
  </si>
  <si>
    <t>353.54</t>
  </si>
  <si>
    <t>363.87</t>
  </si>
  <si>
    <t>373.48</t>
  </si>
  <si>
    <t>397.10</t>
  </si>
  <si>
    <t>437.25</t>
  </si>
  <si>
    <t>487.39</t>
  </si>
  <si>
    <t>100.00</t>
  </si>
  <si>
    <t>106.69</t>
  </si>
  <si>
    <t>109.00</t>
  </si>
  <si>
    <t>108.50</t>
  </si>
  <si>
    <t>111.68</t>
  </si>
  <si>
    <t>116.55</t>
  </si>
  <si>
    <t>125.31</t>
  </si>
  <si>
    <t>132.49</t>
  </si>
  <si>
    <t>154.13</t>
  </si>
  <si>
    <t>190.15</t>
  </si>
  <si>
    <t>215.64</t>
  </si>
  <si>
    <t>214.97</t>
  </si>
  <si>
    <t>210.28</t>
  </si>
  <si>
    <t>193.91</t>
  </si>
  <si>
    <t>184.05</t>
  </si>
  <si>
    <t>177.97</t>
  </si>
  <si>
    <t>169.74</t>
  </si>
  <si>
    <t>175.97</t>
  </si>
  <si>
    <t>176.46</t>
  </si>
  <si>
    <t>174.78</t>
  </si>
  <si>
    <t>180.59</t>
  </si>
  <si>
    <t>183.25</t>
  </si>
  <si>
    <t>187.03</t>
  </si>
  <si>
    <t>190.53</t>
  </si>
  <si>
    <t>197.69</t>
  </si>
  <si>
    <t>217.23</t>
  </si>
  <si>
    <t>237.05</t>
  </si>
  <si>
    <t>100.00</t>
  </si>
  <si>
    <t>100.92</t>
  </si>
  <si>
    <t>103.66</t>
  </si>
  <si>
    <t>105.47</t>
  </si>
  <si>
    <t>107.78</t>
  </si>
  <si>
    <t>113.89</t>
  </si>
  <si>
    <t>119.07</t>
  </si>
  <si>
    <t>126.31</t>
  </si>
  <si>
    <t>150.90</t>
  </si>
  <si>
    <t>180.80</t>
  </si>
  <si>
    <t>204.84</t>
  </si>
  <si>
    <t>207.87</t>
  </si>
  <si>
    <t>194.97</t>
  </si>
  <si>
    <t>180.83</t>
  </si>
  <si>
    <t>170.95</t>
  </si>
  <si>
    <t>161.94</t>
  </si>
  <si>
    <t>158.61</t>
  </si>
  <si>
    <t>162.70</t>
  </si>
  <si>
    <t>165.38</t>
  </si>
  <si>
    <t>159.81</t>
  </si>
  <si>
    <t>161.89</t>
  </si>
  <si>
    <t>166.69</t>
  </si>
  <si>
    <t>170.64</t>
  </si>
  <si>
    <t>169.23</t>
  </si>
  <si>
    <t>185.28</t>
  </si>
  <si>
    <t>195.38</t>
  </si>
  <si>
    <t>229.72</t>
  </si>
  <si>
    <t>100.00</t>
  </si>
  <si>
    <t>109.06</t>
  </si>
  <si>
    <t>109.34</t>
  </si>
  <si>
    <t>113.36</t>
  </si>
  <si>
    <t>115.92</t>
  </si>
  <si>
    <t>114.06</t>
  </si>
  <si>
    <t>114.82</t>
  </si>
  <si>
    <t>118.98</t>
  </si>
  <si>
    <t>119.54</t>
  </si>
  <si>
    <t>128.30</t>
  </si>
  <si>
    <t>128.63</t>
  </si>
  <si>
    <t>136.61</t>
  </si>
  <si>
    <t>142.03</t>
  </si>
  <si>
    <t>152.20</t>
  </si>
  <si>
    <t>164.92</t>
  </si>
  <si>
    <t>195.85</t>
  </si>
  <si>
    <t>242.50</t>
  </si>
  <si>
    <t>271.70</t>
  </si>
  <si>
    <t>279.93</t>
  </si>
  <si>
    <t>259.57</t>
  </si>
  <si>
    <t>236.42</t>
  </si>
  <si>
    <t>222.11</t>
  </si>
  <si>
    <t>212.70</t>
  </si>
  <si>
    <t>211.99</t>
  </si>
  <si>
    <t>201.31</t>
  </si>
  <si>
    <t>213.66</t>
  </si>
  <si>
    <t>213.26</t>
  </si>
  <si>
    <t>209.18</t>
  </si>
  <si>
    <t>214.26</t>
  </si>
  <si>
    <t>220.97</t>
  </si>
  <si>
    <t>230.56</t>
  </si>
  <si>
    <t>235.44</t>
  </si>
  <si>
    <t>261.05</t>
  </si>
  <si>
    <t>281.17</t>
  </si>
  <si>
    <t>100.00</t>
  </si>
  <si>
    <t>130.09</t>
  </si>
  <si>
    <t>149.79</t>
  </si>
  <si>
    <t>166.64</t>
  </si>
  <si>
    <t>174.17</t>
  </si>
  <si>
    <t>161.34</t>
  </si>
  <si>
    <t>141.37</t>
  </si>
  <si>
    <t>132.77</t>
  </si>
  <si>
    <t>119.14</t>
  </si>
  <si>
    <t>115.91</t>
  </si>
  <si>
    <t>116.31</t>
  </si>
  <si>
    <t>112.63</t>
  </si>
  <si>
    <t>.</t>
  </si>
  <si>
    <t>132.98</t>
  </si>
  <si>
    <t>115.71</t>
  </si>
  <si>
    <t>.</t>
  </si>
  <si>
    <t>143.11</t>
  </si>
  <si>
    <t>150.71</t>
  </si>
  <si>
    <t>165.73</t>
  </si>
  <si>
    <t>.</t>
  </si>
  <si>
    <t>100.00</t>
  </si>
  <si>
    <t>99.82</t>
  </si>
  <si>
    <t>104.89</t>
  </si>
  <si>
    <t>108.64</t>
  </si>
  <si>
    <t>108.51</t>
  </si>
  <si>
    <t>111.72</t>
  </si>
  <si>
    <t>113.50</t>
  </si>
  <si>
    <t>120.53</t>
  </si>
  <si>
    <t>128.41</t>
  </si>
  <si>
    <t>138.48</t>
  </si>
  <si>
    <t>166.16</t>
  </si>
  <si>
    <t>205.44</t>
  </si>
  <si>
    <t>232.18</t>
  </si>
  <si>
    <t>239.47</t>
  </si>
  <si>
    <t>224.74</t>
  </si>
  <si>
    <t>200.01</t>
  </si>
  <si>
    <t>186.56</t>
  </si>
  <si>
    <t>178.61</t>
  </si>
  <si>
    <t>175.91</t>
  </si>
  <si>
    <t>178.15</t>
  </si>
  <si>
    <t>177.13</t>
  </si>
  <si>
    <t>180.34</t>
  </si>
  <si>
    <t>180.57</t>
  </si>
  <si>
    <t>186.49</t>
  </si>
  <si>
    <t>191.19</t>
  </si>
  <si>
    <t>199.95</t>
  </si>
  <si>
    <t>205.08</t>
  </si>
  <si>
    <t>224.20</t>
  </si>
  <si>
    <t>244.72</t>
  </si>
  <si>
    <t>100.00</t>
  </si>
  <si>
    <t>102.07</t>
  </si>
  <si>
    <t>106.58</t>
  </si>
  <si>
    <t>113.15</t>
  </si>
  <si>
    <t>123.85</t>
  </si>
  <si>
    <t>131.79</t>
  </si>
  <si>
    <t>159.19</t>
  </si>
  <si>
    <t>202.78</t>
  </si>
  <si>
    <t>221.51</t>
  </si>
  <si>
    <t>224.48</t>
  </si>
  <si>
    <t>210.84</t>
  </si>
  <si>
    <t>183.88</t>
  </si>
  <si>
    <t>170.97</t>
  </si>
  <si>
    <t>158.64</t>
  </si>
  <si>
    <t>155.33</t>
  </si>
  <si>
    <t>154.35</t>
  </si>
  <si>
    <t>156.79</t>
  </si>
  <si>
    <t>179.48</t>
  </si>
  <si>
    <t>172.88</t>
  </si>
  <si>
    <t>179.79</t>
  </si>
  <si>
    <t>190.22</t>
  </si>
  <si>
    <t>196.92</t>
  </si>
  <si>
    <t>203.22</t>
  </si>
  <si>
    <t>217.88</t>
  </si>
  <si>
    <t>250.99</t>
  </si>
  <si>
    <t>100.00</t>
  </si>
  <si>
    <t>96.84</t>
  </si>
  <si>
    <t>96.52</t>
  </si>
  <si>
    <t>109.64</t>
  </si>
  <si>
    <t>116.71</t>
  </si>
  <si>
    <t>131.80</t>
  </si>
  <si>
    <t>153.41</t>
  </si>
  <si>
    <t>196.01</t>
  </si>
  <si>
    <t>235.29</t>
  </si>
  <si>
    <t>238.69</t>
  </si>
  <si>
    <t>217.31</t>
  </si>
  <si>
    <t>192.18</t>
  </si>
  <si>
    <t>178.47</t>
  </si>
  <si>
    <t>171.53</t>
  </si>
  <si>
    <t>159.82</t>
  </si>
  <si>
    <t>168.02</t>
  </si>
  <si>
    <t>178.42</t>
  </si>
  <si>
    <t>172.04</t>
  </si>
  <si>
    <t>175.70</t>
  </si>
  <si>
    <t>172.67</t>
  </si>
  <si>
    <t>177.21</t>
  </si>
  <si>
    <t>183.25</t>
  </si>
  <si>
    <t>205.91</t>
  </si>
  <si>
    <t>224.85</t>
  </si>
  <si>
    <t>283.45</t>
  </si>
  <si>
    <t>100.00</t>
  </si>
  <si>
    <t>91.35</t>
  </si>
  <si>
    <t>113.42</t>
  </si>
  <si>
    <t>123.03</t>
  </si>
  <si>
    <t>143.21</t>
  </si>
  <si>
    <t>151.55</t>
  </si>
  <si>
    <t>136.98</t>
  </si>
  <si>
    <t>138.52</t>
  </si>
  <si>
    <t>120.51</t>
  </si>
  <si>
    <t>113.15</t>
  </si>
  <si>
    <t>114.23</t>
  </si>
  <si>
    <t>110.55</t>
  </si>
  <si>
    <t>113.42</t>
  </si>
  <si>
    <t>117.28</t>
  </si>
  <si>
    <t>124.10</t>
  </si>
  <si>
    <t>107.18</t>
  </si>
  <si>
    <t>115.98</t>
  </si>
  <si>
    <t>135.36</t>
  </si>
  <si>
    <t>119.45</t>
  </si>
  <si>
    <t>143.11</t>
  </si>
  <si>
    <t>134.90</t>
  </si>
  <si>
    <t>100.00</t>
  </si>
  <si>
    <t>104.04</t>
  </si>
  <si>
    <t>103.75</t>
  </si>
  <si>
    <t>109.52</t>
  </si>
  <si>
    <t>120.97</t>
  </si>
  <si>
    <t>129.65</t>
  </si>
  <si>
    <t>157.53</t>
  </si>
  <si>
    <t>203.82</t>
  </si>
  <si>
    <t>230.72</t>
  </si>
  <si>
    <t>227.59</t>
  </si>
  <si>
    <t>208.99</t>
  </si>
  <si>
    <t>178.81</t>
  </si>
  <si>
    <t>169.05</t>
  </si>
  <si>
    <t>158.64</t>
  </si>
  <si>
    <t>160.09</t>
  </si>
  <si>
    <t>150.28</t>
  </si>
  <si>
    <t>158.96</t>
  </si>
  <si>
    <t>168.80</t>
  </si>
  <si>
    <t>162.17</t>
  </si>
  <si>
    <t>165.65</t>
  </si>
  <si>
    <t>184.54</t>
  </si>
  <si>
    <t>182.11</t>
  </si>
  <si>
    <t>193.93</t>
  </si>
  <si>
    <t>213.49</t>
  </si>
  <si>
    <t>233.44</t>
  </si>
  <si>
    <t>100.00</t>
  </si>
  <si>
    <t>103.21</t>
  </si>
  <si>
    <t>103.81</t>
  </si>
  <si>
    <t>105.09</t>
  </si>
  <si>
    <t>107.19</t>
  </si>
  <si>
    <t>105.13</t>
  </si>
  <si>
    <t>106.73</t>
  </si>
  <si>
    <t>113.34</t>
  </si>
  <si>
    <t>113.21</t>
  </si>
  <si>
    <t>119.22</t>
  </si>
  <si>
    <t>124.62</t>
  </si>
  <si>
    <t>134.21</t>
  </si>
  <si>
    <t>146.40</t>
  </si>
  <si>
    <t>173.63</t>
  </si>
  <si>
    <t>209.82</t>
  </si>
  <si>
    <t>240.79</t>
  </si>
  <si>
    <t>243.50</t>
  </si>
  <si>
    <t>235.08</t>
  </si>
  <si>
    <t>207.93</t>
  </si>
  <si>
    <t>190.36</t>
  </si>
  <si>
    <t>183.33</t>
  </si>
  <si>
    <t>180.04</t>
  </si>
  <si>
    <t>175.48</t>
  </si>
  <si>
    <t>186.44</t>
  </si>
  <si>
    <t>178.96</t>
  </si>
  <si>
    <t>191.77</t>
  </si>
  <si>
    <t>199.09</t>
  </si>
  <si>
    <t>198.95</t>
  </si>
  <si>
    <t>199.95</t>
  </si>
  <si>
    <t>208.44</t>
  </si>
  <si>
    <t>228.33</t>
  </si>
  <si>
    <t>264.57</t>
  </si>
  <si>
    <t>100.00</t>
  </si>
  <si>
    <t>103.67</t>
  </si>
  <si>
    <t>107.36</t>
  </si>
  <si>
    <t>115.26</t>
  </si>
  <si>
    <t>124.93</t>
  </si>
  <si>
    <t>134.73</t>
  </si>
  <si>
    <t>156.03</t>
  </si>
  <si>
    <t>189.53</t>
  </si>
  <si>
    <t>222.02</t>
  </si>
  <si>
    <t>212.58</t>
  </si>
  <si>
    <t>200.72</t>
  </si>
  <si>
    <t>174.68</t>
  </si>
  <si>
    <t>164.20</t>
  </si>
  <si>
    <t>152.92</t>
  </si>
  <si>
    <t>149.55</t>
  </si>
  <si>
    <t>154.97</t>
  </si>
  <si>
    <t>164.10</t>
  </si>
  <si>
    <t>165.71</t>
  </si>
  <si>
    <t>159.46</t>
  </si>
  <si>
    <t>172.23</t>
  </si>
  <si>
    <t>159.59</t>
  </si>
  <si>
    <t>171.12</t>
  </si>
  <si>
    <t>185.63</t>
  </si>
  <si>
    <t>198.16</t>
  </si>
  <si>
    <t>213.86</t>
  </si>
  <si>
    <t>100.00</t>
  </si>
  <si>
    <t>111.09</t>
  </si>
  <si>
    <t>125.65</t>
  </si>
  <si>
    <t>139.66</t>
  </si>
  <si>
    <t>143.20</t>
  </si>
  <si>
    <t>150.34</t>
  </si>
  <si>
    <t>156.59</t>
  </si>
  <si>
    <t>158.21</t>
  </si>
  <si>
    <t>155.74</t>
  </si>
  <si>
    <t>165.34</t>
  </si>
  <si>
    <t>161.33</t>
  </si>
  <si>
    <t>167.54</t>
  </si>
  <si>
    <t>173.32</t>
  </si>
  <si>
    <t>174.54</t>
  </si>
  <si>
    <t>183.53</t>
  </si>
  <si>
    <t>192.88</t>
  </si>
  <si>
    <t>205.48</t>
  </si>
  <si>
    <t>224.10</t>
  </si>
  <si>
    <t>269.86</t>
  </si>
  <si>
    <t>322.96</t>
  </si>
  <si>
    <t>370.96</t>
  </si>
  <si>
    <t>364.81</t>
  </si>
  <si>
    <t>352.74</t>
  </si>
  <si>
    <t>317.86</t>
  </si>
  <si>
    <t>293.01</t>
  </si>
  <si>
    <t>278.58</t>
  </si>
  <si>
    <t>270.09</t>
  </si>
  <si>
    <t>271.53</t>
  </si>
  <si>
    <t>282.92</t>
  </si>
  <si>
    <t>288.91</t>
  </si>
  <si>
    <t>287.54</t>
  </si>
  <si>
    <t>297.26</t>
  </si>
  <si>
    <t>307.06</t>
  </si>
  <si>
    <t>310.23</t>
  </si>
  <si>
    <t>327.46</t>
  </si>
  <si>
    <t>355.74</t>
  </si>
  <si>
    <t>391.23</t>
  </si>
  <si>
    <t>100.00</t>
  </si>
  <si>
    <t>108.22</t>
  </si>
  <si>
    <t>141.04</t>
  </si>
  <si>
    <t>161.43</t>
  </si>
  <si>
    <t>159.41</t>
  </si>
  <si>
    <t>167.12</t>
  </si>
  <si>
    <t>159.93</t>
  </si>
  <si>
    <t>134.91</t>
  </si>
  <si>
    <t>149.31</t>
  </si>
  <si>
    <t>128.77</t>
  </si>
  <si>
    <t>124.33</t>
  </si>
  <si>
    <t>120.92</t>
  </si>
  <si>
    <t>122.23</t>
  </si>
  <si>
    <t>134.51</t>
  </si>
  <si>
    <t>123.18</t>
  </si>
  <si>
    <t>.</t>
  </si>
  <si>
    <t>147.75</t>
  </si>
  <si>
    <t>141.68</t>
  </si>
  <si>
    <t>144.19</t>
  </si>
  <si>
    <t>.</t>
  </si>
  <si>
    <t>100.00</t>
  </si>
  <si>
    <t>112.76</t>
  </si>
  <si>
    <t>133.57</t>
  </si>
  <si>
    <t>165.04</t>
  </si>
  <si>
    <t>188.28</t>
  </si>
  <si>
    <t>169.32</t>
  </si>
  <si>
    <t>174.76</t>
  </si>
  <si>
    <t>156.85</t>
  </si>
  <si>
    <t>151.81</t>
  </si>
  <si>
    <t>137.25</t>
  </si>
  <si>
    <t>150.79</t>
  </si>
  <si>
    <t>152.23</t>
  </si>
  <si>
    <t>144.52</t>
  </si>
  <si>
    <t>144.96</t>
  </si>
  <si>
    <t>152.96</t>
  </si>
  <si>
    <t>159.59</t>
  </si>
  <si>
    <t>142.09</t>
  </si>
  <si>
    <t>155.54</t>
  </si>
  <si>
    <t>165.85</t>
  </si>
  <si>
    <t>185.89</t>
  </si>
  <si>
    <t>225.61</t>
  </si>
  <si>
    <t>100.00</t>
  </si>
  <si>
    <t>106.66</t>
  </si>
  <si>
    <t>110.94</t>
  </si>
  <si>
    <t>113.69</t>
  </si>
  <si>
    <t>114.21</t>
  </si>
  <si>
    <t>115.88</t>
  </si>
  <si>
    <t>118.44</t>
  </si>
  <si>
    <t>117.93</t>
  </si>
  <si>
    <t>121.60</t>
  </si>
  <si>
    <t>125.51</t>
  </si>
  <si>
    <t>127.46</t>
  </si>
  <si>
    <t>129.85</t>
  </si>
  <si>
    <t>138.16</t>
  </si>
  <si>
    <t>151.90</t>
  </si>
  <si>
    <t>162.54</t>
  </si>
  <si>
    <t>193.41</t>
  </si>
  <si>
    <t>233.10</t>
  </si>
  <si>
    <t>266.04</t>
  </si>
  <si>
    <t>262.06</t>
  </si>
  <si>
    <t>249.00</t>
  </si>
  <si>
    <t>226.75</t>
  </si>
  <si>
    <t>207.03</t>
  </si>
  <si>
    <t>199.74</t>
  </si>
  <si>
    <t>194.17</t>
  </si>
  <si>
    <t>197.17</t>
  </si>
  <si>
    <t>201.30</t>
  </si>
  <si>
    <t>204.25</t>
  </si>
  <si>
    <t>206.39</t>
  </si>
  <si>
    <t>207.94</t>
  </si>
  <si>
    <t>217.35</t>
  </si>
  <si>
    <t>224.76</t>
  </si>
  <si>
    <t>231.74</t>
  </si>
  <si>
    <t>253.62</t>
  </si>
  <si>
    <t>286.11</t>
  </si>
  <si>
    <t>100.00</t>
  </si>
  <si>
    <t>96.96</t>
  </si>
  <si>
    <t>118.83</t>
  </si>
  <si>
    <t>150.50</t>
  </si>
  <si>
    <t>193.26</t>
  </si>
  <si>
    <t>166.80</t>
  </si>
  <si>
    <t>172.89</t>
  </si>
  <si>
    <t>147.09</t>
  </si>
  <si>
    <t>141.31</t>
  </si>
  <si>
    <t>133.01</t>
  </si>
  <si>
    <t>124.44</t>
  </si>
  <si>
    <t>112.67</t>
  </si>
  <si>
    <t>126.23</t>
  </si>
  <si>
    <t>133.33</t>
  </si>
  <si>
    <t>135.00</t>
  </si>
  <si>
    <t>140.27</t>
  </si>
  <si>
    <t>137.31</t>
  </si>
  <si>
    <t>140.11</t>
  </si>
  <si>
    <t>145.08</t>
  </si>
  <si>
    <t>158.05</t>
  </si>
  <si>
    <t>161.53</t>
  </si>
  <si>
    <t>100.00</t>
  </si>
  <si>
    <t>108.65</t>
  </si>
  <si>
    <t>125.26</t>
  </si>
  <si>
    <t>130.02</t>
  </si>
  <si>
    <t>142.95</t>
  </si>
  <si>
    <t>144.32</t>
  </si>
  <si>
    <t>149.27</t>
  </si>
  <si>
    <t>147.68</t>
  </si>
  <si>
    <t>150.76</t>
  </si>
  <si>
    <t>140.83</t>
  </si>
  <si>
    <t>160.27</t>
  </si>
  <si>
    <t>155.25</t>
  </si>
  <si>
    <t>159.99</t>
  </si>
  <si>
    <t>167.81</t>
  </si>
  <si>
    <t>171.10</t>
  </si>
  <si>
    <t>182.51</t>
  </si>
  <si>
    <t>200.54</t>
  </si>
  <si>
    <t>215.94</t>
  </si>
  <si>
    <t>254.17</t>
  </si>
  <si>
    <t>310.90</t>
  </si>
  <si>
    <t>347.85</t>
  </si>
  <si>
    <t>342.94</t>
  </si>
  <si>
    <t>321.12</t>
  </si>
  <si>
    <t>296.71</t>
  </si>
  <si>
    <t>279.13</t>
  </si>
  <si>
    <t>268.93</t>
  </si>
  <si>
    <t>261.53</t>
  </si>
  <si>
    <t>264.52</t>
  </si>
  <si>
    <t>260.79</t>
  </si>
  <si>
    <t>270.74</t>
  </si>
  <si>
    <t>269.00</t>
  </si>
  <si>
    <t>282.74</t>
  </si>
  <si>
    <t>260.36</t>
  </si>
  <si>
    <t>296.48</t>
  </si>
  <si>
    <t>302.12</t>
  </si>
  <si>
    <t>329.68</t>
  </si>
  <si>
    <t>353.85</t>
  </si>
  <si>
    <t>100.00</t>
  </si>
  <si>
    <t>113.21</t>
  </si>
  <si>
    <t>140.44</t>
  </si>
  <si>
    <t>165.44</t>
  </si>
  <si>
    <t>169.90</t>
  </si>
  <si>
    <t>163.14</t>
  </si>
  <si>
    <t>153.90</t>
  </si>
  <si>
    <t>149.37</t>
  </si>
  <si>
    <t>144.16</t>
  </si>
  <si>
    <t>138.12</t>
  </si>
  <si>
    <t>139.74</t>
  </si>
  <si>
    <t>139.42</t>
  </si>
  <si>
    <t>147.00</t>
  </si>
  <si>
    <t>149.55</t>
  </si>
  <si>
    <t>141.06</t>
  </si>
  <si>
    <t>133.27</t>
  </si>
  <si>
    <t>138.29</t>
  </si>
  <si>
    <t>157.71</t>
  </si>
  <si>
    <t>173.99</t>
  </si>
  <si>
    <t>217.41</t>
  </si>
  <si>
    <t>100.00</t>
  </si>
  <si>
    <t>122.43</t>
  </si>
  <si>
    <t>141.83</t>
  </si>
  <si>
    <t>157.13</t>
  </si>
  <si>
    <t>163.96</t>
  </si>
  <si>
    <t>165.78</t>
  </si>
  <si>
    <t>137.16</t>
  </si>
  <si>
    <t>138.62</t>
  </si>
  <si>
    <t>138.33</t>
  </si>
  <si>
    <t>133.64</t>
  </si>
  <si>
    <t>133.02</t>
  </si>
  <si>
    <t>.</t>
  </si>
  <si>
    <t>126.63</t>
  </si>
  <si>
    <t>120.44</t>
  </si>
  <si>
    <t>.</t>
  </si>
  <si>
    <t>134.52</t>
  </si>
  <si>
    <t>137.19</t>
  </si>
  <si>
    <t>151.74</t>
  </si>
  <si>
    <t>.</t>
  </si>
  <si>
    <t>100.00</t>
  </si>
  <si>
    <t>97.98</t>
  </si>
  <si>
    <t>.</t>
  </si>
  <si>
    <t>110.86</t>
  </si>
  <si>
    <t>120.52</t>
  </si>
  <si>
    <t>131.93</t>
  </si>
  <si>
    <t>159.19</t>
  </si>
  <si>
    <t>194.23</t>
  </si>
  <si>
    <t>236.92</t>
  </si>
  <si>
    <t>220.63</t>
  </si>
  <si>
    <t>209.53</t>
  </si>
  <si>
    <t>180.84</t>
  </si>
  <si>
    <t>167.20</t>
  </si>
  <si>
    <t>156.21</t>
  </si>
  <si>
    <t>172.80</t>
  </si>
  <si>
    <t>164.10</t>
  </si>
  <si>
    <t>159.56</t>
  </si>
  <si>
    <t>175.43</t>
  </si>
  <si>
    <t>174.27</t>
  </si>
  <si>
    <t>170.62</t>
  </si>
  <si>
    <t>177.30</t>
  </si>
  <si>
    <t>192.93</t>
  </si>
  <si>
    <t>213.38</t>
  </si>
  <si>
    <t>209.61</t>
  </si>
  <si>
    <t>224.89</t>
  </si>
  <si>
    <t>100.00</t>
  </si>
  <si>
    <t>103.90</t>
  </si>
  <si>
    <t>105.22</t>
  </si>
  <si>
    <t>104.66</t>
  </si>
  <si>
    <t>108.45</t>
  </si>
  <si>
    <t>112.24</t>
  </si>
  <si>
    <t>118.32</t>
  </si>
  <si>
    <t>124.74</t>
  </si>
  <si>
    <t>135.79</t>
  </si>
  <si>
    <t>164.50</t>
  </si>
  <si>
    <t>199.35</t>
  </si>
  <si>
    <t>226.77</t>
  </si>
  <si>
    <t>222.00</t>
  </si>
  <si>
    <t>205.28</t>
  </si>
  <si>
    <t>180.55</t>
  </si>
  <si>
    <t>163.05</t>
  </si>
  <si>
    <t>159.63</t>
  </si>
  <si>
    <t>150.00</t>
  </si>
  <si>
    <t>148.80</t>
  </si>
  <si>
    <t>155.90</t>
  </si>
  <si>
    <t>161.23</t>
  </si>
  <si>
    <t>165.62</t>
  </si>
  <si>
    <t>169.01</t>
  </si>
  <si>
    <t>165.28</t>
  </si>
  <si>
    <t>178.55</t>
  </si>
  <si>
    <t>187.11</t>
  </si>
  <si>
    <t>207.15</t>
  </si>
  <si>
    <t>228.02</t>
  </si>
  <si>
    <t>100.00</t>
  </si>
  <si>
    <t>116.10</t>
  </si>
  <si>
    <t>137.13</t>
  </si>
  <si>
    <t>126.62</t>
  </si>
  <si>
    <t>114.09</t>
  </si>
  <si>
    <t>144.68</t>
  </si>
  <si>
    <t>153.66</t>
  </si>
  <si>
    <t>171.57</t>
  </si>
  <si>
    <t>176.21</t>
  </si>
  <si>
    <t>189.93</t>
  </si>
  <si>
    <t>221.40</t>
  </si>
  <si>
    <t>244.33</t>
  </si>
  <si>
    <t>257.59</t>
  </si>
  <si>
    <t>258.04</t>
  </si>
  <si>
    <t>260.90</t>
  </si>
  <si>
    <t>260.71</t>
  </si>
  <si>
    <t>257.96</t>
  </si>
  <si>
    <t>253.75</t>
  </si>
  <si>
    <t>260.48</t>
  </si>
  <si>
    <t>255.68</t>
  </si>
  <si>
    <t>261.17</t>
  </si>
  <si>
    <t>262.93</t>
  </si>
  <si>
    <t>278.15</t>
  </si>
  <si>
    <t>304.84</t>
  </si>
  <si>
    <t>341.20</t>
  </si>
  <si>
    <t>380.18</t>
  </si>
  <si>
    <t>453.73</t>
  </si>
  <si>
    <t>570.04</t>
  </si>
  <si>
    <t>648.91</t>
  </si>
  <si>
    <t>654.77</t>
  </si>
  <si>
    <t>567.03</t>
  </si>
  <si>
    <t>452.17</t>
  </si>
  <si>
    <t>417.27</t>
  </si>
  <si>
    <t>398.57</t>
  </si>
  <si>
    <t>383.48</t>
  </si>
  <si>
    <t>406.04</t>
  </si>
  <si>
    <t>439.24</t>
  </si>
  <si>
    <t>478.27</t>
  </si>
  <si>
    <t>494.27</t>
  </si>
  <si>
    <t>519.71</t>
  </si>
  <si>
    <t>548.92</t>
  </si>
  <si>
    <t>559.62</t>
  </si>
  <si>
    <t>585.79</t>
  </si>
  <si>
    <t>645.40</t>
  </si>
  <si>
    <t>709.97</t>
  </si>
  <si>
    <t>100.00</t>
  </si>
  <si>
    <t>112.87</t>
  </si>
  <si>
    <t>131.86</t>
  </si>
  <si>
    <t>146.78</t>
  </si>
  <si>
    <t>151.20</t>
  </si>
  <si>
    <t>141.92</t>
  </si>
  <si>
    <t>161.42</t>
  </si>
  <si>
    <t>169.40</t>
  </si>
  <si>
    <t>172.04</t>
  </si>
  <si>
    <t>191.91</t>
  </si>
  <si>
    <t>203.80</t>
  </si>
  <si>
    <t>224.93</t>
  </si>
  <si>
    <t>249.70</t>
  </si>
  <si>
    <t>255.73</t>
  </si>
  <si>
    <t>265.17</t>
  </si>
  <si>
    <t>266.77</t>
  </si>
  <si>
    <t>264.72</t>
  </si>
  <si>
    <t>266.96</t>
  </si>
  <si>
    <t>266.53</t>
  </si>
  <si>
    <t>273.54</t>
  </si>
  <si>
    <t>273.20</t>
  </si>
  <si>
    <t>274.60</t>
  </si>
  <si>
    <t>277.77</t>
  </si>
  <si>
    <t>286.12</t>
  </si>
  <si>
    <t>300.91</t>
  </si>
  <si>
    <t>328.55</t>
  </si>
  <si>
    <t>366.96</t>
  </si>
  <si>
    <t>445.97</t>
  </si>
  <si>
    <t>554.89</t>
  </si>
  <si>
    <t>654.60</t>
  </si>
  <si>
    <t>672.64</t>
  </si>
  <si>
    <t>606.40</t>
  </si>
  <si>
    <t>478.99</t>
  </si>
  <si>
    <t>415.95</t>
  </si>
  <si>
    <t>373.23</t>
  </si>
  <si>
    <t>358.62</t>
  </si>
  <si>
    <t>386.26</t>
  </si>
  <si>
    <t>423.80</t>
  </si>
  <si>
    <t>463.11</t>
  </si>
  <si>
    <t>495.55</t>
  </si>
  <si>
    <t>533.05</t>
  </si>
  <si>
    <t>557.19</t>
  </si>
  <si>
    <t>579.58</t>
  </si>
  <si>
    <t>606.74</t>
  </si>
  <si>
    <t>678.85</t>
  </si>
  <si>
    <t>744.36</t>
  </si>
  <si>
    <t>100.00</t>
  </si>
  <si>
    <t>101.43</t>
  </si>
  <si>
    <t>109.86</t>
  </si>
  <si>
    <t>129.41</t>
  </si>
  <si>
    <t>153.03</t>
  </si>
  <si>
    <t>157.38</t>
  </si>
  <si>
    <t>165.26</t>
  </si>
  <si>
    <t>172.15</t>
  </si>
  <si>
    <t>181.85</t>
  </si>
  <si>
    <t>188.60</t>
  </si>
  <si>
    <t>212.38</t>
  </si>
  <si>
    <t>226.02</t>
  </si>
  <si>
    <t>251.66</t>
  </si>
  <si>
    <t>274.28</t>
  </si>
  <si>
    <t>281.08</t>
  </si>
  <si>
    <t>283.53</t>
  </si>
  <si>
    <t>290.11</t>
  </si>
  <si>
    <t>288.16</t>
  </si>
  <si>
    <t>285.75</t>
  </si>
  <si>
    <t>285.34</t>
  </si>
  <si>
    <t>283.63</t>
  </si>
  <si>
    <t>287.95</t>
  </si>
  <si>
    <t>293.82</t>
  </si>
  <si>
    <t>299.93</t>
  </si>
  <si>
    <t>302.29</t>
  </si>
  <si>
    <t>329.51</t>
  </si>
  <si>
    <t>365.08</t>
  </si>
  <si>
    <t>401.18</t>
  </si>
  <si>
    <t>483.47</t>
  </si>
  <si>
    <t>603.56</t>
  </si>
  <si>
    <t>684.95</t>
  </si>
  <si>
    <t>696.19</t>
  </si>
  <si>
    <t>641.98</t>
  </si>
  <si>
    <t>508.74</t>
  </si>
  <si>
    <t>490.87</t>
  </si>
  <si>
    <t>462.38</t>
  </si>
  <si>
    <t>450.63</t>
  </si>
  <si>
    <t>472.17</t>
  </si>
  <si>
    <t>506.58</t>
  </si>
  <si>
    <t>535.87</t>
  </si>
  <si>
    <t>552.32</t>
  </si>
  <si>
    <t>575.81</t>
  </si>
  <si>
    <t>592.54</t>
  </si>
  <si>
    <t>612.66</t>
  </si>
  <si>
    <t>659.43</t>
  </si>
  <si>
    <t>714.26</t>
  </si>
  <si>
    <t>809.55</t>
  </si>
  <si>
    <t>100.00</t>
  </si>
  <si>
    <t>109.26</t>
  </si>
  <si>
    <t>123.14</t>
  </si>
  <si>
    <t>135.21</t>
  </si>
  <si>
    <t>154.38</t>
  </si>
  <si>
    <t>.</t>
  </si>
  <si>
    <t>132.61</t>
  </si>
  <si>
    <t>162.42</t>
  </si>
  <si>
    <t>171.04</t>
  </si>
  <si>
    <t>179.90</t>
  </si>
  <si>
    <t>201.76</t>
  </si>
  <si>
    <t>234.08</t>
  </si>
  <si>
    <t>251.86</t>
  </si>
  <si>
    <t>260.53</t>
  </si>
  <si>
    <t>259.32</t>
  </si>
  <si>
    <t>263.19</t>
  </si>
  <si>
    <t>258.31</t>
  </si>
  <si>
    <t>256.63</t>
  </si>
  <si>
    <t>250.62</t>
  </si>
  <si>
    <t>252.81</t>
  </si>
  <si>
    <t>250.04</t>
  </si>
  <si>
    <t>255.21</t>
  </si>
  <si>
    <t>260.18</t>
  </si>
  <si>
    <t>266.59</t>
  </si>
  <si>
    <t>287.88</t>
  </si>
  <si>
    <t>326.06</t>
  </si>
  <si>
    <t>356.63</t>
  </si>
  <si>
    <t>426.39</t>
  </si>
  <si>
    <t>529.14</t>
  </si>
  <si>
    <t>597.80</t>
  </si>
  <si>
    <t>594.60</t>
  </si>
  <si>
    <t>531.63</t>
  </si>
  <si>
    <t>443.19</t>
  </si>
  <si>
    <t>418.50</t>
  </si>
  <si>
    <t>391.47</t>
  </si>
  <si>
    <t>381.71</t>
  </si>
  <si>
    <t>399.52</t>
  </si>
  <si>
    <t>443.51</t>
  </si>
  <si>
    <t>455.43</t>
  </si>
  <si>
    <t>461.08</t>
  </si>
  <si>
    <t>480.62</t>
  </si>
  <si>
    <t>511.38</t>
  </si>
  <si>
    <t>531.05</t>
  </si>
  <si>
    <t>552.46</t>
  </si>
  <si>
    <t>612.59</t>
  </si>
  <si>
    <t>690.42</t>
  </si>
  <si>
    <t>100.00</t>
  </si>
  <si>
    <t>98.20</t>
  </si>
  <si>
    <t>100.72</t>
  </si>
  <si>
    <t>96.04</t>
  </si>
  <si>
    <t>100.99</t>
  </si>
  <si>
    <t>108.85</t>
  </si>
  <si>
    <t>102.11</t>
  </si>
  <si>
    <t>115.59</t>
  </si>
  <si>
    <t>118.07</t>
  </si>
  <si>
    <t>130.93</t>
  </si>
  <si>
    <t>150.26</t>
  </si>
  <si>
    <t>175.29</t>
  </si>
  <si>
    <t>227.01</t>
  </si>
  <si>
    <t>262.50</t>
  </si>
  <si>
    <t>288.73</t>
  </si>
  <si>
    <t>289.80</t>
  </si>
  <si>
    <t>200.59</t>
  </si>
  <si>
    <t>172.12</t>
  </si>
  <si>
    <t>159.43</t>
  </si>
  <si>
    <t>158.78</t>
  </si>
  <si>
    <t>158.44</t>
  </si>
  <si>
    <t>187.54</t>
  </si>
  <si>
    <t>208.65</t>
  </si>
  <si>
    <t>222.14</t>
  </si>
  <si>
    <t>234.63</t>
  </si>
  <si>
    <t>243.46</t>
  </si>
  <si>
    <t>268.41</t>
  </si>
  <si>
    <t>289.99</t>
  </si>
  <si>
    <t>315.99</t>
  </si>
  <si>
    <t>320.58</t>
  </si>
  <si>
    <t>100.00</t>
  </si>
  <si>
    <t>116.27</t>
  </si>
  <si>
    <t>132.84</t>
  </si>
  <si>
    <t>148.55</t>
  </si>
  <si>
    <t>159.36</t>
  </si>
  <si>
    <t>163.90</t>
  </si>
  <si>
    <t>167.95</t>
  </si>
  <si>
    <t>165.92</t>
  </si>
  <si>
    <t>165.49</t>
  </si>
  <si>
    <t>164.66</t>
  </si>
  <si>
    <t>173.46</t>
  </si>
  <si>
    <t>174.47</t>
  </si>
  <si>
    <t>176.73</t>
  </si>
  <si>
    <t>178.54</t>
  </si>
  <si>
    <t>195.20</t>
  </si>
  <si>
    <t>207.09</t>
  </si>
  <si>
    <t>232.29</t>
  </si>
  <si>
    <t>251.04</t>
  </si>
  <si>
    <t>285.97</t>
  </si>
  <si>
    <t>356.69</t>
  </si>
  <si>
    <t>409.49</t>
  </si>
  <si>
    <t>395.43</t>
  </si>
  <si>
    <t>385.48</t>
  </si>
  <si>
    <t>333.17</t>
  </si>
  <si>
    <t>322.50</t>
  </si>
  <si>
    <t>304.91</t>
  </si>
  <si>
    <t>315.85</t>
  </si>
  <si>
    <t>323.56</t>
  </si>
  <si>
    <t>332.16</t>
  </si>
  <si>
    <t>332.10</t>
  </si>
  <si>
    <t>336.82</t>
  </si>
  <si>
    <t>339.56</t>
  </si>
  <si>
    <t>333.25</t>
  </si>
  <si>
    <t>327.66</t>
  </si>
  <si>
    <t>356.23</t>
  </si>
  <si>
    <t>375.27</t>
  </si>
  <si>
    <t>419.01</t>
  </si>
  <si>
    <t>100.00</t>
  </si>
  <si>
    <t>100.93</t>
  </si>
  <si>
    <t>106.58</t>
  </si>
  <si>
    <t>100.01</t>
  </si>
  <si>
    <t>103.14</t>
  </si>
  <si>
    <t>115.26</t>
  </si>
  <si>
    <t>105.68</t>
  </si>
  <si>
    <t>115.61</t>
  </si>
  <si>
    <t>116.43</t>
  </si>
  <si>
    <t>117.14</t>
  </si>
  <si>
    <t>129.56</t>
  </si>
  <si>
    <t>141.19</t>
  </si>
  <si>
    <t>159.75</t>
  </si>
  <si>
    <t>195.82</t>
  </si>
  <si>
    <t>247.09</t>
  </si>
  <si>
    <t>296.37</t>
  </si>
  <si>
    <t>302.89</t>
  </si>
  <si>
    <t>287.59</t>
  </si>
  <si>
    <t>243.21</t>
  </si>
  <si>
    <t>207.60</t>
  </si>
  <si>
    <t>182.70</t>
  </si>
  <si>
    <t>193.66</t>
  </si>
  <si>
    <t>210.60</t>
  </si>
  <si>
    <t>246.93</t>
  </si>
  <si>
    <t>262.09</t>
  </si>
  <si>
    <t>284.15</t>
  </si>
  <si>
    <t>323.63</t>
  </si>
  <si>
    <t>339.54</t>
  </si>
  <si>
    <t>352.91</t>
  </si>
  <si>
    <t>374.23</t>
  </si>
  <si>
    <t>409.16</t>
  </si>
  <si>
    <t>448.17</t>
  </si>
  <si>
    <t>100.00</t>
  </si>
  <si>
    <t>106.32</t>
  </si>
  <si>
    <t>111.25</t>
  </si>
  <si>
    <t>111.92</t>
  </si>
  <si>
    <t>115.28</t>
  </si>
  <si>
    <t>115.95</t>
  </si>
  <si>
    <t>113.40</t>
  </si>
  <si>
    <t>116.04</t>
  </si>
  <si>
    <t>122.69</t>
  </si>
  <si>
    <t>126.57</t>
  </si>
  <si>
    <t>127.40</t>
  </si>
  <si>
    <t>135.05</t>
  </si>
  <si>
    <t>147.36</t>
  </si>
  <si>
    <t>164.46</t>
  </si>
  <si>
    <t>179.32</t>
  </si>
  <si>
    <t>222.61</t>
  </si>
  <si>
    <t>272.53</t>
  </si>
  <si>
    <t>305.86</t>
  </si>
  <si>
    <t>314.15</t>
  </si>
  <si>
    <t>296.22</t>
  </si>
  <si>
    <t>265.06</t>
  </si>
  <si>
    <t>247.95</t>
  </si>
  <si>
    <t>226.48</t>
  </si>
  <si>
    <t>223.17</t>
  </si>
  <si>
    <t>229.25</t>
  </si>
  <si>
    <t>231.04</t>
  </si>
  <si>
    <t>236.04</t>
  </si>
  <si>
    <t>261.58</t>
  </si>
  <si>
    <t>265.39</t>
  </si>
  <si>
    <t>278.97</t>
  </si>
  <si>
    <t>286.08</t>
  </si>
  <si>
    <t>293.56</t>
  </si>
  <si>
    <t>326.82</t>
  </si>
  <si>
    <t>364.28</t>
  </si>
  <si>
    <t>100.00</t>
  </si>
  <si>
    <t>99.04</t>
  </si>
  <si>
    <t>108.03</t>
  </si>
  <si>
    <t>121.66</t>
  </si>
  <si>
    <t>138.71</t>
  </si>
  <si>
    <t>154.09</t>
  </si>
  <si>
    <t>150.41</t>
  </si>
  <si>
    <t>154.63</t>
  </si>
  <si>
    <t>174.75</t>
  </si>
  <si>
    <t>189.65</t>
  </si>
  <si>
    <t>200.21</t>
  </si>
  <si>
    <t>217.19</t>
  </si>
  <si>
    <t>239.83</t>
  </si>
  <si>
    <t>273.37</t>
  </si>
  <si>
    <t>298.40</t>
  </si>
  <si>
    <t>309.31</t>
  </si>
  <si>
    <t>313.30</t>
  </si>
  <si>
    <t>315.97</t>
  </si>
  <si>
    <t>314.50</t>
  </si>
  <si>
    <t>311.46</t>
  </si>
  <si>
    <t>308.94</t>
  </si>
  <si>
    <t>313.73</t>
  </si>
  <si>
    <t>310.22</t>
  </si>
  <si>
    <t>316.06</t>
  </si>
  <si>
    <t>318.42</t>
  </si>
  <si>
    <t>333.55</t>
  </si>
  <si>
    <t>362.52</t>
  </si>
  <si>
    <t>404.23</t>
  </si>
  <si>
    <t>450.58</t>
  </si>
  <si>
    <t>543.16</t>
  </si>
  <si>
    <t>674.73</t>
  </si>
  <si>
    <t>747.43</t>
  </si>
  <si>
    <t>752.41</t>
  </si>
  <si>
    <t>684.33</t>
  </si>
  <si>
    <t>594.76</t>
  </si>
  <si>
    <t>554.74</t>
  </si>
  <si>
    <t>511.57</t>
  </si>
  <si>
    <t>502.60</t>
  </si>
  <si>
    <t>534.89</t>
  </si>
  <si>
    <t>573.03</t>
  </si>
  <si>
    <t>592.45</t>
  </si>
  <si>
    <t>616.09</t>
  </si>
  <si>
    <t>646.02</t>
  </si>
  <si>
    <t>667.50</t>
  </si>
  <si>
    <t>693.47</t>
  </si>
  <si>
    <t>729.68</t>
  </si>
  <si>
    <t>821.36</t>
  </si>
  <si>
    <t>896.66</t>
  </si>
  <si>
    <t>100.00</t>
  </si>
  <si>
    <t>113.27</t>
  </si>
  <si>
    <t>123.20</t>
  </si>
  <si>
    <t>141.70</t>
  </si>
  <si>
    <t>143.33</t>
  </si>
  <si>
    <t>.</t>
  </si>
  <si>
    <t>167.07</t>
  </si>
  <si>
    <t>171.30</t>
  </si>
  <si>
    <t>185.91</t>
  </si>
  <si>
    <t>195.80</t>
  </si>
  <si>
    <t>215.53</t>
  </si>
  <si>
    <t>236.52</t>
  </si>
  <si>
    <t>269.17</t>
  </si>
  <si>
    <t>278.82</t>
  </si>
  <si>
    <t>282.80</t>
  </si>
  <si>
    <t>282.28</t>
  </si>
  <si>
    <t>281.64</t>
  </si>
  <si>
    <t>277.96</t>
  </si>
  <si>
    <t>282.15</t>
  </si>
  <si>
    <t>278.63</t>
  </si>
  <si>
    <t>277.65</t>
  </si>
  <si>
    <t>285.18</t>
  </si>
  <si>
    <t>289.26</t>
  </si>
  <si>
    <t>303.33</t>
  </si>
  <si>
    <t>325.71</t>
  </si>
  <si>
    <t>363.59</t>
  </si>
  <si>
    <t>404.46</t>
  </si>
  <si>
    <t>488.46</t>
  </si>
  <si>
    <t>604.29</t>
  </si>
  <si>
    <t>675.88</t>
  </si>
  <si>
    <t>685.65</t>
  </si>
  <si>
    <t>624.05</t>
  </si>
  <si>
    <t>528.40</t>
  </si>
  <si>
    <t>489.66</t>
  </si>
  <si>
    <t>451.70</t>
  </si>
  <si>
    <t>429.11</t>
  </si>
  <si>
    <t>459.36</t>
  </si>
  <si>
    <t>497.22</t>
  </si>
  <si>
    <t>530.11</t>
  </si>
  <si>
    <t>547.92</t>
  </si>
  <si>
    <t>572.70</t>
  </si>
  <si>
    <t>596.53</t>
  </si>
  <si>
    <t>625.04</t>
  </si>
  <si>
    <t>663.71</t>
  </si>
  <si>
    <t>726.19</t>
  </si>
  <si>
    <t>808.11</t>
  </si>
  <si>
    <t>100.00</t>
  </si>
  <si>
    <t>107.53</t>
  </si>
  <si>
    <t>111.86</t>
  </si>
  <si>
    <t>.</t>
  </si>
  <si>
    <t>131.72</t>
  </si>
  <si>
    <t>140.19</t>
  </si>
  <si>
    <t>149.95</t>
  </si>
  <si>
    <t>157.99</t>
  </si>
  <si>
    <t>166.45</t>
  </si>
  <si>
    <t>182.87</t>
  </si>
  <si>
    <t>209.56</t>
  </si>
  <si>
    <t>221.52</t>
  </si>
  <si>
    <t>220.72</t>
  </si>
  <si>
    <t>224.27</t>
  </si>
  <si>
    <t>225.43</t>
  </si>
  <si>
    <t>221.68</t>
  </si>
  <si>
    <t>223.39</t>
  </si>
  <si>
    <t>226.72</t>
  </si>
  <si>
    <t>221.70</t>
  </si>
  <si>
    <t>228.68</t>
  </si>
  <si>
    <t>227.78</t>
  </si>
  <si>
    <t>237.96</t>
  </si>
  <si>
    <t>258.48</t>
  </si>
  <si>
    <t>287.10</t>
  </si>
  <si>
    <t>315.81</t>
  </si>
  <si>
    <t>382.56</t>
  </si>
  <si>
    <t>460.65</t>
  </si>
  <si>
    <t>526.32</t>
  </si>
  <si>
    <t>527.85</t>
  </si>
  <si>
    <t>466.90</t>
  </si>
  <si>
    <t>399.41</t>
  </si>
  <si>
    <t>363.77</t>
  </si>
  <si>
    <t>343.94</t>
  </si>
  <si>
    <t>339.63</t>
  </si>
  <si>
    <t>350.47</t>
  </si>
  <si>
    <t>374.32</t>
  </si>
  <si>
    <t>399.98</t>
  </si>
  <si>
    <t>400.80</t>
  </si>
  <si>
    <t>421.78</t>
  </si>
  <si>
    <t>442.65</t>
  </si>
  <si>
    <t>457.79</t>
  </si>
  <si>
    <t>480.11</t>
  </si>
  <si>
    <t>526.70</t>
  </si>
  <si>
    <t>621.84</t>
  </si>
  <si>
    <t>100.00</t>
  </si>
  <si>
    <t>106.47</t>
  </si>
  <si>
    <t>115.74</t>
  </si>
  <si>
    <t>124.10</t>
  </si>
  <si>
    <t>129.82</t>
  </si>
  <si>
    <t>133.91</t>
  </si>
  <si>
    <t>135.38</t>
  </si>
  <si>
    <t>136.91</t>
  </si>
  <si>
    <t>135.71</t>
  </si>
  <si>
    <t>136.80</t>
  </si>
  <si>
    <t>137.72</t>
  </si>
  <si>
    <t>136.54</t>
  </si>
  <si>
    <t>139.70</t>
  </si>
  <si>
    <t>140.30</t>
  </si>
  <si>
    <t>145.28</t>
  </si>
  <si>
    <t>155.59</t>
  </si>
  <si>
    <t>166.48</t>
  </si>
  <si>
    <t>182.40</t>
  </si>
  <si>
    <t>215.48</t>
  </si>
  <si>
    <t>271.30</t>
  </si>
  <si>
    <t>310.60</t>
  </si>
  <si>
    <t>306.95</t>
  </si>
  <si>
    <t>283.34</t>
  </si>
  <si>
    <t>233.26</t>
  </si>
  <si>
    <t>211.23</t>
  </si>
  <si>
    <t>192.77</t>
  </si>
  <si>
    <t>189.59</t>
  </si>
  <si>
    <t>194.62</t>
  </si>
  <si>
    <t>205.86</t>
  </si>
  <si>
    <t>224.39</t>
  </si>
  <si>
    <t>223.90</t>
  </si>
  <si>
    <t>236.78</t>
  </si>
  <si>
    <t>245.15</t>
  </si>
  <si>
    <t>252.28</t>
  </si>
  <si>
    <t>267.53</t>
  </si>
  <si>
    <t>298.04</t>
  </si>
  <si>
    <t>339.00</t>
  </si>
  <si>
    <t>100.00</t>
  </si>
  <si>
    <t>107.15</t>
  </si>
  <si>
    <t>103.82</t>
  </si>
  <si>
    <t>108.02</t>
  </si>
  <si>
    <t>106.24</t>
  </si>
  <si>
    <t>107.93</t>
  </si>
  <si>
    <t>112.59</t>
  </si>
  <si>
    <t>119.99</t>
  </si>
  <si>
    <t>115.15</t>
  </si>
  <si>
    <t>122.15</t>
  </si>
  <si>
    <t>134.65</t>
  </si>
  <si>
    <t>155.97</t>
  </si>
  <si>
    <t>187.08</t>
  </si>
  <si>
    <t>240.65</t>
  </si>
  <si>
    <t>290.05</t>
  </si>
  <si>
    <t>314.93</t>
  </si>
  <si>
    <t>291.05</t>
  </si>
  <si>
    <t>199.19</t>
  </si>
  <si>
    <t>166.25</t>
  </si>
  <si>
    <t>169.90</t>
  </si>
  <si>
    <t>167.85</t>
  </si>
  <si>
    <t>191.54</t>
  </si>
  <si>
    <t>211.70</t>
  </si>
  <si>
    <t>228.07</t>
  </si>
  <si>
    <t>260.94</t>
  </si>
  <si>
    <t>279.78</t>
  </si>
  <si>
    <t>291.30</t>
  </si>
  <si>
    <t>314.95</t>
  </si>
  <si>
    <t>342.32</t>
  </si>
  <si>
    <t>377.29</t>
  </si>
  <si>
    <t>385.91</t>
  </si>
  <si>
    <t>100.00</t>
  </si>
  <si>
    <t>116.78</t>
  </si>
  <si>
    <t>140.22</t>
  </si>
  <si>
    <t>127.35</t>
  </si>
  <si>
    <t>143.76</t>
  </si>
  <si>
    <t>150.41</t>
  </si>
  <si>
    <t>157.92</t>
  </si>
  <si>
    <t>167.56</t>
  </si>
  <si>
    <t>179.60</t>
  </si>
  <si>
    <t>207.18</t>
  </si>
  <si>
    <t>229.95</t>
  </si>
  <si>
    <t>241.44</t>
  </si>
  <si>
    <t>247.65</t>
  </si>
  <si>
    <t>246.21</t>
  </si>
  <si>
    <t>247.65</t>
  </si>
  <si>
    <t>246.66</t>
  </si>
  <si>
    <t>243.27</t>
  </si>
  <si>
    <t>246.69</t>
  </si>
  <si>
    <t>245.67</t>
  </si>
  <si>
    <t>252.65</t>
  </si>
  <si>
    <t>260.91</t>
  </si>
  <si>
    <t>272.41</t>
  </si>
  <si>
    <t>299.87</t>
  </si>
  <si>
    <t>331.64</t>
  </si>
  <si>
    <t>361.51</t>
  </si>
  <si>
    <t>426.77</t>
  </si>
  <si>
    <t>530.40</t>
  </si>
  <si>
    <t>580.38</t>
  </si>
  <si>
    <t>590.88</t>
  </si>
  <si>
    <t>542.88</t>
  </si>
  <si>
    <t>483.77</t>
  </si>
  <si>
    <t>477.54</t>
  </si>
  <si>
    <t>464.58</t>
  </si>
  <si>
    <t>463.51</t>
  </si>
  <si>
    <t>474.68</t>
  </si>
  <si>
    <t>491.16</t>
  </si>
  <si>
    <t>499.53</t>
  </si>
  <si>
    <t>499.42</t>
  </si>
  <si>
    <t>527.17</t>
  </si>
  <si>
    <t>535.56</t>
  </si>
  <si>
    <t>544.83</t>
  </si>
  <si>
    <t>558.31</t>
  </si>
  <si>
    <t>610.31</t>
  </si>
  <si>
    <t>674.44</t>
  </si>
  <si>
    <t>100.00</t>
  </si>
  <si>
    <t>101.05</t>
  </si>
  <si>
    <t>102.76</t>
  </si>
  <si>
    <t>103.60</t>
  </si>
  <si>
    <t>106.01</t>
  </si>
  <si>
    <t>106.00</t>
  </si>
  <si>
    <t>101.14</t>
  </si>
  <si>
    <t>105.26</t>
  </si>
  <si>
    <t>106.37</t>
  </si>
  <si>
    <t>112.58</t>
  </si>
  <si>
    <t>119.65</t>
  </si>
  <si>
    <t>131.45</t>
  </si>
  <si>
    <t>143.91</t>
  </si>
  <si>
    <t>175.43</t>
  </si>
  <si>
    <t>212.55</t>
  </si>
  <si>
    <t>250.50</t>
  </si>
  <si>
    <t>252.17</t>
  </si>
  <si>
    <t>230.49</t>
  </si>
  <si>
    <t>189.68</t>
  </si>
  <si>
    <t>175.69</t>
  </si>
  <si>
    <t>167.31</t>
  </si>
  <si>
    <t>165.98</t>
  </si>
  <si>
    <t>172.72</t>
  </si>
  <si>
    <t>181.91</t>
  </si>
  <si>
    <t>186.82</t>
  </si>
  <si>
    <t>195.06</t>
  </si>
  <si>
    <t>210.91</t>
  </si>
  <si>
    <t>213.49</t>
  </si>
  <si>
    <t>233.32</t>
  </si>
  <si>
    <t>238.93</t>
  </si>
  <si>
    <t>259.29</t>
  </si>
  <si>
    <t>289.46</t>
  </si>
  <si>
    <t>100.00</t>
  </si>
  <si>
    <t>108.59</t>
  </si>
  <si>
    <t>122.24</t>
  </si>
  <si>
    <t>133.70</t>
  </si>
  <si>
    <t>145.40</t>
  </si>
  <si>
    <t>153.84</t>
  </si>
  <si>
    <t>157.71</t>
  </si>
  <si>
    <t>163.45</t>
  </si>
  <si>
    <t>162.24</t>
  </si>
  <si>
    <t>164.52</t>
  </si>
  <si>
    <t>163.89</t>
  </si>
  <si>
    <t>165.36</t>
  </si>
  <si>
    <t>169.07</t>
  </si>
  <si>
    <t>174.27</t>
  </si>
  <si>
    <t>176.00</t>
  </si>
  <si>
    <t>183.66</t>
  </si>
  <si>
    <t>196.80</t>
  </si>
  <si>
    <t>216.51</t>
  </si>
  <si>
    <t>232.60</t>
  </si>
  <si>
    <t>283.51</t>
  </si>
  <si>
    <t>346.42</t>
  </si>
  <si>
    <t>390.22</t>
  </si>
  <si>
    <t>386.40</t>
  </si>
  <si>
    <t>365.99</t>
  </si>
  <si>
    <t>332.70</t>
  </si>
  <si>
    <t>310.62</t>
  </si>
  <si>
    <t>287.96</t>
  </si>
  <si>
    <t>285.38</t>
  </si>
  <si>
    <t>295.35</t>
  </si>
  <si>
    <t>296.77</t>
  </si>
  <si>
    <t>301.00</t>
  </si>
  <si>
    <t>307.86</t>
  </si>
  <si>
    <t>319.25</t>
  </si>
  <si>
    <t>320.37</t>
  </si>
  <si>
    <t>329.86</t>
  </si>
  <si>
    <t>346.84</t>
  </si>
  <si>
    <t>375.77</t>
  </si>
  <si>
    <t>439.42</t>
  </si>
  <si>
    <t>100.00</t>
  </si>
  <si>
    <t>117.72</t>
  </si>
  <si>
    <t>142.94</t>
  </si>
  <si>
    <t>155.95</t>
  </si>
  <si>
    <t>165.03</t>
  </si>
  <si>
    <t>164.64</t>
  </si>
  <si>
    <t>168.18</t>
  </si>
  <si>
    <t>169.35</t>
  </si>
  <si>
    <t>167.77</t>
  </si>
  <si>
    <t>172.93</t>
  </si>
  <si>
    <t>171.68</t>
  </si>
  <si>
    <t>169.33</t>
  </si>
  <si>
    <t>178.10</t>
  </si>
  <si>
    <t>179.54</t>
  </si>
  <si>
    <t>196.55</t>
  </si>
  <si>
    <t>206.16</t>
  </si>
  <si>
    <t>232.66</t>
  </si>
  <si>
    <t>252.41</t>
  </si>
  <si>
    <t>298.70</t>
  </si>
  <si>
    <t>366.21</t>
  </si>
  <si>
    <t>413.55</t>
  </si>
  <si>
    <t>400.66</t>
  </si>
  <si>
    <t>389.52</t>
  </si>
  <si>
    <t>357.85</t>
  </si>
  <si>
    <t>340.00</t>
  </si>
  <si>
    <t>299.28</t>
  </si>
  <si>
    <t>307.24</t>
  </si>
  <si>
    <t>320.90</t>
  </si>
  <si>
    <t>319.83</t>
  </si>
  <si>
    <t>333.59</t>
  </si>
  <si>
    <t>350.65</t>
  </si>
  <si>
    <t>337.70</t>
  </si>
  <si>
    <t>354.53</t>
  </si>
  <si>
    <t>372.90</t>
  </si>
  <si>
    <t>385.53</t>
  </si>
  <si>
    <t>415.26</t>
  </si>
  <si>
    <t>449.69</t>
  </si>
  <si>
    <t>100.00</t>
  </si>
  <si>
    <t>104.74</t>
  </si>
  <si>
    <t>104.20</t>
  </si>
  <si>
    <t>116.75</t>
  </si>
  <si>
    <t>129.83</t>
  </si>
  <si>
    <t>138.83</t>
  </si>
  <si>
    <t>157.74</t>
  </si>
  <si>
    <t>173.96</t>
  </si>
  <si>
    <t>154.98</t>
  </si>
  <si>
    <t>177.57</t>
  </si>
  <si>
    <t>189.53</t>
  </si>
  <si>
    <t>199.11</t>
  </si>
  <si>
    <t>216.48</t>
  </si>
  <si>
    <t>236.12</t>
  </si>
  <si>
    <t>254.34</t>
  </si>
  <si>
    <t>275.44</t>
  </si>
  <si>
    <t>281.19</t>
  </si>
  <si>
    <t>285.49</t>
  </si>
  <si>
    <t>286.17</t>
  </si>
  <si>
    <t>288.23</t>
  </si>
  <si>
    <t>295.89</t>
  </si>
  <si>
    <t>296.89</t>
  </si>
  <si>
    <t>300.01</t>
  </si>
  <si>
    <t>297.58</t>
  </si>
  <si>
    <t>305.92</t>
  </si>
  <si>
    <t>309.38</t>
  </si>
  <si>
    <t>326.62</t>
  </si>
  <si>
    <t>349.41</t>
  </si>
  <si>
    <t>382.31</t>
  </si>
  <si>
    <t>458.82</t>
  </si>
  <si>
    <t>570.07</t>
  </si>
  <si>
    <t>661.68</t>
  </si>
  <si>
    <t>683.91</t>
  </si>
  <si>
    <t>632.44</t>
  </si>
  <si>
    <t>503.95</t>
  </si>
  <si>
    <t>459.53</t>
  </si>
  <si>
    <t>429.43</t>
  </si>
  <si>
    <t>398.45</t>
  </si>
  <si>
    <t>409.54</t>
  </si>
  <si>
    <t>448.84</t>
  </si>
  <si>
    <t>465.94</t>
  </si>
  <si>
    <t>496.35</t>
  </si>
  <si>
    <t>521.24</t>
  </si>
  <si>
    <t>553.85</t>
  </si>
  <si>
    <t>570.23</t>
  </si>
  <si>
    <t>599.64</t>
  </si>
  <si>
    <t>679.75</t>
  </si>
  <si>
    <t>745.48</t>
  </si>
  <si>
    <t>100.00</t>
  </si>
  <si>
    <t>105.11</t>
  </si>
  <si>
    <t>117.83</t>
  </si>
  <si>
    <t>134.50</t>
  </si>
  <si>
    <t>145.66</t>
  </si>
  <si>
    <t>154.77</t>
  </si>
  <si>
    <t>159.12</t>
  </si>
  <si>
    <t>161.92</t>
  </si>
  <si>
    <t>162.64</t>
  </si>
  <si>
    <t>159.22</t>
  </si>
  <si>
    <t>161.14</t>
  </si>
  <si>
    <t>162.30</t>
  </si>
  <si>
    <t>164.57</t>
  </si>
  <si>
    <t>171.30</t>
  </si>
  <si>
    <t>172.52</t>
  </si>
  <si>
    <t>181.62</t>
  </si>
  <si>
    <t>192.89</t>
  </si>
  <si>
    <t>211.28</t>
  </si>
  <si>
    <t>228.54</t>
  </si>
  <si>
    <t>266.40</t>
  </si>
  <si>
    <t>328.27</t>
  </si>
  <si>
    <t>378.79</t>
  </si>
  <si>
    <t>368.28</t>
  </si>
  <si>
    <t>337.92</t>
  </si>
  <si>
    <t>316.09</t>
  </si>
  <si>
    <t>294.40</t>
  </si>
  <si>
    <t>282.29</t>
  </si>
  <si>
    <t>278.19</t>
  </si>
  <si>
    <t>279.41</t>
  </si>
  <si>
    <t>291.35</t>
  </si>
  <si>
    <t>289.93</t>
  </si>
  <si>
    <t>302.47</t>
  </si>
  <si>
    <t>306.87</t>
  </si>
  <si>
    <t>312.90</t>
  </si>
  <si>
    <t>315.94</t>
  </si>
  <si>
    <t>325.84</t>
  </si>
  <si>
    <t>355.11</t>
  </si>
  <si>
    <t>402.66</t>
  </si>
  <si>
    <t>100.00</t>
  </si>
  <si>
    <t>105.44</t>
  </si>
  <si>
    <t>112.93</t>
  </si>
  <si>
    <t>131.90</t>
  </si>
  <si>
    <t>135.06</t>
  </si>
  <si>
    <t>148.02</t>
  </si>
  <si>
    <t>146.62</t>
  </si>
  <si>
    <t>152.35</t>
  </si>
  <si>
    <t>147.99</t>
  </si>
  <si>
    <t>150.09</t>
  </si>
  <si>
    <t>154.69</t>
  </si>
  <si>
    <t>155.10</t>
  </si>
  <si>
    <t>156.01</t>
  </si>
  <si>
    <t>157.41</t>
  </si>
  <si>
    <t>167.11</t>
  </si>
  <si>
    <t>177.01</t>
  </si>
  <si>
    <t>188.41</t>
  </si>
  <si>
    <t>212.66</t>
  </si>
  <si>
    <t>260.27</t>
  </si>
  <si>
    <t>323.28</t>
  </si>
  <si>
    <t>394.85</t>
  </si>
  <si>
    <t>420.02</t>
  </si>
  <si>
    <t>357.88</t>
  </si>
  <si>
    <t>288.05</t>
  </si>
  <si>
    <t>232.38</t>
  </si>
  <si>
    <t>228.83</t>
  </si>
  <si>
    <t>224.69</t>
  </si>
  <si>
    <t>242.05</t>
  </si>
  <si>
    <t>265.95</t>
  </si>
  <si>
    <t>286.34</t>
  </si>
  <si>
    <t>321.12</t>
  </si>
  <si>
    <t>344.17</t>
  </si>
  <si>
    <t>356.96</t>
  </si>
  <si>
    <t>372.83</t>
  </si>
  <si>
    <t>397.56</t>
  </si>
  <si>
    <t>444.65</t>
  </si>
  <si>
    <t>465.70</t>
  </si>
  <si>
    <t>100.00</t>
  </si>
  <si>
    <t>104.87</t>
  </si>
  <si>
    <t>119.23</t>
  </si>
  <si>
    <t>126.25</t>
  </si>
  <si>
    <t>151.90</t>
  </si>
  <si>
    <t>149.64</t>
  </si>
  <si>
    <t>140.11</t>
  </si>
  <si>
    <t>160.92</t>
  </si>
  <si>
    <t>172.09</t>
  </si>
  <si>
    <t>185.05</t>
  </si>
  <si>
    <t>196.43</t>
  </si>
  <si>
    <t>213.85</t>
  </si>
  <si>
    <t>240.23</t>
  </si>
  <si>
    <t>272.25</t>
  </si>
  <si>
    <t>282.33</t>
  </si>
  <si>
    <t>291.84</t>
  </si>
  <si>
    <t>293.14</t>
  </si>
  <si>
    <t>295.21</t>
  </si>
  <si>
    <t>291.79</t>
  </si>
  <si>
    <t>290.68</t>
  </si>
  <si>
    <t>290.89</t>
  </si>
  <si>
    <t>287.47</t>
  </si>
  <si>
    <t>294.53</t>
  </si>
  <si>
    <t>300.70</t>
  </si>
  <si>
    <t>315.95</t>
  </si>
  <si>
    <t>349.93</t>
  </si>
  <si>
    <t>385.86</t>
  </si>
  <si>
    <t>433.42</t>
  </si>
  <si>
    <t>542.70</t>
  </si>
  <si>
    <t>672.34</t>
  </si>
  <si>
    <t>763.15</t>
  </si>
  <si>
    <t>771.07</t>
  </si>
  <si>
    <t>678.28</t>
  </si>
  <si>
    <t>577.74</t>
  </si>
  <si>
    <t>508.49</t>
  </si>
  <si>
    <t>469.64</t>
  </si>
  <si>
    <t>467.99</t>
  </si>
  <si>
    <t>503.02</t>
  </si>
  <si>
    <t>567.10</t>
  </si>
  <si>
    <t>589.96</t>
  </si>
  <si>
    <t>617.81</t>
  </si>
  <si>
    <t>651.08</t>
  </si>
  <si>
    <t>676.66</t>
  </si>
  <si>
    <t>698.31</t>
  </si>
  <si>
    <t>737.27</t>
  </si>
  <si>
    <t>812.18</t>
  </si>
  <si>
    <t>878.30</t>
  </si>
  <si>
    <t>100.00</t>
  </si>
  <si>
    <t>118.86</t>
  </si>
  <si>
    <t>108.67</t>
  </si>
  <si>
    <t>125.74</t>
  </si>
  <si>
    <t>136.58</t>
  </si>
  <si>
    <t>.</t>
  </si>
  <si>
    <t>140.38</t>
  </si>
  <si>
    <t>140.57</t>
  </si>
  <si>
    <t>150.52</t>
  </si>
  <si>
    <t>159.04</t>
  </si>
  <si>
    <t>179.87</t>
  </si>
  <si>
    <t>184.49</t>
  </si>
  <si>
    <t>212.54</t>
  </si>
  <si>
    <t>232.71</t>
  </si>
  <si>
    <t>241.74</t>
  </si>
  <si>
    <t>265.30</t>
  </si>
  <si>
    <t>270.16</t>
  </si>
  <si>
    <t>261.97</t>
  </si>
  <si>
    <t>266.85</t>
  </si>
  <si>
    <t>276.49</t>
  </si>
  <si>
    <t>277.01</t>
  </si>
  <si>
    <t>285.62</t>
  </si>
  <si>
    <t>288.48</t>
  </si>
  <si>
    <t>303.35</t>
  </si>
  <si>
    <t>314.43</t>
  </si>
  <si>
    <t>337.16</t>
  </si>
  <si>
    <t>360.26</t>
  </si>
  <si>
    <t>410.13</t>
  </si>
  <si>
    <t>525.89</t>
  </si>
  <si>
    <t>635.74</t>
  </si>
  <si>
    <t>684.17</t>
  </si>
  <si>
    <t>656.99</t>
  </si>
  <si>
    <t>503.74</t>
  </si>
  <si>
    <t>466.61</t>
  </si>
  <si>
    <t>414.95</t>
  </si>
  <si>
    <t>380.36</t>
  </si>
  <si>
    <t>393.54</t>
  </si>
  <si>
    <t>435.48</t>
  </si>
  <si>
    <t>456.26</t>
  </si>
  <si>
    <t>511.32</t>
  </si>
  <si>
    <t>566.30</t>
  </si>
  <si>
    <t>597.42</t>
  </si>
  <si>
    <t>649.29</t>
  </si>
  <si>
    <t>690.58</t>
  </si>
  <si>
    <t>773.16</t>
  </si>
  <si>
    <t>864.20</t>
  </si>
  <si>
    <t>100.00</t>
  </si>
  <si>
    <t>100.54</t>
  </si>
  <si>
    <t>101.51</t>
  </si>
  <si>
    <t>108.41</t>
  </si>
  <si>
    <t>116.62</t>
  </si>
  <si>
    <t>140.42</t>
  </si>
  <si>
    <t>142.03</t>
  </si>
  <si>
    <t>150.16</t>
  </si>
  <si>
    <t>167.01</t>
  </si>
  <si>
    <t>168.13</t>
  </si>
  <si>
    <t>179.15</t>
  </si>
  <si>
    <t>186.50</t>
  </si>
  <si>
    <t>200.43</t>
  </si>
  <si>
    <t>219.27</t>
  </si>
  <si>
    <t>236.33</t>
  </si>
  <si>
    <t>249.49</t>
  </si>
  <si>
    <t>258.67</t>
  </si>
  <si>
    <t>263.19</t>
  </si>
  <si>
    <t>264.68</t>
  </si>
  <si>
    <t>265.74</t>
  </si>
  <si>
    <t>269.82</t>
  </si>
  <si>
    <t>269.69</t>
  </si>
  <si>
    <t>269.29</t>
  </si>
  <si>
    <t>276.17</t>
  </si>
  <si>
    <t>280.97</t>
  </si>
  <si>
    <t>284.84</t>
  </si>
  <si>
    <t>301.65</t>
  </si>
  <si>
    <t>326.07</t>
  </si>
  <si>
    <t>355.26</t>
  </si>
  <si>
    <t>423.95</t>
  </si>
  <si>
    <t>524.46</t>
  </si>
  <si>
    <t>620.65</t>
  </si>
  <si>
    <t>638.06</t>
  </si>
  <si>
    <t>573.21</t>
  </si>
  <si>
    <t>451.30</t>
  </si>
  <si>
    <t>394.76</t>
  </si>
  <si>
    <t>371.12</t>
  </si>
  <si>
    <t>361.19</t>
  </si>
  <si>
    <t>378.65</t>
  </si>
  <si>
    <t>409.21</t>
  </si>
  <si>
    <t>432.30</t>
  </si>
  <si>
    <t>455.88</t>
  </si>
  <si>
    <t>488.92</t>
  </si>
  <si>
    <t>508.18</t>
  </si>
  <si>
    <t>519.29</t>
  </si>
  <si>
    <t>548.95</t>
  </si>
  <si>
    <t>617.89</t>
  </si>
  <si>
    <t>686.44</t>
  </si>
  <si>
    <t>100.00</t>
  </si>
  <si>
    <t>103.61</t>
  </si>
  <si>
    <t>117.93</t>
  </si>
  <si>
    <t>.</t>
  </si>
  <si>
    <t>146.58</t>
  </si>
  <si>
    <t>158.65</t>
  </si>
  <si>
    <t>164.58</t>
  </si>
  <si>
    <t>174.43</t>
  </si>
  <si>
    <t>178.59</t>
  </si>
  <si>
    <t>208.01</t>
  </si>
  <si>
    <t>215.68</t>
  </si>
  <si>
    <t>226.84</t>
  </si>
  <si>
    <t>234.43</t>
  </si>
  <si>
    <t>240.73</t>
  </si>
  <si>
    <t>244.13</t>
  </si>
  <si>
    <t>245.89</t>
  </si>
  <si>
    <t>257.49</t>
  </si>
  <si>
    <t>262.88</t>
  </si>
  <si>
    <t>260.15</t>
  </si>
  <si>
    <t>263.93</t>
  </si>
  <si>
    <t>269.87</t>
  </si>
  <si>
    <t>272.57</t>
  </si>
  <si>
    <t>284.22</t>
  </si>
  <si>
    <t>303.38</t>
  </si>
  <si>
    <t>327.39</t>
  </si>
  <si>
    <t>383.17</t>
  </si>
  <si>
    <t>489.73</t>
  </si>
  <si>
    <t>609.52</t>
  </si>
  <si>
    <t>655.95</t>
  </si>
  <si>
    <t>588.09</t>
  </si>
  <si>
    <t>453.55</t>
  </si>
  <si>
    <t>399.07</t>
  </si>
  <si>
    <t>350.08</t>
  </si>
  <si>
    <t>337.78</t>
  </si>
  <si>
    <t>349.10</t>
  </si>
  <si>
    <t>393.96</t>
  </si>
  <si>
    <t>439.22</t>
  </si>
  <si>
    <t>467.03</t>
  </si>
  <si>
    <t>499.98</t>
  </si>
  <si>
    <t>526.56</t>
  </si>
  <si>
    <t>565.76</t>
  </si>
  <si>
    <t>609.25</t>
  </si>
  <si>
    <t>679.01</t>
  </si>
  <si>
    <t>746.77</t>
  </si>
  <si>
    <t>100.00</t>
  </si>
  <si>
    <t>103.83</t>
  </si>
  <si>
    <t>119.43</t>
  </si>
  <si>
    <t>120.78</t>
  </si>
  <si>
    <t>132.85</t>
  </si>
  <si>
    <t>134.29</t>
  </si>
  <si>
    <t>134.03</t>
  </si>
  <si>
    <t>133.39</t>
  </si>
  <si>
    <t>133.44</t>
  </si>
  <si>
    <t>142.24</t>
  </si>
  <si>
    <t>144.63</t>
  </si>
  <si>
    <t>140.26</t>
  </si>
  <si>
    <t>136.02</t>
  </si>
  <si>
    <t>142.94</t>
  </si>
  <si>
    <t>149.68</t>
  </si>
  <si>
    <t>158.02</t>
  </si>
  <si>
    <t>171.45</t>
  </si>
  <si>
    <t>202.37</t>
  </si>
  <si>
    <t>254.48</t>
  </si>
  <si>
    <t>301.82</t>
  </si>
  <si>
    <t>322.69</t>
  </si>
  <si>
    <t>294.82</t>
  </si>
  <si>
    <t>243.55</t>
  </si>
  <si>
    <t>206.42</t>
  </si>
  <si>
    <t>178.72</t>
  </si>
  <si>
    <t>174.78</t>
  </si>
  <si>
    <t>182.12</t>
  </si>
  <si>
    <t>200.29</t>
  </si>
  <si>
    <t>216.83</t>
  </si>
  <si>
    <t>231.56</t>
  </si>
  <si>
    <t>244.08</t>
  </si>
  <si>
    <t>269.59</t>
  </si>
  <si>
    <t>281.88</t>
  </si>
  <si>
    <t>298.58</t>
  </si>
  <si>
    <t>342.14</t>
  </si>
  <si>
    <t>378.01</t>
  </si>
  <si>
    <t>100.00</t>
  </si>
  <si>
    <t>117.02</t>
  </si>
  <si>
    <t>118.36</t>
  </si>
  <si>
    <t>125.79</t>
  </si>
  <si>
    <t>131.83</t>
  </si>
  <si>
    <t>136.51</t>
  </si>
  <si>
    <t>138.72</t>
  </si>
  <si>
    <t>141.72</t>
  </si>
  <si>
    <t>143.89</t>
  </si>
  <si>
    <t>147.82</t>
  </si>
  <si>
    <t>146.95</t>
  </si>
  <si>
    <t>146.93</t>
  </si>
  <si>
    <t>147.63</t>
  </si>
  <si>
    <t>152.75</t>
  </si>
  <si>
    <t>160.86</t>
  </si>
  <si>
    <t>167.03</t>
  </si>
  <si>
    <t>182.12</t>
  </si>
  <si>
    <t>213.94</t>
  </si>
  <si>
    <t>269.86</t>
  </si>
  <si>
    <t>324.00</t>
  </si>
  <si>
    <t>338.71</t>
  </si>
  <si>
    <t>315.22</t>
  </si>
  <si>
    <t>259.21</t>
  </si>
  <si>
    <t>227.29</t>
  </si>
  <si>
    <t>200.93</t>
  </si>
  <si>
    <t>185.97</t>
  </si>
  <si>
    <t>188.31</t>
  </si>
  <si>
    <t>214.08</t>
  </si>
  <si>
    <t>234.24</t>
  </si>
  <si>
    <t>253.08</t>
  </si>
  <si>
    <t>265.65</t>
  </si>
  <si>
    <t>280.68</t>
  </si>
  <si>
    <t>291.34</t>
  </si>
  <si>
    <t>314.36</t>
  </si>
  <si>
    <t>351.37</t>
  </si>
  <si>
    <t>393.13</t>
  </si>
  <si>
    <t>100.00</t>
  </si>
  <si>
    <t>104.75</t>
  </si>
  <si>
    <t>117.83</t>
  </si>
  <si>
    <t>121.25</t>
  </si>
  <si>
    <t>139.29</t>
  </si>
  <si>
    <t>139.39</t>
  </si>
  <si>
    <t>129.44</t>
  </si>
  <si>
    <t>146.23</t>
  </si>
  <si>
    <t>164.57</t>
  </si>
  <si>
    <t>171.66</t>
  </si>
  <si>
    <t>188.92</t>
  </si>
  <si>
    <t>208.12</t>
  </si>
  <si>
    <t>212.87</t>
  </si>
  <si>
    <t>230.09</t>
  </si>
  <si>
    <t>232.26</t>
  </si>
  <si>
    <t>238.92</t>
  </si>
  <si>
    <t>240.53</t>
  </si>
  <si>
    <t>239.65</t>
  </si>
  <si>
    <t>245.94</t>
  </si>
  <si>
    <t>251.63</t>
  </si>
  <si>
    <t>256.09</t>
  </si>
  <si>
    <t>253.98</t>
  </si>
  <si>
    <t>258.05</t>
  </si>
  <si>
    <t>260.42</t>
  </si>
  <si>
    <t>270.70</t>
  </si>
  <si>
    <t>289.63</t>
  </si>
  <si>
    <t>315.27</t>
  </si>
  <si>
    <t>368.54</t>
  </si>
  <si>
    <t>461.68</t>
  </si>
  <si>
    <t>553.06</t>
  </si>
  <si>
    <t>569.81</t>
  </si>
  <si>
    <t>525.08</t>
  </si>
  <si>
    <t>426.16</t>
  </si>
  <si>
    <t>366.71</t>
  </si>
  <si>
    <t>330.67</t>
  </si>
  <si>
    <t>326.83</t>
  </si>
  <si>
    <t>333.88</t>
  </si>
  <si>
    <t>371.53</t>
  </si>
  <si>
    <t>393.79</t>
  </si>
  <si>
    <t>412.29</t>
  </si>
  <si>
    <t>442.82</t>
  </si>
  <si>
    <t>468.49</t>
  </si>
  <si>
    <t>494.64</t>
  </si>
  <si>
    <t>524.32</t>
  </si>
  <si>
    <t>588.85</t>
  </si>
  <si>
    <t>635.86</t>
  </si>
  <si>
    <t>100.00</t>
  </si>
  <si>
    <t>111.39</t>
  </si>
  <si>
    <t>114.10</t>
  </si>
  <si>
    <t>119.32</t>
  </si>
  <si>
    <t>122.89</t>
  </si>
  <si>
    <t>124.36</t>
  </si>
  <si>
    <t>123.56</t>
  </si>
  <si>
    <t>128.12</t>
  </si>
  <si>
    <t>128.97</t>
  </si>
  <si>
    <t>133.89</t>
  </si>
  <si>
    <t>133.15</t>
  </si>
  <si>
    <t>144.84</t>
  </si>
  <si>
    <t>147.86</t>
  </si>
  <si>
    <t>165.30</t>
  </si>
  <si>
    <t>180.55</t>
  </si>
  <si>
    <t>200.01</t>
  </si>
  <si>
    <t>238.87</t>
  </si>
  <si>
    <t>280.89</t>
  </si>
  <si>
    <t>303.40</t>
  </si>
  <si>
    <t>320.67</t>
  </si>
  <si>
    <t>322.07</t>
  </si>
  <si>
    <t>280.06</t>
  </si>
  <si>
    <t>253.18</t>
  </si>
  <si>
    <t>254.34</t>
  </si>
  <si>
    <t>241.54</t>
  </si>
  <si>
    <t>248.79</t>
  </si>
  <si>
    <t>258.77</t>
  </si>
  <si>
    <t>266.81</t>
  </si>
  <si>
    <t>274.24</t>
  </si>
  <si>
    <t>257.51</t>
  </si>
  <si>
    <t>279.45</t>
  </si>
  <si>
    <t>297.44</t>
  </si>
  <si>
    <t>302.00</t>
  </si>
  <si>
    <t>338.51</t>
  </si>
  <si>
    <t>334.11</t>
  </si>
  <si>
    <t>100.00</t>
  </si>
  <si>
    <t>102.01</t>
  </si>
  <si>
    <t>111.57</t>
  </si>
  <si>
    <t>127.27</t>
  </si>
  <si>
    <t>137.50</t>
  </si>
  <si>
    <t>145.04</t>
  </si>
  <si>
    <t>150.01</t>
  </si>
  <si>
    <t>155.79</t>
  </si>
  <si>
    <t>152.74</t>
  </si>
  <si>
    <t>152.67</t>
  </si>
  <si>
    <t>152.06</t>
  </si>
  <si>
    <t>156.92</t>
  </si>
  <si>
    <t>156.55</t>
  </si>
  <si>
    <t>161.81</t>
  </si>
  <si>
    <t>167.19</t>
  </si>
  <si>
    <t>170.05</t>
  </si>
  <si>
    <t>180.84</t>
  </si>
  <si>
    <t>196.94</t>
  </si>
  <si>
    <t>213.46</t>
  </si>
  <si>
    <t>247.14</t>
  </si>
  <si>
    <t>303.90</t>
  </si>
  <si>
    <t>350.29</t>
  </si>
  <si>
    <t>345.88</t>
  </si>
  <si>
    <t>314.69</t>
  </si>
  <si>
    <t>285.58</t>
  </si>
  <si>
    <t>273.87</t>
  </si>
  <si>
    <t>256.98</t>
  </si>
  <si>
    <t>260.25</t>
  </si>
  <si>
    <t>263.45</t>
  </si>
  <si>
    <t>265.28</t>
  </si>
  <si>
    <t>269.55</t>
  </si>
  <si>
    <t>275.23</t>
  </si>
  <si>
    <t>287.01</t>
  </si>
  <si>
    <t>289.74</t>
  </si>
  <si>
    <t>294.98</t>
  </si>
  <si>
    <t>301.43</t>
  </si>
  <si>
    <t>320.28</t>
  </si>
  <si>
    <t>342.35</t>
  </si>
  <si>
    <t>100.00</t>
  </si>
  <si>
    <t>109.00</t>
  </si>
  <si>
    <t>111.29</t>
  </si>
  <si>
    <t>126.96</t>
  </si>
  <si>
    <t>135.77</t>
  </si>
  <si>
    <t>141.60</t>
  </si>
  <si>
    <t>134.33</t>
  </si>
  <si>
    <t>138.37</t>
  </si>
  <si>
    <t>125.42</t>
  </si>
  <si>
    <t>143.28</t>
  </si>
  <si>
    <t>151.84</t>
  </si>
  <si>
    <t>146.45</t>
  </si>
  <si>
    <t>156.03</t>
  </si>
  <si>
    <t>155.24</t>
  </si>
  <si>
    <t>170.27</t>
  </si>
  <si>
    <t>187.88</t>
  </si>
  <si>
    <t>194.78</t>
  </si>
  <si>
    <t>240.08</t>
  </si>
  <si>
    <t>287.65</t>
  </si>
  <si>
    <t>295.71</t>
  </si>
  <si>
    <t>313.74</t>
  </si>
  <si>
    <t>280.85</t>
  </si>
  <si>
    <t>273.03</t>
  </si>
  <si>
    <t>261.27</t>
  </si>
  <si>
    <t>242.01</t>
  </si>
  <si>
    <t>231.00</t>
  </si>
  <si>
    <t>259.35</t>
  </si>
  <si>
    <t>238.96</t>
  </si>
  <si>
    <t>248.88</t>
  </si>
  <si>
    <t>249.29</t>
  </si>
  <si>
    <t>271.62</t>
  </si>
  <si>
    <t>265.74</t>
  </si>
  <si>
    <t>260.96</t>
  </si>
  <si>
    <t>281.62</t>
  </si>
  <si>
    <t>271.49</t>
  </si>
  <si>
    <t>.</t>
  </si>
  <si>
    <t>100.00</t>
  </si>
  <si>
    <t>106.45</t>
  </si>
  <si>
    <t>120.81</t>
  </si>
  <si>
    <t>145.23</t>
  </si>
  <si>
    <t>144.47</t>
  </si>
  <si>
    <t>150.96</t>
  </si>
  <si>
    <t>148.44</t>
  </si>
  <si>
    <t>154.68</t>
  </si>
  <si>
    <t>157.83</t>
  </si>
  <si>
    <t>148.35</t>
  </si>
  <si>
    <t>149.41</t>
  </si>
  <si>
    <t>153.08</t>
  </si>
  <si>
    <t>159.12</t>
  </si>
  <si>
    <t>168.90</t>
  </si>
  <si>
    <t>182.18</t>
  </si>
  <si>
    <t>195.72</t>
  </si>
  <si>
    <t>215.11</t>
  </si>
  <si>
    <t>230.49</t>
  </si>
  <si>
    <t>276.47</t>
  </si>
  <si>
    <t>315.90</t>
  </si>
  <si>
    <t>353.24</t>
  </si>
  <si>
    <t>360.54</t>
  </si>
  <si>
    <t>358.11</t>
  </si>
  <si>
    <t>315.99</t>
  </si>
  <si>
    <t>302.44</t>
  </si>
  <si>
    <t>292.77</t>
  </si>
  <si>
    <t>290.57</t>
  </si>
  <si>
    <t>296.13</t>
  </si>
  <si>
    <t>321.04</t>
  </si>
  <si>
    <t>311.50</t>
  </si>
  <si>
    <t>313.17</t>
  </si>
  <si>
    <t>310.67</t>
  </si>
  <si>
    <t>310.86</t>
  </si>
  <si>
    <t>327.48</t>
  </si>
  <si>
    <t>334.55</t>
  </si>
  <si>
    <t>365.77</t>
  </si>
  <si>
    <t>403.07</t>
  </si>
  <si>
    <t>100.00</t>
  </si>
  <si>
    <t>100.13</t>
  </si>
  <si>
    <t>106.03</t>
  </si>
  <si>
    <t>108.36</t>
  </si>
  <si>
    <t>109.76</t>
  </si>
  <si>
    <t>109.85</t>
  </si>
  <si>
    <t>112.28</t>
  </si>
  <si>
    <t>116.50</t>
  </si>
  <si>
    <t>120.76</t>
  </si>
  <si>
    <t>128.56</t>
  </si>
  <si>
    <t>139.25</t>
  </si>
  <si>
    <t>155.77</t>
  </si>
  <si>
    <t>183.75</t>
  </si>
  <si>
    <t>223.35</t>
  </si>
  <si>
    <t>243.21</t>
  </si>
  <si>
    <t>257.55</t>
  </si>
  <si>
    <t>247.10</t>
  </si>
  <si>
    <t>218.62</t>
  </si>
  <si>
    <t>213.99</t>
  </si>
  <si>
    <t>205.89</t>
  </si>
  <si>
    <t>204.27</t>
  </si>
  <si>
    <t>210.35</t>
  </si>
  <si>
    <t>220.09</t>
  </si>
  <si>
    <t>224.21</t>
  </si>
  <si>
    <t>237.90</t>
  </si>
  <si>
    <t>238.34</t>
  </si>
  <si>
    <t>217.72</t>
  </si>
  <si>
    <t>230.03</t>
  </si>
  <si>
    <t>254.65</t>
  </si>
  <si>
    <t>270.10</t>
  </si>
  <si>
    <t>298.63</t>
  </si>
  <si>
    <t>100.00</t>
  </si>
  <si>
    <t>108.14</t>
  </si>
  <si>
    <t>125.86</t>
  </si>
  <si>
    <t>147.79</t>
  </si>
  <si>
    <t>155.42</t>
  </si>
  <si>
    <t>162.14</t>
  </si>
  <si>
    <t>164.11</t>
  </si>
  <si>
    <t>168.12</t>
  </si>
  <si>
    <t>165.69</t>
  </si>
  <si>
    <t>172.70</t>
  </si>
  <si>
    <t>172.28</t>
  </si>
  <si>
    <t>169.24</t>
  </si>
  <si>
    <t>181.12</t>
  </si>
  <si>
    <t>195.33</t>
  </si>
  <si>
    <t>197.58</t>
  </si>
  <si>
    <t>216.89</t>
  </si>
  <si>
    <t>233.57</t>
  </si>
  <si>
    <t>257.71</t>
  </si>
  <si>
    <t>308.97</t>
  </si>
  <si>
    <t>379.62</t>
  </si>
  <si>
    <t>428.39</t>
  </si>
  <si>
    <t>422.84</t>
  </si>
  <si>
    <t>412.45</t>
  </si>
  <si>
    <t>363.63</t>
  </si>
  <si>
    <t>340.28</t>
  </si>
  <si>
    <t>319.59</t>
  </si>
  <si>
    <t>316.52</t>
  </si>
  <si>
    <t>328.64</t>
  </si>
  <si>
    <t>333.93</t>
  </si>
  <si>
    <t>346.54</t>
  </si>
  <si>
    <t>346.03</t>
  </si>
  <si>
    <t>360.95</t>
  </si>
  <si>
    <t>374.93</t>
  </si>
  <si>
    <t>379.03</t>
  </si>
  <si>
    <t>393.01</t>
  </si>
  <si>
    <t>427.68</t>
  </si>
  <si>
    <t>474.79</t>
  </si>
  <si>
    <t>100.00</t>
  </si>
  <si>
    <t>136.71</t>
  </si>
  <si>
    <t>175.16</t>
  </si>
  <si>
    <t>162.98</t>
  </si>
  <si>
    <t>154.76</t>
  </si>
  <si>
    <t>141.99</t>
  </si>
  <si>
    <t>141.82</t>
  </si>
  <si>
    <t>120.91</t>
  </si>
  <si>
    <t>140.56</t>
  </si>
  <si>
    <t>110.39</t>
  </si>
  <si>
    <t>146.95</t>
  </si>
  <si>
    <t>.</t>
  </si>
  <si>
    <t>130.56</t>
  </si>
  <si>
    <t>132.25</t>
  </si>
  <si>
    <t>135.58</t>
  </si>
  <si>
    <t>.</t>
  </si>
  <si>
    <t>141.30</t>
  </si>
  <si>
    <t>146.14</t>
  </si>
  <si>
    <t>151.42</t>
  </si>
  <si>
    <t>.</t>
  </si>
  <si>
    <t>100.00</t>
  </si>
  <si>
    <t>109.50</t>
  </si>
  <si>
    <t>113.41</t>
  </si>
  <si>
    <t>127.82</t>
  </si>
  <si>
    <t>136.72</t>
  </si>
  <si>
    <t>146.11</t>
  </si>
  <si>
    <t>148.44</t>
  </si>
  <si>
    <t>151.19</t>
  </si>
  <si>
    <t>149.31</t>
  </si>
  <si>
    <t>149.17</t>
  </si>
  <si>
    <t>147.76</t>
  </si>
  <si>
    <t>149.04</t>
  </si>
  <si>
    <t>146.40</t>
  </si>
  <si>
    <t>150.31</t>
  </si>
  <si>
    <t>148.03</t>
  </si>
  <si>
    <t>159.24</t>
  </si>
  <si>
    <t>172.81</t>
  </si>
  <si>
    <t>193.21</t>
  </si>
  <si>
    <t>208.62</t>
  </si>
  <si>
    <t>247.69</t>
  </si>
  <si>
    <t>303.71</t>
  </si>
  <si>
    <t>343.14</t>
  </si>
  <si>
    <t>356.92</t>
  </si>
  <si>
    <t>306.72</t>
  </si>
  <si>
    <t>255.63</t>
  </si>
  <si>
    <t>240.00</t>
  </si>
  <si>
    <t>223.46</t>
  </si>
  <si>
    <t>212.38</t>
  </si>
  <si>
    <t>229.36</t>
  </si>
  <si>
    <t>249.77</t>
  </si>
  <si>
    <t>254.82</t>
  </si>
  <si>
    <t>250.64</t>
  </si>
  <si>
    <t>272.51</t>
  </si>
  <si>
    <t>279.33</t>
  </si>
  <si>
    <t>296.72</t>
  </si>
  <si>
    <t>306.66</t>
  </si>
  <si>
    <t>349.81</t>
  </si>
  <si>
    <t>376.10</t>
  </si>
  <si>
    <t>100.00</t>
  </si>
  <si>
    <t>109.84</t>
  </si>
  <si>
    <t>121.66</t>
  </si>
  <si>
    <t>132.88</t>
  </si>
  <si>
    <t>139.36</t>
  </si>
  <si>
    <t>140.39</t>
  </si>
  <si>
    <t>138.59</t>
  </si>
  <si>
    <t>138.58</t>
  </si>
  <si>
    <t>135.10</t>
  </si>
  <si>
    <t>136.07</t>
  </si>
  <si>
    <t>134.85</t>
  </si>
  <si>
    <t>133.82</t>
  </si>
  <si>
    <t>135.58</t>
  </si>
  <si>
    <t>136.88</t>
  </si>
  <si>
    <t>147.85</t>
  </si>
  <si>
    <t>152.37</t>
  </si>
  <si>
    <t>166.03</t>
  </si>
  <si>
    <t>187.09</t>
  </si>
  <si>
    <t>234.07</t>
  </si>
  <si>
    <t>278.03</t>
  </si>
  <si>
    <t>309.53</t>
  </si>
  <si>
    <t>333.71</t>
  </si>
  <si>
    <t>306.87</t>
  </si>
  <si>
    <t>270.13</t>
  </si>
  <si>
    <t>241.10</t>
  </si>
  <si>
    <t>216.07</t>
  </si>
  <si>
    <t>210.49</t>
  </si>
  <si>
    <t>221.27</t>
  </si>
  <si>
    <t>226.34</t>
  </si>
  <si>
    <t>243.80</t>
  </si>
  <si>
    <t>275.93</t>
  </si>
  <si>
    <t>294.70</t>
  </si>
  <si>
    <t>284.53</t>
  </si>
  <si>
    <t>304.81</t>
  </si>
  <si>
    <t>302.00</t>
  </si>
  <si>
    <t>325.24</t>
  </si>
  <si>
    <t>365.25</t>
  </si>
  <si>
    <t>100.00</t>
  </si>
  <si>
    <t>113.78</t>
  </si>
  <si>
    <t>121.98</t>
  </si>
  <si>
    <t>127.85</t>
  </si>
  <si>
    <t>128.90</t>
  </si>
  <si>
    <t>144.18</t>
  </si>
  <si>
    <t>139.70</t>
  </si>
  <si>
    <t>159.64</t>
  </si>
  <si>
    <t>165.34</t>
  </si>
  <si>
    <t>184.27</t>
  </si>
  <si>
    <t>199.20</t>
  </si>
  <si>
    <t>210.54</t>
  </si>
  <si>
    <t>215.27</t>
  </si>
  <si>
    <t>218.51</t>
  </si>
  <si>
    <t>216.72</t>
  </si>
  <si>
    <t>218.42</t>
  </si>
  <si>
    <t>217.73</t>
  </si>
  <si>
    <t>221.91</t>
  </si>
  <si>
    <t>223.42</t>
  </si>
  <si>
    <t>222.95</t>
  </si>
  <si>
    <t>229.39</t>
  </si>
  <si>
    <t>235.55</t>
  </si>
  <si>
    <t>249.97</t>
  </si>
  <si>
    <t>273.63</t>
  </si>
  <si>
    <t>299.15</t>
  </si>
  <si>
    <t>357.83</t>
  </si>
  <si>
    <t>436.39</t>
  </si>
  <si>
    <t>510.40</t>
  </si>
  <si>
    <t>520.66</t>
  </si>
  <si>
    <t>474.72</t>
  </si>
  <si>
    <t>387.99</t>
  </si>
  <si>
    <t>355.65</t>
  </si>
  <si>
    <t>321.29</t>
  </si>
  <si>
    <t>307.60</t>
  </si>
  <si>
    <t>318.55</t>
  </si>
  <si>
    <t>341.20</t>
  </si>
  <si>
    <t>356.21</t>
  </si>
  <si>
    <t>366.04</t>
  </si>
  <si>
    <t>387.62</t>
  </si>
  <si>
    <t>398.65</t>
  </si>
  <si>
    <t>422.91</t>
  </si>
  <si>
    <t>441.78</t>
  </si>
  <si>
    <t>498.27</t>
  </si>
  <si>
    <t>553.99</t>
  </si>
  <si>
    <t>100.00</t>
  </si>
  <si>
    <t>101.15</t>
  </si>
  <si>
    <t>105.73</t>
  </si>
  <si>
    <t>115.49</t>
  </si>
  <si>
    <t>130.85</t>
  </si>
  <si>
    <t>133.48</t>
  </si>
  <si>
    <t>136.43</t>
  </si>
  <si>
    <t>159.60</t>
  </si>
  <si>
    <t>170.14</t>
  </si>
  <si>
    <t>173.86</t>
  </si>
  <si>
    <t>189.69</t>
  </si>
  <si>
    <t>193.10</t>
  </si>
  <si>
    <t>206.16</t>
  </si>
  <si>
    <t>232.93</t>
  </si>
  <si>
    <t>256.37</t>
  </si>
  <si>
    <t>263.63</t>
  </si>
  <si>
    <t>274.08</t>
  </si>
  <si>
    <t>279.36</t>
  </si>
  <si>
    <t>280.65</t>
  </si>
  <si>
    <t>282.23</t>
  </si>
  <si>
    <t>285.12</t>
  </si>
  <si>
    <t>289.38</t>
  </si>
  <si>
    <t>287.14</t>
  </si>
  <si>
    <t>292.35</t>
  </si>
  <si>
    <t>294.79</t>
  </si>
  <si>
    <t>301.16</t>
  </si>
  <si>
    <t>317.71</t>
  </si>
  <si>
    <t>345.47</t>
  </si>
  <si>
    <t>379.67</t>
  </si>
  <si>
    <t>454.79</t>
  </si>
  <si>
    <t>567.47</t>
  </si>
  <si>
    <t>660.96</t>
  </si>
  <si>
    <t>674.80</t>
  </si>
  <si>
    <t>621.99</t>
  </si>
  <si>
    <t>507.16</t>
  </si>
  <si>
    <t>456.32</t>
  </si>
  <si>
    <t>419.94</t>
  </si>
  <si>
    <t>390.41</t>
  </si>
  <si>
    <t>408.51</t>
  </si>
  <si>
    <t>441.51</t>
  </si>
  <si>
    <t>454.53</t>
  </si>
  <si>
    <t>490.05</t>
  </si>
  <si>
    <t>527.19</t>
  </si>
  <si>
    <t>533.55</t>
  </si>
  <si>
    <t>572.93</t>
  </si>
  <si>
    <t>594.56</t>
  </si>
  <si>
    <t>656.61</t>
  </si>
  <si>
    <t>717.39</t>
  </si>
  <si>
    <t>100.00</t>
  </si>
  <si>
    <t>116.72</t>
  </si>
  <si>
    <t>132.28</t>
  </si>
  <si>
    <t>147.80</t>
  </si>
  <si>
    <t>153.78</t>
  </si>
  <si>
    <t>152.01</t>
  </si>
  <si>
    <t>163.81</t>
  </si>
  <si>
    <t>161.21</t>
  </si>
  <si>
    <t>160.53</t>
  </si>
  <si>
    <t>160.36</t>
  </si>
  <si>
    <t>173.83</t>
  </si>
  <si>
    <t>163.68</t>
  </si>
  <si>
    <t>172.00</t>
  </si>
  <si>
    <t>182.56</t>
  </si>
  <si>
    <t>188.15</t>
  </si>
  <si>
    <t>206.95</t>
  </si>
  <si>
    <t>228.25</t>
  </si>
  <si>
    <t>248.11</t>
  </si>
  <si>
    <t>289.02</t>
  </si>
  <si>
    <t>354.92</t>
  </si>
  <si>
    <t>400.21</t>
  </si>
  <si>
    <t>384.90</t>
  </si>
  <si>
    <t>371.69</t>
  </si>
  <si>
    <t>337.77</t>
  </si>
  <si>
    <t>314.98</t>
  </si>
  <si>
    <t>317.17</t>
  </si>
  <si>
    <t>305.38</t>
  </si>
  <si>
    <t>325.55</t>
  </si>
  <si>
    <t>311.47</t>
  </si>
  <si>
    <t>345.58</t>
  </si>
  <si>
    <t>331.20</t>
  </si>
  <si>
    <t>331.24</t>
  </si>
  <si>
    <t>368.46</t>
  </si>
  <si>
    <t>362.95</t>
  </si>
  <si>
    <t>371.46</t>
  </si>
  <si>
    <t>399.42</t>
  </si>
  <si>
    <t>423.19</t>
  </si>
  <si>
    <t>100.00</t>
  </si>
  <si>
    <t>103.83</t>
  </si>
  <si>
    <t>127.13</t>
  </si>
  <si>
    <t>136.27</t>
  </si>
  <si>
    <t>141.37</t>
  </si>
  <si>
    <t>148.01</t>
  </si>
  <si>
    <t>147.14</t>
  </si>
  <si>
    <t>145.95</t>
  </si>
  <si>
    <t>145.34</t>
  </si>
  <si>
    <t>132.53</t>
  </si>
  <si>
    <t>162.80</t>
  </si>
  <si>
    <t>153.18</t>
  </si>
  <si>
    <t>157.43</t>
  </si>
  <si>
    <t>162.79</t>
  </si>
  <si>
    <t>170.23</t>
  </si>
  <si>
    <t>190.99</t>
  </si>
  <si>
    <t>211.27</t>
  </si>
  <si>
    <t>231.79</t>
  </si>
  <si>
    <t>273.37</t>
  </si>
  <si>
    <t>331.77</t>
  </si>
  <si>
    <t>356.38</t>
  </si>
  <si>
    <t>333.79</t>
  </si>
  <si>
    <t>341.70</t>
  </si>
  <si>
    <t>315.22</t>
  </si>
  <si>
    <t>306.03</t>
  </si>
  <si>
    <t>300.62</t>
  </si>
  <si>
    <t>298.30</t>
  </si>
  <si>
    <t>297.90</t>
  </si>
  <si>
    <t>296.34</t>
  </si>
  <si>
    <t>305.55</t>
  </si>
  <si>
    <t>314.21</t>
  </si>
  <si>
    <t>318.22</t>
  </si>
  <si>
    <t>310.06</t>
  </si>
  <si>
    <t>331.20</t>
  </si>
  <si>
    <t>334.17</t>
  </si>
  <si>
    <t>360.39</t>
  </si>
  <si>
    <t>380.07</t>
  </si>
  <si>
    <t>100.00</t>
  </si>
  <si>
    <t>97.19</t>
  </si>
  <si>
    <t>104.84</t>
  </si>
  <si>
    <t>104.95</t>
  </si>
  <si>
    <t>103.19</t>
  </si>
  <si>
    <t>111.63</t>
  </si>
  <si>
    <t>113.54</t>
  </si>
  <si>
    <t>112.86</t>
  </si>
  <si>
    <t>109.97</t>
  </si>
  <si>
    <t>112.96</t>
  </si>
  <si>
    <t>118.28</t>
  </si>
  <si>
    <t>130.10</t>
  </si>
  <si>
    <t>135.02</t>
  </si>
  <si>
    <t>148.41</t>
  </si>
  <si>
    <t>162.50</t>
  </si>
  <si>
    <t>195.58</t>
  </si>
  <si>
    <t>236.91</t>
  </si>
  <si>
    <t>247.67</t>
  </si>
  <si>
    <t>260.60</t>
  </si>
  <si>
    <t>252.80</t>
  </si>
  <si>
    <t>212.07</t>
  </si>
  <si>
    <t>200.02</t>
  </si>
  <si>
    <t>204.50</t>
  </si>
  <si>
    <t>207.03</t>
  </si>
  <si>
    <t>202.70</t>
  </si>
  <si>
    <t>198.95</t>
  </si>
  <si>
    <t>208.88</t>
  </si>
  <si>
    <t>222.12</t>
  </si>
  <si>
    <t>227.43</t>
  </si>
  <si>
    <t>228.46</t>
  </si>
  <si>
    <t>243.37</t>
  </si>
  <si>
    <t>240.15</t>
  </si>
  <si>
    <t>257.13</t>
  </si>
  <si>
    <t>278.44</t>
  </si>
  <si>
    <t>100.00</t>
  </si>
  <si>
    <t>98.90</t>
  </si>
  <si>
    <t>100.77</t>
  </si>
  <si>
    <t>107.93</t>
  </si>
  <si>
    <t>91.86</t>
  </si>
  <si>
    <t>105.68</t>
  </si>
  <si>
    <t>112.98</t>
  </si>
  <si>
    <t>112.06</t>
  </si>
  <si>
    <t>117.12</t>
  </si>
  <si>
    <t>131.33</t>
  </si>
  <si>
    <t>140.00</t>
  </si>
  <si>
    <t>154.46</t>
  </si>
  <si>
    <t>187.54</t>
  </si>
  <si>
    <t>230.11</t>
  </si>
  <si>
    <t>263.34</t>
  </si>
  <si>
    <t>243.66</t>
  </si>
  <si>
    <t>264.53</t>
  </si>
  <si>
    <t>224.94</t>
  </si>
  <si>
    <t>203.38</t>
  </si>
  <si>
    <t>200.74</t>
  </si>
  <si>
    <t>199.24</t>
  </si>
  <si>
    <t>204.48</t>
  </si>
  <si>
    <t>216.10</t>
  </si>
  <si>
    <t>227.50</t>
  </si>
  <si>
    <t>217.34</t>
  </si>
  <si>
    <t>237.00</t>
  </si>
  <si>
    <t>225.66</t>
  </si>
  <si>
    <t>229.05</t>
  </si>
  <si>
    <t>243.63</t>
  </si>
  <si>
    <t>265.61</t>
  </si>
  <si>
    <t>289.08</t>
  </si>
  <si>
    <t>100.00</t>
  </si>
  <si>
    <t>111.24</t>
  </si>
  <si>
    <t>129.35</t>
  </si>
  <si>
    <t>149.67</t>
  </si>
  <si>
    <t>159.55</t>
  </si>
  <si>
    <t>162.50</t>
  </si>
  <si>
    <t>160.31</t>
  </si>
  <si>
    <t>168.34</t>
  </si>
  <si>
    <t>165.47</t>
  </si>
  <si>
    <t>165.23</t>
  </si>
  <si>
    <t>169.07</t>
  </si>
  <si>
    <t>162.67</t>
  </si>
  <si>
    <t>168.42</t>
  </si>
  <si>
    <t>169.13</t>
  </si>
  <si>
    <t>175.83</t>
  </si>
  <si>
    <t>194.57</t>
  </si>
  <si>
    <t>219.70</t>
  </si>
  <si>
    <t>244.23</t>
  </si>
  <si>
    <t>294.51</t>
  </si>
  <si>
    <t>378.17</t>
  </si>
  <si>
    <t>434.24</t>
  </si>
  <si>
    <t>461.84</t>
  </si>
  <si>
    <t>408.36</t>
  </si>
  <si>
    <t>349.78</t>
  </si>
  <si>
    <t>307.78</t>
  </si>
  <si>
    <t>288.45</t>
  </si>
  <si>
    <t>287.02</t>
  </si>
  <si>
    <t>309.73</t>
  </si>
  <si>
    <t>344.74</t>
  </si>
  <si>
    <t>366.04</t>
  </si>
  <si>
    <t>387.41</t>
  </si>
  <si>
    <t>412.33</t>
  </si>
  <si>
    <t>443.25</t>
  </si>
  <si>
    <t>460.96</t>
  </si>
  <si>
    <t>489.19</t>
  </si>
  <si>
    <t>536.41</t>
  </si>
  <si>
    <t>601.20</t>
  </si>
  <si>
    <t>100.00</t>
  </si>
  <si>
    <t>95.92</t>
  </si>
  <si>
    <t>114.21</t>
  </si>
  <si>
    <t>129.08</t>
  </si>
  <si>
    <t>140.84</t>
  </si>
  <si>
    <t>.</t>
  </si>
  <si>
    <t>158.12</t>
  </si>
  <si>
    <t>155.46</t>
  </si>
  <si>
    <t>162.37</t>
  </si>
  <si>
    <t>177.54</t>
  </si>
  <si>
    <t>190.63</t>
  </si>
  <si>
    <t>211.64</t>
  </si>
  <si>
    <t>249.06</t>
  </si>
  <si>
    <t>255.91</t>
  </si>
  <si>
    <t>259.04</t>
  </si>
  <si>
    <t>264.23</t>
  </si>
  <si>
    <t>264.07</t>
  </si>
  <si>
    <t>270.47</t>
  </si>
  <si>
    <t>262.47</t>
  </si>
  <si>
    <t>264.91</t>
  </si>
  <si>
    <t>259.60</t>
  </si>
  <si>
    <t>268.59</t>
  </si>
  <si>
    <t>268.22</t>
  </si>
  <si>
    <t>291.04</t>
  </si>
  <si>
    <t>315.99</t>
  </si>
  <si>
    <t>356.00</t>
  </si>
  <si>
    <t>390.89</t>
  </si>
  <si>
    <t>471.54</t>
  </si>
  <si>
    <t>582.58</t>
  </si>
  <si>
    <t>674.39</t>
  </si>
  <si>
    <t>717.46</t>
  </si>
  <si>
    <t>637.39</t>
  </si>
  <si>
    <t>516.88</t>
  </si>
  <si>
    <t>458.98</t>
  </si>
  <si>
    <t>430.31</t>
  </si>
  <si>
    <t>436.26</t>
  </si>
  <si>
    <t>453.01</t>
  </si>
  <si>
    <t>491.99</t>
  </si>
  <si>
    <t>521.82</t>
  </si>
  <si>
    <t>552.55</t>
  </si>
  <si>
    <t>597.14</t>
  </si>
  <si>
    <t>642.66</t>
  </si>
  <si>
    <t>668.12</t>
  </si>
  <si>
    <t>695.26</t>
  </si>
  <si>
    <t>760.21</t>
  </si>
  <si>
    <t>843.85</t>
  </si>
  <si>
    <t>100.00</t>
  </si>
  <si>
    <t>105.54</t>
  </si>
  <si>
    <t>120.47</t>
  </si>
  <si>
    <t>140.45</t>
  </si>
  <si>
    <t>141.90</t>
  </si>
  <si>
    <t>109.02</t>
  </si>
  <si>
    <t>155.25</t>
  </si>
  <si>
    <t>162.95</t>
  </si>
  <si>
    <t>173.24</t>
  </si>
  <si>
    <t>180.29</t>
  </si>
  <si>
    <t>200.74</t>
  </si>
  <si>
    <t>227.93</t>
  </si>
  <si>
    <t>247.70</t>
  </si>
  <si>
    <t>266.42</t>
  </si>
  <si>
    <t>271.44</t>
  </si>
  <si>
    <t>269.92</t>
  </si>
  <si>
    <t>272.50</t>
  </si>
  <si>
    <t>265.01</t>
  </si>
  <si>
    <t>266.84</t>
  </si>
  <si>
    <t>271.56</t>
  </si>
  <si>
    <t>268.34</t>
  </si>
  <si>
    <t>273.60</t>
  </si>
  <si>
    <t>280.81</t>
  </si>
  <si>
    <t>290.04</t>
  </si>
  <si>
    <t>315.20</t>
  </si>
  <si>
    <t>353.41</t>
  </si>
  <si>
    <t>404.94</t>
  </si>
  <si>
    <t>490.72</t>
  </si>
  <si>
    <t>603.17</t>
  </si>
  <si>
    <t>727.30</t>
  </si>
  <si>
    <t>742.17</t>
  </si>
  <si>
    <t>639.21</t>
  </si>
  <si>
    <t>452.73</t>
  </si>
  <si>
    <t>406.40</t>
  </si>
  <si>
    <t>377.30</t>
  </si>
  <si>
    <t>371.75</t>
  </si>
  <si>
    <t>400.80</t>
  </si>
  <si>
    <t>459.67</t>
  </si>
  <si>
    <t>502.26</t>
  </si>
  <si>
    <t>528.11</t>
  </si>
  <si>
    <t>578.43</t>
  </si>
  <si>
    <t>603.93</t>
  </si>
  <si>
    <t>635.29</t>
  </si>
  <si>
    <t>671.15</t>
  </si>
  <si>
    <t>730.08</t>
  </si>
  <si>
    <t>774.33</t>
  </si>
  <si>
    <t>100.00</t>
  </si>
  <si>
    <t>93.49</t>
  </si>
  <si>
    <t>115.45</t>
  </si>
  <si>
    <t>136.86</t>
  </si>
  <si>
    <t>143.37</t>
  </si>
  <si>
    <t>.</t>
  </si>
  <si>
    <t>151.96</t>
  </si>
  <si>
    <t>152.12</t>
  </si>
  <si>
    <t>156.99</t>
  </si>
  <si>
    <t>177.51</t>
  </si>
  <si>
    <t>193.05</t>
  </si>
  <si>
    <t>209.75</t>
  </si>
  <si>
    <t>229.62</t>
  </si>
  <si>
    <t>248.07</t>
  </si>
  <si>
    <t>254.88</t>
  </si>
  <si>
    <t>257.99</t>
  </si>
  <si>
    <t>261.43</t>
  </si>
  <si>
    <t>260.57</t>
  </si>
  <si>
    <t>254.37</t>
  </si>
  <si>
    <t>260.98</t>
  </si>
  <si>
    <t>271.62</t>
  </si>
  <si>
    <t>273.88</t>
  </si>
  <si>
    <t>266.18</t>
  </si>
  <si>
    <t>274.84</t>
  </si>
  <si>
    <t>290.57</t>
  </si>
  <si>
    <t>329.23</t>
  </si>
  <si>
    <t>367.54</t>
  </si>
  <si>
    <t>452.52</t>
  </si>
  <si>
    <t>565.15</t>
  </si>
  <si>
    <t>681.78</t>
  </si>
  <si>
    <t>713.56</t>
  </si>
  <si>
    <t>655.16</t>
  </si>
  <si>
    <t>477.84</t>
  </si>
  <si>
    <t>398.21</t>
  </si>
  <si>
    <t>378.52</t>
  </si>
  <si>
    <t>356.75</t>
  </si>
  <si>
    <t>383.90</t>
  </si>
  <si>
    <t>441.41</t>
  </si>
  <si>
    <t>478.24</t>
  </si>
  <si>
    <t>517.69</t>
  </si>
  <si>
    <t>565.09</t>
  </si>
  <si>
    <t>582.71</t>
  </si>
  <si>
    <t>608.45</t>
  </si>
  <si>
    <t>652.81</t>
  </si>
  <si>
    <t>743.15</t>
  </si>
  <si>
    <t>774.18</t>
  </si>
  <si>
    <t>100.00</t>
  </si>
  <si>
    <t>111.83</t>
  </si>
  <si>
    <t>110.10</t>
  </si>
  <si>
    <t>121.87</t>
  </si>
  <si>
    <t>132.47</t>
  </si>
  <si>
    <t>148.80</t>
  </si>
  <si>
    <t>152.57</t>
  </si>
  <si>
    <t>160.57</t>
  </si>
  <si>
    <t>161.45</t>
  </si>
  <si>
    <t>165.02</t>
  </si>
  <si>
    <t>163.00</t>
  </si>
  <si>
    <t>161.89</t>
  </si>
  <si>
    <t>165.38</t>
  </si>
  <si>
    <t>171.12</t>
  </si>
  <si>
    <t>170.82</t>
  </si>
  <si>
    <t>175.65</t>
  </si>
  <si>
    <t>184.45</t>
  </si>
  <si>
    <t>189.02</t>
  </si>
  <si>
    <t>207.44</t>
  </si>
  <si>
    <t>229.50</t>
  </si>
  <si>
    <t>271.62</t>
  </si>
  <si>
    <t>343.50</t>
  </si>
  <si>
    <t>407.94</t>
  </si>
  <si>
    <t>432.36</t>
  </si>
  <si>
    <t>408.67</t>
  </si>
  <si>
    <t>322.83</t>
  </si>
  <si>
    <t>282.47</t>
  </si>
  <si>
    <t>259.08</t>
  </si>
  <si>
    <t>254.18</t>
  </si>
  <si>
    <t>269.51</t>
  </si>
  <si>
    <t>307.33</t>
  </si>
  <si>
    <t>331.52</t>
  </si>
  <si>
    <t>352.35</t>
  </si>
  <si>
    <t>378.80</t>
  </si>
  <si>
    <t>391.91</t>
  </si>
  <si>
    <t>422.04</t>
  </si>
  <si>
    <t>435.31</t>
  </si>
  <si>
    <t>487.31</t>
  </si>
  <si>
    <t>543.61</t>
  </si>
  <si>
    <t>100.00</t>
  </si>
  <si>
    <t>106.84</t>
  </si>
  <si>
    <t>110.33</t>
  </si>
  <si>
    <t>119.19</t>
  </si>
  <si>
    <t>127.03</t>
  </si>
  <si>
    <t>149.42</t>
  </si>
  <si>
    <t>153.99</t>
  </si>
  <si>
    <t>158.66</t>
  </si>
  <si>
    <t>158.79</t>
  </si>
  <si>
    <t>159.10</t>
  </si>
  <si>
    <t>161.33</t>
  </si>
  <si>
    <t>161.30</t>
  </si>
  <si>
    <t>164.63</t>
  </si>
  <si>
    <t>166.19</t>
  </si>
  <si>
    <t>166.25</t>
  </si>
  <si>
    <t>171.61</t>
  </si>
  <si>
    <t>174.53</t>
  </si>
  <si>
    <t>193.98</t>
  </si>
  <si>
    <t>215.89</t>
  </si>
  <si>
    <t>233.63</t>
  </si>
  <si>
    <t>280.99</t>
  </si>
  <si>
    <t>354.48</t>
  </si>
  <si>
    <t>395.97</t>
  </si>
  <si>
    <t>395.70</t>
  </si>
  <si>
    <t>371.29</t>
  </si>
  <si>
    <t>319.44</t>
  </si>
  <si>
    <t>315.00</t>
  </si>
  <si>
    <t>312.24</t>
  </si>
  <si>
    <t>302.42</t>
  </si>
  <si>
    <t>305.44</t>
  </si>
  <si>
    <t>325.61</t>
  </si>
  <si>
    <t>331.71</t>
  </si>
  <si>
    <t>332.07</t>
  </si>
  <si>
    <t>347.76</t>
  </si>
  <si>
    <t>357.63</t>
  </si>
  <si>
    <t>361.16</t>
  </si>
  <si>
    <t>372.97</t>
  </si>
  <si>
    <t>406.11</t>
  </si>
  <si>
    <t>458.36</t>
  </si>
  <si>
    <t>100.00</t>
  </si>
  <si>
    <t>97.18</t>
  </si>
  <si>
    <t>.</t>
  </si>
  <si>
    <t>115.71</t>
  </si>
  <si>
    <t>.</t>
  </si>
  <si>
    <t>154.10</t>
  </si>
  <si>
    <t>189.22</t>
  </si>
  <si>
    <t>192.80</t>
  </si>
  <si>
    <t>276.15</t>
  </si>
  <si>
    <t>.</t>
  </si>
  <si>
    <t>263.12</t>
  </si>
  <si>
    <t>237.84</t>
  </si>
  <si>
    <t>252.06</t>
  </si>
  <si>
    <t>245.23</t>
  </si>
  <si>
    <t>246.08</t>
  </si>
  <si>
    <t>247.81</t>
  </si>
  <si>
    <t>.</t>
  </si>
  <si>
    <t>258.00</t>
  </si>
  <si>
    <t>254.30</t>
  </si>
  <si>
    <t>.</t>
  </si>
  <si>
    <t>293.58</t>
  </si>
  <si>
    <t>341.80</t>
  </si>
  <si>
    <t>.</t>
  </si>
  <si>
    <t>100.00</t>
  </si>
  <si>
    <t>134.55</t>
  </si>
  <si>
    <t>147.76</t>
  </si>
  <si>
    <t>158.01</t>
  </si>
  <si>
    <t>158.21</t>
  </si>
  <si>
    <t>164.32</t>
  </si>
  <si>
    <t>161.33</t>
  </si>
  <si>
    <t>184.78</t>
  </si>
  <si>
    <t>194.74</t>
  </si>
  <si>
    <t>209.11</t>
  </si>
  <si>
    <t>236.92</t>
  </si>
  <si>
    <t>297.81</t>
  </si>
  <si>
    <t>338.09</t>
  </si>
  <si>
    <t>336.86</t>
  </si>
  <si>
    <t>334.35</t>
  </si>
  <si>
    <t>344.47</t>
  </si>
  <si>
    <t>349.47</t>
  </si>
  <si>
    <t>356.43</t>
  </si>
  <si>
    <t>357.65</t>
  </si>
  <si>
    <t>348.92</t>
  </si>
  <si>
    <t>358.24</t>
  </si>
  <si>
    <t>373.87</t>
  </si>
  <si>
    <t>406.53</t>
  </si>
  <si>
    <t>463.06</t>
  </si>
  <si>
    <t>521.48</t>
  </si>
  <si>
    <t>584.91</t>
  </si>
  <si>
    <t>628.21</t>
  </si>
  <si>
    <t>699.54</t>
  </si>
  <si>
    <t>883.91</t>
  </si>
  <si>
    <t>939.61</t>
  </si>
  <si>
    <t>922.74</t>
  </si>
  <si>
    <t>934.59</t>
  </si>
  <si>
    <t>906.00</t>
  </si>
  <si>
    <t>919.99</t>
  </si>
  <si>
    <t>918.49</t>
  </si>
  <si>
    <t>924.58</t>
  </si>
  <si>
    <t>957.70</t>
  </si>
  <si>
    <t>1009.17</t>
  </si>
  <si>
    <t>1035.78</t>
  </si>
  <si>
    <t>1055.28</t>
  </si>
  <si>
    <t>1034.35</t>
  </si>
  <si>
    <t>1056.25</t>
  </si>
  <si>
    <t>1087.08</t>
  </si>
  <si>
    <t>1089.75</t>
  </si>
  <si>
    <t>1158.28</t>
  </si>
  <si>
    <t>1201.90</t>
  </si>
  <si>
    <t>100.00</t>
  </si>
  <si>
    <t>102.82</t>
  </si>
  <si>
    <t>115.84</t>
  </si>
  <si>
    <t>134.91</t>
  </si>
  <si>
    <t>153.80</t>
  </si>
  <si>
    <t>158.09</t>
  </si>
  <si>
    <t>171.13</t>
  </si>
  <si>
    <t>179.01</t>
  </si>
  <si>
    <t>185.55</t>
  </si>
  <si>
    <t>197.65</t>
  </si>
  <si>
    <t>218.58</t>
  </si>
  <si>
    <t>233.21</t>
  </si>
  <si>
    <t>265.99</t>
  </si>
  <si>
    <t>339.85</t>
  </si>
  <si>
    <t>391.54</t>
  </si>
  <si>
    <t>382.52</t>
  </si>
  <si>
    <t>388.20</t>
  </si>
  <si>
    <t>394.58</t>
  </si>
  <si>
    <t>395.53</t>
  </si>
  <si>
    <t>395.48</t>
  </si>
  <si>
    <t>398.50</t>
  </si>
  <si>
    <t>396.40</t>
  </si>
  <si>
    <t>408.65</t>
  </si>
  <si>
    <t>428.33</t>
  </si>
  <si>
    <t>454.33</t>
  </si>
  <si>
    <t>527.23</t>
  </si>
  <si>
    <t>585.45</t>
  </si>
  <si>
    <t>652.62</t>
  </si>
  <si>
    <t>701.51</t>
  </si>
  <si>
    <t>778.28</t>
  </si>
  <si>
    <t>956.01</t>
  </si>
  <si>
    <t>1030.41</t>
  </si>
  <si>
    <t>1033.75</t>
  </si>
  <si>
    <t>1011.28</t>
  </si>
  <si>
    <t>988.40</t>
  </si>
  <si>
    <t>994.40</t>
  </si>
  <si>
    <t>991.79</t>
  </si>
  <si>
    <t>1002.81</t>
  </si>
  <si>
    <t>1038.56</t>
  </si>
  <si>
    <t>1060.56</t>
  </si>
  <si>
    <t>1093.64</t>
  </si>
  <si>
    <t>1119.61</t>
  </si>
  <si>
    <t>1158.49</t>
  </si>
  <si>
    <t>1133.83</t>
  </si>
  <si>
    <t>1169.90</t>
  </si>
  <si>
    <t>1134.08</t>
  </si>
  <si>
    <t>1207.92</t>
  </si>
  <si>
    <t>1224.87</t>
  </si>
  <si>
    <t>100.00</t>
  </si>
  <si>
    <t>127.08</t>
  </si>
  <si>
    <t>142.42</t>
  </si>
  <si>
    <t>148.53</t>
  </si>
  <si>
    <t>164.96</t>
  </si>
  <si>
    <t>149.37</t>
  </si>
  <si>
    <t>161.37</t>
  </si>
  <si>
    <t>182.30</t>
  </si>
  <si>
    <t>192.96</t>
  </si>
  <si>
    <t>210.85</t>
  </si>
  <si>
    <t>236.29</t>
  </si>
  <si>
    <t>300.72</t>
  </si>
  <si>
    <t>355.63</t>
  </si>
  <si>
    <t>339.22</t>
  </si>
  <si>
    <t>341.51</t>
  </si>
  <si>
    <t>343.23</t>
  </si>
  <si>
    <t>350.08</t>
  </si>
  <si>
    <t>355.23</t>
  </si>
  <si>
    <t>353.34</t>
  </si>
  <si>
    <t>348.78</t>
  </si>
  <si>
    <t>350.60</t>
  </si>
  <si>
    <t>373.30</t>
  </si>
  <si>
    <t>402.03</t>
  </si>
  <si>
    <t>461.26</t>
  </si>
  <si>
    <t>505.26</t>
  </si>
  <si>
    <t>560.54</t>
  </si>
  <si>
    <t>595.59</t>
  </si>
  <si>
    <t>654.92</t>
  </si>
  <si>
    <t>815.94</t>
  </si>
  <si>
    <t>841.75</t>
  </si>
  <si>
    <t>860.46</t>
  </si>
  <si>
    <t>857.25</t>
  </si>
  <si>
    <t>823.37</t>
  </si>
  <si>
    <t>830.64</t>
  </si>
  <si>
    <t>838.19</t>
  </si>
  <si>
    <t>825.52</t>
  </si>
  <si>
    <t>846.53</t>
  </si>
  <si>
    <t>888.20</t>
  </si>
  <si>
    <t>908.70</t>
  </si>
  <si>
    <t>925.78</t>
  </si>
  <si>
    <t>923.80</t>
  </si>
  <si>
    <t>948.11</t>
  </si>
  <si>
    <t>971.94</t>
  </si>
  <si>
    <t>930.69</t>
  </si>
  <si>
    <t>977.83</t>
  </si>
  <si>
    <t>1033.47</t>
  </si>
  <si>
    <t>100.00</t>
  </si>
  <si>
    <t>97.95</t>
  </si>
  <si>
    <t>115.65</t>
  </si>
  <si>
    <t>126.64</t>
  </si>
  <si>
    <t>151.86</t>
  </si>
  <si>
    <t>159.70</t>
  </si>
  <si>
    <t>171.83</t>
  </si>
  <si>
    <t>165.10</t>
  </si>
  <si>
    <t>177.29</t>
  </si>
  <si>
    <t>192.67</t>
  </si>
  <si>
    <t>200.42</t>
  </si>
  <si>
    <t>218.31</t>
  </si>
  <si>
    <t>244.65</t>
  </si>
  <si>
    <t>309.36</t>
  </si>
  <si>
    <t>352.87</t>
  </si>
  <si>
    <t>352.54</t>
  </si>
  <si>
    <t>344.80</t>
  </si>
  <si>
    <t>353.55</t>
  </si>
  <si>
    <t>354.57</t>
  </si>
  <si>
    <t>353.02</t>
  </si>
  <si>
    <t>352.02</t>
  </si>
  <si>
    <t>356.40</t>
  </si>
  <si>
    <t>359.71</t>
  </si>
  <si>
    <t>371.17</t>
  </si>
  <si>
    <t>392.99</t>
  </si>
  <si>
    <t>451.54</t>
  </si>
  <si>
    <t>506.84</t>
  </si>
  <si>
    <t>565.22</t>
  </si>
  <si>
    <t>604.00</t>
  </si>
  <si>
    <t>686.52</t>
  </si>
  <si>
    <t>833.08</t>
  </si>
  <si>
    <t>862.01</t>
  </si>
  <si>
    <t>858.78</t>
  </si>
  <si>
    <t>853.49</t>
  </si>
  <si>
    <t>825.41</t>
  </si>
  <si>
    <t>836.25</t>
  </si>
  <si>
    <t>828.54</t>
  </si>
  <si>
    <t>829.64</t>
  </si>
  <si>
    <t>870.37</t>
  </si>
  <si>
    <t>900.85</t>
  </si>
  <si>
    <t>919.41</t>
  </si>
  <si>
    <t>935.23</t>
  </si>
  <si>
    <t>954.15</t>
  </si>
  <si>
    <t>933.32</t>
  </si>
  <si>
    <t>963.94</t>
  </si>
  <si>
    <t>966.36</t>
  </si>
  <si>
    <t>1030.08</t>
  </si>
  <si>
    <t>1129.41</t>
  </si>
  <si>
    <t>100.00</t>
  </si>
  <si>
    <t>107.12</t>
  </si>
  <si>
    <t>126.04</t>
  </si>
  <si>
    <t>170.00</t>
  </si>
  <si>
    <t>148.72</t>
  </si>
  <si>
    <t>155.11</t>
  </si>
  <si>
    <t>158.76</t>
  </si>
  <si>
    <t>161.72</t>
  </si>
  <si>
    <t>158.36</t>
  </si>
  <si>
    <t>155.17</t>
  </si>
  <si>
    <t>166.02</t>
  </si>
  <si>
    <t>203.67</t>
  </si>
  <si>
    <t>176.67</t>
  </si>
  <si>
    <t>194.07</t>
  </si>
  <si>
    <t>213.86</t>
  </si>
  <si>
    <t>242.99</t>
  </si>
  <si>
    <t>279.86</t>
  </si>
  <si>
    <t>295.63</t>
  </si>
  <si>
    <t>330.77</t>
  </si>
  <si>
    <t>380.44</t>
  </si>
  <si>
    <t>427.89</t>
  </si>
  <si>
    <t>436.80</t>
  </si>
  <si>
    <t>443.07</t>
  </si>
  <si>
    <t>407.09</t>
  </si>
  <si>
    <t>428.91</t>
  </si>
  <si>
    <t>417.41</t>
  </si>
  <si>
    <t>426.77</t>
  </si>
  <si>
    <t>423.97</t>
  </si>
  <si>
    <t>508.59</t>
  </si>
  <si>
    <t>467.35</t>
  </si>
  <si>
    <t>467.13</t>
  </si>
  <si>
    <t>466.68</t>
  </si>
  <si>
    <t>518.98</t>
  </si>
  <si>
    <t>449.68</t>
  </si>
  <si>
    <t>520.00</t>
  </si>
  <si>
    <t>529.83</t>
  </si>
  <si>
    <t>608.14</t>
  </si>
  <si>
    <t>100.00</t>
  </si>
  <si>
    <t>102.95</t>
  </si>
  <si>
    <t>116.84</t>
  </si>
  <si>
    <t>129.30</t>
  </si>
  <si>
    <t>146.36</t>
  </si>
  <si>
    <t>164.39</t>
  </si>
  <si>
    <t>155.26</t>
  </si>
  <si>
    <t>161.54</t>
  </si>
  <si>
    <t>173.25</t>
  </si>
  <si>
    <t>179.47</t>
  </si>
  <si>
    <t>188.00</t>
  </si>
  <si>
    <t>207.59</t>
  </si>
  <si>
    <t>250.24</t>
  </si>
  <si>
    <t>289.02</t>
  </si>
  <si>
    <t>297.71</t>
  </si>
  <si>
    <t>295.90</t>
  </si>
  <si>
    <t>296.90</t>
  </si>
  <si>
    <t>296.05</t>
  </si>
  <si>
    <t>294.01</t>
  </si>
  <si>
    <t>296.08</t>
  </si>
  <si>
    <t>296.68</t>
  </si>
  <si>
    <t>297.20</t>
  </si>
  <si>
    <t>300.56</t>
  </si>
  <si>
    <t>309.37</t>
  </si>
  <si>
    <t>335.75</t>
  </si>
  <si>
    <t>375.33</t>
  </si>
  <si>
    <t>431.59</t>
  </si>
  <si>
    <t>470.18</t>
  </si>
  <si>
    <t>544.86</t>
  </si>
  <si>
    <t>650.34</t>
  </si>
  <si>
    <t>735.74</t>
  </si>
  <si>
    <t>689.32</t>
  </si>
  <si>
    <t>643.53</t>
  </si>
  <si>
    <t>605.70</t>
  </si>
  <si>
    <t>585.93</t>
  </si>
  <si>
    <t>569.25</t>
  </si>
  <si>
    <t>566.55</t>
  </si>
  <si>
    <t>590.46</t>
  </si>
  <si>
    <t>613.20</t>
  </si>
  <si>
    <t>626.01</t>
  </si>
  <si>
    <t>645.39</t>
  </si>
  <si>
    <t>652.41</t>
  </si>
  <si>
    <t>655.88</t>
  </si>
  <si>
    <t>668.88</t>
  </si>
  <si>
    <t>691.93</t>
  </si>
  <si>
    <t>738.88</t>
  </si>
  <si>
    <t>860.74</t>
  </si>
  <si>
    <t>100.00</t>
  </si>
  <si>
    <t>106.73</t>
  </si>
  <si>
    <t>112.69</t>
  </si>
  <si>
    <t>141.50</t>
  </si>
  <si>
    <t>169.00</t>
  </si>
  <si>
    <t>168.58</t>
  </si>
  <si>
    <t>169.45</t>
  </si>
  <si>
    <t>171.36</t>
  </si>
  <si>
    <t>171.24</t>
  </si>
  <si>
    <t>168.83</t>
  </si>
  <si>
    <t>171.45</t>
  </si>
  <si>
    <t>169.35</t>
  </si>
  <si>
    <t>170.68</t>
  </si>
  <si>
    <t>178.73</t>
  </si>
  <si>
    <t>181.57</t>
  </si>
  <si>
    <t>206.46</t>
  </si>
  <si>
    <t>217.57</t>
  </si>
  <si>
    <t>249.25</t>
  </si>
  <si>
    <t>269.89</t>
  </si>
  <si>
    <t>315.10</t>
  </si>
  <si>
    <t>377.02</t>
  </si>
  <si>
    <t>400.79</t>
  </si>
  <si>
    <t>405.50</t>
  </si>
  <si>
    <t>391.57</t>
  </si>
  <si>
    <t>349.96</t>
  </si>
  <si>
    <t>339.73</t>
  </si>
  <si>
    <t>332.08</t>
  </si>
  <si>
    <t>331.42</t>
  </si>
  <si>
    <t>335.53</t>
  </si>
  <si>
    <t>350.46</t>
  </si>
  <si>
    <t>358.54</t>
  </si>
  <si>
    <t>355.28</t>
  </si>
  <si>
    <t>362.71</t>
  </si>
  <si>
    <t>365.12</t>
  </si>
  <si>
    <t>369.66</t>
  </si>
  <si>
    <t>384.68</t>
  </si>
  <si>
    <t>416.21</t>
  </si>
  <si>
    <t>448.84</t>
  </si>
  <si>
    <t>100.00</t>
  </si>
  <si>
    <t>111.05</t>
  </si>
  <si>
    <t>133.45</t>
  </si>
  <si>
    <t>152.26</t>
  </si>
  <si>
    <t>159.72</t>
  </si>
  <si>
    <t>160.80</t>
  </si>
  <si>
    <t>162.40</t>
  </si>
  <si>
    <t>164.52</t>
  </si>
  <si>
    <t>164.05</t>
  </si>
  <si>
    <t>170.39</t>
  </si>
  <si>
    <t>165.56</t>
  </si>
  <si>
    <t>164.71</t>
  </si>
  <si>
    <t>168.64</t>
  </si>
  <si>
    <t>177.84</t>
  </si>
  <si>
    <t>193.80</t>
  </si>
  <si>
    <t>204.06</t>
  </si>
  <si>
    <t>233.64</t>
  </si>
  <si>
    <t>250.44</t>
  </si>
  <si>
    <t>296.65</t>
  </si>
  <si>
    <t>359.19</t>
  </si>
  <si>
    <t>398.38</t>
  </si>
  <si>
    <t>402.91</t>
  </si>
  <si>
    <t>370.88</t>
  </si>
  <si>
    <t>344.20</t>
  </si>
  <si>
    <t>322.60</t>
  </si>
  <si>
    <t>308.37</t>
  </si>
  <si>
    <t>309.96</t>
  </si>
  <si>
    <t>324.09</t>
  </si>
  <si>
    <t>337.00</t>
  </si>
  <si>
    <t>338.82</t>
  </si>
  <si>
    <t>344.21</t>
  </si>
  <si>
    <t>350.30</t>
  </si>
  <si>
    <t>358.48</t>
  </si>
  <si>
    <t>360.18</t>
  </si>
  <si>
    <t>368.54</t>
  </si>
  <si>
    <t>405.66</t>
  </si>
  <si>
    <t>452.80</t>
  </si>
  <si>
    <t>100.00</t>
  </si>
  <si>
    <t>116.29</t>
  </si>
  <si>
    <t>126.02</t>
  </si>
  <si>
    <t>149.58</t>
  </si>
  <si>
    <t>141.68</t>
  </si>
  <si>
    <t>145.90</t>
  </si>
  <si>
    <t>143.57</t>
  </si>
  <si>
    <t>136.85</t>
  </si>
  <si>
    <t>136.43</t>
  </si>
  <si>
    <t>145.29</t>
  </si>
  <si>
    <t>147.94</t>
  </si>
  <si>
    <t>153.99</t>
  </si>
  <si>
    <t>162.30</t>
  </si>
  <si>
    <t>179.29</t>
  </si>
  <si>
    <t>185.26</t>
  </si>
  <si>
    <t>208.86</t>
  </si>
  <si>
    <t>227.59</t>
  </si>
  <si>
    <t>266.27</t>
  </si>
  <si>
    <t>318.90</t>
  </si>
  <si>
    <t>359.01</t>
  </si>
  <si>
    <t>349.02</t>
  </si>
  <si>
    <t>301.47</t>
  </si>
  <si>
    <t>291.20</t>
  </si>
  <si>
    <t>279.51</t>
  </si>
  <si>
    <t>267.88</t>
  </si>
  <si>
    <t>278.56</t>
  </si>
  <si>
    <t>277.12</t>
  </si>
  <si>
    <t>289.91</t>
  </si>
  <si>
    <t>300.15</t>
  </si>
  <si>
    <t>298.86</t>
  </si>
  <si>
    <t>300.20</t>
  </si>
  <si>
    <t>292.13</t>
  </si>
  <si>
    <t>307.89</t>
  </si>
  <si>
    <t>314.89</t>
  </si>
  <si>
    <t>343.65</t>
  </si>
  <si>
    <t>394.89</t>
  </si>
  <si>
    <t>100.00</t>
  </si>
  <si>
    <t>100.13</t>
  </si>
  <si>
    <t>100.14</t>
  </si>
  <si>
    <t>111.36</t>
  </si>
  <si>
    <t>98.17</t>
  </si>
  <si>
    <t>101.51</t>
  </si>
  <si>
    <t>106.10</t>
  </si>
  <si>
    <t>110.96</t>
  </si>
  <si>
    <t>117.54</t>
  </si>
  <si>
    <t>123.94</t>
  </si>
  <si>
    <t>134.61</t>
  </si>
  <si>
    <t>148.14</t>
  </si>
  <si>
    <t>170.09</t>
  </si>
  <si>
    <t>223.64</t>
  </si>
  <si>
    <t>224.96</t>
  </si>
  <si>
    <t>225.09</t>
  </si>
  <si>
    <t>221.58</t>
  </si>
  <si>
    <t>192.52</t>
  </si>
  <si>
    <t>174.64</t>
  </si>
  <si>
    <t>176.67</t>
  </si>
  <si>
    <t>171.76</t>
  </si>
  <si>
    <t>183.69</t>
  </si>
  <si>
    <t>179.92</t>
  </si>
  <si>
    <t>187.00</t>
  </si>
  <si>
    <t>183.05</t>
  </si>
  <si>
    <t>184.24</t>
  </si>
  <si>
    <t>181.54</t>
  </si>
  <si>
    <t>179.44</t>
  </si>
  <si>
    <t>186.74</t>
  </si>
  <si>
    <t>197.11</t>
  </si>
  <si>
    <t>222.33</t>
  </si>
  <si>
    <t>100.00</t>
  </si>
  <si>
    <t>110.66</t>
  </si>
  <si>
    <t>119.63</t>
  </si>
  <si>
    <t>136.28</t>
  </si>
  <si>
    <t>161.79</t>
  </si>
  <si>
    <t>167.68</t>
  </si>
  <si>
    <t>185.62</t>
  </si>
  <si>
    <t>190.64</t>
  </si>
  <si>
    <t>187.31</t>
  </si>
  <si>
    <t>198.94</t>
  </si>
  <si>
    <t>210.76</t>
  </si>
  <si>
    <t>223.65</t>
  </si>
  <si>
    <t>250.61</t>
  </si>
  <si>
    <t>303.42</t>
  </si>
  <si>
    <t>345.04</t>
  </si>
  <si>
    <t>354.50</t>
  </si>
  <si>
    <t>354.52</t>
  </si>
  <si>
    <t>356.29</t>
  </si>
  <si>
    <t>359.71</t>
  </si>
  <si>
    <t>359.08</t>
  </si>
  <si>
    <t>353.48</t>
  </si>
  <si>
    <t>360.65</t>
  </si>
  <si>
    <t>358.88</t>
  </si>
  <si>
    <t>369.18</t>
  </si>
  <si>
    <t>383.37</t>
  </si>
  <si>
    <t>430.69</t>
  </si>
  <si>
    <t>479.42</t>
  </si>
  <si>
    <t>543.12</t>
  </si>
  <si>
    <t>585.27</t>
  </si>
  <si>
    <t>681.84</t>
  </si>
  <si>
    <t>835.77</t>
  </si>
  <si>
    <t>927.18</t>
  </si>
  <si>
    <t>907.81</t>
  </si>
  <si>
    <t>844.67</t>
  </si>
  <si>
    <t>803.59</t>
  </si>
  <si>
    <t>807.17</t>
  </si>
  <si>
    <t>804.62</t>
  </si>
  <si>
    <t>801.02</t>
  </si>
  <si>
    <t>843.97</t>
  </si>
  <si>
    <t>862.60</t>
  </si>
  <si>
    <t>882.24</t>
  </si>
  <si>
    <t>898.52</t>
  </si>
  <si>
    <t>919.89</t>
  </si>
  <si>
    <t>933.73</t>
  </si>
  <si>
    <t>949.03</t>
  </si>
  <si>
    <t>961.06</t>
  </si>
  <si>
    <t>1020.01</t>
  </si>
  <si>
    <t>1147.82</t>
  </si>
  <si>
    <t>100.00</t>
  </si>
  <si>
    <t>115.90</t>
  </si>
  <si>
    <t>128.20</t>
  </si>
  <si>
    <t>115.54</t>
  </si>
  <si>
    <t>.</t>
  </si>
  <si>
    <t>123.07</t>
  </si>
  <si>
    <t>143.75</t>
  </si>
  <si>
    <t>147.75</t>
  </si>
  <si>
    <t>161.11</t>
  </si>
  <si>
    <t>181.20</t>
  </si>
  <si>
    <t>218.37</t>
  </si>
  <si>
    <t>246.87</t>
  </si>
  <si>
    <t>253.76</t>
  </si>
  <si>
    <t>257.09</t>
  </si>
  <si>
    <t>257.17</t>
  </si>
  <si>
    <t>256.62</t>
  </si>
  <si>
    <t>252.70</t>
  </si>
  <si>
    <t>251.47</t>
  </si>
  <si>
    <t>258.39</t>
  </si>
  <si>
    <t>259.11</t>
  </si>
  <si>
    <t>258.01</t>
  </si>
  <si>
    <t>263.91</t>
  </si>
  <si>
    <t>298.61</t>
  </si>
  <si>
    <t>325.59</t>
  </si>
  <si>
    <t>381.71</t>
  </si>
  <si>
    <t>425.01</t>
  </si>
  <si>
    <t>513.16</t>
  </si>
  <si>
    <t>631.82</t>
  </si>
  <si>
    <t>707.13</t>
  </si>
  <si>
    <t>710.28</t>
  </si>
  <si>
    <t>621.67</t>
  </si>
  <si>
    <t>534.13</t>
  </si>
  <si>
    <t>521.28</t>
  </si>
  <si>
    <t>513.40</t>
  </si>
  <si>
    <t>510.31</t>
  </si>
  <si>
    <t>557.36</t>
  </si>
  <si>
    <t>585.27</t>
  </si>
  <si>
    <t>589.99</t>
  </si>
  <si>
    <t>619.66</t>
  </si>
  <si>
    <t>649.31</t>
  </si>
  <si>
    <t>673.76</t>
  </si>
  <si>
    <t>698.54</t>
  </si>
  <si>
    <t>715.03</t>
  </si>
  <si>
    <t>787.45</t>
  </si>
  <si>
    <t>863.71</t>
  </si>
  <si>
    <t>100.00</t>
  </si>
  <si>
    <t>114.79</t>
  </si>
  <si>
    <t>138.81</t>
  </si>
  <si>
    <t>151.88</t>
  </si>
  <si>
    <t>167.01</t>
  </si>
  <si>
    <t>157.45</t>
  </si>
  <si>
    <t>167.93</t>
  </si>
  <si>
    <t>187.15</t>
  </si>
  <si>
    <t>196.03</t>
  </si>
  <si>
    <t>210.03</t>
  </si>
  <si>
    <t>231.75</t>
  </si>
  <si>
    <t>279.90</t>
  </si>
  <si>
    <t>316.25</t>
  </si>
  <si>
    <t>318.76</t>
  </si>
  <si>
    <t>314.64</t>
  </si>
  <si>
    <t>313.02</t>
  </si>
  <si>
    <t>311.91</t>
  </si>
  <si>
    <t>311.66</t>
  </si>
  <si>
    <t>307.15</t>
  </si>
  <si>
    <t>312.32</t>
  </si>
  <si>
    <t>309.21</t>
  </si>
  <si>
    <t>316.10</t>
  </si>
  <si>
    <t>329.26</t>
  </si>
  <si>
    <t>360.19</t>
  </si>
  <si>
    <t>408.05</t>
  </si>
  <si>
    <t>465.75</t>
  </si>
  <si>
    <t>500.39</t>
  </si>
  <si>
    <t>576.47</t>
  </si>
  <si>
    <t>713.29</t>
  </si>
  <si>
    <t>773.26</t>
  </si>
  <si>
    <t>755.23</t>
  </si>
  <si>
    <t>705.92</t>
  </si>
  <si>
    <t>658.47</t>
  </si>
  <si>
    <t>655.90</t>
  </si>
  <si>
    <t>654.27</t>
  </si>
  <si>
    <t>660.54</t>
  </si>
  <si>
    <t>683.02</t>
  </si>
  <si>
    <t>716.84</t>
  </si>
  <si>
    <t>720.75</t>
  </si>
  <si>
    <t>739.33</t>
  </si>
  <si>
    <t>758.82</t>
  </si>
  <si>
    <t>784.61</t>
  </si>
  <si>
    <t>799.91</t>
  </si>
  <si>
    <t>806.78</t>
  </si>
  <si>
    <t>860.03</t>
  </si>
  <si>
    <t>945.93</t>
  </si>
  <si>
    <t>100.00</t>
  </si>
  <si>
    <t>110.55</t>
  </si>
  <si>
    <t>111.42</t>
  </si>
  <si>
    <t>136.69</t>
  </si>
  <si>
    <t>153.82</t>
  </si>
  <si>
    <t>168.35</t>
  </si>
  <si>
    <t>165.91</t>
  </si>
  <si>
    <t>136.19</t>
  </si>
  <si>
    <t>177.76</t>
  </si>
  <si>
    <t>190.02</t>
  </si>
  <si>
    <t>200.72</t>
  </si>
  <si>
    <t>213.65</t>
  </si>
  <si>
    <t>234.77</t>
  </si>
  <si>
    <t>283.48</t>
  </si>
  <si>
    <t>325.66</t>
  </si>
  <si>
    <t>332.50</t>
  </si>
  <si>
    <t>329.93</t>
  </si>
  <si>
    <t>334.06</t>
  </si>
  <si>
    <t>332.75</t>
  </si>
  <si>
    <t>331.28</t>
  </si>
  <si>
    <t>327.13</t>
  </si>
  <si>
    <t>327.31</t>
  </si>
  <si>
    <t>331.93</t>
  </si>
  <si>
    <t>338.49</t>
  </si>
  <si>
    <t>344.86</t>
  </si>
  <si>
    <t>382.05</t>
  </si>
  <si>
    <t>424.53</t>
  </si>
  <si>
    <t>482.33</t>
  </si>
  <si>
    <t>529.39</t>
  </si>
  <si>
    <t>620.73</t>
  </si>
  <si>
    <t>758.50</t>
  </si>
  <si>
    <t>841.75</t>
  </si>
  <si>
    <t>819.26</t>
  </si>
  <si>
    <t>726.98</t>
  </si>
  <si>
    <t>645.02</t>
  </si>
  <si>
    <t>647.92</t>
  </si>
  <si>
    <t>625.75</t>
  </si>
  <si>
    <t>628.47</t>
  </si>
  <si>
    <t>651.41</t>
  </si>
  <si>
    <t>685.95</t>
  </si>
  <si>
    <t>699.26</t>
  </si>
  <si>
    <t>713.60</t>
  </si>
  <si>
    <t>735.98</t>
  </si>
  <si>
    <t>750.81</t>
  </si>
  <si>
    <t>775.63</t>
  </si>
  <si>
    <t>788.16</t>
  </si>
  <si>
    <t>864.86</t>
  </si>
  <si>
    <t>947.30</t>
  </si>
  <si>
    <t>100.00</t>
  </si>
  <si>
    <t>114.92</t>
  </si>
  <si>
    <t>126.93</t>
  </si>
  <si>
    <t>151.73</t>
  </si>
  <si>
    <t>171.53</t>
  </si>
  <si>
    <t>181.90</t>
  </si>
  <si>
    <t>191.97</t>
  </si>
  <si>
    <t>191.85</t>
  </si>
  <si>
    <t>208.21</t>
  </si>
  <si>
    <t>225.83</t>
  </si>
  <si>
    <t>236.27</t>
  </si>
  <si>
    <t>260.08</t>
  </si>
  <si>
    <t>292.44</t>
  </si>
  <si>
    <t>353.00</t>
  </si>
  <si>
    <t>414.47</t>
  </si>
  <si>
    <t>409.05</t>
  </si>
  <si>
    <t>406.29</t>
  </si>
  <si>
    <t>404.43</t>
  </si>
  <si>
    <t>405.10</t>
  </si>
  <si>
    <t>403.66</t>
  </si>
  <si>
    <t>399.89</t>
  </si>
  <si>
    <t>394.91</t>
  </si>
  <si>
    <t>401.75</t>
  </si>
  <si>
    <t>410.51</t>
  </si>
  <si>
    <t>429.02</t>
  </si>
  <si>
    <t>494.33</t>
  </si>
  <si>
    <t>547.78</t>
  </si>
  <si>
    <t>602.51</t>
  </si>
  <si>
    <t>643.32</t>
  </si>
  <si>
    <t>713.08</t>
  </si>
  <si>
    <t>887.82</t>
  </si>
  <si>
    <t>936.23</t>
  </si>
  <si>
    <t>928.40</t>
  </si>
  <si>
    <t>898.09</t>
  </si>
  <si>
    <t>853.19</t>
  </si>
  <si>
    <t>861.91</t>
  </si>
  <si>
    <t>857.05</t>
  </si>
  <si>
    <t>852.69</t>
  </si>
  <si>
    <t>875.17</t>
  </si>
  <si>
    <t>903.26</t>
  </si>
  <si>
    <t>902.27</t>
  </si>
  <si>
    <t>918.63</t>
  </si>
  <si>
    <t>923.45</t>
  </si>
  <si>
    <t>932.62</t>
  </si>
  <si>
    <t>946.74</t>
  </si>
  <si>
    <t>943.18</t>
  </si>
  <si>
    <t>1013.96</t>
  </si>
  <si>
    <t>1095.61</t>
  </si>
  <si>
    <t>100.00</t>
  </si>
  <si>
    <t>103.91</t>
  </si>
  <si>
    <t>118.18</t>
  </si>
  <si>
    <t>125.10</t>
  </si>
  <si>
    <t>137.06</t>
  </si>
  <si>
    <t>151.60</t>
  </si>
  <si>
    <t>179.34</t>
  </si>
  <si>
    <t>174.14</t>
  </si>
  <si>
    <t>179.98</t>
  </si>
  <si>
    <t>187.87</t>
  </si>
  <si>
    <t>196.79</t>
  </si>
  <si>
    <t>210.02</t>
  </si>
  <si>
    <t>227.75</t>
  </si>
  <si>
    <t>274.10</t>
  </si>
  <si>
    <t>312.43</t>
  </si>
  <si>
    <t>318.78</t>
  </si>
  <si>
    <t>318.99</t>
  </si>
  <si>
    <t>323.06</t>
  </si>
  <si>
    <t>322.38</t>
  </si>
  <si>
    <t>321.28</t>
  </si>
  <si>
    <t>319.75</t>
  </si>
  <si>
    <t>313.65</t>
  </si>
  <si>
    <t>308.26</t>
  </si>
  <si>
    <t>321.17</t>
  </si>
  <si>
    <t>335.76</t>
  </si>
  <si>
    <t>363.54</t>
  </si>
  <si>
    <t>403.53</t>
  </si>
  <si>
    <t>461.16</t>
  </si>
  <si>
    <t>493.16</t>
  </si>
  <si>
    <t>566.89</t>
  </si>
  <si>
    <t>700.46</t>
  </si>
  <si>
    <t>767.74</t>
  </si>
  <si>
    <t>748.65</t>
  </si>
  <si>
    <t>680.50</t>
  </si>
  <si>
    <t>618.50</t>
  </si>
  <si>
    <t>617.90</t>
  </si>
  <si>
    <t>609.33</t>
  </si>
  <si>
    <t>604.65</t>
  </si>
  <si>
    <t>626.67</t>
  </si>
  <si>
    <t>636.37</t>
  </si>
  <si>
    <t>645.25</t>
  </si>
  <si>
    <t>665.58</t>
  </si>
  <si>
    <t>675.90</t>
  </si>
  <si>
    <t>691.52</t>
  </si>
  <si>
    <t>704.92</t>
  </si>
  <si>
    <t>712.95</t>
  </si>
  <si>
    <t>779.25</t>
  </si>
  <si>
    <t>864.49</t>
  </si>
  <si>
    <t>100.00</t>
  </si>
  <si>
    <t>106.68</t>
  </si>
  <si>
    <t>90.68</t>
  </si>
  <si>
    <t>96.33</t>
  </si>
  <si>
    <t>99.40</t>
  </si>
  <si>
    <t>96.69</t>
  </si>
  <si>
    <t>106.88</t>
  </si>
  <si>
    <t>113.05</t>
  </si>
  <si>
    <t>123.22</t>
  </si>
  <si>
    <t>129.60</t>
  </si>
  <si>
    <t>152.11</t>
  </si>
  <si>
    <t>180.79</t>
  </si>
  <si>
    <t>207.79</t>
  </si>
  <si>
    <t>233.90</t>
  </si>
  <si>
    <t>226.21</t>
  </si>
  <si>
    <t>213.34</t>
  </si>
  <si>
    <t>195.20</t>
  </si>
  <si>
    <t>186.44</t>
  </si>
  <si>
    <t>173.24</t>
  </si>
  <si>
    <t>179.95</t>
  </si>
  <si>
    <t>183.62</t>
  </si>
  <si>
    <t>194.24</t>
  </si>
  <si>
    <t>169.97</t>
  </si>
  <si>
    <t>201.70</t>
  </si>
  <si>
    <t>183.76</t>
  </si>
  <si>
    <t>210.98</t>
  </si>
  <si>
    <t>202.42</t>
  </si>
  <si>
    <t>206.48</t>
  </si>
  <si>
    <t>209.48</t>
  </si>
  <si>
    <t>251.37</t>
  </si>
  <si>
    <t>100.00</t>
  </si>
  <si>
    <t>100.55</t>
  </si>
  <si>
    <t>126.03</t>
  </si>
  <si>
    <t>150.14</t>
  </si>
  <si>
    <t>158.90</t>
  </si>
  <si>
    <t>152.71</t>
  </si>
  <si>
    <t>160.15</t>
  </si>
  <si>
    <t>158.71</t>
  </si>
  <si>
    <t>149.14</t>
  </si>
  <si>
    <t>158.21</t>
  </si>
  <si>
    <t>159.03</t>
  </si>
  <si>
    <t>164.63</t>
  </si>
  <si>
    <t>162.90</t>
  </si>
  <si>
    <t>168.20</t>
  </si>
  <si>
    <t>182.29</t>
  </si>
  <si>
    <t>201.01</t>
  </si>
  <si>
    <t>224.32</t>
  </si>
  <si>
    <t>233.77</t>
  </si>
  <si>
    <t>273.33</t>
  </si>
  <si>
    <t>337.24</t>
  </si>
  <si>
    <t>352.30</t>
  </si>
  <si>
    <t>351.38</t>
  </si>
  <si>
    <t>347.31</t>
  </si>
  <si>
    <t>290.00</t>
  </si>
  <si>
    <t>292.33</t>
  </si>
  <si>
    <t>293.13</t>
  </si>
  <si>
    <t>284.69</t>
  </si>
  <si>
    <t>288.30</t>
  </si>
  <si>
    <t>308.27</t>
  </si>
  <si>
    <t>301.98</t>
  </si>
  <si>
    <t>314.04</t>
  </si>
  <si>
    <t>303.49</t>
  </si>
  <si>
    <t>311.09</t>
  </si>
  <si>
    <t>315.71</t>
  </si>
  <si>
    <t>327.55</t>
  </si>
  <si>
    <t>354.20</t>
  </si>
  <si>
    <t>377.96</t>
  </si>
  <si>
    <t>100.00</t>
  </si>
  <si>
    <t>116.21</t>
  </si>
  <si>
    <t>.</t>
  </si>
  <si>
    <t>105.20</t>
  </si>
  <si>
    <t>.</t>
  </si>
  <si>
    <t>101.86</t>
  </si>
  <si>
    <t>108.03</t>
  </si>
  <si>
    <t>99.66</t>
  </si>
  <si>
    <t>117.28</t>
  </si>
  <si>
    <t>133.40</t>
  </si>
  <si>
    <t>143.77</t>
  </si>
  <si>
    <t>162.53</t>
  </si>
  <si>
    <t>241.01</t>
  </si>
  <si>
    <t>.</t>
  </si>
  <si>
    <t>195.83</t>
  </si>
  <si>
    <t>192.22</t>
  </si>
  <si>
    <t>185.11</t>
  </si>
  <si>
    <t>172.64</t>
  </si>
  <si>
    <t>166.20</t>
  </si>
  <si>
    <t>185.63</t>
  </si>
  <si>
    <t>.</t>
  </si>
  <si>
    <t>171.63</t>
  </si>
  <si>
    <t>.</t>
  </si>
  <si>
    <t>182.85</t>
  </si>
  <si>
    <t>.</t>
  </si>
  <si>
    <t>190.64</t>
  </si>
  <si>
    <t>194.71</t>
  </si>
  <si>
    <t>213.60</t>
  </si>
  <si>
    <t>.</t>
  </si>
  <si>
    <t>100.00</t>
  </si>
  <si>
    <t>103.76</t>
  </si>
  <si>
    <t>117.29</t>
  </si>
  <si>
    <t>129.23</t>
  </si>
  <si>
    <t>150.83</t>
  </si>
  <si>
    <t>153.81</t>
  </si>
  <si>
    <t>154.14</t>
  </si>
  <si>
    <t>155.34</t>
  </si>
  <si>
    <t>154.41</t>
  </si>
  <si>
    <t>151.77</t>
  </si>
  <si>
    <t>148.22</t>
  </si>
  <si>
    <t>146.64</t>
  </si>
  <si>
    <t>148.47</t>
  </si>
  <si>
    <t>152.12</t>
  </si>
  <si>
    <t>156.14</t>
  </si>
  <si>
    <t>165.18</t>
  </si>
  <si>
    <t>184.35</t>
  </si>
  <si>
    <t>206.91</t>
  </si>
  <si>
    <t>229.32</t>
  </si>
  <si>
    <t>255.95</t>
  </si>
  <si>
    <t>333.55</t>
  </si>
  <si>
    <t>377.15</t>
  </si>
  <si>
    <t>366.10</t>
  </si>
  <si>
    <t>333.42</t>
  </si>
  <si>
    <t>286.55</t>
  </si>
  <si>
    <t>275.60</t>
  </si>
  <si>
    <t>266.86</t>
  </si>
  <si>
    <t>269.79</t>
  </si>
  <si>
    <t>279.78</t>
  </si>
  <si>
    <t>287.60</t>
  </si>
  <si>
    <t>286.15</t>
  </si>
  <si>
    <t>290.66</t>
  </si>
  <si>
    <t>302.83</t>
  </si>
  <si>
    <t>309.00</t>
  </si>
  <si>
    <t>313.18</t>
  </si>
  <si>
    <t>333.40</t>
  </si>
  <si>
    <t>351.37</t>
  </si>
  <si>
    <t>379.14</t>
  </si>
  <si>
    <t>100.00</t>
  </si>
  <si>
    <t>105.70</t>
  </si>
  <si>
    <t>119.33</t>
  </si>
  <si>
    <t>153.83</t>
  </si>
  <si>
    <t>174.48</t>
  </si>
  <si>
    <t>.</t>
  </si>
  <si>
    <t>149.49</t>
  </si>
  <si>
    <t>130.87</t>
  </si>
  <si>
    <t>127.13</t>
  </si>
  <si>
    <t>139.07</t>
  </si>
  <si>
    <t>119.66</t>
  </si>
  <si>
    <t>131.13</t>
  </si>
  <si>
    <t>.</t>
  </si>
  <si>
    <t>123.94</t>
  </si>
  <si>
    <t>130.65</t>
  </si>
  <si>
    <t>137.53</t>
  </si>
  <si>
    <t>.</t>
  </si>
  <si>
    <t>141.10</t>
  </si>
  <si>
    <t>154.07</t>
  </si>
  <si>
    <t>.</t>
  </si>
  <si>
    <t>100.00</t>
  </si>
  <si>
    <t>111.07</t>
  </si>
  <si>
    <t>133.21</t>
  </si>
  <si>
    <t>151.66</t>
  </si>
  <si>
    <t>152.94</t>
  </si>
  <si>
    <t>152.87</t>
  </si>
  <si>
    <t>155.84</t>
  </si>
  <si>
    <t>155.93</t>
  </si>
  <si>
    <t>153.71</t>
  </si>
  <si>
    <t>159.12</t>
  </si>
  <si>
    <t>158.52</t>
  </si>
  <si>
    <t>160.27</t>
  </si>
  <si>
    <t>162.68</t>
  </si>
  <si>
    <t>166.14</t>
  </si>
  <si>
    <t>172.35</t>
  </si>
  <si>
    <t>198.97</t>
  </si>
  <si>
    <t>224.05</t>
  </si>
  <si>
    <t>245.16</t>
  </si>
  <si>
    <t>293.34</t>
  </si>
  <si>
    <t>339.45</t>
  </si>
  <si>
    <t>383.00</t>
  </si>
  <si>
    <t>368.25</t>
  </si>
  <si>
    <t>344.42</t>
  </si>
  <si>
    <t>299.49</t>
  </si>
  <si>
    <t>290.32</t>
  </si>
  <si>
    <t>278.55</t>
  </si>
  <si>
    <t>283.31</t>
  </si>
  <si>
    <t>286.62</t>
  </si>
  <si>
    <t>298.89</t>
  </si>
  <si>
    <t>301.31</t>
  </si>
  <si>
    <t>300.87</t>
  </si>
  <si>
    <t>306.27</t>
  </si>
  <si>
    <t>318.06</t>
  </si>
  <si>
    <t>318.78</t>
  </si>
  <si>
    <t>330.48</t>
  </si>
  <si>
    <t>366.59</t>
  </si>
  <si>
    <t>409.10</t>
  </si>
  <si>
    <t>100.00</t>
  </si>
  <si>
    <t>117.38</t>
  </si>
  <si>
    <t>116.58</t>
  </si>
  <si>
    <t>123.51</t>
  </si>
  <si>
    <t>126.33</t>
  </si>
  <si>
    <t>.</t>
  </si>
  <si>
    <t>144.47</t>
  </si>
  <si>
    <t>156.07</t>
  </si>
  <si>
    <t>158.31</t>
  </si>
  <si>
    <t>168.15</t>
  </si>
  <si>
    <t>180.67</t>
  </si>
  <si>
    <t>212.47</t>
  </si>
  <si>
    <t>243.78</t>
  </si>
  <si>
    <t>258.91</t>
  </si>
  <si>
    <t>263.25</t>
  </si>
  <si>
    <t>267.20</t>
  </si>
  <si>
    <t>268.40</t>
  </si>
  <si>
    <t>264.98</t>
  </si>
  <si>
    <t>262.76</t>
  </si>
  <si>
    <t>268.28</t>
  </si>
  <si>
    <t>271.82</t>
  </si>
  <si>
    <t>275.39</t>
  </si>
  <si>
    <t>282.17</t>
  </si>
  <si>
    <t>309.99</t>
  </si>
  <si>
    <t>335.24</t>
  </si>
  <si>
    <t>378.95</t>
  </si>
  <si>
    <t>418.97</t>
  </si>
  <si>
    <t>490.74</t>
  </si>
  <si>
    <t>612.42</t>
  </si>
  <si>
    <t>661.68</t>
  </si>
  <si>
    <t>645.85</t>
  </si>
  <si>
    <t>597.51</t>
  </si>
  <si>
    <t>525.28</t>
  </si>
  <si>
    <t>506.49</t>
  </si>
  <si>
    <t>486.60</t>
  </si>
  <si>
    <t>490.03</t>
  </si>
  <si>
    <t>502.25</t>
  </si>
  <si>
    <t>516.21</t>
  </si>
  <si>
    <t>529.49</t>
  </si>
  <si>
    <t>529.33</t>
  </si>
  <si>
    <t>553.60</t>
  </si>
  <si>
    <t>574.01</t>
  </si>
  <si>
    <t>581.49</t>
  </si>
  <si>
    <t>594.09</t>
  </si>
  <si>
    <t>651.46</t>
  </si>
  <si>
    <t>717.40</t>
  </si>
  <si>
    <t>100.00</t>
  </si>
  <si>
    <t>103.09</t>
  </si>
  <si>
    <t>110.98</t>
  </si>
  <si>
    <t>135.49</t>
  </si>
  <si>
    <t>154.27</t>
  </si>
  <si>
    <t>162.84</t>
  </si>
  <si>
    <t>153.55</t>
  </si>
  <si>
    <t>157.77</t>
  </si>
  <si>
    <t>163.65</t>
  </si>
  <si>
    <t>173.22</t>
  </si>
  <si>
    <t>174.92</t>
  </si>
  <si>
    <t>191.65</t>
  </si>
  <si>
    <t>222.79</t>
  </si>
  <si>
    <t>258.86</t>
  </si>
  <si>
    <t>269.50</t>
  </si>
  <si>
    <t>270.23</t>
  </si>
  <si>
    <t>272.22</t>
  </si>
  <si>
    <t>271.82</t>
  </si>
  <si>
    <t>269.28</t>
  </si>
  <si>
    <t>266.30</t>
  </si>
  <si>
    <t>266.00</t>
  </si>
  <si>
    <t>261.63</t>
  </si>
  <si>
    <t>268.99</t>
  </si>
  <si>
    <t>274.46</t>
  </si>
  <si>
    <t>288.93</t>
  </si>
  <si>
    <t>331.03</t>
  </si>
  <si>
    <t>378.30</t>
  </si>
  <si>
    <t>416.93</t>
  </si>
  <si>
    <t>495.46</t>
  </si>
  <si>
    <t>598.73</t>
  </si>
  <si>
    <t>660.26</t>
  </si>
  <si>
    <t>656.39</t>
  </si>
  <si>
    <t>587.72</t>
  </si>
  <si>
    <t>518.13</t>
  </si>
  <si>
    <t>504.23</t>
  </si>
  <si>
    <t>494.90</t>
  </si>
  <si>
    <t>492.27</t>
  </si>
  <si>
    <t>504.17</t>
  </si>
  <si>
    <t>516.29</t>
  </si>
  <si>
    <t>523.43</t>
  </si>
  <si>
    <t>530.99</t>
  </si>
  <si>
    <t>548.01</t>
  </si>
  <si>
    <t>535.45</t>
  </si>
  <si>
    <t>566.74</t>
  </si>
  <si>
    <t>573.96</t>
  </si>
  <si>
    <t>628.67</t>
  </si>
  <si>
    <t>689.39</t>
  </si>
  <si>
    <t>100.00</t>
  </si>
  <si>
    <t>104.81</t>
  </si>
  <si>
    <t>114.35</t>
  </si>
  <si>
    <t>135.34</t>
  </si>
  <si>
    <t>157.35</t>
  </si>
  <si>
    <t>161.87</t>
  </si>
  <si>
    <t>164.70</t>
  </si>
  <si>
    <t>164.67</t>
  </si>
  <si>
    <t>163.15</t>
  </si>
  <si>
    <t>164.12</t>
  </si>
  <si>
    <t>159.74</t>
  </si>
  <si>
    <t>162.15</t>
  </si>
  <si>
    <t>159.76</t>
  </si>
  <si>
    <t>163.67</t>
  </si>
  <si>
    <t>166.64</t>
  </si>
  <si>
    <t>183.40</t>
  </si>
  <si>
    <t>201.09</t>
  </si>
  <si>
    <t>231.14</t>
  </si>
  <si>
    <t>254.31</t>
  </si>
  <si>
    <t>297.18</t>
  </si>
  <si>
    <t>371.73</t>
  </si>
  <si>
    <t>411.81</t>
  </si>
  <si>
    <t>398.32</t>
  </si>
  <si>
    <t>355.49</t>
  </si>
  <si>
    <t>303.49</t>
  </si>
  <si>
    <t>295.47</t>
  </si>
  <si>
    <t>284.54</t>
  </si>
  <si>
    <t>288.44</t>
  </si>
  <si>
    <t>295.88</t>
  </si>
  <si>
    <t>313.68</t>
  </si>
  <si>
    <t>311.79</t>
  </si>
  <si>
    <t>332.26</t>
  </si>
  <si>
    <t>317.17</t>
  </si>
  <si>
    <t>351.39</t>
  </si>
  <si>
    <t>349.92</t>
  </si>
  <si>
    <t>357.69</t>
  </si>
  <si>
    <t>384.14</t>
  </si>
  <si>
    <t>439.57</t>
  </si>
  <si>
    <t>100.00</t>
  </si>
  <si>
    <t>121.57</t>
  </si>
  <si>
    <t>115.60</t>
  </si>
  <si>
    <t>119.76</t>
  </si>
  <si>
    <t>123.31</t>
  </si>
  <si>
    <t>127.52</t>
  </si>
  <si>
    <t>130.73</t>
  </si>
  <si>
    <t>143.24</t>
  </si>
  <si>
    <t>157.80</t>
  </si>
  <si>
    <t>187.41</t>
  </si>
  <si>
    <t>214.43</t>
  </si>
  <si>
    <t>220.40</t>
  </si>
  <si>
    <t>219.14</t>
  </si>
  <si>
    <t>223.37</t>
  </si>
  <si>
    <t>226.48</t>
  </si>
  <si>
    <t>220.73</t>
  </si>
  <si>
    <t>215.46</t>
  </si>
  <si>
    <t>220.01</t>
  </si>
  <si>
    <t>217.93</t>
  </si>
  <si>
    <t>223.33</t>
  </si>
  <si>
    <t>229.59</t>
  </si>
  <si>
    <t>248.59</t>
  </si>
  <si>
    <t>275.75</t>
  </si>
  <si>
    <t>314.58</t>
  </si>
  <si>
    <t>348.47</t>
  </si>
  <si>
    <t>405.98</t>
  </si>
  <si>
    <t>517.72</t>
  </si>
  <si>
    <t>580.94</t>
  </si>
  <si>
    <t>555.30</t>
  </si>
  <si>
    <t>487.26</t>
  </si>
  <si>
    <t>425.81</t>
  </si>
  <si>
    <t>413.70</t>
  </si>
  <si>
    <t>398.77</t>
  </si>
  <si>
    <t>403.19</t>
  </si>
  <si>
    <t>424.27</t>
  </si>
  <si>
    <t>445.21</t>
  </si>
  <si>
    <t>441.08</t>
  </si>
  <si>
    <t>456.57</t>
  </si>
  <si>
    <t>483.24</t>
  </si>
  <si>
    <t>471.91</t>
  </si>
  <si>
    <t>495.67</t>
  </si>
  <si>
    <t>515.71</t>
  </si>
  <si>
    <t>570.77</t>
  </si>
  <si>
    <t>642.10</t>
  </si>
  <si>
    <t>100.00</t>
  </si>
  <si>
    <t>105.80</t>
  </si>
  <si>
    <t>115.24</t>
  </si>
  <si>
    <t>130.58</t>
  </si>
  <si>
    <t>156.59</t>
  </si>
  <si>
    <t>166.12</t>
  </si>
  <si>
    <t>173.38</t>
  </si>
  <si>
    <t>164.24</t>
  </si>
  <si>
    <t>181.71</t>
  </si>
  <si>
    <t>185.05</t>
  </si>
  <si>
    <t>191.82</t>
  </si>
  <si>
    <t>204.54</t>
  </si>
  <si>
    <t>227.75</t>
  </si>
  <si>
    <t>272.84</t>
  </si>
  <si>
    <t>319.60</t>
  </si>
  <si>
    <t>325.81</t>
  </si>
  <si>
    <t>324.39</t>
  </si>
  <si>
    <t>325.44</t>
  </si>
  <si>
    <t>327.18</t>
  </si>
  <si>
    <t>324.92</t>
  </si>
  <si>
    <t>325.33</t>
  </si>
  <si>
    <t>323.69</t>
  </si>
  <si>
    <t>324.72</t>
  </si>
  <si>
    <t>331.12</t>
  </si>
  <si>
    <t>342.87</t>
  </si>
  <si>
    <t>374.52</t>
  </si>
  <si>
    <t>425.07</t>
  </si>
  <si>
    <t>479.28</t>
  </si>
  <si>
    <t>518.75</t>
  </si>
  <si>
    <t>612.72</t>
  </si>
  <si>
    <t>743.98</t>
  </si>
  <si>
    <t>795.90</t>
  </si>
  <si>
    <t>780.38</t>
  </si>
  <si>
    <t>730.05</t>
  </si>
  <si>
    <t>680.77</t>
  </si>
  <si>
    <t>683.47</t>
  </si>
  <si>
    <t>677.05</t>
  </si>
  <si>
    <t>675.58</t>
  </si>
  <si>
    <t>694.86</t>
  </si>
  <si>
    <t>723.83</t>
  </si>
  <si>
    <t>706.97</t>
  </si>
  <si>
    <t>731.66</t>
  </si>
  <si>
    <t>747.31</t>
  </si>
  <si>
    <t>750.79</t>
  </si>
  <si>
    <t>763.16</t>
  </si>
  <si>
    <t>772.24</t>
  </si>
  <si>
    <t>837.28</t>
  </si>
  <si>
    <t>926.00</t>
  </si>
  <si>
    <t>100.00</t>
  </si>
  <si>
    <t>107.85</t>
  </si>
  <si>
    <t>126.55</t>
  </si>
  <si>
    <t>144.91</t>
  </si>
  <si>
    <t>147.87</t>
  </si>
  <si>
    <t>156.44</t>
  </si>
  <si>
    <t>155.06</t>
  </si>
  <si>
    <t>152.38</t>
  </si>
  <si>
    <t>160.00</t>
  </si>
  <si>
    <t>167.54</t>
  </si>
  <si>
    <t>182.30</t>
  </si>
  <si>
    <t>216.94</t>
  </si>
  <si>
    <t>248.24</t>
  </si>
  <si>
    <t>258.00</t>
  </si>
  <si>
    <t>258.84</t>
  </si>
  <si>
    <t>260.96</t>
  </si>
  <si>
    <t>260.98</t>
  </si>
  <si>
    <t>258.23</t>
  </si>
  <si>
    <t>253.69</t>
  </si>
  <si>
    <t>257.85</t>
  </si>
  <si>
    <t>255.64</t>
  </si>
  <si>
    <t>258.88</t>
  </si>
  <si>
    <t>265.83</t>
  </si>
  <si>
    <t>284.05</t>
  </si>
  <si>
    <t>316.07</t>
  </si>
  <si>
    <t>363.67</t>
  </si>
  <si>
    <t>402.59</t>
  </si>
  <si>
    <t>483.97</t>
  </si>
  <si>
    <t>579.67</t>
  </si>
  <si>
    <t>641.85</t>
  </si>
  <si>
    <t>647.77</t>
  </si>
  <si>
    <t>557.73</t>
  </si>
  <si>
    <t>480.34</t>
  </si>
  <si>
    <t>457.27</t>
  </si>
  <si>
    <t>452.90</t>
  </si>
  <si>
    <t>451.64</t>
  </si>
  <si>
    <t>468.45</t>
  </si>
  <si>
    <t>491.19</t>
  </si>
  <si>
    <t>499.55</t>
  </si>
  <si>
    <t>508.42</t>
  </si>
  <si>
    <t>533.69</t>
  </si>
  <si>
    <t>549.62</t>
  </si>
  <si>
    <t>563.54</t>
  </si>
  <si>
    <t>572.81</t>
  </si>
  <si>
    <t>636.83</t>
  </si>
  <si>
    <t>733.33</t>
  </si>
  <si>
    <t>100.00</t>
  </si>
  <si>
    <t>98.38</t>
  </si>
  <si>
    <t>102.44</t>
  </si>
  <si>
    <t>92.61</t>
  </si>
  <si>
    <t>109.13</t>
  </si>
  <si>
    <t>99.76</t>
  </si>
  <si>
    <t>101.86</t>
  </si>
  <si>
    <t>110.20</t>
  </si>
  <si>
    <t>113.83</t>
  </si>
  <si>
    <t>121.04</t>
  </si>
  <si>
    <t>146.53</t>
  </si>
  <si>
    <t>153.11</t>
  </si>
  <si>
    <t>183.18</t>
  </si>
  <si>
    <t>200.94</t>
  </si>
  <si>
    <t>252.60</t>
  </si>
  <si>
    <t>212.39</t>
  </si>
  <si>
    <t>200.60</t>
  </si>
  <si>
    <t>167.92</t>
  </si>
  <si>
    <t>169.82</t>
  </si>
  <si>
    <t>191.99</t>
  </si>
  <si>
    <t>177.83</t>
  </si>
  <si>
    <t>186.81</t>
  </si>
  <si>
    <t>195.74</t>
  </si>
  <si>
    <t>177.26</t>
  </si>
  <si>
    <t>191.07</t>
  </si>
  <si>
    <t>184.68</t>
  </si>
  <si>
    <t>203.39</t>
  </si>
  <si>
    <t>204.20</t>
  </si>
  <si>
    <t>216.58</t>
  </si>
  <si>
    <t>233.57</t>
  </si>
  <si>
    <t>.</t>
  </si>
  <si>
    <t>100.00</t>
  </si>
  <si>
    <t>110.02</t>
  </si>
  <si>
    <t>123.95</t>
  </si>
  <si>
    <t>121.42</t>
  </si>
  <si>
    <t>128.49</t>
  </si>
  <si>
    <t>138.16</t>
  </si>
  <si>
    <t>144.49</t>
  </si>
  <si>
    <t>152.50</t>
  </si>
  <si>
    <t>165.14</t>
  </si>
  <si>
    <t>200.06</t>
  </si>
  <si>
    <t>229.43</t>
  </si>
  <si>
    <t>238.97</t>
  </si>
  <si>
    <t>243.56</t>
  </si>
  <si>
    <t>243.33</t>
  </si>
  <si>
    <t>244.10</t>
  </si>
  <si>
    <t>242.69</t>
  </si>
  <si>
    <t>239.92</t>
  </si>
  <si>
    <t>245.62</t>
  </si>
  <si>
    <t>245.00</t>
  </si>
  <si>
    <t>251.00</t>
  </si>
  <si>
    <t>256.53</t>
  </si>
  <si>
    <t>279.51</t>
  </si>
  <si>
    <t>305.01</t>
  </si>
  <si>
    <t>336.39</t>
  </si>
  <si>
    <t>363.36</t>
  </si>
  <si>
    <t>426.06</t>
  </si>
  <si>
    <t>523.92</t>
  </si>
  <si>
    <t>573.86</t>
  </si>
  <si>
    <t>547.37</t>
  </si>
  <si>
    <t>508.28</t>
  </si>
  <si>
    <t>461.43</t>
  </si>
  <si>
    <t>449.14</t>
  </si>
  <si>
    <t>435.60</t>
  </si>
  <si>
    <t>434.06</t>
  </si>
  <si>
    <t>435.14</t>
  </si>
  <si>
    <t>448.43</t>
  </si>
  <si>
    <t>449.34</t>
  </si>
  <si>
    <t>447.83</t>
  </si>
  <si>
    <t>464.39</t>
  </si>
  <si>
    <t>471.53</t>
  </si>
  <si>
    <t>475.27</t>
  </si>
  <si>
    <t>484.51</t>
  </si>
  <si>
    <t>536.95</t>
  </si>
  <si>
    <t>575.62</t>
  </si>
  <si>
    <t>100.00</t>
  </si>
  <si>
    <t>108.75</t>
  </si>
  <si>
    <t>119.06</t>
  </si>
  <si>
    <t>142.00</t>
  </si>
  <si>
    <t>157.98</t>
  </si>
  <si>
    <t>165.59</t>
  </si>
  <si>
    <t>162.35</t>
  </si>
  <si>
    <t>163.80</t>
  </si>
  <si>
    <t>166.78</t>
  </si>
  <si>
    <t>170.78</t>
  </si>
  <si>
    <t>182.23</t>
  </si>
  <si>
    <t>196.58</t>
  </si>
  <si>
    <t>230.33</t>
  </si>
  <si>
    <t>260.78</t>
  </si>
  <si>
    <t>268.33</t>
  </si>
  <si>
    <t>271.46</t>
  </si>
  <si>
    <t>273.00</t>
  </si>
  <si>
    <t>269.36</t>
  </si>
  <si>
    <t>265.81</t>
  </si>
  <si>
    <t>262.49</t>
  </si>
  <si>
    <t>261.88</t>
  </si>
  <si>
    <t>263.21</t>
  </si>
  <si>
    <t>266.14</t>
  </si>
  <si>
    <t>273.81</t>
  </si>
  <si>
    <t>280.57</t>
  </si>
  <si>
    <t>321.85</t>
  </si>
  <si>
    <t>365.86</t>
  </si>
  <si>
    <t>406.60</t>
  </si>
  <si>
    <t>484.91</t>
  </si>
  <si>
    <t>595.96</t>
  </si>
  <si>
    <t>661.36</t>
  </si>
  <si>
    <t>653.37</t>
  </si>
  <si>
    <t>581.50</t>
  </si>
  <si>
    <t>502.05</t>
  </si>
  <si>
    <t>460.00</t>
  </si>
  <si>
    <t>463.98</t>
  </si>
  <si>
    <t>463.53</t>
  </si>
  <si>
    <t>480.83</t>
  </si>
  <si>
    <t>494.96</t>
  </si>
  <si>
    <t>497.70</t>
  </si>
  <si>
    <t>512.27</t>
  </si>
  <si>
    <t>522.55</t>
  </si>
  <si>
    <t>.</t>
  </si>
  <si>
    <t>567.46</t>
  </si>
  <si>
    <t>605.09</t>
  </si>
  <si>
    <t>629.92</t>
  </si>
  <si>
    <t>695.39</t>
  </si>
  <si>
    <t>100.00</t>
  </si>
  <si>
    <t>115.83</t>
  </si>
  <si>
    <t>128.76</t>
  </si>
  <si>
    <t>154.02</t>
  </si>
  <si>
    <t>172.35</t>
  </si>
  <si>
    <t>187.34</t>
  </si>
  <si>
    <t>204.40</t>
  </si>
  <si>
    <t>185.61</t>
  </si>
  <si>
    <t>208.39</t>
  </si>
  <si>
    <t>222.59</t>
  </si>
  <si>
    <t>239.12</t>
  </si>
  <si>
    <t>250.84</t>
  </si>
  <si>
    <t>281.22</t>
  </si>
  <si>
    <t>346.21</t>
  </si>
  <si>
    <t>390.64</t>
  </si>
  <si>
    <t>401.13</t>
  </si>
  <si>
    <t>392.04</t>
  </si>
  <si>
    <t>404.66</t>
  </si>
  <si>
    <t>400.83</t>
  </si>
  <si>
    <t>406.07</t>
  </si>
  <si>
    <t>404.92</t>
  </si>
  <si>
    <t>404.67</t>
  </si>
  <si>
    <t>410.72</t>
  </si>
  <si>
    <t>425.41</t>
  </si>
  <si>
    <t>451.64</t>
  </si>
  <si>
    <t>515.11</t>
  </si>
  <si>
    <t>565.64</t>
  </si>
  <si>
    <t>643.53</t>
  </si>
  <si>
    <t>687.89</t>
  </si>
  <si>
    <t>789.95</t>
  </si>
  <si>
    <t>964.23</t>
  </si>
  <si>
    <t>1032.60</t>
  </si>
  <si>
    <t>1058.34</t>
  </si>
  <si>
    <t>1006.20</t>
  </si>
  <si>
    <t>961.70</t>
  </si>
  <si>
    <t>963.89</t>
  </si>
  <si>
    <t>955.14</t>
  </si>
  <si>
    <t>962.75</t>
  </si>
  <si>
    <t>1002.26</t>
  </si>
  <si>
    <t>1036.85</t>
  </si>
  <si>
    <t>1036.60</t>
  </si>
  <si>
    <t>1082.46</t>
  </si>
  <si>
    <t>1112.66</t>
  </si>
  <si>
    <t>1145.16</t>
  </si>
  <si>
    <t>1171.27</t>
  </si>
  <si>
    <t>1195.04</t>
  </si>
  <si>
    <t>1262.63</t>
  </si>
  <si>
    <t>1415.01</t>
  </si>
  <si>
    <t>100.00</t>
  </si>
  <si>
    <t>119.84</t>
  </si>
  <si>
    <t>132.45</t>
  </si>
  <si>
    <t>170.84</t>
  </si>
  <si>
    <t>185.34</t>
  </si>
  <si>
    <t>188.10</t>
  </si>
  <si>
    <t>184.54</t>
  </si>
  <si>
    <t>186.89</t>
  </si>
  <si>
    <t>167.70</t>
  </si>
  <si>
    <t>207.70</t>
  </si>
  <si>
    <t>194.14</t>
  </si>
  <si>
    <t>187.64</t>
  </si>
  <si>
    <t>208.32</t>
  </si>
  <si>
    <t>212.33</t>
  </si>
  <si>
    <t>231.29</t>
  </si>
  <si>
    <t>269.86</t>
  </si>
  <si>
    <t>294.41</t>
  </si>
  <si>
    <t>332.94</t>
  </si>
  <si>
    <t>363.54</t>
  </si>
  <si>
    <t>417.22</t>
  </si>
  <si>
    <t>417.11</t>
  </si>
  <si>
    <t>427.13</t>
  </si>
  <si>
    <t>415.34</t>
  </si>
  <si>
    <t>417.59</t>
  </si>
  <si>
    <t>412.85</t>
  </si>
  <si>
    <t>434.68</t>
  </si>
  <si>
    <t>432.82</t>
  </si>
  <si>
    <t>450.31</t>
  </si>
  <si>
    <t>458.72</t>
  </si>
  <si>
    <t>444.97</t>
  </si>
  <si>
    <t>469.39</t>
  </si>
  <si>
    <t>469.71</t>
  </si>
  <si>
    <t>490.86</t>
  </si>
  <si>
    <t>511.95</t>
  </si>
  <si>
    <t>549.77</t>
  </si>
  <si>
    <t>546.79</t>
  </si>
  <si>
    <t>.</t>
  </si>
  <si>
    <t>100.00</t>
  </si>
  <si>
    <t>107.45</t>
  </si>
  <si>
    <t>109.52</t>
  </si>
  <si>
    <t>125.74</t>
  </si>
  <si>
    <t>148.63</t>
  </si>
  <si>
    <t>171.36</t>
  </si>
  <si>
    <t>168.99</t>
  </si>
  <si>
    <t>160.05</t>
  </si>
  <si>
    <t>189.01</t>
  </si>
  <si>
    <t>194.29</t>
  </si>
  <si>
    <t>204.99</t>
  </si>
  <si>
    <t>217.36</t>
  </si>
  <si>
    <t>238.13</t>
  </si>
  <si>
    <t>284.13</t>
  </si>
  <si>
    <t>320.98</t>
  </si>
  <si>
    <t>329.42</t>
  </si>
  <si>
    <t>327.82</t>
  </si>
  <si>
    <t>329.77</t>
  </si>
  <si>
    <t>328.11</t>
  </si>
  <si>
    <t>323.27</t>
  </si>
  <si>
    <t>316.86</t>
  </si>
  <si>
    <t>321.91</t>
  </si>
  <si>
    <t>316.40</t>
  </si>
  <si>
    <t>324.89</t>
  </si>
  <si>
    <t>339.42</t>
  </si>
  <si>
    <t>373.18</t>
  </si>
  <si>
    <t>420.53</t>
  </si>
  <si>
    <t>487.59</t>
  </si>
  <si>
    <t>530.43</t>
  </si>
  <si>
    <t>617.00</t>
  </si>
  <si>
    <t>749.84</t>
  </si>
  <si>
    <t>833.50</t>
  </si>
  <si>
    <t>815.91</t>
  </si>
  <si>
    <t>759.23</t>
  </si>
  <si>
    <t>700.65</t>
  </si>
  <si>
    <t>699.04</t>
  </si>
  <si>
    <t>684.84</t>
  </si>
  <si>
    <t>680.73</t>
  </si>
  <si>
    <t>723.35</t>
  </si>
  <si>
    <t>745.67</t>
  </si>
  <si>
    <t>744.75</t>
  </si>
  <si>
    <t>768.61</t>
  </si>
  <si>
    <t>793.03</t>
  </si>
  <si>
    <t>826.97</t>
  </si>
  <si>
    <t>834.98</t>
  </si>
  <si>
    <t>856.52</t>
  </si>
  <si>
    <t>944.07</t>
  </si>
  <si>
    <t>1026.52</t>
  </si>
  <si>
    <t>100.00</t>
  </si>
  <si>
    <t>115.91</t>
  </si>
  <si>
    <t>125.66</t>
  </si>
  <si>
    <t>140.47</t>
  </si>
  <si>
    <t>156.43</t>
  </si>
  <si>
    <t>180.38</t>
  </si>
  <si>
    <t>198.97</t>
  </si>
  <si>
    <t>172.69</t>
  </si>
  <si>
    <t>198.01</t>
  </si>
  <si>
    <t>209.76</t>
  </si>
  <si>
    <t>215.09</t>
  </si>
  <si>
    <t>231.31</t>
  </si>
  <si>
    <t>249.68</t>
  </si>
  <si>
    <t>299.38</t>
  </si>
  <si>
    <t>347.35</t>
  </si>
  <si>
    <t>354.69</t>
  </si>
  <si>
    <t>356.44</t>
  </si>
  <si>
    <t>355.29</t>
  </si>
  <si>
    <t>355.48</t>
  </si>
  <si>
    <t>351.20</t>
  </si>
  <si>
    <t>348.56</t>
  </si>
  <si>
    <t>346.19</t>
  </si>
  <si>
    <t>345.56</t>
  </si>
  <si>
    <t>353.96</t>
  </si>
  <si>
    <t>364.24</t>
  </si>
  <si>
    <t>392.16</t>
  </si>
  <si>
    <t>440.91</t>
  </si>
  <si>
    <t>510.40</t>
  </si>
  <si>
    <t>557.51</t>
  </si>
  <si>
    <t>661.36</t>
  </si>
  <si>
    <t>812.85</t>
  </si>
  <si>
    <t>911.75</t>
  </si>
  <si>
    <t>905.28</t>
  </si>
  <si>
    <t>808.90</t>
  </si>
  <si>
    <t>720.72</t>
  </si>
  <si>
    <t>708.80</t>
  </si>
  <si>
    <t>682.57</t>
  </si>
  <si>
    <t>680.98</t>
  </si>
  <si>
    <t>716.23</t>
  </si>
  <si>
    <t>761.66</t>
  </si>
  <si>
    <t>772.35</t>
  </si>
  <si>
    <t>794.73</t>
  </si>
  <si>
    <t>828.68</t>
  </si>
  <si>
    <t>853.54</t>
  </si>
  <si>
    <t>873.08</t>
  </si>
  <si>
    <t>899.38</t>
  </si>
  <si>
    <t>991.55</t>
  </si>
  <si>
    <t>1094.68</t>
  </si>
  <si>
    <t>100.00</t>
  </si>
  <si>
    <t>104.73</t>
  </si>
  <si>
    <t>118.30</t>
  </si>
  <si>
    <t>139.69</t>
  </si>
  <si>
    <t>153.91</t>
  </si>
  <si>
    <t>164.13</t>
  </si>
  <si>
    <t>164.04</t>
  </si>
  <si>
    <t>165.28</t>
  </si>
  <si>
    <t>165.99</t>
  </si>
  <si>
    <t>160.68</t>
  </si>
  <si>
    <t>162.07</t>
  </si>
  <si>
    <t>162.37</t>
  </si>
  <si>
    <t>163.05</t>
  </si>
  <si>
    <t>163.44</t>
  </si>
  <si>
    <t>169.61</t>
  </si>
  <si>
    <t>181.13</t>
  </si>
  <si>
    <t>203.65</t>
  </si>
  <si>
    <t>233.32</t>
  </si>
  <si>
    <t>255.62</t>
  </si>
  <si>
    <t>300.31</t>
  </si>
  <si>
    <t>363.80</t>
  </si>
  <si>
    <t>424.75</t>
  </si>
  <si>
    <t>431.61</t>
  </si>
  <si>
    <t>382.31</t>
  </si>
  <si>
    <t>306.00</t>
  </si>
  <si>
    <t>288.55</t>
  </si>
  <si>
    <t>282.78</t>
  </si>
  <si>
    <t>294.57</t>
  </si>
  <si>
    <t>295.07</t>
  </si>
  <si>
    <t>320.91</t>
  </si>
  <si>
    <t>324.95</t>
  </si>
  <si>
    <t>341.76</t>
  </si>
  <si>
    <t>360.88</t>
  </si>
  <si>
    <t>376.02</t>
  </si>
  <si>
    <t>387.73</t>
  </si>
  <si>
    <t>400.07</t>
  </si>
  <si>
    <t>443.20</t>
  </si>
  <si>
    <t>480.47</t>
  </si>
  <si>
    <t>100.00</t>
  </si>
  <si>
    <t>109.99</t>
  </si>
  <si>
    <t>118.53</t>
  </si>
  <si>
    <t>127.87</t>
  </si>
  <si>
    <t>149.57</t>
  </si>
  <si>
    <t>174.56</t>
  </si>
  <si>
    <t>171.63</t>
  </si>
  <si>
    <t>186.88</t>
  </si>
  <si>
    <t>177.41</t>
  </si>
  <si>
    <t>190.29</t>
  </si>
  <si>
    <t>198.62</t>
  </si>
  <si>
    <t>209.68</t>
  </si>
  <si>
    <t>230.59</t>
  </si>
  <si>
    <t>272.53</t>
  </si>
  <si>
    <t>305.08</t>
  </si>
  <si>
    <t>314.98</t>
  </si>
  <si>
    <t>317.40</t>
  </si>
  <si>
    <t>316.79</t>
  </si>
  <si>
    <t>316.13</t>
  </si>
  <si>
    <t>311.79</t>
  </si>
  <si>
    <t>304.91</t>
  </si>
  <si>
    <t>308.85</t>
  </si>
  <si>
    <t>306.09</t>
  </si>
  <si>
    <t>314.76</t>
  </si>
  <si>
    <t>320.37</t>
  </si>
  <si>
    <t>346.23</t>
  </si>
  <si>
    <t>382.95</t>
  </si>
  <si>
    <t>436.39</t>
  </si>
  <si>
    <t>472.59</t>
  </si>
  <si>
    <t>551.88</t>
  </si>
  <si>
    <t>674.56</t>
  </si>
  <si>
    <t>749.21</t>
  </si>
  <si>
    <t>734.44</t>
  </si>
  <si>
    <t>663.15</t>
  </si>
  <si>
    <t>578.32</t>
  </si>
  <si>
    <t>562.22</t>
  </si>
  <si>
    <t>545.31</t>
  </si>
  <si>
    <t>538.41</t>
  </si>
  <si>
    <t>557.17</t>
  </si>
  <si>
    <t>575.69</t>
  </si>
  <si>
    <t>593.37</t>
  </si>
  <si>
    <t>603.51</t>
  </si>
  <si>
    <t>624.10</t>
  </si>
  <si>
    <t>637.42</t>
  </si>
  <si>
    <t>667.72</t>
  </si>
  <si>
    <t>687.45</t>
  </si>
  <si>
    <t>748.70</t>
  </si>
  <si>
    <t>839.44</t>
  </si>
  <si>
    <t>100.00</t>
  </si>
  <si>
    <t>107.01</t>
  </si>
  <si>
    <t>113.15</t>
  </si>
  <si>
    <t>117.56</t>
  </si>
  <si>
    <t>150.29</t>
  </si>
  <si>
    <t>166.99</t>
  </si>
  <si>
    <t>165.30</t>
  </si>
  <si>
    <t>178.18</t>
  </si>
  <si>
    <t>177.17</t>
  </si>
  <si>
    <t>182.05</t>
  </si>
  <si>
    <t>195.59</t>
  </si>
  <si>
    <t>207.13</t>
  </si>
  <si>
    <t>223.53</t>
  </si>
  <si>
    <t>266.03</t>
  </si>
  <si>
    <t>303.25</t>
  </si>
  <si>
    <t>316.00</t>
  </si>
  <si>
    <t>319.06</t>
  </si>
  <si>
    <t>316.86</t>
  </si>
  <si>
    <t>318.33</t>
  </si>
  <si>
    <t>316.56</t>
  </si>
  <si>
    <t>313.32</t>
  </si>
  <si>
    <t>311.16</t>
  </si>
  <si>
    <t>311.34</t>
  </si>
  <si>
    <t>315.54</t>
  </si>
  <si>
    <t>326.73</t>
  </si>
  <si>
    <t>351.63</t>
  </si>
  <si>
    <t>386.88</t>
  </si>
  <si>
    <t>430.21</t>
  </si>
  <si>
    <t>465.14</t>
  </si>
  <si>
    <t>550.66</t>
  </si>
  <si>
    <t>663.25</t>
  </si>
  <si>
    <t>745.73</t>
  </si>
  <si>
    <t>723.57</t>
  </si>
  <si>
    <t>665.75</t>
  </si>
  <si>
    <t>583.44</t>
  </si>
  <si>
    <t>558.47</t>
  </si>
  <si>
    <t>556.07</t>
  </si>
  <si>
    <t>551.70</t>
  </si>
  <si>
    <t>561.37</t>
  </si>
  <si>
    <t>583.31</t>
  </si>
  <si>
    <t>587.13</t>
  </si>
  <si>
    <t>597.96</t>
  </si>
  <si>
    <t>621.51</t>
  </si>
  <si>
    <t>636.96</t>
  </si>
  <si>
    <t>656.92</t>
  </si>
  <si>
    <t>676.29</t>
  </si>
  <si>
    <t>740.49</t>
  </si>
  <si>
    <t>807.15</t>
  </si>
  <si>
    <t>100.00</t>
  </si>
  <si>
    <t>106.06</t>
  </si>
  <si>
    <t>116.11</t>
  </si>
  <si>
    <t>130.45</t>
  </si>
  <si>
    <t>154.77</t>
  </si>
  <si>
    <t>179.53</t>
  </si>
  <si>
    <t>204.01</t>
  </si>
  <si>
    <t>181.21</t>
  </si>
  <si>
    <t>183.31</t>
  </si>
  <si>
    <t>190.58</t>
  </si>
  <si>
    <t>201.95</t>
  </si>
  <si>
    <t>212.23</t>
  </si>
  <si>
    <t>232.90</t>
  </si>
  <si>
    <t>270.34</t>
  </si>
  <si>
    <t>308.01</t>
  </si>
  <si>
    <t>313.57</t>
  </si>
  <si>
    <t>312.08</t>
  </si>
  <si>
    <t>314.39</t>
  </si>
  <si>
    <t>309.39</t>
  </si>
  <si>
    <t>306.72</t>
  </si>
  <si>
    <t>306.05</t>
  </si>
  <si>
    <t>303.98</t>
  </si>
  <si>
    <t>306.75</t>
  </si>
  <si>
    <t>311.71</t>
  </si>
  <si>
    <t>319.66</t>
  </si>
  <si>
    <t>349.71</t>
  </si>
  <si>
    <t>386.35</t>
  </si>
  <si>
    <t>439.52</t>
  </si>
  <si>
    <t>487.99</t>
  </si>
  <si>
    <t>580.00</t>
  </si>
  <si>
    <t>710.94</t>
  </si>
  <si>
    <t>800.20</t>
  </si>
  <si>
    <t>788.35</t>
  </si>
  <si>
    <t>679.92</t>
  </si>
  <si>
    <t>580.66</t>
  </si>
  <si>
    <t>566.35</t>
  </si>
  <si>
    <t>551.94</t>
  </si>
  <si>
    <t>550.74</t>
  </si>
  <si>
    <t>570.82</t>
  </si>
  <si>
    <t>601.64</t>
  </si>
  <si>
    <t>619.62</t>
  </si>
  <si>
    <t>633.23</t>
  </si>
  <si>
    <t>664.04</t>
  </si>
  <si>
    <t>677.94</t>
  </si>
  <si>
    <t>710.95</t>
  </si>
  <si>
    <t>733.48</t>
  </si>
  <si>
    <t>799.43</t>
  </si>
  <si>
    <t>873.52</t>
  </si>
  <si>
    <t>100.00</t>
  </si>
  <si>
    <t>107.83</t>
  </si>
  <si>
    <t>114.24</t>
  </si>
  <si>
    <t>136.02</t>
  </si>
  <si>
    <t>153.03</t>
  </si>
  <si>
    <t>175.35</t>
  </si>
  <si>
    <t>189.78</t>
  </si>
  <si>
    <t>231.12</t>
  </si>
  <si>
    <t>195.48</t>
  </si>
  <si>
    <t>217.47</t>
  </si>
  <si>
    <t>222.82</t>
  </si>
  <si>
    <t>236.31</t>
  </si>
  <si>
    <t>258.39</t>
  </si>
  <si>
    <t>315.33</t>
  </si>
  <si>
    <t>368.67</t>
  </si>
  <si>
    <t>372.06</t>
  </si>
  <si>
    <t>372.82</t>
  </si>
  <si>
    <t>374.58</t>
  </si>
  <si>
    <t>373.70</t>
  </si>
  <si>
    <t>369.76</t>
  </si>
  <si>
    <t>364.73</t>
  </si>
  <si>
    <t>368.84</t>
  </si>
  <si>
    <t>369.63</t>
  </si>
  <si>
    <t>381.34</t>
  </si>
  <si>
    <t>404.19</t>
  </si>
  <si>
    <t>460.30</t>
  </si>
  <si>
    <t>521.06</t>
  </si>
  <si>
    <t>579.97</t>
  </si>
  <si>
    <t>631.25</t>
  </si>
  <si>
    <t>723.70</t>
  </si>
  <si>
    <t>898.25</t>
  </si>
  <si>
    <t>954.39</t>
  </si>
  <si>
    <t>991.24</t>
  </si>
  <si>
    <t>927.83</t>
  </si>
  <si>
    <t>899.42</t>
  </si>
  <si>
    <t>896.14</t>
  </si>
  <si>
    <t>893.51</t>
  </si>
  <si>
    <t>895.30</t>
  </si>
  <si>
    <t>932.15</t>
  </si>
  <si>
    <t>970.85</t>
  </si>
  <si>
    <t>1003.64</t>
  </si>
  <si>
    <t>1016.04</t>
  </si>
  <si>
    <t>1062.22</t>
  </si>
  <si>
    <t>1068.88</t>
  </si>
  <si>
    <t>1106.05</t>
  </si>
  <si>
    <t>1119.46</t>
  </si>
  <si>
    <t>1216.47</t>
  </si>
  <si>
    <t>1327.84</t>
  </si>
  <si>
    <t>100.00</t>
  </si>
  <si>
    <t>106.69</t>
  </si>
  <si>
    <t>132.77</t>
  </si>
  <si>
    <t>135.51</t>
  </si>
  <si>
    <t>170.95</t>
  </si>
  <si>
    <t>127.67</t>
  </si>
  <si>
    <t>159.04</t>
  </si>
  <si>
    <t>171.88</t>
  </si>
  <si>
    <t>191.90</t>
  </si>
  <si>
    <t>206.89</t>
  </si>
  <si>
    <t>229.94</t>
  </si>
  <si>
    <t>273.13</t>
  </si>
  <si>
    <t>317.05</t>
  </si>
  <si>
    <t>330.21</t>
  </si>
  <si>
    <t>335.99</t>
  </si>
  <si>
    <t>338.93</t>
  </si>
  <si>
    <t>347.21</t>
  </si>
  <si>
    <t>341.96</t>
  </si>
  <si>
    <t>342.78</t>
  </si>
  <si>
    <t>355.61</t>
  </si>
  <si>
    <t>349.42</t>
  </si>
  <si>
    <t>359.21</t>
  </si>
  <si>
    <t>386.24</t>
  </si>
  <si>
    <t>441.11</t>
  </si>
  <si>
    <t>488.40</t>
  </si>
  <si>
    <t>548.60</t>
  </si>
  <si>
    <t>591.59</t>
  </si>
  <si>
    <t>688.28</t>
  </si>
  <si>
    <t>825.92</t>
  </si>
  <si>
    <t>922.77</t>
  </si>
  <si>
    <t>936.83</t>
  </si>
  <si>
    <t>890.17</t>
  </si>
  <si>
    <t>849.27</t>
  </si>
  <si>
    <t>834.22</t>
  </si>
  <si>
    <t>844.17</t>
  </si>
  <si>
    <t>846.52</t>
  </si>
  <si>
    <t>880.16</t>
  </si>
  <si>
    <t>945.02</t>
  </si>
  <si>
    <t>957.51</t>
  </si>
  <si>
    <t>999.24</t>
  </si>
  <si>
    <t>1021.62</t>
  </si>
  <si>
    <t>1070.40</t>
  </si>
  <si>
    <t>1110.21</t>
  </si>
  <si>
    <t>1129.55</t>
  </si>
  <si>
    <t>1232.30</t>
  </si>
  <si>
    <t>1333.09</t>
  </si>
  <si>
    <t>100.00</t>
  </si>
  <si>
    <t>109.43</t>
  </si>
  <si>
    <t>116.46</t>
  </si>
  <si>
    <t>122.55</t>
  </si>
  <si>
    <t>133.56</t>
  </si>
  <si>
    <t>139.37</t>
  </si>
  <si>
    <t>140.16</t>
  </si>
  <si>
    <t>144.90</t>
  </si>
  <si>
    <t>149.67</t>
  </si>
  <si>
    <t>151.03</t>
  </si>
  <si>
    <t>152.21</t>
  </si>
  <si>
    <t>159.51</t>
  </si>
  <si>
    <t>164.24</t>
  </si>
  <si>
    <t>165.43</t>
  </si>
  <si>
    <t>172.19</t>
  </si>
  <si>
    <t>178.14</t>
  </si>
  <si>
    <t>186.90</t>
  </si>
  <si>
    <t>198.77</t>
  </si>
  <si>
    <t>234.54</t>
  </si>
  <si>
    <t>274.35</t>
  </si>
  <si>
    <t>315.63</t>
  </si>
  <si>
    <t>325.55</t>
  </si>
  <si>
    <t>314.76</t>
  </si>
  <si>
    <t>289.35</t>
  </si>
  <si>
    <t>266.51</t>
  </si>
  <si>
    <t>248.57</t>
  </si>
  <si>
    <t>250.18</t>
  </si>
  <si>
    <t>247.80</t>
  </si>
  <si>
    <t>251.16</t>
  </si>
  <si>
    <t>257.12</t>
  </si>
  <si>
    <t>258.75</t>
  </si>
  <si>
    <t>258.62</t>
  </si>
  <si>
    <t>276.13</t>
  </si>
  <si>
    <t>281.62</t>
  </si>
  <si>
    <t>296.36</t>
  </si>
  <si>
    <t>328.11</t>
  </si>
  <si>
    <t>367.09</t>
  </si>
  <si>
    <t>100.00</t>
  </si>
  <si>
    <t>109.94</t>
  </si>
  <si>
    <t>115.76</t>
  </si>
  <si>
    <t>113.01</t>
  </si>
  <si>
    <t>112.82</t>
  </si>
  <si>
    <t>121.56</t>
  </si>
  <si>
    <t>126.40</t>
  </si>
  <si>
    <t>136.88</t>
  </si>
  <si>
    <t>147.42</t>
  </si>
  <si>
    <t>164.65</t>
  </si>
  <si>
    <t>170.75</t>
  </si>
  <si>
    <t>176.91</t>
  </si>
  <si>
    <t>180.70</t>
  </si>
  <si>
    <t>184.63</t>
  </si>
  <si>
    <t>185.98</t>
  </si>
  <si>
    <t>191.38</t>
  </si>
  <si>
    <t>190.52</t>
  </si>
  <si>
    <t>193.96</t>
  </si>
  <si>
    <t>199.90</t>
  </si>
  <si>
    <t>203.79</t>
  </si>
  <si>
    <t>208.06</t>
  </si>
  <si>
    <t>217.71</t>
  </si>
  <si>
    <t>224.80</t>
  </si>
  <si>
    <t>241.47</t>
  </si>
  <si>
    <t>261.54</t>
  </si>
  <si>
    <t>309.15</t>
  </si>
  <si>
    <t>375.64</t>
  </si>
  <si>
    <t>411.74</t>
  </si>
  <si>
    <t>426.19</t>
  </si>
  <si>
    <t>413.81</t>
  </si>
  <si>
    <t>382.43</t>
  </si>
  <si>
    <t>357.22</t>
  </si>
  <si>
    <t>346.33</t>
  </si>
  <si>
    <t>340.74</t>
  </si>
  <si>
    <t>343.37</t>
  </si>
  <si>
    <t>345.06</t>
  </si>
  <si>
    <t>346.07</t>
  </si>
  <si>
    <t>354.19</t>
  </si>
  <si>
    <t>365.67</t>
  </si>
  <si>
    <t>378.29</t>
  </si>
  <si>
    <t>390.02</t>
  </si>
  <si>
    <t>405.92</t>
  </si>
  <si>
    <t>443.06</t>
  </si>
  <si>
    <t>545.08</t>
  </si>
  <si>
    <t>100.00</t>
  </si>
  <si>
    <t>110.63</t>
  </si>
  <si>
    <t>125.82</t>
  </si>
  <si>
    <t>144.01</t>
  </si>
  <si>
    <t>149.27</t>
  </si>
  <si>
    <t>166.98</t>
  </si>
  <si>
    <t>182.92</t>
  </si>
  <si>
    <t>187.21</t>
  </si>
  <si>
    <t>188.49</t>
  </si>
  <si>
    <t>198.15</t>
  </si>
  <si>
    <t>209.83</t>
  </si>
  <si>
    <t>224.86</t>
  </si>
  <si>
    <t>244.14</t>
  </si>
  <si>
    <t>280.77</t>
  </si>
  <si>
    <t>302.14</t>
  </si>
  <si>
    <t>319.99</t>
  </si>
  <si>
    <t>331.25</t>
  </si>
  <si>
    <t>330.42</t>
  </si>
  <si>
    <t>334.89</t>
  </si>
  <si>
    <t>335.37</t>
  </si>
  <si>
    <t>339.68</t>
  </si>
  <si>
    <t>347.43</t>
  </si>
  <si>
    <t>351.22</t>
  </si>
  <si>
    <t>361.61</t>
  </si>
  <si>
    <t>374.97</t>
  </si>
  <si>
    <t>410.82</t>
  </si>
  <si>
    <t>445.66</t>
  </si>
  <si>
    <t>503.28</t>
  </si>
  <si>
    <t>544.98</t>
  </si>
  <si>
    <t>648.13</t>
  </si>
  <si>
    <t>788.78</t>
  </si>
  <si>
    <t>870.62</t>
  </si>
  <si>
    <t>870.29</t>
  </si>
  <si>
    <t>822.98</t>
  </si>
  <si>
    <t>766.06</t>
  </si>
  <si>
    <t>732.47</t>
  </si>
  <si>
    <t>718.44</t>
  </si>
  <si>
    <t>712.44</t>
  </si>
  <si>
    <t>730.68</t>
  </si>
  <si>
    <t>740.41</t>
  </si>
  <si>
    <t>781.59</t>
  </si>
  <si>
    <t>787.85</t>
  </si>
  <si>
    <t>795.54</t>
  </si>
  <si>
    <t>837.22</t>
  </si>
  <si>
    <t>846.49</t>
  </si>
  <si>
    <t>863.86</t>
  </si>
  <si>
    <t>938.30</t>
  </si>
  <si>
    <t>1024.50</t>
  </si>
  <si>
    <t>100.00</t>
  </si>
  <si>
    <t>106.49</t>
  </si>
  <si>
    <t>121.24</t>
  </si>
  <si>
    <t>137.04</t>
  </si>
  <si>
    <t>133.78</t>
  </si>
  <si>
    <t>143.72</t>
  </si>
  <si>
    <t>149.87</t>
  </si>
  <si>
    <t>152.50</t>
  </si>
  <si>
    <t>154.79</t>
  </si>
  <si>
    <t>157.82</t>
  </si>
  <si>
    <t>159.60</t>
  </si>
  <si>
    <t>157.87</t>
  </si>
  <si>
    <t>169.74</t>
  </si>
  <si>
    <t>171.28</t>
  </si>
  <si>
    <t>179.71</t>
  </si>
  <si>
    <t>180.36</t>
  </si>
  <si>
    <t>194.17</t>
  </si>
  <si>
    <t>212.46</t>
  </si>
  <si>
    <t>220.95</t>
  </si>
  <si>
    <t>260.41</t>
  </si>
  <si>
    <t>313.95</t>
  </si>
  <si>
    <t>335.44</t>
  </si>
  <si>
    <t>329.94</t>
  </si>
  <si>
    <t>320.29</t>
  </si>
  <si>
    <t>301.60</t>
  </si>
  <si>
    <t>292.47</t>
  </si>
  <si>
    <t>280.86</t>
  </si>
  <si>
    <t>276.26</t>
  </si>
  <si>
    <t>277.82</t>
  </si>
  <si>
    <t>284.68</t>
  </si>
  <si>
    <t>284.27</t>
  </si>
  <si>
    <t>290.85</t>
  </si>
  <si>
    <t>292.50</t>
  </si>
  <si>
    <t>298.30</t>
  </si>
  <si>
    <t>305.42</t>
  </si>
  <si>
    <t>313.47</t>
  </si>
  <si>
    <t>334.32</t>
  </si>
  <si>
    <t>393.83</t>
  </si>
  <si>
    <t>100.00</t>
  </si>
  <si>
    <t>119.92</t>
  </si>
  <si>
    <t>106.95</t>
  </si>
  <si>
    <t>114.70</t>
  </si>
  <si>
    <t>124.55</t>
  </si>
  <si>
    <t>127.33</t>
  </si>
  <si>
    <t>134.63</t>
  </si>
  <si>
    <t>143.65</t>
  </si>
  <si>
    <t>158.51</t>
  </si>
  <si>
    <t>172.04</t>
  </si>
  <si>
    <t>179.85</t>
  </si>
  <si>
    <t>185.18</t>
  </si>
  <si>
    <t>187.54</t>
  </si>
  <si>
    <t>193.56</t>
  </si>
  <si>
    <t>194.99</t>
  </si>
  <si>
    <t>198.82</t>
  </si>
  <si>
    <t>203.27</t>
  </si>
  <si>
    <t>205.55</t>
  </si>
  <si>
    <t>211.93</t>
  </si>
  <si>
    <t>216.07</t>
  </si>
  <si>
    <t>219.55</t>
  </si>
  <si>
    <t>229.06</t>
  </si>
  <si>
    <t>242.29</t>
  </si>
  <si>
    <t>262.50</t>
  </si>
  <si>
    <t>280.93</t>
  </si>
  <si>
    <t>330.19</t>
  </si>
  <si>
    <t>400.92</t>
  </si>
  <si>
    <t>435.01</t>
  </si>
  <si>
    <t>441.09</t>
  </si>
  <si>
    <t>422.91</t>
  </si>
  <si>
    <t>400.56</t>
  </si>
  <si>
    <t>384.75</t>
  </si>
  <si>
    <t>374.05</t>
  </si>
  <si>
    <t>370.77</t>
  </si>
  <si>
    <t>373.14</t>
  </si>
  <si>
    <t>383.22</t>
  </si>
  <si>
    <t>385.74</t>
  </si>
  <si>
    <t>394.87</t>
  </si>
  <si>
    <t>404.24</t>
  </si>
  <si>
    <t>416.31</t>
  </si>
  <si>
    <t>433.87</t>
  </si>
  <si>
    <t>443.81</t>
  </si>
  <si>
    <t>480.73</t>
  </si>
  <si>
    <t>541.27</t>
  </si>
  <si>
    <t>100.00</t>
  </si>
  <si>
    <t>106.22</t>
  </si>
  <si>
    <t>113.29</t>
  </si>
  <si>
    <t>117.15</t>
  </si>
  <si>
    <t>129.98</t>
  </si>
  <si>
    <t>123.56</t>
  </si>
  <si>
    <t>134.16</t>
  </si>
  <si>
    <t>148.67</t>
  </si>
  <si>
    <t>163.92</t>
  </si>
  <si>
    <t>185.46</t>
  </si>
  <si>
    <t>190.27</t>
  </si>
  <si>
    <t>197.30</t>
  </si>
  <si>
    <t>201.62</t>
  </si>
  <si>
    <t>206.19</t>
  </si>
  <si>
    <t>210.78</t>
  </si>
  <si>
    <t>215.19</t>
  </si>
  <si>
    <t>221.55</t>
  </si>
  <si>
    <t>220.33</t>
  </si>
  <si>
    <t>229.11</t>
  </si>
  <si>
    <t>231.08</t>
  </si>
  <si>
    <t>237.41</t>
  </si>
  <si>
    <t>251.17</t>
  </si>
  <si>
    <t>263.42</t>
  </si>
  <si>
    <t>282.66</t>
  </si>
  <si>
    <t>299.42</t>
  </si>
  <si>
    <t>348.86</t>
  </si>
  <si>
    <t>425.90</t>
  </si>
  <si>
    <t>478.73</t>
  </si>
  <si>
    <t>476.74</t>
  </si>
  <si>
    <t>461.94</t>
  </si>
  <si>
    <t>427.35</t>
  </si>
  <si>
    <t>418.13</t>
  </si>
  <si>
    <t>404.51</t>
  </si>
  <si>
    <t>394.21</t>
  </si>
  <si>
    <t>398.38</t>
  </si>
  <si>
    <t>408.50</t>
  </si>
  <si>
    <t>408.03</t>
  </si>
  <si>
    <t>422.42</t>
  </si>
  <si>
    <t>419.10</t>
  </si>
  <si>
    <t>439.64</t>
  </si>
  <si>
    <t>458.22</t>
  </si>
  <si>
    <t>466.22</t>
  </si>
  <si>
    <t>514.31</t>
  </si>
  <si>
    <t>570.12</t>
  </si>
  <si>
    <t>100.00</t>
  </si>
  <si>
    <t>101.06</t>
  </si>
  <si>
    <t>98.46</t>
  </si>
  <si>
    <t>107.23</t>
  </si>
  <si>
    <t>104.48</t>
  </si>
  <si>
    <t>110.75</t>
  </si>
  <si>
    <t>106.53</t>
  </si>
  <si>
    <t>107.31</t>
  </si>
  <si>
    <t>114.17</t>
  </si>
  <si>
    <t>116.06</t>
  </si>
  <si>
    <t>125.17</t>
  </si>
  <si>
    <t>133.91</t>
  </si>
  <si>
    <t>157.30</t>
  </si>
  <si>
    <t>189.93</t>
  </si>
  <si>
    <t>206.93</t>
  </si>
  <si>
    <t>226.66</t>
  </si>
  <si>
    <t>224.90</t>
  </si>
  <si>
    <t>194.58</t>
  </si>
  <si>
    <t>184.32</t>
  </si>
  <si>
    <t>197.39</t>
  </si>
  <si>
    <t>180.28</t>
  </si>
  <si>
    <t>182.14</t>
  </si>
  <si>
    <t>.</t>
  </si>
  <si>
    <t>222.35</t>
  </si>
  <si>
    <t>.</t>
  </si>
  <si>
    <t>100.00</t>
  </si>
  <si>
    <t>101.93</t>
  </si>
  <si>
    <t>124.21</t>
  </si>
  <si>
    <t>141.17</t>
  </si>
  <si>
    <t>133.29</t>
  </si>
  <si>
    <t>138.75</t>
  </si>
  <si>
    <t>138.67</t>
  </si>
  <si>
    <t>145.13</t>
  </si>
  <si>
    <t>152.08</t>
  </si>
  <si>
    <t>148.13</t>
  </si>
  <si>
    <t>156.82</t>
  </si>
  <si>
    <t>149.50</t>
  </si>
  <si>
    <t>160.47</t>
  </si>
  <si>
    <t>159.80</t>
  </si>
  <si>
    <t>166.01</t>
  </si>
  <si>
    <t>184.37</t>
  </si>
  <si>
    <t>193.94</t>
  </si>
  <si>
    <t>205.87</t>
  </si>
  <si>
    <t>243.83</t>
  </si>
  <si>
    <t>283.82</t>
  </si>
  <si>
    <t>307.36</t>
  </si>
  <si>
    <t>304.25</t>
  </si>
  <si>
    <t>299.26</t>
  </si>
  <si>
    <t>273.30</t>
  </si>
  <si>
    <t>265.01</t>
  </si>
  <si>
    <t>259.69</t>
  </si>
  <si>
    <t>248.79</t>
  </si>
  <si>
    <t>261.09</t>
  </si>
  <si>
    <t>257.69</t>
  </si>
  <si>
    <t>256.84</t>
  </si>
  <si>
    <t>267.13</t>
  </si>
  <si>
    <t>271.52</t>
  </si>
  <si>
    <t>277.41</t>
  </si>
  <si>
    <t>283.14</t>
  </si>
  <si>
    <t>293.69</t>
  </si>
  <si>
    <t>319.34</t>
  </si>
  <si>
    <t>351.88</t>
  </si>
  <si>
    <t>100.00</t>
  </si>
  <si>
    <t>106.99</t>
  </si>
  <si>
    <t>127.81</t>
  </si>
  <si>
    <t>146.14</t>
  </si>
  <si>
    <t>152.44</t>
  </si>
  <si>
    <t>149.08</t>
  </si>
  <si>
    <t>154.29</t>
  </si>
  <si>
    <t>150.67</t>
  </si>
  <si>
    <t>159.22</t>
  </si>
  <si>
    <t>157.43</t>
  </si>
  <si>
    <t>150.31</t>
  </si>
  <si>
    <t>157.13</t>
  </si>
  <si>
    <t>158.25</t>
  </si>
  <si>
    <t>162.15</t>
  </si>
  <si>
    <t>178.51</t>
  </si>
  <si>
    <t>192.71</t>
  </si>
  <si>
    <t>216.07</t>
  </si>
  <si>
    <t>229.21</t>
  </si>
  <si>
    <t>266.65</t>
  </si>
  <si>
    <t>314.20</t>
  </si>
  <si>
    <t>356.73</t>
  </si>
  <si>
    <t>352.87</t>
  </si>
  <si>
    <t>345.60</t>
  </si>
  <si>
    <t>315.64</t>
  </si>
  <si>
    <t>306.15</t>
  </si>
  <si>
    <t>298.93</t>
  </si>
  <si>
    <t>301.55</t>
  </si>
  <si>
    <t>303.69</t>
  </si>
  <si>
    <t>313.16</t>
  </si>
  <si>
    <t>309.89</t>
  </si>
  <si>
    <t>316.10</t>
  </si>
  <si>
    <t>322.59</t>
  </si>
  <si>
    <t>337.55</t>
  </si>
  <si>
    <t>329.00</t>
  </si>
  <si>
    <t>339.58</t>
  </si>
  <si>
    <t>354.53</t>
  </si>
  <si>
    <t>425.47</t>
  </si>
  <si>
    <t>100.00</t>
  </si>
  <si>
    <t>109.29</t>
  </si>
  <si>
    <t>104.57</t>
  </si>
  <si>
    <t>115.65</t>
  </si>
  <si>
    <t>122.26</t>
  </si>
  <si>
    <t>138.19</t>
  </si>
  <si>
    <t>144.53</t>
  </si>
  <si>
    <t>159.81</t>
  </si>
  <si>
    <t>177.15</t>
  </si>
  <si>
    <t>192.63</t>
  </si>
  <si>
    <t>207.54</t>
  </si>
  <si>
    <t>207.00</t>
  </si>
  <si>
    <t>214.28</t>
  </si>
  <si>
    <t>217.92</t>
  </si>
  <si>
    <t>219.23</t>
  </si>
  <si>
    <t>218.10</t>
  </si>
  <si>
    <t>216.09</t>
  </si>
  <si>
    <t>224.17</t>
  </si>
  <si>
    <t>222.84</t>
  </si>
  <si>
    <t>230.34</t>
  </si>
  <si>
    <t>236.55</t>
  </si>
  <si>
    <t>251.24</t>
  </si>
  <si>
    <t>272.70</t>
  </si>
  <si>
    <t>290.64</t>
  </si>
  <si>
    <t>312.85</t>
  </si>
  <si>
    <t>350.73</t>
  </si>
  <si>
    <t>422.39</t>
  </si>
  <si>
    <t>468.72</t>
  </si>
  <si>
    <t>478.79</t>
  </si>
  <si>
    <t>454.55</t>
  </si>
  <si>
    <t>427.70</t>
  </si>
  <si>
    <t>409.94</t>
  </si>
  <si>
    <t>389.97</t>
  </si>
  <si>
    <t>387.92</t>
  </si>
  <si>
    <t>397.34</t>
  </si>
  <si>
    <t>414.63</t>
  </si>
  <si>
    <t>401.28</t>
  </si>
  <si>
    <t>426.02</t>
  </si>
  <si>
    <t>431.12</t>
  </si>
  <si>
    <t>435.08</t>
  </si>
  <si>
    <t>456.19</t>
  </si>
  <si>
    <t>463.79</t>
  </si>
  <si>
    <t>498.51</t>
  </si>
  <si>
    <t>539.95</t>
  </si>
  <si>
    <t>100.00</t>
  </si>
  <si>
    <t>113.57</t>
  </si>
  <si>
    <t>120.28</t>
  </si>
  <si>
    <t>137.54</t>
  </si>
  <si>
    <t>155.25</t>
  </si>
  <si>
    <t>160.79</t>
  </si>
  <si>
    <t>164.99</t>
  </si>
  <si>
    <t>169.13</t>
  </si>
  <si>
    <t>170.40</t>
  </si>
  <si>
    <t>168.97</t>
  </si>
  <si>
    <t>166.59</t>
  </si>
  <si>
    <t>170.53</t>
  </si>
  <si>
    <t>175.33</t>
  </si>
  <si>
    <t>180.82</t>
  </si>
  <si>
    <t>192.61</t>
  </si>
  <si>
    <t>199.15</t>
  </si>
  <si>
    <t>222.55</t>
  </si>
  <si>
    <t>249.24</t>
  </si>
  <si>
    <t>269.08</t>
  </si>
  <si>
    <t>312.65</t>
  </si>
  <si>
    <t>380.76</t>
  </si>
  <si>
    <t>421.21</t>
  </si>
  <si>
    <t>412.38</t>
  </si>
  <si>
    <t>403.92</t>
  </si>
  <si>
    <t>367.42</t>
  </si>
  <si>
    <t>360.74</t>
  </si>
  <si>
    <t>344.49</t>
  </si>
  <si>
    <t>340.82</t>
  </si>
  <si>
    <t>343.71</t>
  </si>
  <si>
    <t>344.61</t>
  </si>
  <si>
    <t>355.70</t>
  </si>
  <si>
    <t>370.11</t>
  </si>
  <si>
    <t>365.13</t>
  </si>
  <si>
    <t>384.58</t>
  </si>
  <si>
    <t>384.00</t>
  </si>
  <si>
    <t>398.67</t>
  </si>
  <si>
    <t>419.21</t>
  </si>
  <si>
    <t>455.16</t>
  </si>
  <si>
    <t>100.00</t>
  </si>
  <si>
    <t>101.63</t>
  </si>
  <si>
    <t>112.48</t>
  </si>
  <si>
    <t>147.39</t>
  </si>
  <si>
    <t>142.91</t>
  </si>
  <si>
    <t>148.56</t>
  </si>
  <si>
    <t>150.63</t>
  </si>
  <si>
    <t>151.84</t>
  </si>
  <si>
    <t>153.33</t>
  </si>
  <si>
    <t>176.60</t>
  </si>
  <si>
    <t>183.72</t>
  </si>
  <si>
    <t>184.16</t>
  </si>
  <si>
    <t>192.42</t>
  </si>
  <si>
    <t>197.99</t>
  </si>
  <si>
    <t>196.66</t>
  </si>
  <si>
    <t>217.26</t>
  </si>
  <si>
    <t>219.24</t>
  </si>
  <si>
    <t>231.64</t>
  </si>
  <si>
    <t>260.57</t>
  </si>
  <si>
    <t>292.63</t>
  </si>
  <si>
    <t>337.26</t>
  </si>
  <si>
    <t>351.22</t>
  </si>
  <si>
    <t>347.11</t>
  </si>
  <si>
    <t>314.93</t>
  </si>
  <si>
    <t>301.74</t>
  </si>
  <si>
    <t>291.25</t>
  </si>
  <si>
    <t>273.47</t>
  </si>
  <si>
    <t>271.74</t>
  </si>
  <si>
    <t>273.50</t>
  </si>
  <si>
    <t>291.44</t>
  </si>
  <si>
    <t>301.97</t>
  </si>
  <si>
    <t>302.32</t>
  </si>
  <si>
    <t>292.39</t>
  </si>
  <si>
    <t>307.28</t>
  </si>
  <si>
    <t>317.35</t>
  </si>
  <si>
    <t>335.86</t>
  </si>
  <si>
    <t>370.32</t>
  </si>
  <si>
    <t>100.00</t>
  </si>
  <si>
    <t>115.49</t>
  </si>
  <si>
    <t>127.04</t>
  </si>
  <si>
    <t>149.36</t>
  </si>
  <si>
    <t>153.72</t>
  </si>
  <si>
    <t>173.11</t>
  </si>
  <si>
    <t>173.58</t>
  </si>
  <si>
    <t>174.77</t>
  </si>
  <si>
    <t>175.30</t>
  </si>
  <si>
    <t>175.50</t>
  </si>
  <si>
    <t>172.64</t>
  </si>
  <si>
    <t>182.67</t>
  </si>
  <si>
    <t>179.01</t>
  </si>
  <si>
    <t>185.09</t>
  </si>
  <si>
    <t>188.77</t>
  </si>
  <si>
    <t>213.43</t>
  </si>
  <si>
    <t>219.92</t>
  </si>
  <si>
    <t>244.84</t>
  </si>
  <si>
    <t>268.81</t>
  </si>
  <si>
    <t>308.52</t>
  </si>
  <si>
    <t>378.55</t>
  </si>
  <si>
    <t>410.05</t>
  </si>
  <si>
    <t>403.05</t>
  </si>
  <si>
    <t>393.93</t>
  </si>
  <si>
    <t>368.60</t>
  </si>
  <si>
    <t>343.90</t>
  </si>
  <si>
    <t>335.52</t>
  </si>
  <si>
    <t>332.06</t>
  </si>
  <si>
    <t>335.08</t>
  </si>
  <si>
    <t>342.15</t>
  </si>
  <si>
    <t>342.64</t>
  </si>
  <si>
    <t>352.62</t>
  </si>
  <si>
    <t>346.99</t>
  </si>
  <si>
    <t>351.84</t>
  </si>
  <si>
    <t>372.53</t>
  </si>
  <si>
    <t>386.06</t>
  </si>
  <si>
    <t>417.24</t>
  </si>
  <si>
    <t>455.37</t>
  </si>
  <si>
    <t>100.00</t>
  </si>
  <si>
    <t>112.71</t>
  </si>
  <si>
    <t>125.95</t>
  </si>
  <si>
    <t>152.32</t>
  </si>
  <si>
    <t>160.74</t>
  </si>
  <si>
    <t>159.50</t>
  </si>
  <si>
    <t>166.96</t>
  </si>
  <si>
    <t>162.23</t>
  </si>
  <si>
    <t>161.87</t>
  </si>
  <si>
    <t>155.60</t>
  </si>
  <si>
    <t>155.36</t>
  </si>
  <si>
    <t>168.40</t>
  </si>
  <si>
    <t>173.65</t>
  </si>
  <si>
    <t>175.16</t>
  </si>
  <si>
    <t>193.95</t>
  </si>
  <si>
    <t>209.80</t>
  </si>
  <si>
    <t>238.93</t>
  </si>
  <si>
    <t>247.83</t>
  </si>
  <si>
    <t>297.80</t>
  </si>
  <si>
    <t>351.14</t>
  </si>
  <si>
    <t>388.88</t>
  </si>
  <si>
    <t>401.25</t>
  </si>
  <si>
    <t>381.78</t>
  </si>
  <si>
    <t>345.50</t>
  </si>
  <si>
    <t>336.01</t>
  </si>
  <si>
    <t>322.49</t>
  </si>
  <si>
    <t>315.59</t>
  </si>
  <si>
    <t>320.62</t>
  </si>
  <si>
    <t>337.90</t>
  </si>
  <si>
    <t>337.60</t>
  </si>
  <si>
    <t>345.04</t>
  </si>
  <si>
    <t>336.89</t>
  </si>
  <si>
    <t>334.25</t>
  </si>
  <si>
    <t>353.68</t>
  </si>
  <si>
    <t>356.26</t>
  </si>
  <si>
    <t>387.12</t>
  </si>
  <si>
    <t>421.22</t>
  </si>
  <si>
    <t>100.00</t>
  </si>
  <si>
    <t>102.86</t>
  </si>
  <si>
    <t>119.63</t>
  </si>
  <si>
    <t>124.32</t>
  </si>
  <si>
    <t>138.49</t>
  </si>
  <si>
    <t>148.58</t>
  </si>
  <si>
    <t>155.76</t>
  </si>
  <si>
    <t>153.75</t>
  </si>
  <si>
    <t>172.08</t>
  </si>
  <si>
    <t>181.69</t>
  </si>
  <si>
    <t>193.37</t>
  </si>
  <si>
    <t>214.07</t>
  </si>
  <si>
    <t>251.57</t>
  </si>
  <si>
    <t>272.34</t>
  </si>
  <si>
    <t>286.34</t>
  </si>
  <si>
    <t>291.29</t>
  </si>
  <si>
    <t>295.36</t>
  </si>
  <si>
    <t>302.34</t>
  </si>
  <si>
    <t>296.78</t>
  </si>
  <si>
    <t>317.00</t>
  </si>
  <si>
    <t>310.36</t>
  </si>
  <si>
    <t>316.20</t>
  </si>
  <si>
    <t>325.78</t>
  </si>
  <si>
    <t>331.32</t>
  </si>
  <si>
    <t>365.69</t>
  </si>
  <si>
    <t>392.67</t>
  </si>
  <si>
    <t>436.56</t>
  </si>
  <si>
    <t>477.48</t>
  </si>
  <si>
    <t>571.88</t>
  </si>
  <si>
    <t>696.55</t>
  </si>
  <si>
    <t>771.81</t>
  </si>
  <si>
    <t>774.20</t>
  </si>
  <si>
    <t>739.33</t>
  </si>
  <si>
    <t>667.69</t>
  </si>
  <si>
    <t>626.21</t>
  </si>
  <si>
    <t>619.86</t>
  </si>
  <si>
    <t>610.41</t>
  </si>
  <si>
    <t>626.54</t>
  </si>
  <si>
    <t>645.09</t>
  </si>
  <si>
    <t>655.70</t>
  </si>
  <si>
    <t>683.75</t>
  </si>
  <si>
    <t>700.40</t>
  </si>
  <si>
    <t>715.89</t>
  </si>
  <si>
    <t>744.96</t>
  </si>
  <si>
    <t>766.12</t>
  </si>
  <si>
    <t>824.29</t>
  </si>
  <si>
    <t>916.47</t>
  </si>
  <si>
    <t>100.00</t>
  </si>
  <si>
    <t>101.94</t>
  </si>
  <si>
    <t>115.70</t>
  </si>
  <si>
    <t>128.03</t>
  </si>
  <si>
    <t>136.72</t>
  </si>
  <si>
    <t>135.74</t>
  </si>
  <si>
    <t>141.63</t>
  </si>
  <si>
    <t>144.85</t>
  </si>
  <si>
    <t>148.11</t>
  </si>
  <si>
    <t>149.58</t>
  </si>
  <si>
    <t>148.69</t>
  </si>
  <si>
    <t>150.48</t>
  </si>
  <si>
    <t>158.17</t>
  </si>
  <si>
    <t>158.88</t>
  </si>
  <si>
    <t>164.90</t>
  </si>
  <si>
    <t>162.54</t>
  </si>
  <si>
    <t>171.87</t>
  </si>
  <si>
    <t>179.95</t>
  </si>
  <si>
    <t>195.42</t>
  </si>
  <si>
    <t>227.10</t>
  </si>
  <si>
    <t>270.80</t>
  </si>
  <si>
    <t>316.25</t>
  </si>
  <si>
    <t>327.19</t>
  </si>
  <si>
    <t>316.95</t>
  </si>
  <si>
    <t>281.46</t>
  </si>
  <si>
    <t>259.79</t>
  </si>
  <si>
    <t>244.89</t>
  </si>
  <si>
    <t>229.33</t>
  </si>
  <si>
    <t>223.89</t>
  </si>
  <si>
    <t>235.01</t>
  </si>
  <si>
    <t>245.28</t>
  </si>
  <si>
    <t>245.51</t>
  </si>
  <si>
    <t>239.28</t>
  </si>
  <si>
    <t>265.17</t>
  </si>
  <si>
    <t>282.09</t>
  </si>
  <si>
    <t>287.00</t>
  </si>
  <si>
    <t>328.96</t>
  </si>
  <si>
    <t>388.08</t>
  </si>
  <si>
    <t>100.00</t>
  </si>
  <si>
    <t>103.37</t>
  </si>
  <si>
    <t>112.36</t>
  </si>
  <si>
    <t>116.54</t>
  </si>
  <si>
    <t>140.48</t>
  </si>
  <si>
    <t>156.51</t>
  </si>
  <si>
    <t>168.19</t>
  </si>
  <si>
    <t>167.27</t>
  </si>
  <si>
    <t>176.96</t>
  </si>
  <si>
    <t>184.05</t>
  </si>
  <si>
    <t>199.58</t>
  </si>
  <si>
    <t>213.68</t>
  </si>
  <si>
    <t>233.78</t>
  </si>
  <si>
    <t>262.08</t>
  </si>
  <si>
    <t>287.27</t>
  </si>
  <si>
    <t>301.84</t>
  </si>
  <si>
    <t>307.14</t>
  </si>
  <si>
    <t>309.85</t>
  </si>
  <si>
    <t>310.84</t>
  </si>
  <si>
    <t>312.18</t>
  </si>
  <si>
    <t>312.98</t>
  </si>
  <si>
    <t>318.58</t>
  </si>
  <si>
    <t>323.62</t>
  </si>
  <si>
    <t>331.02</t>
  </si>
  <si>
    <t>344.73</t>
  </si>
  <si>
    <t>376.94</t>
  </si>
  <si>
    <t>407.72</t>
  </si>
  <si>
    <t>451.00</t>
  </si>
  <si>
    <t>483.04</t>
  </si>
  <si>
    <t>570.25</t>
  </si>
  <si>
    <t>689.26</t>
  </si>
  <si>
    <t>750.72</t>
  </si>
  <si>
    <t>731.81</t>
  </si>
  <si>
    <t>711.91</t>
  </si>
  <si>
    <t>671.21</t>
  </si>
  <si>
    <t>648.52</t>
  </si>
  <si>
    <t>637.86</t>
  </si>
  <si>
    <t>640.66</t>
  </si>
  <si>
    <t>662.26</t>
  </si>
  <si>
    <t>678.82</t>
  </si>
  <si>
    <t>684.00</t>
  </si>
  <si>
    <t>703.18</t>
  </si>
  <si>
    <t>708.26</t>
  </si>
  <si>
    <t>727.76</t>
  </si>
  <si>
    <t>732.08</t>
  </si>
  <si>
    <t>743.06</t>
  </si>
  <si>
    <t>793.11</t>
  </si>
  <si>
    <t>881.01</t>
  </si>
  <si>
    <t>100.00</t>
  </si>
  <si>
    <t>104.62</t>
  </si>
  <si>
    <t>110.45</t>
  </si>
  <si>
    <t>110.35</t>
  </si>
  <si>
    <t>122.86</t>
  </si>
  <si>
    <t>137.42</t>
  </si>
  <si>
    <t>143.45</t>
  </si>
  <si>
    <t>151.99</t>
  </si>
  <si>
    <t>166.87</t>
  </si>
  <si>
    <t>190.38</t>
  </si>
  <si>
    <t>207.36</t>
  </si>
  <si>
    <t>216.87</t>
  </si>
  <si>
    <t>220.74</t>
  </si>
  <si>
    <t>221.77</t>
  </si>
  <si>
    <t>223.73</t>
  </si>
  <si>
    <t>222.33</t>
  </si>
  <si>
    <t>227.46</t>
  </si>
  <si>
    <t>230.23</t>
  </si>
  <si>
    <t>232.40</t>
  </si>
  <si>
    <t>238.31</t>
  </si>
  <si>
    <t>245.56</t>
  </si>
  <si>
    <t>265.53</t>
  </si>
  <si>
    <t>287.06</t>
  </si>
  <si>
    <t>320.33</t>
  </si>
  <si>
    <t>348.85</t>
  </si>
  <si>
    <t>416.23</t>
  </si>
  <si>
    <t>510.42</t>
  </si>
  <si>
    <t>551.16</t>
  </si>
  <si>
    <t>548.80</t>
  </si>
  <si>
    <t>528.59</t>
  </si>
  <si>
    <t>488.34</t>
  </si>
  <si>
    <t>474.88</t>
  </si>
  <si>
    <t>470.87</t>
  </si>
  <si>
    <t>470.80</t>
  </si>
  <si>
    <t>477.76</t>
  </si>
  <si>
    <t>493.43</t>
  </si>
  <si>
    <t>501.45</t>
  </si>
  <si>
    <t>510.79</t>
  </si>
  <si>
    <t>523.07</t>
  </si>
  <si>
    <t>522.46</t>
  </si>
  <si>
    <t>541.23</t>
  </si>
  <si>
    <t>552.47</t>
  </si>
  <si>
    <t>591.10</t>
  </si>
  <si>
    <t>666.78</t>
  </si>
  <si>
    <t>100.00</t>
  </si>
  <si>
    <t>113.60</t>
  </si>
  <si>
    <t>114.12</t>
  </si>
  <si>
    <t>135.48</t>
  </si>
  <si>
    <t>150.11</t>
  </si>
  <si>
    <t>155.60</t>
  </si>
  <si>
    <t>161.78</t>
  </si>
  <si>
    <t>156.74</t>
  </si>
  <si>
    <t>186.65</t>
  </si>
  <si>
    <t>191.99</t>
  </si>
  <si>
    <t>199.99</t>
  </si>
  <si>
    <t>212.81</t>
  </si>
  <si>
    <t>229.95</t>
  </si>
  <si>
    <t>253.95</t>
  </si>
  <si>
    <t>277.48</t>
  </si>
  <si>
    <t>290.70</t>
  </si>
  <si>
    <t>296.16</t>
  </si>
  <si>
    <t>298.77</t>
  </si>
  <si>
    <t>296.96</t>
  </si>
  <si>
    <t>297.15</t>
  </si>
  <si>
    <t>292.66</t>
  </si>
  <si>
    <t>301.15</t>
  </si>
  <si>
    <t>300.28</t>
  </si>
  <si>
    <t>304.29</t>
  </si>
  <si>
    <t>315.94</t>
  </si>
  <si>
    <t>334.04</t>
  </si>
  <si>
    <t>363.45</t>
  </si>
  <si>
    <t>407.30</t>
  </si>
  <si>
    <t>439.99</t>
  </si>
  <si>
    <t>520.49</t>
  </si>
  <si>
    <t>634.31</t>
  </si>
  <si>
    <t>693.79</t>
  </si>
  <si>
    <t>697.61</t>
  </si>
  <si>
    <t>658.12</t>
  </si>
  <si>
    <t>610.82</t>
  </si>
  <si>
    <t>602.35</t>
  </si>
  <si>
    <t>579.73</t>
  </si>
  <si>
    <t>579.68</t>
  </si>
  <si>
    <t>588.62</t>
  </si>
  <si>
    <t>605.29</t>
  </si>
  <si>
    <t>608.32</t>
  </si>
  <si>
    <t>615.96</t>
  </si>
  <si>
    <t>640.80</t>
  </si>
  <si>
    <t>646.54</t>
  </si>
  <si>
    <t>657.76</t>
  </si>
  <si>
    <t>671.38</t>
  </si>
  <si>
    <t>712.71</t>
  </si>
  <si>
    <t>813.73</t>
  </si>
  <si>
    <t>100.00</t>
  </si>
  <si>
    <t>104.97</t>
  </si>
  <si>
    <t>112.87</t>
  </si>
  <si>
    <t>129.90</t>
  </si>
  <si>
    <t>151.17</t>
  </si>
  <si>
    <t>165.34</t>
  </si>
  <si>
    <t>176.55</t>
  </si>
  <si>
    <t>167.64</t>
  </si>
  <si>
    <t>177.58</t>
  </si>
  <si>
    <t>188.30</t>
  </si>
  <si>
    <t>194.34</t>
  </si>
  <si>
    <t>207.71</t>
  </si>
  <si>
    <t>222.25</t>
  </si>
  <si>
    <t>248.65</t>
  </si>
  <si>
    <t>266.42</t>
  </si>
  <si>
    <t>280.73</t>
  </si>
  <si>
    <t>287.34</t>
  </si>
  <si>
    <t>289.75</t>
  </si>
  <si>
    <t>289.85</t>
  </si>
  <si>
    <t>289.40</t>
  </si>
  <si>
    <t>288.27</t>
  </si>
  <si>
    <t>294.70</t>
  </si>
  <si>
    <t>294.38</t>
  </si>
  <si>
    <t>301.76</t>
  </si>
  <si>
    <t>306.90</t>
  </si>
  <si>
    <t>330.22</t>
  </si>
  <si>
    <t>355.87</t>
  </si>
  <si>
    <t>396.12</t>
  </si>
  <si>
    <t>435.20</t>
  </si>
  <si>
    <t>530.13</t>
  </si>
  <si>
    <t>640.82</t>
  </si>
  <si>
    <t>713.02</t>
  </si>
  <si>
    <t>717.51</t>
  </si>
  <si>
    <t>672.27</t>
  </si>
  <si>
    <t>612.32</t>
  </si>
  <si>
    <t>598.17</t>
  </si>
  <si>
    <t>583.84</t>
  </si>
  <si>
    <t>575.77</t>
  </si>
  <si>
    <t>596.53</t>
  </si>
  <si>
    <t>616.23</t>
  </si>
  <si>
    <t>612.76</t>
  </si>
  <si>
    <t>626.93</t>
  </si>
  <si>
    <t>653.84</t>
  </si>
  <si>
    <t>656.90</t>
  </si>
  <si>
    <t>674.24</t>
  </si>
  <si>
    <t>693.60</t>
  </si>
  <si>
    <t>746.59</t>
  </si>
  <si>
    <t>855.09</t>
  </si>
  <si>
    <t>100.00</t>
  </si>
  <si>
    <t>124.49</t>
  </si>
  <si>
    <t>126.78</t>
  </si>
  <si>
    <t>136.98</t>
  </si>
  <si>
    <t>143.25</t>
  </si>
  <si>
    <t>150.37</t>
  </si>
  <si>
    <t>154.01</t>
  </si>
  <si>
    <t>162.06</t>
  </si>
  <si>
    <t>173.10</t>
  </si>
  <si>
    <t>189.00</t>
  </si>
  <si>
    <t>209.34</t>
  </si>
  <si>
    <t>232.85</t>
  </si>
  <si>
    <t>241.38</t>
  </si>
  <si>
    <t>244.37</t>
  </si>
  <si>
    <t>244.93</t>
  </si>
  <si>
    <t>244.07</t>
  </si>
  <si>
    <t>245.47</t>
  </si>
  <si>
    <t>244.66</t>
  </si>
  <si>
    <t>246.02</t>
  </si>
  <si>
    <t>247.35</t>
  </si>
  <si>
    <t>253.59</t>
  </si>
  <si>
    <t>257.44</t>
  </si>
  <si>
    <t>273.46</t>
  </si>
  <si>
    <t>299.68</t>
  </si>
  <si>
    <t>339.16</t>
  </si>
  <si>
    <t>366.63</t>
  </si>
  <si>
    <t>435.19</t>
  </si>
  <si>
    <t>534.73</t>
  </si>
  <si>
    <t>594.91</t>
  </si>
  <si>
    <t>590.98</t>
  </si>
  <si>
    <t>544.68</t>
  </si>
  <si>
    <t>496.33</t>
  </si>
  <si>
    <t>492.11</t>
  </si>
  <si>
    <t>477.82</t>
  </si>
  <si>
    <t>482.34</t>
  </si>
  <si>
    <t>492.88</t>
  </si>
  <si>
    <t>513.31</t>
  </si>
  <si>
    <t>512.66</t>
  </si>
  <si>
    <t>521.82</t>
  </si>
  <si>
    <t>531.22</t>
  </si>
  <si>
    <t>551.74</t>
  </si>
  <si>
    <t>560.15</t>
  </si>
  <si>
    <t>564.80</t>
  </si>
  <si>
    <t>620.11</t>
  </si>
  <si>
    <t>686.80</t>
  </si>
  <si>
    <t>100.00</t>
  </si>
  <si>
    <t>97.59</t>
  </si>
  <si>
    <t>108.31</t>
  </si>
  <si>
    <t>108.43</t>
  </si>
  <si>
    <t>115.06</t>
  </si>
  <si>
    <t>121.25</t>
  </si>
  <si>
    <t>126.85</t>
  </si>
  <si>
    <t>141.88</t>
  </si>
  <si>
    <t>158.64</t>
  </si>
  <si>
    <t>170.75</t>
  </si>
  <si>
    <t>178.97</t>
  </si>
  <si>
    <t>186.37</t>
  </si>
  <si>
    <t>191.44</t>
  </si>
  <si>
    <t>196.41</t>
  </si>
  <si>
    <t>199.66</t>
  </si>
  <si>
    <t>197.00</t>
  </si>
  <si>
    <t>211.43</t>
  </si>
  <si>
    <t>213.34</t>
  </si>
  <si>
    <t>216.96</t>
  </si>
  <si>
    <t>221.86</t>
  </si>
  <si>
    <t>229.85</t>
  </si>
  <si>
    <t>239.34</t>
  </si>
  <si>
    <t>255.89</t>
  </si>
  <si>
    <t>276.02</t>
  </si>
  <si>
    <t>290.46</t>
  </si>
  <si>
    <t>343.07</t>
  </si>
  <si>
    <t>400.82</t>
  </si>
  <si>
    <t>430.26</t>
  </si>
  <si>
    <t>448.17</t>
  </si>
  <si>
    <t>425.67</t>
  </si>
  <si>
    <t>390.33</t>
  </si>
  <si>
    <t>375.26</t>
  </si>
  <si>
    <t>369.71</t>
  </si>
  <si>
    <t>361.55</t>
  </si>
  <si>
    <t>360.78</t>
  </si>
  <si>
    <t>382.59</t>
  </si>
  <si>
    <t>384.15</t>
  </si>
  <si>
    <t>390.15</t>
  </si>
  <si>
    <t>396.56</t>
  </si>
  <si>
    <t>408.69</t>
  </si>
  <si>
    <t>419.95</t>
  </si>
  <si>
    <t>429.37</t>
  </si>
  <si>
    <t>470.42</t>
  </si>
  <si>
    <t>521.44</t>
  </si>
  <si>
    <t>100.00</t>
  </si>
  <si>
    <t>97.63</t>
  </si>
  <si>
    <t>107.64</t>
  </si>
  <si>
    <t>124.28</t>
  </si>
  <si>
    <t>114.93</t>
  </si>
  <si>
    <t>124.33</t>
  </si>
  <si>
    <t>131.65</t>
  </si>
  <si>
    <t>139.08</t>
  </si>
  <si>
    <t>161.22</t>
  </si>
  <si>
    <t>185.38</t>
  </si>
  <si>
    <t>199.26</t>
  </si>
  <si>
    <t>210.20</t>
  </si>
  <si>
    <t>218.30</t>
  </si>
  <si>
    <t>218.33</t>
  </si>
  <si>
    <t>221.86</t>
  </si>
  <si>
    <t>227.43</t>
  </si>
  <si>
    <t>232.24</t>
  </si>
  <si>
    <t>229.75</t>
  </si>
  <si>
    <t>240.88</t>
  </si>
  <si>
    <t>243.95</t>
  </si>
  <si>
    <t>247.77</t>
  </si>
  <si>
    <t>260.02</t>
  </si>
  <si>
    <t>278.48</t>
  </si>
  <si>
    <t>302.76</t>
  </si>
  <si>
    <t>324.60</t>
  </si>
  <si>
    <t>378.82</t>
  </si>
  <si>
    <t>466.11</t>
  </si>
  <si>
    <t>508.18</t>
  </si>
  <si>
    <t>509.55</t>
  </si>
  <si>
    <t>490.35</t>
  </si>
  <si>
    <t>447.36</t>
  </si>
  <si>
    <t>410.74</t>
  </si>
  <si>
    <t>389.75</t>
  </si>
  <si>
    <t>377.51</t>
  </si>
  <si>
    <t>394.54</t>
  </si>
  <si>
    <t>406.92</t>
  </si>
  <si>
    <t>412.89</t>
  </si>
  <si>
    <t>419.34</t>
  </si>
  <si>
    <t>433.17</t>
  </si>
  <si>
    <t>450.50</t>
  </si>
  <si>
    <t>463.68</t>
  </si>
  <si>
    <t>467.29</t>
  </si>
  <si>
    <t>509.67</t>
  </si>
  <si>
    <t>583.94</t>
  </si>
  <si>
    <t>100.00</t>
  </si>
  <si>
    <t>104.59</t>
  </si>
  <si>
    <t>114.52</t>
  </si>
  <si>
    <t>138.19</t>
  </si>
  <si>
    <t>139.78</t>
  </si>
  <si>
    <t>145.16</t>
  </si>
  <si>
    <t>147.88</t>
  </si>
  <si>
    <t>151.36</t>
  </si>
  <si>
    <t>155.65</t>
  </si>
  <si>
    <t>158.08</t>
  </si>
  <si>
    <t>162.42</t>
  </si>
  <si>
    <t>166.82</t>
  </si>
  <si>
    <t>172.56</t>
  </si>
  <si>
    <t>177.25</t>
  </si>
  <si>
    <t>181.43</t>
  </si>
  <si>
    <t>190.42</t>
  </si>
  <si>
    <t>200.95</t>
  </si>
  <si>
    <t>214.09</t>
  </si>
  <si>
    <t>229.01</t>
  </si>
  <si>
    <t>266.43</t>
  </si>
  <si>
    <t>323.56</t>
  </si>
  <si>
    <t>350.56</t>
  </si>
  <si>
    <t>361.77</t>
  </si>
  <si>
    <t>344.84</t>
  </si>
  <si>
    <t>320.86</t>
  </si>
  <si>
    <t>308.65</t>
  </si>
  <si>
    <t>300.63</t>
  </si>
  <si>
    <t>296.46</t>
  </si>
  <si>
    <t>298.51</t>
  </si>
  <si>
    <t>299.26</t>
  </si>
  <si>
    <t>308.81</t>
  </si>
  <si>
    <t>314.96</t>
  </si>
  <si>
    <t>312.46</t>
  </si>
  <si>
    <t>331.35</t>
  </si>
  <si>
    <t>339.58</t>
  </si>
  <si>
    <t>350.02</t>
  </si>
  <si>
    <t>382.38</t>
  </si>
  <si>
    <t>417.57</t>
  </si>
  <si>
    <t>100.00</t>
  </si>
  <si>
    <t>105.61</t>
  </si>
  <si>
    <t>119.26</t>
  </si>
  <si>
    <t>140.47</t>
  </si>
  <si>
    <t>145.67</t>
  </si>
  <si>
    <t>150.19</t>
  </si>
  <si>
    <t>153.83</t>
  </si>
  <si>
    <t>159.37</t>
  </si>
  <si>
    <t>158.97</t>
  </si>
  <si>
    <t>148.51</t>
  </si>
  <si>
    <t>162.95</t>
  </si>
  <si>
    <t>164.23</t>
  </si>
  <si>
    <t>177.23</t>
  </si>
  <si>
    <t>176.72</t>
  </si>
  <si>
    <t>190.79</t>
  </si>
  <si>
    <t>198.86</t>
  </si>
  <si>
    <t>214.37</t>
  </si>
  <si>
    <t>225.28</t>
  </si>
  <si>
    <t>261.19</t>
  </si>
  <si>
    <t>298.72</t>
  </si>
  <si>
    <t>344.00</t>
  </si>
  <si>
    <t>339.03</t>
  </si>
  <si>
    <t>336.97</t>
  </si>
  <si>
    <t>324.53</t>
  </si>
  <si>
    <t>297.15</t>
  </si>
  <si>
    <t>284.37</t>
  </si>
  <si>
    <t>277.52</t>
  </si>
  <si>
    <t>281.41</t>
  </si>
  <si>
    <t>277.25</t>
  </si>
  <si>
    <t>281.89</t>
  </si>
  <si>
    <t>288.37</t>
  </si>
  <si>
    <t>299.15</t>
  </si>
  <si>
    <t>310.59</t>
  </si>
  <si>
    <t>317.39</t>
  </si>
  <si>
    <t>324.05</t>
  </si>
  <si>
    <t>363.28</t>
  </si>
  <si>
    <t>369.27</t>
  </si>
  <si>
    <t>100.00</t>
  </si>
  <si>
    <t>116.87</t>
  </si>
  <si>
    <t>.</t>
  </si>
  <si>
    <t>66.85</t>
  </si>
  <si>
    <t>125.01</t>
  </si>
  <si>
    <t>144.07</t>
  </si>
  <si>
    <t>143.38</t>
  </si>
  <si>
    <t>154.81</t>
  </si>
  <si>
    <t>172.11</t>
  </si>
  <si>
    <t>198.62</t>
  </si>
  <si>
    <t>213.26</t>
  </si>
  <si>
    <t>229.33</t>
  </si>
  <si>
    <t>234.25</t>
  </si>
  <si>
    <t>228.87</t>
  </si>
  <si>
    <t>229.79</t>
  </si>
  <si>
    <t>232.61</t>
  </si>
  <si>
    <t>239.92</t>
  </si>
  <si>
    <t>235.33</t>
  </si>
  <si>
    <t>236.30</t>
  </si>
  <si>
    <t>244.82</t>
  </si>
  <si>
    <t>248.46</t>
  </si>
  <si>
    <t>267.86</t>
  </si>
  <si>
    <t>288.57</t>
  </si>
  <si>
    <t>317.60</t>
  </si>
  <si>
    <t>348.48</t>
  </si>
  <si>
    <t>417.90</t>
  </si>
  <si>
    <t>516.01</t>
  </si>
  <si>
    <t>581.12</t>
  </si>
  <si>
    <t>581.15</t>
  </si>
  <si>
    <t>552.16</t>
  </si>
  <si>
    <t>509.39</t>
  </si>
  <si>
    <t>475.42</t>
  </si>
  <si>
    <t>459.96</t>
  </si>
  <si>
    <t>448.99</t>
  </si>
  <si>
    <t>464.38</t>
  </si>
  <si>
    <t>479.49</t>
  </si>
  <si>
    <t>501.02</t>
  </si>
  <si>
    <t>505.97</t>
  </si>
  <si>
    <t>525.33</t>
  </si>
  <si>
    <t>535.66</t>
  </si>
  <si>
    <t>534.63</t>
  </si>
  <si>
    <t>553.27</t>
  </si>
  <si>
    <t>599.07</t>
  </si>
  <si>
    <t>650.94</t>
  </si>
  <si>
    <t>100.00</t>
  </si>
  <si>
    <t>108.19</t>
  </si>
  <si>
    <t>116.50</t>
  </si>
  <si>
    <t>129.28</t>
  </si>
  <si>
    <t>128.14</t>
  </si>
  <si>
    <t>135.38</t>
  </si>
  <si>
    <t>137.05</t>
  </si>
  <si>
    <t>138.26</t>
  </si>
  <si>
    <t>137.86</t>
  </si>
  <si>
    <t>143.81</t>
  </si>
  <si>
    <t>139.88</t>
  </si>
  <si>
    <t>143.98</t>
  </si>
  <si>
    <t>147.84</t>
  </si>
  <si>
    <t>156.97</t>
  </si>
  <si>
    <t>162.42</t>
  </si>
  <si>
    <t>173.64</t>
  </si>
  <si>
    <t>184.85</t>
  </si>
  <si>
    <t>193.37</t>
  </si>
  <si>
    <t>221.01</t>
  </si>
  <si>
    <t>260.02</t>
  </si>
  <si>
    <t>285.63</t>
  </si>
  <si>
    <t>298.61</t>
  </si>
  <si>
    <t>288.39</t>
  </si>
  <si>
    <t>264.50</t>
  </si>
  <si>
    <t>245.19</t>
  </si>
  <si>
    <t>231.30</t>
  </si>
  <si>
    <t>225.19</t>
  </si>
  <si>
    <t>231.88</t>
  </si>
  <si>
    <t>230.83</t>
  </si>
  <si>
    <t>235.42</t>
  </si>
  <si>
    <t>237.71</t>
  </si>
  <si>
    <t>252.11</t>
  </si>
  <si>
    <t>260.75</t>
  </si>
  <si>
    <t>258.15</t>
  </si>
  <si>
    <t>265.31</t>
  </si>
  <si>
    <t>278.46</t>
  </si>
  <si>
    <t>319.34</t>
  </si>
  <si>
    <t>100.00</t>
  </si>
  <si>
    <t>116.31</t>
  </si>
  <si>
    <t>126.28</t>
  </si>
  <si>
    <t>123.15</t>
  </si>
  <si>
    <t>149.09</t>
  </si>
  <si>
    <t>134.05</t>
  </si>
  <si>
    <t>128.42</t>
  </si>
  <si>
    <t>152.81</t>
  </si>
  <si>
    <t>166.43</t>
  </si>
  <si>
    <t>176.94</t>
  </si>
  <si>
    <t>196.91</t>
  </si>
  <si>
    <t>211.65</t>
  </si>
  <si>
    <t>242.38</t>
  </si>
  <si>
    <t>247.04</t>
  </si>
  <si>
    <t>258.95</t>
  </si>
  <si>
    <t>271.29</t>
  </si>
  <si>
    <t>272.35</t>
  </si>
  <si>
    <t>280.33</t>
  </si>
  <si>
    <t>286.30</t>
  </si>
  <si>
    <t>290.96</t>
  </si>
  <si>
    <t>301.50</t>
  </si>
  <si>
    <t>302.30</t>
  </si>
  <si>
    <t>305.02</t>
  </si>
  <si>
    <t>314.82</t>
  </si>
  <si>
    <t>346.38</t>
  </si>
  <si>
    <t>370.80</t>
  </si>
  <si>
    <t>402.32</t>
  </si>
  <si>
    <t>484.55</t>
  </si>
  <si>
    <t>593.92</t>
  </si>
  <si>
    <t>678.23</t>
  </si>
  <si>
    <t>698.27</t>
  </si>
  <si>
    <t>658.81</t>
  </si>
  <si>
    <t>599.73</t>
  </si>
  <si>
    <t>563.06</t>
  </si>
  <si>
    <t>524.99</t>
  </si>
  <si>
    <t>505.28</t>
  </si>
  <si>
    <t>520.21</t>
  </si>
  <si>
    <t>535.08</t>
  </si>
  <si>
    <t>553.22</t>
  </si>
  <si>
    <t>559.76</t>
  </si>
  <si>
    <t>584.70</t>
  </si>
  <si>
    <t>604.82</t>
  </si>
  <si>
    <t>625.85</t>
  </si>
  <si>
    <t>656.00</t>
  </si>
  <si>
    <t>725.31</t>
  </si>
  <si>
    <t>823.09</t>
  </si>
  <si>
    <t>100.00</t>
  </si>
  <si>
    <t>112.54</t>
  </si>
  <si>
    <t>122.84</t>
  </si>
  <si>
    <t>140.56</t>
  </si>
  <si>
    <t>144.29</t>
  </si>
  <si>
    <t>157.29</t>
  </si>
  <si>
    <t>146.61</t>
  </si>
  <si>
    <t>160.73</t>
  </si>
  <si>
    <t>171.98</t>
  </si>
  <si>
    <t>189.19</t>
  </si>
  <si>
    <t>195.69</t>
  </si>
  <si>
    <t>213.78</t>
  </si>
  <si>
    <t>233.59</t>
  </si>
  <si>
    <t>257.30</t>
  </si>
  <si>
    <t>274.85</t>
  </si>
  <si>
    <t>281.65</t>
  </si>
  <si>
    <t>288.48</t>
  </si>
  <si>
    <t>291.78</t>
  </si>
  <si>
    <t>293.64</t>
  </si>
  <si>
    <t>299.13</t>
  </si>
  <si>
    <t>303.25</t>
  </si>
  <si>
    <t>308.32</t>
  </si>
  <si>
    <t>313.41</t>
  </si>
  <si>
    <t>318.50</t>
  </si>
  <si>
    <t>337.12</t>
  </si>
  <si>
    <t>357.29</t>
  </si>
  <si>
    <t>385.80</t>
  </si>
  <si>
    <t>422.01</t>
  </si>
  <si>
    <t>505.19</t>
  </si>
  <si>
    <t>622.05</t>
  </si>
  <si>
    <t>709.48</t>
  </si>
  <si>
    <t>719.83</t>
  </si>
  <si>
    <t>686.23</t>
  </si>
  <si>
    <t>628.07</t>
  </si>
  <si>
    <t>583.45</t>
  </si>
  <si>
    <t>542.58</t>
  </si>
  <si>
    <t>529.23</t>
  </si>
  <si>
    <t>540.12</t>
  </si>
  <si>
    <t>566.15</t>
  </si>
  <si>
    <t>568.63</t>
  </si>
  <si>
    <t>592.51</t>
  </si>
  <si>
    <t>605.69</t>
  </si>
  <si>
    <t>646.12</t>
  </si>
  <si>
    <t>659.86</t>
  </si>
  <si>
    <t>697.98</t>
  </si>
  <si>
    <t>771.80</t>
  </si>
  <si>
    <t>848.03</t>
  </si>
  <si>
    <t>100.00</t>
  </si>
  <si>
    <t>115.09</t>
  </si>
  <si>
    <t>124.75</t>
  </si>
  <si>
    <t>162.75</t>
  </si>
  <si>
    <t>160.49</t>
  </si>
  <si>
    <t>166.11</t>
  </si>
  <si>
    <t>134.58</t>
  </si>
  <si>
    <t>135.92</t>
  </si>
  <si>
    <t>122.73</t>
  </si>
  <si>
    <t>144.21</t>
  </si>
  <si>
    <t>144.19</t>
  </si>
  <si>
    <t>115.98</t>
  </si>
  <si>
    <t>138.99</t>
  </si>
  <si>
    <t>136.73</t>
  </si>
  <si>
    <t>138.71</t>
  </si>
  <si>
    <t>141.24</t>
  </si>
  <si>
    <t>154.77</t>
  </si>
  <si>
    <t>138.38</t>
  </si>
  <si>
    <t>161.02</t>
  </si>
  <si>
    <t>.</t>
  </si>
  <si>
    <t>100.00</t>
  </si>
  <si>
    <t>112.94</t>
  </si>
  <si>
    <t>119.89</t>
  </si>
  <si>
    <t>110.47</t>
  </si>
  <si>
    <t>124.10</t>
  </si>
  <si>
    <t>130.41</t>
  </si>
  <si>
    <t>136.42</t>
  </si>
  <si>
    <t>145.20</t>
  </si>
  <si>
    <t>153.73</t>
  </si>
  <si>
    <t>166.43</t>
  </si>
  <si>
    <t>196.24</t>
  </si>
  <si>
    <t>214.42</t>
  </si>
  <si>
    <t>227.32</t>
  </si>
  <si>
    <t>233.82</t>
  </si>
  <si>
    <t>237.96</t>
  </si>
  <si>
    <t>239.50</t>
  </si>
  <si>
    <t>241.95</t>
  </si>
  <si>
    <t>249.37</t>
  </si>
  <si>
    <t>254.02</t>
  </si>
  <si>
    <t>259.54</t>
  </si>
  <si>
    <t>267.43</t>
  </si>
  <si>
    <t>272.24</t>
  </si>
  <si>
    <t>283.18</t>
  </si>
  <si>
    <t>302.81</t>
  </si>
  <si>
    <t>325.30</t>
  </si>
  <si>
    <t>346.53</t>
  </si>
  <si>
    <t>410.56</t>
  </si>
  <si>
    <t>490.25</t>
  </si>
  <si>
    <t>534.86</t>
  </si>
  <si>
    <t>545.61</t>
  </si>
  <si>
    <t>518.04</t>
  </si>
  <si>
    <t>482.66</t>
  </si>
  <si>
    <t>459.30</t>
  </si>
  <si>
    <t>430.73</t>
  </si>
  <si>
    <t>416.87</t>
  </si>
  <si>
    <t>427.32</t>
  </si>
  <si>
    <t>431.33</t>
  </si>
  <si>
    <t>448.30</t>
  </si>
  <si>
    <t>451.02</t>
  </si>
  <si>
    <t>459.04</t>
  </si>
  <si>
    <t>469.55</t>
  </si>
  <si>
    <t>488.03</t>
  </si>
  <si>
    <t>499.66</t>
  </si>
  <si>
    <t>553.85</t>
  </si>
  <si>
    <t>612.41</t>
  </si>
  <si>
    <t>100.00</t>
  </si>
  <si>
    <t>104.24</t>
  </si>
  <si>
    <t>111.17</t>
  </si>
  <si>
    <t>126.02</t>
  </si>
  <si>
    <t>139.17</t>
  </si>
  <si>
    <t>149.07</t>
  </si>
  <si>
    <t>147.43</t>
  </si>
  <si>
    <t>152.08</t>
  </si>
  <si>
    <t>152.71</t>
  </si>
  <si>
    <t>154.64</t>
  </si>
  <si>
    <t>154.72</t>
  </si>
  <si>
    <t>156.91</t>
  </si>
  <si>
    <t>157.36</t>
  </si>
  <si>
    <t>162.73</t>
  </si>
  <si>
    <t>164.67</t>
  </si>
  <si>
    <t>181.64</t>
  </si>
  <si>
    <t>193.40</t>
  </si>
  <si>
    <t>215.26</t>
  </si>
  <si>
    <t>235.73</t>
  </si>
  <si>
    <t>278.33</t>
  </si>
  <si>
    <t>345.11</t>
  </si>
  <si>
    <t>383.21</t>
  </si>
  <si>
    <t>380.83</t>
  </si>
  <si>
    <t>367.82</t>
  </si>
  <si>
    <t>338.22</t>
  </si>
  <si>
    <t>327.71</t>
  </si>
  <si>
    <t>313.10</t>
  </si>
  <si>
    <t>306.23</t>
  </si>
  <si>
    <t>320.42</t>
  </si>
  <si>
    <t>331.36</t>
  </si>
  <si>
    <t>340.47</t>
  </si>
  <si>
    <t>332.79</t>
  </si>
  <si>
    <t>346.00</t>
  </si>
  <si>
    <t>354.12</t>
  </si>
  <si>
    <t>366.93</t>
  </si>
  <si>
    <t>369.90</t>
  </si>
  <si>
    <t>402.73</t>
  </si>
  <si>
    <t>448.15</t>
  </si>
  <si>
    <t>100.00</t>
  </si>
  <si>
    <t>102.42</t>
  </si>
  <si>
    <t>111.39</t>
  </si>
  <si>
    <t>125.70</t>
  </si>
  <si>
    <t>138.48</t>
  </si>
  <si>
    <t>150.39</t>
  </si>
  <si>
    <t>155.99</t>
  </si>
  <si>
    <t>163.60</t>
  </si>
  <si>
    <t>164.70</t>
  </si>
  <si>
    <t>162.75</t>
  </si>
  <si>
    <t>168.22</t>
  </si>
  <si>
    <t>165.56</t>
  </si>
  <si>
    <t>169.73</t>
  </si>
  <si>
    <t>170.21</t>
  </si>
  <si>
    <t>176.32</t>
  </si>
  <si>
    <t>177.66</t>
  </si>
  <si>
    <t>189.32</t>
  </si>
  <si>
    <t>201.38</t>
  </si>
  <si>
    <t>222.28</t>
  </si>
  <si>
    <t>242.12</t>
  </si>
  <si>
    <t>291.58</t>
  </si>
  <si>
    <t>361.36</t>
  </si>
  <si>
    <t>406.80</t>
  </si>
  <si>
    <t>404.01</t>
  </si>
  <si>
    <t>386.38</t>
  </si>
  <si>
    <t>345.92</t>
  </si>
  <si>
    <t>334.05</t>
  </si>
  <si>
    <t>326.79</t>
  </si>
  <si>
    <t>308.85</t>
  </si>
  <si>
    <t>324.02</t>
  </si>
  <si>
    <t>335.93</t>
  </si>
  <si>
    <t>347.72</t>
  </si>
  <si>
    <t>342.00</t>
  </si>
  <si>
    <t>353.68</t>
  </si>
  <si>
    <t>358.79</t>
  </si>
  <si>
    <t>371.71</t>
  </si>
  <si>
    <t>386.37</t>
  </si>
  <si>
    <t>422.76</t>
  </si>
  <si>
    <t>469.89</t>
  </si>
  <si>
    <t>100.00</t>
  </si>
  <si>
    <t>105.76</t>
  </si>
  <si>
    <t>124.97</t>
  </si>
  <si>
    <t>134.40</t>
  </si>
  <si>
    <t>139.22</t>
  </si>
  <si>
    <t>144.53</t>
  </si>
  <si>
    <t>147.18</t>
  </si>
  <si>
    <t>150.90</t>
  </si>
  <si>
    <t>151.00</t>
  </si>
  <si>
    <t>162.24</t>
  </si>
  <si>
    <t>166.15</t>
  </si>
  <si>
    <t>172.29</t>
  </si>
  <si>
    <t>172.35</t>
  </si>
  <si>
    <t>179.61</t>
  </si>
  <si>
    <t>178.56</t>
  </si>
  <si>
    <t>194.70</t>
  </si>
  <si>
    <t>208.70</t>
  </si>
  <si>
    <t>221.98</t>
  </si>
  <si>
    <t>257.41</t>
  </si>
  <si>
    <t>311.10</t>
  </si>
  <si>
    <t>350.85</t>
  </si>
  <si>
    <t>357.29</t>
  </si>
  <si>
    <t>353.62</t>
  </si>
  <si>
    <t>310.65</t>
  </si>
  <si>
    <t>289.71</t>
  </si>
  <si>
    <t>284.94</t>
  </si>
  <si>
    <t>281.46</t>
  </si>
  <si>
    <t>272.88</t>
  </si>
  <si>
    <t>278.25</t>
  </si>
  <si>
    <t>281.89</t>
  </si>
  <si>
    <t>287.33</t>
  </si>
  <si>
    <t>295.45</t>
  </si>
  <si>
    <t>308.43</t>
  </si>
  <si>
    <t>315.55</t>
  </si>
  <si>
    <t>327.65</t>
  </si>
  <si>
    <t>355.10</t>
  </si>
  <si>
    <t>434.38</t>
  </si>
  <si>
    <t>100.00</t>
  </si>
  <si>
    <t>105.95</t>
  </si>
  <si>
    <t>104.35</t>
  </si>
  <si>
    <t>105.98</t>
  </si>
  <si>
    <t>112.70</t>
  </si>
  <si>
    <t>129.91</t>
  </si>
  <si>
    <t>120.83</t>
  </si>
  <si>
    <t>121.78</t>
  </si>
  <si>
    <t>.</t>
  </si>
  <si>
    <t>130.39</t>
  </si>
  <si>
    <t>142.49</t>
  </si>
  <si>
    <t>146.64</t>
  </si>
  <si>
    <t>180.90</t>
  </si>
  <si>
    <t>199.24</t>
  </si>
  <si>
    <t>212.53</t>
  </si>
  <si>
    <t>223.05</t>
  </si>
  <si>
    <t>225.72</t>
  </si>
  <si>
    <t>207.77</t>
  </si>
  <si>
    <t>186.60</t>
  </si>
  <si>
    <t>186.11</t>
  </si>
  <si>
    <t>178.43</t>
  </si>
  <si>
    <t>176.26</t>
  </si>
  <si>
    <t>173.03</t>
  </si>
  <si>
    <t>192.84</t>
  </si>
  <si>
    <t>189.50</t>
  </si>
  <si>
    <t>180.10</t>
  </si>
  <si>
    <t>190.01</t>
  </si>
  <si>
    <t>192.30</t>
  </si>
  <si>
    <t>198.96</t>
  </si>
  <si>
    <t>218.45</t>
  </si>
  <si>
    <t>215.57</t>
  </si>
  <si>
    <t>100.00</t>
  </si>
  <si>
    <t>105.36</t>
  </si>
  <si>
    <t>116.56</t>
  </si>
  <si>
    <t>131.28</t>
  </si>
  <si>
    <t>136.51</t>
  </si>
  <si>
    <t>142.72</t>
  </si>
  <si>
    <t>145.52</t>
  </si>
  <si>
    <t>150.02</t>
  </si>
  <si>
    <t>155.99</t>
  </si>
  <si>
    <t>158.15</t>
  </si>
  <si>
    <t>161.43</t>
  </si>
  <si>
    <t>166.30</t>
  </si>
  <si>
    <t>168.31</t>
  </si>
  <si>
    <t>178.09</t>
  </si>
  <si>
    <t>185.36</t>
  </si>
  <si>
    <t>194.61</t>
  </si>
  <si>
    <t>202.89</t>
  </si>
  <si>
    <t>213.67</t>
  </si>
  <si>
    <t>229.01</t>
  </si>
  <si>
    <t>265.44</t>
  </si>
  <si>
    <t>313.68</t>
  </si>
  <si>
    <t>352.00</t>
  </si>
  <si>
    <t>362.40</t>
  </si>
  <si>
    <t>342.07</t>
  </si>
  <si>
    <t>313.73</t>
  </si>
  <si>
    <t>302.10</t>
  </si>
  <si>
    <t>290.95</t>
  </si>
  <si>
    <t>287.50</t>
  </si>
  <si>
    <t>285.03</t>
  </si>
  <si>
    <t>294.87</t>
  </si>
  <si>
    <t>303.17</t>
  </si>
  <si>
    <t>309.31</t>
  </si>
  <si>
    <t>310.51</t>
  </si>
  <si>
    <t>324.15</t>
  </si>
  <si>
    <t>329.23</t>
  </si>
  <si>
    <t>341.27</t>
  </si>
  <si>
    <t>371.84</t>
  </si>
  <si>
    <t>419.20</t>
  </si>
  <si>
    <t>100.00</t>
  </si>
  <si>
    <t>96.39</t>
  </si>
  <si>
    <t>94.99</t>
  </si>
  <si>
    <t>120.35</t>
  </si>
  <si>
    <t>127.99</t>
  </si>
  <si>
    <t>143.79</t>
  </si>
  <si>
    <t>146.67</t>
  </si>
  <si>
    <t>133.97</t>
  </si>
  <si>
    <t>147.73</t>
  </si>
  <si>
    <t>161.59</t>
  </si>
  <si>
    <t>171.38</t>
  </si>
  <si>
    <t>187.48</t>
  </si>
  <si>
    <t>206.96</t>
  </si>
  <si>
    <t>226.87</t>
  </si>
  <si>
    <t>248.53</t>
  </si>
  <si>
    <t>260.27</t>
  </si>
  <si>
    <t>267.93</t>
  </si>
  <si>
    <t>269.79</t>
  </si>
  <si>
    <t>274.35</t>
  </si>
  <si>
    <t>282.91</t>
  </si>
  <si>
    <t>285.94</t>
  </si>
  <si>
    <t>285.82</t>
  </si>
  <si>
    <t>298.69</t>
  </si>
  <si>
    <t>306.54</t>
  </si>
  <si>
    <t>307.31</t>
  </si>
  <si>
    <t>318.96</t>
  </si>
  <si>
    <t>342.30</t>
  </si>
  <si>
    <t>362.33</t>
  </si>
  <si>
    <t>393.21</t>
  </si>
  <si>
    <t>462.65</t>
  </si>
  <si>
    <t>551.25</t>
  </si>
  <si>
    <t>610.78</t>
  </si>
  <si>
    <t>635.85</t>
  </si>
  <si>
    <t>603.58</t>
  </si>
  <si>
    <t>553.16</t>
  </si>
  <si>
    <t>514.67</t>
  </si>
  <si>
    <t>480.65</t>
  </si>
  <si>
    <t>469.46</t>
  </si>
  <si>
    <t>484.80</t>
  </si>
  <si>
    <t>504.13</t>
  </si>
  <si>
    <t>493.85</t>
  </si>
  <si>
    <t>499.23</t>
  </si>
  <si>
    <t>511.37</t>
  </si>
  <si>
    <t>535.17</t>
  </si>
  <si>
    <t>553.60</t>
  </si>
  <si>
    <t>573.14</t>
  </si>
  <si>
    <t>619.53</t>
  </si>
  <si>
    <t>699.30</t>
  </si>
  <si>
    <t>100.00</t>
  </si>
  <si>
    <t>104.48</t>
  </si>
  <si>
    <t>120.53</t>
  </si>
  <si>
    <t>128.40</t>
  </si>
  <si>
    <t>151.11</t>
  </si>
  <si>
    <t>137.88</t>
  </si>
  <si>
    <t>153.40</t>
  </si>
  <si>
    <t>151.38</t>
  </si>
  <si>
    <t>155.42</t>
  </si>
  <si>
    <t>155.28</t>
  </si>
  <si>
    <t>159.73</t>
  </si>
  <si>
    <t>164.31</t>
  </si>
  <si>
    <t>164.32</t>
  </si>
  <si>
    <t>173.60</t>
  </si>
  <si>
    <t>176.22</t>
  </si>
  <si>
    <t>187.43</t>
  </si>
  <si>
    <t>194.34</t>
  </si>
  <si>
    <t>208.65</t>
  </si>
  <si>
    <t>216.87</t>
  </si>
  <si>
    <t>255.11</t>
  </si>
  <si>
    <t>304.30</t>
  </si>
  <si>
    <t>337.25</t>
  </si>
  <si>
    <t>353.56</t>
  </si>
  <si>
    <t>322.26</t>
  </si>
  <si>
    <t>304.77</t>
  </si>
  <si>
    <t>278.86</t>
  </si>
  <si>
    <t>276.74</t>
  </si>
  <si>
    <t>267.63</t>
  </si>
  <si>
    <t>272.57</t>
  </si>
  <si>
    <t>267.94</t>
  </si>
  <si>
    <t>277.08</t>
  </si>
  <si>
    <t>285.77</t>
  </si>
  <si>
    <t>289.64</t>
  </si>
  <si>
    <t>295.48</t>
  </si>
  <si>
    <t>309.70</t>
  </si>
  <si>
    <t>310.97</t>
  </si>
  <si>
    <t>330.52</t>
  </si>
  <si>
    <t>361.75</t>
  </si>
  <si>
    <t>100.00</t>
  </si>
  <si>
    <t>107.57</t>
  </si>
  <si>
    <t>118.43</t>
  </si>
  <si>
    <t>88.87</t>
  </si>
  <si>
    <t>132.60</t>
  </si>
  <si>
    <t>138.17</t>
  </si>
  <si>
    <t>142.10</t>
  </si>
  <si>
    <t>149.30</t>
  </si>
  <si>
    <t>162.50</t>
  </si>
  <si>
    <t>183.60</t>
  </si>
  <si>
    <t>197.54</t>
  </si>
  <si>
    <t>209.26</t>
  </si>
  <si>
    <t>216.87</t>
  </si>
  <si>
    <t>212.79</t>
  </si>
  <si>
    <t>219.51</t>
  </si>
  <si>
    <t>219.21</t>
  </si>
  <si>
    <t>226.86</t>
  </si>
  <si>
    <t>226.15</t>
  </si>
  <si>
    <t>235.51</t>
  </si>
  <si>
    <t>232.73</t>
  </si>
  <si>
    <t>232.78</t>
  </si>
  <si>
    <t>243.21</t>
  </si>
  <si>
    <t>266.15</t>
  </si>
  <si>
    <t>289.97</t>
  </si>
  <si>
    <t>314.75</t>
  </si>
  <si>
    <t>365.07</t>
  </si>
  <si>
    <t>454.86</t>
  </si>
  <si>
    <t>505.50</t>
  </si>
  <si>
    <t>514.31</t>
  </si>
  <si>
    <t>494.57</t>
  </si>
  <si>
    <t>434.21</t>
  </si>
  <si>
    <t>426.36</t>
  </si>
  <si>
    <t>396.82</t>
  </si>
  <si>
    <t>385.97</t>
  </si>
  <si>
    <t>394.76</t>
  </si>
  <si>
    <t>415.08</t>
  </si>
  <si>
    <t>419.80</t>
  </si>
  <si>
    <t>423.43</t>
  </si>
  <si>
    <t>440.24</t>
  </si>
  <si>
    <t>463.53</t>
  </si>
  <si>
    <t>467.96</t>
  </si>
  <si>
    <t>486.91</t>
  </si>
  <si>
    <t>524.11</t>
  </si>
  <si>
    <t>581.28</t>
  </si>
  <si>
    <t>100.00</t>
  </si>
  <si>
    <t>106.51</t>
  </si>
  <si>
    <t>122.78</t>
  </si>
  <si>
    <t>136.66</t>
  </si>
  <si>
    <t>148.01</t>
  </si>
  <si>
    <t>152.63</t>
  </si>
  <si>
    <t>159.89</t>
  </si>
  <si>
    <t>175.78</t>
  </si>
  <si>
    <t>184.86</t>
  </si>
  <si>
    <t>191.71</t>
  </si>
  <si>
    <t>209.23</t>
  </si>
  <si>
    <t>226.73</t>
  </si>
  <si>
    <t>251.02</t>
  </si>
  <si>
    <t>260.78</t>
  </si>
  <si>
    <t>264.57</t>
  </si>
  <si>
    <t>270.02</t>
  </si>
  <si>
    <t>275.23</t>
  </si>
  <si>
    <t>275.61</t>
  </si>
  <si>
    <t>277.28</t>
  </si>
  <si>
    <t>273.55</t>
  </si>
  <si>
    <t>278.35</t>
  </si>
  <si>
    <t>282.30</t>
  </si>
  <si>
    <t>291.42</t>
  </si>
  <si>
    <t>300.26</t>
  </si>
  <si>
    <t>317.55</t>
  </si>
  <si>
    <t>339.39</t>
  </si>
  <si>
    <t>367.45</t>
  </si>
  <si>
    <t>392.00</t>
  </si>
  <si>
    <t>455.18</t>
  </si>
  <si>
    <t>545.96</t>
  </si>
  <si>
    <t>603.82</t>
  </si>
  <si>
    <t>600.53</t>
  </si>
  <si>
    <t>591.00</t>
  </si>
  <si>
    <t>553.55</t>
  </si>
  <si>
    <t>534.46</t>
  </si>
  <si>
    <t>508.97</t>
  </si>
  <si>
    <t>502.64</t>
  </si>
  <si>
    <t>516.59</t>
  </si>
  <si>
    <t>536.96</t>
  </si>
  <si>
    <t>550.09</t>
  </si>
  <si>
    <t>569.15</t>
  </si>
  <si>
    <t>577.83</t>
  </si>
  <si>
    <t>601.62</t>
  </si>
  <si>
    <t>606.35</t>
  </si>
  <si>
    <t>615.79</t>
  </si>
  <si>
    <t>661.25</t>
  </si>
  <si>
    <t>738.84</t>
  </si>
  <si>
    <t>100.00</t>
  </si>
  <si>
    <t>115.17</t>
  </si>
  <si>
    <t>117.09</t>
  </si>
  <si>
    <t>127.80</t>
  </si>
  <si>
    <t>143.44</t>
  </si>
  <si>
    <t>159.96</t>
  </si>
  <si>
    <t>170.33</t>
  </si>
  <si>
    <t>179.66</t>
  </si>
  <si>
    <t>191.27</t>
  </si>
  <si>
    <t>192.60</t>
  </si>
  <si>
    <t>195.87</t>
  </si>
  <si>
    <t>199.23</t>
  </si>
  <si>
    <t>203.89</t>
  </si>
  <si>
    <t>213.18</t>
  </si>
  <si>
    <t>213.30</t>
  </si>
  <si>
    <t>222.13</t>
  </si>
  <si>
    <t>225.21</t>
  </si>
  <si>
    <t>232.44</t>
  </si>
  <si>
    <t>248.66</t>
  </si>
  <si>
    <t>262.85</t>
  </si>
  <si>
    <t>283.28</t>
  </si>
  <si>
    <t>336.23</t>
  </si>
  <si>
    <t>404.80</t>
  </si>
  <si>
    <t>441.98</t>
  </si>
  <si>
    <t>449.51</t>
  </si>
  <si>
    <t>434.18</t>
  </si>
  <si>
    <t>387.84</t>
  </si>
  <si>
    <t>371.43</t>
  </si>
  <si>
    <t>346.19</t>
  </si>
  <si>
    <t>334.91</t>
  </si>
  <si>
    <t>347.56</t>
  </si>
  <si>
    <t>357.56</t>
  </si>
  <si>
    <t>370.60</t>
  </si>
  <si>
    <t>375.02</t>
  </si>
  <si>
    <t>381.70</t>
  </si>
  <si>
    <t>384.86</t>
  </si>
  <si>
    <t>395.99</t>
  </si>
  <si>
    <t>414.02</t>
  </si>
  <si>
    <t>453.74</t>
  </si>
  <si>
    <t>501.83</t>
  </si>
  <si>
    <t>100.00</t>
  </si>
  <si>
    <t>109.03</t>
  </si>
  <si>
    <t>124.68</t>
  </si>
  <si>
    <t>135.24</t>
  </si>
  <si>
    <t>141.81</t>
  </si>
  <si>
    <t>142.94</t>
  </si>
  <si>
    <t>145.50</t>
  </si>
  <si>
    <t>148.46</t>
  </si>
  <si>
    <t>142.94</t>
  </si>
  <si>
    <t>151.54</t>
  </si>
  <si>
    <t>151.87</t>
  </si>
  <si>
    <t>153.51</t>
  </si>
  <si>
    <t>159.65</t>
  </si>
  <si>
    <t>164.08</t>
  </si>
  <si>
    <t>172.53</t>
  </si>
  <si>
    <t>188.55</t>
  </si>
  <si>
    <t>206.64</t>
  </si>
  <si>
    <t>223.01</t>
  </si>
  <si>
    <t>260.72</t>
  </si>
  <si>
    <t>321.33</t>
  </si>
  <si>
    <t>347.65</t>
  </si>
  <si>
    <t>347.12</t>
  </si>
  <si>
    <t>335.47</t>
  </si>
  <si>
    <t>303.76</t>
  </si>
  <si>
    <t>289.32</t>
  </si>
  <si>
    <t>275.24</t>
  </si>
  <si>
    <t>275.20</t>
  </si>
  <si>
    <t>285.29</t>
  </si>
  <si>
    <t>298.31</t>
  </si>
  <si>
    <t>300.06</t>
  </si>
  <si>
    <t>306.24</t>
  </si>
  <si>
    <t>300.04</t>
  </si>
  <si>
    <t>315.13</t>
  </si>
  <si>
    <t>313.04</t>
  </si>
  <si>
    <t>330.16</t>
  </si>
  <si>
    <t>359.39</t>
  </si>
  <si>
    <t>408.78</t>
  </si>
  <si>
    <t>100.00</t>
  </si>
  <si>
    <t>116.39</t>
  </si>
  <si>
    <t>128.38</t>
  </si>
  <si>
    <t>148.34</t>
  </si>
  <si>
    <t>125.56</t>
  </si>
  <si>
    <t>140.80</t>
  </si>
  <si>
    <t>151.43</t>
  </si>
  <si>
    <t>160.43</t>
  </si>
  <si>
    <t>174.52</t>
  </si>
  <si>
    <t>189.52</t>
  </si>
  <si>
    <t>215.24</t>
  </si>
  <si>
    <t>236.77</t>
  </si>
  <si>
    <t>243.63</t>
  </si>
  <si>
    <t>251.42</t>
  </si>
  <si>
    <t>252.14</t>
  </si>
  <si>
    <t>252.79</t>
  </si>
  <si>
    <t>252.08</t>
  </si>
  <si>
    <t>252.47</t>
  </si>
  <si>
    <t>260.92</t>
  </si>
  <si>
    <t>258.43</t>
  </si>
  <si>
    <t>268.17</t>
  </si>
  <si>
    <t>279.08</t>
  </si>
  <si>
    <t>295.28</t>
  </si>
  <si>
    <t>322.03</t>
  </si>
  <si>
    <t>351.13</t>
  </si>
  <si>
    <t>385.99</t>
  </si>
  <si>
    <t>452.81</t>
  </si>
  <si>
    <t>554.78</t>
  </si>
  <si>
    <t>621.10</t>
  </si>
  <si>
    <t>611.20</t>
  </si>
  <si>
    <t>586.73</t>
  </si>
  <si>
    <t>538.15</t>
  </si>
  <si>
    <t>518.30</t>
  </si>
  <si>
    <t>502.33</t>
  </si>
  <si>
    <t>487.98</t>
  </si>
  <si>
    <t>506.63</t>
  </si>
  <si>
    <t>520.06</t>
  </si>
  <si>
    <t>533.11</t>
  </si>
  <si>
    <t>543.13</t>
  </si>
  <si>
    <t>538.05</t>
  </si>
  <si>
    <t>569.96</t>
  </si>
  <si>
    <t>574.18</t>
  </si>
  <si>
    <t>600.61</t>
  </si>
  <si>
    <t>647.58</t>
  </si>
  <si>
    <t>692.76</t>
  </si>
  <si>
    <t>100.00</t>
  </si>
  <si>
    <t>104.97</t>
  </si>
  <si>
    <t>120.07</t>
  </si>
  <si>
    <t>131.08</t>
  </si>
  <si>
    <t>136.09</t>
  </si>
  <si>
    <t>132.11</t>
  </si>
  <si>
    <t>136.96</t>
  </si>
  <si>
    <t>140.59</t>
  </si>
  <si>
    <t>141.91</t>
  </si>
  <si>
    <t>144.64</t>
  </si>
  <si>
    <t>146.77</t>
  </si>
  <si>
    <t>153.90</t>
  </si>
  <si>
    <t>157.25</t>
  </si>
  <si>
    <t>161.01</t>
  </si>
  <si>
    <t>173.25</t>
  </si>
  <si>
    <t>183.28</t>
  </si>
  <si>
    <t>190.35</t>
  </si>
  <si>
    <t>204.68</t>
  </si>
  <si>
    <t>228.73</t>
  </si>
  <si>
    <t>280.99</t>
  </si>
  <si>
    <t>297.28</t>
  </si>
  <si>
    <t>303.89</t>
  </si>
  <si>
    <t>288.08</t>
  </si>
  <si>
    <t>270.99</t>
  </si>
  <si>
    <t>257.64</t>
  </si>
  <si>
    <t>244.11</t>
  </si>
  <si>
    <t>238.19</t>
  </si>
  <si>
    <t>245.27</t>
  </si>
  <si>
    <t>255.89</t>
  </si>
  <si>
    <t>252.24</t>
  </si>
  <si>
    <t>258.65</t>
  </si>
  <si>
    <t>260.72</t>
  </si>
  <si>
    <t>257.42</t>
  </si>
  <si>
    <t>267.30</t>
  </si>
  <si>
    <t>272.04</t>
  </si>
  <si>
    <t>287.00</t>
  </si>
  <si>
    <t>325.50</t>
  </si>
  <si>
    <t>100.00</t>
  </si>
  <si>
    <t>109.58</t>
  </si>
  <si>
    <t>117.22</t>
  </si>
  <si>
    <t>123.81</t>
  </si>
  <si>
    <t>127.21</t>
  </si>
  <si>
    <t>127.97</t>
  </si>
  <si>
    <t>131.20</t>
  </si>
  <si>
    <t>131.60</t>
  </si>
  <si>
    <t>129.94</t>
  </si>
  <si>
    <t>133.41</t>
  </si>
  <si>
    <t>131.11</t>
  </si>
  <si>
    <t>135.39</t>
  </si>
  <si>
    <t>140.07</t>
  </si>
  <si>
    <t>147.73</t>
  </si>
  <si>
    <t>157.78</t>
  </si>
  <si>
    <t>173.90</t>
  </si>
  <si>
    <t>192.24</t>
  </si>
  <si>
    <t>227.28</t>
  </si>
  <si>
    <t>283.56</t>
  </si>
  <si>
    <t>315.18</t>
  </si>
  <si>
    <t>313.91</t>
  </si>
  <si>
    <t>295.27</t>
  </si>
  <si>
    <t>273.93</t>
  </si>
  <si>
    <t>260.20</t>
  </si>
  <si>
    <t>245.87</t>
  </si>
  <si>
    <t>245.36</t>
  </si>
  <si>
    <t>247.75</t>
  </si>
  <si>
    <t>250.65</t>
  </si>
  <si>
    <t>258.37</t>
  </si>
  <si>
    <t>269.11</t>
  </si>
  <si>
    <t>285.71</t>
  </si>
  <si>
    <t>280.70</t>
  </si>
  <si>
    <t>299.85</t>
  </si>
  <si>
    <t>306.86</t>
  </si>
  <si>
    <t>338.05</t>
  </si>
  <si>
    <t>383.25</t>
  </si>
  <si>
    <t>100.00</t>
  </si>
  <si>
    <t>112.44</t>
  </si>
  <si>
    <t>128.30</t>
  </si>
  <si>
    <t>143.09</t>
  </si>
  <si>
    <t>149.54</t>
  </si>
  <si>
    <t>146.54</t>
  </si>
  <si>
    <t>152.96</t>
  </si>
  <si>
    <t>163.88</t>
  </si>
  <si>
    <t>170.76</t>
  </si>
  <si>
    <t>185.62</t>
  </si>
  <si>
    <t>199.77</t>
  </si>
  <si>
    <t>228.85</t>
  </si>
  <si>
    <t>250.59</t>
  </si>
  <si>
    <t>256.15</t>
  </si>
  <si>
    <t>255.61</t>
  </si>
  <si>
    <t>258.12</t>
  </si>
  <si>
    <t>258.99</t>
  </si>
  <si>
    <t>259.93</t>
  </si>
  <si>
    <t>260.40</t>
  </si>
  <si>
    <t>264.59</t>
  </si>
  <si>
    <t>266.61</t>
  </si>
  <si>
    <t>271.27</t>
  </si>
  <si>
    <t>278.81</t>
  </si>
  <si>
    <t>299.92</t>
  </si>
  <si>
    <t>327.79</t>
  </si>
  <si>
    <t>369.41</t>
  </si>
  <si>
    <t>403.41</t>
  </si>
  <si>
    <t>473.26</t>
  </si>
  <si>
    <t>580.81</t>
  </si>
  <si>
    <t>640.72</t>
  </si>
  <si>
    <t>625.01</t>
  </si>
  <si>
    <t>606.42</t>
  </si>
  <si>
    <t>553.45</t>
  </si>
  <si>
    <t>547.46</t>
  </si>
  <si>
    <t>531.55</t>
  </si>
  <si>
    <t>530.56</t>
  </si>
  <si>
    <t>535.47</t>
  </si>
  <si>
    <t>563.15</t>
  </si>
  <si>
    <t>553.49</t>
  </si>
  <si>
    <t>561.82</t>
  </si>
  <si>
    <t>575.19</t>
  </si>
  <si>
    <t>591.47</t>
  </si>
  <si>
    <t>598.44</t>
  </si>
  <si>
    <t>609.47</t>
  </si>
  <si>
    <t>661.45</t>
  </si>
  <si>
    <t>714.05</t>
  </si>
  <si>
    <t>100.00</t>
  </si>
  <si>
    <t>115.63</t>
  </si>
  <si>
    <t>117.45</t>
  </si>
  <si>
    <t>120.79</t>
  </si>
  <si>
    <t>139.50</t>
  </si>
  <si>
    <t>137.94</t>
  </si>
  <si>
    <t>150.58</t>
  </si>
  <si>
    <t>162.42</t>
  </si>
  <si>
    <t>183.17</t>
  </si>
  <si>
    <t>200.53</t>
  </si>
  <si>
    <t>212.32</t>
  </si>
  <si>
    <t>219.69</t>
  </si>
  <si>
    <t>221.57</t>
  </si>
  <si>
    <t>228.38</t>
  </si>
  <si>
    <t>229.35</t>
  </si>
  <si>
    <t>229.63</t>
  </si>
  <si>
    <t>222.30</t>
  </si>
  <si>
    <t>229.12</t>
  </si>
  <si>
    <t>226.70</t>
  </si>
  <si>
    <t>232.56</t>
  </si>
  <si>
    <t>237.66</t>
  </si>
  <si>
    <t>243.17</t>
  </si>
  <si>
    <t>259.94</t>
  </si>
  <si>
    <t>278.06</t>
  </si>
  <si>
    <t>301.26</t>
  </si>
  <si>
    <t>347.47</t>
  </si>
  <si>
    <t>423.72</t>
  </si>
  <si>
    <t>470.50</t>
  </si>
  <si>
    <t>476.59</t>
  </si>
  <si>
    <t>458.17</t>
  </si>
  <si>
    <t>405.48</t>
  </si>
  <si>
    <t>377.97</t>
  </si>
  <si>
    <t>354.44</t>
  </si>
  <si>
    <t>346.34</t>
  </si>
  <si>
    <t>346.68</t>
  </si>
  <si>
    <t>354.98</t>
  </si>
  <si>
    <t>361.50</t>
  </si>
  <si>
    <t>374.47</t>
  </si>
  <si>
    <t>375.43</t>
  </si>
  <si>
    <t>390.38</t>
  </si>
  <si>
    <t>402.18</t>
  </si>
  <si>
    <t>412.30</t>
  </si>
  <si>
    <t>455.75</t>
  </si>
  <si>
    <t>511.72</t>
  </si>
  <si>
    <t>100.00</t>
  </si>
  <si>
    <t>107.26</t>
  </si>
  <si>
    <t>118.52</t>
  </si>
  <si>
    <t>129.50</t>
  </si>
  <si>
    <t>135.29</t>
  </si>
  <si>
    <t>138.29</t>
  </si>
  <si>
    <t>140.24</t>
  </si>
  <si>
    <t>142.72</t>
  </si>
  <si>
    <t>144.32</t>
  </si>
  <si>
    <t>145.66</t>
  </si>
  <si>
    <t>153.12</t>
  </si>
  <si>
    <t>155.07</t>
  </si>
  <si>
    <t>159.48</t>
  </si>
  <si>
    <t>162.15</t>
  </si>
  <si>
    <t>170.24</t>
  </si>
  <si>
    <t>178.69</t>
  </si>
  <si>
    <t>192.95</t>
  </si>
  <si>
    <t>204.70</t>
  </si>
  <si>
    <t>234.67</t>
  </si>
  <si>
    <t>285.87</t>
  </si>
  <si>
    <t>311.50</t>
  </si>
  <si>
    <t>313.58</t>
  </si>
  <si>
    <t>304.37</t>
  </si>
  <si>
    <t>285.01</t>
  </si>
  <si>
    <t>268.68</t>
  </si>
  <si>
    <t>250.72</t>
  </si>
  <si>
    <t>249.08</t>
  </si>
  <si>
    <t>252.51</t>
  </si>
  <si>
    <t>262.72</t>
  </si>
  <si>
    <t>265.24</t>
  </si>
  <si>
    <t>271.88</t>
  </si>
  <si>
    <t>273.39</t>
  </si>
  <si>
    <t>279.69</t>
  </si>
  <si>
    <t>291.93</t>
  </si>
  <si>
    <t>292.45</t>
  </si>
  <si>
    <t>318.51</t>
  </si>
  <si>
    <t>349.74</t>
  </si>
  <si>
    <t>100.00</t>
  </si>
  <si>
    <t>109.24</t>
  </si>
  <si>
    <t>125.83</t>
  </si>
  <si>
    <t>139.82</t>
  </si>
  <si>
    <t>146.41</t>
  </si>
  <si>
    <t>160.99</t>
  </si>
  <si>
    <t>157.60</t>
  </si>
  <si>
    <t>164.67</t>
  </si>
  <si>
    <t>178.19</t>
  </si>
  <si>
    <t>190.98</t>
  </si>
  <si>
    <t>203.31</t>
  </si>
  <si>
    <t>225.61</t>
  </si>
  <si>
    <t>260.82</t>
  </si>
  <si>
    <t>286.49</t>
  </si>
  <si>
    <t>300.53</t>
  </si>
  <si>
    <t>311.35</t>
  </si>
  <si>
    <t>317.13</t>
  </si>
  <si>
    <t>318.59</t>
  </si>
  <si>
    <t>321.54</t>
  </si>
  <si>
    <t>327.10</t>
  </si>
  <si>
    <t>330.73</t>
  </si>
  <si>
    <t>342.27</t>
  </si>
  <si>
    <t>348.17</t>
  </si>
  <si>
    <t>355.66</t>
  </si>
  <si>
    <t>375.51</t>
  </si>
  <si>
    <t>407.05</t>
  </si>
  <si>
    <t>448.68</t>
  </si>
  <si>
    <t>493.21</t>
  </si>
  <si>
    <t>581.88</t>
  </si>
  <si>
    <t>710.54</t>
  </si>
  <si>
    <t>789.83</t>
  </si>
  <si>
    <t>809.05</t>
  </si>
  <si>
    <t>782.46</t>
  </si>
  <si>
    <t>706.35</t>
  </si>
  <si>
    <t>656.80</t>
  </si>
  <si>
    <t>634.81</t>
  </si>
  <si>
    <t>623.44</t>
  </si>
  <si>
    <t>631.63</t>
  </si>
  <si>
    <t>660.20</t>
  </si>
  <si>
    <t>665.01</t>
  </si>
  <si>
    <t>678.25</t>
  </si>
  <si>
    <t>705.92</t>
  </si>
  <si>
    <t>724.26</t>
  </si>
  <si>
    <t>745.07</t>
  </si>
  <si>
    <t>774.87</t>
  </si>
  <si>
    <t>841.83</t>
  </si>
  <si>
    <t>913.40</t>
  </si>
  <si>
    <t>100.00</t>
  </si>
  <si>
    <t>107.83</t>
  </si>
  <si>
    <t>122.76</t>
  </si>
  <si>
    <t>132.26</t>
  </si>
  <si>
    <t>135.10</t>
  </si>
  <si>
    <t>138.11</t>
  </si>
  <si>
    <t>141.82</t>
  </si>
  <si>
    <t>142.23</t>
  </si>
  <si>
    <t>143.49</t>
  </si>
  <si>
    <t>143.59</t>
  </si>
  <si>
    <t>146.31</t>
  </si>
  <si>
    <t>154.23</t>
  </si>
  <si>
    <t>160.95</t>
  </si>
  <si>
    <t>156.37</t>
  </si>
  <si>
    <t>168.39</t>
  </si>
  <si>
    <t>174.47</t>
  </si>
  <si>
    <t>189.72</t>
  </si>
  <si>
    <t>202.51</t>
  </si>
  <si>
    <t>240.75</t>
  </si>
  <si>
    <t>288.99</t>
  </si>
  <si>
    <t>320.05</t>
  </si>
  <si>
    <t>319.29</t>
  </si>
  <si>
    <t>304.56</t>
  </si>
  <si>
    <t>283.02</t>
  </si>
  <si>
    <t>261.41</t>
  </si>
  <si>
    <t>257.83</t>
  </si>
  <si>
    <t>254.42</t>
  </si>
  <si>
    <t>263.00</t>
  </si>
  <si>
    <t>259.05</t>
  </si>
  <si>
    <t>276.75</t>
  </si>
  <si>
    <t>268.90</t>
  </si>
  <si>
    <t>280.38</t>
  </si>
  <si>
    <t>289.31</t>
  </si>
  <si>
    <t>294.81</t>
  </si>
  <si>
    <t>302.37</t>
  </si>
  <si>
    <t>329.99</t>
  </si>
  <si>
    <t>353.46</t>
  </si>
  <si>
    <t>100.00</t>
  </si>
  <si>
    <t>111.79</t>
  </si>
  <si>
    <t>121.66</t>
  </si>
  <si>
    <t>139.16</t>
  </si>
  <si>
    <t>145.67</t>
  </si>
  <si>
    <t>146.59</t>
  </si>
  <si>
    <t>149.57</t>
  </si>
  <si>
    <t>155.62</t>
  </si>
  <si>
    <t>155.45</t>
  </si>
  <si>
    <t>154.43</t>
  </si>
  <si>
    <t>157.75</t>
  </si>
  <si>
    <t>156.93</t>
  </si>
  <si>
    <t>163.53</t>
  </si>
  <si>
    <t>166.39</t>
  </si>
  <si>
    <t>170.80</t>
  </si>
  <si>
    <t>184.92</t>
  </si>
  <si>
    <t>196.90</t>
  </si>
  <si>
    <t>208.97</t>
  </si>
  <si>
    <t>217.45</t>
  </si>
  <si>
    <t>247.39</t>
  </si>
  <si>
    <t>298.22</t>
  </si>
  <si>
    <t>320.76</t>
  </si>
  <si>
    <t>317.19</t>
  </si>
  <si>
    <t>309.33</t>
  </si>
  <si>
    <t>285.70</t>
  </si>
  <si>
    <t>274.55</t>
  </si>
  <si>
    <t>257.72</t>
  </si>
  <si>
    <t>255.02</t>
  </si>
  <si>
    <t>259.72</t>
  </si>
  <si>
    <t>264.75</t>
  </si>
  <si>
    <t>268.82</t>
  </si>
  <si>
    <t>267.25</t>
  </si>
  <si>
    <t>276.67</t>
  </si>
  <si>
    <t>274.16</t>
  </si>
  <si>
    <t>286.14</t>
  </si>
  <si>
    <t>290.85</t>
  </si>
  <si>
    <t>306.39</t>
  </si>
  <si>
    <t>350.10</t>
  </si>
  <si>
    <t>100.00</t>
  </si>
  <si>
    <t>102.22</t>
  </si>
  <si>
    <t>113.99</t>
  </si>
  <si>
    <t>120.48</t>
  </si>
  <si>
    <t>127.57</t>
  </si>
  <si>
    <t>134.05</t>
  </si>
  <si>
    <t>140.77</t>
  </si>
  <si>
    <t>140.47</t>
  </si>
  <si>
    <t>144.09</t>
  </si>
  <si>
    <t>150.73</t>
  </si>
  <si>
    <t>156.54</t>
  </si>
  <si>
    <t>161.93</t>
  </si>
  <si>
    <t>170.39</t>
  </si>
  <si>
    <t>174.25</t>
  </si>
  <si>
    <t>183.57</t>
  </si>
  <si>
    <t>196.62</t>
  </si>
  <si>
    <t>205.08</t>
  </si>
  <si>
    <t>219.68</t>
  </si>
  <si>
    <t>251.46</t>
  </si>
  <si>
    <t>301.29</t>
  </si>
  <si>
    <t>338.97</t>
  </si>
  <si>
    <t>349.61</t>
  </si>
  <si>
    <t>329.67</t>
  </si>
  <si>
    <t>305.14</t>
  </si>
  <si>
    <t>277.55</t>
  </si>
  <si>
    <t>276.08</t>
  </si>
  <si>
    <t>270.05</t>
  </si>
  <si>
    <t>277.45</t>
  </si>
  <si>
    <t>282.03</t>
  </si>
  <si>
    <t>289.63</t>
  </si>
  <si>
    <t>296.11</t>
  </si>
  <si>
    <t>290.89</t>
  </si>
  <si>
    <t>297.90</t>
  </si>
  <si>
    <t>306.02</t>
  </si>
  <si>
    <t>331.41</t>
  </si>
  <si>
    <t>352.11</t>
  </si>
  <si>
    <t>408.21</t>
  </si>
  <si>
    <t>100.00</t>
  </si>
  <si>
    <t>113.33</t>
  </si>
  <si>
    <t>127.43</t>
  </si>
  <si>
    <t>141.90</t>
  </si>
  <si>
    <t>150.40</t>
  </si>
  <si>
    <t>140.71</t>
  </si>
  <si>
    <t>146.79</t>
  </si>
  <si>
    <t>159.30</t>
  </si>
  <si>
    <t>165.93</t>
  </si>
  <si>
    <t>177.61</t>
  </si>
  <si>
    <t>188.33</t>
  </si>
  <si>
    <t>198.94</t>
  </si>
  <si>
    <t>216.95</t>
  </si>
  <si>
    <t>228.13</t>
  </si>
  <si>
    <t>230.53</t>
  </si>
  <si>
    <t>239.49</t>
  </si>
  <si>
    <t>238.60</t>
  </si>
  <si>
    <t>239.02</t>
  </si>
  <si>
    <t>233.70</t>
  </si>
  <si>
    <t>246.85</t>
  </si>
  <si>
    <t>249.32</t>
  </si>
  <si>
    <t>256.50</t>
  </si>
  <si>
    <t>255.52</t>
  </si>
  <si>
    <t>265.71</t>
  </si>
  <si>
    <t>283.25</t>
  </si>
  <si>
    <t>302.59</t>
  </si>
  <si>
    <t>324.60</t>
  </si>
  <si>
    <t>381.25</t>
  </si>
  <si>
    <t>475.28</t>
  </si>
  <si>
    <t>539.00</t>
  </si>
  <si>
    <t>557.85</t>
  </si>
  <si>
    <t>542.99</t>
  </si>
  <si>
    <t>476.21</t>
  </si>
  <si>
    <t>450.73</t>
  </si>
  <si>
    <t>404.81</t>
  </si>
  <si>
    <t>393.46</t>
  </si>
  <si>
    <t>405.88</t>
  </si>
  <si>
    <t>411.36</t>
  </si>
  <si>
    <t>433.65</t>
  </si>
  <si>
    <t>440.16</t>
  </si>
  <si>
    <t>472.89</t>
  </si>
  <si>
    <t>491.01</t>
  </si>
  <si>
    <t>516.22</t>
  </si>
  <si>
    <t>527.26</t>
  </si>
  <si>
    <t>591.17</t>
  </si>
  <si>
    <t>663.90</t>
  </si>
  <si>
    <t>100.00</t>
  </si>
  <si>
    <t>107.26</t>
  </si>
  <si>
    <t>121.90</t>
  </si>
  <si>
    <t>134.06</t>
  </si>
  <si>
    <t>140.67</t>
  </si>
  <si>
    <t>148.26</t>
  </si>
  <si>
    <t>154.10</t>
  </si>
  <si>
    <t>154.27</t>
  </si>
  <si>
    <t>169.32</t>
  </si>
  <si>
    <t>175.42</t>
  </si>
  <si>
    <t>193.35</t>
  </si>
  <si>
    <t>212.60</t>
  </si>
  <si>
    <t>239.45</t>
  </si>
  <si>
    <t>254.67</t>
  </si>
  <si>
    <t>266.06</t>
  </si>
  <si>
    <t>276.42</t>
  </si>
  <si>
    <t>282.47</t>
  </si>
  <si>
    <t>284.70</t>
  </si>
  <si>
    <t>286.17</t>
  </si>
  <si>
    <t>278.79</t>
  </si>
  <si>
    <t>287.72</t>
  </si>
  <si>
    <t>293.49</t>
  </si>
  <si>
    <t>299.13</t>
  </si>
  <si>
    <t>302.45</t>
  </si>
  <si>
    <t>320.67</t>
  </si>
  <si>
    <t>339.47</t>
  </si>
  <si>
    <t>364.83</t>
  </si>
  <si>
    <t>392.26</t>
  </si>
  <si>
    <t>453.57</t>
  </si>
  <si>
    <t>553.42</t>
  </si>
  <si>
    <t>623.37</t>
  </si>
  <si>
    <t>643.35</t>
  </si>
  <si>
    <t>613.18</t>
  </si>
  <si>
    <t>544.26</t>
  </si>
  <si>
    <t>514.84</t>
  </si>
  <si>
    <t>491.02</t>
  </si>
  <si>
    <t>477.71</t>
  </si>
  <si>
    <t>488.04</t>
  </si>
  <si>
    <t>496.31</t>
  </si>
  <si>
    <t>505.02</t>
  </si>
  <si>
    <t>511.64</t>
  </si>
  <si>
    <t>523.35</t>
  </si>
  <si>
    <t>540.65</t>
  </si>
  <si>
    <t>557.58</t>
  </si>
  <si>
    <t>565.81</t>
  </si>
  <si>
    <t>624.31</t>
  </si>
  <si>
    <t>704.91</t>
  </si>
  <si>
    <t>100.00</t>
  </si>
  <si>
    <t>112.04</t>
  </si>
  <si>
    <t>128.11</t>
  </si>
  <si>
    <t>145.92</t>
  </si>
  <si>
    <t>144.11</t>
  </si>
  <si>
    <t>150.83</t>
  </si>
  <si>
    <t>154.08</t>
  </si>
  <si>
    <t>157.80</t>
  </si>
  <si>
    <t>153.32</t>
  </si>
  <si>
    <t>152.42</t>
  </si>
  <si>
    <t>161.44</t>
  </si>
  <si>
    <t>158.87</t>
  </si>
  <si>
    <t>166.55</t>
  </si>
  <si>
    <t>168.06</t>
  </si>
  <si>
    <t>184.88</t>
  </si>
  <si>
    <t>202.83</t>
  </si>
  <si>
    <t>224.49</t>
  </si>
  <si>
    <t>251.34</t>
  </si>
  <si>
    <t>300.55</t>
  </si>
  <si>
    <t>349.80</t>
  </si>
  <si>
    <t>395.86</t>
  </si>
  <si>
    <t>414.68</t>
  </si>
  <si>
    <t>389.06</t>
  </si>
  <si>
    <t>352.95</t>
  </si>
  <si>
    <t>332.15</t>
  </si>
  <si>
    <t>331.17</t>
  </si>
  <si>
    <t>325.80</t>
  </si>
  <si>
    <t>332.27</t>
  </si>
  <si>
    <t>337.50</t>
  </si>
  <si>
    <t>342.26</t>
  </si>
  <si>
    <t>356.84</t>
  </si>
  <si>
    <t>384.38</t>
  </si>
  <si>
    <t>368.46</t>
  </si>
  <si>
    <t>382.95</t>
  </si>
  <si>
    <t>412.18</t>
  </si>
  <si>
    <t>431.93</t>
  </si>
  <si>
    <t>464.39</t>
  </si>
  <si>
    <t>100.00</t>
  </si>
  <si>
    <t>95.45</t>
  </si>
  <si>
    <t>117.24</t>
  </si>
  <si>
    <t>115.22</t>
  </si>
  <si>
    <t>133.83</t>
  </si>
  <si>
    <t>129.20</t>
  </si>
  <si>
    <t>138.30</t>
  </si>
  <si>
    <t>142.99</t>
  </si>
  <si>
    <t>160.08</t>
  </si>
  <si>
    <t>166.55</t>
  </si>
  <si>
    <t>188.38</t>
  </si>
  <si>
    <t>209.72</t>
  </si>
  <si>
    <t>230.88</t>
  </si>
  <si>
    <t>244.00</t>
  </si>
  <si>
    <t>249.49</t>
  </si>
  <si>
    <t>251.72</t>
  </si>
  <si>
    <t>252.11</t>
  </si>
  <si>
    <t>252.88</t>
  </si>
  <si>
    <t>258.13</t>
  </si>
  <si>
    <t>260.33</t>
  </si>
  <si>
    <t>260.04</t>
  </si>
  <si>
    <t>266.34</t>
  </si>
  <si>
    <t>271.10</t>
  </si>
  <si>
    <t>283.00</t>
  </si>
  <si>
    <t>305.98</t>
  </si>
  <si>
    <t>342.00</t>
  </si>
  <si>
    <t>372.76</t>
  </si>
  <si>
    <t>433.44</t>
  </si>
  <si>
    <t>540.11</t>
  </si>
  <si>
    <t>612.75</t>
  </si>
  <si>
    <t>615.19</t>
  </si>
  <si>
    <t>576.95</t>
  </si>
  <si>
    <t>528.13</t>
  </si>
  <si>
    <t>508.44</t>
  </si>
  <si>
    <t>481.98</t>
  </si>
  <si>
    <t>465.04</t>
  </si>
  <si>
    <t>489.72</t>
  </si>
  <si>
    <t>491.41</t>
  </si>
  <si>
    <t>509.57</t>
  </si>
  <si>
    <t>515.14</t>
  </si>
  <si>
    <t>538.03</t>
  </si>
  <si>
    <t>559.80</t>
  </si>
  <si>
    <t>567.66</t>
  </si>
  <si>
    <t>588.80</t>
  </si>
  <si>
    <t>637.81</t>
  </si>
  <si>
    <t>710.53</t>
  </si>
  <si>
    <t>100.00</t>
  </si>
  <si>
    <t>106.02</t>
  </si>
  <si>
    <t>118.26</t>
  </si>
  <si>
    <t>135.09</t>
  </si>
  <si>
    <t>146.20</t>
  </si>
  <si>
    <t>156.26</t>
  </si>
  <si>
    <t>148.12</t>
  </si>
  <si>
    <t>158.98</t>
  </si>
  <si>
    <t>174.63</t>
  </si>
  <si>
    <t>179.66</t>
  </si>
  <si>
    <t>195.57</t>
  </si>
  <si>
    <t>212.03</t>
  </si>
  <si>
    <t>250.02</t>
  </si>
  <si>
    <t>264.39</t>
  </si>
  <si>
    <t>278.04</t>
  </si>
  <si>
    <t>282.98</t>
  </si>
  <si>
    <t>287.32</t>
  </si>
  <si>
    <t>290.77</t>
  </si>
  <si>
    <t>287.64</t>
  </si>
  <si>
    <t>293.01</t>
  </si>
  <si>
    <t>297.57</t>
  </si>
  <si>
    <t>303.51</t>
  </si>
  <si>
    <t>314.92</t>
  </si>
  <si>
    <t>326.20</t>
  </si>
  <si>
    <t>356.84</t>
  </si>
  <si>
    <t>390.15</t>
  </si>
  <si>
    <t>433.42</t>
  </si>
  <si>
    <t>474.00</t>
  </si>
  <si>
    <t>571.16</t>
  </si>
  <si>
    <t>694.89</t>
  </si>
  <si>
    <t>756.68</t>
  </si>
  <si>
    <t>750.99</t>
  </si>
  <si>
    <t>717.03</t>
  </si>
  <si>
    <t>673.74</t>
  </si>
  <si>
    <t>661.02</t>
  </si>
  <si>
    <t>640.41</t>
  </si>
  <si>
    <t>640.06</t>
  </si>
  <si>
    <t>659.39</t>
  </si>
  <si>
    <t>688.85</t>
  </si>
  <si>
    <t>687.43</t>
  </si>
  <si>
    <t>702.33</t>
  </si>
  <si>
    <t>717.90</t>
  </si>
  <si>
    <t>734.35</t>
  </si>
  <si>
    <t>754.26</t>
  </si>
  <si>
    <t>776.52</t>
  </si>
  <si>
    <t>828.79</t>
  </si>
  <si>
    <t>917.50</t>
  </si>
  <si>
    <t>100.00</t>
  </si>
  <si>
    <t>111.55</t>
  </si>
  <si>
    <t>119.23</t>
  </si>
  <si>
    <t>124.75</t>
  </si>
  <si>
    <t>126.42</t>
  </si>
  <si>
    <t>129.27</t>
  </si>
  <si>
    <t>134.74</t>
  </si>
  <si>
    <t>139.69</t>
  </si>
  <si>
    <t>132.09</t>
  </si>
  <si>
    <t>137.38</t>
  </si>
  <si>
    <t>138.13</t>
  </si>
  <si>
    <t>143.10</t>
  </si>
  <si>
    <t>145.95</t>
  </si>
  <si>
    <t>153.20</t>
  </si>
  <si>
    <t>167.56</t>
  </si>
  <si>
    <t>174.21</t>
  </si>
  <si>
    <t>186.54</t>
  </si>
  <si>
    <t>198.59</t>
  </si>
  <si>
    <t>226.28</t>
  </si>
  <si>
    <t>263.96</t>
  </si>
  <si>
    <t>286.18</t>
  </si>
  <si>
    <t>304.31</t>
  </si>
  <si>
    <t>301.35</t>
  </si>
  <si>
    <t>279.23</t>
  </si>
  <si>
    <t>258.53</t>
  </si>
  <si>
    <t>255.48</t>
  </si>
  <si>
    <t>243.10</t>
  </si>
  <si>
    <t>245.36</t>
  </si>
  <si>
    <t>258.45</t>
  </si>
  <si>
    <t>283.88</t>
  </si>
  <si>
    <t>272.08</t>
  </si>
  <si>
    <t>274.87</t>
  </si>
  <si>
    <t>272.11</t>
  </si>
  <si>
    <t>281.87</t>
  </si>
  <si>
    <t>292.85</t>
  </si>
  <si>
    <t>315.35</t>
  </si>
  <si>
    <t>346.40</t>
  </si>
  <si>
    <t>100.00</t>
  </si>
  <si>
    <t>102.37</t>
  </si>
  <si>
    <t>134.47</t>
  </si>
  <si>
    <t>.</t>
  </si>
  <si>
    <t>132.92</t>
  </si>
  <si>
    <t>133.85</t>
  </si>
  <si>
    <t>121.52</t>
  </si>
  <si>
    <t>128.32</t>
  </si>
  <si>
    <t>108.95</t>
  </si>
  <si>
    <t>117.16</t>
  </si>
  <si>
    <t>120.45</t>
  </si>
  <si>
    <t>122.24</t>
  </si>
  <si>
    <t>125.86</t>
  </si>
  <si>
    <t>114.04</t>
  </si>
  <si>
    <t>129.93</t>
  </si>
  <si>
    <t>.</t>
  </si>
  <si>
    <t>124.88</t>
  </si>
  <si>
    <t>144.69</t>
  </si>
  <si>
    <t>.</t>
  </si>
  <si>
    <t>100.00</t>
  </si>
  <si>
    <t>104.15</t>
  </si>
  <si>
    <t>117.81</t>
  </si>
  <si>
    <t>127.35</t>
  </si>
  <si>
    <t>136.02</t>
  </si>
  <si>
    <t>144.47</t>
  </si>
  <si>
    <t>140.80</t>
  </si>
  <si>
    <t>144.41</t>
  </si>
  <si>
    <t>150.43</t>
  </si>
  <si>
    <t>155.59</t>
  </si>
  <si>
    <t>157.50</t>
  </si>
  <si>
    <t>159.67</t>
  </si>
  <si>
    <t>172.92</t>
  </si>
  <si>
    <t>173.83</t>
  </si>
  <si>
    <t>179.34</t>
  </si>
  <si>
    <t>194.19</t>
  </si>
  <si>
    <t>207.03</t>
  </si>
  <si>
    <t>214.80</t>
  </si>
  <si>
    <t>252.38</t>
  </si>
  <si>
    <t>297.65</t>
  </si>
  <si>
    <t>327.38</t>
  </si>
  <si>
    <t>354.66</t>
  </si>
  <si>
    <t>330.88</t>
  </si>
  <si>
    <t>305.19</t>
  </si>
  <si>
    <t>288.49</t>
  </si>
  <si>
    <t>280.69</t>
  </si>
  <si>
    <t>276.69</t>
  </si>
  <si>
    <t>275.33</t>
  </si>
  <si>
    <t>277.51</t>
  </si>
  <si>
    <t>272.65</t>
  </si>
  <si>
    <t>293.85</t>
  </si>
  <si>
    <t>291.40</t>
  </si>
  <si>
    <t>305.80</t>
  </si>
  <si>
    <t>302.20</t>
  </si>
  <si>
    <t>313.53</t>
  </si>
  <si>
    <t>345.89</t>
  </si>
  <si>
    <t>410.00</t>
  </si>
  <si>
    <t>100.00</t>
  </si>
  <si>
    <t>113.44</t>
  </si>
  <si>
    <t>127.90</t>
  </si>
  <si>
    <t>148.74</t>
  </si>
  <si>
    <t>142.08</t>
  </si>
  <si>
    <t>157.35</t>
  </si>
  <si>
    <t>152.84</t>
  </si>
  <si>
    <t>157.06</t>
  </si>
  <si>
    <t>155.97</t>
  </si>
  <si>
    <t>163.84</t>
  </si>
  <si>
    <t>164.28</t>
  </si>
  <si>
    <t>160.17</t>
  </si>
  <si>
    <t>167.66</t>
  </si>
  <si>
    <t>180.53</t>
  </si>
  <si>
    <t>185.09</t>
  </si>
  <si>
    <t>196.39</t>
  </si>
  <si>
    <t>208.46</t>
  </si>
  <si>
    <t>221.35</t>
  </si>
  <si>
    <t>252.90</t>
  </si>
  <si>
    <t>315.67</t>
  </si>
  <si>
    <t>341.14</t>
  </si>
  <si>
    <t>354.33</t>
  </si>
  <si>
    <t>341.54</t>
  </si>
  <si>
    <t>306.30</t>
  </si>
  <si>
    <t>297.88</t>
  </si>
  <si>
    <t>275.50</t>
  </si>
  <si>
    <t>266.87</t>
  </si>
  <si>
    <t>273.12</t>
  </si>
  <si>
    <t>276.30</t>
  </si>
  <si>
    <t>270.67</t>
  </si>
  <si>
    <t>278.36</t>
  </si>
  <si>
    <t>296.32</t>
  </si>
  <si>
    <t>307.68</t>
  </si>
  <si>
    <t>307.60</t>
  </si>
  <si>
    <t>312.33</t>
  </si>
  <si>
    <t>338.24</t>
  </si>
  <si>
    <t>366.53</t>
  </si>
  <si>
    <t>100.00</t>
  </si>
  <si>
    <t>103.98</t>
  </si>
  <si>
    <t>123.85</t>
  </si>
  <si>
    <t>131.64</t>
  </si>
  <si>
    <t>140.63</t>
  </si>
  <si>
    <t>139.82</t>
  </si>
  <si>
    <t>146.46</t>
  </si>
  <si>
    <t>156.24</t>
  </si>
  <si>
    <t>165.17</t>
  </si>
  <si>
    <t>174.48</t>
  </si>
  <si>
    <t>187.80</t>
  </si>
  <si>
    <t>209.32</t>
  </si>
  <si>
    <t>242.46</t>
  </si>
  <si>
    <t>266.10</t>
  </si>
  <si>
    <t>277.31</t>
  </si>
  <si>
    <t>281.34</t>
  </si>
  <si>
    <t>291.10</t>
  </si>
  <si>
    <t>293.17</t>
  </si>
  <si>
    <t>296.72</t>
  </si>
  <si>
    <t>301.30</t>
  </si>
  <si>
    <t>306.27</t>
  </si>
  <si>
    <t>314.88</t>
  </si>
  <si>
    <t>320.49</t>
  </si>
  <si>
    <t>327.88</t>
  </si>
  <si>
    <t>345.06</t>
  </si>
  <si>
    <t>362.77</t>
  </si>
  <si>
    <t>395.08</t>
  </si>
  <si>
    <t>422.49</t>
  </si>
  <si>
    <t>499.09</t>
  </si>
  <si>
    <t>601.60</t>
  </si>
  <si>
    <t>666.89</t>
  </si>
  <si>
    <t>663.90</t>
  </si>
  <si>
    <t>636.36</t>
  </si>
  <si>
    <t>575.73</t>
  </si>
  <si>
    <t>545.48</t>
  </si>
  <si>
    <t>520.31</t>
  </si>
  <si>
    <t>503.89</t>
  </si>
  <si>
    <t>522.83</t>
  </si>
  <si>
    <t>537.91</t>
  </si>
  <si>
    <t>543.29</t>
  </si>
  <si>
    <t>555.71</t>
  </si>
  <si>
    <t>573.24</t>
  </si>
  <si>
    <t>589.03</t>
  </si>
  <si>
    <t>603.44</t>
  </si>
  <si>
    <t>620.96</t>
  </si>
  <si>
    <t>688.05</t>
  </si>
  <si>
    <t>758.66</t>
  </si>
  <si>
    <t>100.00</t>
  </si>
  <si>
    <t>107.03</t>
  </si>
  <si>
    <t>106.74</t>
  </si>
  <si>
    <t>117.28</t>
  </si>
  <si>
    <t>124.33</t>
  </si>
  <si>
    <t>125.71</t>
  </si>
  <si>
    <t>137.20</t>
  </si>
  <si>
    <t>142.48</t>
  </si>
  <si>
    <t>150.97</t>
  </si>
  <si>
    <t>170.69</t>
  </si>
  <si>
    <t>198.64</t>
  </si>
  <si>
    <t>219.74</t>
  </si>
  <si>
    <t>226.48</t>
  </si>
  <si>
    <t>235.37</t>
  </si>
  <si>
    <t>240.52</t>
  </si>
  <si>
    <t>239.97</t>
  </si>
  <si>
    <t>242.78</t>
  </si>
  <si>
    <t>245.98</t>
  </si>
  <si>
    <t>255.03</t>
  </si>
  <si>
    <t>254.97</t>
  </si>
  <si>
    <t>263.29</t>
  </si>
  <si>
    <t>267.38</t>
  </si>
  <si>
    <t>277.87</t>
  </si>
  <si>
    <t>297.97</t>
  </si>
  <si>
    <t>319.82</t>
  </si>
  <si>
    <t>342.03</t>
  </si>
  <si>
    <t>409.73</t>
  </si>
  <si>
    <t>488.48</t>
  </si>
  <si>
    <t>542.64</t>
  </si>
  <si>
    <t>551.43</t>
  </si>
  <si>
    <t>521.36</t>
  </si>
  <si>
    <t>468.62</t>
  </si>
  <si>
    <t>437.30</t>
  </si>
  <si>
    <t>412.50</t>
  </si>
  <si>
    <t>404.68</t>
  </si>
  <si>
    <t>413.04</t>
  </si>
  <si>
    <t>419.72</t>
  </si>
  <si>
    <t>421.63</t>
  </si>
  <si>
    <t>430.16</t>
  </si>
  <si>
    <t>447.76</t>
  </si>
  <si>
    <t>461.26</t>
  </si>
  <si>
    <t>470.71</t>
  </si>
  <si>
    <t>491.51</t>
  </si>
  <si>
    <t>543.83</t>
  </si>
  <si>
    <t>596.09</t>
  </si>
  <si>
    <t>100.00</t>
  </si>
  <si>
    <t>101.85</t>
  </si>
  <si>
    <t>100.48</t>
  </si>
  <si>
    <t>110.11</t>
  </si>
  <si>
    <t>120.62</t>
  </si>
  <si>
    <t>122.78</t>
  </si>
  <si>
    <t>124.01</t>
  </si>
  <si>
    <t>122.95</t>
  </si>
  <si>
    <t>130.20</t>
  </si>
  <si>
    <t>139.46</t>
  </si>
  <si>
    <t>151.39</t>
  </si>
  <si>
    <t>159.37</t>
  </si>
  <si>
    <t>180.72</t>
  </si>
  <si>
    <t>216.58</t>
  </si>
  <si>
    <t>251.58</t>
  </si>
  <si>
    <t>245.32</t>
  </si>
  <si>
    <t>244.41</t>
  </si>
  <si>
    <t>226.40</t>
  </si>
  <si>
    <t>211.23</t>
  </si>
  <si>
    <t>201.78</t>
  </si>
  <si>
    <t>197.59</t>
  </si>
  <si>
    <t>201.96</t>
  </si>
  <si>
    <t>188.30</t>
  </si>
  <si>
    <t>215.79</t>
  </si>
  <si>
    <t>209.34</t>
  </si>
  <si>
    <t>209.84</t>
  </si>
  <si>
    <t>215.86</t>
  </si>
  <si>
    <t>215.88</t>
  </si>
  <si>
    <t>231.53</t>
  </si>
  <si>
    <t>245.82</t>
  </si>
  <si>
    <t>274.08</t>
  </si>
  <si>
    <t>100.00</t>
  </si>
  <si>
    <t>116.93</t>
  </si>
  <si>
    <t>124.44</t>
  </si>
  <si>
    <t>143.11</t>
  </si>
  <si>
    <t>144.86</t>
  </si>
  <si>
    <t>155.27</t>
  </si>
  <si>
    <t>160.39</t>
  </si>
  <si>
    <t>162.55</t>
  </si>
  <si>
    <t>162.65</t>
  </si>
  <si>
    <t>170.58</t>
  </si>
  <si>
    <t>173.57</t>
  </si>
  <si>
    <t>174.79</t>
  </si>
  <si>
    <t>183.02</t>
  </si>
  <si>
    <t>186.81</t>
  </si>
  <si>
    <t>191.71</t>
  </si>
  <si>
    <t>204.83</t>
  </si>
  <si>
    <t>222.17</t>
  </si>
  <si>
    <t>235.56</t>
  </si>
  <si>
    <t>280.12</t>
  </si>
  <si>
    <t>322.32</t>
  </si>
  <si>
    <t>360.52</t>
  </si>
  <si>
    <t>367.76</t>
  </si>
  <si>
    <t>349.58</t>
  </si>
  <si>
    <t>335.18</t>
  </si>
  <si>
    <t>308.21</t>
  </si>
  <si>
    <t>302.87</t>
  </si>
  <si>
    <t>291.24</t>
  </si>
  <si>
    <t>289.74</t>
  </si>
  <si>
    <t>298.18</t>
  </si>
  <si>
    <t>303.35</t>
  </si>
  <si>
    <t>321.34</t>
  </si>
  <si>
    <t>304.65</t>
  </si>
  <si>
    <t>327.49</t>
  </si>
  <si>
    <t>327.87</t>
  </si>
  <si>
    <t>348.00</t>
  </si>
  <si>
    <t>372.25</t>
  </si>
  <si>
    <t>414.89</t>
  </si>
  <si>
    <t>100.00</t>
  </si>
  <si>
    <t>100.77</t>
  </si>
  <si>
    <t>102.26</t>
  </si>
  <si>
    <t>113.02</t>
  </si>
  <si>
    <t>102.75</t>
  </si>
  <si>
    <t>112.87</t>
  </si>
  <si>
    <t>122.90</t>
  </si>
  <si>
    <t>120.83</t>
  </si>
  <si>
    <t>122.96</t>
  </si>
  <si>
    <t>134.15</t>
  </si>
  <si>
    <t>143.92</t>
  </si>
  <si>
    <t>150.67</t>
  </si>
  <si>
    <t>162.78</t>
  </si>
  <si>
    <t>184.98</t>
  </si>
  <si>
    <t>229.97</t>
  </si>
  <si>
    <t>254.21</t>
  </si>
  <si>
    <t>259.34</t>
  </si>
  <si>
    <t>254.13</t>
  </si>
  <si>
    <t>233.33</t>
  </si>
  <si>
    <t>219.33</t>
  </si>
  <si>
    <t>212.33</t>
  </si>
  <si>
    <t>205.27</t>
  </si>
  <si>
    <t>210.68</t>
  </si>
  <si>
    <t>214.78</t>
  </si>
  <si>
    <t>221.29</t>
  </si>
  <si>
    <t>228.94</t>
  </si>
  <si>
    <t>229.97</t>
  </si>
  <si>
    <t>237.51</t>
  </si>
  <si>
    <t>245.27</t>
  </si>
  <si>
    <t>249.55</t>
  </si>
  <si>
    <t>280.75</t>
  </si>
  <si>
    <t>320.01</t>
  </si>
  <si>
    <t>100.00</t>
  </si>
  <si>
    <t>123.82</t>
  </si>
  <si>
    <t>135.64</t>
  </si>
  <si>
    <t>139.59</t>
  </si>
  <si>
    <t>156.39</t>
  </si>
  <si>
    <t>160.03</t>
  </si>
  <si>
    <t>160.70</t>
  </si>
  <si>
    <t>159.05</t>
  </si>
  <si>
    <t>166.73</t>
  </si>
  <si>
    <t>166.85</t>
  </si>
  <si>
    <t>166.36</t>
  </si>
  <si>
    <t>168.88</t>
  </si>
  <si>
    <t>171.68</t>
  </si>
  <si>
    <t>179.99</t>
  </si>
  <si>
    <t>182.17</t>
  </si>
  <si>
    <t>199.50</t>
  </si>
  <si>
    <t>222.21</t>
  </si>
  <si>
    <t>235.21</t>
  </si>
  <si>
    <t>279.27</t>
  </si>
  <si>
    <t>326.37</t>
  </si>
  <si>
    <t>370.70</t>
  </si>
  <si>
    <t>364.83</t>
  </si>
  <si>
    <t>345.09</t>
  </si>
  <si>
    <t>315.83</t>
  </si>
  <si>
    <t>306.80</t>
  </si>
  <si>
    <t>287.58</t>
  </si>
  <si>
    <t>284.23</t>
  </si>
  <si>
    <t>291.45</t>
  </si>
  <si>
    <t>303.46</t>
  </si>
  <si>
    <t>299.52</t>
  </si>
  <si>
    <t>304.21</t>
  </si>
  <si>
    <t>307.34</t>
  </si>
  <si>
    <t>334.85</t>
  </si>
  <si>
    <t>331.87</t>
  </si>
  <si>
    <t>340.18</t>
  </si>
  <si>
    <t>360.83</t>
  </si>
  <si>
    <t>364.86</t>
  </si>
  <si>
    <t>100.00</t>
  </si>
  <si>
    <t>109.89</t>
  </si>
  <si>
    <t>104.31</t>
  </si>
  <si>
    <t>105.62</t>
  </si>
  <si>
    <t>110.04</t>
  </si>
  <si>
    <t>105.43</t>
  </si>
  <si>
    <t>112.67</t>
  </si>
  <si>
    <t>112.47</t>
  </si>
  <si>
    <t>102.58</t>
  </si>
  <si>
    <t>103.50</t>
  </si>
  <si>
    <t>102.03</t>
  </si>
  <si>
    <t>110.18</t>
  </si>
  <si>
    <t>107.51</t>
  </si>
  <si>
    <t>116.63</t>
  </si>
  <si>
    <t>130.38</t>
  </si>
  <si>
    <t>137.46</t>
  </si>
  <si>
    <t>142.37</t>
  </si>
  <si>
    <t>154.64</t>
  </si>
  <si>
    <t>192.09</t>
  </si>
  <si>
    <t>215.75</t>
  </si>
  <si>
    <t>272.64</t>
  </si>
  <si>
    <t>264.71</t>
  </si>
  <si>
    <t>248.06</t>
  </si>
  <si>
    <t>248.73</t>
  </si>
  <si>
    <t>231.89</t>
  </si>
  <si>
    <t>218.20</t>
  </si>
  <si>
    <t>190.33</t>
  </si>
  <si>
    <t>181.71</t>
  </si>
  <si>
    <t>233.43</t>
  </si>
  <si>
    <t>208.78</t>
  </si>
  <si>
    <t>227.86</t>
  </si>
  <si>
    <t>202.98</t>
  </si>
  <si>
    <t>221.26</t>
  </si>
  <si>
    <t>225.05</t>
  </si>
  <si>
    <t>227.17</t>
  </si>
  <si>
    <t>256.69</t>
  </si>
  <si>
    <t>270.83</t>
  </si>
  <si>
    <t>100.00</t>
  </si>
  <si>
    <t>107.55</t>
  </si>
  <si>
    <t>126.81</t>
  </si>
  <si>
    <t>134.07</t>
  </si>
  <si>
    <t>166.72</t>
  </si>
  <si>
    <t>187.64</t>
  </si>
  <si>
    <t>194.87</t>
  </si>
  <si>
    <t>193.23</t>
  </si>
  <si>
    <t>197.35</t>
  </si>
  <si>
    <t>168.37</t>
  </si>
  <si>
    <t>173.29</t>
  </si>
  <si>
    <t>156.17</t>
  </si>
  <si>
    <t>170.63</t>
  </si>
  <si>
    <t>175.64</t>
  </si>
  <si>
    <t>178.79</t>
  </si>
  <si>
    <t>202.20</t>
  </si>
  <si>
    <t>220.29</t>
  </si>
  <si>
    <t>215.01</t>
  </si>
  <si>
    <t>211.69</t>
  </si>
  <si>
    <t>229.79</t>
  </si>
  <si>
    <t>243.27</t>
  </si>
  <si>
    <t>271.62</t>
  </si>
  <si>
    <t>100.00</t>
  </si>
  <si>
    <t>107.95</t>
  </si>
  <si>
    <t>103.01</t>
  </si>
  <si>
    <t>124.87</t>
  </si>
  <si>
    <t>120.88</t>
  </si>
  <si>
    <t>137.25</t>
  </si>
  <si>
    <t>141.65</t>
  </si>
  <si>
    <t>148.67</t>
  </si>
  <si>
    <t>164.30</t>
  </si>
  <si>
    <t>188.72</t>
  </si>
  <si>
    <t>196.27</t>
  </si>
  <si>
    <t>206.70</t>
  </si>
  <si>
    <t>208.67</t>
  </si>
  <si>
    <t>212.80</t>
  </si>
  <si>
    <t>214.06</t>
  </si>
  <si>
    <t>214.97</t>
  </si>
  <si>
    <t>213.40</t>
  </si>
  <si>
    <t>220.38</t>
  </si>
  <si>
    <t>220.05</t>
  </si>
  <si>
    <t>232.88</t>
  </si>
  <si>
    <t>245.04</t>
  </si>
  <si>
    <t>271.33</t>
  </si>
  <si>
    <t>288.85</t>
  </si>
  <si>
    <t>308.57</t>
  </si>
  <si>
    <t>330.39</t>
  </si>
  <si>
    <t>381.14</t>
  </si>
  <si>
    <t>449.55</t>
  </si>
  <si>
    <t>481.41</t>
  </si>
  <si>
    <t>485.10</t>
  </si>
  <si>
    <t>493.77</t>
  </si>
  <si>
    <t>469.86</t>
  </si>
  <si>
    <t>445.36</t>
  </si>
  <si>
    <t>431.20</t>
  </si>
  <si>
    <t>417.41</t>
  </si>
  <si>
    <t>428.76</t>
  </si>
  <si>
    <t>449.65</t>
  </si>
  <si>
    <t>465.33</t>
  </si>
  <si>
    <t>467.23</t>
  </si>
  <si>
    <t>472.00</t>
  </si>
  <si>
    <t>484.60</t>
  </si>
  <si>
    <t>487.02</t>
  </si>
  <si>
    <t>496.09</t>
  </si>
  <si>
    <t>526.17</t>
  </si>
  <si>
    <t>587.48</t>
  </si>
  <si>
    <t>100.00</t>
  </si>
  <si>
    <t>124.01</t>
  </si>
  <si>
    <t>118.69</t>
  </si>
  <si>
    <t>141.98</t>
  </si>
  <si>
    <t>173.79</t>
  </si>
  <si>
    <t>197.71</t>
  </si>
  <si>
    <t>204.70</t>
  </si>
  <si>
    <t>167.28</t>
  </si>
  <si>
    <t>178.79</t>
  </si>
  <si>
    <t>155.38</t>
  </si>
  <si>
    <t>116.73</t>
  </si>
  <si>
    <t>147.35</t>
  </si>
  <si>
    <t>139.74</t>
  </si>
  <si>
    <t>173.69</t>
  </si>
  <si>
    <t>228.16</t>
  </si>
  <si>
    <t>184.25</t>
  </si>
  <si>
    <t>202.19</t>
  </si>
  <si>
    <t>196.80</t>
  </si>
  <si>
    <t>207.90</t>
  </si>
  <si>
    <t>252.92</t>
  </si>
  <si>
    <t>273.48</t>
  </si>
  <si>
    <t>100.00</t>
  </si>
  <si>
    <t>104.66</t>
  </si>
  <si>
    <t>115.69</t>
  </si>
  <si>
    <t>104.81</t>
  </si>
  <si>
    <t>122.09</t>
  </si>
  <si>
    <t>138.68</t>
  </si>
  <si>
    <t>140.30</t>
  </si>
  <si>
    <t>146.19</t>
  </si>
  <si>
    <t>159.34</t>
  </si>
  <si>
    <t>173.73</t>
  </si>
  <si>
    <t>185.13</t>
  </si>
  <si>
    <t>203.60</t>
  </si>
  <si>
    <t>205.63</t>
  </si>
  <si>
    <t>211.25</t>
  </si>
  <si>
    <t>218.06</t>
  </si>
  <si>
    <t>220.70</t>
  </si>
  <si>
    <t>219.96</t>
  </si>
  <si>
    <t>227.92</t>
  </si>
  <si>
    <t>226.75</t>
  </si>
  <si>
    <t>225.02</t>
  </si>
  <si>
    <t>236.42</t>
  </si>
  <si>
    <t>240.42</t>
  </si>
  <si>
    <t>234.84</t>
  </si>
  <si>
    <t>254.96</t>
  </si>
  <si>
    <t>269.93</t>
  </si>
  <si>
    <t>284.64</t>
  </si>
  <si>
    <t>325.84</t>
  </si>
  <si>
    <t>398.42</t>
  </si>
  <si>
    <t>463.54</t>
  </si>
  <si>
    <t>500.22</t>
  </si>
  <si>
    <t>492.84</t>
  </si>
  <si>
    <t>453.18</t>
  </si>
  <si>
    <t>411.71</t>
  </si>
  <si>
    <t>373.40</t>
  </si>
  <si>
    <t>362.15</t>
  </si>
  <si>
    <t>373.96</t>
  </si>
  <si>
    <t>372.37</t>
  </si>
  <si>
    <t>368.93</t>
  </si>
  <si>
    <t>394.68</t>
  </si>
  <si>
    <t>400.77</t>
  </si>
  <si>
    <t>420.89</t>
  </si>
  <si>
    <t>446.76</t>
  </si>
  <si>
    <t>475.20</t>
  </si>
  <si>
    <t>525.45</t>
  </si>
  <si>
    <t>588.76</t>
  </si>
  <si>
    <t>100.00</t>
  </si>
  <si>
    <t>100.57</t>
  </si>
  <si>
    <t>114.81</t>
  </si>
  <si>
    <t>125.88</t>
  </si>
  <si>
    <t>147.51</t>
  </si>
  <si>
    <t>145.44</t>
  </si>
  <si>
    <t>144.51</t>
  </si>
  <si>
    <t>155.63</t>
  </si>
  <si>
    <t>162.98</t>
  </si>
  <si>
    <t>174.29</t>
  </si>
  <si>
    <t>184.31</t>
  </si>
  <si>
    <t>195.06</t>
  </si>
  <si>
    <t>214.77</t>
  </si>
  <si>
    <t>230.97</t>
  </si>
  <si>
    <t>235.42</t>
  </si>
  <si>
    <t>248.17</t>
  </si>
  <si>
    <t>253.19</t>
  </si>
  <si>
    <t>258.58</t>
  </si>
  <si>
    <t>251.83</t>
  </si>
  <si>
    <t>258.39</t>
  </si>
  <si>
    <t>265.70</t>
  </si>
  <si>
    <t>274.07</t>
  </si>
  <si>
    <t>275.65</t>
  </si>
  <si>
    <t>280.22</t>
  </si>
  <si>
    <t>287.12</t>
  </si>
  <si>
    <t>306.61</t>
  </si>
  <si>
    <t>321.42</t>
  </si>
  <si>
    <t>345.00</t>
  </si>
  <si>
    <t>392.05</t>
  </si>
  <si>
    <t>485.33</t>
  </si>
  <si>
    <t>572.37</t>
  </si>
  <si>
    <t>609.05</t>
  </si>
  <si>
    <t>597.07</t>
  </si>
  <si>
    <t>520.88</t>
  </si>
  <si>
    <t>488.04</t>
  </si>
  <si>
    <t>441.78</t>
  </si>
  <si>
    <t>430.10</t>
  </si>
  <si>
    <t>436.48</t>
  </si>
  <si>
    <t>445.68</t>
  </si>
  <si>
    <t>467.96</t>
  </si>
  <si>
    <t>488.43</t>
  </si>
  <si>
    <t>506.63</t>
  </si>
  <si>
    <t>527.86</t>
  </si>
  <si>
    <t>552.35</t>
  </si>
  <si>
    <t>580.43</t>
  </si>
  <si>
    <t>650.83</t>
  </si>
  <si>
    <t>723.15</t>
  </si>
  <si>
    <t>100.00</t>
  </si>
  <si>
    <t>107.36</t>
  </si>
  <si>
    <t>121.02</t>
  </si>
  <si>
    <t>137.89</t>
  </si>
  <si>
    <t>149.24</t>
  </si>
  <si>
    <t>174.00</t>
  </si>
  <si>
    <t>142.27</t>
  </si>
  <si>
    <t>163.89</t>
  </si>
  <si>
    <t>172.20</t>
  </si>
  <si>
    <t>185.04</t>
  </si>
  <si>
    <t>202.65</t>
  </si>
  <si>
    <t>214.48</t>
  </si>
  <si>
    <t>230.48</t>
  </si>
  <si>
    <t>237.98</t>
  </si>
  <si>
    <t>247.69</t>
  </si>
  <si>
    <t>259.91</t>
  </si>
  <si>
    <t>265.37</t>
  </si>
  <si>
    <t>261.99</t>
  </si>
  <si>
    <t>262.45</t>
  </si>
  <si>
    <t>257.89</t>
  </si>
  <si>
    <t>262.10</t>
  </si>
  <si>
    <t>266.04</t>
  </si>
  <si>
    <t>270.54</t>
  </si>
  <si>
    <t>273.93</t>
  </si>
  <si>
    <t>282.58</t>
  </si>
  <si>
    <t>308.36</t>
  </si>
  <si>
    <t>330.14</t>
  </si>
  <si>
    <t>353.49</t>
  </si>
  <si>
    <t>402.92</t>
  </si>
  <si>
    <t>504.04</t>
  </si>
  <si>
    <t>576.23</t>
  </si>
  <si>
    <t>582.62</t>
  </si>
  <si>
    <t>570.10</t>
  </si>
  <si>
    <t>506.12</t>
  </si>
  <si>
    <t>475.25</t>
  </si>
  <si>
    <t>432.79</t>
  </si>
  <si>
    <t>435.67</t>
  </si>
  <si>
    <t>443.53</t>
  </si>
  <si>
    <t>459.88</t>
  </si>
  <si>
    <t>470.13</t>
  </si>
  <si>
    <t>490.81</t>
  </si>
  <si>
    <t>514.50</t>
  </si>
  <si>
    <t>522.80</t>
  </si>
  <si>
    <t>541.95</t>
  </si>
  <si>
    <t>559.17</t>
  </si>
  <si>
    <t>603.80</t>
  </si>
  <si>
    <t>693.59</t>
  </si>
  <si>
    <t>100.00</t>
  </si>
  <si>
    <t>105.15</t>
  </si>
  <si>
    <t>118.53</t>
  </si>
  <si>
    <t>139.65</t>
  </si>
  <si>
    <t>129.25</t>
  </si>
  <si>
    <t>136.63</t>
  </si>
  <si>
    <t>146.58</t>
  </si>
  <si>
    <t>154.24</t>
  </si>
  <si>
    <t>167.99</t>
  </si>
  <si>
    <t>182.49</t>
  </si>
  <si>
    <t>190.81</t>
  </si>
  <si>
    <t>205.10</t>
  </si>
  <si>
    <t>205.00</t>
  </si>
  <si>
    <t>208.46</t>
  </si>
  <si>
    <t>214.31</t>
  </si>
  <si>
    <t>213.08</t>
  </si>
  <si>
    <t>212.55</t>
  </si>
  <si>
    <t>210.65</t>
  </si>
  <si>
    <t>211.80</t>
  </si>
  <si>
    <t>213.44</t>
  </si>
  <si>
    <t>222.41</t>
  </si>
  <si>
    <t>226.06</t>
  </si>
  <si>
    <t>246.07</t>
  </si>
  <si>
    <t>261.67</t>
  </si>
  <si>
    <t>286.76</t>
  </si>
  <si>
    <t>308.24</t>
  </si>
  <si>
    <t>363.78</t>
  </si>
  <si>
    <t>429.45</t>
  </si>
  <si>
    <t>467.50</t>
  </si>
  <si>
    <t>484.86</t>
  </si>
  <si>
    <t>465.32</t>
  </si>
  <si>
    <t>440.04</t>
  </si>
  <si>
    <t>413.87</t>
  </si>
  <si>
    <t>392.80</t>
  </si>
  <si>
    <t>391.66</t>
  </si>
  <si>
    <t>400.75</t>
  </si>
  <si>
    <t>420.20</t>
  </si>
  <si>
    <t>440.89</t>
  </si>
  <si>
    <t>449.60</t>
  </si>
  <si>
    <t>471.95</t>
  </si>
  <si>
    <t>478.13</t>
  </si>
  <si>
    <t>495.94</t>
  </si>
  <si>
    <t>513.40</t>
  </si>
  <si>
    <t>545.34</t>
  </si>
  <si>
    <t>636.53</t>
  </si>
  <si>
    <t>100.00</t>
  </si>
  <si>
    <t>110.60</t>
  </si>
  <si>
    <t>124.30</t>
  </si>
  <si>
    <t>105.53</t>
  </si>
  <si>
    <t>131.56</t>
  </si>
  <si>
    <t>142.79</t>
  </si>
  <si>
    <t>150.50</t>
  </si>
  <si>
    <t>162.47</t>
  </si>
  <si>
    <t>186.54</t>
  </si>
  <si>
    <t>207.17</t>
  </si>
  <si>
    <t>213.87</t>
  </si>
  <si>
    <t>214.94</t>
  </si>
  <si>
    <t>219.87</t>
  </si>
  <si>
    <t>231.05</t>
  </si>
  <si>
    <t>232.00</t>
  </si>
  <si>
    <t>221.84</t>
  </si>
  <si>
    <t>220.36</t>
  </si>
  <si>
    <t>221.73</t>
  </si>
  <si>
    <t>226.46</t>
  </si>
  <si>
    <t>241.12</t>
  </si>
  <si>
    <t>260.35</t>
  </si>
  <si>
    <t>295.42</t>
  </si>
  <si>
    <t>327.41</t>
  </si>
  <si>
    <t>358.79</t>
  </si>
  <si>
    <t>384.30</t>
  </si>
  <si>
    <t>443.05</t>
  </si>
  <si>
    <t>516.63</t>
  </si>
  <si>
    <t>549.17</t>
  </si>
  <si>
    <t>590.91</t>
  </si>
  <si>
    <t>541.29</t>
  </si>
  <si>
    <t>522.50</t>
  </si>
  <si>
    <t>487.12</t>
  </si>
  <si>
    <t>472.55</t>
  </si>
  <si>
    <t>475.76</t>
  </si>
  <si>
    <t>491.33</t>
  </si>
  <si>
    <t>502.17</t>
  </si>
  <si>
    <t>519.27</t>
  </si>
  <si>
    <t>531.31</t>
  </si>
  <si>
    <t>538.20</t>
  </si>
  <si>
    <t>543.94</t>
  </si>
  <si>
    <t>549.66</t>
  </si>
  <si>
    <t>557.57</t>
  </si>
  <si>
    <t>604.54</t>
  </si>
  <si>
    <t>642.30</t>
  </si>
  <si>
    <t>100.00</t>
  </si>
  <si>
    <t>121.48</t>
  </si>
  <si>
    <t>127.95</t>
  </si>
  <si>
    <t>120.76</t>
  </si>
  <si>
    <t>136.50</t>
  </si>
  <si>
    <t>155.75</t>
  </si>
  <si>
    <t>159.55</t>
  </si>
  <si>
    <t>175.34</t>
  </si>
  <si>
    <t>181.88</t>
  </si>
  <si>
    <t>216.07</t>
  </si>
  <si>
    <t>219.93</t>
  </si>
  <si>
    <t>223.21</t>
  </si>
  <si>
    <t>236.54</t>
  </si>
  <si>
    <t>249.33</t>
  </si>
  <si>
    <t>249.83</t>
  </si>
  <si>
    <t>249.84</t>
  </si>
  <si>
    <t>245.37</t>
  </si>
  <si>
    <t>252.05</t>
  </si>
  <si>
    <t>250.38</t>
  </si>
  <si>
    <t>271.04</t>
  </si>
  <si>
    <t>280.80</t>
  </si>
  <si>
    <t>296.99</t>
  </si>
  <si>
    <t>338.81</t>
  </si>
  <si>
    <t>383.09</t>
  </si>
  <si>
    <t>427.06</t>
  </si>
  <si>
    <t>527.22</t>
  </si>
  <si>
    <t>638.95</t>
  </si>
  <si>
    <t>739.73</t>
  </si>
  <si>
    <t>773.72</t>
  </si>
  <si>
    <t>744.46</t>
  </si>
  <si>
    <t>721.51</t>
  </si>
  <si>
    <t>675.72</t>
  </si>
  <si>
    <t>657.61</t>
  </si>
  <si>
    <t>619.07</t>
  </si>
  <si>
    <t>672.08</t>
  </si>
  <si>
    <t>716.52</t>
  </si>
  <si>
    <t>748.15</t>
  </si>
  <si>
    <t>775.98</t>
  </si>
  <si>
    <t>810.42</t>
  </si>
  <si>
    <t>855.82</t>
  </si>
  <si>
    <t>867.49</t>
  </si>
  <si>
    <t>900.59</t>
  </si>
  <si>
    <t>976.04</t>
  </si>
  <si>
    <t>1059.08</t>
  </si>
  <si>
    <t>100.00</t>
  </si>
  <si>
    <t>112.73</t>
  </si>
  <si>
    <t>131.30</t>
  </si>
  <si>
    <t>147.08</t>
  </si>
  <si>
    <t>159.63</t>
  </si>
  <si>
    <t>186.40</t>
  </si>
  <si>
    <t>173.25</t>
  </si>
  <si>
    <t>187.37</t>
  </si>
  <si>
    <t>208.41</t>
  </si>
  <si>
    <t>210.29</t>
  </si>
  <si>
    <t>230.63</t>
  </si>
  <si>
    <t>254.88</t>
  </si>
  <si>
    <t>287.70</t>
  </si>
  <si>
    <t>299.94</t>
  </si>
  <si>
    <t>312.47</t>
  </si>
  <si>
    <t>315.36</t>
  </si>
  <si>
    <t>319.67</t>
  </si>
  <si>
    <t>323.44</t>
  </si>
  <si>
    <t>325.83</t>
  </si>
  <si>
    <t>314.53</t>
  </si>
  <si>
    <t>323.60</t>
  </si>
  <si>
    <t>326.36</t>
  </si>
  <si>
    <t>338.99</t>
  </si>
  <si>
    <t>354.59</t>
  </si>
  <si>
    <t>386.37</t>
  </si>
  <si>
    <t>424.11</t>
  </si>
  <si>
    <t>459.65</t>
  </si>
  <si>
    <t>499.68</t>
  </si>
  <si>
    <t>581.57</t>
  </si>
  <si>
    <t>690.05</t>
  </si>
  <si>
    <t>765.41</t>
  </si>
  <si>
    <t>782.67</t>
  </si>
  <si>
    <t>761.47</t>
  </si>
  <si>
    <t>724.56</t>
  </si>
  <si>
    <t>697.84</t>
  </si>
  <si>
    <t>668.09</t>
  </si>
  <si>
    <t>660.41</t>
  </si>
  <si>
    <t>675.81</t>
  </si>
  <si>
    <t>704.96</t>
  </si>
  <si>
    <t>711.31</t>
  </si>
  <si>
    <t>721.37</t>
  </si>
  <si>
    <t>746.68</t>
  </si>
  <si>
    <t>755.94</t>
  </si>
  <si>
    <t>771.07</t>
  </si>
  <si>
    <t>781.01</t>
  </si>
  <si>
    <t>839.12</t>
  </si>
  <si>
    <t>918.04</t>
  </si>
  <si>
    <t>100.00</t>
  </si>
  <si>
    <t>104.43</t>
  </si>
  <si>
    <t>115.03</t>
  </si>
  <si>
    <t>127.60</t>
  </si>
  <si>
    <t>128.14</t>
  </si>
  <si>
    <t>128.56</t>
  </si>
  <si>
    <t>128.01</t>
  </si>
  <si>
    <t>128.06</t>
  </si>
  <si>
    <t>127.58</t>
  </si>
  <si>
    <t>136.71</t>
  </si>
  <si>
    <t>136.86</t>
  </si>
  <si>
    <t>141.43</t>
  </si>
  <si>
    <t>143.49</t>
  </si>
  <si>
    <t>144.31</t>
  </si>
  <si>
    <t>148.46</t>
  </si>
  <si>
    <t>152.39</t>
  </si>
  <si>
    <t>162.07</t>
  </si>
  <si>
    <t>165.00</t>
  </si>
  <si>
    <t>184.13</t>
  </si>
  <si>
    <t>220.11</t>
  </si>
  <si>
    <t>263.25</t>
  </si>
  <si>
    <t>288.63</t>
  </si>
  <si>
    <t>279.91</t>
  </si>
  <si>
    <t>256.24</t>
  </si>
  <si>
    <t>229.86</t>
  </si>
  <si>
    <t>218.65</t>
  </si>
  <si>
    <t>195.75</t>
  </si>
  <si>
    <t>196.60</t>
  </si>
  <si>
    <t>197.93</t>
  </si>
  <si>
    <t>219.61</t>
  </si>
  <si>
    <t>211.67</t>
  </si>
  <si>
    <t>224.91</t>
  </si>
  <si>
    <t>237.21</t>
  </si>
  <si>
    <t>253.69</t>
  </si>
  <si>
    <t>262.70</t>
  </si>
  <si>
    <t>287.45</t>
  </si>
  <si>
    <t>338.05</t>
  </si>
  <si>
    <t>100.00</t>
  </si>
  <si>
    <t>106.14</t>
  </si>
  <si>
    <t>116.05</t>
  </si>
  <si>
    <t>119.32</t>
  </si>
  <si>
    <t>129.44</t>
  </si>
  <si>
    <t>124.87</t>
  </si>
  <si>
    <t>139.93</t>
  </si>
  <si>
    <t>153.84</t>
  </si>
  <si>
    <t>168.23</t>
  </si>
  <si>
    <t>182.09</t>
  </si>
  <si>
    <t>188.00</t>
  </si>
  <si>
    <t>198.44</t>
  </si>
  <si>
    <t>207.09</t>
  </si>
  <si>
    <t>209.05</t>
  </si>
  <si>
    <t>215.47</t>
  </si>
  <si>
    <t>213.22</t>
  </si>
  <si>
    <t>220.36</t>
  </si>
  <si>
    <t>218.14</t>
  </si>
  <si>
    <t>212.96</t>
  </si>
  <si>
    <t>231.92</t>
  </si>
  <si>
    <t>228.98</t>
  </si>
  <si>
    <t>241.47</t>
  </si>
  <si>
    <t>253.76</t>
  </si>
  <si>
    <t>274.05</t>
  </si>
  <si>
    <t>294.44</t>
  </si>
  <si>
    <t>344.71</t>
  </si>
  <si>
    <t>423.73</t>
  </si>
  <si>
    <t>497.99</t>
  </si>
  <si>
    <t>547.34</t>
  </si>
  <si>
    <t>539.26</t>
  </si>
  <si>
    <t>506.10</t>
  </si>
  <si>
    <t>456.07</t>
  </si>
  <si>
    <t>411.76</t>
  </si>
  <si>
    <t>386.18</t>
  </si>
  <si>
    <t>400.81</t>
  </si>
  <si>
    <t>427.49</t>
  </si>
  <si>
    <t>433.17</t>
  </si>
  <si>
    <t>452.10</t>
  </si>
  <si>
    <t>466.40</t>
  </si>
  <si>
    <t>488.14</t>
  </si>
  <si>
    <t>514.25</t>
  </si>
  <si>
    <t>534.96</t>
  </si>
  <si>
    <t>598.44</t>
  </si>
  <si>
    <t>660.26</t>
  </si>
  <si>
    <t>100.00</t>
  </si>
  <si>
    <t>114.45</t>
  </si>
  <si>
    <t>126.12</t>
  </si>
  <si>
    <t>129.20</t>
  </si>
  <si>
    <t>152.41</t>
  </si>
  <si>
    <t>131.69</t>
  </si>
  <si>
    <t>146.87</t>
  </si>
  <si>
    <t>163.87</t>
  </si>
  <si>
    <t>177.01</t>
  </si>
  <si>
    <t>186.82</t>
  </si>
  <si>
    <t>201.43</t>
  </si>
  <si>
    <t>210.07</t>
  </si>
  <si>
    <t>227.48</t>
  </si>
  <si>
    <t>235.50</t>
  </si>
  <si>
    <t>241.23</t>
  </si>
  <si>
    <t>246.68</t>
  </si>
  <si>
    <t>256.29</t>
  </si>
  <si>
    <t>268.40</t>
  </si>
  <si>
    <t>262.22</t>
  </si>
  <si>
    <t>271.87</t>
  </si>
  <si>
    <t>283.47</t>
  </si>
  <si>
    <t>287.07</t>
  </si>
  <si>
    <t>289.82</t>
  </si>
  <si>
    <t>312.03</t>
  </si>
  <si>
    <t>314.74</t>
  </si>
  <si>
    <t>338.50</t>
  </si>
  <si>
    <t>362.36</t>
  </si>
  <si>
    <t>394.74</t>
  </si>
  <si>
    <t>475.12</t>
  </si>
  <si>
    <t>548.73</t>
  </si>
  <si>
    <t>598.64</t>
  </si>
  <si>
    <t>591.86</t>
  </si>
  <si>
    <t>545.17</t>
  </si>
  <si>
    <t>498.50</t>
  </si>
  <si>
    <t>472.72</t>
  </si>
  <si>
    <t>462.99</t>
  </si>
  <si>
    <t>467.50</t>
  </si>
  <si>
    <t>480.54</t>
  </si>
  <si>
    <t>487.31</t>
  </si>
  <si>
    <t>536.20</t>
  </si>
  <si>
    <t>519.28</t>
  </si>
  <si>
    <t>542.57</t>
  </si>
  <si>
    <t>582.68</t>
  </si>
  <si>
    <t>614.70</t>
  </si>
  <si>
    <t>666.82</t>
  </si>
  <si>
    <t>787.64</t>
  </si>
  <si>
    <t>100.00</t>
  </si>
  <si>
    <t>108.04</t>
  </si>
  <si>
    <t>110.88</t>
  </si>
  <si>
    <t>108.38</t>
  </si>
  <si>
    <t>108.68</t>
  </si>
  <si>
    <t>111.02</t>
  </si>
  <si>
    <t>117.88</t>
  </si>
  <si>
    <t>123.85</t>
  </si>
  <si>
    <t>129.71</t>
  </si>
  <si>
    <t>134.83</t>
  </si>
  <si>
    <t>134.46</t>
  </si>
  <si>
    <t>143.04</t>
  </si>
  <si>
    <t>145.31</t>
  </si>
  <si>
    <t>176.24</t>
  </si>
  <si>
    <t>201.40</t>
  </si>
  <si>
    <t>221.53</t>
  </si>
  <si>
    <t>242.41</t>
  </si>
  <si>
    <t>225.26</t>
  </si>
  <si>
    <t>220.09</t>
  </si>
  <si>
    <t>212.26</t>
  </si>
  <si>
    <t>163.23</t>
  </si>
  <si>
    <t>160.31</t>
  </si>
  <si>
    <t>183.31</t>
  </si>
  <si>
    <t>183.64</t>
  </si>
  <si>
    <t>179.12</t>
  </si>
  <si>
    <t>184.71</t>
  </si>
  <si>
    <t>212.40</t>
  </si>
  <si>
    <t>227.73</t>
  </si>
  <si>
    <t>248.60</t>
  </si>
  <si>
    <t>266.65</t>
  </si>
  <si>
    <t>347.82</t>
  </si>
  <si>
    <t>100.00</t>
  </si>
  <si>
    <t>97.73</t>
  </si>
  <si>
    <t>107.78</t>
  </si>
  <si>
    <t>118.18</t>
  </si>
  <si>
    <t>117.17</t>
  </si>
  <si>
    <t>120.67</t>
  </si>
  <si>
    <t>127.88</t>
  </si>
  <si>
    <t>123.59</t>
  </si>
  <si>
    <t>120.25</t>
  </si>
  <si>
    <t>120.56</t>
  </si>
  <si>
    <t>122.30</t>
  </si>
  <si>
    <t>116.84</t>
  </si>
  <si>
    <t>129.61</t>
  </si>
  <si>
    <t>136.73</t>
  </si>
  <si>
    <t>151.18</t>
  </si>
  <si>
    <t>172.83</t>
  </si>
  <si>
    <t>190.08</t>
  </si>
  <si>
    <t>208.20</t>
  </si>
  <si>
    <t>236.06</t>
  </si>
  <si>
    <t>266.14</t>
  </si>
  <si>
    <t>331.88</t>
  </si>
  <si>
    <t>334.51</t>
  </si>
  <si>
    <t>346.62</t>
  </si>
  <si>
    <t>318.55</t>
  </si>
  <si>
    <t>278.58</t>
  </si>
  <si>
    <t>257.63</t>
  </si>
  <si>
    <t>258.64</t>
  </si>
  <si>
    <t>261.74</t>
  </si>
  <si>
    <t>259.25</t>
  </si>
  <si>
    <t>278.39</t>
  </si>
  <si>
    <t>286.11</t>
  </si>
  <si>
    <t>309.61</t>
  </si>
  <si>
    <t>319.64</t>
  </si>
  <si>
    <t>338.32</t>
  </si>
  <si>
    <t>347.66</t>
  </si>
  <si>
    <t>385.47</t>
  </si>
  <si>
    <t>396.26</t>
  </si>
  <si>
    <t>100.00</t>
  </si>
  <si>
    <t>122.83</t>
  </si>
  <si>
    <t>155.23</t>
  </si>
  <si>
    <t>150.42</t>
  </si>
  <si>
    <t>190.96</t>
  </si>
  <si>
    <t>178.43</t>
  </si>
  <si>
    <t>181.01</t>
  </si>
  <si>
    <t>201.93</t>
  </si>
  <si>
    <t>218.46</t>
  </si>
  <si>
    <t>230.55</t>
  </si>
  <si>
    <t>252.49</t>
  </si>
  <si>
    <t>273.19</t>
  </si>
  <si>
    <t>286.38</t>
  </si>
  <si>
    <t>301.60</t>
  </si>
  <si>
    <t>297.28</t>
  </si>
  <si>
    <t>315.21</t>
  </si>
  <si>
    <t>314.32</t>
  </si>
  <si>
    <t>313.42</t>
  </si>
  <si>
    <t>288.76</t>
  </si>
  <si>
    <t>305.43</t>
  </si>
  <si>
    <t>300.20</t>
  </si>
  <si>
    <t>318.90</t>
  </si>
  <si>
    <t>337.76</t>
  </si>
  <si>
    <t>365.70</t>
  </si>
  <si>
    <t>390.31</t>
  </si>
  <si>
    <t>437.11</t>
  </si>
  <si>
    <t>469.23</t>
  </si>
  <si>
    <t>534.00</t>
  </si>
  <si>
    <t>657.97</t>
  </si>
  <si>
    <t>751.24</t>
  </si>
  <si>
    <t>811.86</t>
  </si>
  <si>
    <t>804.60</t>
  </si>
  <si>
    <t>700.73</t>
  </si>
  <si>
    <t>662.29</t>
  </si>
  <si>
    <t>609.08</t>
  </si>
  <si>
    <t>607.12</t>
  </si>
  <si>
    <t>625.17</t>
  </si>
  <si>
    <t>638.29</t>
  </si>
  <si>
    <t>647.67</t>
  </si>
  <si>
    <t>703.25</t>
  </si>
  <si>
    <t>714.87</t>
  </si>
  <si>
    <t>747.82</t>
  </si>
  <si>
    <t>756.96</t>
  </si>
  <si>
    <t>793.67</t>
  </si>
  <si>
    <t>878.50</t>
  </si>
  <si>
    <t>995.12</t>
  </si>
  <si>
    <t>100.00</t>
  </si>
  <si>
    <t>104.70</t>
  </si>
  <si>
    <t>117.37</t>
  </si>
  <si>
    <t>129.48</t>
  </si>
  <si>
    <t>148.33</t>
  </si>
  <si>
    <t>154.50</t>
  </si>
  <si>
    <t>164.15</t>
  </si>
  <si>
    <t>174.38</t>
  </si>
  <si>
    <t>176.11</t>
  </si>
  <si>
    <t>173.49</t>
  </si>
  <si>
    <t>177.15</t>
  </si>
  <si>
    <t>186.02</t>
  </si>
  <si>
    <t>193.34</t>
  </si>
  <si>
    <t>199.55</t>
  </si>
  <si>
    <t>210.28</t>
  </si>
  <si>
    <t>206.37</t>
  </si>
  <si>
    <t>222.90</t>
  </si>
  <si>
    <t>237.84</t>
  </si>
  <si>
    <t>252.95</t>
  </si>
  <si>
    <t>290.32</t>
  </si>
  <si>
    <t>358.85</t>
  </si>
  <si>
    <t>401.94</t>
  </si>
  <si>
    <t>432.01</t>
  </si>
  <si>
    <t>419.96</t>
  </si>
  <si>
    <t>380.07</t>
  </si>
  <si>
    <t>334.70</t>
  </si>
  <si>
    <t>327.30</t>
  </si>
  <si>
    <t>324.57</t>
  </si>
  <si>
    <t>331.59</t>
  </si>
  <si>
    <t>347.21</t>
  </si>
  <si>
    <t>345.87</t>
  </si>
  <si>
    <t>357.46</t>
  </si>
  <si>
    <t>369.43</t>
  </si>
  <si>
    <t>370.91</t>
  </si>
  <si>
    <t>391.85</t>
  </si>
  <si>
    <t>407.63</t>
  </si>
  <si>
    <t>434.05</t>
  </si>
  <si>
    <t>502.57</t>
  </si>
  <si>
    <t>100.00</t>
  </si>
  <si>
    <t>86.88</t>
  </si>
  <si>
    <t>114.18</t>
  </si>
  <si>
    <t>98.16</t>
  </si>
  <si>
    <t>107.55</t>
  </si>
  <si>
    <t>112.84</t>
  </si>
  <si>
    <t>121.11</t>
  </si>
  <si>
    <t>131.64</t>
  </si>
  <si>
    <t>148.92</t>
  </si>
  <si>
    <t>165.07</t>
  </si>
  <si>
    <t>177.78</t>
  </si>
  <si>
    <t>192.06</t>
  </si>
  <si>
    <t>196.61</t>
  </si>
  <si>
    <t>198.71</t>
  </si>
  <si>
    <t>201.92</t>
  </si>
  <si>
    <t>205.10</t>
  </si>
  <si>
    <t>213.53</t>
  </si>
  <si>
    <t>210.23</t>
  </si>
  <si>
    <t>215.11</t>
  </si>
  <si>
    <t>228.08</t>
  </si>
  <si>
    <t>227.06</t>
  </si>
  <si>
    <t>234.49</t>
  </si>
  <si>
    <t>249.98</t>
  </si>
  <si>
    <t>261.52</t>
  </si>
  <si>
    <t>282.23</t>
  </si>
  <si>
    <t>323.18</t>
  </si>
  <si>
    <t>390.10</t>
  </si>
  <si>
    <t>459.23</t>
  </si>
  <si>
    <t>485.61</t>
  </si>
  <si>
    <t>466.48</t>
  </si>
  <si>
    <t>417.38</t>
  </si>
  <si>
    <t>389.93</t>
  </si>
  <si>
    <t>372.08</t>
  </si>
  <si>
    <t>352.70</t>
  </si>
  <si>
    <t>352.98</t>
  </si>
  <si>
    <t>358.40</t>
  </si>
  <si>
    <t>371.35</t>
  </si>
  <si>
    <t>373.65</t>
  </si>
  <si>
    <t>396.79</t>
  </si>
  <si>
    <t>403.67</t>
  </si>
  <si>
    <t>432.04</t>
  </si>
  <si>
    <t>437.63</t>
  </si>
  <si>
    <t>481.50</t>
  </si>
  <si>
    <t>528.36</t>
  </si>
  <si>
    <t>100.00</t>
  </si>
  <si>
    <t>114.10</t>
  </si>
  <si>
    <t>119.98</t>
  </si>
  <si>
    <t>126.53</t>
  </si>
  <si>
    <t>130.67</t>
  </si>
  <si>
    <t>133.33</t>
  </si>
  <si>
    <t>145.02</t>
  </si>
  <si>
    <t>152.02</t>
  </si>
  <si>
    <t>165.37</t>
  </si>
  <si>
    <t>179.60</t>
  </si>
  <si>
    <t>191.67</t>
  </si>
  <si>
    <t>201.97</t>
  </si>
  <si>
    <t>214.23</t>
  </si>
  <si>
    <t>219.19</t>
  </si>
  <si>
    <t>223.16</t>
  </si>
  <si>
    <t>228.13</t>
  </si>
  <si>
    <t>227.72</t>
  </si>
  <si>
    <t>230.63</t>
  </si>
  <si>
    <t>235.63</t>
  </si>
  <si>
    <t>239.19</t>
  </si>
  <si>
    <t>243.77</t>
  </si>
  <si>
    <t>255.13</t>
  </si>
  <si>
    <t>268.93</t>
  </si>
  <si>
    <t>286.07</t>
  </si>
  <si>
    <t>300.56</t>
  </si>
  <si>
    <t>345.45</t>
  </si>
  <si>
    <t>412.49</t>
  </si>
  <si>
    <t>486.76</t>
  </si>
  <si>
    <t>510.48</t>
  </si>
  <si>
    <t>504.89</t>
  </si>
  <si>
    <t>453.81</t>
  </si>
  <si>
    <t>414.81</t>
  </si>
  <si>
    <t>392.54</t>
  </si>
  <si>
    <t>376.57</t>
  </si>
  <si>
    <t>381.02</t>
  </si>
  <si>
    <t>385.59</t>
  </si>
  <si>
    <t>397.57</t>
  </si>
  <si>
    <t>402.53</t>
  </si>
  <si>
    <t>419.11</t>
  </si>
  <si>
    <t>438.49</t>
  </si>
  <si>
    <t>445.48</t>
  </si>
  <si>
    <t>475.13</t>
  </si>
  <si>
    <t>526.34</t>
  </si>
  <si>
    <t>564.92</t>
  </si>
  <si>
    <t>100.00</t>
  </si>
  <si>
    <t>106.96</t>
  </si>
  <si>
    <t>117.16</t>
  </si>
  <si>
    <t>102.87</t>
  </si>
  <si>
    <t>122.69</t>
  </si>
  <si>
    <t>127.35</t>
  </si>
  <si>
    <t>134.23</t>
  </si>
  <si>
    <t>145.98</t>
  </si>
  <si>
    <t>154.55</t>
  </si>
  <si>
    <t>173.62</t>
  </si>
  <si>
    <t>188.78</t>
  </si>
  <si>
    <t>195.97</t>
  </si>
  <si>
    <t>201.90</t>
  </si>
  <si>
    <t>210.48</t>
  </si>
  <si>
    <t>213.93</t>
  </si>
  <si>
    <t>217.96</t>
  </si>
  <si>
    <t>221.19</t>
  </si>
  <si>
    <t>221.12</t>
  </si>
  <si>
    <t>234.22</t>
  </si>
  <si>
    <t>237.36</t>
  </si>
  <si>
    <t>235.67</t>
  </si>
  <si>
    <t>244.54</t>
  </si>
  <si>
    <t>252.07</t>
  </si>
  <si>
    <t>264.59</t>
  </si>
  <si>
    <t>274.95</t>
  </si>
  <si>
    <t>305.68</t>
  </si>
  <si>
    <t>381.03</t>
  </si>
  <si>
    <t>448.22</t>
  </si>
  <si>
    <t>482.84</t>
  </si>
  <si>
    <t>476.49</t>
  </si>
  <si>
    <t>427.50</t>
  </si>
  <si>
    <t>385.84</t>
  </si>
  <si>
    <t>361.61</t>
  </si>
  <si>
    <t>339.66</t>
  </si>
  <si>
    <t>336.03</t>
  </si>
  <si>
    <t>347.38</t>
  </si>
  <si>
    <t>339.18</t>
  </si>
  <si>
    <t>353.61</t>
  </si>
  <si>
    <t>373.75</t>
  </si>
  <si>
    <t>390.87</t>
  </si>
  <si>
    <t>408.38</t>
  </si>
  <si>
    <t>425.17</t>
  </si>
  <si>
    <t>478.82</t>
  </si>
  <si>
    <t>537.17</t>
  </si>
  <si>
    <t>100.00</t>
  </si>
  <si>
    <t>99.47</t>
  </si>
  <si>
    <t>112.14</t>
  </si>
  <si>
    <t>125.24</t>
  </si>
  <si>
    <t>113.75</t>
  </si>
  <si>
    <t>118.26</t>
  </si>
  <si>
    <t>110.67</t>
  </si>
  <si>
    <t>128.84</t>
  </si>
  <si>
    <t>135.62</t>
  </si>
  <si>
    <t>128.27</t>
  </si>
  <si>
    <t>130.88</t>
  </si>
  <si>
    <t>140.12</t>
  </si>
  <si>
    <t>161.91</t>
  </si>
  <si>
    <t>194.91</t>
  </si>
  <si>
    <t>227.31</t>
  </si>
  <si>
    <t>259.19</t>
  </si>
  <si>
    <t>270.44</t>
  </si>
  <si>
    <t>242.18</t>
  </si>
  <si>
    <t>203.47</t>
  </si>
  <si>
    <t>210.52</t>
  </si>
  <si>
    <t>204.87</t>
  </si>
  <si>
    <t>204.80</t>
  </si>
  <si>
    <t>216.82</t>
  </si>
  <si>
    <t>203.22</t>
  </si>
  <si>
    <t>206.96</t>
  </si>
  <si>
    <t>226.90</t>
  </si>
  <si>
    <t>206.25</t>
  </si>
  <si>
    <t>222.95</t>
  </si>
  <si>
    <t>241.64</t>
  </si>
  <si>
    <t>278.18</t>
  </si>
  <si>
    <t>299.54</t>
  </si>
  <si>
    <t>100.00</t>
  </si>
  <si>
    <t>107.32</t>
  </si>
  <si>
    <t>102.67</t>
  </si>
  <si>
    <t>99.75</t>
  </si>
  <si>
    <t>112.36</t>
  </si>
  <si>
    <t>139.59</t>
  </si>
  <si>
    <t>140.01</t>
  </si>
  <si>
    <t>143.14</t>
  </si>
  <si>
    <t>157.35</t>
  </si>
  <si>
    <t>179.94</t>
  </si>
  <si>
    <t>186.42</t>
  </si>
  <si>
    <t>190.24</t>
  </si>
  <si>
    <t>204.68</t>
  </si>
  <si>
    <t>208.52</t>
  </si>
  <si>
    <t>210.81</t>
  </si>
  <si>
    <t>204.65</t>
  </si>
  <si>
    <t>199.71</t>
  </si>
  <si>
    <t>212.96</t>
  </si>
  <si>
    <t>223.81</t>
  </si>
  <si>
    <t>235.50</t>
  </si>
  <si>
    <t>268.38</t>
  </si>
  <si>
    <t>284.68</t>
  </si>
  <si>
    <t>316.33</t>
  </si>
  <si>
    <t>343.20</t>
  </si>
  <si>
    <t>375.23</t>
  </si>
  <si>
    <t>423.26</t>
  </si>
  <si>
    <t>509.55</t>
  </si>
  <si>
    <t>557.67</t>
  </si>
  <si>
    <t>566.20</t>
  </si>
  <si>
    <t>550.41</t>
  </si>
  <si>
    <t>539.67</t>
  </si>
  <si>
    <t>488.78</t>
  </si>
  <si>
    <t>464.01</t>
  </si>
  <si>
    <t>465.86</t>
  </si>
  <si>
    <t>488.75</t>
  </si>
  <si>
    <t>520.73</t>
  </si>
  <si>
    <t>527.51</t>
  </si>
  <si>
    <t>542.68</t>
  </si>
  <si>
    <t>547.19</t>
  </si>
  <si>
    <t>544.64</t>
  </si>
  <si>
    <t>553.13</t>
  </si>
  <si>
    <t>564.51</t>
  </si>
  <si>
    <t>589.87</t>
  </si>
  <si>
    <t>648.08</t>
  </si>
  <si>
    <t>100.00</t>
  </si>
  <si>
    <t>111.70</t>
  </si>
  <si>
    <t>118.47</t>
  </si>
  <si>
    <t>139.50</t>
  </si>
  <si>
    <t>141.67</t>
  </si>
  <si>
    <t>149.24</t>
  </si>
  <si>
    <t>153.19</t>
  </si>
  <si>
    <t>159.08</t>
  </si>
  <si>
    <t>159.31</t>
  </si>
  <si>
    <t>161.14</t>
  </si>
  <si>
    <t>169.97</t>
  </si>
  <si>
    <t>162.89</t>
  </si>
  <si>
    <t>164.34</t>
  </si>
  <si>
    <t>171.86</t>
  </si>
  <si>
    <t>174.06</t>
  </si>
  <si>
    <t>174.81</t>
  </si>
  <si>
    <t>180.69</t>
  </si>
  <si>
    <t>193.39</t>
  </si>
  <si>
    <t>208.11</t>
  </si>
  <si>
    <t>233.98</t>
  </si>
  <si>
    <t>285.31</t>
  </si>
  <si>
    <t>322.23</t>
  </si>
  <si>
    <t>342.56</t>
  </si>
  <si>
    <t>328.17</t>
  </si>
  <si>
    <t>298.21</t>
  </si>
  <si>
    <t>265.74</t>
  </si>
  <si>
    <t>252.51</t>
  </si>
  <si>
    <t>238.98</t>
  </si>
  <si>
    <t>243.17</t>
  </si>
  <si>
    <t>255.17</t>
  </si>
  <si>
    <t>251.15</t>
  </si>
  <si>
    <t>248.63</t>
  </si>
  <si>
    <t>271.28</t>
  </si>
  <si>
    <t>289.77</t>
  </si>
  <si>
    <t>295.65</t>
  </si>
  <si>
    <t>313.18</t>
  </si>
  <si>
    <t>346.68</t>
  </si>
  <si>
    <t>388.66</t>
  </si>
  <si>
    <t>100.00</t>
  </si>
  <si>
    <t>99.61</t>
  </si>
  <si>
    <t>108.87</t>
  </si>
  <si>
    <t>108.93</t>
  </si>
  <si>
    <t>110.31</t>
  </si>
  <si>
    <t>109.00</t>
  </si>
  <si>
    <t>111.14</t>
  </si>
  <si>
    <t>108.32</t>
  </si>
  <si>
    <t>107.54</t>
  </si>
  <si>
    <t>117.24</t>
  </si>
  <si>
    <t>117.39</t>
  </si>
  <si>
    <t>125.51</t>
  </si>
  <si>
    <t>132.48</t>
  </si>
  <si>
    <t>143.63</t>
  </si>
  <si>
    <t>153.86</t>
  </si>
  <si>
    <t>180.01</t>
  </si>
  <si>
    <t>212.17</t>
  </si>
  <si>
    <t>239.62</t>
  </si>
  <si>
    <t>238.88</t>
  </si>
  <si>
    <t>234.00</t>
  </si>
  <si>
    <t>214.47</t>
  </si>
  <si>
    <t>209.49</t>
  </si>
  <si>
    <t>180.99</t>
  </si>
  <si>
    <t>192.46</t>
  </si>
  <si>
    <t>175.15</t>
  </si>
  <si>
    <t>188.25</t>
  </si>
  <si>
    <t>207.19</t>
  </si>
  <si>
    <t>207.26</t>
  </si>
  <si>
    <t>209.63</t>
  </si>
  <si>
    <t>212.82</t>
  </si>
  <si>
    <t>219.64</t>
  </si>
  <si>
    <t>240.69</t>
  </si>
  <si>
    <t>254.18</t>
  </si>
  <si>
    <t>295.66</t>
  </si>
  <si>
    <t>100.00</t>
  </si>
  <si>
    <t>112.32</t>
  </si>
  <si>
    <t>115.83</t>
  </si>
  <si>
    <t>134.04</t>
  </si>
  <si>
    <t>142.33</t>
  </si>
  <si>
    <t>130.64</t>
  </si>
  <si>
    <t>139.43</t>
  </si>
  <si>
    <t>159.20</t>
  </si>
  <si>
    <t>164.50</t>
  </si>
  <si>
    <t>173.49</t>
  </si>
  <si>
    <t>184.82</t>
  </si>
  <si>
    <t>203.71</t>
  </si>
  <si>
    <t>225.37</t>
  </si>
  <si>
    <t>244.13</t>
  </si>
  <si>
    <t>261.54</t>
  </si>
  <si>
    <t>270.15</t>
  </si>
  <si>
    <t>278.09</t>
  </si>
  <si>
    <t>279.99</t>
  </si>
  <si>
    <t>279.93</t>
  </si>
  <si>
    <t>285.05</t>
  </si>
  <si>
    <t>290.11</t>
  </si>
  <si>
    <t>291.52</t>
  </si>
  <si>
    <t>304.41</t>
  </si>
  <si>
    <t>307.12</t>
  </si>
  <si>
    <t>318.18</t>
  </si>
  <si>
    <t>329.97</t>
  </si>
  <si>
    <t>351.83</t>
  </si>
  <si>
    <t>377.21</t>
  </si>
  <si>
    <t>453.82</t>
  </si>
  <si>
    <t>560.22</t>
  </si>
  <si>
    <t>640.95</t>
  </si>
  <si>
    <t>660.18</t>
  </si>
  <si>
    <t>642.94</t>
  </si>
  <si>
    <t>585.22</t>
  </si>
  <si>
    <t>546.86</t>
  </si>
  <si>
    <t>512.74</t>
  </si>
  <si>
    <t>495.34</t>
  </si>
  <si>
    <t>504.38</t>
  </si>
  <si>
    <t>512.45</t>
  </si>
  <si>
    <t>513.15</t>
  </si>
  <si>
    <t>527.69</t>
  </si>
  <si>
    <t>546.24</t>
  </si>
  <si>
    <t>561.77</t>
  </si>
  <si>
    <t>579.51</t>
  </si>
  <si>
    <t>603.64</t>
  </si>
  <si>
    <t>660.47</t>
  </si>
  <si>
    <t>732.91</t>
  </si>
  <si>
    <t>100.00</t>
  </si>
  <si>
    <t>115.24</t>
  </si>
  <si>
    <t>119.91</t>
  </si>
  <si>
    <t>132.14</t>
  </si>
  <si>
    <t>153.91</t>
  </si>
  <si>
    <t>173.91</t>
  </si>
  <si>
    <t>189.49</t>
  </si>
  <si>
    <t>177.59</t>
  </si>
  <si>
    <t>193.23</t>
  </si>
  <si>
    <t>198.88</t>
  </si>
  <si>
    <t>212.33</t>
  </si>
  <si>
    <t>222.34</t>
  </si>
  <si>
    <t>243.36</t>
  </si>
  <si>
    <t>273.19</t>
  </si>
  <si>
    <t>281.48</t>
  </si>
  <si>
    <t>303.03</t>
  </si>
  <si>
    <t>310.51</t>
  </si>
  <si>
    <t>315.76</t>
  </si>
  <si>
    <t>318.75</t>
  </si>
  <si>
    <t>315.58</t>
  </si>
  <si>
    <t>318.71</t>
  </si>
  <si>
    <t>321.74</t>
  </si>
  <si>
    <t>326.67</t>
  </si>
  <si>
    <t>333.90</t>
  </si>
  <si>
    <t>336.43</t>
  </si>
  <si>
    <t>356.00</t>
  </si>
  <si>
    <t>382.03</t>
  </si>
  <si>
    <t>418.12</t>
  </si>
  <si>
    <t>451.55</t>
  </si>
  <si>
    <t>540.96</t>
  </si>
  <si>
    <t>666.25</t>
  </si>
  <si>
    <t>745.26</t>
  </si>
  <si>
    <t>758.44</t>
  </si>
  <si>
    <t>736.13</t>
  </si>
  <si>
    <t>680.04</t>
  </si>
  <si>
    <t>638.70</t>
  </si>
  <si>
    <t>613.82</t>
  </si>
  <si>
    <t>611.27</t>
  </si>
  <si>
    <t>621.40</t>
  </si>
  <si>
    <t>637.49</t>
  </si>
  <si>
    <t>651.46</t>
  </si>
  <si>
    <t>670.58</t>
  </si>
  <si>
    <t>688.86</t>
  </si>
  <si>
    <t>714.37</t>
  </si>
  <si>
    <t>729.60</t>
  </si>
  <si>
    <t>749.03</t>
  </si>
  <si>
    <t>802.66</t>
  </si>
  <si>
    <t>892.12</t>
  </si>
  <si>
    <t>100.00</t>
  </si>
  <si>
    <t>104.33</t>
  </si>
  <si>
    <t>117.00</t>
  </si>
  <si>
    <t>134.71</t>
  </si>
  <si>
    <t>142.97</t>
  </si>
  <si>
    <t>112.81</t>
  </si>
  <si>
    <t>145.98</t>
  </si>
  <si>
    <t>152.52</t>
  </si>
  <si>
    <t>159.44</t>
  </si>
  <si>
    <t>168.64</t>
  </si>
  <si>
    <t>184.85</t>
  </si>
  <si>
    <t>200.20</t>
  </si>
  <si>
    <t>212.63</t>
  </si>
  <si>
    <t>230.09</t>
  </si>
  <si>
    <t>248.02</t>
  </si>
  <si>
    <t>242.41</t>
  </si>
  <si>
    <t>246.83</t>
  </si>
  <si>
    <t>241.39</t>
  </si>
  <si>
    <t>244.47</t>
  </si>
  <si>
    <t>253.71</t>
  </si>
  <si>
    <t>260.52</t>
  </si>
  <si>
    <t>254.48</t>
  </si>
  <si>
    <t>264.10</t>
  </si>
  <si>
    <t>271.89</t>
  </si>
  <si>
    <t>278.50</t>
  </si>
  <si>
    <t>301.83</t>
  </si>
  <si>
    <t>323.23</t>
  </si>
  <si>
    <t>365.07</t>
  </si>
  <si>
    <t>436.99</t>
  </si>
  <si>
    <t>517.49</t>
  </si>
  <si>
    <t>564.23</t>
  </si>
  <si>
    <t>558.79</t>
  </si>
  <si>
    <t>515.60</t>
  </si>
  <si>
    <t>468.79</t>
  </si>
  <si>
    <t>431.43</t>
  </si>
  <si>
    <t>426.45</t>
  </si>
  <si>
    <t>407.93</t>
  </si>
  <si>
    <t>430.76</t>
  </si>
  <si>
    <t>422.88</t>
  </si>
  <si>
    <t>444.10</t>
  </si>
  <si>
    <t>450.43</t>
  </si>
  <si>
    <t>482.93</t>
  </si>
  <si>
    <t>508.08</t>
  </si>
  <si>
    <t>532.97</t>
  </si>
  <si>
    <t>580.43</t>
  </si>
  <si>
    <t>670.96</t>
  </si>
  <si>
    <t>100.00</t>
  </si>
  <si>
    <t>104.40</t>
  </si>
  <si>
    <t>110.49</t>
  </si>
  <si>
    <t>129.22</t>
  </si>
  <si>
    <t>124.29</t>
  </si>
  <si>
    <t>139.64</t>
  </si>
  <si>
    <t>142.17</t>
  </si>
  <si>
    <t>148.18</t>
  </si>
  <si>
    <t>169.28</t>
  </si>
  <si>
    <t>186.04</t>
  </si>
  <si>
    <t>199.05</t>
  </si>
  <si>
    <t>218.26</t>
  </si>
  <si>
    <t>221.66</t>
  </si>
  <si>
    <t>224.72</t>
  </si>
  <si>
    <t>236.25</t>
  </si>
  <si>
    <t>242.92</t>
  </si>
  <si>
    <t>237.54</t>
  </si>
  <si>
    <t>245.42</t>
  </si>
  <si>
    <t>257.72</t>
  </si>
  <si>
    <t>267.93</t>
  </si>
  <si>
    <t>287.35</t>
  </si>
  <si>
    <t>328.06</t>
  </si>
  <si>
    <t>365.80</t>
  </si>
  <si>
    <t>401.69</t>
  </si>
  <si>
    <t>435.28</t>
  </si>
  <si>
    <t>501.41</t>
  </si>
  <si>
    <t>588.90</t>
  </si>
  <si>
    <t>641.20</t>
  </si>
  <si>
    <t>641.83</t>
  </si>
  <si>
    <t>626.84</t>
  </si>
  <si>
    <t>573.57</t>
  </si>
  <si>
    <t>543.40</t>
  </si>
  <si>
    <t>518.06</t>
  </si>
  <si>
    <t>516.10</t>
  </si>
  <si>
    <t>543.90</t>
  </si>
  <si>
    <t>572.10</t>
  </si>
  <si>
    <t>579.30</t>
  </si>
  <si>
    <t>594.82</t>
  </si>
  <si>
    <t>599.35</t>
  </si>
  <si>
    <t>588.64</t>
  </si>
  <si>
    <t>588.44</t>
  </si>
  <si>
    <t>599.08</t>
  </si>
  <si>
    <t>631.57</t>
  </si>
  <si>
    <t>673.25</t>
  </si>
  <si>
    <t>100.00</t>
  </si>
  <si>
    <t>133.79</t>
  </si>
  <si>
    <t>172.19</t>
  </si>
  <si>
    <t>.</t>
  </si>
  <si>
    <t>196.89</t>
  </si>
  <si>
    <t>170.72</t>
  </si>
  <si>
    <t>207.49</t>
  </si>
  <si>
    <t>239.06</t>
  </si>
  <si>
    <t>245.12</t>
  </si>
  <si>
    <t>296.15</t>
  </si>
  <si>
    <t>288.43</t>
  </si>
  <si>
    <t>315.77</t>
  </si>
  <si>
    <t>317.64</t>
  </si>
  <si>
    <t>335.24</t>
  </si>
  <si>
    <t>338.34</t>
  </si>
  <si>
    <t>319.55</t>
  </si>
  <si>
    <t>360.26</t>
  </si>
  <si>
    <t>341.83</t>
  </si>
  <si>
    <t>339.70</t>
  </si>
  <si>
    <t>387.49</t>
  </si>
  <si>
    <t>422.41</t>
  </si>
  <si>
    <t>462.97</t>
  </si>
  <si>
    <t>519.89</t>
  </si>
  <si>
    <t>592.64</t>
  </si>
  <si>
    <t>655.13</t>
  </si>
  <si>
    <t>764.87</t>
  </si>
  <si>
    <t>924.00</t>
  </si>
  <si>
    <t>1018.75</t>
  </si>
  <si>
    <t>1016.88</t>
  </si>
  <si>
    <t>958.84</t>
  </si>
  <si>
    <t>906.77</t>
  </si>
  <si>
    <t>872.52</t>
  </si>
  <si>
    <t>797.18</t>
  </si>
  <si>
    <t>834.22</t>
  </si>
  <si>
    <t>870.93</t>
  </si>
  <si>
    <t>884.76</t>
  </si>
  <si>
    <t>925.93</t>
  </si>
  <si>
    <t>925.40</t>
  </si>
  <si>
    <t>947.16</t>
  </si>
  <si>
    <t>933.13</t>
  </si>
  <si>
    <t>938.57</t>
  </si>
  <si>
    <t>977.86</t>
  </si>
  <si>
    <t>1030.41</t>
  </si>
  <si>
    <t>1090.42</t>
  </si>
  <si>
    <t>100.00</t>
  </si>
  <si>
    <t>108.81</t>
  </si>
  <si>
    <t>117.56</t>
  </si>
  <si>
    <t>127.90</t>
  </si>
  <si>
    <t>141.63</t>
  </si>
  <si>
    <t>147.97</t>
  </si>
  <si>
    <t>131.75</t>
  </si>
  <si>
    <t>159.31</t>
  </si>
  <si>
    <t>164.35</t>
  </si>
  <si>
    <t>170.53</t>
  </si>
  <si>
    <t>179.96</t>
  </si>
  <si>
    <t>195.01</t>
  </si>
  <si>
    <t>213.99</t>
  </si>
  <si>
    <t>229.51</t>
  </si>
  <si>
    <t>238.49</t>
  </si>
  <si>
    <t>242.16</t>
  </si>
  <si>
    <t>249.59</t>
  </si>
  <si>
    <t>250.95</t>
  </si>
  <si>
    <t>252.51</t>
  </si>
  <si>
    <t>251.45</t>
  </si>
  <si>
    <t>256.59</t>
  </si>
  <si>
    <t>259.15</t>
  </si>
  <si>
    <t>264.00</t>
  </si>
  <si>
    <t>268.24</t>
  </si>
  <si>
    <t>275.92</t>
  </si>
  <si>
    <t>290.49</t>
  </si>
  <si>
    <t>309.91</t>
  </si>
  <si>
    <t>332.22</t>
  </si>
  <si>
    <t>383.90</t>
  </si>
  <si>
    <t>467.63</t>
  </si>
  <si>
    <t>535.02</t>
  </si>
  <si>
    <t>553.32</t>
  </si>
  <si>
    <t>546.88</t>
  </si>
  <si>
    <t>502.20</t>
  </si>
  <si>
    <t>474.59</t>
  </si>
  <si>
    <t>446.17</t>
  </si>
  <si>
    <t>426.95</t>
  </si>
  <si>
    <t>436.95</t>
  </si>
  <si>
    <t>446.61</t>
  </si>
  <si>
    <t>457.03</t>
  </si>
  <si>
    <t>467.93</t>
  </si>
  <si>
    <t>479.65</t>
  </si>
  <si>
    <t>489.66</t>
  </si>
  <si>
    <t>499.70</t>
  </si>
  <si>
    <t>522.32</t>
  </si>
  <si>
    <t>568.80</t>
  </si>
  <si>
    <t>627.94</t>
  </si>
  <si>
    <t>100.00</t>
  </si>
  <si>
    <t>101.56</t>
  </si>
  <si>
    <t>111.50</t>
  </si>
  <si>
    <t>126.63</t>
  </si>
  <si>
    <t>138.73</t>
  </si>
  <si>
    <t>161.52</t>
  </si>
  <si>
    <t>150.64</t>
  </si>
  <si>
    <t>157.38</t>
  </si>
  <si>
    <t>164.79</t>
  </si>
  <si>
    <t>171.17</t>
  </si>
  <si>
    <t>183.76</t>
  </si>
  <si>
    <t>201.06</t>
  </si>
  <si>
    <t>223.88</t>
  </si>
  <si>
    <t>235.67</t>
  </si>
  <si>
    <t>246.30</t>
  </si>
  <si>
    <t>248.96</t>
  </si>
  <si>
    <t>253.66</t>
  </si>
  <si>
    <t>256.54</t>
  </si>
  <si>
    <t>261.05</t>
  </si>
  <si>
    <t>266.33</t>
  </si>
  <si>
    <t>264.55</t>
  </si>
  <si>
    <t>271.04</t>
  </si>
  <si>
    <t>276.22</t>
  </si>
  <si>
    <t>280.97</t>
  </si>
  <si>
    <t>289.90</t>
  </si>
  <si>
    <t>306.27</t>
  </si>
  <si>
    <t>329.66</t>
  </si>
  <si>
    <t>354.53</t>
  </si>
  <si>
    <t>424.66</t>
  </si>
  <si>
    <t>510.28</t>
  </si>
  <si>
    <t>574.29</t>
  </si>
  <si>
    <t>589.02</t>
  </si>
  <si>
    <t>573.65</t>
  </si>
  <si>
    <t>533.62</t>
  </si>
  <si>
    <t>504.85</t>
  </si>
  <si>
    <t>476.07</t>
  </si>
  <si>
    <t>466.33</t>
  </si>
  <si>
    <t>468.83</t>
  </si>
  <si>
    <t>481.93</t>
  </si>
  <si>
    <t>487.78</t>
  </si>
  <si>
    <t>508.23</t>
  </si>
  <si>
    <t>516.85</t>
  </si>
  <si>
    <t>535.37</t>
  </si>
  <si>
    <t>540.26</t>
  </si>
  <si>
    <t>562.44</t>
  </si>
  <si>
    <t>613.24</t>
  </si>
  <si>
    <t>681.47</t>
  </si>
  <si>
    <t>100.00</t>
  </si>
  <si>
    <t>111.31</t>
  </si>
  <si>
    <t>121.03</t>
  </si>
  <si>
    <t>.</t>
  </si>
  <si>
    <t>119.50</t>
  </si>
  <si>
    <t>121.46</t>
  </si>
  <si>
    <t>124.38</t>
  </si>
  <si>
    <t>133.50</t>
  </si>
  <si>
    <t>144.55</t>
  </si>
  <si>
    <t>156.46</t>
  </si>
  <si>
    <t>170.13</t>
  </si>
  <si>
    <t>179.32</t>
  </si>
  <si>
    <t>180.80</t>
  </si>
  <si>
    <t>190.77</t>
  </si>
  <si>
    <t>193.22</t>
  </si>
  <si>
    <t>188.91</t>
  </si>
  <si>
    <t>193.65</t>
  </si>
  <si>
    <t>201.03</t>
  </si>
  <si>
    <t>198.26</t>
  </si>
  <si>
    <t>204.87</t>
  </si>
  <si>
    <t>203.99</t>
  </si>
  <si>
    <t>214.17</t>
  </si>
  <si>
    <t>220.54</t>
  </si>
  <si>
    <t>233.40</t>
  </si>
  <si>
    <t>251.57</t>
  </si>
  <si>
    <t>291.76</t>
  </si>
  <si>
    <t>356.42</t>
  </si>
  <si>
    <t>409.27</t>
  </si>
  <si>
    <t>425.48</t>
  </si>
  <si>
    <t>411.88</t>
  </si>
  <si>
    <t>363.78</t>
  </si>
  <si>
    <t>332.52</t>
  </si>
  <si>
    <t>317.35</t>
  </si>
  <si>
    <t>314.17</t>
  </si>
  <si>
    <t>311.12</t>
  </si>
  <si>
    <t>314.48</t>
  </si>
  <si>
    <t>320.36</t>
  </si>
  <si>
    <t>330.44</t>
  </si>
  <si>
    <t>341.49</t>
  </si>
  <si>
    <t>353.32</t>
  </si>
  <si>
    <t>368.20</t>
  </si>
  <si>
    <t>384.18</t>
  </si>
  <si>
    <t>424.76</t>
  </si>
  <si>
    <t>477.32</t>
  </si>
  <si>
    <t>100.00</t>
  </si>
  <si>
    <t>105.77</t>
  </si>
  <si>
    <t>121.10</t>
  </si>
  <si>
    <t>119.02</t>
  </si>
  <si>
    <t>125.51</t>
  </si>
  <si>
    <t>131.41</t>
  </si>
  <si>
    <t>134.99</t>
  </si>
  <si>
    <t>141.15</t>
  </si>
  <si>
    <t>151.63</t>
  </si>
  <si>
    <t>172.05</t>
  </si>
  <si>
    <t>176.42</t>
  </si>
  <si>
    <t>184.93</t>
  </si>
  <si>
    <t>189.75</t>
  </si>
  <si>
    <t>189.85</t>
  </si>
  <si>
    <t>194.01</t>
  </si>
  <si>
    <t>199.82</t>
  </si>
  <si>
    <t>189.20</t>
  </si>
  <si>
    <t>203.31</t>
  </si>
  <si>
    <t>196.10</t>
  </si>
  <si>
    <t>209.30</t>
  </si>
  <si>
    <t>206.35</t>
  </si>
  <si>
    <t>211.51</t>
  </si>
  <si>
    <t>224.60</t>
  </si>
  <si>
    <t>239.02</t>
  </si>
  <si>
    <t>255.89</t>
  </si>
  <si>
    <t>280.89</t>
  </si>
  <si>
    <t>353.63</t>
  </si>
  <si>
    <t>406.56</t>
  </si>
  <si>
    <t>444.33</t>
  </si>
  <si>
    <t>437.24</t>
  </si>
  <si>
    <t>391.49</t>
  </si>
  <si>
    <t>376.57</t>
  </si>
  <si>
    <t>352.73</t>
  </si>
  <si>
    <t>333.92</t>
  </si>
  <si>
    <t>338.74</t>
  </si>
  <si>
    <t>346.17</t>
  </si>
  <si>
    <t>352.20</t>
  </si>
  <si>
    <t>361.91</t>
  </si>
  <si>
    <t>369.97</t>
  </si>
  <si>
    <t>387.65</t>
  </si>
  <si>
    <t>403.11</t>
  </si>
  <si>
    <t>415.58</t>
  </si>
  <si>
    <t>456.70</t>
  </si>
  <si>
    <t>513.65</t>
  </si>
  <si>
    <t>100.00</t>
  </si>
  <si>
    <t>98.97</t>
  </si>
  <si>
    <t>108.39</t>
  </si>
  <si>
    <t>118.80</t>
  </si>
  <si>
    <t>126.49</t>
  </si>
  <si>
    <t>132.08</t>
  </si>
  <si>
    <t>143.97</t>
  </si>
  <si>
    <t>145.61</t>
  </si>
  <si>
    <t>151.39</t>
  </si>
  <si>
    <t>150.35</t>
  </si>
  <si>
    <t>153.50</t>
  </si>
  <si>
    <t>149.10</t>
  </si>
  <si>
    <t>154.27</t>
  </si>
  <si>
    <t>158.41</t>
  </si>
  <si>
    <t>161.75</t>
  </si>
  <si>
    <t>163.14</t>
  </si>
  <si>
    <t>168.05</t>
  </si>
  <si>
    <t>176.98</t>
  </si>
  <si>
    <t>188.49</t>
  </si>
  <si>
    <t>202.45</t>
  </si>
  <si>
    <t>229.90</t>
  </si>
  <si>
    <t>284.08</t>
  </si>
  <si>
    <t>332.90</t>
  </si>
  <si>
    <t>356.36</t>
  </si>
  <si>
    <t>351.43</t>
  </si>
  <si>
    <t>297.72</t>
  </si>
  <si>
    <t>272.67</t>
  </si>
  <si>
    <t>253.41</t>
  </si>
  <si>
    <t>245.83</t>
  </si>
  <si>
    <t>242.32</t>
  </si>
  <si>
    <t>255.10</t>
  </si>
  <si>
    <t>265.91</t>
  </si>
  <si>
    <t>267.86</t>
  </si>
  <si>
    <t>288.27</t>
  </si>
  <si>
    <t>292.16</t>
  </si>
  <si>
    <t>311.36</t>
  </si>
  <si>
    <t>318.48</t>
  </si>
  <si>
    <t>357.87</t>
  </si>
  <si>
    <t>406.06</t>
  </si>
  <si>
    <t>100.00</t>
  </si>
  <si>
    <t>107.77</t>
  </si>
  <si>
    <t>116.80</t>
  </si>
  <si>
    <t>123.40</t>
  </si>
  <si>
    <t>122.63</t>
  </si>
  <si>
    <t>135.02</t>
  </si>
  <si>
    <t>148.20</t>
  </si>
  <si>
    <t>155.02</t>
  </si>
  <si>
    <t>164.49</t>
  </si>
  <si>
    <t>181.19</t>
  </si>
  <si>
    <t>206.39</t>
  </si>
  <si>
    <t>214.53</t>
  </si>
  <si>
    <t>220.71</t>
  </si>
  <si>
    <t>220.90</t>
  </si>
  <si>
    <t>230.66</t>
  </si>
  <si>
    <t>229.48</t>
  </si>
  <si>
    <t>229.56</t>
  </si>
  <si>
    <t>235.48</t>
  </si>
  <si>
    <t>229.31</t>
  </si>
  <si>
    <t>227.64</t>
  </si>
  <si>
    <t>236.47</t>
  </si>
  <si>
    <t>241.86</t>
  </si>
  <si>
    <t>251.99</t>
  </si>
  <si>
    <t>274.77</t>
  </si>
  <si>
    <t>297.50</t>
  </si>
  <si>
    <t>319.77</t>
  </si>
  <si>
    <t>374.97</t>
  </si>
  <si>
    <t>448.88</t>
  </si>
  <si>
    <t>485.04</t>
  </si>
  <si>
    <t>500.93</t>
  </si>
  <si>
    <t>497.74</t>
  </si>
  <si>
    <t>469.76</t>
  </si>
  <si>
    <t>440.40</t>
  </si>
  <si>
    <t>423.88</t>
  </si>
  <si>
    <t>408.46</t>
  </si>
  <si>
    <t>421.57</t>
  </si>
  <si>
    <t>440.43</t>
  </si>
  <si>
    <t>435.81</t>
  </si>
  <si>
    <t>442.91</t>
  </si>
  <si>
    <t>450.18</t>
  </si>
  <si>
    <t>462.01</t>
  </si>
  <si>
    <t>470.34</t>
  </si>
  <si>
    <t>484.10</t>
  </si>
  <si>
    <t>517.41</t>
  </si>
  <si>
    <t>575.45</t>
  </si>
  <si>
    <t>100.00</t>
  </si>
  <si>
    <t>115.21</t>
  </si>
  <si>
    <t>123.23</t>
  </si>
  <si>
    <t>134.90</t>
  </si>
  <si>
    <t>155.75</t>
  </si>
  <si>
    <t>163.10</t>
  </si>
  <si>
    <t>168.41</t>
  </si>
  <si>
    <t>181.59</t>
  </si>
  <si>
    <t>196.50</t>
  </si>
  <si>
    <t>201.28</t>
  </si>
  <si>
    <t>215.88</t>
  </si>
  <si>
    <t>237.62</t>
  </si>
  <si>
    <t>273.23</t>
  </si>
  <si>
    <t>297.47</t>
  </si>
  <si>
    <t>305.60</t>
  </si>
  <si>
    <t>311.42</t>
  </si>
  <si>
    <t>315.39</t>
  </si>
  <si>
    <t>318.29</t>
  </si>
  <si>
    <t>315.06</t>
  </si>
  <si>
    <t>325.08</t>
  </si>
  <si>
    <t>329.12</t>
  </si>
  <si>
    <t>329.73</t>
  </si>
  <si>
    <t>343.05</t>
  </si>
  <si>
    <t>360.55</t>
  </si>
  <si>
    <t>404.64</t>
  </si>
  <si>
    <t>441.25</t>
  </si>
  <si>
    <t>492.91</t>
  </si>
  <si>
    <t>537.16</t>
  </si>
  <si>
    <t>621.13</t>
  </si>
  <si>
    <t>745.89</t>
  </si>
  <si>
    <t>838.61</t>
  </si>
  <si>
    <t>824.85</t>
  </si>
  <si>
    <t>793.33</t>
  </si>
  <si>
    <t>739.61</t>
  </si>
  <si>
    <t>694.91</t>
  </si>
  <si>
    <t>688.20</t>
  </si>
  <si>
    <t>670.82</t>
  </si>
  <si>
    <t>694.55</t>
  </si>
  <si>
    <t>717.01</t>
  </si>
  <si>
    <t>721.10</t>
  </si>
  <si>
    <t>732.59</t>
  </si>
  <si>
    <t>752.13</t>
  </si>
  <si>
    <t>780.47</t>
  </si>
  <si>
    <t>791.59</t>
  </si>
  <si>
    <t>818.37</t>
  </si>
  <si>
    <t>888.51</t>
  </si>
  <si>
    <t>978.26</t>
  </si>
  <si>
    <t>100.00</t>
  </si>
  <si>
    <t>106.72</t>
  </si>
  <si>
    <t>132.04</t>
  </si>
  <si>
    <t>139.62</t>
  </si>
  <si>
    <t>152.53</t>
  </si>
  <si>
    <t>163.26</t>
  </si>
  <si>
    <t>143.01</t>
  </si>
  <si>
    <t>171.79</t>
  </si>
  <si>
    <t>175.04</t>
  </si>
  <si>
    <t>180.86</t>
  </si>
  <si>
    <t>203.00</t>
  </si>
  <si>
    <t>222.22</t>
  </si>
  <si>
    <t>253.95</t>
  </si>
  <si>
    <t>273.38</t>
  </si>
  <si>
    <t>287.60</t>
  </si>
  <si>
    <t>286.91</t>
  </si>
  <si>
    <t>296.81</t>
  </si>
  <si>
    <t>297.07</t>
  </si>
  <si>
    <t>301.53</t>
  </si>
  <si>
    <t>300.01</t>
  </si>
  <si>
    <t>306.80</t>
  </si>
  <si>
    <t>306.07</t>
  </si>
  <si>
    <t>318.67</t>
  </si>
  <si>
    <t>337.22</t>
  </si>
  <si>
    <t>381.11</t>
  </si>
  <si>
    <t>409.94</t>
  </si>
  <si>
    <t>464.77</t>
  </si>
  <si>
    <t>504.85</t>
  </si>
  <si>
    <t>604.54</t>
  </si>
  <si>
    <t>716.98</t>
  </si>
  <si>
    <t>799.82</t>
  </si>
  <si>
    <t>794.81</t>
  </si>
  <si>
    <t>757.12</t>
  </si>
  <si>
    <t>688.39</t>
  </si>
  <si>
    <t>666.61</t>
  </si>
  <si>
    <t>650.20</t>
  </si>
  <si>
    <t>645.07</t>
  </si>
  <si>
    <t>660.60</t>
  </si>
  <si>
    <t>673.23</t>
  </si>
  <si>
    <t>685.74</t>
  </si>
  <si>
    <t>708.21</t>
  </si>
  <si>
    <t>730.94</t>
  </si>
  <si>
    <t>734.85</t>
  </si>
  <si>
    <t>762.47</t>
  </si>
  <si>
    <t>779.08</t>
  </si>
  <si>
    <t>858.85</t>
  </si>
  <si>
    <t>960.56</t>
  </si>
  <si>
    <t>100.00</t>
  </si>
  <si>
    <t>101.74</t>
  </si>
  <si>
    <t>.</t>
  </si>
  <si>
    <t>115.59</t>
  </si>
  <si>
    <t>150.18</t>
  </si>
  <si>
    <t>173.22</t>
  </si>
  <si>
    <t>198.40</t>
  </si>
  <si>
    <t>.</t>
  </si>
  <si>
    <t>242.58</t>
  </si>
  <si>
    <t>.</t>
  </si>
  <si>
    <t>326.77</t>
  </si>
  <si>
    <t>.</t>
  </si>
  <si>
    <t>100.00</t>
  </si>
  <si>
    <t>102.78</t>
  </si>
  <si>
    <t>124.22</t>
  </si>
  <si>
    <t>128.92</t>
  </si>
  <si>
    <t>144.84</t>
  </si>
  <si>
    <t>152.70</t>
  </si>
  <si>
    <t>177.28</t>
  </si>
  <si>
    <t>174.40</t>
  </si>
  <si>
    <t>167.66</t>
  </si>
  <si>
    <t>181.42</t>
  </si>
  <si>
    <t>194.22</t>
  </si>
  <si>
    <t>206.76</t>
  </si>
  <si>
    <t>225.50</t>
  </si>
  <si>
    <t>256.69</t>
  </si>
  <si>
    <t>277.69</t>
  </si>
  <si>
    <t>294.43</t>
  </si>
  <si>
    <t>302.29</t>
  </si>
  <si>
    <t>305.50</t>
  </si>
  <si>
    <t>307.26</t>
  </si>
  <si>
    <t>311.01</t>
  </si>
  <si>
    <t>310.92</t>
  </si>
  <si>
    <t>325.74</t>
  </si>
  <si>
    <t>327.85</t>
  </si>
  <si>
    <t>327.17</t>
  </si>
  <si>
    <t>346.51</t>
  </si>
  <si>
    <t>374.58</t>
  </si>
  <si>
    <t>414.03</t>
  </si>
  <si>
    <t>466.11</t>
  </si>
  <si>
    <t>505.56</t>
  </si>
  <si>
    <t>591.56</t>
  </si>
  <si>
    <t>737.73</t>
  </si>
  <si>
    <t>817.23</t>
  </si>
  <si>
    <t>806.87</t>
  </si>
  <si>
    <t>766.04</t>
  </si>
  <si>
    <t>707.18</t>
  </si>
  <si>
    <t>673.47</t>
  </si>
  <si>
    <t>663.04</t>
  </si>
  <si>
    <t>670.43</t>
  </si>
  <si>
    <t>680.57</t>
  </si>
  <si>
    <t>697.22</t>
  </si>
  <si>
    <t>694.58</t>
  </si>
  <si>
    <t>739.74</t>
  </si>
  <si>
    <t>710.12</t>
  </si>
  <si>
    <t>743.04</t>
  </si>
  <si>
    <t>771.03</t>
  </si>
  <si>
    <t>793.00</t>
  </si>
  <si>
    <t>844.37</t>
  </si>
  <si>
    <t>927.42</t>
  </si>
  <si>
    <t>100.00</t>
  </si>
  <si>
    <t>113.26</t>
  </si>
  <si>
    <t>110.24</t>
  </si>
  <si>
    <t>122.55</t>
  </si>
  <si>
    <t>120.66</t>
  </si>
  <si>
    <t>125.11</t>
  </si>
  <si>
    <t>131.81</t>
  </si>
  <si>
    <t>139.80</t>
  </si>
  <si>
    <t>146.94</t>
  </si>
  <si>
    <t>159.26</t>
  </si>
  <si>
    <t>158.51</t>
  </si>
  <si>
    <t>164.80</t>
  </si>
  <si>
    <t>171.07</t>
  </si>
  <si>
    <t>173.81</t>
  </si>
  <si>
    <t>176.49</t>
  </si>
  <si>
    <t>183.32</t>
  </si>
  <si>
    <t>188.00</t>
  </si>
  <si>
    <t>193.49</t>
  </si>
  <si>
    <t>204.82</t>
  </si>
  <si>
    <t>226.66</t>
  </si>
  <si>
    <t>263.20</t>
  </si>
  <si>
    <t>280.91</t>
  </si>
  <si>
    <t>279.34</t>
  </si>
  <si>
    <t>269.22</t>
  </si>
  <si>
    <t>261.30</t>
  </si>
  <si>
    <t>253.60</t>
  </si>
  <si>
    <t>251.04</t>
  </si>
  <si>
    <t>241.77</t>
  </si>
  <si>
    <t>236.30</t>
  </si>
  <si>
    <t>232.35</t>
  </si>
  <si>
    <t>235.20</t>
  </si>
  <si>
    <t>242.14</t>
  </si>
  <si>
    <t>239.00</t>
  </si>
  <si>
    <t>249.86</t>
  </si>
  <si>
    <t>261.44</t>
  </si>
  <si>
    <t>278.83</t>
  </si>
  <si>
    <t>319.57</t>
  </si>
  <si>
    <t>100.00</t>
  </si>
  <si>
    <t>116.94</t>
  </si>
  <si>
    <t>116.98</t>
  </si>
  <si>
    <t>132.13</t>
  </si>
  <si>
    <t>151.31</t>
  </si>
  <si>
    <t>161.39</t>
  </si>
  <si>
    <t>158.90</t>
  </si>
  <si>
    <t>146.96</t>
  </si>
  <si>
    <t>144.02</t>
  </si>
  <si>
    <t>145.69</t>
  </si>
  <si>
    <t>136.97</t>
  </si>
  <si>
    <t>143.61</t>
  </si>
  <si>
    <t>125.33</t>
  </si>
  <si>
    <t>143.10</t>
  </si>
  <si>
    <t>140.71</t>
  </si>
  <si>
    <t>130.87</t>
  </si>
  <si>
    <t>143.29</t>
  </si>
  <si>
    <t>149.48</t>
  </si>
  <si>
    <t>166.96</t>
  </si>
  <si>
    <t>178.01</t>
  </si>
  <si>
    <t>202.42</t>
  </si>
  <si>
    <t>100.00</t>
  </si>
  <si>
    <t>115.92</t>
  </si>
  <si>
    <t>113.55</t>
  </si>
  <si>
    <t>146.10</t>
  </si>
  <si>
    <t>146.16</t>
  </si>
  <si>
    <t>151.87</t>
  </si>
  <si>
    <t>142.11</t>
  </si>
  <si>
    <t>133.45</t>
  </si>
  <si>
    <t>126.91</t>
  </si>
  <si>
    <t>123.90</t>
  </si>
  <si>
    <t>115.40</t>
  </si>
  <si>
    <t>124.35</t>
  </si>
  <si>
    <t>.</t>
  </si>
  <si>
    <t>83.89</t>
  </si>
  <si>
    <t>.</t>
  </si>
  <si>
    <t>98.34</t>
  </si>
  <si>
    <t>129.50</t>
  </si>
  <si>
    <t>125.84</t>
  </si>
  <si>
    <t>.</t>
  </si>
  <si>
    <t>100.00</t>
  </si>
  <si>
    <t>104.95</t>
  </si>
  <si>
    <t>124.79</t>
  </si>
  <si>
    <t>136.86</t>
  </si>
  <si>
    <t>148.11</t>
  </si>
  <si>
    <t>142.75</t>
  </si>
  <si>
    <t>135.48</t>
  </si>
  <si>
    <t>131.63</t>
  </si>
  <si>
    <t>122.70</t>
  </si>
  <si>
    <t>127.81</t>
  </si>
  <si>
    <t>123.37</t>
  </si>
  <si>
    <t>103.36</t>
  </si>
  <si>
    <t>127.96</t>
  </si>
  <si>
    <t>121.25</t>
  </si>
  <si>
    <t>135.81</t>
  </si>
  <si>
    <t>.</t>
  </si>
  <si>
    <t>137.24</t>
  </si>
  <si>
    <t>132.34</t>
  </si>
  <si>
    <t>147.72</t>
  </si>
  <si>
    <t>163.30</t>
  </si>
  <si>
    <t>100.00</t>
  </si>
  <si>
    <t>95.11</t>
  </si>
  <si>
    <t>125.51</t>
  </si>
  <si>
    <t>122.79</t>
  </si>
  <si>
    <t>135.35</t>
  </si>
  <si>
    <t>142.60</t>
  </si>
  <si>
    <t>139.50</t>
  </si>
  <si>
    <t>152.07</t>
  </si>
  <si>
    <t>149.27</t>
  </si>
  <si>
    <t>164.83</t>
  </si>
  <si>
    <t>162.75</t>
  </si>
  <si>
    <t>174.57</t>
  </si>
  <si>
    <t>174.59</t>
  </si>
  <si>
    <t>181.86</t>
  </si>
  <si>
    <t>181.25</t>
  </si>
  <si>
    <t>190.26</t>
  </si>
  <si>
    <t>196.68</t>
  </si>
  <si>
    <t>205.49</t>
  </si>
  <si>
    <t>215.30</t>
  </si>
  <si>
    <t>242.23</t>
  </si>
  <si>
    <t>265.26</t>
  </si>
  <si>
    <t>293.59</t>
  </si>
  <si>
    <t>294.91</t>
  </si>
  <si>
    <t>278.13</t>
  </si>
  <si>
    <t>277.57</t>
  </si>
  <si>
    <t>275.56</t>
  </si>
  <si>
    <t>262.58</t>
  </si>
  <si>
    <t>256.76</t>
  </si>
  <si>
    <t>248.66</t>
  </si>
  <si>
    <t>254.34</t>
  </si>
  <si>
    <t>252.11</t>
  </si>
  <si>
    <t>280.00</t>
  </si>
  <si>
    <t>266.66</t>
  </si>
  <si>
    <t>279.15</t>
  </si>
  <si>
    <t>282.72</t>
  </si>
  <si>
    <t>305.54</t>
  </si>
  <si>
    <t>331.30</t>
  </si>
  <si>
    <t>100.00</t>
  </si>
  <si>
    <t>104.68</t>
  </si>
  <si>
    <t>109.77</t>
  </si>
  <si>
    <t>125.77</t>
  </si>
  <si>
    <t>137.54</t>
  </si>
  <si>
    <t>154.23</t>
  </si>
  <si>
    <t>165.80</t>
  </si>
  <si>
    <t>168.88</t>
  </si>
  <si>
    <t>161.77</t>
  </si>
  <si>
    <t>155.09</t>
  </si>
  <si>
    <t>147.18</t>
  </si>
  <si>
    <t>151.85</t>
  </si>
  <si>
    <t>143.85</t>
  </si>
  <si>
    <t>142.96</t>
  </si>
  <si>
    <t>144.77</t>
  </si>
  <si>
    <t>155.25</t>
  </si>
  <si>
    <t>147.31</t>
  </si>
  <si>
    <t>148.26</t>
  </si>
  <si>
    <t>155.45</t>
  </si>
  <si>
    <t>161.36</t>
  </si>
  <si>
    <t>189.80</t>
  </si>
  <si>
    <t>216.97</t>
  </si>
  <si>
    <t>100.00</t>
  </si>
  <si>
    <t>98.35</t>
  </si>
  <si>
    <t>112.82</t>
  </si>
  <si>
    <t>141.34</t>
  </si>
  <si>
    <t>151.46</t>
  </si>
  <si>
    <t>145.37</t>
  </si>
  <si>
    <t>138.93</t>
  </si>
  <si>
    <t>124.82</t>
  </si>
  <si>
    <t>116.10</t>
  </si>
  <si>
    <t>118.40</t>
  </si>
  <si>
    <t>124.58</t>
  </si>
  <si>
    <t>129.19</t>
  </si>
  <si>
    <t>118.71</t>
  </si>
  <si>
    <t>.</t>
  </si>
  <si>
    <t>107.62</t>
  </si>
  <si>
    <t>116.84</t>
  </si>
  <si>
    <t>.</t>
  </si>
  <si>
    <t>135.48</t>
  </si>
  <si>
    <t>.</t>
  </si>
  <si>
    <t>100.00</t>
  </si>
  <si>
    <t>100.75</t>
  </si>
  <si>
    <t>112.56</t>
  </si>
  <si>
    <t>122.07</t>
  </si>
  <si>
    <t>130.89</t>
  </si>
  <si>
    <t>144.68</t>
  </si>
  <si>
    <t>163.53</t>
  </si>
  <si>
    <t>194.57</t>
  </si>
  <si>
    <t>206.86</t>
  </si>
  <si>
    <t>196.68</t>
  </si>
  <si>
    <t>219.13</t>
  </si>
  <si>
    <t>207.15</t>
  </si>
  <si>
    <t>207.83</t>
  </si>
  <si>
    <t>197.91</t>
  </si>
  <si>
    <t>186.57</t>
  </si>
  <si>
    <t>169.70</t>
  </si>
  <si>
    <t>165.75</t>
  </si>
  <si>
    <t>178.16</t>
  </si>
  <si>
    <t>182.81</t>
  </si>
  <si>
    <t>183.97</t>
  </si>
  <si>
    <t>207.35</t>
  </si>
  <si>
    <t>187.27</t>
  </si>
  <si>
    <t>202.99</t>
  </si>
  <si>
    <t>229.19</t>
  </si>
  <si>
    <t>310.14</t>
  </si>
  <si>
    <t>100.00</t>
  </si>
  <si>
    <t>101.46</t>
  </si>
  <si>
    <t>95.94</t>
  </si>
  <si>
    <t>87.98</t>
  </si>
  <si>
    <t>97.07</t>
  </si>
  <si>
    <t>99.94</t>
  </si>
  <si>
    <t>103.66</t>
  </si>
  <si>
    <t>104.94</t>
  </si>
  <si>
    <t>111.05</t>
  </si>
  <si>
    <t>117.32</t>
  </si>
  <si>
    <t>125.15</t>
  </si>
  <si>
    <t>135.16</t>
  </si>
  <si>
    <t>153.94</t>
  </si>
  <si>
    <t>173.14</t>
  </si>
  <si>
    <t>194.77</t>
  </si>
  <si>
    <t>207.24</t>
  </si>
  <si>
    <t>209.93</t>
  </si>
  <si>
    <t>197.54</t>
  </si>
  <si>
    <t>176.61</t>
  </si>
  <si>
    <t>182.36</t>
  </si>
  <si>
    <t>178.62</t>
  </si>
  <si>
    <t>175.18</t>
  </si>
  <si>
    <t>170.23</t>
  </si>
  <si>
    <t>163.70</t>
  </si>
  <si>
    <t>171.43</t>
  </si>
  <si>
    <t>172.27</t>
  </si>
  <si>
    <t>181.18</t>
  </si>
  <si>
    <t>182.96</t>
  </si>
  <si>
    <t>190.98</t>
  </si>
  <si>
    <t>219.83</t>
  </si>
  <si>
    <t>253.09</t>
  </si>
  <si>
    <t>100.00</t>
  </si>
  <si>
    <t>107.10</t>
  </si>
  <si>
    <t>104.45</t>
  </si>
  <si>
    <t>102.49</t>
  </si>
  <si>
    <t>126.52</t>
  </si>
  <si>
    <t>130.56</t>
  </si>
  <si>
    <t>142.07</t>
  </si>
  <si>
    <t>148.69</t>
  </si>
  <si>
    <t>134.18</t>
  </si>
  <si>
    <t>132.37</t>
  </si>
  <si>
    <t>131.40</t>
  </si>
  <si>
    <t>121.89</t>
  </si>
  <si>
    <t>118.75</t>
  </si>
  <si>
    <t>98.89</t>
  </si>
  <si>
    <t>118.07</t>
  </si>
  <si>
    <t>123.12</t>
  </si>
  <si>
    <t>119.52</t>
  </si>
  <si>
    <t>122.57</t>
  </si>
  <si>
    <t>125.42</t>
  </si>
  <si>
    <t>129.25</t>
  </si>
  <si>
    <t>140.38</t>
  </si>
  <si>
    <t>.</t>
  </si>
  <si>
    <t>100.00</t>
  </si>
  <si>
    <t>97.88</t>
  </si>
  <si>
    <t>114.14</t>
  </si>
  <si>
    <t>122.92</t>
  </si>
  <si>
    <t>131.44</t>
  </si>
  <si>
    <t>143.71</t>
  </si>
  <si>
    <t>168.25</t>
  </si>
  <si>
    <t>194.07</t>
  </si>
  <si>
    <t>206.11</t>
  </si>
  <si>
    <t>216.23</t>
  </si>
  <si>
    <t>217.96</t>
  </si>
  <si>
    <t>217.31</t>
  </si>
  <si>
    <t>195.97</t>
  </si>
  <si>
    <t>191.36</t>
  </si>
  <si>
    <t>186.74</t>
  </si>
  <si>
    <t>189.72</t>
  </si>
  <si>
    <t>181.32</t>
  </si>
  <si>
    <t>183.95</t>
  </si>
  <si>
    <t>191.19</t>
  </si>
  <si>
    <t>181.42</t>
  </si>
  <si>
    <t>212.44</t>
  </si>
  <si>
    <t>207.46</t>
  </si>
  <si>
    <t>219.13</t>
  </si>
  <si>
    <t>247.96</t>
  </si>
  <si>
    <t>329.46</t>
  </si>
  <si>
    <t>100.00</t>
  </si>
  <si>
    <t>115.42</t>
  </si>
  <si>
    <t>114.57</t>
  </si>
  <si>
    <t>114.31</t>
  </si>
  <si>
    <t>117.47</t>
  </si>
  <si>
    <t>139.37</t>
  </si>
  <si>
    <t>129.72</t>
  </si>
  <si>
    <t>114.67</t>
  </si>
  <si>
    <t>.</t>
  </si>
  <si>
    <t>96.09</t>
  </si>
  <si>
    <t>115.22</t>
  </si>
  <si>
    <t>.</t>
  </si>
  <si>
    <t>120.84</t>
  </si>
  <si>
    <t>142.56</t>
  </si>
  <si>
    <t>.</t>
  </si>
  <si>
    <t>100.00</t>
  </si>
  <si>
    <t>99.15</t>
  </si>
  <si>
    <t>126.83</t>
  </si>
  <si>
    <t>130.35</t>
  </si>
  <si>
    <t>135.18</t>
  </si>
  <si>
    <t>135.62</t>
  </si>
  <si>
    <t>137.88</t>
  </si>
  <si>
    <t>141.28</t>
  </si>
  <si>
    <t>141.85</t>
  </si>
  <si>
    <t>144.54</t>
  </si>
  <si>
    <t>147.08</t>
  </si>
  <si>
    <t>151.67</t>
  </si>
  <si>
    <t>155.31</t>
  </si>
  <si>
    <t>162.66</t>
  </si>
  <si>
    <t>172.59</t>
  </si>
  <si>
    <t>186.16</t>
  </si>
  <si>
    <t>202.01</t>
  </si>
  <si>
    <t>215.15</t>
  </si>
  <si>
    <t>246.41</t>
  </si>
  <si>
    <t>300.04</t>
  </si>
  <si>
    <t>337.14</t>
  </si>
  <si>
    <t>341.67</t>
  </si>
  <si>
    <t>332.48</t>
  </si>
  <si>
    <t>307.31</t>
  </si>
  <si>
    <t>277.83</t>
  </si>
  <si>
    <t>264.38</t>
  </si>
  <si>
    <t>257.53</t>
  </si>
  <si>
    <t>258.53</t>
  </si>
  <si>
    <t>259.80</t>
  </si>
  <si>
    <t>267.77</t>
  </si>
  <si>
    <t>262.02</t>
  </si>
  <si>
    <t>284.41</t>
  </si>
  <si>
    <t>288.76</t>
  </si>
  <si>
    <t>294.14</t>
  </si>
  <si>
    <t>304.30</t>
  </si>
  <si>
    <t>334.98</t>
  </si>
  <si>
    <t>381.54</t>
  </si>
  <si>
    <t>100.00</t>
  </si>
  <si>
    <t>104.86</t>
  </si>
  <si>
    <t>112.22</t>
  </si>
  <si>
    <t>138.99</t>
  </si>
  <si>
    <t>.</t>
  </si>
  <si>
    <t>153.84</t>
  </si>
  <si>
    <t>156.27</t>
  </si>
  <si>
    <t>135.20</t>
  </si>
  <si>
    <t>123.92</t>
  </si>
  <si>
    <t>118.01</t>
  </si>
  <si>
    <t>108.43</t>
  </si>
  <si>
    <t>110.96</t>
  </si>
  <si>
    <t>.</t>
  </si>
  <si>
    <t>121.89</t>
  </si>
  <si>
    <t>127.55</t>
  </si>
  <si>
    <t>.</t>
  </si>
  <si>
    <t>127.81</t>
  </si>
  <si>
    <t>.</t>
  </si>
  <si>
    <t>127.35</t>
  </si>
  <si>
    <t>136.11</t>
  </si>
  <si>
    <t>.</t>
  </si>
  <si>
    <t>100.00</t>
  </si>
  <si>
    <t>115.77</t>
  </si>
  <si>
    <t>137.37</t>
  </si>
  <si>
    <t>135.87</t>
  </si>
  <si>
    <t>155.12</t>
  </si>
  <si>
    <t>147.81</t>
  </si>
  <si>
    <t>158.83</t>
  </si>
  <si>
    <t>151.99</t>
  </si>
  <si>
    <t>149.55</t>
  </si>
  <si>
    <t>146.93</t>
  </si>
  <si>
    <t>153.94</t>
  </si>
  <si>
    <t>167.88</t>
  </si>
  <si>
    <t>171.39</t>
  </si>
  <si>
    <t>173.18</t>
  </si>
  <si>
    <t>196.51</t>
  </si>
  <si>
    <t>203.61</t>
  </si>
  <si>
    <t>218.03</t>
  </si>
  <si>
    <t>232.07</t>
  </si>
  <si>
    <t>265.63</t>
  </si>
  <si>
    <t>331.91</t>
  </si>
  <si>
    <t>358.99</t>
  </si>
  <si>
    <t>363.15</t>
  </si>
  <si>
    <t>357.45</t>
  </si>
  <si>
    <t>318.13</t>
  </si>
  <si>
    <t>276.37</t>
  </si>
  <si>
    <t>248.54</t>
  </si>
  <si>
    <t>237.76</t>
  </si>
  <si>
    <t>255.60</t>
  </si>
  <si>
    <t>232.22</t>
  </si>
  <si>
    <t>247.58</t>
  </si>
  <si>
    <t>250.62</t>
  </si>
  <si>
    <t>259.90</t>
  </si>
  <si>
    <t>265.13</t>
  </si>
  <si>
    <t>285.40</t>
  </si>
  <si>
    <t>285.01</t>
  </si>
  <si>
    <t>319.84</t>
  </si>
  <si>
    <t>369.20</t>
  </si>
  <si>
    <t>100.00</t>
  </si>
  <si>
    <t>97.73</t>
  </si>
  <si>
    <t>103.99</t>
  </si>
  <si>
    <t>105.22</t>
  </si>
  <si>
    <t>108.71</t>
  </si>
  <si>
    <t>109.25</t>
  </si>
  <si>
    <t>113.22</t>
  </si>
  <si>
    <t>122.49</t>
  </si>
  <si>
    <t>130.73</t>
  </si>
  <si>
    <t>145.68</t>
  </si>
  <si>
    <t>155.77</t>
  </si>
  <si>
    <t>182.46</t>
  </si>
  <si>
    <t>212.83</t>
  </si>
  <si>
    <t>239.26</t>
  </si>
  <si>
    <t>241.05</t>
  </si>
  <si>
    <t>224.48</t>
  </si>
  <si>
    <t>202.66</t>
  </si>
  <si>
    <t>187.36</t>
  </si>
  <si>
    <t>176.01</t>
  </si>
  <si>
    <t>176.14</t>
  </si>
  <si>
    <t>175.38</t>
  </si>
  <si>
    <t>173.94</t>
  </si>
  <si>
    <t>178.31</t>
  </si>
  <si>
    <t>182.42</t>
  </si>
  <si>
    <t>185.13</t>
  </si>
  <si>
    <t>192.82</t>
  </si>
  <si>
    <t>199.97</t>
  </si>
  <si>
    <t>204.44</t>
  </si>
  <si>
    <t>223.43</t>
  </si>
  <si>
    <t>259.55</t>
  </si>
  <si>
    <t>100.00</t>
  </si>
  <si>
    <t>105.61</t>
  </si>
  <si>
    <t>105.18</t>
  </si>
  <si>
    <t>101.43</t>
  </si>
  <si>
    <t>104.14</t>
  </si>
  <si>
    <t>112.56</t>
  </si>
  <si>
    <t>114.88</t>
  </si>
  <si>
    <t>118.50</t>
  </si>
  <si>
    <t>124.32</t>
  </si>
  <si>
    <t>135.66</t>
  </si>
  <si>
    <t>143.79</t>
  </si>
  <si>
    <t>162.09</t>
  </si>
  <si>
    <t>173.65</t>
  </si>
  <si>
    <t>207.52</t>
  </si>
  <si>
    <t>243.96</t>
  </si>
  <si>
    <t>276.22</t>
  </si>
  <si>
    <t>284.05</t>
  </si>
  <si>
    <t>268.23</t>
  </si>
  <si>
    <t>254.43</t>
  </si>
  <si>
    <t>237.72</t>
  </si>
  <si>
    <t>224.88</t>
  </si>
  <si>
    <t>209.23</t>
  </si>
  <si>
    <t>211.09</t>
  </si>
  <si>
    <t>226.62</t>
  </si>
  <si>
    <t>233.22</t>
  </si>
  <si>
    <t>234.10</t>
  </si>
  <si>
    <t>244.79</t>
  </si>
  <si>
    <t>256.54</t>
  </si>
  <si>
    <t>255.00</t>
  </si>
  <si>
    <t>261.39</t>
  </si>
  <si>
    <t>289.06</t>
  </si>
  <si>
    <t>303.68</t>
  </si>
  <si>
    <t>100.00</t>
  </si>
  <si>
    <t>100.69</t>
  </si>
  <si>
    <t>100.77</t>
  </si>
  <si>
    <t>104.63</t>
  </si>
  <si>
    <t>103.57</t>
  </si>
  <si>
    <t>105.06</t>
  </si>
  <si>
    <t>106.80</t>
  </si>
  <si>
    <t>111.54</t>
  </si>
  <si>
    <t>117.18</t>
  </si>
  <si>
    <t>126.21</t>
  </si>
  <si>
    <t>137.90</t>
  </si>
  <si>
    <t>145.83</t>
  </si>
  <si>
    <t>170.73</t>
  </si>
  <si>
    <t>204.97</t>
  </si>
  <si>
    <t>231.46</t>
  </si>
  <si>
    <t>235.80</t>
  </si>
  <si>
    <t>223.30</t>
  </si>
  <si>
    <t>206.20</t>
  </si>
  <si>
    <t>190.01</t>
  </si>
  <si>
    <t>181.68</t>
  </si>
  <si>
    <t>180.76</t>
  </si>
  <si>
    <t>172.10</t>
  </si>
  <si>
    <t>164.80</t>
  </si>
  <si>
    <t>167.77</t>
  </si>
  <si>
    <t>175.60</t>
  </si>
  <si>
    <t>178.67</t>
  </si>
  <si>
    <t>185.18</t>
  </si>
  <si>
    <t>193.51</t>
  </si>
  <si>
    <t>200.61</t>
  </si>
  <si>
    <t>221.56</t>
  </si>
  <si>
    <t>246.99</t>
  </si>
  <si>
    <t>100.00</t>
  </si>
  <si>
    <t>114.06</t>
  </si>
  <si>
    <t>118.66</t>
  </si>
  <si>
    <t>135.10</t>
  </si>
  <si>
    <t>172.46</t>
  </si>
  <si>
    <t>184.61</t>
  </si>
  <si>
    <t>195.80</t>
  </si>
  <si>
    <t>183.60</t>
  </si>
  <si>
    <t>163.58</t>
  </si>
  <si>
    <t>151.91</t>
  </si>
  <si>
    <t>143.87</t>
  </si>
  <si>
    <t>148.68</t>
  </si>
  <si>
    <t>143.48</t>
  </si>
  <si>
    <t>134.40</t>
  </si>
  <si>
    <t>147.33</t>
  </si>
  <si>
    <t>152.10</t>
  </si>
  <si>
    <t>160.65</t>
  </si>
  <si>
    <t>163.78</t>
  </si>
  <si>
    <t>172.21</t>
  </si>
  <si>
    <t>169.69</t>
  </si>
  <si>
    <t>181.34</t>
  </si>
  <si>
    <t>215.45</t>
  </si>
  <si>
    <t>100.00</t>
  </si>
  <si>
    <t>102.73</t>
  </si>
  <si>
    <t>101.52</t>
  </si>
  <si>
    <t>99.65</t>
  </si>
  <si>
    <t>106.06</t>
  </si>
  <si>
    <t>107.69</t>
  </si>
  <si>
    <t>110.20</t>
  </si>
  <si>
    <t>113.02</t>
  </si>
  <si>
    <t>120.18</t>
  </si>
  <si>
    <t>131.51</t>
  </si>
  <si>
    <t>141.75</t>
  </si>
  <si>
    <t>147.69</t>
  </si>
  <si>
    <t>181.02</t>
  </si>
  <si>
    <t>209.04</t>
  </si>
  <si>
    <t>235.75</t>
  </si>
  <si>
    <t>240.72</t>
  </si>
  <si>
    <t>234.57</t>
  </si>
  <si>
    <t>218.06</t>
  </si>
  <si>
    <t>197.59</t>
  </si>
  <si>
    <t>196.01</t>
  </si>
  <si>
    <t>179.81</t>
  </si>
  <si>
    <t>175.28</t>
  </si>
  <si>
    <t>175.85</t>
  </si>
  <si>
    <t>181.42</t>
  </si>
  <si>
    <t>196.51</t>
  </si>
  <si>
    <t>202.91</t>
  </si>
  <si>
    <t>196.26</t>
  </si>
  <si>
    <t>209.59</t>
  </si>
  <si>
    <t>201.27</t>
  </si>
  <si>
    <t>230.47</t>
  </si>
  <si>
    <t>252.16</t>
  </si>
  <si>
    <t>100.00</t>
  </si>
  <si>
    <t>104.44</t>
  </si>
  <si>
    <t>101.68</t>
  </si>
  <si>
    <t>107.25</t>
  </si>
  <si>
    <t>112.72</t>
  </si>
  <si>
    <t>114.80</t>
  </si>
  <si>
    <t>119.20</t>
  </si>
  <si>
    <t>125.39</t>
  </si>
  <si>
    <t>133.36</t>
  </si>
  <si>
    <t>143.27</t>
  </si>
  <si>
    <t>152.01</t>
  </si>
  <si>
    <t>180.13</t>
  </si>
  <si>
    <t>218.09</t>
  </si>
  <si>
    <t>239.39</t>
  </si>
  <si>
    <t>247.40</t>
  </si>
  <si>
    <t>232.89</t>
  </si>
  <si>
    <t>211.14</t>
  </si>
  <si>
    <t>189.70</t>
  </si>
  <si>
    <t>175.81</t>
  </si>
  <si>
    <t>171.11</t>
  </si>
  <si>
    <t>174.07</t>
  </si>
  <si>
    <t>168.72</t>
  </si>
  <si>
    <t>170.59</t>
  </si>
  <si>
    <t>176.10</t>
  </si>
  <si>
    <t>183.44</t>
  </si>
  <si>
    <t>194.66</t>
  </si>
  <si>
    <t>201.11</t>
  </si>
  <si>
    <t>212.91</t>
  </si>
  <si>
    <t>232.42</t>
  </si>
  <si>
    <t>267.66</t>
  </si>
  <si>
    <t>100.00</t>
  </si>
  <si>
    <t>95.24</t>
  </si>
  <si>
    <t>97.85</t>
  </si>
  <si>
    <t>109.24</t>
  </si>
  <si>
    <t>103.18</t>
  </si>
  <si>
    <t>110.15</t>
  </si>
  <si>
    <t>109.91</t>
  </si>
  <si>
    <t>115.18</t>
  </si>
  <si>
    <t>122.45</t>
  </si>
  <si>
    <t>138.16</t>
  </si>
  <si>
    <t>141.03</t>
  </si>
  <si>
    <t>165.22</t>
  </si>
  <si>
    <t>196.33</t>
  </si>
  <si>
    <t>216.82</t>
  </si>
  <si>
    <t>230.10</t>
  </si>
  <si>
    <t>218.34</t>
  </si>
  <si>
    <t>202.30</t>
  </si>
  <si>
    <t>173.43</t>
  </si>
  <si>
    <t>160.29</t>
  </si>
  <si>
    <t>166.88</t>
  </si>
  <si>
    <t>159.45</t>
  </si>
  <si>
    <t>158.35</t>
  </si>
  <si>
    <t>156.34</t>
  </si>
  <si>
    <t>169.15</t>
  </si>
  <si>
    <t>182.07</t>
  </si>
  <si>
    <t>179.36</t>
  </si>
  <si>
    <t>190.81</t>
  </si>
  <si>
    <t>194.49</t>
  </si>
  <si>
    <t>228.42</t>
  </si>
  <si>
    <t>235.28</t>
  </si>
  <si>
    <t>100.00</t>
  </si>
  <si>
    <t>97.96</t>
  </si>
  <si>
    <t>97.97</t>
  </si>
  <si>
    <t>101.69</t>
  </si>
  <si>
    <t>108.20</t>
  </si>
  <si>
    <t>110.28</t>
  </si>
  <si>
    <t>115.08</t>
  </si>
  <si>
    <t>120.51</t>
  </si>
  <si>
    <t>123.49</t>
  </si>
  <si>
    <t>137.28</t>
  </si>
  <si>
    <t>143.26</t>
  </si>
  <si>
    <t>156.19</t>
  </si>
  <si>
    <t>196.66</t>
  </si>
  <si>
    <t>228.14</t>
  </si>
  <si>
    <t>227.39</t>
  </si>
  <si>
    <t>227.35</t>
  </si>
  <si>
    <t>199.71</t>
  </si>
  <si>
    <t>172.14</t>
  </si>
  <si>
    <t>165.47</t>
  </si>
  <si>
    <t>161.54</t>
  </si>
  <si>
    <t>145.28</t>
  </si>
  <si>
    <t>147.95</t>
  </si>
  <si>
    <t>151.57</t>
  </si>
  <si>
    <t>152.10</t>
  </si>
  <si>
    <t>159.95</t>
  </si>
  <si>
    <t>169.76</t>
  </si>
  <si>
    <t>168.81</t>
  </si>
  <si>
    <t>189.51</t>
  </si>
  <si>
    <t>205.51</t>
  </si>
  <si>
    <t>221.30</t>
  </si>
  <si>
    <t>100.00</t>
  </si>
  <si>
    <t>105.03</t>
  </si>
  <si>
    <t>108.40</t>
  </si>
  <si>
    <t>114.76</t>
  </si>
  <si>
    <t>121.23</t>
  </si>
  <si>
    <t>127.92</t>
  </si>
  <si>
    <t>147.04</t>
  </si>
  <si>
    <t>182.95</t>
  </si>
  <si>
    <t>188.42</t>
  </si>
  <si>
    <t>199.56</t>
  </si>
  <si>
    <t>187.46</t>
  </si>
  <si>
    <t>175.36</t>
  </si>
  <si>
    <t>154.58</t>
  </si>
  <si>
    <t>165.82</t>
  </si>
  <si>
    <t>148.06</t>
  </si>
  <si>
    <t>152.94</t>
  </si>
  <si>
    <t>143.63</t>
  </si>
  <si>
    <t>154.68</t>
  </si>
  <si>
    <t>151.96</t>
  </si>
  <si>
    <t>164.15</t>
  </si>
  <si>
    <t>172.45</t>
  </si>
  <si>
    <t>172.89</t>
  </si>
  <si>
    <t>190.59</t>
  </si>
  <si>
    <t>194.10</t>
  </si>
  <si>
    <t>218.78</t>
  </si>
  <si>
    <t>100.00</t>
  </si>
  <si>
    <t>114.32</t>
  </si>
  <si>
    <t>127.14</t>
  </si>
  <si>
    <t>181.76</t>
  </si>
  <si>
    <t>174.14</t>
  </si>
  <si>
    <t>191.76</t>
  </si>
  <si>
    <t>189.64</t>
  </si>
  <si>
    <t>157.91</t>
  </si>
  <si>
    <t>136.90</t>
  </si>
  <si>
    <t>130.10</t>
  </si>
  <si>
    <t>126.26</t>
  </si>
  <si>
    <t>121.19</t>
  </si>
  <si>
    <t>120.30</t>
  </si>
  <si>
    <t>.</t>
  </si>
  <si>
    <t>125.38</t>
  </si>
  <si>
    <t>146.15</t>
  </si>
  <si>
    <t>158.51</t>
  </si>
  <si>
    <t>.</t>
  </si>
  <si>
    <t>179.38</t>
  </si>
  <si>
    <t>190.17</t>
  </si>
  <si>
    <t>197.63</t>
  </si>
  <si>
    <t>100.00</t>
  </si>
  <si>
    <t>100.60</t>
  </si>
  <si>
    <t>96.75</t>
  </si>
  <si>
    <t>98.68</t>
  </si>
  <si>
    <t>104.02</t>
  </si>
  <si>
    <t>108.26</t>
  </si>
  <si>
    <t>110.34</t>
  </si>
  <si>
    <t>117.34</t>
  </si>
  <si>
    <t>123.63</t>
  </si>
  <si>
    <t>136.34</t>
  </si>
  <si>
    <t>147.89</t>
  </si>
  <si>
    <t>162.04</t>
  </si>
  <si>
    <t>190.66</t>
  </si>
  <si>
    <t>218.65</t>
  </si>
  <si>
    <t>241.42</t>
  </si>
  <si>
    <t>245.54</t>
  </si>
  <si>
    <t>242.81</t>
  </si>
  <si>
    <t>217.81</t>
  </si>
  <si>
    <t>204.10</t>
  </si>
  <si>
    <t>184.56</t>
  </si>
  <si>
    <t>183.06</t>
  </si>
  <si>
    <t>182.85</t>
  </si>
  <si>
    <t>187.27</t>
  </si>
  <si>
    <t>193.88</t>
  </si>
  <si>
    <t>201.88</t>
  </si>
  <si>
    <t>209.71</t>
  </si>
  <si>
    <t>206.44</t>
  </si>
  <si>
    <t>210.48</t>
  </si>
  <si>
    <t>220.98</t>
  </si>
  <si>
    <t>238.94</t>
  </si>
  <si>
    <t>266.95</t>
  </si>
  <si>
    <t>100.00</t>
  </si>
  <si>
    <t>103.84</t>
  </si>
  <si>
    <t>104.39</t>
  </si>
  <si>
    <t>112.63</t>
  </si>
  <si>
    <t>108.23</t>
  </si>
  <si>
    <t>116.90</t>
  </si>
  <si>
    <t>121.69</t>
  </si>
  <si>
    <t>123.44</t>
  </si>
  <si>
    <t>130.90</t>
  </si>
  <si>
    <t>147.84</t>
  </si>
  <si>
    <t>163.01</t>
  </si>
  <si>
    <t>179.34</t>
  </si>
  <si>
    <t>221.11</t>
  </si>
  <si>
    <t>246.15</t>
  </si>
  <si>
    <t>255.82</t>
  </si>
  <si>
    <t>249.92</t>
  </si>
  <si>
    <t>223.08</t>
  </si>
  <si>
    <t>191.89</t>
  </si>
  <si>
    <t>172.19</t>
  </si>
  <si>
    <t>168.44</t>
  </si>
  <si>
    <t>173.05</t>
  </si>
  <si>
    <t>176.32</t>
  </si>
  <si>
    <t>183.38</t>
  </si>
  <si>
    <t>178.47</t>
  </si>
  <si>
    <t>188.60</t>
  </si>
  <si>
    <t>206.70</t>
  </si>
  <si>
    <t>212.39</t>
  </si>
  <si>
    <t>216.92</t>
  </si>
  <si>
    <t>247.54</t>
  </si>
  <si>
    <t>266.97</t>
  </si>
  <si>
    <t>100.00</t>
  </si>
  <si>
    <t>111.05</t>
  </si>
  <si>
    <t>134.03</t>
  </si>
  <si>
    <t>166.64</t>
  </si>
  <si>
    <t>182.79</t>
  </si>
  <si>
    <t>184.92</t>
  </si>
  <si>
    <t>185.93</t>
  </si>
  <si>
    <t>145.03</t>
  </si>
  <si>
    <t>151.05</t>
  </si>
  <si>
    <t>144.58</t>
  </si>
  <si>
    <t>122.07</t>
  </si>
  <si>
    <t>130.64</t>
  </si>
  <si>
    <t>132.70</t>
  </si>
  <si>
    <t>131.05</t>
  </si>
  <si>
    <t>134.45</t>
  </si>
  <si>
    <t>146.30</t>
  </si>
  <si>
    <t>149.76</t>
  </si>
  <si>
    <t>160.34</t>
  </si>
  <si>
    <t>160.51</t>
  </si>
  <si>
    <t>180.91</t>
  </si>
  <si>
    <t>195.47</t>
  </si>
  <si>
    <t>100.00</t>
  </si>
  <si>
    <t>101.34</t>
  </si>
  <si>
    <t>100.36</t>
  </si>
  <si>
    <t>98.74</t>
  </si>
  <si>
    <t>105.36</t>
  </si>
  <si>
    <t>108.26</t>
  </si>
  <si>
    <t>112.56</t>
  </si>
  <si>
    <t>118.00</t>
  </si>
  <si>
    <t>118.85</t>
  </si>
  <si>
    <t>128.87</t>
  </si>
  <si>
    <t>137.69</t>
  </si>
  <si>
    <t>142.09</t>
  </si>
  <si>
    <t>160.41</t>
  </si>
  <si>
    <t>198.67</t>
  </si>
  <si>
    <t>229.06</t>
  </si>
  <si>
    <t>231.91</t>
  </si>
  <si>
    <t>227.93</t>
  </si>
  <si>
    <t>192.54</t>
  </si>
  <si>
    <t>175.72</t>
  </si>
  <si>
    <t>158.65</t>
  </si>
  <si>
    <t>164.60</t>
  </si>
  <si>
    <t>152.63</t>
  </si>
  <si>
    <t>150.49</t>
  </si>
  <si>
    <t>157.23</t>
  </si>
  <si>
    <t>153.73</t>
  </si>
  <si>
    <t>162.71</t>
  </si>
  <si>
    <t>173.27</t>
  </si>
  <si>
    <t>184.15</t>
  </si>
  <si>
    <t>195.22</t>
  </si>
  <si>
    <t>217.16</t>
  </si>
  <si>
    <t>259.19</t>
  </si>
  <si>
    <t>100.00</t>
  </si>
  <si>
    <t>99.09</t>
  </si>
  <si>
    <t>121.17</t>
  </si>
  <si>
    <t>143.95</t>
  </si>
  <si>
    <t>132.99</t>
  </si>
  <si>
    <t>157.19</t>
  </si>
  <si>
    <t>158.83</t>
  </si>
  <si>
    <t>128.85</t>
  </si>
  <si>
    <t>126.03</t>
  </si>
  <si>
    <t>108.19</t>
  </si>
  <si>
    <t>113.25</t>
  </si>
  <si>
    <t>112.18</t>
  </si>
  <si>
    <t>.</t>
  </si>
  <si>
    <t>107.48</t>
  </si>
  <si>
    <t>99.42</t>
  </si>
  <si>
    <t>113.66</t>
  </si>
  <si>
    <t>116.91</t>
  </si>
  <si>
    <t>.</t>
  </si>
  <si>
    <t>125.13</t>
  </si>
  <si>
    <t>130.88</t>
  </si>
  <si>
    <t>182.07</t>
  </si>
  <si>
    <t>100.00</t>
  </si>
  <si>
    <t>103.84</t>
  </si>
  <si>
    <t>108.97</t>
  </si>
  <si>
    <t>122.95</t>
  </si>
  <si>
    <t>133.02</t>
  </si>
  <si>
    <t>148.39</t>
  </si>
  <si>
    <t>177.68</t>
  </si>
  <si>
    <t>188.49</t>
  </si>
  <si>
    <t>193.09</t>
  </si>
  <si>
    <t>196.81</t>
  </si>
  <si>
    <t>176.56</t>
  </si>
  <si>
    <t>169.48</t>
  </si>
  <si>
    <t>150.63</t>
  </si>
  <si>
    <t>153.42</t>
  </si>
  <si>
    <t>146.43</t>
  </si>
  <si>
    <t>153.93</t>
  </si>
  <si>
    <t>150.17</t>
  </si>
  <si>
    <t>150.11</t>
  </si>
  <si>
    <t>162.31</t>
  </si>
  <si>
    <t>162.54</t>
  </si>
  <si>
    <t>187.35</t>
  </si>
  <si>
    <t>176.78</t>
  </si>
  <si>
    <t>209.02</t>
  </si>
  <si>
    <t>233.56</t>
  </si>
  <si>
    <t>100.00</t>
  </si>
  <si>
    <t>99.63</t>
  </si>
  <si>
    <t>108.27</t>
  </si>
  <si>
    <t>104.05</t>
  </si>
  <si>
    <t>107.23</t>
  </si>
  <si>
    <t>127.05</t>
  </si>
  <si>
    <t>113.74</t>
  </si>
  <si>
    <t>122.16</t>
  </si>
  <si>
    <t>136.60</t>
  </si>
  <si>
    <t>153.08</t>
  </si>
  <si>
    <t>167.28</t>
  </si>
  <si>
    <t>167.72</t>
  </si>
  <si>
    <t>210.59</t>
  </si>
  <si>
    <t>227.89</t>
  </si>
  <si>
    <t>258.56</t>
  </si>
  <si>
    <t>261.28</t>
  </si>
  <si>
    <t>238.08</t>
  </si>
  <si>
    <t>237.99</t>
  </si>
  <si>
    <t>216.35</t>
  </si>
  <si>
    <t>198.92</t>
  </si>
  <si>
    <t>206.37</t>
  </si>
  <si>
    <t>197.50</t>
  </si>
  <si>
    <t>192.16</t>
  </si>
  <si>
    <t>198.39</t>
  </si>
  <si>
    <t>193.75</t>
  </si>
  <si>
    <t>220.01</t>
  </si>
  <si>
    <t>201.70</t>
  </si>
  <si>
    <t>225.74</t>
  </si>
  <si>
    <t>225.00</t>
  </si>
  <si>
    <t>258.06</t>
  </si>
  <si>
    <t>288.35</t>
  </si>
  <si>
    <t>100.00</t>
  </si>
  <si>
    <t>98.09</t>
  </si>
  <si>
    <t>102.78</t>
  </si>
  <si>
    <t>105.59</t>
  </si>
  <si>
    <t>111.89</t>
  </si>
  <si>
    <t>113.83</t>
  </si>
  <si>
    <t>114.76</t>
  </si>
  <si>
    <t>118.80</t>
  </si>
  <si>
    <t>126.16</t>
  </si>
  <si>
    <t>135.95</t>
  </si>
  <si>
    <t>146.63</t>
  </si>
  <si>
    <t>169.92</t>
  </si>
  <si>
    <t>199.61</t>
  </si>
  <si>
    <t>227.51</t>
  </si>
  <si>
    <t>231.64</t>
  </si>
  <si>
    <t>235.11</t>
  </si>
  <si>
    <t>207.14</t>
  </si>
  <si>
    <t>179.29</t>
  </si>
  <si>
    <t>172.54</t>
  </si>
  <si>
    <t>165.65</t>
  </si>
  <si>
    <t>160.64</t>
  </si>
  <si>
    <t>166.10</t>
  </si>
  <si>
    <t>162.91</t>
  </si>
  <si>
    <t>177.27</t>
  </si>
  <si>
    <t>177.69</t>
  </si>
  <si>
    <t>189.28</t>
  </si>
  <si>
    <t>179.45</t>
  </si>
  <si>
    <t>198.90</t>
  </si>
  <si>
    <t>216.31</t>
  </si>
  <si>
    <t>248.53</t>
  </si>
  <si>
    <t>100.00</t>
  </si>
  <si>
    <t>100.74</t>
  </si>
  <si>
    <t>100.33</t>
  </si>
  <si>
    <t>121.57</t>
  </si>
  <si>
    <t>133.60</t>
  </si>
  <si>
    <t>137.88</t>
  </si>
  <si>
    <t>169.19</t>
  </si>
  <si>
    <t>210.85</t>
  </si>
  <si>
    <t>225.76</t>
  </si>
  <si>
    <t>244.05</t>
  </si>
  <si>
    <t>229.40</t>
  </si>
  <si>
    <t>203.03</t>
  </si>
  <si>
    <t>185.51</t>
  </si>
  <si>
    <t>176.45</t>
  </si>
  <si>
    <t>174.74</t>
  </si>
  <si>
    <t>169.48</t>
  </si>
  <si>
    <t>183.78</t>
  </si>
  <si>
    <t>175.72</t>
  </si>
  <si>
    <t>186.06</t>
  </si>
  <si>
    <t>210.39</t>
  </si>
  <si>
    <t>198.87</t>
  </si>
  <si>
    <t>196.06</t>
  </si>
  <si>
    <t>203.35</t>
  </si>
  <si>
    <t>237.39</t>
  </si>
  <si>
    <t>274.43</t>
  </si>
  <si>
    <t>100.00</t>
  </si>
  <si>
    <t>105.28</t>
  </si>
  <si>
    <t>104.12</t>
  </si>
  <si>
    <t>104.84</t>
  </si>
  <si>
    <t>106.04</t>
  </si>
  <si>
    <t>111.26</t>
  </si>
  <si>
    <t>113.51</t>
  </si>
  <si>
    <t>124.02</t>
  </si>
  <si>
    <t>133.33</t>
  </si>
  <si>
    <t>152.76</t>
  </si>
  <si>
    <t>163.83</t>
  </si>
  <si>
    <t>193.11</t>
  </si>
  <si>
    <t>224.90</t>
  </si>
  <si>
    <t>247.36</t>
  </si>
  <si>
    <t>254.53</t>
  </si>
  <si>
    <t>247.27</t>
  </si>
  <si>
    <t>220.70</t>
  </si>
  <si>
    <t>208.25</t>
  </si>
  <si>
    <t>186.66</t>
  </si>
  <si>
    <t>201.97</t>
  </si>
  <si>
    <t>192.64</t>
  </si>
  <si>
    <t>187.05</t>
  </si>
  <si>
    <t>192.75</t>
  </si>
  <si>
    <t>200.99</t>
  </si>
  <si>
    <t>204.19</t>
  </si>
  <si>
    <t>213.20</t>
  </si>
  <si>
    <t>213.35</t>
  </si>
  <si>
    <t>220.28</t>
  </si>
  <si>
    <t>242.54</t>
  </si>
  <si>
    <t>271.24</t>
  </si>
  <si>
    <t>100.00</t>
  </si>
  <si>
    <t>103.93</t>
  </si>
  <si>
    <t>97.15</t>
  </si>
  <si>
    <t>99.85</t>
  </si>
  <si>
    <t>102.85</t>
  </si>
  <si>
    <t>112.64</t>
  </si>
  <si>
    <t>115.79</t>
  </si>
  <si>
    <t>116.99</t>
  </si>
  <si>
    <t>128.99</t>
  </si>
  <si>
    <t>139.86</t>
  </si>
  <si>
    <t>150.76</t>
  </si>
  <si>
    <t>183.71</t>
  </si>
  <si>
    <t>216.45</t>
  </si>
  <si>
    <t>248.34</t>
  </si>
  <si>
    <t>239.75</t>
  </si>
  <si>
    <t>246.88</t>
  </si>
  <si>
    <t>235.29</t>
  </si>
  <si>
    <t>203.98</t>
  </si>
  <si>
    <t>191.05</t>
  </si>
  <si>
    <t>177.87</t>
  </si>
  <si>
    <t>190.45</t>
  </si>
  <si>
    <t>174.19</t>
  </si>
  <si>
    <t>179.51</t>
  </si>
  <si>
    <t>191.26</t>
  </si>
  <si>
    <t>204.22</t>
  </si>
  <si>
    <t>200.06</t>
  </si>
  <si>
    <t>212.67</t>
  </si>
  <si>
    <t>225.69</t>
  </si>
  <si>
    <t>244.99</t>
  </si>
  <si>
    <t>298.84</t>
  </si>
  <si>
    <t>100.00</t>
  </si>
  <si>
    <t>104.06</t>
  </si>
  <si>
    <t>111.19</t>
  </si>
  <si>
    <t>121.47</t>
  </si>
  <si>
    <t>133.03</t>
  </si>
  <si>
    <t>137.51</t>
  </si>
  <si>
    <t>172.30</t>
  </si>
  <si>
    <t>208.26</t>
  </si>
  <si>
    <t>223.11</t>
  </si>
  <si>
    <t>221.98</t>
  </si>
  <si>
    <t>219.48</t>
  </si>
  <si>
    <t>206.45</t>
  </si>
  <si>
    <t>185.65</t>
  </si>
  <si>
    <t>184.63</t>
  </si>
  <si>
    <t>177.83</t>
  </si>
  <si>
    <t>180.17</t>
  </si>
  <si>
    <t>166.89</t>
  </si>
  <si>
    <t>163.82</t>
  </si>
  <si>
    <t>167.18</t>
  </si>
  <si>
    <t>179.72</t>
  </si>
  <si>
    <t>183.70</t>
  </si>
  <si>
    <t>202.96</t>
  </si>
  <si>
    <t>200.14</t>
  </si>
  <si>
    <t>228.30</t>
  </si>
  <si>
    <t>275.46</t>
  </si>
  <si>
    <t>100.00</t>
  </si>
  <si>
    <t>95.79</t>
  </si>
  <si>
    <t>.</t>
  </si>
  <si>
    <t>120.22</t>
  </si>
  <si>
    <t>127.71</t>
  </si>
  <si>
    <t>133.37</t>
  </si>
  <si>
    <t>149.49</t>
  </si>
  <si>
    <t>184.50</t>
  </si>
  <si>
    <t>204.65</t>
  </si>
  <si>
    <t>.</t>
  </si>
  <si>
    <t>225.67</t>
  </si>
  <si>
    <t>187.60</t>
  </si>
  <si>
    <t>175.22</t>
  </si>
  <si>
    <t>170.04</t>
  </si>
  <si>
    <t>179.27</t>
  </si>
  <si>
    <t>166.44</t>
  </si>
  <si>
    <t>.</t>
  </si>
  <si>
    <t>162.47</t>
  </si>
  <si>
    <t>.</t>
  </si>
  <si>
    <t>197.24</t>
  </si>
  <si>
    <t>206.95</t>
  </si>
  <si>
    <t>.</t>
  </si>
  <si>
    <t>100.00</t>
  </si>
  <si>
    <t>100.55</t>
  </si>
  <si>
    <t>106.25</t>
  </si>
  <si>
    <t>108.41</t>
  </si>
  <si>
    <t>112.01</t>
  </si>
  <si>
    <t>114.77</t>
  </si>
  <si>
    <t>116.67</t>
  </si>
  <si>
    <t>123.55</t>
  </si>
  <si>
    <t>138.11</t>
  </si>
  <si>
    <t>150.34</t>
  </si>
  <si>
    <t>164.91</t>
  </si>
  <si>
    <t>174.58</t>
  </si>
  <si>
    <t>203.23</t>
  </si>
  <si>
    <t>237.18</t>
  </si>
  <si>
    <t>259.18</t>
  </si>
  <si>
    <t>276.93</t>
  </si>
  <si>
    <t>266.38</t>
  </si>
  <si>
    <t>260.90</t>
  </si>
  <si>
    <t>233.40</t>
  </si>
  <si>
    <t>228.07</t>
  </si>
  <si>
    <t>225.42</t>
  </si>
  <si>
    <t>217.42</t>
  </si>
  <si>
    <t>218.00</t>
  </si>
  <si>
    <t>241.07</t>
  </si>
  <si>
    <t>239.40</t>
  </si>
  <si>
    <t>246.56</t>
  </si>
  <si>
    <t>239.31</t>
  </si>
  <si>
    <t>256.00</t>
  </si>
  <si>
    <t>256.46</t>
  </si>
  <si>
    <t>275.20</t>
  </si>
  <si>
    <t>331.75</t>
  </si>
  <si>
    <t>100.00</t>
  </si>
  <si>
    <t>109.34</t>
  </si>
  <si>
    <t>.</t>
  </si>
  <si>
    <t>161.78</t>
  </si>
  <si>
    <t>137.99</t>
  </si>
  <si>
    <t>137.24</t>
  </si>
  <si>
    <t>138.79</t>
  </si>
  <si>
    <t>131.31</t>
  </si>
  <si>
    <t>130.43</t>
  </si>
  <si>
    <t>117.42</t>
  </si>
  <si>
    <t>107.72</t>
  </si>
  <si>
    <t>.</t>
  </si>
  <si>
    <t>96.32</t>
  </si>
  <si>
    <t>.</t>
  </si>
  <si>
    <t>122.58</t>
  </si>
  <si>
    <t>.</t>
  </si>
  <si>
    <t>100.00</t>
  </si>
  <si>
    <t>106.65</t>
  </si>
  <si>
    <t>121.52</t>
  </si>
  <si>
    <t>143.03</t>
  </si>
  <si>
    <t>158.92</t>
  </si>
  <si>
    <t>163.73</t>
  </si>
  <si>
    <t>163.95</t>
  </si>
  <si>
    <t>167.13</t>
  </si>
  <si>
    <t>168.36</t>
  </si>
  <si>
    <t>172.85</t>
  </si>
  <si>
    <t>166.93</t>
  </si>
  <si>
    <t>177.71</t>
  </si>
  <si>
    <t>180.56</t>
  </si>
  <si>
    <t>188.11</t>
  </si>
  <si>
    <t>194.04</t>
  </si>
  <si>
    <t>215.99</t>
  </si>
  <si>
    <t>235.30</t>
  </si>
  <si>
    <t>261.78</t>
  </si>
  <si>
    <t>287.06</t>
  </si>
  <si>
    <t>333.47</t>
  </si>
  <si>
    <t>392.24</t>
  </si>
  <si>
    <t>441.32</t>
  </si>
  <si>
    <t>444.10</t>
  </si>
  <si>
    <t>427.42</t>
  </si>
  <si>
    <t>387.37</t>
  </si>
  <si>
    <t>373.52</t>
  </si>
  <si>
    <t>360.04</t>
  </si>
  <si>
    <t>348.80</t>
  </si>
  <si>
    <t>346.21</t>
  </si>
  <si>
    <t>371.73</t>
  </si>
  <si>
    <t>357.84</t>
  </si>
  <si>
    <t>367.52</t>
  </si>
  <si>
    <t>385.11</t>
  </si>
  <si>
    <t>406.13</t>
  </si>
  <si>
    <t>404.10</t>
  </si>
  <si>
    <t>412.64</t>
  </si>
  <si>
    <t>455.11</t>
  </si>
  <si>
    <t>505.42</t>
  </si>
  <si>
    <t>100.00</t>
  </si>
  <si>
    <t>111.72</t>
  </si>
  <si>
    <t>119.53</t>
  </si>
  <si>
    <t>137.63</t>
  </si>
  <si>
    <t>160.85</t>
  </si>
  <si>
    <t>191.80</t>
  </si>
  <si>
    <t>203.59</t>
  </si>
  <si>
    <t>180.76</t>
  </si>
  <si>
    <t>165.78</t>
  </si>
  <si>
    <t>141.76</t>
  </si>
  <si>
    <t>139.07</t>
  </si>
  <si>
    <t>135.79</t>
  </si>
  <si>
    <t>123.22</t>
  </si>
  <si>
    <t>144.74</t>
  </si>
  <si>
    <t>122.88</t>
  </si>
  <si>
    <t>127.91</t>
  </si>
  <si>
    <t>156.90</t>
  </si>
  <si>
    <t>154.18</t>
  </si>
  <si>
    <t>152.56</t>
  </si>
  <si>
    <t>167.87</t>
  </si>
  <si>
    <t>176.47</t>
  </si>
  <si>
    <t>212.72</t>
  </si>
  <si>
    <t>100.00</t>
  </si>
  <si>
    <t>103.30</t>
  </si>
  <si>
    <t>114.28</t>
  </si>
  <si>
    <t>137.23</t>
  </si>
  <si>
    <t>139.30</t>
  </si>
  <si>
    <t>163.82</t>
  </si>
  <si>
    <t>185.51</t>
  </si>
  <si>
    <t>216.30</t>
  </si>
  <si>
    <t>248.42</t>
  </si>
  <si>
    <t>234.84</t>
  </si>
  <si>
    <t>229.70</t>
  </si>
  <si>
    <t>227.72</t>
  </si>
  <si>
    <t>212.45</t>
  </si>
  <si>
    <t>201.29</t>
  </si>
  <si>
    <t>208.45</t>
  </si>
  <si>
    <t>176.80</t>
  </si>
  <si>
    <t>183.23</t>
  </si>
  <si>
    <t>163.08</t>
  </si>
  <si>
    <t>185.40</t>
  </si>
  <si>
    <t>186.44</t>
  </si>
  <si>
    <t>204.76</t>
  </si>
  <si>
    <t>221.17</t>
  </si>
  <si>
    <t>230.02</t>
  </si>
  <si>
    <t>252.22</t>
  </si>
  <si>
    <t>.</t>
  </si>
  <si>
    <t>100.00</t>
  </si>
  <si>
    <t>101.30</t>
  </si>
  <si>
    <t>105.26</t>
  </si>
  <si>
    <t>104.49</t>
  </si>
  <si>
    <t>106.90</t>
  </si>
  <si>
    <t>105.68</t>
  </si>
  <si>
    <t>111.69</t>
  </si>
  <si>
    <t>120.28</t>
  </si>
  <si>
    <t>123.82</t>
  </si>
  <si>
    <t>132.63</t>
  </si>
  <si>
    <t>141.95</t>
  </si>
  <si>
    <t>153.74</t>
  </si>
  <si>
    <t>167.18</t>
  </si>
  <si>
    <t>209.68</t>
  </si>
  <si>
    <t>222.93</t>
  </si>
  <si>
    <t>233.37</t>
  </si>
  <si>
    <t>225.68</t>
  </si>
  <si>
    <t>208.82</t>
  </si>
  <si>
    <t>193.75</t>
  </si>
  <si>
    <t>181.21</t>
  </si>
  <si>
    <t>176.43</t>
  </si>
  <si>
    <t>163.34</t>
  </si>
  <si>
    <t>170.17</t>
  </si>
  <si>
    <t>183.45</t>
  </si>
  <si>
    <t>169.41</t>
  </si>
  <si>
    <t>168.42</t>
  </si>
  <si>
    <t>178.78</t>
  </si>
  <si>
    <t>194.66</t>
  </si>
  <si>
    <t>191.73</t>
  </si>
  <si>
    <t>208.58</t>
  </si>
  <si>
    <t>246.94</t>
  </si>
  <si>
    <t>100.00</t>
  </si>
  <si>
    <t>115.83</t>
  </si>
  <si>
    <t>152.66</t>
  </si>
  <si>
    <t>.</t>
  </si>
  <si>
    <t>164.75</t>
  </si>
  <si>
    <t>134.83</t>
  </si>
  <si>
    <t>140.13</t>
  </si>
  <si>
    <t>131.90</t>
  </si>
  <si>
    <t>95.40</t>
  </si>
  <si>
    <t>100.87</t>
  </si>
  <si>
    <t>96.80</t>
  </si>
  <si>
    <t>92.74</t>
  </si>
  <si>
    <t>.</t>
  </si>
  <si>
    <t>107.98</t>
  </si>
  <si>
    <t>.</t>
  </si>
  <si>
    <t>100.00</t>
  </si>
  <si>
    <t>102.33</t>
  </si>
  <si>
    <t>117.77</t>
  </si>
  <si>
    <t>143.87</t>
  </si>
  <si>
    <t>155.07</t>
  </si>
  <si>
    <t>180.06</t>
  </si>
  <si>
    <t>154.70</t>
  </si>
  <si>
    <t>141.93</t>
  </si>
  <si>
    <t>143.54</t>
  </si>
  <si>
    <t>128.38</t>
  </si>
  <si>
    <t>133.26</t>
  </si>
  <si>
    <t>129.04</t>
  </si>
  <si>
    <t>.</t>
  </si>
  <si>
    <t>137.67</t>
  </si>
  <si>
    <t>126.37</t>
  </si>
  <si>
    <t>.</t>
  </si>
  <si>
    <t>136.65</t>
  </si>
  <si>
    <t>151.72</t>
  </si>
  <si>
    <t>155.24</t>
  </si>
  <si>
    <t>.</t>
  </si>
  <si>
    <t>100.00</t>
  </si>
  <si>
    <t>92.38</t>
  </si>
  <si>
    <t>104.73</t>
  </si>
  <si>
    <t>108.07</t>
  </si>
  <si>
    <t>111.78</t>
  </si>
  <si>
    <t>115.22</t>
  </si>
  <si>
    <t>128.52</t>
  </si>
  <si>
    <t>149.42</t>
  </si>
  <si>
    <t>177.29</t>
  </si>
  <si>
    <t>170.98</t>
  </si>
  <si>
    <t>179.01</t>
  </si>
  <si>
    <t>156.62</t>
  </si>
  <si>
    <t>140.74</t>
  </si>
  <si>
    <t>133.35</t>
  </si>
  <si>
    <t>139.55</t>
  </si>
  <si>
    <t>127.92</t>
  </si>
  <si>
    <t>130.03</t>
  </si>
  <si>
    <t>120.60</t>
  </si>
  <si>
    <t>118.40</t>
  </si>
  <si>
    <t>131.59</t>
  </si>
  <si>
    <t>136.81</t>
  </si>
  <si>
    <t>138.29</t>
  </si>
  <si>
    <t>148.32</t>
  </si>
  <si>
    <t>154.37</t>
  </si>
  <si>
    <t>180.91</t>
  </si>
  <si>
    <t>100.00</t>
  </si>
  <si>
    <t>125.59</t>
  </si>
  <si>
    <t>129.35</t>
  </si>
  <si>
    <t>155.92</t>
  </si>
  <si>
    <t>153.33</t>
  </si>
  <si>
    <t>.</t>
  </si>
  <si>
    <t>149.79</t>
  </si>
  <si>
    <t>131.80</t>
  </si>
  <si>
    <t>.</t>
  </si>
  <si>
    <t>137.35</t>
  </si>
  <si>
    <t>137.56</t>
  </si>
  <si>
    <t>.</t>
  </si>
  <si>
    <t>104.12</t>
  </si>
  <si>
    <t>.</t>
  </si>
  <si>
    <t>134.96</t>
  </si>
  <si>
    <t>133.05</t>
  </si>
  <si>
    <t>147.72</t>
  </si>
  <si>
    <t>162.16</t>
  </si>
  <si>
    <t>.</t>
  </si>
  <si>
    <t>100.00</t>
  </si>
  <si>
    <t>116.50</t>
  </si>
  <si>
    <t>120.61</t>
  </si>
  <si>
    <t>114.56</t>
  </si>
  <si>
    <t>121.24</t>
  </si>
  <si>
    <t>134.65</t>
  </si>
  <si>
    <t>143.00</t>
  </si>
  <si>
    <t>152.66</t>
  </si>
  <si>
    <t>175.66</t>
  </si>
  <si>
    <t>200.95</t>
  </si>
  <si>
    <t>226.41</t>
  </si>
  <si>
    <t>235.41</t>
  </si>
  <si>
    <t>238.60</t>
  </si>
  <si>
    <t>237.89</t>
  </si>
  <si>
    <t>238.13</t>
  </si>
  <si>
    <t>241.47</t>
  </si>
  <si>
    <t>238.89</t>
  </si>
  <si>
    <t>243.40</t>
  </si>
  <si>
    <t>245.17</t>
  </si>
  <si>
    <t>252.08</t>
  </si>
  <si>
    <t>260.37</t>
  </si>
  <si>
    <t>271.47</t>
  </si>
  <si>
    <t>295.24</t>
  </si>
  <si>
    <t>326.80</t>
  </si>
  <si>
    <t>359.83</t>
  </si>
  <si>
    <t>422.17</t>
  </si>
  <si>
    <t>513.46</t>
  </si>
  <si>
    <t>567.85</t>
  </si>
  <si>
    <t>560.19</t>
  </si>
  <si>
    <t>514.06</t>
  </si>
  <si>
    <t>448.67</t>
  </si>
  <si>
    <t>426.04</t>
  </si>
  <si>
    <t>413.48</t>
  </si>
  <si>
    <t>403.77</t>
  </si>
  <si>
    <t>416.05</t>
  </si>
  <si>
    <t>443.57</t>
  </si>
  <si>
    <t>449.78</t>
  </si>
  <si>
    <t>473.65</t>
  </si>
  <si>
    <t>503.60</t>
  </si>
  <si>
    <t>520.58</t>
  </si>
  <si>
    <t>536.88</t>
  </si>
  <si>
    <t>552.81</t>
  </si>
  <si>
    <t>608.22</t>
  </si>
  <si>
    <t>704.65</t>
  </si>
  <si>
    <t>100.00</t>
  </si>
  <si>
    <t>108.71</t>
  </si>
  <si>
    <t>123.14</t>
  </si>
  <si>
    <t>124.04</t>
  </si>
  <si>
    <t>.</t>
  </si>
  <si>
    <t>133.58</t>
  </si>
  <si>
    <t>132.92</t>
  </si>
  <si>
    <t>145.29</t>
  </si>
  <si>
    <t>155.02</t>
  </si>
  <si>
    <t>170.47</t>
  </si>
  <si>
    <t>188.86</t>
  </si>
  <si>
    <t>215.38</t>
  </si>
  <si>
    <t>228.09</t>
  </si>
  <si>
    <t>231.66</t>
  </si>
  <si>
    <t>234.33</t>
  </si>
  <si>
    <t>234.11</t>
  </si>
  <si>
    <t>232.66</t>
  </si>
  <si>
    <t>235.87</t>
  </si>
  <si>
    <t>237.76</t>
  </si>
  <si>
    <t>232.71</t>
  </si>
  <si>
    <t>240.08</t>
  </si>
  <si>
    <t>246.06</t>
  </si>
  <si>
    <t>255.71</t>
  </si>
  <si>
    <t>277.16</t>
  </si>
  <si>
    <t>306.54</t>
  </si>
  <si>
    <t>330.81</t>
  </si>
  <si>
    <t>396.00</t>
  </si>
  <si>
    <t>481.98</t>
  </si>
  <si>
    <t>532.91</t>
  </si>
  <si>
    <t>527.22</t>
  </si>
  <si>
    <t>467.19</t>
  </si>
  <si>
    <t>408.23</t>
  </si>
  <si>
    <t>373.62</t>
  </si>
  <si>
    <t>360.37</t>
  </si>
  <si>
    <t>354.50</t>
  </si>
  <si>
    <t>370.07</t>
  </si>
  <si>
    <t>385.18</t>
  </si>
  <si>
    <t>396.04</t>
  </si>
  <si>
    <t>401.65</t>
  </si>
  <si>
    <t>423.40</t>
  </si>
  <si>
    <t>441.56</t>
  </si>
  <si>
    <t>454.64</t>
  </si>
  <si>
    <t>464.64</t>
  </si>
  <si>
    <t>527.97</t>
  </si>
  <si>
    <t>613.51</t>
  </si>
  <si>
    <t>100.00</t>
  </si>
  <si>
    <t>105.44</t>
  </si>
  <si>
    <t>117.07</t>
  </si>
  <si>
    <t>124.03</t>
  </si>
  <si>
    <t>128.58</t>
  </si>
  <si>
    <t>126.80</t>
  </si>
  <si>
    <t>134.70</t>
  </si>
  <si>
    <t>145.97</t>
  </si>
  <si>
    <t>152.78</t>
  </si>
  <si>
    <t>181.64</t>
  </si>
  <si>
    <t>204.45</t>
  </si>
  <si>
    <t>217.23</t>
  </si>
  <si>
    <t>218.91</t>
  </si>
  <si>
    <t>220.94</t>
  </si>
  <si>
    <t>222.59</t>
  </si>
  <si>
    <t>221.62</t>
  </si>
  <si>
    <t>217.17</t>
  </si>
  <si>
    <t>223.09</t>
  </si>
  <si>
    <t>223.65</t>
  </si>
  <si>
    <t>226.27</t>
  </si>
  <si>
    <t>229.49</t>
  </si>
  <si>
    <t>241.74</t>
  </si>
  <si>
    <t>266.32</t>
  </si>
  <si>
    <t>291.54</t>
  </si>
  <si>
    <t>319.79</t>
  </si>
  <si>
    <t>374.15</t>
  </si>
  <si>
    <t>472.75</t>
  </si>
  <si>
    <t>519.72</t>
  </si>
  <si>
    <t>498.63</t>
  </si>
  <si>
    <t>442.87</t>
  </si>
  <si>
    <t>387.56</t>
  </si>
  <si>
    <t>356.00</t>
  </si>
  <si>
    <t>345.85</t>
  </si>
  <si>
    <t>340.94</t>
  </si>
  <si>
    <t>350.42</t>
  </si>
  <si>
    <t>379.64</t>
  </si>
  <si>
    <t>382.71</t>
  </si>
  <si>
    <t>392.76</t>
  </si>
  <si>
    <t>403.23</t>
  </si>
  <si>
    <t>422.49</t>
  </si>
  <si>
    <t>435.25</t>
  </si>
  <si>
    <t>449.67</t>
  </si>
  <si>
    <t>497.09</t>
  </si>
  <si>
    <t>583.59</t>
  </si>
  <si>
    <t>100.00</t>
  </si>
  <si>
    <t>101.29</t>
  </si>
  <si>
    <t>127.77</t>
  </si>
  <si>
    <t>133.62</t>
  </si>
  <si>
    <t>139.98</t>
  </si>
  <si>
    <t>140.95</t>
  </si>
  <si>
    <t>144.43</t>
  </si>
  <si>
    <t>144.90</t>
  </si>
  <si>
    <t>144.51</t>
  </si>
  <si>
    <t>145.77</t>
  </si>
  <si>
    <t>149.11</t>
  </si>
  <si>
    <t>152.97</t>
  </si>
  <si>
    <t>152.70</t>
  </si>
  <si>
    <t>162.89</t>
  </si>
  <si>
    <t>169.87</t>
  </si>
  <si>
    <t>180.23</t>
  </si>
  <si>
    <t>202.94</t>
  </si>
  <si>
    <t>215.24</t>
  </si>
  <si>
    <t>259.58</t>
  </si>
  <si>
    <t>311.04</t>
  </si>
  <si>
    <t>336.59</t>
  </si>
  <si>
    <t>328.46</t>
  </si>
  <si>
    <t>305.77</t>
  </si>
  <si>
    <t>260.98</t>
  </si>
  <si>
    <t>261.29</t>
  </si>
  <si>
    <t>235.24</t>
  </si>
  <si>
    <t>239.85</t>
  </si>
  <si>
    <t>239.37</t>
  </si>
  <si>
    <t>260.34</t>
  </si>
  <si>
    <t>263.18</t>
  </si>
  <si>
    <t>265.01</t>
  </si>
  <si>
    <t>277.33</t>
  </si>
  <si>
    <t>295.14</t>
  </si>
  <si>
    <t>291.88</t>
  </si>
  <si>
    <t>301.46</t>
  </si>
  <si>
    <t>337.06</t>
  </si>
  <si>
    <t>380.13</t>
  </si>
  <si>
    <t>100.00</t>
  </si>
  <si>
    <t>100.84</t>
  </si>
  <si>
    <t>117.71</t>
  </si>
  <si>
    <t>145.11</t>
  </si>
  <si>
    <t>147.41</t>
  </si>
  <si>
    <t>152.97</t>
  </si>
  <si>
    <t>150.90</t>
  </si>
  <si>
    <t>150.58</t>
  </si>
  <si>
    <t>148.46</t>
  </si>
  <si>
    <t>155.68</t>
  </si>
  <si>
    <t>159.64</t>
  </si>
  <si>
    <t>160.43</t>
  </si>
  <si>
    <t>161.72</t>
  </si>
  <si>
    <t>164.70</t>
  </si>
  <si>
    <t>179.18</t>
  </si>
  <si>
    <t>191.24</t>
  </si>
  <si>
    <t>215.15</t>
  </si>
  <si>
    <t>225.93</t>
  </si>
  <si>
    <t>265.43</t>
  </si>
  <si>
    <t>333.12</t>
  </si>
  <si>
    <t>355.15</t>
  </si>
  <si>
    <t>357.28</t>
  </si>
  <si>
    <t>324.01</t>
  </si>
  <si>
    <t>282.20</t>
  </si>
  <si>
    <t>262.95</t>
  </si>
  <si>
    <t>255.37</t>
  </si>
  <si>
    <t>256.02</t>
  </si>
  <si>
    <t>253.32</t>
  </si>
  <si>
    <t>273.43</t>
  </si>
  <si>
    <t>284.18</t>
  </si>
  <si>
    <t>298.53</t>
  </si>
  <si>
    <t>309.93</t>
  </si>
  <si>
    <t>311.96</t>
  </si>
  <si>
    <t>312.27</t>
  </si>
  <si>
    <t>320.35</t>
  </si>
  <si>
    <t>346.11</t>
  </si>
  <si>
    <t>398.59</t>
  </si>
  <si>
    <t>100.00</t>
  </si>
  <si>
    <t>121.83</t>
  </si>
  <si>
    <t>154.00</t>
  </si>
  <si>
    <t>170.24</t>
  </si>
  <si>
    <t>156.79</t>
  </si>
  <si>
    <t>164.95</t>
  </si>
  <si>
    <t>139.87</t>
  </si>
  <si>
    <t>132.54</t>
  </si>
  <si>
    <t>106.33</t>
  </si>
  <si>
    <t>117.99</t>
  </si>
  <si>
    <t>109.99</t>
  </si>
  <si>
    <t>123.10</t>
  </si>
  <si>
    <t>112.14</t>
  </si>
  <si>
    <t>107.40</t>
  </si>
  <si>
    <t>.</t>
  </si>
  <si>
    <t>134.29</t>
  </si>
  <si>
    <t>144.90</t>
  </si>
  <si>
    <t>.</t>
  </si>
  <si>
    <t>100.00</t>
  </si>
  <si>
    <t>104.99</t>
  </si>
  <si>
    <t>107.79</t>
  </si>
  <si>
    <t>111.82</t>
  </si>
  <si>
    <t>112.71</t>
  </si>
  <si>
    <t>119.83</t>
  </si>
  <si>
    <t>116.17</t>
  </si>
  <si>
    <t>121.98</t>
  </si>
  <si>
    <t>124.29</t>
  </si>
  <si>
    <t>128.93</t>
  </si>
  <si>
    <t>129.66</t>
  </si>
  <si>
    <t>136.98</t>
  </si>
  <si>
    <t>142.00</t>
  </si>
  <si>
    <t>155.59</t>
  </si>
  <si>
    <t>164.07</t>
  </si>
  <si>
    <t>195.47</t>
  </si>
  <si>
    <t>237.83</t>
  </si>
  <si>
    <t>260.45</t>
  </si>
  <si>
    <t>262.65</t>
  </si>
  <si>
    <t>250.13</t>
  </si>
  <si>
    <t>211.95</t>
  </si>
  <si>
    <t>193.56</t>
  </si>
  <si>
    <t>187.10</t>
  </si>
  <si>
    <t>179.13</t>
  </si>
  <si>
    <t>182.84</t>
  </si>
  <si>
    <t>190.72</t>
  </si>
  <si>
    <t>202.92</t>
  </si>
  <si>
    <t>203.79</t>
  </si>
  <si>
    <t>214.44</t>
  </si>
  <si>
    <t>223.54</t>
  </si>
  <si>
    <t>227.82</t>
  </si>
  <si>
    <t>235.27</t>
  </si>
  <si>
    <t>261.86</t>
  </si>
  <si>
    <t>300.26</t>
  </si>
  <si>
    <t>100.00</t>
  </si>
  <si>
    <t>122.53</t>
  </si>
  <si>
    <t>125.52</t>
  </si>
  <si>
    <t>126.58</t>
  </si>
  <si>
    <t>130.18</t>
  </si>
  <si>
    <t>130.97</t>
  </si>
  <si>
    <t>125.28</t>
  </si>
  <si>
    <t>133.40</t>
  </si>
  <si>
    <t>127.58</t>
  </si>
  <si>
    <t>138.73</t>
  </si>
  <si>
    <t>138.64</t>
  </si>
  <si>
    <t>135.24</t>
  </si>
  <si>
    <t>136.94</t>
  </si>
  <si>
    <t>151.25</t>
  </si>
  <si>
    <t>162.57</t>
  </si>
  <si>
    <t>178.93</t>
  </si>
  <si>
    <t>215.38</t>
  </si>
  <si>
    <t>261.61</t>
  </si>
  <si>
    <t>300.48</t>
  </si>
  <si>
    <t>300.85</t>
  </si>
  <si>
    <t>268.12</t>
  </si>
  <si>
    <t>235.10</t>
  </si>
  <si>
    <t>208.47</t>
  </si>
  <si>
    <t>198.05</t>
  </si>
  <si>
    <t>186.34</t>
  </si>
  <si>
    <t>194.35</t>
  </si>
  <si>
    <t>193.07</t>
  </si>
  <si>
    <t>213.30</t>
  </si>
  <si>
    <t>212.20</t>
  </si>
  <si>
    <t>232.07</t>
  </si>
  <si>
    <t>250.30</t>
  </si>
  <si>
    <t>251.55</t>
  </si>
  <si>
    <t>263.72</t>
  </si>
  <si>
    <t>304.22</t>
  </si>
  <si>
    <t>347.96</t>
  </si>
  <si>
    <t>100.00</t>
  </si>
  <si>
    <t>106.77</t>
  </si>
  <si>
    <t>121.72</t>
  </si>
  <si>
    <t>134.57</t>
  </si>
  <si>
    <t>166.16</t>
  </si>
  <si>
    <t>173.26</t>
  </si>
  <si>
    <t>176.57</t>
  </si>
  <si>
    <t>185.47</t>
  </si>
  <si>
    <t>155.97</t>
  </si>
  <si>
    <t>134.74</t>
  </si>
  <si>
    <t>134.60</t>
  </si>
  <si>
    <t>121.31</t>
  </si>
  <si>
    <t>116.57</t>
  </si>
  <si>
    <t>132.06</t>
  </si>
  <si>
    <t>146.16</t>
  </si>
  <si>
    <t>126.79</t>
  </si>
  <si>
    <t>133.48</t>
  </si>
  <si>
    <t>149.46</t>
  </si>
  <si>
    <t>137.00</t>
  </si>
  <si>
    <t>145.43</t>
  </si>
  <si>
    <t>171.91</t>
  </si>
  <si>
    <t>178.51</t>
  </si>
  <si>
    <t>100.00</t>
  </si>
  <si>
    <t>102.44</t>
  </si>
  <si>
    <t>106.90</t>
  </si>
  <si>
    <t>110.19</t>
  </si>
  <si>
    <t>109.50</t>
  </si>
  <si>
    <t>110.43</t>
  </si>
  <si>
    <t>117.91</t>
  </si>
  <si>
    <t>122.75</t>
  </si>
  <si>
    <t>127.94</t>
  </si>
  <si>
    <t>128.65</t>
  </si>
  <si>
    <t>136.59</t>
  </si>
  <si>
    <t>145.22</t>
  </si>
  <si>
    <t>156.26</t>
  </si>
  <si>
    <t>187.93</t>
  </si>
  <si>
    <t>223.36</t>
  </si>
  <si>
    <t>250.17</t>
  </si>
  <si>
    <t>258.58</t>
  </si>
  <si>
    <t>237.29</t>
  </si>
  <si>
    <t>206.24</t>
  </si>
  <si>
    <t>192.33</t>
  </si>
  <si>
    <t>186.13</t>
  </si>
  <si>
    <t>180.05</t>
  </si>
  <si>
    <t>177.08</t>
  </si>
  <si>
    <t>192.62</t>
  </si>
  <si>
    <t>192.73</t>
  </si>
  <si>
    <t>194.42</t>
  </si>
  <si>
    <t>192.57</t>
  </si>
  <si>
    <t>214.09</t>
  </si>
  <si>
    <t>216.61</t>
  </si>
  <si>
    <t>225.15</t>
  </si>
  <si>
    <t>247.97</t>
  </si>
  <si>
    <t>266.77</t>
  </si>
  <si>
    <t>100.00</t>
  </si>
  <si>
    <t>117.00</t>
  </si>
  <si>
    <t>125.94</t>
  </si>
  <si>
    <t>156.70</t>
  </si>
  <si>
    <t>182.81</t>
  </si>
  <si>
    <t>204.51</t>
  </si>
  <si>
    <t>186.22</t>
  </si>
  <si>
    <t>186.73</t>
  </si>
  <si>
    <t>169.14</t>
  </si>
  <si>
    <t>181.35</t>
  </si>
  <si>
    <t>161.46</t>
  </si>
  <si>
    <t>160.07</t>
  </si>
  <si>
    <t>174.49</t>
  </si>
  <si>
    <t>.</t>
  </si>
  <si>
    <t>165.72</t>
  </si>
  <si>
    <t>163.56</t>
  </si>
  <si>
    <t>169.16</t>
  </si>
  <si>
    <t>.</t>
  </si>
  <si>
    <t>182.65</t>
  </si>
  <si>
    <t>182.44</t>
  </si>
  <si>
    <t>200.88</t>
  </si>
  <si>
    <t>199.49</t>
  </si>
  <si>
    <t>100.00</t>
  </si>
  <si>
    <t>104.47</t>
  </si>
  <si>
    <t>100.52</t>
  </si>
  <si>
    <t>104.76</t>
  </si>
  <si>
    <t>106.91</t>
  </si>
  <si>
    <t>99.10</t>
  </si>
  <si>
    <t>117.18</t>
  </si>
  <si>
    <t>121.04</t>
  </si>
  <si>
    <t>118.47</t>
  </si>
  <si>
    <t>129.28</t>
  </si>
  <si>
    <t>139.41</t>
  </si>
  <si>
    <t>155.39</t>
  </si>
  <si>
    <t>183.48</t>
  </si>
  <si>
    <t>213.77</t>
  </si>
  <si>
    <t>240.41</t>
  </si>
  <si>
    <t>241.08</t>
  </si>
  <si>
    <t>221.51</t>
  </si>
  <si>
    <t>202.32</t>
  </si>
  <si>
    <t>187.75</t>
  </si>
  <si>
    <t>171.07</t>
  </si>
  <si>
    <t>167.86</t>
  </si>
  <si>
    <t>170.11</t>
  </si>
  <si>
    <t>176.40</t>
  </si>
  <si>
    <t>178.57</t>
  </si>
  <si>
    <t>181.18</t>
  </si>
  <si>
    <t>203.80</t>
  </si>
  <si>
    <t>210.53</t>
  </si>
  <si>
    <t>218.68</t>
  </si>
  <si>
    <t>219.04</t>
  </si>
  <si>
    <t>238.20</t>
  </si>
  <si>
    <t>246.40</t>
  </si>
  <si>
    <t>100.00</t>
  </si>
  <si>
    <t>103.47</t>
  </si>
  <si>
    <t>111.91</t>
  </si>
  <si>
    <t>124.42</t>
  </si>
  <si>
    <t>134.39</t>
  </si>
  <si>
    <t>148.51</t>
  </si>
  <si>
    <t>176.35</t>
  </si>
  <si>
    <t>212.18</t>
  </si>
  <si>
    <t>237.85</t>
  </si>
  <si>
    <t>233.08</t>
  </si>
  <si>
    <t>208.10</t>
  </si>
  <si>
    <t>191.58</t>
  </si>
  <si>
    <t>180.83</t>
  </si>
  <si>
    <t>160.82</t>
  </si>
  <si>
    <t>159.48</t>
  </si>
  <si>
    <t>172.66</t>
  </si>
  <si>
    <t>182.79</t>
  </si>
  <si>
    <t>182.88</t>
  </si>
  <si>
    <t>186.53</t>
  </si>
  <si>
    <t>196.03</t>
  </si>
  <si>
    <t>196.60</t>
  </si>
  <si>
    <t>198.27</t>
  </si>
  <si>
    <t>207.49</t>
  </si>
  <si>
    <t>238.54</t>
  </si>
  <si>
    <t>260.78</t>
  </si>
  <si>
    <t>100.00</t>
  </si>
  <si>
    <t>117.16</t>
  </si>
  <si>
    <t>126.32</t>
  </si>
  <si>
    <t>153.76</t>
  </si>
  <si>
    <t>156.88</t>
  </si>
  <si>
    <t>136.45</t>
  </si>
  <si>
    <t>119.72</t>
  </si>
  <si>
    <t>121.28</t>
  </si>
  <si>
    <t>94.16</t>
  </si>
  <si>
    <t>103.02</t>
  </si>
  <si>
    <t>109.09</t>
  </si>
  <si>
    <t>102.12</t>
  </si>
  <si>
    <t>.</t>
  </si>
  <si>
    <t>98.72</t>
  </si>
  <si>
    <t>.</t>
  </si>
  <si>
    <t>134.97</t>
  </si>
  <si>
    <t>163.17</t>
  </si>
  <si>
    <t>.</t>
  </si>
  <si>
    <t>100.00</t>
  </si>
  <si>
    <t>102.55</t>
  </si>
  <si>
    <t>124.89</t>
  </si>
  <si>
    <t>148.35</t>
  </si>
  <si>
    <t>145.16</t>
  </si>
  <si>
    <t>155.25</t>
  </si>
  <si>
    <t>158.65</t>
  </si>
  <si>
    <t>150.85</t>
  </si>
  <si>
    <t>156.78</t>
  </si>
  <si>
    <t>171.93</t>
  </si>
  <si>
    <t>161.31</t>
  </si>
  <si>
    <t>168.57</t>
  </si>
  <si>
    <t>174.51</t>
  </si>
  <si>
    <t>170.23</t>
  </si>
  <si>
    <t>.</t>
  </si>
  <si>
    <t>204.16</t>
  </si>
  <si>
    <t>237.26</t>
  </si>
  <si>
    <t>236.55</t>
  </si>
  <si>
    <t>294.65</t>
  </si>
  <si>
    <t>353.63</t>
  </si>
  <si>
    <t>391.44</t>
  </si>
  <si>
    <t>384.78</t>
  </si>
  <si>
    <t>382.31</t>
  </si>
  <si>
    <t>339.10</t>
  </si>
  <si>
    <t>316.44</t>
  </si>
  <si>
    <t>317.07</t>
  </si>
  <si>
    <t>315.53</t>
  </si>
  <si>
    <t>307.00</t>
  </si>
  <si>
    <t>303.26</t>
  </si>
  <si>
    <t>303.30</t>
  </si>
  <si>
    <t>331.88</t>
  </si>
  <si>
    <t>341.51</t>
  </si>
  <si>
    <t>328.46</t>
  </si>
  <si>
    <t>365.19</t>
  </si>
  <si>
    <t>355.96</t>
  </si>
  <si>
    <t>386.64</t>
  </si>
  <si>
    <t>432.13</t>
  </si>
  <si>
    <t>100.00</t>
  </si>
  <si>
    <t>109.17</t>
  </si>
  <si>
    <t>119.31</t>
  </si>
  <si>
    <t>139.34</t>
  </si>
  <si>
    <t>155.40</t>
  </si>
  <si>
    <t>153.94</t>
  </si>
  <si>
    <t>157.87</t>
  </si>
  <si>
    <t>155.90</t>
  </si>
  <si>
    <t>153.61</t>
  </si>
  <si>
    <t>164.06</t>
  </si>
  <si>
    <t>168.92</t>
  </si>
  <si>
    <t>159.34</t>
  </si>
  <si>
    <t>166.62</t>
  </si>
  <si>
    <t>168.87</t>
  </si>
  <si>
    <t>199.57</t>
  </si>
  <si>
    <t>208.94</t>
  </si>
  <si>
    <t>229.51</t>
  </si>
  <si>
    <t>244.73</t>
  </si>
  <si>
    <t>278.51</t>
  </si>
  <si>
    <t>335.00</t>
  </si>
  <si>
    <t>387.68</t>
  </si>
  <si>
    <t>378.70</t>
  </si>
  <si>
    <t>364.98</t>
  </si>
  <si>
    <t>336.86</t>
  </si>
  <si>
    <t>321.91</t>
  </si>
  <si>
    <t>310.91</t>
  </si>
  <si>
    <t>314.44</t>
  </si>
  <si>
    <t>318.42</t>
  </si>
  <si>
    <t>309.58</t>
  </si>
  <si>
    <t>326.10</t>
  </si>
  <si>
    <t>323.29</t>
  </si>
  <si>
    <t>326.01</t>
  </si>
  <si>
    <t>324.74</t>
  </si>
  <si>
    <t>333.97</t>
  </si>
  <si>
    <t>340.74</t>
  </si>
  <si>
    <t>371.23</t>
  </si>
  <si>
    <t>406.16</t>
  </si>
  <si>
    <t>100.00</t>
  </si>
  <si>
    <t>122.81</t>
  </si>
  <si>
    <t>107.01</t>
  </si>
  <si>
    <t>.</t>
  </si>
  <si>
    <t>133.34</t>
  </si>
  <si>
    <t>147.41</t>
  </si>
  <si>
    <t>152.68</t>
  </si>
  <si>
    <t>157.76</t>
  </si>
  <si>
    <t>181.94</t>
  </si>
  <si>
    <t>185.59</t>
  </si>
  <si>
    <t>215.22</t>
  </si>
  <si>
    <t>228.84</t>
  </si>
  <si>
    <t>236.30</t>
  </si>
  <si>
    <t>244.17</t>
  </si>
  <si>
    <t>246.14</t>
  </si>
  <si>
    <t>248.73</t>
  </si>
  <si>
    <t>259.02</t>
  </si>
  <si>
    <t>262.97</t>
  </si>
  <si>
    <t>267.37</t>
  </si>
  <si>
    <t>267.14</t>
  </si>
  <si>
    <t>274.93</t>
  </si>
  <si>
    <t>291.36</t>
  </si>
  <si>
    <t>303.04</t>
  </si>
  <si>
    <t>321.77</t>
  </si>
  <si>
    <t>339.59</t>
  </si>
  <si>
    <t>394.03</t>
  </si>
  <si>
    <t>486.22</t>
  </si>
  <si>
    <t>551.51</t>
  </si>
  <si>
    <t>538.44</t>
  </si>
  <si>
    <t>498.36</t>
  </si>
  <si>
    <t>425.03</t>
  </si>
  <si>
    <t>386.31</t>
  </si>
  <si>
    <t>352.10</t>
  </si>
  <si>
    <t>352.26</t>
  </si>
  <si>
    <t>356.96</t>
  </si>
  <si>
    <t>359.12</t>
  </si>
  <si>
    <t>375.06</t>
  </si>
  <si>
    <t>381.57</t>
  </si>
  <si>
    <t>400.75</t>
  </si>
  <si>
    <t>412.37</t>
  </si>
  <si>
    <t>428.15</t>
  </si>
  <si>
    <t>448.10</t>
  </si>
  <si>
    <t>498.63</t>
  </si>
  <si>
    <t>571.18</t>
  </si>
  <si>
    <t>100.00</t>
  </si>
  <si>
    <t>111.34</t>
  </si>
  <si>
    <t>123.33</t>
  </si>
  <si>
    <t>135.13</t>
  </si>
  <si>
    <t>146.75</t>
  </si>
  <si>
    <t>166.00</t>
  </si>
  <si>
    <t>164.25</t>
  </si>
  <si>
    <t>168.94</t>
  </si>
  <si>
    <t>173.67</t>
  </si>
  <si>
    <t>170.78</t>
  </si>
  <si>
    <t>176.82</t>
  </si>
  <si>
    <t>177.94</t>
  </si>
  <si>
    <t>182.69</t>
  </si>
  <si>
    <t>186.04</t>
  </si>
  <si>
    <t>189.91</t>
  </si>
  <si>
    <t>194.14</t>
  </si>
  <si>
    <t>207.75</t>
  </si>
  <si>
    <t>223.04</t>
  </si>
  <si>
    <t>235.90</t>
  </si>
  <si>
    <t>275.37</t>
  </si>
  <si>
    <t>342.63</t>
  </si>
  <si>
    <t>376.89</t>
  </si>
  <si>
    <t>371.51</t>
  </si>
  <si>
    <t>344.44</t>
  </si>
  <si>
    <t>299.66</t>
  </si>
  <si>
    <t>270.90</t>
  </si>
  <si>
    <t>248.41</t>
  </si>
  <si>
    <t>253.27</t>
  </si>
  <si>
    <t>262.64</t>
  </si>
  <si>
    <t>262.04</t>
  </si>
  <si>
    <t>272.87</t>
  </si>
  <si>
    <t>278.94</t>
  </si>
  <si>
    <t>302.58</t>
  </si>
  <si>
    <t>301.33</t>
  </si>
  <si>
    <t>314.19</t>
  </si>
  <si>
    <t>349.38</t>
  </si>
  <si>
    <t>395.34</t>
  </si>
  <si>
    <t>100.00</t>
  </si>
  <si>
    <t>105.70</t>
  </si>
  <si>
    <t>121.04</t>
  </si>
  <si>
    <t>115.36</t>
  </si>
  <si>
    <t>128.90</t>
  </si>
  <si>
    <t>129.60</t>
  </si>
  <si>
    <t>149.70</t>
  </si>
  <si>
    <t>172.59</t>
  </si>
  <si>
    <t>213.66</t>
  </si>
  <si>
    <t>213.51</t>
  </si>
  <si>
    <t>200.64</t>
  </si>
  <si>
    <t>176.06</t>
  </si>
  <si>
    <t>170.45</t>
  </si>
  <si>
    <t>154.91</t>
  </si>
  <si>
    <t>155.81</t>
  </si>
  <si>
    <t>145.75</t>
  </si>
  <si>
    <t>151.24</t>
  </si>
  <si>
    <t>155.83</t>
  </si>
  <si>
    <t>157.37</t>
  </si>
  <si>
    <t>161.75</t>
  </si>
  <si>
    <t>163.93</t>
  </si>
  <si>
    <t>151.61</t>
  </si>
  <si>
    <t>170.58</t>
  </si>
  <si>
    <t>193.34</t>
  </si>
  <si>
    <t>245.32</t>
  </si>
  <si>
    <t>100.00</t>
  </si>
  <si>
    <t>109.65</t>
  </si>
  <si>
    <t>133.08</t>
  </si>
  <si>
    <t>145.49</t>
  </si>
  <si>
    <t>157.17</t>
  </si>
  <si>
    <t>156.71</t>
  </si>
  <si>
    <t>157.90</t>
  </si>
  <si>
    <t>159.11</t>
  </si>
  <si>
    <t>158.82</t>
  </si>
  <si>
    <t>161.47</t>
  </si>
  <si>
    <t>161.46</t>
  </si>
  <si>
    <t>164.98</t>
  </si>
  <si>
    <t>168.06</t>
  </si>
  <si>
    <t>169.88</t>
  </si>
  <si>
    <t>183.94</t>
  </si>
  <si>
    <t>198.57</t>
  </si>
  <si>
    <t>220.04</t>
  </si>
  <si>
    <t>240.13</t>
  </si>
  <si>
    <t>279.02</t>
  </si>
  <si>
    <t>346.73</t>
  </si>
  <si>
    <t>380.88</t>
  </si>
  <si>
    <t>363.27</t>
  </si>
  <si>
    <t>336.71</t>
  </si>
  <si>
    <t>299.30</t>
  </si>
  <si>
    <t>292.51</t>
  </si>
  <si>
    <t>279.78</t>
  </si>
  <si>
    <t>275.14</t>
  </si>
  <si>
    <t>290.51</t>
  </si>
  <si>
    <t>288.81</t>
  </si>
  <si>
    <t>298.08</t>
  </si>
  <si>
    <t>305.08</t>
  </si>
  <si>
    <t>312.10</t>
  </si>
  <si>
    <t>310.53</t>
  </si>
  <si>
    <t>324.59</t>
  </si>
  <si>
    <t>333.97</t>
  </si>
  <si>
    <t>377.15</t>
  </si>
  <si>
    <t>426.86</t>
  </si>
  <si>
    <t>100.00</t>
  </si>
  <si>
    <t>114.08</t>
  </si>
  <si>
    <t>130.52</t>
  </si>
  <si>
    <t>144.20</t>
  </si>
  <si>
    <t>151.40</t>
  </si>
  <si>
    <t>156.05</t>
  </si>
  <si>
    <t>157.53</t>
  </si>
  <si>
    <t>158.71</t>
  </si>
  <si>
    <t>156.16</t>
  </si>
  <si>
    <t>159.99</t>
  </si>
  <si>
    <t>166.15</t>
  </si>
  <si>
    <t>162.64</t>
  </si>
  <si>
    <t>168.55</t>
  </si>
  <si>
    <t>175.73</t>
  </si>
  <si>
    <t>188.48</t>
  </si>
  <si>
    <t>199.56</t>
  </si>
  <si>
    <t>217.99</t>
  </si>
  <si>
    <t>236.77</t>
  </si>
  <si>
    <t>279.55</t>
  </si>
  <si>
    <t>350.13</t>
  </si>
  <si>
    <t>374.33</t>
  </si>
  <si>
    <t>351.53</t>
  </si>
  <si>
    <t>344.37</t>
  </si>
  <si>
    <t>298.29</t>
  </si>
  <si>
    <t>279.20</t>
  </si>
  <si>
    <t>273.70</t>
  </si>
  <si>
    <t>257.20</t>
  </si>
  <si>
    <t>274.19</t>
  </si>
  <si>
    <t>276.70</t>
  </si>
  <si>
    <t>297.15</t>
  </si>
  <si>
    <t>304.67</t>
  </si>
  <si>
    <t>296.17</t>
  </si>
  <si>
    <t>320.49</t>
  </si>
  <si>
    <t>333.32</t>
  </si>
  <si>
    <t>345.54</t>
  </si>
  <si>
    <t>378.70</t>
  </si>
  <si>
    <t>434.48</t>
  </si>
  <si>
    <t>100.00</t>
  </si>
  <si>
    <t>104.54</t>
  </si>
  <si>
    <t>101.37</t>
  </si>
  <si>
    <t>109.33</t>
  </si>
  <si>
    <t>114.87</t>
  </si>
  <si>
    <t>116.76</t>
  </si>
  <si>
    <t>120.10</t>
  </si>
  <si>
    <t>118.59</t>
  </si>
  <si>
    <t>126.42</t>
  </si>
  <si>
    <t>133.98</t>
  </si>
  <si>
    <t>144.54</t>
  </si>
  <si>
    <t>157.66</t>
  </si>
  <si>
    <t>181.76</t>
  </si>
  <si>
    <t>219.48</t>
  </si>
  <si>
    <t>248.72</t>
  </si>
  <si>
    <t>240.84</t>
  </si>
  <si>
    <t>237.57</t>
  </si>
  <si>
    <t>197.06</t>
  </si>
  <si>
    <t>176.96</t>
  </si>
  <si>
    <t>168.23</t>
  </si>
  <si>
    <t>163.10</t>
  </si>
  <si>
    <t>172.35</t>
  </si>
  <si>
    <t>185.73</t>
  </si>
  <si>
    <t>177.66</t>
  </si>
  <si>
    <t>186.53</t>
  </si>
  <si>
    <t>190.78</t>
  </si>
  <si>
    <t>204.65</t>
  </si>
  <si>
    <t>205.45</t>
  </si>
  <si>
    <t>210.63</t>
  </si>
  <si>
    <t>237.78</t>
  </si>
  <si>
    <t>282.44</t>
  </si>
  <si>
    <t>100.00</t>
  </si>
  <si>
    <t>98.56</t>
  </si>
  <si>
    <t>92.27</t>
  </si>
  <si>
    <t>104.89</t>
  </si>
  <si>
    <t>106.38</t>
  </si>
  <si>
    <t>104.99</t>
  </si>
  <si>
    <t>110.62</t>
  </si>
  <si>
    <t>109.89</t>
  </si>
  <si>
    <t>110.82</t>
  </si>
  <si>
    <t>126.40</t>
  </si>
  <si>
    <t>131.24</t>
  </si>
  <si>
    <t>144.55</t>
  </si>
  <si>
    <t>164.18</t>
  </si>
  <si>
    <t>202.37</t>
  </si>
  <si>
    <t>231.20</t>
  </si>
  <si>
    <t>225.00</t>
  </si>
  <si>
    <t>207.79</t>
  </si>
  <si>
    <t>191.38</t>
  </si>
  <si>
    <t>174.92</t>
  </si>
  <si>
    <t>166.24</t>
  </si>
  <si>
    <t>164.38</t>
  </si>
  <si>
    <t>171.12</t>
  </si>
  <si>
    <t>169.17</t>
  </si>
  <si>
    <t>175.06</t>
  </si>
  <si>
    <t>179.42</t>
  </si>
  <si>
    <t>182.96</t>
  </si>
  <si>
    <t>192.06</t>
  </si>
  <si>
    <t>189.35</t>
  </si>
  <si>
    <t>208.80</t>
  </si>
  <si>
    <t>215.55</t>
  </si>
  <si>
    <t>254.47</t>
  </si>
  <si>
    <t>100.00</t>
  </si>
  <si>
    <t>111.72</t>
  </si>
  <si>
    <t>109.02</t>
  </si>
  <si>
    <t>111.16</t>
  </si>
  <si>
    <t>108.29</t>
  </si>
  <si>
    <t>112.34</t>
  </si>
  <si>
    <t>119.97</t>
  </si>
  <si>
    <t>114.80</t>
  </si>
  <si>
    <t>115.82</t>
  </si>
  <si>
    <t>117.84</t>
  </si>
  <si>
    <t>120.13</t>
  </si>
  <si>
    <t>130.21</t>
  </si>
  <si>
    <t>137.66</t>
  </si>
  <si>
    <t>147.78</t>
  </si>
  <si>
    <t>159.07</t>
  </si>
  <si>
    <t>186.06</t>
  </si>
  <si>
    <t>220.76</t>
  </si>
  <si>
    <t>249.61</t>
  </si>
  <si>
    <t>257.99</t>
  </si>
  <si>
    <t>230.93</t>
  </si>
  <si>
    <t>199.77</t>
  </si>
  <si>
    <t>182.78</t>
  </si>
  <si>
    <t>172.69</t>
  </si>
  <si>
    <t>168.49</t>
  </si>
  <si>
    <t>176.12</t>
  </si>
  <si>
    <t>179.97</t>
  </si>
  <si>
    <t>183.07</t>
  </si>
  <si>
    <t>194.36</t>
  </si>
  <si>
    <t>196.24</t>
  </si>
  <si>
    <t>199.74</t>
  </si>
  <si>
    <t>207.60</t>
  </si>
  <si>
    <t>217.71</t>
  </si>
  <si>
    <t>239.43</t>
  </si>
  <si>
    <t>271.41</t>
  </si>
  <si>
    <t>100.00</t>
  </si>
  <si>
    <t>116.23</t>
  </si>
  <si>
    <t>136.15</t>
  </si>
  <si>
    <t>166.99</t>
  </si>
  <si>
    <t>163.58</t>
  </si>
  <si>
    <t>149.92</t>
  </si>
  <si>
    <t>110.92</t>
  </si>
  <si>
    <t>121.74</t>
  </si>
  <si>
    <t>119.88</t>
  </si>
  <si>
    <t>108.38</t>
  </si>
  <si>
    <t>.</t>
  </si>
  <si>
    <t>127.70</t>
  </si>
  <si>
    <t>.</t>
  </si>
  <si>
    <t>110.98</t>
  </si>
  <si>
    <t>123.54</t>
  </si>
  <si>
    <t>.</t>
  </si>
  <si>
    <t>131.57</t>
  </si>
  <si>
    <t>142.60</t>
  </si>
  <si>
    <t>166.05</t>
  </si>
  <si>
    <t>173.23</t>
  </si>
  <si>
    <t>100.00</t>
  </si>
  <si>
    <t>108.51</t>
  </si>
  <si>
    <t>102.40</t>
  </si>
  <si>
    <t>.</t>
  </si>
  <si>
    <t>119.41</t>
  </si>
  <si>
    <t>125.79</t>
  </si>
  <si>
    <t>136.88</t>
  </si>
  <si>
    <t>143.52</t>
  </si>
  <si>
    <t>161.01</t>
  </si>
  <si>
    <t>195.01</t>
  </si>
  <si>
    <t>212.36</t>
  </si>
  <si>
    <t>218.24</t>
  </si>
  <si>
    <t>225.45</t>
  </si>
  <si>
    <t>226.29</t>
  </si>
  <si>
    <t>225.03</t>
  </si>
  <si>
    <t>223.41</t>
  </si>
  <si>
    <t>233.27</t>
  </si>
  <si>
    <t>230.86</t>
  </si>
  <si>
    <t>232.19</t>
  </si>
  <si>
    <t>240.82</t>
  </si>
  <si>
    <t>246.17</t>
  </si>
  <si>
    <t>259.67</t>
  </si>
  <si>
    <t>281.30</t>
  </si>
  <si>
    <t>309.23</t>
  </si>
  <si>
    <t>330.18</t>
  </si>
  <si>
    <t>391.76</t>
  </si>
  <si>
    <t>471.36</t>
  </si>
  <si>
    <t>514.03</t>
  </si>
  <si>
    <t>510.90</t>
  </si>
  <si>
    <t>471.87</t>
  </si>
  <si>
    <t>409.41</t>
  </si>
  <si>
    <t>394.62</t>
  </si>
  <si>
    <t>380.39</t>
  </si>
  <si>
    <t>378.64</t>
  </si>
  <si>
    <t>387.84</t>
  </si>
  <si>
    <t>417.42</t>
  </si>
  <si>
    <t>418.75</t>
  </si>
  <si>
    <t>422.02</t>
  </si>
  <si>
    <t>432.96</t>
  </si>
  <si>
    <t>442.42</t>
  </si>
  <si>
    <t>457.67</t>
  </si>
  <si>
    <t>468.76</t>
  </si>
  <si>
    <t>516.80</t>
  </si>
  <si>
    <t>589.39</t>
  </si>
  <si>
    <t>100.00</t>
  </si>
  <si>
    <t>108.99</t>
  </si>
  <si>
    <t>126.33</t>
  </si>
  <si>
    <t>143.64</t>
  </si>
  <si>
    <t>150.88</t>
  </si>
  <si>
    <t>153.45</t>
  </si>
  <si>
    <t>153.43</t>
  </si>
  <si>
    <t>154.16</t>
  </si>
  <si>
    <t>155.77</t>
  </si>
  <si>
    <t>155.89</t>
  </si>
  <si>
    <t>155.59</t>
  </si>
  <si>
    <t>157.67</t>
  </si>
  <si>
    <t>163.57</t>
  </si>
  <si>
    <t>165.31</t>
  </si>
  <si>
    <t>177.25</t>
  </si>
  <si>
    <t>193.40</t>
  </si>
  <si>
    <t>215.22</t>
  </si>
  <si>
    <t>233.16</t>
  </si>
  <si>
    <t>275.73</t>
  </si>
  <si>
    <t>337.32</t>
  </si>
  <si>
    <t>360.05</t>
  </si>
  <si>
    <t>365.13</t>
  </si>
  <si>
    <t>332.97</t>
  </si>
  <si>
    <t>287.54</t>
  </si>
  <si>
    <t>279.44</t>
  </si>
  <si>
    <t>266.36</t>
  </si>
  <si>
    <t>264.69</t>
  </si>
  <si>
    <t>265.13</t>
  </si>
  <si>
    <t>291.31</t>
  </si>
  <si>
    <t>281.94</t>
  </si>
  <si>
    <t>298.15</t>
  </si>
  <si>
    <t>304.95</t>
  </si>
  <si>
    <t>316.47</t>
  </si>
  <si>
    <t>326.57</t>
  </si>
  <si>
    <t>332.10</t>
  </si>
  <si>
    <t>369.11</t>
  </si>
  <si>
    <t>421.14</t>
  </si>
  <si>
    <t>100.00</t>
  </si>
  <si>
    <t>105.14</t>
  </si>
  <si>
    <t>110.20</t>
  </si>
  <si>
    <t>105.16</t>
  </si>
  <si>
    <t>115.63</t>
  </si>
  <si>
    <t>122.12</t>
  </si>
  <si>
    <t>130.73</t>
  </si>
  <si>
    <t>137.21</t>
  </si>
  <si>
    <t>154.30</t>
  </si>
  <si>
    <t>178.87</t>
  </si>
  <si>
    <t>201.86</t>
  </si>
  <si>
    <t>213.76</t>
  </si>
  <si>
    <t>217.47</t>
  </si>
  <si>
    <t>219.86</t>
  </si>
  <si>
    <t>221.91</t>
  </si>
  <si>
    <t>222.71</t>
  </si>
  <si>
    <t>223.58</t>
  </si>
  <si>
    <t>228.29</t>
  </si>
  <si>
    <t>230.84</t>
  </si>
  <si>
    <t>238.65</t>
  </si>
  <si>
    <t>244.77</t>
  </si>
  <si>
    <t>258.78</t>
  </si>
  <si>
    <t>279.00</t>
  </si>
  <si>
    <t>310.88</t>
  </si>
  <si>
    <t>337.52</t>
  </si>
  <si>
    <t>401.80</t>
  </si>
  <si>
    <t>488.36</t>
  </si>
  <si>
    <t>530.35</t>
  </si>
  <si>
    <t>530.49</t>
  </si>
  <si>
    <t>493.84</t>
  </si>
  <si>
    <t>444.75</t>
  </si>
  <si>
    <t>422.15</t>
  </si>
  <si>
    <t>409.78</t>
  </si>
  <si>
    <t>406.60</t>
  </si>
  <si>
    <t>416.52</t>
  </si>
  <si>
    <t>432.77</t>
  </si>
  <si>
    <t>438.59</t>
  </si>
  <si>
    <t>446.24</t>
  </si>
  <si>
    <t>453.66</t>
  </si>
  <si>
    <t>471.38</t>
  </si>
  <si>
    <t>481.61</t>
  </si>
  <si>
    <t>494.86</t>
  </si>
  <si>
    <t>542.39</t>
  </si>
  <si>
    <t>608.77</t>
  </si>
  <si>
    <t>100.00</t>
  </si>
  <si>
    <t>106.87</t>
  </si>
  <si>
    <t>105.88</t>
  </si>
  <si>
    <t>106.62</t>
  </si>
  <si>
    <t>108.90</t>
  </si>
  <si>
    <t>107.67</t>
  </si>
  <si>
    <t>109.95</t>
  </si>
  <si>
    <t>111.19</t>
  </si>
  <si>
    <t>112.65</t>
  </si>
  <si>
    <t>113.12</t>
  </si>
  <si>
    <t>117.17</t>
  </si>
  <si>
    <t>122.17</t>
  </si>
  <si>
    <t>134.57</t>
  </si>
  <si>
    <t>144.74</t>
  </si>
  <si>
    <t>158.39</t>
  </si>
  <si>
    <t>181.08</t>
  </si>
  <si>
    <t>221.05</t>
  </si>
  <si>
    <t>239.10</t>
  </si>
  <si>
    <t>234.18</t>
  </si>
  <si>
    <t>220.75</t>
  </si>
  <si>
    <t>194.54</t>
  </si>
  <si>
    <t>181.34</t>
  </si>
  <si>
    <t>182.53</t>
  </si>
  <si>
    <t>176.82</t>
  </si>
  <si>
    <t>177.32</t>
  </si>
  <si>
    <t>184.91</t>
  </si>
  <si>
    <t>192.49</t>
  </si>
  <si>
    <t>185.93</t>
  </si>
  <si>
    <t>196.53</t>
  </si>
  <si>
    <t>198.82</t>
  </si>
  <si>
    <t>207.32</t>
  </si>
  <si>
    <t>213.94</t>
  </si>
  <si>
    <t>237.64</t>
  </si>
  <si>
    <t>256.30</t>
  </si>
  <si>
    <t>100.00</t>
  </si>
  <si>
    <t>99.78</t>
  </si>
  <si>
    <t>99.65</t>
  </si>
  <si>
    <t>100.51</t>
  </si>
  <si>
    <t>101.83</t>
  </si>
  <si>
    <t>103.33</t>
  </si>
  <si>
    <t>106.88</t>
  </si>
  <si>
    <t>111.17</t>
  </si>
  <si>
    <t>120.82</t>
  </si>
  <si>
    <t>135.98</t>
  </si>
  <si>
    <t>148.11</t>
  </si>
  <si>
    <t>175.56</t>
  </si>
  <si>
    <t>212.41</t>
  </si>
  <si>
    <t>241.57</t>
  </si>
  <si>
    <t>231.41</t>
  </si>
  <si>
    <t>217.84</t>
  </si>
  <si>
    <t>195.66</t>
  </si>
  <si>
    <t>182.11</t>
  </si>
  <si>
    <t>177.75</t>
  </si>
  <si>
    <t>169.67</t>
  </si>
  <si>
    <t>174.94</t>
  </si>
  <si>
    <t>188.85</t>
  </si>
  <si>
    <t>197.88</t>
  </si>
  <si>
    <t>202.86</t>
  </si>
  <si>
    <t>208.00</t>
  </si>
  <si>
    <t>210.16</t>
  </si>
  <si>
    <t>221.79</t>
  </si>
  <si>
    <t>224.59</t>
  </si>
  <si>
    <t>246.64</t>
  </si>
  <si>
    <t>281.62</t>
  </si>
  <si>
    <t>100.00</t>
  </si>
  <si>
    <t>102.62</t>
  </si>
  <si>
    <t>121.70</t>
  </si>
  <si>
    <t>140.38</t>
  </si>
  <si>
    <t>157.28</t>
  </si>
  <si>
    <t>162.54</t>
  </si>
  <si>
    <t>166.24</t>
  </si>
  <si>
    <t>170.82</t>
  </si>
  <si>
    <t>172.35</t>
  </si>
  <si>
    <t>175.90</t>
  </si>
  <si>
    <t>178.24</t>
  </si>
  <si>
    <t>182.05</t>
  </si>
  <si>
    <t>188.83</t>
  </si>
  <si>
    <t>193.50</t>
  </si>
  <si>
    <t>191.31</t>
  </si>
  <si>
    <t>205.45</t>
  </si>
  <si>
    <t>220.60</t>
  </si>
  <si>
    <t>237.42</t>
  </si>
  <si>
    <t>255.22</t>
  </si>
  <si>
    <t>303.73</t>
  </si>
  <si>
    <t>360.23</t>
  </si>
  <si>
    <t>399.74</t>
  </si>
  <si>
    <t>409.27</t>
  </si>
  <si>
    <t>386.12</t>
  </si>
  <si>
    <t>353.71</t>
  </si>
  <si>
    <t>327.91</t>
  </si>
  <si>
    <t>303.05</t>
  </si>
  <si>
    <t>305.24</t>
  </si>
  <si>
    <t>312.23</t>
  </si>
  <si>
    <t>322.63</t>
  </si>
  <si>
    <t>336.30</t>
  </si>
  <si>
    <t>323.42</t>
  </si>
  <si>
    <t>335.29</t>
  </si>
  <si>
    <t>341.84</t>
  </si>
  <si>
    <t>359.83</t>
  </si>
  <si>
    <t>369.88</t>
  </si>
  <si>
    <t>408.90</t>
  </si>
  <si>
    <t>441.79</t>
  </si>
  <si>
    <t>100.00</t>
  </si>
  <si>
    <t>99.11</t>
  </si>
  <si>
    <t>102.10</t>
  </si>
  <si>
    <t>99.71</t>
  </si>
  <si>
    <t>102.27</t>
  </si>
  <si>
    <t>105.94</t>
  </si>
  <si>
    <t>107.78</t>
  </si>
  <si>
    <t>112.44</t>
  </si>
  <si>
    <t>123.15</t>
  </si>
  <si>
    <t>127.58</t>
  </si>
  <si>
    <t>135.24</t>
  </si>
  <si>
    <t>150.35</t>
  </si>
  <si>
    <t>180.15</t>
  </si>
  <si>
    <t>215.60</t>
  </si>
  <si>
    <t>240.65</t>
  </si>
  <si>
    <t>235.40</t>
  </si>
  <si>
    <t>221.17</t>
  </si>
  <si>
    <t>193.70</t>
  </si>
  <si>
    <t>181.19</t>
  </si>
  <si>
    <t>162.74</t>
  </si>
  <si>
    <t>165.25</t>
  </si>
  <si>
    <t>172.05</t>
  </si>
  <si>
    <t>186.72</t>
  </si>
  <si>
    <t>176.76</t>
  </si>
  <si>
    <t>192.76</t>
  </si>
  <si>
    <t>199.30</t>
  </si>
  <si>
    <t>204.25</t>
  </si>
  <si>
    <t>217.07</t>
  </si>
  <si>
    <t>217.31</t>
  </si>
  <si>
    <t>242.47</t>
  </si>
  <si>
    <t>261.59</t>
  </si>
  <si>
    <t>100.00</t>
  </si>
  <si>
    <t>111.93</t>
  </si>
  <si>
    <t>125.43</t>
  </si>
  <si>
    <t>155.71</t>
  </si>
  <si>
    <t>186.49</t>
  </si>
  <si>
    <t>171.70</t>
  </si>
  <si>
    <t>158.24</t>
  </si>
  <si>
    <t>151.93</t>
  </si>
  <si>
    <t>129.18</t>
  </si>
  <si>
    <t>122.92</t>
  </si>
  <si>
    <t>132.20</t>
  </si>
  <si>
    <t>140.49</t>
  </si>
  <si>
    <t>116.02</t>
  </si>
  <si>
    <t>121.78</t>
  </si>
  <si>
    <t>128.06</t>
  </si>
  <si>
    <t>147.87</t>
  </si>
  <si>
    <t>142.74</t>
  </si>
  <si>
    <t>158.89</t>
  </si>
  <si>
    <t>164.08</t>
  </si>
  <si>
    <t>176.54</t>
  </si>
  <si>
    <t>.</t>
  </si>
  <si>
    <t>100.00</t>
  </si>
  <si>
    <t>95.35</t>
  </si>
  <si>
    <t>102.95</t>
  </si>
  <si>
    <t>108.00</t>
  </si>
  <si>
    <t>111.70</t>
  </si>
  <si>
    <t>115.81</t>
  </si>
  <si>
    <t>115.36</t>
  </si>
  <si>
    <t>124.73</t>
  </si>
  <si>
    <t>125.20</t>
  </si>
  <si>
    <t>144.67</t>
  </si>
  <si>
    <t>156.56</t>
  </si>
  <si>
    <t>176.94</t>
  </si>
  <si>
    <t>223.40</t>
  </si>
  <si>
    <t>255.59</t>
  </si>
  <si>
    <t>239.41</t>
  </si>
  <si>
    <t>231.64</t>
  </si>
  <si>
    <t>193.89</t>
  </si>
  <si>
    <t>180.65</t>
  </si>
  <si>
    <t>163.75</t>
  </si>
  <si>
    <t>173.24</t>
  </si>
  <si>
    <t>168.94</t>
  </si>
  <si>
    <t>185.35</t>
  </si>
  <si>
    <t>197.15</t>
  </si>
  <si>
    <t>177.85</t>
  </si>
  <si>
    <t>197.82</t>
  </si>
  <si>
    <t>199.12</t>
  </si>
  <si>
    <t>206.69</t>
  </si>
  <si>
    <t>215.31</t>
  </si>
  <si>
    <t>237.99</t>
  </si>
  <si>
    <t>.</t>
  </si>
  <si>
    <t>100.00</t>
  </si>
  <si>
    <t>102.68</t>
  </si>
  <si>
    <t>104.75</t>
  </si>
  <si>
    <t>117.86</t>
  </si>
  <si>
    <t>125.49</t>
  </si>
  <si>
    <t>137.14</t>
  </si>
  <si>
    <t>157.00</t>
  </si>
  <si>
    <t>192.45</t>
  </si>
  <si>
    <t>205.37</t>
  </si>
  <si>
    <t>201.11</t>
  </si>
  <si>
    <t>183.64</t>
  </si>
  <si>
    <t>164.37</t>
  </si>
  <si>
    <t>158.23</t>
  </si>
  <si>
    <t>148.27</t>
  </si>
  <si>
    <t>137.31</t>
  </si>
  <si>
    <t>153.38</t>
  </si>
  <si>
    <t>159.20</t>
  </si>
  <si>
    <t>151.63</t>
  </si>
  <si>
    <t>148.26</t>
  </si>
  <si>
    <t>175.52</t>
  </si>
  <si>
    <t>172.30</t>
  </si>
  <si>
    <t>196.22</t>
  </si>
  <si>
    <t>190.30</t>
  </si>
  <si>
    <t>205.28</t>
  </si>
  <si>
    <t>215.28</t>
  </si>
  <si>
    <t>100.00</t>
  </si>
  <si>
    <t>105.12</t>
  </si>
  <si>
    <t>102.44</t>
  </si>
  <si>
    <t>107.61</t>
  </si>
  <si>
    <t>107.05</t>
  </si>
  <si>
    <t>103.33</t>
  </si>
  <si>
    <t>113.72</t>
  </si>
  <si>
    <t>118.66</t>
  </si>
  <si>
    <t>122.45</t>
  </si>
  <si>
    <t>131.12</t>
  </si>
  <si>
    <t>143.04</t>
  </si>
  <si>
    <t>155.31</t>
  </si>
  <si>
    <t>177.73</t>
  </si>
  <si>
    <t>219.21</t>
  </si>
  <si>
    <t>247.44</t>
  </si>
  <si>
    <t>248.82</t>
  </si>
  <si>
    <t>230.07</t>
  </si>
  <si>
    <t>191.99</t>
  </si>
  <si>
    <t>183.77</t>
  </si>
  <si>
    <t>169.77</t>
  </si>
  <si>
    <t>168.72</t>
  </si>
  <si>
    <t>181.85</t>
  </si>
  <si>
    <t>180.43</t>
  </si>
  <si>
    <t>181.25</t>
  </si>
  <si>
    <t>193.36</t>
  </si>
  <si>
    <t>207.61</t>
  </si>
  <si>
    <t>201.65</t>
  </si>
  <si>
    <t>210.07</t>
  </si>
  <si>
    <t>219.93</t>
  </si>
  <si>
    <t>243.04</t>
  </si>
  <si>
    <t>283.63</t>
  </si>
  <si>
    <t>100.00</t>
  </si>
  <si>
    <t>100.27</t>
  </si>
  <si>
    <t>104.54</t>
  </si>
  <si>
    <t>105.71</t>
  </si>
  <si>
    <t>103.51</t>
  </si>
  <si>
    <t>101.82</t>
  </si>
  <si>
    <t>104.38</t>
  </si>
  <si>
    <t>112.84</t>
  </si>
  <si>
    <t>113.65</t>
  </si>
  <si>
    <t>118.56</t>
  </si>
  <si>
    <t>123.75</t>
  </si>
  <si>
    <t>129.31</t>
  </si>
  <si>
    <t>139.36</t>
  </si>
  <si>
    <t>146.47</t>
  </si>
  <si>
    <t>171.95</t>
  </si>
  <si>
    <t>211.97</t>
  </si>
  <si>
    <t>233.55</t>
  </si>
  <si>
    <t>237.26</t>
  </si>
  <si>
    <t>214.44</t>
  </si>
  <si>
    <t>188.65</t>
  </si>
  <si>
    <t>172.70</t>
  </si>
  <si>
    <t>161.15</t>
  </si>
  <si>
    <t>157.81</t>
  </si>
  <si>
    <t>156.44</t>
  </si>
  <si>
    <t>159.59</t>
  </si>
  <si>
    <t>166.00</t>
  </si>
  <si>
    <t>179.90</t>
  </si>
  <si>
    <t>184.52</t>
  </si>
  <si>
    <t>197.34</t>
  </si>
  <si>
    <t>197.75</t>
  </si>
  <si>
    <t>202.96</t>
  </si>
  <si>
    <t>223.77</t>
  </si>
  <si>
    <t>254.48</t>
  </si>
  <si>
    <t>100.00</t>
  </si>
  <si>
    <t>114.02</t>
  </si>
  <si>
    <t>127.76</t>
  </si>
  <si>
    <t>139.96</t>
  </si>
  <si>
    <t>147.45</t>
  </si>
  <si>
    <t>155.74</t>
  </si>
  <si>
    <t>159.65</t>
  </si>
  <si>
    <t>166.68</t>
  </si>
  <si>
    <t>180.31</t>
  </si>
  <si>
    <t>191.65</t>
  </si>
  <si>
    <t>203.47</t>
  </si>
  <si>
    <t>224.34</t>
  </si>
  <si>
    <t>259.99</t>
  </si>
  <si>
    <t>282.37</t>
  </si>
  <si>
    <t>294.90</t>
  </si>
  <si>
    <t>302.75</t>
  </si>
  <si>
    <t>305.59</t>
  </si>
  <si>
    <t>307.91</t>
  </si>
  <si>
    <t>309.41</t>
  </si>
  <si>
    <t>313.84</t>
  </si>
  <si>
    <t>322.54</t>
  </si>
  <si>
    <t>325.72</t>
  </si>
  <si>
    <t>335.16</t>
  </si>
  <si>
    <t>347.20</t>
  </si>
  <si>
    <t>362.82</t>
  </si>
  <si>
    <t>389.21</t>
  </si>
  <si>
    <t>429.32</t>
  </si>
  <si>
    <t>466.33</t>
  </si>
  <si>
    <t>560.12</t>
  </si>
  <si>
    <t>682.26</t>
  </si>
  <si>
    <t>738.50</t>
  </si>
  <si>
    <t>740.65</t>
  </si>
  <si>
    <t>703.12</t>
  </si>
  <si>
    <t>641.29</t>
  </si>
  <si>
    <t>615.89</t>
  </si>
  <si>
    <t>589.55</t>
  </si>
  <si>
    <t>585.47</t>
  </si>
  <si>
    <t>602.68</t>
  </si>
  <si>
    <t>632.15</t>
  </si>
  <si>
    <t>631.49</t>
  </si>
  <si>
    <t>648.34</t>
  </si>
  <si>
    <t>667.13</t>
  </si>
  <si>
    <t>687.71</t>
  </si>
  <si>
    <t>701.83</t>
  </si>
  <si>
    <t>714.64</t>
  </si>
  <si>
    <t>783.54</t>
  </si>
  <si>
    <t>876.94</t>
  </si>
  <si>
    <t>100.00</t>
  </si>
  <si>
    <t>102.34</t>
  </si>
  <si>
    <t>108.88</t>
  </si>
  <si>
    <t>123.12</t>
  </si>
  <si>
    <t>141.42</t>
  </si>
  <si>
    <t>162.52</t>
  </si>
  <si>
    <t>169.05</t>
  </si>
  <si>
    <t>177.86</t>
  </si>
  <si>
    <t>177.93</t>
  </si>
  <si>
    <t>176.00</t>
  </si>
  <si>
    <t>181.47</t>
  </si>
  <si>
    <t>187.48</t>
  </si>
  <si>
    <t>194.75</t>
  </si>
  <si>
    <t>202.20</t>
  </si>
  <si>
    <t>202.39</t>
  </si>
  <si>
    <t>205.79</t>
  </si>
  <si>
    <t>222.57</t>
  </si>
  <si>
    <t>231.22</t>
  </si>
  <si>
    <t>244.89</t>
  </si>
  <si>
    <t>260.67</t>
  </si>
  <si>
    <t>314.92</t>
  </si>
  <si>
    <t>373.79</t>
  </si>
  <si>
    <t>416.90</t>
  </si>
  <si>
    <t>420.88</t>
  </si>
  <si>
    <t>393.66</t>
  </si>
  <si>
    <t>355.11</t>
  </si>
  <si>
    <t>319.70</t>
  </si>
  <si>
    <t>304.07</t>
  </si>
  <si>
    <t>297.65</t>
  </si>
  <si>
    <t>309.52</t>
  </si>
  <si>
    <t>313.84</t>
  </si>
  <si>
    <t>306.31</t>
  </si>
  <si>
    <t>327.49</t>
  </si>
  <si>
    <t>331.92</t>
  </si>
  <si>
    <t>347.34</t>
  </si>
  <si>
    <t>358.75</t>
  </si>
  <si>
    <t>377.44</t>
  </si>
  <si>
    <t>409.06</t>
  </si>
  <si>
    <t>467.00</t>
  </si>
  <si>
    <t>100.00</t>
  </si>
  <si>
    <t>114.60</t>
  </si>
  <si>
    <t>129.97</t>
  </si>
  <si>
    <t>142.34</t>
  </si>
  <si>
    <t>153.28</t>
  </si>
  <si>
    <t>157.25</t>
  </si>
  <si>
    <t>160.28</t>
  </si>
  <si>
    <t>159.20</t>
  </si>
  <si>
    <t>160.46</t>
  </si>
  <si>
    <t>158.92</t>
  </si>
  <si>
    <t>165.55</t>
  </si>
  <si>
    <t>168.80</t>
  </si>
  <si>
    <t>173.39</t>
  </si>
  <si>
    <t>177.90</t>
  </si>
  <si>
    <t>184.01</t>
  </si>
  <si>
    <t>197.97</t>
  </si>
  <si>
    <t>218.38</t>
  </si>
  <si>
    <t>235.40</t>
  </si>
  <si>
    <t>275.38</t>
  </si>
  <si>
    <t>331.67</t>
  </si>
  <si>
    <t>366.59</t>
  </si>
  <si>
    <t>370.51</t>
  </si>
  <si>
    <t>339.71</t>
  </si>
  <si>
    <t>301.61</t>
  </si>
  <si>
    <t>274.68</t>
  </si>
  <si>
    <t>264.96</t>
  </si>
  <si>
    <t>258.59</t>
  </si>
  <si>
    <t>264.42</t>
  </si>
  <si>
    <t>268.51</t>
  </si>
  <si>
    <t>279.56</t>
  </si>
  <si>
    <t>290.94</t>
  </si>
  <si>
    <t>297.44</t>
  </si>
  <si>
    <t>312.25</t>
  </si>
  <si>
    <t>315.80</t>
  </si>
  <si>
    <t>330.60</t>
  </si>
  <si>
    <t>367.63</t>
  </si>
  <si>
    <t>412.30</t>
  </si>
  <si>
    <t>100.00</t>
  </si>
  <si>
    <t>111.92</t>
  </si>
  <si>
    <t>135.72</t>
  </si>
  <si>
    <t>160.03</t>
  </si>
  <si>
    <t>162.28</t>
  </si>
  <si>
    <t>164.77</t>
  </si>
  <si>
    <t>170.55</t>
  </si>
  <si>
    <t>174.38</t>
  </si>
  <si>
    <t>169.26</t>
  </si>
  <si>
    <t>183.84</t>
  </si>
  <si>
    <t>184.77</t>
  </si>
  <si>
    <t>187.77</t>
  </si>
  <si>
    <t>191.94</t>
  </si>
  <si>
    <t>198.17</t>
  </si>
  <si>
    <t>208.17</t>
  </si>
  <si>
    <t>212.52</t>
  </si>
  <si>
    <t>243.29</t>
  </si>
  <si>
    <t>254.11</t>
  </si>
  <si>
    <t>292.37</t>
  </si>
  <si>
    <t>360.56</t>
  </si>
  <si>
    <t>392.81</t>
  </si>
  <si>
    <t>401.66</t>
  </si>
  <si>
    <t>375.98</t>
  </si>
  <si>
    <t>345.03</t>
  </si>
  <si>
    <t>310.09</t>
  </si>
  <si>
    <t>309.20</t>
  </si>
  <si>
    <t>291.65</t>
  </si>
  <si>
    <t>297.78</t>
  </si>
  <si>
    <t>312.63</t>
  </si>
  <si>
    <t>309.21</t>
  </si>
  <si>
    <t>321.95</t>
  </si>
  <si>
    <t>320.69</t>
  </si>
  <si>
    <t>331.27</t>
  </si>
  <si>
    <t>346.73</t>
  </si>
  <si>
    <t>352.62</t>
  </si>
  <si>
    <t>385.51</t>
  </si>
  <si>
    <t>440.63</t>
  </si>
  <si>
    <t>100.00</t>
  </si>
  <si>
    <t>134.62</t>
  </si>
  <si>
    <t>133.42</t>
  </si>
  <si>
    <t>126.85</t>
  </si>
  <si>
    <t>.</t>
  </si>
  <si>
    <t>119.88</t>
  </si>
  <si>
    <t>144.84</t>
  </si>
  <si>
    <t>149.33</t>
  </si>
  <si>
    <t>161.00</t>
  </si>
  <si>
    <t>172.49</t>
  </si>
  <si>
    <t>207.42</t>
  </si>
  <si>
    <t>237.11</t>
  </si>
  <si>
    <t>244.86</t>
  </si>
  <si>
    <t>252.11</t>
  </si>
  <si>
    <t>249.51</t>
  </si>
  <si>
    <t>249.23</t>
  </si>
  <si>
    <t>245.99</t>
  </si>
  <si>
    <t>249.79</t>
  </si>
  <si>
    <t>247.48</t>
  </si>
  <si>
    <t>258.87</t>
  </si>
  <si>
    <t>261.07</t>
  </si>
  <si>
    <t>262.39</t>
  </si>
  <si>
    <t>276.19</t>
  </si>
  <si>
    <t>291.92</t>
  </si>
  <si>
    <t>324.00</t>
  </si>
  <si>
    <t>358.92</t>
  </si>
  <si>
    <t>425.91</t>
  </si>
  <si>
    <t>518.80</t>
  </si>
  <si>
    <t>565.21</t>
  </si>
  <si>
    <t>556.51</t>
  </si>
  <si>
    <t>513.98</t>
  </si>
  <si>
    <t>441.17</t>
  </si>
  <si>
    <t>425.48</t>
  </si>
  <si>
    <t>386.74</t>
  </si>
  <si>
    <t>398.19</t>
  </si>
  <si>
    <t>402.82</t>
  </si>
  <si>
    <t>430.35</t>
  </si>
  <si>
    <t>435.09</t>
  </si>
  <si>
    <t>456.56</t>
  </si>
  <si>
    <t>433.57</t>
  </si>
  <si>
    <t>483.92</t>
  </si>
  <si>
    <t>493.43</t>
  </si>
  <si>
    <t>512.12</t>
  </si>
  <si>
    <t>558.91</t>
  </si>
  <si>
    <t>629.12</t>
  </si>
  <si>
    <t>100.00</t>
  </si>
  <si>
    <t>96.50</t>
  </si>
  <si>
    <t>97.93</t>
  </si>
  <si>
    <t>84.46</t>
  </si>
  <si>
    <t>102.15</t>
  </si>
  <si>
    <t>98.71</t>
  </si>
  <si>
    <t>103.15</t>
  </si>
  <si>
    <t>104.82</t>
  </si>
  <si>
    <t>106.86</t>
  </si>
  <si>
    <t>122.26</t>
  </si>
  <si>
    <t>127.35</t>
  </si>
  <si>
    <t>142.44</t>
  </si>
  <si>
    <t>150.70</t>
  </si>
  <si>
    <t>170.82</t>
  </si>
  <si>
    <t>206.56</t>
  </si>
  <si>
    <t>228.49</t>
  </si>
  <si>
    <t>226.08</t>
  </si>
  <si>
    <t>220.95</t>
  </si>
  <si>
    <t>196.56</t>
  </si>
  <si>
    <t>191.39</t>
  </si>
  <si>
    <t>183.58</t>
  </si>
  <si>
    <t>181.02</t>
  </si>
  <si>
    <t>188.74</t>
  </si>
  <si>
    <t>202.78</t>
  </si>
  <si>
    <t>198.57</t>
  </si>
  <si>
    <t>202.47</t>
  </si>
  <si>
    <t>200.74</t>
  </si>
  <si>
    <t>201.05</t>
  </si>
  <si>
    <t>204.69</t>
  </si>
  <si>
    <t>210.93</t>
  </si>
  <si>
    <t>225.18</t>
  </si>
  <si>
    <t>228.38</t>
  </si>
  <si>
    <t>100.00</t>
  </si>
  <si>
    <t>99.18</t>
  </si>
  <si>
    <t>102.09</t>
  </si>
  <si>
    <t>102.54</t>
  </si>
  <si>
    <t>103.93</t>
  </si>
  <si>
    <t>106.89</t>
  </si>
  <si>
    <t>108.37</t>
  </si>
  <si>
    <t>110.39</t>
  </si>
  <si>
    <t>115.02</t>
  </si>
  <si>
    <t>118.78</t>
  </si>
  <si>
    <t>126.70</t>
  </si>
  <si>
    <t>134.90</t>
  </si>
  <si>
    <t>162.54</t>
  </si>
  <si>
    <t>199.99</t>
  </si>
  <si>
    <t>217.54</t>
  </si>
  <si>
    <t>215.67</t>
  </si>
  <si>
    <t>194.58</t>
  </si>
  <si>
    <t>175.93</t>
  </si>
  <si>
    <t>158.69</t>
  </si>
  <si>
    <t>152.34</t>
  </si>
  <si>
    <t>147.37</t>
  </si>
  <si>
    <t>153.94</t>
  </si>
  <si>
    <t>152.60</t>
  </si>
  <si>
    <t>162.16</t>
  </si>
  <si>
    <t>163.85</t>
  </si>
  <si>
    <t>168.25</t>
  </si>
  <si>
    <t>174.19</t>
  </si>
  <si>
    <t>184.56</t>
  </si>
  <si>
    <t>183.68</t>
  </si>
  <si>
    <t>209.72</t>
  </si>
  <si>
    <t>228.94</t>
  </si>
  <si>
    <t>100.00</t>
  </si>
  <si>
    <t>109.93</t>
  </si>
  <si>
    <t>119.95</t>
  </si>
  <si>
    <t>140.39</t>
  </si>
  <si>
    <t>149.81</t>
  </si>
  <si>
    <t>165.15</t>
  </si>
  <si>
    <t>167.96</t>
  </si>
  <si>
    <t>173.15</t>
  </si>
  <si>
    <t>172.08</t>
  </si>
  <si>
    <t>175.36</t>
  </si>
  <si>
    <t>181.00</t>
  </si>
  <si>
    <t>179.77</t>
  </si>
  <si>
    <t>186.55</t>
  </si>
  <si>
    <t>187.35</t>
  </si>
  <si>
    <t>199.47</t>
  </si>
  <si>
    <t>211.00</t>
  </si>
  <si>
    <t>226.96</t>
  </si>
  <si>
    <t>248.78</t>
  </si>
  <si>
    <t>271.31</t>
  </si>
  <si>
    <t>312.26</t>
  </si>
  <si>
    <t>391.59</t>
  </si>
  <si>
    <t>422.14</t>
  </si>
  <si>
    <t>426.43</t>
  </si>
  <si>
    <t>407.52</t>
  </si>
  <si>
    <t>369.81</t>
  </si>
  <si>
    <t>354.85</t>
  </si>
  <si>
    <t>340.80</t>
  </si>
  <si>
    <t>335.25</t>
  </si>
  <si>
    <t>346.02</t>
  </si>
  <si>
    <t>348.12</t>
  </si>
  <si>
    <t>362.15</t>
  </si>
  <si>
    <t>365.56</t>
  </si>
  <si>
    <t>376.23</t>
  </si>
  <si>
    <t>388.17</t>
  </si>
  <si>
    <t>390.97</t>
  </si>
  <si>
    <t>396.07</t>
  </si>
  <si>
    <t>427.03</t>
  </si>
  <si>
    <t>482.56</t>
  </si>
  <si>
    <t>100.00</t>
  </si>
  <si>
    <t>104.81</t>
  </si>
  <si>
    <t>107.59</t>
  </si>
  <si>
    <t>110.50</t>
  </si>
  <si>
    <t>103.66</t>
  </si>
  <si>
    <t>106.52</t>
  </si>
  <si>
    <t>111.96</t>
  </si>
  <si>
    <t>113.48</t>
  </si>
  <si>
    <t>122.81</t>
  </si>
  <si>
    <t>129.48</t>
  </si>
  <si>
    <t>143.50</t>
  </si>
  <si>
    <t>154.16</t>
  </si>
  <si>
    <t>175.76</t>
  </si>
  <si>
    <t>204.79</t>
  </si>
  <si>
    <t>227.88</t>
  </si>
  <si>
    <t>236.48</t>
  </si>
  <si>
    <t>227.96</t>
  </si>
  <si>
    <t>187.13</t>
  </si>
  <si>
    <t>179.03</t>
  </si>
  <si>
    <t>168.32</t>
  </si>
  <si>
    <t>160.57</t>
  </si>
  <si>
    <t>171.79</t>
  </si>
  <si>
    <t>178.83</t>
  </si>
  <si>
    <t>189.09</t>
  </si>
  <si>
    <t>181.87</t>
  </si>
  <si>
    <t>185.66</t>
  </si>
  <si>
    <t>192.11</t>
  </si>
  <si>
    <t>207.08</t>
  </si>
  <si>
    <t>204.05</t>
  </si>
  <si>
    <t>218.94</t>
  </si>
  <si>
    <t>289.58</t>
  </si>
  <si>
    <t>100.00</t>
  </si>
  <si>
    <t>112.26</t>
  </si>
  <si>
    <t>121.79</t>
  </si>
  <si>
    <t>134.56</t>
  </si>
  <si>
    <t>127.47</t>
  </si>
  <si>
    <t>133.41</t>
  </si>
  <si>
    <t>142.37</t>
  </si>
  <si>
    <t>149.47</t>
  </si>
  <si>
    <t>147.58</t>
  </si>
  <si>
    <t>151.44</t>
  </si>
  <si>
    <t>150.97</t>
  </si>
  <si>
    <t>154.98</t>
  </si>
  <si>
    <t>158.16</t>
  </si>
  <si>
    <t>162.42</t>
  </si>
  <si>
    <t>166.45</t>
  </si>
  <si>
    <t>173.27</t>
  </si>
  <si>
    <t>182.72</t>
  </si>
  <si>
    <t>191.96</t>
  </si>
  <si>
    <t>200.35</t>
  </si>
  <si>
    <t>224.49</t>
  </si>
  <si>
    <t>273.63</t>
  </si>
  <si>
    <t>303.28</t>
  </si>
  <si>
    <t>316.04</t>
  </si>
  <si>
    <t>301.66</t>
  </si>
  <si>
    <t>279.54</t>
  </si>
  <si>
    <t>258.43</t>
  </si>
  <si>
    <t>234.05</t>
  </si>
  <si>
    <t>218.88</t>
  </si>
  <si>
    <t>214.15</t>
  </si>
  <si>
    <t>223.41</t>
  </si>
  <si>
    <t>225.80</t>
  </si>
  <si>
    <t>224.49</t>
  </si>
  <si>
    <t>239.07</t>
  </si>
  <si>
    <t>247.76</t>
  </si>
  <si>
    <t>252.72</t>
  </si>
  <si>
    <t>267.85</t>
  </si>
  <si>
    <t>301.94</t>
  </si>
  <si>
    <t>349.65</t>
  </si>
  <si>
    <t>100.00</t>
  </si>
  <si>
    <t>102.55</t>
  </si>
  <si>
    <t>110.78</t>
  </si>
  <si>
    <t>120.83</t>
  </si>
  <si>
    <t>122.54</t>
  </si>
  <si>
    <t>123.11</t>
  </si>
  <si>
    <t>128.63</t>
  </si>
  <si>
    <t>130.21</t>
  </si>
  <si>
    <t>132.05</t>
  </si>
  <si>
    <t>134.74</t>
  </si>
  <si>
    <t>139.01</t>
  </si>
  <si>
    <t>138.25</t>
  </si>
  <si>
    <t>142.66</t>
  </si>
  <si>
    <t>146.67</t>
  </si>
  <si>
    <t>151.91</t>
  </si>
  <si>
    <t>159.95</t>
  </si>
  <si>
    <t>167.31</t>
  </si>
  <si>
    <t>175.67</t>
  </si>
  <si>
    <t>202.28</t>
  </si>
  <si>
    <t>242.62</t>
  </si>
  <si>
    <t>274.77</t>
  </si>
  <si>
    <t>281.89</t>
  </si>
  <si>
    <t>270.03</t>
  </si>
  <si>
    <t>254.47</t>
  </si>
  <si>
    <t>233.33</t>
  </si>
  <si>
    <t>215.13</t>
  </si>
  <si>
    <t>196.56</t>
  </si>
  <si>
    <t>196.85</t>
  </si>
  <si>
    <t>199.27</t>
  </si>
  <si>
    <t>204.09</t>
  </si>
  <si>
    <t>208.68</t>
  </si>
  <si>
    <t>215.63</t>
  </si>
  <si>
    <t>228.41</t>
  </si>
  <si>
    <t>241.78</t>
  </si>
  <si>
    <t>249.98</t>
  </si>
  <si>
    <t>281.77</t>
  </si>
  <si>
    <t>330.77</t>
  </si>
  <si>
    <t>100.00</t>
  </si>
  <si>
    <t>112.77</t>
  </si>
  <si>
    <t>123.51</t>
  </si>
  <si>
    <t>124.69</t>
  </si>
  <si>
    <t>128.11</t>
  </si>
  <si>
    <t>130.04</t>
  </si>
  <si>
    <t>132.88</t>
  </si>
  <si>
    <t>134.90</t>
  </si>
  <si>
    <t>134.68</t>
  </si>
  <si>
    <t>137.10</t>
  </si>
  <si>
    <t>137.09</t>
  </si>
  <si>
    <t>143.42</t>
  </si>
  <si>
    <t>145.76</t>
  </si>
  <si>
    <t>149.52</t>
  </si>
  <si>
    <t>155.89</t>
  </si>
  <si>
    <t>170.47</t>
  </si>
  <si>
    <t>188.49</t>
  </si>
  <si>
    <t>209.61</t>
  </si>
  <si>
    <t>232.53</t>
  </si>
  <si>
    <t>273.11</t>
  </si>
  <si>
    <t>319.54</t>
  </si>
  <si>
    <t>351.75</t>
  </si>
  <si>
    <t>359.54</t>
  </si>
  <si>
    <t>352.29</t>
  </si>
  <si>
    <t>311.66</t>
  </si>
  <si>
    <t>269.53</t>
  </si>
  <si>
    <t>260.27</t>
  </si>
  <si>
    <t>252.91</t>
  </si>
  <si>
    <t>260.83</t>
  </si>
  <si>
    <t>266.16</t>
  </si>
  <si>
    <t>263.72</t>
  </si>
  <si>
    <t>279.61</t>
  </si>
  <si>
    <t>290.25</t>
  </si>
  <si>
    <t>297.59</t>
  </si>
  <si>
    <t>326.06</t>
  </si>
  <si>
    <t>327.02</t>
  </si>
  <si>
    <t>372.29</t>
  </si>
  <si>
    <t>428.56</t>
  </si>
  <si>
    <t>100.00</t>
  </si>
  <si>
    <t>101.59</t>
  </si>
  <si>
    <t>97.86</t>
  </si>
  <si>
    <t>93.63</t>
  </si>
  <si>
    <t>110.32</t>
  </si>
  <si>
    <t>110.04</t>
  </si>
  <si>
    <t>118.49</t>
  </si>
  <si>
    <t>122.52</t>
  </si>
  <si>
    <t>128.96</t>
  </si>
  <si>
    <t>147.34</t>
  </si>
  <si>
    <t>163.78</t>
  </si>
  <si>
    <t>179.58</t>
  </si>
  <si>
    <t>213.59</t>
  </si>
  <si>
    <t>247.03</t>
  </si>
  <si>
    <t>296.08</t>
  </si>
  <si>
    <t>286.16</t>
  </si>
  <si>
    <t>266.72</t>
  </si>
  <si>
    <t>246.42</t>
  </si>
  <si>
    <t>213.99</t>
  </si>
  <si>
    <t>205.97</t>
  </si>
  <si>
    <t>200.32</t>
  </si>
  <si>
    <t>199.72</t>
  </si>
  <si>
    <t>200.81</t>
  </si>
  <si>
    <t>215.32</t>
  </si>
  <si>
    <t>214.36</t>
  </si>
  <si>
    <t>216.20</t>
  </si>
  <si>
    <t>218.08</t>
  </si>
  <si>
    <t>236.77</t>
  </si>
  <si>
    <t>242.72</t>
  </si>
  <si>
    <t>265.93</t>
  </si>
  <si>
    <t>302.53</t>
  </si>
  <si>
    <t>100.00</t>
  </si>
  <si>
    <t>114.22</t>
  </si>
  <si>
    <t>130.03</t>
  </si>
  <si>
    <t>124.51</t>
  </si>
  <si>
    <t>135.24</t>
  </si>
  <si>
    <t>153.08</t>
  </si>
  <si>
    <t>172.05</t>
  </si>
  <si>
    <t>212.88</t>
  </si>
  <si>
    <t>220.75</t>
  </si>
  <si>
    <t>197.95</t>
  </si>
  <si>
    <t>199.70</t>
  </si>
  <si>
    <t>176.34</t>
  </si>
  <si>
    <t>154.57</t>
  </si>
  <si>
    <t>149.56</t>
  </si>
  <si>
    <t>143.40</t>
  </si>
  <si>
    <t>152.99</t>
  </si>
  <si>
    <t>140.46</t>
  </si>
  <si>
    <t>144.15</t>
  </si>
  <si>
    <t>136.57</t>
  </si>
  <si>
    <t>126.03</t>
  </si>
  <si>
    <t>142.74</t>
  </si>
  <si>
    <t>159.78</t>
  </si>
  <si>
    <t>172.17</t>
  </si>
  <si>
    <t>189.18</t>
  </si>
  <si>
    <t>100.00</t>
  </si>
  <si>
    <t>99.22</t>
  </si>
  <si>
    <t>114.48</t>
  </si>
  <si>
    <t>129.80</t>
  </si>
  <si>
    <t>169.49</t>
  </si>
  <si>
    <t>184.36</t>
  </si>
  <si>
    <t>187.53</t>
  </si>
  <si>
    <t>182.58</t>
  </si>
  <si>
    <t>158.06</t>
  </si>
  <si>
    <t>151.42</t>
  </si>
  <si>
    <t>138.07</t>
  </si>
  <si>
    <t>127.36</t>
  </si>
  <si>
    <t>153.21</t>
  </si>
  <si>
    <t>126.38</t>
  </si>
  <si>
    <t>132.20</t>
  </si>
  <si>
    <t>136.97</t>
  </si>
  <si>
    <t>135.43</t>
  </si>
  <si>
    <t>133.78</t>
  </si>
  <si>
    <t>152.19</t>
  </si>
  <si>
    <t>166.56</t>
  </si>
  <si>
    <t>170.01</t>
  </si>
  <si>
    <t>220.92</t>
  </si>
  <si>
    <t>100.00</t>
  </si>
  <si>
    <t>104.35</t>
  </si>
  <si>
    <t>110.77</t>
  </si>
  <si>
    <t>126.30</t>
  </si>
  <si>
    <t>161.22</t>
  </si>
  <si>
    <t>168.76</t>
  </si>
  <si>
    <t>173.65</t>
  </si>
  <si>
    <t>168.51</t>
  </si>
  <si>
    <t>161.65</t>
  </si>
  <si>
    <t>144.92</t>
  </si>
  <si>
    <t>128.42</t>
  </si>
  <si>
    <t>119.52</t>
  </si>
  <si>
    <t>135.41</t>
  </si>
  <si>
    <t>134.14</t>
  </si>
  <si>
    <t>133.64</t>
  </si>
  <si>
    <t>136.38</t>
  </si>
  <si>
    <t>142.90</t>
  </si>
  <si>
    <t>140.78</t>
  </si>
  <si>
    <t>145.67</t>
  </si>
  <si>
    <t>143.88</t>
  </si>
  <si>
    <t>173.86</t>
  </si>
  <si>
    <t>203.52</t>
  </si>
  <si>
    <t>100.00</t>
  </si>
  <si>
    <t>101.68</t>
  </si>
  <si>
    <t>103.20</t>
  </si>
  <si>
    <t>113.15</t>
  </si>
  <si>
    <t>103.88</t>
  </si>
  <si>
    <t>117.70</t>
  </si>
  <si>
    <t>117.11</t>
  </si>
  <si>
    <t>107.13</t>
  </si>
  <si>
    <t>117.24</t>
  </si>
  <si>
    <t>125.77</t>
  </si>
  <si>
    <t>133.06</t>
  </si>
  <si>
    <t>138.71</t>
  </si>
  <si>
    <t>160.82</t>
  </si>
  <si>
    <t>187.66</t>
  </si>
  <si>
    <t>212.21</t>
  </si>
  <si>
    <t>214.59</t>
  </si>
  <si>
    <t>220.09</t>
  </si>
  <si>
    <t>208.98</t>
  </si>
  <si>
    <t>177.92</t>
  </si>
  <si>
    <t>170.64</t>
  </si>
  <si>
    <t>156.06</t>
  </si>
  <si>
    <t>154.73</t>
  </si>
  <si>
    <t>163.77</t>
  </si>
  <si>
    <t>162.59</t>
  </si>
  <si>
    <t>168.59</t>
  </si>
  <si>
    <t>159.18</t>
  </si>
  <si>
    <t>177.59</t>
  </si>
  <si>
    <t>194.40</t>
  </si>
  <si>
    <t>198.07</t>
  </si>
  <si>
    <t>219.26</t>
  </si>
  <si>
    <t>254.11</t>
  </si>
  <si>
    <t>100.00</t>
  </si>
  <si>
    <t>103.07</t>
  </si>
  <si>
    <t>105.83</t>
  </si>
  <si>
    <t>112.38</t>
  </si>
  <si>
    <t>115.69</t>
  </si>
  <si>
    <t>127.25</t>
  </si>
  <si>
    <t>136.99</t>
  </si>
  <si>
    <t>174.07</t>
  </si>
  <si>
    <t>200.20</t>
  </si>
  <si>
    <t>205.43</t>
  </si>
  <si>
    <t>201.69</t>
  </si>
  <si>
    <t>184.81</t>
  </si>
  <si>
    <t>174.31</t>
  </si>
  <si>
    <t>158.41</t>
  </si>
  <si>
    <t>151.40</t>
  </si>
  <si>
    <t>158.70</t>
  </si>
  <si>
    <t>152.77</t>
  </si>
  <si>
    <t>159.08</t>
  </si>
  <si>
    <t>148.89</t>
  </si>
  <si>
    <t>171.41</t>
  </si>
  <si>
    <t>166.56</t>
  </si>
  <si>
    <t>175.40</t>
  </si>
  <si>
    <t>182.77</t>
  </si>
  <si>
    <t>209.73</t>
  </si>
  <si>
    <t>241.40</t>
  </si>
  <si>
    <t>100.00</t>
  </si>
  <si>
    <t>100.93</t>
  </si>
  <si>
    <t>113.91</t>
  </si>
  <si>
    <t>139.80</t>
  </si>
  <si>
    <t>157.44</t>
  </si>
  <si>
    <t>166.80</t>
  </si>
  <si>
    <t>161.40</t>
  </si>
  <si>
    <t>143.71</t>
  </si>
  <si>
    <t>135.34</t>
  </si>
  <si>
    <t>122.32</t>
  </si>
  <si>
    <t>118.83</t>
  </si>
  <si>
    <t>114.06</t>
  </si>
  <si>
    <t>113.95</t>
  </si>
  <si>
    <t>124.59</t>
  </si>
  <si>
    <t>120.08</t>
  </si>
  <si>
    <t>141.59</t>
  </si>
  <si>
    <t>121.89</t>
  </si>
  <si>
    <t>142.76</t>
  </si>
  <si>
    <t>139.84</t>
  </si>
  <si>
    <t>153.12</t>
  </si>
  <si>
    <t>209.93</t>
  </si>
  <si>
    <t>100.00</t>
  </si>
  <si>
    <t>119.37</t>
  </si>
  <si>
    <t>155.06</t>
  </si>
  <si>
    <t>179.97</t>
  </si>
  <si>
    <t>161.33</t>
  </si>
  <si>
    <t>149.35</t>
  </si>
  <si>
    <t>143.62</t>
  </si>
  <si>
    <t>135.58</t>
  </si>
  <si>
    <t>120.74</t>
  </si>
  <si>
    <t>109.60</t>
  </si>
  <si>
    <t>120.47</t>
  </si>
  <si>
    <t>112.37</t>
  </si>
  <si>
    <t>100.84</t>
  </si>
  <si>
    <t>122.49</t>
  </si>
  <si>
    <t>112.18</t>
  </si>
  <si>
    <t>.</t>
  </si>
  <si>
    <t>138.06</t>
  </si>
  <si>
    <t>137.39</t>
  </si>
  <si>
    <t>153.26</t>
  </si>
  <si>
    <t>.</t>
  </si>
  <si>
    <t>100.00</t>
  </si>
  <si>
    <t>114.80</t>
  </si>
  <si>
    <t>134.34</t>
  </si>
  <si>
    <t>151.15</t>
  </si>
  <si>
    <t>134.44</t>
  </si>
  <si>
    <t>144.81</t>
  </si>
  <si>
    <t>117.98</t>
  </si>
  <si>
    <t>113.45</t>
  </si>
  <si>
    <t>110.63</t>
  </si>
  <si>
    <t>106.83</t>
  </si>
  <si>
    <t>101.95</t>
  </si>
  <si>
    <t>92.79</t>
  </si>
  <si>
    <t>.</t>
  </si>
  <si>
    <t>120.78</t>
  </si>
  <si>
    <t>.</t>
  </si>
  <si>
    <t>126.15</t>
  </si>
  <si>
    <t>.</t>
  </si>
  <si>
    <t>128.57</t>
  </si>
  <si>
    <t>147.65</t>
  </si>
  <si>
    <t>186.95</t>
  </si>
  <si>
    <t>100.00</t>
  </si>
  <si>
    <t>95.01</t>
  </si>
  <si>
    <t>102.07</t>
  </si>
  <si>
    <t>103.76</t>
  </si>
  <si>
    <t>110.08</t>
  </si>
  <si>
    <t>107.94</t>
  </si>
  <si>
    <t>110.90</t>
  </si>
  <si>
    <t>111.61</t>
  </si>
  <si>
    <t>113.19</t>
  </si>
  <si>
    <t>114.22</t>
  </si>
  <si>
    <t>120.05</t>
  </si>
  <si>
    <t>126.36</t>
  </si>
  <si>
    <t>126.40</t>
  </si>
  <si>
    <t>130.42</t>
  </si>
  <si>
    <t>153.71</t>
  </si>
  <si>
    <t>166.95</t>
  </si>
  <si>
    <t>190.99</t>
  </si>
  <si>
    <t>213.31</t>
  </si>
  <si>
    <t>258.14</t>
  </si>
  <si>
    <t>309.61</t>
  </si>
  <si>
    <t>334.69</t>
  </si>
  <si>
    <t>330.00</t>
  </si>
  <si>
    <t>311.14</t>
  </si>
  <si>
    <t>278.88</t>
  </si>
  <si>
    <t>255.89</t>
  </si>
  <si>
    <t>245.46</t>
  </si>
  <si>
    <t>245.15</t>
  </si>
  <si>
    <t>245.21</t>
  </si>
  <si>
    <t>234.66</t>
  </si>
  <si>
    <t>247.16</t>
  </si>
  <si>
    <t>243.78</t>
  </si>
  <si>
    <t>265.51</t>
  </si>
  <si>
    <t>271.66</t>
  </si>
  <si>
    <t>287.99</t>
  </si>
  <si>
    <t>300.04</t>
  </si>
  <si>
    <t>340.25</t>
  </si>
  <si>
    <t>406.65</t>
  </si>
  <si>
    <t>100.00</t>
  </si>
  <si>
    <t>103.76</t>
  </si>
  <si>
    <t>105.88</t>
  </si>
  <si>
    <t>111.15</t>
  </si>
  <si>
    <t>116.01</t>
  </si>
  <si>
    <t>123.24</t>
  </si>
  <si>
    <t>139.13</t>
  </si>
  <si>
    <t>175.98</t>
  </si>
  <si>
    <t>198.31</t>
  </si>
  <si>
    <t>204.62</t>
  </si>
  <si>
    <t>199.18</t>
  </si>
  <si>
    <t>177.27</t>
  </si>
  <si>
    <t>170.58</t>
  </si>
  <si>
    <t>154.15</t>
  </si>
  <si>
    <t>141.83</t>
  </si>
  <si>
    <t>144.30</t>
  </si>
  <si>
    <t>151.51</t>
  </si>
  <si>
    <t>153.39</t>
  </si>
  <si>
    <t>148.62</t>
  </si>
  <si>
    <t>148.05</t>
  </si>
  <si>
    <t>176.71</t>
  </si>
  <si>
    <t>183.27</t>
  </si>
  <si>
    <t>208.54</t>
  </si>
  <si>
    <t>208.79</t>
  </si>
  <si>
    <t>238.17</t>
  </si>
  <si>
    <t>100.00</t>
  </si>
  <si>
    <t>105.57</t>
  </si>
  <si>
    <t>110.26</t>
  </si>
  <si>
    <t>126.93</t>
  </si>
  <si>
    <t>159.21</t>
  </si>
  <si>
    <t>177.53</t>
  </si>
  <si>
    <t>194.73</t>
  </si>
  <si>
    <t>176.97</t>
  </si>
  <si>
    <t>165.59</t>
  </si>
  <si>
    <t>144.52</t>
  </si>
  <si>
    <t>135.60</t>
  </si>
  <si>
    <t>131.95</t>
  </si>
  <si>
    <t>124.73</t>
  </si>
  <si>
    <t>122.49</t>
  </si>
  <si>
    <t>127.46</t>
  </si>
  <si>
    <t>137.62</t>
  </si>
  <si>
    <t>136.12</t>
  </si>
  <si>
    <t>147.69</t>
  </si>
  <si>
    <t>145.88</t>
  </si>
  <si>
    <t>159.03</t>
  </si>
  <si>
    <t>170.64</t>
  </si>
  <si>
    <t>220.18</t>
  </si>
  <si>
    <t>100.00</t>
  </si>
  <si>
    <t>88.77</t>
  </si>
  <si>
    <t>101.87</t>
  </si>
  <si>
    <t>107.88</t>
  </si>
  <si>
    <t>109.92</t>
  </si>
  <si>
    <t>105.77</t>
  </si>
  <si>
    <t>107.26</t>
  </si>
  <si>
    <t>109.99</t>
  </si>
  <si>
    <t>118.63</t>
  </si>
  <si>
    <t>118.65</t>
  </si>
  <si>
    <t>130.01</t>
  </si>
  <si>
    <t>142.79</t>
  </si>
  <si>
    <t>174.38</t>
  </si>
  <si>
    <t>200.33</t>
  </si>
  <si>
    <t>197.24</t>
  </si>
  <si>
    <t>192.02</t>
  </si>
  <si>
    <t>166.88</t>
  </si>
  <si>
    <t>152.25</t>
  </si>
  <si>
    <t>143.41</t>
  </si>
  <si>
    <t>142.35</t>
  </si>
  <si>
    <t>134.77</t>
  </si>
  <si>
    <t>140.34</t>
  </si>
  <si>
    <t>140.64</t>
  </si>
  <si>
    <t>146.16</t>
  </si>
  <si>
    <t>138.88</t>
  </si>
  <si>
    <t>164.00</t>
  </si>
  <si>
    <t>157.43</t>
  </si>
  <si>
    <t>163.95</t>
  </si>
  <si>
    <t>188.23</t>
  </si>
  <si>
    <t>208.36</t>
  </si>
  <si>
    <t>100.00</t>
  </si>
  <si>
    <t>75.35</t>
  </si>
  <si>
    <t>93.20</t>
  </si>
  <si>
    <t>106.96</t>
  </si>
  <si>
    <t>108.52</t>
  </si>
  <si>
    <t>103.32</t>
  </si>
  <si>
    <t>114.34</t>
  </si>
  <si>
    <t>120.47</t>
  </si>
  <si>
    <t>122.97</t>
  </si>
  <si>
    <t>130.56</t>
  </si>
  <si>
    <t>134.13</t>
  </si>
  <si>
    <t>148.52</t>
  </si>
  <si>
    <t>178.61</t>
  </si>
  <si>
    <t>207.40</t>
  </si>
  <si>
    <t>214.61</t>
  </si>
  <si>
    <t>214.88</t>
  </si>
  <si>
    <t>195.13</t>
  </si>
  <si>
    <t>183.61</t>
  </si>
  <si>
    <t>159.55</t>
  </si>
  <si>
    <t>157.43</t>
  </si>
  <si>
    <t>143.27</t>
  </si>
  <si>
    <t>152.74</t>
  </si>
  <si>
    <t>162.89</t>
  </si>
  <si>
    <t>161.18</t>
  </si>
  <si>
    <t>144.24</t>
  </si>
  <si>
    <t>174.75</t>
  </si>
  <si>
    <t>186.76</t>
  </si>
  <si>
    <t>180.73</t>
  </si>
  <si>
    <t>200.13</t>
  </si>
  <si>
    <t>249.63</t>
  </si>
  <si>
    <t>100.00</t>
  </si>
  <si>
    <t>122.09</t>
  </si>
  <si>
    <t>141.83</t>
  </si>
  <si>
    <t>159.21</t>
  </si>
  <si>
    <t>172.77</t>
  </si>
  <si>
    <t>159.96</t>
  </si>
  <si>
    <t>143.44</t>
  </si>
  <si>
    <t>142.98</t>
  </si>
  <si>
    <t>130.81</t>
  </si>
  <si>
    <t>119.21</t>
  </si>
  <si>
    <t>115.45</t>
  </si>
  <si>
    <t>.</t>
  </si>
  <si>
    <t>133.84</t>
  </si>
  <si>
    <t>.</t>
  </si>
  <si>
    <t>142.94</t>
  </si>
  <si>
    <t>.</t>
  </si>
  <si>
    <t>143.72</t>
  </si>
  <si>
    <t>153.02</t>
  </si>
  <si>
    <t>.</t>
  </si>
  <si>
    <t>100.00</t>
  </si>
  <si>
    <t>99.32</t>
  </si>
  <si>
    <t>108.37</t>
  </si>
  <si>
    <t>102.78</t>
  </si>
  <si>
    <t>112.63</t>
  </si>
  <si>
    <t>116.55</t>
  </si>
  <si>
    <t>126.89</t>
  </si>
  <si>
    <t>122.73</t>
  </si>
  <si>
    <t>139.14</t>
  </si>
  <si>
    <t>144.27</t>
  </si>
  <si>
    <t>156.96</t>
  </si>
  <si>
    <t>175.02</t>
  </si>
  <si>
    <t>227.95</t>
  </si>
  <si>
    <t>245.17</t>
  </si>
  <si>
    <t>239.68</t>
  </si>
  <si>
    <t>242.11</t>
  </si>
  <si>
    <t>224.04</t>
  </si>
  <si>
    <t>196.43</t>
  </si>
  <si>
    <t>192.34</t>
  </si>
  <si>
    <t>183.79</t>
  </si>
  <si>
    <t>166.34</t>
  </si>
  <si>
    <t>184.91</t>
  </si>
  <si>
    <t>194.81</t>
  </si>
  <si>
    <t>188.71</t>
  </si>
  <si>
    <t>186.86</t>
  </si>
  <si>
    <t>206.39</t>
  </si>
  <si>
    <t>205.28</t>
  </si>
  <si>
    <t>216.14</t>
  </si>
  <si>
    <t>257.12</t>
  </si>
  <si>
    <t>304.71</t>
  </si>
  <si>
    <t>100.00</t>
  </si>
  <si>
    <t>.</t>
  </si>
  <si>
    <t>126.43</t>
  </si>
  <si>
    <t>127.50</t>
  </si>
  <si>
    <t>130.71</t>
  </si>
  <si>
    <t>150.22</t>
  </si>
  <si>
    <t>183.44</t>
  </si>
  <si>
    <t>196.10</t>
  </si>
  <si>
    <t>201.06</t>
  </si>
  <si>
    <t>195.61</t>
  </si>
  <si>
    <t>182.97</t>
  </si>
  <si>
    <t>161.61</t>
  </si>
  <si>
    <t>155.39</t>
  </si>
  <si>
    <t>146.67</t>
  </si>
  <si>
    <t>149.74</t>
  </si>
  <si>
    <t>125.97</t>
  </si>
  <si>
    <t>164.25</t>
  </si>
  <si>
    <t>133.14</t>
  </si>
  <si>
    <t>140.41</t>
  </si>
  <si>
    <t>143.52</t>
  </si>
  <si>
    <t>143.51</t>
  </si>
  <si>
    <t>160.61</t>
  </si>
  <si>
    <t>189.32</t>
  </si>
  <si>
    <t>230.77</t>
  </si>
  <si>
    <t>100.00</t>
  </si>
  <si>
    <t>116.05</t>
  </si>
  <si>
    <t>125.87</t>
  </si>
  <si>
    <t>160.98</t>
  </si>
  <si>
    <t>183.57</t>
  </si>
  <si>
    <t>167.40</t>
  </si>
  <si>
    <t>158.58</t>
  </si>
  <si>
    <t>155.68</t>
  </si>
  <si>
    <t>.</t>
  </si>
  <si>
    <t>147.52</t>
  </si>
  <si>
    <t>139.07</t>
  </si>
  <si>
    <t>.</t>
  </si>
  <si>
    <t>148.44</t>
  </si>
  <si>
    <t>176.96</t>
  </si>
  <si>
    <t>152.39</t>
  </si>
  <si>
    <t>152.34</t>
  </si>
  <si>
    <t>.</t>
  </si>
  <si>
    <t>176.24</t>
  </si>
  <si>
    <t>212.75</t>
  </si>
  <si>
    <t>.</t>
  </si>
  <si>
    <t>100.00</t>
  </si>
  <si>
    <t>108.43</t>
  </si>
  <si>
    <t>113.48</t>
  </si>
  <si>
    <t>133.85</t>
  </si>
  <si>
    <t>167.32</t>
  </si>
  <si>
    <t>183.82</t>
  </si>
  <si>
    <t>188.74</t>
  </si>
  <si>
    <t>176.26</t>
  </si>
  <si>
    <t>157.33</t>
  </si>
  <si>
    <t>147.80</t>
  </si>
  <si>
    <t>139.73</t>
  </si>
  <si>
    <t>131.18</t>
  </si>
  <si>
    <t>133.53</t>
  </si>
  <si>
    <t>132.97</t>
  </si>
  <si>
    <t>132.75</t>
  </si>
  <si>
    <t>145.42</t>
  </si>
  <si>
    <t>135.16</t>
  </si>
  <si>
    <t>161.47</t>
  </si>
  <si>
    <t>156.46</t>
  </si>
  <si>
    <t>165.01</t>
  </si>
  <si>
    <t>178.37</t>
  </si>
  <si>
    <t>200.54</t>
  </si>
  <si>
    <t>100.00</t>
  </si>
  <si>
    <t>106.58</t>
  </si>
  <si>
    <t>115.22</t>
  </si>
  <si>
    <t>108.20</t>
  </si>
  <si>
    <t>111.89</t>
  </si>
  <si>
    <t>116.35</t>
  </si>
  <si>
    <t>120.55</t>
  </si>
  <si>
    <t>124.33</t>
  </si>
  <si>
    <t>134.96</t>
  </si>
  <si>
    <t>139.09</t>
  </si>
  <si>
    <t>157.21</t>
  </si>
  <si>
    <t>197.85</t>
  </si>
  <si>
    <t>228.93</t>
  </si>
  <si>
    <t>235.11</t>
  </si>
  <si>
    <t>221.60</t>
  </si>
  <si>
    <t>205.43</t>
  </si>
  <si>
    <t>190.12</t>
  </si>
  <si>
    <t>164.99</t>
  </si>
  <si>
    <t>150.42</t>
  </si>
  <si>
    <t>161.01</t>
  </si>
  <si>
    <t>149.36</t>
  </si>
  <si>
    <t>154.32</t>
  </si>
  <si>
    <t>176.53</t>
  </si>
  <si>
    <t>168.00</t>
  </si>
  <si>
    <t>182.00</t>
  </si>
  <si>
    <t>197.17</t>
  </si>
  <si>
    <t>202.51</t>
  </si>
  <si>
    <t>230.55</t>
  </si>
  <si>
    <t>264.78</t>
  </si>
  <si>
    <t>100.00</t>
  </si>
  <si>
    <t>113.23</t>
  </si>
  <si>
    <t>136.62</t>
  </si>
  <si>
    <t>153.37</t>
  </si>
  <si>
    <t>170.50</t>
  </si>
  <si>
    <t>164.71</t>
  </si>
  <si>
    <t>171.10</t>
  </si>
  <si>
    <t>170.38</t>
  </si>
  <si>
    <t>167.72</t>
  </si>
  <si>
    <t>169.91</t>
  </si>
  <si>
    <t>176.97</t>
  </si>
  <si>
    <t>180.03</t>
  </si>
  <si>
    <t>189.42</t>
  </si>
  <si>
    <t>186.37</t>
  </si>
  <si>
    <t>192.95</t>
  </si>
  <si>
    <t>203.10</t>
  </si>
  <si>
    <t>217.50</t>
  </si>
  <si>
    <t>233.01</t>
  </si>
  <si>
    <t>264.56</t>
  </si>
  <si>
    <t>317.09</t>
  </si>
  <si>
    <t>361.27</t>
  </si>
  <si>
    <t>365.76</t>
  </si>
  <si>
    <t>359.20</t>
  </si>
  <si>
    <t>324.03</t>
  </si>
  <si>
    <t>304.26</t>
  </si>
  <si>
    <t>283.90</t>
  </si>
  <si>
    <t>276.43</t>
  </si>
  <si>
    <t>276.59</t>
  </si>
  <si>
    <t>284.05</t>
  </si>
  <si>
    <t>275.27</t>
  </si>
  <si>
    <t>295.78</t>
  </si>
  <si>
    <t>291.49</t>
  </si>
  <si>
    <t>314.27</t>
  </si>
  <si>
    <t>314.97</t>
  </si>
  <si>
    <t>326.90</t>
  </si>
  <si>
    <t>361.75</t>
  </si>
  <si>
    <t>405.76</t>
  </si>
  <si>
    <t>100.00</t>
  </si>
  <si>
    <t>107.09</t>
  </si>
  <si>
    <t>109.85</t>
  </si>
  <si>
    <t>108.17</t>
  </si>
  <si>
    <t>114.11</t>
  </si>
  <si>
    <t>120.42</t>
  </si>
  <si>
    <t>113.06</t>
  </si>
  <si>
    <t>123.98</t>
  </si>
  <si>
    <t>130.43</t>
  </si>
  <si>
    <t>139.11</t>
  </si>
  <si>
    <t>141.53</t>
  </si>
  <si>
    <t>146.88</t>
  </si>
  <si>
    <t>160.01</t>
  </si>
  <si>
    <t>188.98</t>
  </si>
  <si>
    <t>219.95</t>
  </si>
  <si>
    <t>249.68</t>
  </si>
  <si>
    <t>253.14</t>
  </si>
  <si>
    <t>240.62</t>
  </si>
  <si>
    <t>223.87</t>
  </si>
  <si>
    <t>211.72</t>
  </si>
  <si>
    <t>213.11</t>
  </si>
  <si>
    <t>199.09</t>
  </si>
  <si>
    <t>201.16</t>
  </si>
  <si>
    <t>199.19</t>
  </si>
  <si>
    <t>192.71</t>
  </si>
  <si>
    <t>205.71</t>
  </si>
  <si>
    <t>209.31</t>
  </si>
  <si>
    <t>200.55</t>
  </si>
  <si>
    <t>207.94</t>
  </si>
  <si>
    <t>228.64</t>
  </si>
  <si>
    <t>253.54</t>
  </si>
  <si>
    <t>285.40</t>
  </si>
  <si>
    <t>100.00</t>
  </si>
  <si>
    <t>108.93</t>
  </si>
  <si>
    <t>125.49</t>
  </si>
  <si>
    <t>139.23</t>
  </si>
  <si>
    <t>145.22</t>
  </si>
  <si>
    <t>149.59</t>
  </si>
  <si>
    <t>158.55</t>
  </si>
  <si>
    <t>153.62</t>
  </si>
  <si>
    <t>155.42</t>
  </si>
  <si>
    <t>162.54</t>
  </si>
  <si>
    <t>167.69</t>
  </si>
  <si>
    <t>160.86</t>
  </si>
  <si>
    <t>172.32</t>
  </si>
  <si>
    <t>173.71</t>
  </si>
  <si>
    <t>183.71</t>
  </si>
  <si>
    <t>193.64</t>
  </si>
  <si>
    <t>208.41</t>
  </si>
  <si>
    <t>219.18</t>
  </si>
  <si>
    <t>258.96</t>
  </si>
  <si>
    <t>310.99</t>
  </si>
  <si>
    <t>353.39</t>
  </si>
  <si>
    <t>351.28</t>
  </si>
  <si>
    <t>322.85</t>
  </si>
  <si>
    <t>301.77</t>
  </si>
  <si>
    <t>280.51</t>
  </si>
  <si>
    <t>274.38</t>
  </si>
  <si>
    <t>265.62</t>
  </si>
  <si>
    <t>269.27</t>
  </si>
  <si>
    <t>271.82</t>
  </si>
  <si>
    <t>277.53</t>
  </si>
  <si>
    <t>284.59</t>
  </si>
  <si>
    <t>293.23</t>
  </si>
  <si>
    <t>298.47</t>
  </si>
  <si>
    <t>313.43</t>
  </si>
  <si>
    <t>319.96</t>
  </si>
  <si>
    <t>358.86</t>
  </si>
  <si>
    <t>382.04</t>
  </si>
  <si>
    <t>100.00</t>
  </si>
  <si>
    <t>110.87</t>
  </si>
  <si>
    <t>131.25</t>
  </si>
  <si>
    <t>144.30</t>
  </si>
  <si>
    <t>156.23</t>
  </si>
  <si>
    <t>157.95</t>
  </si>
  <si>
    <t>161.75</t>
  </si>
  <si>
    <t>164.29</t>
  </si>
  <si>
    <t>159.33</t>
  </si>
  <si>
    <t>167.62</t>
  </si>
  <si>
    <t>177.37</t>
  </si>
  <si>
    <t>173.96</t>
  </si>
  <si>
    <t>180.11</t>
  </si>
  <si>
    <t>185.93</t>
  </si>
  <si>
    <t>190.98</t>
  </si>
  <si>
    <t>203.92</t>
  </si>
  <si>
    <t>216.67</t>
  </si>
  <si>
    <t>229.02</t>
  </si>
  <si>
    <t>261.73</t>
  </si>
  <si>
    <t>312.54</t>
  </si>
  <si>
    <t>346.50</t>
  </si>
  <si>
    <t>357.46</t>
  </si>
  <si>
    <t>346.53</t>
  </si>
  <si>
    <t>312.08</t>
  </si>
  <si>
    <t>295.32</t>
  </si>
  <si>
    <t>284.14</t>
  </si>
  <si>
    <t>270.30</t>
  </si>
  <si>
    <t>264.58</t>
  </si>
  <si>
    <t>271.22</t>
  </si>
  <si>
    <t>269.68</t>
  </si>
  <si>
    <t>283.61</t>
  </si>
  <si>
    <t>282.07</t>
  </si>
  <si>
    <t>300.70</t>
  </si>
  <si>
    <t>319.44</t>
  </si>
  <si>
    <t>318.72</t>
  </si>
  <si>
    <t>351.00</t>
  </si>
  <si>
    <t>398.66</t>
  </si>
  <si>
    <t>100.00</t>
  </si>
  <si>
    <t>98.37</t>
  </si>
  <si>
    <t>104.41</t>
  </si>
  <si>
    <t>116.13</t>
  </si>
  <si>
    <t>120.19</t>
  </si>
  <si>
    <t>125.19</t>
  </si>
  <si>
    <t>142.74</t>
  </si>
  <si>
    <t>164.57</t>
  </si>
  <si>
    <t>181.62</t>
  </si>
  <si>
    <t>190.13</t>
  </si>
  <si>
    <t>175.35</t>
  </si>
  <si>
    <t>160.64</t>
  </si>
  <si>
    <t>152.49</t>
  </si>
  <si>
    <t>151.74</t>
  </si>
  <si>
    <t>137.68</t>
  </si>
  <si>
    <t>138.65</t>
  </si>
  <si>
    <t>141.20</t>
  </si>
  <si>
    <t>144.84</t>
  </si>
  <si>
    <t>145.35</t>
  </si>
  <si>
    <t>143.95</t>
  </si>
  <si>
    <t>.</t>
  </si>
  <si>
    <t>165.08</t>
  </si>
  <si>
    <t>162.32</t>
  </si>
  <si>
    <t>183.85</t>
  </si>
  <si>
    <t>.</t>
  </si>
  <si>
    <t>100.00</t>
  </si>
  <si>
    <t>117.79</t>
  </si>
  <si>
    <t>128.60</t>
  </si>
  <si>
    <t>155.60</t>
  </si>
  <si>
    <t>158.71</t>
  </si>
  <si>
    <t>148.26</t>
  </si>
  <si>
    <t>145.74</t>
  </si>
  <si>
    <t>133.83</t>
  </si>
  <si>
    <t>126.87</t>
  </si>
  <si>
    <t>124.24</t>
  </si>
  <si>
    <t>130.66</t>
  </si>
  <si>
    <t>125.90</t>
  </si>
  <si>
    <t>110.36</t>
  </si>
  <si>
    <t>124.72</t>
  </si>
  <si>
    <t>111.81</t>
  </si>
  <si>
    <t>136.82</t>
  </si>
  <si>
    <t>141.90</t>
  </si>
  <si>
    <t>143.90</t>
  </si>
  <si>
    <t>169.15</t>
  </si>
  <si>
    <t>.</t>
  </si>
  <si>
    <t>100.00</t>
  </si>
  <si>
    <t>116.11</t>
  </si>
  <si>
    <t>132.34</t>
  </si>
  <si>
    <t>143.70</t>
  </si>
  <si>
    <t>140.32</t>
  </si>
  <si>
    <t>146.45</t>
  </si>
  <si>
    <t>142.80</t>
  </si>
  <si>
    <t>142.11</t>
  </si>
  <si>
    <t>147.15</t>
  </si>
  <si>
    <t>145.36</t>
  </si>
  <si>
    <t>150.96</t>
  </si>
  <si>
    <t>162.65</t>
  </si>
  <si>
    <t>160.37</t>
  </si>
  <si>
    <t>173.16</t>
  </si>
  <si>
    <t>180.78</t>
  </si>
  <si>
    <t>194.69</t>
  </si>
  <si>
    <t>212.96</t>
  </si>
  <si>
    <t>227.32</t>
  </si>
  <si>
    <t>278.43</t>
  </si>
  <si>
    <t>302.64</t>
  </si>
  <si>
    <t>320.37</t>
  </si>
  <si>
    <t>318.90</t>
  </si>
  <si>
    <t>288.54</t>
  </si>
  <si>
    <t>267.07</t>
  </si>
  <si>
    <t>264.00</t>
  </si>
  <si>
    <t>248.43</t>
  </si>
  <si>
    <t>246.50</t>
  </si>
  <si>
    <t>240.00</t>
  </si>
  <si>
    <t>245.82</t>
  </si>
  <si>
    <t>248.27</t>
  </si>
  <si>
    <t>260.85</t>
  </si>
  <si>
    <t>273.40</t>
  </si>
  <si>
    <t>275.11</t>
  </si>
  <si>
    <t>296.91</t>
  </si>
  <si>
    <t>323.35</t>
  </si>
  <si>
    <t>356.25</t>
  </si>
  <si>
    <t>100.00</t>
  </si>
  <si>
    <t>104.97</t>
  </si>
  <si>
    <t>101.50</t>
  </si>
  <si>
    <t>111.26</t>
  </si>
  <si>
    <t>109.16</t>
  </si>
  <si>
    <t>111.69</t>
  </si>
  <si>
    <t>117.49</t>
  </si>
  <si>
    <t>119.66</t>
  </si>
  <si>
    <t>123.44</t>
  </si>
  <si>
    <t>130.25</t>
  </si>
  <si>
    <t>135.66</t>
  </si>
  <si>
    <t>146.26</t>
  </si>
  <si>
    <t>168.86</t>
  </si>
  <si>
    <t>201.89</t>
  </si>
  <si>
    <t>224.90</t>
  </si>
  <si>
    <t>227.67</t>
  </si>
  <si>
    <t>217.42</t>
  </si>
  <si>
    <t>202.96</t>
  </si>
  <si>
    <t>188.76</t>
  </si>
  <si>
    <t>177.10</t>
  </si>
  <si>
    <t>174.84</t>
  </si>
  <si>
    <t>175.99</t>
  </si>
  <si>
    <t>182.21</t>
  </si>
  <si>
    <t>184.09</t>
  </si>
  <si>
    <t>180.56</t>
  </si>
  <si>
    <t>181.59</t>
  </si>
  <si>
    <t>192.36</t>
  </si>
  <si>
    <t>200.94</t>
  </si>
  <si>
    <t>206.42</t>
  </si>
  <si>
    <t>224.66</t>
  </si>
  <si>
    <t>241.40</t>
  </si>
  <si>
    <t>100.00</t>
  </si>
  <si>
    <t>106.78</t>
  </si>
  <si>
    <t>106.81</t>
  </si>
  <si>
    <t>109.40</t>
  </si>
  <si>
    <t>113.17</t>
  </si>
  <si>
    <t>117.57</t>
  </si>
  <si>
    <t>119.91</t>
  </si>
  <si>
    <t>119.27</t>
  </si>
  <si>
    <t>132.68</t>
  </si>
  <si>
    <t>130.90</t>
  </si>
  <si>
    <t>137.10</t>
  </si>
  <si>
    <t>143.57</t>
  </si>
  <si>
    <t>153.36</t>
  </si>
  <si>
    <t>161.28</t>
  </si>
  <si>
    <t>190.88</t>
  </si>
  <si>
    <t>225.85</t>
  </si>
  <si>
    <t>260.81</t>
  </si>
  <si>
    <t>269.94</t>
  </si>
  <si>
    <t>261.39</t>
  </si>
  <si>
    <t>231.86</t>
  </si>
  <si>
    <t>223.94</t>
  </si>
  <si>
    <t>211.68</t>
  </si>
  <si>
    <t>211.61</t>
  </si>
  <si>
    <t>211.23</t>
  </si>
  <si>
    <t>215.09</t>
  </si>
  <si>
    <t>192.05</t>
  </si>
  <si>
    <t>231.58</t>
  </si>
  <si>
    <t>224.49</t>
  </si>
  <si>
    <t>235.06</t>
  </si>
  <si>
    <t>240.01</t>
  </si>
  <si>
    <t>246.60</t>
  </si>
  <si>
    <t>279.63</t>
  </si>
  <si>
    <t>309.57</t>
  </si>
  <si>
    <t>100.00</t>
  </si>
  <si>
    <t>102.32</t>
  </si>
  <si>
    <t>105.42</t>
  </si>
  <si>
    <t>103.26</t>
  </si>
  <si>
    <t>102.72</t>
  </si>
  <si>
    <t>107.69</t>
  </si>
  <si>
    <t>108.70</t>
  </si>
  <si>
    <t>118.45</t>
  </si>
  <si>
    <t>119.58</t>
  </si>
  <si>
    <t>122.06</t>
  </si>
  <si>
    <t>135.88</t>
  </si>
  <si>
    <t>146.09</t>
  </si>
  <si>
    <t>159.65</t>
  </si>
  <si>
    <t>183.17</t>
  </si>
  <si>
    <t>215.92</t>
  </si>
  <si>
    <t>236.11</t>
  </si>
  <si>
    <t>243.23</t>
  </si>
  <si>
    <t>232.07</t>
  </si>
  <si>
    <t>233.58</t>
  </si>
  <si>
    <t>208.84</t>
  </si>
  <si>
    <t>201.27</t>
  </si>
  <si>
    <t>201.61</t>
  </si>
  <si>
    <t>197.24</t>
  </si>
  <si>
    <t>207.28</t>
  </si>
  <si>
    <t>201.07</t>
  </si>
  <si>
    <t>197.52</t>
  </si>
  <si>
    <t>211.00</t>
  </si>
  <si>
    <t>201.33</t>
  </si>
  <si>
    <t>232.96</t>
  </si>
  <si>
    <t>234.13</t>
  </si>
  <si>
    <t>263.16</t>
  </si>
  <si>
    <t>284.06</t>
  </si>
  <si>
    <t>100.00</t>
  </si>
  <si>
    <t>111.57</t>
  </si>
  <si>
    <t>104.30</t>
  </si>
  <si>
    <t>107.29</t>
  </si>
  <si>
    <t>126.19</t>
  </si>
  <si>
    <t>132.09</t>
  </si>
  <si>
    <t>132.24</t>
  </si>
  <si>
    <t>145.41</t>
  </si>
  <si>
    <t>162.25</t>
  </si>
  <si>
    <t>182.41</t>
  </si>
  <si>
    <t>206.92</t>
  </si>
  <si>
    <t>213.88</t>
  </si>
  <si>
    <t>221.99</t>
  </si>
  <si>
    <t>225.59</t>
  </si>
  <si>
    <t>226.80</t>
  </si>
  <si>
    <t>225.33</t>
  </si>
  <si>
    <t>227.55</t>
  </si>
  <si>
    <t>230.55</t>
  </si>
  <si>
    <t>234.53</t>
  </si>
  <si>
    <t>240.91</t>
  </si>
  <si>
    <t>244.41</t>
  </si>
  <si>
    <t>252.74</t>
  </si>
  <si>
    <t>270.26</t>
  </si>
  <si>
    <t>284.22</t>
  </si>
  <si>
    <t>303.40</t>
  </si>
  <si>
    <t>346.90</t>
  </si>
  <si>
    <t>411.00</t>
  </si>
  <si>
    <t>457.28</t>
  </si>
  <si>
    <t>462.14</t>
  </si>
  <si>
    <t>446.35</t>
  </si>
  <si>
    <t>409.56</t>
  </si>
  <si>
    <t>393.68</t>
  </si>
  <si>
    <t>368.28</t>
  </si>
  <si>
    <t>353.41</t>
  </si>
  <si>
    <t>351.59</t>
  </si>
  <si>
    <t>358.95</t>
  </si>
  <si>
    <t>358.80</t>
  </si>
  <si>
    <t>369.33</t>
  </si>
  <si>
    <t>372.44</t>
  </si>
  <si>
    <t>384.72</t>
  </si>
  <si>
    <t>399.84</t>
  </si>
  <si>
    <t>416.59</t>
  </si>
  <si>
    <t>460.48</t>
  </si>
  <si>
    <t>517.14</t>
  </si>
  <si>
    <t>100.00</t>
  </si>
  <si>
    <t>102.08</t>
  </si>
  <si>
    <t>111.38</t>
  </si>
  <si>
    <t>123.87</t>
  </si>
  <si>
    <t>140.26</t>
  </si>
  <si>
    <t>156.42</t>
  </si>
  <si>
    <t>166.83</t>
  </si>
  <si>
    <t>158.18</t>
  </si>
  <si>
    <t>178.97</t>
  </si>
  <si>
    <t>183.23</t>
  </si>
  <si>
    <t>193.89</t>
  </si>
  <si>
    <t>209.68</t>
  </si>
  <si>
    <t>232.53</t>
  </si>
  <si>
    <t>283.89</t>
  </si>
  <si>
    <t>313.91</t>
  </si>
  <si>
    <t>314.89</t>
  </si>
  <si>
    <t>314.21</t>
  </si>
  <si>
    <t>313.83</t>
  </si>
  <si>
    <t>313.57</t>
  </si>
  <si>
    <t>312.91</t>
  </si>
  <si>
    <t>311.52</t>
  </si>
  <si>
    <t>310.70</t>
  </si>
  <si>
    <t>313.16</t>
  </si>
  <si>
    <t>318.46</t>
  </si>
  <si>
    <t>334.95</t>
  </si>
  <si>
    <t>374.76</t>
  </si>
  <si>
    <t>420.34</t>
  </si>
  <si>
    <t>469.50</t>
  </si>
  <si>
    <t>502.89</t>
  </si>
  <si>
    <t>575.49</t>
  </si>
  <si>
    <t>715.34</t>
  </si>
  <si>
    <t>794.37</t>
  </si>
  <si>
    <t>749.46</t>
  </si>
  <si>
    <t>661.88</t>
  </si>
  <si>
    <t>620.18</t>
  </si>
  <si>
    <t>628.29</t>
  </si>
  <si>
    <t>635.19</t>
  </si>
  <si>
    <t>645.21</t>
  </si>
  <si>
    <t>681.50</t>
  </si>
  <si>
    <t>737.10</t>
  </si>
  <si>
    <t>743.35</t>
  </si>
  <si>
    <t>751.30</t>
  </si>
  <si>
    <t>777.22</t>
  </si>
  <si>
    <t>787.99</t>
  </si>
  <si>
    <t>819.23</t>
  </si>
  <si>
    <t>851.78</t>
  </si>
  <si>
    <t>912.74</t>
  </si>
  <si>
    <t>996.09</t>
  </si>
  <si>
    <t>100.00</t>
  </si>
  <si>
    <t>111.07</t>
  </si>
  <si>
    <t>109.63</t>
  </si>
  <si>
    <t>115.18</t>
  </si>
  <si>
    <t>127.59</t>
  </si>
  <si>
    <t>147.00</t>
  </si>
  <si>
    <t>162.55</t>
  </si>
  <si>
    <t>146.71</t>
  </si>
  <si>
    <t>174.78</t>
  </si>
  <si>
    <t>180.86</t>
  </si>
  <si>
    <t>187.19</t>
  </si>
  <si>
    <t>200.38</t>
  </si>
  <si>
    <t>219.65</t>
  </si>
  <si>
    <t>264.32</t>
  </si>
  <si>
    <t>290.69</t>
  </si>
  <si>
    <t>290.90</t>
  </si>
  <si>
    <t>286.54</t>
  </si>
  <si>
    <t>287.79</t>
  </si>
  <si>
    <t>288.94</t>
  </si>
  <si>
    <t>287.71</t>
  </si>
  <si>
    <t>287.70</t>
  </si>
  <si>
    <t>288.97</t>
  </si>
  <si>
    <t>294.29</t>
  </si>
  <si>
    <t>297.00</t>
  </si>
  <si>
    <t>306.81</t>
  </si>
  <si>
    <t>343.63</t>
  </si>
  <si>
    <t>393.14</t>
  </si>
  <si>
    <t>442.56</t>
  </si>
  <si>
    <t>476.87</t>
  </si>
  <si>
    <t>555.65</t>
  </si>
  <si>
    <t>698.90</t>
  </si>
  <si>
    <t>766.01</t>
  </si>
  <si>
    <t>728.27</t>
  </si>
  <si>
    <t>661.05</t>
  </si>
  <si>
    <t>619.31</t>
  </si>
  <si>
    <t>630.87</t>
  </si>
  <si>
    <t>628.82</t>
  </si>
  <si>
    <t>643.49</t>
  </si>
  <si>
    <t>666.77</t>
  </si>
  <si>
    <t>688.81</t>
  </si>
  <si>
    <t>724.55</t>
  </si>
  <si>
    <t>730.44</t>
  </si>
  <si>
    <t>749.20</t>
  </si>
  <si>
    <t>743.11</t>
  </si>
  <si>
    <t>797.05</t>
  </si>
  <si>
    <t>826.43</t>
  </si>
  <si>
    <t>884.74</t>
  </si>
  <si>
    <t>956.03</t>
  </si>
  <si>
    <t>100.00</t>
  </si>
  <si>
    <t>102.93</t>
  </si>
  <si>
    <t>94.41</t>
  </si>
  <si>
    <t>.</t>
  </si>
  <si>
    <t>127.46</t>
  </si>
  <si>
    <t>125.53</t>
  </si>
  <si>
    <t>134.81</t>
  </si>
  <si>
    <t>141.16</t>
  </si>
  <si>
    <t>152.28</t>
  </si>
  <si>
    <t>170.76</t>
  </si>
  <si>
    <t>186.53</t>
  </si>
  <si>
    <t>191.08</t>
  </si>
  <si>
    <t>187.88</t>
  </si>
  <si>
    <t>189.31</t>
  </si>
  <si>
    <t>188.93</t>
  </si>
  <si>
    <t>191.00</t>
  </si>
  <si>
    <t>189.15</t>
  </si>
  <si>
    <t>188.45</t>
  </si>
  <si>
    <t>190.65</t>
  </si>
  <si>
    <t>192.53</t>
  </si>
  <si>
    <t>196.51</t>
  </si>
  <si>
    <t>211.06</t>
  </si>
  <si>
    <t>236.25</t>
  </si>
  <si>
    <t>269.65</t>
  </si>
  <si>
    <t>298.24</t>
  </si>
  <si>
    <t>356.74</t>
  </si>
  <si>
    <t>441.82</t>
  </si>
  <si>
    <t>484.60</t>
  </si>
  <si>
    <t>453.24</t>
  </si>
  <si>
    <t>379.75</t>
  </si>
  <si>
    <t>320.83</t>
  </si>
  <si>
    <t>326.56</t>
  </si>
  <si>
    <t>325.84</t>
  </si>
  <si>
    <t>333.47</t>
  </si>
  <si>
    <t>356.75</t>
  </si>
  <si>
    <t>382.64</t>
  </si>
  <si>
    <t>391.51</t>
  </si>
  <si>
    <t>397.15</t>
  </si>
  <si>
    <t>413.65</t>
  </si>
  <si>
    <t>465.60</t>
  </si>
  <si>
    <t>440.90</t>
  </si>
  <si>
    <t>455.73</t>
  </si>
  <si>
    <t>501.18</t>
  </si>
  <si>
    <t>594.28</t>
  </si>
  <si>
    <t>100.00</t>
  </si>
  <si>
    <t>105.04</t>
  </si>
  <si>
    <t>102.17</t>
  </si>
  <si>
    <t>106.77</t>
  </si>
  <si>
    <t>99.89</t>
  </si>
  <si>
    <t>106.54</t>
  </si>
  <si>
    <t>105.24</t>
  </si>
  <si>
    <t>106.03</t>
  </si>
  <si>
    <t>114.93</t>
  </si>
  <si>
    <t>130.52</t>
  </si>
  <si>
    <t>152.49</t>
  </si>
  <si>
    <t>166.84</t>
  </si>
  <si>
    <t>204.75</t>
  </si>
  <si>
    <t>263.37</t>
  </si>
  <si>
    <t>275.98</t>
  </si>
  <si>
    <t>257.92</t>
  </si>
  <si>
    <t>205.83</t>
  </si>
  <si>
    <t>173.19</t>
  </si>
  <si>
    <t>158.90</t>
  </si>
  <si>
    <t>173.29</t>
  </si>
  <si>
    <t>172.45</t>
  </si>
  <si>
    <t>185.15</t>
  </si>
  <si>
    <t>198.14</t>
  </si>
  <si>
    <t>201.01</t>
  </si>
  <si>
    <t>210.28</t>
  </si>
  <si>
    <t>217.38</t>
  </si>
  <si>
    <t>230.28</t>
  </si>
  <si>
    <t>242.79</t>
  </si>
  <si>
    <t>253.10</t>
  </si>
  <si>
    <t>284.50</t>
  </si>
  <si>
    <t>324.93</t>
  </si>
  <si>
    <t>100.00</t>
  </si>
  <si>
    <t>103.33</t>
  </si>
  <si>
    <t>137.88</t>
  </si>
  <si>
    <t>148.85</t>
  </si>
  <si>
    <t>136.02</t>
  </si>
  <si>
    <t>146.41</t>
  </si>
  <si>
    <t>147.28</t>
  </si>
  <si>
    <t>148.13</t>
  </si>
  <si>
    <t>150.82</t>
  </si>
  <si>
    <t>140.24</t>
  </si>
  <si>
    <t>134.41</t>
  </si>
  <si>
    <t>149.20</t>
  </si>
  <si>
    <t>146.21</t>
  </si>
  <si>
    <t>161.41</t>
  </si>
  <si>
    <t>183.52</t>
  </si>
  <si>
    <t>205.31</t>
  </si>
  <si>
    <t>226.03</t>
  </si>
  <si>
    <t>240.00</t>
  </si>
  <si>
    <t>292.78</t>
  </si>
  <si>
    <t>356.90</t>
  </si>
  <si>
    <t>381.98</t>
  </si>
  <si>
    <t>354.99</t>
  </si>
  <si>
    <t>342.89</t>
  </si>
  <si>
    <t>318.11</t>
  </si>
  <si>
    <t>330.01</t>
  </si>
  <si>
    <t>331.43</t>
  </si>
  <si>
    <t>339.24</t>
  </si>
  <si>
    <t>354.43</t>
  </si>
  <si>
    <t>396.40</t>
  </si>
  <si>
    <t>388.93</t>
  </si>
  <si>
    <t>387.45</t>
  </si>
  <si>
    <t>445.89</t>
  </si>
  <si>
    <t>375.91</t>
  </si>
  <si>
    <t>428.01</t>
  </si>
  <si>
    <t>411.68</t>
  </si>
  <si>
    <t>445.76</t>
  </si>
  <si>
    <t>488.81</t>
  </si>
  <si>
    <t>100.00</t>
  </si>
  <si>
    <t>99.67</t>
  </si>
  <si>
    <t>104.29</t>
  </si>
  <si>
    <t>117.35</t>
  </si>
  <si>
    <t>131.24</t>
  </si>
  <si>
    <t>145.09</t>
  </si>
  <si>
    <t>156.53</t>
  </si>
  <si>
    <t>156.23</t>
  </si>
  <si>
    <t>165.12</t>
  </si>
  <si>
    <t>172.36</t>
  </si>
  <si>
    <t>188.98</t>
  </si>
  <si>
    <t>199.40</t>
  </si>
  <si>
    <t>222.14</t>
  </si>
  <si>
    <t>265.05</t>
  </si>
  <si>
    <t>294.72</t>
  </si>
  <si>
    <t>297.43</t>
  </si>
  <si>
    <t>293.59</t>
  </si>
  <si>
    <t>290.69</t>
  </si>
  <si>
    <t>292.57</t>
  </si>
  <si>
    <t>294.58</t>
  </si>
  <si>
    <t>293.38</t>
  </si>
  <si>
    <t>297.94</t>
  </si>
  <si>
    <t>299.96</t>
  </si>
  <si>
    <t>304.22</t>
  </si>
  <si>
    <t>318.83</t>
  </si>
  <si>
    <t>364.72</t>
  </si>
  <si>
    <t>406.44</t>
  </si>
  <si>
    <t>458.95</t>
  </si>
  <si>
    <t>495.06</t>
  </si>
  <si>
    <t>579.53</t>
  </si>
  <si>
    <t>727.44</t>
  </si>
  <si>
    <t>787.47</t>
  </si>
  <si>
    <t>745.64</t>
  </si>
  <si>
    <t>671.17</t>
  </si>
  <si>
    <t>624.92</t>
  </si>
  <si>
    <t>630.60</t>
  </si>
  <si>
    <t>634.77</t>
  </si>
  <si>
    <t>653.19</t>
  </si>
  <si>
    <t>690.66</t>
  </si>
  <si>
    <t>718.69</t>
  </si>
  <si>
    <t>741.57</t>
  </si>
  <si>
    <t>744.73</t>
  </si>
  <si>
    <t>768.77</t>
  </si>
  <si>
    <t>779.17</t>
  </si>
  <si>
    <t>810.09</t>
  </si>
  <si>
    <t>833.06</t>
  </si>
  <si>
    <t>892.58</t>
  </si>
  <si>
    <t>988.09</t>
  </si>
  <si>
    <t>100.00</t>
  </si>
  <si>
    <t>101.75</t>
  </si>
  <si>
    <t>113.22</t>
  </si>
  <si>
    <t>134.43</t>
  </si>
  <si>
    <t>148.29</t>
  </si>
  <si>
    <t>150.80</t>
  </si>
  <si>
    <t>140.54</t>
  </si>
  <si>
    <t>164.89</t>
  </si>
  <si>
    <t>177.72</t>
  </si>
  <si>
    <t>185.37</t>
  </si>
  <si>
    <t>202.26</t>
  </si>
  <si>
    <t>223.19</t>
  </si>
  <si>
    <t>259.98</t>
  </si>
  <si>
    <t>299.39</t>
  </si>
  <si>
    <t>296.19</t>
  </si>
  <si>
    <t>294.16</t>
  </si>
  <si>
    <t>288.77</t>
  </si>
  <si>
    <t>286.86</t>
  </si>
  <si>
    <t>288.68</t>
  </si>
  <si>
    <t>283.54</t>
  </si>
  <si>
    <t>285.90</t>
  </si>
  <si>
    <t>283.03</t>
  </si>
  <si>
    <t>293.26</t>
  </si>
  <si>
    <t>302.71</t>
  </si>
  <si>
    <t>343.49</t>
  </si>
  <si>
    <t>389.68</t>
  </si>
  <si>
    <t>432.00</t>
  </si>
  <si>
    <t>467.27</t>
  </si>
  <si>
    <t>544.88</t>
  </si>
  <si>
    <t>667.48</t>
  </si>
  <si>
    <t>739.13</t>
  </si>
  <si>
    <t>708.08</t>
  </si>
  <si>
    <t>652.80</t>
  </si>
  <si>
    <t>606.62</t>
  </si>
  <si>
    <t>628.06</t>
  </si>
  <si>
    <t>638.35</t>
  </si>
  <si>
    <t>646.54</t>
  </si>
  <si>
    <t>674.10</t>
  </si>
  <si>
    <t>719.10</t>
  </si>
  <si>
    <t>732.57</t>
  </si>
  <si>
    <t>737.96</t>
  </si>
  <si>
    <t>752.30</t>
  </si>
  <si>
    <t>779.94</t>
  </si>
  <si>
    <t>799.85</t>
  </si>
  <si>
    <t>825.73</t>
  </si>
  <si>
    <t>880.25</t>
  </si>
  <si>
    <t>966.57</t>
  </si>
  <si>
    <t>100.00</t>
  </si>
  <si>
    <t>104.45</t>
  </si>
  <si>
    <t>111.56</t>
  </si>
  <si>
    <t>120.10</t>
  </si>
  <si>
    <t>133.56</t>
  </si>
  <si>
    <t>150.83</t>
  </si>
  <si>
    <t>154.35</t>
  </si>
  <si>
    <t>157.04</t>
  </si>
  <si>
    <t>175.88</t>
  </si>
  <si>
    <t>183.29</t>
  </si>
  <si>
    <t>187.82</t>
  </si>
  <si>
    <t>203.26</t>
  </si>
  <si>
    <t>224.56</t>
  </si>
  <si>
    <t>269.01</t>
  </si>
  <si>
    <t>298.60</t>
  </si>
  <si>
    <t>296.73</t>
  </si>
  <si>
    <t>292.42</t>
  </si>
  <si>
    <t>293.96</t>
  </si>
  <si>
    <t>295.13</t>
  </si>
  <si>
    <t>297.69</t>
  </si>
  <si>
    <t>293.89</t>
  </si>
  <si>
    <t>293.26</t>
  </si>
  <si>
    <t>300.87</t>
  </si>
  <si>
    <t>306.39</t>
  </si>
  <si>
    <t>316.36</t>
  </si>
  <si>
    <t>362.18</t>
  </si>
  <si>
    <t>407.61</t>
  </si>
  <si>
    <t>460.46</t>
  </si>
  <si>
    <t>491.90</t>
  </si>
  <si>
    <t>562.45</t>
  </si>
  <si>
    <t>710.81</t>
  </si>
  <si>
    <t>768.44</t>
  </si>
  <si>
    <t>725.04</t>
  </si>
  <si>
    <t>667.82</t>
  </si>
  <si>
    <t>632.17</t>
  </si>
  <si>
    <t>653.78</t>
  </si>
  <si>
    <t>658.75</t>
  </si>
  <si>
    <t>666.27</t>
  </si>
  <si>
    <t>699.41</t>
  </si>
  <si>
    <t>740.42</t>
  </si>
  <si>
    <t>743.91</t>
  </si>
  <si>
    <t>757.84</t>
  </si>
  <si>
    <t>776.36</t>
  </si>
  <si>
    <t>791.58</t>
  </si>
  <si>
    <t>816.04</t>
  </si>
  <si>
    <t>846.29</t>
  </si>
  <si>
    <t>916.50</t>
  </si>
  <si>
    <t>1000.69</t>
  </si>
  <si>
    <t>100.00</t>
  </si>
  <si>
    <t>110.56</t>
  </si>
  <si>
    <t>93.96</t>
  </si>
  <si>
    <t>134.26</t>
  </si>
  <si>
    <t>136.26</t>
  </si>
  <si>
    <t>144.41</t>
  </si>
  <si>
    <t>162.20</t>
  </si>
  <si>
    <t>172.95</t>
  </si>
  <si>
    <t>185.61</t>
  </si>
  <si>
    <t>195.46</t>
  </si>
  <si>
    <t>215.48</t>
  </si>
  <si>
    <t>250.80</t>
  </si>
  <si>
    <t>271.83</t>
  </si>
  <si>
    <t>267.09</t>
  </si>
  <si>
    <t>258.55</t>
  </si>
  <si>
    <t>261.33</t>
  </si>
  <si>
    <t>260.48</t>
  </si>
  <si>
    <t>259.73</t>
  </si>
  <si>
    <t>259.50</t>
  </si>
  <si>
    <t>260.70</t>
  </si>
  <si>
    <t>261.29</t>
  </si>
  <si>
    <t>268.81</t>
  </si>
  <si>
    <t>280.03</t>
  </si>
  <si>
    <t>321.25</t>
  </si>
  <si>
    <t>363.05</t>
  </si>
  <si>
    <t>403.63</t>
  </si>
  <si>
    <t>433.60</t>
  </si>
  <si>
    <t>513.87</t>
  </si>
  <si>
    <t>646.86</t>
  </si>
  <si>
    <t>682.54</t>
  </si>
  <si>
    <t>639.41</t>
  </si>
  <si>
    <t>580.61</t>
  </si>
  <si>
    <t>539.84</t>
  </si>
  <si>
    <t>558.21</t>
  </si>
  <si>
    <t>566.69</t>
  </si>
  <si>
    <t>581.90</t>
  </si>
  <si>
    <t>611.08</t>
  </si>
  <si>
    <t>643.78</t>
  </si>
  <si>
    <t>646.36</t>
  </si>
  <si>
    <t>661.68</t>
  </si>
  <si>
    <t>673.83</t>
  </si>
  <si>
    <t>711.47</t>
  </si>
  <si>
    <t>734.00</t>
  </si>
  <si>
    <t>755.04</t>
  </si>
  <si>
    <t>819.23</t>
  </si>
  <si>
    <t>924.45</t>
  </si>
  <si>
    <t>100.00</t>
  </si>
  <si>
    <t>107.46</t>
  </si>
  <si>
    <t>111.81</t>
  </si>
  <si>
    <t>128.58</t>
  </si>
  <si>
    <t>98.90</t>
  </si>
  <si>
    <t>140.10</t>
  </si>
  <si>
    <t>150.15</t>
  </si>
  <si>
    <t>149.49</t>
  </si>
  <si>
    <t>168.59</t>
  </si>
  <si>
    <t>189.03</t>
  </si>
  <si>
    <t>220.89</t>
  </si>
  <si>
    <t>252.63</t>
  </si>
  <si>
    <t>247.82</t>
  </si>
  <si>
    <t>244.31</t>
  </si>
  <si>
    <t>244.73</t>
  </si>
  <si>
    <t>243.44</t>
  </si>
  <si>
    <t>250.00</t>
  </si>
  <si>
    <t>242.74</t>
  </si>
  <si>
    <t>249.28</t>
  </si>
  <si>
    <t>253.89</t>
  </si>
  <si>
    <t>255.98</t>
  </si>
  <si>
    <t>272.01</t>
  </si>
  <si>
    <t>294.01</t>
  </si>
  <si>
    <t>334.20</t>
  </si>
  <si>
    <t>372.24</t>
  </si>
  <si>
    <t>390.17</t>
  </si>
  <si>
    <t>451.30</t>
  </si>
  <si>
    <t>547.11</t>
  </si>
  <si>
    <t>594.09</t>
  </si>
  <si>
    <t>574.96</t>
  </si>
  <si>
    <t>534.79</t>
  </si>
  <si>
    <t>512.30</t>
  </si>
  <si>
    <t>509.80</t>
  </si>
  <si>
    <t>500.35</t>
  </si>
  <si>
    <t>505.46</t>
  </si>
  <si>
    <t>508.70</t>
  </si>
  <si>
    <t>521.33</t>
  </si>
  <si>
    <t>554.96</t>
  </si>
  <si>
    <t>557.31</t>
  </si>
  <si>
    <t>548.62</t>
  </si>
  <si>
    <t>543.39</t>
  </si>
  <si>
    <t>565.23</t>
  </si>
  <si>
    <t>590.95</t>
  </si>
  <si>
    <t>635.61</t>
  </si>
  <si>
    <t>669.35</t>
  </si>
  <si>
    <t>100.00</t>
  </si>
  <si>
    <t>112.10</t>
  </si>
  <si>
    <t>124.07</t>
  </si>
  <si>
    <t>142.61</t>
  </si>
  <si>
    <t>.</t>
  </si>
  <si>
    <t>155.54</t>
  </si>
  <si>
    <t>159.21</t>
  </si>
  <si>
    <t>168.86</t>
  </si>
  <si>
    <t>189.38</t>
  </si>
  <si>
    <t>192.18</t>
  </si>
  <si>
    <t>214.05</t>
  </si>
  <si>
    <t>260.92</t>
  </si>
  <si>
    <t>283.06</t>
  </si>
  <si>
    <t>298.29</t>
  </si>
  <si>
    <t>289.86</t>
  </si>
  <si>
    <t>298.38</t>
  </si>
  <si>
    <t>295.85</t>
  </si>
  <si>
    <t>291.02</t>
  </si>
  <si>
    <t>290.15</t>
  </si>
  <si>
    <t>289.63</t>
  </si>
  <si>
    <t>279.70</t>
  </si>
  <si>
    <t>295.41</t>
  </si>
  <si>
    <t>312.78</t>
  </si>
  <si>
    <t>332.02</t>
  </si>
  <si>
    <t>386.95</t>
  </si>
  <si>
    <t>437.98</t>
  </si>
  <si>
    <t>472.63</t>
  </si>
  <si>
    <t>552.97</t>
  </si>
  <si>
    <t>696.61</t>
  </si>
  <si>
    <t>780.35</t>
  </si>
  <si>
    <t>741.08</t>
  </si>
  <si>
    <t>614.50</t>
  </si>
  <si>
    <t>593.73</t>
  </si>
  <si>
    <t>601.19</t>
  </si>
  <si>
    <t>593.19</t>
  </si>
  <si>
    <t>619.30</t>
  </si>
  <si>
    <t>651.84</t>
  </si>
  <si>
    <t>697.31</t>
  </si>
  <si>
    <t>707.34</t>
  </si>
  <si>
    <t>723.26</t>
  </si>
  <si>
    <t>739.45</t>
  </si>
  <si>
    <t>764.20</t>
  </si>
  <si>
    <t>808.55</t>
  </si>
  <si>
    <t>852.91</t>
  </si>
  <si>
    <t>914.14</t>
  </si>
  <si>
    <t>1012.07</t>
  </si>
  <si>
    <t>100.00</t>
  </si>
  <si>
    <t>100.39</t>
  </si>
  <si>
    <t>119.91</t>
  </si>
  <si>
    <t>125.54</t>
  </si>
  <si>
    <t>146.48</t>
  </si>
  <si>
    <t>164.21</t>
  </si>
  <si>
    <t>174.62</t>
  </si>
  <si>
    <t>180.55</t>
  </si>
  <si>
    <t>193.73</t>
  </si>
  <si>
    <t>198.65</t>
  </si>
  <si>
    <t>211.56</t>
  </si>
  <si>
    <t>234.35</t>
  </si>
  <si>
    <t>281.10</t>
  </si>
  <si>
    <t>320.74</t>
  </si>
  <si>
    <t>322.72</t>
  </si>
  <si>
    <t>318.13</t>
  </si>
  <si>
    <t>320.25</t>
  </si>
  <si>
    <t>320.24</t>
  </si>
  <si>
    <t>321.69</t>
  </si>
  <si>
    <t>319.85</t>
  </si>
  <si>
    <t>320.79</t>
  </si>
  <si>
    <t>320.37</t>
  </si>
  <si>
    <t>329.80</t>
  </si>
  <si>
    <t>350.23</t>
  </si>
  <si>
    <t>389.07</t>
  </si>
  <si>
    <t>445.46</t>
  </si>
  <si>
    <t>507.51</t>
  </si>
  <si>
    <t>548.40</t>
  </si>
  <si>
    <t>640.24</t>
  </si>
  <si>
    <t>803.59</t>
  </si>
  <si>
    <t>906.41</t>
  </si>
  <si>
    <t>853.67</t>
  </si>
  <si>
    <t>744.16</t>
  </si>
  <si>
    <t>665.15</t>
  </si>
  <si>
    <t>694.90</t>
  </si>
  <si>
    <t>716.68</t>
  </si>
  <si>
    <t>731.98</t>
  </si>
  <si>
    <t>778.88</t>
  </si>
  <si>
    <t>821.94</t>
  </si>
  <si>
    <t>842.85</t>
  </si>
  <si>
    <t>864.52</t>
  </si>
  <si>
    <t>895.29</t>
  </si>
  <si>
    <t>922.89</t>
  </si>
  <si>
    <t>968.98</t>
  </si>
  <si>
    <t>1009.58</t>
  </si>
  <si>
    <t>1086.15</t>
  </si>
  <si>
    <t>1192.57</t>
  </si>
  <si>
    <t>100.00</t>
  </si>
  <si>
    <t>107.99</t>
  </si>
  <si>
    <t>116.83</t>
  </si>
  <si>
    <t>128.47</t>
  </si>
  <si>
    <t>149.30</t>
  </si>
  <si>
    <t>153.67</t>
  </si>
  <si>
    <t>160.54</t>
  </si>
  <si>
    <t>177.67</t>
  </si>
  <si>
    <t>187.09</t>
  </si>
  <si>
    <t>200.84</t>
  </si>
  <si>
    <t>216.29</t>
  </si>
  <si>
    <t>239.82</t>
  </si>
  <si>
    <t>288.25</t>
  </si>
  <si>
    <t>328.46</t>
  </si>
  <si>
    <t>328.63</t>
  </si>
  <si>
    <t>324.04</t>
  </si>
  <si>
    <t>322.75</t>
  </si>
  <si>
    <t>323.14</t>
  </si>
  <si>
    <t>322.31</t>
  </si>
  <si>
    <t>322.23</t>
  </si>
  <si>
    <t>325.83</t>
  </si>
  <si>
    <t>327.75</t>
  </si>
  <si>
    <t>336.11</t>
  </si>
  <si>
    <t>357.20</t>
  </si>
  <si>
    <t>402.91</t>
  </si>
  <si>
    <t>453.35</t>
  </si>
  <si>
    <t>511.55</t>
  </si>
  <si>
    <t>554.80</t>
  </si>
  <si>
    <t>648.46</t>
  </si>
  <si>
    <t>795.94</t>
  </si>
  <si>
    <t>880.72</t>
  </si>
  <si>
    <t>844.41</t>
  </si>
  <si>
    <t>806.32</t>
  </si>
  <si>
    <t>775.64</t>
  </si>
  <si>
    <t>796.91</t>
  </si>
  <si>
    <t>803.33</t>
  </si>
  <si>
    <t>832.42</t>
  </si>
  <si>
    <t>881.60</t>
  </si>
  <si>
    <t>953.34</t>
  </si>
  <si>
    <t>983.90</t>
  </si>
  <si>
    <t>1025.51</t>
  </si>
  <si>
    <t>1040.37</t>
  </si>
  <si>
    <t>1056.22</t>
  </si>
  <si>
    <t>1098.06</t>
  </si>
  <si>
    <t>1130.70</t>
  </si>
  <si>
    <t>1193.74</t>
  </si>
  <si>
    <t>1255.34</t>
  </si>
  <si>
    <t>100.00</t>
  </si>
  <si>
    <t>104.18</t>
  </si>
  <si>
    <t>113.79</t>
  </si>
  <si>
    <t>137.73</t>
  </si>
  <si>
    <t>155.93</t>
  </si>
  <si>
    <t>162.49</t>
  </si>
  <si>
    <t>157.22</t>
  </si>
  <si>
    <t>157.29</t>
  </si>
  <si>
    <t>154.37</t>
  </si>
  <si>
    <t>151.96</t>
  </si>
  <si>
    <t>156.48</t>
  </si>
  <si>
    <t>155.42</t>
  </si>
  <si>
    <t>150.36</t>
  </si>
  <si>
    <t>155.35</t>
  </si>
  <si>
    <t>164.05</t>
  </si>
  <si>
    <t>183.34</t>
  </si>
  <si>
    <t>204.34</t>
  </si>
  <si>
    <t>230.50</t>
  </si>
  <si>
    <t>242.39</t>
  </si>
  <si>
    <t>284.53</t>
  </si>
  <si>
    <t>350.37</t>
  </si>
  <si>
    <t>368.14</t>
  </si>
  <si>
    <t>348.42</t>
  </si>
  <si>
    <t>340.18</t>
  </si>
  <si>
    <t>316.25</t>
  </si>
  <si>
    <t>311.81</t>
  </si>
  <si>
    <t>324.52</t>
  </si>
  <si>
    <t>322.39</t>
  </si>
  <si>
    <t>343.80</t>
  </si>
  <si>
    <t>354.42</t>
  </si>
  <si>
    <t>351.14</t>
  </si>
  <si>
    <t>371.62</t>
  </si>
  <si>
    <t>376.18</t>
  </si>
  <si>
    <t>384.15</t>
  </si>
  <si>
    <t>394.00</t>
  </si>
  <si>
    <t>417.28</t>
  </si>
  <si>
    <t>438.67</t>
  </si>
  <si>
    <t>483.32</t>
  </si>
  <si>
    <t>100.00</t>
  </si>
  <si>
    <t>107.73</t>
  </si>
  <si>
    <t>125.98</t>
  </si>
  <si>
    <t>137.15</t>
  </si>
  <si>
    <t>153.08</t>
  </si>
  <si>
    <t>171.03</t>
  </si>
  <si>
    <t>167.24</t>
  </si>
  <si>
    <t>183.37</t>
  </si>
  <si>
    <t>194.70</t>
  </si>
  <si>
    <t>208.23</t>
  </si>
  <si>
    <t>221.05</t>
  </si>
  <si>
    <t>245.59</t>
  </si>
  <si>
    <t>303.73</t>
  </si>
  <si>
    <t>341.01</t>
  </si>
  <si>
    <t>346.20</t>
  </si>
  <si>
    <t>354.18</t>
  </si>
  <si>
    <t>352.77</t>
  </si>
  <si>
    <t>360.78</t>
  </si>
  <si>
    <t>360.46</t>
  </si>
  <si>
    <t>367.59</t>
  </si>
  <si>
    <t>362.12</t>
  </si>
  <si>
    <t>371.18</t>
  </si>
  <si>
    <t>385.76</t>
  </si>
  <si>
    <t>412.41</t>
  </si>
  <si>
    <t>470.14</t>
  </si>
  <si>
    <t>531.17</t>
  </si>
  <si>
    <t>593.38</t>
  </si>
  <si>
    <t>636.58</t>
  </si>
  <si>
    <t>721.97</t>
  </si>
  <si>
    <t>900.74</t>
  </si>
  <si>
    <t>953.62</t>
  </si>
  <si>
    <t>951.55</t>
  </si>
  <si>
    <t>933.84</t>
  </si>
  <si>
    <t>906.14</t>
  </si>
  <si>
    <t>929.12</t>
  </si>
  <si>
    <t>951.77</t>
  </si>
  <si>
    <t>986.85</t>
  </si>
  <si>
    <t>1013.34</t>
  </si>
  <si>
    <t>1113.49</t>
  </si>
  <si>
    <t>1124.21</t>
  </si>
  <si>
    <t>1162.32</t>
  </si>
  <si>
    <t>1165.64</t>
  </si>
  <si>
    <t>1204.06</t>
  </si>
  <si>
    <t>1253.05</t>
  </si>
  <si>
    <t>1263.06</t>
  </si>
  <si>
    <t>1332.58</t>
  </si>
  <si>
    <t>1446.43</t>
  </si>
  <si>
    <t>100.00</t>
  </si>
  <si>
    <t>114.63</t>
  </si>
  <si>
    <t>134.91</t>
  </si>
  <si>
    <t>141.34</t>
  </si>
  <si>
    <t>152.71</t>
  </si>
  <si>
    <t>153.70</t>
  </si>
  <si>
    <t>181.69</t>
  </si>
  <si>
    <t>188.91</t>
  </si>
  <si>
    <t>204.02</t>
  </si>
  <si>
    <t>215.11</t>
  </si>
  <si>
    <t>238.49</t>
  </si>
  <si>
    <t>270.97</t>
  </si>
  <si>
    <t>337.45</t>
  </si>
  <si>
    <t>386.72</t>
  </si>
  <si>
    <t>372.73</t>
  </si>
  <si>
    <t>364.00</t>
  </si>
  <si>
    <t>369.13</t>
  </si>
  <si>
    <t>369.53</t>
  </si>
  <si>
    <t>378.15</t>
  </si>
  <si>
    <t>372.16</t>
  </si>
  <si>
    <t>381.44</t>
  </si>
  <si>
    <t>397.58</t>
  </si>
  <si>
    <t>422.34</t>
  </si>
  <si>
    <t>485.16</t>
  </si>
  <si>
    <t>558.03</t>
  </si>
  <si>
    <t>609.91</t>
  </si>
  <si>
    <t>644.46</t>
  </si>
  <si>
    <t>726.15</t>
  </si>
  <si>
    <t>873.16</t>
  </si>
  <si>
    <t>973.10</t>
  </si>
  <si>
    <t>922.24</t>
  </si>
  <si>
    <t>917.94</t>
  </si>
  <si>
    <t>833.51</t>
  </si>
  <si>
    <t>833.31</t>
  </si>
  <si>
    <t>828.74</t>
  </si>
  <si>
    <t>847.70</t>
  </si>
  <si>
    <t>860.24</t>
  </si>
  <si>
    <t>885.04</t>
  </si>
  <si>
    <t>918.47</t>
  </si>
  <si>
    <t>889.97</t>
  </si>
  <si>
    <t>884.68</t>
  </si>
  <si>
    <t>878.22</t>
  </si>
  <si>
    <t>915.53</t>
  </si>
  <si>
    <t>922.68</t>
  </si>
  <si>
    <t>998.40</t>
  </si>
  <si>
    <t>1093.23</t>
  </si>
  <si>
    <t>100.00</t>
  </si>
  <si>
    <t>115.69</t>
  </si>
  <si>
    <t>131.85</t>
  </si>
  <si>
    <t>147.46</t>
  </si>
  <si>
    <t>152.05</t>
  </si>
  <si>
    <t>149.19</t>
  </si>
  <si>
    <t>150.29</t>
  </si>
  <si>
    <t>151.01</t>
  </si>
  <si>
    <t>149.00</t>
  </si>
  <si>
    <t>151.74</t>
  </si>
  <si>
    <t>144.15</t>
  </si>
  <si>
    <t>147.65</t>
  </si>
  <si>
    <t>153.08</t>
  </si>
  <si>
    <t>159.70</t>
  </si>
  <si>
    <t>174.77</t>
  </si>
  <si>
    <t>197.64</t>
  </si>
  <si>
    <t>224.33</t>
  </si>
  <si>
    <t>246.00</t>
  </si>
  <si>
    <t>286.96</t>
  </si>
  <si>
    <t>375.35</t>
  </si>
  <si>
    <t>397.57</t>
  </si>
  <si>
    <t>377.36</t>
  </si>
  <si>
    <t>333.51</t>
  </si>
  <si>
    <t>298.04</t>
  </si>
  <si>
    <t>299.02</t>
  </si>
  <si>
    <t>305.76</t>
  </si>
  <si>
    <t>309.60</t>
  </si>
  <si>
    <t>321.74</t>
  </si>
  <si>
    <t>335.25</t>
  </si>
  <si>
    <t>340.33</t>
  </si>
  <si>
    <t>366.37</t>
  </si>
  <si>
    <t>363.57</t>
  </si>
  <si>
    <t>379.26</t>
  </si>
  <si>
    <t>385.45</t>
  </si>
  <si>
    <t>399.22</t>
  </si>
  <si>
    <t>433.81</t>
  </si>
  <si>
    <t>514.39</t>
  </si>
  <si>
    <t>100.00</t>
  </si>
  <si>
    <t>102.02</t>
  </si>
  <si>
    <t>112.81</t>
  </si>
  <si>
    <t>126.51</t>
  </si>
  <si>
    <t>146.73</t>
  </si>
  <si>
    <t>159.99</t>
  </si>
  <si>
    <t>167.67</t>
  </si>
  <si>
    <t>172.30</t>
  </si>
  <si>
    <t>183.36</t>
  </si>
  <si>
    <t>194.46</t>
  </si>
  <si>
    <t>214.07</t>
  </si>
  <si>
    <t>228.14</t>
  </si>
  <si>
    <t>257.88</t>
  </si>
  <si>
    <t>332.98</t>
  </si>
  <si>
    <t>365.89</t>
  </si>
  <si>
    <t>371.28</t>
  </si>
  <si>
    <t>355.75</t>
  </si>
  <si>
    <t>360.05</t>
  </si>
  <si>
    <t>364.51</t>
  </si>
  <si>
    <t>362.23</t>
  </si>
  <si>
    <t>366.91</t>
  </si>
  <si>
    <t>371.65</t>
  </si>
  <si>
    <t>361.42</t>
  </si>
  <si>
    <t>381.08</t>
  </si>
  <si>
    <t>410.82</t>
  </si>
  <si>
    <t>472.80</t>
  </si>
  <si>
    <t>525.93</t>
  </si>
  <si>
    <t>582.04</t>
  </si>
  <si>
    <t>616.22</t>
  </si>
  <si>
    <t>692.70</t>
  </si>
  <si>
    <t>869.19</t>
  </si>
  <si>
    <t>921.29</t>
  </si>
  <si>
    <t>899.68</t>
  </si>
  <si>
    <t>884.01</t>
  </si>
  <si>
    <t>856.15</t>
  </si>
  <si>
    <t>879.58</t>
  </si>
  <si>
    <t>891.70</t>
  </si>
  <si>
    <t>901.69</t>
  </si>
  <si>
    <t>933.79</t>
  </si>
  <si>
    <t>973.17</t>
  </si>
  <si>
    <t>1001.78</t>
  </si>
  <si>
    <t>1016.82</t>
  </si>
  <si>
    <t>1042.66</t>
  </si>
  <si>
    <t>1047.46</t>
  </si>
  <si>
    <t>1068.53</t>
  </si>
  <si>
    <t>1078.08</t>
  </si>
  <si>
    <t>1112.77</t>
  </si>
  <si>
    <t>1270.55</t>
  </si>
  <si>
    <t>100.00</t>
  </si>
  <si>
    <t>119.81</t>
  </si>
  <si>
    <t>126.31</t>
  </si>
  <si>
    <t>140.21</t>
  </si>
  <si>
    <t>162.49</t>
  </si>
  <si>
    <t>.</t>
  </si>
  <si>
    <t>183.41</t>
  </si>
  <si>
    <t>188.97</t>
  </si>
  <si>
    <t>235.41</t>
  </si>
  <si>
    <t>240.36</t>
  </si>
  <si>
    <t>280.63</t>
  </si>
  <si>
    <t>354.49</t>
  </si>
  <si>
    <t>399.47</t>
  </si>
  <si>
    <t>382.59</t>
  </si>
  <si>
    <t>382.32</t>
  </si>
  <si>
    <t>377.03</t>
  </si>
  <si>
    <t>381.05</t>
  </si>
  <si>
    <t>385.48</t>
  </si>
  <si>
    <t>401.28</t>
  </si>
  <si>
    <t>420.65</t>
  </si>
  <si>
    <t>401.69</t>
  </si>
  <si>
    <t>401.03</t>
  </si>
  <si>
    <t>420.79</t>
  </si>
  <si>
    <t>476.11</t>
  </si>
  <si>
    <t>541.07</t>
  </si>
  <si>
    <t>565.71</t>
  </si>
  <si>
    <t>607.16</t>
  </si>
  <si>
    <t>672.06</t>
  </si>
  <si>
    <t>879.91</t>
  </si>
  <si>
    <t>914.18</t>
  </si>
  <si>
    <t>922.64</t>
  </si>
  <si>
    <t>877.61</t>
  </si>
  <si>
    <t>830.05</t>
  </si>
  <si>
    <t>846.64</t>
  </si>
  <si>
    <t>835.33</t>
  </si>
  <si>
    <t>842.48</t>
  </si>
  <si>
    <t>902.44</t>
  </si>
  <si>
    <t>972.67</t>
  </si>
  <si>
    <t>934.38</t>
  </si>
  <si>
    <t>923.15</t>
  </si>
  <si>
    <t>945.14</t>
  </si>
  <si>
    <t>944.41</t>
  </si>
  <si>
    <t>976.74</t>
  </si>
  <si>
    <t>979.07</t>
  </si>
  <si>
    <t>1000.71</t>
  </si>
  <si>
    <t>1049.04</t>
  </si>
  <si>
    <t>100.00</t>
  </si>
  <si>
    <t>108.39</t>
  </si>
  <si>
    <t>127.63</t>
  </si>
  <si>
    <t>143.15</t>
  </si>
  <si>
    <t>154.72</t>
  </si>
  <si>
    <t>168.07</t>
  </si>
  <si>
    <t>137.51</t>
  </si>
  <si>
    <t>184.80</t>
  </si>
  <si>
    <t>190.56</t>
  </si>
  <si>
    <t>202.13</t>
  </si>
  <si>
    <t>217.00</t>
  </si>
  <si>
    <t>248.88</t>
  </si>
  <si>
    <t>300.97</t>
  </si>
  <si>
    <t>326.14</t>
  </si>
  <si>
    <t>325.07</t>
  </si>
  <si>
    <t>321.44</t>
  </si>
  <si>
    <t>317.47</t>
  </si>
  <si>
    <t>323.07</t>
  </si>
  <si>
    <t>320.60</t>
  </si>
  <si>
    <t>317.75</t>
  </si>
  <si>
    <t>322.04</t>
  </si>
  <si>
    <t>323.53</t>
  </si>
  <si>
    <t>334.68</t>
  </si>
  <si>
    <t>346.80</t>
  </si>
  <si>
    <t>396.51</t>
  </si>
  <si>
    <t>459.21</t>
  </si>
  <si>
    <t>498.75</t>
  </si>
  <si>
    <t>529.25</t>
  </si>
  <si>
    <t>597.41</t>
  </si>
  <si>
    <t>748.25</t>
  </si>
  <si>
    <t>786.82</t>
  </si>
  <si>
    <t>778.48</t>
  </si>
  <si>
    <t>726.39</t>
  </si>
  <si>
    <t>698.76</t>
  </si>
  <si>
    <t>711.81</t>
  </si>
  <si>
    <t>712.28</t>
  </si>
  <si>
    <t>724.88</t>
  </si>
  <si>
    <t>748.80</t>
  </si>
  <si>
    <t>776.64</t>
  </si>
  <si>
    <t>805.06</t>
  </si>
  <si>
    <t>805.29</t>
  </si>
  <si>
    <t>785.82</t>
  </si>
  <si>
    <t>786.00</t>
  </si>
  <si>
    <t>831.46</t>
  </si>
  <si>
    <t>851.82</t>
  </si>
  <si>
    <t>887.89</t>
  </si>
  <si>
    <t>1010.49</t>
  </si>
  <si>
    <t>100.00</t>
  </si>
  <si>
    <t>115.81</t>
  </si>
  <si>
    <t>155.33</t>
  </si>
  <si>
    <t>172.86</t>
  </si>
  <si>
    <t>.</t>
  </si>
  <si>
    <t>145.27</t>
  </si>
  <si>
    <t>110.18</t>
  </si>
  <si>
    <t>130.41</t>
  </si>
  <si>
    <t>122.75</t>
  </si>
  <si>
    <t>118.58</t>
  </si>
  <si>
    <t>.</t>
  </si>
  <si>
    <t>143.89</t>
  </si>
  <si>
    <t>143.31</t>
  </si>
  <si>
    <t>137.68</t>
  </si>
  <si>
    <t>.</t>
  </si>
  <si>
    <t>153.53</t>
  </si>
  <si>
    <t>161.02</t>
  </si>
  <si>
    <t>.</t>
  </si>
  <si>
    <t>100.00</t>
  </si>
  <si>
    <t>96.01</t>
  </si>
  <si>
    <t>112.67</t>
  </si>
  <si>
    <t>129.50</t>
  </si>
  <si>
    <t>145.18</t>
  </si>
  <si>
    <t>139.10</t>
  </si>
  <si>
    <t>.</t>
  </si>
  <si>
    <t>157.60</t>
  </si>
  <si>
    <t>167.69</t>
  </si>
  <si>
    <t>176.29</t>
  </si>
  <si>
    <t>189.83</t>
  </si>
  <si>
    <t>209.62</t>
  </si>
  <si>
    <t>251.39</t>
  </si>
  <si>
    <t>281.90</t>
  </si>
  <si>
    <t>285.87</t>
  </si>
  <si>
    <t>279.13</t>
  </si>
  <si>
    <t>281.91</t>
  </si>
  <si>
    <t>283.16</t>
  </si>
  <si>
    <t>284.59</t>
  </si>
  <si>
    <t>280.50</t>
  </si>
  <si>
    <t>284.18</t>
  </si>
  <si>
    <t>290.04</t>
  </si>
  <si>
    <t>290.95</t>
  </si>
  <si>
    <t>301.45</t>
  </si>
  <si>
    <t>327.68</t>
  </si>
  <si>
    <t>381.67</t>
  </si>
  <si>
    <t>437.83</t>
  </si>
  <si>
    <t>479.03</t>
  </si>
  <si>
    <t>577.80</t>
  </si>
  <si>
    <t>719.91</t>
  </si>
  <si>
    <t>807.27</t>
  </si>
  <si>
    <t>743.33</t>
  </si>
  <si>
    <t>601.88</t>
  </si>
  <si>
    <t>532.79</t>
  </si>
  <si>
    <t>548.18</t>
  </si>
  <si>
    <t>558.69</t>
  </si>
  <si>
    <t>582.64</t>
  </si>
  <si>
    <t>621.61</t>
  </si>
  <si>
    <t>668.10</t>
  </si>
  <si>
    <t>685.02</t>
  </si>
  <si>
    <t>705.52</t>
  </si>
  <si>
    <t>723.79</t>
  </si>
  <si>
    <t>749.87</t>
  </si>
  <si>
    <t>786.74</t>
  </si>
  <si>
    <t>829.02</t>
  </si>
  <si>
    <t>889.65</t>
  </si>
  <si>
    <t>954.17</t>
  </si>
  <si>
    <t>100.00</t>
  </si>
  <si>
    <t>111.76</t>
  </si>
  <si>
    <t>116.12</t>
  </si>
  <si>
    <t>127.06</t>
  </si>
  <si>
    <t>133.03</t>
  </si>
  <si>
    <t>152.54</t>
  </si>
  <si>
    <t>153.50</t>
  </si>
  <si>
    <t>163.66</t>
  </si>
  <si>
    <t>172.75</t>
  </si>
  <si>
    <t>184.88</t>
  </si>
  <si>
    <t>195.23</t>
  </si>
  <si>
    <t>206.60</t>
  </si>
  <si>
    <t>227.26</t>
  </si>
  <si>
    <t>268.71</t>
  </si>
  <si>
    <t>302.64</t>
  </si>
  <si>
    <t>304.79</t>
  </si>
  <si>
    <t>298.99</t>
  </si>
  <si>
    <t>302.07</t>
  </si>
  <si>
    <t>301.29</t>
  </si>
  <si>
    <t>302.18</t>
  </si>
  <si>
    <t>301.75</t>
  </si>
  <si>
    <t>300.55</t>
  </si>
  <si>
    <t>298.80</t>
  </si>
  <si>
    <t>305.50</t>
  </si>
  <si>
    <t>321.72</t>
  </si>
  <si>
    <t>358.90</t>
  </si>
  <si>
    <t>407.89</t>
  </si>
  <si>
    <t>466.87</t>
  </si>
  <si>
    <t>508.83</t>
  </si>
  <si>
    <t>600.61</t>
  </si>
  <si>
    <t>748.75</t>
  </si>
  <si>
    <t>809.58</t>
  </si>
  <si>
    <t>754.01</t>
  </si>
  <si>
    <t>627.26</t>
  </si>
  <si>
    <t>581.35</t>
  </si>
  <si>
    <t>604.45</t>
  </si>
  <si>
    <t>618.52</t>
  </si>
  <si>
    <t>635.41</t>
  </si>
  <si>
    <t>667.96</t>
  </si>
  <si>
    <t>713.77</t>
  </si>
  <si>
    <t>725.40</t>
  </si>
  <si>
    <t>742.31</t>
  </si>
  <si>
    <t>764.41</t>
  </si>
  <si>
    <t>802.54</t>
  </si>
  <si>
    <t>825.79</t>
  </si>
  <si>
    <t>858.03</t>
  </si>
  <si>
    <t>938.40</t>
  </si>
  <si>
    <t>1003.86</t>
  </si>
  <si>
    <t>100.00</t>
  </si>
  <si>
    <t>111.70</t>
  </si>
  <si>
    <t>113.82</t>
  </si>
  <si>
    <t>135.64</t>
  </si>
  <si>
    <t>165.23</t>
  </si>
  <si>
    <t>178.46</t>
  </si>
  <si>
    <t>167.17</t>
  </si>
  <si>
    <t>173.05</t>
  </si>
  <si>
    <t>174.54</t>
  </si>
  <si>
    <t>184.36</t>
  </si>
  <si>
    <t>197.01</t>
  </si>
  <si>
    <t>215.20</t>
  </si>
  <si>
    <t>249.12</t>
  </si>
  <si>
    <t>277.15</t>
  </si>
  <si>
    <t>275.25</t>
  </si>
  <si>
    <t>273.15</t>
  </si>
  <si>
    <t>274.58</t>
  </si>
  <si>
    <t>273.19</t>
  </si>
  <si>
    <t>275.66</t>
  </si>
  <si>
    <t>274.55</t>
  </si>
  <si>
    <t>273.33</t>
  </si>
  <si>
    <t>274.07</t>
  </si>
  <si>
    <t>277.18</t>
  </si>
  <si>
    <t>290.35</t>
  </si>
  <si>
    <t>325.46</t>
  </si>
  <si>
    <t>368.85</t>
  </si>
  <si>
    <t>417.99</t>
  </si>
  <si>
    <t>448.08</t>
  </si>
  <si>
    <t>529.49</t>
  </si>
  <si>
    <t>672.97</t>
  </si>
  <si>
    <t>701.76</t>
  </si>
  <si>
    <t>674.87</t>
  </si>
  <si>
    <t>587.36</t>
  </si>
  <si>
    <t>548.17</t>
  </si>
  <si>
    <t>572.36</t>
  </si>
  <si>
    <t>576.38</t>
  </si>
  <si>
    <t>592.45</t>
  </si>
  <si>
    <t>619.65</t>
  </si>
  <si>
    <t>650.38</t>
  </si>
  <si>
    <t>668.48</t>
  </si>
  <si>
    <t>678.24</t>
  </si>
  <si>
    <t>689.88</t>
  </si>
  <si>
    <t>709.60</t>
  </si>
  <si>
    <t>740.27</t>
  </si>
  <si>
    <t>760.99</t>
  </si>
  <si>
    <t>832.50</t>
  </si>
  <si>
    <t>910.99</t>
  </si>
  <si>
    <t>100.00</t>
  </si>
  <si>
    <t>100.50</t>
  </si>
  <si>
    <t>105.30</t>
  </si>
  <si>
    <t>112.26</t>
  </si>
  <si>
    <t>130.49</t>
  </si>
  <si>
    <t>146.21</t>
  </si>
  <si>
    <t>157.01</t>
  </si>
  <si>
    <t>166.08</t>
  </si>
  <si>
    <t>171.40</t>
  </si>
  <si>
    <t>177.67</t>
  </si>
  <si>
    <t>186.36</t>
  </si>
  <si>
    <t>197.57</t>
  </si>
  <si>
    <t>217.13</t>
  </si>
  <si>
    <t>255.84</t>
  </si>
  <si>
    <t>283.21</t>
  </si>
  <si>
    <t>283.43</t>
  </si>
  <si>
    <t>278.98</t>
  </si>
  <si>
    <t>279.63</t>
  </si>
  <si>
    <t>281.15</t>
  </si>
  <si>
    <t>279.55</t>
  </si>
  <si>
    <t>281.80</t>
  </si>
  <si>
    <t>282.62</t>
  </si>
  <si>
    <t>284.33</t>
  </si>
  <si>
    <t>291.66</t>
  </si>
  <si>
    <t>298.63</t>
  </si>
  <si>
    <t>334.68</t>
  </si>
  <si>
    <t>382.59</t>
  </si>
  <si>
    <t>432.96</t>
  </si>
  <si>
    <t>461.50</t>
  </si>
  <si>
    <t>545.54</t>
  </si>
  <si>
    <t>679.89</t>
  </si>
  <si>
    <t>749.48</t>
  </si>
  <si>
    <t>701.19</t>
  </si>
  <si>
    <t>627.97</t>
  </si>
  <si>
    <t>595.74</t>
  </si>
  <si>
    <t>606.76</t>
  </si>
  <si>
    <t>616.04</t>
  </si>
  <si>
    <t>626.33</t>
  </si>
  <si>
    <t>654.95</t>
  </si>
  <si>
    <t>690.31</t>
  </si>
  <si>
    <t>699.50</t>
  </si>
  <si>
    <t>714.95</t>
  </si>
  <si>
    <t>728.61</t>
  </si>
  <si>
    <t>749.35</t>
  </si>
  <si>
    <t>772.49</t>
  </si>
  <si>
    <t>795.54</t>
  </si>
  <si>
    <t>876.07</t>
  </si>
  <si>
    <t>929.06</t>
  </si>
  <si>
    <t>100.00</t>
  </si>
  <si>
    <t>100.35</t>
  </si>
  <si>
    <t>96.38</t>
  </si>
  <si>
    <t>101.16</t>
  </si>
  <si>
    <t>102.38</t>
  </si>
  <si>
    <t>109.31</t>
  </si>
  <si>
    <t>102.96</t>
  </si>
  <si>
    <t>108.17</t>
  </si>
  <si>
    <t>104.34</t>
  </si>
  <si>
    <t>126.97</t>
  </si>
  <si>
    <t>143.11</t>
  </si>
  <si>
    <t>162.24</t>
  </si>
  <si>
    <t>192.57</t>
  </si>
  <si>
    <t>237.77</t>
  </si>
  <si>
    <t>268.82</t>
  </si>
  <si>
    <t>250.51</t>
  </si>
  <si>
    <t>195.78</t>
  </si>
  <si>
    <t>156.61</t>
  </si>
  <si>
    <t>161.03</t>
  </si>
  <si>
    <t>154.41</t>
  </si>
  <si>
    <t>165.50</t>
  </si>
  <si>
    <t>184.10</t>
  </si>
  <si>
    <t>181.35</t>
  </si>
  <si>
    <t>184.96</t>
  </si>
  <si>
    <t>199.30</t>
  </si>
  <si>
    <t>195.38</t>
  </si>
  <si>
    <t>210.74</t>
  </si>
  <si>
    <t>216.46</t>
  </si>
  <si>
    <t>235.26</t>
  </si>
  <si>
    <t>260.98</t>
  </si>
  <si>
    <t>293.59</t>
  </si>
  <si>
    <t>100.00</t>
  </si>
  <si>
    <t>107.92</t>
  </si>
  <si>
    <t>116.19</t>
  </si>
  <si>
    <t>126.84</t>
  </si>
  <si>
    <t>145.72</t>
  </si>
  <si>
    <t>161.25</t>
  </si>
  <si>
    <t>146.82</t>
  </si>
  <si>
    <t>156.60</t>
  </si>
  <si>
    <t>179.21</t>
  </si>
  <si>
    <t>195.25</t>
  </si>
  <si>
    <t>202.69</t>
  </si>
  <si>
    <t>230.62</t>
  </si>
  <si>
    <t>280.45</t>
  </si>
  <si>
    <t>310.75</t>
  </si>
  <si>
    <t>310.45</t>
  </si>
  <si>
    <t>310.51</t>
  </si>
  <si>
    <t>308.07</t>
  </si>
  <si>
    <t>310.94</t>
  </si>
  <si>
    <t>309.00</t>
  </si>
  <si>
    <t>311.94</t>
  </si>
  <si>
    <t>309.85</t>
  </si>
  <si>
    <t>318.76</t>
  </si>
  <si>
    <t>327.18</t>
  </si>
  <si>
    <t>347.26</t>
  </si>
  <si>
    <t>394.23</t>
  </si>
  <si>
    <t>446.64</t>
  </si>
  <si>
    <t>501.37</t>
  </si>
  <si>
    <t>538.64</t>
  </si>
  <si>
    <t>624.84</t>
  </si>
  <si>
    <t>787.81</t>
  </si>
  <si>
    <t>848.61</t>
  </si>
  <si>
    <t>809.27</t>
  </si>
  <si>
    <t>773.05</t>
  </si>
  <si>
    <t>754.86</t>
  </si>
  <si>
    <t>772.41</t>
  </si>
  <si>
    <t>793.76</t>
  </si>
  <si>
    <t>805.65</t>
  </si>
  <si>
    <t>856.74</t>
  </si>
  <si>
    <t>922.50</t>
  </si>
  <si>
    <t>946.37</t>
  </si>
  <si>
    <t>957.92</t>
  </si>
  <si>
    <t>973.51</t>
  </si>
  <si>
    <t>985.91</t>
  </si>
  <si>
    <t>1034.99</t>
  </si>
  <si>
    <t>1069.75</t>
  </si>
  <si>
    <t>1121.93</t>
  </si>
  <si>
    <t>1181.73</t>
  </si>
  <si>
    <t>100.00</t>
  </si>
  <si>
    <t>109.56</t>
  </si>
  <si>
    <t>114.42</t>
  </si>
  <si>
    <t>126.84</t>
  </si>
  <si>
    <t>146.08</t>
  </si>
  <si>
    <t>158.38</t>
  </si>
  <si>
    <t>162.80</t>
  </si>
  <si>
    <t>185.60</t>
  </si>
  <si>
    <t>185.89</t>
  </si>
  <si>
    <t>193.80</t>
  </si>
  <si>
    <t>207.37</t>
  </si>
  <si>
    <t>231.05</t>
  </si>
  <si>
    <t>285.65</t>
  </si>
  <si>
    <t>316.19</t>
  </si>
  <si>
    <t>318.16</t>
  </si>
  <si>
    <t>310.85</t>
  </si>
  <si>
    <t>311.22</t>
  </si>
  <si>
    <t>312.82</t>
  </si>
  <si>
    <t>315.39</t>
  </si>
  <si>
    <t>306.79</t>
  </si>
  <si>
    <t>309.96</t>
  </si>
  <si>
    <t>315.27</t>
  </si>
  <si>
    <t>320.78</t>
  </si>
  <si>
    <t>345.83</t>
  </si>
  <si>
    <t>375.79</t>
  </si>
  <si>
    <t>438.75</t>
  </si>
  <si>
    <t>489.73</t>
  </si>
  <si>
    <t>512.05</t>
  </si>
  <si>
    <t>582.45</t>
  </si>
  <si>
    <t>747.07</t>
  </si>
  <si>
    <t>814.60</t>
  </si>
  <si>
    <t>771.45</t>
  </si>
  <si>
    <t>736.92</t>
  </si>
  <si>
    <t>719.44</t>
  </si>
  <si>
    <t>715.01</t>
  </si>
  <si>
    <t>724.67</t>
  </si>
  <si>
    <t>740.44</t>
  </si>
  <si>
    <t>747.52</t>
  </si>
  <si>
    <t>801.43</t>
  </si>
  <si>
    <t>804.22</t>
  </si>
  <si>
    <t>817.31</t>
  </si>
  <si>
    <t>819.56</t>
  </si>
  <si>
    <t>818.90</t>
  </si>
  <si>
    <t>864.24</t>
  </si>
  <si>
    <t>894.69</t>
  </si>
  <si>
    <t>929.68</t>
  </si>
  <si>
    <t>1042.26</t>
  </si>
  <si>
    <t>100.00</t>
  </si>
  <si>
    <t>107.61</t>
  </si>
  <si>
    <t>115.02</t>
  </si>
  <si>
    <t>126.17</t>
  </si>
  <si>
    <t>139.79</t>
  </si>
  <si>
    <t>152.88</t>
  </si>
  <si>
    <t>176.54</t>
  </si>
  <si>
    <t>167.61</t>
  </si>
  <si>
    <t>183.19</t>
  </si>
  <si>
    <t>190.12</t>
  </si>
  <si>
    <t>212.54</t>
  </si>
  <si>
    <t>222.84</t>
  </si>
  <si>
    <t>251.81</t>
  </si>
  <si>
    <t>317.73</t>
  </si>
  <si>
    <t>346.08</t>
  </si>
  <si>
    <t>345.62</t>
  </si>
  <si>
    <t>335.66</t>
  </si>
  <si>
    <t>340.82</t>
  </si>
  <si>
    <t>340.12</t>
  </si>
  <si>
    <t>343.61</t>
  </si>
  <si>
    <t>331.70</t>
  </si>
  <si>
    <t>343.20</t>
  </si>
  <si>
    <t>343.68</t>
  </si>
  <si>
    <t>351.96</t>
  </si>
  <si>
    <t>371.95</t>
  </si>
  <si>
    <t>425.40</t>
  </si>
  <si>
    <t>477.85</t>
  </si>
  <si>
    <t>518.66</t>
  </si>
  <si>
    <t>550.06</t>
  </si>
  <si>
    <t>624.58</t>
  </si>
  <si>
    <t>802.48</t>
  </si>
  <si>
    <t>852.49</t>
  </si>
  <si>
    <t>827.40</t>
  </si>
  <si>
    <t>783.66</t>
  </si>
  <si>
    <t>751.14</t>
  </si>
  <si>
    <t>769.48</t>
  </si>
  <si>
    <t>784.06</t>
  </si>
  <si>
    <t>801.55</t>
  </si>
  <si>
    <t>831.71</t>
  </si>
  <si>
    <t>886.67</t>
  </si>
  <si>
    <t>884.71</t>
  </si>
  <si>
    <t>903.50</t>
  </si>
  <si>
    <t>928.02</t>
  </si>
  <si>
    <t>948.36</t>
  </si>
  <si>
    <t>939.29</t>
  </si>
  <si>
    <t>957.10</t>
  </si>
  <si>
    <t>1008.45</t>
  </si>
  <si>
    <t>1120.58</t>
  </si>
  <si>
    <t>100.00</t>
  </si>
  <si>
    <t>.</t>
  </si>
  <si>
    <t>111.10</t>
  </si>
  <si>
    <t>115.98</t>
  </si>
  <si>
    <t>123.74</t>
  </si>
  <si>
    <t>136.42</t>
  </si>
  <si>
    <t>151.61</t>
  </si>
  <si>
    <t>173.55</t>
  </si>
  <si>
    <t>171.52</t>
  </si>
  <si>
    <t>176.60</t>
  </si>
  <si>
    <t>169.94</t>
  </si>
  <si>
    <t>174.51</t>
  </si>
  <si>
    <t>171.59</t>
  </si>
  <si>
    <t>170.22</t>
  </si>
  <si>
    <t>174.46</t>
  </si>
  <si>
    <t>179.99</t>
  </si>
  <si>
    <t>179.20</t>
  </si>
  <si>
    <t>182.06</t>
  </si>
  <si>
    <t>198.19</t>
  </si>
  <si>
    <t>231.09</t>
  </si>
  <si>
    <t>263.11</t>
  </si>
  <si>
    <t>298.94</t>
  </si>
  <si>
    <t>371.03</t>
  </si>
  <si>
    <t>476.61</t>
  </si>
  <si>
    <t>533.52</t>
  </si>
  <si>
    <t>509.57</t>
  </si>
  <si>
    <t>304.22</t>
  </si>
  <si>
    <t>255.87</t>
  </si>
  <si>
    <t>293.25</t>
  </si>
  <si>
    <t>294.41</t>
  </si>
  <si>
    <t>310.71</t>
  </si>
  <si>
    <t>334.67</t>
  </si>
  <si>
    <t>359.88</t>
  </si>
  <si>
    <t>376.36</t>
  </si>
  <si>
    <t>400.78</t>
  </si>
  <si>
    <t>423.33</t>
  </si>
  <si>
    <t>441.67</t>
  </si>
  <si>
    <t>463.89</t>
  </si>
  <si>
    <t>487.85</t>
  </si>
  <si>
    <t>537.87</t>
  </si>
  <si>
    <t>600.05</t>
  </si>
  <si>
    <t>100.00</t>
  </si>
  <si>
    <t>106.08</t>
  </si>
  <si>
    <t>113.64</t>
  </si>
  <si>
    <t>130.34</t>
  </si>
  <si>
    <t>121.26</t>
  </si>
  <si>
    <t>134.82</t>
  </si>
  <si>
    <t>144.67</t>
  </si>
  <si>
    <t>152.26</t>
  </si>
  <si>
    <t>159.86</t>
  </si>
  <si>
    <t>177.44</t>
  </si>
  <si>
    <t>205.47</t>
  </si>
  <si>
    <t>217.62</t>
  </si>
  <si>
    <t>219.32</t>
  </si>
  <si>
    <t>216.94</t>
  </si>
  <si>
    <t>217.57</t>
  </si>
  <si>
    <t>216.48</t>
  </si>
  <si>
    <t>218.17</t>
  </si>
  <si>
    <t>214.60</t>
  </si>
  <si>
    <t>216.13</t>
  </si>
  <si>
    <t>217.77</t>
  </si>
  <si>
    <t>221.02</t>
  </si>
  <si>
    <t>224.27</t>
  </si>
  <si>
    <t>240.86</t>
  </si>
  <si>
    <t>272.36</t>
  </si>
  <si>
    <t>308.82</t>
  </si>
  <si>
    <t>339.45</t>
  </si>
  <si>
    <t>404.54</t>
  </si>
  <si>
    <t>516.19</t>
  </si>
  <si>
    <t>563.68</t>
  </si>
  <si>
    <t>526.90</t>
  </si>
  <si>
    <t>437.87</t>
  </si>
  <si>
    <t>373.54</t>
  </si>
  <si>
    <t>383.42</t>
  </si>
  <si>
    <t>385.53</t>
  </si>
  <si>
    <t>393.56</t>
  </si>
  <si>
    <t>410.61</t>
  </si>
  <si>
    <t>432.06</t>
  </si>
  <si>
    <t>452.27</t>
  </si>
  <si>
    <t>450.64</t>
  </si>
  <si>
    <t>469.29</t>
  </si>
  <si>
    <t>479.98</t>
  </si>
  <si>
    <t>498.86</t>
  </si>
  <si>
    <t>519.05</t>
  </si>
  <si>
    <t>584.20</t>
  </si>
  <si>
    <t>623.03</t>
  </si>
  <si>
    <t>100.00</t>
  </si>
  <si>
    <t>115.25</t>
  </si>
  <si>
    <t>131.51</t>
  </si>
  <si>
    <t>136.94</t>
  </si>
  <si>
    <t>155.17</t>
  </si>
  <si>
    <t>174.76</t>
  </si>
  <si>
    <t>.</t>
  </si>
  <si>
    <t>192.59</t>
  </si>
  <si>
    <t>181.26</t>
  </si>
  <si>
    <t>190.95</t>
  </si>
  <si>
    <t>207.72</t>
  </si>
  <si>
    <t>224.25</t>
  </si>
  <si>
    <t>261.28</t>
  </si>
  <si>
    <t>288.05</t>
  </si>
  <si>
    <t>292.57</t>
  </si>
  <si>
    <t>288.75</t>
  </si>
  <si>
    <t>290.59</t>
  </si>
  <si>
    <t>290.36</t>
  </si>
  <si>
    <t>288.02</t>
  </si>
  <si>
    <t>290.15</t>
  </si>
  <si>
    <t>292.54</t>
  </si>
  <si>
    <t>293.53</t>
  </si>
  <si>
    <t>304.77</t>
  </si>
  <si>
    <t>307.57</t>
  </si>
  <si>
    <t>331.48</t>
  </si>
  <si>
    <t>376.32</t>
  </si>
  <si>
    <t>434.36</t>
  </si>
  <si>
    <t>486.72</t>
  </si>
  <si>
    <t>593.36</t>
  </si>
  <si>
    <t>766.25</t>
  </si>
  <si>
    <t>843.37</t>
  </si>
  <si>
    <t>778.92</t>
  </si>
  <si>
    <t>527.03</t>
  </si>
  <si>
    <t>447.31</t>
  </si>
  <si>
    <t>491.18</t>
  </si>
  <si>
    <t>495.61</t>
  </si>
  <si>
    <t>519.22</t>
  </si>
  <si>
    <t>555.41</t>
  </si>
  <si>
    <t>597.98</t>
  </si>
  <si>
    <t>611.55</t>
  </si>
  <si>
    <t>635.80</t>
  </si>
  <si>
    <t>673.24</t>
  </si>
  <si>
    <t>708.25</t>
  </si>
  <si>
    <t>719.61</t>
  </si>
  <si>
    <t>762.56</t>
  </si>
  <si>
    <t>852.73</t>
  </si>
  <si>
    <t>948.91</t>
  </si>
  <si>
    <t>100.00</t>
  </si>
  <si>
    <t>117.22</t>
  </si>
  <si>
    <t>131.31</t>
  </si>
  <si>
    <t>165.90</t>
  </si>
  <si>
    <t>173.37</t>
  </si>
  <si>
    <t>.</t>
  </si>
  <si>
    <t>167.14</t>
  </si>
  <si>
    <t>220.89</t>
  </si>
  <si>
    <t>227.01</t>
  </si>
  <si>
    <t>240.93</t>
  </si>
  <si>
    <t>258.78</t>
  </si>
  <si>
    <t>284.85</t>
  </si>
  <si>
    <t>342.56</t>
  </si>
  <si>
    <t>391.71</t>
  </si>
  <si>
    <t>405.63</t>
  </si>
  <si>
    <t>409.16</t>
  </si>
  <si>
    <t>412.67</t>
  </si>
  <si>
    <t>420.54</t>
  </si>
  <si>
    <t>429.18</t>
  </si>
  <si>
    <t>425.10</t>
  </si>
  <si>
    <t>442.26</t>
  </si>
  <si>
    <t>429.23</t>
  </si>
  <si>
    <t>462.84</t>
  </si>
  <si>
    <t>499.88</t>
  </si>
  <si>
    <t>596.52</t>
  </si>
  <si>
    <t>660.53</t>
  </si>
  <si>
    <t>746.10</t>
  </si>
  <si>
    <t>797.00</t>
  </si>
  <si>
    <t>933.72</t>
  </si>
  <si>
    <t>1109.15</t>
  </si>
  <si>
    <t>1236.22</t>
  </si>
  <si>
    <t>1233.52</t>
  </si>
  <si>
    <t>1275.87</t>
  </si>
  <si>
    <t>1249.38</t>
  </si>
  <si>
    <t>1246.77</t>
  </si>
  <si>
    <t>1243.90</t>
  </si>
  <si>
    <t>1279.59</t>
  </si>
  <si>
    <t>1362.58</t>
  </si>
  <si>
    <t>1438.44</t>
  </si>
  <si>
    <t>1496.21</t>
  </si>
  <si>
    <t>1547.60</t>
  </si>
  <si>
    <t>1587.81</t>
  </si>
  <si>
    <t>1538.84</t>
  </si>
  <si>
    <t>1614.95</t>
  </si>
  <si>
    <t>1656.72</t>
  </si>
  <si>
    <t>1689.05</t>
  </si>
  <si>
    <t>1827.83</t>
  </si>
  <si>
    <t>100.00</t>
  </si>
  <si>
    <t>118.10</t>
  </si>
  <si>
    <t>99.63</t>
  </si>
  <si>
    <t>108.33</t>
  </si>
  <si>
    <t>114.46</t>
  </si>
  <si>
    <t>127.58</t>
  </si>
  <si>
    <t>142.00</t>
  </si>
  <si>
    <t>148.02</t>
  </si>
  <si>
    <t>164.21</t>
  </si>
  <si>
    <t>196.45</t>
  </si>
  <si>
    <t>239.98</t>
  </si>
  <si>
    <t>244.46</t>
  </si>
  <si>
    <t>236.44</t>
  </si>
  <si>
    <t>241.66</t>
  </si>
  <si>
    <t>241.65</t>
  </si>
  <si>
    <t>236.93</t>
  </si>
  <si>
    <t>227.52</t>
  </si>
  <si>
    <t>245.02</t>
  </si>
  <si>
    <t>227.30</t>
  </si>
  <si>
    <t>245.78</t>
  </si>
  <si>
    <t>254.56</t>
  </si>
  <si>
    <t>291.05</t>
  </si>
  <si>
    <t>330.78</t>
  </si>
  <si>
    <t>377.67</t>
  </si>
  <si>
    <t>404.33</t>
  </si>
  <si>
    <t>462.14</t>
  </si>
  <si>
    <t>562.04</t>
  </si>
  <si>
    <t>614.05</t>
  </si>
  <si>
    <t>601.18</t>
  </si>
  <si>
    <t>591.68</t>
  </si>
  <si>
    <t>587.41</t>
  </si>
  <si>
    <t>584.72</t>
  </si>
  <si>
    <t>605.72</t>
  </si>
  <si>
    <t>615.61</t>
  </si>
  <si>
    <t>635.36</t>
  </si>
  <si>
    <t>658.80</t>
  </si>
  <si>
    <t>686.47</t>
  </si>
  <si>
    <t>691.09</t>
  </si>
  <si>
    <t>673.19</t>
  </si>
  <si>
    <t>724.38</t>
  </si>
  <si>
    <t>791.23</t>
  </si>
  <si>
    <t>790.39</t>
  </si>
  <si>
    <t>821.55</t>
  </si>
  <si>
    <t>885.38</t>
  </si>
  <si>
    <t>100.00</t>
  </si>
  <si>
    <t>128.70</t>
  </si>
  <si>
    <t>126.26</t>
  </si>
  <si>
    <t>140.77</t>
  </si>
  <si>
    <t>148.92</t>
  </si>
  <si>
    <t>143.36</t>
  </si>
  <si>
    <t>151.06</t>
  </si>
  <si>
    <t>167.55</t>
  </si>
  <si>
    <t>179.79</t>
  </si>
  <si>
    <t>224.45</t>
  </si>
  <si>
    <t>261.51</t>
  </si>
  <si>
    <t>262.78</t>
  </si>
  <si>
    <t>261.53</t>
  </si>
  <si>
    <t>260.30</t>
  </si>
  <si>
    <t>259.78</t>
  </si>
  <si>
    <t>262.75</t>
  </si>
  <si>
    <t>259.46</t>
  </si>
  <si>
    <t>257.08</t>
  </si>
  <si>
    <t>260.49</t>
  </si>
  <si>
    <t>263.73</t>
  </si>
  <si>
    <t>289.36</t>
  </si>
  <si>
    <t>331.63</t>
  </si>
  <si>
    <t>373.15</t>
  </si>
  <si>
    <t>428.16</t>
  </si>
  <si>
    <t>453.64</t>
  </si>
  <si>
    <t>522.80</t>
  </si>
  <si>
    <t>625.21</t>
  </si>
  <si>
    <t>702.29</t>
  </si>
  <si>
    <t>701.85</t>
  </si>
  <si>
    <t>659.68</t>
  </si>
  <si>
    <t>663.26</t>
  </si>
  <si>
    <t>666.20</t>
  </si>
  <si>
    <t>675.71</t>
  </si>
  <si>
    <t>691.55</t>
  </si>
  <si>
    <t>731.51</t>
  </si>
  <si>
    <t>768.02</t>
  </si>
  <si>
    <t>785.77</t>
  </si>
  <si>
    <t>799.16</t>
  </si>
  <si>
    <t>819.96</t>
  </si>
  <si>
    <t>848.76</t>
  </si>
  <si>
    <t>897.72</t>
  </si>
  <si>
    <t>930.32</t>
  </si>
  <si>
    <t>966.53</t>
  </si>
  <si>
    <t>1050.77</t>
  </si>
  <si>
    <t>100.00</t>
  </si>
  <si>
    <t>112.87</t>
  </si>
  <si>
    <t>122.31</t>
  </si>
  <si>
    <t>139.43</t>
  </si>
  <si>
    <t>158.51</t>
  </si>
  <si>
    <t>166.78</t>
  </si>
  <si>
    <t>.</t>
  </si>
  <si>
    <t>187.49</t>
  </si>
  <si>
    <t>192.53</t>
  </si>
  <si>
    <t>206.99</t>
  </si>
  <si>
    <t>223.82</t>
  </si>
  <si>
    <t>251.37</t>
  </si>
  <si>
    <t>301.21</t>
  </si>
  <si>
    <t>348.08</t>
  </si>
  <si>
    <t>350.92</t>
  </si>
  <si>
    <t>344.55</t>
  </si>
  <si>
    <t>346.78</t>
  </si>
  <si>
    <t>346.54</t>
  </si>
  <si>
    <t>347.88</t>
  </si>
  <si>
    <t>339.43</t>
  </si>
  <si>
    <t>337.68</t>
  </si>
  <si>
    <t>346.17</t>
  </si>
  <si>
    <t>353.29</t>
  </si>
  <si>
    <t>377.05</t>
  </si>
  <si>
    <t>422.75</t>
  </si>
  <si>
    <t>487.87</t>
  </si>
  <si>
    <t>555.63</t>
  </si>
  <si>
    <t>607.17</t>
  </si>
  <si>
    <t>717.67</t>
  </si>
  <si>
    <t>904.24</t>
  </si>
  <si>
    <t>978.15</t>
  </si>
  <si>
    <t>948.28</t>
  </si>
  <si>
    <t>867.61</t>
  </si>
  <si>
    <t>827.44</t>
  </si>
  <si>
    <t>850.56</t>
  </si>
  <si>
    <t>869.03</t>
  </si>
  <si>
    <t>885.99</t>
  </si>
  <si>
    <t>934.85</t>
  </si>
  <si>
    <t>1001.53</t>
  </si>
  <si>
    <t>1033.60</t>
  </si>
  <si>
    <t>1050.02</t>
  </si>
  <si>
    <t>1098.57</t>
  </si>
  <si>
    <t>1155.59</t>
  </si>
  <si>
    <t>1207.99</t>
  </si>
  <si>
    <t>1255.78</t>
  </si>
  <si>
    <t>1343.09</t>
  </si>
  <si>
    <t>1392.35</t>
  </si>
  <si>
    <t>100.00</t>
  </si>
  <si>
    <t>107.64</t>
  </si>
  <si>
    <t>127.52</t>
  </si>
  <si>
    <t>137.76</t>
  </si>
  <si>
    <t>170.10</t>
  </si>
  <si>
    <t>167.96</t>
  </si>
  <si>
    <t>163.66</t>
  </si>
  <si>
    <t>183.78</t>
  </si>
  <si>
    <t>195.72</t>
  </si>
  <si>
    <t>209.67</t>
  </si>
  <si>
    <t>229.87</t>
  </si>
  <si>
    <t>252.56</t>
  </si>
  <si>
    <t>317.81</t>
  </si>
  <si>
    <t>362.79</t>
  </si>
  <si>
    <t>365.33</t>
  </si>
  <si>
    <t>361.78</t>
  </si>
  <si>
    <t>369.22</t>
  </si>
  <si>
    <t>370.73</t>
  </si>
  <si>
    <t>372.27</t>
  </si>
  <si>
    <t>377.00</t>
  </si>
  <si>
    <t>371.89</t>
  </si>
  <si>
    <t>377.29</t>
  </si>
  <si>
    <t>397.25</t>
  </si>
  <si>
    <t>425.60</t>
  </si>
  <si>
    <t>488.37</t>
  </si>
  <si>
    <t>553.78</t>
  </si>
  <si>
    <t>622.09</t>
  </si>
  <si>
    <t>670.42</t>
  </si>
  <si>
    <t>768.50</t>
  </si>
  <si>
    <t>969.41</t>
  </si>
  <si>
    <t>1045.66</t>
  </si>
  <si>
    <t>1023.94</t>
  </si>
  <si>
    <t>1016.68</t>
  </si>
  <si>
    <t>1005.40</t>
  </si>
  <si>
    <t>1024.54</t>
  </si>
  <si>
    <t>1043.68</t>
  </si>
  <si>
    <t>1062.42</t>
  </si>
  <si>
    <t>1118.28</t>
  </si>
  <si>
    <t>1170.78</t>
  </si>
  <si>
    <t>1182.22</t>
  </si>
  <si>
    <t>1225.66</t>
  </si>
  <si>
    <t>1249.90</t>
  </si>
  <si>
    <t>1303.11</t>
  </si>
  <si>
    <t>1343.44</t>
  </si>
  <si>
    <t>1370.30</t>
  </si>
  <si>
    <t>1419.48</t>
  </si>
  <si>
    <t>1525.92</t>
  </si>
  <si>
    <t>100.00</t>
  </si>
  <si>
    <t>109.31</t>
  </si>
  <si>
    <t>130.45</t>
  </si>
  <si>
    <t>153.27</t>
  </si>
  <si>
    <t>151.36</t>
  </si>
  <si>
    <t>149.34</t>
  </si>
  <si>
    <t>153.37</t>
  </si>
  <si>
    <t>152.68</t>
  </si>
  <si>
    <t>153.18</t>
  </si>
  <si>
    <t>143.42</t>
  </si>
  <si>
    <t>150.72</t>
  </si>
  <si>
    <t>149.45</t>
  </si>
  <si>
    <t>153.88</t>
  </si>
  <si>
    <t>159.60</t>
  </si>
  <si>
    <t>181.24</t>
  </si>
  <si>
    <t>205.41</t>
  </si>
  <si>
    <t>234.62</t>
  </si>
  <si>
    <t>264.83</t>
  </si>
  <si>
    <t>326.86</t>
  </si>
  <si>
    <t>406.74</t>
  </si>
  <si>
    <t>430.42</t>
  </si>
  <si>
    <t>425.81</t>
  </si>
  <si>
    <t>393.85</t>
  </si>
  <si>
    <t>357.86</t>
  </si>
  <si>
    <t>363.34</t>
  </si>
  <si>
    <t>377.25</t>
  </si>
  <si>
    <t>385.63</t>
  </si>
  <si>
    <t>417.82</t>
  </si>
  <si>
    <t>447.14</t>
  </si>
  <si>
    <t>470.32</t>
  </si>
  <si>
    <t>473.03</t>
  </si>
  <si>
    <t>484.68</t>
  </si>
  <si>
    <t>509.38</t>
  </si>
  <si>
    <t>559.86</t>
  </si>
  <si>
    <t>585.13</t>
  </si>
  <si>
    <t>623.60</t>
  </si>
  <si>
    <t>662.68</t>
  </si>
  <si>
    <t>100.00</t>
  </si>
  <si>
    <t>116.64</t>
  </si>
  <si>
    <t>122.80</t>
  </si>
  <si>
    <t>131.50</t>
  </si>
  <si>
    <t>150.93</t>
  </si>
  <si>
    <t>171.54</t>
  </si>
  <si>
    <t>171.36</t>
  </si>
  <si>
    <t>190.82</t>
  </si>
  <si>
    <t>199.60</t>
  </si>
  <si>
    <t>212.19</t>
  </si>
  <si>
    <t>227.90</t>
  </si>
  <si>
    <t>241.34</t>
  </si>
  <si>
    <t>270.27</t>
  </si>
  <si>
    <t>332.53</t>
  </si>
  <si>
    <t>390.21</t>
  </si>
  <si>
    <t>399.03</t>
  </si>
  <si>
    <t>391.01</t>
  </si>
  <si>
    <t>393.78</t>
  </si>
  <si>
    <t>395.97</t>
  </si>
  <si>
    <t>399.69</t>
  </si>
  <si>
    <t>402.82</t>
  </si>
  <si>
    <t>403.42</t>
  </si>
  <si>
    <t>411.64</t>
  </si>
  <si>
    <t>431.21</t>
  </si>
  <si>
    <t>459.83</t>
  </si>
  <si>
    <t>516.92</t>
  </si>
  <si>
    <t>592.21</t>
  </si>
  <si>
    <t>663.99</t>
  </si>
  <si>
    <t>703.45</t>
  </si>
  <si>
    <t>808.54</t>
  </si>
  <si>
    <t>1005.94</t>
  </si>
  <si>
    <t>1068.47</t>
  </si>
  <si>
    <t>1048.05</t>
  </si>
  <si>
    <t>1050.65</t>
  </si>
  <si>
    <t>1042.07</t>
  </si>
  <si>
    <t>1050.28</t>
  </si>
  <si>
    <t>1063.85</t>
  </si>
  <si>
    <t>1083.33</t>
  </si>
  <si>
    <t>1122.68</t>
  </si>
  <si>
    <t>1183.44</t>
  </si>
  <si>
    <t>1203.52</t>
  </si>
  <si>
    <t>1255.51</t>
  </si>
  <si>
    <t>1247.27</t>
  </si>
  <si>
    <t>1290.98</t>
  </si>
  <si>
    <t>1339.54</t>
  </si>
  <si>
    <t>1349.15</t>
  </si>
  <si>
    <t>1391.70</t>
  </si>
  <si>
    <t>1557.12</t>
  </si>
  <si>
    <t>100.00</t>
  </si>
  <si>
    <t>106.13</t>
  </si>
  <si>
    <t>116.26</t>
  </si>
  <si>
    <t>140.87</t>
  </si>
  <si>
    <t>.</t>
  </si>
  <si>
    <t>148.60</t>
  </si>
  <si>
    <t>166.40</t>
  </si>
  <si>
    <t>161.31</t>
  </si>
  <si>
    <t>150.76</t>
  </si>
  <si>
    <t>147.77</t>
  </si>
  <si>
    <t>156.65</t>
  </si>
  <si>
    <t>147.71</t>
  </si>
  <si>
    <t>187.34</t>
  </si>
  <si>
    <t>.</t>
  </si>
  <si>
    <t>191.03</t>
  </si>
  <si>
    <t>.</t>
  </si>
  <si>
    <t>206.60</t>
  </si>
  <si>
    <t>207.05</t>
  </si>
  <si>
    <t>.</t>
  </si>
  <si>
    <t>100.00</t>
  </si>
  <si>
    <t>103.92</t>
  </si>
  <si>
    <t>130.33</t>
  </si>
  <si>
    <t>149.42</t>
  </si>
  <si>
    <t>152.89</t>
  </si>
  <si>
    <t>149.53</t>
  </si>
  <si>
    <t>153.73</t>
  </si>
  <si>
    <t>155.13</t>
  </si>
  <si>
    <t>158.03</t>
  </si>
  <si>
    <t>145.07</t>
  </si>
  <si>
    <t>155.69</t>
  </si>
  <si>
    <t>157.69</t>
  </si>
  <si>
    <t>162.46</t>
  </si>
  <si>
    <t>169.66</t>
  </si>
  <si>
    <t>195.97</t>
  </si>
  <si>
    <t>218.65</t>
  </si>
  <si>
    <t>245.89</t>
  </si>
  <si>
    <t>260.84</t>
  </si>
  <si>
    <t>308.36</t>
  </si>
  <si>
    <t>344.14</t>
  </si>
  <si>
    <t>414.99</t>
  </si>
  <si>
    <t>403.20</t>
  </si>
  <si>
    <t>400.98</t>
  </si>
  <si>
    <t>388.10</t>
  </si>
  <si>
    <t>391.08</t>
  </si>
  <si>
    <t>401.42</t>
  </si>
  <si>
    <t>414.05</t>
  </si>
  <si>
    <t>422.12</t>
  </si>
  <si>
    <t>436.12</t>
  </si>
  <si>
    <t>448.99</t>
  </si>
  <si>
    <t>463.30</t>
  </si>
  <si>
    <t>485.72</t>
  </si>
  <si>
    <t>501.93</t>
  </si>
  <si>
    <t>514.73</t>
  </si>
  <si>
    <t>535.02</t>
  </si>
  <si>
    <t>521.60</t>
  </si>
  <si>
    <t>534.33</t>
  </si>
  <si>
    <t>100.00</t>
  </si>
  <si>
    <t>114.84</t>
  </si>
  <si>
    <t>134.72</t>
  </si>
  <si>
    <t>164.35</t>
  </si>
  <si>
    <t>137.90</t>
  </si>
  <si>
    <t>139.34</t>
  </si>
  <si>
    <t>189.67</t>
  </si>
  <si>
    <t>199.95</t>
  </si>
  <si>
    <t>213.03</t>
  </si>
  <si>
    <t>222.72</t>
  </si>
  <si>
    <t>248.30</t>
  </si>
  <si>
    <t>311.06</t>
  </si>
  <si>
    <t>356.14</t>
  </si>
  <si>
    <t>364.01</t>
  </si>
  <si>
    <t>364.89</t>
  </si>
  <si>
    <t>371.71</t>
  </si>
  <si>
    <t>374.95</t>
  </si>
  <si>
    <t>378.94</t>
  </si>
  <si>
    <t>371.74</t>
  </si>
  <si>
    <t>378.45</t>
  </si>
  <si>
    <t>389.27</t>
  </si>
  <si>
    <t>405.53</t>
  </si>
  <si>
    <t>438.71</t>
  </si>
  <si>
    <t>501.44</t>
  </si>
  <si>
    <t>566.46</t>
  </si>
  <si>
    <t>645.65</t>
  </si>
  <si>
    <t>706.51</t>
  </si>
  <si>
    <t>831.00</t>
  </si>
  <si>
    <t>1019.31</t>
  </si>
  <si>
    <t>1100.20</t>
  </si>
  <si>
    <t>1088.89</t>
  </si>
  <si>
    <t>1059.50</t>
  </si>
  <si>
    <t>1080.02</t>
  </si>
  <si>
    <t>1101.03</t>
  </si>
  <si>
    <t>1109.63</t>
  </si>
  <si>
    <t>1133.42</t>
  </si>
  <si>
    <t>1161.30</t>
  </si>
  <si>
    <t>1227.89</t>
  </si>
  <si>
    <t>1282.95</t>
  </si>
  <si>
    <t>1327.61</t>
  </si>
  <si>
    <t>1347.80</t>
  </si>
  <si>
    <t>1369.78</t>
  </si>
  <si>
    <t>1449.81</t>
  </si>
  <si>
    <t>1484.13</t>
  </si>
  <si>
    <t>1528.09</t>
  </si>
  <si>
    <t>1681.60</t>
  </si>
  <si>
    <t>100.00</t>
  </si>
  <si>
    <t>106.19</t>
  </si>
  <si>
    <t>128.66</t>
  </si>
  <si>
    <t>138.76</t>
  </si>
  <si>
    <t>154.84</t>
  </si>
  <si>
    <t>152.18</t>
  </si>
  <si>
    <t>173.18</t>
  </si>
  <si>
    <t>179.64</t>
  </si>
  <si>
    <t>184.75</t>
  </si>
  <si>
    <t>198.20</t>
  </si>
  <si>
    <t>221.82</t>
  </si>
  <si>
    <t>264.54</t>
  </si>
  <si>
    <t>328.33</t>
  </si>
  <si>
    <t>319.17</t>
  </si>
  <si>
    <t>325.55</t>
  </si>
  <si>
    <t>325.23</t>
  </si>
  <si>
    <t>325.84</t>
  </si>
  <si>
    <t>328.17</t>
  </si>
  <si>
    <t>311.25</t>
  </si>
  <si>
    <t>335.46</t>
  </si>
  <si>
    <t>338.19</t>
  </si>
  <si>
    <t>357.48</t>
  </si>
  <si>
    <t>365.27</t>
  </si>
  <si>
    <t>402.14</t>
  </si>
  <si>
    <t>462.94</t>
  </si>
  <si>
    <t>520.46</t>
  </si>
  <si>
    <t>563.69</t>
  </si>
  <si>
    <t>648.91</t>
  </si>
  <si>
    <t>787.46</t>
  </si>
  <si>
    <t>855.73</t>
  </si>
  <si>
    <t>854.05</t>
  </si>
  <si>
    <t>833.20</t>
  </si>
  <si>
    <t>817.90</t>
  </si>
  <si>
    <t>829.77</t>
  </si>
  <si>
    <t>844.09</t>
  </si>
  <si>
    <t>862.74</t>
  </si>
  <si>
    <t>866.89</t>
  </si>
  <si>
    <t>906.44</t>
  </si>
  <si>
    <t>952.97</t>
  </si>
  <si>
    <t>950.97</t>
  </si>
  <si>
    <t>955.96</t>
  </si>
  <si>
    <t>1004.04</t>
  </si>
  <si>
    <t>1021.89</t>
  </si>
  <si>
    <t>1075.85</t>
  </si>
  <si>
    <t>1143.35</t>
  </si>
  <si>
    <t>1147.40</t>
  </si>
  <si>
    <t>100.00</t>
  </si>
  <si>
    <t>117.52</t>
  </si>
  <si>
    <t>130.90</t>
  </si>
  <si>
    <t>145.51</t>
  </si>
  <si>
    <t>163.03</t>
  </si>
  <si>
    <t>.</t>
  </si>
  <si>
    <t>188.44</t>
  </si>
  <si>
    <t>210.03</t>
  </si>
  <si>
    <t>212.70</t>
  </si>
  <si>
    <t>232.18</t>
  </si>
  <si>
    <t>268.96</t>
  </si>
  <si>
    <t>309.27</t>
  </si>
  <si>
    <t>315.44</t>
  </si>
  <si>
    <t>310.74</t>
  </si>
  <si>
    <t>314.62</t>
  </si>
  <si>
    <t>308.77</t>
  </si>
  <si>
    <t>304.16</t>
  </si>
  <si>
    <t>296.45</t>
  </si>
  <si>
    <t>302.49</t>
  </si>
  <si>
    <t>302.97</t>
  </si>
  <si>
    <t>306.39</t>
  </si>
  <si>
    <t>324.20</t>
  </si>
  <si>
    <t>333.83</t>
  </si>
  <si>
    <t>396.07</t>
  </si>
  <si>
    <t>468.12</t>
  </si>
  <si>
    <t>517.17</t>
  </si>
  <si>
    <t>658.83</t>
  </si>
  <si>
    <t>844.31</t>
  </si>
  <si>
    <t>912.00</t>
  </si>
  <si>
    <t>872.31</t>
  </si>
  <si>
    <t>775.92</t>
  </si>
  <si>
    <t>695.73</t>
  </si>
  <si>
    <t>718.76</t>
  </si>
  <si>
    <t>723.79</t>
  </si>
  <si>
    <t>749.30</t>
  </si>
  <si>
    <t>792.80</t>
  </si>
  <si>
    <t>848.18</t>
  </si>
  <si>
    <t>892.79</t>
  </si>
  <si>
    <t>906.51</t>
  </si>
  <si>
    <t>936.20</t>
  </si>
  <si>
    <t>1010.95</t>
  </si>
  <si>
    <t>1060.65</t>
  </si>
  <si>
    <t>1118.78</t>
  </si>
  <si>
    <t>1224.38</t>
  </si>
  <si>
    <t>1334.58</t>
  </si>
  <si>
    <t>100.00</t>
  </si>
  <si>
    <t>108.47</t>
  </si>
  <si>
    <t>126.37</t>
  </si>
  <si>
    <t>136.33</t>
  </si>
  <si>
    <t>151.03</t>
  </si>
  <si>
    <t>.</t>
  </si>
  <si>
    <t>191.79</t>
  </si>
  <si>
    <t>199.98</t>
  </si>
  <si>
    <t>210.52</t>
  </si>
  <si>
    <t>225.69</t>
  </si>
  <si>
    <t>234.96</t>
  </si>
  <si>
    <t>256.60</t>
  </si>
  <si>
    <t>304.47</t>
  </si>
  <si>
    <t>346.38</t>
  </si>
  <si>
    <t>351.39</t>
  </si>
  <si>
    <t>350.20</t>
  </si>
  <si>
    <t>355.34</t>
  </si>
  <si>
    <t>351.88</t>
  </si>
  <si>
    <t>344.30</t>
  </si>
  <si>
    <t>347.51</t>
  </si>
  <si>
    <t>346.40</t>
  </si>
  <si>
    <t>342.87</t>
  </si>
  <si>
    <t>347.39</t>
  </si>
  <si>
    <t>348.84</t>
  </si>
  <si>
    <t>380.02</t>
  </si>
  <si>
    <t>438.13</t>
  </si>
  <si>
    <t>495.38</t>
  </si>
  <si>
    <t>547.17</t>
  </si>
  <si>
    <t>648.57</t>
  </si>
  <si>
    <t>821.69</t>
  </si>
  <si>
    <t>879.35</t>
  </si>
  <si>
    <t>855.71</t>
  </si>
  <si>
    <t>793.33</t>
  </si>
  <si>
    <t>742.74</t>
  </si>
  <si>
    <t>750.08</t>
  </si>
  <si>
    <t>747.50</t>
  </si>
  <si>
    <t>748.81</t>
  </si>
  <si>
    <t>780.36</t>
  </si>
  <si>
    <t>821.28</t>
  </si>
  <si>
    <t>827.01</t>
  </si>
  <si>
    <t>851.10</t>
  </si>
  <si>
    <t>891.24</t>
  </si>
  <si>
    <t>900.16</t>
  </si>
  <si>
    <t>952.36</t>
  </si>
  <si>
    <t>985.92</t>
  </si>
  <si>
    <t>1055.97</t>
  </si>
  <si>
    <t>1144.78</t>
  </si>
  <si>
    <t>100.00</t>
  </si>
  <si>
    <t>114.11</t>
  </si>
  <si>
    <t>140.69</t>
  </si>
  <si>
    <t>157.88</t>
  </si>
  <si>
    <t>141.48</t>
  </si>
  <si>
    <t>162.75</t>
  </si>
  <si>
    <t>164.98</t>
  </si>
  <si>
    <t>177.85</t>
  </si>
  <si>
    <t>187.05</t>
  </si>
  <si>
    <t>200.57</t>
  </si>
  <si>
    <t>225.48</t>
  </si>
  <si>
    <t>281.33</t>
  </si>
  <si>
    <t>328.18</t>
  </si>
  <si>
    <t>339.84</t>
  </si>
  <si>
    <t>329.44</t>
  </si>
  <si>
    <t>335.18</t>
  </si>
  <si>
    <t>341.86</t>
  </si>
  <si>
    <t>330.80</t>
  </si>
  <si>
    <t>325.01</t>
  </si>
  <si>
    <t>327.64</t>
  </si>
  <si>
    <t>349.02</t>
  </si>
  <si>
    <t>351.28</t>
  </si>
  <si>
    <t>372.67</t>
  </si>
  <si>
    <t>400.89</t>
  </si>
  <si>
    <t>471.60</t>
  </si>
  <si>
    <t>532.89</t>
  </si>
  <si>
    <t>591.21</t>
  </si>
  <si>
    <t>698.78</t>
  </si>
  <si>
    <t>862.06</t>
  </si>
  <si>
    <t>965.72</t>
  </si>
  <si>
    <t>934.90</t>
  </si>
  <si>
    <t>884.64</t>
  </si>
  <si>
    <t>875.26</t>
  </si>
  <si>
    <t>877.13</t>
  </si>
  <si>
    <t>904.85</t>
  </si>
  <si>
    <t>936.95</t>
  </si>
  <si>
    <t>975.61</t>
  </si>
  <si>
    <t>1041.98</t>
  </si>
  <si>
    <t>1089.43</t>
  </si>
  <si>
    <t>1145.74</t>
  </si>
  <si>
    <t>1173.47</t>
  </si>
  <si>
    <t>1204.30</t>
  </si>
  <si>
    <t>1298.40</t>
  </si>
  <si>
    <t>1359.66</t>
  </si>
  <si>
    <t>1429.34</t>
  </si>
  <si>
    <t>1524.92</t>
  </si>
  <si>
    <t>100.00</t>
  </si>
  <si>
    <t>106.13</t>
  </si>
  <si>
    <t>121.46</t>
  </si>
  <si>
    <t>139.35</t>
  </si>
  <si>
    <t>153.69</t>
  </si>
  <si>
    <t>171.24</t>
  </si>
  <si>
    <t>146.89</t>
  </si>
  <si>
    <t>173.78</t>
  </si>
  <si>
    <t>193.15</t>
  </si>
  <si>
    <t>191.62</t>
  </si>
  <si>
    <t>210.62</t>
  </si>
  <si>
    <t>231.78</t>
  </si>
  <si>
    <t>281.23</t>
  </si>
  <si>
    <t>312.44</t>
  </si>
  <si>
    <t>315.00</t>
  </si>
  <si>
    <t>315.30</t>
  </si>
  <si>
    <t>319.76</t>
  </si>
  <si>
    <t>316.50</t>
  </si>
  <si>
    <t>318.14</t>
  </si>
  <si>
    <t>308.36</t>
  </si>
  <si>
    <t>312.47</t>
  </si>
  <si>
    <t>309.05</t>
  </si>
  <si>
    <t>317.76</t>
  </si>
  <si>
    <t>332.15</t>
  </si>
  <si>
    <t>355.02</t>
  </si>
  <si>
    <t>407.34</t>
  </si>
  <si>
    <t>462.80</t>
  </si>
  <si>
    <t>503.48</t>
  </si>
  <si>
    <t>600.48</t>
  </si>
  <si>
    <t>752.27</t>
  </si>
  <si>
    <t>824.17</t>
  </si>
  <si>
    <t>796.75</t>
  </si>
  <si>
    <t>695.09</t>
  </si>
  <si>
    <t>646.43</t>
  </si>
  <si>
    <t>642.46</t>
  </si>
  <si>
    <t>651.20</t>
  </si>
  <si>
    <t>667.10</t>
  </si>
  <si>
    <t>692.65</t>
  </si>
  <si>
    <t>728.90</t>
  </si>
  <si>
    <t>724.63</t>
  </si>
  <si>
    <t>756.17</t>
  </si>
  <si>
    <t>778.63</t>
  </si>
  <si>
    <t>777.61</t>
  </si>
  <si>
    <t>820.39</t>
  </si>
  <si>
    <t>858.86</t>
  </si>
  <si>
    <t>933.25</t>
  </si>
  <si>
    <t>1014.43</t>
  </si>
  <si>
    <t>100.00</t>
  </si>
  <si>
    <t>112.24</t>
  </si>
  <si>
    <t>102.61</t>
  </si>
  <si>
    <t>128.02</t>
  </si>
  <si>
    <t>146.54</t>
  </si>
  <si>
    <t>.</t>
  </si>
  <si>
    <t>163.30</t>
  </si>
  <si>
    <t>189.52</t>
  </si>
  <si>
    <t>193.76</t>
  </si>
  <si>
    <t>205.56</t>
  </si>
  <si>
    <t>229.17</t>
  </si>
  <si>
    <t>272.04</t>
  </si>
  <si>
    <t>330.33</t>
  </si>
  <si>
    <t>332.79</t>
  </si>
  <si>
    <t>326.86</t>
  </si>
  <si>
    <t>332.10</t>
  </si>
  <si>
    <t>331.86</t>
  </si>
  <si>
    <t>331.32</t>
  </si>
  <si>
    <t>312.70</t>
  </si>
  <si>
    <t>322.75</t>
  </si>
  <si>
    <t>321.21</t>
  </si>
  <si>
    <t>334.95</t>
  </si>
  <si>
    <t>343.80</t>
  </si>
  <si>
    <t>380.74</t>
  </si>
  <si>
    <t>438.73</t>
  </si>
  <si>
    <t>491.36</t>
  </si>
  <si>
    <t>536.44</t>
  </si>
  <si>
    <t>626.82</t>
  </si>
  <si>
    <t>788.53</t>
  </si>
  <si>
    <t>826.14</t>
  </si>
  <si>
    <t>824.21</t>
  </si>
  <si>
    <t>756.23</t>
  </si>
  <si>
    <t>718.07</t>
  </si>
  <si>
    <t>727.61</t>
  </si>
  <si>
    <t>736.43</t>
  </si>
  <si>
    <t>746.04</t>
  </si>
  <si>
    <t>766.29</t>
  </si>
  <si>
    <t>801.09</t>
  </si>
  <si>
    <t>805.64</t>
  </si>
  <si>
    <t>821.79</t>
  </si>
  <si>
    <t>842.51</t>
  </si>
  <si>
    <t>876.87</t>
  </si>
  <si>
    <t>932.11</t>
  </si>
  <si>
    <t>959.00</t>
  </si>
  <si>
    <t>1028.73</t>
  </si>
  <si>
    <t>1118.07</t>
  </si>
  <si>
    <t>100.00</t>
  </si>
  <si>
    <t>107.20</t>
  </si>
  <si>
    <t>113.19</t>
  </si>
  <si>
    <t>127.87</t>
  </si>
  <si>
    <t>142.65</t>
  </si>
  <si>
    <t>170.10</t>
  </si>
  <si>
    <t>180.23</t>
  </si>
  <si>
    <t>179.29</t>
  </si>
  <si>
    <t>188.44</t>
  </si>
  <si>
    <t>211.14</t>
  </si>
  <si>
    <t>217.25</t>
  </si>
  <si>
    <t>228.81</t>
  </si>
  <si>
    <t>253.33</t>
  </si>
  <si>
    <t>308.17</t>
  </si>
  <si>
    <t>346.66</t>
  </si>
  <si>
    <t>355.06</t>
  </si>
  <si>
    <t>358.44</t>
  </si>
  <si>
    <t>353.74</t>
  </si>
  <si>
    <t>355.24</t>
  </si>
  <si>
    <t>358.15</t>
  </si>
  <si>
    <t>354.57</t>
  </si>
  <si>
    <t>355.31</t>
  </si>
  <si>
    <t>351.17</t>
  </si>
  <si>
    <t>364.17</t>
  </si>
  <si>
    <t>378.02</t>
  </si>
  <si>
    <t>426.62</t>
  </si>
  <si>
    <t>481.31</t>
  </si>
  <si>
    <t>534.46</t>
  </si>
  <si>
    <t>574.09</t>
  </si>
  <si>
    <t>656.33</t>
  </si>
  <si>
    <t>835.91</t>
  </si>
  <si>
    <t>905.52</t>
  </si>
  <si>
    <t>867.74</t>
  </si>
  <si>
    <t>838.22</t>
  </si>
  <si>
    <t>806.95</t>
  </si>
  <si>
    <t>820.52</t>
  </si>
  <si>
    <t>812.10</t>
  </si>
  <si>
    <t>815.50</t>
  </si>
  <si>
    <t>837.30</t>
  </si>
  <si>
    <t>870.69</t>
  </si>
  <si>
    <t>891.15</t>
  </si>
  <si>
    <t>899.78</t>
  </si>
  <si>
    <t>917.67</t>
  </si>
  <si>
    <t>923.49</t>
  </si>
  <si>
    <t>961.42</t>
  </si>
  <si>
    <t>1003.21</t>
  </si>
  <si>
    <t>1075.95</t>
  </si>
  <si>
    <t>1149.02</t>
  </si>
  <si>
    <t>100.00</t>
  </si>
  <si>
    <t>97.41</t>
  </si>
  <si>
    <t>118.06</t>
  </si>
  <si>
    <t>127.94</t>
  </si>
  <si>
    <t>139.99</t>
  </si>
  <si>
    <t>132.11</t>
  </si>
  <si>
    <t>138.89</t>
  </si>
  <si>
    <t>158.12</t>
  </si>
  <si>
    <t>171.55</t>
  </si>
  <si>
    <t>183.09</t>
  </si>
  <si>
    <t>199.62</t>
  </si>
  <si>
    <t>217.89</t>
  </si>
  <si>
    <t>257.85</t>
  </si>
  <si>
    <t>290.90</t>
  </si>
  <si>
    <t>294.52</t>
  </si>
  <si>
    <t>295.90</t>
  </si>
  <si>
    <t>298.53</t>
  </si>
  <si>
    <t>294.55</t>
  </si>
  <si>
    <t>293.22</t>
  </si>
  <si>
    <t>283.87</t>
  </si>
  <si>
    <t>292.98</t>
  </si>
  <si>
    <t>290.02</t>
  </si>
  <si>
    <t>296.01</t>
  </si>
  <si>
    <t>309.49</t>
  </si>
  <si>
    <t>341.06</t>
  </si>
  <si>
    <t>382.91</t>
  </si>
  <si>
    <t>428.37</t>
  </si>
  <si>
    <t>469.13</t>
  </si>
  <si>
    <t>552.11</t>
  </si>
  <si>
    <t>689.30</t>
  </si>
  <si>
    <t>759.87</t>
  </si>
  <si>
    <t>734.18</t>
  </si>
  <si>
    <t>634.82</t>
  </si>
  <si>
    <t>581.75</t>
  </si>
  <si>
    <t>583.27</t>
  </si>
  <si>
    <t>575.13</t>
  </si>
  <si>
    <t>587.70</t>
  </si>
  <si>
    <t>610.17</t>
  </si>
  <si>
    <t>646.14</t>
  </si>
  <si>
    <t>649.81</t>
  </si>
  <si>
    <t>665.84</t>
  </si>
  <si>
    <t>674.00</t>
  </si>
  <si>
    <t>702.38</t>
  </si>
  <si>
    <t>732.86</t>
  </si>
  <si>
    <t>758.19</t>
  </si>
  <si>
    <t>812.06</t>
  </si>
  <si>
    <t>899.29</t>
  </si>
  <si>
    <t>100.00</t>
  </si>
  <si>
    <t>110.88</t>
  </si>
  <si>
    <t>123.73</t>
  </si>
  <si>
    <t>131.91</t>
  </si>
  <si>
    <t>143.74</t>
  </si>
  <si>
    <t>148.52</t>
  </si>
  <si>
    <t>174.85</t>
  </si>
  <si>
    <t>174.46</t>
  </si>
  <si>
    <t>177.89</t>
  </si>
  <si>
    <t>196.85</t>
  </si>
  <si>
    <t>206.43</t>
  </si>
  <si>
    <t>226.68</t>
  </si>
  <si>
    <t>268.02</t>
  </si>
  <si>
    <t>293.05</t>
  </si>
  <si>
    <t>295.83</t>
  </si>
  <si>
    <t>295.16</t>
  </si>
  <si>
    <t>295.04</t>
  </si>
  <si>
    <t>296.87</t>
  </si>
  <si>
    <t>293.80</t>
  </si>
  <si>
    <t>287.88</t>
  </si>
  <si>
    <t>288.68</t>
  </si>
  <si>
    <t>290.43</t>
  </si>
  <si>
    <t>295.30</t>
  </si>
  <si>
    <t>305.81</t>
  </si>
  <si>
    <t>335.09</t>
  </si>
  <si>
    <t>379.44</t>
  </si>
  <si>
    <t>431.17</t>
  </si>
  <si>
    <t>470.31</t>
  </si>
  <si>
    <t>559.45</t>
  </si>
  <si>
    <t>697.95</t>
  </si>
  <si>
    <t>765.15</t>
  </si>
  <si>
    <t>737.98</t>
  </si>
  <si>
    <t>634.36</t>
  </si>
  <si>
    <t>588.48</t>
  </si>
  <si>
    <t>599.58</t>
  </si>
  <si>
    <t>609.65</t>
  </si>
  <si>
    <t>619.15</t>
  </si>
  <si>
    <t>649.00</t>
  </si>
  <si>
    <t>675.73</t>
  </si>
  <si>
    <t>687.02</t>
  </si>
  <si>
    <t>702.45</t>
  </si>
  <si>
    <t>733.60</t>
  </si>
  <si>
    <t>754.01</t>
  </si>
  <si>
    <t>784.57</t>
  </si>
  <si>
    <t>822.77</t>
  </si>
  <si>
    <t>876.79</t>
  </si>
  <si>
    <t>944.33</t>
  </si>
  <si>
    <t>100.00</t>
  </si>
  <si>
    <t>113.16</t>
  </si>
  <si>
    <t>123.95</t>
  </si>
  <si>
    <t>148.00</t>
  </si>
  <si>
    <t>147.68</t>
  </si>
  <si>
    <t>144.27</t>
  </si>
  <si>
    <t>144.40</t>
  </si>
  <si>
    <t>142.71</t>
  </si>
  <si>
    <t>138.98</t>
  </si>
  <si>
    <t>132.65</t>
  </si>
  <si>
    <t>142.46</t>
  </si>
  <si>
    <t>139.45</t>
  </si>
  <si>
    <t>139.71</t>
  </si>
  <si>
    <t>142.79</t>
  </si>
  <si>
    <t>157.30</t>
  </si>
  <si>
    <t>176.29</t>
  </si>
  <si>
    <t>201.61</t>
  </si>
  <si>
    <t>215.03</t>
  </si>
  <si>
    <t>248.69</t>
  </si>
  <si>
    <t>317.70</t>
  </si>
  <si>
    <t>354.54</t>
  </si>
  <si>
    <t>309.88</t>
  </si>
  <si>
    <t>302.16</t>
  </si>
  <si>
    <t>267.62</t>
  </si>
  <si>
    <t>270.17</t>
  </si>
  <si>
    <t>261.99</t>
  </si>
  <si>
    <t>275.44</t>
  </si>
  <si>
    <t>294.34</t>
  </si>
  <si>
    <t>303.62</t>
  </si>
  <si>
    <t>319.06</t>
  </si>
  <si>
    <t>326.76</t>
  </si>
  <si>
    <t>327.93</t>
  </si>
  <si>
    <t>326.48</t>
  </si>
  <si>
    <t>367.48</t>
  </si>
  <si>
    <t>371.44</t>
  </si>
  <si>
    <t>388.23</t>
  </si>
  <si>
    <t>396.86</t>
  </si>
  <si>
    <t>100.00</t>
  </si>
  <si>
    <t>110.96</t>
  </si>
  <si>
    <t>126.48</t>
  </si>
  <si>
    <t>145.92</t>
  </si>
  <si>
    <t>151.35</t>
  </si>
  <si>
    <t>.</t>
  </si>
  <si>
    <t>167.94</t>
  </si>
  <si>
    <t>170.61</t>
  </si>
  <si>
    <t>185.42</t>
  </si>
  <si>
    <t>198.45</t>
  </si>
  <si>
    <t>217.45</t>
  </si>
  <si>
    <t>254.92</t>
  </si>
  <si>
    <t>287.33</t>
  </si>
  <si>
    <t>286.44</t>
  </si>
  <si>
    <t>284.15</t>
  </si>
  <si>
    <t>284.59</t>
  </si>
  <si>
    <t>284.39</t>
  </si>
  <si>
    <t>280.04</t>
  </si>
  <si>
    <t>279.04</t>
  </si>
  <si>
    <t>277.26</t>
  </si>
  <si>
    <t>277.57</t>
  </si>
  <si>
    <t>283.94</t>
  </si>
  <si>
    <t>297.41</t>
  </si>
  <si>
    <t>322.05</t>
  </si>
  <si>
    <t>369.34</t>
  </si>
  <si>
    <t>416.71</t>
  </si>
  <si>
    <t>447.51</t>
  </si>
  <si>
    <t>519.91</t>
  </si>
  <si>
    <t>655.65</t>
  </si>
  <si>
    <t>713.18</t>
  </si>
  <si>
    <t>698.48</t>
  </si>
  <si>
    <t>595.78</t>
  </si>
  <si>
    <t>539.34</t>
  </si>
  <si>
    <t>550.23</t>
  </si>
  <si>
    <t>551.44</t>
  </si>
  <si>
    <t>565.54</t>
  </si>
  <si>
    <t>584.92</t>
  </si>
  <si>
    <t>644.33</t>
  </si>
  <si>
    <t>649.33</t>
  </si>
  <si>
    <t>671.66</t>
  </si>
  <si>
    <t>690.47</t>
  </si>
  <si>
    <t>713.60</t>
  </si>
  <si>
    <t>740.07</t>
  </si>
  <si>
    <t>766.74</t>
  </si>
  <si>
    <t>821.27</t>
  </si>
  <si>
    <t>886.50</t>
  </si>
  <si>
    <t>100.00</t>
  </si>
  <si>
    <t>115.87</t>
  </si>
  <si>
    <t>141.20</t>
  </si>
  <si>
    <t>154.52</t>
  </si>
  <si>
    <t>156.14</t>
  </si>
  <si>
    <t>149.72</t>
  </si>
  <si>
    <t>164.13</t>
  </si>
  <si>
    <t>183.99</t>
  </si>
  <si>
    <t>195.14</t>
  </si>
  <si>
    <t>205.68</t>
  </si>
  <si>
    <t>227.66</t>
  </si>
  <si>
    <t>272.63</t>
  </si>
  <si>
    <t>306.11</t>
  </si>
  <si>
    <t>314.65</t>
  </si>
  <si>
    <t>313.50</t>
  </si>
  <si>
    <t>313.63</t>
  </si>
  <si>
    <t>312.64</t>
  </si>
  <si>
    <t>309.28</t>
  </si>
  <si>
    <t>304.38</t>
  </si>
  <si>
    <t>315.09</t>
  </si>
  <si>
    <t>311.20</t>
  </si>
  <si>
    <t>328.96</t>
  </si>
  <si>
    <t>338.58</t>
  </si>
  <si>
    <t>386.99</t>
  </si>
  <si>
    <t>440.95</t>
  </si>
  <si>
    <t>492.72</t>
  </si>
  <si>
    <t>537.17</t>
  </si>
  <si>
    <t>621.20</t>
  </si>
  <si>
    <t>750.01</t>
  </si>
  <si>
    <t>798.89</t>
  </si>
  <si>
    <t>778.51</t>
  </si>
  <si>
    <t>769.50</t>
  </si>
  <si>
    <t>766.70</t>
  </si>
  <si>
    <t>778.83</t>
  </si>
  <si>
    <t>778.53</t>
  </si>
  <si>
    <t>788.80</t>
  </si>
  <si>
    <t>824.99</t>
  </si>
  <si>
    <t>887.85</t>
  </si>
  <si>
    <t>886.50</t>
  </si>
  <si>
    <t>919.19</t>
  </si>
  <si>
    <t>921.35</t>
  </si>
  <si>
    <t>943.81</t>
  </si>
  <si>
    <t>983.47</t>
  </si>
  <si>
    <t>1024.58</t>
  </si>
  <si>
    <t>1085.22</t>
  </si>
  <si>
    <t>1162.87</t>
  </si>
  <si>
    <t>100.00</t>
  </si>
  <si>
    <t>107.24</t>
  </si>
  <si>
    <t>117.01</t>
  </si>
  <si>
    <t>139.16</t>
  </si>
  <si>
    <t>152.55</t>
  </si>
  <si>
    <t>155.89</t>
  </si>
  <si>
    <t>153.37</t>
  </si>
  <si>
    <t>153.36</t>
  </si>
  <si>
    <t>152.74</t>
  </si>
  <si>
    <t>149.41</t>
  </si>
  <si>
    <t>146.80</t>
  </si>
  <si>
    <t>148.56</t>
  </si>
  <si>
    <t>147.56</t>
  </si>
  <si>
    <t>150.60</t>
  </si>
  <si>
    <t>153.01</t>
  </si>
  <si>
    <t>167.80</t>
  </si>
  <si>
    <t>191.61</t>
  </si>
  <si>
    <t>221.65</t>
  </si>
  <si>
    <t>241.50</t>
  </si>
  <si>
    <t>282.93</t>
  </si>
  <si>
    <t>354.91</t>
  </si>
  <si>
    <t>388.81</t>
  </si>
  <si>
    <t>368.16</t>
  </si>
  <si>
    <t>335.84</t>
  </si>
  <si>
    <t>315.61</t>
  </si>
  <si>
    <t>319.74</t>
  </si>
  <si>
    <t>314.38</t>
  </si>
  <si>
    <t>317.22</t>
  </si>
  <si>
    <t>336.33</t>
  </si>
  <si>
    <t>354.15</t>
  </si>
  <si>
    <t>358.82</t>
  </si>
  <si>
    <t>364.84</t>
  </si>
  <si>
    <t>373.52</t>
  </si>
  <si>
    <t>384.07</t>
  </si>
  <si>
    <t>388.01</t>
  </si>
  <si>
    <t>412.73</t>
  </si>
  <si>
    <t>449.52</t>
  </si>
  <si>
    <t>464.41</t>
  </si>
  <si>
    <t>100.00</t>
  </si>
  <si>
    <t>108.90</t>
  </si>
  <si>
    <t>110.75</t>
  </si>
  <si>
    <t>131.08</t>
  </si>
  <si>
    <t>149.09</t>
  </si>
  <si>
    <t>160.48</t>
  </si>
  <si>
    <t>158.37</t>
  </si>
  <si>
    <t>163.42</t>
  </si>
  <si>
    <t>165.51</t>
  </si>
  <si>
    <t>160.86</t>
  </si>
  <si>
    <t>163.16</t>
  </si>
  <si>
    <t>169.55</t>
  </si>
  <si>
    <t>173.06</t>
  </si>
  <si>
    <t>179.24</t>
  </si>
  <si>
    <t>178.49</t>
  </si>
  <si>
    <t>190.16</t>
  </si>
  <si>
    <t>217.83</t>
  </si>
  <si>
    <t>238.58</t>
  </si>
  <si>
    <t>262.72</t>
  </si>
  <si>
    <t>317.09</t>
  </si>
  <si>
    <t>398.65</t>
  </si>
  <si>
    <t>437.85</t>
  </si>
  <si>
    <t>429.24</t>
  </si>
  <si>
    <t>390.58</t>
  </si>
  <si>
    <t>344.62</t>
  </si>
  <si>
    <t>329.31</t>
  </si>
  <si>
    <t>320.87</t>
  </si>
  <si>
    <t>330.31</t>
  </si>
  <si>
    <t>336.21</t>
  </si>
  <si>
    <t>345.34</t>
  </si>
  <si>
    <t>358.38</t>
  </si>
  <si>
    <t>376.11</t>
  </si>
  <si>
    <t>393.00</t>
  </si>
  <si>
    <t>407.78</t>
  </si>
  <si>
    <t>427.01</t>
  </si>
  <si>
    <t>447.57</t>
  </si>
  <si>
    <t>483.19</t>
  </si>
  <si>
    <t>544.89</t>
  </si>
  <si>
    <t>100.00</t>
  </si>
  <si>
    <t>105.02</t>
  </si>
  <si>
    <t>117.70</t>
  </si>
  <si>
    <t>117.18</t>
  </si>
  <si>
    <t>116.80</t>
  </si>
  <si>
    <t>125.18</t>
  </si>
  <si>
    <t>138.01</t>
  </si>
  <si>
    <t>141.30</t>
  </si>
  <si>
    <t>156.94</t>
  </si>
  <si>
    <t>172.80</t>
  </si>
  <si>
    <t>193.31</t>
  </si>
  <si>
    <t>195.06</t>
  </si>
  <si>
    <t>195.57</t>
  </si>
  <si>
    <t>202.34</t>
  </si>
  <si>
    <t>204.01</t>
  </si>
  <si>
    <t>205.50</t>
  </si>
  <si>
    <t>205.19</t>
  </si>
  <si>
    <t>210.47</t>
  </si>
  <si>
    <t>205.82</t>
  </si>
  <si>
    <t>218.72</t>
  </si>
  <si>
    <t>222.73</t>
  </si>
  <si>
    <t>231.54</t>
  </si>
  <si>
    <t>256.58</t>
  </si>
  <si>
    <t>285.33</t>
  </si>
  <si>
    <t>311.75</t>
  </si>
  <si>
    <t>384.01</t>
  </si>
  <si>
    <t>478.42</t>
  </si>
  <si>
    <t>530.91</t>
  </si>
  <si>
    <t>503.55</t>
  </si>
  <si>
    <t>449.13</t>
  </si>
  <si>
    <t>361.22</t>
  </si>
  <si>
    <t>346.61</t>
  </si>
  <si>
    <t>342.57</t>
  </si>
  <si>
    <t>345.62</t>
  </si>
  <si>
    <t>360.52</t>
  </si>
  <si>
    <t>385.22</t>
  </si>
  <si>
    <t>395.16</t>
  </si>
  <si>
    <t>410.95</t>
  </si>
  <si>
    <t>417.29</t>
  </si>
  <si>
    <t>432.13</t>
  </si>
  <si>
    <t>456.09</t>
  </si>
  <si>
    <t>472.88</t>
  </si>
  <si>
    <t>533.69</t>
  </si>
  <si>
    <t>608.54</t>
  </si>
  <si>
    <t>100.00</t>
  </si>
  <si>
    <t>113.81</t>
  </si>
  <si>
    <t>123.48</t>
  </si>
  <si>
    <t>113.51</t>
  </si>
  <si>
    <t>118.75</t>
  </si>
  <si>
    <t>119.79</t>
  </si>
  <si>
    <t>119.87</t>
  </si>
  <si>
    <t>119.91</t>
  </si>
  <si>
    <t>122.48</t>
  </si>
  <si>
    <t>128.67</t>
  </si>
  <si>
    <t>131.14</t>
  </si>
  <si>
    <t>133.56</t>
  </si>
  <si>
    <t>140.88</t>
  </si>
  <si>
    <t>155.11</t>
  </si>
  <si>
    <t>174.06</t>
  </si>
  <si>
    <t>191.55</t>
  </si>
  <si>
    <t>228.66</t>
  </si>
  <si>
    <t>286.04</t>
  </si>
  <si>
    <t>309.59</t>
  </si>
  <si>
    <t>302.00</t>
  </si>
  <si>
    <t>253.52</t>
  </si>
  <si>
    <t>225.03</t>
  </si>
  <si>
    <t>213.29</t>
  </si>
  <si>
    <t>203.51</t>
  </si>
  <si>
    <t>208.70</t>
  </si>
  <si>
    <t>218.32</t>
  </si>
  <si>
    <t>235.17</t>
  </si>
  <si>
    <t>237.23</t>
  </si>
  <si>
    <t>244.50</t>
  </si>
  <si>
    <t>249.76</t>
  </si>
  <si>
    <t>259.05</t>
  </si>
  <si>
    <t>269.19</t>
  </si>
  <si>
    <t>276.25</t>
  </si>
  <si>
    <t>308.17</t>
  </si>
  <si>
    <t>353.98</t>
  </si>
  <si>
    <t>100.00</t>
  </si>
  <si>
    <t>108.54</t>
  </si>
  <si>
    <t>117.79</t>
  </si>
  <si>
    <t>127.87</t>
  </si>
  <si>
    <t>136.06</t>
  </si>
  <si>
    <t>156.85</t>
  </si>
  <si>
    <t>166.92</t>
  </si>
  <si>
    <t>170.63</t>
  </si>
  <si>
    <t>168.22</t>
  </si>
  <si>
    <t>171.99</t>
  </si>
  <si>
    <t>172.22</t>
  </si>
  <si>
    <t>170.08</t>
  </si>
  <si>
    <t>171.19</t>
  </si>
  <si>
    <t>175.82</t>
  </si>
  <si>
    <t>174.94</t>
  </si>
  <si>
    <t>177.02</t>
  </si>
  <si>
    <t>180.57</t>
  </si>
  <si>
    <t>188.79</t>
  </si>
  <si>
    <t>206.46</t>
  </si>
  <si>
    <t>229.58</t>
  </si>
  <si>
    <t>253.49</t>
  </si>
  <si>
    <t>308.56</t>
  </si>
  <si>
    <t>389.97</t>
  </si>
  <si>
    <t>431.98</t>
  </si>
  <si>
    <t>408.90</t>
  </si>
  <si>
    <t>349.50</t>
  </si>
  <si>
    <t>295.19</t>
  </si>
  <si>
    <t>277.54</t>
  </si>
  <si>
    <t>267.73</t>
  </si>
  <si>
    <t>266.54</t>
  </si>
  <si>
    <t>284.26</t>
  </si>
  <si>
    <t>300.95</t>
  </si>
  <si>
    <t>310.52</t>
  </si>
  <si>
    <t>316.35</t>
  </si>
  <si>
    <t>339.54</t>
  </si>
  <si>
    <t>353.34</t>
  </si>
  <si>
    <t>367.23</t>
  </si>
  <si>
    <t>382.15</t>
  </si>
  <si>
    <t>434.11</t>
  </si>
  <si>
    <t>490.89</t>
  </si>
  <si>
    <t>100.00</t>
  </si>
  <si>
    <t>106.64</t>
  </si>
  <si>
    <t>112.68</t>
  </si>
  <si>
    <t>129.06</t>
  </si>
  <si>
    <t>144.65</t>
  </si>
  <si>
    <t>148.25</t>
  </si>
  <si>
    <t>144.73</t>
  </si>
  <si>
    <t>148.15</t>
  </si>
  <si>
    <t>147.63</t>
  </si>
  <si>
    <t>149.91</t>
  </si>
  <si>
    <t>146.31</t>
  </si>
  <si>
    <t>151.54</t>
  </si>
  <si>
    <t>149.74</t>
  </si>
  <si>
    <t>157.05</t>
  </si>
  <si>
    <t>155.93</t>
  </si>
  <si>
    <t>162.41</t>
  </si>
  <si>
    <t>176.60</t>
  </si>
  <si>
    <t>196.66</t>
  </si>
  <si>
    <t>218.08</t>
  </si>
  <si>
    <t>264.27</t>
  </si>
  <si>
    <t>335.22</t>
  </si>
  <si>
    <t>365.16</t>
  </si>
  <si>
    <t>348.67</t>
  </si>
  <si>
    <t>300.85</t>
  </si>
  <si>
    <t>248.04</t>
  </si>
  <si>
    <t>234.13</t>
  </si>
  <si>
    <t>232.84</t>
  </si>
  <si>
    <t>230.23</t>
  </si>
  <si>
    <t>237.96</t>
  </si>
  <si>
    <t>247.49</t>
  </si>
  <si>
    <t>267.07</t>
  </si>
  <si>
    <t>271.37</t>
  </si>
  <si>
    <t>293.78</t>
  </si>
  <si>
    <t>294.38</t>
  </si>
  <si>
    <t>313.53</t>
  </si>
  <si>
    <t>324.37</t>
  </si>
  <si>
    <t>365.87</t>
  </si>
  <si>
    <t>437.46</t>
  </si>
  <si>
    <t>100.00</t>
  </si>
  <si>
    <t>98.51</t>
  </si>
  <si>
    <t>102.97</t>
  </si>
  <si>
    <t>110.05</t>
  </si>
  <si>
    <t>124.34</t>
  </si>
  <si>
    <t>131.07</t>
  </si>
  <si>
    <t>162.33</t>
  </si>
  <si>
    <t>191.92</t>
  </si>
  <si>
    <t>211.17</t>
  </si>
  <si>
    <t>218.89</t>
  </si>
  <si>
    <t>205.82</t>
  </si>
  <si>
    <t>162.61</t>
  </si>
  <si>
    <t>159.46</t>
  </si>
  <si>
    <t>149.31</t>
  </si>
  <si>
    <t>143.87</t>
  </si>
  <si>
    <t>145.43</t>
  </si>
  <si>
    <t>155.21</t>
  </si>
  <si>
    <t>159.17</t>
  </si>
  <si>
    <t>156.13</t>
  </si>
  <si>
    <t>166.68</t>
  </si>
  <si>
    <t>168.10</t>
  </si>
  <si>
    <t>181.08</t>
  </si>
  <si>
    <t>186.70</t>
  </si>
  <si>
    <t>206.39</t>
  </si>
  <si>
    <t>262.95</t>
  </si>
  <si>
    <t>100.00</t>
  </si>
  <si>
    <t>84.27</t>
  </si>
  <si>
    <t>83.89</t>
  </si>
  <si>
    <t>87.82</t>
  </si>
  <si>
    <t>84.94</t>
  </si>
  <si>
    <t>79.21</t>
  </si>
  <si>
    <t>79.22</t>
  </si>
  <si>
    <t>80.06</t>
  </si>
  <si>
    <t>75.16</t>
  </si>
  <si>
    <t>96.11</t>
  </si>
  <si>
    <t>89.58</t>
  </si>
  <si>
    <t>88.65</t>
  </si>
  <si>
    <t>105.77</t>
  </si>
  <si>
    <t>.</t>
  </si>
  <si>
    <t>100.00</t>
  </si>
  <si>
    <t>106.29</t>
  </si>
  <si>
    <t>108.38</t>
  </si>
  <si>
    <t>102.84</t>
  </si>
  <si>
    <t>99.65</t>
  </si>
  <si>
    <t>104.63</t>
  </si>
  <si>
    <t>106.10</t>
  </si>
  <si>
    <t>111.13</t>
  </si>
  <si>
    <t>113.86</t>
  </si>
  <si>
    <t>124.28</t>
  </si>
  <si>
    <t>133.62</t>
  </si>
  <si>
    <t>146.96</t>
  </si>
  <si>
    <t>160.89</t>
  </si>
  <si>
    <t>194.24</t>
  </si>
  <si>
    <t>233.29</t>
  </si>
  <si>
    <t>268.91</t>
  </si>
  <si>
    <t>270.45</t>
  </si>
  <si>
    <t>250.81</t>
  </si>
  <si>
    <t>234.89</t>
  </si>
  <si>
    <t>210.96</t>
  </si>
  <si>
    <t>208.96</t>
  </si>
  <si>
    <t>200.96</t>
  </si>
  <si>
    <t>195.06</t>
  </si>
  <si>
    <t>203.10</t>
  </si>
  <si>
    <t>208.46</t>
  </si>
  <si>
    <t>210.67</t>
  </si>
  <si>
    <t>215.04</t>
  </si>
  <si>
    <t>227.50</t>
  </si>
  <si>
    <t>230.82</t>
  </si>
  <si>
    <t>247.95</t>
  </si>
  <si>
    <t>283.29</t>
  </si>
  <si>
    <t>330.27</t>
  </si>
  <si>
    <t>100.00</t>
  </si>
  <si>
    <t>103.75</t>
  </si>
  <si>
    <t>89.06</t>
  </si>
  <si>
    <t>89.33</t>
  </si>
  <si>
    <t>96.91</t>
  </si>
  <si>
    <t>91.87</t>
  </si>
  <si>
    <t>93.69</t>
  </si>
  <si>
    <t>101.29</t>
  </si>
  <si>
    <t>88.61</t>
  </si>
  <si>
    <t>91.13</t>
  </si>
  <si>
    <t>101.31</t>
  </si>
  <si>
    <t>98.27</t>
  </si>
  <si>
    <t>112.58</t>
  </si>
  <si>
    <t>136.30</t>
  </si>
  <si>
    <t>100.00</t>
  </si>
  <si>
    <t>96.91</t>
  </si>
  <si>
    <t>72.26</t>
  </si>
  <si>
    <t>93.52</t>
  </si>
  <si>
    <t>82.58</t>
  </si>
  <si>
    <t>.</t>
  </si>
  <si>
    <t>80.25</t>
  </si>
  <si>
    <t>98.56</t>
  </si>
  <si>
    <t>78.62</t>
  </si>
  <si>
    <t>96.90</t>
  </si>
  <si>
    <t>97.71</t>
  </si>
  <si>
    <t>97.28</t>
  </si>
  <si>
    <t>114.51</t>
  </si>
  <si>
    <t>.</t>
  </si>
  <si>
    <t>100.00</t>
  </si>
  <si>
    <t>111.99</t>
  </si>
  <si>
    <t>122.08</t>
  </si>
  <si>
    <t>152.40</t>
  </si>
  <si>
    <t>165.12</t>
  </si>
  <si>
    <t>167.92</t>
  </si>
  <si>
    <t>180.98</t>
  </si>
  <si>
    <t>161.31</t>
  </si>
  <si>
    <t>152.61</t>
  </si>
  <si>
    <t>149.12</t>
  </si>
  <si>
    <t>122.08</t>
  </si>
  <si>
    <t>121.55</t>
  </si>
  <si>
    <t>136.75</t>
  </si>
  <si>
    <t>162.14</t>
  </si>
  <si>
    <t>122.34</t>
  </si>
  <si>
    <t>119.70</t>
  </si>
  <si>
    <t>137.15</t>
  </si>
  <si>
    <t>154.75</t>
  </si>
  <si>
    <t>137.24</t>
  </si>
  <si>
    <t>153.75</t>
  </si>
  <si>
    <t>169.21</t>
  </si>
  <si>
    <t>100.00</t>
  </si>
  <si>
    <t>101.36</t>
  </si>
  <si>
    <t>107.86</t>
  </si>
  <si>
    <t>117.69</t>
  </si>
  <si>
    <t>130.23</t>
  </si>
  <si>
    <t>131.78</t>
  </si>
  <si>
    <t>167.37</t>
  </si>
  <si>
    <t>188.79</t>
  </si>
  <si>
    <t>208.93</t>
  </si>
  <si>
    <t>210.69</t>
  </si>
  <si>
    <t>221.18</t>
  </si>
  <si>
    <t>204.41</t>
  </si>
  <si>
    <t>189.07</t>
  </si>
  <si>
    <t>179.86</t>
  </si>
  <si>
    <t>173.82</t>
  </si>
  <si>
    <t>170.91</t>
  </si>
  <si>
    <t>173.56</t>
  </si>
  <si>
    <t>162.04</t>
  </si>
  <si>
    <t>168.36</t>
  </si>
  <si>
    <t>164.52</t>
  </si>
  <si>
    <t>172.63</t>
  </si>
  <si>
    <t>173.14</t>
  </si>
  <si>
    <t>173.19</t>
  </si>
  <si>
    <t>197.39</t>
  </si>
  <si>
    <t>236.45</t>
  </si>
  <si>
    <t>100.00</t>
  </si>
  <si>
    <t>100.32</t>
  </si>
  <si>
    <t>110.37</t>
  </si>
  <si>
    <t>147.44</t>
  </si>
  <si>
    <t>142.06</t>
  </si>
  <si>
    <t>132.89</t>
  </si>
  <si>
    <t>141.81</t>
  </si>
  <si>
    <t>129.01</t>
  </si>
  <si>
    <t>122.49</t>
  </si>
  <si>
    <t>133.84</t>
  </si>
  <si>
    <t>116.98</t>
  </si>
  <si>
    <t>.</t>
  </si>
  <si>
    <t>114.49</t>
  </si>
  <si>
    <t>101.28</t>
  </si>
  <si>
    <t>.</t>
  </si>
  <si>
    <t>93.41</t>
  </si>
  <si>
    <t>.</t>
  </si>
  <si>
    <t>120.72</t>
  </si>
  <si>
    <t>135.08</t>
  </si>
  <si>
    <t>.</t>
  </si>
  <si>
    <t>100.00</t>
  </si>
  <si>
    <t>108.34</t>
  </si>
  <si>
    <t>109.26</t>
  </si>
  <si>
    <t>115.60</t>
  </si>
  <si>
    <t>120.66</t>
  </si>
  <si>
    <t>130.01</t>
  </si>
  <si>
    <t>146.72</t>
  </si>
  <si>
    <t>164.24</t>
  </si>
  <si>
    <t>190.36</t>
  </si>
  <si>
    <t>198.72</t>
  </si>
  <si>
    <t>197.80</t>
  </si>
  <si>
    <t>195.44</t>
  </si>
  <si>
    <t>169.06</t>
  </si>
  <si>
    <t>167.20</t>
  </si>
  <si>
    <t>156.14</t>
  </si>
  <si>
    <t>155.27</t>
  </si>
  <si>
    <t>150.08</t>
  </si>
  <si>
    <t>145.08</t>
  </si>
  <si>
    <t>148.02</t>
  </si>
  <si>
    <t>149.51</t>
  </si>
  <si>
    <t>150.46</t>
  </si>
  <si>
    <t>159.53</t>
  </si>
  <si>
    <t>162.86</t>
  </si>
  <si>
    <t>186.67</t>
  </si>
  <si>
    <t>201.47</t>
  </si>
  <si>
    <t>100.00</t>
  </si>
  <si>
    <t>94.43</t>
  </si>
  <si>
    <t>94.72</t>
  </si>
  <si>
    <t>100.38</t>
  </si>
  <si>
    <t>100.30</t>
  </si>
  <si>
    <t>104.39</t>
  </si>
  <si>
    <t>104.59</t>
  </si>
  <si>
    <t>107.15</t>
  </si>
  <si>
    <t>114.40</t>
  </si>
  <si>
    <t>124.99</t>
  </si>
  <si>
    <t>135.18</t>
  </si>
  <si>
    <t>155.26</t>
  </si>
  <si>
    <t>197.02</t>
  </si>
  <si>
    <t>221.08</t>
  </si>
  <si>
    <t>219.01</t>
  </si>
  <si>
    <t>204.39</t>
  </si>
  <si>
    <t>181.24</t>
  </si>
  <si>
    <t>162.96</t>
  </si>
  <si>
    <t>157.31</t>
  </si>
  <si>
    <t>156.75</t>
  </si>
  <si>
    <t>159.83</t>
  </si>
  <si>
    <t>168.36</t>
  </si>
  <si>
    <t>172.32</t>
  </si>
  <si>
    <t>179.24</t>
  </si>
  <si>
    <t>183.58</t>
  </si>
  <si>
    <t>187.22</t>
  </si>
  <si>
    <t>193.41</t>
  </si>
  <si>
    <t>200.25</t>
  </si>
  <si>
    <t>222.48</t>
  </si>
  <si>
    <t>255.82</t>
  </si>
  <si>
    <t>100.00</t>
  </si>
  <si>
    <t>107.87</t>
  </si>
  <si>
    <t>138.23</t>
  </si>
  <si>
    <t>150.52</t>
  </si>
  <si>
    <t>157.47</t>
  </si>
  <si>
    <t>158.47</t>
  </si>
  <si>
    <t>143.34</t>
  </si>
  <si>
    <t>126.95</t>
  </si>
  <si>
    <t>118.34</t>
  </si>
  <si>
    <t>115.84</t>
  </si>
  <si>
    <t>111.07</t>
  </si>
  <si>
    <t>125.93</t>
  </si>
  <si>
    <t>100.43</t>
  </si>
  <si>
    <t>113.60</t>
  </si>
  <si>
    <t>110.78</t>
  </si>
  <si>
    <t>105.26</t>
  </si>
  <si>
    <t>104.36</t>
  </si>
  <si>
    <t>117.84</t>
  </si>
  <si>
    <t>124.81</t>
  </si>
  <si>
    <t>126.79</t>
  </si>
  <si>
    <t>100.00</t>
  </si>
  <si>
    <t>111.41</t>
  </si>
  <si>
    <t>113.39</t>
  </si>
  <si>
    <t>128.25</t>
  </si>
  <si>
    <t>141.14</t>
  </si>
  <si>
    <t>145.90</t>
  </si>
  <si>
    <t>181.87</t>
  </si>
  <si>
    <t>192.85</t>
  </si>
  <si>
    <t>234.72</t>
  </si>
  <si>
    <t>245.70</t>
  </si>
  <si>
    <t>235.22</t>
  </si>
  <si>
    <t>229.11</t>
  </si>
  <si>
    <t>214.50</t>
  </si>
  <si>
    <t>207.33</t>
  </si>
  <si>
    <t>193.88</t>
  </si>
  <si>
    <t>179.97</t>
  </si>
  <si>
    <t>194.85</t>
  </si>
  <si>
    <t>178.34</t>
  </si>
  <si>
    <t>179.33</t>
  </si>
  <si>
    <t>182.97</t>
  </si>
  <si>
    <t>196.19</t>
  </si>
  <si>
    <t>186.82</t>
  </si>
  <si>
    <t>191.21</t>
  </si>
  <si>
    <t>219.17</t>
  </si>
  <si>
    <t>250.98</t>
  </si>
  <si>
    <t>100.00</t>
  </si>
  <si>
    <t>108.48</t>
  </si>
  <si>
    <t>115.10</t>
  </si>
  <si>
    <t>130.57</t>
  </si>
  <si>
    <t>144.51</t>
  </si>
  <si>
    <t>146.32</t>
  </si>
  <si>
    <t>147.71</t>
  </si>
  <si>
    <t>152.28</t>
  </si>
  <si>
    <t>153.27</t>
  </si>
  <si>
    <t>151.32</t>
  </si>
  <si>
    <t>152.19</t>
  </si>
  <si>
    <t>151.18</t>
  </si>
  <si>
    <t>155.84</t>
  </si>
  <si>
    <t>156.98</t>
  </si>
  <si>
    <t>164.42</t>
  </si>
  <si>
    <t>173.61</t>
  </si>
  <si>
    <t>183.82</t>
  </si>
  <si>
    <t>208.69</t>
  </si>
  <si>
    <t>221.18</t>
  </si>
  <si>
    <t>255.93</t>
  </si>
  <si>
    <t>328.63</t>
  </si>
  <si>
    <t>351.79</t>
  </si>
  <si>
    <t>352.93</t>
  </si>
  <si>
    <t>338.65</t>
  </si>
  <si>
    <t>272.31</t>
  </si>
  <si>
    <t>266.38</t>
  </si>
  <si>
    <t>251.23</t>
  </si>
  <si>
    <t>244.95</t>
  </si>
  <si>
    <t>238.36</t>
  </si>
  <si>
    <t>245.51</t>
  </si>
  <si>
    <t>279.86</t>
  </si>
  <si>
    <t>287.58</t>
  </si>
  <si>
    <t>277.89</t>
  </si>
  <si>
    <t>299.72</t>
  </si>
  <si>
    <t>313.17</t>
  </si>
  <si>
    <t>323.71</t>
  </si>
  <si>
    <t>369.05</t>
  </si>
  <si>
    <t>406.90</t>
  </si>
  <si>
    <t>100.00</t>
  </si>
  <si>
    <t>112.52</t>
  </si>
  <si>
    <t>126.83</t>
  </si>
  <si>
    <t>143.80</t>
  </si>
  <si>
    <t>177.96</t>
  </si>
  <si>
    <t>213.82</t>
  </si>
  <si>
    <t>208.33</t>
  </si>
  <si>
    <t>211.62</t>
  </si>
  <si>
    <t>199.41</t>
  </si>
  <si>
    <t>192.54</t>
  </si>
  <si>
    <t>188.55</t>
  </si>
  <si>
    <t>176.82</t>
  </si>
  <si>
    <t>166.76</t>
  </si>
  <si>
    <t>146.70</t>
  </si>
  <si>
    <t>160.68</t>
  </si>
  <si>
    <t>169.29</t>
  </si>
  <si>
    <t>140.62</t>
  </si>
  <si>
    <t>155.13</t>
  </si>
  <si>
    <t>168.86</t>
  </si>
  <si>
    <t>182.62</t>
  </si>
  <si>
    <t>193.49</t>
  </si>
  <si>
    <t>231.72</t>
  </si>
  <si>
    <t>100.00</t>
  </si>
  <si>
    <t>106.65</t>
  </si>
  <si>
    <t>125.94</t>
  </si>
  <si>
    <t>156.06</t>
  </si>
  <si>
    <t>198.04</t>
  </si>
  <si>
    <t>187.90</t>
  </si>
  <si>
    <t>172.69</t>
  </si>
  <si>
    <t>142.85</t>
  </si>
  <si>
    <t>125.69</t>
  </si>
  <si>
    <t>133.57</t>
  </si>
  <si>
    <t>115.40</t>
  </si>
  <si>
    <t>118.28</t>
  </si>
  <si>
    <t>124.38</t>
  </si>
  <si>
    <t>128.90</t>
  </si>
  <si>
    <t>138.54</t>
  </si>
  <si>
    <t>141.97</t>
  </si>
  <si>
    <t>158.57</t>
  </si>
  <si>
    <t>158.42</t>
  </si>
  <si>
    <t>162.43</t>
  </si>
  <si>
    <t>190.04</t>
  </si>
  <si>
    <t>211.71</t>
  </si>
  <si>
    <t>100.00</t>
  </si>
  <si>
    <t>98.49</t>
  </si>
  <si>
    <t>111.59</t>
  </si>
  <si>
    <t>115.37</t>
  </si>
  <si>
    <t>129.11</t>
  </si>
  <si>
    <t>135.49</t>
  </si>
  <si>
    <t>162.98</t>
  </si>
  <si>
    <t>184.60</t>
  </si>
  <si>
    <t>212.40</t>
  </si>
  <si>
    <t>232.11</t>
  </si>
  <si>
    <t>200.41</t>
  </si>
  <si>
    <t>197.88</t>
  </si>
  <si>
    <t>187.54</t>
  </si>
  <si>
    <t>170.38</t>
  </si>
  <si>
    <t>176.08</t>
  </si>
  <si>
    <t>173.58</t>
  </si>
  <si>
    <t>166.50</t>
  </si>
  <si>
    <t>162.99</t>
  </si>
  <si>
    <t>171.15</t>
  </si>
  <si>
    <t>171.13</t>
  </si>
  <si>
    <t>161.68</t>
  </si>
  <si>
    <t>170.83</t>
  </si>
  <si>
    <t>182.64</t>
  </si>
  <si>
    <t>197.46</t>
  </si>
  <si>
    <t>242.30</t>
  </si>
  <si>
    <t>100.00</t>
  </si>
  <si>
    <t>110.65</t>
  </si>
  <si>
    <t>97.26</t>
  </si>
  <si>
    <t>110.71</t>
  </si>
  <si>
    <t>118.40</t>
  </si>
  <si>
    <t>126.91</t>
  </si>
  <si>
    <t>162.41</t>
  </si>
  <si>
    <t>194.34</t>
  </si>
  <si>
    <t>234.20</t>
  </si>
  <si>
    <t>216.86</t>
  </si>
  <si>
    <t>193.50</t>
  </si>
  <si>
    <t>147.86</t>
  </si>
  <si>
    <t>146.66</t>
  </si>
  <si>
    <t>147.33</t>
  </si>
  <si>
    <t>137.05</t>
  </si>
  <si>
    <t>147.44</t>
  </si>
  <si>
    <t>152.45</t>
  </si>
  <si>
    <t>152.58</t>
  </si>
  <si>
    <t>167.70</t>
  </si>
  <si>
    <t>174.82</t>
  </si>
  <si>
    <t>186.06</t>
  </si>
  <si>
    <t>186.21</t>
  </si>
  <si>
    <t>192.52</t>
  </si>
  <si>
    <t>215.74</t>
  </si>
  <si>
    <t>253.32</t>
  </si>
  <si>
    <t>100.00</t>
  </si>
  <si>
    <t>99.53</t>
  </si>
  <si>
    <t>112.69</t>
  </si>
  <si>
    <t>123.90</t>
  </si>
  <si>
    <t>132.63</t>
  </si>
  <si>
    <t>155.68</t>
  </si>
  <si>
    <t>200.21</t>
  </si>
  <si>
    <t>220.16</t>
  </si>
  <si>
    <t>234.49</t>
  </si>
  <si>
    <t>231.67</t>
  </si>
  <si>
    <t>220.46</t>
  </si>
  <si>
    <t>212.31</t>
  </si>
  <si>
    <t>195.38</t>
  </si>
  <si>
    <t>189.37</t>
  </si>
  <si>
    <t>183.51</t>
  </si>
  <si>
    <t>168.00</t>
  </si>
  <si>
    <t>169.94</t>
  </si>
  <si>
    <t>181.65</t>
  </si>
  <si>
    <t>169.44</t>
  </si>
  <si>
    <t>178.20</t>
  </si>
  <si>
    <t>176.03</t>
  </si>
  <si>
    <t>186.06</t>
  </si>
  <si>
    <t>206.31</t>
  </si>
  <si>
    <t>230.05</t>
  </si>
  <si>
    <t>100.00</t>
  </si>
  <si>
    <t>97.02</t>
  </si>
  <si>
    <t>93.13</t>
  </si>
  <si>
    <t>111.45</t>
  </si>
  <si>
    <t>114.95</t>
  </si>
  <si>
    <t>124.11</t>
  </si>
  <si>
    <t>147.43</t>
  </si>
  <si>
    <t>193.03</t>
  </si>
  <si>
    <t>207.73</t>
  </si>
  <si>
    <t>208.56</t>
  </si>
  <si>
    <t>203.92</t>
  </si>
  <si>
    <t>165.27</t>
  </si>
  <si>
    <t>152.44</t>
  </si>
  <si>
    <t>156.94</t>
  </si>
  <si>
    <t>139.62</t>
  </si>
  <si>
    <t>144.14</t>
  </si>
  <si>
    <t>136.73</t>
  </si>
  <si>
    <t>168.74</t>
  </si>
  <si>
    <t>154.35</t>
  </si>
  <si>
    <t>162.47</t>
  </si>
  <si>
    <t>182.31</t>
  </si>
  <si>
    <t>186.57</t>
  </si>
  <si>
    <t>197.75</t>
  </si>
  <si>
    <t>217.45</t>
  </si>
  <si>
    <t>248.83</t>
  </si>
  <si>
    <t>100.00</t>
  </si>
  <si>
    <t>106.89</t>
  </si>
  <si>
    <t>107.22</t>
  </si>
  <si>
    <t>108.98</t>
  </si>
  <si>
    <t>109.00</t>
  </si>
  <si>
    <t>110.24</t>
  </si>
  <si>
    <t>110.36</t>
  </si>
  <si>
    <t>115.46</t>
  </si>
  <si>
    <t>113.37</t>
  </si>
  <si>
    <t>117.64</t>
  </si>
  <si>
    <t>126.54</t>
  </si>
  <si>
    <t>134.44</t>
  </si>
  <si>
    <t>137.87</t>
  </si>
  <si>
    <t>152.95</t>
  </si>
  <si>
    <t>181.75</t>
  </si>
  <si>
    <t>225.96</t>
  </si>
  <si>
    <t>264.70</t>
  </si>
  <si>
    <t>263.48</t>
  </si>
  <si>
    <t>240.54</t>
  </si>
  <si>
    <t>201.11</t>
  </si>
  <si>
    <t>183.16</t>
  </si>
  <si>
    <t>171.80</t>
  </si>
  <si>
    <t>156.63</t>
  </si>
  <si>
    <t>168.53</t>
  </si>
  <si>
    <t>184.08</t>
  </si>
  <si>
    <t>192.03</t>
  </si>
  <si>
    <t>187.30</t>
  </si>
  <si>
    <t>205.38</t>
  </si>
  <si>
    <t>221.37</t>
  </si>
  <si>
    <t>227.65</t>
  </si>
  <si>
    <t>237.09</t>
  </si>
  <si>
    <t>262.08</t>
  </si>
  <si>
    <t>288.21</t>
  </si>
  <si>
    <t>100.00</t>
  </si>
  <si>
    <t>110.93</t>
  </si>
  <si>
    <t>131.52</t>
  </si>
  <si>
    <t>132.61</t>
  </si>
  <si>
    <t>135.27</t>
  </si>
  <si>
    <t>134.79</t>
  </si>
  <si>
    <t>137.07</t>
  </si>
  <si>
    <t>138.72</t>
  </si>
  <si>
    <t>139.02</t>
  </si>
  <si>
    <t>140.45</t>
  </si>
  <si>
    <t>143.94</t>
  </si>
  <si>
    <t>148.10</t>
  </si>
  <si>
    <t>154.21</t>
  </si>
  <si>
    <t>161.32</t>
  </si>
  <si>
    <t>169.70</t>
  </si>
  <si>
    <t>190.48</t>
  </si>
  <si>
    <t>204.93</t>
  </si>
  <si>
    <t>248.16</t>
  </si>
  <si>
    <t>302.57</t>
  </si>
  <si>
    <t>347.26</t>
  </si>
  <si>
    <t>334.79</t>
  </si>
  <si>
    <t>300.45</t>
  </si>
  <si>
    <t>250.11</t>
  </si>
  <si>
    <t>228.77</t>
  </si>
  <si>
    <t>221.91</t>
  </si>
  <si>
    <t>214.96</t>
  </si>
  <si>
    <t>231.82</t>
  </si>
  <si>
    <t>240.69</t>
  </si>
  <si>
    <t>257.84</t>
  </si>
  <si>
    <t>265.90</t>
  </si>
  <si>
    <t>277.38</t>
  </si>
  <si>
    <t>288.19</t>
  </si>
  <si>
    <t>292.30</t>
  </si>
  <si>
    <t>303.05</t>
  </si>
  <si>
    <t>339.71</t>
  </si>
  <si>
    <t>373.29</t>
  </si>
  <si>
    <t>100.00</t>
  </si>
  <si>
    <t>107.66</t>
  </si>
  <si>
    <t>117.54</t>
  </si>
  <si>
    <t>133.69</t>
  </si>
  <si>
    <t>136.84</t>
  </si>
  <si>
    <t>133.40</t>
  </si>
  <si>
    <t>135.46</t>
  </si>
  <si>
    <t>138.38</t>
  </si>
  <si>
    <t>134.88</t>
  </si>
  <si>
    <t>146.14</t>
  </si>
  <si>
    <t>140.68</t>
  </si>
  <si>
    <t>139.58</t>
  </si>
  <si>
    <t>143.06</t>
  </si>
  <si>
    <t>145.19</t>
  </si>
  <si>
    <t>149.73</t>
  </si>
  <si>
    <t>167.34</t>
  </si>
  <si>
    <t>184.60</t>
  </si>
  <si>
    <t>201.82</t>
  </si>
  <si>
    <t>236.37</t>
  </si>
  <si>
    <t>295.88</t>
  </si>
  <si>
    <t>330.11</t>
  </si>
  <si>
    <t>310.63</t>
  </si>
  <si>
    <t>271.32</t>
  </si>
  <si>
    <t>239.64</t>
  </si>
  <si>
    <t>227.62</t>
  </si>
  <si>
    <t>226.13</t>
  </si>
  <si>
    <t>223.43</t>
  </si>
  <si>
    <t>231.09</t>
  </si>
  <si>
    <t>239.29</t>
  </si>
  <si>
    <t>246.10</t>
  </si>
  <si>
    <t>258.36</t>
  </si>
  <si>
    <t>264.49</t>
  </si>
  <si>
    <t>274.58</t>
  </si>
  <si>
    <t>289.26</t>
  </si>
  <si>
    <t>295.65</t>
  </si>
  <si>
    <t>335.42</t>
  </si>
  <si>
    <t>391.07</t>
  </si>
  <si>
    <t>100.00</t>
  </si>
  <si>
    <t>107.65</t>
  </si>
  <si>
    <t>102.98</t>
  </si>
  <si>
    <t>.</t>
  </si>
  <si>
    <t>134.47</t>
  </si>
  <si>
    <t>141.54</t>
  </si>
  <si>
    <t>136.70</t>
  </si>
  <si>
    <t>150.00</t>
  </si>
  <si>
    <t>162.78</t>
  </si>
  <si>
    <t>182.51</t>
  </si>
  <si>
    <t>202.06</t>
  </si>
  <si>
    <t>207.29</t>
  </si>
  <si>
    <t>202.44</t>
  </si>
  <si>
    <t>205.18</t>
  </si>
  <si>
    <t>208.55</t>
  </si>
  <si>
    <t>205.96</t>
  </si>
  <si>
    <t>201.98</t>
  </si>
  <si>
    <t>207.01</t>
  </si>
  <si>
    <t>209.91</t>
  </si>
  <si>
    <t>215.41</t>
  </si>
  <si>
    <t>219.17</t>
  </si>
  <si>
    <t>236.33</t>
  </si>
  <si>
    <t>257.52</t>
  </si>
  <si>
    <t>291.05</t>
  </si>
  <si>
    <t>318.21</t>
  </si>
  <si>
    <t>382.61</t>
  </si>
  <si>
    <t>478.04</t>
  </si>
  <si>
    <t>515.61</t>
  </si>
  <si>
    <t>492.49</t>
  </si>
  <si>
    <t>415.43</t>
  </si>
  <si>
    <t>356.17</t>
  </si>
  <si>
    <t>349.15</t>
  </si>
  <si>
    <t>336.72</t>
  </si>
  <si>
    <t>337.20</t>
  </si>
  <si>
    <t>358.53</t>
  </si>
  <si>
    <t>379.08</t>
  </si>
  <si>
    <t>395.39</t>
  </si>
  <si>
    <t>398.15</t>
  </si>
  <si>
    <t>411.91</t>
  </si>
  <si>
    <t>441.56</t>
  </si>
  <si>
    <t>450.59</t>
  </si>
  <si>
    <t>459.83</t>
  </si>
  <si>
    <t>515.02</t>
  </si>
  <si>
    <t>574.42</t>
  </si>
  <si>
    <t>100.00</t>
  </si>
  <si>
    <t>114.98</t>
  </si>
  <si>
    <t>126.85</t>
  </si>
  <si>
    <t>138.43</t>
  </si>
  <si>
    <t>139.69</t>
  </si>
  <si>
    <t>140.29</t>
  </si>
  <si>
    <t>140.83</t>
  </si>
  <si>
    <t>142.70</t>
  </si>
  <si>
    <t>141.67</t>
  </si>
  <si>
    <t>142.91</t>
  </si>
  <si>
    <t>146.02</t>
  </si>
  <si>
    <t>148.80</t>
  </si>
  <si>
    <t>150.81</t>
  </si>
  <si>
    <t>153.19</t>
  </si>
  <si>
    <t>165.28</t>
  </si>
  <si>
    <t>180.70</t>
  </si>
  <si>
    <t>203.67</t>
  </si>
  <si>
    <t>224.45</t>
  </si>
  <si>
    <t>273.87</t>
  </si>
  <si>
    <t>339.08</t>
  </si>
  <si>
    <t>370.41</t>
  </si>
  <si>
    <t>343.47</t>
  </si>
  <si>
    <t>290.04</t>
  </si>
  <si>
    <t>244.87</t>
  </si>
  <si>
    <t>239.41</t>
  </si>
  <si>
    <t>232.41</t>
  </si>
  <si>
    <t>242.60</t>
  </si>
  <si>
    <t>257.70</t>
  </si>
  <si>
    <t>267.22</t>
  </si>
  <si>
    <t>276.41</t>
  </si>
  <si>
    <t>283.09</t>
  </si>
  <si>
    <t>295.00</t>
  </si>
  <si>
    <t>306.68</t>
  </si>
  <si>
    <t>316.41</t>
  </si>
  <si>
    <t>331.44</t>
  </si>
  <si>
    <t>376.66</t>
  </si>
  <si>
    <t>419.02</t>
  </si>
  <si>
    <t>100.00</t>
  </si>
  <si>
    <t>109.97</t>
  </si>
  <si>
    <t>111.24</t>
  </si>
  <si>
    <t>121.92</t>
  </si>
  <si>
    <t>141.12</t>
  </si>
  <si>
    <t>155.70</t>
  </si>
  <si>
    <t>162.96</t>
  </si>
  <si>
    <t>165.92</t>
  </si>
  <si>
    <t>150.43</t>
  </si>
  <si>
    <t>135.85</t>
  </si>
  <si>
    <t>128.87</t>
  </si>
  <si>
    <t>127.48</t>
  </si>
  <si>
    <t>125.08</t>
  </si>
  <si>
    <t>117.45</t>
  </si>
  <si>
    <t>124.73</t>
  </si>
  <si>
    <t>122.15</t>
  </si>
  <si>
    <t>128.67</t>
  </si>
  <si>
    <t>136.07</t>
  </si>
  <si>
    <t>138.25</t>
  </si>
  <si>
    <t>143.55</t>
  </si>
  <si>
    <t>159.79</t>
  </si>
  <si>
    <t>175.24</t>
  </si>
  <si>
    <t>100.00</t>
  </si>
  <si>
    <t>99.54</t>
  </si>
  <si>
    <t>103.45</t>
  </si>
  <si>
    <t>107.72</t>
  </si>
  <si>
    <t>103.34</t>
  </si>
  <si>
    <t>110.65</t>
  </si>
  <si>
    <t>111.40</t>
  </si>
  <si>
    <t>118.57</t>
  </si>
  <si>
    <t>122.02</t>
  </si>
  <si>
    <t>133.64</t>
  </si>
  <si>
    <t>139.47</t>
  </si>
  <si>
    <t>169.02</t>
  </si>
  <si>
    <t>205.26</t>
  </si>
  <si>
    <t>219.36</t>
  </si>
  <si>
    <t>236.43</t>
  </si>
  <si>
    <t>202.60</t>
  </si>
  <si>
    <t>186.77</t>
  </si>
  <si>
    <t>155.14</t>
  </si>
  <si>
    <t>152.89</t>
  </si>
  <si>
    <t>149.88</t>
  </si>
  <si>
    <t>153.81</t>
  </si>
  <si>
    <t>159.12</t>
  </si>
  <si>
    <t>176.80</t>
  </si>
  <si>
    <t>177.61</t>
  </si>
  <si>
    <t>167.13</t>
  </si>
  <si>
    <t>187.40</t>
  </si>
  <si>
    <t>196.52</t>
  </si>
  <si>
    <t>204.56</t>
  </si>
  <si>
    <t>220.81</t>
  </si>
  <si>
    <t>227.69</t>
  </si>
  <si>
    <t>100.00</t>
  </si>
  <si>
    <t>103.00</t>
  </si>
  <si>
    <t>115.93</t>
  </si>
  <si>
    <t>117.41</t>
  </si>
  <si>
    <t>121.91</t>
  </si>
  <si>
    <t>127.44</t>
  </si>
  <si>
    <t>141.96</t>
  </si>
  <si>
    <t>160.18</t>
  </si>
  <si>
    <t>174.36</t>
  </si>
  <si>
    <t>185.77</t>
  </si>
  <si>
    <t>180.48</t>
  </si>
  <si>
    <t>172.20</t>
  </si>
  <si>
    <t>158.06</t>
  </si>
  <si>
    <t>145.50</t>
  </si>
  <si>
    <t>150.79</t>
  </si>
  <si>
    <t>146.40</t>
  </si>
  <si>
    <t>137.15</t>
  </si>
  <si>
    <t>145.45</t>
  </si>
  <si>
    <t>141.07</t>
  </si>
  <si>
    <t>153.93</t>
  </si>
  <si>
    <t>147.03</t>
  </si>
  <si>
    <t>154.48</t>
  </si>
  <si>
    <t>159.46</t>
  </si>
  <si>
    <t>174.55</t>
  </si>
  <si>
    <t>193.56</t>
  </si>
  <si>
    <t>100.00</t>
  </si>
  <si>
    <t>108.16</t>
  </si>
  <si>
    <t>113.01</t>
  </si>
  <si>
    <t>126.82</t>
  </si>
  <si>
    <t>160.95</t>
  </si>
  <si>
    <t>173.69</t>
  </si>
  <si>
    <t>187.98</t>
  </si>
  <si>
    <t>187.62</t>
  </si>
  <si>
    <t>179.12</t>
  </si>
  <si>
    <t>159.96</t>
  </si>
  <si>
    <t>161.19</t>
  </si>
  <si>
    <t>156.12</t>
  </si>
  <si>
    <t>139.94</t>
  </si>
  <si>
    <t>123.97</t>
  </si>
  <si>
    <t>149.28</t>
  </si>
  <si>
    <t>143.05</t>
  </si>
  <si>
    <t>140.11</t>
  </si>
  <si>
    <t>141.14</t>
  </si>
  <si>
    <t>157.04</t>
  </si>
  <si>
    <t>163.27</t>
  </si>
  <si>
    <t>171.27</t>
  </si>
  <si>
    <t>198.45</t>
  </si>
  <si>
    <t>100.00</t>
  </si>
  <si>
    <t>104.45</t>
  </si>
  <si>
    <t>111.22</t>
  </si>
  <si>
    <t>117.67</t>
  </si>
  <si>
    <t>125.87</t>
  </si>
  <si>
    <t>139.21</t>
  </si>
  <si>
    <t>160.27</t>
  </si>
  <si>
    <t>197.46</t>
  </si>
  <si>
    <t>197.97</t>
  </si>
  <si>
    <t>227.60</t>
  </si>
  <si>
    <t>215.86</t>
  </si>
  <si>
    <t>216.85</t>
  </si>
  <si>
    <t>198.13</t>
  </si>
  <si>
    <t>202.26</t>
  </si>
  <si>
    <t>192.68</t>
  </si>
  <si>
    <t>176.14</t>
  </si>
  <si>
    <t>169.73</t>
  </si>
  <si>
    <t>169.67</t>
  </si>
  <si>
    <t>185.25</t>
  </si>
  <si>
    <t>184.68</t>
  </si>
  <si>
    <t>176.96</t>
  </si>
  <si>
    <t>189.25</t>
  </si>
  <si>
    <t>193.89</t>
  </si>
  <si>
    <t>216.17</t>
  </si>
  <si>
    <t>248.30</t>
  </si>
  <si>
    <t>100.00</t>
  </si>
  <si>
    <t>101.75</t>
  </si>
  <si>
    <t>108.14</t>
  </si>
  <si>
    <t>115.38</t>
  </si>
  <si>
    <t>123.71</t>
  </si>
  <si>
    <t>130.58</t>
  </si>
  <si>
    <t>155.12</t>
  </si>
  <si>
    <t>184.73</t>
  </si>
  <si>
    <t>219.16</t>
  </si>
  <si>
    <t>219.25</t>
  </si>
  <si>
    <t>197.47</t>
  </si>
  <si>
    <t>170.18</t>
  </si>
  <si>
    <t>149.57</t>
  </si>
  <si>
    <t>145.35</t>
  </si>
  <si>
    <t>146.72</t>
  </si>
  <si>
    <t>141.69</t>
  </si>
  <si>
    <t>154.85</t>
  </si>
  <si>
    <t>153.98</t>
  </si>
  <si>
    <t>180.36</t>
  </si>
  <si>
    <t>176.89</t>
  </si>
  <si>
    <t>194.87</t>
  </si>
  <si>
    <t>199.50</t>
  </si>
  <si>
    <t>207.72</t>
  </si>
  <si>
    <t>219.04</t>
  </si>
  <si>
    <t>271.91</t>
  </si>
  <si>
    <t>100.00</t>
  </si>
  <si>
    <t>108.41</t>
  </si>
  <si>
    <t>105.55</t>
  </si>
  <si>
    <t>130.64</t>
  </si>
  <si>
    <t>.</t>
  </si>
  <si>
    <t>125.35</t>
  </si>
  <si>
    <t>128.45</t>
  </si>
  <si>
    <t>146.32</t>
  </si>
  <si>
    <t>154.11</t>
  </si>
  <si>
    <t>171.98</t>
  </si>
  <si>
    <t>198.38</t>
  </si>
  <si>
    <t>219.05</t>
  </si>
  <si>
    <t>218.18</t>
  </si>
  <si>
    <t>229.60</t>
  </si>
  <si>
    <t>231.34</t>
  </si>
  <si>
    <t>229.07</t>
  </si>
  <si>
    <t>227.80</t>
  </si>
  <si>
    <t>226.82</t>
  </si>
  <si>
    <t>232.18</t>
  </si>
  <si>
    <t>240.30</t>
  </si>
  <si>
    <t>247.73</t>
  </si>
  <si>
    <t>249.63</t>
  </si>
  <si>
    <t>260.50</t>
  </si>
  <si>
    <t>284.43</t>
  </si>
  <si>
    <t>305.91</t>
  </si>
  <si>
    <t>329.03</t>
  </si>
  <si>
    <t>395.14</t>
  </si>
  <si>
    <t>495.13</t>
  </si>
  <si>
    <t>553.06</t>
  </si>
  <si>
    <t>534.90</t>
  </si>
  <si>
    <t>470.61</t>
  </si>
  <si>
    <t>403.19</t>
  </si>
  <si>
    <t>370.95</t>
  </si>
  <si>
    <t>353.88</t>
  </si>
  <si>
    <t>363.13</t>
  </si>
  <si>
    <t>377.02</t>
  </si>
  <si>
    <t>402.19</t>
  </si>
  <si>
    <t>414.65</t>
  </si>
  <si>
    <t>428.88</t>
  </si>
  <si>
    <t>449.15</t>
  </si>
  <si>
    <t>465.94</t>
  </si>
  <si>
    <t>482.12</t>
  </si>
  <si>
    <t>499.35</t>
  </si>
  <si>
    <t>558.38</t>
  </si>
  <si>
    <t>641.49</t>
  </si>
  <si>
    <t>100.00</t>
  </si>
  <si>
    <t>98.99</t>
  </si>
  <si>
    <t>98.36</t>
  </si>
  <si>
    <t>100.22</t>
  </si>
  <si>
    <t>101.37</t>
  </si>
  <si>
    <t>105.01</t>
  </si>
  <si>
    <t>105.88</t>
  </si>
  <si>
    <t>107.50</t>
  </si>
  <si>
    <t>112.95</t>
  </si>
  <si>
    <t>121.93</t>
  </si>
  <si>
    <t>131.61</t>
  </si>
  <si>
    <t>143.20</t>
  </si>
  <si>
    <t>169.83</t>
  </si>
  <si>
    <t>210.45</t>
  </si>
  <si>
    <t>231.14</t>
  </si>
  <si>
    <t>220.90</t>
  </si>
  <si>
    <t>191.86</t>
  </si>
  <si>
    <t>166.96</t>
  </si>
  <si>
    <t>153.15</t>
  </si>
  <si>
    <t>151.21</t>
  </si>
  <si>
    <t>150.15</t>
  </si>
  <si>
    <t>154.59</t>
  </si>
  <si>
    <t>164.92</t>
  </si>
  <si>
    <t>170.12</t>
  </si>
  <si>
    <t>175.13</t>
  </si>
  <si>
    <t>182.87</t>
  </si>
  <si>
    <t>189.64</t>
  </si>
  <si>
    <t>198.23</t>
  </si>
  <si>
    <t>202.84</t>
  </si>
  <si>
    <t>229.19</t>
  </si>
  <si>
    <t>261.19</t>
  </si>
  <si>
    <t>100.00</t>
  </si>
  <si>
    <t>101.52</t>
  </si>
  <si>
    <t>103.99</t>
  </si>
  <si>
    <t>106.38</t>
  </si>
  <si>
    <t>105.59</t>
  </si>
  <si>
    <t>109.02</t>
  </si>
  <si>
    <t>110.99</t>
  </si>
  <si>
    <t>111.57</t>
  </si>
  <si>
    <t>122.73</t>
  </si>
  <si>
    <t>128.01</t>
  </si>
  <si>
    <t>140.78</t>
  </si>
  <si>
    <t>150.65</t>
  </si>
  <si>
    <t>175.35</t>
  </si>
  <si>
    <t>216.55</t>
  </si>
  <si>
    <t>241.98</t>
  </si>
  <si>
    <t>230.56</t>
  </si>
  <si>
    <t>216.81</t>
  </si>
  <si>
    <t>180.27</t>
  </si>
  <si>
    <t>162.14</t>
  </si>
  <si>
    <t>161.86</t>
  </si>
  <si>
    <t>159.00</t>
  </si>
  <si>
    <t>165.91</t>
  </si>
  <si>
    <t>176.99</t>
  </si>
  <si>
    <t>178.04</t>
  </si>
  <si>
    <t>183.61</t>
  </si>
  <si>
    <t>190.04</t>
  </si>
  <si>
    <t>201.19</t>
  </si>
  <si>
    <t>206.48</t>
  </si>
  <si>
    <t>214.21</t>
  </si>
  <si>
    <t>237.02</t>
  </si>
  <si>
    <t>282.67</t>
  </si>
  <si>
    <t>100.00</t>
  </si>
  <si>
    <t>107.62</t>
  </si>
  <si>
    <t>123.33</t>
  </si>
  <si>
    <t>132.15</t>
  </si>
  <si>
    <t>175.84</t>
  </si>
  <si>
    <t>198.89</t>
  </si>
  <si>
    <t>188.88</t>
  </si>
  <si>
    <t>174.56</t>
  </si>
  <si>
    <t>153.63</t>
  </si>
  <si>
    <t>137.24</t>
  </si>
  <si>
    <t>133.93</t>
  </si>
  <si>
    <t>123.23</t>
  </si>
  <si>
    <t>134.52</t>
  </si>
  <si>
    <t>144.56</t>
  </si>
  <si>
    <t>148.40</t>
  </si>
  <si>
    <t>151.19</t>
  </si>
  <si>
    <t>161.36</t>
  </si>
  <si>
    <t>167.39</t>
  </si>
  <si>
    <t>161.97</t>
  </si>
  <si>
    <t>170.72</t>
  </si>
  <si>
    <t>199.49</t>
  </si>
  <si>
    <t>207.68</t>
  </si>
  <si>
    <t>100.00</t>
  </si>
  <si>
    <t>97.14</t>
  </si>
  <si>
    <t>94.89</t>
  </si>
  <si>
    <t>99.93</t>
  </si>
  <si>
    <t>101.06</t>
  </si>
  <si>
    <t>105.00</t>
  </si>
  <si>
    <t>102.00</t>
  </si>
  <si>
    <t>108.15</t>
  </si>
  <si>
    <t>116.41</t>
  </si>
  <si>
    <t>131.20</t>
  </si>
  <si>
    <t>140.94</t>
  </si>
  <si>
    <t>152.28</t>
  </si>
  <si>
    <t>175.94</t>
  </si>
  <si>
    <t>210.50</t>
  </si>
  <si>
    <t>235.44</t>
  </si>
  <si>
    <t>227.12</t>
  </si>
  <si>
    <t>202.21</t>
  </si>
  <si>
    <t>177.33</t>
  </si>
  <si>
    <t>168.71</t>
  </si>
  <si>
    <t>162.31</t>
  </si>
  <si>
    <t>162.80</t>
  </si>
  <si>
    <t>169.64</t>
  </si>
  <si>
    <t>175.29</t>
  </si>
  <si>
    <t>183.49</t>
  </si>
  <si>
    <t>182.64</t>
  </si>
  <si>
    <t>192.63</t>
  </si>
  <si>
    <t>201.32</t>
  </si>
  <si>
    <t>203.91</t>
  </si>
  <si>
    <t>214.05</t>
  </si>
  <si>
    <t>232.66</t>
  </si>
  <si>
    <t>269.87</t>
  </si>
  <si>
    <t>100.00</t>
  </si>
  <si>
    <t>102.67</t>
  </si>
  <si>
    <t>115.46</t>
  </si>
  <si>
    <t>120.91</t>
  </si>
  <si>
    <t>136.27</t>
  </si>
  <si>
    <t>164.19</t>
  </si>
  <si>
    <t>188.62</t>
  </si>
  <si>
    <t>208.75</t>
  </si>
  <si>
    <t>202.72</t>
  </si>
  <si>
    <t>189.39</t>
  </si>
  <si>
    <t>173.52</t>
  </si>
  <si>
    <t>148.61</t>
  </si>
  <si>
    <t>159.77</t>
  </si>
  <si>
    <t>154.33</t>
  </si>
  <si>
    <t>163.44</t>
  </si>
  <si>
    <t>171.21</t>
  </si>
  <si>
    <t>167.44</t>
  </si>
  <si>
    <t>168.01</t>
  </si>
  <si>
    <t>179.38</t>
  </si>
  <si>
    <t>185.99</t>
  </si>
  <si>
    <t>174.76</t>
  </si>
  <si>
    <t>186.21</t>
  </si>
  <si>
    <t>220.28</t>
  </si>
  <si>
    <t>247.89</t>
  </si>
  <si>
    <t>100.00</t>
  </si>
  <si>
    <t>108.37</t>
  </si>
  <si>
    <t>144.26</t>
  </si>
  <si>
    <t>161.96</t>
  </si>
  <si>
    <t>158.56</t>
  </si>
  <si>
    <t>148.70</t>
  </si>
  <si>
    <t>129.91</t>
  </si>
  <si>
    <t>106.60</t>
  </si>
  <si>
    <t>105.62</t>
  </si>
  <si>
    <t>118.30</t>
  </si>
  <si>
    <t>111.86</t>
  </si>
  <si>
    <t>126.25</t>
  </si>
  <si>
    <t>129.86</t>
  </si>
  <si>
    <t>124.51</t>
  </si>
  <si>
    <t>.</t>
  </si>
  <si>
    <t>128.06</t>
  </si>
  <si>
    <t>.</t>
  </si>
  <si>
    <t>151.06</t>
  </si>
  <si>
    <t>166.30</t>
  </si>
  <si>
    <t>198.92</t>
  </si>
  <si>
    <t>100.00</t>
  </si>
  <si>
    <t>94.10</t>
  </si>
  <si>
    <t>105.06</t>
  </si>
  <si>
    <t>108.23</t>
  </si>
  <si>
    <t>110.83</t>
  </si>
  <si>
    <t>109.82</t>
  </si>
  <si>
    <t>119.54</t>
  </si>
  <si>
    <t>118.71</t>
  </si>
  <si>
    <t>131.05</t>
  </si>
  <si>
    <t>140.32</t>
  </si>
  <si>
    <t>153.41</t>
  </si>
  <si>
    <t>180.41</t>
  </si>
  <si>
    <t>222.54</t>
  </si>
  <si>
    <t>252.74</t>
  </si>
  <si>
    <t>238.63</t>
  </si>
  <si>
    <t>217.28</t>
  </si>
  <si>
    <t>190.07</t>
  </si>
  <si>
    <t>176.43</t>
  </si>
  <si>
    <t>165.41</t>
  </si>
  <si>
    <t>166.97</t>
  </si>
  <si>
    <t>175.76</t>
  </si>
  <si>
    <t>182.27</t>
  </si>
  <si>
    <t>188.93</t>
  </si>
  <si>
    <t>197.06</t>
  </si>
  <si>
    <t>205.30</t>
  </si>
  <si>
    <t>216.36</t>
  </si>
  <si>
    <t>230.66</t>
  </si>
  <si>
    <t>229.12</t>
  </si>
  <si>
    <t>254.01</t>
  </si>
  <si>
    <t>295.84</t>
  </si>
  <si>
    <t>100.00</t>
  </si>
  <si>
    <t>100.29</t>
  </si>
  <si>
    <t>98.82</t>
  </si>
  <si>
    <t>97.98</t>
  </si>
  <si>
    <t>99.91</t>
  </si>
  <si>
    <t>102.30</t>
  </si>
  <si>
    <t>103.27</t>
  </si>
  <si>
    <t>106.41</t>
  </si>
  <si>
    <t>112.79</t>
  </si>
  <si>
    <t>120.09</t>
  </si>
  <si>
    <t>132.88</t>
  </si>
  <si>
    <t>142.76</t>
  </si>
  <si>
    <t>169.79</t>
  </si>
  <si>
    <t>204.94</t>
  </si>
  <si>
    <t>236.03</t>
  </si>
  <si>
    <t>226.39</t>
  </si>
  <si>
    <t>207.05</t>
  </si>
  <si>
    <t>183.66</t>
  </si>
  <si>
    <t>164.32</t>
  </si>
  <si>
    <t>160.52</t>
  </si>
  <si>
    <t>160.79</t>
  </si>
  <si>
    <t>158.96</t>
  </si>
  <si>
    <t>172.99</t>
  </si>
  <si>
    <t>173.46</t>
  </si>
  <si>
    <t>182.48</t>
  </si>
  <si>
    <t>171.50</t>
  </si>
  <si>
    <t>194.76</t>
  </si>
  <si>
    <t>205.91</t>
  </si>
  <si>
    <t>205.63</t>
  </si>
  <si>
    <t>237.32</t>
  </si>
  <si>
    <t>264.50</t>
  </si>
  <si>
    <t>100.00</t>
  </si>
  <si>
    <t>118.21</t>
  </si>
  <si>
    <t>145.93</t>
  </si>
  <si>
    <t>177.60</t>
  </si>
  <si>
    <t>155.84</t>
  </si>
  <si>
    <t>148.95</t>
  </si>
  <si>
    <t>141.35</t>
  </si>
  <si>
    <t>137.16</t>
  </si>
  <si>
    <t>125.67</t>
  </si>
  <si>
    <t>127.57</t>
  </si>
  <si>
    <t>112.47</t>
  </si>
  <si>
    <t>.</t>
  </si>
  <si>
    <t>123.08</t>
  </si>
  <si>
    <t>.</t>
  </si>
  <si>
    <t>143.25</t>
  </si>
  <si>
    <t>153.93</t>
  </si>
  <si>
    <t>.</t>
  </si>
  <si>
    <t>145.81</t>
  </si>
  <si>
    <t>181.47</t>
  </si>
  <si>
    <t>.</t>
  </si>
  <si>
    <t>100.00</t>
  </si>
  <si>
    <t>108.20</t>
  </si>
  <si>
    <t>119.08</t>
  </si>
  <si>
    <t>138.63</t>
  </si>
  <si>
    <t>148.47</t>
  </si>
  <si>
    <t>155.72</t>
  </si>
  <si>
    <t>160.89</t>
  </si>
  <si>
    <t>162.26</t>
  </si>
  <si>
    <t>162.64</t>
  </si>
  <si>
    <t>160.08</t>
  </si>
  <si>
    <t>160.90</t>
  </si>
  <si>
    <t>167.87</t>
  </si>
  <si>
    <t>168.30</t>
  </si>
  <si>
    <t>171.66</t>
  </si>
  <si>
    <t>178.76</t>
  </si>
  <si>
    <t>186.76</t>
  </si>
  <si>
    <t>203.42</t>
  </si>
  <si>
    <t>220.56</t>
  </si>
  <si>
    <t>239.71</t>
  </si>
  <si>
    <t>288.16</t>
  </si>
  <si>
    <t>355.08</t>
  </si>
  <si>
    <t>397.50</t>
  </si>
  <si>
    <t>391.29</t>
  </si>
  <si>
    <t>349.15</t>
  </si>
  <si>
    <t>291.44</t>
  </si>
  <si>
    <t>277.42</t>
  </si>
  <si>
    <t>261.08</t>
  </si>
  <si>
    <t>257.17</t>
  </si>
  <si>
    <t>267.19</t>
  </si>
  <si>
    <t>289.02</t>
  </si>
  <si>
    <t>302.42</t>
  </si>
  <si>
    <t>309.02</t>
  </si>
  <si>
    <t>319.43</t>
  </si>
  <si>
    <t>329.56</t>
  </si>
  <si>
    <t>348.58</t>
  </si>
  <si>
    <t>360.53</t>
  </si>
  <si>
    <t>408.47</t>
  </si>
  <si>
    <t>468.89</t>
  </si>
  <si>
    <t>100.00</t>
  </si>
  <si>
    <t>101.36</t>
  </si>
  <si>
    <t>106.38</t>
  </si>
  <si>
    <t>124.84</t>
  </si>
  <si>
    <t>122.57</t>
  </si>
  <si>
    <t>140.91</t>
  </si>
  <si>
    <t>167.29</t>
  </si>
  <si>
    <t>191.11</t>
  </si>
  <si>
    <t>233.02</t>
  </si>
  <si>
    <t>236.49</t>
  </si>
  <si>
    <t>184.56</t>
  </si>
  <si>
    <t>171.63</t>
  </si>
  <si>
    <t>143.30</t>
  </si>
  <si>
    <t>144.38</t>
  </si>
  <si>
    <t>152.30</t>
  </si>
  <si>
    <t>156.33</t>
  </si>
  <si>
    <t>163.28</t>
  </si>
  <si>
    <t>174.05</t>
  </si>
  <si>
    <t>192.51</t>
  </si>
  <si>
    <t>182.18</t>
  </si>
  <si>
    <t>188.92</t>
  </si>
  <si>
    <t>207.65</t>
  </si>
  <si>
    <t>209.30</t>
  </si>
  <si>
    <t>234.10</t>
  </si>
  <si>
    <t>252.16</t>
  </si>
  <si>
    <t>100.00</t>
  </si>
  <si>
    <t>114.66</t>
  </si>
  <si>
    <t>111.13</t>
  </si>
  <si>
    <t>142.41</t>
  </si>
  <si>
    <t>174.33</t>
  </si>
  <si>
    <t>161.84</t>
  </si>
  <si>
    <t>176.99</t>
  </si>
  <si>
    <t>174.65</t>
  </si>
  <si>
    <t>139.26</t>
  </si>
  <si>
    <t>139.71</t>
  </si>
  <si>
    <t>127.32</t>
  </si>
  <si>
    <t>127.37</t>
  </si>
  <si>
    <t>148.63</t>
  </si>
  <si>
    <t>143.80</t>
  </si>
  <si>
    <t>139.73</t>
  </si>
  <si>
    <t>146.23</t>
  </si>
  <si>
    <t>150.50</t>
  </si>
  <si>
    <t>159.38</t>
  </si>
  <si>
    <t>172.25</t>
  </si>
  <si>
    <t>164.47</t>
  </si>
  <si>
    <t>200.83</t>
  </si>
  <si>
    <t>.</t>
  </si>
  <si>
    <t>100.00</t>
  </si>
  <si>
    <t>115.46</t>
  </si>
  <si>
    <t>137.18</t>
  </si>
  <si>
    <t>153.97</t>
  </si>
  <si>
    <t>162.87</t>
  </si>
  <si>
    <t>177.31</t>
  </si>
  <si>
    <t>157.02</t>
  </si>
  <si>
    <t>148.87</t>
  </si>
  <si>
    <t>137.91</t>
  </si>
  <si>
    <t>139.23</t>
  </si>
  <si>
    <t>135.17</t>
  </si>
  <si>
    <t>.</t>
  </si>
  <si>
    <t>149.23</t>
  </si>
  <si>
    <t>.</t>
  </si>
  <si>
    <t>139.47</t>
  </si>
  <si>
    <t>.</t>
  </si>
  <si>
    <t>153.55</t>
  </si>
  <si>
    <t>166.74</t>
  </si>
  <si>
    <t>163.26</t>
  </si>
  <si>
    <t>.</t>
  </si>
  <si>
    <t>100.00</t>
  </si>
  <si>
    <t>99.57</t>
  </si>
  <si>
    <t>101.51</t>
  </si>
  <si>
    <t>97.58</t>
  </si>
  <si>
    <t>107.94</t>
  </si>
  <si>
    <t>100.40</t>
  </si>
  <si>
    <t>107.33</t>
  </si>
  <si>
    <t>112.11</t>
  </si>
  <si>
    <t>117.17</t>
  </si>
  <si>
    <t>125.51</t>
  </si>
  <si>
    <t>140.91</t>
  </si>
  <si>
    <t>147.36</t>
  </si>
  <si>
    <t>180.62</t>
  </si>
  <si>
    <t>213.23</t>
  </si>
  <si>
    <t>245.28</t>
  </si>
  <si>
    <t>244.20</t>
  </si>
  <si>
    <t>214.81</t>
  </si>
  <si>
    <t>180.89</t>
  </si>
  <si>
    <t>165.81</t>
  </si>
  <si>
    <t>158.10</t>
  </si>
  <si>
    <t>154.65</t>
  </si>
  <si>
    <t>163.39</t>
  </si>
  <si>
    <t>185.44</t>
  </si>
  <si>
    <t>177.20</t>
  </si>
  <si>
    <t>185.82</t>
  </si>
  <si>
    <t>197.29</t>
  </si>
  <si>
    <t>205.70</t>
  </si>
  <si>
    <t>214.71</t>
  </si>
  <si>
    <t>221.03</t>
  </si>
  <si>
    <t>250.57</t>
  </si>
  <si>
    <t>289.13</t>
  </si>
  <si>
    <t>100.00</t>
  </si>
  <si>
    <t>113.44</t>
  </si>
  <si>
    <t>114.21</t>
  </si>
  <si>
    <t>129.85</t>
  </si>
  <si>
    <t>133.53</t>
  </si>
  <si>
    <t>152.22</t>
  </si>
  <si>
    <t>177.73</t>
  </si>
  <si>
    <t>209.15</t>
  </si>
  <si>
    <t>213.03</t>
  </si>
  <si>
    <t>218.45</t>
  </si>
  <si>
    <t>175.48</t>
  </si>
  <si>
    <t>170.03</t>
  </si>
  <si>
    <t>163.87</t>
  </si>
  <si>
    <t>160.20</t>
  </si>
  <si>
    <t>168.94</t>
  </si>
  <si>
    <t>170.77</t>
  </si>
  <si>
    <t>171.87</t>
  </si>
  <si>
    <t>171.70</t>
  </si>
  <si>
    <t>171.16</t>
  </si>
  <si>
    <t>197.25</t>
  </si>
  <si>
    <t>210.01</t>
  </si>
  <si>
    <t>209.84</t>
  </si>
  <si>
    <t>227.09</t>
  </si>
  <si>
    <t>268.10</t>
  </si>
  <si>
    <t>100.00</t>
  </si>
  <si>
    <t>105.12</t>
  </si>
  <si>
    <t>102.74</t>
  </si>
  <si>
    <t>112.03</t>
  </si>
  <si>
    <t>120.50</t>
  </si>
  <si>
    <t>131.20</t>
  </si>
  <si>
    <t>141.47</t>
  </si>
  <si>
    <t>164.95</t>
  </si>
  <si>
    <t>201.34</t>
  </si>
  <si>
    <t>231.67</t>
  </si>
  <si>
    <t>219.50</t>
  </si>
  <si>
    <t>202.47</t>
  </si>
  <si>
    <t>174.52</t>
  </si>
  <si>
    <t>152.18</t>
  </si>
  <si>
    <t>151.56</t>
  </si>
  <si>
    <t>153.89</t>
  </si>
  <si>
    <t>156.11</t>
  </si>
  <si>
    <t>166.03</t>
  </si>
  <si>
    <t>172.92</t>
  </si>
  <si>
    <t>176.49</t>
  </si>
  <si>
    <t>187.58</t>
  </si>
  <si>
    <t>189.10</t>
  </si>
  <si>
    <t>201.94</t>
  </si>
  <si>
    <t>200.92</t>
  </si>
  <si>
    <t>230.25</t>
  </si>
  <si>
    <t>252.33</t>
  </si>
  <si>
    <t>100.00</t>
  </si>
  <si>
    <t>116.06</t>
  </si>
  <si>
    <t>125.07</t>
  </si>
  <si>
    <t>128.19</t>
  </si>
  <si>
    <t>137.21</t>
  </si>
  <si>
    <t>149.94</t>
  </si>
  <si>
    <t>179.86</t>
  </si>
  <si>
    <t>212.34</t>
  </si>
  <si>
    <t>208.52</t>
  </si>
  <si>
    <t>200.72</t>
  </si>
  <si>
    <t>188.51</t>
  </si>
  <si>
    <t>169.41</t>
  </si>
  <si>
    <t>158.19</t>
  </si>
  <si>
    <t>155.15</t>
  </si>
  <si>
    <t>156.93</t>
  </si>
  <si>
    <t>157.52</t>
  </si>
  <si>
    <t>165.42</t>
  </si>
  <si>
    <t>161.67</t>
  </si>
  <si>
    <t>170.96</t>
  </si>
  <si>
    <t>164.96</t>
  </si>
  <si>
    <t>191.68</t>
  </si>
  <si>
    <t>195.49</t>
  </si>
  <si>
    <t>224.34</t>
  </si>
  <si>
    <t>261.18</t>
  </si>
  <si>
    <t>100.00</t>
  </si>
  <si>
    <t>119.73</t>
  </si>
  <si>
    <t>142.38</t>
  </si>
  <si>
    <t>166.13</t>
  </si>
  <si>
    <t>163.23</t>
  </si>
  <si>
    <t>156.65</t>
  </si>
  <si>
    <t>136.03</t>
  </si>
  <si>
    <t>129.64</t>
  </si>
  <si>
    <t>116.57</t>
  </si>
  <si>
    <t>104.70</t>
  </si>
  <si>
    <t>108.00</t>
  </si>
  <si>
    <t>.</t>
  </si>
  <si>
    <t>128.93</t>
  </si>
  <si>
    <t>107.71</t>
  </si>
  <si>
    <t>140.55</t>
  </si>
  <si>
    <t>153.21</t>
  </si>
  <si>
    <t>147.46</t>
  </si>
  <si>
    <t>147.99</t>
  </si>
  <si>
    <t>172.84</t>
  </si>
  <si>
    <t>.</t>
  </si>
  <si>
    <t>100.00</t>
  </si>
  <si>
    <t>100.60</t>
  </si>
  <si>
    <t>98.00</t>
  </si>
  <si>
    <t>99.54</t>
  </si>
  <si>
    <t>100.61</t>
  </si>
  <si>
    <t>102.72</t>
  </si>
  <si>
    <t>105.53</t>
  </si>
  <si>
    <t>107.13</t>
  </si>
  <si>
    <t>112.98</t>
  </si>
  <si>
    <t>120.79</t>
  </si>
  <si>
    <t>131.89</t>
  </si>
  <si>
    <t>142.63</t>
  </si>
  <si>
    <t>172.75</t>
  </si>
  <si>
    <t>217.31</t>
  </si>
  <si>
    <t>240.26</t>
  </si>
  <si>
    <t>229.96</t>
  </si>
  <si>
    <t>205.55</t>
  </si>
  <si>
    <t>165.41</t>
  </si>
  <si>
    <t>155.02</t>
  </si>
  <si>
    <t>150.84</t>
  </si>
  <si>
    <t>149.65</t>
  </si>
  <si>
    <t>157.80</t>
  </si>
  <si>
    <t>169.03</t>
  </si>
  <si>
    <t>172.38</t>
  </si>
  <si>
    <t>179.92</t>
  </si>
  <si>
    <t>191.41</t>
  </si>
  <si>
    <t>195.58</t>
  </si>
  <si>
    <t>205.91</t>
  </si>
  <si>
    <t>211.67</t>
  </si>
  <si>
    <t>237.75</t>
  </si>
  <si>
    <t>277.57</t>
  </si>
  <si>
    <t>100.00</t>
  </si>
  <si>
    <t>113.13</t>
  </si>
  <si>
    <t>120.37</t>
  </si>
  <si>
    <t>123.66</t>
  </si>
  <si>
    <t>136.31</t>
  </si>
  <si>
    <t>147.02</t>
  </si>
  <si>
    <t>162.44</t>
  </si>
  <si>
    <t>211.51</t>
  </si>
  <si>
    <t>237.10</t>
  </si>
  <si>
    <t>230.71</t>
  </si>
  <si>
    <t>198.21</t>
  </si>
  <si>
    <t>184.56</t>
  </si>
  <si>
    <t>158.59</t>
  </si>
  <si>
    <t>143.20</t>
  </si>
  <si>
    <t>149.90</t>
  </si>
  <si>
    <t>162.10</t>
  </si>
  <si>
    <t>163.90</t>
  </si>
  <si>
    <t>175.67</t>
  </si>
  <si>
    <t>173.64</t>
  </si>
  <si>
    <t>202.34</t>
  </si>
  <si>
    <t>199.72</t>
  </si>
  <si>
    <t>211.20</t>
  </si>
  <si>
    <t>218.94</t>
  </si>
  <si>
    <t>235.35</t>
  </si>
  <si>
    <t>259.94</t>
  </si>
  <si>
    <t>100.00</t>
  </si>
  <si>
    <t>107.23</t>
  </si>
  <si>
    <t>107.53</t>
  </si>
  <si>
    <t>109.64</t>
  </si>
  <si>
    <t>110.71</t>
  </si>
  <si>
    <t>120.86</t>
  </si>
  <si>
    <t>117.18</t>
  </si>
  <si>
    <t>128.83</t>
  </si>
  <si>
    <t>134.62</t>
  </si>
  <si>
    <t>147.31</t>
  </si>
  <si>
    <t>156.31</t>
  </si>
  <si>
    <t>183.58</t>
  </si>
  <si>
    <t>230.63</t>
  </si>
  <si>
    <t>259.69</t>
  </si>
  <si>
    <t>258.66</t>
  </si>
  <si>
    <t>235.34</t>
  </si>
  <si>
    <t>203.80</t>
  </si>
  <si>
    <t>189.13</t>
  </si>
  <si>
    <t>179.90</t>
  </si>
  <si>
    <t>179.96</t>
  </si>
  <si>
    <t>182.13</t>
  </si>
  <si>
    <t>190.50</t>
  </si>
  <si>
    <t>197.68</t>
  </si>
  <si>
    <t>196.46</t>
  </si>
  <si>
    <t>212.64</t>
  </si>
  <si>
    <t>214.17</t>
  </si>
  <si>
    <t>221.60</t>
  </si>
  <si>
    <t>233.09</t>
  </si>
  <si>
    <t>262.37</t>
  </si>
  <si>
    <t>299.55</t>
  </si>
  <si>
    <t>100.00</t>
  </si>
  <si>
    <t>105.53</t>
  </si>
  <si>
    <t>101.63</t>
  </si>
  <si>
    <t>113.62</t>
  </si>
  <si>
    <t>123.55</t>
  </si>
  <si>
    <t>128.06</t>
  </si>
  <si>
    <t>152.36</t>
  </si>
  <si>
    <t>186.99</t>
  </si>
  <si>
    <t>216.14</t>
  </si>
  <si>
    <t>223.53</t>
  </si>
  <si>
    <t>197.46</t>
  </si>
  <si>
    <t>189.81</t>
  </si>
  <si>
    <t>163.52</t>
  </si>
  <si>
    <t>163.32</t>
  </si>
  <si>
    <t>145.29</t>
  </si>
  <si>
    <t>149.94</t>
  </si>
  <si>
    <t>164.76</t>
  </si>
  <si>
    <t>172.02</t>
  </si>
  <si>
    <t>192.29</t>
  </si>
  <si>
    <t>174.86</t>
  </si>
  <si>
    <t>189.18</t>
  </si>
  <si>
    <t>202.65</t>
  </si>
  <si>
    <t>207.55</t>
  </si>
  <si>
    <t>217.78</t>
  </si>
  <si>
    <t>254.54</t>
  </si>
  <si>
    <t>100.00</t>
  </si>
  <si>
    <t>110.54</t>
  </si>
  <si>
    <t>114.49</t>
  </si>
  <si>
    <t>142.71</t>
  </si>
  <si>
    <t>167.52</t>
  </si>
  <si>
    <t>182.65</t>
  </si>
  <si>
    <t>179.63</t>
  </si>
  <si>
    <t>177.19</t>
  </si>
  <si>
    <t>143.59</t>
  </si>
  <si>
    <t>149.32</t>
  </si>
  <si>
    <t>126.05</t>
  </si>
  <si>
    <t>141.26</t>
  </si>
  <si>
    <t>138.88</t>
  </si>
  <si>
    <t>143.30</t>
  </si>
  <si>
    <t>146.85</t>
  </si>
  <si>
    <t>151.45</t>
  </si>
  <si>
    <t>151.31</t>
  </si>
  <si>
    <t>150.94</t>
  </si>
  <si>
    <t>171.32</t>
  </si>
  <si>
    <t>175.72</t>
  </si>
  <si>
    <t>198.14</t>
  </si>
  <si>
    <t>.</t>
  </si>
  <si>
    <t>100.00</t>
  </si>
  <si>
    <t>101.30</t>
  </si>
  <si>
    <t>105.01</t>
  </si>
  <si>
    <t>107.07</t>
  </si>
  <si>
    <t>106.65</t>
  </si>
  <si>
    <t>109.27</t>
  </si>
  <si>
    <t>111.12</t>
  </si>
  <si>
    <t>115.25</t>
  </si>
  <si>
    <t>116.64</t>
  </si>
  <si>
    <t>120.30</t>
  </si>
  <si>
    <t>129.07</t>
  </si>
  <si>
    <t>134.91</t>
  </si>
  <si>
    <t>143.18</t>
  </si>
  <si>
    <t>167.44</t>
  </si>
  <si>
    <t>201.60</t>
  </si>
  <si>
    <t>237.93</t>
  </si>
  <si>
    <t>235.62</t>
  </si>
  <si>
    <t>219.26</t>
  </si>
  <si>
    <t>201.51</t>
  </si>
  <si>
    <t>178.11</t>
  </si>
  <si>
    <t>171.37</t>
  </si>
  <si>
    <t>173.01</t>
  </si>
  <si>
    <t>167.47</t>
  </si>
  <si>
    <t>178.44</t>
  </si>
  <si>
    <t>177.94</t>
  </si>
  <si>
    <t>184.62</t>
  </si>
  <si>
    <t>189.51</t>
  </si>
  <si>
    <t>191.67</t>
  </si>
  <si>
    <t>203.20</t>
  </si>
  <si>
    <t>208.99</t>
  </si>
  <si>
    <t>237.01</t>
  </si>
  <si>
    <t>255.15</t>
  </si>
  <si>
    <t>100.00</t>
  </si>
  <si>
    <t>97.72</t>
  </si>
  <si>
    <t>122.05</t>
  </si>
  <si>
    <t>142.59</t>
  </si>
  <si>
    <t>144.52</t>
  </si>
  <si>
    <t>147.73</t>
  </si>
  <si>
    <t>146.12</t>
  </si>
  <si>
    <t>142.36</t>
  </si>
  <si>
    <t>146.36</t>
  </si>
  <si>
    <t>146.15</t>
  </si>
  <si>
    <t>148.88</t>
  </si>
  <si>
    <t>153.59</t>
  </si>
  <si>
    <t>156.09</t>
  </si>
  <si>
    <t>157.96</t>
  </si>
  <si>
    <t>169.46</t>
  </si>
  <si>
    <t>183.35</t>
  </si>
  <si>
    <t>202.86</t>
  </si>
  <si>
    <t>220.23</t>
  </si>
  <si>
    <t>258.14</t>
  </si>
  <si>
    <t>323.35</t>
  </si>
  <si>
    <t>349.04</t>
  </si>
  <si>
    <t>345.63</t>
  </si>
  <si>
    <t>299.61</t>
  </si>
  <si>
    <t>260.68</t>
  </si>
  <si>
    <t>229.05</t>
  </si>
  <si>
    <t>228.40</t>
  </si>
  <si>
    <t>219.62</t>
  </si>
  <si>
    <t>235.94</t>
  </si>
  <si>
    <t>252.39</t>
  </si>
  <si>
    <t>263.80</t>
  </si>
  <si>
    <t>270.58</t>
  </si>
  <si>
    <t>286.15</t>
  </si>
  <si>
    <t>294.67</t>
  </si>
  <si>
    <t>309.37</t>
  </si>
  <si>
    <t>317.38</t>
  </si>
  <si>
    <t>355.82</t>
  </si>
  <si>
    <t>404.36</t>
  </si>
  <si>
    <t>100.00</t>
  </si>
  <si>
    <t>103.63</t>
  </si>
  <si>
    <t>103.03</t>
  </si>
  <si>
    <t>100.50</t>
  </si>
  <si>
    <t>100.86</t>
  </si>
  <si>
    <t>96.39</t>
  </si>
  <si>
    <t>102.36</t>
  </si>
  <si>
    <t>99.40</t>
  </si>
  <si>
    <t>104.35</t>
  </si>
  <si>
    <t>103.75</t>
  </si>
  <si>
    <t>110.16</t>
  </si>
  <si>
    <t>115.05</t>
  </si>
  <si>
    <t>130.60</t>
  </si>
  <si>
    <t>143.53</t>
  </si>
  <si>
    <t>155.43</t>
  </si>
  <si>
    <t>183.17</t>
  </si>
  <si>
    <t>232.36</t>
  </si>
  <si>
    <t>254.39</t>
  </si>
  <si>
    <t>240.30</t>
  </si>
  <si>
    <t>201.90</t>
  </si>
  <si>
    <t>171.24</t>
  </si>
  <si>
    <t>155.77</t>
  </si>
  <si>
    <t>162.99</t>
  </si>
  <si>
    <t>158.58</t>
  </si>
  <si>
    <t>173.38</t>
  </si>
  <si>
    <t>189.32</t>
  </si>
  <si>
    <t>191.67</t>
  </si>
  <si>
    <t>197.69</t>
  </si>
  <si>
    <t>207.68</t>
  </si>
  <si>
    <t>210.94</t>
  </si>
  <si>
    <t>225.05</t>
  </si>
  <si>
    <t>234.47</t>
  </si>
  <si>
    <t>255.96</t>
  </si>
  <si>
    <t>281.71</t>
  </si>
  <si>
    <t>100.00</t>
  </si>
  <si>
    <t>106.76</t>
  </si>
  <si>
    <t>101.00</t>
  </si>
  <si>
    <t>119.40</t>
  </si>
  <si>
    <t>129.23</t>
  </si>
  <si>
    <t>138.63</t>
  </si>
  <si>
    <t>163.77</t>
  </si>
  <si>
    <t>192.22</t>
  </si>
  <si>
    <t>218.13</t>
  </si>
  <si>
    <t>206.99</t>
  </si>
  <si>
    <t>207.77</t>
  </si>
  <si>
    <t>164.41</t>
  </si>
  <si>
    <t>152.31</t>
  </si>
  <si>
    <t>146.88</t>
  </si>
  <si>
    <t>142.73</t>
  </si>
  <si>
    <t>145.91</t>
  </si>
  <si>
    <t>177.53</t>
  </si>
  <si>
    <t>175.64</t>
  </si>
  <si>
    <t>162.19</t>
  </si>
  <si>
    <t>179.93</t>
  </si>
  <si>
    <t>180.71</t>
  </si>
  <si>
    <t>189.37</t>
  </si>
  <si>
    <t>194.34</t>
  </si>
  <si>
    <t>215.05</t>
  </si>
  <si>
    <t>239.03</t>
  </si>
  <si>
    <t>100.00</t>
  </si>
  <si>
    <t>107.55</t>
  </si>
  <si>
    <t>128.10</t>
  </si>
  <si>
    <t>145.91</t>
  </si>
  <si>
    <t>172.03</t>
  </si>
  <si>
    <t>159.19</t>
  </si>
  <si>
    <t>144.81</t>
  </si>
  <si>
    <t>138.76</t>
  </si>
  <si>
    <t>108.85</t>
  </si>
  <si>
    <t>115.60</t>
  </si>
  <si>
    <t>102.35</t>
  </si>
  <si>
    <t>112.61</t>
  </si>
  <si>
    <t>127.24</t>
  </si>
  <si>
    <t>127.52</t>
  </si>
  <si>
    <t>137.60</t>
  </si>
  <si>
    <t>140.46</t>
  </si>
  <si>
    <t>139.23</t>
  </si>
  <si>
    <t>150.86</t>
  </si>
  <si>
    <t>153.79</t>
  </si>
  <si>
    <t>160.36</t>
  </si>
  <si>
    <t>187.03</t>
  </si>
  <si>
    <t>100.00</t>
  </si>
  <si>
    <t>114.76</t>
  </si>
  <si>
    <t>143.35</t>
  </si>
  <si>
    <t>175.23</t>
  </si>
  <si>
    <t>165.69</t>
  </si>
  <si>
    <t>151.64</t>
  </si>
  <si>
    <t>133.50</t>
  </si>
  <si>
    <t>124.09</t>
  </si>
  <si>
    <t>117.79</t>
  </si>
  <si>
    <t>117.84</t>
  </si>
  <si>
    <t>121.20</t>
  </si>
  <si>
    <t>128.09</t>
  </si>
  <si>
    <t>117.48</t>
  </si>
  <si>
    <t>124.20</t>
  </si>
  <si>
    <t>135.80</t>
  </si>
  <si>
    <t>121.90</t>
  </si>
  <si>
    <t>130.60</t>
  </si>
  <si>
    <t>130.58</t>
  </si>
  <si>
    <t>157.77</t>
  </si>
  <si>
    <t>.</t>
  </si>
  <si>
    <t>100.00</t>
  </si>
  <si>
    <t>106.61</t>
  </si>
  <si>
    <t>128.00</t>
  </si>
  <si>
    <t>140.63</t>
  </si>
  <si>
    <t>170.74</t>
  </si>
  <si>
    <t>180.69</t>
  </si>
  <si>
    <t>186.52</t>
  </si>
  <si>
    <t>157.87</t>
  </si>
  <si>
    <t>137.85</t>
  </si>
  <si>
    <t>147.76</t>
  </si>
  <si>
    <t>132.50</t>
  </si>
  <si>
    <t>144.17</t>
  </si>
  <si>
    <t>.</t>
  </si>
  <si>
    <t>149.92</t>
  </si>
  <si>
    <t>165.84</t>
  </si>
  <si>
    <t>183.44</t>
  </si>
  <si>
    <t>154.91</t>
  </si>
  <si>
    <t>174.05</t>
  </si>
  <si>
    <t>174.97</t>
  </si>
  <si>
    <t>195.35</t>
  </si>
  <si>
    <t>236.14</t>
  </si>
  <si>
    <t>100.00</t>
  </si>
  <si>
    <t>114.88</t>
  </si>
  <si>
    <t>140.93</t>
  </si>
  <si>
    <t>147.81</t>
  </si>
  <si>
    <t>149.12</t>
  </si>
  <si>
    <t>137.08</t>
  </si>
  <si>
    <t>115.05</t>
  </si>
  <si>
    <t>105.18</t>
  </si>
  <si>
    <t>106.63</t>
  </si>
  <si>
    <t>100.71</t>
  </si>
  <si>
    <t>104.79</t>
  </si>
  <si>
    <t>115.84</t>
  </si>
  <si>
    <t>122.02</t>
  </si>
  <si>
    <t>126.17</t>
  </si>
  <si>
    <t>113.73</t>
  </si>
  <si>
    <t>127.61</t>
  </si>
  <si>
    <t>.</t>
  </si>
  <si>
    <t>143.30</t>
  </si>
  <si>
    <t>157.68</t>
  </si>
  <si>
    <t>.</t>
  </si>
  <si>
    <t>100.00</t>
  </si>
  <si>
    <t>106.15</t>
  </si>
  <si>
    <t>120.04</t>
  </si>
  <si>
    <t>168.81</t>
  </si>
  <si>
    <t>176.91</t>
  </si>
  <si>
    <t>162.00</t>
  </si>
  <si>
    <t>142.24</t>
  </si>
  <si>
    <t>127.73</t>
  </si>
  <si>
    <t>112.69</t>
  </si>
  <si>
    <t>114.26</t>
  </si>
  <si>
    <t>114.41</t>
  </si>
  <si>
    <t>123.34</t>
  </si>
  <si>
    <t>133.91</t>
  </si>
  <si>
    <t>136.53</t>
  </si>
  <si>
    <t>135.11</t>
  </si>
  <si>
    <t>144.69</t>
  </si>
  <si>
    <t>150.56</t>
  </si>
  <si>
    <t>150.52</t>
  </si>
  <si>
    <t>154.86</t>
  </si>
  <si>
    <t>169.33</t>
  </si>
  <si>
    <t>.</t>
  </si>
  <si>
    <t>100.00</t>
  </si>
  <si>
    <t>103.25</t>
  </si>
  <si>
    <t>105.45</t>
  </si>
  <si>
    <t>109.51</t>
  </si>
  <si>
    <t>111.55</t>
  </si>
  <si>
    <t>115.33</t>
  </si>
  <si>
    <t>124.54</t>
  </si>
  <si>
    <t>134.50</t>
  </si>
  <si>
    <t>146.91</t>
  </si>
  <si>
    <t>159.75</t>
  </si>
  <si>
    <t>194.89</t>
  </si>
  <si>
    <t>225.99</t>
  </si>
  <si>
    <t>235.50</t>
  </si>
  <si>
    <t>243.47</t>
  </si>
  <si>
    <t>220.97</t>
  </si>
  <si>
    <t>168.77</t>
  </si>
  <si>
    <t>163.24</t>
  </si>
  <si>
    <t>161.59</t>
  </si>
  <si>
    <t>153.76</t>
  </si>
  <si>
    <t>169.87</t>
  </si>
  <si>
    <t>173.88</t>
  </si>
  <si>
    <t>193.47</t>
  </si>
  <si>
    <t>197.75</t>
  </si>
  <si>
    <t>200.02</t>
  </si>
  <si>
    <t>204.98</t>
  </si>
  <si>
    <t>214.66</t>
  </si>
  <si>
    <t>218.75</t>
  </si>
  <si>
    <t>245.61</t>
  </si>
  <si>
    <t>289.50</t>
  </si>
  <si>
    <t>100.00</t>
  </si>
  <si>
    <t>113.55</t>
  </si>
  <si>
    <t>140.91</t>
  </si>
  <si>
    <t>182.26</t>
  </si>
  <si>
    <t>158.57</t>
  </si>
  <si>
    <t>156.03</t>
  </si>
  <si>
    <t>115.77</t>
  </si>
  <si>
    <t>121.52</t>
  </si>
  <si>
    <t>109.00</t>
  </si>
  <si>
    <t>103.74</t>
  </si>
  <si>
    <t>110.71</t>
  </si>
  <si>
    <t>116.58</t>
  </si>
  <si>
    <t>116.98</t>
  </si>
  <si>
    <t>127.84</t>
  </si>
  <si>
    <t>156.15</t>
  </si>
  <si>
    <t>.</t>
  </si>
  <si>
    <t>134.33</t>
  </si>
  <si>
    <t>149.82</t>
  </si>
  <si>
    <t>160.13</t>
  </si>
  <si>
    <t>.</t>
  </si>
  <si>
    <t>100.00</t>
  </si>
  <si>
    <t>127.48</t>
  </si>
  <si>
    <t>143.82</t>
  </si>
  <si>
    <t>168.33</t>
  </si>
  <si>
    <t>174.69</t>
  </si>
  <si>
    <t>157.79</t>
  </si>
  <si>
    <t>144.87</t>
  </si>
  <si>
    <t>138.85</t>
  </si>
  <si>
    <t>138.07</t>
  </si>
  <si>
    <t>127.08</t>
  </si>
  <si>
    <t>129.75</t>
  </si>
  <si>
    <t>132.33</t>
  </si>
  <si>
    <t>127.60</t>
  </si>
  <si>
    <t>136.91</t>
  </si>
  <si>
    <t>133.11</t>
  </si>
  <si>
    <t>142.79</t>
  </si>
  <si>
    <t>146.87</t>
  </si>
  <si>
    <t>154.71</t>
  </si>
  <si>
    <t>166.28</t>
  </si>
  <si>
    <t>214.09</t>
  </si>
  <si>
    <t>100.00</t>
  </si>
  <si>
    <t>102.94</t>
  </si>
  <si>
    <t>107.49</t>
  </si>
  <si>
    <t>101.76</t>
  </si>
  <si>
    <t>117.13</t>
  </si>
  <si>
    <t>126.81</t>
  </si>
  <si>
    <t>146.51</t>
  </si>
  <si>
    <t>155.99</t>
  </si>
  <si>
    <t>187.48</t>
  </si>
  <si>
    <t>228.38</t>
  </si>
  <si>
    <t>253.29</t>
  </si>
  <si>
    <t>245.59</t>
  </si>
  <si>
    <t>217.91</t>
  </si>
  <si>
    <t>182.99</t>
  </si>
  <si>
    <t>177.65</t>
  </si>
  <si>
    <t>173.47</t>
  </si>
  <si>
    <t>179.13</t>
  </si>
  <si>
    <t>187.25</t>
  </si>
  <si>
    <t>195.17</t>
  </si>
  <si>
    <t>204.54</t>
  </si>
  <si>
    <t>209.83</t>
  </si>
  <si>
    <t>213.15</t>
  </si>
  <si>
    <t>219.99</t>
  </si>
  <si>
    <t>234.98</t>
  </si>
  <si>
    <t>243.48</t>
  </si>
  <si>
    <t>277.76</t>
  </si>
  <si>
    <t>305.33</t>
  </si>
  <si>
    <t>100.00</t>
  </si>
  <si>
    <t>118.38</t>
  </si>
  <si>
    <t>140.39</t>
  </si>
  <si>
    <t>154.14</t>
  </si>
  <si>
    <t>150.48</t>
  </si>
  <si>
    <t>147.34</t>
  </si>
  <si>
    <t>129.96</t>
  </si>
  <si>
    <t>110.01</t>
  </si>
  <si>
    <t>107.11</t>
  </si>
  <si>
    <t>106.10</t>
  </si>
  <si>
    <t>104.64</t>
  </si>
  <si>
    <t>117.43</t>
  </si>
  <si>
    <t>122.19</t>
  </si>
  <si>
    <t>122.40</t>
  </si>
  <si>
    <t>132.15</t>
  </si>
  <si>
    <t>134.36</t>
  </si>
  <si>
    <t>128.49</t>
  </si>
  <si>
    <t>138.44</t>
  </si>
  <si>
    <t>159.97</t>
  </si>
  <si>
    <t>164.07</t>
  </si>
  <si>
    <t>100.00</t>
  </si>
  <si>
    <t>106.58</t>
  </si>
  <si>
    <t>106.04</t>
  </si>
  <si>
    <t>120.85</t>
  </si>
  <si>
    <t>137.67</t>
  </si>
  <si>
    <t>150.82</t>
  </si>
  <si>
    <t>184.42</t>
  </si>
  <si>
    <t>231.66</t>
  </si>
  <si>
    <t>245.11</t>
  </si>
  <si>
    <t>242.03</t>
  </si>
  <si>
    <t>189.55</t>
  </si>
  <si>
    <t>170.31</t>
  </si>
  <si>
    <t>155.55</t>
  </si>
  <si>
    <t>160.98</t>
  </si>
  <si>
    <t>155.96</t>
  </si>
  <si>
    <t>166.68</t>
  </si>
  <si>
    <t>170.44</t>
  </si>
  <si>
    <t>182.93</t>
  </si>
  <si>
    <t>193.53</t>
  </si>
  <si>
    <t>201.85</t>
  </si>
  <si>
    <t>214.17</t>
  </si>
  <si>
    <t>229.12</t>
  </si>
  <si>
    <t>238.20</t>
  </si>
  <si>
    <t>268.94</t>
  </si>
  <si>
    <t>304.08</t>
  </si>
  <si>
    <t>100.00</t>
  </si>
  <si>
    <t>109.25</t>
  </si>
  <si>
    <t>127.02</t>
  </si>
  <si>
    <t>159.22</t>
  </si>
  <si>
    <t>177.61</t>
  </si>
  <si>
    <t>179.16</t>
  </si>
  <si>
    <t>164.50</t>
  </si>
  <si>
    <t>146.54</t>
  </si>
  <si>
    <t>139.48</t>
  </si>
  <si>
    <t>111.27</t>
  </si>
  <si>
    <t>135.97</t>
  </si>
  <si>
    <t>134.40</t>
  </si>
  <si>
    <t>133.64</t>
  </si>
  <si>
    <t>141.64</t>
  </si>
  <si>
    <t>147.48</t>
  </si>
  <si>
    <t>142.06</t>
  </si>
  <si>
    <t>161.78</t>
  </si>
  <si>
    <t>161.32</t>
  </si>
  <si>
    <t>168.89</t>
  </si>
  <si>
    <t>195.44</t>
  </si>
  <si>
    <t>216.18</t>
  </si>
  <si>
    <t>100.00</t>
  </si>
  <si>
    <t>123.93</t>
  </si>
  <si>
    <t>153.19</t>
  </si>
  <si>
    <t>160.68</t>
  </si>
  <si>
    <t>158.35</t>
  </si>
  <si>
    <t>153.09</t>
  </si>
  <si>
    <t>108.24</t>
  </si>
  <si>
    <t>111.87</t>
  </si>
  <si>
    <t>97.86</t>
  </si>
  <si>
    <t>102.52</t>
  </si>
  <si>
    <t>117.92</t>
  </si>
  <si>
    <t>.</t>
  </si>
  <si>
    <t>141.88</t>
  </si>
  <si>
    <t>119.34</t>
  </si>
  <si>
    <t>124.23</t>
  </si>
  <si>
    <t>.</t>
  </si>
  <si>
    <t>134.52</t>
  </si>
  <si>
    <t>147.36</t>
  </si>
  <si>
    <t>153.46</t>
  </si>
  <si>
    <t>164.42</t>
  </si>
  <si>
    <t>100.00</t>
  </si>
  <si>
    <t>106.60</t>
  </si>
  <si>
    <t>109.75</t>
  </si>
  <si>
    <t>119.16</t>
  </si>
  <si>
    <t>128.67</t>
  </si>
  <si>
    <t>140.72</t>
  </si>
  <si>
    <t>153.47</t>
  </si>
  <si>
    <t>177.52</t>
  </si>
  <si>
    <t>223.84</t>
  </si>
  <si>
    <t>245.41</t>
  </si>
  <si>
    <t>234.29</t>
  </si>
  <si>
    <t>209.99</t>
  </si>
  <si>
    <t>176.11</t>
  </si>
  <si>
    <t>168.92</t>
  </si>
  <si>
    <t>165.97</t>
  </si>
  <si>
    <t>158.19</t>
  </si>
  <si>
    <t>169.89</t>
  </si>
  <si>
    <t>174.00</t>
  </si>
  <si>
    <t>189.80</t>
  </si>
  <si>
    <t>195.72</t>
  </si>
  <si>
    <t>192.46</t>
  </si>
  <si>
    <t>210.34</t>
  </si>
  <si>
    <t>218.36</t>
  </si>
  <si>
    <t>221.82</t>
  </si>
  <si>
    <t>254.65</t>
  </si>
  <si>
    <t>271.40</t>
  </si>
  <si>
    <t>100.00</t>
  </si>
  <si>
    <t>97.12</t>
  </si>
  <si>
    <t>84.54</t>
  </si>
  <si>
    <t>88.58</t>
  </si>
  <si>
    <t>90.81</t>
  </si>
  <si>
    <t>.</t>
  </si>
  <si>
    <t>87.28</t>
  </si>
  <si>
    <t>90.13</t>
  </si>
  <si>
    <t>84.77</t>
  </si>
  <si>
    <t>89.37</t>
  </si>
  <si>
    <t>87.24</t>
  </si>
  <si>
    <t>95.97</t>
  </si>
  <si>
    <t>111.98</t>
  </si>
  <si>
    <t>124.10</t>
  </si>
  <si>
    <t>100.00</t>
  </si>
  <si>
    <t>112.69</t>
  </si>
  <si>
    <t>122.92</t>
  </si>
  <si>
    <t>134.52</t>
  </si>
  <si>
    <t>180.06</t>
  </si>
  <si>
    <t>200.02</t>
  </si>
  <si>
    <t>202.81</t>
  </si>
  <si>
    <t>201.36</t>
  </si>
  <si>
    <t>174.28</t>
  </si>
  <si>
    <t>171.93</t>
  </si>
  <si>
    <t>168.90</t>
  </si>
  <si>
    <t>157.97</t>
  </si>
  <si>
    <t>152.72</t>
  </si>
  <si>
    <t>177.46</t>
  </si>
  <si>
    <t>196.43</t>
  </si>
  <si>
    <t>184.52</t>
  </si>
  <si>
    <t>187.76</t>
  </si>
  <si>
    <t>177.15</t>
  </si>
  <si>
    <t>201.12</t>
  </si>
  <si>
    <t>208.26</t>
  </si>
  <si>
    <t>238.24</t>
  </si>
  <si>
    <t>285.71</t>
  </si>
  <si>
    <t>100.00</t>
  </si>
  <si>
    <t>106.90</t>
  </si>
  <si>
    <t>111.54</t>
  </si>
  <si>
    <t>127.96</t>
  </si>
  <si>
    <t>137.60</t>
  </si>
  <si>
    <t>148.78</t>
  </si>
  <si>
    <t>178.55</t>
  </si>
  <si>
    <t>215.71</t>
  </si>
  <si>
    <t>237.75</t>
  </si>
  <si>
    <t>227.01</t>
  </si>
  <si>
    <t>213.01</t>
  </si>
  <si>
    <t>177.62</t>
  </si>
  <si>
    <t>166.77</t>
  </si>
  <si>
    <t>159.05</t>
  </si>
  <si>
    <t>160.20</t>
  </si>
  <si>
    <t>166.17</t>
  </si>
  <si>
    <t>189.24</t>
  </si>
  <si>
    <t>196.90</t>
  </si>
  <si>
    <t>198.11</t>
  </si>
  <si>
    <t>193.30</t>
  </si>
  <si>
    <t>208.41</t>
  </si>
  <si>
    <t>220.26</t>
  </si>
  <si>
    <t>222.54</t>
  </si>
  <si>
    <t>252.00</t>
  </si>
  <si>
    <t>274.02</t>
  </si>
  <si>
    <t>100.00</t>
  </si>
  <si>
    <t>111.46</t>
  </si>
  <si>
    <t>114.35</t>
  </si>
  <si>
    <t>142.33</t>
  </si>
  <si>
    <t>155.87</t>
  </si>
  <si>
    <t>182.05</t>
  </si>
  <si>
    <t>204.64</t>
  </si>
  <si>
    <t>178.47</t>
  </si>
  <si>
    <t>159.73</t>
  </si>
  <si>
    <t>182.64</t>
  </si>
  <si>
    <t>142.09</t>
  </si>
  <si>
    <t>147.92</t>
  </si>
  <si>
    <t>156.79</t>
  </si>
  <si>
    <t>153.33</t>
  </si>
  <si>
    <t>188.56</t>
  </si>
  <si>
    <t>160.97</t>
  </si>
  <si>
    <t>187.99</t>
  </si>
  <si>
    <t>193.33</t>
  </si>
  <si>
    <t>180.43</t>
  </si>
  <si>
    <t>191.49</t>
  </si>
  <si>
    <t>206.77</t>
  </si>
  <si>
    <t>.</t>
  </si>
  <si>
    <t>100.00</t>
  </si>
  <si>
    <t>112.77</t>
  </si>
  <si>
    <t>130.26</t>
  </si>
  <si>
    <t>.</t>
  </si>
  <si>
    <t>140.74</t>
  </si>
  <si>
    <t>144.66</t>
  </si>
  <si>
    <t>147.45</t>
  </si>
  <si>
    <t>154.93</t>
  </si>
  <si>
    <t>160.73</t>
  </si>
  <si>
    <t>171.96</t>
  </si>
  <si>
    <t>194.23</t>
  </si>
  <si>
    <t>208.38</t>
  </si>
  <si>
    <t>209.31</t>
  </si>
  <si>
    <t>214.14</t>
  </si>
  <si>
    <t>218.95</t>
  </si>
  <si>
    <t>221.53</t>
  </si>
  <si>
    <t>223.43</t>
  </si>
  <si>
    <t>223.64</t>
  </si>
  <si>
    <t>232.42</t>
  </si>
  <si>
    <t>236.94</t>
  </si>
  <si>
    <t>240.89</t>
  </si>
  <si>
    <t>245.96</t>
  </si>
  <si>
    <t>253.67</t>
  </si>
  <si>
    <t>264.83</t>
  </si>
  <si>
    <t>271.98</t>
  </si>
  <si>
    <t>282.85</t>
  </si>
  <si>
    <t>310.84</t>
  </si>
  <si>
    <t>365.93</t>
  </si>
  <si>
    <t>411.56</t>
  </si>
  <si>
    <t>419.00</t>
  </si>
  <si>
    <t>416.88</t>
  </si>
  <si>
    <t>403.94</t>
  </si>
  <si>
    <t>377.20</t>
  </si>
  <si>
    <t>365.83</t>
  </si>
  <si>
    <t>362.60</t>
  </si>
  <si>
    <t>362.81</t>
  </si>
  <si>
    <t>369.37</t>
  </si>
  <si>
    <t>379.05</t>
  </si>
  <si>
    <t>382.13</t>
  </si>
  <si>
    <t>398.28</t>
  </si>
  <si>
    <t>409.25</t>
  </si>
  <si>
    <t>423.45</t>
  </si>
  <si>
    <t>428.30</t>
  </si>
  <si>
    <t>470.87</t>
  </si>
  <si>
    <t>534.77</t>
  </si>
  <si>
    <t>100.00</t>
  </si>
  <si>
    <t>122.08</t>
  </si>
  <si>
    <t>.</t>
  </si>
  <si>
    <t>122.08</t>
  </si>
  <si>
    <t>113.03</t>
  </si>
  <si>
    <t>125.87</t>
  </si>
  <si>
    <t>129.81</t>
  </si>
  <si>
    <t>138.22</t>
  </si>
  <si>
    <t>152.65</t>
  </si>
  <si>
    <t>164.38</t>
  </si>
  <si>
    <t>167.70</t>
  </si>
  <si>
    <t>171.63</t>
  </si>
  <si>
    <t>173.87</t>
  </si>
  <si>
    <t>178.51</t>
  </si>
  <si>
    <t>181.54</t>
  </si>
  <si>
    <t>182.62</t>
  </si>
  <si>
    <t>186.32</t>
  </si>
  <si>
    <t>188.16</t>
  </si>
  <si>
    <t>196.45</t>
  </si>
  <si>
    <t>199.94</t>
  </si>
  <si>
    <t>206.06</t>
  </si>
  <si>
    <t>219.28</t>
  </si>
  <si>
    <t>226.13</t>
  </si>
  <si>
    <t>233.69</t>
  </si>
  <si>
    <t>258.39</t>
  </si>
  <si>
    <t>300.61</t>
  </si>
  <si>
    <t>342.28</t>
  </si>
  <si>
    <t>357.91</t>
  </si>
  <si>
    <t>355.00</t>
  </si>
  <si>
    <t>341.03</t>
  </si>
  <si>
    <t>326.58</t>
  </si>
  <si>
    <t>316.47</t>
  </si>
  <si>
    <t>307.32</t>
  </si>
  <si>
    <t>303.67</t>
  </si>
  <si>
    <t>307.52</t>
  </si>
  <si>
    <t>318.61</t>
  </si>
  <si>
    <t>329.09</t>
  </si>
  <si>
    <t>338.38</t>
  </si>
  <si>
    <t>353.50</t>
  </si>
  <si>
    <t>368.50</t>
  </si>
  <si>
    <t>374.71</t>
  </si>
  <si>
    <t>415.32</t>
  </si>
  <si>
    <t>471.40</t>
  </si>
  <si>
    <t>100.00</t>
  </si>
  <si>
    <t>109.90</t>
  </si>
  <si>
    <t>122.06</t>
  </si>
  <si>
    <t>132.16</t>
  </si>
  <si>
    <t>142.81</t>
  </si>
  <si>
    <t>137.84</t>
  </si>
  <si>
    <t>142.59</t>
  </si>
  <si>
    <t>146.65</t>
  </si>
  <si>
    <t>152.72</t>
  </si>
  <si>
    <t>152.57</t>
  </si>
  <si>
    <t>158.37</t>
  </si>
  <si>
    <t>154.30</t>
  </si>
  <si>
    <t>166.79</t>
  </si>
  <si>
    <t>168.25</t>
  </si>
  <si>
    <t>174.60</t>
  </si>
  <si>
    <t>183.52</t>
  </si>
  <si>
    <t>192.77</t>
  </si>
  <si>
    <t>195.70</t>
  </si>
  <si>
    <t>218.00</t>
  </si>
  <si>
    <t>258.39</t>
  </si>
  <si>
    <t>282.81</t>
  </si>
  <si>
    <t>297.77</t>
  </si>
  <si>
    <t>304.02</t>
  </si>
  <si>
    <t>286.41</t>
  </si>
  <si>
    <t>266.22</t>
  </si>
  <si>
    <t>261.17</t>
  </si>
  <si>
    <t>255.38</t>
  </si>
  <si>
    <t>256.96</t>
  </si>
  <si>
    <t>259.36</t>
  </si>
  <si>
    <t>266.88</t>
  </si>
  <si>
    <t>272.73</t>
  </si>
  <si>
    <t>282.36</t>
  </si>
  <si>
    <t>288.71</t>
  </si>
  <si>
    <t>298.20</t>
  </si>
  <si>
    <t>309.54</t>
  </si>
  <si>
    <t>335.73</t>
  </si>
  <si>
    <t>380.09</t>
  </si>
  <si>
    <t>100.00</t>
  </si>
  <si>
    <t>99.79</t>
  </si>
  <si>
    <t>100.81</t>
  </si>
  <si>
    <t>109.37</t>
  </si>
  <si>
    <t>113.66</t>
  </si>
  <si>
    <t>112.29</t>
  </si>
  <si>
    <t>116.63</t>
  </si>
  <si>
    <t>122.96</t>
  </si>
  <si>
    <t>125.09</t>
  </si>
  <si>
    <t>131.00</t>
  </si>
  <si>
    <t>136.80</t>
  </si>
  <si>
    <t>148.03</t>
  </si>
  <si>
    <t>177.15</t>
  </si>
  <si>
    <t>193.39</t>
  </si>
  <si>
    <t>199.53</t>
  </si>
  <si>
    <t>197.92</t>
  </si>
  <si>
    <t>187.52</t>
  </si>
  <si>
    <t>178.17</t>
  </si>
  <si>
    <t>173.06</t>
  </si>
  <si>
    <t>166.78</t>
  </si>
  <si>
    <t>165.39</t>
  </si>
  <si>
    <t>172.06</t>
  </si>
  <si>
    <t>176.26</t>
  </si>
  <si>
    <t>178.41</t>
  </si>
  <si>
    <t>183.11</t>
  </si>
  <si>
    <t>191.65</t>
  </si>
  <si>
    <t>192.05</t>
  </si>
  <si>
    <t>199.23</t>
  </si>
  <si>
    <t>210.58</t>
  </si>
  <si>
    <t>240.47</t>
  </si>
  <si>
    <t>100.00</t>
  </si>
  <si>
    <t>102.88</t>
  </si>
  <si>
    <t>97.84</t>
  </si>
  <si>
    <t>113.10</t>
  </si>
  <si>
    <t>110.34</t>
  </si>
  <si>
    <t>113.19</t>
  </si>
  <si>
    <t>120.77</t>
  </si>
  <si>
    <t>125.41</t>
  </si>
  <si>
    <t>130.23</t>
  </si>
  <si>
    <t>130.88</t>
  </si>
  <si>
    <t>134.96</t>
  </si>
  <si>
    <t>143.94</t>
  </si>
  <si>
    <t>154.87</t>
  </si>
  <si>
    <t>192.86</t>
  </si>
  <si>
    <t>206.89</t>
  </si>
  <si>
    <t>219.35</t>
  </si>
  <si>
    <t>216.60</t>
  </si>
  <si>
    <t>204.74</t>
  </si>
  <si>
    <t>198.20</t>
  </si>
  <si>
    <t>187.71</t>
  </si>
  <si>
    <t>188.34</t>
  </si>
  <si>
    <t>185.82</t>
  </si>
  <si>
    <t>184.75</t>
  </si>
  <si>
    <t>194.64</t>
  </si>
  <si>
    <t>197.09</t>
  </si>
  <si>
    <t>202.66</t>
  </si>
  <si>
    <t>208.44</t>
  </si>
  <si>
    <t>216.78</t>
  </si>
  <si>
    <t>218.96</t>
  </si>
  <si>
    <t>245.12</t>
  </si>
  <si>
    <t>277.82</t>
  </si>
  <si>
    <t>100.00</t>
  </si>
  <si>
    <t>103.57</t>
  </si>
  <si>
    <t>106.09</t>
  </si>
  <si>
    <t>115.98</t>
  </si>
  <si>
    <t>123.58</t>
  </si>
  <si>
    <t>132.15</t>
  </si>
  <si>
    <t>150.29</t>
  </si>
  <si>
    <t>175.22</t>
  </si>
  <si>
    <t>204.05</t>
  </si>
  <si>
    <t>209.07</t>
  </si>
  <si>
    <t>199.08</t>
  </si>
  <si>
    <t>172.55</t>
  </si>
  <si>
    <t>162.98</t>
  </si>
  <si>
    <t>154.94</t>
  </si>
  <si>
    <t>150.87</t>
  </si>
  <si>
    <t>152.62</t>
  </si>
  <si>
    <t>163.90</t>
  </si>
  <si>
    <t>163.61</t>
  </si>
  <si>
    <t>162.54</t>
  </si>
  <si>
    <t>169.07</t>
  </si>
  <si>
    <t>176.57</t>
  </si>
  <si>
    <t>176.23</t>
  </si>
  <si>
    <t>186.20</t>
  </si>
  <si>
    <t>210.54</t>
  </si>
  <si>
    <t>232.08</t>
  </si>
  <si>
    <t>100.00</t>
  </si>
  <si>
    <t>103.61</t>
  </si>
  <si>
    <t>110.65</t>
  </si>
  <si>
    <t>112.20</t>
  </si>
  <si>
    <t>114.59</t>
  </si>
  <si>
    <t>107.40</t>
  </si>
  <si>
    <t>117.07</t>
  </si>
  <si>
    <t>123.37</t>
  </si>
  <si>
    <t>126.13</t>
  </si>
  <si>
    <t>135.51</t>
  </si>
  <si>
    <t>141.16</t>
  </si>
  <si>
    <t>145.21</t>
  </si>
  <si>
    <t>160.32</t>
  </si>
  <si>
    <t>189.50</t>
  </si>
  <si>
    <t>221.49</t>
  </si>
  <si>
    <t>226.49</t>
  </si>
  <si>
    <t>222.17</t>
  </si>
  <si>
    <t>207.46</t>
  </si>
  <si>
    <t>196.54</t>
  </si>
  <si>
    <t>193.38</t>
  </si>
  <si>
    <t>187.87</t>
  </si>
  <si>
    <t>182.25</t>
  </si>
  <si>
    <t>189.72</t>
  </si>
  <si>
    <t>190.64</t>
  </si>
  <si>
    <t>188.73</t>
  </si>
  <si>
    <t>207.80</t>
  </si>
  <si>
    <t>207.79</t>
  </si>
  <si>
    <t>217.81</t>
  </si>
  <si>
    <t>224.28</t>
  </si>
  <si>
    <t>245.96</t>
  </si>
  <si>
    <t>285.82</t>
  </si>
  <si>
    <t>100.00</t>
  </si>
  <si>
    <t>96.69</t>
  </si>
  <si>
    <t>104.52</t>
  </si>
  <si>
    <t>112.45</t>
  </si>
  <si>
    <t>113.96</t>
  </si>
  <si>
    <t>149.52</t>
  </si>
  <si>
    <t>150.21</t>
  </si>
  <si>
    <t>151.88</t>
  </si>
  <si>
    <t>142.94</t>
  </si>
  <si>
    <t>142.82</t>
  </si>
  <si>
    <t>131.46</t>
  </si>
  <si>
    <t>131.48</t>
  </si>
  <si>
    <t>124.55</t>
  </si>
  <si>
    <t>121.35</t>
  </si>
  <si>
    <t>138.89</t>
  </si>
  <si>
    <t>136.04</t>
  </si>
  <si>
    <t>135.85</t>
  </si>
  <si>
    <t>128.64</t>
  </si>
  <si>
    <t>156.49</t>
  </si>
  <si>
    <t>142.28</t>
  </si>
  <si>
    <t>157.66</t>
  </si>
  <si>
    <t>.</t>
  </si>
  <si>
    <t>100.00</t>
  </si>
  <si>
    <t>97.16</t>
  </si>
  <si>
    <t>122.43</t>
  </si>
  <si>
    <t>144.36</t>
  </si>
  <si>
    <t>151.36</t>
  </si>
  <si>
    <t>147.48</t>
  </si>
  <si>
    <t>148.40</t>
  </si>
  <si>
    <t>132.89</t>
  </si>
  <si>
    <t>125.29</t>
  </si>
  <si>
    <t>122.81</t>
  </si>
  <si>
    <t>131.15</t>
  </si>
  <si>
    <t>122.59</t>
  </si>
  <si>
    <t>122.87</t>
  </si>
  <si>
    <t>131.45</t>
  </si>
  <si>
    <t>134.81</t>
  </si>
  <si>
    <t>.</t>
  </si>
  <si>
    <t>141.02</t>
  </si>
  <si>
    <t>135.68</t>
  </si>
  <si>
    <t>152.38</t>
  </si>
  <si>
    <t>.</t>
  </si>
  <si>
    <t>100.00</t>
  </si>
  <si>
    <t>91.92</t>
  </si>
  <si>
    <t>103.03</t>
  </si>
  <si>
    <t>104.26</t>
  </si>
  <si>
    <t>115.58</t>
  </si>
  <si>
    <t>107.44</t>
  </si>
  <si>
    <t>107.26</t>
  </si>
  <si>
    <t>114.93</t>
  </si>
  <si>
    <t>112.51</t>
  </si>
  <si>
    <t>117.82</t>
  </si>
  <si>
    <t>129.66</t>
  </si>
  <si>
    <t>133.95</t>
  </si>
  <si>
    <t>138.20</t>
  </si>
  <si>
    <t>157.40</t>
  </si>
  <si>
    <t>190.60</t>
  </si>
  <si>
    <t>218.49</t>
  </si>
  <si>
    <t>232.89</t>
  </si>
  <si>
    <t>216.24</t>
  </si>
  <si>
    <t>206.17</t>
  </si>
  <si>
    <t>195.69</t>
  </si>
  <si>
    <t>182.50</t>
  </si>
  <si>
    <t>175.50</t>
  </si>
  <si>
    <t>171.88</t>
  </si>
  <si>
    <t>169.62</t>
  </si>
  <si>
    <t>179.31</t>
  </si>
  <si>
    <t>187.87</t>
  </si>
  <si>
    <t>201.63</t>
  </si>
  <si>
    <t>206.35</t>
  </si>
  <si>
    <t>208.57</t>
  </si>
  <si>
    <t>213.38</t>
  </si>
  <si>
    <t>246.66</t>
  </si>
  <si>
    <t>282.57</t>
  </si>
  <si>
    <t>100.00</t>
  </si>
  <si>
    <t>104.49</t>
  </si>
  <si>
    <t>106.96</t>
  </si>
  <si>
    <t>106.86</t>
  </si>
  <si>
    <t>113.23</t>
  </si>
  <si>
    <t>125.07</t>
  </si>
  <si>
    <t>152.59</t>
  </si>
  <si>
    <t>173.81</t>
  </si>
  <si>
    <t>177.80</t>
  </si>
  <si>
    <t>177.76</t>
  </si>
  <si>
    <t>162.80</t>
  </si>
  <si>
    <t>153.68</t>
  </si>
  <si>
    <t>148.40</t>
  </si>
  <si>
    <t>147.83</t>
  </si>
  <si>
    <t>142.72</t>
  </si>
  <si>
    <t>146.36</t>
  </si>
  <si>
    <t>157.80</t>
  </si>
  <si>
    <t>151.30</t>
  </si>
  <si>
    <t>165.06</t>
  </si>
  <si>
    <t>168.86</t>
  </si>
  <si>
    <t>165.93</t>
  </si>
  <si>
    <t>177.45</t>
  </si>
  <si>
    <t>193.28</t>
  </si>
  <si>
    <t>229.90</t>
  </si>
  <si>
    <t>100.00</t>
  </si>
  <si>
    <t>103.93</t>
  </si>
  <si>
    <t>106.76</t>
  </si>
  <si>
    <t>116.77</t>
  </si>
  <si>
    <t>135.86</t>
  </si>
  <si>
    <t>162.02</t>
  </si>
  <si>
    <t>161.45</t>
  </si>
  <si>
    <t>164.09</t>
  </si>
  <si>
    <t>155.63</t>
  </si>
  <si>
    <t>147.88</t>
  </si>
  <si>
    <t>142.35</t>
  </si>
  <si>
    <t>143.51</t>
  </si>
  <si>
    <t>150.24</t>
  </si>
  <si>
    <t>151.47</t>
  </si>
  <si>
    <t>149.18</t>
  </si>
  <si>
    <t>154.55</t>
  </si>
  <si>
    <t>164.25</t>
  </si>
  <si>
    <t>153.18</t>
  </si>
  <si>
    <t>168.17</t>
  </si>
  <si>
    <t>170.40</t>
  </si>
  <si>
    <t>190.25</t>
  </si>
  <si>
    <t>227.98</t>
  </si>
  <si>
    <t>100.00</t>
  </si>
  <si>
    <t>101.11</t>
  </si>
  <si>
    <t>102.27</t>
  </si>
  <si>
    <t>111.04</t>
  </si>
  <si>
    <t>115.31</t>
  </si>
  <si>
    <t>123.19</t>
  </si>
  <si>
    <t>142.48</t>
  </si>
  <si>
    <t>162.54</t>
  </si>
  <si>
    <t>192.59</t>
  </si>
  <si>
    <t>187.52</t>
  </si>
  <si>
    <t>189.25</t>
  </si>
  <si>
    <t>168.45</t>
  </si>
  <si>
    <t>153.04</t>
  </si>
  <si>
    <t>149.38</t>
  </si>
  <si>
    <t>137.14</t>
  </si>
  <si>
    <t>137.90</t>
  </si>
  <si>
    <t>157.07</t>
  </si>
  <si>
    <t>151.98</t>
  </si>
  <si>
    <t>159.52</t>
  </si>
  <si>
    <t>171.20</t>
  </si>
  <si>
    <t>170.43</t>
  </si>
  <si>
    <t>179.96</t>
  </si>
  <si>
    <t>179.50</t>
  </si>
  <si>
    <t>192.26</t>
  </si>
  <si>
    <t>233.43</t>
  </si>
  <si>
    <t>100.00</t>
  </si>
  <si>
    <t>103.07</t>
  </si>
  <si>
    <t>106.77</t>
  </si>
  <si>
    <t>116.47</t>
  </si>
  <si>
    <t>139.87</t>
  </si>
  <si>
    <t>158.48</t>
  </si>
  <si>
    <t>175.83</t>
  </si>
  <si>
    <t>162.23</t>
  </si>
  <si>
    <t>161.72</t>
  </si>
  <si>
    <t>162.45</t>
  </si>
  <si>
    <t>156.02</t>
  </si>
  <si>
    <t>143.26</t>
  </si>
  <si>
    <t>133.28</t>
  </si>
  <si>
    <t>144.18</t>
  </si>
  <si>
    <t>148.11</t>
  </si>
  <si>
    <t>161.79</t>
  </si>
  <si>
    <t>145.51</t>
  </si>
  <si>
    <t>165.27</t>
  </si>
  <si>
    <t>176.28</t>
  </si>
  <si>
    <t>174.10</t>
  </si>
  <si>
    <t>199.46</t>
  </si>
  <si>
    <t>.</t>
  </si>
  <si>
    <t>100.00</t>
  </si>
  <si>
    <t>104.01</t>
  </si>
  <si>
    <t>103.28</t>
  </si>
  <si>
    <t>98.61</t>
  </si>
  <si>
    <t>100.20</t>
  </si>
  <si>
    <t>104.91</t>
  </si>
  <si>
    <t>109.51</t>
  </si>
  <si>
    <t>114.51</t>
  </si>
  <si>
    <t>111.15</t>
  </si>
  <si>
    <t>115.26</t>
  </si>
  <si>
    <t>128.88</t>
  </si>
  <si>
    <t>133.19</t>
  </si>
  <si>
    <t>152.62</t>
  </si>
  <si>
    <t>183.86</t>
  </si>
  <si>
    <t>199.13</t>
  </si>
  <si>
    <t>202.90</t>
  </si>
  <si>
    <t>200.86</t>
  </si>
  <si>
    <t>188.12</t>
  </si>
  <si>
    <t>166.91</t>
  </si>
  <si>
    <t>160.98</t>
  </si>
  <si>
    <t>155.36</t>
  </si>
  <si>
    <t>158.04</t>
  </si>
  <si>
    <t>160.14</t>
  </si>
  <si>
    <t>164.64</t>
  </si>
  <si>
    <t>182.72</t>
  </si>
  <si>
    <t>182.93</t>
  </si>
  <si>
    <t>183.48</t>
  </si>
  <si>
    <t>190.82</t>
  </si>
  <si>
    <t>198.91</t>
  </si>
  <si>
    <t>212.71</t>
  </si>
  <si>
    <t>236.08</t>
  </si>
  <si>
    <t>100.00</t>
  </si>
  <si>
    <t>97.51</t>
  </si>
  <si>
    <t>100.94</t>
  </si>
  <si>
    <t>104.10</t>
  </si>
  <si>
    <t>105.56</t>
  </si>
  <si>
    <t>110.35</t>
  </si>
  <si>
    <t>123.21</t>
  </si>
  <si>
    <t>145.10</t>
  </si>
  <si>
    <t>166.12</t>
  </si>
  <si>
    <t>169.71</t>
  </si>
  <si>
    <t>164.00</t>
  </si>
  <si>
    <t>154.00</t>
  </si>
  <si>
    <t>149.83</t>
  </si>
  <si>
    <t>144.12</t>
  </si>
  <si>
    <t>142.83</t>
  </si>
  <si>
    <t>133.38</t>
  </si>
  <si>
    <t>138.14</t>
  </si>
  <si>
    <t>141.06</t>
  </si>
  <si>
    <t>145.36</t>
  </si>
  <si>
    <t>150.85</t>
  </si>
  <si>
    <t>156.23</t>
  </si>
  <si>
    <t>161.38</t>
  </si>
  <si>
    <t>162.32</t>
  </si>
  <si>
    <t>184.46</t>
  </si>
  <si>
    <t>207.28</t>
  </si>
  <si>
    <t>100.00</t>
  </si>
  <si>
    <t>110.09</t>
  </si>
  <si>
    <t>131.28</t>
  </si>
  <si>
    <t>157.89</t>
  </si>
  <si>
    <t>161.10</t>
  </si>
  <si>
    <t>154.46</t>
  </si>
  <si>
    <t>132.98</t>
  </si>
  <si>
    <t>126.23</t>
  </si>
  <si>
    <t>130.49</t>
  </si>
  <si>
    <t>123.69</t>
  </si>
  <si>
    <t>118.52</t>
  </si>
  <si>
    <t>103.30</t>
  </si>
  <si>
    <t>122.85</t>
  </si>
  <si>
    <t>150.75</t>
  </si>
  <si>
    <t>142.95</t>
  </si>
  <si>
    <t>150.97</t>
  </si>
  <si>
    <t>147.76</t>
  </si>
  <si>
    <t>154.70</t>
  </si>
  <si>
    <t>175.06</t>
  </si>
  <si>
    <t>.</t>
  </si>
  <si>
    <t>100.00</t>
  </si>
  <si>
    <t>102.59</t>
  </si>
  <si>
    <t>106.10</t>
  </si>
  <si>
    <t>118.25</t>
  </si>
  <si>
    <t>119.70</t>
  </si>
  <si>
    <t>130.29</t>
  </si>
  <si>
    <t>149.70</t>
  </si>
  <si>
    <t>173.41</t>
  </si>
  <si>
    <t>190.90</t>
  </si>
  <si>
    <t>215.92</t>
  </si>
  <si>
    <t>212.74</t>
  </si>
  <si>
    <t>205.25</t>
  </si>
  <si>
    <t>180.17</t>
  </si>
  <si>
    <t>177.66</t>
  </si>
  <si>
    <t>172.98</t>
  </si>
  <si>
    <t>170.43</t>
  </si>
  <si>
    <t>169.30</t>
  </si>
  <si>
    <t>170.56</t>
  </si>
  <si>
    <t>186.93</t>
  </si>
  <si>
    <t>189.37</t>
  </si>
  <si>
    <t>190.69</t>
  </si>
  <si>
    <t>200.55</t>
  </si>
  <si>
    <t>206.14</t>
  </si>
  <si>
    <t>228.56</t>
  </si>
  <si>
    <t>267.64</t>
  </si>
  <si>
    <t>100.00</t>
  </si>
  <si>
    <t>99.74</t>
  </si>
  <si>
    <t>107.98</t>
  </si>
  <si>
    <t>124.75</t>
  </si>
  <si>
    <t>146.05</t>
  </si>
  <si>
    <t>164.58</t>
  </si>
  <si>
    <t>169.58</t>
  </si>
  <si>
    <t>168.52</t>
  </si>
  <si>
    <t>158.60</t>
  </si>
  <si>
    <t>140.34</t>
  </si>
  <si>
    <t>134.03</t>
  </si>
  <si>
    <t>136.30</t>
  </si>
  <si>
    <t>140.46</t>
  </si>
  <si>
    <t>148.03</t>
  </si>
  <si>
    <t>133.70</t>
  </si>
  <si>
    <t>138.32</t>
  </si>
  <si>
    <t>149.55</t>
  </si>
  <si>
    <t>157.05</t>
  </si>
  <si>
    <t>165.60</t>
  </si>
  <si>
    <t>159.50</t>
  </si>
  <si>
    <t>190.17</t>
  </si>
  <si>
    <t>215.63</t>
  </si>
  <si>
    <t>100.00</t>
  </si>
  <si>
    <t>93.95</t>
  </si>
  <si>
    <t>109.07</t>
  </si>
  <si>
    <t>108.80</t>
  </si>
  <si>
    <t>118.90</t>
  </si>
  <si>
    <t>117.80</t>
  </si>
  <si>
    <t>127.61</t>
  </si>
  <si>
    <t>156.80</t>
  </si>
  <si>
    <t>178.44</t>
  </si>
  <si>
    <t>183.43</t>
  </si>
  <si>
    <t>189.26</t>
  </si>
  <si>
    <t>170.32</t>
  </si>
  <si>
    <t>170.08</t>
  </si>
  <si>
    <t>151.20</t>
  </si>
  <si>
    <t>149.24</t>
  </si>
  <si>
    <t>149.44</t>
  </si>
  <si>
    <t>157.01</t>
  </si>
  <si>
    <t>161.88</t>
  </si>
  <si>
    <t>165.62</t>
  </si>
  <si>
    <t>160.57</t>
  </si>
  <si>
    <t>172.83</t>
  </si>
  <si>
    <t>173.39</t>
  </si>
  <si>
    <t>186.01</t>
  </si>
  <si>
    <t>192.89</t>
  </si>
  <si>
    <t>253.27</t>
  </si>
  <si>
    <t>100.00</t>
  </si>
  <si>
    <t>112.66</t>
  </si>
  <si>
    <t>122.85</t>
  </si>
  <si>
    <t>137.28</t>
  </si>
  <si>
    <t>142.03</t>
  </si>
  <si>
    <t>164.65</t>
  </si>
  <si>
    <t>149.69</t>
  </si>
  <si>
    <t>168.41</t>
  </si>
  <si>
    <t>178.37</t>
  </si>
  <si>
    <t>180.01</t>
  </si>
  <si>
    <t>188.21</t>
  </si>
  <si>
    <t>196.28</t>
  </si>
  <si>
    <t>219.68</t>
  </si>
  <si>
    <t>236.31</t>
  </si>
  <si>
    <t>245.82</t>
  </si>
  <si>
    <t>250.88</t>
  </si>
  <si>
    <t>254.08</t>
  </si>
  <si>
    <t>256.92</t>
  </si>
  <si>
    <t>259.12</t>
  </si>
  <si>
    <t>263.07</t>
  </si>
  <si>
    <t>269.84</t>
  </si>
  <si>
    <t>277.46</t>
  </si>
  <si>
    <t>282.53</t>
  </si>
  <si>
    <t>294.23</t>
  </si>
  <si>
    <t>319.93</t>
  </si>
  <si>
    <t>350.23</t>
  </si>
  <si>
    <t>375.91</t>
  </si>
  <si>
    <t>405.74</t>
  </si>
  <si>
    <t>452.26</t>
  </si>
  <si>
    <t>524.61</t>
  </si>
  <si>
    <t>581.14</t>
  </si>
  <si>
    <t>589.96</t>
  </si>
  <si>
    <t>570.58</t>
  </si>
  <si>
    <t>540.96</t>
  </si>
  <si>
    <t>521.60</t>
  </si>
  <si>
    <t>500.33</t>
  </si>
  <si>
    <t>491.32</t>
  </si>
  <si>
    <t>492.38</t>
  </si>
  <si>
    <t>520.34</t>
  </si>
  <si>
    <t>532.23</t>
  </si>
  <si>
    <t>545.77</t>
  </si>
  <si>
    <t>584.71</t>
  </si>
  <si>
    <t>623.64</t>
  </si>
  <si>
    <t>638.92</t>
  </si>
  <si>
    <t>651.66</t>
  </si>
  <si>
    <t>699.28</t>
  </si>
  <si>
    <t>798.70</t>
  </si>
  <si>
    <t>100.00</t>
  </si>
  <si>
    <t>117.99</t>
  </si>
  <si>
    <t>131.62</t>
  </si>
  <si>
    <t>106.45</t>
  </si>
  <si>
    <t>136.28</t>
  </si>
  <si>
    <t>135.22</t>
  </si>
  <si>
    <t>139.08</t>
  </si>
  <si>
    <t>151.38</t>
  </si>
  <si>
    <t>154.15</t>
  </si>
  <si>
    <t>172.42</t>
  </si>
  <si>
    <t>193.26</t>
  </si>
  <si>
    <t>199.92</t>
  </si>
  <si>
    <t>210.04</t>
  </si>
  <si>
    <t>214.56</t>
  </si>
  <si>
    <t>213.84</t>
  </si>
  <si>
    <t>219.82</t>
  </si>
  <si>
    <t>220.46</t>
  </si>
  <si>
    <t>226.43</t>
  </si>
  <si>
    <t>238.39</t>
  </si>
  <si>
    <t>243.49</t>
  </si>
  <si>
    <t>252.92</t>
  </si>
  <si>
    <t>286.77</t>
  </si>
  <si>
    <t>303.61</t>
  </si>
  <si>
    <t>335.09</t>
  </si>
  <si>
    <t>360.95</t>
  </si>
  <si>
    <t>411.33</t>
  </si>
  <si>
    <t>486.48</t>
  </si>
  <si>
    <t>540.66</t>
  </si>
  <si>
    <t>560.92</t>
  </si>
  <si>
    <t>556.88</t>
  </si>
  <si>
    <t>522.41</t>
  </si>
  <si>
    <t>506.82</t>
  </si>
  <si>
    <t>491.85</t>
  </si>
  <si>
    <t>496.52</t>
  </si>
  <si>
    <t>507.50</t>
  </si>
  <si>
    <t>521.07</t>
  </si>
  <si>
    <t>539.23</t>
  </si>
  <si>
    <t>561.18</t>
  </si>
  <si>
    <t>619.90</t>
  </si>
  <si>
    <t>646.25</t>
  </si>
  <si>
    <t>667.93</t>
  </si>
  <si>
    <t>683.20</t>
  </si>
  <si>
    <t>739.95</t>
  </si>
  <si>
    <t>790.21</t>
  </si>
  <si>
    <t>100.00</t>
  </si>
  <si>
    <t>121.83</t>
  </si>
  <si>
    <t>131.17</t>
  </si>
  <si>
    <t>147.45</t>
  </si>
  <si>
    <t>141.53</t>
  </si>
  <si>
    <t>132.83</t>
  </si>
  <si>
    <t>157.12</t>
  </si>
  <si>
    <t>169.80</t>
  </si>
  <si>
    <t>172.74</t>
  </si>
  <si>
    <t>180.25</t>
  </si>
  <si>
    <t>183.15</t>
  </si>
  <si>
    <t>195.81</t>
  </si>
  <si>
    <t>221.21</t>
  </si>
  <si>
    <t>237.75</t>
  </si>
  <si>
    <t>238.27</t>
  </si>
  <si>
    <t>249.99</t>
  </si>
  <si>
    <t>251.88</t>
  </si>
  <si>
    <t>255.97</t>
  </si>
  <si>
    <t>255.95</t>
  </si>
  <si>
    <t>265.45</t>
  </si>
  <si>
    <t>280.33</t>
  </si>
  <si>
    <t>282.73</t>
  </si>
  <si>
    <t>297.85</t>
  </si>
  <si>
    <t>335.10</t>
  </si>
  <si>
    <t>360.94</t>
  </si>
  <si>
    <t>391.21</t>
  </si>
  <si>
    <t>420.39</t>
  </si>
  <si>
    <t>482.31</t>
  </si>
  <si>
    <t>557.08</t>
  </si>
  <si>
    <t>624.65</t>
  </si>
  <si>
    <t>643.64</t>
  </si>
  <si>
    <t>636.38</t>
  </si>
  <si>
    <t>612.15</t>
  </si>
  <si>
    <t>592.74</t>
  </si>
  <si>
    <t>585.87</t>
  </si>
  <si>
    <t>562.49</t>
  </si>
  <si>
    <t>568.04</t>
  </si>
  <si>
    <t>587.29</t>
  </si>
  <si>
    <t>610.06</t>
  </si>
  <si>
    <t>639.88</t>
  </si>
  <si>
    <t>671.68</t>
  </si>
  <si>
    <t>711.52</t>
  </si>
  <si>
    <t>749.12</t>
  </si>
  <si>
    <t>758.77</t>
  </si>
  <si>
    <t>823.85</t>
  </si>
  <si>
    <t>953.30</t>
  </si>
  <si>
    <t>100.00</t>
  </si>
  <si>
    <t>101.30</t>
  </si>
  <si>
    <t>117.70</t>
  </si>
  <si>
    <t>105.84</t>
  </si>
  <si>
    <t>120.17</t>
  </si>
  <si>
    <t>131.08</t>
  </si>
  <si>
    <t>132.49</t>
  </si>
  <si>
    <t>138.47</t>
  </si>
  <si>
    <t>145.18</t>
  </si>
  <si>
    <t>160.97</t>
  </si>
  <si>
    <t>174.97</t>
  </si>
  <si>
    <t>181.75</t>
  </si>
  <si>
    <t>186.86</t>
  </si>
  <si>
    <t>191.04</t>
  </si>
  <si>
    <t>195.78</t>
  </si>
  <si>
    <t>194.13</t>
  </si>
  <si>
    <t>202.29</t>
  </si>
  <si>
    <t>204.34</t>
  </si>
  <si>
    <t>208.81</t>
  </si>
  <si>
    <t>213.85</t>
  </si>
  <si>
    <t>221.61</t>
  </si>
  <si>
    <t>236.78</t>
  </si>
  <si>
    <t>258.07</t>
  </si>
  <si>
    <t>273.21</t>
  </si>
  <si>
    <t>296.07</t>
  </si>
  <si>
    <t>326.99</t>
  </si>
  <si>
    <t>384.10</t>
  </si>
  <si>
    <t>430.99</t>
  </si>
  <si>
    <t>434.74</t>
  </si>
  <si>
    <t>423.03</t>
  </si>
  <si>
    <t>398.71</t>
  </si>
  <si>
    <t>385.33</t>
  </si>
  <si>
    <t>369.32</t>
  </si>
  <si>
    <t>369.86</t>
  </si>
  <si>
    <t>368.47</t>
  </si>
  <si>
    <t>379.79</t>
  </si>
  <si>
    <t>387.40</t>
  </si>
  <si>
    <t>386.14</t>
  </si>
  <si>
    <t>391.61</t>
  </si>
  <si>
    <t>436.33</t>
  </si>
  <si>
    <t>438.43</t>
  </si>
  <si>
    <t>455.01</t>
  </si>
  <si>
    <t>485.65</t>
  </si>
  <si>
    <t>562.64</t>
  </si>
  <si>
    <t>100.00</t>
  </si>
  <si>
    <t>99.02</t>
  </si>
  <si>
    <t>102.61</t>
  </si>
  <si>
    <t>107.76</t>
  </si>
  <si>
    <t>115.43</t>
  </si>
  <si>
    <t>118.08</t>
  </si>
  <si>
    <t>128.40</t>
  </si>
  <si>
    <t>132.75</t>
  </si>
  <si>
    <t>162.61</t>
  </si>
  <si>
    <t>183.81</t>
  </si>
  <si>
    <t>186.65</t>
  </si>
  <si>
    <t>185.08</t>
  </si>
  <si>
    <t>179.65</t>
  </si>
  <si>
    <t>174.81</t>
  </si>
  <si>
    <t>168.63</t>
  </si>
  <si>
    <t>159.77</t>
  </si>
  <si>
    <t>160.67</t>
  </si>
  <si>
    <t>150.94</t>
  </si>
  <si>
    <t>165.91</t>
  </si>
  <si>
    <t>170.62</t>
  </si>
  <si>
    <t>181.65</t>
  </si>
  <si>
    <t>187.86</t>
  </si>
  <si>
    <t>187.31</t>
  </si>
  <si>
    <t>193.03</t>
  </si>
  <si>
    <t>206.50</t>
  </si>
  <si>
    <t>250.68</t>
  </si>
  <si>
    <t>100.00</t>
  </si>
  <si>
    <t>100.70</t>
  </si>
  <si>
    <t>125.45</t>
  </si>
  <si>
    <t>115.76</t>
  </si>
  <si>
    <t>147.74</t>
  </si>
  <si>
    <t>159.20</t>
  </si>
  <si>
    <t>160.27</t>
  </si>
  <si>
    <t>141.03</t>
  </si>
  <si>
    <t>154.02</t>
  </si>
  <si>
    <t>142.44</t>
  </si>
  <si>
    <t>126.30</t>
  </si>
  <si>
    <t>129.72</t>
  </si>
  <si>
    <t>131.71</t>
  </si>
  <si>
    <t>131.45</t>
  </si>
  <si>
    <t>132.19</t>
  </si>
  <si>
    <t>135.47</t>
  </si>
  <si>
    <t>129.82</t>
  </si>
  <si>
    <t>.</t>
  </si>
  <si>
    <t>151.53</t>
  </si>
  <si>
    <t>194.13</t>
  </si>
  <si>
    <t>.</t>
  </si>
  <si>
    <t>100.00</t>
  </si>
  <si>
    <t>106.89</t>
  </si>
  <si>
    <t>107.33</t>
  </si>
  <si>
    <t>119.71</t>
  </si>
  <si>
    <t>110.30</t>
  </si>
  <si>
    <t>116.12</t>
  </si>
  <si>
    <t>117.72</t>
  </si>
  <si>
    <t>126.97</t>
  </si>
  <si>
    <t>136.58</t>
  </si>
  <si>
    <t>144.17</t>
  </si>
  <si>
    <t>151.96</t>
  </si>
  <si>
    <t>168.43</t>
  </si>
  <si>
    <t>200.19</t>
  </si>
  <si>
    <t>226.87</t>
  </si>
  <si>
    <t>235.63</t>
  </si>
  <si>
    <t>229.22</t>
  </si>
  <si>
    <t>213.72</t>
  </si>
  <si>
    <t>201.65</t>
  </si>
  <si>
    <t>194.37</t>
  </si>
  <si>
    <t>187.40</t>
  </si>
  <si>
    <t>189.75</t>
  </si>
  <si>
    <t>192.09</t>
  </si>
  <si>
    <t>197.17</t>
  </si>
  <si>
    <t>200.07</t>
  </si>
  <si>
    <t>204.13</t>
  </si>
  <si>
    <t>213.84</t>
  </si>
  <si>
    <t>216.85</t>
  </si>
  <si>
    <t>221.15</t>
  </si>
  <si>
    <t>250.06</t>
  </si>
  <si>
    <t>296.97</t>
  </si>
  <si>
    <t>100.00</t>
  </si>
  <si>
    <t>108.48</t>
  </si>
  <si>
    <t>111.09</t>
  </si>
  <si>
    <t>107.32</t>
  </si>
  <si>
    <t>111.05</t>
  </si>
  <si>
    <t>116.30</t>
  </si>
  <si>
    <t>119.41</t>
  </si>
  <si>
    <t>125.35</t>
  </si>
  <si>
    <t>135.97</t>
  </si>
  <si>
    <t>147.10</t>
  </si>
  <si>
    <t>156.24</t>
  </si>
  <si>
    <t>164.49</t>
  </si>
  <si>
    <t>183.75</t>
  </si>
  <si>
    <t>220.78</t>
  </si>
  <si>
    <t>250.88</t>
  </si>
  <si>
    <t>261.12</t>
  </si>
  <si>
    <t>245.64</t>
  </si>
  <si>
    <t>233.40</t>
  </si>
  <si>
    <t>223.42</t>
  </si>
  <si>
    <t>213.52</t>
  </si>
  <si>
    <t>206.00</t>
  </si>
  <si>
    <t>208.51</t>
  </si>
  <si>
    <t>213.36</t>
  </si>
  <si>
    <t>219.91</t>
  </si>
  <si>
    <t>233.36</t>
  </si>
  <si>
    <t>233.82</t>
  </si>
  <si>
    <t>247.28</t>
  </si>
  <si>
    <t>270.73</t>
  </si>
  <si>
    <t>272.04</t>
  </si>
  <si>
    <t>292.06</t>
  </si>
  <si>
    <t>354.82</t>
  </si>
  <si>
    <t>100.00</t>
  </si>
  <si>
    <t>97.87</t>
  </si>
  <si>
    <t>104.59</t>
  </si>
  <si>
    <t>115.60</t>
  </si>
  <si>
    <t>125.56</t>
  </si>
  <si>
    <t>134.56</t>
  </si>
  <si>
    <t>136.51</t>
  </si>
  <si>
    <t>139.56</t>
  </si>
  <si>
    <t>141.95</t>
  </si>
  <si>
    <t>138.14</t>
  </si>
  <si>
    <t>146.69</t>
  </si>
  <si>
    <t>150.56</t>
  </si>
  <si>
    <t>151.97</t>
  </si>
  <si>
    <t>157.16</t>
  </si>
  <si>
    <t>166.57</t>
  </si>
  <si>
    <t>180.07</t>
  </si>
  <si>
    <t>187.95</t>
  </si>
  <si>
    <t>200.95</t>
  </si>
  <si>
    <t>211.08</t>
  </si>
  <si>
    <t>236.83</t>
  </si>
  <si>
    <t>277.20</t>
  </si>
  <si>
    <t>300.98</t>
  </si>
  <si>
    <t>315.16</t>
  </si>
  <si>
    <t>305.37</t>
  </si>
  <si>
    <t>280.02</t>
  </si>
  <si>
    <t>274.56</t>
  </si>
  <si>
    <t>261.27</t>
  </si>
  <si>
    <t>258.07</t>
  </si>
  <si>
    <t>259.87</t>
  </si>
  <si>
    <t>266.17</t>
  </si>
  <si>
    <t>268.99</t>
  </si>
  <si>
    <t>284.06</t>
  </si>
  <si>
    <t>286.28</t>
  </si>
  <si>
    <t>293.14</t>
  </si>
  <si>
    <t>299.51</t>
  </si>
  <si>
    <t>311.59</t>
  </si>
  <si>
    <t>323.80</t>
  </si>
  <si>
    <t>367.74</t>
  </si>
  <si>
    <t>100.00</t>
  </si>
  <si>
    <t>113.60</t>
  </si>
  <si>
    <t>131.62</t>
  </si>
  <si>
    <t>148.44</t>
  </si>
  <si>
    <t>148.15</t>
  </si>
  <si>
    <t>145.97</t>
  </si>
  <si>
    <t>134.47</t>
  </si>
  <si>
    <t>126.12</t>
  </si>
  <si>
    <t>108.69</t>
  </si>
  <si>
    <t>116.80</t>
  </si>
  <si>
    <t>121.17</t>
  </si>
  <si>
    <t>114.71</t>
  </si>
  <si>
    <t>135.30</t>
  </si>
  <si>
    <t>131.15</t>
  </si>
  <si>
    <t>130.95</t>
  </si>
  <si>
    <t>136.39</t>
  </si>
  <si>
    <t>145.30</t>
  </si>
  <si>
    <t>141.47</t>
  </si>
  <si>
    <t>151.72</t>
  </si>
  <si>
    <t>.</t>
  </si>
  <si>
    <t>100.00</t>
  </si>
  <si>
    <t>105.44</t>
  </si>
  <si>
    <t>118.75</t>
  </si>
  <si>
    <t>131.48</t>
  </si>
  <si>
    <t>156.20</t>
  </si>
  <si>
    <t>162.10</t>
  </si>
  <si>
    <t>166.92</t>
  </si>
  <si>
    <t>157.45</t>
  </si>
  <si>
    <t>143.85</t>
  </si>
  <si>
    <t>141.82</t>
  </si>
  <si>
    <t>139.32</t>
  </si>
  <si>
    <t>131.04</t>
  </si>
  <si>
    <t>149.53</t>
  </si>
  <si>
    <t>139.22</t>
  </si>
  <si>
    <t>133.87</t>
  </si>
  <si>
    <t>133.85</t>
  </si>
  <si>
    <t>153.39</t>
  </si>
  <si>
    <t>126.35</t>
  </si>
  <si>
    <t>140.20</t>
  </si>
  <si>
    <t>174.03</t>
  </si>
  <si>
    <t>.</t>
  </si>
  <si>
    <t>100.00</t>
  </si>
  <si>
    <t>99.33</t>
  </si>
  <si>
    <t>100.31</t>
  </si>
  <si>
    <t>104.61</t>
  </si>
  <si>
    <t>105.56</t>
  </si>
  <si>
    <t>105.92</t>
  </si>
  <si>
    <t>108.00</t>
  </si>
  <si>
    <t>111.11</t>
  </si>
  <si>
    <t>119.67</t>
  </si>
  <si>
    <t>121.33</t>
  </si>
  <si>
    <t>125.99</t>
  </si>
  <si>
    <t>129.43</t>
  </si>
  <si>
    <t>144.02</t>
  </si>
  <si>
    <t>168.98</t>
  </si>
  <si>
    <t>182.77</t>
  </si>
  <si>
    <t>194.00</t>
  </si>
  <si>
    <t>188.65</t>
  </si>
  <si>
    <t>180.87</t>
  </si>
  <si>
    <t>172.75</t>
  </si>
  <si>
    <t>166.07</t>
  </si>
  <si>
    <t>163.07</t>
  </si>
  <si>
    <t>163.94</t>
  </si>
  <si>
    <t>173.59</t>
  </si>
  <si>
    <t>170.81</t>
  </si>
  <si>
    <t>175.47</t>
  </si>
  <si>
    <t>176.96</t>
  </si>
  <si>
    <t>186.10</t>
  </si>
  <si>
    <t>195.02</t>
  </si>
  <si>
    <t>200.24</t>
  </si>
  <si>
    <t>208.11</t>
  </si>
  <si>
    <t>226.10</t>
  </si>
  <si>
    <t>100.00</t>
  </si>
  <si>
    <t>99.08</t>
  </si>
  <si>
    <t>110.22</t>
  </si>
  <si>
    <t>119.57</t>
  </si>
  <si>
    <t>140.32</t>
  </si>
  <si>
    <t>156.62</t>
  </si>
  <si>
    <t>148.39</t>
  </si>
  <si>
    <t>160.23</t>
  </si>
  <si>
    <t>148.84</t>
  </si>
  <si>
    <t>132.17</t>
  </si>
  <si>
    <t>136.55</t>
  </si>
  <si>
    <t>134.25</t>
  </si>
  <si>
    <t>138.72</t>
  </si>
  <si>
    <t>140.25</t>
  </si>
  <si>
    <t>133.65</t>
  </si>
  <si>
    <t>146.23</t>
  </si>
  <si>
    <t>130.91</t>
  </si>
  <si>
    <t>142.65</t>
  </si>
  <si>
    <t>146.11</t>
  </si>
  <si>
    <t>140.64</t>
  </si>
  <si>
    <t>161.14</t>
  </si>
  <si>
    <t>.</t>
  </si>
  <si>
    <t>100.00</t>
  </si>
  <si>
    <t>102.39</t>
  </si>
  <si>
    <t>104.36</t>
  </si>
  <si>
    <t>114.18</t>
  </si>
  <si>
    <t>105.65</t>
  </si>
  <si>
    <t>104.03</t>
  </si>
  <si>
    <t>110.67</t>
  </si>
  <si>
    <t>118.08</t>
  </si>
  <si>
    <t>122.95</t>
  </si>
  <si>
    <t>129.64</t>
  </si>
  <si>
    <t>136.75</t>
  </si>
  <si>
    <t>147.03</t>
  </si>
  <si>
    <t>169.47</t>
  </si>
  <si>
    <t>200.18</t>
  </si>
  <si>
    <t>223.26</t>
  </si>
  <si>
    <t>238.09</t>
  </si>
  <si>
    <t>227.96</t>
  </si>
  <si>
    <t>203.23</t>
  </si>
  <si>
    <t>193.05</t>
  </si>
  <si>
    <t>176.21</t>
  </si>
  <si>
    <t>179.91</t>
  </si>
  <si>
    <t>177.89</t>
  </si>
  <si>
    <t>177.84</t>
  </si>
  <si>
    <t>187.54</t>
  </si>
  <si>
    <t>191.85</t>
  </si>
  <si>
    <t>197.37</t>
  </si>
  <si>
    <t>207.31</t>
  </si>
  <si>
    <t>213.67</t>
  </si>
  <si>
    <t>222.27</t>
  </si>
  <si>
    <t>245.21</t>
  </si>
  <si>
    <t>277.36</t>
  </si>
  <si>
    <t>100.00</t>
  </si>
  <si>
    <t>104.53</t>
  </si>
  <si>
    <t>116.48</t>
  </si>
  <si>
    <t>118.72</t>
  </si>
  <si>
    <t>129.13</t>
  </si>
  <si>
    <t>137.48</t>
  </si>
  <si>
    <t>150.40</t>
  </si>
  <si>
    <t>169.05</t>
  </si>
  <si>
    <t>192.80</t>
  </si>
  <si>
    <t>195.23</t>
  </si>
  <si>
    <t>186.03</t>
  </si>
  <si>
    <t>176.58</t>
  </si>
  <si>
    <t>170.06</t>
  </si>
  <si>
    <t>160.66</t>
  </si>
  <si>
    <t>161.20</t>
  </si>
  <si>
    <t>159.09</t>
  </si>
  <si>
    <t>157.74</t>
  </si>
  <si>
    <t>167.61</t>
  </si>
  <si>
    <t>169.34</t>
  </si>
  <si>
    <t>171.17</t>
  </si>
  <si>
    <t>182.14</t>
  </si>
  <si>
    <t>195.29</t>
  </si>
  <si>
    <t>190.08</t>
  </si>
  <si>
    <t>203.22</t>
  </si>
  <si>
    <t>233.46</t>
  </si>
  <si>
    <t>100.00</t>
  </si>
  <si>
    <t>105.85</t>
  </si>
  <si>
    <t>105.83</t>
  </si>
  <si>
    <t>114.21</t>
  </si>
  <si>
    <t>145.71</t>
  </si>
  <si>
    <t>158.36</t>
  </si>
  <si>
    <t>162.25</t>
  </si>
  <si>
    <t>173.76</t>
  </si>
  <si>
    <t>160.83</t>
  </si>
  <si>
    <t>145.51</t>
  </si>
  <si>
    <t>152.03</t>
  </si>
  <si>
    <t>144.67</t>
  </si>
  <si>
    <t>134.16</t>
  </si>
  <si>
    <t>148.21</t>
  </si>
  <si>
    <t>149.05</t>
  </si>
  <si>
    <t>153.64</t>
  </si>
  <si>
    <t>153.81</t>
  </si>
  <si>
    <t>157.24</t>
  </si>
  <si>
    <t>161.88</t>
  </si>
  <si>
    <t>148.89</t>
  </si>
  <si>
    <t>195.34</t>
  </si>
  <si>
    <t>235.14</t>
  </si>
  <si>
    <t>100.00</t>
  </si>
  <si>
    <t>106.43</t>
  </si>
  <si>
    <t>115.94</t>
  </si>
  <si>
    <t>147.17</t>
  </si>
  <si>
    <t>147.58</t>
  </si>
  <si>
    <t>162.31</t>
  </si>
  <si>
    <t>154.72</t>
  </si>
  <si>
    <t>147.07</t>
  </si>
  <si>
    <t>144.19</t>
  </si>
  <si>
    <t>130.63</t>
  </si>
  <si>
    <t>134.18</t>
  </si>
  <si>
    <t>132.68</t>
  </si>
  <si>
    <t>132.76</t>
  </si>
  <si>
    <t>135.96</t>
  </si>
  <si>
    <t>143.02</t>
  </si>
  <si>
    <t>145.50</t>
  </si>
  <si>
    <t>156.14</t>
  </si>
  <si>
    <t>160.93</t>
  </si>
  <si>
    <t>165.03</t>
  </si>
  <si>
    <t>175.38</t>
  </si>
  <si>
    <t>190.05</t>
  </si>
  <si>
    <t>100.00</t>
  </si>
  <si>
    <t>104.86</t>
  </si>
  <si>
    <t>99.04</t>
  </si>
  <si>
    <t>112.03</t>
  </si>
  <si>
    <t>115.48</t>
  </si>
  <si>
    <t>120.46</t>
  </si>
  <si>
    <t>137.36</t>
  </si>
  <si>
    <t>161.17</t>
  </si>
  <si>
    <t>164.05</t>
  </si>
  <si>
    <t>161.21</t>
  </si>
  <si>
    <t>176.90</t>
  </si>
  <si>
    <t>156.50</t>
  </si>
  <si>
    <t>152.27</t>
  </si>
  <si>
    <t>146.06</t>
  </si>
  <si>
    <t>153.65</t>
  </si>
  <si>
    <t>142.30</t>
  </si>
  <si>
    <t>143.36</t>
  </si>
  <si>
    <t>147.42</t>
  </si>
  <si>
    <t>122.22</t>
  </si>
  <si>
    <t>152.01</t>
  </si>
  <si>
    <t>144.81</t>
  </si>
  <si>
    <t>167.39</t>
  </si>
  <si>
    <t>161.53</t>
  </si>
  <si>
    <t>179.13</t>
  </si>
  <si>
    <t>.</t>
  </si>
  <si>
    <t>100.00</t>
  </si>
  <si>
    <t>108.41</t>
  </si>
  <si>
    <t>115.30</t>
  </si>
  <si>
    <t>121.12</t>
  </si>
  <si>
    <t>156.26</t>
  </si>
  <si>
    <t>157.86</t>
  </si>
  <si>
    <t>163.17</t>
  </si>
  <si>
    <t>166.97</t>
  </si>
  <si>
    <t>153.86</t>
  </si>
  <si>
    <t>151.26</t>
  </si>
  <si>
    <t>149.28</t>
  </si>
  <si>
    <t>151.29</t>
  </si>
  <si>
    <t>141.02</t>
  </si>
  <si>
    <t>154.74</t>
  </si>
  <si>
    <t>162.64</t>
  </si>
  <si>
    <t>152.25</t>
  </si>
  <si>
    <t>160.81</t>
  </si>
  <si>
    <t>160.63</t>
  </si>
  <si>
    <t>173.21</t>
  </si>
  <si>
    <t>179.22</t>
  </si>
  <si>
    <t>193.42</t>
  </si>
  <si>
    <t>218.62</t>
  </si>
  <si>
    <t>100.00</t>
  </si>
  <si>
    <t>101.53</t>
  </si>
  <si>
    <t>104.93</t>
  </si>
  <si>
    <t>101.45</t>
  </si>
  <si>
    <t>108.82</t>
  </si>
  <si>
    <t>108.47</t>
  </si>
  <si>
    <t>107.05</t>
  </si>
  <si>
    <t>113.25</t>
  </si>
  <si>
    <t>110.84</t>
  </si>
  <si>
    <t>123.84</t>
  </si>
  <si>
    <t>129.12</t>
  </si>
  <si>
    <t>137.59</t>
  </si>
  <si>
    <t>149.15</t>
  </si>
  <si>
    <t>166.38</t>
  </si>
  <si>
    <t>209.05</t>
  </si>
  <si>
    <t>244.17</t>
  </si>
  <si>
    <t>239.49</t>
  </si>
  <si>
    <t>225.22</t>
  </si>
  <si>
    <t>204.01</t>
  </si>
  <si>
    <t>188.42</t>
  </si>
  <si>
    <t>178.00</t>
  </si>
  <si>
    <t>167.88</t>
  </si>
  <si>
    <t>170.02</t>
  </si>
  <si>
    <t>184.59</t>
  </si>
  <si>
    <t>178.11</t>
  </si>
  <si>
    <t>191.02</t>
  </si>
  <si>
    <t>199.92</t>
  </si>
  <si>
    <t>201.80</t>
  </si>
  <si>
    <t>215.75</t>
  </si>
  <si>
    <t>219.89</t>
  </si>
  <si>
    <t>248.13</t>
  </si>
  <si>
    <t>288.79</t>
  </si>
  <si>
    <t>100.00</t>
  </si>
  <si>
    <t>108.69</t>
  </si>
  <si>
    <t>133.21</t>
  </si>
  <si>
    <t>136.55</t>
  </si>
  <si>
    <t>140.05</t>
  </si>
  <si>
    <t>142.27</t>
  </si>
  <si>
    <t>142.73</t>
  </si>
  <si>
    <t>145.08</t>
  </si>
  <si>
    <t>144.00</t>
  </si>
  <si>
    <t>141.96</t>
  </si>
  <si>
    <t>147.05</t>
  </si>
  <si>
    <t>147.31</t>
  </si>
  <si>
    <t>149.22</t>
  </si>
  <si>
    <t>150.30</t>
  </si>
  <si>
    <t>162.04</t>
  </si>
  <si>
    <t>174.89</t>
  </si>
  <si>
    <t>186.57</t>
  </si>
  <si>
    <t>197.54</t>
  </si>
  <si>
    <t>221.18</t>
  </si>
  <si>
    <t>261.50</t>
  </si>
  <si>
    <t>293.74</t>
  </si>
  <si>
    <t>299.46</t>
  </si>
  <si>
    <t>292.78</t>
  </si>
  <si>
    <t>271.55</t>
  </si>
  <si>
    <t>262.02</t>
  </si>
  <si>
    <t>245.51</t>
  </si>
  <si>
    <t>239.57</t>
  </si>
  <si>
    <t>234.99</t>
  </si>
  <si>
    <t>241.64</t>
  </si>
  <si>
    <t>238.74</t>
  </si>
  <si>
    <t>238.72</t>
  </si>
  <si>
    <t>243.41</t>
  </si>
  <si>
    <t>255.13</t>
  </si>
  <si>
    <t>257.70</t>
  </si>
  <si>
    <t>272.82</t>
  </si>
  <si>
    <t>303.38</t>
  </si>
  <si>
    <t>367.01</t>
  </si>
  <si>
    <t>100.00</t>
  </si>
  <si>
    <t>130.31</t>
  </si>
  <si>
    <t>122.38</t>
  </si>
  <si>
    <t>156.42</t>
  </si>
  <si>
    <t>143.02</t>
  </si>
  <si>
    <t>160.52</t>
  </si>
  <si>
    <t>147.37</t>
  </si>
  <si>
    <t>135.69</t>
  </si>
  <si>
    <t>152.91</t>
  </si>
  <si>
    <t>137.55</t>
  </si>
  <si>
    <t>123.96</t>
  </si>
  <si>
    <t>135.91</t>
  </si>
  <si>
    <t>141.72</t>
  </si>
  <si>
    <t>125.51</t>
  </si>
  <si>
    <t>118.44</t>
  </si>
  <si>
    <t>119.02</t>
  </si>
  <si>
    <t>137.23</t>
  </si>
  <si>
    <t>142.25</t>
  </si>
  <si>
    <t>147.51</t>
  </si>
  <si>
    <t>155.10</t>
  </si>
  <si>
    <t>100.00</t>
  </si>
  <si>
    <t>104.93</t>
  </si>
  <si>
    <t>107.28</t>
  </si>
  <si>
    <t>105.52</t>
  </si>
  <si>
    <t>112.09</t>
  </si>
  <si>
    <t>112.28</t>
  </si>
  <si>
    <t>109.36</t>
  </si>
  <si>
    <t>111.72</t>
  </si>
  <si>
    <t>116.52</t>
  </si>
  <si>
    <t>123.42</t>
  </si>
  <si>
    <t>132.37</t>
  </si>
  <si>
    <t>139.75</t>
  </si>
  <si>
    <t>148.29</t>
  </si>
  <si>
    <t>166.47</t>
  </si>
  <si>
    <t>201.90</t>
  </si>
  <si>
    <t>223.57</t>
  </si>
  <si>
    <t>237.58</t>
  </si>
  <si>
    <t>227.94</t>
  </si>
  <si>
    <t>213.26</t>
  </si>
  <si>
    <t>199.39</t>
  </si>
  <si>
    <t>191.10</t>
  </si>
  <si>
    <t>186.82</t>
  </si>
  <si>
    <t>187.53</t>
  </si>
  <si>
    <t>189.26</t>
  </si>
  <si>
    <t>193.32</t>
  </si>
  <si>
    <t>190.79</t>
  </si>
  <si>
    <t>201.00</t>
  </si>
  <si>
    <t>208.17</t>
  </si>
  <si>
    <t>216.00</t>
  </si>
  <si>
    <t>217.54</t>
  </si>
  <si>
    <t>236.77</t>
  </si>
  <si>
    <t>281.80</t>
  </si>
  <si>
    <t>100.00</t>
  </si>
  <si>
    <t>118.41</t>
  </si>
  <si>
    <t>132.30</t>
  </si>
  <si>
    <t>148.31</t>
  </si>
  <si>
    <t>155.72</t>
  </si>
  <si>
    <t>160.11</t>
  </si>
  <si>
    <t>153.07</t>
  </si>
  <si>
    <t>137.17</t>
  </si>
  <si>
    <t>152.53</t>
  </si>
  <si>
    <t>132.16</t>
  </si>
  <si>
    <t>123.06</t>
  </si>
  <si>
    <t>128.52</t>
  </si>
  <si>
    <t>147.45</t>
  </si>
  <si>
    <t>153.31</t>
  </si>
  <si>
    <t>131.49</t>
  </si>
  <si>
    <t>102.93</t>
  </si>
  <si>
    <t>147.12</t>
  </si>
  <si>
    <t>152.27</t>
  </si>
  <si>
    <t>181.00</t>
  </si>
  <si>
    <t>244.19</t>
  </si>
  <si>
    <t>100.00</t>
  </si>
  <si>
    <t>110.81</t>
  </si>
  <si>
    <t>115.32</t>
  </si>
  <si>
    <t>120.66</t>
  </si>
  <si>
    <t>137.12</t>
  </si>
  <si>
    <t>150.74</t>
  </si>
  <si>
    <t>160.43</t>
  </si>
  <si>
    <t>159.32</t>
  </si>
  <si>
    <t>141.80</t>
  </si>
  <si>
    <t>142.18</t>
  </si>
  <si>
    <t>131.46</t>
  </si>
  <si>
    <t>121.75</t>
  </si>
  <si>
    <t>134.12</t>
  </si>
  <si>
    <t>99.86</t>
  </si>
  <si>
    <t>133.08</t>
  </si>
  <si>
    <t>130.56</t>
  </si>
  <si>
    <t>140.28</t>
  </si>
  <si>
    <t>137.30</t>
  </si>
  <si>
    <t>146.18</t>
  </si>
  <si>
    <t>143.06</t>
  </si>
  <si>
    <t>161.52</t>
  </si>
  <si>
    <t>185.78</t>
  </si>
  <si>
    <t>100.00</t>
  </si>
  <si>
    <t>104.68</t>
  </si>
  <si>
    <t>108.90</t>
  </si>
  <si>
    <t>117.94</t>
  </si>
  <si>
    <t>125.69</t>
  </si>
  <si>
    <t>128.96</t>
  </si>
  <si>
    <t>151.25</t>
  </si>
  <si>
    <t>177.90</t>
  </si>
  <si>
    <t>204.04</t>
  </si>
  <si>
    <t>209.53</t>
  </si>
  <si>
    <t>201.19</t>
  </si>
  <si>
    <t>192.07</t>
  </si>
  <si>
    <t>184.88</t>
  </si>
  <si>
    <t>170.29</t>
  </si>
  <si>
    <t>169.00</t>
  </si>
  <si>
    <t>162.99</t>
  </si>
  <si>
    <t>159.15</t>
  </si>
  <si>
    <t>174.02</t>
  </si>
  <si>
    <t>164.06</t>
  </si>
  <si>
    <t>177.75</t>
  </si>
  <si>
    <t>182.05</t>
  </si>
  <si>
    <t>197.62</t>
  </si>
  <si>
    <t>196.70</t>
  </si>
  <si>
    <t>210.64</t>
  </si>
  <si>
    <t>236.50</t>
  </si>
  <si>
    <t>100.00</t>
  </si>
  <si>
    <t>99.37</t>
  </si>
  <si>
    <t>106.45</t>
  </si>
  <si>
    <t>114.78</t>
  </si>
  <si>
    <t>121.00</t>
  </si>
  <si>
    <t>128.57</t>
  </si>
  <si>
    <t>143.86</t>
  </si>
  <si>
    <t>164.48</t>
  </si>
  <si>
    <t>191.31</t>
  </si>
  <si>
    <t>189.18</t>
  </si>
  <si>
    <t>186.83</t>
  </si>
  <si>
    <t>172.52</t>
  </si>
  <si>
    <t>168.17</t>
  </si>
  <si>
    <t>160.83</t>
  </si>
  <si>
    <t>147.57</t>
  </si>
  <si>
    <t>145.97</t>
  </si>
  <si>
    <t>147.23</t>
  </si>
  <si>
    <t>159.25</t>
  </si>
  <si>
    <t>157.47</t>
  </si>
  <si>
    <t>166.70</t>
  </si>
  <si>
    <t>171.09</t>
  </si>
  <si>
    <t>176.62</t>
  </si>
  <si>
    <t>181.04</t>
  </si>
  <si>
    <t>196.47</t>
  </si>
  <si>
    <t>227.30</t>
  </si>
  <si>
    <t>100.00</t>
  </si>
  <si>
    <t>103.97</t>
  </si>
  <si>
    <t>101.27</t>
  </si>
  <si>
    <t>.</t>
  </si>
  <si>
    <t>114.51</t>
  </si>
  <si>
    <t>124.61</t>
  </si>
  <si>
    <t>127.51</t>
  </si>
  <si>
    <t>136.98</t>
  </si>
  <si>
    <t>148.54</t>
  </si>
  <si>
    <t>162.72</t>
  </si>
  <si>
    <t>176.91</t>
  </si>
  <si>
    <t>179.80</t>
  </si>
  <si>
    <t>183.06</t>
  </si>
  <si>
    <t>189.63</t>
  </si>
  <si>
    <t>191.15</t>
  </si>
  <si>
    <t>193.95</t>
  </si>
  <si>
    <t>197.88</t>
  </si>
  <si>
    <t>200.48</t>
  </si>
  <si>
    <t>211.68</t>
  </si>
  <si>
    <t>218.75</t>
  </si>
  <si>
    <t>218.45</t>
  </si>
  <si>
    <t>223.91</t>
  </si>
  <si>
    <t>237.35</t>
  </si>
  <si>
    <t>247.68</t>
  </si>
  <si>
    <t>257.59</t>
  </si>
  <si>
    <t>277.14</t>
  </si>
  <si>
    <t>328.76</t>
  </si>
  <si>
    <t>370.35</t>
  </si>
  <si>
    <t>386.41</t>
  </si>
  <si>
    <t>381.37</t>
  </si>
  <si>
    <t>367.39</t>
  </si>
  <si>
    <t>343.39</t>
  </si>
  <si>
    <t>323.27</t>
  </si>
  <si>
    <t>320.14</t>
  </si>
  <si>
    <t>317.26</t>
  </si>
  <si>
    <t>328.73</t>
  </si>
  <si>
    <t>327.52</t>
  </si>
  <si>
    <t>335.64</t>
  </si>
  <si>
    <t>344.58</t>
  </si>
  <si>
    <t>361.82</t>
  </si>
  <si>
    <t>376.87</t>
  </si>
  <si>
    <t>390.68</t>
  </si>
  <si>
    <t>434.85</t>
  </si>
  <si>
    <t>495.01</t>
  </si>
  <si>
    <t>100.00</t>
  </si>
  <si>
    <t>106.58</t>
  </si>
  <si>
    <t>111.26</t>
  </si>
  <si>
    <t>109.34</t>
  </si>
  <si>
    <t>118.92</t>
  </si>
  <si>
    <t>121.44</t>
  </si>
  <si>
    <t>130.55</t>
  </si>
  <si>
    <t>132.58</t>
  </si>
  <si>
    <t>136.72</t>
  </si>
  <si>
    <t>152.80</t>
  </si>
  <si>
    <t>173.83</t>
  </si>
  <si>
    <t>193.41</t>
  </si>
  <si>
    <t>204.64</t>
  </si>
  <si>
    <t>208.06</t>
  </si>
  <si>
    <t>196.04</t>
  </si>
  <si>
    <t>177.50</t>
  </si>
  <si>
    <t>166.39</t>
  </si>
  <si>
    <t>165.74</t>
  </si>
  <si>
    <t>163.18</t>
  </si>
  <si>
    <t>165.73</t>
  </si>
  <si>
    <t>175.90</t>
  </si>
  <si>
    <t>172.42</t>
  </si>
  <si>
    <t>182.93</t>
  </si>
  <si>
    <t>187.39</t>
  </si>
  <si>
    <t>197.96</t>
  </si>
  <si>
    <t>199.62</t>
  </si>
  <si>
    <t>223.86</t>
  </si>
  <si>
    <t>246.81</t>
  </si>
  <si>
    <t>100.00</t>
  </si>
  <si>
    <t>110.24</t>
  </si>
  <si>
    <t>123.09</t>
  </si>
  <si>
    <t>130.67</t>
  </si>
  <si>
    <t>138.46</t>
  </si>
  <si>
    <t>142.35</t>
  </si>
  <si>
    <t>142.17</t>
  </si>
  <si>
    <t>144.37</t>
  </si>
  <si>
    <t>151.70</t>
  </si>
  <si>
    <t>161.73</t>
  </si>
  <si>
    <t>167.91</t>
  </si>
  <si>
    <t>169.04</t>
  </si>
  <si>
    <t>179.28</t>
  </si>
  <si>
    <t>186.51</t>
  </si>
  <si>
    <t>193.95</t>
  </si>
  <si>
    <t>205.37</t>
  </si>
  <si>
    <t>215.05</t>
  </si>
  <si>
    <t>220.38</t>
  </si>
  <si>
    <t>240.42</t>
  </si>
  <si>
    <t>277.75</t>
  </si>
  <si>
    <t>319.02</t>
  </si>
  <si>
    <t>323.50</t>
  </si>
  <si>
    <t>331.25</t>
  </si>
  <si>
    <t>305.60</t>
  </si>
  <si>
    <t>284.39</t>
  </si>
  <si>
    <t>276.03</t>
  </si>
  <si>
    <t>266.60</t>
  </si>
  <si>
    <t>263.82</t>
  </si>
  <si>
    <t>274.19</t>
  </si>
  <si>
    <t>283.99</t>
  </si>
  <si>
    <t>290.62</t>
  </si>
  <si>
    <t>300.39</t>
  </si>
  <si>
    <t>319.62</t>
  </si>
  <si>
    <t>328.20</t>
  </si>
  <si>
    <t>340.79</t>
  </si>
  <si>
    <t>365.05</t>
  </si>
  <si>
    <t>411.73</t>
  </si>
  <si>
    <t>100.00</t>
  </si>
  <si>
    <t>99.34</t>
  </si>
  <si>
    <t>109.08</t>
  </si>
  <si>
    <t>106.45</t>
  </si>
  <si>
    <t>112.00</t>
  </si>
  <si>
    <t>112.75</t>
  </si>
  <si>
    <t>119.58</t>
  </si>
  <si>
    <t>131.44</t>
  </si>
  <si>
    <t>134.25</t>
  </si>
  <si>
    <t>141.92</t>
  </si>
  <si>
    <t>152.27</t>
  </si>
  <si>
    <t>156.49</t>
  </si>
  <si>
    <t>170.25</t>
  </si>
  <si>
    <t>198.94</t>
  </si>
  <si>
    <t>224.12</t>
  </si>
  <si>
    <t>238.46</t>
  </si>
  <si>
    <t>230.60</t>
  </si>
  <si>
    <t>219.24</t>
  </si>
  <si>
    <t>205.96</t>
  </si>
  <si>
    <t>187.27</t>
  </si>
  <si>
    <t>187.79</t>
  </si>
  <si>
    <t>186.99</t>
  </si>
  <si>
    <t>200.84</t>
  </si>
  <si>
    <t>193.53</t>
  </si>
  <si>
    <t>202.13</t>
  </si>
  <si>
    <t>207.90</t>
  </si>
  <si>
    <t>218.38</t>
  </si>
  <si>
    <t>221.59</t>
  </si>
  <si>
    <t>231.10</t>
  </si>
  <si>
    <t>261.20</t>
  </si>
  <si>
    <t>306.64</t>
  </si>
  <si>
    <t>100.00</t>
  </si>
  <si>
    <t>102.96</t>
  </si>
  <si>
    <t>106.80</t>
  </si>
  <si>
    <t>115.96</t>
  </si>
  <si>
    <t>138.37</t>
  </si>
  <si>
    <t>153.26</t>
  </si>
  <si>
    <t>165.08</t>
  </si>
  <si>
    <t>179.24</t>
  </si>
  <si>
    <t>155.80</t>
  </si>
  <si>
    <t>152.69</t>
  </si>
  <si>
    <t>147.56</t>
  </si>
  <si>
    <t>130.81</t>
  </si>
  <si>
    <t>143.41</t>
  </si>
  <si>
    <t>.</t>
  </si>
  <si>
    <t>133.02</t>
  </si>
  <si>
    <t>148.59</t>
  </si>
  <si>
    <t>176.14</t>
  </si>
  <si>
    <t>162.04</t>
  </si>
  <si>
    <t>157.52</t>
  </si>
  <si>
    <t>170.22</t>
  </si>
  <si>
    <t>184.55</t>
  </si>
  <si>
    <t>.</t>
  </si>
  <si>
    <t>100.00</t>
  </si>
  <si>
    <t>93.01</t>
  </si>
  <si>
    <t>104.07</t>
  </si>
  <si>
    <t>103.90</t>
  </si>
  <si>
    <t>111.75</t>
  </si>
  <si>
    <t>116.34</t>
  </si>
  <si>
    <t>119.76</t>
  </si>
  <si>
    <t>123.58</t>
  </si>
  <si>
    <t>129.57</t>
  </si>
  <si>
    <t>143.49</t>
  </si>
  <si>
    <t>164.95</t>
  </si>
  <si>
    <t>185.46</t>
  </si>
  <si>
    <t>196.46</t>
  </si>
  <si>
    <t>188.18</t>
  </si>
  <si>
    <t>170.34</t>
  </si>
  <si>
    <t>163.06</t>
  </si>
  <si>
    <t>152.58</t>
  </si>
  <si>
    <t>147.90</t>
  </si>
  <si>
    <t>145.02</t>
  </si>
  <si>
    <t>146.20</t>
  </si>
  <si>
    <t>148.12</t>
  </si>
  <si>
    <t>159.95</t>
  </si>
  <si>
    <t>166.92</t>
  </si>
  <si>
    <t>171.55</t>
  </si>
  <si>
    <t>179.63</t>
  </si>
  <si>
    <t>184.13</t>
  </si>
  <si>
    <t>191.15</t>
  </si>
  <si>
    <t>214.37</t>
  </si>
  <si>
    <t>100.00</t>
  </si>
  <si>
    <t>101.74</t>
  </si>
  <si>
    <t>106.82</t>
  </si>
  <si>
    <t>108.59</t>
  </si>
  <si>
    <t>114.09</t>
  </si>
  <si>
    <t>125.72</t>
  </si>
  <si>
    <t>133.80</t>
  </si>
  <si>
    <t>142.38</t>
  </si>
  <si>
    <t>158.69</t>
  </si>
  <si>
    <t>189.87</t>
  </si>
  <si>
    <t>213.39</t>
  </si>
  <si>
    <t>230.62</t>
  </si>
  <si>
    <t>214.60</t>
  </si>
  <si>
    <t>205.06</t>
  </si>
  <si>
    <t>184.92</t>
  </si>
  <si>
    <t>179.18</t>
  </si>
  <si>
    <t>180.36</t>
  </si>
  <si>
    <t>174.89</t>
  </si>
  <si>
    <t>179.70</t>
  </si>
  <si>
    <t>188.40</t>
  </si>
  <si>
    <t>193.33</t>
  </si>
  <si>
    <t>199.00</t>
  </si>
  <si>
    <t>208.61</t>
  </si>
  <si>
    <t>213.89</t>
  </si>
  <si>
    <t>227.81</t>
  </si>
  <si>
    <t>252.43</t>
  </si>
  <si>
    <t>301.21</t>
  </si>
  <si>
    <t>100.00</t>
  </si>
  <si>
    <t>106.74</t>
  </si>
  <si>
    <t>130.55</t>
  </si>
  <si>
    <t>132.51</t>
  </si>
  <si>
    <t>141.88</t>
  </si>
  <si>
    <t>147.46</t>
  </si>
  <si>
    <t>135.82</t>
  </si>
  <si>
    <t>132.19</t>
  </si>
  <si>
    <t>134.56</t>
  </si>
  <si>
    <t>121.73</t>
  </si>
  <si>
    <t>118.52</t>
  </si>
  <si>
    <t>131.99</t>
  </si>
  <si>
    <t>117.26</t>
  </si>
  <si>
    <t>137.75</t>
  </si>
  <si>
    <t>128.42</t>
  </si>
  <si>
    <t>168.26</t>
  </si>
  <si>
    <t>139.70</t>
  </si>
  <si>
    <t>138.19</t>
  </si>
  <si>
    <t>150.79</t>
  </si>
  <si>
    <t>187.97</t>
  </si>
  <si>
    <t>100.00</t>
  </si>
  <si>
    <t>106.39</t>
  </si>
  <si>
    <t>106.51</t>
  </si>
  <si>
    <t>114.58</t>
  </si>
  <si>
    <t>116.46</t>
  </si>
  <si>
    <t>121.39</t>
  </si>
  <si>
    <t>129.38</t>
  </si>
  <si>
    <t>151.57</t>
  </si>
  <si>
    <t>170.67</t>
  </si>
  <si>
    <t>174.96</t>
  </si>
  <si>
    <t>169.24</t>
  </si>
  <si>
    <t>163.12</t>
  </si>
  <si>
    <t>149.98</t>
  </si>
  <si>
    <t>148.69</t>
  </si>
  <si>
    <t>140.73</t>
  </si>
  <si>
    <t>140.82</t>
  </si>
  <si>
    <t>135.63</t>
  </si>
  <si>
    <t>156.08</t>
  </si>
  <si>
    <t>159.71</t>
  </si>
  <si>
    <t>159.32</t>
  </si>
  <si>
    <t>167.70</t>
  </si>
  <si>
    <t>169.41</t>
  </si>
  <si>
    <t>162.37</t>
  </si>
  <si>
    <t>187.94</t>
  </si>
  <si>
    <t>211.33</t>
  </si>
  <si>
    <t>100.00</t>
  </si>
  <si>
    <t>97.28</t>
  </si>
  <si>
    <t>95.09</t>
  </si>
  <si>
    <t>78.97</t>
  </si>
  <si>
    <t>80.98</t>
  </si>
  <si>
    <t>91.05</t>
  </si>
  <si>
    <t>90.28</t>
  </si>
  <si>
    <t>77.63</t>
  </si>
  <si>
    <t>85.08</t>
  </si>
  <si>
    <t>91.22</t>
  </si>
  <si>
    <t>76.07</t>
  </si>
  <si>
    <t>96.65</t>
  </si>
  <si>
    <t>90.16</t>
  </si>
  <si>
    <t>100.00</t>
  </si>
  <si>
    <t>.</t>
  </si>
  <si>
    <t>100.00</t>
  </si>
  <si>
    <t>109.72</t>
  </si>
  <si>
    <t>108.39</t>
  </si>
  <si>
    <t>113.42</t>
  </si>
  <si>
    <t>139.01</t>
  </si>
  <si>
    <t>158.47</t>
  </si>
  <si>
    <t>175.83</t>
  </si>
  <si>
    <t>175.10</t>
  </si>
  <si>
    <t>157.74</t>
  </si>
  <si>
    <t>160.60</t>
  </si>
  <si>
    <t>147.41</t>
  </si>
  <si>
    <t>136.31</t>
  </si>
  <si>
    <t>147.09</t>
  </si>
  <si>
    <t>143.88</t>
  </si>
  <si>
    <t>147.65</t>
  </si>
  <si>
    <t>157.28</t>
  </si>
  <si>
    <t>158.05</t>
  </si>
  <si>
    <t>170.43</t>
  </si>
  <si>
    <t>171.87</t>
  </si>
  <si>
    <t>178.88</t>
  </si>
  <si>
    <t>197.67</t>
  </si>
  <si>
    <t>.</t>
  </si>
  <si>
    <t>100.00</t>
  </si>
  <si>
    <t>99.58</t>
  </si>
  <si>
    <t>106.00</t>
  </si>
  <si>
    <t>101.82</t>
  </si>
  <si>
    <t>108.15</t>
  </si>
  <si>
    <t>108.28</t>
  </si>
  <si>
    <t>122.75</t>
  </si>
  <si>
    <t>122.23</t>
  </si>
  <si>
    <t>134.97</t>
  </si>
  <si>
    <t>143.48</t>
  </si>
  <si>
    <t>154.70</t>
  </si>
  <si>
    <t>154.64</t>
  </si>
  <si>
    <t>172.43</t>
  </si>
  <si>
    <t>181.07</t>
  </si>
  <si>
    <t>225.31</t>
  </si>
  <si>
    <t>264.75</t>
  </si>
  <si>
    <t>240.44</t>
  </si>
  <si>
    <t>205.43</t>
  </si>
  <si>
    <t>220.30</t>
  </si>
  <si>
    <t>178.43</t>
  </si>
  <si>
    <t>208.69</t>
  </si>
  <si>
    <t>191.08</t>
  </si>
  <si>
    <t>183.91</t>
  </si>
  <si>
    <t>203.49</t>
  </si>
  <si>
    <t>200.91</t>
  </si>
  <si>
    <t>190.57</t>
  </si>
  <si>
    <t>222.93</t>
  </si>
  <si>
    <t>237.68</t>
  </si>
  <si>
    <t>244.05</t>
  </si>
  <si>
    <t>261.27</t>
  </si>
  <si>
    <t>301.56</t>
  </si>
  <si>
    <t>100.00</t>
  </si>
  <si>
    <t>103.46</t>
  </si>
  <si>
    <t>108.13</t>
  </si>
  <si>
    <t>126.52</t>
  </si>
  <si>
    <t>139.69</t>
  </si>
  <si>
    <t>144.52</t>
  </si>
  <si>
    <t>135.57</t>
  </si>
  <si>
    <t>128.24</t>
  </si>
  <si>
    <t>125.09</t>
  </si>
  <si>
    <t>116.10</t>
  </si>
  <si>
    <t>115.08</t>
  </si>
  <si>
    <t>110.31</t>
  </si>
  <si>
    <t>110.51</t>
  </si>
  <si>
    <t>109.20</t>
  </si>
  <si>
    <t>117.60</t>
  </si>
  <si>
    <t>119.64</t>
  </si>
  <si>
    <t>128.78</t>
  </si>
  <si>
    <t>128.28</t>
  </si>
  <si>
    <t>122.82</t>
  </si>
  <si>
    <t>140.20</t>
  </si>
  <si>
    <t>149.67</t>
  </si>
  <si>
    <t>100.00</t>
  </si>
  <si>
    <t>101.74</t>
  </si>
  <si>
    <t>123.60</t>
  </si>
  <si>
    <t>147.16</t>
  </si>
  <si>
    <t>186.57</t>
  </si>
  <si>
    <t>169.46</t>
  </si>
  <si>
    <t>180.01</t>
  </si>
  <si>
    <t>162.68</t>
  </si>
  <si>
    <t>164.24</t>
  </si>
  <si>
    <t>152.81</t>
  </si>
  <si>
    <t>146.44</t>
  </si>
  <si>
    <t>138.34</t>
  </si>
  <si>
    <t>138.90</t>
  </si>
  <si>
    <t>144.08</t>
  </si>
  <si>
    <t>131.57</t>
  </si>
  <si>
    <t>136.37</t>
  </si>
  <si>
    <t>142.34</t>
  </si>
  <si>
    <t>148.77</t>
  </si>
  <si>
    <t>157.19</t>
  </si>
  <si>
    <t>163.35</t>
  </si>
  <si>
    <t>185.86</t>
  </si>
  <si>
    <t>100.00</t>
  </si>
  <si>
    <t>103.35</t>
  </si>
  <si>
    <t>108.41</t>
  </si>
  <si>
    <t>111.95</t>
  </si>
  <si>
    <t>116.97</t>
  </si>
  <si>
    <t>122.27</t>
  </si>
  <si>
    <t>129.94</t>
  </si>
  <si>
    <t>148.60</t>
  </si>
  <si>
    <t>163.99</t>
  </si>
  <si>
    <t>175.61</t>
  </si>
  <si>
    <t>164.97</t>
  </si>
  <si>
    <t>162.77</t>
  </si>
  <si>
    <t>149.64</t>
  </si>
  <si>
    <t>147.01</t>
  </si>
  <si>
    <t>145.34</t>
  </si>
  <si>
    <t>140.15</t>
  </si>
  <si>
    <t>142.17</t>
  </si>
  <si>
    <t>150.03</t>
  </si>
  <si>
    <t>155.53</t>
  </si>
  <si>
    <t>158.78</t>
  </si>
  <si>
    <t>164.29</t>
  </si>
  <si>
    <t>173.06</t>
  </si>
  <si>
    <t>178.00</t>
  </si>
  <si>
    <t>186.79</t>
  </si>
  <si>
    <t>193.92</t>
  </si>
  <si>
    <t>100.00</t>
  </si>
  <si>
    <t>108.00</t>
  </si>
  <si>
    <t>112.58</t>
  </si>
  <si>
    <t>124.61</t>
  </si>
  <si>
    <t>128.87</t>
  </si>
  <si>
    <t>133.35</t>
  </si>
  <si>
    <t>134.36</t>
  </si>
  <si>
    <t>138.75</t>
  </si>
  <si>
    <t>144.61</t>
  </si>
  <si>
    <t>151.02</t>
  </si>
  <si>
    <t>152.99</t>
  </si>
  <si>
    <t>155.11</t>
  </si>
  <si>
    <t>160.35</t>
  </si>
  <si>
    <t>164.76</t>
  </si>
  <si>
    <t>174.92</t>
  </si>
  <si>
    <t>183.44</t>
  </si>
  <si>
    <t>193.06</t>
  </si>
  <si>
    <t>199.85</t>
  </si>
  <si>
    <t>222.58</t>
  </si>
  <si>
    <t>258.01</t>
  </si>
  <si>
    <t>285.84</t>
  </si>
  <si>
    <t>286.66</t>
  </si>
  <si>
    <t>277.98</t>
  </si>
  <si>
    <t>264.21</t>
  </si>
  <si>
    <t>246.29</t>
  </si>
  <si>
    <t>238.64</t>
  </si>
  <si>
    <t>238.85</t>
  </si>
  <si>
    <t>244.44</t>
  </si>
  <si>
    <t>253.50</t>
  </si>
  <si>
    <t>255.51</t>
  </si>
  <si>
    <t>268.00</t>
  </si>
  <si>
    <t>273.46</t>
  </si>
  <si>
    <t>280.81</t>
  </si>
  <si>
    <t>296.71</t>
  </si>
  <si>
    <t>301.79</t>
  </si>
  <si>
    <t>329.06</t>
  </si>
  <si>
    <t>379.87</t>
  </si>
  <si>
    <t>100.00</t>
  </si>
  <si>
    <t>102.72</t>
  </si>
  <si>
    <t>113.03</t>
  </si>
  <si>
    <t>123.49</t>
  </si>
  <si>
    <t>128.89</t>
  </si>
  <si>
    <t>150.95</t>
  </si>
  <si>
    <t>141.92</t>
  </si>
  <si>
    <t>147.12</t>
  </si>
  <si>
    <t>160.51</t>
  </si>
  <si>
    <t>157.13</t>
  </si>
  <si>
    <t>168.50</t>
  </si>
  <si>
    <t>179.35</t>
  </si>
  <si>
    <t>192.10</t>
  </si>
  <si>
    <t>202.10</t>
  </si>
  <si>
    <t>207.25</t>
  </si>
  <si>
    <t>208.23</t>
  </si>
  <si>
    <t>213.54</t>
  </si>
  <si>
    <t>218.33</t>
  </si>
  <si>
    <t>221.27</t>
  </si>
  <si>
    <t>227.91</t>
  </si>
  <si>
    <t>233.92</t>
  </si>
  <si>
    <t>241.91</t>
  </si>
  <si>
    <t>248.18</t>
  </si>
  <si>
    <t>254.29</t>
  </si>
  <si>
    <t>270.23</t>
  </si>
  <si>
    <t>282.29</t>
  </si>
  <si>
    <t>298.90</t>
  </si>
  <si>
    <t>316.00</t>
  </si>
  <si>
    <t>350.99</t>
  </si>
  <si>
    <t>411.05</t>
  </si>
  <si>
    <t>456.46</t>
  </si>
  <si>
    <t>472.89</t>
  </si>
  <si>
    <t>463.74</t>
  </si>
  <si>
    <t>435.54</t>
  </si>
  <si>
    <t>407.44</t>
  </si>
  <si>
    <t>385.58</t>
  </si>
  <si>
    <t>378.39</t>
  </si>
  <si>
    <t>392.53</t>
  </si>
  <si>
    <t>414.22</t>
  </si>
  <si>
    <t>424.76</t>
  </si>
  <si>
    <t>438.36</t>
  </si>
  <si>
    <t>460.54</t>
  </si>
  <si>
    <t>489.71</t>
  </si>
  <si>
    <t>510.34</t>
  </si>
  <si>
    <t>524.15</t>
  </si>
  <si>
    <t>578.84</t>
  </si>
  <si>
    <t>676.30</t>
  </si>
  <si>
    <t>100.00</t>
  </si>
  <si>
    <t>100.79</t>
  </si>
  <si>
    <t>103.77</t>
  </si>
  <si>
    <t>103.90</t>
  </si>
  <si>
    <t>110.35</t>
  </si>
  <si>
    <t>113.83</t>
  </si>
  <si>
    <t>118.26</t>
  </si>
  <si>
    <t>123.76</t>
  </si>
  <si>
    <t>129.66</t>
  </si>
  <si>
    <t>136.85</t>
  </si>
  <si>
    <t>156.04</t>
  </si>
  <si>
    <t>188.60</t>
  </si>
  <si>
    <t>216.84</t>
  </si>
  <si>
    <t>230.68</t>
  </si>
  <si>
    <t>227.57</t>
  </si>
  <si>
    <t>217.50</t>
  </si>
  <si>
    <t>201.75</t>
  </si>
  <si>
    <t>194.43</t>
  </si>
  <si>
    <t>187.93</t>
  </si>
  <si>
    <t>188.89</t>
  </si>
  <si>
    <t>190.98</t>
  </si>
  <si>
    <t>191.59</t>
  </si>
  <si>
    <t>192.04</t>
  </si>
  <si>
    <t>199.17</t>
  </si>
  <si>
    <t>203.86</t>
  </si>
  <si>
    <t>209.17</t>
  </si>
  <si>
    <t>217.24</t>
  </si>
  <si>
    <t>239.29</t>
  </si>
  <si>
    <t>271.35</t>
  </si>
  <si>
    <t>100.00</t>
  </si>
  <si>
    <t>101.50</t>
  </si>
  <si>
    <t>110.07</t>
  </si>
  <si>
    <t>110.02</t>
  </si>
  <si>
    <t>119.27</t>
  </si>
  <si>
    <t>124.12</t>
  </si>
  <si>
    <t>143.99</t>
  </si>
  <si>
    <t>168.52</t>
  </si>
  <si>
    <t>197.72</t>
  </si>
  <si>
    <t>200.51</t>
  </si>
  <si>
    <t>203.58</t>
  </si>
  <si>
    <t>193.40</t>
  </si>
  <si>
    <t>187.16</t>
  </si>
  <si>
    <t>177.85</t>
  </si>
  <si>
    <t>169.49</t>
  </si>
  <si>
    <t>167.85</t>
  </si>
  <si>
    <t>163.97</t>
  </si>
  <si>
    <t>175.19</t>
  </si>
  <si>
    <t>161.50</t>
  </si>
  <si>
    <t>177.08</t>
  </si>
  <si>
    <t>170.61</t>
  </si>
  <si>
    <t>183.90</t>
  </si>
  <si>
    <t>190.10</t>
  </si>
  <si>
    <t>203.02</t>
  </si>
  <si>
    <t>232.20</t>
  </si>
  <si>
    <t>100.00</t>
  </si>
  <si>
    <t>100.66</t>
  </si>
  <si>
    <t>106.39</t>
  </si>
  <si>
    <t>108.18</t>
  </si>
  <si>
    <t>108.80</t>
  </si>
  <si>
    <t>116.92</t>
  </si>
  <si>
    <t>123.58</t>
  </si>
  <si>
    <t>128.00</t>
  </si>
  <si>
    <t>134.59</t>
  </si>
  <si>
    <t>141.79</t>
  </si>
  <si>
    <t>141.74</t>
  </si>
  <si>
    <t>151.86</t>
  </si>
  <si>
    <t>163.20</t>
  </si>
  <si>
    <t>190.93</t>
  </si>
  <si>
    <t>209.09</t>
  </si>
  <si>
    <t>221.05</t>
  </si>
  <si>
    <t>217.47</t>
  </si>
  <si>
    <t>208.98</t>
  </si>
  <si>
    <t>198.45</t>
  </si>
  <si>
    <t>181.55</t>
  </si>
  <si>
    <t>175.70</t>
  </si>
  <si>
    <t>174.63</t>
  </si>
  <si>
    <t>192.04</t>
  </si>
  <si>
    <t>189.20</t>
  </si>
  <si>
    <t>198.47</t>
  </si>
  <si>
    <t>200.37</t>
  </si>
  <si>
    <t>215.50</t>
  </si>
  <si>
    <t>218.68</t>
  </si>
  <si>
    <t>225.67</t>
  </si>
  <si>
    <t>249.96</t>
  </si>
  <si>
    <t>277.76</t>
  </si>
  <si>
    <t>100.00</t>
  </si>
  <si>
    <t>95.29</t>
  </si>
  <si>
    <t>100.40</t>
  </si>
  <si>
    <t>111.39</t>
  </si>
  <si>
    <t>110.96</t>
  </si>
  <si>
    <t>117.72</t>
  </si>
  <si>
    <t>120.62</t>
  </si>
  <si>
    <t>134.32</t>
  </si>
  <si>
    <t>134.64</t>
  </si>
  <si>
    <t>142.73</t>
  </si>
  <si>
    <t>147.62</t>
  </si>
  <si>
    <t>162.02</t>
  </si>
  <si>
    <t>188.55</t>
  </si>
  <si>
    <t>220.21</t>
  </si>
  <si>
    <t>221.34</t>
  </si>
  <si>
    <t>220.41</t>
  </si>
  <si>
    <t>211.37</t>
  </si>
  <si>
    <t>198.61</t>
  </si>
  <si>
    <t>181.42</t>
  </si>
  <si>
    <t>178.41</t>
  </si>
  <si>
    <t>171.61</t>
  </si>
  <si>
    <t>186.93</t>
  </si>
  <si>
    <t>192.27</t>
  </si>
  <si>
    <t>193.28</t>
  </si>
  <si>
    <t>194.85</t>
  </si>
  <si>
    <t>206.10</t>
  </si>
  <si>
    <t>222.29</t>
  </si>
  <si>
    <t>224.28</t>
  </si>
  <si>
    <t>240.78</t>
  </si>
  <si>
    <t>285.05</t>
  </si>
  <si>
    <t>100.00</t>
  </si>
  <si>
    <t>98.84</t>
  </si>
  <si>
    <t>109.85</t>
  </si>
  <si>
    <t>110.28</t>
  </si>
  <si>
    <t>116.44</t>
  </si>
  <si>
    <t>118.83</t>
  </si>
  <si>
    <t>129.02</t>
  </si>
  <si>
    <t>149.64</t>
  </si>
  <si>
    <t>179.02</t>
  </si>
  <si>
    <t>184.36</t>
  </si>
  <si>
    <t>179.15</t>
  </si>
  <si>
    <t>162.66</t>
  </si>
  <si>
    <t>150.66</t>
  </si>
  <si>
    <t>147.32</t>
  </si>
  <si>
    <t>132.52</t>
  </si>
  <si>
    <t>141.92</t>
  </si>
  <si>
    <t>148.03</t>
  </si>
  <si>
    <t>147.14</t>
  </si>
  <si>
    <t>150.07</t>
  </si>
  <si>
    <t>157.49</t>
  </si>
  <si>
    <t>164.69</t>
  </si>
  <si>
    <t>164.42</t>
  </si>
  <si>
    <t>166.89</t>
  </si>
  <si>
    <t>180.34</t>
  </si>
  <si>
    <t>226.81</t>
  </si>
  <si>
    <t>100.00</t>
  </si>
  <si>
    <t>116.57</t>
  </si>
  <si>
    <t>142.84</t>
  </si>
  <si>
    <t>151.83</t>
  </si>
  <si>
    <t>151.05</t>
  </si>
  <si>
    <t>166.43</t>
  </si>
  <si>
    <t>150.16</t>
  </si>
  <si>
    <t>143.60</t>
  </si>
  <si>
    <t>147.56</t>
  </si>
  <si>
    <t>128.64</t>
  </si>
  <si>
    <t>125.83</t>
  </si>
  <si>
    <t>119.79</t>
  </si>
  <si>
    <t>130.84</t>
  </si>
  <si>
    <t>118.16</t>
  </si>
  <si>
    <t>142.56</t>
  </si>
  <si>
    <t>135.23</t>
  </si>
  <si>
    <t>127.49</t>
  </si>
  <si>
    <t>134.46</t>
  </si>
  <si>
    <t>155.47</t>
  </si>
  <si>
    <t>.</t>
  </si>
  <si>
    <t>100.00</t>
  </si>
  <si>
    <t>104.98</t>
  </si>
  <si>
    <t>110.74</t>
  </si>
  <si>
    <t>115.14</t>
  </si>
  <si>
    <t>121.15</t>
  </si>
  <si>
    <t>125.61</t>
  </si>
  <si>
    <t>132.26</t>
  </si>
  <si>
    <t>138.38</t>
  </si>
  <si>
    <t>158.23</t>
  </si>
  <si>
    <t>191.56</t>
  </si>
  <si>
    <t>219.98</t>
  </si>
  <si>
    <t>233.23</t>
  </si>
  <si>
    <t>228.32</t>
  </si>
  <si>
    <t>214.52</t>
  </si>
  <si>
    <t>203.08</t>
  </si>
  <si>
    <t>201.76</t>
  </si>
  <si>
    <t>192.90</t>
  </si>
  <si>
    <t>192.89</t>
  </si>
  <si>
    <t>195.54</t>
  </si>
  <si>
    <t>196.96</t>
  </si>
  <si>
    <t>197.29</t>
  </si>
  <si>
    <t>207.57</t>
  </si>
  <si>
    <t>200.35</t>
  </si>
  <si>
    <t>212.62</t>
  </si>
  <si>
    <t>215.93</t>
  </si>
  <si>
    <t>239.72</t>
  </si>
  <si>
    <t>255.27</t>
  </si>
  <si>
    <t>100.00</t>
  </si>
  <si>
    <t>91.41</t>
  </si>
  <si>
    <t>100.96</t>
  </si>
  <si>
    <t>.</t>
  </si>
  <si>
    <t>110.19</t>
  </si>
  <si>
    <t>120.85</t>
  </si>
  <si>
    <t>123.27</t>
  </si>
  <si>
    <t>127.14</t>
  </si>
  <si>
    <t>129.99</t>
  </si>
  <si>
    <t>144.32</t>
  </si>
  <si>
    <t>143.93</t>
  </si>
  <si>
    <t>140.12</t>
  </si>
  <si>
    <t>160.19</t>
  </si>
  <si>
    <t>161.03</t>
  </si>
  <si>
    <t>161.83</t>
  </si>
  <si>
    <t>164.40</t>
  </si>
  <si>
    <t>166.93</t>
  </si>
  <si>
    <t>172.56</t>
  </si>
  <si>
    <t>168.73</t>
  </si>
  <si>
    <t>177.55</t>
  </si>
  <si>
    <t>187.54</t>
  </si>
  <si>
    <t>192.11</t>
  </si>
  <si>
    <t>201.82</t>
  </si>
  <si>
    <t>210.81</t>
  </si>
  <si>
    <t>224.97</t>
  </si>
  <si>
    <t>244.76</t>
  </si>
  <si>
    <t>284.84</t>
  </si>
  <si>
    <t>314.25</t>
  </si>
  <si>
    <t>338.13</t>
  </si>
  <si>
    <t>336.08</t>
  </si>
  <si>
    <t>317.71</t>
  </si>
  <si>
    <t>300.82</t>
  </si>
  <si>
    <t>258.20</t>
  </si>
  <si>
    <t>270.99</t>
  </si>
  <si>
    <t>267.73</t>
  </si>
  <si>
    <t>250.40</t>
  </si>
  <si>
    <t>268.10</t>
  </si>
  <si>
    <t>263.54</t>
  </si>
  <si>
    <t>294.72</t>
  </si>
  <si>
    <t>312.45</t>
  </si>
  <si>
    <t>329.87</t>
  </si>
  <si>
    <t>359.35</t>
  </si>
  <si>
    <t>411.50</t>
  </si>
  <si>
    <t>487.60</t>
  </si>
  <si>
    <t>100.00</t>
  </si>
  <si>
    <t>101.49</t>
  </si>
  <si>
    <t>125.91</t>
  </si>
  <si>
    <t>136.53</t>
  </si>
  <si>
    <t>145.51</t>
  </si>
  <si>
    <t>143.58</t>
  </si>
  <si>
    <t>132.93</t>
  </si>
  <si>
    <t>128.45</t>
  </si>
  <si>
    <t>122.98</t>
  </si>
  <si>
    <t>110.94</t>
  </si>
  <si>
    <t>109.29</t>
  </si>
  <si>
    <t>109.63</t>
  </si>
  <si>
    <t>126.26</t>
  </si>
  <si>
    <t>131.19</t>
  </si>
  <si>
    <t>139.41</t>
  </si>
  <si>
    <t>131.57</t>
  </si>
  <si>
    <t>153.32</t>
  </si>
  <si>
    <t>161.58</t>
  </si>
  <si>
    <t>168.51</t>
  </si>
  <si>
    <t>192.48</t>
  </si>
  <si>
    <t>100.00</t>
  </si>
  <si>
    <t>110.74</t>
  </si>
  <si>
    <t>126.72</t>
  </si>
  <si>
    <t>148.25</t>
  </si>
  <si>
    <t>154.10</t>
  </si>
  <si>
    <t>151.53</t>
  </si>
  <si>
    <t>141.86</t>
  </si>
  <si>
    <t>138.47</t>
  </si>
  <si>
    <t>131.33</t>
  </si>
  <si>
    <t>123.92</t>
  </si>
  <si>
    <t>116.23</t>
  </si>
  <si>
    <t>115.91</t>
  </si>
  <si>
    <t>113.01</t>
  </si>
  <si>
    <t>134.74</t>
  </si>
  <si>
    <t>142.52</t>
  </si>
  <si>
    <t>141.48</t>
  </si>
  <si>
    <t>151.44</t>
  </si>
  <si>
    <t>150.65</t>
  </si>
  <si>
    <t>169.25</t>
  </si>
  <si>
    <t>192.49</t>
  </si>
  <si>
    <t>100.00</t>
  </si>
  <si>
    <t>104.54</t>
  </si>
  <si>
    <t>110.60</t>
  </si>
  <si>
    <t>113.03</t>
  </si>
  <si>
    <t>117.50</t>
  </si>
  <si>
    <t>123.36</t>
  </si>
  <si>
    <t>130.20</t>
  </si>
  <si>
    <t>153.43</t>
  </si>
  <si>
    <t>174.01</t>
  </si>
  <si>
    <t>184.70</t>
  </si>
  <si>
    <t>184.48</t>
  </si>
  <si>
    <t>172.24</t>
  </si>
  <si>
    <t>158.13</t>
  </si>
  <si>
    <t>146.23</t>
  </si>
  <si>
    <t>155.06</t>
  </si>
  <si>
    <t>148.37</t>
  </si>
  <si>
    <t>152.44</t>
  </si>
  <si>
    <t>143.49</t>
  </si>
  <si>
    <t>157.27</t>
  </si>
  <si>
    <t>159.30</t>
  </si>
  <si>
    <t>164.39</t>
  </si>
  <si>
    <t>163.56</t>
  </si>
  <si>
    <t>178.91</t>
  </si>
  <si>
    <t>199.54</t>
  </si>
  <si>
    <t>217.34</t>
  </si>
  <si>
    <t>100.00</t>
  </si>
  <si>
    <t>106.85</t>
  </si>
  <si>
    <t>109.75</t>
  </si>
  <si>
    <t>116.80</t>
  </si>
  <si>
    <t>125.63</t>
  </si>
  <si>
    <t>119.50</t>
  </si>
  <si>
    <t>127.98</t>
  </si>
  <si>
    <t>128.54</t>
  </si>
  <si>
    <t>135.75</t>
  </si>
  <si>
    <t>147.82</t>
  </si>
  <si>
    <t>149.01</t>
  </si>
  <si>
    <t>159.60</t>
  </si>
  <si>
    <t>175.88</t>
  </si>
  <si>
    <t>203.48</t>
  </si>
  <si>
    <t>230.63</t>
  </si>
  <si>
    <t>241.59</t>
  </si>
  <si>
    <t>245.50</t>
  </si>
  <si>
    <t>229.54</t>
  </si>
  <si>
    <t>223.59</t>
  </si>
  <si>
    <t>214.94</t>
  </si>
  <si>
    <t>203.72</t>
  </si>
  <si>
    <t>206.15</t>
  </si>
  <si>
    <t>201.12</t>
  </si>
  <si>
    <t>210.63</t>
  </si>
  <si>
    <t>213.11</t>
  </si>
  <si>
    <t>224.16</t>
  </si>
  <si>
    <t>232.99</t>
  </si>
  <si>
    <t>241.47</t>
  </si>
  <si>
    <t>248.22</t>
  </si>
  <si>
    <t>263.16</t>
  </si>
  <si>
    <t>313.12</t>
  </si>
  <si>
    <t>100.00</t>
  </si>
  <si>
    <t>97.92</t>
  </si>
  <si>
    <t>104.23</t>
  </si>
  <si>
    <t>100.46</t>
  </si>
  <si>
    <t>112.31</t>
  </si>
  <si>
    <t>119.97</t>
  </si>
  <si>
    <t>124.28</t>
  </si>
  <si>
    <t>129.18</t>
  </si>
  <si>
    <t>142.75</t>
  </si>
  <si>
    <t>169.87</t>
  </si>
  <si>
    <t>198.21</t>
  </si>
  <si>
    <t>201.01</t>
  </si>
  <si>
    <t>198.71</t>
  </si>
  <si>
    <t>182.22</t>
  </si>
  <si>
    <t>165.11</t>
  </si>
  <si>
    <t>159.44</t>
  </si>
  <si>
    <t>152.65</t>
  </si>
  <si>
    <t>152.12</t>
  </si>
  <si>
    <t>153.69</t>
  </si>
  <si>
    <t>159.71</t>
  </si>
  <si>
    <t>163.22</t>
  </si>
  <si>
    <t>166.89</t>
  </si>
  <si>
    <t>177.76</t>
  </si>
  <si>
    <t>192.03</t>
  </si>
  <si>
    <t>193.77</t>
  </si>
  <si>
    <t>212.56</t>
  </si>
  <si>
    <t>252.95</t>
  </si>
  <si>
    <t>100.00</t>
  </si>
  <si>
    <t>103.52</t>
  </si>
  <si>
    <t>104.57</t>
  </si>
  <si>
    <t>108.91</t>
  </si>
  <si>
    <t>113.21</t>
  </si>
  <si>
    <t>122.99</t>
  </si>
  <si>
    <t>119.95</t>
  </si>
  <si>
    <t>128.98</t>
  </si>
  <si>
    <t>132.10</t>
  </si>
  <si>
    <t>138.89</t>
  </si>
  <si>
    <t>148.26</t>
  </si>
  <si>
    <t>153.95</t>
  </si>
  <si>
    <t>159.58</t>
  </si>
  <si>
    <t>176.55</t>
  </si>
  <si>
    <t>204.91</t>
  </si>
  <si>
    <t>225.98</t>
  </si>
  <si>
    <t>233.23</t>
  </si>
  <si>
    <t>233.51</t>
  </si>
  <si>
    <t>218.48</t>
  </si>
  <si>
    <t>202.41</t>
  </si>
  <si>
    <t>193.71</t>
  </si>
  <si>
    <t>187.68</t>
  </si>
  <si>
    <t>193.64</t>
  </si>
  <si>
    <t>191.64</t>
  </si>
  <si>
    <t>199.23</t>
  </si>
  <si>
    <t>210.64</t>
  </si>
  <si>
    <t>219.62</t>
  </si>
  <si>
    <t>227.98</t>
  </si>
  <si>
    <t>234.07</t>
  </si>
  <si>
    <t>240.31</t>
  </si>
  <si>
    <t>266.21</t>
  </si>
  <si>
    <t>308.27</t>
  </si>
  <si>
    <t>100.00</t>
  </si>
  <si>
    <t>119.99</t>
  </si>
  <si>
    <t>127.31</t>
  </si>
  <si>
    <t>136.83</t>
  </si>
  <si>
    <t>138.90</t>
  </si>
  <si>
    <t>137.48</t>
  </si>
  <si>
    <t>140.28</t>
  </si>
  <si>
    <t>147.43</t>
  </si>
  <si>
    <t>144.13</t>
  </si>
  <si>
    <t>144.05</t>
  </si>
  <si>
    <t>154.27</t>
  </si>
  <si>
    <t>158.45</t>
  </si>
  <si>
    <t>165.12</t>
  </si>
  <si>
    <t>168.45</t>
  </si>
  <si>
    <t>187.19</t>
  </si>
  <si>
    <t>193.71</t>
  </si>
  <si>
    <t>202.87</t>
  </si>
  <si>
    <t>217.01</t>
  </si>
  <si>
    <t>254.14</t>
  </si>
  <si>
    <t>287.21</t>
  </si>
  <si>
    <t>299.72</t>
  </si>
  <si>
    <t>293.39</t>
  </si>
  <si>
    <t>263.23</t>
  </si>
  <si>
    <t>247.79</t>
  </si>
  <si>
    <t>232.29</t>
  </si>
  <si>
    <t>232.66</t>
  </si>
  <si>
    <t>239.53</t>
  </si>
  <si>
    <t>240.70</t>
  </si>
  <si>
    <t>242.11</t>
  </si>
  <si>
    <t>242.53</t>
  </si>
  <si>
    <t>256.11</t>
  </si>
  <si>
    <t>276.05</t>
  </si>
  <si>
    <t>280.06</t>
  </si>
  <si>
    <t>287.85</t>
  </si>
  <si>
    <t>295.42</t>
  </si>
  <si>
    <t>350.34</t>
  </si>
  <si>
    <t>100.00</t>
  </si>
  <si>
    <t>103.16</t>
  </si>
  <si>
    <t>109.99</t>
  </si>
  <si>
    <t>135.61</t>
  </si>
  <si>
    <t>140.96</t>
  </si>
  <si>
    <t>162.23</t>
  </si>
  <si>
    <t>157.29</t>
  </si>
  <si>
    <t>143.40</t>
  </si>
  <si>
    <t>137.76</t>
  </si>
  <si>
    <t>115.50</t>
  </si>
  <si>
    <t>120.64</t>
  </si>
  <si>
    <t>113.85</t>
  </si>
  <si>
    <t>112.27</t>
  </si>
  <si>
    <t>114.44</t>
  </si>
  <si>
    <t>119.92</t>
  </si>
  <si>
    <t>136.36</t>
  </si>
  <si>
    <t>141.26</t>
  </si>
  <si>
    <t>143.75</t>
  </si>
  <si>
    <t>148.17</t>
  </si>
  <si>
    <t>155.63</t>
  </si>
  <si>
    <t>184.51</t>
  </si>
  <si>
    <t>100.00</t>
  </si>
  <si>
    <t>115.65</t>
  </si>
  <si>
    <t>104.02</t>
  </si>
  <si>
    <t>101.92</t>
  </si>
  <si>
    <t>95.24</t>
  </si>
  <si>
    <t>89.98</t>
  </si>
  <si>
    <t>91.03</t>
  </si>
  <si>
    <t>86.54</t>
  </si>
  <si>
    <t>88.27</t>
  </si>
  <si>
    <t>92.32</t>
  </si>
  <si>
    <t>86.56</t>
  </si>
  <si>
    <t>88.68</t>
  </si>
  <si>
    <t>100.25</t>
  </si>
  <si>
    <t>92.97</t>
  </si>
  <si>
    <t>96.14</t>
  </si>
  <si>
    <t>106.85</t>
  </si>
  <si>
    <t>121.57</t>
  </si>
  <si>
    <t>100.00</t>
  </si>
  <si>
    <t>108.18</t>
  </si>
  <si>
    <t>108.65</t>
  </si>
  <si>
    <t>110.99</t>
  </si>
  <si>
    <t>115.25</t>
  </si>
  <si>
    <t>117.38</t>
  </si>
  <si>
    <t>123.55</t>
  </si>
  <si>
    <t>129.44</t>
  </si>
  <si>
    <t>133.55</t>
  </si>
  <si>
    <t>139.50</t>
  </si>
  <si>
    <t>144.99</t>
  </si>
  <si>
    <t>160.88</t>
  </si>
  <si>
    <t>184.79</t>
  </si>
  <si>
    <t>207.98</t>
  </si>
  <si>
    <t>216.08</t>
  </si>
  <si>
    <t>214.13</t>
  </si>
  <si>
    <t>200.35</t>
  </si>
  <si>
    <t>188.79</t>
  </si>
  <si>
    <t>176.92</t>
  </si>
  <si>
    <t>169.19</t>
  </si>
  <si>
    <t>170.52</t>
  </si>
  <si>
    <t>176.39</t>
  </si>
  <si>
    <t>181.55</t>
  </si>
  <si>
    <t>187.11</t>
  </si>
  <si>
    <t>195.99</t>
  </si>
  <si>
    <t>203.83</t>
  </si>
  <si>
    <t>213.83</t>
  </si>
  <si>
    <t>220.70</t>
  </si>
  <si>
    <t>240.18</t>
  </si>
  <si>
    <t>276.07</t>
  </si>
  <si>
    <t>100.00</t>
  </si>
  <si>
    <t>112.25</t>
  </si>
  <si>
    <t>120.99</t>
  </si>
  <si>
    <t>133.31</t>
  </si>
  <si>
    <t>149.48</t>
  </si>
  <si>
    <t>138.34</t>
  </si>
  <si>
    <t>171.50</t>
  </si>
  <si>
    <t>169.45</t>
  </si>
  <si>
    <t>165.72</t>
  </si>
  <si>
    <t>168.85</t>
  </si>
  <si>
    <t>174.99</t>
  </si>
  <si>
    <t>181.85</t>
  </si>
  <si>
    <t>192.32</t>
  </si>
  <si>
    <t>201.20</t>
  </si>
  <si>
    <t>204.76</t>
  </si>
  <si>
    <t>204.28</t>
  </si>
  <si>
    <t>208.79</t>
  </si>
  <si>
    <t>209.24</t>
  </si>
  <si>
    <t>207.74</t>
  </si>
  <si>
    <t>214.89</t>
  </si>
  <si>
    <t>217.60</t>
  </si>
  <si>
    <t>220.87</t>
  </si>
  <si>
    <t>228.14</t>
  </si>
  <si>
    <t>233.65</t>
  </si>
  <si>
    <t>241.93</t>
  </si>
  <si>
    <t>252.34</t>
  </si>
  <si>
    <t>266.43</t>
  </si>
  <si>
    <t>279.74</t>
  </si>
  <si>
    <t>308.29</t>
  </si>
  <si>
    <t>356.70</t>
  </si>
  <si>
    <t>411.64</t>
  </si>
  <si>
    <t>429.99</t>
  </si>
  <si>
    <t>420.97</t>
  </si>
  <si>
    <t>391.67</t>
  </si>
  <si>
    <t>373.59</t>
  </si>
  <si>
    <t>344.08</t>
  </si>
  <si>
    <t>334.37</t>
  </si>
  <si>
    <t>337.82</t>
  </si>
  <si>
    <t>351.25</t>
  </si>
  <si>
    <t>357.55</t>
  </si>
  <si>
    <t>379.80</t>
  </si>
  <si>
    <t>406.76</t>
  </si>
  <si>
    <t>423.31</t>
  </si>
  <si>
    <t>446.57</t>
  </si>
  <si>
    <t>463.20</t>
  </si>
  <si>
    <t>521.68</t>
  </si>
  <si>
    <t>604.93</t>
  </si>
  <si>
    <t>100.00</t>
  </si>
  <si>
    <t>107.39</t>
  </si>
  <si>
    <t>116.33</t>
  </si>
  <si>
    <t>125.42</t>
  </si>
  <si>
    <t>132.86</t>
  </si>
  <si>
    <t>135.27</t>
  </si>
  <si>
    <t>137.36</t>
  </si>
  <si>
    <t>145.04</t>
  </si>
  <si>
    <t>151.62</t>
  </si>
  <si>
    <t>158.97</t>
  </si>
  <si>
    <t>166.03</t>
  </si>
  <si>
    <t>181.54</t>
  </si>
  <si>
    <t>190.19</t>
  </si>
  <si>
    <t>194.92</t>
  </si>
  <si>
    <t>200.52</t>
  </si>
  <si>
    <t>205.39</t>
  </si>
  <si>
    <t>208.61</t>
  </si>
  <si>
    <t>213.71</t>
  </si>
  <si>
    <t>217.87</t>
  </si>
  <si>
    <t>222.25</t>
  </si>
  <si>
    <t>226.20</t>
  </si>
  <si>
    <t>232.45</t>
  </si>
  <si>
    <t>238.96</t>
  </si>
  <si>
    <t>252.98</t>
  </si>
  <si>
    <t>264.23</t>
  </si>
  <si>
    <t>278.38</t>
  </si>
  <si>
    <t>288.91</t>
  </si>
  <si>
    <t>322.52</t>
  </si>
  <si>
    <t>371.27</t>
  </si>
  <si>
    <t>413.67</t>
  </si>
  <si>
    <t>425.87</t>
  </si>
  <si>
    <t>419.89</t>
  </si>
  <si>
    <t>391.12</t>
  </si>
  <si>
    <t>373.80</t>
  </si>
  <si>
    <t>355.52</t>
  </si>
  <si>
    <t>348.51</t>
  </si>
  <si>
    <t>356.88</t>
  </si>
  <si>
    <t>365.27</t>
  </si>
  <si>
    <t>382.58</t>
  </si>
  <si>
    <t>386.18</t>
  </si>
  <si>
    <t>401.69</t>
  </si>
  <si>
    <t>409.20</t>
  </si>
  <si>
    <t>427.04</t>
  </si>
  <si>
    <t>433.46</t>
  </si>
  <si>
    <t>483.46</t>
  </si>
  <si>
    <t>562.88</t>
  </si>
  <si>
    <t>100.00</t>
  </si>
  <si>
    <t>100.53</t>
  </si>
  <si>
    <t>102.15</t>
  </si>
  <si>
    <t>109.62</t>
  </si>
  <si>
    <t>110.07</t>
  </si>
  <si>
    <t>114.96</t>
  </si>
  <si>
    <t>120.25</t>
  </si>
  <si>
    <t>124.94</t>
  </si>
  <si>
    <t>130.82</t>
  </si>
  <si>
    <t>140.82</t>
  </si>
  <si>
    <t>146.32</t>
  </si>
  <si>
    <t>149.72</t>
  </si>
  <si>
    <t>152.07</t>
  </si>
  <si>
    <t>154.34</t>
  </si>
  <si>
    <t>156.35</t>
  </si>
  <si>
    <t>158.21</t>
  </si>
  <si>
    <t>162.18</t>
  </si>
  <si>
    <t>164.02</t>
  </si>
  <si>
    <t>168.49</t>
  </si>
  <si>
    <t>172.01</t>
  </si>
  <si>
    <t>174.67</t>
  </si>
  <si>
    <t>182.63</t>
  </si>
  <si>
    <t>189.08</t>
  </si>
  <si>
    <t>199.96</t>
  </si>
  <si>
    <t>207.36</t>
  </si>
  <si>
    <t>234.50</t>
  </si>
  <si>
    <t>275.56</t>
  </si>
  <si>
    <t>309.72</t>
  </si>
  <si>
    <t>317.95</t>
  </si>
  <si>
    <t>307.61</t>
  </si>
  <si>
    <t>290.96</t>
  </si>
  <si>
    <t>274.27</t>
  </si>
  <si>
    <t>258.50</t>
  </si>
  <si>
    <t>254.84</t>
  </si>
  <si>
    <t>259.05</t>
  </si>
  <si>
    <t>276.26</t>
  </si>
  <si>
    <t>283.59</t>
  </si>
  <si>
    <t>292.71</t>
  </si>
  <si>
    <t>307.35</t>
  </si>
  <si>
    <t>321.26</t>
  </si>
  <si>
    <t>328.78</t>
  </si>
  <si>
    <t>339.95</t>
  </si>
  <si>
    <t>377.72</t>
  </si>
  <si>
    <t>432.03</t>
  </si>
  <si>
    <t>100.00</t>
  </si>
  <si>
    <t>98.61</t>
  </si>
  <si>
    <t>103.90</t>
  </si>
  <si>
    <t>109.79</t>
  </si>
  <si>
    <t>111.35</t>
  </si>
  <si>
    <t>114.66</t>
  </si>
  <si>
    <t>117.01</t>
  </si>
  <si>
    <t>120.00</t>
  </si>
  <si>
    <t>124.96</t>
  </si>
  <si>
    <t>130.31</t>
  </si>
  <si>
    <t>136.22</t>
  </si>
  <si>
    <t>141.55</t>
  </si>
  <si>
    <t>155.79</t>
  </si>
  <si>
    <t>179.83</t>
  </si>
  <si>
    <t>201.96</t>
  </si>
  <si>
    <t>208.17</t>
  </si>
  <si>
    <t>204.55</t>
  </si>
  <si>
    <t>192.32</t>
  </si>
  <si>
    <t>183.15</t>
  </si>
  <si>
    <t>169.42</t>
  </si>
  <si>
    <t>164.37</t>
  </si>
  <si>
    <t>168.24</t>
  </si>
  <si>
    <t>175.10</t>
  </si>
  <si>
    <t>177.27</t>
  </si>
  <si>
    <t>180.33</t>
  </si>
  <si>
    <t>191.47</t>
  </si>
  <si>
    <t>198.88</t>
  </si>
  <si>
    <t>208.15</t>
  </si>
  <si>
    <t>213.37</t>
  </si>
  <si>
    <t>231.99</t>
  </si>
  <si>
    <t>261.82</t>
  </si>
  <si>
    <t>100.00</t>
  </si>
  <si>
    <t>103.05</t>
  </si>
  <si>
    <t>96.88</t>
  </si>
  <si>
    <t>103.23</t>
  </si>
  <si>
    <t>110.60</t>
  </si>
  <si>
    <t>109.94</t>
  </si>
  <si>
    <t>118.72</t>
  </si>
  <si>
    <t>127.85</t>
  </si>
  <si>
    <t>134.50</t>
  </si>
  <si>
    <t>144.42</t>
  </si>
  <si>
    <t>151.16</t>
  </si>
  <si>
    <t>172.78</t>
  </si>
  <si>
    <t>205.54</t>
  </si>
  <si>
    <t>239.84</t>
  </si>
  <si>
    <t>245.85</t>
  </si>
  <si>
    <t>228.55</t>
  </si>
  <si>
    <t>214.59</t>
  </si>
  <si>
    <t>203.77</t>
  </si>
  <si>
    <t>192.74</t>
  </si>
  <si>
    <t>191.40</t>
  </si>
  <si>
    <t>185.14</t>
  </si>
  <si>
    <t>186.79</t>
  </si>
  <si>
    <t>202.26</t>
  </si>
  <si>
    <t>201.40</t>
  </si>
  <si>
    <t>211.99</t>
  </si>
  <si>
    <t>227.72</t>
  </si>
  <si>
    <t>228.13</t>
  </si>
  <si>
    <t>244.56</t>
  </si>
  <si>
    <t>268.00</t>
  </si>
  <si>
    <t>324.87</t>
  </si>
  <si>
    <t>100.00</t>
  </si>
  <si>
    <t>97.60</t>
  </si>
  <si>
    <t>104.67</t>
  </si>
  <si>
    <t>115.22</t>
  </si>
  <si>
    <t>120.16</t>
  </si>
  <si>
    <t>134.05</t>
  </si>
  <si>
    <t>127.11</t>
  </si>
  <si>
    <t>129.48</t>
  </si>
  <si>
    <t>131.85</t>
  </si>
  <si>
    <t>148.21</t>
  </si>
  <si>
    <t>141.49</t>
  </si>
  <si>
    <t>145.08</t>
  </si>
  <si>
    <t>156.15</t>
  </si>
  <si>
    <t>159.87</t>
  </si>
  <si>
    <t>165.59</t>
  </si>
  <si>
    <t>175.71</t>
  </si>
  <si>
    <t>180.62</t>
  </si>
  <si>
    <t>189.19</t>
  </si>
  <si>
    <t>201.65</t>
  </si>
  <si>
    <t>234.42</t>
  </si>
  <si>
    <t>272.88</t>
  </si>
  <si>
    <t>283.41</t>
  </si>
  <si>
    <t>277.23</t>
  </si>
  <si>
    <t>262.50</t>
  </si>
  <si>
    <t>243.90</t>
  </si>
  <si>
    <t>222.37</t>
  </si>
  <si>
    <t>217.96</t>
  </si>
  <si>
    <t>224.85</t>
  </si>
  <si>
    <t>236.95</t>
  </si>
  <si>
    <t>242.01</t>
  </si>
  <si>
    <t>253.82</t>
  </si>
  <si>
    <t>258.85</t>
  </si>
  <si>
    <t>267.79</t>
  </si>
  <si>
    <t>278.96</t>
  </si>
  <si>
    <t>278.60</t>
  </si>
  <si>
    <t>310.15</t>
  </si>
  <si>
    <t>349.90</t>
  </si>
  <si>
    <t>100.00</t>
  </si>
  <si>
    <t>99.34</t>
  </si>
  <si>
    <t>107.84</t>
  </si>
  <si>
    <t>108.40</t>
  </si>
  <si>
    <t>107.18</t>
  </si>
  <si>
    <t>115.41</t>
  </si>
  <si>
    <t>120.35</t>
  </si>
  <si>
    <t>117.55</t>
  </si>
  <si>
    <t>129.11</t>
  </si>
  <si>
    <t>135.86</t>
  </si>
  <si>
    <t>138.14</t>
  </si>
  <si>
    <t>143.87</t>
  </si>
  <si>
    <t>174.89</t>
  </si>
  <si>
    <t>201.10</t>
  </si>
  <si>
    <t>209.24</t>
  </si>
  <si>
    <t>209.21</t>
  </si>
  <si>
    <t>192.58</t>
  </si>
  <si>
    <t>188.49</t>
  </si>
  <si>
    <t>176.60</t>
  </si>
  <si>
    <t>173.12</t>
  </si>
  <si>
    <t>174.99</t>
  </si>
  <si>
    <t>177.55</t>
  </si>
  <si>
    <t>181.48</t>
  </si>
  <si>
    <t>188.52</t>
  </si>
  <si>
    <t>198.39</t>
  </si>
  <si>
    <t>203.52</t>
  </si>
  <si>
    <t>209.49</t>
  </si>
  <si>
    <t>220.96</t>
  </si>
  <si>
    <t>239.50</t>
  </si>
  <si>
    <t>276.75</t>
  </si>
  <si>
    <t>100.00</t>
  </si>
  <si>
    <t>95.00</t>
  </si>
  <si>
    <t>95.44</t>
  </si>
  <si>
    <t>87.71</t>
  </si>
  <si>
    <t>88.15</t>
  </si>
  <si>
    <t>82.96</t>
  </si>
  <si>
    <t>93.99</t>
  </si>
  <si>
    <t>84.88</t>
  </si>
  <si>
    <t>90.62</t>
  </si>
  <si>
    <t>96.02</t>
  </si>
  <si>
    <t>92.63</t>
  </si>
  <si>
    <t>102.80</t>
  </si>
  <si>
    <t>146.89</t>
  </si>
  <si>
    <t>100.00</t>
  </si>
  <si>
    <t>102.70</t>
  </si>
  <si>
    <t>107.75</t>
  </si>
  <si>
    <t>117.68</t>
  </si>
  <si>
    <t>134.15</t>
  </si>
  <si>
    <t>139.02</t>
  </si>
  <si>
    <t>140.41</t>
  </si>
  <si>
    <t>144.48</t>
  </si>
  <si>
    <t>148.16</t>
  </si>
  <si>
    <t>153.70</t>
  </si>
  <si>
    <t>158.14</t>
  </si>
  <si>
    <t>166.53</t>
  </si>
  <si>
    <t>167.97</t>
  </si>
  <si>
    <t>175.46</t>
  </si>
  <si>
    <t>182.12</t>
  </si>
  <si>
    <t>190.15</t>
  </si>
  <si>
    <t>198.60</t>
  </si>
  <si>
    <t>208.42</t>
  </si>
  <si>
    <t>216.50</t>
  </si>
  <si>
    <t>238.21</t>
  </si>
  <si>
    <t>280.16</t>
  </si>
  <si>
    <t>321.61</t>
  </si>
  <si>
    <t>337.54</t>
  </si>
  <si>
    <t>336.41</t>
  </si>
  <si>
    <t>317.42</t>
  </si>
  <si>
    <t>296.00</t>
  </si>
  <si>
    <t>272.54</t>
  </si>
  <si>
    <t>270.14</t>
  </si>
  <si>
    <t>265.57</t>
  </si>
  <si>
    <t>274.31</t>
  </si>
  <si>
    <t>283.16</t>
  </si>
  <si>
    <t>293.20</t>
  </si>
  <si>
    <t>304.06</t>
  </si>
  <si>
    <t>317.08</t>
  </si>
  <si>
    <t>326.95</t>
  </si>
  <si>
    <t>339.44</t>
  </si>
  <si>
    <t>374.77</t>
  </si>
  <si>
    <t>427.10</t>
  </si>
  <si>
    <t>100.00</t>
  </si>
  <si>
    <t>96.54</t>
  </si>
  <si>
    <t>109.37</t>
  </si>
  <si>
    <t>111.69</t>
  </si>
  <si>
    <t>105.59</t>
  </si>
  <si>
    <t>118.17</t>
  </si>
  <si>
    <t>119.01</t>
  </si>
  <si>
    <t>126.92</t>
  </si>
  <si>
    <t>132.77</t>
  </si>
  <si>
    <t>136.69</t>
  </si>
  <si>
    <t>137.57</t>
  </si>
  <si>
    <t>149.35</t>
  </si>
  <si>
    <t>182.43</t>
  </si>
  <si>
    <t>194.59</t>
  </si>
  <si>
    <t>202.60</t>
  </si>
  <si>
    <t>206.88</t>
  </si>
  <si>
    <t>190.94</t>
  </si>
  <si>
    <t>179.73</t>
  </si>
  <si>
    <t>169.09</t>
  </si>
  <si>
    <t>160.41</t>
  </si>
  <si>
    <t>155.50</t>
  </si>
  <si>
    <t>159.77</t>
  </si>
  <si>
    <t>175.42</t>
  </si>
  <si>
    <t>168.68</t>
  </si>
  <si>
    <t>191.75</t>
  </si>
  <si>
    <t>182.08</t>
  </si>
  <si>
    <t>196.98</t>
  </si>
  <si>
    <t>206.23</t>
  </si>
  <si>
    <t>215.45</t>
  </si>
  <si>
    <t>244.59</t>
  </si>
  <si>
    <t>100.00</t>
  </si>
  <si>
    <t>101.99</t>
  </si>
  <si>
    <t>104.80</t>
  </si>
  <si>
    <t>111.16</t>
  </si>
  <si>
    <t>113.12</t>
  </si>
  <si>
    <t>115.80</t>
  </si>
  <si>
    <t>118.65</t>
  </si>
  <si>
    <t>122.96</t>
  </si>
  <si>
    <t>128.13</t>
  </si>
  <si>
    <t>132.80</t>
  </si>
  <si>
    <t>137.28</t>
  </si>
  <si>
    <t>143.37</t>
  </si>
  <si>
    <t>154.05</t>
  </si>
  <si>
    <t>181.13</t>
  </si>
  <si>
    <t>205.67</t>
  </si>
  <si>
    <t>217.39</t>
  </si>
  <si>
    <t>217.79</t>
  </si>
  <si>
    <t>202.01</t>
  </si>
  <si>
    <t>189.71</t>
  </si>
  <si>
    <t>184.87</t>
  </si>
  <si>
    <t>175.56</t>
  </si>
  <si>
    <t>171.93</t>
  </si>
  <si>
    <t>176.58</t>
  </si>
  <si>
    <t>185.86</t>
  </si>
  <si>
    <t>187.38</t>
  </si>
  <si>
    <t>194.74</t>
  </si>
  <si>
    <t>205.14</t>
  </si>
  <si>
    <t>214.64</t>
  </si>
  <si>
    <t>219.28</t>
  </si>
  <si>
    <t>243.26</t>
  </si>
  <si>
    <t>277.24</t>
  </si>
  <si>
    <t>100.00</t>
  </si>
  <si>
    <t>106.13</t>
  </si>
  <si>
    <t>105.77</t>
  </si>
  <si>
    <t>113.15</t>
  </si>
  <si>
    <t>118.35</t>
  </si>
  <si>
    <t>118.68</t>
  </si>
  <si>
    <t>125.25</t>
  </si>
  <si>
    <t>136.53</t>
  </si>
  <si>
    <t>142.95</t>
  </si>
  <si>
    <t>161.67</t>
  </si>
  <si>
    <t>185.17</t>
  </si>
  <si>
    <t>199.25</t>
  </si>
  <si>
    <t>208.51</t>
  </si>
  <si>
    <t>216.60</t>
  </si>
  <si>
    <t>202.86</t>
  </si>
  <si>
    <t>182.59</t>
  </si>
  <si>
    <t>171.16</t>
  </si>
  <si>
    <t>163.36</t>
  </si>
  <si>
    <t>167.07</t>
  </si>
  <si>
    <t>180.17</t>
  </si>
  <si>
    <t>177.56</t>
  </si>
  <si>
    <t>186.39</t>
  </si>
  <si>
    <t>191.24</t>
  </si>
  <si>
    <t>201.00</t>
  </si>
  <si>
    <t>213.09</t>
  </si>
  <si>
    <t>214.68</t>
  </si>
  <si>
    <t>231.61</t>
  </si>
  <si>
    <t>260.78</t>
  </si>
  <si>
    <t>100.00</t>
  </si>
  <si>
    <t>110.58</t>
  </si>
  <si>
    <t>128.26</t>
  </si>
  <si>
    <t>144.02</t>
  </si>
  <si>
    <t>173.20</t>
  </si>
  <si>
    <t>174.73</t>
  </si>
  <si>
    <t>169.33</t>
  </si>
  <si>
    <t>163.40</t>
  </si>
  <si>
    <t>147.09</t>
  </si>
  <si>
    <t>147.40</t>
  </si>
  <si>
    <t>136.95</t>
  </si>
  <si>
    <t>143.10</t>
  </si>
  <si>
    <t>137.10</t>
  </si>
  <si>
    <t>143.82</t>
  </si>
  <si>
    <t>140.00</t>
  </si>
  <si>
    <t>129.21</t>
  </si>
  <si>
    <t>160.00</t>
  </si>
  <si>
    <t>154.20</t>
  </si>
  <si>
    <t>159.20</t>
  </si>
  <si>
    <t>171.93</t>
  </si>
  <si>
    <t>192.85</t>
  </si>
  <si>
    <t>100.00</t>
  </si>
  <si>
    <t>105.29</t>
  </si>
  <si>
    <t>.</t>
  </si>
  <si>
    <t>103.54</t>
  </si>
  <si>
    <t>119.76</t>
  </si>
  <si>
    <t>127.75</t>
  </si>
  <si>
    <t>129.46</t>
  </si>
  <si>
    <t>138.52</t>
  </si>
  <si>
    <t>148.49</t>
  </si>
  <si>
    <t>162.55</t>
  </si>
  <si>
    <t>169.60</t>
  </si>
  <si>
    <t>169.40</t>
  </si>
  <si>
    <t>172.32</t>
  </si>
  <si>
    <t>176.93</t>
  </si>
  <si>
    <t>176.05</t>
  </si>
  <si>
    <t>179.26</t>
  </si>
  <si>
    <t>190.84</t>
  </si>
  <si>
    <t>196.62</t>
  </si>
  <si>
    <t>198.59</t>
  </si>
  <si>
    <t>207.13</t>
  </si>
  <si>
    <t>215.28</t>
  </si>
  <si>
    <t>225.35</t>
  </si>
  <si>
    <t>236.28</t>
  </si>
  <si>
    <t>243.79</t>
  </si>
  <si>
    <t>268.23</t>
  </si>
  <si>
    <t>304.62</t>
  </si>
  <si>
    <t>342.48</t>
  </si>
  <si>
    <t>362.55</t>
  </si>
  <si>
    <t>363.62</t>
  </si>
  <si>
    <t>335.54</t>
  </si>
  <si>
    <t>317.10</t>
  </si>
  <si>
    <t>287.01</t>
  </si>
  <si>
    <t>280.98</t>
  </si>
  <si>
    <t>281.84</t>
  </si>
  <si>
    <t>286.71</t>
  </si>
  <si>
    <t>295.20</t>
  </si>
  <si>
    <t>304.40</t>
  </si>
  <si>
    <t>318.03</t>
  </si>
  <si>
    <t>337.74</t>
  </si>
  <si>
    <t>350.11</t>
  </si>
  <si>
    <t>373.79</t>
  </si>
  <si>
    <t>416.09</t>
  </si>
  <si>
    <t>470.08</t>
  </si>
  <si>
    <t>100.00</t>
  </si>
  <si>
    <t>106.72</t>
  </si>
  <si>
    <t>115.23</t>
  </si>
  <si>
    <t>121.26</t>
  </si>
  <si>
    <t>124.67</t>
  </si>
  <si>
    <t>146.46</t>
  </si>
  <si>
    <t>163.00</t>
  </si>
  <si>
    <t>183.16</t>
  </si>
  <si>
    <t>187.78</t>
  </si>
  <si>
    <t>190.38</t>
  </si>
  <si>
    <t>181.28</t>
  </si>
  <si>
    <t>161.96</t>
  </si>
  <si>
    <t>155.40</t>
  </si>
  <si>
    <t>154.81</t>
  </si>
  <si>
    <t>143.95</t>
  </si>
  <si>
    <t>165.02</t>
  </si>
  <si>
    <t>160.43</t>
  </si>
  <si>
    <t>176.98</t>
  </si>
  <si>
    <t>172.99</t>
  </si>
  <si>
    <t>187.59</t>
  </si>
  <si>
    <t>186.31</t>
  </si>
  <si>
    <t>200.52</t>
  </si>
  <si>
    <t>206.34</t>
  </si>
  <si>
    <t>262.24</t>
  </si>
  <si>
    <t>100.00</t>
  </si>
  <si>
    <t>100.47</t>
  </si>
  <si>
    <t>101.64</t>
  </si>
  <si>
    <t>106.17</t>
  </si>
  <si>
    <t>111.60</t>
  </si>
  <si>
    <t>109.31</t>
  </si>
  <si>
    <t>118.78</t>
  </si>
  <si>
    <t>119.57</t>
  </si>
  <si>
    <t>122.15</t>
  </si>
  <si>
    <t>132.11</t>
  </si>
  <si>
    <t>136.17</t>
  </si>
  <si>
    <t>145.24</t>
  </si>
  <si>
    <t>161.34</t>
  </si>
  <si>
    <t>204.68</t>
  </si>
  <si>
    <t>222.66</t>
  </si>
  <si>
    <t>240.37</t>
  </si>
  <si>
    <t>235.97</t>
  </si>
  <si>
    <t>223.11</t>
  </si>
  <si>
    <t>213.54</t>
  </si>
  <si>
    <t>197.33</t>
  </si>
  <si>
    <t>198.47</t>
  </si>
  <si>
    <t>200.14</t>
  </si>
  <si>
    <t>198.63</t>
  </si>
  <si>
    <t>207.23</t>
  </si>
  <si>
    <t>216.75</t>
  </si>
  <si>
    <t>216.44</t>
  </si>
  <si>
    <t>218.75</t>
  </si>
  <si>
    <t>227.03</t>
  </si>
  <si>
    <t>232.94</t>
  </si>
  <si>
    <t>253.92</t>
  </si>
  <si>
    <t>275.19</t>
  </si>
  <si>
    <t>100.00</t>
  </si>
  <si>
    <t>87.26</t>
  </si>
  <si>
    <t>86.24</t>
  </si>
  <si>
    <t>77.57</t>
  </si>
  <si>
    <t>73.86</t>
  </si>
  <si>
    <t>69.48</t>
  </si>
  <si>
    <t>77.61</t>
  </si>
  <si>
    <t>73.54</t>
  </si>
  <si>
    <t>77.16</t>
  </si>
  <si>
    <t>79.99</t>
  </si>
  <si>
    <t>87.46</t>
  </si>
  <si>
    <t>76.40</t>
  </si>
  <si>
    <t>91.41</t>
  </si>
  <si>
    <t>.</t>
  </si>
  <si>
    <t>100.00</t>
  </si>
  <si>
    <t>112.95</t>
  </si>
  <si>
    <t>122.82</t>
  </si>
  <si>
    <t>135.75</t>
  </si>
  <si>
    <t>167.15</t>
  </si>
  <si>
    <t>196.42</t>
  </si>
  <si>
    <t>195.10</t>
  </si>
  <si>
    <t>195.19</t>
  </si>
  <si>
    <t>172.73</t>
  </si>
  <si>
    <t>180.73</t>
  </si>
  <si>
    <t>157.81</t>
  </si>
  <si>
    <t>160.39</t>
  </si>
  <si>
    <t>150.82</t>
  </si>
  <si>
    <t>134.55</t>
  </si>
  <si>
    <t>125.89</t>
  </si>
  <si>
    <t>161.11</t>
  </si>
  <si>
    <t>166.74</t>
  </si>
  <si>
    <t>158.06</t>
  </si>
  <si>
    <t>161.06</t>
  </si>
  <si>
    <t>175.54</t>
  </si>
  <si>
    <t>196.49</t>
  </si>
  <si>
    <t>216.97</t>
  </si>
  <si>
    <t>100.00</t>
  </si>
  <si>
    <t>103.15</t>
  </si>
  <si>
    <t>99.03</t>
  </si>
  <si>
    <t>106.63</t>
  </si>
  <si>
    <t>117.50</t>
  </si>
  <si>
    <t>113.41</t>
  </si>
  <si>
    <t>119.84</t>
  </si>
  <si>
    <t>129.10</t>
  </si>
  <si>
    <t>132.77</t>
  </si>
  <si>
    <t>145.09</t>
  </si>
  <si>
    <t>145.61</t>
  </si>
  <si>
    <t>160.15</t>
  </si>
  <si>
    <t>187.44</t>
  </si>
  <si>
    <t>213.09</t>
  </si>
  <si>
    <t>232.77</t>
  </si>
  <si>
    <t>225.00</t>
  </si>
  <si>
    <t>216.04</t>
  </si>
  <si>
    <t>203.34</t>
  </si>
  <si>
    <t>188.75</t>
  </si>
  <si>
    <t>193.22</t>
  </si>
  <si>
    <t>185.33</t>
  </si>
  <si>
    <t>186.81</t>
  </si>
  <si>
    <t>196.09</t>
  </si>
  <si>
    <t>189.97</t>
  </si>
  <si>
    <t>201.13</t>
  </si>
  <si>
    <t>206.73</t>
  </si>
  <si>
    <t>215.14</t>
  </si>
  <si>
    <t>228.71</t>
  </si>
  <si>
    <t>253.74</t>
  </si>
  <si>
    <t>299.22</t>
  </si>
  <si>
    <t>100.00</t>
  </si>
  <si>
    <t>96.27</t>
  </si>
  <si>
    <t>120.12</t>
  </si>
  <si>
    <t>135.42</t>
  </si>
  <si>
    <t>142.55</t>
  </si>
  <si>
    <t>141.41</t>
  </si>
  <si>
    <t>145.09</t>
  </si>
  <si>
    <t>172.12</t>
  </si>
  <si>
    <t>181.55</t>
  </si>
  <si>
    <t>194.05</t>
  </si>
  <si>
    <t>209.43</t>
  </si>
  <si>
    <t>222.77</t>
  </si>
  <si>
    <t>234.67</t>
  </si>
  <si>
    <t>239.95</t>
  </si>
  <si>
    <t>240.08</t>
  </si>
  <si>
    <t>244.48</t>
  </si>
  <si>
    <t>248.11</t>
  </si>
  <si>
    <t>249.07</t>
  </si>
  <si>
    <t>255.76</t>
  </si>
  <si>
    <t>261.44</t>
  </si>
  <si>
    <t>263.26</t>
  </si>
  <si>
    <t>273.45</t>
  </si>
  <si>
    <t>280.31</t>
  </si>
  <si>
    <t>295.65</t>
  </si>
  <si>
    <t>308.81</t>
  </si>
  <si>
    <t>323.48</t>
  </si>
  <si>
    <t>336.99</t>
  </si>
  <si>
    <t>384.21</t>
  </si>
  <si>
    <t>462.46</t>
  </si>
  <si>
    <t>519.62</t>
  </si>
  <si>
    <t>544.40</t>
  </si>
  <si>
    <t>535.40</t>
  </si>
  <si>
    <t>507.26</t>
  </si>
  <si>
    <t>479.63</t>
  </si>
  <si>
    <t>458.52</t>
  </si>
  <si>
    <t>438.98</t>
  </si>
  <si>
    <t>449.94</t>
  </si>
  <si>
    <t>460.50</t>
  </si>
  <si>
    <t>474.25</t>
  </si>
  <si>
    <t>483.64</t>
  </si>
  <si>
    <t>489.35</t>
  </si>
  <si>
    <t>499.66</t>
  </si>
  <si>
    <t>498.28</t>
  </si>
  <si>
    <t>523.09</t>
  </si>
  <si>
    <t>557.54</t>
  </si>
  <si>
    <t>656.93</t>
  </si>
  <si>
    <t>100.00</t>
  </si>
  <si>
    <t>113.64</t>
  </si>
  <si>
    <t>119.20</t>
  </si>
  <si>
    <t>132.98</t>
  </si>
  <si>
    <t>123.59</t>
  </si>
  <si>
    <t>150.25</t>
  </si>
  <si>
    <t>155.47</t>
  </si>
  <si>
    <t>166.07</t>
  </si>
  <si>
    <t>176.61</t>
  </si>
  <si>
    <t>188.10</t>
  </si>
  <si>
    <t>191.98</t>
  </si>
  <si>
    <t>194.93</t>
  </si>
  <si>
    <t>197.68</t>
  </si>
  <si>
    <t>201.89</t>
  </si>
  <si>
    <t>204.57</t>
  </si>
  <si>
    <t>204.79</t>
  </si>
  <si>
    <t>210.19</t>
  </si>
  <si>
    <t>215.38</t>
  </si>
  <si>
    <t>217.62</t>
  </si>
  <si>
    <t>225.97</t>
  </si>
  <si>
    <t>230.71</t>
  </si>
  <si>
    <t>242.51</t>
  </si>
  <si>
    <t>254.39</t>
  </si>
  <si>
    <t>268.23</t>
  </si>
  <si>
    <t>282.08</t>
  </si>
  <si>
    <t>320.71</t>
  </si>
  <si>
    <t>391.39</t>
  </si>
  <si>
    <t>438.52</t>
  </si>
  <si>
    <t>455.13</t>
  </si>
  <si>
    <t>454.39</t>
  </si>
  <si>
    <t>423.82</t>
  </si>
  <si>
    <t>404.98</t>
  </si>
  <si>
    <t>380.00</t>
  </si>
  <si>
    <t>371.61</t>
  </si>
  <si>
    <t>376.90</t>
  </si>
  <si>
    <t>381.47</t>
  </si>
  <si>
    <t>394.93</t>
  </si>
  <si>
    <t>402.63</t>
  </si>
  <si>
    <t>406.53</t>
  </si>
  <si>
    <t>415.27</t>
  </si>
  <si>
    <t>423.64</t>
  </si>
  <si>
    <t>437.34</t>
  </si>
  <si>
    <t>481.25</t>
  </si>
  <si>
    <t>527.48</t>
  </si>
  <si>
    <t>100.00</t>
  </si>
  <si>
    <t>97.69</t>
  </si>
  <si>
    <t>109.25</t>
  </si>
  <si>
    <t>112.48</t>
  </si>
  <si>
    <t>117.39</t>
  </si>
  <si>
    <t>121.68</t>
  </si>
  <si>
    <t>129.54</t>
  </si>
  <si>
    <t>134.50</t>
  </si>
  <si>
    <t>142.19</t>
  </si>
  <si>
    <t>152.17</t>
  </si>
  <si>
    <t>180.41</t>
  </si>
  <si>
    <t>197.64</t>
  </si>
  <si>
    <t>209.68</t>
  </si>
  <si>
    <t>205.10</t>
  </si>
  <si>
    <t>188.22</t>
  </si>
  <si>
    <t>177.09</t>
  </si>
  <si>
    <t>166.46</t>
  </si>
  <si>
    <t>160.79</t>
  </si>
  <si>
    <t>161.65</t>
  </si>
  <si>
    <t>168.93</t>
  </si>
  <si>
    <t>170.52</t>
  </si>
  <si>
    <t>177.21</t>
  </si>
  <si>
    <t>181.36</t>
  </si>
  <si>
    <t>188.72</t>
  </si>
  <si>
    <t>192.22</t>
  </si>
  <si>
    <t>198.79</t>
  </si>
  <si>
    <t>215.48</t>
  </si>
  <si>
    <t>252.08</t>
  </si>
  <si>
    <t>100.00</t>
  </si>
  <si>
    <t>109.33</t>
  </si>
  <si>
    <t>120.85</t>
  </si>
  <si>
    <t>145.51</t>
  </si>
  <si>
    <t>165.96</t>
  </si>
  <si>
    <t>.</t>
  </si>
  <si>
    <t>173.46</t>
  </si>
  <si>
    <t>179.08</t>
  </si>
  <si>
    <t>194.82</t>
  </si>
  <si>
    <t>217.06</t>
  </si>
  <si>
    <t>229.31</t>
  </si>
  <si>
    <t>257.57</t>
  </si>
  <si>
    <t>289.26</t>
  </si>
  <si>
    <t>311.37</t>
  </si>
  <si>
    <t>318.61</t>
  </si>
  <si>
    <t>323.12</t>
  </si>
  <si>
    <t>330.63</t>
  </si>
  <si>
    <t>333.28</t>
  </si>
  <si>
    <t>325.97</t>
  </si>
  <si>
    <t>332.79</t>
  </si>
  <si>
    <t>345.86</t>
  </si>
  <si>
    <t>360.34</t>
  </si>
  <si>
    <t>388.74</t>
  </si>
  <si>
    <t>417.82</t>
  </si>
  <si>
    <t>483.83</t>
  </si>
  <si>
    <t>522.89</t>
  </si>
  <si>
    <t>571.82</t>
  </si>
  <si>
    <t>614.57</t>
  </si>
  <si>
    <t>687.74</t>
  </si>
  <si>
    <t>787.66</t>
  </si>
  <si>
    <t>867.57</t>
  </si>
  <si>
    <t>913.66</t>
  </si>
  <si>
    <t>907.24</t>
  </si>
  <si>
    <t>870.07</t>
  </si>
  <si>
    <t>822.24</t>
  </si>
  <si>
    <t>808.06</t>
  </si>
  <si>
    <t>806.50</t>
  </si>
  <si>
    <t>842.50</t>
  </si>
  <si>
    <t>901.74</t>
  </si>
  <si>
    <t>931.37</t>
  </si>
  <si>
    <t>978.77</t>
  </si>
  <si>
    <t>1057.68</t>
  </si>
  <si>
    <t>1145.45</t>
  </si>
  <si>
    <t>1214.21</t>
  </si>
  <si>
    <t>1245.28</t>
  </si>
  <si>
    <t>1347.20</t>
  </si>
  <si>
    <t>1534.46</t>
  </si>
  <si>
    <t>100.00</t>
  </si>
  <si>
    <t>115.67</t>
  </si>
  <si>
    <t>119.21</t>
  </si>
  <si>
    <t>136.83</t>
  </si>
  <si>
    <t>160.77</t>
  </si>
  <si>
    <t>165.52</t>
  </si>
  <si>
    <t>.</t>
  </si>
  <si>
    <t>190.27</t>
  </si>
  <si>
    <t>197.18</t>
  </si>
  <si>
    <t>203.67</t>
  </si>
  <si>
    <t>215.73</t>
  </si>
  <si>
    <t>242.32</t>
  </si>
  <si>
    <t>281.90</t>
  </si>
  <si>
    <t>302.10</t>
  </si>
  <si>
    <t>311.87</t>
  </si>
  <si>
    <t>317.35</t>
  </si>
  <si>
    <t>326.23</t>
  </si>
  <si>
    <t>328.71</t>
  </si>
  <si>
    <t>326.00</t>
  </si>
  <si>
    <t>337.75</t>
  </si>
  <si>
    <t>349.34</t>
  </si>
  <si>
    <t>373.75</t>
  </si>
  <si>
    <t>383.88</t>
  </si>
  <si>
    <t>424.58</t>
  </si>
  <si>
    <t>480.29</t>
  </si>
  <si>
    <t>520.49</t>
  </si>
  <si>
    <t>567.51</t>
  </si>
  <si>
    <t>601.23</t>
  </si>
  <si>
    <t>670.98</t>
  </si>
  <si>
    <t>768.33</t>
  </si>
  <si>
    <t>822.85</t>
  </si>
  <si>
    <t>852.96</t>
  </si>
  <si>
    <t>859.96</t>
  </si>
  <si>
    <t>828.41</t>
  </si>
  <si>
    <t>808.22</t>
  </si>
  <si>
    <t>784.36</t>
  </si>
  <si>
    <t>784.67</t>
  </si>
  <si>
    <t>814.76</t>
  </si>
  <si>
    <t>864.86</t>
  </si>
  <si>
    <t>885.46</t>
  </si>
  <si>
    <t>943.84</t>
  </si>
  <si>
    <t>1010.59</t>
  </si>
  <si>
    <t>1108.06</t>
  </si>
  <si>
    <t>1142.12</t>
  </si>
  <si>
    <t>1174.43</t>
  </si>
  <si>
    <t>1268.38</t>
  </si>
  <si>
    <t>1440.59</t>
  </si>
  <si>
    <t>100.00</t>
  </si>
  <si>
    <t>111.44</t>
  </si>
  <si>
    <t>126.80</t>
  </si>
  <si>
    <t>131.80</t>
  </si>
  <si>
    <t>136.02</t>
  </si>
  <si>
    <t>150.38</t>
  </si>
  <si>
    <t>144.19</t>
  </si>
  <si>
    <t>145.96</t>
  </si>
  <si>
    <t>143.24</t>
  </si>
  <si>
    <t>140.71</t>
  </si>
  <si>
    <t>137.44</t>
  </si>
  <si>
    <t>149.54</t>
  </si>
  <si>
    <t>156.68</t>
  </si>
  <si>
    <t>162.21</t>
  </si>
  <si>
    <t>176.88</t>
  </si>
  <si>
    <t>189.25</t>
  </si>
  <si>
    <t>200.25</t>
  </si>
  <si>
    <t>210.39</t>
  </si>
  <si>
    <t>230.94</t>
  </si>
  <si>
    <t>264.93</t>
  </si>
  <si>
    <t>304.51</t>
  </si>
  <si>
    <t>327.05</t>
  </si>
  <si>
    <t>332.47</t>
  </si>
  <si>
    <t>298.22</t>
  </si>
  <si>
    <t>261.13</t>
  </si>
  <si>
    <t>261.07</t>
  </si>
  <si>
    <t>261.63</t>
  </si>
  <si>
    <t>254.68</t>
  </si>
  <si>
    <t>276.20</t>
  </si>
  <si>
    <t>291.85</t>
  </si>
  <si>
    <t>314.99</t>
  </si>
  <si>
    <t>363.59</t>
  </si>
  <si>
    <t>392.79</t>
  </si>
  <si>
    <t>417.16</t>
  </si>
  <si>
    <t>443.41</t>
  </si>
  <si>
    <t>495.64</t>
  </si>
  <si>
    <t>552.94</t>
  </si>
  <si>
    <t>100.00</t>
  </si>
  <si>
    <t>97.94</t>
  </si>
  <si>
    <t>115.42</t>
  </si>
  <si>
    <t>120.06</t>
  </si>
  <si>
    <t>.</t>
  </si>
  <si>
    <t>130.61</t>
  </si>
  <si>
    <t>136.04</t>
  </si>
  <si>
    <t>136.00</t>
  </si>
  <si>
    <t>145.39</t>
  </si>
  <si>
    <t>153.03</t>
  </si>
  <si>
    <t>171.95</t>
  </si>
  <si>
    <t>188.30</t>
  </si>
  <si>
    <t>187.55</t>
  </si>
  <si>
    <t>188.13</t>
  </si>
  <si>
    <t>197.48</t>
  </si>
  <si>
    <t>192.25</t>
  </si>
  <si>
    <t>203.88</t>
  </si>
  <si>
    <t>205.36</t>
  </si>
  <si>
    <t>201.27</t>
  </si>
  <si>
    <t>211.22</t>
  </si>
  <si>
    <t>217.59</t>
  </si>
  <si>
    <t>231.57</t>
  </si>
  <si>
    <t>240.97</t>
  </si>
  <si>
    <t>257.20</t>
  </si>
  <si>
    <t>275.46</t>
  </si>
  <si>
    <t>286.68</t>
  </si>
  <si>
    <t>321.82</t>
  </si>
  <si>
    <t>362.67</t>
  </si>
  <si>
    <t>402.46</t>
  </si>
  <si>
    <t>427.05</t>
  </si>
  <si>
    <t>419.51</t>
  </si>
  <si>
    <t>384.25</t>
  </si>
  <si>
    <t>352.74</t>
  </si>
  <si>
    <t>336.87</t>
  </si>
  <si>
    <t>328.01</t>
  </si>
  <si>
    <t>339.74</t>
  </si>
  <si>
    <t>353.85</t>
  </si>
  <si>
    <t>384.30</t>
  </si>
  <si>
    <t>415.33</t>
  </si>
  <si>
    <t>461.45</t>
  </si>
  <si>
    <t>491.72</t>
  </si>
  <si>
    <t>513.55</t>
  </si>
  <si>
    <t>538.08</t>
  </si>
  <si>
    <t>596.27</t>
  </si>
  <si>
    <t>670.27</t>
  </si>
  <si>
    <t>100.00</t>
  </si>
  <si>
    <t>126.82</t>
  </si>
  <si>
    <t>122.04</t>
  </si>
  <si>
    <t>.</t>
  </si>
  <si>
    <t>166.56</t>
  </si>
  <si>
    <t>122.23</t>
  </si>
  <si>
    <t>144.67</t>
  </si>
  <si>
    <t>155.06</t>
  </si>
  <si>
    <t>162.18</t>
  </si>
  <si>
    <t>165.66</t>
  </si>
  <si>
    <t>168.82</t>
  </si>
  <si>
    <t>172.89</t>
  </si>
  <si>
    <t>189.22</t>
  </si>
  <si>
    <t>181.40</t>
  </si>
  <si>
    <t>189.79</t>
  </si>
  <si>
    <t>189.17</t>
  </si>
  <si>
    <t>189.90</t>
  </si>
  <si>
    <t>188.54</t>
  </si>
  <si>
    <t>185.41</t>
  </si>
  <si>
    <t>204.85</t>
  </si>
  <si>
    <t>203.01</t>
  </si>
  <si>
    <t>213.28</t>
  </si>
  <si>
    <t>240.34</t>
  </si>
  <si>
    <t>248.53</t>
  </si>
  <si>
    <t>263.94</t>
  </si>
  <si>
    <t>293.28</t>
  </si>
  <si>
    <t>332.82</t>
  </si>
  <si>
    <t>391.21</t>
  </si>
  <si>
    <t>421.89</t>
  </si>
  <si>
    <t>423.59</t>
  </si>
  <si>
    <t>401.63</t>
  </si>
  <si>
    <t>348.89</t>
  </si>
  <si>
    <t>325.99</t>
  </si>
  <si>
    <t>304.64</t>
  </si>
  <si>
    <t>304.24</t>
  </si>
  <si>
    <t>305.61</t>
  </si>
  <si>
    <t>308.01</t>
  </si>
  <si>
    <t>325.95</t>
  </si>
  <si>
    <t>376.22</t>
  </si>
  <si>
    <t>409.38</t>
  </si>
  <si>
    <t>456.07</t>
  </si>
  <si>
    <t>492.74</t>
  </si>
  <si>
    <t>585.86</t>
  </si>
  <si>
    <t>659.52</t>
  </si>
  <si>
    <t>100.00</t>
  </si>
  <si>
    <t>101.61</t>
  </si>
  <si>
    <t>104.30</t>
  </si>
  <si>
    <t>115.45</t>
  </si>
  <si>
    <t>118.95</t>
  </si>
  <si>
    <t>133.43</t>
  </si>
  <si>
    <t>135.97</t>
  </si>
  <si>
    <t>126.00</t>
  </si>
  <si>
    <t>163.97</t>
  </si>
  <si>
    <t>162.63</t>
  </si>
  <si>
    <t>167.63</t>
  </si>
  <si>
    <t>178.03</t>
  </si>
  <si>
    <t>188.19</t>
  </si>
  <si>
    <t>206.46</t>
  </si>
  <si>
    <t>215.69</t>
  </si>
  <si>
    <t>231.44</t>
  </si>
  <si>
    <t>230.80</t>
  </si>
  <si>
    <t>236.50</t>
  </si>
  <si>
    <t>239.22</t>
  </si>
  <si>
    <t>241.61</t>
  </si>
  <si>
    <t>243.94</t>
  </si>
  <si>
    <t>253.11</t>
  </si>
  <si>
    <t>260.46</t>
  </si>
  <si>
    <t>269.54</t>
  </si>
  <si>
    <t>287.18</t>
  </si>
  <si>
    <t>310.87</t>
  </si>
  <si>
    <t>333.70</t>
  </si>
  <si>
    <t>357.13</t>
  </si>
  <si>
    <t>381.20</t>
  </si>
  <si>
    <t>422.99</t>
  </si>
  <si>
    <t>495.01</t>
  </si>
  <si>
    <t>534.86</t>
  </si>
  <si>
    <t>569.77</t>
  </si>
  <si>
    <t>570.25</t>
  </si>
  <si>
    <t>539.38</t>
  </si>
  <si>
    <t>510.88</t>
  </si>
  <si>
    <t>486.08</t>
  </si>
  <si>
    <t>476.34</t>
  </si>
  <si>
    <t>490.57</t>
  </si>
  <si>
    <t>505.68</t>
  </si>
  <si>
    <t>529.03</t>
  </si>
  <si>
    <t>558.90</t>
  </si>
  <si>
    <t>592.35</t>
  </si>
  <si>
    <t>648.48</t>
  </si>
  <si>
    <t>679.46</t>
  </si>
  <si>
    <t>710.30</t>
  </si>
  <si>
    <t>791.30</t>
  </si>
  <si>
    <t>916.11</t>
  </si>
  <si>
    <t>100.00</t>
  </si>
  <si>
    <t>102.41</t>
  </si>
  <si>
    <t>116.30</t>
  </si>
  <si>
    <t>124.08</t>
  </si>
  <si>
    <t>134.25</t>
  </si>
  <si>
    <t>147.62</t>
  </si>
  <si>
    <t>156.20</t>
  </si>
  <si>
    <t>168.55</t>
  </si>
  <si>
    <t>168.99</t>
  </si>
  <si>
    <t>190.41</t>
  </si>
  <si>
    <t>193.79</t>
  </si>
  <si>
    <t>201.49</t>
  </si>
  <si>
    <t>221.44</t>
  </si>
  <si>
    <t>251.65</t>
  </si>
  <si>
    <t>274.43</t>
  </si>
  <si>
    <t>285.88</t>
  </si>
  <si>
    <t>286.98</t>
  </si>
  <si>
    <t>294.86</t>
  </si>
  <si>
    <t>298.55</t>
  </si>
  <si>
    <t>305.55</t>
  </si>
  <si>
    <t>315.98</t>
  </si>
  <si>
    <t>322.10</t>
  </si>
  <si>
    <t>332.12</t>
  </si>
  <si>
    <t>354.83</t>
  </si>
  <si>
    <t>388.80</t>
  </si>
  <si>
    <t>427.49</t>
  </si>
  <si>
    <t>457.76</t>
  </si>
  <si>
    <t>491.82</t>
  </si>
  <si>
    <t>522.83</t>
  </si>
  <si>
    <t>574.32</t>
  </si>
  <si>
    <t>661.85</t>
  </si>
  <si>
    <t>710.87</t>
  </si>
  <si>
    <t>726.30</t>
  </si>
  <si>
    <t>732.14</t>
  </si>
  <si>
    <t>708.77</t>
  </si>
  <si>
    <t>677.18</t>
  </si>
  <si>
    <t>666.72</t>
  </si>
  <si>
    <t>658.66</t>
  </si>
  <si>
    <t>675.98</t>
  </si>
  <si>
    <t>716.51</t>
  </si>
  <si>
    <t>743.51</t>
  </si>
  <si>
    <t>769.90</t>
  </si>
  <si>
    <t>830.07</t>
  </si>
  <si>
    <t>886.54</t>
  </si>
  <si>
    <t>928.99</t>
  </si>
  <si>
    <t>956.23</t>
  </si>
  <si>
    <t>1049.69</t>
  </si>
  <si>
    <t>1188.15</t>
  </si>
  <si>
    <t>100.00</t>
  </si>
  <si>
    <t>103.86</t>
  </si>
  <si>
    <t>114.32</t>
  </si>
  <si>
    <t>114.63</t>
  </si>
  <si>
    <t>128.72</t>
  </si>
  <si>
    <t>135.64</t>
  </si>
  <si>
    <t>130.02</t>
  </si>
  <si>
    <t>131.09</t>
  </si>
  <si>
    <t>161.58</t>
  </si>
  <si>
    <t>165.94</t>
  </si>
  <si>
    <t>173.57</t>
  </si>
  <si>
    <t>182.08</t>
  </si>
  <si>
    <t>195.55</t>
  </si>
  <si>
    <t>216.46</t>
  </si>
  <si>
    <t>235.45</t>
  </si>
  <si>
    <t>241.10</t>
  </si>
  <si>
    <t>245.13</t>
  </si>
  <si>
    <t>247.71</t>
  </si>
  <si>
    <t>250.37</t>
  </si>
  <si>
    <t>251.73</t>
  </si>
  <si>
    <t>260.12</t>
  </si>
  <si>
    <t>262.81</t>
  </si>
  <si>
    <t>268.66</t>
  </si>
  <si>
    <t>273.78</t>
  </si>
  <si>
    <t>293.43</t>
  </si>
  <si>
    <t>327.65</t>
  </si>
  <si>
    <t>345.38</t>
  </si>
  <si>
    <t>372.20</t>
  </si>
  <si>
    <t>395.20</t>
  </si>
  <si>
    <t>432.52</t>
  </si>
  <si>
    <t>491.43</t>
  </si>
  <si>
    <t>531.17</t>
  </si>
  <si>
    <t>557.45</t>
  </si>
  <si>
    <t>552.93</t>
  </si>
  <si>
    <t>520.72</t>
  </si>
  <si>
    <t>494.96</t>
  </si>
  <si>
    <t>477.88</t>
  </si>
  <si>
    <t>466.06</t>
  </si>
  <si>
    <t>474.77</t>
  </si>
  <si>
    <t>490.60</t>
  </si>
  <si>
    <t>513.84</t>
  </si>
  <si>
    <t>522.35</t>
  </si>
  <si>
    <t>563.55</t>
  </si>
  <si>
    <t>605.64</t>
  </si>
  <si>
    <t>637.17</t>
  </si>
  <si>
    <t>658.28</t>
  </si>
  <si>
    <t>724.20</t>
  </si>
  <si>
    <t>838.84</t>
  </si>
  <si>
    <t>100.00</t>
  </si>
  <si>
    <t>105.05</t>
  </si>
  <si>
    <t>110.40</t>
  </si>
  <si>
    <t>126.88</t>
  </si>
  <si>
    <t>130.88</t>
  </si>
  <si>
    <t>140.60</t>
  </si>
  <si>
    <t>153.31</t>
  </si>
  <si>
    <t>143.24</t>
  </si>
  <si>
    <t>161.66</t>
  </si>
  <si>
    <t>171.03</t>
  </si>
  <si>
    <t>181.37</t>
  </si>
  <si>
    <t>184.58</t>
  </si>
  <si>
    <t>197.36</t>
  </si>
  <si>
    <t>212.03</t>
  </si>
  <si>
    <t>226.54</t>
  </si>
  <si>
    <t>231.48</t>
  </si>
  <si>
    <t>228.56</t>
  </si>
  <si>
    <t>237.24</t>
  </si>
  <si>
    <t>241.01</t>
  </si>
  <si>
    <t>240.52</t>
  </si>
  <si>
    <t>250.92</t>
  </si>
  <si>
    <t>256.22</t>
  </si>
  <si>
    <t>265.53</t>
  </si>
  <si>
    <t>275.54</t>
  </si>
  <si>
    <t>286.26</t>
  </si>
  <si>
    <t>302.78</t>
  </si>
  <si>
    <t>323.89</t>
  </si>
  <si>
    <t>342.91</t>
  </si>
  <si>
    <t>365.60</t>
  </si>
  <si>
    <t>407.96</t>
  </si>
  <si>
    <t>471.28</t>
  </si>
  <si>
    <t>525.64</t>
  </si>
  <si>
    <t>551.01</t>
  </si>
  <si>
    <t>547.68</t>
  </si>
  <si>
    <t>515.04</t>
  </si>
  <si>
    <t>487.31</t>
  </si>
  <si>
    <t>449.15</t>
  </si>
  <si>
    <t>424.75</t>
  </si>
  <si>
    <t>438.09</t>
  </si>
  <si>
    <t>457.15</t>
  </si>
  <si>
    <t>474.03</t>
  </si>
  <si>
    <t>498.02</t>
  </si>
  <si>
    <t>541.77</t>
  </si>
  <si>
    <t>578.06</t>
  </si>
  <si>
    <t>609.63</t>
  </si>
  <si>
    <t>640.63</t>
  </si>
  <si>
    <t>721.43</t>
  </si>
  <si>
    <t>822.90</t>
  </si>
  <si>
    <t>100.00</t>
  </si>
  <si>
    <t>107.09</t>
  </si>
  <si>
    <t>110.65</t>
  </si>
  <si>
    <t>117.36</t>
  </si>
  <si>
    <t>127.86</t>
  </si>
  <si>
    <t>139.51</t>
  </si>
  <si>
    <t>133.84</t>
  </si>
  <si>
    <t>150.72</t>
  </si>
  <si>
    <t>154.51</t>
  </si>
  <si>
    <t>162.85</t>
  </si>
  <si>
    <t>171.11</t>
  </si>
  <si>
    <t>180.45</t>
  </si>
  <si>
    <t>190.17</t>
  </si>
  <si>
    <t>212.04</t>
  </si>
  <si>
    <t>225.94</t>
  </si>
  <si>
    <t>234.74</t>
  </si>
  <si>
    <t>236.98</t>
  </si>
  <si>
    <t>242.72</t>
  </si>
  <si>
    <t>246.80</t>
  </si>
  <si>
    <t>251.62</t>
  </si>
  <si>
    <t>263.99</t>
  </si>
  <si>
    <t>272.17</t>
  </si>
  <si>
    <t>277.88</t>
  </si>
  <si>
    <t>288.81</t>
  </si>
  <si>
    <t>302.84</t>
  </si>
  <si>
    <t>328.29</t>
  </si>
  <si>
    <t>346.95</t>
  </si>
  <si>
    <t>372.06</t>
  </si>
  <si>
    <t>387.69</t>
  </si>
  <si>
    <t>431.20</t>
  </si>
  <si>
    <t>495.05</t>
  </si>
  <si>
    <t>545.83</t>
  </si>
  <si>
    <t>563.60</t>
  </si>
  <si>
    <t>564.88</t>
  </si>
  <si>
    <t>527.33</t>
  </si>
  <si>
    <t>499.44</t>
  </si>
  <si>
    <t>476.26</t>
  </si>
  <si>
    <t>476.52</t>
  </si>
  <si>
    <t>485.77</t>
  </si>
  <si>
    <t>515.17</t>
  </si>
  <si>
    <t>523.74</t>
  </si>
  <si>
    <t>540.48</t>
  </si>
  <si>
    <t>573.37</t>
  </si>
  <si>
    <t>596.88</t>
  </si>
  <si>
    <t>623.64</t>
  </si>
  <si>
    <t>637.09</t>
  </si>
  <si>
    <t>695.94</t>
  </si>
  <si>
    <t>808.50</t>
  </si>
  <si>
    <t>100.00</t>
  </si>
  <si>
    <t>104.53</t>
  </si>
  <si>
    <t>115.09</t>
  </si>
  <si>
    <t>126.54</t>
  </si>
  <si>
    <t>.</t>
  </si>
  <si>
    <t>134.13</t>
  </si>
  <si>
    <t>138.11</t>
  </si>
  <si>
    <t>132.66</t>
  </si>
  <si>
    <t>146.20</t>
  </si>
  <si>
    <t>158.47</t>
  </si>
  <si>
    <t>187.96</t>
  </si>
  <si>
    <t>199.01</t>
  </si>
  <si>
    <t>199.05</t>
  </si>
  <si>
    <t>204.21</t>
  </si>
  <si>
    <t>203.24</t>
  </si>
  <si>
    <t>206.76</t>
  </si>
  <si>
    <t>215.38</t>
  </si>
  <si>
    <t>210.44</t>
  </si>
  <si>
    <t>223.57</t>
  </si>
  <si>
    <t>232.54</t>
  </si>
  <si>
    <t>239.91</t>
  </si>
  <si>
    <t>251.12</t>
  </si>
  <si>
    <t>280.49</t>
  </si>
  <si>
    <t>294.92</t>
  </si>
  <si>
    <t>320.76</t>
  </si>
  <si>
    <t>340.33</t>
  </si>
  <si>
    <t>382.56</t>
  </si>
  <si>
    <t>434.59</t>
  </si>
  <si>
    <t>477.94</t>
  </si>
  <si>
    <t>489.67</t>
  </si>
  <si>
    <t>497.78</t>
  </si>
  <si>
    <t>464.41</t>
  </si>
  <si>
    <t>434.72</t>
  </si>
  <si>
    <t>426.03</t>
  </si>
  <si>
    <t>427.36</t>
  </si>
  <si>
    <t>419.13</t>
  </si>
  <si>
    <t>453.82</t>
  </si>
  <si>
    <t>458.81</t>
  </si>
  <si>
    <t>482.10</t>
  </si>
  <si>
    <t>502.36</t>
  </si>
  <si>
    <t>548.78</t>
  </si>
  <si>
    <t>583.23</t>
  </si>
  <si>
    <t>600.67</t>
  </si>
  <si>
    <t>644.40</t>
  </si>
  <si>
    <t>737.24</t>
  </si>
  <si>
    <t>100.00</t>
  </si>
  <si>
    <t>108.54</t>
  </si>
  <si>
    <t>108.86</t>
  </si>
  <si>
    <t>121.41</t>
  </si>
  <si>
    <t>124.64</t>
  </si>
  <si>
    <t>131.57</t>
  </si>
  <si>
    <t>.</t>
  </si>
  <si>
    <t>127.99</t>
  </si>
  <si>
    <t>140.98</t>
  </si>
  <si>
    <t>149.65</t>
  </si>
  <si>
    <t>157.29</t>
  </si>
  <si>
    <t>168.23</t>
  </si>
  <si>
    <t>182.72</t>
  </si>
  <si>
    <t>191.40</t>
  </si>
  <si>
    <t>206.81</t>
  </si>
  <si>
    <t>202.96</t>
  </si>
  <si>
    <t>206.75</t>
  </si>
  <si>
    <t>209.92</t>
  </si>
  <si>
    <t>218.08</t>
  </si>
  <si>
    <t>220.22</t>
  </si>
  <si>
    <t>224.80</t>
  </si>
  <si>
    <t>224.94</t>
  </si>
  <si>
    <t>235.61</t>
  </si>
  <si>
    <t>246.02</t>
  </si>
  <si>
    <t>251.70</t>
  </si>
  <si>
    <t>266.61</t>
  </si>
  <si>
    <t>279.76</t>
  </si>
  <si>
    <t>290.60</t>
  </si>
  <si>
    <t>317.18</t>
  </si>
  <si>
    <t>360.58</t>
  </si>
  <si>
    <t>412.75</t>
  </si>
  <si>
    <t>445.97</t>
  </si>
  <si>
    <t>441.40</t>
  </si>
  <si>
    <t>406.59</t>
  </si>
  <si>
    <t>370.60</t>
  </si>
  <si>
    <t>341.76</t>
  </si>
  <si>
    <t>323.57</t>
  </si>
  <si>
    <t>327.38</t>
  </si>
  <si>
    <t>327.99</t>
  </si>
  <si>
    <t>345.03</t>
  </si>
  <si>
    <t>360.47</t>
  </si>
  <si>
    <t>386.72</t>
  </si>
  <si>
    <t>407.07</t>
  </si>
  <si>
    <t>432.59</t>
  </si>
  <si>
    <t>449.87</t>
  </si>
  <si>
    <t>511.30</t>
  </si>
  <si>
    <t>591.47</t>
  </si>
  <si>
    <t>100.00</t>
  </si>
  <si>
    <t>107.90</t>
  </si>
  <si>
    <t>121.76</t>
  </si>
  <si>
    <t>117.97</t>
  </si>
  <si>
    <t>129.13</t>
  </si>
  <si>
    <t>133.98</t>
  </si>
  <si>
    <t>141.41</t>
  </si>
  <si>
    <t>147.07</t>
  </si>
  <si>
    <t>152.55</t>
  </si>
  <si>
    <t>159.65</t>
  </si>
  <si>
    <t>174.04</t>
  </si>
  <si>
    <t>180.55</t>
  </si>
  <si>
    <t>182.81</t>
  </si>
  <si>
    <t>182.61</t>
  </si>
  <si>
    <t>186.49</t>
  </si>
  <si>
    <t>188.73</t>
  </si>
  <si>
    <t>191.67</t>
  </si>
  <si>
    <t>197.61</t>
  </si>
  <si>
    <t>200.71</t>
  </si>
  <si>
    <t>204.17</t>
  </si>
  <si>
    <t>209.11</t>
  </si>
  <si>
    <t>218.44</t>
  </si>
  <si>
    <t>230.71</t>
  </si>
  <si>
    <t>243.05</t>
  </si>
  <si>
    <t>255.71</t>
  </si>
  <si>
    <t>266.97</t>
  </si>
  <si>
    <t>297.77</t>
  </si>
  <si>
    <t>349.68</t>
  </si>
  <si>
    <t>381.05</t>
  </si>
  <si>
    <t>390.34</t>
  </si>
  <si>
    <t>380.27</t>
  </si>
  <si>
    <t>360.59</t>
  </si>
  <si>
    <t>337.93</t>
  </si>
  <si>
    <t>323.80</t>
  </si>
  <si>
    <t>319.65</t>
  </si>
  <si>
    <t>327.87</t>
  </si>
  <si>
    <t>350.32</t>
  </si>
  <si>
    <t>356.60</t>
  </si>
  <si>
    <t>365.69</t>
  </si>
  <si>
    <t>385.75</t>
  </si>
  <si>
    <t>405.69</t>
  </si>
  <si>
    <t>412.78</t>
  </si>
  <si>
    <t>422.78</t>
  </si>
  <si>
    <t>464.96</t>
  </si>
  <si>
    <t>534.97</t>
  </si>
  <si>
    <t>100.00</t>
  </si>
  <si>
    <t>102.58</t>
  </si>
  <si>
    <t>106.20</t>
  </si>
  <si>
    <t>113.14</t>
  </si>
  <si>
    <t>122.05</t>
  </si>
  <si>
    <t>136.48</t>
  </si>
  <si>
    <t>135.58</t>
  </si>
  <si>
    <t>143.73</t>
  </si>
  <si>
    <t>169.65</t>
  </si>
  <si>
    <t>155.76</t>
  </si>
  <si>
    <t>161.20</t>
  </si>
  <si>
    <t>167.15</t>
  </si>
  <si>
    <t>173.75</t>
  </si>
  <si>
    <t>182.74</t>
  </si>
  <si>
    <t>193.49</t>
  </si>
  <si>
    <t>189.81</t>
  </si>
  <si>
    <t>203.78</t>
  </si>
  <si>
    <t>204.39</t>
  </si>
  <si>
    <t>208.01</t>
  </si>
  <si>
    <t>209.20</t>
  </si>
  <si>
    <t>209.30</t>
  </si>
  <si>
    <t>215.62</t>
  </si>
  <si>
    <t>225.07</t>
  </si>
  <si>
    <t>226.30</t>
  </si>
  <si>
    <t>229.84</t>
  </si>
  <si>
    <t>239.76</t>
  </si>
  <si>
    <t>256.02</t>
  </si>
  <si>
    <t>271.36</t>
  </si>
  <si>
    <t>282.60</t>
  </si>
  <si>
    <t>309.32</t>
  </si>
  <si>
    <t>351.88</t>
  </si>
  <si>
    <t>409.41</t>
  </si>
  <si>
    <t>424.10</t>
  </si>
  <si>
    <t>423.80</t>
  </si>
  <si>
    <t>390.75</t>
  </si>
  <si>
    <t>357.03</t>
  </si>
  <si>
    <t>327.52</t>
  </si>
  <si>
    <t>310.11</t>
  </si>
  <si>
    <t>310.86</t>
  </si>
  <si>
    <t>319.95</t>
  </si>
  <si>
    <t>339.36</t>
  </si>
  <si>
    <t>355.48</t>
  </si>
  <si>
    <t>373.32</t>
  </si>
  <si>
    <t>401.22</t>
  </si>
  <si>
    <t>429.60</t>
  </si>
  <si>
    <t>461.56</t>
  </si>
  <si>
    <t>528.18</t>
  </si>
  <si>
    <t>618.59</t>
  </si>
  <si>
    <t>100.00</t>
  </si>
  <si>
    <t>106.45</t>
  </si>
  <si>
    <t>111.57</t>
  </si>
  <si>
    <t>117.38</t>
  </si>
  <si>
    <t>125.52</t>
  </si>
  <si>
    <t>134.83</t>
  </si>
  <si>
    <t>136.59</t>
  </si>
  <si>
    <t>138.87</t>
  </si>
  <si>
    <t>160.07</t>
  </si>
  <si>
    <t>158.07</t>
  </si>
  <si>
    <t>162.83</t>
  </si>
  <si>
    <t>169.87</t>
  </si>
  <si>
    <t>178.87</t>
  </si>
  <si>
    <t>192.79</t>
  </si>
  <si>
    <t>200.51</t>
  </si>
  <si>
    <t>210.11</t>
  </si>
  <si>
    <t>213.94</t>
  </si>
  <si>
    <t>219.26</t>
  </si>
  <si>
    <t>222.23</t>
  </si>
  <si>
    <t>226.64</t>
  </si>
  <si>
    <t>228.61</t>
  </si>
  <si>
    <t>235.32</t>
  </si>
  <si>
    <t>241.90</t>
  </si>
  <si>
    <t>250.01</t>
  </si>
  <si>
    <t>257.72</t>
  </si>
  <si>
    <t>269.50</t>
  </si>
  <si>
    <t>284.95</t>
  </si>
  <si>
    <t>302.62</t>
  </si>
  <si>
    <t>318.08</t>
  </si>
  <si>
    <t>353.72</t>
  </si>
  <si>
    <t>413.53</t>
  </si>
  <si>
    <t>457.70</t>
  </si>
  <si>
    <t>481.88</t>
  </si>
  <si>
    <t>469.30</t>
  </si>
  <si>
    <t>447.47</t>
  </si>
  <si>
    <t>417.84</t>
  </si>
  <si>
    <t>394.22</t>
  </si>
  <si>
    <t>384.42</t>
  </si>
  <si>
    <t>393.42</t>
  </si>
  <si>
    <t>415.15</t>
  </si>
  <si>
    <t>422.27</t>
  </si>
  <si>
    <t>450.42</t>
  </si>
  <si>
    <t>465.38</t>
  </si>
  <si>
    <t>496.97</t>
  </si>
  <si>
    <t>522.11</t>
  </si>
  <si>
    <t>535.47</t>
  </si>
  <si>
    <t>601.74</t>
  </si>
  <si>
    <t>707.23</t>
  </si>
  <si>
    <t>100.00</t>
  </si>
  <si>
    <t>99.66</t>
  </si>
  <si>
    <t>103.77</t>
  </si>
  <si>
    <t>111.56</t>
  </si>
  <si>
    <t>120.60</t>
  </si>
  <si>
    <t>129.42</t>
  </si>
  <si>
    <t>132.57</t>
  </si>
  <si>
    <t>134.80</t>
  </si>
  <si>
    <t>164.83</t>
  </si>
  <si>
    <t>147.60</t>
  </si>
  <si>
    <t>153.55</t>
  </si>
  <si>
    <t>159.14</t>
  </si>
  <si>
    <t>168.35</t>
  </si>
  <si>
    <t>177.51</t>
  </si>
  <si>
    <t>186.04</t>
  </si>
  <si>
    <t>190.96</t>
  </si>
  <si>
    <t>192.55</t>
  </si>
  <si>
    <t>199.15</t>
  </si>
  <si>
    <t>200.70</t>
  </si>
  <si>
    <t>200.62</t>
  </si>
  <si>
    <t>205.13</t>
  </si>
  <si>
    <t>207.13</t>
  </si>
  <si>
    <t>211.15</t>
  </si>
  <si>
    <t>220.04</t>
  </si>
  <si>
    <t>223.61</t>
  </si>
  <si>
    <t>232.64</t>
  </si>
  <si>
    <t>244.00</t>
  </si>
  <si>
    <t>255.37</t>
  </si>
  <si>
    <t>267.82</t>
  </si>
  <si>
    <t>294.81</t>
  </si>
  <si>
    <t>342.88</t>
  </si>
  <si>
    <t>384.86</t>
  </si>
  <si>
    <t>402.29</t>
  </si>
  <si>
    <t>399.43</t>
  </si>
  <si>
    <t>371.43</t>
  </si>
  <si>
    <t>346.64</t>
  </si>
  <si>
    <t>324.37</t>
  </si>
  <si>
    <t>309.99</t>
  </si>
  <si>
    <t>314.46</t>
  </si>
  <si>
    <t>325.94</t>
  </si>
  <si>
    <t>342.13</t>
  </si>
  <si>
    <t>358.46</t>
  </si>
  <si>
    <t>377.97</t>
  </si>
  <si>
    <t>398.70</t>
  </si>
  <si>
    <t>417.99</t>
  </si>
  <si>
    <t>433.16</t>
  </si>
  <si>
    <t>482.35</t>
  </si>
  <si>
    <t>563.54</t>
  </si>
  <si>
    <t>100.00</t>
  </si>
  <si>
    <t>107.81</t>
  </si>
  <si>
    <t>114.75</t>
  </si>
  <si>
    <t>122.51</t>
  </si>
  <si>
    <t>136.58</t>
  </si>
  <si>
    <t>148.89</t>
  </si>
  <si>
    <t>151.10</t>
  </si>
  <si>
    <t>145.52</t>
  </si>
  <si>
    <t>158.61</t>
  </si>
  <si>
    <t>165.19</t>
  </si>
  <si>
    <t>171.43</t>
  </si>
  <si>
    <t>181.94</t>
  </si>
  <si>
    <t>189.80</t>
  </si>
  <si>
    <t>195.65</t>
  </si>
  <si>
    <t>202.53</t>
  </si>
  <si>
    <t>209.75</t>
  </si>
  <si>
    <t>213.68</t>
  </si>
  <si>
    <t>215.14</t>
  </si>
  <si>
    <t>219.88</t>
  </si>
  <si>
    <t>222.94</t>
  </si>
  <si>
    <t>229.10</t>
  </si>
  <si>
    <t>235.59</t>
  </si>
  <si>
    <t>243.26</t>
  </si>
  <si>
    <t>248.83</t>
  </si>
  <si>
    <t>254.47</t>
  </si>
  <si>
    <t>268.50</t>
  </si>
  <si>
    <t>283.73</t>
  </si>
  <si>
    <t>293.89</t>
  </si>
  <si>
    <t>325.53</t>
  </si>
  <si>
    <t>369.80</t>
  </si>
  <si>
    <t>431.00</t>
  </si>
  <si>
    <t>457.67</t>
  </si>
  <si>
    <t>451.11</t>
  </si>
  <si>
    <t>432.33</t>
  </si>
  <si>
    <t>401.57</t>
  </si>
  <si>
    <t>358.65</t>
  </si>
  <si>
    <t>350.88</t>
  </si>
  <si>
    <t>355.22</t>
  </si>
  <si>
    <t>365.49</t>
  </si>
  <si>
    <t>377.09</t>
  </si>
  <si>
    <t>399.51</t>
  </si>
  <si>
    <t>414.76</t>
  </si>
  <si>
    <t>444.27</t>
  </si>
  <si>
    <t>470.28</t>
  </si>
  <si>
    <t>497.54</t>
  </si>
  <si>
    <t>556.24</t>
  </si>
  <si>
    <t>660.44</t>
  </si>
  <si>
    <t>100.00</t>
  </si>
  <si>
    <t>96.24</t>
  </si>
  <si>
    <t>105.03</t>
  </si>
  <si>
    <t>114.46</t>
  </si>
  <si>
    <t>125.58</t>
  </si>
  <si>
    <t>135.19</t>
  </si>
  <si>
    <t>144.47</t>
  </si>
  <si>
    <t>143.27</t>
  </si>
  <si>
    <t>155.42</t>
  </si>
  <si>
    <t>161.63</t>
  </si>
  <si>
    <t>165.33</t>
  </si>
  <si>
    <t>174.20</t>
  </si>
  <si>
    <t>183.64</t>
  </si>
  <si>
    <t>196.03</t>
  </si>
  <si>
    <t>205.07</t>
  </si>
  <si>
    <t>210.37</t>
  </si>
  <si>
    <t>207.56</t>
  </si>
  <si>
    <t>212.45</t>
  </si>
  <si>
    <t>217.46</t>
  </si>
  <si>
    <t>219.97</t>
  </si>
  <si>
    <t>225.01</t>
  </si>
  <si>
    <t>230.90</t>
  </si>
  <si>
    <t>234.30</t>
  </si>
  <si>
    <t>243.84</t>
  </si>
  <si>
    <t>252.91</t>
  </si>
  <si>
    <t>268.76</t>
  </si>
  <si>
    <t>284.54</t>
  </si>
  <si>
    <t>298.95</t>
  </si>
  <si>
    <t>312.43</t>
  </si>
  <si>
    <t>352.65</t>
  </si>
  <si>
    <t>411.97</t>
  </si>
  <si>
    <t>458.33</t>
  </si>
  <si>
    <t>469.96</t>
  </si>
  <si>
    <t>459.18</t>
  </si>
  <si>
    <t>430.13</t>
  </si>
  <si>
    <t>406.04</t>
  </si>
  <si>
    <t>390.14</t>
  </si>
  <si>
    <t>384.35</t>
  </si>
  <si>
    <t>389.03</t>
  </si>
  <si>
    <t>405.15</t>
  </si>
  <si>
    <t>420.23</t>
  </si>
  <si>
    <t>430.60</t>
  </si>
  <si>
    <t>457.01</t>
  </si>
  <si>
    <t>471.08</t>
  </si>
  <si>
    <t>494.26</t>
  </si>
  <si>
    <t>508.13</t>
  </si>
  <si>
    <t>555.86</t>
  </si>
  <si>
    <t>625.28</t>
  </si>
  <si>
    <t>100.00</t>
  </si>
  <si>
    <t>98.21</t>
  </si>
  <si>
    <t>106.38</t>
  </si>
  <si>
    <t>119.09</t>
  </si>
  <si>
    <t>124.13</t>
  </si>
  <si>
    <t>120.51</t>
  </si>
  <si>
    <t>.</t>
  </si>
  <si>
    <t>139.78</t>
  </si>
  <si>
    <t>145.77</t>
  </si>
  <si>
    <t>148.51</t>
  </si>
  <si>
    <t>162.90</t>
  </si>
  <si>
    <t>172.79</t>
  </si>
  <si>
    <t>179.08</t>
  </si>
  <si>
    <t>190.65</t>
  </si>
  <si>
    <t>199.23</t>
  </si>
  <si>
    <t>205.53</t>
  </si>
  <si>
    <t>208.10</t>
  </si>
  <si>
    <t>208.14</t>
  </si>
  <si>
    <t>213.30</t>
  </si>
  <si>
    <t>220.48</t>
  </si>
  <si>
    <t>225.79</t>
  </si>
  <si>
    <t>231.67</t>
  </si>
  <si>
    <t>241.20</t>
  </si>
  <si>
    <t>248.94</t>
  </si>
  <si>
    <t>266.02</t>
  </si>
  <si>
    <t>279.11</t>
  </si>
  <si>
    <t>298.85</t>
  </si>
  <si>
    <t>316.51</t>
  </si>
  <si>
    <t>350.59</t>
  </si>
  <si>
    <t>408.38</t>
  </si>
  <si>
    <t>452.47</t>
  </si>
  <si>
    <t>470.73</t>
  </si>
  <si>
    <t>466.59</t>
  </si>
  <si>
    <t>436.31</t>
  </si>
  <si>
    <t>405.59</t>
  </si>
  <si>
    <t>377.61</t>
  </si>
  <si>
    <t>372.54</t>
  </si>
  <si>
    <t>376.65</t>
  </si>
  <si>
    <t>398.42</t>
  </si>
  <si>
    <t>401.94</t>
  </si>
  <si>
    <t>431.81</t>
  </si>
  <si>
    <t>456.70</t>
  </si>
  <si>
    <t>490.81</t>
  </si>
  <si>
    <t>505.81</t>
  </si>
  <si>
    <t>533.68</t>
  </si>
  <si>
    <t>592.66</t>
  </si>
  <si>
    <t>684.38</t>
  </si>
  <si>
    <t>100.00</t>
  </si>
  <si>
    <t>99.56</t>
  </si>
  <si>
    <t>119.87</t>
  </si>
  <si>
    <t>134.15</t>
  </si>
  <si>
    <t>147.74</t>
  </si>
  <si>
    <t>161.30</t>
  </si>
  <si>
    <t>192.18</t>
  </si>
  <si>
    <t>238.13</t>
  </si>
  <si>
    <t>265.53</t>
  </si>
  <si>
    <t>254.59</t>
  </si>
  <si>
    <t>249.21</t>
  </si>
  <si>
    <t>229.41</t>
  </si>
  <si>
    <t>210.00</t>
  </si>
  <si>
    <t>202.16</t>
  </si>
  <si>
    <t>215.32</t>
  </si>
  <si>
    <t>206.06</t>
  </si>
  <si>
    <t>206.63</t>
  </si>
  <si>
    <t>220.75</t>
  </si>
  <si>
    <t>240.04</t>
  </si>
  <si>
    <t>253.91</t>
  </si>
  <si>
    <t>277.00</t>
  </si>
  <si>
    <t>287.79</t>
  </si>
  <si>
    <t>317.64</t>
  </si>
  <si>
    <t>366.94</t>
  </si>
  <si>
    <t>396.09</t>
  </si>
  <si>
    <t>100.00</t>
  </si>
  <si>
    <t>107.35</t>
  </si>
  <si>
    <t>103.12</t>
  </si>
  <si>
    <t>113.23</t>
  </si>
  <si>
    <t>116.16</t>
  </si>
  <si>
    <t>111.45</t>
  </si>
  <si>
    <t>117.58</t>
  </si>
  <si>
    <t>121.93</t>
  </si>
  <si>
    <t>125.69</t>
  </si>
  <si>
    <t>124.92</t>
  </si>
  <si>
    <t>133.05</t>
  </si>
  <si>
    <t>143.30</t>
  </si>
  <si>
    <t>151.72</t>
  </si>
  <si>
    <t>170.67</t>
  </si>
  <si>
    <t>218.30</t>
  </si>
  <si>
    <t>242.05</t>
  </si>
  <si>
    <t>247.49</t>
  </si>
  <si>
    <t>239.37</t>
  </si>
  <si>
    <t>230.38</t>
  </si>
  <si>
    <t>222.49</t>
  </si>
  <si>
    <t>219.04</t>
  </si>
  <si>
    <t>204.67</t>
  </si>
  <si>
    <t>203.05</t>
  </si>
  <si>
    <t>198.88</t>
  </si>
  <si>
    <t>204.18</t>
  </si>
  <si>
    <t>210.63</t>
  </si>
  <si>
    <t>216.49</t>
  </si>
  <si>
    <t>221.07</t>
  </si>
  <si>
    <t>228.87</t>
  </si>
  <si>
    <t>236.91</t>
  </si>
  <si>
    <t>257.54</t>
  </si>
  <si>
    <t>291.29</t>
  </si>
  <si>
    <t>100.00</t>
  </si>
  <si>
    <t>97.80</t>
  </si>
  <si>
    <t>103.11</t>
  </si>
  <si>
    <t>102.48</t>
  </si>
  <si>
    <t>119.89</t>
  </si>
  <si>
    <t>115.98</t>
  </si>
  <si>
    <t>142.40</t>
  </si>
  <si>
    <t>163.30</t>
  </si>
  <si>
    <t>181.21</t>
  </si>
  <si>
    <t>207.87</t>
  </si>
  <si>
    <t>205.41</t>
  </si>
  <si>
    <t>184.23</t>
  </si>
  <si>
    <t>172.71</t>
  </si>
  <si>
    <t>155.01</t>
  </si>
  <si>
    <t>162.27</t>
  </si>
  <si>
    <t>148.94</t>
  </si>
  <si>
    <t>165.59</t>
  </si>
  <si>
    <t>163.72</t>
  </si>
  <si>
    <t>160.33</t>
  </si>
  <si>
    <t>168.28</t>
  </si>
  <si>
    <t>162.43</t>
  </si>
  <si>
    <t>.</t>
  </si>
  <si>
    <t>184.23</t>
  </si>
  <si>
    <t>196.33</t>
  </si>
  <si>
    <t>301.20</t>
  </si>
  <si>
    <t>100.00</t>
  </si>
  <si>
    <t>106.41</t>
  </si>
  <si>
    <t>113.02</t>
  </si>
  <si>
    <t>124.15</t>
  </si>
  <si>
    <t>125.20</t>
  </si>
  <si>
    <t>.</t>
  </si>
  <si>
    <t>163.88</t>
  </si>
  <si>
    <t>169.60</t>
  </si>
  <si>
    <t>177.86</t>
  </si>
  <si>
    <t>186.27</t>
  </si>
  <si>
    <t>197.46</t>
  </si>
  <si>
    <t>200.08</t>
  </si>
  <si>
    <t>204.67</t>
  </si>
  <si>
    <t>204.26</t>
  </si>
  <si>
    <t>206.56</t>
  </si>
  <si>
    <t>210.83</t>
  </si>
  <si>
    <t>215.56</t>
  </si>
  <si>
    <t>221.81</t>
  </si>
  <si>
    <t>227.06</t>
  </si>
  <si>
    <t>230.47</t>
  </si>
  <si>
    <t>238.50</t>
  </si>
  <si>
    <t>240.84</t>
  </si>
  <si>
    <t>243.99</t>
  </si>
  <si>
    <t>252.97</t>
  </si>
  <si>
    <t>267.76</t>
  </si>
  <si>
    <t>288.43</t>
  </si>
  <si>
    <t>309.02</t>
  </si>
  <si>
    <t>370.59</t>
  </si>
  <si>
    <t>453.86</t>
  </si>
  <si>
    <t>520.47</t>
  </si>
  <si>
    <t>536.40</t>
  </si>
  <si>
    <t>522.94</t>
  </si>
  <si>
    <t>486.51</t>
  </si>
  <si>
    <t>464.70</t>
  </si>
  <si>
    <t>439.33</t>
  </si>
  <si>
    <t>424.43</t>
  </si>
  <si>
    <t>431.26</t>
  </si>
  <si>
    <t>436.44</t>
  </si>
  <si>
    <t>445.55</t>
  </si>
  <si>
    <t>465.05</t>
  </si>
  <si>
    <t>469.91</t>
  </si>
  <si>
    <t>482.11</t>
  </si>
  <si>
    <t>506.77</t>
  </si>
  <si>
    <t>516.24</t>
  </si>
  <si>
    <t>577.11</t>
  </si>
  <si>
    <t>643.36</t>
  </si>
  <si>
    <t>100.00</t>
  </si>
  <si>
    <t>96.69</t>
  </si>
  <si>
    <t>109.13</t>
  </si>
  <si>
    <t>118.05</t>
  </si>
  <si>
    <t>123.63</t>
  </si>
  <si>
    <t>138.20</t>
  </si>
  <si>
    <t>133.97</t>
  </si>
  <si>
    <t>.</t>
  </si>
  <si>
    <t>154.42</t>
  </si>
  <si>
    <t>186.90</t>
  </si>
  <si>
    <t>190.53</t>
  </si>
  <si>
    <t>197.00</t>
  </si>
  <si>
    <t>209.81</t>
  </si>
  <si>
    <t>223.67</t>
  </si>
  <si>
    <t>231.12</t>
  </si>
  <si>
    <t>228.56</t>
  </si>
  <si>
    <t>233.80</t>
  </si>
  <si>
    <t>235.37</t>
  </si>
  <si>
    <t>239.60</t>
  </si>
  <si>
    <t>244.53</t>
  </si>
  <si>
    <t>248.55</t>
  </si>
  <si>
    <t>255.80</t>
  </si>
  <si>
    <t>261.07</t>
  </si>
  <si>
    <t>268.13</t>
  </si>
  <si>
    <t>272.45</t>
  </si>
  <si>
    <t>283.72</t>
  </si>
  <si>
    <t>297.72</t>
  </si>
  <si>
    <t>317.60</t>
  </si>
  <si>
    <t>337.70</t>
  </si>
  <si>
    <t>398.91</t>
  </si>
  <si>
    <t>495.42</t>
  </si>
  <si>
    <t>551.46</t>
  </si>
  <si>
    <t>572.58</t>
  </si>
  <si>
    <t>553.30</t>
  </si>
  <si>
    <t>526.67</t>
  </si>
  <si>
    <t>498.67</t>
  </si>
  <si>
    <t>467.62</t>
  </si>
  <si>
    <t>451.03</t>
  </si>
  <si>
    <t>449.49</t>
  </si>
  <si>
    <t>461.93</t>
  </si>
  <si>
    <t>476.34</t>
  </si>
  <si>
    <t>482.91</t>
  </si>
  <si>
    <t>506.30</t>
  </si>
  <si>
    <t>505.69</t>
  </si>
  <si>
    <t>530.97</t>
  </si>
  <si>
    <t>543.03</t>
  </si>
  <si>
    <t>601.39</t>
  </si>
  <si>
    <t>676.01</t>
  </si>
  <si>
    <t>100.00</t>
  </si>
  <si>
    <t>111.70</t>
  </si>
  <si>
    <t>119.64</t>
  </si>
  <si>
    <t>134.09</t>
  </si>
  <si>
    <t>146.29</t>
  </si>
  <si>
    <t>158.76</t>
  </si>
  <si>
    <t>163.61</t>
  </si>
  <si>
    <t>173.32</t>
  </si>
  <si>
    <t>194.83</t>
  </si>
  <si>
    <t>215.85</t>
  </si>
  <si>
    <t>227.39</t>
  </si>
  <si>
    <t>241.88</t>
  </si>
  <si>
    <t>248.90</t>
  </si>
  <si>
    <t>256.76</t>
  </si>
  <si>
    <t>264.41</t>
  </si>
  <si>
    <t>261.77</t>
  </si>
  <si>
    <t>265.78</t>
  </si>
  <si>
    <t>272.31</t>
  </si>
  <si>
    <t>278.49</t>
  </si>
  <si>
    <t>286.61</t>
  </si>
  <si>
    <t>294.99</t>
  </si>
  <si>
    <t>302.78</t>
  </si>
  <si>
    <t>308.69</t>
  </si>
  <si>
    <t>317.89</t>
  </si>
  <si>
    <t>325.93</t>
  </si>
  <si>
    <t>343.75</t>
  </si>
  <si>
    <t>364.85</t>
  </si>
  <si>
    <t>389.95</t>
  </si>
  <si>
    <t>421.38</t>
  </si>
  <si>
    <t>502.71</t>
  </si>
  <si>
    <t>627.74</t>
  </si>
  <si>
    <t>706.30</t>
  </si>
  <si>
    <t>711.87</t>
  </si>
  <si>
    <t>691.31</t>
  </si>
  <si>
    <t>649.44</t>
  </si>
  <si>
    <t>620.00</t>
  </si>
  <si>
    <t>592.55</t>
  </si>
  <si>
    <t>583.62</t>
  </si>
  <si>
    <t>586.88</t>
  </si>
  <si>
    <t>603.46</t>
  </si>
  <si>
    <t>623.74</t>
  </si>
  <si>
    <t>631.20</t>
  </si>
  <si>
    <t>651.00</t>
  </si>
  <si>
    <t>667.18</t>
  </si>
  <si>
    <t>685.64</t>
  </si>
  <si>
    <t>711.09</t>
  </si>
  <si>
    <t>781.68</t>
  </si>
  <si>
    <t>874.45</t>
  </si>
  <si>
    <t>100.00</t>
  </si>
  <si>
    <t>114.56</t>
  </si>
  <si>
    <t>118.09</t>
  </si>
  <si>
    <t>120.99</t>
  </si>
  <si>
    <t>127.73</t>
  </si>
  <si>
    <t>125.43</t>
  </si>
  <si>
    <t>128.81</t>
  </si>
  <si>
    <t>130.49</t>
  </si>
  <si>
    <t>131.70</t>
  </si>
  <si>
    <t>133.89</t>
  </si>
  <si>
    <t>139.61</t>
  </si>
  <si>
    <t>142.21</t>
  </si>
  <si>
    <t>150.17</t>
  </si>
  <si>
    <t>150.31</t>
  </si>
  <si>
    <t>152.92</t>
  </si>
  <si>
    <t>158.52</t>
  </si>
  <si>
    <t>168.84</t>
  </si>
  <si>
    <t>180.33</t>
  </si>
  <si>
    <t>194.31</t>
  </si>
  <si>
    <t>231.50</t>
  </si>
  <si>
    <t>285.63</t>
  </si>
  <si>
    <t>323.34</t>
  </si>
  <si>
    <t>335.35</t>
  </si>
  <si>
    <t>333.40</t>
  </si>
  <si>
    <t>307.49</t>
  </si>
  <si>
    <t>293.48</t>
  </si>
  <si>
    <t>276.95</t>
  </si>
  <si>
    <t>267.19</t>
  </si>
  <si>
    <t>270.11</t>
  </si>
  <si>
    <t>277.84</t>
  </si>
  <si>
    <t>286.16</t>
  </si>
  <si>
    <t>292.90</t>
  </si>
  <si>
    <t>301.67</t>
  </si>
  <si>
    <t>311.35</t>
  </si>
  <si>
    <t>321.19</t>
  </si>
  <si>
    <t>333.12</t>
  </si>
  <si>
    <t>373.38</t>
  </si>
  <si>
    <t>425.66</t>
  </si>
  <si>
    <t>100.00</t>
  </si>
  <si>
    <t>108.42</t>
  </si>
  <si>
    <t>103.71</t>
  </si>
  <si>
    <t>105.08</t>
  </si>
  <si>
    <t>110.24</t>
  </si>
  <si>
    <t>115.63</t>
  </si>
  <si>
    <t>116.01</t>
  </si>
  <si>
    <t>116.99</t>
  </si>
  <si>
    <t>117.07</t>
  </si>
  <si>
    <t>118.35</t>
  </si>
  <si>
    <t>128.86</t>
  </si>
  <si>
    <t>140.37</t>
  </si>
  <si>
    <t>148.49</t>
  </si>
  <si>
    <t>175.67</t>
  </si>
  <si>
    <t>222.10</t>
  </si>
  <si>
    <t>255.37</t>
  </si>
  <si>
    <t>274.27</t>
  </si>
  <si>
    <t>275.11</t>
  </si>
  <si>
    <t>255.72</t>
  </si>
  <si>
    <t>241.62</t>
  </si>
  <si>
    <t>214.49</t>
  </si>
  <si>
    <t>209.27</t>
  </si>
  <si>
    <t>205.15</t>
  </si>
  <si>
    <t>216.81</t>
  </si>
  <si>
    <t>210.52</t>
  </si>
  <si>
    <t>223.63</t>
  </si>
  <si>
    <t>230.95</t>
  </si>
  <si>
    <t>243.64</t>
  </si>
  <si>
    <t>252.55</t>
  </si>
  <si>
    <t>260.69</t>
  </si>
  <si>
    <t>297.63</t>
  </si>
  <si>
    <t>328.35</t>
  </si>
  <si>
    <t>100.00</t>
  </si>
  <si>
    <t>110.48</t>
  </si>
  <si>
    <t>117.28</t>
  </si>
  <si>
    <t>134.94</t>
  </si>
  <si>
    <t>.</t>
  </si>
  <si>
    <t>166.28</t>
  </si>
  <si>
    <t>162.20</t>
  </si>
  <si>
    <t>175.77</t>
  </si>
  <si>
    <t>193.82</t>
  </si>
  <si>
    <t>193.37</t>
  </si>
  <si>
    <t>215.68</t>
  </si>
  <si>
    <t>215.22</t>
  </si>
  <si>
    <t>219.55</t>
  </si>
  <si>
    <t>223.12</t>
  </si>
  <si>
    <t>219.77</t>
  </si>
  <si>
    <t>226.97</t>
  </si>
  <si>
    <t>230.60</t>
  </si>
  <si>
    <t>240.30</t>
  </si>
  <si>
    <t>239.36</t>
  </si>
  <si>
    <t>242.05</t>
  </si>
  <si>
    <t>251.48</t>
  </si>
  <si>
    <t>258.05</t>
  </si>
  <si>
    <t>262.28</t>
  </si>
  <si>
    <t>282.74</t>
  </si>
  <si>
    <t>303.46</t>
  </si>
  <si>
    <t>329.01</t>
  </si>
  <si>
    <t>379.71</t>
  </si>
  <si>
    <t>484.13</t>
  </si>
  <si>
    <t>552.38</t>
  </si>
  <si>
    <t>591.48</t>
  </si>
  <si>
    <t>554.90</t>
  </si>
  <si>
    <t>529.41</t>
  </si>
  <si>
    <t>518.07</t>
  </si>
  <si>
    <t>478.31</t>
  </si>
  <si>
    <t>451.11</t>
  </si>
  <si>
    <t>455.40</t>
  </si>
  <si>
    <t>463.48</t>
  </si>
  <si>
    <t>476.23</t>
  </si>
  <si>
    <t>494.58</t>
  </si>
  <si>
    <t>501.93</t>
  </si>
  <si>
    <t>520.76</t>
  </si>
  <si>
    <t>554.43</t>
  </si>
  <si>
    <t>569.75</t>
  </si>
  <si>
    <t>627.15</t>
  </si>
  <si>
    <t>705.01</t>
  </si>
  <si>
    <t>100.00</t>
  </si>
  <si>
    <t>103.31</t>
  </si>
  <si>
    <t>97.40</t>
  </si>
  <si>
    <t>103.96</t>
  </si>
  <si>
    <t>108.28</t>
  </si>
  <si>
    <t>114.08</t>
  </si>
  <si>
    <t>117.14</t>
  </si>
  <si>
    <t>135.50</t>
  </si>
  <si>
    <t>144.11</t>
  </si>
  <si>
    <t>160.36</t>
  </si>
  <si>
    <t>178.65</t>
  </si>
  <si>
    <t>209.41</t>
  </si>
  <si>
    <t>260.88</t>
  </si>
  <si>
    <t>295.60</t>
  </si>
  <si>
    <t>295.12</t>
  </si>
  <si>
    <t>280.48</t>
  </si>
  <si>
    <t>271.02</t>
  </si>
  <si>
    <t>244.82</t>
  </si>
  <si>
    <t>241.74</t>
  </si>
  <si>
    <t>230.04</t>
  </si>
  <si>
    <t>229.70</t>
  </si>
  <si>
    <t>232.53</t>
  </si>
  <si>
    <t>234.31</t>
  </si>
  <si>
    <t>236.34</t>
  </si>
  <si>
    <t>244.32</t>
  </si>
  <si>
    <t>240.90</t>
  </si>
  <si>
    <t>260.10</t>
  </si>
  <si>
    <t>270.97</t>
  </si>
  <si>
    <t>314.38</t>
  </si>
  <si>
    <t>387.94</t>
  </si>
  <si>
    <t>100.00</t>
  </si>
  <si>
    <t>125.62</t>
  </si>
  <si>
    <t>153.14</t>
  </si>
  <si>
    <t>145.40</t>
  </si>
  <si>
    <t>144.18</t>
  </si>
  <si>
    <t>155.79</t>
  </si>
  <si>
    <t>150.42</t>
  </si>
  <si>
    <t>129.98</t>
  </si>
  <si>
    <t>111.80</t>
  </si>
  <si>
    <t>119.12</t>
  </si>
  <si>
    <t>119.15</t>
  </si>
  <si>
    <t>112.01</t>
  </si>
  <si>
    <t>119.94</t>
  </si>
  <si>
    <t>.</t>
  </si>
  <si>
    <t>113.71</t>
  </si>
  <si>
    <t>.</t>
  </si>
  <si>
    <t>127.84</t>
  </si>
  <si>
    <t>132.47</t>
  </si>
  <si>
    <t>137.11</t>
  </si>
  <si>
    <t>.</t>
  </si>
  <si>
    <t>100.00</t>
  </si>
  <si>
    <t>124.85</t>
  </si>
  <si>
    <t>.</t>
  </si>
  <si>
    <t>136.97</t>
  </si>
  <si>
    <t>157.39</t>
  </si>
  <si>
    <t>137.66</t>
  </si>
  <si>
    <t>132.03</t>
  </si>
  <si>
    <t>127.70</t>
  </si>
  <si>
    <t>123.86</t>
  </si>
  <si>
    <t>107.67</t>
  </si>
  <si>
    <t>105.61</t>
  </si>
  <si>
    <t>120.62</t>
  </si>
  <si>
    <t>119.55</t>
  </si>
  <si>
    <t>118.53</t>
  </si>
  <si>
    <t>.</t>
  </si>
  <si>
    <t>129.83</t>
  </si>
  <si>
    <t>143.99</t>
  </si>
  <si>
    <t>131.91</t>
  </si>
  <si>
    <t>135.33</t>
  </si>
  <si>
    <t>159.55</t>
  </si>
  <si>
    <t>100.00</t>
  </si>
  <si>
    <t>102.60</t>
  </si>
  <si>
    <t>146.74</t>
  </si>
  <si>
    <t>157.09</t>
  </si>
  <si>
    <t>163.82</t>
  </si>
  <si>
    <t>167.33</t>
  </si>
  <si>
    <t>137.71</t>
  </si>
  <si>
    <t>135.28</t>
  </si>
  <si>
    <t>126.45</t>
  </si>
  <si>
    <t>131.46</t>
  </si>
  <si>
    <t>128.37</t>
  </si>
  <si>
    <t>112.17</t>
  </si>
  <si>
    <t>133.63</t>
  </si>
  <si>
    <t>131.30</t>
  </si>
  <si>
    <t>.</t>
  </si>
  <si>
    <t>139.86</t>
  </si>
  <si>
    <t>133.98</t>
  </si>
  <si>
    <t>144.80</t>
  </si>
  <si>
    <t>168.16</t>
  </si>
  <si>
    <t>.</t>
  </si>
  <si>
    <t>100.00</t>
  </si>
  <si>
    <t>98.62</t>
  </si>
  <si>
    <t>113.85</t>
  </si>
  <si>
    <t>118.80</t>
  </si>
  <si>
    <t>130.53</t>
  </si>
  <si>
    <t>153.57</t>
  </si>
  <si>
    <t>174.74</t>
  </si>
  <si>
    <t>213.28</t>
  </si>
  <si>
    <t>204.45</t>
  </si>
  <si>
    <t>196.13</t>
  </si>
  <si>
    <t>188.49</t>
  </si>
  <si>
    <t>177.93</t>
  </si>
  <si>
    <t>167.52</t>
  </si>
  <si>
    <t>165.41</t>
  </si>
  <si>
    <t>165.60</t>
  </si>
  <si>
    <t>164.76</t>
  </si>
  <si>
    <t>174.50</t>
  </si>
  <si>
    <t>173.53</t>
  </si>
  <si>
    <t>173.75</t>
  </si>
  <si>
    <t>157.82</t>
  </si>
  <si>
    <t>173.52</t>
  </si>
  <si>
    <t>186.76</t>
  </si>
  <si>
    <t>195.59</t>
  </si>
  <si>
    <t>247.77</t>
  </si>
  <si>
    <t>100.00</t>
  </si>
  <si>
    <t>123.18</t>
  </si>
  <si>
    <t>139.05</t>
  </si>
  <si>
    <t>151.06</t>
  </si>
  <si>
    <t>153.80</t>
  </si>
  <si>
    <t>153.91</t>
  </si>
  <si>
    <t>145.79</t>
  </si>
  <si>
    <t>127.51</t>
  </si>
  <si>
    <t>127.30</t>
  </si>
  <si>
    <t>122.07</t>
  </si>
  <si>
    <t>123.89</t>
  </si>
  <si>
    <t>117.31</t>
  </si>
  <si>
    <t>110.99</t>
  </si>
  <si>
    <t>120.99</t>
  </si>
  <si>
    <t>115.48</t>
  </si>
  <si>
    <t>124.90</t>
  </si>
  <si>
    <t>118.47</t>
  </si>
  <si>
    <t>120.83</t>
  </si>
  <si>
    <t>138.38</t>
  </si>
  <si>
    <t>163.26</t>
  </si>
  <si>
    <t>100.00</t>
  </si>
  <si>
    <t>107.50</t>
  </si>
  <si>
    <t>113.46</t>
  </si>
  <si>
    <t>117.57</t>
  </si>
  <si>
    <t>120.90</t>
  </si>
  <si>
    <t>121.87</t>
  </si>
  <si>
    <t>126.41</t>
  </si>
  <si>
    <t>127.06</t>
  </si>
  <si>
    <t>128.43</t>
  </si>
  <si>
    <t>134.68</t>
  </si>
  <si>
    <t>139.07</t>
  </si>
  <si>
    <t>140.43</t>
  </si>
  <si>
    <t>146.48</t>
  </si>
  <si>
    <t>150.71</t>
  </si>
  <si>
    <t>155.95</t>
  </si>
  <si>
    <t>162.80</t>
  </si>
  <si>
    <t>172.70</t>
  </si>
  <si>
    <t>180.93</t>
  </si>
  <si>
    <t>209.31</t>
  </si>
  <si>
    <t>252.45</t>
  </si>
  <si>
    <t>283.30</t>
  </si>
  <si>
    <t>291.32</t>
  </si>
  <si>
    <t>287.52</t>
  </si>
  <si>
    <t>272.41</t>
  </si>
  <si>
    <t>262.91</t>
  </si>
  <si>
    <t>251.39</t>
  </si>
  <si>
    <t>244.53</t>
  </si>
  <si>
    <t>241.15</t>
  </si>
  <si>
    <t>244.86</t>
  </si>
  <si>
    <t>248.92</t>
  </si>
  <si>
    <t>244.35</t>
  </si>
  <si>
    <t>262.90</t>
  </si>
  <si>
    <t>265.81</t>
  </si>
  <si>
    <t>270.82</t>
  </si>
  <si>
    <t>279.44</t>
  </si>
  <si>
    <t>306.28</t>
  </si>
  <si>
    <t>342.60</t>
  </si>
  <si>
    <t>100.00</t>
  </si>
  <si>
    <t>105.90</t>
  </si>
  <si>
    <t>98.17</t>
  </si>
  <si>
    <t>112.29</t>
  </si>
  <si>
    <t>113.03</t>
  </si>
  <si>
    <t>117.63</t>
  </si>
  <si>
    <t>114.58</t>
  </si>
  <si>
    <t>124.97</t>
  </si>
  <si>
    <t>129.24</t>
  </si>
  <si>
    <t>132.77</t>
  </si>
  <si>
    <t>142.79</t>
  </si>
  <si>
    <t>163.61</t>
  </si>
  <si>
    <t>212.76</t>
  </si>
  <si>
    <t>207.91</t>
  </si>
  <si>
    <t>247.71</t>
  </si>
  <si>
    <t>225.40</t>
  </si>
  <si>
    <t>207.43</t>
  </si>
  <si>
    <t>206.32</t>
  </si>
  <si>
    <t>193.97</t>
  </si>
  <si>
    <t>191.27</t>
  </si>
  <si>
    <t>190.53</t>
  </si>
  <si>
    <t>199.68</t>
  </si>
  <si>
    <t>176.70</t>
  </si>
  <si>
    <t>195.25</t>
  </si>
  <si>
    <t>204.65</t>
  </si>
  <si>
    <t>211.25</t>
  </si>
  <si>
    <t>224.61</t>
  </si>
  <si>
    <t>218.37</t>
  </si>
  <si>
    <t>241.90</t>
  </si>
  <si>
    <t>273.07</t>
  </si>
  <si>
    <t>100.00</t>
  </si>
  <si>
    <t>107.64</t>
  </si>
  <si>
    <t>122.28</t>
  </si>
  <si>
    <t>117.20</t>
  </si>
  <si>
    <t>126.37</t>
  </si>
  <si>
    <t>127.45</t>
  </si>
  <si>
    <t>124.84</t>
  </si>
  <si>
    <t>130.07</t>
  </si>
  <si>
    <t>124.34</t>
  </si>
  <si>
    <t>138.20</t>
  </si>
  <si>
    <t>135.10</t>
  </si>
  <si>
    <t>142.06</t>
  </si>
  <si>
    <t>145.68</t>
  </si>
  <si>
    <t>143.52</t>
  </si>
  <si>
    <t>157.41</t>
  </si>
  <si>
    <t>162.12</t>
  </si>
  <si>
    <t>168.08</t>
  </si>
  <si>
    <t>180.46</t>
  </si>
  <si>
    <t>202.43</t>
  </si>
  <si>
    <t>245.95</t>
  </si>
  <si>
    <t>291.40</t>
  </si>
  <si>
    <t>274.23</t>
  </si>
  <si>
    <t>296.48</t>
  </si>
  <si>
    <t>262.83</t>
  </si>
  <si>
    <t>252.59</t>
  </si>
  <si>
    <t>230.20</t>
  </si>
  <si>
    <t>230.93</t>
  </si>
  <si>
    <t>222.91</t>
  </si>
  <si>
    <t>219.16</t>
  </si>
  <si>
    <t>230.83</t>
  </si>
  <si>
    <t>234.60</t>
  </si>
  <si>
    <t>250.05</t>
  </si>
  <si>
    <t>234.18</t>
  </si>
  <si>
    <t>252.26</t>
  </si>
  <si>
    <t>260.01</t>
  </si>
  <si>
    <t>297.08</t>
  </si>
  <si>
    <t>312.68</t>
  </si>
  <si>
    <t>100.00</t>
  </si>
  <si>
    <t>115.35</t>
  </si>
  <si>
    <t>116.97</t>
  </si>
  <si>
    <t>132.16</t>
  </si>
  <si>
    <t>140.83</t>
  </si>
  <si>
    <t>.</t>
  </si>
  <si>
    <t>165.82</t>
  </si>
  <si>
    <t>168.46</t>
  </si>
  <si>
    <t>182.13</t>
  </si>
  <si>
    <t>198.66</t>
  </si>
  <si>
    <t>219.70</t>
  </si>
  <si>
    <t>224.49</t>
  </si>
  <si>
    <t>233.40</t>
  </si>
  <si>
    <t>236.42</t>
  </si>
  <si>
    <t>246.81</t>
  </si>
  <si>
    <t>249.31</t>
  </si>
  <si>
    <t>256.26</t>
  </si>
  <si>
    <t>262.95</t>
  </si>
  <si>
    <t>269.74</t>
  </si>
  <si>
    <t>279.67</t>
  </si>
  <si>
    <t>289.40</t>
  </si>
  <si>
    <t>296.47</t>
  </si>
  <si>
    <t>306.55</t>
  </si>
  <si>
    <t>312.57</t>
  </si>
  <si>
    <t>333.49</t>
  </si>
  <si>
    <t>351.84</t>
  </si>
  <si>
    <t>372.87</t>
  </si>
  <si>
    <t>443.11</t>
  </si>
  <si>
    <t>541.35</t>
  </si>
  <si>
    <t>610.62</t>
  </si>
  <si>
    <t>647.82</t>
  </si>
  <si>
    <t>619.42</t>
  </si>
  <si>
    <t>587.14</t>
  </si>
  <si>
    <t>547.26</t>
  </si>
  <si>
    <t>524.19</t>
  </si>
  <si>
    <t>501.75</t>
  </si>
  <si>
    <t>495.70</t>
  </si>
  <si>
    <t>500.53</t>
  </si>
  <si>
    <t>505.82</t>
  </si>
  <si>
    <t>512.21</t>
  </si>
  <si>
    <t>541.81</t>
  </si>
  <si>
    <t>554.34</t>
  </si>
  <si>
    <t>571.72</t>
  </si>
  <si>
    <t>600.86</t>
  </si>
  <si>
    <t>661.11</t>
  </si>
  <si>
    <t>782.55</t>
  </si>
  <si>
    <t>100.00</t>
  </si>
  <si>
    <t>108.26</t>
  </si>
  <si>
    <t>113.10</t>
  </si>
  <si>
    <t>123.94</t>
  </si>
  <si>
    <t>126.36</t>
  </si>
  <si>
    <t>122.62</t>
  </si>
  <si>
    <t>126.77</t>
  </si>
  <si>
    <t>128.05</t>
  </si>
  <si>
    <t>132.95</t>
  </si>
  <si>
    <t>139.31</t>
  </si>
  <si>
    <t>142.43</t>
  </si>
  <si>
    <t>149.78</t>
  </si>
  <si>
    <t>150.26</t>
  </si>
  <si>
    <t>153.57</t>
  </si>
  <si>
    <t>159.03</t>
  </si>
  <si>
    <t>168.68</t>
  </si>
  <si>
    <t>179.11</t>
  </si>
  <si>
    <t>187.61</t>
  </si>
  <si>
    <t>224.69</t>
  </si>
  <si>
    <t>273.04</t>
  </si>
  <si>
    <t>304.36</t>
  </si>
  <si>
    <t>307.41</t>
  </si>
  <si>
    <t>303.67</t>
  </si>
  <si>
    <t>286.13</t>
  </si>
  <si>
    <t>273.93</t>
  </si>
  <si>
    <t>257.77</t>
  </si>
  <si>
    <t>243.63</t>
  </si>
  <si>
    <t>244.72</t>
  </si>
  <si>
    <t>256.13</t>
  </si>
  <si>
    <t>257.96</t>
  </si>
  <si>
    <t>266.11</t>
  </si>
  <si>
    <t>278.16</t>
  </si>
  <si>
    <t>277.07</t>
  </si>
  <si>
    <t>294.99</t>
  </si>
  <si>
    <t>308.85</t>
  </si>
  <si>
    <t>334.88</t>
  </si>
  <si>
    <t>383.66</t>
  </si>
  <si>
    <t>100.00</t>
  </si>
  <si>
    <t>.</t>
  </si>
  <si>
    <t>111.62</t>
  </si>
  <si>
    <t>114.39</t>
  </si>
  <si>
    <t>122.91</t>
  </si>
  <si>
    <t>129.02</t>
  </si>
  <si>
    <t>115.10</t>
  </si>
  <si>
    <t>130.88</t>
  </si>
  <si>
    <t>144.07</t>
  </si>
  <si>
    <t>142.55</t>
  </si>
  <si>
    <t>162.71</t>
  </si>
  <si>
    <t>198.18</t>
  </si>
  <si>
    <t>220.70</t>
  </si>
  <si>
    <t>220.37</t>
  </si>
  <si>
    <t>232.26</t>
  </si>
  <si>
    <t>224.10</t>
  </si>
  <si>
    <t>207.35</t>
  </si>
  <si>
    <t>202.86</t>
  </si>
  <si>
    <t>184.94</t>
  </si>
  <si>
    <t>180.73</t>
  </si>
  <si>
    <t>.</t>
  </si>
  <si>
    <t>189.65</t>
  </si>
  <si>
    <t>204.45</t>
  </si>
  <si>
    <t>225.16</t>
  </si>
  <si>
    <t>220.58</t>
  </si>
  <si>
    <t>250.71</t>
  </si>
  <si>
    <t>249.82</t>
  </si>
  <si>
    <t>292.67</t>
  </si>
  <si>
    <t>100.00</t>
  </si>
  <si>
    <t>103.73</t>
  </si>
  <si>
    <t>102.57</t>
  </si>
  <si>
    <t>119.84</t>
  </si>
  <si>
    <t>106.70</t>
  </si>
  <si>
    <t>116.32</t>
  </si>
  <si>
    <t>117.04</t>
  </si>
  <si>
    <t>119.33</t>
  </si>
  <si>
    <t>127.95</t>
  </si>
  <si>
    <t>129.00</t>
  </si>
  <si>
    <t>141.20</t>
  </si>
  <si>
    <t>144.49</t>
  </si>
  <si>
    <t>179.34</t>
  </si>
  <si>
    <t>223.49</t>
  </si>
  <si>
    <t>239.80</t>
  </si>
  <si>
    <t>250.95</t>
  </si>
  <si>
    <t>253.49</t>
  </si>
  <si>
    <t>232.89</t>
  </si>
  <si>
    <t>222.64</t>
  </si>
  <si>
    <t>208.53</t>
  </si>
  <si>
    <t>198.86</t>
  </si>
  <si>
    <t>198.07</t>
  </si>
  <si>
    <t>198.69</t>
  </si>
  <si>
    <t>209.79</t>
  </si>
  <si>
    <t>212.55</t>
  </si>
  <si>
    <t>227.06</t>
  </si>
  <si>
    <t>217.92</t>
  </si>
  <si>
    <t>228.84</t>
  </si>
  <si>
    <t>239.77</t>
  </si>
  <si>
    <t>274.00</t>
  </si>
  <si>
    <t>289.86</t>
  </si>
  <si>
    <t>100.00</t>
  </si>
  <si>
    <t>121.24</t>
  </si>
  <si>
    <t>110.25</t>
  </si>
  <si>
    <t>112.81</t>
  </si>
  <si>
    <t>125.36</t>
  </si>
  <si>
    <t>134.77</t>
  </si>
  <si>
    <t>151.45</t>
  </si>
  <si>
    <t>201.93</t>
  </si>
  <si>
    <t>227.82</t>
  </si>
  <si>
    <t>235.58</t>
  </si>
  <si>
    <t>216.69</t>
  </si>
  <si>
    <t>212.36</t>
  </si>
  <si>
    <t>199.40</t>
  </si>
  <si>
    <t>190.12</t>
  </si>
  <si>
    <t>174.99</t>
  </si>
  <si>
    <t>167.49</t>
  </si>
  <si>
    <t>175.40</t>
  </si>
  <si>
    <t>205.12</t>
  </si>
  <si>
    <t>174.66</t>
  </si>
  <si>
    <t>204.75</t>
  </si>
  <si>
    <t>200.55</t>
  </si>
  <si>
    <t>203.83</t>
  </si>
  <si>
    <t>201.61</t>
  </si>
  <si>
    <t>232.94</t>
  </si>
  <si>
    <t>256.00</t>
  </si>
  <si>
    <t>100.00</t>
  </si>
  <si>
    <t>110.65</t>
  </si>
  <si>
    <t>127.97</t>
  </si>
  <si>
    <t>131.92</t>
  </si>
  <si>
    <t>156.09</t>
  </si>
  <si>
    <t>177.62</t>
  </si>
  <si>
    <t>188.65</t>
  </si>
  <si>
    <t>216.07</t>
  </si>
  <si>
    <t>230.44</t>
  </si>
  <si>
    <t>240.06</t>
  </si>
  <si>
    <t>253.42</t>
  </si>
  <si>
    <t>258.82</t>
  </si>
  <si>
    <t>274.05</t>
  </si>
  <si>
    <t>282.72</t>
  </si>
  <si>
    <t>283.76</t>
  </si>
  <si>
    <t>289.22</t>
  </si>
  <si>
    <t>293.54</t>
  </si>
  <si>
    <t>299.19</t>
  </si>
  <si>
    <t>305.79</t>
  </si>
  <si>
    <t>316.25</t>
  </si>
  <si>
    <t>320.47</t>
  </si>
  <si>
    <t>335.95</t>
  </si>
  <si>
    <t>355.92</t>
  </si>
  <si>
    <t>368.88</t>
  </si>
  <si>
    <t>412.61</t>
  </si>
  <si>
    <t>440.99</t>
  </si>
  <si>
    <t>478.62</t>
  </si>
  <si>
    <t>514.37</t>
  </si>
  <si>
    <t>597.94</t>
  </si>
  <si>
    <t>765.62</t>
  </si>
  <si>
    <t>874.91</t>
  </si>
  <si>
    <t>870.96</t>
  </si>
  <si>
    <t>871.93</t>
  </si>
  <si>
    <t>819.34</t>
  </si>
  <si>
    <t>770.88</t>
  </si>
  <si>
    <t>737.98</t>
  </si>
  <si>
    <t>732.67</t>
  </si>
  <si>
    <t>736.60</t>
  </si>
  <si>
    <t>773.42</t>
  </si>
  <si>
    <t>782.61</t>
  </si>
  <si>
    <t>814.36</t>
  </si>
  <si>
    <t>839.30</t>
  </si>
  <si>
    <t>857.25</t>
  </si>
  <si>
    <t>895.44</t>
  </si>
  <si>
    <t>925.83</t>
  </si>
  <si>
    <t>999.77</t>
  </si>
  <si>
    <t>1139.48</t>
  </si>
  <si>
    <t>100.00</t>
  </si>
  <si>
    <t>110.00</t>
  </si>
  <si>
    <t>116.18</t>
  </si>
  <si>
    <t>132.63</t>
  </si>
  <si>
    <t>140.42</t>
  </si>
  <si>
    <t>187.12</t>
  </si>
  <si>
    <t>158.78</t>
  </si>
  <si>
    <t>.</t>
  </si>
  <si>
    <t>183.09</t>
  </si>
  <si>
    <t>208.93</t>
  </si>
  <si>
    <t>216.84</t>
  </si>
  <si>
    <t>229.99</t>
  </si>
  <si>
    <t>238.81</t>
  </si>
  <si>
    <t>245.76</t>
  </si>
  <si>
    <t>255.23</t>
  </si>
  <si>
    <t>261.29</t>
  </si>
  <si>
    <t>261.42</t>
  </si>
  <si>
    <t>270.72</t>
  </si>
  <si>
    <t>270.43</t>
  </si>
  <si>
    <t>274.81</t>
  </si>
  <si>
    <t>284.99</t>
  </si>
  <si>
    <t>290.42</t>
  </si>
  <si>
    <t>303.64</t>
  </si>
  <si>
    <t>308.97</t>
  </si>
  <si>
    <t>316.54</t>
  </si>
  <si>
    <t>333.71</t>
  </si>
  <si>
    <t>357.97</t>
  </si>
  <si>
    <t>381.78</t>
  </si>
  <si>
    <t>409.27</t>
  </si>
  <si>
    <t>484.02</t>
  </si>
  <si>
    <t>609.33</t>
  </si>
  <si>
    <t>692.29</t>
  </si>
  <si>
    <t>716.76</t>
  </si>
  <si>
    <t>705.40</t>
  </si>
  <si>
    <t>658.48</t>
  </si>
  <si>
    <t>628.86</t>
  </si>
  <si>
    <t>604.04</t>
  </si>
  <si>
    <t>585.33</t>
  </si>
  <si>
    <t>592.30</t>
  </si>
  <si>
    <t>607.30</t>
  </si>
  <si>
    <t>624.76</t>
  </si>
  <si>
    <t>637.56</t>
  </si>
  <si>
    <t>646.14</t>
  </si>
  <si>
    <t>666.00</t>
  </si>
  <si>
    <t>684.12</t>
  </si>
  <si>
    <t>712.55</t>
  </si>
  <si>
    <t>784.47</t>
  </si>
  <si>
    <t>881.39</t>
  </si>
  <si>
    <t>100.00</t>
  </si>
  <si>
    <t>105.97</t>
  </si>
  <si>
    <t>113.47</t>
  </si>
  <si>
    <t>104.36</t>
  </si>
  <si>
    <t>105.71</t>
  </si>
  <si>
    <t>106.79</t>
  </si>
  <si>
    <t>107.26</t>
  </si>
  <si>
    <t>109.25</t>
  </si>
  <si>
    <t>114.52</t>
  </si>
  <si>
    <t>118.74</t>
  </si>
  <si>
    <t>119.97</t>
  </si>
  <si>
    <t>120.05</t>
  </si>
  <si>
    <t>125.70</t>
  </si>
  <si>
    <t>129.97</t>
  </si>
  <si>
    <t>138.41</t>
  </si>
  <si>
    <t>141.11</t>
  </si>
  <si>
    <t>153.26</t>
  </si>
  <si>
    <t>166.40</t>
  </si>
  <si>
    <t>201.37</t>
  </si>
  <si>
    <t>250.70</t>
  </si>
  <si>
    <t>286.04</t>
  </si>
  <si>
    <t>290.71</t>
  </si>
  <si>
    <t>286.17</t>
  </si>
  <si>
    <t>266.22</t>
  </si>
  <si>
    <t>260.36</t>
  </si>
  <si>
    <t>247.82</t>
  </si>
  <si>
    <t>241.08</t>
  </si>
  <si>
    <t>245.32</t>
  </si>
  <si>
    <t>259.73</t>
  </si>
  <si>
    <t>260.54</t>
  </si>
  <si>
    <t>263.16</t>
  </si>
  <si>
    <t>274.52</t>
  </si>
  <si>
    <t>273.83</t>
  </si>
  <si>
    <t>286.95</t>
  </si>
  <si>
    <t>299.62</t>
  </si>
  <si>
    <t>338.32</t>
  </si>
  <si>
    <t>379.90</t>
  </si>
  <si>
    <t>100.00</t>
  </si>
  <si>
    <t>100.11</t>
  </si>
  <si>
    <t>114.76</t>
  </si>
  <si>
    <t>122.65</t>
  </si>
  <si>
    <t>131.10</t>
  </si>
  <si>
    <t>152.73</t>
  </si>
  <si>
    <t>157.85</t>
  </si>
  <si>
    <t>174.61</t>
  </si>
  <si>
    <t>186.15</t>
  </si>
  <si>
    <t>208.35</t>
  </si>
  <si>
    <t>211.79</t>
  </si>
  <si>
    <t>225.08</t>
  </si>
  <si>
    <t>233.34</t>
  </si>
  <si>
    <t>242.39</t>
  </si>
  <si>
    <t>252.62</t>
  </si>
  <si>
    <t>256.46</t>
  </si>
  <si>
    <t>255.34</t>
  </si>
  <si>
    <t>260.63</t>
  </si>
  <si>
    <t>266.89</t>
  </si>
  <si>
    <t>271.28</t>
  </si>
  <si>
    <t>281.71</t>
  </si>
  <si>
    <t>291.60</t>
  </si>
  <si>
    <t>303.73</t>
  </si>
  <si>
    <t>307.43</t>
  </si>
  <si>
    <t>317.15</t>
  </si>
  <si>
    <t>339.15</t>
  </si>
  <si>
    <t>357.98</t>
  </si>
  <si>
    <t>383.77</t>
  </si>
  <si>
    <t>416.88</t>
  </si>
  <si>
    <t>500.86</t>
  </si>
  <si>
    <t>632.56</t>
  </si>
  <si>
    <t>705.04</t>
  </si>
  <si>
    <t>724.22</t>
  </si>
  <si>
    <t>707.74</t>
  </si>
  <si>
    <t>667.53</t>
  </si>
  <si>
    <t>634.70</t>
  </si>
  <si>
    <t>607.68</t>
  </si>
  <si>
    <t>599.21</t>
  </si>
  <si>
    <t>608.38</t>
  </si>
  <si>
    <t>633.27</t>
  </si>
  <si>
    <t>642.58</t>
  </si>
  <si>
    <t>659.51</t>
  </si>
  <si>
    <t>670.42</t>
  </si>
  <si>
    <t>692.66</t>
  </si>
  <si>
    <t>713.15</t>
  </si>
  <si>
    <t>738.67</t>
  </si>
  <si>
    <t>811.38</t>
  </si>
  <si>
    <t>936.46</t>
  </si>
  <si>
    <t>100.00</t>
  </si>
  <si>
    <t>108.41</t>
  </si>
  <si>
    <t>123.48</t>
  </si>
  <si>
    <t>144.84</t>
  </si>
  <si>
    <t>163.24</t>
  </si>
  <si>
    <t>176.35</t>
  </si>
  <si>
    <t>174.34</t>
  </si>
  <si>
    <t>180.75</t>
  </si>
  <si>
    <t>211.34</t>
  </si>
  <si>
    <t>215.55</t>
  </si>
  <si>
    <t>224.67</t>
  </si>
  <si>
    <t>240.19</t>
  </si>
  <si>
    <t>249.81</t>
  </si>
  <si>
    <t>256.99</t>
  </si>
  <si>
    <t>252.31</t>
  </si>
  <si>
    <t>254.48</t>
  </si>
  <si>
    <t>263.06</t>
  </si>
  <si>
    <t>265.19</t>
  </si>
  <si>
    <t>269.67</t>
  </si>
  <si>
    <t>275.25</t>
  </si>
  <si>
    <t>282.56</t>
  </si>
  <si>
    <t>288.16</t>
  </si>
  <si>
    <t>297.77</t>
  </si>
  <si>
    <t>303.81</t>
  </si>
  <si>
    <t>325.86</t>
  </si>
  <si>
    <t>340.66</t>
  </si>
  <si>
    <t>365.66</t>
  </si>
  <si>
    <t>390.99</t>
  </si>
  <si>
    <t>465.45</t>
  </si>
  <si>
    <t>586.45</t>
  </si>
  <si>
    <t>664.14</t>
  </si>
  <si>
    <t>675.90</t>
  </si>
  <si>
    <t>662.65</t>
  </si>
  <si>
    <t>618.57</t>
  </si>
  <si>
    <t>589.43</t>
  </si>
  <si>
    <t>559.16</t>
  </si>
  <si>
    <t>547.45</t>
  </si>
  <si>
    <t>549.23</t>
  </si>
  <si>
    <t>572.00</t>
  </si>
  <si>
    <t>589.41</t>
  </si>
  <si>
    <t>600.22</t>
  </si>
  <si>
    <t>611.00</t>
  </si>
  <si>
    <t>628.59</t>
  </si>
  <si>
    <t>647.20</t>
  </si>
  <si>
    <t>673.58</t>
  </si>
  <si>
    <t>734.61</t>
  </si>
  <si>
    <t>830.02</t>
  </si>
  <si>
    <t>100.00</t>
  </si>
  <si>
    <t>151.46</t>
  </si>
  <si>
    <t>139.35</t>
  </si>
  <si>
    <t>144.39</t>
  </si>
  <si>
    <t>143.93</t>
  </si>
  <si>
    <t>165.20</t>
  </si>
  <si>
    <t>191.39</t>
  </si>
  <si>
    <t>192.69</t>
  </si>
  <si>
    <t>203.33</t>
  </si>
  <si>
    <t>204.45</t>
  </si>
  <si>
    <t>214.28</t>
  </si>
  <si>
    <t>218.77</t>
  </si>
  <si>
    <t>218.53</t>
  </si>
  <si>
    <t>219.89</t>
  </si>
  <si>
    <t>227.79</t>
  </si>
  <si>
    <t>227.91</t>
  </si>
  <si>
    <t>229.56</t>
  </si>
  <si>
    <t>233.40</t>
  </si>
  <si>
    <t>241.08</t>
  </si>
  <si>
    <t>247.35</t>
  </si>
  <si>
    <t>254.77</t>
  </si>
  <si>
    <t>261.89</t>
  </si>
  <si>
    <t>276.40</t>
  </si>
  <si>
    <t>296.70</t>
  </si>
  <si>
    <t>322.15</t>
  </si>
  <si>
    <t>346.62</t>
  </si>
  <si>
    <t>419.02</t>
  </si>
  <si>
    <t>526.30</t>
  </si>
  <si>
    <t>590.91</t>
  </si>
  <si>
    <t>591.78</t>
  </si>
  <si>
    <t>580.51</t>
  </si>
  <si>
    <t>546.24</t>
  </si>
  <si>
    <t>519.94</t>
  </si>
  <si>
    <t>495.86</t>
  </si>
  <si>
    <t>495.05</t>
  </si>
  <si>
    <t>501.64</t>
  </si>
  <si>
    <t>518.77</t>
  </si>
  <si>
    <t>530.58</t>
  </si>
  <si>
    <t>551.15</t>
  </si>
  <si>
    <t>558.34</t>
  </si>
  <si>
    <t>570.38</t>
  </si>
  <si>
    <t>593.17</t>
  </si>
  <si>
    <t>612.71</t>
  </si>
  <si>
    <t>675.81</t>
  </si>
  <si>
    <t>763.75</t>
  </si>
  <si>
    <t>100.00</t>
  </si>
  <si>
    <t>109.77</t>
  </si>
  <si>
    <t>111.09</t>
  </si>
  <si>
    <t>118.51</t>
  </si>
  <si>
    <t>120.16</t>
  </si>
  <si>
    <t>115.19</t>
  </si>
  <si>
    <t>115.15</t>
  </si>
  <si>
    <t>117.80</t>
  </si>
  <si>
    <t>123.94</t>
  </si>
  <si>
    <t>130.59</t>
  </si>
  <si>
    <t>131.98</t>
  </si>
  <si>
    <t>140.43</t>
  </si>
  <si>
    <t>147.74</t>
  </si>
  <si>
    <t>156.99</t>
  </si>
  <si>
    <t>167.06</t>
  </si>
  <si>
    <t>179.84</t>
  </si>
  <si>
    <t>190.62</t>
  </si>
  <si>
    <t>222.77</t>
  </si>
  <si>
    <t>291.92</t>
  </si>
  <si>
    <t>330.51</t>
  </si>
  <si>
    <t>339.08</t>
  </si>
  <si>
    <t>317.75</t>
  </si>
  <si>
    <t>300.42</t>
  </si>
  <si>
    <t>270.07</t>
  </si>
  <si>
    <t>256.63</t>
  </si>
  <si>
    <t>256.98</t>
  </si>
  <si>
    <t>262.95</t>
  </si>
  <si>
    <t>273.24</t>
  </si>
  <si>
    <t>274.41</t>
  </si>
  <si>
    <t>293.94</t>
  </si>
  <si>
    <t>293.66</t>
  </si>
  <si>
    <t>302.60</t>
  </si>
  <si>
    <t>322.18</t>
  </si>
  <si>
    <t>330.66</t>
  </si>
  <si>
    <t>354.62</t>
  </si>
  <si>
    <t>380.50</t>
  </si>
  <si>
    <t>100.00</t>
  </si>
  <si>
    <t>114.07</t>
  </si>
  <si>
    <t>123.72</t>
  </si>
  <si>
    <t>139.44</t>
  </si>
  <si>
    <t>160.34</t>
  </si>
  <si>
    <t>163.91</t>
  </si>
  <si>
    <t>172.52</t>
  </si>
  <si>
    <t>188.82</t>
  </si>
  <si>
    <t>199.82</t>
  </si>
  <si>
    <t>200.07</t>
  </si>
  <si>
    <t>209.72</t>
  </si>
  <si>
    <t>217.24</t>
  </si>
  <si>
    <t>219.95</t>
  </si>
  <si>
    <t>225.18</t>
  </si>
  <si>
    <t>221.65</t>
  </si>
  <si>
    <t>228.81</t>
  </si>
  <si>
    <t>231.00</t>
  </si>
  <si>
    <t>233.06</t>
  </si>
  <si>
    <t>237.05</t>
  </si>
  <si>
    <t>246.72</t>
  </si>
  <si>
    <t>249.73</t>
  </si>
  <si>
    <t>256.66</t>
  </si>
  <si>
    <t>256.08</t>
  </si>
  <si>
    <t>265.28</t>
  </si>
  <si>
    <t>272.55</t>
  </si>
  <si>
    <t>291.03</t>
  </si>
  <si>
    <t>310.22</t>
  </si>
  <si>
    <t>336.79</t>
  </si>
  <si>
    <t>397.49</t>
  </si>
  <si>
    <t>504.58</t>
  </si>
  <si>
    <t>579.92</t>
  </si>
  <si>
    <t>601.74</t>
  </si>
  <si>
    <t>595.76</t>
  </si>
  <si>
    <t>549.23</t>
  </si>
  <si>
    <t>529.73</t>
  </si>
  <si>
    <t>507.80</t>
  </si>
  <si>
    <t>481.42</t>
  </si>
  <si>
    <t>485.89</t>
  </si>
  <si>
    <t>502.08</t>
  </si>
  <si>
    <t>512.82</t>
  </si>
  <si>
    <t>523.22</t>
  </si>
  <si>
    <t>539.72</t>
  </si>
  <si>
    <t>541.85</t>
  </si>
  <si>
    <t>565.43</t>
  </si>
  <si>
    <t>607.09</t>
  </si>
  <si>
    <t>656.73</t>
  </si>
  <si>
    <t>764.68</t>
  </si>
  <si>
    <t>100.00</t>
  </si>
  <si>
    <t>101.94</t>
  </si>
  <si>
    <t>111.10</t>
  </si>
  <si>
    <t>120.28</t>
  </si>
  <si>
    <t>131.32</t>
  </si>
  <si>
    <t>147.10</t>
  </si>
  <si>
    <t>154.95</t>
  </si>
  <si>
    <t>157.97</t>
  </si>
  <si>
    <t>175.41</t>
  </si>
  <si>
    <t>190.42</t>
  </si>
  <si>
    <t>196.33</t>
  </si>
  <si>
    <t>206.49</t>
  </si>
  <si>
    <t>212.11</t>
  </si>
  <si>
    <t>216.98</t>
  </si>
  <si>
    <t>217.84</t>
  </si>
  <si>
    <t>219.68</t>
  </si>
  <si>
    <t>222.25</t>
  </si>
  <si>
    <t>227.44</t>
  </si>
  <si>
    <t>229.82</t>
  </si>
  <si>
    <t>232.92</t>
  </si>
  <si>
    <t>240.40</t>
  </si>
  <si>
    <t>244.52</t>
  </si>
  <si>
    <t>250.83</t>
  </si>
  <si>
    <t>255.83</t>
  </si>
  <si>
    <t>262.22</t>
  </si>
  <si>
    <t>274.17</t>
  </si>
  <si>
    <t>289.01</t>
  </si>
  <si>
    <t>308.44</t>
  </si>
  <si>
    <t>335.22</t>
  </si>
  <si>
    <t>401.65</t>
  </si>
  <si>
    <t>503.46</t>
  </si>
  <si>
    <t>578.59</t>
  </si>
  <si>
    <t>589.91</t>
  </si>
  <si>
    <t>571.90</t>
  </si>
  <si>
    <t>540.66</t>
  </si>
  <si>
    <t>522.17</t>
  </si>
  <si>
    <t>496.75</t>
  </si>
  <si>
    <t>482.19</t>
  </si>
  <si>
    <t>487.05</t>
  </si>
  <si>
    <t>493.34</t>
  </si>
  <si>
    <t>515.83</t>
  </si>
  <si>
    <t>520.52</t>
  </si>
  <si>
    <t>540.93</t>
  </si>
  <si>
    <t>549.16</t>
  </si>
  <si>
    <t>562.16</t>
  </si>
  <si>
    <t>590.35</t>
  </si>
  <si>
    <t>651.37</t>
  </si>
  <si>
    <t>733.38</t>
  </si>
  <si>
    <t>100.00</t>
  </si>
  <si>
    <t>104.33</t>
  </si>
  <si>
    <t>107.17</t>
  </si>
  <si>
    <t>99.53</t>
  </si>
  <si>
    <t>115.83</t>
  </si>
  <si>
    <t>115.99</t>
  </si>
  <si>
    <t>114.68</t>
  </si>
  <si>
    <t>129.10</t>
  </si>
  <si>
    <t>129.03</t>
  </si>
  <si>
    <t>136.68</t>
  </si>
  <si>
    <t>148.34</t>
  </si>
  <si>
    <t>157.99</t>
  </si>
  <si>
    <t>201.12</t>
  </si>
  <si>
    <t>228.42</t>
  </si>
  <si>
    <t>242.53</t>
  </si>
  <si>
    <t>239.07</t>
  </si>
  <si>
    <t>221.39</t>
  </si>
  <si>
    <t>214.75</t>
  </si>
  <si>
    <t>204.17</t>
  </si>
  <si>
    <t>199.11</t>
  </si>
  <si>
    <t>199.21</t>
  </si>
  <si>
    <t>208.42</t>
  </si>
  <si>
    <t>199.82</t>
  </si>
  <si>
    <t>209.46</t>
  </si>
  <si>
    <t>204.18</t>
  </si>
  <si>
    <t>209.47</t>
  </si>
  <si>
    <t>227.93</t>
  </si>
  <si>
    <t>229.53</t>
  </si>
  <si>
    <t>249.87</t>
  </si>
  <si>
    <t>291.25</t>
  </si>
  <si>
    <t>100.00</t>
  </si>
  <si>
    <t>104.71</t>
  </si>
  <si>
    <t>109.76</t>
  </si>
  <si>
    <t>114.60</t>
  </si>
  <si>
    <t>112.11</t>
  </si>
  <si>
    <t>120.74</t>
  </si>
  <si>
    <t>118.00</t>
  </si>
  <si>
    <t>121.25</t>
  </si>
  <si>
    <t>122.52</t>
  </si>
  <si>
    <t>127.95</t>
  </si>
  <si>
    <t>126.30</t>
  </si>
  <si>
    <t>129.16</t>
  </si>
  <si>
    <t>133.93</t>
  </si>
  <si>
    <t>135.27</t>
  </si>
  <si>
    <t>134.76</t>
  </si>
  <si>
    <t>152.49</t>
  </si>
  <si>
    <t>160.14</t>
  </si>
  <si>
    <t>173.00</t>
  </si>
  <si>
    <t>203.08</t>
  </si>
  <si>
    <t>248.23</t>
  </si>
  <si>
    <t>279.37</t>
  </si>
  <si>
    <t>296.65</t>
  </si>
  <si>
    <t>298.11</t>
  </si>
  <si>
    <t>278.71</t>
  </si>
  <si>
    <t>266.92</t>
  </si>
  <si>
    <t>251.69</t>
  </si>
  <si>
    <t>238.03</t>
  </si>
  <si>
    <t>236.06</t>
  </si>
  <si>
    <t>231.97</t>
  </si>
  <si>
    <t>240.02</t>
  </si>
  <si>
    <t>247.12</t>
  </si>
  <si>
    <t>256.16</t>
  </si>
  <si>
    <t>270.17</t>
  </si>
  <si>
    <t>268.51</t>
  </si>
  <si>
    <t>283.87</t>
  </si>
  <si>
    <t>324.10</t>
  </si>
  <si>
    <t>350.88</t>
  </si>
  <si>
    <t>100.00</t>
  </si>
  <si>
    <t>108.53</t>
  </si>
  <si>
    <t>113.00</t>
  </si>
  <si>
    <t>123.70</t>
  </si>
  <si>
    <t>124.41</t>
  </si>
  <si>
    <t>124.46</t>
  </si>
  <si>
    <t>125.43</t>
  </si>
  <si>
    <t>127.40</t>
  </si>
  <si>
    <t>128.16</t>
  </si>
  <si>
    <t>129.91</t>
  </si>
  <si>
    <t>135.67</t>
  </si>
  <si>
    <t>131.77</t>
  </si>
  <si>
    <t>137.79</t>
  </si>
  <si>
    <t>140.73</t>
  </si>
  <si>
    <t>147.70</t>
  </si>
  <si>
    <t>158.24</t>
  </si>
  <si>
    <t>171.17</t>
  </si>
  <si>
    <t>187.15</t>
  </si>
  <si>
    <t>223.47</t>
  </si>
  <si>
    <t>280.04</t>
  </si>
  <si>
    <t>317.37</t>
  </si>
  <si>
    <t>332.97</t>
  </si>
  <si>
    <t>330.20</t>
  </si>
  <si>
    <t>306.15</t>
  </si>
  <si>
    <t>288.62</t>
  </si>
  <si>
    <t>268.03</t>
  </si>
  <si>
    <t>258.75</t>
  </si>
  <si>
    <t>255.39</t>
  </si>
  <si>
    <t>259.59</t>
  </si>
  <si>
    <t>259.99</t>
  </si>
  <si>
    <t>262.73</t>
  </si>
  <si>
    <t>277.00</t>
  </si>
  <si>
    <t>288.05</t>
  </si>
  <si>
    <t>300.60</t>
  </si>
  <si>
    <t>316.05</t>
  </si>
  <si>
    <t>356.14</t>
  </si>
  <si>
    <t>408.09</t>
  </si>
  <si>
    <t>100.00</t>
  </si>
  <si>
    <t>98.09</t>
  </si>
  <si>
    <t>95.72</t>
  </si>
  <si>
    <t>101.21</t>
  </si>
  <si>
    <t>95.50</t>
  </si>
  <si>
    <t>105.75</t>
  </si>
  <si>
    <t>108.10</t>
  </si>
  <si>
    <t>110.03</t>
  </si>
  <si>
    <t>119.60</t>
  </si>
  <si>
    <t>122.05</t>
  </si>
  <si>
    <t>134.96</t>
  </si>
  <si>
    <t>141.94</t>
  </si>
  <si>
    <t>164.98</t>
  </si>
  <si>
    <t>202.62</t>
  </si>
  <si>
    <t>237.38</t>
  </si>
  <si>
    <t>245.16</t>
  </si>
  <si>
    <t>241.56</t>
  </si>
  <si>
    <t>228.16</t>
  </si>
  <si>
    <t>215.63</t>
  </si>
  <si>
    <t>199.04</t>
  </si>
  <si>
    <t>192.00</t>
  </si>
  <si>
    <t>193.17</t>
  </si>
  <si>
    <t>192.89</t>
  </si>
  <si>
    <t>196.57</t>
  </si>
  <si>
    <t>212.20</t>
  </si>
  <si>
    <t>197.54</t>
  </si>
  <si>
    <t>209.61</t>
  </si>
  <si>
    <t>219.93</t>
  </si>
  <si>
    <t>239.21</t>
  </si>
  <si>
    <t>260.17</t>
  </si>
  <si>
    <t>297.62</t>
  </si>
  <si>
    <t>100.00</t>
  </si>
  <si>
    <t>105.51</t>
  </si>
  <si>
    <t>107.58</t>
  </si>
  <si>
    <t>119.94</t>
  </si>
  <si>
    <t>129.08</t>
  </si>
  <si>
    <t>130.99</t>
  </si>
  <si>
    <t>133.71</t>
  </si>
  <si>
    <t>134.89</t>
  </si>
  <si>
    <t>138.90</t>
  </si>
  <si>
    <t>137.96</t>
  </si>
  <si>
    <t>137.97</t>
  </si>
  <si>
    <t>139.63</t>
  </si>
  <si>
    <t>143.11</t>
  </si>
  <si>
    <t>149.53</t>
  </si>
  <si>
    <t>155.60</t>
  </si>
  <si>
    <t>161.37</t>
  </si>
  <si>
    <t>170.83</t>
  </si>
  <si>
    <t>185.98</t>
  </si>
  <si>
    <t>200.90</t>
  </si>
  <si>
    <t>234.13</t>
  </si>
  <si>
    <t>290.17</t>
  </si>
  <si>
    <t>324.46</t>
  </si>
  <si>
    <t>335.33</t>
  </si>
  <si>
    <t>322.29</t>
  </si>
  <si>
    <t>310.71</t>
  </si>
  <si>
    <t>300.52</t>
  </si>
  <si>
    <t>282.58</t>
  </si>
  <si>
    <t>274.72</t>
  </si>
  <si>
    <t>273.96</t>
  </si>
  <si>
    <t>269.30</t>
  </si>
  <si>
    <t>288.46</t>
  </si>
  <si>
    <t>279.50</t>
  </si>
  <si>
    <t>284.34</t>
  </si>
  <si>
    <t>291.06</t>
  </si>
  <si>
    <t>293.53</t>
  </si>
  <si>
    <t>313.37</t>
  </si>
  <si>
    <t>342.73</t>
  </si>
  <si>
    <t>388.53</t>
  </si>
  <si>
    <t>100.00</t>
  </si>
  <si>
    <t>117.99</t>
  </si>
  <si>
    <t>.</t>
  </si>
  <si>
    <t>108.68</t>
  </si>
  <si>
    <t>130.43</t>
  </si>
  <si>
    <t>149.16</t>
  </si>
  <si>
    <t>167.56</t>
  </si>
  <si>
    <t>173.15</t>
  </si>
  <si>
    <t>187.12</t>
  </si>
  <si>
    <t>205.73</t>
  </si>
  <si>
    <t>203.69</t>
  </si>
  <si>
    <t>211.69</t>
  </si>
  <si>
    <t>224.32</t>
  </si>
  <si>
    <t>227.07</t>
  </si>
  <si>
    <t>222.49</t>
  </si>
  <si>
    <t>212.51</t>
  </si>
  <si>
    <t>215.17</t>
  </si>
  <si>
    <t>229.45</t>
  </si>
  <si>
    <t>222.16</t>
  </si>
  <si>
    <t>240.11</t>
  </si>
  <si>
    <t>244.56</t>
  </si>
  <si>
    <t>269.19</t>
  </si>
  <si>
    <t>292.84</t>
  </si>
  <si>
    <t>321.81</t>
  </si>
  <si>
    <t>343.25</t>
  </si>
  <si>
    <t>409.98</t>
  </si>
  <si>
    <t>499.35</t>
  </si>
  <si>
    <t>534.91</t>
  </si>
  <si>
    <t>534.53</t>
  </si>
  <si>
    <t>536.24</t>
  </si>
  <si>
    <t>520.60</t>
  </si>
  <si>
    <t>484.83</t>
  </si>
  <si>
    <t>476.34</t>
  </si>
  <si>
    <t>465.11</t>
  </si>
  <si>
    <t>465.02</t>
  </si>
  <si>
    <t>484.59</t>
  </si>
  <si>
    <t>481.63</t>
  </si>
  <si>
    <t>481.48</t>
  </si>
  <si>
    <t>469.77</t>
  </si>
  <si>
    <t>505.76</t>
  </si>
  <si>
    <t>504.53</t>
  </si>
  <si>
    <t>532.05</t>
  </si>
  <si>
    <t>548.02</t>
  </si>
  <si>
    <t>576.83</t>
  </si>
  <si>
    <t>100.00</t>
  </si>
  <si>
    <t>112.55</t>
  </si>
  <si>
    <t>131.45</t>
  </si>
  <si>
    <t>164.41</t>
  </si>
  <si>
    <t>.</t>
  </si>
  <si>
    <t>154.02</t>
  </si>
  <si>
    <t>198.13</t>
  </si>
  <si>
    <t>212.93</t>
  </si>
  <si>
    <t>213.58</t>
  </si>
  <si>
    <t>241.03</t>
  </si>
  <si>
    <t>266.48</t>
  </si>
  <si>
    <t>282.60</t>
  </si>
  <si>
    <t>298.85</t>
  </si>
  <si>
    <t>315.40</t>
  </si>
  <si>
    <t>313.12</t>
  </si>
  <si>
    <t>318.84</t>
  </si>
  <si>
    <t>320.08</t>
  </si>
  <si>
    <t>318.11</t>
  </si>
  <si>
    <t>312.06</t>
  </si>
  <si>
    <t>328.29</t>
  </si>
  <si>
    <t>331.82</t>
  </si>
  <si>
    <t>344.33</t>
  </si>
  <si>
    <t>350.19</t>
  </si>
  <si>
    <t>367.44</t>
  </si>
  <si>
    <t>402.23</t>
  </si>
  <si>
    <t>441.61</t>
  </si>
  <si>
    <t>477.90</t>
  </si>
  <si>
    <t>575.76</t>
  </si>
  <si>
    <t>707.01</t>
  </si>
  <si>
    <t>799.87</t>
  </si>
  <si>
    <t>801.76</t>
  </si>
  <si>
    <t>800.03</t>
  </si>
  <si>
    <t>759.76</t>
  </si>
  <si>
    <t>721.61</t>
  </si>
  <si>
    <t>682.40</t>
  </si>
  <si>
    <t>679.92</t>
  </si>
  <si>
    <t>686.31</t>
  </si>
  <si>
    <t>700.72</t>
  </si>
  <si>
    <t>703.57</t>
  </si>
  <si>
    <t>711.44</t>
  </si>
  <si>
    <t>712.13</t>
  </si>
  <si>
    <t>735.99</t>
  </si>
  <si>
    <t>780.18</t>
  </si>
  <si>
    <t>789.89</t>
  </si>
  <si>
    <t>879.86</t>
  </si>
  <si>
    <t>936.10</t>
  </si>
  <si>
    <t>100.00</t>
  </si>
  <si>
    <t>104.92</t>
  </si>
  <si>
    <t>104.15</t>
  </si>
  <si>
    <t>102.21</t>
  </si>
  <si>
    <t>104.54</t>
  </si>
  <si>
    <t>103.80</t>
  </si>
  <si>
    <t>102.95</t>
  </si>
  <si>
    <t>112.12</t>
  </si>
  <si>
    <t>113.06</t>
  </si>
  <si>
    <t>114.95</t>
  </si>
  <si>
    <t>124.18</t>
  </si>
  <si>
    <t>132.97</t>
  </si>
  <si>
    <t>140.21</t>
  </si>
  <si>
    <t>169.63</t>
  </si>
  <si>
    <t>204.20</t>
  </si>
  <si>
    <t>239.42</t>
  </si>
  <si>
    <t>250.00</t>
  </si>
  <si>
    <t>244.99</t>
  </si>
  <si>
    <t>231.70</t>
  </si>
  <si>
    <t>228.59</t>
  </si>
  <si>
    <t>208.81</t>
  </si>
  <si>
    <t>207.46</t>
  </si>
  <si>
    <t>204.14</t>
  </si>
  <si>
    <t>208.80</t>
  </si>
  <si>
    <t>204.96</t>
  </si>
  <si>
    <t>210.71</t>
  </si>
  <si>
    <t>210.58</t>
  </si>
  <si>
    <t>223.48</t>
  </si>
  <si>
    <t>233.63</t>
  </si>
  <si>
    <t>244.77</t>
  </si>
  <si>
    <t>271.37</t>
  </si>
  <si>
    <t>303.96</t>
  </si>
  <si>
    <t>100.00</t>
  </si>
  <si>
    <t>108.66</t>
  </si>
  <si>
    <t>122.80</t>
  </si>
  <si>
    <t>128.46</t>
  </si>
  <si>
    <t>136.70</t>
  </si>
  <si>
    <t>140.71</t>
  </si>
  <si>
    <t>135.77</t>
  </si>
  <si>
    <t>169.30</t>
  </si>
  <si>
    <t>205.44</t>
  </si>
  <si>
    <t>211.87</t>
  </si>
  <si>
    <t>211.45</t>
  </si>
  <si>
    <t>192.83</t>
  </si>
  <si>
    <t>181.22</t>
  </si>
  <si>
    <t>181.19</t>
  </si>
  <si>
    <t>156.98</t>
  </si>
  <si>
    <t>171.33</t>
  </si>
  <si>
    <t>.</t>
  </si>
  <si>
    <t>169.78</t>
  </si>
  <si>
    <t>174.40</t>
  </si>
  <si>
    <t>.</t>
  </si>
  <si>
    <t>199.77</t>
  </si>
  <si>
    <t>191.16</t>
  </si>
  <si>
    <t>197.30</t>
  </si>
  <si>
    <t>.</t>
  </si>
  <si>
    <t>100.00</t>
  </si>
  <si>
    <t>104.92</t>
  </si>
  <si>
    <t>98.15</t>
  </si>
  <si>
    <t>107.27</t>
  </si>
  <si>
    <t>109.54</t>
  </si>
  <si>
    <t>106.51</t>
  </si>
  <si>
    <t>109.36</t>
  </si>
  <si>
    <t>115.76</t>
  </si>
  <si>
    <t>119.52</t>
  </si>
  <si>
    <t>123.70</t>
  </si>
  <si>
    <t>129.74</t>
  </si>
  <si>
    <t>139.80</t>
  </si>
  <si>
    <t>166.62</t>
  </si>
  <si>
    <t>203.38</t>
  </si>
  <si>
    <t>238.86</t>
  </si>
  <si>
    <t>253.52</t>
  </si>
  <si>
    <t>257.09</t>
  </si>
  <si>
    <t>237.87</t>
  </si>
  <si>
    <t>222.27</t>
  </si>
  <si>
    <t>213.26</t>
  </si>
  <si>
    <t>204.25</t>
  </si>
  <si>
    <t>204.24</t>
  </si>
  <si>
    <t>205.65</t>
  </si>
  <si>
    <t>201.43</t>
  </si>
  <si>
    <t>213.42</t>
  </si>
  <si>
    <t>222.48</t>
  </si>
  <si>
    <t>228.22</t>
  </si>
  <si>
    <t>239.37</t>
  </si>
  <si>
    <t>258.36</t>
  </si>
  <si>
    <t>289.86</t>
  </si>
  <si>
    <t>323.03</t>
  </si>
  <si>
    <t>100.00</t>
  </si>
  <si>
    <t>105.64</t>
  </si>
  <si>
    <t>105.06</t>
  </si>
  <si>
    <t>115.55</t>
  </si>
  <si>
    <t>107.08</t>
  </si>
  <si>
    <t>107.18</t>
  </si>
  <si>
    <t>119.41</t>
  </si>
  <si>
    <t>121.03</t>
  </si>
  <si>
    <t>115.45</t>
  </si>
  <si>
    <t>116.64</t>
  </si>
  <si>
    <t>116.45</t>
  </si>
  <si>
    <t>116.72</t>
  </si>
  <si>
    <t>121.83</t>
  </si>
  <si>
    <t>126.76</t>
  </si>
  <si>
    <t>136.78</t>
  </si>
  <si>
    <t>146.45</t>
  </si>
  <si>
    <t>161.74</t>
  </si>
  <si>
    <t>173.51</t>
  </si>
  <si>
    <t>207.12</t>
  </si>
  <si>
    <t>243.92</t>
  </si>
  <si>
    <t>304.40</t>
  </si>
  <si>
    <t>307.51</t>
  </si>
  <si>
    <t>312.77</t>
  </si>
  <si>
    <t>289.70</t>
  </si>
  <si>
    <t>280.18</t>
  </si>
  <si>
    <t>264.69</t>
  </si>
  <si>
    <t>261.80</t>
  </si>
  <si>
    <t>267.77</t>
  </si>
  <si>
    <t>267.42</t>
  </si>
  <si>
    <t>279.75</t>
  </si>
  <si>
    <t>272.08</t>
  </si>
  <si>
    <t>293.59</t>
  </si>
  <si>
    <t>287.29</t>
  </si>
  <si>
    <t>293.59</t>
  </si>
  <si>
    <t>314.99</t>
  </si>
  <si>
    <t>348.58</t>
  </si>
  <si>
    <t>383.11</t>
  </si>
  <si>
    <t>100.00</t>
  </si>
  <si>
    <t>104.98</t>
  </si>
  <si>
    <t>107.82</t>
  </si>
  <si>
    <t>112.47</t>
  </si>
  <si>
    <t>115.43</t>
  </si>
  <si>
    <t>120.56</t>
  </si>
  <si>
    <t>121.39</t>
  </si>
  <si>
    <t>125.33</t>
  </si>
  <si>
    <t>126.54</t>
  </si>
  <si>
    <t>124.97</t>
  </si>
  <si>
    <t>126.32</t>
  </si>
  <si>
    <t>128.34</t>
  </si>
  <si>
    <t>127.89</t>
  </si>
  <si>
    <t>135.97</t>
  </si>
  <si>
    <t>136.38</t>
  </si>
  <si>
    <t>144.13</t>
  </si>
  <si>
    <t>150.51</t>
  </si>
  <si>
    <t>162.39</t>
  </si>
  <si>
    <t>172.60</t>
  </si>
  <si>
    <t>207.65</t>
  </si>
  <si>
    <t>261.55</t>
  </si>
  <si>
    <t>296.02</t>
  </si>
  <si>
    <t>307.57</t>
  </si>
  <si>
    <t>299.21</t>
  </si>
  <si>
    <t>280.45</t>
  </si>
  <si>
    <t>263.27</t>
  </si>
  <si>
    <t>251.96</t>
  </si>
  <si>
    <t>237.41</t>
  </si>
  <si>
    <t>242.55</t>
  </si>
  <si>
    <t>249.28</t>
  </si>
  <si>
    <t>243.70</t>
  </si>
  <si>
    <t>250.82</t>
  </si>
  <si>
    <t>260.08</t>
  </si>
  <si>
    <t>271.84</t>
  </si>
  <si>
    <t>275.71</t>
  </si>
  <si>
    <t>292.91</t>
  </si>
  <si>
    <t>322.72</t>
  </si>
  <si>
    <t>368.74</t>
  </si>
  <si>
    <t>100.00</t>
  </si>
  <si>
    <t>105.48</t>
  </si>
  <si>
    <t>142.90</t>
  </si>
  <si>
    <t>175.27</t>
  </si>
  <si>
    <t>202.56</t>
  </si>
  <si>
    <t>203.69</t>
  </si>
  <si>
    <t>190.28</t>
  </si>
  <si>
    <t>181.14</t>
  </si>
  <si>
    <t>163.86</t>
  </si>
  <si>
    <t>162.76</t>
  </si>
  <si>
    <t>145.93</t>
  </si>
  <si>
    <t>164.17</t>
  </si>
  <si>
    <t>.</t>
  </si>
  <si>
    <t>153.08</t>
  </si>
  <si>
    <t>152.99</t>
  </si>
  <si>
    <t>164.76</t>
  </si>
  <si>
    <t>161.62</t>
  </si>
  <si>
    <t>198.95</t>
  </si>
  <si>
    <t>255.14</t>
  </si>
  <si>
    <t>283.09</t>
  </si>
  <si>
    <t>100.00</t>
  </si>
  <si>
    <t>105.80</t>
  </si>
  <si>
    <t>116.78</t>
  </si>
  <si>
    <t>116.09</t>
  </si>
  <si>
    <t>114.12</t>
  </si>
  <si>
    <t>122.06</t>
  </si>
  <si>
    <t>120.89</t>
  </si>
  <si>
    <t>122.72</t>
  </si>
  <si>
    <t>123.35</t>
  </si>
  <si>
    <t>124.76</t>
  </si>
  <si>
    <t>126.33</t>
  </si>
  <si>
    <t>128.36</t>
  </si>
  <si>
    <t>131.36</t>
  </si>
  <si>
    <t>134.22</t>
  </si>
  <si>
    <t>136.35</t>
  </si>
  <si>
    <t>142.68</t>
  </si>
  <si>
    <t>147.66</t>
  </si>
  <si>
    <t>155.59</t>
  </si>
  <si>
    <t>162.70</t>
  </si>
  <si>
    <t>188.91</t>
  </si>
  <si>
    <t>229.43</t>
  </si>
  <si>
    <t>263.96</t>
  </si>
  <si>
    <t>284.53</t>
  </si>
  <si>
    <t>277.73</t>
  </si>
  <si>
    <t>269.16</t>
  </si>
  <si>
    <t>254.58</t>
  </si>
  <si>
    <t>243.23</t>
  </si>
  <si>
    <t>228.28</t>
  </si>
  <si>
    <t>223.40</t>
  </si>
  <si>
    <t>228.43</t>
  </si>
  <si>
    <t>229.04</t>
  </si>
  <si>
    <t>235.79</t>
  </si>
  <si>
    <t>236.76</t>
  </si>
  <si>
    <t>237.58</t>
  </si>
  <si>
    <t>248.87</t>
  </si>
  <si>
    <t>261.24</t>
  </si>
  <si>
    <t>291.47</t>
  </si>
  <si>
    <t>326.79</t>
  </si>
  <si>
    <t>100.00</t>
  </si>
  <si>
    <t>107.69</t>
  </si>
  <si>
    <t>113.81</t>
  </si>
  <si>
    <t>117.88</t>
  </si>
  <si>
    <t>124.31</t>
  </si>
  <si>
    <t>124.44</t>
  </si>
  <si>
    <t>127.07</t>
  </si>
  <si>
    <t>127.13</t>
  </si>
  <si>
    <t>129.69</t>
  </si>
  <si>
    <t>131.42</t>
  </si>
  <si>
    <t>132.09</t>
  </si>
  <si>
    <t>136.55</t>
  </si>
  <si>
    <t>134.54</t>
  </si>
  <si>
    <t>135.08</t>
  </si>
  <si>
    <t>137.13</t>
  </si>
  <si>
    <t>139.96</t>
  </si>
  <si>
    <t>144.38</t>
  </si>
  <si>
    <t>152.41</t>
  </si>
  <si>
    <t>160.06</t>
  </si>
  <si>
    <t>170.04</t>
  </si>
  <si>
    <t>198.63</t>
  </si>
  <si>
    <t>242.51</t>
  </si>
  <si>
    <t>278.95</t>
  </si>
  <si>
    <t>291.86</t>
  </si>
  <si>
    <t>288.05</t>
  </si>
  <si>
    <t>279.47</t>
  </si>
  <si>
    <t>266.68</t>
  </si>
  <si>
    <t>249.19</t>
  </si>
  <si>
    <t>238.78</t>
  </si>
  <si>
    <t>237.41</t>
  </si>
  <si>
    <t>239.17</t>
  </si>
  <si>
    <t>247.28</t>
  </si>
  <si>
    <t>244.25</t>
  </si>
  <si>
    <t>250.17</t>
  </si>
  <si>
    <t>256.09</t>
  </si>
  <si>
    <t>269.63</t>
  </si>
  <si>
    <t>279.90</t>
  </si>
  <si>
    <t>305.78</t>
  </si>
  <si>
    <t>348.27</t>
  </si>
  <si>
    <t>100.00</t>
  </si>
  <si>
    <t>101.92</t>
  </si>
  <si>
    <t>110.69</t>
  </si>
  <si>
    <t>96.44</t>
  </si>
  <si>
    <t>99.20</t>
  </si>
  <si>
    <t>104.55</t>
  </si>
  <si>
    <t>103.16</t>
  </si>
  <si>
    <t>108.94</t>
  </si>
  <si>
    <t>105.18</t>
  </si>
  <si>
    <t>118.29</t>
  </si>
  <si>
    <t>120.44</t>
  </si>
  <si>
    <t>122.55</t>
  </si>
  <si>
    <t>145.97</t>
  </si>
  <si>
    <t>170.32</t>
  </si>
  <si>
    <t>206.82</t>
  </si>
  <si>
    <t>227.48</t>
  </si>
  <si>
    <t>226.27</t>
  </si>
  <si>
    <t>222.91</t>
  </si>
  <si>
    <t>230.07</t>
  </si>
  <si>
    <t>196.40</t>
  </si>
  <si>
    <t>176.93</t>
  </si>
  <si>
    <t>174.66</t>
  </si>
  <si>
    <t>174.01</t>
  </si>
  <si>
    <t>168.75</t>
  </si>
  <si>
    <t>186.00</t>
  </si>
  <si>
    <t>194.20</t>
  </si>
  <si>
    <t>195.69</t>
  </si>
  <si>
    <t>197.04</t>
  </si>
  <si>
    <t>209.86</t>
  </si>
  <si>
    <t>232.18</t>
  </si>
  <si>
    <t>272.58</t>
  </si>
  <si>
    <t>100.00</t>
  </si>
  <si>
    <t>101.18</t>
  </si>
  <si>
    <t>.</t>
  </si>
  <si>
    <t>140.45</t>
  </si>
  <si>
    <t>147.21</t>
  </si>
  <si>
    <t>163.65</t>
  </si>
  <si>
    <t>166.35</t>
  </si>
  <si>
    <t>178.19</t>
  </si>
  <si>
    <t>187.57</t>
  </si>
  <si>
    <t>189.16</t>
  </si>
  <si>
    <t>195.25</t>
  </si>
  <si>
    <t>190.06</t>
  </si>
  <si>
    <t>196.58</t>
  </si>
  <si>
    <t>196.36</t>
  </si>
  <si>
    <t>200.02</t>
  </si>
  <si>
    <t>196.74</t>
  </si>
  <si>
    <t>202.26</t>
  </si>
  <si>
    <t>204.85</t>
  </si>
  <si>
    <t>211.98</t>
  </si>
  <si>
    <t>214.86</t>
  </si>
  <si>
    <t>229.21</t>
  </si>
  <si>
    <t>238.94</t>
  </si>
  <si>
    <t>251.43</t>
  </si>
  <si>
    <t>261.13</t>
  </si>
  <si>
    <t>305.64</t>
  </si>
  <si>
    <t>372.98</t>
  </si>
  <si>
    <t>425.10</t>
  </si>
  <si>
    <t>446.31</t>
  </si>
  <si>
    <t>435.53</t>
  </si>
  <si>
    <t>420.80</t>
  </si>
  <si>
    <t>400.58</t>
  </si>
  <si>
    <t>380.18</t>
  </si>
  <si>
    <t>359.43</t>
  </si>
  <si>
    <t>363.71</t>
  </si>
  <si>
    <t>362.44</t>
  </si>
  <si>
    <t>361.45</t>
  </si>
  <si>
    <t>365.03</t>
  </si>
  <si>
    <t>376.64</t>
  </si>
  <si>
    <t>386.06</t>
  </si>
  <si>
    <t>392.90</t>
  </si>
  <si>
    <t>417.20</t>
  </si>
  <si>
    <t>452.01</t>
  </si>
  <si>
    <t>525.02</t>
  </si>
  <si>
    <t>100.00</t>
  </si>
  <si>
    <t>109.62</t>
  </si>
  <si>
    <t>100.13</t>
  </si>
  <si>
    <t>111.13</t>
  </si>
  <si>
    <t>113.91</t>
  </si>
  <si>
    <t>112.38</t>
  </si>
  <si>
    <t>117.80</t>
  </si>
  <si>
    <t>119.71</t>
  </si>
  <si>
    <t>129.00</t>
  </si>
  <si>
    <t>127.92</t>
  </si>
  <si>
    <t>136.55</t>
  </si>
  <si>
    <t>153.74</t>
  </si>
  <si>
    <t>186.59</t>
  </si>
  <si>
    <t>214.74</t>
  </si>
  <si>
    <t>236.08</t>
  </si>
  <si>
    <t>243.24</t>
  </si>
  <si>
    <t>221.92</t>
  </si>
  <si>
    <t>226.02</t>
  </si>
  <si>
    <t>151.19</t>
  </si>
  <si>
    <t>171.09</t>
  </si>
  <si>
    <t>171.36</t>
  </si>
  <si>
    <t>162.20</t>
  </si>
  <si>
    <t>165.53</t>
  </si>
  <si>
    <t>159.78</t>
  </si>
  <si>
    <t>175.79</t>
  </si>
  <si>
    <t>143.78</t>
  </si>
  <si>
    <t>177.56</t>
  </si>
  <si>
    <t>162.31</t>
  </si>
  <si>
    <t>213.47</t>
  </si>
  <si>
    <t>297.48</t>
  </si>
  <si>
    <t>100.00</t>
  </si>
  <si>
    <t>107.43</t>
  </si>
  <si>
    <t>110.60</t>
  </si>
  <si>
    <t>113.97</t>
  </si>
  <si>
    <t>119.40</t>
  </si>
  <si>
    <t>117.58</t>
  </si>
  <si>
    <t>116.83</t>
  </si>
  <si>
    <t>117.10</t>
  </si>
  <si>
    <t>120.72</t>
  </si>
  <si>
    <t>118.99</t>
  </si>
  <si>
    <t>123.44</t>
  </si>
  <si>
    <t>121.63</t>
  </si>
  <si>
    <t>122.68</t>
  </si>
  <si>
    <t>127.26</t>
  </si>
  <si>
    <t>127.62</t>
  </si>
  <si>
    <t>130.94</t>
  </si>
  <si>
    <t>138.21</t>
  </si>
  <si>
    <t>145.07</t>
  </si>
  <si>
    <t>153.03</t>
  </si>
  <si>
    <t>183.91</t>
  </si>
  <si>
    <t>220.01</t>
  </si>
  <si>
    <t>258.24</t>
  </si>
  <si>
    <t>270.44</t>
  </si>
  <si>
    <t>266.99</t>
  </si>
  <si>
    <t>255.49</t>
  </si>
  <si>
    <t>245.96</t>
  </si>
  <si>
    <t>229.44</t>
  </si>
  <si>
    <t>216.45</t>
  </si>
  <si>
    <t>208.90</t>
  </si>
  <si>
    <t>210.72</t>
  </si>
  <si>
    <t>209.82</t>
  </si>
  <si>
    <t>223.26</t>
  </si>
  <si>
    <t>226.42</t>
  </si>
  <si>
    <t>229.98</t>
  </si>
  <si>
    <t>240.36</t>
  </si>
  <si>
    <t>252.33</t>
  </si>
  <si>
    <t>282.39</t>
  </si>
  <si>
    <t>312.38</t>
  </si>
  <si>
    <t>100.00</t>
  </si>
  <si>
    <t>109.96</t>
  </si>
  <si>
    <t>123.97</t>
  </si>
  <si>
    <t>119.41</t>
  </si>
  <si>
    <t>114.59</t>
  </si>
  <si>
    <t>125.09</t>
  </si>
  <si>
    <t>122.21</t>
  </si>
  <si>
    <t>126.31</t>
  </si>
  <si>
    <t>129.07</t>
  </si>
  <si>
    <t>126.04</t>
  </si>
  <si>
    <t>130.88</t>
  </si>
  <si>
    <t>129.13</t>
  </si>
  <si>
    <t>131.32</t>
  </si>
  <si>
    <t>133.95</t>
  </si>
  <si>
    <t>136.71</t>
  </si>
  <si>
    <t>143.95</t>
  </si>
  <si>
    <t>152.43</t>
  </si>
  <si>
    <t>161.09</t>
  </si>
  <si>
    <t>188.66</t>
  </si>
  <si>
    <t>222.99</t>
  </si>
  <si>
    <t>257.41</t>
  </si>
  <si>
    <t>283.84</t>
  </si>
  <si>
    <t>280.36</t>
  </si>
  <si>
    <t>263.90</t>
  </si>
  <si>
    <t>245.65</t>
  </si>
  <si>
    <t>230.01</t>
  </si>
  <si>
    <t>224.66</t>
  </si>
  <si>
    <t>220.84</t>
  </si>
  <si>
    <t>213.55</t>
  </si>
  <si>
    <t>217.70</t>
  </si>
  <si>
    <t>213.40</t>
  </si>
  <si>
    <t>219.28</t>
  </si>
  <si>
    <t>227.90</t>
  </si>
  <si>
    <t>257.93</t>
  </si>
  <si>
    <t>251.86</t>
  </si>
  <si>
    <t>296.16</t>
  </si>
  <si>
    <t>343.50</t>
  </si>
  <si>
    <t>100.00</t>
  </si>
  <si>
    <t>120.77</t>
  </si>
  <si>
    <t>138.30</t>
  </si>
  <si>
    <t>144.97</t>
  </si>
  <si>
    <t>135.62</t>
  </si>
  <si>
    <t>.</t>
  </si>
  <si>
    <t>179.28</t>
  </si>
  <si>
    <t>189.71</t>
  </si>
  <si>
    <t>201.36</t>
  </si>
  <si>
    <t>207.16</t>
  </si>
  <si>
    <t>218.85</t>
  </si>
  <si>
    <t>230.80</t>
  </si>
  <si>
    <t>232.51</t>
  </si>
  <si>
    <t>242.15</t>
  </si>
  <si>
    <t>250.77</t>
  </si>
  <si>
    <t>253.36</t>
  </si>
  <si>
    <t>253.84</t>
  </si>
  <si>
    <t>265.31</t>
  </si>
  <si>
    <t>264.33</t>
  </si>
  <si>
    <t>274.52</t>
  </si>
  <si>
    <t>281.29</t>
  </si>
  <si>
    <t>293.43</t>
  </si>
  <si>
    <t>298.24</t>
  </si>
  <si>
    <t>313.99</t>
  </si>
  <si>
    <t>333.53</t>
  </si>
  <si>
    <t>352.98</t>
  </si>
  <si>
    <t>375.22</t>
  </si>
  <si>
    <t>430.04</t>
  </si>
  <si>
    <t>518.37</t>
  </si>
  <si>
    <t>593.79</t>
  </si>
  <si>
    <t>628.66</t>
  </si>
  <si>
    <t>625.06</t>
  </si>
  <si>
    <t>592.07</t>
  </si>
  <si>
    <t>563.71</t>
  </si>
  <si>
    <t>537.46</t>
  </si>
  <si>
    <t>525.57</t>
  </si>
  <si>
    <t>519.49</t>
  </si>
  <si>
    <t>511.58</t>
  </si>
  <si>
    <t>510.38</t>
  </si>
  <si>
    <t>536.28</t>
  </si>
  <si>
    <t>542.30</t>
  </si>
  <si>
    <t>554.61</t>
  </si>
  <si>
    <t>567.10</t>
  </si>
  <si>
    <t>588.56</t>
  </si>
  <si>
    <t>629.10</t>
  </si>
  <si>
    <t>707.38</t>
  </si>
  <si>
    <t>100.00</t>
  </si>
  <si>
    <t>103.97</t>
  </si>
  <si>
    <t>109.25</t>
  </si>
  <si>
    <t>107.94</t>
  </si>
  <si>
    <t>117.37</t>
  </si>
  <si>
    <t>112.10</t>
  </si>
  <si>
    <t>112.75</t>
  </si>
  <si>
    <t>119.39</t>
  </si>
  <si>
    <t>112.68</t>
  </si>
  <si>
    <t>121.54</t>
  </si>
  <si>
    <t>127.81</t>
  </si>
  <si>
    <t>136.16</t>
  </si>
  <si>
    <t>155.71</t>
  </si>
  <si>
    <t>190.27</t>
  </si>
  <si>
    <t>226.82</t>
  </si>
  <si>
    <t>250.38</t>
  </si>
  <si>
    <t>250.74</t>
  </si>
  <si>
    <t>226.93</t>
  </si>
  <si>
    <t>237.64</t>
  </si>
  <si>
    <t>215.62</t>
  </si>
  <si>
    <t>193.65</t>
  </si>
  <si>
    <t>191.23</t>
  </si>
  <si>
    <t>197.49</t>
  </si>
  <si>
    <t>187.84</t>
  </si>
  <si>
    <t>184.48</t>
  </si>
  <si>
    <t>199.33</t>
  </si>
  <si>
    <t>203.70</t>
  </si>
  <si>
    <t>218.49</t>
  </si>
  <si>
    <t>227.38</t>
  </si>
  <si>
    <t>252.88</t>
  </si>
  <si>
    <t>311.48</t>
  </si>
  <si>
    <t>100.00</t>
  </si>
  <si>
    <t>101.69</t>
  </si>
  <si>
    <t>106.94</t>
  </si>
  <si>
    <t>117.18</t>
  </si>
  <si>
    <t>118.95</t>
  </si>
  <si>
    <t>119.22</t>
  </si>
  <si>
    <t>118.73</t>
  </si>
  <si>
    <t>121.50</t>
  </si>
  <si>
    <t>124.19</t>
  </si>
  <si>
    <t>123.79</t>
  </si>
  <si>
    <t>125.64</t>
  </si>
  <si>
    <t>126.03</t>
  </si>
  <si>
    <t>130.14</t>
  </si>
  <si>
    <t>131.50</t>
  </si>
  <si>
    <t>134.64</t>
  </si>
  <si>
    <t>139.81</t>
  </si>
  <si>
    <t>145.37</t>
  </si>
  <si>
    <t>152.92</t>
  </si>
  <si>
    <t>165.62</t>
  </si>
  <si>
    <t>184.82</t>
  </si>
  <si>
    <t>224.33</t>
  </si>
  <si>
    <t>262.55</t>
  </si>
  <si>
    <t>275.90</t>
  </si>
  <si>
    <t>282.72</t>
  </si>
  <si>
    <t>263.18</t>
  </si>
  <si>
    <t>250.80</t>
  </si>
  <si>
    <t>232.76</t>
  </si>
  <si>
    <t>222.16</t>
  </si>
  <si>
    <t>219.37</t>
  </si>
  <si>
    <t>221.51</t>
  </si>
  <si>
    <t>228.76</t>
  </si>
  <si>
    <t>222.76</t>
  </si>
  <si>
    <t>224.45</t>
  </si>
  <si>
    <t>225.74</t>
  </si>
  <si>
    <t>234.88</t>
  </si>
  <si>
    <t>250.15</t>
  </si>
  <si>
    <t>275.67</t>
  </si>
  <si>
    <t>330.77</t>
  </si>
  <si>
    <t>100.00</t>
  </si>
  <si>
    <t>103.48</t>
  </si>
  <si>
    <t>111.67</t>
  </si>
  <si>
    <t>115.54</t>
  </si>
  <si>
    <t>115.49</t>
  </si>
  <si>
    <t>114.72</t>
  </si>
  <si>
    <t>117.75</t>
  </si>
  <si>
    <t>119.16</t>
  </si>
  <si>
    <t>119.68</t>
  </si>
  <si>
    <t>122.68</t>
  </si>
  <si>
    <t>121.44</t>
  </si>
  <si>
    <t>120.92</t>
  </si>
  <si>
    <t>123.32</t>
  </si>
  <si>
    <t>127.07</t>
  </si>
  <si>
    <t>128.91</t>
  </si>
  <si>
    <t>135.35</t>
  </si>
  <si>
    <t>139.40</t>
  </si>
  <si>
    <t>145.83</t>
  </si>
  <si>
    <t>153.05</t>
  </si>
  <si>
    <t>177.38</t>
  </si>
  <si>
    <t>217.14</t>
  </si>
  <si>
    <t>252.77</t>
  </si>
  <si>
    <t>263.16</t>
  </si>
  <si>
    <t>258.90</t>
  </si>
  <si>
    <t>252.43</t>
  </si>
  <si>
    <t>241.47</t>
  </si>
  <si>
    <t>223.79</t>
  </si>
  <si>
    <t>212.10</t>
  </si>
  <si>
    <t>207.50</t>
  </si>
  <si>
    <t>210.15</t>
  </si>
  <si>
    <t>216.30</t>
  </si>
  <si>
    <t>211.88</t>
  </si>
  <si>
    <t>218.61</t>
  </si>
  <si>
    <t>222.37</t>
  </si>
  <si>
    <t>226.35</t>
  </si>
  <si>
    <t>245.01</t>
  </si>
  <si>
    <t>270.52</t>
  </si>
  <si>
    <t>298.41</t>
  </si>
  <si>
    <t>100.00</t>
  </si>
  <si>
    <t>121.28</t>
  </si>
  <si>
    <t>142.11</t>
  </si>
  <si>
    <t>129.26</t>
  </si>
  <si>
    <t>146.40</t>
  </si>
  <si>
    <t>143.71</t>
  </si>
  <si>
    <t>155.40</t>
  </si>
  <si>
    <t>162.04</t>
  </si>
  <si>
    <t>170.08</t>
  </si>
  <si>
    <t>177.73</t>
  </si>
  <si>
    <t>182.45</t>
  </si>
  <si>
    <t>181.42</t>
  </si>
  <si>
    <t>181.54</t>
  </si>
  <si>
    <t>185.83</t>
  </si>
  <si>
    <t>185.22</t>
  </si>
  <si>
    <t>186.99</t>
  </si>
  <si>
    <t>188.93</t>
  </si>
  <si>
    <t>191.40</t>
  </si>
  <si>
    <t>195.18</t>
  </si>
  <si>
    <t>199.65</t>
  </si>
  <si>
    <t>202.79</t>
  </si>
  <si>
    <t>209.58</t>
  </si>
  <si>
    <t>220.59</t>
  </si>
  <si>
    <t>230.32</t>
  </si>
  <si>
    <t>243.08</t>
  </si>
  <si>
    <t>276.09</t>
  </si>
  <si>
    <t>336.38</t>
  </si>
  <si>
    <t>394.56</t>
  </si>
  <si>
    <t>414.96</t>
  </si>
  <si>
    <t>411.67</t>
  </si>
  <si>
    <t>392.22</t>
  </si>
  <si>
    <t>380.31</t>
  </si>
  <si>
    <t>351.30</t>
  </si>
  <si>
    <t>336.49</t>
  </si>
  <si>
    <t>324.04</t>
  </si>
  <si>
    <t>328.46</t>
  </si>
  <si>
    <t>336.54</t>
  </si>
  <si>
    <t>331.58</t>
  </si>
  <si>
    <t>335.18</t>
  </si>
  <si>
    <t>359.39</t>
  </si>
  <si>
    <t>351.85</t>
  </si>
  <si>
    <t>381.56</t>
  </si>
  <si>
    <t>423.61</t>
  </si>
  <si>
    <t>498.18</t>
  </si>
  <si>
    <t>100.00</t>
  </si>
  <si>
    <t>108.50</t>
  </si>
  <si>
    <t>136.74</t>
  </si>
  <si>
    <t>163.54</t>
  </si>
  <si>
    <t>153.40</t>
  </si>
  <si>
    <t>180.41</t>
  </si>
  <si>
    <t>162.55</t>
  </si>
  <si>
    <t>154.17</t>
  </si>
  <si>
    <t>151.24</t>
  </si>
  <si>
    <t>143.12</t>
  </si>
  <si>
    <t>135.40</t>
  </si>
  <si>
    <t>156.01</t>
  </si>
  <si>
    <t>153.46</t>
  </si>
  <si>
    <t>144.86</t>
  </si>
  <si>
    <t>166.68</t>
  </si>
  <si>
    <t>183.60</t>
  </si>
  <si>
    <t>147.59</t>
  </si>
  <si>
    <t>167.06</t>
  </si>
  <si>
    <t>154.88</t>
  </si>
  <si>
    <t>.</t>
  </si>
  <si>
    <t>100.00</t>
  </si>
  <si>
    <t>108.97</t>
  </si>
  <si>
    <t>114.66</t>
  </si>
  <si>
    <t>.</t>
  </si>
  <si>
    <t>128.01</t>
  </si>
  <si>
    <t>148.17</t>
  </si>
  <si>
    <t>149.39</t>
  </si>
  <si>
    <t>158.77</t>
  </si>
  <si>
    <t>164.12</t>
  </si>
  <si>
    <t>175.51</t>
  </si>
  <si>
    <t>183.01</t>
  </si>
  <si>
    <t>180.64</t>
  </si>
  <si>
    <t>185.02</t>
  </si>
  <si>
    <t>188.93</t>
  </si>
  <si>
    <t>193.96</t>
  </si>
  <si>
    <t>193.22</t>
  </si>
  <si>
    <t>192.98</t>
  </si>
  <si>
    <t>196.76</t>
  </si>
  <si>
    <t>201.87</t>
  </si>
  <si>
    <t>209.98</t>
  </si>
  <si>
    <t>213.72</t>
  </si>
  <si>
    <t>223.20</t>
  </si>
  <si>
    <t>232.33</t>
  </si>
  <si>
    <t>249.75</t>
  </si>
  <si>
    <t>262.33</t>
  </si>
  <si>
    <t>309.08</t>
  </si>
  <si>
    <t>374.31</t>
  </si>
  <si>
    <t>424.05</t>
  </si>
  <si>
    <t>442.13</t>
  </si>
  <si>
    <t>432.04</t>
  </si>
  <si>
    <t>425.34</t>
  </si>
  <si>
    <t>411.37</t>
  </si>
  <si>
    <t>392.60</t>
  </si>
  <si>
    <t>385.66</t>
  </si>
  <si>
    <t>391.99</t>
  </si>
  <si>
    <t>388.29</t>
  </si>
  <si>
    <t>387.75</t>
  </si>
  <si>
    <t>401.75</t>
  </si>
  <si>
    <t>401.81</t>
  </si>
  <si>
    <t>402.73</t>
  </si>
  <si>
    <t>415.71</t>
  </si>
  <si>
    <t>433.02</t>
  </si>
  <si>
    <t>458.88</t>
  </si>
  <si>
    <t>520.43</t>
  </si>
  <si>
    <t>100.00</t>
  </si>
  <si>
    <t>102.67</t>
  </si>
  <si>
    <t>109.88</t>
  </si>
  <si>
    <t>114.19</t>
  </si>
  <si>
    <t>113.81</t>
  </si>
  <si>
    <t>114.02</t>
  </si>
  <si>
    <t>116.85</t>
  </si>
  <si>
    <t>120.48</t>
  </si>
  <si>
    <t>121.59</t>
  </si>
  <si>
    <t>123.13</t>
  </si>
  <si>
    <t>123.14</t>
  </si>
  <si>
    <t>128.12</t>
  </si>
  <si>
    <t>129.90</t>
  </si>
  <si>
    <t>131.56</t>
  </si>
  <si>
    <t>138.41</t>
  </si>
  <si>
    <t>143.18</t>
  </si>
  <si>
    <t>155.24</t>
  </si>
  <si>
    <t>164.00</t>
  </si>
  <si>
    <t>189.68</t>
  </si>
  <si>
    <t>227.66</t>
  </si>
  <si>
    <t>258.00</t>
  </si>
  <si>
    <t>265.28</t>
  </si>
  <si>
    <t>268.03</t>
  </si>
  <si>
    <t>254.51</t>
  </si>
  <si>
    <t>247.99</t>
  </si>
  <si>
    <t>237.42</t>
  </si>
  <si>
    <t>228.24</t>
  </si>
  <si>
    <t>236.42</t>
  </si>
  <si>
    <t>242.50</t>
  </si>
  <si>
    <t>251.93</t>
  </si>
  <si>
    <t>250.57</t>
  </si>
  <si>
    <t>253.19</t>
  </si>
  <si>
    <t>263.25</t>
  </si>
  <si>
    <t>260.55</t>
  </si>
  <si>
    <t>271.72</t>
  </si>
  <si>
    <t>285.13</t>
  </si>
  <si>
    <t>316.76</t>
  </si>
  <si>
    <t>100.00</t>
  </si>
  <si>
    <t>105.73</t>
  </si>
  <si>
    <t>112.54</t>
  </si>
  <si>
    <t>124.54</t>
  </si>
  <si>
    <t>119.78</t>
  </si>
  <si>
    <t>122.11</t>
  </si>
  <si>
    <t>125.78</t>
  </si>
  <si>
    <t>123.00</t>
  </si>
  <si>
    <t>131.60</t>
  </si>
  <si>
    <t>129.36</t>
  </si>
  <si>
    <t>136.45</t>
  </si>
  <si>
    <t>141.07</t>
  </si>
  <si>
    <t>139.07</t>
  </si>
  <si>
    <t>152.14</t>
  </si>
  <si>
    <t>161.63</t>
  </si>
  <si>
    <t>174.70</t>
  </si>
  <si>
    <t>180.03</t>
  </si>
  <si>
    <t>214.92</t>
  </si>
  <si>
    <t>258.38</t>
  </si>
  <si>
    <t>287.17</t>
  </si>
  <si>
    <t>308.77</t>
  </si>
  <si>
    <t>304.21</t>
  </si>
  <si>
    <t>293.02</t>
  </si>
  <si>
    <t>284.55</t>
  </si>
  <si>
    <t>274.95</t>
  </si>
  <si>
    <t>271.53</t>
  </si>
  <si>
    <t>268.90</t>
  </si>
  <si>
    <t>274.20</t>
  </si>
  <si>
    <t>266.18</t>
  </si>
  <si>
    <t>280.54</t>
  </si>
  <si>
    <t>273.36</t>
  </si>
  <si>
    <t>289.69</t>
  </si>
  <si>
    <t>281.35</t>
  </si>
  <si>
    <t>295.85</t>
  </si>
  <si>
    <t>313.12</t>
  </si>
  <si>
    <t>342.11</t>
  </si>
  <si>
    <t>100.00</t>
  </si>
  <si>
    <t>104.82</t>
  </si>
  <si>
    <t>116.61</t>
  </si>
  <si>
    <t>.</t>
  </si>
  <si>
    <t>152.93</t>
  </si>
  <si>
    <t>174.13</t>
  </si>
  <si>
    <t>176.30</t>
  </si>
  <si>
    <t>186.55</t>
  </si>
  <si>
    <t>189.48</t>
  </si>
  <si>
    <t>198.83</t>
  </si>
  <si>
    <t>213.54</t>
  </si>
  <si>
    <t>209.88</t>
  </si>
  <si>
    <t>218.17</t>
  </si>
  <si>
    <t>218.36</t>
  </si>
  <si>
    <t>222.39</t>
  </si>
  <si>
    <t>228.12</t>
  </si>
  <si>
    <t>229.68</t>
  </si>
  <si>
    <t>236.21</t>
  </si>
  <si>
    <t>236.51</t>
  </si>
  <si>
    <t>242.95</t>
  </si>
  <si>
    <t>251.56</t>
  </si>
  <si>
    <t>249.76</t>
  </si>
  <si>
    <t>271.77</t>
  </si>
  <si>
    <t>286.69</t>
  </si>
  <si>
    <t>304.18</t>
  </si>
  <si>
    <t>355.91</t>
  </si>
  <si>
    <t>433.45</t>
  </si>
  <si>
    <t>508.47</t>
  </si>
  <si>
    <t>550.64</t>
  </si>
  <si>
    <t>533.13</t>
  </si>
  <si>
    <t>515.59</t>
  </si>
  <si>
    <t>480.57</t>
  </si>
  <si>
    <t>450.74</t>
  </si>
  <si>
    <t>420.88</t>
  </si>
  <si>
    <t>408.68</t>
  </si>
  <si>
    <t>415.64</t>
  </si>
  <si>
    <t>429.58</t>
  </si>
  <si>
    <t>428.75</t>
  </si>
  <si>
    <t>468.07</t>
  </si>
  <si>
    <t>458.86</t>
  </si>
  <si>
    <t>483.06</t>
  </si>
  <si>
    <t>519.39</t>
  </si>
  <si>
    <t>576.28</t>
  </si>
  <si>
    <t>657.44</t>
  </si>
  <si>
    <t>100.00</t>
  </si>
  <si>
    <t>91.11</t>
  </si>
  <si>
    <t>104.77</t>
  </si>
  <si>
    <t>100.62</t>
  </si>
  <si>
    <t>104.64</t>
  </si>
  <si>
    <t>104.00</t>
  </si>
  <si>
    <t>106.64</t>
  </si>
  <si>
    <t>110.18</t>
  </si>
  <si>
    <t>112.18</t>
  </si>
  <si>
    <t>117.24</t>
  </si>
  <si>
    <t>125.42</t>
  </si>
  <si>
    <t>144.98</t>
  </si>
  <si>
    <t>178.51</t>
  </si>
  <si>
    <t>211.66</t>
  </si>
  <si>
    <t>232.96</t>
  </si>
  <si>
    <t>226.35</t>
  </si>
  <si>
    <t>209.43</t>
  </si>
  <si>
    <t>183.23</t>
  </si>
  <si>
    <t>173.12</t>
  </si>
  <si>
    <t>175.44</t>
  </si>
  <si>
    <t>178.64</t>
  </si>
  <si>
    <t>172.98</t>
  </si>
  <si>
    <t>147.76</t>
  </si>
  <si>
    <t>170.88</t>
  </si>
  <si>
    <t>183.24</t>
  </si>
  <si>
    <t>200.63</t>
  </si>
  <si>
    <t>195.72</t>
  </si>
  <si>
    <t>216.94</t>
  </si>
  <si>
    <t>238.82</t>
  </si>
  <si>
    <t>265.72</t>
  </si>
  <si>
    <t>100.00</t>
  </si>
  <si>
    <t>105.86</t>
  </si>
  <si>
    <t>120.44</t>
  </si>
  <si>
    <t>127.31</t>
  </si>
  <si>
    <t>115.80</t>
  </si>
  <si>
    <t>.</t>
  </si>
  <si>
    <t>167.79</t>
  </si>
  <si>
    <t>169.86</t>
  </si>
  <si>
    <t>174.56</t>
  </si>
  <si>
    <t>184.39</t>
  </si>
  <si>
    <t>203.29</t>
  </si>
  <si>
    <t>210.58</t>
  </si>
  <si>
    <t>210.13</t>
  </si>
  <si>
    <t>220.50</t>
  </si>
  <si>
    <t>219.89</t>
  </si>
  <si>
    <t>226.32</t>
  </si>
  <si>
    <t>225.10</t>
  </si>
  <si>
    <t>229.77</t>
  </si>
  <si>
    <t>229.75</t>
  </si>
  <si>
    <t>238.66</t>
  </si>
  <si>
    <t>242.94</t>
  </si>
  <si>
    <t>249.49</t>
  </si>
  <si>
    <t>252.72</t>
  </si>
  <si>
    <t>264.91</t>
  </si>
  <si>
    <t>276.17</t>
  </si>
  <si>
    <t>290.20</t>
  </si>
  <si>
    <t>313.95</t>
  </si>
  <si>
    <t>367.90</t>
  </si>
  <si>
    <t>452.61</t>
  </si>
  <si>
    <t>523.58</t>
  </si>
  <si>
    <t>544.01</t>
  </si>
  <si>
    <t>541.12</t>
  </si>
  <si>
    <t>501.57</t>
  </si>
  <si>
    <t>480.07</t>
  </si>
  <si>
    <t>445.83</t>
  </si>
  <si>
    <t>420.06</t>
  </si>
  <si>
    <t>422.15</t>
  </si>
  <si>
    <t>411.41</t>
  </si>
  <si>
    <t>427.41</t>
  </si>
  <si>
    <t>426.03</t>
  </si>
  <si>
    <t>453.66</t>
  </si>
  <si>
    <t>458.88</t>
  </si>
  <si>
    <t>476.18</t>
  </si>
  <si>
    <t>507.15</t>
  </si>
  <si>
    <t>565.61</t>
  </si>
  <si>
    <t>629.18</t>
  </si>
  <si>
    <t>100.00</t>
  </si>
  <si>
    <t>96.87</t>
  </si>
  <si>
    <t>86.11</t>
  </si>
  <si>
    <t>103.03</t>
  </si>
  <si>
    <t>93.97</t>
  </si>
  <si>
    <t>107.20</t>
  </si>
  <si>
    <t>104.77</t>
  </si>
  <si>
    <t>111.04</t>
  </si>
  <si>
    <t>117.06</t>
  </si>
  <si>
    <t>126.09</t>
  </si>
  <si>
    <t>134.47</t>
  </si>
  <si>
    <t>142.18</t>
  </si>
  <si>
    <t>161.27</t>
  </si>
  <si>
    <t>202.74</t>
  </si>
  <si>
    <t>235.58</t>
  </si>
  <si>
    <t>256.09</t>
  </si>
  <si>
    <t>250.72</t>
  </si>
  <si>
    <t>240.80</t>
  </si>
  <si>
    <t>208.78</t>
  </si>
  <si>
    <t>176.83</t>
  </si>
  <si>
    <t>184.90</t>
  </si>
  <si>
    <t>181.59</t>
  </si>
  <si>
    <t>187.24</t>
  </si>
  <si>
    <t>183.82</t>
  </si>
  <si>
    <t>201.49</t>
  </si>
  <si>
    <t>182.96</t>
  </si>
  <si>
    <t>200.87</t>
  </si>
  <si>
    <t>205.63</t>
  </si>
  <si>
    <t>222.68</t>
  </si>
  <si>
    <t>260.31</t>
  </si>
  <si>
    <t>275.97</t>
  </si>
  <si>
    <t>100.00</t>
  </si>
  <si>
    <t>117.18</t>
  </si>
  <si>
    <t>119.21</t>
  </si>
  <si>
    <t>122.22</t>
  </si>
  <si>
    <t>130.32</t>
  </si>
  <si>
    <t>128.05</t>
  </si>
  <si>
    <t>132.19</t>
  </si>
  <si>
    <t>134.96</t>
  </si>
  <si>
    <t>135.66</t>
  </si>
  <si>
    <t>134.39</t>
  </si>
  <si>
    <t>144.68</t>
  </si>
  <si>
    <t>139.78</t>
  </si>
  <si>
    <t>151.46</t>
  </si>
  <si>
    <t>156.40</t>
  </si>
  <si>
    <t>160.55</t>
  </si>
  <si>
    <t>177.83</t>
  </si>
  <si>
    <t>181.45</t>
  </si>
  <si>
    <t>197.76</t>
  </si>
  <si>
    <t>234.15</t>
  </si>
  <si>
    <t>287.61</t>
  </si>
  <si>
    <t>335.08</t>
  </si>
  <si>
    <t>359.78</t>
  </si>
  <si>
    <t>346.75</t>
  </si>
  <si>
    <t>328.85</t>
  </si>
  <si>
    <t>311.96</t>
  </si>
  <si>
    <t>278.53</t>
  </si>
  <si>
    <t>262.36</t>
  </si>
  <si>
    <t>254.92</t>
  </si>
  <si>
    <t>268.17</t>
  </si>
  <si>
    <t>260.68</t>
  </si>
  <si>
    <t>263.81</t>
  </si>
  <si>
    <t>268.84</t>
  </si>
  <si>
    <t>273.44</t>
  </si>
  <si>
    <t>280.19</t>
  </si>
  <si>
    <t>314.65</t>
  </si>
  <si>
    <t>348.25</t>
  </si>
  <si>
    <t>388.18</t>
  </si>
  <si>
    <t>100.00</t>
  </si>
  <si>
    <t>109.88</t>
  </si>
  <si>
    <t>115.30</t>
  </si>
  <si>
    <t>122.12</t>
  </si>
  <si>
    <t>130.38</t>
  </si>
  <si>
    <t>131.37</t>
  </si>
  <si>
    <t>136.70</t>
  </si>
  <si>
    <t>139.48</t>
  </si>
  <si>
    <t>143.94</t>
  </si>
  <si>
    <t>144.39</t>
  </si>
  <si>
    <t>146.53</t>
  </si>
  <si>
    <t>154.28</t>
  </si>
  <si>
    <t>166.70</t>
  </si>
  <si>
    <t>164.95</t>
  </si>
  <si>
    <t>169.95</t>
  </si>
  <si>
    <t>180.30</t>
  </si>
  <si>
    <t>190.06</t>
  </si>
  <si>
    <t>194.85</t>
  </si>
  <si>
    <t>209.98</t>
  </si>
  <si>
    <t>239.35</t>
  </si>
  <si>
    <t>264.88</t>
  </si>
  <si>
    <t>293.70</t>
  </si>
  <si>
    <t>294.51</t>
  </si>
  <si>
    <t>279.86</t>
  </si>
  <si>
    <t>259.49</t>
  </si>
  <si>
    <t>241.45</t>
  </si>
  <si>
    <t>234.44</t>
  </si>
  <si>
    <t>223.14</t>
  </si>
  <si>
    <t>227.44</t>
  </si>
  <si>
    <t>231.02</t>
  </si>
  <si>
    <t>245.35</t>
  </si>
  <si>
    <t>255.89</t>
  </si>
  <si>
    <t>273.05</t>
  </si>
  <si>
    <t>283.80</t>
  </si>
  <si>
    <t>302.55</t>
  </si>
  <si>
    <t>333.55</t>
  </si>
  <si>
    <t>386.67</t>
  </si>
  <si>
    <t>100.00</t>
  </si>
  <si>
    <t>103.74</t>
  </si>
  <si>
    <t>120.15</t>
  </si>
  <si>
    <t>111.20</t>
  </si>
  <si>
    <t>116.06</t>
  </si>
  <si>
    <t>120.00</t>
  </si>
  <si>
    <t>125.02</t>
  </si>
  <si>
    <t>127.15</t>
  </si>
  <si>
    <t>131.00</t>
  </si>
  <si>
    <t>134.84</t>
  </si>
  <si>
    <t>132.14</t>
  </si>
  <si>
    <t>138.69</t>
  </si>
  <si>
    <t>143.10</t>
  </si>
  <si>
    <t>145.57</t>
  </si>
  <si>
    <t>154.84</t>
  </si>
  <si>
    <t>158.79</t>
  </si>
  <si>
    <t>167.24</t>
  </si>
  <si>
    <t>173.54</t>
  </si>
  <si>
    <t>187.40</t>
  </si>
  <si>
    <t>205.22</t>
  </si>
  <si>
    <t>240.37</t>
  </si>
  <si>
    <t>261.95</t>
  </si>
  <si>
    <t>253.97</t>
  </si>
  <si>
    <t>248.51</t>
  </si>
  <si>
    <t>224.72</t>
  </si>
  <si>
    <t>219.19</t>
  </si>
  <si>
    <t>206.62</t>
  </si>
  <si>
    <t>205.21</t>
  </si>
  <si>
    <t>202.93</t>
  </si>
  <si>
    <t>203.04</t>
  </si>
  <si>
    <t>209.40</t>
  </si>
  <si>
    <t>219.19</t>
  </si>
  <si>
    <t>223.50</t>
  </si>
  <si>
    <t>249.96</t>
  </si>
  <si>
    <t>250.00</t>
  </si>
  <si>
    <t>280.70</t>
  </si>
  <si>
    <t>320.67</t>
  </si>
  <si>
    <t>100.00</t>
  </si>
  <si>
    <t>104.18</t>
  </si>
  <si>
    <t>107.18</t>
  </si>
  <si>
    <t>118.55</t>
  </si>
  <si>
    <t>136.36</t>
  </si>
  <si>
    <t>148.58</t>
  </si>
  <si>
    <t>152.86</t>
  </si>
  <si>
    <t>158.44</t>
  </si>
  <si>
    <t>144.07</t>
  </si>
  <si>
    <t>140.38</t>
  </si>
  <si>
    <t>128.44</t>
  </si>
  <si>
    <t>126.65</t>
  </si>
  <si>
    <t>128.96</t>
  </si>
  <si>
    <t>130.36</t>
  </si>
  <si>
    <t>134.32</t>
  </si>
  <si>
    <t>133.30</t>
  </si>
  <si>
    <t>142.55</t>
  </si>
  <si>
    <t>148.59</t>
  </si>
  <si>
    <t>144.50</t>
  </si>
  <si>
    <t>152.19</t>
  </si>
  <si>
    <t>164.90</t>
  </si>
  <si>
    <t>185.81</t>
  </si>
  <si>
    <t>100.00</t>
  </si>
  <si>
    <t>107.59</t>
  </si>
  <si>
    <t>111.83</t>
  </si>
  <si>
    <t>131.63</t>
  </si>
  <si>
    <t>140.48</t>
  </si>
  <si>
    <t>142.40</t>
  </si>
  <si>
    <t>129.57</t>
  </si>
  <si>
    <t>129.89</t>
  </si>
  <si>
    <t>122.68</t>
  </si>
  <si>
    <t>117.86</t>
  </si>
  <si>
    <t>117.91</t>
  </si>
  <si>
    <t>121.14</t>
  </si>
  <si>
    <t>109.31</t>
  </si>
  <si>
    <t>120.98</t>
  </si>
  <si>
    <t>121.24</t>
  </si>
  <si>
    <t>128.75</t>
  </si>
  <si>
    <t>132.43</t>
  </si>
  <si>
    <t>133.18</t>
  </si>
  <si>
    <t>164.69</t>
  </si>
  <si>
    <t>169.73</t>
  </si>
  <si>
    <t>100.00</t>
  </si>
  <si>
    <t>113.10</t>
  </si>
  <si>
    <t>117.79</t>
  </si>
  <si>
    <t>139.19</t>
  </si>
  <si>
    <t>132.68</t>
  </si>
  <si>
    <t>.</t>
  </si>
  <si>
    <t>171.22</t>
  </si>
  <si>
    <t>154.08</t>
  </si>
  <si>
    <t>158.29</t>
  </si>
  <si>
    <t>166.12</t>
  </si>
  <si>
    <t>174.18</t>
  </si>
  <si>
    <t>188.22</t>
  </si>
  <si>
    <t>194.37</t>
  </si>
  <si>
    <t>200.98</t>
  </si>
  <si>
    <t>204.09</t>
  </si>
  <si>
    <t>209.70</t>
  </si>
  <si>
    <t>212.53</t>
  </si>
  <si>
    <t>216.55</t>
  </si>
  <si>
    <t>219.01</t>
  </si>
  <si>
    <t>223.07</t>
  </si>
  <si>
    <t>228.72</t>
  </si>
  <si>
    <t>238.66</t>
  </si>
  <si>
    <t>242.38</t>
  </si>
  <si>
    <t>251.51</t>
  </si>
  <si>
    <t>264.66</t>
  </si>
  <si>
    <t>275.22</t>
  </si>
  <si>
    <t>287.69</t>
  </si>
  <si>
    <t>312.56</t>
  </si>
  <si>
    <t>366.02</t>
  </si>
  <si>
    <t>418.22</t>
  </si>
  <si>
    <t>435.79</t>
  </si>
  <si>
    <t>427.70</t>
  </si>
  <si>
    <t>406.84</t>
  </si>
  <si>
    <t>375.59</t>
  </si>
  <si>
    <t>350.59</t>
  </si>
  <si>
    <t>341.21</t>
  </si>
  <si>
    <t>337.35</t>
  </si>
  <si>
    <t>351.17</t>
  </si>
  <si>
    <t>362.71</t>
  </si>
  <si>
    <t>372.04</t>
  </si>
  <si>
    <t>394.19</t>
  </si>
  <si>
    <t>421.44</t>
  </si>
  <si>
    <t>436.00</t>
  </si>
  <si>
    <t>456.41</t>
  </si>
  <si>
    <t>508.96</t>
  </si>
  <si>
    <t>585.89</t>
  </si>
  <si>
    <t>100.00</t>
  </si>
  <si>
    <t>112.59</t>
  </si>
  <si>
    <t>120.05</t>
  </si>
  <si>
    <t>132.00</t>
  </si>
  <si>
    <t>141.75</t>
  </si>
  <si>
    <t>147.07</t>
  </si>
  <si>
    <t>157.52</t>
  </si>
  <si>
    <t>162.99</t>
  </si>
  <si>
    <t>161.99</t>
  </si>
  <si>
    <t>172.04</t>
  </si>
  <si>
    <t>177.50</t>
  </si>
  <si>
    <t>188.13</t>
  </si>
  <si>
    <t>199.95</t>
  </si>
  <si>
    <t>207.14</t>
  </si>
  <si>
    <t>212.68</t>
  </si>
  <si>
    <t>214.37</t>
  </si>
  <si>
    <t>221.10</t>
  </si>
  <si>
    <t>223.26</t>
  </si>
  <si>
    <t>224.77</t>
  </si>
  <si>
    <t>233.15</t>
  </si>
  <si>
    <t>237.52</t>
  </si>
  <si>
    <t>240.59</t>
  </si>
  <si>
    <t>246.76</t>
  </si>
  <si>
    <t>254.04</t>
  </si>
  <si>
    <t>260.60</t>
  </si>
  <si>
    <t>277.63</t>
  </si>
  <si>
    <t>291.78</t>
  </si>
  <si>
    <t>305.59</t>
  </si>
  <si>
    <t>336.68</t>
  </si>
  <si>
    <t>387.79</t>
  </si>
  <si>
    <t>448.07</t>
  </si>
  <si>
    <t>466.30</t>
  </si>
  <si>
    <t>454.98</t>
  </si>
  <si>
    <t>424.55</t>
  </si>
  <si>
    <t>400.89</t>
  </si>
  <si>
    <t>364.37</t>
  </si>
  <si>
    <t>351.08</t>
  </si>
  <si>
    <t>355.63</t>
  </si>
  <si>
    <t>368.26</t>
  </si>
  <si>
    <t>385.08</t>
  </si>
  <si>
    <t>402.57</t>
  </si>
  <si>
    <t>425.47</t>
  </si>
  <si>
    <t>449.10</t>
  </si>
  <si>
    <t>471.10</t>
  </si>
  <si>
    <t>499.06</t>
  </si>
  <si>
    <t>561.94</t>
  </si>
  <si>
    <t>654.80</t>
  </si>
  <si>
    <t>100.00</t>
  </si>
  <si>
    <t>106.46</t>
  </si>
  <si>
    <t>109.71</t>
  </si>
  <si>
    <t>113.67</t>
  </si>
  <si>
    <t>115.83</t>
  </si>
  <si>
    <t>117.89</t>
  </si>
  <si>
    <t>125.12</t>
  </si>
  <si>
    <t>155.43</t>
  </si>
  <si>
    <t>159.72</t>
  </si>
  <si>
    <t>173.17</t>
  </si>
  <si>
    <t>191.15</t>
  </si>
  <si>
    <t>169.35</t>
  </si>
  <si>
    <t>164.28</t>
  </si>
  <si>
    <t>164.08</t>
  </si>
  <si>
    <t>159.99</t>
  </si>
  <si>
    <t>156.32</t>
  </si>
  <si>
    <t>142.71</t>
  </si>
  <si>
    <t>162.59</t>
  </si>
  <si>
    <t>160.51</t>
  </si>
  <si>
    <t>165.93</t>
  </si>
  <si>
    <t>172.11</t>
  </si>
  <si>
    <t>186.18</t>
  </si>
  <si>
    <t>189.08</t>
  </si>
  <si>
    <t>201.42</t>
  </si>
  <si>
    <t>.</t>
  </si>
  <si>
    <t>100.00</t>
  </si>
  <si>
    <t>112.29</t>
  </si>
  <si>
    <t>120.63</t>
  </si>
  <si>
    <t>125.97</t>
  </si>
  <si>
    <t>135.44</t>
  </si>
  <si>
    <t>.</t>
  </si>
  <si>
    <t>140.90</t>
  </si>
  <si>
    <t>151.95</t>
  </si>
  <si>
    <t>159.21</t>
  </si>
  <si>
    <t>169.17</t>
  </si>
  <si>
    <t>173.30</t>
  </si>
  <si>
    <t>183.50</t>
  </si>
  <si>
    <t>197.81</t>
  </si>
  <si>
    <t>202.86</t>
  </si>
  <si>
    <t>205.62</t>
  </si>
  <si>
    <t>211.09</t>
  </si>
  <si>
    <t>216.57</t>
  </si>
  <si>
    <t>218.77</t>
  </si>
  <si>
    <t>223.02</t>
  </si>
  <si>
    <t>228.52</t>
  </si>
  <si>
    <t>233.86</t>
  </si>
  <si>
    <t>242.56</t>
  </si>
  <si>
    <t>246.42</t>
  </si>
  <si>
    <t>255.22</t>
  </si>
  <si>
    <t>268.27</t>
  </si>
  <si>
    <t>278.95</t>
  </si>
  <si>
    <t>291.05</t>
  </si>
  <si>
    <t>317.34</t>
  </si>
  <si>
    <t>370.30</t>
  </si>
  <si>
    <t>423.14</t>
  </si>
  <si>
    <t>446.73</t>
  </si>
  <si>
    <t>444.74</t>
  </si>
  <si>
    <t>422.34</t>
  </si>
  <si>
    <t>392.98</t>
  </si>
  <si>
    <t>365.46</t>
  </si>
  <si>
    <t>344.25</t>
  </si>
  <si>
    <t>340.80</t>
  </si>
  <si>
    <t>349.60</t>
  </si>
  <si>
    <t>355.27</t>
  </si>
  <si>
    <t>366.34</t>
  </si>
  <si>
    <t>381.44</t>
  </si>
  <si>
    <t>404.55</t>
  </si>
  <si>
    <t>422.47</t>
  </si>
  <si>
    <t>442.29</t>
  </si>
  <si>
    <t>498.86</t>
  </si>
  <si>
    <t>556.73</t>
  </si>
  <si>
    <t>100.00</t>
  </si>
  <si>
    <t>105.28</t>
  </si>
  <si>
    <t>114.53</t>
  </si>
  <si>
    <t>128.52</t>
  </si>
  <si>
    <t>130.88</t>
  </si>
  <si>
    <t>130.89</t>
  </si>
  <si>
    <t>133.20</t>
  </si>
  <si>
    <t>134.88</t>
  </si>
  <si>
    <t>136.12</t>
  </si>
  <si>
    <t>138.86</t>
  </si>
  <si>
    <t>144.51</t>
  </si>
  <si>
    <t>146.88</t>
  </si>
  <si>
    <t>150.89</t>
  </si>
  <si>
    <t>156.31</t>
  </si>
  <si>
    <t>158.97</t>
  </si>
  <si>
    <t>168.89</t>
  </si>
  <si>
    <t>173.10</t>
  </si>
  <si>
    <t>180.82</t>
  </si>
  <si>
    <t>196.21</t>
  </si>
  <si>
    <t>226.37</t>
  </si>
  <si>
    <t>250.72</t>
  </si>
  <si>
    <t>264.76</t>
  </si>
  <si>
    <t>262.72</t>
  </si>
  <si>
    <t>250.79</t>
  </si>
  <si>
    <t>231.50</t>
  </si>
  <si>
    <t>217.71</t>
  </si>
  <si>
    <t>213.01</t>
  </si>
  <si>
    <t>209.33</t>
  </si>
  <si>
    <t>213.96</t>
  </si>
  <si>
    <t>220.09</t>
  </si>
  <si>
    <t>231.59</t>
  </si>
  <si>
    <t>249.93</t>
  </si>
  <si>
    <t>248.74</t>
  </si>
  <si>
    <t>266.36</t>
  </si>
  <si>
    <t>279.09</t>
  </si>
  <si>
    <t>313.52</t>
  </si>
  <si>
    <t>351.37</t>
  </si>
  <si>
    <t>100.00</t>
  </si>
  <si>
    <t>98.17</t>
  </si>
  <si>
    <t>100.33</t>
  </si>
  <si>
    <t>102.74</t>
  </si>
  <si>
    <t>108.74</t>
  </si>
  <si>
    <t>106.69</t>
  </si>
  <si>
    <t>113.47</t>
  </si>
  <si>
    <t>114.73</t>
  </si>
  <si>
    <t>127.38</t>
  </si>
  <si>
    <t>158.12</t>
  </si>
  <si>
    <t>173.26</t>
  </si>
  <si>
    <t>175.99</t>
  </si>
  <si>
    <t>177.22</t>
  </si>
  <si>
    <t>166.36</t>
  </si>
  <si>
    <t>159.85</t>
  </si>
  <si>
    <t>143.65</t>
  </si>
  <si>
    <t>140.78</t>
  </si>
  <si>
    <t>148.76</t>
  </si>
  <si>
    <t>136.32</t>
  </si>
  <si>
    <t>151.41</t>
  </si>
  <si>
    <t>154.05</t>
  </si>
  <si>
    <t>146.48</t>
  </si>
  <si>
    <t>157.70</t>
  </si>
  <si>
    <t>154.40</t>
  </si>
  <si>
    <t>166.67</t>
  </si>
  <si>
    <t>175.86</t>
  </si>
  <si>
    <t>199.12</t>
  </si>
  <si>
    <t>100.00</t>
  </si>
  <si>
    <t>107.84</t>
  </si>
  <si>
    <t>112.39</t>
  </si>
  <si>
    <t>126.15</t>
  </si>
  <si>
    <t>135.03</t>
  </si>
  <si>
    <t>138.42</t>
  </si>
  <si>
    <t>140.00</t>
  </si>
  <si>
    <t>143.75</t>
  </si>
  <si>
    <t>147.08</t>
  </si>
  <si>
    <t>146.47</t>
  </si>
  <si>
    <t>153.30</t>
  </si>
  <si>
    <t>156.60</t>
  </si>
  <si>
    <t>160.01</t>
  </si>
  <si>
    <t>163.64</t>
  </si>
  <si>
    <t>166.12</t>
  </si>
  <si>
    <t>173.06</t>
  </si>
  <si>
    <t>181.32</t>
  </si>
  <si>
    <t>188.34</t>
  </si>
  <si>
    <t>196.37</t>
  </si>
  <si>
    <t>212.51</t>
  </si>
  <si>
    <t>245.06</t>
  </si>
  <si>
    <t>277.62</t>
  </si>
  <si>
    <t>290.20</t>
  </si>
  <si>
    <t>285.80</t>
  </si>
  <si>
    <t>270.92</t>
  </si>
  <si>
    <t>251.67</t>
  </si>
  <si>
    <t>235.19</t>
  </si>
  <si>
    <t>226.51</t>
  </si>
  <si>
    <t>229.75</t>
  </si>
  <si>
    <t>230.74</t>
  </si>
  <si>
    <t>244.62</t>
  </si>
  <si>
    <t>254.79</t>
  </si>
  <si>
    <t>261.44</t>
  </si>
  <si>
    <t>273.83</t>
  </si>
  <si>
    <t>283.81</t>
  </si>
  <si>
    <t>294.78</t>
  </si>
  <si>
    <t>325.21</t>
  </si>
  <si>
    <t>368.13</t>
  </si>
  <si>
    <t>100.00</t>
  </si>
  <si>
    <t>108.55</t>
  </si>
  <si>
    <t>128.77</t>
  </si>
  <si>
    <t>136.22</t>
  </si>
  <si>
    <t>145.77</t>
  </si>
  <si>
    <t>141.44</t>
  </si>
  <si>
    <t>153.08</t>
  </si>
  <si>
    <t>139.15</t>
  </si>
  <si>
    <t>134.13</t>
  </si>
  <si>
    <t>133.00</t>
  </si>
  <si>
    <t>134.04</t>
  </si>
  <si>
    <t>137.15</t>
  </si>
  <si>
    <t>138.64</t>
  </si>
  <si>
    <t>141.80</t>
  </si>
  <si>
    <t>.</t>
  </si>
  <si>
    <t>145.94</t>
  </si>
  <si>
    <t>157.11</t>
  </si>
  <si>
    <t>156.68</t>
  </si>
  <si>
    <t>176.55</t>
  </si>
  <si>
    <t>250.38</t>
  </si>
  <si>
    <t>100.00</t>
  </si>
  <si>
    <t>110.37</t>
  </si>
  <si>
    <t>115.84</t>
  </si>
  <si>
    <t>117.84</t>
  </si>
  <si>
    <t>124.27</t>
  </si>
  <si>
    <t>122.08</t>
  </si>
  <si>
    <t>129.15</t>
  </si>
  <si>
    <t>152.12</t>
  </si>
  <si>
    <t>165.76</t>
  </si>
  <si>
    <t>171.49</t>
  </si>
  <si>
    <t>172.66</t>
  </si>
  <si>
    <t>176.28</t>
  </si>
  <si>
    <t>161.69</t>
  </si>
  <si>
    <t>158.55</t>
  </si>
  <si>
    <t>150.95</t>
  </si>
  <si>
    <t>150.53</t>
  </si>
  <si>
    <t>156.74</t>
  </si>
  <si>
    <t>160.43</t>
  </si>
  <si>
    <t>159.19</t>
  </si>
  <si>
    <t>157.42</t>
  </si>
  <si>
    <t>169.60</t>
  </si>
  <si>
    <t>170.18</t>
  </si>
  <si>
    <t>186.08</t>
  </si>
  <si>
    <t>199.87</t>
  </si>
  <si>
    <t>222.21</t>
  </si>
  <si>
    <t>100.00</t>
  </si>
  <si>
    <t>102.79</t>
  </si>
  <si>
    <t>106.08</t>
  </si>
  <si>
    <t>106.13</t>
  </si>
  <si>
    <t>111.70</t>
  </si>
  <si>
    <t>115.66</t>
  </si>
  <si>
    <t>120.66</t>
  </si>
  <si>
    <t>124.03</t>
  </si>
  <si>
    <t>127.06</t>
  </si>
  <si>
    <t>132.55</t>
  </si>
  <si>
    <t>133.10</t>
  </si>
  <si>
    <t>142.30</t>
  </si>
  <si>
    <t>146.88</t>
  </si>
  <si>
    <t>152.80</t>
  </si>
  <si>
    <t>164.67</t>
  </si>
  <si>
    <t>183.25</t>
  </si>
  <si>
    <t>214.40</t>
  </si>
  <si>
    <t>229.40</t>
  </si>
  <si>
    <t>230.46</t>
  </si>
  <si>
    <t>223.37</t>
  </si>
  <si>
    <t>209.77</t>
  </si>
  <si>
    <t>193.06</t>
  </si>
  <si>
    <t>185.66</t>
  </si>
  <si>
    <t>191.36</t>
  </si>
  <si>
    <t>190.53</t>
  </si>
  <si>
    <t>194.32</t>
  </si>
  <si>
    <t>196.41</t>
  </si>
  <si>
    <t>203.76</t>
  </si>
  <si>
    <t>213.86</t>
  </si>
  <si>
    <t>218.48</t>
  </si>
  <si>
    <t>227.76</t>
  </si>
  <si>
    <t>250.73</t>
  </si>
  <si>
    <t>287.60</t>
  </si>
  <si>
    <t>100.00</t>
  </si>
  <si>
    <t>102.58</t>
  </si>
  <si>
    <t>104.90</t>
  </si>
  <si>
    <t>106.94</t>
  </si>
  <si>
    <t>108.84</t>
  </si>
  <si>
    <t>112.15</t>
  </si>
  <si>
    <t>119.17</t>
  </si>
  <si>
    <t>121.66</t>
  </si>
  <si>
    <t>126.24</t>
  </si>
  <si>
    <t>131.91</t>
  </si>
  <si>
    <t>142.49</t>
  </si>
  <si>
    <t>140.29</t>
  </si>
  <si>
    <t>146.94</t>
  </si>
  <si>
    <t>155.54</t>
  </si>
  <si>
    <t>166.87</t>
  </si>
  <si>
    <t>176.71</t>
  </si>
  <si>
    <t>200.03</t>
  </si>
  <si>
    <t>190.20</t>
  </si>
  <si>
    <t>177.74</t>
  </si>
  <si>
    <t>175.18</t>
  </si>
  <si>
    <t>168.13</t>
  </si>
  <si>
    <t>165.51</t>
  </si>
  <si>
    <t>167.76</t>
  </si>
  <si>
    <t>152.27</t>
  </si>
  <si>
    <t>165.25</t>
  </si>
  <si>
    <t>176.09</t>
  </si>
  <si>
    <t>159.70</t>
  </si>
  <si>
    <t>164.58</t>
  </si>
  <si>
    <t>175.71</t>
  </si>
  <si>
    <t>171.82</t>
  </si>
  <si>
    <t>187.76</t>
  </si>
  <si>
    <t>208.63</t>
  </si>
  <si>
    <t>100.00</t>
  </si>
  <si>
    <t>100.20</t>
  </si>
  <si>
    <t>113.08</t>
  </si>
  <si>
    <t>112.34</t>
  </si>
  <si>
    <t>118.60</t>
  </si>
  <si>
    <t>118.88</t>
  </si>
  <si>
    <t>122.51</t>
  </si>
  <si>
    <t>127.35</t>
  </si>
  <si>
    <t>129.36</t>
  </si>
  <si>
    <t>133.98</t>
  </si>
  <si>
    <t>140.41</t>
  </si>
  <si>
    <t>140.12</t>
  </si>
  <si>
    <t>144.82</t>
  </si>
  <si>
    <t>148.02</t>
  </si>
  <si>
    <t>148.96</t>
  </si>
  <si>
    <t>152.45</t>
  </si>
  <si>
    <t>158.73</t>
  </si>
  <si>
    <t>164.99</t>
  </si>
  <si>
    <t>180.92</t>
  </si>
  <si>
    <t>214.10</t>
  </si>
  <si>
    <t>245.40</t>
  </si>
  <si>
    <t>252.79</t>
  </si>
  <si>
    <t>247.28</t>
  </si>
  <si>
    <t>238.14</t>
  </si>
  <si>
    <t>228.92</t>
  </si>
  <si>
    <t>200.25</t>
  </si>
  <si>
    <t>196.39</t>
  </si>
  <si>
    <t>202.15</t>
  </si>
  <si>
    <t>198.64</t>
  </si>
  <si>
    <t>197.50</t>
  </si>
  <si>
    <t>202.76</t>
  </si>
  <si>
    <t>203.35</t>
  </si>
  <si>
    <t>212.73</t>
  </si>
  <si>
    <t>218.06</t>
  </si>
  <si>
    <t>228.25</t>
  </si>
  <si>
    <t>252.63</t>
  </si>
  <si>
    <t>282.72</t>
  </si>
  <si>
    <t>100.00</t>
  </si>
  <si>
    <t>107.71</t>
  </si>
  <si>
    <t>112.61</t>
  </si>
  <si>
    <t>122.29</t>
  </si>
  <si>
    <t>126.62</t>
  </si>
  <si>
    <t>133.00</t>
  </si>
  <si>
    <t>137.47</t>
  </si>
  <si>
    <t>137.19</t>
  </si>
  <si>
    <t>144.34</t>
  </si>
  <si>
    <t>145.44</t>
  </si>
  <si>
    <t>150.56</t>
  </si>
  <si>
    <t>153.84</t>
  </si>
  <si>
    <t>155.64</t>
  </si>
  <si>
    <t>163.69</t>
  </si>
  <si>
    <t>168.75</t>
  </si>
  <si>
    <t>170.12</t>
  </si>
  <si>
    <t>182.48</t>
  </si>
  <si>
    <t>186.18</t>
  </si>
  <si>
    <t>196.36</t>
  </si>
  <si>
    <t>201.86</t>
  </si>
  <si>
    <t>234.75</t>
  </si>
  <si>
    <t>269.78</t>
  </si>
  <si>
    <t>288.45</t>
  </si>
  <si>
    <t>283.33</t>
  </si>
  <si>
    <t>273.68</t>
  </si>
  <si>
    <t>254.56</t>
  </si>
  <si>
    <t>230.33</t>
  </si>
  <si>
    <t>223.66</t>
  </si>
  <si>
    <t>227.71</t>
  </si>
  <si>
    <t>217.37</t>
  </si>
  <si>
    <t>222.24</t>
  </si>
  <si>
    <t>220.66</t>
  </si>
  <si>
    <t>229.11</t>
  </si>
  <si>
    <t>252.25</t>
  </si>
  <si>
    <t>260.92</t>
  </si>
  <si>
    <t>283.31</t>
  </si>
  <si>
    <t>328.02</t>
  </si>
  <si>
    <t>372.66</t>
  </si>
  <si>
    <t>100.00</t>
  </si>
  <si>
    <t>105.92</t>
  </si>
  <si>
    <t>105.32</t>
  </si>
  <si>
    <t>112.48</t>
  </si>
  <si>
    <t>119.51</t>
  </si>
  <si>
    <t>120.05</t>
  </si>
  <si>
    <t>134.42</t>
  </si>
  <si>
    <t>157.35</t>
  </si>
  <si>
    <t>179.44</t>
  </si>
  <si>
    <t>190.71</t>
  </si>
  <si>
    <t>189.81</t>
  </si>
  <si>
    <t>181.15</t>
  </si>
  <si>
    <t>161.01</t>
  </si>
  <si>
    <t>142.00</t>
  </si>
  <si>
    <t>159.41</t>
  </si>
  <si>
    <t>155.20</t>
  </si>
  <si>
    <t>165.18</t>
  </si>
  <si>
    <t>159.04</t>
  </si>
  <si>
    <t>162.87</t>
  </si>
  <si>
    <t>162.93</t>
  </si>
  <si>
    <t>164.89</t>
  </si>
  <si>
    <t>175.83</t>
  </si>
  <si>
    <t>175.33</t>
  </si>
  <si>
    <t>191.54</t>
  </si>
  <si>
    <t>205.13</t>
  </si>
  <si>
    <t>100.00</t>
  </si>
  <si>
    <t>111.39</t>
  </si>
  <si>
    <t>114.45</t>
  </si>
  <si>
    <t>108.58</t>
  </si>
  <si>
    <t>124.78</t>
  </si>
  <si>
    <t>131.32</t>
  </si>
  <si>
    <t>145.81</t>
  </si>
  <si>
    <t>147.46</t>
  </si>
  <si>
    <t>184.74</t>
  </si>
  <si>
    <t>180.69</t>
  </si>
  <si>
    <t>171.77</t>
  </si>
  <si>
    <t>173.99</t>
  </si>
  <si>
    <t>172.45</t>
  </si>
  <si>
    <t>161.16</t>
  </si>
  <si>
    <t>153.93</t>
  </si>
  <si>
    <t>160.18</t>
  </si>
  <si>
    <t>146.42</t>
  </si>
  <si>
    <t>164.81</t>
  </si>
  <si>
    <t>162.87</t>
  </si>
  <si>
    <t>158.08</t>
  </si>
  <si>
    <t>148.83</t>
  </si>
  <si>
    <t>185.61</t>
  </si>
  <si>
    <t>178.96</t>
  </si>
  <si>
    <t>209.12</t>
  </si>
  <si>
    <t>245.50</t>
  </si>
  <si>
    <t>100.00</t>
  </si>
  <si>
    <t>89.79</t>
  </si>
  <si>
    <t>.</t>
  </si>
  <si>
    <t>69.31</t>
  </si>
  <si>
    <t>80.47</t>
  </si>
  <si>
    <t>88.08</t>
  </si>
  <si>
    <t>76.33</t>
  </si>
  <si>
    <t>.</t>
  </si>
  <si>
    <t>97.15</t>
  </si>
  <si>
    <t>90.43</t>
  </si>
  <si>
    <t>.</t>
  </si>
  <si>
    <t>98.24</t>
  </si>
  <si>
    <t>114.70</t>
  </si>
  <si>
    <t>.</t>
  </si>
  <si>
    <t>100.00</t>
  </si>
  <si>
    <t>117.58</t>
  </si>
  <si>
    <t>115.68</t>
  </si>
  <si>
    <t>127.68</t>
  </si>
  <si>
    <t>125.52</t>
  </si>
  <si>
    <t>133.16</t>
  </si>
  <si>
    <t>133.74</t>
  </si>
  <si>
    <t>135.73</t>
  </si>
  <si>
    <t>145.69</t>
  </si>
  <si>
    <t>146.17</t>
  </si>
  <si>
    <t>149.23</t>
  </si>
  <si>
    <t>150.92</t>
  </si>
  <si>
    <t>159.07</t>
  </si>
  <si>
    <t>161.70</t>
  </si>
  <si>
    <t>169.25</t>
  </si>
  <si>
    <t>175.97</t>
  </si>
  <si>
    <t>182.99</t>
  </si>
  <si>
    <t>186.86</t>
  </si>
  <si>
    <t>203.01</t>
  </si>
  <si>
    <t>224.49</t>
  </si>
  <si>
    <t>260.69</t>
  </si>
  <si>
    <t>281.28</t>
  </si>
  <si>
    <t>276.24</t>
  </si>
  <si>
    <t>265.81</t>
  </si>
  <si>
    <t>258.12</t>
  </si>
  <si>
    <t>236.36</t>
  </si>
  <si>
    <t>231.70</t>
  </si>
  <si>
    <t>226.34</t>
  </si>
  <si>
    <t>237.25</t>
  </si>
  <si>
    <t>243.62</t>
  </si>
  <si>
    <t>244.73</t>
  </si>
  <si>
    <t>251.00</t>
  </si>
  <si>
    <t>260.49</t>
  </si>
  <si>
    <t>273.49</t>
  </si>
  <si>
    <t>282.63</t>
  </si>
  <si>
    <t>314.23</t>
  </si>
  <si>
    <t>350.39</t>
  </si>
  <si>
    <t>100.00</t>
  </si>
  <si>
    <t>123.16</t>
  </si>
  <si>
    <t>133.96</t>
  </si>
  <si>
    <t>152.20</t>
  </si>
  <si>
    <t>170.63</t>
  </si>
  <si>
    <t>173.11</t>
  </si>
  <si>
    <t>156.63</t>
  </si>
  <si>
    <t>160.96</t>
  </si>
  <si>
    <t>151.58</t>
  </si>
  <si>
    <t>126.58</t>
  </si>
  <si>
    <t>142.65</t>
  </si>
  <si>
    <t>145.83</t>
  </si>
  <si>
    <t>146.71</t>
  </si>
  <si>
    <t>145.99</t>
  </si>
  <si>
    <t>142.37</t>
  </si>
  <si>
    <t>154.18</t>
  </si>
  <si>
    <t>154.40</t>
  </si>
  <si>
    <t>158.88</t>
  </si>
  <si>
    <t>166.74</t>
  </si>
  <si>
    <t>.</t>
  </si>
  <si>
    <t>100.00</t>
  </si>
  <si>
    <t>111.43</t>
  </si>
  <si>
    <t>107.50</t>
  </si>
  <si>
    <t>127.20</t>
  </si>
  <si>
    <t>131.35</t>
  </si>
  <si>
    <t>157.82</t>
  </si>
  <si>
    <t>160.70</t>
  </si>
  <si>
    <t>169.51</t>
  </si>
  <si>
    <t>162.05</t>
  </si>
  <si>
    <t>150.42</t>
  </si>
  <si>
    <t>150.76</t>
  </si>
  <si>
    <t>133.93</t>
  </si>
  <si>
    <t>140.75</t>
  </si>
  <si>
    <t>141.44</t>
  </si>
  <si>
    <t>145.04</t>
  </si>
  <si>
    <t>132.82</t>
  </si>
  <si>
    <t>143.05</t>
  </si>
  <si>
    <t>161.96</t>
  </si>
  <si>
    <t>171.43</t>
  </si>
  <si>
    <t>169.90</t>
  </si>
  <si>
    <t>175.45</t>
  </si>
  <si>
    <t>228.02</t>
  </si>
  <si>
    <t>100.00</t>
  </si>
  <si>
    <t>119.15</t>
  </si>
  <si>
    <t>126.98</t>
  </si>
  <si>
    <t>146.59</t>
  </si>
  <si>
    <t>161.53</t>
  </si>
  <si>
    <t>162.57</t>
  </si>
  <si>
    <t>146.82</t>
  </si>
  <si>
    <t>139.27</t>
  </si>
  <si>
    <t>129.72</t>
  </si>
  <si>
    <t>124.23</t>
  </si>
  <si>
    <t>121.37</t>
  </si>
  <si>
    <t>117.57</t>
  </si>
  <si>
    <t>120.96</t>
  </si>
  <si>
    <t>129.89</t>
  </si>
  <si>
    <t>123.09</t>
  </si>
  <si>
    <t>137.26</t>
  </si>
  <si>
    <t>131.51</t>
  </si>
  <si>
    <t>144.50</t>
  </si>
  <si>
    <t>144.05</t>
  </si>
  <si>
    <t>164.99</t>
  </si>
  <si>
    <t>100.00</t>
  </si>
  <si>
    <t>109.71</t>
  </si>
  <si>
    <t>106.14</t>
  </si>
  <si>
    <t>115.52</t>
  </si>
  <si>
    <t>113.80</t>
  </si>
  <si>
    <t>118.18</t>
  </si>
  <si>
    <t>122.89</t>
  </si>
  <si>
    <t>127.68</t>
  </si>
  <si>
    <t>130.38</t>
  </si>
  <si>
    <t>133.27</t>
  </si>
  <si>
    <t>144.50</t>
  </si>
  <si>
    <t>140.98</t>
  </si>
  <si>
    <t>161.87</t>
  </si>
  <si>
    <t>174.02</t>
  </si>
  <si>
    <t>201.22</t>
  </si>
  <si>
    <t>213.74</t>
  </si>
  <si>
    <t>218.87</t>
  </si>
  <si>
    <t>209.08</t>
  </si>
  <si>
    <t>199.14</t>
  </si>
  <si>
    <t>198.29</t>
  </si>
  <si>
    <t>183.29</t>
  </si>
  <si>
    <t>183.71</t>
  </si>
  <si>
    <t>181.27</t>
  </si>
  <si>
    <t>188.89</t>
  </si>
  <si>
    <t>188.20</t>
  </si>
  <si>
    <t>194.11</t>
  </si>
  <si>
    <t>202.64</t>
  </si>
  <si>
    <t>210.92</t>
  </si>
  <si>
    <t>221.61</t>
  </si>
  <si>
    <t>243.06</t>
  </si>
  <si>
    <t>283.13</t>
  </si>
  <si>
    <t>100.00</t>
  </si>
  <si>
    <t>104.92</t>
  </si>
  <si>
    <t>113.18</t>
  </si>
  <si>
    <t>140.25</t>
  </si>
  <si>
    <t>153.79</t>
  </si>
  <si>
    <t>145.67</t>
  </si>
  <si>
    <t>137.68</t>
  </si>
  <si>
    <t>128.91</t>
  </si>
  <si>
    <t>122.06</t>
  </si>
  <si>
    <t>129.02</t>
  </si>
  <si>
    <t>123.52</t>
  </si>
  <si>
    <t>.</t>
  </si>
  <si>
    <t>124.72</t>
  </si>
  <si>
    <t>130.29</t>
  </si>
  <si>
    <t>146.67</t>
  </si>
  <si>
    <t>.</t>
  </si>
  <si>
    <t>147.10</t>
  </si>
  <si>
    <t>150.41</t>
  </si>
  <si>
    <t>184.13</t>
  </si>
  <si>
    <t>100.00</t>
  </si>
  <si>
    <t>111.27</t>
  </si>
  <si>
    <t>137.65</t>
  </si>
  <si>
    <t>145.86</t>
  </si>
  <si>
    <t>150.92</t>
  </si>
  <si>
    <t>137.61</t>
  </si>
  <si>
    <t>139.77</t>
  </si>
  <si>
    <t>134.41</t>
  </si>
  <si>
    <t>132.30</t>
  </si>
  <si>
    <t>133.55</t>
  </si>
  <si>
    <t>122.93</t>
  </si>
  <si>
    <t>128.30</t>
  </si>
  <si>
    <t>127.06</t>
  </si>
  <si>
    <t>129.54</t>
  </si>
  <si>
    <t>139.27</t>
  </si>
  <si>
    <t>135.76</t>
  </si>
  <si>
    <t>141.45</t>
  </si>
  <si>
    <t>145.99</t>
  </si>
  <si>
    <t>166.43</t>
  </si>
  <si>
    <t>.</t>
  </si>
  <si>
    <t>100.00</t>
  </si>
  <si>
    <t>99.64</t>
  </si>
  <si>
    <t>110.56</t>
  </si>
  <si>
    <t>108.36</t>
  </si>
  <si>
    <t>102.32</t>
  </si>
  <si>
    <t>112.89</t>
  </si>
  <si>
    <t>116.10</t>
  </si>
  <si>
    <t>110.90</t>
  </si>
  <si>
    <t>127.72</t>
  </si>
  <si>
    <t>131.66</t>
  </si>
  <si>
    <t>138.32</t>
  </si>
  <si>
    <t>165.56</t>
  </si>
  <si>
    <t>187.16</t>
  </si>
  <si>
    <t>214.94</t>
  </si>
  <si>
    <t>231.72</t>
  </si>
  <si>
    <t>227.49</t>
  </si>
  <si>
    <t>222.68</t>
  </si>
  <si>
    <t>210.87</t>
  </si>
  <si>
    <t>204.78</t>
  </si>
  <si>
    <t>186.68</t>
  </si>
  <si>
    <t>192.81</t>
  </si>
  <si>
    <t>187.69</t>
  </si>
  <si>
    <t>181.01</t>
  </si>
  <si>
    <t>198.45</t>
  </si>
  <si>
    <t>196.56</t>
  </si>
  <si>
    <t>212.55</t>
  </si>
  <si>
    <t>212.52</t>
  </si>
  <si>
    <t>228.44</t>
  </si>
  <si>
    <t>240.19</t>
  </si>
  <si>
    <t>261.52</t>
  </si>
  <si>
    <t>100.00</t>
  </si>
  <si>
    <t>98.02</t>
  </si>
  <si>
    <t>102.22</t>
  </si>
  <si>
    <t>104.17</t>
  </si>
  <si>
    <t>111.26</t>
  </si>
  <si>
    <t>112.05</t>
  </si>
  <si>
    <t>115.44</t>
  </si>
  <si>
    <t>113.21</t>
  </si>
  <si>
    <t>124.85</t>
  </si>
  <si>
    <t>131.61</t>
  </si>
  <si>
    <t>135.40</t>
  </si>
  <si>
    <t>140.47</t>
  </si>
  <si>
    <t>146.94</t>
  </si>
  <si>
    <t>167.18</t>
  </si>
  <si>
    <t>181.52</t>
  </si>
  <si>
    <t>191.70</t>
  </si>
  <si>
    <t>193.04</t>
  </si>
  <si>
    <t>190.01</t>
  </si>
  <si>
    <t>182.39</t>
  </si>
  <si>
    <t>174.41</t>
  </si>
  <si>
    <t>169.86</t>
  </si>
  <si>
    <t>176.03</t>
  </si>
  <si>
    <t>174.14</t>
  </si>
  <si>
    <t>168.14</t>
  </si>
  <si>
    <t>168.13</t>
  </si>
  <si>
    <t>185.84</t>
  </si>
  <si>
    <t>181.58</t>
  </si>
  <si>
    <t>189.62</t>
  </si>
  <si>
    <t>201.43</t>
  </si>
  <si>
    <t>213.48</t>
  </si>
  <si>
    <t>240.41</t>
  </si>
  <si>
    <t>100.00</t>
  </si>
  <si>
    <t>98.97</t>
  </si>
  <si>
    <t>114.40</t>
  </si>
  <si>
    <t>123.48</t>
  </si>
  <si>
    <t>135.23</t>
  </si>
  <si>
    <t>154.31</t>
  </si>
  <si>
    <t>171.95</t>
  </si>
  <si>
    <t>169.26</t>
  </si>
  <si>
    <t>170.09</t>
  </si>
  <si>
    <t>156.98</t>
  </si>
  <si>
    <t>143.58</t>
  </si>
  <si>
    <t>146.85</t>
  </si>
  <si>
    <t>121.02</t>
  </si>
  <si>
    <t>134.73</t>
  </si>
  <si>
    <t>156.01</t>
  </si>
  <si>
    <t>151.23</t>
  </si>
  <si>
    <t>137.28</t>
  </si>
  <si>
    <t>147.89</t>
  </si>
  <si>
    <t>155.37</t>
  </si>
  <si>
    <t>157.48</t>
  </si>
  <si>
    <t>167.48</t>
  </si>
  <si>
    <t>184.16</t>
  </si>
  <si>
    <t>100.00</t>
  </si>
  <si>
    <t>101.66</t>
  </si>
  <si>
    <t>117.57</t>
  </si>
  <si>
    <t>125.06</t>
  </si>
  <si>
    <t>131.21</t>
  </si>
  <si>
    <t>140.51</t>
  </si>
  <si>
    <t>157.60</t>
  </si>
  <si>
    <t>171.40</t>
  </si>
  <si>
    <t>206.53</t>
  </si>
  <si>
    <t>219.59</t>
  </si>
  <si>
    <t>221.36</t>
  </si>
  <si>
    <t>219.45</t>
  </si>
  <si>
    <t>203.35</t>
  </si>
  <si>
    <t>201.03</t>
  </si>
  <si>
    <t>183.28</t>
  </si>
  <si>
    <t>195.11</t>
  </si>
  <si>
    <t>174.22</t>
  </si>
  <si>
    <t>186.82</t>
  </si>
  <si>
    <t>188.21</t>
  </si>
  <si>
    <t>210.01</t>
  </si>
  <si>
    <t>179.93</t>
  </si>
  <si>
    <t>187.28</t>
  </si>
  <si>
    <t>196.40</t>
  </si>
  <si>
    <t>229.42</t>
  </si>
  <si>
    <t>.</t>
  </si>
  <si>
    <t>100.00</t>
  </si>
  <si>
    <t>103.82</t>
  </si>
  <si>
    <t>110.84</t>
  </si>
  <si>
    <t>115.40</t>
  </si>
  <si>
    <t>126.03</t>
  </si>
  <si>
    <t>118.31</t>
  </si>
  <si>
    <t>127.76</t>
  </si>
  <si>
    <t>107.39</t>
  </si>
  <si>
    <t>.</t>
  </si>
  <si>
    <t>103.37</t>
  </si>
  <si>
    <t>115.52</t>
  </si>
  <si>
    <t>92.86</t>
  </si>
  <si>
    <t>93.75</t>
  </si>
  <si>
    <t>.</t>
  </si>
  <si>
    <t>118.44</t>
  </si>
  <si>
    <t>.</t>
  </si>
  <si>
    <t>112.96</t>
  </si>
  <si>
    <t>117.61</t>
  </si>
  <si>
    <t>142.46</t>
  </si>
  <si>
    <t>.</t>
  </si>
  <si>
    <t>100.00</t>
  </si>
  <si>
    <t>102.68</t>
  </si>
  <si>
    <t>102.38</t>
  </si>
  <si>
    <t>111.72</t>
  </si>
  <si>
    <t>117.56</t>
  </si>
  <si>
    <t>132.83</t>
  </si>
  <si>
    <t>123.18</t>
  </si>
  <si>
    <t>129.56</t>
  </si>
  <si>
    <t>127.66</t>
  </si>
  <si>
    <t>111.67</t>
  </si>
  <si>
    <t>115.15</t>
  </si>
  <si>
    <t>105.14</t>
  </si>
  <si>
    <t>106.98</t>
  </si>
  <si>
    <t>114.61</t>
  </si>
  <si>
    <t>113.01</t>
  </si>
  <si>
    <t>111.81</t>
  </si>
  <si>
    <t>122.40</t>
  </si>
  <si>
    <t>107.32</t>
  </si>
  <si>
    <t>104.88</t>
  </si>
  <si>
    <t>112.27</t>
  </si>
  <si>
    <t>118.66</t>
  </si>
  <si>
    <t>154.34</t>
  </si>
  <si>
    <t>100.00</t>
  </si>
  <si>
    <t>102.32</t>
  </si>
  <si>
    <t>103.86</t>
  </si>
  <si>
    <t>111.99</t>
  </si>
  <si>
    <t>111.19</t>
  </si>
  <si>
    <t>123.07</t>
  </si>
  <si>
    <t>132.85</t>
  </si>
  <si>
    <t>134.98</t>
  </si>
  <si>
    <t>149.07</t>
  </si>
  <si>
    <t>167.58</t>
  </si>
  <si>
    <t>195.29</t>
  </si>
  <si>
    <t>203.97</t>
  </si>
  <si>
    <t>201.53</t>
  </si>
  <si>
    <t>199.38</t>
  </si>
  <si>
    <t>188.47</t>
  </si>
  <si>
    <t>184.48</t>
  </si>
  <si>
    <t>173.12</t>
  </si>
  <si>
    <t>166.14</t>
  </si>
  <si>
    <t>162.72</t>
  </si>
  <si>
    <t>165.10</t>
  </si>
  <si>
    <t>167.77</t>
  </si>
  <si>
    <t>177.46</t>
  </si>
  <si>
    <t>177.17</t>
  </si>
  <si>
    <t>188.10</t>
  </si>
  <si>
    <t>194.59</t>
  </si>
  <si>
    <t>208.81</t>
  </si>
  <si>
    <t>246.03</t>
  </si>
  <si>
    <t>100.00</t>
  </si>
  <si>
    <t>104.87</t>
  </si>
  <si>
    <t>107.99</t>
  </si>
  <si>
    <t>124.69</t>
  </si>
  <si>
    <t>128.21</t>
  </si>
  <si>
    <t>146.63</t>
  </si>
  <si>
    <t>147.41</t>
  </si>
  <si>
    <t>136.33</t>
  </si>
  <si>
    <t>128.59</t>
  </si>
  <si>
    <t>131.16</t>
  </si>
  <si>
    <t>127.49</t>
  </si>
  <si>
    <t>121.39</t>
  </si>
  <si>
    <t>.</t>
  </si>
  <si>
    <t>128.08</t>
  </si>
  <si>
    <t>120.28</t>
  </si>
  <si>
    <t>126.17</t>
  </si>
  <si>
    <t>136.86</t>
  </si>
  <si>
    <t>127.05</t>
  </si>
  <si>
    <t>149.48</t>
  </si>
  <si>
    <t>167.79</t>
  </si>
  <si>
    <t>183.17</t>
  </si>
  <si>
    <t>100.00</t>
  </si>
  <si>
    <t>96.28</t>
  </si>
  <si>
    <t>85.81</t>
  </si>
  <si>
    <t>86.65</t>
  </si>
  <si>
    <t>82.61</t>
  </si>
  <si>
    <t>79.02</t>
  </si>
  <si>
    <t>76.86</t>
  </si>
  <si>
    <t>81.82</t>
  </si>
  <si>
    <t>77.38</t>
  </si>
  <si>
    <t>84.99</t>
  </si>
  <si>
    <t>82.50</t>
  </si>
  <si>
    <t>95.85</t>
  </si>
  <si>
    <t>97.67</t>
  </si>
  <si>
    <t>94.18</t>
  </si>
  <si>
    <t>102.77</t>
  </si>
  <si>
    <t>120.39</t>
  </si>
  <si>
    <t>100.00</t>
  </si>
  <si>
    <t>111.95</t>
  </si>
  <si>
    <t>119.92</t>
  </si>
  <si>
    <t>135.17</t>
  </si>
  <si>
    <t>130.36</t>
  </si>
  <si>
    <t>127.24</t>
  </si>
  <si>
    <t>127.83</t>
  </si>
  <si>
    <t>111.59</t>
  </si>
  <si>
    <t>114.37</t>
  </si>
  <si>
    <t>104.08</t>
  </si>
  <si>
    <t>107.38</t>
  </si>
  <si>
    <t>124.64</t>
  </si>
  <si>
    <t>107.71</t>
  </si>
  <si>
    <t>106.99</t>
  </si>
  <si>
    <t>116.83</t>
  </si>
  <si>
    <t>132.95</t>
  </si>
  <si>
    <t>132.40</t>
  </si>
  <si>
    <t>127.15</t>
  </si>
  <si>
    <t>139.20</t>
  </si>
  <si>
    <t>147.06</t>
  </si>
  <si>
    <t>100.00</t>
  </si>
  <si>
    <t>113.34</t>
  </si>
  <si>
    <t>115.96</t>
  </si>
  <si>
    <t>126.88</t>
  </si>
  <si>
    <t>130.38</t>
  </si>
  <si>
    <t>132.54</t>
  </si>
  <si>
    <t>130.65</t>
  </si>
  <si>
    <t>113.98</t>
  </si>
  <si>
    <t>125.91</t>
  </si>
  <si>
    <t>118.79</t>
  </si>
  <si>
    <t>119.63</t>
  </si>
  <si>
    <t>127.44</t>
  </si>
  <si>
    <t>120.19</t>
  </si>
  <si>
    <t>113.58</t>
  </si>
  <si>
    <t>124.85</t>
  </si>
  <si>
    <t>124.15</t>
  </si>
  <si>
    <t>127.79</t>
  </si>
  <si>
    <t>124.93</t>
  </si>
  <si>
    <t>140.53</t>
  </si>
  <si>
    <t>159.77</t>
  </si>
  <si>
    <t>100.00</t>
  </si>
  <si>
    <t>104.66</t>
  </si>
  <si>
    <t>112.00</t>
  </si>
  <si>
    <t>117.96</t>
  </si>
  <si>
    <t>127.54</t>
  </si>
  <si>
    <t>138.03</t>
  </si>
  <si>
    <t>134.90</t>
  </si>
  <si>
    <t>125.10</t>
  </si>
  <si>
    <t>120.26</t>
  </si>
  <si>
    <t>118.60</t>
  </si>
  <si>
    <t>115.52</t>
  </si>
  <si>
    <t>117.11</t>
  </si>
  <si>
    <t>101.93</t>
  </si>
  <si>
    <t>109.31</t>
  </si>
  <si>
    <t>126.18</t>
  </si>
  <si>
    <t>118.46</t>
  </si>
  <si>
    <t>.</t>
  </si>
  <si>
    <t>119.42</t>
  </si>
  <si>
    <t>126.44</t>
  </si>
  <si>
    <t>129.15</t>
  </si>
  <si>
    <t>.</t>
  </si>
  <si>
    <t>100.00</t>
  </si>
  <si>
    <t>108.19</t>
  </si>
  <si>
    <t>103.61</t>
  </si>
  <si>
    <t>97.21</t>
  </si>
  <si>
    <t>89.98</t>
  </si>
  <si>
    <t>102.53</t>
  </si>
  <si>
    <t>96.58</t>
  </si>
  <si>
    <t>104.56</t>
  </si>
  <si>
    <t>104.33</t>
  </si>
  <si>
    <t>108.01</t>
  </si>
  <si>
    <t>107.94</t>
  </si>
  <si>
    <t>105.49</t>
  </si>
  <si>
    <t>96.83</t>
  </si>
  <si>
    <t>111.96</t>
  </si>
  <si>
    <t>122.40</t>
  </si>
  <si>
    <t>132.15</t>
  </si>
  <si>
    <t>100.00</t>
  </si>
  <si>
    <t>103.08</t>
  </si>
  <si>
    <t>104.66</t>
  </si>
  <si>
    <t>112.40</t>
  </si>
  <si>
    <t>107.82</t>
  </si>
  <si>
    <t>119.63</t>
  </si>
  <si>
    <t>120.70</t>
  </si>
  <si>
    <t>130.06</t>
  </si>
  <si>
    <t>133.96</t>
  </si>
  <si>
    <t>136.81</t>
  </si>
  <si>
    <t>141.56</t>
  </si>
  <si>
    <t>147.47</t>
  </si>
  <si>
    <t>159.78</t>
  </si>
  <si>
    <t>176.69</t>
  </si>
  <si>
    <t>174.61</t>
  </si>
  <si>
    <t>179.54</t>
  </si>
  <si>
    <t>172.78</t>
  </si>
  <si>
    <t>168.05</t>
  </si>
  <si>
    <t>163.47</t>
  </si>
  <si>
    <t>157.92</t>
  </si>
  <si>
    <t>154.67</t>
  </si>
  <si>
    <t>150.08</t>
  </si>
  <si>
    <t>144.46</t>
  </si>
  <si>
    <t>154.34</t>
  </si>
  <si>
    <t>161.31</t>
  </si>
  <si>
    <t>169.28</t>
  </si>
  <si>
    <t>160.94</t>
  </si>
  <si>
    <t>165.92</t>
  </si>
  <si>
    <t>181.95</t>
  </si>
  <si>
    <t>218.29</t>
  </si>
  <si>
    <t>100.00</t>
  </si>
  <si>
    <t>87.71</t>
  </si>
  <si>
    <t>91.21</t>
  </si>
  <si>
    <t>80.65</t>
  </si>
  <si>
    <t>88.14</t>
  </si>
  <si>
    <t>75.70</t>
  </si>
  <si>
    <t>80.99</t>
  </si>
  <si>
    <t>83.37</t>
  </si>
  <si>
    <t>76.87</t>
  </si>
  <si>
    <t>81.93</t>
  </si>
  <si>
    <t>78.99</t>
  </si>
  <si>
    <t>80.05</t>
  </si>
  <si>
    <t>88.86</t>
  </si>
  <si>
    <t>96.56</t>
  </si>
  <si>
    <t>92.62</t>
  </si>
  <si>
    <t>113.19</t>
  </si>
  <si>
    <t>100.00</t>
  </si>
  <si>
    <t>107.16</t>
  </si>
  <si>
    <t>112.49</t>
  </si>
  <si>
    <t>120.05</t>
  </si>
  <si>
    <t>126.20</t>
  </si>
  <si>
    <t>128.01</t>
  </si>
  <si>
    <t>130.94</t>
  </si>
  <si>
    <t>136.06</t>
  </si>
  <si>
    <t>141.72</t>
  </si>
  <si>
    <t>146.80</t>
  </si>
  <si>
    <t>151.87</t>
  </si>
  <si>
    <t>157.59</t>
  </si>
  <si>
    <t>161.77</t>
  </si>
  <si>
    <t>170.36</t>
  </si>
  <si>
    <t>174.93</t>
  </si>
  <si>
    <t>180.75</t>
  </si>
  <si>
    <t>190.97</t>
  </si>
  <si>
    <t>197.32</t>
  </si>
  <si>
    <t>204.00</t>
  </si>
  <si>
    <t>216.49</t>
  </si>
  <si>
    <t>239.03</t>
  </si>
  <si>
    <t>257.73</t>
  </si>
  <si>
    <t>272.93</t>
  </si>
  <si>
    <t>264.66</t>
  </si>
  <si>
    <t>268.21</t>
  </si>
  <si>
    <t>256.23</t>
  </si>
  <si>
    <t>243.98</t>
  </si>
  <si>
    <t>236.98</t>
  </si>
  <si>
    <t>232.02</t>
  </si>
  <si>
    <t>241.21</t>
  </si>
  <si>
    <t>242.00</t>
  </si>
  <si>
    <t>238.90</t>
  </si>
  <si>
    <t>248.85</t>
  </si>
  <si>
    <t>261.86</t>
  </si>
  <si>
    <t>271.40</t>
  </si>
  <si>
    <t>283.82</t>
  </si>
  <si>
    <t>322.00</t>
  </si>
  <si>
    <t>376.64</t>
  </si>
  <si>
    <t>100.00</t>
  </si>
  <si>
    <t>111.39</t>
  </si>
  <si>
    <t>108.60</t>
  </si>
  <si>
    <t>116.42</t>
  </si>
  <si>
    <t>114.01</t>
  </si>
  <si>
    <t>131.69</t>
  </si>
  <si>
    <t>139.04</t>
  </si>
  <si>
    <t>148.91</t>
  </si>
  <si>
    <t>156.44</t>
  </si>
  <si>
    <t>137.32</t>
  </si>
  <si>
    <t>131.81</t>
  </si>
  <si>
    <t>142.79</t>
  </si>
  <si>
    <t>126.89</t>
  </si>
  <si>
    <t>115.87</t>
  </si>
  <si>
    <t>118.38</t>
  </si>
  <si>
    <t>112.98</t>
  </si>
  <si>
    <t>137.50</t>
  </si>
  <si>
    <t>132.22</t>
  </si>
  <si>
    <t>124.55</t>
  </si>
  <si>
    <t>148.57</t>
  </si>
  <si>
    <t>152.01</t>
  </si>
  <si>
    <t>179.47</t>
  </si>
  <si>
    <t>207.20</t>
  </si>
  <si>
    <t>100.00</t>
  </si>
  <si>
    <t>102.44</t>
  </si>
  <si>
    <t>.</t>
  </si>
  <si>
    <t>91.61</t>
  </si>
  <si>
    <t>150.62</t>
  </si>
  <si>
    <t>143.00</t>
  </si>
  <si>
    <t>167.33</t>
  </si>
  <si>
    <t>164.72</t>
  </si>
  <si>
    <t>175.29</t>
  </si>
  <si>
    <t>180.38</t>
  </si>
  <si>
    <t>202.55</t>
  </si>
  <si>
    <t>212.55</t>
  </si>
  <si>
    <t>220.39</t>
  </si>
  <si>
    <t>230.13</t>
  </si>
  <si>
    <t>240.35</t>
  </si>
  <si>
    <t>239.42</t>
  </si>
  <si>
    <t>243.58</t>
  </si>
  <si>
    <t>264.46</t>
  </si>
  <si>
    <t>268.06</t>
  </si>
  <si>
    <t>283.54</t>
  </si>
  <si>
    <t>291.79</t>
  </si>
  <si>
    <t>302.19</t>
  </si>
  <si>
    <t>323.90</t>
  </si>
  <si>
    <t>338.92</t>
  </si>
  <si>
    <t>350.66</t>
  </si>
  <si>
    <t>369.89</t>
  </si>
  <si>
    <t>406.78</t>
  </si>
  <si>
    <t>440.89</t>
  </si>
  <si>
    <t>473.62</t>
  </si>
  <si>
    <t>482.00</t>
  </si>
  <si>
    <t>456.20</t>
  </si>
  <si>
    <t>443.76</t>
  </si>
  <si>
    <t>435.55</t>
  </si>
  <si>
    <t>428.03</t>
  </si>
  <si>
    <t>422.24</t>
  </si>
  <si>
    <t>434.06</t>
  </si>
  <si>
    <t>432.18</t>
  </si>
  <si>
    <t>441.55</t>
  </si>
  <si>
    <t>455.07</t>
  </si>
  <si>
    <t>465.99</t>
  </si>
  <si>
    <t>481.62</t>
  </si>
  <si>
    <t>503.94</t>
  </si>
  <si>
    <t>548.13</t>
  </si>
  <si>
    <t>643.40</t>
  </si>
  <si>
    <t>100.00</t>
  </si>
  <si>
    <t>105.42</t>
  </si>
  <si>
    <t>118.32</t>
  </si>
  <si>
    <t>.</t>
  </si>
  <si>
    <t>133.76</t>
  </si>
  <si>
    <t>146.59</t>
  </si>
  <si>
    <t>144.64</t>
  </si>
  <si>
    <t>153.47</t>
  </si>
  <si>
    <t>163.55</t>
  </si>
  <si>
    <t>174.44</t>
  </si>
  <si>
    <t>188.91</t>
  </si>
  <si>
    <t>193.70</t>
  </si>
  <si>
    <t>205.30</t>
  </si>
  <si>
    <t>212.92</t>
  </si>
  <si>
    <t>221.56</t>
  </si>
  <si>
    <t>229.87</t>
  </si>
  <si>
    <t>235.55</t>
  </si>
  <si>
    <t>248.94</t>
  </si>
  <si>
    <t>265.92</t>
  </si>
  <si>
    <t>273.41</t>
  </si>
  <si>
    <t>281.12</t>
  </si>
  <si>
    <t>287.93</t>
  </si>
  <si>
    <t>298.11</t>
  </si>
  <si>
    <t>318.41</t>
  </si>
  <si>
    <t>331.13</t>
  </si>
  <si>
    <t>344.49</t>
  </si>
  <si>
    <t>368.31</t>
  </si>
  <si>
    <t>405.38</t>
  </si>
  <si>
    <t>437.95</t>
  </si>
  <si>
    <t>452.03</t>
  </si>
  <si>
    <t>460.87</t>
  </si>
  <si>
    <t>464.85</t>
  </si>
  <si>
    <t>449.38</t>
  </si>
  <si>
    <t>432.18</t>
  </si>
  <si>
    <t>423.39</t>
  </si>
  <si>
    <t>420.84</t>
  </si>
  <si>
    <t>433.54</t>
  </si>
  <si>
    <t>440.44</t>
  </si>
  <si>
    <t>445.36</t>
  </si>
  <si>
    <t>469.85</t>
  </si>
  <si>
    <t>480.59</t>
  </si>
  <si>
    <t>510.05</t>
  </si>
  <si>
    <t>532.50</t>
  </si>
  <si>
    <t>594.86</t>
  </si>
  <si>
    <t>685.46</t>
  </si>
  <si>
    <t>100.00</t>
  </si>
  <si>
    <t>100.09</t>
  </si>
  <si>
    <t>100.21</t>
  </si>
  <si>
    <t>91.56</t>
  </si>
  <si>
    <t>110.87</t>
  </si>
  <si>
    <t>118.16</t>
  </si>
  <si>
    <t>126.34</t>
  </si>
  <si>
    <t>126.20</t>
  </si>
  <si>
    <t>144.33</t>
  </si>
  <si>
    <t>146.79</t>
  </si>
  <si>
    <t>155.73</t>
  </si>
  <si>
    <t>167.74</t>
  </si>
  <si>
    <t>167.69</t>
  </si>
  <si>
    <t>191.32</t>
  </si>
  <si>
    <t>213.01</t>
  </si>
  <si>
    <t>220.17</t>
  </si>
  <si>
    <t>211.28</t>
  </si>
  <si>
    <t>203.07</t>
  </si>
  <si>
    <t>195.38</t>
  </si>
  <si>
    <t>185.87</t>
  </si>
  <si>
    <t>193.91</t>
  </si>
  <si>
    <t>187.84</t>
  </si>
  <si>
    <t>190.91</t>
  </si>
  <si>
    <t>211.69</t>
  </si>
  <si>
    <t>219.94</t>
  </si>
  <si>
    <t>241.38</t>
  </si>
  <si>
    <t>237.41</t>
  </si>
  <si>
    <t>254.58</t>
  </si>
  <si>
    <t>256.67</t>
  </si>
  <si>
    <t>296.18</t>
  </si>
  <si>
    <t>345.91</t>
  </si>
  <si>
    <t>100.00</t>
  </si>
  <si>
    <t>100.34</t>
  </si>
  <si>
    <t>104.20</t>
  </si>
  <si>
    <t>111.01</t>
  </si>
  <si>
    <t>110.90</t>
  </si>
  <si>
    <t>117.46</t>
  </si>
  <si>
    <t>122.57</t>
  </si>
  <si>
    <t>129.59</t>
  </si>
  <si>
    <t>128.50</t>
  </si>
  <si>
    <t>140.39</t>
  </si>
  <si>
    <t>148.49</t>
  </si>
  <si>
    <t>153.72</t>
  </si>
  <si>
    <t>161.07</t>
  </si>
  <si>
    <t>175.42</t>
  </si>
  <si>
    <t>189.50</t>
  </si>
  <si>
    <t>197.53</t>
  </si>
  <si>
    <t>201.65</t>
  </si>
  <si>
    <t>193.92</t>
  </si>
  <si>
    <t>188.24</t>
  </si>
  <si>
    <t>167.93</t>
  </si>
  <si>
    <t>173.26</t>
  </si>
  <si>
    <t>162.72</t>
  </si>
  <si>
    <t>165.31</t>
  </si>
  <si>
    <t>166.86</t>
  </si>
  <si>
    <t>172.07</t>
  </si>
  <si>
    <t>179.44</t>
  </si>
  <si>
    <t>182.23</t>
  </si>
  <si>
    <t>194.94</t>
  </si>
  <si>
    <t>209.77</t>
  </si>
  <si>
    <t>235.96</t>
  </si>
  <si>
    <t>278.78</t>
  </si>
  <si>
    <t>100.00</t>
  </si>
  <si>
    <t>107.16</t>
  </si>
  <si>
    <t>111.21</t>
  </si>
  <si>
    <t>122.94</t>
  </si>
  <si>
    <t>136.10</t>
  </si>
  <si>
    <t>137.11</t>
  </si>
  <si>
    <t>140.61</t>
  </si>
  <si>
    <t>134.67</t>
  </si>
  <si>
    <t>156.74</t>
  </si>
  <si>
    <t>170.72</t>
  </si>
  <si>
    <t>183.18</t>
  </si>
  <si>
    <t>190.08</t>
  </si>
  <si>
    <t>194.06</t>
  </si>
  <si>
    <t>207.38</t>
  </si>
  <si>
    <t>211.80</t>
  </si>
  <si>
    <t>219.86</t>
  </si>
  <si>
    <t>224.50</t>
  </si>
  <si>
    <t>231.92</t>
  </si>
  <si>
    <t>238.61</t>
  </si>
  <si>
    <t>244.29</t>
  </si>
  <si>
    <t>248.04</t>
  </si>
  <si>
    <t>258.86</t>
  </si>
  <si>
    <t>267.11</t>
  </si>
  <si>
    <t>276.02</t>
  </si>
  <si>
    <t>281.14</t>
  </si>
  <si>
    <t>291.67</t>
  </si>
  <si>
    <t>303.58</t>
  </si>
  <si>
    <t>315.44</t>
  </si>
  <si>
    <t>324.53</t>
  </si>
  <si>
    <t>345.99</t>
  </si>
  <si>
    <t>378.30</t>
  </si>
  <si>
    <t>410.11</t>
  </si>
  <si>
    <t>426.30</t>
  </si>
  <si>
    <t>429.95</t>
  </si>
  <si>
    <t>426.58</t>
  </si>
  <si>
    <t>412.40</t>
  </si>
  <si>
    <t>399.03</t>
  </si>
  <si>
    <t>381.98</t>
  </si>
  <si>
    <t>386.51</t>
  </si>
  <si>
    <t>388.96</t>
  </si>
  <si>
    <t>392.81</t>
  </si>
  <si>
    <t>401.03</t>
  </si>
  <si>
    <t>412.87</t>
  </si>
  <si>
    <t>427.19</t>
  </si>
  <si>
    <t>440.10</t>
  </si>
  <si>
    <t>459.16</t>
  </si>
  <si>
    <t>499.58</t>
  </si>
  <si>
    <t>571.38</t>
  </si>
  <si>
    <t>100.00</t>
  </si>
  <si>
    <t>108.79</t>
  </si>
  <si>
    <t>108.80</t>
  </si>
  <si>
    <t>112.52</t>
  </si>
  <si>
    <t>122.68</t>
  </si>
  <si>
    <t>119.06</t>
  </si>
  <si>
    <t>125.56</t>
  </si>
  <si>
    <t>142.40</t>
  </si>
  <si>
    <t>151.68</t>
  </si>
  <si>
    <t>156.90</t>
  </si>
  <si>
    <t>163.95</t>
  </si>
  <si>
    <t>174.63</t>
  </si>
  <si>
    <t>184.55</t>
  </si>
  <si>
    <t>190.56</t>
  </si>
  <si>
    <t>192.26</t>
  </si>
  <si>
    <t>198.11</t>
  </si>
  <si>
    <t>203.78</t>
  </si>
  <si>
    <t>211.01</t>
  </si>
  <si>
    <t>222.20</t>
  </si>
  <si>
    <t>228.66</t>
  </si>
  <si>
    <t>235.61</t>
  </si>
  <si>
    <t>243.78</t>
  </si>
  <si>
    <t>250.61</t>
  </si>
  <si>
    <t>261.58</t>
  </si>
  <si>
    <t>272.06</t>
  </si>
  <si>
    <t>281.30</t>
  </si>
  <si>
    <t>290.18</t>
  </si>
  <si>
    <t>310.39</t>
  </si>
  <si>
    <t>332.67</t>
  </si>
  <si>
    <t>367.59</t>
  </si>
  <si>
    <t>382.69</t>
  </si>
  <si>
    <t>385.38</t>
  </si>
  <si>
    <t>380.03</t>
  </si>
  <si>
    <t>367.43</t>
  </si>
  <si>
    <t>352.47</t>
  </si>
  <si>
    <t>341.22</t>
  </si>
  <si>
    <t>337.61</t>
  </si>
  <si>
    <t>347.03</t>
  </si>
  <si>
    <t>350.03</t>
  </si>
  <si>
    <t>357.33</t>
  </si>
  <si>
    <t>367.49</t>
  </si>
  <si>
    <t>377.57</t>
  </si>
  <si>
    <t>390.67</t>
  </si>
  <si>
    <t>413.70</t>
  </si>
  <si>
    <t>461.99</t>
  </si>
  <si>
    <t>528.10</t>
  </si>
  <si>
    <t>100.00</t>
  </si>
  <si>
    <t>99.85</t>
  </si>
  <si>
    <t>105.87</t>
  </si>
  <si>
    <t>103.41</t>
  </si>
  <si>
    <t>114.07</t>
  </si>
  <si>
    <t>118.84</t>
  </si>
  <si>
    <t>126.37</t>
  </si>
  <si>
    <t>120.72</t>
  </si>
  <si>
    <t>117.90</t>
  </si>
  <si>
    <t>118.90</t>
  </si>
  <si>
    <t>124.97</t>
  </si>
  <si>
    <t>112.84</t>
  </si>
  <si>
    <t>120.27</t>
  </si>
  <si>
    <t>111.58</t>
  </si>
  <si>
    <t>.</t>
  </si>
  <si>
    <t>123.68</t>
  </si>
  <si>
    <t>122.99</t>
  </si>
  <si>
    <t>.</t>
  </si>
  <si>
    <t>138.43</t>
  </si>
  <si>
    <t>160.47</t>
  </si>
  <si>
    <t>.</t>
  </si>
  <si>
    <t>100.00</t>
  </si>
  <si>
    <t>104.48</t>
  </si>
  <si>
    <t>102.51</t>
  </si>
  <si>
    <t>119.31</t>
  </si>
  <si>
    <t>116.09</t>
  </si>
  <si>
    <t>136.71</t>
  </si>
  <si>
    <t>127.39</t>
  </si>
  <si>
    <t>127.22</t>
  </si>
  <si>
    <t>111.93</t>
  </si>
  <si>
    <t>110.86</t>
  </si>
  <si>
    <t>114.01</t>
  </si>
  <si>
    <t>107.70</t>
  </si>
  <si>
    <t>121.75</t>
  </si>
  <si>
    <t>101.71</t>
  </si>
  <si>
    <t>121.69</t>
  </si>
  <si>
    <t>125.17</t>
  </si>
  <si>
    <t>124.20</t>
  </si>
  <si>
    <t>117.70</t>
  </si>
  <si>
    <t>114.89</t>
  </si>
  <si>
    <t>131.89</t>
  </si>
  <si>
    <t>155.13</t>
  </si>
  <si>
    <t>100.00</t>
  </si>
  <si>
    <t>102.12</t>
  </si>
  <si>
    <t>100.32</t>
  </si>
  <si>
    <t>105.59</t>
  </si>
  <si>
    <t>111.01</t>
  </si>
  <si>
    <t>107.99</t>
  </si>
  <si>
    <t>111.04</t>
  </si>
  <si>
    <t>112.20</t>
  </si>
  <si>
    <t>124.54</t>
  </si>
  <si>
    <t>127.23</t>
  </si>
  <si>
    <t>138.84</t>
  </si>
  <si>
    <t>134.31</t>
  </si>
  <si>
    <t>132.30</t>
  </si>
  <si>
    <t>128.16</t>
  </si>
  <si>
    <t>124.41</t>
  </si>
  <si>
    <t>120.92</t>
  </si>
  <si>
    <t>120.47</t>
  </si>
  <si>
    <t>123.32</t>
  </si>
  <si>
    <t>120.87</t>
  </si>
  <si>
    <t>116.42</t>
  </si>
  <si>
    <t>121.38</t>
  </si>
  <si>
    <t>122.37</t>
  </si>
  <si>
    <t>126.15</t>
  </si>
  <si>
    <t>128.62</t>
  </si>
  <si>
    <t>142.99</t>
  </si>
  <si>
    <t>149.17</t>
  </si>
  <si>
    <t>100.00</t>
  </si>
  <si>
    <t>.</t>
  </si>
  <si>
    <t>103.71</t>
  </si>
  <si>
    <t>119.08</t>
  </si>
  <si>
    <t>114.35</t>
  </si>
  <si>
    <t>117.01</t>
  </si>
  <si>
    <t>127.04</t>
  </si>
  <si>
    <t>130.35</t>
  </si>
  <si>
    <t>140.48</t>
  </si>
  <si>
    <t>139.35</t>
  </si>
  <si>
    <t>144.18</t>
  </si>
  <si>
    <t>161.98</t>
  </si>
  <si>
    <t>189.01</t>
  </si>
  <si>
    <t>169.93</t>
  </si>
  <si>
    <t>202.19</t>
  </si>
  <si>
    <t>195.37</t>
  </si>
  <si>
    <t>165.28</t>
  </si>
  <si>
    <t>179.27</t>
  </si>
  <si>
    <t>157.74</t>
  </si>
  <si>
    <t>167.87</t>
  </si>
  <si>
    <t>160.59</t>
  </si>
  <si>
    <t>161.85</t>
  </si>
  <si>
    <t>157.26</t>
  </si>
  <si>
    <t>178.17</t>
  </si>
  <si>
    <t>172.44</t>
  </si>
  <si>
    <t>166.60</t>
  </si>
  <si>
    <t>181.44</t>
  </si>
  <si>
    <t>201.48</t>
  </si>
  <si>
    <t>257.12</t>
  </si>
  <si>
    <t>100.00</t>
  </si>
  <si>
    <t>104.65</t>
  </si>
  <si>
    <t>114.66</t>
  </si>
  <si>
    <t>114.27</t>
  </si>
  <si>
    <t>87.53</t>
  </si>
  <si>
    <t>123.54</t>
  </si>
  <si>
    <t>127.48</t>
  </si>
  <si>
    <t>134.61</t>
  </si>
  <si>
    <t>139.68</t>
  </si>
  <si>
    <t>150.73</t>
  </si>
  <si>
    <t>162.50</t>
  </si>
  <si>
    <t>169.18</t>
  </si>
  <si>
    <t>170.92</t>
  </si>
  <si>
    <t>170.89</t>
  </si>
  <si>
    <t>176.96</t>
  </si>
  <si>
    <t>182.67</t>
  </si>
  <si>
    <t>189.82</t>
  </si>
  <si>
    <t>197.15</t>
  </si>
  <si>
    <t>202.80</t>
  </si>
  <si>
    <t>217.71</t>
  </si>
  <si>
    <t>225.82</t>
  </si>
  <si>
    <t>236.41</t>
  </si>
  <si>
    <t>254.84</t>
  </si>
  <si>
    <t>265.40</t>
  </si>
  <si>
    <t>278.80</t>
  </si>
  <si>
    <t>288.83</t>
  </si>
  <si>
    <t>307.25</t>
  </si>
  <si>
    <t>350.43</t>
  </si>
  <si>
    <t>374.75</t>
  </si>
  <si>
    <t>388.24</t>
  </si>
  <si>
    <t>391.99</t>
  </si>
  <si>
    <t>386.21</t>
  </si>
  <si>
    <t>371.02</t>
  </si>
  <si>
    <t>363.32</t>
  </si>
  <si>
    <t>359.84</t>
  </si>
  <si>
    <t>366.78</t>
  </si>
  <si>
    <t>380.37</t>
  </si>
  <si>
    <t>382.32</t>
  </si>
  <si>
    <t>391.19</t>
  </si>
  <si>
    <t>404.56</t>
  </si>
  <si>
    <t>422.74</t>
  </si>
  <si>
    <t>443.52</t>
  </si>
  <si>
    <t>454.57</t>
  </si>
  <si>
    <t>500.20</t>
  </si>
  <si>
    <t>557.24</t>
  </si>
  <si>
    <t>100.00</t>
  </si>
  <si>
    <t>101.29</t>
  </si>
  <si>
    <t>103.14</t>
  </si>
  <si>
    <t>104.38</t>
  </si>
  <si>
    <t>107.58</t>
  </si>
  <si>
    <t>117.72</t>
  </si>
  <si>
    <t>120.55</t>
  </si>
  <si>
    <t>123.91</t>
  </si>
  <si>
    <t>119.11</t>
  </si>
  <si>
    <t>132.64</t>
  </si>
  <si>
    <t>130.34</t>
  </si>
  <si>
    <t>141.61</t>
  </si>
  <si>
    <t>144.96</t>
  </si>
  <si>
    <t>149.76</t>
  </si>
  <si>
    <t>156.38</t>
  </si>
  <si>
    <t>166.46</t>
  </si>
  <si>
    <t>177.81</t>
  </si>
  <si>
    <t>193.03</t>
  </si>
  <si>
    <t>207.61</t>
  </si>
  <si>
    <t>207.28</t>
  </si>
  <si>
    <t>204.12</t>
  </si>
  <si>
    <t>197.74</t>
  </si>
  <si>
    <t>185.88</t>
  </si>
  <si>
    <t>185.33</t>
  </si>
  <si>
    <t>179.14</t>
  </si>
  <si>
    <t>182.69</t>
  </si>
  <si>
    <t>184.57</t>
  </si>
  <si>
    <t>180.80</t>
  </si>
  <si>
    <t>193.58</t>
  </si>
  <si>
    <t>204.60</t>
  </si>
  <si>
    <t>210.85</t>
  </si>
  <si>
    <t>218.69</t>
  </si>
  <si>
    <t>239.85</t>
  </si>
  <si>
    <t>278.99</t>
  </si>
  <si>
    <t>100.00</t>
  </si>
  <si>
    <t>100.87</t>
  </si>
  <si>
    <t>100.94</t>
  </si>
  <si>
    <t>114.51</t>
  </si>
  <si>
    <t>112.47</t>
  </si>
  <si>
    <t>116.34</t>
  </si>
  <si>
    <t>120.99</t>
  </si>
  <si>
    <t>125.61</t>
  </si>
  <si>
    <t>130.49</t>
  </si>
  <si>
    <t>135.47</t>
  </si>
  <si>
    <t>141.68</t>
  </si>
  <si>
    <t>145.59</t>
  </si>
  <si>
    <t>153.23</t>
  </si>
  <si>
    <t>171.99</t>
  </si>
  <si>
    <t>184.36</t>
  </si>
  <si>
    <t>195.96</t>
  </si>
  <si>
    <t>200.03</t>
  </si>
  <si>
    <t>195.46</t>
  </si>
  <si>
    <t>185.79</t>
  </si>
  <si>
    <t>173.52</t>
  </si>
  <si>
    <t>164.80</t>
  </si>
  <si>
    <t>173.82</t>
  </si>
  <si>
    <t>169.97</t>
  </si>
  <si>
    <t>170.77</t>
  </si>
  <si>
    <t>183.43</t>
  </si>
  <si>
    <t>186.37</t>
  </si>
  <si>
    <t>187.68</t>
  </si>
  <si>
    <t>193.16</t>
  </si>
  <si>
    <t>197.12</t>
  </si>
  <si>
    <t>219.81</t>
  </si>
  <si>
    <t>250.72</t>
  </si>
  <si>
    <t>100.00</t>
  </si>
  <si>
    <t>106.27</t>
  </si>
  <si>
    <t>109.55</t>
  </si>
  <si>
    <t>113.85</t>
  </si>
  <si>
    <t>118.40</t>
  </si>
  <si>
    <t>127.73</t>
  </si>
  <si>
    <t>135.40</t>
  </si>
  <si>
    <t>149.14</t>
  </si>
  <si>
    <t>161.45</t>
  </si>
  <si>
    <t>162.39</t>
  </si>
  <si>
    <t>154.73</t>
  </si>
  <si>
    <t>149.93</t>
  </si>
  <si>
    <t>139.63</t>
  </si>
  <si>
    <t>138.80</t>
  </si>
  <si>
    <t>139.23</t>
  </si>
  <si>
    <t>134.34</t>
  </si>
  <si>
    <t>142.01</t>
  </si>
  <si>
    <t>136.81</t>
  </si>
  <si>
    <t>141.48</t>
  </si>
  <si>
    <t>147.53</t>
  </si>
  <si>
    <t>148.07</t>
  </si>
  <si>
    <t>155.18</t>
  </si>
  <si>
    <t>165.67</t>
  </si>
  <si>
    <t>203.91</t>
  </si>
  <si>
    <t>100.00</t>
  </si>
  <si>
    <t>110.33</t>
  </si>
  <si>
    <t>109.98</t>
  </si>
  <si>
    <t>119.24</t>
  </si>
  <si>
    <t>122.93</t>
  </si>
  <si>
    <t>134.56</t>
  </si>
  <si>
    <t>148.21</t>
  </si>
  <si>
    <t>148.76</t>
  </si>
  <si>
    <t>148.95</t>
  </si>
  <si>
    <t>131.76</t>
  </si>
  <si>
    <t>137.42</t>
  </si>
  <si>
    <t>133.16</t>
  </si>
  <si>
    <t>126.40</t>
  </si>
  <si>
    <t>129.37</t>
  </si>
  <si>
    <t>132.27</t>
  </si>
  <si>
    <t>133.27</t>
  </si>
  <si>
    <t>136.41</t>
  </si>
  <si>
    <t>140.41</t>
  </si>
  <si>
    <t>154.44</t>
  </si>
  <si>
    <t>154.01</t>
  </si>
  <si>
    <t>163.62</t>
  </si>
  <si>
    <t>225.88</t>
  </si>
  <si>
    <t>100.00</t>
  </si>
  <si>
    <t>109.17</t>
  </si>
  <si>
    <t>106.90</t>
  </si>
  <si>
    <t>116.89</t>
  </si>
  <si>
    <t>120.67</t>
  </si>
  <si>
    <t>129.27</t>
  </si>
  <si>
    <t>137.09</t>
  </si>
  <si>
    <t>142.30</t>
  </si>
  <si>
    <t>136.91</t>
  </si>
  <si>
    <t>129.85</t>
  </si>
  <si>
    <t>125.56</t>
  </si>
  <si>
    <t>118.83</t>
  </si>
  <si>
    <t>124.51</t>
  </si>
  <si>
    <t>121.40</t>
  </si>
  <si>
    <t>136.60</t>
  </si>
  <si>
    <t>131.83</t>
  </si>
  <si>
    <t>126.25</t>
  </si>
  <si>
    <t>136.00</t>
  </si>
  <si>
    <t>149.47</t>
  </si>
  <si>
    <t>142.24</t>
  </si>
  <si>
    <t>154.46</t>
  </si>
  <si>
    <t>154.02</t>
  </si>
  <si>
    <t>100.00</t>
  </si>
  <si>
    <t>100.61</t>
  </si>
  <si>
    <t>112.60</t>
  </si>
  <si>
    <t>117.72</t>
  </si>
  <si>
    <t>117.77</t>
  </si>
  <si>
    <t>120.90</t>
  </si>
  <si>
    <t>121.96</t>
  </si>
  <si>
    <t>126.16</t>
  </si>
  <si>
    <t>129.62</t>
  </si>
  <si>
    <t>135.28</t>
  </si>
  <si>
    <t>140.51</t>
  </si>
  <si>
    <t>144.07</t>
  </si>
  <si>
    <t>153.68</t>
  </si>
  <si>
    <t>161.11</t>
  </si>
  <si>
    <t>167.21</t>
  </si>
  <si>
    <t>178.88</t>
  </si>
  <si>
    <t>189.24</t>
  </si>
  <si>
    <t>196.73</t>
  </si>
  <si>
    <t>204.09</t>
  </si>
  <si>
    <t>218.57</t>
  </si>
  <si>
    <t>240.66</t>
  </si>
  <si>
    <t>257.68</t>
  </si>
  <si>
    <t>266.44</t>
  </si>
  <si>
    <t>264.88</t>
  </si>
  <si>
    <t>266.73</t>
  </si>
  <si>
    <t>255.55</t>
  </si>
  <si>
    <t>247.03</t>
  </si>
  <si>
    <t>244.00</t>
  </si>
  <si>
    <t>246.52</t>
  </si>
  <si>
    <t>248.68</t>
  </si>
  <si>
    <t>252.62</t>
  </si>
  <si>
    <t>255.39</t>
  </si>
  <si>
    <t>262.78</t>
  </si>
  <si>
    <t>272.14</t>
  </si>
  <si>
    <t>287.70</t>
  </si>
  <si>
    <t>296.74</t>
  </si>
  <si>
    <t>323.76</t>
  </si>
  <si>
    <t>374.26</t>
  </si>
  <si>
    <t>100.00</t>
  </si>
  <si>
    <t>103.97</t>
  </si>
  <si>
    <t>107.07</t>
  </si>
  <si>
    <t>112.52</t>
  </si>
  <si>
    <t>132.95</t>
  </si>
  <si>
    <t>135.53</t>
  </si>
  <si>
    <t>145.65</t>
  </si>
  <si>
    <t>148.59</t>
  </si>
  <si>
    <t>144.39</t>
  </si>
  <si>
    <t>134.66</t>
  </si>
  <si>
    <t>136.49</t>
  </si>
  <si>
    <t>127.29</t>
  </si>
  <si>
    <t>117.34</t>
  </si>
  <si>
    <t>130.36</t>
  </si>
  <si>
    <t>131.71</t>
  </si>
  <si>
    <t>135.32</t>
  </si>
  <si>
    <t>139.01</t>
  </si>
  <si>
    <t>136.14</t>
  </si>
  <si>
    <t>147.49</t>
  </si>
  <si>
    <t>154.46</t>
  </si>
  <si>
    <t>163.46</t>
  </si>
  <si>
    <t>187.15</t>
  </si>
  <si>
    <t>100.00</t>
  </si>
  <si>
    <t>106.58</t>
  </si>
  <si>
    <t>118.45</t>
  </si>
  <si>
    <t>113.95</t>
  </si>
  <si>
    <t>118.92</t>
  </si>
  <si>
    <t>117.71</t>
  </si>
  <si>
    <t>120.70</t>
  </si>
  <si>
    <t>124.65</t>
  </si>
  <si>
    <t>127.54</t>
  </si>
  <si>
    <t>126.48</t>
  </si>
  <si>
    <t>127.68</t>
  </si>
  <si>
    <t>139.53</t>
  </si>
  <si>
    <t>140.61</t>
  </si>
  <si>
    <t>140.28</t>
  </si>
  <si>
    <t>145.86</t>
  </si>
  <si>
    <t>150.56</t>
  </si>
  <si>
    <t>146.63</t>
  </si>
  <si>
    <t>156.30</t>
  </si>
  <si>
    <t>158.69</t>
  </si>
  <si>
    <t>165.97</t>
  </si>
  <si>
    <t>181.66</t>
  </si>
  <si>
    <t>189.92</t>
  </si>
  <si>
    <t>180.30</t>
  </si>
  <si>
    <t>185.24</t>
  </si>
  <si>
    <t>178.94</t>
  </si>
  <si>
    <t>188.13</t>
  </si>
  <si>
    <t>179.26</t>
  </si>
  <si>
    <t>179.08</t>
  </si>
  <si>
    <t>170.60</t>
  </si>
  <si>
    <t>160.87</t>
  </si>
  <si>
    <t>158.58</t>
  </si>
  <si>
    <t>154.19</t>
  </si>
  <si>
    <t>184.84</t>
  </si>
  <si>
    <t>152.12</t>
  </si>
  <si>
    <t>181.20</t>
  </si>
  <si>
    <t>201.61</t>
  </si>
  <si>
    <t>206.08</t>
  </si>
  <si>
    <t>100.00</t>
  </si>
  <si>
    <t>110.18</t>
  </si>
  <si>
    <t>130.55</t>
  </si>
  <si>
    <t>121.24</t>
  </si>
  <si>
    <t>144.47</t>
  </si>
  <si>
    <t>130.65</t>
  </si>
  <si>
    <t>143.69</t>
  </si>
  <si>
    <t>141.92</t>
  </si>
  <si>
    <t>134.61</t>
  </si>
  <si>
    <t>134.96</t>
  </si>
  <si>
    <t>131.10</t>
  </si>
  <si>
    <t>145.61</t>
  </si>
  <si>
    <t>147.58</t>
  </si>
  <si>
    <t>151.03</t>
  </si>
  <si>
    <t>150.38</t>
  </si>
  <si>
    <t>139.24</t>
  </si>
  <si>
    <t>152.41</t>
  </si>
  <si>
    <t>165.66</t>
  </si>
  <si>
    <t>184.81</t>
  </si>
  <si>
    <t>.</t>
  </si>
  <si>
    <t>100.00</t>
  </si>
  <si>
    <t>102.70</t>
  </si>
  <si>
    <t>106.14</t>
  </si>
  <si>
    <t>109.77</t>
  </si>
  <si>
    <t>111.93</t>
  </si>
  <si>
    <t>118.27</t>
  </si>
  <si>
    <t>130.95</t>
  </si>
  <si>
    <t>147.49</t>
  </si>
  <si>
    <t>153.05</t>
  </si>
  <si>
    <t>146.47</t>
  </si>
  <si>
    <t>145.84</t>
  </si>
  <si>
    <t>140.42</t>
  </si>
  <si>
    <t>130.59</t>
  </si>
  <si>
    <t>128.20</t>
  </si>
  <si>
    <t>131.83</t>
  </si>
  <si>
    <t>131.85</t>
  </si>
  <si>
    <t>138.56</t>
  </si>
  <si>
    <t>139.39</t>
  </si>
  <si>
    <t>143.05</t>
  </si>
  <si>
    <t>146.10</t>
  </si>
  <si>
    <t>155.36</t>
  </si>
  <si>
    <t>156.34</t>
  </si>
  <si>
    <t>171.46</t>
  </si>
  <si>
    <t>201.75</t>
  </si>
  <si>
    <t>100.00</t>
  </si>
  <si>
    <t>102.40</t>
  </si>
  <si>
    <t>109.48</t>
  </si>
  <si>
    <t>113.72</t>
  </si>
  <si>
    <t>119.45</t>
  </si>
  <si>
    <t>131.12</t>
  </si>
  <si>
    <t>132.32</t>
  </si>
  <si>
    <t>133.47</t>
  </si>
  <si>
    <t>145.01</t>
  </si>
  <si>
    <t>152.58</t>
  </si>
  <si>
    <t>155.37</t>
  </si>
  <si>
    <t>167.08</t>
  </si>
  <si>
    <t>181.23</t>
  </si>
  <si>
    <t>191.92</t>
  </si>
  <si>
    <t>200.96</t>
  </si>
  <si>
    <t>203.26</t>
  </si>
  <si>
    <t>201.05</t>
  </si>
  <si>
    <t>193.27</t>
  </si>
  <si>
    <t>192.45</t>
  </si>
  <si>
    <t>180.90</t>
  </si>
  <si>
    <t>182.65</t>
  </si>
  <si>
    <t>185.99</t>
  </si>
  <si>
    <t>188.87</t>
  </si>
  <si>
    <t>190.10</t>
  </si>
  <si>
    <t>201.96</t>
  </si>
  <si>
    <t>203.96</t>
  </si>
  <si>
    <t>206.01</t>
  </si>
  <si>
    <t>217.64</t>
  </si>
  <si>
    <t>241.83</t>
  </si>
  <si>
    <t>274.30</t>
  </si>
  <si>
    <t>100.00</t>
  </si>
  <si>
    <t>104.12</t>
  </si>
  <si>
    <t>115.13</t>
  </si>
  <si>
    <t>118.29</t>
  </si>
  <si>
    <t>140.48</t>
  </si>
  <si>
    <t>137.74</t>
  </si>
  <si>
    <t>140.43</t>
  </si>
  <si>
    <t>135.52</t>
  </si>
  <si>
    <t>122.72</t>
  </si>
  <si>
    <t>130.84</t>
  </si>
  <si>
    <t>120.01</t>
  </si>
  <si>
    <t>121.91</t>
  </si>
  <si>
    <t>113.56</t>
  </si>
  <si>
    <t>122.86</t>
  </si>
  <si>
    <t>122.47</t>
  </si>
  <si>
    <t>134.37</t>
  </si>
  <si>
    <t>138.83</t>
  </si>
  <si>
    <t>141.95</t>
  </si>
  <si>
    <t>135.87</t>
  </si>
  <si>
    <t>140.24</t>
  </si>
  <si>
    <t>182.76</t>
  </si>
  <si>
    <t>100.00</t>
  </si>
  <si>
    <t>108.88</t>
  </si>
  <si>
    <t>113.47</t>
  </si>
  <si>
    <t>121.26</t>
  </si>
  <si>
    <t>124.79</t>
  </si>
  <si>
    <t>134.42</t>
  </si>
  <si>
    <t>132.82</t>
  </si>
  <si>
    <t>142.64</t>
  </si>
  <si>
    <t>158.72</t>
  </si>
  <si>
    <t>167.16</t>
  </si>
  <si>
    <t>172.76</t>
  </si>
  <si>
    <t>171.32</t>
  </si>
  <si>
    <t>159.39</t>
  </si>
  <si>
    <t>152.42</t>
  </si>
  <si>
    <t>149.13</t>
  </si>
  <si>
    <t>159.06</t>
  </si>
  <si>
    <t>161.92</t>
  </si>
  <si>
    <t>153.25</t>
  </si>
  <si>
    <t>153.01</t>
  </si>
  <si>
    <t>152.87</t>
  </si>
  <si>
    <t>152.92</t>
  </si>
  <si>
    <t>162.37</t>
  </si>
  <si>
    <t>172.60</t>
  </si>
  <si>
    <t>204.49</t>
  </si>
  <si>
    <t>260.16</t>
  </si>
  <si>
    <t>100.00</t>
  </si>
  <si>
    <t>101.55</t>
  </si>
  <si>
    <t>108.30</t>
  </si>
  <si>
    <t>116.94</t>
  </si>
  <si>
    <t>129.08</t>
  </si>
  <si>
    <t>135.25</t>
  </si>
  <si>
    <t>139.45</t>
  </si>
  <si>
    <t>130.98</t>
  </si>
  <si>
    <t>126.18</t>
  </si>
  <si>
    <t>126.58</t>
  </si>
  <si>
    <t>109.70</t>
  </si>
  <si>
    <t>119.82</t>
  </si>
  <si>
    <t>110.56</t>
  </si>
  <si>
    <t>113.11</t>
  </si>
  <si>
    <t>119.25</t>
  </si>
  <si>
    <t>124.42</t>
  </si>
  <si>
    <t>112.67</t>
  </si>
  <si>
    <t>118.98</t>
  </si>
  <si>
    <t>123.76</t>
  </si>
  <si>
    <t>141.43</t>
  </si>
  <si>
    <t>167.66</t>
  </si>
  <si>
    <t>100.00</t>
  </si>
  <si>
    <t>108.79</t>
  </si>
  <si>
    <t>112.88</t>
  </si>
  <si>
    <t>115.61</t>
  </si>
  <si>
    <t>120.42</t>
  </si>
  <si>
    <t>127.15</t>
  </si>
  <si>
    <t>136.14</t>
  </si>
  <si>
    <t>153.76</t>
  </si>
  <si>
    <t>161.65</t>
  </si>
  <si>
    <t>164.66</t>
  </si>
  <si>
    <t>156.21</t>
  </si>
  <si>
    <t>150.48</t>
  </si>
  <si>
    <t>143.27</t>
  </si>
  <si>
    <t>141.48</t>
  </si>
  <si>
    <t>139.15</t>
  </si>
  <si>
    <t>147.95</t>
  </si>
  <si>
    <t>146.22</t>
  </si>
  <si>
    <t>147.18</t>
  </si>
  <si>
    <t>158.04</t>
  </si>
  <si>
    <t>160.25</t>
  </si>
  <si>
    <t>161.81</t>
  </si>
  <si>
    <t>179.09</t>
  </si>
  <si>
    <t>196.97</t>
  </si>
  <si>
    <t>100.00</t>
  </si>
  <si>
    <t>106.49</t>
  </si>
  <si>
    <t>113.46</t>
  </si>
  <si>
    <t>122.67</t>
  </si>
  <si>
    <t>126.33</t>
  </si>
  <si>
    <t>128.76</t>
  </si>
  <si>
    <t>143.73</t>
  </si>
  <si>
    <t>159.64</t>
  </si>
  <si>
    <t>173.21</t>
  </si>
  <si>
    <t>175.94</t>
  </si>
  <si>
    <t>181.55</t>
  </si>
  <si>
    <t>171.90</t>
  </si>
  <si>
    <t>166.39</t>
  </si>
  <si>
    <t>167.60</t>
  </si>
  <si>
    <t>158.32</t>
  </si>
  <si>
    <t>162.01</t>
  </si>
  <si>
    <t>159.89</t>
  </si>
  <si>
    <t>166.12</t>
  </si>
  <si>
    <t>172.64</t>
  </si>
  <si>
    <t>162.99</t>
  </si>
  <si>
    <t>181.18</t>
  </si>
  <si>
    <t>186.84</t>
  </si>
  <si>
    <t>197.78</t>
  </si>
  <si>
    <t>211.75</t>
  </si>
  <si>
    <t>247.50</t>
  </si>
  <si>
    <t>100.00</t>
  </si>
  <si>
    <t>101.11</t>
  </si>
  <si>
    <t>112.03</t>
  </si>
  <si>
    <t>120.76</t>
  </si>
  <si>
    <t>129.40</t>
  </si>
  <si>
    <t>133.55</t>
  </si>
  <si>
    <t>142.17</t>
  </si>
  <si>
    <t>133.96</t>
  </si>
  <si>
    <t>133.43</t>
  </si>
  <si>
    <t>123.15</t>
  </si>
  <si>
    <t>118.99</t>
  </si>
  <si>
    <t>116.36</t>
  </si>
  <si>
    <t>133.48</t>
  </si>
  <si>
    <t>127.98</t>
  </si>
  <si>
    <t>127.80</t>
  </si>
  <si>
    <t>134.69</t>
  </si>
  <si>
    <t>134.33</t>
  </si>
  <si>
    <t>138.41</t>
  </si>
  <si>
    <t>153.53</t>
  </si>
  <si>
    <t>152.93</t>
  </si>
  <si>
    <t>183.12</t>
  </si>
  <si>
    <t>100.00</t>
  </si>
  <si>
    <t>100.16</t>
  </si>
  <si>
    <t>106.32</t>
  </si>
  <si>
    <t>105.61</t>
  </si>
  <si>
    <t>107.55</t>
  </si>
  <si>
    <t>117.16</t>
  </si>
  <si>
    <t>119.62</t>
  </si>
  <si>
    <t>123.72</t>
  </si>
  <si>
    <t>125.01</t>
  </si>
  <si>
    <t>133.42</t>
  </si>
  <si>
    <t>139.56</t>
  </si>
  <si>
    <t>147.61</t>
  </si>
  <si>
    <t>149.23</t>
  </si>
  <si>
    <t>164.86</t>
  </si>
  <si>
    <t>180.49</t>
  </si>
  <si>
    <t>196.61</t>
  </si>
  <si>
    <t>200.19</t>
  </si>
  <si>
    <t>193.35</t>
  </si>
  <si>
    <t>191.09</t>
  </si>
  <si>
    <t>175.46</t>
  </si>
  <si>
    <t>169.44</t>
  </si>
  <si>
    <t>176.21</t>
  </si>
  <si>
    <t>178.61</t>
  </si>
  <si>
    <t>185.15</t>
  </si>
  <si>
    <t>184.86</t>
  </si>
  <si>
    <t>183.34</t>
  </si>
  <si>
    <t>204.93</t>
  </si>
  <si>
    <t>189.78</t>
  </si>
  <si>
    <t>207.58</t>
  </si>
  <si>
    <t>229.49</t>
  </si>
  <si>
    <t>265.17</t>
  </si>
  <si>
    <t>100.00</t>
  </si>
  <si>
    <t>105.30</t>
  </si>
  <si>
    <t>102.76</t>
  </si>
  <si>
    <t>111.87</t>
  </si>
  <si>
    <t>113.42</t>
  </si>
  <si>
    <t>119.98</t>
  </si>
  <si>
    <t>126.50</t>
  </si>
  <si>
    <t>129.70</t>
  </si>
  <si>
    <t>135.58</t>
  </si>
  <si>
    <t>149.24</t>
  </si>
  <si>
    <t>167.85</t>
  </si>
  <si>
    <t>187.71</t>
  </si>
  <si>
    <t>194.39</t>
  </si>
  <si>
    <t>191.10</t>
  </si>
  <si>
    <t>192.23</t>
  </si>
  <si>
    <t>179.67</t>
  </si>
  <si>
    <t>168.83</t>
  </si>
  <si>
    <t>167.83</t>
  </si>
  <si>
    <t>166.94</t>
  </si>
  <si>
    <t>169.31</t>
  </si>
  <si>
    <t>172.27</t>
  </si>
  <si>
    <t>169.40</t>
  </si>
  <si>
    <t>179.72</t>
  </si>
  <si>
    <t>182.64</t>
  </si>
  <si>
    <t>183.23</t>
  </si>
  <si>
    <t>196.33</t>
  </si>
  <si>
    <t>214.38</t>
  </si>
  <si>
    <t>242.78</t>
  </si>
  <si>
    <t>100.00</t>
  </si>
  <si>
    <t>105.44</t>
  </si>
  <si>
    <t>116.27</t>
  </si>
  <si>
    <t>121.67</t>
  </si>
  <si>
    <t>128.62</t>
  </si>
  <si>
    <t>138.64</t>
  </si>
  <si>
    <t>144.76</t>
  </si>
  <si>
    <t>180.98</t>
  </si>
  <si>
    <t>205.52</t>
  </si>
  <si>
    <t>226.97</t>
  </si>
  <si>
    <t>221.22</t>
  </si>
  <si>
    <t>215.32</t>
  </si>
  <si>
    <t>209.48</t>
  </si>
  <si>
    <t>204.58</t>
  </si>
  <si>
    <t>198.17</t>
  </si>
  <si>
    <t>186.66</t>
  </si>
  <si>
    <t>187.44</t>
  </si>
  <si>
    <t>191.55</t>
  </si>
  <si>
    <t>195.79</t>
  </si>
  <si>
    <t>192.68</t>
  </si>
  <si>
    <t>200.37</t>
  </si>
  <si>
    <t>221.83</t>
  </si>
  <si>
    <t>232.77</t>
  </si>
  <si>
    <t>245.60</t>
  </si>
  <si>
    <t>307.34</t>
  </si>
  <si>
    <t>100.00</t>
  </si>
  <si>
    <t>107.50</t>
  </si>
  <si>
    <t>.</t>
  </si>
  <si>
    <t>102.89</t>
  </si>
  <si>
    <t>.</t>
  </si>
  <si>
    <t>109.07</t>
  </si>
  <si>
    <t>115.52</t>
  </si>
  <si>
    <t>126.76</t>
  </si>
  <si>
    <t>139.31</t>
  </si>
  <si>
    <t>151.12</t>
  </si>
  <si>
    <t>156.52</t>
  </si>
  <si>
    <t>162.60</t>
  </si>
  <si>
    <t>165.46</t>
  </si>
  <si>
    <t>169.46</t>
  </si>
  <si>
    <t>169.10</t>
  </si>
  <si>
    <t>166.51</t>
  </si>
  <si>
    <t>171.22</t>
  </si>
  <si>
    <t>172.31</t>
  </si>
  <si>
    <t>175.16</t>
  </si>
  <si>
    <t>177.12</t>
  </si>
  <si>
    <t>183.69</t>
  </si>
  <si>
    <t>182.94</t>
  </si>
  <si>
    <t>186.54</t>
  </si>
  <si>
    <t>190.70</t>
  </si>
  <si>
    <t>193.03</t>
  </si>
  <si>
    <t>195.88</t>
  </si>
  <si>
    <t>212.77</t>
  </si>
  <si>
    <t>217.17</t>
  </si>
  <si>
    <t>231.96</t>
  </si>
  <si>
    <t>226.24</t>
  </si>
  <si>
    <t>226.58</t>
  </si>
  <si>
    <t>219.75</t>
  </si>
  <si>
    <t>211.18</t>
  </si>
  <si>
    <t>209.50</t>
  </si>
  <si>
    <t>202.14</t>
  </si>
  <si>
    <t>200.93</t>
  </si>
  <si>
    <t>198.52</t>
  </si>
  <si>
    <t>206.87</t>
  </si>
  <si>
    <t>201.92</t>
  </si>
  <si>
    <t>198.70</t>
  </si>
  <si>
    <t>207.02</t>
  </si>
  <si>
    <t>212.63</t>
  </si>
  <si>
    <t>237.15</t>
  </si>
  <si>
    <t>295.53</t>
  </si>
  <si>
    <t>100.00</t>
  </si>
  <si>
    <t>104.77</t>
  </si>
  <si>
    <t>83.91</t>
  </si>
  <si>
    <t>87.57</t>
  </si>
  <si>
    <t>99.83</t>
  </si>
  <si>
    <t>105.65</t>
  </si>
  <si>
    <t>130.81</t>
  </si>
  <si>
    <t>95.05</t>
  </si>
  <si>
    <t>91.03</t>
  </si>
  <si>
    <t>105.45</t>
  </si>
  <si>
    <t>101.07</t>
  </si>
  <si>
    <t>111.47</t>
  </si>
  <si>
    <t>125.27</t>
  </si>
  <si>
    <t>154.15</t>
  </si>
  <si>
    <t>100.00</t>
  </si>
  <si>
    <t>100.88</t>
  </si>
  <si>
    <t>100.69</t>
  </si>
  <si>
    <t>109.49</t>
  </si>
  <si>
    <t>109.76</t>
  </si>
  <si>
    <t>112.82</t>
  </si>
  <si>
    <t>116.82</t>
  </si>
  <si>
    <t>125.16</t>
  </si>
  <si>
    <t>132.60</t>
  </si>
  <si>
    <t>142.68</t>
  </si>
  <si>
    <t>150.71</t>
  </si>
  <si>
    <t>156.94</t>
  </si>
  <si>
    <t>180.15</t>
  </si>
  <si>
    <t>210.70</t>
  </si>
  <si>
    <t>230.53</t>
  </si>
  <si>
    <t>243.05</t>
  </si>
  <si>
    <t>246.37</t>
  </si>
  <si>
    <t>239.27</t>
  </si>
  <si>
    <t>223.33</t>
  </si>
  <si>
    <t>215.68</t>
  </si>
  <si>
    <t>212.06</t>
  </si>
  <si>
    <t>201.92</t>
  </si>
  <si>
    <t>202.40</t>
  </si>
  <si>
    <t>215.27</t>
  </si>
  <si>
    <t>207.96</t>
  </si>
  <si>
    <t>219.50</t>
  </si>
  <si>
    <t>218.07</t>
  </si>
  <si>
    <t>231.86</t>
  </si>
  <si>
    <t>238.49</t>
  </si>
  <si>
    <t>262.28</t>
  </si>
  <si>
    <t>307.30</t>
  </si>
  <si>
    <t>100.00</t>
  </si>
  <si>
    <t>112.05</t>
  </si>
  <si>
    <t>99.50</t>
  </si>
  <si>
    <t>119.80</t>
  </si>
  <si>
    <t>124.26</t>
  </si>
  <si>
    <t>130.07</t>
  </si>
  <si>
    <t>143.04</t>
  </si>
  <si>
    <t>137.47</t>
  </si>
  <si>
    <t>139.09</t>
  </si>
  <si>
    <t>139.50</t>
  </si>
  <si>
    <t>126.56</t>
  </si>
  <si>
    <t>135.13</t>
  </si>
  <si>
    <t>151.88</t>
  </si>
  <si>
    <t>138.44</t>
  </si>
  <si>
    <t>136.36</t>
  </si>
  <si>
    <t>.</t>
  </si>
  <si>
    <t>147.41</t>
  </si>
  <si>
    <t>136.31</t>
  </si>
  <si>
    <t>157.10</t>
  </si>
  <si>
    <t>173.82</t>
  </si>
  <si>
    <t>.</t>
  </si>
  <si>
    <t>100.00</t>
  </si>
  <si>
    <t>109.95</t>
  </si>
  <si>
    <t>102.45</t>
  </si>
  <si>
    <t>107.42</t>
  </si>
  <si>
    <t>134.95</t>
  </si>
  <si>
    <t>125.66</t>
  </si>
  <si>
    <t>142.11</t>
  </si>
  <si>
    <t>140.84</t>
  </si>
  <si>
    <t>141.54</t>
  </si>
  <si>
    <t>147.27</t>
  </si>
  <si>
    <t>130.85</t>
  </si>
  <si>
    <t>130.79</t>
  </si>
  <si>
    <t>143.40</t>
  </si>
  <si>
    <t>133.23</t>
  </si>
  <si>
    <t>146.59</t>
  </si>
  <si>
    <t>142.07</t>
  </si>
  <si>
    <t>160.95</t>
  </si>
  <si>
    <t>174.37</t>
  </si>
  <si>
    <t>146.36</t>
  </si>
  <si>
    <t>176.51</t>
  </si>
  <si>
    <t>195.54</t>
  </si>
  <si>
    <t>216.24</t>
  </si>
  <si>
    <t>100.00</t>
  </si>
  <si>
    <t>101.82</t>
  </si>
  <si>
    <t>100.19</t>
  </si>
  <si>
    <t>96.70</t>
  </si>
  <si>
    <t>101.62</t>
  </si>
  <si>
    <t>105.18</t>
  </si>
  <si>
    <t>109.45</t>
  </si>
  <si>
    <t>118.70</t>
  </si>
  <si>
    <t>123.07</t>
  </si>
  <si>
    <t>130.22</t>
  </si>
  <si>
    <t>100.00</t>
  </si>
  <si>
    <t>109.27</t>
  </si>
  <si>
    <t>109.84</t>
  </si>
  <si>
    <t>113.93</t>
  </si>
  <si>
    <t>120.14</t>
  </si>
  <si>
    <t>138.62</t>
  </si>
  <si>
    <t>146.83</t>
  </si>
  <si>
    <t>146.64</t>
  </si>
  <si>
    <t>149.88</t>
  </si>
  <si>
    <t>139.18</t>
  </si>
  <si>
    <t>137.49</t>
  </si>
  <si>
    <t>129.97</t>
  </si>
  <si>
    <t>137.41</t>
  </si>
  <si>
    <t>129.84</t>
  </si>
  <si>
    <t>135.58</t>
  </si>
  <si>
    <t>142.46</t>
  </si>
  <si>
    <t>145.85</t>
  </si>
  <si>
    <t>148.24</t>
  </si>
  <si>
    <t>150.19</t>
  </si>
  <si>
    <t>159.08</t>
  </si>
  <si>
    <t>170.24</t>
  </si>
  <si>
    <t>195.90</t>
  </si>
  <si>
    <t>100.00</t>
  </si>
  <si>
    <t>107.04</t>
  </si>
  <si>
    <t>106.87</t>
  </si>
  <si>
    <t>112.13</t>
  </si>
  <si>
    <t>107.18</t>
  </si>
  <si>
    <t>119.01</t>
  </si>
  <si>
    <t>121.49</t>
  </si>
  <si>
    <t>121.05</t>
  </si>
  <si>
    <t>132.16</t>
  </si>
  <si>
    <t>137.10</t>
  </si>
  <si>
    <t>141.87</t>
  </si>
  <si>
    <t>146.36</t>
  </si>
  <si>
    <t>151.84</t>
  </si>
  <si>
    <t>172.10</t>
  </si>
  <si>
    <t>185.12</t>
  </si>
  <si>
    <t>197.64</t>
  </si>
  <si>
    <t>189.32</t>
  </si>
  <si>
    <t>188.37</t>
  </si>
  <si>
    <t>177.76</t>
  </si>
  <si>
    <t>184.44</t>
  </si>
  <si>
    <t>181.80</t>
  </si>
  <si>
    <t>175.09</t>
  </si>
  <si>
    <t>187.70</t>
  </si>
  <si>
    <t>175.85</t>
  </si>
  <si>
    <t>190.40</t>
  </si>
  <si>
    <t>183.71</t>
  </si>
  <si>
    <t>190.02</t>
  </si>
  <si>
    <t>204.32</t>
  </si>
  <si>
    <t>206.88</t>
  </si>
  <si>
    <t>221.50</t>
  </si>
  <si>
    <t>260.60</t>
  </si>
  <si>
    <t>100.00</t>
  </si>
  <si>
    <t>104.62</t>
  </si>
  <si>
    <t>106.80</t>
  </si>
  <si>
    <t>108.14</t>
  </si>
  <si>
    <t>118.97</t>
  </si>
  <si>
    <t>132.50</t>
  </si>
  <si>
    <t>140.61</t>
  </si>
  <si>
    <t>147.42</t>
  </si>
  <si>
    <t>136.12</t>
  </si>
  <si>
    <t>134.05</t>
  </si>
  <si>
    <t>131.81</t>
  </si>
  <si>
    <t>131.20</t>
  </si>
  <si>
    <t>136.03</t>
  </si>
  <si>
    <t>132.67</t>
  </si>
  <si>
    <t>136.27</t>
  </si>
  <si>
    <t>137.70</t>
  </si>
  <si>
    <t>140.98</t>
  </si>
  <si>
    <t>135.23</t>
  </si>
  <si>
    <t>155.76</t>
  </si>
  <si>
    <t>157.92</t>
  </si>
  <si>
    <t>171.63</t>
  </si>
  <si>
    <t>201.04</t>
  </si>
  <si>
    <t>100.00</t>
  </si>
  <si>
    <t>102.97</t>
  </si>
  <si>
    <t>103.09</t>
  </si>
  <si>
    <t>119.06</t>
  </si>
  <si>
    <t>129.77</t>
  </si>
  <si>
    <t>158.52</t>
  </si>
  <si>
    <t>169.59</t>
  </si>
  <si>
    <t>158.59</t>
  </si>
  <si>
    <t>155.26</t>
  </si>
  <si>
    <t>145.97</t>
  </si>
  <si>
    <t>146.01</t>
  </si>
  <si>
    <t>141.15</t>
  </si>
  <si>
    <t>138.09</t>
  </si>
  <si>
    <t>131.43</t>
  </si>
  <si>
    <t>139.72</t>
  </si>
  <si>
    <t>136.12</t>
  </si>
  <si>
    <t>149.66</t>
  </si>
  <si>
    <t>137.19</t>
  </si>
  <si>
    <t>134.34</t>
  </si>
  <si>
    <t>152.56</t>
  </si>
  <si>
    <t>168.47</t>
  </si>
  <si>
    <t>191.70</t>
  </si>
  <si>
    <t>100.00</t>
  </si>
  <si>
    <t>106.03</t>
  </si>
  <si>
    <t>108.66</t>
  </si>
  <si>
    <t>102.92</t>
  </si>
  <si>
    <t>129.89</t>
  </si>
  <si>
    <t>140.96</t>
  </si>
  <si>
    <t>131.96</t>
  </si>
  <si>
    <t>138.94</t>
  </si>
  <si>
    <t>142.88</t>
  </si>
  <si>
    <t>132.63</t>
  </si>
  <si>
    <t>134.46</t>
  </si>
  <si>
    <t>131.93</t>
  </si>
  <si>
    <t>135.50</t>
  </si>
  <si>
    <t>144.69</t>
  </si>
  <si>
    <t>132.94</t>
  </si>
  <si>
    <t>149.16</t>
  </si>
  <si>
    <t>159.20</t>
  </si>
  <si>
    <t>155.43</t>
  </si>
  <si>
    <t>157.61</t>
  </si>
  <si>
    <t>170.20</t>
  </si>
  <si>
    <t>180.31</t>
  </si>
  <si>
    <t>191.55</t>
  </si>
  <si>
    <t>100.00</t>
  </si>
  <si>
    <t>102.88</t>
  </si>
  <si>
    <t>108.17</t>
  </si>
  <si>
    <t>116.80</t>
  </si>
  <si>
    <t>116.76</t>
  </si>
  <si>
    <t>120.63</t>
  </si>
  <si>
    <t>122.52</t>
  </si>
  <si>
    <t>128.05</t>
  </si>
  <si>
    <t>127.49</t>
  </si>
  <si>
    <t>136.81</t>
  </si>
  <si>
    <t>140.41</t>
  </si>
  <si>
    <t>146.44</t>
  </si>
  <si>
    <t>153.36</t>
  </si>
  <si>
    <t>159.45</t>
  </si>
  <si>
    <t>169.83</t>
  </si>
  <si>
    <t>177.51</t>
  </si>
  <si>
    <t>186.05</t>
  </si>
  <si>
    <t>194.34</t>
  </si>
  <si>
    <t>214.78</t>
  </si>
  <si>
    <t>226.07</t>
  </si>
  <si>
    <t>246.64</t>
  </si>
  <si>
    <t>250.89</t>
  </si>
  <si>
    <t>259.08</t>
  </si>
  <si>
    <t>254.66</t>
  </si>
  <si>
    <t>240.79</t>
  </si>
  <si>
    <t>235.94</t>
  </si>
  <si>
    <t>232.07</t>
  </si>
  <si>
    <t>229.02</t>
  </si>
  <si>
    <t>230.49</t>
  </si>
  <si>
    <t>236.47</t>
  </si>
  <si>
    <t>237.63</t>
  </si>
  <si>
    <t>250.32</t>
  </si>
  <si>
    <t>255.71</t>
  </si>
  <si>
    <t>266.74</t>
  </si>
  <si>
    <t>281.08</t>
  </si>
  <si>
    <t>305.06</t>
  </si>
  <si>
    <t>347.73</t>
  </si>
  <si>
    <t>100.00</t>
  </si>
  <si>
    <t>99.53</t>
  </si>
  <si>
    <t>98.25</t>
  </si>
  <si>
    <t>100.09</t>
  </si>
  <si>
    <t>103.48</t>
  </si>
  <si>
    <t>104.57</t>
  </si>
  <si>
    <t>108.06</t>
  </si>
  <si>
    <t>117.56</t>
  </si>
  <si>
    <t>123.10</t>
  </si>
  <si>
    <t>129.85</t>
  </si>
  <si>
    <t>126.39</t>
  </si>
  <si>
    <t>126.90</t>
  </si>
  <si>
    <t>120.39</t>
  </si>
  <si>
    <t>119.03</t>
  </si>
  <si>
    <t>123.17</t>
  </si>
  <si>
    <t>121.47</t>
  </si>
  <si>
    <t>111.99</t>
  </si>
  <si>
    <t>110.69</t>
  </si>
  <si>
    <t>121.14</t>
  </si>
  <si>
    <t>112.60</t>
  </si>
  <si>
    <t>122.75</t>
  </si>
  <si>
    <t>123.01</t>
  </si>
  <si>
    <t>131.19</t>
  </si>
  <si>
    <t>139.74</t>
  </si>
  <si>
    <t>154.80</t>
  </si>
  <si>
    <t>100.00</t>
  </si>
  <si>
    <t>104.97</t>
  </si>
  <si>
    <t>119.09</t>
  </si>
  <si>
    <t>117.34</t>
  </si>
  <si>
    <t>124.66</t>
  </si>
  <si>
    <t>133.40</t>
  </si>
  <si>
    <t>146.97</t>
  </si>
  <si>
    <t>165.44</t>
  </si>
  <si>
    <t>168.30</t>
  </si>
  <si>
    <t>171.86</t>
  </si>
  <si>
    <t>165.30</t>
  </si>
  <si>
    <t>157.13</t>
  </si>
  <si>
    <t>153.56</t>
  </si>
  <si>
    <t>149.03</t>
  </si>
  <si>
    <t>154.28</t>
  </si>
  <si>
    <t>143.72</t>
  </si>
  <si>
    <t>153.79</t>
  </si>
  <si>
    <t>154.72</t>
  </si>
  <si>
    <t>162.07</t>
  </si>
  <si>
    <t>169.38</t>
  </si>
  <si>
    <t>178.41</t>
  </si>
  <si>
    <t>177.82</t>
  </si>
  <si>
    <t>193.26</t>
  </si>
  <si>
    <t>229.87</t>
  </si>
  <si>
    <t>100.00</t>
  </si>
  <si>
    <t>101.00</t>
  </si>
  <si>
    <t>105.11</t>
  </si>
  <si>
    <t>105.73</t>
  </si>
  <si>
    <t>111.79</t>
  </si>
  <si>
    <t>118.00</t>
  </si>
  <si>
    <t>120.26</t>
  </si>
  <si>
    <t>129.23</t>
  </si>
  <si>
    <t>140.81</t>
  </si>
  <si>
    <t>156.71</t>
  </si>
  <si>
    <t>160.56</t>
  </si>
  <si>
    <t>165.29</t>
  </si>
  <si>
    <t>162.58</t>
  </si>
  <si>
    <t>151.41</t>
  </si>
  <si>
    <t>149.65</t>
  </si>
  <si>
    <t>140.85</t>
  </si>
  <si>
    <t>138.62</t>
  </si>
  <si>
    <t>140.98</t>
  </si>
  <si>
    <t>141.81</t>
  </si>
  <si>
    <t>149.17</t>
  </si>
  <si>
    <t>154.82</t>
  </si>
  <si>
    <t>156.88</t>
  </si>
  <si>
    <t>161.12</t>
  </si>
  <si>
    <t>165.90</t>
  </si>
  <si>
    <t>186.10</t>
  </si>
  <si>
    <t>209.26</t>
  </si>
  <si>
    <t>100.00</t>
  </si>
  <si>
    <t>107.52</t>
  </si>
  <si>
    <t>116.13</t>
  </si>
  <si>
    <t>111.07</t>
  </si>
  <si>
    <t>122.17</t>
  </si>
  <si>
    <t>107.81</t>
  </si>
  <si>
    <t>123.41</t>
  </si>
  <si>
    <t>139.98</t>
  </si>
  <si>
    <t>148.56</t>
  </si>
  <si>
    <t>157.56</t>
  </si>
  <si>
    <t>167.12</t>
  </si>
  <si>
    <t>175.12</t>
  </si>
  <si>
    <t>184.02</t>
  </si>
  <si>
    <t>189.53</t>
  </si>
  <si>
    <t>193.82</t>
  </si>
  <si>
    <t>200.62</t>
  </si>
  <si>
    <t>209.29</t>
  </si>
  <si>
    <t>216.37</t>
  </si>
  <si>
    <t>225.80</t>
  </si>
  <si>
    <t>236.36</t>
  </si>
  <si>
    <t>247.57</t>
  </si>
  <si>
    <t>254.47</t>
  </si>
  <si>
    <t>260.78</t>
  </si>
  <si>
    <t>272.07</t>
  </si>
  <si>
    <t>286.10</t>
  </si>
  <si>
    <t>296.53</t>
  </si>
  <si>
    <t>306.68</t>
  </si>
  <si>
    <t>323.94</t>
  </si>
  <si>
    <t>353.30</t>
  </si>
  <si>
    <t>380.09</t>
  </si>
  <si>
    <t>404.39</t>
  </si>
  <si>
    <t>407.50</t>
  </si>
  <si>
    <t>400.67</t>
  </si>
  <si>
    <t>378.01</t>
  </si>
  <si>
    <t>371.03</t>
  </si>
  <si>
    <t>356.12</t>
  </si>
  <si>
    <t>359.40</t>
  </si>
  <si>
    <t>361.09</t>
  </si>
  <si>
    <t>363.89</t>
  </si>
  <si>
    <t>371.12</t>
  </si>
  <si>
    <t>382.96</t>
  </si>
  <si>
    <t>392.99</t>
  </si>
  <si>
    <t>416.43</t>
  </si>
  <si>
    <t>425.58</t>
  </si>
  <si>
    <t>460.29</t>
  </si>
  <si>
    <t>526.18</t>
  </si>
  <si>
    <t>100.00</t>
  </si>
  <si>
    <t>102.74</t>
  </si>
  <si>
    <t>111.48</t>
  </si>
  <si>
    <t>112.88</t>
  </si>
  <si>
    <t>120.17</t>
  </si>
  <si>
    <t>125.57</t>
  </si>
  <si>
    <t>133.49</t>
  </si>
  <si>
    <t>139.06</t>
  </si>
  <si>
    <t>149.99</t>
  </si>
  <si>
    <t>169.77</t>
  </si>
  <si>
    <t>164.64</t>
  </si>
  <si>
    <t>165.23</t>
  </si>
  <si>
    <t>150.11</t>
  </si>
  <si>
    <t>133.62</t>
  </si>
  <si>
    <t>148.81</t>
  </si>
  <si>
    <t>141.67</t>
  </si>
  <si>
    <t>142.48</t>
  </si>
  <si>
    <t>155.68</t>
  </si>
  <si>
    <t>153.30</t>
  </si>
  <si>
    <t>159.60</t>
  </si>
  <si>
    <t>160.21</t>
  </si>
  <si>
    <t>172.16</t>
  </si>
  <si>
    <t>177.95</t>
  </si>
  <si>
    <t>194.11</t>
  </si>
  <si>
    <t>210.41</t>
  </si>
  <si>
    <t>100.00</t>
  </si>
  <si>
    <t>102.67</t>
  </si>
  <si>
    <t>106.31</t>
  </si>
  <si>
    <t>111.28</t>
  </si>
  <si>
    <t>111.19</t>
  </si>
  <si>
    <t>122.32</t>
  </si>
  <si>
    <t>142.40</t>
  </si>
  <si>
    <t>137.14</t>
  </si>
  <si>
    <t>140.32</t>
  </si>
  <si>
    <t>138.42</t>
  </si>
  <si>
    <t>144.61</t>
  </si>
  <si>
    <t>126.37</t>
  </si>
  <si>
    <t>130.17</t>
  </si>
  <si>
    <t>131.87</t>
  </si>
  <si>
    <t>127.15</t>
  </si>
  <si>
    <t>133.88</t>
  </si>
  <si>
    <t>122.51</t>
  </si>
  <si>
    <t>125.90</t>
  </si>
  <si>
    <t>126.58</t>
  </si>
  <si>
    <t>121.31</t>
  </si>
  <si>
    <t>140.40</t>
  </si>
  <si>
    <t>146.77</t>
  </si>
  <si>
    <t>193.28</t>
  </si>
  <si>
    <t>100.00</t>
  </si>
  <si>
    <t>97.73</t>
  </si>
  <si>
    <t>110.08</t>
  </si>
  <si>
    <t>116.13</t>
  </si>
  <si>
    <t>127.78</t>
  </si>
  <si>
    <t>135.42</t>
  </si>
  <si>
    <t>135.71</t>
  </si>
  <si>
    <t>133.41</t>
  </si>
  <si>
    <t>115.24</t>
  </si>
  <si>
    <t>119.46</t>
  </si>
  <si>
    <t>119.58</t>
  </si>
  <si>
    <t>127.31</t>
  </si>
  <si>
    <t>131.46</t>
  </si>
  <si>
    <t>118.52</t>
  </si>
  <si>
    <t>128.52</t>
  </si>
  <si>
    <t>143.41</t>
  </si>
  <si>
    <t>141.11</t>
  </si>
  <si>
    <t>131.46</t>
  </si>
  <si>
    <t>134.91</t>
  </si>
  <si>
    <t>147.96</t>
  </si>
  <si>
    <t>161.75</t>
  </si>
  <si>
    <t>100.00</t>
  </si>
  <si>
    <t>102.47</t>
  </si>
  <si>
    <t>103.65</t>
  </si>
  <si>
    <t>108.43</t>
  </si>
  <si>
    <t>111.35</t>
  </si>
  <si>
    <t>115.46</t>
  </si>
  <si>
    <t>122.64</t>
  </si>
  <si>
    <t>133.79</t>
  </si>
  <si>
    <t>149.43</t>
  </si>
  <si>
    <t>152.29</t>
  </si>
  <si>
    <t>154.88</t>
  </si>
  <si>
    <t>148.56</t>
  </si>
  <si>
    <t>148.49</t>
  </si>
  <si>
    <t>140.81</t>
  </si>
  <si>
    <t>134.13</t>
  </si>
  <si>
    <t>132.43</t>
  </si>
  <si>
    <t>135.65</t>
  </si>
  <si>
    <t>137.29</t>
  </si>
  <si>
    <t>141.28</t>
  </si>
  <si>
    <t>140.37</t>
  </si>
  <si>
    <t>149.44</t>
  </si>
  <si>
    <t>154.64</t>
  </si>
  <si>
    <t>159.69</t>
  </si>
  <si>
    <t>171.61</t>
  </si>
  <si>
    <t>197.78</t>
  </si>
  <si>
    <t>100.00</t>
  </si>
  <si>
    <t>109.58</t>
  </si>
  <si>
    <t>116.90</t>
  </si>
  <si>
    <t>126.04</t>
  </si>
  <si>
    <t>131.65</t>
  </si>
  <si>
    <t>141.93</t>
  </si>
  <si>
    <t>157.51</t>
  </si>
  <si>
    <t>187.94</t>
  </si>
  <si>
    <t>227.99</t>
  </si>
  <si>
    <t>235.85</t>
  </si>
  <si>
    <t>216.66</t>
  </si>
  <si>
    <t>227.33</t>
  </si>
  <si>
    <t>204.57</t>
  </si>
  <si>
    <t>202.93</t>
  </si>
  <si>
    <t>194.55</t>
  </si>
  <si>
    <t>190.03</t>
  </si>
  <si>
    <t>188.98</t>
  </si>
  <si>
    <t>198.00</t>
  </si>
  <si>
    <t>195.45</t>
  </si>
  <si>
    <t>187.44</t>
  </si>
  <si>
    <t>219.79</t>
  </si>
  <si>
    <t>217.43</t>
  </si>
  <si>
    <t>230.02</t>
  </si>
  <si>
    <t>256.84</t>
  </si>
  <si>
    <t>315.59</t>
  </si>
  <si>
    <t>100.00</t>
  </si>
  <si>
    <t>106.30</t>
  </si>
  <si>
    <t>108.57</t>
  </si>
  <si>
    <t>111.22</t>
  </si>
  <si>
    <t>121.92</t>
  </si>
  <si>
    <t>122.24</t>
  </si>
  <si>
    <t>127.32</t>
  </si>
  <si>
    <t>132.13</t>
  </si>
  <si>
    <t>136.09</t>
  </si>
  <si>
    <t>141.80</t>
  </si>
  <si>
    <t>148.49</t>
  </si>
  <si>
    <t>151.98</t>
  </si>
  <si>
    <t>157.70</t>
  </si>
  <si>
    <t>162.82</t>
  </si>
  <si>
    <t>167.96</t>
  </si>
  <si>
    <t>172.50</t>
  </si>
  <si>
    <t>181.24</t>
  </si>
  <si>
    <t>186.77</t>
  </si>
  <si>
    <t>192.11</t>
  </si>
  <si>
    <t>204.24</t>
  </si>
  <si>
    <t>221.71</t>
  </si>
  <si>
    <t>238.85</t>
  </si>
  <si>
    <t>248.77</t>
  </si>
  <si>
    <t>252.18</t>
  </si>
  <si>
    <t>252.62</t>
  </si>
  <si>
    <t>244.55</t>
  </si>
  <si>
    <t>228.03</t>
  </si>
  <si>
    <t>224.96</t>
  </si>
  <si>
    <t>223.54</t>
  </si>
  <si>
    <t>225.35</t>
  </si>
  <si>
    <t>227.58</t>
  </si>
  <si>
    <t>235.77</t>
  </si>
  <si>
    <t>235.47</t>
  </si>
  <si>
    <t>243.50</t>
  </si>
  <si>
    <t>256.28</t>
  </si>
  <si>
    <t>266.16</t>
  </si>
  <si>
    <t>295.28</t>
  </si>
  <si>
    <t>338.70</t>
  </si>
  <si>
    <t>100.00</t>
  </si>
  <si>
    <t>108.92</t>
  </si>
  <si>
    <t>108.16</t>
  </si>
  <si>
    <t>117.35</t>
  </si>
  <si>
    <t>123.83</t>
  </si>
  <si>
    <t>133.41</t>
  </si>
  <si>
    <t>144.85</t>
  </si>
  <si>
    <t>167.12</t>
  </si>
  <si>
    <t>181.52</t>
  </si>
  <si>
    <t>191.14</t>
  </si>
  <si>
    <t>191.23</t>
  </si>
  <si>
    <t>192.49</t>
  </si>
  <si>
    <t>179.31</t>
  </si>
  <si>
    <t>177.10</t>
  </si>
  <si>
    <t>172.91</t>
  </si>
  <si>
    <t>177.73</t>
  </si>
  <si>
    <t>173.28</t>
  </si>
  <si>
    <t>174.68</t>
  </si>
  <si>
    <t>170.97</t>
  </si>
  <si>
    <t>177.07</t>
  </si>
  <si>
    <t>194.59</t>
  </si>
  <si>
    <t>197.06</t>
  </si>
  <si>
    <t>206.31</t>
  </si>
  <si>
    <t>222.81</t>
  </si>
  <si>
    <t>250.96</t>
  </si>
  <si>
    <t>100.00</t>
  </si>
  <si>
    <t>111.25</t>
  </si>
  <si>
    <t>.</t>
  </si>
  <si>
    <t>110.87</t>
  </si>
  <si>
    <t>136.40</t>
  </si>
  <si>
    <t>133.12</t>
  </si>
  <si>
    <t>138.27</t>
  </si>
  <si>
    <t>140.40</t>
  </si>
  <si>
    <t>154.48</t>
  </si>
  <si>
    <t>150.26</t>
  </si>
  <si>
    <t>160.61</t>
  </si>
  <si>
    <t>154.94</t>
  </si>
  <si>
    <t>164.23</t>
  </si>
  <si>
    <t>167.26</t>
  </si>
  <si>
    <t>177.87</t>
  </si>
  <si>
    <t>193.62</t>
  </si>
  <si>
    <t>198.42</t>
  </si>
  <si>
    <t>208.35</t>
  </si>
  <si>
    <t>218.59</t>
  </si>
  <si>
    <t>218.34</t>
  </si>
  <si>
    <t>223.20</t>
  </si>
  <si>
    <t>237.82</t>
  </si>
  <si>
    <t>244.97</t>
  </si>
  <si>
    <t>249.95</t>
  </si>
  <si>
    <t>267.24</t>
  </si>
  <si>
    <t>287.22</t>
  </si>
  <si>
    <t>300.38</t>
  </si>
  <si>
    <t>317.31</t>
  </si>
  <si>
    <t>314.21</t>
  </si>
  <si>
    <t>307.92</t>
  </si>
  <si>
    <t>311.65</t>
  </si>
  <si>
    <t>306.00</t>
  </si>
  <si>
    <t>307.10</t>
  </si>
  <si>
    <t>312.37</t>
  </si>
  <si>
    <t>305.81</t>
  </si>
  <si>
    <t>309.96</t>
  </si>
  <si>
    <t>311.01</t>
  </si>
  <si>
    <t>318.79</t>
  </si>
  <si>
    <t>345.21</t>
  </si>
  <si>
    <t>345.24</t>
  </si>
  <si>
    <t>362.89</t>
  </si>
  <si>
    <t>390.20</t>
  </si>
  <si>
    <t>515.43</t>
  </si>
  <si>
    <t>100.00</t>
  </si>
  <si>
    <t>111.97</t>
  </si>
  <si>
    <t>119.46</t>
  </si>
  <si>
    <t>124.74</t>
  </si>
  <si>
    <t>128.95</t>
  </si>
  <si>
    <t>130.44</t>
  </si>
  <si>
    <t>138.69</t>
  </si>
  <si>
    <t>146.06</t>
  </si>
  <si>
    <t>152.83</t>
  </si>
  <si>
    <t>155.29</t>
  </si>
  <si>
    <t>163.31</t>
  </si>
  <si>
    <t>170.87</t>
  </si>
  <si>
    <t>184.92</t>
  </si>
  <si>
    <t>196.05</t>
  </si>
  <si>
    <t>201.23</t>
  </si>
  <si>
    <t>196.05</t>
  </si>
  <si>
    <t>187.57</t>
  </si>
  <si>
    <t>187.48</t>
  </si>
  <si>
    <t>181.58</t>
  </si>
  <si>
    <t>191.14</t>
  </si>
  <si>
    <t>186.53</t>
  </si>
  <si>
    <t>184.33</t>
  </si>
  <si>
    <t>184.83</t>
  </si>
  <si>
    <t>192.58</t>
  </si>
  <si>
    <t>196.45</t>
  </si>
  <si>
    <t>195.91</t>
  </si>
  <si>
    <t>202.38</t>
  </si>
  <si>
    <t>226.99</t>
  </si>
  <si>
    <t>273.52</t>
  </si>
  <si>
    <t>100.00</t>
  </si>
  <si>
    <t>101.68</t>
  </si>
  <si>
    <t>99.51</t>
  </si>
  <si>
    <t>110.56</t>
  </si>
  <si>
    <t>115.50</t>
  </si>
  <si>
    <t>122.37</t>
  </si>
  <si>
    <t>129.96</t>
  </si>
  <si>
    <t>127.61</t>
  </si>
  <si>
    <t>136.84</t>
  </si>
  <si>
    <t>143.49</t>
  </si>
  <si>
    <t>147.36</t>
  </si>
  <si>
    <t>151.91</t>
  </si>
  <si>
    <t>157.02</t>
  </si>
  <si>
    <t>175.13</t>
  </si>
  <si>
    <t>191.74</t>
  </si>
  <si>
    <t>194.36</t>
  </si>
  <si>
    <t>201.02</t>
  </si>
  <si>
    <t>196.75</t>
  </si>
  <si>
    <t>192.57</t>
  </si>
  <si>
    <t>190.11</t>
  </si>
  <si>
    <t>192.32</t>
  </si>
  <si>
    <t>196.99</t>
  </si>
  <si>
    <t>191.37</t>
  </si>
  <si>
    <t>190.89</t>
  </si>
  <si>
    <t>191.57</t>
  </si>
  <si>
    <t>192.96</t>
  </si>
  <si>
    <t>199.29</t>
  </si>
  <si>
    <t>210.39</t>
  </si>
  <si>
    <t>214.50</t>
  </si>
  <si>
    <t>232.89</t>
  </si>
  <si>
    <t>278.98</t>
  </si>
  <si>
    <t>100.00</t>
  </si>
  <si>
    <t>102.09</t>
  </si>
  <si>
    <t>107.93</t>
  </si>
  <si>
    <t>110.84</t>
  </si>
  <si>
    <t>114.25</t>
  </si>
  <si>
    <t>117.36</t>
  </si>
  <si>
    <t>123.30</t>
  </si>
  <si>
    <t>125.38</t>
  </si>
  <si>
    <t>130.36</t>
  </si>
  <si>
    <t>136.39</t>
  </si>
  <si>
    <t>142.79</t>
  </si>
  <si>
    <t>143.10</t>
  </si>
  <si>
    <t>150.30</t>
  </si>
  <si>
    <t>165.25</t>
  </si>
  <si>
    <t>174.30</t>
  </si>
  <si>
    <t>184.55</t>
  </si>
  <si>
    <t>179.52</t>
  </si>
  <si>
    <t>183.20</t>
  </si>
  <si>
    <t>180.61</t>
  </si>
  <si>
    <t>181.82</t>
  </si>
  <si>
    <t>175.50</t>
  </si>
  <si>
    <t>179.15</t>
  </si>
  <si>
    <t>181.74</t>
  </si>
  <si>
    <t>174.20</t>
  </si>
  <si>
    <t>181.44</t>
  </si>
  <si>
    <t>182.95</t>
  </si>
  <si>
    <t>187.22</t>
  </si>
  <si>
    <t>193.26</t>
  </si>
  <si>
    <t>197.07</t>
  </si>
  <si>
    <t>218.13</t>
  </si>
  <si>
    <t>257.20</t>
  </si>
  <si>
    <t>100.00</t>
  </si>
  <si>
    <t>98.47</t>
  </si>
  <si>
    <t>.</t>
  </si>
  <si>
    <t>104.96</t>
  </si>
  <si>
    <t>102.01</t>
  </si>
  <si>
    <t>108.86</t>
  </si>
  <si>
    <t>112.54</t>
  </si>
  <si>
    <t>127.93</t>
  </si>
  <si>
    <t>136.05</t>
  </si>
  <si>
    <t>143.06</t>
  </si>
  <si>
    <t>135.81</t>
  </si>
  <si>
    <t>147.68</t>
  </si>
  <si>
    <t>121.92</t>
  </si>
  <si>
    <t>129.20</t>
  </si>
  <si>
    <t>145.28</t>
  </si>
  <si>
    <t>124.83</t>
  </si>
  <si>
    <t>124.94</t>
  </si>
  <si>
    <t>137.78</t>
  </si>
  <si>
    <t>144.74</t>
  </si>
  <si>
    <t>138.32</t>
  </si>
  <si>
    <t>136.61</t>
  </si>
  <si>
    <t>138.65</t>
  </si>
  <si>
    <t>139.05</t>
  </si>
  <si>
    <t>146.74</t>
  </si>
  <si>
    <t>184.09</t>
  </si>
  <si>
    <t>100.00</t>
  </si>
  <si>
    <t>106.96</t>
  </si>
  <si>
    <t>118.43</t>
  </si>
  <si>
    <t>139.56</t>
  </si>
  <si>
    <t>151.39</t>
  </si>
  <si>
    <t>149.33</t>
  </si>
  <si>
    <t>150.93</t>
  </si>
  <si>
    <t>135.95</t>
  </si>
  <si>
    <t>152.31</t>
  </si>
  <si>
    <t>151.18</t>
  </si>
  <si>
    <t>137.94</t>
  </si>
  <si>
    <t>140.16</t>
  </si>
  <si>
    <t>.</t>
  </si>
  <si>
    <t>140.94</t>
  </si>
  <si>
    <t>133.88</t>
  </si>
  <si>
    <t>.</t>
  </si>
  <si>
    <t>148.94</t>
  </si>
  <si>
    <t>161.79</t>
  </si>
  <si>
    <t>167.94</t>
  </si>
  <si>
    <t>205.46</t>
  </si>
  <si>
    <t>100.00</t>
  </si>
  <si>
    <t>104.30</t>
  </si>
  <si>
    <t>115.74</t>
  </si>
  <si>
    <t>113.04</t>
  </si>
  <si>
    <t>108.81</t>
  </si>
  <si>
    <t>108.23</t>
  </si>
  <si>
    <t>105.93</t>
  </si>
  <si>
    <t>109.04</t>
  </si>
  <si>
    <t>103.96</t>
  </si>
  <si>
    <t>103.58</t>
  </si>
  <si>
    <t>106.16</t>
  </si>
  <si>
    <t>104.08</t>
  </si>
  <si>
    <t>103.00</t>
  </si>
  <si>
    <t>105.77</t>
  </si>
  <si>
    <t>110.57</t>
  </si>
  <si>
    <t>113.46</t>
  </si>
  <si>
    <t>116.61</t>
  </si>
  <si>
    <t>132.09</t>
  </si>
  <si>
    <t>100.00</t>
  </si>
  <si>
    <t>95.74</t>
  </si>
  <si>
    <t>104.29</t>
  </si>
  <si>
    <t>111.29</t>
  </si>
  <si>
    <t>114.09</t>
  </si>
  <si>
    <t>118.25</t>
  </si>
  <si>
    <t>125.59</t>
  </si>
  <si>
    <t>130.43</t>
  </si>
  <si>
    <t>143.93</t>
  </si>
  <si>
    <t>147.35</t>
  </si>
  <si>
    <t>149.40</t>
  </si>
  <si>
    <t>153.94</t>
  </si>
  <si>
    <t>152.48</t>
  </si>
  <si>
    <t>149.03</t>
  </si>
  <si>
    <t>144.12</t>
  </si>
  <si>
    <t>145.09</t>
  </si>
  <si>
    <t>138.88</t>
  </si>
  <si>
    <t>148.27</t>
  </si>
  <si>
    <t>149.49</t>
  </si>
  <si>
    <t>146.95</t>
  </si>
  <si>
    <t>145.73</t>
  </si>
  <si>
    <t>154.84</t>
  </si>
  <si>
    <t>151.26</t>
  </si>
  <si>
    <t>165.72</t>
  </si>
  <si>
    <t>175.55</t>
  </si>
  <si>
    <t>100.00</t>
  </si>
  <si>
    <t>98.98</t>
  </si>
  <si>
    <t>103.62</t>
  </si>
  <si>
    <t>104.95</t>
  </si>
  <si>
    <t>112.87</t>
  </si>
  <si>
    <t>111.22</t>
  </si>
  <si>
    <t>115.42</t>
  </si>
  <si>
    <t>126.64</t>
  </si>
  <si>
    <t>128.94</t>
  </si>
  <si>
    <t>139.19</t>
  </si>
  <si>
    <t>144.47</t>
  </si>
  <si>
    <t>144.73</t>
  </si>
  <si>
    <t>150.08</t>
  </si>
  <si>
    <t>160.19</t>
  </si>
  <si>
    <t>169.35</t>
  </si>
  <si>
    <t>185.66</t>
  </si>
  <si>
    <t>194.43</t>
  </si>
  <si>
    <t>193.42</t>
  </si>
  <si>
    <t>183.33</t>
  </si>
  <si>
    <t>180.05</t>
  </si>
  <si>
    <t>170.94</t>
  </si>
  <si>
    <t>168.29</t>
  </si>
  <si>
    <t>172.06</t>
  </si>
  <si>
    <t>167.69</t>
  </si>
  <si>
    <t>170.08</t>
  </si>
  <si>
    <t>179.49</t>
  </si>
  <si>
    <t>177.32</t>
  </si>
  <si>
    <t>191.02</t>
  </si>
  <si>
    <t>197.00</t>
  </si>
  <si>
    <t>201.36</t>
  </si>
  <si>
    <t>222.99</t>
  </si>
  <si>
    <t>248.97</t>
  </si>
  <si>
    <t>100.00</t>
  </si>
  <si>
    <t>102.29</t>
  </si>
  <si>
    <t>108.29</t>
  </si>
  <si>
    <t>116.09</t>
  </si>
  <si>
    <t>118.65</t>
  </si>
  <si>
    <t>123.52</t>
  </si>
  <si>
    <t>127.47</t>
  </si>
  <si>
    <t>135.64</t>
  </si>
  <si>
    <t>131.35</t>
  </si>
  <si>
    <t>122.96</t>
  </si>
  <si>
    <t>120.22</t>
  </si>
  <si>
    <t>112.04</t>
  </si>
  <si>
    <t>108.43</t>
  </si>
  <si>
    <t>113.03</t>
  </si>
  <si>
    <t>107.30</t>
  </si>
  <si>
    <t>122.46</t>
  </si>
  <si>
    <t>115.96</t>
  </si>
  <si>
    <t>113.28</t>
  </si>
  <si>
    <t>113.98</t>
  </si>
  <si>
    <t>132.14</t>
  </si>
  <si>
    <t>152.17</t>
  </si>
  <si>
    <t>158.50</t>
  </si>
  <si>
    <t>100.00</t>
  </si>
  <si>
    <t>102.22</t>
  </si>
  <si>
    <t>106.55</t>
  </si>
  <si>
    <t>113.53</t>
  </si>
  <si>
    <t>114.40</t>
  </si>
  <si>
    <t>117.96</t>
  </si>
  <si>
    <t>122.72</t>
  </si>
  <si>
    <t>133.12</t>
  </si>
  <si>
    <t>136.07</t>
  </si>
  <si>
    <t>150.48</t>
  </si>
  <si>
    <t>152.69</t>
  </si>
  <si>
    <t>145.72</t>
  </si>
  <si>
    <t>138.64</t>
  </si>
  <si>
    <t>134.36</t>
  </si>
  <si>
    <t>143.66</t>
  </si>
  <si>
    <t>142.03</t>
  </si>
  <si>
    <t>136.27</t>
  </si>
  <si>
    <t>144.80</t>
  </si>
  <si>
    <t>140.95</t>
  </si>
  <si>
    <t>142.38</t>
  </si>
  <si>
    <t>138.75</t>
  </si>
  <si>
    <t>138.56</t>
  </si>
  <si>
    <t>149.84</t>
  </si>
  <si>
    <t>159.09</t>
  </si>
  <si>
    <t>196.54</t>
  </si>
  <si>
    <t>100.00</t>
  </si>
  <si>
    <t>104.59</t>
  </si>
  <si>
    <t>105.43</t>
  </si>
  <si>
    <t>109.49</t>
  </si>
  <si>
    <t>118.80</t>
  </si>
  <si>
    <t>133.79</t>
  </si>
  <si>
    <t>132.84</t>
  </si>
  <si>
    <t>131.72</t>
  </si>
  <si>
    <t>128.90</t>
  </si>
  <si>
    <t>129.58</t>
  </si>
  <si>
    <t>127.34</t>
  </si>
  <si>
    <t>122.00</t>
  </si>
  <si>
    <t>118.36</t>
  </si>
  <si>
    <t>130.09</t>
  </si>
  <si>
    <t>133.97</t>
  </si>
  <si>
    <t>134.52</t>
  </si>
  <si>
    <t>114.69</t>
  </si>
  <si>
    <t>122.66</t>
  </si>
  <si>
    <t>126.91</t>
  </si>
  <si>
    <t>137.45</t>
  </si>
  <si>
    <t>159.26</t>
  </si>
  <si>
    <t>178.53</t>
  </si>
  <si>
    <t>100.00</t>
  </si>
  <si>
    <t>110.38</t>
  </si>
  <si>
    <t>113.69</t>
  </si>
  <si>
    <t>118.24</t>
  </si>
  <si>
    <t>128.78</t>
  </si>
  <si>
    <t>131.22</t>
  </si>
  <si>
    <t>149.94</t>
  </si>
  <si>
    <t>134.56</t>
  </si>
  <si>
    <t>132.20</t>
  </si>
  <si>
    <t>139.59</t>
  </si>
  <si>
    <t>119.38</t>
  </si>
  <si>
    <t>127.85</t>
  </si>
  <si>
    <t>111.93</t>
  </si>
  <si>
    <t>127.71</t>
  </si>
  <si>
    <t>122.01</t>
  </si>
  <si>
    <t>133.44</t>
  </si>
  <si>
    <t>141.98</t>
  </si>
  <si>
    <t>126.78</t>
  </si>
  <si>
    <t>163.77</t>
  </si>
  <si>
    <t>153.31</t>
  </si>
  <si>
    <t>160.49</t>
  </si>
  <si>
    <t>100.00</t>
  </si>
  <si>
    <t>104.36</t>
  </si>
  <si>
    <t>123.11</t>
  </si>
  <si>
    <t>115.85</t>
  </si>
  <si>
    <t>128.45</t>
  </si>
  <si>
    <t>124.02</t>
  </si>
  <si>
    <t>129.42</t>
  </si>
  <si>
    <t>130.62</t>
  </si>
  <si>
    <t>141.85</t>
  </si>
  <si>
    <t>147.29</t>
  </si>
  <si>
    <t>153.34</t>
  </si>
  <si>
    <t>160.01</t>
  </si>
  <si>
    <t>177.79</t>
  </si>
  <si>
    <t>180.21</t>
  </si>
  <si>
    <t>193.05</t>
  </si>
  <si>
    <t>199.18</t>
  </si>
  <si>
    <t>192.27</t>
  </si>
  <si>
    <t>185.91</t>
  </si>
  <si>
    <t>182.14</t>
  </si>
  <si>
    <t>179.18</t>
  </si>
  <si>
    <t>170.54</t>
  </si>
  <si>
    <t>163.39</t>
  </si>
  <si>
    <t>173.76</t>
  </si>
  <si>
    <t>174.64</t>
  </si>
  <si>
    <t>182.09</t>
  </si>
  <si>
    <t>189.91</t>
  </si>
  <si>
    <t>198.11</t>
  </si>
  <si>
    <t>201.70</t>
  </si>
  <si>
    <t>225.08</t>
  </si>
  <si>
    <t>257.87</t>
  </si>
  <si>
    <t>100.00</t>
  </si>
  <si>
    <t>111.00</t>
  </si>
  <si>
    <t>110.40</t>
  </si>
  <si>
    <t>113.34</t>
  </si>
  <si>
    <t>117.97</t>
  </si>
  <si>
    <t>119.03</t>
  </si>
  <si>
    <t>126.26</t>
  </si>
  <si>
    <t>139.20</t>
  </si>
  <si>
    <t>145.60</t>
  </si>
  <si>
    <t>164.50</t>
  </si>
  <si>
    <t>161.11</t>
  </si>
  <si>
    <t>157.88</t>
  </si>
  <si>
    <t>150.12</t>
  </si>
  <si>
    <t>149.80</t>
  </si>
  <si>
    <t>148.93</t>
  </si>
  <si>
    <t>150.44</t>
  </si>
  <si>
    <t>147.05</t>
  </si>
  <si>
    <t>147.23</t>
  </si>
  <si>
    <t>156.72</t>
  </si>
  <si>
    <t>150.27</t>
  </si>
  <si>
    <t>159.03</t>
  </si>
  <si>
    <t>169.49</t>
  </si>
  <si>
    <t>166.88</t>
  </si>
  <si>
    <t>173.16</t>
  </si>
  <si>
    <t>221.77</t>
  </si>
  <si>
    <t>100.00</t>
  </si>
  <si>
    <t>102.83</t>
  </si>
  <si>
    <t>109.14</t>
  </si>
  <si>
    <t>112.88</t>
  </si>
  <si>
    <t>115.63</t>
  </si>
  <si>
    <t>122.45</t>
  </si>
  <si>
    <t>135.67</t>
  </si>
  <si>
    <t>143.69</t>
  </si>
  <si>
    <t>153.56</t>
  </si>
  <si>
    <t>155.78</t>
  </si>
  <si>
    <t>152.71</t>
  </si>
  <si>
    <t>143.20</t>
  </si>
  <si>
    <t>137.84</t>
  </si>
  <si>
    <t>127.87</t>
  </si>
  <si>
    <t>134.72</t>
  </si>
  <si>
    <t>127.38</t>
  </si>
  <si>
    <t>133.52</t>
  </si>
  <si>
    <t>128.65</t>
  </si>
  <si>
    <t>138.74</t>
  </si>
  <si>
    <t>140.99</t>
  </si>
  <si>
    <t>146.19</t>
  </si>
  <si>
    <t>154.97</t>
  </si>
  <si>
    <t>167.14</t>
  </si>
  <si>
    <t>190.54</t>
  </si>
  <si>
    <t>100.00</t>
  </si>
  <si>
    <t>104.58</t>
  </si>
  <si>
    <t>110.75</t>
  </si>
  <si>
    <t>121.15</t>
  </si>
  <si>
    <t>125.58</t>
  </si>
  <si>
    <t>138.29</t>
  </si>
  <si>
    <t>162.21</t>
  </si>
  <si>
    <t>142.12</t>
  </si>
  <si>
    <t>164.05</t>
  </si>
  <si>
    <t>155.62</t>
  </si>
  <si>
    <t>132.09</t>
  </si>
  <si>
    <t>141.62</t>
  </si>
  <si>
    <t>141.44</t>
  </si>
  <si>
    <t>133.27</t>
  </si>
  <si>
    <t>149.46</t>
  </si>
  <si>
    <t>162.63</t>
  </si>
  <si>
    <t>147.54</t>
  </si>
  <si>
    <t>160.70</t>
  </si>
  <si>
    <t>166.67</t>
  </si>
  <si>
    <t>174.60</t>
  </si>
  <si>
    <t>200.14</t>
  </si>
  <si>
    <t>.</t>
  </si>
  <si>
    <t>100.00</t>
  </si>
  <si>
    <t>112.43</t>
  </si>
  <si>
    <t>120.08</t>
  </si>
  <si>
    <t>122.78</t>
  </si>
  <si>
    <t>134.88</t>
  </si>
  <si>
    <t>134.75</t>
  </si>
  <si>
    <t>126.28</t>
  </si>
  <si>
    <t>112.07</t>
  </si>
  <si>
    <t>120.37</t>
  </si>
  <si>
    <t>119.56</t>
  </si>
  <si>
    <t>118.76</t>
  </si>
  <si>
    <t>108.40</t>
  </si>
  <si>
    <t>112.93</t>
  </si>
  <si>
    <t>113.40</t>
  </si>
  <si>
    <t>127.28</t>
  </si>
  <si>
    <t>119.19</t>
  </si>
  <si>
    <t>120.09</t>
  </si>
  <si>
    <t>134.40</t>
  </si>
  <si>
    <t>143.52</t>
  </si>
  <si>
    <t>182.41</t>
  </si>
  <si>
    <t>100.00</t>
  </si>
  <si>
    <t>106.97</t>
  </si>
  <si>
    <t>107.44</t>
  </si>
  <si>
    <t>110.24</t>
  </si>
  <si>
    <t>111.76</t>
  </si>
  <si>
    <t>116.61</t>
  </si>
  <si>
    <t>121.44</t>
  </si>
  <si>
    <t>123.66</t>
  </si>
  <si>
    <t>124.53</t>
  </si>
  <si>
    <t>133.98</t>
  </si>
  <si>
    <t>136.70</t>
  </si>
  <si>
    <t>142.71</t>
  </si>
  <si>
    <t>154.95</t>
  </si>
  <si>
    <t>161.44</t>
  </si>
  <si>
    <t>180.90</t>
  </si>
  <si>
    <t>180.52</t>
  </si>
  <si>
    <t>186.75</t>
  </si>
  <si>
    <t>182.35</t>
  </si>
  <si>
    <t>179.73</t>
  </si>
  <si>
    <t>189.00</t>
  </si>
  <si>
    <t>184.33</t>
  </si>
  <si>
    <t>177.76</t>
  </si>
  <si>
    <t>162.39</t>
  </si>
  <si>
    <t>173.00</t>
  </si>
  <si>
    <t>167.11</t>
  </si>
  <si>
    <t>180.77</t>
  </si>
  <si>
    <t>182.73</t>
  </si>
  <si>
    <t>186.53</t>
  </si>
  <si>
    <t>197.68</t>
  </si>
  <si>
    <t>205.18</t>
  </si>
  <si>
    <t>255.72</t>
  </si>
  <si>
    <t>100.00</t>
  </si>
  <si>
    <t>110.28</t>
  </si>
  <si>
    <t>112.23</t>
  </si>
  <si>
    <t>121.69</t>
  </si>
  <si>
    <t>129.75</t>
  </si>
  <si>
    <t>144.27</t>
  </si>
  <si>
    <t>144.12</t>
  </si>
  <si>
    <t>149.26</t>
  </si>
  <si>
    <t>142.96</t>
  </si>
  <si>
    <t>145.11</t>
  </si>
  <si>
    <t>139.04</t>
  </si>
  <si>
    <t>136.47</t>
  </si>
  <si>
    <t>137.75</t>
  </si>
  <si>
    <t>128.18</t>
  </si>
  <si>
    <t>135.16</t>
  </si>
  <si>
    <t>133.44</t>
  </si>
  <si>
    <t>134.18</t>
  </si>
  <si>
    <t>147.80</t>
  </si>
  <si>
    <t>155.48</t>
  </si>
  <si>
    <t>155.45</t>
  </si>
  <si>
    <t>165.96</t>
  </si>
  <si>
    <t>195.09</t>
  </si>
  <si>
    <t>100.00</t>
  </si>
  <si>
    <t>105.19</t>
  </si>
  <si>
    <t>111.85</t>
  </si>
  <si>
    <t>110.98</t>
  </si>
  <si>
    <t>124.20</t>
  </si>
  <si>
    <t>129.14</t>
  </si>
  <si>
    <t>134.85</t>
  </si>
  <si>
    <t>135.11</t>
  </si>
  <si>
    <t>136.51</t>
  </si>
  <si>
    <t>133.89</t>
  </si>
  <si>
    <t>126.02</t>
  </si>
  <si>
    <t>132.10</t>
  </si>
  <si>
    <t>134.44</t>
  </si>
  <si>
    <t>137.75</t>
  </si>
  <si>
    <t>130.65</t>
  </si>
  <si>
    <t>139.61</t>
  </si>
  <si>
    <t>133.67</t>
  </si>
  <si>
    <t>143.09</t>
  </si>
  <si>
    <t>154.07</t>
  </si>
  <si>
    <t>151.28</t>
  </si>
  <si>
    <t>169.70</t>
  </si>
  <si>
    <t>186.56</t>
  </si>
  <si>
    <t>100.00</t>
  </si>
  <si>
    <t>109.35</t>
  </si>
  <si>
    <t>109.38</t>
  </si>
  <si>
    <t>121.27</t>
  </si>
  <si>
    <t>127.64</t>
  </si>
  <si>
    <t>140.54</t>
  </si>
  <si>
    <t>136.89</t>
  </si>
  <si>
    <t>142.08</t>
  </si>
  <si>
    <t>142.50</t>
  </si>
  <si>
    <t>141.07</t>
  </si>
  <si>
    <t>133.95</t>
  </si>
  <si>
    <t>134.01</t>
  </si>
  <si>
    <t>137.23</t>
  </si>
  <si>
    <t>131.42</t>
  </si>
  <si>
    <t>149.53</t>
  </si>
  <si>
    <t>137.94</t>
  </si>
  <si>
    <t>144.33</t>
  </si>
  <si>
    <t>144.47</t>
  </si>
  <si>
    <t>143.65</t>
  </si>
  <si>
    <t>155.97</t>
  </si>
  <si>
    <t>171.67</t>
  </si>
  <si>
    <t>176.69</t>
  </si>
  <si>
    <t>100.00</t>
  </si>
  <si>
    <t>105.50</t>
  </si>
  <si>
    <t>108.92</t>
  </si>
  <si>
    <t>120.56</t>
  </si>
  <si>
    <t>124.45</t>
  </si>
  <si>
    <t>136.63</t>
  </si>
  <si>
    <t>144.69</t>
  </si>
  <si>
    <t>151.73</t>
  </si>
  <si>
    <t>141.68</t>
  </si>
  <si>
    <t>132.91</t>
  </si>
  <si>
    <t>141.41</t>
  </si>
  <si>
    <t>126.90</t>
  </si>
  <si>
    <t>128.13</t>
  </si>
  <si>
    <t>117.72</t>
  </si>
  <si>
    <t>137.37</t>
  </si>
  <si>
    <t>132.96</t>
  </si>
  <si>
    <t>.</t>
  </si>
  <si>
    <t>144.86</t>
  </si>
  <si>
    <t>138.76</t>
  </si>
  <si>
    <t>158.56</t>
  </si>
  <si>
    <t>178.98</t>
  </si>
  <si>
    <t>177.50</t>
  </si>
  <si>
    <t>100.00</t>
  </si>
  <si>
    <t>102.06</t>
  </si>
  <si>
    <t>104.39</t>
  </si>
  <si>
    <t>113.46</t>
  </si>
  <si>
    <t>119.65</t>
  </si>
  <si>
    <t>122.15</t>
  </si>
  <si>
    <t>136.42</t>
  </si>
  <si>
    <t>141.56</t>
  </si>
  <si>
    <t>132.50</t>
  </si>
  <si>
    <t>124.23</t>
  </si>
  <si>
    <t>122.50</t>
  </si>
  <si>
    <t>117.39</t>
  </si>
  <si>
    <t>116.22</t>
  </si>
  <si>
    <t>112.20</t>
  </si>
  <si>
    <t>100.33</t>
  </si>
  <si>
    <t>107.54</t>
  </si>
  <si>
    <t>108.64</t>
  </si>
  <si>
    <t>111.09</t>
  </si>
  <si>
    <t>119.77</t>
  </si>
  <si>
    <t>129.55</t>
  </si>
  <si>
    <t>129.86</t>
  </si>
  <si>
    <t>.</t>
  </si>
  <si>
    <t>100.00</t>
  </si>
  <si>
    <t>100.66</t>
  </si>
  <si>
    <t>108.42</t>
  </si>
  <si>
    <t>110.52</t>
  </si>
  <si>
    <t>110.06</t>
  </si>
  <si>
    <t>121.67</t>
  </si>
  <si>
    <t>123.15</t>
  </si>
  <si>
    <t>128.59</t>
  </si>
  <si>
    <t>128.90</t>
  </si>
  <si>
    <t>131.03</t>
  </si>
  <si>
    <t>142.56</t>
  </si>
  <si>
    <t>148.32</t>
  </si>
  <si>
    <t>152.67</t>
  </si>
  <si>
    <t>166.16</t>
  </si>
  <si>
    <t>175.20</t>
  </si>
  <si>
    <t>189.53</t>
  </si>
  <si>
    <t>198.15</t>
  </si>
  <si>
    <t>198.20</t>
  </si>
  <si>
    <t>197.52</t>
  </si>
  <si>
    <t>193.66</t>
  </si>
  <si>
    <t>188.67</t>
  </si>
  <si>
    <t>187.87</t>
  </si>
  <si>
    <t>188.04</t>
  </si>
  <si>
    <t>188.90</t>
  </si>
  <si>
    <t>179.72</t>
  </si>
  <si>
    <t>182.88</t>
  </si>
  <si>
    <t>178.28</t>
  </si>
  <si>
    <t>188.05</t>
  </si>
  <si>
    <t>191.12</t>
  </si>
  <si>
    <t>203.33</t>
  </si>
  <si>
    <t>221.64</t>
  </si>
  <si>
    <t>260.44</t>
  </si>
  <si>
    <t>100.00</t>
  </si>
  <si>
    <t>112.80</t>
  </si>
  <si>
    <t>127.21</t>
  </si>
  <si>
    <t>.</t>
  </si>
  <si>
    <t>143.82</t>
  </si>
  <si>
    <t>146.33</t>
  </si>
  <si>
    <t>153.62</t>
  </si>
  <si>
    <t>160.81</t>
  </si>
  <si>
    <t>165.30</t>
  </si>
  <si>
    <t>180.76</t>
  </si>
  <si>
    <t>191.76</t>
  </si>
  <si>
    <t>204.49</t>
  </si>
  <si>
    <t>212.14</t>
  </si>
  <si>
    <t>220.38</t>
  </si>
  <si>
    <t>223.48</t>
  </si>
  <si>
    <t>226.63</t>
  </si>
  <si>
    <t>233.93</t>
  </si>
  <si>
    <t>236.46</t>
  </si>
  <si>
    <t>244.33</t>
  </si>
  <si>
    <t>254.19</t>
  </si>
  <si>
    <t>256.25</t>
  </si>
  <si>
    <t>276.56</t>
  </si>
  <si>
    <t>287.87</t>
  </si>
  <si>
    <t>299.95</t>
  </si>
  <si>
    <t>311.95</t>
  </si>
  <si>
    <t>340.98</t>
  </si>
  <si>
    <t>399.08</t>
  </si>
  <si>
    <t>455.78</t>
  </si>
  <si>
    <t>475.16</t>
  </si>
  <si>
    <t>472.26</t>
  </si>
  <si>
    <t>452.53</t>
  </si>
  <si>
    <t>425.06</t>
  </si>
  <si>
    <t>405.46</t>
  </si>
  <si>
    <t>394.58</t>
  </si>
  <si>
    <t>406.36</t>
  </si>
  <si>
    <t>400.70</t>
  </si>
  <si>
    <t>411.98</t>
  </si>
  <si>
    <t>420.61</t>
  </si>
  <si>
    <t>430.45</t>
  </si>
  <si>
    <t>449.86</t>
  </si>
  <si>
    <t>469.53</t>
  </si>
  <si>
    <t>493.53</t>
  </si>
  <si>
    <t>539.75</t>
  </si>
  <si>
    <t>637.81</t>
  </si>
  <si>
    <t>100.00</t>
  </si>
  <si>
    <t>96.28</t>
  </si>
  <si>
    <t>102.70</t>
  </si>
  <si>
    <t>114.38</t>
  </si>
  <si>
    <t>118.08</t>
  </si>
  <si>
    <t>125.32</t>
  </si>
  <si>
    <t>133.12</t>
  </si>
  <si>
    <t>137.04</t>
  </si>
  <si>
    <t>147.21</t>
  </si>
  <si>
    <t>159.40</t>
  </si>
  <si>
    <t>162.32</t>
  </si>
  <si>
    <t>170.66</t>
  </si>
  <si>
    <t>201.72</t>
  </si>
  <si>
    <t>214.82</t>
  </si>
  <si>
    <t>220.27</t>
  </si>
  <si>
    <t>226.90</t>
  </si>
  <si>
    <t>215.54</t>
  </si>
  <si>
    <t>196.98</t>
  </si>
  <si>
    <t>197.96</t>
  </si>
  <si>
    <t>183.07</t>
  </si>
  <si>
    <t>177.73</t>
  </si>
  <si>
    <t>158.00</t>
  </si>
  <si>
    <t>172.85</t>
  </si>
  <si>
    <t>180.11</t>
  </si>
  <si>
    <t>184.95</t>
  </si>
  <si>
    <t>189.11</t>
  </si>
  <si>
    <t>194.23</t>
  </si>
  <si>
    <t>205.55</t>
  </si>
  <si>
    <t>225.19</t>
  </si>
  <si>
    <t>266.78</t>
  </si>
  <si>
    <t>100.00</t>
  </si>
  <si>
    <t>98.73</t>
  </si>
  <si>
    <t>107.73</t>
  </si>
  <si>
    <t>109.81</t>
  </si>
  <si>
    <t>112.32</t>
  </si>
  <si>
    <t>118.55</t>
  </si>
  <si>
    <t>128.89</t>
  </si>
  <si>
    <t>153.71</t>
  </si>
  <si>
    <t>169.57</t>
  </si>
  <si>
    <t>169.24</t>
  </si>
  <si>
    <t>172.88</t>
  </si>
  <si>
    <t>169.65</t>
  </si>
  <si>
    <t>156.33</t>
  </si>
  <si>
    <t>149.19</t>
  </si>
  <si>
    <t>147.71</t>
  </si>
  <si>
    <t>164.74</t>
  </si>
  <si>
    <t>162.51</t>
  </si>
  <si>
    <t>158.80</t>
  </si>
  <si>
    <t>157.12</t>
  </si>
  <si>
    <t>176.01</t>
  </si>
  <si>
    <t>169.70</t>
  </si>
  <si>
    <t>179.95</t>
  </si>
  <si>
    <t>177.75</t>
  </si>
  <si>
    <t>193.11</t>
  </si>
  <si>
    <t>234.02</t>
  </si>
  <si>
    <t>100.00</t>
  </si>
  <si>
    <t>97.60</t>
  </si>
  <si>
    <t>97.79</t>
  </si>
  <si>
    <t>104.89</t>
  </si>
  <si>
    <t>105.33</t>
  </si>
  <si>
    <t>112.85</t>
  </si>
  <si>
    <t>117.59</t>
  </si>
  <si>
    <t>139.25</t>
  </si>
  <si>
    <t>130.85</t>
  </si>
  <si>
    <t>147.96</t>
  </si>
  <si>
    <t>160.71</t>
  </si>
  <si>
    <t>146.54</t>
  </si>
  <si>
    <t>138.91</t>
  </si>
  <si>
    <t>150.44</t>
  </si>
  <si>
    <t>145.10</t>
  </si>
  <si>
    <t>139.57</t>
  </si>
  <si>
    <t>140.61</t>
  </si>
  <si>
    <t>129.75</t>
  </si>
  <si>
    <t>142.20</t>
  </si>
  <si>
    <t>145.53</t>
  </si>
  <si>
    <t>152.94</t>
  </si>
  <si>
    <t>151.56</t>
  </si>
  <si>
    <t>155.17</t>
  </si>
  <si>
    <t>169.64</t>
  </si>
  <si>
    <t>183.89</t>
  </si>
  <si>
    <t>100.00</t>
  </si>
  <si>
    <t>108.02</t>
  </si>
  <si>
    <t>106.84</t>
  </si>
  <si>
    <t>115.11</t>
  </si>
  <si>
    <t>106.56</t>
  </si>
  <si>
    <t>113.26</t>
  </si>
  <si>
    <t>118.10</t>
  </si>
  <si>
    <t>117.36</t>
  </si>
  <si>
    <t>126.92</t>
  </si>
  <si>
    <t>128.56</t>
  </si>
  <si>
    <t>142.59</t>
  </si>
  <si>
    <t>146.00</t>
  </si>
  <si>
    <t>146.91</t>
  </si>
  <si>
    <t>149.99</t>
  </si>
  <si>
    <t>141.26</t>
  </si>
  <si>
    <t>144.24</t>
  </si>
  <si>
    <t>145.43</t>
  </si>
  <si>
    <t>142.67</t>
  </si>
  <si>
    <t>142.96</t>
  </si>
  <si>
    <t>142.52</t>
  </si>
  <si>
    <t>145.72</t>
  </si>
  <si>
    <t>149.32</t>
  </si>
  <si>
    <t>146.45</t>
  </si>
  <si>
    <t>153.47</t>
  </si>
  <si>
    <t>158.64</t>
  </si>
  <si>
    <t>167.69</t>
  </si>
  <si>
    <t>181.86</t>
  </si>
  <si>
    <t>100.00</t>
  </si>
  <si>
    <t>112.93</t>
  </si>
  <si>
    <t>125.29</t>
  </si>
  <si>
    <t>132.96</t>
  </si>
  <si>
    <t>143.66</t>
  </si>
  <si>
    <t>133.94</t>
  </si>
  <si>
    <t>135.77</t>
  </si>
  <si>
    <t>133.38</t>
  </si>
  <si>
    <t>131.12</t>
  </si>
  <si>
    <t>129.85</t>
  </si>
  <si>
    <t>125.61</t>
  </si>
  <si>
    <t>132.39</t>
  </si>
  <si>
    <t>125.85</t>
  </si>
  <si>
    <t>112.99</t>
  </si>
  <si>
    <t>131.65</t>
  </si>
  <si>
    <t>127.14</t>
  </si>
  <si>
    <t>140.04</t>
  </si>
  <si>
    <t>146.03</t>
  </si>
  <si>
    <t>170.53</t>
  </si>
  <si>
    <t>.</t>
  </si>
  <si>
    <t>100.00</t>
  </si>
  <si>
    <t>107.31</t>
  </si>
  <si>
    <t>110.13</t>
  </si>
  <si>
    <t>119.97</t>
  </si>
  <si>
    <t>140.68</t>
  </si>
  <si>
    <t>151.07</t>
  </si>
  <si>
    <t>157.47</t>
  </si>
  <si>
    <t>158.44</t>
  </si>
  <si>
    <t>149.36</t>
  </si>
  <si>
    <t>143.49</t>
  </si>
  <si>
    <t>135.20</t>
  </si>
  <si>
    <t>127.92</t>
  </si>
  <si>
    <t>134.44</t>
  </si>
  <si>
    <t>132.43</t>
  </si>
  <si>
    <t>134.14</t>
  </si>
  <si>
    <t>124.05</t>
  </si>
  <si>
    <t>132.18</t>
  </si>
  <si>
    <t>143.49</t>
  </si>
  <si>
    <t>142.16</t>
  </si>
  <si>
    <t>152.35</t>
  </si>
  <si>
    <t>156.26</t>
  </si>
  <si>
    <t>180.30</t>
  </si>
  <si>
    <t>100.00</t>
  </si>
  <si>
    <t>114.21</t>
  </si>
  <si>
    <t>133.01</t>
  </si>
  <si>
    <t>141.07</t>
  </si>
  <si>
    <t>149.01</t>
  </si>
  <si>
    <t>150.85</t>
  </si>
  <si>
    <t>147.60</t>
  </si>
  <si>
    <t>136.00</t>
  </si>
  <si>
    <t>138.11</t>
  </si>
  <si>
    <t>132.31</t>
  </si>
  <si>
    <t>126.40</t>
  </si>
  <si>
    <t>135.21</t>
  </si>
  <si>
    <t>142.65</t>
  </si>
  <si>
    <t>158.89</t>
  </si>
  <si>
    <t>150.44</t>
  </si>
  <si>
    <t>159.09</t>
  </si>
  <si>
    <t>162.27</t>
  </si>
  <si>
    <t>164.30</t>
  </si>
  <si>
    <t>178.90</t>
  </si>
  <si>
    <t>208.74</t>
  </si>
  <si>
    <t>100.00</t>
  </si>
  <si>
    <t>104.53</t>
  </si>
  <si>
    <t>110.12</t>
  </si>
  <si>
    <t>113.30</t>
  </si>
  <si>
    <t>135.69</t>
  </si>
  <si>
    <t>158.05</t>
  </si>
  <si>
    <t>164.14</t>
  </si>
  <si>
    <t>162.77</t>
  </si>
  <si>
    <t>157.78</t>
  </si>
  <si>
    <t>148.75</t>
  </si>
  <si>
    <t>149.60</t>
  </si>
  <si>
    <t>140.84</t>
  </si>
  <si>
    <t>140.56</t>
  </si>
  <si>
    <t>.</t>
  </si>
  <si>
    <t>146.06</t>
  </si>
  <si>
    <t>151.86</t>
  </si>
  <si>
    <t>134.99</t>
  </si>
  <si>
    <t>158.03</t>
  </si>
  <si>
    <t>161.26</t>
  </si>
  <si>
    <t>163.96</t>
  </si>
  <si>
    <t>182.39</t>
  </si>
  <si>
    <t>211.85</t>
  </si>
  <si>
    <t>100.00</t>
  </si>
  <si>
    <t>110.45</t>
  </si>
  <si>
    <t>114.73</t>
  </si>
  <si>
    <t>112.29</t>
  </si>
  <si>
    <t>111.06</t>
  </si>
  <si>
    <t>125.33</t>
  </si>
  <si>
    <t>122.30</t>
  </si>
  <si>
    <t>127.36</t>
  </si>
  <si>
    <t>145.68</t>
  </si>
  <si>
    <t>137.71</t>
  </si>
  <si>
    <t>149.80</t>
  </si>
  <si>
    <t>153.79</t>
  </si>
  <si>
    <t>173.00</t>
  </si>
  <si>
    <t>193.28</t>
  </si>
  <si>
    <t>228.63</t>
  </si>
  <si>
    <t>235.91</t>
  </si>
  <si>
    <t>229.12</t>
  </si>
  <si>
    <t>225.55</t>
  </si>
  <si>
    <t>213.97</t>
  </si>
  <si>
    <t>207.06</t>
  </si>
  <si>
    <t>199.21</t>
  </si>
  <si>
    <t>199.01</t>
  </si>
  <si>
    <t>200.04</t>
  </si>
  <si>
    <t>211.89</t>
  </si>
  <si>
    <t>211.18</t>
  </si>
  <si>
    <t>223.55</t>
  </si>
  <si>
    <t>230.48</t>
  </si>
  <si>
    <t>226.79</t>
  </si>
  <si>
    <t>251.11</t>
  </si>
  <si>
    <t>270.42</t>
  </si>
  <si>
    <t>302.72</t>
  </si>
  <si>
    <t>100.00</t>
  </si>
  <si>
    <t>104.38</t>
  </si>
  <si>
    <t>119.26</t>
  </si>
  <si>
    <t>129.71</t>
  </si>
  <si>
    <t>126.19</t>
  </si>
  <si>
    <t>153.03</t>
  </si>
  <si>
    <t>158.73</t>
  </si>
  <si>
    <t>159.29</t>
  </si>
  <si>
    <t>156.77</t>
  </si>
  <si>
    <t>157.96</t>
  </si>
  <si>
    <t>172.30</t>
  </si>
  <si>
    <t>186.09</t>
  </si>
  <si>
    <t>186.67</t>
  </si>
  <si>
    <t>195.39</t>
  </si>
  <si>
    <t>207.01</t>
  </si>
  <si>
    <t>217.84</t>
  </si>
  <si>
    <t>231.64</t>
  </si>
  <si>
    <t>236.20</t>
  </si>
  <si>
    <t>257.07</t>
  </si>
  <si>
    <t>289.11</t>
  </si>
  <si>
    <t>315.19</t>
  </si>
  <si>
    <t>331.65</t>
  </si>
  <si>
    <t>340.61</t>
  </si>
  <si>
    <t>315.47</t>
  </si>
  <si>
    <t>299.12</t>
  </si>
  <si>
    <t>286.82</t>
  </si>
  <si>
    <t>290.50</t>
  </si>
  <si>
    <t>282.21</t>
  </si>
  <si>
    <t>268.37</t>
  </si>
  <si>
    <t>286.15</t>
  </si>
  <si>
    <t>270.78</t>
  </si>
  <si>
    <t>275.03</t>
  </si>
  <si>
    <t>283.45</t>
  </si>
  <si>
    <t>292.74</t>
  </si>
  <si>
    <t>299.78</t>
  </si>
  <si>
    <t>317.50</t>
  </si>
  <si>
    <t>362.28</t>
  </si>
  <si>
    <t>100.00</t>
  </si>
  <si>
    <t>98.93</t>
  </si>
  <si>
    <t>87.39</t>
  </si>
  <si>
    <t>84.51</t>
  </si>
  <si>
    <t>83.81</t>
  </si>
  <si>
    <t>76.82</t>
  </si>
  <si>
    <t>80.53</t>
  </si>
  <si>
    <t>84.39</t>
  </si>
  <si>
    <t>90.84</t>
  </si>
  <si>
    <t>86.48</t>
  </si>
  <si>
    <t>.</t>
  </si>
  <si>
    <t>97.42</t>
  </si>
  <si>
    <t>113.56</t>
  </si>
  <si>
    <t>130.07</t>
  </si>
  <si>
    <t>100.00</t>
  </si>
  <si>
    <t>109.36</t>
  </si>
  <si>
    <t>113.53</t>
  </si>
  <si>
    <t>123.06</t>
  </si>
  <si>
    <t>147.27</t>
  </si>
  <si>
    <t>162.18</t>
  </si>
  <si>
    <t>165.93</t>
  </si>
  <si>
    <t>166.68</t>
  </si>
  <si>
    <t>162.16</t>
  </si>
  <si>
    <t>155.78</t>
  </si>
  <si>
    <t>149.27</t>
  </si>
  <si>
    <t>141.86</t>
  </si>
  <si>
    <t>145.30</t>
  </si>
  <si>
    <t>152.87</t>
  </si>
  <si>
    <t>149.27</t>
  </si>
  <si>
    <t>157.98</t>
  </si>
  <si>
    <t>156.95</t>
  </si>
  <si>
    <t>171.55</t>
  </si>
  <si>
    <t>171.51</t>
  </si>
  <si>
    <t>175.85</t>
  </si>
  <si>
    <t>180.52</t>
  </si>
  <si>
    <t>216.57</t>
  </si>
  <si>
    <t>100.00</t>
  </si>
  <si>
    <t>106.30</t>
  </si>
  <si>
    <t>113.43</t>
  </si>
  <si>
    <t>128.20</t>
  </si>
  <si>
    <t>133.63</t>
  </si>
  <si>
    <t>167.59</t>
  </si>
  <si>
    <t>169.47</t>
  </si>
  <si>
    <t>165.63</t>
  </si>
  <si>
    <t>165.19</t>
  </si>
  <si>
    <t>159.45</t>
  </si>
  <si>
    <t>150.46</t>
  </si>
  <si>
    <t>141.24</t>
  </si>
  <si>
    <t>150.75</t>
  </si>
  <si>
    <t>154.85</t>
  </si>
  <si>
    <t>155.54</t>
  </si>
  <si>
    <t>131.33</t>
  </si>
  <si>
    <t>174.06</t>
  </si>
  <si>
    <t>177.30</t>
  </si>
  <si>
    <t>185.17</t>
  </si>
  <si>
    <t>187.26</t>
  </si>
  <si>
    <t>201.18</t>
  </si>
  <si>
    <t>231.57</t>
  </si>
  <si>
    <t>100.00</t>
  </si>
  <si>
    <t>107.29</t>
  </si>
  <si>
    <t>107.49</t>
  </si>
  <si>
    <t>114.68</t>
  </si>
  <si>
    <t>128.21</t>
  </si>
  <si>
    <t>156.64</t>
  </si>
  <si>
    <t>153.75</t>
  </si>
  <si>
    <t>156.03</t>
  </si>
  <si>
    <t>142.17</t>
  </si>
  <si>
    <t>135.84</t>
  </si>
  <si>
    <t>135.03</t>
  </si>
  <si>
    <t>134.85</t>
  </si>
  <si>
    <t>124.39</t>
  </si>
  <si>
    <t>133.57</t>
  </si>
  <si>
    <t>131.38</t>
  </si>
  <si>
    <t>147.37</t>
  </si>
  <si>
    <t>132.55</t>
  </si>
  <si>
    <t>134.41</t>
  </si>
  <si>
    <t>137.21</t>
  </si>
  <si>
    <t>137.07</t>
  </si>
  <si>
    <t>159.80</t>
  </si>
  <si>
    <t>162.02</t>
  </si>
  <si>
    <t>100.00</t>
  </si>
  <si>
    <t>98.96</t>
  </si>
  <si>
    <t>111.95</t>
  </si>
  <si>
    <t>133.37</t>
  </si>
  <si>
    <t>136.41</t>
  </si>
  <si>
    <t>152.72</t>
  </si>
  <si>
    <t>138.36</t>
  </si>
  <si>
    <t>130.05</t>
  </si>
  <si>
    <t>127.17</t>
  </si>
  <si>
    <t>124.74</t>
  </si>
  <si>
    <t>129.06</t>
  </si>
  <si>
    <t>107.21</t>
  </si>
  <si>
    <t>99.49</t>
  </si>
  <si>
    <t>117.59</t>
  </si>
  <si>
    <t>107.85</t>
  </si>
  <si>
    <t>146.06</t>
  </si>
  <si>
    <t>116.18</t>
  </si>
  <si>
    <t>123.01</t>
  </si>
  <si>
    <t>137.04</t>
  </si>
  <si>
    <t>139.07</t>
  </si>
  <si>
    <t>.</t>
  </si>
  <si>
    <t>100.00</t>
  </si>
  <si>
    <t>101.97</t>
  </si>
  <si>
    <t>108.25</t>
  </si>
  <si>
    <t>120.57</t>
  </si>
  <si>
    <t>130.45</t>
  </si>
  <si>
    <t>130.74</t>
  </si>
  <si>
    <t>131.21</t>
  </si>
  <si>
    <t>135.38</t>
  </si>
  <si>
    <t>137.61</t>
  </si>
  <si>
    <t>138.46</t>
  </si>
  <si>
    <t>144.41</t>
  </si>
  <si>
    <t>144.68</t>
  </si>
  <si>
    <t>151.80</t>
  </si>
  <si>
    <t>151.89</t>
  </si>
  <si>
    <t>160.29</t>
  </si>
  <si>
    <t>168.18</t>
  </si>
  <si>
    <t>175.99</t>
  </si>
  <si>
    <t>183.01</t>
  </si>
  <si>
    <t>198.26</t>
  </si>
  <si>
    <t>236.86</t>
  </si>
  <si>
    <t>262.18</t>
  </si>
  <si>
    <t>267.09</t>
  </si>
  <si>
    <t>267.16</t>
  </si>
  <si>
    <t>256.29</t>
  </si>
  <si>
    <t>239.90</t>
  </si>
  <si>
    <t>232.15</t>
  </si>
  <si>
    <t>228.09</t>
  </si>
  <si>
    <t>227.78</t>
  </si>
  <si>
    <t>228.22</t>
  </si>
  <si>
    <t>233.06</t>
  </si>
  <si>
    <t>241.04</t>
  </si>
  <si>
    <t>244.04</t>
  </si>
  <si>
    <t>270.99</t>
  </si>
  <si>
    <t>274.08</t>
  </si>
  <si>
    <t>280.99</t>
  </si>
  <si>
    <t>304.05</t>
  </si>
  <si>
    <t>344.27</t>
  </si>
  <si>
    <t>100.00</t>
  </si>
  <si>
    <t>101.75</t>
  </si>
  <si>
    <t>113.09</t>
  </si>
  <si>
    <t>135.19</t>
  </si>
  <si>
    <t>148.27</t>
  </si>
  <si>
    <t>148.37</t>
  </si>
  <si>
    <t>155.41</t>
  </si>
  <si>
    <t>155.26</t>
  </si>
  <si>
    <t>140.76</t>
  </si>
  <si>
    <t>142.99</t>
  </si>
  <si>
    <t>136.97</t>
  </si>
  <si>
    <t>139.07</t>
  </si>
  <si>
    <t>157.13</t>
  </si>
  <si>
    <t>138.87</t>
  </si>
  <si>
    <t>143.76</t>
  </si>
  <si>
    <t>145.93</t>
  </si>
  <si>
    <t>159.50</t>
  </si>
  <si>
    <t>153.80</t>
  </si>
  <si>
    <t>167.90</t>
  </si>
  <si>
    <t>183.68</t>
  </si>
  <si>
    <t>193.37</t>
  </si>
  <si>
    <t>100.00</t>
  </si>
  <si>
    <t>99.19</t>
  </si>
  <si>
    <t>107.39</t>
  </si>
  <si>
    <t>115.89</t>
  </si>
  <si>
    <t>110.11</t>
  </si>
  <si>
    <t>111.15</t>
  </si>
  <si>
    <t>124.25</t>
  </si>
  <si>
    <t>118.73</t>
  </si>
  <si>
    <t>130.04</t>
  </si>
  <si>
    <t>133.27</t>
  </si>
  <si>
    <t>139.52</t>
  </si>
  <si>
    <t>142.51</t>
  </si>
  <si>
    <t>158.84</t>
  </si>
  <si>
    <t>182.50</t>
  </si>
  <si>
    <t>205.31</t>
  </si>
  <si>
    <t>219.76</t>
  </si>
  <si>
    <t>207.33</t>
  </si>
  <si>
    <t>197.94</t>
  </si>
  <si>
    <t>192.53</t>
  </si>
  <si>
    <t>184.85</t>
  </si>
  <si>
    <t>183.48</t>
  </si>
  <si>
    <t>182.16</t>
  </si>
  <si>
    <t>187.38</t>
  </si>
  <si>
    <t>186.96</t>
  </si>
  <si>
    <t>194.51</t>
  </si>
  <si>
    <t>204.47</t>
  </si>
  <si>
    <t>202.80</t>
  </si>
  <si>
    <t>209.72</t>
  </si>
  <si>
    <t>230.64</t>
  </si>
  <si>
    <t>244.14</t>
  </si>
  <si>
    <t>283.41</t>
  </si>
  <si>
    <t>100.00</t>
  </si>
  <si>
    <t>110.41</t>
  </si>
  <si>
    <t>136.09</t>
  </si>
  <si>
    <t>151.48</t>
  </si>
  <si>
    <t>144.15</t>
  </si>
  <si>
    <t>150.19</t>
  </si>
  <si>
    <t>137.68</t>
  </si>
  <si>
    <t>127.19</t>
  </si>
  <si>
    <t>142.01</t>
  </si>
  <si>
    <t>110.80</t>
  </si>
  <si>
    <t>118.13</t>
  </si>
  <si>
    <t>.</t>
  </si>
  <si>
    <t>131.63</t>
  </si>
  <si>
    <t>.</t>
  </si>
  <si>
    <t>135.12</t>
  </si>
  <si>
    <t>.</t>
  </si>
  <si>
    <t>143.58</t>
  </si>
  <si>
    <t>142.94</t>
  </si>
  <si>
    <t>.</t>
  </si>
  <si>
    <t>100.00</t>
  </si>
  <si>
    <t>98.70</t>
  </si>
  <si>
    <t>99.73</t>
  </si>
  <si>
    <t>106.37</t>
  </si>
  <si>
    <t>112.70</t>
  </si>
  <si>
    <t>113.59</t>
  </si>
  <si>
    <t>123.04</t>
  </si>
  <si>
    <t>151.37</t>
  </si>
  <si>
    <t>164.88</t>
  </si>
  <si>
    <t>170.76</t>
  </si>
  <si>
    <t>166.56</t>
  </si>
  <si>
    <t>160.29</t>
  </si>
  <si>
    <t>149.32</t>
  </si>
  <si>
    <t>146.98</t>
  </si>
  <si>
    <t>138.40</t>
  </si>
  <si>
    <t>147.34</t>
  </si>
  <si>
    <t>146.86</t>
  </si>
  <si>
    <t>148.21</t>
  </si>
  <si>
    <t>152.14</t>
  </si>
  <si>
    <t>153.34</t>
  </si>
  <si>
    <t>160.61</t>
  </si>
  <si>
    <t>168.25</t>
  </si>
  <si>
    <t>178.16</t>
  </si>
  <si>
    <t>188.53</t>
  </si>
  <si>
    <t>217.18</t>
  </si>
  <si>
    <t>100.00</t>
  </si>
  <si>
    <t>97.57</t>
  </si>
  <si>
    <t>101.04</t>
  </si>
  <si>
    <t>110.43</t>
  </si>
  <si>
    <t>114.42</t>
  </si>
  <si>
    <t>118.38</t>
  </si>
  <si>
    <t>120.05</t>
  </si>
  <si>
    <t>122.24</t>
  </si>
  <si>
    <t>132.88</t>
  </si>
  <si>
    <t>131.96</t>
  </si>
  <si>
    <t>145.49</t>
  </si>
  <si>
    <t>147.86</t>
  </si>
  <si>
    <t>144.91</t>
  </si>
  <si>
    <t>169.13</t>
  </si>
  <si>
    <t>158.89</t>
  </si>
  <si>
    <t>173.32</t>
  </si>
  <si>
    <t>171.18</t>
  </si>
  <si>
    <t>185.14</t>
  </si>
  <si>
    <t>188.94</t>
  </si>
  <si>
    <t>205.49</t>
  </si>
  <si>
    <t>228.64</t>
  </si>
  <si>
    <t>238.44</t>
  </si>
  <si>
    <t>248.92</t>
  </si>
  <si>
    <t>247.91</t>
  </si>
  <si>
    <t>233.32</t>
  </si>
  <si>
    <t>235.60</t>
  </si>
  <si>
    <t>226.18</t>
  </si>
  <si>
    <t>229.94</t>
  </si>
  <si>
    <t>231.31</t>
  </si>
  <si>
    <t>232.62</t>
  </si>
  <si>
    <t>250.38</t>
  </si>
  <si>
    <t>254.33</t>
  </si>
  <si>
    <t>260.58</t>
  </si>
  <si>
    <t>271.99</t>
  </si>
  <si>
    <t>292.35</t>
  </si>
  <si>
    <t>328.00</t>
  </si>
  <si>
    <t>386.08</t>
  </si>
  <si>
    <t>100.00</t>
  </si>
  <si>
    <t>105.89</t>
  </si>
  <si>
    <t>117.69</t>
  </si>
  <si>
    <t>132.31</t>
  </si>
  <si>
    <t>130.18</t>
  </si>
  <si>
    <t>111.19</t>
  </si>
  <si>
    <t>131.11</t>
  </si>
  <si>
    <t>137.60</t>
  </si>
  <si>
    <t>146.17</t>
  </si>
  <si>
    <t>151.94</t>
  </si>
  <si>
    <t>159.71</t>
  </si>
  <si>
    <t>165.65</t>
  </si>
  <si>
    <t>179.73</t>
  </si>
  <si>
    <t>184.16</t>
  </si>
  <si>
    <t>189.81</t>
  </si>
  <si>
    <t>195.69</t>
  </si>
  <si>
    <t>201.59</t>
  </si>
  <si>
    <t>211.41</t>
  </si>
  <si>
    <t>220.18</t>
  </si>
  <si>
    <t>228.92</t>
  </si>
  <si>
    <t>236.90</t>
  </si>
  <si>
    <t>243.53</t>
  </si>
  <si>
    <t>248.59</t>
  </si>
  <si>
    <t>253.74</t>
  </si>
  <si>
    <t>268.06</t>
  </si>
  <si>
    <t>273.13</t>
  </si>
  <si>
    <t>281.88</t>
  </si>
  <si>
    <t>292.34</t>
  </si>
  <si>
    <t>324.62</t>
  </si>
  <si>
    <t>352.48</t>
  </si>
  <si>
    <t>381.12</t>
  </si>
  <si>
    <t>382.90</t>
  </si>
  <si>
    <t>378.27</t>
  </si>
  <si>
    <t>367.44</t>
  </si>
  <si>
    <t>352.53</t>
  </si>
  <si>
    <t>351.51</t>
  </si>
  <si>
    <t>348.65</t>
  </si>
  <si>
    <t>350.44</t>
  </si>
  <si>
    <t>362.14</t>
  </si>
  <si>
    <t>367.83</t>
  </si>
  <si>
    <t>378.83</t>
  </si>
  <si>
    <t>397.23</t>
  </si>
  <si>
    <t>412.72</t>
  </si>
  <si>
    <t>432.80</t>
  </si>
  <si>
    <t>477.70</t>
  </si>
  <si>
    <t>567.10</t>
  </si>
  <si>
    <t>100.00</t>
  </si>
  <si>
    <t>108.37</t>
  </si>
  <si>
    <t>128.09</t>
  </si>
  <si>
    <t>110.59</t>
  </si>
  <si>
    <t>169.82</t>
  </si>
  <si>
    <t>.</t>
  </si>
  <si>
    <t>158.12</t>
  </si>
  <si>
    <t>160.53</t>
  </si>
  <si>
    <t>162.49</t>
  </si>
  <si>
    <t>169.67</t>
  </si>
  <si>
    <t>173.32</t>
  </si>
  <si>
    <t>191.56</t>
  </si>
  <si>
    <t>203.98</t>
  </si>
  <si>
    <t>213.30</t>
  </si>
  <si>
    <t>219.36</t>
  </si>
  <si>
    <t>226.84</t>
  </si>
  <si>
    <t>235.36</t>
  </si>
  <si>
    <t>241.46</t>
  </si>
  <si>
    <t>245.89</t>
  </si>
  <si>
    <t>257.05</t>
  </si>
  <si>
    <t>260.72</t>
  </si>
  <si>
    <t>269.29</t>
  </si>
  <si>
    <t>273.01</t>
  </si>
  <si>
    <t>289.26</t>
  </si>
  <si>
    <t>303.51</t>
  </si>
  <si>
    <t>308.51</t>
  </si>
  <si>
    <t>316.98</t>
  </si>
  <si>
    <t>325.45</t>
  </si>
  <si>
    <t>354.79</t>
  </si>
  <si>
    <t>396.93</t>
  </si>
  <si>
    <t>417.78</t>
  </si>
  <si>
    <t>422.81</t>
  </si>
  <si>
    <t>415.44</t>
  </si>
  <si>
    <t>403.76</t>
  </si>
  <si>
    <t>388.68</t>
  </si>
  <si>
    <t>387.58</t>
  </si>
  <si>
    <t>390.79</t>
  </si>
  <si>
    <t>391.76</t>
  </si>
  <si>
    <t>393.89</t>
  </si>
  <si>
    <t>397.90</t>
  </si>
  <si>
    <t>415.33</t>
  </si>
  <si>
    <t>418.95</t>
  </si>
  <si>
    <t>439.75</t>
  </si>
  <si>
    <t>456.47</t>
  </si>
  <si>
    <t>488.75</t>
  </si>
  <si>
    <t>567.22</t>
  </si>
  <si>
    <t>100.00</t>
  </si>
  <si>
    <t>106.31</t>
  </si>
  <si>
    <t>106.35</t>
  </si>
  <si>
    <t>111.51</t>
  </si>
  <si>
    <t>119.51</t>
  </si>
  <si>
    <t>122.97</t>
  </si>
  <si>
    <t>130.24</t>
  </si>
  <si>
    <t>130.87</t>
  </si>
  <si>
    <t>147.11</t>
  </si>
  <si>
    <t>169.28</t>
  </si>
  <si>
    <t>179.80</t>
  </si>
  <si>
    <t>179.54</t>
  </si>
  <si>
    <t>170.77</t>
  </si>
  <si>
    <t>163.91</t>
  </si>
  <si>
    <t>160.38</t>
  </si>
  <si>
    <t>155.04</t>
  </si>
  <si>
    <t>168.73</t>
  </si>
  <si>
    <t>147.38</t>
  </si>
  <si>
    <t>162.47</t>
  </si>
  <si>
    <t>165.70</t>
  </si>
  <si>
    <t>175.23</t>
  </si>
  <si>
    <t>193.40</t>
  </si>
  <si>
    <t>197.54</t>
  </si>
  <si>
    <t>199.94</t>
  </si>
  <si>
    <t>223.05</t>
  </si>
  <si>
    <t>267.70</t>
  </si>
  <si>
    <t>100.00</t>
  </si>
  <si>
    <t>.</t>
  </si>
  <si>
    <t>104.60</t>
  </si>
  <si>
    <t>103.36</t>
  </si>
  <si>
    <t>111.32</t>
  </si>
  <si>
    <t>119.18</t>
  </si>
  <si>
    <t>121.28</t>
  </si>
  <si>
    <t>114.90</t>
  </si>
  <si>
    <t>121.54</t>
  </si>
  <si>
    <t>130.03</t>
  </si>
  <si>
    <t>133.64</t>
  </si>
  <si>
    <t>136.77</t>
  </si>
  <si>
    <t>154.07</t>
  </si>
  <si>
    <t>163.73</t>
  </si>
  <si>
    <t>180.84</t>
  </si>
  <si>
    <t>181.51</t>
  </si>
  <si>
    <t>177.06</t>
  </si>
  <si>
    <t>169.49</t>
  </si>
  <si>
    <t>173.90</t>
  </si>
  <si>
    <t>170.52</t>
  </si>
  <si>
    <t>166.77</t>
  </si>
  <si>
    <t>169.32</t>
  </si>
  <si>
    <t>165.57</t>
  </si>
  <si>
    <t>165.26</t>
  </si>
  <si>
    <t>172.81</t>
  </si>
  <si>
    <t>182.21</t>
  </si>
  <si>
    <t>186.61</t>
  </si>
  <si>
    <t>192.96</t>
  </si>
  <si>
    <t>215.54</t>
  </si>
  <si>
    <t>253.17</t>
  </si>
  <si>
    <t>100.00</t>
  </si>
  <si>
    <t>98.69</t>
  </si>
  <si>
    <t>99.31</t>
  </si>
  <si>
    <t>106.25</t>
  </si>
  <si>
    <t>108.90</t>
  </si>
  <si>
    <t>113.32</t>
  </si>
  <si>
    <t>112.81</t>
  </si>
  <si>
    <t>121.12</t>
  </si>
  <si>
    <t>133.66</t>
  </si>
  <si>
    <t>148.45</t>
  </si>
  <si>
    <t>158.31</t>
  </si>
  <si>
    <t>157.99</t>
  </si>
  <si>
    <t>153.89</t>
  </si>
  <si>
    <t>149.08</t>
  </si>
  <si>
    <t>146.79</t>
  </si>
  <si>
    <t>144.24</t>
  </si>
  <si>
    <t>142.48</t>
  </si>
  <si>
    <t>133.99</t>
  </si>
  <si>
    <t>142.02</t>
  </si>
  <si>
    <t>146.54</t>
  </si>
  <si>
    <t>152.35</t>
  </si>
  <si>
    <t>154.84</t>
  </si>
  <si>
    <t>159.04</t>
  </si>
  <si>
    <t>163.29</t>
  </si>
  <si>
    <t>173.47</t>
  </si>
  <si>
    <t>207.07</t>
  </si>
  <si>
    <t>100.00</t>
  </si>
  <si>
    <t>114.74</t>
  </si>
  <si>
    <t>122.16</t>
  </si>
  <si>
    <t>118.48</t>
  </si>
  <si>
    <t>117.65</t>
  </si>
  <si>
    <t>113.23</t>
  </si>
  <si>
    <t>110.06</t>
  </si>
  <si>
    <t>107.77</t>
  </si>
  <si>
    <t>108.20</t>
  </si>
  <si>
    <t>111.78</t>
  </si>
  <si>
    <t>106.10</t>
  </si>
  <si>
    <t>108.09</t>
  </si>
  <si>
    <t>117.87</t>
  </si>
  <si>
    <t>122.36</t>
  </si>
  <si>
    <t>126.19</t>
  </si>
  <si>
    <t>125.65</t>
  </si>
  <si>
    <t>134.81</t>
  </si>
  <si>
    <t>170.41</t>
  </si>
  <si>
    <t>100.00</t>
  </si>
  <si>
    <t>103.66</t>
  </si>
  <si>
    <t>104.09</t>
  </si>
  <si>
    <t>111.30</t>
  </si>
  <si>
    <t>116.84</t>
  </si>
  <si>
    <t>116.12</t>
  </si>
  <si>
    <t>124.39</t>
  </si>
  <si>
    <t>127.05</t>
  </si>
  <si>
    <t>130.24</t>
  </si>
  <si>
    <t>140.51</t>
  </si>
  <si>
    <t>144.18</t>
  </si>
  <si>
    <t>148.48</t>
  </si>
  <si>
    <t>157.39</t>
  </si>
  <si>
    <t>173.28</t>
  </si>
  <si>
    <t>189.34</t>
  </si>
  <si>
    <t>202.44</t>
  </si>
  <si>
    <t>207.32</t>
  </si>
  <si>
    <t>199.19</t>
  </si>
  <si>
    <t>190.17</t>
  </si>
  <si>
    <t>186.02</t>
  </si>
  <si>
    <t>181.91</t>
  </si>
  <si>
    <t>183.58</t>
  </si>
  <si>
    <t>183.34</t>
  </si>
  <si>
    <t>184.23</t>
  </si>
  <si>
    <t>186.74</t>
  </si>
  <si>
    <t>187.53</t>
  </si>
  <si>
    <t>198.01</t>
  </si>
  <si>
    <t>206.73</t>
  </si>
  <si>
    <t>212.34</t>
  </si>
  <si>
    <t>235.59</t>
  </si>
  <si>
    <t>260.48</t>
  </si>
  <si>
    <t>100.00</t>
  </si>
  <si>
    <t>100.26</t>
  </si>
  <si>
    <t>116.22</t>
  </si>
  <si>
    <t>130.39</t>
  </si>
  <si>
    <t>142.68</t>
  </si>
  <si>
    <t>138.26</t>
  </si>
  <si>
    <t>141.00</t>
  </si>
  <si>
    <t>132.61</t>
  </si>
  <si>
    <t>129.66</t>
  </si>
  <si>
    <t>129.96</t>
  </si>
  <si>
    <t>123.61</t>
  </si>
  <si>
    <t>114.63</t>
  </si>
  <si>
    <t>122.53</t>
  </si>
  <si>
    <t>125.97</t>
  </si>
  <si>
    <t>130.65</t>
  </si>
  <si>
    <t>147.28</t>
  </si>
  <si>
    <t>144.24</t>
  </si>
  <si>
    <t>150.31</t>
  </si>
  <si>
    <t>163.67</t>
  </si>
  <si>
    <t>177.33</t>
  </si>
  <si>
    <t>100.00</t>
  </si>
  <si>
    <t>100.21</t>
  </si>
  <si>
    <t>115.09</t>
  </si>
  <si>
    <t>120.07</t>
  </si>
  <si>
    <t>124.43</t>
  </si>
  <si>
    <t>130.34</t>
  </si>
  <si>
    <t>138.01</t>
  </si>
  <si>
    <t>146.66</t>
  </si>
  <si>
    <t>154.64</t>
  </si>
  <si>
    <t>154.10</t>
  </si>
  <si>
    <t>154.47</t>
  </si>
  <si>
    <t>157.67</t>
  </si>
  <si>
    <t>148.18</t>
  </si>
  <si>
    <t>146.55</t>
  </si>
  <si>
    <t>140.00</t>
  </si>
  <si>
    <t>156.15</t>
  </si>
  <si>
    <t>153.67</t>
  </si>
  <si>
    <t>151.24</t>
  </si>
  <si>
    <t>153.66</t>
  </si>
  <si>
    <t>.</t>
  </si>
  <si>
    <t>168.00</t>
  </si>
  <si>
    <t>191.12</t>
  </si>
  <si>
    <t>190.84</t>
  </si>
  <si>
    <t>212.90</t>
  </si>
  <si>
    <t>100.00</t>
  </si>
  <si>
    <t>110.50</t>
  </si>
  <si>
    <t>114.70</t>
  </si>
  <si>
    <t>127.35</t>
  </si>
  <si>
    <t>141.33</t>
  </si>
  <si>
    <t>130.67</t>
  </si>
  <si>
    <t>142.51</t>
  </si>
  <si>
    <t>133.40</t>
  </si>
  <si>
    <t>128.34</t>
  </si>
  <si>
    <t>125.69</t>
  </si>
  <si>
    <t>125.96</t>
  </si>
  <si>
    <t>116.44</t>
  </si>
  <si>
    <t>.</t>
  </si>
  <si>
    <t>124.80</t>
  </si>
  <si>
    <t>125.52</t>
  </si>
  <si>
    <t>115.82</t>
  </si>
  <si>
    <t>.</t>
  </si>
  <si>
    <t>139.69</t>
  </si>
  <si>
    <t>146.79</t>
  </si>
  <si>
    <t>168.10</t>
  </si>
  <si>
    <t>100.00</t>
  </si>
  <si>
    <t>95.46</t>
  </si>
  <si>
    <t>101.62</t>
  </si>
  <si>
    <t>90.43</t>
  </si>
  <si>
    <t>105.76</t>
  </si>
  <si>
    <t>93.15</t>
  </si>
  <si>
    <t>84.75</t>
  </si>
  <si>
    <t>101.00</t>
  </si>
  <si>
    <t>89.04</t>
  </si>
  <si>
    <t>65.65</t>
  </si>
  <si>
    <t>84.29</t>
  </si>
  <si>
    <t>.</t>
  </si>
  <si>
    <t>80.42</t>
  </si>
  <si>
    <t>104.46</t>
  </si>
  <si>
    <t>112.32</t>
  </si>
  <si>
    <t>.</t>
  </si>
  <si>
    <t>100.00</t>
  </si>
  <si>
    <t>107.49</t>
  </si>
  <si>
    <t>110.98</t>
  </si>
  <si>
    <t>115.41</t>
  </si>
  <si>
    <t>116.65</t>
  </si>
  <si>
    <t>121.21</t>
  </si>
  <si>
    <t>125.35</t>
  </si>
  <si>
    <t>134.23</t>
  </si>
  <si>
    <t>139.35</t>
  </si>
  <si>
    <t>147.30</t>
  </si>
  <si>
    <t>145.91</t>
  </si>
  <si>
    <t>144.87</t>
  </si>
  <si>
    <t>142.65</t>
  </si>
  <si>
    <t>141.73</t>
  </si>
  <si>
    <t>133.10</t>
  </si>
  <si>
    <t>139.15</t>
  </si>
  <si>
    <t>139.26</t>
  </si>
  <si>
    <t>129.73</t>
  </si>
  <si>
    <t>148.72</t>
  </si>
  <si>
    <t>139.28</t>
  </si>
  <si>
    <t>143.97</t>
  </si>
  <si>
    <t>148.17</t>
  </si>
  <si>
    <t>152.31</t>
  </si>
  <si>
    <t>170.84</t>
  </si>
  <si>
    <t>173.50</t>
  </si>
  <si>
    <t>100.00</t>
  </si>
  <si>
    <t>104.98</t>
  </si>
  <si>
    <t>110.43</t>
  </si>
  <si>
    <t>114.00</t>
  </si>
  <si>
    <t>122.31</t>
  </si>
  <si>
    <t>134.40</t>
  </si>
  <si>
    <t>141.82</t>
  </si>
  <si>
    <t>146.37</t>
  </si>
  <si>
    <t>145.87</t>
  </si>
  <si>
    <t>139.27</t>
  </si>
  <si>
    <t>142.75</t>
  </si>
  <si>
    <t>137.56</t>
  </si>
  <si>
    <t>133.07</t>
  </si>
  <si>
    <t>132.79</t>
  </si>
  <si>
    <t>145.99</t>
  </si>
  <si>
    <t>149.91</t>
  </si>
  <si>
    <t>143.23</t>
  </si>
  <si>
    <t>152.17</t>
  </si>
  <si>
    <t>150.32</t>
  </si>
  <si>
    <t>158.40</t>
  </si>
  <si>
    <t>176.09</t>
  </si>
  <si>
    <t>176.99</t>
  </si>
  <si>
    <t>100.00</t>
  </si>
  <si>
    <t>97.17</t>
  </si>
  <si>
    <t>103.95</t>
  </si>
  <si>
    <t>106.57</t>
  </si>
  <si>
    <t>107.77</t>
  </si>
  <si>
    <t>114.52</t>
  </si>
  <si>
    <t>116.83</t>
  </si>
  <si>
    <t>118.60</t>
  </si>
  <si>
    <t>123.77</t>
  </si>
  <si>
    <t>127.38</t>
  </si>
  <si>
    <t>135.44</t>
  </si>
  <si>
    <t>136.89</t>
  </si>
  <si>
    <t>143.40</t>
  </si>
  <si>
    <t>150.21</t>
  </si>
  <si>
    <t>151.96</t>
  </si>
  <si>
    <t>158.86</t>
  </si>
  <si>
    <t>164.29</t>
  </si>
  <si>
    <t>166.48</t>
  </si>
  <si>
    <t>168.95</t>
  </si>
  <si>
    <t>173.73</t>
  </si>
  <si>
    <t>184.98</t>
  </si>
  <si>
    <t>192.54</t>
  </si>
  <si>
    <t>194.60</t>
  </si>
  <si>
    <t>200.26</t>
  </si>
  <si>
    <t>193.72</t>
  </si>
  <si>
    <t>191.27</t>
  </si>
  <si>
    <t>187.73</t>
  </si>
  <si>
    <t>183.01</t>
  </si>
  <si>
    <t>184.70</t>
  </si>
  <si>
    <t>185.90</t>
  </si>
  <si>
    <t>192.66</t>
  </si>
  <si>
    <t>192.81</t>
  </si>
  <si>
    <t>197.09</t>
  </si>
  <si>
    <t>196.81</t>
  </si>
  <si>
    <t>201.18</t>
  </si>
  <si>
    <t>211.03</t>
  </si>
  <si>
    <t>232.65</t>
  </si>
  <si>
    <t>276.63</t>
  </si>
  <si>
    <t>100.00</t>
  </si>
  <si>
    <t>103.46</t>
  </si>
  <si>
    <t>104.56</t>
  </si>
  <si>
    <t>114.38</t>
  </si>
  <si>
    <t>120.61</t>
  </si>
  <si>
    <t>122.91</t>
  </si>
  <si>
    <t>129.73</t>
  </si>
  <si>
    <t>131.34</t>
  </si>
  <si>
    <t>138.59</t>
  </si>
  <si>
    <t>143.68</t>
  </si>
  <si>
    <t>148.12</t>
  </si>
  <si>
    <t>156.55</t>
  </si>
  <si>
    <t>159.51</t>
  </si>
  <si>
    <t>165.95</t>
  </si>
  <si>
    <t>164.20</t>
  </si>
  <si>
    <t>176.74</t>
  </si>
  <si>
    <t>178.43</t>
  </si>
  <si>
    <t>178.92</t>
  </si>
  <si>
    <t>184.35</t>
  </si>
  <si>
    <t>189.18</t>
  </si>
  <si>
    <t>202.29</t>
  </si>
  <si>
    <t>207.87</t>
  </si>
  <si>
    <t>206.49</t>
  </si>
  <si>
    <t>205.10</t>
  </si>
  <si>
    <t>193.44</t>
  </si>
  <si>
    <t>192.10</t>
  </si>
  <si>
    <t>186.79</t>
  </si>
  <si>
    <t>189.07</t>
  </si>
  <si>
    <t>193.08</t>
  </si>
  <si>
    <t>196.46</t>
  </si>
  <si>
    <t>197.22</t>
  </si>
  <si>
    <t>194.07</t>
  </si>
  <si>
    <t>200.26</t>
  </si>
  <si>
    <t>200.62</t>
  </si>
  <si>
    <t>212.34</t>
  </si>
  <si>
    <t>225.24</t>
  </si>
  <si>
    <t>265.93</t>
  </si>
  <si>
    <t>100.00</t>
  </si>
  <si>
    <t>106.40</t>
  </si>
  <si>
    <t>110.05</t>
  </si>
  <si>
    <t>112.68</t>
  </si>
  <si>
    <t>114.91</t>
  </si>
  <si>
    <t>111.22</t>
  </si>
  <si>
    <t>122.68</t>
  </si>
  <si>
    <t>129.91</t>
  </si>
  <si>
    <t>133.78</t>
  </si>
  <si>
    <t>137.64</t>
  </si>
  <si>
    <t>138.16</t>
  </si>
  <si>
    <t>144.78</t>
  </si>
  <si>
    <t>131.20</t>
  </si>
  <si>
    <t>139.67</t>
  </si>
  <si>
    <t>130.52</t>
  </si>
  <si>
    <t>127.63</t>
  </si>
  <si>
    <t>124.27</t>
  </si>
  <si>
    <t>134.70</t>
  </si>
  <si>
    <t>142.43</t>
  </si>
  <si>
    <t>146.56</t>
  </si>
  <si>
    <t>129.49</t>
  </si>
  <si>
    <t>153.96</t>
  </si>
  <si>
    <t>142.14</t>
  </si>
  <si>
    <t>157.47</t>
  </si>
  <si>
    <t>216.49</t>
  </si>
  <si>
    <t>100.00</t>
  </si>
  <si>
    <t>104.70</t>
  </si>
  <si>
    <t>103.63</t>
  </si>
  <si>
    <t>110.86</t>
  </si>
  <si>
    <t>113.27</t>
  </si>
  <si>
    <t>115.12</t>
  </si>
  <si>
    <t>125.71</t>
  </si>
  <si>
    <t>135.00</t>
  </si>
  <si>
    <t>152.30</t>
  </si>
  <si>
    <t>156.84</t>
  </si>
  <si>
    <t>155.82</t>
  </si>
  <si>
    <t>150.92</t>
  </si>
  <si>
    <t>150.26</t>
  </si>
  <si>
    <t>151.00</t>
  </si>
  <si>
    <t>144.78</t>
  </si>
  <si>
    <t>146.76</t>
  </si>
  <si>
    <t>152.82</t>
  </si>
  <si>
    <t>151.26</t>
  </si>
  <si>
    <t>154.39</t>
  </si>
  <si>
    <t>155.57</t>
  </si>
  <si>
    <t>160.18</t>
  </si>
  <si>
    <t>170.74</t>
  </si>
  <si>
    <t>173.37</t>
  </si>
  <si>
    <t>188.78</t>
  </si>
  <si>
    <t>196.14</t>
  </si>
  <si>
    <t>100.00</t>
  </si>
  <si>
    <t>102.98</t>
  </si>
  <si>
    <t>107.95</t>
  </si>
  <si>
    <t>114.57</t>
  </si>
  <si>
    <t>121.98</t>
  </si>
  <si>
    <t>124.85</t>
  </si>
  <si>
    <t>127.67</t>
  </si>
  <si>
    <t>132.28</t>
  </si>
  <si>
    <t>136.70</t>
  </si>
  <si>
    <t>142.62</t>
  </si>
  <si>
    <t>148.67</t>
  </si>
  <si>
    <t>152.20</t>
  </si>
  <si>
    <t>155.74</t>
  </si>
  <si>
    <t>159.69</t>
  </si>
  <si>
    <t>161.78</t>
  </si>
  <si>
    <t>166.33</t>
  </si>
  <si>
    <t>172.80</t>
  </si>
  <si>
    <t>176.86</t>
  </si>
  <si>
    <t>180.86</t>
  </si>
  <si>
    <t>187.90</t>
  </si>
  <si>
    <t>205.01</t>
  </si>
  <si>
    <t>227.83</t>
  </si>
  <si>
    <t>238.22</t>
  </si>
  <si>
    <t>237.98</t>
  </si>
  <si>
    <t>234.39</t>
  </si>
  <si>
    <t>224.52</t>
  </si>
  <si>
    <t>220.24</t>
  </si>
  <si>
    <t>217.34</t>
  </si>
  <si>
    <t>220.07</t>
  </si>
  <si>
    <t>223.75</t>
  </si>
  <si>
    <t>228.57</t>
  </si>
  <si>
    <t>232.36</t>
  </si>
  <si>
    <t>235.35</t>
  </si>
  <si>
    <t>244.22</t>
  </si>
  <si>
    <t>253.51</t>
  </si>
  <si>
    <t>258.70</t>
  </si>
  <si>
    <t>281.84</t>
  </si>
  <si>
    <t>328.73</t>
  </si>
  <si>
    <t>100.00</t>
  </si>
  <si>
    <t>97.47</t>
  </si>
  <si>
    <t>98.57</t>
  </si>
  <si>
    <t>111.15</t>
  </si>
  <si>
    <t>119.68</t>
  </si>
  <si>
    <t>123.73</t>
  </si>
  <si>
    <t>124.92</t>
  </si>
  <si>
    <t>124.23</t>
  </si>
  <si>
    <t>115.34</t>
  </si>
  <si>
    <t>110.47</t>
  </si>
  <si>
    <t>105.50</t>
  </si>
  <si>
    <t>109.31</t>
  </si>
  <si>
    <t>98.18</t>
  </si>
  <si>
    <t>114.22</t>
  </si>
  <si>
    <t>104.69</t>
  </si>
  <si>
    <t>113.55</t>
  </si>
  <si>
    <t>114.92</t>
  </si>
  <si>
    <t>126.16</t>
  </si>
  <si>
    <t>127.76</t>
  </si>
  <si>
    <t>130.93</t>
  </si>
  <si>
    <t>155.83</t>
  </si>
  <si>
    <t>100.00</t>
  </si>
  <si>
    <t>108.63</t>
  </si>
  <si>
    <t>111.84</t>
  </si>
  <si>
    <t>128.61</t>
  </si>
  <si>
    <t>144.51</t>
  </si>
  <si>
    <t>153.16</t>
  </si>
  <si>
    <t>164.10</t>
  </si>
  <si>
    <t>174.48</t>
  </si>
  <si>
    <t>158.66</t>
  </si>
  <si>
    <t>147.25</t>
  </si>
  <si>
    <t>137.14</t>
  </si>
  <si>
    <t>120.66</t>
  </si>
  <si>
    <t>127.80</t>
  </si>
  <si>
    <t>151.95</t>
  </si>
  <si>
    <t>138.00</t>
  </si>
  <si>
    <t>128.68</t>
  </si>
  <si>
    <t>135.99</t>
  </si>
  <si>
    <t>128.01</t>
  </si>
  <si>
    <t>133.77</t>
  </si>
  <si>
    <t>148.68</t>
  </si>
  <si>
    <t>150.09</t>
  </si>
  <si>
    <t>175.16</t>
  </si>
  <si>
    <t>100.00</t>
  </si>
  <si>
    <t>114.32</t>
  </si>
  <si>
    <t>113.93</t>
  </si>
  <si>
    <t>113.80</t>
  </si>
  <si>
    <t>117.61</t>
  </si>
  <si>
    <t>120.07</t>
  </si>
  <si>
    <t>120.13</t>
  </si>
  <si>
    <t>118.78</t>
  </si>
  <si>
    <t>132.09</t>
  </si>
  <si>
    <t>132.03</t>
  </si>
  <si>
    <t>136.68</t>
  </si>
  <si>
    <t>146.98</t>
  </si>
  <si>
    <t>158.52</t>
  </si>
  <si>
    <t>178.12</t>
  </si>
  <si>
    <t>188.45</t>
  </si>
  <si>
    <t>191.15</t>
  </si>
  <si>
    <t>182.04</t>
  </si>
  <si>
    <t>180.84</t>
  </si>
  <si>
    <t>167.94</t>
  </si>
  <si>
    <t>171.94</t>
  </si>
  <si>
    <t>168.76</t>
  </si>
  <si>
    <t>171.59</t>
  </si>
  <si>
    <t>174.25</t>
  </si>
  <si>
    <t>182.29</t>
  </si>
  <si>
    <t>182.04</t>
  </si>
  <si>
    <t>192.59</t>
  </si>
  <si>
    <t>192.12</t>
  </si>
  <si>
    <t>199.58</t>
  </si>
  <si>
    <t>221.58</t>
  </si>
  <si>
    <t>252.89</t>
  </si>
  <si>
    <t>100.00</t>
  </si>
  <si>
    <t>106.65</t>
  </si>
  <si>
    <t>108.76</t>
  </si>
  <si>
    <t>111.62</t>
  </si>
  <si>
    <t>117.04</t>
  </si>
  <si>
    <t>124.75</t>
  </si>
  <si>
    <t>131.12</t>
  </si>
  <si>
    <t>145.13</t>
  </si>
  <si>
    <t>142.11</t>
  </si>
  <si>
    <t>165.36</t>
  </si>
  <si>
    <t>156.86</t>
  </si>
  <si>
    <t>158.99</t>
  </si>
  <si>
    <t>155.76</t>
  </si>
  <si>
    <t>154.37</t>
  </si>
  <si>
    <t>155.61</t>
  </si>
  <si>
    <t>152.18</t>
  </si>
  <si>
    <t>143.48</t>
  </si>
  <si>
    <t>148.02</t>
  </si>
  <si>
    <t>166.64</t>
  </si>
  <si>
    <t>151.85</t>
  </si>
  <si>
    <t>146.62</t>
  </si>
  <si>
    <t>147.30</t>
  </si>
  <si>
    <t>165.30</t>
  </si>
  <si>
    <t>177.38</t>
  </si>
  <si>
    <t>214.27</t>
  </si>
  <si>
    <t>100.00</t>
  </si>
  <si>
    <t>108.70</t>
  </si>
  <si>
    <t>105.23</t>
  </si>
  <si>
    <t>111.96</t>
  </si>
  <si>
    <t>112.86</t>
  </si>
  <si>
    <t>118.49</t>
  </si>
  <si>
    <t>119.91</t>
  </si>
  <si>
    <t>132.82</t>
  </si>
  <si>
    <t>143.94</t>
  </si>
  <si>
    <t>147.74</t>
  </si>
  <si>
    <t>144.05</t>
  </si>
  <si>
    <t>141.77</t>
  </si>
  <si>
    <t>134.28</t>
  </si>
  <si>
    <t>136.47</t>
  </si>
  <si>
    <t>135.56</t>
  </si>
  <si>
    <t>133.37</t>
  </si>
  <si>
    <t>122.05</t>
  </si>
  <si>
    <t>127.81</t>
  </si>
  <si>
    <t>137.32</t>
  </si>
  <si>
    <t>137.89</t>
  </si>
  <si>
    <t>140.13</t>
  </si>
  <si>
    <t>153.66</t>
  </si>
  <si>
    <t>147.63</t>
  </si>
  <si>
    <t>162.01</t>
  </si>
  <si>
    <t>199.14</t>
  </si>
  <si>
    <t>100.00</t>
  </si>
  <si>
    <t>111.03</t>
  </si>
  <si>
    <t>110.86</t>
  </si>
  <si>
    <t>115.02</t>
  </si>
  <si>
    <t>123.50</t>
  </si>
  <si>
    <t>138.48</t>
  </si>
  <si>
    <t>144.12</t>
  </si>
  <si>
    <t>143.38</t>
  </si>
  <si>
    <t>144.99</t>
  </si>
  <si>
    <t>142.38</t>
  </si>
  <si>
    <t>136.57</t>
  </si>
  <si>
    <t>133.43</t>
  </si>
  <si>
    <t>134.46</t>
  </si>
  <si>
    <t>127.83</t>
  </si>
  <si>
    <t>134.57</t>
  </si>
  <si>
    <t>141.55</t>
  </si>
  <si>
    <t>148.93</t>
  </si>
  <si>
    <t>137.22</t>
  </si>
  <si>
    <t>149.31</t>
  </si>
  <si>
    <t>154.81</t>
  </si>
  <si>
    <t>175.57</t>
  </si>
  <si>
    <t>193.17</t>
  </si>
  <si>
    <t>100.00</t>
  </si>
  <si>
    <t>109.75</t>
  </si>
  <si>
    <t>114.83</t>
  </si>
  <si>
    <t>130.00</t>
  </si>
  <si>
    <t>136.92</t>
  </si>
  <si>
    <t>135.46</t>
  </si>
  <si>
    <t>136.23</t>
  </si>
  <si>
    <t>120.94</t>
  </si>
  <si>
    <t>121.74</t>
  </si>
  <si>
    <t>122.58</t>
  </si>
  <si>
    <t>119.17</t>
  </si>
  <si>
    <t>126.54</t>
  </si>
  <si>
    <t>126.73</t>
  </si>
  <si>
    <t>127.94</t>
  </si>
  <si>
    <t>118.15</t>
  </si>
  <si>
    <t>125.45</t>
  </si>
  <si>
    <t>121.80</t>
  </si>
  <si>
    <t>140.35</t>
  </si>
  <si>
    <t>146.81</t>
  </si>
  <si>
    <t>.</t>
  </si>
  <si>
    <t>100.00</t>
  </si>
  <si>
    <t>108.93</t>
  </si>
  <si>
    <t>118.44</t>
  </si>
  <si>
    <t>117.76</t>
  </si>
  <si>
    <t>111.55</t>
  </si>
  <si>
    <t>116.29</t>
  </si>
  <si>
    <t>117.05</t>
  </si>
  <si>
    <t>123.13</t>
  </si>
  <si>
    <t>130.16</t>
  </si>
  <si>
    <t>133.80</t>
  </si>
  <si>
    <t>138.70</t>
  </si>
  <si>
    <t>144.28</t>
  </si>
  <si>
    <t>155.71</t>
  </si>
  <si>
    <t>172.58</t>
  </si>
  <si>
    <t>181.70</t>
  </si>
  <si>
    <t>188.06</t>
  </si>
  <si>
    <t>185.85</t>
  </si>
  <si>
    <t>179.28</t>
  </si>
  <si>
    <t>175.13</t>
  </si>
  <si>
    <t>173.65</t>
  </si>
  <si>
    <t>175.76</t>
  </si>
  <si>
    <t>171.55</t>
  </si>
  <si>
    <t>178.41</t>
  </si>
  <si>
    <t>176.49</t>
  </si>
  <si>
    <t>182.53</t>
  </si>
  <si>
    <t>188.92</t>
  </si>
  <si>
    <t>195.95</t>
  </si>
  <si>
    <t>202.07</t>
  </si>
  <si>
    <t>219.27</t>
  </si>
  <si>
    <t>255.05</t>
  </si>
  <si>
    <t>100.00</t>
  </si>
  <si>
    <t>101.12</t>
  </si>
  <si>
    <t>104.69</t>
  </si>
  <si>
    <t>112.00</t>
  </si>
  <si>
    <t>118.18</t>
  </si>
  <si>
    <t>134.92</t>
  </si>
  <si>
    <t>143.35</t>
  </si>
  <si>
    <t>145.00</t>
  </si>
  <si>
    <t>143.20</t>
  </si>
  <si>
    <t>140.03</t>
  </si>
  <si>
    <t>136.55</t>
  </si>
  <si>
    <t>130.82</t>
  </si>
  <si>
    <t>137.17</t>
  </si>
  <si>
    <t>132.59</t>
  </si>
  <si>
    <t>129.01</t>
  </si>
  <si>
    <t>138.24</t>
  </si>
  <si>
    <t>142.55</t>
  </si>
  <si>
    <t>144.24</t>
  </si>
  <si>
    <t>149.83</t>
  </si>
  <si>
    <t>155.53</t>
  </si>
  <si>
    <t>169.26</t>
  </si>
  <si>
    <t>181.60</t>
  </si>
  <si>
    <t>100.00</t>
  </si>
  <si>
    <t>109.42</t>
  </si>
  <si>
    <t>110.48</t>
  </si>
  <si>
    <t>130.47</t>
  </si>
  <si>
    <t>133.89</t>
  </si>
  <si>
    <t>132.70</t>
  </si>
  <si>
    <t>134.11</t>
  </si>
  <si>
    <t>111.78</t>
  </si>
  <si>
    <t>109.97</t>
  </si>
  <si>
    <t>121.62</t>
  </si>
  <si>
    <t>114.38</t>
  </si>
  <si>
    <t>126.09</t>
  </si>
  <si>
    <t>131.88</t>
  </si>
  <si>
    <t>121.83</t>
  </si>
  <si>
    <t>.</t>
  </si>
  <si>
    <t>126.28</t>
  </si>
  <si>
    <t>140.78</t>
  </si>
  <si>
    <t>140.79</t>
  </si>
  <si>
    <t>171.37</t>
  </si>
  <si>
    <t>.</t>
  </si>
  <si>
    <t>100.00</t>
  </si>
  <si>
    <t>100.49</t>
  </si>
  <si>
    <t>100.82</t>
  </si>
  <si>
    <t>133.34</t>
  </si>
  <si>
    <t>142.36</t>
  </si>
  <si>
    <t>142.96</t>
  </si>
  <si>
    <t>144.63</t>
  </si>
  <si>
    <t>141.32</t>
  </si>
  <si>
    <t>119.33</t>
  </si>
  <si>
    <t>131.68</t>
  </si>
  <si>
    <t>119.78</t>
  </si>
  <si>
    <t>106.84</t>
  </si>
  <si>
    <t>109.81</t>
  </si>
  <si>
    <t>.</t>
  </si>
  <si>
    <t>103.90</t>
  </si>
  <si>
    <t>.</t>
  </si>
  <si>
    <t>136.47</t>
  </si>
  <si>
    <t>112.63</t>
  </si>
  <si>
    <t>111.64</t>
  </si>
  <si>
    <t>143.22</t>
  </si>
  <si>
    <t>100.00</t>
  </si>
  <si>
    <t>107.31</t>
  </si>
  <si>
    <t>113.39</t>
  </si>
  <si>
    <t>118.09</t>
  </si>
  <si>
    <t>117.93</t>
  </si>
  <si>
    <t>119.16</t>
  </si>
  <si>
    <t>123.24</t>
  </si>
  <si>
    <t>131.46</t>
  </si>
  <si>
    <t>133.90</t>
  </si>
  <si>
    <t>142.66</t>
  </si>
  <si>
    <t>149.01</t>
  </si>
  <si>
    <t>146.08</t>
  </si>
  <si>
    <t>147.45</t>
  </si>
  <si>
    <t>142.79</t>
  </si>
  <si>
    <t>144.54</t>
  </si>
  <si>
    <t>137.41</t>
  </si>
  <si>
    <t>141.36</t>
  </si>
  <si>
    <t>146.84</t>
  </si>
  <si>
    <t>146.97</t>
  </si>
  <si>
    <t>146.17</t>
  </si>
  <si>
    <t>152.21</t>
  </si>
  <si>
    <t>151.92</t>
  </si>
  <si>
    <t>161.32</t>
  </si>
  <si>
    <t>164.80</t>
  </si>
  <si>
    <t>170.09</t>
  </si>
  <si>
    <t>198.95</t>
  </si>
  <si>
    <t>100.00</t>
  </si>
  <si>
    <t>102.63</t>
  </si>
  <si>
    <t>107.06</t>
  </si>
  <si>
    <t>113.08</t>
  </si>
  <si>
    <t>115.89</t>
  </si>
  <si>
    <t>119.14</t>
  </si>
  <si>
    <t>126.76</t>
  </si>
  <si>
    <t>137.41</t>
  </si>
  <si>
    <t>148.03</t>
  </si>
  <si>
    <t>159.04</t>
  </si>
  <si>
    <t>160.66</t>
  </si>
  <si>
    <t>157.04</t>
  </si>
  <si>
    <t>151.69</t>
  </si>
  <si>
    <t>147.86</t>
  </si>
  <si>
    <t>144.91</t>
  </si>
  <si>
    <t>148.50</t>
  </si>
  <si>
    <t>149.11</t>
  </si>
  <si>
    <t>151.92</t>
  </si>
  <si>
    <t>153.48</t>
  </si>
  <si>
    <t>155.11</t>
  </si>
  <si>
    <t>164.89</t>
  </si>
  <si>
    <t>163.28</t>
  </si>
  <si>
    <t>173.25</t>
  </si>
  <si>
    <t>184.30</t>
  </si>
  <si>
    <t>221.67</t>
  </si>
  <si>
    <t>100.00</t>
  </si>
  <si>
    <t>106.88</t>
  </si>
  <si>
    <t>110.74</t>
  </si>
  <si>
    <t>126.49</t>
  </si>
  <si>
    <t>132.06</t>
  </si>
  <si>
    <t>142.33</t>
  </si>
  <si>
    <t>157.93</t>
  </si>
  <si>
    <t>182.62</t>
  </si>
  <si>
    <t>208.19</t>
  </si>
  <si>
    <t>217.68</t>
  </si>
  <si>
    <t>217.47</t>
  </si>
  <si>
    <t>196.06</t>
  </si>
  <si>
    <t>181.96</t>
  </si>
  <si>
    <t>177.29</t>
  </si>
  <si>
    <t>168.30</t>
  </si>
  <si>
    <t>169.95</t>
  </si>
  <si>
    <t>174.11</t>
  </si>
  <si>
    <t>171.31</t>
  </si>
  <si>
    <t>179.50</t>
  </si>
  <si>
    <t>190.57</t>
  </si>
  <si>
    <t>196.06</t>
  </si>
  <si>
    <t>194.67</t>
  </si>
  <si>
    <t>208.99</t>
  </si>
  <si>
    <t>235.49</t>
  </si>
  <si>
    <t>265.37</t>
  </si>
  <si>
    <t>100.00</t>
  </si>
  <si>
    <t>100.82</t>
  </si>
  <si>
    <t>118.81</t>
  </si>
  <si>
    <t>118.83</t>
  </si>
  <si>
    <t>128.61</t>
  </si>
  <si>
    <t>118.49</t>
  </si>
  <si>
    <t>133.94</t>
  </si>
  <si>
    <t>137.76</t>
  </si>
  <si>
    <t>145.94</t>
  </si>
  <si>
    <t>145.24</t>
  </si>
  <si>
    <t>139.99</t>
  </si>
  <si>
    <t>147.80</t>
  </si>
  <si>
    <t>150.86</t>
  </si>
  <si>
    <t>158.23</t>
  </si>
  <si>
    <t>151.76</t>
  </si>
  <si>
    <t>163.22</t>
  </si>
  <si>
    <t>171.89</t>
  </si>
  <si>
    <t>176.37</t>
  </si>
  <si>
    <t>191.67</t>
  </si>
  <si>
    <t>192.76</t>
  </si>
  <si>
    <t>210.59</t>
  </si>
  <si>
    <t>223.38</t>
  </si>
  <si>
    <t>221.82</t>
  </si>
  <si>
    <t>215.65</t>
  </si>
  <si>
    <t>217.44</t>
  </si>
  <si>
    <t>209.83</t>
  </si>
  <si>
    <t>204.60</t>
  </si>
  <si>
    <t>201.14</t>
  </si>
  <si>
    <t>205.69</t>
  </si>
  <si>
    <t>203.73</t>
  </si>
  <si>
    <t>200.55</t>
  </si>
  <si>
    <t>202.04</t>
  </si>
  <si>
    <t>205.98</t>
  </si>
  <si>
    <t>213.67</t>
  </si>
  <si>
    <t>216.54</t>
  </si>
  <si>
    <t>241.66</t>
  </si>
  <si>
    <t>265.10</t>
  </si>
  <si>
    <t>100.00</t>
  </si>
  <si>
    <t>115.29</t>
  </si>
  <si>
    <t>.</t>
  </si>
  <si>
    <t>100.00</t>
  </si>
  <si>
    <t>110.08</t>
  </si>
  <si>
    <t>111.70</t>
  </si>
  <si>
    <t>119.07</t>
  </si>
  <si>
    <t>120.62</t>
  </si>
  <si>
    <t>123.41</t>
  </si>
  <si>
    <t>125.12</t>
  </si>
  <si>
    <t>130.74</t>
  </si>
  <si>
    <t>139.15</t>
  </si>
  <si>
    <t>139.92</t>
  </si>
  <si>
    <t>145.32</t>
  </si>
  <si>
    <t>145.17</t>
  </si>
  <si>
    <t>160.88</t>
  </si>
  <si>
    <t>167.22</t>
  </si>
  <si>
    <t>173.10</t>
  </si>
  <si>
    <t>170.35</t>
  </si>
  <si>
    <t>169.66</t>
  </si>
  <si>
    <t>168.61</t>
  </si>
  <si>
    <t>169.40</t>
  </si>
  <si>
    <t>168.16</t>
  </si>
  <si>
    <t>170.21</t>
  </si>
  <si>
    <t>156.94</t>
  </si>
  <si>
    <t>160.03</t>
  </si>
  <si>
    <t>165.82</t>
  </si>
  <si>
    <t>160.43</t>
  </si>
  <si>
    <t>157.92</t>
  </si>
  <si>
    <t>164.87</t>
  </si>
  <si>
    <t>166.01</t>
  </si>
  <si>
    <t>179.38</t>
  </si>
  <si>
    <t>198.65</t>
  </si>
  <si>
    <t>100.00</t>
  </si>
  <si>
    <t>101.23</t>
  </si>
  <si>
    <t>100.87</t>
  </si>
  <si>
    <t>95.84</t>
  </si>
  <si>
    <t>98.33</t>
  </si>
  <si>
    <t>93.85</t>
  </si>
  <si>
    <t>95.53</t>
  </si>
  <si>
    <t>96.52</t>
  </si>
  <si>
    <t>88.43</t>
  </si>
  <si>
    <t>78.82</t>
  </si>
  <si>
    <t>86.76</t>
  </si>
  <si>
    <t>98.66</t>
  </si>
  <si>
    <t>94.22</t>
  </si>
  <si>
    <t>96.53</t>
  </si>
  <si>
    <t>94.45</t>
  </si>
  <si>
    <t>.</t>
  </si>
  <si>
    <t>100.00</t>
  </si>
  <si>
    <t>100.34</t>
  </si>
  <si>
    <t>100.11</t>
  </si>
  <si>
    <t>.</t>
  </si>
  <si>
    <t>100.24</t>
  </si>
  <si>
    <t>95.24</t>
  </si>
  <si>
    <t>104.27</t>
  </si>
  <si>
    <t>94.61</t>
  </si>
  <si>
    <t>99.93</t>
  </si>
  <si>
    <t>106.68</t>
  </si>
  <si>
    <t>107.46</t>
  </si>
  <si>
    <t>100.00</t>
  </si>
  <si>
    <t>116.20</t>
  </si>
  <si>
    <t>110.45</t>
  </si>
  <si>
    <t>109.08</t>
  </si>
  <si>
    <t>98.31</t>
  </si>
  <si>
    <t>107.11</t>
  </si>
  <si>
    <t>102.87</t>
  </si>
  <si>
    <t>106.68</t>
  </si>
  <si>
    <t>108.10</t>
  </si>
  <si>
    <t>109.30</t>
  </si>
  <si>
    <t>96.91</t>
  </si>
  <si>
    <t>107.93</t>
  </si>
  <si>
    <t>95.77</t>
  </si>
  <si>
    <t>100.61</t>
  </si>
  <si>
    <t>100.57</t>
  </si>
  <si>
    <t>.</t>
  </si>
  <si>
    <t>100.00</t>
  </si>
  <si>
    <t>108.14</t>
  </si>
  <si>
    <t>111.55</t>
  </si>
  <si>
    <t>111.80</t>
  </si>
  <si>
    <t>124.78</t>
  </si>
  <si>
    <t>123.01</t>
  </si>
  <si>
    <t>124.80</t>
  </si>
  <si>
    <t>116.58</t>
  </si>
  <si>
    <t>124.08</t>
  </si>
  <si>
    <t>118.82</t>
  </si>
  <si>
    <t>131.71</t>
  </si>
  <si>
    <t>113.31</t>
  </si>
  <si>
    <t>109.41</t>
  </si>
  <si>
    <t>122.33</t>
  </si>
  <si>
    <t>.</t>
  </si>
  <si>
    <t>118.17</t>
  </si>
  <si>
    <t>125.74</t>
  </si>
  <si>
    <t>.</t>
  </si>
  <si>
    <t>100.00</t>
  </si>
  <si>
    <t>100.17</t>
  </si>
  <si>
    <t>108.36</t>
  </si>
  <si>
    <t>102.69</t>
  </si>
  <si>
    <t>116.09</t>
  </si>
  <si>
    <t>115.68</t>
  </si>
  <si>
    <t>118.62</t>
  </si>
  <si>
    <t>119.17</t>
  </si>
  <si>
    <t>123.99</t>
  </si>
  <si>
    <t>128.20</t>
  </si>
  <si>
    <t>127.99</t>
  </si>
  <si>
    <t>133.58</t>
  </si>
  <si>
    <t>133.56</t>
  </si>
  <si>
    <t>132.82</t>
  </si>
  <si>
    <t>148.79</t>
  </si>
  <si>
    <t>144.19</t>
  </si>
  <si>
    <t>141.49</t>
  </si>
  <si>
    <t>137.97</t>
  </si>
  <si>
    <t>150.75</t>
  </si>
  <si>
    <t>140.72</t>
  </si>
  <si>
    <t>141.22</t>
  </si>
  <si>
    <t>130.39</t>
  </si>
  <si>
    <t>136.08</t>
  </si>
  <si>
    <t>130.07</t>
  </si>
  <si>
    <t>129.46</t>
  </si>
  <si>
    <t>141.41</t>
  </si>
  <si>
    <t>138.43</t>
  </si>
  <si>
    <t>141.30</t>
  </si>
  <si>
    <t>153.55</t>
  </si>
  <si>
    <t>183.64</t>
  </si>
  <si>
    <t>100.00</t>
  </si>
  <si>
    <t>100.30</t>
  </si>
  <si>
    <t>103.29</t>
  </si>
  <si>
    <t>106.90</t>
  </si>
  <si>
    <t>111.46</t>
  </si>
  <si>
    <t>115.41</t>
  </si>
  <si>
    <t>121.16</t>
  </si>
  <si>
    <t>128.29</t>
  </si>
  <si>
    <t>133.08</t>
  </si>
  <si>
    <t>139.84</t>
  </si>
  <si>
    <t>139.02</t>
  </si>
  <si>
    <t>136.91</t>
  </si>
  <si>
    <t>140.70</t>
  </si>
  <si>
    <t>141.03</t>
  </si>
  <si>
    <t>139.47</t>
  </si>
  <si>
    <t>141.84</t>
  </si>
  <si>
    <t>150.06</t>
  </si>
  <si>
    <t>117.58</t>
  </si>
  <si>
    <t>145.64</t>
  </si>
  <si>
    <t>140.42</t>
  </si>
  <si>
    <t>141.16</t>
  </si>
  <si>
    <t>152.72</t>
  </si>
  <si>
    <t>159.74</t>
  </si>
  <si>
    <t>165.65</t>
  </si>
  <si>
    <t>173.77</t>
  </si>
  <si>
    <t>100.00</t>
  </si>
  <si>
    <t>107.90</t>
  </si>
  <si>
    <t>107.85</t>
  </si>
  <si>
    <t>111.24</t>
  </si>
  <si>
    <t>116.76</t>
  </si>
  <si>
    <t>115.19</t>
  </si>
  <si>
    <t>122.70</t>
  </si>
  <si>
    <t>125.58</t>
  </si>
  <si>
    <t>133.85</t>
  </si>
  <si>
    <t>138.10</t>
  </si>
  <si>
    <t>140.04</t>
  </si>
  <si>
    <t>136.12</t>
  </si>
  <si>
    <t>141.08</t>
  </si>
  <si>
    <t>140.84</t>
  </si>
  <si>
    <t>139.96</t>
  </si>
  <si>
    <t>147.17</t>
  </si>
  <si>
    <t>133.49</t>
  </si>
  <si>
    <t>131.19</t>
  </si>
  <si>
    <t>148.84</t>
  </si>
  <si>
    <t>143.88</t>
  </si>
  <si>
    <t>145.73</t>
  </si>
  <si>
    <t>149.50</t>
  </si>
  <si>
    <t>155.47</t>
  </si>
  <si>
    <t>164.38</t>
  </si>
  <si>
    <t>176.66</t>
  </si>
  <si>
    <t>100.00</t>
  </si>
  <si>
    <t>105.95</t>
  </si>
  <si>
    <t>103.50</t>
  </si>
  <si>
    <t>116.27</t>
  </si>
  <si>
    <t>116.51</t>
  </si>
  <si>
    <t>124.57</t>
  </si>
  <si>
    <t>129.53</t>
  </si>
  <si>
    <t>138.15</t>
  </si>
  <si>
    <t>150.12</t>
  </si>
  <si>
    <t>162.86</t>
  </si>
  <si>
    <t>167.09</t>
  </si>
  <si>
    <t>154.53</t>
  </si>
  <si>
    <t>161.34</t>
  </si>
  <si>
    <t>148.15</t>
  </si>
  <si>
    <t>159.02</t>
  </si>
  <si>
    <t>165.41</t>
  </si>
  <si>
    <t>163.84</t>
  </si>
  <si>
    <t>161.69</t>
  </si>
  <si>
    <t>168.68</t>
  </si>
  <si>
    <t>164.76</t>
  </si>
  <si>
    <t>169.26</t>
  </si>
  <si>
    <t>172.52</t>
  </si>
  <si>
    <t>174.77</t>
  </si>
  <si>
    <t>191.56</t>
  </si>
  <si>
    <t>215.04</t>
  </si>
  <si>
    <t>100.00</t>
  </si>
  <si>
    <t>99.92</t>
  </si>
  <si>
    <t>103.14</t>
  </si>
  <si>
    <t>105.09</t>
  </si>
  <si>
    <t>119.52</t>
  </si>
  <si>
    <t>.</t>
  </si>
  <si>
    <t>136.87</t>
  </si>
  <si>
    <t>139.23</t>
  </si>
  <si>
    <t>141.36</t>
  </si>
  <si>
    <t>129.67</t>
  </si>
  <si>
    <t>129.06</t>
  </si>
  <si>
    <t>118.45</t>
  </si>
  <si>
    <t>116.33</t>
  </si>
  <si>
    <t>125.55</t>
  </si>
  <si>
    <t>.</t>
  </si>
  <si>
    <t>122.35</t>
  </si>
  <si>
    <t>137.89</t>
  </si>
  <si>
    <t>128.88</t>
  </si>
  <si>
    <t>126.72</t>
  </si>
  <si>
    <t>131.11</t>
  </si>
  <si>
    <t>142.61</t>
  </si>
  <si>
    <t>.</t>
  </si>
  <si>
    <t>100.00</t>
  </si>
  <si>
    <t>104.53</t>
  </si>
  <si>
    <t>107.58</t>
  </si>
  <si>
    <t>108.96</t>
  </si>
  <si>
    <t>119.33</t>
  </si>
  <si>
    <t>138.11</t>
  </si>
  <si>
    <t>139.28</t>
  </si>
  <si>
    <t>151.16</t>
  </si>
  <si>
    <t>134.41</t>
  </si>
  <si>
    <t>148.87</t>
  </si>
  <si>
    <t>139.41</t>
  </si>
  <si>
    <t>132.18</t>
  </si>
  <si>
    <t>139.09</t>
  </si>
  <si>
    <t>130.54</t>
  </si>
  <si>
    <t>139.29</t>
  </si>
  <si>
    <t>.</t>
  </si>
  <si>
    <t>131.30</t>
  </si>
  <si>
    <t>.</t>
  </si>
  <si>
    <t>137.71</t>
  </si>
  <si>
    <t>143.33</t>
  </si>
  <si>
    <t>152.16</t>
  </si>
  <si>
    <t>.</t>
  </si>
  <si>
    <t>100.00</t>
  </si>
  <si>
    <t>98.85</t>
  </si>
  <si>
    <t>102.91</t>
  </si>
  <si>
    <t>107.94</t>
  </si>
  <si>
    <t>98.96</t>
  </si>
  <si>
    <t>105.72</t>
  </si>
  <si>
    <t>108.58</t>
  </si>
  <si>
    <t>103.71</t>
  </si>
  <si>
    <t>101.94</t>
  </si>
  <si>
    <t>110.41</t>
  </si>
  <si>
    <t>108.34</t>
  </si>
  <si>
    <t>100.71</t>
  </si>
  <si>
    <t>.</t>
  </si>
  <si>
    <t>113.88</t>
  </si>
  <si>
    <t>.</t>
  </si>
  <si>
    <t>120.63</t>
  </si>
  <si>
    <t>99.95</t>
  </si>
  <si>
    <t>129.93</t>
  </si>
  <si>
    <t>.</t>
  </si>
  <si>
    <t>100.00</t>
  </si>
  <si>
    <t>110.84</t>
  </si>
  <si>
    <t>99.38</t>
  </si>
  <si>
    <t>111.03</t>
  </si>
  <si>
    <t>115.76</t>
  </si>
  <si>
    <t>113.66</t>
  </si>
  <si>
    <t>114.09</t>
  </si>
  <si>
    <t>123.07</t>
  </si>
  <si>
    <t>115.15</t>
  </si>
  <si>
    <t>117.27</t>
  </si>
  <si>
    <t>106.08</t>
  </si>
  <si>
    <t>110.53</t>
  </si>
  <si>
    <t>118.02</t>
  </si>
  <si>
    <t>121.02</t>
  </si>
  <si>
    <t>116.74</t>
  </si>
  <si>
    <t>112.38</t>
  </si>
  <si>
    <t>.</t>
  </si>
  <si>
    <t>102.31</t>
  </si>
  <si>
    <t>117.82</t>
  </si>
  <si>
    <t>124.35</t>
  </si>
  <si>
    <t>.</t>
  </si>
  <si>
    <t>100.00</t>
  </si>
  <si>
    <t>103.74</t>
  </si>
  <si>
    <t>103.81</t>
  </si>
  <si>
    <t>117.62</t>
  </si>
  <si>
    <t>109.61</t>
  </si>
  <si>
    <t>110.82</t>
  </si>
  <si>
    <t>120.85</t>
  </si>
  <si>
    <t>117.87</t>
  </si>
  <si>
    <t>99.60</t>
  </si>
  <si>
    <t>103.01</t>
  </si>
  <si>
    <t>114.88</t>
  </si>
  <si>
    <t>122.78</t>
  </si>
  <si>
    <t>117.39</t>
  </si>
  <si>
    <t>.</t>
  </si>
  <si>
    <t>121.36</t>
  </si>
  <si>
    <t>107.51</t>
  </si>
  <si>
    <t>.</t>
  </si>
  <si>
    <t>128.20</t>
  </si>
  <si>
    <t>138.85</t>
  </si>
  <si>
    <t>.</t>
  </si>
  <si>
    <t>100.00</t>
  </si>
  <si>
    <t>103.65</t>
  </si>
  <si>
    <t>105.34</t>
  </si>
  <si>
    <t>110.53</t>
  </si>
  <si>
    <t>116.74</t>
  </si>
  <si>
    <t>126.36</t>
  </si>
  <si>
    <t>128.38</t>
  </si>
  <si>
    <t>131.34</t>
  </si>
  <si>
    <t>137.35</t>
  </si>
  <si>
    <t>136.75</t>
  </si>
  <si>
    <t>141.35</t>
  </si>
  <si>
    <t>140.99</t>
  </si>
  <si>
    <t>144.32</t>
  </si>
  <si>
    <t>152.12</t>
  </si>
  <si>
    <t>150.65</t>
  </si>
  <si>
    <t>154.05</t>
  </si>
  <si>
    <t>157.32</t>
  </si>
  <si>
    <t>159.80</t>
  </si>
  <si>
    <t>152.94</t>
  </si>
  <si>
    <t>155.33</t>
  </si>
  <si>
    <t>154.29</t>
  </si>
  <si>
    <t>154.77</t>
  </si>
  <si>
    <t>155.39</t>
  </si>
  <si>
    <t>164.30</t>
  </si>
  <si>
    <t>160.58</t>
  </si>
  <si>
    <t>166.89</t>
  </si>
  <si>
    <t>172.65</t>
  </si>
  <si>
    <t>172.40</t>
  </si>
  <si>
    <t>170.18</t>
  </si>
  <si>
    <t>190.53</t>
  </si>
  <si>
    <t>221.63</t>
  </si>
  <si>
    <t>100.00</t>
  </si>
  <si>
    <t>105.29</t>
  </si>
  <si>
    <t>117.60</t>
  </si>
  <si>
    <t>103.12</t>
  </si>
  <si>
    <t>127.35</t>
  </si>
  <si>
    <t>121.24</t>
  </si>
  <si>
    <t>119.99</t>
  </si>
  <si>
    <t>121.26</t>
  </si>
  <si>
    <t>124.40</t>
  </si>
  <si>
    <t>122.68</t>
  </si>
  <si>
    <t>116.95</t>
  </si>
  <si>
    <t>119.31</t>
  </si>
  <si>
    <t>131.06</t>
  </si>
  <si>
    <t>128.67</t>
  </si>
  <si>
    <t>129.23</t>
  </si>
  <si>
    <t>133.44</t>
  </si>
  <si>
    <t>123.44</t>
  </si>
  <si>
    <t>131.67</t>
  </si>
  <si>
    <t>148.13</t>
  </si>
  <si>
    <t>151.07</t>
  </si>
  <si>
    <t>166.23</t>
  </si>
  <si>
    <t>100.00</t>
  </si>
  <si>
    <t>108.90</t>
  </si>
  <si>
    <t>108.41</t>
  </si>
  <si>
    <t>125.07</t>
  </si>
  <si>
    <t>126.72</t>
  </si>
  <si>
    <t>132.15</t>
  </si>
  <si>
    <t>140.76</t>
  </si>
  <si>
    <t>149.69</t>
  </si>
  <si>
    <t>146.71</t>
  </si>
  <si>
    <t>149.16</t>
  </si>
  <si>
    <t>151.81</t>
  </si>
  <si>
    <t>158.98</t>
  </si>
  <si>
    <t>164.07</t>
  </si>
  <si>
    <t>169.84</t>
  </si>
  <si>
    <t>168.92</t>
  </si>
  <si>
    <t>172.42</t>
  </si>
  <si>
    <t>175.73</t>
  </si>
  <si>
    <t>177.13</t>
  </si>
  <si>
    <t>175.55</t>
  </si>
  <si>
    <t>177.54</t>
  </si>
  <si>
    <t>177.33</t>
  </si>
  <si>
    <t>179.97</t>
  </si>
  <si>
    <t>176.70</t>
  </si>
  <si>
    <t>177.86</t>
  </si>
  <si>
    <t>169.47</t>
  </si>
  <si>
    <t>185.34</t>
  </si>
  <si>
    <t>183.02</t>
  </si>
  <si>
    <t>177.99</t>
  </si>
  <si>
    <t>194.71</t>
  </si>
  <si>
    <t>203.06</t>
  </si>
  <si>
    <t>207.22</t>
  </si>
  <si>
    <t>100.00</t>
  </si>
  <si>
    <t>115.12</t>
  </si>
  <si>
    <t>120.43</t>
  </si>
  <si>
    <t>123.13</t>
  </si>
  <si>
    <t>131.23</t>
  </si>
  <si>
    <t>136.06</t>
  </si>
  <si>
    <t>145.09</t>
  </si>
  <si>
    <t>150.46</t>
  </si>
  <si>
    <t>150.28</t>
  </si>
  <si>
    <t>158.39</t>
  </si>
  <si>
    <t>160.80</t>
  </si>
  <si>
    <t>160.65</t>
  </si>
  <si>
    <t>172.08</t>
  </si>
  <si>
    <t>178.78</t>
  </si>
  <si>
    <t>188.20</t>
  </si>
  <si>
    <t>189.63</t>
  </si>
  <si>
    <t>187.33</t>
  </si>
  <si>
    <t>192.10</t>
  </si>
  <si>
    <t>191.06</t>
  </si>
  <si>
    <t>199.05</t>
  </si>
  <si>
    <t>191.09</t>
  </si>
  <si>
    <t>192.25</t>
  </si>
  <si>
    <t>198.48</t>
  </si>
  <si>
    <t>208.66</t>
  </si>
  <si>
    <t>208.69</t>
  </si>
  <si>
    <t>198.73</t>
  </si>
  <si>
    <t>203.68</t>
  </si>
  <si>
    <t>204.07</t>
  </si>
  <si>
    <t>218.74</t>
  </si>
  <si>
    <t>236.81</t>
  </si>
  <si>
    <t>265.03</t>
  </si>
  <si>
    <t>100.00</t>
  </si>
  <si>
    <t>108.08</t>
  </si>
  <si>
    <t>111.19</t>
  </si>
  <si>
    <t>123.58</t>
  </si>
  <si>
    <t>121.37</t>
  </si>
  <si>
    <t>130.35</t>
  </si>
  <si>
    <t>133.60</t>
  </si>
  <si>
    <t>137.72</t>
  </si>
  <si>
    <t>139.17</t>
  </si>
  <si>
    <t>139.11</t>
  </si>
  <si>
    <t>142.20</t>
  </si>
  <si>
    <t>142.89</t>
  </si>
  <si>
    <t>148.83</t>
  </si>
  <si>
    <t>153.53</t>
  </si>
  <si>
    <t>156.52</t>
  </si>
  <si>
    <t>168.59</t>
  </si>
  <si>
    <t>158.65</t>
  </si>
  <si>
    <t>163.93</t>
  </si>
  <si>
    <t>152.65</t>
  </si>
  <si>
    <t>155.61</t>
  </si>
  <si>
    <t>153.37</t>
  </si>
  <si>
    <t>166.84</t>
  </si>
  <si>
    <t>161.32</t>
  </si>
  <si>
    <t>148.17</t>
  </si>
  <si>
    <t>.</t>
  </si>
  <si>
    <t>171.71</t>
  </si>
  <si>
    <t>.</t>
  </si>
  <si>
    <t>173.90</t>
  </si>
  <si>
    <t>192.60</t>
  </si>
  <si>
    <t>.</t>
  </si>
  <si>
    <t>100.00</t>
  </si>
  <si>
    <t>95.22</t>
  </si>
  <si>
    <t>102.64</t>
  </si>
  <si>
    <t>104.32</t>
  </si>
  <si>
    <t>100.14</t>
  </si>
  <si>
    <t>101.47</t>
  </si>
  <si>
    <t>107.91</t>
  </si>
  <si>
    <t>114.66</t>
  </si>
  <si>
    <t>119.61</t>
  </si>
  <si>
    <t>124.70</t>
  </si>
  <si>
    <t>130.63</t>
  </si>
  <si>
    <t>133.87</t>
  </si>
  <si>
    <t>142.24</t>
  </si>
  <si>
    <t>143.82</t>
  </si>
  <si>
    <t>152.86</t>
  </si>
  <si>
    <t>156.31</t>
  </si>
  <si>
    <t>158.21</t>
  </si>
  <si>
    <t>159.59</t>
  </si>
  <si>
    <t>165.52</t>
  </si>
  <si>
    <t>170.72</t>
  </si>
  <si>
    <t>172.08</t>
  </si>
  <si>
    <t>177.95</t>
  </si>
  <si>
    <t>182.24</t>
  </si>
  <si>
    <t>184.29</t>
  </si>
  <si>
    <t>184.31</t>
  </si>
  <si>
    <t>181.33</t>
  </si>
  <si>
    <t>182.05</t>
  </si>
  <si>
    <t>186.31</t>
  </si>
  <si>
    <t>184.26</t>
  </si>
  <si>
    <t>183.80</t>
  </si>
  <si>
    <t>187.99</t>
  </si>
  <si>
    <t>196.24</t>
  </si>
  <si>
    <t>201.98</t>
  </si>
  <si>
    <t>198.40</t>
  </si>
  <si>
    <t>203.88</t>
  </si>
  <si>
    <t>224.32</t>
  </si>
  <si>
    <t>250.85</t>
  </si>
  <si>
    <t>100.00</t>
  </si>
  <si>
    <t>107.78</t>
  </si>
  <si>
    <t>111.05</t>
  </si>
  <si>
    <t>118.58</t>
  </si>
  <si>
    <t>129.41</t>
  </si>
  <si>
    <t>135.81</t>
  </si>
  <si>
    <t>136.35</t>
  </si>
  <si>
    <t>143.53</t>
  </si>
  <si>
    <t>147.66</t>
  </si>
  <si>
    <t>144.50</t>
  </si>
  <si>
    <t>150.57</t>
  </si>
  <si>
    <t>150.93</t>
  </si>
  <si>
    <t>153.83</t>
  </si>
  <si>
    <t>160.98</t>
  </si>
  <si>
    <t>171.64</t>
  </si>
  <si>
    <t>170.61</t>
  </si>
  <si>
    <t>179.69</t>
  </si>
  <si>
    <t>175.55</t>
  </si>
  <si>
    <t>177.74</t>
  </si>
  <si>
    <t>173.86</t>
  </si>
  <si>
    <t>177.07</t>
  </si>
  <si>
    <t>180.06</t>
  </si>
  <si>
    <t>188.42</t>
  </si>
  <si>
    <t>189.39</t>
  </si>
  <si>
    <t>198.36</t>
  </si>
  <si>
    <t>192.57</t>
  </si>
  <si>
    <t>199.09</t>
  </si>
  <si>
    <t>196.12</t>
  </si>
  <si>
    <t>207.98</t>
  </si>
  <si>
    <t>221.24</t>
  </si>
  <si>
    <t>232.71</t>
  </si>
  <si>
    <t>100.00</t>
  </si>
  <si>
    <t>96.52</t>
  </si>
  <si>
    <t>104.90</t>
  </si>
  <si>
    <t>109.66</t>
  </si>
  <si>
    <t>109.32</t>
  </si>
  <si>
    <t>112.84</t>
  </si>
  <si>
    <t>112.38</t>
  </si>
  <si>
    <t>116.71</t>
  </si>
  <si>
    <t>118.15</t>
  </si>
  <si>
    <t>120.89</t>
  </si>
  <si>
    <t>124.69</t>
  </si>
  <si>
    <t>116.26</t>
  </si>
  <si>
    <t>120.80</t>
  </si>
  <si>
    <t>109.08</t>
  </si>
  <si>
    <t>117.11</t>
  </si>
  <si>
    <t>117.81</t>
  </si>
  <si>
    <t>122.02</t>
  </si>
  <si>
    <t>122.31</t>
  </si>
  <si>
    <t>122.84</t>
  </si>
  <si>
    <t>123.44</t>
  </si>
  <si>
    <t>124.09</t>
  </si>
  <si>
    <t>125.68</t>
  </si>
  <si>
    <t>125.70</t>
  </si>
  <si>
    <t>137.86</t>
  </si>
  <si>
    <t>152.98</t>
  </si>
  <si>
    <t>100.00</t>
  </si>
  <si>
    <t>95.78</t>
  </si>
  <si>
    <t>107.77</t>
  </si>
  <si>
    <t>92.73</t>
  </si>
  <si>
    <t>106.79</t>
  </si>
  <si>
    <t>102.97</t>
  </si>
  <si>
    <t>111.31</t>
  </si>
  <si>
    <t>113.66</t>
  </si>
  <si>
    <t>123.23</t>
  </si>
  <si>
    <t>128.04</t>
  </si>
  <si>
    <t>133.89</t>
  </si>
  <si>
    <t>143.18</t>
  </si>
  <si>
    <t>149.87</t>
  </si>
  <si>
    <t>153.32</t>
  </si>
  <si>
    <t>155.70</t>
  </si>
  <si>
    <t>159.82</t>
  </si>
  <si>
    <t>158.23</t>
  </si>
  <si>
    <t>161.65</t>
  </si>
  <si>
    <t>163.97</t>
  </si>
  <si>
    <t>165.82</t>
  </si>
  <si>
    <t>174.75</t>
  </si>
  <si>
    <t>172.78</t>
  </si>
  <si>
    <t>179.08</t>
  </si>
  <si>
    <t>181.04</t>
  </si>
  <si>
    <t>178.97</t>
  </si>
  <si>
    <t>173.47</t>
  </si>
  <si>
    <t>180.17</t>
  </si>
  <si>
    <t>180.37</t>
  </si>
  <si>
    <t>173.72</t>
  </si>
  <si>
    <t>188.73</t>
  </si>
  <si>
    <t>175.31</t>
  </si>
  <si>
    <t>179.58</t>
  </si>
  <si>
    <t>180.98</t>
  </si>
  <si>
    <t>185.84</t>
  </si>
  <si>
    <t>181.33</t>
  </si>
  <si>
    <t>196.03</t>
  </si>
  <si>
    <t>220.16</t>
  </si>
  <si>
    <t>100.00</t>
  </si>
  <si>
    <t>97.93</t>
  </si>
  <si>
    <t>102.68</t>
  </si>
  <si>
    <t>105.75</t>
  </si>
  <si>
    <t>105.70</t>
  </si>
  <si>
    <t>108.96</t>
  </si>
  <si>
    <t>110.83</t>
  </si>
  <si>
    <t>114.00</t>
  </si>
  <si>
    <t>116.96</t>
  </si>
  <si>
    <t>126.55</t>
  </si>
  <si>
    <t>140.33</t>
  </si>
  <si>
    <t>141.56</t>
  </si>
  <si>
    <t>144.47</t>
  </si>
  <si>
    <t>141.55</t>
  </si>
  <si>
    <t>145.59</t>
  </si>
  <si>
    <t>154.25</t>
  </si>
  <si>
    <t>155.35</t>
  </si>
  <si>
    <t>158.72</t>
  </si>
  <si>
    <t>161.78</t>
  </si>
  <si>
    <t>166.21</t>
  </si>
  <si>
    <t>179.36</t>
  </si>
  <si>
    <t>177.80</t>
  </si>
  <si>
    <t>179.64</t>
  </si>
  <si>
    <t>182.29</t>
  </si>
  <si>
    <t>186.42</t>
  </si>
  <si>
    <t>182.11</t>
  </si>
  <si>
    <t>181.43</t>
  </si>
  <si>
    <t>185.31</t>
  </si>
  <si>
    <t>188.83</t>
  </si>
  <si>
    <t>189.28</t>
  </si>
  <si>
    <t>185.57</t>
  </si>
  <si>
    <t>189.20</t>
  </si>
  <si>
    <t>187.41</t>
  </si>
  <si>
    <t>191.93</t>
  </si>
  <si>
    <t>201.30</t>
  </si>
  <si>
    <t>212.97</t>
  </si>
  <si>
    <t>239.01</t>
  </si>
  <si>
    <t>100.00</t>
  </si>
  <si>
    <t>102.60</t>
  </si>
  <si>
    <t>111.43</t>
  </si>
  <si>
    <t>97.84</t>
  </si>
  <si>
    <t>108.54</t>
  </si>
  <si>
    <t>112.24</t>
  </si>
  <si>
    <t>116.01</t>
  </si>
  <si>
    <t>123.76</t>
  </si>
  <si>
    <t>130.36</t>
  </si>
  <si>
    <t>146.01</t>
  </si>
  <si>
    <t>151.57</t>
  </si>
  <si>
    <t>159.36</t>
  </si>
  <si>
    <t>158.37</t>
  </si>
  <si>
    <t>169.91</t>
  </si>
  <si>
    <t>177.33</t>
  </si>
  <si>
    <t>173.35</t>
  </si>
  <si>
    <t>178.26</t>
  </si>
  <si>
    <t>185.79</t>
  </si>
  <si>
    <t>181.73</t>
  </si>
  <si>
    <t>193.97</t>
  </si>
  <si>
    <t>198.75</t>
  </si>
  <si>
    <t>213.05</t>
  </si>
  <si>
    <t>214.87</t>
  </si>
  <si>
    <t>211.41</t>
  </si>
  <si>
    <t>209.59</t>
  </si>
  <si>
    <t>205.59</t>
  </si>
  <si>
    <t>207.85</t>
  </si>
  <si>
    <t>213.78</t>
  </si>
  <si>
    <t>214.74</t>
  </si>
  <si>
    <t>221.37</t>
  </si>
  <si>
    <t>220.58</t>
  </si>
  <si>
    <t>211.99</t>
  </si>
  <si>
    <t>205.04</t>
  </si>
  <si>
    <t>201.71</t>
  </si>
  <si>
    <t>209.33</t>
  </si>
  <si>
    <t>226.00</t>
  </si>
  <si>
    <t>241.87</t>
  </si>
  <si>
    <t>100.00</t>
  </si>
  <si>
    <t>105.13</t>
  </si>
  <si>
    <t>109.20</t>
  </si>
  <si>
    <t>106.57</t>
  </si>
  <si>
    <t>97.35</t>
  </si>
  <si>
    <t>112.07</t>
  </si>
  <si>
    <t>99.21</t>
  </si>
  <si>
    <t>131.19</t>
  </si>
  <si>
    <t>102.96</t>
  </si>
  <si>
    <t>107.39</t>
  </si>
  <si>
    <t>108.57</t>
  </si>
  <si>
    <t>122.47</t>
  </si>
  <si>
    <t>115.36</t>
  </si>
  <si>
    <t>114.20</t>
  </si>
  <si>
    <t>.</t>
  </si>
  <si>
    <t>126.54</t>
  </si>
  <si>
    <t>109.51</t>
  </si>
  <si>
    <t>104.19</t>
  </si>
  <si>
    <t>112.86</t>
  </si>
  <si>
    <t>146.72</t>
  </si>
  <si>
    <t>124.75</t>
  </si>
  <si>
    <t>100.00</t>
  </si>
  <si>
    <t>104.83</t>
  </si>
  <si>
    <t>95.19</t>
  </si>
  <si>
    <t>95.01</t>
  </si>
  <si>
    <t>101.75</t>
  </si>
  <si>
    <t>104.37</t>
  </si>
  <si>
    <t>109.82</t>
  </si>
  <si>
    <t>116.22</t>
  </si>
  <si>
    <t>121.78</t>
  </si>
  <si>
    <t>127.22</t>
  </si>
  <si>
    <t>137.50</t>
  </si>
  <si>
    <t>140.12</t>
  </si>
  <si>
    <t>143.02</t>
  </si>
  <si>
    <t>153.98</t>
  </si>
  <si>
    <t>154.65</t>
  </si>
  <si>
    <t>159.04</t>
  </si>
  <si>
    <t>158.13</t>
  </si>
  <si>
    <t>159.92</t>
  </si>
  <si>
    <t>164.14</t>
  </si>
  <si>
    <t>175.57</t>
  </si>
  <si>
    <t>183.59</t>
  </si>
  <si>
    <t>185.68</t>
  </si>
  <si>
    <t>193.85</t>
  </si>
  <si>
    <t>190.80</t>
  </si>
  <si>
    <t>189.56</t>
  </si>
  <si>
    <t>182.66</t>
  </si>
  <si>
    <t>187.10</t>
  </si>
  <si>
    <t>192.94</t>
  </si>
  <si>
    <t>200.62</t>
  </si>
  <si>
    <t>197.75</t>
  </si>
  <si>
    <t>205.41</t>
  </si>
  <si>
    <t>209.52</t>
  </si>
  <si>
    <t>197.69</t>
  </si>
  <si>
    <t>200.56</t>
  </si>
  <si>
    <t>206.13</t>
  </si>
  <si>
    <t>221.24</t>
  </si>
  <si>
    <t>216.34</t>
  </si>
  <si>
    <t>100.00</t>
  </si>
  <si>
    <t>98.13</t>
  </si>
  <si>
    <t>110.20</t>
  </si>
  <si>
    <t>107.36</t>
  </si>
  <si>
    <t>125.12</t>
  </si>
  <si>
    <t>119.88</t>
  </si>
  <si>
    <t>127.44</t>
  </si>
  <si>
    <t>128.64</t>
  </si>
  <si>
    <t>131.79</t>
  </si>
  <si>
    <t>135.00</t>
  </si>
  <si>
    <t>136.58</t>
  </si>
  <si>
    <t>137.08</t>
  </si>
  <si>
    <t>133.44</t>
  </si>
  <si>
    <t>147.85</t>
  </si>
  <si>
    <t>149.14</t>
  </si>
  <si>
    <t>148.05</t>
  </si>
  <si>
    <t>155.36</t>
  </si>
  <si>
    <t>155.48</t>
  </si>
  <si>
    <t>151.71</t>
  </si>
  <si>
    <t>154.03</t>
  </si>
  <si>
    <t>152.32</t>
  </si>
  <si>
    <t>149.77</t>
  </si>
  <si>
    <t>159.91</t>
  </si>
  <si>
    <t>150.79</t>
  </si>
  <si>
    <t>163.24</t>
  </si>
  <si>
    <t>151.69</t>
  </si>
  <si>
    <t>158.36</t>
  </si>
  <si>
    <t>154.66</t>
  </si>
  <si>
    <t>159.68</t>
  </si>
  <si>
    <t>170.74</t>
  </si>
  <si>
    <t>184.05</t>
  </si>
  <si>
    <t>100.00</t>
  </si>
  <si>
    <t>97.84</t>
  </si>
  <si>
    <t>102.11</t>
  </si>
  <si>
    <t>107.00</t>
  </si>
  <si>
    <t>103.69</t>
  </si>
  <si>
    <t>108.18</t>
  </si>
  <si>
    <t>116.80</t>
  </si>
  <si>
    <t>118.64</t>
  </si>
  <si>
    <t>117.86</t>
  </si>
  <si>
    <t>126.23</t>
  </si>
  <si>
    <t>127.13</t>
  </si>
  <si>
    <t>123.63</t>
  </si>
  <si>
    <t>124.64</t>
  </si>
  <si>
    <t>130.61</t>
  </si>
  <si>
    <t>128.31</t>
  </si>
  <si>
    <t>128.38</t>
  </si>
  <si>
    <t>132.58</t>
  </si>
  <si>
    <t>127.57</t>
  </si>
  <si>
    <t>134.35</t>
  </si>
  <si>
    <t>132.54</t>
  </si>
  <si>
    <t>140.31</t>
  </si>
  <si>
    <t>137.63</t>
  </si>
  <si>
    <t>143.77</t>
  </si>
  <si>
    <t>149.26</t>
  </si>
  <si>
    <t>188.16</t>
  </si>
  <si>
    <t>100.00</t>
  </si>
  <si>
    <t>97.80</t>
  </si>
  <si>
    <t>98.59</t>
  </si>
  <si>
    <t>100.59</t>
  </si>
  <si>
    <t>97.47</t>
  </si>
  <si>
    <t>96.29</t>
  </si>
  <si>
    <t>98.18</t>
  </si>
  <si>
    <t>104.47</t>
  </si>
  <si>
    <t>109.47</t>
  </si>
  <si>
    <t>116.31</t>
  </si>
  <si>
    <t>120.55</t>
  </si>
  <si>
    <t>122.71</t>
  </si>
  <si>
    <t>129.06</t>
  </si>
  <si>
    <t>134.56</t>
  </si>
  <si>
    <t>135.14</t>
  </si>
  <si>
    <t>137.88</t>
  </si>
  <si>
    <t>145.16</t>
  </si>
  <si>
    <t>146.02</t>
  </si>
  <si>
    <t>150.71</t>
  </si>
  <si>
    <t>157.68</t>
  </si>
  <si>
    <t>158.70</t>
  </si>
  <si>
    <t>161.84</t>
  </si>
  <si>
    <t>165.69</t>
  </si>
  <si>
    <t>172.09</t>
  </si>
  <si>
    <t>169.84</t>
  </si>
  <si>
    <t>168.48</t>
  </si>
  <si>
    <t>167.06</t>
  </si>
  <si>
    <t>166.74</t>
  </si>
  <si>
    <t>166.64</t>
  </si>
  <si>
    <t>170.99</t>
  </si>
  <si>
    <t>173.07</t>
  </si>
  <si>
    <t>173.10</t>
  </si>
  <si>
    <t>174.85</t>
  </si>
  <si>
    <t>180.79</t>
  </si>
  <si>
    <t>188.01</t>
  </si>
  <si>
    <t>196.48</t>
  </si>
  <si>
    <t>212.26</t>
  </si>
  <si>
    <t>217.96</t>
  </si>
  <si>
    <t>100.00</t>
  </si>
  <si>
    <t>114.21</t>
  </si>
  <si>
    <t>.</t>
  </si>
  <si>
    <t>117.27</t>
  </si>
  <si>
    <t>118.97</t>
  </si>
  <si>
    <t>119.27</t>
  </si>
  <si>
    <t>117.63</t>
  </si>
  <si>
    <t>122.97</t>
  </si>
  <si>
    <t>120.00</t>
  </si>
  <si>
    <t>130.83</t>
  </si>
  <si>
    <t>126.22</t>
  </si>
  <si>
    <t>133.17</t>
  </si>
  <si>
    <t>135.39</t>
  </si>
  <si>
    <t>140.85</t>
  </si>
  <si>
    <t>152.68</t>
  </si>
  <si>
    <t>160.19</t>
  </si>
  <si>
    <t>167.91</t>
  </si>
  <si>
    <t>176.43</t>
  </si>
  <si>
    <t>180.57</t>
  </si>
  <si>
    <t>180.04</t>
  </si>
  <si>
    <t>186.07</t>
  </si>
  <si>
    <t>187.87</t>
  </si>
  <si>
    <t>192.61</t>
  </si>
  <si>
    <t>196.13</t>
  </si>
  <si>
    <t>201.57</t>
  </si>
  <si>
    <t>213.37</t>
  </si>
  <si>
    <t>223.64</t>
  </si>
  <si>
    <t>231.63</t>
  </si>
  <si>
    <t>230.81</t>
  </si>
  <si>
    <t>231.11</t>
  </si>
  <si>
    <t>230.13</t>
  </si>
  <si>
    <t>228.76</t>
  </si>
  <si>
    <t>229.23</t>
  </si>
  <si>
    <t>232.85</t>
  </si>
  <si>
    <t>236.21</t>
  </si>
  <si>
    <t>240.12</t>
  </si>
  <si>
    <t>239.10</t>
  </si>
  <si>
    <t>232.64</t>
  </si>
  <si>
    <t>243.32</t>
  </si>
  <si>
    <t>238.87</t>
  </si>
  <si>
    <t>240.74</t>
  </si>
  <si>
    <t>256.44</t>
  </si>
  <si>
    <t>280.00</t>
  </si>
  <si>
    <t>100.00</t>
  </si>
  <si>
    <t>94.55</t>
  </si>
  <si>
    <t>106.43</t>
  </si>
  <si>
    <t>.</t>
  </si>
  <si>
    <t>100.14</t>
  </si>
  <si>
    <t>119.02</t>
  </si>
  <si>
    <t>116.28</t>
  </si>
  <si>
    <t>110.64</t>
  </si>
  <si>
    <t>114.86</t>
  </si>
  <si>
    <t>115.27</t>
  </si>
  <si>
    <t>111.98</t>
  </si>
  <si>
    <t>111.65</t>
  </si>
  <si>
    <t>114.46</t>
  </si>
  <si>
    <t>.</t>
  </si>
  <si>
    <t>153.97</t>
  </si>
  <si>
    <t>100.00</t>
  </si>
  <si>
    <t>101.06</t>
  </si>
  <si>
    <t>95.85</t>
  </si>
  <si>
    <t>103.76</t>
  </si>
  <si>
    <t>107.77</t>
  </si>
  <si>
    <t>110.34</t>
  </si>
  <si>
    <t>117.85</t>
  </si>
  <si>
    <t>124.09</t>
  </si>
  <si>
    <t>123.15</t>
  </si>
  <si>
    <t>123.30</t>
  </si>
  <si>
    <t>128.53</t>
  </si>
  <si>
    <t>122.56</t>
  </si>
  <si>
    <t>125.84</t>
  </si>
  <si>
    <t>126.19</t>
  </si>
  <si>
    <t>124.06</t>
  </si>
  <si>
    <t>131.59</t>
  </si>
  <si>
    <t>127.77</t>
  </si>
  <si>
    <t>133.68</t>
  </si>
  <si>
    <t>135.81</t>
  </si>
  <si>
    <t>133.14</t>
  </si>
  <si>
    <t>137.99</t>
  </si>
  <si>
    <t>146.78</t>
  </si>
  <si>
    <t>140.09</t>
  </si>
  <si>
    <t>158.89</t>
  </si>
  <si>
    <t>165.14</t>
  </si>
  <si>
    <t>100.00</t>
  </si>
  <si>
    <t>104.62</t>
  </si>
  <si>
    <t>106.63</t>
  </si>
  <si>
    <t>106.53</t>
  </si>
  <si>
    <t>104.29</t>
  </si>
  <si>
    <t>106.67</t>
  </si>
  <si>
    <t>109.06</t>
  </si>
  <si>
    <t>116.14</t>
  </si>
  <si>
    <t>120.35</t>
  </si>
  <si>
    <t>120.08</t>
  </si>
  <si>
    <t>129.18</t>
  </si>
  <si>
    <t>135.67</t>
  </si>
  <si>
    <t>145.39</t>
  </si>
  <si>
    <t>172.05</t>
  </si>
  <si>
    <t>209.07</t>
  </si>
  <si>
    <t>230.36</t>
  </si>
  <si>
    <t>232.15</t>
  </si>
  <si>
    <t>209.20</t>
  </si>
  <si>
    <t>187.34</t>
  </si>
  <si>
    <t>151.81</t>
  </si>
  <si>
    <t>144.85</t>
  </si>
  <si>
    <t>140.30</t>
  </si>
  <si>
    <t>149.20</t>
  </si>
  <si>
    <t>150.65</t>
  </si>
  <si>
    <t>166.84</t>
  </si>
  <si>
    <t>164.84</t>
  </si>
  <si>
    <t>171.30</t>
  </si>
  <si>
    <t>181.43</t>
  </si>
  <si>
    <t>191.93</t>
  </si>
  <si>
    <t>199.30</t>
  </si>
  <si>
    <t>217.15</t>
  </si>
  <si>
    <t>289.69</t>
  </si>
  <si>
    <t>100.00</t>
  </si>
  <si>
    <t>105.75</t>
  </si>
  <si>
    <t>113.38</t>
  </si>
  <si>
    <t>126.22</t>
  </si>
  <si>
    <t>155.42</t>
  </si>
  <si>
    <t>177.75</t>
  </si>
  <si>
    <t>169.48</t>
  </si>
  <si>
    <t>158.66</t>
  </si>
  <si>
    <t>132.74</t>
  </si>
  <si>
    <t>124.46</t>
  </si>
  <si>
    <t>115.48</t>
  </si>
  <si>
    <t>112.20</t>
  </si>
  <si>
    <t>119.79</t>
  </si>
  <si>
    <t>128.92</t>
  </si>
  <si>
    <t>132.07</t>
  </si>
  <si>
    <t>132.24</t>
  </si>
  <si>
    <t>137.12</t>
  </si>
  <si>
    <t>148.07</t>
  </si>
  <si>
    <t>152.25</t>
  </si>
  <si>
    <t>158.57</t>
  </si>
  <si>
    <t>179.35</t>
  </si>
  <si>
    <t>209.66</t>
  </si>
  <si>
    <t>100.00</t>
  </si>
  <si>
    <t>110.98</t>
  </si>
  <si>
    <t>112.29</t>
  </si>
  <si>
    <t>129.77</t>
  </si>
  <si>
    <t>159.20</t>
  </si>
  <si>
    <t>180.18</t>
  </si>
  <si>
    <t>171.24</t>
  </si>
  <si>
    <t>164.57</t>
  </si>
  <si>
    <t>138.21</t>
  </si>
  <si>
    <t>126.77</t>
  </si>
  <si>
    <t>121.30</t>
  </si>
  <si>
    <t>110.20</t>
  </si>
  <si>
    <t>114.71</t>
  </si>
  <si>
    <t>122.88</t>
  </si>
  <si>
    <t>129.51</t>
  </si>
  <si>
    <t>124.35</t>
  </si>
  <si>
    <t>138.45</t>
  </si>
  <si>
    <t>147.77</t>
  </si>
  <si>
    <t>155.67</t>
  </si>
  <si>
    <t>158.62</t>
  </si>
  <si>
    <t>177.75</t>
  </si>
  <si>
    <t>208.17</t>
  </si>
  <si>
    <t>100.00</t>
  </si>
  <si>
    <t>107.85</t>
  </si>
  <si>
    <t>111.69</t>
  </si>
  <si>
    <t>133.12</t>
  </si>
  <si>
    <t>160.89</t>
  </si>
  <si>
    <t>178.93</t>
  </si>
  <si>
    <t>169.06</t>
  </si>
  <si>
    <t>165.82</t>
  </si>
  <si>
    <t>130.63</t>
  </si>
  <si>
    <t>116.68</t>
  </si>
  <si>
    <t>104.74</t>
  </si>
  <si>
    <t>104.97</t>
  </si>
  <si>
    <t>112.20</t>
  </si>
  <si>
    <t>113.17</t>
  </si>
  <si>
    <t>122.83</t>
  </si>
  <si>
    <t>126.73</t>
  </si>
  <si>
    <t>133.85</t>
  </si>
  <si>
    <t>137.75</t>
  </si>
  <si>
    <t>145.45</t>
  </si>
  <si>
    <t>146.95</t>
  </si>
  <si>
    <t>169.54</t>
  </si>
  <si>
    <t>190.56</t>
  </si>
  <si>
    <t>100.00</t>
  </si>
  <si>
    <t>102.12</t>
  </si>
  <si>
    <t>106.18</t>
  </si>
  <si>
    <t>119.33</t>
  </si>
  <si>
    <t>136.53</t>
  </si>
  <si>
    <t>158.78</t>
  </si>
  <si>
    <t>162.89</t>
  </si>
  <si>
    <t>152.64</t>
  </si>
  <si>
    <t>137.61</t>
  </si>
  <si>
    <t>123.91</t>
  </si>
  <si>
    <t>119.03</t>
  </si>
  <si>
    <t>113.26</t>
  </si>
  <si>
    <t>117.36</t>
  </si>
  <si>
    <t>116.76</t>
  </si>
  <si>
    <t>124.22</t>
  </si>
  <si>
    <t>122.31</t>
  </si>
  <si>
    <t>125.55</t>
  </si>
  <si>
    <t>130.33</t>
  </si>
  <si>
    <t>138.98</t>
  </si>
  <si>
    <t>140.14</t>
  </si>
  <si>
    <t>159.60</t>
  </si>
  <si>
    <t>182.25</t>
  </si>
  <si>
    <t>100.00</t>
  </si>
  <si>
    <t>104.14</t>
  </si>
  <si>
    <t>113.21</t>
  </si>
  <si>
    <t>131.07</t>
  </si>
  <si>
    <t>161.91</t>
  </si>
  <si>
    <t>183.96</t>
  </si>
  <si>
    <t>178.08</t>
  </si>
  <si>
    <t>163.88</t>
  </si>
  <si>
    <t>139.48</t>
  </si>
  <si>
    <t>122.88</t>
  </si>
  <si>
    <t>114.69</t>
  </si>
  <si>
    <t>118.94</t>
  </si>
  <si>
    <t>121.84</t>
  </si>
  <si>
    <t>129.59</t>
  </si>
  <si>
    <t>132.82</t>
  </si>
  <si>
    <t>127.44</t>
  </si>
  <si>
    <t>148.94</t>
  </si>
  <si>
    <t>152.48</t>
  </si>
  <si>
    <t>158.61</t>
  </si>
  <si>
    <t>160.62</t>
  </si>
  <si>
    <t>180.90</t>
  </si>
  <si>
    <t>213.78</t>
  </si>
  <si>
    <t>100.00</t>
  </si>
  <si>
    <t>101.87</t>
  </si>
  <si>
    <t>103.28</t>
  </si>
  <si>
    <t>101.81</t>
  </si>
  <si>
    <t>100.81</t>
  </si>
  <si>
    <t>108.31</t>
  </si>
  <si>
    <t>100.75</t>
  </si>
  <si>
    <t>111.16</t>
  </si>
  <si>
    <t>113.21</t>
  </si>
  <si>
    <t>120.16</t>
  </si>
  <si>
    <t>127.55</t>
  </si>
  <si>
    <t>139.47</t>
  </si>
  <si>
    <t>148.27</t>
  </si>
  <si>
    <t>172.25</t>
  </si>
  <si>
    <t>205.57</t>
  </si>
  <si>
    <t>226.95</t>
  </si>
  <si>
    <t>221.00</t>
  </si>
  <si>
    <t>192.54</t>
  </si>
  <si>
    <t>158.56</t>
  </si>
  <si>
    <t>149.76</t>
  </si>
  <si>
    <t>146.24</t>
  </si>
  <si>
    <t>147.31</t>
  </si>
  <si>
    <t>147.15</t>
  </si>
  <si>
    <t>166.16</t>
  </si>
  <si>
    <t>166.58</t>
  </si>
  <si>
    <t>162.46</t>
  </si>
  <si>
    <t>167.41</t>
  </si>
  <si>
    <t>178.91</t>
  </si>
  <si>
    <t>187.56</t>
  </si>
  <si>
    <t>193.89</t>
  </si>
  <si>
    <t>211.28</t>
  </si>
  <si>
    <t>236.72</t>
  </si>
  <si>
    <t>100.00</t>
  </si>
  <si>
    <t>105.79</t>
  </si>
  <si>
    <t>110.91</t>
  </si>
  <si>
    <t>125.78</t>
  </si>
  <si>
    <t>155.68</t>
  </si>
  <si>
    <t>169.97</t>
  </si>
  <si>
    <t>168.99</t>
  </si>
  <si>
    <t>154.89</t>
  </si>
  <si>
    <t>133.71</t>
  </si>
  <si>
    <t>124.06</t>
  </si>
  <si>
    <t>111.01</t>
  </si>
  <si>
    <t>108.99</t>
  </si>
  <si>
    <t>113.88</t>
  </si>
  <si>
    <t>121.30</t>
  </si>
  <si>
    <t>126.10</t>
  </si>
  <si>
    <t>127.42</t>
  </si>
  <si>
    <t>134.27</t>
  </si>
  <si>
    <t>144.97</t>
  </si>
  <si>
    <t>149.33</t>
  </si>
  <si>
    <t>154.91</t>
  </si>
  <si>
    <t>172.53</t>
  </si>
  <si>
    <t>210.58</t>
  </si>
  <si>
    <t>100.00</t>
  </si>
  <si>
    <t>107.27</t>
  </si>
  <si>
    <t>119.12</t>
  </si>
  <si>
    <t>140.08</t>
  </si>
  <si>
    <t>160.66</t>
  </si>
  <si>
    <t>158.53</t>
  </si>
  <si>
    <t>155.23</t>
  </si>
  <si>
    <t>131.35</t>
  </si>
  <si>
    <t>120.94</t>
  </si>
  <si>
    <t>108.87</t>
  </si>
  <si>
    <t>104.37</t>
  </si>
  <si>
    <t>106.90</t>
  </si>
  <si>
    <t>116.30</t>
  </si>
  <si>
    <t>106.83</t>
  </si>
  <si>
    <t>117.70</t>
  </si>
  <si>
    <t>122.10</t>
  </si>
  <si>
    <t>145.44</t>
  </si>
  <si>
    <t>143.54</t>
  </si>
  <si>
    <t>145.59</t>
  </si>
  <si>
    <t>172.67</t>
  </si>
  <si>
    <t>200.11</t>
  </si>
  <si>
    <t>100.00</t>
  </si>
  <si>
    <t>101.81</t>
  </si>
  <si>
    <t>107.75</t>
  </si>
  <si>
    <t>105.99</t>
  </si>
  <si>
    <t>108.10</t>
  </si>
  <si>
    <t>109.96</t>
  </si>
  <si>
    <t>111.10</t>
  </si>
  <si>
    <t>116.30</t>
  </si>
  <si>
    <t>119.80</t>
  </si>
  <si>
    <t>127.35</t>
  </si>
  <si>
    <t>139.57</t>
  </si>
  <si>
    <t>147.11</t>
  </si>
  <si>
    <t>175.42</t>
  </si>
  <si>
    <t>203.27</t>
  </si>
  <si>
    <t>222.39</t>
  </si>
  <si>
    <t>214.18</t>
  </si>
  <si>
    <t>188.13</t>
  </si>
  <si>
    <t>165.38</t>
  </si>
  <si>
    <t>147.52</t>
  </si>
  <si>
    <t>145.09</t>
  </si>
  <si>
    <t>137.14</t>
  </si>
  <si>
    <t>145.60</t>
  </si>
  <si>
    <t>156.72</t>
  </si>
  <si>
    <t>160.07</t>
  </si>
  <si>
    <t>164.67</t>
  </si>
  <si>
    <t>165.64</t>
  </si>
  <si>
    <t>172.24</t>
  </si>
  <si>
    <t>183.80</t>
  </si>
  <si>
    <t>191.76</t>
  </si>
  <si>
    <t>218.74</t>
  </si>
  <si>
    <t>244.70</t>
  </si>
  <si>
    <t>100.00</t>
  </si>
  <si>
    <t>97.02</t>
  </si>
  <si>
    <t>105.78</t>
  </si>
  <si>
    <t>111.53</t>
  </si>
  <si>
    <t>130.01</t>
  </si>
  <si>
    <t>156.39</t>
  </si>
  <si>
    <t>175.89</t>
  </si>
  <si>
    <t>177.16</t>
  </si>
  <si>
    <t>165.97</t>
  </si>
  <si>
    <t>143.70</t>
  </si>
  <si>
    <t>126.80</t>
  </si>
  <si>
    <t>116.56</t>
  </si>
  <si>
    <t>116.48</t>
  </si>
  <si>
    <t>119.03</t>
  </si>
  <si>
    <t>120.38</t>
  </si>
  <si>
    <t>130.08</t>
  </si>
  <si>
    <t>139.80</t>
  </si>
  <si>
    <t>141.59</t>
  </si>
  <si>
    <t>153.11</t>
  </si>
  <si>
    <t>153.37</t>
  </si>
  <si>
    <t>161.66</t>
  </si>
  <si>
    <t>181.35</t>
  </si>
  <si>
    <t>208.51</t>
  </si>
  <si>
    <t>100.00</t>
  </si>
  <si>
    <t>106.69</t>
  </si>
  <si>
    <t>114.90</t>
  </si>
  <si>
    <t>136.74</t>
  </si>
  <si>
    <t>168.31</t>
  </si>
  <si>
    <t>188.53</t>
  </si>
  <si>
    <t>188.24</t>
  </si>
  <si>
    <t>167.70</t>
  </si>
  <si>
    <t>144.47</t>
  </si>
  <si>
    <t>125.61</t>
  </si>
  <si>
    <t>120.92</t>
  </si>
  <si>
    <t>115.18</t>
  </si>
  <si>
    <t>122.84</t>
  </si>
  <si>
    <t>124.16</t>
  </si>
  <si>
    <t>132.01</t>
  </si>
  <si>
    <t>139.74</t>
  </si>
  <si>
    <t>149.02</t>
  </si>
  <si>
    <t>148.14</t>
  </si>
  <si>
    <t>162.28</t>
  </si>
  <si>
    <t>166.63</t>
  </si>
  <si>
    <t>186.87</t>
  </si>
  <si>
    <t>223.01</t>
  </si>
  <si>
    <t>100.00</t>
  </si>
  <si>
    <t>104.17</t>
  </si>
  <si>
    <t>113.04</t>
  </si>
  <si>
    <t>138.38</t>
  </si>
  <si>
    <t>160.39</t>
  </si>
  <si>
    <t>185.56</t>
  </si>
  <si>
    <t>169.05</t>
  </si>
  <si>
    <t>156.88</t>
  </si>
  <si>
    <t>132.26</t>
  </si>
  <si>
    <t>118.12</t>
  </si>
  <si>
    <t>113.01</t>
  </si>
  <si>
    <t>114.28</t>
  </si>
  <si>
    <t>119.26</t>
  </si>
  <si>
    <t>128.10</t>
  </si>
  <si>
    <t>127.50</t>
  </si>
  <si>
    <t>134.89</t>
  </si>
  <si>
    <t>138.72</t>
  </si>
  <si>
    <t>151.90</t>
  </si>
  <si>
    <t>154.68</t>
  </si>
  <si>
    <t>158.94</t>
  </si>
  <si>
    <t>178.50</t>
  </si>
  <si>
    <t>205.91</t>
  </si>
  <si>
    <t>100.00</t>
  </si>
  <si>
    <t>117.83</t>
  </si>
  <si>
    <t>123.07</t>
  </si>
  <si>
    <t>147.32</t>
  </si>
  <si>
    <t>187.16</t>
  </si>
  <si>
    <t>198.75</t>
  </si>
  <si>
    <t>201.65</t>
  </si>
  <si>
    <t>178.15</t>
  </si>
  <si>
    <t>145.89</t>
  </si>
  <si>
    <t>122.16</t>
  </si>
  <si>
    <t>129.32</t>
  </si>
  <si>
    <t>123.26</t>
  </si>
  <si>
    <t>131.71</t>
  </si>
  <si>
    <t>140.38</t>
  </si>
  <si>
    <t>145.61</t>
  </si>
  <si>
    <t>144.82</t>
  </si>
  <si>
    <t>155.22</t>
  </si>
  <si>
    <t>159.54</t>
  </si>
  <si>
    <t>165.19</t>
  </si>
  <si>
    <t>185.85</t>
  </si>
  <si>
    <t>202.05</t>
  </si>
  <si>
    <t>227.60</t>
  </si>
  <si>
    <t>100.00</t>
  </si>
  <si>
    <t>100.34</t>
  </si>
  <si>
    <t>.</t>
  </si>
  <si>
    <t>94.90</t>
  </si>
  <si>
    <t>99.22</t>
  </si>
  <si>
    <t>102.69</t>
  </si>
  <si>
    <t>.</t>
  </si>
  <si>
    <t>108.19</t>
  </si>
  <si>
    <t>114.72</t>
  </si>
  <si>
    <t>124.10</t>
  </si>
  <si>
    <t>127.56</t>
  </si>
  <si>
    <t>144.46</t>
  </si>
  <si>
    <t>180.20</t>
  </si>
  <si>
    <t>194.27</t>
  </si>
  <si>
    <t>180.55</t>
  </si>
  <si>
    <t>164.40</t>
  </si>
  <si>
    <t>142.32</t>
  </si>
  <si>
    <t>133.05</t>
  </si>
  <si>
    <t>112.57</t>
  </si>
  <si>
    <t>109.11</t>
  </si>
  <si>
    <t>125.34</t>
  </si>
  <si>
    <t>146.00</t>
  </si>
  <si>
    <t>.</t>
  </si>
  <si>
    <t>166.82</t>
  </si>
  <si>
    <t>158.09</t>
  </si>
  <si>
    <t>159.87</t>
  </si>
  <si>
    <t>171.10</t>
  </si>
  <si>
    <t>202.45</t>
  </si>
  <si>
    <t>100.00</t>
  </si>
  <si>
    <t>105.36</t>
  </si>
  <si>
    <t>115.29</t>
  </si>
  <si>
    <t>123.23</t>
  </si>
  <si>
    <t>127.67</t>
  </si>
  <si>
    <t>140.62</t>
  </si>
  <si>
    <t>159.29</t>
  </si>
  <si>
    <t>199.12</t>
  </si>
  <si>
    <t>216.13</t>
  </si>
  <si>
    <t>206.36</t>
  </si>
  <si>
    <t>191.57</t>
  </si>
  <si>
    <t>180.46</t>
  </si>
  <si>
    <t>156.92</t>
  </si>
  <si>
    <t>152.99</t>
  </si>
  <si>
    <t>152.36</t>
  </si>
  <si>
    <t>160.64</t>
  </si>
  <si>
    <t>165.55</t>
  </si>
  <si>
    <t>176.05</t>
  </si>
  <si>
    <t>173.68</t>
  </si>
  <si>
    <t>182.60</t>
  </si>
  <si>
    <t>193.37</t>
  </si>
  <si>
    <t>201.83</t>
  </si>
  <si>
    <t>205.44</t>
  </si>
  <si>
    <t>230.73</t>
  </si>
  <si>
    <t>263.18</t>
  </si>
  <si>
    <t>100.00</t>
  </si>
  <si>
    <t>105.11</t>
  </si>
  <si>
    <t>105.52</t>
  </si>
  <si>
    <t>114.55</t>
  </si>
  <si>
    <t>119.23</t>
  </si>
  <si>
    <t>122.61</t>
  </si>
  <si>
    <t>123.06</t>
  </si>
  <si>
    <t>128.13</t>
  </si>
  <si>
    <t>132.98</t>
  </si>
  <si>
    <t>140.57</t>
  </si>
  <si>
    <t>144.09</t>
  </si>
  <si>
    <t>146.31</t>
  </si>
  <si>
    <t>149.44</t>
  </si>
  <si>
    <t>154.02</t>
  </si>
  <si>
    <t>167.09</t>
  </si>
  <si>
    <t>166.43</t>
  </si>
  <si>
    <t>173.01</t>
  </si>
  <si>
    <t>179.45</t>
  </si>
  <si>
    <t>176.48</t>
  </si>
  <si>
    <t>177.71</t>
  </si>
  <si>
    <t>177.49</t>
  </si>
  <si>
    <t>176.93</t>
  </si>
  <si>
    <t>181.17</t>
  </si>
  <si>
    <t>183.00</t>
  </si>
  <si>
    <t>194.84</t>
  </si>
  <si>
    <t>188.09</t>
  </si>
  <si>
    <t>190.33</t>
  </si>
  <si>
    <t>198.56</t>
  </si>
  <si>
    <t>196.78</t>
  </si>
  <si>
    <t>210.33</t>
  </si>
  <si>
    <t>220.46</t>
  </si>
  <si>
    <t>235.56</t>
  </si>
  <si>
    <t>100.00</t>
  </si>
  <si>
    <t>96.62</t>
  </si>
  <si>
    <t>99.61</t>
  </si>
  <si>
    <t>99.47</t>
  </si>
  <si>
    <t>92.55</t>
  </si>
  <si>
    <t>83.60</t>
  </si>
  <si>
    <t>89.63</t>
  </si>
  <si>
    <t>97.18</t>
  </si>
  <si>
    <t>101.31</t>
  </si>
  <si>
    <t>113.60</t>
  </si>
  <si>
    <t>100.00</t>
  </si>
  <si>
    <t>105.55</t>
  </si>
  <si>
    <t>106.25</t>
  </si>
  <si>
    <t>109.38</t>
  </si>
  <si>
    <t>112.36</t>
  </si>
  <si>
    <t>116.80</t>
  </si>
  <si>
    <t>116.34</t>
  </si>
  <si>
    <t>122.12</t>
  </si>
  <si>
    <t>126.59</t>
  </si>
  <si>
    <t>132.18</t>
  </si>
  <si>
    <t>134.84</t>
  </si>
  <si>
    <t>139.70</t>
  </si>
  <si>
    <t>138.45</t>
  </si>
  <si>
    <t>137.38</t>
  </si>
  <si>
    <t>143.02</t>
  </si>
  <si>
    <t>136.88</t>
  </si>
  <si>
    <t>138.78</t>
  </si>
  <si>
    <t>143.73</t>
  </si>
  <si>
    <t>142.36</t>
  </si>
  <si>
    <t>146.82</t>
  </si>
  <si>
    <t>.</t>
  </si>
  <si>
    <t>148.54</t>
  </si>
  <si>
    <t>156.34</t>
  </si>
  <si>
    <t>176.08</t>
  </si>
  <si>
    <t>193.75</t>
  </si>
  <si>
    <t>100.00</t>
  </si>
  <si>
    <t>104.45</t>
  </si>
  <si>
    <t>106.07</t>
  </si>
  <si>
    <t>108.32</t>
  </si>
  <si>
    <t>108.83</t>
  </si>
  <si>
    <t>111.79</t>
  </si>
  <si>
    <t>114.01</t>
  </si>
  <si>
    <t>122.15</t>
  </si>
  <si>
    <t>128.18</t>
  </si>
  <si>
    <t>133.17</t>
  </si>
  <si>
    <t>136.49</t>
  </si>
  <si>
    <t>139.70</t>
  </si>
  <si>
    <t>144.55</t>
  </si>
  <si>
    <t>145.69</t>
  </si>
  <si>
    <t>145.80</t>
  </si>
  <si>
    <t>148.97</t>
  </si>
  <si>
    <t>153.26</t>
  </si>
  <si>
    <t>154.99</t>
  </si>
  <si>
    <t>160.92</t>
  </si>
  <si>
    <t>169.56</t>
  </si>
  <si>
    <t>175.75</t>
  </si>
  <si>
    <t>181.75</t>
  </si>
  <si>
    <t>182.53</t>
  </si>
  <si>
    <t>182.96</t>
  </si>
  <si>
    <t>182.83</t>
  </si>
  <si>
    <t>181.05</t>
  </si>
  <si>
    <t>184.09</t>
  </si>
  <si>
    <t>185.95</t>
  </si>
  <si>
    <t>190.86</t>
  </si>
  <si>
    <t>190.63</t>
  </si>
  <si>
    <t>194.75</t>
  </si>
  <si>
    <t>195.23</t>
  </si>
  <si>
    <t>197.66</t>
  </si>
  <si>
    <t>202.11</t>
  </si>
  <si>
    <t>209.53</t>
  </si>
  <si>
    <t>224.20</t>
  </si>
  <si>
    <t>247.96</t>
  </si>
  <si>
    <t>100.00</t>
  </si>
  <si>
    <t>108.39</t>
  </si>
  <si>
    <t>107.64</t>
  </si>
  <si>
    <t>112.38</t>
  </si>
  <si>
    <t>114.19</t>
  </si>
  <si>
    <t>115.40</t>
  </si>
  <si>
    <t>115.66</t>
  </si>
  <si>
    <t>121.85</t>
  </si>
  <si>
    <t>124.93</t>
  </si>
  <si>
    <t>135.11</t>
  </si>
  <si>
    <t>139.77</t>
  </si>
  <si>
    <t>129.66</t>
  </si>
  <si>
    <t>128.93</t>
  </si>
  <si>
    <t>122.43</t>
  </si>
  <si>
    <t>132.99</t>
  </si>
  <si>
    <t>123.99</t>
  </si>
  <si>
    <t>126.25</t>
  </si>
  <si>
    <t>125.22</t>
  </si>
  <si>
    <t>130.43</t>
  </si>
  <si>
    <t>143.86</t>
  </si>
  <si>
    <t>149.52</t>
  </si>
  <si>
    <t>146.13</t>
  </si>
  <si>
    <t>149.52</t>
  </si>
  <si>
    <t>149.74</t>
  </si>
  <si>
    <t>184.67</t>
  </si>
  <si>
    <t>100.00</t>
  </si>
  <si>
    <t>101.40</t>
  </si>
  <si>
    <t>111.85</t>
  </si>
  <si>
    <t>110.67</t>
  </si>
  <si>
    <t>112.84</t>
  </si>
  <si>
    <t>112.55</t>
  </si>
  <si>
    <t>122.13</t>
  </si>
  <si>
    <t>122.08</t>
  </si>
  <si>
    <t>127.19</t>
  </si>
  <si>
    <t>123.65</t>
  </si>
  <si>
    <t>126.84</t>
  </si>
  <si>
    <t>136.98</t>
  </si>
  <si>
    <t>114.03</t>
  </si>
  <si>
    <t>.</t>
  </si>
  <si>
    <t>149.84</t>
  </si>
  <si>
    <t>110.89</t>
  </si>
  <si>
    <t>119.29</t>
  </si>
  <si>
    <t>130.98</t>
  </si>
  <si>
    <t>122.80</t>
  </si>
  <si>
    <t>140.23</t>
  </si>
  <si>
    <t>156.04</t>
  </si>
  <si>
    <t>.</t>
  </si>
  <si>
    <t>100.00</t>
  </si>
  <si>
    <t>107.28</t>
  </si>
  <si>
    <t>113.77</t>
  </si>
  <si>
    <t>114.82</t>
  </si>
  <si>
    <t>116.09</t>
  </si>
  <si>
    <t>124.62</t>
  </si>
  <si>
    <t>128.86</t>
  </si>
  <si>
    <t>131.39</t>
  </si>
  <si>
    <t>139.94</t>
  </si>
  <si>
    <t>142.57</t>
  </si>
  <si>
    <t>147.36</t>
  </si>
  <si>
    <t>150.16</t>
  </si>
  <si>
    <t>154.59</t>
  </si>
  <si>
    <t>159.40</t>
  </si>
  <si>
    <t>175.11</t>
  </si>
  <si>
    <t>172.34</t>
  </si>
  <si>
    <t>175.06</t>
  </si>
  <si>
    <t>177.60</t>
  </si>
  <si>
    <t>176.15</t>
  </si>
  <si>
    <t>182.43</t>
  </si>
  <si>
    <t>180.23</t>
  </si>
  <si>
    <t>180.02</t>
  </si>
  <si>
    <t>183.98</t>
  </si>
  <si>
    <t>187.54</t>
  </si>
  <si>
    <t>191.03</t>
  </si>
  <si>
    <t>186.82</t>
  </si>
  <si>
    <t>196.06</t>
  </si>
  <si>
    <t>205.03</t>
  </si>
  <si>
    <t>194.61</t>
  </si>
  <si>
    <t>223.54</t>
  </si>
  <si>
    <t>246.13</t>
  </si>
  <si>
    <t>100.00</t>
  </si>
  <si>
    <t>109.83</t>
  </si>
  <si>
    <t>116.21</t>
  </si>
  <si>
    <t>125.60</t>
  </si>
  <si>
    <t>128.38</t>
  </si>
  <si>
    <t>131.66</t>
  </si>
  <si>
    <t>139.96</t>
  </si>
  <si>
    <t>143.54</t>
  </si>
  <si>
    <t>151.39</t>
  </si>
  <si>
    <t>151.99</t>
  </si>
  <si>
    <t>155.27</t>
  </si>
  <si>
    <t>158.20</t>
  </si>
  <si>
    <t>160.85</t>
  </si>
  <si>
    <t>173.24</t>
  </si>
  <si>
    <t>176.90</t>
  </si>
  <si>
    <t>193.71</t>
  </si>
  <si>
    <t>190.24</t>
  </si>
  <si>
    <t>187.58</t>
  </si>
  <si>
    <t>191.43</t>
  </si>
  <si>
    <t>195.43</t>
  </si>
  <si>
    <t>188.13</t>
  </si>
  <si>
    <t>179.96</t>
  </si>
  <si>
    <t>197.05</t>
  </si>
  <si>
    <t>194.43</t>
  </si>
  <si>
    <t>214.11</t>
  </si>
  <si>
    <t>201.74</t>
  </si>
  <si>
    <t>207.15</t>
  </si>
  <si>
    <t>208.38</t>
  </si>
  <si>
    <t>223.83</t>
  </si>
  <si>
    <t>253.81</t>
  </si>
  <si>
    <t>100.00</t>
  </si>
  <si>
    <t>94.25</t>
  </si>
  <si>
    <t>94.17</t>
  </si>
  <si>
    <t>105.01</t>
  </si>
  <si>
    <t>108.78</t>
  </si>
  <si>
    <t>116.33</t>
  </si>
  <si>
    <t>114.00</t>
  </si>
  <si>
    <t>118.80</t>
  </si>
  <si>
    <t>113.04</t>
  </si>
  <si>
    <t>124.03</t>
  </si>
  <si>
    <t>116.87</t>
  </si>
  <si>
    <t>116.86</t>
  </si>
  <si>
    <t>113.54</t>
  </si>
  <si>
    <t>121.74</t>
  </si>
  <si>
    <t>115.85</t>
  </si>
  <si>
    <t>116.93</t>
  </si>
  <si>
    <t>118.56</t>
  </si>
  <si>
    <t>122.26</t>
  </si>
  <si>
    <t>124.65</t>
  </si>
  <si>
    <t>133.53</t>
  </si>
  <si>
    <t>167.42</t>
  </si>
  <si>
    <t>100.00</t>
  </si>
  <si>
    <t>103.53</t>
  </si>
  <si>
    <t>104.82</t>
  </si>
  <si>
    <t>105.06</t>
  </si>
  <si>
    <t>108.76</t>
  </si>
  <si>
    <t>110.94</t>
  </si>
  <si>
    <t>114.04</t>
  </si>
  <si>
    <t>118.99</t>
  </si>
  <si>
    <t>127.72</t>
  </si>
  <si>
    <t>138.21</t>
  </si>
  <si>
    <t>139.50</t>
  </si>
  <si>
    <t>143.15</t>
  </si>
  <si>
    <t>147.50</t>
  </si>
  <si>
    <t>151.29</t>
  </si>
  <si>
    <t>149.43</t>
  </si>
  <si>
    <t>157.60</t>
  </si>
  <si>
    <t>161.10</t>
  </si>
  <si>
    <t>162.91</t>
  </si>
  <si>
    <t>168.86</t>
  </si>
  <si>
    <t>177.86</t>
  </si>
  <si>
    <t>182.97</t>
  </si>
  <si>
    <t>189.50</t>
  </si>
  <si>
    <t>194.42</t>
  </si>
  <si>
    <t>193.98</t>
  </si>
  <si>
    <t>193.31</t>
  </si>
  <si>
    <t>194.33</t>
  </si>
  <si>
    <t>190.96</t>
  </si>
  <si>
    <t>195.44</t>
  </si>
  <si>
    <t>201.73</t>
  </si>
  <si>
    <t>200.65</t>
  </si>
  <si>
    <t>208.30</t>
  </si>
  <si>
    <t>217.75</t>
  </si>
  <si>
    <t>224.70</t>
  </si>
  <si>
    <t>225.70</t>
  </si>
  <si>
    <t>225.58</t>
  </si>
  <si>
    <t>242.40</t>
  </si>
  <si>
    <t>264.88</t>
  </si>
  <si>
    <t>100.00</t>
  </si>
  <si>
    <t>105.22</t>
  </si>
  <si>
    <t>113.54</t>
  </si>
  <si>
    <t>122.70</t>
  </si>
  <si>
    <t>114.10</t>
  </si>
  <si>
    <t>123.71</t>
  </si>
  <si>
    <t>122.01</t>
  </si>
  <si>
    <t>.</t>
  </si>
  <si>
    <t>129.46</t>
  </si>
  <si>
    <t>137.24</t>
  </si>
  <si>
    <t>140.72</t>
  </si>
  <si>
    <t>130.15</t>
  </si>
  <si>
    <t>140.03</t>
  </si>
  <si>
    <t>129.19</t>
  </si>
  <si>
    <t>.</t>
  </si>
  <si>
    <t>135.54</t>
  </si>
  <si>
    <t>.</t>
  </si>
  <si>
    <t>160.66</t>
  </si>
  <si>
    <t>.</t>
  </si>
  <si>
    <t>100.00</t>
  </si>
  <si>
    <t>104.74</t>
  </si>
  <si>
    <t>107.42</t>
  </si>
  <si>
    <t>112.42</t>
  </si>
  <si>
    <t>114.90</t>
  </si>
  <si>
    <t>118.69</t>
  </si>
  <si>
    <t>122.39</t>
  </si>
  <si>
    <t>126.81</t>
  </si>
  <si>
    <t>131.90</t>
  </si>
  <si>
    <t>134.38</t>
  </si>
  <si>
    <t>143.60</t>
  </si>
  <si>
    <t>145.11</t>
  </si>
  <si>
    <t>149.28</t>
  </si>
  <si>
    <t>149.48</t>
  </si>
  <si>
    <t>159.43</t>
  </si>
  <si>
    <t>161.66</t>
  </si>
  <si>
    <t>171.50</t>
  </si>
  <si>
    <t>167.08</t>
  </si>
  <si>
    <t>170.06</t>
  </si>
  <si>
    <t>167.06</t>
  </si>
  <si>
    <t>168.16</t>
  </si>
  <si>
    <t>167.84</t>
  </si>
  <si>
    <t>167.09</t>
  </si>
  <si>
    <t>163.25</t>
  </si>
  <si>
    <t>164.72</t>
  </si>
  <si>
    <t>176.55</t>
  </si>
  <si>
    <t>170.85</t>
  </si>
  <si>
    <t>167.20</t>
  </si>
  <si>
    <t>174.98</t>
  </si>
  <si>
    <t>175.71</t>
  </si>
  <si>
    <t>192.43</t>
  </si>
  <si>
    <t>205.29</t>
  </si>
  <si>
    <t>100.00</t>
  </si>
  <si>
    <t>104.09</t>
  </si>
  <si>
    <t>110.92</t>
  </si>
  <si>
    <t>124.25</t>
  </si>
  <si>
    <t>121.25</t>
  </si>
  <si>
    <t>123.84</t>
  </si>
  <si>
    <t>128.03</t>
  </si>
  <si>
    <t>134.81</t>
  </si>
  <si>
    <t>125.24</t>
  </si>
  <si>
    <t>135.53</t>
  </si>
  <si>
    <t>129.19</t>
  </si>
  <si>
    <t>140.18</t>
  </si>
  <si>
    <t>137.97</t>
  </si>
  <si>
    <t>128.25</t>
  </si>
  <si>
    <t>150.16</t>
  </si>
  <si>
    <t>140.45</t>
  </si>
  <si>
    <t>136.01</t>
  </si>
  <si>
    <t>144.30</t>
  </si>
  <si>
    <t>136.92</t>
  </si>
  <si>
    <t>149.63</t>
  </si>
  <si>
    <t>149.89</t>
  </si>
  <si>
    <t>151.62</t>
  </si>
  <si>
    <t>139.64</t>
  </si>
  <si>
    <t>156.00</t>
  </si>
  <si>
    <t>157.75</t>
  </si>
  <si>
    <t>100.00</t>
  </si>
  <si>
    <t>111.25</t>
  </si>
  <si>
    <t>105.82</t>
  </si>
  <si>
    <t>123.63</t>
  </si>
  <si>
    <t>124.61</t>
  </si>
  <si>
    <t>126.57</t>
  </si>
  <si>
    <t>134.89</t>
  </si>
  <si>
    <t>142.34</t>
  </si>
  <si>
    <t>142.93</t>
  </si>
  <si>
    <t>148.01</t>
  </si>
  <si>
    <t>147.99</t>
  </si>
  <si>
    <t>151.90</t>
  </si>
  <si>
    <t>163.81</t>
  </si>
  <si>
    <t>164.54</t>
  </si>
  <si>
    <t>176.44</t>
  </si>
  <si>
    <t>171.64</t>
  </si>
  <si>
    <t>176.64</t>
  </si>
  <si>
    <t>169.58</t>
  </si>
  <si>
    <t>173.97</t>
  </si>
  <si>
    <t>169.70</t>
  </si>
  <si>
    <t>172.70</t>
  </si>
  <si>
    <t>173.36</t>
  </si>
  <si>
    <t>181.14</t>
  </si>
  <si>
    <t>185.84</t>
  </si>
  <si>
    <t>178.58</t>
  </si>
  <si>
    <t>197.62</t>
  </si>
  <si>
    <t>175.80</t>
  </si>
  <si>
    <t>188.57</t>
  </si>
  <si>
    <t>211.18</t>
  </si>
  <si>
    <t>214.23</t>
  </si>
  <si>
    <t>100.00</t>
  </si>
  <si>
    <t>99.56</t>
  </si>
  <si>
    <t>105.77</t>
  </si>
  <si>
    <t>107.18</t>
  </si>
  <si>
    <t>107.90</t>
  </si>
  <si>
    <t>112.00</t>
  </si>
  <si>
    <t>114.38</t>
  </si>
  <si>
    <t>121.58</t>
  </si>
  <si>
    <t>124.27</t>
  </si>
  <si>
    <t>130.82</t>
  </si>
  <si>
    <t>132.77</t>
  </si>
  <si>
    <t>138.40</t>
  </si>
  <si>
    <t>143.58</t>
  </si>
  <si>
    <t>142.29</t>
  </si>
  <si>
    <t>148.03</t>
  </si>
  <si>
    <t>155.03</t>
  </si>
  <si>
    <t>159.26</t>
  </si>
  <si>
    <t>162.54</t>
  </si>
  <si>
    <t>169.45</t>
  </si>
  <si>
    <t>178.83</t>
  </si>
  <si>
    <t>186.73</t>
  </si>
  <si>
    <t>188.57</t>
  </si>
  <si>
    <t>193.17</t>
  </si>
  <si>
    <t>191.82</t>
  </si>
  <si>
    <t>189.40</t>
  </si>
  <si>
    <t>191.18</t>
  </si>
  <si>
    <t>191.47</t>
  </si>
  <si>
    <t>189.47</t>
  </si>
  <si>
    <t>200.00</t>
  </si>
  <si>
    <t>194.02</t>
  </si>
  <si>
    <t>193.44</t>
  </si>
  <si>
    <t>194.43</t>
  </si>
  <si>
    <t>193.15</t>
  </si>
  <si>
    <t>202.71</t>
  </si>
  <si>
    <t>208.25</t>
  </si>
  <si>
    <t>228.33</t>
  </si>
  <si>
    <t>240.53</t>
  </si>
  <si>
    <t>100.00</t>
  </si>
  <si>
    <t>106.31</t>
  </si>
  <si>
    <t>93.42</t>
  </si>
  <si>
    <t>92.57</t>
  </si>
  <si>
    <t>96.37</t>
  </si>
  <si>
    <t>107.01</t>
  </si>
  <si>
    <t>106.91</t>
  </si>
  <si>
    <t>112.33</t>
  </si>
  <si>
    <t>119.43</t>
  </si>
  <si>
    <t>126.54</t>
  </si>
  <si>
    <t>134.95</t>
  </si>
  <si>
    <t>139.71</t>
  </si>
  <si>
    <t>142.76</t>
  </si>
  <si>
    <t>146.30</t>
  </si>
  <si>
    <t>146.35</t>
  </si>
  <si>
    <t>157.38</t>
  </si>
  <si>
    <t>159.95</t>
  </si>
  <si>
    <t>164.10</t>
  </si>
  <si>
    <t>168.85</t>
  </si>
  <si>
    <t>185.22</t>
  </si>
  <si>
    <t>193.45</t>
  </si>
  <si>
    <t>203.08</t>
  </si>
  <si>
    <t>204.20</t>
  </si>
  <si>
    <t>203.07</t>
  </si>
  <si>
    <t>206.20</t>
  </si>
  <si>
    <t>203.49</t>
  </si>
  <si>
    <t>204.24</t>
  </si>
  <si>
    <t>213.86</t>
  </si>
  <si>
    <t>215.73</t>
  </si>
  <si>
    <t>212.87</t>
  </si>
  <si>
    <t>216.91</t>
  </si>
  <si>
    <t>207.47</t>
  </si>
  <si>
    <t>207.72</t>
  </si>
  <si>
    <t>211.40</t>
  </si>
  <si>
    <t>218.27</t>
  </si>
  <si>
    <t>238.24</t>
  </si>
  <si>
    <t>263.93</t>
  </si>
  <si>
    <t>100.00</t>
  </si>
  <si>
    <t>110.71</t>
  </si>
  <si>
    <t>106.08</t>
  </si>
  <si>
    <t>114.66</t>
  </si>
  <si>
    <t>112.79</t>
  </si>
  <si>
    <t>114.11</t>
  </si>
  <si>
    <t>122.66</t>
  </si>
  <si>
    <t>130.54</t>
  </si>
  <si>
    <t>141.53</t>
  </si>
  <si>
    <t>145.59</t>
  </si>
  <si>
    <t>153.85</t>
  </si>
  <si>
    <t>147.02</t>
  </si>
  <si>
    <t>150.88</t>
  </si>
  <si>
    <t>154.33</t>
  </si>
  <si>
    <t>158.14</t>
  </si>
  <si>
    <t>153.87</t>
  </si>
  <si>
    <t>161.15</t>
  </si>
  <si>
    <t>155.25</t>
  </si>
  <si>
    <t>159.64</t>
  </si>
  <si>
    <t>165.92</t>
  </si>
  <si>
    <t>154.01</t>
  </si>
  <si>
    <t>167.98</t>
  </si>
  <si>
    <t>178.96</t>
  </si>
  <si>
    <t>185.96</t>
  </si>
  <si>
    <t>211.28</t>
  </si>
  <si>
    <t>100.00</t>
  </si>
  <si>
    <t>98.45</t>
  </si>
  <si>
    <t>98.35</t>
  </si>
  <si>
    <t>109.00</t>
  </si>
  <si>
    <t>113.84</t>
  </si>
  <si>
    <t>123.57</t>
  </si>
  <si>
    <t>120.06</t>
  </si>
  <si>
    <t>125.76</t>
  </si>
  <si>
    <t>125.89</t>
  </si>
  <si>
    <t>125.91</t>
  </si>
  <si>
    <t>117.47</t>
  </si>
  <si>
    <t>124.01</t>
  </si>
  <si>
    <t>119.78</t>
  </si>
  <si>
    <t>123.60</t>
  </si>
  <si>
    <t>115.22</t>
  </si>
  <si>
    <t>119.71</t>
  </si>
  <si>
    <t>118.38</t>
  </si>
  <si>
    <t>.</t>
  </si>
  <si>
    <t>110.11</t>
  </si>
  <si>
    <t>112.46</t>
  </si>
  <si>
    <t>123.22</t>
  </si>
  <si>
    <t>.</t>
  </si>
  <si>
    <t>100.00</t>
  </si>
  <si>
    <t>.</t>
  </si>
  <si>
    <t>106.80</t>
  </si>
  <si>
    <t>110.71</t>
  </si>
  <si>
    <t>120.04</t>
  </si>
  <si>
    <t>127.44</t>
  </si>
  <si>
    <t>132.93</t>
  </si>
  <si>
    <t>116.39</t>
  </si>
  <si>
    <t>123.05</t>
  </si>
  <si>
    <t>120.25</t>
  </si>
  <si>
    <t>124.03</t>
  </si>
  <si>
    <t>126.53</t>
  </si>
  <si>
    <t>112.51</t>
  </si>
  <si>
    <t>.</t>
  </si>
  <si>
    <t>152.36</t>
  </si>
  <si>
    <t>.</t>
  </si>
  <si>
    <t>100.00</t>
  </si>
  <si>
    <t>110.70</t>
  </si>
  <si>
    <t>111.76</t>
  </si>
  <si>
    <t>115.92</t>
  </si>
  <si>
    <t>120.49</t>
  </si>
  <si>
    <t>125.62</t>
  </si>
  <si>
    <t>128.77</t>
  </si>
  <si>
    <t>137.42</t>
  </si>
  <si>
    <t>152.84</t>
  </si>
  <si>
    <t>155.76</t>
  </si>
  <si>
    <t>154.84</t>
  </si>
  <si>
    <t>157.95</t>
  </si>
  <si>
    <t>155.06</t>
  </si>
  <si>
    <t>157.70</t>
  </si>
  <si>
    <t>160.16</t>
  </si>
  <si>
    <t>159.85</t>
  </si>
  <si>
    <t>171.65</t>
  </si>
  <si>
    <t>160.42</t>
  </si>
  <si>
    <t>170.54</t>
  </si>
  <si>
    <t>162.32</t>
  </si>
  <si>
    <t>163.60</t>
  </si>
  <si>
    <t>170.74</t>
  </si>
  <si>
    <t>162.29</t>
  </si>
  <si>
    <t>192.52</t>
  </si>
  <si>
    <t>196.34</t>
  </si>
  <si>
    <t>100.00</t>
  </si>
  <si>
    <t>105.14</t>
  </si>
  <si>
    <t>106.02</t>
  </si>
  <si>
    <t>111.36</t>
  </si>
  <si>
    <t>125.82</t>
  </si>
  <si>
    <t>128.17</t>
  </si>
  <si>
    <t>130.36</t>
  </si>
  <si>
    <t>137.66</t>
  </si>
  <si>
    <t>133.83</t>
  </si>
  <si>
    <t>139.31</t>
  </si>
  <si>
    <t>135.47</t>
  </si>
  <si>
    <t>147.64</t>
  </si>
  <si>
    <t>148.70</t>
  </si>
  <si>
    <t>148.23</t>
  </si>
  <si>
    <t>150.52</t>
  </si>
  <si>
    <t>141.74</t>
  </si>
  <si>
    <t>164.33</t>
  </si>
  <si>
    <t>157.58</t>
  </si>
  <si>
    <t>147.76</t>
  </si>
  <si>
    <t>151.82</t>
  </si>
  <si>
    <t>182.40</t>
  </si>
  <si>
    <t>198.79</t>
  </si>
  <si>
    <t>100.00</t>
  </si>
  <si>
    <t>99.56</t>
  </si>
  <si>
    <t>104.00</t>
  </si>
  <si>
    <t>102.84</t>
  </si>
  <si>
    <t>112.10</t>
  </si>
  <si>
    <t>110.20</t>
  </si>
  <si>
    <t>117.47</t>
  </si>
  <si>
    <t>130.95</t>
  </si>
  <si>
    <t>121.13</t>
  </si>
  <si>
    <t>121.08</t>
  </si>
  <si>
    <t>129.19</t>
  </si>
  <si>
    <t>120.13</t>
  </si>
  <si>
    <t>124.02</t>
  </si>
  <si>
    <t>117.58</t>
  </si>
  <si>
    <t>132.75</t>
  </si>
  <si>
    <t>115.31</t>
  </si>
  <si>
    <t>111.34</t>
  </si>
  <si>
    <t>114.38</t>
  </si>
  <si>
    <t>.</t>
  </si>
  <si>
    <t>121.39</t>
  </si>
  <si>
    <t>129.67</t>
  </si>
  <si>
    <t>.</t>
  </si>
  <si>
    <t>100.00</t>
  </si>
  <si>
    <t>112.12</t>
  </si>
  <si>
    <t>104.38</t>
  </si>
  <si>
    <t>113.74</t>
  </si>
  <si>
    <t>122.78</t>
  </si>
  <si>
    <t>128.67</t>
  </si>
  <si>
    <t>121.93</t>
  </si>
  <si>
    <t>131.43</t>
  </si>
  <si>
    <t>142.76</t>
  </si>
  <si>
    <t>150.00</t>
  </si>
  <si>
    <t>150.09</t>
  </si>
  <si>
    <t>148.81</t>
  </si>
  <si>
    <t>148.84</t>
  </si>
  <si>
    <t>143.38</t>
  </si>
  <si>
    <t>149.69</t>
  </si>
  <si>
    <t>151.99</t>
  </si>
  <si>
    <t>156.45</t>
  </si>
  <si>
    <t>152.76</t>
  </si>
  <si>
    <t>153.07</t>
  </si>
  <si>
    <t>151.71</t>
  </si>
  <si>
    <t>148.25</t>
  </si>
  <si>
    <t>166.17</t>
  </si>
  <si>
    <t>155.71</t>
  </si>
  <si>
    <t>176.74</t>
  </si>
  <si>
    <t>184.93</t>
  </si>
  <si>
    <t>100.00</t>
  </si>
  <si>
    <t>100.23</t>
  </si>
  <si>
    <t>100.06</t>
  </si>
  <si>
    <t>104.38</t>
  </si>
  <si>
    <t>111.30</t>
  </si>
  <si>
    <t>119.86</t>
  </si>
  <si>
    <t>130.60</t>
  </si>
  <si>
    <t>129.17</t>
  </si>
  <si>
    <t>128.90</t>
  </si>
  <si>
    <t>122.33</t>
  </si>
  <si>
    <t>121.80</t>
  </si>
  <si>
    <t>124.58</t>
  </si>
  <si>
    <t>127.87</t>
  </si>
  <si>
    <t>130.61</t>
  </si>
  <si>
    <t>128.43</t>
  </si>
  <si>
    <t>124.84</t>
  </si>
  <si>
    <t>135.31</t>
  </si>
  <si>
    <t>127.32</t>
  </si>
  <si>
    <t>132.21</t>
  </si>
  <si>
    <t>131.93</t>
  </si>
  <si>
    <t>143.72</t>
  </si>
  <si>
    <t>159.08</t>
  </si>
  <si>
    <t>100.00</t>
  </si>
  <si>
    <t>92.57</t>
  </si>
  <si>
    <t>.</t>
  </si>
  <si>
    <t>135.46</t>
  </si>
  <si>
    <t>103.78</t>
  </si>
  <si>
    <t>113.54</t>
  </si>
  <si>
    <t>110.34</t>
  </si>
  <si>
    <t>104.32</t>
  </si>
  <si>
    <t>136.40</t>
  </si>
  <si>
    <t>119.11</t>
  </si>
  <si>
    <t>133.69</t>
  </si>
  <si>
    <t>136.09</t>
  </si>
  <si>
    <t>137.82</t>
  </si>
  <si>
    <t>149.69</t>
  </si>
  <si>
    <t>145.98</t>
  </si>
  <si>
    <t>151.64</t>
  </si>
  <si>
    <t>160.35</t>
  </si>
  <si>
    <t>165.64</t>
  </si>
  <si>
    <t>169.69</t>
  </si>
  <si>
    <t>175.03</t>
  </si>
  <si>
    <t>182.85</t>
  </si>
  <si>
    <t>186.70</t>
  </si>
  <si>
    <t>192.38</t>
  </si>
  <si>
    <t>199.31</t>
  </si>
  <si>
    <t>209.79</t>
  </si>
  <si>
    <t>217.80</t>
  </si>
  <si>
    <t>226.29</t>
  </si>
  <si>
    <t>225.06</t>
  </si>
  <si>
    <t>223.90</t>
  </si>
  <si>
    <t>216.98</t>
  </si>
  <si>
    <t>216.28</t>
  </si>
  <si>
    <t>219.06</t>
  </si>
  <si>
    <t>225.87</t>
  </si>
  <si>
    <t>236.29</t>
  </si>
  <si>
    <t>242.06</t>
  </si>
  <si>
    <t>245.42</t>
  </si>
  <si>
    <t>257.72</t>
  </si>
  <si>
    <t>259.51</t>
  </si>
  <si>
    <t>270.33</t>
  </si>
  <si>
    <t>275.35</t>
  </si>
  <si>
    <t>288.43</t>
  </si>
  <si>
    <t>318.67</t>
  </si>
  <si>
    <t>100.00</t>
  </si>
  <si>
    <t>95.01</t>
  </si>
  <si>
    <t>104.27</t>
  </si>
  <si>
    <t>112.54</t>
  </si>
  <si>
    <t>114.71</t>
  </si>
  <si>
    <t>117.81</t>
  </si>
  <si>
    <t>121.99</t>
  </si>
  <si>
    <t>119.14</t>
  </si>
  <si>
    <t>126.86</t>
  </si>
  <si>
    <t>123.67</t>
  </si>
  <si>
    <t>129.86</t>
  </si>
  <si>
    <t>114.53</t>
  </si>
  <si>
    <t>120.18</t>
  </si>
  <si>
    <t>115.81</t>
  </si>
  <si>
    <t>109.61</t>
  </si>
  <si>
    <t>124.11</t>
  </si>
  <si>
    <t>121.27</t>
  </si>
  <si>
    <t>123.94</t>
  </si>
  <si>
    <t>121.60</t>
  </si>
  <si>
    <t>127.18</t>
  </si>
  <si>
    <t>145.02</t>
  </si>
  <si>
    <t>150.41</t>
  </si>
  <si>
    <t>152.77</t>
  </si>
  <si>
    <t>154.73</t>
  </si>
  <si>
    <t>199.07</t>
  </si>
  <si>
    <t>100.00</t>
  </si>
  <si>
    <t>96.46</t>
  </si>
  <si>
    <t>99.01</t>
  </si>
  <si>
    <t>107.54</t>
  </si>
  <si>
    <t>102.69</t>
  </si>
  <si>
    <t>113.41</t>
  </si>
  <si>
    <t>118.08</t>
  </si>
  <si>
    <t>121.10</t>
  </si>
  <si>
    <t>126.14</t>
  </si>
  <si>
    <t>129.97</t>
  </si>
  <si>
    <t>132.83</t>
  </si>
  <si>
    <t>128.74</t>
  </si>
  <si>
    <t>129.07</t>
  </si>
  <si>
    <t>134.87</t>
  </si>
  <si>
    <t>122.64</t>
  </si>
  <si>
    <t>136.06</t>
  </si>
  <si>
    <t>131.91</t>
  </si>
  <si>
    <t>133.91</t>
  </si>
  <si>
    <t>151.58</t>
  </si>
  <si>
    <t>157.16</t>
  </si>
  <si>
    <t>153.88</t>
  </si>
  <si>
    <t>149.82</t>
  </si>
  <si>
    <t>162.76</t>
  </si>
  <si>
    <t>176.28</t>
  </si>
  <si>
    <t>214.74</t>
  </si>
  <si>
    <t>100.00</t>
  </si>
  <si>
    <t>105.01</t>
  </si>
  <si>
    <t>102.57</t>
  </si>
  <si>
    <t>117.08</t>
  </si>
  <si>
    <t>120.82</t>
  </si>
  <si>
    <t>122.30</t>
  </si>
  <si>
    <t>131.42</t>
  </si>
  <si>
    <t>131.33</t>
  </si>
  <si>
    <t>136.07</t>
  </si>
  <si>
    <t>140.52</t>
  </si>
  <si>
    <t>145.15</t>
  </si>
  <si>
    <t>143.47</t>
  </si>
  <si>
    <t>144.45</t>
  </si>
  <si>
    <t>138.66</t>
  </si>
  <si>
    <t>136.35</t>
  </si>
  <si>
    <t>153.06</t>
  </si>
  <si>
    <t>139.25</t>
  </si>
  <si>
    <t>146.05</t>
  </si>
  <si>
    <t>157.23</t>
  </si>
  <si>
    <t>155.11</t>
  </si>
  <si>
    <t>171.01</t>
  </si>
  <si>
    <t>174.48</t>
  </si>
  <si>
    <t>181.67</t>
  </si>
  <si>
    <t>186.79</t>
  </si>
  <si>
    <t>200.59</t>
  </si>
  <si>
    <t>100.00</t>
  </si>
  <si>
    <t>104.81</t>
  </si>
  <si>
    <t>108.30</t>
  </si>
  <si>
    <t>119.99</t>
  </si>
  <si>
    <t>121.79</t>
  </si>
  <si>
    <t>122.51</t>
  </si>
  <si>
    <t>137.41</t>
  </si>
  <si>
    <t>137.07</t>
  </si>
  <si>
    <t>139.94</t>
  </si>
  <si>
    <t>151.16</t>
  </si>
  <si>
    <t>154.15</t>
  </si>
  <si>
    <t>159.74</t>
  </si>
  <si>
    <t>162.69</t>
  </si>
  <si>
    <t>163.91</t>
  </si>
  <si>
    <t>158.10</t>
  </si>
  <si>
    <t>163.18</t>
  </si>
  <si>
    <t>160.22</t>
  </si>
  <si>
    <t>163.97</t>
  </si>
  <si>
    <t>162.90</t>
  </si>
  <si>
    <t>148.55</t>
  </si>
  <si>
    <t>151.79</t>
  </si>
  <si>
    <t>157.96</t>
  </si>
  <si>
    <t>156.39</t>
  </si>
  <si>
    <t>162.41</t>
  </si>
  <si>
    <t>176.42</t>
  </si>
  <si>
    <t>176.05</t>
  </si>
  <si>
    <t>182.67</t>
  </si>
  <si>
    <t>186.48</t>
  </si>
  <si>
    <t>199.97</t>
  </si>
  <si>
    <t>215.59</t>
  </si>
  <si>
    <t>248.63</t>
  </si>
  <si>
    <t>100.00</t>
  </si>
  <si>
    <t>100.65</t>
  </si>
  <si>
    <t>108.41</t>
  </si>
  <si>
    <t>114.44</t>
  </si>
  <si>
    <t>116.26</t>
  </si>
  <si>
    <t>123.57</t>
  </si>
  <si>
    <t>121.53</t>
  </si>
  <si>
    <t>130.21</t>
  </si>
  <si>
    <t>129.64</t>
  </si>
  <si>
    <t>130.97</t>
  </si>
  <si>
    <t>113.94</t>
  </si>
  <si>
    <t>116.83</t>
  </si>
  <si>
    <t>126.81</t>
  </si>
  <si>
    <t>.</t>
  </si>
  <si>
    <t>108.83</t>
  </si>
  <si>
    <t>112.81</t>
  </si>
  <si>
    <t>120.55</t>
  </si>
  <si>
    <t>118.54</t>
  </si>
  <si>
    <t>139.56</t>
  </si>
  <si>
    <t>133.42</t>
  </si>
  <si>
    <t>141.67</t>
  </si>
  <si>
    <t>131.51</t>
  </si>
  <si>
    <t>142.41</t>
  </si>
  <si>
    <t>154.03</t>
  </si>
  <si>
    <t>171.55</t>
  </si>
  <si>
    <t>100.00</t>
  </si>
  <si>
    <t>104.00</t>
  </si>
  <si>
    <t>.</t>
  </si>
  <si>
    <t>130.65</t>
  </si>
  <si>
    <t>104.52</t>
  </si>
  <si>
    <t>118.39</t>
  </si>
  <si>
    <t>123.60</t>
  </si>
  <si>
    <t>115.02</t>
  </si>
  <si>
    <t>135.12</t>
  </si>
  <si>
    <t>115.69</t>
  </si>
  <si>
    <t>132.61</t>
  </si>
  <si>
    <t>136.77</t>
  </si>
  <si>
    <t>144.24</t>
  </si>
  <si>
    <t>154.13</t>
  </si>
  <si>
    <t>159.38</t>
  </si>
  <si>
    <t>158.62</t>
  </si>
  <si>
    <t>174.98</t>
  </si>
  <si>
    <t>178.81</t>
  </si>
  <si>
    <t>197.68</t>
  </si>
  <si>
    <t>193.02</t>
  </si>
  <si>
    <t>206.11</t>
  </si>
  <si>
    <t>209.11</t>
  </si>
  <si>
    <t>209.06</t>
  </si>
  <si>
    <t>207.18</t>
  </si>
  <si>
    <t>215.75</t>
  </si>
  <si>
    <t>221.87</t>
  </si>
  <si>
    <t>229.63</t>
  </si>
  <si>
    <t>230.97</t>
  </si>
  <si>
    <t>229.82</t>
  </si>
  <si>
    <t>227.42</t>
  </si>
  <si>
    <t>222.53</t>
  </si>
  <si>
    <t>219.48</t>
  </si>
  <si>
    <t>228.47</t>
  </si>
  <si>
    <t>238.20</t>
  </si>
  <si>
    <t>237.29</t>
  </si>
  <si>
    <t>236.50</t>
  </si>
  <si>
    <t>246.73</t>
  </si>
  <si>
    <t>255.64</t>
  </si>
  <si>
    <t>253.85</t>
  </si>
  <si>
    <t>266.41</t>
  </si>
  <si>
    <t>299.27</t>
  </si>
  <si>
    <t>319.69</t>
  </si>
  <si>
    <t>100.00</t>
  </si>
  <si>
    <t>99.56</t>
  </si>
  <si>
    <t>96.83</t>
  </si>
  <si>
    <t>101.14</t>
  </si>
  <si>
    <t>96.75</t>
  </si>
  <si>
    <t>101.66</t>
  </si>
  <si>
    <t>105.39</t>
  </si>
  <si>
    <t>108.41</t>
  </si>
  <si>
    <t>116.30</t>
  </si>
  <si>
    <t>118.50</t>
  </si>
  <si>
    <t>125.67</t>
  </si>
  <si>
    <t>125.58</t>
  </si>
  <si>
    <t>137.82</t>
  </si>
  <si>
    <t>141.48</t>
  </si>
  <si>
    <t>140.91</t>
  </si>
  <si>
    <t>150.09</t>
  </si>
  <si>
    <t>151.02</t>
  </si>
  <si>
    <t>154.91</t>
  </si>
  <si>
    <t>155.94</t>
  </si>
  <si>
    <t>168.09</t>
  </si>
  <si>
    <t>159.82</t>
  </si>
  <si>
    <t>167.34</t>
  </si>
  <si>
    <t>167.59</t>
  </si>
  <si>
    <t>163.22</t>
  </si>
  <si>
    <t>158.46</t>
  </si>
  <si>
    <t>161.13</t>
  </si>
  <si>
    <t>163.84</t>
  </si>
  <si>
    <t>173.64</t>
  </si>
  <si>
    <t>174.14</t>
  </si>
  <si>
    <t>182.45</t>
  </si>
  <si>
    <t>176.08</t>
  </si>
  <si>
    <t>190.17</t>
  </si>
  <si>
    <t>185.45</t>
  </si>
  <si>
    <t>196.50</t>
  </si>
  <si>
    <t>212.26</t>
  </si>
  <si>
    <t>228.95</t>
  </si>
  <si>
    <t>100.00</t>
  </si>
  <si>
    <t>.</t>
  </si>
  <si>
    <t>91.21</t>
  </si>
  <si>
    <t>98.11</t>
  </si>
  <si>
    <t>102.64</t>
  </si>
  <si>
    <t>98.43</t>
  </si>
  <si>
    <t>103.95</t>
  </si>
  <si>
    <t>108.62</t>
  </si>
  <si>
    <t>111.46</t>
  </si>
  <si>
    <t>114.09</t>
  </si>
  <si>
    <t>121.13</t>
  </si>
  <si>
    <t>126.01</t>
  </si>
  <si>
    <t>135.35</t>
  </si>
  <si>
    <t>139.34</t>
  </si>
  <si>
    <t>144.24</t>
  </si>
  <si>
    <t>149.34</t>
  </si>
  <si>
    <t>147.66</t>
  </si>
  <si>
    <t>155.23</t>
  </si>
  <si>
    <t>163.40</t>
  </si>
  <si>
    <t>166.80</t>
  </si>
  <si>
    <t>170.45</t>
  </si>
  <si>
    <t>175.11</t>
  </si>
  <si>
    <t>185.04</t>
  </si>
  <si>
    <t>183.53</t>
  </si>
  <si>
    <t>187.99</t>
  </si>
  <si>
    <t>191.44</t>
  </si>
  <si>
    <t>191.46</t>
  </si>
  <si>
    <t>186.89</t>
  </si>
  <si>
    <t>188.71</t>
  </si>
  <si>
    <t>190.50</t>
  </si>
  <si>
    <t>191.92</t>
  </si>
  <si>
    <t>199.93</t>
  </si>
  <si>
    <t>197.22</t>
  </si>
  <si>
    <t>206.77</t>
  </si>
  <si>
    <t>208.63</t>
  </si>
  <si>
    <t>221.46</t>
  </si>
  <si>
    <t>230.31</t>
  </si>
  <si>
    <t>239.45</t>
  </si>
  <si>
    <t>251.35</t>
  </si>
  <si>
    <t>288.33</t>
  </si>
  <si>
    <t>100.00</t>
  </si>
  <si>
    <t>101.18</t>
  </si>
  <si>
    <t>100.78</t>
  </si>
  <si>
    <t>105.44</t>
  </si>
  <si>
    <t>114.62</t>
  </si>
  <si>
    <t>107.83</t>
  </si>
  <si>
    <t>107.54</t>
  </si>
  <si>
    <t>110.86</t>
  </si>
  <si>
    <t>107.64</t>
  </si>
  <si>
    <t>108.84</t>
  </si>
  <si>
    <t>103.42</t>
  </si>
  <si>
    <t>106.38</t>
  </si>
  <si>
    <t>107.32</t>
  </si>
  <si>
    <t>107.64</t>
  </si>
  <si>
    <t>110.89</t>
  </si>
  <si>
    <t>117.15</t>
  </si>
  <si>
    <t>121.37</t>
  </si>
  <si>
    <t>119.16</t>
  </si>
  <si>
    <t>120.54</t>
  </si>
  <si>
    <t>122.89</t>
  </si>
  <si>
    <t>130.67</t>
  </si>
  <si>
    <t>165.30</t>
  </si>
  <si>
    <t>100.00</t>
  </si>
  <si>
    <t>103.63</t>
  </si>
  <si>
    <t>118.07</t>
  </si>
  <si>
    <t>108.54</t>
  </si>
  <si>
    <t>108.97</t>
  </si>
  <si>
    <t>111.33</t>
  </si>
  <si>
    <t>119.22</t>
  </si>
  <si>
    <t>115.65</t>
  </si>
  <si>
    <t>122.22</t>
  </si>
  <si>
    <t>126.85</t>
  </si>
  <si>
    <t>132.43</t>
  </si>
  <si>
    <t>132.66</t>
  </si>
  <si>
    <t>134.33</t>
  </si>
  <si>
    <t>127.49</t>
  </si>
  <si>
    <t>144.63</t>
  </si>
  <si>
    <t>141.47</t>
  </si>
  <si>
    <t>136.03</t>
  </si>
  <si>
    <t>135.50</t>
  </si>
  <si>
    <t>134.99</t>
  </si>
  <si>
    <t>148.49</t>
  </si>
  <si>
    <t>130.62</t>
  </si>
  <si>
    <t>131.62</t>
  </si>
  <si>
    <t>137.31</t>
  </si>
  <si>
    <t>145.26</t>
  </si>
  <si>
    <t>147.53</t>
  </si>
  <si>
    <t>151.33</t>
  </si>
  <si>
    <t>154.34</t>
  </si>
  <si>
    <t>153.38</t>
  </si>
  <si>
    <t>153.79</t>
  </si>
  <si>
    <t>169.43</t>
  </si>
  <si>
    <t>171.63</t>
  </si>
  <si>
    <t>100.00</t>
  </si>
  <si>
    <t>98.77</t>
  </si>
  <si>
    <t>103.98</t>
  </si>
  <si>
    <t>106.72</t>
  </si>
  <si>
    <t>111.25</t>
  </si>
  <si>
    <t>108.82</t>
  </si>
  <si>
    <t>117.89</t>
  </si>
  <si>
    <t>115.96</t>
  </si>
  <si>
    <t>117.19</t>
  </si>
  <si>
    <t>115.29</t>
  </si>
  <si>
    <t>109.50</t>
  </si>
  <si>
    <t>105.51</t>
  </si>
  <si>
    <t>111.82</t>
  </si>
  <si>
    <t>110.86</t>
  </si>
  <si>
    <t>113.30</t>
  </si>
  <si>
    <t>119.50</t>
  </si>
  <si>
    <t>117.82</t>
  </si>
  <si>
    <t>123.12</t>
  </si>
  <si>
    <t>133.94</t>
  </si>
  <si>
    <t>136.24</t>
  </si>
  <si>
    <t>135.48</t>
  </si>
  <si>
    <t>134.63</t>
  </si>
  <si>
    <t>100.00</t>
  </si>
  <si>
    <t>111.12</t>
  </si>
  <si>
    <t>116.18</t>
  </si>
  <si>
    <t>112.78</t>
  </si>
  <si>
    <t>112.19</t>
  </si>
  <si>
    <t>113.02</t>
  </si>
  <si>
    <t>111.70</t>
  </si>
  <si>
    <t>114.86</t>
  </si>
  <si>
    <t>111.89</t>
  </si>
  <si>
    <t>118.21</t>
  </si>
  <si>
    <t>102.32</t>
  </si>
  <si>
    <t>119.65</t>
  </si>
  <si>
    <t>120.18</t>
  </si>
  <si>
    <t>135.25</t>
  </si>
  <si>
    <t>123.15</t>
  </si>
  <si>
    <t>132.22</t>
  </si>
  <si>
    <t>133.41</t>
  </si>
  <si>
    <t>137.05</t>
  </si>
  <si>
    <t>139.90</t>
  </si>
  <si>
    <t>137.44</t>
  </si>
  <si>
    <t>100.00</t>
  </si>
  <si>
    <t>107.05</t>
  </si>
  <si>
    <t>110.01</t>
  </si>
  <si>
    <t>119.15</t>
  </si>
  <si>
    <t>120.88</t>
  </si>
  <si>
    <t>122.51</t>
  </si>
  <si>
    <t>128.57</t>
  </si>
  <si>
    <t>134.35</t>
  </si>
  <si>
    <t>136.52</t>
  </si>
  <si>
    <t>141.28</t>
  </si>
  <si>
    <t>142.38</t>
  </si>
  <si>
    <t>142.30</t>
  </si>
  <si>
    <t>146.00</t>
  </si>
  <si>
    <t>158.91</t>
  </si>
  <si>
    <t>167.63</t>
  </si>
  <si>
    <t>162.18</t>
  </si>
  <si>
    <t>163.43</t>
  </si>
  <si>
    <t>163.36</t>
  </si>
  <si>
    <t>159.67</t>
  </si>
  <si>
    <t>150.76</t>
  </si>
  <si>
    <t>157.40</t>
  </si>
  <si>
    <t>158.81</t>
  </si>
  <si>
    <t>169.78</t>
  </si>
  <si>
    <t>161.04</t>
  </si>
  <si>
    <t>163.76</t>
  </si>
  <si>
    <t>175.41</t>
  </si>
  <si>
    <t>166.39</t>
  </si>
  <si>
    <t>180.98</t>
  </si>
  <si>
    <t>180.08</t>
  </si>
  <si>
    <t>194.46</t>
  </si>
  <si>
    <t>205.99</t>
  </si>
  <si>
    <t>100.00</t>
  </si>
  <si>
    <t>100.46</t>
  </si>
  <si>
    <t>110.16</t>
  </si>
  <si>
    <t>113.93</t>
  </si>
  <si>
    <t>128.02</t>
  </si>
  <si>
    <t>122.17</t>
  </si>
  <si>
    <t>129.82</t>
  </si>
  <si>
    <t>136.44</t>
  </si>
  <si>
    <t>138.56</t>
  </si>
  <si>
    <t>142.88</t>
  </si>
  <si>
    <t>150.34</t>
  </si>
  <si>
    <t>153.30</t>
  </si>
  <si>
    <t>162.75</t>
  </si>
  <si>
    <t>168.70</t>
  </si>
  <si>
    <t>172.99</t>
  </si>
  <si>
    <t>173.02</t>
  </si>
  <si>
    <t>178.50</t>
  </si>
  <si>
    <t>177.31</t>
  </si>
  <si>
    <t>182.64</t>
  </si>
  <si>
    <t>184.25</t>
  </si>
  <si>
    <t>177.84</t>
  </si>
  <si>
    <t>185.42</t>
  </si>
  <si>
    <t>190.00</t>
  </si>
  <si>
    <t>192.04</t>
  </si>
  <si>
    <t>196.18</t>
  </si>
  <si>
    <t>200.24</t>
  </si>
  <si>
    <t>212.67</t>
  </si>
  <si>
    <t>225.57</t>
  </si>
  <si>
    <t>228.86</t>
  </si>
  <si>
    <t>246.68</t>
  </si>
  <si>
    <t>290.44</t>
  </si>
  <si>
    <t>100.00</t>
  </si>
  <si>
    <t>106.24</t>
  </si>
  <si>
    <t>102.54</t>
  </si>
  <si>
    <t>97.94</t>
  </si>
  <si>
    <t>103.63</t>
  </si>
  <si>
    <t>108.82</t>
  </si>
  <si>
    <t>105.15</t>
  </si>
  <si>
    <t>111.42</t>
  </si>
  <si>
    <t>123.83</t>
  </si>
  <si>
    <t>121.48</t>
  </si>
  <si>
    <t>128.78</t>
  </si>
  <si>
    <t>130.29</t>
  </si>
  <si>
    <t>141.85</t>
  </si>
  <si>
    <t>143.85</t>
  </si>
  <si>
    <t>154.64</t>
  </si>
  <si>
    <t>153.33</t>
  </si>
  <si>
    <t>150.62</t>
  </si>
  <si>
    <t>154.70</t>
  </si>
  <si>
    <t>150.67</t>
  </si>
  <si>
    <t>149.72</t>
  </si>
  <si>
    <t>150.18</t>
  </si>
  <si>
    <t>155.84</t>
  </si>
  <si>
    <t>157.87</t>
  </si>
  <si>
    <t>159.78</t>
  </si>
  <si>
    <t>162.79</t>
  </si>
  <si>
    <t>161.71</t>
  </si>
  <si>
    <t>168.29</t>
  </si>
  <si>
    <t>164.05</t>
  </si>
  <si>
    <t>176.24</t>
  </si>
  <si>
    <t>168.19</t>
  </si>
  <si>
    <t>100.00</t>
  </si>
  <si>
    <t>103.87</t>
  </si>
  <si>
    <t>102.79</t>
  </si>
  <si>
    <t>111.27</t>
  </si>
  <si>
    <t>112.30</t>
  </si>
  <si>
    <t>116.29</t>
  </si>
  <si>
    <t>118.37</t>
  </si>
  <si>
    <t>117.67</t>
  </si>
  <si>
    <t>129.75</t>
  </si>
  <si>
    <t>133.93</t>
  </si>
  <si>
    <t>134.85</t>
  </si>
  <si>
    <t>146.26</t>
  </si>
  <si>
    <t>146.91</t>
  </si>
  <si>
    <t>156.17</t>
  </si>
  <si>
    <t>164.12</t>
  </si>
  <si>
    <t>168.13</t>
  </si>
  <si>
    <t>162.53</t>
  </si>
  <si>
    <t>168.13</t>
  </si>
  <si>
    <t>165.11</t>
  </si>
  <si>
    <t>167.24</t>
  </si>
  <si>
    <t>170.92</t>
  </si>
  <si>
    <t>175.53</t>
  </si>
  <si>
    <t>182.49</t>
  </si>
  <si>
    <t>177.00</t>
  </si>
  <si>
    <t>183.22</t>
  </si>
  <si>
    <t>185.01</t>
  </si>
  <si>
    <t>181.26</t>
  </si>
  <si>
    <t>193.71</t>
  </si>
  <si>
    <t>207.62</t>
  </si>
  <si>
    <t>230.96</t>
  </si>
  <si>
    <t>100.00</t>
  </si>
  <si>
    <t>98.88</t>
  </si>
  <si>
    <t>96.70</t>
  </si>
  <si>
    <t>100.14</t>
  </si>
  <si>
    <t>109.61</t>
  </si>
  <si>
    <t>108.12</t>
  </si>
  <si>
    <t>113.80</t>
  </si>
  <si>
    <t>114.33</t>
  </si>
  <si>
    <t>122.11</t>
  </si>
  <si>
    <t>129.60</t>
  </si>
  <si>
    <t>133.95</t>
  </si>
  <si>
    <t>130.98</t>
  </si>
  <si>
    <t>130.83</t>
  </si>
  <si>
    <t>143.11</t>
  </si>
  <si>
    <t>146.71</t>
  </si>
  <si>
    <t>157.59</t>
  </si>
  <si>
    <t>157.21</t>
  </si>
  <si>
    <t>159.49</t>
  </si>
  <si>
    <t>153.95</t>
  </si>
  <si>
    <t>162.19</t>
  </si>
  <si>
    <t>161.60</t>
  </si>
  <si>
    <t>164.68</t>
  </si>
  <si>
    <t>164.12</t>
  </si>
  <si>
    <t>166.44</t>
  </si>
  <si>
    <t>180.90</t>
  </si>
  <si>
    <t>179.50</t>
  </si>
  <si>
    <t>190.18</t>
  </si>
  <si>
    <t>193.36</t>
  </si>
  <si>
    <t>196.91</t>
  </si>
  <si>
    <t>207.03</t>
  </si>
  <si>
    <t>222.38</t>
  </si>
  <si>
    <t>100.00</t>
  </si>
  <si>
    <t>103.66</t>
  </si>
  <si>
    <t>104.83</t>
  </si>
  <si>
    <t>111.11</t>
  </si>
  <si>
    <t>110.45</t>
  </si>
  <si>
    <t>112.70</t>
  </si>
  <si>
    <t>118.72</t>
  </si>
  <si>
    <t>124.73</t>
  </si>
  <si>
    <t>132.99</t>
  </si>
  <si>
    <t>138.66</t>
  </si>
  <si>
    <t>149.50</t>
  </si>
  <si>
    <t>149.82</t>
  </si>
  <si>
    <t>153.95</t>
  </si>
  <si>
    <t>156.86</t>
  </si>
  <si>
    <t>155.85</t>
  </si>
  <si>
    <t>155.62</t>
  </si>
  <si>
    <t>166.59</t>
  </si>
  <si>
    <t>170.13</t>
  </si>
  <si>
    <t>176.80</t>
  </si>
  <si>
    <t>182.76</t>
  </si>
  <si>
    <t>204.91</t>
  </si>
  <si>
    <t>219.99</t>
  </si>
  <si>
    <t>231.54</t>
  </si>
  <si>
    <t>225.60</t>
  </si>
  <si>
    <t>229.55</t>
  </si>
  <si>
    <t>232.71</t>
  </si>
  <si>
    <t>236.39</t>
  </si>
  <si>
    <t>241.46</t>
  </si>
  <si>
    <t>240.89</t>
  </si>
  <si>
    <t>253.77</t>
  </si>
  <si>
    <t>264.61</t>
  </si>
  <si>
    <t>274.83</t>
  </si>
  <si>
    <t>268.26</t>
  </si>
  <si>
    <t>278.74</t>
  </si>
  <si>
    <t>281.47</t>
  </si>
  <si>
    <t>296.51</t>
  </si>
  <si>
    <t>309.52</t>
  </si>
  <si>
    <t>342.90</t>
  </si>
  <si>
    <t>100.00</t>
  </si>
  <si>
    <t>112.51</t>
  </si>
  <si>
    <t>107.73</t>
  </si>
  <si>
    <t>100.00</t>
  </si>
  <si>
    <t>98.82</t>
  </si>
  <si>
    <t>99.03</t>
  </si>
  <si>
    <t>99.20</t>
  </si>
  <si>
    <t>106.84</t>
  </si>
  <si>
    <t>96.67</t>
  </si>
  <si>
    <t>104.97</t>
  </si>
  <si>
    <t>103.30</t>
  </si>
  <si>
    <t>106.87</t>
  </si>
  <si>
    <t>109.65</t>
  </si>
  <si>
    <t>114.03</t>
  </si>
  <si>
    <t>103.59</t>
  </si>
  <si>
    <t>117.04</t>
  </si>
  <si>
    <t>.</t>
  </si>
  <si>
    <t>100.00</t>
  </si>
  <si>
    <t>100.24</t>
  </si>
  <si>
    <t>95.61</t>
  </si>
  <si>
    <t>94.19</t>
  </si>
  <si>
    <t>103.20</t>
  </si>
  <si>
    <t>108.10</t>
  </si>
  <si>
    <t>108.98</t>
  </si>
  <si>
    <t>109.66</t>
  </si>
  <si>
    <t>111.96</t>
  </si>
  <si>
    <t>105.87</t>
  </si>
  <si>
    <t>111.97</t>
  </si>
  <si>
    <t>112.72</t>
  </si>
  <si>
    <t>117.61</t>
  </si>
  <si>
    <t>109.37</t>
  </si>
  <si>
    <t>117.52</t>
  </si>
  <si>
    <t>122.71</t>
  </si>
  <si>
    <t>131.30</t>
  </si>
  <si>
    <t>132.72</t>
  </si>
  <si>
    <t>140.07</t>
  </si>
  <si>
    <t>126.66</t>
  </si>
  <si>
    <t>147.45</t>
  </si>
  <si>
    <t>.</t>
  </si>
  <si>
    <t>100.00</t>
  </si>
  <si>
    <t>104.98</t>
  </si>
  <si>
    <t>108.29</t>
  </si>
  <si>
    <t>111.11</t>
  </si>
  <si>
    <t>123.66</t>
  </si>
  <si>
    <t>131.97</t>
  </si>
  <si>
    <t>135.61</t>
  </si>
  <si>
    <t>138.47</t>
  </si>
  <si>
    <t>135.79</t>
  </si>
  <si>
    <t>133.02</t>
  </si>
  <si>
    <t>128.76</t>
  </si>
  <si>
    <t>132.76</t>
  </si>
  <si>
    <t>145.07</t>
  </si>
  <si>
    <t>133.32</t>
  </si>
  <si>
    <t>128.29</t>
  </si>
  <si>
    <t>135.69</t>
  </si>
  <si>
    <t>146.21</t>
  </si>
  <si>
    <t>154.35</t>
  </si>
  <si>
    <t>162.54</t>
  </si>
  <si>
    <t>166.18</t>
  </si>
  <si>
    <t>183.35</t>
  </si>
  <si>
    <t>100.00</t>
  </si>
  <si>
    <t>104.53</t>
  </si>
  <si>
    <t>116.69</t>
  </si>
  <si>
    <t>100.54</t>
  </si>
  <si>
    <t>113.59</t>
  </si>
  <si>
    <t>121.18</t>
  </si>
  <si>
    <t>123.90</t>
  </si>
  <si>
    <t>130.82</t>
  </si>
  <si>
    <t>122.90</t>
  </si>
  <si>
    <t>122.54</t>
  </si>
  <si>
    <t>124.54</t>
  </si>
  <si>
    <t>127.22</t>
  </si>
  <si>
    <t>125.92</t>
  </si>
  <si>
    <t>128.91</t>
  </si>
  <si>
    <t>132.78</t>
  </si>
  <si>
    <t>131.12</t>
  </si>
  <si>
    <t>122.58</t>
  </si>
  <si>
    <t>134.21</t>
  </si>
  <si>
    <t>136.07</t>
  </si>
  <si>
    <t>140.85</t>
  </si>
  <si>
    <t>141.40</t>
  </si>
  <si>
    <t>100.00</t>
  </si>
  <si>
    <t>98.58</t>
  </si>
  <si>
    <t>110.19</t>
  </si>
  <si>
    <t>102.68</t>
  </si>
  <si>
    <t>108.96</t>
  </si>
  <si>
    <t>114.93</t>
  </si>
  <si>
    <t>117.49</t>
  </si>
  <si>
    <t>123.21</t>
  </si>
  <si>
    <t>125.59</t>
  </si>
  <si>
    <t>138.93</t>
  </si>
  <si>
    <t>136.51</t>
  </si>
  <si>
    <t>152.43</t>
  </si>
  <si>
    <t>150.20</t>
  </si>
  <si>
    <t>150.91</t>
  </si>
  <si>
    <t>155.60</t>
  </si>
  <si>
    <t>169.97</t>
  </si>
  <si>
    <t>175.25</t>
  </si>
  <si>
    <t>183.02</t>
  </si>
  <si>
    <t>196.77</t>
  </si>
  <si>
    <t>227.45</t>
  </si>
  <si>
    <t>248.04</t>
  </si>
  <si>
    <t>260.16</t>
  </si>
  <si>
    <t>263.48</t>
  </si>
  <si>
    <t>263.73</t>
  </si>
  <si>
    <t>267.79</t>
  </si>
  <si>
    <t>268.66</t>
  </si>
  <si>
    <t>269.39</t>
  </si>
  <si>
    <t>272.90</t>
  </si>
  <si>
    <t>280.44</t>
  </si>
  <si>
    <t>288.34</t>
  </si>
  <si>
    <t>299.25</t>
  </si>
  <si>
    <t>309.19</t>
  </si>
  <si>
    <t>314.78</t>
  </si>
  <si>
    <t>324.15</t>
  </si>
  <si>
    <t>326.27</t>
  </si>
  <si>
    <t>347.88</t>
  </si>
  <si>
    <t>385.38</t>
  </si>
  <si>
    <t>100.00</t>
  </si>
  <si>
    <t>112.14</t>
  </si>
  <si>
    <t>108.82</t>
  </si>
  <si>
    <t>113.34</t>
  </si>
  <si>
    <t>120.01</t>
  </si>
  <si>
    <t>119.10</t>
  </si>
  <si>
    <t>124.85</t>
  </si>
  <si>
    <t>131.45</t>
  </si>
  <si>
    <t>139.93</t>
  </si>
  <si>
    <t>146.55</t>
  </si>
  <si>
    <t>155.81</t>
  </si>
  <si>
    <t>158.77</t>
  </si>
  <si>
    <t>159.22</t>
  </si>
  <si>
    <t>166.05</t>
  </si>
  <si>
    <t>163.92</t>
  </si>
  <si>
    <t>170.21</t>
  </si>
  <si>
    <t>176.81</t>
  </si>
  <si>
    <t>182.82</t>
  </si>
  <si>
    <t>188.53</t>
  </si>
  <si>
    <t>208.85</t>
  </si>
  <si>
    <t>239.84</t>
  </si>
  <si>
    <t>253.43</t>
  </si>
  <si>
    <t>262.89</t>
  </si>
  <si>
    <t>263.62</t>
  </si>
  <si>
    <t>266.95</t>
  </si>
  <si>
    <t>268.93</t>
  </si>
  <si>
    <t>266.60</t>
  </si>
  <si>
    <t>266.44</t>
  </si>
  <si>
    <t>275.28</t>
  </si>
  <si>
    <t>286.28</t>
  </si>
  <si>
    <t>291.48</t>
  </si>
  <si>
    <t>294.42</t>
  </si>
  <si>
    <t>308.50</t>
  </si>
  <si>
    <t>313.30</t>
  </si>
  <si>
    <t>327.36</t>
  </si>
  <si>
    <t>324.79</t>
  </si>
  <si>
    <t>349.47</t>
  </si>
  <si>
    <t>379.10</t>
  </si>
  <si>
    <t>100.00</t>
  </si>
  <si>
    <t>105.87</t>
  </si>
  <si>
    <t>110.66</t>
  </si>
  <si>
    <t>113.32</t>
  </si>
  <si>
    <t>111.79</t>
  </si>
  <si>
    <t>114.82</t>
  </si>
  <si>
    <t>117.09</t>
  </si>
  <si>
    <t>118.01</t>
  </si>
  <si>
    <t>121.52</t>
  </si>
  <si>
    <t>127.21</t>
  </si>
  <si>
    <t>129.54</t>
  </si>
  <si>
    <t>134.72</t>
  </si>
  <si>
    <t>146.13</t>
  </si>
  <si>
    <t>164.65</t>
  </si>
  <si>
    <t>176.52</t>
  </si>
  <si>
    <t>180.88</t>
  </si>
  <si>
    <t>183.88</t>
  </si>
  <si>
    <t>182.37</t>
  </si>
  <si>
    <t>180.94</t>
  </si>
  <si>
    <t>184.04</t>
  </si>
  <si>
    <t>183.57</t>
  </si>
  <si>
    <t>186.92</t>
  </si>
  <si>
    <t>195.26</t>
  </si>
  <si>
    <t>199.18</t>
  </si>
  <si>
    <t>206.14</t>
  </si>
  <si>
    <t>208.54</t>
  </si>
  <si>
    <t>209.64</t>
  </si>
  <si>
    <t>217.63</t>
  </si>
  <si>
    <t>219.97</t>
  </si>
  <si>
    <t>233.11</t>
  </si>
  <si>
    <t>262.23</t>
  </si>
  <si>
    <t>100.00</t>
  </si>
  <si>
    <t>96.85</t>
  </si>
  <si>
    <t>102.40</t>
  </si>
  <si>
    <t>105.48</t>
  </si>
  <si>
    <t>112.41</t>
  </si>
  <si>
    <t>113.87</t>
  </si>
  <si>
    <t>113.01</t>
  </si>
  <si>
    <t>117.88</t>
  </si>
  <si>
    <t>119.10</t>
  </si>
  <si>
    <t>127.93</t>
  </si>
  <si>
    <t>153.19</t>
  </si>
  <si>
    <t>100.00</t>
  </si>
  <si>
    <t>106.99</t>
  </si>
  <si>
    <t>120.59</t>
  </si>
  <si>
    <t>127.21</t>
  </si>
  <si>
    <t>141.74</t>
  </si>
  <si>
    <t>139.64</t>
  </si>
  <si>
    <t>133.35</t>
  </si>
  <si>
    <t>135.49</t>
  </si>
  <si>
    <t>134.38</t>
  </si>
  <si>
    <t>140.12</t>
  </si>
  <si>
    <t>136.40</t>
  </si>
  <si>
    <t>133.11</t>
  </si>
  <si>
    <t>142.83</t>
  </si>
  <si>
    <t>150.71</t>
  </si>
  <si>
    <t>136.04</t>
  </si>
  <si>
    <t>139.03</t>
  </si>
  <si>
    <t>149.56</t>
  </si>
  <si>
    <t>151.07</t>
  </si>
  <si>
    <t>156.38</t>
  </si>
  <si>
    <t>172.08</t>
  </si>
  <si>
    <t>100.00</t>
  </si>
  <si>
    <t>103.84</t>
  </si>
  <si>
    <t>.</t>
  </si>
  <si>
    <t>78.84</t>
  </si>
  <si>
    <t>77.59</t>
  </si>
  <si>
    <t>82.53</t>
  </si>
  <si>
    <t>75.68</t>
  </si>
  <si>
    <t>79.96</t>
  </si>
  <si>
    <t>86.04</t>
  </si>
  <si>
    <t>87.57</t>
  </si>
  <si>
    <t>88.84</t>
  </si>
  <si>
    <t>95.88</t>
  </si>
  <si>
    <t>100.04</t>
  </si>
  <si>
    <t>108.36</t>
  </si>
  <si>
    <t>108.08</t>
  </si>
  <si>
    <t>112.48</t>
  </si>
  <si>
    <t>114.52</t>
  </si>
  <si>
    <t>118.32</t>
  </si>
  <si>
    <t>127.51</t>
  </si>
  <si>
    <t>128.49</t>
  </si>
  <si>
    <t>133.53</t>
  </si>
  <si>
    <t>134.11</t>
  </si>
  <si>
    <t>146.78</t>
  </si>
  <si>
    <t>154.29</t>
  </si>
  <si>
    <t>166.08</t>
  </si>
  <si>
    <t>173.67</t>
  </si>
  <si>
    <t>178.41</t>
  </si>
  <si>
    <t>177.15</t>
  </si>
  <si>
    <t>178.74</t>
  </si>
  <si>
    <t>177.55</t>
  </si>
  <si>
    <t>180.00</t>
  </si>
  <si>
    <t>183.04</t>
  </si>
  <si>
    <t>190.72</t>
  </si>
  <si>
    <t>194.84</t>
  </si>
  <si>
    <t>204.37</t>
  </si>
  <si>
    <t>207.62</t>
  </si>
  <si>
    <t>210.58</t>
  </si>
  <si>
    <t>215.49</t>
  </si>
  <si>
    <t>223.76</t>
  </si>
  <si>
    <t>239.11</t>
  </si>
  <si>
    <t>267.07</t>
  </si>
  <si>
    <t>100.00</t>
  </si>
  <si>
    <t>104.56</t>
  </si>
  <si>
    <t>103.67</t>
  </si>
  <si>
    <t>109.25</t>
  </si>
  <si>
    <t>113.21</t>
  </si>
  <si>
    <t>115.37</t>
  </si>
  <si>
    <t>121.64</t>
  </si>
  <si>
    <t>123.30</t>
  </si>
  <si>
    <t>132.62</t>
  </si>
  <si>
    <t>139.95</t>
  </si>
  <si>
    <t>147.35</t>
  </si>
  <si>
    <t>143.21</t>
  </si>
  <si>
    <t>141.29</t>
  </si>
  <si>
    <t>144.80</t>
  </si>
  <si>
    <t>149.20</t>
  </si>
  <si>
    <t>150.62</t>
  </si>
  <si>
    <t>151.67</t>
  </si>
  <si>
    <t>155.59</t>
  </si>
  <si>
    <t>151.56</t>
  </si>
  <si>
    <t>152.61</t>
  </si>
  <si>
    <t>157.00</t>
  </si>
  <si>
    <t>156.42</t>
  </si>
  <si>
    <t>159.60</t>
  </si>
  <si>
    <t>188.51</t>
  </si>
  <si>
    <t>179.13</t>
  </si>
  <si>
    <t>100.00</t>
  </si>
  <si>
    <t>85.28</t>
  </si>
  <si>
    <t>89.97</t>
  </si>
  <si>
    <t>90.76</t>
  </si>
  <si>
    <t>83.53</t>
  </si>
  <si>
    <t>87.67</t>
  </si>
  <si>
    <t>81.45</t>
  </si>
  <si>
    <t>86.75</t>
  </si>
  <si>
    <t>.</t>
  </si>
  <si>
    <t>100.56</t>
  </si>
  <si>
    <t>.</t>
  </si>
  <si>
    <t>107.80</t>
  </si>
  <si>
    <t>116.65</t>
  </si>
  <si>
    <t>128.60</t>
  </si>
  <si>
    <t>.</t>
  </si>
  <si>
    <t>100.00</t>
  </si>
  <si>
    <t>98.64</t>
  </si>
  <si>
    <t>114.75</t>
  </si>
  <si>
    <t>116.53</t>
  </si>
  <si>
    <t>129.59</t>
  </si>
  <si>
    <t>144.37</t>
  </si>
  <si>
    <t>135.75</t>
  </si>
  <si>
    <t>135.84</t>
  </si>
  <si>
    <t>128.98</t>
  </si>
  <si>
    <t>137.41</t>
  </si>
  <si>
    <t>140.64</t>
  </si>
  <si>
    <t>126.35</t>
  </si>
  <si>
    <t>133.21</t>
  </si>
  <si>
    <t>125.86</t>
  </si>
  <si>
    <t>140.78</t>
  </si>
  <si>
    <t>132.08</t>
  </si>
  <si>
    <t>141.82</t>
  </si>
  <si>
    <t>140.66</t>
  </si>
  <si>
    <t>148.16</t>
  </si>
  <si>
    <t>159.61</t>
  </si>
  <si>
    <t>165.42</t>
  </si>
  <si>
    <t>100.00</t>
  </si>
  <si>
    <t>97.73</t>
  </si>
  <si>
    <t>102.22</t>
  </si>
  <si>
    <t>114.50</t>
  </si>
  <si>
    <t>129.24</t>
  </si>
  <si>
    <t>143.66</t>
  </si>
  <si>
    <t>142.04</t>
  </si>
  <si>
    <t>145.95</t>
  </si>
  <si>
    <t>151.67</t>
  </si>
  <si>
    <t>145.00</t>
  </si>
  <si>
    <t>135.74</t>
  </si>
  <si>
    <t>139.26</t>
  </si>
  <si>
    <t>141.79</t>
  </si>
  <si>
    <t>141.95</t>
  </si>
  <si>
    <t>.</t>
  </si>
  <si>
    <t>150.44</t>
  </si>
  <si>
    <t>139.60</t>
  </si>
  <si>
    <t>143.81</t>
  </si>
  <si>
    <t>145.85</t>
  </si>
  <si>
    <t>154.06</t>
  </si>
  <si>
    <t>166.94</t>
  </si>
  <si>
    <t>.</t>
  </si>
  <si>
    <t>100.00</t>
  </si>
  <si>
    <t>102.05</t>
  </si>
  <si>
    <t>101.46</t>
  </si>
  <si>
    <t>100.63</t>
  </si>
  <si>
    <t>99.19</t>
  </si>
  <si>
    <t>98.29</t>
  </si>
  <si>
    <t>89.63</t>
  </si>
  <si>
    <t>.</t>
  </si>
  <si>
    <t>73.16</t>
  </si>
  <si>
    <t>84.79</t>
  </si>
  <si>
    <t>100.57</t>
  </si>
  <si>
    <t>104.54</t>
  </si>
  <si>
    <t>104.44</t>
  </si>
  <si>
    <t>98.24</t>
  </si>
  <si>
    <t>117.22</t>
  </si>
  <si>
    <t>128.04</t>
  </si>
  <si>
    <t>100.00</t>
  </si>
  <si>
    <t>104.73</t>
  </si>
  <si>
    <t>.</t>
  </si>
  <si>
    <t>100.00</t>
  </si>
  <si>
    <t>107.78</t>
  </si>
  <si>
    <t>106.83</t>
  </si>
  <si>
    <t>115.66</t>
  </si>
  <si>
    <t>116.22</t>
  </si>
  <si>
    <t>109.61</t>
  </si>
  <si>
    <t>114.55</t>
  </si>
  <si>
    <t>120.24</t>
  </si>
  <si>
    <t>129.56</t>
  </si>
  <si>
    <t>142.39</t>
  </si>
  <si>
    <t>148.74</t>
  </si>
  <si>
    <t>151.05</t>
  </si>
  <si>
    <t>156.74</t>
  </si>
  <si>
    <t>160.50</t>
  </si>
  <si>
    <t>164.93</t>
  </si>
  <si>
    <t>174.04</t>
  </si>
  <si>
    <t>178.73</t>
  </si>
  <si>
    <t>178.54</t>
  </si>
  <si>
    <t>183.48</t>
  </si>
  <si>
    <t>191.98</t>
  </si>
  <si>
    <t>202.83</t>
  </si>
  <si>
    <t>203.86</t>
  </si>
  <si>
    <t>203.43</t>
  </si>
  <si>
    <t>198.06</t>
  </si>
  <si>
    <t>194.89</t>
  </si>
  <si>
    <t>186.47</t>
  </si>
  <si>
    <t>186.71</t>
  </si>
  <si>
    <t>187.68</t>
  </si>
  <si>
    <t>191.84</t>
  </si>
  <si>
    <t>196.17</t>
  </si>
  <si>
    <t>195.75</t>
  </si>
  <si>
    <t>201.99</t>
  </si>
  <si>
    <t>214.57</t>
  </si>
  <si>
    <t>216.19</t>
  </si>
  <si>
    <t>226.18</t>
  </si>
  <si>
    <t>251.45</t>
  </si>
  <si>
    <t>295.89</t>
  </si>
  <si>
    <t>100.00</t>
  </si>
  <si>
    <t>109.06</t>
  </si>
  <si>
    <t>111.06</t>
  </si>
  <si>
    <t>109.90</t>
  </si>
  <si>
    <t>120.91</t>
  </si>
  <si>
    <t>127.36</t>
  </si>
  <si>
    <t>115.97</t>
  </si>
  <si>
    <t>115.83</t>
  </si>
  <si>
    <t>114.13</t>
  </si>
  <si>
    <t>117.68</t>
  </si>
  <si>
    <t>100.67</t>
  </si>
  <si>
    <t>117.62</t>
  </si>
  <si>
    <t>113.32</t>
  </si>
  <si>
    <t>116.70</t>
  </si>
  <si>
    <t>.</t>
  </si>
  <si>
    <t>119.46</t>
  </si>
  <si>
    <t>121.43</t>
  </si>
  <si>
    <t>140.80</t>
  </si>
  <si>
    <t>167.07</t>
  </si>
  <si>
    <t>100.00</t>
  </si>
  <si>
    <t>100.30</t>
  </si>
  <si>
    <t>105.57</t>
  </si>
  <si>
    <t>106.30</t>
  </si>
  <si>
    <t>117.95</t>
  </si>
  <si>
    <t>122.41</t>
  </si>
  <si>
    <t>121.98</t>
  </si>
  <si>
    <t>135.92</t>
  </si>
  <si>
    <t>130.39</t>
  </si>
  <si>
    <t>138.19</t>
  </si>
  <si>
    <t>145.31</t>
  </si>
  <si>
    <t>145.70</t>
  </si>
  <si>
    <t>142.58</t>
  </si>
  <si>
    <t>154.61</t>
  </si>
  <si>
    <t>163.02</t>
  </si>
  <si>
    <t>168.78</t>
  </si>
  <si>
    <t>173.73</t>
  </si>
  <si>
    <t>173.18</t>
  </si>
  <si>
    <t>161.02</t>
  </si>
  <si>
    <t>160.41</t>
  </si>
  <si>
    <t>160.66</t>
  </si>
  <si>
    <t>154.08</t>
  </si>
  <si>
    <t>164.82</t>
  </si>
  <si>
    <t>160.97</t>
  </si>
  <si>
    <t>167.01</t>
  </si>
  <si>
    <t>177.47</t>
  </si>
  <si>
    <t>179.01</t>
  </si>
  <si>
    <t>182.81</t>
  </si>
  <si>
    <t>206.89</t>
  </si>
  <si>
    <t>226.66</t>
  </si>
  <si>
    <t>282.06</t>
  </si>
  <si>
    <t>100.00</t>
  </si>
  <si>
    <t>107.53</t>
  </si>
  <si>
    <t>114.30</t>
  </si>
  <si>
    <t>115.24</t>
  </si>
  <si>
    <t>117.67</t>
  </si>
  <si>
    <t>117.84</t>
  </si>
  <si>
    <t>123.79</t>
  </si>
  <si>
    <t>125.72</t>
  </si>
  <si>
    <t>133.05</t>
  </si>
  <si>
    <t>141.09</t>
  </si>
  <si>
    <t>131.72</t>
  </si>
  <si>
    <t>130.22</t>
  </si>
  <si>
    <t>129.90</t>
  </si>
  <si>
    <t>129.81</t>
  </si>
  <si>
    <t>119.17</t>
  </si>
  <si>
    <t>126.36</t>
  </si>
  <si>
    <t>125.58</t>
  </si>
  <si>
    <t>125.22</t>
  </si>
  <si>
    <t>129.46</t>
  </si>
  <si>
    <t>140.88</t>
  </si>
  <si>
    <t>141.24</t>
  </si>
  <si>
    <t>134.38</t>
  </si>
  <si>
    <t>144.79</t>
  </si>
  <si>
    <t>162.25</t>
  </si>
  <si>
    <t>194.70</t>
  </si>
  <si>
    <t>100.00</t>
  </si>
  <si>
    <t>107.16</t>
  </si>
  <si>
    <t>115.41</t>
  </si>
  <si>
    <t>122.65</t>
  </si>
  <si>
    <t>116.20</t>
  </si>
  <si>
    <t>129.74</t>
  </si>
  <si>
    <t>136.23</t>
  </si>
  <si>
    <t>143.55</t>
  </si>
  <si>
    <t>150.96</t>
  </si>
  <si>
    <t>155.52</t>
  </si>
  <si>
    <t>158.78</t>
  </si>
  <si>
    <t>160.53</t>
  </si>
  <si>
    <t>164.96</t>
  </si>
  <si>
    <t>165.95</t>
  </si>
  <si>
    <t>169.64</t>
  </si>
  <si>
    <t>176.40</t>
  </si>
  <si>
    <t>188.33</t>
  </si>
  <si>
    <t>195.93</t>
  </si>
  <si>
    <t>202.10</t>
  </si>
  <si>
    <t>206.42</t>
  </si>
  <si>
    <t>211.12</t>
  </si>
  <si>
    <t>218.00</t>
  </si>
  <si>
    <t>226.50</t>
  </si>
  <si>
    <t>233.16</t>
  </si>
  <si>
    <t>233.14</t>
  </si>
  <si>
    <t>242.90</t>
  </si>
  <si>
    <t>252.58</t>
  </si>
  <si>
    <t>261.04</t>
  </si>
  <si>
    <t>268.08</t>
  </si>
  <si>
    <t>266.99</t>
  </si>
  <si>
    <t>264.91</t>
  </si>
  <si>
    <t>256.97</t>
  </si>
  <si>
    <t>252.48</t>
  </si>
  <si>
    <t>249.14</t>
  </si>
  <si>
    <t>249.39</t>
  </si>
  <si>
    <t>244.54</t>
  </si>
  <si>
    <t>258.16</t>
  </si>
  <si>
    <t>261.41</t>
  </si>
  <si>
    <t>272.63</t>
  </si>
  <si>
    <t>284.65</t>
  </si>
  <si>
    <t>293.28</t>
  </si>
  <si>
    <t>308.00</t>
  </si>
  <si>
    <t>344.84</t>
  </si>
  <si>
    <t>406.05</t>
  </si>
  <si>
    <t>100.00</t>
  </si>
  <si>
    <t>108.06</t>
  </si>
  <si>
    <t>116.91</t>
  </si>
  <si>
    <t>124.40</t>
  </si>
  <si>
    <t>128.06</t>
  </si>
  <si>
    <t>133.54</t>
  </si>
  <si>
    <t>131.71</t>
  </si>
  <si>
    <t>130.60</t>
  </si>
  <si>
    <t>130.44</t>
  </si>
  <si>
    <t>146.54</t>
  </si>
  <si>
    <t>154.47</t>
  </si>
  <si>
    <t>161.64</t>
  </si>
  <si>
    <t>153.71</t>
  </si>
  <si>
    <t>139.27</t>
  </si>
  <si>
    <t>138.57</t>
  </si>
  <si>
    <t>135.23</t>
  </si>
  <si>
    <t>133.89</t>
  </si>
  <si>
    <t>138.23</t>
  </si>
  <si>
    <t>142.45</t>
  </si>
  <si>
    <t>151.90</t>
  </si>
  <si>
    <t>149.59</t>
  </si>
  <si>
    <t>158.37</t>
  </si>
  <si>
    <t>173.25</t>
  </si>
  <si>
    <t>181.25</t>
  </si>
  <si>
    <t>197.02</t>
  </si>
  <si>
    <t>250.76</t>
  </si>
  <si>
    <t>100.00</t>
  </si>
  <si>
    <t>96.88</t>
  </si>
  <si>
    <t>101.86</t>
  </si>
  <si>
    <t>102.49</t>
  </si>
  <si>
    <t>107.70</t>
  </si>
  <si>
    <t>107.18</t>
  </si>
  <si>
    <t>113.64</t>
  </si>
  <si>
    <t>120.29</t>
  </si>
  <si>
    <t>118.09</t>
  </si>
  <si>
    <t>122.71</t>
  </si>
  <si>
    <t>112.31</t>
  </si>
  <si>
    <t>109.96</t>
  </si>
  <si>
    <t>110.33</t>
  </si>
  <si>
    <t>103.03</t>
  </si>
  <si>
    <t>105.36</t>
  </si>
  <si>
    <t>109.58</t>
  </si>
  <si>
    <t>111.59</t>
  </si>
  <si>
    <t>120.06</t>
  </si>
  <si>
    <t>120.79</t>
  </si>
  <si>
    <t>132.51</t>
  </si>
  <si>
    <t>128.60</t>
  </si>
  <si>
    <t>138.70</t>
  </si>
  <si>
    <t>161.62</t>
  </si>
  <si>
    <t>100.00</t>
  </si>
  <si>
    <t>103.85</t>
  </si>
  <si>
    <t>106.45</t>
  </si>
  <si>
    <t>108.76</t>
  </si>
  <si>
    <t>120.01</t>
  </si>
  <si>
    <t>118.74</t>
  </si>
  <si>
    <t>122.86</t>
  </si>
  <si>
    <t>121.98</t>
  </si>
  <si>
    <t>125.93</t>
  </si>
  <si>
    <t>125.81</t>
  </si>
  <si>
    <t>133.52</t>
  </si>
  <si>
    <t>138.54</t>
  </si>
  <si>
    <t>136.20</t>
  </si>
  <si>
    <t>137.36</t>
  </si>
  <si>
    <t>137.90</t>
  </si>
  <si>
    <t>135.89</t>
  </si>
  <si>
    <t>130.96</t>
  </si>
  <si>
    <t>127.16</t>
  </si>
  <si>
    <t>132.29</t>
  </si>
  <si>
    <t>130.05</t>
  </si>
  <si>
    <t>134.33</t>
  </si>
  <si>
    <t>142.11</t>
  </si>
  <si>
    <t>138.73</t>
  </si>
  <si>
    <t>148.85</t>
  </si>
  <si>
    <t>155.76</t>
  </si>
  <si>
    <t>173.34</t>
  </si>
  <si>
    <t>204.99</t>
  </si>
  <si>
    <t>100.00</t>
  </si>
  <si>
    <t>105.12</t>
  </si>
  <si>
    <t>115.09</t>
  </si>
  <si>
    <t>113.56</t>
  </si>
  <si>
    <t>114.29</t>
  </si>
  <si>
    <t>115.43</t>
  </si>
  <si>
    <t>124.89</t>
  </si>
  <si>
    <t>134.34</t>
  </si>
  <si>
    <t>136.54</t>
  </si>
  <si>
    <t>135.09</t>
  </si>
  <si>
    <t>129.27</t>
  </si>
  <si>
    <t>128.59</t>
  </si>
  <si>
    <t>126.12</t>
  </si>
  <si>
    <t>121.72</t>
  </si>
  <si>
    <t>127.49</t>
  </si>
  <si>
    <t>127.50</t>
  </si>
  <si>
    <t>122.90</t>
  </si>
  <si>
    <t>123.85</t>
  </si>
  <si>
    <t>140.18</t>
  </si>
  <si>
    <t>145.11</t>
  </si>
  <si>
    <t>147.13</t>
  </si>
  <si>
    <t>148.75</t>
  </si>
  <si>
    <t>180.83</t>
  </si>
  <si>
    <t>186.53</t>
  </si>
  <si>
    <t>100.00</t>
  </si>
  <si>
    <t>107.66</t>
  </si>
  <si>
    <t>110.14</t>
  </si>
  <si>
    <t>114.42</t>
  </si>
  <si>
    <t>116.98</t>
  </si>
  <si>
    <t>116.42</t>
  </si>
  <si>
    <t>114.61</t>
  </si>
  <si>
    <t>133.77</t>
  </si>
  <si>
    <t>131.80</t>
  </si>
  <si>
    <t>131.35</t>
  </si>
  <si>
    <t>133.45</t>
  </si>
  <si>
    <t>136.84</t>
  </si>
  <si>
    <t>128.94</t>
  </si>
  <si>
    <t>131.94</t>
  </si>
  <si>
    <t>135.08</t>
  </si>
  <si>
    <t>121.28</t>
  </si>
  <si>
    <t>139.41</t>
  </si>
  <si>
    <t>123.59</t>
  </si>
  <si>
    <t>141.67</t>
  </si>
  <si>
    <t>126.90</t>
  </si>
  <si>
    <t>141.11</t>
  </si>
  <si>
    <t>130.65</t>
  </si>
  <si>
    <t>156.42</t>
  </si>
  <si>
    <t>160.87</t>
  </si>
  <si>
    <t>182.39</t>
  </si>
  <si>
    <t>100.00</t>
  </si>
  <si>
    <t>117.42</t>
  </si>
  <si>
    <t>120.53</t>
  </si>
  <si>
    <t>125.04</t>
  </si>
  <si>
    <t>137.19</t>
  </si>
  <si>
    <t>.</t>
  </si>
  <si>
    <t>139.49</t>
  </si>
  <si>
    <t>143.44</t>
  </si>
  <si>
    <t>152.34</t>
  </si>
  <si>
    <t>160.07</t>
  </si>
  <si>
    <t>165.98</t>
  </si>
  <si>
    <t>169.79</t>
  </si>
  <si>
    <t>179.27</t>
  </si>
  <si>
    <t>186.90</t>
  </si>
  <si>
    <t>190.36</t>
  </si>
  <si>
    <t>190.01</t>
  </si>
  <si>
    <t>202.23</t>
  </si>
  <si>
    <t>215.87</t>
  </si>
  <si>
    <t>223.86</t>
  </si>
  <si>
    <t>240.59</t>
  </si>
  <si>
    <t>246.01</t>
  </si>
  <si>
    <t>250.40</t>
  </si>
  <si>
    <t>257.78</t>
  </si>
  <si>
    <t>270.41</t>
  </si>
  <si>
    <t>276.91</t>
  </si>
  <si>
    <t>284.11</t>
  </si>
  <si>
    <t>282.18</t>
  </si>
  <si>
    <t>304.44</t>
  </si>
  <si>
    <t>313.47</t>
  </si>
  <si>
    <t>326.70</t>
  </si>
  <si>
    <t>324.15</t>
  </si>
  <si>
    <t>316.06</t>
  </si>
  <si>
    <t>314.39</t>
  </si>
  <si>
    <t>304.38</t>
  </si>
  <si>
    <t>298.19</t>
  </si>
  <si>
    <t>292.01</t>
  </si>
  <si>
    <t>295.16</t>
  </si>
  <si>
    <t>303.73</t>
  </si>
  <si>
    <t>300.17</t>
  </si>
  <si>
    <t>328.68</t>
  </si>
  <si>
    <t>338.37</t>
  </si>
  <si>
    <t>361.07</t>
  </si>
  <si>
    <t>382.55</t>
  </si>
  <si>
    <t>435.36</t>
  </si>
  <si>
    <t>512.27</t>
  </si>
  <si>
    <t>100.00</t>
  </si>
  <si>
    <t>126.77</t>
  </si>
  <si>
    <t>.</t>
  </si>
  <si>
    <t>132.84</t>
  </si>
  <si>
    <t>149.98</t>
  </si>
  <si>
    <t>138.50</t>
  </si>
  <si>
    <t>147.77</t>
  </si>
  <si>
    <t>147.63</t>
  </si>
  <si>
    <t>161.34</t>
  </si>
  <si>
    <t>161.00</t>
  </si>
  <si>
    <t>165.01</t>
  </si>
  <si>
    <t>174.14</t>
  </si>
  <si>
    <t>173.84</t>
  </si>
  <si>
    <t>179.91</t>
  </si>
  <si>
    <t>186.11</t>
  </si>
  <si>
    <t>198.34</t>
  </si>
  <si>
    <t>199.35</t>
  </si>
  <si>
    <t>211.08</t>
  </si>
  <si>
    <t>217.31</t>
  </si>
  <si>
    <t>225.20</t>
  </si>
  <si>
    <t>230.68</t>
  </si>
  <si>
    <t>243.63</t>
  </si>
  <si>
    <t>249.92</t>
  </si>
  <si>
    <t>250.94</t>
  </si>
  <si>
    <t>258.53</t>
  </si>
  <si>
    <t>274.20</t>
  </si>
  <si>
    <t>279.39</t>
  </si>
  <si>
    <t>285.41</t>
  </si>
  <si>
    <t>290.82</t>
  </si>
  <si>
    <t>286.18</t>
  </si>
  <si>
    <t>278.02</t>
  </si>
  <si>
    <t>275.84</t>
  </si>
  <si>
    <t>267.26</t>
  </si>
  <si>
    <t>262.36</t>
  </si>
  <si>
    <t>268.32</t>
  </si>
  <si>
    <t>277.26</t>
  </si>
  <si>
    <t>277.66</t>
  </si>
  <si>
    <t>291.72</t>
  </si>
  <si>
    <t>307.54</t>
  </si>
  <si>
    <t>317.85</t>
  </si>
  <si>
    <t>335.96</t>
  </si>
  <si>
    <t>378.64</t>
  </si>
  <si>
    <t>446.32</t>
  </si>
  <si>
    <t>100.00</t>
  </si>
  <si>
    <t>104.95</t>
  </si>
  <si>
    <t>106.49</t>
  </si>
  <si>
    <t>109.33</t>
  </si>
  <si>
    <t>133.76</t>
  </si>
  <si>
    <t>108.80</t>
  </si>
  <si>
    <t>117.92</t>
  </si>
  <si>
    <t>128.32</t>
  </si>
  <si>
    <t>124.30</t>
  </si>
  <si>
    <t>112.06</t>
  </si>
  <si>
    <t>126.08</t>
  </si>
  <si>
    <t>125.06</t>
  </si>
  <si>
    <t>115.53</t>
  </si>
  <si>
    <t>108.28</t>
  </si>
  <si>
    <t>122.93</t>
  </si>
  <si>
    <t>125.46</t>
  </si>
  <si>
    <t>131.26</t>
  </si>
  <si>
    <t>.</t>
  </si>
  <si>
    <t>141.87</t>
  </si>
  <si>
    <t>162.37</t>
  </si>
  <si>
    <t>.</t>
  </si>
  <si>
    <t>100.00</t>
  </si>
  <si>
    <t>104.17</t>
  </si>
  <si>
    <t>108.09</t>
  </si>
  <si>
    <t>112.34</t>
  </si>
  <si>
    <t>117.17</t>
  </si>
  <si>
    <t>130.76</t>
  </si>
  <si>
    <t>131.97</t>
  </si>
  <si>
    <t>140.14</t>
  </si>
  <si>
    <t>147.25</t>
  </si>
  <si>
    <t>153.92</t>
  </si>
  <si>
    <t>153.57</t>
  </si>
  <si>
    <t>156.13</t>
  </si>
  <si>
    <t>156.80</t>
  </si>
  <si>
    <t>167.36</t>
  </si>
  <si>
    <t>175.42</t>
  </si>
  <si>
    <t>181.19</t>
  </si>
  <si>
    <t>177.25</t>
  </si>
  <si>
    <t>171.57</t>
  </si>
  <si>
    <t>167.18</t>
  </si>
  <si>
    <t>164.36</t>
  </si>
  <si>
    <t>159.49</t>
  </si>
  <si>
    <t>164.99</t>
  </si>
  <si>
    <t>155.99</t>
  </si>
  <si>
    <t>175.64</t>
  </si>
  <si>
    <t>163.85</t>
  </si>
  <si>
    <t>176.14</t>
  </si>
  <si>
    <t>181.43</t>
  </si>
  <si>
    <t>179.21</t>
  </si>
  <si>
    <t>197.90</t>
  </si>
  <si>
    <t>214.42</t>
  </si>
  <si>
    <t>253.64</t>
  </si>
  <si>
    <t>100.00</t>
  </si>
  <si>
    <t>105.22</t>
  </si>
  <si>
    <t>136.44</t>
  </si>
  <si>
    <t>116.31</t>
  </si>
  <si>
    <t>120.47</t>
  </si>
  <si>
    <t>126.34</t>
  </si>
  <si>
    <t>130.96</t>
  </si>
  <si>
    <t>123.37</t>
  </si>
  <si>
    <t>128.37</t>
  </si>
  <si>
    <t>124.44</t>
  </si>
  <si>
    <t>139.06</t>
  </si>
  <si>
    <t>137.48</t>
  </si>
  <si>
    <t>137.72</t>
  </si>
  <si>
    <t>129.95</t>
  </si>
  <si>
    <t>125.23</t>
  </si>
  <si>
    <t>124.39</t>
  </si>
  <si>
    <t>121.98</t>
  </si>
  <si>
    <t>124.32</t>
  </si>
  <si>
    <t>131.44</t>
  </si>
  <si>
    <t>119.42</t>
  </si>
  <si>
    <t>141.15</t>
  </si>
  <si>
    <t>139.43</t>
  </si>
  <si>
    <t>171.80</t>
  </si>
  <si>
    <t>188.59</t>
  </si>
  <si>
    <t>228.18</t>
  </si>
  <si>
    <t>100.00</t>
  </si>
  <si>
    <t>102.97</t>
  </si>
  <si>
    <t>111.64</t>
  </si>
  <si>
    <t>113.14</t>
  </si>
  <si>
    <t>121.45</t>
  </si>
  <si>
    <t>127.14</t>
  </si>
  <si>
    <t>130.29</t>
  </si>
  <si>
    <t>134.65</t>
  </si>
  <si>
    <t>144.08</t>
  </si>
  <si>
    <t>148.17</t>
  </si>
  <si>
    <t>153.66</t>
  </si>
  <si>
    <t>154.11</t>
  </si>
  <si>
    <t>155.01</t>
  </si>
  <si>
    <t>163.59</t>
  </si>
  <si>
    <t>173.16</t>
  </si>
  <si>
    <t>173.86</t>
  </si>
  <si>
    <t>175.35</t>
  </si>
  <si>
    <t>173.67</t>
  </si>
  <si>
    <t>167.70</t>
  </si>
  <si>
    <t>163.56</t>
  </si>
  <si>
    <t>156.76</t>
  </si>
  <si>
    <t>156.74</t>
  </si>
  <si>
    <t>154.84</t>
  </si>
  <si>
    <t>163.02</t>
  </si>
  <si>
    <t>168.34</t>
  </si>
  <si>
    <t>174.99</t>
  </si>
  <si>
    <t>177.17</t>
  </si>
  <si>
    <t>194.89</t>
  </si>
  <si>
    <t>198.41</t>
  </si>
  <si>
    <t>222.82</t>
  </si>
  <si>
    <t>265.06</t>
  </si>
  <si>
    <t>100.00</t>
  </si>
  <si>
    <t>108.28</t>
  </si>
  <si>
    <t>109.57</t>
  </si>
  <si>
    <t>120.28</t>
  </si>
  <si>
    <t>120.09</t>
  </si>
  <si>
    <t>127.76</t>
  </si>
  <si>
    <t>132.67</t>
  </si>
  <si>
    <t>135.33</t>
  </si>
  <si>
    <t>139.81</t>
  </si>
  <si>
    <t>154.57</t>
  </si>
  <si>
    <t>158.72</t>
  </si>
  <si>
    <t>170.59</t>
  </si>
  <si>
    <t>177.93</t>
  </si>
  <si>
    <t>184.59</t>
  </si>
  <si>
    <t>193.47</t>
  </si>
  <si>
    <t>201.93</t>
  </si>
  <si>
    <t>204.59</t>
  </si>
  <si>
    <t>209.97</t>
  </si>
  <si>
    <t>213.40</t>
  </si>
  <si>
    <t>223.77</t>
  </si>
  <si>
    <t>229.10</t>
  </si>
  <si>
    <t>239.34</t>
  </si>
  <si>
    <t>247.21</t>
  </si>
  <si>
    <t>238.91</t>
  </si>
  <si>
    <t>229.22</t>
  </si>
  <si>
    <t>230.19</t>
  </si>
  <si>
    <t>229.88</t>
  </si>
  <si>
    <t>224.19</t>
  </si>
  <si>
    <t>222.46</t>
  </si>
  <si>
    <t>224.90</t>
  </si>
  <si>
    <t>231.50</t>
  </si>
  <si>
    <t>230.49</t>
  </si>
  <si>
    <t>248.35</t>
  </si>
  <si>
    <t>248.74</t>
  </si>
  <si>
    <t>261.15</t>
  </si>
  <si>
    <t>287.06</t>
  </si>
  <si>
    <t>344.93</t>
  </si>
  <si>
    <t>100.00</t>
  </si>
  <si>
    <t>106.73</t>
  </si>
  <si>
    <t>108.69</t>
  </si>
  <si>
    <t>116.54</t>
  </si>
  <si>
    <t>116.65</t>
  </si>
  <si>
    <t>118.18</t>
  </si>
  <si>
    <t>119.63</t>
  </si>
  <si>
    <t>121.13</t>
  </si>
  <si>
    <t>124.78</t>
  </si>
  <si>
    <t>131.78</t>
  </si>
  <si>
    <t>136.04</t>
  </si>
  <si>
    <t>140.54</t>
  </si>
  <si>
    <t>143.63</t>
  </si>
  <si>
    <t>150.40</t>
  </si>
  <si>
    <t>155.39</t>
  </si>
  <si>
    <t>162.43</t>
  </si>
  <si>
    <t>168.16</t>
  </si>
  <si>
    <t>169.76</t>
  </si>
  <si>
    <t>170.54</t>
  </si>
  <si>
    <t>176.72</t>
  </si>
  <si>
    <t>178.86</t>
  </si>
  <si>
    <t>191.25</t>
  </si>
  <si>
    <t>193.47</t>
  </si>
  <si>
    <t>191.16</t>
  </si>
  <si>
    <t>188.73</t>
  </si>
  <si>
    <t>185.17</t>
  </si>
  <si>
    <t>182.07</t>
  </si>
  <si>
    <t>179.36</t>
  </si>
  <si>
    <t>176.26</t>
  </si>
  <si>
    <t>176.04</t>
  </si>
  <si>
    <t>181.73</t>
  </si>
  <si>
    <t>184.34</t>
  </si>
  <si>
    <t>197.31</t>
  </si>
  <si>
    <t>200.85</t>
  </si>
  <si>
    <t>213.13</t>
  </si>
  <si>
    <t>218.23</t>
  </si>
  <si>
    <t>247.51</t>
  </si>
  <si>
    <t>292.15</t>
  </si>
  <si>
    <t>100.00</t>
  </si>
  <si>
    <t>105.72</t>
  </si>
  <si>
    <t>105.27</t>
  </si>
  <si>
    <t>111.51</t>
  </si>
  <si>
    <t>112.51</t>
  </si>
  <si>
    <t>114.18</t>
  </si>
  <si>
    <t>118.36</t>
  </si>
  <si>
    <t>119.33</t>
  </si>
  <si>
    <t>122.73</t>
  </si>
  <si>
    <t>132.41</t>
  </si>
  <si>
    <t>134.27</t>
  </si>
  <si>
    <t>131.67</t>
  </si>
  <si>
    <t>126.48</t>
  </si>
  <si>
    <t>117.08</t>
  </si>
  <si>
    <t>122.52</t>
  </si>
  <si>
    <t>119.78</t>
  </si>
  <si>
    <t>122.50</t>
  </si>
  <si>
    <t>122.63</t>
  </si>
  <si>
    <t>137.74</t>
  </si>
  <si>
    <t>131.23</t>
  </si>
  <si>
    <t>137.24</t>
  </si>
  <si>
    <t>144.35</t>
  </si>
  <si>
    <t>144.46</t>
  </si>
  <si>
    <t>163.59</t>
  </si>
  <si>
    <t>174.53</t>
  </si>
  <si>
    <t>100.00</t>
  </si>
  <si>
    <t>111.86</t>
  </si>
  <si>
    <t>119.39</t>
  </si>
  <si>
    <t>119.59</t>
  </si>
  <si>
    <t>123.78</t>
  </si>
  <si>
    <t>126.75</t>
  </si>
  <si>
    <t>135.91</t>
  </si>
  <si>
    <t>142.21</t>
  </si>
  <si>
    <t>140.41</t>
  </si>
  <si>
    <t>148.60</t>
  </si>
  <si>
    <t>143.52</t>
  </si>
  <si>
    <t>141.07</t>
  </si>
  <si>
    <t>129.40</t>
  </si>
  <si>
    <t>128.78</t>
  </si>
  <si>
    <t>127.45</t>
  </si>
  <si>
    <t>125.99</t>
  </si>
  <si>
    <t>132.96</t>
  </si>
  <si>
    <t>132.86</t>
  </si>
  <si>
    <t>134.94</t>
  </si>
  <si>
    <t>151.52</t>
  </si>
  <si>
    <t>154.39</t>
  </si>
  <si>
    <t>155.98</t>
  </si>
  <si>
    <t>166.26</t>
  </si>
  <si>
    <t>226.90</t>
  </si>
  <si>
    <t>100.00</t>
  </si>
  <si>
    <t>106.76</t>
  </si>
  <si>
    <t>112.47</t>
  </si>
  <si>
    <t>114.69</t>
  </si>
  <si>
    <t>116.69</t>
  </si>
  <si>
    <t>113.37</t>
  </si>
  <si>
    <t>117.21</t>
  </si>
  <si>
    <t>121.39</t>
  </si>
  <si>
    <t>124.62</t>
  </si>
  <si>
    <t>126.24</t>
  </si>
  <si>
    <t>135.16</t>
  </si>
  <si>
    <t>141.24</t>
  </si>
  <si>
    <t>141.25</t>
  </si>
  <si>
    <t>147.36</t>
  </si>
  <si>
    <t>153.77</t>
  </si>
  <si>
    <t>159.88</t>
  </si>
  <si>
    <t>162.89</t>
  </si>
  <si>
    <t>169.69</t>
  </si>
  <si>
    <t>169.66</t>
  </si>
  <si>
    <t>175.07</t>
  </si>
  <si>
    <t>177.91</t>
  </si>
  <si>
    <t>185.76</t>
  </si>
  <si>
    <t>182.26</t>
  </si>
  <si>
    <t>176.66</t>
  </si>
  <si>
    <t>176.00</t>
  </si>
  <si>
    <t>173.07</t>
  </si>
  <si>
    <t>164.51</t>
  </si>
  <si>
    <t>161.85</t>
  </si>
  <si>
    <t>165.79</t>
  </si>
  <si>
    <t>170.23</t>
  </si>
  <si>
    <t>173.89</t>
  </si>
  <si>
    <t>178.53</t>
  </si>
  <si>
    <t>189.98</t>
  </si>
  <si>
    <t>203.78</t>
  </si>
  <si>
    <t>210.31</t>
  </si>
  <si>
    <t>243.76</t>
  </si>
  <si>
    <t>289.30</t>
  </si>
  <si>
    <t>100.00</t>
  </si>
  <si>
    <t>112.77</t>
  </si>
  <si>
    <t>105.24</t>
  </si>
  <si>
    <t>120.25</t>
  </si>
  <si>
    <t>122.26</t>
  </si>
  <si>
    <t>127.41</t>
  </si>
  <si>
    <t>132.85</t>
  </si>
  <si>
    <t>140.64</t>
  </si>
  <si>
    <t>143.41</t>
  </si>
  <si>
    <t>148.54</t>
  </si>
  <si>
    <t>153.65</t>
  </si>
  <si>
    <t>156.71</t>
  </si>
  <si>
    <t>170.18</t>
  </si>
  <si>
    <t>175.23</t>
  </si>
  <si>
    <t>182.42</t>
  </si>
  <si>
    <t>182.51</t>
  </si>
  <si>
    <t>182.49</t>
  </si>
  <si>
    <t>168.99</t>
  </si>
  <si>
    <t>173.30</t>
  </si>
  <si>
    <t>165.35</t>
  </si>
  <si>
    <t>161.51</t>
  </si>
  <si>
    <t>167.68</t>
  </si>
  <si>
    <t>166.94</t>
  </si>
  <si>
    <t>162.80</t>
  </si>
  <si>
    <t>172.07</t>
  </si>
  <si>
    <t>179.17</t>
  </si>
  <si>
    <t>181.41</t>
  </si>
  <si>
    <t>201.97</t>
  </si>
  <si>
    <t>227.38</t>
  </si>
  <si>
    <t>261.64</t>
  </si>
  <si>
    <t>100.00</t>
  </si>
  <si>
    <t>105.50</t>
  </si>
  <si>
    <t>113.18</t>
  </si>
  <si>
    <t>124.61</t>
  </si>
  <si>
    <t>128.06</t>
  </si>
  <si>
    <t>127.40</t>
  </si>
  <si>
    <t>132.50</t>
  </si>
  <si>
    <t>135.60</t>
  </si>
  <si>
    <t>139.01</t>
  </si>
  <si>
    <t>150.98</t>
  </si>
  <si>
    <t>153.71</t>
  </si>
  <si>
    <t>154.01</t>
  </si>
  <si>
    <t>163.76</t>
  </si>
  <si>
    <t>155.97</t>
  </si>
  <si>
    <t>166.57</t>
  </si>
  <si>
    <t>177.47</t>
  </si>
  <si>
    <t>177.73</t>
  </si>
  <si>
    <t>170.70</t>
  </si>
  <si>
    <t>166.02</t>
  </si>
  <si>
    <t>161.59</t>
  </si>
  <si>
    <t>153.30</t>
  </si>
  <si>
    <t>160.19</t>
  </si>
  <si>
    <t>161.29</t>
  </si>
  <si>
    <t>160.37</t>
  </si>
  <si>
    <t>170.79</t>
  </si>
  <si>
    <t>181.69</t>
  </si>
  <si>
    <t>184.11</t>
  </si>
  <si>
    <t>174.16</t>
  </si>
  <si>
    <t>192.16</t>
  </si>
  <si>
    <t>215.39</t>
  </si>
  <si>
    <t>261.64</t>
  </si>
  <si>
    <t>100.00</t>
  </si>
  <si>
    <t>95.48</t>
  </si>
  <si>
    <t>110.56</t>
  </si>
  <si>
    <t>121.96</t>
  </si>
  <si>
    <t>112.31</t>
  </si>
  <si>
    <t>115.01</t>
  </si>
  <si>
    <t>117.05</t>
  </si>
  <si>
    <t>125.21</t>
  </si>
  <si>
    <t>129.14</t>
  </si>
  <si>
    <t>130.55</t>
  </si>
  <si>
    <t>140.14</t>
  </si>
  <si>
    <t>146.02</t>
  </si>
  <si>
    <t>147.53</t>
  </si>
  <si>
    <t>157.26</t>
  </si>
  <si>
    <t>166.90</t>
  </si>
  <si>
    <t>164.12</t>
  </si>
  <si>
    <t>167.52</t>
  </si>
  <si>
    <t>169.76</t>
  </si>
  <si>
    <t>176.85</t>
  </si>
  <si>
    <t>188.20</t>
  </si>
  <si>
    <t>183.47</t>
  </si>
  <si>
    <t>194.69</t>
  </si>
  <si>
    <t>180.77</t>
  </si>
  <si>
    <t>178.63</t>
  </si>
  <si>
    <t>175.02</t>
  </si>
  <si>
    <t>169.33</t>
  </si>
  <si>
    <t>166.29</t>
  </si>
  <si>
    <t>169.38</t>
  </si>
  <si>
    <t>183.04</t>
  </si>
  <si>
    <t>183.25</t>
  </si>
  <si>
    <t>191.54</t>
  </si>
  <si>
    <t>211.74</t>
  </si>
  <si>
    <t>203.30</t>
  </si>
  <si>
    <t>221.95</t>
  </si>
  <si>
    <t>246.11</t>
  </si>
  <si>
    <t>292.39</t>
  </si>
  <si>
    <t>100.00</t>
  </si>
  <si>
    <t>99.47</t>
  </si>
  <si>
    <t>104.70</t>
  </si>
  <si>
    <t>107.77</t>
  </si>
  <si>
    <t>109.32</t>
  </si>
  <si>
    <t>110.77</t>
  </si>
  <si>
    <t>111.16</t>
  </si>
  <si>
    <t>117.39</t>
  </si>
  <si>
    <t>122.09</t>
  </si>
  <si>
    <t>121.63</t>
  </si>
  <si>
    <t>124.60</t>
  </si>
  <si>
    <t>122.07</t>
  </si>
  <si>
    <t>118.94</t>
  </si>
  <si>
    <t>113.89</t>
  </si>
  <si>
    <t>114.26</t>
  </si>
  <si>
    <t>108.66</t>
  </si>
  <si>
    <t>108.40</t>
  </si>
  <si>
    <t>107.99</t>
  </si>
  <si>
    <t>117.82</t>
  </si>
  <si>
    <t>119.65</t>
  </si>
  <si>
    <t>125.32</t>
  </si>
  <si>
    <t>128.65</t>
  </si>
  <si>
    <t>129.70</t>
  </si>
  <si>
    <t>146.94</t>
  </si>
  <si>
    <t>171.41</t>
  </si>
  <si>
    <t>100.00</t>
  </si>
  <si>
    <t>101.71</t>
  </si>
  <si>
    <t>99.78</t>
  </si>
  <si>
    <t>104.99</t>
  </si>
  <si>
    <t>113.42</t>
  </si>
  <si>
    <t>114.10</t>
  </si>
  <si>
    <t>109.67</t>
  </si>
  <si>
    <t>112.96</t>
  </si>
  <si>
    <t>109.59</t>
  </si>
  <si>
    <t>117.97</t>
  </si>
  <si>
    <t>113.84</t>
  </si>
  <si>
    <t>105.97</t>
  </si>
  <si>
    <t>96.37</t>
  </si>
  <si>
    <t>100.82</t>
  </si>
  <si>
    <t>110.50</t>
  </si>
  <si>
    <t>107.00</t>
  </si>
  <si>
    <t>95.52</t>
  </si>
  <si>
    <t>116.38</t>
  </si>
  <si>
    <t>113.48</t>
  </si>
  <si>
    <t>128.08</t>
  </si>
  <si>
    <t>137.05</t>
  </si>
  <si>
    <t>162.60</t>
  </si>
  <si>
    <t>100.00</t>
  </si>
  <si>
    <t>98.85</t>
  </si>
  <si>
    <t>107.62</t>
  </si>
  <si>
    <t>109.94</t>
  </si>
  <si>
    <t>109.45</t>
  </si>
  <si>
    <t>118.44</t>
  </si>
  <si>
    <t>110.50</t>
  </si>
  <si>
    <t>114.95</t>
  </si>
  <si>
    <t>111.90</t>
  </si>
  <si>
    <t>.</t>
  </si>
  <si>
    <t>106.47</t>
  </si>
  <si>
    <t>111.97</t>
  </si>
  <si>
    <t>.</t>
  </si>
  <si>
    <t>118.04</t>
  </si>
  <si>
    <t>109.18</t>
  </si>
  <si>
    <t>131.63</t>
  </si>
  <si>
    <t>138.11</t>
  </si>
  <si>
    <t>138.34</t>
  </si>
  <si>
    <t>148.80</t>
  </si>
  <si>
    <t>180.53</t>
  </si>
  <si>
    <t>206.08</t>
  </si>
  <si>
    <t>100.00</t>
  </si>
  <si>
    <t>101.60</t>
  </si>
  <si>
    <t>106.93</t>
  </si>
  <si>
    <t>113.05</t>
  </si>
  <si>
    <t>119.94</t>
  </si>
  <si>
    <t>124.16</t>
  </si>
  <si>
    <t>126.57</t>
  </si>
  <si>
    <t>129.61</t>
  </si>
  <si>
    <t>131.02</t>
  </si>
  <si>
    <t>134.70</t>
  </si>
  <si>
    <t>141.08</t>
  </si>
  <si>
    <t>145.14</t>
  </si>
  <si>
    <t>146.78</t>
  </si>
  <si>
    <t>148.49</t>
  </si>
  <si>
    <t>146.45</t>
  </si>
  <si>
    <t>143.32</t>
  </si>
  <si>
    <t>140.88</t>
  </si>
  <si>
    <t>139.54</t>
  </si>
  <si>
    <t>143.23</t>
  </si>
  <si>
    <t>138.02</t>
  </si>
  <si>
    <t>139.46</t>
  </si>
  <si>
    <t>142.06</t>
  </si>
  <si>
    <t>142.93</t>
  </si>
  <si>
    <t>149.75</t>
  </si>
  <si>
    <t>162.00</t>
  </si>
  <si>
    <t>169.42</t>
  </si>
  <si>
    <t>185.91</t>
  </si>
  <si>
    <t>223.10</t>
  </si>
  <si>
    <t>100.00</t>
  </si>
  <si>
    <t>108.33</t>
  </si>
  <si>
    <t>119.24</t>
  </si>
  <si>
    <t>120.29</t>
  </si>
  <si>
    <t>125.26</t>
  </si>
  <si>
    <t>124.38</t>
  </si>
  <si>
    <t>132.56</t>
  </si>
  <si>
    <t>134.06</t>
  </si>
  <si>
    <t>136.57</t>
  </si>
  <si>
    <t>135.54</t>
  </si>
  <si>
    <t>144.65</t>
  </si>
  <si>
    <t>158.44</t>
  </si>
  <si>
    <t>160.62</t>
  </si>
  <si>
    <t>169.43</t>
  </si>
  <si>
    <t>171.62</t>
  </si>
  <si>
    <t>183.20</t>
  </si>
  <si>
    <t>193.08</t>
  </si>
  <si>
    <t>194.70</t>
  </si>
  <si>
    <t>195.89</t>
  </si>
  <si>
    <t>204.23</t>
  </si>
  <si>
    <t>219.78</t>
  </si>
  <si>
    <t>226.50</t>
  </si>
  <si>
    <t>225.20</t>
  </si>
  <si>
    <t>225.24</t>
  </si>
  <si>
    <t>225.59</t>
  </si>
  <si>
    <t>218.98</t>
  </si>
  <si>
    <t>211.72</t>
  </si>
  <si>
    <t>200.84</t>
  </si>
  <si>
    <t>206.85</t>
  </si>
  <si>
    <t>205.33</t>
  </si>
  <si>
    <t>212.45</t>
  </si>
  <si>
    <t>228.42</t>
  </si>
  <si>
    <t>230.15</t>
  </si>
  <si>
    <t>254.11</t>
  </si>
  <si>
    <t>262.17</t>
  </si>
  <si>
    <t>275.48</t>
  </si>
  <si>
    <t>304.19</t>
  </si>
  <si>
    <t>355.78</t>
  </si>
  <si>
    <t>100.00</t>
  </si>
  <si>
    <t>95.27</t>
  </si>
  <si>
    <t>115.86</t>
  </si>
  <si>
    <t>129.86</t>
  </si>
  <si>
    <t>139.13</t>
  </si>
  <si>
    <t>142.58</t>
  </si>
  <si>
    <t>151.81</t>
  </si>
  <si>
    <t>160.23</t>
  </si>
  <si>
    <t>167.09</t>
  </si>
  <si>
    <t>177.79</t>
  </si>
  <si>
    <t>184.26</t>
  </si>
  <si>
    <t>200.12</t>
  </si>
  <si>
    <t>197.56</t>
  </si>
  <si>
    <t>208.12</t>
  </si>
  <si>
    <t>209.87</t>
  </si>
  <si>
    <t>210.47</t>
  </si>
  <si>
    <t>215.30</t>
  </si>
  <si>
    <t>222.72</t>
  </si>
  <si>
    <t>235.61</t>
  </si>
  <si>
    <t>246.26</t>
  </si>
  <si>
    <t>253.36</t>
  </si>
  <si>
    <t>265.39</t>
  </si>
  <si>
    <t>278.67</t>
  </si>
  <si>
    <t>289.02</t>
  </si>
  <si>
    <t>305.45</t>
  </si>
  <si>
    <t>312.66</t>
  </si>
  <si>
    <t>319.63</t>
  </si>
  <si>
    <t>327.66</t>
  </si>
  <si>
    <t>343.00</t>
  </si>
  <si>
    <t>357.27</t>
  </si>
  <si>
    <t>361.06</t>
  </si>
  <si>
    <t>365.76</t>
  </si>
  <si>
    <t>360.07</t>
  </si>
  <si>
    <t>347.08</t>
  </si>
  <si>
    <t>343.58</t>
  </si>
  <si>
    <t>338.90</t>
  </si>
  <si>
    <t>337.07</t>
  </si>
  <si>
    <t>341.49</t>
  </si>
  <si>
    <t>358.97</t>
  </si>
  <si>
    <t>371.83</t>
  </si>
  <si>
    <t>385.28</t>
  </si>
  <si>
    <t>409.74</t>
  </si>
  <si>
    <t>434.16</t>
  </si>
  <si>
    <t>459.91</t>
  </si>
  <si>
    <t>514.68</t>
  </si>
  <si>
    <t>608.48</t>
  </si>
  <si>
    <t>100.00</t>
  </si>
  <si>
    <t>98.00</t>
  </si>
  <si>
    <t>112.09</t>
  </si>
  <si>
    <t>138.04</t>
  </si>
  <si>
    <t>137.88</t>
  </si>
  <si>
    <t>162.90</t>
  </si>
  <si>
    <t>163.89</t>
  </si>
  <si>
    <t>169.99</t>
  </si>
  <si>
    <t>175.42</t>
  </si>
  <si>
    <t>194.71</t>
  </si>
  <si>
    <t>201.02</t>
  </si>
  <si>
    <t>205.60</t>
  </si>
  <si>
    <t>217.88</t>
  </si>
  <si>
    <t>222.78</t>
  </si>
  <si>
    <t>226.21</t>
  </si>
  <si>
    <t>230.70</t>
  </si>
  <si>
    <t>234.54</t>
  </si>
  <si>
    <t>240.02</t>
  </si>
  <si>
    <t>249.59</t>
  </si>
  <si>
    <t>261.11</t>
  </si>
  <si>
    <t>267.89</t>
  </si>
  <si>
    <t>275.97</t>
  </si>
  <si>
    <t>288.48</t>
  </si>
  <si>
    <t>297.87</t>
  </si>
  <si>
    <t>312.67</t>
  </si>
  <si>
    <t>326.95</t>
  </si>
  <si>
    <t>335.90</t>
  </si>
  <si>
    <t>340.66</t>
  </si>
  <si>
    <t>355.69</t>
  </si>
  <si>
    <t>377.39</t>
  </si>
  <si>
    <t>393.64</t>
  </si>
  <si>
    <t>393.98</t>
  </si>
  <si>
    <t>398.06</t>
  </si>
  <si>
    <t>394.98</t>
  </si>
  <si>
    <t>386.92</t>
  </si>
  <si>
    <t>379.92</t>
  </si>
  <si>
    <t>375.79</t>
  </si>
  <si>
    <t>378.63</t>
  </si>
  <si>
    <t>378.08</t>
  </si>
  <si>
    <t>389.47</t>
  </si>
  <si>
    <t>400.13</t>
  </si>
  <si>
    <t>407.26</t>
  </si>
  <si>
    <t>432.00</t>
  </si>
  <si>
    <t>446.72</t>
  </si>
  <si>
    <t>467.72</t>
  </si>
  <si>
    <t>510.71</t>
  </si>
  <si>
    <t>604.04</t>
  </si>
  <si>
    <t>100.00</t>
  </si>
  <si>
    <t>102.50</t>
  </si>
  <si>
    <t>106.55</t>
  </si>
  <si>
    <t>105.37</t>
  </si>
  <si>
    <t>115.17</t>
  </si>
  <si>
    <t>114.17</t>
  </si>
  <si>
    <t>119.54</t>
  </si>
  <si>
    <t>118.47</t>
  </si>
  <si>
    <t>119.01</t>
  </si>
  <si>
    <t>124.82</t>
  </si>
  <si>
    <t>131.88</t>
  </si>
  <si>
    <t>134.76</t>
  </si>
  <si>
    <t>139.40</t>
  </si>
  <si>
    <t>145.31</t>
  </si>
  <si>
    <t>154.52</t>
  </si>
  <si>
    <t>158.88</t>
  </si>
  <si>
    <t>165.94</t>
  </si>
  <si>
    <t>169.00</t>
  </si>
  <si>
    <t>168.44</t>
  </si>
  <si>
    <t>174.47</t>
  </si>
  <si>
    <t>177.23</t>
  </si>
  <si>
    <t>184.94</t>
  </si>
  <si>
    <t>183.97</t>
  </si>
  <si>
    <t>180.84</t>
  </si>
  <si>
    <t>175.50</t>
  </si>
  <si>
    <t>170.60</t>
  </si>
  <si>
    <t>166.68</t>
  </si>
  <si>
    <t>145.67</t>
  </si>
  <si>
    <t>145.55</t>
  </si>
  <si>
    <t>146.65</t>
  </si>
  <si>
    <t>151.62</t>
  </si>
  <si>
    <t>160.80</t>
  </si>
  <si>
    <t>158.33</t>
  </si>
  <si>
    <t>182.88</t>
  </si>
  <si>
    <t>199.13</t>
  </si>
  <si>
    <t>205.69</t>
  </si>
  <si>
    <t>239.82</t>
  </si>
  <si>
    <t>275.84</t>
  </si>
  <si>
    <t>100.00</t>
  </si>
  <si>
    <t>118.13</t>
  </si>
  <si>
    <t>128.28</t>
  </si>
  <si>
    <t>144.96</t>
  </si>
  <si>
    <t>149.53</t>
  </si>
  <si>
    <t>163.10</t>
  </si>
  <si>
    <t>166.12</t>
  </si>
  <si>
    <t>172.53</t>
  </si>
  <si>
    <t>179.68</t>
  </si>
  <si>
    <t>192.79</t>
  </si>
  <si>
    <t>205.07</t>
  </si>
  <si>
    <t>217.00</t>
  </si>
  <si>
    <t>223.15</t>
  </si>
  <si>
    <t>229.53</t>
  </si>
  <si>
    <t>234.75</t>
  </si>
  <si>
    <t>236.17</t>
  </si>
  <si>
    <t>241.29</t>
  </si>
  <si>
    <t>245.61</t>
  </si>
  <si>
    <t>254.69</t>
  </si>
  <si>
    <t>272.08</t>
  </si>
  <si>
    <t>275.45</t>
  </si>
  <si>
    <t>283.01</t>
  </si>
  <si>
    <t>295.12</t>
  </si>
  <si>
    <t>301.09</t>
  </si>
  <si>
    <t>315.03</t>
  </si>
  <si>
    <t>327.97</t>
  </si>
  <si>
    <t>335.15</t>
  </si>
  <si>
    <t>339.28</t>
  </si>
  <si>
    <t>348.26</t>
  </si>
  <si>
    <t>364.30</t>
  </si>
  <si>
    <t>378.68</t>
  </si>
  <si>
    <t>385.53</t>
  </si>
  <si>
    <t>380.70</t>
  </si>
  <si>
    <t>379.67</t>
  </si>
  <si>
    <t>371.40</t>
  </si>
  <si>
    <t>360.34</t>
  </si>
  <si>
    <t>356.14</t>
  </si>
  <si>
    <t>354.88</t>
  </si>
  <si>
    <t>346.97</t>
  </si>
  <si>
    <t>368.31</t>
  </si>
  <si>
    <t>371.37</t>
  </si>
  <si>
    <t>387.40</t>
  </si>
  <si>
    <t>411.82</t>
  </si>
  <si>
    <t>428.82</t>
  </si>
  <si>
    <t>450.80</t>
  </si>
  <si>
    <t>502.12</t>
  </si>
  <si>
    <t>594.37</t>
  </si>
  <si>
    <t>100.00</t>
  </si>
  <si>
    <t>103.28</t>
  </si>
  <si>
    <t>109.89</t>
  </si>
  <si>
    <t>112.05</t>
  </si>
  <si>
    <t>111.66</t>
  </si>
  <si>
    <t>114.71</t>
  </si>
  <si>
    <t>116.68</t>
  </si>
  <si>
    <t>119.30</t>
  </si>
  <si>
    <t>124.21</t>
  </si>
  <si>
    <t>128.37</t>
  </si>
  <si>
    <t>135.05</t>
  </si>
  <si>
    <t>142.08</t>
  </si>
  <si>
    <t>145.13</t>
  </si>
  <si>
    <t>150.47</t>
  </si>
  <si>
    <t>157.76</t>
  </si>
  <si>
    <t>164.13</t>
  </si>
  <si>
    <t>166.49</t>
  </si>
  <si>
    <t>168.14</t>
  </si>
  <si>
    <t>172.51</t>
  </si>
  <si>
    <t>177.05</t>
  </si>
  <si>
    <t>181.30</t>
  </si>
  <si>
    <t>187.46</t>
  </si>
  <si>
    <t>182.81</t>
  </si>
  <si>
    <t>182.19</t>
  </si>
  <si>
    <t>173.92</t>
  </si>
  <si>
    <t>167.38</t>
  </si>
  <si>
    <t>161.35</t>
  </si>
  <si>
    <t>160.34</t>
  </si>
  <si>
    <t>162.89</t>
  </si>
  <si>
    <t>167.33</t>
  </si>
  <si>
    <t>174.49</t>
  </si>
  <si>
    <t>181.10</t>
  </si>
  <si>
    <t>191.32</t>
  </si>
  <si>
    <t>199.59</t>
  </si>
  <si>
    <t>208.05</t>
  </si>
  <si>
    <t>236.85</t>
  </si>
  <si>
    <t>290.90</t>
  </si>
  <si>
    <t>100.00</t>
  </si>
  <si>
    <t>99.92</t>
  </si>
  <si>
    <t>112.89</t>
  </si>
  <si>
    <t>111.34</t>
  </si>
  <si>
    <t>115.68</t>
  </si>
  <si>
    <t>127.47</t>
  </si>
  <si>
    <t>127.28</t>
  </si>
  <si>
    <t>131.00</t>
  </si>
  <si>
    <t>141.23</t>
  </si>
  <si>
    <t>142.94</t>
  </si>
  <si>
    <t>142.37</t>
  </si>
  <si>
    <t>145.88</t>
  </si>
  <si>
    <t>152.37</t>
  </si>
  <si>
    <t>154.51</t>
  </si>
  <si>
    <t>157.94</t>
  </si>
  <si>
    <t>169.44</t>
  </si>
  <si>
    <t>172.07</t>
  </si>
  <si>
    <t>180.05</t>
  </si>
  <si>
    <t>186.51</t>
  </si>
  <si>
    <t>194.42</t>
  </si>
  <si>
    <t>199.59</t>
  </si>
  <si>
    <t>205.76</t>
  </si>
  <si>
    <t>216.03</t>
  </si>
  <si>
    <t>221.17</t>
  </si>
  <si>
    <t>221.88</t>
  </si>
  <si>
    <t>226.80</t>
  </si>
  <si>
    <t>230.18</t>
  </si>
  <si>
    <t>242.70</t>
  </si>
  <si>
    <t>244.34</t>
  </si>
  <si>
    <t>244.33</t>
  </si>
  <si>
    <t>242.82</t>
  </si>
  <si>
    <t>233.64</t>
  </si>
  <si>
    <t>223.86</t>
  </si>
  <si>
    <t>216.00</t>
  </si>
  <si>
    <t>215.16</t>
  </si>
  <si>
    <t>213.48</t>
  </si>
  <si>
    <t>228.32</t>
  </si>
  <si>
    <t>235.05</t>
  </si>
  <si>
    <t>243.94</t>
  </si>
  <si>
    <t>259.87</t>
  </si>
  <si>
    <t>277.59</t>
  </si>
  <si>
    <t>287.73</t>
  </si>
  <si>
    <t>331.49</t>
  </si>
  <si>
    <t>389.57</t>
  </si>
  <si>
    <t>100.00</t>
  </si>
  <si>
    <t>108.95</t>
  </si>
  <si>
    <t>109.02</t>
  </si>
  <si>
    <t>.</t>
  </si>
  <si>
    <t>126.74</t>
  </si>
  <si>
    <t>132.13</t>
  </si>
  <si>
    <t>139.03</t>
  </si>
  <si>
    <t>148.69</t>
  </si>
  <si>
    <t>161.46</t>
  </si>
  <si>
    <t>180.78</t>
  </si>
  <si>
    <t>174.25</t>
  </si>
  <si>
    <t>187.36</t>
  </si>
  <si>
    <t>188.17</t>
  </si>
  <si>
    <t>192.88</t>
  </si>
  <si>
    <t>202.95</t>
  </si>
  <si>
    <t>205.78</t>
  </si>
  <si>
    <t>227.09</t>
  </si>
  <si>
    <t>231.42</t>
  </si>
  <si>
    <t>240.48</t>
  </si>
  <si>
    <t>246.31</t>
  </si>
  <si>
    <t>258.68</t>
  </si>
  <si>
    <t>274.25</t>
  </si>
  <si>
    <t>283.46</t>
  </si>
  <si>
    <t>293.80</t>
  </si>
  <si>
    <t>295.33</t>
  </si>
  <si>
    <t>298.39</t>
  </si>
  <si>
    <t>311.05</t>
  </si>
  <si>
    <t>308.27</t>
  </si>
  <si>
    <t>317.72</t>
  </si>
  <si>
    <t>307.40</t>
  </si>
  <si>
    <t>310.58</t>
  </si>
  <si>
    <t>295.75</t>
  </si>
  <si>
    <t>287.66</t>
  </si>
  <si>
    <t>277.39</t>
  </si>
  <si>
    <t>276.38</t>
  </si>
  <si>
    <t>272.33</t>
  </si>
  <si>
    <t>282.54</t>
  </si>
  <si>
    <t>279.19</t>
  </si>
  <si>
    <t>306.60</t>
  </si>
  <si>
    <t>330.08</t>
  </si>
  <si>
    <t>336.18</t>
  </si>
  <si>
    <t>363.83</t>
  </si>
  <si>
    <t>397.48</t>
  </si>
  <si>
    <t>498.96</t>
  </si>
  <si>
    <t>100.00</t>
  </si>
  <si>
    <t>107.22</t>
  </si>
  <si>
    <t>112.14</t>
  </si>
  <si>
    <t>119.53</t>
  </si>
  <si>
    <t>124.26</t>
  </si>
  <si>
    <t>128.41</t>
  </si>
  <si>
    <t>133.13</t>
  </si>
  <si>
    <t>136.47</t>
  </si>
  <si>
    <t>139.19</t>
  </si>
  <si>
    <t>147.24</t>
  </si>
  <si>
    <t>153.10</t>
  </si>
  <si>
    <t>161.97</t>
  </si>
  <si>
    <t>167.87</t>
  </si>
  <si>
    <t>173.00</t>
  </si>
  <si>
    <t>182.83</t>
  </si>
  <si>
    <t>188.85</t>
  </si>
  <si>
    <t>192.73</t>
  </si>
  <si>
    <t>195.50</t>
  </si>
  <si>
    <t>200.87</t>
  </si>
  <si>
    <t>205.72</t>
  </si>
  <si>
    <t>210.19</t>
  </si>
  <si>
    <t>214.60</t>
  </si>
  <si>
    <t>216.40</t>
  </si>
  <si>
    <t>210.54</t>
  </si>
  <si>
    <t>202.85</t>
  </si>
  <si>
    <t>198.84</t>
  </si>
  <si>
    <t>195.98</t>
  </si>
  <si>
    <t>197.52</t>
  </si>
  <si>
    <t>193.72</t>
  </si>
  <si>
    <t>194.35</t>
  </si>
  <si>
    <t>199.77</t>
  </si>
  <si>
    <t>213.70</t>
  </si>
  <si>
    <t>224.38</t>
  </si>
  <si>
    <t>230.14</t>
  </si>
  <si>
    <t>239.76</t>
  </si>
  <si>
    <t>267.72</t>
  </si>
  <si>
    <t>314.56</t>
  </si>
  <si>
    <t>100.00</t>
  </si>
  <si>
    <t>104.33</t>
  </si>
  <si>
    <t>106.63</t>
  </si>
  <si>
    <t>115.74</t>
  </si>
  <si>
    <t>118.91</t>
  </si>
  <si>
    <t>129.61</t>
  </si>
  <si>
    <t>127.65</t>
  </si>
  <si>
    <t>122.86</t>
  </si>
  <si>
    <t>120.94</t>
  </si>
  <si>
    <t>118.37</t>
  </si>
  <si>
    <t>122.94</t>
  </si>
  <si>
    <t>113.28</t>
  </si>
  <si>
    <t>116.89</t>
  </si>
  <si>
    <t>116.54</t>
  </si>
  <si>
    <t>112.72</t>
  </si>
  <si>
    <t>125.27</t>
  </si>
  <si>
    <t>130.85</t>
  </si>
  <si>
    <t>136.15</t>
  </si>
  <si>
    <t>133.51</t>
  </si>
  <si>
    <t>142.94</t>
  </si>
  <si>
    <t>156.77</t>
  </si>
  <si>
    <t>215.39</t>
  </si>
  <si>
    <t>100.00</t>
  </si>
  <si>
    <t>106.41</t>
  </si>
  <si>
    <t>117.04</t>
  </si>
  <si>
    <t>114.81</t>
  </si>
  <si>
    <t>119.25</t>
  </si>
  <si>
    <t>117.75</t>
  </si>
  <si>
    <t>116.69</t>
  </si>
  <si>
    <t>115.05</t>
  </si>
  <si>
    <t>123.29</t>
  </si>
  <si>
    <t>115.83</t>
  </si>
  <si>
    <t>108.32</t>
  </si>
  <si>
    <t>.</t>
  </si>
  <si>
    <t>102.79</t>
  </si>
  <si>
    <t>.</t>
  </si>
  <si>
    <t>126.14</t>
  </si>
  <si>
    <t>149.83</t>
  </si>
  <si>
    <t>213.89</t>
  </si>
  <si>
    <t>100.00</t>
  </si>
  <si>
    <t>100.97</t>
  </si>
  <si>
    <t>112.86</t>
  </si>
  <si>
    <t>128.16</t>
  </si>
  <si>
    <t>122.38</t>
  </si>
  <si>
    <t>126.02</t>
  </si>
  <si>
    <t>116.23</t>
  </si>
  <si>
    <t>115.99</t>
  </si>
  <si>
    <t>.</t>
  </si>
  <si>
    <t>109.34</t>
  </si>
  <si>
    <t>103.94</t>
  </si>
  <si>
    <t>.</t>
  </si>
  <si>
    <t>114.67</t>
  </si>
  <si>
    <t>.</t>
  </si>
  <si>
    <t>161.49</t>
  </si>
  <si>
    <t>.</t>
  </si>
  <si>
    <t>100.00</t>
  </si>
  <si>
    <t>105.83</t>
  </si>
  <si>
    <t>109.94</t>
  </si>
  <si>
    <t>109.69</t>
  </si>
  <si>
    <t>117.22</t>
  </si>
  <si>
    <t>120.77</t>
  </si>
  <si>
    <t>122.20</t>
  </si>
  <si>
    <t>129.80</t>
  </si>
  <si>
    <t>132.59</t>
  </si>
  <si>
    <t>137.31</t>
  </si>
  <si>
    <t>137.93</t>
  </si>
  <si>
    <t>145.81</t>
  </si>
  <si>
    <t>147.99</t>
  </si>
  <si>
    <t>155.06</t>
  </si>
  <si>
    <t>164.05</t>
  </si>
  <si>
    <t>164.78</t>
  </si>
  <si>
    <t>169.22</t>
  </si>
  <si>
    <t>173.04</t>
  </si>
  <si>
    <t>182.07</t>
  </si>
  <si>
    <t>190.15</t>
  </si>
  <si>
    <t>190.34</t>
  </si>
  <si>
    <t>192.29</t>
  </si>
  <si>
    <t>186.61</t>
  </si>
  <si>
    <t>182.33</t>
  </si>
  <si>
    <t>171.98</t>
  </si>
  <si>
    <t>169.45</t>
  </si>
  <si>
    <t>177.35</t>
  </si>
  <si>
    <t>179.04</t>
  </si>
  <si>
    <t>174.61</t>
  </si>
  <si>
    <t>183.75</t>
  </si>
  <si>
    <t>198.60</t>
  </si>
  <si>
    <t>205.14</t>
  </si>
  <si>
    <t>216.16</t>
  </si>
  <si>
    <t>221.39</t>
  </si>
  <si>
    <t>244.23</t>
  </si>
  <si>
    <t>294.21</t>
  </si>
  <si>
    <t>100.00</t>
  </si>
  <si>
    <t>105.95</t>
  </si>
  <si>
    <t>106.76</t>
  </si>
  <si>
    <t>125.08</t>
  </si>
  <si>
    <t>.</t>
  </si>
  <si>
    <t>161.74</t>
  </si>
  <si>
    <t>169.26</t>
  </si>
  <si>
    <t>192.56</t>
  </si>
  <si>
    <t>202.79</t>
  </si>
  <si>
    <t>215.92</t>
  </si>
  <si>
    <t>250.92</t>
  </si>
  <si>
    <t>249.86</t>
  </si>
  <si>
    <t>255.16</t>
  </si>
  <si>
    <t>264.24</t>
  </si>
  <si>
    <t>269.89</t>
  </si>
  <si>
    <t>273.43</t>
  </si>
  <si>
    <t>282.83</t>
  </si>
  <si>
    <t>292.98</t>
  </si>
  <si>
    <t>305.06</t>
  </si>
  <si>
    <t>317.02</t>
  </si>
  <si>
    <t>333.61</t>
  </si>
  <si>
    <t>344.66</t>
  </si>
  <si>
    <t>358.19</t>
  </si>
  <si>
    <t>372.45</t>
  </si>
  <si>
    <t>378.38</t>
  </si>
  <si>
    <t>380.82</t>
  </si>
  <si>
    <t>381.29</t>
  </si>
  <si>
    <t>391.47</t>
  </si>
  <si>
    <t>395.49</t>
  </si>
  <si>
    <t>395.63</t>
  </si>
  <si>
    <t>400.85</t>
  </si>
  <si>
    <t>401.20</t>
  </si>
  <si>
    <t>379.24</t>
  </si>
  <si>
    <t>371.89</t>
  </si>
  <si>
    <t>364.12</t>
  </si>
  <si>
    <t>361.56</t>
  </si>
  <si>
    <t>358.53</t>
  </si>
  <si>
    <t>374.84</t>
  </si>
  <si>
    <t>386.54</t>
  </si>
  <si>
    <t>397.54</t>
  </si>
  <si>
    <t>424.04</t>
  </si>
  <si>
    <t>438.27</t>
  </si>
  <si>
    <t>454.48</t>
  </si>
  <si>
    <t>521.58</t>
  </si>
  <si>
    <t>619.98</t>
  </si>
  <si>
    <t>100.00</t>
  </si>
  <si>
    <t>99.62</t>
  </si>
  <si>
    <t>114.89</t>
  </si>
  <si>
    <t>114.90</t>
  </si>
  <si>
    <t>115.73</t>
  </si>
  <si>
    <t>119.51</t>
  </si>
  <si>
    <t>127.26</t>
  </si>
  <si>
    <t>126.67</t>
  </si>
  <si>
    <t>134.27</t>
  </si>
  <si>
    <t>142.64</t>
  </si>
  <si>
    <t>147.39</t>
  </si>
  <si>
    <t>151.75</t>
  </si>
  <si>
    <t>161.07</t>
  </si>
  <si>
    <t>167.53</t>
  </si>
  <si>
    <t>178.52</t>
  </si>
  <si>
    <t>185.10</t>
  </si>
  <si>
    <t>190.35</t>
  </si>
  <si>
    <t>191.73</t>
  </si>
  <si>
    <t>191.82</t>
  </si>
  <si>
    <t>193.19</t>
  </si>
  <si>
    <t>194.83</t>
  </si>
  <si>
    <t>192.92</t>
  </si>
  <si>
    <t>191.24</t>
  </si>
  <si>
    <t>197.40</t>
  </si>
  <si>
    <t>184.78</t>
  </si>
  <si>
    <t>179.19</t>
  </si>
  <si>
    <t>180.54</t>
  </si>
  <si>
    <t>178.43</t>
  </si>
  <si>
    <t>179.15</t>
  </si>
  <si>
    <t>184.12</t>
  </si>
  <si>
    <t>198.06</t>
  </si>
  <si>
    <t>196.81</t>
  </si>
  <si>
    <t>217.74</t>
  </si>
  <si>
    <t>231.06</t>
  </si>
  <si>
    <t>245.56</t>
  </si>
  <si>
    <t>276.68</t>
  </si>
  <si>
    <t>342.34</t>
  </si>
  <si>
    <t>100.00</t>
  </si>
  <si>
    <t>98.85</t>
  </si>
  <si>
    <t>113.90</t>
  </si>
  <si>
    <t>117.25</t>
  </si>
  <si>
    <t>124.58</t>
  </si>
  <si>
    <t>120.55</t>
  </si>
  <si>
    <t>128.83</t>
  </si>
  <si>
    <t>123.85</t>
  </si>
  <si>
    <t>128.82</t>
  </si>
  <si>
    <t>142.69</t>
  </si>
  <si>
    <t>149.63</t>
  </si>
  <si>
    <t>144.30</t>
  </si>
  <si>
    <t>143.81</t>
  </si>
  <si>
    <t>142.24</t>
  </si>
  <si>
    <t>132.02</t>
  </si>
  <si>
    <t>130.20</t>
  </si>
  <si>
    <t>145.97</t>
  </si>
  <si>
    <t>147.38</t>
  </si>
  <si>
    <t>151.81</t>
  </si>
  <si>
    <t>148.09</t>
  </si>
  <si>
    <t>170.07</t>
  </si>
  <si>
    <t>171.06</t>
  </si>
  <si>
    <t>178.93</t>
  </si>
  <si>
    <t>193.78</t>
  </si>
  <si>
    <t>222.07</t>
  </si>
  <si>
    <t>100.00</t>
  </si>
  <si>
    <t>99.57</t>
  </si>
  <si>
    <t>105.46</t>
  </si>
  <si>
    <t>109.15</t>
  </si>
  <si>
    <t>116.01</t>
  </si>
  <si>
    <t>122.03</t>
  </si>
  <si>
    <t>128.08</t>
  </si>
  <si>
    <t>132.53</t>
  </si>
  <si>
    <t>130.27</t>
  </si>
  <si>
    <t>139.50</t>
  </si>
  <si>
    <t>141.85</t>
  </si>
  <si>
    <t>141.72</t>
  </si>
  <si>
    <t>147.59</t>
  </si>
  <si>
    <t>152.45</t>
  </si>
  <si>
    <t>157.35</t>
  </si>
  <si>
    <t>167.55</t>
  </si>
  <si>
    <t>158.45</t>
  </si>
  <si>
    <t>159.25</t>
  </si>
  <si>
    <t>147.80</t>
  </si>
  <si>
    <t>145.83</t>
  </si>
  <si>
    <t>145.95</t>
  </si>
  <si>
    <t>145.24</t>
  </si>
  <si>
    <t>140.44</t>
  </si>
  <si>
    <t>141.18</t>
  </si>
  <si>
    <t>148.92</t>
  </si>
  <si>
    <t>165.80</t>
  </si>
  <si>
    <t>177.35</t>
  </si>
  <si>
    <t>178.64</t>
  </si>
  <si>
    <t>184.30</t>
  </si>
  <si>
    <t>208.70</t>
  </si>
  <si>
    <t>241.56</t>
  </si>
  <si>
    <t>100.00</t>
  </si>
  <si>
    <t>102.64</t>
  </si>
  <si>
    <t>104.53</t>
  </si>
  <si>
    <t>102.37</t>
  </si>
  <si>
    <t>115.17</t>
  </si>
  <si>
    <t>116.24</t>
  </si>
  <si>
    <t>121.39</t>
  </si>
  <si>
    <t>130.30</t>
  </si>
  <si>
    <t>132.61</t>
  </si>
  <si>
    <t>139.64</t>
  </si>
  <si>
    <t>141.92</t>
  </si>
  <si>
    <t>148.27</t>
  </si>
  <si>
    <t>151.56</t>
  </si>
  <si>
    <t>154.62</t>
  </si>
  <si>
    <t>159.76</t>
  </si>
  <si>
    <t>173.09</t>
  </si>
  <si>
    <t>179.90</t>
  </si>
  <si>
    <t>176.47</t>
  </si>
  <si>
    <t>172.21</t>
  </si>
  <si>
    <t>170.70</t>
  </si>
  <si>
    <t>162.39</t>
  </si>
  <si>
    <t>158.44</t>
  </si>
  <si>
    <t>164.68</t>
  </si>
  <si>
    <t>158.62</t>
  </si>
  <si>
    <t>170.14</t>
  </si>
  <si>
    <t>169.86</t>
  </si>
  <si>
    <t>184.78</t>
  </si>
  <si>
    <t>197.16</t>
  </si>
  <si>
    <t>201.61</t>
  </si>
  <si>
    <t>192.30</t>
  </si>
  <si>
    <t>218.27</t>
  </si>
  <si>
    <t>271.92</t>
  </si>
  <si>
    <t>100.00</t>
  </si>
  <si>
    <t>108.38</t>
  </si>
  <si>
    <t>112.67</t>
  </si>
  <si>
    <t>118.94</t>
  </si>
  <si>
    <t>129.09</t>
  </si>
  <si>
    <t>130.73</t>
  </si>
  <si>
    <t>135.21</t>
  </si>
  <si>
    <t>132.20</t>
  </si>
  <si>
    <t>138.77</t>
  </si>
  <si>
    <t>145.50</t>
  </si>
  <si>
    <t>146.15</t>
  </si>
  <si>
    <t>155.61</t>
  </si>
  <si>
    <t>160.85</t>
  </si>
  <si>
    <t>153.69</t>
  </si>
  <si>
    <t>142.50</t>
  </si>
  <si>
    <t>139.30</t>
  </si>
  <si>
    <t>131.11</t>
  </si>
  <si>
    <t>132.25</t>
  </si>
  <si>
    <t>120.68</t>
  </si>
  <si>
    <t>142.53</t>
  </si>
  <si>
    <t>142.83</t>
  </si>
  <si>
    <t>154.70</t>
  </si>
  <si>
    <t>169.48</t>
  </si>
  <si>
    <t>173.34</t>
  </si>
  <si>
    <t>176.50</t>
  </si>
  <si>
    <t>194.28</t>
  </si>
  <si>
    <t>227.96</t>
  </si>
  <si>
    <t>100.00</t>
  </si>
  <si>
    <t>104.91</t>
  </si>
  <si>
    <t>109.83</t>
  </si>
  <si>
    <t>124.63</t>
  </si>
  <si>
    <t>116.72</t>
  </si>
  <si>
    <t>125.29</t>
  </si>
  <si>
    <t>131.43</t>
  </si>
  <si>
    <t>138.83</t>
  </si>
  <si>
    <t>144.88</t>
  </si>
  <si>
    <t>149.34</t>
  </si>
  <si>
    <t>153.16</t>
  </si>
  <si>
    <t>153.49</t>
  </si>
  <si>
    <t>155.91</t>
  </si>
  <si>
    <t>166.52</t>
  </si>
  <si>
    <t>168.52</t>
  </si>
  <si>
    <t>183.52</t>
  </si>
  <si>
    <t>183.33</t>
  </si>
  <si>
    <t>180.31</t>
  </si>
  <si>
    <t>171.75</t>
  </si>
  <si>
    <t>174.89</t>
  </si>
  <si>
    <t>166.63</t>
  </si>
  <si>
    <t>168.58</t>
  </si>
  <si>
    <t>174.53</t>
  </si>
  <si>
    <t>178.24</t>
  </si>
  <si>
    <t>183.99</t>
  </si>
  <si>
    <t>193.70</t>
  </si>
  <si>
    <t>207.58</t>
  </si>
  <si>
    <t>205.52</t>
  </si>
  <si>
    <t>219.31</t>
  </si>
  <si>
    <t>248.51</t>
  </si>
  <si>
    <t>305.94</t>
  </si>
  <si>
    <t>100.00</t>
  </si>
  <si>
    <t>100.73</t>
  </si>
  <si>
    <t>113.99</t>
  </si>
  <si>
    <t>121.59</t>
  </si>
  <si>
    <t>121.40</t>
  </si>
  <si>
    <t>123.64</t>
  </si>
  <si>
    <t>124.85</t>
  </si>
  <si>
    <t>126.67</t>
  </si>
  <si>
    <t>130.13</t>
  </si>
  <si>
    <t>135.90</t>
  </si>
  <si>
    <t>140.20</t>
  </si>
  <si>
    <t>148.20</t>
  </si>
  <si>
    <t>150.60</t>
  </si>
  <si>
    <t>158.97</t>
  </si>
  <si>
    <t>164.09</t>
  </si>
  <si>
    <t>167.21</t>
  </si>
  <si>
    <t>169.99</t>
  </si>
  <si>
    <t>172.20</t>
  </si>
  <si>
    <t>174.37</t>
  </si>
  <si>
    <t>178.52</t>
  </si>
  <si>
    <t>176.28</t>
  </si>
  <si>
    <t>182.11</t>
  </si>
  <si>
    <t>184.40</t>
  </si>
  <si>
    <t>185.47</t>
  </si>
  <si>
    <t>178.95</t>
  </si>
  <si>
    <t>168.71</t>
  </si>
  <si>
    <t>165.42</t>
  </si>
  <si>
    <t>169.03</t>
  </si>
  <si>
    <t>165.55</t>
  </si>
  <si>
    <t>172.14</t>
  </si>
  <si>
    <t>171.17</t>
  </si>
  <si>
    <t>179.89</t>
  </si>
  <si>
    <t>187.98</t>
  </si>
  <si>
    <t>194.23</t>
  </si>
  <si>
    <t>197.08</t>
  </si>
  <si>
    <t>221.72</t>
  </si>
  <si>
    <t>274.04</t>
  </si>
  <si>
    <t>100.00</t>
  </si>
  <si>
    <t>94.09</t>
  </si>
  <si>
    <t>111.93</t>
  </si>
  <si>
    <t>106.79</t>
  </si>
  <si>
    <t>114.55</t>
  </si>
  <si>
    <t>112.94</t>
  </si>
  <si>
    <t>120.18</t>
  </si>
  <si>
    <t>122.25</t>
  </si>
  <si>
    <t>127.18</t>
  </si>
  <si>
    <t>123.94</t>
  </si>
  <si>
    <t>126.22</t>
  </si>
  <si>
    <t>123.83</t>
  </si>
  <si>
    <t>117.61</t>
  </si>
  <si>
    <t>111.67</t>
  </si>
  <si>
    <t>103.21</t>
  </si>
  <si>
    <t>111.55</t>
  </si>
  <si>
    <t>121.46</t>
  </si>
  <si>
    <t>111.83</t>
  </si>
  <si>
    <t>119.17</t>
  </si>
  <si>
    <t>122.55</t>
  </si>
  <si>
    <t>117.58</t>
  </si>
  <si>
    <t>131.59</t>
  </si>
  <si>
    <t>141.28</t>
  </si>
  <si>
    <t>153.70</t>
  </si>
  <si>
    <t>166.63</t>
  </si>
  <si>
    <t>100.00</t>
  </si>
  <si>
    <t>114.76</t>
  </si>
  <si>
    <t>122.78</t>
  </si>
  <si>
    <t>122.35</t>
  </si>
  <si>
    <t>128.05</t>
  </si>
  <si>
    <t>126.55</t>
  </si>
  <si>
    <t>131.44</t>
  </si>
  <si>
    <t>133.57</t>
  </si>
  <si>
    <t>138.10</t>
  </si>
  <si>
    <t>149.26</t>
  </si>
  <si>
    <t>150.52</t>
  </si>
  <si>
    <t>155.47</t>
  </si>
  <si>
    <t>163.57</t>
  </si>
  <si>
    <t>164.35</t>
  </si>
  <si>
    <t>175.47</t>
  </si>
  <si>
    <t>183.68</t>
  </si>
  <si>
    <t>183.04</t>
  </si>
  <si>
    <t>186.02</t>
  </si>
  <si>
    <t>187.37</t>
  </si>
  <si>
    <t>193.76</t>
  </si>
  <si>
    <t>194.45</t>
  </si>
  <si>
    <t>200.78</t>
  </si>
  <si>
    <t>195.72</t>
  </si>
  <si>
    <t>199.94</t>
  </si>
  <si>
    <t>191.12</t>
  </si>
  <si>
    <t>188.11</t>
  </si>
  <si>
    <t>178.69</t>
  </si>
  <si>
    <t>184.72</t>
  </si>
  <si>
    <t>178.80</t>
  </si>
  <si>
    <t>191.03</t>
  </si>
  <si>
    <t>189.43</t>
  </si>
  <si>
    <t>203.24</t>
  </si>
  <si>
    <t>206.82</t>
  </si>
  <si>
    <t>226.70</t>
  </si>
  <si>
    <t>228.12</t>
  </si>
  <si>
    <t>255.22</t>
  </si>
  <si>
    <t>311.66</t>
  </si>
  <si>
    <t>100.00</t>
  </si>
  <si>
    <t>108.11</t>
  </si>
  <si>
    <t>117.44</t>
  </si>
  <si>
    <t>120.10</t>
  </si>
  <si>
    <t>126.14</t>
  </si>
  <si>
    <t>128.08</t>
  </si>
  <si>
    <t>128.30</t>
  </si>
  <si>
    <t>131.41</t>
  </si>
  <si>
    <t>135.29</t>
  </si>
  <si>
    <t>147.60</t>
  </si>
  <si>
    <t>154.52</t>
  </si>
  <si>
    <t>158.17</t>
  </si>
  <si>
    <t>167.35</t>
  </si>
  <si>
    <t>171.43</t>
  </si>
  <si>
    <t>177.32</t>
  </si>
  <si>
    <t>184.95</t>
  </si>
  <si>
    <t>189.87</t>
  </si>
  <si>
    <t>194.19</t>
  </si>
  <si>
    <t>191.96</t>
  </si>
  <si>
    <t>196.20</t>
  </si>
  <si>
    <t>202.41</t>
  </si>
  <si>
    <t>204.17</t>
  </si>
  <si>
    <t>204.00</t>
  </si>
  <si>
    <t>201.70</t>
  </si>
  <si>
    <t>197.54</t>
  </si>
  <si>
    <t>190.00</t>
  </si>
  <si>
    <t>187.40</t>
  </si>
  <si>
    <t>190.88</t>
  </si>
  <si>
    <t>189.27</t>
  </si>
  <si>
    <t>194.47</t>
  </si>
  <si>
    <t>202.28</t>
  </si>
  <si>
    <t>209.67</t>
  </si>
  <si>
    <t>225.82</t>
  </si>
  <si>
    <t>232.75</t>
  </si>
  <si>
    <t>244.25</t>
  </si>
  <si>
    <t>284.41</t>
  </si>
  <si>
    <t>343.55</t>
  </si>
  <si>
    <t>100.00</t>
  </si>
  <si>
    <t>104.26</t>
  </si>
  <si>
    <t>104.69</t>
  </si>
  <si>
    <t>114.85</t>
  </si>
  <si>
    <t>111.73</t>
  </si>
  <si>
    <t>128.10</t>
  </si>
  <si>
    <t>129.65</t>
  </si>
  <si>
    <t>133.20</t>
  </si>
  <si>
    <t>139.59</t>
  </si>
  <si>
    <t>143.11</t>
  </si>
  <si>
    <t>144.32</t>
  </si>
  <si>
    <t>152.14</t>
  </si>
  <si>
    <t>155.82</t>
  </si>
  <si>
    <t>157.95</t>
  </si>
  <si>
    <t>161.24</t>
  </si>
  <si>
    <t>163.37</t>
  </si>
  <si>
    <t>173.35</t>
  </si>
  <si>
    <t>159.41</t>
  </si>
  <si>
    <t>153.63</t>
  </si>
  <si>
    <t>148.92</t>
  </si>
  <si>
    <t>146.85</t>
  </si>
  <si>
    <t>151.11</t>
  </si>
  <si>
    <t>151.83</t>
  </si>
  <si>
    <t>157.87</t>
  </si>
  <si>
    <t>156.46</t>
  </si>
  <si>
    <t>169.13</t>
  </si>
  <si>
    <t>176.24</t>
  </si>
  <si>
    <t>184.83</t>
  </si>
  <si>
    <t>186.86</t>
  </si>
  <si>
    <t>213.69</t>
  </si>
  <si>
    <t>270.32</t>
  </si>
  <si>
    <t>100.00</t>
  </si>
  <si>
    <t>96.19</t>
  </si>
  <si>
    <t>111.12</t>
  </si>
  <si>
    <t>100.53</t>
  </si>
  <si>
    <t>112.95</t>
  </si>
  <si>
    <t>101.18</t>
  </si>
  <si>
    <t>120.13</t>
  </si>
  <si>
    <t>111.24</t>
  </si>
  <si>
    <t>121.61</t>
  </si>
  <si>
    <t>132.62</t>
  </si>
  <si>
    <t>129.18</t>
  </si>
  <si>
    <t>142.12</t>
  </si>
  <si>
    <t>142.24</t>
  </si>
  <si>
    <t>147.29</t>
  </si>
  <si>
    <t>149.20</t>
  </si>
  <si>
    <t>163.49</t>
  </si>
  <si>
    <t>164.78</t>
  </si>
  <si>
    <t>166.74</t>
  </si>
  <si>
    <t>167.71</t>
  </si>
  <si>
    <t>168.96</t>
  </si>
  <si>
    <t>166.99</t>
  </si>
  <si>
    <t>171.12</t>
  </si>
  <si>
    <t>176.34</t>
  </si>
  <si>
    <t>185.57</t>
  </si>
  <si>
    <t>153.48</t>
  </si>
  <si>
    <t>137.37</t>
  </si>
  <si>
    <t>145.06</t>
  </si>
  <si>
    <t>141.73</t>
  </si>
  <si>
    <t>139.91</t>
  </si>
  <si>
    <t>157.72</t>
  </si>
  <si>
    <t>150.55</t>
  </si>
  <si>
    <t>156.97</t>
  </si>
  <si>
    <t>183.22</t>
  </si>
  <si>
    <t>186.03</t>
  </si>
  <si>
    <t>210.88</t>
  </si>
  <si>
    <t>239.32</t>
  </si>
  <si>
    <t>329.92</t>
  </si>
  <si>
    <t>100.00</t>
  </si>
  <si>
    <t>111.00</t>
  </si>
  <si>
    <t>122.69</t>
  </si>
  <si>
    <t>136.75</t>
  </si>
  <si>
    <t>149.24</t>
  </si>
  <si>
    <t>150.95</t>
  </si>
  <si>
    <t>170.76</t>
  </si>
  <si>
    <t>149.63</t>
  </si>
  <si>
    <t>171.58</t>
  </si>
  <si>
    <t>194.27</t>
  </si>
  <si>
    <t>214.34</t>
  </si>
  <si>
    <t>215.86</t>
  </si>
  <si>
    <t>224.01</t>
  </si>
  <si>
    <t>242.29</t>
  </si>
  <si>
    <t>252.89</t>
  </si>
  <si>
    <t>257.49</t>
  </si>
  <si>
    <t>267.90</t>
  </si>
  <si>
    <t>272.81</t>
  </si>
  <si>
    <t>275.25</t>
  </si>
  <si>
    <t>282.34</t>
  </si>
  <si>
    <t>284.26</t>
  </si>
  <si>
    <t>301.41</t>
  </si>
  <si>
    <t>317.69</t>
  </si>
  <si>
    <t>332.47</t>
  </si>
  <si>
    <t>348.31</t>
  </si>
  <si>
    <t>361.84</t>
  </si>
  <si>
    <t>382.46</t>
  </si>
  <si>
    <t>389.75</t>
  </si>
  <si>
    <t>391.27</t>
  </si>
  <si>
    <t>394.33</t>
  </si>
  <si>
    <t>413.26</t>
  </si>
  <si>
    <t>421.30</t>
  </si>
  <si>
    <t>425.27</t>
  </si>
  <si>
    <t>428.12</t>
  </si>
  <si>
    <t>427.12</t>
  </si>
  <si>
    <t>401.67</t>
  </si>
  <si>
    <t>387.02</t>
  </si>
  <si>
    <t>373.65</t>
  </si>
  <si>
    <t>371.56</t>
  </si>
  <si>
    <t>368.14</t>
  </si>
  <si>
    <t>382.96</t>
  </si>
  <si>
    <t>389.36</t>
  </si>
  <si>
    <t>405.53</t>
  </si>
  <si>
    <t>413.82</t>
  </si>
  <si>
    <t>440.19</t>
  </si>
  <si>
    <t>466.84</t>
  </si>
  <si>
    <t>529.34</t>
  </si>
  <si>
    <t>639.44</t>
  </si>
  <si>
    <t>100.00</t>
  </si>
  <si>
    <t>103.18</t>
  </si>
  <si>
    <t>108.89</t>
  </si>
  <si>
    <t>116.58</t>
  </si>
  <si>
    <t>120.36</t>
  </si>
  <si>
    <t>123.49</t>
  </si>
  <si>
    <t>127.67</t>
  </si>
  <si>
    <t>129.10</t>
  </si>
  <si>
    <t>129.79</t>
  </si>
  <si>
    <t>134.09</t>
  </si>
  <si>
    <t>147.07</t>
  </si>
  <si>
    <t>150.95</t>
  </si>
  <si>
    <t>156.81</t>
  </si>
  <si>
    <t>162.28</t>
  </si>
  <si>
    <t>171.16</t>
  </si>
  <si>
    <t>176.46</t>
  </si>
  <si>
    <t>184.08</t>
  </si>
  <si>
    <t>189.24</t>
  </si>
  <si>
    <t>191.50</t>
  </si>
  <si>
    <t>194.71</t>
  </si>
  <si>
    <t>201.06</t>
  </si>
  <si>
    <t>204.70</t>
  </si>
  <si>
    <t>207.91</t>
  </si>
  <si>
    <t>205.05</t>
  </si>
  <si>
    <t>205.63</t>
  </si>
  <si>
    <t>197.54</t>
  </si>
  <si>
    <t>190.53</t>
  </si>
  <si>
    <t>182.48</t>
  </si>
  <si>
    <t>187.24</t>
  </si>
  <si>
    <t>181.89</t>
  </si>
  <si>
    <t>186.30</t>
  </si>
  <si>
    <t>196.98</t>
  </si>
  <si>
    <t>204.01</t>
  </si>
  <si>
    <t>210.12</t>
  </si>
  <si>
    <t>222.08</t>
  </si>
  <si>
    <t>235.32</t>
  </si>
  <si>
    <t>269.51</t>
  </si>
  <si>
    <t>325.37</t>
  </si>
  <si>
    <t>100.00</t>
  </si>
  <si>
    <t>106.94</t>
  </si>
  <si>
    <t>110.14</t>
  </si>
  <si>
    <t>125.87</t>
  </si>
  <si>
    <t>133.01</t>
  </si>
  <si>
    <t>143.45</t>
  </si>
  <si>
    <t>148.19</t>
  </si>
  <si>
    <t>189.52</t>
  </si>
  <si>
    <t>159.72</t>
  </si>
  <si>
    <t>172.54</t>
  </si>
  <si>
    <t>190.70</t>
  </si>
  <si>
    <t>196.79</t>
  </si>
  <si>
    <t>206.79</t>
  </si>
  <si>
    <t>222.56</t>
  </si>
  <si>
    <t>224.86</t>
  </si>
  <si>
    <t>221.46</t>
  </si>
  <si>
    <t>227.92</t>
  </si>
  <si>
    <t>231.33</t>
  </si>
  <si>
    <t>235.82</t>
  </si>
  <si>
    <t>244.59</t>
  </si>
  <si>
    <t>255.45</t>
  </si>
  <si>
    <t>262.44</t>
  </si>
  <si>
    <t>272.82</t>
  </si>
  <si>
    <t>281.47</t>
  </si>
  <si>
    <t>287.63</t>
  </si>
  <si>
    <t>297.31</t>
  </si>
  <si>
    <t>305.56</t>
  </si>
  <si>
    <t>310.51</t>
  </si>
  <si>
    <t>314.34</t>
  </si>
  <si>
    <t>317.69</t>
  </si>
  <si>
    <t>332.02</t>
  </si>
  <si>
    <t>341.10</t>
  </si>
  <si>
    <t>348.49</t>
  </si>
  <si>
    <t>342.47</t>
  </si>
  <si>
    <t>334.86</t>
  </si>
  <si>
    <t>319.48</t>
  </si>
  <si>
    <t>308.00</t>
  </si>
  <si>
    <t>300.89</t>
  </si>
  <si>
    <t>303.34</t>
  </si>
  <si>
    <t>312.28</t>
  </si>
  <si>
    <t>317.20</t>
  </si>
  <si>
    <t>324.22</t>
  </si>
  <si>
    <t>337.35</t>
  </si>
  <si>
    <t>360.96</t>
  </si>
  <si>
    <t>378.30</t>
  </si>
  <si>
    <t>393.02</t>
  </si>
  <si>
    <t>448.53</t>
  </si>
  <si>
    <t>519.65</t>
  </si>
  <si>
    <t>100.00</t>
  </si>
  <si>
    <t>112.30</t>
  </si>
  <si>
    <t>120.62</t>
  </si>
  <si>
    <t>126.30</t>
  </si>
  <si>
    <t>125.67</t>
  </si>
  <si>
    <t>128.34</t>
  </si>
  <si>
    <t>131.36</t>
  </si>
  <si>
    <t>136.50</t>
  </si>
  <si>
    <t>140.98</t>
  </si>
  <si>
    <t>149.82</t>
  </si>
  <si>
    <t>157.07</t>
  </si>
  <si>
    <t>164.74</t>
  </si>
  <si>
    <t>172.02</t>
  </si>
  <si>
    <t>178.18</t>
  </si>
  <si>
    <t>188.91</t>
  </si>
  <si>
    <t>195.45</t>
  </si>
  <si>
    <t>200.13</t>
  </si>
  <si>
    <t>203.14</t>
  </si>
  <si>
    <t>209.09</t>
  </si>
  <si>
    <t>216.87</t>
  </si>
  <si>
    <t>233.04</t>
  </si>
  <si>
    <t>243.47</t>
  </si>
  <si>
    <t>245.31</t>
  </si>
  <si>
    <t>244.81</t>
  </si>
  <si>
    <t>237.00</t>
  </si>
  <si>
    <t>229.88</t>
  </si>
  <si>
    <t>227.82</t>
  </si>
  <si>
    <t>235.12</t>
  </si>
  <si>
    <t>241.02</t>
  </si>
  <si>
    <t>247.09</t>
  </si>
  <si>
    <t>261.06</t>
  </si>
  <si>
    <t>272.66</t>
  </si>
  <si>
    <t>292.37</t>
  </si>
  <si>
    <t>305.74</t>
  </si>
  <si>
    <t>318.96</t>
  </si>
  <si>
    <t>349.45</t>
  </si>
  <si>
    <t>415.64</t>
  </si>
  <si>
    <t>100.00</t>
  </si>
  <si>
    <t>104.78</t>
  </si>
  <si>
    <t>105.66</t>
  </si>
  <si>
    <t>111.10</t>
  </si>
  <si>
    <t>115.98</t>
  </si>
  <si>
    <t>116.64</t>
  </si>
  <si>
    <t>133.01</t>
  </si>
  <si>
    <t>137.53</t>
  </si>
  <si>
    <t>141.22</t>
  </si>
  <si>
    <t>129.60</t>
  </si>
  <si>
    <t>128.93</t>
  </si>
  <si>
    <t>125.26</t>
  </si>
  <si>
    <t>121.78</t>
  </si>
  <si>
    <t>122.05</t>
  </si>
  <si>
    <t>123.21</t>
  </si>
  <si>
    <t>132.14</t>
  </si>
  <si>
    <t>124.37</t>
  </si>
  <si>
    <t>126.76</t>
  </si>
  <si>
    <t>134.74</t>
  </si>
  <si>
    <t>137.19</t>
  </si>
  <si>
    <t>158.24</t>
  </si>
  <si>
    <t>192.95</t>
  </si>
  <si>
    <t>100.00</t>
  </si>
  <si>
    <t>103.32</t>
  </si>
  <si>
    <t>109.91</t>
  </si>
  <si>
    <t>113.23</t>
  </si>
  <si>
    <t>116.93</t>
  </si>
  <si>
    <t>117.95</t>
  </si>
  <si>
    <t>119.05</t>
  </si>
  <si>
    <t>121.01</t>
  </si>
  <si>
    <t>123.51</t>
  </si>
  <si>
    <t>126.89</t>
  </si>
  <si>
    <t>130.21</t>
  </si>
  <si>
    <t>135.49</t>
  </si>
  <si>
    <t>139.25</t>
  </si>
  <si>
    <t>142.30</t>
  </si>
  <si>
    <t>145.82</t>
  </si>
  <si>
    <t>152.48</t>
  </si>
  <si>
    <t>157.89</t>
  </si>
  <si>
    <t>160.02</t>
  </si>
  <si>
    <t>160.69</t>
  </si>
  <si>
    <t>166.05</t>
  </si>
  <si>
    <t>171.87</t>
  </si>
  <si>
    <t>174.77</t>
  </si>
  <si>
    <t>177.90</t>
  </si>
  <si>
    <t>177.79</t>
  </si>
  <si>
    <t>172.60</t>
  </si>
  <si>
    <t>166.47</t>
  </si>
  <si>
    <t>161.52</t>
  </si>
  <si>
    <t>157.83</t>
  </si>
  <si>
    <t>158.05</t>
  </si>
  <si>
    <t>162.73</t>
  </si>
  <si>
    <t>158.66</t>
  </si>
  <si>
    <t>169.92</t>
  </si>
  <si>
    <t>171.99</t>
  </si>
  <si>
    <t>184.34</t>
  </si>
  <si>
    <t>192.82</t>
  </si>
  <si>
    <t>204.33</t>
  </si>
  <si>
    <t>229.49</t>
  </si>
  <si>
    <t>280.82</t>
  </si>
  <si>
    <t>100.00</t>
  </si>
  <si>
    <t>106.89</t>
  </si>
  <si>
    <t>108.05</t>
  </si>
  <si>
    <t>118.11</t>
  </si>
  <si>
    <t>118.59</t>
  </si>
  <si>
    <t>130.21</t>
  </si>
  <si>
    <t>136.57</t>
  </si>
  <si>
    <t>137.58</t>
  </si>
  <si>
    <t>147.80</t>
  </si>
  <si>
    <t>150.81</t>
  </si>
  <si>
    <t>156.03</t>
  </si>
  <si>
    <t>156.86</t>
  </si>
  <si>
    <t>164.92</t>
  </si>
  <si>
    <t>159.30</t>
  </si>
  <si>
    <t>164.99</t>
  </si>
  <si>
    <t>177.64</t>
  </si>
  <si>
    <t>181.10</t>
  </si>
  <si>
    <t>170.19</t>
  </si>
  <si>
    <t>164.31</t>
  </si>
  <si>
    <t>161.18</t>
  </si>
  <si>
    <t>167.19</t>
  </si>
  <si>
    <t>159.39</t>
  </si>
  <si>
    <t>164.76</t>
  </si>
  <si>
    <t>177.59</t>
  </si>
  <si>
    <t>182.01</t>
  </si>
  <si>
    <t>183.84</t>
  </si>
  <si>
    <t>190.08</t>
  </si>
  <si>
    <t>203.30</t>
  </si>
  <si>
    <t>213.45</t>
  </si>
  <si>
    <t>231.79</t>
  </si>
  <si>
    <t>275.93</t>
  </si>
  <si>
    <t>100.00</t>
  </si>
  <si>
    <t>109.04</t>
  </si>
  <si>
    <t>118.69</t>
  </si>
  <si>
    <t>140.15</t>
  </si>
  <si>
    <t>145.55</t>
  </si>
  <si>
    <t>164.07</t>
  </si>
  <si>
    <t>157.11</t>
  </si>
  <si>
    <t>177.94</t>
  </si>
  <si>
    <t>180.67</t>
  </si>
  <si>
    <t>193.32</t>
  </si>
  <si>
    <t>204.32</t>
  </si>
  <si>
    <t>214.11</t>
  </si>
  <si>
    <t>224.11</t>
  </si>
  <si>
    <t>229.60</t>
  </si>
  <si>
    <t>231.40</t>
  </si>
  <si>
    <t>234.88</t>
  </si>
  <si>
    <t>238.49</t>
  </si>
  <si>
    <t>245.29</t>
  </si>
  <si>
    <t>251.90</t>
  </si>
  <si>
    <t>265.63</t>
  </si>
  <si>
    <t>273.26</t>
  </si>
  <si>
    <t>283.71</t>
  </si>
  <si>
    <t>292.84</t>
  </si>
  <si>
    <t>298.48</t>
  </si>
  <si>
    <t>313.76</t>
  </si>
  <si>
    <t>325.90</t>
  </si>
  <si>
    <t>330.96</t>
  </si>
  <si>
    <t>335.27</t>
  </si>
  <si>
    <t>342.05</t>
  </si>
  <si>
    <t>355.59</t>
  </si>
  <si>
    <t>372.02</t>
  </si>
  <si>
    <t>378.06</t>
  </si>
  <si>
    <t>374.31</t>
  </si>
  <si>
    <t>369.35</t>
  </si>
  <si>
    <t>362.56</t>
  </si>
  <si>
    <t>354.60</t>
  </si>
  <si>
    <t>347.07</t>
  </si>
  <si>
    <t>346.78</t>
  </si>
  <si>
    <t>348.33</t>
  </si>
  <si>
    <t>356.60</t>
  </si>
  <si>
    <t>369.09</t>
  </si>
  <si>
    <t>384.63</t>
  </si>
  <si>
    <t>401.71</t>
  </si>
  <si>
    <t>423.30</t>
  </si>
  <si>
    <t>439.65</t>
  </si>
  <si>
    <t>497.41</t>
  </si>
  <si>
    <t>583.21</t>
  </si>
  <si>
    <t>100.00</t>
  </si>
  <si>
    <t>102.34</t>
  </si>
  <si>
    <t>107.44</t>
  </si>
  <si>
    <t>114.83</t>
  </si>
  <si>
    <t>115.30</t>
  </si>
  <si>
    <t>122.03</t>
  </si>
  <si>
    <t>127.30</t>
  </si>
  <si>
    <t>134.16</t>
  </si>
  <si>
    <t>140.65</t>
  </si>
  <si>
    <t>145.76</t>
  </si>
  <si>
    <t>152.09</t>
  </si>
  <si>
    <t>154.36</t>
  </si>
  <si>
    <t>154.84</t>
  </si>
  <si>
    <t>166.78</t>
  </si>
  <si>
    <t>166.43</t>
  </si>
  <si>
    <t>167.49</t>
  </si>
  <si>
    <t>168.58</t>
  </si>
  <si>
    <t>169.47</t>
  </si>
  <si>
    <t>166.63</t>
  </si>
  <si>
    <t>158.14</t>
  </si>
  <si>
    <t>155.45</t>
  </si>
  <si>
    <t>158.12</t>
  </si>
  <si>
    <t>158.22</t>
  </si>
  <si>
    <t>160.43</t>
  </si>
  <si>
    <t>162.13</t>
  </si>
  <si>
    <t>161.63</t>
  </si>
  <si>
    <t>159.91</t>
  </si>
  <si>
    <t>176.05</t>
  </si>
  <si>
    <t>181.68</t>
  </si>
  <si>
    <t>209.82</t>
  </si>
  <si>
    <t>261.17</t>
  </si>
  <si>
    <t>100.00</t>
  </si>
  <si>
    <t>113.67</t>
  </si>
  <si>
    <t>123.84</t>
  </si>
  <si>
    <t>120.54</t>
  </si>
  <si>
    <t>127.19</t>
  </si>
  <si>
    <t>135.70</t>
  </si>
  <si>
    <t>141.77</t>
  </si>
  <si>
    <t>144.17</t>
  </si>
  <si>
    <t>150.16</t>
  </si>
  <si>
    <t>.</t>
  </si>
  <si>
    <t>172.28</t>
  </si>
  <si>
    <t>159.35</t>
  </si>
  <si>
    <t>171.49</t>
  </si>
  <si>
    <t>156.71</t>
  </si>
  <si>
    <t>151.41</t>
  </si>
  <si>
    <t>143.17</t>
  </si>
  <si>
    <t>146.69</t>
  </si>
  <si>
    <t>145.42</t>
  </si>
  <si>
    <t>150.88</t>
  </si>
  <si>
    <t>145.88</t>
  </si>
  <si>
    <t>.</t>
  </si>
  <si>
    <t>151.66</t>
  </si>
  <si>
    <t>202.02</t>
  </si>
  <si>
    <t>198.63</t>
  </si>
  <si>
    <t>.</t>
  </si>
  <si>
    <t>100.00</t>
  </si>
  <si>
    <t>105.01</t>
  </si>
  <si>
    <t>111.87</t>
  </si>
  <si>
    <t>119.24</t>
  </si>
  <si>
    <t>118.71</t>
  </si>
  <si>
    <t>125.47</t>
  </si>
  <si>
    <t>124.96</t>
  </si>
  <si>
    <t>124.34</t>
  </si>
  <si>
    <t>129.09</t>
  </si>
  <si>
    <t>132.92</t>
  </si>
  <si>
    <t>139.27</t>
  </si>
  <si>
    <t>150.56</t>
  </si>
  <si>
    <t>159.01</t>
  </si>
  <si>
    <t>166.78</t>
  </si>
  <si>
    <t>177.48</t>
  </si>
  <si>
    <t>184.22</t>
  </si>
  <si>
    <t>185.60</t>
  </si>
  <si>
    <t>188.70</t>
  </si>
  <si>
    <t>187.68</t>
  </si>
  <si>
    <t>198.25</t>
  </si>
  <si>
    <t>210.34</t>
  </si>
  <si>
    <t>224.89</t>
  </si>
  <si>
    <t>226.65</t>
  </si>
  <si>
    <t>226.25</t>
  </si>
  <si>
    <t>213.60</t>
  </si>
  <si>
    <t>203.80</t>
  </si>
  <si>
    <t>202.30</t>
  </si>
  <si>
    <t>200.62</t>
  </si>
  <si>
    <t>197.89</t>
  </si>
  <si>
    <t>204.13</t>
  </si>
  <si>
    <t>205.31</t>
  </si>
  <si>
    <t>215.20</t>
  </si>
  <si>
    <t>231.33</t>
  </si>
  <si>
    <t>238.98</t>
  </si>
  <si>
    <t>250.74</t>
  </si>
  <si>
    <t>281.36</t>
  </si>
  <si>
    <t>334.47</t>
  </si>
  <si>
    <t>100.00</t>
  </si>
  <si>
    <t>104.55</t>
  </si>
  <si>
    <t>109.52</t>
  </si>
  <si>
    <t>117.03</t>
  </si>
  <si>
    <t>118.81</t>
  </si>
  <si>
    <t>120.76</t>
  </si>
  <si>
    <t>122.39</t>
  </si>
  <si>
    <t>126.22</t>
  </si>
  <si>
    <t>134.73</t>
  </si>
  <si>
    <t>137.95</t>
  </si>
  <si>
    <t>145.27</t>
  </si>
  <si>
    <t>151.96</t>
  </si>
  <si>
    <t>155.54</t>
  </si>
  <si>
    <t>163.00</t>
  </si>
  <si>
    <t>167.61</t>
  </si>
  <si>
    <t>172.93</t>
  </si>
  <si>
    <t>173.72</t>
  </si>
  <si>
    <t>175.78</t>
  </si>
  <si>
    <t>182.20</t>
  </si>
  <si>
    <t>189.29</t>
  </si>
  <si>
    <t>195.47</t>
  </si>
  <si>
    <t>195.32</t>
  </si>
  <si>
    <t>189.04</t>
  </si>
  <si>
    <t>181.86</t>
  </si>
  <si>
    <t>179.21</t>
  </si>
  <si>
    <t>176.62</t>
  </si>
  <si>
    <t>175.02</t>
  </si>
  <si>
    <t>172.50</t>
  </si>
  <si>
    <t>177.77</t>
  </si>
  <si>
    <t>185.66</t>
  </si>
  <si>
    <t>186.96</t>
  </si>
  <si>
    <t>198.56</t>
  </si>
  <si>
    <t>207.59</t>
  </si>
  <si>
    <t>214.28</t>
  </si>
  <si>
    <t>243.04</t>
  </si>
  <si>
    <t>288.84</t>
  </si>
  <si>
    <t>100.00</t>
  </si>
  <si>
    <t>104.06</t>
  </si>
  <si>
    <t>105.07</t>
  </si>
  <si>
    <t>108.32</t>
  </si>
  <si>
    <t>116.64</t>
  </si>
  <si>
    <t>126.12</t>
  </si>
  <si>
    <t>128.27</t>
  </si>
  <si>
    <t>135.39</t>
  </si>
  <si>
    <t>152.03</t>
  </si>
  <si>
    <t>146.67</t>
  </si>
  <si>
    <t>151.17</t>
  </si>
  <si>
    <t>151.44</t>
  </si>
  <si>
    <t>152.28</t>
  </si>
  <si>
    <t>157.27</t>
  </si>
  <si>
    <t>161.65</t>
  </si>
  <si>
    <t>166.16</t>
  </si>
  <si>
    <t>163.25</t>
  </si>
  <si>
    <t>167.11</t>
  </si>
  <si>
    <t>162.70</t>
  </si>
  <si>
    <t>151.45</t>
  </si>
  <si>
    <t>155.42</t>
  </si>
  <si>
    <t>156.58</t>
  </si>
  <si>
    <t>154.06</t>
  </si>
  <si>
    <t>157.19</t>
  </si>
  <si>
    <t>160.52</t>
  </si>
  <si>
    <t>169.73</t>
  </si>
  <si>
    <t>184.40</t>
  </si>
  <si>
    <t>192.25</t>
  </si>
  <si>
    <t>197.51</t>
  </si>
  <si>
    <t>216.43</t>
  </si>
  <si>
    <t>267.80</t>
  </si>
  <si>
    <t>100.00</t>
  </si>
  <si>
    <t>101.59</t>
  </si>
  <si>
    <t>104.53</t>
  </si>
  <si>
    <t>113.32</t>
  </si>
  <si>
    <t>110.86</t>
  </si>
  <si>
    <t>112.72</t>
  </si>
  <si>
    <t>110.84</t>
  </si>
  <si>
    <t>114.46</t>
  </si>
  <si>
    <t>115.16</t>
  </si>
  <si>
    <t>122.85</t>
  </si>
  <si>
    <t>120.97</t>
  </si>
  <si>
    <t>121.80</t>
  </si>
  <si>
    <t>117.09</t>
  </si>
  <si>
    <t>105.80</t>
  </si>
  <si>
    <t>114.18</t>
  </si>
  <si>
    <t>113.84</t>
  </si>
  <si>
    <t>98.81</t>
  </si>
  <si>
    <t>113.43</t>
  </si>
  <si>
    <t>122.44</t>
  </si>
  <si>
    <t>113.26</t>
  </si>
  <si>
    <t>125.93</t>
  </si>
  <si>
    <t>145.05</t>
  </si>
  <si>
    <t>135.39</t>
  </si>
  <si>
    <t>147.43</t>
  </si>
  <si>
    <t>174.32</t>
  </si>
  <si>
    <t>100.00</t>
  </si>
  <si>
    <t>103.11</t>
  </si>
  <si>
    <t>105.22</t>
  </si>
  <si>
    <t>112.10</t>
  </si>
  <si>
    <t>111.75</t>
  </si>
  <si>
    <t>119.07</t>
  </si>
  <si>
    <t>124.63</t>
  </si>
  <si>
    <t>126.35</t>
  </si>
  <si>
    <t>129.57</t>
  </si>
  <si>
    <t>134.77</t>
  </si>
  <si>
    <t>139.61</t>
  </si>
  <si>
    <t>141.90</t>
  </si>
  <si>
    <t>143.84</t>
  </si>
  <si>
    <t>148.78</t>
  </si>
  <si>
    <t>153.80</t>
  </si>
  <si>
    <t>156.17</t>
  </si>
  <si>
    <t>158.61</t>
  </si>
  <si>
    <t>154.47</t>
  </si>
  <si>
    <t>157.87</t>
  </si>
  <si>
    <t>149.24</t>
  </si>
  <si>
    <t>137.24</t>
  </si>
  <si>
    <t>143.77</t>
  </si>
  <si>
    <t>141.60</t>
  </si>
  <si>
    <t>143.48</t>
  </si>
  <si>
    <t>147.96</t>
  </si>
  <si>
    <t>149.59</t>
  </si>
  <si>
    <t>161.13</t>
  </si>
  <si>
    <t>163.69</t>
  </si>
  <si>
    <t>173.28</t>
  </si>
  <si>
    <t>175.96</t>
  </si>
  <si>
    <t>202.18</t>
  </si>
  <si>
    <t>241.56</t>
  </si>
  <si>
    <t>100.00</t>
  </si>
  <si>
    <t>104.05</t>
  </si>
  <si>
    <t>110.71</t>
  </si>
  <si>
    <t>110.44</t>
  </si>
  <si>
    <t>116.17</t>
  </si>
  <si>
    <t>118.51</t>
  </si>
  <si>
    <t>121.05</t>
  </si>
  <si>
    <t>127.93</t>
  </si>
  <si>
    <t>139.97</t>
  </si>
  <si>
    <t>146.57</t>
  </si>
  <si>
    <t>152.27</t>
  </si>
  <si>
    <t>157.32</t>
  </si>
  <si>
    <t>162.98</t>
  </si>
  <si>
    <t>168.17</t>
  </si>
  <si>
    <t>176.11</t>
  </si>
  <si>
    <t>179.89</t>
  </si>
  <si>
    <t>182.05</t>
  </si>
  <si>
    <t>185.42</t>
  </si>
  <si>
    <t>190.40</t>
  </si>
  <si>
    <t>198.12</t>
  </si>
  <si>
    <t>201.07</t>
  </si>
  <si>
    <t>203.85</t>
  </si>
  <si>
    <t>202.76</t>
  </si>
  <si>
    <t>197.14</t>
  </si>
  <si>
    <t>192.56</t>
  </si>
  <si>
    <t>187.55</t>
  </si>
  <si>
    <t>191.26</t>
  </si>
  <si>
    <t>193.39</t>
  </si>
  <si>
    <t>199.00</t>
  </si>
  <si>
    <t>207.59</t>
  </si>
  <si>
    <t>223.30</t>
  </si>
  <si>
    <t>232.16</t>
  </si>
  <si>
    <t>244.91</t>
  </si>
  <si>
    <t>255.85</t>
  </si>
  <si>
    <t>288.55</t>
  </si>
  <si>
    <t>351.48</t>
  </si>
  <si>
    <t>100.00</t>
  </si>
  <si>
    <t>112.88</t>
  </si>
  <si>
    <t>120.64</t>
  </si>
  <si>
    <t>131.31</t>
  </si>
  <si>
    <t>135.35</t>
  </si>
  <si>
    <t>140.42</t>
  </si>
  <si>
    <t>147.73</t>
  </si>
  <si>
    <t>157.44</t>
  </si>
  <si>
    <t>180.52</t>
  </si>
  <si>
    <t>190.41</t>
  </si>
  <si>
    <t>201.06</t>
  </si>
  <si>
    <t>198.30</t>
  </si>
  <si>
    <t>198.78</t>
  </si>
  <si>
    <t>177.82</t>
  </si>
  <si>
    <t>176.23</t>
  </si>
  <si>
    <t>174.41</t>
  </si>
  <si>
    <t>178.61</t>
  </si>
  <si>
    <t>169.85</t>
  </si>
  <si>
    <t>182.12</t>
  </si>
  <si>
    <t>192.34</t>
  </si>
  <si>
    <t>187.64</t>
  </si>
  <si>
    <t>215.77</t>
  </si>
  <si>
    <t>215.13</t>
  </si>
  <si>
    <t>229.89</t>
  </si>
  <si>
    <t>282.57</t>
  </si>
  <si>
    <t>100.00</t>
  </si>
  <si>
    <t>109.44</t>
  </si>
  <si>
    <t>111.67</t>
  </si>
  <si>
    <t>121.79</t>
  </si>
  <si>
    <t>125.35</t>
  </si>
  <si>
    <t>123.48</t>
  </si>
  <si>
    <t>128.08</t>
  </si>
  <si>
    <t>125.48</t>
  </si>
  <si>
    <t>133.03</t>
  </si>
  <si>
    <t>139.84</t>
  </si>
  <si>
    <t>143.37</t>
  </si>
  <si>
    <t>149.20</t>
  </si>
  <si>
    <t>154.92</t>
  </si>
  <si>
    <t>158.15</t>
  </si>
  <si>
    <t>165.48</t>
  </si>
  <si>
    <t>168.99</t>
  </si>
  <si>
    <t>174.56</t>
  </si>
  <si>
    <t>175.16</t>
  </si>
  <si>
    <t>182.82</t>
  </si>
  <si>
    <t>191.40</t>
  </si>
  <si>
    <t>201.27</t>
  </si>
  <si>
    <t>205.62</t>
  </si>
  <si>
    <t>206.59</t>
  </si>
  <si>
    <t>199.54</t>
  </si>
  <si>
    <t>197.08</t>
  </si>
  <si>
    <t>187.01</t>
  </si>
  <si>
    <t>185.06</t>
  </si>
  <si>
    <t>185.82</t>
  </si>
  <si>
    <t>190.87</t>
  </si>
  <si>
    <t>192.54</t>
  </si>
  <si>
    <t>199.97</t>
  </si>
  <si>
    <t>208.78</t>
  </si>
  <si>
    <t>215.47</t>
  </si>
  <si>
    <t>222.92</t>
  </si>
  <si>
    <t>230.63</t>
  </si>
  <si>
    <t>251.00</t>
  </si>
  <si>
    <t>292.00</t>
  </si>
  <si>
    <t>100.00</t>
  </si>
  <si>
    <t>118.54</t>
  </si>
  <si>
    <t>115.74</t>
  </si>
  <si>
    <t>124.49</t>
  </si>
  <si>
    <t>121.55</t>
  </si>
  <si>
    <t>112.64</t>
  </si>
  <si>
    <t>113.66</t>
  </si>
  <si>
    <t>118.94</t>
  </si>
  <si>
    <t>144.57</t>
  </si>
  <si>
    <t>126.42</t>
  </si>
  <si>
    <t>127.00</t>
  </si>
  <si>
    <t>121.19</t>
  </si>
  <si>
    <t>121.27</t>
  </si>
  <si>
    <t>.</t>
  </si>
  <si>
    <t>116.25</t>
  </si>
  <si>
    <t>116.60</t>
  </si>
  <si>
    <t>130.05</t>
  </si>
  <si>
    <t>.</t>
  </si>
  <si>
    <t>119.97</t>
  </si>
  <si>
    <t>146.83</t>
  </si>
  <si>
    <t>135.58</t>
  </si>
  <si>
    <t>137.79</t>
  </si>
  <si>
    <t>154.58</t>
  </si>
  <si>
    <t>172.49</t>
  </si>
  <si>
    <t>100.00</t>
  </si>
  <si>
    <t>102.78</t>
  </si>
  <si>
    <t>104.82</t>
  </si>
  <si>
    <t>107.81</t>
  </si>
  <si>
    <t>116.07</t>
  </si>
  <si>
    <t>118.99</t>
  </si>
  <si>
    <t>125.96</t>
  </si>
  <si>
    <t>131.95</t>
  </si>
  <si>
    <t>138.47</t>
  </si>
  <si>
    <t>145.84</t>
  </si>
  <si>
    <t>149.56</t>
  </si>
  <si>
    <t>154.14</t>
  </si>
  <si>
    <t>156.86</t>
  </si>
  <si>
    <t>159.00</t>
  </si>
  <si>
    <t>166.57</t>
  </si>
  <si>
    <t>183.18</t>
  </si>
  <si>
    <t>191.46</t>
  </si>
  <si>
    <t>194.74</t>
  </si>
  <si>
    <t>189.84</t>
  </si>
  <si>
    <t>180.04</t>
  </si>
  <si>
    <t>175.38</t>
  </si>
  <si>
    <t>176.48</t>
  </si>
  <si>
    <t>176.55</t>
  </si>
  <si>
    <t>182.25</t>
  </si>
  <si>
    <t>191.30</t>
  </si>
  <si>
    <t>192.85</t>
  </si>
  <si>
    <t>209.77</t>
  </si>
  <si>
    <t>214.54</t>
  </si>
  <si>
    <t>233.92</t>
  </si>
  <si>
    <t>237.11</t>
  </si>
  <si>
    <t>264.15</t>
  </si>
  <si>
    <t>316.10</t>
  </si>
  <si>
    <t>100.00</t>
  </si>
  <si>
    <t>103.72</t>
  </si>
  <si>
    <t>104.19</t>
  </si>
  <si>
    <t>110.92</t>
  </si>
  <si>
    <t>109.94</t>
  </si>
  <si>
    <t>114.20</t>
  </si>
  <si>
    <t>115.43</t>
  </si>
  <si>
    <t>114.85</t>
  </si>
  <si>
    <t>120.32</t>
  </si>
  <si>
    <t>122.44</t>
  </si>
  <si>
    <t>130.65</t>
  </si>
  <si>
    <t>134.79</t>
  </si>
  <si>
    <t>138.77</t>
  </si>
  <si>
    <t>143.66</t>
  </si>
  <si>
    <t>151.96</t>
  </si>
  <si>
    <t>154.65</t>
  </si>
  <si>
    <t>158.82</t>
  </si>
  <si>
    <t>158.35</t>
  </si>
  <si>
    <t>162.37</t>
  </si>
  <si>
    <t>164.98</t>
  </si>
  <si>
    <t>172.56</t>
  </si>
  <si>
    <t>177.14</t>
  </si>
  <si>
    <t>180.02</t>
  </si>
  <si>
    <t>169.24</t>
  </si>
  <si>
    <t>163.48</t>
  </si>
  <si>
    <t>161.79</t>
  </si>
  <si>
    <t>156.64</t>
  </si>
  <si>
    <t>161.61</t>
  </si>
  <si>
    <t>164.24</t>
  </si>
  <si>
    <t>163.77</t>
  </si>
  <si>
    <t>167.22</t>
  </si>
  <si>
    <t>174.24</t>
  </si>
  <si>
    <t>181.75</t>
  </si>
  <si>
    <t>187.82</t>
  </si>
  <si>
    <t>198.52</t>
  </si>
  <si>
    <t>220.51</t>
  </si>
  <si>
    <t>263.48</t>
  </si>
  <si>
    <t>100.00</t>
  </si>
  <si>
    <t>95.43</t>
  </si>
  <si>
    <t>95.42</t>
  </si>
  <si>
    <t>90.59</t>
  </si>
  <si>
    <t>95.63</t>
  </si>
  <si>
    <t>88.14</t>
  </si>
  <si>
    <t>.</t>
  </si>
  <si>
    <t>109.78</t>
  </si>
  <si>
    <t>108.02</t>
  </si>
  <si>
    <t>.</t>
  </si>
  <si>
    <t>107.19</t>
  </si>
  <si>
    <t>112.81</t>
  </si>
  <si>
    <t>.</t>
  </si>
  <si>
    <t>100.00</t>
  </si>
  <si>
    <t>98.90</t>
  </si>
  <si>
    <t>111.16</t>
  </si>
  <si>
    <t>114.77</t>
  </si>
  <si>
    <t>116.31</t>
  </si>
  <si>
    <t>122.92</t>
  </si>
  <si>
    <t>121.18</t>
  </si>
  <si>
    <t>123.53</t>
  </si>
  <si>
    <t>142.15</t>
  </si>
  <si>
    <t>138.86</t>
  </si>
  <si>
    <t>142.61</t>
  </si>
  <si>
    <t>119.90</t>
  </si>
  <si>
    <t>142.12</t>
  </si>
  <si>
    <t>127.33</t>
  </si>
  <si>
    <t>122.25</t>
  </si>
  <si>
    <t>130.08</t>
  </si>
  <si>
    <t>129.34</t>
  </si>
  <si>
    <t>124.07</t>
  </si>
  <si>
    <t>136.93</t>
  </si>
  <si>
    <t>143.34</t>
  </si>
  <si>
    <t>125.21</t>
  </si>
  <si>
    <t>152.98</t>
  </si>
  <si>
    <t>159.84</t>
  </si>
  <si>
    <t>174.62</t>
  </si>
  <si>
    <t>186.58</t>
  </si>
  <si>
    <t>213.01</t>
  </si>
  <si>
    <t>100.00</t>
  </si>
  <si>
    <t>103.10</t>
  </si>
  <si>
    <t>105.56</t>
  </si>
  <si>
    <t>112.20</t>
  </si>
  <si>
    <t>112.35</t>
  </si>
  <si>
    <t>123.68</t>
  </si>
  <si>
    <t>126.65</t>
  </si>
  <si>
    <t>129.83</t>
  </si>
  <si>
    <t>141.00</t>
  </si>
  <si>
    <t>143.71</t>
  </si>
  <si>
    <t>145.51</t>
  </si>
  <si>
    <t>149.18</t>
  </si>
  <si>
    <t>150.71</t>
  </si>
  <si>
    <t>155.93</t>
  </si>
  <si>
    <t>160.85</t>
  </si>
  <si>
    <t>160.17</t>
  </si>
  <si>
    <t>165.65</t>
  </si>
  <si>
    <t>161.69</t>
  </si>
  <si>
    <t>154.25</t>
  </si>
  <si>
    <t>149.81</t>
  </si>
  <si>
    <t>148.43</t>
  </si>
  <si>
    <t>146.80</t>
  </si>
  <si>
    <t>150.05</t>
  </si>
  <si>
    <t>154.50</t>
  </si>
  <si>
    <t>157.11</t>
  </si>
  <si>
    <t>161.34</t>
  </si>
  <si>
    <t>168.48</t>
  </si>
  <si>
    <t>178.11</t>
  </si>
  <si>
    <t>187.21</t>
  </si>
  <si>
    <t>209.16</t>
  </si>
  <si>
    <t>254.49</t>
  </si>
  <si>
    <t>100.00</t>
  </si>
  <si>
    <t>107.91</t>
  </si>
  <si>
    <t>104.47</t>
  </si>
  <si>
    <t>117.86</t>
  </si>
  <si>
    <t>104.13</t>
  </si>
  <si>
    <t>120.03</t>
  </si>
  <si>
    <t>121.53</t>
  </si>
  <si>
    <t>124.29</t>
  </si>
  <si>
    <t>128.43</t>
  </si>
  <si>
    <t>134.28</t>
  </si>
  <si>
    <t>140.63</t>
  </si>
  <si>
    <t>149.59</t>
  </si>
  <si>
    <t>154.92</t>
  </si>
  <si>
    <t>162.39</t>
  </si>
  <si>
    <t>170.08</t>
  </si>
  <si>
    <t>176.82</t>
  </si>
  <si>
    <t>183.60</t>
  </si>
  <si>
    <t>185.91</t>
  </si>
  <si>
    <t>190.68</t>
  </si>
  <si>
    <t>198.04</t>
  </si>
  <si>
    <t>199.64</t>
  </si>
  <si>
    <t>204.92</t>
  </si>
  <si>
    <t>207.85</t>
  </si>
  <si>
    <t>205.48</t>
  </si>
  <si>
    <t>199.45</t>
  </si>
  <si>
    <t>192.46</t>
  </si>
  <si>
    <t>192.36</t>
  </si>
  <si>
    <t>193.48</t>
  </si>
  <si>
    <t>195.14</t>
  </si>
  <si>
    <t>193.11</t>
  </si>
  <si>
    <t>195.92</t>
  </si>
  <si>
    <t>203.27</t>
  </si>
  <si>
    <t>210.48</t>
  </si>
  <si>
    <t>221.88</t>
  </si>
  <si>
    <t>229.95</t>
  </si>
  <si>
    <t>254.43</t>
  </si>
  <si>
    <t>307.87</t>
  </si>
  <si>
    <t>100.00</t>
  </si>
  <si>
    <t>99.86</t>
  </si>
  <si>
    <t>118.29</t>
  </si>
  <si>
    <t>121.93</t>
  </si>
  <si>
    <t>118.28</t>
  </si>
  <si>
    <t>122.81</t>
  </si>
  <si>
    <t>122.10</t>
  </si>
  <si>
    <t>121.57</t>
  </si>
  <si>
    <t>129.35</t>
  </si>
  <si>
    <t>139.15</t>
  </si>
  <si>
    <t>149.56</t>
  </si>
  <si>
    <t>145.80</t>
  </si>
  <si>
    <t>139.39</t>
  </si>
  <si>
    <t>142.94</t>
  </si>
  <si>
    <t>141.55</t>
  </si>
  <si>
    <t>134.95</t>
  </si>
  <si>
    <t>129.08</t>
  </si>
  <si>
    <t>148.29</t>
  </si>
  <si>
    <t>115.71</t>
  </si>
  <si>
    <t>143.12</t>
  </si>
  <si>
    <t>138.85</t>
  </si>
  <si>
    <t>139.95</t>
  </si>
  <si>
    <t>170.37</t>
  </si>
  <si>
    <t>162.42</t>
  </si>
  <si>
    <t>209.84</t>
  </si>
  <si>
    <t>100.00</t>
  </si>
  <si>
    <t>106.95</t>
  </si>
  <si>
    <t>119.26</t>
  </si>
  <si>
    <t>119.91</t>
  </si>
  <si>
    <t>120.87</t>
  </si>
  <si>
    <t>122.00</t>
  </si>
  <si>
    <t>127.46</t>
  </si>
  <si>
    <t>130.93</t>
  </si>
  <si>
    <t>143.62</t>
  </si>
  <si>
    <t>141.19</t>
  </si>
  <si>
    <t>132.84</t>
  </si>
  <si>
    <t>138.20</t>
  </si>
  <si>
    <t>133.49</t>
  </si>
  <si>
    <t>123.35</t>
  </si>
  <si>
    <t>135.38</t>
  </si>
  <si>
    <t>106.17</t>
  </si>
  <si>
    <t>138.13</t>
  </si>
  <si>
    <t>130.79</t>
  </si>
  <si>
    <t>126.64</t>
  </si>
  <si>
    <t>158.72</t>
  </si>
  <si>
    <t>158.65</t>
  </si>
  <si>
    <t>152.71</t>
  </si>
  <si>
    <t>177.69</t>
  </si>
  <si>
    <t>233.51</t>
  </si>
  <si>
    <t>100.00</t>
  </si>
  <si>
    <t>107.31</t>
  </si>
  <si>
    <t>110.17</t>
  </si>
  <si>
    <t>117.15</t>
  </si>
  <si>
    <t>117.88</t>
  </si>
  <si>
    <t>117.96</t>
  </si>
  <si>
    <t>124.26</t>
  </si>
  <si>
    <t>126.45</t>
  </si>
  <si>
    <t>130.31</t>
  </si>
  <si>
    <t>135.90</t>
  </si>
  <si>
    <t>142.67</t>
  </si>
  <si>
    <t>150.46</t>
  </si>
  <si>
    <t>154.60</t>
  </si>
  <si>
    <t>162.19</t>
  </si>
  <si>
    <t>165.90</t>
  </si>
  <si>
    <t>171.76</t>
  </si>
  <si>
    <t>178.15</t>
  </si>
  <si>
    <t>181.85</t>
  </si>
  <si>
    <t>185.25</t>
  </si>
  <si>
    <t>191.20</t>
  </si>
  <si>
    <t>197.07</t>
  </si>
  <si>
    <t>209.46</t>
  </si>
  <si>
    <t>213.58</t>
  </si>
  <si>
    <t>216.40</t>
  </si>
  <si>
    <t>213.99</t>
  </si>
  <si>
    <t>206.48</t>
  </si>
  <si>
    <t>200.33</t>
  </si>
  <si>
    <t>197.63</t>
  </si>
  <si>
    <t>193.13</t>
  </si>
  <si>
    <t>192.85</t>
  </si>
  <si>
    <t>204.17</t>
  </si>
  <si>
    <t>205.50</t>
  </si>
  <si>
    <t>213.72</t>
  </si>
  <si>
    <t>230.03</t>
  </si>
  <si>
    <t>246.91</t>
  </si>
  <si>
    <t>253.94</t>
  </si>
  <si>
    <t>281.86</t>
  </si>
  <si>
    <t>351.44</t>
  </si>
  <si>
    <t>100.00</t>
  </si>
  <si>
    <t>101.54</t>
  </si>
  <si>
    <t>104.44</t>
  </si>
  <si>
    <t>112.77</t>
  </si>
  <si>
    <t>112.96</t>
  </si>
  <si>
    <t>116.11</t>
  </si>
  <si>
    <t>115.48</t>
  </si>
  <si>
    <t>117.92</t>
  </si>
  <si>
    <t>124.40</t>
  </si>
  <si>
    <t>129.04</t>
  </si>
  <si>
    <t>134.60</t>
  </si>
  <si>
    <t>143.77</t>
  </si>
  <si>
    <t>145.42</t>
  </si>
  <si>
    <t>144.96</t>
  </si>
  <si>
    <t>151.79</t>
  </si>
  <si>
    <t>156.52</t>
  </si>
  <si>
    <t>158.79</t>
  </si>
  <si>
    <t>161.82</t>
  </si>
  <si>
    <t>164.68</t>
  </si>
  <si>
    <t>172.93</t>
  </si>
  <si>
    <t>182.89</t>
  </si>
  <si>
    <t>192.63</t>
  </si>
  <si>
    <t>191.24</t>
  </si>
  <si>
    <t>188.63</t>
  </si>
  <si>
    <t>182.82</t>
  </si>
  <si>
    <t>179.02</t>
  </si>
  <si>
    <t>179.09</t>
  </si>
  <si>
    <t>180.36</t>
  </si>
  <si>
    <t>176.77</t>
  </si>
  <si>
    <t>184.27</t>
  </si>
  <si>
    <t>180.16</t>
  </si>
  <si>
    <t>190.11</t>
  </si>
  <si>
    <t>200.85</t>
  </si>
  <si>
    <t>211.29</t>
  </si>
  <si>
    <t>215.74</t>
  </si>
  <si>
    <t>242.30</t>
  </si>
  <si>
    <t>296.77</t>
  </si>
  <si>
    <t>100.00</t>
  </si>
  <si>
    <t>104.60</t>
  </si>
  <si>
    <t>113.23</t>
  </si>
  <si>
    <t>115.59</t>
  </si>
  <si>
    <t>115.49</t>
  </si>
  <si>
    <t>116.02</t>
  </si>
  <si>
    <t>114.67</t>
  </si>
  <si>
    <t>121.76</t>
  </si>
  <si>
    <t>128.61</t>
  </si>
  <si>
    <t>129.10</t>
  </si>
  <si>
    <t>136.38</t>
  </si>
  <si>
    <t>125.28</t>
  </si>
  <si>
    <t>119.58</t>
  </si>
  <si>
    <t>120.66</t>
  </si>
  <si>
    <t>122.75</t>
  </si>
  <si>
    <t>112.93</t>
  </si>
  <si>
    <t>122.69</t>
  </si>
  <si>
    <t>122.43</t>
  </si>
  <si>
    <t>128.64</t>
  </si>
  <si>
    <t>128.06</t>
  </si>
  <si>
    <t>148.10</t>
  </si>
  <si>
    <t>135.99</t>
  </si>
  <si>
    <t>151.61</t>
  </si>
  <si>
    <t>153.63</t>
  </si>
  <si>
    <t>.</t>
  </si>
  <si>
    <t>100.00</t>
  </si>
  <si>
    <t>106.12</t>
  </si>
  <si>
    <t>109.95</t>
  </si>
  <si>
    <t>107.54</t>
  </si>
  <si>
    <t>127.83</t>
  </si>
  <si>
    <t>163.56</t>
  </si>
  <si>
    <t>166.24</t>
  </si>
  <si>
    <t>174.45</t>
  </si>
  <si>
    <t>163.24</t>
  </si>
  <si>
    <t>147.76</t>
  </si>
  <si>
    <t>146.83</t>
  </si>
  <si>
    <t>147.77</t>
  </si>
  <si>
    <t>149.01</t>
  </si>
  <si>
    <t>155.00</t>
  </si>
  <si>
    <t>145.05</t>
  </si>
  <si>
    <t>149.59</t>
  </si>
  <si>
    <t>142.44</t>
  </si>
  <si>
    <t>159.72</t>
  </si>
  <si>
    <t>154.94</t>
  </si>
  <si>
    <t>163.65</t>
  </si>
  <si>
    <t>199.72</t>
  </si>
  <si>
    <t>.</t>
  </si>
  <si>
    <t>100.00</t>
  </si>
  <si>
    <t>100.59</t>
  </si>
  <si>
    <t>106.05</t>
  </si>
  <si>
    <t>110.76</t>
  </si>
  <si>
    <t>114.67</t>
  </si>
  <si>
    <t>121.36</t>
  </si>
  <si>
    <t>125.44</t>
  </si>
  <si>
    <t>126.10</t>
  </si>
  <si>
    <t>128.97</t>
  </si>
  <si>
    <t>131.89</t>
  </si>
  <si>
    <t>140.99</t>
  </si>
  <si>
    <t>146.07</t>
  </si>
  <si>
    <t>149.88</t>
  </si>
  <si>
    <t>144.34</t>
  </si>
  <si>
    <t>130.15</t>
  </si>
  <si>
    <t>133.26</t>
  </si>
  <si>
    <t>135.12</t>
  </si>
  <si>
    <t>129.83</t>
  </si>
  <si>
    <t>132.04</t>
  </si>
  <si>
    <t>133.39</t>
  </si>
  <si>
    <t>144.22</t>
  </si>
  <si>
    <t>143.10</t>
  </si>
  <si>
    <t>148.22</t>
  </si>
  <si>
    <t>165.80</t>
  </si>
  <si>
    <t>164.74</t>
  </si>
  <si>
    <t>188.14</t>
  </si>
  <si>
    <t>232.60</t>
  </si>
  <si>
    <t>100.00</t>
  </si>
  <si>
    <t>97.61</t>
  </si>
  <si>
    <t>106.28</t>
  </si>
  <si>
    <t>107.02</t>
  </si>
  <si>
    <t>119.29</t>
  </si>
  <si>
    <t>121.57</t>
  </si>
  <si>
    <t>131.66</t>
  </si>
  <si>
    <t>133.67</t>
  </si>
  <si>
    <t>136.69</t>
  </si>
  <si>
    <t>143.86</t>
  </si>
  <si>
    <t>148.78</t>
  </si>
  <si>
    <t>150.60</t>
  </si>
  <si>
    <t>148.82</t>
  </si>
  <si>
    <t>161.07</t>
  </si>
  <si>
    <t>152.62</t>
  </si>
  <si>
    <t>168.51</t>
  </si>
  <si>
    <t>168.54</t>
  </si>
  <si>
    <t>164.87</t>
  </si>
  <si>
    <t>164.40</t>
  </si>
  <si>
    <t>157.17</t>
  </si>
  <si>
    <t>148.56</t>
  </si>
  <si>
    <t>158.41</t>
  </si>
  <si>
    <t>159.42</t>
  </si>
  <si>
    <t>164.50</t>
  </si>
  <si>
    <t>164.42</t>
  </si>
  <si>
    <t>168.65</t>
  </si>
  <si>
    <t>178.81</t>
  </si>
  <si>
    <t>198.89</t>
  </si>
  <si>
    <t>204.36</t>
  </si>
  <si>
    <t>222.63</t>
  </si>
  <si>
    <t>269.83</t>
  </si>
  <si>
    <t>100.00</t>
  </si>
  <si>
    <t>108.75</t>
  </si>
  <si>
    <t>118.26</t>
  </si>
  <si>
    <t>113.89</t>
  </si>
  <si>
    <t>123.94</t>
  </si>
  <si>
    <t>128.15</t>
  </si>
  <si>
    <t>131.24</t>
  </si>
  <si>
    <t>137.52</t>
  </si>
  <si>
    <t>145.94</t>
  </si>
  <si>
    <t>149.77</t>
  </si>
  <si>
    <t>149.38</t>
  </si>
  <si>
    <t>153.64</t>
  </si>
  <si>
    <t>158.19</t>
  </si>
  <si>
    <t>165.15</t>
  </si>
  <si>
    <t>167.25</t>
  </si>
  <si>
    <t>170.60</t>
  </si>
  <si>
    <t>166.18</t>
  </si>
  <si>
    <t>160.42</t>
  </si>
  <si>
    <t>158.70</t>
  </si>
  <si>
    <t>153.76</t>
  </si>
  <si>
    <t>155.37</t>
  </si>
  <si>
    <t>150.20</t>
  </si>
  <si>
    <t>159.61</t>
  </si>
  <si>
    <t>162.47</t>
  </si>
  <si>
    <t>167.86</t>
  </si>
  <si>
    <t>179.32</t>
  </si>
  <si>
    <t>181.16</t>
  </si>
  <si>
    <t>195.24</t>
  </si>
  <si>
    <t>217.41</t>
  </si>
  <si>
    <t>252.57</t>
  </si>
  <si>
    <t>100.00</t>
  </si>
  <si>
    <t>97.19</t>
  </si>
  <si>
    <t>101.18</t>
  </si>
  <si>
    <t>111.37</t>
  </si>
  <si>
    <t>116.11</t>
  </si>
  <si>
    <t>116.70</t>
  </si>
  <si>
    <t>122.63</t>
  </si>
  <si>
    <t>119.84</t>
  </si>
  <si>
    <t>123.96</t>
  </si>
  <si>
    <t>121.28</t>
  </si>
  <si>
    <t>137.42</t>
  </si>
  <si>
    <t>123.78</t>
  </si>
  <si>
    <t>126.09</t>
  </si>
  <si>
    <t>115.43</t>
  </si>
  <si>
    <t>111.45</t>
  </si>
  <si>
    <t>112.11</t>
  </si>
  <si>
    <t>130.21</t>
  </si>
  <si>
    <t>137.77</t>
  </si>
  <si>
    <t>116.10</t>
  </si>
  <si>
    <t>113.96</t>
  </si>
  <si>
    <t>.</t>
  </si>
  <si>
    <t>128.44</t>
  </si>
  <si>
    <t>143.57</t>
  </si>
  <si>
    <t>162.40</t>
  </si>
  <si>
    <t>198.43</t>
  </si>
  <si>
    <t>100.00</t>
  </si>
  <si>
    <t>99.18</t>
  </si>
  <si>
    <t>110.30</t>
  </si>
  <si>
    <t>107.94</t>
  </si>
  <si>
    <t>115.31</t>
  </si>
  <si>
    <t>125.81</t>
  </si>
  <si>
    <t>128.19</t>
  </si>
  <si>
    <t>132.34</t>
  </si>
  <si>
    <t>139.30</t>
  </si>
  <si>
    <t>142.08</t>
  </si>
  <si>
    <t>148.81</t>
  </si>
  <si>
    <t>149.22</t>
  </si>
  <si>
    <t>151.81</t>
  </si>
  <si>
    <t>158.37</t>
  </si>
  <si>
    <t>166.17</t>
  </si>
  <si>
    <t>169.85</t>
  </si>
  <si>
    <t>171.07</t>
  </si>
  <si>
    <t>164.40</t>
  </si>
  <si>
    <t>161.74</t>
  </si>
  <si>
    <t>161.38</t>
  </si>
  <si>
    <t>156.51</t>
  </si>
  <si>
    <t>154.82</t>
  </si>
  <si>
    <t>163.62</t>
  </si>
  <si>
    <t>167.42</t>
  </si>
  <si>
    <t>179.03</t>
  </si>
  <si>
    <t>181.70</t>
  </si>
  <si>
    <t>189.33</t>
  </si>
  <si>
    <t>195.80</t>
  </si>
  <si>
    <t>215.20</t>
  </si>
  <si>
    <t>266.84</t>
  </si>
  <si>
    <t>100.00</t>
  </si>
  <si>
    <t>103.71</t>
  </si>
  <si>
    <t>102.64</t>
  </si>
  <si>
    <t>112.60</t>
  </si>
  <si>
    <t>113.30</t>
  </si>
  <si>
    <t>115.27</t>
  </si>
  <si>
    <t>119.40</t>
  </si>
  <si>
    <t>121.09</t>
  </si>
  <si>
    <t>126.79</t>
  </si>
  <si>
    <t>133.75</t>
  </si>
  <si>
    <t>135.90</t>
  </si>
  <si>
    <t>144.07</t>
  </si>
  <si>
    <t>146.66</t>
  </si>
  <si>
    <t>152.67</t>
  </si>
  <si>
    <t>160.75</t>
  </si>
  <si>
    <t>166.01</t>
  </si>
  <si>
    <t>167.93</t>
  </si>
  <si>
    <t>170.99</t>
  </si>
  <si>
    <t>177.54</t>
  </si>
  <si>
    <t>184.81</t>
  </si>
  <si>
    <t>191.59</t>
  </si>
  <si>
    <t>194.80</t>
  </si>
  <si>
    <t>197.38</t>
  </si>
  <si>
    <t>192.39</t>
  </si>
  <si>
    <t>187.50</t>
  </si>
  <si>
    <t>181.88</t>
  </si>
  <si>
    <t>180.26</t>
  </si>
  <si>
    <t>180.25</t>
  </si>
  <si>
    <t>183.72</t>
  </si>
  <si>
    <t>191.31</t>
  </si>
  <si>
    <t>195.45</t>
  </si>
  <si>
    <t>201.34</t>
  </si>
  <si>
    <t>199.95</t>
  </si>
  <si>
    <t>212.82</t>
  </si>
  <si>
    <t>219.88</t>
  </si>
  <si>
    <t>242.63</t>
  </si>
  <si>
    <t>290.39</t>
  </si>
  <si>
    <t>100.00</t>
  </si>
  <si>
    <t>118.98</t>
  </si>
  <si>
    <t>70.29</t>
  </si>
  <si>
    <t>94.52</t>
  </si>
  <si>
    <t>117.13</t>
  </si>
  <si>
    <t>121.08</t>
  </si>
  <si>
    <t>119.61</t>
  </si>
  <si>
    <t>135.67</t>
  </si>
  <si>
    <t>150.53</t>
  </si>
  <si>
    <t>150.78</t>
  </si>
  <si>
    <t>161.22</t>
  </si>
  <si>
    <t>158.83</t>
  </si>
  <si>
    <t>171.41</t>
  </si>
  <si>
    <t>168.19</t>
  </si>
  <si>
    <t>171.69</t>
  </si>
  <si>
    <t>176.09</t>
  </si>
  <si>
    <t>182.48</t>
  </si>
  <si>
    <t>191.55</t>
  </si>
  <si>
    <t>201.18</t>
  </si>
  <si>
    <t>212.93</t>
  </si>
  <si>
    <t>220.49</t>
  </si>
  <si>
    <t>232.99</t>
  </si>
  <si>
    <t>243.47</t>
  </si>
  <si>
    <t>248.50</t>
  </si>
  <si>
    <t>250.97</t>
  </si>
  <si>
    <t>254.62</t>
  </si>
  <si>
    <t>264.45</t>
  </si>
  <si>
    <t>270.59</t>
  </si>
  <si>
    <t>275.79</t>
  </si>
  <si>
    <t>276.17</t>
  </si>
  <si>
    <t>272.30</t>
  </si>
  <si>
    <t>258.60</t>
  </si>
  <si>
    <t>247.56</t>
  </si>
  <si>
    <t>240.02</t>
  </si>
  <si>
    <t>241.18</t>
  </si>
  <si>
    <t>241.82</t>
  </si>
  <si>
    <t>253.91</t>
  </si>
  <si>
    <t>251.52</t>
  </si>
  <si>
    <t>268.53</t>
  </si>
  <si>
    <t>283.21</t>
  </si>
  <si>
    <t>292.28</t>
  </si>
  <si>
    <t>309.97</t>
  </si>
  <si>
    <t>350.22</t>
  </si>
  <si>
    <t>418.23</t>
  </si>
  <si>
    <t>100.00</t>
  </si>
  <si>
    <t>101.18</t>
  </si>
  <si>
    <t>103.96</t>
  </si>
  <si>
    <t>106.16</t>
  </si>
  <si>
    <t>113.13</t>
  </si>
  <si>
    <t>120.02</t>
  </si>
  <si>
    <t>123.67</t>
  </si>
  <si>
    <t>129.95</t>
  </si>
  <si>
    <t>137.36</t>
  </si>
  <si>
    <t>139.49</t>
  </si>
  <si>
    <t>144.70</t>
  </si>
  <si>
    <t>142.93</t>
  </si>
  <si>
    <t>148.86</t>
  </si>
  <si>
    <t>151.71</t>
  </si>
  <si>
    <t>158.22</t>
  </si>
  <si>
    <t>159.83</t>
  </si>
  <si>
    <t>161.89</t>
  </si>
  <si>
    <t>155.40</t>
  </si>
  <si>
    <t>150.66</t>
  </si>
  <si>
    <t>147.21</t>
  </si>
  <si>
    <t>141.60</t>
  </si>
  <si>
    <t>141.33</t>
  </si>
  <si>
    <t>146.52</t>
  </si>
  <si>
    <t>144.74</t>
  </si>
  <si>
    <t>156.68</t>
  </si>
  <si>
    <t>159.14</t>
  </si>
  <si>
    <t>164.88</t>
  </si>
  <si>
    <t>177.13</t>
  </si>
  <si>
    <t>187.72</t>
  </si>
  <si>
    <t>207.78</t>
  </si>
  <si>
    <t>252.88</t>
  </si>
  <si>
    <t>100.00</t>
  </si>
  <si>
    <t>104.87</t>
  </si>
  <si>
    <t>110.03</t>
  </si>
  <si>
    <t>120.27</t>
  </si>
  <si>
    <t>125.48</t>
  </si>
  <si>
    <t>121.24</t>
  </si>
  <si>
    <t>135.51</t>
  </si>
  <si>
    <t>125.75</t>
  </si>
  <si>
    <t>135.92</t>
  </si>
  <si>
    <t>139.29</t>
  </si>
  <si>
    <t>151.01</t>
  </si>
  <si>
    <t>144.71</t>
  </si>
  <si>
    <t>136.46</t>
  </si>
  <si>
    <t>132.23</t>
  </si>
  <si>
    <t>135.10</t>
  </si>
  <si>
    <t>125.29</t>
  </si>
  <si>
    <t>136.44</t>
  </si>
  <si>
    <t>141.32</t>
  </si>
  <si>
    <t>153.61</t>
  </si>
  <si>
    <t>136.80</t>
  </si>
  <si>
    <t>.</t>
  </si>
  <si>
    <t>167.85</t>
  </si>
  <si>
    <t>152.40</t>
  </si>
  <si>
    <t>183.31</t>
  </si>
  <si>
    <t>247.58</t>
  </si>
  <si>
    <t>100.00</t>
  </si>
  <si>
    <t>98.95</t>
  </si>
  <si>
    <t>103.06</t>
  </si>
  <si>
    <t>114.80</t>
  </si>
  <si>
    <t>113.70</t>
  </si>
  <si>
    <t>114.75</t>
  </si>
  <si>
    <t>116.68</t>
  </si>
  <si>
    <t>123.45</t>
  </si>
  <si>
    <t>147.32</t>
  </si>
  <si>
    <t>149.68</t>
  </si>
  <si>
    <t>155.71</t>
  </si>
  <si>
    <t>152.40</t>
  </si>
  <si>
    <t>140.22</t>
  </si>
  <si>
    <t>149.31</t>
  </si>
  <si>
    <t>142.12</t>
  </si>
  <si>
    <t>163.60</t>
  </si>
  <si>
    <t>140.44</t>
  </si>
  <si>
    <t>140.45</t>
  </si>
  <si>
    <t>158.56</t>
  </si>
  <si>
    <t>156.77</t>
  </si>
  <si>
    <t>164.31</t>
  </si>
  <si>
    <t>.</t>
  </si>
  <si>
    <t>173.02</t>
  </si>
  <si>
    <t>189.05</t>
  </si>
  <si>
    <t>223.68</t>
  </si>
  <si>
    <t>100.00</t>
  </si>
  <si>
    <t>103.71</t>
  </si>
  <si>
    <t>114.37</t>
  </si>
  <si>
    <t>120.97</t>
  </si>
  <si>
    <t>125.65</t>
  </si>
  <si>
    <t>127.89</t>
  </si>
  <si>
    <t>131.94</t>
  </si>
  <si>
    <t>135.56</t>
  </si>
  <si>
    <t>144.93</t>
  </si>
  <si>
    <t>145.47</t>
  </si>
  <si>
    <t>146.34</t>
  </si>
  <si>
    <t>150.03</t>
  </si>
  <si>
    <t>148.44</t>
  </si>
  <si>
    <t>155.81</t>
  </si>
  <si>
    <t>158.12</t>
  </si>
  <si>
    <t>165.48</t>
  </si>
  <si>
    <t>160.16</t>
  </si>
  <si>
    <t>144.19</t>
  </si>
  <si>
    <t>146.01</t>
  </si>
  <si>
    <t>136.08</t>
  </si>
  <si>
    <t>137.67</t>
  </si>
  <si>
    <t>142.71</t>
  </si>
  <si>
    <t>153.25</t>
  </si>
  <si>
    <t>144.10</t>
  </si>
  <si>
    <t>157.26</t>
  </si>
  <si>
    <t>175.76</t>
  </si>
  <si>
    <t>161.65</t>
  </si>
  <si>
    <t>174.95</t>
  </si>
  <si>
    <t>204.43</t>
  </si>
  <si>
    <t>233.89</t>
  </si>
  <si>
    <t>100.00</t>
  </si>
  <si>
    <t>102.61</t>
  </si>
  <si>
    <t>112.44</t>
  </si>
  <si>
    <t>110.89</t>
  </si>
  <si>
    <t>111.44</t>
  </si>
  <si>
    <t>117.03</t>
  </si>
  <si>
    <t>125.65</t>
  </si>
  <si>
    <t>127.09</t>
  </si>
  <si>
    <t>118.58</t>
  </si>
  <si>
    <t>125.49</t>
  </si>
  <si>
    <t>120.77</t>
  </si>
  <si>
    <t>124.06</t>
  </si>
  <si>
    <t>107.61</t>
  </si>
  <si>
    <t>131.12</t>
  </si>
  <si>
    <t>113.82</t>
  </si>
  <si>
    <t>125.55</t>
  </si>
  <si>
    <t>127.41</t>
  </si>
  <si>
    <t>110.56</t>
  </si>
  <si>
    <t>.</t>
  </si>
  <si>
    <t>160.20</t>
  </si>
  <si>
    <t>180.42</t>
  </si>
  <si>
    <t>.</t>
  </si>
  <si>
    <t>100.00</t>
  </si>
  <si>
    <t>106.66</t>
  </si>
  <si>
    <t>116.99</t>
  </si>
  <si>
    <t>118.83</t>
  </si>
  <si>
    <t>123.50</t>
  </si>
  <si>
    <t>125.26</t>
  </si>
  <si>
    <t>127.80</t>
  </si>
  <si>
    <t>126.82</t>
  </si>
  <si>
    <t>132.13</t>
  </si>
  <si>
    <t>140.84</t>
  </si>
  <si>
    <t>148.71</t>
  </si>
  <si>
    <t>156.24</t>
  </si>
  <si>
    <t>166.58</t>
  </si>
  <si>
    <t>172.12</t>
  </si>
  <si>
    <t>184.79</t>
  </si>
  <si>
    <t>189.96</t>
  </si>
  <si>
    <t>194.49</t>
  </si>
  <si>
    <t>197.51</t>
  </si>
  <si>
    <t>207.61</t>
  </si>
  <si>
    <t>204.46</t>
  </si>
  <si>
    <t>215.40</t>
  </si>
  <si>
    <t>225.70</t>
  </si>
  <si>
    <t>219.87</t>
  </si>
  <si>
    <t>220.76</t>
  </si>
  <si>
    <t>214.89</t>
  </si>
  <si>
    <t>207.54</t>
  </si>
  <si>
    <t>192.94</t>
  </si>
  <si>
    <t>201.41</t>
  </si>
  <si>
    <t>204.25</t>
  </si>
  <si>
    <t>219.85</t>
  </si>
  <si>
    <t>215.50</t>
  </si>
  <si>
    <t>228.61</t>
  </si>
  <si>
    <t>233.75</t>
  </si>
  <si>
    <t>238.38</t>
  </si>
  <si>
    <t>269.50</t>
  </si>
  <si>
    <t>279.67</t>
  </si>
  <si>
    <t>370.07</t>
  </si>
  <si>
    <t>100.00</t>
  </si>
  <si>
    <t>113.29</t>
  </si>
  <si>
    <t>109.88</t>
  </si>
  <si>
    <t>115.24</t>
  </si>
  <si>
    <t>115.67</t>
  </si>
  <si>
    <t>127.05</t>
  </si>
  <si>
    <t>141.53</t>
  </si>
  <si>
    <t>144.74</t>
  </si>
  <si>
    <t>158.59</t>
  </si>
  <si>
    <t>166.49</t>
  </si>
  <si>
    <t>171.34</t>
  </si>
  <si>
    <t>180.29</t>
  </si>
  <si>
    <t>180.98</t>
  </si>
  <si>
    <t>185.16</t>
  </si>
  <si>
    <t>187.74</t>
  </si>
  <si>
    <t>191.06</t>
  </si>
  <si>
    <t>203.14</t>
  </si>
  <si>
    <t>214.34</t>
  </si>
  <si>
    <t>225.86</t>
  </si>
  <si>
    <t>229.34</t>
  </si>
  <si>
    <t>246.30</t>
  </si>
  <si>
    <t>260.05</t>
  </si>
  <si>
    <t>271.58</t>
  </si>
  <si>
    <t>275.42</t>
  </si>
  <si>
    <t>280.15</t>
  </si>
  <si>
    <t>296.46</t>
  </si>
  <si>
    <t>313.15</t>
  </si>
  <si>
    <t>313.96</t>
  </si>
  <si>
    <t>323.13</t>
  </si>
  <si>
    <t>332.15</t>
  </si>
  <si>
    <t>327.60</t>
  </si>
  <si>
    <t>311.41</t>
  </si>
  <si>
    <t>308.77</t>
  </si>
  <si>
    <t>308.50</t>
  </si>
  <si>
    <t>315.21</t>
  </si>
  <si>
    <t>315.36</t>
  </si>
  <si>
    <t>321.34</t>
  </si>
  <si>
    <t>339.69</t>
  </si>
  <si>
    <t>348.76</t>
  </si>
  <si>
    <t>375.49</t>
  </si>
  <si>
    <t>389.11</t>
  </si>
  <si>
    <t>407.81</t>
  </si>
  <si>
    <t>451.24</t>
  </si>
  <si>
    <t>512.38</t>
  </si>
  <si>
    <t>100.00</t>
  </si>
  <si>
    <t>107.57</t>
  </si>
  <si>
    <t>112.72</t>
  </si>
  <si>
    <t>114.66</t>
  </si>
  <si>
    <t>112.83</t>
  </si>
  <si>
    <t>118.26</t>
  </si>
  <si>
    <t>117.18</t>
  </si>
  <si>
    <t>121.73</t>
  </si>
  <si>
    <t>123.51</t>
  </si>
  <si>
    <t>128.04</t>
  </si>
  <si>
    <t>132.05</t>
  </si>
  <si>
    <t>141.49</t>
  </si>
  <si>
    <t>139.88</t>
  </si>
  <si>
    <t>146.40</t>
  </si>
  <si>
    <t>155.30</t>
  </si>
  <si>
    <t>161.38</t>
  </si>
  <si>
    <t>164.25</t>
  </si>
  <si>
    <t>167.24</t>
  </si>
  <si>
    <t>170.43</t>
  </si>
  <si>
    <t>174.82</t>
  </si>
  <si>
    <t>174.84</t>
  </si>
  <si>
    <t>177.75</t>
  </si>
  <si>
    <t>169.19</t>
  </si>
  <si>
    <t>169.76</t>
  </si>
  <si>
    <t>164.13</t>
  </si>
  <si>
    <t>154.77</t>
  </si>
  <si>
    <t>143.48</t>
  </si>
  <si>
    <t>146.66</t>
  </si>
  <si>
    <t>149.12</t>
  </si>
  <si>
    <t>152.47</t>
  </si>
  <si>
    <t>160.45</t>
  </si>
  <si>
    <t>161.04</t>
  </si>
  <si>
    <t>179.26</t>
  </si>
  <si>
    <t>191.66</t>
  </si>
  <si>
    <t>213.02</t>
  </si>
  <si>
    <t>230.78</t>
  </si>
  <si>
    <t>286.48</t>
  </si>
  <si>
    <t>100.00</t>
  </si>
  <si>
    <t>119.59</t>
  </si>
  <si>
    <t>120.26</t>
  </si>
  <si>
    <t>118.26</t>
  </si>
  <si>
    <t>126.16</t>
  </si>
  <si>
    <t>140.33</t>
  </si>
  <si>
    <t>152.96</t>
  </si>
  <si>
    <t>159.38</t>
  </si>
  <si>
    <t>164.15</t>
  </si>
  <si>
    <t>172.88</t>
  </si>
  <si>
    <t>184.60</t>
  </si>
  <si>
    <t>188.40</t>
  </si>
  <si>
    <t>189.01</t>
  </si>
  <si>
    <t>191.14</t>
  </si>
  <si>
    <t>194.06</t>
  </si>
  <si>
    <t>194.73</t>
  </si>
  <si>
    <t>201.61</t>
  </si>
  <si>
    <t>210.53</t>
  </si>
  <si>
    <t>213.77</t>
  </si>
  <si>
    <t>227.08</t>
  </si>
  <si>
    <t>230.51</t>
  </si>
  <si>
    <t>238.90</t>
  </si>
  <si>
    <t>246.09</t>
  </si>
  <si>
    <t>251.31</t>
  </si>
  <si>
    <t>258.21</t>
  </si>
  <si>
    <t>261.57</t>
  </si>
  <si>
    <t>268.64</t>
  </si>
  <si>
    <t>272.19</t>
  </si>
  <si>
    <t>277.44</t>
  </si>
  <si>
    <t>284.67</t>
  </si>
  <si>
    <t>281.35</t>
  </si>
  <si>
    <t>269.11</t>
  </si>
  <si>
    <t>252.60</t>
  </si>
  <si>
    <t>246.16</t>
  </si>
  <si>
    <t>240.82</t>
  </si>
  <si>
    <t>241.08</t>
  </si>
  <si>
    <t>243.62</t>
  </si>
  <si>
    <t>251.83</t>
  </si>
  <si>
    <t>259.87</t>
  </si>
  <si>
    <t>271.17</t>
  </si>
  <si>
    <t>284.39</t>
  </si>
  <si>
    <t>298.96</t>
  </si>
  <si>
    <t>312.95</t>
  </si>
  <si>
    <t>361.59</t>
  </si>
  <si>
    <t>419.25</t>
  </si>
  <si>
    <t>100.00</t>
  </si>
  <si>
    <t>115.18</t>
  </si>
  <si>
    <t>111.02</t>
  </si>
  <si>
    <t>124.02</t>
  </si>
  <si>
    <t>119.99</t>
  </si>
  <si>
    <t>128.91</t>
  </si>
  <si>
    <t>139.30</t>
  </si>
  <si>
    <t>148.21</t>
  </si>
  <si>
    <t>157.58</t>
  </si>
  <si>
    <t>167.99</t>
  </si>
  <si>
    <t>168.57</t>
  </si>
  <si>
    <t>169.49</t>
  </si>
  <si>
    <t>171.98</t>
  </si>
  <si>
    <t>175.41</t>
  </si>
  <si>
    <t>179.45</t>
  </si>
  <si>
    <t>180.26</t>
  </si>
  <si>
    <t>187.33</t>
  </si>
  <si>
    <t>192.66</t>
  </si>
  <si>
    <t>201.64</t>
  </si>
  <si>
    <t>207.57</t>
  </si>
  <si>
    <t>211.20</t>
  </si>
  <si>
    <t>217.93</t>
  </si>
  <si>
    <t>227.36</t>
  </si>
  <si>
    <t>231.20</t>
  </si>
  <si>
    <t>234.73</t>
  </si>
  <si>
    <t>239.29</t>
  </si>
  <si>
    <t>246.30</t>
  </si>
  <si>
    <t>254.37</t>
  </si>
  <si>
    <t>258.43</t>
  </si>
  <si>
    <t>255.68</t>
  </si>
  <si>
    <t>254.08</t>
  </si>
  <si>
    <t>241.98</t>
  </si>
  <si>
    <t>230.52</t>
  </si>
  <si>
    <t>220.86</t>
  </si>
  <si>
    <t>223.02</t>
  </si>
  <si>
    <t>232.13</t>
  </si>
  <si>
    <t>233.97</t>
  </si>
  <si>
    <t>239.50</t>
  </si>
  <si>
    <t>252.19</t>
  </si>
  <si>
    <t>272.96</t>
  </si>
  <si>
    <t>290.49</t>
  </si>
  <si>
    <t>300.03</t>
  </si>
  <si>
    <t>344.40</t>
  </si>
  <si>
    <t>416.20</t>
  </si>
  <si>
    <t>100.00</t>
  </si>
  <si>
    <t>101.93</t>
  </si>
  <si>
    <t>140.01</t>
  </si>
  <si>
    <t>131.29</t>
  </si>
  <si>
    <t>147.29</t>
  </si>
  <si>
    <t>160.02</t>
  </si>
  <si>
    <t>171.50</t>
  </si>
  <si>
    <t>167.75</t>
  </si>
  <si>
    <t>184.94</t>
  </si>
  <si>
    <t>204.74</t>
  </si>
  <si>
    <t>215.64</t>
  </si>
  <si>
    <t>233.20</t>
  </si>
  <si>
    <t>252.03</t>
  </si>
  <si>
    <t>261.14</t>
  </si>
  <si>
    <t>267.71</t>
  </si>
  <si>
    <t>276.54</t>
  </si>
  <si>
    <t>283.30</t>
  </si>
  <si>
    <t>287.05</t>
  </si>
  <si>
    <t>291.06</t>
  </si>
  <si>
    <t>295.44</t>
  </si>
  <si>
    <t>304.65</t>
  </si>
  <si>
    <t>322.58</t>
  </si>
  <si>
    <t>334.20</t>
  </si>
  <si>
    <t>350.41</t>
  </si>
  <si>
    <t>362.45</t>
  </si>
  <si>
    <t>379.66</t>
  </si>
  <si>
    <t>397.18</t>
  </si>
  <si>
    <t>405.04</t>
  </si>
  <si>
    <t>412.45</t>
  </si>
  <si>
    <t>426.00</t>
  </si>
  <si>
    <t>440.03</t>
  </si>
  <si>
    <t>463.18</t>
  </si>
  <si>
    <t>477.06</t>
  </si>
  <si>
    <t>482.60</t>
  </si>
  <si>
    <t>479.73</t>
  </si>
  <si>
    <t>462.58</t>
  </si>
  <si>
    <t>452.37</t>
  </si>
  <si>
    <t>447.64</t>
  </si>
  <si>
    <t>450.51</t>
  </si>
  <si>
    <t>463.07</t>
  </si>
  <si>
    <t>458.48</t>
  </si>
  <si>
    <t>478.87</t>
  </si>
  <si>
    <t>495.18</t>
  </si>
  <si>
    <t>529.90</t>
  </si>
  <si>
    <t>546.61</t>
  </si>
  <si>
    <t>571.36</t>
  </si>
  <si>
    <t>634.86</t>
  </si>
  <si>
    <t>739.72</t>
  </si>
  <si>
    <t>100.00</t>
  </si>
  <si>
    <t>103.57</t>
  </si>
  <si>
    <t>110.46</t>
  </si>
  <si>
    <t>112.52</t>
  </si>
  <si>
    <t>113.72</t>
  </si>
  <si>
    <t>116.95</t>
  </si>
  <si>
    <t>117.06</t>
  </si>
  <si>
    <t>119.96</t>
  </si>
  <si>
    <t>121.34</t>
  </si>
  <si>
    <t>123.88</t>
  </si>
  <si>
    <t>132.58</t>
  </si>
  <si>
    <t>136.28</t>
  </si>
  <si>
    <t>141.76</t>
  </si>
  <si>
    <t>143.51</t>
  </si>
  <si>
    <t>148.96</t>
  </si>
  <si>
    <t>152.85</t>
  </si>
  <si>
    <t>159.13</t>
  </si>
  <si>
    <t>161.23</t>
  </si>
  <si>
    <t>163.29</t>
  </si>
  <si>
    <t>162.48</t>
  </si>
  <si>
    <t>170.76</t>
  </si>
  <si>
    <t>182.42</t>
  </si>
  <si>
    <t>182.63</t>
  </si>
  <si>
    <t>184.23</t>
  </si>
  <si>
    <t>180.01</t>
  </si>
  <si>
    <t>168.69</t>
  </si>
  <si>
    <t>173.07</t>
  </si>
  <si>
    <t>157.96</t>
  </si>
  <si>
    <t>162.89</t>
  </si>
  <si>
    <t>164.34</t>
  </si>
  <si>
    <t>173.86</t>
  </si>
  <si>
    <t>179.34</t>
  </si>
  <si>
    <t>190.41</t>
  </si>
  <si>
    <t>191.35</t>
  </si>
  <si>
    <t>206.99</t>
  </si>
  <si>
    <t>214.76</t>
  </si>
  <si>
    <t>244.39</t>
  </si>
  <si>
    <t>284.48</t>
  </si>
  <si>
    <t>100.00</t>
  </si>
  <si>
    <t>102.62</t>
  </si>
  <si>
    <t>115.43</t>
  </si>
  <si>
    <t>134.39</t>
  </si>
  <si>
    <t>148.64</t>
  </si>
  <si>
    <t>156.23</t>
  </si>
  <si>
    <t>164.29</t>
  </si>
  <si>
    <t>175.21</t>
  </si>
  <si>
    <t>182.88</t>
  </si>
  <si>
    <t>200.67</t>
  </si>
  <si>
    <t>209.00</t>
  </si>
  <si>
    <t>220.89</t>
  </si>
  <si>
    <t>231.25</t>
  </si>
  <si>
    <t>241.71</t>
  </si>
  <si>
    <t>240.58</t>
  </si>
  <si>
    <t>244.21</t>
  </si>
  <si>
    <t>245.96</t>
  </si>
  <si>
    <t>251.12</t>
  </si>
  <si>
    <t>254.62</t>
  </si>
  <si>
    <t>262.39</t>
  </si>
  <si>
    <t>271.08</t>
  </si>
  <si>
    <t>278.67</t>
  </si>
  <si>
    <t>285.32</t>
  </si>
  <si>
    <t>295.24</t>
  </si>
  <si>
    <t>300.42</t>
  </si>
  <si>
    <t>313.24</t>
  </si>
  <si>
    <t>321.94</t>
  </si>
  <si>
    <t>327.16</t>
  </si>
  <si>
    <t>330.71</t>
  </si>
  <si>
    <t>337.06</t>
  </si>
  <si>
    <t>346.97</t>
  </si>
  <si>
    <t>364.13</t>
  </si>
  <si>
    <t>375.37</t>
  </si>
  <si>
    <t>375.83</t>
  </si>
  <si>
    <t>373.11</t>
  </si>
  <si>
    <t>362.92</t>
  </si>
  <si>
    <t>351.00</t>
  </si>
  <si>
    <t>348.76</t>
  </si>
  <si>
    <t>355.40</t>
  </si>
  <si>
    <t>358.88</t>
  </si>
  <si>
    <t>369.46</t>
  </si>
  <si>
    <t>383.27</t>
  </si>
  <si>
    <t>389.38</t>
  </si>
  <si>
    <t>416.68</t>
  </si>
  <si>
    <t>429.28</t>
  </si>
  <si>
    <t>440.33</t>
  </si>
  <si>
    <t>492.04</t>
  </si>
  <si>
    <t>594.69</t>
  </si>
  <si>
    <t>100.00</t>
  </si>
  <si>
    <t>111.55</t>
  </si>
  <si>
    <t>109.66</t>
  </si>
  <si>
    <t>120.70</t>
  </si>
  <si>
    <t>125.05</t>
  </si>
  <si>
    <t>128.13</t>
  </si>
  <si>
    <t>133.92</t>
  </si>
  <si>
    <t>140.70</t>
  </si>
  <si>
    <t>145.77</t>
  </si>
  <si>
    <t>150.49</t>
  </si>
  <si>
    <t>154.35</t>
  </si>
  <si>
    <t>152.52</t>
  </si>
  <si>
    <t>156.12</t>
  </si>
  <si>
    <t>158.00</t>
  </si>
  <si>
    <t>161.29</t>
  </si>
  <si>
    <t>165.55</t>
  </si>
  <si>
    <t>172.52</t>
  </si>
  <si>
    <t>177.74</t>
  </si>
  <si>
    <t>184.94</t>
  </si>
  <si>
    <t>188.67</t>
  </si>
  <si>
    <t>195.43</t>
  </si>
  <si>
    <t>201.32</t>
  </si>
  <si>
    <t>209.67</t>
  </si>
  <si>
    <t>212.46</t>
  </si>
  <si>
    <t>215.67</t>
  </si>
  <si>
    <t>222.06</t>
  </si>
  <si>
    <t>229.58</t>
  </si>
  <si>
    <t>239.99</t>
  </si>
  <si>
    <t>244.09</t>
  </si>
  <si>
    <t>245.73</t>
  </si>
  <si>
    <t>244.48</t>
  </si>
  <si>
    <t>234.82</t>
  </si>
  <si>
    <t>226.14</t>
  </si>
  <si>
    <t>219.45</t>
  </si>
  <si>
    <t>230.52</t>
  </si>
  <si>
    <t>227.97</t>
  </si>
  <si>
    <t>232.21</t>
  </si>
  <si>
    <t>240.88</t>
  </si>
  <si>
    <t>255.86</t>
  </si>
  <si>
    <t>267.86</t>
  </si>
  <si>
    <t>283.43</t>
  </si>
  <si>
    <t>290.13</t>
  </si>
  <si>
    <t>329.94</t>
  </si>
  <si>
    <t>380.52</t>
  </si>
  <si>
    <t>100.00</t>
  </si>
  <si>
    <t>100.01</t>
  </si>
  <si>
    <t>106.65</t>
  </si>
  <si>
    <t>114.13</t>
  </si>
  <si>
    <t>115.78</t>
  </si>
  <si>
    <t>123.25</t>
  </si>
  <si>
    <t>124.35</t>
  </si>
  <si>
    <t>130.19</t>
  </si>
  <si>
    <t>132.27</t>
  </si>
  <si>
    <t>137.74</t>
  </si>
  <si>
    <t>136.63</t>
  </si>
  <si>
    <t>138.51</t>
  </si>
  <si>
    <t>140.10</t>
  </si>
  <si>
    <t>148.91</t>
  </si>
  <si>
    <t>155.16</t>
  </si>
  <si>
    <t>153.75</t>
  </si>
  <si>
    <t>150.58</t>
  </si>
  <si>
    <t>143.22</t>
  </si>
  <si>
    <t>145.13</t>
  </si>
  <si>
    <t>137.82</t>
  </si>
  <si>
    <t>139.67</t>
  </si>
  <si>
    <t>147.07</t>
  </si>
  <si>
    <t>151.56</t>
  </si>
  <si>
    <t>152.58</t>
  </si>
  <si>
    <t>166.27</t>
  </si>
  <si>
    <t>180.33</t>
  </si>
  <si>
    <t>191.31</t>
  </si>
  <si>
    <t>199.59</t>
  </si>
  <si>
    <t>224.65</t>
  </si>
  <si>
    <t>279.27</t>
  </si>
  <si>
    <t>100.00</t>
  </si>
  <si>
    <t>104.80</t>
  </si>
  <si>
    <t>107.99</t>
  </si>
  <si>
    <t>113.00</t>
  </si>
  <si>
    <t>112.88</t>
  </si>
  <si>
    <t>116.10</t>
  </si>
  <si>
    <t>116.30</t>
  </si>
  <si>
    <t>117.65</t>
  </si>
  <si>
    <t>120.70</t>
  </si>
  <si>
    <t>128.93</t>
  </si>
  <si>
    <t>137.76</t>
  </si>
  <si>
    <t>141.11</t>
  </si>
  <si>
    <t>145.00</t>
  </si>
  <si>
    <t>148.08</t>
  </si>
  <si>
    <t>152.33</t>
  </si>
  <si>
    <t>158.66</t>
  </si>
  <si>
    <t>164.00</t>
  </si>
  <si>
    <t>166.77</t>
  </si>
  <si>
    <t>168.35</t>
  </si>
  <si>
    <t>172.74</t>
  </si>
  <si>
    <t>182.56</t>
  </si>
  <si>
    <t>193.38</t>
  </si>
  <si>
    <t>205.54</t>
  </si>
  <si>
    <t>210.03</t>
  </si>
  <si>
    <t>204.21</t>
  </si>
  <si>
    <t>198.87</t>
  </si>
  <si>
    <t>195.89</t>
  </si>
  <si>
    <t>193.42</t>
  </si>
  <si>
    <t>199.77</t>
  </si>
  <si>
    <t>207.73</t>
  </si>
  <si>
    <t>220.35</t>
  </si>
  <si>
    <t>235.75</t>
  </si>
  <si>
    <t>259.11</t>
  </si>
  <si>
    <t>276.72</t>
  </si>
  <si>
    <t>287.33</t>
  </si>
  <si>
    <t>292.49</t>
  </si>
  <si>
    <t>328.70</t>
  </si>
  <si>
    <t>407.05</t>
  </si>
  <si>
    <t>100.00</t>
  </si>
  <si>
    <t>116.28</t>
  </si>
  <si>
    <t>117.82</t>
  </si>
  <si>
    <t>125.90</t>
  </si>
  <si>
    <t>123.67</t>
  </si>
  <si>
    <t>122.72</t>
  </si>
  <si>
    <t>124.15</t>
  </si>
  <si>
    <t>125.36</t>
  </si>
  <si>
    <t>127.33</t>
  </si>
  <si>
    <t>133.02</t>
  </si>
  <si>
    <t>138.55</t>
  </si>
  <si>
    <t>142.56</t>
  </si>
  <si>
    <t>146.54</t>
  </si>
  <si>
    <t>155.18</t>
  </si>
  <si>
    <t>153.73</t>
  </si>
  <si>
    <t>166.85</t>
  </si>
  <si>
    <t>169.71</t>
  </si>
  <si>
    <t>170.61</t>
  </si>
  <si>
    <t>176.11</t>
  </si>
  <si>
    <t>183.00</t>
  </si>
  <si>
    <t>194.15</t>
  </si>
  <si>
    <t>194.12</t>
  </si>
  <si>
    <t>201.13</t>
  </si>
  <si>
    <t>195.53</t>
  </si>
  <si>
    <t>187.26</t>
  </si>
  <si>
    <t>179.49</t>
  </si>
  <si>
    <t>177.87</t>
  </si>
  <si>
    <t>170.74</t>
  </si>
  <si>
    <t>180.10</t>
  </si>
  <si>
    <t>191.76</t>
  </si>
  <si>
    <t>200.34</t>
  </si>
  <si>
    <t>202.25</t>
  </si>
  <si>
    <t>204.87</t>
  </si>
  <si>
    <t>221.47</t>
  </si>
  <si>
    <t>232.45</t>
  </si>
  <si>
    <t>253.14</t>
  </si>
  <si>
    <t>307.83</t>
  </si>
  <si>
    <t>100.00</t>
  </si>
  <si>
    <t>97.36</t>
  </si>
  <si>
    <t>100.43</t>
  </si>
  <si>
    <t>115.23</t>
  </si>
  <si>
    <t>116.17</t>
  </si>
  <si>
    <t>129.13</t>
  </si>
  <si>
    <t>127.42</t>
  </si>
  <si>
    <t>134.19</t>
  </si>
  <si>
    <t>137.23</t>
  </si>
  <si>
    <t>147.40</t>
  </si>
  <si>
    <t>144.89</t>
  </si>
  <si>
    <t>148.43</t>
  </si>
  <si>
    <t>147.48</t>
  </si>
  <si>
    <t>152.95</t>
  </si>
  <si>
    <t>160.58</t>
  </si>
  <si>
    <t>165.32</t>
  </si>
  <si>
    <t>166.25</t>
  </si>
  <si>
    <t>165.64</t>
  </si>
  <si>
    <t>162.53</t>
  </si>
  <si>
    <t>154.22</t>
  </si>
  <si>
    <t>151.63</t>
  </si>
  <si>
    <t>151.99</t>
  </si>
  <si>
    <t>156.61</t>
  </si>
  <si>
    <t>166.96</t>
  </si>
  <si>
    <t>168.53</t>
  </si>
  <si>
    <t>187.93</t>
  </si>
  <si>
    <t>188.95</t>
  </si>
  <si>
    <t>201.46</t>
  </si>
  <si>
    <t>213.35</t>
  </si>
  <si>
    <t>236.70</t>
  </si>
  <si>
    <t>297.93</t>
  </si>
  <si>
    <t>100.00</t>
  </si>
  <si>
    <t>106.37</t>
  </si>
  <si>
    <t>107.19</t>
  </si>
  <si>
    <t>115.10</t>
  </si>
  <si>
    <t>120.98</t>
  </si>
  <si>
    <t>131.76</t>
  </si>
  <si>
    <t>132.96</t>
  </si>
  <si>
    <t>131.45</t>
  </si>
  <si>
    <t>138.46</t>
  </si>
  <si>
    <t>146.54</t>
  </si>
  <si>
    <t>146.50</t>
  </si>
  <si>
    <t>150.97</t>
  </si>
  <si>
    <t>150.52</t>
  </si>
  <si>
    <t>159.27</t>
  </si>
  <si>
    <t>166.22</t>
  </si>
  <si>
    <t>180.52</t>
  </si>
  <si>
    <t>175.59</t>
  </si>
  <si>
    <t>173.18</t>
  </si>
  <si>
    <t>162.51</t>
  </si>
  <si>
    <t>168.55</t>
  </si>
  <si>
    <t>160.11</t>
  </si>
  <si>
    <t>163.95</t>
  </si>
  <si>
    <t>180.85</t>
  </si>
  <si>
    <t>166.34</t>
  </si>
  <si>
    <t>179.42</t>
  </si>
  <si>
    <t>190.44</t>
  </si>
  <si>
    <t>185.67</t>
  </si>
  <si>
    <t>203.10</t>
  </si>
  <si>
    <t>228.38</t>
  </si>
  <si>
    <t>248.18</t>
  </si>
  <si>
    <t>100.00</t>
  </si>
  <si>
    <t>99.05</t>
  </si>
  <si>
    <t>109.12</t>
  </si>
  <si>
    <t>118.07</t>
  </si>
  <si>
    <t>116.52</t>
  </si>
  <si>
    <t>126.31</t>
  </si>
  <si>
    <t>131.68</t>
  </si>
  <si>
    <t>132.21</t>
  </si>
  <si>
    <t>140.09</t>
  </si>
  <si>
    <t>154.05</t>
  </si>
  <si>
    <t>151.85</t>
  </si>
  <si>
    <t>150.29</t>
  </si>
  <si>
    <t>150.51</t>
  </si>
  <si>
    <t>151.47</t>
  </si>
  <si>
    <t>161.23</t>
  </si>
  <si>
    <t>161.20</t>
  </si>
  <si>
    <t>164.98</t>
  </si>
  <si>
    <t>158.33</t>
  </si>
  <si>
    <t>153.17</t>
  </si>
  <si>
    <t>159.23</t>
  </si>
  <si>
    <t>146.46</t>
  </si>
  <si>
    <t>149.02</t>
  </si>
  <si>
    <t>149.28</t>
  </si>
  <si>
    <t>165.38</t>
  </si>
  <si>
    <t>153.58</t>
  </si>
  <si>
    <t>159.69</t>
  </si>
  <si>
    <t>186.29</t>
  </si>
  <si>
    <t>208.59</t>
  </si>
  <si>
    <t>210.18</t>
  </si>
  <si>
    <t>237.23</t>
  </si>
  <si>
    <t>286.20</t>
  </si>
  <si>
    <t>100.00</t>
  </si>
  <si>
    <t>106.05</t>
  </si>
  <si>
    <t>109.00</t>
  </si>
  <si>
    <t>121.01</t>
  </si>
  <si>
    <t>122.87</t>
  </si>
  <si>
    <t>122.18</t>
  </si>
  <si>
    <t>127.25</t>
  </si>
  <si>
    <t>129.14</t>
  </si>
  <si>
    <t>135.37</t>
  </si>
  <si>
    <t>142.36</t>
  </si>
  <si>
    <t>155.92</t>
  </si>
  <si>
    <t>162.96</t>
  </si>
  <si>
    <t>177.63</t>
  </si>
  <si>
    <t>178.20</t>
  </si>
  <si>
    <t>184.59</t>
  </si>
  <si>
    <t>194.70</t>
  </si>
  <si>
    <t>211.14</t>
  </si>
  <si>
    <t>221.68</t>
  </si>
  <si>
    <t>225.05</t>
  </si>
  <si>
    <t>247.44</t>
  </si>
  <si>
    <t>270.83</t>
  </si>
  <si>
    <t>306.22</t>
  </si>
  <si>
    <t>320.81</t>
  </si>
  <si>
    <t>330.88</t>
  </si>
  <si>
    <t>322.58</t>
  </si>
  <si>
    <t>320.92</t>
  </si>
  <si>
    <t>313.42</t>
  </si>
  <si>
    <t>309.55</t>
  </si>
  <si>
    <t>305.78</t>
  </si>
  <si>
    <t>327.32</t>
  </si>
  <si>
    <t>340.90</t>
  </si>
  <si>
    <t>348.47</t>
  </si>
  <si>
    <t>375.58</t>
  </si>
  <si>
    <t>403.27</t>
  </si>
  <si>
    <t>421.41</t>
  </si>
  <si>
    <t>426.17</t>
  </si>
  <si>
    <t>468.42</t>
  </si>
  <si>
    <t>571.69</t>
  </si>
  <si>
    <t>100.00</t>
  </si>
  <si>
    <t>113.96</t>
  </si>
  <si>
    <t>119.91</t>
  </si>
  <si>
    <t>131.50</t>
  </si>
  <si>
    <t>145.96</t>
  </si>
  <si>
    <t>164.75</t>
  </si>
  <si>
    <t>178.58</t>
  </si>
  <si>
    <t>180.44</t>
  </si>
  <si>
    <t>188.55</t>
  </si>
  <si>
    <t>209.76</t>
  </si>
  <si>
    <t>222.10</t>
  </si>
  <si>
    <t>235.49</t>
  </si>
  <si>
    <t>241.58</t>
  </si>
  <si>
    <t>244.68</t>
  </si>
  <si>
    <t>246.78</t>
  </si>
  <si>
    <t>248.90</t>
  </si>
  <si>
    <t>251.84</t>
  </si>
  <si>
    <t>256.31</t>
  </si>
  <si>
    <t>263.56</t>
  </si>
  <si>
    <t>280.38</t>
  </si>
  <si>
    <t>302.32</t>
  </si>
  <si>
    <t>309.65</t>
  </si>
  <si>
    <t>324.05</t>
  </si>
  <si>
    <t>332.48</t>
  </si>
  <si>
    <t>341.30</t>
  </si>
  <si>
    <t>352.92</t>
  </si>
  <si>
    <t>368.24</t>
  </si>
  <si>
    <t>375.39</t>
  </si>
  <si>
    <t>379.41</t>
  </si>
  <si>
    <t>387.35</t>
  </si>
  <si>
    <t>404.30</t>
  </si>
  <si>
    <t>424.68</t>
  </si>
  <si>
    <t>458.97</t>
  </si>
  <si>
    <t>474.42</t>
  </si>
  <si>
    <t>463.54</t>
  </si>
  <si>
    <t>451.12</t>
  </si>
  <si>
    <t>437.72</t>
  </si>
  <si>
    <t>437.73</t>
  </si>
  <si>
    <t>445.62</t>
  </si>
  <si>
    <t>479.12</t>
  </si>
  <si>
    <t>506.14</t>
  </si>
  <si>
    <t>554.04</t>
  </si>
  <si>
    <t>598.90</t>
  </si>
  <si>
    <t>645.41</t>
  </si>
  <si>
    <t>672.05</t>
  </si>
  <si>
    <t>700.01</t>
  </si>
  <si>
    <t>783.51</t>
  </si>
  <si>
    <t>963.49</t>
  </si>
  <si>
    <t>100.00</t>
  </si>
  <si>
    <t>112.04</t>
  </si>
  <si>
    <t>121.91</t>
  </si>
  <si>
    <t>121.87</t>
  </si>
  <si>
    <t>123.67</t>
  </si>
  <si>
    <t>126.45</t>
  </si>
  <si>
    <t>128.24</t>
  </si>
  <si>
    <t>129.77</t>
  </si>
  <si>
    <t>132.39</t>
  </si>
  <si>
    <t>136.53</t>
  </si>
  <si>
    <t>145.42</t>
  </si>
  <si>
    <t>154.31</t>
  </si>
  <si>
    <t>157.41</t>
  </si>
  <si>
    <t>162.56</t>
  </si>
  <si>
    <t>167.69</t>
  </si>
  <si>
    <t>172.38</t>
  </si>
  <si>
    <t>177.80</t>
  </si>
  <si>
    <t>183.48</t>
  </si>
  <si>
    <t>186.85</t>
  </si>
  <si>
    <t>188.59</t>
  </si>
  <si>
    <t>193.15</t>
  </si>
  <si>
    <t>203.48</t>
  </si>
  <si>
    <t>219.60</t>
  </si>
  <si>
    <t>232.97</t>
  </si>
  <si>
    <t>238.28</t>
  </si>
  <si>
    <t>233.24</t>
  </si>
  <si>
    <t>227.06</t>
  </si>
  <si>
    <t>218.68</t>
  </si>
  <si>
    <t>218.89</t>
  </si>
  <si>
    <t>224.64</t>
  </si>
  <si>
    <t>236.67</t>
  </si>
  <si>
    <t>248.29</t>
  </si>
  <si>
    <t>262.05</t>
  </si>
  <si>
    <t>287.30</t>
  </si>
  <si>
    <t>304.83</t>
  </si>
  <si>
    <t>321.95</t>
  </si>
  <si>
    <t>328.74</t>
  </si>
  <si>
    <t>374.12</t>
  </si>
  <si>
    <t>470.65</t>
  </si>
  <si>
    <t>100.00</t>
  </si>
  <si>
    <t>111.66</t>
  </si>
  <si>
    <t>119.50</t>
  </si>
  <si>
    <t>125.43</t>
  </si>
  <si>
    <t>140.54</t>
  </si>
  <si>
    <t>157.20</t>
  </si>
  <si>
    <t>170.09</t>
  </si>
  <si>
    <t>166.73</t>
  </si>
  <si>
    <t>183.21</t>
  </si>
  <si>
    <t>200.67</t>
  </si>
  <si>
    <t>211.57</t>
  </si>
  <si>
    <t>226.61</t>
  </si>
  <si>
    <t>241.18</t>
  </si>
  <si>
    <t>242.79</t>
  </si>
  <si>
    <t>245.80</t>
  </si>
  <si>
    <t>250.96</t>
  </si>
  <si>
    <t>262.80</t>
  </si>
  <si>
    <t>270.15</t>
  </si>
  <si>
    <t>278.40</t>
  </si>
  <si>
    <t>298.95</t>
  </si>
  <si>
    <t>307.78</t>
  </si>
  <si>
    <t>329.44</t>
  </si>
  <si>
    <t>341.81</t>
  </si>
  <si>
    <t>349.03</t>
  </si>
  <si>
    <t>379.31</t>
  </si>
  <si>
    <t>393.54</t>
  </si>
  <si>
    <t>407.50</t>
  </si>
  <si>
    <t>416.13</t>
  </si>
  <si>
    <t>445.73</t>
  </si>
  <si>
    <t>479.63</t>
  </si>
  <si>
    <t>517.24</t>
  </si>
  <si>
    <t>543.12</t>
  </si>
  <si>
    <t>555.29</t>
  </si>
  <si>
    <t>545.10</t>
  </si>
  <si>
    <t>522.60</t>
  </si>
  <si>
    <t>525.87</t>
  </si>
  <si>
    <t>523.38</t>
  </si>
  <si>
    <t>520.82</t>
  </si>
  <si>
    <t>529.78</t>
  </si>
  <si>
    <t>543.85</t>
  </si>
  <si>
    <t>565.22</t>
  </si>
  <si>
    <t>596.16</t>
  </si>
  <si>
    <t>602.10</t>
  </si>
  <si>
    <t>638.36</t>
  </si>
  <si>
    <t>655.17</t>
  </si>
  <si>
    <t>709.45</t>
  </si>
  <si>
    <t>852.05</t>
  </si>
  <si>
    <t>100.00</t>
  </si>
  <si>
    <t>116.71</t>
  </si>
  <si>
    <t>133.74</t>
  </si>
  <si>
    <t>144.73</t>
  </si>
  <si>
    <t>.</t>
  </si>
  <si>
    <t>159.99</t>
  </si>
  <si>
    <t>180.63</t>
  </si>
  <si>
    <t>174.95</t>
  </si>
  <si>
    <t>191.13</t>
  </si>
  <si>
    <t>202.07</t>
  </si>
  <si>
    <t>215.74</t>
  </si>
  <si>
    <t>218.09</t>
  </si>
  <si>
    <t>220.13</t>
  </si>
  <si>
    <t>226.05</t>
  </si>
  <si>
    <t>232.64</t>
  </si>
  <si>
    <t>241.04</t>
  </si>
  <si>
    <t>251.34</t>
  </si>
  <si>
    <t>278.46</t>
  </si>
  <si>
    <t>287.15</t>
  </si>
  <si>
    <t>303.64</t>
  </si>
  <si>
    <t>312.79</t>
  </si>
  <si>
    <t>326.68</t>
  </si>
  <si>
    <t>339.33</t>
  </si>
  <si>
    <t>355.45</t>
  </si>
  <si>
    <t>370.33</t>
  </si>
  <si>
    <t>378.58</t>
  </si>
  <si>
    <t>396.01</t>
  </si>
  <si>
    <t>432.63</t>
  </si>
  <si>
    <t>464.44</t>
  </si>
  <si>
    <t>486.93</t>
  </si>
  <si>
    <t>499.10</t>
  </si>
  <si>
    <t>490.63</t>
  </si>
  <si>
    <t>477.53</t>
  </si>
  <si>
    <t>463.38</t>
  </si>
  <si>
    <t>462.73</t>
  </si>
  <si>
    <t>469.38</t>
  </si>
  <si>
    <t>471.46</t>
  </si>
  <si>
    <t>485.18</t>
  </si>
  <si>
    <t>496.70</t>
  </si>
  <si>
    <t>521.94</t>
  </si>
  <si>
    <t>537.94</t>
  </si>
  <si>
    <t>562.06</t>
  </si>
  <si>
    <t>579.66</t>
  </si>
  <si>
    <t>637.58</t>
  </si>
  <si>
    <t>769.40</t>
  </si>
  <si>
    <t>100.00</t>
  </si>
  <si>
    <t>115.95</t>
  </si>
  <si>
    <t>121.84</t>
  </si>
  <si>
    <t>126.11</t>
  </si>
  <si>
    <t>.</t>
  </si>
  <si>
    <t>174.88</t>
  </si>
  <si>
    <t>172.84</t>
  </si>
  <si>
    <t>172.55</t>
  </si>
  <si>
    <t>187.18</t>
  </si>
  <si>
    <t>200.90</t>
  </si>
  <si>
    <t>213.16</t>
  </si>
  <si>
    <t>234.17</t>
  </si>
  <si>
    <t>235.64</t>
  </si>
  <si>
    <t>240.52</t>
  </si>
  <si>
    <t>238.57</t>
  </si>
  <si>
    <t>247.17</t>
  </si>
  <si>
    <t>250.56</t>
  </si>
  <si>
    <t>265.23</t>
  </si>
  <si>
    <t>287.05</t>
  </si>
  <si>
    <t>292.89</t>
  </si>
  <si>
    <t>308.99</t>
  </si>
  <si>
    <t>316.23</t>
  </si>
  <si>
    <t>330.64</t>
  </si>
  <si>
    <t>347.49</t>
  </si>
  <si>
    <t>366.44</t>
  </si>
  <si>
    <t>376.22</t>
  </si>
  <si>
    <t>385.48</t>
  </si>
  <si>
    <t>401.98</t>
  </si>
  <si>
    <t>438.40</t>
  </si>
  <si>
    <t>465.29</t>
  </si>
  <si>
    <t>492.95</t>
  </si>
  <si>
    <t>501.99</t>
  </si>
  <si>
    <t>491.06</t>
  </si>
  <si>
    <t>475.68</t>
  </si>
  <si>
    <t>461.48</t>
  </si>
  <si>
    <t>458.80</t>
  </si>
  <si>
    <t>462.82</t>
  </si>
  <si>
    <t>482.92</t>
  </si>
  <si>
    <t>492.35</t>
  </si>
  <si>
    <t>499.35</t>
  </si>
  <si>
    <t>516.75</t>
  </si>
  <si>
    <t>549.67</t>
  </si>
  <si>
    <t>583.92</t>
  </si>
  <si>
    <t>596.74</t>
  </si>
  <si>
    <t>644.57</t>
  </si>
  <si>
    <t>788.12</t>
  </si>
  <si>
    <t>100.00</t>
  </si>
  <si>
    <t>109.76</t>
  </si>
  <si>
    <t>111.12</t>
  </si>
  <si>
    <t>113.45</t>
  </si>
  <si>
    <t>114.09</t>
  </si>
  <si>
    <t>112.68</t>
  </si>
  <si>
    <t>115.62</t>
  </si>
  <si>
    <t>116.75</t>
  </si>
  <si>
    <t>120.21</t>
  </si>
  <si>
    <t>126.64</t>
  </si>
  <si>
    <t>134.62</t>
  </si>
  <si>
    <t>135.71</t>
  </si>
  <si>
    <t>140.63</t>
  </si>
  <si>
    <t>144.34</t>
  </si>
  <si>
    <t>148.10</t>
  </si>
  <si>
    <t>154.98</t>
  </si>
  <si>
    <t>158.81</t>
  </si>
  <si>
    <t>161.64</t>
  </si>
  <si>
    <t>164.46</t>
  </si>
  <si>
    <t>169.84</t>
  </si>
  <si>
    <t>181.90</t>
  </si>
  <si>
    <t>192.23</t>
  </si>
  <si>
    <t>202.31</t>
  </si>
  <si>
    <t>203.20</t>
  </si>
  <si>
    <t>199.58</t>
  </si>
  <si>
    <t>191.08</t>
  </si>
  <si>
    <t>190.73</t>
  </si>
  <si>
    <t>190.36</t>
  </si>
  <si>
    <t>189.86</t>
  </si>
  <si>
    <t>202.28</t>
  </si>
  <si>
    <t>207.41</t>
  </si>
  <si>
    <t>216.88</t>
  </si>
  <si>
    <t>227.27</t>
  </si>
  <si>
    <t>234.92</t>
  </si>
  <si>
    <t>237.39</t>
  </si>
  <si>
    <t>243.80</t>
  </si>
  <si>
    <t>278.01</t>
  </si>
  <si>
    <t>351.24</t>
  </si>
  <si>
    <t>100.00</t>
  </si>
  <si>
    <t>103.88</t>
  </si>
  <si>
    <t>105.76</t>
  </si>
  <si>
    <t>109.97</t>
  </si>
  <si>
    <t>114.35</t>
  </si>
  <si>
    <t>114.20</t>
  </si>
  <si>
    <t>120.39</t>
  </si>
  <si>
    <t>128.08</t>
  </si>
  <si>
    <t>139.56</t>
  </si>
  <si>
    <t>145.99</t>
  </si>
  <si>
    <t>148.92</t>
  </si>
  <si>
    <t>142.97</t>
  </si>
  <si>
    <t>140.96</t>
  </si>
  <si>
    <t>138.05</t>
  </si>
  <si>
    <t>133.36</t>
  </si>
  <si>
    <t>138.01</t>
  </si>
  <si>
    <t>146.86</t>
  </si>
  <si>
    <t>148.90</t>
  </si>
  <si>
    <t>161.50</t>
  </si>
  <si>
    <t>170.52</t>
  </si>
  <si>
    <t>185.91</t>
  </si>
  <si>
    <t>184.58</t>
  </si>
  <si>
    <t>183.16</t>
  </si>
  <si>
    <t>208.46</t>
  </si>
  <si>
    <t>267.47</t>
  </si>
  <si>
    <t>100.00</t>
  </si>
  <si>
    <t>106.65</t>
  </si>
  <si>
    <t>109.55</t>
  </si>
  <si>
    <t>108.90</t>
  </si>
  <si>
    <t>116.97</t>
  </si>
  <si>
    <t>116.54</t>
  </si>
  <si>
    <t>119.50</t>
  </si>
  <si>
    <t>120.58</t>
  </si>
  <si>
    <t>125.09</t>
  </si>
  <si>
    <t>132.70</t>
  </si>
  <si>
    <t>141.70</t>
  </si>
  <si>
    <t>144.95</t>
  </si>
  <si>
    <t>152.58</t>
  </si>
  <si>
    <t>157.50</t>
  </si>
  <si>
    <t>161.80</t>
  </si>
  <si>
    <t>165.74</t>
  </si>
  <si>
    <t>171.27</t>
  </si>
  <si>
    <t>173.99</t>
  </si>
  <si>
    <t>174.44</t>
  </si>
  <si>
    <t>176.51</t>
  </si>
  <si>
    <t>181.22</t>
  </si>
  <si>
    <t>189.51</t>
  </si>
  <si>
    <t>198.14</t>
  </si>
  <si>
    <t>198.31</t>
  </si>
  <si>
    <t>196.04</t>
  </si>
  <si>
    <t>190.90</t>
  </si>
  <si>
    <t>184.24</t>
  </si>
  <si>
    <t>182.44</t>
  </si>
  <si>
    <t>185.95</t>
  </si>
  <si>
    <t>190.20</t>
  </si>
  <si>
    <t>198.98</t>
  </si>
  <si>
    <t>206.69</t>
  </si>
  <si>
    <t>220.52</t>
  </si>
  <si>
    <t>234.52</t>
  </si>
  <si>
    <t>250.10</t>
  </si>
  <si>
    <t>267.01</t>
  </si>
  <si>
    <t>307.35</t>
  </si>
  <si>
    <t>378.07</t>
  </si>
  <si>
    <t>100.00</t>
  </si>
  <si>
    <t>102.82</t>
  </si>
  <si>
    <t>105.25</t>
  </si>
  <si>
    <t>117.81</t>
  </si>
  <si>
    <t>117.31</t>
  </si>
  <si>
    <t>120.83</t>
  </si>
  <si>
    <t>121.62</t>
  </si>
  <si>
    <t>124.10</t>
  </si>
  <si>
    <t>127.16</t>
  </si>
  <si>
    <t>135.94</t>
  </si>
  <si>
    <t>135.02</t>
  </si>
  <si>
    <t>133.72</t>
  </si>
  <si>
    <t>133.45</t>
  </si>
  <si>
    <t>128.65</t>
  </si>
  <si>
    <t>124.74</t>
  </si>
  <si>
    <t>126.75</t>
  </si>
  <si>
    <t>130.11</t>
  </si>
  <si>
    <t>131.91</t>
  </si>
  <si>
    <t>141.37</t>
  </si>
  <si>
    <t>136.41</t>
  </si>
  <si>
    <t>144.73</t>
  </si>
  <si>
    <t>152.95</t>
  </si>
  <si>
    <t>155.58</t>
  </si>
  <si>
    <t>182.65</t>
  </si>
  <si>
    <t>221.14</t>
  </si>
  <si>
    <t>100.00</t>
  </si>
  <si>
    <t>99.37</t>
  </si>
  <si>
    <t>105.51</t>
  </si>
  <si>
    <t>112.11</t>
  </si>
  <si>
    <t>121.32</t>
  </si>
  <si>
    <t>130.84</t>
  </si>
  <si>
    <t>130.94</t>
  </si>
  <si>
    <t>135.05</t>
  </si>
  <si>
    <t>138.87</t>
  </si>
  <si>
    <t>141.45</t>
  </si>
  <si>
    <t>145.07</t>
  </si>
  <si>
    <t>143.17</t>
  </si>
  <si>
    <t>146.25</t>
  </si>
  <si>
    <t>146.36</t>
  </si>
  <si>
    <t>156.68</t>
  </si>
  <si>
    <t>165.03</t>
  </si>
  <si>
    <t>169.44</t>
  </si>
  <si>
    <t>156.58</t>
  </si>
  <si>
    <t>154.08</t>
  </si>
  <si>
    <t>143.99</t>
  </si>
  <si>
    <t>142.10</t>
  </si>
  <si>
    <t>143.93</t>
  </si>
  <si>
    <t>148.85</t>
  </si>
  <si>
    <t>149.45</t>
  </si>
  <si>
    <t>156.09</t>
  </si>
  <si>
    <t>163.13</t>
  </si>
  <si>
    <t>171.17</t>
  </si>
  <si>
    <t>184.86</t>
  </si>
  <si>
    <t>187.34</t>
  </si>
  <si>
    <t>212.21</t>
  </si>
  <si>
    <t>253.55</t>
  </si>
  <si>
    <t>100.00</t>
  </si>
  <si>
    <t>100.69</t>
  </si>
  <si>
    <t>111.48</t>
  </si>
  <si>
    <t>107.07</t>
  </si>
  <si>
    <t>111.42</t>
  </si>
  <si>
    <t>115.36</t>
  </si>
  <si>
    <t>113.38</t>
  </si>
  <si>
    <t>117.17</t>
  </si>
  <si>
    <t>121.51</t>
  </si>
  <si>
    <t>135.28</t>
  </si>
  <si>
    <t>142.81</t>
  </si>
  <si>
    <t>149.22</t>
  </si>
  <si>
    <t>153.41</t>
  </si>
  <si>
    <t>158.65</t>
  </si>
  <si>
    <t>166.67</t>
  </si>
  <si>
    <t>173.53</t>
  </si>
  <si>
    <t>179.16</t>
  </si>
  <si>
    <t>183.96</t>
  </si>
  <si>
    <t>185.88</t>
  </si>
  <si>
    <t>197.37</t>
  </si>
  <si>
    <t>223.57</t>
  </si>
  <si>
    <t>227.83</t>
  </si>
  <si>
    <t>236.78</t>
  </si>
  <si>
    <t>227.37</t>
  </si>
  <si>
    <t>225.98</t>
  </si>
  <si>
    <t>216.36</t>
  </si>
  <si>
    <t>221.83</t>
  </si>
  <si>
    <t>222.42</t>
  </si>
  <si>
    <t>223.07</t>
  </si>
  <si>
    <t>242.28</t>
  </si>
  <si>
    <t>254.95</t>
  </si>
  <si>
    <t>271.22</t>
  </si>
  <si>
    <t>285.35</t>
  </si>
  <si>
    <t>300.86</t>
  </si>
  <si>
    <t>305.36</t>
  </si>
  <si>
    <t>333.70</t>
  </si>
  <si>
    <t>411.96</t>
  </si>
  <si>
    <t>100.00</t>
  </si>
  <si>
    <t>110.23</t>
  </si>
  <si>
    <t>112.05</t>
  </si>
  <si>
    <t>117.99</t>
  </si>
  <si>
    <t>122.69</t>
  </si>
  <si>
    <t>125.64</t>
  </si>
  <si>
    <t>127.35</t>
  </si>
  <si>
    <t>127.06</t>
  </si>
  <si>
    <t>128.45</t>
  </si>
  <si>
    <t>131.97</t>
  </si>
  <si>
    <t>133.76</t>
  </si>
  <si>
    <t>144.21</t>
  </si>
  <si>
    <t>139.24</t>
  </si>
  <si>
    <t>137.52</t>
  </si>
  <si>
    <t>134.01</t>
  </si>
  <si>
    <t>133.13</t>
  </si>
  <si>
    <t>129.72</t>
  </si>
  <si>
    <t>129.78</t>
  </si>
  <si>
    <t>133.39</t>
  </si>
  <si>
    <t>136.88</t>
  </si>
  <si>
    <t>137.69</t>
  </si>
  <si>
    <t>145.80</t>
  </si>
  <si>
    <t>157.24</t>
  </si>
  <si>
    <t>167.22</t>
  </si>
  <si>
    <t>172.73</t>
  </si>
  <si>
    <t>189.49</t>
  </si>
  <si>
    <t>235.22</t>
  </si>
  <si>
    <t>100.00</t>
  </si>
  <si>
    <t>97.85</t>
  </si>
  <si>
    <t>104.07</t>
  </si>
  <si>
    <t>110.06</t>
  </si>
  <si>
    <t>114.57</t>
  </si>
  <si>
    <t>118.59</t>
  </si>
  <si>
    <t>117.77</t>
  </si>
  <si>
    <t>120.24</t>
  </si>
  <si>
    <t>120.94</t>
  </si>
  <si>
    <t>126.78</t>
  </si>
  <si>
    <t>133.62</t>
  </si>
  <si>
    <t>137.07</t>
  </si>
  <si>
    <t>135.41</t>
  </si>
  <si>
    <t>134.23</t>
  </si>
  <si>
    <t>126.75</t>
  </si>
  <si>
    <t>127.59</t>
  </si>
  <si>
    <t>115.65</t>
  </si>
  <si>
    <t>121.88</t>
  </si>
  <si>
    <t>127.22</t>
  </si>
  <si>
    <t>134.77</t>
  </si>
  <si>
    <t>132.83</t>
  </si>
  <si>
    <t>147.59</t>
  </si>
  <si>
    <t>157.74</t>
  </si>
  <si>
    <t>160.28</t>
  </si>
  <si>
    <t>173.51</t>
  </si>
  <si>
    <t>194.54</t>
  </si>
  <si>
    <t>238.74</t>
  </si>
  <si>
    <t>100.00</t>
  </si>
  <si>
    <t>113.31</t>
  </si>
  <si>
    <t>117.08</t>
  </si>
  <si>
    <t>122.25</t>
  </si>
  <si>
    <t>123.07</t>
  </si>
  <si>
    <t>126.94</t>
  </si>
  <si>
    <t>129.25</t>
  </si>
  <si>
    <t>132.18</t>
  </si>
  <si>
    <t>135.74</t>
  </si>
  <si>
    <t>144.91</t>
  </si>
  <si>
    <t>154.76</t>
  </si>
  <si>
    <t>159.88</t>
  </si>
  <si>
    <t>168.04</t>
  </si>
  <si>
    <t>171.13</t>
  </si>
  <si>
    <t>177.09</t>
  </si>
  <si>
    <t>182.42</t>
  </si>
  <si>
    <t>189.11</t>
  </si>
  <si>
    <t>193.34</t>
  </si>
  <si>
    <t>194.81</t>
  </si>
  <si>
    <t>198.51</t>
  </si>
  <si>
    <t>205.21</t>
  </si>
  <si>
    <t>216.24</t>
  </si>
  <si>
    <t>227.86</t>
  </si>
  <si>
    <t>232.16</t>
  </si>
  <si>
    <t>226.82</t>
  </si>
  <si>
    <t>216.23</t>
  </si>
  <si>
    <t>211.29</t>
  </si>
  <si>
    <t>206.47</t>
  </si>
  <si>
    <t>211.00</t>
  </si>
  <si>
    <t>220.53</t>
  </si>
  <si>
    <t>228.02</t>
  </si>
  <si>
    <t>242.46</t>
  </si>
  <si>
    <t>260.61</t>
  </si>
  <si>
    <t>276.87</t>
  </si>
  <si>
    <t>288.54</t>
  </si>
  <si>
    <t>300.55</t>
  </si>
  <si>
    <t>343.21</t>
  </si>
  <si>
    <t>428.45</t>
  </si>
  <si>
    <t>100.00</t>
  </si>
  <si>
    <t>104.47</t>
  </si>
  <si>
    <t>112.86</t>
  </si>
  <si>
    <t>121.69</t>
  </si>
  <si>
    <t>125.30</t>
  </si>
  <si>
    <t>127.27</t>
  </si>
  <si>
    <t>133.68</t>
  </si>
  <si>
    <t>137.26</t>
  </si>
  <si>
    <t>138.59</t>
  </si>
  <si>
    <t>143.75</t>
  </si>
  <si>
    <t>145.16</t>
  </si>
  <si>
    <t>146.58</t>
  </si>
  <si>
    <t>147.90</t>
  </si>
  <si>
    <t>150.09</t>
  </si>
  <si>
    <t>158.89</t>
  </si>
  <si>
    <t>167.52</t>
  </si>
  <si>
    <t>169.92</t>
  </si>
  <si>
    <t>163.85</t>
  </si>
  <si>
    <t>158.14</t>
  </si>
  <si>
    <t>152.25</t>
  </si>
  <si>
    <t>149.56</t>
  </si>
  <si>
    <t>152.69</t>
  </si>
  <si>
    <t>150.57</t>
  </si>
  <si>
    <t>162.13</t>
  </si>
  <si>
    <t>170.77</t>
  </si>
  <si>
    <t>178.41</t>
  </si>
  <si>
    <t>191.63</t>
  </si>
  <si>
    <t>199.00</t>
  </si>
  <si>
    <t>204.92</t>
  </si>
  <si>
    <t>236.45</t>
  </si>
  <si>
    <t>305.89</t>
  </si>
  <si>
    <t>100.00</t>
  </si>
  <si>
    <t>104.73</t>
  </si>
  <si>
    <t>111.66</t>
  </si>
  <si>
    <t>110.59</t>
  </si>
  <si>
    <t>.</t>
  </si>
  <si>
    <t>134.44</t>
  </si>
  <si>
    <t>137.62</t>
  </si>
  <si>
    <t>145.83</t>
  </si>
  <si>
    <t>162.73</t>
  </si>
  <si>
    <t>177.49</t>
  </si>
  <si>
    <t>187.60</t>
  </si>
  <si>
    <t>187.98</t>
  </si>
  <si>
    <t>192.90</t>
  </si>
  <si>
    <t>195.45</t>
  </si>
  <si>
    <t>197.93</t>
  </si>
  <si>
    <t>200.64</t>
  </si>
  <si>
    <t>204.62</t>
  </si>
  <si>
    <t>218.88</t>
  </si>
  <si>
    <t>233.20</t>
  </si>
  <si>
    <t>244.09</t>
  </si>
  <si>
    <t>251.36</t>
  </si>
  <si>
    <t>259.80</t>
  </si>
  <si>
    <t>267.44</t>
  </si>
  <si>
    <t>273.33</t>
  </si>
  <si>
    <t>281.84</t>
  </si>
  <si>
    <t>288.01</t>
  </si>
  <si>
    <t>289.63</t>
  </si>
  <si>
    <t>290.41</t>
  </si>
  <si>
    <t>295.56</t>
  </si>
  <si>
    <t>314.36</t>
  </si>
  <si>
    <t>328.71</t>
  </si>
  <si>
    <t>330.81</t>
  </si>
  <si>
    <t>324.44</t>
  </si>
  <si>
    <t>315.26</t>
  </si>
  <si>
    <t>302.82</t>
  </si>
  <si>
    <t>299.15</t>
  </si>
  <si>
    <t>303.30</t>
  </si>
  <si>
    <t>317.05</t>
  </si>
  <si>
    <t>329.36</t>
  </si>
  <si>
    <t>346.58</t>
  </si>
  <si>
    <t>367.64</t>
  </si>
  <si>
    <t>404.41</t>
  </si>
  <si>
    <t>434.82</t>
  </si>
  <si>
    <t>454.23</t>
  </si>
  <si>
    <t>523.73</t>
  </si>
  <si>
    <t>663.91</t>
  </si>
  <si>
    <t>100.00</t>
  </si>
  <si>
    <t>119.34</t>
  </si>
  <si>
    <t>118.43</t>
  </si>
  <si>
    <t>130.31</t>
  </si>
  <si>
    <t>.</t>
  </si>
  <si>
    <t>123.27</t>
  </si>
  <si>
    <t>148.26</t>
  </si>
  <si>
    <t>140.98</t>
  </si>
  <si>
    <t>152.62</t>
  </si>
  <si>
    <t>157.00</t>
  </si>
  <si>
    <t>168.00</t>
  </si>
  <si>
    <t>181.05</t>
  </si>
  <si>
    <t>180.60</t>
  </si>
  <si>
    <t>187.01</t>
  </si>
  <si>
    <t>190.38</t>
  </si>
  <si>
    <t>193.68</t>
  </si>
  <si>
    <t>204.06</t>
  </si>
  <si>
    <t>213.18</t>
  </si>
  <si>
    <t>222.46</t>
  </si>
  <si>
    <t>227.47</t>
  </si>
  <si>
    <t>237.52</t>
  </si>
  <si>
    <t>242.59</t>
  </si>
  <si>
    <t>250.70</t>
  </si>
  <si>
    <t>257.61</t>
  </si>
  <si>
    <t>264.72</t>
  </si>
  <si>
    <t>269.33</t>
  </si>
  <si>
    <t>275.66</t>
  </si>
  <si>
    <t>288.87</t>
  </si>
  <si>
    <t>309.26</t>
  </si>
  <si>
    <t>312.21</t>
  </si>
  <si>
    <t>315.47</t>
  </si>
  <si>
    <t>317.98</t>
  </si>
  <si>
    <t>313.91</t>
  </si>
  <si>
    <t>305.02</t>
  </si>
  <si>
    <t>305.33</t>
  </si>
  <si>
    <t>304.04</t>
  </si>
  <si>
    <t>302.06</t>
  </si>
  <si>
    <t>304.09</t>
  </si>
  <si>
    <t>310.32</t>
  </si>
  <si>
    <t>307.62</t>
  </si>
  <si>
    <t>317.94</t>
  </si>
  <si>
    <t>326.55</t>
  </si>
  <si>
    <t>332.59</t>
  </si>
  <si>
    <t>378.09</t>
  </si>
  <si>
    <t>440.04</t>
  </si>
  <si>
    <t>100.00</t>
  </si>
  <si>
    <t>106.51</t>
  </si>
  <si>
    <t>.</t>
  </si>
  <si>
    <t>87.95</t>
  </si>
  <si>
    <t>115.38</t>
  </si>
  <si>
    <t>117.75</t>
  </si>
  <si>
    <t>118.33</t>
  </si>
  <si>
    <t>122.41</t>
  </si>
  <si>
    <t>125.22</t>
  </si>
  <si>
    <t>129.46</t>
  </si>
  <si>
    <t>133.66</t>
  </si>
  <si>
    <t>136.74</t>
  </si>
  <si>
    <t>138.16</t>
  </si>
  <si>
    <t>144.38</t>
  </si>
  <si>
    <t>145.77</t>
  </si>
  <si>
    <t>148.35</t>
  </si>
  <si>
    <t>157.30</t>
  </si>
  <si>
    <t>162.05</t>
  </si>
  <si>
    <t>165.28</t>
  </si>
  <si>
    <t>169.04</t>
  </si>
  <si>
    <t>172.67</t>
  </si>
  <si>
    <t>179.24</t>
  </si>
  <si>
    <t>187.67</t>
  </si>
  <si>
    <t>190.93</t>
  </si>
  <si>
    <t>195.79</t>
  </si>
  <si>
    <t>202.14</t>
  </si>
  <si>
    <t>208.91</t>
  </si>
  <si>
    <t>219.53</t>
  </si>
  <si>
    <t>220.73</t>
  </si>
  <si>
    <t>228.87</t>
  </si>
  <si>
    <t>224.18</t>
  </si>
  <si>
    <t>221.31</t>
  </si>
  <si>
    <t>215.13</t>
  </si>
  <si>
    <t>214.97</t>
  </si>
  <si>
    <t>215.62</t>
  </si>
  <si>
    <t>210.76</t>
  </si>
  <si>
    <t>208.95</t>
  </si>
  <si>
    <t>225.41</t>
  </si>
  <si>
    <t>217.60</t>
  </si>
  <si>
    <t>221.77</t>
  </si>
  <si>
    <t>230.54</t>
  </si>
  <si>
    <t>239.61</t>
  </si>
  <si>
    <t>264.06</t>
  </si>
  <si>
    <t>320.27</t>
  </si>
  <si>
    <t>100.00</t>
  </si>
  <si>
    <t>103.68</t>
  </si>
  <si>
    <t>101.60</t>
  </si>
  <si>
    <t>111.74</t>
  </si>
  <si>
    <t>111.97</t>
  </si>
  <si>
    <t>111.95</t>
  </si>
  <si>
    <t>119.77</t>
  </si>
  <si>
    <t>119.50</t>
  </si>
  <si>
    <t>122.33</t>
  </si>
  <si>
    <t>128.89</t>
  </si>
  <si>
    <t>137.27</t>
  </si>
  <si>
    <t>132.51</t>
  </si>
  <si>
    <t>144.99</t>
  </si>
  <si>
    <t>150.09</t>
  </si>
  <si>
    <t>159.64</t>
  </si>
  <si>
    <t>166.17</t>
  </si>
  <si>
    <t>181.00</t>
  </si>
  <si>
    <t>174.24</t>
  </si>
  <si>
    <t>177.49</t>
  </si>
  <si>
    <t>182.76</t>
  </si>
  <si>
    <t>176.77</t>
  </si>
  <si>
    <t>185.38</t>
  </si>
  <si>
    <t>188.43</t>
  </si>
  <si>
    <t>189.15</t>
  </si>
  <si>
    <t>184.71</t>
  </si>
  <si>
    <t>166.27</t>
  </si>
  <si>
    <t>162.59</t>
  </si>
  <si>
    <t>164.52</t>
  </si>
  <si>
    <t>161.65</t>
  </si>
  <si>
    <t>163.00</t>
  </si>
  <si>
    <t>155.98</t>
  </si>
  <si>
    <t>158.44</t>
  </si>
  <si>
    <t>164.74</t>
  </si>
  <si>
    <t>185.86</t>
  </si>
  <si>
    <t>183.61</t>
  </si>
  <si>
    <t>218.55</t>
  </si>
  <si>
    <t>280.38</t>
  </si>
  <si>
    <t>100.00</t>
  </si>
  <si>
    <t>108.90</t>
  </si>
  <si>
    <t>102.08</t>
  </si>
  <si>
    <t>109.27</t>
  </si>
  <si>
    <t>117.17</t>
  </si>
  <si>
    <t>121.53</t>
  </si>
  <si>
    <t>124.36</t>
  </si>
  <si>
    <t>129.99</t>
  </si>
  <si>
    <t>137.97</t>
  </si>
  <si>
    <t>139.76</t>
  </si>
  <si>
    <t>142.31</t>
  </si>
  <si>
    <t>146.48</t>
  </si>
  <si>
    <t>156.46</t>
  </si>
  <si>
    <t>164.88</t>
  </si>
  <si>
    <t>168.21</t>
  </si>
  <si>
    <t>170.05</t>
  </si>
  <si>
    <t>169.55</t>
  </si>
  <si>
    <t>161.42</t>
  </si>
  <si>
    <t>161.09</t>
  </si>
  <si>
    <t>160.94</t>
  </si>
  <si>
    <t>149.03</t>
  </si>
  <si>
    <t>147.91</t>
  </si>
  <si>
    <t>146.10</t>
  </si>
  <si>
    <t>157.22</t>
  </si>
  <si>
    <t>155.65</t>
  </si>
  <si>
    <t>164.04</t>
  </si>
  <si>
    <t>174.64</t>
  </si>
  <si>
    <t>180.33</t>
  </si>
  <si>
    <t>196.56</t>
  </si>
  <si>
    <t>221.18</t>
  </si>
  <si>
    <t>100.00</t>
  </si>
  <si>
    <t>105.98</t>
  </si>
  <si>
    <t>118.27</t>
  </si>
  <si>
    <t>119.70</t>
  </si>
  <si>
    <t>122.31</t>
  </si>
  <si>
    <t>124.77</t>
  </si>
  <si>
    <t>125.31</t>
  </si>
  <si>
    <t>130.99</t>
  </si>
  <si>
    <t>131.32</t>
  </si>
  <si>
    <t>135.88</t>
  </si>
  <si>
    <t>144.62</t>
  </si>
  <si>
    <t>152.58</t>
  </si>
  <si>
    <t>155.34</t>
  </si>
  <si>
    <t>162.62</t>
  </si>
  <si>
    <t>166.57</t>
  </si>
  <si>
    <t>172.80</t>
  </si>
  <si>
    <t>178.19</t>
  </si>
  <si>
    <t>186.12</t>
  </si>
  <si>
    <t>189.93</t>
  </si>
  <si>
    <t>190.33</t>
  </si>
  <si>
    <t>199.20</t>
  </si>
  <si>
    <t>205.53</t>
  </si>
  <si>
    <t>220.28</t>
  </si>
  <si>
    <t>229.78</t>
  </si>
  <si>
    <t>235.55</t>
  </si>
  <si>
    <t>231.45</t>
  </si>
  <si>
    <t>225.67</t>
  </si>
  <si>
    <t>216.45</t>
  </si>
  <si>
    <t>210.91</t>
  </si>
  <si>
    <t>216.82</t>
  </si>
  <si>
    <t>227.13</t>
  </si>
  <si>
    <t>243.70</t>
  </si>
  <si>
    <t>252.37</t>
  </si>
  <si>
    <t>273.19</t>
  </si>
  <si>
    <t>276.61</t>
  </si>
  <si>
    <t>298.33</t>
  </si>
  <si>
    <t>301.43</t>
  </si>
  <si>
    <t>345.99</t>
  </si>
  <si>
    <t>428.08</t>
  </si>
  <si>
    <t>100.00</t>
  </si>
  <si>
    <t>103.86</t>
  </si>
  <si>
    <t>105.14</t>
  </si>
  <si>
    <t>112.89</t>
  </si>
  <si>
    <t>118.71</t>
  </si>
  <si>
    <t>124.41</t>
  </si>
  <si>
    <t>126.75</t>
  </si>
  <si>
    <t>131.46</t>
  </si>
  <si>
    <t>134.11</t>
  </si>
  <si>
    <t>137.06</t>
  </si>
  <si>
    <t>140.40</t>
  </si>
  <si>
    <t>143.68</t>
  </si>
  <si>
    <t>144.34</t>
  </si>
  <si>
    <t>145.18</t>
  </si>
  <si>
    <t>153.92</t>
  </si>
  <si>
    <t>163.55</t>
  </si>
  <si>
    <t>172.86</t>
  </si>
  <si>
    <t>177.66</t>
  </si>
  <si>
    <t>170.37</t>
  </si>
  <si>
    <t>166.61</t>
  </si>
  <si>
    <t>161.26</t>
  </si>
  <si>
    <t>159.38</t>
  </si>
  <si>
    <t>162.55</t>
  </si>
  <si>
    <t>173.24</t>
  </si>
  <si>
    <t>177.03</t>
  </si>
  <si>
    <t>188.32</t>
  </si>
  <si>
    <t>206.71</t>
  </si>
  <si>
    <t>210.98</t>
  </si>
  <si>
    <t>222.43</t>
  </si>
  <si>
    <t>229.58</t>
  </si>
  <si>
    <t>263.69</t>
  </si>
  <si>
    <t>330.39</t>
  </si>
  <si>
    <t>100.00</t>
  </si>
  <si>
    <t>109.95</t>
  </si>
  <si>
    <t>110.46</t>
  </si>
  <si>
    <t>112.25</t>
  </si>
  <si>
    <t>119.60</t>
  </si>
  <si>
    <t>124.79</t>
  </si>
  <si>
    <t>128.79</t>
  </si>
  <si>
    <t>127.20</t>
  </si>
  <si>
    <t>131.71</t>
  </si>
  <si>
    <t>134.82</t>
  </si>
  <si>
    <t>144.48</t>
  </si>
  <si>
    <t>153.17</t>
  </si>
  <si>
    <t>157.24</t>
  </si>
  <si>
    <t>145.10</t>
  </si>
  <si>
    <t>145.07</t>
  </si>
  <si>
    <t>134.37</t>
  </si>
  <si>
    <t>136.76</t>
  </si>
  <si>
    <t>142.66</t>
  </si>
  <si>
    <t>137.87</t>
  </si>
  <si>
    <t>142.26</t>
  </si>
  <si>
    <t>144.46</t>
  </si>
  <si>
    <t>150.98</t>
  </si>
  <si>
    <t>161.15</t>
  </si>
  <si>
    <t>170.97</t>
  </si>
  <si>
    <t>180.60</t>
  </si>
  <si>
    <t>173.08</t>
  </si>
  <si>
    <t>221.28</t>
  </si>
  <si>
    <t>100.00</t>
  </si>
  <si>
    <t>97.17</t>
  </si>
  <si>
    <t>107.98</t>
  </si>
  <si>
    <t>106.32</t>
  </si>
  <si>
    <t>105.65</t>
  </si>
  <si>
    <t>106.91</t>
  </si>
  <si>
    <t>110.86</t>
  </si>
  <si>
    <t>110.70</t>
  </si>
  <si>
    <t>117.90</t>
  </si>
  <si>
    <t>122.25</t>
  </si>
  <si>
    <t>124.49</t>
  </si>
  <si>
    <t>122.03</t>
  </si>
  <si>
    <t>111.02</t>
  </si>
  <si>
    <t>110.71</t>
  </si>
  <si>
    <t>113.48</t>
  </si>
  <si>
    <t>110.75</t>
  </si>
  <si>
    <t>114.69</t>
  </si>
  <si>
    <t>115.20</t>
  </si>
  <si>
    <t>113.54</t>
  </si>
  <si>
    <t>117.91</t>
  </si>
  <si>
    <t>130.67</t>
  </si>
  <si>
    <t>137.50</t>
  </si>
  <si>
    <t>142.57</t>
  </si>
  <si>
    <t>151.15</t>
  </si>
  <si>
    <t>179.39</t>
  </si>
  <si>
    <t>100.00</t>
  </si>
  <si>
    <t>93.20</t>
  </si>
  <si>
    <t>100.73</t>
  </si>
  <si>
    <t>98.96</t>
  </si>
  <si>
    <t>102.08</t>
  </si>
  <si>
    <t>96.99</t>
  </si>
  <si>
    <t>102.86</t>
  </si>
  <si>
    <t>112.37</t>
  </si>
  <si>
    <t>104.44</t>
  </si>
  <si>
    <t>103.76</t>
  </si>
  <si>
    <t>100.73</t>
  </si>
  <si>
    <t>103.76</t>
  </si>
  <si>
    <t>97.93</t>
  </si>
  <si>
    <t>87.30</t>
  </si>
  <si>
    <t>123.62</t>
  </si>
  <si>
    <t>94.91</t>
  </si>
  <si>
    <t>105.57</t>
  </si>
  <si>
    <t>119.96</t>
  </si>
  <si>
    <t>128.42</t>
  </si>
  <si>
    <t>121.36</t>
  </si>
  <si>
    <t>141.74</t>
  </si>
  <si>
    <t>129.25</t>
  </si>
  <si>
    <t>100.00</t>
  </si>
  <si>
    <t>108.96</t>
  </si>
  <si>
    <t>110.02</t>
  </si>
  <si>
    <t>119.88</t>
  </si>
  <si>
    <t>117.28</t>
  </si>
  <si>
    <t>122.53</t>
  </si>
  <si>
    <t>122.16</t>
  </si>
  <si>
    <t>124.36</t>
  </si>
  <si>
    <t>127.53</t>
  </si>
  <si>
    <t>136.55</t>
  </si>
  <si>
    <t>141.72</t>
  </si>
  <si>
    <t>148.12</t>
  </si>
  <si>
    <t>151.93</t>
  </si>
  <si>
    <t>155.40</t>
  </si>
  <si>
    <t>158.59</t>
  </si>
  <si>
    <t>164.83</t>
  </si>
  <si>
    <t>171.72</t>
  </si>
  <si>
    <t>174.01</t>
  </si>
  <si>
    <t>176.18</t>
  </si>
  <si>
    <t>176.68</t>
  </si>
  <si>
    <t>183.39</t>
  </si>
  <si>
    <t>188.92</t>
  </si>
  <si>
    <t>200.70</t>
  </si>
  <si>
    <t>200.98</t>
  </si>
  <si>
    <t>199.64</t>
  </si>
  <si>
    <t>193.65</t>
  </si>
  <si>
    <t>187.79</t>
  </si>
  <si>
    <t>182.93</t>
  </si>
  <si>
    <t>186.13</t>
  </si>
  <si>
    <t>194.33</t>
  </si>
  <si>
    <t>203.04</t>
  </si>
  <si>
    <t>216.26</t>
  </si>
  <si>
    <t>224.84</t>
  </si>
  <si>
    <t>249.61</t>
  </si>
  <si>
    <t>261.12</t>
  </si>
  <si>
    <t>273.31</t>
  </si>
  <si>
    <t>323.30</t>
  </si>
  <si>
    <t>413.02</t>
  </si>
  <si>
    <t>100.00</t>
  </si>
  <si>
    <t>103.16</t>
  </si>
  <si>
    <t>109.01</t>
  </si>
  <si>
    <t>110.04</t>
  </si>
  <si>
    <t>114.32</t>
  </si>
  <si>
    <t>115.62</t>
  </si>
  <si>
    <t>115.63</t>
  </si>
  <si>
    <t>123.60</t>
  </si>
  <si>
    <t>127.83</t>
  </si>
  <si>
    <t>133.02</t>
  </si>
  <si>
    <t>138.74</t>
  </si>
  <si>
    <t>130.84</t>
  </si>
  <si>
    <t>131.94</t>
  </si>
  <si>
    <t>128.57</t>
  </si>
  <si>
    <t>122.24</t>
  </si>
  <si>
    <t>124.09</t>
  </si>
  <si>
    <t>126.77</t>
  </si>
  <si>
    <t>135.43</t>
  </si>
  <si>
    <t>141.94</t>
  </si>
  <si>
    <t>132.89</t>
  </si>
  <si>
    <t>140.41</t>
  </si>
  <si>
    <t>146.57</t>
  </si>
  <si>
    <t>155.63</t>
  </si>
  <si>
    <t>166.99</t>
  </si>
  <si>
    <t>208.95</t>
  </si>
  <si>
    <t>100.00</t>
  </si>
  <si>
    <t>103.57</t>
  </si>
  <si>
    <t>105.25</t>
  </si>
  <si>
    <t>120.18</t>
  </si>
  <si>
    <t>119.83</t>
  </si>
  <si>
    <t>123.22</t>
  </si>
  <si>
    <t>130.57</t>
  </si>
  <si>
    <t>136.25</t>
  </si>
  <si>
    <t>141.60</t>
  </si>
  <si>
    <t>148.60</t>
  </si>
  <si>
    <t>150.76</t>
  </si>
  <si>
    <t>153.39</t>
  </si>
  <si>
    <t>152.66</t>
  </si>
  <si>
    <t>165.87</t>
  </si>
  <si>
    <t>170.10</t>
  </si>
  <si>
    <t>174.01</t>
  </si>
  <si>
    <t>176.37</t>
  </si>
  <si>
    <t>170.31</t>
  </si>
  <si>
    <t>165.09</t>
  </si>
  <si>
    <t>161.92</t>
  </si>
  <si>
    <t>152.73</t>
  </si>
  <si>
    <t>155.71</t>
  </si>
  <si>
    <t>159.56</t>
  </si>
  <si>
    <t>160.41</t>
  </si>
  <si>
    <t>174.26</t>
  </si>
  <si>
    <t>186.12</t>
  </si>
  <si>
    <t>191.94</t>
  </si>
  <si>
    <t>200.11</t>
  </si>
  <si>
    <t>212.12</t>
  </si>
  <si>
    <t>235.93</t>
  </si>
  <si>
    <t>283.02</t>
  </si>
  <si>
    <t>100.00</t>
  </si>
  <si>
    <t>86.22</t>
  </si>
  <si>
    <t>87.70</t>
  </si>
  <si>
    <t>87.50</t>
  </si>
  <si>
    <t>82.28</t>
  </si>
  <si>
    <t>.</t>
  </si>
  <si>
    <t>86.44</t>
  </si>
  <si>
    <t>80.30</t>
  </si>
  <si>
    <t>96.77</t>
  </si>
  <si>
    <t>97.17</t>
  </si>
  <si>
    <t>86.14</t>
  </si>
  <si>
    <t>97.47</t>
  </si>
  <si>
    <t>115.02</t>
  </si>
  <si>
    <t>126.07</t>
  </si>
  <si>
    <t>100.00</t>
  </si>
  <si>
    <t>98.77</t>
  </si>
  <si>
    <t>85.82</t>
  </si>
  <si>
    <t>84.60</t>
  </si>
  <si>
    <t>84.05</t>
  </si>
  <si>
    <t>87.88</t>
  </si>
  <si>
    <t>69.85</t>
  </si>
  <si>
    <t>.</t>
  </si>
  <si>
    <t>79.16</t>
  </si>
  <si>
    <t>99.36</t>
  </si>
  <si>
    <t>87.24</t>
  </si>
  <si>
    <t>95.19</t>
  </si>
  <si>
    <t>90.07</t>
  </si>
  <si>
    <t>106.91</t>
  </si>
  <si>
    <t>100.00</t>
  </si>
  <si>
    <t>96.72</t>
  </si>
  <si>
    <t>103.33</t>
  </si>
  <si>
    <t>107.73</t>
  </si>
  <si>
    <t>109.93</t>
  </si>
  <si>
    <t>113.97</t>
  </si>
  <si>
    <t>118.04</t>
  </si>
  <si>
    <t>119.34</t>
  </si>
  <si>
    <t>124.96</t>
  </si>
  <si>
    <t>129.30</t>
  </si>
  <si>
    <t>127.70</t>
  </si>
  <si>
    <t>131.99</t>
  </si>
  <si>
    <t>122.20</t>
  </si>
  <si>
    <t>114.53</t>
  </si>
  <si>
    <t>115.99</t>
  </si>
  <si>
    <t>115.59</t>
  </si>
  <si>
    <t>120.42</t>
  </si>
  <si>
    <t>123.57</t>
  </si>
  <si>
    <t>126.95</t>
  </si>
  <si>
    <t>138.13</t>
  </si>
  <si>
    <t>142.75</t>
  </si>
  <si>
    <t>152.09</t>
  </si>
  <si>
    <t>153.07</t>
  </si>
  <si>
    <t>179.20</t>
  </si>
  <si>
    <t>223.14</t>
  </si>
  <si>
    <t>100.00</t>
  </si>
  <si>
    <t>111.56</t>
  </si>
  <si>
    <t>118.10</t>
  </si>
  <si>
    <t>120.04</t>
  </si>
  <si>
    <t>125.54</t>
  </si>
  <si>
    <t>127.51</t>
  </si>
  <si>
    <t>118.58</t>
  </si>
  <si>
    <t>126.53</t>
  </si>
  <si>
    <t>136.56</t>
  </si>
  <si>
    <t>145.33</t>
  </si>
  <si>
    <t>161.02</t>
  </si>
  <si>
    <t>144.42</t>
  </si>
  <si>
    <t>145.33</t>
  </si>
  <si>
    <t>142.06</t>
  </si>
  <si>
    <t>133.56</t>
  </si>
  <si>
    <t>146.63</t>
  </si>
  <si>
    <t>140.09</t>
  </si>
  <si>
    <t>155.36</t>
  </si>
  <si>
    <t>154.86</t>
  </si>
  <si>
    <t>157.77</t>
  </si>
  <si>
    <t>179.91</t>
  </si>
  <si>
    <t>179.06</t>
  </si>
  <si>
    <t>185.48</t>
  </si>
  <si>
    <t>193.33</t>
  </si>
  <si>
    <t>285.99</t>
  </si>
  <si>
    <t>100.00</t>
  </si>
  <si>
    <t>103.71</t>
  </si>
  <si>
    <t>110.33</t>
  </si>
  <si>
    <t>122.30</t>
  </si>
  <si>
    <t>123.20</t>
  </si>
  <si>
    <t>127.42</t>
  </si>
  <si>
    <t>132.85</t>
  </si>
  <si>
    <t>135.17</t>
  </si>
  <si>
    <t>143.43</t>
  </si>
  <si>
    <t>147.10</t>
  </si>
  <si>
    <t>147.42</t>
  </si>
  <si>
    <t>151.54</t>
  </si>
  <si>
    <t>151.92</t>
  </si>
  <si>
    <t>162.35</t>
  </si>
  <si>
    <t>172.96</t>
  </si>
  <si>
    <t>186.27</t>
  </si>
  <si>
    <t>186.88</t>
  </si>
  <si>
    <t>182.82</t>
  </si>
  <si>
    <t>175.98</t>
  </si>
  <si>
    <t>167.43</t>
  </si>
  <si>
    <t>174.37</t>
  </si>
  <si>
    <t>173.33</t>
  </si>
  <si>
    <t>191.30</t>
  </si>
  <si>
    <t>206.05</t>
  </si>
  <si>
    <t>216.44</t>
  </si>
  <si>
    <t>235.73</t>
  </si>
  <si>
    <t>225.67</t>
  </si>
  <si>
    <t>246.42</t>
  </si>
  <si>
    <t>250.82</t>
  </si>
  <si>
    <t>283.43</t>
  </si>
  <si>
    <t>365.29</t>
  </si>
  <si>
    <t>100.00</t>
  </si>
  <si>
    <t>99.92</t>
  </si>
  <si>
    <t>112.34</t>
  </si>
  <si>
    <t>111.41</t>
  </si>
  <si>
    <t>111.87</t>
  </si>
  <si>
    <t>114.15</t>
  </si>
  <si>
    <t>122.58</t>
  </si>
  <si>
    <t>129.06</t>
  </si>
  <si>
    <t>133.08</t>
  </si>
  <si>
    <t>143.89</t>
  </si>
  <si>
    <t>142.66</t>
  </si>
  <si>
    <t>137.36</t>
  </si>
  <si>
    <t>129.34</t>
  </si>
  <si>
    <t>126.75</t>
  </si>
  <si>
    <t>125.19</t>
  </si>
  <si>
    <t>130.57</t>
  </si>
  <si>
    <t>141.29</t>
  </si>
  <si>
    <t>140.62</t>
  </si>
  <si>
    <t>147.68</t>
  </si>
  <si>
    <t>161.50</t>
  </si>
  <si>
    <t>172.99</t>
  </si>
  <si>
    <t>184.03</t>
  </si>
  <si>
    <t>182.52</t>
  </si>
  <si>
    <t>200.50</t>
  </si>
  <si>
    <t>224.83</t>
  </si>
  <si>
    <t>100.00</t>
  </si>
  <si>
    <t>111.03</t>
  </si>
  <si>
    <t>117.66</t>
  </si>
  <si>
    <t>119.04</t>
  </si>
  <si>
    <t>122.81</t>
  </si>
  <si>
    <t>124.96</t>
  </si>
  <si>
    <t>129.99</t>
  </si>
  <si>
    <t>135.24</t>
  </si>
  <si>
    <t>137.67</t>
  </si>
  <si>
    <t>156.13</t>
  </si>
  <si>
    <t>154.70</t>
  </si>
  <si>
    <t>165.12</t>
  </si>
  <si>
    <t>170.24</t>
  </si>
  <si>
    <t>180.48</t>
  </si>
  <si>
    <t>192.11</t>
  </si>
  <si>
    <t>199.95</t>
  </si>
  <si>
    <t>205.81</t>
  </si>
  <si>
    <t>206.86</t>
  </si>
  <si>
    <t>211.57</t>
  </si>
  <si>
    <t>221.22</t>
  </si>
  <si>
    <t>224.71</t>
  </si>
  <si>
    <t>230.08</t>
  </si>
  <si>
    <t>235.63</t>
  </si>
  <si>
    <t>231.57</t>
  </si>
  <si>
    <t>222.24</t>
  </si>
  <si>
    <t>217.23</t>
  </si>
  <si>
    <t>217.93</t>
  </si>
  <si>
    <t>212.47</t>
  </si>
  <si>
    <t>206.42</t>
  </si>
  <si>
    <t>212.89</t>
  </si>
  <si>
    <t>210.77</t>
  </si>
  <si>
    <t>238.21</t>
  </si>
  <si>
    <t>245.62</t>
  </si>
  <si>
    <t>258.58</t>
  </si>
  <si>
    <t>271.05</t>
  </si>
  <si>
    <t>293.96</t>
  </si>
  <si>
    <t>345.69</t>
  </si>
  <si>
    <t>100.00</t>
  </si>
  <si>
    <t>104.35</t>
  </si>
  <si>
    <t>103.94</t>
  </si>
  <si>
    <t>111.97</t>
  </si>
  <si>
    <t>113.91</t>
  </si>
  <si>
    <t>116.39</t>
  </si>
  <si>
    <t>116.01</t>
  </si>
  <si>
    <t>122.89</t>
  </si>
  <si>
    <t>128.08</t>
  </si>
  <si>
    <t>131.28</t>
  </si>
  <si>
    <t>130.95</t>
  </si>
  <si>
    <t>132.61</t>
  </si>
  <si>
    <t>125.37</t>
  </si>
  <si>
    <t>122.15</t>
  </si>
  <si>
    <t>124.61</t>
  </si>
  <si>
    <t>128.40</t>
  </si>
  <si>
    <t>124.58</t>
  </si>
  <si>
    <t>125.99</t>
  </si>
  <si>
    <t>136.82</t>
  </si>
  <si>
    <t>142.95</t>
  </si>
  <si>
    <t>138.49</t>
  </si>
  <si>
    <t>151.97</t>
  </si>
  <si>
    <t>160.03</t>
  </si>
  <si>
    <t>183.09</t>
  </si>
  <si>
    <t>241.67</t>
  </si>
  <si>
    <t>100.00</t>
  </si>
  <si>
    <t>107.69</t>
  </si>
  <si>
    <t>104.75</t>
  </si>
  <si>
    <t>113.04</t>
  </si>
  <si>
    <t>118.60</t>
  </si>
  <si>
    <t>117.90</t>
  </si>
  <si>
    <t>121.88</t>
  </si>
  <si>
    <t>128.35</t>
  </si>
  <si>
    <t>132.76</t>
  </si>
  <si>
    <t>140.41</t>
  </si>
  <si>
    <t>147.61</t>
  </si>
  <si>
    <t>136.21</t>
  </si>
  <si>
    <t>135.27</t>
  </si>
  <si>
    <t>133.95</t>
  </si>
  <si>
    <t>125.85</t>
  </si>
  <si>
    <t>130.38</t>
  </si>
  <si>
    <t>127.50</t>
  </si>
  <si>
    <t>133.75</t>
  </si>
  <si>
    <t>144.23</t>
  </si>
  <si>
    <t>145.39</t>
  </si>
  <si>
    <t>157.53</t>
  </si>
  <si>
    <t>162.15</t>
  </si>
  <si>
    <t>172.06</t>
  </si>
  <si>
    <t>190.55</t>
  </si>
  <si>
    <t>243.97</t>
  </si>
  <si>
    <t>100.00</t>
  </si>
  <si>
    <t>100.75</t>
  </si>
  <si>
    <t>106.47</t>
  </si>
  <si>
    <t>107.95</t>
  </si>
  <si>
    <t>114.46</t>
  </si>
  <si>
    <t>119.13</t>
  </si>
  <si>
    <t>124.89</t>
  </si>
  <si>
    <t>126.56</t>
  </si>
  <si>
    <t>133.93</t>
  </si>
  <si>
    <t>142.02</t>
  </si>
  <si>
    <t>146.55</t>
  </si>
  <si>
    <t>149.95</t>
  </si>
  <si>
    <t>151.28</t>
  </si>
  <si>
    <t>153.98</t>
  </si>
  <si>
    <t>163.88</t>
  </si>
  <si>
    <t>164.98</t>
  </si>
  <si>
    <t>173.63</t>
  </si>
  <si>
    <t>163.58</t>
  </si>
  <si>
    <t>169.19</t>
  </si>
  <si>
    <t>153.50</t>
  </si>
  <si>
    <t>152.92</t>
  </si>
  <si>
    <t>153.87</t>
  </si>
  <si>
    <t>156.44</t>
  </si>
  <si>
    <t>155.53</t>
  </si>
  <si>
    <t>162.35</t>
  </si>
  <si>
    <t>165.61</t>
  </si>
  <si>
    <t>172.61</t>
  </si>
  <si>
    <t>184.68</t>
  </si>
  <si>
    <t>195.57</t>
  </si>
  <si>
    <t>197.87</t>
  </si>
  <si>
    <t>226.57</t>
  </si>
  <si>
    <t>257.51</t>
  </si>
  <si>
    <t>100.00</t>
  </si>
  <si>
    <t>99.44</t>
  </si>
  <si>
    <t>109.02</t>
  </si>
  <si>
    <t>110.32</t>
  </si>
  <si>
    <t>104.68</t>
  </si>
  <si>
    <t>127.17</t>
  </si>
  <si>
    <t>126.01</t>
  </si>
  <si>
    <t>132.12</t>
  </si>
  <si>
    <t>135.97</t>
  </si>
  <si>
    <t>136.90</t>
  </si>
  <si>
    <t>143.70</t>
  </si>
  <si>
    <t>147.21</t>
  </si>
  <si>
    <t>147.01</t>
  </si>
  <si>
    <t>143.88</t>
  </si>
  <si>
    <t>154.57</t>
  </si>
  <si>
    <t>153.06</t>
  </si>
  <si>
    <t>153.79</t>
  </si>
  <si>
    <t>151.04</t>
  </si>
  <si>
    <t>144.01</t>
  </si>
  <si>
    <t>138.94</t>
  </si>
  <si>
    <t>140.17</t>
  </si>
  <si>
    <t>145.30</t>
  </si>
  <si>
    <t>138.10</t>
  </si>
  <si>
    <t>133.65</t>
  </si>
  <si>
    <t>141.98</t>
  </si>
  <si>
    <t>157.37</t>
  </si>
  <si>
    <t>161.95</t>
  </si>
  <si>
    <t>171.52</t>
  </si>
  <si>
    <t>180.63</t>
  </si>
  <si>
    <t>207.88</t>
  </si>
  <si>
    <t>224.27</t>
  </si>
  <si>
    <t>100.00</t>
  </si>
  <si>
    <t>103.97</t>
  </si>
  <si>
    <t>108.05</t>
  </si>
  <si>
    <t>109.60</t>
  </si>
  <si>
    <t>109.14</t>
  </si>
  <si>
    <t>119.82</t>
  </si>
  <si>
    <t>125.92</t>
  </si>
  <si>
    <t>126.86</t>
  </si>
  <si>
    <t>133.70</t>
  </si>
  <si>
    <t>135.96</t>
  </si>
  <si>
    <t>142.56</t>
  </si>
  <si>
    <t>147.20</t>
  </si>
  <si>
    <t>151.32</t>
  </si>
  <si>
    <t>147.03</t>
  </si>
  <si>
    <t>143.73</t>
  </si>
  <si>
    <t>138.43</t>
  </si>
  <si>
    <t>136.18</t>
  </si>
  <si>
    <t>139.94</t>
  </si>
  <si>
    <t>146.62</t>
  </si>
  <si>
    <t>140.72</t>
  </si>
  <si>
    <t>144.33</t>
  </si>
  <si>
    <t>147.90</t>
  </si>
  <si>
    <t>154.39</t>
  </si>
  <si>
    <t>162.60</t>
  </si>
  <si>
    <t>165.31</t>
  </si>
  <si>
    <t>184.30</t>
  </si>
  <si>
    <t>228.10</t>
  </si>
  <si>
    <t>100.00</t>
  </si>
  <si>
    <t>100.39</t>
  </si>
  <si>
    <t>113.13</t>
  </si>
  <si>
    <t>115.79</t>
  </si>
  <si>
    <t>121.58</t>
  </si>
  <si>
    <t>123.83</t>
  </si>
  <si>
    <t>131.13</t>
  </si>
  <si>
    <t>134.28</t>
  </si>
  <si>
    <t>141.76</t>
  </si>
  <si>
    <t>144.67</t>
  </si>
  <si>
    <t>144.09</t>
  </si>
  <si>
    <t>144.52</t>
  </si>
  <si>
    <t>148.55</t>
  </si>
  <si>
    <t>159.91</t>
  </si>
  <si>
    <t>164.47</t>
  </si>
  <si>
    <t>163.95</t>
  </si>
  <si>
    <t>154.12</t>
  </si>
  <si>
    <t>153.10</t>
  </si>
  <si>
    <t>149.74</t>
  </si>
  <si>
    <t>147.36</t>
  </si>
  <si>
    <t>145.20</t>
  </si>
  <si>
    <t>148.21</t>
  </si>
  <si>
    <t>157.25</t>
  </si>
  <si>
    <t>164.17</t>
  </si>
  <si>
    <t>167.97</t>
  </si>
  <si>
    <t>180.30</t>
  </si>
  <si>
    <t>200.11</t>
  </si>
  <si>
    <t>204.92</t>
  </si>
  <si>
    <t>236.56</t>
  </si>
  <si>
    <t>286.70</t>
  </si>
  <si>
    <t>100.00</t>
  </si>
  <si>
    <t>97.88</t>
  </si>
  <si>
    <t>104.80</t>
  </si>
  <si>
    <t>114.71</t>
  </si>
  <si>
    <t>117.78</t>
  </si>
  <si>
    <t>113.20</t>
  </si>
  <si>
    <t>117.92</t>
  </si>
  <si>
    <t>119.97</t>
  </si>
  <si>
    <t>126.73</t>
  </si>
  <si>
    <t>129.70</t>
  </si>
  <si>
    <t>138.37</t>
  </si>
  <si>
    <t>146.33</t>
  </si>
  <si>
    <t>154.30</t>
  </si>
  <si>
    <t>155.63</t>
  </si>
  <si>
    <t>163.99</t>
  </si>
  <si>
    <t>168.45</t>
  </si>
  <si>
    <t>170.11</t>
  </si>
  <si>
    <t>169.53</t>
  </si>
  <si>
    <t>170.83</t>
  </si>
  <si>
    <t>177.73</t>
  </si>
  <si>
    <t>184.20</t>
  </si>
  <si>
    <t>187.43</t>
  </si>
  <si>
    <t>186.60</t>
  </si>
  <si>
    <t>185.93</t>
  </si>
  <si>
    <t>180.97</t>
  </si>
  <si>
    <t>176.27</t>
  </si>
  <si>
    <t>173.03</t>
  </si>
  <si>
    <t>166.23</t>
  </si>
  <si>
    <t>173.45</t>
  </si>
  <si>
    <t>180.40</t>
  </si>
  <si>
    <t>176.51</t>
  </si>
  <si>
    <t>189.83</t>
  </si>
  <si>
    <t>210.73</t>
  </si>
  <si>
    <t>220.28</t>
  </si>
  <si>
    <t>230.72</t>
  </si>
  <si>
    <t>255.80</t>
  </si>
  <si>
    <t>328.64</t>
  </si>
  <si>
    <t>100.00</t>
  </si>
  <si>
    <t>102.41</t>
  </si>
  <si>
    <t>110.01</t>
  </si>
  <si>
    <t>109.96</t>
  </si>
  <si>
    <t>111.44</t>
  </si>
  <si>
    <t>114.64</t>
  </si>
  <si>
    <t>115.67</t>
  </si>
  <si>
    <t>109.83</t>
  </si>
  <si>
    <t>124.28</t>
  </si>
  <si>
    <t>122.53</t>
  </si>
  <si>
    <t>123.77</t>
  </si>
  <si>
    <t>117.01</t>
  </si>
  <si>
    <t>120.54</t>
  </si>
  <si>
    <t>119.08</t>
  </si>
  <si>
    <t>106.63</t>
  </si>
  <si>
    <t>110.29</t>
  </si>
  <si>
    <t>121.10</t>
  </si>
  <si>
    <t>121.40</t>
  </si>
  <si>
    <t>123.98</t>
  </si>
  <si>
    <t>124.95</t>
  </si>
  <si>
    <t>130.78</t>
  </si>
  <si>
    <t>144.02</t>
  </si>
  <si>
    <t>144.15</t>
  </si>
  <si>
    <t>156.92</t>
  </si>
  <si>
    <t>211.29</t>
  </si>
  <si>
    <t>100.00</t>
  </si>
  <si>
    <t>110.38</t>
  </si>
  <si>
    <t>111.37</t>
  </si>
  <si>
    <t>116.22</t>
  </si>
  <si>
    <t>119.97</t>
  </si>
  <si>
    <t>123.80</t>
  </si>
  <si>
    <t>127.64</t>
  </si>
  <si>
    <t>129.54</t>
  </si>
  <si>
    <t>125.83</t>
  </si>
  <si>
    <t>139.24</t>
  </si>
  <si>
    <t>141.76</t>
  </si>
  <si>
    <t>143.71</t>
  </si>
  <si>
    <t>138.48</t>
  </si>
  <si>
    <t>137.46</t>
  </si>
  <si>
    <t>133.68</t>
  </si>
  <si>
    <t>129.39</t>
  </si>
  <si>
    <t>131.57</t>
  </si>
  <si>
    <t>129.53</t>
  </si>
  <si>
    <t>138.41</t>
  </si>
  <si>
    <t>134.04</t>
  </si>
  <si>
    <t>138.20</t>
  </si>
  <si>
    <t>144.14</t>
  </si>
  <si>
    <t>154.45</t>
  </si>
  <si>
    <t>158.87</t>
  </si>
  <si>
    <t>166.51</t>
  </si>
  <si>
    <t>174.63</t>
  </si>
  <si>
    <t>215.51</t>
  </si>
  <si>
    <t>100.00</t>
  </si>
  <si>
    <t>104.75</t>
  </si>
  <si>
    <t>108.92</t>
  </si>
  <si>
    <t>114.15</t>
  </si>
  <si>
    <t>115.17</t>
  </si>
  <si>
    <t>118.50</t>
  </si>
  <si>
    <t>120.16</t>
  </si>
  <si>
    <t>123.18</t>
  </si>
  <si>
    <t>126.01</t>
  </si>
  <si>
    <t>134.84</t>
  </si>
  <si>
    <t>141.39</t>
  </si>
  <si>
    <t>146.20</t>
  </si>
  <si>
    <t>151.42</t>
  </si>
  <si>
    <t>155.48</t>
  </si>
  <si>
    <t>160.85</t>
  </si>
  <si>
    <t>166.33</t>
  </si>
  <si>
    <t>172.58</t>
  </si>
  <si>
    <t>176.41</t>
  </si>
  <si>
    <t>178.24</t>
  </si>
  <si>
    <t>181.98</t>
  </si>
  <si>
    <t>189.71</t>
  </si>
  <si>
    <t>202.31</t>
  </si>
  <si>
    <t>212.31</t>
  </si>
  <si>
    <t>214.73</t>
  </si>
  <si>
    <t>208.53</t>
  </si>
  <si>
    <t>201.12</t>
  </si>
  <si>
    <t>193.33</t>
  </si>
  <si>
    <t>189.40</t>
  </si>
  <si>
    <t>193.79</t>
  </si>
  <si>
    <t>202.55</t>
  </si>
  <si>
    <t>207.55</t>
  </si>
  <si>
    <t>217.38</t>
  </si>
  <si>
    <t>226.76</t>
  </si>
  <si>
    <t>237.88</t>
  </si>
  <si>
    <t>250.30</t>
  </si>
  <si>
    <t>255.79</t>
  </si>
  <si>
    <t>292.77</t>
  </si>
  <si>
    <t>364.32</t>
  </si>
  <si>
    <t>100.00</t>
  </si>
  <si>
    <t>108.61</t>
  </si>
  <si>
    <t>110.40</t>
  </si>
  <si>
    <t>112.69</t>
  </si>
  <si>
    <t>109.90</t>
  </si>
  <si>
    <t>114.32</t>
  </si>
  <si>
    <t>119.56</t>
  </si>
  <si>
    <t>120.31</t>
  </si>
  <si>
    <t>126.53</t>
  </si>
  <si>
    <t>135.60</t>
  </si>
  <si>
    <t>141.35</t>
  </si>
  <si>
    <t>148.07</t>
  </si>
  <si>
    <t>152.12</t>
  </si>
  <si>
    <t>155.58</t>
  </si>
  <si>
    <t>161.76</t>
  </si>
  <si>
    <t>168.98</t>
  </si>
  <si>
    <t>169.68</t>
  </si>
  <si>
    <t>172.25</t>
  </si>
  <si>
    <t>175.42</t>
  </si>
  <si>
    <t>179.96</t>
  </si>
  <si>
    <t>186.74</t>
  </si>
  <si>
    <t>194.71</t>
  </si>
  <si>
    <t>202.04</t>
  </si>
  <si>
    <t>198.27</t>
  </si>
  <si>
    <t>189.52</t>
  </si>
  <si>
    <t>181.16</t>
  </si>
  <si>
    <t>180.38</t>
  </si>
  <si>
    <t>182.23</t>
  </si>
  <si>
    <t>187.94</t>
  </si>
  <si>
    <t>193.77</t>
  </si>
  <si>
    <t>200.77</t>
  </si>
  <si>
    <t>215.61</t>
  </si>
  <si>
    <t>234.35</t>
  </si>
  <si>
    <t>247.93</t>
  </si>
  <si>
    <t>256.91</t>
  </si>
  <si>
    <t>292.07</t>
  </si>
  <si>
    <t>374.28</t>
  </si>
  <si>
    <t>100.00</t>
  </si>
  <si>
    <t>100.24</t>
  </si>
  <si>
    <t>103.90</t>
  </si>
  <si>
    <t>111.01</t>
  </si>
  <si>
    <t>122.08</t>
  </si>
  <si>
    <t>127.16</t>
  </si>
  <si>
    <t>128.70</t>
  </si>
  <si>
    <t>134.97</t>
  </si>
  <si>
    <t>138.33</t>
  </si>
  <si>
    <t>142.12</t>
  </si>
  <si>
    <t>148.51</t>
  </si>
  <si>
    <t>150.45</t>
  </si>
  <si>
    <t>152.60</t>
  </si>
  <si>
    <t>152.62</t>
  </si>
  <si>
    <t>157.79</t>
  </si>
  <si>
    <t>170.26</t>
  </si>
  <si>
    <t>173.44</t>
  </si>
  <si>
    <t>179.68</t>
  </si>
  <si>
    <t>172.39</t>
  </si>
  <si>
    <t>169.44</t>
  </si>
  <si>
    <t>162.93</t>
  </si>
  <si>
    <t>159.97</t>
  </si>
  <si>
    <t>166.44</t>
  </si>
  <si>
    <t>169.40</t>
  </si>
  <si>
    <t>175.07</t>
  </si>
  <si>
    <t>187.57</t>
  </si>
  <si>
    <t>194.68</t>
  </si>
  <si>
    <t>211.38</t>
  </si>
  <si>
    <t>220.58</t>
  </si>
  <si>
    <t>232.03</t>
  </si>
  <si>
    <t>270.20</t>
  </si>
  <si>
    <t>329.23</t>
  </si>
  <si>
    <t>100.00</t>
  </si>
  <si>
    <t>103.90</t>
  </si>
  <si>
    <t>110.67</t>
  </si>
  <si>
    <t>113.51</t>
  </si>
  <si>
    <t>121.99</t>
  </si>
  <si>
    <t>124.04</t>
  </si>
  <si>
    <t>130.32</t>
  </si>
  <si>
    <t>135.33</t>
  </si>
  <si>
    <t>139.44</t>
  </si>
  <si>
    <t>145.11</t>
  </si>
  <si>
    <t>149.56</t>
  </si>
  <si>
    <t>152.88</t>
  </si>
  <si>
    <t>155.02</t>
  </si>
  <si>
    <t>156.60</t>
  </si>
  <si>
    <t>161.92</t>
  </si>
  <si>
    <t>169.67</t>
  </si>
  <si>
    <t>177.06</t>
  </si>
  <si>
    <t>176.92</t>
  </si>
  <si>
    <t>172.41</t>
  </si>
  <si>
    <t>165.11</t>
  </si>
  <si>
    <t>159.00</t>
  </si>
  <si>
    <t>158.06</t>
  </si>
  <si>
    <t>160.65</t>
  </si>
  <si>
    <t>164.40</t>
  </si>
  <si>
    <t>167.22</t>
  </si>
  <si>
    <t>175.39</t>
  </si>
  <si>
    <t>186.00</t>
  </si>
  <si>
    <t>198.10</t>
  </si>
  <si>
    <t>214.02</t>
  </si>
  <si>
    <t>220.01</t>
  </si>
  <si>
    <t>254.68</t>
  </si>
  <si>
    <t>316.78</t>
  </si>
  <si>
    <t>100.00</t>
  </si>
  <si>
    <t>106.88</t>
  </si>
  <si>
    <t>114.70</t>
  </si>
  <si>
    <t>113.40</t>
  </si>
  <si>
    <t>116.49</t>
  </si>
  <si>
    <t>120.98</t>
  </si>
  <si>
    <t>120.25</t>
  </si>
  <si>
    <t>122.47</t>
  </si>
  <si>
    <t>124.40</t>
  </si>
  <si>
    <t>134.43</t>
  </si>
  <si>
    <t>141.12</t>
  </si>
  <si>
    <t>148.62</t>
  </si>
  <si>
    <t>152.57</t>
  </si>
  <si>
    <t>158.05</t>
  </si>
  <si>
    <t>161.28</t>
  </si>
  <si>
    <t>168.04</t>
  </si>
  <si>
    <t>172.38</t>
  </si>
  <si>
    <t>174.26</t>
  </si>
  <si>
    <t>172.90</t>
  </si>
  <si>
    <t>177.59</t>
  </si>
  <si>
    <t>192.23</t>
  </si>
  <si>
    <t>203.36</t>
  </si>
  <si>
    <t>204.75</t>
  </si>
  <si>
    <t>201.86</t>
  </si>
  <si>
    <t>185.74</t>
  </si>
  <si>
    <t>185.49</t>
  </si>
  <si>
    <t>177.90</t>
  </si>
  <si>
    <t>182.12</t>
  </si>
  <si>
    <t>188.02</t>
  </si>
  <si>
    <t>194.98</t>
  </si>
  <si>
    <t>203.69</t>
  </si>
  <si>
    <t>212.81</t>
  </si>
  <si>
    <t>226.50</t>
  </si>
  <si>
    <t>238.57</t>
  </si>
  <si>
    <t>251.07</t>
  </si>
  <si>
    <t>287.79</t>
  </si>
  <si>
    <t>355.80</t>
  </si>
  <si>
    <t>100.00</t>
  </si>
  <si>
    <t>105.45</t>
  </si>
  <si>
    <t>115.13</t>
  </si>
  <si>
    <t>128.12</t>
  </si>
  <si>
    <t>140.98</t>
  </si>
  <si>
    <t>149.38</t>
  </si>
  <si>
    <t>157.01</t>
  </si>
  <si>
    <t>157.97</t>
  </si>
  <si>
    <t>182.62</t>
  </si>
  <si>
    <t>192.24</t>
  </si>
  <si>
    <t>194.00</t>
  </si>
  <si>
    <t>207.19</t>
  </si>
  <si>
    <t>227.62</t>
  </si>
  <si>
    <t>232.49</t>
  </si>
  <si>
    <t>252.77</t>
  </si>
  <si>
    <t>256.60</t>
  </si>
  <si>
    <t>282.53</t>
  </si>
  <si>
    <t>290.37</t>
  </si>
  <si>
    <t>282.85</t>
  </si>
  <si>
    <t>284.82</t>
  </si>
  <si>
    <t>284.65</t>
  </si>
  <si>
    <t>298.63</t>
  </si>
  <si>
    <t>329.97</t>
  </si>
  <si>
    <t>364.20</t>
  </si>
  <si>
    <t>397.83</t>
  </si>
  <si>
    <t>445.94</t>
  </si>
  <si>
    <t>465.29</t>
  </si>
  <si>
    <t>498.64</t>
  </si>
  <si>
    <t>514.76</t>
  </si>
  <si>
    <t>584.54</t>
  </si>
  <si>
    <t>678.91</t>
  </si>
  <si>
    <t>100.00</t>
  </si>
  <si>
    <t>109.50</t>
  </si>
  <si>
    <t>120.13</t>
  </si>
  <si>
    <t>123.01</t>
  </si>
  <si>
    <t>132.62</t>
  </si>
  <si>
    <t>133.69</t>
  </si>
  <si>
    <t>136.31</t>
  </si>
  <si>
    <t>137.33</t>
  </si>
  <si>
    <t>140.67</t>
  </si>
  <si>
    <t>144.13</t>
  </si>
  <si>
    <t>153.71</t>
  </si>
  <si>
    <t>166.49</t>
  </si>
  <si>
    <t>168.24</t>
  </si>
  <si>
    <t>174.27</t>
  </si>
  <si>
    <t>179.65</t>
  </si>
  <si>
    <t>187.78</t>
  </si>
  <si>
    <t>193.67</t>
  </si>
  <si>
    <t>199.96</t>
  </si>
  <si>
    <t>204.03</t>
  </si>
  <si>
    <t>204.71</t>
  </si>
  <si>
    <t>208.76</t>
  </si>
  <si>
    <t>215.09</t>
  </si>
  <si>
    <t>226.23</t>
  </si>
  <si>
    <t>236.05</t>
  </si>
  <si>
    <t>244.56</t>
  </si>
  <si>
    <t>237.28</t>
  </si>
  <si>
    <t>228.21</t>
  </si>
  <si>
    <t>222.91</t>
  </si>
  <si>
    <t>217.57</t>
  </si>
  <si>
    <t>224.07</t>
  </si>
  <si>
    <t>229.90</t>
  </si>
  <si>
    <t>239.53</t>
  </si>
  <si>
    <t>252.76</t>
  </si>
  <si>
    <t>274.22</t>
  </si>
  <si>
    <t>293.38</t>
  </si>
  <si>
    <t>309.85</t>
  </si>
  <si>
    <t>322.95</t>
  </si>
  <si>
    <t>368.75</t>
  </si>
  <si>
    <t>452.49</t>
  </si>
  <si>
    <t>100.00</t>
  </si>
  <si>
    <t>106.30</t>
  </si>
  <si>
    <t>119.79</t>
  </si>
  <si>
    <t>135.15</t>
  </si>
  <si>
    <t>107.21</t>
  </si>
  <si>
    <t>148.42</t>
  </si>
  <si>
    <t>154.82</t>
  </si>
  <si>
    <t>165.80</t>
  </si>
  <si>
    <t>178.33</t>
  </si>
  <si>
    <t>190.83</t>
  </si>
  <si>
    <t>195.95</t>
  </si>
  <si>
    <t>194.07</t>
  </si>
  <si>
    <t>205.24</t>
  </si>
  <si>
    <t>210.60</t>
  </si>
  <si>
    <t>207.88</t>
  </si>
  <si>
    <t>215.05</t>
  </si>
  <si>
    <t>219.54</t>
  </si>
  <si>
    <t>228.45</t>
  </si>
  <si>
    <t>249.05</t>
  </si>
  <si>
    <t>258.40</t>
  </si>
  <si>
    <t>266.82</t>
  </si>
  <si>
    <t>277.18</t>
  </si>
  <si>
    <t>284.19</t>
  </si>
  <si>
    <t>299.03</t>
  </si>
  <si>
    <t>307.24</t>
  </si>
  <si>
    <t>314.46</t>
  </si>
  <si>
    <t>318.30</t>
  </si>
  <si>
    <t>325.94</t>
  </si>
  <si>
    <t>337.36</t>
  </si>
  <si>
    <t>360.04</t>
  </si>
  <si>
    <t>392.90</t>
  </si>
  <si>
    <t>396.08</t>
  </si>
  <si>
    <t>390.17</t>
  </si>
  <si>
    <t>374.29</t>
  </si>
  <si>
    <t>364.40</t>
  </si>
  <si>
    <t>358.15</t>
  </si>
  <si>
    <t>364.07</t>
  </si>
  <si>
    <t>393.43</t>
  </si>
  <si>
    <t>409.38</t>
  </si>
  <si>
    <t>436.83</t>
  </si>
  <si>
    <t>487.40</t>
  </si>
  <si>
    <t>531.47</t>
  </si>
  <si>
    <t>566.36</t>
  </si>
  <si>
    <t>574.95</t>
  </si>
  <si>
    <t>658.69</t>
  </si>
  <si>
    <t>763.47</t>
  </si>
  <si>
    <t>100.00</t>
  </si>
  <si>
    <t>109.14</t>
  </si>
  <si>
    <t>107.92</t>
  </si>
  <si>
    <t>118.33</t>
  </si>
  <si>
    <t>113.90</t>
  </si>
  <si>
    <t>119.50</t>
  </si>
  <si>
    <t>122.39</t>
  </si>
  <si>
    <t>129.61</t>
  </si>
  <si>
    <t>142.09</t>
  </si>
  <si>
    <t>151.03</t>
  </si>
  <si>
    <t>169.72</t>
  </si>
  <si>
    <t>198.08</t>
  </si>
  <si>
    <t>206.63</t>
  </si>
  <si>
    <t>215.92</t>
  </si>
  <si>
    <t>242.12</t>
  </si>
  <si>
    <t>252.51</t>
  </si>
  <si>
    <t>258.25</t>
  </si>
  <si>
    <t>266.46</t>
  </si>
  <si>
    <t>292.27</t>
  </si>
  <si>
    <t>323.37</t>
  </si>
  <si>
    <t>346.78</t>
  </si>
  <si>
    <t>374.11</t>
  </si>
  <si>
    <t>393.42</t>
  </si>
  <si>
    <t>387.48</t>
  </si>
  <si>
    <t>369.67</t>
  </si>
  <si>
    <t>351.68</t>
  </si>
  <si>
    <t>365.10</t>
  </si>
  <si>
    <t>373.64</t>
  </si>
  <si>
    <t>393.95</t>
  </si>
  <si>
    <t>411.66</t>
  </si>
  <si>
    <t>435.55</t>
  </si>
  <si>
    <t>462.86</t>
  </si>
  <si>
    <t>481.70</t>
  </si>
  <si>
    <t>520.88</t>
  </si>
  <si>
    <t>534.73</t>
  </si>
  <si>
    <t>562.41</t>
  </si>
  <si>
    <t>706.43</t>
  </si>
  <si>
    <t>100.00</t>
  </si>
  <si>
    <t>116.23</t>
  </si>
  <si>
    <t>121.57</t>
  </si>
  <si>
    <t>130.54</t>
  </si>
  <si>
    <t>.</t>
  </si>
  <si>
    <t>145.42</t>
  </si>
  <si>
    <t>146.87</t>
  </si>
  <si>
    <t>176.49</t>
  </si>
  <si>
    <t>195.58</t>
  </si>
  <si>
    <t>205.13</t>
  </si>
  <si>
    <t>213.76</t>
  </si>
  <si>
    <t>216.13</t>
  </si>
  <si>
    <t>224.98</t>
  </si>
  <si>
    <t>229.98</t>
  </si>
  <si>
    <t>226.96</t>
  </si>
  <si>
    <t>233.87</t>
  </si>
  <si>
    <t>238.27</t>
  </si>
  <si>
    <t>253.59</t>
  </si>
  <si>
    <t>271.80</t>
  </si>
  <si>
    <t>282.01</t>
  </si>
  <si>
    <t>297.10</t>
  </si>
  <si>
    <t>303.09</t>
  </si>
  <si>
    <t>313.89</t>
  </si>
  <si>
    <t>329.96</t>
  </si>
  <si>
    <t>342.51</t>
  </si>
  <si>
    <t>350.19</t>
  </si>
  <si>
    <t>354.44</t>
  </si>
  <si>
    <t>362.04</t>
  </si>
  <si>
    <t>386.54</t>
  </si>
  <si>
    <t>412.41</t>
  </si>
  <si>
    <t>433.13</t>
  </si>
  <si>
    <t>447.99</t>
  </si>
  <si>
    <t>433.49</t>
  </si>
  <si>
    <t>422.72</t>
  </si>
  <si>
    <t>405.63</t>
  </si>
  <si>
    <t>392.62</t>
  </si>
  <si>
    <t>400.47</t>
  </si>
  <si>
    <t>430.01</t>
  </si>
  <si>
    <t>441.06</t>
  </si>
  <si>
    <t>462.72</t>
  </si>
  <si>
    <t>504.32</t>
  </si>
  <si>
    <t>524.22</t>
  </si>
  <si>
    <t>559.76</t>
  </si>
  <si>
    <t>577.57</t>
  </si>
  <si>
    <t>642.06</t>
  </si>
  <si>
    <t>797.74</t>
  </si>
  <si>
    <t>100.00</t>
  </si>
  <si>
    <t>101.87</t>
  </si>
  <si>
    <t>130.57</t>
  </si>
  <si>
    <t>140.38</t>
  </si>
  <si>
    <t>144.21</t>
  </si>
  <si>
    <t>159.92</t>
  </si>
  <si>
    <t>170.90</t>
  </si>
  <si>
    <t>181.10</t>
  </si>
  <si>
    <t>205.67</t>
  </si>
  <si>
    <t>219.82</t>
  </si>
  <si>
    <t>230.72</t>
  </si>
  <si>
    <t>242.23</t>
  </si>
  <si>
    <t>239.49</t>
  </si>
  <si>
    <t>242.58</t>
  </si>
  <si>
    <t>255.10</t>
  </si>
  <si>
    <t>260.65</t>
  </si>
  <si>
    <t>269.68</t>
  </si>
  <si>
    <t>293.81</t>
  </si>
  <si>
    <t>319.62</t>
  </si>
  <si>
    <t>340.39</t>
  </si>
  <si>
    <t>372.30</t>
  </si>
  <si>
    <t>386.50</t>
  </si>
  <si>
    <t>409.69</t>
  </si>
  <si>
    <t>435.92</t>
  </si>
  <si>
    <t>460.89</t>
  </si>
  <si>
    <t>469.06</t>
  </si>
  <si>
    <t>479.09</t>
  </si>
  <si>
    <t>499.01</t>
  </si>
  <si>
    <t>538.63</t>
  </si>
  <si>
    <t>595.58</t>
  </si>
  <si>
    <t>643.41</t>
  </si>
  <si>
    <t>664.77</t>
  </si>
  <si>
    <t>645.59</t>
  </si>
  <si>
    <t>620.62</t>
  </si>
  <si>
    <t>604.50</t>
  </si>
  <si>
    <t>592.16</t>
  </si>
  <si>
    <t>613.08</t>
  </si>
  <si>
    <t>642.13</t>
  </si>
  <si>
    <t>670.37</t>
  </si>
  <si>
    <t>713.74</t>
  </si>
  <si>
    <t>766.09</t>
  </si>
  <si>
    <t>795.85</t>
  </si>
  <si>
    <t>838.57</t>
  </si>
  <si>
    <t>869.06</t>
  </si>
  <si>
    <t>938.59</t>
  </si>
  <si>
    <t>1102.11</t>
  </si>
  <si>
    <t>100.00</t>
  </si>
  <si>
    <t>104.71</t>
  </si>
  <si>
    <t>125.92</t>
  </si>
  <si>
    <t>136.07</t>
  </si>
  <si>
    <t>.</t>
  </si>
  <si>
    <t>175.85</t>
  </si>
  <si>
    <t>170.95</t>
  </si>
  <si>
    <t>206.37</t>
  </si>
  <si>
    <t>216.95</t>
  </si>
  <si>
    <t>243.59</t>
  </si>
  <si>
    <t>266.08</t>
  </si>
  <si>
    <t>289.39</t>
  </si>
  <si>
    <t>283.94</t>
  </si>
  <si>
    <t>302.47</t>
  </si>
  <si>
    <t>306.54</t>
  </si>
  <si>
    <t>320.08</t>
  </si>
  <si>
    <t>333.47</t>
  </si>
  <si>
    <t>357.70</t>
  </si>
  <si>
    <t>399.15</t>
  </si>
  <si>
    <t>440.37</t>
  </si>
  <si>
    <t>476.72</t>
  </si>
  <si>
    <t>525.97</t>
  </si>
  <si>
    <t>558.41</t>
  </si>
  <si>
    <t>629.30</t>
  </si>
  <si>
    <t>657.78</t>
  </si>
  <si>
    <t>678.66</t>
  </si>
  <si>
    <t>702.78</t>
  </si>
  <si>
    <t>734.82</t>
  </si>
  <si>
    <t>790.46</t>
  </si>
  <si>
    <t>885.19</t>
  </si>
  <si>
    <t>955.84</t>
  </si>
  <si>
    <t>990.69</t>
  </si>
  <si>
    <t>967.42</t>
  </si>
  <si>
    <t>921.45</t>
  </si>
  <si>
    <t>899.05</t>
  </si>
  <si>
    <t>898.01</t>
  </si>
  <si>
    <t>912.32</t>
  </si>
  <si>
    <t>952.95</t>
  </si>
  <si>
    <t>1019.70</t>
  </si>
  <si>
    <t>1075.77</t>
  </si>
  <si>
    <t>1146.27</t>
  </si>
  <si>
    <t>1208.81</t>
  </si>
  <si>
    <t>1277.38</t>
  </si>
  <si>
    <t>1288.14</t>
  </si>
  <si>
    <t>1411.63</t>
  </si>
  <si>
    <t>1619.92</t>
  </si>
  <si>
    <t>100.00</t>
  </si>
  <si>
    <t>113.71</t>
  </si>
  <si>
    <t>118.73</t>
  </si>
  <si>
    <t>131.19</t>
  </si>
  <si>
    <t>152.62</t>
  </si>
  <si>
    <t>163.87</t>
  </si>
  <si>
    <t>188.00</t>
  </si>
  <si>
    <t>165.02</t>
  </si>
  <si>
    <t>180.11</t>
  </si>
  <si>
    <t>199.94</t>
  </si>
  <si>
    <t>218.75</t>
  </si>
  <si>
    <t>230.44</t>
  </si>
  <si>
    <t>236.50</t>
  </si>
  <si>
    <t>243.36</t>
  </si>
  <si>
    <t>243.89</t>
  </si>
  <si>
    <t>248.38</t>
  </si>
  <si>
    <t>253.86</t>
  </si>
  <si>
    <t>257.64</t>
  </si>
  <si>
    <t>264.71</t>
  </si>
  <si>
    <t>286.73</t>
  </si>
  <si>
    <t>309.58</t>
  </si>
  <si>
    <t>322.91</t>
  </si>
  <si>
    <t>340.48</t>
  </si>
  <si>
    <t>354.37</t>
  </si>
  <si>
    <t>369.47</t>
  </si>
  <si>
    <t>386.50</t>
  </si>
  <si>
    <t>403.37</t>
  </si>
  <si>
    <t>410.56</t>
  </si>
  <si>
    <t>417.37</t>
  </si>
  <si>
    <t>427.25</t>
  </si>
  <si>
    <t>453.27</t>
  </si>
  <si>
    <t>497.67</t>
  </si>
  <si>
    <t>543.29</t>
  </si>
  <si>
    <t>566.28</t>
  </si>
  <si>
    <t>558.16</t>
  </si>
  <si>
    <t>533.12</t>
  </si>
  <si>
    <t>520.95</t>
  </si>
  <si>
    <t>520.98</t>
  </si>
  <si>
    <t>530.60</t>
  </si>
  <si>
    <t>570.31</t>
  </si>
  <si>
    <t>601.07</t>
  </si>
  <si>
    <t>653.39</t>
  </si>
  <si>
    <t>700.34</t>
  </si>
  <si>
    <t>742.97</t>
  </si>
  <si>
    <t>778.88</t>
  </si>
  <si>
    <t>818.79</t>
  </si>
  <si>
    <t>925.62</t>
  </si>
  <si>
    <t>1114.39</t>
  </si>
  <si>
    <t>100.00</t>
  </si>
  <si>
    <t>101.13</t>
  </si>
  <si>
    <t>104.59</t>
  </si>
  <si>
    <t>111.28</t>
  </si>
  <si>
    <t>112.72</t>
  </si>
  <si>
    <t>112.54</t>
  </si>
  <si>
    <t>120.09</t>
  </si>
  <si>
    <t>118.57</t>
  </si>
  <si>
    <t>120.62</t>
  </si>
  <si>
    <t>128.36</t>
  </si>
  <si>
    <t>136.30</t>
  </si>
  <si>
    <t>139.44</t>
  </si>
  <si>
    <t>145.04</t>
  </si>
  <si>
    <t>150.28</t>
  </si>
  <si>
    <t>153.86</t>
  </si>
  <si>
    <t>158.41</t>
  </si>
  <si>
    <t>166.68</t>
  </si>
  <si>
    <t>168.88</t>
  </si>
  <si>
    <t>170.00</t>
  </si>
  <si>
    <t>173.04</t>
  </si>
  <si>
    <t>174.05</t>
  </si>
  <si>
    <t>181.07</t>
  </si>
  <si>
    <t>188.01</t>
  </si>
  <si>
    <t>195.33</t>
  </si>
  <si>
    <t>191.83</t>
  </si>
  <si>
    <t>181.03</t>
  </si>
  <si>
    <t>172.53</t>
  </si>
  <si>
    <t>172.41</t>
  </si>
  <si>
    <t>176.45</t>
  </si>
  <si>
    <t>188.35</t>
  </si>
  <si>
    <t>199.47</t>
  </si>
  <si>
    <t>230.05</t>
  </si>
  <si>
    <t>250.26</t>
  </si>
  <si>
    <t>285.89</t>
  </si>
  <si>
    <t>299.18</t>
  </si>
  <si>
    <t>318.95</t>
  </si>
  <si>
    <t>362.20</t>
  </si>
  <si>
    <t>441.20</t>
  </si>
  <si>
    <t>100.00</t>
  </si>
  <si>
    <t>105.60</t>
  </si>
  <si>
    <t>112.86</t>
  </si>
  <si>
    <t>133.60</t>
  </si>
  <si>
    <t>141.86</t>
  </si>
  <si>
    <t>158.35</t>
  </si>
  <si>
    <t>161.43</t>
  </si>
  <si>
    <t>168.97</t>
  </si>
  <si>
    <t>189.77</t>
  </si>
  <si>
    <t>208.85</t>
  </si>
  <si>
    <t>218.42</t>
  </si>
  <si>
    <t>222.63</t>
  </si>
  <si>
    <t>226.11</t>
  </si>
  <si>
    <t>229.77</t>
  </si>
  <si>
    <t>234.45</t>
  </si>
  <si>
    <t>237.80</t>
  </si>
  <si>
    <t>241.78</t>
  </si>
  <si>
    <t>247.39</t>
  </si>
  <si>
    <t>264.94</t>
  </si>
  <si>
    <t>284.24</t>
  </si>
  <si>
    <t>295.17</t>
  </si>
  <si>
    <t>308.83</t>
  </si>
  <si>
    <t>318.31</t>
  </si>
  <si>
    <t>335.21</t>
  </si>
  <si>
    <t>353.77</t>
  </si>
  <si>
    <t>364.04</t>
  </si>
  <si>
    <t>374.81</t>
  </si>
  <si>
    <t>378.95</t>
  </si>
  <si>
    <t>390.18</t>
  </si>
  <si>
    <t>415.15</t>
  </si>
  <si>
    <t>447.10</t>
  </si>
  <si>
    <t>480.58</t>
  </si>
  <si>
    <t>499.42</t>
  </si>
  <si>
    <t>486.79</t>
  </si>
  <si>
    <t>464.92</t>
  </si>
  <si>
    <t>456.43</t>
  </si>
  <si>
    <t>450.18</t>
  </si>
  <si>
    <t>462.96</t>
  </si>
  <si>
    <t>490.16</t>
  </si>
  <si>
    <t>507.52</t>
  </si>
  <si>
    <t>536.58</t>
  </si>
  <si>
    <t>577.44</t>
  </si>
  <si>
    <t>597.16</t>
  </si>
  <si>
    <t>623.77</t>
  </si>
  <si>
    <t>640.28</t>
  </si>
  <si>
    <t>718.99</t>
  </si>
  <si>
    <t>883.17</t>
  </si>
  <si>
    <t>100.00</t>
  </si>
  <si>
    <t>109.13</t>
  </si>
  <si>
    <t>117.20</t>
  </si>
  <si>
    <t>128.25</t>
  </si>
  <si>
    <t>137.53</t>
  </si>
  <si>
    <t>143.61</t>
  </si>
  <si>
    <t>148.50</t>
  </si>
  <si>
    <t>168.47</t>
  </si>
  <si>
    <t>186.24</t>
  </si>
  <si>
    <t>195.96</t>
  </si>
  <si>
    <t>197.16</t>
  </si>
  <si>
    <t>198.40</t>
  </si>
  <si>
    <t>201.89</t>
  </si>
  <si>
    <t>203.28</t>
  </si>
  <si>
    <t>206.06</t>
  </si>
  <si>
    <t>210.09</t>
  </si>
  <si>
    <t>215.70</t>
  </si>
  <si>
    <t>231.29</t>
  </si>
  <si>
    <t>247.55</t>
  </si>
  <si>
    <t>252.31</t>
  </si>
  <si>
    <t>260.07</t>
  </si>
  <si>
    <t>269.93</t>
  </si>
  <si>
    <t>277.44</t>
  </si>
  <si>
    <t>290.74</t>
  </si>
  <si>
    <t>303.27</t>
  </si>
  <si>
    <t>308.89</t>
  </si>
  <si>
    <t>310.84</t>
  </si>
  <si>
    <t>317.16</t>
  </si>
  <si>
    <t>338.30</t>
  </si>
  <si>
    <t>360.06</t>
  </si>
  <si>
    <t>383.48</t>
  </si>
  <si>
    <t>393.16</t>
  </si>
  <si>
    <t>384.44</t>
  </si>
  <si>
    <t>372.34</t>
  </si>
  <si>
    <t>362.59</t>
  </si>
  <si>
    <t>357.26</t>
  </si>
  <si>
    <t>364.43</t>
  </si>
  <si>
    <t>383.58</t>
  </si>
  <si>
    <t>397.48</t>
  </si>
  <si>
    <t>418.79</t>
  </si>
  <si>
    <t>436.16</t>
  </si>
  <si>
    <t>462.02</t>
  </si>
  <si>
    <t>481.23</t>
  </si>
  <si>
    <t>488.05</t>
  </si>
  <si>
    <t>556.75</t>
  </si>
  <si>
    <t>668.62</t>
  </si>
  <si>
    <t>100.00</t>
  </si>
  <si>
    <t>115.15</t>
  </si>
  <si>
    <t>126.81</t>
  </si>
  <si>
    <t>133.38</t>
  </si>
  <si>
    <t>135.08</t>
  </si>
  <si>
    <t>139.73</t>
  </si>
  <si>
    <t>142.13</t>
  </si>
  <si>
    <t>143.14</t>
  </si>
  <si>
    <t>144.04</t>
  </si>
  <si>
    <t>147.33</t>
  </si>
  <si>
    <t>152.60</t>
  </si>
  <si>
    <t>159.76</t>
  </si>
  <si>
    <t>171.79</t>
  </si>
  <si>
    <t>174.96</t>
  </si>
  <si>
    <t>179.67</t>
  </si>
  <si>
    <t>187.06</t>
  </si>
  <si>
    <t>194.05</t>
  </si>
  <si>
    <t>204.14</t>
  </si>
  <si>
    <t>212.01</t>
  </si>
  <si>
    <t>217.80</t>
  </si>
  <si>
    <t>221.07</t>
  </si>
  <si>
    <t>227.75</t>
  </si>
  <si>
    <t>241.01</t>
  </si>
  <si>
    <t>253.54</t>
  </si>
  <si>
    <t>266.62</t>
  </si>
  <si>
    <t>270.67</t>
  </si>
  <si>
    <t>263.49</t>
  </si>
  <si>
    <t>251.31</t>
  </si>
  <si>
    <t>244.77</t>
  </si>
  <si>
    <t>240.16</t>
  </si>
  <si>
    <t>245.29</t>
  </si>
  <si>
    <t>254.82</t>
  </si>
  <si>
    <t>257.39</t>
  </si>
  <si>
    <t>272.33</t>
  </si>
  <si>
    <t>268.06</t>
  </si>
  <si>
    <t>297.60</t>
  </si>
  <si>
    <t>303.56</t>
  </si>
  <si>
    <t>310.21</t>
  </si>
  <si>
    <t>344.08</t>
  </si>
  <si>
    <t>400.35</t>
  </si>
  <si>
    <t>100.00</t>
  </si>
  <si>
    <t>110.86</t>
  </si>
  <si>
    <t>121.25</t>
  </si>
  <si>
    <t>127.59</t>
  </si>
  <si>
    <t>141.57</t>
  </si>
  <si>
    <t>153.50</t>
  </si>
  <si>
    <t>152.30</t>
  </si>
  <si>
    <t>174.32</t>
  </si>
  <si>
    <t>192.41</t>
  </si>
  <si>
    <t>200.45</t>
  </si>
  <si>
    <t>200.68</t>
  </si>
  <si>
    <t>203.70</t>
  </si>
  <si>
    <t>206.91</t>
  </si>
  <si>
    <t>207.57</t>
  </si>
  <si>
    <t>210.20</t>
  </si>
  <si>
    <t>212.98</t>
  </si>
  <si>
    <t>219.15</t>
  </si>
  <si>
    <t>233.69</t>
  </si>
  <si>
    <t>249.34</t>
  </si>
  <si>
    <t>255.31</t>
  </si>
  <si>
    <t>265.49</t>
  </si>
  <si>
    <t>273.28</t>
  </si>
  <si>
    <t>281.09</t>
  </si>
  <si>
    <t>294.18</t>
  </si>
  <si>
    <t>303.47</t>
  </si>
  <si>
    <t>310.68</t>
  </si>
  <si>
    <t>315.22</t>
  </si>
  <si>
    <t>320.61</t>
  </si>
  <si>
    <t>340.04</t>
  </si>
  <si>
    <t>365.13</t>
  </si>
  <si>
    <t>386.04</t>
  </si>
  <si>
    <t>391.76</t>
  </si>
  <si>
    <t>388.73</t>
  </si>
  <si>
    <t>374.72</t>
  </si>
  <si>
    <t>370.08</t>
  </si>
  <si>
    <t>360.50</t>
  </si>
  <si>
    <t>371.07</t>
  </si>
  <si>
    <t>390.33</t>
  </si>
  <si>
    <t>401.18</t>
  </si>
  <si>
    <t>422.27</t>
  </si>
  <si>
    <t>446.34</t>
  </si>
  <si>
    <t>470.41</t>
  </si>
  <si>
    <t>500.80</t>
  </si>
  <si>
    <t>509.37</t>
  </si>
  <si>
    <t>577.88</t>
  </si>
  <si>
    <t>721.28</t>
  </si>
  <si>
    <t>100.00</t>
  </si>
  <si>
    <t>106.90</t>
  </si>
  <si>
    <t>109.09</t>
  </si>
  <si>
    <t>108.21</t>
  </si>
  <si>
    <t>113.11</t>
  </si>
  <si>
    <t>112.95</t>
  </si>
  <si>
    <t>111.43</t>
  </si>
  <si>
    <t>116.10</t>
  </si>
  <si>
    <t>117.96</t>
  </si>
  <si>
    <t>126.33</t>
  </si>
  <si>
    <t>136.72</t>
  </si>
  <si>
    <t>140.67</t>
  </si>
  <si>
    <t>142.21</t>
  </si>
  <si>
    <t>145.79</t>
  </si>
  <si>
    <t>149.46</t>
  </si>
  <si>
    <t>153.09</t>
  </si>
  <si>
    <t>157.55</t>
  </si>
  <si>
    <t>160.06</t>
  </si>
  <si>
    <t>160.71</t>
  </si>
  <si>
    <t>163.16</t>
  </si>
  <si>
    <t>168.13</t>
  </si>
  <si>
    <t>178.56</t>
  </si>
  <si>
    <t>187.66</t>
  </si>
  <si>
    <t>183.53</t>
  </si>
  <si>
    <t>182.48</t>
  </si>
  <si>
    <t>179.29</t>
  </si>
  <si>
    <t>168.90</t>
  </si>
  <si>
    <t>163.31</t>
  </si>
  <si>
    <t>164.80</t>
  </si>
  <si>
    <t>171.93</t>
  </si>
  <si>
    <t>182.35</t>
  </si>
  <si>
    <t>190.68</t>
  </si>
  <si>
    <t>208.40</t>
  </si>
  <si>
    <t>228.30</t>
  </si>
  <si>
    <t>236.20</t>
  </si>
  <si>
    <t>247.07</t>
  </si>
  <si>
    <t>288.76</t>
  </si>
  <si>
    <t>344.46</t>
  </si>
  <si>
    <t>100.00</t>
  </si>
  <si>
    <t>102.47</t>
  </si>
  <si>
    <t>116.64</t>
  </si>
  <si>
    <t>123.27</t>
  </si>
  <si>
    <t>123.75</t>
  </si>
  <si>
    <t>127.71</t>
  </si>
  <si>
    <t>131.54</t>
  </si>
  <si>
    <t>135.21</t>
  </si>
  <si>
    <t>138.99</t>
  </si>
  <si>
    <t>145.02</t>
  </si>
  <si>
    <t>146.04</t>
  </si>
  <si>
    <t>147.72</t>
  </si>
  <si>
    <t>149.81</t>
  </si>
  <si>
    <t>162.94</t>
  </si>
  <si>
    <t>175.99</t>
  </si>
  <si>
    <t>187.06</t>
  </si>
  <si>
    <t>189.79</t>
  </si>
  <si>
    <t>184.44</t>
  </si>
  <si>
    <t>177.75</t>
  </si>
  <si>
    <t>174.77</t>
  </si>
  <si>
    <t>169.86</t>
  </si>
  <si>
    <t>171.89</t>
  </si>
  <si>
    <t>178.95</t>
  </si>
  <si>
    <t>188.49</t>
  </si>
  <si>
    <t>205.53</t>
  </si>
  <si>
    <t>226.29</t>
  </si>
  <si>
    <t>225.95</t>
  </si>
  <si>
    <t>226.77</t>
  </si>
  <si>
    <t>235.43</t>
  </si>
  <si>
    <t>258.36</t>
  </si>
  <si>
    <t>352.41</t>
  </si>
  <si>
    <t>100.00</t>
  </si>
  <si>
    <t>104.90</t>
  </si>
  <si>
    <t>120.12</t>
  </si>
  <si>
    <t>133.29</t>
  </si>
  <si>
    <t>134.43</t>
  </si>
  <si>
    <t>128.86</t>
  </si>
  <si>
    <t>136.20</t>
  </si>
  <si>
    <t>139.97</t>
  </si>
  <si>
    <t>140.15</t>
  </si>
  <si>
    <t>143.28</t>
  </si>
  <si>
    <t>153.76</t>
  </si>
  <si>
    <t>163.37</t>
  </si>
  <si>
    <t>172.46</t>
  </si>
  <si>
    <t>183.58</t>
  </si>
  <si>
    <t>194.98</t>
  </si>
  <si>
    <t>207.09</t>
  </si>
  <si>
    <t>223.43</t>
  </si>
  <si>
    <t>229.67</t>
  </si>
  <si>
    <t>231.95</t>
  </si>
  <si>
    <t>250.21</t>
  </si>
  <si>
    <t>269.39</t>
  </si>
  <si>
    <t>283.55</t>
  </si>
  <si>
    <t>305.19</t>
  </si>
  <si>
    <t>311.43</t>
  </si>
  <si>
    <t>322.72</t>
  </si>
  <si>
    <t>328.85</t>
  </si>
  <si>
    <t>330.30</t>
  </si>
  <si>
    <t>339.14</t>
  </si>
  <si>
    <t>344.87</t>
  </si>
  <si>
    <t>379.17</t>
  </si>
  <si>
    <t>400.59</t>
  </si>
  <si>
    <t>434.35</t>
  </si>
  <si>
    <t>482.26</t>
  </si>
  <si>
    <t>520.15</t>
  </si>
  <si>
    <t>560.99</t>
  </si>
  <si>
    <t>575.14</t>
  </si>
  <si>
    <t>633.78</t>
  </si>
  <si>
    <t>744.79</t>
  </si>
  <si>
    <t>100.00</t>
  </si>
  <si>
    <t>106.31</t>
  </si>
  <si>
    <t>114.83</t>
  </si>
  <si>
    <t>117.57</t>
  </si>
  <si>
    <t>116.89</t>
  </si>
  <si>
    <t>123.40</t>
  </si>
  <si>
    <t>121.93</t>
  </si>
  <si>
    <t>125.11</t>
  </si>
  <si>
    <t>126.85</t>
  </si>
  <si>
    <t>130.26</t>
  </si>
  <si>
    <t>135.69</t>
  </si>
  <si>
    <t>141.49</t>
  </si>
  <si>
    <t>149.75</t>
  </si>
  <si>
    <t>154.26</t>
  </si>
  <si>
    <t>161.22</t>
  </si>
  <si>
    <t>167.22</t>
  </si>
  <si>
    <t>174.96</t>
  </si>
  <si>
    <t>178.94</t>
  </si>
  <si>
    <t>179.50</t>
  </si>
  <si>
    <t>183.84</t>
  </si>
  <si>
    <t>186.62</t>
  </si>
  <si>
    <t>190.17</t>
  </si>
  <si>
    <t>197.03</t>
  </si>
  <si>
    <t>196.11</t>
  </si>
  <si>
    <t>193.17</t>
  </si>
  <si>
    <t>186.00</t>
  </si>
  <si>
    <t>181.79</t>
  </si>
  <si>
    <t>174.25</t>
  </si>
  <si>
    <t>179.38</t>
  </si>
  <si>
    <t>187.61</t>
  </si>
  <si>
    <t>194.11</t>
  </si>
  <si>
    <t>205.91</t>
  </si>
  <si>
    <t>230.32</t>
  </si>
  <si>
    <t>260.60</t>
  </si>
  <si>
    <t>278.61</t>
  </si>
  <si>
    <t>291.81</t>
  </si>
  <si>
    <t>329.78</t>
  </si>
  <si>
    <t>404.13</t>
  </si>
  <si>
    <t>100.00</t>
  </si>
  <si>
    <t>104.26</t>
  </si>
  <si>
    <t>122.30</t>
  </si>
  <si>
    <t>144.75</t>
  </si>
  <si>
    <t>.</t>
  </si>
  <si>
    <t>150.89</t>
  </si>
  <si>
    <t>154.61</t>
  </si>
  <si>
    <t>188.97</t>
  </si>
  <si>
    <t>190.18</t>
  </si>
  <si>
    <t>208.35</t>
  </si>
  <si>
    <t>220.67</t>
  </si>
  <si>
    <t>234.23</t>
  </si>
  <si>
    <t>238.21</t>
  </si>
  <si>
    <t>242.26</t>
  </si>
  <si>
    <t>243.76</t>
  </si>
  <si>
    <t>249.78</t>
  </si>
  <si>
    <t>254.87</t>
  </si>
  <si>
    <t>259.45</t>
  </si>
  <si>
    <t>269.00</t>
  </si>
  <si>
    <t>280.55</t>
  </si>
  <si>
    <t>298.65</t>
  </si>
  <si>
    <t>307.70</t>
  </si>
  <si>
    <t>325.38</t>
  </si>
  <si>
    <t>336.69</t>
  </si>
  <si>
    <t>352.98</t>
  </si>
  <si>
    <t>365.93</t>
  </si>
  <si>
    <t>371.16</t>
  </si>
  <si>
    <t>380.20</t>
  </si>
  <si>
    <t>385.00</t>
  </si>
  <si>
    <t>394.71</t>
  </si>
  <si>
    <t>414.55</t>
  </si>
  <si>
    <t>426.51</t>
  </si>
  <si>
    <t>408.63</t>
  </si>
  <si>
    <t>401.49</t>
  </si>
  <si>
    <t>370.82</t>
  </si>
  <si>
    <t>372.88</t>
  </si>
  <si>
    <t>379.90</t>
  </si>
  <si>
    <t>411.43</t>
  </si>
  <si>
    <t>437.57</t>
  </si>
  <si>
    <t>464.07</t>
  </si>
  <si>
    <t>517.33</t>
  </si>
  <si>
    <t>581.12</t>
  </si>
  <si>
    <t>622.34</t>
  </si>
  <si>
    <t>652.15</t>
  </si>
  <si>
    <t>750.31</t>
  </si>
  <si>
    <t>906.32</t>
  </si>
  <si>
    <t>100.00</t>
  </si>
  <si>
    <t>110.38</t>
  </si>
  <si>
    <t>117.72</t>
  </si>
  <si>
    <t>121.13</t>
  </si>
  <si>
    <t>142.20</t>
  </si>
  <si>
    <t>149.62</t>
  </si>
  <si>
    <t>166.06</t>
  </si>
  <si>
    <t>188.45</t>
  </si>
  <si>
    <t>186.40</t>
  </si>
  <si>
    <t>198.05</t>
  </si>
  <si>
    <t>217.50</t>
  </si>
  <si>
    <t>233.44</t>
  </si>
  <si>
    <t>250.79</t>
  </si>
  <si>
    <t>266.07</t>
  </si>
  <si>
    <t>263.93</t>
  </si>
  <si>
    <t>272.44</t>
  </si>
  <si>
    <t>273.21</t>
  </si>
  <si>
    <t>278.43</t>
  </si>
  <si>
    <t>280.99</t>
  </si>
  <si>
    <t>287.09</t>
  </si>
  <si>
    <t>301.31</t>
  </si>
  <si>
    <t>314.92</t>
  </si>
  <si>
    <t>330.74</t>
  </si>
  <si>
    <t>342.72</t>
  </si>
  <si>
    <t>356.18</t>
  </si>
  <si>
    <t>377.91</t>
  </si>
  <si>
    <t>394.55</t>
  </si>
  <si>
    <t>409.83</t>
  </si>
  <si>
    <t>411.83</t>
  </si>
  <si>
    <t>432.15</t>
  </si>
  <si>
    <t>453.43</t>
  </si>
  <si>
    <t>465.38</t>
  </si>
  <si>
    <t>487.44</t>
  </si>
  <si>
    <t>498.26</t>
  </si>
  <si>
    <t>498.62</t>
  </si>
  <si>
    <t>484.76</t>
  </si>
  <si>
    <t>471.10</t>
  </si>
  <si>
    <t>477.09</t>
  </si>
  <si>
    <t>490.01</t>
  </si>
  <si>
    <t>514.72</t>
  </si>
  <si>
    <t>535.28</t>
  </si>
  <si>
    <t>561.45</t>
  </si>
  <si>
    <t>617.63</t>
  </si>
  <si>
    <t>675.46</t>
  </si>
  <si>
    <t>712.44</t>
  </si>
  <si>
    <t>723.91</t>
  </si>
  <si>
    <t>816.68</t>
  </si>
  <si>
    <t>981.95</t>
  </si>
  <si>
    <t>100.00</t>
  </si>
  <si>
    <t>109.69</t>
  </si>
  <si>
    <t>121.96</t>
  </si>
  <si>
    <t>119.30</t>
  </si>
  <si>
    <t>149.67</t>
  </si>
  <si>
    <t>150.32</t>
  </si>
  <si>
    <t>175.57</t>
  </si>
  <si>
    <t>175.93</t>
  </si>
  <si>
    <t>192.15</t>
  </si>
  <si>
    <t>205.92</t>
  </si>
  <si>
    <t>223.07</t>
  </si>
  <si>
    <t>235.94</t>
  </si>
  <si>
    <t>256.69</t>
  </si>
  <si>
    <t>266.94</t>
  </si>
  <si>
    <t>273.57</t>
  </si>
  <si>
    <t>276.76</t>
  </si>
  <si>
    <t>274.04</t>
  </si>
  <si>
    <t>284.36</t>
  </si>
  <si>
    <t>288.63</t>
  </si>
  <si>
    <t>296.36</t>
  </si>
  <si>
    <t>311.13</t>
  </si>
  <si>
    <t>320.10</t>
  </si>
  <si>
    <t>337.72</t>
  </si>
  <si>
    <t>352.88</t>
  </si>
  <si>
    <t>366.49</t>
  </si>
  <si>
    <t>389.55</t>
  </si>
  <si>
    <t>404.28</t>
  </si>
  <si>
    <t>416.44</t>
  </si>
  <si>
    <t>423.40</t>
  </si>
  <si>
    <t>434.67</t>
  </si>
  <si>
    <t>457.41</t>
  </si>
  <si>
    <t>481.37</t>
  </si>
  <si>
    <t>499.41</t>
  </si>
  <si>
    <t>514.67</t>
  </si>
  <si>
    <t>513.55</t>
  </si>
  <si>
    <t>505.16</t>
  </si>
  <si>
    <t>494.41</t>
  </si>
  <si>
    <t>490.93</t>
  </si>
  <si>
    <t>499.88</t>
  </si>
  <si>
    <t>532.77</t>
  </si>
  <si>
    <t>547.81</t>
  </si>
  <si>
    <t>590.23</t>
  </si>
  <si>
    <t>639.55</t>
  </si>
  <si>
    <t>700.98</t>
  </si>
  <si>
    <t>742.57</t>
  </si>
  <si>
    <t>762.71</t>
  </si>
  <si>
    <t>857.62</t>
  </si>
  <si>
    <t>1029.06</t>
  </si>
  <si>
    <t>100.00</t>
  </si>
  <si>
    <t>95.80</t>
  </si>
  <si>
    <t>107.97</t>
  </si>
  <si>
    <t>114.10</t>
  </si>
  <si>
    <t>127.80</t>
  </si>
  <si>
    <t>141.51</t>
  </si>
  <si>
    <t>153.14</t>
  </si>
  <si>
    <t>155.63</t>
  </si>
  <si>
    <t>169.28</t>
  </si>
  <si>
    <t>179.06</t>
  </si>
  <si>
    <t>195.49</t>
  </si>
  <si>
    <t>210.25</t>
  </si>
  <si>
    <t>228.93</t>
  </si>
  <si>
    <t>237.81</t>
  </si>
  <si>
    <t>240.48</t>
  </si>
  <si>
    <t>236.69</t>
  </si>
  <si>
    <t>245.15</t>
  </si>
  <si>
    <t>251.84</t>
  </si>
  <si>
    <t>255.13</t>
  </si>
  <si>
    <t>261.22</t>
  </si>
  <si>
    <t>273.58</t>
  </si>
  <si>
    <t>285.83</t>
  </si>
  <si>
    <t>300.93</t>
  </si>
  <si>
    <t>309.61</t>
  </si>
  <si>
    <t>320.16</t>
  </si>
  <si>
    <t>333.08</t>
  </si>
  <si>
    <t>348.30</t>
  </si>
  <si>
    <t>355.03</t>
  </si>
  <si>
    <t>359.72</t>
  </si>
  <si>
    <t>369.48</t>
  </si>
  <si>
    <t>379.60</t>
  </si>
  <si>
    <t>390.54</t>
  </si>
  <si>
    <t>404.44</t>
  </si>
  <si>
    <t>403.15</t>
  </si>
  <si>
    <t>390.22</t>
  </si>
  <si>
    <t>385.39</t>
  </si>
  <si>
    <t>376.89</t>
  </si>
  <si>
    <t>365.41</t>
  </si>
  <si>
    <t>370.55</t>
  </si>
  <si>
    <t>386.04</t>
  </si>
  <si>
    <t>400.57</t>
  </si>
  <si>
    <t>418.78</t>
  </si>
  <si>
    <t>460.02</t>
  </si>
  <si>
    <t>497.58</t>
  </si>
  <si>
    <t>527.43</t>
  </si>
  <si>
    <t>554.01</t>
  </si>
  <si>
    <t>633.18</t>
  </si>
  <si>
    <t>784.41</t>
  </si>
  <si>
    <t>100.00</t>
  </si>
  <si>
    <t>105.63</t>
  </si>
  <si>
    <t>116.31</t>
  </si>
  <si>
    <t>122.42</t>
  </si>
  <si>
    <t>126.74</t>
  </si>
  <si>
    <t>126.28</t>
  </si>
  <si>
    <t>127.63</t>
  </si>
  <si>
    <t>128.23</t>
  </si>
  <si>
    <t>132.19</t>
  </si>
  <si>
    <t>133.87</t>
  </si>
  <si>
    <t>137.77</t>
  </si>
  <si>
    <t>145.35</t>
  </si>
  <si>
    <t>149.90</t>
  </si>
  <si>
    <t>155.39</t>
  </si>
  <si>
    <t>159.57</t>
  </si>
  <si>
    <t>163.71</t>
  </si>
  <si>
    <t>170.78</t>
  </si>
  <si>
    <t>177.57</t>
  </si>
  <si>
    <t>183.06</t>
  </si>
  <si>
    <t>185.34</t>
  </si>
  <si>
    <t>190.48</t>
  </si>
  <si>
    <t>198.67</t>
  </si>
  <si>
    <t>204.47</t>
  </si>
  <si>
    <t>213.89</t>
  </si>
  <si>
    <t>215.50</t>
  </si>
  <si>
    <t>212.42</t>
  </si>
  <si>
    <t>212.36</t>
  </si>
  <si>
    <t>206.39</t>
  </si>
  <si>
    <t>201.12</t>
  </si>
  <si>
    <t>201.10</t>
  </si>
  <si>
    <t>208.37</t>
  </si>
  <si>
    <t>215.75</t>
  </si>
  <si>
    <t>229.01</t>
  </si>
  <si>
    <t>252.66</t>
  </si>
  <si>
    <t>275.80</t>
  </si>
  <si>
    <t>285.35</t>
  </si>
  <si>
    <t>300.06</t>
  </si>
  <si>
    <t>351.14</t>
  </si>
  <si>
    <t>443.02</t>
  </si>
  <si>
    <t>100.00</t>
  </si>
  <si>
    <t>110.64</t>
  </si>
  <si>
    <t>105.71</t>
  </si>
  <si>
    <t>100.11</t>
  </si>
  <si>
    <t>116.28</t>
  </si>
  <si>
    <t>114.37</t>
  </si>
  <si>
    <t>117.95</t>
  </si>
  <si>
    <t>117.28</t>
  </si>
  <si>
    <t>122.41</t>
  </si>
  <si>
    <t>118.75</t>
  </si>
  <si>
    <t>121.35</t>
  </si>
  <si>
    <t>138.72</t>
  </si>
  <si>
    <t>134.43</t>
  </si>
  <si>
    <t>134.72</t>
  </si>
  <si>
    <t>134.63</t>
  </si>
  <si>
    <t>136.89</t>
  </si>
  <si>
    <t>139.20</t>
  </si>
  <si>
    <t>147.44</t>
  </si>
  <si>
    <t>157.31</t>
  </si>
  <si>
    <t>153.78</t>
  </si>
  <si>
    <t>158.49</t>
  </si>
  <si>
    <t>160.44</t>
  </si>
  <si>
    <t>172.58</t>
  </si>
  <si>
    <t>181.16</t>
  </si>
  <si>
    <t>180.39</t>
  </si>
  <si>
    <t>181.87</t>
  </si>
  <si>
    <t>179.88</t>
  </si>
  <si>
    <t>188.93</t>
  </si>
  <si>
    <t>188.92</t>
  </si>
  <si>
    <t>176.52</t>
  </si>
  <si>
    <t>193.01</t>
  </si>
  <si>
    <t>179.63</t>
  </si>
  <si>
    <t>177.53</t>
  </si>
  <si>
    <t>175.73</t>
  </si>
  <si>
    <t>176.14</t>
  </si>
  <si>
    <t>168.93</t>
  </si>
  <si>
    <t>178.42</t>
  </si>
  <si>
    <t>172.85</t>
  </si>
  <si>
    <t>181.91</t>
  </si>
  <si>
    <t>182.15</t>
  </si>
  <si>
    <t>179.73</t>
  </si>
  <si>
    <t>195.72</t>
  </si>
  <si>
    <t>251.52</t>
  </si>
  <si>
    <t>261.51</t>
  </si>
  <si>
    <t>100.00</t>
  </si>
  <si>
    <t>122.48</t>
  </si>
  <si>
    <t>126.22</t>
  </si>
  <si>
    <t>137.56</t>
  </si>
  <si>
    <t>152.37</t>
  </si>
  <si>
    <t>125.09</t>
  </si>
  <si>
    <t>153.61</t>
  </si>
  <si>
    <t>161.60</t>
  </si>
  <si>
    <t>174.29</t>
  </si>
  <si>
    <t>183.54</t>
  </si>
  <si>
    <t>187.83</t>
  </si>
  <si>
    <t>191.00</t>
  </si>
  <si>
    <t>198.00</t>
  </si>
  <si>
    <t>203.26</t>
  </si>
  <si>
    <t>207.90</t>
  </si>
  <si>
    <t>214.00</t>
  </si>
  <si>
    <t>214.55</t>
  </si>
  <si>
    <t>217.95</t>
  </si>
  <si>
    <t>222.30</t>
  </si>
  <si>
    <t>234.50</t>
  </si>
  <si>
    <t>243.22</t>
  </si>
  <si>
    <t>253.34</t>
  </si>
  <si>
    <t>261.21</t>
  </si>
  <si>
    <t>269.66</t>
  </si>
  <si>
    <t>279.93</t>
  </si>
  <si>
    <t>287.63</t>
  </si>
  <si>
    <t>294.23</t>
  </si>
  <si>
    <t>299.87</t>
  </si>
  <si>
    <t>305.66</t>
  </si>
  <si>
    <t>311.21</t>
  </si>
  <si>
    <t>317.03</t>
  </si>
  <si>
    <t>324.81</t>
  </si>
  <si>
    <t>319.75</t>
  </si>
  <si>
    <t>320.05</t>
  </si>
  <si>
    <t>302.59</t>
  </si>
  <si>
    <t>297.66</t>
  </si>
  <si>
    <t>288.94</t>
  </si>
  <si>
    <t>283.16</t>
  </si>
  <si>
    <t>288.16</t>
  </si>
  <si>
    <t>282.27</t>
  </si>
  <si>
    <t>277.07</t>
  </si>
  <si>
    <t>296.81</t>
  </si>
  <si>
    <t>299.35</t>
  </si>
  <si>
    <t>316.94</t>
  </si>
  <si>
    <t>330.64</t>
  </si>
  <si>
    <t>370.18</t>
  </si>
  <si>
    <t>439.09</t>
  </si>
  <si>
    <t>100.00</t>
  </si>
  <si>
    <t>103.05</t>
  </si>
  <si>
    <t>113.18</t>
  </si>
  <si>
    <t>120.68</t>
  </si>
  <si>
    <t>130.77</t>
  </si>
  <si>
    <t>122.16</t>
  </si>
  <si>
    <t>140.31</t>
  </si>
  <si>
    <t>148.75</t>
  </si>
  <si>
    <t>149.82</t>
  </si>
  <si>
    <t>156.09</t>
  </si>
  <si>
    <t>160.75</t>
  </si>
  <si>
    <t>163.38</t>
  </si>
  <si>
    <t>168.99</t>
  </si>
  <si>
    <t>172.28</t>
  </si>
  <si>
    <t>178.09</t>
  </si>
  <si>
    <t>178.30</t>
  </si>
  <si>
    <t>181.98</t>
  </si>
  <si>
    <t>185.51</t>
  </si>
  <si>
    <t>190.37</t>
  </si>
  <si>
    <t>198.11</t>
  </si>
  <si>
    <t>202.81</t>
  </si>
  <si>
    <t>213.72</t>
  </si>
  <si>
    <t>220.55</t>
  </si>
  <si>
    <t>225.61</t>
  </si>
  <si>
    <t>231.28</t>
  </si>
  <si>
    <t>239.74</t>
  </si>
  <si>
    <t>244.06</t>
  </si>
  <si>
    <t>249.08</t>
  </si>
  <si>
    <t>249.20</t>
  </si>
  <si>
    <t>254.17</t>
  </si>
  <si>
    <t>259.35</t>
  </si>
  <si>
    <t>261.15</t>
  </si>
  <si>
    <t>267.67</t>
  </si>
  <si>
    <t>264.54</t>
  </si>
  <si>
    <t>249.21</t>
  </si>
  <si>
    <t>236.81</t>
  </si>
  <si>
    <t>233.84</t>
  </si>
  <si>
    <t>231.10</t>
  </si>
  <si>
    <t>221.70</t>
  </si>
  <si>
    <t>225.20</t>
  </si>
  <si>
    <t>234.02</t>
  </si>
  <si>
    <t>236.17</t>
  </si>
  <si>
    <t>249.09</t>
  </si>
  <si>
    <t>260.56</t>
  </si>
  <si>
    <t>268.39</t>
  </si>
  <si>
    <t>314.10</t>
  </si>
  <si>
    <t>372.98</t>
  </si>
  <si>
    <t>100.00</t>
  </si>
  <si>
    <t>103.38</t>
  </si>
  <si>
    <t>99.28</t>
  </si>
  <si>
    <t>113.85</t>
  </si>
  <si>
    <t>113.02</t>
  </si>
  <si>
    <t>116.52</t>
  </si>
  <si>
    <t>115.55</t>
  </si>
  <si>
    <t>120.14</t>
  </si>
  <si>
    <t>129.80</t>
  </si>
  <si>
    <t>127.33</t>
  </si>
  <si>
    <t>129.50</t>
  </si>
  <si>
    <t>127.67</t>
  </si>
  <si>
    <t>122.87</t>
  </si>
  <si>
    <t>119.76</t>
  </si>
  <si>
    <t>117.72</t>
  </si>
  <si>
    <t>114.05</t>
  </si>
  <si>
    <t>120.17</t>
  </si>
  <si>
    <t>122.20</t>
  </si>
  <si>
    <t>125.14</t>
  </si>
  <si>
    <t>124.57</t>
  </si>
  <si>
    <t>137.05</t>
  </si>
  <si>
    <t>139.26</t>
  </si>
  <si>
    <t>142.94</t>
  </si>
  <si>
    <t>164.47</t>
  </si>
  <si>
    <t>196.34</t>
  </si>
  <si>
    <t>100.00</t>
  </si>
  <si>
    <t>96.31</t>
  </si>
  <si>
    <t>101.92</t>
  </si>
  <si>
    <t>114.71</t>
  </si>
  <si>
    <t>112.06</t>
  </si>
  <si>
    <t>116.44</t>
  </si>
  <si>
    <t>117.20</t>
  </si>
  <si>
    <t>141.38</t>
  </si>
  <si>
    <t>172.38</t>
  </si>
  <si>
    <t>188.76</t>
  </si>
  <si>
    <t>177.38</t>
  </si>
  <si>
    <t>173.49</t>
  </si>
  <si>
    <t>167.17</t>
  </si>
  <si>
    <t>169.92</t>
  </si>
  <si>
    <t>158.34</t>
  </si>
  <si>
    <t>149.40</t>
  </si>
  <si>
    <t>140.59</t>
  </si>
  <si>
    <t>152.04</t>
  </si>
  <si>
    <t>163.78</t>
  </si>
  <si>
    <t>153.22</t>
  </si>
  <si>
    <t>169.85</t>
  </si>
  <si>
    <t>165.64</t>
  </si>
  <si>
    <t>168.73</t>
  </si>
  <si>
    <t>183.56</t>
  </si>
  <si>
    <t>225.81</t>
  </si>
  <si>
    <t>100.00</t>
  </si>
  <si>
    <t>98.57</t>
  </si>
  <si>
    <t>100.79</t>
  </si>
  <si>
    <t>108.33</t>
  </si>
  <si>
    <t>107.90</t>
  </si>
  <si>
    <t>113.14</t>
  </si>
  <si>
    <t>116.18</t>
  </si>
  <si>
    <t>115.62</t>
  </si>
  <si>
    <t>121.45</t>
  </si>
  <si>
    <t>123.85</t>
  </si>
  <si>
    <t>131.67</t>
  </si>
  <si>
    <t>127.97</t>
  </si>
  <si>
    <t>121.34</t>
  </si>
  <si>
    <t>117.35</t>
  </si>
  <si>
    <t>116.50</t>
  </si>
  <si>
    <t>114.60</t>
  </si>
  <si>
    <t>114.73</t>
  </si>
  <si>
    <t>116.91</t>
  </si>
  <si>
    <t>126.86</t>
  </si>
  <si>
    <t>117.03</t>
  </si>
  <si>
    <t>132.39</t>
  </si>
  <si>
    <t>.</t>
  </si>
  <si>
    <t>134.41</t>
  </si>
  <si>
    <t>152.85</t>
  </si>
  <si>
    <t>192.56</t>
  </si>
  <si>
    <t>100.00</t>
  </si>
  <si>
    <t>101.36</t>
  </si>
  <si>
    <t>107.72</t>
  </si>
  <si>
    <t>114.20</t>
  </si>
  <si>
    <t>126.80</t>
  </si>
  <si>
    <t>160.02</t>
  </si>
  <si>
    <t>174.88</t>
  </si>
  <si>
    <t>161.21</t>
  </si>
  <si>
    <t>163.51</t>
  </si>
  <si>
    <t>157.31</t>
  </si>
  <si>
    <t>144.53</t>
  </si>
  <si>
    <t>138.05</t>
  </si>
  <si>
    <t>146.67</t>
  </si>
  <si>
    <t>119.99</t>
  </si>
  <si>
    <t>135.82</t>
  </si>
  <si>
    <t>143.93</t>
  </si>
  <si>
    <t>141.16</t>
  </si>
  <si>
    <t>159.03</t>
  </si>
  <si>
    <t>134.76</t>
  </si>
  <si>
    <t>146.70</t>
  </si>
  <si>
    <t>161.69</t>
  </si>
  <si>
    <t>209.78</t>
  </si>
  <si>
    <t>100.00</t>
  </si>
  <si>
    <t>106.54</t>
  </si>
  <si>
    <t>121.81</t>
  </si>
  <si>
    <t>149.41</t>
  </si>
  <si>
    <t>149.93</t>
  </si>
  <si>
    <t>155.44</t>
  </si>
  <si>
    <t>144.56</t>
  </si>
  <si>
    <t>139.32</t>
  </si>
  <si>
    <t>127.63</t>
  </si>
  <si>
    <t>134.49</t>
  </si>
  <si>
    <t>126.49</t>
  </si>
  <si>
    <t>.</t>
  </si>
  <si>
    <t>126.08</t>
  </si>
  <si>
    <t>.</t>
  </si>
  <si>
    <t>111.35</t>
  </si>
  <si>
    <t>119.89</t>
  </si>
  <si>
    <t>119.97</t>
  </si>
  <si>
    <t>128.92</t>
  </si>
  <si>
    <t>144.92</t>
  </si>
  <si>
    <t>.</t>
  </si>
  <si>
    <t>100.00</t>
  </si>
  <si>
    <t>98.87</t>
  </si>
  <si>
    <t>115.85</t>
  </si>
  <si>
    <t>108.48</t>
  </si>
  <si>
    <t>119.86</t>
  </si>
  <si>
    <t>120.93</t>
  </si>
  <si>
    <t>127.13</t>
  </si>
  <si>
    <t>145.62</t>
  </si>
  <si>
    <t>148.58</t>
  </si>
  <si>
    <t>171.27</t>
  </si>
  <si>
    <t>174.92</t>
  </si>
  <si>
    <t>173.87</t>
  </si>
  <si>
    <t>157.72</t>
  </si>
  <si>
    <t>164.16</t>
  </si>
  <si>
    <t>157.46</t>
  </si>
  <si>
    <t>160.06</t>
  </si>
  <si>
    <t>164.43</t>
  </si>
  <si>
    <t>148.79</t>
  </si>
  <si>
    <t>147.96</t>
  </si>
  <si>
    <t>140.46</t>
  </si>
  <si>
    <t>152.74</t>
  </si>
  <si>
    <t>164.36</t>
  </si>
  <si>
    <t>185.27</t>
  </si>
  <si>
    <t>193.62</t>
  </si>
  <si>
    <t>252.16</t>
  </si>
  <si>
    <t>100.00</t>
  </si>
  <si>
    <t>101.96</t>
  </si>
  <si>
    <t>109.75</t>
  </si>
  <si>
    <t>121.82</t>
  </si>
  <si>
    <t>115.28</t>
  </si>
  <si>
    <t>117.01</t>
  </si>
  <si>
    <t>125.87</t>
  </si>
  <si>
    <t>130.84</t>
  </si>
  <si>
    <t>138.36</t>
  </si>
  <si>
    <t>142.64</t>
  </si>
  <si>
    <t>145.03</t>
  </si>
  <si>
    <t>150.47</t>
  </si>
  <si>
    <t>151.52</t>
  </si>
  <si>
    <t>154.05</t>
  </si>
  <si>
    <t>165.19</t>
  </si>
  <si>
    <t>165.47</t>
  </si>
  <si>
    <t>169.48</t>
  </si>
  <si>
    <t>169.35</t>
  </si>
  <si>
    <t>163.04</t>
  </si>
  <si>
    <t>159.63</t>
  </si>
  <si>
    <t>152.54</t>
  </si>
  <si>
    <t>155.22</t>
  </si>
  <si>
    <t>150.98</t>
  </si>
  <si>
    <t>157.64</t>
  </si>
  <si>
    <t>159.06</t>
  </si>
  <si>
    <t>170.94</t>
  </si>
  <si>
    <t>170.15</t>
  </si>
  <si>
    <t>178.76</t>
  </si>
  <si>
    <t>181.28</t>
  </si>
  <si>
    <t>204.83</t>
  </si>
  <si>
    <t>234.60</t>
  </si>
  <si>
    <t>100.00</t>
  </si>
  <si>
    <t>109.91</t>
  </si>
  <si>
    <t>123.21</t>
  </si>
  <si>
    <t>124.87</t>
  </si>
  <si>
    <t>121.77</t>
  </si>
  <si>
    <t>133.39</t>
  </si>
  <si>
    <t>121.49</t>
  </si>
  <si>
    <t>112.27</t>
  </si>
  <si>
    <t>110.74</t>
  </si>
  <si>
    <t>104.19</t>
  </si>
  <si>
    <t>138.26</t>
  </si>
  <si>
    <t>.</t>
  </si>
  <si>
    <t>131.34</t>
  </si>
  <si>
    <t>132.47</t>
  </si>
  <si>
    <t>139.07</t>
  </si>
  <si>
    <t>.</t>
  </si>
  <si>
    <t>183.72</t>
  </si>
  <si>
    <t>.</t>
  </si>
  <si>
    <t>100.00</t>
  </si>
  <si>
    <t>103.79</t>
  </si>
  <si>
    <t>101.10</t>
  </si>
  <si>
    <t>114.00</t>
  </si>
  <si>
    <t>117.21</t>
  </si>
  <si>
    <t>121.35</t>
  </si>
  <si>
    <t>123.86</t>
  </si>
  <si>
    <t>129.60</t>
  </si>
  <si>
    <t>130.76</t>
  </si>
  <si>
    <t>138.60</t>
  </si>
  <si>
    <t>143.91</t>
  </si>
  <si>
    <t>145.47</t>
  </si>
  <si>
    <t>153.57</t>
  </si>
  <si>
    <t>156.33</t>
  </si>
  <si>
    <t>167.01</t>
  </si>
  <si>
    <t>182.40</t>
  </si>
  <si>
    <t>180.49</t>
  </si>
  <si>
    <t>174.65</t>
  </si>
  <si>
    <t>178.10</t>
  </si>
  <si>
    <t>159.76</t>
  </si>
  <si>
    <t>161.46</t>
  </si>
  <si>
    <t>157.23</t>
  </si>
  <si>
    <t>160.47</t>
  </si>
  <si>
    <t>150.05</t>
  </si>
  <si>
    <t>163.47</t>
  </si>
  <si>
    <t>162.38</t>
  </si>
  <si>
    <t>177.72</t>
  </si>
  <si>
    <t>176.89</t>
  </si>
  <si>
    <t>187.41</t>
  </si>
  <si>
    <t>213.52</t>
  </si>
  <si>
    <t>257.96</t>
  </si>
  <si>
    <t>100.00</t>
  </si>
  <si>
    <t>99.59</t>
  </si>
  <si>
    <t>102.59</t>
  </si>
  <si>
    <t>105.44</t>
  </si>
  <si>
    <t>119.96</t>
  </si>
  <si>
    <t>112.62</t>
  </si>
  <si>
    <t>117.12</t>
  </si>
  <si>
    <t>121.80</t>
  </si>
  <si>
    <t>125.81</t>
  </si>
  <si>
    <t>126.61</t>
  </si>
  <si>
    <t>120.53</t>
  </si>
  <si>
    <t>124.99</t>
  </si>
  <si>
    <t>120.81</t>
  </si>
  <si>
    <t>109.24</t>
  </si>
  <si>
    <t>109.76</t>
  </si>
  <si>
    <t>107.38</t>
  </si>
  <si>
    <t>121.32</t>
  </si>
  <si>
    <t>.</t>
  </si>
  <si>
    <t>123.70</t>
  </si>
  <si>
    <t>128.61</t>
  </si>
  <si>
    <t>144.84</t>
  </si>
  <si>
    <t>156.03</t>
  </si>
  <si>
    <t>100.00</t>
  </si>
  <si>
    <t>106.49</t>
  </si>
  <si>
    <t>117.40</t>
  </si>
  <si>
    <t>136.90</t>
  </si>
  <si>
    <t>139.67</t>
  </si>
  <si>
    <t>.</t>
  </si>
  <si>
    <t>141.83</t>
  </si>
  <si>
    <t>160.81</t>
  </si>
  <si>
    <t>159.07</t>
  </si>
  <si>
    <t>164.27</t>
  </si>
  <si>
    <t>172.60</t>
  </si>
  <si>
    <t>182.80</t>
  </si>
  <si>
    <t>186.52</t>
  </si>
  <si>
    <t>195.20</t>
  </si>
  <si>
    <t>191.60</t>
  </si>
  <si>
    <t>197.49</t>
  </si>
  <si>
    <t>197.34</t>
  </si>
  <si>
    <t>201.02</t>
  </si>
  <si>
    <t>209.68</t>
  </si>
  <si>
    <t>212.19</t>
  </si>
  <si>
    <t>220.54</t>
  </si>
  <si>
    <t>224.24</t>
  </si>
  <si>
    <t>232.77</t>
  </si>
  <si>
    <t>246.74</t>
  </si>
  <si>
    <t>249.99</t>
  </si>
  <si>
    <t>258.27</t>
  </si>
  <si>
    <t>265.21</t>
  </si>
  <si>
    <t>265.32</t>
  </si>
  <si>
    <t>274.61</t>
  </si>
  <si>
    <t>281.91</t>
  </si>
  <si>
    <t>292.31</t>
  </si>
  <si>
    <t>309.71</t>
  </si>
  <si>
    <t>300.89</t>
  </si>
  <si>
    <t>300.36</t>
  </si>
  <si>
    <t>287.82</t>
  </si>
  <si>
    <t>292.11</t>
  </si>
  <si>
    <t>282.38</t>
  </si>
  <si>
    <t>276.10</t>
  </si>
  <si>
    <t>270.49</t>
  </si>
  <si>
    <t>278.46</t>
  </si>
  <si>
    <t>279.34</t>
  </si>
  <si>
    <t>280.33</t>
  </si>
  <si>
    <t>298.67</t>
  </si>
  <si>
    <t>310.09</t>
  </si>
  <si>
    <t>330.32</t>
  </si>
  <si>
    <t>371.61</t>
  </si>
  <si>
    <t>435.80</t>
  </si>
  <si>
    <t>100.00</t>
  </si>
  <si>
    <t>107.48</t>
  </si>
  <si>
    <t>114.21</t>
  </si>
  <si>
    <t>118.97</t>
  </si>
  <si>
    <t>119.28</t>
  </si>
  <si>
    <t>120.92</t>
  </si>
  <si>
    <t>125.01</t>
  </si>
  <si>
    <t>133.29</t>
  </si>
  <si>
    <t>138.49</t>
  </si>
  <si>
    <t>140.05</t>
  </si>
  <si>
    <t>146.87</t>
  </si>
  <si>
    <t>143.10</t>
  </si>
  <si>
    <t>138.54</t>
  </si>
  <si>
    <t>133.97</t>
  </si>
  <si>
    <t>134.75</t>
  </si>
  <si>
    <t>134.37</t>
  </si>
  <si>
    <t>134.34</t>
  </si>
  <si>
    <t>134.74</t>
  </si>
  <si>
    <t>135.10</t>
  </si>
  <si>
    <t>139.29</t>
  </si>
  <si>
    <t>144.76</t>
  </si>
  <si>
    <t>147.92</t>
  </si>
  <si>
    <t>150.21</t>
  </si>
  <si>
    <t>172.57</t>
  </si>
  <si>
    <t>196.10</t>
  </si>
  <si>
    <t>100.00</t>
  </si>
  <si>
    <t>94.03</t>
  </si>
  <si>
    <t>120.30</t>
  </si>
  <si>
    <t>136.86</t>
  </si>
  <si>
    <t>164.77</t>
  </si>
  <si>
    <t>166.40</t>
  </si>
  <si>
    <t>162.20</t>
  </si>
  <si>
    <t>151.61</t>
  </si>
  <si>
    <t>145.01</t>
  </si>
  <si>
    <t>134.35</t>
  </si>
  <si>
    <t>134.37</t>
  </si>
  <si>
    <t>126.22</t>
  </si>
  <si>
    <t>130.02</t>
  </si>
  <si>
    <t>124.07</t>
  </si>
  <si>
    <t>124.51</t>
  </si>
  <si>
    <t>121.20</t>
  </si>
  <si>
    <t>137.36</t>
  </si>
  <si>
    <t>135.82</t>
  </si>
  <si>
    <t>142.97</t>
  </si>
  <si>
    <t>149.16</t>
  </si>
  <si>
    <t>165.72</t>
  </si>
  <si>
    <t>100.00</t>
  </si>
  <si>
    <t>91.08</t>
  </si>
  <si>
    <t>99.25</t>
  </si>
  <si>
    <t>109.95</t>
  </si>
  <si>
    <t>126.06</t>
  </si>
  <si>
    <t>115.93</t>
  </si>
  <si>
    <t>110.11</t>
  </si>
  <si>
    <t>112.29</t>
  </si>
  <si>
    <t>102.97</t>
  </si>
  <si>
    <t>103.87</t>
  </si>
  <si>
    <t>102.94</t>
  </si>
  <si>
    <t>86.23</t>
  </si>
  <si>
    <t>.</t>
  </si>
  <si>
    <t>96.38</t>
  </si>
  <si>
    <t>.</t>
  </si>
  <si>
    <t>115.01</t>
  </si>
  <si>
    <t>.</t>
  </si>
  <si>
    <t>100.00</t>
  </si>
  <si>
    <t>99.40</t>
  </si>
  <si>
    <t>105.38</t>
  </si>
  <si>
    <t>113.48</t>
  </si>
  <si>
    <t>113.67</t>
  </si>
  <si>
    <t>111.00</t>
  </si>
  <si>
    <t>123.67</t>
  </si>
  <si>
    <t>127.13</t>
  </si>
  <si>
    <t>141.98</t>
  </si>
  <si>
    <t>149.69</t>
  </si>
  <si>
    <t>159.90</t>
  </si>
  <si>
    <t>166.11</t>
  </si>
  <si>
    <t>178.40</t>
  </si>
  <si>
    <t>209.17</t>
  </si>
  <si>
    <t>231.91</t>
  </si>
  <si>
    <t>262.31</t>
  </si>
  <si>
    <t>264.56</t>
  </si>
  <si>
    <t>246.68</t>
  </si>
  <si>
    <t>221.96</t>
  </si>
  <si>
    <t>216.37</t>
  </si>
  <si>
    <t>208.41</t>
  </si>
  <si>
    <t>216.66</t>
  </si>
  <si>
    <t>201.49</t>
  </si>
  <si>
    <t>202.68</t>
  </si>
  <si>
    <t>217.27</t>
  </si>
  <si>
    <t>213.64</t>
  </si>
  <si>
    <t>225.27</t>
  </si>
  <si>
    <t>239.79</t>
  </si>
  <si>
    <t>238.77</t>
  </si>
  <si>
    <t>277.73</t>
  </si>
  <si>
    <t>292.11</t>
  </si>
  <si>
    <t>100.00</t>
  </si>
  <si>
    <t>100.70</t>
  </si>
  <si>
    <t>104.85</t>
  </si>
  <si>
    <t>108.83</t>
  </si>
  <si>
    <t>109.26</t>
  </si>
  <si>
    <t>116.47</t>
  </si>
  <si>
    <t>116.27</t>
  </si>
  <si>
    <t>130.22</t>
  </si>
  <si>
    <t>132.79</t>
  </si>
  <si>
    <t>131.37</t>
  </si>
  <si>
    <t>126.31</t>
  </si>
  <si>
    <t>129.93</t>
  </si>
  <si>
    <t>122.62</t>
  </si>
  <si>
    <t>117.61</t>
  </si>
  <si>
    <t>114.48</t>
  </si>
  <si>
    <t>118.66</t>
  </si>
  <si>
    <t>128.34</t>
  </si>
  <si>
    <t>117.59</t>
  </si>
  <si>
    <t>132.44</t>
  </si>
  <si>
    <t>131.84</t>
  </si>
  <si>
    <t>138.54</t>
  </si>
  <si>
    <t>141.21</t>
  </si>
  <si>
    <t>160.98</t>
  </si>
  <si>
    <t>169.17</t>
  </si>
  <si>
    <t>100.00</t>
  </si>
  <si>
    <t>95.01</t>
  </si>
  <si>
    <t>80.12</t>
  </si>
  <si>
    <t>105.37</t>
  </si>
  <si>
    <t>.</t>
  </si>
  <si>
    <t>101.06</t>
  </si>
  <si>
    <t>92.12</t>
  </si>
  <si>
    <t>100.14</t>
  </si>
  <si>
    <t>.</t>
  </si>
  <si>
    <t>90.63</t>
  </si>
  <si>
    <t>94.24</t>
  </si>
  <si>
    <t>.</t>
  </si>
  <si>
    <t>101.85</t>
  </si>
  <si>
    <t>.</t>
  </si>
  <si>
    <t>106.10</t>
  </si>
  <si>
    <t>.</t>
  </si>
  <si>
    <t>119.75</t>
  </si>
  <si>
    <t>121.48</t>
  </si>
  <si>
    <t>.</t>
  </si>
  <si>
    <t>100.00</t>
  </si>
  <si>
    <t>101.89</t>
  </si>
  <si>
    <t>107.92</t>
  </si>
  <si>
    <t>113.39</t>
  </si>
  <si>
    <t>118.18</t>
  </si>
  <si>
    <t>119.03</t>
  </si>
  <si>
    <t>116.63</t>
  </si>
  <si>
    <t>135.20</t>
  </si>
  <si>
    <t>155.52</t>
  </si>
  <si>
    <t>157.34</t>
  </si>
  <si>
    <t>153.20</t>
  </si>
  <si>
    <t>155.62</t>
  </si>
  <si>
    <t>148.87</t>
  </si>
  <si>
    <t>148.39</t>
  </si>
  <si>
    <t>139.75</t>
  </si>
  <si>
    <t>142.15</t>
  </si>
  <si>
    <t>131.10</t>
  </si>
  <si>
    <t>145.01</t>
  </si>
  <si>
    <t>132.67</t>
  </si>
  <si>
    <t>161.93</t>
  </si>
  <si>
    <t>151.53</t>
  </si>
  <si>
    <t>158.44</t>
  </si>
  <si>
    <t>155.78</t>
  </si>
  <si>
    <t>177.11</t>
  </si>
  <si>
    <t>.</t>
  </si>
  <si>
    <t>100.00</t>
  </si>
  <si>
    <t>100.01</t>
  </si>
  <si>
    <t>109.65</t>
  </si>
  <si>
    <t>111.99</t>
  </si>
  <si>
    <t>113.86</t>
  </si>
  <si>
    <t>118.15</t>
  </si>
  <si>
    <t>120.43</t>
  </si>
  <si>
    <t>124.66</t>
  </si>
  <si>
    <t>128.64</t>
  </si>
  <si>
    <t>136.06</t>
  </si>
  <si>
    <t>144.02</t>
  </si>
  <si>
    <t>150.72</t>
  </si>
  <si>
    <t>154.27</t>
  </si>
  <si>
    <t>157.91</t>
  </si>
  <si>
    <t>167.45</t>
  </si>
  <si>
    <t>173.03</t>
  </si>
  <si>
    <t>178.51</t>
  </si>
  <si>
    <t>180.54</t>
  </si>
  <si>
    <t>183.98</t>
  </si>
  <si>
    <t>188.49</t>
  </si>
  <si>
    <t>196.76</t>
  </si>
  <si>
    <t>203.14</t>
  </si>
  <si>
    <t>203.81</t>
  </si>
  <si>
    <t>203.90</t>
  </si>
  <si>
    <t>195.05</t>
  </si>
  <si>
    <t>186.78</t>
  </si>
  <si>
    <t>191.37</t>
  </si>
  <si>
    <t>187.27</t>
  </si>
  <si>
    <t>192.52</t>
  </si>
  <si>
    <t>188.05</t>
  </si>
  <si>
    <t>193.67</t>
  </si>
  <si>
    <t>196.79</t>
  </si>
  <si>
    <t>204.94</t>
  </si>
  <si>
    <t>211.99</t>
  </si>
  <si>
    <t>221.82</t>
  </si>
  <si>
    <t>255.85</t>
  </si>
  <si>
    <t>302.70</t>
  </si>
  <si>
    <t>100.00</t>
  </si>
  <si>
    <t>110.58</t>
  </si>
  <si>
    <t>121.11</t>
  </si>
  <si>
    <t>126.97</t>
  </si>
  <si>
    <t>140.65</t>
  </si>
  <si>
    <t>156.85</t>
  </si>
  <si>
    <t>.</t>
  </si>
  <si>
    <t>182.13</t>
  </si>
  <si>
    <t>169.85</t>
  </si>
  <si>
    <t>171.75</t>
  </si>
  <si>
    <t>186.73</t>
  </si>
  <si>
    <t>194.29</t>
  </si>
  <si>
    <t>201.01</t>
  </si>
  <si>
    <t>213.57</t>
  </si>
  <si>
    <t>213.60</t>
  </si>
  <si>
    <t>220.14</t>
  </si>
  <si>
    <t>223.69</t>
  </si>
  <si>
    <t>226.36</t>
  </si>
  <si>
    <t>229.82</t>
  </si>
  <si>
    <t>240.04</t>
  </si>
  <si>
    <t>246.62</t>
  </si>
  <si>
    <t>254.71</t>
  </si>
  <si>
    <t>261.98</t>
  </si>
  <si>
    <t>272.74</t>
  </si>
  <si>
    <t>282.31</t>
  </si>
  <si>
    <t>294.15</t>
  </si>
  <si>
    <t>306.43</t>
  </si>
  <si>
    <t>312.13</t>
  </si>
  <si>
    <t>318.67</t>
  </si>
  <si>
    <t>331.26</t>
  </si>
  <si>
    <t>347.30</t>
  </si>
  <si>
    <t>363.27</t>
  </si>
  <si>
    <t>367.37</t>
  </si>
  <si>
    <t>373.87</t>
  </si>
  <si>
    <t>365.59</t>
  </si>
  <si>
    <t>353.85</t>
  </si>
  <si>
    <t>347.34</t>
  </si>
  <si>
    <t>339.96</t>
  </si>
  <si>
    <t>343.12</t>
  </si>
  <si>
    <t>337.74</t>
  </si>
  <si>
    <t>339.49</t>
  </si>
  <si>
    <t>344.45</t>
  </si>
  <si>
    <t>356.28</t>
  </si>
  <si>
    <t>365.61</t>
  </si>
  <si>
    <t>380.61</t>
  </si>
  <si>
    <t>396.55</t>
  </si>
  <si>
    <t>441.91</t>
  </si>
  <si>
    <t>523.06</t>
  </si>
  <si>
    <t>100.00</t>
  </si>
  <si>
    <t>106.26</t>
  </si>
  <si>
    <t>113.76</t>
  </si>
  <si>
    <t>116.18</t>
  </si>
  <si>
    <t>118.78</t>
  </si>
  <si>
    <t>122.67</t>
  </si>
  <si>
    <t>123.73</t>
  </si>
  <si>
    <t>128.26</t>
  </si>
  <si>
    <t>133.07</t>
  </si>
  <si>
    <t>133.43</t>
  </si>
  <si>
    <t>135.77</t>
  </si>
  <si>
    <t>140.87</t>
  </si>
  <si>
    <t>148.87</t>
  </si>
  <si>
    <t>160.75</t>
  </si>
  <si>
    <t>164.42</t>
  </si>
  <si>
    <t>165.69</t>
  </si>
  <si>
    <t>166.93</t>
  </si>
  <si>
    <t>163.97</t>
  </si>
  <si>
    <t>158.23</t>
  </si>
  <si>
    <t>156.37</t>
  </si>
  <si>
    <t>160.92</t>
  </si>
  <si>
    <t>158.72</t>
  </si>
  <si>
    <t>170.78</t>
  </si>
  <si>
    <t>165.29</t>
  </si>
  <si>
    <t>159.54</t>
  </si>
  <si>
    <t>172.02</t>
  </si>
  <si>
    <t>172.98</t>
  </si>
  <si>
    <t>171.30</t>
  </si>
  <si>
    <t>195.41</t>
  </si>
  <si>
    <t>226.32</t>
  </si>
  <si>
    <t>100.00</t>
  </si>
  <si>
    <t>104.12</t>
  </si>
  <si>
    <t>110.39</t>
  </si>
  <si>
    <t>110.41</t>
  </si>
  <si>
    <t>112.06</t>
  </si>
  <si>
    <t>114.36</t>
  </si>
  <si>
    <t>117.02</t>
  </si>
  <si>
    <t>118.84</t>
  </si>
  <si>
    <t>121.68</t>
  </si>
  <si>
    <t>124.63</t>
  </si>
  <si>
    <t>132.25</t>
  </si>
  <si>
    <t>133.44</t>
  </si>
  <si>
    <t>138.11</t>
  </si>
  <si>
    <t>145.07</t>
  </si>
  <si>
    <t>151.40</t>
  </si>
  <si>
    <t>157.17</t>
  </si>
  <si>
    <t>158.79</t>
  </si>
  <si>
    <t>163.72</t>
  </si>
  <si>
    <t>166.56</t>
  </si>
  <si>
    <t>176.48</t>
  </si>
  <si>
    <t>193.16</t>
  </si>
  <si>
    <t>206.73</t>
  </si>
  <si>
    <t>210.75</t>
  </si>
  <si>
    <t>201.08</t>
  </si>
  <si>
    <t>189.73</t>
  </si>
  <si>
    <t>182.51</t>
  </si>
  <si>
    <t>178.96</t>
  </si>
  <si>
    <t>172.95</t>
  </si>
  <si>
    <t>175.98</t>
  </si>
  <si>
    <t>175.94</t>
  </si>
  <si>
    <t>175.82</t>
  </si>
  <si>
    <t>183.52</t>
  </si>
  <si>
    <t>181.93</t>
  </si>
  <si>
    <t>186.35</t>
  </si>
  <si>
    <t>191.58</t>
  </si>
  <si>
    <t>210.27</t>
  </si>
  <si>
    <t>227.23</t>
  </si>
  <si>
    <t>100.00</t>
  </si>
  <si>
    <t>98.82</t>
  </si>
  <si>
    <t>102.96</t>
  </si>
  <si>
    <t>105.61</t>
  </si>
  <si>
    <t>105.12</t>
  </si>
  <si>
    <t>112.85</t>
  </si>
  <si>
    <t>117.57</t>
  </si>
  <si>
    <t>118.84</t>
  </si>
  <si>
    <t>117.15</t>
  </si>
  <si>
    <t>112.11</t>
  </si>
  <si>
    <t>112.15</t>
  </si>
  <si>
    <t>110.78</t>
  </si>
  <si>
    <t>109.73</t>
  </si>
  <si>
    <t>113.22</t>
  </si>
  <si>
    <t>114.08</t>
  </si>
  <si>
    <t>115.57</t>
  </si>
  <si>
    <t>109.41</t>
  </si>
  <si>
    <t>121.53</t>
  </si>
  <si>
    <t>120.86</t>
  </si>
  <si>
    <t>127.65</t>
  </si>
  <si>
    <t>133.18</t>
  </si>
  <si>
    <t>178.34</t>
  </si>
  <si>
    <t>100.00</t>
  </si>
  <si>
    <t>101.38</t>
  </si>
  <si>
    <t>111.42</t>
  </si>
  <si>
    <t>111.55</t>
  </si>
  <si>
    <t>116.01</t>
  </si>
  <si>
    <t>116.21</t>
  </si>
  <si>
    <t>122.52</t>
  </si>
  <si>
    <t>127.05</t>
  </si>
  <si>
    <t>133.00</t>
  </si>
  <si>
    <t>130.62</t>
  </si>
  <si>
    <t>135.56</t>
  </si>
  <si>
    <t>131.39</t>
  </si>
  <si>
    <t>127.39</t>
  </si>
  <si>
    <t>129.21</t>
  </si>
  <si>
    <t>118.43</t>
  </si>
  <si>
    <t>127.45</t>
  </si>
  <si>
    <t>118.50</t>
  </si>
  <si>
    <t>135.15</t>
  </si>
  <si>
    <t>133.64</t>
  </si>
  <si>
    <t>137.92</t>
  </si>
  <si>
    <t>143.97</t>
  </si>
  <si>
    <t>155.48</t>
  </si>
  <si>
    <t>160.42</t>
  </si>
  <si>
    <t>178.11</t>
  </si>
  <si>
    <t>218.93</t>
  </si>
  <si>
    <t>100.00</t>
  </si>
  <si>
    <t>95.95</t>
  </si>
  <si>
    <t>99.57</t>
  </si>
  <si>
    <t>102.12</t>
  </si>
  <si>
    <t>102.59</t>
  </si>
  <si>
    <t>100.90</t>
  </si>
  <si>
    <t>105.85</t>
  </si>
  <si>
    <t>105.16</t>
  </si>
  <si>
    <t>108.06</t>
  </si>
  <si>
    <t>108.50</t>
  </si>
  <si>
    <t>117.23</t>
  </si>
  <si>
    <t>121.11</t>
  </si>
  <si>
    <t>131.51</t>
  </si>
  <si>
    <t>140.12</t>
  </si>
  <si>
    <t>146.55</t>
  </si>
  <si>
    <t>153.85</t>
  </si>
  <si>
    <t>163.47</t>
  </si>
  <si>
    <t>162.51</t>
  </si>
  <si>
    <t>163.87</t>
  </si>
  <si>
    <t>166.58</t>
  </si>
  <si>
    <t>175.06</t>
  </si>
  <si>
    <t>181.13</t>
  </si>
  <si>
    <t>183.53</t>
  </si>
  <si>
    <t>179.99</t>
  </si>
  <si>
    <t>171.45</t>
  </si>
  <si>
    <t>179.84</t>
  </si>
  <si>
    <t>182.88</t>
  </si>
  <si>
    <t>177.10</t>
  </si>
  <si>
    <t>164.95</t>
  </si>
  <si>
    <t>175.92</t>
  </si>
  <si>
    <t>167.62</t>
  </si>
  <si>
    <t>174.72</t>
  </si>
  <si>
    <t>185.22</t>
  </si>
  <si>
    <t>187.63</t>
  </si>
  <si>
    <t>199.92</t>
  </si>
  <si>
    <t>223.34</t>
  </si>
  <si>
    <t>251.83</t>
  </si>
  <si>
    <t>100.00</t>
  </si>
  <si>
    <t>105.19</t>
  </si>
  <si>
    <t>110.70</t>
  </si>
  <si>
    <t>113.52</t>
  </si>
  <si>
    <t>114.20</t>
  </si>
  <si>
    <t>126.78</t>
  </si>
  <si>
    <t>127.66</t>
  </si>
  <si>
    <t>131.15</t>
  </si>
  <si>
    <t>131.08</t>
  </si>
  <si>
    <t>136.65</t>
  </si>
  <si>
    <t>139.64</t>
  </si>
  <si>
    <t>148.44</t>
  </si>
  <si>
    <t>154.13</t>
  </si>
  <si>
    <t>160.69</t>
  </si>
  <si>
    <t>167.77</t>
  </si>
  <si>
    <t>176.65</t>
  </si>
  <si>
    <t>186.58</t>
  </si>
  <si>
    <t>192.77</t>
  </si>
  <si>
    <t>197.07</t>
  </si>
  <si>
    <t>214.40</t>
  </si>
  <si>
    <t>228.07</t>
  </si>
  <si>
    <t>251.98</t>
  </si>
  <si>
    <t>268.12</t>
  </si>
  <si>
    <t>278.87</t>
  </si>
  <si>
    <t>257.90</t>
  </si>
  <si>
    <t>251.85</t>
  </si>
  <si>
    <t>250.30</t>
  </si>
  <si>
    <t>239.88</t>
  </si>
  <si>
    <t>237.14</t>
  </si>
  <si>
    <t>237.77</t>
  </si>
  <si>
    <t>232.59</t>
  </si>
  <si>
    <t>240.49</t>
  </si>
  <si>
    <t>240.41</t>
  </si>
  <si>
    <t>246.03</t>
  </si>
  <si>
    <t>253.94</t>
  </si>
  <si>
    <t>268.55</t>
  </si>
  <si>
    <t>300.09</t>
  </si>
  <si>
    <t>358.62</t>
  </si>
  <si>
    <t>100.00</t>
  </si>
  <si>
    <t>104.75</t>
  </si>
  <si>
    <t>103.12</t>
  </si>
  <si>
    <t>109.40</t>
  </si>
  <si>
    <t>112.24</t>
  </si>
  <si>
    <t>106.78</t>
  </si>
  <si>
    <t>107.76</t>
  </si>
  <si>
    <t>124.67</t>
  </si>
  <si>
    <t>100.27</t>
  </si>
  <si>
    <t>97.84</t>
  </si>
  <si>
    <t>97.62</t>
  </si>
  <si>
    <t>104.42</t>
  </si>
  <si>
    <t>96.29</t>
  </si>
  <si>
    <t>107.82</t>
  </si>
  <si>
    <t>.</t>
  </si>
  <si>
    <t>112.83</t>
  </si>
  <si>
    <t>101.80</t>
  </si>
  <si>
    <t>109.20</t>
  </si>
  <si>
    <t>122.46</t>
  </si>
  <si>
    <t>114.80</t>
  </si>
  <si>
    <t>153.04</t>
  </si>
  <si>
    <t>100.00</t>
  </si>
  <si>
    <t>102.02</t>
  </si>
  <si>
    <t>113.73</t>
  </si>
  <si>
    <t>117.25</t>
  </si>
  <si>
    <t>119.60</t>
  </si>
  <si>
    <t>120.19</t>
  </si>
  <si>
    <t>126.39</t>
  </si>
  <si>
    <t>135.08</t>
  </si>
  <si>
    <t>144.11</t>
  </si>
  <si>
    <t>146.23</t>
  </si>
  <si>
    <t>147.59</t>
  </si>
  <si>
    <t>160.60</t>
  </si>
  <si>
    <t>162.10</t>
  </si>
  <si>
    <t>170.42</t>
  </si>
  <si>
    <t>171.22</t>
  </si>
  <si>
    <t>184.33</t>
  </si>
  <si>
    <t>173.13</t>
  </si>
  <si>
    <t>182.72</t>
  </si>
  <si>
    <t>180.09</t>
  </si>
  <si>
    <t>166.96</t>
  </si>
  <si>
    <t>166.61</t>
  </si>
  <si>
    <t>164.19</t>
  </si>
  <si>
    <t>163.52</t>
  </si>
  <si>
    <t>169.71</t>
  </si>
  <si>
    <t>161.95</t>
  </si>
  <si>
    <t>171.11</t>
  </si>
  <si>
    <t>163.52</t>
  </si>
  <si>
    <t>184.68</t>
  </si>
  <si>
    <t>196.16</t>
  </si>
  <si>
    <t>219.05</t>
  </si>
  <si>
    <t>100.00</t>
  </si>
  <si>
    <t>103.05</t>
  </si>
  <si>
    <t>106.70</t>
  </si>
  <si>
    <t>110.81</t>
  </si>
  <si>
    <t>127.06</t>
  </si>
  <si>
    <t>118.74</t>
  </si>
  <si>
    <t>126.31</t>
  </si>
  <si>
    <t>138.31</t>
  </si>
  <si>
    <t>137.86</t>
  </si>
  <si>
    <t>144.63</t>
  </si>
  <si>
    <t>146.22</t>
  </si>
  <si>
    <t>151.94</t>
  </si>
  <si>
    <t>152.92</t>
  </si>
  <si>
    <t>155.45</t>
  </si>
  <si>
    <t>159.01</t>
  </si>
  <si>
    <t>163.08</t>
  </si>
  <si>
    <t>165.84</t>
  </si>
  <si>
    <t>172.85</t>
  </si>
  <si>
    <t>178.75</t>
  </si>
  <si>
    <t>185.00</t>
  </si>
  <si>
    <t>191.17</t>
  </si>
  <si>
    <t>201.76</t>
  </si>
  <si>
    <t>207.93</t>
  </si>
  <si>
    <t>213.88</t>
  </si>
  <si>
    <t>226.40</t>
  </si>
  <si>
    <t>226.86</t>
  </si>
  <si>
    <t>234.02</t>
  </si>
  <si>
    <t>233.15</t>
  </si>
  <si>
    <t>241.47</t>
  </si>
  <si>
    <t>246.77</t>
  </si>
  <si>
    <t>261.50</t>
  </si>
  <si>
    <t>261.94</t>
  </si>
  <si>
    <t>263.18</t>
  </si>
  <si>
    <t>252.97</t>
  </si>
  <si>
    <t>253.61</t>
  </si>
  <si>
    <t>246.25</t>
  </si>
  <si>
    <t>252.48</t>
  </si>
  <si>
    <t>241.69</t>
  </si>
  <si>
    <t>248.60</t>
  </si>
  <si>
    <t>239.30</t>
  </si>
  <si>
    <t>250.55</t>
  </si>
  <si>
    <t>254.90</t>
  </si>
  <si>
    <t>268.85</t>
  </si>
  <si>
    <t>281.55</t>
  </si>
  <si>
    <t>316.43</t>
  </si>
  <si>
    <t>365.00</t>
  </si>
  <si>
    <t>100.00</t>
  </si>
  <si>
    <t>115.00</t>
  </si>
  <si>
    <t>125.47</t>
  </si>
  <si>
    <t>131.66</t>
  </si>
  <si>
    <t>136.39</t>
  </si>
  <si>
    <t>137.79</t>
  </si>
  <si>
    <t>144.82</t>
  </si>
  <si>
    <t>158.68</t>
  </si>
  <si>
    <t>161.77</t>
  </si>
  <si>
    <t>165.62</t>
  </si>
  <si>
    <t>169.35</t>
  </si>
  <si>
    <t>179.29</t>
  </si>
  <si>
    <t>177.62</t>
  </si>
  <si>
    <t>182.23</t>
  </si>
  <si>
    <t>183.61</t>
  </si>
  <si>
    <t>189.19</t>
  </si>
  <si>
    <t>192.71</t>
  </si>
  <si>
    <t>198.32</t>
  </si>
  <si>
    <t>211.18</t>
  </si>
  <si>
    <t>216.92</t>
  </si>
  <si>
    <t>221.45</t>
  </si>
  <si>
    <t>232.07</t>
  </si>
  <si>
    <t>236.54</t>
  </si>
  <si>
    <t>244.60</t>
  </si>
  <si>
    <t>254.91</t>
  </si>
  <si>
    <t>259.55</t>
  </si>
  <si>
    <t>265.00</t>
  </si>
  <si>
    <t>266.16</t>
  </si>
  <si>
    <t>275.08</t>
  </si>
  <si>
    <t>286.14</t>
  </si>
  <si>
    <t>290.64</t>
  </si>
  <si>
    <t>294.62</t>
  </si>
  <si>
    <t>292.43</t>
  </si>
  <si>
    <t>281.50</t>
  </si>
  <si>
    <t>275.00</t>
  </si>
  <si>
    <t>269.08</t>
  </si>
  <si>
    <t>268.32</t>
  </si>
  <si>
    <t>271.52</t>
  </si>
  <si>
    <t>269.03</t>
  </si>
  <si>
    <t>272.27</t>
  </si>
  <si>
    <t>269.69</t>
  </si>
  <si>
    <t>290.98</t>
  </si>
  <si>
    <t>294.24</t>
  </si>
  <si>
    <t>313.33</t>
  </si>
  <si>
    <t>350.31</t>
  </si>
  <si>
    <t>429.50</t>
  </si>
  <si>
    <t>100.00</t>
  </si>
  <si>
    <t>101.48</t>
  </si>
  <si>
    <t>105.34</t>
  </si>
  <si>
    <t>116.22</t>
  </si>
  <si>
    <t>121.36</t>
  </si>
  <si>
    <t>119.72</t>
  </si>
  <si>
    <t>124.82</t>
  </si>
  <si>
    <t>126.20</t>
  </si>
  <si>
    <t>128.53</t>
  </si>
  <si>
    <t>135.33</t>
  </si>
  <si>
    <t>136.31</t>
  </si>
  <si>
    <t>142.89</t>
  </si>
  <si>
    <t>148.05</t>
  </si>
  <si>
    <t>148.88</t>
  </si>
  <si>
    <t>150.99</t>
  </si>
  <si>
    <t>159.50</t>
  </si>
  <si>
    <t>162.08</t>
  </si>
  <si>
    <t>168.59</t>
  </si>
  <si>
    <t>175.95</t>
  </si>
  <si>
    <t>202.11</t>
  </si>
  <si>
    <t>242.10</t>
  </si>
  <si>
    <t>283.98</t>
  </si>
  <si>
    <t>292.91</t>
  </si>
  <si>
    <t>288.26</t>
  </si>
  <si>
    <t>267.84</t>
  </si>
  <si>
    <t>253.39</t>
  </si>
  <si>
    <t>231.45</t>
  </si>
  <si>
    <t>219.29</t>
  </si>
  <si>
    <t>214.83</t>
  </si>
  <si>
    <t>209.07</t>
  </si>
  <si>
    <t>210.79</t>
  </si>
  <si>
    <t>213.03</t>
  </si>
  <si>
    <t>222.73</t>
  </si>
  <si>
    <t>227.81</t>
  </si>
  <si>
    <t>237.09</t>
  </si>
  <si>
    <t>249.42</t>
  </si>
  <si>
    <t>281.17</t>
  </si>
  <si>
    <t>335.59</t>
  </si>
  <si>
    <t>100.00</t>
  </si>
  <si>
    <t>104.68</t>
  </si>
  <si>
    <t>102.84</t>
  </si>
  <si>
    <t>97.88</t>
  </si>
  <si>
    <t>115.16</t>
  </si>
  <si>
    <t>113.15</t>
  </si>
  <si>
    <t>124.23</t>
  </si>
  <si>
    <t>131.98</t>
  </si>
  <si>
    <t>139.94</t>
  </si>
  <si>
    <t>146.30</t>
  </si>
  <si>
    <t>143.48</t>
  </si>
  <si>
    <t>150.18</t>
  </si>
  <si>
    <t>152.20</t>
  </si>
  <si>
    <t>159.22</t>
  </si>
  <si>
    <t>177.79</t>
  </si>
  <si>
    <t>172.00</t>
  </si>
  <si>
    <t>195.89</t>
  </si>
  <si>
    <t>186.99</t>
  </si>
  <si>
    <t>179.19</t>
  </si>
  <si>
    <t>173.26</t>
  </si>
  <si>
    <t>164.87</t>
  </si>
  <si>
    <t>180.53</t>
  </si>
  <si>
    <t>150.02</t>
  </si>
  <si>
    <t>167.45</t>
  </si>
  <si>
    <t>165.66</t>
  </si>
  <si>
    <t>172.72</t>
  </si>
  <si>
    <t>174.50</t>
  </si>
  <si>
    <t>184.87</t>
  </si>
  <si>
    <t>169.64</t>
  </si>
  <si>
    <t>189.59</t>
  </si>
  <si>
    <t>247.40</t>
  </si>
  <si>
    <t>100.00</t>
  </si>
  <si>
    <t>100.73</t>
  </si>
  <si>
    <t>100.67</t>
  </si>
  <si>
    <t>118.87</t>
  </si>
  <si>
    <t>131.33</t>
  </si>
  <si>
    <t>151.37</t>
  </si>
  <si>
    <t>169.64</t>
  </si>
  <si>
    <t>198.35</t>
  </si>
  <si>
    <t>243.19</t>
  </si>
  <si>
    <t>237.34</t>
  </si>
  <si>
    <t>233.12</t>
  </si>
  <si>
    <t>220.69</t>
  </si>
  <si>
    <t>198.62</t>
  </si>
  <si>
    <t>181.10</t>
  </si>
  <si>
    <t>177.57</t>
  </si>
  <si>
    <t>174.23</t>
  </si>
  <si>
    <t>168.72</t>
  </si>
  <si>
    <t>164.48</t>
  </si>
  <si>
    <t>164.49</t>
  </si>
  <si>
    <t>166.43</t>
  </si>
  <si>
    <t>183.59</t>
  </si>
  <si>
    <t>184.91</t>
  </si>
  <si>
    <t>199.03</t>
  </si>
  <si>
    <t>208.37</t>
  </si>
  <si>
    <t>248.30</t>
  </si>
  <si>
    <t>302.93</t>
  </si>
  <si>
    <t>100.00</t>
  </si>
  <si>
    <t>112.51</t>
  </si>
  <si>
    <t>148.46</t>
  </si>
  <si>
    <t>168.67</t>
  </si>
  <si>
    <t>159.56</t>
  </si>
  <si>
    <t>153.37</t>
  </si>
  <si>
    <t>133.42</t>
  </si>
  <si>
    <t>123.71</t>
  </si>
  <si>
    <t>118.72</t>
  </si>
  <si>
    <t>122.01</t>
  </si>
  <si>
    <t>117.79</t>
  </si>
  <si>
    <t>.</t>
  </si>
  <si>
    <t>118.04</t>
  </si>
  <si>
    <t>138.32</t>
  </si>
  <si>
    <t>.</t>
  </si>
  <si>
    <t>124.61</t>
  </si>
  <si>
    <t>137.28</t>
  </si>
  <si>
    <t>144.40</t>
  </si>
  <si>
    <t>154.20</t>
  </si>
  <si>
    <t>185.47</t>
  </si>
  <si>
    <t>100.00</t>
  </si>
  <si>
    <t>112.85</t>
  </si>
  <si>
    <t>109.85</t>
  </si>
  <si>
    <t>135.42</t>
  </si>
  <si>
    <t>158.05</t>
  </si>
  <si>
    <t>156.95</t>
  </si>
  <si>
    <t>168.71</t>
  </si>
  <si>
    <t>161.38</t>
  </si>
  <si>
    <t>148.59</t>
  </si>
  <si>
    <t>134.59</t>
  </si>
  <si>
    <t>130.46</t>
  </si>
  <si>
    <t>121.51</t>
  </si>
  <si>
    <t>111.21</t>
  </si>
  <si>
    <t>122.09</t>
  </si>
  <si>
    <t>121.97</t>
  </si>
  <si>
    <t>117.72</t>
  </si>
  <si>
    <t>130.65</t>
  </si>
  <si>
    <t>130.20</t>
  </si>
  <si>
    <t>138.90</t>
  </si>
  <si>
    <t>142.47</t>
  </si>
  <si>
    <t>160.25</t>
  </si>
  <si>
    <t>180.61</t>
  </si>
  <si>
    <t>100.00</t>
  </si>
  <si>
    <t>106.55</t>
  </si>
  <si>
    <t>110.93</t>
  </si>
  <si>
    <t>120.76</t>
  </si>
  <si>
    <t>121.64</t>
  </si>
  <si>
    <t>121.58</t>
  </si>
  <si>
    <t>126.37</t>
  </si>
  <si>
    <t>128.26</t>
  </si>
  <si>
    <t>138.12</t>
  </si>
  <si>
    <t>139.45</t>
  </si>
  <si>
    <t>150.41</t>
  </si>
  <si>
    <t>154.15</t>
  </si>
  <si>
    <t>176.94</t>
  </si>
  <si>
    <t>218.82</t>
  </si>
  <si>
    <t>252.78</t>
  </si>
  <si>
    <t>263.03</t>
  </si>
  <si>
    <t>254.54</t>
  </si>
  <si>
    <t>246.52</t>
  </si>
  <si>
    <t>240.31</t>
  </si>
  <si>
    <t>223.54</t>
  </si>
  <si>
    <t>219.98</t>
  </si>
  <si>
    <t>213.37</t>
  </si>
  <si>
    <t>215.69</t>
  </si>
  <si>
    <t>221.47</t>
  </si>
  <si>
    <t>209.75</t>
  </si>
  <si>
    <t>209.86</t>
  </si>
  <si>
    <t>225.00</t>
  </si>
  <si>
    <t>216.13</t>
  </si>
  <si>
    <t>237.64</t>
  </si>
  <si>
    <t>256.61</t>
  </si>
  <si>
    <t>326.27</t>
  </si>
  <si>
    <t>100.00</t>
  </si>
  <si>
    <t>114.74</t>
  </si>
  <si>
    <t>138.26</t>
  </si>
  <si>
    <t>157.10</t>
  </si>
  <si>
    <t>168.90</t>
  </si>
  <si>
    <t>164.87</t>
  </si>
  <si>
    <t>168.44</t>
  </si>
  <si>
    <t>148.10</t>
  </si>
  <si>
    <t>161.89</t>
  </si>
  <si>
    <t>141.87</t>
  </si>
  <si>
    <t>138.11</t>
  </si>
  <si>
    <t>147.41</t>
  </si>
  <si>
    <t>.</t>
  </si>
  <si>
    <t>149.11</t>
  </si>
  <si>
    <t>161.77</t>
  </si>
  <si>
    <t>.</t>
  </si>
  <si>
    <t>167.08</t>
  </si>
  <si>
    <t>205.97</t>
  </si>
  <si>
    <t>.</t>
  </si>
  <si>
    <t>100.00</t>
  </si>
  <si>
    <t>101.18</t>
  </si>
  <si>
    <t>98.85</t>
  </si>
  <si>
    <t>104.93</t>
  </si>
  <si>
    <t>100.61</t>
  </si>
  <si>
    <t>108.14</t>
  </si>
  <si>
    <t>115.66</t>
  </si>
  <si>
    <t>113.54</t>
  </si>
  <si>
    <t>126.74</t>
  </si>
  <si>
    <t>142.84</t>
  </si>
  <si>
    <t>162.75</t>
  </si>
  <si>
    <t>177.70</t>
  </si>
  <si>
    <t>213.09</t>
  </si>
  <si>
    <t>264.54</t>
  </si>
  <si>
    <t>276.02</t>
  </si>
  <si>
    <t>269.27</t>
  </si>
  <si>
    <t>242.31</t>
  </si>
  <si>
    <t>233.32</t>
  </si>
  <si>
    <t>213.34</t>
  </si>
  <si>
    <t>202.68</t>
  </si>
  <si>
    <t>201.59</t>
  </si>
  <si>
    <t>194.85</t>
  </si>
  <si>
    <t>187.87</t>
  </si>
  <si>
    <t>196.31</t>
  </si>
  <si>
    <t>195.17</t>
  </si>
  <si>
    <t>188.71</t>
  </si>
  <si>
    <t>195.60</t>
  </si>
  <si>
    <t>214.64</t>
  </si>
  <si>
    <t>216.06</t>
  </si>
  <si>
    <t>254.48</t>
  </si>
  <si>
    <t>308.34</t>
  </si>
  <si>
    <t>100.00</t>
  </si>
  <si>
    <t>110.66</t>
  </si>
  <si>
    <t>114.73</t>
  </si>
  <si>
    <t>143.08</t>
  </si>
  <si>
    <t>155.04</t>
  </si>
  <si>
    <t>197.49</t>
  </si>
  <si>
    <t>190.39</t>
  </si>
  <si>
    <t>187.51</t>
  </si>
  <si>
    <t>172.59</t>
  </si>
  <si>
    <t>167.04</t>
  </si>
  <si>
    <t>165.10</t>
  </si>
  <si>
    <t>153.92</t>
  </si>
  <si>
    <t>155.12</t>
  </si>
  <si>
    <t>155.10</t>
  </si>
  <si>
    <t>151.63</t>
  </si>
  <si>
    <t>160.73</t>
  </si>
  <si>
    <t>166.13</t>
  </si>
  <si>
    <t>171.04</t>
  </si>
  <si>
    <t>189.88</t>
  </si>
  <si>
    <t>190.22</t>
  </si>
  <si>
    <t>211.06</t>
  </si>
  <si>
    <t>239.71</t>
  </si>
  <si>
    <t>100.00</t>
  </si>
  <si>
    <t>95.80</t>
  </si>
  <si>
    <t>99.53</t>
  </si>
  <si>
    <t>100.38</t>
  </si>
  <si>
    <t>109.96</t>
  </si>
  <si>
    <t>115.25</t>
  </si>
  <si>
    <t>118.09</t>
  </si>
  <si>
    <t>124.84</t>
  </si>
  <si>
    <t>132.72</t>
  </si>
  <si>
    <t>140.04</t>
  </si>
  <si>
    <t>144.90</t>
  </si>
  <si>
    <t>148.23</t>
  </si>
  <si>
    <t>163.38</t>
  </si>
  <si>
    <t>190.20</t>
  </si>
  <si>
    <t>213.36</t>
  </si>
  <si>
    <t>218.13</t>
  </si>
  <si>
    <t>220.43</t>
  </si>
  <si>
    <t>212.36</t>
  </si>
  <si>
    <t>201.50</t>
  </si>
  <si>
    <t>184.76</t>
  </si>
  <si>
    <t>184.98</t>
  </si>
  <si>
    <t>174.68</t>
  </si>
  <si>
    <t>171.54</t>
  </si>
  <si>
    <t>177.60</t>
  </si>
  <si>
    <t>181.99</t>
  </si>
  <si>
    <t>186.88</t>
  </si>
  <si>
    <t>195.89</t>
  </si>
  <si>
    <t>196.18</t>
  </si>
  <si>
    <t>213.74</t>
  </si>
  <si>
    <t>231.31</t>
  </si>
  <si>
    <t>270.03</t>
  </si>
  <si>
    <t>100.00</t>
  </si>
  <si>
    <t>107.61</t>
  </si>
  <si>
    <t>104.40</t>
  </si>
  <si>
    <t>105.29</t>
  </si>
  <si>
    <t>99.69</t>
  </si>
  <si>
    <t>88.42</t>
  </si>
  <si>
    <t>91.80</t>
  </si>
  <si>
    <t>90.31</t>
  </si>
  <si>
    <t>104.29</t>
  </si>
  <si>
    <t>96.49</t>
  </si>
  <si>
    <t>94.73</t>
  </si>
  <si>
    <t>97.16</t>
  </si>
  <si>
    <t>104.29</t>
  </si>
  <si>
    <t>.</t>
  </si>
  <si>
    <t>123.39</t>
  </si>
  <si>
    <t>113.36</t>
  </si>
  <si>
    <t>.</t>
  </si>
  <si>
    <t>100.00</t>
  </si>
  <si>
    <t>110.03</t>
  </si>
  <si>
    <t>118.65</t>
  </si>
  <si>
    <t>138.19</t>
  </si>
  <si>
    <t>175.98</t>
  </si>
  <si>
    <t>187.20</t>
  </si>
  <si>
    <t>175.46</t>
  </si>
  <si>
    <t>168.62</t>
  </si>
  <si>
    <t>162.33</t>
  </si>
  <si>
    <t>148.86</t>
  </si>
  <si>
    <t>135.57</t>
  </si>
  <si>
    <t>129.99</t>
  </si>
  <si>
    <t>133.26</t>
  </si>
  <si>
    <t>142.60</t>
  </si>
  <si>
    <t>140.66</t>
  </si>
  <si>
    <t>142.38</t>
  </si>
  <si>
    <t>164.00</t>
  </si>
  <si>
    <t>150.74</t>
  </si>
  <si>
    <t>153.45</t>
  </si>
  <si>
    <t>162.23</t>
  </si>
  <si>
    <t>191.16</t>
  </si>
  <si>
    <t>239.55</t>
  </si>
  <si>
    <t>100.00</t>
  </si>
  <si>
    <t>.</t>
  </si>
  <si>
    <t>148.14</t>
  </si>
  <si>
    <t>171.76</t>
  </si>
  <si>
    <t>148.67</t>
  </si>
  <si>
    <t>138.58</t>
  </si>
  <si>
    <t>135.17</t>
  </si>
  <si>
    <t>119.34</t>
  </si>
  <si>
    <t>121.40</t>
  </si>
  <si>
    <t>104.77</t>
  </si>
  <si>
    <t>121.90</t>
  </si>
  <si>
    <t>.</t>
  </si>
  <si>
    <t>114.21</t>
  </si>
  <si>
    <t>121.14</t>
  </si>
  <si>
    <t>120.31</t>
  </si>
  <si>
    <t>130.62</t>
  </si>
  <si>
    <t>123.80</t>
  </si>
  <si>
    <t>162.91</t>
  </si>
  <si>
    <t>158.24</t>
  </si>
  <si>
    <t>183.94</t>
  </si>
  <si>
    <t>100.00</t>
  </si>
  <si>
    <t>96.27</t>
  </si>
  <si>
    <t>97.61</t>
  </si>
  <si>
    <t>109.04</t>
  </si>
  <si>
    <t>114.10</t>
  </si>
  <si>
    <t>116.52</t>
  </si>
  <si>
    <t>134.24</t>
  </si>
  <si>
    <t>144.71</t>
  </si>
  <si>
    <t>172.56</t>
  </si>
  <si>
    <t>178.36</t>
  </si>
  <si>
    <t>182.54</t>
  </si>
  <si>
    <t>174.97</t>
  </si>
  <si>
    <t>159.41</t>
  </si>
  <si>
    <t>150.48</t>
  </si>
  <si>
    <t>153.36</t>
  </si>
  <si>
    <t>148.71</t>
  </si>
  <si>
    <t>141.05</t>
  </si>
  <si>
    <t>149.46</t>
  </si>
  <si>
    <t>149.85</t>
  </si>
  <si>
    <t>150.41</t>
  </si>
  <si>
    <t>152.77</t>
  </si>
  <si>
    <t>149.34</t>
  </si>
  <si>
    <t>167.72</t>
  </si>
  <si>
    <t>182.79</t>
  </si>
  <si>
    <t>201.53</t>
  </si>
  <si>
    <t>100.00</t>
  </si>
  <si>
    <t>104.52</t>
  </si>
  <si>
    <t>97.10</t>
  </si>
  <si>
    <t>95.31</t>
  </si>
  <si>
    <t>82.10</t>
  </si>
  <si>
    <t>84.79</t>
  </si>
  <si>
    <t>73.70</t>
  </si>
  <si>
    <t>.</t>
  </si>
  <si>
    <t>66.51</t>
  </si>
  <si>
    <t>61.74</t>
  </si>
  <si>
    <t>71.16</t>
  </si>
  <si>
    <t>68.28</t>
  </si>
  <si>
    <t>72.31</t>
  </si>
  <si>
    <t>.</t>
  </si>
  <si>
    <t>87.99</t>
  </si>
  <si>
    <t>78.62</t>
  </si>
  <si>
    <t>90.91</t>
  </si>
  <si>
    <t>103.63</t>
  </si>
  <si>
    <t>100.00</t>
  </si>
  <si>
    <t>104.67</t>
  </si>
  <si>
    <t>112.61</t>
  </si>
  <si>
    <t>126.29</t>
  </si>
  <si>
    <t>135.94</t>
  </si>
  <si>
    <t>140.92</t>
  </si>
  <si>
    <t>142.61</t>
  </si>
  <si>
    <t>142.05</t>
  </si>
  <si>
    <t>143.00</t>
  </si>
  <si>
    <t>141.60</t>
  </si>
  <si>
    <t>143.68</t>
  </si>
  <si>
    <t>150.70</t>
  </si>
  <si>
    <t>157.02</t>
  </si>
  <si>
    <t>161.80</t>
  </si>
  <si>
    <t>169.04</t>
  </si>
  <si>
    <t>187.65</t>
  </si>
  <si>
    <t>210.04</t>
  </si>
  <si>
    <t>243.38</t>
  </si>
  <si>
    <t>285.25</t>
  </si>
  <si>
    <t>344.80</t>
  </si>
  <si>
    <t>416.73</t>
  </si>
  <si>
    <t>431.89</t>
  </si>
  <si>
    <t>413.99</t>
  </si>
  <si>
    <t>395.67</t>
  </si>
  <si>
    <t>359.11</t>
  </si>
  <si>
    <t>333.39</t>
  </si>
  <si>
    <t>326.13</t>
  </si>
  <si>
    <t>325.22</t>
  </si>
  <si>
    <t>326.93</t>
  </si>
  <si>
    <t>331.22</t>
  </si>
  <si>
    <t>340.74</t>
  </si>
  <si>
    <t>356.69</t>
  </si>
  <si>
    <t>373.29</t>
  </si>
  <si>
    <t>388.81</t>
  </si>
  <si>
    <t>396.96</t>
  </si>
  <si>
    <t>432.43</t>
  </si>
  <si>
    <t>500.93</t>
  </si>
  <si>
    <t>624.11</t>
  </si>
  <si>
    <t>100.00</t>
  </si>
  <si>
    <t>106.38</t>
  </si>
  <si>
    <t>121.04</t>
  </si>
  <si>
    <t>134.95</t>
  </si>
  <si>
    <t>146.93</t>
  </si>
  <si>
    <t>142.06</t>
  </si>
  <si>
    <t>144.17</t>
  </si>
  <si>
    <t>144.61</t>
  </si>
  <si>
    <t>142.18</t>
  </si>
  <si>
    <t>145.05</t>
  </si>
  <si>
    <t>143.77</t>
  </si>
  <si>
    <t>151.87</t>
  </si>
  <si>
    <t>157.24</t>
  </si>
  <si>
    <t>165.31</t>
  </si>
  <si>
    <t>184.92</t>
  </si>
  <si>
    <t>205.92</t>
  </si>
  <si>
    <t>234.95</t>
  </si>
  <si>
    <t>264.48</t>
  </si>
  <si>
    <t>308.77</t>
  </si>
  <si>
    <t>370.54</t>
  </si>
  <si>
    <t>392.77</t>
  </si>
  <si>
    <t>383.36</t>
  </si>
  <si>
    <t>368.84</t>
  </si>
  <si>
    <t>345.16</t>
  </si>
  <si>
    <t>313.73</t>
  </si>
  <si>
    <t>311.12</t>
  </si>
  <si>
    <t>300.90</t>
  </si>
  <si>
    <t>302.15</t>
  </si>
  <si>
    <t>303.55</t>
  </si>
  <si>
    <t>309.09</t>
  </si>
  <si>
    <t>319.74</t>
  </si>
  <si>
    <t>328.87</t>
  </si>
  <si>
    <t>339.88</t>
  </si>
  <si>
    <t>343.33</t>
  </si>
  <si>
    <t>370.73</t>
  </si>
  <si>
    <t>424.60</t>
  </si>
  <si>
    <t>537.40</t>
  </si>
  <si>
    <t>100.00</t>
  </si>
  <si>
    <t>94.51</t>
  </si>
  <si>
    <t>102.16</t>
  </si>
  <si>
    <t>105.92</t>
  </si>
  <si>
    <t>119.66</t>
  </si>
  <si>
    <t>124.94</t>
  </si>
  <si>
    <t>160.01</t>
  </si>
  <si>
    <t>173.51</t>
  </si>
  <si>
    <t>193.88</t>
  </si>
  <si>
    <t>188.55</t>
  </si>
  <si>
    <t>179.10</t>
  </si>
  <si>
    <t>154.85</t>
  </si>
  <si>
    <t>146.94</t>
  </si>
  <si>
    <t>139.09</t>
  </si>
  <si>
    <t>140.46</t>
  </si>
  <si>
    <t>141.02</t>
  </si>
  <si>
    <t>153.79</t>
  </si>
  <si>
    <t>148.96</t>
  </si>
  <si>
    <t>166.64</t>
  </si>
  <si>
    <t>163.62</t>
  </si>
  <si>
    <t>177.10</t>
  </si>
  <si>
    <t>179.13</t>
  </si>
  <si>
    <t>203.72</t>
  </si>
  <si>
    <t>219.01</t>
  </si>
  <si>
    <t>100.00</t>
  </si>
  <si>
    <t>104.69</t>
  </si>
  <si>
    <t>105.89</t>
  </si>
  <si>
    <t>107.03</t>
  </si>
  <si>
    <t>114.21</t>
  </si>
  <si>
    <t>116.39</t>
  </si>
  <si>
    <t>121.26</t>
  </si>
  <si>
    <t>128.20</t>
  </si>
  <si>
    <t>131.13</t>
  </si>
  <si>
    <t>144.31</t>
  </si>
  <si>
    <t>161.03</t>
  </si>
  <si>
    <t>178.99</t>
  </si>
  <si>
    <t>219.14</t>
  </si>
  <si>
    <t>250.42</t>
  </si>
  <si>
    <t>269.72</t>
  </si>
  <si>
    <t>267.03</t>
  </si>
  <si>
    <t>257.13</t>
  </si>
  <si>
    <t>230.92</t>
  </si>
  <si>
    <t>211.91</t>
  </si>
  <si>
    <t>203.27</t>
  </si>
  <si>
    <t>195.26</t>
  </si>
  <si>
    <t>199.06</t>
  </si>
  <si>
    <t>206.13</t>
  </si>
  <si>
    <t>210.50</t>
  </si>
  <si>
    <t>212.44</t>
  </si>
  <si>
    <t>222.91</t>
  </si>
  <si>
    <t>239.97</t>
  </si>
  <si>
    <t>242.06</t>
  </si>
  <si>
    <t>254.14</t>
  </si>
  <si>
    <t>292.28</t>
  </si>
  <si>
    <t>371.40</t>
  </si>
  <si>
    <t>100.00</t>
  </si>
  <si>
    <t>102.87</t>
  </si>
  <si>
    <t>109.55</t>
  </si>
  <si>
    <t>113.54</t>
  </si>
  <si>
    <t>118.62</t>
  </si>
  <si>
    <t>131.59</t>
  </si>
  <si>
    <t>152.12</t>
  </si>
  <si>
    <t>182.52</t>
  </si>
  <si>
    <t>211.64</t>
  </si>
  <si>
    <t>216.07</t>
  </si>
  <si>
    <t>209.23</t>
  </si>
  <si>
    <t>194.78</t>
  </si>
  <si>
    <t>179.35</t>
  </si>
  <si>
    <t>171.22</t>
  </si>
  <si>
    <t>162.29</t>
  </si>
  <si>
    <t>161.95</t>
  </si>
  <si>
    <t>161.91</t>
  </si>
  <si>
    <t>171.78</t>
  </si>
  <si>
    <t>170.79</t>
  </si>
  <si>
    <t>180.21</t>
  </si>
  <si>
    <t>185.70</t>
  </si>
  <si>
    <t>192.79</t>
  </si>
  <si>
    <t>197.48</t>
  </si>
  <si>
    <t>218.76</t>
  </si>
  <si>
    <t>252.06</t>
  </si>
  <si>
    <t>100.00</t>
  </si>
  <si>
    <t>114.16</t>
  </si>
  <si>
    <t>127.17</t>
  </si>
  <si>
    <t>133.45</t>
  </si>
  <si>
    <t>134.24</t>
  </si>
  <si>
    <t>138.80</t>
  </si>
  <si>
    <t>139.15</t>
  </si>
  <si>
    <t>139.33</t>
  </si>
  <si>
    <t>141.28</t>
  </si>
  <si>
    <t>141.03</t>
  </si>
  <si>
    <t>143.55</t>
  </si>
  <si>
    <t>151.13</t>
  </si>
  <si>
    <t>154.49</t>
  </si>
  <si>
    <t>161.00</t>
  </si>
  <si>
    <t>182.89</t>
  </si>
  <si>
    <t>206.08</t>
  </si>
  <si>
    <t>233.86</t>
  </si>
  <si>
    <t>269.69</t>
  </si>
  <si>
    <t>324.17</t>
  </si>
  <si>
    <t>380.54</t>
  </si>
  <si>
    <t>401.37</t>
  </si>
  <si>
    <t>382.87</t>
  </si>
  <si>
    <t>377.78</t>
  </si>
  <si>
    <t>345.74</t>
  </si>
  <si>
    <t>315.55</t>
  </si>
  <si>
    <t>302.30</t>
  </si>
  <si>
    <t>300.14</t>
  </si>
  <si>
    <t>307.86</t>
  </si>
  <si>
    <t>314.20</t>
  </si>
  <si>
    <t>318.63</t>
  </si>
  <si>
    <t>328.63</t>
  </si>
  <si>
    <t>341.40</t>
  </si>
  <si>
    <t>343.80</t>
  </si>
  <si>
    <t>370.21</t>
  </si>
  <si>
    <t>387.88</t>
  </si>
  <si>
    <t>458.61</t>
  </si>
  <si>
    <t>538.18</t>
  </si>
  <si>
    <t>100.00</t>
  </si>
  <si>
    <t>109.25</t>
  </si>
  <si>
    <t>135.99</t>
  </si>
  <si>
    <t>146.36</t>
  </si>
  <si>
    <t>162.14</t>
  </si>
  <si>
    <t>146.00</t>
  </si>
  <si>
    <t>148.85</t>
  </si>
  <si>
    <t>141.15</t>
  </si>
  <si>
    <t>138.04</t>
  </si>
  <si>
    <t>124.08</t>
  </si>
  <si>
    <t>118.20</t>
  </si>
  <si>
    <t>119.83</t>
  </si>
  <si>
    <t>110.16</t>
  </si>
  <si>
    <t>109.84</t>
  </si>
  <si>
    <t>116.11</t>
  </si>
  <si>
    <t>109.90</t>
  </si>
  <si>
    <t>124.44</t>
  </si>
  <si>
    <t>122.74</t>
  </si>
  <si>
    <t>124.89</t>
  </si>
  <si>
    <t>137.82</t>
  </si>
  <si>
    <t>176.38</t>
  </si>
  <si>
    <t>100.00</t>
  </si>
  <si>
    <t>93.72</t>
  </si>
  <si>
    <t>106.03</t>
  </si>
  <si>
    <t>109.23</t>
  </si>
  <si>
    <t>112.45</t>
  </si>
  <si>
    <t>120.99</t>
  </si>
  <si>
    <t>122.25</t>
  </si>
  <si>
    <t>128.23</t>
  </si>
  <si>
    <t>136.35</t>
  </si>
  <si>
    <t>128.12</t>
  </si>
  <si>
    <t>136.29</t>
  </si>
  <si>
    <t>141.77</t>
  </si>
  <si>
    <t>155.74</t>
  </si>
  <si>
    <t>161.81</t>
  </si>
  <si>
    <t>174.53</t>
  </si>
  <si>
    <t>178.81</t>
  </si>
  <si>
    <t>164.79</t>
  </si>
  <si>
    <t>166.81</t>
  </si>
  <si>
    <t>146.04</t>
  </si>
  <si>
    <t>160.33</t>
  </si>
  <si>
    <t>156.89</t>
  </si>
  <si>
    <t>115.99</t>
  </si>
  <si>
    <t>.</t>
  </si>
  <si>
    <t>160.76</t>
  </si>
  <si>
    <t>138.35</t>
  </si>
  <si>
    <t>150.36</t>
  </si>
  <si>
    <t>.</t>
  </si>
  <si>
    <t>172.64</t>
  </si>
  <si>
    <t>181.00</t>
  </si>
  <si>
    <t>239.13</t>
  </si>
  <si>
    <t>100.00</t>
  </si>
  <si>
    <t>112.60</t>
  </si>
  <si>
    <t>130.38</t>
  </si>
  <si>
    <t>160.78</t>
  </si>
  <si>
    <t>154.69</t>
  </si>
  <si>
    <t>137.63</t>
  </si>
  <si>
    <t>141.78</t>
  </si>
  <si>
    <t>121.33</t>
  </si>
  <si>
    <t>121.11</t>
  </si>
  <si>
    <t>116.37</t>
  </si>
  <si>
    <t>108.08</t>
  </si>
  <si>
    <t>.</t>
  </si>
  <si>
    <t>128.88</t>
  </si>
  <si>
    <t>.</t>
  </si>
  <si>
    <t>130.98</t>
  </si>
  <si>
    <t>147.80</t>
  </si>
  <si>
    <t>.</t>
  </si>
  <si>
    <t>100.00</t>
  </si>
  <si>
    <t>112.52</t>
  </si>
  <si>
    <t>136.80</t>
  </si>
  <si>
    <t>141.24</t>
  </si>
  <si>
    <t>141.36</t>
  </si>
  <si>
    <t>136.37</t>
  </si>
  <si>
    <t>136.15</t>
  </si>
  <si>
    <t>127.13</t>
  </si>
  <si>
    <t>138.93</t>
  </si>
  <si>
    <t>115.99</t>
  </si>
  <si>
    <t>111.16</t>
  </si>
  <si>
    <t>118.93</t>
  </si>
  <si>
    <t>109.21</t>
  </si>
  <si>
    <t>97.41</t>
  </si>
  <si>
    <t>121.10</t>
  </si>
  <si>
    <t>.</t>
  </si>
  <si>
    <t>120.97</t>
  </si>
  <si>
    <t>142.26</t>
  </si>
  <si>
    <t>.</t>
  </si>
  <si>
    <t>100.00</t>
  </si>
  <si>
    <t>108.35</t>
  </si>
  <si>
    <t>115.44</t>
  </si>
  <si>
    <t>112.61</t>
  </si>
  <si>
    <t>107.68</t>
  </si>
  <si>
    <t>100.29</t>
  </si>
  <si>
    <t>86.67</t>
  </si>
  <si>
    <t>92.89</t>
  </si>
  <si>
    <t>86.28</t>
  </si>
  <si>
    <t>91.05</t>
  </si>
  <si>
    <t>86.91</t>
  </si>
  <si>
    <t>94.43</t>
  </si>
  <si>
    <t>.</t>
  </si>
  <si>
    <t>110.80</t>
  </si>
  <si>
    <t>106.72</t>
  </si>
  <si>
    <t>108.43</t>
  </si>
  <si>
    <t>127.16</t>
  </si>
  <si>
    <t>128.47</t>
  </si>
  <si>
    <t>100.00</t>
  </si>
  <si>
    <t>114.38</t>
  </si>
  <si>
    <t>124.30</t>
  </si>
  <si>
    <t>151.61</t>
  </si>
  <si>
    <t>164.90</t>
  </si>
  <si>
    <t>154.35</t>
  </si>
  <si>
    <t>150.68</t>
  </si>
  <si>
    <t>124.58</t>
  </si>
  <si>
    <t>.</t>
  </si>
  <si>
    <t>113.75</t>
  </si>
  <si>
    <t>119.61</t>
  </si>
  <si>
    <t>132.00</t>
  </si>
  <si>
    <t>134.92</t>
  </si>
  <si>
    <t>121.86</t>
  </si>
  <si>
    <t>.</t>
  </si>
  <si>
    <t>131.69</t>
  </si>
  <si>
    <t>170.97</t>
  </si>
  <si>
    <t>.</t>
  </si>
  <si>
    <t>100.00</t>
  </si>
  <si>
    <t>104.95</t>
  </si>
  <si>
    <t>106.43</t>
  </si>
  <si>
    <t>114.51</t>
  </si>
  <si>
    <t>120.27</t>
  </si>
  <si>
    <t>124.12</t>
  </si>
  <si>
    <t>145.16</t>
  </si>
  <si>
    <t>178.26</t>
  </si>
  <si>
    <t>208.40</t>
  </si>
  <si>
    <t>221.03</t>
  </si>
  <si>
    <t>217.99</t>
  </si>
  <si>
    <t>204.34</t>
  </si>
  <si>
    <t>192.19</t>
  </si>
  <si>
    <t>181.04</t>
  </si>
  <si>
    <t>188.19</t>
  </si>
  <si>
    <t>176.80</t>
  </si>
  <si>
    <t>182.73</t>
  </si>
  <si>
    <t>172.81</t>
  </si>
  <si>
    <t>174.81</t>
  </si>
  <si>
    <t>178.74</t>
  </si>
  <si>
    <t>192.70</t>
  </si>
  <si>
    <t>196.55</t>
  </si>
  <si>
    <t>199.76</t>
  </si>
  <si>
    <t>222.78</t>
  </si>
  <si>
    <t>250.05</t>
  </si>
  <si>
    <t>100.00</t>
  </si>
  <si>
    <t>97.84</t>
  </si>
  <si>
    <t>120.10</t>
  </si>
  <si>
    <t>124.59</t>
  </si>
  <si>
    <t>132.47</t>
  </si>
  <si>
    <t>144.35</t>
  </si>
  <si>
    <t>135.08</t>
  </si>
  <si>
    <t>113.82</t>
  </si>
  <si>
    <t>97.51</t>
  </si>
  <si>
    <t>102.45</t>
  </si>
  <si>
    <t>101.21</t>
  </si>
  <si>
    <t>.</t>
  </si>
  <si>
    <t>125.02</t>
  </si>
  <si>
    <t>119.78</t>
  </si>
  <si>
    <t>122.08</t>
  </si>
  <si>
    <t>154.21</t>
  </si>
  <si>
    <t>130.86</t>
  </si>
  <si>
    <t>143.65</t>
  </si>
  <si>
    <t>.</t>
  </si>
  <si>
    <t>100.00</t>
  </si>
  <si>
    <t>111.87</t>
  </si>
  <si>
    <t>123.80</t>
  </si>
  <si>
    <t>139.41</t>
  </si>
  <si>
    <t>171.17</t>
  </si>
  <si>
    <t>212.02</t>
  </si>
  <si>
    <t>192.78</t>
  </si>
  <si>
    <t>197.26</t>
  </si>
  <si>
    <t>159.99</t>
  </si>
  <si>
    <t>152.41</t>
  </si>
  <si>
    <t>146.37</t>
  </si>
  <si>
    <t>139.72</t>
  </si>
  <si>
    <t>151.15</t>
  </si>
  <si>
    <t>160.32</t>
  </si>
  <si>
    <t>136.30</t>
  </si>
  <si>
    <t>153.91</t>
  </si>
  <si>
    <t>153.83</t>
  </si>
  <si>
    <t>143.61</t>
  </si>
  <si>
    <t>197.51</t>
  </si>
  <si>
    <t>198.00</t>
  </si>
  <si>
    <t>197.62</t>
  </si>
  <si>
    <t>277.02</t>
  </si>
  <si>
    <t>100.00</t>
  </si>
  <si>
    <t>104.31</t>
  </si>
  <si>
    <t>104.83</t>
  </si>
  <si>
    <t>107.95</t>
  </si>
  <si>
    <t>114.71</t>
  </si>
  <si>
    <t>113.81</t>
  </si>
  <si>
    <t>122.73</t>
  </si>
  <si>
    <t>123.59</t>
  </si>
  <si>
    <t>135.81</t>
  </si>
  <si>
    <t>132.73</t>
  </si>
  <si>
    <t>139.45</t>
  </si>
  <si>
    <t>133.19</t>
  </si>
  <si>
    <t>136.52</t>
  </si>
  <si>
    <t>147.43</t>
  </si>
  <si>
    <t>125.78</t>
  </si>
  <si>
    <t>127.31</t>
  </si>
  <si>
    <t>128.34</t>
  </si>
  <si>
    <t>128.40</t>
  </si>
  <si>
    <t>124.82</t>
  </si>
  <si>
    <t>119.97</t>
  </si>
  <si>
    <t>140.68</t>
  </si>
  <si>
    <t>150.85</t>
  </si>
  <si>
    <t>164.14</t>
  </si>
  <si>
    <t>176.34</t>
  </si>
  <si>
    <t>153.23</t>
  </si>
  <si>
    <t>100.00</t>
  </si>
  <si>
    <t>107.74</t>
  </si>
  <si>
    <t>115.38</t>
  </si>
  <si>
    <t>126.55</t>
  </si>
  <si>
    <t>121.09</t>
  </si>
  <si>
    <t>133.60</t>
  </si>
  <si>
    <t>135.70</t>
  </si>
  <si>
    <t>137.26</t>
  </si>
  <si>
    <t>142.11</t>
  </si>
  <si>
    <t>142.29</t>
  </si>
  <si>
    <t>150.19</t>
  </si>
  <si>
    <t>162.13</t>
  </si>
  <si>
    <t>165.71</t>
  </si>
  <si>
    <t>175.93</t>
  </si>
  <si>
    <t>186.22</t>
  </si>
  <si>
    <t>200.82</t>
  </si>
  <si>
    <t>202.97</t>
  </si>
  <si>
    <t>204.63</t>
  </si>
  <si>
    <t>209.40</t>
  </si>
  <si>
    <t>211.15</t>
  </si>
  <si>
    <t>219.98</t>
  </si>
  <si>
    <t>226.88</t>
  </si>
  <si>
    <t>233.91</t>
  </si>
  <si>
    <t>236.00</t>
  </si>
  <si>
    <t>227.95</t>
  </si>
  <si>
    <t>216.24</t>
  </si>
  <si>
    <t>210.22</t>
  </si>
  <si>
    <t>205.43</t>
  </si>
  <si>
    <t>206.71</t>
  </si>
  <si>
    <t>213.34</t>
  </si>
  <si>
    <t>215.42</t>
  </si>
  <si>
    <t>231.63</t>
  </si>
  <si>
    <t>245.41</t>
  </si>
  <si>
    <t>252.77</t>
  </si>
  <si>
    <t>266.71</t>
  </si>
  <si>
    <t>308.82</t>
  </si>
  <si>
    <t>385.27</t>
  </si>
  <si>
    <t>100.00</t>
  </si>
  <si>
    <t>103.30</t>
  </si>
  <si>
    <t>109.95</t>
  </si>
  <si>
    <t>116.00</t>
  </si>
  <si>
    <t>121.25</t>
  </si>
  <si>
    <t>125.84</t>
  </si>
  <si>
    <t>128.88</t>
  </si>
  <si>
    <t>132.14</t>
  </si>
  <si>
    <t>134.32</t>
  </si>
  <si>
    <t>140.07</t>
  </si>
  <si>
    <t>149.20</t>
  </si>
  <si>
    <t>157.34</t>
  </si>
  <si>
    <t>162.88</t>
  </si>
  <si>
    <t>172.17</t>
  </si>
  <si>
    <t>178.87</t>
  </si>
  <si>
    <t>185.87</t>
  </si>
  <si>
    <t>189.42</t>
  </si>
  <si>
    <t>194.92</t>
  </si>
  <si>
    <t>198.73</t>
  </si>
  <si>
    <t>207.34</t>
  </si>
  <si>
    <t>216.06</t>
  </si>
  <si>
    <t>230.04</t>
  </si>
  <si>
    <t>233.76</t>
  </si>
  <si>
    <t>235.40</t>
  </si>
  <si>
    <t>219.21</t>
  </si>
  <si>
    <t>208.82</t>
  </si>
  <si>
    <t>207.27</t>
  </si>
  <si>
    <t>211.55</t>
  </si>
  <si>
    <t>220.83</t>
  </si>
  <si>
    <t>230.16</t>
  </si>
  <si>
    <t>245.34</t>
  </si>
  <si>
    <t>265.51</t>
  </si>
  <si>
    <t>284.69</t>
  </si>
  <si>
    <t>302.68</t>
  </si>
  <si>
    <t>322.82</t>
  </si>
  <si>
    <t>366.20</t>
  </si>
  <si>
    <t>446.77</t>
  </si>
  <si>
    <t>100.00</t>
  </si>
  <si>
    <t>105.98</t>
  </si>
  <si>
    <t>100.88</t>
  </si>
  <si>
    <t>110.20</t>
  </si>
  <si>
    <t>112.18</t>
  </si>
  <si>
    <t>123.79</t>
  </si>
  <si>
    <t>128.90</t>
  </si>
  <si>
    <t>136.00</t>
  </si>
  <si>
    <t>139.06</t>
  </si>
  <si>
    <t>142.67</t>
  </si>
  <si>
    <t>146.25</t>
  </si>
  <si>
    <t>155.07</t>
  </si>
  <si>
    <t>151.46</t>
  </si>
  <si>
    <t>154.42</t>
  </si>
  <si>
    <t>158.93</t>
  </si>
  <si>
    <t>165.07</t>
  </si>
  <si>
    <t>165.52</t>
  </si>
  <si>
    <t>168.69</t>
  </si>
  <si>
    <t>158.75</t>
  </si>
  <si>
    <t>151.39</t>
  </si>
  <si>
    <t>146.45</t>
  </si>
  <si>
    <t>152.39</t>
  </si>
  <si>
    <t>154.89</t>
  </si>
  <si>
    <t>160.22</t>
  </si>
  <si>
    <t>163.30</t>
  </si>
  <si>
    <t>183.18</t>
  </si>
  <si>
    <t>201.53</t>
  </si>
  <si>
    <t>206.32</t>
  </si>
  <si>
    <t>225.33</t>
  </si>
  <si>
    <t>256.04</t>
  </si>
  <si>
    <t>308.30</t>
  </si>
  <si>
    <t>100.00</t>
  </si>
  <si>
    <t>106.50</t>
  </si>
  <si>
    <t>111.40</t>
  </si>
  <si>
    <t>120.22</t>
  </si>
  <si>
    <t>125.76</t>
  </si>
  <si>
    <t>125.20</t>
  </si>
  <si>
    <t>131.72</t>
  </si>
  <si>
    <t>135.52</t>
  </si>
  <si>
    <t>152.09</t>
  </si>
  <si>
    <t>161.18</t>
  </si>
  <si>
    <t>164.09</t>
  </si>
  <si>
    <t>152.44</t>
  </si>
  <si>
    <t>150.94</t>
  </si>
  <si>
    <t>141.63</t>
  </si>
  <si>
    <t>130.18</t>
  </si>
  <si>
    <t>146.78</t>
  </si>
  <si>
    <t>138.16</t>
  </si>
  <si>
    <t>140.45</t>
  </si>
  <si>
    <t>155.75</t>
  </si>
  <si>
    <t>168.69</t>
  </si>
  <si>
    <t>180.95</t>
  </si>
  <si>
    <t>183.47</t>
  </si>
  <si>
    <t>191.50</t>
  </si>
  <si>
    <t>199.68</t>
  </si>
  <si>
    <t>284.02</t>
  </si>
  <si>
    <t>100.00</t>
  </si>
  <si>
    <t>108.86</t>
  </si>
  <si>
    <t>110.94</t>
  </si>
  <si>
    <t>113.44</t>
  </si>
  <si>
    <t>117.39</t>
  </si>
  <si>
    <t>118.75</t>
  </si>
  <si>
    <t>107.76</t>
  </si>
  <si>
    <t>106.42</t>
  </si>
  <si>
    <t>.</t>
  </si>
  <si>
    <t>97.58</t>
  </si>
  <si>
    <t>111.94</t>
  </si>
  <si>
    <t>100.60</t>
  </si>
  <si>
    <t>.</t>
  </si>
  <si>
    <t>114.74</t>
  </si>
  <si>
    <t>126.92</t>
  </si>
  <si>
    <t>121.70</t>
  </si>
  <si>
    <t>.</t>
  </si>
  <si>
    <t>149.37</t>
  </si>
  <si>
    <t>149.04</t>
  </si>
  <si>
    <t>.</t>
  </si>
  <si>
    <t>100.00</t>
  </si>
  <si>
    <t>100.43</t>
  </si>
  <si>
    <t>113.85</t>
  </si>
  <si>
    <t>113.01</t>
  </si>
  <si>
    <t>116.81</t>
  </si>
  <si>
    <t>123.73</t>
  </si>
  <si>
    <t>124.66</t>
  </si>
  <si>
    <t>130.31</t>
  </si>
  <si>
    <t>133.33</t>
  </si>
  <si>
    <t>133.16</t>
  </si>
  <si>
    <t>145.04</t>
  </si>
  <si>
    <t>151.99</t>
  </si>
  <si>
    <t>159.28</t>
  </si>
  <si>
    <t>163.61</t>
  </si>
  <si>
    <t>165.39</t>
  </si>
  <si>
    <t>181.71</t>
  </si>
  <si>
    <t>186.97</t>
  </si>
  <si>
    <t>190.56</t>
  </si>
  <si>
    <t>193.97</t>
  </si>
  <si>
    <t>193.48</t>
  </si>
  <si>
    <t>208.43</t>
  </si>
  <si>
    <t>205.12</t>
  </si>
  <si>
    <t>211.97</t>
  </si>
  <si>
    <t>211.69</t>
  </si>
  <si>
    <t>207.29</t>
  </si>
  <si>
    <t>201.75</t>
  </si>
  <si>
    <t>193.35</t>
  </si>
  <si>
    <t>188.05</t>
  </si>
  <si>
    <t>198.72</t>
  </si>
  <si>
    <t>206.44</t>
  </si>
  <si>
    <t>216.93</t>
  </si>
  <si>
    <t>221.25</t>
  </si>
  <si>
    <t>231.19</t>
  </si>
  <si>
    <t>247.77</t>
  </si>
  <si>
    <t>273.05</t>
  </si>
  <si>
    <t>306.95</t>
  </si>
  <si>
    <t>352.97</t>
  </si>
  <si>
    <t>100.00</t>
  </si>
  <si>
    <t>108.14</t>
  </si>
  <si>
    <t>108.44</t>
  </si>
  <si>
    <t>108.48</t>
  </si>
  <si>
    <t>126.29</t>
  </si>
  <si>
    <t>125.86</t>
  </si>
  <si>
    <t>133.40</t>
  </si>
  <si>
    <t>141.86</t>
  </si>
  <si>
    <t>146.10</t>
  </si>
  <si>
    <t>156.77</t>
  </si>
  <si>
    <t>163.97</t>
  </si>
  <si>
    <t>168.39</t>
  </si>
  <si>
    <t>169.13</t>
  </si>
  <si>
    <t>175.32</t>
  </si>
  <si>
    <t>183.07</t>
  </si>
  <si>
    <t>183.39</t>
  </si>
  <si>
    <t>196.59</t>
  </si>
  <si>
    <t>201.87</t>
  </si>
  <si>
    <t>200.97</t>
  </si>
  <si>
    <t>185.53</t>
  </si>
  <si>
    <t>180.22</t>
  </si>
  <si>
    <t>175.31</t>
  </si>
  <si>
    <t>174.42</t>
  </si>
  <si>
    <t>173.95</t>
  </si>
  <si>
    <t>184.74</t>
  </si>
  <si>
    <t>198.09</t>
  </si>
  <si>
    <t>205.39</t>
  </si>
  <si>
    <t>215.89</t>
  </si>
  <si>
    <t>229.63</t>
  </si>
  <si>
    <t>245.99</t>
  </si>
  <si>
    <t>274.04</t>
  </si>
  <si>
    <t>341.97</t>
  </si>
  <si>
    <t>100.00</t>
  </si>
  <si>
    <t>107.01</t>
  </si>
  <si>
    <t>126.70</t>
  </si>
  <si>
    <t>127.52</t>
  </si>
  <si>
    <t>118.46</t>
  </si>
  <si>
    <t>140.70</t>
  </si>
  <si>
    <t>141.33</t>
  </si>
  <si>
    <t>147.21</t>
  </si>
  <si>
    <t>159.00</t>
  </si>
  <si>
    <t>165.63</t>
  </si>
  <si>
    <t>178.69</t>
  </si>
  <si>
    <t>191.24</t>
  </si>
  <si>
    <t>200.63</t>
  </si>
  <si>
    <t>206.33</t>
  </si>
  <si>
    <t>211.54</t>
  </si>
  <si>
    <t>218.89</t>
  </si>
  <si>
    <t>224.43</t>
  </si>
  <si>
    <t>226.98</t>
  </si>
  <si>
    <t>237.09</t>
  </si>
  <si>
    <t>246.62</t>
  </si>
  <si>
    <t>265.48</t>
  </si>
  <si>
    <t>275.94</t>
  </si>
  <si>
    <t>288.57</t>
  </si>
  <si>
    <t>301.02</t>
  </si>
  <si>
    <t>316.00</t>
  </si>
  <si>
    <t>321.29</t>
  </si>
  <si>
    <t>326.38</t>
  </si>
  <si>
    <t>329.83</t>
  </si>
  <si>
    <t>338.92</t>
  </si>
  <si>
    <t>358.22</t>
  </si>
  <si>
    <t>376.76</t>
  </si>
  <si>
    <t>392.46</t>
  </si>
  <si>
    <t>383.26</t>
  </si>
  <si>
    <t>354.99</t>
  </si>
  <si>
    <t>344.11</t>
  </si>
  <si>
    <t>325.45</t>
  </si>
  <si>
    <t>328.61</t>
  </si>
  <si>
    <t>339.90</t>
  </si>
  <si>
    <t>362.48</t>
  </si>
  <si>
    <t>374.68</t>
  </si>
  <si>
    <t>407.36</t>
  </si>
  <si>
    <t>440.55</t>
  </si>
  <si>
    <t>472.29</t>
  </si>
  <si>
    <t>491.86</t>
  </si>
  <si>
    <t>559.46</t>
  </si>
  <si>
    <t>691.72</t>
  </si>
  <si>
    <t>100.00</t>
  </si>
  <si>
    <t>101.42</t>
  </si>
  <si>
    <t>102.96</t>
  </si>
  <si>
    <t>114.68</t>
  </si>
  <si>
    <t>114.76</t>
  </si>
  <si>
    <t>122.80</t>
  </si>
  <si>
    <t>123.40</t>
  </si>
  <si>
    <t>127.23</t>
  </si>
  <si>
    <t>135.88</t>
  </si>
  <si>
    <t>141.77</t>
  </si>
  <si>
    <t>151.05</t>
  </si>
  <si>
    <t>157.48</t>
  </si>
  <si>
    <t>159.47</t>
  </si>
  <si>
    <t>162.70</t>
  </si>
  <si>
    <t>166.94</t>
  </si>
  <si>
    <t>172.97</t>
  </si>
  <si>
    <t>183.01</t>
  </si>
  <si>
    <t>188.61</t>
  </si>
  <si>
    <t>200.66</t>
  </si>
  <si>
    <t>206.91</t>
  </si>
  <si>
    <t>211.83</t>
  </si>
  <si>
    <t>220.06</t>
  </si>
  <si>
    <t>227.19</t>
  </si>
  <si>
    <t>232.54</t>
  </si>
  <si>
    <t>232.66</t>
  </si>
  <si>
    <t>237.40</t>
  </si>
  <si>
    <t>245.87</t>
  </si>
  <si>
    <t>259.48</t>
  </si>
  <si>
    <t>274.20</t>
  </si>
  <si>
    <t>280.33</t>
  </si>
  <si>
    <t>277.65</t>
  </si>
  <si>
    <t>258.58</t>
  </si>
  <si>
    <t>245.36</t>
  </si>
  <si>
    <t>235.04</t>
  </si>
  <si>
    <t>235.08</t>
  </si>
  <si>
    <t>248.61</t>
  </si>
  <si>
    <t>260.00</t>
  </si>
  <si>
    <t>278.20</t>
  </si>
  <si>
    <t>293.82</t>
  </si>
  <si>
    <t>319.34</t>
  </si>
  <si>
    <t>343.56</t>
  </si>
  <si>
    <t>358.79</t>
  </si>
  <si>
    <t>418.82</t>
  </si>
  <si>
    <t>512.47</t>
  </si>
  <si>
    <t>100.00</t>
  </si>
  <si>
    <t>106.12</t>
  </si>
  <si>
    <t>111.44</t>
  </si>
  <si>
    <t>112.73</t>
  </si>
  <si>
    <t>110.39</t>
  </si>
  <si>
    <t>116.28</t>
  </si>
  <si>
    <t>116.55</t>
  </si>
  <si>
    <t>118.83</t>
  </si>
  <si>
    <t>126.06</t>
  </si>
  <si>
    <t>132.70</t>
  </si>
  <si>
    <t>140.00</t>
  </si>
  <si>
    <t>143.82</t>
  </si>
  <si>
    <t>147.13</t>
  </si>
  <si>
    <t>154.82</t>
  </si>
  <si>
    <t>158.29</t>
  </si>
  <si>
    <t>162.03</t>
  </si>
  <si>
    <t>162.25</t>
  </si>
  <si>
    <t>167.25</t>
  </si>
  <si>
    <t>180.61</t>
  </si>
  <si>
    <t>192.58</t>
  </si>
  <si>
    <t>211.48</t>
  </si>
  <si>
    <t>213.48</t>
  </si>
  <si>
    <t>208.43</t>
  </si>
  <si>
    <t>191.13</t>
  </si>
  <si>
    <t>189.32</t>
  </si>
  <si>
    <t>184.84</t>
  </si>
  <si>
    <t>190.00</t>
  </si>
  <si>
    <t>202.19</t>
  </si>
  <si>
    <t>211.58</t>
  </si>
  <si>
    <t>225.46</t>
  </si>
  <si>
    <t>241.16</t>
  </si>
  <si>
    <t>260.05</t>
  </si>
  <si>
    <t>270.98</t>
  </si>
  <si>
    <t>287.24</t>
  </si>
  <si>
    <t>318.81</t>
  </si>
  <si>
    <t>389.51</t>
  </si>
  <si>
    <t>100.00</t>
  </si>
  <si>
    <t>100.42</t>
  </si>
  <si>
    <t>99.04</t>
  </si>
  <si>
    <t>94.00</t>
  </si>
  <si>
    <t>110.68</t>
  </si>
  <si>
    <t>118.04</t>
  </si>
  <si>
    <t>122.58</t>
  </si>
  <si>
    <t>120.04</t>
  </si>
  <si>
    <t>128.96</t>
  </si>
  <si>
    <t>129.49</t>
  </si>
  <si>
    <t>142.02</t>
  </si>
  <si>
    <t>133.00</t>
  </si>
  <si>
    <t>137.44</t>
  </si>
  <si>
    <t>143.48</t>
  </si>
  <si>
    <t>143.79</t>
  </si>
  <si>
    <t>147.91</t>
  </si>
  <si>
    <t>157.16</t>
  </si>
  <si>
    <t>147.27</t>
  </si>
  <si>
    <t>129.11</t>
  </si>
  <si>
    <t>125.14</t>
  </si>
  <si>
    <t>125.95</t>
  </si>
  <si>
    <t>152.14</t>
  </si>
  <si>
    <t>150.66</t>
  </si>
  <si>
    <t>137.23</t>
  </si>
  <si>
    <t>179.66</t>
  </si>
  <si>
    <t>175.47</t>
  </si>
  <si>
    <t>219.53</t>
  </si>
  <si>
    <t>220.45</t>
  </si>
  <si>
    <t>241.02</t>
  </si>
  <si>
    <t>275.84</t>
  </si>
  <si>
    <t>346.74</t>
  </si>
  <si>
    <t>100.00</t>
  </si>
  <si>
    <t>103.05</t>
  </si>
  <si>
    <t>105.90</t>
  </si>
  <si>
    <t>109.74</t>
  </si>
  <si>
    <t>111.83</t>
  </si>
  <si>
    <t>109.59</t>
  </si>
  <si>
    <t>121.49</t>
  </si>
  <si>
    <t>113.30</t>
  </si>
  <si>
    <t>117.31</t>
  </si>
  <si>
    <t>113.49</t>
  </si>
  <si>
    <t>102.73</t>
  </si>
  <si>
    <t>103.37</t>
  </si>
  <si>
    <t>88.90</t>
  </si>
  <si>
    <t>123.08</t>
  </si>
  <si>
    <t>108.92</t>
  </si>
  <si>
    <t>123.53</t>
  </si>
  <si>
    <t>123.14</t>
  </si>
  <si>
    <t>152.13</t>
  </si>
  <si>
    <t>145.02</t>
  </si>
  <si>
    <t>168.88</t>
  </si>
  <si>
    <t>213.21</t>
  </si>
  <si>
    <t>100.00</t>
  </si>
  <si>
    <t>104.12</t>
  </si>
  <si>
    <t>105.52</t>
  </si>
  <si>
    <t>106.87</t>
  </si>
  <si>
    <t>119.71</t>
  </si>
  <si>
    <t>123.78</t>
  </si>
  <si>
    <t>125.96</t>
  </si>
  <si>
    <t>134.97</t>
  </si>
  <si>
    <t>138.52</t>
  </si>
  <si>
    <t>148.62</t>
  </si>
  <si>
    <t>156.83</t>
  </si>
  <si>
    <t>155.49</t>
  </si>
  <si>
    <t>157.78</t>
  </si>
  <si>
    <t>164.34</t>
  </si>
  <si>
    <t>164.32</t>
  </si>
  <si>
    <t>171.83</t>
  </si>
  <si>
    <t>178.18</t>
  </si>
  <si>
    <t>182.85</t>
  </si>
  <si>
    <t>173.34</t>
  </si>
  <si>
    <t>161.23</t>
  </si>
  <si>
    <t>161.50</t>
  </si>
  <si>
    <t>158.47</t>
  </si>
  <si>
    <t>161.94</t>
  </si>
  <si>
    <t>166.32</t>
  </si>
  <si>
    <t>178.01</t>
  </si>
  <si>
    <t>177.06</t>
  </si>
  <si>
    <t>189.70</t>
  </si>
  <si>
    <t>208.08</t>
  </si>
  <si>
    <t>227.70</t>
  </si>
  <si>
    <t>237.54</t>
  </si>
  <si>
    <t>278.86</t>
  </si>
  <si>
    <t>340.81</t>
  </si>
  <si>
    <t>100.00</t>
  </si>
  <si>
    <t>101.29</t>
  </si>
  <si>
    <t>118.62</t>
  </si>
  <si>
    <t>131.14</t>
  </si>
  <si>
    <t>131.09</t>
  </si>
  <si>
    <t>135.40</t>
  </si>
  <si>
    <t>142.37</t>
  </si>
  <si>
    <t>145.03</t>
  </si>
  <si>
    <t>155.20</t>
  </si>
  <si>
    <t>166.32</t>
  </si>
  <si>
    <t>172.29</t>
  </si>
  <si>
    <t>183.92</t>
  </si>
  <si>
    <t>189.73</t>
  </si>
  <si>
    <t>196.00</t>
  </si>
  <si>
    <t>205.11</t>
  </si>
  <si>
    <t>215.41</t>
  </si>
  <si>
    <t>218.22</t>
  </si>
  <si>
    <t>222.71</t>
  </si>
  <si>
    <t>238.10</t>
  </si>
  <si>
    <t>251.39</t>
  </si>
  <si>
    <t>284.35</t>
  </si>
  <si>
    <t>304.75</t>
  </si>
  <si>
    <t>318.64</t>
  </si>
  <si>
    <t>308.85</t>
  </si>
  <si>
    <t>279.71</t>
  </si>
  <si>
    <t>270.46</t>
  </si>
  <si>
    <t>272.86</t>
  </si>
  <si>
    <t>274.42</t>
  </si>
  <si>
    <t>294.48</t>
  </si>
  <si>
    <t>301.54</t>
  </si>
  <si>
    <t>321.92</t>
  </si>
  <si>
    <t>331.64</t>
  </si>
  <si>
    <t>351.97</t>
  </si>
  <si>
    <t>369.60</t>
  </si>
  <si>
    <t>384.69</t>
  </si>
  <si>
    <t>412.37</t>
  </si>
  <si>
    <t>476.36</t>
  </si>
  <si>
    <t>100.00</t>
  </si>
  <si>
    <t>107.17</t>
  </si>
  <si>
    <t>114.08</t>
  </si>
  <si>
    <t>111.66</t>
  </si>
  <si>
    <t>117.60</t>
  </si>
  <si>
    <t>125.19</t>
  </si>
  <si>
    <t>130.45</t>
  </si>
  <si>
    <t>136.57</t>
  </si>
  <si>
    <t>143.39</t>
  </si>
  <si>
    <t>149.98</t>
  </si>
  <si>
    <t>156.22</t>
  </si>
  <si>
    <t>160.27</t>
  </si>
  <si>
    <t>161.85</t>
  </si>
  <si>
    <t>169.86</t>
  </si>
  <si>
    <t>178.29</t>
  </si>
  <si>
    <t>200.36</t>
  </si>
  <si>
    <t>213.90</t>
  </si>
  <si>
    <t>228.74</t>
  </si>
  <si>
    <t>220.80</t>
  </si>
  <si>
    <t>200.25</t>
  </si>
  <si>
    <t>189.01</t>
  </si>
  <si>
    <t>186.03</t>
  </si>
  <si>
    <t>191.90</t>
  </si>
  <si>
    <t>203.11</t>
  </si>
  <si>
    <t>206.37</t>
  </si>
  <si>
    <t>216.37</t>
  </si>
  <si>
    <t>232.36</t>
  </si>
  <si>
    <t>242.45</t>
  </si>
  <si>
    <t>257.54</t>
  </si>
  <si>
    <t>266.23</t>
  </si>
  <si>
    <t>296.14</t>
  </si>
  <si>
    <t>355.17</t>
  </si>
  <si>
    <t>100.00</t>
  </si>
  <si>
    <t>106.38</t>
  </si>
  <si>
    <t>109.73</t>
  </si>
  <si>
    <t>113.79</t>
  </si>
  <si>
    <t>111.79</t>
  </si>
  <si>
    <t>121.68</t>
  </si>
  <si>
    <t>128.30</t>
  </si>
  <si>
    <t>135.29</t>
  </si>
  <si>
    <t>133.95</t>
  </si>
  <si>
    <t>143.15</t>
  </si>
  <si>
    <t>150.35</t>
  </si>
  <si>
    <t>167.75</t>
  </si>
  <si>
    <t>161.97</t>
  </si>
  <si>
    <t>171.81</t>
  </si>
  <si>
    <t>156.33</t>
  </si>
  <si>
    <t>153.18</t>
  </si>
  <si>
    <t>151.95</t>
  </si>
  <si>
    <t>149.64</t>
  </si>
  <si>
    <t>145.99</t>
  </si>
  <si>
    <t>158.54</t>
  </si>
  <si>
    <t>173.76</t>
  </si>
  <si>
    <t>164.74</t>
  </si>
  <si>
    <t>184.13</t>
  </si>
  <si>
    <t>190.93</t>
  </si>
  <si>
    <t>205.63</t>
  </si>
  <si>
    <t>234.73</t>
  </si>
  <si>
    <t>271.41</t>
  </si>
  <si>
    <t>100.00</t>
  </si>
  <si>
    <t>106.81</t>
  </si>
  <si>
    <t>103.85</t>
  </si>
  <si>
    <t>101.26</t>
  </si>
  <si>
    <t>102.35</t>
  </si>
  <si>
    <t>99.98</t>
  </si>
  <si>
    <t>106.48</t>
  </si>
  <si>
    <t>108.51</t>
  </si>
  <si>
    <t>114.47</t>
  </si>
  <si>
    <t>119.89</t>
  </si>
  <si>
    <t>122.35</t>
  </si>
  <si>
    <t>125.67</t>
  </si>
  <si>
    <t>125.56</t>
  </si>
  <si>
    <t>138.69</t>
  </si>
  <si>
    <t>139.42</t>
  </si>
  <si>
    <t>149.87</t>
  </si>
  <si>
    <t>157.79</t>
  </si>
  <si>
    <t>156.09</t>
  </si>
  <si>
    <t>144.86</t>
  </si>
  <si>
    <t>138.20</t>
  </si>
  <si>
    <t>139.91</t>
  </si>
  <si>
    <t>133.09</t>
  </si>
  <si>
    <t>128.04</t>
  </si>
  <si>
    <t>143.67</t>
  </si>
  <si>
    <t>144.63</t>
  </si>
  <si>
    <t>152.99</t>
  </si>
  <si>
    <t>168.59</t>
  </si>
  <si>
    <t>175.18</t>
  </si>
  <si>
    <t>184.45</t>
  </si>
  <si>
    <t>212.57</t>
  </si>
  <si>
    <t>258.02</t>
  </si>
  <si>
    <t>100.00</t>
  </si>
  <si>
    <t>108.28</t>
  </si>
  <si>
    <t>118.67</t>
  </si>
  <si>
    <t>131.78</t>
  </si>
  <si>
    <t>156.21</t>
  </si>
  <si>
    <t>158.56</t>
  </si>
  <si>
    <t>154.76</t>
  </si>
  <si>
    <t>.</t>
  </si>
  <si>
    <t>186.09</t>
  </si>
  <si>
    <t>177.25</t>
  </si>
  <si>
    <t>196.00</t>
  </si>
  <si>
    <t>208.74</t>
  </si>
  <si>
    <t>209.06</t>
  </si>
  <si>
    <t>234.52</t>
  </si>
  <si>
    <t>231.89</t>
  </si>
  <si>
    <t>249.45</t>
  </si>
  <si>
    <t>254.77</t>
  </si>
  <si>
    <t>260.62</t>
  </si>
  <si>
    <t>259.60</t>
  </si>
  <si>
    <t>273.35</t>
  </si>
  <si>
    <t>292.78</t>
  </si>
  <si>
    <t>294.44</t>
  </si>
  <si>
    <t>323.58</t>
  </si>
  <si>
    <t>329.83</t>
  </si>
  <si>
    <t>349.32</t>
  </si>
  <si>
    <t>364.23</t>
  </si>
  <si>
    <t>368.24</t>
  </si>
  <si>
    <t>379.61</t>
  </si>
  <si>
    <t>379.78</t>
  </si>
  <si>
    <t>389.79</t>
  </si>
  <si>
    <t>405.41</t>
  </si>
  <si>
    <t>410.25</t>
  </si>
  <si>
    <t>408.11</t>
  </si>
  <si>
    <t>411.38</t>
  </si>
  <si>
    <t>386.11</t>
  </si>
  <si>
    <t>364.82</t>
  </si>
  <si>
    <t>341.77</t>
  </si>
  <si>
    <t>353.53</t>
  </si>
  <si>
    <t>370.61</t>
  </si>
  <si>
    <t>377.11</t>
  </si>
  <si>
    <t>409.31</t>
  </si>
  <si>
    <t>441.14</t>
  </si>
  <si>
    <t>485.63</t>
  </si>
  <si>
    <t>529.70</t>
  </si>
  <si>
    <t>561.82</t>
  </si>
  <si>
    <t>655.23</t>
  </si>
  <si>
    <t>802.44</t>
  </si>
  <si>
    <t>100.00</t>
  </si>
  <si>
    <t>97.17</t>
  </si>
  <si>
    <t>109.39</t>
  </si>
  <si>
    <t>117.40</t>
  </si>
  <si>
    <t>138.93</t>
  </si>
  <si>
    <t>151.68</t>
  </si>
  <si>
    <t>155.65</t>
  </si>
  <si>
    <t>135.99</t>
  </si>
  <si>
    <t>170.55</t>
  </si>
  <si>
    <t>183.86</t>
  </si>
  <si>
    <t>186.31</t>
  </si>
  <si>
    <t>197.88</t>
  </si>
  <si>
    <t>205.24</t>
  </si>
  <si>
    <t>225.04</t>
  </si>
  <si>
    <t>233.17</t>
  </si>
  <si>
    <t>239.12</t>
  </si>
  <si>
    <t>246.97</t>
  </si>
  <si>
    <t>246.25</t>
  </si>
  <si>
    <t>251.37</t>
  </si>
  <si>
    <t>256.97</t>
  </si>
  <si>
    <t>266.80</t>
  </si>
  <si>
    <t>283.18</t>
  </si>
  <si>
    <t>292.30</t>
  </si>
  <si>
    <t>305.71</t>
  </si>
  <si>
    <t>314.01</t>
  </si>
  <si>
    <t>330.26</t>
  </si>
  <si>
    <t>343.59</t>
  </si>
  <si>
    <t>351.61</t>
  </si>
  <si>
    <t>350.57</t>
  </si>
  <si>
    <t>355.88</t>
  </si>
  <si>
    <t>364.16</t>
  </si>
  <si>
    <t>379.07</t>
  </si>
  <si>
    <t>389.36</t>
  </si>
  <si>
    <t>390.30</t>
  </si>
  <si>
    <t>377.24</t>
  </si>
  <si>
    <t>359.95</t>
  </si>
  <si>
    <t>335.67</t>
  </si>
  <si>
    <t>332.76</t>
  </si>
  <si>
    <t>335.83</t>
  </si>
  <si>
    <t>348.35</t>
  </si>
  <si>
    <t>366.22</t>
  </si>
  <si>
    <t>382.25</t>
  </si>
  <si>
    <t>407.63</t>
  </si>
  <si>
    <t>455.52</t>
  </si>
  <si>
    <t>502.52</t>
  </si>
  <si>
    <t>523.72</t>
  </si>
  <si>
    <t>614.23</t>
  </si>
  <si>
    <t>740.77</t>
  </si>
  <si>
    <t>100.00</t>
  </si>
  <si>
    <t>108.66</t>
  </si>
  <si>
    <t>122.64</t>
  </si>
  <si>
    <t>136.63</t>
  </si>
  <si>
    <t>131.24</t>
  </si>
  <si>
    <t>130.16</t>
  </si>
  <si>
    <t>142.00</t>
  </si>
  <si>
    <t>157.40</t>
  </si>
  <si>
    <t>162.57</t>
  </si>
  <si>
    <t>172.49</t>
  </si>
  <si>
    <t>178.12</t>
  </si>
  <si>
    <t>192.04</t>
  </si>
  <si>
    <t>205.20</t>
  </si>
  <si>
    <t>208.76</t>
  </si>
  <si>
    <t>214.62</t>
  </si>
  <si>
    <t>216.35</t>
  </si>
  <si>
    <t>217.98</t>
  </si>
  <si>
    <t>223.42</t>
  </si>
  <si>
    <t>235.26</t>
  </si>
  <si>
    <t>239.18</t>
  </si>
  <si>
    <t>248.17</t>
  </si>
  <si>
    <t>262.45</t>
  </si>
  <si>
    <t>272.37</t>
  </si>
  <si>
    <t>287.87</t>
  </si>
  <si>
    <t>295.58</t>
  </si>
  <si>
    <t>301.28</t>
  </si>
  <si>
    <t>304.53</t>
  </si>
  <si>
    <t>308.31</t>
  </si>
  <si>
    <t>315.41</t>
  </si>
  <si>
    <t>322.70</t>
  </si>
  <si>
    <t>337.87</t>
  </si>
  <si>
    <t>338.96</t>
  </si>
  <si>
    <t>329.13</t>
  </si>
  <si>
    <t>313.80</t>
  </si>
  <si>
    <t>301.81</t>
  </si>
  <si>
    <t>295.32</t>
  </si>
  <si>
    <t>305.35</t>
  </si>
  <si>
    <t>313.10</t>
  </si>
  <si>
    <t>320.94</t>
  </si>
  <si>
    <t>333.07</t>
  </si>
  <si>
    <t>361.71</t>
  </si>
  <si>
    <t>390.99</t>
  </si>
  <si>
    <t>422.21</t>
  </si>
  <si>
    <t>446.84</t>
  </si>
  <si>
    <t>507.56</t>
  </si>
  <si>
    <t>631.19</t>
  </si>
  <si>
    <t>100.00</t>
  </si>
  <si>
    <t>101.60</t>
  </si>
  <si>
    <t>112.86</t>
  </si>
  <si>
    <t>119.90</t>
  </si>
  <si>
    <t>128.70</t>
  </si>
  <si>
    <t>129.31</t>
  </si>
  <si>
    <t>121.17</t>
  </si>
  <si>
    <t>140.00</t>
  </si>
  <si>
    <t>147.15</t>
  </si>
  <si>
    <t>153.10</t>
  </si>
  <si>
    <t>157.04</t>
  </si>
  <si>
    <t>152.93</t>
  </si>
  <si>
    <t>138.37</t>
  </si>
  <si>
    <t>130.36</t>
  </si>
  <si>
    <t>131.90</t>
  </si>
  <si>
    <t>129.88</t>
  </si>
  <si>
    <t>152.02</t>
  </si>
  <si>
    <t>138.31</t>
  </si>
  <si>
    <t>151.79</t>
  </si>
  <si>
    <t>167.72</t>
  </si>
  <si>
    <t>158.68</t>
  </si>
  <si>
    <t>171.13</t>
  </si>
  <si>
    <t>180.78</t>
  </si>
  <si>
    <t>200.49</t>
  </si>
  <si>
    <t>258.02</t>
  </si>
  <si>
    <t>100.00</t>
  </si>
  <si>
    <t>97.96</t>
  </si>
  <si>
    <t>100.63</t>
  </si>
  <si>
    <t>109.77</t>
  </si>
  <si>
    <t>117.34</t>
  </si>
  <si>
    <t>110.81</t>
  </si>
  <si>
    <t>114.49</t>
  </si>
  <si>
    <t>116.37</t>
  </si>
  <si>
    <t>112.49</t>
  </si>
  <si>
    <t>120.13</t>
  </si>
  <si>
    <t>109.46</t>
  </si>
  <si>
    <t>120.58</t>
  </si>
  <si>
    <t>123.64</t>
  </si>
  <si>
    <t>111.39</t>
  </si>
  <si>
    <t>111.76</t>
  </si>
  <si>
    <t>107.18</t>
  </si>
  <si>
    <t>105.89</t>
  </si>
  <si>
    <t>112.52</t>
  </si>
  <si>
    <t>124.07</t>
  </si>
  <si>
    <t>127.39</t>
  </si>
  <si>
    <t>140.24</t>
  </si>
  <si>
    <t>129.81</t>
  </si>
  <si>
    <t>150.75</t>
  </si>
  <si>
    <t>170.91</t>
  </si>
  <si>
    <t>216.48</t>
  </si>
  <si>
    <t>100.00</t>
  </si>
  <si>
    <t>105.95</t>
  </si>
  <si>
    <t>113.26</t>
  </si>
  <si>
    <t>121.22</t>
  </si>
  <si>
    <t>129.55</t>
  </si>
  <si>
    <t>128.18</t>
  </si>
  <si>
    <t>131.28</t>
  </si>
  <si>
    <t>132.64</t>
  </si>
  <si>
    <t>135.88</t>
  </si>
  <si>
    <t>139.06</t>
  </si>
  <si>
    <t>146.21</t>
  </si>
  <si>
    <t>150.85</t>
  </si>
  <si>
    <t>161.47</t>
  </si>
  <si>
    <t>165.24</t>
  </si>
  <si>
    <t>171.19</t>
  </si>
  <si>
    <t>177.84</t>
  </si>
  <si>
    <t>182.51</t>
  </si>
  <si>
    <t>186.34</t>
  </si>
  <si>
    <t>187.80</t>
  </si>
  <si>
    <t>191.02</t>
  </si>
  <si>
    <t>197.86</t>
  </si>
  <si>
    <t>211.29</t>
  </si>
  <si>
    <t>227.16</t>
  </si>
  <si>
    <t>232.17</t>
  </si>
  <si>
    <t>223.55</t>
  </si>
  <si>
    <t>212.45</t>
  </si>
  <si>
    <t>201.70</t>
  </si>
  <si>
    <t>196.15</t>
  </si>
  <si>
    <t>196.55</t>
  </si>
  <si>
    <t>205.00</t>
  </si>
  <si>
    <t>212.06</t>
  </si>
  <si>
    <t>227.70</t>
  </si>
  <si>
    <t>241.14</t>
  </si>
  <si>
    <t>256.48</t>
  </si>
  <si>
    <t>267.10</t>
  </si>
  <si>
    <t>279.05</t>
  </si>
  <si>
    <t>313.88</t>
  </si>
  <si>
    <t>385.88</t>
  </si>
  <si>
    <t>100.00</t>
  </si>
  <si>
    <t>102.43</t>
  </si>
  <si>
    <t>111.98</t>
  </si>
  <si>
    <t>127.30</t>
  </si>
  <si>
    <t>133.51</t>
  </si>
  <si>
    <t>136.86</t>
  </si>
  <si>
    <t>136.66</t>
  </si>
  <si>
    <t>140.16</t>
  </si>
  <si>
    <t>141.23</t>
  </si>
  <si>
    <t>147.32</t>
  </si>
  <si>
    <t>150.13</t>
  </si>
  <si>
    <t>156.22</t>
  </si>
  <si>
    <t>162.12</t>
  </si>
  <si>
    <t>166.34</t>
  </si>
  <si>
    <t>171.29</t>
  </si>
  <si>
    <t>176.82</t>
  </si>
  <si>
    <t>183.04</t>
  </si>
  <si>
    <t>186.73</t>
  </si>
  <si>
    <t>188.79</t>
  </si>
  <si>
    <t>193.33</t>
  </si>
  <si>
    <t>203.09</t>
  </si>
  <si>
    <t>218.62</t>
  </si>
  <si>
    <t>232.53</t>
  </si>
  <si>
    <t>236.33</t>
  </si>
  <si>
    <t>229.01</t>
  </si>
  <si>
    <t>214.37</t>
  </si>
  <si>
    <t>207.06</t>
  </si>
  <si>
    <t>202.48</t>
  </si>
  <si>
    <t>209.04</t>
  </si>
  <si>
    <t>219.83</t>
  </si>
  <si>
    <t>230.22</t>
  </si>
  <si>
    <t>245.20</t>
  </si>
  <si>
    <t>261.40</t>
  </si>
  <si>
    <t>279.43</t>
  </si>
  <si>
    <t>293.36</t>
  </si>
  <si>
    <t>300.67</t>
  </si>
  <si>
    <t>343.56</t>
  </si>
  <si>
    <t>423.79</t>
  </si>
  <si>
    <t>100.00</t>
  </si>
  <si>
    <t>104.28</t>
  </si>
  <si>
    <t>106.88</t>
  </si>
  <si>
    <t>117.39</t>
  </si>
  <si>
    <t>122.08</t>
  </si>
  <si>
    <t>126.25</t>
  </si>
  <si>
    <t>132.89</t>
  </si>
  <si>
    <t>135.43</t>
  </si>
  <si>
    <t>142.78</t>
  </si>
  <si>
    <t>146.41</t>
  </si>
  <si>
    <t>150.62</t>
  </si>
  <si>
    <t>149.44</t>
  </si>
  <si>
    <t>152.63</t>
  </si>
  <si>
    <t>159.12</t>
  </si>
  <si>
    <t>170.83</t>
  </si>
  <si>
    <t>180.14</t>
  </si>
  <si>
    <t>181.88</t>
  </si>
  <si>
    <t>173.81</t>
  </si>
  <si>
    <t>162.30</t>
  </si>
  <si>
    <t>152.26</t>
  </si>
  <si>
    <t>146.01</t>
  </si>
  <si>
    <t>150.99</t>
  </si>
  <si>
    <t>160.82</t>
  </si>
  <si>
    <t>176.64</t>
  </si>
  <si>
    <t>186.44</t>
  </si>
  <si>
    <t>197.83</t>
  </si>
  <si>
    <t>219.25</t>
  </si>
  <si>
    <t>230.55</t>
  </si>
  <si>
    <t>241.22</t>
  </si>
  <si>
    <t>269.07</t>
  </si>
  <si>
    <t>341.71</t>
  </si>
  <si>
    <t>100.00</t>
  </si>
  <si>
    <t>102.95</t>
  </si>
  <si>
    <t>113.82</t>
  </si>
  <si>
    <t>114.97</t>
  </si>
  <si>
    <t>120.47</t>
  </si>
  <si>
    <t>126.62</t>
  </si>
  <si>
    <t>133.34</t>
  </si>
  <si>
    <t>142.39</t>
  </si>
  <si>
    <t>147.90</t>
  </si>
  <si>
    <t>152.22</t>
  </si>
  <si>
    <t>154.82</t>
  </si>
  <si>
    <t>157.11</t>
  </si>
  <si>
    <t>168.59</t>
  </si>
  <si>
    <t>180.58</t>
  </si>
  <si>
    <t>191.28</t>
  </si>
  <si>
    <t>186.57</t>
  </si>
  <si>
    <t>192.26</t>
  </si>
  <si>
    <t>175.70</t>
  </si>
  <si>
    <t>170.89</t>
  </si>
  <si>
    <t>162.68</t>
  </si>
  <si>
    <t>175.19</t>
  </si>
  <si>
    <t>179.69</t>
  </si>
  <si>
    <t>185.81</t>
  </si>
  <si>
    <t>194.02</t>
  </si>
  <si>
    <t>205.14</t>
  </si>
  <si>
    <t>214.15</t>
  </si>
  <si>
    <t>229.10</t>
  </si>
  <si>
    <t>240.36</t>
  </si>
  <si>
    <t>268.03</t>
  </si>
  <si>
    <t>319.63</t>
  </si>
  <si>
    <t>100.00</t>
  </si>
  <si>
    <t>115.88</t>
  </si>
  <si>
    <t>114.44</t>
  </si>
  <si>
    <t>.</t>
  </si>
  <si>
    <t>110.42</t>
  </si>
  <si>
    <t>126.00</t>
  </si>
  <si>
    <t>130.51</t>
  </si>
  <si>
    <t>135.11</t>
  </si>
  <si>
    <t>134.24</t>
  </si>
  <si>
    <t>155.33</t>
  </si>
  <si>
    <t>157.90</t>
  </si>
  <si>
    <t>160.53</t>
  </si>
  <si>
    <t>169.13</t>
  </si>
  <si>
    <t>176.85</t>
  </si>
  <si>
    <t>182.19</t>
  </si>
  <si>
    <t>188.97</t>
  </si>
  <si>
    <t>199.13</t>
  </si>
  <si>
    <t>205.86</t>
  </si>
  <si>
    <t>219.91</t>
  </si>
  <si>
    <t>229.80</t>
  </si>
  <si>
    <t>236.81</t>
  </si>
  <si>
    <t>247.41</t>
  </si>
  <si>
    <t>256.01</t>
  </si>
  <si>
    <t>261.28</t>
  </si>
  <si>
    <t>266.73</t>
  </si>
  <si>
    <t>265.01</t>
  </si>
  <si>
    <t>279.52</t>
  </si>
  <si>
    <t>288.38</t>
  </si>
  <si>
    <t>311.78</t>
  </si>
  <si>
    <t>320.63</t>
  </si>
  <si>
    <t>313.99</t>
  </si>
  <si>
    <t>293.39</t>
  </si>
  <si>
    <t>273.23</t>
  </si>
  <si>
    <t>259.62</t>
  </si>
  <si>
    <t>255.71</t>
  </si>
  <si>
    <t>264.06</t>
  </si>
  <si>
    <t>288.52</t>
  </si>
  <si>
    <t>304.70</t>
  </si>
  <si>
    <t>323.78</t>
  </si>
  <si>
    <t>358.77</t>
  </si>
  <si>
    <t>388.06</t>
  </si>
  <si>
    <t>406.16</t>
  </si>
  <si>
    <t>476.73</t>
  </si>
  <si>
    <t>596.52</t>
  </si>
  <si>
    <t>100.00</t>
  </si>
  <si>
    <t>120.02</t>
  </si>
  <si>
    <t>140.36</t>
  </si>
  <si>
    <t>139.32</t>
  </si>
  <si>
    <t>.</t>
  </si>
  <si>
    <t>165.02</t>
  </si>
  <si>
    <t>142.44</t>
  </si>
  <si>
    <t>154.92</t>
  </si>
  <si>
    <t>165.58</t>
  </si>
  <si>
    <t>171.16</t>
  </si>
  <si>
    <t>183.99</t>
  </si>
  <si>
    <t>195.73</t>
  </si>
  <si>
    <t>211.42</t>
  </si>
  <si>
    <t>228.82</t>
  </si>
  <si>
    <t>231.62</t>
  </si>
  <si>
    <t>238.99</t>
  </si>
  <si>
    <t>250.30</t>
  </si>
  <si>
    <t>258.48</t>
  </si>
  <si>
    <t>273.41</t>
  </si>
  <si>
    <t>279.34</t>
  </si>
  <si>
    <t>307.46</t>
  </si>
  <si>
    <t>313.84</t>
  </si>
  <si>
    <t>324.59</t>
  </si>
  <si>
    <t>343.00</t>
  </si>
  <si>
    <t>356.61</t>
  </si>
  <si>
    <t>371.42</t>
  </si>
  <si>
    <t>369.91</t>
  </si>
  <si>
    <t>376.99</t>
  </si>
  <si>
    <t>380.20</t>
  </si>
  <si>
    <t>391.04</t>
  </si>
  <si>
    <t>417.85</t>
  </si>
  <si>
    <t>427.62</t>
  </si>
  <si>
    <t>414.64</t>
  </si>
  <si>
    <t>379.26</t>
  </si>
  <si>
    <t>364.11</t>
  </si>
  <si>
    <t>344.94</t>
  </si>
  <si>
    <t>344.40</t>
  </si>
  <si>
    <t>359.94</t>
  </si>
  <si>
    <t>387.63</t>
  </si>
  <si>
    <t>404.04</t>
  </si>
  <si>
    <t>433.28</t>
  </si>
  <si>
    <t>479.05</t>
  </si>
  <si>
    <t>519.49</t>
  </si>
  <si>
    <t>568.62</t>
  </si>
  <si>
    <t>651.28</t>
  </si>
  <si>
    <t>811.09</t>
  </si>
  <si>
    <t>100.00</t>
  </si>
  <si>
    <t>111.50</t>
  </si>
  <si>
    <t>109.43</t>
  </si>
  <si>
    <t>117.37</t>
  </si>
  <si>
    <t>122.23</t>
  </si>
  <si>
    <t>123.41</t>
  </si>
  <si>
    <t>125.21</t>
  </si>
  <si>
    <t>128.10</t>
  </si>
  <si>
    <t>131.53</t>
  </si>
  <si>
    <t>138.35</t>
  </si>
  <si>
    <t>147.15</t>
  </si>
  <si>
    <t>155.53</t>
  </si>
  <si>
    <t>162.79</t>
  </si>
  <si>
    <t>168.20</t>
  </si>
  <si>
    <t>176.85</t>
  </si>
  <si>
    <t>181.80</t>
  </si>
  <si>
    <t>186.81</t>
  </si>
  <si>
    <t>188.46</t>
  </si>
  <si>
    <t>190.88</t>
  </si>
  <si>
    <t>199.29</t>
  </si>
  <si>
    <t>206.80</t>
  </si>
  <si>
    <t>214.34</t>
  </si>
  <si>
    <t>222.03</t>
  </si>
  <si>
    <t>212.61</t>
  </si>
  <si>
    <t>202.97</t>
  </si>
  <si>
    <t>203.01</t>
  </si>
  <si>
    <t>193.37</t>
  </si>
  <si>
    <t>192.81</t>
  </si>
  <si>
    <t>193.67</t>
  </si>
  <si>
    <t>197.57</t>
  </si>
  <si>
    <t>200.72</t>
  </si>
  <si>
    <t>220.18</t>
  </si>
  <si>
    <t>231.98</t>
  </si>
  <si>
    <t>252.32</t>
  </si>
  <si>
    <t>263.93</t>
  </si>
  <si>
    <t>298.12</t>
  </si>
  <si>
    <t>365.11</t>
  </si>
  <si>
    <t>100.00</t>
  </si>
  <si>
    <t>116.01</t>
  </si>
  <si>
    <t>107.70</t>
  </si>
  <si>
    <t>122.71</t>
  </si>
  <si>
    <t>129.12</t>
  </si>
  <si>
    <t>130.32</t>
  </si>
  <si>
    <t>138.59</t>
  </si>
  <si>
    <t>139.20</t>
  </si>
  <si>
    <t>148.98</t>
  </si>
  <si>
    <t>157.02</t>
  </si>
  <si>
    <t>165.31</t>
  </si>
  <si>
    <t>161.26</t>
  </si>
  <si>
    <t>157.53</t>
  </si>
  <si>
    <t>160.82</t>
  </si>
  <si>
    <t>174.67</t>
  </si>
  <si>
    <t>181.78</t>
  </si>
  <si>
    <t>184.39</t>
  </si>
  <si>
    <t>181.19</t>
  </si>
  <si>
    <t>170.69</t>
  </si>
  <si>
    <t>145.56</t>
  </si>
  <si>
    <t>149.26</t>
  </si>
  <si>
    <t>146.12</t>
  </si>
  <si>
    <t>163.48</t>
  </si>
  <si>
    <t>153.87</t>
  </si>
  <si>
    <t>176.09</t>
  </si>
  <si>
    <t>178.29</t>
  </si>
  <si>
    <t>202.13</t>
  </si>
  <si>
    <t>213.46</t>
  </si>
  <si>
    <t>237.55</t>
  </si>
  <si>
    <t>260.08</t>
  </si>
  <si>
    <t>342.65</t>
  </si>
  <si>
    <t>100.00</t>
  </si>
  <si>
    <t>107.19</t>
  </si>
  <si>
    <t>103.24</t>
  </si>
  <si>
    <t>108.53</t>
  </si>
  <si>
    <t>112.93</t>
  </si>
  <si>
    <t>129.23</t>
  </si>
  <si>
    <t>131.98</t>
  </si>
  <si>
    <t>142.62</t>
  </si>
  <si>
    <t>145.39</t>
  </si>
  <si>
    <t>144.77</t>
  </si>
  <si>
    <t>149.66</t>
  </si>
  <si>
    <t>152.04</t>
  </si>
  <si>
    <t>159.46</t>
  </si>
  <si>
    <t>159.68</t>
  </si>
  <si>
    <t>177.15</t>
  </si>
  <si>
    <t>168.14</t>
  </si>
  <si>
    <t>176.41</t>
  </si>
  <si>
    <t>164.92</t>
  </si>
  <si>
    <t>165.92</t>
  </si>
  <si>
    <t>157.85</t>
  </si>
  <si>
    <t>157.14</t>
  </si>
  <si>
    <t>170.53</t>
  </si>
  <si>
    <t>162.38</t>
  </si>
  <si>
    <t>173.07</t>
  </si>
  <si>
    <t>171.09</t>
  </si>
  <si>
    <t>171.08</t>
  </si>
  <si>
    <t>183.72</t>
  </si>
  <si>
    <t>187.02</t>
  </si>
  <si>
    <t>219.34</t>
  </si>
  <si>
    <t>253.90</t>
  </si>
  <si>
    <t>100.00</t>
  </si>
  <si>
    <t>108.32</t>
  </si>
  <si>
    <t>122.99</t>
  </si>
  <si>
    <t>119.49</t>
  </si>
  <si>
    <t>122.16</t>
  </si>
  <si>
    <t>122.63</t>
  </si>
  <si>
    <t>134.69</t>
  </si>
  <si>
    <t>137.94</t>
  </si>
  <si>
    <t>145.01</t>
  </si>
  <si>
    <t>150.06</t>
  </si>
  <si>
    <t>157.50</t>
  </si>
  <si>
    <t>167.42</t>
  </si>
  <si>
    <t>174.88</t>
  </si>
  <si>
    <t>179.14</t>
  </si>
  <si>
    <t>193.11</t>
  </si>
  <si>
    <t>204.16</t>
  </si>
  <si>
    <t>207.13</t>
  </si>
  <si>
    <t>208.32</t>
  </si>
  <si>
    <t>210.13</t>
  </si>
  <si>
    <t>217.94</t>
  </si>
  <si>
    <t>228.86</t>
  </si>
  <si>
    <t>236.63</t>
  </si>
  <si>
    <t>245.11</t>
  </si>
  <si>
    <t>240.16</t>
  </si>
  <si>
    <t>229.65</t>
  </si>
  <si>
    <t>217.69</t>
  </si>
  <si>
    <t>218.43</t>
  </si>
  <si>
    <t>218.58</t>
  </si>
  <si>
    <t>224.36</t>
  </si>
  <si>
    <t>235.38</t>
  </si>
  <si>
    <t>241.90</t>
  </si>
  <si>
    <t>255.77</t>
  </si>
  <si>
    <t>270.07</t>
  </si>
  <si>
    <t>289.58</t>
  </si>
  <si>
    <t>303.80</t>
  </si>
  <si>
    <t>347.67</t>
  </si>
  <si>
    <t>416.18</t>
  </si>
  <si>
    <t>100.00</t>
  </si>
  <si>
    <t>112.41</t>
  </si>
  <si>
    <t>105.67</t>
  </si>
  <si>
    <t>104.79</t>
  </si>
  <si>
    <t>112.79</t>
  </si>
  <si>
    <t>120.37</t>
  </si>
  <si>
    <t>126.19</t>
  </si>
  <si>
    <t>128.95</t>
  </si>
  <si>
    <t>146.70</t>
  </si>
  <si>
    <t>153.95</t>
  </si>
  <si>
    <t>155.64</t>
  </si>
  <si>
    <t>156.34</t>
  </si>
  <si>
    <t>152.06</t>
  </si>
  <si>
    <t>168.18</t>
  </si>
  <si>
    <t>172.12</t>
  </si>
  <si>
    <t>185.25</t>
  </si>
  <si>
    <t>189.04</t>
  </si>
  <si>
    <t>190.06</t>
  </si>
  <si>
    <t>178.53</t>
  </si>
  <si>
    <t>170.00</t>
  </si>
  <si>
    <t>167.92</t>
  </si>
  <si>
    <t>169.80</t>
  </si>
  <si>
    <t>168.99</t>
  </si>
  <si>
    <t>174.09</t>
  </si>
  <si>
    <t>185.87</t>
  </si>
  <si>
    <t>198.60</t>
  </si>
  <si>
    <t>213.05</t>
  </si>
  <si>
    <t>220.10</t>
  </si>
  <si>
    <t>226.09</t>
  </si>
  <si>
    <t>259.05</t>
  </si>
  <si>
    <t>335.56</t>
  </si>
  <si>
    <t>100.00</t>
  </si>
  <si>
    <t>111.25</t>
  </si>
  <si>
    <t>113.81</t>
  </si>
  <si>
    <t>115.78</t>
  </si>
  <si>
    <t>119.02</t>
  </si>
  <si>
    <t>122.54</t>
  </si>
  <si>
    <t>123.60</t>
  </si>
  <si>
    <t>125.89</t>
  </si>
  <si>
    <t>125.15</t>
  </si>
  <si>
    <t>133.08</t>
  </si>
  <si>
    <t>131.58</t>
  </si>
  <si>
    <t>128.54</t>
  </si>
  <si>
    <t>119.81</t>
  </si>
  <si>
    <t>118.30</t>
  </si>
  <si>
    <t>120.65</t>
  </si>
  <si>
    <t>119.64</t>
  </si>
  <si>
    <t>124.31</t>
  </si>
  <si>
    <t>126.51</t>
  </si>
  <si>
    <t>135.91</t>
  </si>
  <si>
    <t>139.88</t>
  </si>
  <si>
    <t>164.82</t>
  </si>
  <si>
    <t>173.35</t>
  </si>
  <si>
    <t>196.26</t>
  </si>
  <si>
    <t>221.44</t>
  </si>
  <si>
    <t>251.49</t>
  </si>
  <si>
    <t>100.00</t>
  </si>
  <si>
    <t>103.62</t>
  </si>
  <si>
    <t>109.66</t>
  </si>
  <si>
    <t>112.92</t>
  </si>
  <si>
    <t>125.33</t>
  </si>
  <si>
    <t>129.01</t>
  </si>
  <si>
    <t>138.03</t>
  </si>
  <si>
    <t>147.31</t>
  </si>
  <si>
    <t>154.28</t>
  </si>
  <si>
    <t>158.57</t>
  </si>
  <si>
    <t>160.71</t>
  </si>
  <si>
    <t>166.22</t>
  </si>
  <si>
    <t>170.62</t>
  </si>
  <si>
    <t>179.05</t>
  </si>
  <si>
    <t>193.69</t>
  </si>
  <si>
    <t>191.57</t>
  </si>
  <si>
    <t>188.85</t>
  </si>
  <si>
    <t>180.52</t>
  </si>
  <si>
    <t>177.97</t>
  </si>
  <si>
    <t>169.64</t>
  </si>
  <si>
    <t>162.26</t>
  </si>
  <si>
    <t>168.97</t>
  </si>
  <si>
    <t>174.68</t>
  </si>
  <si>
    <t>199.51</t>
  </si>
  <si>
    <t>201.58</t>
  </si>
  <si>
    <t>222.47</t>
  </si>
  <si>
    <t>240.99</t>
  </si>
  <si>
    <t>251.40</t>
  </si>
  <si>
    <t>287.21</t>
  </si>
  <si>
    <t>326.61</t>
  </si>
  <si>
    <t>100.00</t>
  </si>
  <si>
    <t>121.90</t>
  </si>
  <si>
    <t>119.65</t>
  </si>
  <si>
    <t>112.27</t>
  </si>
  <si>
    <t>122.62</t>
  </si>
  <si>
    <t>123.16</t>
  </si>
  <si>
    <t>132.36</t>
  </si>
  <si>
    <t>140.38</t>
  </si>
  <si>
    <t>148.20</t>
  </si>
  <si>
    <t>160.50</t>
  </si>
  <si>
    <t>166.56</t>
  </si>
  <si>
    <t>167.18</t>
  </si>
  <si>
    <t>170.61</t>
  </si>
  <si>
    <t>174.97</t>
  </si>
  <si>
    <t>178.50</t>
  </si>
  <si>
    <t>184.48</t>
  </si>
  <si>
    <t>197.09</t>
  </si>
  <si>
    <t>205.45</t>
  </si>
  <si>
    <t>214.22</t>
  </si>
  <si>
    <t>224.40</t>
  </si>
  <si>
    <t>234.05</t>
  </si>
  <si>
    <t>242.43</t>
  </si>
  <si>
    <t>254.04</t>
  </si>
  <si>
    <t>258.48</t>
  </si>
  <si>
    <t>262.64</t>
  </si>
  <si>
    <t>269.85</t>
  </si>
  <si>
    <t>282.46</t>
  </si>
  <si>
    <t>304.77</t>
  </si>
  <si>
    <t>324.15</t>
  </si>
  <si>
    <t>326.53</t>
  </si>
  <si>
    <t>313.65</t>
  </si>
  <si>
    <t>289.58</t>
  </si>
  <si>
    <t>275.92</t>
  </si>
  <si>
    <t>275.05</t>
  </si>
  <si>
    <t>283.82</t>
  </si>
  <si>
    <t>293.64</t>
  </si>
  <si>
    <t>313.11</t>
  </si>
  <si>
    <t>332.19</t>
  </si>
  <si>
    <t>348.74</t>
  </si>
  <si>
    <t>369.25</t>
  </si>
  <si>
    <t>394.65</t>
  </si>
  <si>
    <t>410.91</t>
  </si>
  <si>
    <t>467.13</t>
  </si>
  <si>
    <t>600.83</t>
  </si>
  <si>
    <t>100.00</t>
  </si>
  <si>
    <t>110.15</t>
  </si>
  <si>
    <t>117.44</t>
  </si>
  <si>
    <t>130.78</t>
  </si>
  <si>
    <t>130.24</t>
  </si>
  <si>
    <t>132.39</t>
  </si>
  <si>
    <t>141.07</t>
  </si>
  <si>
    <t>152.44</t>
  </si>
  <si>
    <t>159.98</t>
  </si>
  <si>
    <t>166.58</t>
  </si>
  <si>
    <t>174.15</t>
  </si>
  <si>
    <t>177.69</t>
  </si>
  <si>
    <t>178.46</t>
  </si>
  <si>
    <t>180.81</t>
  </si>
  <si>
    <t>184.05</t>
  </si>
  <si>
    <t>185.92</t>
  </si>
  <si>
    <t>192.01</t>
  </si>
  <si>
    <t>203.09</t>
  </si>
  <si>
    <t>213.24</t>
  </si>
  <si>
    <t>220.66</t>
  </si>
  <si>
    <t>228.89</t>
  </si>
  <si>
    <t>234.55</t>
  </si>
  <si>
    <t>242.69</t>
  </si>
  <si>
    <t>249.59</t>
  </si>
  <si>
    <t>255.86</t>
  </si>
  <si>
    <t>256.85</t>
  </si>
  <si>
    <t>261.50</t>
  </si>
  <si>
    <t>274.70</t>
  </si>
  <si>
    <t>290.90</t>
  </si>
  <si>
    <t>308.13</t>
  </si>
  <si>
    <t>316.87</t>
  </si>
  <si>
    <t>303.23</t>
  </si>
  <si>
    <t>283.95</t>
  </si>
  <si>
    <t>273.75</t>
  </si>
  <si>
    <t>265.87</t>
  </si>
  <si>
    <t>280.13</t>
  </si>
  <si>
    <t>289.11</t>
  </si>
  <si>
    <t>313.25</t>
  </si>
  <si>
    <t>337.30</t>
  </si>
  <si>
    <t>360.85</t>
  </si>
  <si>
    <t>390.90</t>
  </si>
  <si>
    <t>410.45</t>
  </si>
  <si>
    <t>427.55</t>
  </si>
  <si>
    <t>486.71</t>
  </si>
  <si>
    <t>597.04</t>
  </si>
  <si>
    <t>100.00</t>
  </si>
  <si>
    <t>102.40</t>
  </si>
  <si>
    <t>107.02</t>
  </si>
  <si>
    <t>127.85</t>
  </si>
  <si>
    <t>125.60</t>
  </si>
  <si>
    <t>122.05</t>
  </si>
  <si>
    <t>131.57</t>
  </si>
  <si>
    <t>130.92</t>
  </si>
  <si>
    <t>141.45</t>
  </si>
  <si>
    <t>144.88</t>
  </si>
  <si>
    <t>159.25</t>
  </si>
  <si>
    <t>166.78</t>
  </si>
  <si>
    <t>169.48</t>
  </si>
  <si>
    <t>180.85</t>
  </si>
  <si>
    <t>191.95</t>
  </si>
  <si>
    <t>193.44</t>
  </si>
  <si>
    <t>194.78</t>
  </si>
  <si>
    <t>200.69</t>
  </si>
  <si>
    <t>210.90</t>
  </si>
  <si>
    <t>225.97</t>
  </si>
  <si>
    <t>248.73</t>
  </si>
  <si>
    <t>242.32</t>
  </si>
  <si>
    <t>234.90</t>
  </si>
  <si>
    <t>224.59</t>
  </si>
  <si>
    <t>217.06</t>
  </si>
  <si>
    <t>207.41</t>
  </si>
  <si>
    <t>207.59</t>
  </si>
  <si>
    <t>207.29</t>
  </si>
  <si>
    <t>222.88</t>
  </si>
  <si>
    <t>230.88</t>
  </si>
  <si>
    <t>250.63</t>
  </si>
  <si>
    <t>271.37</t>
  </si>
  <si>
    <t>295.61</t>
  </si>
  <si>
    <t>295.26</t>
  </si>
  <si>
    <t>324.35</t>
  </si>
  <si>
    <t>395.74</t>
  </si>
  <si>
    <t>100.00</t>
  </si>
  <si>
    <t>106.17</t>
  </si>
  <si>
    <t>113.58</t>
  </si>
  <si>
    <t>123.86</t>
  </si>
  <si>
    <t>127.86</t>
  </si>
  <si>
    <t>133.70</t>
  </si>
  <si>
    <t>136.67</t>
  </si>
  <si>
    <t>139.78</t>
  </si>
  <si>
    <t>143.59</t>
  </si>
  <si>
    <t>146.17</t>
  </si>
  <si>
    <t>152.93</t>
  </si>
  <si>
    <t>163.32</t>
  </si>
  <si>
    <t>173.25</t>
  </si>
  <si>
    <t>180.32</t>
  </si>
  <si>
    <t>186.40</t>
  </si>
  <si>
    <t>194.87</t>
  </si>
  <si>
    <t>203.57</t>
  </si>
  <si>
    <t>209.25</t>
  </si>
  <si>
    <t>210.96</t>
  </si>
  <si>
    <t>214.39</t>
  </si>
  <si>
    <t>224.26</t>
  </si>
  <si>
    <t>237.23</t>
  </si>
  <si>
    <t>247.21</t>
  </si>
  <si>
    <t>252.29</t>
  </si>
  <si>
    <t>245.66</t>
  </si>
  <si>
    <t>226.50</t>
  </si>
  <si>
    <t>216.96</t>
  </si>
  <si>
    <t>204.88</t>
  </si>
  <si>
    <t>212.40</t>
  </si>
  <si>
    <t>225.94</t>
  </si>
  <si>
    <t>236.21</t>
  </si>
  <si>
    <t>254.04</t>
  </si>
  <si>
    <t>270.53</t>
  </si>
  <si>
    <t>291.21</t>
  </si>
  <si>
    <t>311.65</t>
  </si>
  <si>
    <t>322.57</t>
  </si>
  <si>
    <t>377.13</t>
  </si>
  <si>
    <t>458.20</t>
  </si>
  <si>
    <t>100.00</t>
  </si>
  <si>
    <t>104.52</t>
  </si>
  <si>
    <t>111.84</t>
  </si>
  <si>
    <t>119.34</t>
  </si>
  <si>
    <t>123.38</t>
  </si>
  <si>
    <t>130.64</t>
  </si>
  <si>
    <t>137.32</t>
  </si>
  <si>
    <t>141.47</t>
  </si>
  <si>
    <t>143.15</t>
  </si>
  <si>
    <t>147.64</t>
  </si>
  <si>
    <t>148.51</t>
  </si>
  <si>
    <t>151.55</t>
  </si>
  <si>
    <t>159.26</t>
  </si>
  <si>
    <t>169.35</t>
  </si>
  <si>
    <t>179.93</t>
  </si>
  <si>
    <t>190.16</t>
  </si>
  <si>
    <t>196.82</t>
  </si>
  <si>
    <t>209.62</t>
  </si>
  <si>
    <t>217.87</t>
  </si>
  <si>
    <t>225.30</t>
  </si>
  <si>
    <t>229.10</t>
  </si>
  <si>
    <t>233.97</t>
  </si>
  <si>
    <t>239.89</t>
  </si>
  <si>
    <t>255.56</t>
  </si>
  <si>
    <t>269.18</t>
  </si>
  <si>
    <t>268.19</t>
  </si>
  <si>
    <t>257.24</t>
  </si>
  <si>
    <t>246.83</t>
  </si>
  <si>
    <t>231.50</t>
  </si>
  <si>
    <t>224.05</t>
  </si>
  <si>
    <t>231.79</t>
  </si>
  <si>
    <t>240.74</t>
  </si>
  <si>
    <t>252.04</t>
  </si>
  <si>
    <t>263.76</t>
  </si>
  <si>
    <t>286.12</t>
  </si>
  <si>
    <t>303.94</t>
  </si>
  <si>
    <t>328.75</t>
  </si>
  <si>
    <t>343.09</t>
  </si>
  <si>
    <t>392.95</t>
  </si>
  <si>
    <t>469.30</t>
  </si>
  <si>
    <t>100.00</t>
  </si>
  <si>
    <t>104.41</t>
  </si>
  <si>
    <t>98.80</t>
  </si>
  <si>
    <t>116.38</t>
  </si>
  <si>
    <t>124.01</t>
  </si>
  <si>
    <t>128.55</t>
  </si>
  <si>
    <t>128.72</t>
  </si>
  <si>
    <t>128.97</t>
  </si>
  <si>
    <t>140.83</t>
  </si>
  <si>
    <t>140.25</t>
  </si>
  <si>
    <t>147.68</t>
  </si>
  <si>
    <t>144.06</t>
  </si>
  <si>
    <t>141.19</t>
  </si>
  <si>
    <t>140.38</t>
  </si>
  <si>
    <t>128.59</t>
  </si>
  <si>
    <t>136.72</t>
  </si>
  <si>
    <t>114.76</t>
  </si>
  <si>
    <t>133.88</t>
  </si>
  <si>
    <t>143.42</t>
  </si>
  <si>
    <t>144.01</t>
  </si>
  <si>
    <t>177.57</t>
  </si>
  <si>
    <t>182.92</t>
  </si>
  <si>
    <t>179.39</t>
  </si>
  <si>
    <t>222.75</t>
  </si>
  <si>
    <t>231.61</t>
  </si>
  <si>
    <t>100.00</t>
  </si>
  <si>
    <t>114.36</t>
  </si>
  <si>
    <t>117.11</t>
  </si>
  <si>
    <t>124.66</t>
  </si>
  <si>
    <t>132.85</t>
  </si>
  <si>
    <t>135.23</t>
  </si>
  <si>
    <t>138.92</t>
  </si>
  <si>
    <t>142.88</t>
  </si>
  <si>
    <t>146.96</t>
  </si>
  <si>
    <t>152.76</t>
  </si>
  <si>
    <t>163.88</t>
  </si>
  <si>
    <t>171.57</t>
  </si>
  <si>
    <t>177.43</t>
  </si>
  <si>
    <t>185.98</t>
  </si>
  <si>
    <t>191.97</t>
  </si>
  <si>
    <t>201.46</t>
  </si>
  <si>
    <t>203.87</t>
  </si>
  <si>
    <t>206.39</t>
  </si>
  <si>
    <t>209.23</t>
  </si>
  <si>
    <t>218.69</t>
  </si>
  <si>
    <t>236.17</t>
  </si>
  <si>
    <t>252.17</t>
  </si>
  <si>
    <t>259.54</t>
  </si>
  <si>
    <t>248.33</t>
  </si>
  <si>
    <t>226.66</t>
  </si>
  <si>
    <t>219.53</t>
  </si>
  <si>
    <t>211.27</t>
  </si>
  <si>
    <t>216.45</t>
  </si>
  <si>
    <t>225.92</t>
  </si>
  <si>
    <t>241.93</t>
  </si>
  <si>
    <t>250.79</t>
  </si>
  <si>
    <t>265.87</t>
  </si>
  <si>
    <t>288.80</t>
  </si>
  <si>
    <t>299.08</t>
  </si>
  <si>
    <t>310.35</t>
  </si>
  <si>
    <t>361.99</t>
  </si>
  <si>
    <t>425.29</t>
  </si>
  <si>
    <t>100.00</t>
  </si>
  <si>
    <t>105.14</t>
  </si>
  <si>
    <t>103.37</t>
  </si>
  <si>
    <t>104.34</t>
  </si>
  <si>
    <t>110.39</t>
  </si>
  <si>
    <t>116.07</t>
  </si>
  <si>
    <t>121.86</t>
  </si>
  <si>
    <t>124.35</t>
  </si>
  <si>
    <t>130.52</t>
  </si>
  <si>
    <t>135.80</t>
  </si>
  <si>
    <t>139.77</t>
  </si>
  <si>
    <t>141.99</t>
  </si>
  <si>
    <t>148.99</t>
  </si>
  <si>
    <t>158.64</t>
  </si>
  <si>
    <t>178.41</t>
  </si>
  <si>
    <t>194.04</t>
  </si>
  <si>
    <t>197.20</t>
  </si>
  <si>
    <t>187.10</t>
  </si>
  <si>
    <t>170.60</t>
  </si>
  <si>
    <t>163.83</t>
  </si>
  <si>
    <t>161.63</t>
  </si>
  <si>
    <t>166.18</t>
  </si>
  <si>
    <t>172.62</t>
  </si>
  <si>
    <t>181.25</t>
  </si>
  <si>
    <t>188.18</t>
  </si>
  <si>
    <t>195.19</t>
  </si>
  <si>
    <t>205.67</t>
  </si>
  <si>
    <t>212.89</t>
  </si>
  <si>
    <t>221.79</t>
  </si>
  <si>
    <t>249.38</t>
  </si>
  <si>
    <t>309.38</t>
  </si>
  <si>
    <t>100.00</t>
  </si>
  <si>
    <t>107.64</t>
  </si>
  <si>
    <t>112.90</t>
  </si>
  <si>
    <t>120.27</t>
  </si>
  <si>
    <t>127.71</t>
  </si>
  <si>
    <t>126.81</t>
  </si>
  <si>
    <t>134.35</t>
  </si>
  <si>
    <t>135.43</t>
  </si>
  <si>
    <t>134.56</t>
  </si>
  <si>
    <t>148.51</t>
  </si>
  <si>
    <t>154.96</t>
  </si>
  <si>
    <t>164.81</t>
  </si>
  <si>
    <t>173.71</t>
  </si>
  <si>
    <t>183.83</t>
  </si>
  <si>
    <t>189.97</t>
  </si>
  <si>
    <t>200.68</t>
  </si>
  <si>
    <t>201.38</t>
  </si>
  <si>
    <t>206.56</t>
  </si>
  <si>
    <t>209.44</t>
  </si>
  <si>
    <t>213.25</t>
  </si>
  <si>
    <t>220.72</t>
  </si>
  <si>
    <t>229.85</t>
  </si>
  <si>
    <t>239.14</t>
  </si>
  <si>
    <t>231.10</t>
  </si>
  <si>
    <t>216.83</t>
  </si>
  <si>
    <t>214.01</t>
  </si>
  <si>
    <t>209.53</t>
  </si>
  <si>
    <t>210.07</t>
  </si>
  <si>
    <t>212.18</t>
  </si>
  <si>
    <t>226.58</t>
  </si>
  <si>
    <t>238.15</t>
  </si>
  <si>
    <t>264.42</t>
  </si>
  <si>
    <t>282.73</t>
  </si>
  <si>
    <t>298.08</t>
  </si>
  <si>
    <t>314.87</t>
  </si>
  <si>
    <t>363.86</t>
  </si>
  <si>
    <t>443.61</t>
  </si>
  <si>
    <t>100.00</t>
  </si>
  <si>
    <t>109.84</t>
  </si>
  <si>
    <t>117.25</t>
  </si>
  <si>
    <t>120.42</t>
  </si>
  <si>
    <t>129.69</t>
  </si>
  <si>
    <t>134.96</t>
  </si>
  <si>
    <t>141.36</t>
  </si>
  <si>
    <t>148.87</t>
  </si>
  <si>
    <t>153.46</t>
  </si>
  <si>
    <t>161.16</t>
  </si>
  <si>
    <t>162.40</t>
  </si>
  <si>
    <t>168.07</t>
  </si>
  <si>
    <t>172.48</t>
  </si>
  <si>
    <t>178.11</t>
  </si>
  <si>
    <t>189.05</t>
  </si>
  <si>
    <t>197.15</t>
  </si>
  <si>
    <t>203.60</t>
  </si>
  <si>
    <t>205.28</t>
  </si>
  <si>
    <t>192.34</t>
  </si>
  <si>
    <t>183.36</t>
  </si>
  <si>
    <t>181.17</t>
  </si>
  <si>
    <t>169.82</t>
  </si>
  <si>
    <t>177.58</t>
  </si>
  <si>
    <t>185.10</t>
  </si>
  <si>
    <t>192.95</t>
  </si>
  <si>
    <t>202.49</t>
  </si>
  <si>
    <t>225.35</t>
  </si>
  <si>
    <t>234.27</t>
  </si>
  <si>
    <t>241.84</t>
  </si>
  <si>
    <t>273.59</t>
  </si>
  <si>
    <t>332.54</t>
  </si>
  <si>
    <t>100.00</t>
  </si>
  <si>
    <t>116.08</t>
  </si>
  <si>
    <t>117.04</t>
  </si>
  <si>
    <t>121.92</t>
  </si>
  <si>
    <t>125.00</t>
  </si>
  <si>
    <t>126.30</t>
  </si>
  <si>
    <t>129.53</t>
  </si>
  <si>
    <t>137.39</t>
  </si>
  <si>
    <t>151.13</t>
  </si>
  <si>
    <t>148.05</t>
  </si>
  <si>
    <t>162.02</t>
  </si>
  <si>
    <t>152.47</t>
  </si>
  <si>
    <t>142.12</t>
  </si>
  <si>
    <t>139.59</t>
  </si>
  <si>
    <t>139.18</t>
  </si>
  <si>
    <t>129.20</t>
  </si>
  <si>
    <t>151.12</t>
  </si>
  <si>
    <t>143.91</t>
  </si>
  <si>
    <t>156.55</t>
  </si>
  <si>
    <t>175.11</t>
  </si>
  <si>
    <t>166.80</t>
  </si>
  <si>
    <t>170.94</t>
  </si>
  <si>
    <t>182.15</t>
  </si>
  <si>
    <t>186.18</t>
  </si>
  <si>
    <t>237.89</t>
  </si>
  <si>
    <t>100.00</t>
  </si>
  <si>
    <t>98.88</t>
  </si>
  <si>
    <t>108.29</t>
  </si>
  <si>
    <t>112.97</t>
  </si>
  <si>
    <t>123.18</t>
  </si>
  <si>
    <t>131.58</t>
  </si>
  <si>
    <t>132.02</t>
  </si>
  <si>
    <t>132.21</t>
  </si>
  <si>
    <t>141.30</t>
  </si>
  <si>
    <t>150.18</t>
  </si>
  <si>
    <t>160.13</t>
  </si>
  <si>
    <t>170.06</t>
  </si>
  <si>
    <t>180.08</t>
  </si>
  <si>
    <t>175.42</t>
  </si>
  <si>
    <t>168.49</t>
  </si>
  <si>
    <t>156.51</t>
  </si>
  <si>
    <t>160.76</t>
  </si>
  <si>
    <t>150.03</t>
  </si>
  <si>
    <t>152.22</t>
  </si>
  <si>
    <t>152.43</t>
  </si>
  <si>
    <t>171.19</t>
  </si>
  <si>
    <t>169.20</t>
  </si>
  <si>
    <t>173.70</t>
  </si>
  <si>
    <t>190.60</t>
  </si>
  <si>
    <t>194.09</t>
  </si>
  <si>
    <t>221.06</t>
  </si>
  <si>
    <t>251.30</t>
  </si>
  <si>
    <t>100.00</t>
  </si>
  <si>
    <t>110.02</t>
  </si>
  <si>
    <t>105.07</t>
  </si>
  <si>
    <t>105.68</t>
  </si>
  <si>
    <t>119.00</t>
  </si>
  <si>
    <t>118.41</t>
  </si>
  <si>
    <t>127.34</t>
  </si>
  <si>
    <t>145.06</t>
  </si>
  <si>
    <t>152.08</t>
  </si>
  <si>
    <t>158.59</t>
  </si>
  <si>
    <t>156.56</t>
  </si>
  <si>
    <t>161.05</t>
  </si>
  <si>
    <t>174.14</t>
  </si>
  <si>
    <t>178.70</t>
  </si>
  <si>
    <t>201.54</t>
  </si>
  <si>
    <t>205.49</t>
  </si>
  <si>
    <t>205.21</t>
  </si>
  <si>
    <t>197.45</t>
  </si>
  <si>
    <t>191.61</t>
  </si>
  <si>
    <t>185.15</t>
  </si>
  <si>
    <t>178.81</t>
  </si>
  <si>
    <t>191.49</t>
  </si>
  <si>
    <t>183.47</t>
  </si>
  <si>
    <t>178.87</t>
  </si>
  <si>
    <t>191.32</t>
  </si>
  <si>
    <t>206.13</t>
  </si>
  <si>
    <t>208.05</t>
  </si>
  <si>
    <t>226.61</t>
  </si>
  <si>
    <t>240.40</t>
  </si>
  <si>
    <t>309.27</t>
  </si>
  <si>
    <t>100.00</t>
  </si>
  <si>
    <t>105.06</t>
  </si>
  <si>
    <t>115.32</t>
  </si>
  <si>
    <t>117.68</t>
  </si>
  <si>
    <t>122.99</t>
  </si>
  <si>
    <t>123.37</t>
  </si>
  <si>
    <t>128.09</t>
  </si>
  <si>
    <t>131.92</t>
  </si>
  <si>
    <t>137.23</t>
  </si>
  <si>
    <t>144.24</t>
  </si>
  <si>
    <t>146.05</t>
  </si>
  <si>
    <t>147.40</t>
  </si>
  <si>
    <t>145.72</t>
  </si>
  <si>
    <t>134.55</t>
  </si>
  <si>
    <t>129.94</t>
  </si>
  <si>
    <t>133.89</t>
  </si>
  <si>
    <t>136.22</t>
  </si>
  <si>
    <t>140.98</t>
  </si>
  <si>
    <t>140.70</t>
  </si>
  <si>
    <t>154.69</t>
  </si>
  <si>
    <t>167.53</t>
  </si>
  <si>
    <t>172.62</t>
  </si>
  <si>
    <t>179.16</t>
  </si>
  <si>
    <t>210.11</t>
  </si>
  <si>
    <t>253.84</t>
  </si>
  <si>
    <t>100.00</t>
  </si>
  <si>
    <t>98.74</t>
  </si>
  <si>
    <t>103.45</t>
  </si>
  <si>
    <t>103.08</t>
  </si>
  <si>
    <t>104.73</t>
  </si>
  <si>
    <t>113.20</t>
  </si>
  <si>
    <t>119.54</t>
  </si>
  <si>
    <t>125.20</t>
  </si>
  <si>
    <t>131.89</t>
  </si>
  <si>
    <t>137.25</t>
  </si>
  <si>
    <t>139.79</t>
  </si>
  <si>
    <t>148.07</t>
  </si>
  <si>
    <t>150.02</t>
  </si>
  <si>
    <t>151.73</t>
  </si>
  <si>
    <t>149.60</t>
  </si>
  <si>
    <t>156.28</t>
  </si>
  <si>
    <t>162.59</t>
  </si>
  <si>
    <t>179.18</t>
  </si>
  <si>
    <t>177.39</t>
  </si>
  <si>
    <t>172.42</t>
  </si>
  <si>
    <t>162.86</t>
  </si>
  <si>
    <t>150.75</t>
  </si>
  <si>
    <t>149.87</t>
  </si>
  <si>
    <t>154.86</t>
  </si>
  <si>
    <t>166.65</t>
  </si>
  <si>
    <t>176.05</t>
  </si>
  <si>
    <t>193.55</t>
  </si>
  <si>
    <t>215.92</t>
  </si>
  <si>
    <t>241.13</t>
  </si>
  <si>
    <t>242.17</t>
  </si>
  <si>
    <t>266.17</t>
  </si>
  <si>
    <t>304.37</t>
  </si>
  <si>
    <t>398.30</t>
  </si>
  <si>
    <t>100.00</t>
  </si>
  <si>
    <t>101.96</t>
  </si>
  <si>
    <t>98.77</t>
  </si>
  <si>
    <t>88.24</t>
  </si>
  <si>
    <t>99.03</t>
  </si>
  <si>
    <t>90.21</t>
  </si>
  <si>
    <t>.</t>
  </si>
  <si>
    <t>104.05</t>
  </si>
  <si>
    <t>100.08</t>
  </si>
  <si>
    <t>103.77</t>
  </si>
  <si>
    <t>111.13</t>
  </si>
  <si>
    <t>131.02</t>
  </si>
  <si>
    <t>121.72</t>
  </si>
  <si>
    <t>173.78</t>
  </si>
  <si>
    <t>100.00</t>
  </si>
  <si>
    <t>103.45</t>
  </si>
  <si>
    <t>105.39</t>
  </si>
  <si>
    <t>120.52</t>
  </si>
  <si>
    <t>114.72</t>
  </si>
  <si>
    <t>113.54</t>
  </si>
  <si>
    <t>125.79</t>
  </si>
  <si>
    <t>128.60</t>
  </si>
  <si>
    <t>135.58</t>
  </si>
  <si>
    <t>123.59</t>
  </si>
  <si>
    <t>121.76</t>
  </si>
  <si>
    <t>127.63</t>
  </si>
  <si>
    <t>114.77</t>
  </si>
  <si>
    <t>114.68</t>
  </si>
  <si>
    <t>122.98</t>
  </si>
  <si>
    <t>132.19</t>
  </si>
  <si>
    <t>132.45</t>
  </si>
  <si>
    <t>163.32</t>
  </si>
  <si>
    <t>150.55</t>
  </si>
  <si>
    <t>177.67</t>
  </si>
  <si>
    <t>169.96</t>
  </si>
  <si>
    <t>208.99</t>
  </si>
  <si>
    <t>100.00</t>
  </si>
  <si>
    <t>101.01</t>
  </si>
  <si>
    <t>105.47</t>
  </si>
  <si>
    <t>111.16</t>
  </si>
  <si>
    <t>117.60</t>
  </si>
  <si>
    <t>123.61</t>
  </si>
  <si>
    <t>128.72</t>
  </si>
  <si>
    <t>136.45</t>
  </si>
  <si>
    <t>141.28</t>
  </si>
  <si>
    <t>146.33</t>
  </si>
  <si>
    <t>155.29</t>
  </si>
  <si>
    <t>157.03</t>
  </si>
  <si>
    <t>161.74</t>
  </si>
  <si>
    <t>162.41</t>
  </si>
  <si>
    <t>172.11</t>
  </si>
  <si>
    <t>169.05</t>
  </si>
  <si>
    <t>189.29</t>
  </si>
  <si>
    <t>188.08</t>
  </si>
  <si>
    <t>181.35</t>
  </si>
  <si>
    <t>172.16</t>
  </si>
  <si>
    <t>162.79</t>
  </si>
  <si>
    <t>158.12</t>
  </si>
  <si>
    <t>159.56</t>
  </si>
  <si>
    <t>160.50</t>
  </si>
  <si>
    <t>166.83</t>
  </si>
  <si>
    <t>175.52</t>
  </si>
  <si>
    <t>198.70</t>
  </si>
  <si>
    <t>203.88</t>
  </si>
  <si>
    <t>210.51</t>
  </si>
  <si>
    <t>225.29</t>
  </si>
  <si>
    <t>262.62</t>
  </si>
  <si>
    <t>303.43</t>
  </si>
  <si>
    <t>100.00</t>
  </si>
  <si>
    <t>104.75</t>
  </si>
  <si>
    <t>107.53</t>
  </si>
  <si>
    <t>114.41</t>
  </si>
  <si>
    <t>115.58</t>
  </si>
  <si>
    <t>119.99</t>
  </si>
  <si>
    <t>122.25</t>
  </si>
  <si>
    <t>128.42</t>
  </si>
  <si>
    <t>135.84</t>
  </si>
  <si>
    <t>141.60</t>
  </si>
  <si>
    <t>146.11</t>
  </si>
  <si>
    <t>149.51</t>
  </si>
  <si>
    <t>160.44</t>
  </si>
  <si>
    <t>163.79</t>
  </si>
  <si>
    <t>172.70</t>
  </si>
  <si>
    <t>187.46</t>
  </si>
  <si>
    <t>194.43</t>
  </si>
  <si>
    <t>190.15</t>
  </si>
  <si>
    <t>181.43</t>
  </si>
  <si>
    <t>171.50</t>
  </si>
  <si>
    <t>167.96</t>
  </si>
  <si>
    <t>168.60</t>
  </si>
  <si>
    <t>165.81</t>
  </si>
  <si>
    <t>176.13</t>
  </si>
  <si>
    <t>182.92</t>
  </si>
  <si>
    <t>187.48</t>
  </si>
  <si>
    <t>194.71</t>
  </si>
  <si>
    <t>211.60</t>
  </si>
  <si>
    <t>219.49</t>
  </si>
  <si>
    <t>249.33</t>
  </si>
  <si>
    <t>290.32</t>
  </si>
  <si>
    <t>100.00</t>
  </si>
  <si>
    <t>102.51</t>
  </si>
  <si>
    <t>115.40</t>
  </si>
  <si>
    <t>114.81</t>
  </si>
  <si>
    <t>124.36</t>
  </si>
  <si>
    <t>116.98</t>
  </si>
  <si>
    <t>145.42</t>
  </si>
  <si>
    <t>140.47</t>
  </si>
  <si>
    <t>143.69</t>
  </si>
  <si>
    <t>156.00</t>
  </si>
  <si>
    <t>167.86</t>
  </si>
  <si>
    <t>174.35</t>
  </si>
  <si>
    <t>171.95</t>
  </si>
  <si>
    <t>180.75</t>
  </si>
  <si>
    <t>187.20</t>
  </si>
  <si>
    <t>197.14</t>
  </si>
  <si>
    <t>203.19</t>
  </si>
  <si>
    <t>213.50</t>
  </si>
  <si>
    <t>219.88</t>
  </si>
  <si>
    <t>237.00</t>
  </si>
  <si>
    <t>256.85</t>
  </si>
  <si>
    <t>266.59</t>
  </si>
  <si>
    <t>279.44</t>
  </si>
  <si>
    <t>288.65</t>
  </si>
  <si>
    <t>308.45</t>
  </si>
  <si>
    <t>314.94</t>
  </si>
  <si>
    <t>321.49</t>
  </si>
  <si>
    <t>320.10</t>
  </si>
  <si>
    <t>328.56</t>
  </si>
  <si>
    <t>337.85</t>
  </si>
  <si>
    <t>358.60</t>
  </si>
  <si>
    <t>360.99</t>
  </si>
  <si>
    <t>347.20</t>
  </si>
  <si>
    <t>338.21</t>
  </si>
  <si>
    <t>328.03</t>
  </si>
  <si>
    <t>305.09</t>
  </si>
  <si>
    <t>303.44</t>
  </si>
  <si>
    <t>314.88</t>
  </si>
  <si>
    <t>311.13</t>
  </si>
  <si>
    <t>326.89</t>
  </si>
  <si>
    <t>336.80</t>
  </si>
  <si>
    <t>371.72</t>
  </si>
  <si>
    <t>391.05</t>
  </si>
  <si>
    <t>412.87</t>
  </si>
  <si>
    <t>466.51</t>
  </si>
  <si>
    <t>562.39</t>
  </si>
  <si>
    <t>100.00</t>
  </si>
  <si>
    <t>111.65</t>
  </si>
  <si>
    <t>116.18</t>
  </si>
  <si>
    <t>113.63</t>
  </si>
  <si>
    <t>121.41</t>
  </si>
  <si>
    <t>120.26</t>
  </si>
  <si>
    <t>123.41</t>
  </si>
  <si>
    <t>127.75</t>
  </si>
  <si>
    <t>132.79</t>
  </si>
  <si>
    <t>142.67</t>
  </si>
  <si>
    <t>152.09</t>
  </si>
  <si>
    <t>158.83</t>
  </si>
  <si>
    <t>166.72</t>
  </si>
  <si>
    <t>173.26</t>
  </si>
  <si>
    <t>179.90</t>
  </si>
  <si>
    <t>187.68</t>
  </si>
  <si>
    <t>190.70</t>
  </si>
  <si>
    <t>196.06</t>
  </si>
  <si>
    <t>197.56</t>
  </si>
  <si>
    <t>206.72</t>
  </si>
  <si>
    <t>214.93</t>
  </si>
  <si>
    <t>227.27</t>
  </si>
  <si>
    <t>233.56</t>
  </si>
  <si>
    <t>225.54</t>
  </si>
  <si>
    <t>215.36</t>
  </si>
  <si>
    <t>207.60</t>
  </si>
  <si>
    <t>200.19</t>
  </si>
  <si>
    <t>201.05</t>
  </si>
  <si>
    <t>203.43</t>
  </si>
  <si>
    <t>211.32</t>
  </si>
  <si>
    <t>224.10</t>
  </si>
  <si>
    <t>236.39</t>
  </si>
  <si>
    <t>248.12</t>
  </si>
  <si>
    <t>258.36</t>
  </si>
  <si>
    <t>274.60</t>
  </si>
  <si>
    <t>313.68</t>
  </si>
  <si>
    <t>382.79</t>
  </si>
  <si>
    <t>100.00</t>
  </si>
  <si>
    <t>101.28</t>
  </si>
  <si>
    <t>104.25</t>
  </si>
  <si>
    <t>103.04</t>
  </si>
  <si>
    <t>108.46</t>
  </si>
  <si>
    <t>111.09</t>
  </si>
  <si>
    <t>115.57</t>
  </si>
  <si>
    <t>120.70</t>
  </si>
  <si>
    <t>121.04</t>
  </si>
  <si>
    <t>131.74</t>
  </si>
  <si>
    <t>136.58</t>
  </si>
  <si>
    <t>144.48</t>
  </si>
  <si>
    <t>151.93</t>
  </si>
  <si>
    <t>157.15</t>
  </si>
  <si>
    <t>162.25</t>
  </si>
  <si>
    <t>167.52</t>
  </si>
  <si>
    <t>172.34</t>
  </si>
  <si>
    <t>176.42</t>
  </si>
  <si>
    <t>176.86</t>
  </si>
  <si>
    <t>182.08</t>
  </si>
  <si>
    <t>188.04</t>
  </si>
  <si>
    <t>200.89</t>
  </si>
  <si>
    <t>197.15</t>
  </si>
  <si>
    <t>197.59</t>
  </si>
  <si>
    <t>195.25</t>
  </si>
  <si>
    <t>176.95</t>
  </si>
  <si>
    <t>174.80</t>
  </si>
  <si>
    <t>176.22</t>
  </si>
  <si>
    <t>182.07</t>
  </si>
  <si>
    <t>189.85</t>
  </si>
  <si>
    <t>197.98</t>
  </si>
  <si>
    <t>199.93</t>
  </si>
  <si>
    <t>222.69</t>
  </si>
  <si>
    <t>226.45</t>
  </si>
  <si>
    <t>244.35</t>
  </si>
  <si>
    <t>278.84</t>
  </si>
  <si>
    <t>338.07</t>
  </si>
  <si>
    <t>100.00</t>
  </si>
  <si>
    <t>107.89</t>
  </si>
  <si>
    <t>110.66</t>
  </si>
  <si>
    <t>123.42</t>
  </si>
  <si>
    <t>123.77</t>
  </si>
  <si>
    <t>130.11</t>
  </si>
  <si>
    <t>131.48</t>
  </si>
  <si>
    <t>130.46</t>
  </si>
  <si>
    <t>132.52</t>
  </si>
  <si>
    <t>143.15</t>
  </si>
  <si>
    <t>146.55</t>
  </si>
  <si>
    <t>153.84</t>
  </si>
  <si>
    <t>163.55</t>
  </si>
  <si>
    <t>172.23</t>
  </si>
  <si>
    <t>170.56</t>
  </si>
  <si>
    <t>180.22</t>
  </si>
  <si>
    <t>189.80</t>
  </si>
  <si>
    <t>193.97</t>
  </si>
  <si>
    <t>199.67</t>
  </si>
  <si>
    <t>206.08</t>
  </si>
  <si>
    <t>208.41</t>
  </si>
  <si>
    <t>217.46</t>
  </si>
  <si>
    <t>222.14</t>
  </si>
  <si>
    <t>226.30</t>
  </si>
  <si>
    <t>224.95</t>
  </si>
  <si>
    <t>209.41</t>
  </si>
  <si>
    <t>209.29</t>
  </si>
  <si>
    <t>204.20</t>
  </si>
  <si>
    <t>200.25</t>
  </si>
  <si>
    <t>190.91</t>
  </si>
  <si>
    <t>207.64</t>
  </si>
  <si>
    <t>207.25</t>
  </si>
  <si>
    <t>213.16</t>
  </si>
  <si>
    <t>222.33</t>
  </si>
  <si>
    <t>245.47</t>
  </si>
  <si>
    <t>254.09</t>
  </si>
  <si>
    <t>294.95</t>
  </si>
  <si>
    <t>348.34</t>
  </si>
  <si>
    <t>100.00</t>
  </si>
  <si>
    <t>118.04</t>
  </si>
  <si>
    <t>128.33</t>
  </si>
  <si>
    <t>133.78</t>
  </si>
  <si>
    <t>131.75</t>
  </si>
  <si>
    <t>135.63</t>
  </si>
  <si>
    <t>140.98</t>
  </si>
  <si>
    <t>144.11</t>
  </si>
  <si>
    <t>146.45</t>
  </si>
  <si>
    <t>152.76</t>
  </si>
  <si>
    <t>162.45</t>
  </si>
  <si>
    <t>166.36</t>
  </si>
  <si>
    <t>175.66</t>
  </si>
  <si>
    <t>187.20</t>
  </si>
  <si>
    <t>190.19</t>
  </si>
  <si>
    <t>195.66</t>
  </si>
  <si>
    <t>205.79</t>
  </si>
  <si>
    <t>212.55</t>
  </si>
  <si>
    <t>216.67</t>
  </si>
  <si>
    <t>219.96</t>
  </si>
  <si>
    <t>226.01</t>
  </si>
  <si>
    <t>231.36</t>
  </si>
  <si>
    <t>243.15</t>
  </si>
  <si>
    <t>247.20</t>
  </si>
  <si>
    <t>232.99</t>
  </si>
  <si>
    <t>226.28</t>
  </si>
  <si>
    <t>222.50</t>
  </si>
  <si>
    <t>221.62</t>
  </si>
  <si>
    <t>215.89</t>
  </si>
  <si>
    <t>209.39</t>
  </si>
  <si>
    <t>227.25</t>
  </si>
  <si>
    <t>221.41</t>
  </si>
  <si>
    <t>238.73</t>
  </si>
  <si>
    <t>256.46</t>
  </si>
  <si>
    <t>272.64</t>
  </si>
  <si>
    <t>284.91</t>
  </si>
  <si>
    <t>327.51</t>
  </si>
  <si>
    <t>393.87</t>
  </si>
  <si>
    <t>100.00</t>
  </si>
  <si>
    <t>110.28</t>
  </si>
  <si>
    <t>100.43</t>
  </si>
  <si>
    <t>102.47</t>
  </si>
  <si>
    <t>120.27</t>
  </si>
  <si>
    <t>126.07</t>
  </si>
  <si>
    <t>132.33</t>
  </si>
  <si>
    <t>134.76</t>
  </si>
  <si>
    <t>149.24</t>
  </si>
  <si>
    <t>166.32</t>
  </si>
  <si>
    <t>162.61</t>
  </si>
  <si>
    <t>169.04</t>
  </si>
  <si>
    <t>176.96</t>
  </si>
  <si>
    <t>165.95</t>
  </si>
  <si>
    <t>179.56</t>
  </si>
  <si>
    <t>173.31</t>
  </si>
  <si>
    <t>176.95</t>
  </si>
  <si>
    <t>165.02</t>
  </si>
  <si>
    <t>185.87</t>
  </si>
  <si>
    <t>166.26</t>
  </si>
  <si>
    <t>165.45</t>
  </si>
  <si>
    <t>153.99</t>
  </si>
  <si>
    <t>157.52</t>
  </si>
  <si>
    <t>153.80</t>
  </si>
  <si>
    <t>163.88</t>
  </si>
  <si>
    <t>161.93</t>
  </si>
  <si>
    <t>179.72</t>
  </si>
  <si>
    <t>197.00</t>
  </si>
  <si>
    <t>231.05</t>
  </si>
  <si>
    <t>257.66</t>
  </si>
  <si>
    <t>293.45</t>
  </si>
  <si>
    <t>100.00</t>
  </si>
  <si>
    <t>82.92</t>
  </si>
  <si>
    <t>117.71</t>
  </si>
  <si>
    <t>106.38</t>
  </si>
  <si>
    <t>121.72</t>
  </si>
  <si>
    <t>113.65</t>
  </si>
  <si>
    <t>121.74</t>
  </si>
  <si>
    <t>.</t>
  </si>
  <si>
    <t>96.11</t>
  </si>
  <si>
    <t>.</t>
  </si>
  <si>
    <t>131.46</t>
  </si>
  <si>
    <t>.</t>
  </si>
  <si>
    <t>143.13</t>
  </si>
  <si>
    <t>161.73</t>
  </si>
  <si>
    <t>192.25</t>
  </si>
  <si>
    <t>100.00</t>
  </si>
  <si>
    <t>108.84</t>
  </si>
  <si>
    <t>111.77</t>
  </si>
  <si>
    <t>123.50</t>
  </si>
  <si>
    <t>127.70</t>
  </si>
  <si>
    <t>132.81</t>
  </si>
  <si>
    <t>141.28</t>
  </si>
  <si>
    <t>155.83</t>
  </si>
  <si>
    <t>157.29</t>
  </si>
  <si>
    <t>161.68</t>
  </si>
  <si>
    <t>165.07</t>
  </si>
  <si>
    <t>169.60</t>
  </si>
  <si>
    <t>179.82</t>
  </si>
  <si>
    <t>191.74</t>
  </si>
  <si>
    <t>195.70</t>
  </si>
  <si>
    <t>204.07</t>
  </si>
  <si>
    <t>195.40</t>
  </si>
  <si>
    <t>186.04</t>
  </si>
  <si>
    <t>176.06</t>
  </si>
  <si>
    <t>178.16</t>
  </si>
  <si>
    <t>179.31</t>
  </si>
  <si>
    <t>179.33</t>
  </si>
  <si>
    <t>182.53</t>
  </si>
  <si>
    <t>191.33</t>
  </si>
  <si>
    <t>205.58</t>
  </si>
  <si>
    <t>211.97</t>
  </si>
  <si>
    <t>236.46</t>
  </si>
  <si>
    <t>240.49</t>
  </si>
  <si>
    <t>275.54</t>
  </si>
  <si>
    <t>345.25</t>
  </si>
  <si>
    <t>100.00</t>
  </si>
  <si>
    <t>105.19</t>
  </si>
  <si>
    <t>119.61</t>
  </si>
  <si>
    <t>128.03</t>
  </si>
  <si>
    <t>125.92</t>
  </si>
  <si>
    <t>136.23</t>
  </si>
  <si>
    <t>136.63</t>
  </si>
  <si>
    <t>137.65</t>
  </si>
  <si>
    <t>142.04</t>
  </si>
  <si>
    <t>148.92</t>
  </si>
  <si>
    <t>163.55</t>
  </si>
  <si>
    <t>165.21</t>
  </si>
  <si>
    <t>174.41</t>
  </si>
  <si>
    <t>180.22</t>
  </si>
  <si>
    <t>192.12</t>
  </si>
  <si>
    <t>195.88</t>
  </si>
  <si>
    <t>200.14</t>
  </si>
  <si>
    <t>205.36</t>
  </si>
  <si>
    <t>213.02</t>
  </si>
  <si>
    <t>212.60</t>
  </si>
  <si>
    <t>228.07</t>
  </si>
  <si>
    <t>236.16</t>
  </si>
  <si>
    <t>232.65</t>
  </si>
  <si>
    <t>233.54</t>
  </si>
  <si>
    <t>218.56</t>
  </si>
  <si>
    <t>210.49</t>
  </si>
  <si>
    <t>206.79</t>
  </si>
  <si>
    <t>209.06</t>
  </si>
  <si>
    <t>224.45</t>
  </si>
  <si>
    <t>226.14</t>
  </si>
  <si>
    <t>242.04</t>
  </si>
  <si>
    <t>251.40</t>
  </si>
  <si>
    <t>275.08</t>
  </si>
  <si>
    <t>287.63</t>
  </si>
  <si>
    <t>303.19</t>
  </si>
  <si>
    <t>338.93</t>
  </si>
  <si>
    <t>414.57</t>
  </si>
  <si>
    <t>100.00</t>
  </si>
  <si>
    <t>104.74</t>
  </si>
  <si>
    <t>111.13</t>
  </si>
  <si>
    <t>118.64</t>
  </si>
  <si>
    <t>126.07</t>
  </si>
  <si>
    <t>131.66</t>
  </si>
  <si>
    <t>137.59</t>
  </si>
  <si>
    <t>141.26</t>
  </si>
  <si>
    <t>143.31</t>
  </si>
  <si>
    <t>149.69</t>
  </si>
  <si>
    <t>155.69</t>
  </si>
  <si>
    <t>168.17</t>
  </si>
  <si>
    <t>184.37</t>
  </si>
  <si>
    <t>189.22</t>
  </si>
  <si>
    <t>182.40</t>
  </si>
  <si>
    <t>163.44</t>
  </si>
  <si>
    <t>158.82</t>
  </si>
  <si>
    <t>157.07</t>
  </si>
  <si>
    <t>157.22</t>
  </si>
  <si>
    <t>166.18</t>
  </si>
  <si>
    <t>167.85</t>
  </si>
  <si>
    <t>175.92</t>
  </si>
  <si>
    <t>181.94</t>
  </si>
  <si>
    <t>195.87</t>
  </si>
  <si>
    <t>203.62</t>
  </si>
  <si>
    <t>212.91</t>
  </si>
  <si>
    <t>238.82</t>
  </si>
  <si>
    <t>298.98</t>
  </si>
  <si>
    <t>100.00</t>
  </si>
  <si>
    <t>98.15</t>
  </si>
  <si>
    <t>104.41</t>
  </si>
  <si>
    <t>103.89</t>
  </si>
  <si>
    <t>130.78</t>
  </si>
  <si>
    <t>122.61</t>
  </si>
  <si>
    <t>144.85</t>
  </si>
  <si>
    <t>127.26</t>
  </si>
  <si>
    <t>129.13</t>
  </si>
  <si>
    <t>113.50</t>
  </si>
  <si>
    <t>116.62</t>
  </si>
  <si>
    <t>104.07</t>
  </si>
  <si>
    <t>104.88</t>
  </si>
  <si>
    <t>112.77</t>
  </si>
  <si>
    <t>120.88</t>
  </si>
  <si>
    <t>113.53</t>
  </si>
  <si>
    <t>128.74</t>
  </si>
  <si>
    <t>155.45</t>
  </si>
  <si>
    <t>147.87</t>
  </si>
  <si>
    <t>148.95</t>
  </si>
  <si>
    <t>164.86</t>
  </si>
  <si>
    <t>204.48</t>
  </si>
  <si>
    <t>100.00</t>
  </si>
  <si>
    <t>106.89</t>
  </si>
  <si>
    <t>119.92</t>
  </si>
  <si>
    <t>118.24</t>
  </si>
  <si>
    <t>128.54</t>
  </si>
  <si>
    <t>131.63</t>
  </si>
  <si>
    <t>133.32</t>
  </si>
  <si>
    <t>152.78</t>
  </si>
  <si>
    <t>157.09</t>
  </si>
  <si>
    <t>161.05</t>
  </si>
  <si>
    <t>159.85</t>
  </si>
  <si>
    <t>162.08</t>
  </si>
  <si>
    <t>181.31</t>
  </si>
  <si>
    <t>177.78</t>
  </si>
  <si>
    <t>193.55</t>
  </si>
  <si>
    <t>194.13</t>
  </si>
  <si>
    <t>195.83</t>
  </si>
  <si>
    <t>184.96</t>
  </si>
  <si>
    <t>175.95</t>
  </si>
  <si>
    <t>180.21</t>
  </si>
  <si>
    <t>175.89</t>
  </si>
  <si>
    <t>179.57</t>
  </si>
  <si>
    <t>180.52</t>
  </si>
  <si>
    <t>190.88</t>
  </si>
  <si>
    <t>202.26</t>
  </si>
  <si>
    <t>199.30</t>
  </si>
  <si>
    <t>228.09</t>
  </si>
  <si>
    <t>224.51</t>
  </si>
  <si>
    <t>254.41</t>
  </si>
  <si>
    <t>317.57</t>
  </si>
  <si>
    <t>100.00</t>
  </si>
  <si>
    <t>97.29</t>
  </si>
  <si>
    <t>104.62</t>
  </si>
  <si>
    <t>104.01</t>
  </si>
  <si>
    <t>100.31</t>
  </si>
  <si>
    <t>114.53</t>
  </si>
  <si>
    <t>115.85</t>
  </si>
  <si>
    <t>112.60</t>
  </si>
  <si>
    <t>113.97</t>
  </si>
  <si>
    <t>102.26</t>
  </si>
  <si>
    <t>103.37</t>
  </si>
  <si>
    <t>103.14</t>
  </si>
  <si>
    <t>106.27</t>
  </si>
  <si>
    <t>102.58</t>
  </si>
  <si>
    <t>101.41</t>
  </si>
  <si>
    <t>102.64</t>
  </si>
  <si>
    <t>113.00</t>
  </si>
  <si>
    <t>109.58</t>
  </si>
  <si>
    <t>112.26</t>
  </si>
  <si>
    <t>125.96</t>
  </si>
  <si>
    <t>136.66</t>
  </si>
  <si>
    <t>174.96</t>
  </si>
  <si>
    <t>100.00</t>
  </si>
  <si>
    <t>109.55</t>
  </si>
  <si>
    <t>115.65</t>
  </si>
  <si>
    <t>119.98</t>
  </si>
  <si>
    <t>125.24</t>
  </si>
  <si>
    <t>129.35</t>
  </si>
  <si>
    <t>131.47</t>
  </si>
  <si>
    <t>135.83</t>
  </si>
  <si>
    <t>142.03</t>
  </si>
  <si>
    <t>152.87</t>
  </si>
  <si>
    <t>161.09</t>
  </si>
  <si>
    <t>171.25</t>
  </si>
  <si>
    <t>178.96</t>
  </si>
  <si>
    <t>186.46</t>
  </si>
  <si>
    <t>193.51</t>
  </si>
  <si>
    <t>202.76</t>
  </si>
  <si>
    <t>208.34</t>
  </si>
  <si>
    <t>211.82</t>
  </si>
  <si>
    <t>220.69</t>
  </si>
  <si>
    <t>233.51</t>
  </si>
  <si>
    <t>246.47</t>
  </si>
  <si>
    <t>267.13</t>
  </si>
  <si>
    <t>267.94</t>
  </si>
  <si>
    <t>257.54</t>
  </si>
  <si>
    <t>236.36</t>
  </si>
  <si>
    <t>224.12</t>
  </si>
  <si>
    <t>221.58</t>
  </si>
  <si>
    <t>232.90</t>
  </si>
  <si>
    <t>241.86</t>
  </si>
  <si>
    <t>254.33</t>
  </si>
  <si>
    <t>270.73</t>
  </si>
  <si>
    <t>289.90</t>
  </si>
  <si>
    <t>300.27</t>
  </si>
  <si>
    <t>321.62</t>
  </si>
  <si>
    <t>334.56</t>
  </si>
  <si>
    <t>381.50</t>
  </si>
  <si>
    <t>466.60</t>
  </si>
  <si>
    <t>100.00</t>
  </si>
  <si>
    <t>102.27</t>
  </si>
  <si>
    <t>96.61</t>
  </si>
  <si>
    <t>104.02</t>
  </si>
  <si>
    <t>108.65</t>
  </si>
  <si>
    <t>119.58</t>
  </si>
  <si>
    <t>123.65</t>
  </si>
  <si>
    <t>131.28</t>
  </si>
  <si>
    <t>135.93</t>
  </si>
  <si>
    <t>144.96</t>
  </si>
  <si>
    <t>150.91</t>
  </si>
  <si>
    <t>151.17</t>
  </si>
  <si>
    <t>148.10</t>
  </si>
  <si>
    <t>155.31</t>
  </si>
  <si>
    <t>164.21</t>
  </si>
  <si>
    <t>172.34</t>
  </si>
  <si>
    <t>173.75</t>
  </si>
  <si>
    <t>161.97</t>
  </si>
  <si>
    <t>159.66</t>
  </si>
  <si>
    <t>146.81</t>
  </si>
  <si>
    <t>148.15</t>
  </si>
  <si>
    <t>151.73</t>
  </si>
  <si>
    <t>166.45</t>
  </si>
  <si>
    <t>171.84</t>
  </si>
  <si>
    <t>175.62</t>
  </si>
  <si>
    <t>173.82</t>
  </si>
  <si>
    <t>199.67</t>
  </si>
  <si>
    <t>214.61</t>
  </si>
  <si>
    <t>232.25</t>
  </si>
  <si>
    <t>267.70</t>
  </si>
  <si>
    <t>327.53</t>
  </si>
  <si>
    <t>100.00</t>
  </si>
  <si>
    <t>108.94</t>
  </si>
  <si>
    <t>131.14</t>
  </si>
  <si>
    <t>130.77</t>
  </si>
  <si>
    <t>142.37</t>
  </si>
  <si>
    <t>145.72</t>
  </si>
  <si>
    <t>169.77</t>
  </si>
  <si>
    <t>173.24</t>
  </si>
  <si>
    <t>209.29</t>
  </si>
  <si>
    <t>228.61</t>
  </si>
  <si>
    <t>238.11</t>
  </si>
  <si>
    <t>208.44</t>
  </si>
  <si>
    <t>188.04</t>
  </si>
  <si>
    <t>178.34</t>
  </si>
  <si>
    <t>172.68</t>
  </si>
  <si>
    <t>173.37</t>
  </si>
  <si>
    <t>205.62</t>
  </si>
  <si>
    <t>232.06</t>
  </si>
  <si>
    <t>243.24</t>
  </si>
  <si>
    <t>244.31</t>
  </si>
  <si>
    <t>267.63</t>
  </si>
  <si>
    <t>266.38</t>
  </si>
  <si>
    <t>262.09</t>
  </si>
  <si>
    <t>322.71</t>
  </si>
  <si>
    <t>355.08</t>
  </si>
  <si>
    <t>100.00</t>
  </si>
  <si>
    <t>120.99</t>
  </si>
  <si>
    <t>136.71</t>
  </si>
  <si>
    <t>141.53</t>
  </si>
  <si>
    <t>145.63</t>
  </si>
  <si>
    <t>165.40</t>
  </si>
  <si>
    <t>156.62</t>
  </si>
  <si>
    <t>187.19</t>
  </si>
  <si>
    <t>207.92</t>
  </si>
  <si>
    <t>238.98</t>
  </si>
  <si>
    <t>276.37</t>
  </si>
  <si>
    <t>285.36</t>
  </si>
  <si>
    <t>293.64</t>
  </si>
  <si>
    <t>302.74</t>
  </si>
  <si>
    <t>310.75</t>
  </si>
  <si>
    <t>313.79</t>
  </si>
  <si>
    <t>364.77</t>
  </si>
  <si>
    <t>402.67</t>
  </si>
  <si>
    <t>461.69</t>
  </si>
  <si>
    <t>503.71</t>
  </si>
  <si>
    <t>543.62</t>
  </si>
  <si>
    <t>587.33</t>
  </si>
  <si>
    <t>620.81</t>
  </si>
  <si>
    <t>649.66</t>
  </si>
  <si>
    <t>685.62</t>
  </si>
  <si>
    <t>730.15</t>
  </si>
  <si>
    <t>833.03</t>
  </si>
  <si>
    <t>986.54</t>
  </si>
  <si>
    <t>1074.60</t>
  </si>
  <si>
    <t>1108.55</t>
  </si>
  <si>
    <t>1020.16</t>
  </si>
  <si>
    <t>928.91</t>
  </si>
  <si>
    <t>905.33</t>
  </si>
  <si>
    <t>949.32</t>
  </si>
  <si>
    <t>1008.16</t>
  </si>
  <si>
    <t>1059.25</t>
  </si>
  <si>
    <t>1159.61</t>
  </si>
  <si>
    <t>1251.84</t>
  </si>
  <si>
    <t>1329.93</t>
  </si>
  <si>
    <t>1476.11</t>
  </si>
  <si>
    <t>1534.26</t>
  </si>
  <si>
    <t>1586.43</t>
  </si>
  <si>
    <t>1764.47</t>
  </si>
  <si>
    <t>2116.47</t>
  </si>
  <si>
    <t>100.00</t>
  </si>
  <si>
    <t>115.35</t>
  </si>
  <si>
    <t>125.05</t>
  </si>
  <si>
    <t>148.85</t>
  </si>
  <si>
    <t>150.14</t>
  </si>
  <si>
    <t>148.91</t>
  </si>
  <si>
    <t>151.98</t>
  </si>
  <si>
    <t>155.70</t>
  </si>
  <si>
    <t>160.74</t>
  </si>
  <si>
    <t>183.39</t>
  </si>
  <si>
    <t>207.30</t>
  </si>
  <si>
    <t>233.46</t>
  </si>
  <si>
    <t>254.36</t>
  </si>
  <si>
    <t>265.09</t>
  </si>
  <si>
    <t>295.02</t>
  </si>
  <si>
    <t>315.55</t>
  </si>
  <si>
    <t>337.15</t>
  </si>
  <si>
    <t>358.76</t>
  </si>
  <si>
    <t>392.98</t>
  </si>
  <si>
    <t>458.57</t>
  </si>
  <si>
    <t>501.28</t>
  </si>
  <si>
    <t>529.35</t>
  </si>
  <si>
    <t>568.75</t>
  </si>
  <si>
    <t>536.90</t>
  </si>
  <si>
    <t>490.85</t>
  </si>
  <si>
    <t>484.17</t>
  </si>
  <si>
    <t>467.01</t>
  </si>
  <si>
    <t>504.13</t>
  </si>
  <si>
    <t>539.47</t>
  </si>
  <si>
    <t>577.21</t>
  </si>
  <si>
    <t>638.27</t>
  </si>
  <si>
    <t>638.91</t>
  </si>
  <si>
    <t>678.64</t>
  </si>
  <si>
    <t>712.07</t>
  </si>
  <si>
    <t>754.19</t>
  </si>
  <si>
    <t>834.19</t>
  </si>
  <si>
    <t>963.09</t>
  </si>
  <si>
    <t>100.00</t>
  </si>
  <si>
    <t>111.89</t>
  </si>
  <si>
    <t>118.81</t>
  </si>
  <si>
    <t>130.85</t>
  </si>
  <si>
    <t>139.78</t>
  </si>
  <si>
    <t>123.25</t>
  </si>
  <si>
    <t>146.59</t>
  </si>
  <si>
    <t>150.58</t>
  </si>
  <si>
    <t>155.67</t>
  </si>
  <si>
    <t>163.31</t>
  </si>
  <si>
    <t>185.41</t>
  </si>
  <si>
    <t>200.63</t>
  </si>
  <si>
    <t>204.13</t>
  </si>
  <si>
    <t>205.94</t>
  </si>
  <si>
    <t>215.43</t>
  </si>
  <si>
    <t>215.78</t>
  </si>
  <si>
    <t>224.57</t>
  </si>
  <si>
    <t>234.33</t>
  </si>
  <si>
    <t>252.36</t>
  </si>
  <si>
    <t>278.90</t>
  </si>
  <si>
    <t>303.58</t>
  </si>
  <si>
    <t>332.52</t>
  </si>
  <si>
    <t>354.76</t>
  </si>
  <si>
    <t>380.87</t>
  </si>
  <si>
    <t>395.52</t>
  </si>
  <si>
    <t>408.42</t>
  </si>
  <si>
    <t>425.35</t>
  </si>
  <si>
    <t>460.86</t>
  </si>
  <si>
    <t>512.39</t>
  </si>
  <si>
    <t>567.66</t>
  </si>
  <si>
    <t>582.99</t>
  </si>
  <si>
    <t>565.07</t>
  </si>
  <si>
    <t>528.25</t>
  </si>
  <si>
    <t>504.10</t>
  </si>
  <si>
    <t>487.33</t>
  </si>
  <si>
    <t>533.59</t>
  </si>
  <si>
    <t>584.20</t>
  </si>
  <si>
    <t>627.00</t>
  </si>
  <si>
    <t>697.75</t>
  </si>
  <si>
    <t>780.47</t>
  </si>
  <si>
    <t>860.17</t>
  </si>
  <si>
    <t>904.74</t>
  </si>
  <si>
    <t>944.55</t>
  </si>
  <si>
    <t>1060.89</t>
  </si>
  <si>
    <t>1218.51</t>
  </si>
  <si>
    <t>100.00</t>
  </si>
  <si>
    <t>104.10</t>
  </si>
  <si>
    <t>105.87</t>
  </si>
  <si>
    <t>94.79</t>
  </si>
  <si>
    <t>106.45</t>
  </si>
  <si>
    <t>118.10</t>
  </si>
  <si>
    <t>125.25</t>
  </si>
  <si>
    <t>136.38</t>
  </si>
  <si>
    <t>130.38</t>
  </si>
  <si>
    <t>123.50</t>
  </si>
  <si>
    <t>111.02</t>
  </si>
  <si>
    <t>106.78</t>
  </si>
  <si>
    <t>110.53</t>
  </si>
  <si>
    <t>119.26</t>
  </si>
  <si>
    <t>134.77</t>
  </si>
  <si>
    <t>141.92</t>
  </si>
  <si>
    <t>171.87</t>
  </si>
  <si>
    <t>205.20</t>
  </si>
  <si>
    <t>227.03</t>
  </si>
  <si>
    <t>235.68</t>
  </si>
  <si>
    <t>267.50</t>
  </si>
  <si>
    <t>334.15</t>
  </si>
  <si>
    <t>100.00</t>
  </si>
  <si>
    <t>92.03</t>
  </si>
  <si>
    <t>104.27</t>
  </si>
  <si>
    <t>118.74</t>
  </si>
  <si>
    <t>108.59</t>
  </si>
  <si>
    <t>98.94</t>
  </si>
  <si>
    <t>148.87</t>
  </si>
  <si>
    <t>164.72</t>
  </si>
  <si>
    <t>176.53</t>
  </si>
  <si>
    <t>192.13</t>
  </si>
  <si>
    <t>222.17</t>
  </si>
  <si>
    <t>260.87</t>
  </si>
  <si>
    <t>282.97</t>
  </si>
  <si>
    <t>289.66</t>
  </si>
  <si>
    <t>298.02</t>
  </si>
  <si>
    <t>309.23</t>
  </si>
  <si>
    <t>318.96</t>
  </si>
  <si>
    <t>323.10</t>
  </si>
  <si>
    <t>367.80</t>
  </si>
  <si>
    <t>415.09</t>
  </si>
  <si>
    <t>452.04</t>
  </si>
  <si>
    <t>494.13</t>
  </si>
  <si>
    <t>535.09</t>
  </si>
  <si>
    <t>615.64</t>
  </si>
  <si>
    <t>639.54</t>
  </si>
  <si>
    <t>652.36</t>
  </si>
  <si>
    <t>679.34</t>
  </si>
  <si>
    <t>732.03</t>
  </si>
  <si>
    <t>806.12</t>
  </si>
  <si>
    <t>877.34</t>
  </si>
  <si>
    <t>969.94</t>
  </si>
  <si>
    <t>1001.04</t>
  </si>
  <si>
    <t>910.32</t>
  </si>
  <si>
    <t>832.58</t>
  </si>
  <si>
    <t>845.83</t>
  </si>
  <si>
    <t>843.90</t>
  </si>
  <si>
    <t>868.39</t>
  </si>
  <si>
    <t>939.13</t>
  </si>
  <si>
    <t>965.03</t>
  </si>
  <si>
    <t>1041.23</t>
  </si>
  <si>
    <t>1028.66</t>
  </si>
  <si>
    <t>1168.70</t>
  </si>
  <si>
    <t>1151.16</t>
  </si>
  <si>
    <t>1183.21</t>
  </si>
  <si>
    <t>1252.12</t>
  </si>
  <si>
    <t>1363.52</t>
  </si>
  <si>
    <t>100.00</t>
  </si>
  <si>
    <t>102.06</t>
  </si>
  <si>
    <t>114.94</t>
  </si>
  <si>
    <t>117.19</t>
  </si>
  <si>
    <t>118.20</t>
  </si>
  <si>
    <t>115.74</t>
  </si>
  <si>
    <t>120.78</t>
  </si>
  <si>
    <t>127.00</t>
  </si>
  <si>
    <t>121.93</t>
  </si>
  <si>
    <t>118.72</t>
  </si>
  <si>
    <t>132.23</t>
  </si>
  <si>
    <t>137.81</t>
  </si>
  <si>
    <t>146.68</t>
  </si>
  <si>
    <t>149.42</t>
  </si>
  <si>
    <t>158.29</t>
  </si>
  <si>
    <t>172.72</t>
  </si>
  <si>
    <t>180.65</t>
  </si>
  <si>
    <t>178.83</t>
  </si>
  <si>
    <t>183.30</t>
  </si>
  <si>
    <t>188.41</t>
  </si>
  <si>
    <t>191.67</t>
  </si>
  <si>
    <t>197.87</t>
  </si>
  <si>
    <t>213.99</t>
  </si>
  <si>
    <t>191.88</t>
  </si>
  <si>
    <t>173.26</t>
  </si>
  <si>
    <t>158.30</t>
  </si>
  <si>
    <t>155.67</t>
  </si>
  <si>
    <t>167.50</t>
  </si>
  <si>
    <t>185.72</t>
  </si>
  <si>
    <t>209.67</t>
  </si>
  <si>
    <t>236.54</t>
  </si>
  <si>
    <t>268.56</t>
  </si>
  <si>
    <t>299.32</t>
  </si>
  <si>
    <t>334.35</t>
  </si>
  <si>
    <t>359.24</t>
  </si>
  <si>
    <t>421.07</t>
  </si>
  <si>
    <t>497.65</t>
  </si>
  <si>
    <t>100.00</t>
  </si>
  <si>
    <t>125.37</t>
  </si>
  <si>
    <t>140.62</t>
  </si>
  <si>
    <t>153.89</t>
  </si>
  <si>
    <t>163.79</t>
  </si>
  <si>
    <t>192.07</t>
  </si>
  <si>
    <t>167.40</t>
  </si>
  <si>
    <t>196.15</t>
  </si>
  <si>
    <t>208.61</t>
  </si>
  <si>
    <t>212.64</t>
  </si>
  <si>
    <t>239.42</t>
  </si>
  <si>
    <t>269.39</t>
  </si>
  <si>
    <t>293.08</t>
  </si>
  <si>
    <t>296.61</t>
  </si>
  <si>
    <t>306.09</t>
  </si>
  <si>
    <t>308.37</t>
  </si>
  <si>
    <t>316.54</t>
  </si>
  <si>
    <t>328.23</t>
  </si>
  <si>
    <t>355.32</t>
  </si>
  <si>
    <t>392.96</t>
  </si>
  <si>
    <t>429.42</t>
  </si>
  <si>
    <t>465.43</t>
  </si>
  <si>
    <t>503.15</t>
  </si>
  <si>
    <t>533.68</t>
  </si>
  <si>
    <t>560.91</t>
  </si>
  <si>
    <t>577.18</t>
  </si>
  <si>
    <t>599.59</t>
  </si>
  <si>
    <t>629.18</t>
  </si>
  <si>
    <t>697.39</t>
  </si>
  <si>
    <t>795.03</t>
  </si>
  <si>
    <t>899.58</t>
  </si>
  <si>
    <t>920.33</t>
  </si>
  <si>
    <t>896.69</t>
  </si>
  <si>
    <t>814.06</t>
  </si>
  <si>
    <t>790.39</t>
  </si>
  <si>
    <t>787.76</t>
  </si>
  <si>
    <t>835.21</t>
  </si>
  <si>
    <t>916.65</t>
  </si>
  <si>
    <t>979.30</t>
  </si>
  <si>
    <t>1075.59</t>
  </si>
  <si>
    <t>1183.57</t>
  </si>
  <si>
    <t>1267.33</t>
  </si>
  <si>
    <t>1307.28</t>
  </si>
  <si>
    <t>1375.61</t>
  </si>
  <si>
    <t>1532.13</t>
  </si>
  <si>
    <t>1770.20</t>
  </si>
  <si>
    <t>100.00</t>
  </si>
  <si>
    <t>105.65</t>
  </si>
  <si>
    <t>118.11</t>
  </si>
  <si>
    <t>135.74</t>
  </si>
  <si>
    <t>148.81</t>
  </si>
  <si>
    <t>167.15</t>
  </si>
  <si>
    <t>173.71</t>
  </si>
  <si>
    <t>169.16</t>
  </si>
  <si>
    <t>175.42</t>
  </si>
  <si>
    <t>199.35</t>
  </si>
  <si>
    <t>208.08</t>
  </si>
  <si>
    <t>218.82</t>
  </si>
  <si>
    <t>230.72</t>
  </si>
  <si>
    <t>243.11</t>
  </si>
  <si>
    <t>256.69</t>
  </si>
  <si>
    <t>260.59</t>
  </si>
  <si>
    <t>262.33</t>
  </si>
  <si>
    <t>266.70</t>
  </si>
  <si>
    <t>269.90</t>
  </si>
  <si>
    <t>281.70</t>
  </si>
  <si>
    <t>297.89</t>
  </si>
  <si>
    <t>320.46</t>
  </si>
  <si>
    <t>341.43</t>
  </si>
  <si>
    <t>354.80</t>
  </si>
  <si>
    <t>371.45</t>
  </si>
  <si>
    <t>388.62</t>
  </si>
  <si>
    <t>402.09</t>
  </si>
  <si>
    <t>407.76</t>
  </si>
  <si>
    <t>418.09</t>
  </si>
  <si>
    <t>431.07</t>
  </si>
  <si>
    <t>463.50</t>
  </si>
  <si>
    <t>504.81</t>
  </si>
  <si>
    <t>568.74</t>
  </si>
  <si>
    <t>584.99</t>
  </si>
  <si>
    <t>566.68</t>
  </si>
  <si>
    <t>526.02</t>
  </si>
  <si>
    <t>500.98</t>
  </si>
  <si>
    <t>494.41</t>
  </si>
  <si>
    <t>526.10</t>
  </si>
  <si>
    <t>569.72</t>
  </si>
  <si>
    <t>605.38</t>
  </si>
  <si>
    <t>665.65</t>
  </si>
  <si>
    <t>726.46</t>
  </si>
  <si>
    <t>780.68</t>
  </si>
  <si>
    <t>820.64</t>
  </si>
  <si>
    <t>856.68</t>
  </si>
  <si>
    <t>961.92</t>
  </si>
  <si>
    <t>1137.29</t>
  </si>
  <si>
    <t>100.00</t>
  </si>
  <si>
    <t>112.51</t>
  </si>
  <si>
    <t>117.56</t>
  </si>
  <si>
    <t>137.01</t>
  </si>
  <si>
    <t>149.41</t>
  </si>
  <si>
    <t>170.72</t>
  </si>
  <si>
    <t>180.49</t>
  </si>
  <si>
    <t>183.94</t>
  </si>
  <si>
    <t>187.62</t>
  </si>
  <si>
    <t>195.23</t>
  </si>
  <si>
    <t>216.68</t>
  </si>
  <si>
    <t>223.63</t>
  </si>
  <si>
    <t>243.26</t>
  </si>
  <si>
    <t>261.19</t>
  </si>
  <si>
    <t>277.74</t>
  </si>
  <si>
    <t>281.37</t>
  </si>
  <si>
    <t>287.88</t>
  </si>
  <si>
    <t>290.53</t>
  </si>
  <si>
    <t>293.69</t>
  </si>
  <si>
    <t>300.35</t>
  </si>
  <si>
    <t>318.60</t>
  </si>
  <si>
    <t>346.54</t>
  </si>
  <si>
    <t>370.64</t>
  </si>
  <si>
    <t>387.82</t>
  </si>
  <si>
    <t>409.19</t>
  </si>
  <si>
    <t>431.25</t>
  </si>
  <si>
    <t>452.09</t>
  </si>
  <si>
    <t>471.28</t>
  </si>
  <si>
    <t>484.10</t>
  </si>
  <si>
    <t>506.39</t>
  </si>
  <si>
    <t>549.40</t>
  </si>
  <si>
    <t>598.91</t>
  </si>
  <si>
    <t>660.04</t>
  </si>
  <si>
    <t>693.78</t>
  </si>
  <si>
    <t>654.21</t>
  </si>
  <si>
    <t>605.23</t>
  </si>
  <si>
    <t>572.17</t>
  </si>
  <si>
    <t>570.53</t>
  </si>
  <si>
    <t>612.62</t>
  </si>
  <si>
    <t>654.11</t>
  </si>
  <si>
    <t>692.62</t>
  </si>
  <si>
    <t>747.34</t>
  </si>
  <si>
    <t>808.77</t>
  </si>
  <si>
    <t>857.01</t>
  </si>
  <si>
    <t>914.86</t>
  </si>
  <si>
    <t>945.22</t>
  </si>
  <si>
    <t>1051.65</t>
  </si>
  <si>
    <t>1254.04</t>
  </si>
  <si>
    <t>100.00</t>
  </si>
  <si>
    <t>120.48</t>
  </si>
  <si>
    <t>130.04</t>
  </si>
  <si>
    <t>146.31</t>
  </si>
  <si>
    <t>146.26</t>
  </si>
  <si>
    <t>135.97</t>
  </si>
  <si>
    <t>150.03</t>
  </si>
  <si>
    <t>158.81</t>
  </si>
  <si>
    <t>159.58</t>
  </si>
  <si>
    <t>168.02</t>
  </si>
  <si>
    <t>176.37</t>
  </si>
  <si>
    <t>184.11</t>
  </si>
  <si>
    <t>188.21</t>
  </si>
  <si>
    <t>191.05</t>
  </si>
  <si>
    <t>195.25</t>
  </si>
  <si>
    <t>196.06</t>
  </si>
  <si>
    <t>201.17</t>
  </si>
  <si>
    <t>210.54</t>
  </si>
  <si>
    <t>225.28</t>
  </si>
  <si>
    <t>232.24</t>
  </si>
  <si>
    <t>247.29</t>
  </si>
  <si>
    <t>256.86</t>
  </si>
  <si>
    <t>266.64</t>
  </si>
  <si>
    <t>274.00</t>
  </si>
  <si>
    <t>279.10</t>
  </si>
  <si>
    <t>276.50</t>
  </si>
  <si>
    <t>278.80</t>
  </si>
  <si>
    <t>281.98</t>
  </si>
  <si>
    <t>301.59</t>
  </si>
  <si>
    <t>299.22</t>
  </si>
  <si>
    <t>285.65</t>
  </si>
  <si>
    <t>268.59</t>
  </si>
  <si>
    <t>260.80</t>
  </si>
  <si>
    <t>242.38</t>
  </si>
  <si>
    <t>258.30</t>
  </si>
  <si>
    <t>275.90</t>
  </si>
  <si>
    <t>298.56</t>
  </si>
  <si>
    <t>332.74</t>
  </si>
  <si>
    <t>388.25</t>
  </si>
  <si>
    <t>431.61</t>
  </si>
  <si>
    <t>463.21</t>
  </si>
  <si>
    <t>496.74</t>
  </si>
  <si>
    <t>583.52</t>
  </si>
  <si>
    <t>733.85</t>
  </si>
  <si>
    <t>100.00</t>
  </si>
  <si>
    <t>103.93</t>
  </si>
  <si>
    <t>107.38</t>
  </si>
  <si>
    <t>110.04</t>
  </si>
  <si>
    <t>117.97</t>
  </si>
  <si>
    <t>117.60</t>
  </si>
  <si>
    <t>118.11</t>
  </si>
  <si>
    <t>120.50</t>
  </si>
  <si>
    <t>121.71</t>
  </si>
  <si>
    <t>121.60</t>
  </si>
  <si>
    <t>127.04</t>
  </si>
  <si>
    <t>130.52</t>
  </si>
  <si>
    <t>135.70</t>
  </si>
  <si>
    <t>142.56</t>
  </si>
  <si>
    <t>149.37</t>
  </si>
  <si>
    <t>151.79</t>
  </si>
  <si>
    <t>158.51</t>
  </si>
  <si>
    <t>158.99</t>
  </si>
  <si>
    <t>161.87</t>
  </si>
  <si>
    <t>165.55</t>
  </si>
  <si>
    <t>164.69</t>
  </si>
  <si>
    <t>166.02</t>
  </si>
  <si>
    <t>170.59</t>
  </si>
  <si>
    <t>173.87</t>
  </si>
  <si>
    <t>163.21</t>
  </si>
  <si>
    <t>152.35</t>
  </si>
  <si>
    <t>139.03</t>
  </si>
  <si>
    <t>134.83</t>
  </si>
  <si>
    <t>137.95</t>
  </si>
  <si>
    <t>147.68</t>
  </si>
  <si>
    <t>162.98</t>
  </si>
  <si>
    <t>171.64</t>
  </si>
  <si>
    <t>192.17</t>
  </si>
  <si>
    <t>220.38</t>
  </si>
  <si>
    <t>237.92</t>
  </si>
  <si>
    <t>257.95</t>
  </si>
  <si>
    <t>297.60</t>
  </si>
  <si>
    <t>369.83</t>
  </si>
  <si>
    <t>100.00</t>
  </si>
  <si>
    <t>106.17</t>
  </si>
  <si>
    <t>111.89</t>
  </si>
  <si>
    <t>122.90</t>
  </si>
  <si>
    <t>125.99</t>
  </si>
  <si>
    <t>126.91</t>
  </si>
  <si>
    <t>129.64</t>
  </si>
  <si>
    <t>130.89</t>
  </si>
  <si>
    <t>132.86</t>
  </si>
  <si>
    <t>134.58</t>
  </si>
  <si>
    <t>137.70</t>
  </si>
  <si>
    <t>142.95</t>
  </si>
  <si>
    <t>149.04</t>
  </si>
  <si>
    <t>157.23</t>
  </si>
  <si>
    <t>162.90</t>
  </si>
  <si>
    <t>170.62</t>
  </si>
  <si>
    <t>178.39</t>
  </si>
  <si>
    <t>178.79</t>
  </si>
  <si>
    <t>179.30</t>
  </si>
  <si>
    <t>179.52</t>
  </si>
  <si>
    <t>183.41</t>
  </si>
  <si>
    <t>188.48</t>
  </si>
  <si>
    <t>194.83</t>
  </si>
  <si>
    <t>189.08</t>
  </si>
  <si>
    <t>183.60</t>
  </si>
  <si>
    <t>167.38</t>
  </si>
  <si>
    <t>159.45</t>
  </si>
  <si>
    <t>150.23</t>
  </si>
  <si>
    <t>158.13</t>
  </si>
  <si>
    <t>169.30</t>
  </si>
  <si>
    <t>186.19</t>
  </si>
  <si>
    <t>198.15</t>
  </si>
  <si>
    <t>222.67</t>
  </si>
  <si>
    <t>246.58</t>
  </si>
  <si>
    <t>260.19</t>
  </si>
  <si>
    <t>280.57</t>
  </si>
  <si>
    <t>322.05</t>
  </si>
  <si>
    <t>415.15</t>
  </si>
  <si>
    <t>100.00</t>
  </si>
  <si>
    <t>108.89</t>
  </si>
  <si>
    <t>109.95</t>
  </si>
  <si>
    <t>121.43</t>
  </si>
  <si>
    <t>127.75</t>
  </si>
  <si>
    <t>135.25</t>
  </si>
  <si>
    <t>137.00</t>
  </si>
  <si>
    <t>146.01</t>
  </si>
  <si>
    <t>159.91</t>
  </si>
  <si>
    <t>168.97</t>
  </si>
  <si>
    <t>174.32</t>
  </si>
  <si>
    <t>173.76</t>
  </si>
  <si>
    <t>179.46</t>
  </si>
  <si>
    <t>182.63</t>
  </si>
  <si>
    <t>184.60</t>
  </si>
  <si>
    <t>185.79</t>
  </si>
  <si>
    <t>193.35</t>
  </si>
  <si>
    <t>200.09</t>
  </si>
  <si>
    <t>208.45</t>
  </si>
  <si>
    <t>218.66</t>
  </si>
  <si>
    <t>224.96</t>
  </si>
  <si>
    <t>233.23</t>
  </si>
  <si>
    <t>242.18</t>
  </si>
  <si>
    <t>244.40</t>
  </si>
  <si>
    <t>247.82</t>
  </si>
  <si>
    <t>251.60</t>
  </si>
  <si>
    <t>251.65</t>
  </si>
  <si>
    <t>263.08</t>
  </si>
  <si>
    <t>267.74</t>
  </si>
  <si>
    <t>266.91</t>
  </si>
  <si>
    <t>259.93</t>
  </si>
  <si>
    <t>240.43</t>
  </si>
  <si>
    <t>225.34</t>
  </si>
  <si>
    <t>212.02</t>
  </si>
  <si>
    <t>225.28</t>
  </si>
  <si>
    <t>245.81</t>
  </si>
  <si>
    <t>262.88</t>
  </si>
  <si>
    <t>283.86</t>
  </si>
  <si>
    <t>317.65</t>
  </si>
  <si>
    <t>363.32</t>
  </si>
  <si>
    <t>389.61</t>
  </si>
  <si>
    <t>419.14</t>
  </si>
  <si>
    <t>490.98</t>
  </si>
  <si>
    <t>586.13</t>
  </si>
  <si>
    <t>100.00</t>
  </si>
  <si>
    <t>102.31</t>
  </si>
  <si>
    <t>108.08</t>
  </si>
  <si>
    <t>121.52</t>
  </si>
  <si>
    <t>129.12</t>
  </si>
  <si>
    <t>131.37</t>
  </si>
  <si>
    <t>137.90</t>
  </si>
  <si>
    <t>140.50</t>
  </si>
  <si>
    <t>142.70</t>
  </si>
  <si>
    <t>149.11</t>
  </si>
  <si>
    <t>154.05</t>
  </si>
  <si>
    <t>157.42</t>
  </si>
  <si>
    <t>161.57</t>
  </si>
  <si>
    <t>170.42</t>
  </si>
  <si>
    <t>175.64</t>
  </si>
  <si>
    <t>184.14</t>
  </si>
  <si>
    <t>190.87</t>
  </si>
  <si>
    <t>193.91</t>
  </si>
  <si>
    <t>197.52</t>
  </si>
  <si>
    <t>195.61</t>
  </si>
  <si>
    <t>201.83</t>
  </si>
  <si>
    <t>209.27</t>
  </si>
  <si>
    <t>212.02</t>
  </si>
  <si>
    <t>211.25</t>
  </si>
  <si>
    <t>200.96</t>
  </si>
  <si>
    <t>184.08</t>
  </si>
  <si>
    <t>173.97</t>
  </si>
  <si>
    <t>171.49</t>
  </si>
  <si>
    <t>175.69</t>
  </si>
  <si>
    <t>197.31</t>
  </si>
  <si>
    <t>207.15</t>
  </si>
  <si>
    <t>219.81</t>
  </si>
  <si>
    <t>246.77</t>
  </si>
  <si>
    <t>282.06</t>
  </si>
  <si>
    <t>299.01</t>
  </si>
  <si>
    <t>316.46</t>
  </si>
  <si>
    <t>369.13</t>
  </si>
  <si>
    <t>457.55</t>
  </si>
  <si>
    <t>100.00</t>
  </si>
  <si>
    <t>97.04</t>
  </si>
  <si>
    <t>100.59</t>
  </si>
  <si>
    <t>102.13</t>
  </si>
  <si>
    <t>106.69</t>
  </si>
  <si>
    <t>110.16</t>
  </si>
  <si>
    <t>109.90</t>
  </si>
  <si>
    <t>119.60</t>
  </si>
  <si>
    <t>126.65</t>
  </si>
  <si>
    <t>130.77</t>
  </si>
  <si>
    <t>140.93</t>
  </si>
  <si>
    <t>137.94</t>
  </si>
  <si>
    <t>142.84</t>
  </si>
  <si>
    <t>143.18</t>
  </si>
  <si>
    <t>142.40</t>
  </si>
  <si>
    <t>153.86</t>
  </si>
  <si>
    <t>155.76</t>
  </si>
  <si>
    <t>148.39</t>
  </si>
  <si>
    <t>154.47</t>
  </si>
  <si>
    <t>133.13</t>
  </si>
  <si>
    <t>123.41</t>
  </si>
  <si>
    <t>124.80</t>
  </si>
  <si>
    <t>124.65</t>
  </si>
  <si>
    <t>135.27</t>
  </si>
  <si>
    <t>151.35</t>
  </si>
  <si>
    <t>153.99</t>
  </si>
  <si>
    <t>184.20</t>
  </si>
  <si>
    <t>214.51</t>
  </si>
  <si>
    <t>227.96</t>
  </si>
  <si>
    <t>260.85</t>
  </si>
  <si>
    <t>307.47</t>
  </si>
  <si>
    <t>359.44</t>
  </si>
  <si>
    <t>100.00</t>
  </si>
  <si>
    <t>101.87</t>
  </si>
  <si>
    <t>112.79</t>
  </si>
  <si>
    <t>135.56</t>
  </si>
  <si>
    <t>148.48</t>
  </si>
  <si>
    <t>159.34</t>
  </si>
  <si>
    <t>154.60</t>
  </si>
  <si>
    <t>166.53</t>
  </si>
  <si>
    <t>176.71</t>
  </si>
  <si>
    <t>187.72</t>
  </si>
  <si>
    <t>196.14</t>
  </si>
  <si>
    <t>206.61</t>
  </si>
  <si>
    <t>219.63</t>
  </si>
  <si>
    <t>226.88</t>
  </si>
  <si>
    <t>229.10</t>
  </si>
  <si>
    <t>233.56</t>
  </si>
  <si>
    <t>235.26</t>
  </si>
  <si>
    <t>237.53</t>
  </si>
  <si>
    <t>242.95</t>
  </si>
  <si>
    <t>260.80</t>
  </si>
  <si>
    <t>274.63</t>
  </si>
  <si>
    <t>291.71</t>
  </si>
  <si>
    <t>302.61</t>
  </si>
  <si>
    <t>314.98</t>
  </si>
  <si>
    <t>331.21</t>
  </si>
  <si>
    <t>342.91</t>
  </si>
  <si>
    <t>350.17</t>
  </si>
  <si>
    <t>356.80</t>
  </si>
  <si>
    <t>369.90</t>
  </si>
  <si>
    <t>392.00</t>
  </si>
  <si>
    <t>428.59</t>
  </si>
  <si>
    <t>467.15</t>
  </si>
  <si>
    <t>484.67</t>
  </si>
  <si>
    <t>464.44</t>
  </si>
  <si>
    <t>432.53</t>
  </si>
  <si>
    <t>412.93</t>
  </si>
  <si>
    <t>413.53</t>
  </si>
  <si>
    <t>435.06</t>
  </si>
  <si>
    <t>466.44</t>
  </si>
  <si>
    <t>487.86</t>
  </si>
  <si>
    <t>528.61</t>
  </si>
  <si>
    <t>565.84</t>
  </si>
  <si>
    <t>606.55</t>
  </si>
  <si>
    <t>632.09</t>
  </si>
  <si>
    <t>655.71</t>
  </si>
  <si>
    <t>735.66</t>
  </si>
  <si>
    <t>877.13</t>
  </si>
  <si>
    <t>100.00</t>
  </si>
  <si>
    <t>108.70</t>
  </si>
  <si>
    <t>114.96</t>
  </si>
  <si>
    <t>134.47</t>
  </si>
  <si>
    <t>148.04</t>
  </si>
  <si>
    <t>152.97</t>
  </si>
  <si>
    <t>154.95</t>
  </si>
  <si>
    <t>164.86</t>
  </si>
  <si>
    <t>172.26</t>
  </si>
  <si>
    <t>180.04</t>
  </si>
  <si>
    <t>184.97</t>
  </si>
  <si>
    <t>196.77</t>
  </si>
  <si>
    <t>202.83</t>
  </si>
  <si>
    <t>207.51</t>
  </si>
  <si>
    <t>210.81</t>
  </si>
  <si>
    <t>219.01</t>
  </si>
  <si>
    <t>220.51</t>
  </si>
  <si>
    <t>225.13</t>
  </si>
  <si>
    <t>228.00</t>
  </si>
  <si>
    <t>236.76</t>
  </si>
  <si>
    <t>247.97</t>
  </si>
  <si>
    <t>258.37</t>
  </si>
  <si>
    <t>273.31</t>
  </si>
  <si>
    <t>280.72</t>
  </si>
  <si>
    <t>290.51</t>
  </si>
  <si>
    <t>302.23</t>
  </si>
  <si>
    <t>303.63</t>
  </si>
  <si>
    <t>305.68</t>
  </si>
  <si>
    <t>306.86</t>
  </si>
  <si>
    <t>316.23</t>
  </si>
  <si>
    <t>329.95</t>
  </si>
  <si>
    <t>344.44</t>
  </si>
  <si>
    <t>349.50</t>
  </si>
  <si>
    <t>336.65</t>
  </si>
  <si>
    <t>316.10</t>
  </si>
  <si>
    <t>299.72</t>
  </si>
  <si>
    <t>286.03</t>
  </si>
  <si>
    <t>290.95</t>
  </si>
  <si>
    <t>310.91</t>
  </si>
  <si>
    <t>334.95</t>
  </si>
  <si>
    <t>362.29</t>
  </si>
  <si>
    <t>398.44</t>
  </si>
  <si>
    <t>437.46</t>
  </si>
  <si>
    <t>466.31</t>
  </si>
  <si>
    <t>495.32</t>
  </si>
  <si>
    <t>572.87</t>
  </si>
  <si>
    <t>718.50</t>
  </si>
  <si>
    <t>100.00</t>
  </si>
  <si>
    <t>102.39</t>
  </si>
  <si>
    <t>108.34</t>
  </si>
  <si>
    <t>112.39</t>
  </si>
  <si>
    <t>111.77</t>
  </si>
  <si>
    <t>114.83</t>
  </si>
  <si>
    <t>116.51</t>
  </si>
  <si>
    <t>115.14</t>
  </si>
  <si>
    <t>115.94</t>
  </si>
  <si>
    <t>115.20</t>
  </si>
  <si>
    <t>120.64</t>
  </si>
  <si>
    <t>123.65</t>
  </si>
  <si>
    <t>130.52</t>
  </si>
  <si>
    <t>132.99</t>
  </si>
  <si>
    <t>134.67</t>
  </si>
  <si>
    <t>138.34</t>
  </si>
  <si>
    <t>144.71</t>
  </si>
  <si>
    <t>143.05</t>
  </si>
  <si>
    <t>144.78</t>
  </si>
  <si>
    <t>144.55</t>
  </si>
  <si>
    <t>144.76</t>
  </si>
  <si>
    <t>150.59</t>
  </si>
  <si>
    <t>155.31</t>
  </si>
  <si>
    <t>153.85</t>
  </si>
  <si>
    <t>145.43</t>
  </si>
  <si>
    <t>136.48</t>
  </si>
  <si>
    <t>123.96</t>
  </si>
  <si>
    <t>120.55</t>
  </si>
  <si>
    <t>124.76</t>
  </si>
  <si>
    <t>136.59</t>
  </si>
  <si>
    <t>141.40</t>
  </si>
  <si>
    <t>157.41</t>
  </si>
  <si>
    <t>176.85</t>
  </si>
  <si>
    <t>196.68</t>
  </si>
  <si>
    <t>214.81</t>
  </si>
  <si>
    <t>223.79</t>
  </si>
  <si>
    <t>261.87</t>
  </si>
  <si>
    <t>331.57</t>
  </si>
  <si>
    <t>100.00</t>
  </si>
  <si>
    <t>102.85</t>
  </si>
  <si>
    <t>113.07</t>
  </si>
  <si>
    <t>115.36</t>
  </si>
  <si>
    <t>118.58</t>
  </si>
  <si>
    <t>118.88</t>
  </si>
  <si>
    <t>119.42</t>
  </si>
  <si>
    <t>121.29</t>
  </si>
  <si>
    <t>122.12</t>
  </si>
  <si>
    <t>125.70</t>
  </si>
  <si>
    <t>128.78</t>
  </si>
  <si>
    <t>133.94</t>
  </si>
  <si>
    <t>137.77</t>
  </si>
  <si>
    <t>140.67</t>
  </si>
  <si>
    <t>142.37</t>
  </si>
  <si>
    <t>144.55</t>
  </si>
  <si>
    <t>149.21</t>
  </si>
  <si>
    <t>150.90</t>
  </si>
  <si>
    <t>151.60</t>
  </si>
  <si>
    <t>152.57</t>
  </si>
  <si>
    <t>153.40</t>
  </si>
  <si>
    <t>158.61</t>
  </si>
  <si>
    <t>165.74</t>
  </si>
  <si>
    <t>165.98</t>
  </si>
  <si>
    <t>157.44</t>
  </si>
  <si>
    <t>150.30</t>
  </si>
  <si>
    <t>141.16</t>
  </si>
  <si>
    <t>134.73</t>
  </si>
  <si>
    <t>141.58</t>
  </si>
  <si>
    <t>150.31</t>
  </si>
  <si>
    <t>157.64</t>
  </si>
  <si>
    <t>170.27</t>
  </si>
  <si>
    <t>184.47</t>
  </si>
  <si>
    <t>202.78</t>
  </si>
  <si>
    <t>217.26</t>
  </si>
  <si>
    <t>232.27</t>
  </si>
  <si>
    <t>271.69</t>
  </si>
  <si>
    <t>329.99</t>
  </si>
  <si>
    <t>100.00</t>
  </si>
  <si>
    <t>114.71</t>
  </si>
  <si>
    <t>108.71</t>
  </si>
  <si>
    <t>120.49</t>
  </si>
  <si>
    <t>128.14</t>
  </si>
  <si>
    <t>144.44</t>
  </si>
  <si>
    <t>149.24</t>
  </si>
  <si>
    <t>153.35</t>
  </si>
  <si>
    <t>164.14</t>
  </si>
  <si>
    <t>170.59</t>
  </si>
  <si>
    <t>173.08</t>
  </si>
  <si>
    <t>174.97</t>
  </si>
  <si>
    <t>176.41</t>
  </si>
  <si>
    <t>178.79</t>
  </si>
  <si>
    <t>184.17</t>
  </si>
  <si>
    <t>196.89</t>
  </si>
  <si>
    <t>205.63</t>
  </si>
  <si>
    <t>217.89</t>
  </si>
  <si>
    <t>223.28</t>
  </si>
  <si>
    <t>231.13</t>
  </si>
  <si>
    <t>238.56</t>
  </si>
  <si>
    <t>247.30</t>
  </si>
  <si>
    <t>250.61</t>
  </si>
  <si>
    <t>254.68</t>
  </si>
  <si>
    <t>263.62</t>
  </si>
  <si>
    <t>280.25</t>
  </si>
  <si>
    <t>302.75</t>
  </si>
  <si>
    <t>324.23</t>
  </si>
  <si>
    <t>332.06</t>
  </si>
  <si>
    <t>317.36</t>
  </si>
  <si>
    <t>294.38</t>
  </si>
  <si>
    <t>283.51</t>
  </si>
  <si>
    <t>285.75</t>
  </si>
  <si>
    <t>292.10</t>
  </si>
  <si>
    <t>311.24</t>
  </si>
  <si>
    <t>329.05</t>
  </si>
  <si>
    <t>346.02</t>
  </si>
  <si>
    <t>371.42</t>
  </si>
  <si>
    <t>394.96</t>
  </si>
  <si>
    <t>415.12</t>
  </si>
  <si>
    <t>432.32</t>
  </si>
  <si>
    <t>488.68</t>
  </si>
  <si>
    <t>595.04</t>
  </si>
  <si>
    <t>100.00</t>
  </si>
  <si>
    <t>101.20</t>
  </si>
  <si>
    <t>99.99</t>
  </si>
  <si>
    <t>100.47</t>
  </si>
  <si>
    <t>102.02</t>
  </si>
  <si>
    <t>104.13</t>
  </si>
  <si>
    <t>107.01</t>
  </si>
  <si>
    <t>112.21</t>
  </si>
  <si>
    <t>115.24</t>
  </si>
  <si>
    <t>119.50</t>
  </si>
  <si>
    <t>122.78</t>
  </si>
  <si>
    <t>124.81</t>
  </si>
  <si>
    <t>128.27</t>
  </si>
  <si>
    <t>132.69</t>
  </si>
  <si>
    <t>135.16</t>
  </si>
  <si>
    <t>135.05</t>
  </si>
  <si>
    <t>134.63</t>
  </si>
  <si>
    <t>138.34</t>
  </si>
  <si>
    <t>144.21</t>
  </si>
  <si>
    <t>149.50</t>
  </si>
  <si>
    <t>149.81</t>
  </si>
  <si>
    <t>142.40</t>
  </si>
  <si>
    <t>137.30</t>
  </si>
  <si>
    <t>126.31</t>
  </si>
  <si>
    <t>123.40</t>
  </si>
  <si>
    <t>127.09</t>
  </si>
  <si>
    <t>139.00</t>
  </si>
  <si>
    <t>145.47</t>
  </si>
  <si>
    <t>156.73</t>
  </si>
  <si>
    <t>181.32</t>
  </si>
  <si>
    <t>200.84</t>
  </si>
  <si>
    <t>211.09</t>
  </si>
  <si>
    <t>224.47</t>
  </si>
  <si>
    <t>267.21</t>
  </si>
  <si>
    <t>332.83</t>
  </si>
  <si>
    <t>100.00</t>
  </si>
  <si>
    <t>99.93</t>
  </si>
  <si>
    <t>107.77</t>
  </si>
  <si>
    <t>109.34</t>
  </si>
  <si>
    <t>110.00</t>
  </si>
  <si>
    <t>111.18</t>
  </si>
  <si>
    <t>112.55</t>
  </si>
  <si>
    <t>115.30</t>
  </si>
  <si>
    <t>118.81</t>
  </si>
  <si>
    <t>128.02</t>
  </si>
  <si>
    <t>132.87</t>
  </si>
  <si>
    <t>137.44</t>
  </si>
  <si>
    <t>141.86</t>
  </si>
  <si>
    <t>144.84</t>
  </si>
  <si>
    <t>149.02</t>
  </si>
  <si>
    <t>154.18</t>
  </si>
  <si>
    <t>155.67</t>
  </si>
  <si>
    <t>157.41</t>
  </si>
  <si>
    <t>161.80</t>
  </si>
  <si>
    <t>171.84</t>
  </si>
  <si>
    <t>188.11</t>
  </si>
  <si>
    <t>200.27</t>
  </si>
  <si>
    <t>202.39</t>
  </si>
  <si>
    <t>193.04</t>
  </si>
  <si>
    <t>181.58</t>
  </si>
  <si>
    <t>174.24</t>
  </si>
  <si>
    <t>169.38</t>
  </si>
  <si>
    <t>179.04</t>
  </si>
  <si>
    <t>192.36</t>
  </si>
  <si>
    <t>204.21</t>
  </si>
  <si>
    <t>215.68</t>
  </si>
  <si>
    <t>226.87</t>
  </si>
  <si>
    <t>234.69</t>
  </si>
  <si>
    <t>249.95</t>
  </si>
  <si>
    <t>256.27</t>
  </si>
  <si>
    <t>289.81</t>
  </si>
  <si>
    <t>360.28</t>
  </si>
  <si>
    <t>100.00</t>
  </si>
  <si>
    <t>110.91</t>
  </si>
  <si>
    <t>119.13</t>
  </si>
  <si>
    <t>116.37</t>
  </si>
  <si>
    <t>118.17</t>
  </si>
  <si>
    <t>122.56</t>
  </si>
  <si>
    <t>127.11</t>
  </si>
  <si>
    <t>129.95</t>
  </si>
  <si>
    <t>132.56</t>
  </si>
  <si>
    <t>139.50</t>
  </si>
  <si>
    <t>140.10</t>
  </si>
  <si>
    <t>146.51</t>
  </si>
  <si>
    <t>153.82</t>
  </si>
  <si>
    <t>161.98</t>
  </si>
  <si>
    <t>167.06</t>
  </si>
  <si>
    <t>173.82</t>
  </si>
  <si>
    <t>174.94</t>
  </si>
  <si>
    <t>179.34</t>
  </si>
  <si>
    <t>179.79</t>
  </si>
  <si>
    <t>190.55</t>
  </si>
  <si>
    <t>212.22</t>
  </si>
  <si>
    <t>229.83</t>
  </si>
  <si>
    <t>228.92</t>
  </si>
  <si>
    <t>218.21</t>
  </si>
  <si>
    <t>201.14</t>
  </si>
  <si>
    <t>188.27</t>
  </si>
  <si>
    <t>182.23</t>
  </si>
  <si>
    <t>192.23</t>
  </si>
  <si>
    <t>199.56</t>
  </si>
  <si>
    <t>220.42</t>
  </si>
  <si>
    <t>230.44</t>
  </si>
  <si>
    <t>239.59</t>
  </si>
  <si>
    <t>266.39</t>
  </si>
  <si>
    <t>284.76</t>
  </si>
  <si>
    <t>280.21</t>
  </si>
  <si>
    <t>327.41</t>
  </si>
  <si>
    <t>365.46</t>
  </si>
  <si>
    <t>100.00</t>
  </si>
  <si>
    <t>107.56</t>
  </si>
  <si>
    <t>118.55</t>
  </si>
  <si>
    <t>115.78</t>
  </si>
  <si>
    <t>117.04</t>
  </si>
  <si>
    <t>125.61</t>
  </si>
  <si>
    <t>124.34</t>
  </si>
  <si>
    <t>132.15</t>
  </si>
  <si>
    <t>136.29</t>
  </si>
  <si>
    <t>130.73</t>
  </si>
  <si>
    <t>135.24</t>
  </si>
  <si>
    <t>133.00</t>
  </si>
  <si>
    <t>139.81</t>
  </si>
  <si>
    <t>142.57</t>
  </si>
  <si>
    <t>150.09</t>
  </si>
  <si>
    <t>154.76</t>
  </si>
  <si>
    <t>157.10</t>
  </si>
  <si>
    <t>163.42</t>
  </si>
  <si>
    <t>157.31</t>
  </si>
  <si>
    <t>161.95</t>
  </si>
  <si>
    <t>145.62</t>
  </si>
  <si>
    <t>161.09</t>
  </si>
  <si>
    <t>145.65</t>
  </si>
  <si>
    <t>149.03</t>
  </si>
  <si>
    <t>138.47</t>
  </si>
  <si>
    <t>137.47</t>
  </si>
  <si>
    <t>124.39</t>
  </si>
  <si>
    <t>188.61</t>
  </si>
  <si>
    <t>194.50</t>
  </si>
  <si>
    <t>219.06</t>
  </si>
  <si>
    <t>100.00</t>
  </si>
  <si>
    <t>101.77</t>
  </si>
  <si>
    <t>107.76</t>
  </si>
  <si>
    <t>112.32</t>
  </si>
  <si>
    <t>117.45</t>
  </si>
  <si>
    <t>118.12</t>
  </si>
  <si>
    <t>123.73</t>
  </si>
  <si>
    <t>126.91</t>
  </si>
  <si>
    <t>131.01</t>
  </si>
  <si>
    <t>138.66</t>
  </si>
  <si>
    <t>143.47</t>
  </si>
  <si>
    <t>147.38</t>
  </si>
  <si>
    <t>151.50</t>
  </si>
  <si>
    <t>155.83</t>
  </si>
  <si>
    <t>154.69</t>
  </si>
  <si>
    <t>161.21</t>
  </si>
  <si>
    <t>165.01</t>
  </si>
  <si>
    <t>168.00</t>
  </si>
  <si>
    <t>169.14</t>
  </si>
  <si>
    <t>177.49</t>
  </si>
  <si>
    <t>186.23</t>
  </si>
  <si>
    <t>199.39</t>
  </si>
  <si>
    <t>212.96</t>
  </si>
  <si>
    <t>219.36</t>
  </si>
  <si>
    <t>218.44</t>
  </si>
  <si>
    <t>219.58</t>
  </si>
  <si>
    <t>218.04</t>
  </si>
  <si>
    <t>211.64</t>
  </si>
  <si>
    <t>206.80</t>
  </si>
  <si>
    <t>198.71</t>
  </si>
  <si>
    <t>200.61</t>
  </si>
  <si>
    <t>206.07</t>
  </si>
  <si>
    <t>198.62</t>
  </si>
  <si>
    <t>201.98</t>
  </si>
  <si>
    <t>205.94</t>
  </si>
  <si>
    <t>229.14</t>
  </si>
  <si>
    <t>251.41</t>
  </si>
  <si>
    <t>287.99</t>
  </si>
  <si>
    <t>100.00</t>
  </si>
  <si>
    <t>108.56</t>
  </si>
  <si>
    <t>113.21</t>
  </si>
  <si>
    <t>112.70</t>
  </si>
  <si>
    <t>116.20</t>
  </si>
  <si>
    <t>116.89</t>
  </si>
  <si>
    <t>123.07</t>
  </si>
  <si>
    <t>124.58</t>
  </si>
  <si>
    <t>129.55</t>
  </si>
  <si>
    <t>136.10</t>
  </si>
  <si>
    <t>138.91</t>
  </si>
  <si>
    <t>141.30</t>
  </si>
  <si>
    <t>143.90</t>
  </si>
  <si>
    <t>144.71</t>
  </si>
  <si>
    <t>146.01</t>
  </si>
  <si>
    <t>151.79</t>
  </si>
  <si>
    <t>154.06</t>
  </si>
  <si>
    <t>152.30</t>
  </si>
  <si>
    <t>155.56</t>
  </si>
  <si>
    <t>163.38</t>
  </si>
  <si>
    <t>176.78</t>
  </si>
  <si>
    <t>183.32</t>
  </si>
  <si>
    <t>185.78</t>
  </si>
  <si>
    <t>185.93</t>
  </si>
  <si>
    <t>186.90</t>
  </si>
  <si>
    <t>185.31</t>
  </si>
  <si>
    <t>181.23</t>
  </si>
  <si>
    <t>176.76</t>
  </si>
  <si>
    <t>180.07</t>
  </si>
  <si>
    <t>179.92</t>
  </si>
  <si>
    <t>165.97</t>
  </si>
  <si>
    <t>173.75</t>
  </si>
  <si>
    <t>177.68</t>
  </si>
  <si>
    <t>186.22</t>
  </si>
  <si>
    <t>195.26</t>
  </si>
  <si>
    <t>232.56</t>
  </si>
  <si>
    <t>276.71</t>
  </si>
  <si>
    <t>100.00</t>
  </si>
  <si>
    <t>105.21</t>
  </si>
  <si>
    <t>116.15</t>
  </si>
  <si>
    <t>121.94</t>
  </si>
  <si>
    <t>127.02</t>
  </si>
  <si>
    <t>127.97</t>
  </si>
  <si>
    <t>135.77</t>
  </si>
  <si>
    <t>145.13</t>
  </si>
  <si>
    <t>142.13</t>
  </si>
  <si>
    <t>159.83</t>
  </si>
  <si>
    <t>160.05</t>
  </si>
  <si>
    <t>167.91</t>
  </si>
  <si>
    <t>172.63</t>
  </si>
  <si>
    <t>174.25</t>
  </si>
  <si>
    <t>182.35</t>
  </si>
  <si>
    <t>189.01</t>
  </si>
  <si>
    <t>193.61</t>
  </si>
  <si>
    <t>196.90</t>
  </si>
  <si>
    <t>204.92</t>
  </si>
  <si>
    <t>224.47</t>
  </si>
  <si>
    <t>239.62</t>
  </si>
  <si>
    <t>256.55</t>
  </si>
  <si>
    <t>254.85</t>
  </si>
  <si>
    <t>263.16</t>
  </si>
  <si>
    <t>266.52</t>
  </si>
  <si>
    <t>260.17</t>
  </si>
  <si>
    <t>255.90</t>
  </si>
  <si>
    <t>255.75</t>
  </si>
  <si>
    <t>251.41</t>
  </si>
  <si>
    <t>252.58</t>
  </si>
  <si>
    <t>253.10</t>
  </si>
  <si>
    <t>239.60</t>
  </si>
  <si>
    <t>255.91</t>
  </si>
  <si>
    <t>256.63</t>
  </si>
  <si>
    <t>256.71</t>
  </si>
  <si>
    <t>287.55</t>
  </si>
  <si>
    <t>320.25</t>
  </si>
  <si>
    <t>100.00</t>
  </si>
  <si>
    <t>103.41</t>
  </si>
  <si>
    <t>98.38</t>
  </si>
  <si>
    <t>107.70</t>
  </si>
  <si>
    <t>111.35</t>
  </si>
  <si>
    <t>115.47</t>
  </si>
  <si>
    <t>117.04</t>
  </si>
  <si>
    <t>123.70</t>
  </si>
  <si>
    <t>126.54</t>
  </si>
  <si>
    <t>134.41</t>
  </si>
  <si>
    <t>139.96</t>
  </si>
  <si>
    <t>141.27</t>
  </si>
  <si>
    <t>141.65</t>
  </si>
  <si>
    <t>145.22</t>
  </si>
  <si>
    <t>148.01</t>
  </si>
  <si>
    <t>151.06</t>
  </si>
  <si>
    <t>153.58</t>
  </si>
  <si>
    <t>157.52</t>
  </si>
  <si>
    <t>164.55</t>
  </si>
  <si>
    <t>171.03</t>
  </si>
  <si>
    <t>184.23</t>
  </si>
  <si>
    <t>193.64</t>
  </si>
  <si>
    <t>195.55</t>
  </si>
  <si>
    <t>198.38</t>
  </si>
  <si>
    <t>201.05</t>
  </si>
  <si>
    <t>197.00</t>
  </si>
  <si>
    <t>194.76</t>
  </si>
  <si>
    <t>192.57</t>
  </si>
  <si>
    <t>186.15</t>
  </si>
  <si>
    <t>187.92</t>
  </si>
  <si>
    <t>190.86</t>
  </si>
  <si>
    <t>195.04</t>
  </si>
  <si>
    <t>199.83</t>
  </si>
  <si>
    <t>208.77</t>
  </si>
  <si>
    <t>211.63</t>
  </si>
  <si>
    <t>234.50</t>
  </si>
  <si>
    <t>282.95</t>
  </si>
  <si>
    <t>100.00</t>
  </si>
  <si>
    <t>101.56</t>
  </si>
  <si>
    <t>103.78</t>
  </si>
  <si>
    <t>108.45</t>
  </si>
  <si>
    <t>108.23</t>
  </si>
  <si>
    <t>110.91</t>
  </si>
  <si>
    <t>115.46</t>
  </si>
  <si>
    <t>118.62</t>
  </si>
  <si>
    <t>123.20</t>
  </si>
  <si>
    <t>127.69</t>
  </si>
  <si>
    <t>129.68</t>
  </si>
  <si>
    <t>131.08</t>
  </si>
  <si>
    <t>131.48</t>
  </si>
  <si>
    <t>133.21</t>
  </si>
  <si>
    <t>134.15</t>
  </si>
  <si>
    <t>137.82</t>
  </si>
  <si>
    <t>139.21</t>
  </si>
  <si>
    <t>140.12</t>
  </si>
  <si>
    <t>145.96</t>
  </si>
  <si>
    <t>153.74</t>
  </si>
  <si>
    <t>162.64</t>
  </si>
  <si>
    <t>168.43</t>
  </si>
  <si>
    <t>169.51</t>
  </si>
  <si>
    <t>171.94</t>
  </si>
  <si>
    <t>170.82</t>
  </si>
  <si>
    <t>170.99</t>
  </si>
  <si>
    <t>162.03</t>
  </si>
  <si>
    <t>160.50</t>
  </si>
  <si>
    <t>156.19</t>
  </si>
  <si>
    <t>152.93</t>
  </si>
  <si>
    <t>157.22</t>
  </si>
  <si>
    <t>160.79</t>
  </si>
  <si>
    <t>156.91</t>
  </si>
  <si>
    <t>168.77</t>
  </si>
  <si>
    <t>175.09</t>
  </si>
  <si>
    <t>198.96</t>
  </si>
  <si>
    <t>233.47</t>
  </si>
  <si>
    <t>100.00</t>
  </si>
  <si>
    <t>100.64</t>
  </si>
  <si>
    <t>107.75</t>
  </si>
  <si>
    <t>117.03</t>
  </si>
  <si>
    <t>116.99</t>
  </si>
  <si>
    <t>122.94</t>
  </si>
  <si>
    <t>122.29</t>
  </si>
  <si>
    <t>122.65</t>
  </si>
  <si>
    <t>126.20</t>
  </si>
  <si>
    <t>130.27</t>
  </si>
  <si>
    <t>133.33</t>
  </si>
  <si>
    <t>135.61</t>
  </si>
  <si>
    <t>138.59</t>
  </si>
  <si>
    <t>150.60</t>
  </si>
  <si>
    <t>161.52</t>
  </si>
  <si>
    <t>167.54</t>
  </si>
  <si>
    <t>170.06</t>
  </si>
  <si>
    <t>167.43</t>
  </si>
  <si>
    <t>166.53</t>
  </si>
  <si>
    <t>165.17</t>
  </si>
  <si>
    <t>162.66</t>
  </si>
  <si>
    <t>161.28</t>
  </si>
  <si>
    <t>155.01</t>
  </si>
  <si>
    <t>161.65</t>
  </si>
  <si>
    <t>157.75</t>
  </si>
  <si>
    <t>168.79</t>
  </si>
  <si>
    <t>168.18</t>
  </si>
  <si>
    <t>166.69</t>
  </si>
  <si>
    <t>175.23</t>
  </si>
  <si>
    <t>193.16</t>
  </si>
  <si>
    <t>230.44</t>
  </si>
  <si>
    <t>100.00</t>
  </si>
  <si>
    <t>104.35</t>
  </si>
  <si>
    <t>101.76</t>
  </si>
  <si>
    <t>109.57</t>
  </si>
  <si>
    <t>112.41</t>
  </si>
  <si>
    <t>113.30</t>
  </si>
  <si>
    <t>114.07</t>
  </si>
  <si>
    <t>119.35</t>
  </si>
  <si>
    <t>121.57</t>
  </si>
  <si>
    <t>126.24</t>
  </si>
  <si>
    <t>129.48</t>
  </si>
  <si>
    <t>133.56</t>
  </si>
  <si>
    <t>133.46</t>
  </si>
  <si>
    <t>135.07</t>
  </si>
  <si>
    <t>136.77</t>
  </si>
  <si>
    <t>140.19</t>
  </si>
  <si>
    <t>141.60</t>
  </si>
  <si>
    <t>141.17</t>
  </si>
  <si>
    <t>144.22</t>
  </si>
  <si>
    <t>150.15</t>
  </si>
  <si>
    <t>159.74</t>
  </si>
  <si>
    <t>165.13</t>
  </si>
  <si>
    <t>169.21</t>
  </si>
  <si>
    <t>174.76</t>
  </si>
  <si>
    <t>170.49</t>
  </si>
  <si>
    <t>171.54</t>
  </si>
  <si>
    <t>166.50</t>
  </si>
  <si>
    <t>165.67</t>
  </si>
  <si>
    <t>161.65</t>
  </si>
  <si>
    <t>157.10</t>
  </si>
  <si>
    <t>161.38</t>
  </si>
  <si>
    <t>157.72</t>
  </si>
  <si>
    <t>167.21</t>
  </si>
  <si>
    <t>170.97</t>
  </si>
  <si>
    <t>187.84</t>
  </si>
  <si>
    <t>205.21</t>
  </si>
  <si>
    <t>248.85</t>
  </si>
  <si>
    <t>100.00</t>
  </si>
  <si>
    <t>95.72</t>
  </si>
  <si>
    <t>101.00</t>
  </si>
  <si>
    <t>107.71</t>
  </si>
  <si>
    <t>106.62</t>
  </si>
  <si>
    <t>114.95</t>
  </si>
  <si>
    <t>122.60</t>
  </si>
  <si>
    <t>123.10</t>
  </si>
  <si>
    <t>125.82</t>
  </si>
  <si>
    <t>132.89</t>
  </si>
  <si>
    <t>136.09</t>
  </si>
  <si>
    <t>140.37</t>
  </si>
  <si>
    <t>149.56</t>
  </si>
  <si>
    <t>160.76</t>
  </si>
  <si>
    <t>169.84</t>
  </si>
  <si>
    <t>176.48</t>
  </si>
  <si>
    <t>187.56</t>
  </si>
  <si>
    <t>188.65</t>
  </si>
  <si>
    <t>180.70</t>
  </si>
  <si>
    <t>170.29</t>
  </si>
  <si>
    <t>182.40</t>
  </si>
  <si>
    <t>171.34</t>
  </si>
  <si>
    <t>171.82</t>
  </si>
  <si>
    <t>182.09</t>
  </si>
  <si>
    <t>186.66</t>
  </si>
  <si>
    <t>193.70</t>
  </si>
  <si>
    <t>207.37</t>
  </si>
  <si>
    <t>217.45</t>
  </si>
  <si>
    <t>223.15</t>
  </si>
  <si>
    <t>257.10</t>
  </si>
  <si>
    <t>291.18</t>
  </si>
  <si>
    <t>100.00</t>
  </si>
  <si>
    <t>102.04</t>
  </si>
  <si>
    <t>105.51</t>
  </si>
  <si>
    <t>114.39</t>
  </si>
  <si>
    <t>124.07</t>
  </si>
  <si>
    <t>128.24</t>
  </si>
  <si>
    <t>131.31</t>
  </si>
  <si>
    <t>134.18</t>
  </si>
  <si>
    <t>135.23</t>
  </si>
  <si>
    <t>131.93</t>
  </si>
  <si>
    <t>125.03</t>
  </si>
  <si>
    <t>133.63</t>
  </si>
  <si>
    <t>125.99</t>
  </si>
  <si>
    <t>131.40</t>
  </si>
  <si>
    <t>130.93</t>
  </si>
  <si>
    <t>135.51</t>
  </si>
  <si>
    <t>140.67</t>
  </si>
  <si>
    <t>144.93</t>
  </si>
  <si>
    <t>141.35</t>
  </si>
  <si>
    <t>153.86</t>
  </si>
  <si>
    <t>157.45</t>
  </si>
  <si>
    <t>181.80</t>
  </si>
  <si>
    <t>100.00</t>
  </si>
  <si>
    <t>102.42</t>
  </si>
  <si>
    <t>106.98</t>
  </si>
  <si>
    <t>107.93</t>
  </si>
  <si>
    <t>115.40</t>
  </si>
  <si>
    <t>112.01</t>
  </si>
  <si>
    <t>124.00</t>
  </si>
  <si>
    <t>132.15</t>
  </si>
  <si>
    <t>127.25</t>
  </si>
  <si>
    <t>128.77</t>
  </si>
  <si>
    <t>118.32</t>
  </si>
  <si>
    <t>129.97</t>
  </si>
  <si>
    <t>118.28</t>
  </si>
  <si>
    <t>127.14</t>
  </si>
  <si>
    <t>124.19</t>
  </si>
  <si>
    <t>132.47</t>
  </si>
  <si>
    <t>118.42</t>
  </si>
  <si>
    <t>126.98</t>
  </si>
  <si>
    <t>122.09</t>
  </si>
  <si>
    <t>140.85</t>
  </si>
  <si>
    <t>154.77</t>
  </si>
  <si>
    <t>.</t>
  </si>
  <si>
    <t>100.00</t>
  </si>
  <si>
    <t>123.55</t>
  </si>
  <si>
    <t>116.25</t>
  </si>
  <si>
    <t>121.49</t>
  </si>
  <si>
    <t>121.15</t>
  </si>
  <si>
    <t>117.26</t>
  </si>
  <si>
    <t>130.70</t>
  </si>
  <si>
    <t>132.41</t>
  </si>
  <si>
    <t>139.35</t>
  </si>
  <si>
    <t>151.08</t>
  </si>
  <si>
    <t>149.69</t>
  </si>
  <si>
    <t>152.62</t>
  </si>
  <si>
    <t>146.95</t>
  </si>
  <si>
    <t>143.53</t>
  </si>
  <si>
    <t>142.24</t>
  </si>
  <si>
    <t>145.97</t>
  </si>
  <si>
    <t>150.40</t>
  </si>
  <si>
    <t>155.87</t>
  </si>
  <si>
    <t>137.28</t>
  </si>
  <si>
    <t>165.04</t>
  </si>
  <si>
    <t>168.35</t>
  </si>
  <si>
    <t>179.67</t>
  </si>
  <si>
    <t>176.50</t>
  </si>
  <si>
    <t>186.20</t>
  </si>
  <si>
    <t>232.11</t>
  </si>
  <si>
    <t>100.00</t>
  </si>
  <si>
    <t>128.94</t>
  </si>
  <si>
    <t>126.62</t>
  </si>
  <si>
    <t>134.26</t>
  </si>
  <si>
    <t>141.66</t>
  </si>
  <si>
    <t>143.25</t>
  </si>
  <si>
    <t>148.90</t>
  </si>
  <si>
    <t>155.88</t>
  </si>
  <si>
    <t>160.48</t>
  </si>
  <si>
    <t>164.40</t>
  </si>
  <si>
    <t>167.44</t>
  </si>
  <si>
    <t>174.03</t>
  </si>
  <si>
    <t>183.01</t>
  </si>
  <si>
    <t>199.13</t>
  </si>
  <si>
    <t>210.42</t>
  </si>
  <si>
    <t>215.27</t>
  </si>
  <si>
    <t>211.68</t>
  </si>
  <si>
    <t>210.11</t>
  </si>
  <si>
    <t>201.96</t>
  </si>
  <si>
    <t>201.25</t>
  </si>
  <si>
    <t>200.64</t>
  </si>
  <si>
    <t>200.52</t>
  </si>
  <si>
    <t>204.37</t>
  </si>
  <si>
    <t>208.88</t>
  </si>
  <si>
    <t>213.83</t>
  </si>
  <si>
    <t>228.38</t>
  </si>
  <si>
    <t>236.81</t>
  </si>
  <si>
    <t>242.36</t>
  </si>
  <si>
    <t>267.54</t>
  </si>
  <si>
    <t>315.11</t>
  </si>
  <si>
    <t>100.00</t>
  </si>
  <si>
    <t>101.83</t>
  </si>
  <si>
    <t>110.20</t>
  </si>
  <si>
    <t>112.44</t>
  </si>
  <si>
    <t>119.30</t>
  </si>
  <si>
    <t>127.83</t>
  </si>
  <si>
    <t>130.26</t>
  </si>
  <si>
    <t>131.18</t>
  </si>
  <si>
    <t>133.75</t>
  </si>
  <si>
    <t>146.55</t>
  </si>
  <si>
    <t>147.05</t>
  </si>
  <si>
    <t>149.47</t>
  </si>
  <si>
    <t>157.04</t>
  </si>
  <si>
    <t>167.33</t>
  </si>
  <si>
    <t>174.99</t>
  </si>
  <si>
    <t>180.16</t>
  </si>
  <si>
    <t>187.88</t>
  </si>
  <si>
    <t>185.78</t>
  </si>
  <si>
    <t>176.94</t>
  </si>
  <si>
    <t>167.34</t>
  </si>
  <si>
    <t>173.60</t>
  </si>
  <si>
    <t>180.73</t>
  </si>
  <si>
    <t>180.85</t>
  </si>
  <si>
    <t>180.82</t>
  </si>
  <si>
    <t>179.41</t>
  </si>
  <si>
    <t>188.57</t>
  </si>
  <si>
    <t>196.18</t>
  </si>
  <si>
    <t>197.56</t>
  </si>
  <si>
    <t>206.81</t>
  </si>
  <si>
    <t>225.26</t>
  </si>
  <si>
    <t>256.06</t>
  </si>
  <si>
    <t>100.00</t>
  </si>
  <si>
    <t>92.05</t>
  </si>
  <si>
    <t>104.89</t>
  </si>
  <si>
    <t>104.46</t>
  </si>
  <si>
    <t>125.42</t>
  </si>
  <si>
    <t>120.26</t>
  </si>
  <si>
    <t>120.31</t>
  </si>
  <si>
    <t>124.89</t>
  </si>
  <si>
    <t>130.63</t>
  </si>
  <si>
    <t>136.55</t>
  </si>
  <si>
    <t>140.23</t>
  </si>
  <si>
    <t>143.41</t>
  </si>
  <si>
    <t>153.90</t>
  </si>
  <si>
    <t>155.94</t>
  </si>
  <si>
    <t>165.59</t>
  </si>
  <si>
    <t>173.72</t>
  </si>
  <si>
    <t>169.65</t>
  </si>
  <si>
    <t>171.05</t>
  </si>
  <si>
    <t>174.48</t>
  </si>
  <si>
    <t>172.81</t>
  </si>
  <si>
    <t>178.18</t>
  </si>
  <si>
    <t>173.43</t>
  </si>
  <si>
    <t>168.71</t>
  </si>
  <si>
    <t>162.94</t>
  </si>
  <si>
    <t>183.11</t>
  </si>
  <si>
    <t>165.06</t>
  </si>
  <si>
    <t>.</t>
  </si>
  <si>
    <t>186.92</t>
  </si>
  <si>
    <t>208.74</t>
  </si>
  <si>
    <t>.</t>
  </si>
  <si>
    <t>100.00</t>
  </si>
  <si>
    <t>107.49</t>
  </si>
  <si>
    <t>115.84</t>
  </si>
  <si>
    <t>110.80</t>
  </si>
  <si>
    <t>104.96</t>
  </si>
  <si>
    <t>123.35</t>
  </si>
  <si>
    <t>120.75</t>
  </si>
  <si>
    <t>124.33</t>
  </si>
  <si>
    <t>128.37</t>
  </si>
  <si>
    <t>137.52</t>
  </si>
  <si>
    <t>144.22</t>
  </si>
  <si>
    <t>149.83</t>
  </si>
  <si>
    <t>157.71</t>
  </si>
  <si>
    <t>162.65</t>
  </si>
  <si>
    <t>169.35</t>
  </si>
  <si>
    <t>175.81</t>
  </si>
  <si>
    <t>178.23</t>
  </si>
  <si>
    <t>178.19</t>
  </si>
  <si>
    <t>186.37</t>
  </si>
  <si>
    <t>193.79</t>
  </si>
  <si>
    <t>206.60</t>
  </si>
  <si>
    <t>212.05</t>
  </si>
  <si>
    <t>217.78</t>
  </si>
  <si>
    <t>217.00</t>
  </si>
  <si>
    <t>202.60</t>
  </si>
  <si>
    <t>198.61</t>
  </si>
  <si>
    <t>199.26</t>
  </si>
  <si>
    <t>202.39</t>
  </si>
  <si>
    <t>200.40</t>
  </si>
  <si>
    <t>203.02</t>
  </si>
  <si>
    <t>200.25</t>
  </si>
  <si>
    <t>213.98</t>
  </si>
  <si>
    <t>214.08</t>
  </si>
  <si>
    <t>225.04</t>
  </si>
  <si>
    <t>235.08</t>
  </si>
  <si>
    <t>262.62</t>
  </si>
  <si>
    <t>300.55</t>
  </si>
  <si>
    <t>100.00</t>
  </si>
  <si>
    <t>97.45</t>
  </si>
  <si>
    <t>104.32</t>
  </si>
  <si>
    <t>115.09</t>
  </si>
  <si>
    <t>102.92</t>
  </si>
  <si>
    <t>112.54</t>
  </si>
  <si>
    <t>115.23</t>
  </si>
  <si>
    <t>119.07</t>
  </si>
  <si>
    <t>131.77</t>
  </si>
  <si>
    <t>137.83</t>
  </si>
  <si>
    <t>138.47</t>
  </si>
  <si>
    <t>141.12</t>
  </si>
  <si>
    <t>144.97</t>
  </si>
  <si>
    <t>164.48</t>
  </si>
  <si>
    <t>165.45</t>
  </si>
  <si>
    <t>178.03</t>
  </si>
  <si>
    <t>187.18</t>
  </si>
  <si>
    <t>184.70</t>
  </si>
  <si>
    <t>164.99</t>
  </si>
  <si>
    <t>163.11</t>
  </si>
  <si>
    <t>168.98</t>
  </si>
  <si>
    <t>163.88</t>
  </si>
  <si>
    <t>161.19</t>
  </si>
  <si>
    <t>168.89</t>
  </si>
  <si>
    <t>166.36</t>
  </si>
  <si>
    <t>171.13</t>
  </si>
  <si>
    <t>180.69</t>
  </si>
  <si>
    <t>177.15</t>
  </si>
  <si>
    <t>189.32</t>
  </si>
  <si>
    <t>199.07</t>
  </si>
  <si>
    <t>230.29</t>
  </si>
  <si>
    <t>100.00</t>
  </si>
  <si>
    <t>106.78</t>
  </si>
  <si>
    <t>96.98</t>
  </si>
  <si>
    <t>140.83</t>
  </si>
  <si>
    <t>129.39</t>
  </si>
  <si>
    <t>129.06</t>
  </si>
  <si>
    <t>142.02</t>
  </si>
  <si>
    <t>156.26</t>
  </si>
  <si>
    <t>146.52</t>
  </si>
  <si>
    <t>158.03</t>
  </si>
  <si>
    <t>165.11</t>
  </si>
  <si>
    <t>169.75</t>
  </si>
  <si>
    <t>175.07</t>
  </si>
  <si>
    <t>184.14</t>
  </si>
  <si>
    <t>185.11</t>
  </si>
  <si>
    <t>194.10</t>
  </si>
  <si>
    <t>205.15</t>
  </si>
  <si>
    <t>185.89</t>
  </si>
  <si>
    <t>194.62</t>
  </si>
  <si>
    <t>188.81</t>
  </si>
  <si>
    <t>182.89</t>
  </si>
  <si>
    <t>190.53</t>
  </si>
  <si>
    <t>165.23</t>
  </si>
  <si>
    <t>188.58</t>
  </si>
  <si>
    <t>188.30</t>
  </si>
  <si>
    <t>189.04</t>
  </si>
  <si>
    <t>203.34</t>
  </si>
  <si>
    <t>213.48</t>
  </si>
  <si>
    <t>249.97</t>
  </si>
  <si>
    <t>277.02</t>
  </si>
  <si>
    <t>362.76</t>
  </si>
  <si>
    <t>100.00</t>
  </si>
  <si>
    <t>104.11</t>
  </si>
  <si>
    <t>99.91</t>
  </si>
  <si>
    <t>120.44</t>
  </si>
  <si>
    <t>121.49</t>
  </si>
  <si>
    <t>120.83</t>
  </si>
  <si>
    <t>127.25</t>
  </si>
  <si>
    <t>124.98</t>
  </si>
  <si>
    <t>115.87</t>
  </si>
  <si>
    <t>115.62</t>
  </si>
  <si>
    <t>111.78</t>
  </si>
  <si>
    <t>110.71</t>
  </si>
  <si>
    <t>.</t>
  </si>
  <si>
    <t>110.91</t>
  </si>
  <si>
    <t>121.11</t>
  </si>
  <si>
    <t>.</t>
  </si>
  <si>
    <t>111.33</t>
  </si>
  <si>
    <t>113.19</t>
  </si>
  <si>
    <t>.</t>
  </si>
  <si>
    <t>139.77</t>
  </si>
  <si>
    <t>.</t>
  </si>
  <si>
    <t>100.00</t>
  </si>
  <si>
    <t>108.90</t>
  </si>
  <si>
    <t>97.28</t>
  </si>
  <si>
    <t>120.72</t>
  </si>
  <si>
    <t>114.39</t>
  </si>
  <si>
    <t>109.64</t>
  </si>
  <si>
    <t>121.33</t>
  </si>
  <si>
    <t>122.00</t>
  </si>
  <si>
    <t>116.87</t>
  </si>
  <si>
    <t>111.15</t>
  </si>
  <si>
    <t>92.59</t>
  </si>
  <si>
    <t>116.15</t>
  </si>
  <si>
    <t>133.16</t>
  </si>
  <si>
    <t>124.55</t>
  </si>
  <si>
    <t>.</t>
  </si>
  <si>
    <t>130.10</t>
  </si>
  <si>
    <t>.</t>
  </si>
  <si>
    <t>133.05</t>
  </si>
  <si>
    <t>139.69</t>
  </si>
  <si>
    <t>.</t>
  </si>
  <si>
    <t>100.00</t>
  </si>
  <si>
    <t>102.60</t>
  </si>
  <si>
    <t>98.91</t>
  </si>
  <si>
    <t>109.18</t>
  </si>
  <si>
    <t>106.24</t>
  </si>
  <si>
    <t>114.58</t>
  </si>
  <si>
    <t>121.90</t>
  </si>
  <si>
    <t>122.49</t>
  </si>
  <si>
    <t>131.55</t>
  </si>
  <si>
    <t>138.91</t>
  </si>
  <si>
    <t>148.96</t>
  </si>
  <si>
    <t>142.84</t>
  </si>
  <si>
    <t>149.86</t>
  </si>
  <si>
    <t>156.33</t>
  </si>
  <si>
    <t>168.04</t>
  </si>
  <si>
    <t>179.97</t>
  </si>
  <si>
    <t>189.22</t>
  </si>
  <si>
    <t>174.26</t>
  </si>
  <si>
    <t>175.31</t>
  </si>
  <si>
    <t>172.73</t>
  </si>
  <si>
    <t>164.56</t>
  </si>
  <si>
    <t>170.06</t>
  </si>
  <si>
    <t>171.68</t>
  </si>
  <si>
    <t>166.90</t>
  </si>
  <si>
    <t>175.56</t>
  </si>
  <si>
    <t>176.76</t>
  </si>
  <si>
    <t>173.15</t>
  </si>
  <si>
    <t>192.66</t>
  </si>
  <si>
    <t>202.11</t>
  </si>
  <si>
    <t>222.43</t>
  </si>
  <si>
    <t>226.47</t>
  </si>
  <si>
    <t>100.00</t>
  </si>
  <si>
    <t>102.85</t>
  </si>
  <si>
    <t>106.74</t>
  </si>
  <si>
    <t>112.53</t>
  </si>
  <si>
    <t>119.22</t>
  </si>
  <si>
    <t>123.10</t>
  </si>
  <si>
    <t>126.37</t>
  </si>
  <si>
    <t>128.08</t>
  </si>
  <si>
    <t>128.81</t>
  </si>
  <si>
    <t>130.61</t>
  </si>
  <si>
    <t>134.79</t>
  </si>
  <si>
    <t>139.07</t>
  </si>
  <si>
    <t>138.32</t>
  </si>
  <si>
    <t>140.50</t>
  </si>
  <si>
    <t>150.37</t>
  </si>
  <si>
    <t>162.29</t>
  </si>
  <si>
    <t>171.16</t>
  </si>
  <si>
    <t>168.60</t>
  </si>
  <si>
    <t>171.78</t>
  </si>
  <si>
    <t>171.38</t>
  </si>
  <si>
    <t>170.98</t>
  </si>
  <si>
    <t>168.21</t>
  </si>
  <si>
    <t>164.97</t>
  </si>
  <si>
    <t>159.03</t>
  </si>
  <si>
    <t>164.23</t>
  </si>
  <si>
    <t>166.86</t>
  </si>
  <si>
    <t>161.70</t>
  </si>
  <si>
    <t>168.77</t>
  </si>
  <si>
    <t>177.00</t>
  </si>
  <si>
    <t>180.06</t>
  </si>
  <si>
    <t>203.33</t>
  </si>
  <si>
    <t>244.10</t>
  </si>
  <si>
    <t>100.00</t>
  </si>
  <si>
    <t>109.75</t>
  </si>
  <si>
    <t>.</t>
  </si>
  <si>
    <t>119.77</t>
  </si>
  <si>
    <t>117.97</t>
  </si>
  <si>
    <t>117.13</t>
  </si>
  <si>
    <t>124.77</t>
  </si>
  <si>
    <t>121.13</t>
  </si>
  <si>
    <t>122.77</t>
  </si>
  <si>
    <t>134.46</t>
  </si>
  <si>
    <t>139.01</t>
  </si>
  <si>
    <t>139.54</t>
  </si>
  <si>
    <t>132.01</t>
  </si>
  <si>
    <t>126.79</t>
  </si>
  <si>
    <t>139.69</t>
  </si>
  <si>
    <t>123.36</t>
  </si>
  <si>
    <t>118.47</t>
  </si>
  <si>
    <t>114.82</t>
  </si>
  <si>
    <t>103.00</t>
  </si>
  <si>
    <t>123.78</t>
  </si>
  <si>
    <t>.</t>
  </si>
  <si>
    <t>133.62</t>
  </si>
  <si>
    <t>160.28</t>
  </si>
  <si>
    <t>.</t>
  </si>
  <si>
    <t>100.00</t>
  </si>
  <si>
    <t>104.07</t>
  </si>
  <si>
    <t>108.23</t>
  </si>
  <si>
    <t>111.93</t>
  </si>
  <si>
    <t>113.61</t>
  </si>
  <si>
    <t>118.16</t>
  </si>
  <si>
    <t>121.36</t>
  </si>
  <si>
    <t>125.75</t>
  </si>
  <si>
    <t>128.72</t>
  </si>
  <si>
    <t>133.39</t>
  </si>
  <si>
    <t>133.07</t>
  </si>
  <si>
    <t>136.96</t>
  </si>
  <si>
    <t>139.52</t>
  </si>
  <si>
    <t>141.69</t>
  </si>
  <si>
    <t>151.59</t>
  </si>
  <si>
    <t>151.63</t>
  </si>
  <si>
    <t>154.59</t>
  </si>
  <si>
    <t>153.26</t>
  </si>
  <si>
    <t>145.86</t>
  </si>
  <si>
    <t>146.50</t>
  </si>
  <si>
    <t>140.95</t>
  </si>
  <si>
    <t>138.78</t>
  </si>
  <si>
    <t>145.03</t>
  </si>
  <si>
    <t>143.89</t>
  </si>
  <si>
    <t>148.15</t>
  </si>
  <si>
    <t>142.98</t>
  </si>
  <si>
    <t>150.19</t>
  </si>
  <si>
    <t>149.72</t>
  </si>
  <si>
    <t>163.78</t>
  </si>
  <si>
    <t>187.62</t>
  </si>
  <si>
    <t>210.67</t>
  </si>
  <si>
    <t>100.00</t>
  </si>
  <si>
    <t>103.86</t>
  </si>
  <si>
    <t>105.96</t>
  </si>
  <si>
    <t>115.17</t>
  </si>
  <si>
    <t>132.61</t>
  </si>
  <si>
    <t>128.14</t>
  </si>
  <si>
    <t>139.01</t>
  </si>
  <si>
    <t>137.44</t>
  </si>
  <si>
    <t>133.05</t>
  </si>
  <si>
    <t>125.74</t>
  </si>
  <si>
    <t>126.94</t>
  </si>
  <si>
    <t>124.52</t>
  </si>
  <si>
    <t>119.44</t>
  </si>
  <si>
    <t>115.44</t>
  </si>
  <si>
    <t>126.67</t>
  </si>
  <si>
    <t>140.52</t>
  </si>
  <si>
    <t>129.74</t>
  </si>
  <si>
    <t>151.25</t>
  </si>
  <si>
    <t>142.56</t>
  </si>
  <si>
    <t>153.11</t>
  </si>
  <si>
    <t>198.42</t>
  </si>
  <si>
    <t>100.00</t>
  </si>
  <si>
    <t>103.64</t>
  </si>
  <si>
    <t>106.59</t>
  </si>
  <si>
    <t>115.36</t>
  </si>
  <si>
    <t>124.67</t>
  </si>
  <si>
    <t>122.27</t>
  </si>
  <si>
    <t>118.66</t>
  </si>
  <si>
    <t>123.45</t>
  </si>
  <si>
    <t>123.03</t>
  </si>
  <si>
    <t>117.28</t>
  </si>
  <si>
    <t>107.16</t>
  </si>
  <si>
    <t>108.84</t>
  </si>
  <si>
    <t>136.80</t>
  </si>
  <si>
    <t>.</t>
  </si>
  <si>
    <t>159.97</t>
  </si>
  <si>
    <t>129.84</t>
  </si>
  <si>
    <t>149.93</t>
  </si>
  <si>
    <t>.</t>
  </si>
  <si>
    <t>100.00</t>
  </si>
  <si>
    <t>106.46</t>
  </si>
  <si>
    <t>107.43</t>
  </si>
  <si>
    <t>108.18</t>
  </si>
  <si>
    <t>106.51</t>
  </si>
  <si>
    <t>110.68</t>
  </si>
  <si>
    <t>115.79</t>
  </si>
  <si>
    <t>115.58</t>
  </si>
  <si>
    <t>120.29</t>
  </si>
  <si>
    <t>121.22</t>
  </si>
  <si>
    <t>128.19</t>
  </si>
  <si>
    <t>132.74</t>
  </si>
  <si>
    <t>137.53</t>
  </si>
  <si>
    <t>140.59</t>
  </si>
  <si>
    <t>145.49</t>
  </si>
  <si>
    <t>153.01</t>
  </si>
  <si>
    <t>154.35</t>
  </si>
  <si>
    <t>156.70</t>
  </si>
  <si>
    <t>169.06</t>
  </si>
  <si>
    <t>174.00</t>
  </si>
  <si>
    <t>180.40</t>
  </si>
  <si>
    <t>190.72</t>
  </si>
  <si>
    <t>193.53</t>
  </si>
  <si>
    <t>193.18</t>
  </si>
  <si>
    <t>186.45</t>
  </si>
  <si>
    <t>178.39</t>
  </si>
  <si>
    <t>176.84</t>
  </si>
  <si>
    <t>181.86</t>
  </si>
  <si>
    <t>170.58</t>
  </si>
  <si>
    <t>185.70</t>
  </si>
  <si>
    <t>176.44</t>
  </si>
  <si>
    <t>173.23</t>
  </si>
  <si>
    <t>182.72</t>
  </si>
  <si>
    <t>187.28</t>
  </si>
  <si>
    <t>195.29</t>
  </si>
  <si>
    <t>210.53</t>
  </si>
  <si>
    <t>252.61</t>
  </si>
  <si>
    <t>100.00</t>
  </si>
  <si>
    <t>104.66</t>
  </si>
  <si>
    <t>109.13</t>
  </si>
  <si>
    <t>116.68</t>
  </si>
  <si>
    <t>111.71</t>
  </si>
  <si>
    <t>122.97</t>
  </si>
  <si>
    <t>123.82</t>
  </si>
  <si>
    <t>128.94</t>
  </si>
  <si>
    <t>128.48</t>
  </si>
  <si>
    <t>132.24</t>
  </si>
  <si>
    <t>132.23</t>
  </si>
  <si>
    <t>137.01</t>
  </si>
  <si>
    <t>146.87</t>
  </si>
  <si>
    <t>152.13</t>
  </si>
  <si>
    <t>158.25</t>
  </si>
  <si>
    <t>156.97</t>
  </si>
  <si>
    <t>153.28</t>
  </si>
  <si>
    <t>154.56</t>
  </si>
  <si>
    <t>147.89</t>
  </si>
  <si>
    <t>153.00</t>
  </si>
  <si>
    <t>145.35</t>
  </si>
  <si>
    <t>158.93</t>
  </si>
  <si>
    <t>150.59</t>
  </si>
  <si>
    <t>157.26</t>
  </si>
  <si>
    <t>150.65</t>
  </si>
  <si>
    <t>137.43</t>
  </si>
  <si>
    <t>146.86</t>
  </si>
  <si>
    <t>159.04</t>
  </si>
  <si>
    <t>169.02</t>
  </si>
  <si>
    <t>192.80</t>
  </si>
  <si>
    <t>100.00</t>
  </si>
  <si>
    <t>101.79</t>
  </si>
  <si>
    <t>97.83</t>
  </si>
  <si>
    <t>99.32</t>
  </si>
  <si>
    <t>107.30</t>
  </si>
  <si>
    <t>105.44</t>
  </si>
  <si>
    <t>114.49</t>
  </si>
  <si>
    <t>106.21</t>
  </si>
  <si>
    <t>121.92</t>
  </si>
  <si>
    <t>104.11</t>
  </si>
  <si>
    <t>102.69</t>
  </si>
  <si>
    <t>104.21</t>
  </si>
  <si>
    <t>106.75</t>
  </si>
  <si>
    <t>111.42</t>
  </si>
  <si>
    <t>.</t>
  </si>
  <si>
    <t>111.41</t>
  </si>
  <si>
    <t>103.51</t>
  </si>
  <si>
    <t>117.75</t>
  </si>
  <si>
    <t>109.08</t>
  </si>
  <si>
    <t>109.43</t>
  </si>
  <si>
    <t>114.73</t>
  </si>
  <si>
    <t>132.12</t>
  </si>
  <si>
    <t>100.00</t>
  </si>
  <si>
    <t>108.12</t>
  </si>
  <si>
    <t>103.43</t>
  </si>
  <si>
    <t>110.09</t>
  </si>
  <si>
    <t>130.96</t>
  </si>
  <si>
    <t>122.55</t>
  </si>
  <si>
    <t>129.23</t>
  </si>
  <si>
    <t>137.29</t>
  </si>
  <si>
    <t>142.22</t>
  </si>
  <si>
    <t>145.51</t>
  </si>
  <si>
    <t>147.71</t>
  </si>
  <si>
    <t>149.05</t>
  </si>
  <si>
    <t>164.05</t>
  </si>
  <si>
    <t>166.91</t>
  </si>
  <si>
    <t>172.58</t>
  </si>
  <si>
    <t>181.47</t>
  </si>
  <si>
    <t>180.11</t>
  </si>
  <si>
    <t>176.36</t>
  </si>
  <si>
    <t>171.39</t>
  </si>
  <si>
    <t>177.69</t>
  </si>
  <si>
    <t>178.40</t>
  </si>
  <si>
    <t>164.13</t>
  </si>
  <si>
    <t>172.54</t>
  </si>
  <si>
    <t>174.69</t>
  </si>
  <si>
    <t>184.40</t>
  </si>
  <si>
    <t>178.31</t>
  </si>
  <si>
    <t>178.62</t>
  </si>
  <si>
    <t>193.31</t>
  </si>
  <si>
    <t>209.76</t>
  </si>
  <si>
    <t>251.34</t>
  </si>
  <si>
    <t>100.00</t>
  </si>
  <si>
    <t>99.16</t>
  </si>
  <si>
    <t>105.52</t>
  </si>
  <si>
    <t>117.78</t>
  </si>
  <si>
    <t>111.24</t>
  </si>
  <si>
    <t>116.04</t>
  </si>
  <si>
    <t>119.58</t>
  </si>
  <si>
    <t>120.12</t>
  </si>
  <si>
    <t>118.92</t>
  </si>
  <si>
    <t>117.73</t>
  </si>
  <si>
    <t>107.24</t>
  </si>
  <si>
    <t>105.81</t>
  </si>
  <si>
    <t>124.28</t>
  </si>
  <si>
    <t>.</t>
  </si>
  <si>
    <t>121.94</t>
  </si>
  <si>
    <t>123.70</t>
  </si>
  <si>
    <t>131.72</t>
  </si>
  <si>
    <t>131.56</t>
  </si>
  <si>
    <t>125.45</t>
  </si>
  <si>
    <t>148.03</t>
  </si>
  <si>
    <t>162.73</t>
  </si>
  <si>
    <t>100.00</t>
  </si>
  <si>
    <t>98.61</t>
  </si>
  <si>
    <t>117.28</t>
  </si>
  <si>
    <t>105.37</t>
  </si>
  <si>
    <t>103.64</t>
  </si>
  <si>
    <t>104.07</t>
  </si>
  <si>
    <t>116.30</t>
  </si>
  <si>
    <t>123.44</t>
  </si>
  <si>
    <t>123.18</t>
  </si>
  <si>
    <t>122.53</t>
  </si>
  <si>
    <t>116.47</t>
  </si>
  <si>
    <t>122.31</t>
  </si>
  <si>
    <t>120.74</t>
  </si>
  <si>
    <t>124.29</t>
  </si>
  <si>
    <t>126.29</t>
  </si>
  <si>
    <t>115.33</t>
  </si>
  <si>
    <t>112.83</t>
  </si>
  <si>
    <t>124.46</t>
  </si>
  <si>
    <t>156.16</t>
  </si>
  <si>
    <t>146.46</t>
  </si>
  <si>
    <t>.</t>
  </si>
  <si>
    <t>100.00</t>
  </si>
  <si>
    <t>102.42</t>
  </si>
  <si>
    <t>109.96</t>
  </si>
  <si>
    <t>114.70</t>
  </si>
  <si>
    <t>115.96</t>
  </si>
  <si>
    <t>134.86</t>
  </si>
  <si>
    <t>129.40</t>
  </si>
  <si>
    <t>141.87</t>
  </si>
  <si>
    <t>137.99</t>
  </si>
  <si>
    <t>136.83</t>
  </si>
  <si>
    <t>126.64</t>
  </si>
  <si>
    <t>129.33</t>
  </si>
  <si>
    <t>128.54</t>
  </si>
  <si>
    <t>126.07</t>
  </si>
  <si>
    <t>130.64</t>
  </si>
  <si>
    <t>137.05</t>
  </si>
  <si>
    <t>132.78</t>
  </si>
  <si>
    <t>.</t>
  </si>
  <si>
    <t>134.05</t>
  </si>
  <si>
    <t>147.99</t>
  </si>
  <si>
    <t>153.70</t>
  </si>
  <si>
    <t>165.67</t>
  </si>
  <si>
    <t>100.00</t>
  </si>
  <si>
    <t>105.28</t>
  </si>
  <si>
    <t>106.94</t>
  </si>
  <si>
    <t>109.67</t>
  </si>
  <si>
    <t>116.23</t>
  </si>
  <si>
    <t>127.21</t>
  </si>
  <si>
    <t>125.72</t>
  </si>
  <si>
    <t>136.41</t>
  </si>
  <si>
    <t>130.48</t>
  </si>
  <si>
    <t>128.06</t>
  </si>
  <si>
    <t>123.65</t>
  </si>
  <si>
    <t>127.32</t>
  </si>
  <si>
    <t>119.54</t>
  </si>
  <si>
    <t>131.96</t>
  </si>
  <si>
    <t>123.33</t>
  </si>
  <si>
    <t>137.29</t>
  </si>
  <si>
    <t>135.38</t>
  </si>
  <si>
    <t>147.21</t>
  </si>
  <si>
    <t>141.37</t>
  </si>
  <si>
    <t>153.99</t>
  </si>
  <si>
    <t>176.11</t>
  </si>
  <si>
    <t>212.58</t>
  </si>
  <si>
    <t>100.00</t>
  </si>
  <si>
    <t>104.53</t>
  </si>
  <si>
    <t>93.88</t>
  </si>
  <si>
    <t>113.86</t>
  </si>
  <si>
    <t>115.36</t>
  </si>
  <si>
    <t>119.14</t>
  </si>
  <si>
    <t>120.50</t>
  </si>
  <si>
    <t>120.67</t>
  </si>
  <si>
    <t>126.14</t>
  </si>
  <si>
    <t>133.61</t>
  </si>
  <si>
    <t>138.13</t>
  </si>
  <si>
    <t>142.77</t>
  </si>
  <si>
    <t>144.93</t>
  </si>
  <si>
    <t>149.33</t>
  </si>
  <si>
    <t>154.01</t>
  </si>
  <si>
    <t>159.96</t>
  </si>
  <si>
    <t>163.22</t>
  </si>
  <si>
    <t>166.37</t>
  </si>
  <si>
    <t>172.05</t>
  </si>
  <si>
    <t>183.08</t>
  </si>
  <si>
    <t>195.68</t>
  </si>
  <si>
    <t>205.84</t>
  </si>
  <si>
    <t>211.55</t>
  </si>
  <si>
    <t>209.11</t>
  </si>
  <si>
    <t>201.62</t>
  </si>
  <si>
    <t>192.12</t>
  </si>
  <si>
    <t>190.28</t>
  </si>
  <si>
    <t>189.11</t>
  </si>
  <si>
    <t>187.84</t>
  </si>
  <si>
    <t>191.42</t>
  </si>
  <si>
    <t>195.78</t>
  </si>
  <si>
    <t>200.23</t>
  </si>
  <si>
    <t>206.30</t>
  </si>
  <si>
    <t>216.92</t>
  </si>
  <si>
    <t>226.38</t>
  </si>
  <si>
    <t>255.57</t>
  </si>
  <si>
    <t>311.33</t>
  </si>
  <si>
    <t>100.00</t>
  </si>
  <si>
    <t>112.56</t>
  </si>
  <si>
    <t>110.01</t>
  </si>
  <si>
    <t>112.01</t>
  </si>
  <si>
    <t>115.00</t>
  </si>
  <si>
    <t>115.78</t>
  </si>
  <si>
    <t>120.18</t>
  </si>
  <si>
    <t>121.20</t>
  </si>
  <si>
    <t>124.27</t>
  </si>
  <si>
    <t>131.05</t>
  </si>
  <si>
    <t>136.73</t>
  </si>
  <si>
    <t>148.35</t>
  </si>
  <si>
    <t>150.78</t>
  </si>
  <si>
    <t>149.99</t>
  </si>
  <si>
    <t>154.20</t>
  </si>
  <si>
    <t>151.33</t>
  </si>
  <si>
    <t>151.53</t>
  </si>
  <si>
    <t>147.82</t>
  </si>
  <si>
    <t>147.36</t>
  </si>
  <si>
    <t>149.71</t>
  </si>
  <si>
    <t>147.36</t>
  </si>
  <si>
    <t>143.71</t>
  </si>
  <si>
    <t>148.44</t>
  </si>
  <si>
    <t>155.40</t>
  </si>
  <si>
    <t>163.03</t>
  </si>
  <si>
    <t>178.97</t>
  </si>
  <si>
    <t>188.54</t>
  </si>
  <si>
    <t>215.18</t>
  </si>
  <si>
    <t>100.00</t>
  </si>
  <si>
    <t>109.23</t>
  </si>
  <si>
    <t>108.17</t>
  </si>
  <si>
    <t>115.35</t>
  </si>
  <si>
    <t>125.48</t>
  </si>
  <si>
    <t>133.02</t>
  </si>
  <si>
    <t>132.69</t>
  </si>
  <si>
    <t>122.65</t>
  </si>
  <si>
    <t>134.42</t>
  </si>
  <si>
    <t>111.16</t>
  </si>
  <si>
    <t>125.15</t>
  </si>
  <si>
    <t>119.00</t>
  </si>
  <si>
    <t>132.18</t>
  </si>
  <si>
    <t>.</t>
  </si>
  <si>
    <t>116.45</t>
  </si>
  <si>
    <t>133.51</t>
  </si>
  <si>
    <t>127.91</t>
  </si>
  <si>
    <t>169.24</t>
  </si>
  <si>
    <t>148.98</t>
  </si>
  <si>
    <t>.</t>
  </si>
  <si>
    <t>100.00</t>
  </si>
  <si>
    <t>105.72</t>
  </si>
  <si>
    <t>114.32</t>
  </si>
  <si>
    <t>110.64</t>
  </si>
  <si>
    <t>114.72</t>
  </si>
  <si>
    <t>116.59</t>
  </si>
  <si>
    <t>127.52</t>
  </si>
  <si>
    <t>127.47</t>
  </si>
  <si>
    <t>122.59</t>
  </si>
  <si>
    <t>134.91</t>
  </si>
  <si>
    <t>138.57</t>
  </si>
  <si>
    <t>143.83</t>
  </si>
  <si>
    <t>144.03</t>
  </si>
  <si>
    <t>146.64</t>
  </si>
  <si>
    <t>152.27</t>
  </si>
  <si>
    <t>163.99</t>
  </si>
  <si>
    <t>167.68</t>
  </si>
  <si>
    <t>170.25</t>
  </si>
  <si>
    <t>176.75</t>
  </si>
  <si>
    <t>184.49</t>
  </si>
  <si>
    <t>196.03</t>
  </si>
  <si>
    <t>202.29</t>
  </si>
  <si>
    <t>209.22</t>
  </si>
  <si>
    <t>207.72</t>
  </si>
  <si>
    <t>203.02</t>
  </si>
  <si>
    <t>205.91</t>
  </si>
  <si>
    <t>198.25</t>
  </si>
  <si>
    <t>205.63</t>
  </si>
  <si>
    <t>205.31</t>
  </si>
  <si>
    <t>201.66</t>
  </si>
  <si>
    <t>197.77</t>
  </si>
  <si>
    <t>212.51</t>
  </si>
  <si>
    <t>208.09</t>
  </si>
  <si>
    <t>224.60</t>
  </si>
  <si>
    <t>235.24</t>
  </si>
  <si>
    <t>262.72</t>
  </si>
  <si>
    <t>317.30</t>
  </si>
  <si>
    <t>100.00</t>
  </si>
  <si>
    <t>97.90</t>
  </si>
  <si>
    <t>105.19</t>
  </si>
  <si>
    <t>97.51</t>
  </si>
  <si>
    <t>106.57</t>
  </si>
  <si>
    <t>112.88</t>
  </si>
  <si>
    <t>127.73</t>
  </si>
  <si>
    <t>129.39</t>
  </si>
  <si>
    <t>132.30</t>
  </si>
  <si>
    <t>131.01</t>
  </si>
  <si>
    <t>125.13</t>
  </si>
  <si>
    <t>122.28</t>
  </si>
  <si>
    <t>131.96</t>
  </si>
  <si>
    <t>121.20</t>
  </si>
  <si>
    <t>136.89</t>
  </si>
  <si>
    <t>122.36</t>
  </si>
  <si>
    <t>131.24</t>
  </si>
  <si>
    <t>125.51</t>
  </si>
  <si>
    <t>133.72</t>
  </si>
  <si>
    <t>141.68</t>
  </si>
  <si>
    <t>156.93</t>
  </si>
  <si>
    <t>244.73</t>
  </si>
  <si>
    <t>100.00</t>
  </si>
  <si>
    <t>102.98</t>
  </si>
  <si>
    <t>108.22</t>
  </si>
  <si>
    <t>115.04</t>
  </si>
  <si>
    <t>122.12</t>
  </si>
  <si>
    <t>127.29</t>
  </si>
  <si>
    <t>124.16</t>
  </si>
  <si>
    <t>119.96</t>
  </si>
  <si>
    <t>130.83</t>
  </si>
  <si>
    <t>123.36</t>
  </si>
  <si>
    <t>131.29</t>
  </si>
  <si>
    <t>131.34</t>
  </si>
  <si>
    <t>125.31</t>
  </si>
  <si>
    <t>127.04</t>
  </si>
  <si>
    <t>120.43</t>
  </si>
  <si>
    <t>123.71</t>
  </si>
  <si>
    <t>138.62</t>
  </si>
  <si>
    <t>137.01</t>
  </si>
  <si>
    <t>130.36</t>
  </si>
  <si>
    <t>152.27</t>
  </si>
  <si>
    <t>162.79</t>
  </si>
  <si>
    <t>233.91</t>
  </si>
  <si>
    <t>100.00</t>
  </si>
  <si>
    <t>108.57</t>
  </si>
  <si>
    <t>120.27</t>
  </si>
  <si>
    <t>125.86</t>
  </si>
  <si>
    <t>122.77</t>
  </si>
  <si>
    <t>141.42</t>
  </si>
  <si>
    <t>124.15</t>
  </si>
  <si>
    <t>127.10</t>
  </si>
  <si>
    <t>128.51</t>
  </si>
  <si>
    <t>122.21</t>
  </si>
  <si>
    <t>130.11</t>
  </si>
  <si>
    <t>.</t>
  </si>
  <si>
    <t>92.31</t>
  </si>
  <si>
    <t>139.27</t>
  </si>
  <si>
    <t>132.26</t>
  </si>
  <si>
    <t>134.58</t>
  </si>
  <si>
    <t>.</t>
  </si>
  <si>
    <t>137.23</t>
  </si>
  <si>
    <t>157.29</t>
  </si>
  <si>
    <t>.</t>
  </si>
  <si>
    <t>100.00</t>
  </si>
  <si>
    <t>99.34</t>
  </si>
  <si>
    <t>100.68</t>
  </si>
  <si>
    <t>115.04</t>
  </si>
  <si>
    <t>103.97</t>
  </si>
  <si>
    <t>112.97</t>
  </si>
  <si>
    <t>110.94</t>
  </si>
  <si>
    <t>116.89</t>
  </si>
  <si>
    <t>120.22</t>
  </si>
  <si>
    <t>129.83</t>
  </si>
  <si>
    <t>136.59</t>
  </si>
  <si>
    <t>135.98</t>
  </si>
  <si>
    <t>149.39</t>
  </si>
  <si>
    <t>150.04</t>
  </si>
  <si>
    <t>155.73</t>
  </si>
  <si>
    <t>166.85</t>
  </si>
  <si>
    <t>169.35</t>
  </si>
  <si>
    <t>175.04</t>
  </si>
  <si>
    <t>185.57</t>
  </si>
  <si>
    <t>201.70</t>
  </si>
  <si>
    <t>215.04</t>
  </si>
  <si>
    <t>229.19</t>
  </si>
  <si>
    <t>232.71</t>
  </si>
  <si>
    <t>231.01</t>
  </si>
  <si>
    <t>230.11</t>
  </si>
  <si>
    <t>224.28</t>
  </si>
  <si>
    <t>223.91</t>
  </si>
  <si>
    <t>219.05</t>
  </si>
  <si>
    <t>222.37</t>
  </si>
  <si>
    <t>228.76</t>
  </si>
  <si>
    <t>250.04</t>
  </si>
  <si>
    <t>249.18</t>
  </si>
  <si>
    <t>262.78</t>
  </si>
  <si>
    <t>280.38</t>
  </si>
  <si>
    <t>283.65</t>
  </si>
  <si>
    <t>317.37</t>
  </si>
  <si>
    <t>392.71</t>
  </si>
  <si>
    <t>100.00</t>
  </si>
  <si>
    <t>93.87</t>
  </si>
  <si>
    <t>102.61</t>
  </si>
  <si>
    <t>108.17</t>
  </si>
  <si>
    <t>116.21</t>
  </si>
  <si>
    <t>113.31</t>
  </si>
  <si>
    <t>114.80</t>
  </si>
  <si>
    <t>117.19</t>
  </si>
  <si>
    <t>116.05</t>
  </si>
  <si>
    <t>113.91</t>
  </si>
  <si>
    <t>118.53</t>
  </si>
  <si>
    <t>119.82</t>
  </si>
  <si>
    <t>124.07</t>
  </si>
  <si>
    <t>134.92</t>
  </si>
  <si>
    <t>138.46</t>
  </si>
  <si>
    <t>138.07</t>
  </si>
  <si>
    <t>143.47</t>
  </si>
  <si>
    <t>137.54</t>
  </si>
  <si>
    <t>137.15</t>
  </si>
  <si>
    <t>134.68</t>
  </si>
  <si>
    <t>133.40</t>
  </si>
  <si>
    <t>128.97</t>
  </si>
  <si>
    <t>138.65</t>
  </si>
  <si>
    <t>131.05</t>
  </si>
  <si>
    <t>123.15</t>
  </si>
  <si>
    <t>134.63</t>
  </si>
  <si>
    <t>141.76</t>
  </si>
  <si>
    <t>152.27</t>
  </si>
  <si>
    <t>174.48</t>
  </si>
  <si>
    <t>210.97</t>
  </si>
  <si>
    <t>100.00</t>
  </si>
  <si>
    <t>105.22</t>
  </si>
  <si>
    <t>106.18</t>
  </si>
  <si>
    <t>104.68</t>
  </si>
  <si>
    <t>111.85</t>
  </si>
  <si>
    <t>118.77</t>
  </si>
  <si>
    <t>122.81</t>
  </si>
  <si>
    <t>135.25</t>
  </si>
  <si>
    <t>138.03</t>
  </si>
  <si>
    <t>141.54</t>
  </si>
  <si>
    <t>131.59</t>
  </si>
  <si>
    <t>136.66</t>
  </si>
  <si>
    <t>134.26</t>
  </si>
  <si>
    <t>131.61</t>
  </si>
  <si>
    <t>128.38</t>
  </si>
  <si>
    <t>136.07</t>
  </si>
  <si>
    <t>141.65</t>
  </si>
  <si>
    <t>146.76</t>
  </si>
  <si>
    <t>154.50</t>
  </si>
  <si>
    <t>166.88</t>
  </si>
  <si>
    <t>156.82</t>
  </si>
  <si>
    <t>164.18</t>
  </si>
  <si>
    <t>.</t>
  </si>
  <si>
    <t>100.00</t>
  </si>
  <si>
    <t>104.06</t>
  </si>
  <si>
    <t>110.20</t>
  </si>
  <si>
    <t>113.44</t>
  </si>
  <si>
    <t>120.38</t>
  </si>
  <si>
    <t>120.06</t>
  </si>
  <si>
    <t>134.92</t>
  </si>
  <si>
    <t>133.29</t>
  </si>
  <si>
    <t>136.26</t>
  </si>
  <si>
    <t>144.48</t>
  </si>
  <si>
    <t>144.95</t>
  </si>
  <si>
    <t>158.43</t>
  </si>
  <si>
    <t>160.02</t>
  </si>
  <si>
    <t>166.42</t>
  </si>
  <si>
    <t>183.72</t>
  </si>
  <si>
    <t>209.89</t>
  </si>
  <si>
    <t>194.09</t>
  </si>
  <si>
    <t>173.61</t>
  </si>
  <si>
    <t>178.42</t>
  </si>
  <si>
    <t>177.71</t>
  </si>
  <si>
    <t>164.82</t>
  </si>
  <si>
    <t>148.90</t>
  </si>
  <si>
    <t>.</t>
  </si>
  <si>
    <t>195.14</t>
  </si>
  <si>
    <t>216.13</t>
  </si>
  <si>
    <t>200.16</t>
  </si>
  <si>
    <t>.</t>
  </si>
  <si>
    <t>223.76</t>
  </si>
  <si>
    <t>219.33</t>
  </si>
  <si>
    <t>265.50</t>
  </si>
  <si>
    <t>100.00</t>
  </si>
  <si>
    <t>103.04</t>
  </si>
  <si>
    <t>114.30</t>
  </si>
  <si>
    <t>136.02</t>
  </si>
  <si>
    <t>130.38</t>
  </si>
  <si>
    <t>131.97</t>
  </si>
  <si>
    <t>133.45</t>
  </si>
  <si>
    <t>129.74</t>
  </si>
  <si>
    <t>124.76</t>
  </si>
  <si>
    <t>134.94</t>
  </si>
  <si>
    <t>126.65</t>
  </si>
  <si>
    <t>119.93</t>
  </si>
  <si>
    <t>.</t>
  </si>
  <si>
    <t>118.97</t>
  </si>
  <si>
    <t>123.40</t>
  </si>
  <si>
    <t>125.70</t>
  </si>
  <si>
    <t>124.93</t>
  </si>
  <si>
    <t>133.18</t>
  </si>
  <si>
    <t>134.63</t>
  </si>
  <si>
    <t>138.60</t>
  </si>
  <si>
    <t>.</t>
  </si>
  <si>
    <t>100.00</t>
  </si>
  <si>
    <t>107.07</t>
  </si>
  <si>
    <t>103.34</t>
  </si>
  <si>
    <t>127.56</t>
  </si>
  <si>
    <t>104.82</t>
  </si>
  <si>
    <t>121.42</t>
  </si>
  <si>
    <t>.</t>
  </si>
  <si>
    <t>103.22</t>
  </si>
  <si>
    <t>.</t>
  </si>
  <si>
    <t>107.44</t>
  </si>
  <si>
    <t>.</t>
  </si>
  <si>
    <t>100.00</t>
  </si>
  <si>
    <t>98.60</t>
  </si>
  <si>
    <t>110.91</t>
  </si>
  <si>
    <t>108.36</t>
  </si>
  <si>
    <t>100.95</t>
  </si>
  <si>
    <t>113.02</t>
  </si>
  <si>
    <t>119.42</t>
  </si>
  <si>
    <t>113.46</t>
  </si>
  <si>
    <t>107.80</t>
  </si>
  <si>
    <t>100.83</t>
  </si>
  <si>
    <t>110.18</t>
  </si>
  <si>
    <t>103.22</t>
  </si>
  <si>
    <t>.</t>
  </si>
  <si>
    <t>99.51</t>
  </si>
  <si>
    <t>103.28</t>
  </si>
  <si>
    <t>.</t>
  </si>
  <si>
    <t>108.54</t>
  </si>
  <si>
    <t>.</t>
  </si>
  <si>
    <t>123.86</t>
  </si>
  <si>
    <t>161.93</t>
  </si>
  <si>
    <t>166.33</t>
  </si>
  <si>
    <t>100.00</t>
  </si>
  <si>
    <t>104.32</t>
  </si>
  <si>
    <t>108.98</t>
  </si>
  <si>
    <t>123.54</t>
  </si>
  <si>
    <t>113.40</t>
  </si>
  <si>
    <t>137.39</t>
  </si>
  <si>
    <t>137.34</t>
  </si>
  <si>
    <t>141.32</t>
  </si>
  <si>
    <t>152.02</t>
  </si>
  <si>
    <t>158.45</t>
  </si>
  <si>
    <t>176.35</t>
  </si>
  <si>
    <t>199.13</t>
  </si>
  <si>
    <t>216.96</t>
  </si>
  <si>
    <t>231.80</t>
  </si>
  <si>
    <t>238.95</t>
  </si>
  <si>
    <t>252.54</t>
  </si>
  <si>
    <t>265.31</t>
  </si>
  <si>
    <t>271.57</t>
  </si>
  <si>
    <t>274.83</t>
  </si>
  <si>
    <t>298.67</t>
  </si>
  <si>
    <t>341.09</t>
  </si>
  <si>
    <t>413.39</t>
  </si>
  <si>
    <t>447.34</t>
  </si>
  <si>
    <t>433.67</t>
  </si>
  <si>
    <t>408.91</t>
  </si>
  <si>
    <t>358.95</t>
  </si>
  <si>
    <t>343.62</t>
  </si>
  <si>
    <t>317.92</t>
  </si>
  <si>
    <t>313.32</t>
  </si>
  <si>
    <t>318.28</t>
  </si>
  <si>
    <t>345.43</t>
  </si>
  <si>
    <t>365.41</t>
  </si>
  <si>
    <t>392.60</t>
  </si>
  <si>
    <t>432.13</t>
  </si>
  <si>
    <t>453.22</t>
  </si>
  <si>
    <t>491.49</t>
  </si>
  <si>
    <t>565.25</t>
  </si>
  <si>
    <t>655.45</t>
  </si>
  <si>
    <t>100.00</t>
  </si>
  <si>
    <t>95.13</t>
  </si>
  <si>
    <t>101.22</t>
  </si>
  <si>
    <t>98.47</t>
  </si>
  <si>
    <t>119.70</t>
  </si>
  <si>
    <t>131.62</t>
  </si>
  <si>
    <t>135.60</t>
  </si>
  <si>
    <t>150.34</t>
  </si>
  <si>
    <t>156.42</t>
  </si>
  <si>
    <t>168.67</t>
  </si>
  <si>
    <t>181.78</t>
  </si>
  <si>
    <t>191.61</t>
  </si>
  <si>
    <t>195.08</t>
  </si>
  <si>
    <t>211.71</t>
  </si>
  <si>
    <t>223.64</t>
  </si>
  <si>
    <t>223.75</t>
  </si>
  <si>
    <t>241.10</t>
  </si>
  <si>
    <t>248.22</t>
  </si>
  <si>
    <t>256.17</t>
  </si>
  <si>
    <t>273.91</t>
  </si>
  <si>
    <t>300.79</t>
  </si>
  <si>
    <t>326.71</t>
  </si>
  <si>
    <t>347.84</t>
  </si>
  <si>
    <t>363.91</t>
  </si>
  <si>
    <t>383.93</t>
  </si>
  <si>
    <t>389.78</t>
  </si>
  <si>
    <t>402.31</t>
  </si>
  <si>
    <t>414.10</t>
  </si>
  <si>
    <t>419.38</t>
  </si>
  <si>
    <t>447.83</t>
  </si>
  <si>
    <t>525.83</t>
  </si>
  <si>
    <t>619.99</t>
  </si>
  <si>
    <t>661.48</t>
  </si>
  <si>
    <t>662.26</t>
  </si>
  <si>
    <t>625.09</t>
  </si>
  <si>
    <t>553.00</t>
  </si>
  <si>
    <t>517.00</t>
  </si>
  <si>
    <t>490.33</t>
  </si>
  <si>
    <t>505.34</t>
  </si>
  <si>
    <t>524.79</t>
  </si>
  <si>
    <t>533.38</t>
  </si>
  <si>
    <t>558.23</t>
  </si>
  <si>
    <t>597.38</t>
  </si>
  <si>
    <t>634.58</t>
  </si>
  <si>
    <t>674.01</t>
  </si>
  <si>
    <t>707.23</t>
  </si>
  <si>
    <t>793.12</t>
  </si>
  <si>
    <t>934.57</t>
  </si>
  <si>
    <t>100.00</t>
  </si>
  <si>
    <t>101.24</t>
  </si>
  <si>
    <t>90.48</t>
  </si>
  <si>
    <t>70.53</t>
  </si>
  <si>
    <t>107.98</t>
  </si>
  <si>
    <t>125.45</t>
  </si>
  <si>
    <t>127.60</t>
  </si>
  <si>
    <t>148.39</t>
  </si>
  <si>
    <t>131.83</t>
  </si>
  <si>
    <t>158.04</t>
  </si>
  <si>
    <t>165.67</t>
  </si>
  <si>
    <t>177.91</t>
  </si>
  <si>
    <t>183.89</t>
  </si>
  <si>
    <t>193.47</t>
  </si>
  <si>
    <t>197.85</t>
  </si>
  <si>
    <t>202.90</t>
  </si>
  <si>
    <t>206.89</t>
  </si>
  <si>
    <t>215.47</t>
  </si>
  <si>
    <t>226.40</t>
  </si>
  <si>
    <t>247.27</t>
  </si>
  <si>
    <t>260.73</t>
  </si>
  <si>
    <t>282.34</t>
  </si>
  <si>
    <t>288.96</t>
  </si>
  <si>
    <t>293.54</t>
  </si>
  <si>
    <t>299.49</t>
  </si>
  <si>
    <t>309.01</t>
  </si>
  <si>
    <t>313.73</t>
  </si>
  <si>
    <t>318.50</t>
  </si>
  <si>
    <t>334.71</t>
  </si>
  <si>
    <t>393.94</t>
  </si>
  <si>
    <t>478.54</t>
  </si>
  <si>
    <t>504.34</t>
  </si>
  <si>
    <t>493.69</t>
  </si>
  <si>
    <t>469.06</t>
  </si>
  <si>
    <t>424.98</t>
  </si>
  <si>
    <t>385.67</t>
  </si>
  <si>
    <t>367.94</t>
  </si>
  <si>
    <t>377.20</t>
  </si>
  <si>
    <t>386.81</t>
  </si>
  <si>
    <t>406.40</t>
  </si>
  <si>
    <t>438.91</t>
  </si>
  <si>
    <t>473.36</t>
  </si>
  <si>
    <t>505.21</t>
  </si>
  <si>
    <t>537.38</t>
  </si>
  <si>
    <t>572.69</t>
  </si>
  <si>
    <t>644.39</t>
  </si>
  <si>
    <t>754.95</t>
  </si>
  <si>
    <t>100.00</t>
  </si>
  <si>
    <t>99.50</t>
  </si>
  <si>
    <t>118.59</t>
  </si>
  <si>
    <t>105.56</t>
  </si>
  <si>
    <t>148.26</t>
  </si>
  <si>
    <t>131.95</t>
  </si>
  <si>
    <t>155.91</t>
  </si>
  <si>
    <t>154.67</t>
  </si>
  <si>
    <t>166.09</t>
  </si>
  <si>
    <t>175.77</t>
  </si>
  <si>
    <t>188.68</t>
  </si>
  <si>
    <t>200.77</t>
  </si>
  <si>
    <t>208.44</t>
  </si>
  <si>
    <t>219.67</t>
  </si>
  <si>
    <t>224.50</t>
  </si>
  <si>
    <t>230.94</t>
  </si>
  <si>
    <t>236.05</t>
  </si>
  <si>
    <t>243.68</t>
  </si>
  <si>
    <t>252.10</t>
  </si>
  <si>
    <t>267.48</t>
  </si>
  <si>
    <t>293.50</t>
  </si>
  <si>
    <t>304.91</t>
  </si>
  <si>
    <t>320.77</t>
  </si>
  <si>
    <t>331.95</t>
  </si>
  <si>
    <t>338.33</t>
  </si>
  <si>
    <t>339.04</t>
  </si>
  <si>
    <t>350.73</t>
  </si>
  <si>
    <t>359.68</t>
  </si>
  <si>
    <t>362.59</t>
  </si>
  <si>
    <t>384.57</t>
  </si>
  <si>
    <t>455.38</t>
  </si>
  <si>
    <t>532.79</t>
  </si>
  <si>
    <t>565.16</t>
  </si>
  <si>
    <t>551.83</t>
  </si>
  <si>
    <t>518.05</t>
  </si>
  <si>
    <t>476.33</t>
  </si>
  <si>
    <t>445.30</t>
  </si>
  <si>
    <t>418.39</t>
  </si>
  <si>
    <t>429.18</t>
  </si>
  <si>
    <t>446.21</t>
  </si>
  <si>
    <t>462.78</t>
  </si>
  <si>
    <t>488.39</t>
  </si>
  <si>
    <t>513.86</t>
  </si>
  <si>
    <t>540.05</t>
  </si>
  <si>
    <t>576.00</t>
  </si>
  <si>
    <t>608.24</t>
  </si>
  <si>
    <t>675.93</t>
  </si>
  <si>
    <t>814.43</t>
  </si>
  <si>
    <t>100.00</t>
  </si>
  <si>
    <t>104.43</t>
  </si>
  <si>
    <t>105.77</t>
  </si>
  <si>
    <t>115.01</t>
  </si>
  <si>
    <t>115.87</t>
  </si>
  <si>
    <t>125.31</t>
  </si>
  <si>
    <t>128.74</t>
  </si>
  <si>
    <t>132.54</t>
  </si>
  <si>
    <t>136.74</t>
  </si>
  <si>
    <t>148.25</t>
  </si>
  <si>
    <t>157.49</t>
  </si>
  <si>
    <t>168.14</t>
  </si>
  <si>
    <t>175.52</t>
  </si>
  <si>
    <t>183.72</t>
  </si>
  <si>
    <t>187.82</t>
  </si>
  <si>
    <t>189.73</t>
  </si>
  <si>
    <t>196.53</t>
  </si>
  <si>
    <t>199.25</t>
  </si>
  <si>
    <t>201.48</t>
  </si>
  <si>
    <t>209.66</t>
  </si>
  <si>
    <t>250.83</t>
  </si>
  <si>
    <t>298.05</t>
  </si>
  <si>
    <t>312.62</t>
  </si>
  <si>
    <t>305.55</t>
  </si>
  <si>
    <t>287.03</t>
  </si>
  <si>
    <t>265.03</t>
  </si>
  <si>
    <t>249.06</t>
  </si>
  <si>
    <t>236.41</t>
  </si>
  <si>
    <t>238.57</t>
  </si>
  <si>
    <t>252.14</t>
  </si>
  <si>
    <t>262.68</t>
  </si>
  <si>
    <t>270.93</t>
  </si>
  <si>
    <t>290.59</t>
  </si>
  <si>
    <t>303.99</t>
  </si>
  <si>
    <t>327.25</t>
  </si>
  <si>
    <t>333.78</t>
  </si>
  <si>
    <t>370.02</t>
  </si>
  <si>
    <t>438.80</t>
  </si>
  <si>
    <t>100.00</t>
  </si>
  <si>
    <t>112.49</t>
  </si>
  <si>
    <t>113.74</t>
  </si>
  <si>
    <t>116.11</t>
  </si>
  <si>
    <t>117.90</t>
  </si>
  <si>
    <t>123.40</t>
  </si>
  <si>
    <t>123.92</t>
  </si>
  <si>
    <t>128.20</t>
  </si>
  <si>
    <t>130.96</t>
  </si>
  <si>
    <t>135.95</t>
  </si>
  <si>
    <t>145.09</t>
  </si>
  <si>
    <t>156.33</t>
  </si>
  <si>
    <t>165.98</t>
  </si>
  <si>
    <t>175.82</t>
  </si>
  <si>
    <t>181.14</t>
  </si>
  <si>
    <t>184.45</t>
  </si>
  <si>
    <t>184.58</t>
  </si>
  <si>
    <t>193.56</t>
  </si>
  <si>
    <t>196.17</t>
  </si>
  <si>
    <t>198.90</t>
  </si>
  <si>
    <t>210.87</t>
  </si>
  <si>
    <t>246.56</t>
  </si>
  <si>
    <t>294.19</t>
  </si>
  <si>
    <t>307.60</t>
  </si>
  <si>
    <t>301.73</t>
  </si>
  <si>
    <t>280.47</t>
  </si>
  <si>
    <t>259.90</t>
  </si>
  <si>
    <t>237.54</t>
  </si>
  <si>
    <t>223.90</t>
  </si>
  <si>
    <t>228.00</t>
  </si>
  <si>
    <t>241.60</t>
  </si>
  <si>
    <t>249.02</t>
  </si>
  <si>
    <t>264.14</t>
  </si>
  <si>
    <t>284.09</t>
  </si>
  <si>
    <t>298.24</t>
  </si>
  <si>
    <t>313.77</t>
  </si>
  <si>
    <t>333.65</t>
  </si>
  <si>
    <t>371.03</t>
  </si>
  <si>
    <t>455.34</t>
  </si>
  <si>
    <t>100.00</t>
  </si>
  <si>
    <t>107.53</t>
  </si>
  <si>
    <t>106.22</t>
  </si>
  <si>
    <t>108.68</t>
  </si>
  <si>
    <t>131.19</t>
  </si>
  <si>
    <t>155.82</t>
  </si>
  <si>
    <t>153.64</t>
  </si>
  <si>
    <t>156.70</t>
  </si>
  <si>
    <t>143.38</t>
  </si>
  <si>
    <t>133.59</t>
  </si>
  <si>
    <t>118.23</t>
  </si>
  <si>
    <t>112.98</t>
  </si>
  <si>
    <t>108.03</t>
  </si>
  <si>
    <t>97.15</t>
  </si>
  <si>
    <t>116.25</t>
  </si>
  <si>
    <t>108.79</t>
  </si>
  <si>
    <t>124.32</t>
  </si>
  <si>
    <t>132.88</t>
  </si>
  <si>
    <t>138.22</t>
  </si>
  <si>
    <t>143.06</t>
  </si>
  <si>
    <t>164.77</t>
  </si>
  <si>
    <t>190.14</t>
  </si>
  <si>
    <t>100.00</t>
  </si>
  <si>
    <t>106.96</t>
  </si>
  <si>
    <t>114.43</t>
  </si>
  <si>
    <t>125.61</t>
  </si>
  <si>
    <t>132.09</t>
  </si>
  <si>
    <t>140.04</t>
  </si>
  <si>
    <t>142.99</t>
  </si>
  <si>
    <t>147.00</t>
  </si>
  <si>
    <t>157.27</t>
  </si>
  <si>
    <t>156.64</t>
  </si>
  <si>
    <t>161.77</t>
  </si>
  <si>
    <t>170.09</t>
  </si>
  <si>
    <t>191.25</t>
  </si>
  <si>
    <t>228.19</t>
  </si>
  <si>
    <t>243.83</t>
  </si>
  <si>
    <t>237.41</t>
  </si>
  <si>
    <t>217.85</t>
  </si>
  <si>
    <t>206.40</t>
  </si>
  <si>
    <t>193.77</t>
  </si>
  <si>
    <t>181.04</t>
  </si>
  <si>
    <t>184.31</t>
  </si>
  <si>
    <t>190.62</t>
  </si>
  <si>
    <t>197.52</t>
  </si>
  <si>
    <t>203.62</t>
  </si>
  <si>
    <t>209.46</t>
  </si>
  <si>
    <t>214.23</t>
  </si>
  <si>
    <t>221.45</t>
  </si>
  <si>
    <t>231.02</t>
  </si>
  <si>
    <t>265.91</t>
  </si>
  <si>
    <t>307.44</t>
  </si>
  <si>
    <t>100.00</t>
  </si>
  <si>
    <t>102.12</t>
  </si>
  <si>
    <t>105.28</t>
  </si>
  <si>
    <t>119.77</t>
  </si>
  <si>
    <t>114.42</t>
  </si>
  <si>
    <t>122.11</t>
  </si>
  <si>
    <t>125.59</t>
  </si>
  <si>
    <t>133.14</t>
  </si>
  <si>
    <t>142.41</t>
  </si>
  <si>
    <t>165.70</t>
  </si>
  <si>
    <t>173.83</t>
  </si>
  <si>
    <t>188.09</t>
  </si>
  <si>
    <t>199.25</t>
  </si>
  <si>
    <t>210.13</t>
  </si>
  <si>
    <t>215.78</t>
  </si>
  <si>
    <t>224.76</t>
  </si>
  <si>
    <t>224.32</t>
  </si>
  <si>
    <t>275.35</t>
  </si>
  <si>
    <t>384.86</t>
  </si>
  <si>
    <t>442.22</t>
  </si>
  <si>
    <t>406.33</t>
  </si>
  <si>
    <t>396.06</t>
  </si>
  <si>
    <t>365.04</t>
  </si>
  <si>
    <t>310.01</t>
  </si>
  <si>
    <t>317.07</t>
  </si>
  <si>
    <t>293.36</t>
  </si>
  <si>
    <t>293.44</t>
  </si>
  <si>
    <t>311.38</t>
  </si>
  <si>
    <t>329.75</t>
  </si>
  <si>
    <t>343.95</t>
  </si>
  <si>
    <t>377.94</t>
  </si>
  <si>
    <t>414.88</t>
  </si>
  <si>
    <t>453.41</t>
  </si>
  <si>
    <t>479.37</t>
  </si>
  <si>
    <t>547.14</t>
  </si>
  <si>
    <t>702.37</t>
  </si>
  <si>
    <t>100.00</t>
  </si>
  <si>
    <t>104.11</t>
  </si>
  <si>
    <t>106.45</t>
  </si>
  <si>
    <t>108.56</t>
  </si>
  <si>
    <t>122.21</t>
  </si>
  <si>
    <t>126.14</t>
  </si>
  <si>
    <t>133.99</t>
  </si>
  <si>
    <t>146.17</t>
  </si>
  <si>
    <t>146.21</t>
  </si>
  <si>
    <t>150.57</t>
  </si>
  <si>
    <t>158.83</t>
  </si>
  <si>
    <t>156.03</t>
  </si>
  <si>
    <t>159.48</t>
  </si>
  <si>
    <t>167.31</t>
  </si>
  <si>
    <t>185.51</t>
  </si>
  <si>
    <t>225.29</t>
  </si>
  <si>
    <t>242.18</t>
  </si>
  <si>
    <t>246.78</t>
  </si>
  <si>
    <t>230.55</t>
  </si>
  <si>
    <t>209.73</t>
  </si>
  <si>
    <t>202.99</t>
  </si>
  <si>
    <t>181.92</t>
  </si>
  <si>
    <t>178.05</t>
  </si>
  <si>
    <t>196.39</t>
  </si>
  <si>
    <t>203.26</t>
  </si>
  <si>
    <t>207.95</t>
  </si>
  <si>
    <t>220.53</t>
  </si>
  <si>
    <t>243.00</t>
  </si>
  <si>
    <t>256.14</t>
  </si>
  <si>
    <t>274.25</t>
  </si>
  <si>
    <t>298.74</t>
  </si>
  <si>
    <t>374.32</t>
  </si>
  <si>
    <t>100.00</t>
  </si>
  <si>
    <t>105.55</t>
  </si>
  <si>
    <t>105.23</t>
  </si>
  <si>
    <t>107.15</t>
  </si>
  <si>
    <t>108.58</t>
  </si>
  <si>
    <t>125.42</t>
  </si>
  <si>
    <t>130.52</t>
  </si>
  <si>
    <t>124.26</t>
  </si>
  <si>
    <t>119.34</t>
  </si>
  <si>
    <t>119.98</t>
  </si>
  <si>
    <t>113.82</t>
  </si>
  <si>
    <t>117.96</t>
  </si>
  <si>
    <t>108.78</t>
  </si>
  <si>
    <t>120.03</t>
  </si>
  <si>
    <t>97.39</t>
  </si>
  <si>
    <t>114.67</t>
  </si>
  <si>
    <t>113.20</t>
  </si>
  <si>
    <t>.</t>
  </si>
  <si>
    <t>119.37</t>
  </si>
  <si>
    <t>129.10</t>
  </si>
  <si>
    <t>163.41</t>
  </si>
  <si>
    <t>100.00</t>
  </si>
  <si>
    <t>102.74</t>
  </si>
  <si>
    <t>94.70</t>
  </si>
  <si>
    <t>109.95</t>
  </si>
  <si>
    <t>117.90</t>
  </si>
  <si>
    <t>124.86</t>
  </si>
  <si>
    <t>113.06</t>
  </si>
  <si>
    <t>118.53</t>
  </si>
  <si>
    <t>110.46</t>
  </si>
  <si>
    <t>97.77</t>
  </si>
  <si>
    <t>98.85</t>
  </si>
  <si>
    <t>109.47</t>
  </si>
  <si>
    <t>127.33</t>
  </si>
  <si>
    <t>117.60</t>
  </si>
  <si>
    <t>.</t>
  </si>
  <si>
    <t>132.81</t>
  </si>
  <si>
    <t>.</t>
  </si>
  <si>
    <t>144.56</t>
  </si>
  <si>
    <t>142.29</t>
  </si>
  <si>
    <t>.</t>
  </si>
  <si>
    <t>100.00</t>
  </si>
  <si>
    <t>107.63</t>
  </si>
  <si>
    <t>130.32</t>
  </si>
  <si>
    <t>125.25</t>
  </si>
  <si>
    <t>127.30</t>
  </si>
  <si>
    <t>131.31</t>
  </si>
  <si>
    <t>122.76</t>
  </si>
  <si>
    <t>122.63</t>
  </si>
  <si>
    <t>111.17</t>
  </si>
  <si>
    <t>107.07</t>
  </si>
  <si>
    <t>115.11</t>
  </si>
  <si>
    <t>92.76</t>
  </si>
  <si>
    <t>109.86</t>
  </si>
  <si>
    <t>130.44</t>
  </si>
  <si>
    <t>.</t>
  </si>
  <si>
    <t>166.83</t>
  </si>
  <si>
    <t>.</t>
  </si>
  <si>
    <t>100.00</t>
  </si>
  <si>
    <t>103.35</t>
  </si>
  <si>
    <t>114.99</t>
  </si>
  <si>
    <t>111.47</t>
  </si>
  <si>
    <t>116.14</t>
  </si>
  <si>
    <t>114.90</t>
  </si>
  <si>
    <t>118.65</t>
  </si>
  <si>
    <t>117.11</t>
  </si>
  <si>
    <t>124.38</t>
  </si>
  <si>
    <t>136.17</t>
  </si>
  <si>
    <t>142.55</t>
  </si>
  <si>
    <t>147.24</t>
  </si>
  <si>
    <t>159.61</t>
  </si>
  <si>
    <t>158.92</t>
  </si>
  <si>
    <t>165.73</t>
  </si>
  <si>
    <t>170.84</t>
  </si>
  <si>
    <t>171.28</t>
  </si>
  <si>
    <t>174.30</t>
  </si>
  <si>
    <t>191.18</t>
  </si>
  <si>
    <t>222.95</t>
  </si>
  <si>
    <t>261.13</t>
  </si>
  <si>
    <t>266.31</t>
  </si>
  <si>
    <t>264.12</t>
  </si>
  <si>
    <t>252.59</t>
  </si>
  <si>
    <t>237.24</t>
  </si>
  <si>
    <t>217.24</t>
  </si>
  <si>
    <t>205.79</t>
  </si>
  <si>
    <t>207.11</t>
  </si>
  <si>
    <t>213.37</t>
  </si>
  <si>
    <t>218.95</t>
  </si>
  <si>
    <t>225.20</t>
  </si>
  <si>
    <t>239.16</t>
  </si>
  <si>
    <t>251.60</t>
  </si>
  <si>
    <t>261.26</t>
  </si>
  <si>
    <t>269.24</t>
  </si>
  <si>
    <t>310.61</t>
  </si>
  <si>
    <t>354.60</t>
  </si>
  <si>
    <t>100.00</t>
  </si>
  <si>
    <t>100.40</t>
  </si>
  <si>
    <t>108.13</t>
  </si>
  <si>
    <t>110.43</t>
  </si>
  <si>
    <t>123.46</t>
  </si>
  <si>
    <t>127.76</t>
  </si>
  <si>
    <t>144.34</t>
  </si>
  <si>
    <t>152.33</t>
  </si>
  <si>
    <t>160.74</t>
  </si>
  <si>
    <t>176.81</t>
  </si>
  <si>
    <t>187.80</t>
  </si>
  <si>
    <t>196.89</t>
  </si>
  <si>
    <t>219.54</t>
  </si>
  <si>
    <t>274.24</t>
  </si>
  <si>
    <t>351.02</t>
  </si>
  <si>
    <t>376.90</t>
  </si>
  <si>
    <t>378.23</t>
  </si>
  <si>
    <t>362.04</t>
  </si>
  <si>
    <t>341.16</t>
  </si>
  <si>
    <t>323.43</t>
  </si>
  <si>
    <t>301.87</t>
  </si>
  <si>
    <t>291.57</t>
  </si>
  <si>
    <t>284.18</t>
  </si>
  <si>
    <t>288.07</t>
  </si>
  <si>
    <t>296.57</t>
  </si>
  <si>
    <t>316.95</t>
  </si>
  <si>
    <t>332.39</t>
  </si>
  <si>
    <t>358.93</t>
  </si>
  <si>
    <t>384.61</t>
  </si>
  <si>
    <t>409.71</t>
  </si>
  <si>
    <t>472.30</t>
  </si>
  <si>
    <t>617.57</t>
  </si>
  <si>
    <t>100.00</t>
  </si>
  <si>
    <t>104.15</t>
  </si>
  <si>
    <t>112.83</t>
  </si>
  <si>
    <t>120.98</t>
  </si>
  <si>
    <t>132.07</t>
  </si>
  <si>
    <t>159.51</t>
  </si>
  <si>
    <t>150.75</t>
  </si>
  <si>
    <t>163.48</t>
  </si>
  <si>
    <t>160.18</t>
  </si>
  <si>
    <t>169.42</t>
  </si>
  <si>
    <t>184.62</t>
  </si>
  <si>
    <t>191.25</t>
  </si>
  <si>
    <t>241.60</t>
  </si>
  <si>
    <t>315.31</t>
  </si>
  <si>
    <t>387.87</t>
  </si>
  <si>
    <t>357.03</t>
  </si>
  <si>
    <t>349.66</t>
  </si>
  <si>
    <t>299.30</t>
  </si>
  <si>
    <t>270.41</t>
  </si>
  <si>
    <t>267.75</t>
  </si>
  <si>
    <t>246.28</t>
  </si>
  <si>
    <t>262.52</t>
  </si>
  <si>
    <t>285.37</t>
  </si>
  <si>
    <t>306.58</t>
  </si>
  <si>
    <t>314.88</t>
  </si>
  <si>
    <t>336.07</t>
  </si>
  <si>
    <t>325.39</t>
  </si>
  <si>
    <t>358.71</t>
  </si>
  <si>
    <t>385.10</t>
  </si>
  <si>
    <t>435.76</t>
  </si>
  <si>
    <t>604.42</t>
  </si>
  <si>
    <t>100.00</t>
  </si>
  <si>
    <t>99.73</t>
  </si>
  <si>
    <t>112.58</t>
  </si>
  <si>
    <t>116.66</t>
  </si>
  <si>
    <t>115.69</t>
  </si>
  <si>
    <t>119.95</t>
  </si>
  <si>
    <t>123.54</t>
  </si>
  <si>
    <t>137.00</t>
  </si>
  <si>
    <t>168.13</t>
  </si>
  <si>
    <t>168.18</t>
  </si>
  <si>
    <t>181.83</t>
  </si>
  <si>
    <t>177.68</t>
  </si>
  <si>
    <t>168.42</t>
  </si>
  <si>
    <t>152.95</t>
  </si>
  <si>
    <t>147.46</t>
  </si>
  <si>
    <t>143.88</t>
  </si>
  <si>
    <t>129.51</t>
  </si>
  <si>
    <t>171.10</t>
  </si>
  <si>
    <t>149.73</t>
  </si>
  <si>
    <t>132.29</t>
  </si>
  <si>
    <t>149.84</t>
  </si>
  <si>
    <t>152.53</t>
  </si>
  <si>
    <t>151.97</t>
  </si>
  <si>
    <t>176.27</t>
  </si>
  <si>
    <t>216.75</t>
  </si>
  <si>
    <t>100.00</t>
  </si>
  <si>
    <t>107.10</t>
  </si>
  <si>
    <t>109.70</t>
  </si>
  <si>
    <t>116.40</t>
  </si>
  <si>
    <t>127.06</t>
  </si>
  <si>
    <t>132.31</t>
  </si>
  <si>
    <t>133.11</t>
  </si>
  <si>
    <t>138.72</t>
  </si>
  <si>
    <t>145.39</t>
  </si>
  <si>
    <t>144.90</t>
  </si>
  <si>
    <t>147.25</t>
  </si>
  <si>
    <t>150.59</t>
  </si>
  <si>
    <t>173.28</t>
  </si>
  <si>
    <t>199.04</t>
  </si>
  <si>
    <t>213.56</t>
  </si>
  <si>
    <t>209.59</t>
  </si>
  <si>
    <t>197.76</t>
  </si>
  <si>
    <t>181.03</t>
  </si>
  <si>
    <t>164.21</t>
  </si>
  <si>
    <t>154.74</t>
  </si>
  <si>
    <t>161.42</t>
  </si>
  <si>
    <t>163.31</t>
  </si>
  <si>
    <t>166.41</t>
  </si>
  <si>
    <t>177.94</t>
  </si>
  <si>
    <t>179.50</t>
  </si>
  <si>
    <t>192.01</t>
  </si>
  <si>
    <t>204.34</t>
  </si>
  <si>
    <t>212.18</t>
  </si>
  <si>
    <t>239.78</t>
  </si>
  <si>
    <t>303.61</t>
  </si>
  <si>
    <t>100.00</t>
  </si>
  <si>
    <t>110.49</t>
  </si>
  <si>
    <t>115.27</t>
  </si>
  <si>
    <t>135.50</t>
  </si>
  <si>
    <t>145.90</t>
  </si>
  <si>
    <t>137.67</t>
  </si>
  <si>
    <t>121.29</t>
  </si>
  <si>
    <t>116.23</t>
  </si>
  <si>
    <t>106.88</t>
  </si>
  <si>
    <t>105.06</t>
  </si>
  <si>
    <t>106.40</t>
  </si>
  <si>
    <t>107.96</t>
  </si>
  <si>
    <t>94.03</t>
  </si>
  <si>
    <t>125.17</t>
  </si>
  <si>
    <t>110.37</t>
  </si>
  <si>
    <t>115.19</t>
  </si>
  <si>
    <t>134.12</t>
  </si>
  <si>
    <t>123.81</t>
  </si>
  <si>
    <t>.</t>
  </si>
  <si>
    <t>128.26</t>
  </si>
  <si>
    <t>100.00</t>
  </si>
  <si>
    <t>105.46</t>
  </si>
  <si>
    <t>106.15</t>
  </si>
  <si>
    <t>109.49</t>
  </si>
  <si>
    <t>125.36</t>
  </si>
  <si>
    <t>133.37</t>
  </si>
  <si>
    <t>136.56</t>
  </si>
  <si>
    <t>140.68</t>
  </si>
  <si>
    <t>149.00</t>
  </si>
  <si>
    <t>152.43</t>
  </si>
  <si>
    <t>158.82</t>
  </si>
  <si>
    <t>156.91</t>
  </si>
  <si>
    <t>172.06</t>
  </si>
  <si>
    <t>184.24</t>
  </si>
  <si>
    <t>228.07</t>
  </si>
  <si>
    <t>232.75</t>
  </si>
  <si>
    <t>228.63</t>
  </si>
  <si>
    <t>220.13</t>
  </si>
  <si>
    <t>200.20</t>
  </si>
  <si>
    <t>194.15</t>
  </si>
  <si>
    <t>178.43</t>
  </si>
  <si>
    <t>179.61</t>
  </si>
  <si>
    <t>188.19</t>
  </si>
  <si>
    <t>182.18</t>
  </si>
  <si>
    <t>188.19</t>
  </si>
  <si>
    <t>202.43</t>
  </si>
  <si>
    <t>217.30</t>
  </si>
  <si>
    <t>235.87</t>
  </si>
  <si>
    <t>227.88</t>
  </si>
  <si>
    <t>264.84</t>
  </si>
  <si>
    <t>312.99</t>
  </si>
  <si>
    <t>100.00</t>
  </si>
  <si>
    <t>88.41</t>
  </si>
  <si>
    <t>86.36</t>
  </si>
  <si>
    <t>110.63</t>
  </si>
  <si>
    <t>109.36</t>
  </si>
  <si>
    <t>126.57</t>
  </si>
  <si>
    <t>115.46</t>
  </si>
  <si>
    <t>119.46</t>
  </si>
  <si>
    <t>112.27</t>
  </si>
  <si>
    <t>101.08</t>
  </si>
  <si>
    <t>116.98</t>
  </si>
  <si>
    <t>105.38</t>
  </si>
  <si>
    <t>105.51</t>
  </si>
  <si>
    <t>109.54</t>
  </si>
  <si>
    <t>110.80</t>
  </si>
  <si>
    <t>.</t>
  </si>
  <si>
    <t>97.78</t>
  </si>
  <si>
    <t>.</t>
  </si>
  <si>
    <t>118.61</t>
  </si>
  <si>
    <t>.</t>
  </si>
  <si>
    <t>100.00</t>
  </si>
  <si>
    <t>101.31</t>
  </si>
  <si>
    <t>95.52</t>
  </si>
  <si>
    <t>102.26</t>
  </si>
  <si>
    <t>107.33</t>
  </si>
  <si>
    <t>113.37</t>
  </si>
  <si>
    <t>115.51</t>
  </si>
  <si>
    <t>117.27</t>
  </si>
  <si>
    <t>127.04</t>
  </si>
  <si>
    <t>134.92</t>
  </si>
  <si>
    <t>145.26</t>
  </si>
  <si>
    <t>163.22</t>
  </si>
  <si>
    <t>208.38</t>
  </si>
  <si>
    <t>231.03</t>
  </si>
  <si>
    <t>249.32</t>
  </si>
  <si>
    <t>239.41</t>
  </si>
  <si>
    <t>224.97</t>
  </si>
  <si>
    <t>220.02</t>
  </si>
  <si>
    <t>195.75</t>
  </si>
  <si>
    <t>193.41</t>
  </si>
  <si>
    <t>192.29</t>
  </si>
  <si>
    <t>177.99</t>
  </si>
  <si>
    <t>182.49</t>
  </si>
  <si>
    <t>194.48</t>
  </si>
  <si>
    <t>204.27</t>
  </si>
  <si>
    <t>221.11</t>
  </si>
  <si>
    <t>238.21</t>
  </si>
  <si>
    <t>246.35</t>
  </si>
  <si>
    <t>295.35</t>
  </si>
  <si>
    <t>374.68</t>
  </si>
  <si>
    <t>100.00</t>
  </si>
  <si>
    <t>104.93</t>
  </si>
  <si>
    <t>111.65</t>
  </si>
  <si>
    <t>107.29</t>
  </si>
  <si>
    <t>115.03</t>
  </si>
  <si>
    <t>120.78</t>
  </si>
  <si>
    <t>125.30</t>
  </si>
  <si>
    <t>128.99</t>
  </si>
  <si>
    <t>130.33</t>
  </si>
  <si>
    <t>147.76</t>
  </si>
  <si>
    <t>152.83</t>
  </si>
  <si>
    <t>165.48</t>
  </si>
  <si>
    <t>176.95</t>
  </si>
  <si>
    <t>192.10</t>
  </si>
  <si>
    <t>196.92</t>
  </si>
  <si>
    <t>209.27</t>
  </si>
  <si>
    <t>213.45</t>
  </si>
  <si>
    <t>219.10</t>
  </si>
  <si>
    <t>235.13</t>
  </si>
  <si>
    <t>284.83</t>
  </si>
  <si>
    <t>336.23</t>
  </si>
  <si>
    <t>340.00</t>
  </si>
  <si>
    <t>329.91</t>
  </si>
  <si>
    <t>305.53</t>
  </si>
  <si>
    <t>270.47</t>
  </si>
  <si>
    <t>258.44</t>
  </si>
  <si>
    <t>245.42</t>
  </si>
  <si>
    <t>246.93</t>
  </si>
  <si>
    <t>250.97</t>
  </si>
  <si>
    <t>269.99</t>
  </si>
  <si>
    <t>276.90</t>
  </si>
  <si>
    <t>295.94</t>
  </si>
  <si>
    <t>304.03</t>
  </si>
  <si>
    <t>318.39</t>
  </si>
  <si>
    <t>338.06</t>
  </si>
  <si>
    <t>382.09</t>
  </si>
  <si>
    <t>464.99</t>
  </si>
  <si>
    <t>100.00</t>
  </si>
  <si>
    <t>109.95</t>
  </si>
  <si>
    <t>108.25</t>
  </si>
  <si>
    <t>115.84</t>
  </si>
  <si>
    <t>116.98</t>
  </si>
  <si>
    <t>123.96</t>
  </si>
  <si>
    <t>129.45</t>
  </si>
  <si>
    <t>137.18</t>
  </si>
  <si>
    <t>142.96</t>
  </si>
  <si>
    <t>158.62</t>
  </si>
  <si>
    <t>166.82</t>
  </si>
  <si>
    <t>194.41</t>
  </si>
  <si>
    <t>208.15</t>
  </si>
  <si>
    <t>218.55</t>
  </si>
  <si>
    <t>240.04</t>
  </si>
  <si>
    <t>251.00</t>
  </si>
  <si>
    <t>262.49</t>
  </si>
  <si>
    <t>281.34</t>
  </si>
  <si>
    <t>332.26</t>
  </si>
  <si>
    <t>409.01</t>
  </si>
  <si>
    <t>472.79</t>
  </si>
  <si>
    <t>468.50</t>
  </si>
  <si>
    <t>460.69</t>
  </si>
  <si>
    <t>408.94</t>
  </si>
  <si>
    <t>369.69</t>
  </si>
  <si>
    <t>354.63</t>
  </si>
  <si>
    <t>333.22</t>
  </si>
  <si>
    <t>333.84</t>
  </si>
  <si>
    <t>342.32</t>
  </si>
  <si>
    <t>334.92</t>
  </si>
  <si>
    <t>347.96</t>
  </si>
  <si>
    <t>352.28</t>
  </si>
  <si>
    <t>386.16</t>
  </si>
  <si>
    <t>415.50</t>
  </si>
  <si>
    <t>437.84</t>
  </si>
  <si>
    <t>509.64</t>
  </si>
  <si>
    <t>685.99</t>
  </si>
  <si>
    <t>100.00</t>
  </si>
  <si>
    <t>103.65</t>
  </si>
  <si>
    <t>103.45</t>
  </si>
  <si>
    <t>110.69</t>
  </si>
  <si>
    <t>103.87</t>
  </si>
  <si>
    <t>126.20</t>
  </si>
  <si>
    <t>129.82</t>
  </si>
  <si>
    <t>133.03</t>
  </si>
  <si>
    <t>124.28</t>
  </si>
  <si>
    <t>125.54</t>
  </si>
  <si>
    <t>117.68</t>
  </si>
  <si>
    <t>107.51</t>
  </si>
  <si>
    <t>109.11</t>
  </si>
  <si>
    <t>111.88</t>
  </si>
  <si>
    <t>121.42</t>
  </si>
  <si>
    <t>114.71</t>
  </si>
  <si>
    <t>104.97</t>
  </si>
  <si>
    <t>123.60</t>
  </si>
  <si>
    <t>119.36</t>
  </si>
  <si>
    <t>129.02</t>
  </si>
  <si>
    <t>140.97</t>
  </si>
  <si>
    <t>167.31</t>
  </si>
  <si>
    <t>100.00</t>
  </si>
  <si>
    <t>121.71</t>
  </si>
  <si>
    <t>128.11</t>
  </si>
  <si>
    <t>128.77</t>
  </si>
  <si>
    <t>125.24</t>
  </si>
  <si>
    <t>141.60</t>
  </si>
  <si>
    <t>127.08</t>
  </si>
  <si>
    <t>140.53</t>
  </si>
  <si>
    <t>142.61</t>
  </si>
  <si>
    <t>149.42</t>
  </si>
  <si>
    <t>153.79</t>
  </si>
  <si>
    <t>161.10</t>
  </si>
  <si>
    <t>172.59</t>
  </si>
  <si>
    <t>184.06</t>
  </si>
  <si>
    <t>196.48</t>
  </si>
  <si>
    <t>216.85</t>
  </si>
  <si>
    <t>238.68</t>
  </si>
  <si>
    <t>248.51</t>
  </si>
  <si>
    <t>261.41</t>
  </si>
  <si>
    <t>278.84</t>
  </si>
  <si>
    <t>346.02</t>
  </si>
  <si>
    <t>476.15</t>
  </si>
  <si>
    <t>553.31</t>
  </si>
  <si>
    <t>523.39</t>
  </si>
  <si>
    <t>493.99</t>
  </si>
  <si>
    <t>441.09</t>
  </si>
  <si>
    <t>394.53</t>
  </si>
  <si>
    <t>370.57</t>
  </si>
  <si>
    <t>362.19</t>
  </si>
  <si>
    <t>355.25</t>
  </si>
  <si>
    <t>363.57</t>
  </si>
  <si>
    <t>379.64</t>
  </si>
  <si>
    <t>392.01</t>
  </si>
  <si>
    <t>423.27</t>
  </si>
  <si>
    <t>464.27</t>
  </si>
  <si>
    <t>511.53</t>
  </si>
  <si>
    <t>546.35</t>
  </si>
  <si>
    <t>646.02</t>
  </si>
  <si>
    <t>811.26</t>
  </si>
  <si>
    <t>100.00</t>
  </si>
  <si>
    <t>106.33</t>
  </si>
  <si>
    <t>112.81</t>
  </si>
  <si>
    <t>119.57</t>
  </si>
  <si>
    <t>129.80</t>
  </si>
  <si>
    <t>133.69</t>
  </si>
  <si>
    <t>137.81</t>
  </si>
  <si>
    <t>136.76</t>
  </si>
  <si>
    <t>145.56</t>
  </si>
  <si>
    <t>151.36</t>
  </si>
  <si>
    <t>163.37</t>
  </si>
  <si>
    <t>174.21</t>
  </si>
  <si>
    <t>176.88</t>
  </si>
  <si>
    <t>171.43</t>
  </si>
  <si>
    <t>155.95</t>
  </si>
  <si>
    <t>152.14</t>
  </si>
  <si>
    <t>155.32</t>
  </si>
  <si>
    <t>153.89</t>
  </si>
  <si>
    <t>143.46</t>
  </si>
  <si>
    <t>138.91</t>
  </si>
  <si>
    <t>156.66</t>
  </si>
  <si>
    <t>153.11</t>
  </si>
  <si>
    <t>156.18</t>
  </si>
  <si>
    <t>165.79</t>
  </si>
  <si>
    <t>185.46</t>
  </si>
  <si>
    <t>200.40</t>
  </si>
  <si>
    <t>232.98</t>
  </si>
  <si>
    <t>100.00</t>
  </si>
  <si>
    <t>110.90</t>
  </si>
  <si>
    <t>109.12</t>
  </si>
  <si>
    <t>108.32</t>
  </si>
  <si>
    <t>118.25</t>
  </si>
  <si>
    <t>123.92</t>
  </si>
  <si>
    <t>126.90</t>
  </si>
  <si>
    <t>131.01</t>
  </si>
  <si>
    <t>135.60</t>
  </si>
  <si>
    <t>138.17</t>
  </si>
  <si>
    <t>142.52</t>
  </si>
  <si>
    <t>146.06</t>
  </si>
  <si>
    <t>159.38</t>
  </si>
  <si>
    <t>192.55</t>
  </si>
  <si>
    <t>198.52</t>
  </si>
  <si>
    <t>201.94</t>
  </si>
  <si>
    <t>182.03</t>
  </si>
  <si>
    <t>163.20</t>
  </si>
  <si>
    <t>154.94</t>
  </si>
  <si>
    <t>132.57</t>
  </si>
  <si>
    <t>149.85</t>
  </si>
  <si>
    <t>149.66</t>
  </si>
  <si>
    <t>147.22</t>
  </si>
  <si>
    <t>143.71</t>
  </si>
  <si>
    <t>155.52</t>
  </si>
  <si>
    <t>172.89</t>
  </si>
  <si>
    <t>193.03</t>
  </si>
  <si>
    <t>193.22</t>
  </si>
  <si>
    <t>203.41</t>
  </si>
  <si>
    <t>274.02</t>
  </si>
  <si>
    <t>100.00</t>
  </si>
  <si>
    <t>105.08</t>
  </si>
  <si>
    <t>100.45</t>
  </si>
  <si>
    <t>110.58</t>
  </si>
  <si>
    <t>113.92</t>
  </si>
  <si>
    <t>111.93</t>
  </si>
  <si>
    <t>122.76</t>
  </si>
  <si>
    <t>124.88</t>
  </si>
  <si>
    <t>136.67</t>
  </si>
  <si>
    <t>153.52</t>
  </si>
  <si>
    <t>156.87</t>
  </si>
  <si>
    <t>170.99</t>
  </si>
  <si>
    <t>186.35</t>
  </si>
  <si>
    <t>194.40</t>
  </si>
  <si>
    <t>227.63</t>
  </si>
  <si>
    <t>242.93</t>
  </si>
  <si>
    <t>240.88</t>
  </si>
  <si>
    <t>257.85</t>
  </si>
  <si>
    <t>294.14</t>
  </si>
  <si>
    <t>355.28</t>
  </si>
  <si>
    <t>401.05</t>
  </si>
  <si>
    <t>403.42</t>
  </si>
  <si>
    <t>410.76</t>
  </si>
  <si>
    <t>369.89</t>
  </si>
  <si>
    <t>344.73</t>
  </si>
  <si>
    <t>315.72</t>
  </si>
  <si>
    <t>295.48</t>
  </si>
  <si>
    <t>299.38</t>
  </si>
  <si>
    <t>300.53</t>
  </si>
  <si>
    <t>293.65</t>
  </si>
  <si>
    <t>291.62</t>
  </si>
  <si>
    <t>297.54</t>
  </si>
  <si>
    <t>303.00</t>
  </si>
  <si>
    <t>334.06</t>
  </si>
  <si>
    <t>349.80</t>
  </si>
  <si>
    <t>390.16</t>
  </si>
  <si>
    <t>481.94</t>
  </si>
  <si>
    <t>100.00</t>
  </si>
  <si>
    <t>107.37</t>
  </si>
  <si>
    <t>102.53</t>
  </si>
  <si>
    <t>103.70</t>
  </si>
  <si>
    <t>102.41</t>
  </si>
  <si>
    <t>110.99</t>
  </si>
  <si>
    <t>114.56</t>
  </si>
  <si>
    <t>120.02</t>
  </si>
  <si>
    <t>123.33</t>
  </si>
  <si>
    <t>143.65</t>
  </si>
  <si>
    <t>157.08</t>
  </si>
  <si>
    <t>164.41</t>
  </si>
  <si>
    <t>181.45</t>
  </si>
  <si>
    <t>188.10</t>
  </si>
  <si>
    <t>210.26</t>
  </si>
  <si>
    <t>220.00</t>
  </si>
  <si>
    <t>230.18</t>
  </si>
  <si>
    <t>242.13</t>
  </si>
  <si>
    <t>286.79</t>
  </si>
  <si>
    <t>321.86</t>
  </si>
  <si>
    <t>393.91</t>
  </si>
  <si>
    <t>410.58</t>
  </si>
  <si>
    <t>388.64</t>
  </si>
  <si>
    <t>352.36</t>
  </si>
  <si>
    <t>324.06</t>
  </si>
  <si>
    <t>307.83</t>
  </si>
  <si>
    <t>289.72</t>
  </si>
  <si>
    <t>293.60</t>
  </si>
  <si>
    <t>285.72</t>
  </si>
  <si>
    <t>296.55</t>
  </si>
  <si>
    <t>320.84</t>
  </si>
  <si>
    <t>315.60</t>
  </si>
  <si>
    <t>342.40</t>
  </si>
  <si>
    <t>367.88</t>
  </si>
  <si>
    <t>391.16</t>
  </si>
  <si>
    <t>444.68</t>
  </si>
  <si>
    <t>549.07</t>
  </si>
  <si>
    <t>100.00</t>
  </si>
  <si>
    <t>102.13</t>
  </si>
  <si>
    <t>102.94</t>
  </si>
  <si>
    <t>106.83</t>
  </si>
  <si>
    <t>116.86</t>
  </si>
  <si>
    <t>118.35</t>
  </si>
  <si>
    <t>124.76</t>
  </si>
  <si>
    <t>137.15</t>
  </si>
  <si>
    <t>135.84</t>
  </si>
  <si>
    <t>140.26</t>
  </si>
  <si>
    <t>143.42</t>
  </si>
  <si>
    <t>149.08</t>
  </si>
  <si>
    <t>175.39</t>
  </si>
  <si>
    <t>196.73</t>
  </si>
  <si>
    <t>208.07</t>
  </si>
  <si>
    <t>208.66</t>
  </si>
  <si>
    <t>190.56</t>
  </si>
  <si>
    <t>174.92</t>
  </si>
  <si>
    <t>154.56</t>
  </si>
  <si>
    <t>148.51</t>
  </si>
  <si>
    <t>148.87</t>
  </si>
  <si>
    <t>149.54</t>
  </si>
  <si>
    <t>150.27</t>
  </si>
  <si>
    <t>161.42</t>
  </si>
  <si>
    <t>158.73</t>
  </si>
  <si>
    <t>168.30</t>
  </si>
  <si>
    <t>182.18</t>
  </si>
  <si>
    <t>188.67</t>
  </si>
  <si>
    <t>204.86</t>
  </si>
  <si>
    <t>270.75</t>
  </si>
  <si>
    <t>100.00</t>
  </si>
  <si>
    <t>.</t>
  </si>
  <si>
    <t>111.83</t>
  </si>
  <si>
    <t>121.00</t>
  </si>
  <si>
    <t>127.33</t>
  </si>
  <si>
    <t>129.88</t>
  </si>
  <si>
    <t>140.07</t>
  </si>
  <si>
    <t>143.48</t>
  </si>
  <si>
    <t>151.16</t>
  </si>
  <si>
    <t>151.71</t>
  </si>
  <si>
    <t>155.07</t>
  </si>
  <si>
    <t>159.65</t>
  </si>
  <si>
    <t>169.26</t>
  </si>
  <si>
    <t>181.62</t>
  </si>
  <si>
    <t>186.02</t>
  </si>
  <si>
    <t>182.81</t>
  </si>
  <si>
    <t>180.90</t>
  </si>
  <si>
    <t>170.41</t>
  </si>
  <si>
    <t>171.49</t>
  </si>
  <si>
    <t>164.57</t>
  </si>
  <si>
    <t>164.41</t>
  </si>
  <si>
    <t>160.55</t>
  </si>
  <si>
    <t>153.41</t>
  </si>
  <si>
    <t>170.67</t>
  </si>
  <si>
    <t>166.30</t>
  </si>
  <si>
    <t>169.48</t>
  </si>
  <si>
    <t>173.77</t>
  </si>
  <si>
    <t>190.28</t>
  </si>
  <si>
    <t>210.55</t>
  </si>
  <si>
    <t>247.65</t>
  </si>
  <si>
    <t>100.00</t>
  </si>
  <si>
    <t>100.47</t>
  </si>
  <si>
    <t>102.19</t>
  </si>
  <si>
    <t>112.95</t>
  </si>
  <si>
    <t>138.67</t>
  </si>
  <si>
    <t>134.31</t>
  </si>
  <si>
    <t>155.38</t>
  </si>
  <si>
    <t>159.85</t>
  </si>
  <si>
    <t>139.64</t>
  </si>
  <si>
    <t>132.00</t>
  </si>
  <si>
    <t>119.70</t>
  </si>
  <si>
    <t>118.31</t>
  </si>
  <si>
    <t>121.10</t>
  </si>
  <si>
    <t>119.94</t>
  </si>
  <si>
    <t>132.22</t>
  </si>
  <si>
    <t>126.38</t>
  </si>
  <si>
    <t>137.75</t>
  </si>
  <si>
    <t>146.22</t>
  </si>
  <si>
    <t>162.01</t>
  </si>
  <si>
    <t>170.57</t>
  </si>
  <si>
    <t>193.03</t>
  </si>
  <si>
    <t>203.36</t>
  </si>
  <si>
    <t>100.00</t>
  </si>
  <si>
    <t>103.79</t>
  </si>
  <si>
    <t>110.47</t>
  </si>
  <si>
    <t>114.14</t>
  </si>
  <si>
    <t>131.97</t>
  </si>
  <si>
    <t>163.24</t>
  </si>
  <si>
    <t>173.40</t>
  </si>
  <si>
    <t>165.53</t>
  </si>
  <si>
    <t>157.61</t>
  </si>
  <si>
    <t>135.32</t>
  </si>
  <si>
    <t>136.78</t>
  </si>
  <si>
    <t>127.42</t>
  </si>
  <si>
    <t>134.79</t>
  </si>
  <si>
    <t>120.12</t>
  </si>
  <si>
    <t>139.82</t>
  </si>
  <si>
    <t>130.47</t>
  </si>
  <si>
    <t>135.79</t>
  </si>
  <si>
    <t>167.64</t>
  </si>
  <si>
    <t>162.82</t>
  </si>
  <si>
    <t>167.98</t>
  </si>
  <si>
    <t>188.06</t>
  </si>
  <si>
    <t>223.76</t>
  </si>
  <si>
    <t>100.00</t>
  </si>
  <si>
    <t>108.45</t>
  </si>
  <si>
    <t>115.01</t>
  </si>
  <si>
    <t>123.43</t>
  </si>
  <si>
    <t>132.39</t>
  </si>
  <si>
    <t>141.23</t>
  </si>
  <si>
    <t>150.25</t>
  </si>
  <si>
    <t>157.79</t>
  </si>
  <si>
    <t>164.63</t>
  </si>
  <si>
    <t>209.72</t>
  </si>
  <si>
    <t>212.76</t>
  </si>
  <si>
    <t>258.85</t>
  </si>
  <si>
    <t>278.93</t>
  </si>
  <si>
    <t>294.46</t>
  </si>
  <si>
    <t>288.24</t>
  </si>
  <si>
    <t>319.04</t>
  </si>
  <si>
    <t>320.65</t>
  </si>
  <si>
    <t>342.40</t>
  </si>
  <si>
    <t>417.24</t>
  </si>
  <si>
    <t>504.58</t>
  </si>
  <si>
    <t>543.05</t>
  </si>
  <si>
    <t>612.98</t>
  </si>
  <si>
    <t>629.24</t>
  </si>
  <si>
    <t>643.79</t>
  </si>
  <si>
    <t>579.56</t>
  </si>
  <si>
    <t>505.04</t>
  </si>
  <si>
    <t>504.29</t>
  </si>
  <si>
    <t>466.13</t>
  </si>
  <si>
    <t>524.62</t>
  </si>
  <si>
    <t>556.11</t>
  </si>
  <si>
    <t>573.32</t>
  </si>
  <si>
    <t>553.86</t>
  </si>
  <si>
    <t>662.32</t>
  </si>
  <si>
    <t>685.59</t>
  </si>
  <si>
    <t>737.63</t>
  </si>
  <si>
    <t>868.72</t>
  </si>
  <si>
    <t>.</t>
  </si>
  <si>
    <t>100.00</t>
  </si>
  <si>
    <t>97.29</t>
  </si>
  <si>
    <t>112.07</t>
  </si>
  <si>
    <t>118.17</t>
  </si>
  <si>
    <t>120.07</t>
  </si>
  <si>
    <t>117.33</t>
  </si>
  <si>
    <t>127.83</t>
  </si>
  <si>
    <t>126.95</t>
  </si>
  <si>
    <t>130.68</t>
  </si>
  <si>
    <t>136.00</t>
  </si>
  <si>
    <t>137.18</t>
  </si>
  <si>
    <t>146.67</t>
  </si>
  <si>
    <t>151.71</t>
  </si>
  <si>
    <t>152.38</t>
  </si>
  <si>
    <t>164.39</t>
  </si>
  <si>
    <t>170.73</t>
  </si>
  <si>
    <t>176.08</t>
  </si>
  <si>
    <t>168.23</t>
  </si>
  <si>
    <t>166.21</t>
  </si>
  <si>
    <t>176.78</t>
  </si>
  <si>
    <t>174.38</t>
  </si>
  <si>
    <t>186.38</t>
  </si>
  <si>
    <t>178.31</t>
  </si>
  <si>
    <t>181.80</t>
  </si>
  <si>
    <t>184.54</t>
  </si>
  <si>
    <t>165.73</t>
  </si>
  <si>
    <t>169.81</t>
  </si>
  <si>
    <t>159.14</t>
  </si>
  <si>
    <t>153.24</t>
  </si>
  <si>
    <t>162.93</t>
  </si>
  <si>
    <t>156.67</t>
  </si>
  <si>
    <t>165.06</t>
  </si>
  <si>
    <t>168.20</t>
  </si>
  <si>
    <t>183.32</t>
  </si>
  <si>
    <t>173.34</t>
  </si>
  <si>
    <t>196.25</t>
  </si>
  <si>
    <t>246.94</t>
  </si>
  <si>
    <t>100.00</t>
  </si>
  <si>
    <t>98.81</t>
  </si>
  <si>
    <t>108.64</t>
  </si>
  <si>
    <t>115.68</t>
  </si>
  <si>
    <t>111.48</t>
  </si>
  <si>
    <t>116.67</t>
  </si>
  <si>
    <t>119.21</t>
  </si>
  <si>
    <t>122.41</t>
  </si>
  <si>
    <t>127.39</t>
  </si>
  <si>
    <t>129.56</t>
  </si>
  <si>
    <t>137.50</t>
  </si>
  <si>
    <t>137.04</t>
  </si>
  <si>
    <t>141.86</t>
  </si>
  <si>
    <t>145.47</t>
  </si>
  <si>
    <t>145.83</t>
  </si>
  <si>
    <t>155.39</t>
  </si>
  <si>
    <t>158.81</t>
  </si>
  <si>
    <t>156.28</t>
  </si>
  <si>
    <t>161.10</t>
  </si>
  <si>
    <t>162.61</t>
  </si>
  <si>
    <t>166.16</t>
  </si>
  <si>
    <t>170.55</t>
  </si>
  <si>
    <t>169.99</t>
  </si>
  <si>
    <t>171.67</t>
  </si>
  <si>
    <t>169.39</t>
  </si>
  <si>
    <t>167.11</t>
  </si>
  <si>
    <t>160.27</t>
  </si>
  <si>
    <t>161.04</t>
  </si>
  <si>
    <t>159.29</t>
  </si>
  <si>
    <t>155.60</t>
  </si>
  <si>
    <t>152.89</t>
  </si>
  <si>
    <t>158.48</t>
  </si>
  <si>
    <t>162.25</t>
  </si>
  <si>
    <t>167.58</t>
  </si>
  <si>
    <t>172.69</t>
  </si>
  <si>
    <t>195.78</t>
  </si>
  <si>
    <t>219.20</t>
  </si>
  <si>
    <t>100.00</t>
  </si>
  <si>
    <t>99.87</t>
  </si>
  <si>
    <t>113.95</t>
  </si>
  <si>
    <t>130.19</t>
  </si>
  <si>
    <t>150.11</t>
  </si>
  <si>
    <t>152.05</t>
  </si>
  <si>
    <t>141.96</t>
  </si>
  <si>
    <t>154.55</t>
  </si>
  <si>
    <t>138.19</t>
  </si>
  <si>
    <t>134.82</t>
  </si>
  <si>
    <t>132.87</t>
  </si>
  <si>
    <t>121.49</t>
  </si>
  <si>
    <t>135.27</t>
  </si>
  <si>
    <t>117.92</t>
  </si>
  <si>
    <t>116.41</t>
  </si>
  <si>
    <t>104.51</t>
  </si>
  <si>
    <t>121.60</t>
  </si>
  <si>
    <t>136.25</t>
  </si>
  <si>
    <t>139.69</t>
  </si>
  <si>
    <t>150.27</t>
  </si>
  <si>
    <t>180.60</t>
  </si>
  <si>
    <t>100.00</t>
  </si>
  <si>
    <t>103.02</t>
  </si>
  <si>
    <t>105.57</t>
  </si>
  <si>
    <t>117.14</t>
  </si>
  <si>
    <t>126.42</t>
  </si>
  <si>
    <t>129.47</t>
  </si>
  <si>
    <t>139.64</t>
  </si>
  <si>
    <t>147.59</t>
  </si>
  <si>
    <t>159.26</t>
  </si>
  <si>
    <t>167.09</t>
  </si>
  <si>
    <t>170.51</t>
  </si>
  <si>
    <t>186.60</t>
  </si>
  <si>
    <t>199.87</t>
  </si>
  <si>
    <t>262.90</t>
  </si>
  <si>
    <t>321.26</t>
  </si>
  <si>
    <t>354.30</t>
  </si>
  <si>
    <t>347.11</t>
  </si>
  <si>
    <t>312.83</t>
  </si>
  <si>
    <t>278.03</t>
  </si>
  <si>
    <t>259.07</t>
  </si>
  <si>
    <t>257.55</t>
  </si>
  <si>
    <t>248.31</t>
  </si>
  <si>
    <t>240.55</t>
  </si>
  <si>
    <t>238.74</t>
  </si>
  <si>
    <t>266.10</t>
  </si>
  <si>
    <t>274.80</t>
  </si>
  <si>
    <t>294.75</t>
  </si>
  <si>
    <t>320.40</t>
  </si>
  <si>
    <t>338.94</t>
  </si>
  <si>
    <t>390.74</t>
  </si>
  <si>
    <t>472.58</t>
  </si>
  <si>
    <t>100.00</t>
  </si>
  <si>
    <t>95.23</t>
  </si>
  <si>
    <t>.</t>
  </si>
  <si>
    <t>125.52</t>
  </si>
  <si>
    <t>121.28</t>
  </si>
  <si>
    <t>126.88</t>
  </si>
  <si>
    <t>124.34</t>
  </si>
  <si>
    <t>129.14</t>
  </si>
  <si>
    <t>130.78</t>
  </si>
  <si>
    <t>144.20</t>
  </si>
  <si>
    <t>145.53</t>
  </si>
  <si>
    <t>149.33</t>
  </si>
  <si>
    <t>152.49</t>
  </si>
  <si>
    <t>158.16</t>
  </si>
  <si>
    <t>169.75</t>
  </si>
  <si>
    <t>181.51</t>
  </si>
  <si>
    <t>171.78</t>
  </si>
  <si>
    <t>178.63</t>
  </si>
  <si>
    <t>167.85</t>
  </si>
  <si>
    <t>163.31</t>
  </si>
  <si>
    <t>157.70</t>
  </si>
  <si>
    <t>156.50</t>
  </si>
  <si>
    <t>160.69</t>
  </si>
  <si>
    <t>153.01</t>
  </si>
  <si>
    <t>160.51</t>
  </si>
  <si>
    <t>160.99</t>
  </si>
  <si>
    <t>169.22</t>
  </si>
  <si>
    <t>188.78</t>
  </si>
  <si>
    <t>191.07</t>
  </si>
  <si>
    <t>211.24</t>
  </si>
  <si>
    <t>276.98</t>
  </si>
  <si>
    <t>100.00</t>
  </si>
  <si>
    <t>102.07</t>
  </si>
  <si>
    <t>119.16</t>
  </si>
  <si>
    <t>123.41</t>
  </si>
  <si>
    <t>125.46</t>
  </si>
  <si>
    <t>133.29</t>
  </si>
  <si>
    <t>143.72</t>
  </si>
  <si>
    <t>152.66</t>
  </si>
  <si>
    <t>160.52</t>
  </si>
  <si>
    <t>168.93</t>
  </si>
  <si>
    <t>173.02</t>
  </si>
  <si>
    <t>180.88</t>
  </si>
  <si>
    <t>194.78</t>
  </si>
  <si>
    <t>226.50</t>
  </si>
  <si>
    <t>267.36</t>
  </si>
  <si>
    <t>275.00</t>
  </si>
  <si>
    <t>276.51</t>
  </si>
  <si>
    <t>259.64</t>
  </si>
  <si>
    <t>246.50</t>
  </si>
  <si>
    <t>223.23</t>
  </si>
  <si>
    <t>224.98</t>
  </si>
  <si>
    <t>214.26</t>
  </si>
  <si>
    <t>224.21</t>
  </si>
  <si>
    <t>228.56</t>
  </si>
  <si>
    <t>240.17</t>
  </si>
  <si>
    <t>240.52</t>
  </si>
  <si>
    <t>258.87</t>
  </si>
  <si>
    <t>280.27</t>
  </si>
  <si>
    <t>289.66</t>
  </si>
  <si>
    <t>327.71</t>
  </si>
  <si>
    <t>372.84</t>
  </si>
  <si>
    <t>100.00</t>
  </si>
  <si>
    <t>103.08</t>
  </si>
  <si>
    <t>106.04</t>
  </si>
  <si>
    <t>117.70</t>
  </si>
  <si>
    <t>125.78</t>
  </si>
  <si>
    <t>132.15</t>
  </si>
  <si>
    <t>133.59</t>
  </si>
  <si>
    <t>149.07</t>
  </si>
  <si>
    <t>151.42</t>
  </si>
  <si>
    <t>146.68</t>
  </si>
  <si>
    <t>152.89</t>
  </si>
  <si>
    <t>132.66</t>
  </si>
  <si>
    <t>129.99</t>
  </si>
  <si>
    <t>138.08</t>
  </si>
  <si>
    <t>144.08</t>
  </si>
  <si>
    <t>139.32</t>
  </si>
  <si>
    <t>.</t>
  </si>
  <si>
    <t>163.54</t>
  </si>
  <si>
    <t>166.58</t>
  </si>
  <si>
    <t>172.69</t>
  </si>
  <si>
    <t>193.26</t>
  </si>
  <si>
    <t>230.20</t>
  </si>
  <si>
    <t>100.00</t>
  </si>
  <si>
    <t>100.87</t>
  </si>
  <si>
    <t>116.65</t>
  </si>
  <si>
    <t>109.34</t>
  </si>
  <si>
    <t>130.73</t>
  </si>
  <si>
    <t>143.10</t>
  </si>
  <si>
    <t>130.69</t>
  </si>
  <si>
    <t>134.73</t>
  </si>
  <si>
    <t>124.60</t>
  </si>
  <si>
    <t>119.08</t>
  </si>
  <si>
    <t>119.35</t>
  </si>
  <si>
    <t>125.91</t>
  </si>
  <si>
    <t>116.92</t>
  </si>
  <si>
    <t>121.21</t>
  </si>
  <si>
    <t>123.15</t>
  </si>
  <si>
    <t>133.54</t>
  </si>
  <si>
    <t>105.39</t>
  </si>
  <si>
    <t>.</t>
  </si>
  <si>
    <t>139.41</t>
  </si>
  <si>
    <t>152.18</t>
  </si>
  <si>
    <t>.</t>
  </si>
  <si>
    <t>100.00</t>
  </si>
  <si>
    <t>100.97</t>
  </si>
  <si>
    <t>.</t>
  </si>
  <si>
    <t>100.63</t>
  </si>
  <si>
    <t>121.65</t>
  </si>
  <si>
    <t>123.76</t>
  </si>
  <si>
    <t>112.34</t>
  </si>
  <si>
    <t>119.29</t>
  </si>
  <si>
    <t>103.46</t>
  </si>
  <si>
    <t>116.20</t>
  </si>
  <si>
    <t>121.27</t>
  </si>
  <si>
    <t>.</t>
  </si>
  <si>
    <t>121.21</t>
  </si>
  <si>
    <t>.</t>
  </si>
  <si>
    <t>134.49</t>
  </si>
  <si>
    <t>.</t>
  </si>
  <si>
    <t>100.00</t>
  </si>
  <si>
    <t>102.75</t>
  </si>
  <si>
    <t>.</t>
  </si>
  <si>
    <t>124.52</t>
  </si>
  <si>
    <t>.</t>
  </si>
  <si>
    <t>128.89</t>
  </si>
  <si>
    <t>131.29</t>
  </si>
  <si>
    <t>125.45</t>
  </si>
  <si>
    <t>121.39</t>
  </si>
  <si>
    <t>119.96</t>
  </si>
  <si>
    <t>120.79</t>
  </si>
  <si>
    <t>127.39</t>
  </si>
  <si>
    <t>.</t>
  </si>
  <si>
    <t>126.90</t>
  </si>
  <si>
    <t>.</t>
  </si>
  <si>
    <t>134.13</t>
  </si>
  <si>
    <t>125.11</t>
  </si>
  <si>
    <t>138.32</t>
  </si>
  <si>
    <t>.</t>
  </si>
  <si>
    <t>100.00</t>
  </si>
  <si>
    <t>97.51</t>
  </si>
  <si>
    <t>103.20</t>
  </si>
  <si>
    <t>106.17</t>
  </si>
  <si>
    <t>110.40</t>
  </si>
  <si>
    <t>113.33</t>
  </si>
  <si>
    <t>120.00</t>
  </si>
  <si>
    <t>122.38</t>
  </si>
  <si>
    <t>120.23</t>
  </si>
  <si>
    <t>117.81</t>
  </si>
  <si>
    <t>103.84</t>
  </si>
  <si>
    <t>108.98</t>
  </si>
  <si>
    <t>111.66</t>
  </si>
  <si>
    <t>110.31</t>
  </si>
  <si>
    <t>107.84</t>
  </si>
  <si>
    <t>108.72</t>
  </si>
  <si>
    <t>122.63</t>
  </si>
  <si>
    <t>116.37</t>
  </si>
  <si>
    <t>134.49</t>
  </si>
  <si>
    <t>135.78</t>
  </si>
  <si>
    <t>148.48</t>
  </si>
  <si>
    <t>185.15</t>
  </si>
  <si>
    <t>100.00</t>
  </si>
  <si>
    <t>109.23</t>
  </si>
  <si>
    <t>116.72</t>
  </si>
  <si>
    <t>119.39</t>
  </si>
  <si>
    <t>131.83</t>
  </si>
  <si>
    <t>124.72</t>
  </si>
  <si>
    <t>144.66</t>
  </si>
  <si>
    <t>168.91</t>
  </si>
  <si>
    <t>199.32</t>
  </si>
  <si>
    <t>214.16</t>
  </si>
  <si>
    <t>208.81</t>
  </si>
  <si>
    <t>195.81</t>
  </si>
  <si>
    <t>180.56</t>
  </si>
  <si>
    <t>166.08</t>
  </si>
  <si>
    <t>167.43</t>
  </si>
  <si>
    <t>154.97</t>
  </si>
  <si>
    <t>153.00</t>
  </si>
  <si>
    <t>157.17</t>
  </si>
  <si>
    <t>156.51</t>
  </si>
  <si>
    <t>155.07</t>
  </si>
  <si>
    <t>150.73</t>
  </si>
  <si>
    <t>157.70</t>
  </si>
  <si>
    <t>170.22</t>
  </si>
  <si>
    <t>200.95</t>
  </si>
  <si>
    <t>215.15</t>
  </si>
  <si>
    <t>100.00</t>
  </si>
  <si>
    <t>99.78</t>
  </si>
  <si>
    <t>104.86</t>
  </si>
  <si>
    <t>110.19</t>
  </si>
  <si>
    <t>114.72</t>
  </si>
  <si>
    <t>116.43</t>
  </si>
  <si>
    <t>118.68</t>
  </si>
  <si>
    <t>119.25</t>
  </si>
  <si>
    <t>127.50</t>
  </si>
  <si>
    <t>129.02</t>
  </si>
  <si>
    <t>130.45</t>
  </si>
  <si>
    <t>133.98</t>
  </si>
  <si>
    <t>144.29</t>
  </si>
  <si>
    <t>157.34</t>
  </si>
  <si>
    <t>177.87</t>
  </si>
  <si>
    <t>189.50</t>
  </si>
  <si>
    <t>191.70</t>
  </si>
  <si>
    <t>188.28</t>
  </si>
  <si>
    <t>175.78</t>
  </si>
  <si>
    <t>172.42</t>
  </si>
  <si>
    <t>164.08</t>
  </si>
  <si>
    <t>158.37</t>
  </si>
  <si>
    <t>164.09</t>
  </si>
  <si>
    <t>161.54</t>
  </si>
  <si>
    <t>154.71</t>
  </si>
  <si>
    <t>158.21</t>
  </si>
  <si>
    <t>171.36</t>
  </si>
  <si>
    <t>180.30</t>
  </si>
  <si>
    <t>187.40</t>
  </si>
  <si>
    <t>206.07</t>
  </si>
  <si>
    <t>248.58</t>
  </si>
  <si>
    <t>100.00</t>
  </si>
  <si>
    <t>100.16</t>
  </si>
  <si>
    <t>110.54</t>
  </si>
  <si>
    <t>108.40</t>
  </si>
  <si>
    <t>112.08</t>
  </si>
  <si>
    <t>113.20</t>
  </si>
  <si>
    <t>123.28</t>
  </si>
  <si>
    <t>123.49</t>
  </si>
  <si>
    <t>129.99</t>
  </si>
  <si>
    <t>140.77</t>
  </si>
  <si>
    <t>150.42</t>
  </si>
  <si>
    <t>179.34</t>
  </si>
  <si>
    <t>197.25</t>
  </si>
  <si>
    <t>199.26</t>
  </si>
  <si>
    <t>203.36</t>
  </si>
  <si>
    <t>198.17</t>
  </si>
  <si>
    <t>193.71</t>
  </si>
  <si>
    <t>181.24</t>
  </si>
  <si>
    <t>186.89</t>
  </si>
  <si>
    <t>154.69</t>
  </si>
  <si>
    <t>168.04</t>
  </si>
  <si>
    <t>164.44</t>
  </si>
  <si>
    <t>177.87</t>
  </si>
  <si>
    <t>176.11</t>
  </si>
  <si>
    <t>189.78</t>
  </si>
  <si>
    <t>197.69</t>
  </si>
  <si>
    <t>229.87</t>
  </si>
  <si>
    <t>263.75</t>
  </si>
  <si>
    <t>100.00</t>
  </si>
  <si>
    <t>99.07</t>
  </si>
  <si>
    <t>95.58</t>
  </si>
  <si>
    <t>100.67</t>
  </si>
  <si>
    <t>98.61</t>
  </si>
  <si>
    <t>100.46</t>
  </si>
  <si>
    <t>102.14</t>
  </si>
  <si>
    <t>104.26</t>
  </si>
  <si>
    <t>104.58</t>
  </si>
  <si>
    <t>108.42</t>
  </si>
  <si>
    <t>111.85</t>
  </si>
  <si>
    <t>116.08</t>
  </si>
  <si>
    <t>119.57</t>
  </si>
  <si>
    <t>125.83</t>
  </si>
  <si>
    <t>127.94</t>
  </si>
  <si>
    <t>133.39</t>
  </si>
  <si>
    <t>136.29</t>
  </si>
  <si>
    <t>139.89</t>
  </si>
  <si>
    <t>144.59</t>
  </si>
  <si>
    <t>160.15</t>
  </si>
  <si>
    <t>178.70</t>
  </si>
  <si>
    <t>194.91</t>
  </si>
  <si>
    <t>198.35</t>
  </si>
  <si>
    <t>201.60</t>
  </si>
  <si>
    <t>202.13</t>
  </si>
  <si>
    <t>190.27</t>
  </si>
  <si>
    <t>182.83</t>
  </si>
  <si>
    <t>181.43</t>
  </si>
  <si>
    <t>173.81</t>
  </si>
  <si>
    <t>161.00</t>
  </si>
  <si>
    <t>166.58</t>
  </si>
  <si>
    <t>167.03</t>
  </si>
  <si>
    <t>175.23</t>
  </si>
  <si>
    <t>191.72</t>
  </si>
  <si>
    <t>195.47</t>
  </si>
  <si>
    <t>221.40</t>
  </si>
  <si>
    <t>252.71</t>
  </si>
  <si>
    <t>100.00</t>
  </si>
  <si>
    <t>101.20</t>
  </si>
  <si>
    <t>108.70</t>
  </si>
  <si>
    <t>108.15</t>
  </si>
  <si>
    <t>103.51</t>
  </si>
  <si>
    <t>96.82</t>
  </si>
  <si>
    <t>94.40</t>
  </si>
  <si>
    <t>84.76</t>
  </si>
  <si>
    <t>.</t>
  </si>
  <si>
    <t>92.31</t>
  </si>
  <si>
    <t>87.57</t>
  </si>
  <si>
    <t>.</t>
  </si>
  <si>
    <t>103.34</t>
  </si>
  <si>
    <t>128.74</t>
  </si>
  <si>
    <t>100.00</t>
  </si>
  <si>
    <t>102.36</t>
  </si>
  <si>
    <t>103.21</t>
  </si>
  <si>
    <t>97.82</t>
  </si>
  <si>
    <t>96.85</t>
  </si>
  <si>
    <t>98.92</t>
  </si>
  <si>
    <t>105.27</t>
  </si>
  <si>
    <t>104.08</t>
  </si>
  <si>
    <t>105.88</t>
  </si>
  <si>
    <t>108.72</t>
  </si>
  <si>
    <t>112.51</t>
  </si>
  <si>
    <t>113.43</t>
  </si>
  <si>
    <t>119.71</t>
  </si>
  <si>
    <t>118.44</t>
  </si>
  <si>
    <t>123.96</t>
  </si>
  <si>
    <t>130.40</t>
  </si>
  <si>
    <t>131.94</t>
  </si>
  <si>
    <t>134.92</t>
  </si>
  <si>
    <t>141.52</t>
  </si>
  <si>
    <t>156.03</t>
  </si>
  <si>
    <t>174.46</t>
  </si>
  <si>
    <t>189.93</t>
  </si>
  <si>
    <t>194.08</t>
  </si>
  <si>
    <t>197.30</t>
  </si>
  <si>
    <t>195.18</t>
  </si>
  <si>
    <t>194.93</t>
  </si>
  <si>
    <t>183.13</t>
  </si>
  <si>
    <t>178.80</t>
  </si>
  <si>
    <t>164.21</t>
  </si>
  <si>
    <t>152.57</t>
  </si>
  <si>
    <t>158.49</t>
  </si>
  <si>
    <t>154.74</t>
  </si>
  <si>
    <t>166.90</t>
  </si>
  <si>
    <t>183.58</t>
  </si>
  <si>
    <t>193.46</t>
  </si>
  <si>
    <t>215.79</t>
  </si>
  <si>
    <t>258.11</t>
  </si>
  <si>
    <t>100.00</t>
  </si>
  <si>
    <t>113.13</t>
  </si>
  <si>
    <t>118.52</t>
  </si>
  <si>
    <t>120.31</t>
  </si>
  <si>
    <t>124.53</t>
  </si>
  <si>
    <t>124.61</t>
  </si>
  <si>
    <t>133.32</t>
  </si>
  <si>
    <t>137.06</t>
  </si>
  <si>
    <t>144.90</t>
  </si>
  <si>
    <t>145.11</t>
  </si>
  <si>
    <t>148.96</t>
  </si>
  <si>
    <t>152.61</t>
  </si>
  <si>
    <t>157.87</t>
  </si>
  <si>
    <t>169.24</t>
  </si>
  <si>
    <t>177.42</t>
  </si>
  <si>
    <t>177.29</t>
  </si>
  <si>
    <t>174.69</t>
  </si>
  <si>
    <t>174.60</t>
  </si>
  <si>
    <t>168.67</t>
  </si>
  <si>
    <t>163.58</t>
  </si>
  <si>
    <t>167.41</t>
  </si>
  <si>
    <t>157.50</t>
  </si>
  <si>
    <t>170.09</t>
  </si>
  <si>
    <t>176.91</t>
  </si>
  <si>
    <t>169.55</t>
  </si>
  <si>
    <t>180.70</t>
  </si>
  <si>
    <t>172.90</t>
  </si>
  <si>
    <t>184.26</t>
  </si>
  <si>
    <t>208.03</t>
  </si>
  <si>
    <t>237.15</t>
  </si>
  <si>
    <t>100.00</t>
  </si>
  <si>
    <t>94.59</t>
  </si>
  <si>
    <t>109.61</t>
  </si>
  <si>
    <t>133.91</t>
  </si>
  <si>
    <t>136.75</t>
  </si>
  <si>
    <t>140.18</t>
  </si>
  <si>
    <t>137.32</t>
  </si>
  <si>
    <t>129.45</t>
  </si>
  <si>
    <t>134.59</t>
  </si>
  <si>
    <t>123.19</t>
  </si>
  <si>
    <t>130.22</t>
  </si>
  <si>
    <t>133.24</t>
  </si>
  <si>
    <t>.</t>
  </si>
  <si>
    <t>125.99</t>
  </si>
  <si>
    <t>123.36</t>
  </si>
  <si>
    <t>127.49</t>
  </si>
  <si>
    <t>146.08</t>
  </si>
  <si>
    <t>144.21</t>
  </si>
  <si>
    <t>165.10</t>
  </si>
  <si>
    <t>203.87</t>
  </si>
  <si>
    <t>100.00</t>
  </si>
  <si>
    <t>100.33</t>
  </si>
  <si>
    <t>93.68</t>
  </si>
  <si>
    <t>91.11</t>
  </si>
  <si>
    <t>95.30</t>
  </si>
  <si>
    <t>84.42</t>
  </si>
  <si>
    <t>75.38</t>
  </si>
  <si>
    <t>89.18</t>
  </si>
  <si>
    <t>68.13</t>
  </si>
  <si>
    <t>91.94</t>
  </si>
  <si>
    <t>.</t>
  </si>
  <si>
    <t>94.01</t>
  </si>
  <si>
    <t>93.28</t>
  </si>
  <si>
    <t>.</t>
  </si>
  <si>
    <t>100.00</t>
  </si>
  <si>
    <t>108.95</t>
  </si>
  <si>
    <t>104.56</t>
  </si>
  <si>
    <t>110.39</t>
  </si>
  <si>
    <t>110.37</t>
  </si>
  <si>
    <t>118.95</t>
  </si>
  <si>
    <t>121.59</t>
  </si>
  <si>
    <t>123.74</t>
  </si>
  <si>
    <t>130.38</t>
  </si>
  <si>
    <t>138.20</t>
  </si>
  <si>
    <t>144.66</t>
  </si>
  <si>
    <t>150.86</t>
  </si>
  <si>
    <t>159.79</t>
  </si>
  <si>
    <t>166.68</t>
  </si>
  <si>
    <t>174.66</t>
  </si>
  <si>
    <t>182.83</t>
  </si>
  <si>
    <t>186.93</t>
  </si>
  <si>
    <t>194.06</t>
  </si>
  <si>
    <t>207.12</t>
  </si>
  <si>
    <t>247.14</t>
  </si>
  <si>
    <t>290.21</t>
  </si>
  <si>
    <t>309.77</t>
  </si>
  <si>
    <t>299.25</t>
  </si>
  <si>
    <t>290.89</t>
  </si>
  <si>
    <t>271.53</t>
  </si>
  <si>
    <t>268.87</t>
  </si>
  <si>
    <t>256.22</t>
  </si>
  <si>
    <t>251.93</t>
  </si>
  <si>
    <t>252.80</t>
  </si>
  <si>
    <t>259.37</t>
  </si>
  <si>
    <t>261.16</t>
  </si>
  <si>
    <t>269.62</t>
  </si>
  <si>
    <t>282.44</t>
  </si>
  <si>
    <t>314.74</t>
  </si>
  <si>
    <t>323.89</t>
  </si>
  <si>
    <t>364.65</t>
  </si>
  <si>
    <t>433.83</t>
  </si>
  <si>
    <t>100.00</t>
  </si>
  <si>
    <t>97.94</t>
  </si>
  <si>
    <t>103.41</t>
  </si>
  <si>
    <t>113.19</t>
  </si>
  <si>
    <t>114.03</t>
  </si>
  <si>
    <t>119.13</t>
  </si>
  <si>
    <t>120.89</t>
  </si>
  <si>
    <t>121.83</t>
  </si>
  <si>
    <t>120.28</t>
  </si>
  <si>
    <t>125.34</t>
  </si>
  <si>
    <t>132.18</t>
  </si>
  <si>
    <t>135.01</t>
  </si>
  <si>
    <t>141.54</t>
  </si>
  <si>
    <t>143.70</t>
  </si>
  <si>
    <t>144.49</t>
  </si>
  <si>
    <t>151.75</t>
  </si>
  <si>
    <t>157.68</t>
  </si>
  <si>
    <t>160.87</t>
  </si>
  <si>
    <t>164.66</t>
  </si>
  <si>
    <t>175.50</t>
  </si>
  <si>
    <t>197.19</t>
  </si>
  <si>
    <t>221.32</t>
  </si>
  <si>
    <t>236.87</t>
  </si>
  <si>
    <t>237.09</t>
  </si>
  <si>
    <t>228.22</t>
  </si>
  <si>
    <t>210.85</t>
  </si>
  <si>
    <t>210.61</t>
  </si>
  <si>
    <t>200.02</t>
  </si>
  <si>
    <t>196.69</t>
  </si>
  <si>
    <t>190.32</t>
  </si>
  <si>
    <t>204.07</t>
  </si>
  <si>
    <t>211.57</t>
  </si>
  <si>
    <t>205.73</t>
  </si>
  <si>
    <t>215.89</t>
  </si>
  <si>
    <t>232.52</t>
  </si>
  <si>
    <t>235.05</t>
  </si>
  <si>
    <t>267.58</t>
  </si>
  <si>
    <t>316.23</t>
  </si>
  <si>
    <t>100.00</t>
  </si>
  <si>
    <t>106.15</t>
  </si>
  <si>
    <t>.</t>
  </si>
  <si>
    <t>127.96</t>
  </si>
  <si>
    <t>121.29</t>
  </si>
  <si>
    <t>124.51</t>
  </si>
  <si>
    <t>133.76</t>
  </si>
  <si>
    <t>135.10</t>
  </si>
  <si>
    <t>138.76</t>
  </si>
  <si>
    <t>151.13</t>
  </si>
  <si>
    <t>157.65</t>
  </si>
  <si>
    <t>164.28</t>
  </si>
  <si>
    <t>168.96</t>
  </si>
  <si>
    <t>169.92</t>
  </si>
  <si>
    <t>170.66</t>
  </si>
  <si>
    <t>176.69</t>
  </si>
  <si>
    <t>186.05</t>
  </si>
  <si>
    <t>188.93</t>
  </si>
  <si>
    <t>195.22</t>
  </si>
  <si>
    <t>200.01</t>
  </si>
  <si>
    <t>206.02</t>
  </si>
  <si>
    <t>209.49</t>
  </si>
  <si>
    <t>216.29</t>
  </si>
  <si>
    <t>219.95</t>
  </si>
  <si>
    <t>223.75</t>
  </si>
  <si>
    <t>239.28</t>
  </si>
  <si>
    <t>263.00</t>
  </si>
  <si>
    <t>299.12</t>
  </si>
  <si>
    <t>321.63</t>
  </si>
  <si>
    <t>308.39</t>
  </si>
  <si>
    <t>298.51</t>
  </si>
  <si>
    <t>282.60</t>
  </si>
  <si>
    <t>273.16</t>
  </si>
  <si>
    <t>265.86</t>
  </si>
  <si>
    <t>259.73</t>
  </si>
  <si>
    <t>260.82</t>
  </si>
  <si>
    <t>254.10</t>
  </si>
  <si>
    <t>263.87</t>
  </si>
  <si>
    <t>268.83</t>
  </si>
  <si>
    <t>279.48</t>
  </si>
  <si>
    <t>298.54</t>
  </si>
  <si>
    <t>306.45</t>
  </si>
  <si>
    <t>339.88</t>
  </si>
  <si>
    <t>397.01</t>
  </si>
  <si>
    <t>100.00</t>
  </si>
  <si>
    <t>102.91</t>
  </si>
  <si>
    <t>115.04</t>
  </si>
  <si>
    <t>117.20</t>
  </si>
  <si>
    <t>120.42</t>
  </si>
  <si>
    <t>127.37</t>
  </si>
  <si>
    <t>128.84</t>
  </si>
  <si>
    <t>136.43</t>
  </si>
  <si>
    <t>143.33</t>
  </si>
  <si>
    <t>150.03</t>
  </si>
  <si>
    <t>151.65</t>
  </si>
  <si>
    <t>156.15</t>
  </si>
  <si>
    <t>165.63</t>
  </si>
  <si>
    <t>189.99</t>
  </si>
  <si>
    <t>220.74</t>
  </si>
  <si>
    <t>234.05</t>
  </si>
  <si>
    <t>231.56</t>
  </si>
  <si>
    <t>227.69</t>
  </si>
  <si>
    <t>221.03</t>
  </si>
  <si>
    <t>208.79</t>
  </si>
  <si>
    <t>195.28</t>
  </si>
  <si>
    <t>197.69</t>
  </si>
  <si>
    <t>197.35</t>
  </si>
  <si>
    <t>205.85</t>
  </si>
  <si>
    <t>203.00</t>
  </si>
  <si>
    <t>204.38</t>
  </si>
  <si>
    <t>212.63</t>
  </si>
  <si>
    <t>224.53</t>
  </si>
  <si>
    <t>237.29</t>
  </si>
  <si>
    <t>257.91</t>
  </si>
  <si>
    <t>327.97</t>
  </si>
  <si>
    <t>100.00</t>
  </si>
  <si>
    <t>102.61</t>
  </si>
  <si>
    <t>120.69</t>
  </si>
  <si>
    <t>119.33</t>
  </si>
  <si>
    <t>131.55</t>
  </si>
  <si>
    <t>126.73</t>
  </si>
  <si>
    <t>125.19</t>
  </si>
  <si>
    <t>135.81</t>
  </si>
  <si>
    <t>142.11</t>
  </si>
  <si>
    <t>146.53</t>
  </si>
  <si>
    <t>151.25</t>
  </si>
  <si>
    <t>169.44</t>
  </si>
  <si>
    <t>193.37</t>
  </si>
  <si>
    <t>244.34</t>
  </si>
  <si>
    <t>250.99</t>
  </si>
  <si>
    <t>250.10</t>
  </si>
  <si>
    <t>235.81</t>
  </si>
  <si>
    <t>221.54</t>
  </si>
  <si>
    <t>190.66</t>
  </si>
  <si>
    <t>201.38</t>
  </si>
  <si>
    <t>200.44</t>
  </si>
  <si>
    <t>181.63</t>
  </si>
  <si>
    <t>181.69</t>
  </si>
  <si>
    <t>175.86</t>
  </si>
  <si>
    <t>169.51</t>
  </si>
  <si>
    <t>178.53</t>
  </si>
  <si>
    <t>187.45</t>
  </si>
  <si>
    <t>203.33</t>
  </si>
  <si>
    <t>225.63</t>
  </si>
  <si>
    <t>271.10</t>
  </si>
  <si>
    <t>100.00</t>
  </si>
  <si>
    <t>101.89</t>
  </si>
  <si>
    <t>108.59</t>
  </si>
  <si>
    <t>110.74</t>
  </si>
  <si>
    <t>114.55</t>
  </si>
  <si>
    <t>121.61</t>
  </si>
  <si>
    <t>138.49</t>
  </si>
  <si>
    <t>123.24</t>
  </si>
  <si>
    <t>123.64</t>
  </si>
  <si>
    <t>123.01</t>
  </si>
  <si>
    <t>118.02</t>
  </si>
  <si>
    <t>110.41</t>
  </si>
  <si>
    <t>124.74</t>
  </si>
  <si>
    <t>116.83</t>
  </si>
  <si>
    <t>111.39</t>
  </si>
  <si>
    <t>122.09</t>
  </si>
  <si>
    <t>.</t>
  </si>
  <si>
    <t>115.02</t>
  </si>
  <si>
    <t>123.31</t>
  </si>
  <si>
    <t>151.29</t>
  </si>
  <si>
    <t>164.01</t>
  </si>
  <si>
    <t>100.00</t>
  </si>
  <si>
    <t>107.62</t>
  </si>
  <si>
    <t>111.88</t>
  </si>
  <si>
    <t>126.10</t>
  </si>
  <si>
    <t>135.15</t>
  </si>
  <si>
    <t>131.27</t>
  </si>
  <si>
    <t>128.89</t>
  </si>
  <si>
    <t>122.43</t>
  </si>
  <si>
    <t>125.27</t>
  </si>
  <si>
    <t>116.73</t>
  </si>
  <si>
    <t>121.19</t>
  </si>
  <si>
    <t>110.85</t>
  </si>
  <si>
    <t>114.77</t>
  </si>
  <si>
    <t>.</t>
  </si>
  <si>
    <t>144.08</t>
  </si>
  <si>
    <t>.</t>
  </si>
  <si>
    <t>161.73</t>
  </si>
  <si>
    <t>174.36</t>
  </si>
  <si>
    <t>.</t>
  </si>
  <si>
    <t>100.00</t>
  </si>
  <si>
    <t>99.52</t>
  </si>
  <si>
    <t>108.22</t>
  </si>
  <si>
    <t>109.31</t>
  </si>
  <si>
    <t>113.49</t>
  </si>
  <si>
    <t>113.61</t>
  </si>
  <si>
    <t>126.15</t>
  </si>
  <si>
    <t>133.52</t>
  </si>
  <si>
    <t>149.56</t>
  </si>
  <si>
    <t>165.98</t>
  </si>
  <si>
    <t>166.45</t>
  </si>
  <si>
    <t>163.12</t>
  </si>
  <si>
    <t>157.93</t>
  </si>
  <si>
    <t>156.18</t>
  </si>
  <si>
    <t>147.72</t>
  </si>
  <si>
    <t>146.20</t>
  </si>
  <si>
    <t>135.68</t>
  </si>
  <si>
    <t>136.43</t>
  </si>
  <si>
    <t>138.78</t>
  </si>
  <si>
    <t>140.65</t>
  </si>
  <si>
    <t>146.75</t>
  </si>
  <si>
    <t>156.50</t>
  </si>
  <si>
    <t>160.52</t>
  </si>
  <si>
    <t>183.63</t>
  </si>
  <si>
    <t>207.76</t>
  </si>
  <si>
    <t>100.00</t>
  </si>
  <si>
    <t>102.61</t>
  </si>
  <si>
    <t>109.82</t>
  </si>
  <si>
    <t>112.90</t>
  </si>
  <si>
    <t>117.39</t>
  </si>
  <si>
    <t>121.39</t>
  </si>
  <si>
    <t>124.48</t>
  </si>
  <si>
    <t>121.75</t>
  </si>
  <si>
    <t>125.77</t>
  </si>
  <si>
    <t>138.94</t>
  </si>
  <si>
    <t>129.53</t>
  </si>
  <si>
    <t>134.32</t>
  </si>
  <si>
    <t>122.93</t>
  </si>
  <si>
    <t>124.40</t>
  </si>
  <si>
    <t>137.73</t>
  </si>
  <si>
    <t>132.45</t>
  </si>
  <si>
    <t>.</t>
  </si>
  <si>
    <t>132.53</t>
  </si>
  <si>
    <t>.</t>
  </si>
  <si>
    <t>148.81</t>
  </si>
  <si>
    <t>.</t>
  </si>
  <si>
    <t>100.00</t>
  </si>
  <si>
    <t>110.24</t>
  </si>
  <si>
    <t>105.27</t>
  </si>
  <si>
    <t>118.84</t>
  </si>
  <si>
    <t>117.48</t>
  </si>
  <si>
    <t>117.71</t>
  </si>
  <si>
    <t>119.33</t>
  </si>
  <si>
    <t>132.08</t>
  </si>
  <si>
    <t>133.32</t>
  </si>
  <si>
    <t>143.05</t>
  </si>
  <si>
    <t>142.60</t>
  </si>
  <si>
    <t>135.19</t>
  </si>
  <si>
    <t>136.49</t>
  </si>
  <si>
    <t>129.01</t>
  </si>
  <si>
    <t>128.71</t>
  </si>
  <si>
    <t>131.29</t>
  </si>
  <si>
    <t>136.93</t>
  </si>
  <si>
    <t>133.42</t>
  </si>
  <si>
    <t>121.27</t>
  </si>
  <si>
    <t>150.29</t>
  </si>
  <si>
    <t>147.21</t>
  </si>
  <si>
    <t>170.25</t>
  </si>
  <si>
    <t>149.12</t>
  </si>
  <si>
    <t>182.28</t>
  </si>
  <si>
    <t>203.94</t>
  </si>
  <si>
    <t>100.00</t>
  </si>
  <si>
    <t>104.51</t>
  </si>
  <si>
    <t>112.03</t>
  </si>
  <si>
    <t>129.77</t>
  </si>
  <si>
    <t>145.47</t>
  </si>
  <si>
    <t>162.63</t>
  </si>
  <si>
    <t>161.04</t>
  </si>
  <si>
    <t>146.30</t>
  </si>
  <si>
    <t>165.42</t>
  </si>
  <si>
    <t>152.45</t>
  </si>
  <si>
    <t>143.48</t>
  </si>
  <si>
    <t>131.93</t>
  </si>
  <si>
    <t>.</t>
  </si>
  <si>
    <t>153.65</t>
  </si>
  <si>
    <t>.</t>
  </si>
  <si>
    <t>156.63</t>
  </si>
  <si>
    <t>177.66</t>
  </si>
  <si>
    <t>.</t>
  </si>
  <si>
    <t>100.00</t>
  </si>
  <si>
    <t>96.50</t>
  </si>
  <si>
    <t>102.82</t>
  </si>
  <si>
    <t>106.69</t>
  </si>
  <si>
    <t>109.95</t>
  </si>
  <si>
    <t>118.95</t>
  </si>
  <si>
    <t>126.33</t>
  </si>
  <si>
    <t>128.83</t>
  </si>
  <si>
    <t>138.26</t>
  </si>
  <si>
    <t>143.44</t>
  </si>
  <si>
    <t>149.13</t>
  </si>
  <si>
    <t>151.31</t>
  </si>
  <si>
    <t>163.60</t>
  </si>
  <si>
    <t>191.09</t>
  </si>
  <si>
    <t>221.74</t>
  </si>
  <si>
    <t>240.04</t>
  </si>
  <si>
    <t>230.72</t>
  </si>
  <si>
    <t>223.56</t>
  </si>
  <si>
    <t>217.41</t>
  </si>
  <si>
    <t>206.00</t>
  </si>
  <si>
    <t>196.08</t>
  </si>
  <si>
    <t>193.52</t>
  </si>
  <si>
    <t>200.80</t>
  </si>
  <si>
    <t>193.71</t>
  </si>
  <si>
    <t>203.23</t>
  </si>
  <si>
    <t>208.36</t>
  </si>
  <si>
    <t>218.93</t>
  </si>
  <si>
    <t>228.86</t>
  </si>
  <si>
    <t>238.90</t>
  </si>
  <si>
    <t>262.30</t>
  </si>
  <si>
    <t>310.71</t>
  </si>
  <si>
    <t>100.00</t>
  </si>
  <si>
    <t>111.29</t>
  </si>
  <si>
    <t>111.47</t>
  </si>
  <si>
    <t>115.77</t>
  </si>
  <si>
    <t>117.75</t>
  </si>
  <si>
    <t>124.83</t>
  </si>
  <si>
    <t>128.61</t>
  </si>
  <si>
    <t>131.15</t>
  </si>
  <si>
    <t>145.31</t>
  </si>
  <si>
    <t>147.04</t>
  </si>
  <si>
    <t>162.27</t>
  </si>
  <si>
    <t>175.76</t>
  </si>
  <si>
    <t>171.12</t>
  </si>
  <si>
    <t>168.94</t>
  </si>
  <si>
    <t>164.46</t>
  </si>
  <si>
    <t>147.08</t>
  </si>
  <si>
    <t>151.48</t>
  </si>
  <si>
    <t>155.54</t>
  </si>
  <si>
    <t>153.67</t>
  </si>
  <si>
    <t>142.52</t>
  </si>
  <si>
    <t>148.41</t>
  </si>
  <si>
    <t>155.14</t>
  </si>
  <si>
    <t>156.88</t>
  </si>
  <si>
    <t>181.49</t>
  </si>
  <si>
    <t>172.30</t>
  </si>
  <si>
    <t>203.30</t>
  </si>
  <si>
    <t>230.59</t>
  </si>
  <si>
    <t>100.00</t>
  </si>
  <si>
    <t>107.51</t>
  </si>
  <si>
    <t>108.80</t>
  </si>
  <si>
    <t>110.85</t>
  </si>
  <si>
    <t>114.33</t>
  </si>
  <si>
    <t>116.58</t>
  </si>
  <si>
    <t>122.05</t>
  </si>
  <si>
    <t>125.10</t>
  </si>
  <si>
    <t>125.48</t>
  </si>
  <si>
    <t>129.33</t>
  </si>
  <si>
    <t>134.19</t>
  </si>
  <si>
    <t>137.93</t>
  </si>
  <si>
    <t>142.88</t>
  </si>
  <si>
    <t>146.92</t>
  </si>
  <si>
    <t>151.35</t>
  </si>
  <si>
    <t>151.85</t>
  </si>
  <si>
    <t>155.95</t>
  </si>
  <si>
    <t>163.86</t>
  </si>
  <si>
    <t>169.06</t>
  </si>
  <si>
    <t>174.28</t>
  </si>
  <si>
    <t>173.05</t>
  </si>
  <si>
    <t>170.95</t>
  </si>
  <si>
    <t>166.28</t>
  </si>
  <si>
    <t>162.85</t>
  </si>
  <si>
    <t>157.35</t>
  </si>
  <si>
    <t>158.05</t>
  </si>
  <si>
    <t>160.98</t>
  </si>
  <si>
    <t>160.93</t>
  </si>
  <si>
    <t>160.14</t>
  </si>
  <si>
    <t>165.48</t>
  </si>
  <si>
    <t>172.09</t>
  </si>
  <si>
    <t>176.21</t>
  </si>
  <si>
    <t>183.58</t>
  </si>
  <si>
    <t>207.12</t>
  </si>
  <si>
    <t>238.60</t>
  </si>
  <si>
    <t>100.00</t>
  </si>
  <si>
    <t>102.40</t>
  </si>
  <si>
    <t>109.68</t>
  </si>
  <si>
    <t>112.84</t>
  </si>
  <si>
    <t>116.02</t>
  </si>
  <si>
    <t>116.32</t>
  </si>
  <si>
    <t>116.18</t>
  </si>
  <si>
    <t>120.60</t>
  </si>
  <si>
    <t>124.54</t>
  </si>
  <si>
    <t>129.70</t>
  </si>
  <si>
    <t>141.32</t>
  </si>
  <si>
    <t>150.54</t>
  </si>
  <si>
    <t>161.98</t>
  </si>
  <si>
    <t>168.59</t>
  </si>
  <si>
    <t>177.87</t>
  </si>
  <si>
    <t>183.68</t>
  </si>
  <si>
    <t>195.22</t>
  </si>
  <si>
    <t>207.48</t>
  </si>
  <si>
    <t>219.93</t>
  </si>
  <si>
    <t>254.37</t>
  </si>
  <si>
    <t>364.15</t>
  </si>
  <si>
    <t>411.51</t>
  </si>
  <si>
    <t>433.53</t>
  </si>
  <si>
    <t>394.24</t>
  </si>
  <si>
    <t>386.62</t>
  </si>
  <si>
    <t>345.94</t>
  </si>
  <si>
    <t>328.12</t>
  </si>
  <si>
    <t>326.41</t>
  </si>
  <si>
    <t>322.00</t>
  </si>
  <si>
    <t>314.56</t>
  </si>
  <si>
    <t>323.52</t>
  </si>
  <si>
    <t>332.59</t>
  </si>
  <si>
    <t>338.89</t>
  </si>
  <si>
    <t>358.75</t>
  </si>
  <si>
    <t>390.05</t>
  </si>
  <si>
    <t>420.62</t>
  </si>
  <si>
    <t>471.21</t>
  </si>
  <si>
    <t>583.24</t>
  </si>
  <si>
    <t>100.00</t>
  </si>
  <si>
    <t>104.05</t>
  </si>
  <si>
    <t>108.92</t>
  </si>
  <si>
    <t>119.95</t>
  </si>
  <si>
    <t>122.21</t>
  </si>
  <si>
    <t>127.53</t>
  </si>
  <si>
    <t>130.83</t>
  </si>
  <si>
    <t>134.83</t>
  </si>
  <si>
    <t>136.80</t>
  </si>
  <si>
    <t>141.64</t>
  </si>
  <si>
    <t>149.84</t>
  </si>
  <si>
    <t>152.20</t>
  </si>
  <si>
    <t>160.43</t>
  </si>
  <si>
    <t>167.34</t>
  </si>
  <si>
    <t>172.54</t>
  </si>
  <si>
    <t>181.19</t>
  </si>
  <si>
    <t>189.73</t>
  </si>
  <si>
    <t>191.37</t>
  </si>
  <si>
    <t>194.06</t>
  </si>
  <si>
    <t>194.65</t>
  </si>
  <si>
    <t>197.88</t>
  </si>
  <si>
    <t>204.04</t>
  </si>
  <si>
    <t>210.24</t>
  </si>
  <si>
    <t>216.30</t>
  </si>
  <si>
    <t>209.57</t>
  </si>
  <si>
    <t>200.79</t>
  </si>
  <si>
    <t>192.33</t>
  </si>
  <si>
    <t>191.35</t>
  </si>
  <si>
    <t>189.97</t>
  </si>
  <si>
    <t>188.76</t>
  </si>
  <si>
    <t>194.93</t>
  </si>
  <si>
    <t>202.09</t>
  </si>
  <si>
    <t>209.68</t>
  </si>
  <si>
    <t>223.18</t>
  </si>
  <si>
    <t>237.21</t>
  </si>
  <si>
    <t>244.17</t>
  </si>
  <si>
    <t>275.73</t>
  </si>
  <si>
    <t>327.15</t>
  </si>
  <si>
    <t>100.00</t>
  </si>
  <si>
    <t>99.94</t>
  </si>
  <si>
    <t>103.59</t>
  </si>
  <si>
    <t>108.29</t>
  </si>
  <si>
    <t>113.76</t>
  </si>
  <si>
    <t>117.71</t>
  </si>
  <si>
    <t>116.54</t>
  </si>
  <si>
    <t>124.78</t>
  </si>
  <si>
    <t>131.40</t>
  </si>
  <si>
    <t>134.49</t>
  </si>
  <si>
    <t>142.36</t>
  </si>
  <si>
    <t>148.70</t>
  </si>
  <si>
    <t>149.83</t>
  </si>
  <si>
    <t>151.99</t>
  </si>
  <si>
    <t>154.18</t>
  </si>
  <si>
    <t>159.02</t>
  </si>
  <si>
    <t>161.21</t>
  </si>
  <si>
    <t>169.94</t>
  </si>
  <si>
    <t>170.06</t>
  </si>
  <si>
    <t>169.07</t>
  </si>
  <si>
    <t>163.25</t>
  </si>
  <si>
    <t>157.52</t>
  </si>
  <si>
    <t>155.32</t>
  </si>
  <si>
    <t>153.13</t>
  </si>
  <si>
    <t>157.41</t>
  </si>
  <si>
    <t>154.99</t>
  </si>
  <si>
    <t>161.87</t>
  </si>
  <si>
    <t>174.17</t>
  </si>
  <si>
    <t>180.14</t>
  </si>
  <si>
    <t>193.82</t>
  </si>
  <si>
    <t>203.25</t>
  </si>
  <si>
    <t>229.25</t>
  </si>
  <si>
    <t>273.74</t>
  </si>
  <si>
    <t>100.00</t>
  </si>
  <si>
    <t>104.25</t>
  </si>
  <si>
    <t>114.63</t>
  </si>
  <si>
    <t>114.09</t>
  </si>
  <si>
    <t>123.61</t>
  </si>
  <si>
    <t>130.09</t>
  </si>
  <si>
    <t>146.17</t>
  </si>
  <si>
    <t>161.07</t>
  </si>
  <si>
    <t>169.81</t>
  </si>
  <si>
    <t>177.47</t>
  </si>
  <si>
    <t>179.43</t>
  </si>
  <si>
    <t>193.91</t>
  </si>
  <si>
    <t>212.70</t>
  </si>
  <si>
    <t>242.26</t>
  </si>
  <si>
    <t>259.31</t>
  </si>
  <si>
    <t>258.44</t>
  </si>
  <si>
    <t>245.94</t>
  </si>
  <si>
    <t>225.21</t>
  </si>
  <si>
    <t>219.42</t>
  </si>
  <si>
    <t>210.79</t>
  </si>
  <si>
    <t>203.27</t>
  </si>
  <si>
    <t>200.68</t>
  </si>
  <si>
    <t>202.17</t>
  </si>
  <si>
    <t>207.42</t>
  </si>
  <si>
    <t>215.91</t>
  </si>
  <si>
    <t>229.29</t>
  </si>
  <si>
    <t>251.88</t>
  </si>
  <si>
    <t>262.43</t>
  </si>
  <si>
    <t>319.28</t>
  </si>
  <si>
    <t>419.36</t>
  </si>
  <si>
    <t>100.00</t>
  </si>
  <si>
    <t>102.19</t>
  </si>
  <si>
    <t>107.15</t>
  </si>
  <si>
    <t>115.65</t>
  </si>
  <si>
    <t>135.30</t>
  </si>
  <si>
    <t>144.04</t>
  </si>
  <si>
    <t>150.89</t>
  </si>
  <si>
    <t>153.20</t>
  </si>
  <si>
    <t>166.56</t>
  </si>
  <si>
    <t>174.94</t>
  </si>
  <si>
    <t>188.99</t>
  </si>
  <si>
    <t>208.33</t>
  </si>
  <si>
    <t>209.27</t>
  </si>
  <si>
    <t>210.52</t>
  </si>
  <si>
    <t>196.81</t>
  </si>
  <si>
    <t>182.45</t>
  </si>
  <si>
    <t>177.62</t>
  </si>
  <si>
    <t>174.64</t>
  </si>
  <si>
    <t>169.58</t>
  </si>
  <si>
    <t>179.95</t>
  </si>
  <si>
    <t>185.85</t>
  </si>
  <si>
    <t>180.25</t>
  </si>
  <si>
    <t>198.47</t>
  </si>
  <si>
    <t>207.06</t>
  </si>
  <si>
    <t>212.95</t>
  </si>
  <si>
    <t>237.05</t>
  </si>
  <si>
    <t>279.46</t>
  </si>
  <si>
    <t>100.00</t>
  </si>
  <si>
    <t>106.68</t>
  </si>
  <si>
    <t>112.40</t>
  </si>
  <si>
    <t>121.07</t>
  </si>
  <si>
    <t>129.72</t>
  </si>
  <si>
    <t>138.94</t>
  </si>
  <si>
    <t>150.92</t>
  </si>
  <si>
    <t>158.75</t>
  </si>
  <si>
    <t>161.65</t>
  </si>
  <si>
    <t>169.54</t>
  </si>
  <si>
    <t>179.64</t>
  </si>
  <si>
    <t>196.72</t>
  </si>
  <si>
    <t>208.88</t>
  </si>
  <si>
    <t>215.35</t>
  </si>
  <si>
    <t>212.48</t>
  </si>
  <si>
    <t>202.43</t>
  </si>
  <si>
    <t>191.12</t>
  </si>
  <si>
    <t>188.76</t>
  </si>
  <si>
    <t>183.71</t>
  </si>
  <si>
    <t>179.77</t>
  </si>
  <si>
    <t>185.37</t>
  </si>
  <si>
    <t>190.08</t>
  </si>
  <si>
    <t>198.79</t>
  </si>
  <si>
    <t>206.55</t>
  </si>
  <si>
    <t>218.24</t>
  </si>
  <si>
    <t>226.89</t>
  </si>
  <si>
    <t>255.31</t>
  </si>
  <si>
    <t>310.32</t>
  </si>
  <si>
    <t>100.00</t>
  </si>
  <si>
    <t>102.20</t>
  </si>
  <si>
    <t>109.68</t>
  </si>
  <si>
    <t>119.50</t>
  </si>
  <si>
    <t>124.08</t>
  </si>
  <si>
    <t>132.85</t>
  </si>
  <si>
    <t>133.78</t>
  </si>
  <si>
    <t>139.17</t>
  </si>
  <si>
    <t>143.21</t>
  </si>
  <si>
    <t>150.41</t>
  </si>
  <si>
    <t>162.41</t>
  </si>
  <si>
    <t>171.60</t>
  </si>
  <si>
    <t>172.61</t>
  </si>
  <si>
    <t>173.97</t>
  </si>
  <si>
    <t>167.39</t>
  </si>
  <si>
    <t>162.71</t>
  </si>
  <si>
    <t>158.42</t>
  </si>
  <si>
    <t>155.00</t>
  </si>
  <si>
    <t>151.57</t>
  </si>
  <si>
    <t>153.78</t>
  </si>
  <si>
    <t>159.37</t>
  </si>
  <si>
    <t>174.92</t>
  </si>
  <si>
    <t>178.90</t>
  </si>
  <si>
    <t>207.09</t>
  </si>
  <si>
    <t>206.24</t>
  </si>
  <si>
    <t>239.20</t>
  </si>
  <si>
    <t>289.34</t>
  </si>
  <si>
    <t>100.00</t>
  </si>
  <si>
    <t>104.10</t>
  </si>
  <si>
    <t>110.71</t>
  </si>
  <si>
    <t>116.95</t>
  </si>
  <si>
    <t>122.76</t>
  </si>
  <si>
    <t>130.40</t>
  </si>
  <si>
    <t>132.75</t>
  </si>
  <si>
    <t>138.08</t>
  </si>
  <si>
    <t>147.40</t>
  </si>
  <si>
    <t>151.38</t>
  </si>
  <si>
    <t>156.04</t>
  </si>
  <si>
    <t>157.31</t>
  </si>
  <si>
    <t>156.24</t>
  </si>
  <si>
    <t>164.16</t>
  </si>
  <si>
    <t>165.32</t>
  </si>
  <si>
    <t>170.91</t>
  </si>
  <si>
    <t>179.63</t>
  </si>
  <si>
    <t>169.14</t>
  </si>
  <si>
    <t>165.42</t>
  </si>
  <si>
    <t>162.37</t>
  </si>
  <si>
    <t>158.05</t>
  </si>
  <si>
    <t>156.65</t>
  </si>
  <si>
    <t>165.46</t>
  </si>
  <si>
    <t>167.62</t>
  </si>
  <si>
    <t>161.19</t>
  </si>
  <si>
    <t>169.49</t>
  </si>
  <si>
    <t>188.05</t>
  </si>
  <si>
    <t>197.18</t>
  </si>
  <si>
    <t>207.38</t>
  </si>
  <si>
    <t>230.80</t>
  </si>
  <si>
    <t>280.89</t>
  </si>
  <si>
    <t>100.00</t>
  </si>
  <si>
    <t>105.42</t>
  </si>
  <si>
    <t>109.68</t>
  </si>
  <si>
    <t>118.88</t>
  </si>
  <si>
    <t>125.02</t>
  </si>
  <si>
    <t>129.25</t>
  </si>
  <si>
    <t>135.15</t>
  </si>
  <si>
    <t>137.72</t>
  </si>
  <si>
    <t>151.48</t>
  </si>
  <si>
    <t>155.33</t>
  </si>
  <si>
    <t>157.56</t>
  </si>
  <si>
    <t>159.55</t>
  </si>
  <si>
    <t>165.52</t>
  </si>
  <si>
    <t>164.70</t>
  </si>
  <si>
    <t>175.12</t>
  </si>
  <si>
    <t>181.23</t>
  </si>
  <si>
    <t>175.64</t>
  </si>
  <si>
    <t>183.86</t>
  </si>
  <si>
    <t>176.03</t>
  </si>
  <si>
    <t>171.93</t>
  </si>
  <si>
    <t>169.80</t>
  </si>
  <si>
    <t>159.75</t>
  </si>
  <si>
    <t>164.25</t>
  </si>
  <si>
    <t>165.20</t>
  </si>
  <si>
    <t>162.08</t>
  </si>
  <si>
    <t>167.85</t>
  </si>
  <si>
    <t>179.81</t>
  </si>
  <si>
    <t>198.92</t>
  </si>
  <si>
    <t>194.17</t>
  </si>
  <si>
    <t>223.36</t>
  </si>
  <si>
    <t>261.74</t>
  </si>
  <si>
    <t>100.00</t>
  </si>
  <si>
    <t>102.04</t>
  </si>
  <si>
    <t>113.20</t>
  </si>
  <si>
    <t>115.59</t>
  </si>
  <si>
    <t>116.27</t>
  </si>
  <si>
    <t>122.09</t>
  </si>
  <si>
    <t>125.78</t>
  </si>
  <si>
    <t>127.83</t>
  </si>
  <si>
    <t>129.86</t>
  </si>
  <si>
    <t>144.58</t>
  </si>
  <si>
    <t>146.54</t>
  </si>
  <si>
    <t>153.50</t>
  </si>
  <si>
    <t>158.61</t>
  </si>
  <si>
    <t>165.42</t>
  </si>
  <si>
    <t>173.66</t>
  </si>
  <si>
    <t>181.02</t>
  </si>
  <si>
    <t>185.18</t>
  </si>
  <si>
    <t>186.35</t>
  </si>
  <si>
    <t>188.35</t>
  </si>
  <si>
    <t>188.31</t>
  </si>
  <si>
    <t>195.64</t>
  </si>
  <si>
    <t>204.05</t>
  </si>
  <si>
    <t>207.01</t>
  </si>
  <si>
    <t>201.45</t>
  </si>
  <si>
    <t>195.54</t>
  </si>
  <si>
    <t>190.53</t>
  </si>
  <si>
    <t>188.87</t>
  </si>
  <si>
    <t>190.40</t>
  </si>
  <si>
    <t>190.10</t>
  </si>
  <si>
    <t>188.21</t>
  </si>
  <si>
    <t>199.39</t>
  </si>
  <si>
    <t>211.38</t>
  </si>
  <si>
    <t>222.77</t>
  </si>
  <si>
    <t>233.63</t>
  </si>
  <si>
    <t>252.89</t>
  </si>
  <si>
    <t>281.61</t>
  </si>
  <si>
    <t>331.99</t>
  </si>
  <si>
    <t>100.00</t>
  </si>
  <si>
    <t>82.62</t>
  </si>
  <si>
    <t>87.26</t>
  </si>
  <si>
    <t>83.14</t>
  </si>
  <si>
    <t>85.08</t>
  </si>
  <si>
    <t>95.32</t>
  </si>
  <si>
    <t>88.17</t>
  </si>
  <si>
    <t>.</t>
  </si>
  <si>
    <t>78.43</t>
  </si>
  <si>
    <t>83.29</t>
  </si>
  <si>
    <t>86.19</t>
  </si>
  <si>
    <t>85.52</t>
  </si>
  <si>
    <t>97.82</t>
  </si>
  <si>
    <t>.</t>
  </si>
  <si>
    <t>100.00</t>
  </si>
  <si>
    <t>103.44</t>
  </si>
  <si>
    <t>108.22</t>
  </si>
  <si>
    <t>117.38</t>
  </si>
  <si>
    <t>140.57</t>
  </si>
  <si>
    <t>144.32</t>
  </si>
  <si>
    <t>157.83</t>
  </si>
  <si>
    <t>166.23</t>
  </si>
  <si>
    <t>164.87</t>
  </si>
  <si>
    <t>152.40</t>
  </si>
  <si>
    <t>139.93</t>
  </si>
  <si>
    <t>133.85</t>
  </si>
  <si>
    <t>135.57</t>
  </si>
  <si>
    <t>133.59</t>
  </si>
  <si>
    <t>140.06</t>
  </si>
  <si>
    <t>150.93</t>
  </si>
  <si>
    <t>153.70</t>
  </si>
  <si>
    <t>153.62</t>
  </si>
  <si>
    <t>154.12</t>
  </si>
  <si>
    <t>155.63</t>
  </si>
  <si>
    <t>188.55</t>
  </si>
  <si>
    <t>.</t>
  </si>
  <si>
    <t>100.00</t>
  </si>
  <si>
    <t>107.25</t>
  </si>
  <si>
    <t>111.68</t>
  </si>
  <si>
    <t>117.50</t>
  </si>
  <si>
    <t>132.51</t>
  </si>
  <si>
    <t>142.85</t>
  </si>
  <si>
    <t>132.86</t>
  </si>
  <si>
    <t>148.73</t>
  </si>
  <si>
    <t>150.53</t>
  </si>
  <si>
    <t>136.43</t>
  </si>
  <si>
    <t>128.74</t>
  </si>
  <si>
    <t>117.62</t>
  </si>
  <si>
    <t>119.53</t>
  </si>
  <si>
    <t>129.57</t>
  </si>
  <si>
    <t>132.39</t>
  </si>
  <si>
    <t>133.45</t>
  </si>
  <si>
    <t>141.45</t>
  </si>
  <si>
    <t>143.47</t>
  </si>
  <si>
    <t>143.44</t>
  </si>
  <si>
    <t>154.22</t>
  </si>
  <si>
    <t>177.86</t>
  </si>
  <si>
    <t>220.27</t>
  </si>
  <si>
    <t>100.00</t>
  </si>
  <si>
    <t>110.32</t>
  </si>
  <si>
    <t>95.27</t>
  </si>
  <si>
    <t>100.98</t>
  </si>
  <si>
    <t>116.47</t>
  </si>
  <si>
    <t>119.64</t>
  </si>
  <si>
    <t>122.28</t>
  </si>
  <si>
    <t>131.62</t>
  </si>
  <si>
    <t>133.20</t>
  </si>
  <si>
    <t>142.79</t>
  </si>
  <si>
    <t>159.38</t>
  </si>
  <si>
    <t>171.46</t>
  </si>
  <si>
    <t>175.25</t>
  </si>
  <si>
    <t>178.70</t>
  </si>
  <si>
    <t>195.55</t>
  </si>
  <si>
    <t>192.69</t>
  </si>
  <si>
    <t>201.43</t>
  </si>
  <si>
    <t>203.38</t>
  </si>
  <si>
    <t>203.47</t>
  </si>
  <si>
    <t>207.14</t>
  </si>
  <si>
    <t>228.74</t>
  </si>
  <si>
    <t>217.64</t>
  </si>
  <si>
    <t>227.76</t>
  </si>
  <si>
    <t>224.37</t>
  </si>
  <si>
    <t>216.96</t>
  </si>
  <si>
    <t>216.03</t>
  </si>
  <si>
    <t>219.56</t>
  </si>
  <si>
    <t>206.49</t>
  </si>
  <si>
    <t>199.70</t>
  </si>
  <si>
    <t>216.40</t>
  </si>
  <si>
    <t>223.09</t>
  </si>
  <si>
    <t>231.59</t>
  </si>
  <si>
    <t>244.79</t>
  </si>
  <si>
    <t>255.60</t>
  </si>
  <si>
    <t>256.29</t>
  </si>
  <si>
    <t>288.21</t>
  </si>
  <si>
    <t>343.21</t>
  </si>
  <si>
    <t>100.00</t>
  </si>
  <si>
    <t>98.05</t>
  </si>
  <si>
    <t>108.82</t>
  </si>
  <si>
    <t>118.46</t>
  </si>
  <si>
    <t>134.12</t>
  </si>
  <si>
    <t>135.54</t>
  </si>
  <si>
    <t>138.87</t>
  </si>
  <si>
    <t>124.73</t>
  </si>
  <si>
    <t>125.57</t>
  </si>
  <si>
    <t>131.42</t>
  </si>
  <si>
    <t>123.99</t>
  </si>
  <si>
    <t>112.15</t>
  </si>
  <si>
    <t>122.31</t>
  </si>
  <si>
    <t>132.48</t>
  </si>
  <si>
    <t>134.49</t>
  </si>
  <si>
    <t>.</t>
  </si>
  <si>
    <t>131.64</t>
  </si>
  <si>
    <t>150.30</t>
  </si>
  <si>
    <t>174.95</t>
  </si>
  <si>
    <t>.</t>
  </si>
  <si>
    <t>100.00</t>
  </si>
  <si>
    <t>105.30</t>
  </si>
  <si>
    <t>118.63</t>
  </si>
  <si>
    <t>.</t>
  </si>
  <si>
    <t>99.39</t>
  </si>
  <si>
    <t>.</t>
  </si>
  <si>
    <t>138.60</t>
  </si>
  <si>
    <t>139.17</t>
  </si>
  <si>
    <t>150.26</t>
  </si>
  <si>
    <t>153.34</t>
  </si>
  <si>
    <t>164.16</t>
  </si>
  <si>
    <t>169.30</t>
  </si>
  <si>
    <t>177.34</t>
  </si>
  <si>
    <t>183.20</t>
  </si>
  <si>
    <t>186.37</t>
  </si>
  <si>
    <t>190.62</t>
  </si>
  <si>
    <t>196.64</t>
  </si>
  <si>
    <t>202.65</t>
  </si>
  <si>
    <t>210.21</t>
  </si>
  <si>
    <t>218.54</t>
  </si>
  <si>
    <t>227.23</t>
  </si>
  <si>
    <t>235.01</t>
  </si>
  <si>
    <t>243.72</t>
  </si>
  <si>
    <t>254.47</t>
  </si>
  <si>
    <t>260.17</t>
  </si>
  <si>
    <t>265.44</t>
  </si>
  <si>
    <t>269.36</t>
  </si>
  <si>
    <t>277.88</t>
  </si>
  <si>
    <t>292.29</t>
  </si>
  <si>
    <t>301.88</t>
  </si>
  <si>
    <t>303.22</t>
  </si>
  <si>
    <t>299.60</t>
  </si>
  <si>
    <t>283.73</t>
  </si>
  <si>
    <t>271.47</t>
  </si>
  <si>
    <t>260.69</t>
  </si>
  <si>
    <t>263.97</t>
  </si>
  <si>
    <t>269.24</t>
  </si>
  <si>
    <t>279.15</t>
  </si>
  <si>
    <t>290.25</t>
  </si>
  <si>
    <t>299.62</t>
  </si>
  <si>
    <t>308.06</t>
  </si>
  <si>
    <t>327.49</t>
  </si>
  <si>
    <t>345.70</t>
  </si>
  <si>
    <t>399.95</t>
  </si>
  <si>
    <t>486.97</t>
  </si>
  <si>
    <t>100.00</t>
  </si>
  <si>
    <t>113.01</t>
  </si>
  <si>
    <t>120.77</t>
  </si>
  <si>
    <t>133.94</t>
  </si>
  <si>
    <t>141.38</t>
  </si>
  <si>
    <t>145.80</t>
  </si>
  <si>
    <t>151.02</t>
  </si>
  <si>
    <t>165.78</t>
  </si>
  <si>
    <t>186.77</t>
  </si>
  <si>
    <t>193.98</t>
  </si>
  <si>
    <t>210.68</t>
  </si>
  <si>
    <t>196.65</t>
  </si>
  <si>
    <t>186.45</t>
  </si>
  <si>
    <t>165.98</t>
  </si>
  <si>
    <t>175.55</t>
  </si>
  <si>
    <t>172.15</t>
  </si>
  <si>
    <t>148.27</t>
  </si>
  <si>
    <t>170.01</t>
  </si>
  <si>
    <t>173.78</t>
  </si>
  <si>
    <t>164.04</t>
  </si>
  <si>
    <t>176.17</t>
  </si>
  <si>
    <t>200.65</t>
  </si>
  <si>
    <t>205.42</t>
  </si>
  <si>
    <t>225.49</t>
  </si>
  <si>
    <t>277.31</t>
  </si>
  <si>
    <t>100.00</t>
  </si>
  <si>
    <t>100.88</t>
  </si>
  <si>
    <t>100.05</t>
  </si>
  <si>
    <t>107.44</t>
  </si>
  <si>
    <t>109.82</t>
  </si>
  <si>
    <t>116.14</t>
  </si>
  <si>
    <t>124.90</t>
  </si>
  <si>
    <t>129.64</t>
  </si>
  <si>
    <t>135.30</t>
  </si>
  <si>
    <t>146.14</t>
  </si>
  <si>
    <t>149.45</t>
  </si>
  <si>
    <t>148.38</t>
  </si>
  <si>
    <t>150.20</t>
  </si>
  <si>
    <t>155.98</t>
  </si>
  <si>
    <t>161.16</t>
  </si>
  <si>
    <t>168.16</t>
  </si>
  <si>
    <t>168.03</t>
  </si>
  <si>
    <t>164.62</t>
  </si>
  <si>
    <t>159.35</t>
  </si>
  <si>
    <t>150.41</t>
  </si>
  <si>
    <t>149.90</t>
  </si>
  <si>
    <t>151.23</t>
  </si>
  <si>
    <t>153.36</t>
  </si>
  <si>
    <t>155.91</t>
  </si>
  <si>
    <t>158.78</t>
  </si>
  <si>
    <t>161.63</t>
  </si>
  <si>
    <t>176.15</t>
  </si>
  <si>
    <t>185.32</t>
  </si>
  <si>
    <t>197.65</t>
  </si>
  <si>
    <t>219.28</t>
  </si>
  <si>
    <t>257.80</t>
  </si>
  <si>
    <t>100.00</t>
  </si>
  <si>
    <t>95.11</t>
  </si>
  <si>
    <t>97.55</t>
  </si>
  <si>
    <t>108.53</t>
  </si>
  <si>
    <t>112.38</t>
  </si>
  <si>
    <t>120.12</t>
  </si>
  <si>
    <t>124.67</t>
  </si>
  <si>
    <t>121.40</t>
  </si>
  <si>
    <t>135.93</t>
  </si>
  <si>
    <t>142.89</t>
  </si>
  <si>
    <t>141.27</t>
  </si>
  <si>
    <t>142.98</t>
  </si>
  <si>
    <t>127.04</t>
  </si>
  <si>
    <t>115.20</t>
  </si>
  <si>
    <t>125.22</t>
  </si>
  <si>
    <t>122.93</t>
  </si>
  <si>
    <t>120.68</t>
  </si>
  <si>
    <t>131.55</t>
  </si>
  <si>
    <t>138.33</t>
  </si>
  <si>
    <t>131.78</t>
  </si>
  <si>
    <t>144.32</t>
  </si>
  <si>
    <t>157.62</t>
  </si>
  <si>
    <t>169.80</t>
  </si>
  <si>
    <t>191.81</t>
  </si>
  <si>
    <t>223.14</t>
  </si>
  <si>
    <t>100.00</t>
  </si>
  <si>
    <t>102.40</t>
  </si>
  <si>
    <t>103.90</t>
  </si>
  <si>
    <t>112.50</t>
  </si>
  <si>
    <t>115.55</t>
  </si>
  <si>
    <t>116.51</t>
  </si>
  <si>
    <t>128.32</t>
  </si>
  <si>
    <t>122.30</t>
  </si>
  <si>
    <t>119.84</t>
  </si>
  <si>
    <t>112.96</t>
  </si>
  <si>
    <t>109.02</t>
  </si>
  <si>
    <t>101.63</t>
  </si>
  <si>
    <t>113.51</t>
  </si>
  <si>
    <t>119.03</t>
  </si>
  <si>
    <t>115.18</t>
  </si>
  <si>
    <t>129.94</t>
  </si>
  <si>
    <t>125.31</t>
  </si>
  <si>
    <t>136.28</t>
  </si>
  <si>
    <t>150.12</t>
  </si>
  <si>
    <t>146.07</t>
  </si>
  <si>
    <t>204.00</t>
  </si>
  <si>
    <t>100.00</t>
  </si>
  <si>
    <t>99.94</t>
  </si>
  <si>
    <t>101.30</t>
  </si>
  <si>
    <t>99.59</t>
  </si>
  <si>
    <t>110.02</t>
  </si>
  <si>
    <t>110.03</t>
  </si>
  <si>
    <t>125.03</t>
  </si>
  <si>
    <t>117.69</t>
  </si>
  <si>
    <t>111.96</t>
  </si>
  <si>
    <t>107.90</t>
  </si>
  <si>
    <t>109.84</t>
  </si>
  <si>
    <t>97.02</t>
  </si>
  <si>
    <t>97.55</t>
  </si>
  <si>
    <t>83.65</t>
  </si>
  <si>
    <t>90.34</t>
  </si>
  <si>
    <t>.</t>
  </si>
  <si>
    <t>106.73</t>
  </si>
  <si>
    <t>120.24</t>
  </si>
  <si>
    <t>125.99</t>
  </si>
  <si>
    <t>128.83</t>
  </si>
  <si>
    <t>142.69</t>
  </si>
  <si>
    <t>121.31</t>
  </si>
  <si>
    <t>100.00</t>
  </si>
  <si>
    <t>102.07</t>
  </si>
  <si>
    <t>109.02</t>
  </si>
  <si>
    <t>103.26</t>
  </si>
  <si>
    <t>108.62</t>
  </si>
  <si>
    <t>112.21</t>
  </si>
  <si>
    <t>107.36</t>
  </si>
  <si>
    <t>105.37</t>
  </si>
  <si>
    <t>112.69</t>
  </si>
  <si>
    <t>115.53</t>
  </si>
  <si>
    <t>121.16</t>
  </si>
  <si>
    <t>116.35</t>
  </si>
  <si>
    <t>103.72</t>
  </si>
  <si>
    <t>112.09</t>
  </si>
  <si>
    <t>117.62</t>
  </si>
  <si>
    <t>127.05</t>
  </si>
  <si>
    <t>125.48</t>
  </si>
  <si>
    <t>139.24</t>
  </si>
  <si>
    <t>134.38</t>
  </si>
  <si>
    <t>160.05</t>
  </si>
  <si>
    <t>179.64</t>
  </si>
  <si>
    <t>.</t>
  </si>
  <si>
    <t>100.00</t>
  </si>
  <si>
    <t>104.03</t>
  </si>
  <si>
    <t>115.40</t>
  </si>
  <si>
    <t>119.46</t>
  </si>
  <si>
    <t>124.75</t>
  </si>
  <si>
    <t>134.56</t>
  </si>
  <si>
    <t>138.98</t>
  </si>
  <si>
    <t>143.97</t>
  </si>
  <si>
    <t>155.54</t>
  </si>
  <si>
    <t>160.65</t>
  </si>
  <si>
    <t>160.32</t>
  </si>
  <si>
    <t>160.86</t>
  </si>
  <si>
    <t>170.90</t>
  </si>
  <si>
    <t>173.40</t>
  </si>
  <si>
    <t>177.60</t>
  </si>
  <si>
    <t>175.31</t>
  </si>
  <si>
    <t>172.85</t>
  </si>
  <si>
    <t>167.73</t>
  </si>
  <si>
    <t>166.51</t>
  </si>
  <si>
    <t>159.47</t>
  </si>
  <si>
    <t>159.11</t>
  </si>
  <si>
    <t>166.59</t>
  </si>
  <si>
    <t>167.83</t>
  </si>
  <si>
    <t>174.50</t>
  </si>
  <si>
    <t>186.01</t>
  </si>
  <si>
    <t>195.35</t>
  </si>
  <si>
    <t>212.86</t>
  </si>
  <si>
    <t>215.45</t>
  </si>
  <si>
    <t>245.78</t>
  </si>
  <si>
    <t>305.79</t>
  </si>
  <si>
    <t>100.00</t>
  </si>
  <si>
    <t>114.67</t>
  </si>
  <si>
    <t>125.95</t>
  </si>
  <si>
    <t>125.50</t>
  </si>
  <si>
    <t>130.50</t>
  </si>
  <si>
    <t>130.79</t>
  </si>
  <si>
    <t>139.52</t>
  </si>
  <si>
    <t>151.05</t>
  </si>
  <si>
    <t>162.81</t>
  </si>
  <si>
    <t>174.32</t>
  </si>
  <si>
    <t>183.95</t>
  </si>
  <si>
    <t>183.51</t>
  </si>
  <si>
    <t>167.18</t>
  </si>
  <si>
    <t>157.72</t>
  </si>
  <si>
    <t>156.97</t>
  </si>
  <si>
    <t>158.46</t>
  </si>
  <si>
    <t>142.49</t>
  </si>
  <si>
    <t>153.51</t>
  </si>
  <si>
    <t>151.45</t>
  </si>
  <si>
    <t>154.89</t>
  </si>
  <si>
    <t>166.04</t>
  </si>
  <si>
    <t>162.20</t>
  </si>
  <si>
    <t>174.28</t>
  </si>
  <si>
    <t>185.13</t>
  </si>
  <si>
    <t>248.29</t>
  </si>
  <si>
    <t>100.00</t>
  </si>
  <si>
    <t>102.77</t>
  </si>
  <si>
    <t>110.34</t>
  </si>
  <si>
    <t>113.30</t>
  </si>
  <si>
    <t>120.72</t>
  </si>
  <si>
    <t>121.60</t>
  </si>
  <si>
    <t>125.36</t>
  </si>
  <si>
    <t>127.28</t>
  </si>
  <si>
    <t>127.00</t>
  </si>
  <si>
    <t>136.24</t>
  </si>
  <si>
    <t>132.58</t>
  </si>
  <si>
    <t>133.44</t>
  </si>
  <si>
    <t>128.73</t>
  </si>
  <si>
    <t>124.52</t>
  </si>
  <si>
    <t>122.36</t>
  </si>
  <si>
    <t>116.44</t>
  </si>
  <si>
    <t>123.53</t>
  </si>
  <si>
    <t>130.15</t>
  </si>
  <si>
    <t>127.82</t>
  </si>
  <si>
    <t>128.78</t>
  </si>
  <si>
    <t>137.57</t>
  </si>
  <si>
    <t>146.49</t>
  </si>
  <si>
    <t>161.00</t>
  </si>
  <si>
    <t>168.85</t>
  </si>
  <si>
    <t>201.13</t>
  </si>
  <si>
    <t>100.00</t>
  </si>
  <si>
    <t>102.51</t>
  </si>
  <si>
    <t>110.78</t>
  </si>
  <si>
    <t>124.81</t>
  </si>
  <si>
    <t>132.86</t>
  </si>
  <si>
    <t>132.19</t>
  </si>
  <si>
    <t>161.87</t>
  </si>
  <si>
    <t>162.13</t>
  </si>
  <si>
    <t>173.69</t>
  </si>
  <si>
    <t>186.23</t>
  </si>
  <si>
    <t>198.48</t>
  </si>
  <si>
    <t>197.33</t>
  </si>
  <si>
    <t>182.46</t>
  </si>
  <si>
    <t>190.86</t>
  </si>
  <si>
    <t>172.49</t>
  </si>
  <si>
    <t>165.65</t>
  </si>
  <si>
    <t>164.81</t>
  </si>
  <si>
    <t>168.45</t>
  </si>
  <si>
    <t>175.86</t>
  </si>
  <si>
    <t>159.53</t>
  </si>
  <si>
    <t>179.34</t>
  </si>
  <si>
    <t>172.92</t>
  </si>
  <si>
    <t>198.33</t>
  </si>
  <si>
    <t>223.48</t>
  </si>
  <si>
    <t>252.22</t>
  </si>
  <si>
    <t>100.00</t>
  </si>
  <si>
    <t>107.59</t>
  </si>
  <si>
    <t>114.65</t>
  </si>
  <si>
    <t>141.20</t>
  </si>
  <si>
    <t>134.53</t>
  </si>
  <si>
    <t>138.62</t>
  </si>
  <si>
    <t>143.01</t>
  </si>
  <si>
    <t>135.35</t>
  </si>
  <si>
    <t>112.36</t>
  </si>
  <si>
    <t>125.96</t>
  </si>
  <si>
    <t>128.82</t>
  </si>
  <si>
    <t>123.95</t>
  </si>
  <si>
    <t>115.84</t>
  </si>
  <si>
    <t>119.39</t>
  </si>
  <si>
    <t>123.42</t>
  </si>
  <si>
    <t>133.00</t>
  </si>
  <si>
    <t>137.08</t>
  </si>
  <si>
    <t>144.98</t>
  </si>
  <si>
    <t>156.67</t>
  </si>
  <si>
    <t>.</t>
  </si>
  <si>
    <t>100.00</t>
  </si>
  <si>
    <t>107.07</t>
  </si>
  <si>
    <t>102.87</t>
  </si>
  <si>
    <t>103.57</t>
  </si>
  <si>
    <t>119.57</t>
  </si>
  <si>
    <t>119.34</t>
  </si>
  <si>
    <t>114.99</t>
  </si>
  <si>
    <t>119.63</t>
  </si>
  <si>
    <t>118.57</t>
  </si>
  <si>
    <t>128.51</t>
  </si>
  <si>
    <t>133.38</t>
  </si>
  <si>
    <t>143.09</t>
  </si>
  <si>
    <t>147.14</t>
  </si>
  <si>
    <t>153.29</t>
  </si>
  <si>
    <t>163.74</t>
  </si>
  <si>
    <t>173.56</t>
  </si>
  <si>
    <t>176.95</t>
  </si>
  <si>
    <t>178.06</t>
  </si>
  <si>
    <t>179.03</t>
  </si>
  <si>
    <t>179.45</t>
  </si>
  <si>
    <t>189.83</t>
  </si>
  <si>
    <t>197.19</t>
  </si>
  <si>
    <t>195.49</t>
  </si>
  <si>
    <t>195.14</t>
  </si>
  <si>
    <t>189.12</t>
  </si>
  <si>
    <t>180.04</t>
  </si>
  <si>
    <t>174.77</t>
  </si>
  <si>
    <t>172.88</t>
  </si>
  <si>
    <t>174.18</t>
  </si>
  <si>
    <t>178.40</t>
  </si>
  <si>
    <t>187.99</t>
  </si>
  <si>
    <t>190.70</t>
  </si>
  <si>
    <t>201.14</t>
  </si>
  <si>
    <t>216.00</t>
  </si>
  <si>
    <t>228.74</t>
  </si>
  <si>
    <t>255.65</t>
  </si>
  <si>
    <t>308.53</t>
  </si>
  <si>
    <t>100.00</t>
  </si>
  <si>
    <t>109.64</t>
  </si>
  <si>
    <t>108.43</t>
  </si>
  <si>
    <t>117.14</t>
  </si>
  <si>
    <t>122.35</t>
  </si>
  <si>
    <t>129.14</t>
  </si>
  <si>
    <t>134.48</t>
  </si>
  <si>
    <t>140.96</t>
  </si>
  <si>
    <t>148.39</t>
  </si>
  <si>
    <t>153.57</t>
  </si>
  <si>
    <t>156.55</t>
  </si>
  <si>
    <t>158.84</t>
  </si>
  <si>
    <t>161.45</t>
  </si>
  <si>
    <t>173.07</t>
  </si>
  <si>
    <t>181.76</t>
  </si>
  <si>
    <t>183.81</t>
  </si>
  <si>
    <t>180.87</t>
  </si>
  <si>
    <t>171.23</t>
  </si>
  <si>
    <t>166.58</t>
  </si>
  <si>
    <t>161.21</t>
  </si>
  <si>
    <t>157.45</t>
  </si>
  <si>
    <t>159.22</t>
  </si>
  <si>
    <t>168.22</t>
  </si>
  <si>
    <t>172.15</t>
  </si>
  <si>
    <t>187.14</t>
  </si>
  <si>
    <t>196.06</t>
  </si>
  <si>
    <t>210.10</t>
  </si>
  <si>
    <t>220.98</t>
  </si>
  <si>
    <t>249.26</t>
  </si>
  <si>
    <t>297.35</t>
  </si>
  <si>
    <t>100.00</t>
  </si>
  <si>
    <t>108.87</t>
  </si>
  <si>
    <t>101.93</t>
  </si>
  <si>
    <t>109.90</t>
  </si>
  <si>
    <t>110.12</t>
  </si>
  <si>
    <t>114.50</t>
  </si>
  <si>
    <t>113.22</t>
  </si>
  <si>
    <t>123.33</t>
  </si>
  <si>
    <t>120.42</t>
  </si>
  <si>
    <t>141.02</t>
  </si>
  <si>
    <t>138.17</t>
  </si>
  <si>
    <t>134.10</t>
  </si>
  <si>
    <t>125.66</t>
  </si>
  <si>
    <t>118.46</t>
  </si>
  <si>
    <t>114.98</t>
  </si>
  <si>
    <t>119.55</t>
  </si>
  <si>
    <t>118.47</t>
  </si>
  <si>
    <t>122.85</t>
  </si>
  <si>
    <t>120.14</t>
  </si>
  <si>
    <t>121.69</t>
  </si>
  <si>
    <t>127.51</t>
  </si>
  <si>
    <t>133.34</t>
  </si>
  <si>
    <t>137.72</t>
  </si>
  <si>
    <t>151.99</t>
  </si>
  <si>
    <t>182.28</t>
  </si>
  <si>
    <t>100.00</t>
  </si>
  <si>
    <t>97.27</t>
  </si>
  <si>
    <t>105.31</t>
  </si>
  <si>
    <t>112.28</t>
  </si>
  <si>
    <t>108.31</t>
  </si>
  <si>
    <t>106.46</t>
  </si>
  <si>
    <t>123.45</t>
  </si>
  <si>
    <t>122.97</t>
  </si>
  <si>
    <t>113.44</t>
  </si>
  <si>
    <t>113.56</t>
  </si>
  <si>
    <t>113.74</t>
  </si>
  <si>
    <t>101.54</t>
  </si>
  <si>
    <t>109.92</t>
  </si>
  <si>
    <t>110.99</t>
  </si>
  <si>
    <t>110.98</t>
  </si>
  <si>
    <t>112.81</t>
  </si>
  <si>
    <t>108.30</t>
  </si>
  <si>
    <t>123.77</t>
  </si>
  <si>
    <t>122.70</t>
  </si>
  <si>
    <t>127.15</t>
  </si>
  <si>
    <t>133.86</t>
  </si>
  <si>
    <t>167.22</t>
  </si>
  <si>
    <t>100.00</t>
  </si>
  <si>
    <t>103.09</t>
  </si>
  <si>
    <t>108.08</t>
  </si>
  <si>
    <t>115.92</t>
  </si>
  <si>
    <t>118.89</t>
  </si>
  <si>
    <t>125.86</t>
  </si>
  <si>
    <t>135.19</t>
  </si>
  <si>
    <t>131.44</t>
  </si>
  <si>
    <t>139.49</t>
  </si>
  <si>
    <t>145.16</t>
  </si>
  <si>
    <t>152.23</t>
  </si>
  <si>
    <t>158.71</t>
  </si>
  <si>
    <t>168.47</t>
  </si>
  <si>
    <t>177.03</t>
  </si>
  <si>
    <t>184.43</t>
  </si>
  <si>
    <t>197.08</t>
  </si>
  <si>
    <t>207.24</t>
  </si>
  <si>
    <t>211.26</t>
  </si>
  <si>
    <t>214.46</t>
  </si>
  <si>
    <t>221.45</t>
  </si>
  <si>
    <t>226.28</t>
  </si>
  <si>
    <t>236.46</t>
  </si>
  <si>
    <t>252.50</t>
  </si>
  <si>
    <t>253.81</t>
  </si>
  <si>
    <t>249.62</t>
  </si>
  <si>
    <t>244.31</t>
  </si>
  <si>
    <t>233.97</t>
  </si>
  <si>
    <t>224.38</t>
  </si>
  <si>
    <t>228.23</t>
  </si>
  <si>
    <t>225.92</t>
  </si>
  <si>
    <t>229.07</t>
  </si>
  <si>
    <t>231.63</t>
  </si>
  <si>
    <t>243.89</t>
  </si>
  <si>
    <t>260.45</t>
  </si>
  <si>
    <t>281.70</t>
  </si>
  <si>
    <t>294.82</t>
  </si>
  <si>
    <t>328.10</t>
  </si>
  <si>
    <t>396.14</t>
  </si>
  <si>
    <t>100.00</t>
  </si>
  <si>
    <t>101.73</t>
  </si>
  <si>
    <t>119.20</t>
  </si>
  <si>
    <t>124.34</t>
  </si>
  <si>
    <t>130.85</t>
  </si>
  <si>
    <t>131.95</t>
  </si>
  <si>
    <t>138.57</t>
  </si>
  <si>
    <t>148.26</t>
  </si>
  <si>
    <t>163.15</t>
  </si>
  <si>
    <t>168.61</t>
  </si>
  <si>
    <t>179.25</t>
  </si>
  <si>
    <t>170.02</t>
  </si>
  <si>
    <t>166.87</t>
  </si>
  <si>
    <t>155.37</t>
  </si>
  <si>
    <t>151.84</t>
  </si>
  <si>
    <t>155.96</t>
  </si>
  <si>
    <t>159.16</t>
  </si>
  <si>
    <t>158.02</t>
  </si>
  <si>
    <t>157.73</t>
  </si>
  <si>
    <t>148.31</t>
  </si>
  <si>
    <t>168.01</t>
  </si>
  <si>
    <t>172.23</t>
  </si>
  <si>
    <t>177.23</t>
  </si>
  <si>
    <t>195.62</t>
  </si>
  <si>
    <t>254.08</t>
  </si>
  <si>
    <t>100.00</t>
  </si>
  <si>
    <t>105.29</t>
  </si>
  <si>
    <t>101.13</t>
  </si>
  <si>
    <t>113.51</t>
  </si>
  <si>
    <t>121.10</t>
  </si>
  <si>
    <t>125.16</t>
  </si>
  <si>
    <t>124.46</t>
  </si>
  <si>
    <t>131.33</t>
  </si>
  <si>
    <t>135.74</t>
  </si>
  <si>
    <t>139.64</t>
  </si>
  <si>
    <t>150.08</t>
  </si>
  <si>
    <t>156.05</t>
  </si>
  <si>
    <t>161.64</t>
  </si>
  <si>
    <t>168.93</t>
  </si>
  <si>
    <t>179.39</t>
  </si>
  <si>
    <t>186.72</t>
  </si>
  <si>
    <t>189.70</t>
  </si>
  <si>
    <t>191.05</t>
  </si>
  <si>
    <t>192.18</t>
  </si>
  <si>
    <t>195.04</t>
  </si>
  <si>
    <t>201.43</t>
  </si>
  <si>
    <t>210.54</t>
  </si>
  <si>
    <t>209.33</t>
  </si>
  <si>
    <t>207.02</t>
  </si>
  <si>
    <t>202.24</t>
  </si>
  <si>
    <t>191.47</t>
  </si>
  <si>
    <t>190.19</t>
  </si>
  <si>
    <t>192.48</t>
  </si>
  <si>
    <t>191.44</t>
  </si>
  <si>
    <t>195.85</t>
  </si>
  <si>
    <t>200.77</t>
  </si>
  <si>
    <t>214.96</t>
  </si>
  <si>
    <t>228.18</t>
  </si>
  <si>
    <t>248.03</t>
  </si>
  <si>
    <t>259.38</t>
  </si>
  <si>
    <t>289.27</t>
  </si>
  <si>
    <t>341.22</t>
  </si>
  <si>
    <t>100.00</t>
  </si>
  <si>
    <t>.</t>
  </si>
  <si>
    <t>99.12</t>
  </si>
  <si>
    <t>.</t>
  </si>
  <si>
    <t>120.59</t>
  </si>
  <si>
    <t>116.29</t>
  </si>
  <si>
    <t>118.04</t>
  </si>
  <si>
    <t>136.23</t>
  </si>
  <si>
    <t>136.76</t>
  </si>
  <si>
    <t>134.71</t>
  </si>
  <si>
    <t>147.32</t>
  </si>
  <si>
    <t>155.08</t>
  </si>
  <si>
    <t>169.50</t>
  </si>
  <si>
    <t>171.63</t>
  </si>
  <si>
    <t>178.43</t>
  </si>
  <si>
    <t>182.25</t>
  </si>
  <si>
    <t>184.54</t>
  </si>
  <si>
    <t>191.58</t>
  </si>
  <si>
    <t>197.26</t>
  </si>
  <si>
    <t>200.86</t>
  </si>
  <si>
    <t>211.82</t>
  </si>
  <si>
    <t>217.36</t>
  </si>
  <si>
    <t>212.01</t>
  </si>
  <si>
    <t>199.74</t>
  </si>
  <si>
    <t>192.81</t>
  </si>
  <si>
    <t>185.61</t>
  </si>
  <si>
    <t>186.55</t>
  </si>
  <si>
    <t>182.35</t>
  </si>
  <si>
    <t>197.08</t>
  </si>
  <si>
    <t>194.19</t>
  </si>
  <si>
    <t>210.44</t>
  </si>
  <si>
    <t>207.57</t>
  </si>
  <si>
    <t>224.92</t>
  </si>
  <si>
    <t>227.98</t>
  </si>
  <si>
    <t>260.35</t>
  </si>
  <si>
    <t>297.32</t>
  </si>
  <si>
    <t>100.00</t>
  </si>
  <si>
    <t>94.95</t>
  </si>
  <si>
    <t>109.21</t>
  </si>
  <si>
    <t>113.74</t>
  </si>
  <si>
    <t>114.19</t>
  </si>
  <si>
    <t>117.44</t>
  </si>
  <si>
    <t>109.10</t>
  </si>
  <si>
    <t>106.86</t>
  </si>
  <si>
    <t>99.70</t>
  </si>
  <si>
    <t>93.36</t>
  </si>
  <si>
    <t>101.97</t>
  </si>
  <si>
    <t>92.73</t>
  </si>
  <si>
    <t>104.27</t>
  </si>
  <si>
    <t>103.42</t>
  </si>
  <si>
    <t>94.86</t>
  </si>
  <si>
    <t>.</t>
  </si>
  <si>
    <t>111.84</t>
  </si>
  <si>
    <t>122.06</t>
  </si>
  <si>
    <t>137.69</t>
  </si>
  <si>
    <t>155.04</t>
  </si>
  <si>
    <t>100.00</t>
  </si>
  <si>
    <t>101.36</t>
  </si>
  <si>
    <t>101.34</t>
  </si>
  <si>
    <t>99.81</t>
  </si>
  <si>
    <t>101.34</t>
  </si>
  <si>
    <t>112.06</t>
  </si>
  <si>
    <t>118.65</t>
  </si>
  <si>
    <t>115.16</t>
  </si>
  <si>
    <t>117.88</t>
  </si>
  <si>
    <t>107.06</t>
  </si>
  <si>
    <t>105.72</t>
  </si>
  <si>
    <t>98.42</t>
  </si>
  <si>
    <t>96.47</t>
  </si>
  <si>
    <t>98.32</t>
  </si>
  <si>
    <t>107.25</t>
  </si>
  <si>
    <t>110.14</t>
  </si>
  <si>
    <t>110.98</t>
  </si>
  <si>
    <t>113.83</t>
  </si>
  <si>
    <t>102.63</t>
  </si>
  <si>
    <t>125.06</t>
  </si>
  <si>
    <t>134.81</t>
  </si>
  <si>
    <t>169.50</t>
  </si>
  <si>
    <t>100.00</t>
  </si>
  <si>
    <t>104.16</t>
  </si>
  <si>
    <t>122.13</t>
  </si>
  <si>
    <t>103.45</t>
  </si>
  <si>
    <t>112.26</t>
  </si>
  <si>
    <t>107.85</t>
  </si>
  <si>
    <t>115.96</t>
  </si>
  <si>
    <t>127.38</t>
  </si>
  <si>
    <t>132.94</t>
  </si>
  <si>
    <t>129.37</t>
  </si>
  <si>
    <t>120.20</t>
  </si>
  <si>
    <t>116.62</t>
  </si>
  <si>
    <t>108.24</t>
  </si>
  <si>
    <t>.</t>
  </si>
  <si>
    <t>114.28</t>
  </si>
  <si>
    <t>159.42</t>
  </si>
  <si>
    <t>176.89</t>
  </si>
  <si>
    <t>.</t>
  </si>
  <si>
    <t>100.00</t>
  </si>
  <si>
    <t>101.94</t>
  </si>
  <si>
    <t>104.07</t>
  </si>
  <si>
    <t>104.83</t>
  </si>
  <si>
    <t>110.81</t>
  </si>
  <si>
    <t>120.21</t>
  </si>
  <si>
    <t>125.20</t>
  </si>
  <si>
    <t>130.23</t>
  </si>
  <si>
    <t>136.92</t>
  </si>
  <si>
    <t>146.56</t>
  </si>
  <si>
    <t>153.08</t>
  </si>
  <si>
    <t>157.91</t>
  </si>
  <si>
    <t>161.68</t>
  </si>
  <si>
    <t>167.11</t>
  </si>
  <si>
    <t>181.12</t>
  </si>
  <si>
    <t>201.41</t>
  </si>
  <si>
    <t>232.24</t>
  </si>
  <si>
    <t>231.07</t>
  </si>
  <si>
    <t>219.80</t>
  </si>
  <si>
    <t>203.43</t>
  </si>
  <si>
    <t>196.67</t>
  </si>
  <si>
    <t>188.83</t>
  </si>
  <si>
    <t>189.52</t>
  </si>
  <si>
    <t>197.05</t>
  </si>
  <si>
    <t>202.86</t>
  </si>
  <si>
    <t>214.15</t>
  </si>
  <si>
    <t>219.72</t>
  </si>
  <si>
    <t>233.84</t>
  </si>
  <si>
    <t>250.94</t>
  </si>
  <si>
    <t>259.14</t>
  </si>
  <si>
    <t>290.51</t>
  </si>
  <si>
    <t>377.71</t>
  </si>
  <si>
    <t>100.00</t>
  </si>
  <si>
    <t>100.44</t>
  </si>
  <si>
    <t>113.62</t>
  </si>
  <si>
    <t>121.01</t>
  </si>
  <si>
    <t>119.98</t>
  </si>
  <si>
    <t>121.93</t>
  </si>
  <si>
    <t>128.08</t>
  </si>
  <si>
    <t>133.16</t>
  </si>
  <si>
    <t>150.58</t>
  </si>
  <si>
    <t>163.61</t>
  </si>
  <si>
    <t>166.94</t>
  </si>
  <si>
    <t>165.78</t>
  </si>
  <si>
    <t>161.28</t>
  </si>
  <si>
    <t>152.62</t>
  </si>
  <si>
    <t>147.71</t>
  </si>
  <si>
    <t>138.51</t>
  </si>
  <si>
    <t>147.86</t>
  </si>
  <si>
    <t>141.71</t>
  </si>
  <si>
    <t>147.45</t>
  </si>
  <si>
    <t>152.33</t>
  </si>
  <si>
    <t>161.12</t>
  </si>
  <si>
    <t>156.82</t>
  </si>
  <si>
    <t>184.14</t>
  </si>
  <si>
    <t>192.12</t>
  </si>
  <si>
    <t>222.75</t>
  </si>
  <si>
    <t>100.00</t>
  </si>
  <si>
    <t>105.62</t>
  </si>
  <si>
    <t>111.53</t>
  </si>
  <si>
    <t>111.86</t>
  </si>
  <si>
    <t>110.70</t>
  </si>
  <si>
    <t>110.43</t>
  </si>
  <si>
    <t>112.81</t>
  </si>
  <si>
    <t>129.32</t>
  </si>
  <si>
    <t>123.47</t>
  </si>
  <si>
    <t>128.39</t>
  </si>
  <si>
    <t>119.33</t>
  </si>
  <si>
    <t>116.31</t>
  </si>
  <si>
    <t>119.16</t>
  </si>
  <si>
    <t>114.46</t>
  </si>
  <si>
    <t>111.86</t>
  </si>
  <si>
    <t>119.31</t>
  </si>
  <si>
    <t>112.70</t>
  </si>
  <si>
    <t>117.85</t>
  </si>
  <si>
    <t>122.31</t>
  </si>
  <si>
    <t>126.09</t>
  </si>
  <si>
    <t>128.55</t>
  </si>
  <si>
    <t>133.03</t>
  </si>
  <si>
    <t>146.04</t>
  </si>
  <si>
    <t>.</t>
  </si>
  <si>
    <t>100.00</t>
  </si>
  <si>
    <t>112.17</t>
  </si>
  <si>
    <t>119.27</t>
  </si>
  <si>
    <t>133.05</t>
  </si>
  <si>
    <t>.</t>
  </si>
  <si>
    <t>167.17</t>
  </si>
  <si>
    <t>160.66</t>
  </si>
  <si>
    <t>166.13</t>
  </si>
  <si>
    <t>173.14</t>
  </si>
  <si>
    <t>180.01</t>
  </si>
  <si>
    <t>181.73</t>
  </si>
  <si>
    <t>198.85</t>
  </si>
  <si>
    <t>205.92</t>
  </si>
  <si>
    <t>215.75</t>
  </si>
  <si>
    <t>222.19</t>
  </si>
  <si>
    <t>227.30</t>
  </si>
  <si>
    <t>233.11</t>
  </si>
  <si>
    <t>245.03</t>
  </si>
  <si>
    <t>261.26</t>
  </si>
  <si>
    <t>268.25</t>
  </si>
  <si>
    <t>287.74</t>
  </si>
  <si>
    <t>298.15</t>
  </si>
  <si>
    <t>311.37</t>
  </si>
  <si>
    <t>332.11</t>
  </si>
  <si>
    <t>341.01</t>
  </si>
  <si>
    <t>342.29</t>
  </si>
  <si>
    <t>349.94</t>
  </si>
  <si>
    <t>353.15</t>
  </si>
  <si>
    <t>377.16</t>
  </si>
  <si>
    <t>401.86</t>
  </si>
  <si>
    <t>406.30</t>
  </si>
  <si>
    <t>403.69</t>
  </si>
  <si>
    <t>373.73</t>
  </si>
  <si>
    <t>352.92</t>
  </si>
  <si>
    <t>340.54</t>
  </si>
  <si>
    <t>343.48</t>
  </si>
  <si>
    <t>355.05</t>
  </si>
  <si>
    <t>362.60</t>
  </si>
  <si>
    <t>378.62</t>
  </si>
  <si>
    <t>394.49</t>
  </si>
  <si>
    <t>430.05</t>
  </si>
  <si>
    <t>459.19</t>
  </si>
  <si>
    <t>465.92</t>
  </si>
  <si>
    <t>543.23</t>
  </si>
  <si>
    <t>663.34</t>
  </si>
  <si>
    <t>100.00</t>
  </si>
  <si>
    <t>109.64</t>
  </si>
  <si>
    <t>121.55</t>
  </si>
  <si>
    <t>114.79</t>
  </si>
  <si>
    <t>118.76</t>
  </si>
  <si>
    <t>117.11</t>
  </si>
  <si>
    <t>116.93</t>
  </si>
  <si>
    <t>116.91</t>
  </si>
  <si>
    <t>129.24</t>
  </si>
  <si>
    <t>128.53</t>
  </si>
  <si>
    <t>133.24</t>
  </si>
  <si>
    <t>131.67</t>
  </si>
  <si>
    <t>123.36</t>
  </si>
  <si>
    <t>117.08</t>
  </si>
  <si>
    <t>115.19</t>
  </si>
  <si>
    <t>112.21</t>
  </si>
  <si>
    <t>120.07</t>
  </si>
  <si>
    <t>120.65</t>
  </si>
  <si>
    <t>128.49</t>
  </si>
  <si>
    <t>127.22</t>
  </si>
  <si>
    <t>134.53</t>
  </si>
  <si>
    <t>142.58</t>
  </si>
  <si>
    <t>155.68</t>
  </si>
  <si>
    <t>178.13</t>
  </si>
  <si>
    <t>194.48</t>
  </si>
  <si>
    <t>100.00</t>
  </si>
  <si>
    <t>101.60</t>
  </si>
  <si>
    <t>107.89</t>
  </si>
  <si>
    <t>102.35</t>
  </si>
  <si>
    <t>122.79</t>
  </si>
  <si>
    <t>141.10</t>
  </si>
  <si>
    <t>137.96</t>
  </si>
  <si>
    <t>130.10</t>
  </si>
  <si>
    <t>124.70</t>
  </si>
  <si>
    <t>118.69</t>
  </si>
  <si>
    <t>109.23</t>
  </si>
  <si>
    <t>108.61</t>
  </si>
  <si>
    <t>118.56</t>
  </si>
  <si>
    <t>114.58</t>
  </si>
  <si>
    <t>115.35</t>
  </si>
  <si>
    <t>121.15</t>
  </si>
  <si>
    <t>118.24</t>
  </si>
  <si>
    <t>130.82</t>
  </si>
  <si>
    <t>132.11</t>
  </si>
  <si>
    <t>144.59</t>
  </si>
  <si>
    <t>168.46</t>
  </si>
  <si>
    <t>100.00</t>
  </si>
  <si>
    <t>98.62</t>
  </si>
  <si>
    <t>108.97</t>
  </si>
  <si>
    <t>111.46</t>
  </si>
  <si>
    <t>116.67</t>
  </si>
  <si>
    <t>121.91</t>
  </si>
  <si>
    <t>128.18</t>
  </si>
  <si>
    <t>131.79</t>
  </si>
  <si>
    <t>133.72</t>
  </si>
  <si>
    <t>133.57</t>
  </si>
  <si>
    <t>141.44</t>
  </si>
  <si>
    <t>148.72</t>
  </si>
  <si>
    <t>153.45</t>
  </si>
  <si>
    <t>155.64</t>
  </si>
  <si>
    <t>156.23</t>
  </si>
  <si>
    <t>154.15</t>
  </si>
  <si>
    <t>145.99</t>
  </si>
  <si>
    <t>141.40</t>
  </si>
  <si>
    <t>139.26</t>
  </si>
  <si>
    <t>139.62</t>
  </si>
  <si>
    <t>148.76</t>
  </si>
  <si>
    <t>148.80</t>
  </si>
  <si>
    <t>154.26</t>
  </si>
  <si>
    <t>163.24</t>
  </si>
  <si>
    <t>170.81</t>
  </si>
  <si>
    <t>178.73</t>
  </si>
  <si>
    <t>201.00</t>
  </si>
  <si>
    <t>240.24</t>
  </si>
  <si>
    <t>100.00</t>
  </si>
  <si>
    <t>114.49</t>
  </si>
  <si>
    <t>109.11</t>
  </si>
  <si>
    <t>119.80</t>
  </si>
  <si>
    <t>126.22</t>
  </si>
  <si>
    <t>127.46</t>
  </si>
  <si>
    <t>135.43</t>
  </si>
  <si>
    <t>152.44</t>
  </si>
  <si>
    <t>167.00</t>
  </si>
  <si>
    <t>181.45</t>
  </si>
  <si>
    <t>194.25</t>
  </si>
  <si>
    <t>180.03</t>
  </si>
  <si>
    <t>175.99</t>
  </si>
  <si>
    <t>153.86</t>
  </si>
  <si>
    <t>148.87</t>
  </si>
  <si>
    <t>154.69</t>
  </si>
  <si>
    <t>164.06</t>
  </si>
  <si>
    <t>173.37</t>
  </si>
  <si>
    <t>173.05</t>
  </si>
  <si>
    <t>167.64</t>
  </si>
  <si>
    <t>170.54</t>
  </si>
  <si>
    <t>195.37</t>
  </si>
  <si>
    <t>203.43</t>
  </si>
  <si>
    <t>227.94</t>
  </si>
  <si>
    <t>317.37</t>
  </si>
  <si>
    <t>100.00</t>
  </si>
  <si>
    <t>99.91</t>
  </si>
  <si>
    <t>119.43</t>
  </si>
  <si>
    <t>124.77</t>
  </si>
  <si>
    <t>133.07</t>
  </si>
  <si>
    <t>139.46</t>
  </si>
  <si>
    <t>154.36</t>
  </si>
  <si>
    <t>157.13</t>
  </si>
  <si>
    <t>167.69</t>
  </si>
  <si>
    <t>168.88</t>
  </si>
  <si>
    <t>174.57</t>
  </si>
  <si>
    <t>156.32</t>
  </si>
  <si>
    <t>154.47</t>
  </si>
  <si>
    <t>149.43</t>
  </si>
  <si>
    <t>140.41</t>
  </si>
  <si>
    <t>148.44</t>
  </si>
  <si>
    <t>144.67</t>
  </si>
  <si>
    <t>167.85</t>
  </si>
  <si>
    <t>148.66</t>
  </si>
  <si>
    <t>168.15</t>
  </si>
  <si>
    <t>165.55</t>
  </si>
  <si>
    <t>184.74</t>
  </si>
  <si>
    <t>206.33</t>
  </si>
  <si>
    <t>.</t>
  </si>
  <si>
    <t>100.00</t>
  </si>
  <si>
    <t>102.58</t>
  </si>
  <si>
    <t>107.63</t>
  </si>
  <si>
    <t>100.29</t>
  </si>
  <si>
    <t>103.32</t>
  </si>
  <si>
    <t>97.53</t>
  </si>
  <si>
    <t>95.24</t>
  </si>
  <si>
    <t>105.37</t>
  </si>
  <si>
    <t>106.60</t>
  </si>
  <si>
    <t>101.54</t>
  </si>
  <si>
    <t>106.72</t>
  </si>
  <si>
    <t>106.97</t>
  </si>
  <si>
    <t>.</t>
  </si>
  <si>
    <t>101.35</t>
  </si>
  <si>
    <t>110.80</t>
  </si>
  <si>
    <t>100.65</t>
  </si>
  <si>
    <t>.</t>
  </si>
  <si>
    <t>116.62</t>
  </si>
  <si>
    <t>139.57</t>
  </si>
  <si>
    <t>.</t>
  </si>
  <si>
    <t>100.00</t>
  </si>
  <si>
    <t>100.77</t>
  </si>
  <si>
    <t>97.42</t>
  </si>
  <si>
    <t>108.11</t>
  </si>
  <si>
    <t>115.67</t>
  </si>
  <si>
    <t>115.73</t>
  </si>
  <si>
    <t>124.69</t>
  </si>
  <si>
    <t>126.95</t>
  </si>
  <si>
    <t>141.97</t>
  </si>
  <si>
    <t>145.27</t>
  </si>
  <si>
    <t>151.59</t>
  </si>
  <si>
    <t>150.36</t>
  </si>
  <si>
    <t>150.69</t>
  </si>
  <si>
    <t>160.04</t>
  </si>
  <si>
    <t>165.47</t>
  </si>
  <si>
    <t>174.29</t>
  </si>
  <si>
    <t>178.72</t>
  </si>
  <si>
    <t>172.50</t>
  </si>
  <si>
    <t>175.62</t>
  </si>
  <si>
    <t>165.41</t>
  </si>
  <si>
    <t>158.49</t>
  </si>
  <si>
    <t>157.72</t>
  </si>
  <si>
    <t>163.29</t>
  </si>
  <si>
    <t>164.12</t>
  </si>
  <si>
    <t>156.56</t>
  </si>
  <si>
    <t>163.76</t>
  </si>
  <si>
    <t>186.05</t>
  </si>
  <si>
    <t>194.43</t>
  </si>
  <si>
    <t>199.70</t>
  </si>
  <si>
    <t>230.08</t>
  </si>
  <si>
    <t>258.05</t>
  </si>
  <si>
    <t>100.00</t>
  </si>
  <si>
    <t>112.44</t>
  </si>
  <si>
    <t>125.13</t>
  </si>
  <si>
    <t>133.94</t>
  </si>
  <si>
    <t>140.75</t>
  </si>
  <si>
    <t>143.53</t>
  </si>
  <si>
    <t>145.40</t>
  </si>
  <si>
    <t>160.20</t>
  </si>
  <si>
    <t>168.15</t>
  </si>
  <si>
    <t>183.10</t>
  </si>
  <si>
    <t>185.74</t>
  </si>
  <si>
    <t>188.07</t>
  </si>
  <si>
    <t>183.09</t>
  </si>
  <si>
    <t>168.88</t>
  </si>
  <si>
    <t>169.90</t>
  </si>
  <si>
    <t>160.46</t>
  </si>
  <si>
    <t>146.74</t>
  </si>
  <si>
    <t>161.88</t>
  </si>
  <si>
    <t>163.31</t>
  </si>
  <si>
    <t>169.35</t>
  </si>
  <si>
    <t>170.26</t>
  </si>
  <si>
    <t>184.69</t>
  </si>
  <si>
    <t>191.48</t>
  </si>
  <si>
    <t>224.06</t>
  </si>
  <si>
    <t>268.09</t>
  </si>
  <si>
    <t>100.00</t>
  </si>
  <si>
    <t>89.50</t>
  </si>
  <si>
    <t>83.78</t>
  </si>
  <si>
    <t>82.30</t>
  </si>
  <si>
    <t>82.86</t>
  </si>
  <si>
    <t>.</t>
  </si>
  <si>
    <t>78.07</t>
  </si>
  <si>
    <t>74.80</t>
  </si>
  <si>
    <t>.</t>
  </si>
  <si>
    <t>75.94</t>
  </si>
  <si>
    <t>.</t>
  </si>
  <si>
    <t>82.23</t>
  </si>
  <si>
    <t>.</t>
  </si>
  <si>
    <t>100.00</t>
  </si>
  <si>
    <t>109.66</t>
  </si>
  <si>
    <t>112.72</t>
  </si>
  <si>
    <t>128.64</t>
  </si>
  <si>
    <t>136.61</t>
  </si>
  <si>
    <t>141.06</t>
  </si>
  <si>
    <t>146.68</t>
  </si>
  <si>
    <t>156.30</t>
  </si>
  <si>
    <t>175.22</t>
  </si>
  <si>
    <t>184.47</t>
  </si>
  <si>
    <t>202.13</t>
  </si>
  <si>
    <t>205.32</t>
  </si>
  <si>
    <t>199.32</t>
  </si>
  <si>
    <t>184.52</t>
  </si>
  <si>
    <t>184.37</t>
  </si>
  <si>
    <t>176.30</t>
  </si>
  <si>
    <t>172.37</t>
  </si>
  <si>
    <t>175.88</t>
  </si>
  <si>
    <t>169.87</t>
  </si>
  <si>
    <t>178.17</t>
  </si>
  <si>
    <t>181.24</t>
  </si>
  <si>
    <t>195.30</t>
  </si>
  <si>
    <t>202.81</t>
  </si>
  <si>
    <t>208.92</t>
  </si>
  <si>
    <t>236.17</t>
  </si>
  <si>
    <t>283.15</t>
  </si>
  <si>
    <t>100.00</t>
  </si>
  <si>
    <t>101.78</t>
  </si>
  <si>
    <t>111.53</t>
  </si>
  <si>
    <t>112.79</t>
  </si>
  <si>
    <t>122.21</t>
  </si>
  <si>
    <t>125.16</t>
  </si>
  <si>
    <t>133.09</t>
  </si>
  <si>
    <t>138.70</t>
  </si>
  <si>
    <t>144.99</t>
  </si>
  <si>
    <t>148.55</t>
  </si>
  <si>
    <t>150.29</t>
  </si>
  <si>
    <t>152.20</t>
  </si>
  <si>
    <t>153.22</t>
  </si>
  <si>
    <t>161.65</t>
  </si>
  <si>
    <t>168.92</t>
  </si>
  <si>
    <t>174.70</t>
  </si>
  <si>
    <t>176.25</t>
  </si>
  <si>
    <t>176.62</t>
  </si>
  <si>
    <t>168.97</t>
  </si>
  <si>
    <t>157.58</t>
  </si>
  <si>
    <t>158.24</t>
  </si>
  <si>
    <t>158.58</t>
  </si>
  <si>
    <t>160.30</t>
  </si>
  <si>
    <t>163.34</t>
  </si>
  <si>
    <t>163.78</t>
  </si>
  <si>
    <t>162.92</t>
  </si>
  <si>
    <t>169.24</t>
  </si>
  <si>
    <t>189.71</t>
  </si>
  <si>
    <t>187.22</t>
  </si>
  <si>
    <t>202.65</t>
  </si>
  <si>
    <t>243.55</t>
  </si>
  <si>
    <t>100.00</t>
  </si>
  <si>
    <t>107.96</t>
  </si>
  <si>
    <t>109.71</t>
  </si>
  <si>
    <t>112.88</t>
  </si>
  <si>
    <t>134.59</t>
  </si>
  <si>
    <t>138.65</t>
  </si>
  <si>
    <t>144.66</t>
  </si>
  <si>
    <t>151.43</t>
  </si>
  <si>
    <t>145.55</t>
  </si>
  <si>
    <t>146.56</t>
  </si>
  <si>
    <t>115.67</t>
  </si>
  <si>
    <t>122.18</t>
  </si>
  <si>
    <t>124.61</t>
  </si>
  <si>
    <t>124.69</t>
  </si>
  <si>
    <t>130.53</t>
  </si>
  <si>
    <t>130.57</t>
  </si>
  <si>
    <t>129.75</t>
  </si>
  <si>
    <t>133.39</t>
  </si>
  <si>
    <t>143.55</t>
  </si>
  <si>
    <t>147.49</t>
  </si>
  <si>
    <t>174.93</t>
  </si>
  <si>
    <t>205.01</t>
  </si>
  <si>
    <t>100.00</t>
  </si>
  <si>
    <t>103.11</t>
  </si>
  <si>
    <t>111.81</t>
  </si>
  <si>
    <t>115.70</t>
  </si>
  <si>
    <t>121.90</t>
  </si>
  <si>
    <t>130.98</t>
  </si>
  <si>
    <t>134.58</t>
  </si>
  <si>
    <t>144.13</t>
  </si>
  <si>
    <t>148.23</t>
  </si>
  <si>
    <t>164.68</t>
  </si>
  <si>
    <t>186.80</t>
  </si>
  <si>
    <t>191.70</t>
  </si>
  <si>
    <t>198.81</t>
  </si>
  <si>
    <t>184.16</t>
  </si>
  <si>
    <t>183.04</t>
  </si>
  <si>
    <t>171.69</t>
  </si>
  <si>
    <t>157.40</t>
  </si>
  <si>
    <t>173.35</t>
  </si>
  <si>
    <t>182.41</t>
  </si>
  <si>
    <t>177.92</t>
  </si>
  <si>
    <t>192.25</t>
  </si>
  <si>
    <t>207.40</t>
  </si>
  <si>
    <t>215.39</t>
  </si>
  <si>
    <t>225.58</t>
  </si>
  <si>
    <t>230.53</t>
  </si>
  <si>
    <t>270.56</t>
  </si>
  <si>
    <t>310.45</t>
  </si>
  <si>
    <t>100.00</t>
  </si>
  <si>
    <t>105.00</t>
  </si>
  <si>
    <t>112.99</t>
  </si>
  <si>
    <t>113.75</t>
  </si>
  <si>
    <t>121.95</t>
  </si>
  <si>
    <t>126.80</t>
  </si>
  <si>
    <t>131.55</t>
  </si>
  <si>
    <t>133.00</t>
  </si>
  <si>
    <t>137.39</t>
  </si>
  <si>
    <t>139.70</t>
  </si>
  <si>
    <t>149.09</t>
  </si>
  <si>
    <t>152.65</t>
  </si>
  <si>
    <t>164.21</t>
  </si>
  <si>
    <t>173.55</t>
  </si>
  <si>
    <t>179.11</t>
  </si>
  <si>
    <t>192.76</t>
  </si>
  <si>
    <t>202.55</t>
  </si>
  <si>
    <t>211.86</t>
  </si>
  <si>
    <t>217.58</t>
  </si>
  <si>
    <t>227.53</t>
  </si>
  <si>
    <t>251.97</t>
  </si>
  <si>
    <t>272.87</t>
  </si>
  <si>
    <t>292.38</t>
  </si>
  <si>
    <t>298.01</t>
  </si>
  <si>
    <t>286.67</t>
  </si>
  <si>
    <t>262.54</t>
  </si>
  <si>
    <t>252.68</t>
  </si>
  <si>
    <t>247.12</t>
  </si>
  <si>
    <t>253.36</t>
  </si>
  <si>
    <t>267.58</t>
  </si>
  <si>
    <t>282.15</t>
  </si>
  <si>
    <t>295.20</t>
  </si>
  <si>
    <t>328.24</t>
  </si>
  <si>
    <t>350.48</t>
  </si>
  <si>
    <t>365.59</t>
  </si>
  <si>
    <t>377.14</t>
  </si>
  <si>
    <t>429.13</t>
  </si>
  <si>
    <t>499.74</t>
  </si>
  <si>
    <t>100.00</t>
  </si>
  <si>
    <t>101.89</t>
  </si>
  <si>
    <t>108.68</t>
  </si>
  <si>
    <t>111.94</t>
  </si>
  <si>
    <t>121.79</t>
  </si>
  <si>
    <t>134.76</t>
  </si>
  <si>
    <t>138.46</t>
  </si>
  <si>
    <t>137.16</t>
  </si>
  <si>
    <t>142.71</t>
  </si>
  <si>
    <t>135.87</t>
  </si>
  <si>
    <t>130.67</t>
  </si>
  <si>
    <t>121.59</t>
  </si>
  <si>
    <t>128.00</t>
  </si>
  <si>
    <t>122.36</t>
  </si>
  <si>
    <t>118.20</t>
  </si>
  <si>
    <t>129.91</t>
  </si>
  <si>
    <t>121.77</t>
  </si>
  <si>
    <t>127.98</t>
  </si>
  <si>
    <t>134.19</t>
  </si>
  <si>
    <t>137.17</t>
  </si>
  <si>
    <t>145.25</t>
  </si>
  <si>
    <t>215.73</t>
  </si>
  <si>
    <t>100.00</t>
  </si>
  <si>
    <t>103.87</t>
  </si>
  <si>
    <t>107.24</t>
  </si>
  <si>
    <t>103.58</t>
  </si>
  <si>
    <t>110.40</t>
  </si>
  <si>
    <t>126.03</t>
  </si>
  <si>
    <t>136.30</t>
  </si>
  <si>
    <t>135.67</t>
  </si>
  <si>
    <t>124.08</t>
  </si>
  <si>
    <t>126.70</t>
  </si>
  <si>
    <t>126.95</t>
  </si>
  <si>
    <t>118.38</t>
  </si>
  <si>
    <t>115.45</t>
  </si>
  <si>
    <t>118.56</t>
  </si>
  <si>
    <t>122.46</t>
  </si>
  <si>
    <t>134.36</t>
  </si>
  <si>
    <t>133.32</t>
  </si>
  <si>
    <t>142.65</t>
  </si>
  <si>
    <t>163.62</t>
  </si>
  <si>
    <t>165.78</t>
  </si>
  <si>
    <t>186.79</t>
  </si>
  <si>
    <t>215.89</t>
  </si>
  <si>
    <t>100.00</t>
  </si>
  <si>
    <t>106.34</t>
  </si>
  <si>
    <t>105.46</t>
  </si>
  <si>
    <t>124.67</t>
  </si>
  <si>
    <t>131.02</t>
  </si>
  <si>
    <t>127.05</t>
  </si>
  <si>
    <t>134.66</t>
  </si>
  <si>
    <t>136.51</t>
  </si>
  <si>
    <t>142.64</t>
  </si>
  <si>
    <t>158.91</t>
  </si>
  <si>
    <t>165.63</t>
  </si>
  <si>
    <t>184.09</t>
  </si>
  <si>
    <t>189.07</t>
  </si>
  <si>
    <t>199.00</t>
  </si>
  <si>
    <t>221.17</t>
  </si>
  <si>
    <t>231.79</t>
  </si>
  <si>
    <t>246.71</t>
  </si>
  <si>
    <t>252.40</t>
  </si>
  <si>
    <t>279.00</t>
  </si>
  <si>
    <t>297.27</t>
  </si>
  <si>
    <t>327.16</t>
  </si>
  <si>
    <t>354.93</t>
  </si>
  <si>
    <t>362.09</t>
  </si>
  <si>
    <t>346.78</t>
  </si>
  <si>
    <t>339.43</t>
  </si>
  <si>
    <t>339.74</t>
  </si>
  <si>
    <t>314.93</t>
  </si>
  <si>
    <t>322.10</t>
  </si>
  <si>
    <t>334.66</t>
  </si>
  <si>
    <t>348.43</t>
  </si>
  <si>
    <t>380.99</t>
  </si>
  <si>
    <t>424.66</t>
  </si>
  <si>
    <t>442.75</t>
  </si>
  <si>
    <t>473.08</t>
  </si>
  <si>
    <t>476.83</t>
  </si>
  <si>
    <t>544.82</t>
  </si>
  <si>
    <t>658.90</t>
  </si>
  <si>
    <t>100.00</t>
  </si>
  <si>
    <t>99.31</t>
  </si>
  <si>
    <t>111.40</t>
  </si>
  <si>
    <t>107.30</t>
  </si>
  <si>
    <t>111.09</t>
  </si>
  <si>
    <t>112.18</t>
  </si>
  <si>
    <t>120.79</t>
  </si>
  <si>
    <t>122.70</t>
  </si>
  <si>
    <t>123.77</t>
  </si>
  <si>
    <t>133.62</t>
  </si>
  <si>
    <t>140.91</t>
  </si>
  <si>
    <t>143.50</t>
  </si>
  <si>
    <t>156.08</t>
  </si>
  <si>
    <t>166.41</t>
  </si>
  <si>
    <t>175.62</t>
  </si>
  <si>
    <t>190.43</t>
  </si>
  <si>
    <t>196.66</t>
  </si>
  <si>
    <t>203.65</t>
  </si>
  <si>
    <t>212.64</t>
  </si>
  <si>
    <t>221.55</t>
  </si>
  <si>
    <t>254.98</t>
  </si>
  <si>
    <t>276.12</t>
  </si>
  <si>
    <t>273.76</t>
  </si>
  <si>
    <t>269.64</t>
  </si>
  <si>
    <t>244.49</t>
  </si>
  <si>
    <t>236.62</t>
  </si>
  <si>
    <t>241.91</t>
  </si>
  <si>
    <t>227.48</t>
  </si>
  <si>
    <t>229.02</t>
  </si>
  <si>
    <t>244.96</t>
  </si>
  <si>
    <t>269.54</t>
  </si>
  <si>
    <t>278.91</t>
  </si>
  <si>
    <t>291.61</t>
  </si>
  <si>
    <t>313.47</t>
  </si>
  <si>
    <t>329.53</t>
  </si>
  <si>
    <t>373.38</t>
  </si>
  <si>
    <t>436.40</t>
  </si>
  <si>
    <t>100.00</t>
  </si>
  <si>
    <t>105.49</t>
  </si>
  <si>
    <t>110.08</t>
  </si>
  <si>
    <t>120.29</t>
  </si>
  <si>
    <t>125.85</t>
  </si>
  <si>
    <t>130.13</t>
  </si>
  <si>
    <t>141.83</t>
  </si>
  <si>
    <t>164.15</t>
  </si>
  <si>
    <t>169.53</t>
  </si>
  <si>
    <t>192.79</t>
  </si>
  <si>
    <t>200.36</t>
  </si>
  <si>
    <t>189.38</t>
  </si>
  <si>
    <t>171.43</t>
  </si>
  <si>
    <t>169.82</t>
  </si>
  <si>
    <t>159.40</t>
  </si>
  <si>
    <t>164.59</t>
  </si>
  <si>
    <t>149.32</t>
  </si>
  <si>
    <t>149.11</t>
  </si>
  <si>
    <t>156.86</t>
  </si>
  <si>
    <t>162.65</t>
  </si>
  <si>
    <t>179.77</t>
  </si>
  <si>
    <t>186.53</t>
  </si>
  <si>
    <t>198.64</t>
  </si>
  <si>
    <t>221.46</t>
  </si>
  <si>
    <t>277.31</t>
  </si>
  <si>
    <t>100.00</t>
  </si>
  <si>
    <t>118.13</t>
  </si>
  <si>
    <t>129.65</t>
  </si>
  <si>
    <t>133.57</t>
  </si>
  <si>
    <t>134.20</t>
  </si>
  <si>
    <t>141.72</t>
  </si>
  <si>
    <t>147.84</t>
  </si>
  <si>
    <t>164.34</t>
  </si>
  <si>
    <t>174.82</t>
  </si>
  <si>
    <t>185.03</t>
  </si>
  <si>
    <t>180.93</t>
  </si>
  <si>
    <t>173.83</t>
  </si>
  <si>
    <t>172.30</t>
  </si>
  <si>
    <t>166.97</t>
  </si>
  <si>
    <t>159.29</t>
  </si>
  <si>
    <t>162.78</t>
  </si>
  <si>
    <t>163.58</t>
  </si>
  <si>
    <t>162.85</t>
  </si>
  <si>
    <t>179.60</t>
  </si>
  <si>
    <t>183.31</t>
  </si>
  <si>
    <t>190.89</t>
  </si>
  <si>
    <t>202.66</t>
  </si>
  <si>
    <t>235.60</t>
  </si>
  <si>
    <t>261.05</t>
  </si>
  <si>
    <t>100.00</t>
  </si>
  <si>
    <t>101.72</t>
  </si>
  <si>
    <t>107.34</t>
  </si>
  <si>
    <t>108.40</t>
  </si>
  <si>
    <t>115.75</t>
  </si>
  <si>
    <t>118.01</t>
  </si>
  <si>
    <t>121.56</t>
  </si>
  <si>
    <t>129.69</t>
  </si>
  <si>
    <t>133.03</t>
  </si>
  <si>
    <t>140.47</t>
  </si>
  <si>
    <t>148.24</t>
  </si>
  <si>
    <t>158.28</t>
  </si>
  <si>
    <t>165.37</t>
  </si>
  <si>
    <t>175.01</t>
  </si>
  <si>
    <t>184.72</t>
  </si>
  <si>
    <t>193.95</t>
  </si>
  <si>
    <t>203.66</t>
  </si>
  <si>
    <t>210.78</t>
  </si>
  <si>
    <t>218.28</t>
  </si>
  <si>
    <t>238.32</t>
  </si>
  <si>
    <t>261.70</t>
  </si>
  <si>
    <t>277.33</t>
  </si>
  <si>
    <t>282.74</t>
  </si>
  <si>
    <t>271.05</t>
  </si>
  <si>
    <t>254.59</t>
  </si>
  <si>
    <t>241.51</t>
  </si>
  <si>
    <t>235.88</t>
  </si>
  <si>
    <t>242.83</t>
  </si>
  <si>
    <t>246.54</t>
  </si>
  <si>
    <t>259.58</t>
  </si>
  <si>
    <t>286.19</t>
  </si>
  <si>
    <t>296.13</t>
  </si>
  <si>
    <t>325.42</t>
  </si>
  <si>
    <t>339.08</t>
  </si>
  <si>
    <t>352.07</t>
  </si>
  <si>
    <t>399.13</t>
  </si>
  <si>
    <t>470.34</t>
  </si>
  <si>
    <t>100.00</t>
  </si>
  <si>
    <t>100.43</t>
  </si>
  <si>
    <t>109.08</t>
  </si>
  <si>
    <t>109.95</t>
  </si>
  <si>
    <t>125.44</t>
  </si>
  <si>
    <t>131.45</t>
  </si>
  <si>
    <t>137.00</t>
  </si>
  <si>
    <t>146.89</t>
  </si>
  <si>
    <t>157.09</t>
  </si>
  <si>
    <t>160.09</t>
  </si>
  <si>
    <t>168.36</t>
  </si>
  <si>
    <t>176.28</t>
  </si>
  <si>
    <t>191.60</t>
  </si>
  <si>
    <t>208.45</t>
  </si>
  <si>
    <t>220.74</t>
  </si>
  <si>
    <t>216.47</t>
  </si>
  <si>
    <t>216.70</t>
  </si>
  <si>
    <t>203.29</t>
  </si>
  <si>
    <t>200.60</t>
  </si>
  <si>
    <t>188.35</t>
  </si>
  <si>
    <t>190.73</t>
  </si>
  <si>
    <t>198.65</t>
  </si>
  <si>
    <t>202.76</t>
  </si>
  <si>
    <t>201.98</t>
  </si>
  <si>
    <t>216.98</t>
  </si>
  <si>
    <t>242.74</t>
  </si>
  <si>
    <t>257.38</t>
  </si>
  <si>
    <t>268.90</t>
  </si>
  <si>
    <t>310.66</t>
  </si>
  <si>
    <t>355.64</t>
  </si>
  <si>
    <t>100.00</t>
  </si>
  <si>
    <t>105.88</t>
  </si>
  <si>
    <t>115.71</t>
  </si>
  <si>
    <t>135.12</t>
  </si>
  <si>
    <t>138.67</t>
  </si>
  <si>
    <t>145.72</t>
  </si>
  <si>
    <t>151.73</t>
  </si>
  <si>
    <t>141.22</t>
  </si>
  <si>
    <t>138.70</t>
  </si>
  <si>
    <t>131.15</t>
  </si>
  <si>
    <t>119.32</t>
  </si>
  <si>
    <t>114.17</t>
  </si>
  <si>
    <t>.</t>
  </si>
  <si>
    <t>127.76</t>
  </si>
  <si>
    <t>133.51</t>
  </si>
  <si>
    <t>106.58</t>
  </si>
  <si>
    <t>124.64</t>
  </si>
  <si>
    <t>.</t>
  </si>
  <si>
    <t>178.07</t>
  </si>
  <si>
    <t>210.57</t>
  </si>
  <si>
    <t>240.60</t>
  </si>
  <si>
    <t>100.00</t>
  </si>
  <si>
    <t>105.57</t>
  </si>
  <si>
    <t>112.57</t>
  </si>
  <si>
    <t>115.32</t>
  </si>
  <si>
    <t>118.37</t>
  </si>
  <si>
    <t>129.48</t>
  </si>
  <si>
    <t>131.48</t>
  </si>
  <si>
    <t>133.27</t>
  </si>
  <si>
    <t>145.66</t>
  </si>
  <si>
    <t>162.04</t>
  </si>
  <si>
    <t>173.69</t>
  </si>
  <si>
    <t>174.02</t>
  </si>
  <si>
    <t>170.46</t>
  </si>
  <si>
    <t>157.41</t>
  </si>
  <si>
    <t>154.08</t>
  </si>
  <si>
    <t>144.51</t>
  </si>
  <si>
    <t>143.59</t>
  </si>
  <si>
    <t>143.56</t>
  </si>
  <si>
    <t>146.33</t>
  </si>
  <si>
    <t>160.36</t>
  </si>
  <si>
    <t>165.86</t>
  </si>
  <si>
    <t>172.73</t>
  </si>
  <si>
    <t>184.16</t>
  </si>
  <si>
    <t>197.43</t>
  </si>
  <si>
    <t>219.91</t>
  </si>
  <si>
    <t>258.23</t>
  </si>
  <si>
    <t>100.00</t>
  </si>
  <si>
    <t>103.07</t>
  </si>
  <si>
    <t>104.60</t>
  </si>
  <si>
    <t>112.51</t>
  </si>
  <si>
    <t>116.54</t>
  </si>
  <si>
    <t>123.74</t>
  </si>
  <si>
    <t>131.24</t>
  </si>
  <si>
    <t>136.83</t>
  </si>
  <si>
    <t>134.87</t>
  </si>
  <si>
    <t>131.70</t>
  </si>
  <si>
    <t>125.84</t>
  </si>
  <si>
    <t>115.00</t>
  </si>
  <si>
    <t>116.10</t>
  </si>
  <si>
    <t>114.12</t>
  </si>
  <si>
    <t>127.56</t>
  </si>
  <si>
    <t>136.26</t>
  </si>
  <si>
    <t>135.55</t>
  </si>
  <si>
    <t>138.86</t>
  </si>
  <si>
    <t>155.32</t>
  </si>
  <si>
    <t>165.35</t>
  </si>
  <si>
    <t>185.77</t>
  </si>
  <si>
    <t>225.16</t>
  </si>
  <si>
    <t>100.00</t>
  </si>
  <si>
    <t>108.20</t>
  </si>
  <si>
    <t>119.50</t>
  </si>
  <si>
    <t>128.76</t>
  </si>
  <si>
    <t>130.74</t>
  </si>
  <si>
    <t>137.07</t>
  </si>
  <si>
    <t>149.36</t>
  </si>
  <si>
    <t>165.73</t>
  </si>
  <si>
    <t>176.27</t>
  </si>
  <si>
    <t>180.96</t>
  </si>
  <si>
    <t>184.94</t>
  </si>
  <si>
    <t>188.09</t>
  </si>
  <si>
    <t>168.08</t>
  </si>
  <si>
    <t>169.65</t>
  </si>
  <si>
    <t>163.31</t>
  </si>
  <si>
    <t>159.22</t>
  </si>
  <si>
    <t>162.18</t>
  </si>
  <si>
    <t>153.19</t>
  </si>
  <si>
    <t>156.99</t>
  </si>
  <si>
    <t>161.07</t>
  </si>
  <si>
    <t>168.18</t>
  </si>
  <si>
    <t>176.87</t>
  </si>
  <si>
    <t>183.81</t>
  </si>
  <si>
    <t>198.67</t>
  </si>
  <si>
    <t>254.48</t>
  </si>
  <si>
    <t>100.00</t>
  </si>
  <si>
    <t>104.91</t>
  </si>
  <si>
    <t>106.84</t>
  </si>
  <si>
    <t>112.00</t>
  </si>
  <si>
    <t>123.78</t>
  </si>
  <si>
    <t>132.67</t>
  </si>
  <si>
    <t>144.89</t>
  </si>
  <si>
    <t>142.95</t>
  </si>
  <si>
    <t>135.37</t>
  </si>
  <si>
    <t>126.91</t>
  </si>
  <si>
    <t>125.05</t>
  </si>
  <si>
    <t>116.94</t>
  </si>
  <si>
    <t>121.68</t>
  </si>
  <si>
    <t>119.60</t>
  </si>
  <si>
    <t>137.67</t>
  </si>
  <si>
    <t>142.45</t>
  </si>
  <si>
    <t>160.62</t>
  </si>
  <si>
    <t>178.25</t>
  </si>
  <si>
    <t>178.81</t>
  </si>
  <si>
    <t>182.69</t>
  </si>
  <si>
    <t>225.76</t>
  </si>
  <si>
    <t>237.03</t>
  </si>
  <si>
    <t>100.00</t>
  </si>
  <si>
    <t>101.50</t>
  </si>
  <si>
    <t>107.33</t>
  </si>
  <si>
    <t>112.62</t>
  </si>
  <si>
    <t>115.21</t>
  </si>
  <si>
    <t>121.01</t>
  </si>
  <si>
    <t>127.72</t>
  </si>
  <si>
    <t>136.74</t>
  </si>
  <si>
    <t>155.24</t>
  </si>
  <si>
    <t>160.13</t>
  </si>
  <si>
    <t>163.35</t>
  </si>
  <si>
    <t>155.75</t>
  </si>
  <si>
    <t>145.00</t>
  </si>
  <si>
    <t>146.02</t>
  </si>
  <si>
    <t>133.98</t>
  </si>
  <si>
    <t>130.06</t>
  </si>
  <si>
    <t>138.47</t>
  </si>
  <si>
    <t>138.62</t>
  </si>
  <si>
    <t>152.12</t>
  </si>
  <si>
    <t>166.51</t>
  </si>
  <si>
    <t>172.26</t>
  </si>
  <si>
    <t>183.86</t>
  </si>
  <si>
    <t>185.37</t>
  </si>
  <si>
    <t>214.79</t>
  </si>
  <si>
    <t>269.34</t>
  </si>
  <si>
    <t>100.00</t>
  </si>
  <si>
    <t>109.12</t>
  </si>
  <si>
    <t>111.23</t>
  </si>
  <si>
    <t>117.91</t>
  </si>
  <si>
    <t>122.66</t>
  </si>
  <si>
    <t>125.87</t>
  </si>
  <si>
    <t>138.40</t>
  </si>
  <si>
    <t>144.53</t>
  </si>
  <si>
    <t>150.16</t>
  </si>
  <si>
    <t>161.49</t>
  </si>
  <si>
    <t>172.75</t>
  </si>
  <si>
    <t>181.35</t>
  </si>
  <si>
    <t>187.32</t>
  </si>
  <si>
    <t>194.75</t>
  </si>
  <si>
    <t>218.05</t>
  </si>
  <si>
    <t>232.85</t>
  </si>
  <si>
    <t>253.50</t>
  </si>
  <si>
    <t>260.81</t>
  </si>
  <si>
    <t>248.22</t>
  </si>
  <si>
    <t>237.24</t>
  </si>
  <si>
    <t>226.60</t>
  </si>
  <si>
    <t>215.12</t>
  </si>
  <si>
    <t>219.19</t>
  </si>
  <si>
    <t>221.90</t>
  </si>
  <si>
    <t>246.28</t>
  </si>
  <si>
    <t>255.91</t>
  </si>
  <si>
    <t>274.72</t>
  </si>
  <si>
    <t>288.24</t>
  </si>
  <si>
    <t>303.58</t>
  </si>
  <si>
    <t>305.20</t>
  </si>
  <si>
    <t>350.33</t>
  </si>
  <si>
    <t>423.98</t>
  </si>
  <si>
    <t>100.00</t>
  </si>
  <si>
    <t>105.84</t>
  </si>
  <si>
    <t>101.91</t>
  </si>
  <si>
    <t>106.73</t>
  </si>
  <si>
    <t>106.26</t>
  </si>
  <si>
    <t>116.83</t>
  </si>
  <si>
    <t>122.40</t>
  </si>
  <si>
    <t>134.96</t>
  </si>
  <si>
    <t>140.44</t>
  </si>
  <si>
    <t>146.45</t>
  </si>
  <si>
    <t>150.41</t>
  </si>
  <si>
    <t>159.41</t>
  </si>
  <si>
    <t>159.99</t>
  </si>
  <si>
    <t>175.81</t>
  </si>
  <si>
    <t>192.43</t>
  </si>
  <si>
    <t>211.52</t>
  </si>
  <si>
    <t>212.11</t>
  </si>
  <si>
    <t>204.91</t>
  </si>
  <si>
    <t>193.65</t>
  </si>
  <si>
    <t>180.94</t>
  </si>
  <si>
    <t>167.94</t>
  </si>
  <si>
    <t>169.18</t>
  </si>
  <si>
    <t>176.61</t>
  </si>
  <si>
    <t>178.49</t>
  </si>
  <si>
    <t>198.01</t>
  </si>
  <si>
    <t>202.86</t>
  </si>
  <si>
    <t>221.62</t>
  </si>
  <si>
    <t>233.24</t>
  </si>
  <si>
    <t>235.11</t>
  </si>
  <si>
    <t>277.60</t>
  </si>
  <si>
    <t>316.39</t>
  </si>
  <si>
    <t>100.00</t>
  </si>
  <si>
    <t>103.43</t>
  </si>
  <si>
    <t>106.52</t>
  </si>
  <si>
    <t>111.02</t>
  </si>
  <si>
    <t>113.29</t>
  </si>
  <si>
    <t>117.97</t>
  </si>
  <si>
    <t>122.19</t>
  </si>
  <si>
    <t>126.96</t>
  </si>
  <si>
    <t>131.70</t>
  </si>
  <si>
    <t>132.99</t>
  </si>
  <si>
    <t>141.05</t>
  </si>
  <si>
    <t>148.26</t>
  </si>
  <si>
    <t>157.26</t>
  </si>
  <si>
    <t>164.19</t>
  </si>
  <si>
    <t>171.51</t>
  </si>
  <si>
    <t>180.05</t>
  </si>
  <si>
    <t>189.78</t>
  </si>
  <si>
    <t>195.93</t>
  </si>
  <si>
    <t>202.30</t>
  </si>
  <si>
    <t>208.71</t>
  </si>
  <si>
    <t>228.49</t>
  </si>
  <si>
    <t>256.19</t>
  </si>
  <si>
    <t>269.81</t>
  </si>
  <si>
    <t>273.37</t>
  </si>
  <si>
    <t>268.06</t>
  </si>
  <si>
    <t>239.27</t>
  </si>
  <si>
    <t>235.79</t>
  </si>
  <si>
    <t>226.64</t>
  </si>
  <si>
    <t>231.51</t>
  </si>
  <si>
    <t>238.65</t>
  </si>
  <si>
    <t>253.93</t>
  </si>
  <si>
    <t>270.14</t>
  </si>
  <si>
    <t>286.01</t>
  </si>
  <si>
    <t>304.32</t>
  </si>
  <si>
    <t>319.48</t>
  </si>
  <si>
    <t>328.78</t>
  </si>
  <si>
    <t>372.81</t>
  </si>
  <si>
    <t>448.13</t>
  </si>
  <si>
    <t>100.00</t>
  </si>
  <si>
    <t>102.94</t>
  </si>
  <si>
    <t>110.70</t>
  </si>
  <si>
    <t>118.11</t>
  </si>
  <si>
    <t>120.67</t>
  </si>
  <si>
    <t>130.77</t>
  </si>
  <si>
    <t>135.78</t>
  </si>
  <si>
    <t>142.12</t>
  </si>
  <si>
    <t>151.36</t>
  </si>
  <si>
    <t>164.22</t>
  </si>
  <si>
    <t>180.00</t>
  </si>
  <si>
    <t>196.27</t>
  </si>
  <si>
    <t>196.90</t>
  </si>
  <si>
    <t>189.26</t>
  </si>
  <si>
    <t>167.51</t>
  </si>
  <si>
    <t>159.34</t>
  </si>
  <si>
    <t>148.92</t>
  </si>
  <si>
    <t>149.61</t>
  </si>
  <si>
    <t>148.02</t>
  </si>
  <si>
    <t>153.54</t>
  </si>
  <si>
    <t>158.52</t>
  </si>
  <si>
    <t>163.76</t>
  </si>
  <si>
    <t>170.51</t>
  </si>
  <si>
    <t>182.76</t>
  </si>
  <si>
    <t>189.18</t>
  </si>
  <si>
    <t>212.13</t>
  </si>
  <si>
    <t>263.95</t>
  </si>
  <si>
    <t>100.00</t>
  </si>
  <si>
    <t>104.04</t>
  </si>
  <si>
    <t>112.85</t>
  </si>
  <si>
    <t>112.83</t>
  </si>
  <si>
    <t>121.15</t>
  </si>
  <si>
    <t>154.48</t>
  </si>
  <si>
    <t>159.20</t>
  </si>
  <si>
    <t>164.22</t>
  </si>
  <si>
    <t>147.30</t>
  </si>
  <si>
    <t>132.13</t>
  </si>
  <si>
    <t>138.39</t>
  </si>
  <si>
    <t>122.10</t>
  </si>
  <si>
    <t>117.98</t>
  </si>
  <si>
    <t>112.38</t>
  </si>
  <si>
    <t>120.75</t>
  </si>
  <si>
    <t>124.34</t>
  </si>
  <si>
    <t>128.58</t>
  </si>
  <si>
    <t>137.91</t>
  </si>
  <si>
    <t>145.80</t>
  </si>
  <si>
    <t>145.37</t>
  </si>
  <si>
    <t>171.08</t>
  </si>
  <si>
    <t>.</t>
  </si>
  <si>
    <t>100.00</t>
  </si>
  <si>
    <t>106.25</t>
  </si>
  <si>
    <t>107.77</t>
  </si>
  <si>
    <t>114.85</t>
  </si>
  <si>
    <t>118.85</t>
  </si>
  <si>
    <t>122.73</t>
  </si>
  <si>
    <t>122.55</t>
  </si>
  <si>
    <t>132.10</t>
  </si>
  <si>
    <t>132.42</t>
  </si>
  <si>
    <t>139.24</t>
  </si>
  <si>
    <t>143.33</t>
  </si>
  <si>
    <t>151.54</t>
  </si>
  <si>
    <t>154.80</t>
  </si>
  <si>
    <t>163.84</t>
  </si>
  <si>
    <t>170.02</t>
  </si>
  <si>
    <t>180.52</t>
  </si>
  <si>
    <t>193.15</t>
  </si>
  <si>
    <t>199.02</t>
  </si>
  <si>
    <t>205.88</t>
  </si>
  <si>
    <t>215.77</t>
  </si>
  <si>
    <t>232.71</t>
  </si>
  <si>
    <t>261.27</t>
  </si>
  <si>
    <t>279.04</t>
  </si>
  <si>
    <t>280.31</t>
  </si>
  <si>
    <t>274.69</t>
  </si>
  <si>
    <t>260.46</t>
  </si>
  <si>
    <t>245.42</t>
  </si>
  <si>
    <t>232.35</t>
  </si>
  <si>
    <t>232.95</t>
  </si>
  <si>
    <t>244.00</t>
  </si>
  <si>
    <t>251.18</t>
  </si>
  <si>
    <t>265.19</t>
  </si>
  <si>
    <t>283.22</t>
  </si>
  <si>
    <t>304.38</t>
  </si>
  <si>
    <t>320.37</t>
  </si>
  <si>
    <t>335.73</t>
  </si>
  <si>
    <t>370.36</t>
  </si>
  <si>
    <t>465.25</t>
  </si>
  <si>
    <t>100.00</t>
  </si>
  <si>
    <t>142.40</t>
  </si>
  <si>
    <t>100.00</t>
  </si>
  <si>
    <t>109.38</t>
  </si>
  <si>
    <t>118.98</t>
  </si>
  <si>
    <t>141.53</t>
  </si>
  <si>
    <t>150.12</t>
  </si>
  <si>
    <t>162.21</t>
  </si>
  <si>
    <t>169.94</t>
  </si>
  <si>
    <t>180.58</t>
  </si>
  <si>
    <t>190.14</t>
  </si>
  <si>
    <t>203.09</t>
  </si>
  <si>
    <t>216.33</t>
  </si>
  <si>
    <t>231.77</t>
  </si>
  <si>
    <t>209.29</t>
  </si>
  <si>
    <t>209.44</t>
  </si>
  <si>
    <t>206.75</t>
  </si>
  <si>
    <t>183.66</t>
  </si>
  <si>
    <t>177.92</t>
  </si>
  <si>
    <t>171.21</t>
  </si>
  <si>
    <t>188.57</t>
  </si>
  <si>
    <t>191.04</t>
  </si>
  <si>
    <t>185.57</t>
  </si>
  <si>
    <t>203.78</t>
  </si>
  <si>
    <t>224.80</t>
  </si>
  <si>
    <t>238.01</t>
  </si>
  <si>
    <t>277.58</t>
  </si>
  <si>
    <t>326.96</t>
  </si>
  <si>
    <t>100.00</t>
  </si>
  <si>
    <t>107.42</t>
  </si>
  <si>
    <t>108.61</t>
  </si>
  <si>
    <t>115.61</t>
  </si>
  <si>
    <t>116.66</t>
  </si>
  <si>
    <t>124.55</t>
  </si>
  <si>
    <t>128.22</t>
  </si>
  <si>
    <t>137.21</t>
  </si>
  <si>
    <t>160.30</t>
  </si>
  <si>
    <t>164.87</t>
  </si>
  <si>
    <t>169.40</t>
  </si>
  <si>
    <t>159.02</t>
  </si>
  <si>
    <t>160.83</t>
  </si>
  <si>
    <t>142.03</t>
  </si>
  <si>
    <t>132.63</t>
  </si>
  <si>
    <t>138.66</t>
  </si>
  <si>
    <t>137.64</t>
  </si>
  <si>
    <t>145.88</t>
  </si>
  <si>
    <t>150.27</t>
  </si>
  <si>
    <t>166.69</t>
  </si>
  <si>
    <t>180.21</t>
  </si>
  <si>
    <t>185.10</t>
  </si>
  <si>
    <t>192.20</t>
  </si>
  <si>
    <t>211.22</t>
  </si>
  <si>
    <t>251.80</t>
  </si>
  <si>
    <t>100.00</t>
  </si>
  <si>
    <t>103.33</t>
  </si>
  <si>
    <t>110.10</t>
  </si>
  <si>
    <t>111.17</t>
  </si>
  <si>
    <t>122.96</t>
  </si>
  <si>
    <t>129.45</t>
  </si>
  <si>
    <t>124.63</t>
  </si>
  <si>
    <t>141.79</t>
  </si>
  <si>
    <t>129.38</t>
  </si>
  <si>
    <t>129.45</t>
  </si>
  <si>
    <t>121.27</t>
  </si>
  <si>
    <t>108.52</t>
  </si>
  <si>
    <t>106.86</t>
  </si>
  <si>
    <t>.</t>
  </si>
  <si>
    <t>100.00</t>
  </si>
  <si>
    <t>115.35</t>
  </si>
  <si>
    <t>129.44</t>
  </si>
  <si>
    <t>128.86</t>
  </si>
  <si>
    <t>136.67</t>
  </si>
  <si>
    <t>140.10</t>
  </si>
  <si>
    <t>151.95</t>
  </si>
  <si>
    <t>165.11</t>
  </si>
  <si>
    <t>186.68</t>
  </si>
  <si>
    <t>208.91</t>
  </si>
  <si>
    <t>204.82</t>
  </si>
  <si>
    <t>196.57</t>
  </si>
  <si>
    <t>174.91</t>
  </si>
  <si>
    <t>163.35</t>
  </si>
  <si>
    <t>147.41</t>
  </si>
  <si>
    <t>150.51</t>
  </si>
  <si>
    <t>154.65</t>
  </si>
  <si>
    <t>146.62</t>
  </si>
  <si>
    <t>156.29</t>
  </si>
  <si>
    <t>166.24</t>
  </si>
  <si>
    <t>190.67</t>
  </si>
  <si>
    <t>197.27</t>
  </si>
  <si>
    <t>201.25</t>
  </si>
  <si>
    <t>220.12</t>
  </si>
  <si>
    <t>262.57</t>
  </si>
  <si>
    <t>100.00</t>
  </si>
  <si>
    <t>104.81</t>
  </si>
  <si>
    <t>109.71</t>
  </si>
  <si>
    <t>111.57</t>
  </si>
  <si>
    <t>121.62</t>
  </si>
  <si>
    <t>127.87</t>
  </si>
  <si>
    <t>132.69</t>
  </si>
  <si>
    <t>136.26</t>
  </si>
  <si>
    <t>148.89</t>
  </si>
  <si>
    <t>160.19</t>
  </si>
  <si>
    <t>171.96</t>
  </si>
  <si>
    <t>183.45</t>
  </si>
  <si>
    <t>184.75</t>
  </si>
  <si>
    <t>176.68</t>
  </si>
  <si>
    <t>167.88</t>
  </si>
  <si>
    <t>157.97</t>
  </si>
  <si>
    <t>151.95</t>
  </si>
  <si>
    <t>153.04</t>
  </si>
  <si>
    <t>158.77</t>
  </si>
  <si>
    <t>167.04</t>
  </si>
  <si>
    <t>177.96</t>
  </si>
  <si>
    <t>185.29</t>
  </si>
  <si>
    <t>200.51</t>
  </si>
  <si>
    <t>217.10</t>
  </si>
  <si>
    <t>218.04</t>
  </si>
  <si>
    <t>244.73</t>
  </si>
  <si>
    <t>290.34</t>
  </si>
  <si>
    <t>100.00</t>
  </si>
  <si>
    <t>110.31</t>
  </si>
  <si>
    <t>111.55</t>
  </si>
  <si>
    <t>122.33</t>
  </si>
  <si>
    <t>128.77</t>
  </si>
  <si>
    <t>137.17</t>
  </si>
  <si>
    <t>143.08</t>
  </si>
  <si>
    <t>149.93</t>
  </si>
  <si>
    <t>165.88</t>
  </si>
  <si>
    <t>183.61</t>
  </si>
  <si>
    <t>205.06</t>
  </si>
  <si>
    <t>192.91</t>
  </si>
  <si>
    <t>185.88</t>
  </si>
  <si>
    <t>169.21</t>
  </si>
  <si>
    <t>154.22</t>
  </si>
  <si>
    <t>155.69</t>
  </si>
  <si>
    <t>148.31</t>
  </si>
  <si>
    <t>156.89</t>
  </si>
  <si>
    <t>156.83</t>
  </si>
  <si>
    <t>157.79</t>
  </si>
  <si>
    <t>171.12</t>
  </si>
  <si>
    <t>182.27</t>
  </si>
  <si>
    <t>198.09</t>
  </si>
  <si>
    <t>207.28</t>
  </si>
  <si>
    <t>239.24</t>
  </si>
  <si>
    <t>314.57</t>
  </si>
  <si>
    <t>100.00</t>
  </si>
  <si>
    <t>100.40</t>
  </si>
  <si>
    <t>105.32</t>
  </si>
  <si>
    <t>113.63</t>
  </si>
  <si>
    <t>115.87</t>
  </si>
  <si>
    <t>117.82</t>
  </si>
  <si>
    <t>124.78</t>
  </si>
  <si>
    <t>130.70</t>
  </si>
  <si>
    <t>142.49</t>
  </si>
  <si>
    <t>142.41</t>
  </si>
  <si>
    <t>149.14</t>
  </si>
  <si>
    <t>154.89</t>
  </si>
  <si>
    <t>162.06</t>
  </si>
  <si>
    <t>173.43</t>
  </si>
  <si>
    <t>181.63</t>
  </si>
  <si>
    <t>196.59</t>
  </si>
  <si>
    <t>199.53</t>
  </si>
  <si>
    <t>194.14</t>
  </si>
  <si>
    <t>187.68</t>
  </si>
  <si>
    <t>181.07</t>
  </si>
  <si>
    <t>177.03</t>
  </si>
  <si>
    <t>174.89</t>
  </si>
  <si>
    <t>183.23</t>
  </si>
  <si>
    <t>186.68</t>
  </si>
  <si>
    <t>190.36</t>
  </si>
  <si>
    <t>203.13</t>
  </si>
  <si>
    <t>214.93</t>
  </si>
  <si>
    <t>228.10</t>
  </si>
  <si>
    <t>236.95</t>
  </si>
  <si>
    <t>266.46</t>
  </si>
  <si>
    <t>322.09</t>
  </si>
  <si>
    <t>100.00</t>
  </si>
  <si>
    <t>105.19</t>
  </si>
  <si>
    <t>110.56</t>
  </si>
  <si>
    <t>109.95</t>
  </si>
  <si>
    <t>114.29</t>
  </si>
  <si>
    <t>114.54</t>
  </si>
  <si>
    <t>129.76</t>
  </si>
  <si>
    <t>141.90</t>
  </si>
  <si>
    <t>147.54</t>
  </si>
  <si>
    <t>144.82</t>
  </si>
  <si>
    <t>140.87</t>
  </si>
  <si>
    <t>135.55</t>
  </si>
  <si>
    <t>129.70</t>
  </si>
  <si>
    <t>125.05</t>
  </si>
  <si>
    <t>125.78</t>
  </si>
  <si>
    <t>126.71</t>
  </si>
  <si>
    <t>136.08</t>
  </si>
  <si>
    <t>144.08</t>
  </si>
  <si>
    <t>150.65</t>
  </si>
  <si>
    <t>157.54</t>
  </si>
  <si>
    <t>168.00</t>
  </si>
  <si>
    <t>172.00</t>
  </si>
  <si>
    <t>187.59</t>
  </si>
  <si>
    <t>222.47</t>
  </si>
  <si>
    <t>100.00</t>
  </si>
  <si>
    <t>96.30</t>
  </si>
  <si>
    <t>107.75</t>
  </si>
  <si>
    <t>113.36</t>
  </si>
  <si>
    <t>121.35</t>
  </si>
  <si>
    <t>122.94</t>
  </si>
  <si>
    <t>130.34</t>
  </si>
  <si>
    <t>136.17</t>
  </si>
  <si>
    <t>155.45</t>
  </si>
  <si>
    <t>172.37</t>
  </si>
  <si>
    <t>168.07</t>
  </si>
  <si>
    <t>164.75</t>
  </si>
  <si>
    <t>153.37</t>
  </si>
  <si>
    <t>145.25</t>
  </si>
  <si>
    <t>142.11</t>
  </si>
  <si>
    <t>147.30</t>
  </si>
  <si>
    <t>139.56</t>
  </si>
  <si>
    <t>159.71</t>
  </si>
  <si>
    <t>159.89</t>
  </si>
  <si>
    <t>165.24</t>
  </si>
  <si>
    <t>176.68</t>
  </si>
  <si>
    <t>187.24</t>
  </si>
  <si>
    <t>190.39</t>
  </si>
  <si>
    <t>221.14</t>
  </si>
  <si>
    <t>261.91</t>
  </si>
  <si>
    <t>100.00</t>
  </si>
  <si>
    <t>96.98</t>
  </si>
  <si>
    <t>95.07</t>
  </si>
  <si>
    <t>106.72</t>
  </si>
  <si>
    <t>115.05</t>
  </si>
  <si>
    <t>123.67</t>
  </si>
  <si>
    <t>135.13</t>
  </si>
  <si>
    <t>117.25</t>
  </si>
  <si>
    <t>120.00</t>
  </si>
  <si>
    <t>116.42</t>
  </si>
  <si>
    <t>100.25</t>
  </si>
  <si>
    <t>111.14</t>
  </si>
  <si>
    <t>127.97</t>
  </si>
  <si>
    <t>118.82</t>
  </si>
  <si>
    <t>124.21</t>
  </si>
  <si>
    <t>125.92</t>
  </si>
  <si>
    <t>142.14</t>
  </si>
  <si>
    <t>141.25</t>
  </si>
  <si>
    <t>149.49</t>
  </si>
  <si>
    <t>164.40</t>
  </si>
  <si>
    <t>.</t>
  </si>
  <si>
    <t>100.00</t>
  </si>
  <si>
    <t>113.21</t>
  </si>
  <si>
    <t>120.36</t>
  </si>
  <si>
    <t>115.75</t>
  </si>
  <si>
    <t>129.58</t>
  </si>
  <si>
    <t>137.15</t>
  </si>
  <si>
    <t>136.25</t>
  </si>
  <si>
    <t>141.21</t>
  </si>
  <si>
    <t>160.44</t>
  </si>
  <si>
    <t>161.41</t>
  </si>
  <si>
    <t>179.40</t>
  </si>
  <si>
    <t>191.94</t>
  </si>
  <si>
    <t>189.53</t>
  </si>
  <si>
    <t>189.03</t>
  </si>
  <si>
    <t>171.61</t>
  </si>
  <si>
    <t>165.34</t>
  </si>
  <si>
    <t>163.74</t>
  </si>
  <si>
    <t>166.19</t>
  </si>
  <si>
    <t>164.51</t>
  </si>
  <si>
    <t>175.68</t>
  </si>
  <si>
    <t>182.78</t>
  </si>
  <si>
    <t>194.90</t>
  </si>
  <si>
    <t>211.48</t>
  </si>
  <si>
    <t>221.67</t>
  </si>
  <si>
    <t>220.52</t>
  </si>
  <si>
    <t>257.02</t>
  </si>
  <si>
    <t>298.68</t>
  </si>
  <si>
    <t>100.00</t>
  </si>
  <si>
    <t>100.62</t>
  </si>
  <si>
    <t>107.47</t>
  </si>
  <si>
    <t>123.70</t>
  </si>
  <si>
    <t>122.50</t>
  </si>
  <si>
    <t>138.61</t>
  </si>
  <si>
    <t>148.11</t>
  </si>
  <si>
    <t>145.30</t>
  </si>
  <si>
    <t>146.45</t>
  </si>
  <si>
    <t>137.60</t>
  </si>
  <si>
    <t>136.03</t>
  </si>
  <si>
    <t>137.12</t>
  </si>
  <si>
    <t>130.09</t>
  </si>
  <si>
    <t>141.01</t>
  </si>
  <si>
    <t>142.11</t>
  </si>
  <si>
    <t>160.45</t>
  </si>
  <si>
    <t>155.15</t>
  </si>
  <si>
    <t>164.78</t>
  </si>
  <si>
    <t>173.00</t>
  </si>
  <si>
    <t>187.14</t>
  </si>
  <si>
    <t>200.63</t>
  </si>
  <si>
    <t>280.90</t>
  </si>
  <si>
    <t>100.00</t>
  </si>
  <si>
    <t>101.84</t>
  </si>
  <si>
    <t>107.26</t>
  </si>
  <si>
    <t>115.87</t>
  </si>
  <si>
    <t>121.89</t>
  </si>
  <si>
    <t>127.63</t>
  </si>
  <si>
    <t>147.40</t>
  </si>
  <si>
    <t>146.12</t>
  </si>
  <si>
    <t>143.08</t>
  </si>
  <si>
    <t>133.94</t>
  </si>
  <si>
    <t>128.73</t>
  </si>
  <si>
    <t>126.88</t>
  </si>
  <si>
    <t>126.23</t>
  </si>
  <si>
    <t>130.03</t>
  </si>
  <si>
    <t>129.27</t>
  </si>
  <si>
    <t>142.86</t>
  </si>
  <si>
    <t>151.61</t>
  </si>
  <si>
    <t>159.87</t>
  </si>
  <si>
    <t>176.36</t>
  </si>
  <si>
    <t>181.44</t>
  </si>
  <si>
    <t>207.44</t>
  </si>
  <si>
    <t>248.86</t>
  </si>
  <si>
    <t>100.00</t>
  </si>
  <si>
    <t>93.10</t>
  </si>
  <si>
    <t>105.69</t>
  </si>
  <si>
    <t>113.07</t>
  </si>
  <si>
    <t>117.18</t>
  </si>
  <si>
    <t>121.91</t>
  </si>
  <si>
    <t>128.47</t>
  </si>
  <si>
    <t>140.90</t>
  </si>
  <si>
    <t>148.59</t>
  </si>
  <si>
    <t>153.74</t>
  </si>
  <si>
    <t>147.59</t>
  </si>
  <si>
    <t>131.17</t>
  </si>
  <si>
    <t>118.12</t>
  </si>
  <si>
    <t>121.05</t>
  </si>
  <si>
    <t>115.13</t>
  </si>
  <si>
    <t>109.67</t>
  </si>
  <si>
    <t>114.74</t>
  </si>
  <si>
    <t>111.44</t>
  </si>
  <si>
    <t>137.46</t>
  </si>
  <si>
    <t>122.32</t>
  </si>
  <si>
    <t>128.69</t>
  </si>
  <si>
    <t>142.26</t>
  </si>
  <si>
    <t>157.50</t>
  </si>
  <si>
    <t>219.52</t>
  </si>
  <si>
    <t>100.00</t>
  </si>
  <si>
    <t>84.48</t>
  </si>
  <si>
    <t>81.35</t>
  </si>
  <si>
    <t>81.85</t>
  </si>
  <si>
    <t>88.52</t>
  </si>
  <si>
    <t>83.96</t>
  </si>
  <si>
    <t>91.68</t>
  </si>
  <si>
    <t>91.93</t>
  </si>
  <si>
    <t>100.96</t>
  </si>
  <si>
    <t>106.20</t>
  </si>
  <si>
    <t>110.76</t>
  </si>
  <si>
    <t>109.12</t>
  </si>
  <si>
    <t>130.06</t>
  </si>
  <si>
    <t>.</t>
  </si>
  <si>
    <t>100.00</t>
  </si>
  <si>
    <t>106.80</t>
  </si>
  <si>
    <t>96.96</t>
  </si>
  <si>
    <t>113.30</t>
  </si>
  <si>
    <t>116.63</t>
  </si>
  <si>
    <t>121.33</t>
  </si>
  <si>
    <t>133.30</t>
  </si>
  <si>
    <t>137.63</t>
  </si>
  <si>
    <t>146.86</t>
  </si>
  <si>
    <t>153.43</t>
  </si>
  <si>
    <t>160.98</t>
  </si>
  <si>
    <t>165.63</t>
  </si>
  <si>
    <t>169.52</t>
  </si>
  <si>
    <t>175.40</t>
  </si>
  <si>
    <t>200.40</t>
  </si>
  <si>
    <t>208.11</t>
  </si>
  <si>
    <t>213.44</t>
  </si>
  <si>
    <t>205.80</t>
  </si>
  <si>
    <t>206.48</t>
  </si>
  <si>
    <t>193.12</t>
  </si>
  <si>
    <t>186.54</t>
  </si>
  <si>
    <t>175.07</t>
  </si>
  <si>
    <t>184.48</t>
  </si>
  <si>
    <t>188.80</t>
  </si>
  <si>
    <t>189.94</t>
  </si>
  <si>
    <t>207.42</t>
  </si>
  <si>
    <t>225.35</t>
  </si>
  <si>
    <t>247.73</t>
  </si>
  <si>
    <t>246.66</t>
  </si>
  <si>
    <t>273.72</t>
  </si>
  <si>
    <t>317.68</t>
  </si>
  <si>
    <t>100.00</t>
  </si>
  <si>
    <t>96.69</t>
  </si>
  <si>
    <t>105.14</t>
  </si>
  <si>
    <t>111.73</t>
  </si>
  <si>
    <t>114.07</t>
  </si>
  <si>
    <t>123.74</t>
  </si>
  <si>
    <t>137.75</t>
  </si>
  <si>
    <t>158.54</t>
  </si>
  <si>
    <t>162.51</t>
  </si>
  <si>
    <t>162.55</t>
  </si>
  <si>
    <t>155.20</t>
  </si>
  <si>
    <t>143.33</t>
  </si>
  <si>
    <t>131.83</t>
  </si>
  <si>
    <t>123.33</t>
  </si>
  <si>
    <t>124.55</t>
  </si>
  <si>
    <t>121.40</t>
  </si>
  <si>
    <t>123.97</t>
  </si>
  <si>
    <t>134.72</t>
  </si>
  <si>
    <t>134.99</t>
  </si>
  <si>
    <t>159.38</t>
  </si>
  <si>
    <t>141.37</t>
  </si>
  <si>
    <t>170.62</t>
  </si>
  <si>
    <t>173.88</t>
  </si>
  <si>
    <t>227.52</t>
  </si>
  <si>
    <t>100.00</t>
  </si>
  <si>
    <t>112.25</t>
  </si>
  <si>
    <t>108.98</t>
  </si>
  <si>
    <t>120.51</t>
  </si>
  <si>
    <t>133.07</t>
  </si>
  <si>
    <t>151.31</t>
  </si>
  <si>
    <t>152.65</t>
  </si>
  <si>
    <t>160.44</t>
  </si>
  <si>
    <t>159.80</t>
  </si>
  <si>
    <t>145.76</t>
  </si>
  <si>
    <t>137.58</t>
  </si>
  <si>
    <t>138.49</t>
  </si>
  <si>
    <t>134.48</t>
  </si>
  <si>
    <t>145.06</t>
  </si>
  <si>
    <t>140.05</t>
  </si>
  <si>
    <t>148.82</t>
  </si>
  <si>
    <t>161.47</t>
  </si>
  <si>
    <t>165.99</t>
  </si>
  <si>
    <t>173.94</t>
  </si>
  <si>
    <t>180.46</t>
  </si>
  <si>
    <t>199.39</t>
  </si>
  <si>
    <t>250.27</t>
  </si>
  <si>
    <t>100.00</t>
  </si>
  <si>
    <t>102.28</t>
  </si>
  <si>
    <t>99.02</t>
  </si>
  <si>
    <t>102.11</t>
  </si>
  <si>
    <t>111.88</t>
  </si>
  <si>
    <t>119.56</t>
  </si>
  <si>
    <t>121.19</t>
  </si>
  <si>
    <t>123.49</t>
  </si>
  <si>
    <t>103.01</t>
  </si>
  <si>
    <t>104.48</t>
  </si>
  <si>
    <t>92.82</t>
  </si>
  <si>
    <t>100.46</t>
  </si>
  <si>
    <t>.</t>
  </si>
  <si>
    <t>99.86</t>
  </si>
  <si>
    <t>.</t>
  </si>
  <si>
    <t>100.00</t>
  </si>
  <si>
    <t>101.77</t>
  </si>
  <si>
    <t>108.89</t>
  </si>
  <si>
    <t>118.28</t>
  </si>
  <si>
    <t>125.08</t>
  </si>
  <si>
    <t>125.57</t>
  </si>
  <si>
    <t>133.17</t>
  </si>
  <si>
    <t>135.86</t>
  </si>
  <si>
    <t>143.14</t>
  </si>
  <si>
    <t>160.33</t>
  </si>
  <si>
    <t>159.70</t>
  </si>
  <si>
    <t>160.88</t>
  </si>
  <si>
    <t>168.09</t>
  </si>
  <si>
    <t>152.20</t>
  </si>
  <si>
    <t>146.23</t>
  </si>
  <si>
    <t>149.12</t>
  </si>
  <si>
    <t>152.30</t>
  </si>
  <si>
    <t>149.38</t>
  </si>
  <si>
    <t>153.70</t>
  </si>
  <si>
    <t>159.34</t>
  </si>
  <si>
    <t>166.41</t>
  </si>
  <si>
    <t>158.32</t>
  </si>
  <si>
    <t>174.36</t>
  </si>
  <si>
    <t>199.93</t>
  </si>
  <si>
    <t>246.02</t>
  </si>
  <si>
    <t>100.00</t>
  </si>
  <si>
    <t>104.07</t>
  </si>
  <si>
    <t>107.51</t>
  </si>
  <si>
    <t>110.44</t>
  </si>
  <si>
    <t>118.68</t>
  </si>
  <si>
    <t>125.04</t>
  </si>
  <si>
    <t>128.26</t>
  </si>
  <si>
    <t>126.07</t>
  </si>
  <si>
    <t>135.60</t>
  </si>
  <si>
    <t>149.92</t>
  </si>
  <si>
    <t>158.32</t>
  </si>
  <si>
    <t>159.04</t>
  </si>
  <si>
    <t>173.94</t>
  </si>
  <si>
    <t>181.70</t>
  </si>
  <si>
    <t>191.94</t>
  </si>
  <si>
    <t>207.51</t>
  </si>
  <si>
    <t>220.24</t>
  </si>
  <si>
    <t>224.82</t>
  </si>
  <si>
    <t>237.43</t>
  </si>
  <si>
    <t>270.84</t>
  </si>
  <si>
    <t>295.52</t>
  </si>
  <si>
    <t>309.46</t>
  </si>
  <si>
    <t>314.17</t>
  </si>
  <si>
    <t>304.17</t>
  </si>
  <si>
    <t>291.41</t>
  </si>
  <si>
    <t>270.20</t>
  </si>
  <si>
    <t>270.75</t>
  </si>
  <si>
    <t>273.52</t>
  </si>
  <si>
    <t>283.37</t>
  </si>
  <si>
    <t>292.52</t>
  </si>
  <si>
    <t>315.76</t>
  </si>
  <si>
    <t>351.91</t>
  </si>
  <si>
    <t>365.02</t>
  </si>
  <si>
    <t>392.05</t>
  </si>
  <si>
    <t>401.02</t>
  </si>
  <si>
    <t>456.18</t>
  </si>
  <si>
    <t>555.65</t>
  </si>
  <si>
    <t>100.00</t>
  </si>
  <si>
    <t>103.68</t>
  </si>
  <si>
    <t>107.15</t>
  </si>
  <si>
    <t>117.03</t>
  </si>
  <si>
    <t>122.16</t>
  </si>
  <si>
    <t>126.05</t>
  </si>
  <si>
    <t>132.16</t>
  </si>
  <si>
    <t>140.49</t>
  </si>
  <si>
    <t>152.85</t>
  </si>
  <si>
    <t>169.70</t>
  </si>
  <si>
    <t>183.70</t>
  </si>
  <si>
    <t>188.34</t>
  </si>
  <si>
    <t>184.98</t>
  </si>
  <si>
    <t>174.75</t>
  </si>
  <si>
    <t>167.35</t>
  </si>
  <si>
    <t>155.22</t>
  </si>
  <si>
    <t>153.66</t>
  </si>
  <si>
    <t>159.20</t>
  </si>
  <si>
    <t>159.03</t>
  </si>
  <si>
    <t>158.66</t>
  </si>
  <si>
    <t>158.74</t>
  </si>
  <si>
    <t>175.19</t>
  </si>
  <si>
    <t>185.53</t>
  </si>
  <si>
    <t>194.79</t>
  </si>
  <si>
    <t>217.88</t>
  </si>
  <si>
    <t>263.28</t>
  </si>
  <si>
    <t>100.00</t>
  </si>
  <si>
    <t>92.81</t>
  </si>
  <si>
    <t>113.41</t>
  </si>
  <si>
    <t>111.32</t>
  </si>
  <si>
    <t>124.62</t>
  </si>
  <si>
    <t>133.27</t>
  </si>
  <si>
    <t>157.94</t>
  </si>
  <si>
    <t>127.46</t>
  </si>
  <si>
    <t>122.62</t>
  </si>
  <si>
    <t>82.06</t>
  </si>
  <si>
    <t>96.09</t>
  </si>
  <si>
    <t>102.14</t>
  </si>
  <si>
    <t>105.03</t>
  </si>
  <si>
    <t>.</t>
  </si>
  <si>
    <t>114.14</t>
  </si>
  <si>
    <t>132.20</t>
  </si>
  <si>
    <t>134.38</t>
  </si>
  <si>
    <t>168.96</t>
  </si>
  <si>
    <t>.</t>
  </si>
  <si>
    <t>100.00</t>
  </si>
  <si>
    <t>98.76</t>
  </si>
  <si>
    <t>103.87</t>
  </si>
  <si>
    <t>112.32</t>
  </si>
  <si>
    <t>114.55</t>
  </si>
  <si>
    <t>110.06</t>
  </si>
  <si>
    <t>122.58</t>
  </si>
  <si>
    <t>120.04</t>
  </si>
  <si>
    <t>129.85</t>
  </si>
  <si>
    <t>141.15</t>
  </si>
  <si>
    <t>150.82</t>
  </si>
  <si>
    <t>153.52</t>
  </si>
  <si>
    <t>158.52</t>
  </si>
  <si>
    <t>166.93</t>
  </si>
  <si>
    <t>186.04</t>
  </si>
  <si>
    <t>198.81</t>
  </si>
  <si>
    <t>203.29</t>
  </si>
  <si>
    <t>200.13</t>
  </si>
  <si>
    <t>188.96</t>
  </si>
  <si>
    <t>181.49</t>
  </si>
  <si>
    <t>184.91</t>
  </si>
  <si>
    <t>174.14</t>
  </si>
  <si>
    <t>172.45</t>
  </si>
  <si>
    <t>181.22</t>
  </si>
  <si>
    <t>182.86</t>
  </si>
  <si>
    <t>196.49</t>
  </si>
  <si>
    <t>216.59</t>
  </si>
  <si>
    <t>228.15</t>
  </si>
  <si>
    <t>234.08</t>
  </si>
  <si>
    <t>262.88</t>
  </si>
  <si>
    <t>306.54</t>
  </si>
  <si>
    <t>100.00</t>
  </si>
  <si>
    <t>99.60</t>
  </si>
  <si>
    <t>111.86</t>
  </si>
  <si>
    <t>116.48</t>
  </si>
  <si>
    <t>120.14</t>
  </si>
  <si>
    <t>127.79</t>
  </si>
  <si>
    <t>131.27</t>
  </si>
  <si>
    <t>147.34</t>
  </si>
  <si>
    <t>166.96</t>
  </si>
  <si>
    <t>170.67</t>
  </si>
  <si>
    <t>168.42</t>
  </si>
  <si>
    <t>166.77</t>
  </si>
  <si>
    <t>153.64</t>
  </si>
  <si>
    <t>142.10</t>
  </si>
  <si>
    <t>135.69</t>
  </si>
  <si>
    <t>138.86</t>
  </si>
  <si>
    <t>142.33</t>
  </si>
  <si>
    <t>142.64</t>
  </si>
  <si>
    <t>145.07</t>
  </si>
  <si>
    <t>163.23</t>
  </si>
  <si>
    <t>159.32</t>
  </si>
  <si>
    <t>167.60</t>
  </si>
  <si>
    <t>178.46</t>
  </si>
  <si>
    <t>206.46</t>
  </si>
  <si>
    <t>253.31</t>
  </si>
  <si>
    <t>100.00</t>
  </si>
  <si>
    <t>95.84</t>
  </si>
  <si>
    <t>123.65</t>
  </si>
  <si>
    <t>133.12</t>
  </si>
  <si>
    <t>136.63</t>
  </si>
  <si>
    <t>144.51</t>
  </si>
  <si>
    <t>151.47</t>
  </si>
  <si>
    <t>159.47</t>
  </si>
  <si>
    <t>166.82</t>
  </si>
  <si>
    <t>178.18</t>
  </si>
  <si>
    <t>180.15</t>
  </si>
  <si>
    <t>192.01</t>
  </si>
  <si>
    <t>212.43</t>
  </si>
  <si>
    <t>234.39</t>
  </si>
  <si>
    <t>250.30</t>
  </si>
  <si>
    <t>250.91</t>
  </si>
  <si>
    <t>249.10</t>
  </si>
  <si>
    <t>228.38</t>
  </si>
  <si>
    <t>220.35</t>
  </si>
  <si>
    <t>214.56</t>
  </si>
  <si>
    <t>206.52</t>
  </si>
  <si>
    <t>206.97</t>
  </si>
  <si>
    <t>213.54</t>
  </si>
  <si>
    <t>225.69</t>
  </si>
  <si>
    <t>244.92</t>
  </si>
  <si>
    <t>255.94</t>
  </si>
  <si>
    <t>267.57</t>
  </si>
  <si>
    <t>283.66</t>
  </si>
  <si>
    <t>325.12</t>
  </si>
  <si>
    <t>401.34</t>
  </si>
  <si>
    <t>100.00</t>
  </si>
  <si>
    <t>99.97</t>
  </si>
  <si>
    <t>106.72</t>
  </si>
  <si>
    <t>118.62</t>
  </si>
  <si>
    <t>128.31</t>
  </si>
  <si>
    <t>129.70</t>
  </si>
  <si>
    <t>134.79</t>
  </si>
  <si>
    <t>144.19</t>
  </si>
  <si>
    <t>150.98</t>
  </si>
  <si>
    <t>161.72</t>
  </si>
  <si>
    <t>169.57</t>
  </si>
  <si>
    <t>178.56</t>
  </si>
  <si>
    <t>185.75</t>
  </si>
  <si>
    <t>199.62</t>
  </si>
  <si>
    <t>207.66</t>
  </si>
  <si>
    <t>217.80</t>
  </si>
  <si>
    <t>224.32</t>
  </si>
  <si>
    <t>237.92</t>
  </si>
  <si>
    <t>264.99</t>
  </si>
  <si>
    <t>294.53</t>
  </si>
  <si>
    <t>316.09</t>
  </si>
  <si>
    <t>316.27</t>
  </si>
  <si>
    <t>311.49</t>
  </si>
  <si>
    <t>287.04</t>
  </si>
  <si>
    <t>270.11</t>
  </si>
  <si>
    <t>265.67</t>
  </si>
  <si>
    <t>273.51</t>
  </si>
  <si>
    <t>284.00</t>
  </si>
  <si>
    <t>299.38</t>
  </si>
  <si>
    <t>317.95</t>
  </si>
  <si>
    <t>338.03</t>
  </si>
  <si>
    <t>359.18</t>
  </si>
  <si>
    <t>377.41</t>
  </si>
  <si>
    <t>392.46</t>
  </si>
  <si>
    <t>441.50</t>
  </si>
  <si>
    <t>534.88</t>
  </si>
  <si>
    <t>100.00</t>
  </si>
  <si>
    <t>106.71</t>
  </si>
  <si>
    <t>114.56</t>
  </si>
  <si>
    <t>117.35</t>
  </si>
  <si>
    <t>123.07</t>
  </si>
  <si>
    <t>136.19</t>
  </si>
  <si>
    <t>140.71</t>
  </si>
  <si>
    <t>158.99</t>
  </si>
  <si>
    <t>166.83</t>
  </si>
  <si>
    <t>189.76</t>
  </si>
  <si>
    <t>185.31</t>
  </si>
  <si>
    <t>182.36</t>
  </si>
  <si>
    <t>177.27</t>
  </si>
  <si>
    <t>171.33</t>
  </si>
  <si>
    <t>144.24</t>
  </si>
  <si>
    <t>153.42</t>
  </si>
  <si>
    <t>141.81</t>
  </si>
  <si>
    <t>160.62</t>
  </si>
  <si>
    <t>150.40</t>
  </si>
  <si>
    <t>159.69</t>
  </si>
  <si>
    <t>184.44</t>
  </si>
  <si>
    <t>163.52</t>
  </si>
  <si>
    <t>188.21</t>
  </si>
  <si>
    <t>208.81</t>
  </si>
  <si>
    <t>256.29</t>
  </si>
  <si>
    <t>100.00</t>
  </si>
  <si>
    <t>96.73</t>
  </si>
  <si>
    <t>111.91</t>
  </si>
  <si>
    <t>126.37</t>
  </si>
  <si>
    <t>127.11</t>
  </si>
  <si>
    <t>126.67</t>
  </si>
  <si>
    <t>128.08</t>
  </si>
  <si>
    <t>120.21</t>
  </si>
  <si>
    <t>110.76</t>
  </si>
  <si>
    <t>110.60</t>
  </si>
  <si>
    <t>106.56</t>
  </si>
  <si>
    <t>112.33</t>
  </si>
  <si>
    <t>108.54</t>
  </si>
  <si>
    <t>107.35</t>
  </si>
  <si>
    <t>129.71</t>
  </si>
  <si>
    <t>132.07</t>
  </si>
  <si>
    <t>139.01</t>
  </si>
  <si>
    <t>144.60</t>
  </si>
  <si>
    <t>152.10</t>
  </si>
  <si>
    <t>184.16</t>
  </si>
  <si>
    <t>100.00</t>
  </si>
  <si>
    <t>102.00</t>
  </si>
  <si>
    <t>109.77</t>
  </si>
  <si>
    <t>113.27</t>
  </si>
  <si>
    <t>121.56</t>
  </si>
  <si>
    <t>122.34</t>
  </si>
  <si>
    <t>126.28</t>
  </si>
  <si>
    <t>129.77</t>
  </si>
  <si>
    <t>132.98</t>
  </si>
  <si>
    <t>132.79</t>
  </si>
  <si>
    <t>136.62</t>
  </si>
  <si>
    <t>147.49</t>
  </si>
  <si>
    <t>155.33</t>
  </si>
  <si>
    <t>161.64</t>
  </si>
  <si>
    <t>163.26</t>
  </si>
  <si>
    <t>175.11</t>
  </si>
  <si>
    <t>183.12</t>
  </si>
  <si>
    <t>190.44</t>
  </si>
  <si>
    <t>194.94</t>
  </si>
  <si>
    <t>205.79</t>
  </si>
  <si>
    <t>219.84</t>
  </si>
  <si>
    <t>245.10</t>
  </si>
  <si>
    <t>266.45</t>
  </si>
  <si>
    <t>264.98</t>
  </si>
  <si>
    <t>256.82</t>
  </si>
  <si>
    <t>245.70</t>
  </si>
  <si>
    <t>234.43</t>
  </si>
  <si>
    <t>217.25</t>
  </si>
  <si>
    <t>224.58</t>
  </si>
  <si>
    <t>222.66</t>
  </si>
  <si>
    <t>240.81</t>
  </si>
  <si>
    <t>258.25</t>
  </si>
  <si>
    <t>277.97</t>
  </si>
  <si>
    <t>307.38</t>
  </si>
  <si>
    <t>318.43</t>
  </si>
  <si>
    <t>326.38</t>
  </si>
  <si>
    <t>371.66</t>
  </si>
  <si>
    <t>425.22</t>
  </si>
  <si>
    <t>100.00</t>
  </si>
  <si>
    <t>108.60</t>
  </si>
  <si>
    <t>106.36</t>
  </si>
  <si>
    <t>116.60</t>
  </si>
  <si>
    <t>115.05</t>
  </si>
  <si>
    <t>117.95</t>
  </si>
  <si>
    <t>129.99</t>
  </si>
  <si>
    <t>134.13</t>
  </si>
  <si>
    <t>135.69</t>
  </si>
  <si>
    <t>142.62</t>
  </si>
  <si>
    <t>149.50</t>
  </si>
  <si>
    <t>155.93</t>
  </si>
  <si>
    <t>165.47</t>
  </si>
  <si>
    <t>173.56</t>
  </si>
  <si>
    <t>186.24</t>
  </si>
  <si>
    <t>190.90</t>
  </si>
  <si>
    <t>201.66</t>
  </si>
  <si>
    <t>206.53</t>
  </si>
  <si>
    <t>218.11</t>
  </si>
  <si>
    <t>237.00</t>
  </si>
  <si>
    <t>260.07</t>
  </si>
  <si>
    <t>281.61</t>
  </si>
  <si>
    <t>283.96</t>
  </si>
  <si>
    <t>273.32</t>
  </si>
  <si>
    <t>256.23</t>
  </si>
  <si>
    <t>246.86</t>
  </si>
  <si>
    <t>233.19</t>
  </si>
  <si>
    <t>230.25</t>
  </si>
  <si>
    <t>243.38</t>
  </si>
  <si>
    <t>254.68</t>
  </si>
  <si>
    <t>273.20</t>
  </si>
  <si>
    <t>296.44</t>
  </si>
  <si>
    <t>313.78</t>
  </si>
  <si>
    <t>340.06</t>
  </si>
  <si>
    <t>352.21</t>
  </si>
  <si>
    <t>391.08</t>
  </si>
  <si>
    <t>471.70</t>
  </si>
  <si>
    <t>100.00</t>
  </si>
  <si>
    <t>98.92</t>
  </si>
  <si>
    <t>108.02</t>
  </si>
  <si>
    <t>127.78</t>
  </si>
  <si>
    <t>111.08</t>
  </si>
  <si>
    <t>137.60</t>
  </si>
  <si>
    <t>140.92</t>
  </si>
  <si>
    <t>146.37</t>
  </si>
  <si>
    <t>155.27</t>
  </si>
  <si>
    <t>159.14</t>
  </si>
  <si>
    <t>184.03</t>
  </si>
  <si>
    <t>188.43</t>
  </si>
  <si>
    <t>212.07</t>
  </si>
  <si>
    <t>237.97</t>
  </si>
  <si>
    <t>255.37</t>
  </si>
  <si>
    <t>285.79</t>
  </si>
  <si>
    <t>313.48</t>
  </si>
  <si>
    <t>333.70</t>
  </si>
  <si>
    <t>357.94</t>
  </si>
  <si>
    <t>403.44</t>
  </si>
  <si>
    <t>460.47</t>
  </si>
  <si>
    <t>522.22</t>
  </si>
  <si>
    <t>569.75</t>
  </si>
  <si>
    <t>575.99</t>
  </si>
  <si>
    <t>551.79</t>
  </si>
  <si>
    <t>530.84</t>
  </si>
  <si>
    <t>504.69</t>
  </si>
  <si>
    <t>503.89</t>
  </si>
  <si>
    <t>538.96</t>
  </si>
  <si>
    <t>583.21</t>
  </si>
  <si>
    <t>634.01</t>
  </si>
  <si>
    <t>672.86</t>
  </si>
  <si>
    <t>732.22</t>
  </si>
  <si>
    <t>791.05</t>
  </si>
  <si>
    <t>838.28</t>
  </si>
  <si>
    <t>839.13</t>
  </si>
  <si>
    <t>941.28</t>
  </si>
  <si>
    <t>1150.57</t>
  </si>
  <si>
    <t>100.00</t>
  </si>
  <si>
    <t>103.79</t>
  </si>
  <si>
    <t>108.34</t>
  </si>
  <si>
    <t>112.77</t>
  </si>
  <si>
    <t>118.36</t>
  </si>
  <si>
    <t>125.98</t>
  </si>
  <si>
    <t>128.72</t>
  </si>
  <si>
    <t>131.82</t>
  </si>
  <si>
    <t>135.36</t>
  </si>
  <si>
    <t>137.50</t>
  </si>
  <si>
    <t>150.72</t>
  </si>
  <si>
    <t>157.05</t>
  </si>
  <si>
    <t>169.88</t>
  </si>
  <si>
    <t>176.09</t>
  </si>
  <si>
    <t>186.79</t>
  </si>
  <si>
    <t>197.06</t>
  </si>
  <si>
    <t>211.41</t>
  </si>
  <si>
    <t>222.99</t>
  </si>
  <si>
    <t>232.07</t>
  </si>
  <si>
    <t>249.35</t>
  </si>
  <si>
    <t>276.00</t>
  </si>
  <si>
    <t>310.26</t>
  </si>
  <si>
    <t>332.30</t>
  </si>
  <si>
    <t>333.73</t>
  </si>
  <si>
    <t>317.13</t>
  </si>
  <si>
    <t>301.64</t>
  </si>
  <si>
    <t>288.74</t>
  </si>
  <si>
    <t>282.82</t>
  </si>
  <si>
    <t>294.19</t>
  </si>
  <si>
    <t>308.64</t>
  </si>
  <si>
    <t>333.64</t>
  </si>
  <si>
    <t>361.70</t>
  </si>
  <si>
    <t>388.37</t>
  </si>
  <si>
    <t>414.86</t>
  </si>
  <si>
    <t>421.25</t>
  </si>
  <si>
    <t>441.63</t>
  </si>
  <si>
    <t>498.21</t>
  </si>
  <si>
    <t>602.26</t>
  </si>
  <si>
    <t>100.00</t>
  </si>
  <si>
    <t>114.01</t>
  </si>
  <si>
    <t>.</t>
  </si>
  <si>
    <t>128.75</t>
  </si>
  <si>
    <t>118.50</t>
  </si>
  <si>
    <t>140.85</t>
  </si>
  <si>
    <t>145.74</t>
  </si>
  <si>
    <t>148.75</t>
  </si>
  <si>
    <t>159.01</t>
  </si>
  <si>
    <t>171.73</t>
  </si>
  <si>
    <t>176.15</t>
  </si>
  <si>
    <t>186.33</t>
  </si>
  <si>
    <t>190.39</t>
  </si>
  <si>
    <t>198.49</t>
  </si>
  <si>
    <t>204.89</t>
  </si>
  <si>
    <t>210.65</t>
  </si>
  <si>
    <t>227.84</t>
  </si>
  <si>
    <t>243.61</t>
  </si>
  <si>
    <t>260.72</t>
  </si>
  <si>
    <t>275.15</t>
  </si>
  <si>
    <t>288.46</t>
  </si>
  <si>
    <t>312.74</t>
  </si>
  <si>
    <t>333.14</t>
  </si>
  <si>
    <t>357.31</t>
  </si>
  <si>
    <t>369.67</t>
  </si>
  <si>
    <t>396.59</t>
  </si>
  <si>
    <t>454.35</t>
  </si>
  <si>
    <t>507.98</t>
  </si>
  <si>
    <t>551.20</t>
  </si>
  <si>
    <t>556.87</t>
  </si>
  <si>
    <t>538.19</t>
  </si>
  <si>
    <t>503.73</t>
  </si>
  <si>
    <t>486.90</t>
  </si>
  <si>
    <t>487.87</t>
  </si>
  <si>
    <t>492.55</t>
  </si>
  <si>
    <t>523.46</t>
  </si>
  <si>
    <t>550.66</t>
  </si>
  <si>
    <t>586.63</t>
  </si>
  <si>
    <t>626.33</t>
  </si>
  <si>
    <t>667.92</t>
  </si>
  <si>
    <t>688.66</t>
  </si>
  <si>
    <t>713.39</t>
  </si>
  <si>
    <t>799.44</t>
  </si>
  <si>
    <t>943.79</t>
  </si>
  <si>
    <t>100.00</t>
  </si>
  <si>
    <t>102.69</t>
  </si>
  <si>
    <t>107.42</t>
  </si>
  <si>
    <t>116.09</t>
  </si>
  <si>
    <t>120.65</t>
  </si>
  <si>
    <t>122.97</t>
  </si>
  <si>
    <t>125.66</t>
  </si>
  <si>
    <t>129.47</t>
  </si>
  <si>
    <t>133.02</t>
  </si>
  <si>
    <t>138.98</t>
  </si>
  <si>
    <t>145.91</t>
  </si>
  <si>
    <t>155.26</t>
  </si>
  <si>
    <t>166.33</t>
  </si>
  <si>
    <t>178.96</t>
  </si>
  <si>
    <t>187.95</t>
  </si>
  <si>
    <t>205.33</t>
  </si>
  <si>
    <t>212.27</t>
  </si>
  <si>
    <t>218.42</t>
  </si>
  <si>
    <t>230.20</t>
  </si>
  <si>
    <t>248.64</t>
  </si>
  <si>
    <t>273.47</t>
  </si>
  <si>
    <t>301.46</t>
  </si>
  <si>
    <t>329.22</t>
  </si>
  <si>
    <t>332.65</t>
  </si>
  <si>
    <t>318.53</t>
  </si>
  <si>
    <t>297.37</t>
  </si>
  <si>
    <t>288.27</t>
  </si>
  <si>
    <t>282.16</t>
  </si>
  <si>
    <t>284.41</t>
  </si>
  <si>
    <t>305.22</t>
  </si>
  <si>
    <t>321.71</t>
  </si>
  <si>
    <t>347.73</t>
  </si>
  <si>
    <t>389.97</t>
  </si>
  <si>
    <t>410.23</t>
  </si>
  <si>
    <t>423.01</t>
  </si>
  <si>
    <t>443.41</t>
  </si>
  <si>
    <t>490.78</t>
  </si>
  <si>
    <t>593.87</t>
  </si>
  <si>
    <t>100.00</t>
  </si>
  <si>
    <t>106.34</t>
  </si>
  <si>
    <t>108.20</t>
  </si>
  <si>
    <t>114.75</t>
  </si>
  <si>
    <t>117.04</t>
  </si>
  <si>
    <t>120.63</t>
  </si>
  <si>
    <t>121.56</t>
  </si>
  <si>
    <t>130.95</t>
  </si>
  <si>
    <t>137.60</t>
  </si>
  <si>
    <t>141.46</t>
  </si>
  <si>
    <t>144.87</t>
  </si>
  <si>
    <t>153.83</t>
  </si>
  <si>
    <t>164.96</t>
  </si>
  <si>
    <t>180.98</t>
  </si>
  <si>
    <t>193.72</t>
  </si>
  <si>
    <t>206.01</t>
  </si>
  <si>
    <t>217.69</t>
  </si>
  <si>
    <t>232.50</t>
  </si>
  <si>
    <t>244.63</t>
  </si>
  <si>
    <t>255.52</t>
  </si>
  <si>
    <t>279.83</t>
  </si>
  <si>
    <t>314.01</t>
  </si>
  <si>
    <t>346.04</t>
  </si>
  <si>
    <t>377.10</t>
  </si>
  <si>
    <t>381.86</t>
  </si>
  <si>
    <t>367.94</t>
  </si>
  <si>
    <t>354.13</t>
  </si>
  <si>
    <t>338.22</t>
  </si>
  <si>
    <t>336.01</t>
  </si>
  <si>
    <t>344.23</t>
  </si>
  <si>
    <t>376.73</t>
  </si>
  <si>
    <t>405.18</t>
  </si>
  <si>
    <t>454.26</t>
  </si>
  <si>
    <t>479.41</t>
  </si>
  <si>
    <t>520.41</t>
  </si>
  <si>
    <t>541.49</t>
  </si>
  <si>
    <t>560.07</t>
  </si>
  <si>
    <t>630.09</t>
  </si>
  <si>
    <t>755.50</t>
  </si>
  <si>
    <t>100.00</t>
  </si>
  <si>
    <t>103.17</t>
  </si>
  <si>
    <t>104.82</t>
  </si>
  <si>
    <t>115.79</t>
  </si>
  <si>
    <t>127.86</t>
  </si>
  <si>
    <t>140.76</t>
  </si>
  <si>
    <t>149.87</t>
  </si>
  <si>
    <t>148.19</t>
  </si>
  <si>
    <t>147.80</t>
  </si>
  <si>
    <t>137.52</t>
  </si>
  <si>
    <t>125.48</t>
  </si>
  <si>
    <t>117.18</t>
  </si>
  <si>
    <t>106.74</t>
  </si>
  <si>
    <t>109.38</t>
  </si>
  <si>
    <t>117.03</t>
  </si>
  <si>
    <t>115.77</t>
  </si>
  <si>
    <t>122.12</t>
  </si>
  <si>
    <t>123.10</t>
  </si>
  <si>
    <t>130.41</t>
  </si>
  <si>
    <t>142.71</t>
  </si>
  <si>
    <t>181.42</t>
  </si>
  <si>
    <t>193.93</t>
  </si>
  <si>
    <t>100.00</t>
  </si>
  <si>
    <t>99.57</t>
  </si>
  <si>
    <t>119.32</t>
  </si>
  <si>
    <t>119.28</t>
  </si>
  <si>
    <t>156.01</t>
  </si>
  <si>
    <t>142.64</t>
  </si>
  <si>
    <t>132.81</t>
  </si>
  <si>
    <t>119.08</t>
  </si>
  <si>
    <t>104.17</t>
  </si>
  <si>
    <t>99.85</t>
  </si>
  <si>
    <t>84.64</t>
  </si>
  <si>
    <t>.</t>
  </si>
  <si>
    <t>113.52</t>
  </si>
  <si>
    <t>120.57</t>
  </si>
  <si>
    <t>.</t>
  </si>
  <si>
    <t>131.77</t>
  </si>
  <si>
    <t>127.14</t>
  </si>
  <si>
    <t>133.03</t>
  </si>
  <si>
    <t>152.93</t>
  </si>
  <si>
    <t>.</t>
  </si>
  <si>
    <t>100.00</t>
  </si>
  <si>
    <t>101.15</t>
  </si>
  <si>
    <t>106.36</t>
  </si>
  <si>
    <t>117.60</t>
  </si>
  <si>
    <t>128.71</t>
  </si>
  <si>
    <t>135.35</t>
  </si>
  <si>
    <t>138.63</t>
  </si>
  <si>
    <t>151.21</t>
  </si>
  <si>
    <t>170.48</t>
  </si>
  <si>
    <t>185.44</t>
  </si>
  <si>
    <t>191.71</t>
  </si>
  <si>
    <t>194.25</t>
  </si>
  <si>
    <t>182.19</t>
  </si>
  <si>
    <t>164.19</t>
  </si>
  <si>
    <t>149.91</t>
  </si>
  <si>
    <t>146.42</t>
  </si>
  <si>
    <t>140.73</t>
  </si>
  <si>
    <t>135.09</t>
  </si>
  <si>
    <t>147.41</t>
  </si>
  <si>
    <t>151.50</t>
  </si>
  <si>
    <t>159.05</t>
  </si>
  <si>
    <t>163.44</t>
  </si>
  <si>
    <t>168.44</t>
  </si>
  <si>
    <t>180.62</t>
  </si>
  <si>
    <t>200.92</t>
  </si>
  <si>
    <t>250.83</t>
  </si>
  <si>
    <t>100.00</t>
  </si>
  <si>
    <t>112.35</t>
  </si>
  <si>
    <t>108.33</t>
  </si>
  <si>
    <t>121.34</t>
  </si>
  <si>
    <t>135.23</t>
  </si>
  <si>
    <t>154.20</t>
  </si>
  <si>
    <t>164.65</t>
  </si>
  <si>
    <t>153.36</t>
  </si>
  <si>
    <t>154.07</t>
  </si>
  <si>
    <t>116.96</t>
  </si>
  <si>
    <t>117.68</t>
  </si>
  <si>
    <t>122.13</t>
  </si>
  <si>
    <t>104.73</t>
  </si>
  <si>
    <t>121.52</t>
  </si>
  <si>
    <t>111.03</t>
  </si>
  <si>
    <t>116.45</t>
  </si>
  <si>
    <t>123.53</t>
  </si>
  <si>
    <t>.</t>
  </si>
  <si>
    <t>141.26</t>
  </si>
  <si>
    <t>154.81</t>
  </si>
  <si>
    <t>170.47</t>
  </si>
  <si>
    <t>198.32</t>
  </si>
  <si>
    <t>100.00</t>
  </si>
  <si>
    <t>104.72</t>
  </si>
  <si>
    <t>111.84</t>
  </si>
  <si>
    <t>118.65</t>
  </si>
  <si>
    <t>124.34</t>
  </si>
  <si>
    <t>129.87</t>
  </si>
  <si>
    <t>139.20</t>
  </si>
  <si>
    <t>158.38</t>
  </si>
  <si>
    <t>179.86</t>
  </si>
  <si>
    <t>189.09</t>
  </si>
  <si>
    <t>181.55</t>
  </si>
  <si>
    <t>175.33</t>
  </si>
  <si>
    <t>150.19</t>
  </si>
  <si>
    <t>141.83</t>
  </si>
  <si>
    <t>129.32</t>
  </si>
  <si>
    <t>127.13</t>
  </si>
  <si>
    <t>128.14</t>
  </si>
  <si>
    <t>134.53</t>
  </si>
  <si>
    <t>143.67</t>
  </si>
  <si>
    <t>147.40</t>
  </si>
  <si>
    <t>158.46</t>
  </si>
  <si>
    <t>165.74</t>
  </si>
  <si>
    <t>172.66</t>
  </si>
  <si>
    <t>200.85</t>
  </si>
  <si>
    <t>251.36</t>
  </si>
  <si>
    <t>100.00</t>
  </si>
  <si>
    <t>100.73</t>
  </si>
  <si>
    <t>107.63</t>
  </si>
  <si>
    <t>125.89</t>
  </si>
  <si>
    <t>139.96</t>
  </si>
  <si>
    <t>146.23</t>
  </si>
  <si>
    <t>154.02</t>
  </si>
  <si>
    <t>133.00</t>
  </si>
  <si>
    <t>124.92</t>
  </si>
  <si>
    <t>111.59</t>
  </si>
  <si>
    <t>99.03</t>
  </si>
  <si>
    <t>109.52</t>
  </si>
  <si>
    <t>83.56</t>
  </si>
  <si>
    <t>96.09</t>
  </si>
  <si>
    <t>105.70</t>
  </si>
  <si>
    <t>115.56</t>
  </si>
  <si>
    <t>115.48</t>
  </si>
  <si>
    <t>.</t>
  </si>
  <si>
    <t>125.26</t>
  </si>
  <si>
    <t>142.53</t>
  </si>
  <si>
    <t>.</t>
  </si>
  <si>
    <t>100.00</t>
  </si>
  <si>
    <t>106.57</t>
  </si>
  <si>
    <t>101.01</t>
  </si>
  <si>
    <t>103.83</t>
  </si>
  <si>
    <t>116.67</t>
  </si>
  <si>
    <t>113.71</t>
  </si>
  <si>
    <t>122.32</t>
  </si>
  <si>
    <t>126.07</t>
  </si>
  <si>
    <t>124.85</t>
  </si>
  <si>
    <t>133.30</t>
  </si>
  <si>
    <t>135.90</t>
  </si>
  <si>
    <t>147.17</t>
  </si>
  <si>
    <t>144.20</t>
  </si>
  <si>
    <t>160.84</t>
  </si>
  <si>
    <t>174.18</t>
  </si>
  <si>
    <t>177.30</t>
  </si>
  <si>
    <t>173.48</t>
  </si>
  <si>
    <t>168.53</t>
  </si>
  <si>
    <t>154.56</t>
  </si>
  <si>
    <t>141.22</t>
  </si>
  <si>
    <t>155.35</t>
  </si>
  <si>
    <t>149.35</t>
  </si>
  <si>
    <t>158.63</t>
  </si>
  <si>
    <t>155.68</t>
  </si>
  <si>
    <t>158.28</t>
  </si>
  <si>
    <t>187.60</t>
  </si>
  <si>
    <t>189.06</t>
  </si>
  <si>
    <t>202.87</t>
  </si>
  <si>
    <t>208.86</t>
  </si>
  <si>
    <t>247.58</t>
  </si>
  <si>
    <t>100.00</t>
  </si>
  <si>
    <t>113.74</t>
  </si>
  <si>
    <t>96.77</t>
  </si>
  <si>
    <t>99.63</t>
  </si>
  <si>
    <t>106.60</t>
  </si>
  <si>
    <t>111.04</t>
  </si>
  <si>
    <t>110.68</t>
  </si>
  <si>
    <t>119.43</t>
  </si>
  <si>
    <t>121.54</t>
  </si>
  <si>
    <t>118.75</t>
  </si>
  <si>
    <t>122.80</t>
  </si>
  <si>
    <t>120.67</t>
  </si>
  <si>
    <t>128.76</t>
  </si>
  <si>
    <t>130.51</t>
  </si>
  <si>
    <t>151.56</t>
  </si>
  <si>
    <t>147.75</t>
  </si>
  <si>
    <t>140.23</t>
  </si>
  <si>
    <t>130.68</t>
  </si>
  <si>
    <t>126.78</t>
  </si>
  <si>
    <t>134.52</t>
  </si>
  <si>
    <t>130.37</t>
  </si>
  <si>
    <t>115.04</t>
  </si>
  <si>
    <t>158.83</t>
  </si>
  <si>
    <t>.</t>
  </si>
  <si>
    <t>144.53</t>
  </si>
  <si>
    <t>154.18</t>
  </si>
  <si>
    <t>162.99</t>
  </si>
  <si>
    <t>158.64</t>
  </si>
  <si>
    <t>166.67</t>
  </si>
  <si>
    <t>187.27</t>
  </si>
  <si>
    <t>100.00</t>
  </si>
  <si>
    <t>109.50</t>
  </si>
  <si>
    <t>110.61</t>
  </si>
  <si>
    <t>113.99</t>
  </si>
  <si>
    <t>115.94</t>
  </si>
  <si>
    <t>119.30</t>
  </si>
  <si>
    <t>120.31</t>
  </si>
  <si>
    <t>120.28</t>
  </si>
  <si>
    <t>126.15</t>
  </si>
  <si>
    <t>127.31</t>
  </si>
  <si>
    <t>132.87</t>
  </si>
  <si>
    <t>137.82</t>
  </si>
  <si>
    <t>141.51</t>
  </si>
  <si>
    <t>146.59</t>
  </si>
  <si>
    <t>159.05</t>
  </si>
  <si>
    <t>164.34</t>
  </si>
  <si>
    <t>166.19</t>
  </si>
  <si>
    <t>168.26</t>
  </si>
  <si>
    <t>175.28</t>
  </si>
  <si>
    <t>181.65</t>
  </si>
  <si>
    <t>191.02</t>
  </si>
  <si>
    <t>195.34</t>
  </si>
  <si>
    <t>198.00</t>
  </si>
  <si>
    <t>198.76</t>
  </si>
  <si>
    <t>182.96</t>
  </si>
  <si>
    <t>184.59</t>
  </si>
  <si>
    <t>176.82</t>
  </si>
  <si>
    <t>172.81</t>
  </si>
  <si>
    <t>169.93</t>
  </si>
  <si>
    <t>183.46</t>
  </si>
  <si>
    <t>189.16</t>
  </si>
  <si>
    <t>194.85</t>
  </si>
  <si>
    <t>194.84</t>
  </si>
  <si>
    <t>197.71</t>
  </si>
  <si>
    <t>202.27</t>
  </si>
  <si>
    <t>228.01</t>
  </si>
  <si>
    <t>263.81</t>
  </si>
  <si>
    <t>100.00</t>
  </si>
  <si>
    <t>106.43</t>
  </si>
  <si>
    <t>109.83</t>
  </si>
  <si>
    <t>115.36</t>
  </si>
  <si>
    <t>119.47</t>
  </si>
  <si>
    <t>124.65</t>
  </si>
  <si>
    <t>131.36</t>
  </si>
  <si>
    <t>133.27</t>
  </si>
  <si>
    <t>137.46</t>
  </si>
  <si>
    <t>139.93</t>
  </si>
  <si>
    <t>142.34</t>
  </si>
  <si>
    <t>139.61</t>
  </si>
  <si>
    <t>149.57</t>
  </si>
  <si>
    <t>155.21</t>
  </si>
  <si>
    <t>162.08</t>
  </si>
  <si>
    <t>168.42</t>
  </si>
  <si>
    <t>174.23</t>
  </si>
  <si>
    <t>183.91</t>
  </si>
  <si>
    <t>196.97</t>
  </si>
  <si>
    <t>200.85</t>
  </si>
  <si>
    <t>204.54</t>
  </si>
  <si>
    <t>214.88</t>
  </si>
  <si>
    <t>229.08</t>
  </si>
  <si>
    <t>236.48</t>
  </si>
  <si>
    <t>249.03</t>
  </si>
  <si>
    <t>253.58</t>
  </si>
  <si>
    <t>246.95</t>
  </si>
  <si>
    <t>237.40</t>
  </si>
  <si>
    <t>232.18</t>
  </si>
  <si>
    <t>223.26</t>
  </si>
  <si>
    <t>225.56</t>
  </si>
  <si>
    <t>218.36</t>
  </si>
  <si>
    <t>231.20</t>
  </si>
  <si>
    <t>228.39</t>
  </si>
  <si>
    <t>233.20</t>
  </si>
  <si>
    <t>242.36</t>
  </si>
  <si>
    <t>249.64</t>
  </si>
  <si>
    <t>261.11</t>
  </si>
  <si>
    <t>291.33</t>
  </si>
  <si>
    <t>354.46</t>
  </si>
  <si>
    <t>100.00</t>
  </si>
  <si>
    <t>90.36</t>
  </si>
  <si>
    <t>86.45</t>
  </si>
  <si>
    <t>98.61</t>
  </si>
  <si>
    <t>90.02</t>
  </si>
  <si>
    <t>95.58</t>
  </si>
  <si>
    <t>.</t>
  </si>
  <si>
    <t>85.10</t>
  </si>
  <si>
    <t>83.68</t>
  </si>
  <si>
    <t>95.11</t>
  </si>
  <si>
    <t>110.19</t>
  </si>
  <si>
    <t>103.12</t>
  </si>
  <si>
    <t>128.44</t>
  </si>
  <si>
    <t>.</t>
  </si>
  <si>
    <t>100.00</t>
  </si>
  <si>
    <t>92.50</t>
  </si>
  <si>
    <t>.</t>
  </si>
  <si>
    <t>98.43</t>
  </si>
  <si>
    <t>115.75</t>
  </si>
  <si>
    <t>111.02</t>
  </si>
  <si>
    <t>120.71</t>
  </si>
  <si>
    <t>125.07</t>
  </si>
  <si>
    <t>129.43</t>
  </si>
  <si>
    <t>135.99</t>
  </si>
  <si>
    <t>137.63</t>
  </si>
  <si>
    <t>137.46</t>
  </si>
  <si>
    <t>143.68</t>
  </si>
  <si>
    <t>166.39</t>
  </si>
  <si>
    <t>160.87</t>
  </si>
  <si>
    <t>184.34</t>
  </si>
  <si>
    <t>159.79</t>
  </si>
  <si>
    <t>158.77</t>
  </si>
  <si>
    <t>157.13</t>
  </si>
  <si>
    <t>132.14</t>
  </si>
  <si>
    <t>145.11</t>
  </si>
  <si>
    <t>154.27</t>
  </si>
  <si>
    <t>148.13</t>
  </si>
  <si>
    <t>.</t>
  </si>
  <si>
    <t>159.86</t>
  </si>
  <si>
    <t>157.40</t>
  </si>
  <si>
    <t>168.86</t>
  </si>
  <si>
    <t>185.90</t>
  </si>
  <si>
    <t>192.41</t>
  </si>
  <si>
    <t>.</t>
  </si>
  <si>
    <t>100.00</t>
  </si>
  <si>
    <t>100.06</t>
  </si>
  <si>
    <t>106.44</t>
  </si>
  <si>
    <t>107.17</t>
  </si>
  <si>
    <t>112.43</t>
  </si>
  <si>
    <t>116.57</t>
  </si>
  <si>
    <t>117.75</t>
  </si>
  <si>
    <t>118.09</t>
  </si>
  <si>
    <t>120.22</t>
  </si>
  <si>
    <t>119.97</t>
  </si>
  <si>
    <t>125.45</t>
  </si>
  <si>
    <t>129.50</t>
  </si>
  <si>
    <t>134.70</t>
  </si>
  <si>
    <t>144.49</t>
  </si>
  <si>
    <t>146.96</t>
  </si>
  <si>
    <t>155.76</t>
  </si>
  <si>
    <t>162.27</t>
  </si>
  <si>
    <t>164.69</t>
  </si>
  <si>
    <t>171.06</t>
  </si>
  <si>
    <t>180.61</t>
  </si>
  <si>
    <t>198.03</t>
  </si>
  <si>
    <t>200.23</t>
  </si>
  <si>
    <t>198.55</t>
  </si>
  <si>
    <t>199.15</t>
  </si>
  <si>
    <t>184.52</t>
  </si>
  <si>
    <t>183.06</t>
  </si>
  <si>
    <t>176.36</t>
  </si>
  <si>
    <t>176.75</t>
  </si>
  <si>
    <t>168.55</t>
  </si>
  <si>
    <t>180.27</t>
  </si>
  <si>
    <t>179.55</t>
  </si>
  <si>
    <t>190.62</t>
  </si>
  <si>
    <t>206.01</t>
  </si>
  <si>
    <t>216.92</t>
  </si>
  <si>
    <t>227.09</t>
  </si>
  <si>
    <t>249.64</t>
  </si>
  <si>
    <t>303.22</t>
  </si>
  <si>
    <t>100.00</t>
  </si>
  <si>
    <t>100.65</t>
  </si>
  <si>
    <t>112.70</t>
  </si>
  <si>
    <t>122.34</t>
  </si>
  <si>
    <t>122.02</t>
  </si>
  <si>
    <t>126.75</t>
  </si>
  <si>
    <t>130.19</t>
  </si>
  <si>
    <t>131.96</t>
  </si>
  <si>
    <t>131.74</t>
  </si>
  <si>
    <t>139.83</t>
  </si>
  <si>
    <t>144.41</t>
  </si>
  <si>
    <t>153.28</t>
  </si>
  <si>
    <t>160.43</t>
  </si>
  <si>
    <t>166.31</t>
  </si>
  <si>
    <t>181.72</t>
  </si>
  <si>
    <t>189.81</t>
  </si>
  <si>
    <t>194.31</t>
  </si>
  <si>
    <t>197.49</t>
  </si>
  <si>
    <t>209.60</t>
  </si>
  <si>
    <t>228.21</t>
  </si>
  <si>
    <t>248.02</t>
  </si>
  <si>
    <t>264.23</t>
  </si>
  <si>
    <t>268.25</t>
  </si>
  <si>
    <t>262.10</t>
  </si>
  <si>
    <t>247.44</t>
  </si>
  <si>
    <t>238.50</t>
  </si>
  <si>
    <t>233.58</t>
  </si>
  <si>
    <t>232.30</t>
  </si>
  <si>
    <t>232.59</t>
  </si>
  <si>
    <t>245.04</t>
  </si>
  <si>
    <t>250.39</t>
  </si>
  <si>
    <t>261.87</t>
  </si>
  <si>
    <t>270.23</t>
  </si>
  <si>
    <t>281.93</t>
  </si>
  <si>
    <t>290.40</t>
  </si>
  <si>
    <t>321.78</t>
  </si>
  <si>
    <t>374.87</t>
  </si>
  <si>
    <t>100.00</t>
  </si>
  <si>
    <t>111.79</t>
  </si>
  <si>
    <t>98.37</t>
  </si>
  <si>
    <t>121.71</t>
  </si>
  <si>
    <t>97.38</t>
  </si>
  <si>
    <t>119.18</t>
  </si>
  <si>
    <t>109.10</t>
  </si>
  <si>
    <t>124.63</t>
  </si>
  <si>
    <t>138.58</t>
  </si>
  <si>
    <t>110.38</t>
  </si>
  <si>
    <t>118.97</t>
  </si>
  <si>
    <t>.</t>
  </si>
  <si>
    <t>106.91</t>
  </si>
  <si>
    <t>.</t>
  </si>
  <si>
    <t>135.99</t>
  </si>
  <si>
    <t>133.88</t>
  </si>
  <si>
    <t>136.11</t>
  </si>
  <si>
    <t>132.94</t>
  </si>
  <si>
    <t>.</t>
  </si>
  <si>
    <t>100.00</t>
  </si>
  <si>
    <t>100.72</t>
  </si>
  <si>
    <t>103.62</t>
  </si>
  <si>
    <t>107.95</t>
  </si>
  <si>
    <t>131.36</t>
  </si>
  <si>
    <t>110.54</t>
  </si>
  <si>
    <t>126.68</t>
  </si>
  <si>
    <t>118.85</t>
  </si>
  <si>
    <t>108.82</t>
  </si>
  <si>
    <t>102.81</t>
  </si>
  <si>
    <t>93.55</t>
  </si>
  <si>
    <t>.</t>
  </si>
  <si>
    <t>123.82</t>
  </si>
  <si>
    <t>.</t>
  </si>
  <si>
    <t>133.97</t>
  </si>
  <si>
    <t>154.92</t>
  </si>
  <si>
    <t>152.85</t>
  </si>
  <si>
    <t>100.00</t>
  </si>
  <si>
    <t>98.95</t>
  </si>
  <si>
    <t>99.89</t>
  </si>
  <si>
    <t>106.05</t>
  </si>
  <si>
    <t>106.80</t>
  </si>
  <si>
    <t>112.87</t>
  </si>
  <si>
    <t>121.96</t>
  </si>
  <si>
    <t>124.98</t>
  </si>
  <si>
    <t>133.14</t>
  </si>
  <si>
    <t>136.10</t>
  </si>
  <si>
    <t>146.04</t>
  </si>
  <si>
    <t>137.88</t>
  </si>
  <si>
    <t>130.37</t>
  </si>
  <si>
    <t>134.71</t>
  </si>
  <si>
    <t>127.42</t>
  </si>
  <si>
    <t>134.50</t>
  </si>
  <si>
    <t>140.45</t>
  </si>
  <si>
    <t>127.58</t>
  </si>
  <si>
    <t>128.76</t>
  </si>
  <si>
    <t>138.56</t>
  </si>
  <si>
    <t>135.86</t>
  </si>
  <si>
    <t>147.65</t>
  </si>
  <si>
    <t>152.94</t>
  </si>
  <si>
    <t>167.67</t>
  </si>
  <si>
    <t>183.12</t>
  </si>
  <si>
    <t>100.00</t>
  </si>
  <si>
    <t>111.29</t>
  </si>
  <si>
    <t>110.73</t>
  </si>
  <si>
    <t>119.26</t>
  </si>
  <si>
    <t>120.32</t>
  </si>
  <si>
    <t>117.83</t>
  </si>
  <si>
    <t>127.88</t>
  </si>
  <si>
    <t>133.48</t>
  </si>
  <si>
    <t>133.16</t>
  </si>
  <si>
    <t>142.98</t>
  </si>
  <si>
    <t>146.00</t>
  </si>
  <si>
    <t>139.79</t>
  </si>
  <si>
    <t>140.58</t>
  </si>
  <si>
    <t>141.19</t>
  </si>
  <si>
    <t>124.70</t>
  </si>
  <si>
    <t>109.40</t>
  </si>
  <si>
    <t>131.61</t>
  </si>
  <si>
    <t>120.12</t>
  </si>
  <si>
    <t>119.00</t>
  </si>
  <si>
    <t>121.20</t>
  </si>
  <si>
    <t>144.67</t>
  </si>
  <si>
    <t>164.02</t>
  </si>
  <si>
    <t>174.37</t>
  </si>
  <si>
    <t>190.86</t>
  </si>
  <si>
    <t>204.33</t>
  </si>
  <si>
    <t>100.00</t>
  </si>
  <si>
    <t>100.19</t>
  </si>
  <si>
    <t>102.66</t>
  </si>
  <si>
    <t>105.57</t>
  </si>
  <si>
    <t>109.70</t>
  </si>
  <si>
    <t>111.99</t>
  </si>
  <si>
    <t>114.61</t>
  </si>
  <si>
    <t>114.68</t>
  </si>
  <si>
    <t>115.78</t>
  </si>
  <si>
    <t>120.38</t>
  </si>
  <si>
    <t>126.21</t>
  </si>
  <si>
    <t>128.97</t>
  </si>
  <si>
    <t>131.19</t>
  </si>
  <si>
    <t>140.15</t>
  </si>
  <si>
    <t>139.16</t>
  </si>
  <si>
    <t>148.16</t>
  </si>
  <si>
    <t>149.95</t>
  </si>
  <si>
    <t>151.58</t>
  </si>
  <si>
    <t>161.10</t>
  </si>
  <si>
    <t>165.77</t>
  </si>
  <si>
    <t>174.64</t>
  </si>
  <si>
    <t>181.66</t>
  </si>
  <si>
    <t>177.41</t>
  </si>
  <si>
    <t>174.43</t>
  </si>
  <si>
    <t>171.90</t>
  </si>
  <si>
    <t>162.81</t>
  </si>
  <si>
    <t>156.43</t>
  </si>
  <si>
    <t>156.56</t>
  </si>
  <si>
    <t>161.29</t>
  </si>
  <si>
    <t>161.27</t>
  </si>
  <si>
    <t>169.35</t>
  </si>
  <si>
    <t>175.77</t>
  </si>
  <si>
    <t>183.10</t>
  </si>
  <si>
    <t>194.97</t>
  </si>
  <si>
    <t>194.45</t>
  </si>
  <si>
    <t>218.37</t>
  </si>
  <si>
    <t>257.49</t>
  </si>
  <si>
    <t>100.00</t>
  </si>
  <si>
    <t>118.27</t>
  </si>
  <si>
    <t>123.02</t>
  </si>
  <si>
    <t>115.09</t>
  </si>
  <si>
    <t>144.12</t>
  </si>
  <si>
    <t>138.76</t>
  </si>
  <si>
    <t>125.94</t>
  </si>
  <si>
    <t>123.82</t>
  </si>
  <si>
    <t>112.13</t>
  </si>
  <si>
    <t>107.69</t>
  </si>
  <si>
    <t>113.07</t>
  </si>
  <si>
    <t>109.12</t>
  </si>
  <si>
    <t>103.80</t>
  </si>
  <si>
    <t>115.48</t>
  </si>
  <si>
    <t>131.05</t>
  </si>
  <si>
    <t>116.69</t>
  </si>
  <si>
    <t>133.83</t>
  </si>
  <si>
    <t>128.80</t>
  </si>
  <si>
    <t>150.52</t>
  </si>
  <si>
    <t>286.60</t>
  </si>
  <si>
    <t>100.00</t>
  </si>
  <si>
    <t>101.52</t>
  </si>
  <si>
    <t>104.68</t>
  </si>
  <si>
    <t>109.92</t>
  </si>
  <si>
    <t>121.50</t>
  </si>
  <si>
    <t>143.76</t>
  </si>
  <si>
    <t>137.48</t>
  </si>
  <si>
    <t>143.91</t>
  </si>
  <si>
    <t>146.35</t>
  </si>
  <si>
    <t>127.58</t>
  </si>
  <si>
    <t>113.70</t>
  </si>
  <si>
    <t>120.50</t>
  </si>
  <si>
    <t>114.19</t>
  </si>
  <si>
    <t>118.47</t>
  </si>
  <si>
    <t>108.55</t>
  </si>
  <si>
    <t>128.62</t>
  </si>
  <si>
    <t>125.21</t>
  </si>
  <si>
    <t>120.39</t>
  </si>
  <si>
    <t>140.98</t>
  </si>
  <si>
    <t>137.19</t>
  </si>
  <si>
    <t>150.08</t>
  </si>
  <si>
    <t>173.38</t>
  </si>
  <si>
    <t>100.00</t>
  </si>
  <si>
    <t>100.38</t>
  </si>
  <si>
    <t>104.43</t>
  </si>
  <si>
    <t>102.31</t>
  </si>
  <si>
    <t>108.89</t>
  </si>
  <si>
    <t>111.42</t>
  </si>
  <si>
    <t>111.25</t>
  </si>
  <si>
    <t>118.12</t>
  </si>
  <si>
    <t>127.95</t>
  </si>
  <si>
    <t>131.58</t>
  </si>
  <si>
    <t>132.08</t>
  </si>
  <si>
    <t>135.23</t>
  </si>
  <si>
    <t>143.86</t>
  </si>
  <si>
    <t>147.71</t>
  </si>
  <si>
    <t>157.38</t>
  </si>
  <si>
    <t>160.98</t>
  </si>
  <si>
    <t>160.91</t>
  </si>
  <si>
    <t>151.92</t>
  </si>
  <si>
    <t>146.77</t>
  </si>
  <si>
    <t>150.26</t>
  </si>
  <si>
    <t>149.52</t>
  </si>
  <si>
    <t>140.88</t>
  </si>
  <si>
    <t>145.74</t>
  </si>
  <si>
    <t>153.41</t>
  </si>
  <si>
    <t>155.63</t>
  </si>
  <si>
    <t>154.47</t>
  </si>
  <si>
    <t>176.00</t>
  </si>
  <si>
    <t>177.64</t>
  </si>
  <si>
    <t>186.76</t>
  </si>
  <si>
    <t>199.45</t>
  </si>
  <si>
    <t>234.08</t>
  </si>
  <si>
    <t>100.00</t>
  </si>
  <si>
    <t>97.06</t>
  </si>
  <si>
    <t>107.39</t>
  </si>
  <si>
    <t>105.86</t>
  </si>
  <si>
    <t>111.61</t>
  </si>
  <si>
    <t>114.05</t>
  </si>
  <si>
    <t>119.75</t>
  </si>
  <si>
    <t>122.24</t>
  </si>
  <si>
    <t>130.31</t>
  </si>
  <si>
    <t>136.76</t>
  </si>
  <si>
    <t>145.52</t>
  </si>
  <si>
    <t>155.01</t>
  </si>
  <si>
    <t>161.04</t>
  </si>
  <si>
    <t>167.24</t>
  </si>
  <si>
    <t>170.78</t>
  </si>
  <si>
    <t>184.32</t>
  </si>
  <si>
    <t>189.14</t>
  </si>
  <si>
    <t>212.52</t>
  </si>
  <si>
    <t>224.97</t>
  </si>
  <si>
    <t>225.56</t>
  </si>
  <si>
    <t>223.11</t>
  </si>
  <si>
    <t>212.92</t>
  </si>
  <si>
    <t>204.18</t>
  </si>
  <si>
    <t>199.67</t>
  </si>
  <si>
    <t>199.24</t>
  </si>
  <si>
    <t>198.94</t>
  </si>
  <si>
    <t>209.23</t>
  </si>
  <si>
    <t>221.41</t>
  </si>
  <si>
    <t>232.60</t>
  </si>
  <si>
    <t>237.12</t>
  </si>
  <si>
    <t>252.03</t>
  </si>
  <si>
    <t>254.14</t>
  </si>
  <si>
    <t>291.01</t>
  </si>
  <si>
    <t>339.89</t>
  </si>
  <si>
    <t>100.00</t>
  </si>
  <si>
    <t>107.69</t>
  </si>
  <si>
    <t>104.73</t>
  </si>
  <si>
    <t>120.28</t>
  </si>
  <si>
    <t>117.46</t>
  </si>
  <si>
    <t>125.49</t>
  </si>
  <si>
    <t>122.82</t>
  </si>
  <si>
    <t>134.64</t>
  </si>
  <si>
    <t>147.33</t>
  </si>
  <si>
    <t>150.11</t>
  </si>
  <si>
    <t>134.96</t>
  </si>
  <si>
    <t>139.93</t>
  </si>
  <si>
    <t>141.22</t>
  </si>
  <si>
    <t>128.43</t>
  </si>
  <si>
    <t>127.18</t>
  </si>
  <si>
    <t>131.19</t>
  </si>
  <si>
    <t>130.44</t>
  </si>
  <si>
    <t>139.01</t>
  </si>
  <si>
    <t>156.83</t>
  </si>
  <si>
    <t>140.58</t>
  </si>
  <si>
    <t>172.83</t>
  </si>
  <si>
    <t>181.21</t>
  </si>
  <si>
    <t>195.37</t>
  </si>
  <si>
    <t>203.01</t>
  </si>
  <si>
    <t>245.07</t>
  </si>
  <si>
    <t>100.00</t>
  </si>
  <si>
    <t>107.37</t>
  </si>
  <si>
    <t>106.41</t>
  </si>
  <si>
    <t>112.12</t>
  </si>
  <si>
    <t>116.17</t>
  </si>
  <si>
    <t>122.48</t>
  </si>
  <si>
    <t>131.66</t>
  </si>
  <si>
    <t>131.86</t>
  </si>
  <si>
    <t>130.45</t>
  </si>
  <si>
    <t>130.21</t>
  </si>
  <si>
    <t>114.73</t>
  </si>
  <si>
    <t>120.30</t>
  </si>
  <si>
    <t>112.43</t>
  </si>
  <si>
    <t>108.63</t>
  </si>
  <si>
    <t>128.90</t>
  </si>
  <si>
    <t>129.49</t>
  </si>
  <si>
    <t>139.89</t>
  </si>
  <si>
    <t>127.03</t>
  </si>
  <si>
    <t>147.56</t>
  </si>
  <si>
    <t>150.28</t>
  </si>
  <si>
    <t>175.53</t>
  </si>
  <si>
    <t>214.96</t>
  </si>
  <si>
    <t>100.00</t>
  </si>
  <si>
    <t>106.84</t>
  </si>
  <si>
    <t>102.92</t>
  </si>
  <si>
    <t>107.00</t>
  </si>
  <si>
    <t>112.51</t>
  </si>
  <si>
    <t>116.32</t>
  </si>
  <si>
    <t>117.84</t>
  </si>
  <si>
    <t>122.61</t>
  </si>
  <si>
    <t>126.07</t>
  </si>
  <si>
    <t>122.28</t>
  </si>
  <si>
    <t>142.61</t>
  </si>
  <si>
    <t>141.30</t>
  </si>
  <si>
    <t>143.40</t>
  </si>
  <si>
    <t>143.53</t>
  </si>
  <si>
    <t>146.89</t>
  </si>
  <si>
    <t>164.12</t>
  </si>
  <si>
    <t>167.74</t>
  </si>
  <si>
    <t>167.02</t>
  </si>
  <si>
    <t>175.38</t>
  </si>
  <si>
    <t>170.74</t>
  </si>
  <si>
    <t>166.90</t>
  </si>
  <si>
    <t>159.29</t>
  </si>
  <si>
    <t>151.27</t>
  </si>
  <si>
    <t>152.36</t>
  </si>
  <si>
    <t>140.93</t>
  </si>
  <si>
    <t>161.83</t>
  </si>
  <si>
    <t>156.49</t>
  </si>
  <si>
    <t>159.41</t>
  </si>
  <si>
    <t>187.17</t>
  </si>
  <si>
    <t>181.90</t>
  </si>
  <si>
    <t>177.48</t>
  </si>
  <si>
    <t>199.51</t>
  </si>
  <si>
    <t>226.83</t>
  </si>
  <si>
    <t>100.00</t>
  </si>
  <si>
    <t>114.81</t>
  </si>
  <si>
    <t>122.46</t>
  </si>
  <si>
    <t>133.18</t>
  </si>
  <si>
    <t>113.35</t>
  </si>
  <si>
    <t>144.04</t>
  </si>
  <si>
    <t>135.36</t>
  </si>
  <si>
    <t>139.63</t>
  </si>
  <si>
    <t>144.95</t>
  </si>
  <si>
    <t>149.61</t>
  </si>
  <si>
    <t>155.39</t>
  </si>
  <si>
    <t>160.60</t>
  </si>
  <si>
    <t>160.86</t>
  </si>
  <si>
    <t>167.74</t>
  </si>
  <si>
    <t>170.52</t>
  </si>
  <si>
    <t>174.65</t>
  </si>
  <si>
    <t>176.44</t>
  </si>
  <si>
    <t>183.19</t>
  </si>
  <si>
    <t>184.82</t>
  </si>
  <si>
    <t>189.03</t>
  </si>
  <si>
    <t>197.59</t>
  </si>
  <si>
    <t>203.77</t>
  </si>
  <si>
    <t>210.31</t>
  </si>
  <si>
    <t>220.14</t>
  </si>
  <si>
    <t>224.28</t>
  </si>
  <si>
    <t>228.10</t>
  </si>
  <si>
    <t>233.18</t>
  </si>
  <si>
    <t>244.44</t>
  </si>
  <si>
    <t>254.65</t>
  </si>
  <si>
    <t>266.96</t>
  </si>
  <si>
    <t>264.86</t>
  </si>
  <si>
    <t>261.97</t>
  </si>
  <si>
    <t>251.74</t>
  </si>
  <si>
    <t>235.01</t>
  </si>
  <si>
    <t>228.76</t>
  </si>
  <si>
    <t>227.80</t>
  </si>
  <si>
    <t>236.21</t>
  </si>
  <si>
    <t>232.44</t>
  </si>
  <si>
    <t>246.39</t>
  </si>
  <si>
    <t>262.98</t>
  </si>
  <si>
    <t>269.65</t>
  </si>
  <si>
    <t>286.30</t>
  </si>
  <si>
    <t>293.10</t>
  </si>
  <si>
    <t>330.58</t>
  </si>
  <si>
    <t>394.07</t>
  </si>
  <si>
    <t>100.00</t>
  </si>
  <si>
    <t>105.56</t>
  </si>
  <si>
    <t>116.30</t>
  </si>
  <si>
    <t>113.47</t>
  </si>
  <si>
    <t>109.13</t>
  </si>
  <si>
    <t>129.74</t>
  </si>
  <si>
    <t>134.36</t>
  </si>
  <si>
    <t>139.50</t>
  </si>
  <si>
    <t>143.62</t>
  </si>
  <si>
    <t>154.15</t>
  </si>
  <si>
    <t>160.42</t>
  </si>
  <si>
    <t>165.79</t>
  </si>
  <si>
    <t>164.52</t>
  </si>
  <si>
    <t>172.52</t>
  </si>
  <si>
    <t>178.64</t>
  </si>
  <si>
    <t>194.42</t>
  </si>
  <si>
    <t>202.32</t>
  </si>
  <si>
    <t>192.98</t>
  </si>
  <si>
    <t>190.92</t>
  </si>
  <si>
    <t>184.86</t>
  </si>
  <si>
    <t>184.96</t>
  </si>
  <si>
    <t>176.46</t>
  </si>
  <si>
    <t>169.88</t>
  </si>
  <si>
    <t>198.68</t>
  </si>
  <si>
    <t>197.01</t>
  </si>
  <si>
    <t>223.54</t>
  </si>
  <si>
    <t>228.65</t>
  </si>
  <si>
    <t>231.62</t>
  </si>
  <si>
    <t>253.89</t>
  </si>
  <si>
    <t>303.32</t>
  </si>
  <si>
    <t>373.79</t>
  </si>
  <si>
    <t>100.00</t>
  </si>
  <si>
    <t>98.22</t>
  </si>
  <si>
    <t>105.67</t>
  </si>
  <si>
    <t>100.22</t>
  </si>
  <si>
    <t>106.68</t>
  </si>
  <si>
    <t>118.36</t>
  </si>
  <si>
    <t>112.28</t>
  </si>
  <si>
    <t>118.50</t>
  </si>
  <si>
    <t>111.63</t>
  </si>
  <si>
    <t>106.97</t>
  </si>
  <si>
    <t>109.20</t>
  </si>
  <si>
    <t>114.83</t>
  </si>
  <si>
    <t>109.96</t>
  </si>
  <si>
    <t>105.81</t>
  </si>
  <si>
    <t>123.27</t>
  </si>
  <si>
    <t>137.46</t>
  </si>
  <si>
    <t>120.43</t>
  </si>
  <si>
    <t>129.10</t>
  </si>
  <si>
    <t>.</t>
  </si>
  <si>
    <t>131.16</t>
  </si>
  <si>
    <t>142.74</t>
  </si>
  <si>
    <t>.</t>
  </si>
  <si>
    <t>100.00</t>
  </si>
  <si>
    <t>107.40</t>
  </si>
  <si>
    <t>112.94</t>
  </si>
  <si>
    <t>111.96</t>
  </si>
  <si>
    <t>116.10</t>
  </si>
  <si>
    <t>117.34</t>
  </si>
  <si>
    <t>118.31</t>
  </si>
  <si>
    <t>124.52</t>
  </si>
  <si>
    <t>132.24</t>
  </si>
  <si>
    <t>137.27</t>
  </si>
  <si>
    <t>146.83</t>
  </si>
  <si>
    <t>152.97</t>
  </si>
  <si>
    <t>164.26</t>
  </si>
  <si>
    <t>171.76</t>
  </si>
  <si>
    <t>174.18</t>
  </si>
  <si>
    <t>185.84</t>
  </si>
  <si>
    <t>197.88</t>
  </si>
  <si>
    <t>212.31</t>
  </si>
  <si>
    <t>226.27</t>
  </si>
  <si>
    <t>232.94</t>
  </si>
  <si>
    <t>229.66</t>
  </si>
  <si>
    <t>216.76</t>
  </si>
  <si>
    <t>213.20</t>
  </si>
  <si>
    <t>207.77</t>
  </si>
  <si>
    <t>205.74</t>
  </si>
  <si>
    <t>203.46</t>
  </si>
  <si>
    <t>211.19</t>
  </si>
  <si>
    <t>212.98</t>
  </si>
  <si>
    <t>232.53</t>
  </si>
  <si>
    <t>240.23</t>
  </si>
  <si>
    <t>249.69</t>
  </si>
  <si>
    <t>252.89</t>
  </si>
  <si>
    <t>286.81</t>
  </si>
  <si>
    <t>358.45</t>
  </si>
  <si>
    <t>100.00</t>
  </si>
  <si>
    <t>122.00</t>
  </si>
  <si>
    <t>117.27</t>
  </si>
  <si>
    <t>132.31</t>
  </si>
  <si>
    <t>128.64</t>
  </si>
  <si>
    <t>134.48</t>
  </si>
  <si>
    <t>139.66</t>
  </si>
  <si>
    <t>147.70</t>
  </si>
  <si>
    <t>159.06</t>
  </si>
  <si>
    <t>168.89</t>
  </si>
  <si>
    <t>177.97</t>
  </si>
  <si>
    <t>179.65</t>
  </si>
  <si>
    <t>183.94</t>
  </si>
  <si>
    <t>187.44</t>
  </si>
  <si>
    <t>191.01</t>
  </si>
  <si>
    <t>195.27</t>
  </si>
  <si>
    <t>199.54</t>
  </si>
  <si>
    <t>206.42</t>
  </si>
  <si>
    <t>217.31</t>
  </si>
  <si>
    <t>225.41</t>
  </si>
  <si>
    <t>230.64</t>
  </si>
  <si>
    <t>238.31</t>
  </si>
  <si>
    <t>252.17</t>
  </si>
  <si>
    <t>257.96</t>
  </si>
  <si>
    <t>262.32</t>
  </si>
  <si>
    <t>273.59</t>
  </si>
  <si>
    <t>286.39</t>
  </si>
  <si>
    <t>301.33</t>
  </si>
  <si>
    <t>311.24</t>
  </si>
  <si>
    <t>315.15</t>
  </si>
  <si>
    <t>304.17</t>
  </si>
  <si>
    <t>296.55</t>
  </si>
  <si>
    <t>290.79</t>
  </si>
  <si>
    <t>280.90</t>
  </si>
  <si>
    <t>278.84</t>
  </si>
  <si>
    <t>285.83</t>
  </si>
  <si>
    <t>294.69</t>
  </si>
  <si>
    <t>299.27</t>
  </si>
  <si>
    <t>314.90</t>
  </si>
  <si>
    <t>328.15</t>
  </si>
  <si>
    <t>337.69</t>
  </si>
  <si>
    <t>348.22</t>
  </si>
  <si>
    <t>387.24</t>
  </si>
  <si>
    <t>442.74</t>
  </si>
  <si>
    <t>100.00</t>
  </si>
  <si>
    <t>97.41</t>
  </si>
  <si>
    <t>104.41</t>
  </si>
  <si>
    <t>107.22</t>
  </si>
  <si>
    <t>113.64</t>
  </si>
  <si>
    <t>117.44</t>
  </si>
  <si>
    <t>120.77</t>
  </si>
  <si>
    <t>122.02</t>
  </si>
  <si>
    <t>125.48</t>
  </si>
  <si>
    <t>126.69</t>
  </si>
  <si>
    <t>128.34</t>
  </si>
  <si>
    <t>132.01</t>
  </si>
  <si>
    <t>137.31</t>
  </si>
  <si>
    <t>140.63</t>
  </si>
  <si>
    <t>145.54</t>
  </si>
  <si>
    <t>151.43</t>
  </si>
  <si>
    <t>157.92</t>
  </si>
  <si>
    <t>165.33</t>
  </si>
  <si>
    <t>169.92</t>
  </si>
  <si>
    <t>172.45</t>
  </si>
  <si>
    <t>178.27</t>
  </si>
  <si>
    <t>186.05</t>
  </si>
  <si>
    <t>196.29</t>
  </si>
  <si>
    <t>199.98</t>
  </si>
  <si>
    <t>203.92</t>
  </si>
  <si>
    <t>199.08</t>
  </si>
  <si>
    <t>195.01</t>
  </si>
  <si>
    <t>189.07</t>
  </si>
  <si>
    <t>183.38</t>
  </si>
  <si>
    <t>177.68</t>
  </si>
  <si>
    <t>183.58</t>
  </si>
  <si>
    <t>187.94</t>
  </si>
  <si>
    <t>193.94</t>
  </si>
  <si>
    <t>203.94</t>
  </si>
  <si>
    <t>210.93</t>
  </si>
  <si>
    <t>227.81</t>
  </si>
  <si>
    <t>231.57</t>
  </si>
  <si>
    <t>260.75</t>
  </si>
  <si>
    <t>313.06</t>
  </si>
  <si>
    <t>100.00</t>
  </si>
  <si>
    <t>111.43</t>
  </si>
  <si>
    <t>106.50</t>
  </si>
  <si>
    <t>126.02</t>
  </si>
  <si>
    <t>.</t>
  </si>
  <si>
    <t>136.02</t>
  </si>
  <si>
    <t>139.23</t>
  </si>
  <si>
    <t>119.47</t>
  </si>
  <si>
    <t>.</t>
  </si>
  <si>
    <t>117.46</t>
  </si>
  <si>
    <t>112.36</t>
  </si>
  <si>
    <t>.</t>
  </si>
  <si>
    <t>91.21</t>
  </si>
  <si>
    <t>98.33</t>
  </si>
  <si>
    <t>.</t>
  </si>
  <si>
    <t>119.00</t>
  </si>
  <si>
    <t>125.06</t>
  </si>
  <si>
    <t>127.55</t>
  </si>
  <si>
    <t>161.89</t>
  </si>
  <si>
    <t>.</t>
  </si>
  <si>
    <t>100.00</t>
  </si>
  <si>
    <t>103.52</t>
  </si>
  <si>
    <t>118.64</t>
  </si>
  <si>
    <t>124.70</t>
  </si>
  <si>
    <t>120.87</t>
  </si>
  <si>
    <t>134.23</t>
  </si>
  <si>
    <t>140.25</t>
  </si>
  <si>
    <t>138.28</t>
  </si>
  <si>
    <t>153.11</t>
  </si>
  <si>
    <t>157.73</t>
  </si>
  <si>
    <t>162.60</t>
  </si>
  <si>
    <t>171.10</t>
  </si>
  <si>
    <t>174.85</t>
  </si>
  <si>
    <t>188.18</t>
  </si>
  <si>
    <t>197.81</t>
  </si>
  <si>
    <t>199.46</t>
  </si>
  <si>
    <t>208.25</t>
  </si>
  <si>
    <t>199.13</t>
  </si>
  <si>
    <t>193.39</t>
  </si>
  <si>
    <t>190.81</t>
  </si>
  <si>
    <t>192.99</t>
  </si>
  <si>
    <t>184.16</t>
  </si>
  <si>
    <t>191.00</t>
  </si>
  <si>
    <t>203.88</t>
  </si>
  <si>
    <t>198.53</t>
  </si>
  <si>
    <t>202.51</t>
  </si>
  <si>
    <t>224.09</t>
  </si>
  <si>
    <t>232.65</t>
  </si>
  <si>
    <t>230.72</t>
  </si>
  <si>
    <t>251.45</t>
  </si>
  <si>
    <t>312.03</t>
  </si>
  <si>
    <t>100.00</t>
  </si>
  <si>
    <t>104.09</t>
  </si>
  <si>
    <t>110.91</t>
  </si>
  <si>
    <t>111.95</t>
  </si>
  <si>
    <t>114.60</t>
  </si>
  <si>
    <t>115.24</t>
  </si>
  <si>
    <t>119.81</t>
  </si>
  <si>
    <t>122.47</t>
  </si>
  <si>
    <t>127.10</t>
  </si>
  <si>
    <t>132.20</t>
  </si>
  <si>
    <t>135.93</t>
  </si>
  <si>
    <t>142.46</t>
  </si>
  <si>
    <t>149.32</t>
  </si>
  <si>
    <t>157.57</t>
  </si>
  <si>
    <t>159.42</t>
  </si>
  <si>
    <t>161.61</t>
  </si>
  <si>
    <t>169.36</t>
  </si>
  <si>
    <t>177.00</t>
  </si>
  <si>
    <t>185.23</t>
  </si>
  <si>
    <t>188.80</t>
  </si>
  <si>
    <t>195.43</t>
  </si>
  <si>
    <t>187.14</t>
  </si>
  <si>
    <t>181.58</t>
  </si>
  <si>
    <t>179.75</t>
  </si>
  <si>
    <t>176.39</t>
  </si>
  <si>
    <t>175.99</t>
  </si>
  <si>
    <t>177.67</t>
  </si>
  <si>
    <t>178.98</t>
  </si>
  <si>
    <t>183.41</t>
  </si>
  <si>
    <t>189.34</t>
  </si>
  <si>
    <t>194.16</t>
  </si>
  <si>
    <t>206.48</t>
  </si>
  <si>
    <t>212.24</t>
  </si>
  <si>
    <t>241.21</t>
  </si>
  <si>
    <t>281.13</t>
  </si>
  <si>
    <t>100.00</t>
  </si>
  <si>
    <t>117.87</t>
  </si>
  <si>
    <t>117.98</t>
  </si>
  <si>
    <t>116.32</t>
  </si>
  <si>
    <t>121.54</t>
  </si>
  <si>
    <t>124.79</t>
  </si>
  <si>
    <t>131.15</t>
  </si>
  <si>
    <t>139.66</t>
  </si>
  <si>
    <t>161.88</t>
  </si>
  <si>
    <t>169.90</t>
  </si>
  <si>
    <t>177.72</t>
  </si>
  <si>
    <t>172.22</t>
  </si>
  <si>
    <t>162.81</t>
  </si>
  <si>
    <t>152.22</t>
  </si>
  <si>
    <t>151.48</t>
  </si>
  <si>
    <t>145.20</t>
  </si>
  <si>
    <t>153.12</t>
  </si>
  <si>
    <t>155.61</t>
  </si>
  <si>
    <t>150.09</t>
  </si>
  <si>
    <t>146.71</t>
  </si>
  <si>
    <t>153.76</t>
  </si>
  <si>
    <t>162.98</t>
  </si>
  <si>
    <t>169.26</t>
  </si>
  <si>
    <t>182.56</t>
  </si>
  <si>
    <t>230.86</t>
  </si>
  <si>
    <t>100.00</t>
  </si>
  <si>
    <t>100.90</t>
  </si>
  <si>
    <t>122.00</t>
  </si>
  <si>
    <t>113.73</t>
  </si>
  <si>
    <t>120.90</t>
  </si>
  <si>
    <t>116.57</t>
  </si>
  <si>
    <t>123.42</t>
  </si>
  <si>
    <t>128.46</t>
  </si>
  <si>
    <t>127.77</t>
  </si>
  <si>
    <t>127.52</t>
  </si>
  <si>
    <t>137.46</t>
  </si>
  <si>
    <t>139.12</t>
  </si>
  <si>
    <t>151.24</t>
  </si>
  <si>
    <t>152.01</t>
  </si>
  <si>
    <t>170.71</t>
  </si>
  <si>
    <t>176.48</t>
  </si>
  <si>
    <t>186.34</t>
  </si>
  <si>
    <t>185.60</t>
  </si>
  <si>
    <t>199.18</t>
  </si>
  <si>
    <t>197.73</t>
  </si>
  <si>
    <t>216.78</t>
  </si>
  <si>
    <t>229.09</t>
  </si>
  <si>
    <t>232.35</t>
  </si>
  <si>
    <t>223.18</t>
  </si>
  <si>
    <t>218.56</t>
  </si>
  <si>
    <t>216.32</t>
  </si>
  <si>
    <t>198.86</t>
  </si>
  <si>
    <t>209.53</t>
  </si>
  <si>
    <t>208.90</t>
  </si>
  <si>
    <t>214.81</t>
  </si>
  <si>
    <t>216.99</t>
  </si>
  <si>
    <t>213.02</t>
  </si>
  <si>
    <t>237.34</t>
  </si>
  <si>
    <t>231.66</t>
  </si>
  <si>
    <t>244.76</t>
  </si>
  <si>
    <t>271.40</t>
  </si>
  <si>
    <t>313.13</t>
  </si>
  <si>
    <t>100.00</t>
  </si>
  <si>
    <t>113.70</t>
  </si>
  <si>
    <t>110.16</t>
  </si>
  <si>
    <t>118.19</t>
  </si>
  <si>
    <t>120.61</t>
  </si>
  <si>
    <t>122.39</t>
  </si>
  <si>
    <t>116.14</t>
  </si>
  <si>
    <t>153.57</t>
  </si>
  <si>
    <t>142.67</t>
  </si>
  <si>
    <t>150.22</t>
  </si>
  <si>
    <t>152.45</t>
  </si>
  <si>
    <t>147.53</t>
  </si>
  <si>
    <t>138.62</t>
  </si>
  <si>
    <t>135.42</t>
  </si>
  <si>
    <t>148.79</t>
  </si>
  <si>
    <t>143.75</t>
  </si>
  <si>
    <t>144.14</t>
  </si>
  <si>
    <t>138.83</t>
  </si>
  <si>
    <t>145.67</t>
  </si>
  <si>
    <t>141.91</t>
  </si>
  <si>
    <t>147.26</t>
  </si>
  <si>
    <t>158.89</t>
  </si>
  <si>
    <t>133.18</t>
  </si>
  <si>
    <t>183.39</t>
  </si>
  <si>
    <t>235.04</t>
  </si>
  <si>
    <t>100.00</t>
  </si>
  <si>
    <t>96.66</t>
  </si>
  <si>
    <t>105.28</t>
  </si>
  <si>
    <t>110.90</t>
  </si>
  <si>
    <t>115.75</t>
  </si>
  <si>
    <t>111.18</t>
  </si>
  <si>
    <t>118.61</t>
  </si>
  <si>
    <t>117.00</t>
  </si>
  <si>
    <t>119.58</t>
  </si>
  <si>
    <t>124.66</t>
  </si>
  <si>
    <t>124.72</t>
  </si>
  <si>
    <t>128.81</t>
  </si>
  <si>
    <t>132.42</t>
  </si>
  <si>
    <t>144.48</t>
  </si>
  <si>
    <t>146.81</t>
  </si>
  <si>
    <t>155.17</t>
  </si>
  <si>
    <t>156.80</t>
  </si>
  <si>
    <t>160.99</t>
  </si>
  <si>
    <t>160.48</t>
  </si>
  <si>
    <t>169.64</t>
  </si>
  <si>
    <t>183.63</t>
  </si>
  <si>
    <t>194.12</t>
  </si>
  <si>
    <t>189.17</t>
  </si>
  <si>
    <t>179.43</t>
  </si>
  <si>
    <t>185.83</t>
  </si>
  <si>
    <t>171.67</t>
  </si>
  <si>
    <t>167.64</t>
  </si>
  <si>
    <t>173.01</t>
  </si>
  <si>
    <t>174.27</t>
  </si>
  <si>
    <t>164.67</t>
  </si>
  <si>
    <t>171.28</t>
  </si>
  <si>
    <t>185.71</t>
  </si>
  <si>
    <t>182.79</t>
  </si>
  <si>
    <t>189.05</t>
  </si>
  <si>
    <t>195.90</t>
  </si>
  <si>
    <t>214.65</t>
  </si>
  <si>
    <t>238.45</t>
  </si>
  <si>
    <t>100.00</t>
  </si>
  <si>
    <t>104.82</t>
  </si>
  <si>
    <t>105.45</t>
  </si>
  <si>
    <t>106.03</t>
  </si>
  <si>
    <t>112.04</t>
  </si>
  <si>
    <t>118.44</t>
  </si>
  <si>
    <t>121.24</t>
  </si>
  <si>
    <t>123.41</t>
  </si>
  <si>
    <t>127.69</t>
  </si>
  <si>
    <t>127.99</t>
  </si>
  <si>
    <t>134.15</t>
  </si>
  <si>
    <t>131.46</t>
  </si>
  <si>
    <t>139.69</t>
  </si>
  <si>
    <t>140.63</t>
  </si>
  <si>
    <t>148.49</t>
  </si>
  <si>
    <t>151.75</t>
  </si>
  <si>
    <t>156.26</t>
  </si>
  <si>
    <t>164.77</t>
  </si>
  <si>
    <t>171.16</t>
  </si>
  <si>
    <t>170.80</t>
  </si>
  <si>
    <t>180.72</t>
  </si>
  <si>
    <t>188.15</t>
  </si>
  <si>
    <t>200.17</t>
  </si>
  <si>
    <t>206.90</t>
  </si>
  <si>
    <t>198.19</t>
  </si>
  <si>
    <t>195.54</t>
  </si>
  <si>
    <t>195.08</t>
  </si>
  <si>
    <t>188.81</t>
  </si>
  <si>
    <t>188.72</t>
  </si>
  <si>
    <t>190.50</t>
  </si>
  <si>
    <t>189.45</t>
  </si>
  <si>
    <t>177.71</t>
  </si>
  <si>
    <t>179.76</t>
  </si>
  <si>
    <t>201.04</t>
  </si>
  <si>
    <t>204.94</t>
  </si>
  <si>
    <t>207.63</t>
  </si>
  <si>
    <t>211.73</t>
  </si>
  <si>
    <t>233.40</t>
  </si>
  <si>
    <t>261.70</t>
  </si>
  <si>
    <t>100.00</t>
  </si>
  <si>
    <t>97.67</t>
  </si>
  <si>
    <t>93.62</t>
  </si>
  <si>
    <t>103.47</t>
  </si>
  <si>
    <t>120.28</t>
  </si>
  <si>
    <t>106.94</t>
  </si>
  <si>
    <t>116.47</t>
  </si>
  <si>
    <t>120.96</t>
  </si>
  <si>
    <t>135.39</t>
  </si>
  <si>
    <t>135.02</t>
  </si>
  <si>
    <t>138.51</t>
  </si>
  <si>
    <t>146.14</t>
  </si>
  <si>
    <t>152.60</t>
  </si>
  <si>
    <t>166.88</t>
  </si>
  <si>
    <t>177.95</t>
  </si>
  <si>
    <t>167.91</t>
  </si>
  <si>
    <t>174.47</t>
  </si>
  <si>
    <t>154.59</t>
  </si>
  <si>
    <t>165.84</t>
  </si>
  <si>
    <t>159.04</t>
  </si>
  <si>
    <t>155.85</t>
  </si>
  <si>
    <t>154.65</t>
  </si>
  <si>
    <t>187.63</t>
  </si>
  <si>
    <t>184.12</t>
  </si>
  <si>
    <t>175.21</t>
  </si>
  <si>
    <t>189.50</t>
  </si>
  <si>
    <t>222.65</t>
  </si>
  <si>
    <t>211.55</t>
  </si>
  <si>
    <t>240.59</t>
  </si>
  <si>
    <t>304.20</t>
  </si>
  <si>
    <t>100.00</t>
  </si>
  <si>
    <t>103.22</t>
  </si>
  <si>
    <t>106.84</t>
  </si>
  <si>
    <t>116.38</t>
  </si>
  <si>
    <t>115.10</t>
  </si>
  <si>
    <t>117.15</t>
  </si>
  <si>
    <t>124.36</t>
  </si>
  <si>
    <t>133.37</t>
  </si>
  <si>
    <t>129.03</t>
  </si>
  <si>
    <t>129.40</t>
  </si>
  <si>
    <t>125.09</t>
  </si>
  <si>
    <t>117.20</t>
  </si>
  <si>
    <t>122.84</t>
  </si>
  <si>
    <t>132.96</t>
  </si>
  <si>
    <t>120.67</t>
  </si>
  <si>
    <t>126.84</t>
  </si>
  <si>
    <t>144.73</t>
  </si>
  <si>
    <t>128.22</t>
  </si>
  <si>
    <t>136.83</t>
  </si>
  <si>
    <t>145.56</t>
  </si>
  <si>
    <t>167.30</t>
  </si>
  <si>
    <t>187.13</t>
  </si>
  <si>
    <t>100.00</t>
  </si>
  <si>
    <t>106.83</t>
  </si>
  <si>
    <t>111.99</t>
  </si>
  <si>
    <t>118.97</t>
  </si>
  <si>
    <t>120.32</t>
  </si>
  <si>
    <t>131.42</t>
  </si>
  <si>
    <t>141.17</t>
  </si>
  <si>
    <t>146.43</t>
  </si>
  <si>
    <t>149.96</t>
  </si>
  <si>
    <t>156.18</t>
  </si>
  <si>
    <t>168.62</t>
  </si>
  <si>
    <t>182.68</t>
  </si>
  <si>
    <t>186.82</t>
  </si>
  <si>
    <t>195.33</t>
  </si>
  <si>
    <t>196.05</t>
  </si>
  <si>
    <t>193.55</t>
  </si>
  <si>
    <t>185.94</t>
  </si>
  <si>
    <t>180.32</t>
  </si>
  <si>
    <t>181.37</t>
  </si>
  <si>
    <t>178.09</t>
  </si>
  <si>
    <t>181.16</t>
  </si>
  <si>
    <t>188.59</t>
  </si>
  <si>
    <t>200.56</t>
  </si>
  <si>
    <t>208.20</t>
  </si>
  <si>
    <t>215.61</t>
  </si>
  <si>
    <t>226.66</t>
  </si>
  <si>
    <t>242.29</t>
  </si>
  <si>
    <t>295.30</t>
  </si>
  <si>
    <t>100.00</t>
  </si>
  <si>
    <t>102.42</t>
  </si>
  <si>
    <t>128.90</t>
  </si>
  <si>
    <t>113.01</t>
  </si>
  <si>
    <t>134.45</t>
  </si>
  <si>
    <t>141.64</t>
  </si>
  <si>
    <t>133.07</t>
  </si>
  <si>
    <t>142.58</t>
  </si>
  <si>
    <t>140.34</t>
  </si>
  <si>
    <t>144.39</t>
  </si>
  <si>
    <t>140.30</t>
  </si>
  <si>
    <t>125.84</t>
  </si>
  <si>
    <t>.</t>
  </si>
  <si>
    <t>141.50</t>
  </si>
  <si>
    <t>142.74</t>
  </si>
  <si>
    <t>143.34</t>
  </si>
  <si>
    <t>159.33</t>
  </si>
  <si>
    <t>141.84</t>
  </si>
  <si>
    <t>.</t>
  </si>
  <si>
    <t>165.13</t>
  </si>
  <si>
    <t>176.64</t>
  </si>
  <si>
    <t>100.00</t>
  </si>
  <si>
    <t>83.96</t>
  </si>
  <si>
    <t>105.52</t>
  </si>
  <si>
    <t>.</t>
  </si>
  <si>
    <t>102.48</t>
  </si>
  <si>
    <t>121.29</t>
  </si>
  <si>
    <t>122.95</t>
  </si>
  <si>
    <t>137.66</t>
  </si>
  <si>
    <t>144.56</t>
  </si>
  <si>
    <t>150.33</t>
  </si>
  <si>
    <t>156.37</t>
  </si>
  <si>
    <t>166.03</t>
  </si>
  <si>
    <t>188.82</t>
  </si>
  <si>
    <t>196.80</t>
  </si>
  <si>
    <t>205.76</t>
  </si>
  <si>
    <t>210.36</t>
  </si>
  <si>
    <t>209.13</t>
  </si>
  <si>
    <t>197.34</t>
  </si>
  <si>
    <t>178.23</t>
  </si>
  <si>
    <t>176.50</t>
  </si>
  <si>
    <t>182.08</t>
  </si>
  <si>
    <t>185.61</t>
  </si>
  <si>
    <t>181.71</t>
  </si>
  <si>
    <t>193.22</t>
  </si>
  <si>
    <t>188.04</t>
  </si>
  <si>
    <t>195.17</t>
  </si>
  <si>
    <t>207.88</t>
  </si>
  <si>
    <t>211.76</t>
  </si>
  <si>
    <t>232.31</t>
  </si>
  <si>
    <t>271.59</t>
  </si>
  <si>
    <t>100.00</t>
  </si>
  <si>
    <t>101.48</t>
  </si>
  <si>
    <t>114.39</t>
  </si>
  <si>
    <t>111.60</t>
  </si>
  <si>
    <t>122.22</t>
  </si>
  <si>
    <t>126.88</t>
  </si>
  <si>
    <t>134.50</t>
  </si>
  <si>
    <t>125.26</t>
  </si>
  <si>
    <t>122.19</t>
  </si>
  <si>
    <t>113.96</t>
  </si>
  <si>
    <t>120.29</t>
  </si>
  <si>
    <t>113.50</t>
  </si>
  <si>
    <t>114.23</t>
  </si>
  <si>
    <t>129.21</t>
  </si>
  <si>
    <t>119.09</t>
  </si>
  <si>
    <t>122.16</t>
  </si>
  <si>
    <t>126.14</t>
  </si>
  <si>
    <t>129.95</t>
  </si>
  <si>
    <t>134.32</t>
  </si>
  <si>
    <t>144.22</t>
  </si>
  <si>
    <t>176.73</t>
  </si>
  <si>
    <t>100.00</t>
  </si>
  <si>
    <t>97.87</t>
  </si>
  <si>
    <t>103.63</t>
  </si>
  <si>
    <t>110.70</t>
  </si>
  <si>
    <t>120.04</t>
  </si>
  <si>
    <t>114.35</t>
  </si>
  <si>
    <t>119.42</t>
  </si>
  <si>
    <t>123.35</t>
  </si>
  <si>
    <t>126.41</t>
  </si>
  <si>
    <t>119.13</t>
  </si>
  <si>
    <t>116.39</t>
  </si>
  <si>
    <t>116.51</t>
  </si>
  <si>
    <t>116.89</t>
  </si>
  <si>
    <t>116.45</t>
  </si>
  <si>
    <t>120.58</t>
  </si>
  <si>
    <t>132.24</t>
  </si>
  <si>
    <t>129.83</t>
  </si>
  <si>
    <t>155.80</t>
  </si>
  <si>
    <t>147.12</t>
  </si>
  <si>
    <t>155.65</t>
  </si>
  <si>
    <t>172.42</t>
  </si>
  <si>
    <t>214.63</t>
  </si>
  <si>
    <t>100.00</t>
  </si>
  <si>
    <t>100.23</t>
  </si>
  <si>
    <t>97.98</t>
  </si>
  <si>
    <t>114.44</t>
  </si>
  <si>
    <t>123.64</t>
  </si>
  <si>
    <t>129.43</t>
  </si>
  <si>
    <t>138.03</t>
  </si>
  <si>
    <t>142.51</t>
  </si>
  <si>
    <t>133.15</t>
  </si>
  <si>
    <t>128.27</t>
  </si>
  <si>
    <t>114.59</t>
  </si>
  <si>
    <t>121.10</t>
  </si>
  <si>
    <t>120.25</t>
  </si>
  <si>
    <t>118.25</t>
  </si>
  <si>
    <t>105.55</t>
  </si>
  <si>
    <t>139.08</t>
  </si>
  <si>
    <t>121.81</t>
  </si>
  <si>
    <t>120.36</t>
  </si>
  <si>
    <t>129.93</t>
  </si>
  <si>
    <t>135.71</t>
  </si>
  <si>
    <t>152.31</t>
  </si>
  <si>
    <t>182.57</t>
  </si>
  <si>
    <t>100.00</t>
  </si>
  <si>
    <t>103.00</t>
  </si>
  <si>
    <t>113.95</t>
  </si>
  <si>
    <t>129.26</t>
  </si>
  <si>
    <t>134.19</t>
  </si>
  <si>
    <t>148.08</t>
  </si>
  <si>
    <t>157.75</t>
  </si>
  <si>
    <t>159.28</t>
  </si>
  <si>
    <t>135.48</t>
  </si>
  <si>
    <t>129.07</t>
  </si>
  <si>
    <t>122.30</t>
  </si>
  <si>
    <t>121.70</t>
  </si>
  <si>
    <t>110.73</t>
  </si>
  <si>
    <t>120.02</t>
  </si>
  <si>
    <t>127.14</t>
  </si>
  <si>
    <t>128.40</t>
  </si>
  <si>
    <t>129.22</t>
  </si>
  <si>
    <t>143.44</t>
  </si>
  <si>
    <t>145.19</t>
  </si>
  <si>
    <t>166.28</t>
  </si>
  <si>
    <t>181.55</t>
  </si>
  <si>
    <t>100.00</t>
  </si>
  <si>
    <t>102.92</t>
  </si>
  <si>
    <t>105.97</t>
  </si>
  <si>
    <t>108.07</t>
  </si>
  <si>
    <t>108.41</t>
  </si>
  <si>
    <t>112.17</t>
  </si>
  <si>
    <t>115.01</t>
  </si>
  <si>
    <t>117.61</t>
  </si>
  <si>
    <t>121.55</t>
  </si>
  <si>
    <t>122.61</t>
  </si>
  <si>
    <t>122.28</t>
  </si>
  <si>
    <t>123.50</t>
  </si>
  <si>
    <t>129.79</t>
  </si>
  <si>
    <t>132.27</t>
  </si>
  <si>
    <t>137.81</t>
  </si>
  <si>
    <t>142.72</t>
  </si>
  <si>
    <t>148.34</t>
  </si>
  <si>
    <t>155.40</t>
  </si>
  <si>
    <t>159.39</t>
  </si>
  <si>
    <t>163.68</t>
  </si>
  <si>
    <t>173.34</t>
  </si>
  <si>
    <t>186.17</t>
  </si>
  <si>
    <t>196.28</t>
  </si>
  <si>
    <t>206.59</t>
  </si>
  <si>
    <t>203.54</t>
  </si>
  <si>
    <t>205.77</t>
  </si>
  <si>
    <t>195.71</t>
  </si>
  <si>
    <t>193.63</t>
  </si>
  <si>
    <t>189.30</t>
  </si>
  <si>
    <t>188.08</t>
  </si>
  <si>
    <t>188.46</t>
  </si>
  <si>
    <t>190.08</t>
  </si>
  <si>
    <t>187.80</t>
  </si>
  <si>
    <t>196.03</t>
  </si>
  <si>
    <t>203.45</t>
  </si>
  <si>
    <t>217.18</t>
  </si>
  <si>
    <t>226.31</t>
  </si>
  <si>
    <t>236.51</t>
  </si>
  <si>
    <t>276.05</t>
  </si>
  <si>
    <t>100.00</t>
  </si>
  <si>
    <t>97.86</t>
  </si>
  <si>
    <t>111.62</t>
  </si>
  <si>
    <t>113.66</t>
  </si>
  <si>
    <t>112.63</t>
  </si>
  <si>
    <t>113.36</t>
  </si>
  <si>
    <t>120.54</t>
  </si>
  <si>
    <t>130.97</t>
  </si>
  <si>
    <t>131.23</t>
  </si>
  <si>
    <t>132.68</t>
  </si>
  <si>
    <t>138.06</t>
  </si>
  <si>
    <t>142.01</t>
  </si>
  <si>
    <t>150.54</t>
  </si>
  <si>
    <t>160.17</t>
  </si>
  <si>
    <t>166.80</t>
  </si>
  <si>
    <t>167.22</t>
  </si>
  <si>
    <t>169.62</t>
  </si>
  <si>
    <t>162.48</t>
  </si>
  <si>
    <t>168.37</t>
  </si>
  <si>
    <t>151.85</t>
  </si>
  <si>
    <t>161.44</t>
  </si>
  <si>
    <t>151.99</t>
  </si>
  <si>
    <t>161.86</t>
  </si>
  <si>
    <t>170.36</t>
  </si>
  <si>
    <t>163.09</t>
  </si>
  <si>
    <t>180.60</t>
  </si>
  <si>
    <t>188.58</t>
  </si>
  <si>
    <t>189.82</t>
  </si>
  <si>
    <t>203.91</t>
  </si>
  <si>
    <t>218.81</t>
  </si>
  <si>
    <t>100.00</t>
  </si>
  <si>
    <t>98.98</t>
  </si>
  <si>
    <t>100.08</t>
  </si>
  <si>
    <t>105.61</t>
  </si>
  <si>
    <t>101.03</t>
  </si>
  <si>
    <t>107.14</t>
  </si>
  <si>
    <t>110.29</t>
  </si>
  <si>
    <t>112.59</t>
  </si>
  <si>
    <t>114.80</t>
  </si>
  <si>
    <t>116.66</t>
  </si>
  <si>
    <t>117.97</t>
  </si>
  <si>
    <t>120.44</t>
  </si>
  <si>
    <t>124.64</t>
  </si>
  <si>
    <t>128.73</t>
  </si>
  <si>
    <t>131.11</t>
  </si>
  <si>
    <t>134.24</t>
  </si>
  <si>
    <t>140.44</t>
  </si>
  <si>
    <t>145.86</t>
  </si>
  <si>
    <t>150.88</t>
  </si>
  <si>
    <t>155.41</t>
  </si>
  <si>
    <t>163.42</t>
  </si>
  <si>
    <t>173.57</t>
  </si>
  <si>
    <t>181.89</t>
  </si>
  <si>
    <t>193.93</t>
  </si>
  <si>
    <t>193.33</t>
  </si>
  <si>
    <t>186.48</t>
  </si>
  <si>
    <t>184.49</t>
  </si>
  <si>
    <t>175.38</t>
  </si>
  <si>
    <t>176.93</t>
  </si>
  <si>
    <t>178.21</t>
  </si>
  <si>
    <t>172.77</t>
  </si>
  <si>
    <t>179.41</t>
  </si>
  <si>
    <t>182.02</t>
  </si>
  <si>
    <t>181.68</t>
  </si>
  <si>
    <t>187.02</t>
  </si>
  <si>
    <t>197.52</t>
  </si>
  <si>
    <t>208.97</t>
  </si>
  <si>
    <t>227.78</t>
  </si>
  <si>
    <t>268.23</t>
  </si>
  <si>
    <t>100.00</t>
  </si>
  <si>
    <t>98.53</t>
  </si>
  <si>
    <t>112.61</t>
  </si>
  <si>
    <t>111.84</t>
  </si>
  <si>
    <t>117.14</t>
  </si>
  <si>
    <t>119.42</t>
  </si>
  <si>
    <t>123.12</t>
  </si>
  <si>
    <t>136.95</t>
  </si>
  <si>
    <t>139.28</t>
  </si>
  <si>
    <t>140.14</t>
  </si>
  <si>
    <t>153.51</t>
  </si>
  <si>
    <t>148.84</t>
  </si>
  <si>
    <t>142.25</t>
  </si>
  <si>
    <t>136.86</t>
  </si>
  <si>
    <t>135.59</t>
  </si>
  <si>
    <t>137.07</t>
  </si>
  <si>
    <t>135.09</t>
  </si>
  <si>
    <t>127.36</t>
  </si>
  <si>
    <t>142.15</t>
  </si>
  <si>
    <t>141.07</t>
  </si>
  <si>
    <t>158.84</t>
  </si>
  <si>
    <t>155.10</t>
  </si>
  <si>
    <t>168.63</t>
  </si>
  <si>
    <t>179.78</t>
  </si>
  <si>
    <t>205.31</t>
  </si>
  <si>
    <t>100.00</t>
  </si>
  <si>
    <t>94.74</t>
  </si>
  <si>
    <t>106.30</t>
  </si>
  <si>
    <t>101.17</t>
  </si>
  <si>
    <t>108.89</t>
  </si>
  <si>
    <t>111.39</t>
  </si>
  <si>
    <t>121.55</t>
  </si>
  <si>
    <t>124.43</t>
  </si>
  <si>
    <t>131.53</t>
  </si>
  <si>
    <t>134.29</t>
  </si>
  <si>
    <t>134.55</t>
  </si>
  <si>
    <t>140.83</t>
  </si>
  <si>
    <t>147.96</t>
  </si>
  <si>
    <t>154.97</t>
  </si>
  <si>
    <t>159.91</t>
  </si>
  <si>
    <t>166.71</t>
  </si>
  <si>
    <t>160.17</t>
  </si>
  <si>
    <t>161.81</t>
  </si>
  <si>
    <t>145.30</t>
  </si>
  <si>
    <t>151.49</t>
  </si>
  <si>
    <t>147.39</t>
  </si>
  <si>
    <t>145.83</t>
  </si>
  <si>
    <t>151.50</t>
  </si>
  <si>
    <t>156.23</t>
  </si>
  <si>
    <t>153.13</t>
  </si>
  <si>
    <t>149.73</t>
  </si>
  <si>
    <t>163.47</t>
  </si>
  <si>
    <t>169.54</t>
  </si>
  <si>
    <t>188.50</t>
  </si>
  <si>
    <t>219.54</t>
  </si>
  <si>
    <t>100.00</t>
  </si>
  <si>
    <t>96.08</t>
  </si>
  <si>
    <t>103.18</t>
  </si>
  <si>
    <t>115.10</t>
  </si>
  <si>
    <t>114.71</t>
  </si>
  <si>
    <t>118.01</t>
  </si>
  <si>
    <t>121.22</t>
  </si>
  <si>
    <t>135.76</t>
  </si>
  <si>
    <t>149.61</t>
  </si>
  <si>
    <t>167.38</t>
  </si>
  <si>
    <t>163.03</t>
  </si>
  <si>
    <t>160.72</t>
  </si>
  <si>
    <t>171.18</t>
  </si>
  <si>
    <t>147.13</t>
  </si>
  <si>
    <t>123.13</t>
  </si>
  <si>
    <t>137.99</t>
  </si>
  <si>
    <t>160.10</t>
  </si>
  <si>
    <t>153.52</t>
  </si>
  <si>
    <t>149.81</t>
  </si>
  <si>
    <t>148.43</t>
  </si>
  <si>
    <t>147.39</t>
  </si>
  <si>
    <t>167.92</t>
  </si>
  <si>
    <t>181.24</t>
  </si>
  <si>
    <t>195.95</t>
  </si>
  <si>
    <t>205.93</t>
  </si>
  <si>
    <t>100.00</t>
  </si>
  <si>
    <t>105.49</t>
  </si>
  <si>
    <t>106.89</t>
  </si>
  <si>
    <t>106.82</t>
  </si>
  <si>
    <t>113.50</t>
  </si>
  <si>
    <t>119.16</t>
  </si>
  <si>
    <t>121.31</t>
  </si>
  <si>
    <t>123.00</t>
  </si>
  <si>
    <t>123.32</t>
  </si>
  <si>
    <t>128.12</t>
  </si>
  <si>
    <t>130.91</t>
  </si>
  <si>
    <t>132.20</t>
  </si>
  <si>
    <t>134.94</t>
  </si>
  <si>
    <t>142.51</t>
  </si>
  <si>
    <t>151.80</t>
  </si>
  <si>
    <t>159.22</t>
  </si>
  <si>
    <t>166.57</t>
  </si>
  <si>
    <t>171.72</t>
  </si>
  <si>
    <t>175.67</t>
  </si>
  <si>
    <t>182.38</t>
  </si>
  <si>
    <t>194.57</t>
  </si>
  <si>
    <t>207.61</t>
  </si>
  <si>
    <t>214.13</t>
  </si>
  <si>
    <t>217.62</t>
  </si>
  <si>
    <t>210.48</t>
  </si>
  <si>
    <t>205.15</t>
  </si>
  <si>
    <t>201.17</t>
  </si>
  <si>
    <t>194.39</t>
  </si>
  <si>
    <t>190.59</t>
  </si>
  <si>
    <t>188.53</t>
  </si>
  <si>
    <t>200.25</t>
  </si>
  <si>
    <t>192.97</t>
  </si>
  <si>
    <t>210.70</t>
  </si>
  <si>
    <t>221.12</t>
  </si>
  <si>
    <t>230.63</t>
  </si>
  <si>
    <t>236.56</t>
  </si>
  <si>
    <t>266.93</t>
  </si>
  <si>
    <t>319.06</t>
  </si>
  <si>
    <t>100.00</t>
  </si>
  <si>
    <t>100.62</t>
  </si>
  <si>
    <t>105.76</t>
  </si>
  <si>
    <t>108.91</t>
  </si>
  <si>
    <t>108.82</t>
  </si>
  <si>
    <t>116.90</t>
  </si>
  <si>
    <t>120.80</t>
  </si>
  <si>
    <t>122.70</t>
  </si>
  <si>
    <t>124.26</t>
  </si>
  <si>
    <t>129.57</t>
  </si>
  <si>
    <t>130.85</t>
  </si>
  <si>
    <t>134.05</t>
  </si>
  <si>
    <t>138.96</t>
  </si>
  <si>
    <t>145.29</t>
  </si>
  <si>
    <t>147.00</t>
  </si>
  <si>
    <t>153.57</t>
  </si>
  <si>
    <t>163.65</t>
  </si>
  <si>
    <t>166.98</t>
  </si>
  <si>
    <t>171.49</t>
  </si>
  <si>
    <t>176.59</t>
  </si>
  <si>
    <t>184.94</t>
  </si>
  <si>
    <t>192.62</t>
  </si>
  <si>
    <t>200.00</t>
  </si>
  <si>
    <t>198.15</t>
  </si>
  <si>
    <t>196.35</t>
  </si>
  <si>
    <t>196.23</t>
  </si>
  <si>
    <t>186.30</t>
  </si>
  <si>
    <t>176.02</t>
  </si>
  <si>
    <t>177.74</t>
  </si>
  <si>
    <t>179.66</t>
  </si>
  <si>
    <t>184.99</t>
  </si>
  <si>
    <t>188.18</t>
  </si>
  <si>
    <t>196.06</t>
  </si>
  <si>
    <t>204.44</t>
  </si>
  <si>
    <t>216.79</t>
  </si>
  <si>
    <t>230.39</t>
  </si>
  <si>
    <t>254.84</t>
  </si>
  <si>
    <t>305.46</t>
  </si>
  <si>
    <t>100.00</t>
  </si>
  <si>
    <t>99.25</t>
  </si>
  <si>
    <t>108.53</t>
  </si>
  <si>
    <t>101.24</t>
  </si>
  <si>
    <t>107.72</t>
  </si>
  <si>
    <t>113.35</t>
  </si>
  <si>
    <t>115.60</t>
  </si>
  <si>
    <t>117.84</t>
  </si>
  <si>
    <t>123.02</t>
  </si>
  <si>
    <t>128.80</t>
  </si>
  <si>
    <t>132.04</t>
  </si>
  <si>
    <t>136.84</t>
  </si>
  <si>
    <t>142.72</t>
  </si>
  <si>
    <t>143.32</t>
  </si>
  <si>
    <t>145.62</t>
  </si>
  <si>
    <t>154.27</t>
  </si>
  <si>
    <t>160.14</t>
  </si>
  <si>
    <t>165.66</t>
  </si>
  <si>
    <t>170.86</t>
  </si>
  <si>
    <t>181.64</t>
  </si>
  <si>
    <t>191.12</t>
  </si>
  <si>
    <t>190.36</t>
  </si>
  <si>
    <t>200.52</t>
  </si>
  <si>
    <t>191.29</t>
  </si>
  <si>
    <t>188.58</t>
  </si>
  <si>
    <t>182.11</t>
  </si>
  <si>
    <t>166.45</t>
  </si>
  <si>
    <t>169.94</t>
  </si>
  <si>
    <t>172.56</t>
  </si>
  <si>
    <t>181.62</t>
  </si>
  <si>
    <t>179.80</t>
  </si>
  <si>
    <t>193.71</t>
  </si>
  <si>
    <t>198.10</t>
  </si>
  <si>
    <t>206.16</t>
  </si>
  <si>
    <t>212.25</t>
  </si>
  <si>
    <t>241.47</t>
  </si>
  <si>
    <t>283.91</t>
  </si>
  <si>
    <t>100.00</t>
  </si>
  <si>
    <t>100.34</t>
  </si>
  <si>
    <t>81.02</t>
  </si>
  <si>
    <t>99.19</t>
  </si>
  <si>
    <t>109.42</t>
  </si>
  <si>
    <t>106.55</t>
  </si>
  <si>
    <t>113.63</t>
  </si>
  <si>
    <t>116.65</t>
  </si>
  <si>
    <t>121.67</t>
  </si>
  <si>
    <t>126.64</t>
  </si>
  <si>
    <t>132.28</t>
  </si>
  <si>
    <t>135.24</t>
  </si>
  <si>
    <t>152.09</t>
  </si>
  <si>
    <t>155.67</t>
  </si>
  <si>
    <t>165.62</t>
  </si>
  <si>
    <t>162.82</t>
  </si>
  <si>
    <t>163.07</t>
  </si>
  <si>
    <t>153.61</t>
  </si>
  <si>
    <t>137.13</t>
  </si>
  <si>
    <t>139.13</t>
  </si>
  <si>
    <t>141.05</t>
  </si>
  <si>
    <t>129.68</t>
  </si>
  <si>
    <t>144.45</t>
  </si>
  <si>
    <t>140.04</t>
  </si>
  <si>
    <t>144.63</t>
  </si>
  <si>
    <t>152.02</t>
  </si>
  <si>
    <t>167.78</t>
  </si>
  <si>
    <t>173.90</t>
  </si>
  <si>
    <t>180.20</t>
  </si>
  <si>
    <t>206.56</t>
  </si>
  <si>
    <t>100.00</t>
  </si>
  <si>
    <t>98.58</t>
  </si>
  <si>
    <t>121.37</t>
  </si>
  <si>
    <t>122.89</t>
  </si>
  <si>
    <t>125.60</t>
  </si>
  <si>
    <t>121.66</t>
  </si>
  <si>
    <t>129.38</t>
  </si>
  <si>
    <t>134.55</t>
  </si>
  <si>
    <t>134.84</t>
  </si>
  <si>
    <t>136.35</t>
  </si>
  <si>
    <t>142.96</t>
  </si>
  <si>
    <t>154.31</t>
  </si>
  <si>
    <t>156.89</t>
  </si>
  <si>
    <t>173.44</t>
  </si>
  <si>
    <t>191.46</t>
  </si>
  <si>
    <t>210.85</t>
  </si>
  <si>
    <t>215.05</t>
  </si>
  <si>
    <t>222.50</t>
  </si>
  <si>
    <t>241.86</t>
  </si>
  <si>
    <t>257.65</t>
  </si>
  <si>
    <t>269.28</t>
  </si>
  <si>
    <t>282.35</t>
  </si>
  <si>
    <t>281.88</t>
  </si>
  <si>
    <t>280.68</t>
  </si>
  <si>
    <t>270.93</t>
  </si>
  <si>
    <t>259.60</t>
  </si>
  <si>
    <t>253.62</t>
  </si>
  <si>
    <t>253.21</t>
  </si>
  <si>
    <t>257.59</t>
  </si>
  <si>
    <t>265.81</t>
  </si>
  <si>
    <t>272.78</t>
  </si>
  <si>
    <t>281.44</t>
  </si>
  <si>
    <t>302.86</t>
  </si>
  <si>
    <t>325.36</t>
  </si>
  <si>
    <t>327.02</t>
  </si>
  <si>
    <t>363.02</t>
  </si>
  <si>
    <t>414.87</t>
  </si>
  <si>
    <t>100.00</t>
  </si>
  <si>
    <t>108.62</t>
  </si>
  <si>
    <t>113.22</t>
  </si>
  <si>
    <t>116.04</t>
  </si>
  <si>
    <t>115.54</t>
  </si>
  <si>
    <t>121.82</t>
  </si>
  <si>
    <t>119.79</t>
  </si>
  <si>
    <t>128.34</t>
  </si>
  <si>
    <t>135.64</t>
  </si>
  <si>
    <t>142.93</t>
  </si>
  <si>
    <t>149.86</t>
  </si>
  <si>
    <t>153.44</t>
  </si>
  <si>
    <t>157.15</t>
  </si>
  <si>
    <t>158.72</t>
  </si>
  <si>
    <t>174.15</t>
  </si>
  <si>
    <t>173.98</t>
  </si>
  <si>
    <t>177.74</t>
  </si>
  <si>
    <t>177.20</t>
  </si>
  <si>
    <t>172.41</t>
  </si>
  <si>
    <t>166.61</t>
  </si>
  <si>
    <t>163.33</t>
  </si>
  <si>
    <t>161.09</t>
  </si>
  <si>
    <t>156.61</t>
  </si>
  <si>
    <t>160.00</t>
  </si>
  <si>
    <t>162.72</t>
  </si>
  <si>
    <t>170.21</t>
  </si>
  <si>
    <t>160.02</t>
  </si>
  <si>
    <t>174.96</t>
  </si>
  <si>
    <t>181.84</t>
  </si>
  <si>
    <t>200.57</t>
  </si>
  <si>
    <t>221.35</t>
  </si>
  <si>
    <t>267.58</t>
  </si>
  <si>
    <t>100.00</t>
  </si>
  <si>
    <t>97.15</t>
  </si>
  <si>
    <t>105.08</t>
  </si>
  <si>
    <t>111.23</t>
  </si>
  <si>
    <t>112.90</t>
  </si>
  <si>
    <t>114.69</t>
  </si>
  <si>
    <t>122.11</t>
  </si>
  <si>
    <t>122.10</t>
  </si>
  <si>
    <t>125.62</t>
  </si>
  <si>
    <t>125.79</t>
  </si>
  <si>
    <t>131.42</t>
  </si>
  <si>
    <t>132.62</t>
  </si>
  <si>
    <t>139.59</t>
  </si>
  <si>
    <t>147.03</t>
  </si>
  <si>
    <t>154.39</t>
  </si>
  <si>
    <t>164.51</t>
  </si>
  <si>
    <t>172.76</t>
  </si>
  <si>
    <t>179.61</t>
  </si>
  <si>
    <t>184.53</t>
  </si>
  <si>
    <t>192.45</t>
  </si>
  <si>
    <t>209.21</t>
  </si>
  <si>
    <t>216.04</t>
  </si>
  <si>
    <t>223.05</t>
  </si>
  <si>
    <t>230.49</t>
  </si>
  <si>
    <t>227.64</t>
  </si>
  <si>
    <t>222.53</t>
  </si>
  <si>
    <t>212.76</t>
  </si>
  <si>
    <t>203.34</t>
  </si>
  <si>
    <t>203.86</t>
  </si>
  <si>
    <t>202.46</t>
  </si>
  <si>
    <t>211.32</t>
  </si>
  <si>
    <t>216.57</t>
  </si>
  <si>
    <t>224.22</t>
  </si>
  <si>
    <t>231.75</t>
  </si>
  <si>
    <t>243.16</t>
  </si>
  <si>
    <t>247.45</t>
  </si>
  <si>
    <t>273.61</t>
  </si>
  <si>
    <t>315.06</t>
  </si>
  <si>
    <t>100.00</t>
  </si>
  <si>
    <t>113.26</t>
  </si>
  <si>
    <t>121.48</t>
  </si>
  <si>
    <t>144.39</t>
  </si>
  <si>
    <t>165.06</t>
  </si>
  <si>
    <t>178.09</t>
  </si>
  <si>
    <t>173.09</t>
  </si>
  <si>
    <t>180.10</t>
  </si>
  <si>
    <t>198.75</t>
  </si>
  <si>
    <t>209.27</t>
  </si>
  <si>
    <t>214.95</t>
  </si>
  <si>
    <t>227.11</t>
  </si>
  <si>
    <t>248.16</t>
  </si>
  <si>
    <t>259.08</t>
  </si>
  <si>
    <t>272.01</t>
  </si>
  <si>
    <t>282.98</t>
  </si>
  <si>
    <t>293.23</t>
  </si>
  <si>
    <t>299.89</t>
  </si>
  <si>
    <t>304.61</t>
  </si>
  <si>
    <t>315.11</t>
  </si>
  <si>
    <t>332.55</t>
  </si>
  <si>
    <t>344.15</t>
  </si>
  <si>
    <t>370.01</t>
  </si>
  <si>
    <t>397.93</t>
  </si>
  <si>
    <t>423.61</t>
  </si>
  <si>
    <t>453.40</t>
  </si>
  <si>
    <t>468.01</t>
  </si>
  <si>
    <t>490.95</t>
  </si>
  <si>
    <t>531.01</t>
  </si>
  <si>
    <t>579.49</t>
  </si>
  <si>
    <t>615.87</t>
  </si>
  <si>
    <t>644.57</t>
  </si>
  <si>
    <t>656.49</t>
  </si>
  <si>
    <t>643.78</t>
  </si>
  <si>
    <t>627.06</t>
  </si>
  <si>
    <t>605.68</t>
  </si>
  <si>
    <t>589.92</t>
  </si>
  <si>
    <t>589.72</t>
  </si>
  <si>
    <t>607.01</t>
  </si>
  <si>
    <t>622.14</t>
  </si>
  <si>
    <t>648.88</t>
  </si>
  <si>
    <t>665.09</t>
  </si>
  <si>
    <t>699.86</t>
  </si>
  <si>
    <t>726.25</t>
  </si>
  <si>
    <t>745.24</t>
  </si>
  <si>
    <t>809.65</t>
  </si>
  <si>
    <t>920.21</t>
  </si>
  <si>
    <t>100.00</t>
  </si>
  <si>
    <t>110.24</t>
  </si>
  <si>
    <t>108.58</t>
  </si>
  <si>
    <t>123.92</t>
  </si>
  <si>
    <t>138.70</t>
  </si>
  <si>
    <t>161.44</t>
  </si>
  <si>
    <t>169.41</t>
  </si>
  <si>
    <t>.</t>
  </si>
  <si>
    <t>183.85</t>
  </si>
  <si>
    <t>191.60</t>
  </si>
  <si>
    <t>197.00</t>
  </si>
  <si>
    <t>203.29</t>
  </si>
  <si>
    <t>218.23</t>
  </si>
  <si>
    <t>226.48</t>
  </si>
  <si>
    <t>240.11</t>
  </si>
  <si>
    <t>246.12</t>
  </si>
  <si>
    <t>249.96</t>
  </si>
  <si>
    <t>253.41</t>
  </si>
  <si>
    <t>259.09</t>
  </si>
  <si>
    <t>265.71</t>
  </si>
  <si>
    <t>274.90</t>
  </si>
  <si>
    <t>284.21</t>
  </si>
  <si>
    <t>301.29</t>
  </si>
  <si>
    <t>310.69</t>
  </si>
  <si>
    <t>335.07</t>
  </si>
  <si>
    <t>354.85</t>
  </si>
  <si>
    <t>371.82</t>
  </si>
  <si>
    <t>384.96</t>
  </si>
  <si>
    <t>398.14</t>
  </si>
  <si>
    <t>421.79</t>
  </si>
  <si>
    <t>455.06</t>
  </si>
  <si>
    <t>485.76</t>
  </si>
  <si>
    <t>506.44</t>
  </si>
  <si>
    <t>513.37</t>
  </si>
  <si>
    <t>510.12</t>
  </si>
  <si>
    <t>479.09</t>
  </si>
  <si>
    <t>469.44</t>
  </si>
  <si>
    <t>460.01</t>
  </si>
  <si>
    <t>468.73</t>
  </si>
  <si>
    <t>484.10</t>
  </si>
  <si>
    <t>491.40</t>
  </si>
  <si>
    <t>511.12</t>
  </si>
  <si>
    <t>531.14</t>
  </si>
  <si>
    <t>563.57</t>
  </si>
  <si>
    <t>583.48</t>
  </si>
  <si>
    <t>600.94</t>
  </si>
  <si>
    <t>651.01</t>
  </si>
  <si>
    <t>731.60</t>
  </si>
  <si>
    <t>100.00</t>
  </si>
  <si>
    <t>117.31</t>
  </si>
  <si>
    <t>122.48</t>
  </si>
  <si>
    <t>.</t>
  </si>
  <si>
    <t>141.44</t>
  </si>
  <si>
    <t>141.14</t>
  </si>
  <si>
    <t>150.07</t>
  </si>
  <si>
    <t>150.43</t>
  </si>
  <si>
    <t>157.36</t>
  </si>
  <si>
    <t>162.63</t>
  </si>
  <si>
    <t>165.87</t>
  </si>
  <si>
    <t>170.47</t>
  </si>
  <si>
    <t>172.26</t>
  </si>
  <si>
    <t>176.81</t>
  </si>
  <si>
    <t>177.62</t>
  </si>
  <si>
    <t>181.52</t>
  </si>
  <si>
    <t>186.90</t>
  </si>
  <si>
    <t>188.78</t>
  </si>
  <si>
    <t>196.69</t>
  </si>
  <si>
    <t>205.85</t>
  </si>
  <si>
    <t>212.90</t>
  </si>
  <si>
    <t>221.30</t>
  </si>
  <si>
    <t>232.63</t>
  </si>
  <si>
    <t>237.24</t>
  </si>
  <si>
    <t>243.17</t>
  </si>
  <si>
    <t>252.32</t>
  </si>
  <si>
    <t>269.26</t>
  </si>
  <si>
    <t>282.44</t>
  </si>
  <si>
    <t>292.36</t>
  </si>
  <si>
    <t>295.95</t>
  </si>
  <si>
    <t>294.79</t>
  </si>
  <si>
    <t>284.02</t>
  </si>
  <si>
    <t>275.55</t>
  </si>
  <si>
    <t>268.59</t>
  </si>
  <si>
    <t>269.61</t>
  </si>
  <si>
    <t>265.92</t>
  </si>
  <si>
    <t>278.25</t>
  </si>
  <si>
    <t>280.71</t>
  </si>
  <si>
    <t>290.36</t>
  </si>
  <si>
    <t>303.27</t>
  </si>
  <si>
    <t>309.29</t>
  </si>
  <si>
    <t>322.47</t>
  </si>
  <si>
    <t>354.49</t>
  </si>
  <si>
    <t>422.61</t>
  </si>
  <si>
    <t>100.00</t>
  </si>
  <si>
    <t>105.43</t>
  </si>
  <si>
    <t>113.35</t>
  </si>
  <si>
    <t>145.28</t>
  </si>
  <si>
    <t>153.68</t>
  </si>
  <si>
    <t>169.37</t>
  </si>
  <si>
    <t>162.41</t>
  </si>
  <si>
    <t>157.66</t>
  </si>
  <si>
    <t>162.87</t>
  </si>
  <si>
    <t>173.78</t>
  </si>
  <si>
    <t>177.89</t>
  </si>
  <si>
    <t>185.34</t>
  </si>
  <si>
    <t>189.00</t>
  </si>
  <si>
    <t>194.97</t>
  </si>
  <si>
    <t>195.99</t>
  </si>
  <si>
    <t>202.75</t>
  </si>
  <si>
    <t>208.34</t>
  </si>
  <si>
    <t>209.70</t>
  </si>
  <si>
    <t>217.42</t>
  </si>
  <si>
    <t>220.65</t>
  </si>
  <si>
    <t>232.61</t>
  </si>
  <si>
    <t>238.64</t>
  </si>
  <si>
    <t>241.81</t>
  </si>
  <si>
    <t>253.19</t>
  </si>
  <si>
    <t>262.20</t>
  </si>
  <si>
    <t>268.15</t>
  </si>
  <si>
    <t>277.11</t>
  </si>
  <si>
    <t>280.19</t>
  </si>
  <si>
    <t>291.81</t>
  </si>
  <si>
    <t>306.94</t>
  </si>
  <si>
    <t>321.61</t>
  </si>
  <si>
    <t>320.18</t>
  </si>
  <si>
    <t>312.87</t>
  </si>
  <si>
    <t>300.99</t>
  </si>
  <si>
    <t>291.57</t>
  </si>
  <si>
    <t>277.25</t>
  </si>
  <si>
    <t>265.61</t>
  </si>
  <si>
    <t>276.22</t>
  </si>
  <si>
    <t>269.16</t>
  </si>
  <si>
    <t>287.83</t>
  </si>
  <si>
    <t>298.05</t>
  </si>
  <si>
    <t>311.96</t>
  </si>
  <si>
    <t>322.96</t>
  </si>
  <si>
    <t>347.03</t>
  </si>
  <si>
    <t>386.09</t>
  </si>
  <si>
    <t>488.26</t>
  </si>
  <si>
    <t>100.00</t>
  </si>
  <si>
    <t>102.00</t>
  </si>
  <si>
    <t>118.47</t>
  </si>
  <si>
    <t>133.07</t>
  </si>
  <si>
    <t>147.60</t>
  </si>
  <si>
    <t>150.98</t>
  </si>
  <si>
    <t>157.28</t>
  </si>
  <si>
    <t>159.89</t>
  </si>
  <si>
    <t>170.42</t>
  </si>
  <si>
    <t>172.24</t>
  </si>
  <si>
    <t>178.64</t>
  </si>
  <si>
    <t>187.05</t>
  </si>
  <si>
    <t>193.01</t>
  </si>
  <si>
    <t>200.87</t>
  </si>
  <si>
    <t>200.23</t>
  </si>
  <si>
    <t>206.01</t>
  </si>
  <si>
    <t>209.38</t>
  </si>
  <si>
    <t>210.99</t>
  </si>
  <si>
    <t>213.82</t>
  </si>
  <si>
    <t>217.29</t>
  </si>
  <si>
    <t>223.27</t>
  </si>
  <si>
    <t>228.58</t>
  </si>
  <si>
    <t>236.87</t>
  </si>
  <si>
    <t>239.70</t>
  </si>
  <si>
    <t>249.56</t>
  </si>
  <si>
    <t>259.80</t>
  </si>
  <si>
    <t>265.83</t>
  </si>
  <si>
    <t>269.94</t>
  </si>
  <si>
    <t>274.58</t>
  </si>
  <si>
    <t>290.03</t>
  </si>
  <si>
    <t>298.69</t>
  </si>
  <si>
    <t>307.36</t>
  </si>
  <si>
    <t>304.11</t>
  </si>
  <si>
    <t>303.08</t>
  </si>
  <si>
    <t>291.79</t>
  </si>
  <si>
    <t>273.81</t>
  </si>
  <si>
    <t>271.82</t>
  </si>
  <si>
    <t>263.14</t>
  </si>
  <si>
    <t>268.15</t>
  </si>
  <si>
    <t>277.68</t>
  </si>
  <si>
    <t>280.71</t>
  </si>
  <si>
    <t>297.47</t>
  </si>
  <si>
    <t>306.88</t>
  </si>
  <si>
    <t>320.79</t>
  </si>
  <si>
    <t>337.35</t>
  </si>
  <si>
    <t>370.88</t>
  </si>
  <si>
    <t>448.07</t>
  </si>
  <si>
    <t>100.00</t>
  </si>
  <si>
    <t>105.13</t>
  </si>
  <si>
    <t>113.75</t>
  </si>
  <si>
    <t>131.33</t>
  </si>
  <si>
    <t>136.69</t>
  </si>
  <si>
    <t>147.68</t>
  </si>
  <si>
    <t>151.97</t>
  </si>
  <si>
    <t>154.35</t>
  </si>
  <si>
    <t>161.26</t>
  </si>
  <si>
    <t>170.36</t>
  </si>
  <si>
    <t>181.31</t>
  </si>
  <si>
    <t>183.09</t>
  </si>
  <si>
    <t>189.30</t>
  </si>
  <si>
    <t>193.13</t>
  </si>
  <si>
    <t>192.82</t>
  </si>
  <si>
    <t>196.30</t>
  </si>
  <si>
    <t>197.80</t>
  </si>
  <si>
    <t>198.28</t>
  </si>
  <si>
    <t>205.52</t>
  </si>
  <si>
    <t>209.40</t>
  </si>
  <si>
    <t>212.43</t>
  </si>
  <si>
    <t>219.18</t>
  </si>
  <si>
    <t>222.86</t>
  </si>
  <si>
    <t>231.97</t>
  </si>
  <si>
    <t>241.46</t>
  </si>
  <si>
    <t>245.57</t>
  </si>
  <si>
    <t>249.52</t>
  </si>
  <si>
    <t>257.41</t>
  </si>
  <si>
    <t>268.14</t>
  </si>
  <si>
    <t>274.03</t>
  </si>
  <si>
    <t>284.95</t>
  </si>
  <si>
    <t>280.76</t>
  </si>
  <si>
    <t>277.29</t>
  </si>
  <si>
    <t>258.58</t>
  </si>
  <si>
    <t>257.32</t>
  </si>
  <si>
    <t>242.99</t>
  </si>
  <si>
    <t>242.46</t>
  </si>
  <si>
    <t>237.39</t>
  </si>
  <si>
    <t>243.59</t>
  </si>
  <si>
    <t>246.81</t>
  </si>
  <si>
    <t>254.94</t>
  </si>
  <si>
    <t>271.63</t>
  </si>
  <si>
    <t>287.75</t>
  </si>
  <si>
    <t>290.75</t>
  </si>
  <si>
    <t>332.37</t>
  </si>
  <si>
    <t>404.98</t>
  </si>
  <si>
    <t>100.00</t>
  </si>
  <si>
    <t>108.01</t>
  </si>
  <si>
    <t>111.78</t>
  </si>
  <si>
    <t>114.33</t>
  </si>
  <si>
    <t>116.78</t>
  </si>
  <si>
    <t>117.55</t>
  </si>
  <si>
    <t>119.10</t>
  </si>
  <si>
    <t>121.40</t>
  </si>
  <si>
    <t>122.78</t>
  </si>
  <si>
    <t>122.37</t>
  </si>
  <si>
    <t>125.77</t>
  </si>
  <si>
    <t>129.40</t>
  </si>
  <si>
    <t>132.89</t>
  </si>
  <si>
    <t>135.00</t>
  </si>
  <si>
    <t>139.82</t>
  </si>
  <si>
    <t>143.80</t>
  </si>
  <si>
    <t>146.73</t>
  </si>
  <si>
    <t>148.06</t>
  </si>
  <si>
    <t>150.85</t>
  </si>
  <si>
    <t>157.58</t>
  </si>
  <si>
    <t>163.77</t>
  </si>
  <si>
    <t>166.74</t>
  </si>
  <si>
    <t>166.79</t>
  </si>
  <si>
    <t>162.53</t>
  </si>
  <si>
    <t>156.19</t>
  </si>
  <si>
    <t>147.90</t>
  </si>
  <si>
    <t>141.93</t>
  </si>
  <si>
    <t>138.29</t>
  </si>
  <si>
    <t>139.11</t>
  </si>
  <si>
    <t>144.28</t>
  </si>
  <si>
    <t>152.46</t>
  </si>
  <si>
    <t>153.00</t>
  </si>
  <si>
    <t>159.27</t>
  </si>
  <si>
    <t>165.88</t>
  </si>
  <si>
    <t>172.66</t>
  </si>
  <si>
    <t>198.27</t>
  </si>
  <si>
    <t>240.60</t>
  </si>
  <si>
    <t>100.00</t>
  </si>
  <si>
    <t>103.24</t>
  </si>
  <si>
    <t>107.93</t>
  </si>
  <si>
    <t>107.52</t>
  </si>
  <si>
    <t>112.07</t>
  </si>
  <si>
    <t>117.25</t>
  </si>
  <si>
    <t>119.12</t>
  </si>
  <si>
    <t>123.12</t>
  </si>
  <si>
    <t>125.60</t>
  </si>
  <si>
    <t>130.40</t>
  </si>
  <si>
    <t>137.38</t>
  </si>
  <si>
    <t>141.70</t>
  </si>
  <si>
    <t>145.35</t>
  </si>
  <si>
    <t>151.66</t>
  </si>
  <si>
    <t>156.30</t>
  </si>
  <si>
    <t>160.43</t>
  </si>
  <si>
    <t>164.88</t>
  </si>
  <si>
    <t>166.41</t>
  </si>
  <si>
    <t>170.17</t>
  </si>
  <si>
    <t>169.13</t>
  </si>
  <si>
    <t>165.70</t>
  </si>
  <si>
    <t>174.10</t>
  </si>
  <si>
    <t>177.05</t>
  </si>
  <si>
    <t>176.81</t>
  </si>
  <si>
    <t>178.35</t>
  </si>
  <si>
    <t>173.39</t>
  </si>
  <si>
    <t>162.10</t>
  </si>
  <si>
    <t>159.11</t>
  </si>
  <si>
    <t>157.53</t>
  </si>
  <si>
    <t>153.75</t>
  </si>
  <si>
    <t>168.42</t>
  </si>
  <si>
    <t>167.74</t>
  </si>
  <si>
    <t>186.71</t>
  </si>
  <si>
    <t>203.49</t>
  </si>
  <si>
    <t>215.96</t>
  </si>
  <si>
    <t>232.61</t>
  </si>
  <si>
    <t>259.19</t>
  </si>
  <si>
    <t>317.75</t>
  </si>
  <si>
    <t>100.00</t>
  </si>
  <si>
    <t>98.14</t>
  </si>
  <si>
    <t>105.08</t>
  </si>
  <si>
    <t>105.90</t>
  </si>
  <si>
    <t>110.16</t>
  </si>
  <si>
    <t>114.47</t>
  </si>
  <si>
    <t>118.36</t>
  </si>
  <si>
    <t>124.13</t>
  </si>
  <si>
    <t>128.15</t>
  </si>
  <si>
    <t>134.30</t>
  </si>
  <si>
    <t>142.40</t>
  </si>
  <si>
    <t>151.63</t>
  </si>
  <si>
    <t>152.09</t>
  </si>
  <si>
    <t>159.71</t>
  </si>
  <si>
    <t>166.23</t>
  </si>
  <si>
    <t>167.31</t>
  </si>
  <si>
    <t>176.03</t>
  </si>
  <si>
    <t>178.64</t>
  </si>
  <si>
    <t>185.11</t>
  </si>
  <si>
    <t>187.31</t>
  </si>
  <si>
    <t>193.47</t>
  </si>
  <si>
    <t>197.95</t>
  </si>
  <si>
    <t>204.72</t>
  </si>
  <si>
    <t>209.10</t>
  </si>
  <si>
    <t>211.58</t>
  </si>
  <si>
    <t>201.40</t>
  </si>
  <si>
    <t>190.24</t>
  </si>
  <si>
    <t>190.05</t>
  </si>
  <si>
    <t>188.19</t>
  </si>
  <si>
    <t>191.53</t>
  </si>
  <si>
    <t>200.93</t>
  </si>
  <si>
    <t>204.78</t>
  </si>
  <si>
    <t>215.22</t>
  </si>
  <si>
    <t>235.35</t>
  </si>
  <si>
    <t>249.24</t>
  </si>
  <si>
    <t>252.32</t>
  </si>
  <si>
    <t>286.31</t>
  </si>
  <si>
    <t>344.92</t>
  </si>
  <si>
    <t>100.00</t>
  </si>
  <si>
    <t>103.16</t>
  </si>
  <si>
    <t>107.21</t>
  </si>
  <si>
    <t>112.60</t>
  </si>
  <si>
    <t>117.78</t>
  </si>
  <si>
    <t>127.34</t>
  </si>
  <si>
    <t>132.36</t>
  </si>
  <si>
    <t>135.55</t>
  </si>
  <si>
    <t>143.02</t>
  </si>
  <si>
    <t>145.24</t>
  </si>
  <si>
    <t>149.93</t>
  </si>
  <si>
    <t>153.14</t>
  </si>
  <si>
    <t>156.60</t>
  </si>
  <si>
    <t>157.27</t>
  </si>
  <si>
    <t>158.84</t>
  </si>
  <si>
    <t>158.94</t>
  </si>
  <si>
    <t>165.12</t>
  </si>
  <si>
    <t>162.71</t>
  </si>
  <si>
    <t>165.61</t>
  </si>
  <si>
    <t>158.98</t>
  </si>
  <si>
    <t>147.15</t>
  </si>
  <si>
    <t>142.99</t>
  </si>
  <si>
    <t>142.94</t>
  </si>
  <si>
    <t>142.00</t>
  </si>
  <si>
    <t>159.37</t>
  </si>
  <si>
    <t>160.97</t>
  </si>
  <si>
    <t>174.86</t>
  </si>
  <si>
    <t>194.09</t>
  </si>
  <si>
    <t>211.05</t>
  </si>
  <si>
    <t>225.77</t>
  </si>
  <si>
    <t>264.37</t>
  </si>
  <si>
    <t>308.83</t>
  </si>
  <si>
    <t>100.00</t>
  </si>
  <si>
    <t>100.88</t>
  </si>
  <si>
    <t>107.51</t>
  </si>
  <si>
    <t>114.37</t>
  </si>
  <si>
    <t>120.46</t>
  </si>
  <si>
    <t>120.60</t>
  </si>
  <si>
    <t>129.68</t>
  </si>
  <si>
    <t>133.91</t>
  </si>
  <si>
    <t>135.83</t>
  </si>
  <si>
    <t>144.33</t>
  </si>
  <si>
    <t>152.56</t>
  </si>
  <si>
    <t>152.30</t>
  </si>
  <si>
    <t>154.11</t>
  </si>
  <si>
    <t>160.75</t>
  </si>
  <si>
    <t>161.30</t>
  </si>
  <si>
    <t>167.87</t>
  </si>
  <si>
    <t>168.19</t>
  </si>
  <si>
    <t>175.28</t>
  </si>
  <si>
    <t>165.72</t>
  </si>
  <si>
    <t>162.25</t>
  </si>
  <si>
    <t>151.95</t>
  </si>
  <si>
    <t>144.74</t>
  </si>
  <si>
    <t>167.58</t>
  </si>
  <si>
    <t>157.88</t>
  </si>
  <si>
    <t>167.65</t>
  </si>
  <si>
    <t>185.69</t>
  </si>
  <si>
    <t>198.15</t>
  </si>
  <si>
    <t>207.00</t>
  </si>
  <si>
    <t>226.70</t>
  </si>
  <si>
    <t>261.79</t>
  </si>
  <si>
    <t>297.18</t>
  </si>
  <si>
    <t>100.00</t>
  </si>
  <si>
    <t>97.74</t>
  </si>
  <si>
    <t>100.51</t>
  </si>
  <si>
    <t>101.68</t>
  </si>
  <si>
    <t>106.93</t>
  </si>
  <si>
    <t>109.88</t>
  </si>
  <si>
    <t>114.29</t>
  </si>
  <si>
    <t>118.25</t>
  </si>
  <si>
    <t>120.71</t>
  </si>
  <si>
    <t>123.75</t>
  </si>
  <si>
    <t>131.46</t>
  </si>
  <si>
    <t>134.61</t>
  </si>
  <si>
    <t>140.45</t>
  </si>
  <si>
    <t>146.17</t>
  </si>
  <si>
    <t>147.83</t>
  </si>
  <si>
    <t>152.72</t>
  </si>
  <si>
    <t>157.99</t>
  </si>
  <si>
    <t>164.07</t>
  </si>
  <si>
    <t>164.33</t>
  </si>
  <si>
    <t>164.36</t>
  </si>
  <si>
    <t>172.09</t>
  </si>
  <si>
    <t>171.91</t>
  </si>
  <si>
    <t>177.85</t>
  </si>
  <si>
    <t>177.12</t>
  </si>
  <si>
    <t>179.24</t>
  </si>
  <si>
    <t>174.69</t>
  </si>
  <si>
    <t>167.36</t>
  </si>
  <si>
    <t>170.11</t>
  </si>
  <si>
    <t>162.74</t>
  </si>
  <si>
    <t>165.05</t>
  </si>
  <si>
    <t>165.73</t>
  </si>
  <si>
    <t>177.14</t>
  </si>
  <si>
    <t>187.83</t>
  </si>
  <si>
    <t>201.81</t>
  </si>
  <si>
    <t>212.88</t>
  </si>
  <si>
    <t>219.33</t>
  </si>
  <si>
    <t>244.55</t>
  </si>
  <si>
    <t>288.55</t>
  </si>
  <si>
    <t>100.00</t>
  </si>
  <si>
    <t>103.72</t>
  </si>
  <si>
    <t>103.52</t>
  </si>
  <si>
    <t>106.78</t>
  </si>
  <si>
    <t>117.06</t>
  </si>
  <si>
    <t>119.88</t>
  </si>
  <si>
    <t>127.69</t>
  </si>
  <si>
    <t>131.68</t>
  </si>
  <si>
    <t>135.29</t>
  </si>
  <si>
    <t>140.04</t>
  </si>
  <si>
    <t>144.01</t>
  </si>
  <si>
    <t>146.32</t>
  </si>
  <si>
    <t>148.83</t>
  </si>
  <si>
    <t>151.69</t>
  </si>
  <si>
    <t>155.79</t>
  </si>
  <si>
    <t>158.80</t>
  </si>
  <si>
    <t>161.10</t>
  </si>
  <si>
    <t>157.18</t>
  </si>
  <si>
    <t>158.45</t>
  </si>
  <si>
    <t>153.48</t>
  </si>
  <si>
    <t>147.40</t>
  </si>
  <si>
    <t>145.75</t>
  </si>
  <si>
    <t>150.04</t>
  </si>
  <si>
    <t>154.15</t>
  </si>
  <si>
    <t>155.25</t>
  </si>
  <si>
    <t>166.26</t>
  </si>
  <si>
    <t>175.33</t>
  </si>
  <si>
    <t>185.25</t>
  </si>
  <si>
    <t>194.67</t>
  </si>
  <si>
    <t>202.03</t>
  </si>
  <si>
    <t>236.88</t>
  </si>
  <si>
    <t>279.87</t>
  </si>
  <si>
    <t>100.00</t>
  </si>
  <si>
    <t>100.58</t>
  </si>
  <si>
    <t>97.66</t>
  </si>
  <si>
    <t>104.93</t>
  </si>
  <si>
    <t>111.39</t>
  </si>
  <si>
    <t>107.54</t>
  </si>
  <si>
    <t>109.83</t>
  </si>
  <si>
    <t>95.31</t>
  </si>
  <si>
    <t>.</t>
  </si>
  <si>
    <t>102.88</t>
  </si>
  <si>
    <t>.</t>
  </si>
  <si>
    <t>108.25</t>
  </si>
  <si>
    <t>.</t>
  </si>
  <si>
    <t>123.55</t>
  </si>
  <si>
    <t>127.25</t>
  </si>
  <si>
    <t>.</t>
  </si>
  <si>
    <t>100.00</t>
  </si>
  <si>
    <t>109.03</t>
  </si>
  <si>
    <t>113.36</t>
  </si>
  <si>
    <t>122.08</t>
  </si>
  <si>
    <t>135.34</t>
  </si>
  <si>
    <t>143.58</t>
  </si>
  <si>
    <t>150.22</t>
  </si>
  <si>
    <t>153.57</t>
  </si>
  <si>
    <t>159.38</t>
  </si>
  <si>
    <t>165.04</t>
  </si>
  <si>
    <t>168.26</t>
  </si>
  <si>
    <t>175.03</t>
  </si>
  <si>
    <t>173.09</t>
  </si>
  <si>
    <t>186.98</t>
  </si>
  <si>
    <t>196.24</t>
  </si>
  <si>
    <t>203.67</t>
  </si>
  <si>
    <t>214.03</t>
  </si>
  <si>
    <t>208.62</t>
  </si>
  <si>
    <t>202.36</t>
  </si>
  <si>
    <t>194.63</t>
  </si>
  <si>
    <t>188.05</t>
  </si>
  <si>
    <t>189.25</t>
  </si>
  <si>
    <t>188.54</t>
  </si>
  <si>
    <t>204.74</t>
  </si>
  <si>
    <t>219.70</t>
  </si>
  <si>
    <t>222.64</t>
  </si>
  <si>
    <t>238.99</t>
  </si>
  <si>
    <t>262.08</t>
  </si>
  <si>
    <t>257.92</t>
  </si>
  <si>
    <t>286.36</t>
  </si>
  <si>
    <t>347.43</t>
  </si>
  <si>
    <t>100.00</t>
  </si>
  <si>
    <t>103.48</t>
  </si>
  <si>
    <t>106.20</t>
  </si>
  <si>
    <t>113.96</t>
  </si>
  <si>
    <t>125.30</t>
  </si>
  <si>
    <t>124.49</t>
  </si>
  <si>
    <t>131.34</t>
  </si>
  <si>
    <t>133.17</t>
  </si>
  <si>
    <t>136.41</t>
  </si>
  <si>
    <t>146.21</t>
  </si>
  <si>
    <t>148.74</t>
  </si>
  <si>
    <t>150.90</t>
  </si>
  <si>
    <t>158.32</t>
  </si>
  <si>
    <t>161.23</t>
  </si>
  <si>
    <t>164.58</t>
  </si>
  <si>
    <t>168.97</t>
  </si>
  <si>
    <t>177.50</t>
  </si>
  <si>
    <t>175.23</t>
  </si>
  <si>
    <t>170.70</t>
  </si>
  <si>
    <t>154.40</t>
  </si>
  <si>
    <t>160.47</t>
  </si>
  <si>
    <t>163.50</t>
  </si>
  <si>
    <t>165.75</t>
  </si>
  <si>
    <t>169.03</t>
  </si>
  <si>
    <t>179.82</t>
  </si>
  <si>
    <t>188.94</t>
  </si>
  <si>
    <t>196.75</t>
  </si>
  <si>
    <t>207.78</t>
  </si>
  <si>
    <t>217.62</t>
  </si>
  <si>
    <t>238.86</t>
  </si>
  <si>
    <t>292.33</t>
  </si>
  <si>
    <t>100.00</t>
  </si>
  <si>
    <t>95.91</t>
  </si>
  <si>
    <t>103.12</t>
  </si>
  <si>
    <t>107.97</t>
  </si>
  <si>
    <t>114.92</t>
  </si>
  <si>
    <t>122.92</t>
  </si>
  <si>
    <t>132.08</t>
  </si>
  <si>
    <t>137.35</t>
  </si>
  <si>
    <t>143.36</t>
  </si>
  <si>
    <t>149.03</t>
  </si>
  <si>
    <t>151.23</t>
  </si>
  <si>
    <t>152.58</t>
  </si>
  <si>
    <t>161.04</t>
  </si>
  <si>
    <t>166.47</t>
  </si>
  <si>
    <t>177.14</t>
  </si>
  <si>
    <t>178.16</t>
  </si>
  <si>
    <t>175.49</t>
  </si>
  <si>
    <t>167.66</t>
  </si>
  <si>
    <t>168.45</t>
  </si>
  <si>
    <t>169.91</t>
  </si>
  <si>
    <t>160.76</t>
  </si>
  <si>
    <t>166.57</t>
  </si>
  <si>
    <t>172.57</t>
  </si>
  <si>
    <t>170.24</t>
  </si>
  <si>
    <t>177.50</t>
  </si>
  <si>
    <t>180.18</t>
  </si>
  <si>
    <t>189.96</t>
  </si>
  <si>
    <t>201.11</t>
  </si>
  <si>
    <t>212.90</t>
  </si>
  <si>
    <t>257.04</t>
  </si>
  <si>
    <t>100.00</t>
  </si>
  <si>
    <t>95.53</t>
  </si>
  <si>
    <t>108.23</t>
  </si>
  <si>
    <t>110.78</t>
  </si>
  <si>
    <t>124.41</t>
  </si>
  <si>
    <t>127.21</t>
  </si>
  <si>
    <t>131.60</t>
  </si>
  <si>
    <t>131.75</t>
  </si>
  <si>
    <t>142.55</t>
  </si>
  <si>
    <t>142.86</t>
  </si>
  <si>
    <t>141.24</t>
  </si>
  <si>
    <t>142.91</t>
  </si>
  <si>
    <t>144.92</t>
  </si>
  <si>
    <t>152.52</t>
  </si>
  <si>
    <t>155.19</t>
  </si>
  <si>
    <t>153.94</t>
  </si>
  <si>
    <t>155.55</t>
  </si>
  <si>
    <t>152.48</t>
  </si>
  <si>
    <t>136.17</t>
  </si>
  <si>
    <t>146.71</t>
  </si>
  <si>
    <t>141.55</t>
  </si>
  <si>
    <t>151.27</t>
  </si>
  <si>
    <t>157.81</t>
  </si>
  <si>
    <t>157.15</t>
  </si>
  <si>
    <t>164.64</t>
  </si>
  <si>
    <t>170.18</t>
  </si>
  <si>
    <t>187.27</t>
  </si>
  <si>
    <t>190.74</t>
  </si>
  <si>
    <t>210.47</t>
  </si>
  <si>
    <t>259.54</t>
  </si>
  <si>
    <t>100.00</t>
  </si>
  <si>
    <t>101.37</t>
  </si>
  <si>
    <t>115.72</t>
  </si>
  <si>
    <t>116.62</t>
  </si>
  <si>
    <t>131.05</t>
  </si>
  <si>
    <t>145.17</t>
  </si>
  <si>
    <t>157.66</t>
  </si>
  <si>
    <t>150.84</t>
  </si>
  <si>
    <t>137.76</t>
  </si>
  <si>
    <t>117.99</t>
  </si>
  <si>
    <t>132.98</t>
  </si>
  <si>
    <t>137.62</t>
  </si>
  <si>
    <t>120.16</t>
  </si>
  <si>
    <t>126.35</t>
  </si>
  <si>
    <t>141.29</t>
  </si>
  <si>
    <t>133.67</t>
  </si>
  <si>
    <t>153.77</t>
  </si>
  <si>
    <t>166.36</t>
  </si>
  <si>
    <t>172.79</t>
  </si>
  <si>
    <t>181.79</t>
  </si>
  <si>
    <t>230.17</t>
  </si>
  <si>
    <t>100.00</t>
  </si>
  <si>
    <t>101.95</t>
  </si>
  <si>
    <t>105.85</t>
  </si>
  <si>
    <t>118.94</t>
  </si>
  <si>
    <t>125.50</t>
  </si>
  <si>
    <t>125.16</t>
  </si>
  <si>
    <t>134.26</t>
  </si>
  <si>
    <t>132.08</t>
  </si>
  <si>
    <t>139.96</t>
  </si>
  <si>
    <t>146.55</t>
  </si>
  <si>
    <t>149.88</t>
  </si>
  <si>
    <t>150.83</t>
  </si>
  <si>
    <t>154.21</t>
  </si>
  <si>
    <t>153.81</t>
  </si>
  <si>
    <t>162.43</t>
  </si>
  <si>
    <t>161.00</t>
  </si>
  <si>
    <t>161.79</t>
  </si>
  <si>
    <t>164.42</t>
  </si>
  <si>
    <t>154.07</t>
  </si>
  <si>
    <t>149.66</t>
  </si>
  <si>
    <t>148.16</t>
  </si>
  <si>
    <t>153.01</t>
  </si>
  <si>
    <t>158.98</t>
  </si>
  <si>
    <t>163.79</t>
  </si>
  <si>
    <t>171.22</t>
  </si>
  <si>
    <t>184.85</t>
  </si>
  <si>
    <t>200.49</t>
  </si>
  <si>
    <t>208.38</t>
  </si>
  <si>
    <t>213.36</t>
  </si>
  <si>
    <t>239.63</t>
  </si>
  <si>
    <t>290.71</t>
  </si>
  <si>
    <t>100.00</t>
  </si>
  <si>
    <t>101.07</t>
  </si>
  <si>
    <t>98.86</t>
  </si>
  <si>
    <t>106.76</t>
  </si>
  <si>
    <t>118.51</t>
  </si>
  <si>
    <t>111.73</t>
  </si>
  <si>
    <t>118.81</t>
  </si>
  <si>
    <t>109.57</t>
  </si>
  <si>
    <t>123.35</t>
  </si>
  <si>
    <t>103.28</t>
  </si>
  <si>
    <t>99.78</t>
  </si>
  <si>
    <t>104.19</t>
  </si>
  <si>
    <t>108.16</t>
  </si>
  <si>
    <t>102.12</t>
  </si>
  <si>
    <t>117.46</t>
  </si>
  <si>
    <t>114.80</t>
  </si>
  <si>
    <t>124.11</t>
  </si>
  <si>
    <t>135.42</t>
  </si>
  <si>
    <t>.</t>
  </si>
  <si>
    <t>147.95</t>
  </si>
  <si>
    <t>174.55</t>
  </si>
  <si>
    <t>171.77</t>
  </si>
  <si>
    <t>100.00</t>
  </si>
  <si>
    <t>108.18</t>
  </si>
  <si>
    <t>113.05</t>
  </si>
  <si>
    <t>118.51</t>
  </si>
  <si>
    <t>119.60</t>
  </si>
  <si>
    <t>130.82</t>
  </si>
  <si>
    <t>139.25</t>
  </si>
  <si>
    <t>146.96</t>
  </si>
  <si>
    <t>144.72</t>
  </si>
  <si>
    <t>156.60</t>
  </si>
  <si>
    <t>159.99</t>
  </si>
  <si>
    <t>157.29</t>
  </si>
  <si>
    <t>152.31</t>
  </si>
  <si>
    <t>165.37</t>
  </si>
  <si>
    <t>169.97</t>
  </si>
  <si>
    <t>172.38</t>
  </si>
  <si>
    <t>175.79</t>
  </si>
  <si>
    <t>180.75</t>
  </si>
  <si>
    <t>168.76</t>
  </si>
  <si>
    <t>170.97</t>
  </si>
  <si>
    <t>172.17</t>
  </si>
  <si>
    <t>170.70</t>
  </si>
  <si>
    <t>152.22</t>
  </si>
  <si>
    <t>174.69</t>
  </si>
  <si>
    <t>172.15</t>
  </si>
  <si>
    <t>182.84</t>
  </si>
  <si>
    <t>192.28</t>
  </si>
  <si>
    <t>209.27</t>
  </si>
  <si>
    <t>220.04</t>
  </si>
  <si>
    <t>243.30</t>
  </si>
  <si>
    <t>308.44</t>
  </si>
  <si>
    <t>100.00</t>
  </si>
  <si>
    <t>104.44</t>
  </si>
  <si>
    <t>107.55</t>
  </si>
  <si>
    <t>114.83</t>
  </si>
  <si>
    <t>120.91</t>
  </si>
  <si>
    <t>127.78</t>
  </si>
  <si>
    <t>136.35</t>
  </si>
  <si>
    <t>141.41</t>
  </si>
  <si>
    <t>143.89</t>
  </si>
  <si>
    <t>149.36</t>
  </si>
  <si>
    <t>153.08</t>
  </si>
  <si>
    <t>155.73</t>
  </si>
  <si>
    <t>156.32</t>
  </si>
  <si>
    <t>158.33</t>
  </si>
  <si>
    <t>168.28</t>
  </si>
  <si>
    <t>172.11</t>
  </si>
  <si>
    <t>175.18</t>
  </si>
  <si>
    <t>173.54</t>
  </si>
  <si>
    <t>172.51</t>
  </si>
  <si>
    <t>170.07</t>
  </si>
  <si>
    <t>167.34</t>
  </si>
  <si>
    <t>166.67</t>
  </si>
  <si>
    <t>172.60</t>
  </si>
  <si>
    <t>176.64</t>
  </si>
  <si>
    <t>183.20</t>
  </si>
  <si>
    <t>183.42</t>
  </si>
  <si>
    <t>193.51</t>
  </si>
  <si>
    <t>205.20</t>
  </si>
  <si>
    <t>207.57</t>
  </si>
  <si>
    <t>231.17</t>
  </si>
  <si>
    <t>279.52</t>
  </si>
  <si>
    <t>100.00</t>
  </si>
  <si>
    <t>96.74</t>
  </si>
  <si>
    <t>102.32</t>
  </si>
  <si>
    <t>124.11</t>
  </si>
  <si>
    <t>118.44</t>
  </si>
  <si>
    <t>118.96</t>
  </si>
  <si>
    <t>122.85</t>
  </si>
  <si>
    <t>126.71</t>
  </si>
  <si>
    <t>130.55</t>
  </si>
  <si>
    <t>148.25</t>
  </si>
  <si>
    <t>155.91</t>
  </si>
  <si>
    <t>163.02</t>
  </si>
  <si>
    <t>169.50</t>
  </si>
  <si>
    <t>172.40</t>
  </si>
  <si>
    <t>179.34</t>
  </si>
  <si>
    <t>189.61</t>
  </si>
  <si>
    <t>191.89</t>
  </si>
  <si>
    <t>195.97</t>
  </si>
  <si>
    <t>201.45</t>
  </si>
  <si>
    <t>209.44</t>
  </si>
  <si>
    <t>215.39</t>
  </si>
  <si>
    <t>220.75</t>
  </si>
  <si>
    <t>224.76</t>
  </si>
  <si>
    <t>223.59</t>
  </si>
  <si>
    <t>214.02</t>
  </si>
  <si>
    <t>206.92</t>
  </si>
  <si>
    <t>203.92</t>
  </si>
  <si>
    <t>207.14</t>
  </si>
  <si>
    <t>212.86</t>
  </si>
  <si>
    <t>219.16</t>
  </si>
  <si>
    <t>226.22</t>
  </si>
  <si>
    <t>241.91</t>
  </si>
  <si>
    <t>260.07</t>
  </si>
  <si>
    <t>275.18</t>
  </si>
  <si>
    <t>286.09</t>
  </si>
  <si>
    <t>322.16</t>
  </si>
  <si>
    <t>385.74</t>
  </si>
  <si>
    <t>100.00</t>
  </si>
  <si>
    <t>94.34</t>
  </si>
  <si>
    <t>99.27</t>
  </si>
  <si>
    <t>89.83</t>
  </si>
  <si>
    <t>107.14</t>
  </si>
  <si>
    <t>104.69</t>
  </si>
  <si>
    <t>112.56</t>
  </si>
  <si>
    <t>109.63</t>
  </si>
  <si>
    <t>112.68</t>
  </si>
  <si>
    <t>109.73</t>
  </si>
  <si>
    <t>103.79</t>
  </si>
  <si>
    <t>95.07</t>
  </si>
  <si>
    <t>111.35</t>
  </si>
  <si>
    <t>97.26</t>
  </si>
  <si>
    <t>.</t>
  </si>
  <si>
    <t>106.41</t>
  </si>
  <si>
    <t>98.64</t>
  </si>
  <si>
    <t>.</t>
  </si>
  <si>
    <t>107.14</t>
  </si>
  <si>
    <t>112.80</t>
  </si>
  <si>
    <t>121.41</t>
  </si>
  <si>
    <t>.</t>
  </si>
  <si>
    <t>100.00</t>
  </si>
  <si>
    <t>105.89</t>
  </si>
  <si>
    <t>110.47</t>
  </si>
  <si>
    <t>125.75</t>
  </si>
  <si>
    <t>126.47</t>
  </si>
  <si>
    <t>134.68</t>
  </si>
  <si>
    <t>142.37</t>
  </si>
  <si>
    <t>151.31</t>
  </si>
  <si>
    <t>158.39</t>
  </si>
  <si>
    <t>167.53</t>
  </si>
  <si>
    <t>174.30</t>
  </si>
  <si>
    <t>178.35</t>
  </si>
  <si>
    <t>182.82</t>
  </si>
  <si>
    <t>198.28</t>
  </si>
  <si>
    <t>207.53</t>
  </si>
  <si>
    <t>224.47</t>
  </si>
  <si>
    <t>224.53</t>
  </si>
  <si>
    <t>230.99</t>
  </si>
  <si>
    <t>211.91</t>
  </si>
  <si>
    <t>215.08</t>
  </si>
  <si>
    <t>203.84</t>
  </si>
  <si>
    <t>206.92</t>
  </si>
  <si>
    <t>193.66</t>
  </si>
  <si>
    <t>207.92</t>
  </si>
  <si>
    <t>217.96</t>
  </si>
  <si>
    <t>232.71</t>
  </si>
  <si>
    <t>252.12</t>
  </si>
  <si>
    <t>259.07</t>
  </si>
  <si>
    <t>283.21</t>
  </si>
  <si>
    <t>312.56</t>
  </si>
  <si>
    <t>358.23</t>
  </si>
  <si>
    <t>100.00</t>
  </si>
  <si>
    <t>100.11</t>
  </si>
  <si>
    <t>100.87</t>
  </si>
  <si>
    <t>109.59</t>
  </si>
  <si>
    <t>113.75</t>
  </si>
  <si>
    <t>117.96</t>
  </si>
  <si>
    <t>125.91</t>
  </si>
  <si>
    <t>129.29</t>
  </si>
  <si>
    <t>131.48</t>
  </si>
  <si>
    <t>139.94</t>
  </si>
  <si>
    <t>144.62</t>
  </si>
  <si>
    <t>145.50</t>
  </si>
  <si>
    <t>144.32</t>
  </si>
  <si>
    <t>155.48</t>
  </si>
  <si>
    <t>152.16</t>
  </si>
  <si>
    <t>157.68</t>
  </si>
  <si>
    <t>161.82</t>
  </si>
  <si>
    <t>161.18</t>
  </si>
  <si>
    <t>153.59</t>
  </si>
  <si>
    <t>150.82</t>
  </si>
  <si>
    <t>146.71</t>
  </si>
  <si>
    <t>150.24</t>
  </si>
  <si>
    <t>149.89</t>
  </si>
  <si>
    <t>158.96</t>
  </si>
  <si>
    <t>155.55</t>
  </si>
  <si>
    <t>156.32</t>
  </si>
  <si>
    <t>177.75</t>
  </si>
  <si>
    <t>181.15</t>
  </si>
  <si>
    <t>187.36</t>
  </si>
  <si>
    <t>208.63</t>
  </si>
  <si>
    <t>256.37</t>
  </si>
  <si>
    <t>100.00</t>
  </si>
  <si>
    <t>102.96</t>
  </si>
  <si>
    <t>108.16</t>
  </si>
  <si>
    <t>113.54</t>
  </si>
  <si>
    <t>125.98</t>
  </si>
  <si>
    <t>127.58</t>
  </si>
  <si>
    <t>131.85</t>
  </si>
  <si>
    <t>139.00</t>
  </si>
  <si>
    <t>146.44</t>
  </si>
  <si>
    <t>147.91</t>
  </si>
  <si>
    <t>152.05</t>
  </si>
  <si>
    <t>154.61</t>
  </si>
  <si>
    <t>159.47</t>
  </si>
  <si>
    <t>160.26</t>
  </si>
  <si>
    <t>167.57</t>
  </si>
  <si>
    <t>174.26</t>
  </si>
  <si>
    <t>173.85</t>
  </si>
  <si>
    <t>168.08</t>
  </si>
  <si>
    <t>168.98</t>
  </si>
  <si>
    <t>163.67</t>
  </si>
  <si>
    <t>159.10</t>
  </si>
  <si>
    <t>161.15</t>
  </si>
  <si>
    <t>169.42</t>
  </si>
  <si>
    <t>167.90</t>
  </si>
  <si>
    <t>182.62</t>
  </si>
  <si>
    <t>194.92</t>
  </si>
  <si>
    <t>210.67</t>
  </si>
  <si>
    <t>219.26</t>
  </si>
  <si>
    <t>228.17</t>
  </si>
  <si>
    <t>258.28</t>
  </si>
  <si>
    <t>300.58</t>
  </si>
  <si>
    <t>100.00</t>
  </si>
  <si>
    <t>104.68</t>
  </si>
  <si>
    <t>107.99</t>
  </si>
  <si>
    <t>115.80</t>
  </si>
  <si>
    <t>117.04</t>
  </si>
  <si>
    <t>118.79</t>
  </si>
  <si>
    <t>120.69</t>
  </si>
  <si>
    <t>124.81</t>
  </si>
  <si>
    <t>130.95</t>
  </si>
  <si>
    <t>137.66</t>
  </si>
  <si>
    <t>141.71</t>
  </si>
  <si>
    <t>147.81</t>
  </si>
  <si>
    <t>149.50</t>
  </si>
  <si>
    <t>154.31</t>
  </si>
  <si>
    <t>155.48</t>
  </si>
  <si>
    <t>163.44</t>
  </si>
  <si>
    <t>168.45</t>
  </si>
  <si>
    <t>167.76</t>
  </si>
  <si>
    <t>171.55</t>
  </si>
  <si>
    <t>174.06</t>
  </si>
  <si>
    <t>176.53</t>
  </si>
  <si>
    <t>184.48</t>
  </si>
  <si>
    <t>183.39</t>
  </si>
  <si>
    <t>185.64</t>
  </si>
  <si>
    <t>175.46</t>
  </si>
  <si>
    <t>170.94</t>
  </si>
  <si>
    <t>164.59</t>
  </si>
  <si>
    <t>166.57</t>
  </si>
  <si>
    <t>171.74</t>
  </si>
  <si>
    <t>179.20</t>
  </si>
  <si>
    <t>189.43</t>
  </si>
  <si>
    <t>187.55</t>
  </si>
  <si>
    <t>207.87</t>
  </si>
  <si>
    <t>218.74</t>
  </si>
  <si>
    <t>232.75</t>
  </si>
  <si>
    <t>251.32</t>
  </si>
  <si>
    <t>304.54</t>
  </si>
  <si>
    <t>100.00</t>
  </si>
  <si>
    <t>107.04</t>
  </si>
  <si>
    <t>110.10</t>
  </si>
  <si>
    <t>111.06</t>
  </si>
  <si>
    <t>117.43</t>
  </si>
  <si>
    <t>109.87</t>
  </si>
  <si>
    <t>118.02</t>
  </si>
  <si>
    <t>116.05</t>
  </si>
  <si>
    <t>121.04</t>
  </si>
  <si>
    <t>112.77</t>
  </si>
  <si>
    <t>137.86</t>
  </si>
  <si>
    <t>125.14</t>
  </si>
  <si>
    <t>125.48</t>
  </si>
  <si>
    <t>127.76</t>
  </si>
  <si>
    <t>121.93</t>
  </si>
  <si>
    <t>108.87</t>
  </si>
  <si>
    <t>121.26</t>
  </si>
  <si>
    <t>123.93</t>
  </si>
  <si>
    <t>114.42</t>
  </si>
  <si>
    <t>130.93</t>
  </si>
  <si>
    <t>150.93</t>
  </si>
  <si>
    <t>.</t>
  </si>
  <si>
    <t>166.67</t>
  </si>
  <si>
    <t>175.56</t>
  </si>
  <si>
    <t>229.13</t>
  </si>
  <si>
    <t>100.00</t>
  </si>
  <si>
    <t>109.28</t>
  </si>
  <si>
    <t>105.97</t>
  </si>
  <si>
    <t>122.59</t>
  </si>
  <si>
    <t>128.60</t>
  </si>
  <si>
    <t>140.10</t>
  </si>
  <si>
    <t>142.61</t>
  </si>
  <si>
    <t>146.07</t>
  </si>
  <si>
    <t>164.11</t>
  </si>
  <si>
    <t>166.95</t>
  </si>
  <si>
    <t>166.93</t>
  </si>
  <si>
    <t>175.39</t>
  </si>
  <si>
    <t>183.82</t>
  </si>
  <si>
    <t>192.92</t>
  </si>
  <si>
    <t>191.70</t>
  </si>
  <si>
    <t>194.98</t>
  </si>
  <si>
    <t>185.82</t>
  </si>
  <si>
    <t>188.32</t>
  </si>
  <si>
    <t>187.58</t>
  </si>
  <si>
    <t>173.36</t>
  </si>
  <si>
    <t>173.17</t>
  </si>
  <si>
    <t>148.38</t>
  </si>
  <si>
    <t>187.60</t>
  </si>
  <si>
    <t>191.66</t>
  </si>
  <si>
    <t>228.93</t>
  </si>
  <si>
    <t>210.94</t>
  </si>
  <si>
    <t>230.27</t>
  </si>
  <si>
    <t>234.72</t>
  </si>
  <si>
    <t>261.45</t>
  </si>
  <si>
    <t>363.34</t>
  </si>
  <si>
    <t>100.00</t>
  </si>
  <si>
    <t>103.87</t>
  </si>
  <si>
    <t>109.46</t>
  </si>
  <si>
    <t>114.77</t>
  </si>
  <si>
    <t>124.65</t>
  </si>
  <si>
    <t>131.70</t>
  </si>
  <si>
    <t>135.34</t>
  </si>
  <si>
    <t>141.31</t>
  </si>
  <si>
    <t>146.74</t>
  </si>
  <si>
    <t>153.66</t>
  </si>
  <si>
    <t>157.01</t>
  </si>
  <si>
    <t>156.81</t>
  </si>
  <si>
    <t>158.70</t>
  </si>
  <si>
    <t>159.89</t>
  </si>
  <si>
    <t>167.07</t>
  </si>
  <si>
    <t>165.00</t>
  </si>
  <si>
    <t>168.90</t>
  </si>
  <si>
    <t>172.46</t>
  </si>
  <si>
    <t>164.02</t>
  </si>
  <si>
    <t>155.86</t>
  </si>
  <si>
    <t>157.94</t>
  </si>
  <si>
    <t>163.48</t>
  </si>
  <si>
    <t>160.93</t>
  </si>
  <si>
    <t>171.95</t>
  </si>
  <si>
    <t>167.35</t>
  </si>
  <si>
    <t>183.68</t>
  </si>
  <si>
    <t>182.30</t>
  </si>
  <si>
    <t>197.31</t>
  </si>
  <si>
    <t>204.35</t>
  </si>
  <si>
    <t>235.72</t>
  </si>
  <si>
    <t>270.02</t>
  </si>
  <si>
    <t>100.00</t>
  </si>
  <si>
    <t>100.61</t>
  </si>
  <si>
    <t>103.59</t>
  </si>
  <si>
    <t>110.65</t>
  </si>
  <si>
    <t>111.51</t>
  </si>
  <si>
    <t>121.54</t>
  </si>
  <si>
    <t>128.11</t>
  </si>
  <si>
    <t>134.96</t>
  </si>
  <si>
    <t>135.35</t>
  </si>
  <si>
    <t>137.97</t>
  </si>
  <si>
    <t>145.39</t>
  </si>
  <si>
    <t>146.04</t>
  </si>
  <si>
    <t>142.23</t>
  </si>
  <si>
    <t>151.58</t>
  </si>
  <si>
    <t>154.55</t>
  </si>
  <si>
    <t>156.49</t>
  </si>
  <si>
    <t>156.97</t>
  </si>
  <si>
    <t>156.68</t>
  </si>
  <si>
    <t>140.56</t>
  </si>
  <si>
    <t>140.16</t>
  </si>
  <si>
    <t>137.81</t>
  </si>
  <si>
    <t>142.01</t>
  </si>
  <si>
    <t>146.65</t>
  </si>
  <si>
    <t>143.00</t>
  </si>
  <si>
    <t>149.39</t>
  </si>
  <si>
    <t>159.75</t>
  </si>
  <si>
    <t>169.91</t>
  </si>
  <si>
    <t>164.22</t>
  </si>
  <si>
    <t>182.12</t>
  </si>
  <si>
    <t>202.07</t>
  </si>
  <si>
    <t>250.02</t>
  </si>
  <si>
    <t>100.00</t>
  </si>
  <si>
    <t>93.92</t>
  </si>
  <si>
    <t>100.07</t>
  </si>
  <si>
    <t>110.67</t>
  </si>
  <si>
    <t>109.97</t>
  </si>
  <si>
    <t>112.95</t>
  </si>
  <si>
    <t>119.92</t>
  </si>
  <si>
    <t>134.67</t>
  </si>
  <si>
    <t>150.78</t>
  </si>
  <si>
    <t>153.36</t>
  </si>
  <si>
    <t>154.18</t>
  </si>
  <si>
    <t>150.82</t>
  </si>
  <si>
    <t>142.16</t>
  </si>
  <si>
    <t>127.75</t>
  </si>
  <si>
    <t>135.62</t>
  </si>
  <si>
    <t>152.56</t>
  </si>
  <si>
    <t>144.28</t>
  </si>
  <si>
    <t>162.14</t>
  </si>
  <si>
    <t>153.20</t>
  </si>
  <si>
    <t>160.59</t>
  </si>
  <si>
    <t>177.03</t>
  </si>
  <si>
    <t>192.07</t>
  </si>
  <si>
    <t>224.67</t>
  </si>
  <si>
    <t>248.88</t>
  </si>
  <si>
    <t>100.00</t>
  </si>
  <si>
    <t>111.62</t>
  </si>
  <si>
    <t>116.92</t>
  </si>
  <si>
    <t>120.30</t>
  </si>
  <si>
    <t>128.09</t>
  </si>
  <si>
    <t>135.10</t>
  </si>
  <si>
    <t>140.22</t>
  </si>
  <si>
    <t>148.25</t>
  </si>
  <si>
    <t>147.47</t>
  </si>
  <si>
    <t>152.71</t>
  </si>
  <si>
    <t>152.47</t>
  </si>
  <si>
    <t>158.44</t>
  </si>
  <si>
    <t>157.77</t>
  </si>
  <si>
    <t>165.15</t>
  </si>
  <si>
    <t>158.66</t>
  </si>
  <si>
    <t>171.70</t>
  </si>
  <si>
    <t>166.96</t>
  </si>
  <si>
    <t>177.49</t>
  </si>
  <si>
    <t>165.42</t>
  </si>
  <si>
    <t>156.20</t>
  </si>
  <si>
    <t>155.72</t>
  </si>
  <si>
    <t>156.81</t>
  </si>
  <si>
    <t>162.68</t>
  </si>
  <si>
    <t>174.76</t>
  </si>
  <si>
    <t>176.09</t>
  </si>
  <si>
    <t>186.71</t>
  </si>
  <si>
    <t>192.46</t>
  </si>
  <si>
    <t>212.35</t>
  </si>
  <si>
    <t>215.63</t>
  </si>
  <si>
    <t>254.00</t>
  </si>
  <si>
    <t>295.36</t>
  </si>
  <si>
    <t>100.00</t>
  </si>
  <si>
    <t>103.72</t>
  </si>
  <si>
    <t>105.94</t>
  </si>
  <si>
    <t>114.30</t>
  </si>
  <si>
    <t>121.87</t>
  </si>
  <si>
    <t>125.64</t>
  </si>
  <si>
    <t>131.00</t>
  </si>
  <si>
    <t>133.51</t>
  </si>
  <si>
    <t>139.37</t>
  </si>
  <si>
    <t>145.87</t>
  </si>
  <si>
    <t>152.07</t>
  </si>
  <si>
    <t>152.94</t>
  </si>
  <si>
    <t>155.70</t>
  </si>
  <si>
    <t>157.49</t>
  </si>
  <si>
    <t>162.22</t>
  </si>
  <si>
    <t>173.81</t>
  </si>
  <si>
    <t>167.25</t>
  </si>
  <si>
    <t>172.69</t>
  </si>
  <si>
    <t>165.00</t>
  </si>
  <si>
    <t>158.37</t>
  </si>
  <si>
    <t>161.82</t>
  </si>
  <si>
    <t>157.32</t>
  </si>
  <si>
    <t>164.66</t>
  </si>
  <si>
    <t>165.93</t>
  </si>
  <si>
    <t>174.81</t>
  </si>
  <si>
    <t>190.87</t>
  </si>
  <si>
    <t>200.07</t>
  </si>
  <si>
    <t>208.79</t>
  </si>
  <si>
    <t>224.12</t>
  </si>
  <si>
    <t>247.98</t>
  </si>
  <si>
    <t>310.47</t>
  </si>
  <si>
    <t>100.00</t>
  </si>
  <si>
    <t>105.41</t>
  </si>
  <si>
    <t>130.05</t>
  </si>
  <si>
    <t>136.41</t>
  </si>
  <si>
    <t>141.85</t>
  </si>
  <si>
    <t>152.77</t>
  </si>
  <si>
    <t>157.94</t>
  </si>
  <si>
    <t>163.58</t>
  </si>
  <si>
    <t>161.99</t>
  </si>
  <si>
    <t>164.71</t>
  </si>
  <si>
    <t>176.99</t>
  </si>
  <si>
    <t>194.78</t>
  </si>
  <si>
    <t>223.86</t>
  </si>
  <si>
    <t>251.84</t>
  </si>
  <si>
    <t>282.84</t>
  </si>
  <si>
    <t>318.09</t>
  </si>
  <si>
    <t>332.71</t>
  </si>
  <si>
    <t>345.31</t>
  </si>
  <si>
    <t>364.85</t>
  </si>
  <si>
    <t>433.94</t>
  </si>
  <si>
    <t>508.26</t>
  </si>
  <si>
    <t>551.03</t>
  </si>
  <si>
    <t>539.91</t>
  </si>
  <si>
    <t>517.99</t>
  </si>
  <si>
    <t>457.31</t>
  </si>
  <si>
    <t>440.79</t>
  </si>
  <si>
    <t>437.88</t>
  </si>
  <si>
    <t>481.11</t>
  </si>
  <si>
    <t>523.03</t>
  </si>
  <si>
    <t>514.12</t>
  </si>
  <si>
    <t>579.36</t>
  </si>
  <si>
    <t>655.52</t>
  </si>
  <si>
    <t>581.68</t>
  </si>
  <si>
    <t>640.76</t>
  </si>
  <si>
    <t>604.26</t>
  </si>
  <si>
    <t>638.88</t>
  </si>
  <si>
    <t>759.72</t>
  </si>
  <si>
    <t>100.00</t>
  </si>
  <si>
    <t>108.96</t>
  </si>
  <si>
    <t>103.86</t>
  </si>
  <si>
    <t>139.20</t>
  </si>
  <si>
    <t>140.18</t>
  </si>
  <si>
    <t>144.53</t>
  </si>
  <si>
    <t>162.95</t>
  </si>
  <si>
    <t>162.58</t>
  </si>
  <si>
    <t>172.04</t>
  </si>
  <si>
    <t>163.39</t>
  </si>
  <si>
    <t>177.31</t>
  </si>
  <si>
    <t>192.82</t>
  </si>
  <si>
    <t>213.75</t>
  </si>
  <si>
    <t>246.84</t>
  </si>
  <si>
    <t>295.67</t>
  </si>
  <si>
    <t>323.74</t>
  </si>
  <si>
    <t>336.95</t>
  </si>
  <si>
    <t>352.75</t>
  </si>
  <si>
    <t>392.24</t>
  </si>
  <si>
    <t>456.53</t>
  </si>
  <si>
    <t>528.52</t>
  </si>
  <si>
    <t>561.62</t>
  </si>
  <si>
    <t>553.67</t>
  </si>
  <si>
    <t>521.42</t>
  </si>
  <si>
    <t>486.12</t>
  </si>
  <si>
    <t>468.57</t>
  </si>
  <si>
    <t>472.04</t>
  </si>
  <si>
    <t>506.58</t>
  </si>
  <si>
    <t>573.43</t>
  </si>
  <si>
    <t>634.62</t>
  </si>
  <si>
    <t>697.03</t>
  </si>
  <si>
    <t>780.65</t>
  </si>
  <si>
    <t>799.22</t>
  </si>
  <si>
    <t>822.57</t>
  </si>
  <si>
    <t>843.76</t>
  </si>
  <si>
    <t>910.99</t>
  </si>
  <si>
    <t>1075.29</t>
  </si>
  <si>
    <t>100.00</t>
  </si>
  <si>
    <t>98.98</t>
  </si>
  <si>
    <t>106.46</t>
  </si>
  <si>
    <t>102.19</t>
  </si>
  <si>
    <t>97.31</t>
  </si>
  <si>
    <t>105.69</t>
  </si>
  <si>
    <t>108.53</t>
  </si>
  <si>
    <t>117.18</t>
  </si>
  <si>
    <t>128.89</t>
  </si>
  <si>
    <t>145.96</t>
  </si>
  <si>
    <t>154.92</t>
  </si>
  <si>
    <t>163.90</t>
  </si>
  <si>
    <t>182.99</t>
  </si>
  <si>
    <t>218.42</t>
  </si>
  <si>
    <t>248.72</t>
  </si>
  <si>
    <t>251.77</t>
  </si>
  <si>
    <t>253.28</t>
  </si>
  <si>
    <t>230.86</t>
  </si>
  <si>
    <t>214.48</t>
  </si>
  <si>
    <t>199.62</t>
  </si>
  <si>
    <t>185.27</t>
  </si>
  <si>
    <t>199.23</t>
  </si>
  <si>
    <t>222.68</t>
  </si>
  <si>
    <t>255.30</t>
  </si>
  <si>
    <t>280.95</t>
  </si>
  <si>
    <t>311.20</t>
  </si>
  <si>
    <t>337.98</t>
  </si>
  <si>
    <t>355.65</t>
  </si>
  <si>
    <t>371.05</t>
  </si>
  <si>
    <t>423.95</t>
  </si>
  <si>
    <t>497.34</t>
  </si>
  <si>
    <t>100.00</t>
  </si>
  <si>
    <t>108.05</t>
  </si>
  <si>
    <t>107.48</t>
  </si>
  <si>
    <t>104.63</t>
  </si>
  <si>
    <t>102.79</t>
  </si>
  <si>
    <t>107.06</t>
  </si>
  <si>
    <t>101.83</t>
  </si>
  <si>
    <t>116.33</t>
  </si>
  <si>
    <t>121.89</t>
  </si>
  <si>
    <t>131.22</t>
  </si>
  <si>
    <t>137.86</t>
  </si>
  <si>
    <t>145.04</t>
  </si>
  <si>
    <t>152.09</t>
  </si>
  <si>
    <t>160.09</t>
  </si>
  <si>
    <t>180.14</t>
  </si>
  <si>
    <t>198.98</t>
  </si>
  <si>
    <t>206.48</t>
  </si>
  <si>
    <t>198.56</t>
  </si>
  <si>
    <t>178.93</t>
  </si>
  <si>
    <t>156.79</t>
  </si>
  <si>
    <t>157.84</t>
  </si>
  <si>
    <t>145.16</t>
  </si>
  <si>
    <t>153.16</t>
  </si>
  <si>
    <t>165.31</t>
  </si>
  <si>
    <t>173.94</t>
  </si>
  <si>
    <t>182.22</t>
  </si>
  <si>
    <t>197.35</t>
  </si>
  <si>
    <t>222.78</t>
  </si>
  <si>
    <t>236.54</t>
  </si>
  <si>
    <t>255.83</t>
  </si>
  <si>
    <t>285.87</t>
  </si>
  <si>
    <t>352.79</t>
  </si>
  <si>
    <t>100.00</t>
  </si>
  <si>
    <t>106.40</t>
  </si>
  <si>
    <t>120.43</t>
  </si>
  <si>
    <t>127.98</t>
  </si>
  <si>
    <t>143.85</t>
  </si>
  <si>
    <t>180.07</t>
  </si>
  <si>
    <t>157.22</t>
  </si>
  <si>
    <t>153.08</t>
  </si>
  <si>
    <t>171.99</t>
  </si>
  <si>
    <t>173.15</t>
  </si>
  <si>
    <t>190.60</t>
  </si>
  <si>
    <t>195.00</t>
  </si>
  <si>
    <t>199.88</t>
  </si>
  <si>
    <t>208.75</t>
  </si>
  <si>
    <t>214.64</t>
  </si>
  <si>
    <t>218.42</t>
  </si>
  <si>
    <t>220.90</t>
  </si>
  <si>
    <t>218.51</t>
  </si>
  <si>
    <t>222.06</t>
  </si>
  <si>
    <t>230.65</t>
  </si>
  <si>
    <t>242.16</t>
  </si>
  <si>
    <t>261.06</t>
  </si>
  <si>
    <t>294.64</t>
  </si>
  <si>
    <t>335.67</t>
  </si>
  <si>
    <t>358.42</t>
  </si>
  <si>
    <t>376.71</t>
  </si>
  <si>
    <t>389.50</t>
  </si>
  <si>
    <t>421.34</t>
  </si>
  <si>
    <t>487.04</t>
  </si>
  <si>
    <t>564.47</t>
  </si>
  <si>
    <t>581.21</t>
  </si>
  <si>
    <t>574.75</t>
  </si>
  <si>
    <t>525.76</t>
  </si>
  <si>
    <t>496.56</t>
  </si>
  <si>
    <t>466.64</t>
  </si>
  <si>
    <t>469.95</t>
  </si>
  <si>
    <t>482.42</t>
  </si>
  <si>
    <t>525.69</t>
  </si>
  <si>
    <t>567.57</t>
  </si>
  <si>
    <t>614.36</t>
  </si>
  <si>
    <t>683.61</t>
  </si>
  <si>
    <t>719.83</t>
  </si>
  <si>
    <t>741.47</t>
  </si>
  <si>
    <t>761.99</t>
  </si>
  <si>
    <t>842.08</t>
  </si>
  <si>
    <t>1030.35</t>
  </si>
  <si>
    <t>100.00</t>
  </si>
  <si>
    <t>106.46</t>
  </si>
  <si>
    <t>110.65</t>
  </si>
  <si>
    <t>94.52</t>
  </si>
  <si>
    <t>130.37</t>
  </si>
  <si>
    <t>.</t>
  </si>
  <si>
    <t>159.94</t>
  </si>
  <si>
    <t>149.03</t>
  </si>
  <si>
    <t>172.37</t>
  </si>
  <si>
    <t>150.84</t>
  </si>
  <si>
    <t>164.71</t>
  </si>
  <si>
    <t>184.79</t>
  </si>
  <si>
    <t>191.00</t>
  </si>
  <si>
    <t>181.16</t>
  </si>
  <si>
    <t>188.60</t>
  </si>
  <si>
    <t>188.90</t>
  </si>
  <si>
    <t>190.95</t>
  </si>
  <si>
    <t>175.68</t>
  </si>
  <si>
    <t>179.77</t>
  </si>
  <si>
    <t>184.82</t>
  </si>
  <si>
    <t>199.02</t>
  </si>
  <si>
    <t>210.64</t>
  </si>
  <si>
    <t>226.62</t>
  </si>
  <si>
    <t>248.03</t>
  </si>
  <si>
    <t>269.57</t>
  </si>
  <si>
    <t>275.96</t>
  </si>
  <si>
    <t>286.23</t>
  </si>
  <si>
    <t>302.75</t>
  </si>
  <si>
    <t>330.94</t>
  </si>
  <si>
    <t>368.08</t>
  </si>
  <si>
    <t>383.24</t>
  </si>
  <si>
    <t>369.21</t>
  </si>
  <si>
    <t>337.20</t>
  </si>
  <si>
    <t>324.47</t>
  </si>
  <si>
    <t>300.33</t>
  </si>
  <si>
    <t>309.04</t>
  </si>
  <si>
    <t>310.67</t>
  </si>
  <si>
    <t>327.02</t>
  </si>
  <si>
    <t>342.12</t>
  </si>
  <si>
    <t>366.92</t>
  </si>
  <si>
    <t>396.20</t>
  </si>
  <si>
    <t>432.75</t>
  </si>
  <si>
    <t>466.14</t>
  </si>
  <si>
    <t>475.54</t>
  </si>
  <si>
    <t>532.68</t>
  </si>
  <si>
    <t>629.63</t>
  </si>
  <si>
    <t>100.00</t>
  </si>
  <si>
    <t>98.93</t>
  </si>
  <si>
    <t>108.33</t>
  </si>
  <si>
    <t>122.59</t>
  </si>
  <si>
    <t>129.79</t>
  </si>
  <si>
    <t>.</t>
  </si>
  <si>
    <t>175.34</t>
  </si>
  <si>
    <t>162.88</t>
  </si>
  <si>
    <t>172.30</t>
  </si>
  <si>
    <t>176.07</t>
  </si>
  <si>
    <t>172.15</t>
  </si>
  <si>
    <t>181.89</t>
  </si>
  <si>
    <t>189.00</t>
  </si>
  <si>
    <t>194.27</t>
  </si>
  <si>
    <t>205.48</t>
  </si>
  <si>
    <t>209.53</t>
  </si>
  <si>
    <t>214.63</t>
  </si>
  <si>
    <t>219.16</t>
  </si>
  <si>
    <t>225.16</t>
  </si>
  <si>
    <t>226.33</t>
  </si>
  <si>
    <t>241.27</t>
  </si>
  <si>
    <t>257.41</t>
  </si>
  <si>
    <t>280.02</t>
  </si>
  <si>
    <t>321.00</t>
  </si>
  <si>
    <t>368.01</t>
  </si>
  <si>
    <t>389.83</t>
  </si>
  <si>
    <t>409.38</t>
  </si>
  <si>
    <t>423.95</t>
  </si>
  <si>
    <t>464.31</t>
  </si>
  <si>
    <t>550.79</t>
  </si>
  <si>
    <t>639.88</t>
  </si>
  <si>
    <t>651.14</t>
  </si>
  <si>
    <t>636.40</t>
  </si>
  <si>
    <t>585.42</t>
  </si>
  <si>
    <t>539.11</t>
  </si>
  <si>
    <t>516.75</t>
  </si>
  <si>
    <t>510.33</t>
  </si>
  <si>
    <t>540.72</t>
  </si>
  <si>
    <t>577.81</t>
  </si>
  <si>
    <t>628.83</t>
  </si>
  <si>
    <t>686.04</t>
  </si>
  <si>
    <t>739.48</t>
  </si>
  <si>
    <t>793.09</t>
  </si>
  <si>
    <t>812.99</t>
  </si>
  <si>
    <t>840.90</t>
  </si>
  <si>
    <t>945.77</t>
  </si>
  <si>
    <t>1135.21</t>
  </si>
  <si>
    <t>100.00</t>
  </si>
  <si>
    <t>107.44</t>
  </si>
  <si>
    <t>109.41</t>
  </si>
  <si>
    <t>125.67</t>
  </si>
  <si>
    <t>131.00</t>
  </si>
  <si>
    <t>180.17</t>
  </si>
  <si>
    <t>164.47</t>
  </si>
  <si>
    <t>150.65</t>
  </si>
  <si>
    <t>154.39</t>
  </si>
  <si>
    <t>165.06</t>
  </si>
  <si>
    <t>170.08</t>
  </si>
  <si>
    <t>176.12</t>
  </si>
  <si>
    <t>179.69</t>
  </si>
  <si>
    <t>185.92</t>
  </si>
  <si>
    <t>192.11</t>
  </si>
  <si>
    <t>195.57</t>
  </si>
  <si>
    <t>196.40</t>
  </si>
  <si>
    <t>195.35</t>
  </si>
  <si>
    <t>194.42</t>
  </si>
  <si>
    <t>200.33</t>
  </si>
  <si>
    <t>214.81</t>
  </si>
  <si>
    <t>227.53</t>
  </si>
  <si>
    <t>249.80</t>
  </si>
  <si>
    <t>276.87</t>
  </si>
  <si>
    <t>293.08</t>
  </si>
  <si>
    <t>303.48</t>
  </si>
  <si>
    <t>314.42</t>
  </si>
  <si>
    <t>334.53</t>
  </si>
  <si>
    <t>381.14</t>
  </si>
  <si>
    <t>427.39</t>
  </si>
  <si>
    <t>445.50</t>
  </si>
  <si>
    <t>428.15</t>
  </si>
  <si>
    <t>407.22</t>
  </si>
  <si>
    <t>378.56</t>
  </si>
  <si>
    <t>358.30</t>
  </si>
  <si>
    <t>340.64</t>
  </si>
  <si>
    <t>355.32</t>
  </si>
  <si>
    <t>382.75</t>
  </si>
  <si>
    <t>412.12</t>
  </si>
  <si>
    <t>442.79</t>
  </si>
  <si>
    <t>488.76</t>
  </si>
  <si>
    <t>518.74</t>
  </si>
  <si>
    <t>534.48</t>
  </si>
  <si>
    <t>548.49</t>
  </si>
  <si>
    <t>633.18</t>
  </si>
  <si>
    <t>752.82</t>
  </si>
  <si>
    <t>100.00</t>
  </si>
  <si>
    <t>90.50</t>
  </si>
  <si>
    <t>94.36</t>
  </si>
  <si>
    <t>93.83</t>
  </si>
  <si>
    <t>93.68</t>
  </si>
  <si>
    <t>96.40</t>
  </si>
  <si>
    <t>99.23</t>
  </si>
  <si>
    <t>101.60</t>
  </si>
  <si>
    <t>100.63</t>
  </si>
  <si>
    <t>99.64</t>
  </si>
  <si>
    <t>99.84</t>
  </si>
  <si>
    <t>103.76</t>
  </si>
  <si>
    <t>110.85</t>
  </si>
  <si>
    <t>115.41</t>
  </si>
  <si>
    <t>127.78</t>
  </si>
  <si>
    <t>135.96</t>
  </si>
  <si>
    <t>140.78</t>
  </si>
  <si>
    <t>147.08</t>
  </si>
  <si>
    <t>157.95</t>
  </si>
  <si>
    <t>174.00</t>
  </si>
  <si>
    <t>195.25</t>
  </si>
  <si>
    <t>197.75</t>
  </si>
  <si>
    <t>194.29</t>
  </si>
  <si>
    <t>188.61</t>
  </si>
  <si>
    <t>168.26</t>
  </si>
  <si>
    <t>158.69</t>
  </si>
  <si>
    <t>142.76</t>
  </si>
  <si>
    <t>150.39</t>
  </si>
  <si>
    <t>157.30</t>
  </si>
  <si>
    <t>167.20</t>
  </si>
  <si>
    <t>175.45</t>
  </si>
  <si>
    <t>202.68</t>
  </si>
  <si>
    <t>212.63</t>
  </si>
  <si>
    <t>229.86</t>
  </si>
  <si>
    <t>239.28</t>
  </si>
  <si>
    <t>283.59</t>
  </si>
  <si>
    <t>333.29</t>
  </si>
  <si>
    <t>100.00</t>
  </si>
  <si>
    <t>102.65</t>
  </si>
  <si>
    <t>102.94</t>
  </si>
  <si>
    <t>98.41</t>
  </si>
  <si>
    <t>96.96</t>
  </si>
  <si>
    <t>103.43</t>
  </si>
  <si>
    <t>105.96</t>
  </si>
  <si>
    <t>114.27</t>
  </si>
  <si>
    <t>116.47</t>
  </si>
  <si>
    <t>131.62</t>
  </si>
  <si>
    <t>135.47</t>
  </si>
  <si>
    <t>140.49</t>
  </si>
  <si>
    <t>143.04</t>
  </si>
  <si>
    <t>152.82</t>
  </si>
  <si>
    <t>165.82</t>
  </si>
  <si>
    <t>187.63</t>
  </si>
  <si>
    <t>194.25</t>
  </si>
  <si>
    <t>183.37</t>
  </si>
  <si>
    <t>171.42</t>
  </si>
  <si>
    <t>156.92</t>
  </si>
  <si>
    <t>150.62</t>
  </si>
  <si>
    <t>137.55</t>
  </si>
  <si>
    <t>138.73</t>
  </si>
  <si>
    <t>143.00</t>
  </si>
  <si>
    <t>172.53</t>
  </si>
  <si>
    <t>172.16</t>
  </si>
  <si>
    <t>184.83</t>
  </si>
  <si>
    <t>211.72</t>
  </si>
  <si>
    <t>232.61</t>
  </si>
  <si>
    <t>233.39</t>
  </si>
  <si>
    <t>267.37</t>
  </si>
  <si>
    <t>329.47</t>
  </si>
  <si>
    <t>100.00</t>
  </si>
  <si>
    <t>119.57</t>
  </si>
  <si>
    <t>124.50</t>
  </si>
  <si>
    <t>140.97</t>
  </si>
  <si>
    <t>143.91</t>
  </si>
  <si>
    <t>151.33</t>
  </si>
  <si>
    <t>181.55</t>
  </si>
  <si>
    <t>186.99</t>
  </si>
  <si>
    <t>212.44</t>
  </si>
  <si>
    <t>207.58</t>
  </si>
  <si>
    <t>218.63</t>
  </si>
  <si>
    <t>208.45</t>
  </si>
  <si>
    <t>169.98</t>
  </si>
  <si>
    <t>179.09</t>
  </si>
  <si>
    <t>174.35</t>
  </si>
  <si>
    <t>184.92</t>
  </si>
  <si>
    <t>178.22</t>
  </si>
  <si>
    <t>193.13</t>
  </si>
  <si>
    <t>234.26</t>
  </si>
  <si>
    <t>234.70</t>
  </si>
  <si>
    <t>233.47</t>
  </si>
  <si>
    <t>272.82</t>
  </si>
  <si>
    <t>255.29</t>
  </si>
  <si>
    <t>289.99</t>
  </si>
  <si>
    <t>387.79</t>
  </si>
  <si>
    <t>100.00</t>
  </si>
  <si>
    <t>103.81</t>
  </si>
  <si>
    <t>114.69</t>
  </si>
  <si>
    <t>124.20</t>
  </si>
  <si>
    <t>126.55</t>
  </si>
  <si>
    <t>138.78</t>
  </si>
  <si>
    <t>148.56</t>
  </si>
  <si>
    <t>158.73</t>
  </si>
  <si>
    <t>180.80</t>
  </si>
  <si>
    <t>197.14</t>
  </si>
  <si>
    <t>199.00</t>
  </si>
  <si>
    <t>190.67</t>
  </si>
  <si>
    <t>175.30</t>
  </si>
  <si>
    <t>171.10</t>
  </si>
  <si>
    <t>161.55</t>
  </si>
  <si>
    <t>165.81</t>
  </si>
  <si>
    <t>155.19</t>
  </si>
  <si>
    <t>171.51</t>
  </si>
  <si>
    <t>178.01</t>
  </si>
  <si>
    <t>195.73</t>
  </si>
  <si>
    <t>204.89</t>
  </si>
  <si>
    <t>218.68</t>
  </si>
  <si>
    <t>226.67</t>
  </si>
  <si>
    <t>240.89</t>
  </si>
  <si>
    <t>299.24</t>
  </si>
  <si>
    <t>100.00</t>
  </si>
  <si>
    <t>108.49</t>
  </si>
  <si>
    <t>129.35</t>
  </si>
  <si>
    <t>129.81</t>
  </si>
  <si>
    <t>129.78</t>
  </si>
  <si>
    <t>140.19</t>
  </si>
  <si>
    <t>116.24</t>
  </si>
  <si>
    <t>114.83</t>
  </si>
  <si>
    <t>112.59</t>
  </si>
  <si>
    <t>104.29</t>
  </si>
  <si>
    <t>114.56</t>
  </si>
  <si>
    <t>83.51</t>
  </si>
  <si>
    <t>88.76</t>
  </si>
  <si>
    <t>103.66</t>
  </si>
  <si>
    <t>101.68</t>
  </si>
  <si>
    <t>.</t>
  </si>
  <si>
    <t>119.76</t>
  </si>
  <si>
    <t>118.32</t>
  </si>
  <si>
    <t>131.76</t>
  </si>
  <si>
    <t>.</t>
  </si>
  <si>
    <t>100.00</t>
  </si>
  <si>
    <t>98.13</t>
  </si>
  <si>
    <t>106.71</t>
  </si>
  <si>
    <t>104.75</t>
  </si>
  <si>
    <t>118.62</t>
  </si>
  <si>
    <t>132.56</t>
  </si>
  <si>
    <t>144.44</t>
  </si>
  <si>
    <t>151.08</t>
  </si>
  <si>
    <t>142.99</t>
  </si>
  <si>
    <t>118.37</t>
  </si>
  <si>
    <t>122.50</t>
  </si>
  <si>
    <t>109.67</t>
  </si>
  <si>
    <t>130.35</t>
  </si>
  <si>
    <t>124.22</t>
  </si>
  <si>
    <t>.</t>
  </si>
  <si>
    <t>137.44</t>
  </si>
  <si>
    <t>128.63</t>
  </si>
  <si>
    <t>149.24</t>
  </si>
  <si>
    <t>153.99</t>
  </si>
  <si>
    <t>164.43</t>
  </si>
  <si>
    <t>.</t>
  </si>
  <si>
    <t>199.66</t>
  </si>
  <si>
    <t>100.00</t>
  </si>
  <si>
    <t>98.97</t>
  </si>
  <si>
    <t>117.43</t>
  </si>
  <si>
    <t>126.48</t>
  </si>
  <si>
    <t>121.44</t>
  </si>
  <si>
    <t>134.52</t>
  </si>
  <si>
    <t>126.55</t>
  </si>
  <si>
    <t>114.01</t>
  </si>
  <si>
    <t>117.43</t>
  </si>
  <si>
    <t>105.02</t>
  </si>
  <si>
    <t>103.48</t>
  </si>
  <si>
    <t>118.25</t>
  </si>
  <si>
    <t>117.32</t>
  </si>
  <si>
    <t>129.80</t>
  </si>
  <si>
    <t>129.85</t>
  </si>
  <si>
    <t>.</t>
  </si>
  <si>
    <t>135.56</t>
  </si>
  <si>
    <t>138.86</t>
  </si>
  <si>
    <t>184.74</t>
  </si>
  <si>
    <t>184.72</t>
  </si>
  <si>
    <t>100.00</t>
  </si>
  <si>
    <t>108.54</t>
  </si>
  <si>
    <t>109.35</t>
  </si>
  <si>
    <t>112.51</t>
  </si>
  <si>
    <t>125.14</t>
  </si>
  <si>
    <t>141.13</t>
  </si>
  <si>
    <t>146.11</t>
  </si>
  <si>
    <t>164.99</t>
  </si>
  <si>
    <t>194.33</t>
  </si>
  <si>
    <t>247.99</t>
  </si>
  <si>
    <t>263.18</t>
  </si>
  <si>
    <t>277.11</t>
  </si>
  <si>
    <t>283.04</t>
  </si>
  <si>
    <t>294.84</t>
  </si>
  <si>
    <t>343.10</t>
  </si>
  <si>
    <t>410.28</t>
  </si>
  <si>
    <t>398.83</t>
  </si>
  <si>
    <t>412.29</t>
  </si>
  <si>
    <t>361.74</t>
  </si>
  <si>
    <t>323.12</t>
  </si>
  <si>
    <t>300.91</t>
  </si>
  <si>
    <t>277.75</t>
  </si>
  <si>
    <t>277.80</t>
  </si>
  <si>
    <t>271.96</t>
  </si>
  <si>
    <t>286.02</t>
  </si>
  <si>
    <t>301.05</t>
  </si>
  <si>
    <t>312.67</t>
  </si>
  <si>
    <t>319.89</t>
  </si>
  <si>
    <t>339.92</t>
  </si>
  <si>
    <t>350.52</t>
  </si>
  <si>
    <t>403.09</t>
  </si>
  <si>
    <t>486.47</t>
  </si>
  <si>
    <t>100.00</t>
  </si>
  <si>
    <t>101.00</t>
  </si>
  <si>
    <t>102.51</t>
  </si>
  <si>
    <t>103.66</t>
  </si>
  <si>
    <t>113.15</t>
  </si>
  <si>
    <t>117.27</t>
  </si>
  <si>
    <t>117.78</t>
  </si>
  <si>
    <t>129.13</t>
  </si>
  <si>
    <t>141.12</t>
  </si>
  <si>
    <t>146.76</t>
  </si>
  <si>
    <t>156.31</t>
  </si>
  <si>
    <t>163.58</t>
  </si>
  <si>
    <t>173.64</t>
  </si>
  <si>
    <t>181.36</t>
  </si>
  <si>
    <t>202.68</t>
  </si>
  <si>
    <t>230.21</t>
  </si>
  <si>
    <t>254.68</t>
  </si>
  <si>
    <t>257.09</t>
  </si>
  <si>
    <t>248.36</t>
  </si>
  <si>
    <t>223.25</t>
  </si>
  <si>
    <t>194.26</t>
  </si>
  <si>
    <t>186.65</t>
  </si>
  <si>
    <t>193.46</t>
  </si>
  <si>
    <t>179.37</t>
  </si>
  <si>
    <t>188.15</t>
  </si>
  <si>
    <t>214.83</t>
  </si>
  <si>
    <t>211.81</t>
  </si>
  <si>
    <t>230.05</t>
  </si>
  <si>
    <t>235.95</t>
  </si>
  <si>
    <t>249.80</t>
  </si>
  <si>
    <t>271.02</t>
  </si>
  <si>
    <t>324.93</t>
  </si>
  <si>
    <t>100.00</t>
  </si>
  <si>
    <t>98.64</t>
  </si>
  <si>
    <t>103.44</t>
  </si>
  <si>
    <t>104.80</t>
  </si>
  <si>
    <t>106.61</t>
  </si>
  <si>
    <t>106.83</t>
  </si>
  <si>
    <t>110.88</t>
  </si>
  <si>
    <t>110.42</t>
  </si>
  <si>
    <t>107.59</t>
  </si>
  <si>
    <t>106.75</t>
  </si>
  <si>
    <t>107.92</t>
  </si>
  <si>
    <t>112.27</t>
  </si>
  <si>
    <t>121.21</t>
  </si>
  <si>
    <t>126.33</t>
  </si>
  <si>
    <t>136.84</t>
  </si>
  <si>
    <t>146.11</t>
  </si>
  <si>
    <t>151.64</t>
  </si>
  <si>
    <t>158.91</t>
  </si>
  <si>
    <t>168.45</t>
  </si>
  <si>
    <t>189.99</t>
  </si>
  <si>
    <t>211.96</t>
  </si>
  <si>
    <t>218.07</t>
  </si>
  <si>
    <t>213.46</t>
  </si>
  <si>
    <t>197.26</t>
  </si>
  <si>
    <t>180.37</t>
  </si>
  <si>
    <t>166.57</t>
  </si>
  <si>
    <t>163.73</t>
  </si>
  <si>
    <t>168.75</t>
  </si>
  <si>
    <t>179.70</t>
  </si>
  <si>
    <t>190.83</t>
  </si>
  <si>
    <t>203.25</t>
  </si>
  <si>
    <t>220.23</t>
  </si>
  <si>
    <t>243.81</t>
  </si>
  <si>
    <t>255.72</t>
  </si>
  <si>
    <t>274.86</t>
  </si>
  <si>
    <t>314.61</t>
  </si>
  <si>
    <t>369.11</t>
  </si>
  <si>
    <t>100.00</t>
  </si>
  <si>
    <t>100.45</t>
  </si>
  <si>
    <t>111.01</t>
  </si>
  <si>
    <t>133.83</t>
  </si>
  <si>
    <t>133.82</t>
  </si>
  <si>
    <t>130.19</t>
  </si>
  <si>
    <t>131.03</t>
  </si>
  <si>
    <t>108.57</t>
  </si>
  <si>
    <t>120.94</t>
  </si>
  <si>
    <t>113.73</t>
  </si>
  <si>
    <t>102.79</t>
  </si>
  <si>
    <t>.</t>
  </si>
  <si>
    <t>120.60</t>
  </si>
  <si>
    <t>134.16</t>
  </si>
  <si>
    <t>130.88</t>
  </si>
  <si>
    <t>127.66</t>
  </si>
  <si>
    <t>158.15</t>
  </si>
  <si>
    <t>145.99</t>
  </si>
  <si>
    <t>171.78</t>
  </si>
  <si>
    <t>152.91</t>
  </si>
  <si>
    <t>100.00</t>
  </si>
  <si>
    <t>101.57</t>
  </si>
  <si>
    <t>119.92</t>
  </si>
  <si>
    <t>107.59</t>
  </si>
  <si>
    <t>112.69</t>
  </si>
  <si>
    <t>115.56</t>
  </si>
  <si>
    <t>125.79</t>
  </si>
  <si>
    <t>141.37</t>
  </si>
  <si>
    <t>158.37</t>
  </si>
  <si>
    <t>169.67</t>
  </si>
  <si>
    <t>178.71</t>
  </si>
  <si>
    <t>186.08</t>
  </si>
  <si>
    <t>195.05</t>
  </si>
  <si>
    <t>228.09</t>
  </si>
  <si>
    <t>262.67</t>
  </si>
  <si>
    <t>268.71</t>
  </si>
  <si>
    <t>263.74</t>
  </si>
  <si>
    <t>246.04</t>
  </si>
  <si>
    <t>236.84</t>
  </si>
  <si>
    <t>219.86</t>
  </si>
  <si>
    <t>205.65</t>
  </si>
  <si>
    <t>207.04</t>
  </si>
  <si>
    <t>229.75</t>
  </si>
  <si>
    <t>237.13</t>
  </si>
  <si>
    <t>251.55</t>
  </si>
  <si>
    <t>267.91</t>
  </si>
  <si>
    <t>259.79</t>
  </si>
  <si>
    <t>280.23</t>
  </si>
  <si>
    <t>282.13</t>
  </si>
  <si>
    <t>313.71</t>
  </si>
  <si>
    <t>392.64</t>
  </si>
  <si>
    <t>100.00</t>
  </si>
  <si>
    <t>96.86</t>
  </si>
  <si>
    <t>118.32</t>
  </si>
  <si>
    <t>113.08</t>
  </si>
  <si>
    <t>141.12</t>
  </si>
  <si>
    <t>132.64</t>
  </si>
  <si>
    <t>124.34</t>
  </si>
  <si>
    <t>120.80</t>
  </si>
  <si>
    <t>105.65</t>
  </si>
  <si>
    <t>102.43</t>
  </si>
  <si>
    <t>101.48</t>
  </si>
  <si>
    <t>121.01</t>
  </si>
  <si>
    <t>112.83</t>
  </si>
  <si>
    <t>129.97</t>
  </si>
  <si>
    <t>138.04</t>
  </si>
  <si>
    <t>132.70</t>
  </si>
  <si>
    <t>162.08</t>
  </si>
  <si>
    <t>151.60</t>
  </si>
  <si>
    <t>181.69</t>
  </si>
  <si>
    <t>188.78</t>
  </si>
  <si>
    <t>100.00</t>
  </si>
  <si>
    <t>111.80</t>
  </si>
  <si>
    <t>119.21</t>
  </si>
  <si>
    <t>121.74</t>
  </si>
  <si>
    <t>131.91</t>
  </si>
  <si>
    <t>134.23</t>
  </si>
  <si>
    <t>141.10</t>
  </si>
  <si>
    <t>142.72</t>
  </si>
  <si>
    <t>150.76</t>
  </si>
  <si>
    <t>163.72</t>
  </si>
  <si>
    <t>168.28</t>
  </si>
  <si>
    <t>187.35</t>
  </si>
  <si>
    <t>204.98</t>
  </si>
  <si>
    <t>233.84</t>
  </si>
  <si>
    <t>305.00</t>
  </si>
  <si>
    <t>321.54</t>
  </si>
  <si>
    <t>336.88</t>
  </si>
  <si>
    <t>347.12</t>
  </si>
  <si>
    <t>393.93</t>
  </si>
  <si>
    <t>521.30</t>
  </si>
  <si>
    <t>638.59</t>
  </si>
  <si>
    <t>655.38</t>
  </si>
  <si>
    <t>587.79</t>
  </si>
  <si>
    <t>500.94</t>
  </si>
  <si>
    <t>447.54</t>
  </si>
  <si>
    <t>398.54</t>
  </si>
  <si>
    <t>412.09</t>
  </si>
  <si>
    <t>449.91</t>
  </si>
  <si>
    <t>449.26</t>
  </si>
  <si>
    <t>460.15</t>
  </si>
  <si>
    <t>530.83</t>
  </si>
  <si>
    <t>575.32</t>
  </si>
  <si>
    <t>592.09</t>
  </si>
  <si>
    <t>632.64</t>
  </si>
  <si>
    <t>644.60</t>
  </si>
  <si>
    <t>772.17</t>
  </si>
  <si>
    <t>928.75</t>
  </si>
  <si>
    <t>100.00</t>
  </si>
  <si>
    <t>102.27</t>
  </si>
  <si>
    <t>103.05</t>
  </si>
  <si>
    <t>107.10</t>
  </si>
  <si>
    <t>106.78</t>
  </si>
  <si>
    <t>114.97</t>
  </si>
  <si>
    <t>116.70</t>
  </si>
  <si>
    <t>115.57</t>
  </si>
  <si>
    <t>122.20</t>
  </si>
  <si>
    <t>125.66</t>
  </si>
  <si>
    <t>131.35</t>
  </si>
  <si>
    <t>143.44</t>
  </si>
  <si>
    <t>157.61</t>
  </si>
  <si>
    <t>174.88</t>
  </si>
  <si>
    <t>206.17</t>
  </si>
  <si>
    <t>220.50</t>
  </si>
  <si>
    <t>230.90</t>
  </si>
  <si>
    <t>242.68</t>
  </si>
  <si>
    <t>262.49</t>
  </si>
  <si>
    <t>308.03</t>
  </si>
  <si>
    <t>358.24</t>
  </si>
  <si>
    <t>367.53</t>
  </si>
  <si>
    <t>370.64</t>
  </si>
  <si>
    <t>335.39</t>
  </si>
  <si>
    <t>302.51</t>
  </si>
  <si>
    <t>290.89</t>
  </si>
  <si>
    <t>283.68</t>
  </si>
  <si>
    <t>288.91</t>
  </si>
  <si>
    <t>291.50</t>
  </si>
  <si>
    <t>324.49</t>
  </si>
  <si>
    <t>342.66</t>
  </si>
  <si>
    <t>368.10</t>
  </si>
  <si>
    <t>387.78</t>
  </si>
  <si>
    <t>389.88</t>
  </si>
  <si>
    <t>416.94</t>
  </si>
  <si>
    <t>467.83</t>
  </si>
  <si>
    <t>556.93</t>
  </si>
  <si>
    <t>100.00</t>
  </si>
  <si>
    <t>105.81</t>
  </si>
  <si>
    <t>103.50</t>
  </si>
  <si>
    <t>96.51</t>
  </si>
  <si>
    <t>98.97</t>
  </si>
  <si>
    <t>103.17</t>
  </si>
  <si>
    <t>110.17</t>
  </si>
  <si>
    <t>117.43</t>
  </si>
  <si>
    <t>126.34</t>
  </si>
  <si>
    <t>139.36</t>
  </si>
  <si>
    <t>142.40</t>
  </si>
  <si>
    <t>151.50</t>
  </si>
  <si>
    <t>159.96</t>
  </si>
  <si>
    <t>183.06</t>
  </si>
  <si>
    <t>201.80</t>
  </si>
  <si>
    <t>209.15</t>
  </si>
  <si>
    <t>199.58</t>
  </si>
  <si>
    <t>183.33</t>
  </si>
  <si>
    <t>160.52</t>
  </si>
  <si>
    <t>156.45</t>
  </si>
  <si>
    <t>149.19</t>
  </si>
  <si>
    <t>152.45</t>
  </si>
  <si>
    <t>162.50</t>
  </si>
  <si>
    <t>176.19</t>
  </si>
  <si>
    <t>185.70</t>
  </si>
  <si>
    <t>211.83</t>
  </si>
  <si>
    <t>227.31</t>
  </si>
  <si>
    <t>254.44</t>
  </si>
  <si>
    <t>258.97</t>
  </si>
  <si>
    <t>301.38</t>
  </si>
  <si>
    <t>365.66</t>
  </si>
  <si>
    <t>100.00</t>
  </si>
  <si>
    <t>112.92</t>
  </si>
  <si>
    <t>.</t>
  </si>
  <si>
    <t>120.41</t>
  </si>
  <si>
    <t>145.58</t>
  </si>
  <si>
    <t>138.86</t>
  </si>
  <si>
    <t>150.23</t>
  </si>
  <si>
    <t>171.71</t>
  </si>
  <si>
    <t>201.28</t>
  </si>
  <si>
    <t>199.09</t>
  </si>
  <si>
    <t>224.13</t>
  </si>
  <si>
    <t>193.47</t>
  </si>
  <si>
    <t>178.69</t>
  </si>
  <si>
    <t>167.92</t>
  </si>
  <si>
    <t>155.16</t>
  </si>
  <si>
    <t>161.22</t>
  </si>
  <si>
    <t>169.67</t>
  </si>
  <si>
    <t>173.96</t>
  </si>
  <si>
    <t>191.40</t>
  </si>
  <si>
    <t>198.88</t>
  </si>
  <si>
    <t>203.21</t>
  </si>
  <si>
    <t>215.04</t>
  </si>
  <si>
    <t>220.23</t>
  </si>
  <si>
    <t>252.16</t>
  </si>
  <si>
    <t>283.78</t>
  </si>
  <si>
    <t>100.00</t>
  </si>
  <si>
    <t>101.77</t>
  </si>
  <si>
    <t>107.38</t>
  </si>
  <si>
    <t>110.18</t>
  </si>
  <si>
    <t>110.31</t>
  </si>
  <si>
    <t>112.88</t>
  </si>
  <si>
    <t>114.18</t>
  </si>
  <si>
    <t>112.30</t>
  </si>
  <si>
    <t>116.26</t>
  </si>
  <si>
    <t>115.80</t>
  </si>
  <si>
    <t>119.61</t>
  </si>
  <si>
    <t>127.82</t>
  </si>
  <si>
    <t>136.96</t>
  </si>
  <si>
    <t>152.78</t>
  </si>
  <si>
    <t>164.07</t>
  </si>
  <si>
    <t>170.55</t>
  </si>
  <si>
    <t>175.34</t>
  </si>
  <si>
    <t>190.52</t>
  </si>
  <si>
    <t>205.74</t>
  </si>
  <si>
    <t>223.38</t>
  </si>
  <si>
    <t>239.60</t>
  </si>
  <si>
    <t>234.30</t>
  </si>
  <si>
    <t>222.96</t>
  </si>
  <si>
    <t>204.00</t>
  </si>
  <si>
    <t>196.19</t>
  </si>
  <si>
    <t>195.18</t>
  </si>
  <si>
    <t>193.88</t>
  </si>
  <si>
    <t>199.73</t>
  </si>
  <si>
    <t>219.35</t>
  </si>
  <si>
    <t>225.43</t>
  </si>
  <si>
    <t>244.16</t>
  </si>
  <si>
    <t>258.83</t>
  </si>
  <si>
    <t>278.68</t>
  </si>
  <si>
    <t>286.37</t>
  </si>
  <si>
    <t>319.13</t>
  </si>
  <si>
    <t>383.86</t>
  </si>
  <si>
    <t>100.00</t>
  </si>
  <si>
    <t>111.65</t>
  </si>
  <si>
    <t>124.64</t>
  </si>
  <si>
    <t>143.41</t>
  </si>
  <si>
    <t>159.87</t>
  </si>
  <si>
    <t>159.83</t>
  </si>
  <si>
    <t>215.82</t>
  </si>
  <si>
    <t>182.45</t>
  </si>
  <si>
    <t>198.95</t>
  </si>
  <si>
    <t>204.28</t>
  </si>
  <si>
    <t>205.02</t>
  </si>
  <si>
    <t>222.28</t>
  </si>
  <si>
    <t>231.53</t>
  </si>
  <si>
    <t>235.62</t>
  </si>
  <si>
    <t>245.72</t>
  </si>
  <si>
    <t>252.21</t>
  </si>
  <si>
    <t>254.85</t>
  </si>
  <si>
    <t>255.15</t>
  </si>
  <si>
    <t>261.63</t>
  </si>
  <si>
    <t>270.09</t>
  </si>
  <si>
    <t>285.59</t>
  </si>
  <si>
    <t>303.59</t>
  </si>
  <si>
    <t>328.66</t>
  </si>
  <si>
    <t>373.58</t>
  </si>
  <si>
    <t>420.01</t>
  </si>
  <si>
    <t>441.78</t>
  </si>
  <si>
    <t>458.49</t>
  </si>
  <si>
    <t>472.58</t>
  </si>
  <si>
    <t>524.39</t>
  </si>
  <si>
    <t>653.55</t>
  </si>
  <si>
    <t>760.61</t>
  </si>
  <si>
    <t>758.22</t>
  </si>
  <si>
    <t>738.89</t>
  </si>
  <si>
    <t>696.75</t>
  </si>
  <si>
    <t>639.37</t>
  </si>
  <si>
    <t>639.48</t>
  </si>
  <si>
    <t>641.89</t>
  </si>
  <si>
    <t>668.76</t>
  </si>
  <si>
    <t>765.19</t>
  </si>
  <si>
    <t>824.90</t>
  </si>
  <si>
    <t>909.94</t>
  </si>
  <si>
    <t>964.50</t>
  </si>
  <si>
    <t>1028.90</t>
  </si>
  <si>
    <t>1066.48</t>
  </si>
  <si>
    <t>1087.59</t>
  </si>
  <si>
    <t>1220.13</t>
  </si>
  <si>
    <t>1448.87</t>
  </si>
  <si>
    <t>100.00</t>
  </si>
  <si>
    <t>99.26</t>
  </si>
  <si>
    <t>101.52</t>
  </si>
  <si>
    <t>103.65</t>
  </si>
  <si>
    <t>109.44</t>
  </si>
  <si>
    <t>112.07</t>
  </si>
  <si>
    <t>118.18</t>
  </si>
  <si>
    <t>123.34</t>
  </si>
  <si>
    <t>134.45</t>
  </si>
  <si>
    <t>147.59</t>
  </si>
  <si>
    <t>156.25</t>
  </si>
  <si>
    <t>159.52</t>
  </si>
  <si>
    <t>163.01</t>
  </si>
  <si>
    <t>182.11</t>
  </si>
  <si>
    <t>225.35</t>
  </si>
  <si>
    <t>251.03</t>
  </si>
  <si>
    <t>252.67</t>
  </si>
  <si>
    <t>239.73</t>
  </si>
  <si>
    <t>225.87</t>
  </si>
  <si>
    <t>212.74</t>
  </si>
  <si>
    <t>200.48</t>
  </si>
  <si>
    <t>207.01</t>
  </si>
  <si>
    <t>207.84</t>
  </si>
  <si>
    <t>242.05</t>
  </si>
  <si>
    <t>241.78</t>
  </si>
  <si>
    <t>268.26</t>
  </si>
  <si>
    <t>271.60</t>
  </si>
  <si>
    <t>284.70</t>
  </si>
  <si>
    <t>300.44</t>
  </si>
  <si>
    <t>296.19</t>
  </si>
  <si>
    <t>337.37</t>
  </si>
  <si>
    <t>387.13</t>
  </si>
  <si>
    <t>100.00</t>
  </si>
  <si>
    <t>95.92</t>
  </si>
  <si>
    <t>103.39</t>
  </si>
  <si>
    <t>106.49</t>
  </si>
  <si>
    <t>119.38</t>
  </si>
  <si>
    <t>137.21</t>
  </si>
  <si>
    <t>145.60</t>
  </si>
  <si>
    <t>122.23</t>
  </si>
  <si>
    <t>125.15</t>
  </si>
  <si>
    <t>103.63</t>
  </si>
  <si>
    <t>111.44</t>
  </si>
  <si>
    <t>110.06</t>
  </si>
  <si>
    <t>101.34</t>
  </si>
  <si>
    <t>.</t>
  </si>
  <si>
    <t>119.28</t>
  </si>
  <si>
    <t>138.09</t>
  </si>
  <si>
    <t>137.14</t>
  </si>
  <si>
    <t>153.22</t>
  </si>
  <si>
    <t>156.87</t>
  </si>
  <si>
    <t>142.54</t>
  </si>
  <si>
    <t>.</t>
  </si>
  <si>
    <t>100.00</t>
  </si>
  <si>
    <t>91.79</t>
  </si>
  <si>
    <t>101.25</t>
  </si>
  <si>
    <t>107.80</t>
  </si>
  <si>
    <t>101.63</t>
  </si>
  <si>
    <t>117.62</t>
  </si>
  <si>
    <t>133.35</t>
  </si>
  <si>
    <t>137.25</t>
  </si>
  <si>
    <t>146.56</t>
  </si>
  <si>
    <t>156.52</t>
  </si>
  <si>
    <t>152.88</t>
  </si>
  <si>
    <t>172.40</t>
  </si>
  <si>
    <t>212.88</t>
  </si>
  <si>
    <t>219.28</t>
  </si>
  <si>
    <t>239.87</t>
  </si>
  <si>
    <t>231.20</t>
  </si>
  <si>
    <t>235.79</t>
  </si>
  <si>
    <t>209.43</t>
  </si>
  <si>
    <t>194.19</t>
  </si>
  <si>
    <t>186.40</t>
  </si>
  <si>
    <t>210.90</t>
  </si>
  <si>
    <t>212.20</t>
  </si>
  <si>
    <t>226.50</t>
  </si>
  <si>
    <t>224.66</t>
  </si>
  <si>
    <t>248.39</t>
  </si>
  <si>
    <t>255.29</t>
  </si>
  <si>
    <t>291.57</t>
  </si>
  <si>
    <t>266.90</t>
  </si>
  <si>
    <t>328.88</t>
  </si>
  <si>
    <t>441.40</t>
  </si>
  <si>
    <t>100.00</t>
  </si>
  <si>
    <t>114.57</t>
  </si>
  <si>
    <t>122.46</t>
  </si>
  <si>
    <t>135.86</t>
  </si>
  <si>
    <t>141.22</t>
  </si>
  <si>
    <t>144.95</t>
  </si>
  <si>
    <t>156.15</t>
  </si>
  <si>
    <t>170.50</t>
  </si>
  <si>
    <t>186.99</t>
  </si>
  <si>
    <t>211.62</t>
  </si>
  <si>
    <t>219.05</t>
  </si>
  <si>
    <t>196.90</t>
  </si>
  <si>
    <t>177.54</t>
  </si>
  <si>
    <t>173.70</t>
  </si>
  <si>
    <t>173.83</t>
  </si>
  <si>
    <t>170.35</t>
  </si>
  <si>
    <t>164.40</t>
  </si>
  <si>
    <t>173.92</t>
  </si>
  <si>
    <t>187.59</t>
  </si>
  <si>
    <t>208.67</t>
  </si>
  <si>
    <t>221.53</t>
  </si>
  <si>
    <t>220.34</t>
  </si>
  <si>
    <t>232.72</t>
  </si>
  <si>
    <t>256.08</t>
  </si>
  <si>
    <t>300.38</t>
  </si>
  <si>
    <t>100.00</t>
  </si>
  <si>
    <t>109.15</t>
  </si>
  <si>
    <t>114.80</t>
  </si>
  <si>
    <t>117.17</t>
  </si>
  <si>
    <t>132.18</t>
  </si>
  <si>
    <t>132.81</t>
  </si>
  <si>
    <t>152.37</t>
  </si>
  <si>
    <t>169.70</t>
  </si>
  <si>
    <t>135.16</t>
  </si>
  <si>
    <t>136.72</t>
  </si>
  <si>
    <t>126.55</t>
  </si>
  <si>
    <t>129.52</t>
  </si>
  <si>
    <t>127.67</t>
  </si>
  <si>
    <t>136.40</t>
  </si>
  <si>
    <t>135.27</t>
  </si>
  <si>
    <t>148.03</t>
  </si>
  <si>
    <t>153.61</t>
  </si>
  <si>
    <t>169.30</t>
  </si>
  <si>
    <t>176.25</t>
  </si>
  <si>
    <t>179.29</t>
  </si>
  <si>
    <t>192.79</t>
  </si>
  <si>
    <t>262.46</t>
  </si>
  <si>
    <t>100.00</t>
  </si>
  <si>
    <t>100.69</t>
  </si>
  <si>
    <t>111.46</t>
  </si>
  <si>
    <t>112.43</t>
  </si>
  <si>
    <t>145.76</t>
  </si>
  <si>
    <t>143.81</t>
  </si>
  <si>
    <t>143.00</t>
  </si>
  <si>
    <t>143.12</t>
  </si>
  <si>
    <t>125.45</t>
  </si>
  <si>
    <t>123.43</t>
  </si>
  <si>
    <t>118.46</t>
  </si>
  <si>
    <t>116.61</t>
  </si>
  <si>
    <t>126.57</t>
  </si>
  <si>
    <t>117.58</t>
  </si>
  <si>
    <t>147.83</t>
  </si>
  <si>
    <t>148.33</t>
  </si>
  <si>
    <t>160.40</t>
  </si>
  <si>
    <t>159.51</t>
  </si>
  <si>
    <t>176.63</t>
  </si>
  <si>
    <t>196.48</t>
  </si>
  <si>
    <t>223.24</t>
  </si>
  <si>
    <t>100.00</t>
  </si>
  <si>
    <t>104.69</t>
  </si>
  <si>
    <t>134.50</t>
  </si>
  <si>
    <t>138.42</t>
  </si>
  <si>
    <t>160.71</t>
  </si>
  <si>
    <t>165.85</t>
  </si>
  <si>
    <t>174.28</t>
  </si>
  <si>
    <t>179.88</t>
  </si>
  <si>
    <t>192.32</t>
  </si>
  <si>
    <t>195.94</t>
  </si>
  <si>
    <t>206.95</t>
  </si>
  <si>
    <t>232.81</t>
  </si>
  <si>
    <t>257.66</t>
  </si>
  <si>
    <t>323.18</t>
  </si>
  <si>
    <t>396.15</t>
  </si>
  <si>
    <t>436.83</t>
  </si>
  <si>
    <t>433.71</t>
  </si>
  <si>
    <t>463.58</t>
  </si>
  <si>
    <t>521.33</t>
  </si>
  <si>
    <t>657.03</t>
  </si>
  <si>
    <t>884.39</t>
  </si>
  <si>
    <t>795.93</t>
  </si>
  <si>
    <t>770.37</t>
  </si>
  <si>
    <t>695.30</t>
  </si>
  <si>
    <t>655.26</t>
  </si>
  <si>
    <t>612.63</t>
  </si>
  <si>
    <t>578.93</t>
  </si>
  <si>
    <t>573.98</t>
  </si>
  <si>
    <t>679.75</t>
  </si>
  <si>
    <t>680.45</t>
  </si>
  <si>
    <t>723.36</t>
  </si>
  <si>
    <t>791.09</t>
  </si>
  <si>
    <t>.</t>
  </si>
  <si>
    <t>785.21</t>
  </si>
  <si>
    <t>792.20</t>
  </si>
  <si>
    <t>.</t>
  </si>
  <si>
    <t>100.00</t>
  </si>
  <si>
    <t>105.92</t>
  </si>
  <si>
    <t>115.63</t>
  </si>
  <si>
    <t>115.38</t>
  </si>
  <si>
    <t>117.43</t>
  </si>
  <si>
    <t>123.89</t>
  </si>
  <si>
    <t>126.83</t>
  </si>
  <si>
    <t>125.61</t>
  </si>
  <si>
    <t>128.91</t>
  </si>
  <si>
    <t>124.90</t>
  </si>
  <si>
    <t>128.29</t>
  </si>
  <si>
    <t>135.83</t>
  </si>
  <si>
    <t>143.85</t>
  </si>
  <si>
    <t>156.32</t>
  </si>
  <si>
    <t>168.85</t>
  </si>
  <si>
    <t>179.81</t>
  </si>
  <si>
    <t>187.94</t>
  </si>
  <si>
    <t>193.11</t>
  </si>
  <si>
    <t>206.68</t>
  </si>
  <si>
    <t>232.62</t>
  </si>
  <si>
    <t>259.39</t>
  </si>
  <si>
    <t>265.78</t>
  </si>
  <si>
    <t>261.43</t>
  </si>
  <si>
    <t>246.15</t>
  </si>
  <si>
    <t>225.48</t>
  </si>
  <si>
    <t>210.50</t>
  </si>
  <si>
    <t>210.25</t>
  </si>
  <si>
    <t>209.81</t>
  </si>
  <si>
    <t>214.50</t>
  </si>
  <si>
    <t>232.91</t>
  </si>
  <si>
    <t>245.24</t>
  </si>
  <si>
    <t>260.30</t>
  </si>
  <si>
    <t>281.58</t>
  </si>
  <si>
    <t>299.26</t>
  </si>
  <si>
    <t>309.30</t>
  </si>
  <si>
    <t>348.17</t>
  </si>
  <si>
    <t>404.56</t>
  </si>
  <si>
    <t>100.00</t>
  </si>
  <si>
    <t>112.23</t>
  </si>
  <si>
    <t>114.06</t>
  </si>
  <si>
    <t>129.59</t>
  </si>
  <si>
    <t>137.07</t>
  </si>
  <si>
    <t>161.03</t>
  </si>
  <si>
    <t>175.31</t>
  </si>
  <si>
    <t>165.45</t>
  </si>
  <si>
    <t>172.46</t>
  </si>
  <si>
    <t>171.92</t>
  </si>
  <si>
    <t>178.12</t>
  </si>
  <si>
    <t>179.43</t>
  </si>
  <si>
    <t>185.61</t>
  </si>
  <si>
    <t>189.14</t>
  </si>
  <si>
    <t>191.17</t>
  </si>
  <si>
    <t>196.57</t>
  </si>
  <si>
    <t>197.22</t>
  </si>
  <si>
    <t>195.33</t>
  </si>
  <si>
    <t>196.43</t>
  </si>
  <si>
    <t>200.50</t>
  </si>
  <si>
    <t>212.07</t>
  </si>
  <si>
    <t>223.01</t>
  </si>
  <si>
    <t>237.47</t>
  </si>
  <si>
    <t>256.42</t>
  </si>
  <si>
    <t>272.76</t>
  </si>
  <si>
    <t>280.08</t>
  </si>
  <si>
    <t>288.74</t>
  </si>
  <si>
    <t>309.94</t>
  </si>
  <si>
    <t>335.49</t>
  </si>
  <si>
    <t>373.49</t>
  </si>
  <si>
    <t>382.22</t>
  </si>
  <si>
    <t>369.97</t>
  </si>
  <si>
    <t>343.12</t>
  </si>
  <si>
    <t>327.67</t>
  </si>
  <si>
    <t>304.52</t>
  </si>
  <si>
    <t>300.89</t>
  </si>
  <si>
    <t>301.42</t>
  </si>
  <si>
    <t>309.46</t>
  </si>
  <si>
    <t>335.85</t>
  </si>
  <si>
    <t>361.20</t>
  </si>
  <si>
    <t>380.12</t>
  </si>
  <si>
    <t>413.81</t>
  </si>
  <si>
    <t>446.02</t>
  </si>
  <si>
    <t>457.92</t>
  </si>
  <si>
    <t>515.58</t>
  </si>
  <si>
    <t>634.76</t>
  </si>
  <si>
    <t>100.00</t>
  </si>
  <si>
    <t>98.81</t>
  </si>
  <si>
    <t>98.23</t>
  </si>
  <si>
    <t>94.19</t>
  </si>
  <si>
    <t>98.62</t>
  </si>
  <si>
    <t>100.16</t>
  </si>
  <si>
    <t>106.12</t>
  </si>
  <si>
    <t>112.91</t>
  </si>
  <si>
    <t>122.63</t>
  </si>
  <si>
    <t>133.36</t>
  </si>
  <si>
    <t>141.05</t>
  </si>
  <si>
    <t>147.48</t>
  </si>
  <si>
    <t>158.22</t>
  </si>
  <si>
    <t>172.68</t>
  </si>
  <si>
    <t>194.10</t>
  </si>
  <si>
    <t>201.34</t>
  </si>
  <si>
    <t>192.69</t>
  </si>
  <si>
    <t>179.12</t>
  </si>
  <si>
    <t>169.45</t>
  </si>
  <si>
    <t>153.05</t>
  </si>
  <si>
    <t>151.51</t>
  </si>
  <si>
    <t>159.56</t>
  </si>
  <si>
    <t>170.98</t>
  </si>
  <si>
    <t>182.37</t>
  </si>
  <si>
    <t>192.24</t>
  </si>
  <si>
    <t>207.49</t>
  </si>
  <si>
    <t>219.03</t>
  </si>
  <si>
    <t>237.22</t>
  </si>
  <si>
    <t>251.01</t>
  </si>
  <si>
    <t>286.96</t>
  </si>
  <si>
    <t>337.76</t>
  </si>
  <si>
    <t>100.00</t>
  </si>
  <si>
    <t>126.67</t>
  </si>
  <si>
    <t>127.01</t>
  </si>
  <si>
    <t>138.52</t>
  </si>
  <si>
    <t>137.44</t>
  </si>
  <si>
    <t>151.26</t>
  </si>
  <si>
    <t>155.98</t>
  </si>
  <si>
    <t>176.56</t>
  </si>
  <si>
    <t>207.09</t>
  </si>
  <si>
    <t>209.53</t>
  </si>
  <si>
    <t>202.40</t>
  </si>
  <si>
    <t>194.16</t>
  </si>
  <si>
    <t>184.50</t>
  </si>
  <si>
    <t>169.22</t>
  </si>
  <si>
    <t>178.32</t>
  </si>
  <si>
    <t>164.88</t>
  </si>
  <si>
    <t>187.01</t>
  </si>
  <si>
    <t>194.43</t>
  </si>
  <si>
    <t>203.86</t>
  </si>
  <si>
    <t>192.63</t>
  </si>
  <si>
    <t>221.38</t>
  </si>
  <si>
    <t>229.44</t>
  </si>
  <si>
    <t>231.33</t>
  </si>
  <si>
    <t>224.03</t>
  </si>
  <si>
    <t>266.94</t>
  </si>
  <si>
    <t>100.00</t>
  </si>
  <si>
    <t>112.91</t>
  </si>
  <si>
    <t>100.81</t>
  </si>
  <si>
    <t>110.15</t>
  </si>
  <si>
    <t>112.57</t>
  </si>
  <si>
    <t>121.09</t>
  </si>
  <si>
    <t>122.46</t>
  </si>
  <si>
    <t>121.96</t>
  </si>
  <si>
    <t>127.45</t>
  </si>
  <si>
    <t>140.67</t>
  </si>
  <si>
    <t>137.32</t>
  </si>
  <si>
    <t>139.65</t>
  </si>
  <si>
    <t>147.87</t>
  </si>
  <si>
    <t>155.44</t>
  </si>
  <si>
    <t>162.29</t>
  </si>
  <si>
    <t>172.22</t>
  </si>
  <si>
    <t>181.84</t>
  </si>
  <si>
    <t>195.90</t>
  </si>
  <si>
    <t>208.79</t>
  </si>
  <si>
    <t>222.91</t>
  </si>
  <si>
    <t>244.91</t>
  </si>
  <si>
    <t>264.91</t>
  </si>
  <si>
    <t>267.93</t>
  </si>
  <si>
    <t>252.24</t>
  </si>
  <si>
    <t>239.89</t>
  </si>
  <si>
    <t>228.89</t>
  </si>
  <si>
    <t>224.34</t>
  </si>
  <si>
    <t>216.41</t>
  </si>
  <si>
    <t>228.37</t>
  </si>
  <si>
    <t>225.00</t>
  </si>
  <si>
    <t>237.11</t>
  </si>
  <si>
    <t>242.39</t>
  </si>
  <si>
    <t>255.60</t>
  </si>
  <si>
    <t>262.34</t>
  </si>
  <si>
    <t>277.70</t>
  </si>
  <si>
    <t>309.93</t>
  </si>
  <si>
    <t>368.60</t>
  </si>
  <si>
    <t>100.00</t>
  </si>
  <si>
    <t>115.82</t>
  </si>
  <si>
    <t>122.40</t>
  </si>
  <si>
    <t>134.99</t>
  </si>
  <si>
    <t>142.35</t>
  </si>
  <si>
    <t>147.56</t>
  </si>
  <si>
    <t>164.16</t>
  </si>
  <si>
    <t>219.43</t>
  </si>
  <si>
    <t>241.98</t>
  </si>
  <si>
    <t>238.38</t>
  </si>
  <si>
    <t>241.65</t>
  </si>
  <si>
    <t>203.10</t>
  </si>
  <si>
    <t>190.16</t>
  </si>
  <si>
    <t>195.17</t>
  </si>
  <si>
    <t>176.45</t>
  </si>
  <si>
    <t>180.18</t>
  </si>
  <si>
    <t>208.14</t>
  </si>
  <si>
    <t>199.40</t>
  </si>
  <si>
    <t>230.94</t>
  </si>
  <si>
    <t>240.39</t>
  </si>
  <si>
    <t>252.45</t>
  </si>
  <si>
    <t>262.91</t>
  </si>
  <si>
    <t>272.33</t>
  </si>
  <si>
    <t>287.92</t>
  </si>
  <si>
    <t>406.33</t>
  </si>
  <si>
    <t>100.00</t>
  </si>
  <si>
    <t>114.89</t>
  </si>
  <si>
    <t>122.26</t>
  </si>
  <si>
    <t>134.60</t>
  </si>
  <si>
    <t>133.98</t>
  </si>
  <si>
    <t>136.41</t>
  </si>
  <si>
    <t>141.81</t>
  </si>
  <si>
    <t>145.27</t>
  </si>
  <si>
    <t>149.41</t>
  </si>
  <si>
    <t>156.13</t>
  </si>
  <si>
    <t>162.92</t>
  </si>
  <si>
    <t>168.27</t>
  </si>
  <si>
    <t>175.53</t>
  </si>
  <si>
    <t>180.12</t>
  </si>
  <si>
    <t>185.70</t>
  </si>
  <si>
    <t>192.77</t>
  </si>
  <si>
    <t>200.30</t>
  </si>
  <si>
    <t>206.44</t>
  </si>
  <si>
    <t>215.18</t>
  </si>
  <si>
    <t>223.75</t>
  </si>
  <si>
    <t>234.19</t>
  </si>
  <si>
    <t>242.00</t>
  </si>
  <si>
    <t>251.49</t>
  </si>
  <si>
    <t>261.64</t>
  </si>
  <si>
    <t>269.30</t>
  </si>
  <si>
    <t>273.64</t>
  </si>
  <si>
    <t>283.21</t>
  </si>
  <si>
    <t>291.69</t>
  </si>
  <si>
    <t>310.26</t>
  </si>
  <si>
    <t>320.97</t>
  </si>
  <si>
    <t>327.76</t>
  </si>
  <si>
    <t>322.82</t>
  </si>
  <si>
    <t>314.08</t>
  </si>
  <si>
    <t>304.82</t>
  </si>
  <si>
    <t>303.31</t>
  </si>
  <si>
    <t>307.03</t>
  </si>
  <si>
    <t>308.49</t>
  </si>
  <si>
    <t>316.76</t>
  </si>
  <si>
    <t>317.10</t>
  </si>
  <si>
    <t>323.00</t>
  </si>
  <si>
    <t>335.27</t>
  </si>
  <si>
    <t>340.55</t>
  </si>
  <si>
    <t>355.22</t>
  </si>
  <si>
    <t>378.33</t>
  </si>
  <si>
    <t>430.91</t>
  </si>
  <si>
    <t>100.00</t>
  </si>
  <si>
    <t>104.19</t>
  </si>
  <si>
    <t>119.67</t>
  </si>
  <si>
    <t>.</t>
  </si>
  <si>
    <t>123.35</t>
  </si>
  <si>
    <t>128.39</t>
  </si>
  <si>
    <t>133.26</t>
  </si>
  <si>
    <t>137.77</t>
  </si>
  <si>
    <t>138.55</t>
  </si>
  <si>
    <t>146.46</t>
  </si>
  <si>
    <t>153.23</t>
  </si>
  <si>
    <t>156.21</t>
  </si>
  <si>
    <t>165.30</t>
  </si>
  <si>
    <t>166.83</t>
  </si>
  <si>
    <t>172.32</t>
  </si>
  <si>
    <t>178.07</t>
  </si>
  <si>
    <t>183.15</t>
  </si>
  <si>
    <t>188.91</t>
  </si>
  <si>
    <t>195.80</t>
  </si>
  <si>
    <t>202.59</t>
  </si>
  <si>
    <t>209.01</t>
  </si>
  <si>
    <t>214.34</t>
  </si>
  <si>
    <t>224.65</t>
  </si>
  <si>
    <t>230.41</t>
  </si>
  <si>
    <t>237.15</t>
  </si>
  <si>
    <t>245.74</t>
  </si>
  <si>
    <t>257.07</t>
  </si>
  <si>
    <t>262.67</t>
  </si>
  <si>
    <t>275.53</t>
  </si>
  <si>
    <t>278.11</t>
  </si>
  <si>
    <t>273.76</t>
  </si>
  <si>
    <t>268.09</t>
  </si>
  <si>
    <t>264.29</t>
  </si>
  <si>
    <t>259.78</t>
  </si>
  <si>
    <t>259.53</t>
  </si>
  <si>
    <t>252.40</t>
  </si>
  <si>
    <t>256.71</t>
  </si>
  <si>
    <t>270.27</t>
  </si>
  <si>
    <t>272.49</t>
  </si>
  <si>
    <t>281.21</t>
  </si>
  <si>
    <t>285.81</t>
  </si>
  <si>
    <t>299.98</t>
  </si>
  <si>
    <t>322.68</t>
  </si>
  <si>
    <t>369.75</t>
  </si>
  <si>
    <t>100.00</t>
  </si>
  <si>
    <t>99.17</t>
  </si>
  <si>
    <t>107.88</t>
  </si>
  <si>
    <t>109.76</t>
  </si>
  <si>
    <t>110.57</t>
  </si>
  <si>
    <t>126.08</t>
  </si>
  <si>
    <t>123.73</t>
  </si>
  <si>
    <t>128.21</t>
  </si>
  <si>
    <t>132.67</t>
  </si>
  <si>
    <t>139.95</t>
  </si>
  <si>
    <t>144.04</t>
  </si>
  <si>
    <t>139.97</t>
  </si>
  <si>
    <t>144.68</t>
  </si>
  <si>
    <t>149.35</t>
  </si>
  <si>
    <t>161.60</t>
  </si>
  <si>
    <t>170.83</t>
  </si>
  <si>
    <t>177.43</t>
  </si>
  <si>
    <t>166.53</t>
  </si>
  <si>
    <t>166.40</t>
  </si>
  <si>
    <t>150.62</t>
  </si>
  <si>
    <t>156.02</t>
  </si>
  <si>
    <t>164.45</t>
  </si>
  <si>
    <t>154.39</t>
  </si>
  <si>
    <t>148.65</t>
  </si>
  <si>
    <t>160.68</t>
  </si>
  <si>
    <t>155.79</t>
  </si>
  <si>
    <t>160.84</t>
  </si>
  <si>
    <t>163.22</t>
  </si>
  <si>
    <t>173.36</t>
  </si>
  <si>
    <t>183.88</t>
  </si>
  <si>
    <t>213.31</t>
  </si>
  <si>
    <t>100.00</t>
  </si>
  <si>
    <t>109.36</t>
  </si>
  <si>
    <t>105.58</t>
  </si>
  <si>
    <t>113.66</t>
  </si>
  <si>
    <t>121.03</t>
  </si>
  <si>
    <t>125.64</t>
  </si>
  <si>
    <t>142.50</t>
  </si>
  <si>
    <t>147.81</t>
  </si>
  <si>
    <t>133.68</t>
  </si>
  <si>
    <t>129.53</t>
  </si>
  <si>
    <t>123.48</t>
  </si>
  <si>
    <t>119.78</t>
  </si>
  <si>
    <t>116.69</t>
  </si>
  <si>
    <t>108.77</t>
  </si>
  <si>
    <t>124.07</t>
  </si>
  <si>
    <t>119.64</t>
  </si>
  <si>
    <t>145.49</t>
  </si>
  <si>
    <t>132.60</t>
  </si>
  <si>
    <t>138.98</t>
  </si>
  <si>
    <t>147.39</t>
  </si>
  <si>
    <t>161.79</t>
  </si>
  <si>
    <t>188.34</t>
  </si>
  <si>
    <t>100.00</t>
  </si>
  <si>
    <t>103.92</t>
  </si>
  <si>
    <t>101.54</t>
  </si>
  <si>
    <t>113.52</t>
  </si>
  <si>
    <t>121.34</t>
  </si>
  <si>
    <t>119.19</t>
  </si>
  <si>
    <t>125.05</t>
  </si>
  <si>
    <t>135.85</t>
  </si>
  <si>
    <t>161.58</t>
  </si>
  <si>
    <t>169.66</t>
  </si>
  <si>
    <t>178.77</t>
  </si>
  <si>
    <t>159.14</t>
  </si>
  <si>
    <t>141.68</t>
  </si>
  <si>
    <t>137.73</t>
  </si>
  <si>
    <t>122.08</t>
  </si>
  <si>
    <t>123.36</t>
  </si>
  <si>
    <t>130.05</t>
  </si>
  <si>
    <t>124.95</t>
  </si>
  <si>
    <t>144.88</t>
  </si>
  <si>
    <t>148.19</t>
  </si>
  <si>
    <t>155.87</t>
  </si>
  <si>
    <t>163.54</t>
  </si>
  <si>
    <t>164.59</t>
  </si>
  <si>
    <t>182.52</t>
  </si>
  <si>
    <t>229.67</t>
  </si>
  <si>
    <t>100.00</t>
  </si>
  <si>
    <t>104.09</t>
  </si>
  <si>
    <t>104.54</t>
  </si>
  <si>
    <t>101.89</t>
  </si>
  <si>
    <t>117.09</t>
  </si>
  <si>
    <t>108.89</t>
  </si>
  <si>
    <t>119.39</t>
  </si>
  <si>
    <t>124.47</t>
  </si>
  <si>
    <t>129.68</t>
  </si>
  <si>
    <t>133.15</t>
  </si>
  <si>
    <t>137.78</t>
  </si>
  <si>
    <t>144.59</t>
  </si>
  <si>
    <t>148.10</t>
  </si>
  <si>
    <t>148.13</t>
  </si>
  <si>
    <t>167.88</t>
  </si>
  <si>
    <t>152.41</t>
  </si>
  <si>
    <t>174.71</t>
  </si>
  <si>
    <t>181.96</t>
  </si>
  <si>
    <t>180.98</t>
  </si>
  <si>
    <t>161.48</t>
  </si>
  <si>
    <t>181.62</t>
  </si>
  <si>
    <t>178.63</t>
  </si>
  <si>
    <t>163.61</t>
  </si>
  <si>
    <t>162.19</t>
  </si>
  <si>
    <t>165.28</t>
  </si>
  <si>
    <t>176.74</t>
  </si>
  <si>
    <t>193.12</t>
  </si>
  <si>
    <t>171.53</t>
  </si>
  <si>
    <t>220.62</t>
  </si>
  <si>
    <t>189.59</t>
  </si>
  <si>
    <t>246.02</t>
  </si>
  <si>
    <t>221.17</t>
  </si>
  <si>
    <t>100.00</t>
  </si>
  <si>
    <t>101.96</t>
  </si>
  <si>
    <t>103.57</t>
  </si>
  <si>
    <t>112.52</t>
  </si>
  <si>
    <t>117.87</t>
  </si>
  <si>
    <t>110.04</t>
  </si>
  <si>
    <t>120.93</t>
  </si>
  <si>
    <t>121.79</t>
  </si>
  <si>
    <t>129.78</t>
  </si>
  <si>
    <t>139.17</t>
  </si>
  <si>
    <t>140.56</t>
  </si>
  <si>
    <t>142.62</t>
  </si>
  <si>
    <t>140.66</t>
  </si>
  <si>
    <t>145.54</t>
  </si>
  <si>
    <t>156.07</t>
  </si>
  <si>
    <t>168.97</t>
  </si>
  <si>
    <t>168.81</t>
  </si>
  <si>
    <t>167.74</t>
  </si>
  <si>
    <t>164.32</t>
  </si>
  <si>
    <t>163.24</t>
  </si>
  <si>
    <t>154.29</t>
  </si>
  <si>
    <t>161.71</t>
  </si>
  <si>
    <t>166.98</t>
  </si>
  <si>
    <t>178.78</t>
  </si>
  <si>
    <t>183.98</t>
  </si>
  <si>
    <t>186.58</t>
  </si>
  <si>
    <t>172.93</t>
  </si>
  <si>
    <t>177.05</t>
  </si>
  <si>
    <t>192.59</t>
  </si>
  <si>
    <t>200.22</t>
  </si>
  <si>
    <t>250.23</t>
  </si>
  <si>
    <t>100.00</t>
  </si>
  <si>
    <t>102.15</t>
  </si>
  <si>
    <t>104.28</t>
  </si>
  <si>
    <t>108.49</t>
  </si>
  <si>
    <t>113.57</t>
  </si>
  <si>
    <t>114.80</t>
  </si>
  <si>
    <t>117.12</t>
  </si>
  <si>
    <t>117.96</t>
  </si>
  <si>
    <t>118.99</t>
  </si>
  <si>
    <t>126.08</t>
  </si>
  <si>
    <t>133.99</t>
  </si>
  <si>
    <t>136.97</t>
  </si>
  <si>
    <t>145.51</t>
  </si>
  <si>
    <t>149.55</t>
  </si>
  <si>
    <t>153.99</t>
  </si>
  <si>
    <t>162.55</t>
  </si>
  <si>
    <t>165.97</t>
  </si>
  <si>
    <t>169.23</t>
  </si>
  <si>
    <t>180.07</t>
  </si>
  <si>
    <t>199.49</t>
  </si>
  <si>
    <t>235.71</t>
  </si>
  <si>
    <t>251.78</t>
  </si>
  <si>
    <t>242.12</t>
  </si>
  <si>
    <t>222.99</t>
  </si>
  <si>
    <t>200.27</t>
  </si>
  <si>
    <t>177.72</t>
  </si>
  <si>
    <t>167.75</t>
  </si>
  <si>
    <t>170.06</t>
  </si>
  <si>
    <t>178.16</t>
  </si>
  <si>
    <t>187.71</t>
  </si>
  <si>
    <t>201.02</t>
  </si>
  <si>
    <t>206.27</t>
  </si>
  <si>
    <t>215.72</t>
  </si>
  <si>
    <t>225.96</t>
  </si>
  <si>
    <t>233.67</t>
  </si>
  <si>
    <t>259.18</t>
  </si>
  <si>
    <t>315.79</t>
  </si>
  <si>
    <t>100.00</t>
  </si>
  <si>
    <t>101.96</t>
  </si>
  <si>
    <t>99.11</t>
  </si>
  <si>
    <t>100.63</t>
  </si>
  <si>
    <t>110.47</t>
  </si>
  <si>
    <t>117.22</t>
  </si>
  <si>
    <t>122.30</t>
  </si>
  <si>
    <t>127.19</t>
  </si>
  <si>
    <t>135.29</t>
  </si>
  <si>
    <t>143.63</t>
  </si>
  <si>
    <t>149.49</t>
  </si>
  <si>
    <t>155.66</t>
  </si>
  <si>
    <t>160.11</t>
  </si>
  <si>
    <t>165.09</t>
  </si>
  <si>
    <t>184.28</t>
  </si>
  <si>
    <t>213.04</t>
  </si>
  <si>
    <t>226.53</t>
  </si>
  <si>
    <t>221.59</t>
  </si>
  <si>
    <t>204.71</t>
  </si>
  <si>
    <t>188.76</t>
  </si>
  <si>
    <t>171.53</t>
  </si>
  <si>
    <t>160.87</t>
  </si>
  <si>
    <t>160.80</t>
  </si>
  <si>
    <t>171.91</t>
  </si>
  <si>
    <t>173.46</t>
  </si>
  <si>
    <t>181.44</t>
  </si>
  <si>
    <t>192.71</t>
  </si>
  <si>
    <t>204.50</t>
  </si>
  <si>
    <t>215.48</t>
  </si>
  <si>
    <t>223.85</t>
  </si>
  <si>
    <t>253.71</t>
  </si>
  <si>
    <t>317.25</t>
  </si>
  <si>
    <t>100.00</t>
  </si>
  <si>
    <t>104.02</t>
  </si>
  <si>
    <t>107.84</t>
  </si>
  <si>
    <t>114.25</t>
  </si>
  <si>
    <t>112.28</t>
  </si>
  <si>
    <t>121.10</t>
  </si>
  <si>
    <t>121.84</t>
  </si>
  <si>
    <t>124.82</t>
  </si>
  <si>
    <t>132.50</t>
  </si>
  <si>
    <t>126.37</t>
  </si>
  <si>
    <t>138.63</t>
  </si>
  <si>
    <t>149.14</t>
  </si>
  <si>
    <t>151.14</t>
  </si>
  <si>
    <t>159.16</t>
  </si>
  <si>
    <t>163.28</t>
  </si>
  <si>
    <t>170.35</t>
  </si>
  <si>
    <t>175.99</t>
  </si>
  <si>
    <t>180.09</t>
  </si>
  <si>
    <t>191.06</t>
  </si>
  <si>
    <t>192.17</t>
  </si>
  <si>
    <t>208.55</t>
  </si>
  <si>
    <t>213.70</t>
  </si>
  <si>
    <t>224.85</t>
  </si>
  <si>
    <t>215.07</t>
  </si>
  <si>
    <t>210.98</t>
  </si>
  <si>
    <t>211.88</t>
  </si>
  <si>
    <t>201.76</t>
  </si>
  <si>
    <t>208.00</t>
  </si>
  <si>
    <t>198.82</t>
  </si>
  <si>
    <t>212.73</t>
  </si>
  <si>
    <t>218.61</t>
  </si>
  <si>
    <t>221.57</t>
  </si>
  <si>
    <t>221.58</t>
  </si>
  <si>
    <t>223.31</t>
  </si>
  <si>
    <t>237.46</t>
  </si>
  <si>
    <t>258.75</t>
  </si>
  <si>
    <t>293.87</t>
  </si>
  <si>
    <t>100.00</t>
  </si>
  <si>
    <t>106.13</t>
  </si>
  <si>
    <t>111.69</t>
  </si>
  <si>
    <t>112.60</t>
  </si>
  <si>
    <t>114.83</t>
  </si>
  <si>
    <t>118.12</t>
  </si>
  <si>
    <t>114.00</t>
  </si>
  <si>
    <t>129.07</t>
  </si>
  <si>
    <t>127.46</t>
  </si>
  <si>
    <t>136.05</t>
  </si>
  <si>
    <t>143.49</t>
  </si>
  <si>
    <t>134.91</t>
  </si>
  <si>
    <t>123.75</t>
  </si>
  <si>
    <t>123.72</t>
  </si>
  <si>
    <t>123.54</t>
  </si>
  <si>
    <t>125.34</t>
  </si>
  <si>
    <t>115.97</t>
  </si>
  <si>
    <t>120.46</t>
  </si>
  <si>
    <t>135.25</t>
  </si>
  <si>
    <t>131.55</t>
  </si>
  <si>
    <t>127.60</t>
  </si>
  <si>
    <t>126.70</t>
  </si>
  <si>
    <t>136.15</t>
  </si>
  <si>
    <t>147.39</t>
  </si>
  <si>
    <t>150.34</t>
  </si>
  <si>
    <t>100.00</t>
  </si>
  <si>
    <t>115.65</t>
  </si>
  <si>
    <t>108.44</t>
  </si>
  <si>
    <t>118.12</t>
  </si>
  <si>
    <t>111.53</t>
  </si>
  <si>
    <t>124.28</t>
  </si>
  <si>
    <t>126.12</t>
  </si>
  <si>
    <t>113.50</t>
  </si>
  <si>
    <t>110.35</t>
  </si>
  <si>
    <t>115.60</t>
  </si>
  <si>
    <t>115.81</t>
  </si>
  <si>
    <t>.</t>
  </si>
  <si>
    <t>113.45</t>
  </si>
  <si>
    <t>117.28</t>
  </si>
  <si>
    <t>123.58</t>
  </si>
  <si>
    <t>126.57</t>
  </si>
  <si>
    <t>133.89</t>
  </si>
  <si>
    <t>145.33</t>
  </si>
  <si>
    <t>142.57</t>
  </si>
  <si>
    <t>161.29</t>
  </si>
  <si>
    <t>100.00</t>
  </si>
  <si>
    <t>95.77</t>
  </si>
  <si>
    <t>110.08</t>
  </si>
  <si>
    <t>107.76</t>
  </si>
  <si>
    <t>115.99</t>
  </si>
  <si>
    <t>116.89</t>
  </si>
  <si>
    <t>120.57</t>
  </si>
  <si>
    <t>121.29</t>
  </si>
  <si>
    <t>132.81</t>
  </si>
  <si>
    <t>132.83</t>
  </si>
  <si>
    <t>134.68</t>
  </si>
  <si>
    <t>139.57</t>
  </si>
  <si>
    <t>135.46</t>
  </si>
  <si>
    <t>133.78</t>
  </si>
  <si>
    <t>129.30</t>
  </si>
  <si>
    <t>128.96</t>
  </si>
  <si>
    <t>129.53</t>
  </si>
  <si>
    <t>127.59</t>
  </si>
  <si>
    <t>122.45</t>
  </si>
  <si>
    <t>131.80</t>
  </si>
  <si>
    <t>127.31</t>
  </si>
  <si>
    <t>126.81</t>
  </si>
  <si>
    <t>125.67</t>
  </si>
  <si>
    <t>136.42</t>
  </si>
  <si>
    <t>144.84</t>
  </si>
  <si>
    <t>182.05</t>
  </si>
  <si>
    <t>100.00</t>
  </si>
  <si>
    <t>101.44</t>
  </si>
  <si>
    <t>102.66</t>
  </si>
  <si>
    <t>109.58</t>
  </si>
  <si>
    <t>116.39</t>
  </si>
  <si>
    <t>141.64</t>
  </si>
  <si>
    <t>156.99</t>
  </si>
  <si>
    <t>145.16</t>
  </si>
  <si>
    <t>143.48</t>
  </si>
  <si>
    <t>117.66</t>
  </si>
  <si>
    <t>114.83</t>
  </si>
  <si>
    <t>108.63</t>
  </si>
  <si>
    <t>108.74</t>
  </si>
  <si>
    <t>113.23</t>
  </si>
  <si>
    <t>118.72</t>
  </si>
  <si>
    <t>132.07</t>
  </si>
  <si>
    <t>134.85</t>
  </si>
  <si>
    <t>139.17</t>
  </si>
  <si>
    <t>149.70</t>
  </si>
  <si>
    <t>150.30</t>
  </si>
  <si>
    <t>164.80</t>
  </si>
  <si>
    <t>219.21</t>
  </si>
  <si>
    <t>100.00</t>
  </si>
  <si>
    <t>105.14</t>
  </si>
  <si>
    <t>107.11</t>
  </si>
  <si>
    <t>111.17</t>
  </si>
  <si>
    <t>118.84</t>
  </si>
  <si>
    <t>120.08</t>
  </si>
  <si>
    <t>122.93</t>
  </si>
  <si>
    <t>126.09</t>
  </si>
  <si>
    <t>130.35</t>
  </si>
  <si>
    <t>132.86</t>
  </si>
  <si>
    <t>137.41</t>
  </si>
  <si>
    <t>144.78</t>
  </si>
  <si>
    <t>150.64</t>
  </si>
  <si>
    <t>157.19</t>
  </si>
  <si>
    <t>166.49</t>
  </si>
  <si>
    <t>175.46</t>
  </si>
  <si>
    <t>180.56</t>
  </si>
  <si>
    <t>188.43</t>
  </si>
  <si>
    <t>192.96</t>
  </si>
  <si>
    <t>203.07</t>
  </si>
  <si>
    <t>210.43</t>
  </si>
  <si>
    <t>208.86</t>
  </si>
  <si>
    <t>212.65</t>
  </si>
  <si>
    <t>213.57</t>
  </si>
  <si>
    <t>209.86</t>
  </si>
  <si>
    <t>205.56</t>
  </si>
  <si>
    <t>207.96</t>
  </si>
  <si>
    <t>206.43</t>
  </si>
  <si>
    <t>214.05</t>
  </si>
  <si>
    <t>213.20</t>
  </si>
  <si>
    <t>215.10</t>
  </si>
  <si>
    <t>219.80</t>
  </si>
  <si>
    <t>227.27</t>
  </si>
  <si>
    <t>230.98</t>
  </si>
  <si>
    <t>238.22</t>
  </si>
  <si>
    <t>259.42</t>
  </si>
  <si>
    <t>290.76</t>
  </si>
  <si>
    <t>100.00</t>
  </si>
  <si>
    <t>100.80</t>
  </si>
  <si>
    <t>101.09</t>
  </si>
  <si>
    <t>104.87</t>
  </si>
  <si>
    <t>108.97</t>
  </si>
  <si>
    <t>122.27</t>
  </si>
  <si>
    <t>135.98</t>
  </si>
  <si>
    <t>131.75</t>
  </si>
  <si>
    <t>123.15</t>
  </si>
  <si>
    <t>120.88</t>
  </si>
  <si>
    <t>112.02</t>
  </si>
  <si>
    <t>106.35</t>
  </si>
  <si>
    <t>106.54</t>
  </si>
  <si>
    <t>120.56</t>
  </si>
  <si>
    <t>114.69</t>
  </si>
  <si>
    <t>113.81</t>
  </si>
  <si>
    <t>105.60</t>
  </si>
  <si>
    <t>123.57</t>
  </si>
  <si>
    <t>141.09</t>
  </si>
  <si>
    <t>134.67</t>
  </si>
  <si>
    <t>144.92</t>
  </si>
  <si>
    <t>155.17</t>
  </si>
  <si>
    <t>100.00</t>
  </si>
  <si>
    <t>94.67</t>
  </si>
  <si>
    <t>101.54</t>
  </si>
  <si>
    <t>109.36</t>
  </si>
  <si>
    <t>124.55</t>
  </si>
  <si>
    <t>116.95</t>
  </si>
  <si>
    <t>129.93</t>
  </si>
  <si>
    <t>147.73</t>
  </si>
  <si>
    <t>132.98</t>
  </si>
  <si>
    <t>132.30</t>
  </si>
  <si>
    <t>135.18</t>
  </si>
  <si>
    <t>145.50</t>
  </si>
  <si>
    <t>141.92</t>
  </si>
  <si>
    <t>137.70</t>
  </si>
  <si>
    <t>145.06</t>
  </si>
  <si>
    <t>135.45</t>
  </si>
  <si>
    <t>133.29</t>
  </si>
  <si>
    <t>139.33</t>
  </si>
  <si>
    <t>128.92</t>
  </si>
  <si>
    <t>126.08</t>
  </si>
  <si>
    <t>146.52</t>
  </si>
  <si>
    <t>135.05</t>
  </si>
  <si>
    <t>154.40</t>
  </si>
  <si>
    <t>167.19</t>
  </si>
  <si>
    <t>173.74</t>
  </si>
  <si>
    <t>100.00</t>
  </si>
  <si>
    <t>101.39</t>
  </si>
  <si>
    <t>109.30</t>
  </si>
  <si>
    <t>111.75</t>
  </si>
  <si>
    <t>125.45</t>
  </si>
  <si>
    <t>130.16</t>
  </si>
  <si>
    <t>122.98</t>
  </si>
  <si>
    <t>120.61</t>
  </si>
  <si>
    <t>120.64</t>
  </si>
  <si>
    <t>105.41</t>
  </si>
  <si>
    <t>113.57</t>
  </si>
  <si>
    <t>115.43</t>
  </si>
  <si>
    <t>106.59</t>
  </si>
  <si>
    <t>105.40</t>
  </si>
  <si>
    <t>114.28</t>
  </si>
  <si>
    <t>112.10</t>
  </si>
  <si>
    <t>111.49</t>
  </si>
  <si>
    <t>112.69</t>
  </si>
  <si>
    <t>144.19</t>
  </si>
  <si>
    <t>.</t>
  </si>
  <si>
    <t>100.00</t>
  </si>
  <si>
    <t>101.52</t>
  </si>
  <si>
    <t>100.28</t>
  </si>
  <si>
    <t>107.58</t>
  </si>
  <si>
    <t>104.13</t>
  </si>
  <si>
    <t>115.68</t>
  </si>
  <si>
    <t>122.32</t>
  </si>
  <si>
    <t>129.48</t>
  </si>
  <si>
    <t>130.44</t>
  </si>
  <si>
    <t>133.12</t>
  </si>
  <si>
    <t>136.75</t>
  </si>
  <si>
    <t>136.39</t>
  </si>
  <si>
    <t>149.52</t>
  </si>
  <si>
    <t>150.51</t>
  </si>
  <si>
    <t>153.71</t>
  </si>
  <si>
    <t>162.84</t>
  </si>
  <si>
    <t>160.49</t>
  </si>
  <si>
    <t>155.05</t>
  </si>
  <si>
    <t>153.52</t>
  </si>
  <si>
    <t>144.62</t>
  </si>
  <si>
    <t>144.68</t>
  </si>
  <si>
    <t>150.31</t>
  </si>
  <si>
    <t>151.52</t>
  </si>
  <si>
    <t>147.59</t>
  </si>
  <si>
    <t>165.82</t>
  </si>
  <si>
    <t>151.22</t>
  </si>
  <si>
    <t>161.84</t>
  </si>
  <si>
    <t>166.51</t>
  </si>
  <si>
    <t>167.72</t>
  </si>
  <si>
    <t>171.81</t>
  </si>
  <si>
    <t>211.93</t>
  </si>
  <si>
    <t>100.00</t>
  </si>
  <si>
    <t>109.07</t>
  </si>
  <si>
    <t>118.62</t>
  </si>
  <si>
    <t>116.25</t>
  </si>
  <si>
    <t>128.88</t>
  </si>
  <si>
    <t>132.51</t>
  </si>
  <si>
    <t>121.32</t>
  </si>
  <si>
    <t>138.79</t>
  </si>
  <si>
    <t>133.46</t>
  </si>
  <si>
    <t>123.03</t>
  </si>
  <si>
    <t>133.56</t>
  </si>
  <si>
    <t>132.19</t>
  </si>
  <si>
    <t>139.75</t>
  </si>
  <si>
    <t>157.42</t>
  </si>
  <si>
    <t>147.25</t>
  </si>
  <si>
    <t>.</t>
  </si>
  <si>
    <t>147.82</t>
  </si>
  <si>
    <t>158.84</t>
  </si>
  <si>
    <t>163.08</t>
  </si>
  <si>
    <t>171.66</t>
  </si>
  <si>
    <t>193.19</t>
  </si>
  <si>
    <t>240.95</t>
  </si>
  <si>
    <t>100.00</t>
  </si>
  <si>
    <t>98.52</t>
  </si>
  <si>
    <t>103.44</t>
  </si>
  <si>
    <t>102.79</t>
  </si>
  <si>
    <t>105.84</t>
  </si>
  <si>
    <t>108.69</t>
  </si>
  <si>
    <t>115.91</t>
  </si>
  <si>
    <t>121.48</t>
  </si>
  <si>
    <t>126.79</t>
  </si>
  <si>
    <t>129.40</t>
  </si>
  <si>
    <t>136.08</t>
  </si>
  <si>
    <t>141.62</t>
  </si>
  <si>
    <t>147.47</t>
  </si>
  <si>
    <t>147.84</t>
  </si>
  <si>
    <t>159.31</t>
  </si>
  <si>
    <t>183.73</t>
  </si>
  <si>
    <t>208.79</t>
  </si>
  <si>
    <t>222.49</t>
  </si>
  <si>
    <t>214.05</t>
  </si>
  <si>
    <t>198.26</t>
  </si>
  <si>
    <t>174.19</t>
  </si>
  <si>
    <t>159.38</t>
  </si>
  <si>
    <t>151.01</t>
  </si>
  <si>
    <t>154.47</t>
  </si>
  <si>
    <t>156.63</t>
  </si>
  <si>
    <t>176.44</t>
  </si>
  <si>
    <t>172.16</t>
  </si>
  <si>
    <t>184.52</t>
  </si>
  <si>
    <t>191.17</t>
  </si>
  <si>
    <t>200.14</t>
  </si>
  <si>
    <t>204.75</t>
  </si>
  <si>
    <t>228.89</t>
  </si>
  <si>
    <t>283.47</t>
  </si>
  <si>
    <t>100.00</t>
  </si>
  <si>
    <t>105.18</t>
  </si>
  <si>
    <t>116.88</t>
  </si>
  <si>
    <t>120.96</t>
  </si>
  <si>
    <t>128.40</t>
  </si>
  <si>
    <t>133.54</t>
  </si>
  <si>
    <t>134.99</t>
  </si>
  <si>
    <t>138.88</t>
  </si>
  <si>
    <t>140.17</t>
  </si>
  <si>
    <t>168.93</t>
  </si>
  <si>
    <t>192.44</t>
  </si>
  <si>
    <t>206.29</t>
  </si>
  <si>
    <t>197.67</t>
  </si>
  <si>
    <t>169.32</t>
  </si>
  <si>
    <t>158.04</t>
  </si>
  <si>
    <t>156.63</t>
  </si>
  <si>
    <t>138.48</t>
  </si>
  <si>
    <t>138.29</t>
  </si>
  <si>
    <t>138.86</t>
  </si>
  <si>
    <t>154.91</t>
  </si>
  <si>
    <t>159.85</t>
  </si>
  <si>
    <t>160.05</t>
  </si>
  <si>
    <t>159.88</t>
  </si>
  <si>
    <t>184.85</t>
  </si>
  <si>
    <t>184.50</t>
  </si>
  <si>
    <t>207.54</t>
  </si>
  <si>
    <t>278.83</t>
  </si>
  <si>
    <t>100.00</t>
  </si>
  <si>
    <t>106.26</t>
  </si>
  <si>
    <t>112.38</t>
  </si>
  <si>
    <t>107.58</t>
  </si>
  <si>
    <t>128.34</t>
  </si>
  <si>
    <t>141.18</t>
  </si>
  <si>
    <t>135.72</t>
  </si>
  <si>
    <t>144.25</t>
  </si>
  <si>
    <t>153.49</t>
  </si>
  <si>
    <t>160.30</t>
  </si>
  <si>
    <t>166.32</t>
  </si>
  <si>
    <t>174.67</t>
  </si>
  <si>
    <t>178.00</t>
  </si>
  <si>
    <t>194.77</t>
  </si>
  <si>
    <t>231.17</t>
  </si>
  <si>
    <t>247.68</t>
  </si>
  <si>
    <t>226.94</t>
  </si>
  <si>
    <t>225.23</t>
  </si>
  <si>
    <t>208.52</t>
  </si>
  <si>
    <t>183.96</t>
  </si>
  <si>
    <t>183.25</t>
  </si>
  <si>
    <t>181.06</t>
  </si>
  <si>
    <t>189.04</t>
  </si>
  <si>
    <t>199.07</t>
  </si>
  <si>
    <t>201.75</t>
  </si>
  <si>
    <t>214.36</t>
  </si>
  <si>
    <t>225.78</t>
  </si>
  <si>
    <t>233.54</t>
  </si>
  <si>
    <t>242.88</t>
  </si>
  <si>
    <t>270.77</t>
  </si>
  <si>
    <t>343.10</t>
  </si>
  <si>
    <t>100.00</t>
  </si>
  <si>
    <t>106.06</t>
  </si>
  <si>
    <t>104.72</t>
  </si>
  <si>
    <t>101.14</t>
  </si>
  <si>
    <t>121.08</t>
  </si>
  <si>
    <t>131.26</t>
  </si>
  <si>
    <t>127.23</t>
  </si>
  <si>
    <t>132.48</t>
  </si>
  <si>
    <t>141.72</t>
  </si>
  <si>
    <t>143.11</t>
  </si>
  <si>
    <t>152.54</t>
  </si>
  <si>
    <t>156.27</t>
  </si>
  <si>
    <t>153.42</t>
  </si>
  <si>
    <t>173.64</t>
  </si>
  <si>
    <t>172.44</t>
  </si>
  <si>
    <t>192.59</t>
  </si>
  <si>
    <t>200.08</t>
  </si>
  <si>
    <t>187.49</t>
  </si>
  <si>
    <t>180.74</t>
  </si>
  <si>
    <t>167.39</t>
  </si>
  <si>
    <t>170.81</t>
  </si>
  <si>
    <t>159.40</t>
  </si>
  <si>
    <t>158.25</t>
  </si>
  <si>
    <t>159.12</t>
  </si>
  <si>
    <t>165.71</t>
  </si>
  <si>
    <t>153.01</t>
  </si>
  <si>
    <t>165.10</t>
  </si>
  <si>
    <t>177.52</t>
  </si>
  <si>
    <t>178.77</t>
  </si>
  <si>
    <t>199.73</t>
  </si>
  <si>
    <t>241.42</t>
  </si>
  <si>
    <t>100.00</t>
  </si>
  <si>
    <t>104.97</t>
  </si>
  <si>
    <t>103.86</t>
  </si>
  <si>
    <t>106.36</t>
  </si>
  <si>
    <t>114.88</t>
  </si>
  <si>
    <t>118.13</t>
  </si>
  <si>
    <t>116.18</t>
  </si>
  <si>
    <t>120.43</t>
  </si>
  <si>
    <t>120.33</t>
  </si>
  <si>
    <t>119.04</t>
  </si>
  <si>
    <t>129.84</t>
  </si>
  <si>
    <t>140.09</t>
  </si>
  <si>
    <t>141.27</t>
  </si>
  <si>
    <t>152.60</t>
  </si>
  <si>
    <t>159.77</t>
  </si>
  <si>
    <t>161.22</t>
  </si>
  <si>
    <t>174.15</t>
  </si>
  <si>
    <t>177.73</t>
  </si>
  <si>
    <t>185.04</t>
  </si>
  <si>
    <t>197.59</t>
  </si>
  <si>
    <t>242.43</t>
  </si>
  <si>
    <t>287.63</t>
  </si>
  <si>
    <t>303.38</t>
  </si>
  <si>
    <t>288.60</t>
  </si>
  <si>
    <t>252.36</t>
  </si>
  <si>
    <t>217.95</t>
  </si>
  <si>
    <t>199.43</t>
  </si>
  <si>
    <t>204.14</t>
  </si>
  <si>
    <t>198.20</t>
  </si>
  <si>
    <t>208.75</t>
  </si>
  <si>
    <t>218.44</t>
  </si>
  <si>
    <t>214.83</t>
  </si>
  <si>
    <t>250.03</t>
  </si>
  <si>
    <t>242.71</t>
  </si>
  <si>
    <t>264.11</t>
  </si>
  <si>
    <t>274.30</t>
  </si>
  <si>
    <t>315.96</t>
  </si>
  <si>
    <t>348.11</t>
  </si>
  <si>
    <t>100.00</t>
  </si>
  <si>
    <t>104.15</t>
  </si>
  <si>
    <t>109.60</t>
  </si>
  <si>
    <t>124.08</t>
  </si>
  <si>
    <t>124.89</t>
  </si>
  <si>
    <t>129.52</t>
  </si>
  <si>
    <t>132.56</t>
  </si>
  <si>
    <t>139.69</t>
  </si>
  <si>
    <t>147.65</t>
  </si>
  <si>
    <t>166.64</t>
  </si>
  <si>
    <t>151.98</t>
  </si>
  <si>
    <t>168.31</t>
  </si>
  <si>
    <t>142.62</t>
  </si>
  <si>
    <t>143.34</t>
  </si>
  <si>
    <t>130.94</t>
  </si>
  <si>
    <t>132.32</t>
  </si>
  <si>
    <t>131.74</t>
  </si>
  <si>
    <t>146.19</t>
  </si>
  <si>
    <t>154.27</t>
  </si>
  <si>
    <t>122.01</t>
  </si>
  <si>
    <t>142.24</t>
  </si>
  <si>
    <t>152.10</t>
  </si>
  <si>
    <t>162.08</t>
  </si>
  <si>
    <t>188.30</t>
  </si>
  <si>
    <t>187.17</t>
  </si>
  <si>
    <t>100.00</t>
  </si>
  <si>
    <t>97.41</t>
  </si>
  <si>
    <t>102.70</t>
  </si>
  <si>
    <t>100.07</t>
  </si>
  <si>
    <t>102.92</t>
  </si>
  <si>
    <t>104.12</t>
  </si>
  <si>
    <t>104.57</t>
  </si>
  <si>
    <t>109.02</t>
  </si>
  <si>
    <t>112.18</t>
  </si>
  <si>
    <t>120.63</t>
  </si>
  <si>
    <t>123.17</t>
  </si>
  <si>
    <t>132.95</t>
  </si>
  <si>
    <t>135.99</t>
  </si>
  <si>
    <t>140.84</t>
  </si>
  <si>
    <t>142.98</t>
  </si>
  <si>
    <t>150.45</t>
  </si>
  <si>
    <t>155.65</t>
  </si>
  <si>
    <t>160.76</t>
  </si>
  <si>
    <t>179.25</t>
  </si>
  <si>
    <t>209.43</t>
  </si>
  <si>
    <t>252.96</t>
  </si>
  <si>
    <t>260.31</t>
  </si>
  <si>
    <t>256.69</t>
  </si>
  <si>
    <t>229.00</t>
  </si>
  <si>
    <t>202.42</t>
  </si>
  <si>
    <t>192.63</t>
  </si>
  <si>
    <t>179.75</t>
  </si>
  <si>
    <t>186.98</t>
  </si>
  <si>
    <t>194.61</t>
  </si>
  <si>
    <t>202.68</t>
  </si>
  <si>
    <t>207.93</t>
  </si>
  <si>
    <t>222.22</t>
  </si>
  <si>
    <t>239.42</t>
  </si>
  <si>
    <t>236.62</t>
  </si>
  <si>
    <t>253.60</t>
  </si>
  <si>
    <t>284.92</t>
  </si>
  <si>
    <t>348.95</t>
  </si>
  <si>
    <t>100.00</t>
  </si>
  <si>
    <t>101.03</t>
  </si>
  <si>
    <t>97.92</t>
  </si>
  <si>
    <t>102.81</t>
  </si>
  <si>
    <t>93.05</t>
  </si>
  <si>
    <t>95.27</t>
  </si>
  <si>
    <t>97.82</t>
  </si>
  <si>
    <t>98.09</t>
  </si>
  <si>
    <t>100.15</t>
  </si>
  <si>
    <t>107.56</t>
  </si>
  <si>
    <t>113.40</t>
  </si>
  <si>
    <t>120.62</t>
  </si>
  <si>
    <t>124.12</t>
  </si>
  <si>
    <t>130.20</t>
  </si>
  <si>
    <t>138.89</t>
  </si>
  <si>
    <t>143.28</t>
  </si>
  <si>
    <t>147.79</t>
  </si>
  <si>
    <t>150.09</t>
  </si>
  <si>
    <t>164.69</t>
  </si>
  <si>
    <t>188.82</t>
  </si>
  <si>
    <t>228.68</t>
  </si>
  <si>
    <t>235.14</t>
  </si>
  <si>
    <t>225.15</t>
  </si>
  <si>
    <t>207.25</t>
  </si>
  <si>
    <t>189.45</t>
  </si>
  <si>
    <t>169.19</t>
  </si>
  <si>
    <t>167.31</t>
  </si>
  <si>
    <t>158.74</t>
  </si>
  <si>
    <t>174.52</t>
  </si>
  <si>
    <t>176.83</t>
  </si>
  <si>
    <t>188.92</t>
  </si>
  <si>
    <t>186.49</t>
  </si>
  <si>
    <t>199.89</t>
  </si>
  <si>
    <t>210.08</t>
  </si>
  <si>
    <t>218.44</t>
  </si>
  <si>
    <t>232.81</t>
  </si>
  <si>
    <t>291.15</t>
  </si>
  <si>
    <t>100.00</t>
  </si>
  <si>
    <t>104.83</t>
  </si>
  <si>
    <t>98.15</t>
  </si>
  <si>
    <t>107.52</t>
  </si>
  <si>
    <t>110.32</t>
  </si>
  <si>
    <t>115.11</t>
  </si>
  <si>
    <t>119.62</t>
  </si>
  <si>
    <t>120.63</t>
  </si>
  <si>
    <t>123.16</t>
  </si>
  <si>
    <t>132.45</t>
  </si>
  <si>
    <t>137.43</t>
  </si>
  <si>
    <t>149.47</t>
  </si>
  <si>
    <t>151.97</t>
  </si>
  <si>
    <t>159.75</t>
  </si>
  <si>
    <t>160.47</t>
  </si>
  <si>
    <t>173.61</t>
  </si>
  <si>
    <t>174.36</t>
  </si>
  <si>
    <t>183.54</t>
  </si>
  <si>
    <t>190.80</t>
  </si>
  <si>
    <t>226.75</t>
  </si>
  <si>
    <t>275.13</t>
  </si>
  <si>
    <t>285.20</t>
  </si>
  <si>
    <t>265.77</t>
  </si>
  <si>
    <t>252.00</t>
  </si>
  <si>
    <t>209.73</t>
  </si>
  <si>
    <t>191.91</t>
  </si>
  <si>
    <t>185.04</t>
  </si>
  <si>
    <t>193.29</t>
  </si>
  <si>
    <t>200.13</t>
  </si>
  <si>
    <t>212.90</t>
  </si>
  <si>
    <t>213.01</t>
  </si>
  <si>
    <t>224.02</t>
  </si>
  <si>
    <t>237.05</t>
  </si>
  <si>
    <t>248.36</t>
  </si>
  <si>
    <t>264.77</t>
  </si>
  <si>
    <t>293.51</t>
  </si>
  <si>
    <t>353.49</t>
  </si>
  <si>
    <t>100.00</t>
  </si>
  <si>
    <t>101.84</t>
  </si>
  <si>
    <t>102.75</t>
  </si>
  <si>
    <t>105.44</t>
  </si>
  <si>
    <t>106.18</t>
  </si>
  <si>
    <t>119.06</t>
  </si>
  <si>
    <t>123.64</t>
  </si>
  <si>
    <t>128.15</t>
  </si>
  <si>
    <t>128.57</t>
  </si>
  <si>
    <t>132.82</t>
  </si>
  <si>
    <t>138.27</t>
  </si>
  <si>
    <t>140.10</t>
  </si>
  <si>
    <t>142.95</t>
  </si>
  <si>
    <t>152.79</t>
  </si>
  <si>
    <t>173.23</t>
  </si>
  <si>
    <t>202.57</t>
  </si>
  <si>
    <t>216.17</t>
  </si>
  <si>
    <t>204.56</t>
  </si>
  <si>
    <t>173.87</t>
  </si>
  <si>
    <t>157.80</t>
  </si>
  <si>
    <t>147.07</t>
  </si>
  <si>
    <t>139.34</t>
  </si>
  <si>
    <t>142.85</t>
  </si>
  <si>
    <t>158.47</t>
  </si>
  <si>
    <t>154.62</t>
  </si>
  <si>
    <t>168.87</t>
  </si>
  <si>
    <t>181.59</t>
  </si>
  <si>
    <t>193.46</t>
  </si>
  <si>
    <t>197.04</t>
  </si>
  <si>
    <t>210.09</t>
  </si>
  <si>
    <t>241.34</t>
  </si>
  <si>
    <t>310.44</t>
  </si>
  <si>
    <t>100.00</t>
  </si>
  <si>
    <t>105.48</t>
  </si>
  <si>
    <t>108.60</t>
  </si>
  <si>
    <t>151.77</t>
  </si>
  <si>
    <t>133.01</t>
  </si>
  <si>
    <t>134.46</t>
  </si>
  <si>
    <t>114.16</t>
  </si>
  <si>
    <t>122.52</t>
  </si>
  <si>
    <t>100.13</t>
  </si>
  <si>
    <t>95.76</t>
  </si>
  <si>
    <t>97.47</t>
  </si>
  <si>
    <t>104.39</t>
  </si>
  <si>
    <t>90.93</t>
  </si>
  <si>
    <t>97.04</t>
  </si>
  <si>
    <t>.</t>
  </si>
  <si>
    <t>123.46</t>
  </si>
  <si>
    <t>118.96</t>
  </si>
  <si>
    <t>145.67</t>
  </si>
  <si>
    <t>157.51</t>
  </si>
  <si>
    <t>100.00</t>
  </si>
  <si>
    <t>103.55</t>
  </si>
  <si>
    <t>106.08</t>
  </si>
  <si>
    <t>108.58</t>
  </si>
  <si>
    <t>109.14</t>
  </si>
  <si>
    <t>109.07</t>
  </si>
  <si>
    <t>115.26</t>
  </si>
  <si>
    <t>118.07</t>
  </si>
  <si>
    <t>120.05</t>
  </si>
  <si>
    <t>122.99</t>
  </si>
  <si>
    <t>132.55</t>
  </si>
  <si>
    <t>140.71</t>
  </si>
  <si>
    <t>154.63</t>
  </si>
  <si>
    <t>162.36</t>
  </si>
  <si>
    <t>170.44</t>
  </si>
  <si>
    <t>179.93</t>
  </si>
  <si>
    <t>189.40</t>
  </si>
  <si>
    <t>201.71</t>
  </si>
  <si>
    <t>209.68</t>
  </si>
  <si>
    <t>230.59</t>
  </si>
  <si>
    <t>307.36</t>
  </si>
  <si>
    <t>359.52</t>
  </si>
  <si>
    <t>360.99</t>
  </si>
  <si>
    <t>340.79</t>
  </si>
  <si>
    <t>312.40</t>
  </si>
  <si>
    <t>274.29</t>
  </si>
  <si>
    <t>255.63</t>
  </si>
  <si>
    <t>254.73</t>
  </si>
  <si>
    <t>252.42</t>
  </si>
  <si>
    <t>262.94</t>
  </si>
  <si>
    <t>273.59</t>
  </si>
  <si>
    <t>279.61</t>
  </si>
  <si>
    <t>290.22</t>
  </si>
  <si>
    <t>323.14</t>
  </si>
  <si>
    <t>331.27</t>
  </si>
  <si>
    <t>354.97</t>
  </si>
  <si>
    <t>414.13</t>
  </si>
  <si>
    <t>495.19</t>
  </si>
  <si>
    <t>100.00</t>
  </si>
  <si>
    <t>107.98</t>
  </si>
  <si>
    <t>105.28</t>
  </si>
  <si>
    <t>113.53</t>
  </si>
  <si>
    <t>101.04</t>
  </si>
  <si>
    <t>131.64</t>
  </si>
  <si>
    <t>129.08</t>
  </si>
  <si>
    <t>124.99</t>
  </si>
  <si>
    <t>109.77</t>
  </si>
  <si>
    <t>117.65</t>
  </si>
  <si>
    <t>114.32</t>
  </si>
  <si>
    <t>116.82</t>
  </si>
  <si>
    <t>112.85</t>
  </si>
  <si>
    <t>113.76</t>
  </si>
  <si>
    <t>128.52</t>
  </si>
  <si>
    <t>150.72</t>
  </si>
  <si>
    <t>139.08</t>
  </si>
  <si>
    <t>130.60</t>
  </si>
  <si>
    <t>144.99</t>
  </si>
  <si>
    <t>161.52</t>
  </si>
  <si>
    <t>190.12</t>
  </si>
  <si>
    <t>100.00</t>
  </si>
  <si>
    <t>97.15</t>
  </si>
  <si>
    <t>99.89</t>
  </si>
  <si>
    <t>102.97</t>
  </si>
  <si>
    <t>107.43</t>
  </si>
  <si>
    <t>114.53</t>
  </si>
  <si>
    <t>118.49</t>
  </si>
  <si>
    <t>124.70</t>
  </si>
  <si>
    <t>135.22</t>
  </si>
  <si>
    <t>141.29</t>
  </si>
  <si>
    <t>144.95</t>
  </si>
  <si>
    <t>148.25</t>
  </si>
  <si>
    <t>158.73</t>
  </si>
  <si>
    <t>183.74</t>
  </si>
  <si>
    <t>216.53</t>
  </si>
  <si>
    <t>228.17</t>
  </si>
  <si>
    <t>224.72</t>
  </si>
  <si>
    <t>209.22</t>
  </si>
  <si>
    <t>177.98</t>
  </si>
  <si>
    <t>169.12</t>
  </si>
  <si>
    <t>168.92</t>
  </si>
  <si>
    <t>161.19</t>
  </si>
  <si>
    <t>171.42</t>
  </si>
  <si>
    <t>172.27</t>
  </si>
  <si>
    <t>183.89</t>
  </si>
  <si>
    <t>185.88</t>
  </si>
  <si>
    <t>202.36</t>
  </si>
  <si>
    <t>210.96</t>
  </si>
  <si>
    <t>212.36</t>
  </si>
  <si>
    <t>236.40</t>
  </si>
  <si>
    <t>279.57</t>
  </si>
  <si>
    <t>100.00</t>
  </si>
  <si>
    <t>110.38</t>
  </si>
  <si>
    <t>111.87</t>
  </si>
  <si>
    <t>104.72</t>
  </si>
  <si>
    <t>106.48</t>
  </si>
  <si>
    <t>109.87</t>
  </si>
  <si>
    <t>110.32</t>
  </si>
  <si>
    <t>112.29</t>
  </si>
  <si>
    <t>112.65</t>
  </si>
  <si>
    <t>122.61</t>
  </si>
  <si>
    <t>126.50</t>
  </si>
  <si>
    <t>134.30</t>
  </si>
  <si>
    <t>138.71</t>
  </si>
  <si>
    <t>141.54</t>
  </si>
  <si>
    <t>145.85</t>
  </si>
  <si>
    <t>151.82</t>
  </si>
  <si>
    <t>157.23</t>
  </si>
  <si>
    <t>158.83</t>
  </si>
  <si>
    <t>169.01</t>
  </si>
  <si>
    <t>191.33</t>
  </si>
  <si>
    <t>229.73</t>
  </si>
  <si>
    <t>239.56</t>
  </si>
  <si>
    <t>232.80</t>
  </si>
  <si>
    <t>203.71</t>
  </si>
  <si>
    <t>188.91</t>
  </si>
  <si>
    <t>167.28</t>
  </si>
  <si>
    <t>160.85</t>
  </si>
  <si>
    <t>158.78</t>
  </si>
  <si>
    <t>169.38</t>
  </si>
  <si>
    <t>178.91</t>
  </si>
  <si>
    <t>191.78</t>
  </si>
  <si>
    <t>194.68</t>
  </si>
  <si>
    <t>213.67</t>
  </si>
  <si>
    <t>225.02</t>
  </si>
  <si>
    <t>234.30</t>
  </si>
  <si>
    <t>256.19</t>
  </si>
  <si>
    <t>311.83</t>
  </si>
  <si>
    <t>100.00</t>
  </si>
  <si>
    <t>98.67</t>
  </si>
  <si>
    <t>95.98</t>
  </si>
  <si>
    <t>87.13</t>
  </si>
  <si>
    <t>95.68</t>
  </si>
  <si>
    <t>100.57</t>
  </si>
  <si>
    <t>91.92</t>
  </si>
  <si>
    <t>92.88</t>
  </si>
  <si>
    <t>97.21</t>
  </si>
  <si>
    <t>.</t>
  </si>
  <si>
    <t>118.26</t>
  </si>
  <si>
    <t>103.50</t>
  </si>
  <si>
    <t>117.01</t>
  </si>
  <si>
    <t>.</t>
  </si>
  <si>
    <t>100.00</t>
  </si>
  <si>
    <t>115.71</t>
  </si>
  <si>
    <t>118.45</t>
  </si>
  <si>
    <t>122.61</t>
  </si>
  <si>
    <t>136.94</t>
  </si>
  <si>
    <t>140.48</t>
  </si>
  <si>
    <t>144.19</t>
  </si>
  <si>
    <t>148.92</t>
  </si>
  <si>
    <t>174.75</t>
  </si>
  <si>
    <t>171.56</t>
  </si>
  <si>
    <t>189.41</t>
  </si>
  <si>
    <t>200.22</t>
  </si>
  <si>
    <t>224.19</t>
  </si>
  <si>
    <t>238.00</t>
  </si>
  <si>
    <t>246.46</t>
  </si>
  <si>
    <t>261.56</t>
  </si>
  <si>
    <t>273.16</t>
  </si>
  <si>
    <t>287.38</t>
  </si>
  <si>
    <t>313.81</t>
  </si>
  <si>
    <t>316.35</t>
  </si>
  <si>
    <t>337.97</t>
  </si>
  <si>
    <t>358.47</t>
  </si>
  <si>
    <t>364.34</t>
  </si>
  <si>
    <t>364.84</t>
  </si>
  <si>
    <t>345.45</t>
  </si>
  <si>
    <t>362.04</t>
  </si>
  <si>
    <t>370.74</t>
  </si>
  <si>
    <t>397.57</t>
  </si>
  <si>
    <t>421.38</t>
  </si>
  <si>
    <t>443.16</t>
  </si>
  <si>
    <t>473.60</t>
  </si>
  <si>
    <t>514.41</t>
  </si>
  <si>
    <t>543.29</t>
  </si>
  <si>
    <t>573.11</t>
  </si>
  <si>
    <t>623.66</t>
  </si>
  <si>
    <t>710.04</t>
  </si>
  <si>
    <t>100.00</t>
  </si>
  <si>
    <t>122.21</t>
  </si>
  <si>
    <t>120.29</t>
  </si>
  <si>
    <t>166.04</t>
  </si>
  <si>
    <t>140.17</t>
  </si>
  <si>
    <t>147.75</t>
  </si>
  <si>
    <t>156.08</t>
  </si>
  <si>
    <t>159.69</t>
  </si>
  <si>
    <t>167.03</t>
  </si>
  <si>
    <t>181.20</t>
  </si>
  <si>
    <t>201.30</t>
  </si>
  <si>
    <t>203.64</t>
  </si>
  <si>
    <t>215.45</t>
  </si>
  <si>
    <t>221.90</t>
  </si>
  <si>
    <t>227.39</t>
  </si>
  <si>
    <t>240.98</t>
  </si>
  <si>
    <t>268.31</t>
  </si>
  <si>
    <t>281.09</t>
  </si>
  <si>
    <t>303.52</t>
  </si>
  <si>
    <t>323.60</t>
  </si>
  <si>
    <t>343.16</t>
  </si>
  <si>
    <t>360.81</t>
  </si>
  <si>
    <t>373.90</t>
  </si>
  <si>
    <t>389.51</t>
  </si>
  <si>
    <t>399.00</t>
  </si>
  <si>
    <t>404.02</t>
  </si>
  <si>
    <t>428.83</t>
  </si>
  <si>
    <t>462.08</t>
  </si>
  <si>
    <t>482.68</t>
  </si>
  <si>
    <t>500.54</t>
  </si>
  <si>
    <t>501.00</t>
  </si>
  <si>
    <t>498.80</t>
  </si>
  <si>
    <t>484.90</t>
  </si>
  <si>
    <t>503.25</t>
  </si>
  <si>
    <t>525.01</t>
  </si>
  <si>
    <t>559.31</t>
  </si>
  <si>
    <t>584.00</t>
  </si>
  <si>
    <t>629.69</t>
  </si>
  <si>
    <t>663.45</t>
  </si>
  <si>
    <t>712.52</t>
  </si>
  <si>
    <t>755.26</t>
  </si>
  <si>
    <t>778.12</t>
  </si>
  <si>
    <t>835.27</t>
  </si>
  <si>
    <t>992.55</t>
  </si>
  <si>
    <t>100.00</t>
  </si>
  <si>
    <t>108.68</t>
  </si>
  <si>
    <t>123.52</t>
  </si>
  <si>
    <t>113.24</t>
  </si>
  <si>
    <t>125.00</t>
  </si>
  <si>
    <t>127.70</t>
  </si>
  <si>
    <t>136.15</t>
  </si>
  <si>
    <t>133.18</t>
  </si>
  <si>
    <t>136.59</t>
  </si>
  <si>
    <t>149.29</t>
  </si>
  <si>
    <t>153.99</t>
  </si>
  <si>
    <t>155.70</t>
  </si>
  <si>
    <t>163.59</t>
  </si>
  <si>
    <t>164.95</t>
  </si>
  <si>
    <t>168.35</t>
  </si>
  <si>
    <t>173.76</t>
  </si>
  <si>
    <t>180.52</t>
  </si>
  <si>
    <t>190.42</t>
  </si>
  <si>
    <t>199.94</t>
  </si>
  <si>
    <t>206.56</t>
  </si>
  <si>
    <t>217.01</t>
  </si>
  <si>
    <t>223.59</t>
  </si>
  <si>
    <t>237.07</t>
  </si>
  <si>
    <t>242.41</t>
  </si>
  <si>
    <t>246.04</t>
  </si>
  <si>
    <t>252.87</t>
  </si>
  <si>
    <t>263.77</t>
  </si>
  <si>
    <t>278.52</t>
  </si>
  <si>
    <t>290.51</t>
  </si>
  <si>
    <t>305.47</t>
  </si>
  <si>
    <t>304.33</t>
  </si>
  <si>
    <t>295.25</t>
  </si>
  <si>
    <t>294.12</t>
  </si>
  <si>
    <t>291.55</t>
  </si>
  <si>
    <t>301.63</t>
  </si>
  <si>
    <t>319.73</t>
  </si>
  <si>
    <t>338.88</t>
  </si>
  <si>
    <t>375.01</t>
  </si>
  <si>
    <t>415.02</t>
  </si>
  <si>
    <t>442.29</t>
  </si>
  <si>
    <t>467.45</t>
  </si>
  <si>
    <t>477.60</t>
  </si>
  <si>
    <t>526.12</t>
  </si>
  <si>
    <t>611.34</t>
  </si>
  <si>
    <t>100.00</t>
  </si>
  <si>
    <t>103.53</t>
  </si>
  <si>
    <t>149.47</t>
  </si>
  <si>
    <t>90.49</t>
  </si>
  <si>
    <t>121.09</t>
  </si>
  <si>
    <t>128.56</t>
  </si>
  <si>
    <t>135.10</t>
  </si>
  <si>
    <t>136.01</t>
  </si>
  <si>
    <t>139.66</t>
  </si>
  <si>
    <t>147.13</t>
  </si>
  <si>
    <t>161.64</t>
  </si>
  <si>
    <t>165.45</t>
  </si>
  <si>
    <t>168.05</t>
  </si>
  <si>
    <t>171.75</t>
  </si>
  <si>
    <t>177.54</t>
  </si>
  <si>
    <t>186.16</t>
  </si>
  <si>
    <t>194.89</t>
  </si>
  <si>
    <t>206.08</t>
  </si>
  <si>
    <t>216.85</t>
  </si>
  <si>
    <t>226.76</t>
  </si>
  <si>
    <t>241.80</t>
  </si>
  <si>
    <t>250.80</t>
  </si>
  <si>
    <t>263.22</t>
  </si>
  <si>
    <t>272.63</t>
  </si>
  <si>
    <t>276.34</t>
  </si>
  <si>
    <t>286.07</t>
  </si>
  <si>
    <t>301.81</t>
  </si>
  <si>
    <t>310.14</t>
  </si>
  <si>
    <t>333.31</t>
  </si>
  <si>
    <t>345.35</t>
  </si>
  <si>
    <t>343.55</t>
  </si>
  <si>
    <t>336.69</t>
  </si>
  <si>
    <t>330.08</t>
  </si>
  <si>
    <t>330.19</t>
  </si>
  <si>
    <t>343.81</t>
  </si>
  <si>
    <t>367.51</t>
  </si>
  <si>
    <t>389.59</t>
  </si>
  <si>
    <t>410.22</t>
  </si>
  <si>
    <t>445.75</t>
  </si>
  <si>
    <t>475.57</t>
  </si>
  <si>
    <t>508.69</t>
  </si>
  <si>
    <t>519.78</t>
  </si>
  <si>
    <t>564.69</t>
  </si>
  <si>
    <t>663.17</t>
  </si>
  <si>
    <t>100.00</t>
  </si>
  <si>
    <t>103.17</t>
  </si>
  <si>
    <t>111.32</t>
  </si>
  <si>
    <t>115.60</t>
  </si>
  <si>
    <t>119.98</t>
  </si>
  <si>
    <t>124.74</t>
  </si>
  <si>
    <t>125.16</t>
  </si>
  <si>
    <t>128.92</t>
  </si>
  <si>
    <t>134.53</t>
  </si>
  <si>
    <t>142.99</t>
  </si>
  <si>
    <t>144.52</t>
  </si>
  <si>
    <t>151.72</t>
  </si>
  <si>
    <t>162.77</t>
  </si>
  <si>
    <t>166.67</t>
  </si>
  <si>
    <t>172.14</t>
  </si>
  <si>
    <t>186.08</t>
  </si>
  <si>
    <t>193.95</t>
  </si>
  <si>
    <t>192.49</t>
  </si>
  <si>
    <t>187.84</t>
  </si>
  <si>
    <t>196.30</t>
  </si>
  <si>
    <t>196.92</t>
  </si>
  <si>
    <t>202.87</t>
  </si>
  <si>
    <t>209.28</t>
  </si>
  <si>
    <t>210.70</t>
  </si>
  <si>
    <t>198.43</t>
  </si>
  <si>
    <t>184.87</t>
  </si>
  <si>
    <t>184.15</t>
  </si>
  <si>
    <t>182.77</t>
  </si>
  <si>
    <t>197.03</t>
  </si>
  <si>
    <t>209.25</t>
  </si>
  <si>
    <t>222.79</t>
  </si>
  <si>
    <t>248.31</t>
  </si>
  <si>
    <t>266.44</t>
  </si>
  <si>
    <t>298.44</t>
  </si>
  <si>
    <t>309.63</t>
  </si>
  <si>
    <t>354.05</t>
  </si>
  <si>
    <t>435.02</t>
  </si>
  <si>
    <t>100.00</t>
  </si>
  <si>
    <t>107.74</t>
  </si>
  <si>
    <t>121.21</t>
  </si>
  <si>
    <t>140.16</t>
  </si>
  <si>
    <t>143.83</t>
  </si>
  <si>
    <t>145.85</t>
  </si>
  <si>
    <t>138.12</t>
  </si>
  <si>
    <t>147.61</t>
  </si>
  <si>
    <t>148.42</t>
  </si>
  <si>
    <t>155.09</t>
  </si>
  <si>
    <t>161.49</t>
  </si>
  <si>
    <t>170.74</t>
  </si>
  <si>
    <t>173.01</t>
  </si>
  <si>
    <t>177.87</t>
  </si>
  <si>
    <t>182.17</t>
  </si>
  <si>
    <t>184.60</t>
  </si>
  <si>
    <t>192.98</t>
  </si>
  <si>
    <t>204.88</t>
  </si>
  <si>
    <t>214.20</t>
  </si>
  <si>
    <t>220.43</t>
  </si>
  <si>
    <t>228.87</t>
  </si>
  <si>
    <t>235.20</t>
  </si>
  <si>
    <t>241.83</t>
  </si>
  <si>
    <t>252.00</t>
  </si>
  <si>
    <t>257.43</t>
  </si>
  <si>
    <t>260.20</t>
  </si>
  <si>
    <t>265.84</t>
  </si>
  <si>
    <t>274.82</t>
  </si>
  <si>
    <t>286.59</t>
  </si>
  <si>
    <t>299.12</t>
  </si>
  <si>
    <t>297.65</t>
  </si>
  <si>
    <t>304.56</t>
  </si>
  <si>
    <t>295.15</t>
  </si>
  <si>
    <t>286.03</t>
  </si>
  <si>
    <t>290.51</t>
  </si>
  <si>
    <t>292.56</t>
  </si>
  <si>
    <t>306.90</t>
  </si>
  <si>
    <t>327.37</t>
  </si>
  <si>
    <t>337.00</t>
  </si>
  <si>
    <t>366.90</t>
  </si>
  <si>
    <t>388.97</t>
  </si>
  <si>
    <t>423.16</t>
  </si>
  <si>
    <t>433.99</t>
  </si>
  <si>
    <t>479.09</t>
  </si>
  <si>
    <t>573.42</t>
  </si>
  <si>
    <t>100.00</t>
  </si>
  <si>
    <t>106.88</t>
  </si>
  <si>
    <t>.</t>
  </si>
  <si>
    <t>117.81</t>
  </si>
  <si>
    <t>130.14</t>
  </si>
  <si>
    <t>109.03</t>
  </si>
  <si>
    <t>134.44</t>
  </si>
  <si>
    <t>133.55</t>
  </si>
  <si>
    <t>141.66</t>
  </si>
  <si>
    <t>141.43</t>
  </si>
  <si>
    <t>148.13</t>
  </si>
  <si>
    <t>154.33</t>
  </si>
  <si>
    <t>164.14</t>
  </si>
  <si>
    <t>162.54</t>
  </si>
  <si>
    <t>166.13</t>
  </si>
  <si>
    <t>168.36</t>
  </si>
  <si>
    <t>181.62</t>
  </si>
  <si>
    <t>189.83</t>
  </si>
  <si>
    <t>197.88</t>
  </si>
  <si>
    <t>207.60</t>
  </si>
  <si>
    <t>217.54</t>
  </si>
  <si>
    <t>222.46</t>
  </si>
  <si>
    <t>235.87</t>
  </si>
  <si>
    <t>240.40</t>
  </si>
  <si>
    <t>243.69</t>
  </si>
  <si>
    <t>244.51</t>
  </si>
  <si>
    <t>243.08</t>
  </si>
  <si>
    <t>259.62</t>
  </si>
  <si>
    <t>262.02</t>
  </si>
  <si>
    <t>273.25</t>
  </si>
  <si>
    <t>260.05</t>
  </si>
  <si>
    <t>249.31</t>
  </si>
  <si>
    <t>236.77</t>
  </si>
  <si>
    <t>239.32</t>
  </si>
  <si>
    <t>245.44</t>
  </si>
  <si>
    <t>255.13</t>
  </si>
  <si>
    <t>264.16</t>
  </si>
  <si>
    <t>288.21</t>
  </si>
  <si>
    <t>319.88</t>
  </si>
  <si>
    <t>347.86</t>
  </si>
  <si>
    <t>369.52</t>
  </si>
  <si>
    <t>391.67</t>
  </si>
  <si>
    <t>440.99</t>
  </si>
  <si>
    <t>522.57</t>
  </si>
  <si>
    <t>100.00</t>
  </si>
  <si>
    <t>104.36</t>
  </si>
  <si>
    <t>104.46</t>
  </si>
  <si>
    <t>110.20</t>
  </si>
  <si>
    <t>118.34</t>
  </si>
  <si>
    <t>122.96</t>
  </si>
  <si>
    <t>125.21</t>
  </si>
  <si>
    <t>136.20</t>
  </si>
  <si>
    <t>139.38</t>
  </si>
  <si>
    <t>148.98</t>
  </si>
  <si>
    <t>153.23</t>
  </si>
  <si>
    <t>155.73</t>
  </si>
  <si>
    <t>156.72</t>
  </si>
  <si>
    <t>149.57</t>
  </si>
  <si>
    <t>145.00</t>
  </si>
  <si>
    <t>137.04</t>
  </si>
  <si>
    <t>139.30</t>
  </si>
  <si>
    <t>142.71</t>
  </si>
  <si>
    <t>147.91</t>
  </si>
  <si>
    <t>152.43</t>
  </si>
  <si>
    <t>155.80</t>
  </si>
  <si>
    <t>167.28</t>
  </si>
  <si>
    <t>178.51</t>
  </si>
  <si>
    <t>180.98</t>
  </si>
  <si>
    <t>193.64</t>
  </si>
  <si>
    <t>236.30</t>
  </si>
  <si>
    <t>100.00</t>
  </si>
  <si>
    <t>104.36</t>
  </si>
  <si>
    <t>108.22</t>
  </si>
  <si>
    <t>.</t>
  </si>
  <si>
    <t>136.84</t>
  </si>
  <si>
    <t>134.08</t>
  </si>
  <si>
    <t>131.49</t>
  </si>
  <si>
    <t>134.51</t>
  </si>
  <si>
    <t>148.50</t>
  </si>
  <si>
    <t>147.87</t>
  </si>
  <si>
    <t>159.37</t>
  </si>
  <si>
    <t>165.57</t>
  </si>
  <si>
    <t>168.09</t>
  </si>
  <si>
    <t>173.17</t>
  </si>
  <si>
    <t>176.80</t>
  </si>
  <si>
    <t>181.94</t>
  </si>
  <si>
    <t>188.77</t>
  </si>
  <si>
    <t>198.27</t>
  </si>
  <si>
    <t>203.69</t>
  </si>
  <si>
    <t>209.84</t>
  </si>
  <si>
    <t>223.13</t>
  </si>
  <si>
    <t>232.27</t>
  </si>
  <si>
    <t>244.01</t>
  </si>
  <si>
    <t>255.99</t>
  </si>
  <si>
    <t>260.98</t>
  </si>
  <si>
    <t>267.63</t>
  </si>
  <si>
    <t>269.20</t>
  </si>
  <si>
    <t>281.88</t>
  </si>
  <si>
    <t>291.07</t>
  </si>
  <si>
    <t>304.71</t>
  </si>
  <si>
    <t>311.18</t>
  </si>
  <si>
    <t>300.27</t>
  </si>
  <si>
    <t>288.92</t>
  </si>
  <si>
    <t>279.04</t>
  </si>
  <si>
    <t>271.21</t>
  </si>
  <si>
    <t>267.70</t>
  </si>
  <si>
    <t>280.98</t>
  </si>
  <si>
    <t>288.12</t>
  </si>
  <si>
    <t>298.77</t>
  </si>
  <si>
    <t>306.87</t>
  </si>
  <si>
    <t>327.81</t>
  </si>
  <si>
    <t>347.29</t>
  </si>
  <si>
    <t>354.75</t>
  </si>
  <si>
    <t>393.87</t>
  </si>
  <si>
    <t>483.27</t>
  </si>
  <si>
    <t>100.00</t>
  </si>
  <si>
    <t>120.39</t>
  </si>
  <si>
    <t>141.00</t>
  </si>
  <si>
    <t>120.27</t>
  </si>
  <si>
    <t>129.94</t>
  </si>
  <si>
    <t>135.86</t>
  </si>
  <si>
    <t>151.77</t>
  </si>
  <si>
    <t>154.79</t>
  </si>
  <si>
    <t>167.11</t>
  </si>
  <si>
    <t>187.11</t>
  </si>
  <si>
    <t>174.72</t>
  </si>
  <si>
    <t>170.97</t>
  </si>
  <si>
    <t>164.06</t>
  </si>
  <si>
    <t>178.34</t>
  </si>
  <si>
    <t>183.13</t>
  </si>
  <si>
    <t>200.97</t>
  </si>
  <si>
    <t>188.82</t>
  </si>
  <si>
    <t>206.30</t>
  </si>
  <si>
    <t>182.92</t>
  </si>
  <si>
    <t>169.08</t>
  </si>
  <si>
    <t>181.10</t>
  </si>
  <si>
    <t>173.95</t>
  </si>
  <si>
    <t>193.15</t>
  </si>
  <si>
    <t>190.85</t>
  </si>
  <si>
    <t>198.06</t>
  </si>
  <si>
    <t>219.24</t>
  </si>
  <si>
    <t>201.78</t>
  </si>
  <si>
    <t>248.80</t>
  </si>
  <si>
    <t>302.21</t>
  </si>
  <si>
    <t>343.21</t>
  </si>
  <si>
    <t>100.00</t>
  </si>
  <si>
    <t>118.97</t>
  </si>
  <si>
    <t>123.59</t>
  </si>
  <si>
    <t>112.73</t>
  </si>
  <si>
    <t>.</t>
  </si>
  <si>
    <t>138.26</t>
  </si>
  <si>
    <t>147.25</t>
  </si>
  <si>
    <t>150.52</t>
  </si>
  <si>
    <t>157.71</t>
  </si>
  <si>
    <t>157.81</t>
  </si>
  <si>
    <t>171.65</t>
  </si>
  <si>
    <t>172.89</t>
  </si>
  <si>
    <t>176.86</t>
  </si>
  <si>
    <t>180.86</t>
  </si>
  <si>
    <t>186.61</t>
  </si>
  <si>
    <t>190.95</t>
  </si>
  <si>
    <t>197.89</t>
  </si>
  <si>
    <t>211.30</t>
  </si>
  <si>
    <t>218.78</t>
  </si>
  <si>
    <t>229.99</t>
  </si>
  <si>
    <t>243.62</t>
  </si>
  <si>
    <t>254.16</t>
  </si>
  <si>
    <t>271.56</t>
  </si>
  <si>
    <t>286.55</t>
  </si>
  <si>
    <t>297.44</t>
  </si>
  <si>
    <t>295.93</t>
  </si>
  <si>
    <t>301.25</t>
  </si>
  <si>
    <t>316.40</t>
  </si>
  <si>
    <t>329.39</t>
  </si>
  <si>
    <t>347.97</t>
  </si>
  <si>
    <t>355.99</t>
  </si>
  <si>
    <t>347.78</t>
  </si>
  <si>
    <t>328.72</t>
  </si>
  <si>
    <t>311.92</t>
  </si>
  <si>
    <t>314.65</t>
  </si>
  <si>
    <t>309.69</t>
  </si>
  <si>
    <t>316.00</t>
  </si>
  <si>
    <t>324.14</t>
  </si>
  <si>
    <t>331.23</t>
  </si>
  <si>
    <t>356.87</t>
  </si>
  <si>
    <t>375.58</t>
  </si>
  <si>
    <t>397.69</t>
  </si>
  <si>
    <t>416.87</t>
  </si>
  <si>
    <t>469.23</t>
  </si>
  <si>
    <t>563.95</t>
  </si>
  <si>
    <t>100.00</t>
  </si>
  <si>
    <t>105.89</t>
  </si>
  <si>
    <t>108.37</t>
  </si>
  <si>
    <t>114.06</t>
  </si>
  <si>
    <t>120.53</t>
  </si>
  <si>
    <t>124.66</t>
  </si>
  <si>
    <t>131.24</t>
  </si>
  <si>
    <t>140.83</t>
  </si>
  <si>
    <t>147.22</t>
  </si>
  <si>
    <t>158.25</t>
  </si>
  <si>
    <t>166.71</t>
  </si>
  <si>
    <t>169.90</t>
  </si>
  <si>
    <t>174.21</t>
  </si>
  <si>
    <t>175.63</t>
  </si>
  <si>
    <t>185.91</t>
  </si>
  <si>
    <t>195.37</t>
  </si>
  <si>
    <t>208.31</t>
  </si>
  <si>
    <t>214.11</t>
  </si>
  <si>
    <t>206.77</t>
  </si>
  <si>
    <t>196.62</t>
  </si>
  <si>
    <t>193.04</t>
  </si>
  <si>
    <t>186.26</t>
  </si>
  <si>
    <t>180.79</t>
  </si>
  <si>
    <t>196.28</t>
  </si>
  <si>
    <t>192.49</t>
  </si>
  <si>
    <t>204.78</t>
  </si>
  <si>
    <t>210.04</t>
  </si>
  <si>
    <t>224.27</t>
  </si>
  <si>
    <t>234.99</t>
  </si>
  <si>
    <t>246.11</t>
  </si>
  <si>
    <t>276.08</t>
  </si>
  <si>
    <t>320.01</t>
  </si>
  <si>
    <t>100.00</t>
  </si>
  <si>
    <t>101.02</t>
  </si>
  <si>
    <t>108.37</t>
  </si>
  <si>
    <t>112.63</t>
  </si>
  <si>
    <t>119.66</t>
  </si>
  <si>
    <t>119.00</t>
  </si>
  <si>
    <t>131.75</t>
  </si>
  <si>
    <t>138.99</t>
  </si>
  <si>
    <t>145.72</t>
  </si>
  <si>
    <t>155.17</t>
  </si>
  <si>
    <t>155.59</t>
  </si>
  <si>
    <t>163.14</t>
  </si>
  <si>
    <t>162.38</t>
  </si>
  <si>
    <t>167.45</t>
  </si>
  <si>
    <t>172.30</t>
  </si>
  <si>
    <t>178.08</t>
  </si>
  <si>
    <t>189.63</t>
  </si>
  <si>
    <t>183.45</t>
  </si>
  <si>
    <t>178.16</t>
  </si>
  <si>
    <t>167.46</t>
  </si>
  <si>
    <t>170.25</t>
  </si>
  <si>
    <t>171.16</t>
  </si>
  <si>
    <t>181.66</t>
  </si>
  <si>
    <t>180.94</t>
  </si>
  <si>
    <t>191.89</t>
  </si>
  <si>
    <t>197.21</t>
  </si>
  <si>
    <t>208.61</t>
  </si>
  <si>
    <t>219.49</t>
  </si>
  <si>
    <t>228.75</t>
  </si>
  <si>
    <t>251.45</t>
  </si>
  <si>
    <t>289.01</t>
  </si>
  <si>
    <t>100.00</t>
  </si>
  <si>
    <t>101.85</t>
  </si>
  <si>
    <t>104.33</t>
  </si>
  <si>
    <t>106.05</t>
  </si>
  <si>
    <t>108.68</t>
  </si>
  <si>
    <t>115.54</t>
  </si>
  <si>
    <t>122.55</t>
  </si>
  <si>
    <t>130.60</t>
  </si>
  <si>
    <t>136.90</t>
  </si>
  <si>
    <t>139.47</t>
  </si>
  <si>
    <t>150.44</t>
  </si>
  <si>
    <t>152.48</t>
  </si>
  <si>
    <t>155.69</t>
  </si>
  <si>
    <t>160.81</t>
  </si>
  <si>
    <t>167.12</t>
  </si>
  <si>
    <t>177.16</t>
  </si>
  <si>
    <t>187.18</t>
  </si>
  <si>
    <t>192.93</t>
  </si>
  <si>
    <t>188.13</t>
  </si>
  <si>
    <t>179.27</t>
  </si>
  <si>
    <t>180.24</t>
  </si>
  <si>
    <t>169.40</t>
  </si>
  <si>
    <t>174.26</t>
  </si>
  <si>
    <t>169.26</t>
  </si>
  <si>
    <t>182.78</t>
  </si>
  <si>
    <t>193.30</t>
  </si>
  <si>
    <t>197.91</t>
  </si>
  <si>
    <t>214.39</t>
  </si>
  <si>
    <t>221.66</t>
  </si>
  <si>
    <t>237.10</t>
  </si>
  <si>
    <t>257.96</t>
  </si>
  <si>
    <t>316.33</t>
  </si>
  <si>
    <t>100.00</t>
  </si>
  <si>
    <t>96.91</t>
  </si>
  <si>
    <t>104.51</t>
  </si>
  <si>
    <t>102.43</t>
  </si>
  <si>
    <t>110.49</t>
  </si>
  <si>
    <t>113.04</t>
  </si>
  <si>
    <t>116.05</t>
  </si>
  <si>
    <t>118.52</t>
  </si>
  <si>
    <t>117.23</t>
  </si>
  <si>
    <t>124.04</t>
  </si>
  <si>
    <t>126.93</t>
  </si>
  <si>
    <t>129.07</t>
  </si>
  <si>
    <t>139.17</t>
  </si>
  <si>
    <t>143.83</t>
  </si>
  <si>
    <t>151.53</t>
  </si>
  <si>
    <t>158.50</t>
  </si>
  <si>
    <t>163.29</t>
  </si>
  <si>
    <t>167.94</t>
  </si>
  <si>
    <t>179.13</t>
  </si>
  <si>
    <t>188.93</t>
  </si>
  <si>
    <t>203.33</t>
  </si>
  <si>
    <t>215.72</t>
  </si>
  <si>
    <t>223.56</t>
  </si>
  <si>
    <t>214.82</t>
  </si>
  <si>
    <t>213.76</t>
  </si>
  <si>
    <t>204.47</t>
  </si>
  <si>
    <t>205.39</t>
  </si>
  <si>
    <t>201.49</t>
  </si>
  <si>
    <t>207.76</t>
  </si>
  <si>
    <t>214.92</t>
  </si>
  <si>
    <t>222.50</t>
  </si>
  <si>
    <t>248.46</t>
  </si>
  <si>
    <t>263.26</t>
  </si>
  <si>
    <t>273.86</t>
  </si>
  <si>
    <t>287.83</t>
  </si>
  <si>
    <t>313.25</t>
  </si>
  <si>
    <t>366.61</t>
  </si>
  <si>
    <t>100.00</t>
  </si>
  <si>
    <t>108.37</t>
  </si>
  <si>
    <t>117.32</t>
  </si>
  <si>
    <t>128.03</t>
  </si>
  <si>
    <t>130.02</t>
  </si>
  <si>
    <t>135.56</t>
  </si>
  <si>
    <t>133.93</t>
  </si>
  <si>
    <t>148.02</t>
  </si>
  <si>
    <t>163.41</t>
  </si>
  <si>
    <t>175.15</t>
  </si>
  <si>
    <t>181.75</t>
  </si>
  <si>
    <t>185.38</t>
  </si>
  <si>
    <t>164.75</t>
  </si>
  <si>
    <t>170.48</t>
  </si>
  <si>
    <t>152.81</t>
  </si>
  <si>
    <t>150.27</t>
  </si>
  <si>
    <t>162.91</t>
  </si>
  <si>
    <t>199.59</t>
  </si>
  <si>
    <t>.</t>
  </si>
  <si>
    <t>170.29</t>
  </si>
  <si>
    <t>198.32</t>
  </si>
  <si>
    <t>209.38</t>
  </si>
  <si>
    <t>225.55</t>
  </si>
  <si>
    <t>246.42</t>
  </si>
  <si>
    <t>283.05</t>
  </si>
  <si>
    <t>100.00</t>
  </si>
  <si>
    <t>107.29</t>
  </si>
  <si>
    <t>107.09</t>
  </si>
  <si>
    <t>111.11</t>
  </si>
  <si>
    <t>119.95</t>
  </si>
  <si>
    <t>111.93</t>
  </si>
  <si>
    <t>131.46</t>
  </si>
  <si>
    <t>124.75</t>
  </si>
  <si>
    <t>118.99</t>
  </si>
  <si>
    <t>114.15</t>
  </si>
  <si>
    <t>115.34</t>
  </si>
  <si>
    <t>100.41</t>
  </si>
  <si>
    <t>113.44</t>
  </si>
  <si>
    <t>117.44</t>
  </si>
  <si>
    <t>111.90</t>
  </si>
  <si>
    <t>112.23</t>
  </si>
  <si>
    <t>112.82</t>
  </si>
  <si>
    <t>140.10</t>
  </si>
  <si>
    <t>142.18</t>
  </si>
  <si>
    <t>137.78</t>
  </si>
  <si>
    <t>157.76</t>
  </si>
  <si>
    <t>196.82</t>
  </si>
  <si>
    <t>100.00</t>
  </si>
  <si>
    <t>106.97</t>
  </si>
  <si>
    <t>111.28</t>
  </si>
  <si>
    <t>114.97</t>
  </si>
  <si>
    <t>119.83</t>
  </si>
  <si>
    <t>126.48</t>
  </si>
  <si>
    <t>126.80</t>
  </si>
  <si>
    <t>130.23</t>
  </si>
  <si>
    <t>134.02</t>
  </si>
  <si>
    <t>144.41</t>
  </si>
  <si>
    <t>147.75</t>
  </si>
  <si>
    <t>156.34</t>
  </si>
  <si>
    <t>162.45</t>
  </si>
  <si>
    <t>171.42</t>
  </si>
  <si>
    <t>182.66</t>
  </si>
  <si>
    <t>189.45</t>
  </si>
  <si>
    <t>194.54</t>
  </si>
  <si>
    <t>197.63</t>
  </si>
  <si>
    <t>198.50</t>
  </si>
  <si>
    <t>202.04</t>
  </si>
  <si>
    <t>210.10</t>
  </si>
  <si>
    <t>218.78</t>
  </si>
  <si>
    <t>223.74</t>
  </si>
  <si>
    <t>222.78</t>
  </si>
  <si>
    <t>209.68</t>
  </si>
  <si>
    <t>206.04</t>
  </si>
  <si>
    <t>203.49</t>
  </si>
  <si>
    <t>204.46</t>
  </si>
  <si>
    <t>210.89</t>
  </si>
  <si>
    <t>219.82</t>
  </si>
  <si>
    <t>229.21</t>
  </si>
  <si>
    <t>242.90</t>
  </si>
  <si>
    <t>264.46</t>
  </si>
  <si>
    <t>282.64</t>
  </si>
  <si>
    <t>293.90</t>
  </si>
  <si>
    <t>334.07</t>
  </si>
  <si>
    <t>408.90</t>
  </si>
  <si>
    <t>100.00</t>
  </si>
  <si>
    <t>106.09</t>
  </si>
  <si>
    <t>106.21</t>
  </si>
  <si>
    <t>115.12</t>
  </si>
  <si>
    <t>121.87</t>
  </si>
  <si>
    <t>125.44</t>
  </si>
  <si>
    <t>128.49</t>
  </si>
  <si>
    <t>131.42</t>
  </si>
  <si>
    <t>134.06</t>
  </si>
  <si>
    <t>136.02</t>
  </si>
  <si>
    <t>144.45</t>
  </si>
  <si>
    <t>149.32</t>
  </si>
  <si>
    <t>156.38</t>
  </si>
  <si>
    <t>162.82</t>
  </si>
  <si>
    <t>168.74</t>
  </si>
  <si>
    <t>176.17</t>
  </si>
  <si>
    <t>182.69</t>
  </si>
  <si>
    <t>187.35</t>
  </si>
  <si>
    <t>190.85</t>
  </si>
  <si>
    <t>191.24</t>
  </si>
  <si>
    <t>194.39</t>
  </si>
  <si>
    <t>204.45</t>
  </si>
  <si>
    <t>208.60</t>
  </si>
  <si>
    <t>217.37</t>
  </si>
  <si>
    <t>215.69</t>
  </si>
  <si>
    <t>205.66</t>
  </si>
  <si>
    <t>198.46</t>
  </si>
  <si>
    <t>201.99</t>
  </si>
  <si>
    <t>201.31</t>
  </si>
  <si>
    <t>203.11</t>
  </si>
  <si>
    <t>209.46</t>
  </si>
  <si>
    <t>222.52</t>
  </si>
  <si>
    <t>226.09</t>
  </si>
  <si>
    <t>248.57</t>
  </si>
  <si>
    <t>263.23</t>
  </si>
  <si>
    <t>271.08</t>
  </si>
  <si>
    <t>303.34</t>
  </si>
  <si>
    <t>357.51</t>
  </si>
  <si>
    <t>100.00</t>
  </si>
  <si>
    <t>120.83</t>
  </si>
  <si>
    <t>117.55</t>
  </si>
  <si>
    <t>126.43</t>
  </si>
  <si>
    <t>140.47</t>
  </si>
  <si>
    <t>138.38</t>
  </si>
  <si>
    <t>144.03</t>
  </si>
  <si>
    <t>166.35</t>
  </si>
  <si>
    <t>179.85</t>
  </si>
  <si>
    <t>193.50</t>
  </si>
  <si>
    <t>202.84</t>
  </si>
  <si>
    <t>188.48</t>
  </si>
  <si>
    <t>161.15</t>
  </si>
  <si>
    <t>171.99</t>
  </si>
  <si>
    <t>164.74</t>
  </si>
  <si>
    <t>162.68</t>
  </si>
  <si>
    <t>150.47</t>
  </si>
  <si>
    <t>159.35</t>
  </si>
  <si>
    <t>173.18</t>
  </si>
  <si>
    <t>179.44</t>
  </si>
  <si>
    <t>174.91</t>
  </si>
  <si>
    <t>197.84</t>
  </si>
  <si>
    <t>211.28</t>
  </si>
  <si>
    <t>218.77</t>
  </si>
  <si>
    <t>300.21</t>
  </si>
  <si>
    <t>100.00</t>
  </si>
  <si>
    <t>110.36</t>
  </si>
  <si>
    <t>110.25</t>
  </si>
  <si>
    <t>114.72</t>
  </si>
  <si>
    <t>124.15</t>
  </si>
  <si>
    <t>129.08</t>
  </si>
  <si>
    <t>135.39</t>
  </si>
  <si>
    <t>143.57</t>
  </si>
  <si>
    <t>147.73</t>
  </si>
  <si>
    <t>155.80</t>
  </si>
  <si>
    <t>162.90</t>
  </si>
  <si>
    <t>166.33</t>
  </si>
  <si>
    <t>172.28</t>
  </si>
  <si>
    <t>176.62</t>
  </si>
  <si>
    <t>179.95</t>
  </si>
  <si>
    <t>182.55</t>
  </si>
  <si>
    <t>191.30</t>
  </si>
  <si>
    <t>199.08</t>
  </si>
  <si>
    <t>202.75</t>
  </si>
  <si>
    <t>196.97</t>
  </si>
  <si>
    <t>191.87</t>
  </si>
  <si>
    <t>187.61</t>
  </si>
  <si>
    <t>185.30</t>
  </si>
  <si>
    <t>192.69</t>
  </si>
  <si>
    <t>191.40</t>
  </si>
  <si>
    <t>206.86</t>
  </si>
  <si>
    <t>217.34</t>
  </si>
  <si>
    <t>235.45</t>
  </si>
  <si>
    <t>243.61</t>
  </si>
  <si>
    <t>261.49</t>
  </si>
  <si>
    <t>265.79</t>
  </si>
  <si>
    <t>295.36</t>
  </si>
  <si>
    <t>365.36</t>
  </si>
  <si>
    <t>100.00</t>
  </si>
  <si>
    <t>100.80</t>
  </si>
  <si>
    <t>109.65</t>
  </si>
  <si>
    <t>111.62</t>
  </si>
  <si>
    <t>113.69</t>
  </si>
  <si>
    <t>120.35</t>
  </si>
  <si>
    <t>122.87</t>
  </si>
  <si>
    <t>126.88</t>
  </si>
  <si>
    <t>124.85</t>
  </si>
  <si>
    <t>137.33</t>
  </si>
  <si>
    <t>142.27</t>
  </si>
  <si>
    <t>137.08</t>
  </si>
  <si>
    <t>130.90</t>
  </si>
  <si>
    <t>126.00</t>
  </si>
  <si>
    <t>129.54</t>
  </si>
  <si>
    <t>124.68</t>
  </si>
  <si>
    <t>136.07</t>
  </si>
  <si>
    <t>137.72</t>
  </si>
  <si>
    <t>125.34</t>
  </si>
  <si>
    <t>145.36</t>
  </si>
  <si>
    <t>151.14</t>
  </si>
  <si>
    <t>148.57</t>
  </si>
  <si>
    <t>157.25</t>
  </si>
  <si>
    <t>174.84</t>
  </si>
  <si>
    <t>220.39</t>
  </si>
  <si>
    <t>100.00</t>
  </si>
  <si>
    <t>149.55</t>
  </si>
  <si>
    <t>144.77</t>
  </si>
  <si>
    <t>154.10</t>
  </si>
  <si>
    <t>158.52</t>
  </si>
  <si>
    <t>157.27</t>
  </si>
  <si>
    <t>168.88</t>
  </si>
  <si>
    <t>170.73</t>
  </si>
  <si>
    <t>176.68</t>
  </si>
  <si>
    <t>177.75</t>
  </si>
  <si>
    <t>185.41</t>
  </si>
  <si>
    <t>196.51</t>
  </si>
  <si>
    <t>204.13</t>
  </si>
  <si>
    <t>209.54</t>
  </si>
  <si>
    <t>217.25</t>
  </si>
  <si>
    <t>225.19</t>
  </si>
  <si>
    <t>235.19</t>
  </si>
  <si>
    <t>243.59</t>
  </si>
  <si>
    <t>244.21</t>
  </si>
  <si>
    <t>251.14</t>
  </si>
  <si>
    <t>256.54</t>
  </si>
  <si>
    <t>268.57</t>
  </si>
  <si>
    <t>276.58</t>
  </si>
  <si>
    <t>280.93</t>
  </si>
  <si>
    <t>279.74</t>
  </si>
  <si>
    <t>271.20</t>
  </si>
  <si>
    <t>263.53</t>
  </si>
  <si>
    <t>253.62</t>
  </si>
  <si>
    <t>250.72</t>
  </si>
  <si>
    <t>258.02</t>
  </si>
  <si>
    <t>270.92</t>
  </si>
  <si>
    <t>267.62</t>
  </si>
  <si>
    <t>279.60</t>
  </si>
  <si>
    <t>292.30</t>
  </si>
  <si>
    <t>313.37</t>
  </si>
  <si>
    <t>317.89</t>
  </si>
  <si>
    <t>350.31</t>
  </si>
  <si>
    <t>415.55</t>
  </si>
  <si>
    <t>100.00</t>
  </si>
  <si>
    <t>120.65</t>
  </si>
  <si>
    <t>127.41</t>
  </si>
  <si>
    <t>130.89</t>
  </si>
  <si>
    <t>134.12</t>
  </si>
  <si>
    <t>139.61</t>
  </si>
  <si>
    <t>140.41</t>
  </si>
  <si>
    <t>144.57</t>
  </si>
  <si>
    <t>147.45</t>
  </si>
  <si>
    <t>151.20</t>
  </si>
  <si>
    <t>156.91</t>
  </si>
  <si>
    <t>163.13</t>
  </si>
  <si>
    <t>168.56</t>
  </si>
  <si>
    <t>173.03</t>
  </si>
  <si>
    <t>179.37</t>
  </si>
  <si>
    <t>188.00</t>
  </si>
  <si>
    <t>194.26</t>
  </si>
  <si>
    <t>201.34</t>
  </si>
  <si>
    <t>203.92</t>
  </si>
  <si>
    <t>211.53</t>
  </si>
  <si>
    <t>218.66</t>
  </si>
  <si>
    <t>232.86</t>
  </si>
  <si>
    <t>238.07</t>
  </si>
  <si>
    <t>239.44</t>
  </si>
  <si>
    <t>236.92</t>
  </si>
  <si>
    <t>231.53</t>
  </si>
  <si>
    <t>222.95</t>
  </si>
  <si>
    <t>221.98</t>
  </si>
  <si>
    <t>222.20</t>
  </si>
  <si>
    <t>220.88</t>
  </si>
  <si>
    <t>227.94</t>
  </si>
  <si>
    <t>235.08</t>
  </si>
  <si>
    <t>234.04</t>
  </si>
  <si>
    <t>241.83</t>
  </si>
  <si>
    <t>255.79</t>
  </si>
  <si>
    <t>273.54</t>
  </si>
  <si>
    <t>296.96</t>
  </si>
  <si>
    <t>345.29</t>
  </si>
  <si>
    <t>100.00</t>
  </si>
  <si>
    <t>114.27</t>
  </si>
  <si>
    <t>122.87</t>
  </si>
  <si>
    <t>125.08</t>
  </si>
  <si>
    <t>128.07</t>
  </si>
  <si>
    <t>132.46</t>
  </si>
  <si>
    <t>136.38</t>
  </si>
  <si>
    <t>138.84</t>
  </si>
  <si>
    <t>146.31</t>
  </si>
  <si>
    <t>153.02</t>
  </si>
  <si>
    <t>157.58</t>
  </si>
  <si>
    <t>160.74</t>
  </si>
  <si>
    <t>162.93</t>
  </si>
  <si>
    <t>166.08</t>
  </si>
  <si>
    <t>169.25</t>
  </si>
  <si>
    <t>174.41</t>
  </si>
  <si>
    <t>184.76</t>
  </si>
  <si>
    <t>190.53</t>
  </si>
  <si>
    <t>198.27</t>
  </si>
  <si>
    <t>205.85</t>
  </si>
  <si>
    <t>209.11</t>
  </si>
  <si>
    <t>214.31</t>
  </si>
  <si>
    <t>221.96</t>
  </si>
  <si>
    <t>225.86</t>
  </si>
  <si>
    <t>228.71</t>
  </si>
  <si>
    <t>230.58</t>
  </si>
  <si>
    <t>238.77</t>
  </si>
  <si>
    <t>247.23</t>
  </si>
  <si>
    <t>258.08</t>
  </si>
  <si>
    <t>264.40</t>
  </si>
  <si>
    <t>261.26</t>
  </si>
  <si>
    <t>254.27</t>
  </si>
  <si>
    <t>245.50</t>
  </si>
  <si>
    <t>249.03</t>
  </si>
  <si>
    <t>248.75</t>
  </si>
  <si>
    <t>260.56</t>
  </si>
  <si>
    <t>275.08</t>
  </si>
  <si>
    <t>284.76</t>
  </si>
  <si>
    <t>296.85</t>
  </si>
  <si>
    <t>321.16</t>
  </si>
  <si>
    <t>339.75</t>
  </si>
  <si>
    <t>353.64</t>
  </si>
  <si>
    <t>389.51</t>
  </si>
  <si>
    <t>498.29</t>
  </si>
  <si>
    <t>100.00</t>
  </si>
  <si>
    <t>103.85</t>
  </si>
  <si>
    <t>105.50</t>
  </si>
  <si>
    <t>112.67</t>
  </si>
  <si>
    <t>117.48</t>
  </si>
  <si>
    <t>120.39</t>
  </si>
  <si>
    <t>123.42</t>
  </si>
  <si>
    <t>126.16</t>
  </si>
  <si>
    <t>129.21</t>
  </si>
  <si>
    <t>139.89</t>
  </si>
  <si>
    <t>143.34</t>
  </si>
  <si>
    <t>149.49</t>
  </si>
  <si>
    <t>156.90</t>
  </si>
  <si>
    <t>160.73</t>
  </si>
  <si>
    <t>167.07</t>
  </si>
  <si>
    <t>175.37</t>
  </si>
  <si>
    <t>177.68</t>
  </si>
  <si>
    <t>180.09</t>
  </si>
  <si>
    <t>185.06</t>
  </si>
  <si>
    <t>189.13</t>
  </si>
  <si>
    <t>197.12</t>
  </si>
  <si>
    <t>211.33</t>
  </si>
  <si>
    <t>210.87</t>
  </si>
  <si>
    <t>207.77</t>
  </si>
  <si>
    <t>203.71</t>
  </si>
  <si>
    <t>192.99</t>
  </si>
  <si>
    <t>195.74</t>
  </si>
  <si>
    <t>196.91</t>
  </si>
  <si>
    <t>199.44</t>
  </si>
  <si>
    <t>213.61</t>
  </si>
  <si>
    <t>225.58</t>
  </si>
  <si>
    <t>237.92</t>
  </si>
  <si>
    <t>255.27</t>
  </si>
  <si>
    <t>269.49</t>
  </si>
  <si>
    <t>282.74</t>
  </si>
  <si>
    <t>316.63</t>
  </si>
  <si>
    <t>377.97</t>
  </si>
  <si>
    <t>100.00</t>
  </si>
  <si>
    <t>109.07</t>
  </si>
  <si>
    <t>108.70</t>
  </si>
  <si>
    <t>120.20</t>
  </si>
  <si>
    <t>115.22</t>
  </si>
  <si>
    <t>125.45</t>
  </si>
  <si>
    <t>128.16</t>
  </si>
  <si>
    <t>133.64</t>
  </si>
  <si>
    <t>141.47</t>
  </si>
  <si>
    <t>147.50</t>
  </si>
  <si>
    <t>155.29</t>
  </si>
  <si>
    <t>160.27</t>
  </si>
  <si>
    <t>162.71</t>
  </si>
  <si>
    <t>162.26</t>
  </si>
  <si>
    <t>159.37</t>
  </si>
  <si>
    <t>161.45</t>
  </si>
  <si>
    <t>149.97</t>
  </si>
  <si>
    <t>146.79</t>
  </si>
  <si>
    <t>165.43</t>
  </si>
  <si>
    <t>160.32</t>
  </si>
  <si>
    <t>157.27</t>
  </si>
  <si>
    <t>170.23</t>
  </si>
  <si>
    <t>177.94</t>
  </si>
  <si>
    <t>179.70</t>
  </si>
  <si>
    <t>187.84</t>
  </si>
  <si>
    <t>201.28</t>
  </si>
  <si>
    <t>243.94</t>
  </si>
  <si>
    <t>100.00</t>
  </si>
  <si>
    <t>104.28</t>
  </si>
  <si>
    <t>113.00</t>
  </si>
  <si>
    <t>116.26</t>
  </si>
  <si>
    <t>124.75</t>
  </si>
  <si>
    <t>132.79</t>
  </si>
  <si>
    <t>129.99</t>
  </si>
  <si>
    <t>136.21</t>
  </si>
  <si>
    <t>141.94</t>
  </si>
  <si>
    <t>144.60</t>
  </si>
  <si>
    <t>153.53</t>
  </si>
  <si>
    <t>162.22</t>
  </si>
  <si>
    <t>164.72</t>
  </si>
  <si>
    <t>159.90</t>
  </si>
  <si>
    <t>156.56</t>
  </si>
  <si>
    <t>144.87</t>
  </si>
  <si>
    <t>143.58</t>
  </si>
  <si>
    <t>147.57</t>
  </si>
  <si>
    <t>146.49</t>
  </si>
  <si>
    <t>157.56</t>
  </si>
  <si>
    <t>156.99</t>
  </si>
  <si>
    <t>175.72</t>
  </si>
  <si>
    <t>177.41</t>
  </si>
  <si>
    <t>188.15</t>
  </si>
  <si>
    <t>199.95</t>
  </si>
  <si>
    <t>222.66</t>
  </si>
  <si>
    <t>268.08</t>
  </si>
  <si>
    <t>100.00</t>
  </si>
  <si>
    <t>124.90</t>
  </si>
  <si>
    <t>125.21</t>
  </si>
  <si>
    <t>124.76</t>
  </si>
  <si>
    <t>129.22</t>
  </si>
  <si>
    <t>139.98</t>
  </si>
  <si>
    <t>134.38</t>
  </si>
  <si>
    <t>140.64</t>
  </si>
  <si>
    <t>140.62</t>
  </si>
  <si>
    <t>151.02</t>
  </si>
  <si>
    <t>152.25</t>
  </si>
  <si>
    <t>158.29</t>
  </si>
  <si>
    <t>135.93</t>
  </si>
  <si>
    <t>142.44</t>
  </si>
  <si>
    <t>141.60</t>
  </si>
  <si>
    <t>144.34</t>
  </si>
  <si>
    <t>150.15</t>
  </si>
  <si>
    <t>163.64</t>
  </si>
  <si>
    <t>156.52</t>
  </si>
  <si>
    <t>167.77</t>
  </si>
  <si>
    <t>178.89</t>
  </si>
  <si>
    <t>196.72</t>
  </si>
  <si>
    <t>213.61</t>
  </si>
  <si>
    <t>223.18</t>
  </si>
  <si>
    <t>247.57</t>
  </si>
  <si>
    <t>100.00</t>
  </si>
  <si>
    <t>104.32</t>
  </si>
  <si>
    <t>111.57</t>
  </si>
  <si>
    <t>118.46</t>
  </si>
  <si>
    <t>124.10</t>
  </si>
  <si>
    <t>126.96</t>
  </si>
  <si>
    <t>135.78</t>
  </si>
  <si>
    <t>142.55</t>
  </si>
  <si>
    <t>150.57</t>
  </si>
  <si>
    <t>157.54</t>
  </si>
  <si>
    <t>168.62</t>
  </si>
  <si>
    <t>172.03</t>
  </si>
  <si>
    <t>172.81</t>
  </si>
  <si>
    <t>173.90</t>
  </si>
  <si>
    <t>176.69</t>
  </si>
  <si>
    <t>182.99</t>
  </si>
  <si>
    <t>199.75</t>
  </si>
  <si>
    <t>202.19</t>
  </si>
  <si>
    <t>197.25</t>
  </si>
  <si>
    <t>194.81</t>
  </si>
  <si>
    <t>192.01</t>
  </si>
  <si>
    <t>186.86</t>
  </si>
  <si>
    <t>186.80</t>
  </si>
  <si>
    <t>196.08</t>
  </si>
  <si>
    <t>199.39</t>
  </si>
  <si>
    <t>207.43</t>
  </si>
  <si>
    <t>218.45</t>
  </si>
  <si>
    <t>232.07</t>
  </si>
  <si>
    <t>245.65</t>
  </si>
  <si>
    <t>256.92</t>
  </si>
  <si>
    <t>288.33</t>
  </si>
  <si>
    <t>343.67</t>
  </si>
  <si>
    <t>100.00</t>
  </si>
  <si>
    <t>104.32</t>
  </si>
  <si>
    <t>109.78</t>
  </si>
  <si>
    <t>108.49</t>
  </si>
  <si>
    <t>117.41</t>
  </si>
  <si>
    <t>125.56</t>
  </si>
  <si>
    <t>129.48</t>
  </si>
  <si>
    <t>133.61</t>
  </si>
  <si>
    <t>137.20</t>
  </si>
  <si>
    <t>143.65</t>
  </si>
  <si>
    <t>147.95</t>
  </si>
  <si>
    <t>142.21</t>
  </si>
  <si>
    <t>152.88</t>
  </si>
  <si>
    <t>152.04</t>
  </si>
  <si>
    <t>155.81</t>
  </si>
  <si>
    <t>171.10</t>
  </si>
  <si>
    <t>169.85</t>
  </si>
  <si>
    <t>155.67</t>
  </si>
  <si>
    <t>162.36</t>
  </si>
  <si>
    <t>146.73</t>
  </si>
  <si>
    <t>156.97</t>
  </si>
  <si>
    <t>159.23</t>
  </si>
  <si>
    <t>169.53</t>
  </si>
  <si>
    <t>171.59</t>
  </si>
  <si>
    <t>188.64</t>
  </si>
  <si>
    <t>203.50</t>
  </si>
  <si>
    <t>224.20</t>
  </si>
  <si>
    <t>231.08</t>
  </si>
  <si>
    <t>245.74</t>
  </si>
  <si>
    <t>320.02</t>
  </si>
  <si>
    <t>100.00</t>
  </si>
  <si>
    <t>111.75</t>
  </si>
  <si>
    <t>129.87</t>
  </si>
  <si>
    <t>118.73</t>
  </si>
  <si>
    <t>124.98</t>
  </si>
  <si>
    <t>129.46</t>
  </si>
  <si>
    <t>128.54</t>
  </si>
  <si>
    <t>134.72</t>
  </si>
  <si>
    <t>137.21</t>
  </si>
  <si>
    <t>144.38</t>
  </si>
  <si>
    <t>152.76</t>
  </si>
  <si>
    <t>156.13</t>
  </si>
  <si>
    <t>160.05</t>
  </si>
  <si>
    <t>160.49</t>
  </si>
  <si>
    <t>162.11</t>
  </si>
  <si>
    <t>171.89</t>
  </si>
  <si>
    <t>182.88</t>
  </si>
  <si>
    <t>189.87</t>
  </si>
  <si>
    <t>195.08</t>
  </si>
  <si>
    <t>200.87</t>
  </si>
  <si>
    <t>207.61</t>
  </si>
  <si>
    <t>214.23</t>
  </si>
  <si>
    <t>223.40</t>
  </si>
  <si>
    <t>229.93</t>
  </si>
  <si>
    <t>231.78</t>
  </si>
  <si>
    <t>228.97</t>
  </si>
  <si>
    <t>234.06</t>
  </si>
  <si>
    <t>244.54</t>
  </si>
  <si>
    <t>255.82</t>
  </si>
  <si>
    <t>249.14</t>
  </si>
  <si>
    <t>251.76</t>
  </si>
  <si>
    <t>252.74</t>
  </si>
  <si>
    <t>235.77</t>
  </si>
  <si>
    <t>234.83</t>
  </si>
  <si>
    <t>242.29</t>
  </si>
  <si>
    <t>253.68</t>
  </si>
  <si>
    <t>255.66</t>
  </si>
  <si>
    <t>267.88</t>
  </si>
  <si>
    <t>297.29</t>
  </si>
  <si>
    <t>317.72</t>
  </si>
  <si>
    <t>336.95</t>
  </si>
  <si>
    <t>348.71</t>
  </si>
  <si>
    <t>392.11</t>
  </si>
  <si>
    <t>472.06</t>
  </si>
  <si>
    <t>100.00</t>
  </si>
  <si>
    <t>104.39</t>
  </si>
  <si>
    <t>116.88</t>
  </si>
  <si>
    <t>120.89</t>
  </si>
  <si>
    <t>125.38</t>
  </si>
  <si>
    <t>139.42</t>
  </si>
  <si>
    <t>141.36</t>
  </si>
  <si>
    <t>154.49</t>
  </si>
  <si>
    <t>126.44</t>
  </si>
  <si>
    <t>129.09</t>
  </si>
  <si>
    <t>131.08</t>
  </si>
  <si>
    <t>105.82</t>
  </si>
  <si>
    <t>141.54</t>
  </si>
  <si>
    <t>.</t>
  </si>
  <si>
    <t>136.36</t>
  </si>
  <si>
    <t>140.20</t>
  </si>
  <si>
    <t>143.75</t>
  </si>
  <si>
    <t>.</t>
  </si>
  <si>
    <t>152.55</t>
  </si>
  <si>
    <t>.</t>
  </si>
  <si>
    <t>100.00</t>
  </si>
  <si>
    <t>108.09</t>
  </si>
  <si>
    <t>107.53</t>
  </si>
  <si>
    <t>112.22</t>
  </si>
  <si>
    <t>119.51</t>
  </si>
  <si>
    <t>125.05</t>
  </si>
  <si>
    <t>134.20</t>
  </si>
  <si>
    <t>141.04</t>
  </si>
  <si>
    <t>141.58</t>
  </si>
  <si>
    <t>149.50</t>
  </si>
  <si>
    <t>154.21</t>
  </si>
  <si>
    <t>164.49</t>
  </si>
  <si>
    <t>170.59</t>
  </si>
  <si>
    <t>167.76</t>
  </si>
  <si>
    <t>187.25</t>
  </si>
  <si>
    <t>205.71</t>
  </si>
  <si>
    <t>203.11</t>
  </si>
  <si>
    <t>204.67</t>
  </si>
  <si>
    <t>187.85</t>
  </si>
  <si>
    <t>189.20</t>
  </si>
  <si>
    <t>188.58</t>
  </si>
  <si>
    <t>189.03</t>
  </si>
  <si>
    <t>196.65</t>
  </si>
  <si>
    <t>200.02</t>
  </si>
  <si>
    <t>204.96</t>
  </si>
  <si>
    <t>206.73</t>
  </si>
  <si>
    <t>216.33</t>
  </si>
  <si>
    <t>232.45</t>
  </si>
  <si>
    <t>237.00</t>
  </si>
  <si>
    <t>259.38</t>
  </si>
  <si>
    <t>297.26</t>
  </si>
  <si>
    <t>100.00</t>
  </si>
  <si>
    <t>98.75</t>
  </si>
  <si>
    <t>100.03</t>
  </si>
  <si>
    <t>106.14</t>
  </si>
  <si>
    <t>109.88</t>
  </si>
  <si>
    <t>120.98</t>
  </si>
  <si>
    <t>135.11</t>
  </si>
  <si>
    <t>127.58</t>
  </si>
  <si>
    <t>137.59</t>
  </si>
  <si>
    <t>150.37</t>
  </si>
  <si>
    <t>155.95</t>
  </si>
  <si>
    <t>162.47</t>
  </si>
  <si>
    <t>163.14</t>
  </si>
  <si>
    <t>164.16</t>
  </si>
  <si>
    <t>174.74</t>
  </si>
  <si>
    <t>176.74</t>
  </si>
  <si>
    <t>177.94</t>
  </si>
  <si>
    <t>189.23</t>
  </si>
  <si>
    <t>182.63</t>
  </si>
  <si>
    <t>180.33</t>
  </si>
  <si>
    <t>171.26</t>
  </si>
  <si>
    <t>170.77</t>
  </si>
  <si>
    <t>171.14</t>
  </si>
  <si>
    <t>163.69</t>
  </si>
  <si>
    <t>179.30</t>
  </si>
  <si>
    <t>188.43</t>
  </si>
  <si>
    <t>210.69</t>
  </si>
  <si>
    <t>226.88</t>
  </si>
  <si>
    <t>233.39</t>
  </si>
  <si>
    <t>245.77</t>
  </si>
  <si>
    <t>267.71</t>
  </si>
  <si>
    <t>310.38</t>
  </si>
  <si>
    <t>100.00</t>
  </si>
  <si>
    <t>101.96</t>
  </si>
  <si>
    <t>111.50</t>
  </si>
  <si>
    <t>113.48</t>
  </si>
  <si>
    <t>117.33</t>
  </si>
  <si>
    <t>118.97</t>
  </si>
  <si>
    <t>129.15</t>
  </si>
  <si>
    <t>142.00</t>
  </si>
  <si>
    <t>145.18</t>
  </si>
  <si>
    <t>156.90</t>
  </si>
  <si>
    <t>157.11</t>
  </si>
  <si>
    <t>162.14</t>
  </si>
  <si>
    <t>158.26</t>
  </si>
  <si>
    <t>163.07</t>
  </si>
  <si>
    <t>175.16</t>
  </si>
  <si>
    <t>178.60</t>
  </si>
  <si>
    <t>176.87</t>
  </si>
  <si>
    <t>184.06</t>
  </si>
  <si>
    <t>172.43</t>
  </si>
  <si>
    <t>173.52</t>
  </si>
  <si>
    <t>173.86</t>
  </si>
  <si>
    <t>173.11</t>
  </si>
  <si>
    <t>173.63</t>
  </si>
  <si>
    <t>183.30</t>
  </si>
  <si>
    <t>187.33</t>
  </si>
  <si>
    <t>190.17</t>
  </si>
  <si>
    <t>207.58</t>
  </si>
  <si>
    <t>217.82</t>
  </si>
  <si>
    <t>232.90</t>
  </si>
  <si>
    <t>261.02</t>
  </si>
  <si>
    <t>304.09</t>
  </si>
  <si>
    <t>100.00</t>
  </si>
  <si>
    <t>100.32</t>
  </si>
  <si>
    <t>105.83</t>
  </si>
  <si>
    <t>105.94</t>
  </si>
  <si>
    <t>111.25</t>
  </si>
  <si>
    <t>121.54</t>
  </si>
  <si>
    <t>126.76</t>
  </si>
  <si>
    <t>132.42</t>
  </si>
  <si>
    <t>137.51</t>
  </si>
  <si>
    <t>147.84</t>
  </si>
  <si>
    <t>149.95</t>
  </si>
  <si>
    <t>154.81</t>
  </si>
  <si>
    <t>157.32</t>
  </si>
  <si>
    <t>162.16</t>
  </si>
  <si>
    <t>170.50</t>
  </si>
  <si>
    <t>176.67</t>
  </si>
  <si>
    <t>186.49</t>
  </si>
  <si>
    <t>191.47</t>
  </si>
  <si>
    <t>190.53</t>
  </si>
  <si>
    <t>182.07</t>
  </si>
  <si>
    <t>179.52</t>
  </si>
  <si>
    <t>174.76</t>
  </si>
  <si>
    <t>172.50</t>
  </si>
  <si>
    <t>175.53</t>
  </si>
  <si>
    <t>186.94</t>
  </si>
  <si>
    <t>189.66</t>
  </si>
  <si>
    <t>211.20</t>
  </si>
  <si>
    <t>213.38</t>
  </si>
  <si>
    <t>230.81</t>
  </si>
  <si>
    <t>245.07</t>
  </si>
  <si>
    <t>272.35</t>
  </si>
  <si>
    <t>313.74</t>
  </si>
  <si>
    <t>100.00</t>
  </si>
  <si>
    <t>98.55</t>
  </si>
  <si>
    <t>104.28</t>
  </si>
  <si>
    <t>101.50</t>
  </si>
  <si>
    <t>110.33</t>
  </si>
  <si>
    <t>112.45</t>
  </si>
  <si>
    <t>118.51</t>
  </si>
  <si>
    <t>119.05</t>
  </si>
  <si>
    <t>123.50</t>
  </si>
  <si>
    <t>131.56</t>
  </si>
  <si>
    <t>133.88</t>
  </si>
  <si>
    <t>136.32</t>
  </si>
  <si>
    <t>147.02</t>
  </si>
  <si>
    <t>152.67</t>
  </si>
  <si>
    <t>160.39</t>
  </si>
  <si>
    <t>175.96</t>
  </si>
  <si>
    <t>183.20</t>
  </si>
  <si>
    <t>187.25</t>
  </si>
  <si>
    <t>187.54</t>
  </si>
  <si>
    <t>204.35</t>
  </si>
  <si>
    <t>223.56</t>
  </si>
  <si>
    <t>244.87</t>
  </si>
  <si>
    <t>238.49</t>
  </si>
  <si>
    <t>240.65</t>
  </si>
  <si>
    <t>226.55</t>
  </si>
  <si>
    <t>209.62</t>
  </si>
  <si>
    <t>206.34</t>
  </si>
  <si>
    <t>218.34</t>
  </si>
  <si>
    <t>211.20</t>
  </si>
  <si>
    <t>207.77</t>
  </si>
  <si>
    <t>221.81</t>
  </si>
  <si>
    <t>233.65</t>
  </si>
  <si>
    <t>256.81</t>
  </si>
  <si>
    <t>270.90</t>
  </si>
  <si>
    <t>279.76</t>
  </si>
  <si>
    <t>322.79</t>
  </si>
  <si>
    <t>392.71</t>
  </si>
  <si>
    <t>100.00</t>
  </si>
  <si>
    <t>101.63</t>
  </si>
  <si>
    <t>109.39</t>
  </si>
  <si>
    <t>109.58</t>
  </si>
  <si>
    <t>113.49</t>
  </si>
  <si>
    <t>117.28</t>
  </si>
  <si>
    <t>122.45</t>
  </si>
  <si>
    <t>125.23</t>
  </si>
  <si>
    <t>134.38</t>
  </si>
  <si>
    <t>140.78</t>
  </si>
  <si>
    <t>142.82</t>
  </si>
  <si>
    <t>150.86</t>
  </si>
  <si>
    <t>157.59</t>
  </si>
  <si>
    <t>162.66</t>
  </si>
  <si>
    <t>168.66</t>
  </si>
  <si>
    <t>171.55</t>
  </si>
  <si>
    <t>175.95</t>
  </si>
  <si>
    <t>181.73</t>
  </si>
  <si>
    <t>186.84</t>
  </si>
  <si>
    <t>194.39</t>
  </si>
  <si>
    <t>195.56</t>
  </si>
  <si>
    <t>196.53</t>
  </si>
  <si>
    <t>188.06</t>
  </si>
  <si>
    <t>180.77</t>
  </si>
  <si>
    <t>181.40</t>
  </si>
  <si>
    <t>187.74</t>
  </si>
  <si>
    <t>192.28</t>
  </si>
  <si>
    <t>197.72</t>
  </si>
  <si>
    <t>205.64</t>
  </si>
  <si>
    <t>222.75</t>
  </si>
  <si>
    <t>230.86</t>
  </si>
  <si>
    <t>248.85</t>
  </si>
  <si>
    <t>252.74</t>
  </si>
  <si>
    <t>290.33</t>
  </si>
  <si>
    <t>344.01</t>
  </si>
  <si>
    <t>100.00</t>
  </si>
  <si>
    <t>102.60</t>
  </si>
  <si>
    <t>99.30</t>
  </si>
  <si>
    <t>109.16</t>
  </si>
  <si>
    <t>106.56</t>
  </si>
  <si>
    <t>112.03</t>
  </si>
  <si>
    <t>114.90</t>
  </si>
  <si>
    <t>114.88</t>
  </si>
  <si>
    <t>130.93</t>
  </si>
  <si>
    <t>140.50</t>
  </si>
  <si>
    <t>140.26</t>
  </si>
  <si>
    <t>143.93</t>
  </si>
  <si>
    <t>137.67</t>
  </si>
  <si>
    <t>162.40</t>
  </si>
  <si>
    <t>158.82</t>
  </si>
  <si>
    <t>166.45</t>
  </si>
  <si>
    <t>176.86</t>
  </si>
  <si>
    <t>167.36</t>
  </si>
  <si>
    <t>141.52</t>
  </si>
  <si>
    <t>158.42</t>
  </si>
  <si>
    <t>139.23</t>
  </si>
  <si>
    <t>117.72</t>
  </si>
  <si>
    <t>143.04</t>
  </si>
  <si>
    <t>143.70</t>
  </si>
  <si>
    <t>160.13</t>
  </si>
  <si>
    <t>147.44</t>
  </si>
  <si>
    <t>159.19</t>
  </si>
  <si>
    <t>177.75</t>
  </si>
  <si>
    <t>193.31</t>
  </si>
  <si>
    <t>199.08</t>
  </si>
  <si>
    <t>321.49</t>
  </si>
  <si>
    <t>100.00</t>
  </si>
  <si>
    <t>102.16</t>
  </si>
  <si>
    <t>107.62</t>
  </si>
  <si>
    <t>107.38</t>
  </si>
  <si>
    <t>111.33</t>
  </si>
  <si>
    <t>115.96</t>
  </si>
  <si>
    <t>122.91</t>
  </si>
  <si>
    <t>127.96</t>
  </si>
  <si>
    <t>137.80</t>
  </si>
  <si>
    <t>141.89</t>
  </si>
  <si>
    <t>151.11</t>
  </si>
  <si>
    <t>156.67</t>
  </si>
  <si>
    <t>160.04</t>
  </si>
  <si>
    <t>167.41</t>
  </si>
  <si>
    <t>171.07</t>
  </si>
  <si>
    <t>186.39</t>
  </si>
  <si>
    <t>193.27</t>
  </si>
  <si>
    <t>200.14</t>
  </si>
  <si>
    <t>191.78</t>
  </si>
  <si>
    <t>181.63</t>
  </si>
  <si>
    <t>171.52</t>
  </si>
  <si>
    <t>172.09</t>
  </si>
  <si>
    <t>170.13</t>
  </si>
  <si>
    <t>182.66</t>
  </si>
  <si>
    <t>177.82</t>
  </si>
  <si>
    <t>191.08</t>
  </si>
  <si>
    <t>189.53</t>
  </si>
  <si>
    <t>204.13</t>
  </si>
  <si>
    <t>215.92</t>
  </si>
  <si>
    <t>227.44</t>
  </si>
  <si>
    <t>252.36</t>
  </si>
  <si>
    <t>313.04</t>
  </si>
  <si>
    <t>100.00</t>
  </si>
  <si>
    <t>103.60</t>
  </si>
  <si>
    <t>108.81</t>
  </si>
  <si>
    <t>113.02</t>
  </si>
  <si>
    <t>116.98</t>
  </si>
  <si>
    <t>119.43</t>
  </si>
  <si>
    <t>121.34</t>
  </si>
  <si>
    <t>126.06</t>
  </si>
  <si>
    <t>132.50</t>
  </si>
  <si>
    <t>139.08</t>
  </si>
  <si>
    <t>143.01</t>
  </si>
  <si>
    <t>148.25</t>
  </si>
  <si>
    <t>151.66</t>
  </si>
  <si>
    <t>155.73</t>
  </si>
  <si>
    <t>161.84</t>
  </si>
  <si>
    <t>166.55</t>
  </si>
  <si>
    <t>170.59</t>
  </si>
  <si>
    <t>171.36</t>
  </si>
  <si>
    <t>174.27</t>
  </si>
  <si>
    <t>178.25</t>
  </si>
  <si>
    <t>184.60</t>
  </si>
  <si>
    <t>189.11</t>
  </si>
  <si>
    <t>195.94</t>
  </si>
  <si>
    <t>193.09</t>
  </si>
  <si>
    <t>184.36</t>
  </si>
  <si>
    <t>177.39</t>
  </si>
  <si>
    <t>176.26</t>
  </si>
  <si>
    <t>179.82</t>
  </si>
  <si>
    <t>183.34</t>
  </si>
  <si>
    <t>189.69</t>
  </si>
  <si>
    <t>209.42</t>
  </si>
  <si>
    <t>218.15</t>
  </si>
  <si>
    <t>238.34</t>
  </si>
  <si>
    <t>247.89</t>
  </si>
  <si>
    <t>257.42</t>
  </si>
  <si>
    <t>287.24</t>
  </si>
  <si>
    <t>355.21</t>
  </si>
  <si>
    <t>100.00</t>
  </si>
  <si>
    <t>108.06</t>
  </si>
  <si>
    <t>120.07</t>
  </si>
  <si>
    <t>111.28</t>
  </si>
  <si>
    <t>123.24</t>
  </si>
  <si>
    <t>123.79</t>
  </si>
  <si>
    <t>125.18</t>
  </si>
  <si>
    <t>128.98</t>
  </si>
  <si>
    <t>134.29</t>
  </si>
  <si>
    <t>140.99</t>
  </si>
  <si>
    <t>145.61</t>
  </si>
  <si>
    <t>150.50</t>
  </si>
  <si>
    <t>152.90</t>
  </si>
  <si>
    <t>155.83</t>
  </si>
  <si>
    <t>158.51</t>
  </si>
  <si>
    <t>167.54</t>
  </si>
  <si>
    <t>176.84</t>
  </si>
  <si>
    <t>179.41</t>
  </si>
  <si>
    <t>186.57</t>
  </si>
  <si>
    <t>192.45</t>
  </si>
  <si>
    <t>195.46</t>
  </si>
  <si>
    <t>201.59</t>
  </si>
  <si>
    <t>208.01</t>
  </si>
  <si>
    <t>212.71</t>
  </si>
  <si>
    <t>216.19</t>
  </si>
  <si>
    <t>217.60</t>
  </si>
  <si>
    <t>228.91</t>
  </si>
  <si>
    <t>233.68</t>
  </si>
  <si>
    <t>242.81</t>
  </si>
  <si>
    <t>247.70</t>
  </si>
  <si>
    <t>242.91</t>
  </si>
  <si>
    <t>238.21</t>
  </si>
  <si>
    <t>232.15</t>
  </si>
  <si>
    <t>228.75</t>
  </si>
  <si>
    <t>232.98</t>
  </si>
  <si>
    <t>235.63</t>
  </si>
  <si>
    <t>246.04</t>
  </si>
  <si>
    <t>256.01</t>
  </si>
  <si>
    <t>275.46</t>
  </si>
  <si>
    <t>291.12</t>
  </si>
  <si>
    <t>303.64</t>
  </si>
  <si>
    <t>317.84</t>
  </si>
  <si>
    <t>349.50</t>
  </si>
  <si>
    <t>427.47</t>
  </si>
  <si>
    <t>100.00</t>
  </si>
  <si>
    <t>94.55</t>
  </si>
  <si>
    <t>111.61</t>
  </si>
  <si>
    <t>113.68</t>
  </si>
  <si>
    <t>116.53</t>
  </si>
  <si>
    <t>122.12</t>
  </si>
  <si>
    <t>129.12</t>
  </si>
  <si>
    <t>145.11</t>
  </si>
  <si>
    <t>147.84</t>
  </si>
  <si>
    <t>149.61</t>
  </si>
  <si>
    <t>157.03</t>
  </si>
  <si>
    <t>163.48</t>
  </si>
  <si>
    <t>167.11</t>
  </si>
  <si>
    <t>170.87</t>
  </si>
  <si>
    <t>171.00</t>
  </si>
  <si>
    <t>184.15</t>
  </si>
  <si>
    <t>186.47</t>
  </si>
  <si>
    <t>182.18</t>
  </si>
  <si>
    <t>173.20</t>
  </si>
  <si>
    <t>176.54</t>
  </si>
  <si>
    <t>170.42</t>
  </si>
  <si>
    <t>183.17</t>
  </si>
  <si>
    <t>175.18</t>
  </si>
  <si>
    <t>192.08</t>
  </si>
  <si>
    <t>197.97</t>
  </si>
  <si>
    <t>211.29</t>
  </si>
  <si>
    <t>233.04</t>
  </si>
  <si>
    <t>237.74</t>
  </si>
  <si>
    <t>253.21</t>
  </si>
  <si>
    <t>321.45</t>
  </si>
  <si>
    <t>100.00</t>
  </si>
  <si>
    <t>110.42</t>
  </si>
  <si>
    <t>122.70</t>
  </si>
  <si>
    <t>122.94</t>
  </si>
  <si>
    <t>125.70</t>
  </si>
  <si>
    <t>138.60</t>
  </si>
  <si>
    <t>150.38</t>
  </si>
  <si>
    <t>157.86</t>
  </si>
  <si>
    <t>164.74</t>
  </si>
  <si>
    <t>176.38</t>
  </si>
  <si>
    <t>171.39</t>
  </si>
  <si>
    <t>178.37</t>
  </si>
  <si>
    <t>195.78</t>
  </si>
  <si>
    <t>194.71</t>
  </si>
  <si>
    <t>217.33</t>
  </si>
  <si>
    <t>219.77</t>
  </si>
  <si>
    <t>198.99</t>
  </si>
  <si>
    <t>198.74</t>
  </si>
  <si>
    <t>199.26</t>
  </si>
  <si>
    <t>197.75</t>
  </si>
  <si>
    <t>187.73</t>
  </si>
  <si>
    <t>191.19</t>
  </si>
  <si>
    <t>202.38</t>
  </si>
  <si>
    <t>190.90</t>
  </si>
  <si>
    <t>214.65</t>
  </si>
  <si>
    <t>214.78</t>
  </si>
  <si>
    <t>235.93</t>
  </si>
  <si>
    <t>242.43</t>
  </si>
  <si>
    <t>277.93</t>
  </si>
  <si>
    <t>363.28</t>
  </si>
  <si>
    <t>100.00</t>
  </si>
  <si>
    <t>105.72</t>
  </si>
  <si>
    <t>111.82</t>
  </si>
  <si>
    <t>115.80</t>
  </si>
  <si>
    <t>129.84</t>
  </si>
  <si>
    <t>128.69</t>
  </si>
  <si>
    <t>142.13</t>
  </si>
  <si>
    <t>160.03</t>
  </si>
  <si>
    <t>144.63</t>
  </si>
  <si>
    <t>.</t>
  </si>
  <si>
    <t>138.85</t>
  </si>
  <si>
    <t>116.71</t>
  </si>
  <si>
    <t>.</t>
  </si>
  <si>
    <t>106.51</t>
  </si>
  <si>
    <t>142.75</t>
  </si>
  <si>
    <t>.</t>
  </si>
  <si>
    <t>203.01</t>
  </si>
  <si>
    <t>239.83</t>
  </si>
  <si>
    <t>221.75</t>
  </si>
  <si>
    <t>100.00</t>
  </si>
  <si>
    <t>105.05</t>
  </si>
  <si>
    <t>122.60</t>
  </si>
  <si>
    <t>135.93</t>
  </si>
  <si>
    <t>126.02</t>
  </si>
  <si>
    <t>139.35</t>
  </si>
  <si>
    <t>142.52</t>
  </si>
  <si>
    <t>140.31</t>
  </si>
  <si>
    <t>144.25</t>
  </si>
  <si>
    <t>144.61</t>
  </si>
  <si>
    <t>151.39</t>
  </si>
  <si>
    <t>158.57</t>
  </si>
  <si>
    <t>163.86</t>
  </si>
  <si>
    <t>165.13</t>
  </si>
  <si>
    <t>171.50</t>
  </si>
  <si>
    <t>176.36</t>
  </si>
  <si>
    <t>182.12</t>
  </si>
  <si>
    <t>188.87</t>
  </si>
  <si>
    <t>198.30</t>
  </si>
  <si>
    <t>208.78</t>
  </si>
  <si>
    <t>214.95</t>
  </si>
  <si>
    <t>222.68</t>
  </si>
  <si>
    <t>229.99</t>
  </si>
  <si>
    <t>240.15</t>
  </si>
  <si>
    <t>245.95</t>
  </si>
  <si>
    <t>249.85</t>
  </si>
  <si>
    <t>254.56</t>
  </si>
  <si>
    <t>264.20</t>
  </si>
  <si>
    <t>270.21</t>
  </si>
  <si>
    <t>280.44</t>
  </si>
  <si>
    <t>285.09</t>
  </si>
  <si>
    <t>281.92</t>
  </si>
  <si>
    <t>275.48</t>
  </si>
  <si>
    <t>268.89</t>
  </si>
  <si>
    <t>265.37</t>
  </si>
  <si>
    <t>266.66</t>
  </si>
  <si>
    <t>280.38</t>
  </si>
  <si>
    <t>297.12</t>
  </si>
  <si>
    <t>308.55</t>
  </si>
  <si>
    <t>336.23</t>
  </si>
  <si>
    <t>357.89</t>
  </si>
  <si>
    <t>378.17</t>
  </si>
  <si>
    <t>397.77</t>
  </si>
  <si>
    <t>442.13</t>
  </si>
  <si>
    <t>534.53</t>
  </si>
  <si>
    <t>100.00</t>
  </si>
  <si>
    <t>99.55</t>
  </si>
  <si>
    <t>118.17</t>
  </si>
  <si>
    <t>115.67</t>
  </si>
  <si>
    <t>121.37</t>
  </si>
  <si>
    <t>129.32</t>
  </si>
  <si>
    <t>139.90</t>
  </si>
  <si>
    <t>147.84</t>
  </si>
  <si>
    <t>165.59</t>
  </si>
  <si>
    <t>176.02</t>
  </si>
  <si>
    <t>183.92</t>
  </si>
  <si>
    <t>190.18</t>
  </si>
  <si>
    <t>194.08</t>
  </si>
  <si>
    <t>216.19</t>
  </si>
  <si>
    <t>236.42</t>
  </si>
  <si>
    <t>258.19</t>
  </si>
  <si>
    <t>268.04</t>
  </si>
  <si>
    <t>253.71</t>
  </si>
  <si>
    <t>235.25</t>
  </si>
  <si>
    <t>212.31</t>
  </si>
  <si>
    <t>221.78</t>
  </si>
  <si>
    <t>224.78</t>
  </si>
  <si>
    <t>201.36</t>
  </si>
  <si>
    <t>210.95</t>
  </si>
  <si>
    <t>233.03</t>
  </si>
  <si>
    <t>255.14</t>
  </si>
  <si>
    <t>236.69</t>
  </si>
  <si>
    <t>265.74</t>
  </si>
  <si>
    <t>270.58</t>
  </si>
  <si>
    <t>303.21</t>
  </si>
  <si>
    <t>407.97</t>
  </si>
  <si>
    <t>100.00</t>
  </si>
  <si>
    <t>94.25</t>
  </si>
  <si>
    <t>102.86</t>
  </si>
  <si>
    <t>106.27</t>
  </si>
  <si>
    <t>109.02</t>
  </si>
  <si>
    <t>113.05</t>
  </si>
  <si>
    <t>118.28</t>
  </si>
  <si>
    <t>124.98</t>
  </si>
  <si>
    <t>131.71</t>
  </si>
  <si>
    <t>138.42</t>
  </si>
  <si>
    <t>143.60</t>
  </si>
  <si>
    <t>151.54</t>
  </si>
  <si>
    <t>157.00</t>
  </si>
  <si>
    <t>164.98</t>
  </si>
  <si>
    <t>171.36</t>
  </si>
  <si>
    <t>173.70</t>
  </si>
  <si>
    <t>176.93</t>
  </si>
  <si>
    <t>185.42</t>
  </si>
  <si>
    <t>193.87</t>
  </si>
  <si>
    <t>205.08</t>
  </si>
  <si>
    <t>203.33</t>
  </si>
  <si>
    <t>204.65</t>
  </si>
  <si>
    <t>196.03</t>
  </si>
  <si>
    <t>197.66</t>
  </si>
  <si>
    <t>191.58</t>
  </si>
  <si>
    <t>192.85</t>
  </si>
  <si>
    <t>205.02</t>
  </si>
  <si>
    <t>205.04</t>
  </si>
  <si>
    <t>219.11</t>
  </si>
  <si>
    <t>240.48</t>
  </si>
  <si>
    <t>255.16</t>
  </si>
  <si>
    <t>281.31</t>
  </si>
  <si>
    <t>290.42</t>
  </si>
  <si>
    <t>314.90</t>
  </si>
  <si>
    <t>385.50</t>
  </si>
  <si>
    <t>100.00</t>
  </si>
  <si>
    <t>107.22</t>
  </si>
  <si>
    <t>103.89</t>
  </si>
  <si>
    <t>115.68</t>
  </si>
  <si>
    <t>118.69</t>
  </si>
  <si>
    <t>127.89</t>
  </si>
  <si>
    <t>137.35</t>
  </si>
  <si>
    <t>137.16</t>
  </si>
  <si>
    <t>150.27</t>
  </si>
  <si>
    <t>154.11</t>
  </si>
  <si>
    <t>159.58</t>
  </si>
  <si>
    <t>165.54</t>
  </si>
  <si>
    <t>172.18</t>
  </si>
  <si>
    <t>167.64</t>
  </si>
  <si>
    <t>180.09</t>
  </si>
  <si>
    <t>185.90</t>
  </si>
  <si>
    <t>192.01</t>
  </si>
  <si>
    <t>181.98</t>
  </si>
  <si>
    <t>186.34</t>
  </si>
  <si>
    <t>168.97</t>
  </si>
  <si>
    <t>164.68</t>
  </si>
  <si>
    <t>162.20</t>
  </si>
  <si>
    <t>161.65</t>
  </si>
  <si>
    <t>171.51</t>
  </si>
  <si>
    <t>177.32</t>
  </si>
  <si>
    <t>198.11</t>
  </si>
  <si>
    <t>212.85</t>
  </si>
  <si>
    <t>219.01</t>
  </si>
  <si>
    <t>229.97</t>
  </si>
  <si>
    <t>267.51</t>
  </si>
  <si>
    <t>305.96</t>
  </si>
  <si>
    <t>100.00</t>
  </si>
  <si>
    <t>106.61</t>
  </si>
  <si>
    <t>102.50</t>
  </si>
  <si>
    <t>107.71</t>
  </si>
  <si>
    <t>106.88</t>
  </si>
  <si>
    <t>108.52</t>
  </si>
  <si>
    <t>113.59</t>
  </si>
  <si>
    <t>113.13</t>
  </si>
  <si>
    <t>107.36</t>
  </si>
  <si>
    <t>100.96</t>
  </si>
  <si>
    <t>100.37</t>
  </si>
  <si>
    <t>100.43</t>
  </si>
  <si>
    <t>93.96</t>
  </si>
  <si>
    <t>107.37</t>
  </si>
  <si>
    <t>117.88</t>
  </si>
  <si>
    <t>112.49</t>
  </si>
  <si>
    <t>108.00</t>
  </si>
  <si>
    <t>127.91</t>
  </si>
  <si>
    <t>.</t>
  </si>
  <si>
    <t>136.79</t>
  </si>
  <si>
    <t>139.74</t>
  </si>
  <si>
    <t>225.56</t>
  </si>
  <si>
    <t>100.00</t>
  </si>
  <si>
    <t>104.70</t>
  </si>
  <si>
    <t>118.73</t>
  </si>
  <si>
    <t>107.62</t>
  </si>
  <si>
    <t>122.42</t>
  </si>
  <si>
    <t>121.89</t>
  </si>
  <si>
    <t>137.65</t>
  </si>
  <si>
    <t>142.64</t>
  </si>
  <si>
    <t>158.71</t>
  </si>
  <si>
    <t>170.89</t>
  </si>
  <si>
    <t>175.06</t>
  </si>
  <si>
    <t>182.01</t>
  </si>
  <si>
    <t>189.39</t>
  </si>
  <si>
    <t>211.61</t>
  </si>
  <si>
    <t>212.71</t>
  </si>
  <si>
    <t>224.73</t>
  </si>
  <si>
    <t>224.15</t>
  </si>
  <si>
    <t>223.52</t>
  </si>
  <si>
    <t>208.26</t>
  </si>
  <si>
    <t>195.78</t>
  </si>
  <si>
    <t>190.38</t>
  </si>
  <si>
    <t>192.09</t>
  </si>
  <si>
    <t>193.86</t>
  </si>
  <si>
    <t>203.86</t>
  </si>
  <si>
    <t>216.50</t>
  </si>
  <si>
    <t>215.50</t>
  </si>
  <si>
    <t>227.61</t>
  </si>
  <si>
    <t>236.14</t>
  </si>
  <si>
    <t>255.69</t>
  </si>
  <si>
    <t>274.85</t>
  </si>
  <si>
    <t>328.77</t>
  </si>
  <si>
    <t>100.00</t>
  </si>
  <si>
    <t>105.50</t>
  </si>
  <si>
    <t>111.75</t>
  </si>
  <si>
    <t>110.89</t>
  </si>
  <si>
    <t>134.04</t>
  </si>
  <si>
    <t>125.04</t>
  </si>
  <si>
    <t>134.92</t>
  </si>
  <si>
    <t>138.09</t>
  </si>
  <si>
    <t>148.55</t>
  </si>
  <si>
    <t>155.21</t>
  </si>
  <si>
    <t>156.07</t>
  </si>
  <si>
    <t>165.53</t>
  </si>
  <si>
    <t>174.58</t>
  </si>
  <si>
    <t>184.23</t>
  </si>
  <si>
    <t>189.73</t>
  </si>
  <si>
    <t>200.94</t>
  </si>
  <si>
    <t>188.81</t>
  </si>
  <si>
    <t>183.39</t>
  </si>
  <si>
    <t>177.83</t>
  </si>
  <si>
    <t>169.40</t>
  </si>
  <si>
    <t>171.24</t>
  </si>
  <si>
    <t>160.18</t>
  </si>
  <si>
    <t>176.31</t>
  </si>
  <si>
    <t>184.09</t>
  </si>
  <si>
    <t>201.90</t>
  </si>
  <si>
    <t>208.72</t>
  </si>
  <si>
    <t>216.60</t>
  </si>
  <si>
    <t>243.08</t>
  </si>
  <si>
    <t>270.51</t>
  </si>
  <si>
    <t>320.01</t>
  </si>
  <si>
    <t>100.00</t>
  </si>
  <si>
    <t>98.71</t>
  </si>
  <si>
    <t>102.90</t>
  </si>
  <si>
    <t>113.71</t>
  </si>
  <si>
    <t>116.06</t>
  </si>
  <si>
    <t>124.45</t>
  </si>
  <si>
    <t>129.30</t>
  </si>
  <si>
    <t>135.56</t>
  </si>
  <si>
    <t>140.52</t>
  </si>
  <si>
    <t>153.66</t>
  </si>
  <si>
    <t>158.92</t>
  </si>
  <si>
    <t>163.25</t>
  </si>
  <si>
    <t>166.02</t>
  </si>
  <si>
    <t>171.19</t>
  </si>
  <si>
    <t>180.58</t>
  </si>
  <si>
    <t>179.75</t>
  </si>
  <si>
    <t>190.63</t>
  </si>
  <si>
    <t>183.00</t>
  </si>
  <si>
    <t>176.87</t>
  </si>
  <si>
    <t>171.82</t>
  </si>
  <si>
    <t>163.20</t>
  </si>
  <si>
    <t>170.50</t>
  </si>
  <si>
    <t>173.68</t>
  </si>
  <si>
    <t>178.15</t>
  </si>
  <si>
    <t>186.51</t>
  </si>
  <si>
    <t>193.55</t>
  </si>
  <si>
    <t>213.17</t>
  </si>
  <si>
    <t>224.69</t>
  </si>
  <si>
    <t>237.73</t>
  </si>
  <si>
    <t>269.70</t>
  </si>
  <si>
    <t>328.06</t>
  </si>
  <si>
    <t>100.00</t>
  </si>
  <si>
    <t>102.06</t>
  </si>
  <si>
    <t>113.30</t>
  </si>
  <si>
    <t>113.29</t>
  </si>
  <si>
    <t>112.59</t>
  </si>
  <si>
    <t>117.58</t>
  </si>
  <si>
    <t>110.16</t>
  </si>
  <si>
    <t>124.51</t>
  </si>
  <si>
    <t>124.29</t>
  </si>
  <si>
    <t>113.78</t>
  </si>
  <si>
    <t>124.17</t>
  </si>
  <si>
    <t>124.49</t>
  </si>
  <si>
    <t>122.12</t>
  </si>
  <si>
    <t>138.64</t>
  </si>
  <si>
    <t>124.87</t>
  </si>
  <si>
    <t>117.80</t>
  </si>
  <si>
    <t>135.82</t>
  </si>
  <si>
    <t>130.91</t>
  </si>
  <si>
    <t>126.35</t>
  </si>
  <si>
    <t>143.71</t>
  </si>
  <si>
    <t>156.47</t>
  </si>
  <si>
    <t>173.48</t>
  </si>
  <si>
    <t>165.09</t>
  </si>
  <si>
    <t>190.60</t>
  </si>
  <si>
    <t>225.02</t>
  </si>
  <si>
    <t>100.00</t>
  </si>
  <si>
    <t>104.43</t>
  </si>
  <si>
    <t>130.80</t>
  </si>
  <si>
    <t>106.77</t>
  </si>
  <si>
    <t>117.16</t>
  </si>
  <si>
    <t>121.01</t>
  </si>
  <si>
    <t>126.76</t>
  </si>
  <si>
    <t>126.54</t>
  </si>
  <si>
    <t>137.99</t>
  </si>
  <si>
    <t>136.77</t>
  </si>
  <si>
    <t>140.08</t>
  </si>
  <si>
    <t>155.22</t>
  </si>
  <si>
    <t>150.99</t>
  </si>
  <si>
    <t>158.61</t>
  </si>
  <si>
    <t>169.96</t>
  </si>
  <si>
    <t>168.70</t>
  </si>
  <si>
    <t>171.58</t>
  </si>
  <si>
    <t>164.79</t>
  </si>
  <si>
    <t>156.04</t>
  </si>
  <si>
    <t>148.04</t>
  </si>
  <si>
    <t>152.32</t>
  </si>
  <si>
    <t>158.75</t>
  </si>
  <si>
    <t>158.73</t>
  </si>
  <si>
    <t>173.79</t>
  </si>
  <si>
    <t>190.17</t>
  </si>
  <si>
    <t>213.03</t>
  </si>
  <si>
    <t>215.43</t>
  </si>
  <si>
    <t>223.66</t>
  </si>
  <si>
    <t>266.63</t>
  </si>
  <si>
    <t>315.59</t>
  </si>
  <si>
    <t>100.00</t>
  </si>
  <si>
    <t>105.20</t>
  </si>
  <si>
    <t>95.16</t>
  </si>
  <si>
    <t>107.18</t>
  </si>
  <si>
    <t>111.83</t>
  </si>
  <si>
    <t>121.96</t>
  </si>
  <si>
    <t>118.67</t>
  </si>
  <si>
    <t>134.54</t>
  </si>
  <si>
    <t>138.03</t>
  </si>
  <si>
    <t>144.46</t>
  </si>
  <si>
    <t>145.93</t>
  </si>
  <si>
    <t>142.66</t>
  </si>
  <si>
    <t>145.32</t>
  </si>
  <si>
    <t>150.66</t>
  </si>
  <si>
    <t>158.78</t>
  </si>
  <si>
    <t>163.86</t>
  </si>
  <si>
    <t>165.35</t>
  </si>
  <si>
    <t>155.85</t>
  </si>
  <si>
    <t>145.64</t>
  </si>
  <si>
    <t>149.67</t>
  </si>
  <si>
    <t>145.72</t>
  </si>
  <si>
    <t>147.17</t>
  </si>
  <si>
    <t>139.63</t>
  </si>
  <si>
    <t>146.06</t>
  </si>
  <si>
    <t>149.77</t>
  </si>
  <si>
    <t>164.72</t>
  </si>
  <si>
    <t>175.63</t>
  </si>
  <si>
    <t>192.58</t>
  </si>
  <si>
    <t>195.38</t>
  </si>
  <si>
    <t>228.48</t>
  </si>
  <si>
    <t>268.56</t>
  </si>
  <si>
    <t>100.00</t>
  </si>
  <si>
    <t>99.34</t>
  </si>
  <si>
    <t>100.70</t>
  </si>
  <si>
    <t>108.78</t>
  </si>
  <si>
    <t>114.76</t>
  </si>
  <si>
    <t>123.72</t>
  </si>
  <si>
    <t>131.56</t>
  </si>
  <si>
    <t>134.79</t>
  </si>
  <si>
    <t>145.54</t>
  </si>
  <si>
    <t>155.71</t>
  </si>
  <si>
    <t>159.60</t>
  </si>
  <si>
    <t>160.56</t>
  </si>
  <si>
    <t>169.36</t>
  </si>
  <si>
    <t>171.45</t>
  </si>
  <si>
    <t>194.68</t>
  </si>
  <si>
    <t>202.09</t>
  </si>
  <si>
    <t>206.01</t>
  </si>
  <si>
    <t>199.20</t>
  </si>
  <si>
    <t>176.87</t>
  </si>
  <si>
    <t>179.65</t>
  </si>
  <si>
    <t>176.89</t>
  </si>
  <si>
    <t>168.62</t>
  </si>
  <si>
    <t>200.82</t>
  </si>
  <si>
    <t>212.42</t>
  </si>
  <si>
    <t>217.46</t>
  </si>
  <si>
    <t>229.74</t>
  </si>
  <si>
    <t>246.27</t>
  </si>
  <si>
    <t>255.87</t>
  </si>
  <si>
    <t>255.60</t>
  </si>
  <si>
    <t>293.57</t>
  </si>
  <si>
    <t>373.18</t>
  </si>
  <si>
    <t>100.00</t>
  </si>
  <si>
    <t>105.80</t>
  </si>
  <si>
    <t>118.96</t>
  </si>
  <si>
    <t>119.29</t>
  </si>
  <si>
    <t>116.48</t>
  </si>
  <si>
    <t>.</t>
  </si>
  <si>
    <t>144.26</t>
  </si>
  <si>
    <t>144.84</t>
  </si>
  <si>
    <t>158.87</t>
  </si>
  <si>
    <t>166.76</t>
  </si>
  <si>
    <t>186.94</t>
  </si>
  <si>
    <t>185.79</t>
  </si>
  <si>
    <t>187.76</t>
  </si>
  <si>
    <t>194.18</t>
  </si>
  <si>
    <t>196.13</t>
  </si>
  <si>
    <t>199.24</t>
  </si>
  <si>
    <t>200.76</t>
  </si>
  <si>
    <t>212.18</t>
  </si>
  <si>
    <t>225.27</t>
  </si>
  <si>
    <t>235.73</t>
  </si>
  <si>
    <t>242.98</t>
  </si>
  <si>
    <t>254.75</t>
  </si>
  <si>
    <t>264.34</t>
  </si>
  <si>
    <t>272.12</t>
  </si>
  <si>
    <t>280.02</t>
  </si>
  <si>
    <t>285.14</t>
  </si>
  <si>
    <t>292.30</t>
  </si>
  <si>
    <t>310.43</t>
  </si>
  <si>
    <t>338.03</t>
  </si>
  <si>
    <t>356.67</t>
  </si>
  <si>
    <t>365.32</t>
  </si>
  <si>
    <t>353.14</t>
  </si>
  <si>
    <t>335.15</t>
  </si>
  <si>
    <t>318.57</t>
  </si>
  <si>
    <t>322.30</t>
  </si>
  <si>
    <t>329.81</t>
  </si>
  <si>
    <t>350.80</t>
  </si>
  <si>
    <t>357.71</t>
  </si>
  <si>
    <t>381.56</t>
  </si>
  <si>
    <t>398.77</t>
  </si>
  <si>
    <t>422.19</t>
  </si>
  <si>
    <t>437.20</t>
  </si>
  <si>
    <t>448.97</t>
  </si>
  <si>
    <t>515.06</t>
  </si>
  <si>
    <t>624.10</t>
  </si>
  <si>
    <t>100.00</t>
  </si>
  <si>
    <t>100.60</t>
  </si>
  <si>
    <t>107.54</t>
  </si>
  <si>
    <t>125.86</t>
  </si>
  <si>
    <t>121.12</t>
  </si>
  <si>
    <t>118.56</t>
  </si>
  <si>
    <t>119.93</t>
  </si>
  <si>
    <t>117.32</t>
  </si>
  <si>
    <t>113.93</t>
  </si>
  <si>
    <t>118.82</t>
  </si>
  <si>
    <t>113.02</t>
  </si>
  <si>
    <t>122.94</t>
  </si>
  <si>
    <t>145.44</t>
  </si>
  <si>
    <t>131.91</t>
  </si>
  <si>
    <t>.</t>
  </si>
  <si>
    <t>133.45</t>
  </si>
  <si>
    <t>.</t>
  </si>
  <si>
    <t>136.38</t>
  </si>
  <si>
    <t>149.70</t>
  </si>
  <si>
    <t>.</t>
  </si>
  <si>
    <t>100.00</t>
  </si>
  <si>
    <t>104.49</t>
  </si>
  <si>
    <t>.</t>
  </si>
  <si>
    <t>123.40</t>
  </si>
  <si>
    <t>128.39</t>
  </si>
  <si>
    <t>151.23</t>
  </si>
  <si>
    <t>150.17</t>
  </si>
  <si>
    <t>158.30</t>
  </si>
  <si>
    <t>158.69</t>
  </si>
  <si>
    <t>157.09</t>
  </si>
  <si>
    <t>162.33</t>
  </si>
  <si>
    <t>165.71</t>
  </si>
  <si>
    <t>169.85</t>
  </si>
  <si>
    <t>169.19</t>
  </si>
  <si>
    <t>172.89</t>
  </si>
  <si>
    <t>183.94</t>
  </si>
  <si>
    <t>192.59</t>
  </si>
  <si>
    <t>200.22</t>
  </si>
  <si>
    <t>211.63</t>
  </si>
  <si>
    <t>221.87</t>
  </si>
  <si>
    <t>228.08</t>
  </si>
  <si>
    <t>246.23</t>
  </si>
  <si>
    <t>249.82</t>
  </si>
  <si>
    <t>252.73</t>
  </si>
  <si>
    <t>258.89</t>
  </si>
  <si>
    <t>268.62</t>
  </si>
  <si>
    <t>291.04</t>
  </si>
  <si>
    <t>306.51</t>
  </si>
  <si>
    <t>314.82</t>
  </si>
  <si>
    <t>308.92</t>
  </si>
  <si>
    <t>287.67</t>
  </si>
  <si>
    <t>283.66</t>
  </si>
  <si>
    <t>278.64</t>
  </si>
  <si>
    <t>281.80</t>
  </si>
  <si>
    <t>293.19</t>
  </si>
  <si>
    <t>305.13</t>
  </si>
  <si>
    <t>311.60</t>
  </si>
  <si>
    <t>336.35</t>
  </si>
  <si>
    <t>355.47</t>
  </si>
  <si>
    <t>374.56</t>
  </si>
  <si>
    <t>392.24</t>
  </si>
  <si>
    <t>442.11</t>
  </si>
  <si>
    <t>534.11</t>
  </si>
  <si>
    <t>100.00</t>
  </si>
  <si>
    <t>101.42</t>
  </si>
  <si>
    <t>113.32</t>
  </si>
  <si>
    <t>108.51</t>
  </si>
  <si>
    <t>114.87</t>
  </si>
  <si>
    <t>113.49</t>
  </si>
  <si>
    <t>118.39</t>
  </si>
  <si>
    <t>116.01</t>
  </si>
  <si>
    <t>127.30</t>
  </si>
  <si>
    <t>138.81</t>
  </si>
  <si>
    <t>138.19</t>
  </si>
  <si>
    <t>126.07</t>
  </si>
  <si>
    <t>130.73</t>
  </si>
  <si>
    <t>120.89</t>
  </si>
  <si>
    <t>116.31</t>
  </si>
  <si>
    <t>122.53</t>
  </si>
  <si>
    <t>117.14</t>
  </si>
  <si>
    <t>125.06</t>
  </si>
  <si>
    <t>145.44</t>
  </si>
  <si>
    <t>149.57</t>
  </si>
  <si>
    <t>137.84</t>
  </si>
  <si>
    <t>149.06</t>
  </si>
  <si>
    <t>154.04</t>
  </si>
  <si>
    <t>176.18</t>
  </si>
  <si>
    <t>199.62</t>
  </si>
  <si>
    <t>100.00</t>
  </si>
  <si>
    <t>98.44</t>
  </si>
  <si>
    <t>106.39</t>
  </si>
  <si>
    <t>114.58</t>
  </si>
  <si>
    <t>119.91</t>
  </si>
  <si>
    <t>117.88</t>
  </si>
  <si>
    <t>123.07</t>
  </si>
  <si>
    <t>127.01</t>
  </si>
  <si>
    <t>127.81</t>
  </si>
  <si>
    <t>134.53</t>
  </si>
  <si>
    <t>142.36</t>
  </si>
  <si>
    <t>151.93</t>
  </si>
  <si>
    <t>157.22</t>
  </si>
  <si>
    <t>165.53</t>
  </si>
  <si>
    <t>170.32</t>
  </si>
  <si>
    <t>173.31</t>
  </si>
  <si>
    <t>180.99</t>
  </si>
  <si>
    <t>185.73</t>
  </si>
  <si>
    <t>188.60</t>
  </si>
  <si>
    <t>193.61</t>
  </si>
  <si>
    <t>202.73</t>
  </si>
  <si>
    <t>219.59</t>
  </si>
  <si>
    <t>227.65</t>
  </si>
  <si>
    <t>235.64</t>
  </si>
  <si>
    <t>227.74</t>
  </si>
  <si>
    <t>214.34</t>
  </si>
  <si>
    <t>205.51</t>
  </si>
  <si>
    <t>206.93</t>
  </si>
  <si>
    <t>209.43</t>
  </si>
  <si>
    <t>226.37</t>
  </si>
  <si>
    <t>235.87</t>
  </si>
  <si>
    <t>249.33</t>
  </si>
  <si>
    <t>268.35</t>
  </si>
  <si>
    <t>294.45</t>
  </si>
  <si>
    <t>312.06</t>
  </si>
  <si>
    <t>325.21</t>
  </si>
  <si>
    <t>370.31</t>
  </si>
  <si>
    <t>454.73</t>
  </si>
  <si>
    <t>100.00</t>
  </si>
  <si>
    <t>105.21</t>
  </si>
  <si>
    <t>111.23</t>
  </si>
  <si>
    <t>110.61</t>
  </si>
  <si>
    <t>114.56</t>
  </si>
  <si>
    <t>124.47</t>
  </si>
  <si>
    <t>124.56</t>
  </si>
  <si>
    <t>127.33</t>
  </si>
  <si>
    <t>129.82</t>
  </si>
  <si>
    <t>131.62</t>
  </si>
  <si>
    <t>140.65</t>
  </si>
  <si>
    <t>146.01</t>
  </si>
  <si>
    <t>154.25</t>
  </si>
  <si>
    <t>161.66</t>
  </si>
  <si>
    <t>170.81</t>
  </si>
  <si>
    <t>180.53</t>
  </si>
  <si>
    <t>184.76</t>
  </si>
  <si>
    <t>191.44</t>
  </si>
  <si>
    <t>197.72</t>
  </si>
  <si>
    <t>206.13</t>
  </si>
  <si>
    <t>212.20</t>
  </si>
  <si>
    <t>221.49</t>
  </si>
  <si>
    <t>222.45</t>
  </si>
  <si>
    <t>218.91</t>
  </si>
  <si>
    <t>210.28</t>
  </si>
  <si>
    <t>201.14</t>
  </si>
  <si>
    <t>196.20</t>
  </si>
  <si>
    <t>197.97</t>
  </si>
  <si>
    <t>196.68</t>
  </si>
  <si>
    <t>206.37</t>
  </si>
  <si>
    <t>216.76</t>
  </si>
  <si>
    <t>235.96</t>
  </si>
  <si>
    <t>250.70</t>
  </si>
  <si>
    <t>267.80</t>
  </si>
  <si>
    <t>276.61</t>
  </si>
  <si>
    <t>317.38</t>
  </si>
  <si>
    <t>392.12</t>
  </si>
  <si>
    <t>100.00</t>
  </si>
  <si>
    <t>108.24</t>
  </si>
  <si>
    <t>112.03</t>
  </si>
  <si>
    <t>111.89</t>
  </si>
  <si>
    <t>110.68</t>
  </si>
  <si>
    <t>119.16</t>
  </si>
  <si>
    <t>130.40</t>
  </si>
  <si>
    <t>115.56</t>
  </si>
  <si>
    <t>128.46</t>
  </si>
  <si>
    <t>128.32</t>
  </si>
  <si>
    <t>119.50</t>
  </si>
  <si>
    <t>115.00</t>
  </si>
  <si>
    <t>124.09</t>
  </si>
  <si>
    <t>125.34</t>
  </si>
  <si>
    <t>128.01</t>
  </si>
  <si>
    <t>140.37</t>
  </si>
  <si>
    <t>139.93</t>
  </si>
  <si>
    <t>158.11</t>
  </si>
  <si>
    <t>176.57</t>
  </si>
  <si>
    <t>182.12</t>
  </si>
  <si>
    <t>199.92</t>
  </si>
  <si>
    <t>243.82</t>
  </si>
  <si>
    <t>100.00</t>
  </si>
  <si>
    <t>101.84</t>
  </si>
  <si>
    <t>101.91</t>
  </si>
  <si>
    <t>111.14</t>
  </si>
  <si>
    <t>109.66</t>
  </si>
  <si>
    <t>129.72</t>
  </si>
  <si>
    <t>124.26</t>
  </si>
  <si>
    <t>112.66</t>
  </si>
  <si>
    <t>122.84</t>
  </si>
  <si>
    <t>117.04</t>
  </si>
  <si>
    <t>114.53</t>
  </si>
  <si>
    <t>111.28</t>
  </si>
  <si>
    <t>110.98</t>
  </si>
  <si>
    <t>110.64</t>
  </si>
  <si>
    <t>116.08</t>
  </si>
  <si>
    <t>122.83</t>
  </si>
  <si>
    <t>119.07</t>
  </si>
  <si>
    <t>140.26</t>
  </si>
  <si>
    <t>147.67</t>
  </si>
  <si>
    <t>140.46</t>
  </si>
  <si>
    <t>163.50</t>
  </si>
  <si>
    <t>199.78</t>
  </si>
  <si>
    <t>100.00</t>
  </si>
  <si>
    <t>99.18</t>
  </si>
  <si>
    <t>101.60</t>
  </si>
  <si>
    <t>105.00</t>
  </si>
  <si>
    <t>102.69</t>
  </si>
  <si>
    <t>113.15</t>
  </si>
  <si>
    <t>118.72</t>
  </si>
  <si>
    <t>115.92</t>
  </si>
  <si>
    <t>100.58</t>
  </si>
  <si>
    <t>114.82</t>
  </si>
  <si>
    <t>91.11</t>
  </si>
  <si>
    <t>95.44</t>
  </si>
  <si>
    <t>.</t>
  </si>
  <si>
    <t>100.24</t>
  </si>
  <si>
    <t>112.68</t>
  </si>
  <si>
    <t>118.40</t>
  </si>
  <si>
    <t>123.13</t>
  </si>
  <si>
    <t>123.39</t>
  </si>
  <si>
    <t>140.01</t>
  </si>
  <si>
    <t>136.46</t>
  </si>
  <si>
    <t>184.08</t>
  </si>
  <si>
    <t>100.00</t>
  </si>
  <si>
    <t>104.42</t>
  </si>
  <si>
    <t>116.01</t>
  </si>
  <si>
    <t>122.93</t>
  </si>
  <si>
    <t>133.28</t>
  </si>
  <si>
    <t>132.38</t>
  </si>
  <si>
    <t>148.82</t>
  </si>
  <si>
    <t>147.61</t>
  </si>
  <si>
    <t>163.67</t>
  </si>
  <si>
    <t>170.30</t>
  </si>
  <si>
    <t>181.21</t>
  </si>
  <si>
    <t>193.07</t>
  </si>
  <si>
    <t>201.07</t>
  </si>
  <si>
    <t>206.05</t>
  </si>
  <si>
    <t>213.82</t>
  </si>
  <si>
    <t>214.94</t>
  </si>
  <si>
    <t>221.12</t>
  </si>
  <si>
    <t>223.52</t>
  </si>
  <si>
    <t>235.56</t>
  </si>
  <si>
    <t>242.34</t>
  </si>
  <si>
    <t>261.71</t>
  </si>
  <si>
    <t>273.06</t>
  </si>
  <si>
    <t>282.86</t>
  </si>
  <si>
    <t>296.98</t>
  </si>
  <si>
    <t>312.20</t>
  </si>
  <si>
    <t>320.44</t>
  </si>
  <si>
    <t>322.25</t>
  </si>
  <si>
    <t>334.59</t>
  </si>
  <si>
    <t>337.59</t>
  </si>
  <si>
    <t>349.61</t>
  </si>
  <si>
    <t>369.41</t>
  </si>
  <si>
    <t>377.07</t>
  </si>
  <si>
    <t>372.83</t>
  </si>
  <si>
    <t>351.51</t>
  </si>
  <si>
    <t>339.09</t>
  </si>
  <si>
    <t>325.92</t>
  </si>
  <si>
    <t>335.11</t>
  </si>
  <si>
    <t>341.52</t>
  </si>
  <si>
    <t>358.94</t>
  </si>
  <si>
    <t>382.54</t>
  </si>
  <si>
    <t>414.80</t>
  </si>
  <si>
    <t>450.04</t>
  </si>
  <si>
    <t>482.40</t>
  </si>
  <si>
    <t>504.16</t>
  </si>
  <si>
    <t>578.08</t>
  </si>
  <si>
    <t>713.40</t>
  </si>
  <si>
    <t>100.00</t>
  </si>
  <si>
    <t>109.86</t>
  </si>
  <si>
    <t>117.16</t>
  </si>
  <si>
    <t>129.54</t>
  </si>
  <si>
    <t>135.40</t>
  </si>
  <si>
    <t>140.30</t>
  </si>
  <si>
    <t>145.50</t>
  </si>
  <si>
    <t>152.19</t>
  </si>
  <si>
    <t>161.59</t>
  </si>
  <si>
    <t>171.93</t>
  </si>
  <si>
    <t>181.22</t>
  </si>
  <si>
    <t>191.26</t>
  </si>
  <si>
    <t>202.30</t>
  </si>
  <si>
    <t>207.57</t>
  </si>
  <si>
    <t>210.28</t>
  </si>
  <si>
    <t>214.76</t>
  </si>
  <si>
    <t>218.46</t>
  </si>
  <si>
    <t>224.04</t>
  </si>
  <si>
    <t>232.88</t>
  </si>
  <si>
    <t>239.95</t>
  </si>
  <si>
    <t>251.79</t>
  </si>
  <si>
    <t>261.49</t>
  </si>
  <si>
    <t>269.47</t>
  </si>
  <si>
    <t>276.66</t>
  </si>
  <si>
    <t>289.67</t>
  </si>
  <si>
    <t>295.11</t>
  </si>
  <si>
    <t>299.92</t>
  </si>
  <si>
    <t>302.69</t>
  </si>
  <si>
    <t>310.93</t>
  </si>
  <si>
    <t>324.86</t>
  </si>
  <si>
    <t>343.68</t>
  </si>
  <si>
    <t>341.14</t>
  </si>
  <si>
    <t>329.37</t>
  </si>
  <si>
    <t>306.06</t>
  </si>
  <si>
    <t>302.06</t>
  </si>
  <si>
    <t>311.53</t>
  </si>
  <si>
    <t>321.15</t>
  </si>
  <si>
    <t>332.24</t>
  </si>
  <si>
    <t>357.23</t>
  </si>
  <si>
    <t>386.46</t>
  </si>
  <si>
    <t>419.35</t>
  </si>
  <si>
    <t>440.23</t>
  </si>
  <si>
    <t>461.45</t>
  </si>
  <si>
    <t>526.33</t>
  </si>
  <si>
    <t>638.26</t>
  </si>
  <si>
    <t>100.00</t>
  </si>
  <si>
    <t>99.01</t>
  </si>
  <si>
    <t>113.19</t>
  </si>
  <si>
    <t>112.17</t>
  </si>
  <si>
    <t>118.11</t>
  </si>
  <si>
    <t>112.03</t>
  </si>
  <si>
    <t>113.66</t>
  </si>
  <si>
    <t>113.32</t>
  </si>
  <si>
    <t>103.13</t>
  </si>
  <si>
    <t>107.27</t>
  </si>
  <si>
    <t>100.28</t>
  </si>
  <si>
    <t>117.05</t>
  </si>
  <si>
    <t>103.09</t>
  </si>
  <si>
    <t>112.85</t>
  </si>
  <si>
    <t>138.56</t>
  </si>
  <si>
    <t>124.58</t>
  </si>
  <si>
    <t>136.44</t>
  </si>
  <si>
    <t>139.79</t>
  </si>
  <si>
    <t>152.35</t>
  </si>
  <si>
    <t>199.28</t>
  </si>
  <si>
    <t>100.00</t>
  </si>
  <si>
    <t>101.03</t>
  </si>
  <si>
    <t>110.93</t>
  </si>
  <si>
    <t>114.50</t>
  </si>
  <si>
    <t>122.84</t>
  </si>
  <si>
    <t>127.13</t>
  </si>
  <si>
    <t>126.24</t>
  </si>
  <si>
    <t>130.19</t>
  </si>
  <si>
    <t>135.75</t>
  </si>
  <si>
    <t>143.78</t>
  </si>
  <si>
    <t>148.95</t>
  </si>
  <si>
    <t>154.46</t>
  </si>
  <si>
    <t>162.63</t>
  </si>
  <si>
    <t>170.84</t>
  </si>
  <si>
    <t>179.57</t>
  </si>
  <si>
    <t>186.24</t>
  </si>
  <si>
    <t>193.36</t>
  </si>
  <si>
    <t>194.84</t>
  </si>
  <si>
    <t>202.58</t>
  </si>
  <si>
    <t>207.25</t>
  </si>
  <si>
    <t>220.56</t>
  </si>
  <si>
    <t>234.55</t>
  </si>
  <si>
    <t>233.82</t>
  </si>
  <si>
    <t>232.86</t>
  </si>
  <si>
    <t>220.12</t>
  </si>
  <si>
    <t>213.64</t>
  </si>
  <si>
    <t>205.99</t>
  </si>
  <si>
    <t>213.62</t>
  </si>
  <si>
    <t>218.03</t>
  </si>
  <si>
    <t>234.04</t>
  </si>
  <si>
    <t>240.00</t>
  </si>
  <si>
    <t>257.73</t>
  </si>
  <si>
    <t>275.39</t>
  </si>
  <si>
    <t>287.59</t>
  </si>
  <si>
    <t>302.41</t>
  </si>
  <si>
    <t>340.25</t>
  </si>
  <si>
    <t>407.23</t>
  </si>
  <si>
    <t>100.00</t>
  </si>
  <si>
    <t>108.93</t>
  </si>
  <si>
    <t>106.80</t>
  </si>
  <si>
    <t>.</t>
  </si>
  <si>
    <t>142.75</t>
  </si>
  <si>
    <t>141.17</t>
  </si>
  <si>
    <t>147.67</t>
  </si>
  <si>
    <t>155.30</t>
  </si>
  <si>
    <t>161.84</t>
  </si>
  <si>
    <t>169.35</t>
  </si>
  <si>
    <t>175.09</t>
  </si>
  <si>
    <t>195.29</t>
  </si>
  <si>
    <t>193.00</t>
  </si>
  <si>
    <t>202.90</t>
  </si>
  <si>
    <t>200.85</t>
  </si>
  <si>
    <t>204.01</t>
  </si>
  <si>
    <t>201.09</t>
  </si>
  <si>
    <t>201.11</t>
  </si>
  <si>
    <t>198.66</t>
  </si>
  <si>
    <t>215.86</t>
  </si>
  <si>
    <t>219.03</t>
  </si>
  <si>
    <t>227.01</t>
  </si>
  <si>
    <t>243.36</t>
  </si>
  <si>
    <t>253.40</t>
  </si>
  <si>
    <t>260.02</t>
  </si>
  <si>
    <t>277.68</t>
  </si>
  <si>
    <t>296.16</t>
  </si>
  <si>
    <t>332.61</t>
  </si>
  <si>
    <t>366.88</t>
  </si>
  <si>
    <t>383.44</t>
  </si>
  <si>
    <t>373.42</t>
  </si>
  <si>
    <t>346.44</t>
  </si>
  <si>
    <t>330.04</t>
  </si>
  <si>
    <t>338.18</t>
  </si>
  <si>
    <t>325.05</t>
  </si>
  <si>
    <t>329.76</t>
  </si>
  <si>
    <t>316.32</t>
  </si>
  <si>
    <t>349.06</t>
  </si>
  <si>
    <t>344.92</t>
  </si>
  <si>
    <t>372.65</t>
  </si>
  <si>
    <t>379.21</t>
  </si>
  <si>
    <t>402.10</t>
  </si>
  <si>
    <t>438.80</t>
  </si>
  <si>
    <t>520.67</t>
  </si>
  <si>
    <t>100.00</t>
  </si>
  <si>
    <t>102.44</t>
  </si>
  <si>
    <t>123.58</t>
  </si>
  <si>
    <t>133.00</t>
  </si>
  <si>
    <t>144.19</t>
  </si>
  <si>
    <t>157.23</t>
  </si>
  <si>
    <t>160.68</t>
  </si>
  <si>
    <t>165.49</t>
  </si>
  <si>
    <t>178.02</t>
  </si>
  <si>
    <t>181.60</t>
  </si>
  <si>
    <t>190.27</t>
  </si>
  <si>
    <t>193.78</t>
  </si>
  <si>
    <t>201.59</t>
  </si>
  <si>
    <t>210.13</t>
  </si>
  <si>
    <t>220.25</t>
  </si>
  <si>
    <t>230.71</t>
  </si>
  <si>
    <t>235.34</t>
  </si>
  <si>
    <t>239.70</t>
  </si>
  <si>
    <t>242.86</t>
  </si>
  <si>
    <t>242.09</t>
  </si>
  <si>
    <t>235.42</t>
  </si>
  <si>
    <t>241.22</t>
  </si>
  <si>
    <t>245.17</t>
  </si>
  <si>
    <t>253.63</t>
  </si>
  <si>
    <t>257.86</t>
  </si>
  <si>
    <t>265.57</t>
  </si>
  <si>
    <t>280.48</t>
  </si>
  <si>
    <t>288.79</t>
  </si>
  <si>
    <t>295.59</t>
  </si>
  <si>
    <t>307.40</t>
  </si>
  <si>
    <t>334.87</t>
  </si>
  <si>
    <t>364.40</t>
  </si>
  <si>
    <t>396.73</t>
  </si>
  <si>
    <t>399.06</t>
  </si>
  <si>
    <t>389.04</t>
  </si>
  <si>
    <t>376.46</t>
  </si>
  <si>
    <t>365.59</t>
  </si>
  <si>
    <t>342.94</t>
  </si>
  <si>
    <t>335.50</t>
  </si>
  <si>
    <t>334.56</t>
  </si>
  <si>
    <t>338.44</t>
  </si>
  <si>
    <t>345.74</t>
  </si>
  <si>
    <t>362.93</t>
  </si>
  <si>
    <t>375.00</t>
  </si>
  <si>
    <t>386.61</t>
  </si>
  <si>
    <t>399.13</t>
  </si>
  <si>
    <t>448.65</t>
  </si>
  <si>
    <t>541.06</t>
  </si>
  <si>
    <t>100.00</t>
  </si>
  <si>
    <t>107.29</t>
  </si>
  <si>
    <t>109.78</t>
  </si>
  <si>
    <t>110.76</t>
  </si>
  <si>
    <t>117.32</t>
  </si>
  <si>
    <t>113.54</t>
  </si>
  <si>
    <t>109.82</t>
  </si>
  <si>
    <t>122.26</t>
  </si>
  <si>
    <t>119.75</t>
  </si>
  <si>
    <t>126.55</t>
  </si>
  <si>
    <t>133.61</t>
  </si>
  <si>
    <t>142.10</t>
  </si>
  <si>
    <t>143.13</t>
  </si>
  <si>
    <t>149.44</t>
  </si>
  <si>
    <t>155.65</t>
  </si>
  <si>
    <t>166.38</t>
  </si>
  <si>
    <t>188.51</t>
  </si>
  <si>
    <t>198.67</t>
  </si>
  <si>
    <t>205.09</t>
  </si>
  <si>
    <t>193.25</t>
  </si>
  <si>
    <t>199.98</t>
  </si>
  <si>
    <t>194.12</t>
  </si>
  <si>
    <t>172.41</t>
  </si>
  <si>
    <t>178.96</t>
  </si>
  <si>
    <t>189.76</t>
  </si>
  <si>
    <t>190.09</t>
  </si>
  <si>
    <t>181.55</t>
  </si>
  <si>
    <t>210.61</t>
  </si>
  <si>
    <t>205.27</t>
  </si>
  <si>
    <t>227.74</t>
  </si>
  <si>
    <t>234.53</t>
  </si>
  <si>
    <t>245.00</t>
  </si>
  <si>
    <t>279.98</t>
  </si>
  <si>
    <t>100.00</t>
  </si>
  <si>
    <t>93.94</t>
  </si>
  <si>
    <t>93.69</t>
  </si>
  <si>
    <t>81.85</t>
  </si>
  <si>
    <t>.</t>
  </si>
  <si>
    <t>102.52</t>
  </si>
  <si>
    <t>86.65</t>
  </si>
  <si>
    <t>112.50</t>
  </si>
  <si>
    <t>109.51</t>
  </si>
  <si>
    <t>115.61</t>
  </si>
  <si>
    <t>118.17</t>
  </si>
  <si>
    <t>117.39</t>
  </si>
  <si>
    <t>115.75</t>
  </si>
  <si>
    <t>135.08</t>
  </si>
  <si>
    <t>153.09</t>
  </si>
  <si>
    <t>162.60</t>
  </si>
  <si>
    <t>162.15</t>
  </si>
  <si>
    <t>157.95</t>
  </si>
  <si>
    <t>149.20</t>
  </si>
  <si>
    <t>137.37</t>
  </si>
  <si>
    <t>139.64</t>
  </si>
  <si>
    <t>138.52</t>
  </si>
  <si>
    <t>.</t>
  </si>
  <si>
    <t>143.03</t>
  </si>
  <si>
    <t>164.96</t>
  </si>
  <si>
    <t>.</t>
  </si>
  <si>
    <t>190.77</t>
  </si>
  <si>
    <t>231.69</t>
  </si>
  <si>
    <t>255.91</t>
  </si>
  <si>
    <t>100.00</t>
  </si>
  <si>
    <t>105.67</t>
  </si>
  <si>
    <t>107.92</t>
  </si>
  <si>
    <t>.</t>
  </si>
  <si>
    <t>108.16</t>
  </si>
  <si>
    <t>111.24</t>
  </si>
  <si>
    <t>116.37</t>
  </si>
  <si>
    <t>117.00</t>
  </si>
  <si>
    <t>122.38</t>
  </si>
  <si>
    <t>128.30</t>
  </si>
  <si>
    <t>136.91</t>
  </si>
  <si>
    <t>137.30</t>
  </si>
  <si>
    <t>140.83</t>
  </si>
  <si>
    <t>153.71</t>
  </si>
  <si>
    <t>165.02</t>
  </si>
  <si>
    <t>181.75</t>
  </si>
  <si>
    <t>172.52</t>
  </si>
  <si>
    <t>181.64</t>
  </si>
  <si>
    <t>167.43</t>
  </si>
  <si>
    <t>166.68</t>
  </si>
  <si>
    <t>167.93</t>
  </si>
  <si>
    <t>164.64</t>
  </si>
  <si>
    <t>159.06</t>
  </si>
  <si>
    <t>155.62</t>
  </si>
  <si>
    <t>161.89</t>
  </si>
  <si>
    <t>164.53</t>
  </si>
  <si>
    <t>164.92</t>
  </si>
  <si>
    <t>168.61</t>
  </si>
  <si>
    <t>179.71</t>
  </si>
  <si>
    <t>197.53</t>
  </si>
  <si>
    <t>215.22</t>
  </si>
  <si>
    <t>100.00</t>
  </si>
  <si>
    <t>97.24</t>
  </si>
  <si>
    <t>116.87</t>
  </si>
  <si>
    <t>124.13</t>
  </si>
  <si>
    <t>125.34</t>
  </si>
  <si>
    <t>113.47</t>
  </si>
  <si>
    <t>131.04</t>
  </si>
  <si>
    <t>114.35</t>
  </si>
  <si>
    <t>123.74</t>
  </si>
  <si>
    <t>107.27</t>
  </si>
  <si>
    <t>128.24</t>
  </si>
  <si>
    <t>.</t>
  </si>
  <si>
    <t>116.81</t>
  </si>
  <si>
    <t>125.52</t>
  </si>
  <si>
    <t>133.33</t>
  </si>
  <si>
    <t>126.16</t>
  </si>
  <si>
    <t>135.34</t>
  </si>
  <si>
    <t>150.64</t>
  </si>
  <si>
    <t>160.07</t>
  </si>
  <si>
    <t>199.21</t>
  </si>
  <si>
    <t>100.00</t>
  </si>
  <si>
    <t>96.65</t>
  </si>
  <si>
    <t>103.83</t>
  </si>
  <si>
    <t>106.75</t>
  </si>
  <si>
    <t>93.36</t>
  </si>
  <si>
    <t>99.10</t>
  </si>
  <si>
    <t>107.55</t>
  </si>
  <si>
    <t>113.25</t>
  </si>
  <si>
    <t>111.91</t>
  </si>
  <si>
    <t>118.60</t>
  </si>
  <si>
    <t>124.79</t>
  </si>
  <si>
    <t>126.07</t>
  </si>
  <si>
    <t>133.02</t>
  </si>
  <si>
    <t>142.96</t>
  </si>
  <si>
    <t>144.56</t>
  </si>
  <si>
    <t>160.59</t>
  </si>
  <si>
    <t>162.77</t>
  </si>
  <si>
    <t>157.91</t>
  </si>
  <si>
    <t>144.23</t>
  </si>
  <si>
    <t>151.93</t>
  </si>
  <si>
    <t>149.79</t>
  </si>
  <si>
    <t>146.99</t>
  </si>
  <si>
    <t>158.95</t>
  </si>
  <si>
    <t>147.95</t>
  </si>
  <si>
    <t>151.88</t>
  </si>
  <si>
    <t>142.90</t>
  </si>
  <si>
    <t>166.05</t>
  </si>
  <si>
    <t>184.13</t>
  </si>
  <si>
    <t>186.65</t>
  </si>
  <si>
    <t>193.86</t>
  </si>
  <si>
    <t>245.42</t>
  </si>
  <si>
    <t>100.00</t>
  </si>
  <si>
    <t>105.99</t>
  </si>
  <si>
    <t>106.97</t>
  </si>
  <si>
    <t>108.44</t>
  </si>
  <si>
    <t>111.07</t>
  </si>
  <si>
    <t>110.72</t>
  </si>
  <si>
    <t>104.74</t>
  </si>
  <si>
    <t>115.17</t>
  </si>
  <si>
    <t>115.39</t>
  </si>
  <si>
    <t>122.67</t>
  </si>
  <si>
    <t>123.42</t>
  </si>
  <si>
    <t>128.56</t>
  </si>
  <si>
    <t>129.48</t>
  </si>
  <si>
    <t>135.90</t>
  </si>
  <si>
    <t>141.02</t>
  </si>
  <si>
    <t>152.89</t>
  </si>
  <si>
    <t>166.47</t>
  </si>
  <si>
    <t>169.33</t>
  </si>
  <si>
    <t>163.79</t>
  </si>
  <si>
    <t>157.57</t>
  </si>
  <si>
    <t>153.89</t>
  </si>
  <si>
    <t>152.79</t>
  </si>
  <si>
    <t>144.85</t>
  </si>
  <si>
    <t>154.23</t>
  </si>
  <si>
    <t>152.48</t>
  </si>
  <si>
    <t>149.35</t>
  </si>
  <si>
    <t>158.73</t>
  </si>
  <si>
    <t>159.13</t>
  </si>
  <si>
    <t>164.95</t>
  </si>
  <si>
    <t>185.43</t>
  </si>
  <si>
    <t>193.44</t>
  </si>
  <si>
    <t>241.42</t>
  </si>
  <si>
    <t>100.00</t>
  </si>
  <si>
    <t>103.94</t>
  </si>
  <si>
    <t>109.98</t>
  </si>
  <si>
    <t>112.91</t>
  </si>
  <si>
    <t>122.63</t>
  </si>
  <si>
    <t>122.80</t>
  </si>
  <si>
    <t>135.54</t>
  </si>
  <si>
    <t>144.49</t>
  </si>
  <si>
    <t>146.87</t>
  </si>
  <si>
    <t>134.41</t>
  </si>
  <si>
    <t>129.25</t>
  </si>
  <si>
    <t>123.78</t>
  </si>
  <si>
    <t>109.47</t>
  </si>
  <si>
    <t>113.15</t>
  </si>
  <si>
    <t>138.98</t>
  </si>
  <si>
    <t>122.56</t>
  </si>
  <si>
    <t>129.32</t>
  </si>
  <si>
    <t>.</t>
  </si>
  <si>
    <t>158.85</t>
  </si>
  <si>
    <t>139.71</t>
  </si>
  <si>
    <t>190.22</t>
  </si>
  <si>
    <t>245.01</t>
  </si>
  <si>
    <t>100.00</t>
  </si>
  <si>
    <t>113.52</t>
  </si>
  <si>
    <t>105.29</t>
  </si>
  <si>
    <t>111.38</t>
  </si>
  <si>
    <t>125.28</t>
  </si>
  <si>
    <t>120.49</t>
  </si>
  <si>
    <t>130.63</t>
  </si>
  <si>
    <t>120.81</t>
  </si>
  <si>
    <t>147.15</t>
  </si>
  <si>
    <t>161.88</t>
  </si>
  <si>
    <t>144.36</t>
  </si>
  <si>
    <t>166.80</t>
  </si>
  <si>
    <t>150.96</t>
  </si>
  <si>
    <t>144.16</t>
  </si>
  <si>
    <t>137.11</t>
  </si>
  <si>
    <t>133.73</t>
  </si>
  <si>
    <t>121.85</t>
  </si>
  <si>
    <t>134.12</t>
  </si>
  <si>
    <t>132.22</t>
  </si>
  <si>
    <t>188.75</t>
  </si>
  <si>
    <t>155.11</t>
  </si>
  <si>
    <t>165.79</t>
  </si>
  <si>
    <t>172.81</t>
  </si>
  <si>
    <t>196.72</t>
  </si>
  <si>
    <t>247.62</t>
  </si>
  <si>
    <t>100.00</t>
  </si>
  <si>
    <t>99.81</t>
  </si>
  <si>
    <t>106.72</t>
  </si>
  <si>
    <t>107.24</t>
  </si>
  <si>
    <t>111.41</t>
  </si>
  <si>
    <t>112.19</t>
  </si>
  <si>
    <t>112.23</t>
  </si>
  <si>
    <t>115.10</t>
  </si>
  <si>
    <t>126.47</t>
  </si>
  <si>
    <t>145.57</t>
  </si>
  <si>
    <t>147.93</t>
  </si>
  <si>
    <t>133.74</t>
  </si>
  <si>
    <t>119.56</t>
  </si>
  <si>
    <t>127.51</t>
  </si>
  <si>
    <t>117.92</t>
  </si>
  <si>
    <t>113.46</t>
  </si>
  <si>
    <t>111.54</t>
  </si>
  <si>
    <t>.</t>
  </si>
  <si>
    <t>116.78</t>
  </si>
  <si>
    <t>116.46</t>
  </si>
  <si>
    <t>126.02</t>
  </si>
  <si>
    <t>118.36</t>
  </si>
  <si>
    <t>148.19</t>
  </si>
  <si>
    <t>132.44</t>
  </si>
  <si>
    <t>100.00</t>
  </si>
  <si>
    <t>107.26</t>
  </si>
  <si>
    <t>116.83</t>
  </si>
  <si>
    <t>130.19</t>
  </si>
  <si>
    <t>131.69</t>
  </si>
  <si>
    <t>141.97</t>
  </si>
  <si>
    <t>141.95</t>
  </si>
  <si>
    <t>143.16</t>
  </si>
  <si>
    <t>159.15</t>
  </si>
  <si>
    <t>165.95</t>
  </si>
  <si>
    <t>174.56</t>
  </si>
  <si>
    <t>176.88</t>
  </si>
  <si>
    <t>177.83</t>
  </si>
  <si>
    <t>185.92</t>
  </si>
  <si>
    <t>190.87</t>
  </si>
  <si>
    <t>195.86</t>
  </si>
  <si>
    <t>202.66</t>
  </si>
  <si>
    <t>204.80</t>
  </si>
  <si>
    <t>202.86</t>
  </si>
  <si>
    <t>205.76</t>
  </si>
  <si>
    <t>212.38</t>
  </si>
  <si>
    <t>216.82</t>
  </si>
  <si>
    <t>215.27</t>
  </si>
  <si>
    <t>219.42</t>
  </si>
  <si>
    <t>231.24</t>
  </si>
  <si>
    <t>241.80</t>
  </si>
  <si>
    <t>244.50</t>
  </si>
  <si>
    <t>252.70</t>
  </si>
  <si>
    <t>267.76</t>
  </si>
  <si>
    <t>295.92</t>
  </si>
  <si>
    <t>315.86</t>
  </si>
  <si>
    <t>315.77</t>
  </si>
  <si>
    <t>312.16</t>
  </si>
  <si>
    <t>302.03</t>
  </si>
  <si>
    <t>293.49</t>
  </si>
  <si>
    <t>292.66</t>
  </si>
  <si>
    <t>285.79</t>
  </si>
  <si>
    <t>291.54</t>
  </si>
  <si>
    <t>292.59</t>
  </si>
  <si>
    <t>314.88</t>
  </si>
  <si>
    <t>315.51</t>
  </si>
  <si>
    <t>340.93</t>
  </si>
  <si>
    <t>364.86</t>
  </si>
  <si>
    <t>385.26</t>
  </si>
  <si>
    <t>430.13</t>
  </si>
  <si>
    <t>502.00</t>
  </si>
  <si>
    <t>100.00</t>
  </si>
  <si>
    <t>107.89</t>
  </si>
  <si>
    <t>102.30</t>
  </si>
  <si>
    <t>107.19</t>
  </si>
  <si>
    <t>104.94</t>
  </si>
  <si>
    <t>116.93</t>
  </si>
  <si>
    <t>119.05</t>
  </si>
  <si>
    <t>119.43</t>
  </si>
  <si>
    <t>108.84</t>
  </si>
  <si>
    <t>122.36</t>
  </si>
  <si>
    <t>134.48</t>
  </si>
  <si>
    <t>131.58</t>
  </si>
  <si>
    <t>127.02</t>
  </si>
  <si>
    <t>143.68</t>
  </si>
  <si>
    <t>139.47</t>
  </si>
  <si>
    <t>166.28</t>
  </si>
  <si>
    <t>167.07</t>
  </si>
  <si>
    <t>155.88</t>
  </si>
  <si>
    <t>162.48</t>
  </si>
  <si>
    <t>158.83</t>
  </si>
  <si>
    <t>140.57</t>
  </si>
  <si>
    <t>142.89</t>
  </si>
  <si>
    <t>133.45</t>
  </si>
  <si>
    <t>149.48</t>
  </si>
  <si>
    <t>152.41</t>
  </si>
  <si>
    <t>151.08</t>
  </si>
  <si>
    <t>181.52</t>
  </si>
  <si>
    <t>175.94</t>
  </si>
  <si>
    <t>183.10</t>
  </si>
  <si>
    <t>210.02</t>
  </si>
  <si>
    <t>235.36</t>
  </si>
  <si>
    <t>100.00</t>
  </si>
  <si>
    <t>104.30</t>
  </si>
  <si>
    <t>107.83</t>
  </si>
  <si>
    <t>97.82</t>
  </si>
  <si>
    <t>112.27</t>
  </si>
  <si>
    <t>129.01</t>
  </si>
  <si>
    <t>130.14</t>
  </si>
  <si>
    <t>138.61</t>
  </si>
  <si>
    <t>132.73</t>
  </si>
  <si>
    <t>123.94</t>
  </si>
  <si>
    <t>135.94</t>
  </si>
  <si>
    <t>118.62</t>
  </si>
  <si>
    <t>122.43</t>
  </si>
  <si>
    <t>112.54</t>
  </si>
  <si>
    <t>137.74</t>
  </si>
  <si>
    <t>116.32</t>
  </si>
  <si>
    <t>115.70</t>
  </si>
  <si>
    <t>141.72</t>
  </si>
  <si>
    <t>.</t>
  </si>
  <si>
    <t>140.37</t>
  </si>
  <si>
    <t>154.34</t>
  </si>
  <si>
    <t>191.90</t>
  </si>
  <si>
    <t>100.00</t>
  </si>
  <si>
    <t>103.20</t>
  </si>
  <si>
    <t>94.59</t>
  </si>
  <si>
    <t>112.50</t>
  </si>
  <si>
    <t>114.14</t>
  </si>
  <si>
    <t>111.91</t>
  </si>
  <si>
    <t>129.91</t>
  </si>
  <si>
    <t>127.22</t>
  </si>
  <si>
    <t>136.59</t>
  </si>
  <si>
    <t>162.17</t>
  </si>
  <si>
    <t>156.22</t>
  </si>
  <si>
    <t>152.46</t>
  </si>
  <si>
    <t>148.96</t>
  </si>
  <si>
    <t>132.27</t>
  </si>
  <si>
    <t>145.02</t>
  </si>
  <si>
    <t>145.54</t>
  </si>
  <si>
    <t>140.45</t>
  </si>
  <si>
    <t>137.52</t>
  </si>
  <si>
    <t>151.08</t>
  </si>
  <si>
    <t>171.88</t>
  </si>
  <si>
    <t>166.18</t>
  </si>
  <si>
    <t>163.68</t>
  </si>
  <si>
    <t>198.12</t>
  </si>
  <si>
    <t>196.35</t>
  </si>
  <si>
    <t>246.23</t>
  </si>
  <si>
    <t>100.00</t>
  </si>
  <si>
    <t>108.86</t>
  </si>
  <si>
    <t>135.19</t>
  </si>
  <si>
    <t>132.24</t>
  </si>
  <si>
    <t>126.77</t>
  </si>
  <si>
    <t>142.30</t>
  </si>
  <si>
    <t>140.27</t>
  </si>
  <si>
    <t>139.31</t>
  </si>
  <si>
    <t>131.80</t>
  </si>
  <si>
    <t>133.89</t>
  </si>
  <si>
    <t>125.57</t>
  </si>
  <si>
    <t>125.83</t>
  </si>
  <si>
    <t>111.42</t>
  </si>
  <si>
    <t>139.25</t>
  </si>
  <si>
    <t>126.59</t>
  </si>
  <si>
    <t>141.84</t>
  </si>
  <si>
    <t>165.65</t>
  </si>
  <si>
    <t>161.19</t>
  </si>
  <si>
    <t>164.80</t>
  </si>
  <si>
    <t>196.28</t>
  </si>
  <si>
    <t>100.00</t>
  </si>
  <si>
    <t>102.84</t>
  </si>
  <si>
    <t>106.82</t>
  </si>
  <si>
    <t>112.65</t>
  </si>
  <si>
    <t>111.74</t>
  </si>
  <si>
    <t>120.60</t>
  </si>
  <si>
    <t>120.49</t>
  </si>
  <si>
    <t>121.70</t>
  </si>
  <si>
    <t>127.49</t>
  </si>
  <si>
    <t>128.82</t>
  </si>
  <si>
    <t>132.55</t>
  </si>
  <si>
    <t>133.57</t>
  </si>
  <si>
    <t>135.18</t>
  </si>
  <si>
    <t>135.53</t>
  </si>
  <si>
    <t>140.81</t>
  </si>
  <si>
    <t>142.38</t>
  </si>
  <si>
    <t>144.71</t>
  </si>
  <si>
    <t>152.05</t>
  </si>
  <si>
    <t>156.31</t>
  </si>
  <si>
    <t>159.04</t>
  </si>
  <si>
    <t>163.02</t>
  </si>
  <si>
    <t>176.38</t>
  </si>
  <si>
    <t>192.04</t>
  </si>
  <si>
    <t>201.73</t>
  </si>
  <si>
    <t>206.08</t>
  </si>
  <si>
    <t>205.02</t>
  </si>
  <si>
    <t>195.67</t>
  </si>
  <si>
    <t>188.72</t>
  </si>
  <si>
    <t>184.72</t>
  </si>
  <si>
    <t>183.78</t>
  </si>
  <si>
    <t>182.52</t>
  </si>
  <si>
    <t>197.05</t>
  </si>
  <si>
    <t>196.59</t>
  </si>
  <si>
    <t>210.72</t>
  </si>
  <si>
    <t>213.11</t>
  </si>
  <si>
    <t>223.44</t>
  </si>
  <si>
    <t>232.21</t>
  </si>
  <si>
    <t>259.20</t>
  </si>
  <si>
    <t>296.48</t>
  </si>
  <si>
    <t>100.00</t>
  </si>
  <si>
    <t>94.72</t>
  </si>
  <si>
    <t>101.33</t>
  </si>
  <si>
    <t>99.54</t>
  </si>
  <si>
    <t>103.52</t>
  </si>
  <si>
    <t>108.14</t>
  </si>
  <si>
    <t>112.12</t>
  </si>
  <si>
    <t>113.43</t>
  </si>
  <si>
    <t>123.11</t>
  </si>
  <si>
    <t>134.64</t>
  </si>
  <si>
    <t>142.47</t>
  </si>
  <si>
    <t>146.72</t>
  </si>
  <si>
    <t>158.96</t>
  </si>
  <si>
    <t>167.56</t>
  </si>
  <si>
    <t>178.89</t>
  </si>
  <si>
    <t>197.91</t>
  </si>
  <si>
    <t>208.83</t>
  </si>
  <si>
    <t>216.91</t>
  </si>
  <si>
    <t>234.77</t>
  </si>
  <si>
    <t>265.80</t>
  </si>
  <si>
    <t>311.09</t>
  </si>
  <si>
    <t>317.87</t>
  </si>
  <si>
    <t>320.73</t>
  </si>
  <si>
    <t>307.47</t>
  </si>
  <si>
    <t>269.18</t>
  </si>
  <si>
    <t>249.23</t>
  </si>
  <si>
    <t>245.38</t>
  </si>
  <si>
    <t>238.77</t>
  </si>
  <si>
    <t>254.65</t>
  </si>
  <si>
    <t>267.81</t>
  </si>
  <si>
    <t>282.97</t>
  </si>
  <si>
    <t>298.55</t>
  </si>
  <si>
    <t>317.21</t>
  </si>
  <si>
    <t>334.78</t>
  </si>
  <si>
    <t>357.69</t>
  </si>
  <si>
    <t>401.88</t>
  </si>
  <si>
    <t>482.72</t>
  </si>
  <si>
    <t>100.00</t>
  </si>
  <si>
    <t>100.46</t>
  </si>
  <si>
    <t>95.34</t>
  </si>
  <si>
    <t>100.48</t>
  </si>
  <si>
    <t>102.55</t>
  </si>
  <si>
    <t>109.40</t>
  </si>
  <si>
    <t>111.14</t>
  </si>
  <si>
    <t>109.12</t>
  </si>
  <si>
    <t>107.65</t>
  </si>
  <si>
    <t>116.14</t>
  </si>
  <si>
    <t>124.68</t>
  </si>
  <si>
    <t>138.69</t>
  </si>
  <si>
    <t>138.36</t>
  </si>
  <si>
    <t>145.67</t>
  </si>
  <si>
    <t>159.08</t>
  </si>
  <si>
    <t>175.24</t>
  </si>
  <si>
    <t>176.87</t>
  </si>
  <si>
    <t>188.55</t>
  </si>
  <si>
    <t>201.25</t>
  </si>
  <si>
    <t>225.21</t>
  </si>
  <si>
    <t>244.34</t>
  </si>
  <si>
    <t>269.97</t>
  </si>
  <si>
    <t>263.33</t>
  </si>
  <si>
    <t>260.25</t>
  </si>
  <si>
    <t>222.48</t>
  </si>
  <si>
    <t>201.73</t>
  </si>
  <si>
    <t>187.30</t>
  </si>
  <si>
    <t>190.22</t>
  </si>
  <si>
    <t>187.26</t>
  </si>
  <si>
    <t>204.26</t>
  </si>
  <si>
    <t>211.96</t>
  </si>
  <si>
    <t>210.62</t>
  </si>
  <si>
    <t>249.59</t>
  </si>
  <si>
    <t>244.66</t>
  </si>
  <si>
    <t>257.15</t>
  </si>
  <si>
    <t>293.35</t>
  </si>
  <si>
    <t>370.23</t>
  </si>
  <si>
    <t>100.00</t>
  </si>
  <si>
    <t>97.81</t>
  </si>
  <si>
    <t>103.74</t>
  </si>
  <si>
    <t>108.73</t>
  </si>
  <si>
    <t>112.24</t>
  </si>
  <si>
    <t>115.68</t>
  </si>
  <si>
    <t>118.03</t>
  </si>
  <si>
    <t>127.15</t>
  </si>
  <si>
    <t>126.74</t>
  </si>
  <si>
    <t>131.16</t>
  </si>
  <si>
    <t>140.53</t>
  </si>
  <si>
    <t>151.79</t>
  </si>
  <si>
    <t>155.10</t>
  </si>
  <si>
    <t>160.50</t>
  </si>
  <si>
    <t>171.83</t>
  </si>
  <si>
    <t>184.29</t>
  </si>
  <si>
    <t>193.91</t>
  </si>
  <si>
    <t>201.62</t>
  </si>
  <si>
    <t>218.05</t>
  </si>
  <si>
    <t>240.32</t>
  </si>
  <si>
    <t>273.89</t>
  </si>
  <si>
    <t>284.06</t>
  </si>
  <si>
    <t>278.96</t>
  </si>
  <si>
    <t>263.96</t>
  </si>
  <si>
    <t>238.67</t>
  </si>
  <si>
    <t>222.18</t>
  </si>
  <si>
    <t>211.46</t>
  </si>
  <si>
    <t>211.04</t>
  </si>
  <si>
    <t>208.78</t>
  </si>
  <si>
    <t>234.87</t>
  </si>
  <si>
    <t>240.20</t>
  </si>
  <si>
    <t>250.08</t>
  </si>
  <si>
    <t>263.71</t>
  </si>
  <si>
    <t>271.27</t>
  </si>
  <si>
    <t>282.60</t>
  </si>
  <si>
    <t>317.47</t>
  </si>
  <si>
    <t>401.45</t>
  </si>
  <si>
    <t>100.00</t>
  </si>
  <si>
    <t>102.62</t>
  </si>
  <si>
    <t>105.48</t>
  </si>
  <si>
    <t>112.16</t>
  </si>
  <si>
    <t>116.40</t>
  </si>
  <si>
    <t>120.49</t>
  </si>
  <si>
    <t>122.06</t>
  </si>
  <si>
    <t>123.40</t>
  </si>
  <si>
    <t>128.05</t>
  </si>
  <si>
    <t>137.40</t>
  </si>
  <si>
    <t>165.09</t>
  </si>
  <si>
    <t>164.50</t>
  </si>
  <si>
    <t>153.13</t>
  </si>
  <si>
    <t>145.44</t>
  </si>
  <si>
    <t>127.72</t>
  </si>
  <si>
    <t>121.24</t>
  </si>
  <si>
    <t>121.97</t>
  </si>
  <si>
    <t>121.66</t>
  </si>
  <si>
    <t>134.23</t>
  </si>
  <si>
    <t>133.22</t>
  </si>
  <si>
    <t>144.12</t>
  </si>
  <si>
    <t>151.09</t>
  </si>
  <si>
    <t>158.26</t>
  </si>
  <si>
    <t>156.63</t>
  </si>
  <si>
    <t>165.08</t>
  </si>
  <si>
    <t>189.42</t>
  </si>
  <si>
    <t>199.62</t>
  </si>
  <si>
    <t>100.00</t>
  </si>
  <si>
    <t>104.08</t>
  </si>
  <si>
    <t>106.85</t>
  </si>
  <si>
    <t>104.58</t>
  </si>
  <si>
    <t>106.24</t>
  </si>
  <si>
    <t>111.33</t>
  </si>
  <si>
    <t>123.40</t>
  </si>
  <si>
    <t>124.02</t>
  </si>
  <si>
    <t>136.56</t>
  </si>
  <si>
    <t>141.24</t>
  </si>
  <si>
    <t>148.74</t>
  </si>
  <si>
    <t>161.11</t>
  </si>
  <si>
    <t>170.35</t>
  </si>
  <si>
    <t>172.09</t>
  </si>
  <si>
    <t>174.64</t>
  </si>
  <si>
    <t>183.55</t>
  </si>
  <si>
    <t>212.36</t>
  </si>
  <si>
    <t>229.74</t>
  </si>
  <si>
    <t>232.02</t>
  </si>
  <si>
    <t>223.43</t>
  </si>
  <si>
    <t>199.00</t>
  </si>
  <si>
    <t>179.08</t>
  </si>
  <si>
    <t>164.66</t>
  </si>
  <si>
    <t>157.22</t>
  </si>
  <si>
    <t>155.66</t>
  </si>
  <si>
    <t>171.63</t>
  </si>
  <si>
    <t>177.90</t>
  </si>
  <si>
    <t>197.06</t>
  </si>
  <si>
    <t>210.36</t>
  </si>
  <si>
    <t>228.87</t>
  </si>
  <si>
    <t>239.96</t>
  </si>
  <si>
    <t>240.99</t>
  </si>
  <si>
    <t>271.40</t>
  </si>
  <si>
    <t>320.61</t>
  </si>
  <si>
    <t>100.00</t>
  </si>
  <si>
    <t>99.68</t>
  </si>
  <si>
    <t>105.56</t>
  </si>
  <si>
    <t>110.96</t>
  </si>
  <si>
    <t>114.98</t>
  </si>
  <si>
    <t>121.75</t>
  </si>
  <si>
    <t>132.68</t>
  </si>
  <si>
    <t>147.39</t>
  </si>
  <si>
    <t>156.32</t>
  </si>
  <si>
    <t>170.77</t>
  </si>
  <si>
    <t>177.81</t>
  </si>
  <si>
    <t>183.73</t>
  </si>
  <si>
    <t>197.83</t>
  </si>
  <si>
    <t>225.11</t>
  </si>
  <si>
    <t>247.64</t>
  </si>
  <si>
    <t>261.32</t>
  </si>
  <si>
    <t>255.87</t>
  </si>
  <si>
    <t>243.42</t>
  </si>
  <si>
    <t>227.16</t>
  </si>
  <si>
    <t>201.64</t>
  </si>
  <si>
    <t>202.52</t>
  </si>
  <si>
    <t>185.51</t>
  </si>
  <si>
    <t>185.26</t>
  </si>
  <si>
    <t>191.63</t>
  </si>
  <si>
    <t>199.51</t>
  </si>
  <si>
    <t>216.03</t>
  </si>
  <si>
    <t>213.64</t>
  </si>
  <si>
    <t>211.70</t>
  </si>
  <si>
    <t>233.78</t>
  </si>
  <si>
    <t>263.91</t>
  </si>
  <si>
    <t>354.83</t>
  </si>
  <si>
    <t>100.00</t>
  </si>
  <si>
    <t>100.30</t>
  </si>
  <si>
    <t>103.40</t>
  </si>
  <si>
    <t>109.12</t>
  </si>
  <si>
    <t>124.83</t>
  </si>
  <si>
    <t>125.94</t>
  </si>
  <si>
    <t>132.38</t>
  </si>
  <si>
    <t>136.15</t>
  </si>
  <si>
    <t>145.54</t>
  </si>
  <si>
    <t>133.10</t>
  </si>
  <si>
    <t>131.88</t>
  </si>
  <si>
    <t>127.00</t>
  </si>
  <si>
    <t>124.24</t>
  </si>
  <si>
    <t>114.52</t>
  </si>
  <si>
    <t>.</t>
  </si>
  <si>
    <t>110.06</t>
  </si>
  <si>
    <t>95.64</t>
  </si>
  <si>
    <t>128.62</t>
  </si>
  <si>
    <t>118.03</t>
  </si>
  <si>
    <t>139.60</t>
  </si>
  <si>
    <t>132.72</t>
  </si>
  <si>
    <t>187.60</t>
  </si>
  <si>
    <t>100.00</t>
  </si>
  <si>
    <t>101.25</t>
  </si>
  <si>
    <t>97.22</t>
  </si>
  <si>
    <t>101.02</t>
  </si>
  <si>
    <t>103.87</t>
  </si>
  <si>
    <t>109.45</t>
  </si>
  <si>
    <t>112.25</t>
  </si>
  <si>
    <t>111.27</t>
  </si>
  <si>
    <t>114.83</t>
  </si>
  <si>
    <t>116.09</t>
  </si>
  <si>
    <t>122.71</t>
  </si>
  <si>
    <t>129.48</t>
  </si>
  <si>
    <t>131.02</t>
  </si>
  <si>
    <t>140.51</t>
  </si>
  <si>
    <t>147.70</t>
  </si>
  <si>
    <t>167.73</t>
  </si>
  <si>
    <t>178.15</t>
  </si>
  <si>
    <t>185.23</t>
  </si>
  <si>
    <t>185.51</t>
  </si>
  <si>
    <t>204.58</t>
  </si>
  <si>
    <t>249.19</t>
  </si>
  <si>
    <t>282.13</t>
  </si>
  <si>
    <t>278.72</t>
  </si>
  <si>
    <t>265.28</t>
  </si>
  <si>
    <t>239.03</t>
  </si>
  <si>
    <t>208.63</t>
  </si>
  <si>
    <t>194.38</t>
  </si>
  <si>
    <t>189.17</t>
  </si>
  <si>
    <t>181.87</t>
  </si>
  <si>
    <t>195.86</t>
  </si>
  <si>
    <t>210.42</t>
  </si>
  <si>
    <t>215.43</t>
  </si>
  <si>
    <t>229.38</t>
  </si>
  <si>
    <t>247.08</t>
  </si>
  <si>
    <t>242.62</t>
  </si>
  <si>
    <t>253.90</t>
  </si>
  <si>
    <t>285.66</t>
  </si>
  <si>
    <t>451.90</t>
  </si>
  <si>
    <t>100.00</t>
  </si>
  <si>
    <t>103.48</t>
  </si>
  <si>
    <t>120.51</t>
  </si>
  <si>
    <t>125.18</t>
  </si>
  <si>
    <t>136.83</t>
  </si>
  <si>
    <t>137.11</t>
  </si>
  <si>
    <t>138.09</t>
  </si>
  <si>
    <t>108.13</t>
  </si>
  <si>
    <t>120.73</t>
  </si>
  <si>
    <t>111.14</t>
  </si>
  <si>
    <t>99.01</t>
  </si>
  <si>
    <t>107.19</t>
  </si>
  <si>
    <t>124.24</t>
  </si>
  <si>
    <t>112.16</t>
  </si>
  <si>
    <t>119.33</t>
  </si>
  <si>
    <t>128.79</t>
  </si>
  <si>
    <t>142.28</t>
  </si>
  <si>
    <t>139.51</t>
  </si>
  <si>
    <t>157.66</t>
  </si>
  <si>
    <t>181.05</t>
  </si>
  <si>
    <t>100.00</t>
  </si>
  <si>
    <t>97.21</t>
  </si>
  <si>
    <t>97.48</t>
  </si>
  <si>
    <t>101.58</t>
  </si>
  <si>
    <t>102.03</t>
  </si>
  <si>
    <t>107.24</t>
  </si>
  <si>
    <t>106.16</t>
  </si>
  <si>
    <t>109.48</t>
  </si>
  <si>
    <t>110.75</t>
  </si>
  <si>
    <t>113.35</t>
  </si>
  <si>
    <t>117.59</t>
  </si>
  <si>
    <t>122.18</t>
  </si>
  <si>
    <t>138.67</t>
  </si>
  <si>
    <t>144.38</t>
  </si>
  <si>
    <t>157.49</t>
  </si>
  <si>
    <t>165.09</t>
  </si>
  <si>
    <t>183.08</t>
  </si>
  <si>
    <t>215.58</t>
  </si>
  <si>
    <t>233.11</t>
  </si>
  <si>
    <t>243.65</t>
  </si>
  <si>
    <t>247.03</t>
  </si>
  <si>
    <t>279.91</t>
  </si>
  <si>
    <t>353.28</t>
  </si>
  <si>
    <t>399.83</t>
  </si>
  <si>
    <t>397.80</t>
  </si>
  <si>
    <t>351.19</t>
  </si>
  <si>
    <t>308.21</t>
  </si>
  <si>
    <t>285.21</t>
  </si>
  <si>
    <t>276.17</t>
  </si>
  <si>
    <t>255.79</t>
  </si>
  <si>
    <t>269.69</t>
  </si>
  <si>
    <t>301.94</t>
  </si>
  <si>
    <t>325.80</t>
  </si>
  <si>
    <t>319.36</t>
  </si>
  <si>
    <t>346.69</t>
  </si>
  <si>
    <t>338.93</t>
  </si>
  <si>
    <t>372.64</t>
  </si>
  <si>
    <t>378.14</t>
  </si>
  <si>
    <t>461.44</t>
  </si>
  <si>
    <t>499.70</t>
  </si>
  <si>
    <t>100.00</t>
  </si>
  <si>
    <t>100.03</t>
  </si>
  <si>
    <t>114.32</t>
  </si>
  <si>
    <t>118.71</t>
  </si>
  <si>
    <t>129.58</t>
  </si>
  <si>
    <t>133.23</t>
  </si>
  <si>
    <t>139.04</t>
  </si>
  <si>
    <t>156.32</t>
  </si>
  <si>
    <t>172.22</t>
  </si>
  <si>
    <t>213.49</t>
  </si>
  <si>
    <t>233.52</t>
  </si>
  <si>
    <t>208.38</t>
  </si>
  <si>
    <t>190.97</t>
  </si>
  <si>
    <t>172.68</t>
  </si>
  <si>
    <t>157.91</t>
  </si>
  <si>
    <t>151.41</t>
  </si>
  <si>
    <t>146.62</t>
  </si>
  <si>
    <t>144.20</t>
  </si>
  <si>
    <t>161.39</t>
  </si>
  <si>
    <t>172.54</t>
  </si>
  <si>
    <t>199.80</t>
  </si>
  <si>
    <t>204.88</t>
  </si>
  <si>
    <t>247.78</t>
  </si>
  <si>
    <t>245.18</t>
  </si>
  <si>
    <t>278.17</t>
  </si>
  <si>
    <t>329.52</t>
  </si>
  <si>
    <t>100.00</t>
  </si>
  <si>
    <t>95.71</t>
  </si>
  <si>
    <t>103.40</t>
  </si>
  <si>
    <t>112.34</t>
  </si>
  <si>
    <t>123.70</t>
  </si>
  <si>
    <t>134.53</t>
  </si>
  <si>
    <t>126.16</t>
  </si>
  <si>
    <t>121.02</t>
  </si>
  <si>
    <t>103.67</t>
  </si>
  <si>
    <t>101.44</t>
  </si>
  <si>
    <t>96.46</t>
  </si>
  <si>
    <t>84.92</t>
  </si>
  <si>
    <t>95.28</t>
  </si>
  <si>
    <t>91.63</t>
  </si>
  <si>
    <t>94.74</t>
  </si>
  <si>
    <t>105.17</t>
  </si>
  <si>
    <t>111.04</t>
  </si>
  <si>
    <t>115.32</t>
  </si>
  <si>
    <t>121.57</t>
  </si>
  <si>
    <t>131.24</t>
  </si>
  <si>
    <t>158.61</t>
  </si>
  <si>
    <t>100.00</t>
  </si>
  <si>
    <t>109.17</t>
  </si>
  <si>
    <t>121.11</t>
  </si>
  <si>
    <t>128.32</t>
  </si>
  <si>
    <t>141.98</t>
  </si>
  <si>
    <t>131.57</t>
  </si>
  <si>
    <t>135.94</t>
  </si>
  <si>
    <t>121.53</t>
  </si>
  <si>
    <t>103.65</t>
  </si>
  <si>
    <t>109.50</t>
  </si>
  <si>
    <t>113.51</t>
  </si>
  <si>
    <t>104.97</t>
  </si>
  <si>
    <t>112.86</t>
  </si>
  <si>
    <t>119.85</t>
  </si>
  <si>
    <t>107.86</t>
  </si>
  <si>
    <t>148.42</t>
  </si>
  <si>
    <t>123.77</t>
  </si>
  <si>
    <t>154.97</t>
  </si>
  <si>
    <t>141.74</t>
  </si>
  <si>
    <t>169.11</t>
  </si>
  <si>
    <t>100.00</t>
  </si>
  <si>
    <t>91.16</t>
  </si>
  <si>
    <t>87.62</t>
  </si>
  <si>
    <t>88.22</t>
  </si>
  <si>
    <t>76.11</t>
  </si>
  <si>
    <t>.</t>
  </si>
  <si>
    <t>80.18</t>
  </si>
  <si>
    <t>85.52</t>
  </si>
  <si>
    <t>85.10</t>
  </si>
  <si>
    <t>90.83</t>
  </si>
  <si>
    <t>.</t>
  </si>
  <si>
    <t>94.61</t>
  </si>
  <si>
    <t>102.26</t>
  </si>
  <si>
    <t>125.10</t>
  </si>
  <si>
    <t>100.00</t>
  </si>
  <si>
    <t>103.50</t>
  </si>
  <si>
    <t>111.15</t>
  </si>
  <si>
    <t>114.94</t>
  </si>
  <si>
    <t>119.45</t>
  </si>
  <si>
    <t>120.26</t>
  </si>
  <si>
    <t>125.07</t>
  </si>
  <si>
    <t>122.27</t>
  </si>
  <si>
    <t>126.07</t>
  </si>
  <si>
    <t>128.98</t>
  </si>
  <si>
    <t>134.18</t>
  </si>
  <si>
    <t>140.92</t>
  </si>
  <si>
    <t>157.80</t>
  </si>
  <si>
    <t>174.83</t>
  </si>
  <si>
    <t>198.04</t>
  </si>
  <si>
    <t>220.48</t>
  </si>
  <si>
    <t>235.04</t>
  </si>
  <si>
    <t>245.61</t>
  </si>
  <si>
    <t>249.77</t>
  </si>
  <si>
    <t>257.48</t>
  </si>
  <si>
    <t>283.03</t>
  </si>
  <si>
    <t>297.92</t>
  </si>
  <si>
    <t>297.68</t>
  </si>
  <si>
    <t>296.94</t>
  </si>
  <si>
    <t>287.02</t>
  </si>
  <si>
    <t>265.99</t>
  </si>
  <si>
    <t>252.86</t>
  </si>
  <si>
    <t>242.76</t>
  </si>
  <si>
    <t>260.24</t>
  </si>
  <si>
    <t>293.52</t>
  </si>
  <si>
    <t>311.14</t>
  </si>
  <si>
    <t>318.61</t>
  </si>
  <si>
    <t>349.04</t>
  </si>
  <si>
    <t>384.80</t>
  </si>
  <si>
    <t>386.94</t>
  </si>
  <si>
    <t>389.69</t>
  </si>
  <si>
    <t>426.67</t>
  </si>
  <si>
    <t>500.05</t>
  </si>
  <si>
    <t>100.00</t>
  </si>
  <si>
    <t>103.26</t>
  </si>
  <si>
    <t>120.35</t>
  </si>
  <si>
    <t>136.76</t>
  </si>
  <si>
    <t>138.27</t>
  </si>
  <si>
    <t>152.71</t>
  </si>
  <si>
    <t>170.26</t>
  </si>
  <si>
    <t>175.20</t>
  </si>
  <si>
    <t>188.30</t>
  </si>
  <si>
    <t>200.03</t>
  </si>
  <si>
    <t>204.63</t>
  </si>
  <si>
    <t>201.76</t>
  </si>
  <si>
    <t>199.42</t>
  </si>
  <si>
    <t>204.02</t>
  </si>
  <si>
    <t>209.85</t>
  </si>
  <si>
    <t>217.25</t>
  </si>
  <si>
    <t>228.84</t>
  </si>
  <si>
    <t>237.84</t>
  </si>
  <si>
    <t>246.27</t>
  </si>
  <si>
    <t>257.86</t>
  </si>
  <si>
    <t>274.72</t>
  </si>
  <si>
    <t>293.23</t>
  </si>
  <si>
    <t>312.21</t>
  </si>
  <si>
    <t>322.38</t>
  </si>
  <si>
    <t>329.39</t>
  </si>
  <si>
    <t>343.17</t>
  </si>
  <si>
    <t>373.17</t>
  </si>
  <si>
    <t>392.94</t>
  </si>
  <si>
    <t>408.76</t>
  </si>
  <si>
    <t>407.47</t>
  </si>
  <si>
    <t>383.73</t>
  </si>
  <si>
    <t>348.61</t>
  </si>
  <si>
    <t>333.87</t>
  </si>
  <si>
    <t>325.25</t>
  </si>
  <si>
    <t>349.40</t>
  </si>
  <si>
    <t>375.88</t>
  </si>
  <si>
    <t>400.32</t>
  </si>
  <si>
    <t>429.73</t>
  </si>
  <si>
    <t>445.28</t>
  </si>
  <si>
    <t>472.25</t>
  </si>
  <si>
    <t>506.14</t>
  </si>
  <si>
    <t>515.02</t>
  </si>
  <si>
    <t>569.27</t>
  </si>
  <si>
    <t>688.99</t>
  </si>
  <si>
    <t>100.00</t>
  </si>
  <si>
    <t>104.63</t>
  </si>
  <si>
    <t>108.56</t>
  </si>
  <si>
    <t>115.01</t>
  </si>
  <si>
    <t>116.80</t>
  </si>
  <si>
    <t>116.65</t>
  </si>
  <si>
    <t>116.85</t>
  </si>
  <si>
    <t>118.68</t>
  </si>
  <si>
    <t>121.37</t>
  </si>
  <si>
    <t>124.13</t>
  </si>
  <si>
    <t>127.92</t>
  </si>
  <si>
    <t>129.71</t>
  </si>
  <si>
    <t>131.80</t>
  </si>
  <si>
    <t>137.95</t>
  </si>
  <si>
    <t>143.64</t>
  </si>
  <si>
    <t>153.50</t>
  </si>
  <si>
    <t>162.01</t>
  </si>
  <si>
    <t>167.27</t>
  </si>
  <si>
    <t>170.04</t>
  </si>
  <si>
    <t>176.91</t>
  </si>
  <si>
    <t>192.63</t>
  </si>
  <si>
    <t>205.10</t>
  </si>
  <si>
    <t>212.51</t>
  </si>
  <si>
    <t>207.03</t>
  </si>
  <si>
    <t>193.38</t>
  </si>
  <si>
    <t>185.85</t>
  </si>
  <si>
    <t>178.04</t>
  </si>
  <si>
    <t>168.18</t>
  </si>
  <si>
    <t>184.24</t>
  </si>
  <si>
    <t>198.88</t>
  </si>
  <si>
    <t>206.50</t>
  </si>
  <si>
    <t>231.03</t>
  </si>
  <si>
    <t>248.92</t>
  </si>
  <si>
    <t>227.59</t>
  </si>
  <si>
    <t>250.72</t>
  </si>
  <si>
    <t>261.42</t>
  </si>
  <si>
    <t>287.07</t>
  </si>
  <si>
    <t>343.62</t>
  </si>
  <si>
    <t>100.00</t>
  </si>
  <si>
    <t>108.39</t>
  </si>
  <si>
    <t>110.54</t>
  </si>
  <si>
    <t>143.53</t>
  </si>
  <si>
    <t>140.16</t>
  </si>
  <si>
    <t>142.74</t>
  </si>
  <si>
    <t>157.83</t>
  </si>
  <si>
    <t>155.62</t>
  </si>
  <si>
    <t>165.11</t>
  </si>
  <si>
    <t>175.95</t>
  </si>
  <si>
    <t>180.00</t>
  </si>
  <si>
    <t>187.07</t>
  </si>
  <si>
    <t>179.98</t>
  </si>
  <si>
    <t>184.62</t>
  </si>
  <si>
    <t>187.55</t>
  </si>
  <si>
    <t>191.48</t>
  </si>
  <si>
    <t>192.54</t>
  </si>
  <si>
    <t>203.12</t>
  </si>
  <si>
    <t>206.58</t>
  </si>
  <si>
    <t>216.33</t>
  </si>
  <si>
    <t>226.66</t>
  </si>
  <si>
    <t>237.68</t>
  </si>
  <si>
    <t>252.85</t>
  </si>
  <si>
    <t>274.13</t>
  </si>
  <si>
    <t>286.49</t>
  </si>
  <si>
    <t>293.15</t>
  </si>
  <si>
    <t>302.46</t>
  </si>
  <si>
    <t>312.66</t>
  </si>
  <si>
    <t>319.69</t>
  </si>
  <si>
    <t>320.51</t>
  </si>
  <si>
    <t>289.78</t>
  </si>
  <si>
    <t>283.73</t>
  </si>
  <si>
    <t>246.08</t>
  </si>
  <si>
    <t>204.13</t>
  </si>
  <si>
    <t>196.64</t>
  </si>
  <si>
    <t>214.89</t>
  </si>
  <si>
    <t>239.66</t>
  </si>
  <si>
    <t>270.00</t>
  </si>
  <si>
    <t>295.95</t>
  </si>
  <si>
    <t>338.30</t>
  </si>
  <si>
    <t>362.93</t>
  </si>
  <si>
    <t>399.06</t>
  </si>
  <si>
    <t>427.50</t>
  </si>
  <si>
    <t>494.18</t>
  </si>
  <si>
    <t>636.01</t>
  </si>
  <si>
    <t>100.00</t>
  </si>
  <si>
    <t>.</t>
  </si>
  <si>
    <t>131.79</t>
  </si>
  <si>
    <t>127.38</t>
  </si>
  <si>
    <t>146.92</t>
  </si>
  <si>
    <t>154.04</t>
  </si>
  <si>
    <t>162.33</t>
  </si>
  <si>
    <t>172.10</t>
  </si>
  <si>
    <t>179.87</t>
  </si>
  <si>
    <t>182.29</t>
  </si>
  <si>
    <t>183.78</t>
  </si>
  <si>
    <t>183.66</t>
  </si>
  <si>
    <t>187.62</t>
  </si>
  <si>
    <t>192.47</t>
  </si>
  <si>
    <t>194.73</t>
  </si>
  <si>
    <t>207.25</t>
  </si>
  <si>
    <t>214.04</t>
  </si>
  <si>
    <t>223.70</t>
  </si>
  <si>
    <t>235.46</t>
  </si>
  <si>
    <t>248.54</t>
  </si>
  <si>
    <t>269.66</t>
  </si>
  <si>
    <t>285.78</t>
  </si>
  <si>
    <t>303.22</t>
  </si>
  <si>
    <t>309.76</t>
  </si>
  <si>
    <t>323.16</t>
  </si>
  <si>
    <t>342.55</t>
  </si>
  <si>
    <t>355.59</t>
  </si>
  <si>
    <t>379.44</t>
  </si>
  <si>
    <t>374.50</t>
  </si>
  <si>
    <t>358.73</t>
  </si>
  <si>
    <t>339.81</t>
  </si>
  <si>
    <t>310.53</t>
  </si>
  <si>
    <t>302.36</t>
  </si>
  <si>
    <t>320.43</t>
  </si>
  <si>
    <t>370.62</t>
  </si>
  <si>
    <t>386.34</t>
  </si>
  <si>
    <t>442.37</t>
  </si>
  <si>
    <t>475.53</t>
  </si>
  <si>
    <t>522.22</t>
  </si>
  <si>
    <t>548.63</t>
  </si>
  <si>
    <t>573.26</t>
  </si>
  <si>
    <t>654.13</t>
  </si>
  <si>
    <t>776.36</t>
  </si>
  <si>
    <t>100.00</t>
  </si>
  <si>
    <t>104.19</t>
  </si>
  <si>
    <t>109.77</t>
  </si>
  <si>
    <t>119.10</t>
  </si>
  <si>
    <t>124.10</t>
  </si>
  <si>
    <t>130.77</t>
  </si>
  <si>
    <t>135.41</t>
  </si>
  <si>
    <t>144.46</t>
  </si>
  <si>
    <t>156.42</t>
  </si>
  <si>
    <t>163.87</t>
  </si>
  <si>
    <t>166.96</t>
  </si>
  <si>
    <t>172.64</t>
  </si>
  <si>
    <t>178.40</t>
  </si>
  <si>
    <t>182.99</t>
  </si>
  <si>
    <t>190.09</t>
  </si>
  <si>
    <t>184.76</t>
  </si>
  <si>
    <t>164.13</t>
  </si>
  <si>
    <t>148.55</t>
  </si>
  <si>
    <t>125.30</t>
  </si>
  <si>
    <t>116.55</t>
  </si>
  <si>
    <t>124.31</t>
  </si>
  <si>
    <t>142.25</t>
  </si>
  <si>
    <t>165.10</t>
  </si>
  <si>
    <t>177.97</t>
  </si>
  <si>
    <t>195.18</t>
  </si>
  <si>
    <t>212.46</t>
  </si>
  <si>
    <t>228.26</t>
  </si>
  <si>
    <t>248.20</t>
  </si>
  <si>
    <t>293.41</t>
  </si>
  <si>
    <t>372.79</t>
  </si>
  <si>
    <t>100.00</t>
  </si>
  <si>
    <t>116.27</t>
  </si>
  <si>
    <t>121.96</t>
  </si>
  <si>
    <t>131.91</t>
  </si>
  <si>
    <t>139.50</t>
  </si>
  <si>
    <t>142.28</t>
  </si>
  <si>
    <t>137.15</t>
  </si>
  <si>
    <t>141.65</t>
  </si>
  <si>
    <t>142.71</t>
  </si>
  <si>
    <t>145.92</t>
  </si>
  <si>
    <t>149.68</t>
  </si>
  <si>
    <t>150.90</t>
  </si>
  <si>
    <t>159.71</t>
  </si>
  <si>
    <t>168.43</t>
  </si>
  <si>
    <t>178.07</t>
  </si>
  <si>
    <t>181.96</t>
  </si>
  <si>
    <t>202.18</t>
  </si>
  <si>
    <t>210.93</t>
  </si>
  <si>
    <t>228.31</t>
  </si>
  <si>
    <t>227.12</t>
  </si>
  <si>
    <t>238.76</t>
  </si>
  <si>
    <t>249.45</t>
  </si>
  <si>
    <t>260.75</t>
  </si>
  <si>
    <t>238.06</t>
  </si>
  <si>
    <t>245.22</t>
  </si>
  <si>
    <t>222.42</t>
  </si>
  <si>
    <t>187.12</t>
  </si>
  <si>
    <t>177.55</t>
  </si>
  <si>
    <t>151.50</t>
  </si>
  <si>
    <t>160.26</t>
  </si>
  <si>
    <t>181.84</t>
  </si>
  <si>
    <t>187.27</t>
  </si>
  <si>
    <t>202.30</t>
  </si>
  <si>
    <t>213.90</t>
  </si>
  <si>
    <t>240.20</t>
  </si>
  <si>
    <t>256.95</t>
  </si>
  <si>
    <t>285.37</t>
  </si>
  <si>
    <t>327.62</t>
  </si>
  <si>
    <t>404.74</t>
  </si>
  <si>
    <t>100.00</t>
  </si>
  <si>
    <t>101.70</t>
  </si>
  <si>
    <t>106.35</t>
  </si>
  <si>
    <t>116.99</t>
  </si>
  <si>
    <t>121.45</t>
  </si>
  <si>
    <t>122.97</t>
  </si>
  <si>
    <t>123.23</t>
  </si>
  <si>
    <t>124.06</t>
  </si>
  <si>
    <t>127.47</t>
  </si>
  <si>
    <t>129.64</t>
  </si>
  <si>
    <t>129.94</t>
  </si>
  <si>
    <t>134.63</t>
  </si>
  <si>
    <t>138.02</t>
  </si>
  <si>
    <t>142.17</t>
  </si>
  <si>
    <t>147.93</t>
  </si>
  <si>
    <t>152.97</t>
  </si>
  <si>
    <t>158.00</t>
  </si>
  <si>
    <t>168.04</t>
  </si>
  <si>
    <t>174.33</t>
  </si>
  <si>
    <t>175.35</t>
  </si>
  <si>
    <t>184.21</t>
  </si>
  <si>
    <t>186.31</t>
  </si>
  <si>
    <t>190.75</t>
  </si>
  <si>
    <t>192.37</t>
  </si>
  <si>
    <t>181.38</t>
  </si>
  <si>
    <t>159.98</t>
  </si>
  <si>
    <t>141.77</t>
  </si>
  <si>
    <t>124.63</t>
  </si>
  <si>
    <t>112.48</t>
  </si>
  <si>
    <t>115.15</t>
  </si>
  <si>
    <t>125.81</t>
  </si>
  <si>
    <t>150.33</t>
  </si>
  <si>
    <t>156.32</t>
  </si>
  <si>
    <t>163.03</t>
  </si>
  <si>
    <t>186.84</t>
  </si>
  <si>
    <t>199.35</t>
  </si>
  <si>
    <t>215.52</t>
  </si>
  <si>
    <t>251.06</t>
  </si>
  <si>
    <t>314.84</t>
  </si>
  <si>
    <t>100.00</t>
  </si>
  <si>
    <t>100.87</t>
  </si>
  <si>
    <t>100.41</t>
  </si>
  <si>
    <t>113.21</t>
  </si>
  <si>
    <t>114.11</t>
  </si>
  <si>
    <t>121.47</t>
  </si>
  <si>
    <t>116.86</t>
  </si>
  <si>
    <t>117.54</t>
  </si>
  <si>
    <t>121.25</t>
  </si>
  <si>
    <t>121.90</t>
  </si>
  <si>
    <t>128.73</t>
  </si>
  <si>
    <t>133.28</t>
  </si>
  <si>
    <t>139.42</t>
  </si>
  <si>
    <t>148.06</t>
  </si>
  <si>
    <t>154.26</t>
  </si>
  <si>
    <t>165.83</t>
  </si>
  <si>
    <t>176.19</t>
  </si>
  <si>
    <t>184.08</t>
  </si>
  <si>
    <t>185.46</t>
  </si>
  <si>
    <t>195.53</t>
  </si>
  <si>
    <t>206.39</t>
  </si>
  <si>
    <t>210.96</t>
  </si>
  <si>
    <t>217.36</t>
  </si>
  <si>
    <t>211.77</t>
  </si>
  <si>
    <t>188.74</t>
  </si>
  <si>
    <t>167.70</t>
  </si>
  <si>
    <t>153.35</t>
  </si>
  <si>
    <t>135.29</t>
  </si>
  <si>
    <t>143.91</t>
  </si>
  <si>
    <t>162.59</t>
  </si>
  <si>
    <t>179.50</t>
  </si>
  <si>
    <t>189.38</t>
  </si>
  <si>
    <t>199.63</t>
  </si>
  <si>
    <t>219.45</t>
  </si>
  <si>
    <t>235.20</t>
  </si>
  <si>
    <t>250.58</t>
  </si>
  <si>
    <t>282.94</t>
  </si>
  <si>
    <t>352.56</t>
  </si>
  <si>
    <t>100.00</t>
  </si>
  <si>
    <t>105.44</t>
  </si>
  <si>
    <t>110.36</t>
  </si>
  <si>
    <t>114.47</t>
  </si>
  <si>
    <t>115.34</t>
  </si>
  <si>
    <t>116.85</t>
  </si>
  <si>
    <t>118.37</t>
  </si>
  <si>
    <t>122.35</t>
  </si>
  <si>
    <t>123.97</t>
  </si>
  <si>
    <t>129.99</t>
  </si>
  <si>
    <t>134.84</t>
  </si>
  <si>
    <t>141.89</t>
  </si>
  <si>
    <t>147.19</t>
  </si>
  <si>
    <t>151.76</t>
  </si>
  <si>
    <t>159.07</t>
  </si>
  <si>
    <t>170.79</t>
  </si>
  <si>
    <t>178.67</t>
  </si>
  <si>
    <t>179.43</t>
  </si>
  <si>
    <t>186.07</t>
  </si>
  <si>
    <t>188.79</t>
  </si>
  <si>
    <t>198.86</t>
  </si>
  <si>
    <t>198.50</t>
  </si>
  <si>
    <t>182.02</t>
  </si>
  <si>
    <t>166.49</t>
  </si>
  <si>
    <t>137.34</t>
  </si>
  <si>
    <t>121.26</t>
  </si>
  <si>
    <t>111.87</t>
  </si>
  <si>
    <t>117.68</t>
  </si>
  <si>
    <t>138.29</t>
  </si>
  <si>
    <t>157.05</t>
  </si>
  <si>
    <t>164.45</t>
  </si>
  <si>
    <t>185.72</t>
  </si>
  <si>
    <t>200.54</t>
  </si>
  <si>
    <t>222.66</t>
  </si>
  <si>
    <t>229.67</t>
  </si>
  <si>
    <t>272.37</t>
  </si>
  <si>
    <t>347.36</t>
  </si>
  <si>
    <t>100.00</t>
  </si>
  <si>
    <t>105.50</t>
  </si>
  <si>
    <t>117.05</t>
  </si>
  <si>
    <t>118.88</t>
  </si>
  <si>
    <t>124.85</t>
  </si>
  <si>
    <t>129.06</t>
  </si>
  <si>
    <t>126.50</t>
  </si>
  <si>
    <t>128.09</t>
  </si>
  <si>
    <t>132.05</t>
  </si>
  <si>
    <t>133.35</t>
  </si>
  <si>
    <t>136.03</t>
  </si>
  <si>
    <t>139.49</t>
  </si>
  <si>
    <t>144.03</t>
  </si>
  <si>
    <t>148.40</t>
  </si>
  <si>
    <t>157.78</t>
  </si>
  <si>
    <t>162.92</t>
  </si>
  <si>
    <t>174.13</t>
  </si>
  <si>
    <t>183.98</t>
  </si>
  <si>
    <t>189.58</t>
  </si>
  <si>
    <t>196.68</t>
  </si>
  <si>
    <t>201.51</t>
  </si>
  <si>
    <t>212.25</t>
  </si>
  <si>
    <t>214.38</t>
  </si>
  <si>
    <t>217.86</t>
  </si>
  <si>
    <t>209.27</t>
  </si>
  <si>
    <t>190.80</t>
  </si>
  <si>
    <t>169.63</t>
  </si>
  <si>
    <t>155.93</t>
  </si>
  <si>
    <t>145.17</t>
  </si>
  <si>
    <t>154.23</t>
  </si>
  <si>
    <t>178.30</t>
  </si>
  <si>
    <t>197.81</t>
  </si>
  <si>
    <t>204.51</t>
  </si>
  <si>
    <t>220.90</t>
  </si>
  <si>
    <t>243.89</t>
  </si>
  <si>
    <t>261.29</t>
  </si>
  <si>
    <t>273.98</t>
  </si>
  <si>
    <t>320.82</t>
  </si>
  <si>
    <t>407.70</t>
  </si>
  <si>
    <t>100.00</t>
  </si>
  <si>
    <t>105.36</t>
  </si>
  <si>
    <t>115.49</t>
  </si>
  <si>
    <t>126.91</t>
  </si>
  <si>
    <t>132.94</t>
  </si>
  <si>
    <t>126.64</t>
  </si>
  <si>
    <t>130.80</t>
  </si>
  <si>
    <t>133.01</t>
  </si>
  <si>
    <t>139.57</t>
  </si>
  <si>
    <t>146.67</t>
  </si>
  <si>
    <t>149.89</t>
  </si>
  <si>
    <t>158.14</t>
  </si>
  <si>
    <t>164.73</t>
  </si>
  <si>
    <t>171.52</t>
  </si>
  <si>
    <t>178.53</t>
  </si>
  <si>
    <t>186.55</t>
  </si>
  <si>
    <t>197.91</t>
  </si>
  <si>
    <t>205.54</t>
  </si>
  <si>
    <t>208.02</t>
  </si>
  <si>
    <t>214.78</t>
  </si>
  <si>
    <t>223.84</t>
  </si>
  <si>
    <t>235.86</t>
  </si>
  <si>
    <t>241.53</t>
  </si>
  <si>
    <t>230.02</t>
  </si>
  <si>
    <t>211.98</t>
  </si>
  <si>
    <t>186.42</t>
  </si>
  <si>
    <t>173.90</t>
  </si>
  <si>
    <t>158.21</t>
  </si>
  <si>
    <t>169.97</t>
  </si>
  <si>
    <t>197.89</t>
  </si>
  <si>
    <t>214.11</t>
  </si>
  <si>
    <t>229.49</t>
  </si>
  <si>
    <t>249.32</t>
  </si>
  <si>
    <t>265.15</t>
  </si>
  <si>
    <t>283.17</t>
  </si>
  <si>
    <t>297.17</t>
  </si>
  <si>
    <t>347.81</t>
  </si>
  <si>
    <t>423.85</t>
  </si>
  <si>
    <t>100.00</t>
  </si>
  <si>
    <t>70.71</t>
  </si>
  <si>
    <t>71.76</t>
  </si>
  <si>
    <t>72.26</t>
  </si>
  <si>
    <t>75.50</t>
  </si>
  <si>
    <t>74.10</t>
  </si>
  <si>
    <t>72.26</t>
  </si>
  <si>
    <t>73.38</t>
  </si>
  <si>
    <t>73.23</t>
  </si>
  <si>
    <t>73.68</t>
  </si>
  <si>
    <t>72.13</t>
  </si>
  <si>
    <t>74.54</t>
  </si>
  <si>
    <t>73.82</t>
  </si>
  <si>
    <t>76.60</t>
  </si>
  <si>
    <t>76.46</t>
  </si>
  <si>
    <t>81.47</t>
  </si>
  <si>
    <t>89.12</t>
  </si>
  <si>
    <t>93.69</t>
  </si>
  <si>
    <t>103.48</t>
  </si>
  <si>
    <t>113.06</t>
  </si>
  <si>
    <t>117.85</t>
  </si>
  <si>
    <t>119.42</t>
  </si>
  <si>
    <t>126.57</t>
  </si>
  <si>
    <t>130.80</t>
  </si>
  <si>
    <t>132.93</t>
  </si>
  <si>
    <t>135.41</t>
  </si>
  <si>
    <t>129.83</t>
  </si>
  <si>
    <t>119.89</t>
  </si>
  <si>
    <t>121.81</t>
  </si>
  <si>
    <t>95.64</t>
  </si>
  <si>
    <t>86.96</t>
  </si>
  <si>
    <t>88.49</t>
  </si>
  <si>
    <t>102.75</t>
  </si>
  <si>
    <t>116.30</t>
  </si>
  <si>
    <t>121.51</t>
  </si>
  <si>
    <t>140.17</t>
  </si>
  <si>
    <t>149.61</t>
  </si>
  <si>
    <t>162.11</t>
  </si>
  <si>
    <t>175.82</t>
  </si>
  <si>
    <t>199.54</t>
  </si>
  <si>
    <t>236.66</t>
  </si>
  <si>
    <t>100.00</t>
  </si>
  <si>
    <t>127.74</t>
  </si>
  <si>
    <t>128.18</t>
  </si>
  <si>
    <t>126.19</t>
  </si>
  <si>
    <t>138.04</t>
  </si>
  <si>
    <t>150.74</t>
  </si>
  <si>
    <t>158.97</t>
  </si>
  <si>
    <t>170.68</t>
  </si>
  <si>
    <t>178.21</t>
  </si>
  <si>
    <t>181.40</t>
  </si>
  <si>
    <t>183.59</t>
  </si>
  <si>
    <t>183.00</t>
  </si>
  <si>
    <t>184.19</t>
  </si>
  <si>
    <t>187.99</t>
  </si>
  <si>
    <t>190.02</t>
  </si>
  <si>
    <t>193.31</t>
  </si>
  <si>
    <t>200.81</t>
  </si>
  <si>
    <t>205.60</t>
  </si>
  <si>
    <t>211.14</t>
  </si>
  <si>
    <t>220.47</t>
  </si>
  <si>
    <t>231.55</t>
  </si>
  <si>
    <t>244.98</t>
  </si>
  <si>
    <t>262.37</t>
  </si>
  <si>
    <t>271.13</t>
  </si>
  <si>
    <t>276.38</t>
  </si>
  <si>
    <t>285.84</t>
  </si>
  <si>
    <t>303.98</t>
  </si>
  <si>
    <t>320.44</t>
  </si>
  <si>
    <t>331.07</t>
  </si>
  <si>
    <t>324.82</t>
  </si>
  <si>
    <t>307.52</t>
  </si>
  <si>
    <t>294.92</t>
  </si>
  <si>
    <t>275.81</t>
  </si>
  <si>
    <t>265.21</t>
  </si>
  <si>
    <t>284.23</t>
  </si>
  <si>
    <t>315.84</t>
  </si>
  <si>
    <t>325.49</t>
  </si>
  <si>
    <t>351.68</t>
  </si>
  <si>
    <t>378.89</t>
  </si>
  <si>
    <t>411.98</t>
  </si>
  <si>
    <t>426.45</t>
  </si>
  <si>
    <t>431.39</t>
  </si>
  <si>
    <t>489.42</t>
  </si>
  <si>
    <t>596.40</t>
  </si>
  <si>
    <t>100.00</t>
  </si>
  <si>
    <t>106.54</t>
  </si>
  <si>
    <t>112.16</t>
  </si>
  <si>
    <t>118.52</t>
  </si>
  <si>
    <t>120.88</t>
  </si>
  <si>
    <t>125.51</t>
  </si>
  <si>
    <t>123.36</t>
  </si>
  <si>
    <t>125.07</t>
  </si>
  <si>
    <t>125.00</t>
  </si>
  <si>
    <t>128.91</t>
  </si>
  <si>
    <t>132.07</t>
  </si>
  <si>
    <t>138.13</t>
  </si>
  <si>
    <t>141.41</t>
  </si>
  <si>
    <t>144.81</t>
  </si>
  <si>
    <t>152.11</t>
  </si>
  <si>
    <t>157.46</t>
  </si>
  <si>
    <t>165.31</t>
  </si>
  <si>
    <t>175.14</t>
  </si>
  <si>
    <t>181.25</t>
  </si>
  <si>
    <t>184.96</t>
  </si>
  <si>
    <t>190.86</t>
  </si>
  <si>
    <t>203.44</t>
  </si>
  <si>
    <t>213.38</t>
  </si>
  <si>
    <t>221.47</t>
  </si>
  <si>
    <t>213.30</t>
  </si>
  <si>
    <t>199.68</t>
  </si>
  <si>
    <t>181.02</t>
  </si>
  <si>
    <t>170.87</t>
  </si>
  <si>
    <t>161.59</t>
  </si>
  <si>
    <t>171.46</t>
  </si>
  <si>
    <t>200.25</t>
  </si>
  <si>
    <t>215.87</t>
  </si>
  <si>
    <t>222.57</t>
  </si>
  <si>
    <t>243.76</t>
  </si>
  <si>
    <t>256.24</t>
  </si>
  <si>
    <t>272.67</t>
  </si>
  <si>
    <t>272.85</t>
  </si>
  <si>
    <t>312.41</t>
  </si>
  <si>
    <t>388.51</t>
  </si>
  <si>
    <t>100.00</t>
  </si>
  <si>
    <t>104.24</t>
  </si>
  <si>
    <t>105.80</t>
  </si>
  <si>
    <t>107.91</t>
  </si>
  <si>
    <t>111.03</t>
  </si>
  <si>
    <t>121.86</t>
  </si>
  <si>
    <t>124.52</t>
  </si>
  <si>
    <t>130.19</t>
  </si>
  <si>
    <t>142.98</t>
  </si>
  <si>
    <t>150.05</t>
  </si>
  <si>
    <t>160.07</t>
  </si>
  <si>
    <t>166.08</t>
  </si>
  <si>
    <t>166.68</t>
  </si>
  <si>
    <t>177.41</t>
  </si>
  <si>
    <t>183.94</t>
  </si>
  <si>
    <t>191.86</t>
  </si>
  <si>
    <t>201.85</t>
  </si>
  <si>
    <t>199.07</t>
  </si>
  <si>
    <t>182.90</t>
  </si>
  <si>
    <t>154.63</t>
  </si>
  <si>
    <t>143.59</t>
  </si>
  <si>
    <t>128.36</t>
  </si>
  <si>
    <t>137.16</t>
  </si>
  <si>
    <t>152.94</t>
  </si>
  <si>
    <t>167.86</t>
  </si>
  <si>
    <t>181.54</t>
  </si>
  <si>
    <t>193.07</t>
  </si>
  <si>
    <t>205.05</t>
  </si>
  <si>
    <t>217.53</t>
  </si>
  <si>
    <t>228.63</t>
  </si>
  <si>
    <t>262.23</t>
  </si>
  <si>
    <t>321.54</t>
  </si>
  <si>
    <t>100.00</t>
  </si>
  <si>
    <t>99.02</t>
  </si>
  <si>
    <t>93.50</t>
  </si>
  <si>
    <t>97.05</t>
  </si>
  <si>
    <t>98.06</t>
  </si>
  <si>
    <t>105.06</t>
  </si>
  <si>
    <t>115.52</t>
  </si>
  <si>
    <t>119.13</t>
  </si>
  <si>
    <t>126.65</t>
  </si>
  <si>
    <t>134.03</t>
  </si>
  <si>
    <t>142.70</t>
  </si>
  <si>
    <t>152.62</t>
  </si>
  <si>
    <t>161.76</t>
  </si>
  <si>
    <t>169.93</t>
  </si>
  <si>
    <t>172.63</t>
  </si>
  <si>
    <t>180.44</t>
  </si>
  <si>
    <t>189.37</t>
  </si>
  <si>
    <t>200.68</t>
  </si>
  <si>
    <t>207.30</t>
  </si>
  <si>
    <t>211.94</t>
  </si>
  <si>
    <t>187.55</t>
  </si>
  <si>
    <t>172.03</t>
  </si>
  <si>
    <t>158.67</t>
  </si>
  <si>
    <t>147.78</t>
  </si>
  <si>
    <t>154.00</t>
  </si>
  <si>
    <t>167.84</t>
  </si>
  <si>
    <t>191.52</t>
  </si>
  <si>
    <t>201.71</t>
  </si>
  <si>
    <t>215.50</t>
  </si>
  <si>
    <t>235.84</t>
  </si>
  <si>
    <t>242.63</t>
  </si>
  <si>
    <t>254.90</t>
  </si>
  <si>
    <t>291.79</t>
  </si>
  <si>
    <t>358.07</t>
  </si>
  <si>
    <t>100.00</t>
  </si>
  <si>
    <t>118.09</t>
  </si>
  <si>
    <t>139.60</t>
  </si>
  <si>
    <t>147.42</t>
  </si>
  <si>
    <t>149.90</t>
  </si>
  <si>
    <t>161.34</t>
  </si>
  <si>
    <t>165.97</t>
  </si>
  <si>
    <t>184.16</t>
  </si>
  <si>
    <t>203.98</t>
  </si>
  <si>
    <t>230.07</t>
  </si>
  <si>
    <t>242.69</t>
  </si>
  <si>
    <t>250.93</t>
  </si>
  <si>
    <t>243.26</t>
  </si>
  <si>
    <t>254.61</t>
  </si>
  <si>
    <t>259.61</t>
  </si>
  <si>
    <t>272.03</t>
  </si>
  <si>
    <t>284.89</t>
  </si>
  <si>
    <t>308.60</t>
  </si>
  <si>
    <t>340.75</t>
  </si>
  <si>
    <t>382.10</t>
  </si>
  <si>
    <t>435.04</t>
  </si>
  <si>
    <t>488.55</t>
  </si>
  <si>
    <t>529.11</t>
  </si>
  <si>
    <t>551.70</t>
  </si>
  <si>
    <t>569.08</t>
  </si>
  <si>
    <t>583.37</t>
  </si>
  <si>
    <t>631.43</t>
  </si>
  <si>
    <t>654.99</t>
  </si>
  <si>
    <t>686.60</t>
  </si>
  <si>
    <t>700.13</t>
  </si>
  <si>
    <t>686.80</t>
  </si>
  <si>
    <t>658.54</t>
  </si>
  <si>
    <t>647.30</t>
  </si>
  <si>
    <t>649.53</t>
  </si>
  <si>
    <t>699.57</t>
  </si>
  <si>
    <t>788.21</t>
  </si>
  <si>
    <t>819.90</t>
  </si>
  <si>
    <t>894.49</t>
  </si>
  <si>
    <t>934.96</t>
  </si>
  <si>
    <t>990.78</t>
  </si>
  <si>
    <t>1033.05</t>
  </si>
  <si>
    <t>1044.99</t>
  </si>
  <si>
    <t>1103.65</t>
  </si>
  <si>
    <t>1241.29</t>
  </si>
  <si>
    <t>100.00</t>
  </si>
  <si>
    <t>104.88</t>
  </si>
  <si>
    <t>97.03</t>
  </si>
  <si>
    <t>108.11</t>
  </si>
  <si>
    <t>121.92</t>
  </si>
  <si>
    <t>128.55</t>
  </si>
  <si>
    <t>129.04</t>
  </si>
  <si>
    <t>123.39</t>
  </si>
  <si>
    <t>131.14</t>
  </si>
  <si>
    <t>132.86</t>
  </si>
  <si>
    <t>141.86</t>
  </si>
  <si>
    <t>140.54</t>
  </si>
  <si>
    <t>141.56</t>
  </si>
  <si>
    <t>141.28</t>
  </si>
  <si>
    <t>149.53</t>
  </si>
  <si>
    <t>157.66</t>
  </si>
  <si>
    <t>168.81</t>
  </si>
  <si>
    <t>187.01</t>
  </si>
  <si>
    <t>218.79</t>
  </si>
  <si>
    <t>239.88</t>
  </si>
  <si>
    <t>265.15</t>
  </si>
  <si>
    <t>273.14</t>
  </si>
  <si>
    <t>284.64</t>
  </si>
  <si>
    <t>304.05</t>
  </si>
  <si>
    <t>302.30</t>
  </si>
  <si>
    <t>301.79</t>
  </si>
  <si>
    <t>259.23</t>
  </si>
  <si>
    <t>265.52</t>
  </si>
  <si>
    <t>229.37</t>
  </si>
  <si>
    <t>199.45</t>
  </si>
  <si>
    <t>197.45</t>
  </si>
  <si>
    <t>193.20</t>
  </si>
  <si>
    <t>212.68</t>
  </si>
  <si>
    <t>242.43</t>
  </si>
  <si>
    <t>276.75</t>
  </si>
  <si>
    <t>332.25</t>
  </si>
  <si>
    <t>388.49</t>
  </si>
  <si>
    <t>416.02</t>
  </si>
  <si>
    <t>445.44</t>
  </si>
  <si>
    <t>510.69</t>
  </si>
  <si>
    <t>608.90</t>
  </si>
  <si>
    <t>100.00</t>
  </si>
  <si>
    <t>112.33</t>
  </si>
  <si>
    <t>126.20</t>
  </si>
  <si>
    <t>156.66</t>
  </si>
  <si>
    <t>152.34</t>
  </si>
  <si>
    <t>156.91</t>
  </si>
  <si>
    <t>168.05</t>
  </si>
  <si>
    <t>178.57</t>
  </si>
  <si>
    <t>188.14</t>
  </si>
  <si>
    <t>201.55</t>
  </si>
  <si>
    <t>214.45</t>
  </si>
  <si>
    <t>219.91</t>
  </si>
  <si>
    <t>223.62</t>
  </si>
  <si>
    <t>224.66</t>
  </si>
  <si>
    <t>227.04</t>
  </si>
  <si>
    <t>234.43</t>
  </si>
  <si>
    <t>235.73</t>
  </si>
  <si>
    <t>250.88</t>
  </si>
  <si>
    <t>267.32</t>
  </si>
  <si>
    <t>289.46</t>
  </si>
  <si>
    <t>314.24</t>
  </si>
  <si>
    <t>354.14</t>
  </si>
  <si>
    <t>403.00</t>
  </si>
  <si>
    <t>424.87</t>
  </si>
  <si>
    <t>436.44</t>
  </si>
  <si>
    <t>443.68</t>
  </si>
  <si>
    <t>459.84</t>
  </si>
  <si>
    <t>478.51</t>
  </si>
  <si>
    <t>496.37</t>
  </si>
  <si>
    <t>519.50</t>
  </si>
  <si>
    <t>524.85</t>
  </si>
  <si>
    <t>499.03</t>
  </si>
  <si>
    <t>470.47</t>
  </si>
  <si>
    <t>442.05</t>
  </si>
  <si>
    <t>421.92</t>
  </si>
  <si>
    <t>445.48</t>
  </si>
  <si>
    <t>488.57</t>
  </si>
  <si>
    <t>519.36</t>
  </si>
  <si>
    <t>564.22</t>
  </si>
  <si>
    <t>602.97</t>
  </si>
  <si>
    <t>650.04</t>
  </si>
  <si>
    <t>668.46</t>
  </si>
  <si>
    <t>688.23</t>
  </si>
  <si>
    <t>749.17</t>
  </si>
  <si>
    <t>861.79</t>
  </si>
  <si>
    <t>100.00</t>
  </si>
  <si>
    <t>106.00</t>
  </si>
  <si>
    <t>110.69</t>
  </si>
  <si>
    <t>119.69</t>
  </si>
  <si>
    <t>121.32</t>
  </si>
  <si>
    <t>125.91</t>
  </si>
  <si>
    <t>126.86</t>
  </si>
  <si>
    <t>126.46</t>
  </si>
  <si>
    <t>128.26</t>
  </si>
  <si>
    <t>132.12</t>
  </si>
  <si>
    <t>132.49</t>
  </si>
  <si>
    <t>135.35</t>
  </si>
  <si>
    <t>141.06</t>
  </si>
  <si>
    <t>151.07</t>
  </si>
  <si>
    <t>154.78</t>
  </si>
  <si>
    <t>157.42</t>
  </si>
  <si>
    <t>168.60</t>
  </si>
  <si>
    <t>182.25</t>
  </si>
  <si>
    <t>190.01</t>
  </si>
  <si>
    <t>193.53</t>
  </si>
  <si>
    <t>200.26</t>
  </si>
  <si>
    <t>204.38</t>
  </si>
  <si>
    <t>206.22</t>
  </si>
  <si>
    <t>201.28</t>
  </si>
  <si>
    <t>177.90</t>
  </si>
  <si>
    <t>162.23</t>
  </si>
  <si>
    <t>137.14</t>
  </si>
  <si>
    <t>124.51</t>
  </si>
  <si>
    <t>107.65</t>
  </si>
  <si>
    <t>102.84</t>
  </si>
  <si>
    <t>124.10</t>
  </si>
  <si>
    <t>139.29</t>
  </si>
  <si>
    <t>153.72</t>
  </si>
  <si>
    <t>174.91</t>
  </si>
  <si>
    <t>199.49</t>
  </si>
  <si>
    <t>221.13</t>
  </si>
  <si>
    <t>239.69</t>
  </si>
  <si>
    <t>284.90</t>
  </si>
  <si>
    <t>349.89</t>
  </si>
  <si>
    <t>100.00</t>
  </si>
  <si>
    <t>111.27</t>
  </si>
  <si>
    <t>111.29</t>
  </si>
  <si>
    <t>113.39</t>
  </si>
  <si>
    <t>130.40</t>
  </si>
  <si>
    <t>125.67</t>
  </si>
  <si>
    <t>122.71</t>
  </si>
  <si>
    <t>128.90</t>
  </si>
  <si>
    <t>121.04</t>
  </si>
  <si>
    <t>128.79</t>
  </si>
  <si>
    <t>130.97</t>
  </si>
  <si>
    <t>132.35</t>
  </si>
  <si>
    <t>140.52</t>
  </si>
  <si>
    <t>140.24</t>
  </si>
  <si>
    <t>156.66</t>
  </si>
  <si>
    <t>161.99</t>
  </si>
  <si>
    <t>172.16</t>
  </si>
  <si>
    <t>187.65</t>
  </si>
  <si>
    <t>199.64</t>
  </si>
  <si>
    <t>204.31</t>
  </si>
  <si>
    <t>214.70</t>
  </si>
  <si>
    <t>216.15</t>
  </si>
  <si>
    <t>221.25</t>
  </si>
  <si>
    <t>208.11</t>
  </si>
  <si>
    <t>192.75</t>
  </si>
  <si>
    <t>165.96</t>
  </si>
  <si>
    <t>165.54</t>
  </si>
  <si>
    <t>148.39</t>
  </si>
  <si>
    <t>129.39</t>
  </si>
  <si>
    <t>128.71</t>
  </si>
  <si>
    <t>131.58</t>
  </si>
  <si>
    <t>144.16</t>
  </si>
  <si>
    <t>155.54</t>
  </si>
  <si>
    <t>181.41</t>
  </si>
  <si>
    <t>219.26</t>
  </si>
  <si>
    <t>241.92</t>
  </si>
  <si>
    <t>263.15</t>
  </si>
  <si>
    <t>314.55</t>
  </si>
  <si>
    <t>387.84</t>
  </si>
  <si>
    <t>100.00</t>
  </si>
  <si>
    <t>108.85</t>
  </si>
  <si>
    <t>115.83</t>
  </si>
  <si>
    <t>122.29</t>
  </si>
  <si>
    <t>123.84</t>
  </si>
  <si>
    <t>128.14</t>
  </si>
  <si>
    <t>128.33</t>
  </si>
  <si>
    <t>127.66</t>
  </si>
  <si>
    <t>127.83</t>
  </si>
  <si>
    <t>133.49</t>
  </si>
  <si>
    <t>129.78</t>
  </si>
  <si>
    <t>129.23</t>
  </si>
  <si>
    <t>137.57</t>
  </si>
  <si>
    <t>146.50</t>
  </si>
  <si>
    <t>149.38</t>
  </si>
  <si>
    <t>158.20</t>
  </si>
  <si>
    <t>165.79</t>
  </si>
  <si>
    <t>181.66</t>
  </si>
  <si>
    <t>184.40</t>
  </si>
  <si>
    <t>189.87</t>
  </si>
  <si>
    <t>192.45</t>
  </si>
  <si>
    <t>202.02</t>
  </si>
  <si>
    <t>207.93</t>
  </si>
  <si>
    <t>198.85</t>
  </si>
  <si>
    <t>168.82</t>
  </si>
  <si>
    <t>155.54</t>
  </si>
  <si>
    <t>135.93</t>
  </si>
  <si>
    <t>125.47</t>
  </si>
  <si>
    <t>103.66</t>
  </si>
  <si>
    <t>113.81</t>
  </si>
  <si>
    <t>123.48</t>
  </si>
  <si>
    <t>135.64</t>
  </si>
  <si>
    <t>148.06</t>
  </si>
  <si>
    <t>164.86</t>
  </si>
  <si>
    <t>179.46</t>
  </si>
  <si>
    <t>197.03</t>
  </si>
  <si>
    <t>214.65</t>
  </si>
  <si>
    <t>253.59</t>
  </si>
  <si>
    <t>308.53</t>
  </si>
  <si>
    <t>100.00</t>
  </si>
  <si>
    <t>114.50</t>
  </si>
  <si>
    <t>.</t>
  </si>
  <si>
    <t>127.97</t>
  </si>
  <si>
    <t>125.19</t>
  </si>
  <si>
    <t>138.61</t>
  </si>
  <si>
    <t>145.02</t>
  </si>
  <si>
    <t>154.84</t>
  </si>
  <si>
    <t>158.79</t>
  </si>
  <si>
    <t>163.93</t>
  </si>
  <si>
    <t>164.65</t>
  </si>
  <si>
    <t>166.36</t>
  </si>
  <si>
    <t>168.97</t>
  </si>
  <si>
    <t>170.72</t>
  </si>
  <si>
    <t>172.92</t>
  </si>
  <si>
    <t>175.69</t>
  </si>
  <si>
    <t>179.08</t>
  </si>
  <si>
    <t>183.59</t>
  </si>
  <si>
    <t>195.08</t>
  </si>
  <si>
    <t>200.45</t>
  </si>
  <si>
    <t>207.64</t>
  </si>
  <si>
    <t>219.66</t>
  </si>
  <si>
    <t>233.70</t>
  </si>
  <si>
    <t>240.23</t>
  </si>
  <si>
    <t>246.78</t>
  </si>
  <si>
    <t>253.54</t>
  </si>
  <si>
    <t>259.73</t>
  </si>
  <si>
    <t>270.57</t>
  </si>
  <si>
    <t>272.70</t>
  </si>
  <si>
    <t>245.88</t>
  </si>
  <si>
    <t>229.02</t>
  </si>
  <si>
    <t>199.85</t>
  </si>
  <si>
    <t>177.81</t>
  </si>
  <si>
    <t>162.41</t>
  </si>
  <si>
    <t>172.30</t>
  </si>
  <si>
    <t>205.91</t>
  </si>
  <si>
    <t>224.78</t>
  </si>
  <si>
    <t>236.94</t>
  </si>
  <si>
    <t>257.78</t>
  </si>
  <si>
    <t>282.37</t>
  </si>
  <si>
    <t>311.62</t>
  </si>
  <si>
    <t>323.97</t>
  </si>
  <si>
    <t>390.19</t>
  </si>
  <si>
    <t>480.48</t>
  </si>
  <si>
    <t>100.00</t>
  </si>
  <si>
    <t>98.93</t>
  </si>
  <si>
    <t>104.83</t>
  </si>
  <si>
    <t>106.51</t>
  </si>
  <si>
    <t>105.17</t>
  </si>
  <si>
    <t>103.39</t>
  </si>
  <si>
    <t>106.20</t>
  </si>
  <si>
    <t>110.17</t>
  </si>
  <si>
    <t>114.26</t>
  </si>
  <si>
    <t>122.35</t>
  </si>
  <si>
    <t>126.39</t>
  </si>
  <si>
    <t>130.48</t>
  </si>
  <si>
    <t>136.88</t>
  </si>
  <si>
    <t>144.90</t>
  </si>
  <si>
    <t>154.77</t>
  </si>
  <si>
    <t>164.01</t>
  </si>
  <si>
    <t>169.51</t>
  </si>
  <si>
    <t>172.39</t>
  </si>
  <si>
    <t>179.83</t>
  </si>
  <si>
    <t>188.45</t>
  </si>
  <si>
    <t>198.52</t>
  </si>
  <si>
    <t>203.42</t>
  </si>
  <si>
    <t>201.77</t>
  </si>
  <si>
    <t>188.59</t>
  </si>
  <si>
    <t>167.00</t>
  </si>
  <si>
    <t>158.45</t>
  </si>
  <si>
    <t>150.34</t>
  </si>
  <si>
    <t>161.39</t>
  </si>
  <si>
    <t>176.64</t>
  </si>
  <si>
    <t>189.82</t>
  </si>
  <si>
    <t>202.44</t>
  </si>
  <si>
    <t>219.16</t>
  </si>
  <si>
    <t>239.48</t>
  </si>
  <si>
    <t>248.68</t>
  </si>
  <si>
    <t>256.22</t>
  </si>
  <si>
    <t>288.94</t>
  </si>
  <si>
    <t>368.08</t>
  </si>
  <si>
    <t>100.00</t>
  </si>
  <si>
    <t>104.54</t>
  </si>
  <si>
    <t>106.97</t>
  </si>
  <si>
    <t>105.44</t>
  </si>
  <si>
    <t>105.24</t>
  </si>
  <si>
    <t>107.26</t>
  </si>
  <si>
    <t>110.54</t>
  </si>
  <si>
    <t>114.39</t>
  </si>
  <si>
    <t>123.42</t>
  </si>
  <si>
    <t>128.31</t>
  </si>
  <si>
    <t>133.36</t>
  </si>
  <si>
    <t>140.57</t>
  </si>
  <si>
    <t>147.39</t>
  </si>
  <si>
    <t>156.88</t>
  </si>
  <si>
    <t>166.11</t>
  </si>
  <si>
    <t>170.99</t>
  </si>
  <si>
    <t>174.73</t>
  </si>
  <si>
    <t>183.43</t>
  </si>
  <si>
    <t>192.88</t>
  </si>
  <si>
    <t>202.77</t>
  </si>
  <si>
    <t>213.52</t>
  </si>
  <si>
    <t>208.41</t>
  </si>
  <si>
    <t>193.49</t>
  </si>
  <si>
    <t>178.12</t>
  </si>
  <si>
    <t>166.93</t>
  </si>
  <si>
    <t>160.32</t>
  </si>
  <si>
    <t>170.66</t>
  </si>
  <si>
    <t>182.04</t>
  </si>
  <si>
    <t>195.44</t>
  </si>
  <si>
    <t>211.99</t>
  </si>
  <si>
    <t>221.27</t>
  </si>
  <si>
    <t>239.51</t>
  </si>
  <si>
    <t>251.24</t>
  </si>
  <si>
    <t>261.21</t>
  </si>
  <si>
    <t>299.03</t>
  </si>
  <si>
    <t>362.67</t>
  </si>
  <si>
    <t>100.00</t>
  </si>
  <si>
    <t>109.04</t>
  </si>
  <si>
    <t>118.82</t>
  </si>
  <si>
    <t>124.76</t>
  </si>
  <si>
    <t>130.92</t>
  </si>
  <si>
    <t>135.19</t>
  </si>
  <si>
    <t>136.78</t>
  </si>
  <si>
    <t>137.03</t>
  </si>
  <si>
    <t>137.59</t>
  </si>
  <si>
    <t>139.48</t>
  </si>
  <si>
    <t>142.57</t>
  </si>
  <si>
    <t>145.27</t>
  </si>
  <si>
    <t>150.33</t>
  </si>
  <si>
    <t>153.62</t>
  </si>
  <si>
    <t>157.43</t>
  </si>
  <si>
    <t>164.17</t>
  </si>
  <si>
    <t>170.14</t>
  </si>
  <si>
    <t>179.15</t>
  </si>
  <si>
    <t>189.90</t>
  </si>
  <si>
    <t>198.08</t>
  </si>
  <si>
    <t>199.83</t>
  </si>
  <si>
    <t>205.87</t>
  </si>
  <si>
    <t>214.32</t>
  </si>
  <si>
    <t>221.17</t>
  </si>
  <si>
    <t>225.38</t>
  </si>
  <si>
    <t>214.24</t>
  </si>
  <si>
    <t>197.77</t>
  </si>
  <si>
    <t>179.05</t>
  </si>
  <si>
    <t>155.10</t>
  </si>
  <si>
    <t>143.61</t>
  </si>
  <si>
    <t>157.62</t>
  </si>
  <si>
    <t>187.07</t>
  </si>
  <si>
    <t>204.11</t>
  </si>
  <si>
    <t>219.41</t>
  </si>
  <si>
    <t>236.72</t>
  </si>
  <si>
    <t>262.35</t>
  </si>
  <si>
    <t>278.38</t>
  </si>
  <si>
    <t>293.05</t>
  </si>
  <si>
    <t>338.32</t>
  </si>
  <si>
    <t>415.41</t>
  </si>
  <si>
    <t>100.00</t>
  </si>
  <si>
    <t>100.21</t>
  </si>
  <si>
    <t>108.16</t>
  </si>
  <si>
    <t>119.89</t>
  </si>
  <si>
    <t>134.60</t>
  </si>
  <si>
    <t>145.91</t>
  </si>
  <si>
    <t>154.12</t>
  </si>
  <si>
    <t>169.08</t>
  </si>
  <si>
    <t>178.66</t>
  </si>
  <si>
    <t>187.16</t>
  </si>
  <si>
    <t>196.76</t>
  </si>
  <si>
    <t>207.77</t>
  </si>
  <si>
    <t>215.42</t>
  </si>
  <si>
    <t>223.44</t>
  </si>
  <si>
    <t>222.73</t>
  </si>
  <si>
    <t>223.60</t>
  </si>
  <si>
    <t>226.03</t>
  </si>
  <si>
    <t>227.98</t>
  </si>
  <si>
    <t>233.22</t>
  </si>
  <si>
    <t>236.56</t>
  </si>
  <si>
    <t>244.62</t>
  </si>
  <si>
    <t>252.12</t>
  </si>
  <si>
    <t>261.15</t>
  </si>
  <si>
    <t>272.16</t>
  </si>
  <si>
    <t>282.56</t>
  </si>
  <si>
    <t>302.44</t>
  </si>
  <si>
    <t>319.92</t>
  </si>
  <si>
    <t>332.54</t>
  </si>
  <si>
    <t>338.35</t>
  </si>
  <si>
    <t>347.78</t>
  </si>
  <si>
    <t>359.41</t>
  </si>
  <si>
    <t>364.55</t>
  </si>
  <si>
    <t>366.39</t>
  </si>
  <si>
    <t>342.02</t>
  </si>
  <si>
    <t>306.42</t>
  </si>
  <si>
    <t>276.09</t>
  </si>
  <si>
    <t>250.41</t>
  </si>
  <si>
    <t>222.47</t>
  </si>
  <si>
    <t>241.73</t>
  </si>
  <si>
    <t>288.70</t>
  </si>
  <si>
    <t>324.68</t>
  </si>
  <si>
    <t>343.41</t>
  </si>
  <si>
    <t>386.37</t>
  </si>
  <si>
    <t>424.03</t>
  </si>
  <si>
    <t>459.21</t>
  </si>
  <si>
    <t>487.05</t>
  </si>
  <si>
    <t>559.24</t>
  </si>
  <si>
    <t>701.00</t>
  </si>
  <si>
    <t>100.00</t>
  </si>
  <si>
    <t>100.74</t>
  </si>
  <si>
    <t>109.56</t>
  </si>
  <si>
    <t>115.29</t>
  </si>
  <si>
    <t>129.27</t>
  </si>
  <si>
    <t>126.88</t>
  </si>
  <si>
    <t>123.75</t>
  </si>
  <si>
    <t>126.82</t>
  </si>
  <si>
    <t>128.37</t>
  </si>
  <si>
    <t>132.72</t>
  </si>
  <si>
    <t>140.59</t>
  </si>
  <si>
    <t>145.09</t>
  </si>
  <si>
    <t>151.84</t>
  </si>
  <si>
    <t>159.01</t>
  </si>
  <si>
    <t>163.14</t>
  </si>
  <si>
    <t>174.17</t>
  </si>
  <si>
    <t>182.12</t>
  </si>
  <si>
    <t>190.14</t>
  </si>
  <si>
    <t>192.75</t>
  </si>
  <si>
    <t>197.06</t>
  </si>
  <si>
    <t>206.91</t>
  </si>
  <si>
    <t>217.36</t>
  </si>
  <si>
    <t>218.29</t>
  </si>
  <si>
    <t>205.96</t>
  </si>
  <si>
    <t>184.76</t>
  </si>
  <si>
    <t>167.28</t>
  </si>
  <si>
    <t>148.70</t>
  </si>
  <si>
    <t>134.50</t>
  </si>
  <si>
    <t>144.08</t>
  </si>
  <si>
    <t>174.63</t>
  </si>
  <si>
    <t>186.57</t>
  </si>
  <si>
    <t>202.74</t>
  </si>
  <si>
    <t>219.19</t>
  </si>
  <si>
    <t>234.85</t>
  </si>
  <si>
    <t>257.73</t>
  </si>
  <si>
    <t>269.22</t>
  </si>
  <si>
    <t>323.56</t>
  </si>
  <si>
    <t>402.56</t>
  </si>
  <si>
    <t>100.00</t>
  </si>
  <si>
    <t>112.23</t>
  </si>
  <si>
    <t>125.75</t>
  </si>
  <si>
    <t>120.81</t>
  </si>
  <si>
    <t>128.79</t>
  </si>
  <si>
    <t>138.66</t>
  </si>
  <si>
    <t>146.83</t>
  </si>
  <si>
    <t>156.76</t>
  </si>
  <si>
    <t>164.17</t>
  </si>
  <si>
    <t>168.20</t>
  </si>
  <si>
    <t>173.96</t>
  </si>
  <si>
    <t>173.73</t>
  </si>
  <si>
    <t>170.53</t>
  </si>
  <si>
    <t>175.55</t>
  </si>
  <si>
    <t>179.23</t>
  </si>
  <si>
    <t>180.93</t>
  </si>
  <si>
    <t>188.02</t>
  </si>
  <si>
    <t>193.80</t>
  </si>
  <si>
    <t>201.10</t>
  </si>
  <si>
    <t>213.88</t>
  </si>
  <si>
    <t>220.53</t>
  </si>
  <si>
    <t>239.05</t>
  </si>
  <si>
    <t>251.80</t>
  </si>
  <si>
    <t>262.99</t>
  </si>
  <si>
    <t>269.72</t>
  </si>
  <si>
    <t>280.53</t>
  </si>
  <si>
    <t>281.18</t>
  </si>
  <si>
    <t>288.93</t>
  </si>
  <si>
    <t>291.60</t>
  </si>
  <si>
    <t>271.66</t>
  </si>
  <si>
    <t>254.24</t>
  </si>
  <si>
    <t>223.86</t>
  </si>
  <si>
    <t>194.82</t>
  </si>
  <si>
    <t>170.98</t>
  </si>
  <si>
    <t>190.23</t>
  </si>
  <si>
    <t>228.94</t>
  </si>
  <si>
    <t>253.44</t>
  </si>
  <si>
    <t>274.02</t>
  </si>
  <si>
    <t>310.17</t>
  </si>
  <si>
    <t>338.96</t>
  </si>
  <si>
    <t>363.39</t>
  </si>
  <si>
    <t>392.11</t>
  </si>
  <si>
    <t>452.86</t>
  </si>
  <si>
    <t>575.53</t>
  </si>
  <si>
    <t>100.00</t>
  </si>
  <si>
    <t>103.57</t>
  </si>
  <si>
    <t>105.95</t>
  </si>
  <si>
    <t>118.09</t>
  </si>
  <si>
    <t>134.05</t>
  </si>
  <si>
    <t>143.43</t>
  </si>
  <si>
    <t>147.29</t>
  </si>
  <si>
    <t>161.50</t>
  </si>
  <si>
    <t>170.10</t>
  </si>
  <si>
    <t>178.54</t>
  </si>
  <si>
    <t>192.39</t>
  </si>
  <si>
    <t>204.16</t>
  </si>
  <si>
    <t>211.50</t>
  </si>
  <si>
    <t>217.42</t>
  </si>
  <si>
    <t>221.10</t>
  </si>
  <si>
    <t>221.44</t>
  </si>
  <si>
    <t>221.31</t>
  </si>
  <si>
    <t>225.37</t>
  </si>
  <si>
    <t>229.32</t>
  </si>
  <si>
    <t>232.81</t>
  </si>
  <si>
    <t>241.16</t>
  </si>
  <si>
    <t>246.53</t>
  </si>
  <si>
    <t>255.98</t>
  </si>
  <si>
    <t>266.84</t>
  </si>
  <si>
    <t>278.43</t>
  </si>
  <si>
    <t>293.89</t>
  </si>
  <si>
    <t>312.26</t>
  </si>
  <si>
    <t>325.48</t>
  </si>
  <si>
    <t>331.55</t>
  </si>
  <si>
    <t>340.54</t>
  </si>
  <si>
    <t>355.26</t>
  </si>
  <si>
    <t>367.37</t>
  </si>
  <si>
    <t>371.97</t>
  </si>
  <si>
    <t>349.13</t>
  </si>
  <si>
    <t>330.41</t>
  </si>
  <si>
    <t>299.03</t>
  </si>
  <si>
    <t>272.72</t>
  </si>
  <si>
    <t>247.90</t>
  </si>
  <si>
    <t>270.32</t>
  </si>
  <si>
    <t>309.44</t>
  </si>
  <si>
    <t>333.42</t>
  </si>
  <si>
    <t>353.69</t>
  </si>
  <si>
    <t>391.51</t>
  </si>
  <si>
    <t>418.68</t>
  </si>
  <si>
    <t>449.25</t>
  </si>
  <si>
    <t>470.10</t>
  </si>
  <si>
    <t>543.75</t>
  </si>
  <si>
    <t>676.06</t>
  </si>
  <si>
    <t>100.00</t>
  </si>
  <si>
    <t>106.15</t>
  </si>
  <si>
    <t>110.49</t>
  </si>
  <si>
    <t>114.81</t>
  </si>
  <si>
    <t>113.14</t>
  </si>
  <si>
    <t>110.62</t>
  </si>
  <si>
    <t>115.59</t>
  </si>
  <si>
    <t>118.79</t>
  </si>
  <si>
    <t>124.53</t>
  </si>
  <si>
    <t>128.78</t>
  </si>
  <si>
    <t>134.13</t>
  </si>
  <si>
    <t>141.45</t>
  </si>
  <si>
    <t>147.12</t>
  </si>
  <si>
    <t>152.24</t>
  </si>
  <si>
    <t>160.15</t>
  </si>
  <si>
    <t>171.19</t>
  </si>
  <si>
    <t>177.38</t>
  </si>
  <si>
    <t>181.04</t>
  </si>
  <si>
    <t>186.44</t>
  </si>
  <si>
    <t>195.55</t>
  </si>
  <si>
    <t>199.96</t>
  </si>
  <si>
    <t>205.85</t>
  </si>
  <si>
    <t>199.34</t>
  </si>
  <si>
    <t>183.85</t>
  </si>
  <si>
    <t>157.26</t>
  </si>
  <si>
    <t>141.26</t>
  </si>
  <si>
    <t>128.83</t>
  </si>
  <si>
    <t>140.94</t>
  </si>
  <si>
    <t>160.29</t>
  </si>
  <si>
    <t>175.66</t>
  </si>
  <si>
    <t>186.85</t>
  </si>
  <si>
    <t>199.96</t>
  </si>
  <si>
    <t>218.48</t>
  </si>
  <si>
    <t>233.50</t>
  </si>
  <si>
    <t>245.77</t>
  </si>
  <si>
    <t>282.83</t>
  </si>
  <si>
    <t>350.89</t>
  </si>
  <si>
    <t>100.00</t>
  </si>
  <si>
    <t>101.14</t>
  </si>
  <si>
    <t>106.02</t>
  </si>
  <si>
    <t>115.58</t>
  </si>
  <si>
    <t>117.38</t>
  </si>
  <si>
    <t>122.03</t>
  </si>
  <si>
    <t>116.92</t>
  </si>
  <si>
    <t>122.86</t>
  </si>
  <si>
    <t>121.13</t>
  </si>
  <si>
    <t>130.15</t>
  </si>
  <si>
    <t>134.11</t>
  </si>
  <si>
    <t>143.61</t>
  </si>
  <si>
    <t>153.39</t>
  </si>
  <si>
    <t>157.39</t>
  </si>
  <si>
    <t>164.23</t>
  </si>
  <si>
    <t>175.64</t>
  </si>
  <si>
    <t>182.33</t>
  </si>
  <si>
    <t>187.06</t>
  </si>
  <si>
    <t>194.79</t>
  </si>
  <si>
    <t>200.84</t>
  </si>
  <si>
    <t>211.03</t>
  </si>
  <si>
    <t>212.07</t>
  </si>
  <si>
    <t>206.85</t>
  </si>
  <si>
    <t>188.92</t>
  </si>
  <si>
    <t>165.54</t>
  </si>
  <si>
    <t>142.60</t>
  </si>
  <si>
    <t>133.48</t>
  </si>
  <si>
    <t>137.35</t>
  </si>
  <si>
    <t>154.60</t>
  </si>
  <si>
    <t>176.25</t>
  </si>
  <si>
    <t>181.25</t>
  </si>
  <si>
    <t>198.72</t>
  </si>
  <si>
    <t>211.19</t>
  </si>
  <si>
    <t>233.46</t>
  </si>
  <si>
    <t>239.14</t>
  </si>
  <si>
    <t>277.13</t>
  </si>
  <si>
    <t>337.04</t>
  </si>
  <si>
    <t>100.00</t>
  </si>
  <si>
    <t>94.33</t>
  </si>
  <si>
    <t>102.99</t>
  </si>
  <si>
    <t>103.22</t>
  </si>
  <si>
    <t>114.93</t>
  </si>
  <si>
    <t>122.13</t>
  </si>
  <si>
    <t>124.87</t>
  </si>
  <si>
    <t>139.29</t>
  </si>
  <si>
    <t>144.99</t>
  </si>
  <si>
    <t>150.56</t>
  </si>
  <si>
    <t>151.92</t>
  </si>
  <si>
    <t>166.75</t>
  </si>
  <si>
    <t>174.89</t>
  </si>
  <si>
    <t>181.15</t>
  </si>
  <si>
    <t>190.01</t>
  </si>
  <si>
    <t>179.31</t>
  </si>
  <si>
    <t>175.59</t>
  </si>
  <si>
    <t>156.07</t>
  </si>
  <si>
    <t>148.68</t>
  </si>
  <si>
    <t>118.98</t>
  </si>
  <si>
    <t>121.01</t>
  </si>
  <si>
    <t>146.00</t>
  </si>
  <si>
    <t>147.11</t>
  </si>
  <si>
    <t>158.08</t>
  </si>
  <si>
    <t>171.72</t>
  </si>
  <si>
    <t>188.75</t>
  </si>
  <si>
    <t>200.11</t>
  </si>
  <si>
    <t>205.99</t>
  </si>
  <si>
    <t>226.01</t>
  </si>
  <si>
    <t>263.24</t>
  </si>
  <si>
    <t>100.00</t>
  </si>
  <si>
    <t>107.82</t>
  </si>
  <si>
    <t>116.11</t>
  </si>
  <si>
    <t>121.16</t>
  </si>
  <si>
    <t>127.36</t>
  </si>
  <si>
    <t>129.10</t>
  </si>
  <si>
    <t>138.86</t>
  </si>
  <si>
    <t>158.17</t>
  </si>
  <si>
    <t>148.98</t>
  </si>
  <si>
    <t>165.21</t>
  </si>
  <si>
    <t>148.64</t>
  </si>
  <si>
    <t>124.60</t>
  </si>
  <si>
    <t>104.31</t>
  </si>
  <si>
    <t>91.96</t>
  </si>
  <si>
    <t>99.47</t>
  </si>
  <si>
    <t>110.72</t>
  </si>
  <si>
    <t>130.30</t>
  </si>
  <si>
    <t>138.27</t>
  </si>
  <si>
    <t>140.84</t>
  </si>
  <si>
    <t>150.31</t>
  </si>
  <si>
    <t>171.69</t>
  </si>
  <si>
    <t>172.89</t>
  </si>
  <si>
    <t>202.87</t>
  </si>
  <si>
    <t>241.87</t>
  </si>
  <si>
    <t>100.00</t>
  </si>
  <si>
    <t>114.40</t>
  </si>
  <si>
    <t>120.78</t>
  </si>
  <si>
    <t>125.50</t>
  </si>
  <si>
    <t>135.45</t>
  </si>
  <si>
    <t>134.36</t>
  </si>
  <si>
    <t>139.71</t>
  </si>
  <si>
    <t>135.97</t>
  </si>
  <si>
    <t>132.16</t>
  </si>
  <si>
    <t>135.18</t>
  </si>
  <si>
    <t>138.94</t>
  </si>
  <si>
    <t>137.88</t>
  </si>
  <si>
    <t>141.36</t>
  </si>
  <si>
    <t>149.14</t>
  </si>
  <si>
    <t>152.02</t>
  </si>
  <si>
    <t>158.45</t>
  </si>
  <si>
    <t>168.30</t>
  </si>
  <si>
    <t>181.76</t>
  </si>
  <si>
    <t>192.77</t>
  </si>
  <si>
    <t>199.41</t>
  </si>
  <si>
    <t>202.06</t>
  </si>
  <si>
    <t>208.37</t>
  </si>
  <si>
    <t>213.19</t>
  </si>
  <si>
    <t>211.61</t>
  </si>
  <si>
    <t>206.86</t>
  </si>
  <si>
    <t>172.06</t>
  </si>
  <si>
    <t>158.90</t>
  </si>
  <si>
    <t>145.70</t>
  </si>
  <si>
    <t>126.47</t>
  </si>
  <si>
    <t>106.51</t>
  </si>
  <si>
    <t>112.43</t>
  </si>
  <si>
    <t>136.03</t>
  </si>
  <si>
    <t>149.80</t>
  </si>
  <si>
    <t>158.48</t>
  </si>
  <si>
    <t>174.62</t>
  </si>
  <si>
    <t>197.60</t>
  </si>
  <si>
    <t>218.45</t>
  </si>
  <si>
    <t>232.65</t>
  </si>
  <si>
    <t>279.87</t>
  </si>
  <si>
    <t>340.14</t>
  </si>
  <si>
    <t>100.00</t>
  </si>
  <si>
    <t>116.08</t>
  </si>
  <si>
    <t>143.57</t>
  </si>
  <si>
    <t>140.13</t>
  </si>
  <si>
    <t>150.17</t>
  </si>
  <si>
    <t>193.17</t>
  </si>
  <si>
    <t>205.75</t>
  </si>
  <si>
    <t>195.03</t>
  </si>
  <si>
    <t>215.22</t>
  </si>
  <si>
    <t>221.00</t>
  </si>
  <si>
    <t>232.58</t>
  </si>
  <si>
    <t>238.93</t>
  </si>
  <si>
    <t>246.61</t>
  </si>
  <si>
    <t>248.56</t>
  </si>
  <si>
    <t>240.94</t>
  </si>
  <si>
    <t>248.72</t>
  </si>
  <si>
    <t>254.37</t>
  </si>
  <si>
    <t>250.75</t>
  </si>
  <si>
    <t>271.21</t>
  </si>
  <si>
    <t>280.83</t>
  </si>
  <si>
    <t>298.24</t>
  </si>
  <si>
    <t>313.45</t>
  </si>
  <si>
    <t>342.27</t>
  </si>
  <si>
    <t>367.99</t>
  </si>
  <si>
    <t>403.30</t>
  </si>
  <si>
    <t>421.34</t>
  </si>
  <si>
    <t>436.00</t>
  </si>
  <si>
    <t>456.56</t>
  </si>
  <si>
    <t>477.22</t>
  </si>
  <si>
    <t>475.14</t>
  </si>
  <si>
    <t>482.80</t>
  </si>
  <si>
    <t>453.39</t>
  </si>
  <si>
    <t>411.48</t>
  </si>
  <si>
    <t>396.14</t>
  </si>
  <si>
    <t>346.88</t>
  </si>
  <si>
    <t>329.88</t>
  </si>
  <si>
    <t>353.29</t>
  </si>
  <si>
    <t>399.49</t>
  </si>
  <si>
    <t>436.68</t>
  </si>
  <si>
    <t>470.29</t>
  </si>
  <si>
    <t>525.73</t>
  </si>
  <si>
    <t>569.74</t>
  </si>
  <si>
    <t>631.11</t>
  </si>
  <si>
    <t>661.64</t>
  </si>
  <si>
    <t>758.00</t>
  </si>
  <si>
    <t>931.36</t>
  </si>
  <si>
    <t>100.00</t>
  </si>
  <si>
    <t>106.46</t>
  </si>
  <si>
    <t>107.29</t>
  </si>
  <si>
    <t>117.01</t>
  </si>
  <si>
    <t>133.00</t>
  </si>
  <si>
    <t>149.17</t>
  </si>
  <si>
    <t>156.81</t>
  </si>
  <si>
    <t>163.76</t>
  </si>
  <si>
    <t>171.51</t>
  </si>
  <si>
    <t>182.32</t>
  </si>
  <si>
    <t>189.87</t>
  </si>
  <si>
    <t>200.21</t>
  </si>
  <si>
    <t>206.72</t>
  </si>
  <si>
    <t>211.98</t>
  </si>
  <si>
    <t>212.42</t>
  </si>
  <si>
    <t>212.46</t>
  </si>
  <si>
    <t>215.70</t>
  </si>
  <si>
    <t>219.71</t>
  </si>
  <si>
    <t>225.18</t>
  </si>
  <si>
    <t>230.56</t>
  </si>
  <si>
    <t>241.94</t>
  </si>
  <si>
    <t>249.66</t>
  </si>
  <si>
    <t>259.41</t>
  </si>
  <si>
    <t>271.69</t>
  </si>
  <si>
    <t>285.99</t>
  </si>
  <si>
    <t>307.13</t>
  </si>
  <si>
    <t>328.66</t>
  </si>
  <si>
    <t>341.23</t>
  </si>
  <si>
    <t>350.70</t>
  </si>
  <si>
    <t>368.46</t>
  </si>
  <si>
    <t>388.81</t>
  </si>
  <si>
    <t>412.78</t>
  </si>
  <si>
    <t>424.21</t>
  </si>
  <si>
    <t>415.90</t>
  </si>
  <si>
    <t>397.85</t>
  </si>
  <si>
    <t>373.87</t>
  </si>
  <si>
    <t>357.16</t>
  </si>
  <si>
    <t>344.33</t>
  </si>
  <si>
    <t>364.43</t>
  </si>
  <si>
    <t>413.39</t>
  </si>
  <si>
    <t>431.98</t>
  </si>
  <si>
    <t>468.49</t>
  </si>
  <si>
    <t>494.77</t>
  </si>
  <si>
    <t>532.87</t>
  </si>
  <si>
    <t>557.49</t>
  </si>
  <si>
    <t>581.89</t>
  </si>
  <si>
    <t>648.45</t>
  </si>
  <si>
    <t>792.83</t>
  </si>
  <si>
    <t>100.00</t>
  </si>
  <si>
    <t>99.13</t>
  </si>
  <si>
    <t>97.07</t>
  </si>
  <si>
    <t>101.98</t>
  </si>
  <si>
    <t>118.06</t>
  </si>
  <si>
    <t>135.42</t>
  </si>
  <si>
    <t>145.90</t>
  </si>
  <si>
    <t>157.15</t>
  </si>
  <si>
    <t>158.28</t>
  </si>
  <si>
    <t>172.60</t>
  </si>
  <si>
    <t>177.60</t>
  </si>
  <si>
    <t>189.18</t>
  </si>
  <si>
    <t>199.26</t>
  </si>
  <si>
    <t>204.67</t>
  </si>
  <si>
    <t>207.11</t>
  </si>
  <si>
    <t>206.41</t>
  </si>
  <si>
    <t>207.21</t>
  </si>
  <si>
    <t>211.46</t>
  </si>
  <si>
    <t>217.13</t>
  </si>
  <si>
    <t>220.59</t>
  </si>
  <si>
    <t>227.13</t>
  </si>
  <si>
    <t>235.41</t>
  </si>
  <si>
    <t>243.22</t>
  </si>
  <si>
    <t>256.47</t>
  </si>
  <si>
    <t>266.82</t>
  </si>
  <si>
    <t>289.13</t>
  </si>
  <si>
    <t>305.53</t>
  </si>
  <si>
    <t>319.40</t>
  </si>
  <si>
    <t>326.85</t>
  </si>
  <si>
    <t>342.25</t>
  </si>
  <si>
    <t>357.10</t>
  </si>
  <si>
    <t>371.39</t>
  </si>
  <si>
    <t>373.20</t>
  </si>
  <si>
    <t>365.30</t>
  </si>
  <si>
    <t>352.31</t>
  </si>
  <si>
    <t>320.00</t>
  </si>
  <si>
    <t>301.34</t>
  </si>
  <si>
    <t>289.74</t>
  </si>
  <si>
    <t>310.24</t>
  </si>
  <si>
    <t>343.11</t>
  </si>
  <si>
    <t>358.66</t>
  </si>
  <si>
    <t>384.50</t>
  </si>
  <si>
    <t>411.70</t>
  </si>
  <si>
    <t>445.42</t>
  </si>
  <si>
    <t>476.03</t>
  </si>
  <si>
    <t>497.06</t>
  </si>
  <si>
    <t>565.94</t>
  </si>
  <si>
    <t>677.48</t>
  </si>
  <si>
    <t>100.00</t>
  </si>
  <si>
    <t>111.64</t>
  </si>
  <si>
    <t>114.40</t>
  </si>
  <si>
    <t>130.31</t>
  </si>
  <si>
    <t>144.26</t>
  </si>
  <si>
    <t>154.59</t>
  </si>
  <si>
    <t>156.80</t>
  </si>
  <si>
    <t>166.95</t>
  </si>
  <si>
    <t>179.42</t>
  </si>
  <si>
    <t>189.35</t>
  </si>
  <si>
    <t>198.36</t>
  </si>
  <si>
    <t>206.24</t>
  </si>
  <si>
    <t>210.62</t>
  </si>
  <si>
    <t>212.78</t>
  </si>
  <si>
    <t>212.61</t>
  </si>
  <si>
    <t>215.35</t>
  </si>
  <si>
    <t>219.83</t>
  </si>
  <si>
    <t>225.32</t>
  </si>
  <si>
    <t>229.19</t>
  </si>
  <si>
    <t>238.77</t>
  </si>
  <si>
    <t>245.81</t>
  </si>
  <si>
    <t>257.72</t>
  </si>
  <si>
    <t>267.11</t>
  </si>
  <si>
    <t>281.29</t>
  </si>
  <si>
    <t>301.21</t>
  </si>
  <si>
    <t>318.90</t>
  </si>
  <si>
    <t>334.12</t>
  </si>
  <si>
    <t>339.89</t>
  </si>
  <si>
    <t>355.68</t>
  </si>
  <si>
    <t>368.96</t>
  </si>
  <si>
    <t>385.99</t>
  </si>
  <si>
    <t>395.57</t>
  </si>
  <si>
    <t>383.99</t>
  </si>
  <si>
    <t>366.96</t>
  </si>
  <si>
    <t>337.34</t>
  </si>
  <si>
    <t>316.28</t>
  </si>
  <si>
    <t>303.32</t>
  </si>
  <si>
    <t>321.89</t>
  </si>
  <si>
    <t>362.50</t>
  </si>
  <si>
    <t>378.59</t>
  </si>
  <si>
    <t>412.95</t>
  </si>
  <si>
    <t>448.93</t>
  </si>
  <si>
    <t>493.29</t>
  </si>
  <si>
    <t>515.74</t>
  </si>
  <si>
    <t>546.73</t>
  </si>
  <si>
    <t>621.06</t>
  </si>
  <si>
    <t>748.40</t>
  </si>
  <si>
    <t>100.00</t>
  </si>
  <si>
    <t>106.34</t>
  </si>
  <si>
    <t>122.93</t>
  </si>
  <si>
    <t>132.18</t>
  </si>
  <si>
    <t>158.98</t>
  </si>
  <si>
    <t>192.53</t>
  </si>
  <si>
    <t>193.64</t>
  </si>
  <si>
    <t>187.70</t>
  </si>
  <si>
    <t>202.64</t>
  </si>
  <si>
    <t>204.75</t>
  </si>
  <si>
    <t>212.67</t>
  </si>
  <si>
    <t>222.68</t>
  </si>
  <si>
    <t>225.64</t>
  </si>
  <si>
    <t>233.88</t>
  </si>
  <si>
    <t>230.43</t>
  </si>
  <si>
    <t>232.84</t>
  </si>
  <si>
    <t>236.56</t>
  </si>
  <si>
    <t>241.82</t>
  </si>
  <si>
    <t>241.84</t>
  </si>
  <si>
    <t>253.21</t>
  </si>
  <si>
    <t>268.45</t>
  </si>
  <si>
    <t>277.10</t>
  </si>
  <si>
    <t>292.28</t>
  </si>
  <si>
    <t>314.08</t>
  </si>
  <si>
    <t>350.71</t>
  </si>
  <si>
    <t>371.56</t>
  </si>
  <si>
    <t>386.21</t>
  </si>
  <si>
    <t>394.52</t>
  </si>
  <si>
    <t>411.04</t>
  </si>
  <si>
    <t>431.05</t>
  </si>
  <si>
    <t>441.19</t>
  </si>
  <si>
    <t>459.74</t>
  </si>
  <si>
    <t>451.99</t>
  </si>
  <si>
    <t>425.01</t>
  </si>
  <si>
    <t>393.94</t>
  </si>
  <si>
    <t>378.30</t>
  </si>
  <si>
    <t>359.49</t>
  </si>
  <si>
    <t>383.62</t>
  </si>
  <si>
    <t>418.32</t>
  </si>
  <si>
    <t>432.78</t>
  </si>
  <si>
    <t>471.50</t>
  </si>
  <si>
    <t>496.93</t>
  </si>
  <si>
    <t>532.76</t>
  </si>
  <si>
    <t>562.35</t>
  </si>
  <si>
    <t>575.66</t>
  </si>
  <si>
    <t>646.79</t>
  </si>
  <si>
    <t>774.49</t>
  </si>
  <si>
    <t>100.00</t>
  </si>
  <si>
    <t>91.37</t>
  </si>
  <si>
    <t>95.32</t>
  </si>
  <si>
    <t>105.23</t>
  </si>
  <si>
    <t>120.58</t>
  </si>
  <si>
    <t>130.49</t>
  </si>
  <si>
    <t>140.69</t>
  </si>
  <si>
    <t>148.74</t>
  </si>
  <si>
    <t>154.59</t>
  </si>
  <si>
    <t>163.82</t>
  </si>
  <si>
    <t>168.59</t>
  </si>
  <si>
    <t>180.58</t>
  </si>
  <si>
    <t>186.70</t>
  </si>
  <si>
    <t>193.29</t>
  </si>
  <si>
    <t>194.81</t>
  </si>
  <si>
    <t>193.51</t>
  </si>
  <si>
    <t>199.02</t>
  </si>
  <si>
    <t>203.37</t>
  </si>
  <si>
    <t>208.47</t>
  </si>
  <si>
    <t>212.61</t>
  </si>
  <si>
    <t>221.59</t>
  </si>
  <si>
    <t>231.43</t>
  </si>
  <si>
    <t>240.94</t>
  </si>
  <si>
    <t>253.92</t>
  </si>
  <si>
    <t>270.76</t>
  </si>
  <si>
    <t>295.60</t>
  </si>
  <si>
    <t>313.62</t>
  </si>
  <si>
    <t>325.73</t>
  </si>
  <si>
    <t>333.26</t>
  </si>
  <si>
    <t>348.74</t>
  </si>
  <si>
    <t>372.69</t>
  </si>
  <si>
    <t>393.66</t>
  </si>
  <si>
    <t>409.66</t>
  </si>
  <si>
    <t>401.61</t>
  </si>
  <si>
    <t>386.73</t>
  </si>
  <si>
    <t>377.82</t>
  </si>
  <si>
    <t>366.40</t>
  </si>
  <si>
    <t>352.15</t>
  </si>
  <si>
    <t>369.05</t>
  </si>
  <si>
    <t>407.34</t>
  </si>
  <si>
    <t>425.77</t>
  </si>
  <si>
    <t>467.80</t>
  </si>
  <si>
    <t>484.81</t>
  </si>
  <si>
    <t>515.95</t>
  </si>
  <si>
    <t>533.58</t>
  </si>
  <si>
    <t>551.17</t>
  </si>
  <si>
    <t>616.67</t>
  </si>
  <si>
    <t>717.02</t>
  </si>
  <si>
    <t>100.00</t>
  </si>
  <si>
    <t>106.25</t>
  </si>
  <si>
    <t>119.89</t>
  </si>
  <si>
    <t>121.55</t>
  </si>
  <si>
    <t>127.63</t>
  </si>
  <si>
    <t>135.55</t>
  </si>
  <si>
    <t>140.13</t>
  </si>
  <si>
    <t>146.92</t>
  </si>
  <si>
    <t>152.69</t>
  </si>
  <si>
    <t>158.13</t>
  </si>
  <si>
    <t>160.36</t>
  </si>
  <si>
    <t>161.64</t>
  </si>
  <si>
    <t>163.28</t>
  </si>
  <si>
    <t>163.75</t>
  </si>
  <si>
    <t>166.59</t>
  </si>
  <si>
    <t>173.98</t>
  </si>
  <si>
    <t>176.96</t>
  </si>
  <si>
    <t>186.86</t>
  </si>
  <si>
    <t>193.06</t>
  </si>
  <si>
    <t>204.97</t>
  </si>
  <si>
    <t>215.48</t>
  </si>
  <si>
    <t>240.64</t>
  </si>
  <si>
    <t>253.91</t>
  </si>
  <si>
    <t>263.88</t>
  </si>
  <si>
    <t>270.94</t>
  </si>
  <si>
    <t>279.90</t>
  </si>
  <si>
    <t>284.99</t>
  </si>
  <si>
    <t>289.39</t>
  </si>
  <si>
    <t>288.84</t>
  </si>
  <si>
    <t>264.30</t>
  </si>
  <si>
    <t>256.54</t>
  </si>
  <si>
    <t>224.02</t>
  </si>
  <si>
    <t>208.64</t>
  </si>
  <si>
    <t>202.37</t>
  </si>
  <si>
    <t>206.20</t>
  </si>
  <si>
    <t>252.39</t>
  </si>
  <si>
    <t>273.28</t>
  </si>
  <si>
    <t>293.08</t>
  </si>
  <si>
    <t>330.54</t>
  </si>
  <si>
    <t>360.38</t>
  </si>
  <si>
    <t>378.87</t>
  </si>
  <si>
    <t>394.39</t>
  </si>
  <si>
    <t>447.37</t>
  </si>
  <si>
    <t>575.82</t>
  </si>
  <si>
    <t>100.00</t>
  </si>
  <si>
    <t>103.90</t>
  </si>
  <si>
    <t>106.68</t>
  </si>
  <si>
    <t>109.77</t>
  </si>
  <si>
    <t>129.19</t>
  </si>
  <si>
    <t>145.00</t>
  </si>
  <si>
    <t>152.21</t>
  </si>
  <si>
    <t>167.96</t>
  </si>
  <si>
    <t>174.36</t>
  </si>
  <si>
    <t>185.78</t>
  </si>
  <si>
    <t>194.13</t>
  </si>
  <si>
    <t>203.45</t>
  </si>
  <si>
    <t>209.85</t>
  </si>
  <si>
    <t>218.86</t>
  </si>
  <si>
    <t>220.13</t>
  </si>
  <si>
    <t>218.12</t>
  </si>
  <si>
    <t>220.13</t>
  </si>
  <si>
    <t>222.43</t>
  </si>
  <si>
    <t>226.24</t>
  </si>
  <si>
    <t>230.28</t>
  </si>
  <si>
    <t>242.66</t>
  </si>
  <si>
    <t>251.40</t>
  </si>
  <si>
    <t>259.97</t>
  </si>
  <si>
    <t>272.67</t>
  </si>
  <si>
    <t>286.38</t>
  </si>
  <si>
    <t>308.11</t>
  </si>
  <si>
    <t>328.21</t>
  </si>
  <si>
    <t>342.59</t>
  </si>
  <si>
    <t>348.41</t>
  </si>
  <si>
    <t>369.91</t>
  </si>
  <si>
    <t>393.51</t>
  </si>
  <si>
    <t>414.70</t>
  </si>
  <si>
    <t>425.68</t>
  </si>
  <si>
    <t>422.63</t>
  </si>
  <si>
    <t>403.24</t>
  </si>
  <si>
    <t>376.69</t>
  </si>
  <si>
    <t>356.89</t>
  </si>
  <si>
    <t>348.06</t>
  </si>
  <si>
    <t>373.36</t>
  </si>
  <si>
    <t>416.79</t>
  </si>
  <si>
    <t>441.55</t>
  </si>
  <si>
    <t>476.35</t>
  </si>
  <si>
    <t>509.12</t>
  </si>
  <si>
    <t>540.94</t>
  </si>
  <si>
    <t>565.79</t>
  </si>
  <si>
    <t>578.32</t>
  </si>
  <si>
    <t>641.78</t>
  </si>
  <si>
    <t>776.80</t>
  </si>
  <si>
    <t>100.00</t>
  </si>
  <si>
    <t>107.11</t>
  </si>
  <si>
    <t>119.49</t>
  </si>
  <si>
    <t>137.51</t>
  </si>
  <si>
    <t>156.38</t>
  </si>
  <si>
    <t>162.51</t>
  </si>
  <si>
    <t>179.25</t>
  </si>
  <si>
    <t>182.42</t>
  </si>
  <si>
    <t>198.18</t>
  </si>
  <si>
    <t>203.31</t>
  </si>
  <si>
    <t>213.92</t>
  </si>
  <si>
    <t>220.71</t>
  </si>
  <si>
    <t>228.95</t>
  </si>
  <si>
    <t>229.75</t>
  </si>
  <si>
    <t>225.27</t>
  </si>
  <si>
    <t>228.63</t>
  </si>
  <si>
    <t>232.73</t>
  </si>
  <si>
    <t>235.89</t>
  </si>
  <si>
    <t>240.94</t>
  </si>
  <si>
    <t>253.18</t>
  </si>
  <si>
    <t>260.53</t>
  </si>
  <si>
    <t>270.79</t>
  </si>
  <si>
    <t>283.25</t>
  </si>
  <si>
    <t>297.45</t>
  </si>
  <si>
    <t>323.20</t>
  </si>
  <si>
    <t>346.35</t>
  </si>
  <si>
    <t>358.89</t>
  </si>
  <si>
    <t>366.54</t>
  </si>
  <si>
    <t>380.27</t>
  </si>
  <si>
    <t>401.17</t>
  </si>
  <si>
    <t>420.84</t>
  </si>
  <si>
    <t>433.71</t>
  </si>
  <si>
    <t>422.10</t>
  </si>
  <si>
    <t>404.95</t>
  </si>
  <si>
    <t>374.02</t>
  </si>
  <si>
    <t>354.54</t>
  </si>
  <si>
    <t>335.14</t>
  </si>
  <si>
    <t>363.39</t>
  </si>
  <si>
    <t>416.15</t>
  </si>
  <si>
    <t>434.55</t>
  </si>
  <si>
    <t>469.46</t>
  </si>
  <si>
    <t>511.44</t>
  </si>
  <si>
    <t>546.75</t>
  </si>
  <si>
    <t>565.98</t>
  </si>
  <si>
    <t>583.09</t>
  </si>
  <si>
    <t>653.15</t>
  </si>
  <si>
    <t>783.00</t>
  </si>
  <si>
    <t>100.00</t>
  </si>
  <si>
    <t>100.36</t>
  </si>
  <si>
    <t>118.18</t>
  </si>
  <si>
    <t>128.22</t>
  </si>
  <si>
    <t>137.30</t>
  </si>
  <si>
    <t>134.27</t>
  </si>
  <si>
    <t>153.37</t>
  </si>
  <si>
    <t>160.13</t>
  </si>
  <si>
    <t>171.85</t>
  </si>
  <si>
    <t>181.31</t>
  </si>
  <si>
    <t>193.41</t>
  </si>
  <si>
    <t>199.94</t>
  </si>
  <si>
    <t>205.50</t>
  </si>
  <si>
    <t>206.11</t>
  </si>
  <si>
    <t>206.60</t>
  </si>
  <si>
    <t>208.45</t>
  </si>
  <si>
    <t>211.25</t>
  </si>
  <si>
    <t>217.03</t>
  </si>
  <si>
    <t>217.28</t>
  </si>
  <si>
    <t>222.89</t>
  </si>
  <si>
    <t>232.12</t>
  </si>
  <si>
    <t>240.35</t>
  </si>
  <si>
    <t>249.63</t>
  </si>
  <si>
    <t>261.69</t>
  </si>
  <si>
    <t>276.73</t>
  </si>
  <si>
    <t>292.82</t>
  </si>
  <si>
    <t>304.80</t>
  </si>
  <si>
    <t>310.42</t>
  </si>
  <si>
    <t>326.27</t>
  </si>
  <si>
    <t>334.25</t>
  </si>
  <si>
    <t>338.01</t>
  </si>
  <si>
    <t>347.12</t>
  </si>
  <si>
    <t>331.18</t>
  </si>
  <si>
    <t>300.95</t>
  </si>
  <si>
    <t>277.84</t>
  </si>
  <si>
    <t>250.61</t>
  </si>
  <si>
    <t>226.82</t>
  </si>
  <si>
    <t>244.62</t>
  </si>
  <si>
    <t>286.04</t>
  </si>
  <si>
    <t>302.86</t>
  </si>
  <si>
    <t>330.87</t>
  </si>
  <si>
    <t>358.88</t>
  </si>
  <si>
    <t>387.87</t>
  </si>
  <si>
    <t>414.63</t>
  </si>
  <si>
    <t>440.03</t>
  </si>
  <si>
    <t>508.46</t>
  </si>
  <si>
    <t>633.87</t>
  </si>
  <si>
    <t>100.00</t>
  </si>
  <si>
    <t>121.11</t>
  </si>
  <si>
    <t>117.82</t>
  </si>
  <si>
    <t>127.81</t>
  </si>
  <si>
    <t>144.18</t>
  </si>
  <si>
    <t>143.43</t>
  </si>
  <si>
    <t>141.86</t>
  </si>
  <si>
    <t>133.44</t>
  </si>
  <si>
    <t>135.01</t>
  </si>
  <si>
    <t>118.58</t>
  </si>
  <si>
    <t>118.68</t>
  </si>
  <si>
    <t>100.61</t>
  </si>
  <si>
    <t>103.57</t>
  </si>
  <si>
    <t>126.41</t>
  </si>
  <si>
    <t>127.55</t>
  </si>
  <si>
    <t>138.45</t>
  </si>
  <si>
    <t>159.10</t>
  </si>
  <si>
    <t>180.02</t>
  </si>
  <si>
    <t>190.17</t>
  </si>
  <si>
    <t>199.52</t>
  </si>
  <si>
    <t>219.59</t>
  </si>
  <si>
    <t>245.06</t>
  </si>
  <si>
    <t>100.00</t>
  </si>
  <si>
    <t>117.61</t>
  </si>
  <si>
    <t>124.05</t>
  </si>
  <si>
    <t>136.62</t>
  </si>
  <si>
    <t>143.71</t>
  </si>
  <si>
    <t>157.84</t>
  </si>
  <si>
    <t>159.62</t>
  </si>
  <si>
    <t>167.46</t>
  </si>
  <si>
    <t>168.75</t>
  </si>
  <si>
    <t>178.01</t>
  </si>
  <si>
    <t>174.30</t>
  </si>
  <si>
    <t>172.09</t>
  </si>
  <si>
    <t>175.43</t>
  </si>
  <si>
    <t>179.71</t>
  </si>
  <si>
    <t>182.83</t>
  </si>
  <si>
    <t>182.36</t>
  </si>
  <si>
    <t>189.88</t>
  </si>
  <si>
    <t>202.44</t>
  </si>
  <si>
    <t>211.70</t>
  </si>
  <si>
    <t>230.99</t>
  </si>
  <si>
    <t>250.82</t>
  </si>
  <si>
    <t>282.05</t>
  </si>
  <si>
    <t>305.40</t>
  </si>
  <si>
    <t>318.05</t>
  </si>
  <si>
    <t>330.01</t>
  </si>
  <si>
    <t>344.13</t>
  </si>
  <si>
    <t>365.64</t>
  </si>
  <si>
    <t>387.53</t>
  </si>
  <si>
    <t>394.73</t>
  </si>
  <si>
    <t>391.94</t>
  </si>
  <si>
    <t>363.40</t>
  </si>
  <si>
    <t>334.02</t>
  </si>
  <si>
    <t>296.36</t>
  </si>
  <si>
    <t>285.70</t>
  </si>
  <si>
    <t>312.04</t>
  </si>
  <si>
    <t>353.74</t>
  </si>
  <si>
    <t>387.65</t>
  </si>
  <si>
    <t>416.59</t>
  </si>
  <si>
    <t>456.69</t>
  </si>
  <si>
    <t>503.98</t>
  </si>
  <si>
    <t>534.23</t>
  </si>
  <si>
    <t>555.84</t>
  </si>
  <si>
    <t>616.72</t>
  </si>
  <si>
    <t>719.87</t>
  </si>
  <si>
    <t>100.00</t>
  </si>
  <si>
    <t>109.27</t>
  </si>
  <si>
    <t>126.43</t>
  </si>
  <si>
    <t>127.34</t>
  </si>
  <si>
    <t>135.39</t>
  </si>
  <si>
    <t>142.99</t>
  </si>
  <si>
    <t>159.10</t>
  </si>
  <si>
    <t>167.20</t>
  </si>
  <si>
    <t>171.42</t>
  </si>
  <si>
    <t>179.04</t>
  </si>
  <si>
    <t>185.50</t>
  </si>
  <si>
    <t>191.17</t>
  </si>
  <si>
    <t>186.68</t>
  </si>
  <si>
    <t>190.91</t>
  </si>
  <si>
    <t>191.79</t>
  </si>
  <si>
    <t>195.65</t>
  </si>
  <si>
    <t>194.90</t>
  </si>
  <si>
    <t>200.93</t>
  </si>
  <si>
    <t>207.03</t>
  </si>
  <si>
    <t>216.26</t>
  </si>
  <si>
    <t>232.40</t>
  </si>
  <si>
    <t>248.83</t>
  </si>
  <si>
    <t>269.94</t>
  </si>
  <si>
    <t>292.26</t>
  </si>
  <si>
    <t>302.29</t>
  </si>
  <si>
    <t>310.31</t>
  </si>
  <si>
    <t>320.96</t>
  </si>
  <si>
    <t>345.94</t>
  </si>
  <si>
    <t>351.71</t>
  </si>
  <si>
    <t>357.70</t>
  </si>
  <si>
    <t>356.56</t>
  </si>
  <si>
    <t>335.77</t>
  </si>
  <si>
    <t>313.16</t>
  </si>
  <si>
    <t>288.27</t>
  </si>
  <si>
    <t>267.74</t>
  </si>
  <si>
    <t>288.28</t>
  </si>
  <si>
    <t>324.29</t>
  </si>
  <si>
    <t>336.06</t>
  </si>
  <si>
    <t>374.19</t>
  </si>
  <si>
    <t>407.63</t>
  </si>
  <si>
    <t>439.52</t>
  </si>
  <si>
    <t>468.97</t>
  </si>
  <si>
    <t>491.03</t>
  </si>
  <si>
    <t>559.88</t>
  </si>
  <si>
    <t>667.26</t>
  </si>
  <si>
    <t>100.00</t>
  </si>
  <si>
    <t>110.56</t>
  </si>
  <si>
    <t>106.71</t>
  </si>
  <si>
    <t>114.18</t>
  </si>
  <si>
    <t>129.00</t>
  </si>
  <si>
    <t>147.56</t>
  </si>
  <si>
    <t>153.15</t>
  </si>
  <si>
    <t>153.59</t>
  </si>
  <si>
    <t>166.43</t>
  </si>
  <si>
    <t>160.92</t>
  </si>
  <si>
    <t>182.61</t>
  </si>
  <si>
    <t>195.29</t>
  </si>
  <si>
    <t>201.08</t>
  </si>
  <si>
    <t>201.23</t>
  </si>
  <si>
    <t>205.59</t>
  </si>
  <si>
    <t>202.77</t>
  </si>
  <si>
    <t>198.18</t>
  </si>
  <si>
    <t>205.41</t>
  </si>
  <si>
    <t>206.23</t>
  </si>
  <si>
    <t>199.47</t>
  </si>
  <si>
    <t>205.11</t>
  </si>
  <si>
    <t>212.69</t>
  </si>
  <si>
    <t>226.96</t>
  </si>
  <si>
    <t>238.53</t>
  </si>
  <si>
    <t>251.22</t>
  </si>
  <si>
    <t>271.83</t>
  </si>
  <si>
    <t>292.82</t>
  </si>
  <si>
    <t>308.02</t>
  </si>
  <si>
    <t>312.55</t>
  </si>
  <si>
    <t>316.79</t>
  </si>
  <si>
    <t>331.18</t>
  </si>
  <si>
    <t>329.07</t>
  </si>
  <si>
    <t>324.35</t>
  </si>
  <si>
    <t>304.01</t>
  </si>
  <si>
    <t>266.08</t>
  </si>
  <si>
    <t>248.93</t>
  </si>
  <si>
    <t>224.27</t>
  </si>
  <si>
    <t>194.08</t>
  </si>
  <si>
    <t>187.10</t>
  </si>
  <si>
    <t>217.45</t>
  </si>
  <si>
    <t>249.33</t>
  </si>
  <si>
    <t>272.85</t>
  </si>
  <si>
    <t>303.26</t>
  </si>
  <si>
    <t>340.86</t>
  </si>
  <si>
    <t>371.14</t>
  </si>
  <si>
    <t>408.15</t>
  </si>
  <si>
    <t>470.97</t>
  </si>
  <si>
    <t>599.52</t>
  </si>
  <si>
    <t>100.00</t>
  </si>
  <si>
    <t>110.62</t>
  </si>
  <si>
    <t>126.27</t>
  </si>
  <si>
    <t>139.98</t>
  </si>
  <si>
    <t>157.08</t>
  </si>
  <si>
    <t>163.99</t>
  </si>
  <si>
    <t>169.04</t>
  </si>
  <si>
    <t>172.07</t>
  </si>
  <si>
    <t>183.55</t>
  </si>
  <si>
    <t>193.75</t>
  </si>
  <si>
    <t>202.91</t>
  </si>
  <si>
    <t>215.72</t>
  </si>
  <si>
    <t>217.08</t>
  </si>
  <si>
    <t>216.46</t>
  </si>
  <si>
    <t>217.04</t>
  </si>
  <si>
    <t>220.55</t>
  </si>
  <si>
    <t>224.60</t>
  </si>
  <si>
    <t>225.01</t>
  </si>
  <si>
    <t>227.02</t>
  </si>
  <si>
    <t>241.10</t>
  </si>
  <si>
    <t>250.80</t>
  </si>
  <si>
    <t>268.15</t>
  </si>
  <si>
    <t>286.48</t>
  </si>
  <si>
    <t>312.66</t>
  </si>
  <si>
    <t>337.09</t>
  </si>
  <si>
    <t>351.30</t>
  </si>
  <si>
    <t>359.69</t>
  </si>
  <si>
    <t>371.87</t>
  </si>
  <si>
    <t>387.64</t>
  </si>
  <si>
    <t>400.43</t>
  </si>
  <si>
    <t>408.65</t>
  </si>
  <si>
    <t>399.23</t>
  </si>
  <si>
    <t>381.40</t>
  </si>
  <si>
    <t>355.16</t>
  </si>
  <si>
    <t>319.45</t>
  </si>
  <si>
    <t>291.45</t>
  </si>
  <si>
    <t>310.52</t>
  </si>
  <si>
    <t>346.02</t>
  </si>
  <si>
    <t>365.67</t>
  </si>
  <si>
    <t>391.88</t>
  </si>
  <si>
    <t>426.44</t>
  </si>
  <si>
    <t>476.03</t>
  </si>
  <si>
    <t>504.78</t>
  </si>
  <si>
    <t>525.54</t>
  </si>
  <si>
    <t>599.69</t>
  </si>
  <si>
    <t>709.39</t>
  </si>
  <si>
    <t>100.00</t>
  </si>
  <si>
    <t>101.25</t>
  </si>
  <si>
    <t>110.15</t>
  </si>
  <si>
    <t>116.82</t>
  </si>
  <si>
    <t>132.21</t>
  </si>
  <si>
    <t>141.51</t>
  </si>
  <si>
    <t>151.02</t>
  </si>
  <si>
    <t>168.14</t>
  </si>
  <si>
    <t>178.59</t>
  </si>
  <si>
    <t>183.28</t>
  </si>
  <si>
    <t>196.74</t>
  </si>
  <si>
    <t>209.87</t>
  </si>
  <si>
    <t>217.22</t>
  </si>
  <si>
    <t>225.12</t>
  </si>
  <si>
    <t>228.84</t>
  </si>
  <si>
    <t>223.25</t>
  </si>
  <si>
    <t>225.52</t>
  </si>
  <si>
    <t>228.38</t>
  </si>
  <si>
    <t>232.41</t>
  </si>
  <si>
    <t>229.62</t>
  </si>
  <si>
    <t>234.00</t>
  </si>
  <si>
    <t>240.33</t>
  </si>
  <si>
    <t>246.41</t>
  </si>
  <si>
    <t>261.49</t>
  </si>
  <si>
    <t>272.20</t>
  </si>
  <si>
    <t>300.41</t>
  </si>
  <si>
    <t>310.84</t>
  </si>
  <si>
    <t>320.10</t>
  </si>
  <si>
    <t>323.94</t>
  </si>
  <si>
    <t>330.62</t>
  </si>
  <si>
    <t>343.56</t>
  </si>
  <si>
    <t>348.15</t>
  </si>
  <si>
    <t>351.33</t>
  </si>
  <si>
    <t>322.32</t>
  </si>
  <si>
    <t>297.04</t>
  </si>
  <si>
    <t>272.62</t>
  </si>
  <si>
    <t>250.05</t>
  </si>
  <si>
    <t>231.20</t>
  </si>
  <si>
    <t>239.59</t>
  </si>
  <si>
    <t>272.47</t>
  </si>
  <si>
    <t>292.46</t>
  </si>
  <si>
    <t>312.92</t>
  </si>
  <si>
    <t>335.16</t>
  </si>
  <si>
    <t>361.32</t>
  </si>
  <si>
    <t>384.58</t>
  </si>
  <si>
    <t>399.36</t>
  </si>
  <si>
    <t>461.10</t>
  </si>
  <si>
    <t>565.31</t>
  </si>
  <si>
    <t>100.00</t>
  </si>
  <si>
    <t>105.97</t>
  </si>
  <si>
    <t>117.88</t>
  </si>
  <si>
    <t>130.29</t>
  </si>
  <si>
    <t>135.08</t>
  </si>
  <si>
    <t>148.57</t>
  </si>
  <si>
    <t>157.35</t>
  </si>
  <si>
    <t>163.11</t>
  </si>
  <si>
    <t>164.87</t>
  </si>
  <si>
    <t>174.79</t>
  </si>
  <si>
    <t>180.97</t>
  </si>
  <si>
    <t>179.19</t>
  </si>
  <si>
    <t>179.93</t>
  </si>
  <si>
    <t>176.42</t>
  </si>
  <si>
    <t>177.31</t>
  </si>
  <si>
    <t>178.25</t>
  </si>
  <si>
    <t>183.10</t>
  </si>
  <si>
    <t>178.07</t>
  </si>
  <si>
    <t>186.81</t>
  </si>
  <si>
    <t>193.42</t>
  </si>
  <si>
    <t>201.20</t>
  </si>
  <si>
    <t>210.10</t>
  </si>
  <si>
    <t>219.02</t>
  </si>
  <si>
    <t>235.94</t>
  </si>
  <si>
    <t>249.33</t>
  </si>
  <si>
    <t>260.63</t>
  </si>
  <si>
    <t>259.65</t>
  </si>
  <si>
    <t>263.62</t>
  </si>
  <si>
    <t>273.47</t>
  </si>
  <si>
    <t>280.54</t>
  </si>
  <si>
    <t>268.81</t>
  </si>
  <si>
    <t>232.59</t>
  </si>
  <si>
    <t>196.98</t>
  </si>
  <si>
    <t>191.91</t>
  </si>
  <si>
    <t>173.45</t>
  </si>
  <si>
    <t>155.99</t>
  </si>
  <si>
    <t>154.11</t>
  </si>
  <si>
    <t>163.48</t>
  </si>
  <si>
    <t>197.20</t>
  </si>
  <si>
    <t>208.97</t>
  </si>
  <si>
    <t>221.33</t>
  </si>
  <si>
    <t>263.09</t>
  </si>
  <si>
    <t>297.29</t>
  </si>
  <si>
    <t>316.15</t>
  </si>
  <si>
    <t>376.26</t>
  </si>
  <si>
    <t>476.42</t>
  </si>
  <si>
    <t>100.00</t>
  </si>
  <si>
    <t>111.40</t>
  </si>
  <si>
    <t>118.35</t>
  </si>
  <si>
    <t>125.07</t>
  </si>
  <si>
    <t>131.72</t>
  </si>
  <si>
    <t>143.39</t>
  </si>
  <si>
    <t>149.91</t>
  </si>
  <si>
    <t>157.66</t>
  </si>
  <si>
    <t>166.15</t>
  </si>
  <si>
    <t>167.80</t>
  </si>
  <si>
    <t>172.10</t>
  </si>
  <si>
    <t>171.53</t>
  </si>
  <si>
    <t>170.01</t>
  </si>
  <si>
    <t>173.52</t>
  </si>
  <si>
    <t>174.93</t>
  </si>
  <si>
    <t>178.10</t>
  </si>
  <si>
    <t>185.40</t>
  </si>
  <si>
    <t>189.29</t>
  </si>
  <si>
    <t>196.55</t>
  </si>
  <si>
    <t>207.69</t>
  </si>
  <si>
    <t>219.61</t>
  </si>
  <si>
    <t>239.80</t>
  </si>
  <si>
    <t>253.60</t>
  </si>
  <si>
    <t>262.69</t>
  </si>
  <si>
    <t>266.32</t>
  </si>
  <si>
    <t>277.59</t>
  </si>
  <si>
    <t>290.51</t>
  </si>
  <si>
    <t>305.88</t>
  </si>
  <si>
    <t>314.42</t>
  </si>
  <si>
    <t>307.38</t>
  </si>
  <si>
    <t>293.68</t>
  </si>
  <si>
    <t>273.91</t>
  </si>
  <si>
    <t>255.42</t>
  </si>
  <si>
    <t>243.88</t>
  </si>
  <si>
    <t>260.11</t>
  </si>
  <si>
    <t>286.73</t>
  </si>
  <si>
    <t>300.38</t>
  </si>
  <si>
    <t>322.85</t>
  </si>
  <si>
    <t>338.00</t>
  </si>
  <si>
    <t>362.25</t>
  </si>
  <si>
    <t>375.11</t>
  </si>
  <si>
    <t>381.03</t>
  </si>
  <si>
    <t>425.32</t>
  </si>
  <si>
    <t>511.67</t>
  </si>
  <si>
    <t>100.00</t>
  </si>
  <si>
    <t>110.18</t>
  </si>
  <si>
    <t>124.47</t>
  </si>
  <si>
    <t>128.77</t>
  </si>
  <si>
    <t>135.40</t>
  </si>
  <si>
    <t>152.37</t>
  </si>
  <si>
    <t>154.24</t>
  </si>
  <si>
    <t>161.24</t>
  </si>
  <si>
    <t>167.04</t>
  </si>
  <si>
    <t>173.85</t>
  </si>
  <si>
    <t>172.76</t>
  </si>
  <si>
    <t>178.68</t>
  </si>
  <si>
    <t>178.75</t>
  </si>
  <si>
    <t>175.17</t>
  </si>
  <si>
    <t>180.66</t>
  </si>
  <si>
    <t>183.86</t>
  </si>
  <si>
    <t>186.15</t>
  </si>
  <si>
    <t>193.22</t>
  </si>
  <si>
    <t>202.19</t>
  </si>
  <si>
    <t>210.47</t>
  </si>
  <si>
    <t>221.39</t>
  </si>
  <si>
    <t>232.19</t>
  </si>
  <si>
    <t>254.76</t>
  </si>
  <si>
    <t>272.97</t>
  </si>
  <si>
    <t>290.97</t>
  </si>
  <si>
    <t>297.44</t>
  </si>
  <si>
    <t>303.62</t>
  </si>
  <si>
    <t>308.47</t>
  </si>
  <si>
    <t>307.74</t>
  </si>
  <si>
    <t>309.97</t>
  </si>
  <si>
    <t>275.12</t>
  </si>
  <si>
    <t>221.21</t>
  </si>
  <si>
    <t>211.91</t>
  </si>
  <si>
    <t>181.89</t>
  </si>
  <si>
    <t>159.79</t>
  </si>
  <si>
    <t>183.90</t>
  </si>
  <si>
    <t>225.88</t>
  </si>
  <si>
    <t>260.02</t>
  </si>
  <si>
    <t>284.85</t>
  </si>
  <si>
    <t>319.81</t>
  </si>
  <si>
    <t>355.54</t>
  </si>
  <si>
    <t>394.27</t>
  </si>
  <si>
    <t>438.26</t>
  </si>
  <si>
    <t>496.49</t>
  </si>
  <si>
    <t>590.04</t>
  </si>
  <si>
    <t>100.00</t>
  </si>
  <si>
    <t>112.06</t>
  </si>
  <si>
    <t>.</t>
  </si>
  <si>
    <t>116.11</t>
  </si>
  <si>
    <t>127.50</t>
  </si>
  <si>
    <t>128.56</t>
  </si>
  <si>
    <t>142.06</t>
  </si>
  <si>
    <t>150.03</t>
  </si>
  <si>
    <t>158.84</t>
  </si>
  <si>
    <t>164.88</t>
  </si>
  <si>
    <t>169.99</t>
  </si>
  <si>
    <t>170.63</t>
  </si>
  <si>
    <t>168.99</t>
  </si>
  <si>
    <t>174.79</t>
  </si>
  <si>
    <t>177.02</t>
  </si>
  <si>
    <t>179.00</t>
  </si>
  <si>
    <t>182.47</t>
  </si>
  <si>
    <t>187.67</t>
  </si>
  <si>
    <t>194.19</t>
  </si>
  <si>
    <t>203.66</t>
  </si>
  <si>
    <t>209.43</t>
  </si>
  <si>
    <t>219.91</t>
  </si>
  <si>
    <t>231.92</t>
  </si>
  <si>
    <t>241.46</t>
  </si>
  <si>
    <t>244.34</t>
  </si>
  <si>
    <t>248.80</t>
  </si>
  <si>
    <t>262.53</t>
  </si>
  <si>
    <t>270.02</t>
  </si>
  <si>
    <t>266.86</t>
  </si>
  <si>
    <t>261.95</t>
  </si>
  <si>
    <t>230.88</t>
  </si>
  <si>
    <t>197.03</t>
  </si>
  <si>
    <t>186.92</t>
  </si>
  <si>
    <t>162.30</t>
  </si>
  <si>
    <t>170.27</t>
  </si>
  <si>
    <t>193.01</t>
  </si>
  <si>
    <t>210.39</t>
  </si>
  <si>
    <t>220.43</t>
  </si>
  <si>
    <t>235.54</t>
  </si>
  <si>
    <t>256.82</t>
  </si>
  <si>
    <t>280.88</t>
  </si>
  <si>
    <t>298.08</t>
  </si>
  <si>
    <t>355.30</t>
  </si>
  <si>
    <t>431.06</t>
  </si>
  <si>
    <t>100.00</t>
  </si>
  <si>
    <t>110.90</t>
  </si>
  <si>
    <t>112.66</t>
  </si>
  <si>
    <t>122.26</t>
  </si>
  <si>
    <t>127.89</t>
  </si>
  <si>
    <t>144.94</t>
  </si>
  <si>
    <t>149.73</t>
  </si>
  <si>
    <t>158.95</t>
  </si>
  <si>
    <t>163.09</t>
  </si>
  <si>
    <t>168.61</t>
  </si>
  <si>
    <t>171.43</t>
  </si>
  <si>
    <t>169.23</t>
  </si>
  <si>
    <t>172.33</t>
  </si>
  <si>
    <t>173.15</t>
  </si>
  <si>
    <t>176.63</t>
  </si>
  <si>
    <t>182.13</t>
  </si>
  <si>
    <t>190.42</t>
  </si>
  <si>
    <t>197.31</t>
  </si>
  <si>
    <t>203.23</t>
  </si>
  <si>
    <t>213.20</t>
  </si>
  <si>
    <t>223.76</t>
  </si>
  <si>
    <t>242.20</t>
  </si>
  <si>
    <t>255.11</t>
  </si>
  <si>
    <t>264.65</t>
  </si>
  <si>
    <t>270.33</t>
  </si>
  <si>
    <t>281.90</t>
  </si>
  <si>
    <t>289.50</t>
  </si>
  <si>
    <t>298.68</t>
  </si>
  <si>
    <t>305.73</t>
  </si>
  <si>
    <t>291.24</t>
  </si>
  <si>
    <t>266.14</t>
  </si>
  <si>
    <t>246.45</t>
  </si>
  <si>
    <t>224.05</t>
  </si>
  <si>
    <t>207.81</t>
  </si>
  <si>
    <t>223.70</t>
  </si>
  <si>
    <t>257.60</t>
  </si>
  <si>
    <t>280.48</t>
  </si>
  <si>
    <t>302.90</t>
  </si>
  <si>
    <t>335.32</t>
  </si>
  <si>
    <t>358.48</t>
  </si>
  <si>
    <t>383.12</t>
  </si>
  <si>
    <t>396.18</t>
  </si>
  <si>
    <t>460.13</t>
  </si>
  <si>
    <t>567.32</t>
  </si>
  <si>
    <t>100.00</t>
  </si>
  <si>
    <t>105.82</t>
  </si>
  <si>
    <t>111.90</t>
  </si>
  <si>
    <t>115.40</t>
  </si>
  <si>
    <t>120.73</t>
  </si>
  <si>
    <t>118.22</t>
  </si>
  <si>
    <t>116.06</t>
  </si>
  <si>
    <t>121.45</t>
  </si>
  <si>
    <t>124.03</t>
  </si>
  <si>
    <t>127.33</t>
  </si>
  <si>
    <t>130.43</t>
  </si>
  <si>
    <t>131.68</t>
  </si>
  <si>
    <t>135.38</t>
  </si>
  <si>
    <t>141.65</t>
  </si>
  <si>
    <t>148.94</t>
  </si>
  <si>
    <t>158.36</t>
  </si>
  <si>
    <t>167.30</t>
  </si>
  <si>
    <t>172.46</t>
  </si>
  <si>
    <t>177.20</t>
  </si>
  <si>
    <t>181.39</t>
  </si>
  <si>
    <t>197.45</t>
  </si>
  <si>
    <t>204.91</t>
  </si>
  <si>
    <t>212.78</t>
  </si>
  <si>
    <t>210.17</t>
  </si>
  <si>
    <t>195.67</t>
  </si>
  <si>
    <t>174.72</t>
  </si>
  <si>
    <t>165.39</t>
  </si>
  <si>
    <t>160.61</t>
  </si>
  <si>
    <t>166.86</t>
  </si>
  <si>
    <t>188.45</t>
  </si>
  <si>
    <t>204.61</t>
  </si>
  <si>
    <t>223.02</t>
  </si>
  <si>
    <t>224.74</t>
  </si>
  <si>
    <t>247.64</t>
  </si>
  <si>
    <t>262.72</t>
  </si>
  <si>
    <t>260.60</t>
  </si>
  <si>
    <t>297.02</t>
  </si>
  <si>
    <t>385.82</t>
  </si>
  <si>
    <t>100.00</t>
  </si>
  <si>
    <t>107.60</t>
  </si>
  <si>
    <t>109.91</t>
  </si>
  <si>
    <t>118.99</t>
  </si>
  <si>
    <t>130.71</t>
  </si>
  <si>
    <t>130.77</t>
  </si>
  <si>
    <t>127.47</t>
  </si>
  <si>
    <t>131.86</t>
  </si>
  <si>
    <t>136.85</t>
  </si>
  <si>
    <t>137.68</t>
  </si>
  <si>
    <t>142.01</t>
  </si>
  <si>
    <t>146.74</t>
  </si>
  <si>
    <t>152.61</t>
  </si>
  <si>
    <t>156.02</t>
  </si>
  <si>
    <t>163.85</t>
  </si>
  <si>
    <t>171.30</t>
  </si>
  <si>
    <t>180.46</t>
  </si>
  <si>
    <t>193.22</t>
  </si>
  <si>
    <t>200.99</t>
  </si>
  <si>
    <t>205.21</t>
  </si>
  <si>
    <t>214.15</t>
  </si>
  <si>
    <t>224.95</t>
  </si>
  <si>
    <t>231.51</t>
  </si>
  <si>
    <t>236.97</t>
  </si>
  <si>
    <t>222.44</t>
  </si>
  <si>
    <t>207.86</t>
  </si>
  <si>
    <t>193.83</t>
  </si>
  <si>
    <t>177.32</t>
  </si>
  <si>
    <t>169.13</t>
  </si>
  <si>
    <t>180.50</t>
  </si>
  <si>
    <t>201.84</t>
  </si>
  <si>
    <t>216.18</t>
  </si>
  <si>
    <t>230.45</t>
  </si>
  <si>
    <t>246.31</t>
  </si>
  <si>
    <t>267.05</t>
  </si>
  <si>
    <t>283.45</t>
  </si>
  <si>
    <t>297.21</t>
  </si>
  <si>
    <t>341.45</t>
  </si>
  <si>
    <t>410.75</t>
  </si>
  <si>
    <t>100.00</t>
  </si>
  <si>
    <t>110.89</t>
  </si>
  <si>
    <t>124.18</t>
  </si>
  <si>
    <t>118.73</t>
  </si>
  <si>
    <t>129.68</t>
  </si>
  <si>
    <t>141.59</t>
  </si>
  <si>
    <t>149.91</t>
  </si>
  <si>
    <t>158.33</t>
  </si>
  <si>
    <t>162.46</t>
  </si>
  <si>
    <t>169.36</t>
  </si>
  <si>
    <t>167.65</t>
  </si>
  <si>
    <t>167.59</t>
  </si>
  <si>
    <t>170.04</t>
  </si>
  <si>
    <t>173.67</t>
  </si>
  <si>
    <t>179.08</t>
  </si>
  <si>
    <t>181.44</t>
  </si>
  <si>
    <t>187.87</t>
  </si>
  <si>
    <t>192.25</t>
  </si>
  <si>
    <t>202.19</t>
  </si>
  <si>
    <t>210.74</t>
  </si>
  <si>
    <t>217.97</t>
  </si>
  <si>
    <t>232.48</t>
  </si>
  <si>
    <t>249.62</t>
  </si>
  <si>
    <t>258.15</t>
  </si>
  <si>
    <t>264.23</t>
  </si>
  <si>
    <t>277.70</t>
  </si>
  <si>
    <t>288.04</t>
  </si>
  <si>
    <t>296.22</t>
  </si>
  <si>
    <t>300.53</t>
  </si>
  <si>
    <t>292.89</t>
  </si>
  <si>
    <t>270.12</t>
  </si>
  <si>
    <t>246.50</t>
  </si>
  <si>
    <t>223.51</t>
  </si>
  <si>
    <t>210.86</t>
  </si>
  <si>
    <t>228.26</t>
  </si>
  <si>
    <t>255.30</t>
  </si>
  <si>
    <t>276.83</t>
  </si>
  <si>
    <t>296.30</t>
  </si>
  <si>
    <t>324.33</t>
  </si>
  <si>
    <t>359.38</t>
  </si>
  <si>
    <t>388.08</t>
  </si>
  <si>
    <t>402.94</t>
  </si>
  <si>
    <t>468.88</t>
  </si>
  <si>
    <t>583.23</t>
  </si>
  <si>
    <t>100.00</t>
  </si>
  <si>
    <t>101.76</t>
  </si>
  <si>
    <t>106.21</t>
  </si>
  <si>
    <t>121.56</t>
  </si>
  <si>
    <t>112.96</t>
  </si>
  <si>
    <t>121.68</t>
  </si>
  <si>
    <t>129.71</t>
  </si>
  <si>
    <t>136.49</t>
  </si>
  <si>
    <t>146.39</t>
  </si>
  <si>
    <t>154.61</t>
  </si>
  <si>
    <t>165.77</t>
  </si>
  <si>
    <t>165.88</t>
  </si>
  <si>
    <t>177.12</t>
  </si>
  <si>
    <t>188.43</t>
  </si>
  <si>
    <t>188.46</t>
  </si>
  <si>
    <t>196.65</t>
  </si>
  <si>
    <t>203.37</t>
  </si>
  <si>
    <t>185.29</t>
  </si>
  <si>
    <t>166.87</t>
  </si>
  <si>
    <t>146.03</t>
  </si>
  <si>
    <t>140.96</t>
  </si>
  <si>
    <t>143.23</t>
  </si>
  <si>
    <t>162.55</t>
  </si>
  <si>
    <t>170.68</t>
  </si>
  <si>
    <t>173.33</t>
  </si>
  <si>
    <t>196.66</t>
  </si>
  <si>
    <t>208.10</t>
  </si>
  <si>
    <t>215.99</t>
  </si>
  <si>
    <t>226.34</t>
  </si>
  <si>
    <t>253.92</t>
  </si>
  <si>
    <t>311.81</t>
  </si>
  <si>
    <t>100.00</t>
  </si>
  <si>
    <t>105.33</t>
  </si>
  <si>
    <t>110.40</t>
  </si>
  <si>
    <t>121.33</t>
  </si>
  <si>
    <t>129.03</t>
  </si>
  <si>
    <t>130.78</t>
  </si>
  <si>
    <t>143.18</t>
  </si>
  <si>
    <t>165.44</t>
  </si>
  <si>
    <t>168.99</t>
  </si>
  <si>
    <t>177.21</t>
  </si>
  <si>
    <t>179.20</t>
  </si>
  <si>
    <t>195.59</t>
  </si>
  <si>
    <t>209.09</t>
  </si>
  <si>
    <t>207.81</t>
  </si>
  <si>
    <t>220.07</t>
  </si>
  <si>
    <t>203.52</t>
  </si>
  <si>
    <t>189.50</t>
  </si>
  <si>
    <t>178.92</t>
  </si>
  <si>
    <t>175.35</t>
  </si>
  <si>
    <t>149.08</t>
  </si>
  <si>
    <t>151.92</t>
  </si>
  <si>
    <t>172.41</t>
  </si>
  <si>
    <t>187.31</t>
  </si>
  <si>
    <t>201.63</t>
  </si>
  <si>
    <t>209.05</t>
  </si>
  <si>
    <t>216.90</t>
  </si>
  <si>
    <t>232.51</t>
  </si>
  <si>
    <t>241.72</t>
  </si>
  <si>
    <t>264.27</t>
  </si>
  <si>
    <t>395.87</t>
  </si>
  <si>
    <t>100.00</t>
  </si>
  <si>
    <t>100.01</t>
  </si>
  <si>
    <t>97.23</t>
  </si>
  <si>
    <t>106.23</t>
  </si>
  <si>
    <t>117.69</t>
  </si>
  <si>
    <t>121.87</t>
  </si>
  <si>
    <t>124.25</t>
  </si>
  <si>
    <t>144.76</t>
  </si>
  <si>
    <t>147.11</t>
  </si>
  <si>
    <t>152.09</t>
  </si>
  <si>
    <t>153.20</t>
  </si>
  <si>
    <t>161.20</t>
  </si>
  <si>
    <t>170.46</t>
  </si>
  <si>
    <t>176.05</t>
  </si>
  <si>
    <t>185.96</t>
  </si>
  <si>
    <t>181.08</t>
  </si>
  <si>
    <t>173.72</t>
  </si>
  <si>
    <t>159.49</t>
  </si>
  <si>
    <t>154.37</t>
  </si>
  <si>
    <t>147.91</t>
  </si>
  <si>
    <t>149.42</t>
  </si>
  <si>
    <t>158.33</t>
  </si>
  <si>
    <t>165.98</t>
  </si>
  <si>
    <t>160.87</t>
  </si>
  <si>
    <t>169.94</t>
  </si>
  <si>
    <t>201.21</t>
  </si>
  <si>
    <t>183.92</t>
  </si>
  <si>
    <t>209.43</t>
  </si>
  <si>
    <t>224.22</t>
  </si>
  <si>
    <t>343.91</t>
  </si>
  <si>
    <t>100.00</t>
  </si>
  <si>
    <t>103.11</t>
  </si>
  <si>
    <t>108.13</t>
  </si>
  <si>
    <t>110.82</t>
  </si>
  <si>
    <t>114.53</t>
  </si>
  <si>
    <t>115.64</t>
  </si>
  <si>
    <t>117.00</t>
  </si>
  <si>
    <t>119.94</t>
  </si>
  <si>
    <t>122.95</t>
  </si>
  <si>
    <t>122.24</t>
  </si>
  <si>
    <t>130.32</t>
  </si>
  <si>
    <t>133.46</t>
  </si>
  <si>
    <t>137.55</t>
  </si>
  <si>
    <t>149.24</t>
  </si>
  <si>
    <t>154.15</t>
  </si>
  <si>
    <t>169.76</t>
  </si>
  <si>
    <t>183.72</t>
  </si>
  <si>
    <t>192.00</t>
  </si>
  <si>
    <t>197.96</t>
  </si>
  <si>
    <t>207.10</t>
  </si>
  <si>
    <t>209.83</t>
  </si>
  <si>
    <t>219.89</t>
  </si>
  <si>
    <t>218.46</t>
  </si>
  <si>
    <t>203.34</t>
  </si>
  <si>
    <t>181.47</t>
  </si>
  <si>
    <t>177.38</t>
  </si>
  <si>
    <t>146.48</t>
  </si>
  <si>
    <t>132.88</t>
  </si>
  <si>
    <t>144.97</t>
  </si>
  <si>
    <t>164.42</t>
  </si>
  <si>
    <t>176.24</t>
  </si>
  <si>
    <t>189.69</t>
  </si>
  <si>
    <t>212.17</t>
  </si>
  <si>
    <t>240.41</t>
  </si>
  <si>
    <t>250.51</t>
  </si>
  <si>
    <t>277.90</t>
  </si>
  <si>
    <t>322.42</t>
  </si>
  <si>
    <t>409.97</t>
  </si>
  <si>
    <t>100.00</t>
  </si>
  <si>
    <t>98.11</t>
  </si>
  <si>
    <t>101.48</t>
  </si>
  <si>
    <t>103.18</t>
  </si>
  <si>
    <t>108.35</t>
  </si>
  <si>
    <t>116.60</t>
  </si>
  <si>
    <t>124.39</t>
  </si>
  <si>
    <t>128.58</t>
  </si>
  <si>
    <t>136.47</t>
  </si>
  <si>
    <t>148.78</t>
  </si>
  <si>
    <t>155.50</t>
  </si>
  <si>
    <t>166.82</t>
  </si>
  <si>
    <t>172.48</t>
  </si>
  <si>
    <t>176.89</t>
  </si>
  <si>
    <t>188.51</t>
  </si>
  <si>
    <t>192.33</t>
  </si>
  <si>
    <t>204.98</t>
  </si>
  <si>
    <t>197.17</t>
  </si>
  <si>
    <t>186.61</t>
  </si>
  <si>
    <t>172.19</t>
  </si>
  <si>
    <t>155.98</t>
  </si>
  <si>
    <t>144.45</t>
  </si>
  <si>
    <t>154.01</t>
  </si>
  <si>
    <t>168.14</t>
  </si>
  <si>
    <t>178.16</t>
  </si>
  <si>
    <t>191.05</t>
  </si>
  <si>
    <t>209.05</t>
  </si>
  <si>
    <t>226.35</t>
  </si>
  <si>
    <t>238.75</t>
  </si>
  <si>
    <t>248.77</t>
  </si>
  <si>
    <t>286.59</t>
  </si>
  <si>
    <t>356.73</t>
  </si>
  <si>
    <t>100.00</t>
  </si>
  <si>
    <t>100.17</t>
  </si>
  <si>
    <t>104.16</t>
  </si>
  <si>
    <t>111.54</t>
  </si>
  <si>
    <t>115.49</t>
  </si>
  <si>
    <t>115.40</t>
  </si>
  <si>
    <t>127.18</t>
  </si>
  <si>
    <t>137.83</t>
  </si>
  <si>
    <t>147.58</t>
  </si>
  <si>
    <t>153.84</t>
  </si>
  <si>
    <t>167.09</t>
  </si>
  <si>
    <t>166.78</t>
  </si>
  <si>
    <t>170.94</t>
  </si>
  <si>
    <t>185.09</t>
  </si>
  <si>
    <t>185.82</t>
  </si>
  <si>
    <t>192.91</t>
  </si>
  <si>
    <t>187.65</t>
  </si>
  <si>
    <t>179.65</t>
  </si>
  <si>
    <t>153.66</t>
  </si>
  <si>
    <t>142.02</t>
  </si>
  <si>
    <t>127.93</t>
  </si>
  <si>
    <t>131.37</t>
  </si>
  <si>
    <t>157.60</t>
  </si>
  <si>
    <t>168.33</t>
  </si>
  <si>
    <t>173.43</t>
  </si>
  <si>
    <t>181.41</t>
  </si>
  <si>
    <t>196.92</t>
  </si>
  <si>
    <t>209.51</t>
  </si>
  <si>
    <t>224.89</t>
  </si>
  <si>
    <t>250.57</t>
  </si>
  <si>
    <t>302.77</t>
  </si>
  <si>
    <t>100.00</t>
  </si>
  <si>
    <t>103.60</t>
  </si>
  <si>
    <t>105.98</t>
  </si>
  <si>
    <t>106.06</t>
  </si>
  <si>
    <t>110.84</t>
  </si>
  <si>
    <t>123.25</t>
  </si>
  <si>
    <t>127.91</t>
  </si>
  <si>
    <t>136.20</t>
  </si>
  <si>
    <t>152.91</t>
  </si>
  <si>
    <t>159.06</t>
  </si>
  <si>
    <t>165.99</t>
  </si>
  <si>
    <t>174.87</t>
  </si>
  <si>
    <t>183.54</t>
  </si>
  <si>
    <t>187.15</t>
  </si>
  <si>
    <t>195.99</t>
  </si>
  <si>
    <t>197.42</t>
  </si>
  <si>
    <t>195.02</t>
  </si>
  <si>
    <t>177.24</t>
  </si>
  <si>
    <t>160.97</t>
  </si>
  <si>
    <t>152.37</t>
  </si>
  <si>
    <t>148.92</t>
  </si>
  <si>
    <t>150.64</t>
  </si>
  <si>
    <t>165.53</t>
  </si>
  <si>
    <t>176.03</t>
  </si>
  <si>
    <t>189.22</t>
  </si>
  <si>
    <t>194.26</t>
  </si>
  <si>
    <t>210.45</t>
  </si>
  <si>
    <t>224.56</t>
  </si>
  <si>
    <t>230.23</t>
  </si>
  <si>
    <t>261.68</t>
  </si>
  <si>
    <t>300.71</t>
  </si>
  <si>
    <t>100.00</t>
  </si>
  <si>
    <t>120.00</t>
  </si>
  <si>
    <t>119.37</t>
  </si>
  <si>
    <t>135.63</t>
  </si>
  <si>
    <t>144.30</t>
  </si>
  <si>
    <t>155.34</t>
  </si>
  <si>
    <t>153.86</t>
  </si>
  <si>
    <t>170.68</t>
  </si>
  <si>
    <t>178.75</t>
  </si>
  <si>
    <t>177.37</t>
  </si>
  <si>
    <t>169.09</t>
  </si>
  <si>
    <t>154.60</t>
  </si>
  <si>
    <t>154.46</t>
  </si>
  <si>
    <t>139.13</t>
  </si>
  <si>
    <t>130.53</t>
  </si>
  <si>
    <t>138.01</t>
  </si>
  <si>
    <t>146.58</t>
  </si>
  <si>
    <t>148.65</t>
  </si>
  <si>
    <t>149.03</t>
  </si>
  <si>
    <t>174.48</t>
  </si>
  <si>
    <t>183.60</t>
  </si>
  <si>
    <t>221.90</t>
  </si>
  <si>
    <t>195.81</t>
  </si>
  <si>
    <t>239.00</t>
  </si>
  <si>
    <t>268.44</t>
  </si>
  <si>
    <t>100.00</t>
  </si>
  <si>
    <t>104.55</t>
  </si>
  <si>
    <t>114.79</t>
  </si>
  <si>
    <t>106.83</t>
  </si>
  <si>
    <t>108.13</t>
  </si>
  <si>
    <t>112.73</t>
  </si>
  <si>
    <t>111.56</t>
  </si>
  <si>
    <t>112.40</t>
  </si>
  <si>
    <t>118.47</t>
  </si>
  <si>
    <t>122.67</t>
  </si>
  <si>
    <t>129.07</t>
  </si>
  <si>
    <t>135.29</t>
  </si>
  <si>
    <t>142.85</t>
  </si>
  <si>
    <t>149.15</t>
  </si>
  <si>
    <t>160.69</t>
  </si>
  <si>
    <t>173.20</t>
  </si>
  <si>
    <t>178.90</t>
  </si>
  <si>
    <t>183.83</t>
  </si>
  <si>
    <t>189.78</t>
  </si>
  <si>
    <t>199.76</t>
  </si>
  <si>
    <t>209.13</t>
  </si>
  <si>
    <t>213.27</t>
  </si>
  <si>
    <t>204.16</t>
  </si>
  <si>
    <t>195.02</t>
  </si>
  <si>
    <t>172.22</t>
  </si>
  <si>
    <t>156.63</t>
  </si>
  <si>
    <t>150.09</t>
  </si>
  <si>
    <t>156.33</t>
  </si>
  <si>
    <t>173.38</t>
  </si>
  <si>
    <t>185.53</t>
  </si>
  <si>
    <t>199.12</t>
  </si>
  <si>
    <t>221.85</t>
  </si>
  <si>
    <t>235.51</t>
  </si>
  <si>
    <t>248.99</t>
  </si>
  <si>
    <t>261.01</t>
  </si>
  <si>
    <t>298.81</t>
  </si>
  <si>
    <t>360.15</t>
  </si>
  <si>
    <t>100.00</t>
  </si>
  <si>
    <t>106.92</t>
  </si>
  <si>
    <t>113.43</t>
  </si>
  <si>
    <t>112.67</t>
  </si>
  <si>
    <t>112.36</t>
  </si>
  <si>
    <t>114.95</t>
  </si>
  <si>
    <t>113.38</t>
  </si>
  <si>
    <t>117.81</t>
  </si>
  <si>
    <t>121.29</t>
  </si>
  <si>
    <t>128.73</t>
  </si>
  <si>
    <t>133.77</t>
  </si>
  <si>
    <t>141.11</t>
  </si>
  <si>
    <t>149.68</t>
  </si>
  <si>
    <t>158.60</t>
  </si>
  <si>
    <t>168.92</t>
  </si>
  <si>
    <t>182.24</t>
  </si>
  <si>
    <t>188.06</t>
  </si>
  <si>
    <t>193.47</t>
  </si>
  <si>
    <t>199.77</t>
  </si>
  <si>
    <t>211.27</t>
  </si>
  <si>
    <t>221.01</t>
  </si>
  <si>
    <t>227.03</t>
  </si>
  <si>
    <t>227.13</t>
  </si>
  <si>
    <t>210.07</t>
  </si>
  <si>
    <t>189.72</t>
  </si>
  <si>
    <t>176.29</t>
  </si>
  <si>
    <t>166.56</t>
  </si>
  <si>
    <t>176.58</t>
  </si>
  <si>
    <t>194.34</t>
  </si>
  <si>
    <t>214.03</t>
  </si>
  <si>
    <t>227.18</t>
  </si>
  <si>
    <t>238.50</t>
  </si>
  <si>
    <t>260.91</t>
  </si>
  <si>
    <t>277.61</t>
  </si>
  <si>
    <t>289.81</t>
  </si>
  <si>
    <t>332.05</t>
  </si>
  <si>
    <t>403.55</t>
  </si>
  <si>
    <t>100.00</t>
  </si>
  <si>
    <t>104.76</t>
  </si>
  <si>
    <t>107.29</t>
  </si>
  <si>
    <t>117.92</t>
  </si>
  <si>
    <t>116.83</t>
  </si>
  <si>
    <t>117.74</t>
  </si>
  <si>
    <t>118.94</t>
  </si>
  <si>
    <t>122.64</t>
  </si>
  <si>
    <t>120.63</t>
  </si>
  <si>
    <t>126.45</t>
  </si>
  <si>
    <t>133.83</t>
  </si>
  <si>
    <t>138.68</t>
  </si>
  <si>
    <t>144.97</t>
  </si>
  <si>
    <t>151.74</t>
  </si>
  <si>
    <t>161.54</t>
  </si>
  <si>
    <t>171.01</t>
  </si>
  <si>
    <t>178.88</t>
  </si>
  <si>
    <t>183.53</t>
  </si>
  <si>
    <t>192.53</t>
  </si>
  <si>
    <t>194.63</t>
  </si>
  <si>
    <t>200.15</t>
  </si>
  <si>
    <t>204.36</t>
  </si>
  <si>
    <t>194.39</t>
  </si>
  <si>
    <t>195.07</t>
  </si>
  <si>
    <t>161.00</t>
  </si>
  <si>
    <t>149.73</t>
  </si>
  <si>
    <t>141.36</t>
  </si>
  <si>
    <t>150.03</t>
  </si>
  <si>
    <t>162.76</t>
  </si>
  <si>
    <t>169.72</t>
  </si>
  <si>
    <t>179.43</t>
  </si>
  <si>
    <t>196.26</t>
  </si>
  <si>
    <t>212.20</t>
  </si>
  <si>
    <t>224.25</t>
  </si>
  <si>
    <t>241.65</t>
  </si>
  <si>
    <t>281.40</t>
  </si>
  <si>
    <t>334.48</t>
  </si>
  <si>
    <t>100.00</t>
  </si>
  <si>
    <t>105.34</t>
  </si>
  <si>
    <t>111.48</t>
  </si>
  <si>
    <t>117.01</t>
  </si>
  <si>
    <t>117.41</t>
  </si>
  <si>
    <t>122.70</t>
  </si>
  <si>
    <t>123.30</t>
  </si>
  <si>
    <t>127.69</t>
  </si>
  <si>
    <t>127.45</t>
  </si>
  <si>
    <t>128.54</t>
  </si>
  <si>
    <t>130.86</t>
  </si>
  <si>
    <t>140.68</t>
  </si>
  <si>
    <t>145.16</t>
  </si>
  <si>
    <t>150.96</t>
  </si>
  <si>
    <t>163.60</t>
  </si>
  <si>
    <t>173.78</t>
  </si>
  <si>
    <t>184.69</t>
  </si>
  <si>
    <t>194.45</t>
  </si>
  <si>
    <t>200.32</t>
  </si>
  <si>
    <t>206.37</t>
  </si>
  <si>
    <t>216.83</t>
  </si>
  <si>
    <t>222.94</t>
  </si>
  <si>
    <t>226.45</t>
  </si>
  <si>
    <t>228.28</t>
  </si>
  <si>
    <t>219.50</t>
  </si>
  <si>
    <t>195.43</t>
  </si>
  <si>
    <t>171.61</t>
  </si>
  <si>
    <t>165.81</t>
  </si>
  <si>
    <t>174.85</t>
  </si>
  <si>
    <t>190.53</t>
  </si>
  <si>
    <t>203.87</t>
  </si>
  <si>
    <t>215.69</t>
  </si>
  <si>
    <t>229.12</t>
  </si>
  <si>
    <t>255.45</t>
  </si>
  <si>
    <t>265.41</t>
  </si>
  <si>
    <t>285.42</t>
  </si>
  <si>
    <t>323.88</t>
  </si>
  <si>
    <t>369.72</t>
  </si>
  <si>
    <t>100.00</t>
  </si>
  <si>
    <t>104.74</t>
  </si>
  <si>
    <t>107.65</t>
  </si>
  <si>
    <t>112.41</t>
  </si>
  <si>
    <t>112.52</t>
  </si>
  <si>
    <t>111.62</t>
  </si>
  <si>
    <t>114.01</t>
  </si>
  <si>
    <t>116.71</t>
  </si>
  <si>
    <t>120.25</t>
  </si>
  <si>
    <t>128.85</t>
  </si>
  <si>
    <t>131.23</t>
  </si>
  <si>
    <t>138.92</t>
  </si>
  <si>
    <t>147.10</t>
  </si>
  <si>
    <t>154.70</t>
  </si>
  <si>
    <t>164.42</t>
  </si>
  <si>
    <t>176.87</t>
  </si>
  <si>
    <t>182.55</t>
  </si>
  <si>
    <t>188.07</t>
  </si>
  <si>
    <t>196.08</t>
  </si>
  <si>
    <t>204.36</t>
  </si>
  <si>
    <t>213.26</t>
  </si>
  <si>
    <t>217.42</t>
  </si>
  <si>
    <t>206.48</t>
  </si>
  <si>
    <t>199.19</t>
  </si>
  <si>
    <t>175.18</t>
  </si>
  <si>
    <t>158.83</t>
  </si>
  <si>
    <t>150.47</t>
  </si>
  <si>
    <t>158.07</t>
  </si>
  <si>
    <t>176.77</t>
  </si>
  <si>
    <t>185.10</t>
  </si>
  <si>
    <t>198.91</t>
  </si>
  <si>
    <t>217.83</t>
  </si>
  <si>
    <t>238.02</t>
  </si>
  <si>
    <t>253.19</t>
  </si>
  <si>
    <t>267.32</t>
  </si>
  <si>
    <t>309.31</t>
  </si>
  <si>
    <t>386.57</t>
  </si>
  <si>
    <t>100.00</t>
  </si>
  <si>
    <t>100.94</t>
  </si>
  <si>
    <t>105.62</t>
  </si>
  <si>
    <t>106.47</t>
  </si>
  <si>
    <t>109.74</t>
  </si>
  <si>
    <t>109.96</t>
  </si>
  <si>
    <t>112.28</t>
  </si>
  <si>
    <t>115.56</t>
  </si>
  <si>
    <t>120.72</t>
  </si>
  <si>
    <t>126.42</t>
  </si>
  <si>
    <t>133.68</t>
  </si>
  <si>
    <t>140.62</t>
  </si>
  <si>
    <t>147.08</t>
  </si>
  <si>
    <t>155.15</t>
  </si>
  <si>
    <t>167.32</t>
  </si>
  <si>
    <t>172.31</t>
  </si>
  <si>
    <t>180.01</t>
  </si>
  <si>
    <t>187.61</t>
  </si>
  <si>
    <t>193.13</t>
  </si>
  <si>
    <t>196.60</t>
  </si>
  <si>
    <t>201.00</t>
  </si>
  <si>
    <t>195.63</t>
  </si>
  <si>
    <t>186.57</t>
  </si>
  <si>
    <t>161.20</t>
  </si>
  <si>
    <t>152.54</t>
  </si>
  <si>
    <t>140.92</t>
  </si>
  <si>
    <t>144.82</t>
  </si>
  <si>
    <t>164.33</t>
  </si>
  <si>
    <t>170.03</t>
  </si>
  <si>
    <t>182.59</t>
  </si>
  <si>
    <t>201.59</t>
  </si>
  <si>
    <t>216.27</t>
  </si>
  <si>
    <t>233.22</t>
  </si>
  <si>
    <t>251.66</t>
  </si>
  <si>
    <t>283.60</t>
  </si>
  <si>
    <t>360.68</t>
  </si>
  <si>
    <t>100.00</t>
  </si>
  <si>
    <t>104.62</t>
  </si>
  <si>
    <t>110.31</t>
  </si>
  <si>
    <t>117.22</t>
  </si>
  <si>
    <t>118.88</t>
  </si>
  <si>
    <t>122.70</t>
  </si>
  <si>
    <t>127.59</t>
  </si>
  <si>
    <t>124.77</t>
  </si>
  <si>
    <t>123.55</t>
  </si>
  <si>
    <t>127.14</t>
  </si>
  <si>
    <t>125.22</t>
  </si>
  <si>
    <t>132.66</t>
  </si>
  <si>
    <t>135.71</t>
  </si>
  <si>
    <t>140.65</t>
  </si>
  <si>
    <t>148.07</t>
  </si>
  <si>
    <t>155.95</t>
  </si>
  <si>
    <t>163.70</t>
  </si>
  <si>
    <t>177.12</t>
  </si>
  <si>
    <t>184.90</t>
  </si>
  <si>
    <t>191.66</t>
  </si>
  <si>
    <t>198.37</t>
  </si>
  <si>
    <t>203.30</t>
  </si>
  <si>
    <t>203.34</t>
  </si>
  <si>
    <t>211.00</t>
  </si>
  <si>
    <t>195.97</t>
  </si>
  <si>
    <t>179.46</t>
  </si>
  <si>
    <t>143.20</t>
  </si>
  <si>
    <t>142.11</t>
  </si>
  <si>
    <t>118.85</t>
  </si>
  <si>
    <t>121.97</t>
  </si>
  <si>
    <t>144.62</t>
  </si>
  <si>
    <t>159.26</t>
  </si>
  <si>
    <t>169.16</t>
  </si>
  <si>
    <t>184.87</t>
  </si>
  <si>
    <t>209.88</t>
  </si>
  <si>
    <t>229.07</t>
  </si>
  <si>
    <t>246.30</t>
  </si>
  <si>
    <t>292.64</t>
  </si>
  <si>
    <t>365.76</t>
  </si>
  <si>
    <t>100.00</t>
  </si>
  <si>
    <t>110.31</t>
  </si>
  <si>
    <t>113.35</t>
  </si>
  <si>
    <t>119.28</t>
  </si>
  <si>
    <t>119.40</t>
  </si>
  <si>
    <t>128.30</t>
  </si>
  <si>
    <t>131.48</t>
  </si>
  <si>
    <t>143.03</t>
  </si>
  <si>
    <t>144.13</t>
  </si>
  <si>
    <t>148.81</t>
  </si>
  <si>
    <t>147.14</t>
  </si>
  <si>
    <t>147.36</t>
  </si>
  <si>
    <t>137.54</t>
  </si>
  <si>
    <t>124.99</t>
  </si>
  <si>
    <t>126.85</t>
  </si>
  <si>
    <t>122.33</t>
  </si>
  <si>
    <t>125.18</t>
  </si>
  <si>
    <t>118.36</t>
  </si>
  <si>
    <t>129.44</t>
  </si>
  <si>
    <t>145.07</t>
  </si>
  <si>
    <t>145.04</t>
  </si>
  <si>
    <t>160.13</t>
  </si>
  <si>
    <t>160.40</t>
  </si>
  <si>
    <t>192.12</t>
  </si>
  <si>
    <t>231.32</t>
  </si>
  <si>
    <t>100.00</t>
  </si>
  <si>
    <t>101.18</t>
  </si>
  <si>
    <t>105.64</t>
  </si>
  <si>
    <t>110.38</t>
  </si>
  <si>
    <t>111.91</t>
  </si>
  <si>
    <t>120.29</t>
  </si>
  <si>
    <t>124.97</t>
  </si>
  <si>
    <t>131.08</t>
  </si>
  <si>
    <t>144.42</t>
  </si>
  <si>
    <t>158.64</t>
  </si>
  <si>
    <t>164.33</t>
  </si>
  <si>
    <t>172.24</t>
  </si>
  <si>
    <t>177.97</t>
  </si>
  <si>
    <t>187.20</t>
  </si>
  <si>
    <t>191.79</t>
  </si>
  <si>
    <t>198.23</t>
  </si>
  <si>
    <t>207.42</t>
  </si>
  <si>
    <t>199.28</t>
  </si>
  <si>
    <t>198.22</t>
  </si>
  <si>
    <t>182.52</t>
  </si>
  <si>
    <t>168.06</t>
  </si>
  <si>
    <t>153.09</t>
  </si>
  <si>
    <t>155.93</t>
  </si>
  <si>
    <t>167.06</t>
  </si>
  <si>
    <t>170.60</t>
  </si>
  <si>
    <t>184.04</t>
  </si>
  <si>
    <t>195.82</t>
  </si>
  <si>
    <t>198.05</t>
  </si>
  <si>
    <t>213.56</t>
  </si>
  <si>
    <t>224.12</t>
  </si>
  <si>
    <t>256.50</t>
  </si>
  <si>
    <t>317.65</t>
  </si>
  <si>
    <t>100.00</t>
  </si>
  <si>
    <t>114.62</t>
  </si>
  <si>
    <t>112.63</t>
  </si>
  <si>
    <t>128.41</t>
  </si>
  <si>
    <t>132.50</t>
  </si>
  <si>
    <t>143.72</t>
  </si>
  <si>
    <t>144.84</t>
  </si>
  <si>
    <t>159.14</t>
  </si>
  <si>
    <t>164.32</t>
  </si>
  <si>
    <t>170.61</t>
  </si>
  <si>
    <t>172.05</t>
  </si>
  <si>
    <t>171.62</t>
  </si>
  <si>
    <t>165.31</t>
  </si>
  <si>
    <t>173.03</t>
  </si>
  <si>
    <t>178.37</t>
  </si>
  <si>
    <t>180.15</t>
  </si>
  <si>
    <t>183.62</t>
  </si>
  <si>
    <t>185.96</t>
  </si>
  <si>
    <t>200.21</t>
  </si>
  <si>
    <t>209.87</t>
  </si>
  <si>
    <t>223.43</t>
  </si>
  <si>
    <t>242.59</t>
  </si>
  <si>
    <t>261.22</t>
  </si>
  <si>
    <t>272.15</t>
  </si>
  <si>
    <t>280.29</t>
  </si>
  <si>
    <t>294.33</t>
  </si>
  <si>
    <t>306.96</t>
  </si>
  <si>
    <t>307.88</t>
  </si>
  <si>
    <t>318.65</t>
  </si>
  <si>
    <t>299.80</t>
  </si>
  <si>
    <t>285.71</t>
  </si>
  <si>
    <t>254.40</t>
  </si>
  <si>
    <t>228.01</t>
  </si>
  <si>
    <t>216.18</t>
  </si>
  <si>
    <t>228.89</t>
  </si>
  <si>
    <t>253.54</t>
  </si>
  <si>
    <t>268.90</t>
  </si>
  <si>
    <t>296.02</t>
  </si>
  <si>
    <t>324.93</t>
  </si>
  <si>
    <t>348.59</t>
  </si>
  <si>
    <t>372.35</t>
  </si>
  <si>
    <t>399.25</t>
  </si>
  <si>
    <t>454.43</t>
  </si>
  <si>
    <t>571.77</t>
  </si>
  <si>
    <t>100.00</t>
  </si>
  <si>
    <t>109.98</t>
  </si>
  <si>
    <t>117.62</t>
  </si>
  <si>
    <t>123.92</t>
  </si>
  <si>
    <t>130.10</t>
  </si>
  <si>
    <t>140.98</t>
  </si>
  <si>
    <t>141.46</t>
  </si>
  <si>
    <t>144.49</t>
  </si>
  <si>
    <t>145.66</t>
  </si>
  <si>
    <t>146.82</t>
  </si>
  <si>
    <t>151.62</t>
  </si>
  <si>
    <t>153.81</t>
  </si>
  <si>
    <t>159.99</t>
  </si>
  <si>
    <t>164.75</t>
  </si>
  <si>
    <t>171.58</t>
  </si>
  <si>
    <t>178.49</t>
  </si>
  <si>
    <t>185.69</t>
  </si>
  <si>
    <t>198.57</t>
  </si>
  <si>
    <t>213.75</t>
  </si>
  <si>
    <t>222.43</t>
  </si>
  <si>
    <t>228.46</t>
  </si>
  <si>
    <t>236.19</t>
  </si>
  <si>
    <t>245.41</t>
  </si>
  <si>
    <t>250.64</t>
  </si>
  <si>
    <t>251.27</t>
  </si>
  <si>
    <t>244.54</t>
  </si>
  <si>
    <t>220.90</t>
  </si>
  <si>
    <t>200.64</t>
  </si>
  <si>
    <t>188.66</t>
  </si>
  <si>
    <t>168.82</t>
  </si>
  <si>
    <t>184.43</t>
  </si>
  <si>
    <t>207.06</t>
  </si>
  <si>
    <t>226.65</t>
  </si>
  <si>
    <t>236.06</t>
  </si>
  <si>
    <t>254.62</t>
  </si>
  <si>
    <t>280.81</t>
  </si>
  <si>
    <t>297.18</t>
  </si>
  <si>
    <t>315.31</t>
  </si>
  <si>
    <t>363.47</t>
  </si>
  <si>
    <t>447.42</t>
  </si>
  <si>
    <t>100.00</t>
  </si>
  <si>
    <t>104.25</t>
  </si>
  <si>
    <t>109.10</t>
  </si>
  <si>
    <t>116.10</t>
  </si>
  <si>
    <t>128.27</t>
  </si>
  <si>
    <t>128.08</t>
  </si>
  <si>
    <t>134.38</t>
  </si>
  <si>
    <t>140.95</t>
  </si>
  <si>
    <t>150.89</t>
  </si>
  <si>
    <t>160.66</t>
  </si>
  <si>
    <t>169.10</t>
  </si>
  <si>
    <t>174.49</t>
  </si>
  <si>
    <t>180.59</t>
  </si>
  <si>
    <t>188.73</t>
  </si>
  <si>
    <t>194.56</t>
  </si>
  <si>
    <t>202.20</t>
  </si>
  <si>
    <t>191.39</t>
  </si>
  <si>
    <t>176.70</t>
  </si>
  <si>
    <t>153.43</t>
  </si>
  <si>
    <t>140.42</t>
  </si>
  <si>
    <t>128.80</t>
  </si>
  <si>
    <t>136.34</t>
  </si>
  <si>
    <t>158.89</t>
  </si>
  <si>
    <t>174.56</t>
  </si>
  <si>
    <t>185.15</t>
  </si>
  <si>
    <t>204.20</t>
  </si>
  <si>
    <t>221.13</t>
  </si>
  <si>
    <t>231.30</t>
  </si>
  <si>
    <t>248.39</t>
  </si>
  <si>
    <t>283.34</t>
  </si>
  <si>
    <t>358.62</t>
  </si>
  <si>
    <t>100.00</t>
  </si>
  <si>
    <t>103.04</t>
  </si>
  <si>
    <t>109.60</t>
  </si>
  <si>
    <t>112.70</t>
  </si>
  <si>
    <t>115.95</t>
  </si>
  <si>
    <t>112.38</t>
  </si>
  <si>
    <t>113.28</t>
  </si>
  <si>
    <t>120.40</t>
  </si>
  <si>
    <t>121.16</t>
  </si>
  <si>
    <t>120.89</t>
  </si>
  <si>
    <t>126.88</t>
  </si>
  <si>
    <t>132.38</t>
  </si>
  <si>
    <t>135.34</t>
  </si>
  <si>
    <t>143.45</t>
  </si>
  <si>
    <t>150.79</t>
  </si>
  <si>
    <t>161.42</t>
  </si>
  <si>
    <t>174.87</t>
  </si>
  <si>
    <t>183.69</t>
  </si>
  <si>
    <t>188.05</t>
  </si>
  <si>
    <t>193.77</t>
  </si>
  <si>
    <t>203.16</t>
  </si>
  <si>
    <t>202.90</t>
  </si>
  <si>
    <t>202.34</t>
  </si>
  <si>
    <t>197.37</t>
  </si>
  <si>
    <t>174.38</t>
  </si>
  <si>
    <t>154.51</t>
  </si>
  <si>
    <t>135.87</t>
  </si>
  <si>
    <t>123.84</t>
  </si>
  <si>
    <t>130.61</t>
  </si>
  <si>
    <t>153.40</t>
  </si>
  <si>
    <t>160.50</t>
  </si>
  <si>
    <t>176.26</t>
  </si>
  <si>
    <t>193.62</t>
  </si>
  <si>
    <t>214.76</t>
  </si>
  <si>
    <t>225.78</t>
  </si>
  <si>
    <t>241.24</t>
  </si>
  <si>
    <t>290.34</t>
  </si>
  <si>
    <t>350.10</t>
  </si>
  <si>
    <t>100.00</t>
  </si>
  <si>
    <t>111.53</t>
  </si>
  <si>
    <t>114.85</t>
  </si>
  <si>
    <t>111.42</t>
  </si>
  <si>
    <t>131.07</t>
  </si>
  <si>
    <t>158.84</t>
  </si>
  <si>
    <t>147.94</t>
  </si>
  <si>
    <t>144.94</t>
  </si>
  <si>
    <t>157.41</t>
  </si>
  <si>
    <t>167.54</t>
  </si>
  <si>
    <t>171.71</t>
  </si>
  <si>
    <t>183.45</t>
  </si>
  <si>
    <t>192.90</t>
  </si>
  <si>
    <t>202.14</t>
  </si>
  <si>
    <t>209.26</t>
  </si>
  <si>
    <t>206.65</t>
  </si>
  <si>
    <t>204.05</t>
  </si>
  <si>
    <t>210.59</t>
  </si>
  <si>
    <t>217.45</t>
  </si>
  <si>
    <t>215.39</t>
  </si>
  <si>
    <t>225.54</t>
  </si>
  <si>
    <t>232.26</t>
  </si>
  <si>
    <t>241.22</t>
  </si>
  <si>
    <t>253.45</t>
  </si>
  <si>
    <t>265.85</t>
  </si>
  <si>
    <t>287.53</t>
  </si>
  <si>
    <t>308.28</t>
  </si>
  <si>
    <t>321.56</t>
  </si>
  <si>
    <t>330.66</t>
  </si>
  <si>
    <t>339.17</t>
  </si>
  <si>
    <t>348.14</t>
  </si>
  <si>
    <t>359.44</t>
  </si>
  <si>
    <t>354.19</t>
  </si>
  <si>
    <t>339.08</t>
  </si>
  <si>
    <t>304.61</t>
  </si>
  <si>
    <t>272.16</t>
  </si>
  <si>
    <t>247.96</t>
  </si>
  <si>
    <t>213.05</t>
  </si>
  <si>
    <t>233.88</t>
  </si>
  <si>
    <t>267.38</t>
  </si>
  <si>
    <t>281.88</t>
  </si>
  <si>
    <t>303.87</t>
  </si>
  <si>
    <t>338.34</t>
  </si>
  <si>
    <t>367.15</t>
  </si>
  <si>
    <t>387.37</t>
  </si>
  <si>
    <t>421.50</t>
  </si>
  <si>
    <t>494.04</t>
  </si>
  <si>
    <t>617.12</t>
  </si>
  <si>
    <t>100.00</t>
  </si>
  <si>
    <t>95.88</t>
  </si>
  <si>
    <t>106.14</t>
  </si>
  <si>
    <t>115.80</t>
  </si>
  <si>
    <t>109.82</t>
  </si>
  <si>
    <t>103.36</t>
  </si>
  <si>
    <t>115.85</t>
  </si>
  <si>
    <t>95.63</t>
  </si>
  <si>
    <t>90.86</t>
  </si>
  <si>
    <t>.</t>
  </si>
  <si>
    <t>79.33</t>
  </si>
  <si>
    <t>78.10</t>
  </si>
  <si>
    <t>82.26</t>
  </si>
  <si>
    <t>.</t>
  </si>
  <si>
    <t>99.52</t>
  </si>
  <si>
    <t>122.59</t>
  </si>
  <si>
    <t>126.24</t>
  </si>
  <si>
    <t>143.24</t>
  </si>
  <si>
    <t>139.34</t>
  </si>
  <si>
    <t>167.88</t>
  </si>
  <si>
    <t>210.74</t>
  </si>
  <si>
    <t>100.00</t>
  </si>
  <si>
    <t>97.32</t>
  </si>
  <si>
    <t>103.68</t>
  </si>
  <si>
    <t>113.19</t>
  </si>
  <si>
    <t>120.20</t>
  </si>
  <si>
    <t>118.87</t>
  </si>
  <si>
    <t>131.52</t>
  </si>
  <si>
    <t>138.38</t>
  </si>
  <si>
    <t>149.95</t>
  </si>
  <si>
    <t>146.48</t>
  </si>
  <si>
    <t>153.44</t>
  </si>
  <si>
    <t>141.57</t>
  </si>
  <si>
    <t>126.73</t>
  </si>
  <si>
    <t>115.94</t>
  </si>
  <si>
    <t>104.84</t>
  </si>
  <si>
    <t>117.83</t>
  </si>
  <si>
    <t>120.77</t>
  </si>
  <si>
    <t>131.90</t>
  </si>
  <si>
    <t>119.38</t>
  </si>
  <si>
    <t>144.07</t>
  </si>
  <si>
    <t>143.71</t>
  </si>
  <si>
    <t>160.09</t>
  </si>
  <si>
    <t>168.07</t>
  </si>
  <si>
    <t>198.07</t>
  </si>
  <si>
    <t>261.60</t>
  </si>
  <si>
    <t>100.00</t>
  </si>
  <si>
    <t>105.18</t>
  </si>
  <si>
    <t>114.09</t>
  </si>
  <si>
    <t>119.55</t>
  </si>
  <si>
    <t>124.96</t>
  </si>
  <si>
    <t>127.43</t>
  </si>
  <si>
    <t>132.79</t>
  </si>
  <si>
    <t>138.10</t>
  </si>
  <si>
    <t>138.11</t>
  </si>
  <si>
    <t>140.67</t>
  </si>
  <si>
    <t>135.19</t>
  </si>
  <si>
    <t>119.44</t>
  </si>
  <si>
    <t>105.31</t>
  </si>
  <si>
    <t>87.72</t>
  </si>
  <si>
    <t>87.20</t>
  </si>
  <si>
    <t>92.89</t>
  </si>
  <si>
    <t>110.47</t>
  </si>
  <si>
    <t>124.61</t>
  </si>
  <si>
    <t>127.85</t>
  </si>
  <si>
    <t>140.26</t>
  </si>
  <si>
    <t>152.11</t>
  </si>
  <si>
    <t>162.73</t>
  </si>
  <si>
    <t>173.26</t>
  </si>
  <si>
    <t>201.64</t>
  </si>
  <si>
    <t>246.11</t>
  </si>
  <si>
    <t>100.00</t>
  </si>
  <si>
    <t>105.43</t>
  </si>
  <si>
    <t>106.30</t>
  </si>
  <si>
    <t>102.97</t>
  </si>
  <si>
    <t>111.66</t>
  </si>
  <si>
    <t>116.05</t>
  </si>
  <si>
    <t>123.04</t>
  </si>
  <si>
    <t>130.88</t>
  </si>
  <si>
    <t>137.52</t>
  </si>
  <si>
    <t>150.15</t>
  </si>
  <si>
    <t>160.55</t>
  </si>
  <si>
    <t>168.38</t>
  </si>
  <si>
    <t>171.27</t>
  </si>
  <si>
    <t>176.77</t>
  </si>
  <si>
    <t>187.55</t>
  </si>
  <si>
    <t>200.92</t>
  </si>
  <si>
    <t>210.57</t>
  </si>
  <si>
    <t>204.77</t>
  </si>
  <si>
    <t>193.12</t>
  </si>
  <si>
    <t>169.32</t>
  </si>
  <si>
    <t>149.93</t>
  </si>
  <si>
    <t>143.02</t>
  </si>
  <si>
    <t>149.37</t>
  </si>
  <si>
    <t>159.63</t>
  </si>
  <si>
    <t>171.96</t>
  </si>
  <si>
    <t>181.01</t>
  </si>
  <si>
    <t>197.74</t>
  </si>
  <si>
    <t>213.36</t>
  </si>
  <si>
    <t>224.10</t>
  </si>
  <si>
    <t>230.68</t>
  </si>
  <si>
    <t>265.73</t>
  </si>
  <si>
    <t>335.28</t>
  </si>
  <si>
    <t>100.00</t>
  </si>
  <si>
    <t>110.60</t>
  </si>
  <si>
    <t>125.99</t>
  </si>
  <si>
    <t>138.06</t>
  </si>
  <si>
    <t>135.89</t>
  </si>
  <si>
    <t>139.83</t>
  </si>
  <si>
    <t>148.78</t>
  </si>
  <si>
    <t>156.07</t>
  </si>
  <si>
    <t>168.87</t>
  </si>
  <si>
    <t>174.56</t>
  </si>
  <si>
    <t>177.51</t>
  </si>
  <si>
    <t>180.65</t>
  </si>
  <si>
    <t>176.71</t>
  </si>
  <si>
    <t>175.49</t>
  </si>
  <si>
    <t>182.16</t>
  </si>
  <si>
    <t>185.52</t>
  </si>
  <si>
    <t>188.71</t>
  </si>
  <si>
    <t>197.05</t>
  </si>
  <si>
    <t>203.37</t>
  </si>
  <si>
    <t>209.48</t>
  </si>
  <si>
    <t>220.22</t>
  </si>
  <si>
    <t>228.79</t>
  </si>
  <si>
    <t>242.79</t>
  </si>
  <si>
    <t>259.24</t>
  </si>
  <si>
    <t>269.49</t>
  </si>
  <si>
    <t>275.89</t>
  </si>
  <si>
    <t>284.09</t>
  </si>
  <si>
    <t>295.01</t>
  </si>
  <si>
    <t>308.39</t>
  </si>
  <si>
    <t>312.19</t>
  </si>
  <si>
    <t>292.75</t>
  </si>
  <si>
    <t>284.97</t>
  </si>
  <si>
    <t>262.96</t>
  </si>
  <si>
    <t>236.54</t>
  </si>
  <si>
    <t>221.52</t>
  </si>
  <si>
    <t>238.30</t>
  </si>
  <si>
    <t>269.02</t>
  </si>
  <si>
    <t>288.22</t>
  </si>
  <si>
    <t>307.82</t>
  </si>
  <si>
    <t>334.03</t>
  </si>
  <si>
    <t>365.03</t>
  </si>
  <si>
    <t>391.51</t>
  </si>
  <si>
    <t>414.62</t>
  </si>
  <si>
    <t>479.80</t>
  </si>
  <si>
    <t>591.21</t>
  </si>
  <si>
    <t>100.00</t>
  </si>
  <si>
    <t>103.17</t>
  </si>
  <si>
    <t>109.49</t>
  </si>
  <si>
    <t>117.16</t>
  </si>
  <si>
    <t>119.94</t>
  </si>
  <si>
    <t>133.29</t>
  </si>
  <si>
    <t>140.46</t>
  </si>
  <si>
    <t>142.93</t>
  </si>
  <si>
    <t>163.85</t>
  </si>
  <si>
    <t>167.64</t>
  </si>
  <si>
    <t>170.92</t>
  </si>
  <si>
    <t>176.75</t>
  </si>
  <si>
    <t>190.25</t>
  </si>
  <si>
    <t>190.00</t>
  </si>
  <si>
    <t>204.01</t>
  </si>
  <si>
    <t>210.24</t>
  </si>
  <si>
    <t>204.31</t>
  </si>
  <si>
    <t>187.45</t>
  </si>
  <si>
    <t>177.88</t>
  </si>
  <si>
    <t>158.35</t>
  </si>
  <si>
    <t>151.41</t>
  </si>
  <si>
    <t>157.23</t>
  </si>
  <si>
    <t>168.85</t>
  </si>
  <si>
    <t>172.50</t>
  </si>
  <si>
    <t>183.73</t>
  </si>
  <si>
    <t>205.39</t>
  </si>
  <si>
    <t>212.52</t>
  </si>
  <si>
    <t>236.64</t>
  </si>
  <si>
    <t>244.84</t>
  </si>
  <si>
    <t>268.83</t>
  </si>
  <si>
    <t>339.90</t>
  </si>
  <si>
    <t>100.00</t>
  </si>
  <si>
    <t>109.96</t>
  </si>
  <si>
    <t>115.10</t>
  </si>
  <si>
    <t>126.96</t>
  </si>
  <si>
    <t>129.67</t>
  </si>
  <si>
    <t>138.76</t>
  </si>
  <si>
    <t>141.44</t>
  </si>
  <si>
    <t>152.52</t>
  </si>
  <si>
    <t>160.71</t>
  </si>
  <si>
    <t>167.81</t>
  </si>
  <si>
    <t>178.81</t>
  </si>
  <si>
    <t>178.83</t>
  </si>
  <si>
    <t>185.17</t>
  </si>
  <si>
    <t>196.70</t>
  </si>
  <si>
    <t>203.29</t>
  </si>
  <si>
    <t>208.93</t>
  </si>
  <si>
    <t>204.20</t>
  </si>
  <si>
    <t>205.77</t>
  </si>
  <si>
    <t>195.18</t>
  </si>
  <si>
    <t>164.40</t>
  </si>
  <si>
    <t>175.57</t>
  </si>
  <si>
    <t>158.97</t>
  </si>
  <si>
    <t>164.59</t>
  </si>
  <si>
    <t>181.23</t>
  </si>
  <si>
    <t>193.31</t>
  </si>
  <si>
    <t>190.99</t>
  </si>
  <si>
    <t>214.05</t>
  </si>
  <si>
    <t>206.92</t>
  </si>
  <si>
    <t>231.81</t>
  </si>
  <si>
    <t>274.62</t>
  </si>
  <si>
    <t>307.78</t>
  </si>
  <si>
    <t>100.00</t>
  </si>
  <si>
    <t>106.84</t>
  </si>
  <si>
    <t>121.08</t>
  </si>
  <si>
    <t>121.63</t>
  </si>
  <si>
    <t>127.81</t>
  </si>
  <si>
    <t>134.98</t>
  </si>
  <si>
    <t>136.21</t>
  </si>
  <si>
    <t>148.93</t>
  </si>
  <si>
    <t>155.47</t>
  </si>
  <si>
    <t>166.95</t>
  </si>
  <si>
    <t>168.11</t>
  </si>
  <si>
    <t>166.95</t>
  </si>
  <si>
    <t>166.52</t>
  </si>
  <si>
    <t>172.45</t>
  </si>
  <si>
    <t>177.59</t>
  </si>
  <si>
    <t>181.04</t>
  </si>
  <si>
    <t>190.20</t>
  </si>
  <si>
    <t>194.42</t>
  </si>
  <si>
    <t>201.92</t>
  </si>
  <si>
    <t>209.86</t>
  </si>
  <si>
    <t>217.86</t>
  </si>
  <si>
    <t>233.61</t>
  </si>
  <si>
    <t>247.82</t>
  </si>
  <si>
    <t>259.28</t>
  </si>
  <si>
    <t>264.39</t>
  </si>
  <si>
    <t>274.86</t>
  </si>
  <si>
    <t>288.27</t>
  </si>
  <si>
    <t>301.38</t>
  </si>
  <si>
    <t>308.56</t>
  </si>
  <si>
    <t>290.89</t>
  </si>
  <si>
    <t>275.36</t>
  </si>
  <si>
    <t>255.99</t>
  </si>
  <si>
    <t>239.31</t>
  </si>
  <si>
    <t>226.44</t>
  </si>
  <si>
    <t>242.09</t>
  </si>
  <si>
    <t>267.05</t>
  </si>
  <si>
    <t>288.63</t>
  </si>
  <si>
    <t>303.06</t>
  </si>
  <si>
    <t>326.68</t>
  </si>
  <si>
    <t>360.43</t>
  </si>
  <si>
    <t>382.97</t>
  </si>
  <si>
    <t>403.71</t>
  </si>
  <si>
    <t>462.20</t>
  </si>
  <si>
    <t>566.66</t>
  </si>
  <si>
    <t>100.00</t>
  </si>
  <si>
    <t>99.48</t>
  </si>
  <si>
    <t>109.25</t>
  </si>
  <si>
    <t>110.82</t>
  </si>
  <si>
    <t>121.02</t>
  </si>
  <si>
    <t>135.33</t>
  </si>
  <si>
    <t>134.29</t>
  </si>
  <si>
    <t>143.85</t>
  </si>
  <si>
    <t>164.80</t>
  </si>
  <si>
    <t>171.69</t>
  </si>
  <si>
    <t>176.72</t>
  </si>
  <si>
    <t>181.42</t>
  </si>
  <si>
    <t>196.17</t>
  </si>
  <si>
    <t>196.79</t>
  </si>
  <si>
    <t>202.43</t>
  </si>
  <si>
    <t>212.18</t>
  </si>
  <si>
    <t>202.82</t>
  </si>
  <si>
    <t>188.75</t>
  </si>
  <si>
    <t>159.90</t>
  </si>
  <si>
    <t>152.16</t>
  </si>
  <si>
    <t>134.14</t>
  </si>
  <si>
    <t>146.59</t>
  </si>
  <si>
    <t>160.11</t>
  </si>
  <si>
    <t>175.26</t>
  </si>
  <si>
    <t>189.49</t>
  </si>
  <si>
    <t>201.58</t>
  </si>
  <si>
    <t>224.99</t>
  </si>
  <si>
    <t>232.77</t>
  </si>
  <si>
    <t>247.32</t>
  </si>
  <si>
    <t>291.09</t>
  </si>
  <si>
    <t>348.47</t>
  </si>
  <si>
    <t>100.00</t>
  </si>
  <si>
    <t>107.67</t>
  </si>
  <si>
    <t>110.51</t>
  </si>
  <si>
    <t>114.35</t>
  </si>
  <si>
    <t>113.88</t>
  </si>
  <si>
    <t>123.82</t>
  </si>
  <si>
    <t>130.15</t>
  </si>
  <si>
    <t>133.76</t>
  </si>
  <si>
    <t>142.02</t>
  </si>
  <si>
    <t>149.79</t>
  </si>
  <si>
    <t>162.19</t>
  </si>
  <si>
    <t>169.13</t>
  </si>
  <si>
    <t>174.21</t>
  </si>
  <si>
    <t>181.40</t>
  </si>
  <si>
    <t>185.20</t>
  </si>
  <si>
    <t>190.95</t>
  </si>
  <si>
    <t>193.41</t>
  </si>
  <si>
    <t>184.64</t>
  </si>
  <si>
    <t>168.37</t>
  </si>
  <si>
    <t>147.45</t>
  </si>
  <si>
    <t>133.71</t>
  </si>
  <si>
    <t>119.70</t>
  </si>
  <si>
    <t>128.32</t>
  </si>
  <si>
    <t>147.57</t>
  </si>
  <si>
    <t>166.54</t>
  </si>
  <si>
    <t>177.81</t>
  </si>
  <si>
    <t>194.35</t>
  </si>
  <si>
    <t>212.44</t>
  </si>
  <si>
    <t>231.65</t>
  </si>
  <si>
    <t>243.09</t>
  </si>
  <si>
    <t>287.07</t>
  </si>
  <si>
    <t>358.92</t>
  </si>
  <si>
    <t>100.00</t>
  </si>
  <si>
    <t>110.60</t>
  </si>
  <si>
    <t>.</t>
  </si>
  <si>
    <t>88.32</t>
  </si>
  <si>
    <t>128.84</t>
  </si>
  <si>
    <t>139.44</t>
  </si>
  <si>
    <t>129.74</t>
  </si>
  <si>
    <t>142.17</t>
  </si>
  <si>
    <t>147.30</t>
  </si>
  <si>
    <t>157.67</t>
  </si>
  <si>
    <t>165.53</t>
  </si>
  <si>
    <t>168.47</t>
  </si>
  <si>
    <t>176.67</t>
  </si>
  <si>
    <t>179.60</t>
  </si>
  <si>
    <t>187.00</t>
  </si>
  <si>
    <t>193.81</t>
  </si>
  <si>
    <t>207.33</t>
  </si>
  <si>
    <t>217.87</t>
  </si>
  <si>
    <t>224.91</t>
  </si>
  <si>
    <t>234.22</t>
  </si>
  <si>
    <t>244.79</t>
  </si>
  <si>
    <t>253.14</t>
  </si>
  <si>
    <t>271.61</t>
  </si>
  <si>
    <t>279.92</t>
  </si>
  <si>
    <t>285.28</t>
  </si>
  <si>
    <t>300.52</t>
  </si>
  <si>
    <t>318.74</t>
  </si>
  <si>
    <t>322.19</t>
  </si>
  <si>
    <t>329.87</t>
  </si>
  <si>
    <t>325.24</t>
  </si>
  <si>
    <t>316.89</t>
  </si>
  <si>
    <t>301.93</t>
  </si>
  <si>
    <t>285.30</t>
  </si>
  <si>
    <t>277.85</t>
  </si>
  <si>
    <t>277.54</t>
  </si>
  <si>
    <t>287.78</t>
  </si>
  <si>
    <t>289.93</t>
  </si>
  <si>
    <t>307.06</t>
  </si>
  <si>
    <t>316.65</t>
  </si>
  <si>
    <t>335.77</t>
  </si>
  <si>
    <t>357.31</t>
  </si>
  <si>
    <t>373.75</t>
  </si>
  <si>
    <t>421.93</t>
  </si>
  <si>
    <t>503.61</t>
  </si>
  <si>
    <t>100.00</t>
  </si>
  <si>
    <t>108.75</t>
  </si>
  <si>
    <t>111.16</t>
  </si>
  <si>
    <t>122.86</t>
  </si>
  <si>
    <t>127.10</t>
  </si>
  <si>
    <t>128.64</t>
  </si>
  <si>
    <t>133.27</t>
  </si>
  <si>
    <t>135.74</t>
  </si>
  <si>
    <t>139.89</t>
  </si>
  <si>
    <t>144.29</t>
  </si>
  <si>
    <t>153.67</t>
  </si>
  <si>
    <t>159.60</t>
  </si>
  <si>
    <t>168.92</t>
  </si>
  <si>
    <t>177.53</t>
  </si>
  <si>
    <t>180.10</t>
  </si>
  <si>
    <t>190.41</t>
  </si>
  <si>
    <t>200.17</t>
  </si>
  <si>
    <t>205.90</t>
  </si>
  <si>
    <t>211.73</t>
  </si>
  <si>
    <t>222.72</t>
  </si>
  <si>
    <t>226.64</t>
  </si>
  <si>
    <t>233.95</t>
  </si>
  <si>
    <t>235.44</t>
  </si>
  <si>
    <t>225.89</t>
  </si>
  <si>
    <t>224.63</t>
  </si>
  <si>
    <t>216.70</t>
  </si>
  <si>
    <t>197.06</t>
  </si>
  <si>
    <t>192.90</t>
  </si>
  <si>
    <t>193.45</t>
  </si>
  <si>
    <t>199.11</t>
  </si>
  <si>
    <t>204.62</t>
  </si>
  <si>
    <t>210.36</t>
  </si>
  <si>
    <t>225.37</t>
  </si>
  <si>
    <t>238.02</t>
  </si>
  <si>
    <t>253.72</t>
  </si>
  <si>
    <t>260.51</t>
  </si>
  <si>
    <t>293.91</t>
  </si>
  <si>
    <t>360.47</t>
  </si>
  <si>
    <t>100.00</t>
  </si>
  <si>
    <t>113.68</t>
  </si>
  <si>
    <t>113.05</t>
  </si>
  <si>
    <t>115.08</t>
  </si>
  <si>
    <t>115.01</t>
  </si>
  <si>
    <t>111.79</t>
  </si>
  <si>
    <t>113.75</t>
  </si>
  <si>
    <t>116.30</t>
  </si>
  <si>
    <t>119.13</t>
  </si>
  <si>
    <t>116.91</t>
  </si>
  <si>
    <t>126.09</t>
  </si>
  <si>
    <t>139.53</t>
  </si>
  <si>
    <t>142.17</t>
  </si>
  <si>
    <t>150.44</t>
  </si>
  <si>
    <t>157.92</t>
  </si>
  <si>
    <t>175.50</t>
  </si>
  <si>
    <t>186.46</t>
  </si>
  <si>
    <t>187.56</t>
  </si>
  <si>
    <t>198.39</t>
  </si>
  <si>
    <t>204.00</t>
  </si>
  <si>
    <t>207.85</t>
  </si>
  <si>
    <t>191.70</t>
  </si>
  <si>
    <t>177.76</t>
  </si>
  <si>
    <t>166.50</t>
  </si>
  <si>
    <t>159.29</t>
  </si>
  <si>
    <t>134.23</t>
  </si>
  <si>
    <t>127.71</t>
  </si>
  <si>
    <t>120.06</t>
  </si>
  <si>
    <t>132.50</t>
  </si>
  <si>
    <t>151.96</t>
  </si>
  <si>
    <t>159.95</t>
  </si>
  <si>
    <t>188.58</t>
  </si>
  <si>
    <t>212.65</t>
  </si>
  <si>
    <t>233.36</t>
  </si>
  <si>
    <t>251.93</t>
  </si>
  <si>
    <t>301.91</t>
  </si>
  <si>
    <t>385.15</t>
  </si>
  <si>
    <t>100.00</t>
  </si>
  <si>
    <t>116.93</t>
  </si>
  <si>
    <t>107.03</t>
  </si>
  <si>
    <t>126.29</t>
  </si>
  <si>
    <t>118.56</t>
  </si>
  <si>
    <t>131.56</t>
  </si>
  <si>
    <t>131.45</t>
  </si>
  <si>
    <t>144.90</t>
  </si>
  <si>
    <t>154.24</t>
  </si>
  <si>
    <t>148.72</t>
  </si>
  <si>
    <t>163.88</t>
  </si>
  <si>
    <t>182.87</t>
  </si>
  <si>
    <t>172.21</t>
  </si>
  <si>
    <t>182.52</t>
  </si>
  <si>
    <t>201.29</t>
  </si>
  <si>
    <t>206.01</t>
  </si>
  <si>
    <t>180.20</t>
  </si>
  <si>
    <t>148.94</t>
  </si>
  <si>
    <t>144.05</t>
  </si>
  <si>
    <t>132.47</t>
  </si>
  <si>
    <t>145.90</t>
  </si>
  <si>
    <t>150.62</t>
  </si>
  <si>
    <t>170.49</t>
  </si>
  <si>
    <t>185.07</t>
  </si>
  <si>
    <t>185.80</t>
  </si>
  <si>
    <t>208.11</t>
  </si>
  <si>
    <t>210.50</t>
  </si>
  <si>
    <t>226.88</t>
  </si>
  <si>
    <t>254.99</t>
  </si>
  <si>
    <t>279.66</t>
  </si>
  <si>
    <t>100.00</t>
  </si>
  <si>
    <t>104.81</t>
  </si>
  <si>
    <t>110.72</t>
  </si>
  <si>
    <t>125.84</t>
  </si>
  <si>
    <t>117.95</t>
  </si>
  <si>
    <t>133.96</t>
  </si>
  <si>
    <t>136.53</t>
  </si>
  <si>
    <t>160.13</t>
  </si>
  <si>
    <t>159.93</t>
  </si>
  <si>
    <t>173.37</t>
  </si>
  <si>
    <t>172.18</t>
  </si>
  <si>
    <t>180.50</t>
  </si>
  <si>
    <t>198.40</t>
  </si>
  <si>
    <t>199.01</t>
  </si>
  <si>
    <t>200.04</t>
  </si>
  <si>
    <t>200.90</t>
  </si>
  <si>
    <t>196.18</t>
  </si>
  <si>
    <t>161.09</t>
  </si>
  <si>
    <t>138.45</t>
  </si>
  <si>
    <t>145.31</t>
  </si>
  <si>
    <t>145.88</t>
  </si>
  <si>
    <t>171.84</t>
  </si>
  <si>
    <t>184.24</t>
  </si>
  <si>
    <t>185.67</t>
  </si>
  <si>
    <t>204.15</t>
  </si>
  <si>
    <t>222.03</t>
  </si>
  <si>
    <t>227.29</t>
  </si>
  <si>
    <t>244.80</t>
  </si>
  <si>
    <t>277.98</t>
  </si>
  <si>
    <t>320.11</t>
  </si>
  <si>
    <t>100.00</t>
  </si>
  <si>
    <t>99.93</t>
  </si>
  <si>
    <t>111.44</t>
  </si>
  <si>
    <t>113.27</t>
  </si>
  <si>
    <t>119.80</t>
  </si>
  <si>
    <t>122.35</t>
  </si>
  <si>
    <t>130.24</t>
  </si>
  <si>
    <t>132.81</t>
  </si>
  <si>
    <t>137.22</t>
  </si>
  <si>
    <t>152.27</t>
  </si>
  <si>
    <t>154.43</t>
  </si>
  <si>
    <t>158.88</t>
  </si>
  <si>
    <t>172.88</t>
  </si>
  <si>
    <t>169.92</t>
  </si>
  <si>
    <t>182.64</t>
  </si>
  <si>
    <t>199.46</t>
  </si>
  <si>
    <t>206.42</t>
  </si>
  <si>
    <t>213.33</t>
  </si>
  <si>
    <t>216.66</t>
  </si>
  <si>
    <t>228.59</t>
  </si>
  <si>
    <t>227.07</t>
  </si>
  <si>
    <t>235.23</t>
  </si>
  <si>
    <t>237.79</t>
  </si>
  <si>
    <t>225.87</t>
  </si>
  <si>
    <t>224.78</t>
  </si>
  <si>
    <t>197.75</t>
  </si>
  <si>
    <t>198.19</t>
  </si>
  <si>
    <t>199.87</t>
  </si>
  <si>
    <t>203.93</t>
  </si>
  <si>
    <t>205.92</t>
  </si>
  <si>
    <t>232.13</t>
  </si>
  <si>
    <t>231.96</t>
  </si>
  <si>
    <t>247.32</t>
  </si>
  <si>
    <t>269.20</t>
  </si>
  <si>
    <t>292.27</t>
  </si>
  <si>
    <t>319.21</t>
  </si>
  <si>
    <t>370.24</t>
  </si>
  <si>
    <t>100.00</t>
  </si>
  <si>
    <t>108.32</t>
  </si>
  <si>
    <t>114.53</t>
  </si>
  <si>
    <t>123.16</t>
  </si>
  <si>
    <t>131.66</t>
  </si>
  <si>
    <t>136.23</t>
  </si>
  <si>
    <t>145.00</t>
  </si>
  <si>
    <t>147.34</t>
  </si>
  <si>
    <t>157.51</t>
  </si>
  <si>
    <t>161.19</t>
  </si>
  <si>
    <t>159.90</t>
  </si>
  <si>
    <t>150.26</t>
  </si>
  <si>
    <t>134.26</t>
  </si>
  <si>
    <t>113.54</t>
  </si>
  <si>
    <t>113.33</t>
  </si>
  <si>
    <t>118.03</t>
  </si>
  <si>
    <t>131.96</t>
  </si>
  <si>
    <t>136.71</t>
  </si>
  <si>
    <t>138.09</t>
  </si>
  <si>
    <t>156.74</t>
  </si>
  <si>
    <t>160.08</t>
  </si>
  <si>
    <t>171.93</t>
  </si>
  <si>
    <t>180.43</t>
  </si>
  <si>
    <t>213.64</t>
  </si>
  <si>
    <t>257.92</t>
  </si>
  <si>
    <t>100.00</t>
  </si>
  <si>
    <t>105.74</t>
  </si>
  <si>
    <t>106.74</t>
  </si>
  <si>
    <t>123.84</t>
  </si>
  <si>
    <t>129.78</t>
  </si>
  <si>
    <t>133.90</t>
  </si>
  <si>
    <t>146.04</t>
  </si>
  <si>
    <t>150.08</t>
  </si>
  <si>
    <t>150.40</t>
  </si>
  <si>
    <t>160.24</t>
  </si>
  <si>
    <t>140.43</t>
  </si>
  <si>
    <t>132.41</t>
  </si>
  <si>
    <t>127.23</t>
  </si>
  <si>
    <t>123.43</t>
  </si>
  <si>
    <t>114.60</t>
  </si>
  <si>
    <t>115.64</t>
  </si>
  <si>
    <t>125.69</t>
  </si>
  <si>
    <t>129.64</t>
  </si>
  <si>
    <t>136.16</t>
  </si>
  <si>
    <t>142.30</t>
  </si>
  <si>
    <t>151.27</t>
  </si>
  <si>
    <t>171.28</t>
  </si>
  <si>
    <t>173.18</t>
  </si>
  <si>
    <t>204.33</t>
  </si>
  <si>
    <t>233.57</t>
  </si>
  <si>
    <t>100.00</t>
  </si>
  <si>
    <t>108.71</t>
  </si>
  <si>
    <t>117.11</t>
  </si>
  <si>
    <t>121.01</t>
  </si>
  <si>
    <t>132.77</t>
  </si>
  <si>
    <t>136.42</t>
  </si>
  <si>
    <t>138.93</t>
  </si>
  <si>
    <t>155.82</t>
  </si>
  <si>
    <t>159.52</t>
  </si>
  <si>
    <t>169.48</t>
  </si>
  <si>
    <t>156.98</t>
  </si>
  <si>
    <t>160.34</t>
  </si>
  <si>
    <t>138.88</t>
  </si>
  <si>
    <t>142.70</t>
  </si>
  <si>
    <t>118.18</t>
  </si>
  <si>
    <t>115.96</t>
  </si>
  <si>
    <t>136.14</t>
  </si>
  <si>
    <t>153.95</t>
  </si>
  <si>
    <t>153.52</t>
  </si>
  <si>
    <t>160.21</t>
  </si>
  <si>
    <t>170.17</t>
  </si>
  <si>
    <t>194.63</t>
  </si>
  <si>
    <t>195.70</t>
  </si>
  <si>
    <t>228.07</t>
  </si>
  <si>
    <t>266.10</t>
  </si>
  <si>
    <t>100.00</t>
  </si>
  <si>
    <t>104.09</t>
  </si>
  <si>
    <t>101.70</t>
  </si>
  <si>
    <t>106.47</t>
  </si>
  <si>
    <t>113.04</t>
  </si>
  <si>
    <t>129.04</t>
  </si>
  <si>
    <t>129.97</t>
  </si>
  <si>
    <t>136.27</t>
  </si>
  <si>
    <t>147.73</t>
  </si>
  <si>
    <t>155.41</t>
  </si>
  <si>
    <t>162.56</t>
  </si>
  <si>
    <t>169.89</t>
  </si>
  <si>
    <t>173.96</t>
  </si>
  <si>
    <t>185.11</t>
  </si>
  <si>
    <t>188.43</t>
  </si>
  <si>
    <t>189.75</t>
  </si>
  <si>
    <t>182.41</t>
  </si>
  <si>
    <t>173.14</t>
  </si>
  <si>
    <t>141.35</t>
  </si>
  <si>
    <t>132.80</t>
  </si>
  <si>
    <t>118.35</t>
  </si>
  <si>
    <t>123.13</t>
  </si>
  <si>
    <t>141.50</t>
  </si>
  <si>
    <t>162.48</t>
  </si>
  <si>
    <t>175.65</t>
  </si>
  <si>
    <t>183.67</t>
  </si>
  <si>
    <t>199.79</t>
  </si>
  <si>
    <t>225.01</t>
  </si>
  <si>
    <t>231.81</t>
  </si>
  <si>
    <t>267.07</t>
  </si>
  <si>
    <t>331.44</t>
  </si>
  <si>
    <t>100.00</t>
  </si>
  <si>
    <t>108.11</t>
  </si>
  <si>
    <t>109.44</t>
  </si>
  <si>
    <t>122.30</t>
  </si>
  <si>
    <t>120.92</t>
  </si>
  <si>
    <t>121.19</t>
  </si>
  <si>
    <t>122.81</t>
  </si>
  <si>
    <t>124.64</t>
  </si>
  <si>
    <t>127.09</t>
  </si>
  <si>
    <t>130.14</t>
  </si>
  <si>
    <t>130.93</t>
  </si>
  <si>
    <t>138.65</t>
  </si>
  <si>
    <t>143.69</t>
  </si>
  <si>
    <t>151.34</t>
  </si>
  <si>
    <t>162.40</t>
  </si>
  <si>
    <t>176.16</t>
  </si>
  <si>
    <t>185.41</t>
  </si>
  <si>
    <t>197.38</t>
  </si>
  <si>
    <t>200.05</t>
  </si>
  <si>
    <t>205.80</t>
  </si>
  <si>
    <t>217.48</t>
  </si>
  <si>
    <t>218.49</t>
  </si>
  <si>
    <t>222.43</t>
  </si>
  <si>
    <t>217.71</t>
  </si>
  <si>
    <t>193.96</t>
  </si>
  <si>
    <t>168.80</t>
  </si>
  <si>
    <t>151.77</t>
  </si>
  <si>
    <t>141.42</t>
  </si>
  <si>
    <t>143.79</t>
  </si>
  <si>
    <t>168.46</t>
  </si>
  <si>
    <t>175.61</t>
  </si>
  <si>
    <t>192.79</t>
  </si>
  <si>
    <t>211.84</t>
  </si>
  <si>
    <t>231.14</t>
  </si>
  <si>
    <t>249.04</t>
  </si>
  <si>
    <t>260.80</t>
  </si>
  <si>
    <t>299.44</t>
  </si>
  <si>
    <t>367.25</t>
  </si>
  <si>
    <t>100.00</t>
  </si>
  <si>
    <t>97.00</t>
  </si>
  <si>
    <t>97.69</t>
  </si>
  <si>
    <t>99.31</t>
  </si>
  <si>
    <t>108.06</t>
  </si>
  <si>
    <t>108.73</t>
  </si>
  <si>
    <t>117.22</t>
  </si>
  <si>
    <t>113.46</t>
  </si>
  <si>
    <t>99.80</t>
  </si>
  <si>
    <t>90.77</t>
  </si>
  <si>
    <t>84.28</t>
  </si>
  <si>
    <t>76.90</t>
  </si>
  <si>
    <t>79.02</t>
  </si>
  <si>
    <t>92.61</t>
  </si>
  <si>
    <t>81.91</t>
  </si>
  <si>
    <t>87.10</t>
  </si>
  <si>
    <t>102.90</t>
  </si>
  <si>
    <t>103.15</t>
  </si>
  <si>
    <t>110.37</t>
  </si>
  <si>
    <t>109.24</t>
  </si>
  <si>
    <t>126.12</t>
  </si>
  <si>
    <t>111.41</t>
  </si>
  <si>
    <t>100.00</t>
  </si>
  <si>
    <t>107.34</t>
  </si>
  <si>
    <t>109.55</t>
  </si>
  <si>
    <t>113.12</t>
  </si>
  <si>
    <t>128.10</t>
  </si>
  <si>
    <t>131.42</t>
  </si>
  <si>
    <t>146.80</t>
  </si>
  <si>
    <t>147.30</t>
  </si>
  <si>
    <t>150.17</t>
  </si>
  <si>
    <t>156.27</t>
  </si>
  <si>
    <t>162.34</t>
  </si>
  <si>
    <t>170.84</t>
  </si>
  <si>
    <t>175.91</t>
  </si>
  <si>
    <t>176.20</t>
  </si>
  <si>
    <t>159.77</t>
  </si>
  <si>
    <t>134.01</t>
  </si>
  <si>
    <t>134.10</t>
  </si>
  <si>
    <t>126.61</t>
  </si>
  <si>
    <t>131.08</t>
  </si>
  <si>
    <t>142.82</t>
  </si>
  <si>
    <t>154.67</t>
  </si>
  <si>
    <t>159.31</t>
  </si>
  <si>
    <t>169.93</t>
  </si>
  <si>
    <t>183.85</t>
  </si>
  <si>
    <t>204.95</t>
  </si>
  <si>
    <t>205.11</t>
  </si>
  <si>
    <t>238.22</t>
  </si>
  <si>
    <t>285.64</t>
  </si>
  <si>
    <t>100.00</t>
  </si>
  <si>
    <t>103.25</t>
  </si>
  <si>
    <t>104.72</t>
  </si>
  <si>
    <t>109.76</t>
  </si>
  <si>
    <t>121.58</t>
  </si>
  <si>
    <t>129.78</t>
  </si>
  <si>
    <t>136.92</t>
  </si>
  <si>
    <t>143.95</t>
  </si>
  <si>
    <t>155.61</t>
  </si>
  <si>
    <t>164.19</t>
  </si>
  <si>
    <t>171.24</t>
  </si>
  <si>
    <t>174.83</t>
  </si>
  <si>
    <t>184.40</t>
  </si>
  <si>
    <t>197.51</t>
  </si>
  <si>
    <t>204.07</t>
  </si>
  <si>
    <t>205.10</t>
  </si>
  <si>
    <t>196.01</t>
  </si>
  <si>
    <t>189.08</t>
  </si>
  <si>
    <t>168.25</t>
  </si>
  <si>
    <t>152.31</t>
  </si>
  <si>
    <t>136.96</t>
  </si>
  <si>
    <t>145.04</t>
  </si>
  <si>
    <t>165.17</t>
  </si>
  <si>
    <t>173.12</t>
  </si>
  <si>
    <t>190.16</t>
  </si>
  <si>
    <t>198.21</t>
  </si>
  <si>
    <t>223.26</t>
  </si>
  <si>
    <t>233.49</t>
  </si>
  <si>
    <t>241.38</t>
  </si>
  <si>
    <t>280.86</t>
  </si>
  <si>
    <t>348.02</t>
  </si>
  <si>
    <t>100.00</t>
  </si>
  <si>
    <t>93.57</t>
  </si>
  <si>
    <t>99.87</t>
  </si>
  <si>
    <t>106.72</t>
  </si>
  <si>
    <t>112.52</t>
  </si>
  <si>
    <t>114.33</t>
  </si>
  <si>
    <t>115.99</t>
  </si>
  <si>
    <t>123.38</t>
  </si>
  <si>
    <t>133.43</t>
  </si>
  <si>
    <t>142.43</t>
  </si>
  <si>
    <t>145.16</t>
  </si>
  <si>
    <t>155.76</t>
  </si>
  <si>
    <t>161.94</t>
  </si>
  <si>
    <t>168.42</t>
  </si>
  <si>
    <t>172.00</t>
  </si>
  <si>
    <t>182.85</t>
  </si>
  <si>
    <t>187.93</t>
  </si>
  <si>
    <t>161.26</t>
  </si>
  <si>
    <t>135.01</t>
  </si>
  <si>
    <t>122.46</t>
  </si>
  <si>
    <t>122.30</t>
  </si>
  <si>
    <t>126.78</t>
  </si>
  <si>
    <t>136.87</t>
  </si>
  <si>
    <t>154.74</t>
  </si>
  <si>
    <t>141.64</t>
  </si>
  <si>
    <t>165.46</t>
  </si>
  <si>
    <t>189.26</t>
  </si>
  <si>
    <t>181.09</t>
  </si>
  <si>
    <t>194.98</t>
  </si>
  <si>
    <t>216.69</t>
  </si>
  <si>
    <t>257.02</t>
  </si>
  <si>
    <t>100.00</t>
  </si>
  <si>
    <t>111.36</t>
  </si>
  <si>
    <t>110.57</t>
  </si>
  <si>
    <t>126.09</t>
  </si>
  <si>
    <t>122.09</t>
  </si>
  <si>
    <t>119.99</t>
  </si>
  <si>
    <t>119.59</t>
  </si>
  <si>
    <t>122.09</t>
  </si>
  <si>
    <t>128.94</t>
  </si>
  <si>
    <t>134.74</t>
  </si>
  <si>
    <t>133.51</t>
  </si>
  <si>
    <t>140.39</t>
  </si>
  <si>
    <t>150.05</t>
  </si>
  <si>
    <t>158.20</t>
  </si>
  <si>
    <t>169.34</t>
  </si>
  <si>
    <t>182.58</t>
  </si>
  <si>
    <t>190.76</t>
  </si>
  <si>
    <t>194.56</t>
  </si>
  <si>
    <t>200.79</t>
  </si>
  <si>
    <t>214.45</t>
  </si>
  <si>
    <t>220.23</t>
  </si>
  <si>
    <t>214.28</t>
  </si>
  <si>
    <t>223.18</t>
  </si>
  <si>
    <t>200.06</t>
  </si>
  <si>
    <t>172.07</t>
  </si>
  <si>
    <t>155.26</t>
  </si>
  <si>
    <t>135.65</t>
  </si>
  <si>
    <t>152.63</t>
  </si>
  <si>
    <t>166.11</t>
  </si>
  <si>
    <t>180.00</t>
  </si>
  <si>
    <t>187.28</t>
  </si>
  <si>
    <t>200.54</t>
  </si>
  <si>
    <t>214.99</t>
  </si>
  <si>
    <t>230.15</t>
  </si>
  <si>
    <t>242.80</t>
  </si>
  <si>
    <t>277.24</t>
  </si>
  <si>
    <t>350.83</t>
  </si>
  <si>
    <t>100.00</t>
  </si>
  <si>
    <t>110.22</t>
  </si>
  <si>
    <t>115.20</t>
  </si>
  <si>
    <t>129.44</t>
  </si>
  <si>
    <t>134.94</t>
  </si>
  <si>
    <t>139.00</t>
  </si>
  <si>
    <t>149.41</t>
  </si>
  <si>
    <t>156.04</t>
  </si>
  <si>
    <t>168.77</t>
  </si>
  <si>
    <t>175.80</t>
  </si>
  <si>
    <t>187.46</t>
  </si>
  <si>
    <t>191.60</t>
  </si>
  <si>
    <t>195.24</t>
  </si>
  <si>
    <t>194.64</t>
  </si>
  <si>
    <t>194.13</t>
  </si>
  <si>
    <t>200.06</t>
  </si>
  <si>
    <t>204.21</t>
  </si>
  <si>
    <t>210.53</t>
  </si>
  <si>
    <t>219.96</t>
  </si>
  <si>
    <t>227.80</t>
  </si>
  <si>
    <t>238.05</t>
  </si>
  <si>
    <t>249.90</t>
  </si>
  <si>
    <t>262.95</t>
  </si>
  <si>
    <t>280.67</t>
  </si>
  <si>
    <t>299.93</t>
  </si>
  <si>
    <t>311.71</t>
  </si>
  <si>
    <t>318.09</t>
  </si>
  <si>
    <t>332.09</t>
  </si>
  <si>
    <t>347.27</t>
  </si>
  <si>
    <t>362.33</t>
  </si>
  <si>
    <t>368.92</t>
  </si>
  <si>
    <t>364.71</t>
  </si>
  <si>
    <t>342.63</t>
  </si>
  <si>
    <t>315.10</t>
  </si>
  <si>
    <t>283.65</t>
  </si>
  <si>
    <t>264.21</t>
  </si>
  <si>
    <t>289.13</t>
  </si>
  <si>
    <t>323.33</t>
  </si>
  <si>
    <t>349.79</t>
  </si>
  <si>
    <t>383.77</t>
  </si>
  <si>
    <t>411.88</t>
  </si>
  <si>
    <t>458.37</t>
  </si>
  <si>
    <t>482.17</t>
  </si>
  <si>
    <t>513.01</t>
  </si>
  <si>
    <t>591.46</t>
  </si>
  <si>
    <t>728.68</t>
  </si>
  <si>
    <t>100.00</t>
  </si>
  <si>
    <t>115.51</t>
  </si>
  <si>
    <t>127.38</t>
  </si>
  <si>
    <t>.</t>
  </si>
  <si>
    <t>135.95</t>
  </si>
  <si>
    <t>149.18</t>
  </si>
  <si>
    <t>159.64</t>
  </si>
  <si>
    <t>163.04</t>
  </si>
  <si>
    <t>172.66</t>
  </si>
  <si>
    <t>181.84</t>
  </si>
  <si>
    <t>185.78</t>
  </si>
  <si>
    <t>185.62</t>
  </si>
  <si>
    <t>189.56</t>
  </si>
  <si>
    <t>192.73</t>
  </si>
  <si>
    <t>199.02</t>
  </si>
  <si>
    <t>203.73</t>
  </si>
  <si>
    <t>205.79</t>
  </si>
  <si>
    <t>213.52</t>
  </si>
  <si>
    <t>218.54</t>
  </si>
  <si>
    <t>225.07</t>
  </si>
  <si>
    <t>235.14</t>
  </si>
  <si>
    <t>245.15</t>
  </si>
  <si>
    <t>256.97</t>
  </si>
  <si>
    <t>274.73</t>
  </si>
  <si>
    <t>283.96</t>
  </si>
  <si>
    <t>289.68</t>
  </si>
  <si>
    <t>301.74</t>
  </si>
  <si>
    <t>316.00</t>
  </si>
  <si>
    <t>325.55</t>
  </si>
  <si>
    <t>339.17</t>
  </si>
  <si>
    <t>322.98</t>
  </si>
  <si>
    <t>303.92</t>
  </si>
  <si>
    <t>289.14</t>
  </si>
  <si>
    <t>260.28</t>
  </si>
  <si>
    <t>238.62</t>
  </si>
  <si>
    <t>261.92</t>
  </si>
  <si>
    <t>290.51</t>
  </si>
  <si>
    <t>315.50</t>
  </si>
  <si>
    <t>339.46</t>
  </si>
  <si>
    <t>355.49</t>
  </si>
  <si>
    <t>397.47</t>
  </si>
  <si>
    <t>428.21</t>
  </si>
  <si>
    <t>451.80</t>
  </si>
  <si>
    <t>526.02</t>
  </si>
  <si>
    <t>638.12</t>
  </si>
  <si>
    <t>100.00</t>
  </si>
  <si>
    <t>96.86</t>
  </si>
  <si>
    <t>100.18</t>
  </si>
  <si>
    <t>108.24</t>
  </si>
  <si>
    <t>115.16</t>
  </si>
  <si>
    <t>116.44</t>
  </si>
  <si>
    <t>124.79</t>
  </si>
  <si>
    <t>130.84</t>
  </si>
  <si>
    <t>139.00</t>
  </si>
  <si>
    <t>148.61</t>
  </si>
  <si>
    <t>153.99</t>
  </si>
  <si>
    <t>158.94</t>
  </si>
  <si>
    <t>163.19</t>
  </si>
  <si>
    <t>171.20</t>
  </si>
  <si>
    <t>180.57</t>
  </si>
  <si>
    <t>186.87</t>
  </si>
  <si>
    <t>200.02</t>
  </si>
  <si>
    <t>188.12</t>
  </si>
  <si>
    <t>181.63</t>
  </si>
  <si>
    <t>175.30</t>
  </si>
  <si>
    <t>162.98</t>
  </si>
  <si>
    <t>144.81</t>
  </si>
  <si>
    <t>148.00</t>
  </si>
  <si>
    <t>156.57</t>
  </si>
  <si>
    <t>157.43</t>
  </si>
  <si>
    <t>166.34</t>
  </si>
  <si>
    <t>183.06</t>
  </si>
  <si>
    <t>183.25</t>
  </si>
  <si>
    <t>191.31</t>
  </si>
  <si>
    <t>209.13</t>
  </si>
  <si>
    <t>237.11</t>
  </si>
  <si>
    <t>272.85</t>
  </si>
  <si>
    <t>100.00</t>
  </si>
  <si>
    <t>103.27</t>
  </si>
  <si>
    <t>107.98</t>
  </si>
  <si>
    <t>111.81</t>
  </si>
  <si>
    <t>125.54</t>
  </si>
  <si>
    <t>121.08</t>
  </si>
  <si>
    <t>134.33</t>
  </si>
  <si>
    <t>135.59</t>
  </si>
  <si>
    <t>140.91</t>
  </si>
  <si>
    <t>160.77</t>
  </si>
  <si>
    <t>166.61</t>
  </si>
  <si>
    <t>173.92</t>
  </si>
  <si>
    <t>180.19</t>
  </si>
  <si>
    <t>185.70</t>
  </si>
  <si>
    <t>208.71</t>
  </si>
  <si>
    <t>209.55</t>
  </si>
  <si>
    <t>218.07</t>
  </si>
  <si>
    <t>217.64</t>
  </si>
  <si>
    <t>199.05</t>
  </si>
  <si>
    <t>180.69</t>
  </si>
  <si>
    <t>164.25</t>
  </si>
  <si>
    <t>163.93</t>
  </si>
  <si>
    <t>160.42</t>
  </si>
  <si>
    <t>166.89</t>
  </si>
  <si>
    <t>186.65</t>
  </si>
  <si>
    <t>204.13</t>
  </si>
  <si>
    <t>217.72</t>
  </si>
  <si>
    <t>231.16</t>
  </si>
  <si>
    <t>240.86</t>
  </si>
  <si>
    <t>251.22</t>
  </si>
  <si>
    <t>265.81</t>
  </si>
  <si>
    <t>325.67</t>
  </si>
  <si>
    <t>100.00</t>
  </si>
  <si>
    <t>104.41</t>
  </si>
  <si>
    <t>104.86</t>
  </si>
  <si>
    <t>110.30</t>
  </si>
  <si>
    <t>122.03</t>
  </si>
  <si>
    <t>114.44</t>
  </si>
  <si>
    <t>119.11</t>
  </si>
  <si>
    <t>118.64</t>
  </si>
  <si>
    <t>115.84</t>
  </si>
  <si>
    <t>99.70</t>
  </si>
  <si>
    <t>88.45</t>
  </si>
  <si>
    <t>88.58</t>
  </si>
  <si>
    <t>80.81</t>
  </si>
  <si>
    <t>89.63</t>
  </si>
  <si>
    <t>100.01</t>
  </si>
  <si>
    <t>103.37</t>
  </si>
  <si>
    <t>109.46</t>
  </si>
  <si>
    <t>117.43</t>
  </si>
  <si>
    <t>128.88</t>
  </si>
  <si>
    <t>136.94</t>
  </si>
  <si>
    <t>147.65</t>
  </si>
  <si>
    <t>188.78</t>
  </si>
  <si>
    <t>100.00</t>
  </si>
  <si>
    <t>98.73</t>
  </si>
  <si>
    <t>102.80</t>
  </si>
  <si>
    <t>109.96</t>
  </si>
  <si>
    <t>114.21</t>
  </si>
  <si>
    <t>114.15</t>
  </si>
  <si>
    <t>117.43</t>
  </si>
  <si>
    <t>116.20</t>
  </si>
  <si>
    <t>118.23</t>
  </si>
  <si>
    <t>122.90</t>
  </si>
  <si>
    <t>122.73</t>
  </si>
  <si>
    <t>123.54</t>
  </si>
  <si>
    <t>126.32</t>
  </si>
  <si>
    <t>133.50</t>
  </si>
  <si>
    <t>142.25</t>
  </si>
  <si>
    <t>147.25</t>
  </si>
  <si>
    <t>156.33</t>
  </si>
  <si>
    <t>169.55</t>
  </si>
  <si>
    <t>174.49</t>
  </si>
  <si>
    <t>182.69</t>
  </si>
  <si>
    <t>188.78</t>
  </si>
  <si>
    <t>198.59</t>
  </si>
  <si>
    <t>202.05</t>
  </si>
  <si>
    <t>197.74</t>
  </si>
  <si>
    <t>189.88</t>
  </si>
  <si>
    <t>165.41</t>
  </si>
  <si>
    <t>141.93</t>
  </si>
  <si>
    <t>141.65</t>
  </si>
  <si>
    <t>138.78</t>
  </si>
  <si>
    <t>121.00</t>
  </si>
  <si>
    <t>140.56</t>
  </si>
  <si>
    <t>147.91</t>
  </si>
  <si>
    <t>163.59</t>
  </si>
  <si>
    <t>172.56</t>
  </si>
  <si>
    <t>189.61</t>
  </si>
  <si>
    <t>207.24</t>
  </si>
  <si>
    <t>221.20</t>
  </si>
  <si>
    <t>251.81</t>
  </si>
  <si>
    <t>310.40</t>
  </si>
  <si>
    <t>100.00</t>
  </si>
  <si>
    <t>107.06</t>
  </si>
  <si>
    <t>115.93</t>
  </si>
  <si>
    <t>128.54</t>
  </si>
  <si>
    <t>138.10</t>
  </si>
  <si>
    <t>137.86</t>
  </si>
  <si>
    <t>150.68</t>
  </si>
  <si>
    <t>154.69</t>
  </si>
  <si>
    <t>163.12</t>
  </si>
  <si>
    <t>170.59</t>
  </si>
  <si>
    <t>177.50</t>
  </si>
  <si>
    <t>182.30</t>
  </si>
  <si>
    <t>183.89</t>
  </si>
  <si>
    <t>184.32</t>
  </si>
  <si>
    <t>186.77</t>
  </si>
  <si>
    <t>190.85</t>
  </si>
  <si>
    <t>192.02</t>
  </si>
  <si>
    <t>193.09</t>
  </si>
  <si>
    <t>205.04</t>
  </si>
  <si>
    <t>208.34</t>
  </si>
  <si>
    <t>217.88</t>
  </si>
  <si>
    <t>230.02</t>
  </si>
  <si>
    <t>238.66</t>
  </si>
  <si>
    <t>253.34</t>
  </si>
  <si>
    <t>263.16</t>
  </si>
  <si>
    <t>269.04</t>
  </si>
  <si>
    <t>281.63</t>
  </si>
  <si>
    <t>289.06</t>
  </si>
  <si>
    <t>299.45</t>
  </si>
  <si>
    <t>299.50</t>
  </si>
  <si>
    <t>288.34</t>
  </si>
  <si>
    <t>263.03</t>
  </si>
  <si>
    <t>240.18</t>
  </si>
  <si>
    <t>219.47</t>
  </si>
  <si>
    <t>206.52</t>
  </si>
  <si>
    <t>211.19</t>
  </si>
  <si>
    <t>223.09</t>
  </si>
  <si>
    <t>245.05</t>
  </si>
  <si>
    <t>263.40</t>
  </si>
  <si>
    <t>285.60</t>
  </si>
  <si>
    <t>302.32</t>
  </si>
  <si>
    <t>320.58</t>
  </si>
  <si>
    <t>335.71</t>
  </si>
  <si>
    <t>381.25</t>
  </si>
  <si>
    <t>462.83</t>
  </si>
  <si>
    <t>100.00</t>
  </si>
  <si>
    <t>108.84</t>
  </si>
  <si>
    <t>111.62</t>
  </si>
  <si>
    <t>122.70</t>
  </si>
  <si>
    <t>123.75</t>
  </si>
  <si>
    <t>136.10</t>
  </si>
  <si>
    <t>139.86</t>
  </si>
  <si>
    <t>148.57</t>
  </si>
  <si>
    <t>155.00</t>
  </si>
  <si>
    <t>161.95</t>
  </si>
  <si>
    <t>167.83</t>
  </si>
  <si>
    <t>168.96</t>
  </si>
  <si>
    <t>169.05</t>
  </si>
  <si>
    <t>172.22</t>
  </si>
  <si>
    <t>175.80</t>
  </si>
  <si>
    <t>179.15</t>
  </si>
  <si>
    <t>184.85</t>
  </si>
  <si>
    <t>189.95</t>
  </si>
  <si>
    <t>198.10</t>
  </si>
  <si>
    <t>206.07</t>
  </si>
  <si>
    <t>215.03</t>
  </si>
  <si>
    <t>230.53</t>
  </si>
  <si>
    <t>242.63</t>
  </si>
  <si>
    <t>251.63</t>
  </si>
  <si>
    <t>256.84</t>
  </si>
  <si>
    <t>269.43</t>
  </si>
  <si>
    <t>287.84</t>
  </si>
  <si>
    <t>296.88</t>
  </si>
  <si>
    <t>299.12</t>
  </si>
  <si>
    <t>293.61</t>
  </si>
  <si>
    <t>274.43</t>
  </si>
  <si>
    <t>246.22</t>
  </si>
  <si>
    <t>234.55</t>
  </si>
  <si>
    <t>212.30</t>
  </si>
  <si>
    <t>221.90</t>
  </si>
  <si>
    <t>244.19</t>
  </si>
  <si>
    <t>262.21</t>
  </si>
  <si>
    <t>274.68</t>
  </si>
  <si>
    <t>289.84</t>
  </si>
  <si>
    <t>308.78</t>
  </si>
  <si>
    <t>326.84</t>
  </si>
  <si>
    <t>340.02</t>
  </si>
  <si>
    <t>376.66</t>
  </si>
  <si>
    <t>456.98</t>
  </si>
  <si>
    <t>100.00</t>
  </si>
  <si>
    <t>98.52</t>
  </si>
  <si>
    <t>107.04</t>
  </si>
  <si>
    <t>111.50</t>
  </si>
  <si>
    <t>112.59</t>
  </si>
  <si>
    <t>105.72</t>
  </si>
  <si>
    <t>107.25</t>
  </si>
  <si>
    <t>95.00</t>
  </si>
  <si>
    <t>83.96</t>
  </si>
  <si>
    <t>78.76</t>
  </si>
  <si>
    <t>76.50</t>
  </si>
  <si>
    <t>83.23</t>
  </si>
  <si>
    <t>.</t>
  </si>
  <si>
    <t>118.29</t>
  </si>
  <si>
    <t>110.86</t>
  </si>
  <si>
    <t>123.05</t>
  </si>
  <si>
    <t>133.14</t>
  </si>
  <si>
    <t>125.90</t>
  </si>
  <si>
    <t>161.11</t>
  </si>
  <si>
    <t>100.00</t>
  </si>
  <si>
    <t>108.41</t>
  </si>
  <si>
    <t>116.78</t>
  </si>
  <si>
    <t>99.85</t>
  </si>
  <si>
    <t>123.10</t>
  </si>
  <si>
    <t>121.45</t>
  </si>
  <si>
    <t>136.45</t>
  </si>
  <si>
    <t>138.87</t>
  </si>
  <si>
    <t>151.45</t>
  </si>
  <si>
    <t>160.90</t>
  </si>
  <si>
    <t>165.14</t>
  </si>
  <si>
    <t>173.88</t>
  </si>
  <si>
    <t>183.10</t>
  </si>
  <si>
    <t>184.39</t>
  </si>
  <si>
    <t>185.49</t>
  </si>
  <si>
    <t>189.63</t>
  </si>
  <si>
    <t>172.14</t>
  </si>
  <si>
    <t>167.00</t>
  </si>
  <si>
    <t>147.10</t>
  </si>
  <si>
    <t>141.06</t>
  </si>
  <si>
    <t>145.94</t>
  </si>
  <si>
    <t>153.69</t>
  </si>
  <si>
    <t>163.91</t>
  </si>
  <si>
    <t>180.11</t>
  </si>
  <si>
    <t>183.38</t>
  </si>
  <si>
    <t>179.77</t>
  </si>
  <si>
    <t>195.15</t>
  </si>
  <si>
    <t>211.06</t>
  </si>
  <si>
    <t>237.72</t>
  </si>
  <si>
    <t>303.24</t>
  </si>
  <si>
    <t>100.00</t>
  </si>
  <si>
    <t>101.48</t>
  </si>
  <si>
    <t>110.43</t>
  </si>
  <si>
    <t>114.15</t>
  </si>
  <si>
    <t>123.67</t>
  </si>
  <si>
    <t>118.31</t>
  </si>
  <si>
    <t>119.25</t>
  </si>
  <si>
    <t>108.70</t>
  </si>
  <si>
    <t>100.94</t>
  </si>
  <si>
    <t>100.64</t>
  </si>
  <si>
    <t>89.43</t>
  </si>
  <si>
    <t>107.69</t>
  </si>
  <si>
    <t>87.67</t>
  </si>
  <si>
    <t>99.72</t>
  </si>
  <si>
    <t>105.43</t>
  </si>
  <si>
    <t>112.52</t>
  </si>
  <si>
    <t>123.22</t>
  </si>
  <si>
    <t>125.53</t>
  </si>
  <si>
    <t>137.47</t>
  </si>
  <si>
    <t>146.47</t>
  </si>
  <si>
    <t>186.53</t>
  </si>
  <si>
    <t>100.00</t>
  </si>
  <si>
    <t>118.24</t>
  </si>
  <si>
    <t>125.03</t>
  </si>
  <si>
    <t>134.06</t>
  </si>
  <si>
    <t>138.67</t>
  </si>
  <si>
    <t>144.44</t>
  </si>
  <si>
    <t>146.66</t>
  </si>
  <si>
    <t>157.06</t>
  </si>
  <si>
    <t>157.30</t>
  </si>
  <si>
    <t>158.77</t>
  </si>
  <si>
    <t>145.07</t>
  </si>
  <si>
    <t>153.74</t>
  </si>
  <si>
    <t>128.19</t>
  </si>
  <si>
    <t>120.75</t>
  </si>
  <si>
    <t>115.61</t>
  </si>
  <si>
    <t>121.91</t>
  </si>
  <si>
    <t>125.61</t>
  </si>
  <si>
    <t>135.34</t>
  </si>
  <si>
    <t>143.12</t>
  </si>
  <si>
    <t>155.34</t>
  </si>
  <si>
    <t>175.22</t>
  </si>
  <si>
    <t>182.18</t>
  </si>
  <si>
    <t>187.09</t>
  </si>
  <si>
    <t>211.25</t>
  </si>
  <si>
    <t>256.93</t>
  </si>
  <si>
    <t>100.00</t>
  </si>
  <si>
    <t>105.48</t>
  </si>
  <si>
    <t>108.75</t>
  </si>
  <si>
    <t>119.18</t>
  </si>
  <si>
    <t>122.62</t>
  </si>
  <si>
    <t>121.95</t>
  </si>
  <si>
    <t>128.14</t>
  </si>
  <si>
    <t>133.28</t>
  </si>
  <si>
    <t>126.42</t>
  </si>
  <si>
    <t>114.39</t>
  </si>
  <si>
    <t>108.83</t>
  </si>
  <si>
    <t>95.65</t>
  </si>
  <si>
    <t>106.99</t>
  </si>
  <si>
    <t>107.89</t>
  </si>
  <si>
    <t>112.49</t>
  </si>
  <si>
    <t>102.26</t>
  </si>
  <si>
    <t>116.41</t>
  </si>
  <si>
    <t>127.79</t>
  </si>
  <si>
    <t>132.07</t>
  </si>
  <si>
    <t>125.51</t>
  </si>
  <si>
    <t>147.15</t>
  </si>
  <si>
    <t>188.91</t>
  </si>
  <si>
    <t>100.00</t>
  </si>
  <si>
    <t>105.50</t>
  </si>
  <si>
    <t>112.11</t>
  </si>
  <si>
    <t>112.21</t>
  </si>
  <si>
    <t>119.74</t>
  </si>
  <si>
    <t>120.15</t>
  </si>
  <si>
    <t>125.87</t>
  </si>
  <si>
    <t>124.45</t>
  </si>
  <si>
    <t>128.93</t>
  </si>
  <si>
    <t>133.74</t>
  </si>
  <si>
    <t>141.97</t>
  </si>
  <si>
    <t>145.70</t>
  </si>
  <si>
    <t>151.68</t>
  </si>
  <si>
    <t>160.77</t>
  </si>
  <si>
    <t>170.59</t>
  </si>
  <si>
    <t>181.64</t>
  </si>
  <si>
    <t>193.33</t>
  </si>
  <si>
    <t>200.98</t>
  </si>
  <si>
    <t>206.26</t>
  </si>
  <si>
    <t>211.97</t>
  </si>
  <si>
    <t>220.53</t>
  </si>
  <si>
    <t>220.64</t>
  </si>
  <si>
    <t>224.12</t>
  </si>
  <si>
    <t>212.82</t>
  </si>
  <si>
    <t>206.85</t>
  </si>
  <si>
    <t>182.29</t>
  </si>
  <si>
    <t>169.49</t>
  </si>
  <si>
    <t>153.54</t>
  </si>
  <si>
    <t>154.20</t>
  </si>
  <si>
    <t>161.29</t>
  </si>
  <si>
    <t>175.21</t>
  </si>
  <si>
    <t>183.34</t>
  </si>
  <si>
    <t>197.20</t>
  </si>
  <si>
    <t>208.08</t>
  </si>
  <si>
    <t>226.25</t>
  </si>
  <si>
    <t>246.97</t>
  </si>
  <si>
    <t>284.45</t>
  </si>
  <si>
    <t>352.58</t>
  </si>
  <si>
    <t>100.00</t>
  </si>
  <si>
    <t>106.53</t>
  </si>
  <si>
    <t>121.94</t>
  </si>
  <si>
    <t>120.26</t>
  </si>
  <si>
    <t>134.08</t>
  </si>
  <si>
    <t>.</t>
  </si>
  <si>
    <t>149.97</t>
  </si>
  <si>
    <t>152.25</t>
  </si>
  <si>
    <t>148.73</t>
  </si>
  <si>
    <t>163.52</t>
  </si>
  <si>
    <t>168.89</t>
  </si>
  <si>
    <t>175.20</t>
  </si>
  <si>
    <t>181.29</t>
  </si>
  <si>
    <t>188.29</t>
  </si>
  <si>
    <t>191.59</t>
  </si>
  <si>
    <t>196.73</t>
  </si>
  <si>
    <t>199.05</t>
  </si>
  <si>
    <t>202.32</t>
  </si>
  <si>
    <t>206.95</t>
  </si>
  <si>
    <t>215.77</t>
  </si>
  <si>
    <t>222.07</t>
  </si>
  <si>
    <t>237.18</t>
  </si>
  <si>
    <t>249.49</t>
  </si>
  <si>
    <t>262.90</t>
  </si>
  <si>
    <t>279.45</t>
  </si>
  <si>
    <t>294.12</t>
  </si>
  <si>
    <t>304.16</t>
  </si>
  <si>
    <t>311.74</t>
  </si>
  <si>
    <t>320.89</t>
  </si>
  <si>
    <t>327.88</t>
  </si>
  <si>
    <t>339.94</t>
  </si>
  <si>
    <t>333.69</t>
  </si>
  <si>
    <t>333.90</t>
  </si>
  <si>
    <t>320.94</t>
  </si>
  <si>
    <t>284.39</t>
  </si>
  <si>
    <t>244.85</t>
  </si>
  <si>
    <t>236.99</t>
  </si>
  <si>
    <t>240.21</t>
  </si>
  <si>
    <t>253.09</t>
  </si>
  <si>
    <t>264.72</t>
  </si>
  <si>
    <t>279.22</t>
  </si>
  <si>
    <t>305.38</t>
  </si>
  <si>
    <t>324.04</t>
  </si>
  <si>
    <t>343.72</t>
  </si>
  <si>
    <t>374.40</t>
  </si>
  <si>
    <t>420.31</t>
  </si>
  <si>
    <t>524.91</t>
  </si>
  <si>
    <t>100.00</t>
  </si>
  <si>
    <t>104.97</t>
  </si>
  <si>
    <t>103.41</t>
  </si>
  <si>
    <t>115.16</t>
  </si>
  <si>
    <t>127.20</t>
  </si>
  <si>
    <t>124.46</t>
  </si>
  <si>
    <t>122.68</t>
  </si>
  <si>
    <t>128.24</t>
  </si>
  <si>
    <t>127.60</t>
  </si>
  <si>
    <t>132.74</t>
  </si>
  <si>
    <t>136.06</t>
  </si>
  <si>
    <t>139.19</t>
  </si>
  <si>
    <t>143.55</t>
  </si>
  <si>
    <t>153.28</t>
  </si>
  <si>
    <t>157.44</t>
  </si>
  <si>
    <t>169.64</t>
  </si>
  <si>
    <t>178.90</t>
  </si>
  <si>
    <t>186.98</t>
  </si>
  <si>
    <t>187.91</t>
  </si>
  <si>
    <t>195.71</t>
  </si>
  <si>
    <t>205.21</t>
  </si>
  <si>
    <t>209.81</t>
  </si>
  <si>
    <t>204.18</t>
  </si>
  <si>
    <t>189.39</t>
  </si>
  <si>
    <t>174.11</t>
  </si>
  <si>
    <t>158.57</t>
  </si>
  <si>
    <t>141.80</t>
  </si>
  <si>
    <t>127.75</t>
  </si>
  <si>
    <t>130.87</t>
  </si>
  <si>
    <t>141.46</t>
  </si>
  <si>
    <t>157.43</t>
  </si>
  <si>
    <t>169.97</t>
  </si>
  <si>
    <t>181.48</t>
  </si>
  <si>
    <t>199.46</t>
  </si>
  <si>
    <t>218.94</t>
  </si>
  <si>
    <t>227.47</t>
  </si>
  <si>
    <t>262.24</t>
  </si>
  <si>
    <t>324.15</t>
  </si>
  <si>
    <t>100.00</t>
  </si>
  <si>
    <t>98.38</t>
  </si>
  <si>
    <t>101.05</t>
  </si>
  <si>
    <t>106.99</t>
  </si>
  <si>
    <t>111.86</t>
  </si>
  <si>
    <t>117.91</t>
  </si>
  <si>
    <t>120.17</t>
  </si>
  <si>
    <t>131.12</t>
  </si>
  <si>
    <t>136.33</t>
  </si>
  <si>
    <t>145.34</t>
  </si>
  <si>
    <t>150.03</t>
  </si>
  <si>
    <t>160.03</t>
  </si>
  <si>
    <t>160.40</t>
  </si>
  <si>
    <t>179.62</t>
  </si>
  <si>
    <t>179.00</t>
  </si>
  <si>
    <t>186.69</t>
  </si>
  <si>
    <t>186.04</t>
  </si>
  <si>
    <t>177.95</t>
  </si>
  <si>
    <t>157.56</t>
  </si>
  <si>
    <t>139.60</t>
  </si>
  <si>
    <t>133.40</t>
  </si>
  <si>
    <t>138.64</t>
  </si>
  <si>
    <t>152.71</t>
  </si>
  <si>
    <t>160.57</t>
  </si>
  <si>
    <t>161.72</t>
  </si>
  <si>
    <t>173.28</t>
  </si>
  <si>
    <t>187.41</t>
  </si>
  <si>
    <t>196.72</t>
  </si>
  <si>
    <t>198.26</t>
  </si>
  <si>
    <t>224.05</t>
  </si>
  <si>
    <t>272.86</t>
  </si>
  <si>
    <t>100.00</t>
  </si>
  <si>
    <t>101.02</t>
  </si>
  <si>
    <t>104.81</t>
  </si>
  <si>
    <t>111.80</t>
  </si>
  <si>
    <t>116.66</t>
  </si>
  <si>
    <t>123.54</t>
  </si>
  <si>
    <t>131.69</t>
  </si>
  <si>
    <t>141.79</t>
  </si>
  <si>
    <t>150.04</t>
  </si>
  <si>
    <t>157.83</t>
  </si>
  <si>
    <t>162.01</t>
  </si>
  <si>
    <t>169.40</t>
  </si>
  <si>
    <t>177.40</t>
  </si>
  <si>
    <t>179.91</t>
  </si>
  <si>
    <t>184.76</t>
  </si>
  <si>
    <t>182.84</t>
  </si>
  <si>
    <t>171.69</t>
  </si>
  <si>
    <t>156.87</t>
  </si>
  <si>
    <t>141.96</t>
  </si>
  <si>
    <t>126.16</t>
  </si>
  <si>
    <t>132.05</t>
  </si>
  <si>
    <t>144.28</t>
  </si>
  <si>
    <t>157.77</t>
  </si>
  <si>
    <t>164.00</t>
  </si>
  <si>
    <t>174.28</t>
  </si>
  <si>
    <t>184.29</t>
  </si>
  <si>
    <t>199.21</t>
  </si>
  <si>
    <t>207.73</t>
  </si>
  <si>
    <t>239.69</t>
  </si>
  <si>
    <t>291.08</t>
  </si>
  <si>
    <t>100.00</t>
  </si>
  <si>
    <t>108.25</t>
  </si>
  <si>
    <t>111.30</t>
  </si>
  <si>
    <t>112.13</t>
  </si>
  <si>
    <t>116.81</t>
  </si>
  <si>
    <t>123.82</t>
  </si>
  <si>
    <t>115.42</t>
  </si>
  <si>
    <t>118.19</t>
  </si>
  <si>
    <t>124.27</t>
  </si>
  <si>
    <t>108.47</t>
  </si>
  <si>
    <t>93.62</t>
  </si>
  <si>
    <t>82.97</t>
  </si>
  <si>
    <t>84.07</t>
  </si>
  <si>
    <t>94.15</t>
  </si>
  <si>
    <t>93.82</t>
  </si>
  <si>
    <t>101.19</t>
  </si>
  <si>
    <t>118.14</t>
  </si>
  <si>
    <t>130.33</t>
  </si>
  <si>
    <t>129.02</t>
  </si>
  <si>
    <t>138.87</t>
  </si>
  <si>
    <t>159.95</t>
  </si>
  <si>
    <t>190.98</t>
  </si>
  <si>
    <t>100.00</t>
  </si>
  <si>
    <t>106.40</t>
  </si>
  <si>
    <t>123.50</t>
  </si>
  <si>
    <t>133.41</t>
  </si>
  <si>
    <t>129.66</t>
  </si>
  <si>
    <t>138.40</t>
  </si>
  <si>
    <t>145.01</t>
  </si>
  <si>
    <t>156.24</t>
  </si>
  <si>
    <t>163.08</t>
  </si>
  <si>
    <t>171.12</t>
  </si>
  <si>
    <t>176.66</t>
  </si>
  <si>
    <t>171.94</t>
  </si>
  <si>
    <t>178.02</t>
  </si>
  <si>
    <t>179.08</t>
  </si>
  <si>
    <t>182.28</t>
  </si>
  <si>
    <t>183.00</t>
  </si>
  <si>
    <t>186.28</t>
  </si>
  <si>
    <t>187.87</t>
  </si>
  <si>
    <t>196.18</t>
  </si>
  <si>
    <t>204.51</t>
  </si>
  <si>
    <t>209.83</t>
  </si>
  <si>
    <t>221.80</t>
  </si>
  <si>
    <t>238.82</t>
  </si>
  <si>
    <t>248.14</t>
  </si>
  <si>
    <t>252.37</t>
  </si>
  <si>
    <t>261.34</t>
  </si>
  <si>
    <t>265.65</t>
  </si>
  <si>
    <t>266.34</t>
  </si>
  <si>
    <t>263.10</t>
  </si>
  <si>
    <t>228.79</t>
  </si>
  <si>
    <t>211.96</t>
  </si>
  <si>
    <t>187.87</t>
  </si>
  <si>
    <t>168.58</t>
  </si>
  <si>
    <t>152.56</t>
  </si>
  <si>
    <t>157.71</t>
  </si>
  <si>
    <t>177.95</t>
  </si>
  <si>
    <t>189.38</t>
  </si>
  <si>
    <t>207.31</t>
  </si>
  <si>
    <t>219.21</t>
  </si>
  <si>
    <t>250.45</t>
  </si>
  <si>
    <t>266.22</t>
  </si>
  <si>
    <t>288.24</t>
  </si>
  <si>
    <t>337.63</t>
  </si>
  <si>
    <t>428.27</t>
  </si>
  <si>
    <t>100.00</t>
  </si>
  <si>
    <t>104.22</t>
  </si>
  <si>
    <t>110.57</t>
  </si>
  <si>
    <t>115.22</t>
  </si>
  <si>
    <t>119.56</t>
  </si>
  <si>
    <t>127.89</t>
  </si>
  <si>
    <t>133.07</t>
  </si>
  <si>
    <t>141.03</t>
  </si>
  <si>
    <t>143.48</t>
  </si>
  <si>
    <t>146.09</t>
  </si>
  <si>
    <t>144.12</t>
  </si>
  <si>
    <t>146.80</t>
  </si>
  <si>
    <t>150.10</t>
  </si>
  <si>
    <t>153.68</t>
  </si>
  <si>
    <t>151.60</t>
  </si>
  <si>
    <t>157.03</t>
  </si>
  <si>
    <t>159.40</t>
  </si>
  <si>
    <t>164.48</t>
  </si>
  <si>
    <t>172.58</t>
  </si>
  <si>
    <t>177.70</t>
  </si>
  <si>
    <t>195.13</t>
  </si>
  <si>
    <t>206.98</t>
  </si>
  <si>
    <t>215.31</t>
  </si>
  <si>
    <t>224.56</t>
  </si>
  <si>
    <t>226.79</t>
  </si>
  <si>
    <t>233.61</t>
  </si>
  <si>
    <t>234.98</t>
  </si>
  <si>
    <t>228.80</t>
  </si>
  <si>
    <t>201.22</t>
  </si>
  <si>
    <t>178.60</t>
  </si>
  <si>
    <t>150.40</t>
  </si>
  <si>
    <t>142.61</t>
  </si>
  <si>
    <t>109.69</t>
  </si>
  <si>
    <t>111.18</t>
  </si>
  <si>
    <t>129.88</t>
  </si>
  <si>
    <t>153.53</t>
  </si>
  <si>
    <t>167.93</t>
  </si>
  <si>
    <t>182.29</t>
  </si>
  <si>
    <t>213.89</t>
  </si>
  <si>
    <t>245.94</t>
  </si>
  <si>
    <t>254.38</t>
  </si>
  <si>
    <t>312.81</t>
  </si>
  <si>
    <t>393.45</t>
  </si>
  <si>
    <t>100.00</t>
  </si>
  <si>
    <t>105.81</t>
  </si>
  <si>
    <t>112.47</t>
  </si>
  <si>
    <t>108.71</t>
  </si>
  <si>
    <t>116.87</t>
  </si>
  <si>
    <t>117.40</t>
  </si>
  <si>
    <t>117.16</t>
  </si>
  <si>
    <t>127.57</t>
  </si>
  <si>
    <t>140.03</t>
  </si>
  <si>
    <t>138.67</t>
  </si>
  <si>
    <t>140.21</t>
  </si>
  <si>
    <t>142.83</t>
  </si>
  <si>
    <t>140.65</t>
  </si>
  <si>
    <t>142.98</t>
  </si>
  <si>
    <t>143.72</t>
  </si>
  <si>
    <t>145.03</t>
  </si>
  <si>
    <t>153.45</t>
  </si>
  <si>
    <t>159.95</t>
  </si>
  <si>
    <t>166.86</t>
  </si>
  <si>
    <t>174.12</t>
  </si>
  <si>
    <t>183.51</t>
  </si>
  <si>
    <t>191.10</t>
  </si>
  <si>
    <t>204.08</t>
  </si>
  <si>
    <t>210.66</t>
  </si>
  <si>
    <t>217.91</t>
  </si>
  <si>
    <t>224.20</t>
  </si>
  <si>
    <t>235.84</t>
  </si>
  <si>
    <t>248.27</t>
  </si>
  <si>
    <t>257.64</t>
  </si>
  <si>
    <t>257.99</t>
  </si>
  <si>
    <t>252.97</t>
  </si>
  <si>
    <t>232.68</t>
  </si>
  <si>
    <t>211.09</t>
  </si>
  <si>
    <t>206.34</t>
  </si>
  <si>
    <t>206.77</t>
  </si>
  <si>
    <t>214.68</t>
  </si>
  <si>
    <t>215.45</t>
  </si>
  <si>
    <t>227.90</t>
  </si>
  <si>
    <t>233.56</t>
  </si>
  <si>
    <t>244.01</t>
  </si>
  <si>
    <t>254.69</t>
  </si>
  <si>
    <t>265.93</t>
  </si>
  <si>
    <t>300.33</t>
  </si>
  <si>
    <t>339.87</t>
  </si>
  <si>
    <t>100.00</t>
  </si>
  <si>
    <t>101.16</t>
  </si>
  <si>
    <t>100.80</t>
  </si>
  <si>
    <t>104.46</t>
  </si>
  <si>
    <t>102.99</t>
  </si>
  <si>
    <t>108.92</t>
  </si>
  <si>
    <t>105.25</t>
  </si>
  <si>
    <t>107.75</t>
  </si>
  <si>
    <t>110.38</t>
  </si>
  <si>
    <t>113.53</t>
  </si>
  <si>
    <t>117.76</t>
  </si>
  <si>
    <t>126.30</t>
  </si>
  <si>
    <t>129.23</t>
  </si>
  <si>
    <t>137.67</t>
  </si>
  <si>
    <t>145.64</t>
  </si>
  <si>
    <t>154.47</t>
  </si>
  <si>
    <t>159.30</t>
  </si>
  <si>
    <t>162.37</t>
  </si>
  <si>
    <t>168.42</t>
  </si>
  <si>
    <t>175.32</t>
  </si>
  <si>
    <t>182.76</t>
  </si>
  <si>
    <t>189.49</t>
  </si>
  <si>
    <t>194.02</t>
  </si>
  <si>
    <t>187.13</t>
  </si>
  <si>
    <t>167.74</t>
  </si>
  <si>
    <t>157.17</t>
  </si>
  <si>
    <t>153.74</t>
  </si>
  <si>
    <t>150.48</t>
  </si>
  <si>
    <t>162.25</t>
  </si>
  <si>
    <t>163.21</t>
  </si>
  <si>
    <t>169.51</t>
  </si>
  <si>
    <t>169.68</t>
  </si>
  <si>
    <t>184.90</t>
  </si>
  <si>
    <t>189.63</t>
  </si>
  <si>
    <t>200.95</t>
  </si>
  <si>
    <t>214.98</t>
  </si>
  <si>
    <t>260.14</t>
  </si>
  <si>
    <t>100.00</t>
  </si>
  <si>
    <t>92.42</t>
  </si>
  <si>
    <t>97.13</t>
  </si>
  <si>
    <t>98.84</t>
  </si>
  <si>
    <t>102.74</t>
  </si>
  <si>
    <t>106.05</t>
  </si>
  <si>
    <t>110.73</t>
  </si>
  <si>
    <t>114.92</t>
  </si>
  <si>
    <t>125.37</t>
  </si>
  <si>
    <t>127.33</t>
  </si>
  <si>
    <t>137.26</t>
  </si>
  <si>
    <t>146.95</t>
  </si>
  <si>
    <t>152.62</t>
  </si>
  <si>
    <t>158.14</t>
  </si>
  <si>
    <t>161.36</t>
  </si>
  <si>
    <t>164.98</t>
  </si>
  <si>
    <t>178.32</t>
  </si>
  <si>
    <t>182.57</t>
  </si>
  <si>
    <t>181.07</t>
  </si>
  <si>
    <t>181.35</t>
  </si>
  <si>
    <t>161.08</t>
  </si>
  <si>
    <t>139.15</t>
  </si>
  <si>
    <t>123.37</t>
  </si>
  <si>
    <t>113.01</t>
  </si>
  <si>
    <t>124.05</t>
  </si>
  <si>
    <t>142.86</t>
  </si>
  <si>
    <t>150.06</t>
  </si>
  <si>
    <t>157.67</t>
  </si>
  <si>
    <t>170.26</t>
  </si>
  <si>
    <t>180.83</t>
  </si>
  <si>
    <t>194.29</t>
  </si>
  <si>
    <t>202.56</t>
  </si>
  <si>
    <t>237.72</t>
  </si>
  <si>
    <t>292.80</t>
  </si>
  <si>
    <t>100.00</t>
  </si>
  <si>
    <t>109.87</t>
  </si>
  <si>
    <t>110.85</t>
  </si>
  <si>
    <t>118.14</t>
  </si>
  <si>
    <t>131.84</t>
  </si>
  <si>
    <t>119.93</t>
  </si>
  <si>
    <t>124.64</t>
  </si>
  <si>
    <t>110.78</t>
  </si>
  <si>
    <t>114.70</t>
  </si>
  <si>
    <t>105.65</t>
  </si>
  <si>
    <t>101.65</t>
  </si>
  <si>
    <t>104.22</t>
  </si>
  <si>
    <t>97.41</t>
  </si>
  <si>
    <t>.</t>
  </si>
  <si>
    <t>116.87</t>
  </si>
  <si>
    <t>112.92</t>
  </si>
  <si>
    <t>118.57</t>
  </si>
  <si>
    <t>126.67</t>
  </si>
  <si>
    <t>139.30</t>
  </si>
  <si>
    <t>158.08</t>
  </si>
  <si>
    <t>193.47</t>
  </si>
  <si>
    <t>100.00</t>
  </si>
  <si>
    <t>104.45</t>
  </si>
  <si>
    <t>111.47</t>
  </si>
  <si>
    <t>121.37</t>
  </si>
  <si>
    <t>118.30</t>
  </si>
  <si>
    <t>119.33</t>
  </si>
  <si>
    <t>122.46</t>
  </si>
  <si>
    <t>125.09</t>
  </si>
  <si>
    <t>130.91</t>
  </si>
  <si>
    <t>135.02</t>
  </si>
  <si>
    <t>139.18</t>
  </si>
  <si>
    <t>147.69</t>
  </si>
  <si>
    <t>153.84</t>
  </si>
  <si>
    <t>159.96</t>
  </si>
  <si>
    <t>169.82</t>
  </si>
  <si>
    <t>180.25</t>
  </si>
  <si>
    <t>186.81</t>
  </si>
  <si>
    <t>191.42</t>
  </si>
  <si>
    <t>198.10</t>
  </si>
  <si>
    <t>208.48</t>
  </si>
  <si>
    <t>211.99</t>
  </si>
  <si>
    <t>212.85</t>
  </si>
  <si>
    <t>204.68</t>
  </si>
  <si>
    <t>189.05</t>
  </si>
  <si>
    <t>167.87</t>
  </si>
  <si>
    <t>152.42</t>
  </si>
  <si>
    <t>138.58</t>
  </si>
  <si>
    <t>151.76</t>
  </si>
  <si>
    <t>172.98</t>
  </si>
  <si>
    <t>186.73</t>
  </si>
  <si>
    <t>192.19</t>
  </si>
  <si>
    <t>201.32</t>
  </si>
  <si>
    <t>221.80</t>
  </si>
  <si>
    <t>230.69</t>
  </si>
  <si>
    <t>243.26</t>
  </si>
  <si>
    <t>283.28</t>
  </si>
  <si>
    <t>337.39</t>
  </si>
  <si>
    <t>100.00</t>
  </si>
  <si>
    <t>113.84</t>
  </si>
  <si>
    <t>121.03</t>
  </si>
  <si>
    <t>126.53</t>
  </si>
  <si>
    <t>127.71</t>
  </si>
  <si>
    <t>127.64</t>
  </si>
  <si>
    <t>130.19</t>
  </si>
  <si>
    <t>134.52</t>
  </si>
  <si>
    <t>138.68</t>
  </si>
  <si>
    <t>144.00</t>
  </si>
  <si>
    <t>148.07</t>
  </si>
  <si>
    <t>155.40</t>
  </si>
  <si>
    <t>161.73</t>
  </si>
  <si>
    <t>166.56</t>
  </si>
  <si>
    <t>176.50</t>
  </si>
  <si>
    <t>186.25</t>
  </si>
  <si>
    <t>195.36</t>
  </si>
  <si>
    <t>197.95</t>
  </si>
  <si>
    <t>205.51</t>
  </si>
  <si>
    <t>211.97</t>
  </si>
  <si>
    <t>213.05</t>
  </si>
  <si>
    <t>215.96</t>
  </si>
  <si>
    <t>205.38</t>
  </si>
  <si>
    <t>182.85</t>
  </si>
  <si>
    <t>163.43</t>
  </si>
  <si>
    <t>151.12</t>
  </si>
  <si>
    <t>128.85</t>
  </si>
  <si>
    <t>139.62</t>
  </si>
  <si>
    <t>161.29</t>
  </si>
  <si>
    <t>179.24</t>
  </si>
  <si>
    <t>181.53</t>
  </si>
  <si>
    <t>196.70</t>
  </si>
  <si>
    <t>206.81</t>
  </si>
  <si>
    <t>232.68</t>
  </si>
  <si>
    <t>244.71</t>
  </si>
  <si>
    <t>284.20</t>
  </si>
  <si>
    <t>363.17</t>
  </si>
  <si>
    <t>100.00</t>
  </si>
  <si>
    <t>101.26</t>
  </si>
  <si>
    <t>103.74</t>
  </si>
  <si>
    <t>109.37</t>
  </si>
  <si>
    <t>111.98</t>
  </si>
  <si>
    <t>114.69</t>
  </si>
  <si>
    <t>121.22</t>
  </si>
  <si>
    <t>123.31</t>
  </si>
  <si>
    <t>117.90</t>
  </si>
  <si>
    <t>103.26</t>
  </si>
  <si>
    <t>96.82</t>
  </si>
  <si>
    <t>82.83</t>
  </si>
  <si>
    <t>90.33</t>
  </si>
  <si>
    <t>96.81</t>
  </si>
  <si>
    <t>92.94</t>
  </si>
  <si>
    <t>105.33</t>
  </si>
  <si>
    <t>103.21</t>
  </si>
  <si>
    <t>120.96</t>
  </si>
  <si>
    <t>126.70</t>
  </si>
  <si>
    <t>132.57</t>
  </si>
  <si>
    <t>144.88</t>
  </si>
  <si>
    <t>180.82</t>
  </si>
  <si>
    <t>100.00</t>
  </si>
  <si>
    <t>110.89</t>
  </si>
  <si>
    <t>99.41</t>
  </si>
  <si>
    <t>112.05</t>
  </si>
  <si>
    <t>114.81</t>
  </si>
  <si>
    <t>128.40</t>
  </si>
  <si>
    <t>135.52</t>
  </si>
  <si>
    <t>138.81</t>
  </si>
  <si>
    <t>155.99</t>
  </si>
  <si>
    <t>156.57</t>
  </si>
  <si>
    <t>166.72</t>
  </si>
  <si>
    <t>178.61</t>
  </si>
  <si>
    <t>189.14</t>
  </si>
  <si>
    <t>198.14</t>
  </si>
  <si>
    <t>192.37</t>
  </si>
  <si>
    <t>198.72</t>
  </si>
  <si>
    <t>199.57</t>
  </si>
  <si>
    <t>176.12</t>
  </si>
  <si>
    <t>170.54</t>
  </si>
  <si>
    <t>155.11</t>
  </si>
  <si>
    <t>161.37</t>
  </si>
  <si>
    <t>158.35</t>
  </si>
  <si>
    <t>164.55</t>
  </si>
  <si>
    <t>173.51</t>
  </si>
  <si>
    <t>185.45</t>
  </si>
  <si>
    <t>204.38</t>
  </si>
  <si>
    <t>220.31</t>
  </si>
  <si>
    <t>223.49</t>
  </si>
  <si>
    <t>264.30</t>
  </si>
  <si>
    <t>330.31</t>
  </si>
  <si>
    <t>100.00</t>
  </si>
  <si>
    <t>96.83</t>
  </si>
  <si>
    <t>110.32</t>
  </si>
  <si>
    <t>113.66</t>
  </si>
  <si>
    <t>117.90</t>
  </si>
  <si>
    <t>117.96</t>
  </si>
  <si>
    <t>117.42</t>
  </si>
  <si>
    <t>132.71</t>
  </si>
  <si>
    <t>130.32</t>
  </si>
  <si>
    <t>128.92</t>
  </si>
  <si>
    <t>134.64</t>
  </si>
  <si>
    <t>131.33</t>
  </si>
  <si>
    <t>114.77</t>
  </si>
  <si>
    <t>105.19</t>
  </si>
  <si>
    <t>104.65</t>
  </si>
  <si>
    <t>96.39</t>
  </si>
  <si>
    <t>114.18</t>
  </si>
  <si>
    <t>111.02</t>
  </si>
  <si>
    <t>131.92</t>
  </si>
  <si>
    <t>138.73</t>
  </si>
  <si>
    <t>137.93</t>
  </si>
  <si>
    <t>138.21</t>
  </si>
  <si>
    <t>146.27</t>
  </si>
  <si>
    <t>179.71</t>
  </si>
  <si>
    <t>184.70</t>
  </si>
  <si>
    <t>100.00</t>
  </si>
  <si>
    <t>105.93</t>
  </si>
  <si>
    <t>104.43</t>
  </si>
  <si>
    <t>109.15</t>
  </si>
  <si>
    <t>118.14</t>
  </si>
  <si>
    <t>124.15</t>
  </si>
  <si>
    <t>131.77</t>
  </si>
  <si>
    <t>138.53</t>
  </si>
  <si>
    <t>151.61</t>
  </si>
  <si>
    <t>166.98</t>
  </si>
  <si>
    <t>174.40</t>
  </si>
  <si>
    <t>177.64</t>
  </si>
  <si>
    <t>192.01</t>
  </si>
  <si>
    <t>205.06</t>
  </si>
  <si>
    <t>224.22</t>
  </si>
  <si>
    <t>222.76</t>
  </si>
  <si>
    <t>235.35</t>
  </si>
  <si>
    <t>221.99</t>
  </si>
  <si>
    <t>207.91</t>
  </si>
  <si>
    <t>188.00</t>
  </si>
  <si>
    <t>177.82</t>
  </si>
  <si>
    <t>162.65</t>
  </si>
  <si>
    <t>179.77</t>
  </si>
  <si>
    <t>187.48</t>
  </si>
  <si>
    <t>206.93</t>
  </si>
  <si>
    <t>212.24</t>
  </si>
  <si>
    <t>238.71</t>
  </si>
  <si>
    <t>247.42</t>
  </si>
  <si>
    <t>274.58</t>
  </si>
  <si>
    <t>275.57</t>
  </si>
  <si>
    <t>313.09</t>
  </si>
  <si>
    <t>365.20</t>
  </si>
  <si>
    <t>100.00</t>
  </si>
  <si>
    <t>112.89</t>
  </si>
  <si>
    <t>116.16</t>
  </si>
  <si>
    <t>116.35</t>
  </si>
  <si>
    <t>128.24</t>
  </si>
  <si>
    <t>118.53</t>
  </si>
  <si>
    <t>121.13</t>
  </si>
  <si>
    <t>125.32</t>
  </si>
  <si>
    <t>124.30</t>
  </si>
  <si>
    <t>127.06</t>
  </si>
  <si>
    <t>126.82</t>
  </si>
  <si>
    <t>134.54</t>
  </si>
  <si>
    <t>141.39</t>
  </si>
  <si>
    <t>146.60</t>
  </si>
  <si>
    <t>156.67</t>
  </si>
  <si>
    <t>168.50</t>
  </si>
  <si>
    <t>180.63</t>
  </si>
  <si>
    <t>189.59</t>
  </si>
  <si>
    <t>196.23</t>
  </si>
  <si>
    <t>202.41</t>
  </si>
  <si>
    <t>207.81</t>
  </si>
  <si>
    <t>210.37</t>
  </si>
  <si>
    <t>199.39</t>
  </si>
  <si>
    <t>159.03</t>
  </si>
  <si>
    <t>159.11</t>
  </si>
  <si>
    <t>128.69</t>
  </si>
  <si>
    <t>117.28</t>
  </si>
  <si>
    <t>87.53</t>
  </si>
  <si>
    <t>92.06</t>
  </si>
  <si>
    <t>112.81</t>
  </si>
  <si>
    <t>133.21</t>
  </si>
  <si>
    <t>143.96</t>
  </si>
  <si>
    <t>157.26</t>
  </si>
  <si>
    <t>184.67</t>
  </si>
  <si>
    <t>215.49</t>
  </si>
  <si>
    <t>225.01</t>
  </si>
  <si>
    <t>271.63</t>
  </si>
  <si>
    <t>328.89</t>
  </si>
  <si>
    <t>100.00</t>
  </si>
  <si>
    <t>107.67</t>
  </si>
  <si>
    <t>107.07</t>
  </si>
  <si>
    <t>114.55</t>
  </si>
  <si>
    <t>121.05</t>
  </si>
  <si>
    <t>130.38</t>
  </si>
  <si>
    <t>134.38</t>
  </si>
  <si>
    <t>135.98</t>
  </si>
  <si>
    <t>139.50</t>
  </si>
  <si>
    <t>141.64</t>
  </si>
  <si>
    <t>143.62</t>
  </si>
  <si>
    <t>149.12</t>
  </si>
  <si>
    <t>152.70</t>
  </si>
  <si>
    <t>161.65</t>
  </si>
  <si>
    <t>171.83</t>
  </si>
  <si>
    <t>179.08</t>
  </si>
  <si>
    <t>190.81</t>
  </si>
  <si>
    <t>209.15</t>
  </si>
  <si>
    <t>219.56</t>
  </si>
  <si>
    <t>229.40</t>
  </si>
  <si>
    <t>234.02</t>
  </si>
  <si>
    <t>241.51</t>
  </si>
  <si>
    <t>254.95</t>
  </si>
  <si>
    <t>261.04</t>
  </si>
  <si>
    <t>266.53</t>
  </si>
  <si>
    <t>263.81</t>
  </si>
  <si>
    <t>243.92</t>
  </si>
  <si>
    <t>220.45</t>
  </si>
  <si>
    <t>204.58</t>
  </si>
  <si>
    <t>191.44</t>
  </si>
  <si>
    <t>201.70</t>
  </si>
  <si>
    <t>221.96</t>
  </si>
  <si>
    <t>238.79</t>
  </si>
  <si>
    <t>254.26</t>
  </si>
  <si>
    <t>269.91</t>
  </si>
  <si>
    <t>291.80</t>
  </si>
  <si>
    <t>311.03</t>
  </si>
  <si>
    <t>320.68</t>
  </si>
  <si>
    <t>362.86</t>
  </si>
  <si>
    <t>431.86</t>
  </si>
  <si>
    <t>100.00</t>
  </si>
  <si>
    <t>105.13</t>
  </si>
  <si>
    <t>110.97</t>
  </si>
  <si>
    <t>112.16</t>
  </si>
  <si>
    <t>109.91</t>
  </si>
  <si>
    <t>113.69</t>
  </si>
  <si>
    <t>115.40</t>
  </si>
  <si>
    <t>118.49</t>
  </si>
  <si>
    <t>119.42</t>
  </si>
  <si>
    <t>123.11</t>
  </si>
  <si>
    <t>128.70</t>
  </si>
  <si>
    <t>134.71</t>
  </si>
  <si>
    <t>140.35</t>
  </si>
  <si>
    <t>146.21</t>
  </si>
  <si>
    <t>155.44</t>
  </si>
  <si>
    <t>165.60</t>
  </si>
  <si>
    <t>171.19</t>
  </si>
  <si>
    <t>174.03</t>
  </si>
  <si>
    <t>180.82</t>
  </si>
  <si>
    <t>188.71</t>
  </si>
  <si>
    <t>198.42</t>
  </si>
  <si>
    <t>197.99</t>
  </si>
  <si>
    <t>193.61</t>
  </si>
  <si>
    <t>178.63</t>
  </si>
  <si>
    <t>170.65</t>
  </si>
  <si>
    <t>153.81</t>
  </si>
  <si>
    <t>149.40</t>
  </si>
  <si>
    <t>158.84</t>
  </si>
  <si>
    <t>168.03</t>
  </si>
  <si>
    <t>183.95</t>
  </si>
  <si>
    <t>193.56</t>
  </si>
  <si>
    <t>205.32</t>
  </si>
  <si>
    <t>216.48</t>
  </si>
  <si>
    <t>235.55</t>
  </si>
  <si>
    <t>247.86</t>
  </si>
  <si>
    <t>280.05</t>
  </si>
  <si>
    <t>337.04</t>
  </si>
  <si>
    <t>100.00</t>
  </si>
  <si>
    <t>110.70</t>
  </si>
  <si>
    <t>107.30</t>
  </si>
  <si>
    <t>108.35</t>
  </si>
  <si>
    <t>114.17</t>
  </si>
  <si>
    <t>112.13</t>
  </si>
  <si>
    <t>115.36</t>
  </si>
  <si>
    <t>128.13</t>
  </si>
  <si>
    <t>122.71</t>
  </si>
  <si>
    <t>132.53</t>
  </si>
  <si>
    <t>126.57</t>
  </si>
  <si>
    <t>136.83</t>
  </si>
  <si>
    <t>137.19</t>
  </si>
  <si>
    <t>153.15</t>
  </si>
  <si>
    <t>165.78</t>
  </si>
  <si>
    <t>173.07</t>
  </si>
  <si>
    <t>179.32</t>
  </si>
  <si>
    <t>191.41</t>
  </si>
  <si>
    <t>198.78</t>
  </si>
  <si>
    <t>200.83</t>
  </si>
  <si>
    <t>196.79</t>
  </si>
  <si>
    <t>200.81</t>
  </si>
  <si>
    <t>179.26</t>
  </si>
  <si>
    <t>179.55</t>
  </si>
  <si>
    <t>152.45</t>
  </si>
  <si>
    <t>135.77</t>
  </si>
  <si>
    <t>150.34</t>
  </si>
  <si>
    <t>160.87</t>
  </si>
  <si>
    <t>180.93</t>
  </si>
  <si>
    <t>189.78</t>
  </si>
  <si>
    <t>210.57</t>
  </si>
  <si>
    <t>218.99</t>
  </si>
  <si>
    <t>232.53</t>
  </si>
  <si>
    <t>266.75</t>
  </si>
  <si>
    <t>281.45</t>
  </si>
  <si>
    <t>344.24</t>
  </si>
  <si>
    <t>100.00</t>
  </si>
  <si>
    <t>116.29</t>
  </si>
  <si>
    <t>120.04</t>
  </si>
  <si>
    <t>131.62</t>
  </si>
  <si>
    <t>130.37</t>
  </si>
  <si>
    <t>137.63</t>
  </si>
  <si>
    <t>147.76</t>
  </si>
  <si>
    <t>155.02</t>
  </si>
  <si>
    <t>160.34</t>
  </si>
  <si>
    <t>167.54</t>
  </si>
  <si>
    <t>176.61</t>
  </si>
  <si>
    <t>181.68</t>
  </si>
  <si>
    <t>191.22</t>
  </si>
  <si>
    <t>190.75</t>
  </si>
  <si>
    <t>196.10</t>
  </si>
  <si>
    <t>203.10</t>
  </si>
  <si>
    <t>207.36</t>
  </si>
  <si>
    <t>213.96</t>
  </si>
  <si>
    <t>222.97</t>
  </si>
  <si>
    <t>231.81</t>
  </si>
  <si>
    <t>241.81</t>
  </si>
  <si>
    <t>256.42</t>
  </si>
  <si>
    <t>273.57</t>
  </si>
  <si>
    <t>291.14</t>
  </si>
  <si>
    <t>302.46</t>
  </si>
  <si>
    <t>309.30</t>
  </si>
  <si>
    <t>321.44</t>
  </si>
  <si>
    <t>337.57</t>
  </si>
  <si>
    <t>354.15</t>
  </si>
  <si>
    <t>363.23</t>
  </si>
  <si>
    <t>359.07</t>
  </si>
  <si>
    <t>347.79</t>
  </si>
  <si>
    <t>331.41</t>
  </si>
  <si>
    <t>309.66</t>
  </si>
  <si>
    <t>295.72</t>
  </si>
  <si>
    <t>314.81</t>
  </si>
  <si>
    <t>340.63</t>
  </si>
  <si>
    <t>361.28</t>
  </si>
  <si>
    <t>383.83</t>
  </si>
  <si>
    <t>410.98</t>
  </si>
  <si>
    <t>435.38</t>
  </si>
  <si>
    <t>450.06</t>
  </si>
  <si>
    <t>461.50</t>
  </si>
  <si>
    <t>512.18</t>
  </si>
  <si>
    <t>605.29</t>
  </si>
  <si>
    <t>100.00</t>
  </si>
  <si>
    <t>108.41</t>
  </si>
  <si>
    <t>113.81</t>
  </si>
  <si>
    <t>115.98</t>
  </si>
  <si>
    <t>112.96</t>
  </si>
  <si>
    <t>117.30</t>
  </si>
  <si>
    <t>117.40</t>
  </si>
  <si>
    <t>118.23</t>
  </si>
  <si>
    <t>120.35</t>
  </si>
  <si>
    <t>122.69</t>
  </si>
  <si>
    <t>120.00</t>
  </si>
  <si>
    <t>125.73</t>
  </si>
  <si>
    <t>134.07</t>
  </si>
  <si>
    <t>137.65</t>
  </si>
  <si>
    <t>152.02</t>
  </si>
  <si>
    <t>159.78</t>
  </si>
  <si>
    <t>165.94</t>
  </si>
  <si>
    <t>172.33</t>
  </si>
  <si>
    <t>173.80</t>
  </si>
  <si>
    <t>182.25</t>
  </si>
  <si>
    <t>179.82</t>
  </si>
  <si>
    <t>170.44</t>
  </si>
  <si>
    <t>157.44</t>
  </si>
  <si>
    <t>124.42</t>
  </si>
  <si>
    <t>122.97</t>
  </si>
  <si>
    <t>104.35</t>
  </si>
  <si>
    <t>64.33</t>
  </si>
  <si>
    <t>77.64</t>
  </si>
  <si>
    <t>101.55</t>
  </si>
  <si>
    <t>119.00</t>
  </si>
  <si>
    <t>124.27</t>
  </si>
  <si>
    <t>146.16</t>
  </si>
  <si>
    <t>164.76</t>
  </si>
  <si>
    <t>187.04</t>
  </si>
  <si>
    <t>199.74</t>
  </si>
  <si>
    <t>235.52</t>
  </si>
  <si>
    <t>301.77</t>
  </si>
  <si>
    <t>100.00</t>
  </si>
  <si>
    <t>96.84</t>
  </si>
  <si>
    <t>107.95</t>
  </si>
  <si>
    <t>112.48</t>
  </si>
  <si>
    <t>114.90</t>
  </si>
  <si>
    <t>112.48</t>
  </si>
  <si>
    <t>108.90</t>
  </si>
  <si>
    <t>110.80</t>
  </si>
  <si>
    <t>110.68</t>
  </si>
  <si>
    <t>114.34</t>
  </si>
  <si>
    <t>115.48</t>
  </si>
  <si>
    <t>117.57</t>
  </si>
  <si>
    <t>120.72</t>
  </si>
  <si>
    <t>124.87</t>
  </si>
  <si>
    <t>136.62</t>
  </si>
  <si>
    <t>145.54</t>
  </si>
  <si>
    <t>156.37</t>
  </si>
  <si>
    <t>162.17</t>
  </si>
  <si>
    <t>167.87</t>
  </si>
  <si>
    <t>169.41</t>
  </si>
  <si>
    <t>169.25</t>
  </si>
  <si>
    <t>169.30</t>
  </si>
  <si>
    <t>167.92</t>
  </si>
  <si>
    <t>140.08</t>
  </si>
  <si>
    <t>103.33</t>
  </si>
  <si>
    <t>95.14</t>
  </si>
  <si>
    <t>102.78</t>
  </si>
  <si>
    <t>61.60</t>
  </si>
  <si>
    <t>83.45</t>
  </si>
  <si>
    <t>91.09</t>
  </si>
  <si>
    <t>102.42</t>
  </si>
  <si>
    <t>116.88</t>
  </si>
  <si>
    <t>129.20</t>
  </si>
  <si>
    <t>147.71</t>
  </si>
  <si>
    <t>172.26</t>
  </si>
  <si>
    <t>186.74</t>
  </si>
  <si>
    <t>227.46</t>
  </si>
  <si>
    <t>286.98</t>
  </si>
  <si>
    <t>100.00</t>
  </si>
  <si>
    <t>108.47</t>
  </si>
  <si>
    <t>110.39</t>
  </si>
  <si>
    <t>110.47</t>
  </si>
  <si>
    <t>116.36</t>
  </si>
  <si>
    <t>117.74</t>
  </si>
  <si>
    <t>119.96</t>
  </si>
  <si>
    <t>131.08</t>
  </si>
  <si>
    <t>130.81</t>
  </si>
  <si>
    <t>137.67</t>
  </si>
  <si>
    <t>146.45</t>
  </si>
  <si>
    <t>154.80</t>
  </si>
  <si>
    <t>166.47</t>
  </si>
  <si>
    <t>179.30</t>
  </si>
  <si>
    <t>188.70</t>
  </si>
  <si>
    <t>191.79</t>
  </si>
  <si>
    <t>204.91</t>
  </si>
  <si>
    <t>211.61</t>
  </si>
  <si>
    <t>221.88</t>
  </si>
  <si>
    <t>220.94</t>
  </si>
  <si>
    <t>221.80</t>
  </si>
  <si>
    <t>210.12</t>
  </si>
  <si>
    <t>190.09</t>
  </si>
  <si>
    <t>175.01</t>
  </si>
  <si>
    <t>167.66</t>
  </si>
  <si>
    <t>182.33</t>
  </si>
  <si>
    <t>195.59</t>
  </si>
  <si>
    <t>209.08</t>
  </si>
  <si>
    <t>225.80</t>
  </si>
  <si>
    <t>237.69</t>
  </si>
  <si>
    <t>262.69</t>
  </si>
  <si>
    <t>273.26</t>
  </si>
  <si>
    <t>278.39</t>
  </si>
  <si>
    <t>322.79</t>
  </si>
  <si>
    <t>396.68</t>
  </si>
  <si>
    <t>100.00</t>
  </si>
  <si>
    <t>104.25</t>
  </si>
  <si>
    <t>109.60</t>
  </si>
  <si>
    <t>116.67</t>
  </si>
  <si>
    <t>121.34</t>
  </si>
  <si>
    <t>121.82</t>
  </si>
  <si>
    <t>126.63</t>
  </si>
  <si>
    <t>128.64</t>
  </si>
  <si>
    <t>133.01</t>
  </si>
  <si>
    <t>136.19</t>
  </si>
  <si>
    <t>139.69</t>
  </si>
  <si>
    <t>145.94</t>
  </si>
  <si>
    <t>152.90</t>
  </si>
  <si>
    <t>159.12</t>
  </si>
  <si>
    <t>166.55</t>
  </si>
  <si>
    <t>177.73</t>
  </si>
  <si>
    <t>188.60</t>
  </si>
  <si>
    <t>197.31</t>
  </si>
  <si>
    <t>200.59</t>
  </si>
  <si>
    <t>209.80</t>
  </si>
  <si>
    <t>217.92</t>
  </si>
  <si>
    <t>227.34</t>
  </si>
  <si>
    <t>230.35</t>
  </si>
  <si>
    <t>222.91</t>
  </si>
  <si>
    <t>212.30</t>
  </si>
  <si>
    <t>196.42</t>
  </si>
  <si>
    <t>184.49</t>
  </si>
  <si>
    <t>173.58</t>
  </si>
  <si>
    <t>184.52</t>
  </si>
  <si>
    <t>204.27</t>
  </si>
  <si>
    <t>214.20</t>
  </si>
  <si>
    <t>227.71</t>
  </si>
  <si>
    <t>240.84</t>
  </si>
  <si>
    <t>255.81</t>
  </si>
  <si>
    <t>270.52</t>
  </si>
  <si>
    <t>278.91</t>
  </si>
  <si>
    <t>322.69</t>
  </si>
  <si>
    <t>382.95</t>
  </si>
  <si>
    <t>100.00</t>
  </si>
  <si>
    <t>109.88</t>
  </si>
  <si>
    <t>113.00</t>
  </si>
  <si>
    <t>119.61</t>
  </si>
  <si>
    <t>125.97</t>
  </si>
  <si>
    <t>132.67</t>
  </si>
  <si>
    <t>137.17</t>
  </si>
  <si>
    <t>136.62</t>
  </si>
  <si>
    <t>139.97</t>
  </si>
  <si>
    <t>144.24</t>
  </si>
  <si>
    <t>146.57</t>
  </si>
  <si>
    <t>149.87</t>
  </si>
  <si>
    <t>155.66</t>
  </si>
  <si>
    <t>159.59</t>
  </si>
  <si>
    <t>165.14</t>
  </si>
  <si>
    <t>173.04</t>
  </si>
  <si>
    <t>179.13</t>
  </si>
  <si>
    <t>188.65</t>
  </si>
  <si>
    <t>201.52</t>
  </si>
  <si>
    <t>209.68</t>
  </si>
  <si>
    <t>212.99</t>
  </si>
  <si>
    <t>222.16</t>
  </si>
  <si>
    <t>228.22</t>
  </si>
  <si>
    <t>234.65</t>
  </si>
  <si>
    <t>229.27</t>
  </si>
  <si>
    <t>212.12</t>
  </si>
  <si>
    <t>196.69</t>
  </si>
  <si>
    <t>175.68</t>
  </si>
  <si>
    <t>152.47</t>
  </si>
  <si>
    <t>133.53</t>
  </si>
  <si>
    <t>139.46</t>
  </si>
  <si>
    <t>162.92</t>
  </si>
  <si>
    <t>174.76</t>
  </si>
  <si>
    <t>189.95</t>
  </si>
  <si>
    <t>207.91</t>
  </si>
  <si>
    <t>223.92</t>
  </si>
  <si>
    <t>243.61</t>
  </si>
  <si>
    <t>260.06</t>
  </si>
  <si>
    <t>306.58</t>
  </si>
  <si>
    <t>376.49</t>
  </si>
  <si>
    <t>100.00</t>
  </si>
  <si>
    <t>101.59</t>
  </si>
  <si>
    <t>103.49</t>
  </si>
  <si>
    <t>110.35</t>
  </si>
  <si>
    <t>110.92</t>
  </si>
  <si>
    <t>119.27</t>
  </si>
  <si>
    <t>118.72</t>
  </si>
  <si>
    <t>122.86</t>
  </si>
  <si>
    <t>126.88</t>
  </si>
  <si>
    <t>133.28</t>
  </si>
  <si>
    <t>137.62</t>
  </si>
  <si>
    <t>139.06</t>
  </si>
  <si>
    <t>146.88</t>
  </si>
  <si>
    <t>150.07</t>
  </si>
  <si>
    <t>158.50</t>
  </si>
  <si>
    <t>167.59</t>
  </si>
  <si>
    <t>175.53</t>
  </si>
  <si>
    <t>180.18</t>
  </si>
  <si>
    <t>183.09</t>
  </si>
  <si>
    <t>196.77</t>
  </si>
  <si>
    <t>204.24</t>
  </si>
  <si>
    <t>220.17</t>
  </si>
  <si>
    <t>222.74</t>
  </si>
  <si>
    <t>223.32</t>
  </si>
  <si>
    <t>216.55</t>
  </si>
  <si>
    <t>208.50</t>
  </si>
  <si>
    <t>187.24</t>
  </si>
  <si>
    <t>168.57</t>
  </si>
  <si>
    <t>170.62</t>
  </si>
  <si>
    <t>186.64</t>
  </si>
  <si>
    <t>183.13</t>
  </si>
  <si>
    <t>180.77</t>
  </si>
  <si>
    <t>197.36</t>
  </si>
  <si>
    <t>209.23</t>
  </si>
  <si>
    <t>220.64</t>
  </si>
  <si>
    <t>232.66</t>
  </si>
  <si>
    <t>263.39</t>
  </si>
  <si>
    <t>334.44</t>
  </si>
  <si>
    <t>100.00</t>
  </si>
  <si>
    <t>104.50</t>
  </si>
  <si>
    <t>97.19</t>
  </si>
  <si>
    <t>111.77</t>
  </si>
  <si>
    <t>118.35</t>
  </si>
  <si>
    <t>130.69</t>
  </si>
  <si>
    <t>141.14</t>
  </si>
  <si>
    <t>146.39</t>
  </si>
  <si>
    <t>152.55</t>
  </si>
  <si>
    <t>152.90</t>
  </si>
  <si>
    <t>159.38</t>
  </si>
  <si>
    <t>168.86</t>
  </si>
  <si>
    <t>165.88</t>
  </si>
  <si>
    <t>149.46</t>
  </si>
  <si>
    <t>115.92</t>
  </si>
  <si>
    <t>137.77</t>
  </si>
  <si>
    <t>110.38</t>
  </si>
  <si>
    <t>109.65</t>
  </si>
  <si>
    <t>104.27</t>
  </si>
  <si>
    <t>86.86</t>
  </si>
  <si>
    <t>97.80</t>
  </si>
  <si>
    <t>124.86</t>
  </si>
  <si>
    <t>127.81</t>
  </si>
  <si>
    <t>130.84</t>
  </si>
  <si>
    <t>163.98</t>
  </si>
  <si>
    <t>175.54</t>
  </si>
  <si>
    <t>200.31</t>
  </si>
  <si>
    <t>259.71</t>
  </si>
  <si>
    <t>100.00</t>
  </si>
  <si>
    <t>103.51</t>
  </si>
  <si>
    <t>112.41</t>
  </si>
  <si>
    <t>119.12</t>
  </si>
  <si>
    <t>124.74</t>
  </si>
  <si>
    <t>129.05</t>
  </si>
  <si>
    <t>130.58</t>
  </si>
  <si>
    <t>131.48</t>
  </si>
  <si>
    <t>134.21</t>
  </si>
  <si>
    <t>138.23</t>
  </si>
  <si>
    <t>140.17</t>
  </si>
  <si>
    <t>142.58</t>
  </si>
  <si>
    <t>148.43</t>
  </si>
  <si>
    <t>156.02</t>
  </si>
  <si>
    <t>161.31</t>
  </si>
  <si>
    <t>168.27</t>
  </si>
  <si>
    <t>182.29</t>
  </si>
  <si>
    <t>189.05</t>
  </si>
  <si>
    <t>195.19</t>
  </si>
  <si>
    <t>200.40</t>
  </si>
  <si>
    <t>216.32</t>
  </si>
  <si>
    <t>222.39</t>
  </si>
  <si>
    <t>222.77</t>
  </si>
  <si>
    <t>231.04</t>
  </si>
  <si>
    <t>223.91</t>
  </si>
  <si>
    <t>209.23</t>
  </si>
  <si>
    <t>199.06</t>
  </si>
  <si>
    <t>179.68</t>
  </si>
  <si>
    <t>169.87</t>
  </si>
  <si>
    <t>175.39</t>
  </si>
  <si>
    <t>189.83</t>
  </si>
  <si>
    <t>200.26</t>
  </si>
  <si>
    <t>218.37</t>
  </si>
  <si>
    <t>227.62</t>
  </si>
  <si>
    <t>256.72</t>
  </si>
  <si>
    <t>264.76</t>
  </si>
  <si>
    <t>268.08</t>
  </si>
  <si>
    <t>303.40</t>
  </si>
  <si>
    <t>380.51</t>
  </si>
  <si>
    <t>100.00</t>
  </si>
  <si>
    <t>101.23</t>
  </si>
  <si>
    <t>103.66</t>
  </si>
  <si>
    <t>112.84</t>
  </si>
  <si>
    <t>105.40</t>
  </si>
  <si>
    <t>118.84</t>
  </si>
  <si>
    <t>113.97</t>
  </si>
  <si>
    <t>87.46</t>
  </si>
  <si>
    <t>71.38</t>
  </si>
  <si>
    <t>63.77</t>
  </si>
  <si>
    <t>86.25</t>
  </si>
  <si>
    <t>82.37</t>
  </si>
  <si>
    <t>74.93</t>
  </si>
  <si>
    <t>72.10</t>
  </si>
  <si>
    <t>72.55</t>
  </si>
  <si>
    <t>73.06</t>
  </si>
  <si>
    <t>88.42</t>
  </si>
  <si>
    <t>111.84</t>
  </si>
  <si>
    <t>111.60</t>
  </si>
  <si>
    <t>122.05</t>
  </si>
  <si>
    <t>151.76</t>
  </si>
  <si>
    <t>178.34</t>
  </si>
  <si>
    <t>100.00</t>
  </si>
  <si>
    <t>110.11</t>
  </si>
  <si>
    <t>107.74</t>
  </si>
  <si>
    <t>111.98</t>
  </si>
  <si>
    <t>116.15</t>
  </si>
  <si>
    <t>126.94</t>
  </si>
  <si>
    <t>131.26</t>
  </si>
  <si>
    <t>142.44</t>
  </si>
  <si>
    <t>151.81</t>
  </si>
  <si>
    <t>154.36</t>
  </si>
  <si>
    <t>158.55</t>
  </si>
  <si>
    <t>165.47</t>
  </si>
  <si>
    <t>167.48</t>
  </si>
  <si>
    <t>173.78</t>
  </si>
  <si>
    <t>178.62</t>
  </si>
  <si>
    <t>183.78</t>
  </si>
  <si>
    <t>168.35</t>
  </si>
  <si>
    <t>153.31</t>
  </si>
  <si>
    <t>145.94</t>
  </si>
  <si>
    <t>129.79</t>
  </si>
  <si>
    <t>132.11</t>
  </si>
  <si>
    <t>147.00</t>
  </si>
  <si>
    <t>155.45</t>
  </si>
  <si>
    <t>159.73</t>
  </si>
  <si>
    <t>169.66</t>
  </si>
  <si>
    <t>187.01</t>
  </si>
  <si>
    <t>192.75</t>
  </si>
  <si>
    <t>201.95</t>
  </si>
  <si>
    <t>234.19</t>
  </si>
  <si>
    <t>275.22</t>
  </si>
  <si>
    <t>100.00</t>
  </si>
  <si>
    <t>105.52</t>
  </si>
  <si>
    <t>107.51</t>
  </si>
  <si>
    <t>113.45</t>
  </si>
  <si>
    <t>121.27</t>
  </si>
  <si>
    <t>129.66</t>
  </si>
  <si>
    <t>124.50</t>
  </si>
  <si>
    <t>138.47</t>
  </si>
  <si>
    <t>116.96</t>
  </si>
  <si>
    <t>121.79</t>
  </si>
  <si>
    <t>110.75</t>
  </si>
  <si>
    <t>95.17</t>
  </si>
  <si>
    <t>109.16</t>
  </si>
  <si>
    <t>113.58</t>
  </si>
  <si>
    <t>116.37</t>
  </si>
  <si>
    <t>107.71</t>
  </si>
  <si>
    <t>108.79</t>
  </si>
  <si>
    <t>119.82</t>
  </si>
  <si>
    <t>127.23</t>
  </si>
  <si>
    <t>134.29</t>
  </si>
  <si>
    <t>150.02</t>
  </si>
  <si>
    <t>187.69</t>
  </si>
  <si>
    <t>100.00</t>
  </si>
  <si>
    <t>107.71</t>
  </si>
  <si>
    <t>107.42</t>
  </si>
  <si>
    <t>113.28</t>
  </si>
  <si>
    <t>117.76</t>
  </si>
  <si>
    <t>120.74</t>
  </si>
  <si>
    <t>123.48</t>
  </si>
  <si>
    <t>122.95</t>
  </si>
  <si>
    <t>126.28</t>
  </si>
  <si>
    <t>127.39</t>
  </si>
  <si>
    <t>129.19</t>
  </si>
  <si>
    <t>131.16</t>
  </si>
  <si>
    <t>137.77</t>
  </si>
  <si>
    <t>140.86</t>
  </si>
  <si>
    <t>147.77</t>
  </si>
  <si>
    <t>156.92</t>
  </si>
  <si>
    <t>162.14</t>
  </si>
  <si>
    <t>174.63</t>
  </si>
  <si>
    <t>183.36</t>
  </si>
  <si>
    <t>186.77</t>
  </si>
  <si>
    <t>195.89</t>
  </si>
  <si>
    <t>203.27</t>
  </si>
  <si>
    <t>198.73</t>
  </si>
  <si>
    <t>196.99</t>
  </si>
  <si>
    <t>175.95</t>
  </si>
  <si>
    <t>142.00</t>
  </si>
  <si>
    <t>133.31</t>
  </si>
  <si>
    <t>122.08</t>
  </si>
  <si>
    <t>103.74</t>
  </si>
  <si>
    <t>107.07</t>
  </si>
  <si>
    <t>123.54</t>
  </si>
  <si>
    <t>138.43</t>
  </si>
  <si>
    <t>150.71</t>
  </si>
  <si>
    <t>159.44</t>
  </si>
  <si>
    <t>188.99</t>
  </si>
  <si>
    <t>203.47</t>
  </si>
  <si>
    <t>219.12</t>
  </si>
  <si>
    <t>259.56</t>
  </si>
  <si>
    <t>319.11</t>
  </si>
  <si>
    <t>100.00</t>
  </si>
  <si>
    <t>112.15</t>
  </si>
  <si>
    <t>119.36</t>
  </si>
  <si>
    <t>123.89</t>
  </si>
  <si>
    <t>127.32</t>
  </si>
  <si>
    <t>129.86</t>
  </si>
  <si>
    <t>143.53</t>
  </si>
  <si>
    <t>133.30</t>
  </si>
  <si>
    <t>150.10</t>
  </si>
  <si>
    <t>152.74</t>
  </si>
  <si>
    <t>153.91</t>
  </si>
  <si>
    <t>150.68</t>
  </si>
  <si>
    <t>133.87</t>
  </si>
  <si>
    <t>121.08</t>
  </si>
  <si>
    <t>116.96</t>
  </si>
  <si>
    <t>121.01</t>
  </si>
  <si>
    <t>128.16</t>
  </si>
  <si>
    <t>122.06</t>
  </si>
  <si>
    <t>143.13</t>
  </si>
  <si>
    <t>139.32</t>
  </si>
  <si>
    <t>154.76</t>
  </si>
  <si>
    <t>161.90</t>
  </si>
  <si>
    <t>169.53</t>
  </si>
  <si>
    <t>192.15</t>
  </si>
  <si>
    <t>232.63</t>
  </si>
  <si>
    <t>100.00</t>
  </si>
  <si>
    <t>97.58</t>
  </si>
  <si>
    <t>115.68</t>
  </si>
  <si>
    <t>125.65</t>
  </si>
  <si>
    <t>133.83</t>
  </si>
  <si>
    <t>139.82</t>
  </si>
  <si>
    <t>141.48</t>
  </si>
  <si>
    <t>148.34</t>
  </si>
  <si>
    <t>153.07</t>
  </si>
  <si>
    <t>161.61</t>
  </si>
  <si>
    <t>173.04</t>
  </si>
  <si>
    <t>173.56</t>
  </si>
  <si>
    <t>187.18</t>
  </si>
  <si>
    <t>187.44</t>
  </si>
  <si>
    <t>177.27</t>
  </si>
  <si>
    <t>182.71</t>
  </si>
  <si>
    <t>188.85</t>
  </si>
  <si>
    <t>194.55</t>
  </si>
  <si>
    <t>191.62</t>
  </si>
  <si>
    <t>196.90</t>
  </si>
  <si>
    <t>214.14</t>
  </si>
  <si>
    <t>218.40</t>
  </si>
  <si>
    <t>227.32</t>
  </si>
  <si>
    <t>238.96</t>
  </si>
  <si>
    <t>256.32</t>
  </si>
  <si>
    <t>267.77</t>
  </si>
  <si>
    <t>273.94</t>
  </si>
  <si>
    <t>280.93</t>
  </si>
  <si>
    <t>290.00</t>
  </si>
  <si>
    <t>283.03</t>
  </si>
  <si>
    <t>282.32</t>
  </si>
  <si>
    <t>241.27</t>
  </si>
  <si>
    <t>192.21</t>
  </si>
  <si>
    <t>160.96</t>
  </si>
  <si>
    <t>147.20</t>
  </si>
  <si>
    <t>120.85</t>
  </si>
  <si>
    <t>139.42</t>
  </si>
  <si>
    <t>164.11</t>
  </si>
  <si>
    <t>172.25</t>
  </si>
  <si>
    <t>190.24</t>
  </si>
  <si>
    <t>225.18</t>
  </si>
  <si>
    <t>265.88</t>
  </si>
  <si>
    <t>286.11</t>
  </si>
  <si>
    <t>310.54</t>
  </si>
  <si>
    <t>371.10</t>
  </si>
  <si>
    <t>461.91</t>
  </si>
  <si>
    <t>100.00</t>
  </si>
  <si>
    <t>101.76</t>
  </si>
  <si>
    <t>130.12</t>
  </si>
  <si>
    <t>117.56</t>
  </si>
  <si>
    <t>119.01</t>
  </si>
  <si>
    <t>114.76</t>
  </si>
  <si>
    <t>125.71</t>
  </si>
  <si>
    <t>122.26</t>
  </si>
  <si>
    <t>123.65</t>
  </si>
  <si>
    <t>127.98</t>
  </si>
  <si>
    <t>117.80</t>
  </si>
  <si>
    <t>121.38</t>
  </si>
  <si>
    <t>136.81</t>
  </si>
  <si>
    <t>138.94</t>
  </si>
  <si>
    <t>156.26</t>
  </si>
  <si>
    <t>166.53</t>
  </si>
  <si>
    <t>179.64</t>
  </si>
  <si>
    <t>195.30</t>
  </si>
  <si>
    <t>199.74</t>
  </si>
  <si>
    <t>211.04</t>
  </si>
  <si>
    <t>212.08</t>
  </si>
  <si>
    <t>200.34</t>
  </si>
  <si>
    <t>202.05</t>
  </si>
  <si>
    <t>185.14</t>
  </si>
  <si>
    <t>140.44</t>
  </si>
  <si>
    <t>133.83</t>
  </si>
  <si>
    <t>126.35</t>
  </si>
  <si>
    <t>93.54</t>
  </si>
  <si>
    <t>83.79</t>
  </si>
  <si>
    <t>115.74</t>
  </si>
  <si>
    <t>127.12</t>
  </si>
  <si>
    <t>127.55</t>
  </si>
  <si>
    <t>137.86</t>
  </si>
  <si>
    <t>185.70</t>
  </si>
  <si>
    <t>201.52</t>
  </si>
  <si>
    <t>232.22</t>
  </si>
  <si>
    <t>282.06</t>
  </si>
  <si>
    <t>349.77</t>
  </si>
  <si>
    <t>100.00</t>
  </si>
  <si>
    <t>124.47</t>
  </si>
  <si>
    <t>124.55</t>
  </si>
  <si>
    <t>160.82</t>
  </si>
  <si>
    <t>160.07</t>
  </si>
  <si>
    <t>170.44</t>
  </si>
  <si>
    <t>186.98</t>
  </si>
  <si>
    <t>199.82</t>
  </si>
  <si>
    <t>223.15</t>
  </si>
  <si>
    <t>244.86</t>
  </si>
  <si>
    <t>277.44</t>
  </si>
  <si>
    <t>306.88</t>
  </si>
  <si>
    <t>330.94</t>
  </si>
  <si>
    <t>327.79</t>
  </si>
  <si>
    <t>327.24</t>
  </si>
  <si>
    <t>332.79</t>
  </si>
  <si>
    <t>343.18</t>
  </si>
  <si>
    <t>343.52</t>
  </si>
  <si>
    <t>375.25</t>
  </si>
  <si>
    <t>405.96</t>
  </si>
  <si>
    <t>450.58</t>
  </si>
  <si>
    <t>500.69</t>
  </si>
  <si>
    <t>565.19</t>
  </si>
  <si>
    <t>629.21</t>
  </si>
  <si>
    <t>665.78</t>
  </si>
  <si>
    <t>681.43</t>
  </si>
  <si>
    <t>707.89</t>
  </si>
  <si>
    <t>718.28</t>
  </si>
  <si>
    <t>774.79</t>
  </si>
  <si>
    <t>827.50</t>
  </si>
  <si>
    <t>849.11</t>
  </si>
  <si>
    <t>880.97</t>
  </si>
  <si>
    <t>834.10</t>
  </si>
  <si>
    <t>775.29</t>
  </si>
  <si>
    <t>763.39</t>
  </si>
  <si>
    <t>744.53</t>
  </si>
  <si>
    <t>797.78</t>
  </si>
  <si>
    <t>872.56</t>
  </si>
  <si>
    <t>937.78</t>
  </si>
  <si>
    <t>979.66</t>
  </si>
  <si>
    <t>1046.79</t>
  </si>
  <si>
    <t>1059.53</t>
  </si>
  <si>
    <t>1072.49</t>
  </si>
  <si>
    <t>1087.31</t>
  </si>
  <si>
    <t>1149.43</t>
  </si>
  <si>
    <t>1300.67</t>
  </si>
  <si>
    <t>100.00</t>
  </si>
  <si>
    <t>124.34</t>
  </si>
  <si>
    <t>142.34</t>
  </si>
  <si>
    <t>159.49</t>
  </si>
  <si>
    <t>180.29</t>
  </si>
  <si>
    <t>186.22</t>
  </si>
  <si>
    <t>198.89</t>
  </si>
  <si>
    <t>210.37</t>
  </si>
  <si>
    <t>234.38</t>
  </si>
  <si>
    <t>258.55</t>
  </si>
  <si>
    <t>301.24</t>
  </si>
  <si>
    <t>310.53</t>
  </si>
  <si>
    <t>315.30</t>
  </si>
  <si>
    <t>317.87</t>
  </si>
  <si>
    <t>326.77</t>
  </si>
  <si>
    <t>339.47</t>
  </si>
  <si>
    <t>352.90</t>
  </si>
  <si>
    <t>377.67</t>
  </si>
  <si>
    <t>414.56</t>
  </si>
  <si>
    <t>453.97</t>
  </si>
  <si>
    <t>511.54</t>
  </si>
  <si>
    <t>568.82</t>
  </si>
  <si>
    <t>639.72</t>
  </si>
  <si>
    <t>693.85</t>
  </si>
  <si>
    <t>716.57</t>
  </si>
  <si>
    <t>732.00</t>
  </si>
  <si>
    <t>767.81</t>
  </si>
  <si>
    <t>814.39</t>
  </si>
  <si>
    <t>883.88</t>
  </si>
  <si>
    <t>915.98</t>
  </si>
  <si>
    <t>940.61</t>
  </si>
  <si>
    <t>906.77</t>
  </si>
  <si>
    <t>866.01</t>
  </si>
  <si>
    <t>843.89</t>
  </si>
  <si>
    <t>842.30</t>
  </si>
  <si>
    <t>876.83</t>
  </si>
  <si>
    <t>988.59</t>
  </si>
  <si>
    <t>1017.05</t>
  </si>
  <si>
    <t>1100.51</t>
  </si>
  <si>
    <t>1119.60</t>
  </si>
  <si>
    <t>1201.52</t>
  </si>
  <si>
    <t>1272.05</t>
  </si>
  <si>
    <t>1275.08</t>
  </si>
  <si>
    <t>1346.43</t>
  </si>
  <si>
    <t>1488.80</t>
  </si>
  <si>
    <t>100.00</t>
  </si>
  <si>
    <t>116.99</t>
  </si>
  <si>
    <t>123.23</t>
  </si>
  <si>
    <t>148.36</t>
  </si>
  <si>
    <t>148.51</t>
  </si>
  <si>
    <t>156.10</t>
  </si>
  <si>
    <t>171.08</t>
  </si>
  <si>
    <t>191.76</t>
  </si>
  <si>
    <t>213.32</t>
  </si>
  <si>
    <t>239.01</t>
  </si>
  <si>
    <t>257.14</t>
  </si>
  <si>
    <t>259.02</t>
  </si>
  <si>
    <t>261.64</t>
  </si>
  <si>
    <t>267.52</t>
  </si>
  <si>
    <t>279.90</t>
  </si>
  <si>
    <t>294.55</t>
  </si>
  <si>
    <t>313.41</t>
  </si>
  <si>
    <t>336.90</t>
  </si>
  <si>
    <t>379.95</t>
  </si>
  <si>
    <t>424.40</t>
  </si>
  <si>
    <t>480.72</t>
  </si>
  <si>
    <t>552.50</t>
  </si>
  <si>
    <t>588.76</t>
  </si>
  <si>
    <t>616.09</t>
  </si>
  <si>
    <t>627.70</t>
  </si>
  <si>
    <t>661.18</t>
  </si>
  <si>
    <t>701.68</t>
  </si>
  <si>
    <t>746.09</t>
  </si>
  <si>
    <t>775.00</t>
  </si>
  <si>
    <t>778.87</t>
  </si>
  <si>
    <t>761.25</t>
  </si>
  <si>
    <t>718.94</t>
  </si>
  <si>
    <t>695.06</t>
  </si>
  <si>
    <t>703.66</t>
  </si>
  <si>
    <t>754.07</t>
  </si>
  <si>
    <t>824.48</t>
  </si>
  <si>
    <t>862.03</t>
  </si>
  <si>
    <t>920.99</t>
  </si>
  <si>
    <t>1000.49</t>
  </si>
  <si>
    <t>1067.79</t>
  </si>
  <si>
    <t>1098.77</t>
  </si>
  <si>
    <t>1133.04</t>
  </si>
  <si>
    <t>1208.74</t>
  </si>
  <si>
    <t>1366.13</t>
  </si>
  <si>
    <t>100.00</t>
  </si>
  <si>
    <t>107.32</t>
  </si>
  <si>
    <t>113.57</t>
  </si>
  <si>
    <t>122.88</t>
  </si>
  <si>
    <t>130.30</t>
  </si>
  <si>
    <t>123.39</t>
  </si>
  <si>
    <t>128.58</t>
  </si>
  <si>
    <t>131.68</t>
  </si>
  <si>
    <t>132.98</t>
  </si>
  <si>
    <t>130.61</t>
  </si>
  <si>
    <t>143.84</t>
  </si>
  <si>
    <t>157.02</t>
  </si>
  <si>
    <t>171.45</t>
  </si>
  <si>
    <t>200.44</t>
  </si>
  <si>
    <t>230.53</t>
  </si>
  <si>
    <t>265.96</t>
  </si>
  <si>
    <t>291.71</t>
  </si>
  <si>
    <t>293.75</t>
  </si>
  <si>
    <t>301.43</t>
  </si>
  <si>
    <t>312.10</t>
  </si>
  <si>
    <t>339.94</t>
  </si>
  <si>
    <t>361.83</t>
  </si>
  <si>
    <t>353.54</t>
  </si>
  <si>
    <t>367.73</t>
  </si>
  <si>
    <t>340.75</t>
  </si>
  <si>
    <t>335.84</t>
  </si>
  <si>
    <t>319.80</t>
  </si>
  <si>
    <t>314.42</t>
  </si>
  <si>
    <t>351.39</t>
  </si>
  <si>
    <t>376.97</t>
  </si>
  <si>
    <t>418.72</t>
  </si>
  <si>
    <t>448.63</t>
  </si>
  <si>
    <t>507.98</t>
  </si>
  <si>
    <t>499.73</t>
  </si>
  <si>
    <t>568.81</t>
  </si>
  <si>
    <t>562.74</t>
  </si>
  <si>
    <t>590.32</t>
  </si>
  <si>
    <t>631.36</t>
  </si>
  <si>
    <t>100.00</t>
  </si>
  <si>
    <t>116.64</t>
  </si>
  <si>
    <t>.</t>
  </si>
  <si>
    <t>121.54</t>
  </si>
  <si>
    <t>142.21</t>
  </si>
  <si>
    <t>152.40</t>
  </si>
  <si>
    <t>175.27</t>
  </si>
  <si>
    <t>187.98</t>
  </si>
  <si>
    <t>206.29</t>
  </si>
  <si>
    <t>236.76</t>
  </si>
  <si>
    <t>255.20</t>
  </si>
  <si>
    <t>250.40</t>
  </si>
  <si>
    <t>244.41</t>
  </si>
  <si>
    <t>253.58</t>
  </si>
  <si>
    <t>256.79</t>
  </si>
  <si>
    <t>262.98</t>
  </si>
  <si>
    <t>271.95</t>
  </si>
  <si>
    <t>302.87</t>
  </si>
  <si>
    <t>339.55</t>
  </si>
  <si>
    <t>378.96</t>
  </si>
  <si>
    <t>438.34</t>
  </si>
  <si>
    <t>479.22</t>
  </si>
  <si>
    <t>526.21</t>
  </si>
  <si>
    <t>537.57</t>
  </si>
  <si>
    <t>556.22</t>
  </si>
  <si>
    <t>569.46</t>
  </si>
  <si>
    <t>605.57</t>
  </si>
  <si>
    <t>632.91</t>
  </si>
  <si>
    <t>657.42</t>
  </si>
  <si>
    <t>678.70</t>
  </si>
  <si>
    <t>649.72</t>
  </si>
  <si>
    <t>589.73</t>
  </si>
  <si>
    <t>586.10</t>
  </si>
  <si>
    <t>559.05</t>
  </si>
  <si>
    <t>600.06</t>
  </si>
  <si>
    <t>645.97</t>
  </si>
  <si>
    <t>691.52</t>
  </si>
  <si>
    <t>736.20</t>
  </si>
  <si>
    <t>797.53</t>
  </si>
  <si>
    <t>817.34</t>
  </si>
  <si>
    <t>840.93</t>
  </si>
  <si>
    <t>856.70</t>
  </si>
  <si>
    <t>913.43</t>
  </si>
  <si>
    <t>1000.37</t>
  </si>
  <si>
    <t>100.00</t>
  </si>
  <si>
    <t>101.05</t>
  </si>
  <si>
    <t>101.96</t>
  </si>
  <si>
    <t>114.06</t>
  </si>
  <si>
    <t>107.64</t>
  </si>
  <si>
    <t>111.51</t>
  </si>
  <si>
    <t>124.96</t>
  </si>
  <si>
    <t>114.65</t>
  </si>
  <si>
    <t>117.25</t>
  </si>
  <si>
    <t>139.94</t>
  </si>
  <si>
    <t>142.18</t>
  </si>
  <si>
    <t>140.95</t>
  </si>
  <si>
    <t>151.23</t>
  </si>
  <si>
    <t>154.74</t>
  </si>
  <si>
    <t>173.67</t>
  </si>
  <si>
    <t>179.92</t>
  </si>
  <si>
    <t>210.87</t>
  </si>
  <si>
    <t>254.63</t>
  </si>
  <si>
    <t>293.91</t>
  </si>
  <si>
    <t>338.87</t>
  </si>
  <si>
    <t>352.66</t>
  </si>
  <si>
    <t>363.12</t>
  </si>
  <si>
    <t>402.73</t>
  </si>
  <si>
    <t>403.36</t>
  </si>
  <si>
    <t>368.36</t>
  </si>
  <si>
    <t>307.28</t>
  </si>
  <si>
    <t>264.68</t>
  </si>
  <si>
    <t>238.30</t>
  </si>
  <si>
    <t>198.22</t>
  </si>
  <si>
    <t>264.78</t>
  </si>
  <si>
    <t>216.61</t>
  </si>
  <si>
    <t>237.82</t>
  </si>
  <si>
    <t>289.08</t>
  </si>
  <si>
    <t>349.70</t>
  </si>
  <si>
    <t>430.88</t>
  </si>
  <si>
    <t>494.21</t>
  </si>
  <si>
    <t>556.27</t>
  </si>
  <si>
    <t>603.66</t>
  </si>
  <si>
    <t>691.32</t>
  </si>
  <si>
    <t>801.18</t>
  </si>
  <si>
    <t>100.00</t>
  </si>
  <si>
    <t>94.58</t>
  </si>
  <si>
    <t>113.36</t>
  </si>
  <si>
    <t>114.81</t>
  </si>
  <si>
    <t>132.66</t>
  </si>
  <si>
    <t>122.44</t>
  </si>
  <si>
    <t>123.85</t>
  </si>
  <si>
    <t>134.29</t>
  </si>
  <si>
    <t>138.38</t>
  </si>
  <si>
    <t>136.93</t>
  </si>
  <si>
    <t>141.32</t>
  </si>
  <si>
    <t>143.78</t>
  </si>
  <si>
    <t>148.02</t>
  </si>
  <si>
    <t>159.44</t>
  </si>
  <si>
    <t>167.07</t>
  </si>
  <si>
    <t>185.60</t>
  </si>
  <si>
    <t>201.92</t>
  </si>
  <si>
    <t>214.95</t>
  </si>
  <si>
    <t>232.69</t>
  </si>
  <si>
    <t>241.69</t>
  </si>
  <si>
    <t>257.26</t>
  </si>
  <si>
    <t>270.99</t>
  </si>
  <si>
    <t>269.03</t>
  </si>
  <si>
    <t>280.22</t>
  </si>
  <si>
    <t>223.52</t>
  </si>
  <si>
    <t>211.54</t>
  </si>
  <si>
    <t>191.33</t>
  </si>
  <si>
    <t>190.74</t>
  </si>
  <si>
    <t>182.14</t>
  </si>
  <si>
    <t>179.79</t>
  </si>
  <si>
    <t>192.81</t>
  </si>
  <si>
    <t>203.05</t>
  </si>
  <si>
    <t>206.70</t>
  </si>
  <si>
    <t>247.09</t>
  </si>
  <si>
    <t>292.60</t>
  </si>
  <si>
    <t>324.01</t>
  </si>
  <si>
    <t>344.10</t>
  </si>
  <si>
    <t>399.29</t>
  </si>
  <si>
    <t>487.19</t>
  </si>
  <si>
    <t>100.00</t>
  </si>
  <si>
    <t>110.21</t>
  </si>
  <si>
    <t>121.24</t>
  </si>
  <si>
    <t>142.54</t>
  </si>
  <si>
    <t>142.88</t>
  </si>
  <si>
    <t>146.38</t>
  </si>
  <si>
    <t>147.05</t>
  </si>
  <si>
    <t>153.87</t>
  </si>
  <si>
    <t>161.14</t>
  </si>
  <si>
    <t>166.74</t>
  </si>
  <si>
    <t>174.82</t>
  </si>
  <si>
    <t>190.92</t>
  </si>
  <si>
    <t>215.72</t>
  </si>
  <si>
    <t>248.60</t>
  </si>
  <si>
    <t>287.75</t>
  </si>
  <si>
    <t>326.39</t>
  </si>
  <si>
    <t>362.92</t>
  </si>
  <si>
    <t>380.54</t>
  </si>
  <si>
    <t>388.97</t>
  </si>
  <si>
    <t>392.48</t>
  </si>
  <si>
    <t>422.98</t>
  </si>
  <si>
    <t>435.24</t>
  </si>
  <si>
    <t>445.47</t>
  </si>
  <si>
    <t>438.09</t>
  </si>
  <si>
    <t>411.93</t>
  </si>
  <si>
    <t>401.70</t>
  </si>
  <si>
    <t>369.31</t>
  </si>
  <si>
    <t>351.37</t>
  </si>
  <si>
    <t>397.51</t>
  </si>
  <si>
    <t>435.31</t>
  </si>
  <si>
    <t>482.69</t>
  </si>
  <si>
    <t>532.76</t>
  </si>
  <si>
    <t>593.00</t>
  </si>
  <si>
    <t>653.41</t>
  </si>
  <si>
    <t>686.91</t>
  </si>
  <si>
    <t>706.56</t>
  </si>
  <si>
    <t>777.70</t>
  </si>
  <si>
    <t>876.67</t>
  </si>
  <si>
    <t>100.00</t>
  </si>
  <si>
    <t>118.16</t>
  </si>
  <si>
    <t>126.59</t>
  </si>
  <si>
    <t>150.20</t>
  </si>
  <si>
    <t>167.21</t>
  </si>
  <si>
    <t>185.54</t>
  </si>
  <si>
    <t>195.21</t>
  </si>
  <si>
    <t>211.05</t>
  </si>
  <si>
    <t>218.92</t>
  </si>
  <si>
    <t>230.66</t>
  </si>
  <si>
    <t>183.86</t>
  </si>
  <si>
    <t>153.31</t>
  </si>
  <si>
    <t>183.25</t>
  </si>
  <si>
    <t>203.19</t>
  </si>
  <si>
    <t>159.44</t>
  </si>
  <si>
    <t>172.01</t>
  </si>
  <si>
    <t>155.08</t>
  </si>
  <si>
    <t>150.85</t>
  </si>
  <si>
    <t>172.50</t>
  </si>
  <si>
    <t>185.54</t>
  </si>
  <si>
    <t>231.61</t>
  </si>
  <si>
    <t>295.29</t>
  </si>
  <si>
    <t>322.85</t>
  </si>
  <si>
    <t>415.08</t>
  </si>
  <si>
    <t>476.26</t>
  </si>
  <si>
    <t>100.00</t>
  </si>
  <si>
    <t>109.23</t>
  </si>
  <si>
    <t>99.74</t>
  </si>
  <si>
    <t>119.59</t>
  </si>
  <si>
    <t>125.29</t>
  </si>
  <si>
    <t>123.41</t>
  </si>
  <si>
    <t>118.23</t>
  </si>
  <si>
    <t>131.85</t>
  </si>
  <si>
    <t>129.41</t>
  </si>
  <si>
    <t>130.99</t>
  </si>
  <si>
    <t>128.02</t>
  </si>
  <si>
    <t>140.06</t>
  </si>
  <si>
    <t>166.19</t>
  </si>
  <si>
    <t>183.31</t>
  </si>
  <si>
    <t>197.41</t>
  </si>
  <si>
    <t>230.90</t>
  </si>
  <si>
    <t>260.30</t>
  </si>
  <si>
    <t>281.58</t>
  </si>
  <si>
    <t>293.38</t>
  </si>
  <si>
    <t>308.08</t>
  </si>
  <si>
    <t>314.30</t>
  </si>
  <si>
    <t>324.09</t>
  </si>
  <si>
    <t>338.10</t>
  </si>
  <si>
    <t>285.26</t>
  </si>
  <si>
    <t>270.01</t>
  </si>
  <si>
    <t>254.85</t>
  </si>
  <si>
    <t>240.73</t>
  </si>
  <si>
    <t>231.59</t>
  </si>
  <si>
    <t>246.21</t>
  </si>
  <si>
    <t>262.07</t>
  </si>
  <si>
    <t>284.84</t>
  </si>
  <si>
    <t>314.85</t>
  </si>
  <si>
    <t>341.89</t>
  </si>
  <si>
    <t>389.40</t>
  </si>
  <si>
    <t>417.02</t>
  </si>
  <si>
    <t>442.84</t>
  </si>
  <si>
    <t>489.51</t>
  </si>
  <si>
    <t>577.01</t>
  </si>
  <si>
    <t>100.00</t>
  </si>
  <si>
    <t>112.21</t>
  </si>
  <si>
    <t>109.36</t>
  </si>
  <si>
    <t>121.49</t>
  </si>
  <si>
    <t>125.12</t>
  </si>
  <si>
    <t>136.72</t>
  </si>
  <si>
    <t>145.20</t>
  </si>
  <si>
    <t>143.67</t>
  </si>
  <si>
    <t>150.65</t>
  </si>
  <si>
    <t>159.96</t>
  </si>
  <si>
    <t>161.13</t>
  </si>
  <si>
    <t>173.32</t>
  </si>
  <si>
    <t>176.45</t>
  </si>
  <si>
    <t>192.72</t>
  </si>
  <si>
    <t>213.68</t>
  </si>
  <si>
    <t>254.56</t>
  </si>
  <si>
    <t>292.23</t>
  </si>
  <si>
    <t>335.85</t>
  </si>
  <si>
    <t>366.51</t>
  </si>
  <si>
    <t>391.22</t>
  </si>
  <si>
    <t>403.65</t>
  </si>
  <si>
    <t>418.62</t>
  </si>
  <si>
    <t>443.41</t>
  </si>
  <si>
    <t>462.68</t>
  </si>
  <si>
    <t>478.41</t>
  </si>
  <si>
    <t>462.40</t>
  </si>
  <si>
    <t>434.29</t>
  </si>
  <si>
    <t>419.77</t>
  </si>
  <si>
    <t>382.60</t>
  </si>
  <si>
    <t>369.52</t>
  </si>
  <si>
    <t>401.93</t>
  </si>
  <si>
    <t>454.43</t>
  </si>
  <si>
    <t>503.11</t>
  </si>
  <si>
    <t>555.02</t>
  </si>
  <si>
    <t>626.82</t>
  </si>
  <si>
    <t>678.48</t>
  </si>
  <si>
    <t>715.78</t>
  </si>
  <si>
    <t>738.12</t>
  </si>
  <si>
    <t>822.70</t>
  </si>
  <si>
    <t>947.11</t>
  </si>
  <si>
    <t>100.00</t>
  </si>
  <si>
    <t>111.72</t>
  </si>
  <si>
    <t>123.06</t>
  </si>
  <si>
    <t>123.49</t>
  </si>
  <si>
    <t>120.14</t>
  </si>
  <si>
    <t>139.19</t>
  </si>
  <si>
    <t>142.06</t>
  </si>
  <si>
    <t>129.46</t>
  </si>
  <si>
    <t>124.26</t>
  </si>
  <si>
    <t>150.32</t>
  </si>
  <si>
    <t>169.55</t>
  </si>
  <si>
    <t>203.57</t>
  </si>
  <si>
    <t>251.18</t>
  </si>
  <si>
    <t>295.33</t>
  </si>
  <si>
    <t>335.11</t>
  </si>
  <si>
    <t>351.69</t>
  </si>
  <si>
    <t>372.26</t>
  </si>
  <si>
    <t>373.53</t>
  </si>
  <si>
    <t>406.30</t>
  </si>
  <si>
    <t>429.20</t>
  </si>
  <si>
    <t>443.37</t>
  </si>
  <si>
    <t>423.39</t>
  </si>
  <si>
    <t>428.16</t>
  </si>
  <si>
    <t>399.82</t>
  </si>
  <si>
    <t>376.19</t>
  </si>
  <si>
    <t>366.94</t>
  </si>
  <si>
    <t>409.93</t>
  </si>
  <si>
    <t>457.13</t>
  </si>
  <si>
    <t>505.01</t>
  </si>
  <si>
    <t>562.92</t>
  </si>
  <si>
    <t>620.28</t>
  </si>
  <si>
    <t>672.63</t>
  </si>
  <si>
    <t>698.89</t>
  </si>
  <si>
    <t>730.83</t>
  </si>
  <si>
    <t>806.74</t>
  </si>
  <si>
    <t>935.26</t>
  </si>
  <si>
    <t>100.00</t>
  </si>
  <si>
    <t>119.45</t>
  </si>
  <si>
    <t>135.64</t>
  </si>
  <si>
    <t>141.37</t>
  </si>
  <si>
    <t>159.16</t>
  </si>
  <si>
    <t>170.95</t>
  </si>
  <si>
    <t>177.52</t>
  </si>
  <si>
    <t>186.93</t>
  </si>
  <si>
    <t>200.86</t>
  </si>
  <si>
    <t>218.44</t>
  </si>
  <si>
    <t>226.92</t>
  </si>
  <si>
    <t>233.89</t>
  </si>
  <si>
    <t>233.32</t>
  </si>
  <si>
    <t>237.57</t>
  </si>
  <si>
    <t>240.97</t>
  </si>
  <si>
    <t>239.42</t>
  </si>
  <si>
    <t>255.32</t>
  </si>
  <si>
    <t>283.60</t>
  </si>
  <si>
    <t>306.66</t>
  </si>
  <si>
    <t>343.38</t>
  </si>
  <si>
    <t>387.65</t>
  </si>
  <si>
    <t>432.93</t>
  </si>
  <si>
    <t>475.99</t>
  </si>
  <si>
    <t>496.44</t>
  </si>
  <si>
    <t>501.96</t>
  </si>
  <si>
    <t>518.63</t>
  </si>
  <si>
    <t>559.43</t>
  </si>
  <si>
    <t>592.19</t>
  </si>
  <si>
    <t>601.96</t>
  </si>
  <si>
    <t>597.55</t>
  </si>
  <si>
    <t>565.66</t>
  </si>
  <si>
    <t>506.97</t>
  </si>
  <si>
    <t>487.81</t>
  </si>
  <si>
    <t>470.89</t>
  </si>
  <si>
    <t>502.12</t>
  </si>
  <si>
    <t>550.87</t>
  </si>
  <si>
    <t>599.45</t>
  </si>
  <si>
    <t>638.31</t>
  </si>
  <si>
    <t>684.27</t>
  </si>
  <si>
    <t>740.84</t>
  </si>
  <si>
    <t>766.14</t>
  </si>
  <si>
    <t>798.56</t>
  </si>
  <si>
    <t>871.83</t>
  </si>
  <si>
    <t>985.35</t>
  </si>
  <si>
    <t>100.00</t>
  </si>
  <si>
    <t>112.84</t>
  </si>
  <si>
    <t>133.74</t>
  </si>
  <si>
    <t>148.76</t>
  </si>
  <si>
    <t>154.44</t>
  </si>
  <si>
    <t>161.46</t>
  </si>
  <si>
    <t>174.44</t>
  </si>
  <si>
    <t>188.87</t>
  </si>
  <si>
    <t>202.70</t>
  </si>
  <si>
    <t>219.22</t>
  </si>
  <si>
    <t>237.31</t>
  </si>
  <si>
    <t>250.55</t>
  </si>
  <si>
    <t>257.04</t>
  </si>
  <si>
    <t>251.06</t>
  </si>
  <si>
    <t>257.34</t>
  </si>
  <si>
    <t>262.21</t>
  </si>
  <si>
    <t>265.51</t>
  </si>
  <si>
    <t>281.32</t>
  </si>
  <si>
    <t>302.86</t>
  </si>
  <si>
    <t>331.65</t>
  </si>
  <si>
    <t>365.02</t>
  </si>
  <si>
    <t>413.69</t>
  </si>
  <si>
    <t>460.97</t>
  </si>
  <si>
    <t>493.27</t>
  </si>
  <si>
    <t>508.42</t>
  </si>
  <si>
    <t>513.30</t>
  </si>
  <si>
    <t>527.29</t>
  </si>
  <si>
    <t>570.76</t>
  </si>
  <si>
    <t>604.54</t>
  </si>
  <si>
    <t>636.00</t>
  </si>
  <si>
    <t>647.18</t>
  </si>
  <si>
    <t>614.55</t>
  </si>
  <si>
    <t>568.85</t>
  </si>
  <si>
    <t>550.98</t>
  </si>
  <si>
    <t>554.45</t>
  </si>
  <si>
    <t>595.07</t>
  </si>
  <si>
    <t>665.61</t>
  </si>
  <si>
    <t>704.55</t>
  </si>
  <si>
    <t>758.36</t>
  </si>
  <si>
    <t>782.12</t>
  </si>
  <si>
    <t>829.67</t>
  </si>
  <si>
    <t>855.61</t>
  </si>
  <si>
    <t>874.04</t>
  </si>
  <si>
    <t>937.05</t>
  </si>
  <si>
    <t>1039.75</t>
  </si>
  <si>
    <t>100.00</t>
  </si>
  <si>
    <t>130.25</t>
  </si>
  <si>
    <t>146.70</t>
  </si>
  <si>
    <t>165.04</t>
  </si>
  <si>
    <t>173.13</t>
  </si>
  <si>
    <t>169.83</t>
  </si>
  <si>
    <t>190.00</t>
  </si>
  <si>
    <t>197.24</t>
  </si>
  <si>
    <t>220.83</t>
  </si>
  <si>
    <t>240.95</t>
  </si>
  <si>
    <t>250.56</t>
  </si>
  <si>
    <t>255.43</t>
  </si>
  <si>
    <t>250.33</t>
  </si>
  <si>
    <t>254.45</t>
  </si>
  <si>
    <t>260.72</t>
  </si>
  <si>
    <t>262.28</t>
  </si>
  <si>
    <t>282.43</t>
  </si>
  <si>
    <t>305.58</t>
  </si>
  <si>
    <t>333.97</t>
  </si>
  <si>
    <t>365.02</t>
  </si>
  <si>
    <t>412.61</t>
  </si>
  <si>
    <t>461.02</t>
  </si>
  <si>
    <t>486.85</t>
  </si>
  <si>
    <t>509.18</t>
  </si>
  <si>
    <t>513.08</t>
  </si>
  <si>
    <t>527.77</t>
  </si>
  <si>
    <t>560.19</t>
  </si>
  <si>
    <t>602.54</t>
  </si>
  <si>
    <t>624.26</t>
  </si>
  <si>
    <t>614.18</t>
  </si>
  <si>
    <t>590.11</t>
  </si>
  <si>
    <t>549.83</t>
  </si>
  <si>
    <t>521.80</t>
  </si>
  <si>
    <t>514.41</t>
  </si>
  <si>
    <t>547.61</t>
  </si>
  <si>
    <t>606.33</t>
  </si>
  <si>
    <t>643.38</t>
  </si>
  <si>
    <t>686.21</t>
  </si>
  <si>
    <t>725.94</t>
  </si>
  <si>
    <t>762.50</t>
  </si>
  <si>
    <t>796.44</t>
  </si>
  <si>
    <t>798.38</t>
  </si>
  <si>
    <t>856.10</t>
  </si>
  <si>
    <t>944.93</t>
  </si>
  <si>
    <t>100.00</t>
  </si>
  <si>
    <t>99.21</t>
  </si>
  <si>
    <t>109.35</t>
  </si>
  <si>
    <t>103.65</t>
  </si>
  <si>
    <t>140.66</t>
  </si>
  <si>
    <t>153.13</t>
  </si>
  <si>
    <t>177.27</t>
  </si>
  <si>
    <t>227.97</t>
  </si>
  <si>
    <t>214.63</t>
  </si>
  <si>
    <t>220.24</t>
  </si>
  <si>
    <t>243.39</t>
  </si>
  <si>
    <t>259.33</t>
  </si>
  <si>
    <t>266.20</t>
  </si>
  <si>
    <t>305.69</t>
  </si>
  <si>
    <t>307.80</t>
  </si>
  <si>
    <t>310.25</t>
  </si>
  <si>
    <t>321.20</t>
  </si>
  <si>
    <t>318.85</t>
  </si>
  <si>
    <t>323.53</t>
  </si>
  <si>
    <t>317.30</t>
  </si>
  <si>
    <t>330.72</t>
  </si>
  <si>
    <t>341.53</t>
  </si>
  <si>
    <t>381.43</t>
  </si>
  <si>
    <t>416.70</t>
  </si>
  <si>
    <t>467.54</t>
  </si>
  <si>
    <t>517.66</t>
  </si>
  <si>
    <t>563.63</t>
  </si>
  <si>
    <t>573.35</t>
  </si>
  <si>
    <t>592.62</t>
  </si>
  <si>
    <t>605.43</t>
  </si>
  <si>
    <t>660.76</t>
  </si>
  <si>
    <t>700.86</t>
  </si>
  <si>
    <t>707.07</t>
  </si>
  <si>
    <t>733.57</t>
  </si>
  <si>
    <t>682.30</t>
  </si>
  <si>
    <t>653.33</t>
  </si>
  <si>
    <t>622.68</t>
  </si>
  <si>
    <t>605.06</t>
  </si>
  <si>
    <t>643.61</t>
  </si>
  <si>
    <t>704.49</t>
  </si>
  <si>
    <t>727.73</t>
  </si>
  <si>
    <t>785.68</t>
  </si>
  <si>
    <t>833.38</t>
  </si>
  <si>
    <t>797.68</t>
  </si>
  <si>
    <t>833.52</t>
  </si>
  <si>
    <t>842.55</t>
  </si>
  <si>
    <t>910.13</t>
  </si>
  <si>
    <t>928.84</t>
  </si>
  <si>
    <t>100.00</t>
  </si>
  <si>
    <t>109.54</t>
  </si>
  <si>
    <t>101.45</t>
  </si>
  <si>
    <t>115.96</t>
  </si>
  <si>
    <t>135.48</t>
  </si>
  <si>
    <t>159.68</t>
  </si>
  <si>
    <t>185.45</t>
  </si>
  <si>
    <t>183.62</t>
  </si>
  <si>
    <t>199.03</t>
  </si>
  <si>
    <t>207.83</t>
  </si>
  <si>
    <t>210.67</t>
  </si>
  <si>
    <t>228.15</t>
  </si>
  <si>
    <t>243.80</t>
  </si>
  <si>
    <t>260.91</t>
  </si>
  <si>
    <t>267.09</t>
  </si>
  <si>
    <t>264.20</t>
  </si>
  <si>
    <t>262.57</t>
  </si>
  <si>
    <t>267.65</t>
  </si>
  <si>
    <t>268.87</t>
  </si>
  <si>
    <t>269.27</t>
  </si>
  <si>
    <t>277.90</t>
  </si>
  <si>
    <t>288.22</t>
  </si>
  <si>
    <t>309.42</t>
  </si>
  <si>
    <t>330.71</t>
  </si>
  <si>
    <t>364.91</t>
  </si>
  <si>
    <t>402.82</t>
  </si>
  <si>
    <t>433.28</t>
  </si>
  <si>
    <t>438.55</t>
  </si>
  <si>
    <t>448.37</t>
  </si>
  <si>
    <t>465.96</t>
  </si>
  <si>
    <t>487.72</t>
  </si>
  <si>
    <t>520.06</t>
  </si>
  <si>
    <t>532.70</t>
  </si>
  <si>
    <t>526.78</t>
  </si>
  <si>
    <t>503.60</t>
  </si>
  <si>
    <t>471.29</t>
  </si>
  <si>
    <t>451.63</t>
  </si>
  <si>
    <t>439.83</t>
  </si>
  <si>
    <t>464.29</t>
  </si>
  <si>
    <t>506.73</t>
  </si>
  <si>
    <t>540.70</t>
  </si>
  <si>
    <t>572.47</t>
  </si>
  <si>
    <t>592.42</t>
  </si>
  <si>
    <t>620.83</t>
  </si>
  <si>
    <t>637.24</t>
  </si>
  <si>
    <t>655.39</t>
  </si>
  <si>
    <t>712.05</t>
  </si>
  <si>
    <t>800.82</t>
  </si>
  <si>
    <t>100.00</t>
  </si>
  <si>
    <t>96.69</t>
  </si>
  <si>
    <t>111.26</t>
  </si>
  <si>
    <t>119.45</t>
  </si>
  <si>
    <t>127.61</t>
  </si>
  <si>
    <t>142.16</t>
  </si>
  <si>
    <t>147.86</t>
  </si>
  <si>
    <t>149.25</t>
  </si>
  <si>
    <t>146.72</t>
  </si>
  <si>
    <t>149.64</t>
  </si>
  <si>
    <t>152.98</t>
  </si>
  <si>
    <t>157.64</t>
  </si>
  <si>
    <t>166.49</t>
  </si>
  <si>
    <t>175.44</t>
  </si>
  <si>
    <t>191.75</t>
  </si>
  <si>
    <t>213.27</t>
  </si>
  <si>
    <t>237.35</t>
  </si>
  <si>
    <t>267.86</t>
  </si>
  <si>
    <t>281.15</t>
  </si>
  <si>
    <t>288.38</t>
  </si>
  <si>
    <t>295.27</t>
  </si>
  <si>
    <t>299.19</t>
  </si>
  <si>
    <t>330.45</t>
  </si>
  <si>
    <t>343.11</t>
  </si>
  <si>
    <t>357.75</t>
  </si>
  <si>
    <t>352.36</t>
  </si>
  <si>
    <t>335.53</t>
  </si>
  <si>
    <t>316.88</t>
  </si>
  <si>
    <t>296.42</t>
  </si>
  <si>
    <t>286.53</t>
  </si>
  <si>
    <t>309.34</t>
  </si>
  <si>
    <t>340.33</t>
  </si>
  <si>
    <t>362.02</t>
  </si>
  <si>
    <t>382.01</t>
  </si>
  <si>
    <t>410.72</t>
  </si>
  <si>
    <t>441.66</t>
  </si>
  <si>
    <t>439.96</t>
  </si>
  <si>
    <t>452.03</t>
  </si>
  <si>
    <t>492.24</t>
  </si>
  <si>
    <t>532.03</t>
  </si>
  <si>
    <t>100.00</t>
  </si>
  <si>
    <t>109.09</t>
  </si>
  <si>
    <t>129.82</t>
  </si>
  <si>
    <t>124.46</t>
  </si>
  <si>
    <t>132.72</t>
  </si>
  <si>
    <t>123.31</t>
  </si>
  <si>
    <t>130.15</t>
  </si>
  <si>
    <t>131.46</t>
  </si>
  <si>
    <t>135.06</t>
  </si>
  <si>
    <t>140.22</t>
  </si>
  <si>
    <t>146.51</t>
  </si>
  <si>
    <t>151.73</t>
  </si>
  <si>
    <t>154.32</t>
  </si>
  <si>
    <t>160.94</t>
  </si>
  <si>
    <t>169.97</t>
  </si>
  <si>
    <t>187.14</t>
  </si>
  <si>
    <t>197.67</t>
  </si>
  <si>
    <t>205.66</t>
  </si>
  <si>
    <t>210.21</t>
  </si>
  <si>
    <t>217.30</t>
  </si>
  <si>
    <t>228.66</t>
  </si>
  <si>
    <t>233.40</t>
  </si>
  <si>
    <t>230.83</t>
  </si>
  <si>
    <t>202.60</t>
  </si>
  <si>
    <t>185.59</t>
  </si>
  <si>
    <t>161.06</t>
  </si>
  <si>
    <t>149.29</t>
  </si>
  <si>
    <t>133.46</t>
  </si>
  <si>
    <t>145.43</t>
  </si>
  <si>
    <t>153.26</t>
  </si>
  <si>
    <t>161.79</t>
  </si>
  <si>
    <t>180.65</t>
  </si>
  <si>
    <t>192.37</t>
  </si>
  <si>
    <t>216.66</t>
  </si>
  <si>
    <t>243.89</t>
  </si>
  <si>
    <t>260.05</t>
  </si>
  <si>
    <t>290.20</t>
  </si>
  <si>
    <t>369.25</t>
  </si>
  <si>
    <t>100.00</t>
  </si>
  <si>
    <t>104.58</t>
  </si>
  <si>
    <t>114.80</t>
  </si>
  <si>
    <t>108.46</t>
  </si>
  <si>
    <t>118.79</t>
  </si>
  <si>
    <t>112.64</t>
  </si>
  <si>
    <t>114.57</t>
  </si>
  <si>
    <t>124.30</t>
  </si>
  <si>
    <t>115.20</t>
  </si>
  <si>
    <t>118.83</t>
  </si>
  <si>
    <t>120.26</t>
  </si>
  <si>
    <t>126.07</t>
  </si>
  <si>
    <t>143.28</t>
  </si>
  <si>
    <t>166.02</t>
  </si>
  <si>
    <t>193.81</t>
  </si>
  <si>
    <t>215.25</t>
  </si>
  <si>
    <t>232.03</t>
  </si>
  <si>
    <t>234.46</t>
  </si>
  <si>
    <t>229.79</t>
  </si>
  <si>
    <t>256.22</t>
  </si>
  <si>
    <t>279.60</t>
  </si>
  <si>
    <t>292.32</t>
  </si>
  <si>
    <t>262.89</t>
  </si>
  <si>
    <t>248.17</t>
  </si>
  <si>
    <t>217.07</t>
  </si>
  <si>
    <t>212.20</t>
  </si>
  <si>
    <t>190.65</t>
  </si>
  <si>
    <t>201.95</t>
  </si>
  <si>
    <t>208.88</t>
  </si>
  <si>
    <t>247.02</t>
  </si>
  <si>
    <t>259.04</t>
  </si>
  <si>
    <t>275.22</t>
  </si>
  <si>
    <t>306.85</t>
  </si>
  <si>
    <t>324.20</t>
  </si>
  <si>
    <t>342.98</t>
  </si>
  <si>
    <t>379.19</t>
  </si>
  <si>
    <t>445.96</t>
  </si>
  <si>
    <t>100.00</t>
  </si>
  <si>
    <t>90.30</t>
  </si>
  <si>
    <t>96.34</t>
  </si>
  <si>
    <t>109.90</t>
  </si>
  <si>
    <t>127.83</t>
  </si>
  <si>
    <t>145.37</t>
  </si>
  <si>
    <t>148.30</t>
  </si>
  <si>
    <t>169.60</t>
  </si>
  <si>
    <t>173.05</t>
  </si>
  <si>
    <t>173.99</t>
  </si>
  <si>
    <t>186.90</t>
  </si>
  <si>
    <t>201.75</t>
  </si>
  <si>
    <t>215.99</t>
  </si>
  <si>
    <t>229.27</t>
  </si>
  <si>
    <t>236.04</t>
  </si>
  <si>
    <t>232.89</t>
  </si>
  <si>
    <t>232.29</t>
  </si>
  <si>
    <t>237.43</t>
  </si>
  <si>
    <t>240.15</t>
  </si>
  <si>
    <t>248.06</t>
  </si>
  <si>
    <t>256.75</t>
  </si>
  <si>
    <t>267.56</t>
  </si>
  <si>
    <t>281.81</t>
  </si>
  <si>
    <t>304.40</t>
  </si>
  <si>
    <t>331.68</t>
  </si>
  <si>
    <t>366.57</t>
  </si>
  <si>
    <t>389.11</t>
  </si>
  <si>
    <t>400.01</t>
  </si>
  <si>
    <t>409.94</t>
  </si>
  <si>
    <t>436.59</t>
  </si>
  <si>
    <t>471.04</t>
  </si>
  <si>
    <t>496.07</t>
  </si>
  <si>
    <t>514.60</t>
  </si>
  <si>
    <t>509.63</t>
  </si>
  <si>
    <t>488.34</t>
  </si>
  <si>
    <t>462.15</t>
  </si>
  <si>
    <t>425.70</t>
  </si>
  <si>
    <t>417.05</t>
  </si>
  <si>
    <t>449.39</t>
  </si>
  <si>
    <t>479.08</t>
  </si>
  <si>
    <t>499.28</t>
  </si>
  <si>
    <t>528.19</t>
  </si>
  <si>
    <t>545.18</t>
  </si>
  <si>
    <t>576.24</t>
  </si>
  <si>
    <t>583.34</t>
  </si>
  <si>
    <t>595.79</t>
  </si>
  <si>
    <t>649.98</t>
  </si>
  <si>
    <t>762.49</t>
  </si>
  <si>
    <t>100.00</t>
  </si>
  <si>
    <t>112.48</t>
  </si>
  <si>
    <t>120.39</t>
  </si>
  <si>
    <t>119.11</t>
  </si>
  <si>
    <t>116.71</t>
  </si>
  <si>
    <t>119.44</t>
  </si>
  <si>
    <t>121.39</t>
  </si>
  <si>
    <t>126.18</t>
  </si>
  <si>
    <t>130.19</t>
  </si>
  <si>
    <t>137.94</t>
  </si>
  <si>
    <t>144.92</t>
  </si>
  <si>
    <t>156.35</t>
  </si>
  <si>
    <t>166.80</t>
  </si>
  <si>
    <t>188.76</t>
  </si>
  <si>
    <t>204.62</t>
  </si>
  <si>
    <t>213.40</t>
  </si>
  <si>
    <t>226.78</t>
  </si>
  <si>
    <t>236.98</t>
  </si>
  <si>
    <t>244.91</t>
  </si>
  <si>
    <t>261.63</t>
  </si>
  <si>
    <t>273.29</t>
  </si>
  <si>
    <t>274.22</t>
  </si>
  <si>
    <t>289.29</t>
  </si>
  <si>
    <t>267.99</t>
  </si>
  <si>
    <t>235.96</t>
  </si>
  <si>
    <t>225.43</t>
  </si>
  <si>
    <t>227.77</t>
  </si>
  <si>
    <t>233.91</t>
  </si>
  <si>
    <t>251.70</t>
  </si>
  <si>
    <t>284.13</t>
  </si>
  <si>
    <t>284.11</t>
  </si>
  <si>
    <t>290.20</t>
  </si>
  <si>
    <t>283.43</t>
  </si>
  <si>
    <t>325.76</t>
  </si>
  <si>
    <t>330.25</t>
  </si>
  <si>
    <t>352.00</t>
  </si>
  <si>
    <t>371.72</t>
  </si>
  <si>
    <t>100.00</t>
  </si>
  <si>
    <t>110.49</t>
  </si>
  <si>
    <t>125.54</t>
  </si>
  <si>
    <t>136.62</t>
  </si>
  <si>
    <t>169.00</t>
  </si>
  <si>
    <t>148.33</t>
  </si>
  <si>
    <t>161.85</t>
  </si>
  <si>
    <t>164.78</t>
  </si>
  <si>
    <t>176.76</t>
  </si>
  <si>
    <t>184.13</t>
  </si>
  <si>
    <t>197.99</t>
  </si>
  <si>
    <t>198.82</t>
  </si>
  <si>
    <t>196.61</t>
  </si>
  <si>
    <t>200.10</t>
  </si>
  <si>
    <t>205.87</t>
  </si>
  <si>
    <t>205.02</t>
  </si>
  <si>
    <t>206.22</t>
  </si>
  <si>
    <t>212.04</t>
  </si>
  <si>
    <t>226.20</t>
  </si>
  <si>
    <t>237.61</t>
  </si>
  <si>
    <t>259.36</t>
  </si>
  <si>
    <t>276.59</t>
  </si>
  <si>
    <t>311.97</t>
  </si>
  <si>
    <t>336.25</t>
  </si>
  <si>
    <t>352.34</t>
  </si>
  <si>
    <t>360.34</t>
  </si>
  <si>
    <t>373.40</t>
  </si>
  <si>
    <t>380.41</t>
  </si>
  <si>
    <t>398.72</t>
  </si>
  <si>
    <t>405.03</t>
  </si>
  <si>
    <t>396.41</t>
  </si>
  <si>
    <t>381.72</t>
  </si>
  <si>
    <t>365.54</t>
  </si>
  <si>
    <t>333.97</t>
  </si>
  <si>
    <t>312.45</t>
  </si>
  <si>
    <t>330.90</t>
  </si>
  <si>
    <t>354.15</t>
  </si>
  <si>
    <t>392.48</t>
  </si>
  <si>
    <t>424.17</t>
  </si>
  <si>
    <t>458.19</t>
  </si>
  <si>
    <t>505.90</t>
  </si>
  <si>
    <t>526.52</t>
  </si>
  <si>
    <t>549.69</t>
  </si>
  <si>
    <t>611.20</t>
  </si>
  <si>
    <t>713.05</t>
  </si>
  <si>
    <t>100.00</t>
  </si>
  <si>
    <t>108.19</t>
  </si>
  <si>
    <t>121.59</t>
  </si>
  <si>
    <t>131.49</t>
  </si>
  <si>
    <t>140.49</t>
  </si>
  <si>
    <t>151.08</t>
  </si>
  <si>
    <t>149.95</t>
  </si>
  <si>
    <t>169.20</t>
  </si>
  <si>
    <t>175.25</t>
  </si>
  <si>
    <t>185.15</t>
  </si>
  <si>
    <t>198.96</t>
  </si>
  <si>
    <t>208.28</t>
  </si>
  <si>
    <t>205.61</t>
  </si>
  <si>
    <t>209.21</t>
  </si>
  <si>
    <t>211.25</t>
  </si>
  <si>
    <t>214.39</t>
  </si>
  <si>
    <t>213.14</t>
  </si>
  <si>
    <t>223.34</t>
  </si>
  <si>
    <t>236.32</t>
  </si>
  <si>
    <t>253.28</t>
  </si>
  <si>
    <t>276.51</t>
  </si>
  <si>
    <t>316.34</t>
  </si>
  <si>
    <t>350.42</t>
  </si>
  <si>
    <t>375.75</t>
  </si>
  <si>
    <t>385.39</t>
  </si>
  <si>
    <t>392.02</t>
  </si>
  <si>
    <t>408.92</t>
  </si>
  <si>
    <t>422.42</t>
  </si>
  <si>
    <t>450.88</t>
  </si>
  <si>
    <t>461.65</t>
  </si>
  <si>
    <t>467.14</t>
  </si>
  <si>
    <t>442.01</t>
  </si>
  <si>
    <t>410.59</t>
  </si>
  <si>
    <t>397.97</t>
  </si>
  <si>
    <t>383.29</t>
  </si>
  <si>
    <t>410.58</t>
  </si>
  <si>
    <t>457.94</t>
  </si>
  <si>
    <t>478.98</t>
  </si>
  <si>
    <t>532.70</t>
  </si>
  <si>
    <t>579.09</t>
  </si>
  <si>
    <t>616.42</t>
  </si>
  <si>
    <t>633.72</t>
  </si>
  <si>
    <t>654.46</t>
  </si>
  <si>
    <t>704.61</t>
  </si>
  <si>
    <t>798.29</t>
  </si>
  <si>
    <t>100.00</t>
  </si>
  <si>
    <t>136.60</t>
  </si>
  <si>
    <t>155.58</t>
  </si>
  <si>
    <t>174.38</t>
  </si>
  <si>
    <t>188.68</t>
  </si>
  <si>
    <t>190.56</t>
  </si>
  <si>
    <t>203.76</t>
  </si>
  <si>
    <t>212.39</t>
  </si>
  <si>
    <t>234.10</t>
  </si>
  <si>
    <t>258.68</t>
  </si>
  <si>
    <t>283.43</t>
  </si>
  <si>
    <t>296.64</t>
  </si>
  <si>
    <t>291.61</t>
  </si>
  <si>
    <t>292.93</t>
  </si>
  <si>
    <t>298.85</t>
  </si>
  <si>
    <t>303.48</t>
  </si>
  <si>
    <t>304.07</t>
  </si>
  <si>
    <t>325.33</t>
  </si>
  <si>
    <t>343.12</t>
  </si>
  <si>
    <t>375.14</t>
  </si>
  <si>
    <t>414.20</t>
  </si>
  <si>
    <t>467.61</t>
  </si>
  <si>
    <t>522.96</t>
  </si>
  <si>
    <t>560.37</t>
  </si>
  <si>
    <t>575.63</t>
  </si>
  <si>
    <t>586.37</t>
  </si>
  <si>
    <t>599.72</t>
  </si>
  <si>
    <t>636.01</t>
  </si>
  <si>
    <t>703.73</t>
  </si>
  <si>
    <t>729.43</t>
  </si>
  <si>
    <t>719.61</t>
  </si>
  <si>
    <t>697.23</t>
  </si>
  <si>
    <t>648.96</t>
  </si>
  <si>
    <t>621.45</t>
  </si>
  <si>
    <t>618.77</t>
  </si>
  <si>
    <t>660.27</t>
  </si>
  <si>
    <t>723.19</t>
  </si>
  <si>
    <t>758.10</t>
  </si>
  <si>
    <t>803.70</t>
  </si>
  <si>
    <t>819.99</t>
  </si>
  <si>
    <t>857.59</t>
  </si>
  <si>
    <t>897.54</t>
  </si>
  <si>
    <t>906.96</t>
  </si>
  <si>
    <t>958.91</t>
  </si>
  <si>
    <t>1058.60</t>
  </si>
  <si>
    <t>100.00</t>
  </si>
  <si>
    <t>100.29</t>
  </si>
  <si>
    <t>111.26</t>
  </si>
  <si>
    <t>111.27</t>
  </si>
  <si>
    <t>121.51</t>
  </si>
  <si>
    <t>120.46</t>
  </si>
  <si>
    <t>132.09</t>
  </si>
  <si>
    <t>130.19</t>
  </si>
  <si>
    <t>128.55</t>
  </si>
  <si>
    <t>135.71</t>
  </si>
  <si>
    <t>134.91</t>
  </si>
  <si>
    <t>139.74</t>
  </si>
  <si>
    <t>146.04</t>
  </si>
  <si>
    <t>156.15</t>
  </si>
  <si>
    <t>161.30</t>
  </si>
  <si>
    <t>175.12</t>
  </si>
  <si>
    <t>205.02</t>
  </si>
  <si>
    <t>228.08</t>
  </si>
  <si>
    <t>245.36</t>
  </si>
  <si>
    <t>255.77</t>
  </si>
  <si>
    <t>266.13</t>
  </si>
  <si>
    <t>276.72</t>
  </si>
  <si>
    <t>278.90</t>
  </si>
  <si>
    <t>285.07</t>
  </si>
  <si>
    <t>255.59</t>
  </si>
  <si>
    <t>227.09</t>
  </si>
  <si>
    <t>198.89</t>
  </si>
  <si>
    <t>178.39</t>
  </si>
  <si>
    <t>167.98</t>
  </si>
  <si>
    <t>178.25</t>
  </si>
  <si>
    <t>183.84</t>
  </si>
  <si>
    <t>201.60</t>
  </si>
  <si>
    <t>225.37</t>
  </si>
  <si>
    <t>253.03</t>
  </si>
  <si>
    <t>293.66</t>
  </si>
  <si>
    <t>311.65</t>
  </si>
  <si>
    <t>336.57</t>
  </si>
  <si>
    <t>393.78</t>
  </si>
  <si>
    <t>471.26</t>
  </si>
  <si>
    <t>100.00</t>
  </si>
  <si>
    <t>97.73</t>
  </si>
  <si>
    <t>114.61</t>
  </si>
  <si>
    <t>128.33</t>
  </si>
  <si>
    <t>146.64</t>
  </si>
  <si>
    <t>175.97</t>
  </si>
  <si>
    <t>163.32</t>
  </si>
  <si>
    <t>176.95</t>
  </si>
  <si>
    <t>185.67</t>
  </si>
  <si>
    <t>193.53</t>
  </si>
  <si>
    <t>209.88</t>
  </si>
  <si>
    <t>223.17</t>
  </si>
  <si>
    <t>242.81</t>
  </si>
  <si>
    <t>254.00</t>
  </si>
  <si>
    <t>252.87</t>
  </si>
  <si>
    <t>253.64</t>
  </si>
  <si>
    <t>255.64</t>
  </si>
  <si>
    <t>259.14</t>
  </si>
  <si>
    <t>263.88</t>
  </si>
  <si>
    <t>281.78</t>
  </si>
  <si>
    <t>290.78</t>
  </si>
  <si>
    <t>310.46</t>
  </si>
  <si>
    <t>338.95</t>
  </si>
  <si>
    <t>378.03</t>
  </si>
  <si>
    <t>418.50</t>
  </si>
  <si>
    <t>444.77</t>
  </si>
  <si>
    <t>458.69</t>
  </si>
  <si>
    <t>459.30</t>
  </si>
  <si>
    <t>479.10</t>
  </si>
  <si>
    <t>518.71</t>
  </si>
  <si>
    <t>542.48</t>
  </si>
  <si>
    <t>558.88</t>
  </si>
  <si>
    <t>558.50</t>
  </si>
  <si>
    <t>525.33</t>
  </si>
  <si>
    <t>488.80</t>
  </si>
  <si>
    <t>467.78</t>
  </si>
  <si>
    <t>447.55</t>
  </si>
  <si>
    <t>472.51</t>
  </si>
  <si>
    <t>525.36</t>
  </si>
  <si>
    <t>543.26</t>
  </si>
  <si>
    <t>587.36</t>
  </si>
  <si>
    <t>617.30</t>
  </si>
  <si>
    <t>651.91</t>
  </si>
  <si>
    <t>674.79</t>
  </si>
  <si>
    <t>684.07</t>
  </si>
  <si>
    <t>740.73</t>
  </si>
  <si>
    <t>844.44</t>
  </si>
  <si>
    <t>100.00</t>
  </si>
  <si>
    <t>114.38</t>
  </si>
  <si>
    <t>117.01</t>
  </si>
  <si>
    <t>126.42</t>
  </si>
  <si>
    <t>127.02</t>
  </si>
  <si>
    <t>141.01</t>
  </si>
  <si>
    <t>132.20</t>
  </si>
  <si>
    <t>130.78</t>
  </si>
  <si>
    <t>133.49</t>
  </si>
  <si>
    <t>133.60</t>
  </si>
  <si>
    <t>133.96</t>
  </si>
  <si>
    <t>135.53</t>
  </si>
  <si>
    <t>144.77</t>
  </si>
  <si>
    <t>147.84</t>
  </si>
  <si>
    <t>156.03</t>
  </si>
  <si>
    <t>162.45</t>
  </si>
  <si>
    <t>175.40</t>
  </si>
  <si>
    <t>193.68</t>
  </si>
  <si>
    <t>200.26</t>
  </si>
  <si>
    <t>203.24</t>
  </si>
  <si>
    <t>210.64</t>
  </si>
  <si>
    <t>216.72</t>
  </si>
  <si>
    <t>219.86</t>
  </si>
  <si>
    <t>210.67</t>
  </si>
  <si>
    <t>186.20</t>
  </si>
  <si>
    <t>155.98</t>
  </si>
  <si>
    <t>142.90</t>
  </si>
  <si>
    <t>134.83</t>
  </si>
  <si>
    <t>117.18</t>
  </si>
  <si>
    <t>116.98</t>
  </si>
  <si>
    <t>132.91</t>
  </si>
  <si>
    <t>150.69</t>
  </si>
  <si>
    <t>156.12</t>
  </si>
  <si>
    <t>171.05</t>
  </si>
  <si>
    <t>192.14</t>
  </si>
  <si>
    <t>217.87</t>
  </si>
  <si>
    <t>235.96</t>
  </si>
  <si>
    <t>272.16</t>
  </si>
  <si>
    <t>352.26</t>
  </si>
  <si>
    <t>100.00</t>
  </si>
  <si>
    <t>85.22</t>
  </si>
  <si>
    <t>95.64</t>
  </si>
  <si>
    <t>120.26</t>
  </si>
  <si>
    <t>120.62</t>
  </si>
  <si>
    <t>155.84</t>
  </si>
  <si>
    <t>150.64</t>
  </si>
  <si>
    <t>161.52</t>
  </si>
  <si>
    <t>171.58</t>
  </si>
  <si>
    <t>174.68</t>
  </si>
  <si>
    <t>182.66</t>
  </si>
  <si>
    <t>185.25</t>
  </si>
  <si>
    <t>185.13</t>
  </si>
  <si>
    <t>186.08</t>
  </si>
  <si>
    <t>183.98</t>
  </si>
  <si>
    <t>190.61</t>
  </si>
  <si>
    <t>191.72</t>
  </si>
  <si>
    <t>192.14</t>
  </si>
  <si>
    <t>194.75</t>
  </si>
  <si>
    <t>204.75</t>
  </si>
  <si>
    <t>212.69</t>
  </si>
  <si>
    <t>232.26</t>
  </si>
  <si>
    <t>248.45</t>
  </si>
  <si>
    <t>274.25</t>
  </si>
  <si>
    <t>288.30</t>
  </si>
  <si>
    <t>294.72</t>
  </si>
  <si>
    <t>297.92</t>
  </si>
  <si>
    <t>312.56</t>
  </si>
  <si>
    <t>332.16</t>
  </si>
  <si>
    <t>334.41</t>
  </si>
  <si>
    <t>342.14</t>
  </si>
  <si>
    <t>338.86</t>
  </si>
  <si>
    <t>325.91</t>
  </si>
  <si>
    <t>295.23</t>
  </si>
  <si>
    <t>282.11</t>
  </si>
  <si>
    <t>274.40</t>
  </si>
  <si>
    <t>279.40</t>
  </si>
  <si>
    <t>307.16</t>
  </si>
  <si>
    <t>322.66</t>
  </si>
  <si>
    <t>335.51</t>
  </si>
  <si>
    <t>352.25</t>
  </si>
  <si>
    <t>356.67</t>
  </si>
  <si>
    <t>384.46</t>
  </si>
  <si>
    <t>390.44</t>
  </si>
  <si>
    <t>428.43</t>
  </si>
  <si>
    <t>494.97</t>
  </si>
  <si>
    <t>100.00</t>
  </si>
  <si>
    <t>101.50</t>
  </si>
  <si>
    <t>113.72</t>
  </si>
  <si>
    <t>105.06</t>
  </si>
  <si>
    <t>111.73</t>
  </si>
  <si>
    <t>137.22</t>
  </si>
  <si>
    <t>133.02</t>
  </si>
  <si>
    <t>150.95</t>
  </si>
  <si>
    <t>174.19</t>
  </si>
  <si>
    <t>188.81</t>
  </si>
  <si>
    <t>199.60</t>
  </si>
  <si>
    <t>210.26</t>
  </si>
  <si>
    <t>218.72</t>
  </si>
  <si>
    <t>211.99</t>
  </si>
  <si>
    <t>221.68</t>
  </si>
  <si>
    <t>222.46</t>
  </si>
  <si>
    <t>169.90</t>
  </si>
  <si>
    <t>208.72</t>
  </si>
  <si>
    <t>181.22</t>
  </si>
  <si>
    <t>175.37</t>
  </si>
  <si>
    <t>180.79</t>
  </si>
  <si>
    <t>183.57</t>
  </si>
  <si>
    <t>194.15</t>
  </si>
  <si>
    <t>208.78</t>
  </si>
  <si>
    <t>217.73</t>
  </si>
  <si>
    <t>256.13</t>
  </si>
  <si>
    <t>270.33</t>
  </si>
  <si>
    <t>298.73</t>
  </si>
  <si>
    <t>331.72</t>
  </si>
  <si>
    <t>404.28</t>
  </si>
  <si>
    <t>100.00</t>
  </si>
  <si>
    <t>118.39</t>
  </si>
  <si>
    <t>120.61</t>
  </si>
  <si>
    <t>143.11</t>
  </si>
  <si>
    <t>.</t>
  </si>
  <si>
    <t>198.11</t>
  </si>
  <si>
    <t>160.52</t>
  </si>
  <si>
    <t>165.18</t>
  </si>
  <si>
    <t>177.24</t>
  </si>
  <si>
    <t>198.22</t>
  </si>
  <si>
    <t>213.46</t>
  </si>
  <si>
    <t>223.15</t>
  </si>
  <si>
    <t>227.40</t>
  </si>
  <si>
    <t>225.75</t>
  </si>
  <si>
    <t>229.28</t>
  </si>
  <si>
    <t>230.07</t>
  </si>
  <si>
    <t>233.09</t>
  </si>
  <si>
    <t>239.38</t>
  </si>
  <si>
    <t>247.30</t>
  </si>
  <si>
    <t>260.78</t>
  </si>
  <si>
    <t>278.80</t>
  </si>
  <si>
    <t>290.06</t>
  </si>
  <si>
    <t>321.32</t>
  </si>
  <si>
    <t>358.28</t>
  </si>
  <si>
    <t>384.52</t>
  </si>
  <si>
    <t>400.92</t>
  </si>
  <si>
    <t>408.21</t>
  </si>
  <si>
    <t>419.58</t>
  </si>
  <si>
    <t>441.02</t>
  </si>
  <si>
    <t>460.04</t>
  </si>
  <si>
    <t>466.35</t>
  </si>
  <si>
    <t>465.86</t>
  </si>
  <si>
    <t>444.54</t>
  </si>
  <si>
    <t>414.95</t>
  </si>
  <si>
    <t>386.68</t>
  </si>
  <si>
    <t>352.89</t>
  </si>
  <si>
    <t>387.43</t>
  </si>
  <si>
    <t>436.38</t>
  </si>
  <si>
    <t>445.39</t>
  </si>
  <si>
    <t>498.63</t>
  </si>
  <si>
    <t>516.36</t>
  </si>
  <si>
    <t>566.59</t>
  </si>
  <si>
    <t>578.84</t>
  </si>
  <si>
    <t>602.52</t>
  </si>
  <si>
    <t>662.18</t>
  </si>
  <si>
    <t>791.19</t>
  </si>
  <si>
    <t>100.00</t>
  </si>
  <si>
    <t>100.19</t>
  </si>
  <si>
    <t>104.74</t>
  </si>
  <si>
    <t>109.73</t>
  </si>
  <si>
    <t>113.80</t>
  </si>
  <si>
    <t>113.40</t>
  </si>
  <si>
    <t>128.12</t>
  </si>
  <si>
    <t>130.48</t>
  </si>
  <si>
    <t>141.85</t>
  </si>
  <si>
    <t>155.06</t>
  </si>
  <si>
    <t>150.30</t>
  </si>
  <si>
    <t>142.69</t>
  </si>
  <si>
    <t>136.11</t>
  </si>
  <si>
    <t>119.66</t>
  </si>
  <si>
    <t>127.87</t>
  </si>
  <si>
    <t>117.27</t>
  </si>
  <si>
    <t>125.74</t>
  </si>
  <si>
    <t>124.64</t>
  </si>
  <si>
    <t>137.19</t>
  </si>
  <si>
    <t>142.23</t>
  </si>
  <si>
    <t>129.29</t>
  </si>
  <si>
    <t>140.58</t>
  </si>
  <si>
    <t>141.53</t>
  </si>
  <si>
    <t>153.19</t>
  </si>
  <si>
    <t>167.40</t>
  </si>
  <si>
    <t>100.00</t>
  </si>
  <si>
    <t>105.32</t>
  </si>
  <si>
    <t>113.76</t>
  </si>
  <si>
    <t>114.81</t>
  </si>
  <si>
    <t>122.06</t>
  </si>
  <si>
    <t>128.10</t>
  </si>
  <si>
    <t>132.17</t>
  </si>
  <si>
    <t>148.19</t>
  </si>
  <si>
    <t>157.96</t>
  </si>
  <si>
    <t>167.62</t>
  </si>
  <si>
    <t>169.15</t>
  </si>
  <si>
    <t>158.68</t>
  </si>
  <si>
    <t>153.73</t>
  </si>
  <si>
    <t>139.59</t>
  </si>
  <si>
    <t>137.83</t>
  </si>
  <si>
    <t>135.83</t>
  </si>
  <si>
    <t>142.69</t>
  </si>
  <si>
    <t>145.16</t>
  </si>
  <si>
    <t>158.43</t>
  </si>
  <si>
    <t>154.35</t>
  </si>
  <si>
    <t>159.57</t>
  </si>
  <si>
    <t>164.10</t>
  </si>
  <si>
    <t>175.93</t>
  </si>
  <si>
    <t>187.45</t>
  </si>
  <si>
    <t>205.94</t>
  </si>
  <si>
    <t>100.00</t>
  </si>
  <si>
    <t>101.71</t>
  </si>
  <si>
    <t>105.94</t>
  </si>
  <si>
    <t>120.03</t>
  </si>
  <si>
    <t>113.05</t>
  </si>
  <si>
    <t>125.10</t>
  </si>
  <si>
    <t>134.91</t>
  </si>
  <si>
    <t>130.85</t>
  </si>
  <si>
    <t>132.97</t>
  </si>
  <si>
    <t>126.94</t>
  </si>
  <si>
    <t>112.48</t>
  </si>
  <si>
    <t>110.55</t>
  </si>
  <si>
    <t>110.58</t>
  </si>
  <si>
    <t>115.49</t>
  </si>
  <si>
    <t>116.39</t>
  </si>
  <si>
    <t>118.51</t>
  </si>
  <si>
    <t>124.90</t>
  </si>
  <si>
    <t>115.96</t>
  </si>
  <si>
    <t>131.98</t>
  </si>
  <si>
    <t>129.21</t>
  </si>
  <si>
    <t>135.53</t>
  </si>
  <si>
    <t>170.27</t>
  </si>
  <si>
    <t>100.00</t>
  </si>
  <si>
    <t>119.17</t>
  </si>
  <si>
    <t>110.89</t>
  </si>
  <si>
    <t>110.14</t>
  </si>
  <si>
    <t>122.19</t>
  </si>
  <si>
    <t>116.39</t>
  </si>
  <si>
    <t>123.84</t>
  </si>
  <si>
    <t>133.31</t>
  </si>
  <si>
    <t>142.63</t>
  </si>
  <si>
    <t>157.10</t>
  </si>
  <si>
    <t>157.02</t>
  </si>
  <si>
    <t>166.01</t>
  </si>
  <si>
    <t>152.28</t>
  </si>
  <si>
    <t>131.38</t>
  </si>
  <si>
    <t>136.42</t>
  </si>
  <si>
    <t>133.50</t>
  </si>
  <si>
    <t>140.09</t>
  </si>
  <si>
    <t>140.29</t>
  </si>
  <si>
    <t>148.58</t>
  </si>
  <si>
    <t>160.02</t>
  </si>
  <si>
    <t>155.47</t>
  </si>
  <si>
    <t>159.04</t>
  </si>
  <si>
    <t>160.30</t>
  </si>
  <si>
    <t>182.73</t>
  </si>
  <si>
    <t>223.34</t>
  </si>
  <si>
    <t>100.00</t>
  </si>
  <si>
    <t>104.94</t>
  </si>
  <si>
    <t>102.88</t>
  </si>
  <si>
    <t>106.93</t>
  </si>
  <si>
    <t>109.36</t>
  </si>
  <si>
    <t>129.25</t>
  </si>
  <si>
    <t>106.64</t>
  </si>
  <si>
    <t>115.15</t>
  </si>
  <si>
    <t>114.78</t>
  </si>
  <si>
    <t>108.11</t>
  </si>
  <si>
    <t>109.80</t>
  </si>
  <si>
    <t>99.42</t>
  </si>
  <si>
    <t>107.50</t>
  </si>
  <si>
    <t>87.08</t>
  </si>
  <si>
    <t>.</t>
  </si>
  <si>
    <t>110.73</t>
  </si>
  <si>
    <t>121.75</t>
  </si>
  <si>
    <t>120.78</t>
  </si>
  <si>
    <t>126.77</t>
  </si>
  <si>
    <t>141.49</t>
  </si>
  <si>
    <t>149.72</t>
  </si>
  <si>
    <t>160.37</t>
  </si>
  <si>
    <t>100.00</t>
  </si>
  <si>
    <t>99.80</t>
  </si>
  <si>
    <t>110.16</t>
  </si>
  <si>
    <t>111.27</t>
  </si>
  <si>
    <t>127.64</t>
  </si>
  <si>
    <t>127.24</t>
  </si>
  <si>
    <t>133.61</t>
  </si>
  <si>
    <t>124.09</t>
  </si>
  <si>
    <t>134.09</t>
  </si>
  <si>
    <t>127.58</t>
  </si>
  <si>
    <t>120.98</t>
  </si>
  <si>
    <t>123.76</t>
  </si>
  <si>
    <t>118.19</t>
  </si>
  <si>
    <t>125.17</t>
  </si>
  <si>
    <t>135.64</t>
  </si>
  <si>
    <t>138.54</t>
  </si>
  <si>
    <t>144.15</t>
  </si>
  <si>
    <t>144.97</t>
  </si>
  <si>
    <t>148.36</t>
  </si>
  <si>
    <t>167.10</t>
  </si>
  <si>
    <t>209.80</t>
  </si>
  <si>
    <t>100.00</t>
  </si>
  <si>
    <t>102.96</t>
  </si>
  <si>
    <t>105.45</t>
  </si>
  <si>
    <t>103.61</t>
  </si>
  <si>
    <t>106.94</t>
  </si>
  <si>
    <t>112.80</t>
  </si>
  <si>
    <t>124.76</t>
  </si>
  <si>
    <t>125.92</t>
  </si>
  <si>
    <t>129.23</t>
  </si>
  <si>
    <t>140.87</t>
  </si>
  <si>
    <t>144.67</t>
  </si>
  <si>
    <t>152.33</t>
  </si>
  <si>
    <t>156.87</t>
  </si>
  <si>
    <t>157.23</t>
  </si>
  <si>
    <t>176.27</t>
  </si>
  <si>
    <t>188.89</t>
  </si>
  <si>
    <t>185.86</t>
  </si>
  <si>
    <t>179.36</t>
  </si>
  <si>
    <t>167.40</t>
  </si>
  <si>
    <t>156.97</t>
  </si>
  <si>
    <t>139.57</t>
  </si>
  <si>
    <t>149.12</t>
  </si>
  <si>
    <t>151.76</t>
  </si>
  <si>
    <t>158.54</t>
  </si>
  <si>
    <t>160.93</t>
  </si>
  <si>
    <t>157.03</t>
  </si>
  <si>
    <t>175.16</t>
  </si>
  <si>
    <t>182.30</t>
  </si>
  <si>
    <t>177.13</t>
  </si>
  <si>
    <t>207.69</t>
  </si>
  <si>
    <t>235.84</t>
  </si>
  <si>
    <t>100.00</t>
  </si>
  <si>
    <t>109.24</t>
  </si>
  <si>
    <t>108.71</t>
  </si>
  <si>
    <t>105.71</t>
  </si>
  <si>
    <t>115.81</t>
  </si>
  <si>
    <t>139.24</t>
  </si>
  <si>
    <t>139.28</t>
  </si>
  <si>
    <t>137.95</t>
  </si>
  <si>
    <t>135.78</t>
  </si>
  <si>
    <t>134.58</t>
  </si>
  <si>
    <t>108.75</t>
  </si>
  <si>
    <t>114.05</t>
  </si>
  <si>
    <t>110.45</t>
  </si>
  <si>
    <t>108.79</t>
  </si>
  <si>
    <t>.</t>
  </si>
  <si>
    <t>137.96</t>
  </si>
  <si>
    <t>125.37</t>
  </si>
  <si>
    <t>.</t>
  </si>
  <si>
    <t>153.59</t>
  </si>
  <si>
    <t>147.08</t>
  </si>
  <si>
    <t>165.85</t>
  </si>
  <si>
    <t>204.03</t>
  </si>
  <si>
    <t>100.00</t>
  </si>
  <si>
    <t>105.45</t>
  </si>
  <si>
    <t>105.85</t>
  </si>
  <si>
    <t>112.15</t>
  </si>
  <si>
    <t>112.35</t>
  </si>
  <si>
    <t>117.30</t>
  </si>
  <si>
    <t>121.16</t>
  </si>
  <si>
    <t>123.37</t>
  </si>
  <si>
    <t>125.89</t>
  </si>
  <si>
    <t>128.86</t>
  </si>
  <si>
    <t>135.22</t>
  </si>
  <si>
    <t>139.08</t>
  </si>
  <si>
    <t>140.80</t>
  </si>
  <si>
    <t>148.07</t>
  </si>
  <si>
    <t>150.88</t>
  </si>
  <si>
    <t>157.18</t>
  </si>
  <si>
    <t>167.92</t>
  </si>
  <si>
    <t>173.92</t>
  </si>
  <si>
    <t>179.14</t>
  </si>
  <si>
    <t>190.48</t>
  </si>
  <si>
    <t>204.20</t>
  </si>
  <si>
    <t>211.59</t>
  </si>
  <si>
    <t>228.06</t>
  </si>
  <si>
    <t>224.73</t>
  </si>
  <si>
    <t>216.59</t>
  </si>
  <si>
    <t>206.12</t>
  </si>
  <si>
    <t>191.11</t>
  </si>
  <si>
    <t>187.75</t>
  </si>
  <si>
    <t>185.45</t>
  </si>
  <si>
    <t>194.09</t>
  </si>
  <si>
    <t>196.60</t>
  </si>
  <si>
    <t>196.99</t>
  </si>
  <si>
    <t>206.91</t>
  </si>
  <si>
    <t>210.89</t>
  </si>
  <si>
    <t>216.04</t>
  </si>
  <si>
    <t>225.12</t>
  </si>
  <si>
    <t>251.09</t>
  </si>
  <si>
    <t>305.50</t>
  </si>
  <si>
    <t>100.00</t>
  </si>
  <si>
    <t>104.09</t>
  </si>
  <si>
    <t>110.13</t>
  </si>
  <si>
    <t>112.69</t>
  </si>
  <si>
    <t>113.09</t>
  </si>
  <si>
    <t>119.39</t>
  </si>
  <si>
    <t>122.82</t>
  </si>
  <si>
    <t>126.50</t>
  </si>
  <si>
    <t>127.82</t>
  </si>
  <si>
    <t>132.34</t>
  </si>
  <si>
    <t>135.14</t>
  </si>
  <si>
    <t>139.18</t>
  </si>
  <si>
    <t>146.17</t>
  </si>
  <si>
    <t>151.77</t>
  </si>
  <si>
    <t>161.02</t>
  </si>
  <si>
    <t>168.51</t>
  </si>
  <si>
    <t>174.58</t>
  </si>
  <si>
    <t>183.21</t>
  </si>
  <si>
    <t>194.00</t>
  </si>
  <si>
    <t>211.31</t>
  </si>
  <si>
    <t>216.56</t>
  </si>
  <si>
    <t>221.80</t>
  </si>
  <si>
    <t>214.80</t>
  </si>
  <si>
    <t>204.64</t>
  </si>
  <si>
    <t>199.47</t>
  </si>
  <si>
    <t>185.47</t>
  </si>
  <si>
    <t>185.11</t>
  </si>
  <si>
    <t>187.83</t>
  </si>
  <si>
    <t>188.82</t>
  </si>
  <si>
    <t>196.28</t>
  </si>
  <si>
    <t>201.95</t>
  </si>
  <si>
    <t>207.68</t>
  </si>
  <si>
    <t>218.88</t>
  </si>
  <si>
    <t>227.39</t>
  </si>
  <si>
    <t>248.32</t>
  </si>
  <si>
    <t>282.26</t>
  </si>
  <si>
    <t>100.00</t>
  </si>
  <si>
    <t>93.10</t>
  </si>
  <si>
    <t>110.92</t>
  </si>
  <si>
    <t>104.86</t>
  </si>
  <si>
    <t>116.77</t>
  </si>
  <si>
    <t>115.34</t>
  </si>
  <si>
    <t>119.93</t>
  </si>
  <si>
    <t>128.10</t>
  </si>
  <si>
    <t>134.47</t>
  </si>
  <si>
    <t>141.95</t>
  </si>
  <si>
    <t>143.66</t>
  </si>
  <si>
    <t>149.39</t>
  </si>
  <si>
    <t>159.31</t>
  </si>
  <si>
    <t>166.77</t>
  </si>
  <si>
    <t>183.96</t>
  </si>
  <si>
    <t>182.56</t>
  </si>
  <si>
    <t>184.73</t>
  </si>
  <si>
    <t>183.52</t>
  </si>
  <si>
    <t>146.03</t>
  </si>
  <si>
    <t>147.75</t>
  </si>
  <si>
    <t>150.15</t>
  </si>
  <si>
    <t>150.51</t>
  </si>
  <si>
    <t>163.11</t>
  </si>
  <si>
    <t>163.91</t>
  </si>
  <si>
    <t>173.33</t>
  </si>
  <si>
    <t>175.39</t>
  </si>
  <si>
    <t>176.64</t>
  </si>
  <si>
    <t>208.18</t>
  </si>
  <si>
    <t>208.93</t>
  </si>
  <si>
    <t>233.65</t>
  </si>
  <si>
    <t>100.00</t>
  </si>
  <si>
    <t>103.87</t>
  </si>
  <si>
    <t>114.47</t>
  </si>
  <si>
    <t>105.37</t>
  </si>
  <si>
    <t>119.98</t>
  </si>
  <si>
    <t>124.58</t>
  </si>
  <si>
    <t>123.19</t>
  </si>
  <si>
    <t>128.76</t>
  </si>
  <si>
    <t>115.19</t>
  </si>
  <si>
    <t>115.40</t>
  </si>
  <si>
    <t>116.43</t>
  </si>
  <si>
    <t>116.66</t>
  </si>
  <si>
    <t>.</t>
  </si>
  <si>
    <t>150.82</t>
  </si>
  <si>
    <t>127.06</t>
  </si>
  <si>
    <t>113.63</t>
  </si>
  <si>
    <t>.</t>
  </si>
  <si>
    <t>139.26</t>
  </si>
  <si>
    <t>156.47</t>
  </si>
  <si>
    <t>.</t>
  </si>
  <si>
    <t>100.00</t>
  </si>
  <si>
    <t>105.53</t>
  </si>
  <si>
    <t>112.52</t>
  </si>
  <si>
    <t>108.70</t>
  </si>
  <si>
    <t>107.82</t>
  </si>
  <si>
    <t>107.87</t>
  </si>
  <si>
    <t>111.18</t>
  </si>
  <si>
    <t>112.51</t>
  </si>
  <si>
    <t>110.12</t>
  </si>
  <si>
    <t>119.34</t>
  </si>
  <si>
    <t>124.15</t>
  </si>
  <si>
    <t>135.62</t>
  </si>
  <si>
    <t>131.01</t>
  </si>
  <si>
    <t>143.05</t>
  </si>
  <si>
    <t>138.74</t>
  </si>
  <si>
    <t>151.41</t>
  </si>
  <si>
    <t>157.03</t>
  </si>
  <si>
    <t>163.57</t>
  </si>
  <si>
    <t>179.40</t>
  </si>
  <si>
    <t>183.26</t>
  </si>
  <si>
    <t>192.73</t>
  </si>
  <si>
    <t>206.13</t>
  </si>
  <si>
    <t>216.86</t>
  </si>
  <si>
    <t>208.81</t>
  </si>
  <si>
    <t>200.67</t>
  </si>
  <si>
    <t>200.55</t>
  </si>
  <si>
    <t>188.12</t>
  </si>
  <si>
    <t>188.99</t>
  </si>
  <si>
    <t>196.03</t>
  </si>
  <si>
    <t>197.48</t>
  </si>
  <si>
    <t>199.17</t>
  </si>
  <si>
    <t>204.89</t>
  </si>
  <si>
    <t>209.38</t>
  </si>
  <si>
    <t>222.45</t>
  </si>
  <si>
    <t>226.83</t>
  </si>
  <si>
    <t>251.01</t>
  </si>
  <si>
    <t>296.43</t>
  </si>
  <si>
    <t>100.00</t>
  </si>
  <si>
    <t>107.21</t>
  </si>
  <si>
    <t>.</t>
  </si>
  <si>
    <t>125.78</t>
  </si>
  <si>
    <t>133.87</t>
  </si>
  <si>
    <t>144.90</t>
  </si>
  <si>
    <t>141.58</t>
  </si>
  <si>
    <t>152.33</t>
  </si>
  <si>
    <t>157.88</t>
  </si>
  <si>
    <t>173.02</t>
  </si>
  <si>
    <t>168.90</t>
  </si>
  <si>
    <t>175.85</t>
  </si>
  <si>
    <t>168.31</t>
  </si>
  <si>
    <t>170.96</t>
  </si>
  <si>
    <t>176.67</t>
  </si>
  <si>
    <t>182.90</t>
  </si>
  <si>
    <t>187.40</t>
  </si>
  <si>
    <t>199.41</t>
  </si>
  <si>
    <t>213.11</t>
  </si>
  <si>
    <t>225.71</t>
  </si>
  <si>
    <t>240.52</t>
  </si>
  <si>
    <t>260.16</t>
  </si>
  <si>
    <t>276.00</t>
  </si>
  <si>
    <t>290.27</t>
  </si>
  <si>
    <t>297.30</t>
  </si>
  <si>
    <t>310.60</t>
  </si>
  <si>
    <t>338.35</t>
  </si>
  <si>
    <t>347.17</t>
  </si>
  <si>
    <t>362.65</t>
  </si>
  <si>
    <t>368.35</t>
  </si>
  <si>
    <t>326.38</t>
  </si>
  <si>
    <t>293.56</t>
  </si>
  <si>
    <t>277.28</t>
  </si>
  <si>
    <t>262.59</t>
  </si>
  <si>
    <t>268.21</t>
  </si>
  <si>
    <t>301.62</t>
  </si>
  <si>
    <t>314.97</t>
  </si>
  <si>
    <t>344.32</t>
  </si>
  <si>
    <t>364.39</t>
  </si>
  <si>
    <t>382.34</t>
  </si>
  <si>
    <t>408.67</t>
  </si>
  <si>
    <t>424.87</t>
  </si>
  <si>
    <t>474.68</t>
  </si>
  <si>
    <t>588.72</t>
  </si>
  <si>
    <t>100.00</t>
  </si>
  <si>
    <t>101.51</t>
  </si>
  <si>
    <t>111.63</t>
  </si>
  <si>
    <t>110.98</t>
  </si>
  <si>
    <t>110.37</t>
  </si>
  <si>
    <t>108.62</t>
  </si>
  <si>
    <t>113.92</t>
  </si>
  <si>
    <t>116.45</t>
  </si>
  <si>
    <t>118.04</t>
  </si>
  <si>
    <t>131.31</t>
  </si>
  <si>
    <t>131.60</t>
  </si>
  <si>
    <t>142.18</t>
  </si>
  <si>
    <t>149.62</t>
  </si>
  <si>
    <t>157.78</t>
  </si>
  <si>
    <t>169.53</t>
  </si>
  <si>
    <t>182.64</t>
  </si>
  <si>
    <t>186.57</t>
  </si>
  <si>
    <t>194.27</t>
  </si>
  <si>
    <t>197.75</t>
  </si>
  <si>
    <t>216.72</t>
  </si>
  <si>
    <t>223.58</t>
  </si>
  <si>
    <t>233.82</t>
  </si>
  <si>
    <t>224.04</t>
  </si>
  <si>
    <t>215.23</t>
  </si>
  <si>
    <t>187.83</t>
  </si>
  <si>
    <t>175.64</t>
  </si>
  <si>
    <t>166.23</t>
  </si>
  <si>
    <t>171.09</t>
  </si>
  <si>
    <t>177.23</t>
  </si>
  <si>
    <t>195.91</t>
  </si>
  <si>
    <t>215.96</t>
  </si>
  <si>
    <t>231.44</t>
  </si>
  <si>
    <t>251.05</t>
  </si>
  <si>
    <t>263.46</t>
  </si>
  <si>
    <t>278.13</t>
  </si>
  <si>
    <t>320.51</t>
  </si>
  <si>
    <t>393.71</t>
  </si>
  <si>
    <t>100.00</t>
  </si>
  <si>
    <t>113.98</t>
  </si>
  <si>
    <t>118.05</t>
  </si>
  <si>
    <t>122.99</t>
  </si>
  <si>
    <t>126.70</t>
  </si>
  <si>
    <t>125.35</t>
  </si>
  <si>
    <t>122.61</t>
  </si>
  <si>
    <t>126.73</t>
  </si>
  <si>
    <t>130.06</t>
  </si>
  <si>
    <t>135.44</t>
  </si>
  <si>
    <t>140.62</t>
  </si>
  <si>
    <t>150.53</t>
  </si>
  <si>
    <t>157.31</t>
  </si>
  <si>
    <t>166.81</t>
  </si>
  <si>
    <t>178.40</t>
  </si>
  <si>
    <t>188.09</t>
  </si>
  <si>
    <t>201.85</t>
  </si>
  <si>
    <t>210.57</t>
  </si>
  <si>
    <t>214.38</t>
  </si>
  <si>
    <t>222.25</t>
  </si>
  <si>
    <t>237.25</t>
  </si>
  <si>
    <t>250.88</t>
  </si>
  <si>
    <t>262.97</t>
  </si>
  <si>
    <t>259.92</t>
  </si>
  <si>
    <t>242.41</t>
  </si>
  <si>
    <t>219.15</t>
  </si>
  <si>
    <t>201.75</t>
  </si>
  <si>
    <t>190.47</t>
  </si>
  <si>
    <t>197.66</t>
  </si>
  <si>
    <t>214.17</t>
  </si>
  <si>
    <t>233.25</t>
  </si>
  <si>
    <t>242.57</t>
  </si>
  <si>
    <t>257.57</t>
  </si>
  <si>
    <t>274.62</t>
  </si>
  <si>
    <t>290.64</t>
  </si>
  <si>
    <t>302.25</t>
  </si>
  <si>
    <t>343.13</t>
  </si>
  <si>
    <t>427.34</t>
  </si>
  <si>
    <t>100.00</t>
  </si>
  <si>
    <t>105.92</t>
  </si>
  <si>
    <t>109.79</t>
  </si>
  <si>
    <t>116.34</t>
  </si>
  <si>
    <t>112.65</t>
  </si>
  <si>
    <t>114.84</t>
  </si>
  <si>
    <t>120.14</t>
  </si>
  <si>
    <t>120.67</t>
  </si>
  <si>
    <t>128.63</t>
  </si>
  <si>
    <t>135.31</t>
  </si>
  <si>
    <t>138.86</t>
  </si>
  <si>
    <t>149.56</t>
  </si>
  <si>
    <t>156.57</t>
  </si>
  <si>
    <t>168.23</t>
  </si>
  <si>
    <t>178.46</t>
  </si>
  <si>
    <t>186.88</t>
  </si>
  <si>
    <t>186.87</t>
  </si>
  <si>
    <t>198.88</t>
  </si>
  <si>
    <t>205.13</t>
  </si>
  <si>
    <t>217.48</t>
  </si>
  <si>
    <t>219.89</t>
  </si>
  <si>
    <t>216.86</t>
  </si>
  <si>
    <t>201.60</t>
  </si>
  <si>
    <t>175.17</t>
  </si>
  <si>
    <t>153.44</t>
  </si>
  <si>
    <t>134.88</t>
  </si>
  <si>
    <t>144.45</t>
  </si>
  <si>
    <t>162.61</t>
  </si>
  <si>
    <t>182.08</t>
  </si>
  <si>
    <t>198.64</t>
  </si>
  <si>
    <t>214.81</t>
  </si>
  <si>
    <t>237.53</t>
  </si>
  <si>
    <t>253.56</t>
  </si>
  <si>
    <t>267.31</t>
  </si>
  <si>
    <t>309.73</t>
  </si>
  <si>
    <t>376.38</t>
  </si>
  <si>
    <t>100.00</t>
  </si>
  <si>
    <t>112.17</t>
  </si>
  <si>
    <t>118.98</t>
  </si>
  <si>
    <t>125.04</t>
  </si>
  <si>
    <t>131.34</t>
  </si>
  <si>
    <t>140.33</t>
  </si>
  <si>
    <t>143.90</t>
  </si>
  <si>
    <t>150.11</t>
  </si>
  <si>
    <t>153.25</t>
  </si>
  <si>
    <t>156.14</t>
  </si>
  <si>
    <t>164.87</t>
  </si>
  <si>
    <t>176.37</t>
  </si>
  <si>
    <t>177.25</t>
  </si>
  <si>
    <t>160.13</t>
  </si>
  <si>
    <t>140.50</t>
  </si>
  <si>
    <t>140.49</t>
  </si>
  <si>
    <t>123.78</t>
  </si>
  <si>
    <t>130.77</t>
  </si>
  <si>
    <t>127.71</t>
  </si>
  <si>
    <t>147.80</t>
  </si>
  <si>
    <t>145.47</t>
  </si>
  <si>
    <t>158.05</t>
  </si>
  <si>
    <t>162.50</t>
  </si>
  <si>
    <t>191.40</t>
  </si>
  <si>
    <t>186.10</t>
  </si>
  <si>
    <t>220.21</t>
  </si>
  <si>
    <t>235.14</t>
  </si>
  <si>
    <t>100.00</t>
  </si>
  <si>
    <t>106.50</t>
  </si>
  <si>
    <t>105.06</t>
  </si>
  <si>
    <t>116.11</t>
  </si>
  <si>
    <t>120.50</t>
  </si>
  <si>
    <t>125.29</t>
  </si>
  <si>
    <t>125.96</t>
  </si>
  <si>
    <t>128.52</t>
  </si>
  <si>
    <t>149.51</t>
  </si>
  <si>
    <t>147.45</t>
  </si>
  <si>
    <t>149.02</t>
  </si>
  <si>
    <t>125.94</t>
  </si>
  <si>
    <t>106.17</t>
  </si>
  <si>
    <t>111.51</t>
  </si>
  <si>
    <t>99.68</t>
  </si>
  <si>
    <t>101.91</t>
  </si>
  <si>
    <t>97.61</t>
  </si>
  <si>
    <t>116.65</t>
  </si>
  <si>
    <t>119.08</t>
  </si>
  <si>
    <t>134.26</t>
  </si>
  <si>
    <t>132.88</t>
  </si>
  <si>
    <t>147.10</t>
  </si>
  <si>
    <t>148.76</t>
  </si>
  <si>
    <t>169.58</t>
  </si>
  <si>
    <t>239.62</t>
  </si>
  <si>
    <t>100.00</t>
  </si>
  <si>
    <t>112.75</t>
  </si>
  <si>
    <t>122.78</t>
  </si>
  <si>
    <t>121.28</t>
  </si>
  <si>
    <t>133.56</t>
  </si>
  <si>
    <t>138.17</t>
  </si>
  <si>
    <t>144.97</t>
  </si>
  <si>
    <t>155.29</t>
  </si>
  <si>
    <t>169.31</t>
  </si>
  <si>
    <t>175.14</t>
  </si>
  <si>
    <t>185.27</t>
  </si>
  <si>
    <t>193.41</t>
  </si>
  <si>
    <t>222.75</t>
  </si>
  <si>
    <t>236.21</t>
  </si>
  <si>
    <t>258.15</t>
  </si>
  <si>
    <t>250.75</t>
  </si>
  <si>
    <t>230.63</t>
  </si>
  <si>
    <t>200.41</t>
  </si>
  <si>
    <t>184.08</t>
  </si>
  <si>
    <t>187.59</t>
  </si>
  <si>
    <t>186.77</t>
  </si>
  <si>
    <t>195.86</t>
  </si>
  <si>
    <t>192.70</t>
  </si>
  <si>
    <t>211.05</t>
  </si>
  <si>
    <t>221.47</t>
  </si>
  <si>
    <t>232.21</t>
  </si>
  <si>
    <t>247.03</t>
  </si>
  <si>
    <t>259.29</t>
  </si>
  <si>
    <t>294.38</t>
  </si>
  <si>
    <t>370.99</t>
  </si>
  <si>
    <t>100.00</t>
  </si>
  <si>
    <t>103.60</t>
  </si>
  <si>
    <t>110.90</t>
  </si>
  <si>
    <t>114.22</t>
  </si>
  <si>
    <t>130.22</t>
  </si>
  <si>
    <t>142.61</t>
  </si>
  <si>
    <t>155.83</t>
  </si>
  <si>
    <t>164.09</t>
  </si>
  <si>
    <t>172.59</t>
  </si>
  <si>
    <t>185.67</t>
  </si>
  <si>
    <t>207.66</t>
  </si>
  <si>
    <t>225.29</t>
  </si>
  <si>
    <t>239.82</t>
  </si>
  <si>
    <t>234.86</t>
  </si>
  <si>
    <t>217.43</t>
  </si>
  <si>
    <t>183.75</t>
  </si>
  <si>
    <t>184.86</t>
  </si>
  <si>
    <t>172.75</t>
  </si>
  <si>
    <t>176.64</t>
  </si>
  <si>
    <t>184.39</t>
  </si>
  <si>
    <t>188.53</t>
  </si>
  <si>
    <t>211.24</t>
  </si>
  <si>
    <t>223.34</t>
  </si>
  <si>
    <t>241.86</t>
  </si>
  <si>
    <t>254.16</t>
  </si>
  <si>
    <t>272.65</t>
  </si>
  <si>
    <t>320.46</t>
  </si>
  <si>
    <t>387.78</t>
  </si>
  <si>
    <t>100.00</t>
  </si>
  <si>
    <t>102.98</t>
  </si>
  <si>
    <t>112.98</t>
  </si>
  <si>
    <t>105.74</t>
  </si>
  <si>
    <t>121.64</t>
  </si>
  <si>
    <t>118.11</t>
  </si>
  <si>
    <t>108.87</t>
  </si>
  <si>
    <t>104.95</t>
  </si>
  <si>
    <t>94.42</t>
  </si>
  <si>
    <t>97.91</t>
  </si>
  <si>
    <t>89.55</t>
  </si>
  <si>
    <t>81.59</t>
  </si>
  <si>
    <t>105.73</t>
  </si>
  <si>
    <t>93.82</t>
  </si>
  <si>
    <t>98.36</t>
  </si>
  <si>
    <t>119.83</t>
  </si>
  <si>
    <t>125.36</t>
  </si>
  <si>
    <t>126.94</t>
  </si>
  <si>
    <t>140.41</t>
  </si>
  <si>
    <t>160.28</t>
  </si>
  <si>
    <t>100.00</t>
  </si>
  <si>
    <t>106.59</t>
  </si>
  <si>
    <t>112.17</t>
  </si>
  <si>
    <t>115.95</t>
  </si>
  <si>
    <t>122.63</t>
  </si>
  <si>
    <t>128.87</t>
  </si>
  <si>
    <t>137.57</t>
  </si>
  <si>
    <t>145.84</t>
  </si>
  <si>
    <t>153.81</t>
  </si>
  <si>
    <t>157.42</t>
  </si>
  <si>
    <t>162.19</t>
  </si>
  <si>
    <t>168.29</t>
  </si>
  <si>
    <t>175.87</t>
  </si>
  <si>
    <t>183.57</t>
  </si>
  <si>
    <t>184.80</t>
  </si>
  <si>
    <t>184.17</t>
  </si>
  <si>
    <t>169.15</t>
  </si>
  <si>
    <t>144.17</t>
  </si>
  <si>
    <t>131.85</t>
  </si>
  <si>
    <t>123.80</t>
  </si>
  <si>
    <t>135.89</t>
  </si>
  <si>
    <t>155.47</t>
  </si>
  <si>
    <t>167.42</t>
  </si>
  <si>
    <t>182.32</t>
  </si>
  <si>
    <t>195.55</t>
  </si>
  <si>
    <t>210.59</t>
  </si>
  <si>
    <t>230.06</t>
  </si>
  <si>
    <t>234.42</t>
  </si>
  <si>
    <t>275.08</t>
  </si>
  <si>
    <t>327.88</t>
  </si>
  <si>
    <t>100.00</t>
  </si>
  <si>
    <t>107.95</t>
  </si>
  <si>
    <t>111.64</t>
  </si>
  <si>
    <t>122.30</t>
  </si>
  <si>
    <t>122.99</t>
  </si>
  <si>
    <t>124.19</t>
  </si>
  <si>
    <t>123.86</t>
  </si>
  <si>
    <t>126.05</t>
  </si>
  <si>
    <t>129.30</t>
  </si>
  <si>
    <t>134.98</t>
  </si>
  <si>
    <t>142.38</t>
  </si>
  <si>
    <t>147.13</t>
  </si>
  <si>
    <t>152.99</t>
  </si>
  <si>
    <t>159.14</t>
  </si>
  <si>
    <t>167.17</t>
  </si>
  <si>
    <t>179.07</t>
  </si>
  <si>
    <t>189.96</t>
  </si>
  <si>
    <t>196.99</t>
  </si>
  <si>
    <t>200.45</t>
  </si>
  <si>
    <t>207.50</t>
  </si>
  <si>
    <t>215.68</t>
  </si>
  <si>
    <t>228.36</t>
  </si>
  <si>
    <t>231.05</t>
  </si>
  <si>
    <t>226.47</t>
  </si>
  <si>
    <t>211.81</t>
  </si>
  <si>
    <t>186.49</t>
  </si>
  <si>
    <t>172.47</t>
  </si>
  <si>
    <t>158.80</t>
  </si>
  <si>
    <t>173.43</t>
  </si>
  <si>
    <t>208.42</t>
  </si>
  <si>
    <t>219.31</t>
  </si>
  <si>
    <t>236.57</t>
  </si>
  <si>
    <t>255.01</t>
  </si>
  <si>
    <t>273.43</t>
  </si>
  <si>
    <t>297.76</t>
  </si>
  <si>
    <t>307.35</t>
  </si>
  <si>
    <t>350.76</t>
  </si>
  <si>
    <t>431.52</t>
  </si>
  <si>
    <t>100.00</t>
  </si>
  <si>
    <t>102.87</t>
  </si>
  <si>
    <t>108.52</t>
  </si>
  <si>
    <t>115.14</t>
  </si>
  <si>
    <t>112.53</t>
  </si>
  <si>
    <t>118.56</t>
  </si>
  <si>
    <t>120.20</t>
  </si>
  <si>
    <t>119.24</t>
  </si>
  <si>
    <t>123.54</t>
  </si>
  <si>
    <t>129.99</t>
  </si>
  <si>
    <t>136.58</t>
  </si>
  <si>
    <t>141.62</t>
  </si>
  <si>
    <t>149.94</t>
  </si>
  <si>
    <t>156.02</t>
  </si>
  <si>
    <t>163.02</t>
  </si>
  <si>
    <t>172.33</t>
  </si>
  <si>
    <t>183.54</t>
  </si>
  <si>
    <t>189.80</t>
  </si>
  <si>
    <t>192.78</t>
  </si>
  <si>
    <t>198.70</t>
  </si>
  <si>
    <t>208.96</t>
  </si>
  <si>
    <t>222.17</t>
  </si>
  <si>
    <t>228.33</t>
  </si>
  <si>
    <t>219.23</t>
  </si>
  <si>
    <t>202.99</t>
  </si>
  <si>
    <t>178.49</t>
  </si>
  <si>
    <t>168.92</t>
  </si>
  <si>
    <t>150.79</t>
  </si>
  <si>
    <t>166.19</t>
  </si>
  <si>
    <t>192.21</t>
  </si>
  <si>
    <t>203.40</t>
  </si>
  <si>
    <t>218.13</t>
  </si>
  <si>
    <t>233.37</t>
  </si>
  <si>
    <t>260.41</t>
  </si>
  <si>
    <t>271.36</t>
  </si>
  <si>
    <t>288.78</t>
  </si>
  <si>
    <t>327.79</t>
  </si>
  <si>
    <t>405.42</t>
  </si>
  <si>
    <t>100.00</t>
  </si>
  <si>
    <t>115.38</t>
  </si>
  <si>
    <t>111.99</t>
  </si>
  <si>
    <t>124.05</t>
  </si>
  <si>
    <t>129.85</t>
  </si>
  <si>
    <t>132.47</t>
  </si>
  <si>
    <t>139.06</t>
  </si>
  <si>
    <t>149.24</t>
  </si>
  <si>
    <t>148.28</t>
  </si>
  <si>
    <t>160.77</t>
  </si>
  <si>
    <t>171.03</t>
  </si>
  <si>
    <t>159.12</t>
  </si>
  <si>
    <t>137.52</t>
  </si>
  <si>
    <t>130.69</t>
  </si>
  <si>
    <t>133.93</t>
  </si>
  <si>
    <t>129.69</t>
  </si>
  <si>
    <t>135.25</t>
  </si>
  <si>
    <t>146.38</t>
  </si>
  <si>
    <t>155.01</t>
  </si>
  <si>
    <t>165.12</t>
  </si>
  <si>
    <t>172.71</t>
  </si>
  <si>
    <t>187.71</t>
  </si>
  <si>
    <t>196.26</t>
  </si>
  <si>
    <t>219.93</t>
  </si>
  <si>
    <t>257.32</t>
  </si>
  <si>
    <t>100.00</t>
  </si>
  <si>
    <t>102.43</t>
  </si>
  <si>
    <t>115.70</t>
  </si>
  <si>
    <t>119.51</t>
  </si>
  <si>
    <t>124.69</t>
  </si>
  <si>
    <t>123.93</t>
  </si>
  <si>
    <t>128.27</t>
  </si>
  <si>
    <t>136.59</t>
  </si>
  <si>
    <t>134.77</t>
  </si>
  <si>
    <t>149.59</t>
  </si>
  <si>
    <t>148.12</t>
  </si>
  <si>
    <t>133.12</t>
  </si>
  <si>
    <t>124.84</t>
  </si>
  <si>
    <t>122.45</t>
  </si>
  <si>
    <t>107.73</t>
  </si>
  <si>
    <t>104.77</t>
  </si>
  <si>
    <t>110.00</t>
  </si>
  <si>
    <t>116.03</t>
  </si>
  <si>
    <t>128.61</t>
  </si>
  <si>
    <t>136.85</t>
  </si>
  <si>
    <t>137.90</t>
  </si>
  <si>
    <t>157.57</t>
  </si>
  <si>
    <t>150.89</t>
  </si>
  <si>
    <t>187.48</t>
  </si>
  <si>
    <t>211.12</t>
  </si>
  <si>
    <t>100.00</t>
  </si>
  <si>
    <t>99.78</t>
  </si>
  <si>
    <t>120.05</t>
  </si>
  <si>
    <t>127.95</t>
  </si>
  <si>
    <t>140.63</t>
  </si>
  <si>
    <t>154.40</t>
  </si>
  <si>
    <t>158.65</t>
  </si>
  <si>
    <t>181.00</t>
  </si>
  <si>
    <t>205.36</t>
  </si>
  <si>
    <t>191.04</t>
  </si>
  <si>
    <t>210.98</t>
  </si>
  <si>
    <t>194.83</t>
  </si>
  <si>
    <t>176.22</t>
  </si>
  <si>
    <t>141.06</t>
  </si>
  <si>
    <t>152.75</t>
  </si>
  <si>
    <t>157.69</t>
  </si>
  <si>
    <t>165.55</t>
  </si>
  <si>
    <t>172.32</t>
  </si>
  <si>
    <t>180.87</t>
  </si>
  <si>
    <t>202.07</t>
  </si>
  <si>
    <t>208.04</t>
  </si>
  <si>
    <t>236.89</t>
  </si>
  <si>
    <t>250.58</t>
  </si>
  <si>
    <t>307.00</t>
  </si>
  <si>
    <t>379.78</t>
  </si>
  <si>
    <t>100.00</t>
  </si>
  <si>
    <t>109.69</t>
  </si>
  <si>
    <t>118.61</t>
  </si>
  <si>
    <t>118.80</t>
  </si>
  <si>
    <t>131.30</t>
  </si>
  <si>
    <t>145.39</t>
  </si>
  <si>
    <t>148.82</t>
  </si>
  <si>
    <t>156.34</t>
  </si>
  <si>
    <t>162.97</t>
  </si>
  <si>
    <t>162.88</t>
  </si>
  <si>
    <t>174.08</t>
  </si>
  <si>
    <t>183.05</t>
  </si>
  <si>
    <t>195.27</t>
  </si>
  <si>
    <t>190.35</t>
  </si>
  <si>
    <t>181.35</t>
  </si>
  <si>
    <t>160.36</t>
  </si>
  <si>
    <t>151.13</t>
  </si>
  <si>
    <t>138.96</t>
  </si>
  <si>
    <t>138.80</t>
  </si>
  <si>
    <t>144.31</t>
  </si>
  <si>
    <t>160.19</t>
  </si>
  <si>
    <t>167.40</t>
  </si>
  <si>
    <t>181.40</t>
  </si>
  <si>
    <t>186.46</t>
  </si>
  <si>
    <t>195.97</t>
  </si>
  <si>
    <t>205.14</t>
  </si>
  <si>
    <t>231.73</t>
  </si>
  <si>
    <t>290.43</t>
  </si>
  <si>
    <t>100.00</t>
  </si>
  <si>
    <t>101.46</t>
  </si>
  <si>
    <t>120.84</t>
  </si>
  <si>
    <t>125.95</t>
  </si>
  <si>
    <t>129.55</t>
  </si>
  <si>
    <t>132.78</t>
  </si>
  <si>
    <t>145.31</t>
  </si>
  <si>
    <t>155.50</t>
  </si>
  <si>
    <t>164.22</t>
  </si>
  <si>
    <t>169.72</t>
  </si>
  <si>
    <t>170.52</t>
  </si>
  <si>
    <t>161.64</t>
  </si>
  <si>
    <t>148.64</t>
  </si>
  <si>
    <t>133.49</t>
  </si>
  <si>
    <t>123.13</t>
  </si>
  <si>
    <t>127.60</t>
  </si>
  <si>
    <t>137.80</t>
  </si>
  <si>
    <t>142.03</t>
  </si>
  <si>
    <t>134.45</t>
  </si>
  <si>
    <t>147.56</t>
  </si>
  <si>
    <t>157.19</t>
  </si>
  <si>
    <t>164.23</t>
  </si>
  <si>
    <t>178.61</t>
  </si>
  <si>
    <t>200.75</t>
  </si>
  <si>
    <t>254.00</t>
  </si>
  <si>
    <t>100.00</t>
  </si>
  <si>
    <t>104.16</t>
  </si>
  <si>
    <t>107.82</t>
  </si>
  <si>
    <t>109.06</t>
  </si>
  <si>
    <t>111.33</t>
  </si>
  <si>
    <t>120.12</t>
  </si>
  <si>
    <t>128.21</t>
  </si>
  <si>
    <t>134.83</t>
  </si>
  <si>
    <t>144.20</t>
  </si>
  <si>
    <t>155.68</t>
  </si>
  <si>
    <t>167.13</t>
  </si>
  <si>
    <t>176.53</t>
  </si>
  <si>
    <t>177.02</t>
  </si>
  <si>
    <t>191.05</t>
  </si>
  <si>
    <t>198.08</t>
  </si>
  <si>
    <t>225.14</t>
  </si>
  <si>
    <t>223.84</t>
  </si>
  <si>
    <t>219.47</t>
  </si>
  <si>
    <t>196.94</t>
  </si>
  <si>
    <t>185.24</t>
  </si>
  <si>
    <t>165.36</t>
  </si>
  <si>
    <t>155.00</t>
  </si>
  <si>
    <t>160.33</t>
  </si>
  <si>
    <t>176.13</t>
  </si>
  <si>
    <t>192.12</t>
  </si>
  <si>
    <t>210.82</t>
  </si>
  <si>
    <t>209.20</t>
  </si>
  <si>
    <t>223.95</t>
  </si>
  <si>
    <t>246.35</t>
  </si>
  <si>
    <t>253.56</t>
  </si>
  <si>
    <t>281.43</t>
  </si>
  <si>
    <t>340.09</t>
  </si>
  <si>
    <t>100.00</t>
  </si>
  <si>
    <t>105.08</t>
  </si>
  <si>
    <t>110.86</t>
  </si>
  <si>
    <t>120.25</t>
  </si>
  <si>
    <t>125.02</t>
  </si>
  <si>
    <t>137.44</t>
  </si>
  <si>
    <t>145.79</t>
  </si>
  <si>
    <t>152.50</t>
  </si>
  <si>
    <t>158.54</t>
  </si>
  <si>
    <t>164.23</t>
  </si>
  <si>
    <t>172.67</t>
  </si>
  <si>
    <t>184.70</t>
  </si>
  <si>
    <t>193.29</t>
  </si>
  <si>
    <t>192.35</t>
  </si>
  <si>
    <t>182.00</t>
  </si>
  <si>
    <t>161.35</t>
  </si>
  <si>
    <t>148.08</t>
  </si>
  <si>
    <t>140.45</t>
  </si>
  <si>
    <t>135.70</t>
  </si>
  <si>
    <t>149.09</t>
  </si>
  <si>
    <t>157.40</t>
  </si>
  <si>
    <t>167.55</t>
  </si>
  <si>
    <t>174.55</t>
  </si>
  <si>
    <t>191.36</t>
  </si>
  <si>
    <t>198.54</t>
  </si>
  <si>
    <t>203.22</t>
  </si>
  <si>
    <t>238.33</t>
  </si>
  <si>
    <t>291.89</t>
  </si>
  <si>
    <t>100.00</t>
  </si>
  <si>
    <t>104.96</t>
  </si>
  <si>
    <t>113.87</t>
  </si>
  <si>
    <t>118.00</t>
  </si>
  <si>
    <t>127.88</t>
  </si>
  <si>
    <t>132.22</t>
  </si>
  <si>
    <t>140.26</t>
  </si>
  <si>
    <t>153.04</t>
  </si>
  <si>
    <t>164.84</t>
  </si>
  <si>
    <t>170.04</t>
  </si>
  <si>
    <t>172.74</t>
  </si>
  <si>
    <t>174.65</t>
  </si>
  <si>
    <t>188.09</t>
  </si>
  <si>
    <t>196.59</t>
  </si>
  <si>
    <t>198.31</t>
  </si>
  <si>
    <t>192.10</t>
  </si>
  <si>
    <t>187.09</t>
  </si>
  <si>
    <t>158.71</t>
  </si>
  <si>
    <t>145.81</t>
  </si>
  <si>
    <t>143.64</t>
  </si>
  <si>
    <t>148.95</t>
  </si>
  <si>
    <t>149.66</t>
  </si>
  <si>
    <t>165.27</t>
  </si>
  <si>
    <t>168.90</t>
  </si>
  <si>
    <t>182.20</t>
  </si>
  <si>
    <t>205.38</t>
  </si>
  <si>
    <t>225.04</t>
  </si>
  <si>
    <t>229.51</t>
  </si>
  <si>
    <t>275.55</t>
  </si>
  <si>
    <t>329.33</t>
  </si>
  <si>
    <t>100.00</t>
  </si>
  <si>
    <t>108.87</t>
  </si>
  <si>
    <t>120.01</t>
  </si>
  <si>
    <t>126.67</t>
  </si>
  <si>
    <t>128.89</t>
  </si>
  <si>
    <t>133.14</t>
  </si>
  <si>
    <t>137.16</t>
  </si>
  <si>
    <t>145.55</t>
  </si>
  <si>
    <t>153.54</t>
  </si>
  <si>
    <t>161.59</t>
  </si>
  <si>
    <t>161.55</t>
  </si>
  <si>
    <t>149.62</t>
  </si>
  <si>
    <t>137.61</t>
  </si>
  <si>
    <t>129.00</t>
  </si>
  <si>
    <t>117.05</t>
  </si>
  <si>
    <t>117.29</t>
  </si>
  <si>
    <t>125.86</t>
  </si>
  <si>
    <t>133.72</t>
  </si>
  <si>
    <t>135.35</t>
  </si>
  <si>
    <t>153.19</t>
  </si>
  <si>
    <t>167.76</t>
  </si>
  <si>
    <t>177.39</t>
  </si>
  <si>
    <t>181.36</t>
  </si>
  <si>
    <t>208.62</t>
  </si>
  <si>
    <t>232.94</t>
  </si>
  <si>
    <t>100.00</t>
  </si>
  <si>
    <t>105.60</t>
  </si>
  <si>
    <t>107.70</t>
  </si>
  <si>
    <t>119.38</t>
  </si>
  <si>
    <t>126.41</t>
  </si>
  <si>
    <t>130.83</t>
  </si>
  <si>
    <t>133.89</t>
  </si>
  <si>
    <t>140.11</t>
  </si>
  <si>
    <t>137.49</t>
  </si>
  <si>
    <t>146.75</t>
  </si>
  <si>
    <t>156.52</t>
  </si>
  <si>
    <t>159.91</t>
  </si>
  <si>
    <t>154.84</t>
  </si>
  <si>
    <t>148.64</t>
  </si>
  <si>
    <t>131.09</t>
  </si>
  <si>
    <t>120.10</t>
  </si>
  <si>
    <t>113.66</t>
  </si>
  <si>
    <t>117.62</t>
  </si>
  <si>
    <t>120.59</t>
  </si>
  <si>
    <t>130.07</t>
  </si>
  <si>
    <t>138.19</t>
  </si>
  <si>
    <t>144.78</t>
  </si>
  <si>
    <t>153.00</t>
  </si>
  <si>
    <t>167.07</t>
  </si>
  <si>
    <t>173.48</t>
  </si>
  <si>
    <t>194.65</t>
  </si>
  <si>
    <t>239.12</t>
  </si>
  <si>
    <t>100.00</t>
  </si>
  <si>
    <t>107.47</t>
  </si>
  <si>
    <t>113.00</t>
  </si>
  <si>
    <t>125.50</t>
  </si>
  <si>
    <t>134.43</t>
  </si>
  <si>
    <t>140.43</t>
  </si>
  <si>
    <t>147.83</t>
  </si>
  <si>
    <t>149.76</t>
  </si>
  <si>
    <t>153.29</t>
  </si>
  <si>
    <t>162.23</t>
  </si>
  <si>
    <t>170.37</t>
  </si>
  <si>
    <t>175.30</t>
  </si>
  <si>
    <t>176.59</t>
  </si>
  <si>
    <t>165.86</t>
  </si>
  <si>
    <t>143.72</t>
  </si>
  <si>
    <t>135.26</t>
  </si>
  <si>
    <t>132.43</t>
  </si>
  <si>
    <t>132.90</t>
  </si>
  <si>
    <t>138.78</t>
  </si>
  <si>
    <t>148.75</t>
  </si>
  <si>
    <t>158.93</t>
  </si>
  <si>
    <t>167.25</t>
  </si>
  <si>
    <t>175.83</t>
  </si>
  <si>
    <t>187.67</t>
  </si>
  <si>
    <t>196.23</t>
  </si>
  <si>
    <t>222.32</t>
  </si>
  <si>
    <t>262.51</t>
  </si>
  <si>
    <t>100.00</t>
  </si>
  <si>
    <t>103.31</t>
  </si>
  <si>
    <t>115.34</t>
  </si>
  <si>
    <t>121.19</t>
  </si>
  <si>
    <t>127.33</t>
  </si>
  <si>
    <t>131.92</t>
  </si>
  <si>
    <t>143.86</t>
  </si>
  <si>
    <t>156.04</t>
  </si>
  <si>
    <t>167.11</t>
  </si>
  <si>
    <t>178.06</t>
  </si>
  <si>
    <t>184.72</t>
  </si>
  <si>
    <t>188.83</t>
  </si>
  <si>
    <t>196.96</t>
  </si>
  <si>
    <t>209.74</t>
  </si>
  <si>
    <t>224.14</t>
  </si>
  <si>
    <t>230.52</t>
  </si>
  <si>
    <t>228.30</t>
  </si>
  <si>
    <t>214.07</t>
  </si>
  <si>
    <t>188.90</t>
  </si>
  <si>
    <t>170.59</t>
  </si>
  <si>
    <t>168.55</t>
  </si>
  <si>
    <t>176.68</t>
  </si>
  <si>
    <t>184.65</t>
  </si>
  <si>
    <t>199.12</t>
  </si>
  <si>
    <t>211.93</t>
  </si>
  <si>
    <t>225.45</t>
  </si>
  <si>
    <t>246.50</t>
  </si>
  <si>
    <t>261.38</t>
  </si>
  <si>
    <t>272.86</t>
  </si>
  <si>
    <t>307.86</t>
  </si>
  <si>
    <t>386.45</t>
  </si>
  <si>
    <t>100.00</t>
  </si>
  <si>
    <t>109.90</t>
  </si>
  <si>
    <t>118.47</t>
  </si>
  <si>
    <t>126.49</t>
  </si>
  <si>
    <t>134.96</t>
  </si>
  <si>
    <t>138.75</t>
  </si>
  <si>
    <t>144.85</t>
  </si>
  <si>
    <t>151.02</t>
  </si>
  <si>
    <t>153.41</t>
  </si>
  <si>
    <t>169.22</t>
  </si>
  <si>
    <t>165.84</t>
  </si>
  <si>
    <t>164.28</t>
  </si>
  <si>
    <t>162.34</t>
  </si>
  <si>
    <t>142.41</t>
  </si>
  <si>
    <t>131.52</t>
  </si>
  <si>
    <t>126.51</t>
  </si>
  <si>
    <t>126.93</t>
  </si>
  <si>
    <t>132.72</t>
  </si>
  <si>
    <t>143.90</t>
  </si>
  <si>
    <t>145.09</t>
  </si>
  <si>
    <t>166.51</t>
  </si>
  <si>
    <t>163.87</t>
  </si>
  <si>
    <t>184.72</t>
  </si>
  <si>
    <t>191.62</t>
  </si>
  <si>
    <t>223.37</t>
  </si>
  <si>
    <t>248.68</t>
  </si>
  <si>
    <t>100.00</t>
  </si>
  <si>
    <t>104.78</t>
  </si>
  <si>
    <t>114.73</t>
  </si>
  <si>
    <t>125.62</t>
  </si>
  <si>
    <t>135.23</t>
  </si>
  <si>
    <t>142.39</t>
  </si>
  <si>
    <t>153.24</t>
  </si>
  <si>
    <t>162.75</t>
  </si>
  <si>
    <t>185.05</t>
  </si>
  <si>
    <t>190.31</t>
  </si>
  <si>
    <t>182.47</t>
  </si>
  <si>
    <t>175.88</t>
  </si>
  <si>
    <t>147.23</t>
  </si>
  <si>
    <t>142.66</t>
  </si>
  <si>
    <t>134.90</t>
  </si>
  <si>
    <t>133.56</t>
  </si>
  <si>
    <t>142.25</t>
  </si>
  <si>
    <t>141.81</t>
  </si>
  <si>
    <t>148.26</t>
  </si>
  <si>
    <t>172.33</t>
  </si>
  <si>
    <t>172.29</t>
  </si>
  <si>
    <t>190.56</t>
  </si>
  <si>
    <t>203.14</t>
  </si>
  <si>
    <t>233.75</t>
  </si>
  <si>
    <t>289.60</t>
  </si>
  <si>
    <t>100.00</t>
  </si>
  <si>
    <t>107.93</t>
  </si>
  <si>
    <t>111.56</t>
  </si>
  <si>
    <t>119.40</t>
  </si>
  <si>
    <t>132.07</t>
  </si>
  <si>
    <t>145.34</t>
  </si>
  <si>
    <t>150.86</t>
  </si>
  <si>
    <t>156.71</t>
  </si>
  <si>
    <t>152.15</t>
  </si>
  <si>
    <t>124.84</t>
  </si>
  <si>
    <t>110.29</t>
  </si>
  <si>
    <t>110.80</t>
  </si>
  <si>
    <t>99.53</t>
  </si>
  <si>
    <t>107.69</t>
  </si>
  <si>
    <t>97.81</t>
  </si>
  <si>
    <t>113.06</t>
  </si>
  <si>
    <t>109.21</t>
  </si>
  <si>
    <t>122.33</t>
  </si>
  <si>
    <t>120.87</t>
  </si>
  <si>
    <t>145.30</t>
  </si>
  <si>
    <t>161.76</t>
  </si>
  <si>
    <t>203.50</t>
  </si>
  <si>
    <t>100.00</t>
  </si>
  <si>
    <t>100.91</t>
  </si>
  <si>
    <t>105.47</t>
  </si>
  <si>
    <t>116.60</t>
  </si>
  <si>
    <t>125.29</t>
  </si>
  <si>
    <t>132.94</t>
  </si>
  <si>
    <t>137.09</t>
  </si>
  <si>
    <t>147.74</t>
  </si>
  <si>
    <t>159.02</t>
  </si>
  <si>
    <t>173.82</t>
  </si>
  <si>
    <t>181.45</t>
  </si>
  <si>
    <t>182.17</t>
  </si>
  <si>
    <t>169.92</t>
  </si>
  <si>
    <t>143.88</t>
  </si>
  <si>
    <t>129.91</t>
  </si>
  <si>
    <t>128.15</t>
  </si>
  <si>
    <t>128.99</t>
  </si>
  <si>
    <t>134.37</t>
  </si>
  <si>
    <t>143.76</t>
  </si>
  <si>
    <t>160.55</t>
  </si>
  <si>
    <t>163.85</t>
  </si>
  <si>
    <t>177.33</t>
  </si>
  <si>
    <t>193.21</t>
  </si>
  <si>
    <t>201.11</t>
  </si>
  <si>
    <t>235.34</t>
  </si>
  <si>
    <t>293.25</t>
  </si>
  <si>
    <t>100.00</t>
  </si>
  <si>
    <t>111.24</t>
  </si>
  <si>
    <t>115.65</t>
  </si>
  <si>
    <t>113.79</t>
  </si>
  <si>
    <t>133.29</t>
  </si>
  <si>
    <t>141.93</t>
  </si>
  <si>
    <t>150.22</t>
  </si>
  <si>
    <t>145.02</t>
  </si>
  <si>
    <t>144.29</t>
  </si>
  <si>
    <t>126.11</t>
  </si>
  <si>
    <t>118.89</t>
  </si>
  <si>
    <t>114.72</t>
  </si>
  <si>
    <t>117.87</t>
  </si>
  <si>
    <t>113.98</t>
  </si>
  <si>
    <t>121.74</t>
  </si>
  <si>
    <t>117.34</t>
  </si>
  <si>
    <t>137.14</t>
  </si>
  <si>
    <t>147.98</t>
  </si>
  <si>
    <t>149.26</t>
  </si>
  <si>
    <t>178.16</t>
  </si>
  <si>
    <t>197.30</t>
  </si>
  <si>
    <t>255.05</t>
  </si>
  <si>
    <t>100.00</t>
  </si>
  <si>
    <t>103.12</t>
  </si>
  <si>
    <t>108.97</t>
  </si>
  <si>
    <t>115.91</t>
  </si>
  <si>
    <t>113.40</t>
  </si>
  <si>
    <t>116.37</t>
  </si>
  <si>
    <t>118.81</t>
  </si>
  <si>
    <t>121.79</t>
  </si>
  <si>
    <t>129.25</t>
  </si>
  <si>
    <t>135.26</t>
  </si>
  <si>
    <t>141.54</t>
  </si>
  <si>
    <t>147.86</t>
  </si>
  <si>
    <t>155.12</t>
  </si>
  <si>
    <t>162.09</t>
  </si>
  <si>
    <t>173.39</t>
  </si>
  <si>
    <t>183.14</t>
  </si>
  <si>
    <t>190.70</t>
  </si>
  <si>
    <t>194.50</t>
  </si>
  <si>
    <t>201.18</t>
  </si>
  <si>
    <t>211.54</t>
  </si>
  <si>
    <t>223.36</t>
  </si>
  <si>
    <t>231.58</t>
  </si>
  <si>
    <t>227.26</t>
  </si>
  <si>
    <t>211.48</t>
  </si>
  <si>
    <t>187.06</t>
  </si>
  <si>
    <t>170.83</t>
  </si>
  <si>
    <t>154.51</t>
  </si>
  <si>
    <t>164.85</t>
  </si>
  <si>
    <t>189.31</t>
  </si>
  <si>
    <t>205.77</t>
  </si>
  <si>
    <t>214.91</t>
  </si>
  <si>
    <t>235.38</t>
  </si>
  <si>
    <t>252.78</t>
  </si>
  <si>
    <t>265.18</t>
  </si>
  <si>
    <t>279.69</t>
  </si>
  <si>
    <t>320.12</t>
  </si>
  <si>
    <t>407.67</t>
  </si>
  <si>
    <t>100.00</t>
  </si>
  <si>
    <t>107.14</t>
  </si>
  <si>
    <t>102.64</t>
  </si>
  <si>
    <t>111.22</t>
  </si>
  <si>
    <t>120.78</t>
  </si>
  <si>
    <t>125.11</t>
  </si>
  <si>
    <t>127.54</t>
  </si>
  <si>
    <t>143.62</t>
  </si>
  <si>
    <t>153.40</t>
  </si>
  <si>
    <t>159.65</t>
  </si>
  <si>
    <t>165.00</t>
  </si>
  <si>
    <t>172.55</t>
  </si>
  <si>
    <t>178.41</t>
  </si>
  <si>
    <t>190.99</t>
  </si>
  <si>
    <t>199.12</t>
  </si>
  <si>
    <t>201.08</t>
  </si>
  <si>
    <t>188.77</t>
  </si>
  <si>
    <t>155.63</t>
  </si>
  <si>
    <t>159.23</t>
  </si>
  <si>
    <t>133.02</t>
  </si>
  <si>
    <t>142.86</t>
  </si>
  <si>
    <t>159.00</t>
  </si>
  <si>
    <t>163.74</t>
  </si>
  <si>
    <t>188.99</t>
  </si>
  <si>
    <t>202.91</t>
  </si>
  <si>
    <t>209.40</t>
  </si>
  <si>
    <t>224.16</t>
  </si>
  <si>
    <t>236.23</t>
  </si>
  <si>
    <t>276.46</t>
  </si>
  <si>
    <t>287.43</t>
  </si>
  <si>
    <t>100.00</t>
  </si>
  <si>
    <t>106.58</t>
  </si>
  <si>
    <t>119.94</t>
  </si>
  <si>
    <t>125.06</t>
  </si>
  <si>
    <t>135.92</t>
  </si>
  <si>
    <t>133.79</t>
  </si>
  <si>
    <t>116.77</t>
  </si>
  <si>
    <t>.</t>
  </si>
  <si>
    <t>102.40</t>
  </si>
  <si>
    <t>86.70</t>
  </si>
  <si>
    <t>88.98</t>
  </si>
  <si>
    <t>94.53</t>
  </si>
  <si>
    <t>87.50</t>
  </si>
  <si>
    <t>.</t>
  </si>
  <si>
    <t>90.94</t>
  </si>
  <si>
    <t>113.89</t>
  </si>
  <si>
    <t>115.57</t>
  </si>
  <si>
    <t>119.80</t>
  </si>
  <si>
    <t>151.40</t>
  </si>
  <si>
    <t>.</t>
  </si>
  <si>
    <t>100.00</t>
  </si>
  <si>
    <t>106.63</t>
  </si>
  <si>
    <t>118.56</t>
  </si>
  <si>
    <t>114.53</t>
  </si>
  <si>
    <t>129.71</t>
  </si>
  <si>
    <t>130.89</t>
  </si>
  <si>
    <t>142.55</t>
  </si>
  <si>
    <t>157.44</t>
  </si>
  <si>
    <t>170.86</t>
  </si>
  <si>
    <t>177.59</t>
  </si>
  <si>
    <t>182.18</t>
  </si>
  <si>
    <t>201.79</t>
  </si>
  <si>
    <t>210.35</t>
  </si>
  <si>
    <t>234.94</t>
  </si>
  <si>
    <t>244.71</t>
  </si>
  <si>
    <t>237.18</t>
  </si>
  <si>
    <t>227.36</t>
  </si>
  <si>
    <t>196.97</t>
  </si>
  <si>
    <t>184.93</t>
  </si>
  <si>
    <t>181.63</t>
  </si>
  <si>
    <t>178.81</t>
  </si>
  <si>
    <t>175.00</t>
  </si>
  <si>
    <t>170.13</t>
  </si>
  <si>
    <t>182.69</t>
  </si>
  <si>
    <t>192.97</t>
  </si>
  <si>
    <t>210.34</t>
  </si>
  <si>
    <t>221.45</t>
  </si>
  <si>
    <t>226.93</t>
  </si>
  <si>
    <t>262.13</t>
  </si>
  <si>
    <t>350.25</t>
  </si>
  <si>
    <t>100.00</t>
  </si>
  <si>
    <t>104.84</t>
  </si>
  <si>
    <t>124.14</t>
  </si>
  <si>
    <t>121.57</t>
  </si>
  <si>
    <t>124.07</t>
  </si>
  <si>
    <t>123.84</t>
  </si>
  <si>
    <t>134.78</t>
  </si>
  <si>
    <t>135.81</t>
  </si>
  <si>
    <t>154.28</t>
  </si>
  <si>
    <t>158.63</t>
  </si>
  <si>
    <t>162.65</t>
  </si>
  <si>
    <t>146.67</t>
  </si>
  <si>
    <t>122.07</t>
  </si>
  <si>
    <t>117.07</t>
  </si>
  <si>
    <t>108.02</t>
  </si>
  <si>
    <t>105.55</t>
  </si>
  <si>
    <t>107.28</t>
  </si>
  <si>
    <t>122.47</t>
  </si>
  <si>
    <t>126.17</t>
  </si>
  <si>
    <t>132.72</t>
  </si>
  <si>
    <t>148.97</t>
  </si>
  <si>
    <t>164.63</t>
  </si>
  <si>
    <t>167.49</t>
  </si>
  <si>
    <t>194.49</t>
  </si>
  <si>
    <t>221.66</t>
  </si>
  <si>
    <t>100.00</t>
  </si>
  <si>
    <t>97.25</t>
  </si>
  <si>
    <t>101.02</t>
  </si>
  <si>
    <t>108.20</t>
  </si>
  <si>
    <t>114.66</t>
  </si>
  <si>
    <t>120.18</t>
  </si>
  <si>
    <t>127.22</t>
  </si>
  <si>
    <t>134.76</t>
  </si>
  <si>
    <t>140.14</t>
  </si>
  <si>
    <t>148.66</t>
  </si>
  <si>
    <t>152.32</t>
  </si>
  <si>
    <t>155.87</t>
  </si>
  <si>
    <t>163.27</t>
  </si>
  <si>
    <t>169.58</t>
  </si>
  <si>
    <t>179.67</t>
  </si>
  <si>
    <t>186.35</t>
  </si>
  <si>
    <t>175.32</t>
  </si>
  <si>
    <t>161.03</t>
  </si>
  <si>
    <t>138.31</t>
  </si>
  <si>
    <t>131.23</t>
  </si>
  <si>
    <t>124.74</t>
  </si>
  <si>
    <t>128.41</t>
  </si>
  <si>
    <t>152.47</t>
  </si>
  <si>
    <t>155.44</t>
  </si>
  <si>
    <t>165.51</t>
  </si>
  <si>
    <t>176.67</t>
  </si>
  <si>
    <t>197.74</t>
  </si>
  <si>
    <t>207.07</t>
  </si>
  <si>
    <t>214.91</t>
  </si>
  <si>
    <t>246.84</t>
  </si>
  <si>
    <t>312.57</t>
  </si>
  <si>
    <t>100.00</t>
  </si>
  <si>
    <t>107.60</t>
  </si>
  <si>
    <t>109.71</t>
  </si>
  <si>
    <t>118.26</t>
  </si>
  <si>
    <t>125.07</t>
  </si>
  <si>
    <t>133.86</t>
  </si>
  <si>
    <t>141.33</t>
  </si>
  <si>
    <t>152.23</t>
  </si>
  <si>
    <t>162.61</t>
  </si>
  <si>
    <t>165.96</t>
  </si>
  <si>
    <t>171.77</t>
  </si>
  <si>
    <t>178.18</t>
  </si>
  <si>
    <t>189.15</t>
  </si>
  <si>
    <t>195.76</t>
  </si>
  <si>
    <t>203.70</t>
  </si>
  <si>
    <t>198.63</t>
  </si>
  <si>
    <t>185.62</t>
  </si>
  <si>
    <t>162.63</t>
  </si>
  <si>
    <t>145.11</t>
  </si>
  <si>
    <t>142.13</t>
  </si>
  <si>
    <t>145.99</t>
  </si>
  <si>
    <t>168.16</t>
  </si>
  <si>
    <t>175.60</t>
  </si>
  <si>
    <t>190.54</t>
  </si>
  <si>
    <t>200.83</t>
  </si>
  <si>
    <t>216.57</t>
  </si>
  <si>
    <t>233.57</t>
  </si>
  <si>
    <t>241.63</t>
  </si>
  <si>
    <t>277.56</t>
  </si>
  <si>
    <t>337.79</t>
  </si>
  <si>
    <t>100.00</t>
  </si>
  <si>
    <t>109.80</t>
  </si>
  <si>
    <t>106.92</t>
  </si>
  <si>
    <t>110.61</t>
  </si>
  <si>
    <t>117.01</t>
  </si>
  <si>
    <t>122.75</t>
  </si>
  <si>
    <t>130.56</t>
  </si>
  <si>
    <t>133.62</t>
  </si>
  <si>
    <t>124.38</t>
  </si>
  <si>
    <t>123.60</t>
  </si>
  <si>
    <t>102.94</t>
  </si>
  <si>
    <t>93.91</t>
  </si>
  <si>
    <t>101.47</t>
  </si>
  <si>
    <t>94.00</t>
  </si>
  <si>
    <t>101.73</t>
  </si>
  <si>
    <t>112.67</t>
  </si>
  <si>
    <t>113.00</t>
  </si>
  <si>
    <t>115.85</t>
  </si>
  <si>
    <t>119.89</t>
  </si>
  <si>
    <t>133.63</t>
  </si>
  <si>
    <t>145.75</t>
  </si>
  <si>
    <t>182.51</t>
  </si>
  <si>
    <t>100.00</t>
  </si>
  <si>
    <t>106.61</t>
  </si>
  <si>
    <t>109.82</t>
  </si>
  <si>
    <t>126.83</t>
  </si>
  <si>
    <t>130.72</t>
  </si>
  <si>
    <t>137.98</t>
  </si>
  <si>
    <t>149.68</t>
  </si>
  <si>
    <t>165.84</t>
  </si>
  <si>
    <t>173.69</t>
  </si>
  <si>
    <t>188.79</t>
  </si>
  <si>
    <t>188.44</t>
  </si>
  <si>
    <t>194.17</t>
  </si>
  <si>
    <t>212.34</t>
  </si>
  <si>
    <t>230.13</t>
  </si>
  <si>
    <t>246.50</t>
  </si>
  <si>
    <t>254.80</t>
  </si>
  <si>
    <t>233.52</t>
  </si>
  <si>
    <t>207.70</t>
  </si>
  <si>
    <t>198.40</t>
  </si>
  <si>
    <t>189.88</t>
  </si>
  <si>
    <t>190.01</t>
  </si>
  <si>
    <t>186.59</t>
  </si>
  <si>
    <t>201.94</t>
  </si>
  <si>
    <t>206.38</t>
  </si>
  <si>
    <t>213.52</t>
  </si>
  <si>
    <t>233.44</t>
  </si>
  <si>
    <t>242.12</t>
  </si>
  <si>
    <t>258.77</t>
  </si>
  <si>
    <t>297.68</t>
  </si>
  <si>
    <t>335.90</t>
  </si>
  <si>
    <t>100.00</t>
  </si>
  <si>
    <t>99.18</t>
  </si>
  <si>
    <t>103.84</t>
  </si>
  <si>
    <t>110.39</t>
  </si>
  <si>
    <t>111.74</t>
  </si>
  <si>
    <t>123.06</t>
  </si>
  <si>
    <t>122.86</t>
  </si>
  <si>
    <t>138.26</t>
  </si>
  <si>
    <t>150.81</t>
  </si>
  <si>
    <t>157.14</t>
  </si>
  <si>
    <t>160.97</t>
  </si>
  <si>
    <t>165.71</t>
  </si>
  <si>
    <t>175.55</t>
  </si>
  <si>
    <t>183.74</t>
  </si>
  <si>
    <t>184.12</t>
  </si>
  <si>
    <t>195.18</t>
  </si>
  <si>
    <t>196.46</t>
  </si>
  <si>
    <t>181.37</t>
  </si>
  <si>
    <t>156.62</t>
  </si>
  <si>
    <t>148.74</t>
  </si>
  <si>
    <t>127.11</t>
  </si>
  <si>
    <t>135.44</t>
  </si>
  <si>
    <t>153.42</t>
  </si>
  <si>
    <t>167.66</t>
  </si>
  <si>
    <t>178.86</t>
  </si>
  <si>
    <t>202.57</t>
  </si>
  <si>
    <t>210.90</t>
  </si>
  <si>
    <t>220.79</t>
  </si>
  <si>
    <t>236.02</t>
  </si>
  <si>
    <t>266.09</t>
  </si>
  <si>
    <t>325.29</t>
  </si>
  <si>
    <t>100.00</t>
  </si>
  <si>
    <t>98.02</t>
  </si>
  <si>
    <t>102.47</t>
  </si>
  <si>
    <t>112.63</t>
  </si>
  <si>
    <t>123.76</t>
  </si>
  <si>
    <t>126.92</t>
  </si>
  <si>
    <t>130.85</t>
  </si>
  <si>
    <t>143.27</t>
  </si>
  <si>
    <t>125.31</t>
  </si>
  <si>
    <t>111.78</t>
  </si>
  <si>
    <t>105.61</t>
  </si>
  <si>
    <t>106.48</t>
  </si>
  <si>
    <t>94.28</t>
  </si>
  <si>
    <t>92.70</t>
  </si>
  <si>
    <t>107.42</t>
  </si>
  <si>
    <t>113.55</t>
  </si>
  <si>
    <t>134.34</t>
  </si>
  <si>
    <t>130.89</t>
  </si>
  <si>
    <t>141.56</t>
  </si>
  <si>
    <t>140.88</t>
  </si>
  <si>
    <t>172.07</t>
  </si>
  <si>
    <t>272.62</t>
  </si>
  <si>
    <t>100.00</t>
  </si>
  <si>
    <t>101.07</t>
  </si>
  <si>
    <t>117.89</t>
  </si>
  <si>
    <t>122.72</t>
  </si>
  <si>
    <t>129.31</t>
  </si>
  <si>
    <t>130.14</t>
  </si>
  <si>
    <t>135.58</t>
  </si>
  <si>
    <t>149.19</t>
  </si>
  <si>
    <t>161.12</t>
  </si>
  <si>
    <t>168.82</t>
  </si>
  <si>
    <t>172.00</t>
  </si>
  <si>
    <t>151.98</t>
  </si>
  <si>
    <t>142.36</t>
  </si>
  <si>
    <t>121.03</t>
  </si>
  <si>
    <t>122.45</t>
  </si>
  <si>
    <t>120.85</t>
  </si>
  <si>
    <t>129.90</t>
  </si>
  <si>
    <t>140.28</t>
  </si>
  <si>
    <t>134.83</t>
  </si>
  <si>
    <t>135.64</t>
  </si>
  <si>
    <t>144.77</t>
  </si>
  <si>
    <t>156.17</t>
  </si>
  <si>
    <t>156.64</t>
  </si>
  <si>
    <t>180.27</t>
  </si>
  <si>
    <t>207.73</t>
  </si>
  <si>
    <t>100.00</t>
  </si>
  <si>
    <t>103.45</t>
  </si>
  <si>
    <t>110.40</t>
  </si>
  <si>
    <t>117.57</t>
  </si>
  <si>
    <t>125.26</t>
  </si>
  <si>
    <t>137.34</t>
  </si>
  <si>
    <t>141.29</t>
  </si>
  <si>
    <t>145.00</t>
  </si>
  <si>
    <t>148.16</t>
  </si>
  <si>
    <t>160.05</t>
  </si>
  <si>
    <t>164.89</t>
  </si>
  <si>
    <t>172.69</t>
  </si>
  <si>
    <t>182.70</t>
  </si>
  <si>
    <t>166.43</t>
  </si>
  <si>
    <t>141.38</t>
  </si>
  <si>
    <t>128.82</t>
  </si>
  <si>
    <t>121.45</t>
  </si>
  <si>
    <t>122.54</t>
  </si>
  <si>
    <t>130.97</t>
  </si>
  <si>
    <t>145.73</t>
  </si>
  <si>
    <t>154.66</t>
  </si>
  <si>
    <t>165.28</t>
  </si>
  <si>
    <t>166.69</t>
  </si>
  <si>
    <t>184.93</t>
  </si>
  <si>
    <t>189.19</t>
  </si>
  <si>
    <t>241.35</t>
  </si>
  <si>
    <t>293.11</t>
  </si>
  <si>
    <t>100.00</t>
  </si>
  <si>
    <t>114.23</t>
  </si>
  <si>
    <t>119.24</t>
  </si>
  <si>
    <t>134.58</t>
  </si>
  <si>
    <t>142.31</t>
  </si>
  <si>
    <t>153.79</t>
  </si>
  <si>
    <t>168.92</t>
  </si>
  <si>
    <t>188.97</t>
  </si>
  <si>
    <t>193.08</t>
  </si>
  <si>
    <t>207.38</t>
  </si>
  <si>
    <t>204.51</t>
  </si>
  <si>
    <t>196.04</t>
  </si>
  <si>
    <t>174.24</t>
  </si>
  <si>
    <t>160.55</t>
  </si>
  <si>
    <t>159.29</t>
  </si>
  <si>
    <t>165.39</t>
  </si>
  <si>
    <t>160.41</t>
  </si>
  <si>
    <t>179.90</t>
  </si>
  <si>
    <t>179.12</t>
  </si>
  <si>
    <t>201.88</t>
  </si>
  <si>
    <t>220.63</t>
  </si>
  <si>
    <t>224.59</t>
  </si>
  <si>
    <t>239.44</t>
  </si>
  <si>
    <t>290.87</t>
  </si>
  <si>
    <t>367.48</t>
  </si>
  <si>
    <t>100.00</t>
  </si>
  <si>
    <t>105.21</t>
  </si>
  <si>
    <t>113.32</t>
  </si>
  <si>
    <t>126.50</t>
  </si>
  <si>
    <t>139.75</t>
  </si>
  <si>
    <t>145.78</t>
  </si>
  <si>
    <t>154.03</t>
  </si>
  <si>
    <t>161.30</t>
  </si>
  <si>
    <t>170.82</t>
  </si>
  <si>
    <t>190.73</t>
  </si>
  <si>
    <t>204.03</t>
  </si>
  <si>
    <t>219.52</t>
  </si>
  <si>
    <t>214.41</t>
  </si>
  <si>
    <t>190.28</t>
  </si>
  <si>
    <t>165.79</t>
  </si>
  <si>
    <t>164.10</t>
  </si>
  <si>
    <t>159.53</t>
  </si>
  <si>
    <t>154.47</t>
  </si>
  <si>
    <t>166.28</t>
  </si>
  <si>
    <t>168.03</t>
  </si>
  <si>
    <t>176.84</t>
  </si>
  <si>
    <t>194.70</t>
  </si>
  <si>
    <t>207.85</t>
  </si>
  <si>
    <t>226.70</t>
  </si>
  <si>
    <t>227.94</t>
  </si>
  <si>
    <t>271.18</t>
  </si>
  <si>
    <t>336.83</t>
  </si>
  <si>
    <t>100.00</t>
  </si>
  <si>
    <t>105.78</t>
  </si>
  <si>
    <t>112.57</t>
  </si>
  <si>
    <t>120.55</t>
  </si>
  <si>
    <t>130.01</t>
  </si>
  <si>
    <t>130.85</t>
  </si>
  <si>
    <t>141.01</t>
  </si>
  <si>
    <t>139.61</t>
  </si>
  <si>
    <t>150.26</t>
  </si>
  <si>
    <t>155.15</t>
  </si>
  <si>
    <t>163.92</t>
  </si>
  <si>
    <t>160.98</t>
  </si>
  <si>
    <t>151.43</t>
  </si>
  <si>
    <t>133.94</t>
  </si>
  <si>
    <t>137.59</t>
  </si>
  <si>
    <t>122.99</t>
  </si>
  <si>
    <t>119.12</t>
  </si>
  <si>
    <t>133.88</t>
  </si>
  <si>
    <t>151.15</t>
  </si>
  <si>
    <t>142.41</t>
  </si>
  <si>
    <t>154.27</t>
  </si>
  <si>
    <t>161.87</t>
  </si>
  <si>
    <t>174.59</t>
  </si>
  <si>
    <t>185.44</t>
  </si>
  <si>
    <t>207.37</t>
  </si>
  <si>
    <t>242.72</t>
  </si>
  <si>
    <t>100.00</t>
  </si>
  <si>
    <t>104.84</t>
  </si>
  <si>
    <t>113.22</t>
  </si>
  <si>
    <t>109.00</t>
  </si>
  <si>
    <t>119.55</t>
  </si>
  <si>
    <t>124.55</t>
  </si>
  <si>
    <t>131.63</t>
  </si>
  <si>
    <t>142.37</t>
  </si>
  <si>
    <t>157.07</t>
  </si>
  <si>
    <t>168.83</t>
  </si>
  <si>
    <t>169.57</t>
  </si>
  <si>
    <t>178.40</t>
  </si>
  <si>
    <t>183.97</t>
  </si>
  <si>
    <t>193.46</t>
  </si>
  <si>
    <t>210.43</t>
  </si>
  <si>
    <t>208.09</t>
  </si>
  <si>
    <t>214.74</t>
  </si>
  <si>
    <t>193.51</t>
  </si>
  <si>
    <t>180.24</t>
  </si>
  <si>
    <t>161.39</t>
  </si>
  <si>
    <t>145.14</t>
  </si>
  <si>
    <t>148.86</t>
  </si>
  <si>
    <t>161.52</t>
  </si>
  <si>
    <t>177.25</t>
  </si>
  <si>
    <t>188.04</t>
  </si>
  <si>
    <t>201.71</t>
  </si>
  <si>
    <t>216.13</t>
  </si>
  <si>
    <t>224.52</t>
  </si>
  <si>
    <t>230.00</t>
  </si>
  <si>
    <t>265.13</t>
  </si>
  <si>
    <t>317.03</t>
  </si>
  <si>
    <t>100.00</t>
  </si>
  <si>
    <t>102.82</t>
  </si>
  <si>
    <t>111.35</t>
  </si>
  <si>
    <t>114.27</t>
  </si>
  <si>
    <t>124.86</t>
  </si>
  <si>
    <t>124.43</t>
  </si>
  <si>
    <t>131.69</t>
  </si>
  <si>
    <t>132.47</t>
  </si>
  <si>
    <t>137.08</t>
  </si>
  <si>
    <t>143.16</t>
  </si>
  <si>
    <t>150.26</t>
  </si>
  <si>
    <t>146.52</t>
  </si>
  <si>
    <t>142.41</t>
  </si>
  <si>
    <t>127.91</t>
  </si>
  <si>
    <t>120.84</t>
  </si>
  <si>
    <t>105.60</t>
  </si>
  <si>
    <t>110.65</t>
  </si>
  <si>
    <t>112.27</t>
  </si>
  <si>
    <t>131.12</t>
  </si>
  <si>
    <t>136.64</t>
  </si>
  <si>
    <t>152.01</t>
  </si>
  <si>
    <t>150.32</t>
  </si>
  <si>
    <t>156.78</t>
  </si>
  <si>
    <t>168.55</t>
  </si>
  <si>
    <t>187.95</t>
  </si>
  <si>
    <t>210.19</t>
  </si>
  <si>
    <t>100.00</t>
  </si>
  <si>
    <t>107.39</t>
  </si>
  <si>
    <t>112.39</t>
  </si>
  <si>
    <t>110.10</t>
  </si>
  <si>
    <t>118.18</t>
  </si>
  <si>
    <t>119.15</t>
  </si>
  <si>
    <t>119.07</t>
  </si>
  <si>
    <t>122.35</t>
  </si>
  <si>
    <t>128.98</t>
  </si>
  <si>
    <t>133.94</t>
  </si>
  <si>
    <t>140.75</t>
  </si>
  <si>
    <t>148.07</t>
  </si>
  <si>
    <t>160.06</t>
  </si>
  <si>
    <t>163.44</t>
  </si>
  <si>
    <t>174.55</t>
  </si>
  <si>
    <t>192.17</t>
  </si>
  <si>
    <t>198.46</t>
  </si>
  <si>
    <t>205.93</t>
  </si>
  <si>
    <t>217.25</t>
  </si>
  <si>
    <t>225.88</t>
  </si>
  <si>
    <t>234.27</t>
  </si>
  <si>
    <t>250.69</t>
  </si>
  <si>
    <t>244.15</t>
  </si>
  <si>
    <t>219.79</t>
  </si>
  <si>
    <t>186.15</t>
  </si>
  <si>
    <t>171.03</t>
  </si>
  <si>
    <t>167.58</t>
  </si>
  <si>
    <t>177.57</t>
  </si>
  <si>
    <t>188.91</t>
  </si>
  <si>
    <t>212.19</t>
  </si>
  <si>
    <t>234.49</t>
  </si>
  <si>
    <t>244.36</t>
  </si>
  <si>
    <t>268.66</t>
  </si>
  <si>
    <t>283.99</t>
  </si>
  <si>
    <t>311.94</t>
  </si>
  <si>
    <t>351.57</t>
  </si>
  <si>
    <t>449.48</t>
  </si>
  <si>
    <t>100.00</t>
  </si>
  <si>
    <t>110.64</t>
  </si>
  <si>
    <t>111.32</t>
  </si>
  <si>
    <t>122.07</t>
  </si>
  <si>
    <t>123.97</t>
  </si>
  <si>
    <t>126.30</t>
  </si>
  <si>
    <t>138.01</t>
  </si>
  <si>
    <t>147.02</t>
  </si>
  <si>
    <t>153.32</t>
  </si>
  <si>
    <t>161.09</t>
  </si>
  <si>
    <t>155.92</t>
  </si>
  <si>
    <t>139.42</t>
  </si>
  <si>
    <t>122.85</t>
  </si>
  <si>
    <t>108.12</t>
  </si>
  <si>
    <t>104.12</t>
  </si>
  <si>
    <t>113.69</t>
  </si>
  <si>
    <t>115.31</t>
  </si>
  <si>
    <t>124.63</t>
  </si>
  <si>
    <t>144.59</t>
  </si>
  <si>
    <t>139.96</t>
  </si>
  <si>
    <t>149.07</t>
  </si>
  <si>
    <t>156.76</t>
  </si>
  <si>
    <t>160.09</t>
  </si>
  <si>
    <t>176.85</t>
  </si>
  <si>
    <t>229.53</t>
  </si>
  <si>
    <t>100.00</t>
  </si>
  <si>
    <t>100.23</t>
  </si>
  <si>
    <t>108.93</t>
  </si>
  <si>
    <t>115.66</t>
  </si>
  <si>
    <t>122.94</t>
  </si>
  <si>
    <t>133.87</t>
  </si>
  <si>
    <t>138.30</t>
  </si>
  <si>
    <t>132.71</t>
  </si>
  <si>
    <t>133.66</t>
  </si>
  <si>
    <t>120.63</t>
  </si>
  <si>
    <t>102.03</t>
  </si>
  <si>
    <t>100.29</t>
  </si>
  <si>
    <t>96.40</t>
  </si>
  <si>
    <t>91.58</t>
  </si>
  <si>
    <t>110.40</t>
  </si>
  <si>
    <t>110.45</t>
  </si>
  <si>
    <t>100.99</t>
  </si>
  <si>
    <t>121.46</t>
  </si>
  <si>
    <t>123.04</t>
  </si>
  <si>
    <t>126.10</t>
  </si>
  <si>
    <t>141.75</t>
  </si>
  <si>
    <t>182.08</t>
  </si>
  <si>
    <t>100.00</t>
  </si>
  <si>
    <t>112.94</t>
  </si>
  <si>
    <t>120.07</t>
  </si>
  <si>
    <t>124.93</t>
  </si>
  <si>
    <t>137.49</t>
  </si>
  <si>
    <t>146.66</t>
  </si>
  <si>
    <t>157.56</t>
  </si>
  <si>
    <t>157.14</t>
  </si>
  <si>
    <t>173.11</t>
  </si>
  <si>
    <t>174.01</t>
  </si>
  <si>
    <t>192.71</t>
  </si>
  <si>
    <t>207.56</t>
  </si>
  <si>
    <t>201.93</t>
  </si>
  <si>
    <t>210.88</t>
  </si>
  <si>
    <t>196.62</t>
  </si>
  <si>
    <t>164.84</t>
  </si>
  <si>
    <t>149.33</t>
  </si>
  <si>
    <t>160.13</t>
  </si>
  <si>
    <t>146.03</t>
  </si>
  <si>
    <t>149.58</t>
  </si>
  <si>
    <t>164.66</t>
  </si>
  <si>
    <t>168.97</t>
  </si>
  <si>
    <t>172.58</t>
  </si>
  <si>
    <t>185.19</t>
  </si>
  <si>
    <t>200.83</t>
  </si>
  <si>
    <t>205.87</t>
  </si>
  <si>
    <t>245.87</t>
  </si>
  <si>
    <t>272.03</t>
  </si>
  <si>
    <t>100.00</t>
  </si>
  <si>
    <t>107.74</t>
  </si>
  <si>
    <t>113.65</t>
  </si>
  <si>
    <t>127.59</t>
  </si>
  <si>
    <t>137.81</t>
  </si>
  <si>
    <t>157.52</t>
  </si>
  <si>
    <t>146.68</t>
  </si>
  <si>
    <t>166.14</t>
  </si>
  <si>
    <t>153.28</t>
  </si>
  <si>
    <t>125.55</t>
  </si>
  <si>
    <t>119.96</t>
  </si>
  <si>
    <t>129.18</t>
  </si>
  <si>
    <t>120.40</t>
  </si>
  <si>
    <t>103.46</t>
  </si>
  <si>
    <t>136.72</t>
  </si>
  <si>
    <t>154.98</t>
  </si>
  <si>
    <t>155.01</t>
  </si>
  <si>
    <t>159.93</t>
  </si>
  <si>
    <t>180.98</t>
  </si>
  <si>
    <t>193.52</t>
  </si>
  <si>
    <t>225.88</t>
  </si>
  <si>
    <t>296.30</t>
  </si>
  <si>
    <t>100.00</t>
  </si>
  <si>
    <t>108.44</t>
  </si>
  <si>
    <t>121.48</t>
  </si>
  <si>
    <t>131.07</t>
  </si>
  <si>
    <t>131.52</t>
  </si>
  <si>
    <t>139.14</t>
  </si>
  <si>
    <t>144.52</t>
  </si>
  <si>
    <t>158.65</t>
  </si>
  <si>
    <t>166.99</t>
  </si>
  <si>
    <t>171.49</t>
  </si>
  <si>
    <t>171.26</t>
  </si>
  <si>
    <t>166.99</t>
  </si>
  <si>
    <t>162.09</t>
  </si>
  <si>
    <t>136.53</t>
  </si>
  <si>
    <t>127.67</t>
  </si>
  <si>
    <t>123.83</t>
  </si>
  <si>
    <t>138.61</t>
  </si>
  <si>
    <t>132.09</t>
  </si>
  <si>
    <t>138.74</t>
  </si>
  <si>
    <t>143.65</t>
  </si>
  <si>
    <t>158.51</t>
  </si>
  <si>
    <t>172.04</t>
  </si>
  <si>
    <t>171.99</t>
  </si>
  <si>
    <t>192.40</t>
  </si>
  <si>
    <t>249.06</t>
  </si>
  <si>
    <t>100.00</t>
  </si>
  <si>
    <t>113.16</t>
  </si>
  <si>
    <t>113.86</t>
  </si>
  <si>
    <t>115.18</t>
  </si>
  <si>
    <t>122.08</t>
  </si>
  <si>
    <t>125.37</t>
  </si>
  <si>
    <t>127.53</t>
  </si>
  <si>
    <t>133.54</t>
  </si>
  <si>
    <t>142.50</t>
  </si>
  <si>
    <t>148.72</t>
  </si>
  <si>
    <t>152.33</t>
  </si>
  <si>
    <t>154.34</t>
  </si>
  <si>
    <t>159.28</t>
  </si>
  <si>
    <t>162.25</t>
  </si>
  <si>
    <t>170.83</t>
  </si>
  <si>
    <t>177.77</t>
  </si>
  <si>
    <t>182.55</t>
  </si>
  <si>
    <t>169.93</t>
  </si>
  <si>
    <t>152.60</t>
  </si>
  <si>
    <t>142.38</t>
  </si>
  <si>
    <t>133.20</t>
  </si>
  <si>
    <t>137.21</t>
  </si>
  <si>
    <t>132.42</t>
  </si>
  <si>
    <t>139.45</t>
  </si>
  <si>
    <t>148.44</t>
  </si>
  <si>
    <t>140.45</t>
  </si>
  <si>
    <t>162.62</t>
  </si>
  <si>
    <t>169.76</t>
  </si>
  <si>
    <t>179.20</t>
  </si>
  <si>
    <t>205.33</t>
  </si>
  <si>
    <t>230.02</t>
  </si>
  <si>
    <t>100.00</t>
  </si>
  <si>
    <t>106.41</t>
  </si>
  <si>
    <t>114.05</t>
  </si>
  <si>
    <t>120.75</t>
  </si>
  <si>
    <t>133.04</t>
  </si>
  <si>
    <t>133.54</t>
  </si>
  <si>
    <t>145.01</t>
  </si>
  <si>
    <t>148.00</t>
  </si>
  <si>
    <t>157.54</t>
  </si>
  <si>
    <t>172.94</t>
  </si>
  <si>
    <t>189.82</t>
  </si>
  <si>
    <t>190.94</t>
  </si>
  <si>
    <t>188.67</t>
  </si>
  <si>
    <t>178.67</t>
  </si>
  <si>
    <t>155.41</t>
  </si>
  <si>
    <t>146.62</t>
  </si>
  <si>
    <t>145.15</t>
  </si>
  <si>
    <t>144.08</t>
  </si>
  <si>
    <t>139.53</t>
  </si>
  <si>
    <t>152.17</t>
  </si>
  <si>
    <t>164.46</t>
  </si>
  <si>
    <t>160.22</t>
  </si>
  <si>
    <t>170.56</t>
  </si>
  <si>
    <t>190.59</t>
  </si>
  <si>
    <t>192.61</t>
  </si>
  <si>
    <t>226.21</t>
  </si>
  <si>
    <t>263.53</t>
  </si>
  <si>
    <t>100.00</t>
  </si>
  <si>
    <t>120.77</t>
  </si>
  <si>
    <t>120.78</t>
  </si>
  <si>
    <t>127.13</t>
  </si>
  <si>
    <t>129.26</t>
  </si>
  <si>
    <t>138.46</t>
  </si>
  <si>
    <t>136.57</t>
  </si>
  <si>
    <t>135.58</t>
  </si>
  <si>
    <t>150.98</t>
  </si>
  <si>
    <t>157.19</t>
  </si>
  <si>
    <t>169.34</t>
  </si>
  <si>
    <t>181.16</t>
  </si>
  <si>
    <t>182.95</t>
  </si>
  <si>
    <t>200.13</t>
  </si>
  <si>
    <t>235.72</t>
  </si>
  <si>
    <t>244.93</t>
  </si>
  <si>
    <t>259.67</t>
  </si>
  <si>
    <t>271.52</t>
  </si>
  <si>
    <t>297.43</t>
  </si>
  <si>
    <t>310.58</t>
  </si>
  <si>
    <t>333.67</t>
  </si>
  <si>
    <t>347.47</t>
  </si>
  <si>
    <t>353.80</t>
  </si>
  <si>
    <t>335.83</t>
  </si>
  <si>
    <t>313.73</t>
  </si>
  <si>
    <t>305.92</t>
  </si>
  <si>
    <t>289.93</t>
  </si>
  <si>
    <t>302.60</t>
  </si>
  <si>
    <t>330.73</t>
  </si>
  <si>
    <t>336.47</t>
  </si>
  <si>
    <t>366.00</t>
  </si>
  <si>
    <t>399.83</t>
  </si>
  <si>
    <t>430.90</t>
  </si>
  <si>
    <t>457.45</t>
  </si>
  <si>
    <t>484.21</t>
  </si>
  <si>
    <t>519.00</t>
  </si>
  <si>
    <t>650.39</t>
  </si>
  <si>
    <t>100.00</t>
  </si>
  <si>
    <t>116.94</t>
  </si>
  <si>
    <t>134.45</t>
  </si>
  <si>
    <t>152.59</t>
  </si>
  <si>
    <t>151.46</t>
  </si>
  <si>
    <t>156.98</t>
  </si>
  <si>
    <t>172.84</t>
  </si>
  <si>
    <t>177.22</t>
  </si>
  <si>
    <t>185.07</t>
  </si>
  <si>
    <t>190.20</t>
  </si>
  <si>
    <t>192.40</t>
  </si>
  <si>
    <t>198.10</t>
  </si>
  <si>
    <t>208.46</t>
  </si>
  <si>
    <t>208.00</t>
  </si>
  <si>
    <t>211.27</t>
  </si>
  <si>
    <t>215.66</t>
  </si>
  <si>
    <t>218.74</t>
  </si>
  <si>
    <t>225.17</t>
  </si>
  <si>
    <t>239.18</t>
  </si>
  <si>
    <t>248.85</t>
  </si>
  <si>
    <t>262.50</t>
  </si>
  <si>
    <t>270.51</t>
  </si>
  <si>
    <t>288.12</t>
  </si>
  <si>
    <t>303.02</t>
  </si>
  <si>
    <t>320.52</t>
  </si>
  <si>
    <t>337.60</t>
  </si>
  <si>
    <t>344.68</t>
  </si>
  <si>
    <t>364.59</t>
  </si>
  <si>
    <t>373.87</t>
  </si>
  <si>
    <t>384.45</t>
  </si>
  <si>
    <t>390.07</t>
  </si>
  <si>
    <t>398.45</t>
  </si>
  <si>
    <t>381.78</t>
  </si>
  <si>
    <t>366.72</t>
  </si>
  <si>
    <t>340.33</t>
  </si>
  <si>
    <t>323.60</t>
  </si>
  <si>
    <t>329.81</t>
  </si>
  <si>
    <t>339.49</t>
  </si>
  <si>
    <t>347.17</t>
  </si>
  <si>
    <t>366.65</t>
  </si>
  <si>
    <t>393.45</t>
  </si>
  <si>
    <t>433.04</t>
  </si>
  <si>
    <t>465.12</t>
  </si>
  <si>
    <t>496.65</t>
  </si>
  <si>
    <t>562.84</t>
  </si>
  <si>
    <t>677.72</t>
  </si>
  <si>
    <t>100.00</t>
  </si>
  <si>
    <t>117.99</t>
  </si>
  <si>
    <t>153.77</t>
  </si>
  <si>
    <t>162.21</t>
  </si>
  <si>
    <t>176.53</t>
  </si>
  <si>
    <t>190.27</t>
  </si>
  <si>
    <t>195.84</t>
  </si>
  <si>
    <t>202.63</t>
  </si>
  <si>
    <t>214.68</t>
  </si>
  <si>
    <t>221.61</t>
  </si>
  <si>
    <t>228.84</t>
  </si>
  <si>
    <t>238.31</t>
  </si>
  <si>
    <t>243.60</t>
  </si>
  <si>
    <t>248.98</t>
  </si>
  <si>
    <t>258.21</t>
  </si>
  <si>
    <t>262.26</t>
  </si>
  <si>
    <t>267.36</t>
  </si>
  <si>
    <t>276.55</t>
  </si>
  <si>
    <t>291.07</t>
  </si>
  <si>
    <t>303.79</t>
  </si>
  <si>
    <t>321.82</t>
  </si>
  <si>
    <t>337.09</t>
  </si>
  <si>
    <t>350.89</t>
  </si>
  <si>
    <t>380.83</t>
  </si>
  <si>
    <t>402.46</t>
  </si>
  <si>
    <t>422.44</t>
  </si>
  <si>
    <t>434.61</t>
  </si>
  <si>
    <t>464.71</t>
  </si>
  <si>
    <t>479.69</t>
  </si>
  <si>
    <t>498.78</t>
  </si>
  <si>
    <t>514.00</t>
  </si>
  <si>
    <t>510.88</t>
  </si>
  <si>
    <t>504.32</t>
  </si>
  <si>
    <t>484.03</t>
  </si>
  <si>
    <t>452.17</t>
  </si>
  <si>
    <t>435.26</t>
  </si>
  <si>
    <t>444.08</t>
  </si>
  <si>
    <t>463.93</t>
  </si>
  <si>
    <t>487.75</t>
  </si>
  <si>
    <t>526.06</t>
  </si>
  <si>
    <t>565.56</t>
  </si>
  <si>
    <t>608.27</t>
  </si>
  <si>
    <t>654.56</t>
  </si>
  <si>
    <t>686.89</t>
  </si>
  <si>
    <t>773.29</t>
  </si>
  <si>
    <t>915.15</t>
  </si>
  <si>
    <t>100.00</t>
  </si>
  <si>
    <t>97.51</t>
  </si>
  <si>
    <t>104.01</t>
  </si>
  <si>
    <t>101.98</t>
  </si>
  <si>
    <t>106.29</t>
  </si>
  <si>
    <t>104.80</t>
  </si>
  <si>
    <t>108.69</t>
  </si>
  <si>
    <t>109.43</t>
  </si>
  <si>
    <t>109.06</t>
  </si>
  <si>
    <t>118.73</t>
  </si>
  <si>
    <t>126.04</t>
  </si>
  <si>
    <t>131.71</t>
  </si>
  <si>
    <t>136.89</t>
  </si>
  <si>
    <t>143.31</t>
  </si>
  <si>
    <t>149.27</t>
  </si>
  <si>
    <t>160.04</t>
  </si>
  <si>
    <t>171.83</t>
  </si>
  <si>
    <t>174.67</t>
  </si>
  <si>
    <t>183.66</t>
  </si>
  <si>
    <t>189.00</t>
  </si>
  <si>
    <t>189.26</t>
  </si>
  <si>
    <t>199.65</t>
  </si>
  <si>
    <t>198.99</t>
  </si>
  <si>
    <t>190.08</t>
  </si>
  <si>
    <t>173.85</t>
  </si>
  <si>
    <t>165.31</t>
  </si>
  <si>
    <t>153.49</t>
  </si>
  <si>
    <t>152.02</t>
  </si>
  <si>
    <t>168.83</t>
  </si>
  <si>
    <t>170.00</t>
  </si>
  <si>
    <t>179.65</t>
  </si>
  <si>
    <t>195.58</t>
  </si>
  <si>
    <t>209.41</t>
  </si>
  <si>
    <t>228.39</t>
  </si>
  <si>
    <t>237.17</t>
  </si>
  <si>
    <t>272.19</t>
  </si>
  <si>
    <t>333.71</t>
  </si>
  <si>
    <t>100.00</t>
  </si>
  <si>
    <t>104.24</t>
  </si>
  <si>
    <t>120.72</t>
  </si>
  <si>
    <t>115.90</t>
  </si>
  <si>
    <t>120.56</t>
  </si>
  <si>
    <t>120.76</t>
  </si>
  <si>
    <t>130.57</t>
  </si>
  <si>
    <t>136.39</t>
  </si>
  <si>
    <t>139.62</t>
  </si>
  <si>
    <t>150.17</t>
  </si>
  <si>
    <t>138.08</t>
  </si>
  <si>
    <t>130.03</t>
  </si>
  <si>
    <t>122.10</t>
  </si>
  <si>
    <t>113.64</t>
  </si>
  <si>
    <t>109.87</t>
  </si>
  <si>
    <t>111.56</t>
  </si>
  <si>
    <t>121.76</t>
  </si>
  <si>
    <t>108.26</t>
  </si>
  <si>
    <t>133.97</t>
  </si>
  <si>
    <t>136.13</t>
  </si>
  <si>
    <t>144.70</t>
  </si>
  <si>
    <t>156.78</t>
  </si>
  <si>
    <t>169.42</t>
  </si>
  <si>
    <t>176.89</t>
  </si>
  <si>
    <t>251.89</t>
  </si>
  <si>
    <t>100.00</t>
  </si>
  <si>
    <t>98.10</t>
  </si>
  <si>
    <t>102.11</t>
  </si>
  <si>
    <t>106.78</t>
  </si>
  <si>
    <t>110.24</t>
  </si>
  <si>
    <t>113.90</t>
  </si>
  <si>
    <t>118.06</t>
  </si>
  <si>
    <t>126.00</t>
  </si>
  <si>
    <t>132.10</t>
  </si>
  <si>
    <t>132.27</t>
  </si>
  <si>
    <t>135.95</t>
  </si>
  <si>
    <t>143.14</t>
  </si>
  <si>
    <t>150.47</t>
  </si>
  <si>
    <t>152.16</t>
  </si>
  <si>
    <t>147.04</t>
  </si>
  <si>
    <t>138.53</t>
  </si>
  <si>
    <t>126.56</t>
  </si>
  <si>
    <t>106.40</t>
  </si>
  <si>
    <t>92.54</t>
  </si>
  <si>
    <t>101.54</t>
  </si>
  <si>
    <t>119.49</t>
  </si>
  <si>
    <t>136.54</t>
  </si>
  <si>
    <t>142.55</t>
  </si>
  <si>
    <t>159.62</t>
  </si>
  <si>
    <t>171.03</t>
  </si>
  <si>
    <t>182.86</t>
  </si>
  <si>
    <t>193.86</t>
  </si>
  <si>
    <t>223.39</t>
  </si>
  <si>
    <t>283.47</t>
  </si>
  <si>
    <t>100.00</t>
  </si>
  <si>
    <t>101.42</t>
  </si>
  <si>
    <t>105.97</t>
  </si>
  <si>
    <t>113.72</t>
  </si>
  <si>
    <t>120.68</t>
  </si>
  <si>
    <t>126.63</t>
  </si>
  <si>
    <t>132.09</t>
  </si>
  <si>
    <t>147.72</t>
  </si>
  <si>
    <t>153.45</t>
  </si>
  <si>
    <t>164.91</t>
  </si>
  <si>
    <t>170.18</t>
  </si>
  <si>
    <t>175.09</t>
  </si>
  <si>
    <t>186.75</t>
  </si>
  <si>
    <t>197.85</t>
  </si>
  <si>
    <t>210.04</t>
  </si>
  <si>
    <t>214.05</t>
  </si>
  <si>
    <t>217.41</t>
  </si>
  <si>
    <t>206.27</t>
  </si>
  <si>
    <t>207.68</t>
  </si>
  <si>
    <t>181.24</t>
  </si>
  <si>
    <t>172.70</t>
  </si>
  <si>
    <t>180.78</t>
  </si>
  <si>
    <t>194.80</t>
  </si>
  <si>
    <t>193.97</t>
  </si>
  <si>
    <t>208.27</t>
  </si>
  <si>
    <t>231.27</t>
  </si>
  <si>
    <t>252.79</t>
  </si>
  <si>
    <t>258.22</t>
  </si>
  <si>
    <t>265.23</t>
  </si>
  <si>
    <t>294.70</t>
  </si>
  <si>
    <t>340.48</t>
  </si>
  <si>
    <t>100.00</t>
  </si>
  <si>
    <t>105.74</t>
  </si>
  <si>
    <t>104.77</t>
  </si>
  <si>
    <t>115.21</t>
  </si>
  <si>
    <t>108.72</t>
  </si>
  <si>
    <t>117.04</t>
  </si>
  <si>
    <t>116.42</t>
  </si>
  <si>
    <t>118.85</t>
  </si>
  <si>
    <t>120.17</t>
  </si>
  <si>
    <t>131.50</t>
  </si>
  <si>
    <t>137.95</t>
  </si>
  <si>
    <t>142.55</t>
  </si>
  <si>
    <t>150.74</t>
  </si>
  <si>
    <t>157.67</t>
  </si>
  <si>
    <t>168.43</t>
  </si>
  <si>
    <t>178.37</t>
  </si>
  <si>
    <t>185.77</t>
  </si>
  <si>
    <t>192.72</t>
  </si>
  <si>
    <t>200.31</t>
  </si>
  <si>
    <t>210.79</t>
  </si>
  <si>
    <t>218.37</t>
  </si>
  <si>
    <t>229.38</t>
  </si>
  <si>
    <t>224.85</t>
  </si>
  <si>
    <t>221.17</t>
  </si>
  <si>
    <t>209.60</t>
  </si>
  <si>
    <t>189.82</t>
  </si>
  <si>
    <t>183.39</t>
  </si>
  <si>
    <t>188.00</t>
  </si>
  <si>
    <t>195.96</t>
  </si>
  <si>
    <t>204.70</t>
  </si>
  <si>
    <t>215.59</t>
  </si>
  <si>
    <t>231.34</t>
  </si>
  <si>
    <t>242.77</t>
  </si>
  <si>
    <t>263.03</t>
  </si>
  <si>
    <t>275.19</t>
  </si>
  <si>
    <t>310.37</t>
  </si>
  <si>
    <t>372.75</t>
  </si>
  <si>
    <t>100.00</t>
  </si>
  <si>
    <t>101.56</t>
  </si>
  <si>
    <t>105.24</t>
  </si>
  <si>
    <t>108.64</t>
  </si>
  <si>
    <t>107.16</t>
  </si>
  <si>
    <t>108.89</t>
  </si>
  <si>
    <t>120.10</t>
  </si>
  <si>
    <t>104.56</t>
  </si>
  <si>
    <t>113.74</t>
  </si>
  <si>
    <t>104.37</t>
  </si>
  <si>
    <t>84.10</t>
  </si>
  <si>
    <t>88.09</t>
  </si>
  <si>
    <t>94.59</t>
  </si>
  <si>
    <t>.</t>
  </si>
  <si>
    <t>96.84</t>
  </si>
  <si>
    <t>96.62</t>
  </si>
  <si>
    <t>98.16</t>
  </si>
  <si>
    <t>118.46</t>
  </si>
  <si>
    <t>117.78</t>
  </si>
  <si>
    <t>124.02</t>
  </si>
  <si>
    <t>142.20</t>
  </si>
  <si>
    <t>146.74</t>
  </si>
  <si>
    <t>100.00</t>
  </si>
  <si>
    <t>98.86</t>
  </si>
  <si>
    <t>108.64</t>
  </si>
  <si>
    <t>115.76</t>
  </si>
  <si>
    <t>114.84</t>
  </si>
  <si>
    <t>128.28</t>
  </si>
  <si>
    <t>131.28</t>
  </si>
  <si>
    <t>141.90</t>
  </si>
  <si>
    <t>167.20</t>
  </si>
  <si>
    <t>183.15</t>
  </si>
  <si>
    <t>181.64</t>
  </si>
  <si>
    <t>189.82</t>
  </si>
  <si>
    <t>197.27</t>
  </si>
  <si>
    <t>217.44</t>
  </si>
  <si>
    <t>245.20</t>
  </si>
  <si>
    <t>258.77</t>
  </si>
  <si>
    <t>257.52</t>
  </si>
  <si>
    <t>249.65</t>
  </si>
  <si>
    <t>228.27</t>
  </si>
  <si>
    <t>202.77</t>
  </si>
  <si>
    <t>193.55</t>
  </si>
  <si>
    <t>204.09</t>
  </si>
  <si>
    <t>201.71</t>
  </si>
  <si>
    <t>226.94</t>
  </si>
  <si>
    <t>220.55</t>
  </si>
  <si>
    <t>239.34</t>
  </si>
  <si>
    <t>243.25</t>
  </si>
  <si>
    <t>267.24</t>
  </si>
  <si>
    <t>276.16</t>
  </si>
  <si>
    <t>307.43</t>
  </si>
  <si>
    <t>371.52</t>
  </si>
  <si>
    <t>100.00</t>
  </si>
  <si>
    <t>109.35</t>
  </si>
  <si>
    <t>111.09</t>
  </si>
  <si>
    <t>121.81</t>
  </si>
  <si>
    <t>121.70</t>
  </si>
  <si>
    <t>133.11</t>
  </si>
  <si>
    <t>127.41</t>
  </si>
  <si>
    <t>130.97</t>
  </si>
  <si>
    <t>129.86</t>
  </si>
  <si>
    <t>120.79</t>
  </si>
  <si>
    <t>121.07</t>
  </si>
  <si>
    <t>91.62</t>
  </si>
  <si>
    <t>101.65</t>
  </si>
  <si>
    <t>102.02</t>
  </si>
  <si>
    <t>102.29</t>
  </si>
  <si>
    <t>114.99</t>
  </si>
  <si>
    <t>139.25</t>
  </si>
  <si>
    <t>144.36</t>
  </si>
  <si>
    <t>133.89</t>
  </si>
  <si>
    <t>149.44</t>
  </si>
  <si>
    <t>169.14</t>
  </si>
  <si>
    <t>202.43</t>
  </si>
  <si>
    <t>100.00</t>
  </si>
  <si>
    <t>104.59</t>
  </si>
  <si>
    <t>109.82</t>
  </si>
  <si>
    <t>115.74</t>
  </si>
  <si>
    <t>121.28</t>
  </si>
  <si>
    <t>124.49</t>
  </si>
  <si>
    <t>128.30</t>
  </si>
  <si>
    <t>131.70</t>
  </si>
  <si>
    <t>137.35</t>
  </si>
  <si>
    <t>145.95</t>
  </si>
  <si>
    <t>139.67</t>
  </si>
  <si>
    <t>133.42</t>
  </si>
  <si>
    <t>127.71</t>
  </si>
  <si>
    <t>116.73</t>
  </si>
  <si>
    <t>110.81</t>
  </si>
  <si>
    <t>107.51</t>
  </si>
  <si>
    <t>110.13</t>
  </si>
  <si>
    <t>121.54</t>
  </si>
  <si>
    <t>128.37</t>
  </si>
  <si>
    <t>142.24</t>
  </si>
  <si>
    <t>141.74</t>
  </si>
  <si>
    <t>155.71</t>
  </si>
  <si>
    <t>157.42</t>
  </si>
  <si>
    <t>182.37</t>
  </si>
  <si>
    <t>215.49</t>
  </si>
  <si>
    <t>100.00</t>
  </si>
  <si>
    <t>102.74</t>
  </si>
  <si>
    <t>104.51</t>
  </si>
  <si>
    <t>119.86</t>
  </si>
  <si>
    <t>126.74</t>
  </si>
  <si>
    <t>130.00</t>
  </si>
  <si>
    <t>140.96</t>
  </si>
  <si>
    <t>146.70</t>
  </si>
  <si>
    <t>149.10</t>
  </si>
  <si>
    <t>159.18</t>
  </si>
  <si>
    <t>156.51</t>
  </si>
  <si>
    <t>154.04</t>
  </si>
  <si>
    <t>142.11</t>
  </si>
  <si>
    <t>126.48</t>
  </si>
  <si>
    <t>127.11</t>
  </si>
  <si>
    <t>116.93</t>
  </si>
  <si>
    <t>126.53</t>
  </si>
  <si>
    <t>127.30</t>
  </si>
  <si>
    <t>142.47</t>
  </si>
  <si>
    <t>144.05</t>
  </si>
  <si>
    <t>158.40</t>
  </si>
  <si>
    <t>165.35</t>
  </si>
  <si>
    <t>175.61</t>
  </si>
  <si>
    <t>198.75</t>
  </si>
  <si>
    <t>235.39</t>
  </si>
  <si>
    <t>100.00</t>
  </si>
  <si>
    <t>105.07</t>
  </si>
  <si>
    <t>110.70</t>
  </si>
  <si>
    <t>116.72</t>
  </si>
  <si>
    <t>122.30</t>
  </si>
  <si>
    <t>125.63</t>
  </si>
  <si>
    <t>134.19</t>
  </si>
  <si>
    <t>130.00</t>
  </si>
  <si>
    <t>130.85</t>
  </si>
  <si>
    <t>124.23</t>
  </si>
  <si>
    <t>101.22</t>
  </si>
  <si>
    <t>97.95</t>
  </si>
  <si>
    <t>100.18</t>
  </si>
  <si>
    <t>102.34</t>
  </si>
  <si>
    <t>102.94</t>
  </si>
  <si>
    <t>117.30</t>
  </si>
  <si>
    <t>115.19</t>
  </si>
  <si>
    <t>131.80</t>
  </si>
  <si>
    <t>140.10</t>
  </si>
  <si>
    <t>151.94</t>
  </si>
  <si>
    <t>172.39</t>
  </si>
  <si>
    <t>213.76</t>
  </si>
  <si>
    <t>100.00</t>
  </si>
  <si>
    <t>106.65</t>
  </si>
  <si>
    <t>112.75</t>
  </si>
  <si>
    <t>117.34</t>
  </si>
  <si>
    <t>121.87</t>
  </si>
  <si>
    <t>124.25</t>
  </si>
  <si>
    <t>130.85</t>
  </si>
  <si>
    <t>136.18</t>
  </si>
  <si>
    <t>142.65</t>
  </si>
  <si>
    <t>145.62</t>
  </si>
  <si>
    <t>136.42</t>
  </si>
  <si>
    <t>139.39</t>
  </si>
  <si>
    <t>127.81</t>
  </si>
  <si>
    <t>119.20</t>
  </si>
  <si>
    <t>108.60</t>
  </si>
  <si>
    <t>107.83</t>
  </si>
  <si>
    <t>115.77</t>
  </si>
  <si>
    <t>121.90</t>
  </si>
  <si>
    <t>135.83</t>
  </si>
  <si>
    <t>128.81</t>
  </si>
  <si>
    <t>145.19</t>
  </si>
  <si>
    <t>154.80</t>
  </si>
  <si>
    <t>158.85</t>
  </si>
  <si>
    <t>185.73</t>
  </si>
  <si>
    <t>205.15</t>
  </si>
  <si>
    <t>100.00</t>
  </si>
  <si>
    <t>101.88</t>
  </si>
  <si>
    <t>105.99</t>
  </si>
  <si>
    <t>104.58</t>
  </si>
  <si>
    <t>117.69</t>
  </si>
  <si>
    <t>133.05</t>
  </si>
  <si>
    <t>137.87</t>
  </si>
  <si>
    <t>132.77</t>
  </si>
  <si>
    <t>115.29</t>
  </si>
  <si>
    <t>109.11</t>
  </si>
  <si>
    <t>117.57</t>
  </si>
  <si>
    <t>88.00</t>
  </si>
  <si>
    <t>91.55</t>
  </si>
  <si>
    <t>90.65</t>
  </si>
  <si>
    <t>108.61</t>
  </si>
  <si>
    <t>96.44</t>
  </si>
  <si>
    <t>123.07</t>
  </si>
  <si>
    <t>.</t>
  </si>
  <si>
    <t>130.85</t>
  </si>
  <si>
    <t>118.90</t>
  </si>
  <si>
    <t>137.91</t>
  </si>
  <si>
    <t>.</t>
  </si>
  <si>
    <t>100.00</t>
  </si>
  <si>
    <t>97.43</t>
  </si>
  <si>
    <t>108.28</t>
  </si>
  <si>
    <t>112.03</t>
  </si>
  <si>
    <t>120.76</t>
  </si>
  <si>
    <t>130.90</t>
  </si>
  <si>
    <t>131.20</t>
  </si>
  <si>
    <t>141.49</t>
  </si>
  <si>
    <t>151.68</t>
  </si>
  <si>
    <t>161.77</t>
  </si>
  <si>
    <t>164.20</t>
  </si>
  <si>
    <t>170.30</t>
  </si>
  <si>
    <t>172.08</t>
  </si>
  <si>
    <t>183.95</t>
  </si>
  <si>
    <t>181.37</t>
  </si>
  <si>
    <t>193.64</t>
  </si>
  <si>
    <t>198.02</t>
  </si>
  <si>
    <t>184.23</t>
  </si>
  <si>
    <t>175.66</t>
  </si>
  <si>
    <t>157.13</t>
  </si>
  <si>
    <t>147.78</t>
  </si>
  <si>
    <t>143.67</t>
  </si>
  <si>
    <t>161.16</t>
  </si>
  <si>
    <t>151.65</t>
  </si>
  <si>
    <t>163.52</t>
  </si>
  <si>
    <t>177.47</t>
  </si>
  <si>
    <t>178.25</t>
  </si>
  <si>
    <t>183.55</t>
  </si>
  <si>
    <t>190.02</t>
  </si>
  <si>
    <t>214.20</t>
  </si>
  <si>
    <t>269.96</t>
  </si>
  <si>
    <t>100.00</t>
  </si>
  <si>
    <t>104.89</t>
  </si>
  <si>
    <t>113.71</t>
  </si>
  <si>
    <t>114.05</t>
  </si>
  <si>
    <t>119.22</t>
  </si>
  <si>
    <t>120.13</t>
  </si>
  <si>
    <t>129.44</t>
  </si>
  <si>
    <t>135.57</t>
  </si>
  <si>
    <t>139.84</t>
  </si>
  <si>
    <t>151.40</t>
  </si>
  <si>
    <t>150.00</t>
  </si>
  <si>
    <t>138.04</t>
  </si>
  <si>
    <t>112.20</t>
  </si>
  <si>
    <t>110.03</t>
  </si>
  <si>
    <t>101.43</t>
  </si>
  <si>
    <t>99.24</t>
  </si>
  <si>
    <t>131.14</t>
  </si>
  <si>
    <t>111.01</t>
  </si>
  <si>
    <t>134.18</t>
  </si>
  <si>
    <t>152.73</t>
  </si>
  <si>
    <t>166.08</t>
  </si>
  <si>
    <t>173.69</t>
  </si>
  <si>
    <t>184.66</t>
  </si>
  <si>
    <t>201.10</t>
  </si>
  <si>
    <t>267.81</t>
  </si>
  <si>
    <t>100.00</t>
  </si>
  <si>
    <t>109.22</t>
  </si>
  <si>
    <t>104.99</t>
  </si>
  <si>
    <t>102.04</t>
  </si>
  <si>
    <t>105.71</t>
  </si>
  <si>
    <t>100.19</t>
  </si>
  <si>
    <t>104.20</t>
  </si>
  <si>
    <t>114.23</t>
  </si>
  <si>
    <t>123.26</t>
  </si>
  <si>
    <t>130.59</t>
  </si>
  <si>
    <t>139.47</t>
  </si>
  <si>
    <t>165.12</t>
  </si>
  <si>
    <t>175.74</t>
  </si>
  <si>
    <t>183.44</t>
  </si>
  <si>
    <t>188.32</t>
  </si>
  <si>
    <t>191.38</t>
  </si>
  <si>
    <t>215.90</t>
  </si>
  <si>
    <t>242.96</t>
  </si>
  <si>
    <t>258.28</t>
  </si>
  <si>
    <t>251.13</t>
  </si>
  <si>
    <t>254.70</t>
  </si>
  <si>
    <t>229.94</t>
  </si>
  <si>
    <t>212.87</t>
  </si>
  <si>
    <t>202.36</t>
  </si>
  <si>
    <t>196.17</t>
  </si>
  <si>
    <t>203.41</t>
  </si>
  <si>
    <t>217.97</t>
  </si>
  <si>
    <t>220.52</t>
  </si>
  <si>
    <t>217.33</t>
  </si>
  <si>
    <t>244.74</t>
  </si>
  <si>
    <t>252.18</t>
  </si>
  <si>
    <t>266.82</t>
  </si>
  <si>
    <t>295.25</t>
  </si>
  <si>
    <t>325.24</t>
  </si>
  <si>
    <t>100.00</t>
  </si>
  <si>
    <t>97.58</t>
  </si>
  <si>
    <t>104.09</t>
  </si>
  <si>
    <t>113.33</t>
  </si>
  <si>
    <t>121.76</t>
  </si>
  <si>
    <t>133.59</t>
  </si>
  <si>
    <t>146.73</t>
  </si>
  <si>
    <t>156.32</t>
  </si>
  <si>
    <t>159.82</t>
  </si>
  <si>
    <t>163.51</t>
  </si>
  <si>
    <t>172.64</t>
  </si>
  <si>
    <t>184.93</t>
  </si>
  <si>
    <t>203.64</t>
  </si>
  <si>
    <t>213.03</t>
  </si>
  <si>
    <t>210.00</t>
  </si>
  <si>
    <t>199.98</t>
  </si>
  <si>
    <t>186.01</t>
  </si>
  <si>
    <t>175.61</t>
  </si>
  <si>
    <t>170.62</t>
  </si>
  <si>
    <t>171.46</t>
  </si>
  <si>
    <t>170.32</t>
  </si>
  <si>
    <t>171.52</t>
  </si>
  <si>
    <t>184.22</t>
  </si>
  <si>
    <t>191.16</t>
  </si>
  <si>
    <t>208.00</t>
  </si>
  <si>
    <t>219.81</t>
  </si>
  <si>
    <t>227.24</t>
  </si>
  <si>
    <t>264.26</t>
  </si>
  <si>
    <t>317.89</t>
  </si>
  <si>
    <t>100.00</t>
  </si>
  <si>
    <t>101.75</t>
  </si>
  <si>
    <t>109.89</t>
  </si>
  <si>
    <t>115.13</t>
  </si>
  <si>
    <t>123.44</t>
  </si>
  <si>
    <t>123.55</t>
  </si>
  <si>
    <t>129.54</t>
  </si>
  <si>
    <t>137.22</t>
  </si>
  <si>
    <t>142.39</t>
  </si>
  <si>
    <t>143.12</t>
  </si>
  <si>
    <t>142.21</t>
  </si>
  <si>
    <t>139.20</t>
  </si>
  <si>
    <t>124.14</t>
  </si>
  <si>
    <t>120.87</t>
  </si>
  <si>
    <t>112.93</t>
  </si>
  <si>
    <t>115.17</t>
  </si>
  <si>
    <t>117.43</t>
  </si>
  <si>
    <t>129.23</t>
  </si>
  <si>
    <t>133.58</t>
  </si>
  <si>
    <t>142.96</t>
  </si>
  <si>
    <t>154.72</t>
  </si>
  <si>
    <t>172.65</t>
  </si>
  <si>
    <t>175.03</t>
  </si>
  <si>
    <t>201.18</t>
  </si>
  <si>
    <t>247.36</t>
  </si>
  <si>
    <t>100.00</t>
  </si>
  <si>
    <t>103.73</t>
  </si>
  <si>
    <t>108.92</t>
  </si>
  <si>
    <t>120.88</t>
  </si>
  <si>
    <t>126.16</t>
  </si>
  <si>
    <t>127.83</t>
  </si>
  <si>
    <t>135.51</t>
  </si>
  <si>
    <t>146.90</t>
  </si>
  <si>
    <t>147.68</t>
  </si>
  <si>
    <t>158.17</t>
  </si>
  <si>
    <t>169.19</t>
  </si>
  <si>
    <t>142.00</t>
  </si>
  <si>
    <t>132.14</t>
  </si>
  <si>
    <t>122.98</t>
  </si>
  <si>
    <t>119.38</t>
  </si>
  <si>
    <t>113.45</t>
  </si>
  <si>
    <t>140.85</t>
  </si>
  <si>
    <t>153.90</t>
  </si>
  <si>
    <t>144.09</t>
  </si>
  <si>
    <t>154.69</t>
  </si>
  <si>
    <t>160.67</t>
  </si>
  <si>
    <t>186.43</t>
  </si>
  <si>
    <t>181.24</t>
  </si>
  <si>
    <t>198.44</t>
  </si>
  <si>
    <t>262.49</t>
  </si>
  <si>
    <t>100.00</t>
  </si>
  <si>
    <t>121.50</t>
  </si>
  <si>
    <t>114.97</t>
  </si>
  <si>
    <t>126.51</t>
  </si>
  <si>
    <t>124.89</t>
  </si>
  <si>
    <t>129.85</t>
  </si>
  <si>
    <t>134.29</t>
  </si>
  <si>
    <t>137.61</t>
  </si>
  <si>
    <t>144.92</t>
  </si>
  <si>
    <t>159.37</t>
  </si>
  <si>
    <t>167.00</t>
  </si>
  <si>
    <t>180.10</t>
  </si>
  <si>
    <t>185.48</t>
  </si>
  <si>
    <t>198.35</t>
  </si>
  <si>
    <t>213.37</t>
  </si>
  <si>
    <t>230.92</t>
  </si>
  <si>
    <t>239.06</t>
  </si>
  <si>
    <t>252.89</t>
  </si>
  <si>
    <t>272.13</t>
  </si>
  <si>
    <t>294.30</t>
  </si>
  <si>
    <t>297.94</t>
  </si>
  <si>
    <t>316.71</t>
  </si>
  <si>
    <t>317.47</t>
  </si>
  <si>
    <t>305.22</t>
  </si>
  <si>
    <t>269.56</t>
  </si>
  <si>
    <t>244.76</t>
  </si>
  <si>
    <t>226.04</t>
  </si>
  <si>
    <t>235.69</t>
  </si>
  <si>
    <t>255.67</t>
  </si>
  <si>
    <t>268.12</t>
  </si>
  <si>
    <t>293.63</t>
  </si>
  <si>
    <t>298.33</t>
  </si>
  <si>
    <t>331.33</t>
  </si>
  <si>
    <t>350.19</t>
  </si>
  <si>
    <t>362.15</t>
  </si>
  <si>
    <t>407.92</t>
  </si>
  <si>
    <t>486.86</t>
  </si>
  <si>
    <t>100.00</t>
  </si>
  <si>
    <t>100.98</t>
  </si>
  <si>
    <t>110.65</t>
  </si>
  <si>
    <t>115.44</t>
  </si>
  <si>
    <t>111.22</t>
  </si>
  <si>
    <t>106.25</t>
  </si>
  <si>
    <t>113.49</t>
  </si>
  <si>
    <t>116.21</t>
  </si>
  <si>
    <t>117.90</t>
  </si>
  <si>
    <t>127.09</t>
  </si>
  <si>
    <t>134.21</t>
  </si>
  <si>
    <t>145.07</t>
  </si>
  <si>
    <t>149.50</t>
  </si>
  <si>
    <t>155.89</t>
  </si>
  <si>
    <t>165.79</t>
  </si>
  <si>
    <t>178.37</t>
  </si>
  <si>
    <t>185.59</t>
  </si>
  <si>
    <t>190.12</t>
  </si>
  <si>
    <t>196.04</t>
  </si>
  <si>
    <t>205.45</t>
  </si>
  <si>
    <t>209.96</t>
  </si>
  <si>
    <t>214.42</t>
  </si>
  <si>
    <t>208.92</t>
  </si>
  <si>
    <t>198.56</t>
  </si>
  <si>
    <t>172.38</t>
  </si>
  <si>
    <t>157.18</t>
  </si>
  <si>
    <t>147.79</t>
  </si>
  <si>
    <t>154.73</t>
  </si>
  <si>
    <t>169.75</t>
  </si>
  <si>
    <t>186.08</t>
  </si>
  <si>
    <t>198.32</t>
  </si>
  <si>
    <t>210.71</t>
  </si>
  <si>
    <t>229.54</t>
  </si>
  <si>
    <t>246.67</t>
  </si>
  <si>
    <t>260.62</t>
  </si>
  <si>
    <t>304.92</t>
  </si>
  <si>
    <t>377.55</t>
  </si>
  <si>
    <t>100.00</t>
  </si>
  <si>
    <t>97.59</t>
  </si>
  <si>
    <t>98.25</t>
  </si>
  <si>
    <t>104.70</t>
  </si>
  <si>
    <t>114.66</t>
  </si>
  <si>
    <t>116.06</t>
  </si>
  <si>
    <t>125.23</t>
  </si>
  <si>
    <t>132.49</t>
  </si>
  <si>
    <t>137.33</t>
  </si>
  <si>
    <t>148.75</t>
  </si>
  <si>
    <t>159.16</t>
  </si>
  <si>
    <t>164.24</t>
  </si>
  <si>
    <t>168.71</t>
  </si>
  <si>
    <t>175.21</t>
  </si>
  <si>
    <t>187.73</t>
  </si>
  <si>
    <t>190.25</t>
  </si>
  <si>
    <t>195.64</t>
  </si>
  <si>
    <t>190.50</t>
  </si>
  <si>
    <t>180.88</t>
  </si>
  <si>
    <t>157.04</t>
  </si>
  <si>
    <t>135.75</t>
  </si>
  <si>
    <t>127.50</t>
  </si>
  <si>
    <t>137.16</t>
  </si>
  <si>
    <t>155.36</t>
  </si>
  <si>
    <t>167.53</t>
  </si>
  <si>
    <t>177.13</t>
  </si>
  <si>
    <t>190.97</t>
  </si>
  <si>
    <t>205.27</t>
  </si>
  <si>
    <t>214.68</t>
  </si>
  <si>
    <t>225.55</t>
  </si>
  <si>
    <t>259.06</t>
  </si>
  <si>
    <t>326.58</t>
  </si>
  <si>
    <t>100.00</t>
  </si>
  <si>
    <t>104.22</t>
  </si>
  <si>
    <t>112.57</t>
  </si>
  <si>
    <t>118.88</t>
  </si>
  <si>
    <t>121.84</t>
  </si>
  <si>
    <t>134.77</t>
  </si>
  <si>
    <t>134.03</t>
  </si>
  <si>
    <t>144.21</t>
  </si>
  <si>
    <t>155.26</t>
  </si>
  <si>
    <t>157.25</t>
  </si>
  <si>
    <t>163.90</t>
  </si>
  <si>
    <t>173.78</t>
  </si>
  <si>
    <t>167.75</t>
  </si>
  <si>
    <t>162.17</t>
  </si>
  <si>
    <t>150.99</t>
  </si>
  <si>
    <t>132.59</t>
  </si>
  <si>
    <t>124.43</t>
  </si>
  <si>
    <t>128.01</t>
  </si>
  <si>
    <t>132.70</t>
  </si>
  <si>
    <t>136.33</t>
  </si>
  <si>
    <t>157.16</t>
  </si>
  <si>
    <t>154.03</t>
  </si>
  <si>
    <t>165.09</t>
  </si>
  <si>
    <t>175.24</t>
  </si>
  <si>
    <t>194.68</t>
  </si>
  <si>
    <t>219.24</t>
  </si>
  <si>
    <t>268.25</t>
  </si>
  <si>
    <t>100.00</t>
  </si>
  <si>
    <t>111.41</t>
  </si>
  <si>
    <t>111.66</t>
  </si>
  <si>
    <t>118.34</t>
  </si>
  <si>
    <t>116.97</t>
  </si>
  <si>
    <t>124.08</t>
  </si>
  <si>
    <t>133.78</t>
  </si>
  <si>
    <t>145.23</t>
  </si>
  <si>
    <t>151.15</t>
  </si>
  <si>
    <t>161.83</t>
  </si>
  <si>
    <t>166.98</t>
  </si>
  <si>
    <t>185.46</t>
  </si>
  <si>
    <t>193.19</t>
  </si>
  <si>
    <t>200.09</t>
  </si>
  <si>
    <t>202.37</t>
  </si>
  <si>
    <t>219.36</t>
  </si>
  <si>
    <t>193.77</t>
  </si>
  <si>
    <t>199.15</t>
  </si>
  <si>
    <t>162.65</t>
  </si>
  <si>
    <t>149.56</t>
  </si>
  <si>
    <t>155.93</t>
  </si>
  <si>
    <t>170.79</t>
  </si>
  <si>
    <t>192.99</t>
  </si>
  <si>
    <t>194.93</t>
  </si>
  <si>
    <t>207.86</t>
  </si>
  <si>
    <t>222.56</t>
  </si>
  <si>
    <t>230.74</t>
  </si>
  <si>
    <t>238.41</t>
  </si>
  <si>
    <t>276.39</t>
  </si>
  <si>
    <t>328.41</t>
  </si>
  <si>
    <t>100.00</t>
  </si>
  <si>
    <t>102.08</t>
  </si>
  <si>
    <t>113.79</t>
  </si>
  <si>
    <t>108.52</t>
  </si>
  <si>
    <t>123.46</t>
  </si>
  <si>
    <t>122.97</t>
  </si>
  <si>
    <t>130.66</t>
  </si>
  <si>
    <t>142.52</t>
  </si>
  <si>
    <t>153.08</t>
  </si>
  <si>
    <t>160.44</t>
  </si>
  <si>
    <t>161.98</t>
  </si>
  <si>
    <t>172.23</t>
  </si>
  <si>
    <t>177.20</t>
  </si>
  <si>
    <t>190.25</t>
  </si>
  <si>
    <t>184.78</t>
  </si>
  <si>
    <t>181.37</t>
  </si>
  <si>
    <t>180.29</t>
  </si>
  <si>
    <t>161.70</t>
  </si>
  <si>
    <t>133.84</t>
  </si>
  <si>
    <t>128.23</t>
  </si>
  <si>
    <t>133.81</t>
  </si>
  <si>
    <t>156.39</t>
  </si>
  <si>
    <t>167.27</t>
  </si>
  <si>
    <t>184.84</t>
  </si>
  <si>
    <t>197.82</t>
  </si>
  <si>
    <t>214.28</t>
  </si>
  <si>
    <t>237.77</t>
  </si>
  <si>
    <t>247.73</t>
  </si>
  <si>
    <t>282.17</t>
  </si>
  <si>
    <t>364.44</t>
  </si>
  <si>
    <t>100.00</t>
  </si>
  <si>
    <t>109.78</t>
  </si>
  <si>
    <t>111.08</t>
  </si>
  <si>
    <t>114.28</t>
  </si>
  <si>
    <t>131.75</t>
  </si>
  <si>
    <t>129.61</t>
  </si>
  <si>
    <t>119.09</t>
  </si>
  <si>
    <t>94.85</t>
  </si>
  <si>
    <t>98.59</t>
  </si>
  <si>
    <t>84.69</t>
  </si>
  <si>
    <t>99.71</t>
  </si>
  <si>
    <t>.</t>
  </si>
  <si>
    <t>143.54</t>
  </si>
  <si>
    <t>.</t>
  </si>
  <si>
    <t>100.00</t>
  </si>
  <si>
    <t>106.68</t>
  </si>
  <si>
    <t>113.76</t>
  </si>
  <si>
    <t>117.78</t>
  </si>
  <si>
    <t>123.36</t>
  </si>
  <si>
    <t>123.29</t>
  </si>
  <si>
    <t>120.02</t>
  </si>
  <si>
    <t>129.53</t>
  </si>
  <si>
    <t>136.66</t>
  </si>
  <si>
    <t>146.14</t>
  </si>
  <si>
    <t>145.23</t>
  </si>
  <si>
    <t>138.92</t>
  </si>
  <si>
    <t>130.47</t>
  </si>
  <si>
    <t>126.37</t>
  </si>
  <si>
    <t>109.31</t>
  </si>
  <si>
    <t>108.52</t>
  </si>
  <si>
    <t>121.50</t>
  </si>
  <si>
    <t>116.85</t>
  </si>
  <si>
    <t>127.86</t>
  </si>
  <si>
    <t>122.87</t>
  </si>
  <si>
    <t>139.26</t>
  </si>
  <si>
    <t>123.42</t>
  </si>
  <si>
    <t>158.38</t>
  </si>
  <si>
    <t>162.95</t>
  </si>
  <si>
    <t>174.15</t>
  </si>
  <si>
    <t>100.00</t>
  </si>
  <si>
    <t>104.00</t>
  </si>
  <si>
    <t>106.62</t>
  </si>
  <si>
    <t>111.23</t>
  </si>
  <si>
    <t>113.89</t>
  </si>
  <si>
    <t>118.98</t>
  </si>
  <si>
    <t>118.45</t>
  </si>
  <si>
    <t>121.28</t>
  </si>
  <si>
    <t>125.87</t>
  </si>
  <si>
    <t>132.65</t>
  </si>
  <si>
    <t>141.37</t>
  </si>
  <si>
    <t>145.52</t>
  </si>
  <si>
    <t>153.12</t>
  </si>
  <si>
    <t>160.21</t>
  </si>
  <si>
    <t>166.00</t>
  </si>
  <si>
    <t>179.06</t>
  </si>
  <si>
    <t>189.81</t>
  </si>
  <si>
    <t>198.12</t>
  </si>
  <si>
    <t>205.23</t>
  </si>
  <si>
    <t>212.93</t>
  </si>
  <si>
    <t>222.50</t>
  </si>
  <si>
    <t>233.32</t>
  </si>
  <si>
    <t>246.69</t>
  </si>
  <si>
    <t>250.15</t>
  </si>
  <si>
    <t>237.55</t>
  </si>
  <si>
    <t>224.10</t>
  </si>
  <si>
    <t>206.68</t>
  </si>
  <si>
    <t>202.22</t>
  </si>
  <si>
    <t>209.37</t>
  </si>
  <si>
    <t>223.37</t>
  </si>
  <si>
    <t>229.22</t>
  </si>
  <si>
    <t>246.87</t>
  </si>
  <si>
    <t>258.84</t>
  </si>
  <si>
    <t>287.07</t>
  </si>
  <si>
    <t>303.52</t>
  </si>
  <si>
    <t>316.26</t>
  </si>
  <si>
    <t>353.67</t>
  </si>
  <si>
    <t>413.40</t>
  </si>
  <si>
    <t>100.00</t>
  </si>
  <si>
    <t>121.61</t>
  </si>
  <si>
    <t>147.40</t>
  </si>
  <si>
    <t>152.66</t>
  </si>
  <si>
    <t>161.30</t>
  </si>
  <si>
    <t>169.82</t>
  </si>
  <si>
    <t>188.27</t>
  </si>
  <si>
    <t>196.71</t>
  </si>
  <si>
    <t>240.53</t>
  </si>
  <si>
    <t>250.28</t>
  </si>
  <si>
    <t>236.21</t>
  </si>
  <si>
    <t>254.53</t>
  </si>
  <si>
    <t>212.25</t>
  </si>
  <si>
    <t>234.49</t>
  </si>
  <si>
    <t>217.76</t>
  </si>
  <si>
    <t>195.16</t>
  </si>
  <si>
    <t>183.32</t>
  </si>
  <si>
    <t>211.18</t>
  </si>
  <si>
    <t>212.16</t>
  </si>
  <si>
    <t>216.61</t>
  </si>
  <si>
    <t>231.31</t>
  </si>
  <si>
    <t>228.97</t>
  </si>
  <si>
    <t>263.53</t>
  </si>
  <si>
    <t>281.26</t>
  </si>
  <si>
    <t>.</t>
  </si>
  <si>
    <t>100.00</t>
  </si>
  <si>
    <t>107.20</t>
  </si>
  <si>
    <t>107.22</t>
  </si>
  <si>
    <t>116.11</t>
  </si>
  <si>
    <t>120.26</t>
  </si>
  <si>
    <t>125.53</t>
  </si>
  <si>
    <t>133.96</t>
  </si>
  <si>
    <t>139.26</t>
  </si>
  <si>
    <t>150.38</t>
  </si>
  <si>
    <t>153.25</t>
  </si>
  <si>
    <t>157.98</t>
  </si>
  <si>
    <t>163.03</t>
  </si>
  <si>
    <t>170.26</t>
  </si>
  <si>
    <t>174.39</t>
  </si>
  <si>
    <t>179.56</t>
  </si>
  <si>
    <t>170.66</t>
  </si>
  <si>
    <t>162.72</t>
  </si>
  <si>
    <t>139.60</t>
  </si>
  <si>
    <t>123.87</t>
  </si>
  <si>
    <t>111.44</t>
  </si>
  <si>
    <t>117.15</t>
  </si>
  <si>
    <t>136.19</t>
  </si>
  <si>
    <t>153.23</t>
  </si>
  <si>
    <t>161.66</t>
  </si>
  <si>
    <t>178.66</t>
  </si>
  <si>
    <t>197.52</t>
  </si>
  <si>
    <t>213.51</t>
  </si>
  <si>
    <t>226.21</t>
  </si>
  <si>
    <t>264.76</t>
  </si>
  <si>
    <t>321.69</t>
  </si>
  <si>
    <t>100.00</t>
  </si>
  <si>
    <t>106.06</t>
  </si>
  <si>
    <t>106.07</t>
  </si>
  <si>
    <t>110.99</t>
  </si>
  <si>
    <t>110.29</t>
  </si>
  <si>
    <t>115.19</t>
  </si>
  <si>
    <t>117.30</t>
  </si>
  <si>
    <t>117.77</t>
  </si>
  <si>
    <t>122.54</t>
  </si>
  <si>
    <t>129.00</t>
  </si>
  <si>
    <t>133.99</t>
  </si>
  <si>
    <t>143.95</t>
  </si>
  <si>
    <t>145.99</t>
  </si>
  <si>
    <t>154.22</t>
  </si>
  <si>
    <t>174.39</t>
  </si>
  <si>
    <t>180.09</t>
  </si>
  <si>
    <t>184.87</t>
  </si>
  <si>
    <t>191.06</t>
  </si>
  <si>
    <t>202.38</t>
  </si>
  <si>
    <t>204.13</t>
  </si>
  <si>
    <t>213.37</t>
  </si>
  <si>
    <t>209.73</t>
  </si>
  <si>
    <t>211.83</t>
  </si>
  <si>
    <t>206.90</t>
  </si>
  <si>
    <t>191.19</t>
  </si>
  <si>
    <t>182.17</t>
  </si>
  <si>
    <t>162.44</t>
  </si>
  <si>
    <t>164.49</t>
  </si>
  <si>
    <t>181.60</t>
  </si>
  <si>
    <t>182.22</t>
  </si>
  <si>
    <t>195.84</t>
  </si>
  <si>
    <t>212.49</t>
  </si>
  <si>
    <t>226.82</t>
  </si>
  <si>
    <t>254.77</t>
  </si>
  <si>
    <t>261.93</t>
  </si>
  <si>
    <t>300.48</t>
  </si>
  <si>
    <t>372.65</t>
  </si>
  <si>
    <t>100.00</t>
  </si>
  <si>
    <t>101.38</t>
  </si>
  <si>
    <t>105.11</t>
  </si>
  <si>
    <t>110.08</t>
  </si>
  <si>
    <t>110.50</t>
  </si>
  <si>
    <t>109.60</t>
  </si>
  <si>
    <t>110.51</t>
  </si>
  <si>
    <t>117.61</t>
  </si>
  <si>
    <t>120.07</t>
  </si>
  <si>
    <t>127.67</t>
  </si>
  <si>
    <t>132.51</t>
  </si>
  <si>
    <t>140.26</t>
  </si>
  <si>
    <t>146.75</t>
  </si>
  <si>
    <t>152.00</t>
  </si>
  <si>
    <t>157.92</t>
  </si>
  <si>
    <t>171.18</t>
  </si>
  <si>
    <t>177.44</t>
  </si>
  <si>
    <t>182.31</t>
  </si>
  <si>
    <t>191.95</t>
  </si>
  <si>
    <t>202.00</t>
  </si>
  <si>
    <t>212.43</t>
  </si>
  <si>
    <t>212.77</t>
  </si>
  <si>
    <t>210.03</t>
  </si>
  <si>
    <t>198.46</t>
  </si>
  <si>
    <t>188.30</t>
  </si>
  <si>
    <t>171.75</t>
  </si>
  <si>
    <t>163.91</t>
  </si>
  <si>
    <t>161.90</t>
  </si>
  <si>
    <t>175.49</t>
  </si>
  <si>
    <t>187.06</t>
  </si>
  <si>
    <t>191.05</t>
  </si>
  <si>
    <t>202.71</t>
  </si>
  <si>
    <t>219.60</t>
  </si>
  <si>
    <t>231.81</t>
  </si>
  <si>
    <t>244.19</t>
  </si>
  <si>
    <t>271.02</t>
  </si>
  <si>
    <t>330.35</t>
  </si>
  <si>
    <t>100.00</t>
  </si>
  <si>
    <t>102.28</t>
  </si>
  <si>
    <t>109.97</t>
  </si>
  <si>
    <t>109.35</t>
  </si>
  <si>
    <t>119.32</t>
  </si>
  <si>
    <t>123.15</t>
  </si>
  <si>
    <t>126.21</t>
  </si>
  <si>
    <t>134.44</t>
  </si>
  <si>
    <t>142.45</t>
  </si>
  <si>
    <t>149.88</t>
  </si>
  <si>
    <t>157.17</t>
  </si>
  <si>
    <t>163.25</t>
  </si>
  <si>
    <t>169.53</t>
  </si>
  <si>
    <t>178.88</t>
  </si>
  <si>
    <t>186.33</t>
  </si>
  <si>
    <t>194.22</t>
  </si>
  <si>
    <t>185.63</t>
  </si>
  <si>
    <t>181.55</t>
  </si>
  <si>
    <t>164.86</t>
  </si>
  <si>
    <t>154.46</t>
  </si>
  <si>
    <t>144.45</t>
  </si>
  <si>
    <t>144.65</t>
  </si>
  <si>
    <t>154.13</t>
  </si>
  <si>
    <t>155.95</t>
  </si>
  <si>
    <t>163.62</t>
  </si>
  <si>
    <t>177.56</t>
  </si>
  <si>
    <t>186.94</t>
  </si>
  <si>
    <t>197.30</t>
  </si>
  <si>
    <t>206.50</t>
  </si>
  <si>
    <t>231.83</t>
  </si>
  <si>
    <t>286.03</t>
  </si>
  <si>
    <t>100.00</t>
  </si>
  <si>
    <t>104.38</t>
  </si>
  <si>
    <t>113.91</t>
  </si>
  <si>
    <t>119.07</t>
  </si>
  <si>
    <t>122.41</t>
  </si>
  <si>
    <t>129.58</t>
  </si>
  <si>
    <t>135.09</t>
  </si>
  <si>
    <t>141.26</t>
  </si>
  <si>
    <t>147.85</t>
  </si>
  <si>
    <t>155.41</t>
  </si>
  <si>
    <t>160.27</t>
  </si>
  <si>
    <t>169.87</t>
  </si>
  <si>
    <t>181.27</t>
  </si>
  <si>
    <t>190.15</t>
  </si>
  <si>
    <t>201.31</t>
  </si>
  <si>
    <t>192.05</t>
  </si>
  <si>
    <t>187.56</t>
  </si>
  <si>
    <t>186.55</t>
  </si>
  <si>
    <t>175.68</t>
  </si>
  <si>
    <t>168.68</t>
  </si>
  <si>
    <t>177.76</t>
  </si>
  <si>
    <t>186.97</t>
  </si>
  <si>
    <t>187.64</t>
  </si>
  <si>
    <t>183.53</t>
  </si>
  <si>
    <t>192.25</t>
  </si>
  <si>
    <t>214.91</t>
  </si>
  <si>
    <t>227.20</t>
  </si>
  <si>
    <t>237.12</t>
  </si>
  <si>
    <t>267.71</t>
  </si>
  <si>
    <t>315.73</t>
  </si>
  <si>
    <t>100.00</t>
  </si>
  <si>
    <t>103.81</t>
  </si>
  <si>
    <t>108.78</t>
  </si>
  <si>
    <t>110.64</t>
  </si>
  <si>
    <t>114.48</t>
  </si>
  <si>
    <t>107.80</t>
  </si>
  <si>
    <t>111.62</t>
  </si>
  <si>
    <t>116.75</t>
  </si>
  <si>
    <t>124.07</t>
  </si>
  <si>
    <t>126.44</t>
  </si>
  <si>
    <t>129.92</t>
  </si>
  <si>
    <t>143.17</t>
  </si>
  <si>
    <t>147.39</t>
  </si>
  <si>
    <t>154.42</t>
  </si>
  <si>
    <t>165.05</t>
  </si>
  <si>
    <t>171.73</t>
  </si>
  <si>
    <t>178.86</t>
  </si>
  <si>
    <t>182.47</t>
  </si>
  <si>
    <t>196.24</t>
  </si>
  <si>
    <t>205.18</t>
  </si>
  <si>
    <t>207.63</t>
  </si>
  <si>
    <t>218.38</t>
  </si>
  <si>
    <t>218.55</t>
  </si>
  <si>
    <t>203.01</t>
  </si>
  <si>
    <t>175.76</t>
  </si>
  <si>
    <t>184.30</t>
  </si>
  <si>
    <t>165.23</t>
  </si>
  <si>
    <t>173.00</t>
  </si>
  <si>
    <t>187.56</t>
  </si>
  <si>
    <t>194.02</t>
  </si>
  <si>
    <t>197.15</t>
  </si>
  <si>
    <t>220.63</t>
  </si>
  <si>
    <t>225.51</t>
  </si>
  <si>
    <t>235.59</t>
  </si>
  <si>
    <t>252.45</t>
  </si>
  <si>
    <t>282.69</t>
  </si>
  <si>
    <t>355.34</t>
  </si>
  <si>
    <t>100.00</t>
  </si>
  <si>
    <t>104.63</t>
  </si>
  <si>
    <t>102.85</t>
  </si>
  <si>
    <t>121.80</t>
  </si>
  <si>
    <t>118.88</t>
  </si>
  <si>
    <t>126.62</t>
  </si>
  <si>
    <t>122.77</t>
  </si>
  <si>
    <t>132.42</t>
  </si>
  <si>
    <t>126.86</t>
  </si>
  <si>
    <t>117.17</t>
  </si>
  <si>
    <t>108.23</t>
  </si>
  <si>
    <t>96.72</t>
  </si>
  <si>
    <t>93.44</t>
  </si>
  <si>
    <t>.</t>
  </si>
  <si>
    <t>107.33</t>
  </si>
  <si>
    <t>106.67</t>
  </si>
  <si>
    <t>112.56</t>
  </si>
  <si>
    <t>145.06</t>
  </si>
  <si>
    <t>149.04</t>
  </si>
  <si>
    <t>149.23</t>
  </si>
  <si>
    <t>185.22</t>
  </si>
  <si>
    <t>.</t>
  </si>
  <si>
    <t>100.00</t>
  </si>
  <si>
    <t>103.21</t>
  </si>
  <si>
    <t>111.23</t>
  </si>
  <si>
    <t>119.31</t>
  </si>
  <si>
    <t>121.87</t>
  </si>
  <si>
    <t>141.42</t>
  </si>
  <si>
    <t>120.99</t>
  </si>
  <si>
    <t>146.68</t>
  </si>
  <si>
    <t>161.55</t>
  </si>
  <si>
    <t>171.92</t>
  </si>
  <si>
    <t>173.41</t>
  </si>
  <si>
    <t>188.70</t>
  </si>
  <si>
    <t>193.27</t>
  </si>
  <si>
    <t>196.21</t>
  </si>
  <si>
    <t>201.59</t>
  </si>
  <si>
    <t>204.03</t>
  </si>
  <si>
    <t>200.21</t>
  </si>
  <si>
    <t>211.06</t>
  </si>
  <si>
    <t>213.88</t>
  </si>
  <si>
    <t>224.89</t>
  </si>
  <si>
    <t>232.56</t>
  </si>
  <si>
    <t>236.08</t>
  </si>
  <si>
    <t>253.30</t>
  </si>
  <si>
    <t>255.61</t>
  </si>
  <si>
    <t>264.58</t>
  </si>
  <si>
    <t>277.18</t>
  </si>
  <si>
    <t>292.71</t>
  </si>
  <si>
    <t>295.96</t>
  </si>
  <si>
    <t>313.57</t>
  </si>
  <si>
    <t>330.42</t>
  </si>
  <si>
    <t>353.74</t>
  </si>
  <si>
    <t>357.07</t>
  </si>
  <si>
    <t>340.13</t>
  </si>
  <si>
    <t>327.71</t>
  </si>
  <si>
    <t>304.51</t>
  </si>
  <si>
    <t>284.35</t>
  </si>
  <si>
    <t>277.25</t>
  </si>
  <si>
    <t>277.72</t>
  </si>
  <si>
    <t>296.97</t>
  </si>
  <si>
    <t>306.44</t>
  </si>
  <si>
    <t>308.53</t>
  </si>
  <si>
    <t>333.51</t>
  </si>
  <si>
    <t>353.34</t>
  </si>
  <si>
    <t>369.42</t>
  </si>
  <si>
    <t>384.23</t>
  </si>
  <si>
    <t>437.95</t>
  </si>
  <si>
    <t>500.72</t>
  </si>
  <si>
    <t>100.00</t>
  </si>
  <si>
    <t>101.02</t>
  </si>
  <si>
    <t>107.61</t>
  </si>
  <si>
    <t>122.78</t>
  </si>
  <si>
    <t>137.19</t>
  </si>
  <si>
    <t>134.91</t>
  </si>
  <si>
    <t>126.22</t>
  </si>
  <si>
    <t>144.83</t>
  </si>
  <si>
    <t>156.48</t>
  </si>
  <si>
    <t>163.04</t>
  </si>
  <si>
    <t>171.44</t>
  </si>
  <si>
    <t>178.54</t>
  </si>
  <si>
    <t>187.38</t>
  </si>
  <si>
    <t>193.26</t>
  </si>
  <si>
    <t>198.62</t>
  </si>
  <si>
    <t>198.11</t>
  </si>
  <si>
    <t>199.47</t>
  </si>
  <si>
    <t>204.97</t>
  </si>
  <si>
    <t>212.92</t>
  </si>
  <si>
    <t>224.66</t>
  </si>
  <si>
    <t>240.94</t>
  </si>
  <si>
    <t>253.23</t>
  </si>
  <si>
    <t>261.80</t>
  </si>
  <si>
    <t>278.48</t>
  </si>
  <si>
    <t>290.35</t>
  </si>
  <si>
    <t>307.90</t>
  </si>
  <si>
    <t>320.70</t>
  </si>
  <si>
    <t>330.17</t>
  </si>
  <si>
    <t>355.03</t>
  </si>
  <si>
    <t>373.07</t>
  </si>
  <si>
    <t>391.06</t>
  </si>
  <si>
    <t>402.87</t>
  </si>
  <si>
    <t>392.72</t>
  </si>
  <si>
    <t>371.81</t>
  </si>
  <si>
    <t>330.53</t>
  </si>
  <si>
    <t>303.78</t>
  </si>
  <si>
    <t>294.90</t>
  </si>
  <si>
    <t>305.52</t>
  </si>
  <si>
    <t>325.20</t>
  </si>
  <si>
    <t>328.14</t>
  </si>
  <si>
    <t>339.04</t>
  </si>
  <si>
    <t>367.85</t>
  </si>
  <si>
    <t>392.49</t>
  </si>
  <si>
    <t>408.79</t>
  </si>
  <si>
    <t>439.62</t>
  </si>
  <si>
    <t>493.56</t>
  </si>
  <si>
    <t>582.00</t>
  </si>
  <si>
    <t>100.00</t>
  </si>
  <si>
    <t>106.74</t>
  </si>
  <si>
    <t>105.38</t>
  </si>
  <si>
    <t>114.05</t>
  </si>
  <si>
    <t>118.58</t>
  </si>
  <si>
    <t>120.25</t>
  </si>
  <si>
    <t>127.25</t>
  </si>
  <si>
    <t>138.42</t>
  </si>
  <si>
    <t>141.34</t>
  </si>
  <si>
    <t>147.89</t>
  </si>
  <si>
    <t>142.02</t>
  </si>
  <si>
    <t>144.14</t>
  </si>
  <si>
    <t>143.95</t>
  </si>
  <si>
    <t>131.59</t>
  </si>
  <si>
    <t>126.73</t>
  </si>
  <si>
    <t>137.97</t>
  </si>
  <si>
    <t>139.25</t>
  </si>
  <si>
    <t>138.35</t>
  </si>
  <si>
    <t>148.04</t>
  </si>
  <si>
    <t>151.17</t>
  </si>
  <si>
    <t>163.28</t>
  </si>
  <si>
    <t>170.51</t>
  </si>
  <si>
    <t>180.25</t>
  </si>
  <si>
    <t>203.17</t>
  </si>
  <si>
    <t>241.97</t>
  </si>
  <si>
    <t>100.00</t>
  </si>
  <si>
    <t>109.82</t>
  </si>
  <si>
    <t>114.15</t>
  </si>
  <si>
    <t>118.09</t>
  </si>
  <si>
    <t>121.61</t>
  </si>
  <si>
    <t>129.72</t>
  </si>
  <si>
    <t>137.36</t>
  </si>
  <si>
    <t>147.29</t>
  </si>
  <si>
    <t>154.97</t>
  </si>
  <si>
    <t>159.34</t>
  </si>
  <si>
    <t>164.09</t>
  </si>
  <si>
    <t>171.60</t>
  </si>
  <si>
    <t>181.29</t>
  </si>
  <si>
    <t>190.41</t>
  </si>
  <si>
    <t>193.67</t>
  </si>
  <si>
    <t>197.02</t>
  </si>
  <si>
    <t>189.74</t>
  </si>
  <si>
    <t>177.72</t>
  </si>
  <si>
    <t>172.40</t>
  </si>
  <si>
    <t>168.25</t>
  </si>
  <si>
    <t>175.58</t>
  </si>
  <si>
    <t>169.51</t>
  </si>
  <si>
    <t>173.77</t>
  </si>
  <si>
    <t>171.58</t>
  </si>
  <si>
    <t>185.68</t>
  </si>
  <si>
    <t>207.62</t>
  </si>
  <si>
    <t>209.86</t>
  </si>
  <si>
    <t>221.19</t>
  </si>
  <si>
    <t>254.61</t>
  </si>
  <si>
    <t>308.03</t>
  </si>
  <si>
    <t>100.00</t>
  </si>
  <si>
    <t>102.47</t>
  </si>
  <si>
    <t>106.05</t>
  </si>
  <si>
    <t>105.44</t>
  </si>
  <si>
    <t>120.37</t>
  </si>
  <si>
    <t>122.54</t>
  </si>
  <si>
    <t>131.00</t>
  </si>
  <si>
    <t>134.56</t>
  </si>
  <si>
    <t>126.04</t>
  </si>
  <si>
    <t>117.41</t>
  </si>
  <si>
    <t>112.52</t>
  </si>
  <si>
    <t>100.80</t>
  </si>
  <si>
    <t>100.53</t>
  </si>
  <si>
    <t>109.01</t>
  </si>
  <si>
    <t>.</t>
  </si>
  <si>
    <t>99.02</t>
  </si>
  <si>
    <t>122.36</t>
  </si>
  <si>
    <t>123.06</t>
  </si>
  <si>
    <t>136.61</t>
  </si>
  <si>
    <t>144.04</t>
  </si>
  <si>
    <t>159.79</t>
  </si>
  <si>
    <t>192.95</t>
  </si>
  <si>
    <t>100.00</t>
  </si>
  <si>
    <t>105.13</t>
  </si>
  <si>
    <t>113.39</t>
  </si>
  <si>
    <t>121.61</t>
  </si>
  <si>
    <t>116.31</t>
  </si>
  <si>
    <t>133.47</t>
  </si>
  <si>
    <t>134.99</t>
  </si>
  <si>
    <t>133.13</t>
  </si>
  <si>
    <t>116.12</t>
  </si>
  <si>
    <t>106.52</t>
  </si>
  <si>
    <t>130.38</t>
  </si>
  <si>
    <t>99.12</t>
  </si>
  <si>
    <t>92.12</t>
  </si>
  <si>
    <t>101.95</t>
  </si>
  <si>
    <t>110.16</t>
  </si>
  <si>
    <t>120.37</t>
  </si>
  <si>
    <t>110.07</t>
  </si>
  <si>
    <t>123.36</t>
  </si>
  <si>
    <t>128.49</t>
  </si>
  <si>
    <t>140.42</t>
  </si>
  <si>
    <t>149.60</t>
  </si>
  <si>
    <t>182.48</t>
  </si>
  <si>
    <t>100.00</t>
  </si>
  <si>
    <t>100.44</t>
  </si>
  <si>
    <t>110.74</t>
  </si>
  <si>
    <t>112.03</t>
  </si>
  <si>
    <t>121.22</t>
  </si>
  <si>
    <t>120.13</t>
  </si>
  <si>
    <t>139.57</t>
  </si>
  <si>
    <t>139.74</t>
  </si>
  <si>
    <t>149.44</t>
  </si>
  <si>
    <t>156.93</t>
  </si>
  <si>
    <t>152.93</t>
  </si>
  <si>
    <t>152.24</t>
  </si>
  <si>
    <t>122.10</t>
  </si>
  <si>
    <t>121.03</t>
  </si>
  <si>
    <t>117.27</t>
  </si>
  <si>
    <t>114.34</t>
  </si>
  <si>
    <t>142.77</t>
  </si>
  <si>
    <t>138.25</t>
  </si>
  <si>
    <t>132.11</t>
  </si>
  <si>
    <t>156.36</t>
  </si>
  <si>
    <t>157.72</t>
  </si>
  <si>
    <t>165.33</t>
  </si>
  <si>
    <t>178.63</t>
  </si>
  <si>
    <t>194.70</t>
  </si>
  <si>
    <t>231.49</t>
  </si>
  <si>
    <t>100.00</t>
  </si>
  <si>
    <t>102.74</t>
  </si>
  <si>
    <t>111.41</t>
  </si>
  <si>
    <t>118.63</t>
  </si>
  <si>
    <t>120.09</t>
  </si>
  <si>
    <t>126.07</t>
  </si>
  <si>
    <t>135.10</t>
  </si>
  <si>
    <t>150.51</t>
  </si>
  <si>
    <t>154.06</t>
  </si>
  <si>
    <t>156.07</t>
  </si>
  <si>
    <t>168.56</t>
  </si>
  <si>
    <t>156.71</t>
  </si>
  <si>
    <t>137.07</t>
  </si>
  <si>
    <t>126.20</t>
  </si>
  <si>
    <t>112.61</t>
  </si>
  <si>
    <t>122.42</t>
  </si>
  <si>
    <t>125.29</t>
  </si>
  <si>
    <t>128.27</t>
  </si>
  <si>
    <t>131.07</t>
  </si>
  <si>
    <t>142.68</t>
  </si>
  <si>
    <t>172.63</t>
  </si>
  <si>
    <t>173.57</t>
  </si>
  <si>
    <t>184.50</t>
  </si>
  <si>
    <t>202.82</t>
  </si>
  <si>
    <t>232.51</t>
  </si>
  <si>
    <t>100.00</t>
  </si>
  <si>
    <t>104.38</t>
  </si>
  <si>
    <t>107.43</t>
  </si>
  <si>
    <t>123.22</t>
  </si>
  <si>
    <t>113.73</t>
  </si>
  <si>
    <t>112.90</t>
  </si>
  <si>
    <t>117.48</t>
  </si>
  <si>
    <t>122.82</t>
  </si>
  <si>
    <t>118.38</t>
  </si>
  <si>
    <t>126.78</t>
  </si>
  <si>
    <t>133.20</t>
  </si>
  <si>
    <t>140.51</t>
  </si>
  <si>
    <t>145.40</t>
  </si>
  <si>
    <t>151.03</t>
  </si>
  <si>
    <t>155.85</t>
  </si>
  <si>
    <t>165.03</t>
  </si>
  <si>
    <t>171.03</t>
  </si>
  <si>
    <t>176.80</t>
  </si>
  <si>
    <t>184.61</t>
  </si>
  <si>
    <t>195.71</t>
  </si>
  <si>
    <t>203.25</t>
  </si>
  <si>
    <t>207.49</t>
  </si>
  <si>
    <t>202.28</t>
  </si>
  <si>
    <t>202.43</t>
  </si>
  <si>
    <t>194.67</t>
  </si>
  <si>
    <t>185.70</t>
  </si>
  <si>
    <t>184.95</t>
  </si>
  <si>
    <t>185.70</t>
  </si>
  <si>
    <t>194.32</t>
  </si>
  <si>
    <t>199.79</t>
  </si>
  <si>
    <t>205.24</t>
  </si>
  <si>
    <t>212.76</t>
  </si>
  <si>
    <t>227.98</t>
  </si>
  <si>
    <t>241.79</t>
  </si>
  <si>
    <t>251.39</t>
  </si>
  <si>
    <t>283.85</t>
  </si>
  <si>
    <t>336.75</t>
  </si>
  <si>
    <t>100.00</t>
  </si>
  <si>
    <t>101.00</t>
  </si>
  <si>
    <t>104.19</t>
  </si>
  <si>
    <t>114.88</t>
  </si>
  <si>
    <t>124.12</t>
  </si>
  <si>
    <t>128.68</t>
  </si>
  <si>
    <t>130.63</t>
  </si>
  <si>
    <t>131.82</t>
  </si>
  <si>
    <t>131.96</t>
  </si>
  <si>
    <t>137.40</t>
  </si>
  <si>
    <t>123.75</t>
  </si>
  <si>
    <t>124.09</t>
  </si>
  <si>
    <t>131.55</t>
  </si>
  <si>
    <t>130.54</t>
  </si>
  <si>
    <t>134.40</t>
  </si>
  <si>
    <t>127.50</t>
  </si>
  <si>
    <t>130.51</t>
  </si>
  <si>
    <t>144.63</t>
  </si>
  <si>
    <t>145.76</t>
  </si>
  <si>
    <t>158.15</t>
  </si>
  <si>
    <t>181.15</t>
  </si>
  <si>
    <t>217.94</t>
  </si>
  <si>
    <t>100.00</t>
  </si>
  <si>
    <t>105.93</t>
  </si>
  <si>
    <t>113.64</t>
  </si>
  <si>
    <t>119.99</t>
  </si>
  <si>
    <t>122.40</t>
  </si>
  <si>
    <t>127.70</t>
  </si>
  <si>
    <t>138.51</t>
  </si>
  <si>
    <t>142.94</t>
  </si>
  <si>
    <t>148.90</t>
  </si>
  <si>
    <t>159.30</t>
  </si>
  <si>
    <t>156.90</t>
  </si>
  <si>
    <t>150.78</t>
  </si>
  <si>
    <t>143.10</t>
  </si>
  <si>
    <t>137.48</t>
  </si>
  <si>
    <t>138.63</t>
  </si>
  <si>
    <t>137.95</t>
  </si>
  <si>
    <t>141.28</t>
  </si>
  <si>
    <t>155.24</t>
  </si>
  <si>
    <t>155.02</t>
  </si>
  <si>
    <t>160.06</t>
  </si>
  <si>
    <t>165.39</t>
  </si>
  <si>
    <t>180.53</t>
  </si>
  <si>
    <t>186.71</t>
  </si>
  <si>
    <t>212.17</t>
  </si>
  <si>
    <t>251.72</t>
  </si>
  <si>
    <t>100.00</t>
  </si>
  <si>
    <t>102.77</t>
  </si>
  <si>
    <t>105.15</t>
  </si>
  <si>
    <t>114.87</t>
  </si>
  <si>
    <t>114.46</t>
  </si>
  <si>
    <t>115.85</t>
  </si>
  <si>
    <t>114.44</t>
  </si>
  <si>
    <t>119.01</t>
  </si>
  <si>
    <t>119.47</t>
  </si>
  <si>
    <t>127.64</t>
  </si>
  <si>
    <t>132.67</t>
  </si>
  <si>
    <t>141.58</t>
  </si>
  <si>
    <t>140.01</t>
  </si>
  <si>
    <t>150.46</t>
  </si>
  <si>
    <t>156.00</t>
  </si>
  <si>
    <t>164.08</t>
  </si>
  <si>
    <t>177.24</t>
  </si>
  <si>
    <t>182.25</t>
  </si>
  <si>
    <t>187.81</t>
  </si>
  <si>
    <t>203.56</t>
  </si>
  <si>
    <t>209.55</t>
  </si>
  <si>
    <t>220.29</t>
  </si>
  <si>
    <t>229.11</t>
  </si>
  <si>
    <t>217.56</t>
  </si>
  <si>
    <t>213.59</t>
  </si>
  <si>
    <t>199.64</t>
  </si>
  <si>
    <t>184.57</t>
  </si>
  <si>
    <t>181.92</t>
  </si>
  <si>
    <t>187.53</t>
  </si>
  <si>
    <t>186.12</t>
  </si>
  <si>
    <t>189.02</t>
  </si>
  <si>
    <t>204.82</t>
  </si>
  <si>
    <t>216.67</t>
  </si>
  <si>
    <t>224.36</t>
  </si>
  <si>
    <t>233.45</t>
  </si>
  <si>
    <t>250.24</t>
  </si>
  <si>
    <t>292.24</t>
  </si>
  <si>
    <t>346.66</t>
  </si>
  <si>
    <t>100.00</t>
  </si>
  <si>
    <t>103.14</t>
  </si>
  <si>
    <t>107.42</t>
  </si>
  <si>
    <t>124.93</t>
  </si>
  <si>
    <t>110.59</t>
  </si>
  <si>
    <t>119.63</t>
  </si>
  <si>
    <t>128.85</t>
  </si>
  <si>
    <t>127.23</t>
  </si>
  <si>
    <t>133.01</t>
  </si>
  <si>
    <t>130.71</t>
  </si>
  <si>
    <t>133.86</t>
  </si>
  <si>
    <t>146.43</t>
  </si>
  <si>
    <t>147.59</t>
  </si>
  <si>
    <t>160.71</t>
  </si>
  <si>
    <t>170.28</t>
  </si>
  <si>
    <t>175.54</t>
  </si>
  <si>
    <t>182.87</t>
  </si>
  <si>
    <t>192.41</t>
  </si>
  <si>
    <t>198.13</t>
  </si>
  <si>
    <t>203.56</t>
  </si>
  <si>
    <t>216.95</t>
  </si>
  <si>
    <t>228.69</t>
  </si>
  <si>
    <t>236.53</t>
  </si>
  <si>
    <t>225.81</t>
  </si>
  <si>
    <t>219.94</t>
  </si>
  <si>
    <t>213.62</t>
  </si>
  <si>
    <t>205.07</t>
  </si>
  <si>
    <t>200.42</t>
  </si>
  <si>
    <t>201.15</t>
  </si>
  <si>
    <t>203.87</t>
  </si>
  <si>
    <t>209.56</t>
  </si>
  <si>
    <t>216.48</t>
  </si>
  <si>
    <t>225.12</t>
  </si>
  <si>
    <t>245.40</t>
  </si>
  <si>
    <t>264.63</t>
  </si>
  <si>
    <t>278.16</t>
  </si>
  <si>
    <t>333.38</t>
  </si>
  <si>
    <t>391.69</t>
  </si>
  <si>
    <t>100.00</t>
  </si>
  <si>
    <t>102.44</t>
  </si>
  <si>
    <t>108.35</t>
  </si>
  <si>
    <t>103.46</t>
  </si>
  <si>
    <t>112.59</t>
  </si>
  <si>
    <t>120.94</t>
  </si>
  <si>
    <t>125.23</t>
  </si>
  <si>
    <t>135.49</t>
  </si>
  <si>
    <t>142.42</t>
  </si>
  <si>
    <t>148.92</t>
  </si>
  <si>
    <t>153.29</t>
  </si>
  <si>
    <t>164.35</t>
  </si>
  <si>
    <t>167.61</t>
  </si>
  <si>
    <t>180.37</t>
  </si>
  <si>
    <t>190.96</t>
  </si>
  <si>
    <t>195.75</t>
  </si>
  <si>
    <t>187.27</t>
  </si>
  <si>
    <t>180.90</t>
  </si>
  <si>
    <t>178.03</t>
  </si>
  <si>
    <t>167.54</t>
  </si>
  <si>
    <t>172.00</t>
  </si>
  <si>
    <t>183.02</t>
  </si>
  <si>
    <t>180.83</t>
  </si>
  <si>
    <t>178.42</t>
  </si>
  <si>
    <t>180.36</t>
  </si>
  <si>
    <t>201.55</t>
  </si>
  <si>
    <t>219.70</t>
  </si>
  <si>
    <t>222.86</t>
  </si>
  <si>
    <t>246.68</t>
  </si>
  <si>
    <t>287.11</t>
  </si>
  <si>
    <t>343.15</t>
  </si>
  <si>
    <t>100.00</t>
  </si>
  <si>
    <t>106.32</t>
  </si>
  <si>
    <t>102.01</t>
  </si>
  <si>
    <t>118.42</t>
  </si>
  <si>
    <t>115.74</t>
  </si>
  <si>
    <t>129.93</t>
  </si>
  <si>
    <t>122.20</t>
  </si>
  <si>
    <t>116.26</t>
  </si>
  <si>
    <t>122.77</t>
  </si>
  <si>
    <t>112.71</t>
  </si>
  <si>
    <t>111.96</t>
  </si>
  <si>
    <t>81.50</t>
  </si>
  <si>
    <t>91.36</t>
  </si>
  <si>
    <t>110.64</t>
  </si>
  <si>
    <t>.</t>
  </si>
  <si>
    <t>111.80</t>
  </si>
  <si>
    <t>124.56</t>
  </si>
  <si>
    <t>104.61</t>
  </si>
  <si>
    <t>134.95</t>
  </si>
  <si>
    <t>122.05</t>
  </si>
  <si>
    <t>147.50</t>
  </si>
  <si>
    <t>.</t>
  </si>
  <si>
    <t>100.00</t>
  </si>
  <si>
    <t>108.70</t>
  </si>
  <si>
    <t>117.37</t>
  </si>
  <si>
    <t>125.54</t>
  </si>
  <si>
    <t>128.43</t>
  </si>
  <si>
    <t>135.60</t>
  </si>
  <si>
    <t>142.03</t>
  </si>
  <si>
    <t>153.26</t>
  </si>
  <si>
    <t>157.18</t>
  </si>
  <si>
    <t>158.23</t>
  </si>
  <si>
    <t>158.78</t>
  </si>
  <si>
    <t>153.08</t>
  </si>
  <si>
    <t>141.13</t>
  </si>
  <si>
    <t>134.28</t>
  </si>
  <si>
    <t>123.24</t>
  </si>
  <si>
    <t>123.19</t>
  </si>
  <si>
    <t>128.41</t>
  </si>
  <si>
    <t>129.86</t>
  </si>
  <si>
    <t>133.79</t>
  </si>
  <si>
    <t>143.27</t>
  </si>
  <si>
    <t>154.29</t>
  </si>
  <si>
    <t>161.00</t>
  </si>
  <si>
    <t>171.15</t>
  </si>
  <si>
    <t>189.86</t>
  </si>
  <si>
    <t>227.39</t>
  </si>
  <si>
    <t>100.00</t>
  </si>
  <si>
    <t>101.21</t>
  </si>
  <si>
    <t>105.94</t>
  </si>
  <si>
    <t>110.35</t>
  </si>
  <si>
    <t>115.19</t>
  </si>
  <si>
    <t>123.46</t>
  </si>
  <si>
    <t>123.75</t>
  </si>
  <si>
    <t>135.17</t>
  </si>
  <si>
    <t>144.38</t>
  </si>
  <si>
    <t>154.95</t>
  </si>
  <si>
    <t>160.77</t>
  </si>
  <si>
    <t>171.05</t>
  </si>
  <si>
    <t>174.72</t>
  </si>
  <si>
    <t>183.64</t>
  </si>
  <si>
    <t>205.63</t>
  </si>
  <si>
    <t>217.29</t>
  </si>
  <si>
    <t>227.68</t>
  </si>
  <si>
    <t>213.69</t>
  </si>
  <si>
    <t>220.22</t>
  </si>
  <si>
    <t>215.52</t>
  </si>
  <si>
    <t>198.13</t>
  </si>
  <si>
    <t>201.07</t>
  </si>
  <si>
    <t>212.20</t>
  </si>
  <si>
    <t>222.78</t>
  </si>
  <si>
    <t>210.69</t>
  </si>
  <si>
    <t>214.64</t>
  </si>
  <si>
    <t>225.43</t>
  </si>
  <si>
    <t>236.96</t>
  </si>
  <si>
    <t>249.67</t>
  </si>
  <si>
    <t>255.12</t>
  </si>
  <si>
    <t>287.80</t>
  </si>
  <si>
    <t>358.61</t>
  </si>
  <si>
    <t>100.00</t>
  </si>
  <si>
    <t>106.24</t>
  </si>
  <si>
    <t>114.52</t>
  </si>
  <si>
    <t>119.19</t>
  </si>
  <si>
    <t>121.70</t>
  </si>
  <si>
    <t>124.34</t>
  </si>
  <si>
    <t>131.46</t>
  </si>
  <si>
    <t>142.93</t>
  </si>
  <si>
    <t>151.68</t>
  </si>
  <si>
    <t>150.43</t>
  </si>
  <si>
    <t>155.63</t>
  </si>
  <si>
    <t>144.56</t>
  </si>
  <si>
    <t>146.55</t>
  </si>
  <si>
    <t>139.95</t>
  </si>
  <si>
    <t>142.76</t>
  </si>
  <si>
    <t>145.14</t>
  </si>
  <si>
    <t>140.54</t>
  </si>
  <si>
    <t>146.49</t>
  </si>
  <si>
    <t>147.45</t>
  </si>
  <si>
    <t>158.19</t>
  </si>
  <si>
    <t>163.48</t>
  </si>
  <si>
    <t>169.86</t>
  </si>
  <si>
    <t>184.72</t>
  </si>
  <si>
    <t>204.15</t>
  </si>
  <si>
    <t>240.09</t>
  </si>
  <si>
    <t>100.00</t>
  </si>
  <si>
    <t>103.68</t>
  </si>
  <si>
    <t>104.43</t>
  </si>
  <si>
    <t>111.20</t>
  </si>
  <si>
    <t>99.30</t>
  </si>
  <si>
    <t>113.32</t>
  </si>
  <si>
    <t>114.71</t>
  </si>
  <si>
    <t>123.89</t>
  </si>
  <si>
    <t>114.69</t>
  </si>
  <si>
    <t>99.65</t>
  </si>
  <si>
    <t>105.08</t>
  </si>
  <si>
    <t>103.89</t>
  </si>
  <si>
    <t>102.18</t>
  </si>
  <si>
    <t>116.31</t>
  </si>
  <si>
    <t>103.01</t>
  </si>
  <si>
    <t>112.87</t>
  </si>
  <si>
    <t>104.56</t>
  </si>
  <si>
    <t>139.41</t>
  </si>
  <si>
    <t>141.45</t>
  </si>
  <si>
    <t>148.89</t>
  </si>
  <si>
    <t>157.83</t>
  </si>
  <si>
    <t>190.57</t>
  </si>
  <si>
    <t>100.00</t>
  </si>
  <si>
    <t>107.84</t>
  </si>
  <si>
    <t>105.78</t>
  </si>
  <si>
    <t>116.60</t>
  </si>
  <si>
    <t>120.53</t>
  </si>
  <si>
    <t>118.09</t>
  </si>
  <si>
    <t>116.95</t>
  </si>
  <si>
    <t>130.45</t>
  </si>
  <si>
    <t>129.36</t>
  </si>
  <si>
    <t>146.85</t>
  </si>
  <si>
    <t>147.26</t>
  </si>
  <si>
    <t>145.67</t>
  </si>
  <si>
    <t>157.28</t>
  </si>
  <si>
    <t>164.25</t>
  </si>
  <si>
    <t>177.70</t>
  </si>
  <si>
    <t>186.51</t>
  </si>
  <si>
    <t>196.32</t>
  </si>
  <si>
    <t>202.78</t>
  </si>
  <si>
    <t>213.83</t>
  </si>
  <si>
    <t>222.90</t>
  </si>
  <si>
    <t>242.22</t>
  </si>
  <si>
    <t>232.33</t>
  </si>
  <si>
    <t>231.87</t>
  </si>
  <si>
    <t>224.36</t>
  </si>
  <si>
    <t>216.48</t>
  </si>
  <si>
    <t>199.45</t>
  </si>
  <si>
    <t>181.88</t>
  </si>
  <si>
    <t>191.46</t>
  </si>
  <si>
    <t>200.30</t>
  </si>
  <si>
    <t>205.27</t>
  </si>
  <si>
    <t>227.61</t>
  </si>
  <si>
    <t>227.74</t>
  </si>
  <si>
    <t>253.82</t>
  </si>
  <si>
    <t>265.03</t>
  </si>
  <si>
    <t>276.32</t>
  </si>
  <si>
    <t>303.14</t>
  </si>
  <si>
    <t>364.43</t>
  </si>
  <si>
    <t>100.00</t>
  </si>
  <si>
    <t>101.63</t>
  </si>
  <si>
    <t>104.76</t>
  </si>
  <si>
    <t>106.08</t>
  </si>
  <si>
    <t>110.13</t>
  </si>
  <si>
    <t>119.53</t>
  </si>
  <si>
    <t>117.00</t>
  </si>
  <si>
    <t>124.19</t>
  </si>
  <si>
    <t>126.94</t>
  </si>
  <si>
    <t>127.87</t>
  </si>
  <si>
    <t>138.78</t>
  </si>
  <si>
    <t>151.86</t>
  </si>
  <si>
    <t>175.89</t>
  </si>
  <si>
    <t>182.71</t>
  </si>
  <si>
    <t>178.79</t>
  </si>
  <si>
    <t>182.54</t>
  </si>
  <si>
    <t>165.21</t>
  </si>
  <si>
    <t>157.86</t>
  </si>
  <si>
    <t>155.58</t>
  </si>
  <si>
    <t>154.17</t>
  </si>
  <si>
    <t>151.92</t>
  </si>
  <si>
    <t>162.17</t>
  </si>
  <si>
    <t>173.05</t>
  </si>
  <si>
    <t>174.47</t>
  </si>
  <si>
    <t>184.12</t>
  </si>
  <si>
    <t>189.73</t>
  </si>
  <si>
    <t>202.64</t>
  </si>
  <si>
    <t>222.32</t>
  </si>
  <si>
    <t>274.46</t>
  </si>
  <si>
    <t>100.00</t>
  </si>
  <si>
    <t>108.89</t>
  </si>
  <si>
    <t>119.12</t>
  </si>
  <si>
    <t>108.52</t>
  </si>
  <si>
    <t>123.17</t>
  </si>
  <si>
    <t>116.51</t>
  </si>
  <si>
    <t>126.99</t>
  </si>
  <si>
    <t>127.51</t>
  </si>
  <si>
    <t>126.94</t>
  </si>
  <si>
    <t>116.91</t>
  </si>
  <si>
    <t>111.00</t>
  </si>
  <si>
    <t>.</t>
  </si>
  <si>
    <t>105.91</t>
  </si>
  <si>
    <t>134.52</t>
  </si>
  <si>
    <t>115.16</t>
  </si>
  <si>
    <t>142.16</t>
  </si>
  <si>
    <t>135.90</t>
  </si>
  <si>
    <t>158.18</t>
  </si>
  <si>
    <t>159.10</t>
  </si>
  <si>
    <t>188.40</t>
  </si>
  <si>
    <t>100.00</t>
  </si>
  <si>
    <t>109.71</t>
  </si>
  <si>
    <t>117.69</t>
  </si>
  <si>
    <t>119.67</t>
  </si>
  <si>
    <t>121.24</t>
  </si>
  <si>
    <t>123.81</t>
  </si>
  <si>
    <t>125.77</t>
  </si>
  <si>
    <t>127.78</t>
  </si>
  <si>
    <t>132.84</t>
  </si>
  <si>
    <t>136.73</t>
  </si>
  <si>
    <t>138.89</t>
  </si>
  <si>
    <t>141.21</t>
  </si>
  <si>
    <t>142.88</t>
  </si>
  <si>
    <t>146.19</t>
  </si>
  <si>
    <t>148.12</t>
  </si>
  <si>
    <t>152.58</t>
  </si>
  <si>
    <t>157.71</t>
  </si>
  <si>
    <t>162.03</t>
  </si>
  <si>
    <t>165.16</t>
  </si>
  <si>
    <t>176.77</t>
  </si>
  <si>
    <t>189.86</t>
  </si>
  <si>
    <t>202.67</t>
  </si>
  <si>
    <t>214.92</t>
  </si>
  <si>
    <t>213.55</t>
  </si>
  <si>
    <t>207.95</t>
  </si>
  <si>
    <t>200.76</t>
  </si>
  <si>
    <t>188.63</t>
  </si>
  <si>
    <t>181.58</t>
  </si>
  <si>
    <t>185.16</t>
  </si>
  <si>
    <t>191.43</t>
  </si>
  <si>
    <t>198.80</t>
  </si>
  <si>
    <t>201.30</t>
  </si>
  <si>
    <t>209.86</t>
  </si>
  <si>
    <t>217.98</t>
  </si>
  <si>
    <t>224.51</t>
  </si>
  <si>
    <t>239.01</t>
  </si>
  <si>
    <t>265.86</t>
  </si>
  <si>
    <t>305.91</t>
  </si>
  <si>
    <t>100.00</t>
  </si>
  <si>
    <t>111.39</t>
  </si>
  <si>
    <t>120.80</t>
  </si>
  <si>
    <t>125.08</t>
  </si>
  <si>
    <t>125.86</t>
  </si>
  <si>
    <t>128.82</t>
  </si>
  <si>
    <t>131.76</t>
  </si>
  <si>
    <t>133.28</t>
  </si>
  <si>
    <t>138.92</t>
  </si>
  <si>
    <t>151.84</t>
  </si>
  <si>
    <t>149.65</t>
  </si>
  <si>
    <t>154.64</t>
  </si>
  <si>
    <t>156.25</t>
  </si>
  <si>
    <t>160.38</t>
  </si>
  <si>
    <t>162.77</t>
  </si>
  <si>
    <t>167.25</t>
  </si>
  <si>
    <t>173.87</t>
  </si>
  <si>
    <t>175.77</t>
  </si>
  <si>
    <t>180.05</t>
  </si>
  <si>
    <t>195.49</t>
  </si>
  <si>
    <t>206.84</t>
  </si>
  <si>
    <t>223.25</t>
  </si>
  <si>
    <t>237.13</t>
  </si>
  <si>
    <t>233.96</t>
  </si>
  <si>
    <t>232.10</t>
  </si>
  <si>
    <t>222.74</t>
  </si>
  <si>
    <t>210.07</t>
  </si>
  <si>
    <t>205.00</t>
  </si>
  <si>
    <t>202.34</t>
  </si>
  <si>
    <t>210.82</t>
  </si>
  <si>
    <t>216.61</t>
  </si>
  <si>
    <t>219.64</t>
  </si>
  <si>
    <t>229.53</t>
  </si>
  <si>
    <t>241.37</t>
  </si>
  <si>
    <t>249.81</t>
  </si>
  <si>
    <t>264.57</t>
  </si>
  <si>
    <t>286.44</t>
  </si>
  <si>
    <t>347.82</t>
  </si>
  <si>
    <t>100.00</t>
  </si>
  <si>
    <t>103.59</t>
  </si>
  <si>
    <t>103.69</t>
  </si>
  <si>
    <t>110.64</t>
  </si>
  <si>
    <t>114.14</t>
  </si>
  <si>
    <t>126.79</t>
  </si>
  <si>
    <t>125.99</t>
  </si>
  <si>
    <t>130.20</t>
  </si>
  <si>
    <t>134.65</t>
  </si>
  <si>
    <t>134.22</t>
  </si>
  <si>
    <t>143.31</t>
  </si>
  <si>
    <t>159.67</t>
  </si>
  <si>
    <t>166.89</t>
  </si>
  <si>
    <t>177.59</t>
  </si>
  <si>
    <t>180.92</t>
  </si>
  <si>
    <t>172.11</t>
  </si>
  <si>
    <t>173.91</t>
  </si>
  <si>
    <t>161.19</t>
  </si>
  <si>
    <t>163.35</t>
  </si>
  <si>
    <t>148.18</t>
  </si>
  <si>
    <t>164.45</t>
  </si>
  <si>
    <t>162.60</t>
  </si>
  <si>
    <t>173.36</t>
  </si>
  <si>
    <t>179.52</t>
  </si>
  <si>
    <t>193.82</t>
  </si>
  <si>
    <t>204.82</t>
  </si>
  <si>
    <t>213.56</t>
  </si>
  <si>
    <t>244.71</t>
  </si>
  <si>
    <t>272.34</t>
  </si>
  <si>
    <t>100.00</t>
  </si>
  <si>
    <t>100.50</t>
  </si>
  <si>
    <t>105.50</t>
  </si>
  <si>
    <t>103.84</t>
  </si>
  <si>
    <t>100.29</t>
  </si>
  <si>
    <t>114.28</t>
  </si>
  <si>
    <t>108.49</t>
  </si>
  <si>
    <t>117.00</t>
  </si>
  <si>
    <t>113.43</t>
  </si>
  <si>
    <t>121.06</t>
  </si>
  <si>
    <t>122.26</t>
  </si>
  <si>
    <t>121.41</t>
  </si>
  <si>
    <t>128.48</t>
  </si>
  <si>
    <t>132.42</t>
  </si>
  <si>
    <t>133.05</t>
  </si>
  <si>
    <t>137.79</t>
  </si>
  <si>
    <t>138.85</t>
  </si>
  <si>
    <t>139.90</t>
  </si>
  <si>
    <t>150.58</t>
  </si>
  <si>
    <t>158.42</t>
  </si>
  <si>
    <t>164.43</t>
  </si>
  <si>
    <t>171.07</t>
  </si>
  <si>
    <t>167.27</t>
  </si>
  <si>
    <t>165.37</t>
  </si>
  <si>
    <t>157.28</t>
  </si>
  <si>
    <t>146.17</t>
  </si>
  <si>
    <t>139.68</t>
  </si>
  <si>
    <t>138.98</t>
  </si>
  <si>
    <t>134.47</t>
  </si>
  <si>
    <t>144.06</t>
  </si>
  <si>
    <t>154.17</t>
  </si>
  <si>
    <t>158.06</t>
  </si>
  <si>
    <t>163.39</t>
  </si>
  <si>
    <t>170.21</t>
  </si>
  <si>
    <t>179.77</t>
  </si>
  <si>
    <t>208.09</t>
  </si>
  <si>
    <t>241.99</t>
  </si>
  <si>
    <t>100.00</t>
  </si>
  <si>
    <t>100.49</t>
  </si>
  <si>
    <t>105.63</t>
  </si>
  <si>
    <t>113.88</t>
  </si>
  <si>
    <t>120.75</t>
  </si>
  <si>
    <t>126.35</t>
  </si>
  <si>
    <t>132.44</t>
  </si>
  <si>
    <t>147.52</t>
  </si>
  <si>
    <t>154.54</t>
  </si>
  <si>
    <t>173.28</t>
  </si>
  <si>
    <t>168.54</t>
  </si>
  <si>
    <t>167.47</t>
  </si>
  <si>
    <t>154.39</t>
  </si>
  <si>
    <t>143.33</t>
  </si>
  <si>
    <t>139.71</t>
  </si>
  <si>
    <t>141.90</t>
  </si>
  <si>
    <t>125.74</t>
  </si>
  <si>
    <t>126.60</t>
  </si>
  <si>
    <t>143.69</t>
  </si>
  <si>
    <t>146.21</t>
  </si>
  <si>
    <t>163.39</t>
  </si>
  <si>
    <t>169.35</t>
  </si>
  <si>
    <t>176.35</t>
  </si>
  <si>
    <t>189.81</t>
  </si>
  <si>
    <t>232.47</t>
  </si>
  <si>
    <t>100.00</t>
  </si>
  <si>
    <t>106.55</t>
  </si>
  <si>
    <t>110.68</t>
  </si>
  <si>
    <t>113.95</t>
  </si>
  <si>
    <t>117.88</t>
  </si>
  <si>
    <t>119.82</t>
  </si>
  <si>
    <t>125.80</t>
  </si>
  <si>
    <t>133.10</t>
  </si>
  <si>
    <t>135.53</t>
  </si>
  <si>
    <t>141.85</t>
  </si>
  <si>
    <t>147.41</t>
  </si>
  <si>
    <t>154.06</t>
  </si>
  <si>
    <t>162.13</t>
  </si>
  <si>
    <t>177.63</t>
  </si>
  <si>
    <t>183.94</t>
  </si>
  <si>
    <t>193.22</t>
  </si>
  <si>
    <t>192.76</t>
  </si>
  <si>
    <t>193.11</t>
  </si>
  <si>
    <t>174.87</t>
  </si>
  <si>
    <t>174.09</t>
  </si>
  <si>
    <t>172.48</t>
  </si>
  <si>
    <t>167.90</t>
  </si>
  <si>
    <t>172.77</t>
  </si>
  <si>
    <t>169.43</t>
  </si>
  <si>
    <t>174.02</t>
  </si>
  <si>
    <t>183.64</t>
  </si>
  <si>
    <t>186.47</t>
  </si>
  <si>
    <t>194.38</t>
  </si>
  <si>
    <t>202.73</t>
  </si>
  <si>
    <t>231.53</t>
  </si>
  <si>
    <t>274.17</t>
  </si>
  <si>
    <t>100.00</t>
  </si>
  <si>
    <t>108.03</t>
  </si>
  <si>
    <t>111.03</t>
  </si>
  <si>
    <t>116.32</t>
  </si>
  <si>
    <t>114.35</t>
  </si>
  <si>
    <t>129.54</t>
  </si>
  <si>
    <t>129.00</t>
  </si>
  <si>
    <t>125.75</t>
  </si>
  <si>
    <t>133.09</t>
  </si>
  <si>
    <t>141.00</t>
  </si>
  <si>
    <t>145.62</t>
  </si>
  <si>
    <t>153.66</t>
  </si>
  <si>
    <t>160.30</t>
  </si>
  <si>
    <t>173.88</t>
  </si>
  <si>
    <t>182.72</t>
  </si>
  <si>
    <t>190.15</t>
  </si>
  <si>
    <t>190.70</t>
  </si>
  <si>
    <t>179.91</t>
  </si>
  <si>
    <t>174.86</t>
  </si>
  <si>
    <t>176.69</t>
  </si>
  <si>
    <t>170.11</t>
  </si>
  <si>
    <t>178.01</t>
  </si>
  <si>
    <t>180.33</t>
  </si>
  <si>
    <t>178.64</t>
  </si>
  <si>
    <t>198.41</t>
  </si>
  <si>
    <t>206.48</t>
  </si>
  <si>
    <t>218.04</t>
  </si>
  <si>
    <t>225.13</t>
  </si>
  <si>
    <t>247.43</t>
  </si>
  <si>
    <t>285.07</t>
  </si>
  <si>
    <t>100.00</t>
  </si>
  <si>
    <t>101.02</t>
  </si>
  <si>
    <t>90.92</t>
  </si>
  <si>
    <t>91.26</t>
  </si>
  <si>
    <t>104.08</t>
  </si>
  <si>
    <t>90.26</t>
  </si>
  <si>
    <t>103.28</t>
  </si>
  <si>
    <t>105.68</t>
  </si>
  <si>
    <t>.</t>
  </si>
  <si>
    <t>115.13</t>
  </si>
  <si>
    <t>109.23</t>
  </si>
  <si>
    <t>111.19</t>
  </si>
  <si>
    <t>114.84</t>
  </si>
  <si>
    <t>123.65</t>
  </si>
  <si>
    <t>114.09</t>
  </si>
  <si>
    <t>132.53</t>
  </si>
  <si>
    <t>141.90</t>
  </si>
  <si>
    <t>126.31</t>
  </si>
  <si>
    <t>127.75</t>
  </si>
  <si>
    <t>118.97</t>
  </si>
  <si>
    <t>118.07</t>
  </si>
  <si>
    <t>107.74</t>
  </si>
  <si>
    <t>132.25</t>
  </si>
  <si>
    <t>135.63</t>
  </si>
  <si>
    <t>113.54</t>
  </si>
  <si>
    <t>127.92</t>
  </si>
  <si>
    <t>130.32</t>
  </si>
  <si>
    <t>140.09</t>
  </si>
  <si>
    <t>159.95</t>
  </si>
  <si>
    <t>173.10</t>
  </si>
  <si>
    <t>226.95</t>
  </si>
  <si>
    <t>100.00</t>
  </si>
  <si>
    <t>108.20</t>
  </si>
  <si>
    <t>120.41</t>
  </si>
  <si>
    <t>115.80</t>
  </si>
  <si>
    <t>130.76</t>
  </si>
  <si>
    <t>149.48</t>
  </si>
  <si>
    <t>147.83</t>
  </si>
  <si>
    <t>156.54</t>
  </si>
  <si>
    <t>164.11</t>
  </si>
  <si>
    <t>167.09</t>
  </si>
  <si>
    <t>171.86</t>
  </si>
  <si>
    <t>172.51</t>
  </si>
  <si>
    <t>179.68</t>
  </si>
  <si>
    <t>182.67</t>
  </si>
  <si>
    <t>191.26</t>
  </si>
  <si>
    <t>192.22</t>
  </si>
  <si>
    <t>196.20</t>
  </si>
  <si>
    <t>203.90</t>
  </si>
  <si>
    <t>213.07</t>
  </si>
  <si>
    <t>219.62</t>
  </si>
  <si>
    <t>227.21</t>
  </si>
  <si>
    <t>239.29</t>
  </si>
  <si>
    <t>257.42</t>
  </si>
  <si>
    <t>262.63</t>
  </si>
  <si>
    <t>271.65</t>
  </si>
  <si>
    <t>285.97</t>
  </si>
  <si>
    <t>304.83</t>
  </si>
  <si>
    <t>334.69</t>
  </si>
  <si>
    <t>340.80</t>
  </si>
  <si>
    <t>342.13</t>
  </si>
  <si>
    <t>336.59</t>
  </si>
  <si>
    <t>320.54</t>
  </si>
  <si>
    <t>306.14</t>
  </si>
  <si>
    <t>285.86</t>
  </si>
  <si>
    <t>298.62</t>
  </si>
  <si>
    <t>294.10</t>
  </si>
  <si>
    <t>311.42</t>
  </si>
  <si>
    <t>301.12</t>
  </si>
  <si>
    <t>326.49</t>
  </si>
  <si>
    <t>342.75</t>
  </si>
  <si>
    <t>367.79</t>
  </si>
  <si>
    <t>387.23</t>
  </si>
  <si>
    <t>446.56</t>
  </si>
  <si>
    <t>505.04</t>
  </si>
  <si>
    <t>100.00</t>
  </si>
  <si>
    <t>100.31</t>
  </si>
  <si>
    <t>113.59</t>
  </si>
  <si>
    <t>113.89</t>
  </si>
  <si>
    <t>111.57</t>
  </si>
  <si>
    <t>119.30</t>
  </si>
  <si>
    <t>120.20</t>
  </si>
  <si>
    <t>122.24</t>
  </si>
  <si>
    <t>126.39</t>
  </si>
  <si>
    <t>128.33</t>
  </si>
  <si>
    <t>130.09</t>
  </si>
  <si>
    <t>131.90</t>
  </si>
  <si>
    <t>128.04</t>
  </si>
  <si>
    <t>136.89</t>
  </si>
  <si>
    <t>140.03</t>
  </si>
  <si>
    <t>144.71</t>
  </si>
  <si>
    <t>151.77</t>
  </si>
  <si>
    <t>154.11</t>
  </si>
  <si>
    <t>156.68</t>
  </si>
  <si>
    <t>158.79</t>
  </si>
  <si>
    <t>162.78</t>
  </si>
  <si>
    <t>172.53</t>
  </si>
  <si>
    <t>177.07</t>
  </si>
  <si>
    <t>182.20</t>
  </si>
  <si>
    <t>178.51</t>
  </si>
  <si>
    <t>179.32</t>
  </si>
  <si>
    <t>164.72</t>
  </si>
  <si>
    <t>154.03</t>
  </si>
  <si>
    <t>146.82</t>
  </si>
  <si>
    <t>144.52</t>
  </si>
  <si>
    <t>150.49</t>
  </si>
  <si>
    <t>146.69</t>
  </si>
  <si>
    <t>149.94</t>
  </si>
  <si>
    <t>161.75</t>
  </si>
  <si>
    <t>178.10</t>
  </si>
  <si>
    <t>191.97</t>
  </si>
  <si>
    <t>205.64</t>
  </si>
  <si>
    <t>231.60</t>
  </si>
  <si>
    <t>278.20</t>
  </si>
  <si>
    <t>100.00</t>
  </si>
  <si>
    <t>118.23</t>
  </si>
  <si>
    <t>121.30</t>
  </si>
  <si>
    <t>134.46</t>
  </si>
  <si>
    <t>134.06</t>
  </si>
  <si>
    <t>145.56</t>
  </si>
  <si>
    <t>148.02</t>
  </si>
  <si>
    <t>163.97</t>
  </si>
  <si>
    <t>168.90</t>
  </si>
  <si>
    <t>177.44</t>
  </si>
  <si>
    <t>183.27</t>
  </si>
  <si>
    <t>181.09</t>
  </si>
  <si>
    <t>181.67</t>
  </si>
  <si>
    <t>184.57</t>
  </si>
  <si>
    <t>191.39</t>
  </si>
  <si>
    <t>196.83</t>
  </si>
  <si>
    <t>201.50</t>
  </si>
  <si>
    <t>203.77</t>
  </si>
  <si>
    <t>205.66</t>
  </si>
  <si>
    <t>210.05</t>
  </si>
  <si>
    <t>210.50</t>
  </si>
  <si>
    <t>218.67</t>
  </si>
  <si>
    <t>220.38</t>
  </si>
  <si>
    <t>223.30</t>
  </si>
  <si>
    <t>232.70</t>
  </si>
  <si>
    <t>239.56</t>
  </si>
  <si>
    <t>245.10</t>
  </si>
  <si>
    <t>256.99</t>
  </si>
  <si>
    <t>281.23</t>
  </si>
  <si>
    <t>303.00</t>
  </si>
  <si>
    <t>311.96</t>
  </si>
  <si>
    <t>312.66</t>
  </si>
  <si>
    <t>309.15</t>
  </si>
  <si>
    <t>302.90</t>
  </si>
  <si>
    <t>284.06</t>
  </si>
  <si>
    <t>274.32</t>
  </si>
  <si>
    <t>275.93</t>
  </si>
  <si>
    <t>283.58</t>
  </si>
  <si>
    <t>296.06</t>
  </si>
  <si>
    <t>305.82</t>
  </si>
  <si>
    <t>320.60</t>
  </si>
  <si>
    <t>340.97</t>
  </si>
  <si>
    <t>357.08</t>
  </si>
  <si>
    <t>370.12</t>
  </si>
  <si>
    <t>421.47</t>
  </si>
  <si>
    <t>482.35</t>
  </si>
  <si>
    <t>100.00</t>
  </si>
  <si>
    <t>103.98</t>
  </si>
  <si>
    <t>125.13</t>
  </si>
  <si>
    <t>133.51</t>
  </si>
  <si>
    <t>126.53</t>
  </si>
  <si>
    <t>136.64</t>
  </si>
  <si>
    <t>149.41</t>
  </si>
  <si>
    <t>148.13</t>
  </si>
  <si>
    <t>159.96</t>
  </si>
  <si>
    <t>165.46</t>
  </si>
  <si>
    <t>163.77</t>
  </si>
  <si>
    <t>170.35</t>
  </si>
  <si>
    <t>169.45</t>
  </si>
  <si>
    <t>175.67</t>
  </si>
  <si>
    <t>179.25</t>
  </si>
  <si>
    <t>187.07</t>
  </si>
  <si>
    <t>190.34</t>
  </si>
  <si>
    <t>190.30</t>
  </si>
  <si>
    <t>192.99</t>
  </si>
  <si>
    <t>197.29</t>
  </si>
  <si>
    <t>205.46</t>
  </si>
  <si>
    <t>210.45</t>
  </si>
  <si>
    <t>218.73</t>
  </si>
  <si>
    <t>232.68</t>
  </si>
  <si>
    <t>238.32</t>
  </si>
  <si>
    <t>243.80</t>
  </si>
  <si>
    <t>257.12</t>
  </si>
  <si>
    <t>277.52</t>
  </si>
  <si>
    <t>290.46</t>
  </si>
  <si>
    <t>308.16</t>
  </si>
  <si>
    <t>308.46</t>
  </si>
  <si>
    <t>305.93</t>
  </si>
  <si>
    <t>294.77</t>
  </si>
  <si>
    <t>278.31</t>
  </si>
  <si>
    <t>268.81</t>
  </si>
  <si>
    <t>269.76</t>
  </si>
  <si>
    <t>271.24</t>
  </si>
  <si>
    <t>275.40</t>
  </si>
  <si>
    <t>280.62</t>
  </si>
  <si>
    <t>302.55</t>
  </si>
  <si>
    <t>311.54</t>
  </si>
  <si>
    <t>328.42</t>
  </si>
  <si>
    <t>351.73</t>
  </si>
  <si>
    <t>390.69</t>
  </si>
  <si>
    <t>443.20</t>
  </si>
  <si>
    <t>100.00</t>
  </si>
  <si>
    <t>99.33</t>
  </si>
  <si>
    <t>108.30</t>
  </si>
  <si>
    <t>144.16</t>
  </si>
  <si>
    <t>120.54</t>
  </si>
  <si>
    <t>114.94</t>
  </si>
  <si>
    <t>115.17</t>
  </si>
  <si>
    <t>.</t>
  </si>
  <si>
    <t>104.41</t>
  </si>
  <si>
    <t>95.44</t>
  </si>
  <si>
    <t>104.30</t>
  </si>
  <si>
    <t>101.29</t>
  </si>
  <si>
    <t>134.62</t>
  </si>
  <si>
    <t>106.53</t>
  </si>
  <si>
    <t>106.55</t>
  </si>
  <si>
    <t>.</t>
  </si>
  <si>
    <t>143.23</t>
  </si>
  <si>
    <t>.</t>
  </si>
  <si>
    <t>100.00</t>
  </si>
  <si>
    <t>104.86</t>
  </si>
  <si>
    <t>106.45</t>
  </si>
  <si>
    <t>111.75</t>
  </si>
  <si>
    <t>112.73</t>
  </si>
  <si>
    <t>113.04</t>
  </si>
  <si>
    <t>115.83</t>
  </si>
  <si>
    <t>118.11</t>
  </si>
  <si>
    <t>123.21</t>
  </si>
  <si>
    <t>129.16</t>
  </si>
  <si>
    <t>132.49</t>
  </si>
  <si>
    <t>134.90</t>
  </si>
  <si>
    <t>135.97</t>
  </si>
  <si>
    <t>141.02</t>
  </si>
  <si>
    <t>144.58</t>
  </si>
  <si>
    <t>150.20</t>
  </si>
  <si>
    <t>153.49</t>
  </si>
  <si>
    <t>154.92</t>
  </si>
  <si>
    <t>163.36</t>
  </si>
  <si>
    <t>172.25</t>
  </si>
  <si>
    <t>174.68</t>
  </si>
  <si>
    <t>183.65</t>
  </si>
  <si>
    <t>182.35</t>
  </si>
  <si>
    <t>178.90</t>
  </si>
  <si>
    <t>173.05</t>
  </si>
  <si>
    <t>168.40</t>
  </si>
  <si>
    <t>162.09</t>
  </si>
  <si>
    <t>165.62</t>
  </si>
  <si>
    <t>160.80</t>
  </si>
  <si>
    <t>171.26</t>
  </si>
  <si>
    <t>167.82</t>
  </si>
  <si>
    <t>172.56</t>
  </si>
  <si>
    <t>181.35</t>
  </si>
  <si>
    <t>190.35</t>
  </si>
  <si>
    <t>193.14</t>
  </si>
  <si>
    <t>213.93</t>
  </si>
  <si>
    <t>250.84</t>
  </si>
  <si>
    <t>100.00</t>
  </si>
  <si>
    <t>102.43</t>
  </si>
  <si>
    <t>108.38</t>
  </si>
  <si>
    <t>101.38</t>
  </si>
  <si>
    <t>113.28</t>
  </si>
  <si>
    <t>110.55</t>
  </si>
  <si>
    <t>115.70</t>
  </si>
  <si>
    <t>114.96</t>
  </si>
  <si>
    <t>122.16</t>
  </si>
  <si>
    <t>127.45</t>
  </si>
  <si>
    <t>128.76</t>
  </si>
  <si>
    <t>129.77</t>
  </si>
  <si>
    <t>136.08</t>
  </si>
  <si>
    <t>140.90</t>
  </si>
  <si>
    <t>148.57</t>
  </si>
  <si>
    <t>150.18</t>
  </si>
  <si>
    <t>152.59</t>
  </si>
  <si>
    <t>162.76</t>
  </si>
  <si>
    <t>167.91</t>
  </si>
  <si>
    <t>177.38</t>
  </si>
  <si>
    <t>182.60</t>
  </si>
  <si>
    <t>180.83</t>
  </si>
  <si>
    <t>173.33</t>
  </si>
  <si>
    <t>163.09</t>
  </si>
  <si>
    <t>162.31</t>
  </si>
  <si>
    <t>160.55</t>
  </si>
  <si>
    <t>160.26</t>
  </si>
  <si>
    <t>161.00</t>
  </si>
  <si>
    <t>168.58</t>
  </si>
  <si>
    <t>165.63</t>
  </si>
  <si>
    <t>171.69</t>
  </si>
  <si>
    <t>177.91</t>
  </si>
  <si>
    <t>189.79</t>
  </si>
  <si>
    <t>193.79</t>
  </si>
  <si>
    <t>211.09</t>
  </si>
  <si>
    <t>257.04</t>
  </si>
  <si>
    <t>100.00</t>
  </si>
  <si>
    <t>95.36</t>
  </si>
  <si>
    <t>98.00</t>
  </si>
  <si>
    <t>100.37</t>
  </si>
  <si>
    <t>89.75</t>
  </si>
  <si>
    <t>87.48</t>
  </si>
  <si>
    <t>84.42</t>
  </si>
  <si>
    <t>84.92</t>
  </si>
  <si>
    <t>90.68</t>
  </si>
  <si>
    <t>88.23</t>
  </si>
  <si>
    <t>90.95</t>
  </si>
  <si>
    <t>90.78</t>
  </si>
  <si>
    <t>93.09</t>
  </si>
  <si>
    <t>95.87</t>
  </si>
  <si>
    <t>103.65</t>
  </si>
  <si>
    <t>107.61</t>
  </si>
  <si>
    <t>138.34</t>
  </si>
  <si>
    <t>100.00</t>
  </si>
  <si>
    <t>97.89</t>
  </si>
  <si>
    <t>98.53</t>
  </si>
  <si>
    <t>98.45</t>
  </si>
  <si>
    <t>106.44</t>
  </si>
  <si>
    <t>113.66</t>
  </si>
  <si>
    <t>117.46</t>
  </si>
  <si>
    <t>123.57</t>
  </si>
  <si>
    <t>127.94</t>
  </si>
  <si>
    <t>136.28</t>
  </si>
  <si>
    <t>144.33</t>
  </si>
  <si>
    <t>146.21</t>
  </si>
  <si>
    <t>149.27</t>
  </si>
  <si>
    <t>153.66</t>
  </si>
  <si>
    <t>166.94</t>
  </si>
  <si>
    <t>169.53</t>
  </si>
  <si>
    <t>184.87</t>
  </si>
  <si>
    <t>193.19</t>
  </si>
  <si>
    <t>199.21</t>
  </si>
  <si>
    <t>193.96</t>
  </si>
  <si>
    <t>169.51</t>
  </si>
  <si>
    <t>173.23</t>
  </si>
  <si>
    <t>173.57</t>
  </si>
  <si>
    <t>170.60</t>
  </si>
  <si>
    <t>171.44</t>
  </si>
  <si>
    <t>175.19</t>
  </si>
  <si>
    <t>171.43</t>
  </si>
  <si>
    <t>177.07</t>
  </si>
  <si>
    <t>190.43</t>
  </si>
  <si>
    <t>177.39</t>
  </si>
  <si>
    <t>192.92</t>
  </si>
  <si>
    <t>209.00</t>
  </si>
  <si>
    <t>240.68</t>
  </si>
  <si>
    <t>100.00</t>
  </si>
  <si>
    <t>96.81</t>
  </si>
  <si>
    <t>116.82</t>
  </si>
  <si>
    <t>125.78</t>
  </si>
  <si>
    <t>136.52</t>
  </si>
  <si>
    <t>.</t>
  </si>
  <si>
    <t>149.32</t>
  </si>
  <si>
    <t>123.27</t>
  </si>
  <si>
    <t>.</t>
  </si>
  <si>
    <t>103.73</t>
  </si>
  <si>
    <t>97.40</t>
  </si>
  <si>
    <t>107.00</t>
  </si>
  <si>
    <t>.</t>
  </si>
  <si>
    <t>101.05</t>
  </si>
  <si>
    <t>.</t>
  </si>
  <si>
    <t>127.24</t>
  </si>
  <si>
    <t>.</t>
  </si>
  <si>
    <t>136.69</t>
  </si>
  <si>
    <t>151.39</t>
  </si>
  <si>
    <t>.</t>
  </si>
  <si>
    <t>100.00</t>
  </si>
  <si>
    <t>107.30</t>
  </si>
  <si>
    <t>109.70</t>
  </si>
  <si>
    <t>112.63</t>
  </si>
  <si>
    <t>114.74</t>
  </si>
  <si>
    <t>130.98</t>
  </si>
  <si>
    <t>139.01</t>
  </si>
  <si>
    <t>134.06</t>
  </si>
  <si>
    <t>117.02</t>
  </si>
  <si>
    <t>114.62</t>
  </si>
  <si>
    <t>121.48</t>
  </si>
  <si>
    <t>110.93</t>
  </si>
  <si>
    <t>109.59</t>
  </si>
  <si>
    <t>119.64</t>
  </si>
  <si>
    <t>108.07</t>
  </si>
  <si>
    <t>134.01</t>
  </si>
  <si>
    <t>121.75</t>
  </si>
  <si>
    <t>136.34</t>
  </si>
  <si>
    <t>133.93</t>
  </si>
  <si>
    <t>129.73</t>
  </si>
  <si>
    <t>142.98</t>
  </si>
  <si>
    <t>181.73</t>
  </si>
  <si>
    <t>100.00</t>
  </si>
  <si>
    <t>99.55</t>
  </si>
  <si>
    <t>104.89</t>
  </si>
  <si>
    <t>104.35</t>
  </si>
  <si>
    <t>106.27</t>
  </si>
  <si>
    <t>108.36</t>
  </si>
  <si>
    <t>111.75</t>
  </si>
  <si>
    <t>119.12</t>
  </si>
  <si>
    <t>119.10</t>
  </si>
  <si>
    <t>123.13</t>
  </si>
  <si>
    <t>125.95</t>
  </si>
  <si>
    <t>129.35</t>
  </si>
  <si>
    <t>134.10</t>
  </si>
  <si>
    <t>139.22</t>
  </si>
  <si>
    <t>145.28</t>
  </si>
  <si>
    <t>150.12</t>
  </si>
  <si>
    <t>155.45</t>
  </si>
  <si>
    <t>159.90</t>
  </si>
  <si>
    <t>164.80</t>
  </si>
  <si>
    <t>172.66</t>
  </si>
  <si>
    <t>178.69</t>
  </si>
  <si>
    <t>182.59</t>
  </si>
  <si>
    <t>178.20</t>
  </si>
  <si>
    <t>175.87</t>
  </si>
  <si>
    <t>161.97</t>
  </si>
  <si>
    <t>153.93</t>
  </si>
  <si>
    <t>154.27</t>
  </si>
  <si>
    <t>153.33</t>
  </si>
  <si>
    <t>156.83</t>
  </si>
  <si>
    <t>163.23</t>
  </si>
  <si>
    <t>168.23</t>
  </si>
  <si>
    <t>169.92</t>
  </si>
  <si>
    <t>177.29</t>
  </si>
  <si>
    <t>185.47</t>
  </si>
  <si>
    <t>184.98</t>
  </si>
  <si>
    <t>204.23</t>
  </si>
  <si>
    <t>236.49</t>
  </si>
  <si>
    <t>100.00</t>
  </si>
  <si>
    <t>107.06</t>
  </si>
  <si>
    <t>109.29</t>
  </si>
  <si>
    <t>112.50</t>
  </si>
  <si>
    <t>126.82</t>
  </si>
  <si>
    <t>127.13</t>
  </si>
  <si>
    <t>122.56</t>
  </si>
  <si>
    <t>130.28</t>
  </si>
  <si>
    <t>129.87</t>
  </si>
  <si>
    <t>120.92</t>
  </si>
  <si>
    <t>118.05</t>
  </si>
  <si>
    <t>116.13</t>
  </si>
  <si>
    <t>112.47</t>
  </si>
  <si>
    <t>117.59</t>
  </si>
  <si>
    <t>129.53</t>
  </si>
  <si>
    <t>119.22</t>
  </si>
  <si>
    <t>121.46</t>
  </si>
  <si>
    <t>143.70</t>
  </si>
  <si>
    <t>158.71</t>
  </si>
  <si>
    <t>155.78</t>
  </si>
  <si>
    <t>155.33</t>
  </si>
  <si>
    <t>197.96</t>
  </si>
  <si>
    <t>100.00</t>
  </si>
  <si>
    <t>100.68</t>
  </si>
  <si>
    <t>104.23</t>
  </si>
  <si>
    <t>110.90</t>
  </si>
  <si>
    <t>115.87</t>
  </si>
  <si>
    <t>119.21</t>
  </si>
  <si>
    <t>120.62</t>
  </si>
  <si>
    <t>128.94</t>
  </si>
  <si>
    <t>128.72</t>
  </si>
  <si>
    <t>122.00</t>
  </si>
  <si>
    <t>119.52</t>
  </si>
  <si>
    <t>114.05</t>
  </si>
  <si>
    <t>107.76</t>
  </si>
  <si>
    <t>105.89</t>
  </si>
  <si>
    <t>114.22</t>
  </si>
  <si>
    <t>111.22</t>
  </si>
  <si>
    <t>117.90</t>
  </si>
  <si>
    <t>115.22</t>
  </si>
  <si>
    <t>123.81</t>
  </si>
  <si>
    <t>126.93</t>
  </si>
  <si>
    <t>140.41</t>
  </si>
  <si>
    <t>149.02</t>
  </si>
  <si>
    <t>165.44</t>
  </si>
  <si>
    <t>100.00</t>
  </si>
  <si>
    <t>107.27</t>
  </si>
  <si>
    <t>114.43</t>
  </si>
  <si>
    <t>123.92</t>
  </si>
  <si>
    <t>127.14</t>
  </si>
  <si>
    <t>129.94</t>
  </si>
  <si>
    <t>128.41</t>
  </si>
  <si>
    <t>134.95</t>
  </si>
  <si>
    <t>139.74</t>
  </si>
  <si>
    <t>145.56</t>
  </si>
  <si>
    <t>150.00</t>
  </si>
  <si>
    <t>163.50</t>
  </si>
  <si>
    <t>171.75</t>
  </si>
  <si>
    <t>188.29</t>
  </si>
  <si>
    <t>207.91</t>
  </si>
  <si>
    <t>220.49</t>
  </si>
  <si>
    <t>234.89</t>
  </si>
  <si>
    <t>246.46</t>
  </si>
  <si>
    <t>272.45</t>
  </si>
  <si>
    <t>299.99</t>
  </si>
  <si>
    <t>341.43</t>
  </si>
  <si>
    <t>352.28</t>
  </si>
  <si>
    <t>363.17</t>
  </si>
  <si>
    <t>349.09</t>
  </si>
  <si>
    <t>307.48</t>
  </si>
  <si>
    <t>291.77</t>
  </si>
  <si>
    <t>286.41</t>
  </si>
  <si>
    <t>278.02</t>
  </si>
  <si>
    <t>282.83</t>
  </si>
  <si>
    <t>285.40</t>
  </si>
  <si>
    <t>305.27</t>
  </si>
  <si>
    <t>315.10</t>
  </si>
  <si>
    <t>331.04</t>
  </si>
  <si>
    <t>361.61</t>
  </si>
  <si>
    <t>380.06</t>
  </si>
  <si>
    <t>427.93</t>
  </si>
  <si>
    <t>542.22</t>
  </si>
  <si>
    <t>100.00</t>
  </si>
  <si>
    <t>101.68</t>
  </si>
  <si>
    <t>111.33</t>
  </si>
  <si>
    <t>.</t>
  </si>
  <si>
    <t>124.42</t>
  </si>
  <si>
    <t>131.75</t>
  </si>
  <si>
    <t>119.05</t>
  </si>
  <si>
    <t>121.51</t>
  </si>
  <si>
    <t>104.66</t>
  </si>
  <si>
    <t>111.70</t>
  </si>
  <si>
    <t>108.36</t>
  </si>
  <si>
    <t>102.18</t>
  </si>
  <si>
    <t>113.90</t>
  </si>
  <si>
    <t>108.39</t>
  </si>
  <si>
    <t>115.21</t>
  </si>
  <si>
    <t>127.05</t>
  </si>
  <si>
    <t>123.18</t>
  </si>
  <si>
    <t>119.23</t>
  </si>
  <si>
    <t>138.27</t>
  </si>
  <si>
    <t>.</t>
  </si>
  <si>
    <t>100.00</t>
  </si>
  <si>
    <t>107.86</t>
  </si>
  <si>
    <t>118.30</t>
  </si>
  <si>
    <t>111.82</t>
  </si>
  <si>
    <t>127.79</t>
  </si>
  <si>
    <t>121.91</t>
  </si>
  <si>
    <t>135.83</t>
  </si>
  <si>
    <t>141.60</t>
  </si>
  <si>
    <t>141.50</t>
  </si>
  <si>
    <t>135.16</t>
  </si>
  <si>
    <t>148.45</t>
  </si>
  <si>
    <t>151.55</t>
  </si>
  <si>
    <t>139.37</t>
  </si>
  <si>
    <t>114.13</t>
  </si>
  <si>
    <t>115.92</t>
  </si>
  <si>
    <t>125.68</t>
  </si>
  <si>
    <t>124.93</t>
  </si>
  <si>
    <t>122.59</t>
  </si>
  <si>
    <t>129.29</t>
  </si>
  <si>
    <t>135.46</t>
  </si>
  <si>
    <t>153.40</t>
  </si>
  <si>
    <t>164.03</t>
  </si>
  <si>
    <t>150.33</t>
  </si>
  <si>
    <t>165.86</t>
  </si>
  <si>
    <t>188.00</t>
  </si>
  <si>
    <t>100.00</t>
  </si>
  <si>
    <t>100.18</t>
  </si>
  <si>
    <t>106.60</t>
  </si>
  <si>
    <t>103.79</t>
  </si>
  <si>
    <t>105.54</t>
  </si>
  <si>
    <t>109.83</t>
  </si>
  <si>
    <t>117.54</t>
  </si>
  <si>
    <t>115.41</t>
  </si>
  <si>
    <t>117.64</t>
  </si>
  <si>
    <t>126.49</t>
  </si>
  <si>
    <t>129.70</t>
  </si>
  <si>
    <t>129.98</t>
  </si>
  <si>
    <t>132.46</t>
  </si>
  <si>
    <t>139.35</t>
  </si>
  <si>
    <t>140.74</t>
  </si>
  <si>
    <t>148.27</t>
  </si>
  <si>
    <t>149.54</t>
  </si>
  <si>
    <t>152.85</t>
  </si>
  <si>
    <t>161.23</t>
  </si>
  <si>
    <t>159.58</t>
  </si>
  <si>
    <t>171.29</t>
  </si>
  <si>
    <t>183.86</t>
  </si>
  <si>
    <t>177.53</t>
  </si>
  <si>
    <t>173.09</t>
  </si>
  <si>
    <t>166.91</t>
  </si>
  <si>
    <t>158.43</t>
  </si>
  <si>
    <t>155.60</t>
  </si>
  <si>
    <t>153.61</t>
  </si>
  <si>
    <t>150.81</t>
  </si>
  <si>
    <t>155.18</t>
  </si>
  <si>
    <t>143.77</t>
  </si>
  <si>
    <t>160.10</t>
  </si>
  <si>
    <t>180.62</t>
  </si>
  <si>
    <t>189.22</t>
  </si>
  <si>
    <t>193.40</t>
  </si>
  <si>
    <t>211.14</t>
  </si>
  <si>
    <t>283.19</t>
  </si>
  <si>
    <t>100.00</t>
  </si>
  <si>
    <t>105.43</t>
  </si>
  <si>
    <t>113.70</t>
  </si>
  <si>
    <t>107.15</t>
  </si>
  <si>
    <t>117.27</t>
  </si>
  <si>
    <t>116.56</t>
  </si>
  <si>
    <t>125.88</t>
  </si>
  <si>
    <t>127.82</t>
  </si>
  <si>
    <t>134.52</t>
  </si>
  <si>
    <t>144.70</t>
  </si>
  <si>
    <t>144.07</t>
  </si>
  <si>
    <t>150.92</t>
  </si>
  <si>
    <t>161.01</t>
  </si>
  <si>
    <t>166.21</t>
  </si>
  <si>
    <t>173.67</t>
  </si>
  <si>
    <t>178.69</t>
  </si>
  <si>
    <t>182.08</t>
  </si>
  <si>
    <t>172.54</t>
  </si>
  <si>
    <t>165.56</t>
  </si>
  <si>
    <t>155.51</t>
  </si>
  <si>
    <t>150.05</t>
  </si>
  <si>
    <t>153.58</t>
  </si>
  <si>
    <t>149.16</t>
  </si>
  <si>
    <t>154.56</t>
  </si>
  <si>
    <t>164.33</t>
  </si>
  <si>
    <t>166.06</t>
  </si>
  <si>
    <t>173.31</t>
  </si>
  <si>
    <t>179.15</t>
  </si>
  <si>
    <t>185.46</t>
  </si>
  <si>
    <t>207.29</t>
  </si>
  <si>
    <t>250.28</t>
  </si>
  <si>
    <t>100.00</t>
  </si>
  <si>
    <t>104.27</t>
  </si>
  <si>
    <t>111.23</t>
  </si>
  <si>
    <t>114.44</t>
  </si>
  <si>
    <t>111.43</t>
  </si>
  <si>
    <t>122.87</t>
  </si>
  <si>
    <t>121.07</t>
  </si>
  <si>
    <t>126.51</t>
  </si>
  <si>
    <t>128.02</t>
  </si>
  <si>
    <t>133.64</t>
  </si>
  <si>
    <t>140.08</t>
  </si>
  <si>
    <t>140.61</t>
  </si>
  <si>
    <t>140.17</t>
  </si>
  <si>
    <t>157.09</t>
  </si>
  <si>
    <t>168.49</t>
  </si>
  <si>
    <t>170.33</t>
  </si>
  <si>
    <t>172.69</t>
  </si>
  <si>
    <t>164.32</t>
  </si>
  <si>
    <t>152.09</t>
  </si>
  <si>
    <t>147.42</t>
  </si>
  <si>
    <t>139.96</t>
  </si>
  <si>
    <t>145.52</t>
  </si>
  <si>
    <t>143.26</t>
  </si>
  <si>
    <t>138.61</t>
  </si>
  <si>
    <t>139.80</t>
  </si>
  <si>
    <t>151.05</t>
  </si>
  <si>
    <t>150.43</t>
  </si>
  <si>
    <t>155.29</t>
  </si>
  <si>
    <t>166.16</t>
  </si>
  <si>
    <t>168.10</t>
  </si>
  <si>
    <t>208.33</t>
  </si>
  <si>
    <t>100.00</t>
  </si>
  <si>
    <t>101.56</t>
  </si>
  <si>
    <t>99.97</t>
  </si>
  <si>
    <t>103.80</t>
  </si>
  <si>
    <t>114.76</t>
  </si>
  <si>
    <t>110.65</t>
  </si>
  <si>
    <t>116.82</t>
  </si>
  <si>
    <t>122.04</t>
  </si>
  <si>
    <t>125.22</t>
  </si>
  <si>
    <t>146.96</t>
  </si>
  <si>
    <t>135.43</t>
  </si>
  <si>
    <t>125.30</t>
  </si>
  <si>
    <t>117.39</t>
  </si>
  <si>
    <t>99.47</t>
  </si>
  <si>
    <t>108.73</t>
  </si>
  <si>
    <t>102.14</t>
  </si>
  <si>
    <t>108.81</t>
  </si>
  <si>
    <t>111.96</t>
  </si>
  <si>
    <t>100.46</t>
  </si>
  <si>
    <t>109.69</t>
  </si>
  <si>
    <t>126.09</t>
  </si>
  <si>
    <t>133.31</t>
  </si>
  <si>
    <t>140.76</t>
  </si>
  <si>
    <t>141.99</t>
  </si>
  <si>
    <t>188.42</t>
  </si>
  <si>
    <t>100.00</t>
  </si>
  <si>
    <t>98.95</t>
  </si>
  <si>
    <t>103.23</t>
  </si>
  <si>
    <t>106.58</t>
  </si>
  <si>
    <t>110.80</t>
  </si>
  <si>
    <t>113.16</t>
  </si>
  <si>
    <t>117.10</t>
  </si>
  <si>
    <t>121.74</t>
  </si>
  <si>
    <t>128.79</t>
  </si>
  <si>
    <t>135.29</t>
  </si>
  <si>
    <t>135.02</t>
  </si>
  <si>
    <t>131.44</t>
  </si>
  <si>
    <t>121.67</t>
  </si>
  <si>
    <t>110.54</t>
  </si>
  <si>
    <t>108.70</t>
  </si>
  <si>
    <t>108.39</t>
  </si>
  <si>
    <t>108.68</t>
  </si>
  <si>
    <t>110.85</t>
  </si>
  <si>
    <t>115.10</t>
  </si>
  <si>
    <t>115.39</t>
  </si>
  <si>
    <t>124.95</t>
  </si>
  <si>
    <t>127.47</t>
  </si>
  <si>
    <t>133.32</t>
  </si>
  <si>
    <t>148.15</t>
  </si>
  <si>
    <t>168.96</t>
  </si>
  <si>
    <t>100.00</t>
  </si>
  <si>
    <t>107.59</t>
  </si>
  <si>
    <t>112.16</t>
  </si>
  <si>
    <t>115.33</t>
  </si>
  <si>
    <t>115.92</t>
  </si>
  <si>
    <t>116.78</t>
  </si>
  <si>
    <t>128.41</t>
  </si>
  <si>
    <t>132.12</t>
  </si>
  <si>
    <t>153.63</t>
  </si>
  <si>
    <t>148.11</t>
  </si>
  <si>
    <t>160.13</t>
  </si>
  <si>
    <t>154.59</t>
  </si>
  <si>
    <t>137.16</t>
  </si>
  <si>
    <t>133.31</t>
  </si>
  <si>
    <t>123.89</t>
  </si>
  <si>
    <t>126.83</t>
  </si>
  <si>
    <t>133.81</t>
  </si>
  <si>
    <t>133.87</t>
  </si>
  <si>
    <t>132.29</t>
  </si>
  <si>
    <t>135.48</t>
  </si>
  <si>
    <t>143.22</t>
  </si>
  <si>
    <t>145.44</t>
  </si>
  <si>
    <t>149.08</t>
  </si>
  <si>
    <t>162.05</t>
  </si>
  <si>
    <t>193.98</t>
  </si>
  <si>
    <t>100.00</t>
  </si>
  <si>
    <t>95.01</t>
  </si>
  <si>
    <t>100.54</t>
  </si>
  <si>
    <t>102.94</t>
  </si>
  <si>
    <t>111.13</t>
  </si>
  <si>
    <t>112.77</t>
  </si>
  <si>
    <t>119.62</t>
  </si>
  <si>
    <t>120.51</t>
  </si>
  <si>
    <t>129.01</t>
  </si>
  <si>
    <t>140.38</t>
  </si>
  <si>
    <t>141.34</t>
  </si>
  <si>
    <t>140.99</t>
  </si>
  <si>
    <t>143.72</t>
  </si>
  <si>
    <t>132.25</t>
  </si>
  <si>
    <t>124.70</t>
  </si>
  <si>
    <t>124.55</t>
  </si>
  <si>
    <t>120.47</t>
  </si>
  <si>
    <t>115.53</t>
  </si>
  <si>
    <t>125.20</t>
  </si>
  <si>
    <t>126.73</t>
  </si>
  <si>
    <t>128.53</t>
  </si>
  <si>
    <t>137.18</t>
  </si>
  <si>
    <t>137.31</t>
  </si>
  <si>
    <t>144.20</t>
  </si>
  <si>
    <t>160.35</t>
  </si>
  <si>
    <t>183.54</t>
  </si>
  <si>
    <t>100.00</t>
  </si>
  <si>
    <t>104.45</t>
  </si>
  <si>
    <t>109.15</t>
  </si>
  <si>
    <t>112.53</t>
  </si>
  <si>
    <t>114.79</t>
  </si>
  <si>
    <t>121.16</t>
  </si>
  <si>
    <t>127.98</t>
  </si>
  <si>
    <t>130.81</t>
  </si>
  <si>
    <t>133.53</t>
  </si>
  <si>
    <t>139.36</t>
  </si>
  <si>
    <t>144.95</t>
  </si>
  <si>
    <t>150.94</t>
  </si>
  <si>
    <t>154.60</t>
  </si>
  <si>
    <t>163.56</t>
  </si>
  <si>
    <t>168.82</t>
  </si>
  <si>
    <t>181.45</t>
  </si>
  <si>
    <t>181.68</t>
  </si>
  <si>
    <t>179.08</t>
  </si>
  <si>
    <t>175.05</t>
  </si>
  <si>
    <t>173.17</t>
  </si>
  <si>
    <t>168.48</t>
  </si>
  <si>
    <t>163.62</t>
  </si>
  <si>
    <t>163.68</t>
  </si>
  <si>
    <t>161.32</t>
  </si>
  <si>
    <t>166.48</t>
  </si>
  <si>
    <t>169.19</t>
  </si>
  <si>
    <t>176.81</t>
  </si>
  <si>
    <t>185.81</t>
  </si>
  <si>
    <t>189.77</t>
  </si>
  <si>
    <t>201.23</t>
  </si>
  <si>
    <t>214.08</t>
  </si>
  <si>
    <t>247.45</t>
  </si>
  <si>
    <t>100.00</t>
  </si>
  <si>
    <t>101.05</t>
  </si>
  <si>
    <t>109.82</t>
  </si>
  <si>
    <t>115.51</t>
  </si>
  <si>
    <t>110.43</t>
  </si>
  <si>
    <t>114.00</t>
  </si>
  <si>
    <t>114.88</t>
  </si>
  <si>
    <t>119.34</t>
  </si>
  <si>
    <t>123.02</t>
  </si>
  <si>
    <t>131.11</t>
  </si>
  <si>
    <t>132.90</t>
  </si>
  <si>
    <t>138.82</t>
  </si>
  <si>
    <t>142.23</t>
  </si>
  <si>
    <t>144.29</t>
  </si>
  <si>
    <t>150.87</t>
  </si>
  <si>
    <t>157.16</t>
  </si>
  <si>
    <t>159.37</t>
  </si>
  <si>
    <t>159.70</t>
  </si>
  <si>
    <t>171.05</t>
  </si>
  <si>
    <t>181.68</t>
  </si>
  <si>
    <t>188.50</t>
  </si>
  <si>
    <t>188.19</t>
  </si>
  <si>
    <t>185.49</t>
  </si>
  <si>
    <t>182.80</t>
  </si>
  <si>
    <t>172.58</t>
  </si>
  <si>
    <t>153.27</t>
  </si>
  <si>
    <t>153.97</t>
  </si>
  <si>
    <t>148.51</t>
  </si>
  <si>
    <t>154.77</t>
  </si>
  <si>
    <t>155.49</t>
  </si>
  <si>
    <t>168.72</t>
  </si>
  <si>
    <t>167.95</t>
  </si>
  <si>
    <t>174.07</t>
  </si>
  <si>
    <t>182.16</t>
  </si>
  <si>
    <t>189.19</t>
  </si>
  <si>
    <t>204.87</t>
  </si>
  <si>
    <t>235.79</t>
  </si>
  <si>
    <t>100.00</t>
  </si>
  <si>
    <t>110.83</t>
  </si>
  <si>
    <t>110.73</t>
  </si>
  <si>
    <t>112.44</t>
  </si>
  <si>
    <t>116.14</t>
  </si>
  <si>
    <t>122.55</t>
  </si>
  <si>
    <t>132.85</t>
  </si>
  <si>
    <t>131.84</t>
  </si>
  <si>
    <t>136.69</t>
  </si>
  <si>
    <t>139.24</t>
  </si>
  <si>
    <t>141.77</t>
  </si>
  <si>
    <t>148.06</t>
  </si>
  <si>
    <t>155.16</t>
  </si>
  <si>
    <t>161.98</t>
  </si>
  <si>
    <t>163.32</t>
  </si>
  <si>
    <t>172.07</t>
  </si>
  <si>
    <t>179.09</t>
  </si>
  <si>
    <t>188.72</t>
  </si>
  <si>
    <t>199.44</t>
  </si>
  <si>
    <t>209.42</t>
  </si>
  <si>
    <t>217.04</t>
  </si>
  <si>
    <t>233.80</t>
  </si>
  <si>
    <t>256.24</t>
  </si>
  <si>
    <t>273.65</t>
  </si>
  <si>
    <t>285.20</t>
  </si>
  <si>
    <t>280.84</t>
  </si>
  <si>
    <t>273.30</t>
  </si>
  <si>
    <t>250.29</t>
  </si>
  <si>
    <t>233.34</t>
  </si>
  <si>
    <t>233.54</t>
  </si>
  <si>
    <t>221.96</t>
  </si>
  <si>
    <t>227.47</t>
  </si>
  <si>
    <t>227.36</t>
  </si>
  <si>
    <t>237.48</t>
  </si>
  <si>
    <t>239.05</t>
  </si>
  <si>
    <t>257.76</t>
  </si>
  <si>
    <t>278.94</t>
  </si>
  <si>
    <t>290.97</t>
  </si>
  <si>
    <t>319.17</t>
  </si>
  <si>
    <t>374.32</t>
  </si>
  <si>
    <t>100.00</t>
  </si>
  <si>
    <t>97.07</t>
  </si>
  <si>
    <t>101.51</t>
  </si>
  <si>
    <t>102.70</t>
  </si>
  <si>
    <t>116.24</t>
  </si>
  <si>
    <t>112.79</t>
  </si>
  <si>
    <t>121.96</t>
  </si>
  <si>
    <t>121.62</t>
  </si>
  <si>
    <t>122.81</t>
  </si>
  <si>
    <t>122.52</t>
  </si>
  <si>
    <t>132.05</t>
  </si>
  <si>
    <t>127.90</t>
  </si>
  <si>
    <t>142.51</t>
  </si>
  <si>
    <t>164.06</t>
  </si>
  <si>
    <t>143.87</t>
  </si>
  <si>
    <t>159.94</t>
  </si>
  <si>
    <t>.</t>
  </si>
  <si>
    <t>116.17</t>
  </si>
  <si>
    <t>90.54</t>
  </si>
  <si>
    <t>130.01</t>
  </si>
  <si>
    <t>121.00</t>
  </si>
  <si>
    <t>.</t>
  </si>
  <si>
    <t>118.37</t>
  </si>
  <si>
    <t>126.09</t>
  </si>
  <si>
    <t>.</t>
  </si>
  <si>
    <t>144.65</t>
  </si>
  <si>
    <t>154.13</t>
  </si>
  <si>
    <t>.</t>
  </si>
  <si>
    <t>100.00</t>
  </si>
  <si>
    <t>105.92</t>
  </si>
  <si>
    <t>111.60</t>
  </si>
  <si>
    <t>119.36</t>
  </si>
  <si>
    <t>128.91</t>
  </si>
  <si>
    <t>139.97</t>
  </si>
  <si>
    <t>144.97</t>
  </si>
  <si>
    <t>147.93</t>
  </si>
  <si>
    <t>159.94</t>
  </si>
  <si>
    <t>169.14</t>
  </si>
  <si>
    <t>173.11</t>
  </si>
  <si>
    <t>181.90</t>
  </si>
  <si>
    <t>181.52</t>
  </si>
  <si>
    <t>171.15</t>
  </si>
  <si>
    <t>151.58</t>
  </si>
  <si>
    <t>137.15</t>
  </si>
  <si>
    <t>128.07</t>
  </si>
  <si>
    <t>134.49</t>
  </si>
  <si>
    <t>129.59</t>
  </si>
  <si>
    <t>145.83</t>
  </si>
  <si>
    <t>155.97</t>
  </si>
  <si>
    <t>158.68</t>
  </si>
  <si>
    <t>179.11</t>
  </si>
  <si>
    <t>188.09</t>
  </si>
  <si>
    <t>198.34</t>
  </si>
  <si>
    <t>225.53</t>
  </si>
  <si>
    <t>258.71</t>
  </si>
  <si>
    <t>100.00</t>
  </si>
  <si>
    <t>105.07</t>
  </si>
  <si>
    <t>110.19</t>
  </si>
  <si>
    <t>129.00</t>
  </si>
  <si>
    <t>.</t>
  </si>
  <si>
    <t>134.31</t>
  </si>
  <si>
    <t>141.40</t>
  </si>
  <si>
    <t>137.66</t>
  </si>
  <si>
    <t>140.71</t>
  </si>
  <si>
    <t>146.46</t>
  </si>
  <si>
    <t>147.99</t>
  </si>
  <si>
    <t>161.04</t>
  </si>
  <si>
    <t>166.45</t>
  </si>
  <si>
    <t>168.11</t>
  </si>
  <si>
    <t>167.38</t>
  </si>
  <si>
    <t>167.91</t>
  </si>
  <si>
    <t>176.64</t>
  </si>
  <si>
    <t>180.63</t>
  </si>
  <si>
    <t>187.01</t>
  </si>
  <si>
    <t>194.24</t>
  </si>
  <si>
    <t>202.63</t>
  </si>
  <si>
    <t>208.20</t>
  </si>
  <si>
    <t>213.79</t>
  </si>
  <si>
    <t>224.20</t>
  </si>
  <si>
    <t>228.43</t>
  </si>
  <si>
    <t>240.70</t>
  </si>
  <si>
    <t>243.28</t>
  </si>
  <si>
    <t>257.66</t>
  </si>
  <si>
    <t>270.13</t>
  </si>
  <si>
    <t>285.26</t>
  </si>
  <si>
    <t>297.02</t>
  </si>
  <si>
    <t>295.95</t>
  </si>
  <si>
    <t>292.91</t>
  </si>
  <si>
    <t>276.08</t>
  </si>
  <si>
    <t>262.55</t>
  </si>
  <si>
    <t>264.29</t>
  </si>
  <si>
    <t>262.87</t>
  </si>
  <si>
    <t>269.26</t>
  </si>
  <si>
    <t>266.09</t>
  </si>
  <si>
    <t>276.82</t>
  </si>
  <si>
    <t>285.13</t>
  </si>
  <si>
    <t>300.74</t>
  </si>
  <si>
    <t>310.22</t>
  </si>
  <si>
    <t>324.30</t>
  </si>
  <si>
    <t>355.49</t>
  </si>
  <si>
    <t>429.10</t>
  </si>
  <si>
    <t>100.00</t>
  </si>
  <si>
    <t>105.99</t>
  </si>
  <si>
    <t>113.61</t>
  </si>
  <si>
    <t>118.83</t>
  </si>
  <si>
    <t>120.42</t>
  </si>
  <si>
    <t>127.20</t>
  </si>
  <si>
    <t>116.01</t>
  </si>
  <si>
    <t>119.74</t>
  </si>
  <si>
    <t>98.52</t>
  </si>
  <si>
    <t>113.29</t>
  </si>
  <si>
    <t>100.72</t>
  </si>
  <si>
    <t>103.89</t>
  </si>
  <si>
    <t>112.07</t>
  </si>
  <si>
    <t>105.39</t>
  </si>
  <si>
    <t>112.36</t>
  </si>
  <si>
    <t>115.13</t>
  </si>
  <si>
    <t>124.73</t>
  </si>
  <si>
    <t>134.56</t>
  </si>
  <si>
    <t>132.79</t>
  </si>
  <si>
    <t>.</t>
  </si>
  <si>
    <t>100.00</t>
  </si>
  <si>
    <t>104.24</t>
  </si>
  <si>
    <t>117.69</t>
  </si>
  <si>
    <t>120.74</t>
  </si>
  <si>
    <t>113.25</t>
  </si>
  <si>
    <t>120.74</t>
  </si>
  <si>
    <t>125.35</t>
  </si>
  <si>
    <t>131.08</t>
  </si>
  <si>
    <t>139.73</t>
  </si>
  <si>
    <t>142.18</t>
  </si>
  <si>
    <t>146.96</t>
  </si>
  <si>
    <t>148.03</t>
  </si>
  <si>
    <t>157.82</t>
  </si>
  <si>
    <t>166.55</t>
  </si>
  <si>
    <t>172.26</t>
  </si>
  <si>
    <t>183.73</t>
  </si>
  <si>
    <t>192.58</t>
  </si>
  <si>
    <t>185.52</t>
  </si>
  <si>
    <t>179.60</t>
  </si>
  <si>
    <t>175.77</t>
  </si>
  <si>
    <t>163.56</t>
  </si>
  <si>
    <t>161.46</t>
  </si>
  <si>
    <t>161.18</t>
  </si>
  <si>
    <t>180.64</t>
  </si>
  <si>
    <t>188.28</t>
  </si>
  <si>
    <t>181.64</t>
  </si>
  <si>
    <t>174.99</t>
  </si>
  <si>
    <t>187.84</t>
  </si>
  <si>
    <t>201.09</t>
  </si>
  <si>
    <t>216.25</t>
  </si>
  <si>
    <t>220.54</t>
  </si>
  <si>
    <t>100.00</t>
  </si>
  <si>
    <t>109.99</t>
  </si>
  <si>
    <t>112.33</t>
  </si>
  <si>
    <t>112.12</t>
  </si>
  <si>
    <t>144.14</t>
  </si>
  <si>
    <t>160.09</t>
  </si>
  <si>
    <t>162.97</t>
  </si>
  <si>
    <t>167.18</t>
  </si>
  <si>
    <t>153.32</t>
  </si>
  <si>
    <t>142.53</t>
  </si>
  <si>
    <t>135.23</t>
  </si>
  <si>
    <t>130.69</t>
  </si>
  <si>
    <t>127.39</t>
  </si>
  <si>
    <t>116.22</t>
  </si>
  <si>
    <t>127.73</t>
  </si>
  <si>
    <t>129.57</t>
  </si>
  <si>
    <t>140.02</t>
  </si>
  <si>
    <t>144.51</t>
  </si>
  <si>
    <t>148.68</t>
  </si>
  <si>
    <t>165.58</t>
  </si>
  <si>
    <t>192.47</t>
  </si>
  <si>
    <t>203.82</t>
  </si>
  <si>
    <t>100.00</t>
  </si>
  <si>
    <t>115.17</t>
  </si>
  <si>
    <t>117.27</t>
  </si>
  <si>
    <t>129.83</t>
  </si>
  <si>
    <t>146.59</t>
  </si>
  <si>
    <t>146.80</t>
  </si>
  <si>
    <t>158.23</t>
  </si>
  <si>
    <t>158.73</t>
  </si>
  <si>
    <t>161.07</t>
  </si>
  <si>
    <t>168.29</t>
  </si>
  <si>
    <t>171.55</t>
  </si>
  <si>
    <t>173.13</t>
  </si>
  <si>
    <t>178.83</t>
  </si>
  <si>
    <t>180.91</t>
  </si>
  <si>
    <t>183.75</t>
  </si>
  <si>
    <t>188.70</t>
  </si>
  <si>
    <t>192.35</t>
  </si>
  <si>
    <t>195.53</t>
  </si>
  <si>
    <t>201.57</t>
  </si>
  <si>
    <t>208.88</t>
  </si>
  <si>
    <t>214.20</t>
  </si>
  <si>
    <t>220.73</t>
  </si>
  <si>
    <t>225.64</t>
  </si>
  <si>
    <t>230.13</t>
  </si>
  <si>
    <t>240.88</t>
  </si>
  <si>
    <t>244.32</t>
  </si>
  <si>
    <t>249.81</t>
  </si>
  <si>
    <t>258.68</t>
  </si>
  <si>
    <t>266.76</t>
  </si>
  <si>
    <t>280.30</t>
  </si>
  <si>
    <t>287.43</t>
  </si>
  <si>
    <t>282.25</t>
  </si>
  <si>
    <t>277.03</t>
  </si>
  <si>
    <t>269.13</t>
  </si>
  <si>
    <t>261.37</t>
  </si>
  <si>
    <t>254.31</t>
  </si>
  <si>
    <t>250.26</t>
  </si>
  <si>
    <t>250.91</t>
  </si>
  <si>
    <t>251.76</t>
  </si>
  <si>
    <t>257.38</t>
  </si>
  <si>
    <t>268.02</t>
  </si>
  <si>
    <t>279.98</t>
  </si>
  <si>
    <t>293.15</t>
  </si>
  <si>
    <t>305.67</t>
  </si>
  <si>
    <t>335.78</t>
  </si>
  <si>
    <t>402.51</t>
  </si>
  <si>
    <t>100.00</t>
  </si>
  <si>
    <t>92.85</t>
  </si>
  <si>
    <t>100.17</t>
  </si>
  <si>
    <t>91.74</t>
  </si>
  <si>
    <t>93.98</t>
  </si>
  <si>
    <t>86.08</t>
  </si>
  <si>
    <t>92.05</t>
  </si>
  <si>
    <t>.</t>
  </si>
  <si>
    <t>84.87</t>
  </si>
  <si>
    <t>79.60</t>
  </si>
  <si>
    <t>.</t>
  </si>
  <si>
    <t>107.02</t>
  </si>
  <si>
    <t>99.80</t>
  </si>
  <si>
    <t>.</t>
  </si>
  <si>
    <t>100.00</t>
  </si>
  <si>
    <t>110.99</t>
  </si>
  <si>
    <t>111.91</t>
  </si>
  <si>
    <t>115.71</t>
  </si>
  <si>
    <t>128.21</t>
  </si>
  <si>
    <t>126.65</t>
  </si>
  <si>
    <t>129.08</t>
  </si>
  <si>
    <t>148.15</t>
  </si>
  <si>
    <t>148.82</t>
  </si>
  <si>
    <t>160.87</t>
  </si>
  <si>
    <t>180.89</t>
  </si>
  <si>
    <t>160.94</t>
  </si>
  <si>
    <t>148.21</t>
  </si>
  <si>
    <t>131.96</t>
  </si>
  <si>
    <t>126.85</t>
  </si>
  <si>
    <t>145.62</t>
  </si>
  <si>
    <t>148.44</t>
  </si>
  <si>
    <t>131.82</t>
  </si>
  <si>
    <t>.</t>
  </si>
  <si>
    <t>145.45</t>
  </si>
  <si>
    <t>.</t>
  </si>
  <si>
    <t>165.78</t>
  </si>
  <si>
    <t>181.68</t>
  </si>
  <si>
    <t>213.25</t>
  </si>
  <si>
    <t>100.00</t>
  </si>
  <si>
    <t>102.32</t>
  </si>
  <si>
    <t>110.93</t>
  </si>
  <si>
    <t>107.65</t>
  </si>
  <si>
    <t>.</t>
  </si>
  <si>
    <t>142.52</t>
  </si>
  <si>
    <t>148.93</t>
  </si>
  <si>
    <t>136.97</t>
  </si>
  <si>
    <t>155.28</t>
  </si>
  <si>
    <t>165.32</t>
  </si>
  <si>
    <t>159.53</t>
  </si>
  <si>
    <t>164.48</t>
  </si>
  <si>
    <t>171.21</t>
  </si>
  <si>
    <t>170.33</t>
  </si>
  <si>
    <t>174.05</t>
  </si>
  <si>
    <t>180.13</t>
  </si>
  <si>
    <t>180.17</t>
  </si>
  <si>
    <t>187.91</t>
  </si>
  <si>
    <t>192.76</t>
  </si>
  <si>
    <t>196.91</t>
  </si>
  <si>
    <t>203.96</t>
  </si>
  <si>
    <t>206.59</t>
  </si>
  <si>
    <t>211.78</t>
  </si>
  <si>
    <t>215.56</t>
  </si>
  <si>
    <t>225.28</t>
  </si>
  <si>
    <t>232.51</t>
  </si>
  <si>
    <t>231.54</t>
  </si>
  <si>
    <t>240.58</t>
  </si>
  <si>
    <t>250.17</t>
  </si>
  <si>
    <t>261.01</t>
  </si>
  <si>
    <t>273.52</t>
  </si>
  <si>
    <t>265.95</t>
  </si>
  <si>
    <t>259.50</t>
  </si>
  <si>
    <t>245.20</t>
  </si>
  <si>
    <t>237.14</t>
  </si>
  <si>
    <t>229.09</t>
  </si>
  <si>
    <t>230.39</t>
  </si>
  <si>
    <t>222.07</t>
  </si>
  <si>
    <t>221.92</t>
  </si>
  <si>
    <t>220.47</t>
  </si>
  <si>
    <t>239.61</t>
  </si>
  <si>
    <t>262.15</t>
  </si>
  <si>
    <t>257.09</t>
  </si>
  <si>
    <t>284.21</t>
  </si>
  <si>
    <t>325.37</t>
  </si>
  <si>
    <t>398.26</t>
  </si>
  <si>
    <t>100.00</t>
  </si>
  <si>
    <t>102.28</t>
  </si>
  <si>
    <t>106.04</t>
  </si>
  <si>
    <t>113.83</t>
  </si>
  <si>
    <t>107.61</t>
  </si>
  <si>
    <t>119.75</t>
  </si>
  <si>
    <t>126.94</t>
  </si>
  <si>
    <t>131.77</t>
  </si>
  <si>
    <t>117.39</t>
  </si>
  <si>
    <t>105.93</t>
  </si>
  <si>
    <t>91.74</t>
  </si>
  <si>
    <t>93.57</t>
  </si>
  <si>
    <t>73.93</t>
  </si>
  <si>
    <t>.</t>
  </si>
  <si>
    <t>91.22</t>
  </si>
  <si>
    <t>98.52</t>
  </si>
  <si>
    <t>116.91</t>
  </si>
  <si>
    <t>.</t>
  </si>
  <si>
    <t>159.94</t>
  </si>
  <si>
    <t>214.80</t>
  </si>
  <si>
    <t>100.00</t>
  </si>
  <si>
    <t>101.73</t>
  </si>
  <si>
    <t>107.18</t>
  </si>
  <si>
    <t>111.52</t>
  </si>
  <si>
    <t>108.86</t>
  </si>
  <si>
    <t>126.02</t>
  </si>
  <si>
    <t>139.37</t>
  </si>
  <si>
    <t>147.85</t>
  </si>
  <si>
    <t>150.40</t>
  </si>
  <si>
    <t>163.65</t>
  </si>
  <si>
    <t>179.49</t>
  </si>
  <si>
    <t>178.52</t>
  </si>
  <si>
    <t>192.51</t>
  </si>
  <si>
    <t>200.15</t>
  </si>
  <si>
    <t>207.20</t>
  </si>
  <si>
    <t>213.08</t>
  </si>
  <si>
    <t>202.41</t>
  </si>
  <si>
    <t>195.01</t>
  </si>
  <si>
    <t>165.52</t>
  </si>
  <si>
    <t>180.76</t>
  </si>
  <si>
    <t>184.05</t>
  </si>
  <si>
    <t>170.95</t>
  </si>
  <si>
    <t>189.65</t>
  </si>
  <si>
    <t>177.35</t>
  </si>
  <si>
    <t>186.24</t>
  </si>
  <si>
    <t>183.22</t>
  </si>
  <si>
    <t>199.38</t>
  </si>
  <si>
    <t>220.54</t>
  </si>
  <si>
    <t>219.87</t>
  </si>
  <si>
    <t>242.18</t>
  </si>
  <si>
    <t>286.77</t>
  </si>
  <si>
    <t>100.00</t>
  </si>
  <si>
    <t>102.44</t>
  </si>
  <si>
    <t>108.08</t>
  </si>
  <si>
    <t>107.44</t>
  </si>
  <si>
    <t>108.27</t>
  </si>
  <si>
    <t>113.47</t>
  </si>
  <si>
    <t>125.23</t>
  </si>
  <si>
    <t>141.61</t>
  </si>
  <si>
    <t>146.94</t>
  </si>
  <si>
    <t>149.26</t>
  </si>
  <si>
    <t>167.07</t>
  </si>
  <si>
    <t>165.34</t>
  </si>
  <si>
    <t>172.61</t>
  </si>
  <si>
    <t>184.17</t>
  </si>
  <si>
    <t>186.00</t>
  </si>
  <si>
    <t>191.66</t>
  </si>
  <si>
    <t>191.61</t>
  </si>
  <si>
    <t>198.21</t>
  </si>
  <si>
    <t>204.06</t>
  </si>
  <si>
    <t>200.20</t>
  </si>
  <si>
    <t>209.83</t>
  </si>
  <si>
    <t>218.70</t>
  </si>
  <si>
    <t>226.78</t>
  </si>
  <si>
    <t>234.37</t>
  </si>
  <si>
    <t>243.66</t>
  </si>
  <si>
    <t>257.18</t>
  </si>
  <si>
    <t>269.21</t>
  </si>
  <si>
    <t>273.61</t>
  </si>
  <si>
    <t>284.57</t>
  </si>
  <si>
    <t>292.87</t>
  </si>
  <si>
    <t>299.09</t>
  </si>
  <si>
    <t>305.21</t>
  </si>
  <si>
    <t>312.76</t>
  </si>
  <si>
    <t>307.20</t>
  </si>
  <si>
    <t>300.18</t>
  </si>
  <si>
    <t>285.50</t>
  </si>
  <si>
    <t>272.74</t>
  </si>
  <si>
    <t>254.22</t>
  </si>
  <si>
    <t>256.84</t>
  </si>
  <si>
    <t>258.69</t>
  </si>
  <si>
    <t>254.21</t>
  </si>
  <si>
    <t>255.08</t>
  </si>
  <si>
    <t>259.83</t>
  </si>
  <si>
    <t>276.20</t>
  </si>
  <si>
    <t>286.39</t>
  </si>
  <si>
    <t>299.93</t>
  </si>
  <si>
    <t>326.45</t>
  </si>
  <si>
    <t>383.05</t>
  </si>
  <si>
    <t>100.00</t>
  </si>
  <si>
    <t>109.43</t>
  </si>
  <si>
    <t>109.87</t>
  </si>
  <si>
    <t>105.18</t>
  </si>
  <si>
    <t>104.83</t>
  </si>
  <si>
    <t>116.20</t>
  </si>
  <si>
    <t>116.19</t>
  </si>
  <si>
    <t>119.63</t>
  </si>
  <si>
    <t>122.93</t>
  </si>
  <si>
    <t>116.64</t>
  </si>
  <si>
    <t>121.77</t>
  </si>
  <si>
    <t>124.38</t>
  </si>
  <si>
    <t>136.08</t>
  </si>
  <si>
    <t>133.31</t>
  </si>
  <si>
    <t>138.72</t>
  </si>
  <si>
    <t>141.21</t>
  </si>
  <si>
    <t>150.28</t>
  </si>
  <si>
    <t>155.64</t>
  </si>
  <si>
    <t>164.87</t>
  </si>
  <si>
    <t>165.10</t>
  </si>
  <si>
    <t>163.08</t>
  </si>
  <si>
    <t>169.65</t>
  </si>
  <si>
    <t>178.42</t>
  </si>
  <si>
    <t>172.16</t>
  </si>
  <si>
    <t>159.28</t>
  </si>
  <si>
    <t>164.25</t>
  </si>
  <si>
    <t>145.68</t>
  </si>
  <si>
    <t>138.94</t>
  </si>
  <si>
    <t>139.52</t>
  </si>
  <si>
    <t>150.08</t>
  </si>
  <si>
    <t>140.20</t>
  </si>
  <si>
    <t>133.76</t>
  </si>
  <si>
    <t>141.85</t>
  </si>
  <si>
    <t>160.15</t>
  </si>
  <si>
    <t>158.63</t>
  </si>
  <si>
    <t>160.93</t>
  </si>
  <si>
    <t>168.87</t>
  </si>
  <si>
    <t>216.51</t>
  </si>
  <si>
    <t>100.00</t>
  </si>
  <si>
    <t>111.86</t>
  </si>
  <si>
    <t>107.29</t>
  </si>
  <si>
    <t>110.86</t>
  </si>
  <si>
    <t>116.60</t>
  </si>
  <si>
    <t>119.11</t>
  </si>
  <si>
    <t>137.25</t>
  </si>
  <si>
    <t>146.37</t>
  </si>
  <si>
    <t>147.93</t>
  </si>
  <si>
    <t>154.00</t>
  </si>
  <si>
    <t>166.19</t>
  </si>
  <si>
    <t>173.87</t>
  </si>
  <si>
    <t>178.68</t>
  </si>
  <si>
    <t>186.26</t>
  </si>
  <si>
    <t>191.43</t>
  </si>
  <si>
    <t>196.55</t>
  </si>
  <si>
    <t>192.41</t>
  </si>
  <si>
    <t>193.62</t>
  </si>
  <si>
    <t>200.21</t>
  </si>
  <si>
    <t>203.97</t>
  </si>
  <si>
    <t>210.94</t>
  </si>
  <si>
    <t>215.74</t>
  </si>
  <si>
    <t>222.78</t>
  </si>
  <si>
    <t>230.25</t>
  </si>
  <si>
    <t>234.10</t>
  </si>
  <si>
    <t>244.03</t>
  </si>
  <si>
    <t>254.65</t>
  </si>
  <si>
    <t>260.06</t>
  </si>
  <si>
    <t>264.11</t>
  </si>
  <si>
    <t>276.69</t>
  </si>
  <si>
    <t>282.67</t>
  </si>
  <si>
    <t>293.73</t>
  </si>
  <si>
    <t>300.39</t>
  </si>
  <si>
    <t>296.31</t>
  </si>
  <si>
    <t>289.69</t>
  </si>
  <si>
    <t>278.34</t>
  </si>
  <si>
    <t>264.52</t>
  </si>
  <si>
    <t>255.12</t>
  </si>
  <si>
    <t>254.00</t>
  </si>
  <si>
    <t>253.36</t>
  </si>
  <si>
    <t>259.25</t>
  </si>
  <si>
    <t>258.51</t>
  </si>
  <si>
    <t>268.31</t>
  </si>
  <si>
    <t>280.64</t>
  </si>
  <si>
    <t>290.39</t>
  </si>
  <si>
    <t>301.77</t>
  </si>
  <si>
    <t>330.11</t>
  </si>
  <si>
    <t>375.66</t>
  </si>
  <si>
    <t>100.00</t>
  </si>
  <si>
    <t>108.67</t>
  </si>
  <si>
    <t>121.12</t>
  </si>
  <si>
    <t>124.21</t>
  </si>
  <si>
    <t>122.07</t>
  </si>
  <si>
    <t>132.75</t>
  </si>
  <si>
    <t>135.57</t>
  </si>
  <si>
    <t>141.76</t>
  </si>
  <si>
    <t>149.34</t>
  </si>
  <si>
    <t>155.74</t>
  </si>
  <si>
    <t>163.53</t>
  </si>
  <si>
    <t>156.62</t>
  </si>
  <si>
    <t>156.30</t>
  </si>
  <si>
    <t>162.00</t>
  </si>
  <si>
    <t>166.59</t>
  </si>
  <si>
    <t>171.95</t>
  </si>
  <si>
    <t>167.53</t>
  </si>
  <si>
    <t>176.62</t>
  </si>
  <si>
    <t>186.87</t>
  </si>
  <si>
    <t>196.15</t>
  </si>
  <si>
    <t>199.03</t>
  </si>
  <si>
    <t>207.89</t>
  </si>
  <si>
    <t>215.74</t>
  </si>
  <si>
    <t>221.73</t>
  </si>
  <si>
    <t>222.57</t>
  </si>
  <si>
    <t>232.94</t>
  </si>
  <si>
    <t>246.70</t>
  </si>
  <si>
    <t>253.81</t>
  </si>
  <si>
    <t>252.59</t>
  </si>
  <si>
    <t>248.56</t>
  </si>
  <si>
    <t>245.01</t>
  </si>
  <si>
    <t>218.37</t>
  </si>
  <si>
    <t>203.52</t>
  </si>
  <si>
    <t>207.28</t>
  </si>
  <si>
    <t>198.50</t>
  </si>
  <si>
    <t>192.95</t>
  </si>
  <si>
    <t>197.30</t>
  </si>
  <si>
    <t>188.36</t>
  </si>
  <si>
    <t>205.86</t>
  </si>
  <si>
    <t>228.02</t>
  </si>
  <si>
    <t>233.51</t>
  </si>
  <si>
    <t>247.72</t>
  </si>
  <si>
    <t>273.32</t>
  </si>
  <si>
    <t>299.33</t>
  </si>
  <si>
    <t>100.00</t>
  </si>
  <si>
    <t>110.80</t>
  </si>
  <si>
    <t>116.64</t>
  </si>
  <si>
    <t>131.67</t>
  </si>
  <si>
    <t>143.74</t>
  </si>
  <si>
    <t>139.76</t>
  </si>
  <si>
    <t>143.02</t>
  </si>
  <si>
    <t>162.61</t>
  </si>
  <si>
    <t>161.30</t>
  </si>
  <si>
    <t>167.10</t>
  </si>
  <si>
    <t>170.87</t>
  </si>
  <si>
    <t>170.86</t>
  </si>
  <si>
    <t>175.19</t>
  </si>
  <si>
    <t>178.72</t>
  </si>
  <si>
    <t>183.47</t>
  </si>
  <si>
    <t>191.67</t>
  </si>
  <si>
    <t>199.39</t>
  </si>
  <si>
    <t>205.78</t>
  </si>
  <si>
    <t>205.88</t>
  </si>
  <si>
    <t>214.07</t>
  </si>
  <si>
    <t>221.71</t>
  </si>
  <si>
    <t>227.94</t>
  </si>
  <si>
    <t>235.06</t>
  </si>
  <si>
    <t>247.29</t>
  </si>
  <si>
    <t>253.00</t>
  </si>
  <si>
    <t>259.71</t>
  </si>
  <si>
    <t>270.63</t>
  </si>
  <si>
    <t>280.05</t>
  </si>
  <si>
    <t>291.51</t>
  </si>
  <si>
    <t>296.76</t>
  </si>
  <si>
    <t>301.05</t>
  </si>
  <si>
    <t>287.11</t>
  </si>
  <si>
    <t>274.48</t>
  </si>
  <si>
    <t>260.09</t>
  </si>
  <si>
    <t>245.20</t>
  </si>
  <si>
    <t>246.51</t>
  </si>
  <si>
    <t>251.69</t>
  </si>
  <si>
    <t>251.97</t>
  </si>
  <si>
    <t>260.31</t>
  </si>
  <si>
    <t>269.40</t>
  </si>
  <si>
    <t>274.22</t>
  </si>
  <si>
    <t>290.92</t>
  </si>
  <si>
    <t>303.03</t>
  </si>
  <si>
    <t>334.18</t>
  </si>
  <si>
    <t>397.32</t>
  </si>
  <si>
    <t>100.00</t>
  </si>
  <si>
    <t>98.25</t>
  </si>
  <si>
    <t>92.93</t>
  </si>
  <si>
    <t>91.92</t>
  </si>
  <si>
    <t>103.86</t>
  </si>
  <si>
    <t>113.08</t>
  </si>
  <si>
    <t>107.42</t>
  </si>
  <si>
    <t>108.29</t>
  </si>
  <si>
    <t>112.37</t>
  </si>
  <si>
    <t>123.21</t>
  </si>
  <si>
    <t>121.59</t>
  </si>
  <si>
    <t>120.54</t>
  </si>
  <si>
    <t>127.65</t>
  </si>
  <si>
    <t>133.62</t>
  </si>
  <si>
    <t>141.12</t>
  </si>
  <si>
    <t>140.65</t>
  </si>
  <si>
    <t>146.17</t>
  </si>
  <si>
    <t>129.01</t>
  </si>
  <si>
    <t>131.24</t>
  </si>
  <si>
    <t>116.09</t>
  </si>
  <si>
    <t>106.80</t>
  </si>
  <si>
    <t>104.75</t>
  </si>
  <si>
    <t>115.32</t>
  </si>
  <si>
    <t>114.98</t>
  </si>
  <si>
    <t>120.86</t>
  </si>
  <si>
    <t>125.33</t>
  </si>
  <si>
    <t>117.10</t>
  </si>
  <si>
    <t>117.02</t>
  </si>
  <si>
    <t>128.66</t>
  </si>
  <si>
    <t>149.29</t>
  </si>
  <si>
    <t>174.77</t>
  </si>
  <si>
    <t>100.00</t>
  </si>
  <si>
    <t>100.15</t>
  </si>
  <si>
    <t>106.09</t>
  </si>
  <si>
    <t>105.63</t>
  </si>
  <si>
    <t>110.28</t>
  </si>
  <si>
    <t>114.45</t>
  </si>
  <si>
    <t>119.07</t>
  </si>
  <si>
    <t>119.51</t>
  </si>
  <si>
    <t>119.73</t>
  </si>
  <si>
    <t>122.84</t>
  </si>
  <si>
    <t>125.11</t>
  </si>
  <si>
    <t>129.94</t>
  </si>
  <si>
    <t>137.00</t>
  </si>
  <si>
    <t>139.91</t>
  </si>
  <si>
    <t>141.99</t>
  </si>
  <si>
    <t>145.26</t>
  </si>
  <si>
    <t>145.85</t>
  </si>
  <si>
    <t>152.56</t>
  </si>
  <si>
    <t>159.17</t>
  </si>
  <si>
    <t>163.64</t>
  </si>
  <si>
    <t>165.14</t>
  </si>
  <si>
    <t>172.12</t>
  </si>
  <si>
    <t>174.93</t>
  </si>
  <si>
    <t>181.88</t>
  </si>
  <si>
    <t>188.05</t>
  </si>
  <si>
    <t>184.67</t>
  </si>
  <si>
    <t>176.98</t>
  </si>
  <si>
    <t>170.94</t>
  </si>
  <si>
    <t>154.00</t>
  </si>
  <si>
    <t>149.38</t>
  </si>
  <si>
    <t>146.41</t>
  </si>
  <si>
    <t>150.95</t>
  </si>
  <si>
    <t>157.04</t>
  </si>
  <si>
    <t>162.79</t>
  </si>
  <si>
    <t>160.00</t>
  </si>
  <si>
    <t>173.18</t>
  </si>
  <si>
    <t>174.07</t>
  </si>
  <si>
    <t>184.00</t>
  </si>
  <si>
    <t>202.87</t>
  </si>
  <si>
    <t>234.85</t>
  </si>
  <si>
    <t>100.00</t>
  </si>
  <si>
    <t>103.91</t>
  </si>
  <si>
    <t>107.84</t>
  </si>
  <si>
    <t>107.66</t>
  </si>
  <si>
    <t>119.38</t>
  </si>
  <si>
    <t>121.59</t>
  </si>
  <si>
    <t>127.59</t>
  </si>
  <si>
    <t>132.44</t>
  </si>
  <si>
    <t>145.68</t>
  </si>
  <si>
    <t>152.95</t>
  </si>
  <si>
    <t>159.03</t>
  </si>
  <si>
    <t>168.19</t>
  </si>
  <si>
    <t>185.08</t>
  </si>
  <si>
    <t>198.48</t>
  </si>
  <si>
    <t>213.88</t>
  </si>
  <si>
    <t>203.58</t>
  </si>
  <si>
    <t>194.54</t>
  </si>
  <si>
    <t>189.44</t>
  </si>
  <si>
    <t>162.12</t>
  </si>
  <si>
    <t>160.95</t>
  </si>
  <si>
    <t>166.77</t>
  </si>
  <si>
    <t>173.07</t>
  </si>
  <si>
    <t>176.80</t>
  </si>
  <si>
    <t>188.57</t>
  </si>
  <si>
    <t>195.26</t>
  </si>
  <si>
    <t>212.75</t>
  </si>
  <si>
    <t>218.16</t>
  </si>
  <si>
    <t>231.21</t>
  </si>
  <si>
    <t>243.47</t>
  </si>
  <si>
    <t>316.59</t>
  </si>
  <si>
    <t>100.00</t>
  </si>
  <si>
    <t>107.28</t>
  </si>
  <si>
    <t>107.67</t>
  </si>
  <si>
    <t>114.85</t>
  </si>
  <si>
    <t>139.20</t>
  </si>
  <si>
    <t>151.31</t>
  </si>
  <si>
    <t>145.26</t>
  </si>
  <si>
    <t>136.42</t>
  </si>
  <si>
    <t>136.29</t>
  </si>
  <si>
    <t>135.02</t>
  </si>
  <si>
    <t>110.89</t>
  </si>
  <si>
    <t>120.30</t>
  </si>
  <si>
    <t>102.25</t>
  </si>
  <si>
    <t>111.89</t>
  </si>
  <si>
    <t>.</t>
  </si>
  <si>
    <t>122.81</t>
  </si>
  <si>
    <t>133.71</t>
  </si>
  <si>
    <t>131.03</t>
  </si>
  <si>
    <t>134.19</t>
  </si>
  <si>
    <t>143.87</t>
  </si>
  <si>
    <t>146.56</t>
  </si>
  <si>
    <t>175.12</t>
  </si>
  <si>
    <t>100.00</t>
  </si>
  <si>
    <t>108.40</t>
  </si>
  <si>
    <t>116.58</t>
  </si>
  <si>
    <t>139.12</t>
  </si>
  <si>
    <t>145.81</t>
  </si>
  <si>
    <t>166.48</t>
  </si>
  <si>
    <t>152.80</t>
  </si>
  <si>
    <t>161.72</t>
  </si>
  <si>
    <t>120.53</t>
  </si>
  <si>
    <t>131.26</t>
  </si>
  <si>
    <t>119.22</t>
  </si>
  <si>
    <t>121.60</t>
  </si>
  <si>
    <t>116.47</t>
  </si>
  <si>
    <t>132.35</t>
  </si>
  <si>
    <t>122.84</t>
  </si>
  <si>
    <t>131.86</t>
  </si>
  <si>
    <t>137.84</t>
  </si>
  <si>
    <t>148.82</t>
  </si>
  <si>
    <t>150.99</t>
  </si>
  <si>
    <t>182.26</t>
  </si>
  <si>
    <t>206.39</t>
  </si>
  <si>
    <t>100.00</t>
  </si>
  <si>
    <t>98.94</t>
  </si>
  <si>
    <t>99.00</t>
  </si>
  <si>
    <t>110.58</t>
  </si>
  <si>
    <t>109.42</t>
  </si>
  <si>
    <t>120.01</t>
  </si>
  <si>
    <t>120.45</t>
  </si>
  <si>
    <t>135.68</t>
  </si>
  <si>
    <t>151.31</t>
  </si>
  <si>
    <t>145.74</t>
  </si>
  <si>
    <t>147.25</t>
  </si>
  <si>
    <t>145.78</t>
  </si>
  <si>
    <t>134.51</t>
  </si>
  <si>
    <t>122.68</t>
  </si>
  <si>
    <t>106.87</t>
  </si>
  <si>
    <t>116.83</t>
  </si>
  <si>
    <t>122.32</t>
  </si>
  <si>
    <t>130.88</t>
  </si>
  <si>
    <t>127.99</t>
  </si>
  <si>
    <t>145.83</t>
  </si>
  <si>
    <t>147.86</t>
  </si>
  <si>
    <t>149.08</t>
  </si>
  <si>
    <t>154.60</t>
  </si>
  <si>
    <t>163.74</t>
  </si>
  <si>
    <t>168.96</t>
  </si>
  <si>
    <t>100.00</t>
  </si>
  <si>
    <t>102.31</t>
  </si>
  <si>
    <t>106.62</t>
  </si>
  <si>
    <t>111.46</t>
  </si>
  <si>
    <t>115.49</t>
  </si>
  <si>
    <t>123.12</t>
  </si>
  <si>
    <t>128.75</t>
  </si>
  <si>
    <t>138.20</t>
  </si>
  <si>
    <t>143.80</t>
  </si>
  <si>
    <t>150.50</t>
  </si>
  <si>
    <t>154.41</t>
  </si>
  <si>
    <t>163.50</t>
  </si>
  <si>
    <t>182.39</t>
  </si>
  <si>
    <t>200.36</t>
  </si>
  <si>
    <t>210.37</t>
  </si>
  <si>
    <t>201.91</t>
  </si>
  <si>
    <t>195.20</t>
  </si>
  <si>
    <t>177.33</t>
  </si>
  <si>
    <t>167.59</t>
  </si>
  <si>
    <t>164.10</t>
  </si>
  <si>
    <t>161.97</t>
  </si>
  <si>
    <t>165.00</t>
  </si>
  <si>
    <t>173.57</t>
  </si>
  <si>
    <t>177.27</t>
  </si>
  <si>
    <t>185.12</t>
  </si>
  <si>
    <t>193.14</t>
  </si>
  <si>
    <t>204.05</t>
  </si>
  <si>
    <t>213.04</t>
  </si>
  <si>
    <t>227.91</t>
  </si>
  <si>
    <t>275.52</t>
  </si>
  <si>
    <t>100.00</t>
  </si>
  <si>
    <t>99.36</t>
  </si>
  <si>
    <t>105.83</t>
  </si>
  <si>
    <t>106.28</t>
  </si>
  <si>
    <t>104.23</t>
  </si>
  <si>
    <t>105.45</t>
  </si>
  <si>
    <t>106.60</t>
  </si>
  <si>
    <t>107.24</t>
  </si>
  <si>
    <t>111.42</t>
  </si>
  <si>
    <t>113.36</t>
  </si>
  <si>
    <t>118.61</t>
  </si>
  <si>
    <t>119.41</t>
  </si>
  <si>
    <t>130.16</t>
  </si>
  <si>
    <t>139.74</t>
  </si>
  <si>
    <t>157.04</t>
  </si>
  <si>
    <t>165.07</t>
  </si>
  <si>
    <t>172.39</t>
  </si>
  <si>
    <t>169.68</t>
  </si>
  <si>
    <t>157.59</t>
  </si>
  <si>
    <t>151.13</t>
  </si>
  <si>
    <t>147.52</t>
  </si>
  <si>
    <t>150.45</t>
  </si>
  <si>
    <t>141.22</t>
  </si>
  <si>
    <t>145.01</t>
  </si>
  <si>
    <t>136.31</t>
  </si>
  <si>
    <t>145.96</t>
  </si>
  <si>
    <t>155.61</t>
  </si>
  <si>
    <t>151.92</t>
  </si>
  <si>
    <t>167.72</t>
  </si>
  <si>
    <t>196.25</t>
  </si>
  <si>
    <t>221.91</t>
  </si>
  <si>
    <t>100.00</t>
  </si>
  <si>
    <t>104.65</t>
  </si>
  <si>
    <t>103.85</t>
  </si>
  <si>
    <t>102.27</t>
  </si>
  <si>
    <t>117.22</t>
  </si>
  <si>
    <t>123.63</t>
  </si>
  <si>
    <t>123.43</t>
  </si>
  <si>
    <t>127.68</t>
  </si>
  <si>
    <t>140.79</t>
  </si>
  <si>
    <t>159.65</t>
  </si>
  <si>
    <t>169.73</t>
  </si>
  <si>
    <t>184.94</t>
  </si>
  <si>
    <t>186.32</t>
  </si>
  <si>
    <t>173.93</t>
  </si>
  <si>
    <t>166.68</t>
  </si>
  <si>
    <t>147.93</t>
  </si>
  <si>
    <t>142.16</t>
  </si>
  <si>
    <t>145.73</t>
  </si>
  <si>
    <t>144.20</t>
  </si>
  <si>
    <t>142.81</t>
  </si>
  <si>
    <t>146.81</t>
  </si>
  <si>
    <t>148.54</t>
  </si>
  <si>
    <t>151.33</t>
  </si>
  <si>
    <t>157.16</t>
  </si>
  <si>
    <t>164.37</t>
  </si>
  <si>
    <t>185.04</t>
  </si>
  <si>
    <t>226.49</t>
  </si>
  <si>
    <t>100.00</t>
  </si>
  <si>
    <t>96.44</t>
  </si>
  <si>
    <t>106.30</t>
  </si>
  <si>
    <t>105.14</t>
  </si>
  <si>
    <t>111.26</t>
  </si>
  <si>
    <t>121.79</t>
  </si>
  <si>
    <t>139.13</t>
  </si>
  <si>
    <t>138.96</t>
  </si>
  <si>
    <t>147.61</t>
  </si>
  <si>
    <t>158.92</t>
  </si>
  <si>
    <t>161.45</t>
  </si>
  <si>
    <t>164.36</t>
  </si>
  <si>
    <t>146.98</t>
  </si>
  <si>
    <t>142.40</t>
  </si>
  <si>
    <t>138.00</t>
  </si>
  <si>
    <t>139.73</t>
  </si>
  <si>
    <t>135.07</t>
  </si>
  <si>
    <t>135.64</t>
  </si>
  <si>
    <t>154.84</t>
  </si>
  <si>
    <t>154.34</t>
  </si>
  <si>
    <t>147.61</t>
  </si>
  <si>
    <t>169.06</t>
  </si>
  <si>
    <t>173.81</t>
  </si>
  <si>
    <t>180.12</t>
  </si>
  <si>
    <t>237.31</t>
  </si>
  <si>
    <t>100.00</t>
  </si>
  <si>
    <t>100.06</t>
  </si>
  <si>
    <t>94.30</t>
  </si>
  <si>
    <t>100.06</t>
  </si>
  <si>
    <t>101.74</t>
  </si>
  <si>
    <t>105.35</t>
  </si>
  <si>
    <t>107.01</t>
  </si>
  <si>
    <t>111.29</t>
  </si>
  <si>
    <t>113.45</t>
  </si>
  <si>
    <t>120.91</t>
  </si>
  <si>
    <t>126.55</t>
  </si>
  <si>
    <t>130.65</t>
  </si>
  <si>
    <t>135.27</t>
  </si>
  <si>
    <t>141.12</t>
  </si>
  <si>
    <t>148.33</t>
  </si>
  <si>
    <t>157.96</t>
  </si>
  <si>
    <t>163.75</t>
  </si>
  <si>
    <t>175.42</t>
  </si>
  <si>
    <t>189.94</t>
  </si>
  <si>
    <t>204.54</t>
  </si>
  <si>
    <t>220.25</t>
  </si>
  <si>
    <t>230.91</t>
  </si>
  <si>
    <t>227.11</t>
  </si>
  <si>
    <t>210.31</t>
  </si>
  <si>
    <t>202.28</t>
  </si>
  <si>
    <t>182.07</t>
  </si>
  <si>
    <t>170.70</t>
  </si>
  <si>
    <t>179.46</t>
  </si>
  <si>
    <t>191.68</t>
  </si>
  <si>
    <t>206.00</t>
  </si>
  <si>
    <t>211.07</t>
  </si>
  <si>
    <t>215.37</t>
  </si>
  <si>
    <t>221.88</t>
  </si>
  <si>
    <t>238.32</t>
  </si>
  <si>
    <t>244.24</t>
  </si>
  <si>
    <t>280.36</t>
  </si>
  <si>
    <t>335.42</t>
  </si>
  <si>
    <t>100.00</t>
  </si>
  <si>
    <t>104.57</t>
  </si>
  <si>
    <t>105.05</t>
  </si>
  <si>
    <t>104.15</t>
  </si>
  <si>
    <t>107.17</t>
  </si>
  <si>
    <t>112.91</t>
  </si>
  <si>
    <t>113.57</t>
  </si>
  <si>
    <t>123.53</t>
  </si>
  <si>
    <t>121.20</t>
  </si>
  <si>
    <t>118.02</t>
  </si>
  <si>
    <t>119.58</t>
  </si>
  <si>
    <t>124.59</t>
  </si>
  <si>
    <t>126.75</t>
  </si>
  <si>
    <t>129.29</t>
  </si>
  <si>
    <t>141.24</t>
  </si>
  <si>
    <t>148.10</t>
  </si>
  <si>
    <t>154.11</t>
  </si>
  <si>
    <t>160.83</t>
  </si>
  <si>
    <t>174.65</t>
  </si>
  <si>
    <t>193.87</t>
  </si>
  <si>
    <t>214.20</t>
  </si>
  <si>
    <t>219.17</t>
  </si>
  <si>
    <t>217.51</t>
  </si>
  <si>
    <t>208.79</t>
  </si>
  <si>
    <t>190.76</t>
  </si>
  <si>
    <t>180.45</t>
  </si>
  <si>
    <t>175.60</t>
  </si>
  <si>
    <t>183.78</t>
  </si>
  <si>
    <t>180.65</t>
  </si>
  <si>
    <t>184.95</t>
  </si>
  <si>
    <t>193.16</t>
  </si>
  <si>
    <t>206.09</t>
  </si>
  <si>
    <t>213.20</t>
  </si>
  <si>
    <t>222.80</t>
  </si>
  <si>
    <t>231.65</t>
  </si>
  <si>
    <t>257.77</t>
  </si>
  <si>
    <t>304.35</t>
  </si>
  <si>
    <t>100.00</t>
  </si>
  <si>
    <t>103.19</t>
  </si>
  <si>
    <t>109.14</t>
  </si>
  <si>
    <t>114.99</t>
  </si>
  <si>
    <t>118.15</t>
  </si>
  <si>
    <t>125.01</t>
  </si>
  <si>
    <t>132.04</t>
  </si>
  <si>
    <t>134.79</t>
  </si>
  <si>
    <t>142.68</t>
  </si>
  <si>
    <t>152.22</t>
  </si>
  <si>
    <t>159.36</t>
  </si>
  <si>
    <t>169.24</t>
  </si>
  <si>
    <t>173.13</t>
  </si>
  <si>
    <t>188.41</t>
  </si>
  <si>
    <t>200.43</t>
  </si>
  <si>
    <t>216.14</t>
  </si>
  <si>
    <t>227.58</t>
  </si>
  <si>
    <t>227.10</t>
  </si>
  <si>
    <t>216.04</t>
  </si>
  <si>
    <t>197.49</t>
  </si>
  <si>
    <t>183.23</t>
  </si>
  <si>
    <t>168.96</t>
  </si>
  <si>
    <t>176.39</t>
  </si>
  <si>
    <t>184.25</t>
  </si>
  <si>
    <t>193.01</t>
  </si>
  <si>
    <t>198.60</t>
  </si>
  <si>
    <t>205.80</t>
  </si>
  <si>
    <t>218.11</t>
  </si>
  <si>
    <t>232.21</t>
  </si>
  <si>
    <t>238.62</t>
  </si>
  <si>
    <t>268.89</t>
  </si>
  <si>
    <t>324.96</t>
  </si>
  <si>
    <t>100.00</t>
  </si>
  <si>
    <t>98.29</t>
  </si>
  <si>
    <t>108.03</t>
  </si>
  <si>
    <t>112.63</t>
  </si>
  <si>
    <t>113.93</t>
  </si>
  <si>
    <t>115.83</t>
  </si>
  <si>
    <t>121.44</t>
  </si>
  <si>
    <t>126.80</t>
  </si>
  <si>
    <t>141.66</t>
  </si>
  <si>
    <t>148.18</t>
  </si>
  <si>
    <t>157.36</t>
  </si>
  <si>
    <t>178.62</t>
  </si>
  <si>
    <t>190.27</t>
  </si>
  <si>
    <t>201.43</t>
  </si>
  <si>
    <t>242.92</t>
  </si>
  <si>
    <t>266.79</t>
  </si>
  <si>
    <t>297.91</t>
  </si>
  <si>
    <t>313.62</t>
  </si>
  <si>
    <t>362.96</t>
  </si>
  <si>
    <t>434.11</t>
  </si>
  <si>
    <t>483.63</t>
  </si>
  <si>
    <t>529.79</t>
  </si>
  <si>
    <t>493.77</t>
  </si>
  <si>
    <t>459.51</t>
  </si>
  <si>
    <t>415.74</t>
  </si>
  <si>
    <t>382.03</t>
  </si>
  <si>
    <t>374.71</t>
  </si>
  <si>
    <t>389.06</t>
  </si>
  <si>
    <t>400.88</t>
  </si>
  <si>
    <t>410.85</t>
  </si>
  <si>
    <t>432.75</t>
  </si>
  <si>
    <t>446.57</t>
  </si>
  <si>
    <t>462.73</t>
  </si>
  <si>
    <t>483.17</t>
  </si>
  <si>
    <t>501.76</t>
  </si>
  <si>
    <t>547.83</t>
  </si>
  <si>
    <t>643.26</t>
  </si>
  <si>
    <t>100.00</t>
  </si>
  <si>
    <t>107.89</t>
  </si>
  <si>
    <t>105.51</t>
  </si>
  <si>
    <t>104.96</t>
  </si>
  <si>
    <t>112.45</t>
  </si>
  <si>
    <t>120.62</t>
  </si>
  <si>
    <t>134.65</t>
  </si>
  <si>
    <t>135.44</t>
  </si>
  <si>
    <t>143.83</t>
  </si>
  <si>
    <t>148.39</t>
  </si>
  <si>
    <t>152.78</t>
  </si>
  <si>
    <t>169.04</t>
  </si>
  <si>
    <t>182.97</t>
  </si>
  <si>
    <t>199.70</t>
  </si>
  <si>
    <t>204.71</t>
  </si>
  <si>
    <t>200.67</t>
  </si>
  <si>
    <t>197.19</t>
  </si>
  <si>
    <t>185.69</t>
  </si>
  <si>
    <t>169.56</t>
  </si>
  <si>
    <t>151.00</t>
  </si>
  <si>
    <t>164.90</t>
  </si>
  <si>
    <t>172.43</t>
  </si>
  <si>
    <t>172.62</t>
  </si>
  <si>
    <t>169.19</t>
  </si>
  <si>
    <t>175.13</t>
  </si>
  <si>
    <t>199.02</t>
  </si>
  <si>
    <t>201.51</t>
  </si>
  <si>
    <t>209.66</t>
  </si>
  <si>
    <t>242.25</t>
  </si>
  <si>
    <t>278.73</t>
  </si>
  <si>
    <t>100.00</t>
  </si>
  <si>
    <t>100.55</t>
  </si>
  <si>
    <t>100.00</t>
  </si>
  <si>
    <t>95.60</t>
  </si>
  <si>
    <t>114.34</t>
  </si>
  <si>
    <t>102.42</t>
  </si>
  <si>
    <t>106.50</t>
  </si>
  <si>
    <t>114.92</t>
  </si>
  <si>
    <t>111.33</t>
  </si>
  <si>
    <t>119.48</t>
  </si>
  <si>
    <t>144.47</t>
  </si>
  <si>
    <t>155.87</t>
  </si>
  <si>
    <t>180.87</t>
  </si>
  <si>
    <t>193.18</t>
  </si>
  <si>
    <t>213.68</t>
  </si>
  <si>
    <t>248.42</t>
  </si>
  <si>
    <t>257.14</t>
  </si>
  <si>
    <t>277.40</t>
  </si>
  <si>
    <t>299.66</t>
  </si>
  <si>
    <t>325.95</t>
  </si>
  <si>
    <t>382.65</t>
  </si>
  <si>
    <t>423.73</t>
  </si>
  <si>
    <t>462.12</t>
  </si>
  <si>
    <t>441.54</t>
  </si>
  <si>
    <t>431.61</t>
  </si>
  <si>
    <t>387.76</t>
  </si>
  <si>
    <t>353.62</t>
  </si>
  <si>
    <t>360.70</t>
  </si>
  <si>
    <t>387.48</t>
  </si>
  <si>
    <t>391.35</t>
  </si>
  <si>
    <t>422.86</t>
  </si>
  <si>
    <t>447.18</t>
  </si>
  <si>
    <t>461.44</t>
  </si>
  <si>
    <t>520.10</t>
  </si>
  <si>
    <t>553.59</t>
  </si>
  <si>
    <t>587.15</t>
  </si>
  <si>
    <t>641.86</t>
  </si>
  <si>
    <t>793.71</t>
  </si>
  <si>
    <t>100.00</t>
  </si>
  <si>
    <t>103.06</t>
  </si>
  <si>
    <t>108.02</t>
  </si>
  <si>
    <t>108.92</t>
  </si>
  <si>
    <t>102.46</t>
  </si>
  <si>
    <t>110.84</t>
  </si>
  <si>
    <t>113.17</t>
  </si>
  <si>
    <t>111.66</t>
  </si>
  <si>
    <t>117.47</t>
  </si>
  <si>
    <t>121.69</t>
  </si>
  <si>
    <t>126.09</t>
  </si>
  <si>
    <t>134.23</t>
  </si>
  <si>
    <t>137.89</t>
  </si>
  <si>
    <t>152.87</t>
  </si>
  <si>
    <t>160.73</t>
  </si>
  <si>
    <t>165.13</t>
  </si>
  <si>
    <t>179.29</t>
  </si>
  <si>
    <t>195.45</t>
  </si>
  <si>
    <t>206.21</t>
  </si>
  <si>
    <t>222.38</t>
  </si>
  <si>
    <t>256.42</t>
  </si>
  <si>
    <t>282.23</t>
  </si>
  <si>
    <t>306.24</t>
  </si>
  <si>
    <t>301.23</t>
  </si>
  <si>
    <t>287.40</t>
  </si>
  <si>
    <t>266.22</t>
  </si>
  <si>
    <t>257.41</t>
  </si>
  <si>
    <t>220.40</t>
  </si>
  <si>
    <t>234.64</t>
  </si>
  <si>
    <t>249.43</t>
  </si>
  <si>
    <t>255.42</t>
  </si>
  <si>
    <t>282.56</t>
  </si>
  <si>
    <t>296.66</t>
  </si>
  <si>
    <t>336.29</t>
  </si>
  <si>
    <t>353.53</t>
  </si>
  <si>
    <t>371.66</t>
  </si>
  <si>
    <t>406.91</t>
  </si>
  <si>
    <t>516.93</t>
  </si>
  <si>
    <t>100.00</t>
  </si>
  <si>
    <t>95.38</t>
  </si>
  <si>
    <t>102.37</t>
  </si>
  <si>
    <t>104.31</t>
  </si>
  <si>
    <t>105.49</t>
  </si>
  <si>
    <t>106.64</t>
  </si>
  <si>
    <t>107.10</t>
  </si>
  <si>
    <t>109.31</t>
  </si>
  <si>
    <t>113.22</t>
  </si>
  <si>
    <t>118.04</t>
  </si>
  <si>
    <t>122.54</t>
  </si>
  <si>
    <t>130.77</t>
  </si>
  <si>
    <t>137.14</t>
  </si>
  <si>
    <t>146.07</t>
  </si>
  <si>
    <t>158.58</t>
  </si>
  <si>
    <t>173.10</t>
  </si>
  <si>
    <t>186.71</t>
  </si>
  <si>
    <t>195.51</t>
  </si>
  <si>
    <t>209.38</t>
  </si>
  <si>
    <t>219.93</t>
  </si>
  <si>
    <t>244.05</t>
  </si>
  <si>
    <t>277.33</t>
  </si>
  <si>
    <t>304.53</t>
  </si>
  <si>
    <t>317.85</t>
  </si>
  <si>
    <t>310.87</t>
  </si>
  <si>
    <t>297.88</t>
  </si>
  <si>
    <t>269.21</t>
  </si>
  <si>
    <t>253.22</t>
  </si>
  <si>
    <t>247.32</t>
  </si>
  <si>
    <t>256.06</t>
  </si>
  <si>
    <t>274.71</t>
  </si>
  <si>
    <t>282.80</t>
  </si>
  <si>
    <t>301.43</t>
  </si>
  <si>
    <t>316.51</t>
  </si>
  <si>
    <t>334.61</t>
  </si>
  <si>
    <t>355.80</t>
  </si>
  <si>
    <t>364.56</t>
  </si>
  <si>
    <t>411.57</t>
  </si>
  <si>
    <t>489.35</t>
  </si>
  <si>
    <t>100.00</t>
  </si>
  <si>
    <t>88.99</t>
  </si>
  <si>
    <t>109.41</t>
  </si>
  <si>
    <t>114.95</t>
  </si>
  <si>
    <t>123.31</t>
  </si>
  <si>
    <t>124.72</t>
  </si>
  <si>
    <t>129.62</t>
  </si>
  <si>
    <t>143.01</t>
  </si>
  <si>
    <t>146.93</t>
  </si>
  <si>
    <t>151.33</t>
  </si>
  <si>
    <t>158.15</t>
  </si>
  <si>
    <t>158.90</t>
  </si>
  <si>
    <t>158.78</t>
  </si>
  <si>
    <t>160.01</t>
  </si>
  <si>
    <t>166.07</t>
  </si>
  <si>
    <t>173.86</t>
  </si>
  <si>
    <t>182.67</t>
  </si>
  <si>
    <t>190.71</t>
  </si>
  <si>
    <t>198.82</t>
  </si>
  <si>
    <t>208.17</t>
  </si>
  <si>
    <t>213.12</t>
  </si>
  <si>
    <t>220.81</t>
  </si>
  <si>
    <t>238.10</t>
  </si>
  <si>
    <t>249.92</t>
  </si>
  <si>
    <t>264.74</t>
  </si>
  <si>
    <t>274.11</t>
  </si>
  <si>
    <t>301.19</t>
  </si>
  <si>
    <t>336.06</t>
  </si>
  <si>
    <t>371.41</t>
  </si>
  <si>
    <t>389.02</t>
  </si>
  <si>
    <t>393.06</t>
  </si>
  <si>
    <t>370.41</t>
  </si>
  <si>
    <t>345.00</t>
  </si>
  <si>
    <t>314.71</t>
  </si>
  <si>
    <t>305.40</t>
  </si>
  <si>
    <t>316.52</t>
  </si>
  <si>
    <t>327.72</t>
  </si>
  <si>
    <t>341.47</t>
  </si>
  <si>
    <t>365.64</t>
  </si>
  <si>
    <t>380.66</t>
  </si>
  <si>
    <t>394.12</t>
  </si>
  <si>
    <t>409.64</t>
  </si>
  <si>
    <t>439.52</t>
  </si>
  <si>
    <t>478.01</t>
  </si>
  <si>
    <t>577.42</t>
  </si>
  <si>
    <t>100.00</t>
  </si>
  <si>
    <t>105.74</t>
  </si>
  <si>
    <t>107.36</t>
  </si>
  <si>
    <t>120.27</t>
  </si>
  <si>
    <t>123.33</t>
  </si>
  <si>
    <t>133.30</t>
  </si>
  <si>
    <t>141.64</t>
  </si>
  <si>
    <t>151.15</t>
  </si>
  <si>
    <t>160.61</t>
  </si>
  <si>
    <t>174.19</t>
  </si>
  <si>
    <t>171.60</t>
  </si>
  <si>
    <t>154.63</t>
  </si>
  <si>
    <t>141.84</t>
  </si>
  <si>
    <t>.</t>
  </si>
  <si>
    <t>129.19</t>
  </si>
  <si>
    <t>125.16</t>
  </si>
  <si>
    <t>134.94</t>
  </si>
  <si>
    <t>121.71</t>
  </si>
  <si>
    <t>134.07</t>
  </si>
  <si>
    <t>158.72</t>
  </si>
  <si>
    <t>152.07</t>
  </si>
  <si>
    <t>160.69</t>
  </si>
  <si>
    <t>168.32</t>
  </si>
  <si>
    <t>186.63</t>
  </si>
  <si>
    <t>230.25</t>
  </si>
  <si>
    <t>100.00</t>
  </si>
  <si>
    <t>105.25</t>
  </si>
  <si>
    <t>105.22</t>
  </si>
  <si>
    <t>111.83</t>
  </si>
  <si>
    <t>117.04</t>
  </si>
  <si>
    <t>121.54</t>
  </si>
  <si>
    <t>134.49</t>
  </si>
  <si>
    <t>130.92</t>
  </si>
  <si>
    <t>157.13</t>
  </si>
  <si>
    <t>172.12</t>
  </si>
  <si>
    <t>180.28</t>
  </si>
  <si>
    <t>180.51</t>
  </si>
  <si>
    <t>184.14</t>
  </si>
  <si>
    <t>165.09</t>
  </si>
  <si>
    <t>124.89</t>
  </si>
  <si>
    <t>131.92</t>
  </si>
  <si>
    <t>140.17</t>
  </si>
  <si>
    <t>155.77</t>
  </si>
  <si>
    <t>147.75</t>
  </si>
  <si>
    <t>142.69</t>
  </si>
  <si>
    <t>170.10</t>
  </si>
  <si>
    <t>165.99</t>
  </si>
  <si>
    <t>182.48</t>
  </si>
  <si>
    <t>189.62</t>
  </si>
  <si>
    <t>206.39</t>
  </si>
  <si>
    <t>234.95</t>
  </si>
  <si>
    <t>100.00</t>
  </si>
  <si>
    <t>110.50</t>
  </si>
  <si>
    <t>121.50</t>
  </si>
  <si>
    <t>139.05</t>
  </si>
  <si>
    <t>138.62</t>
  </si>
  <si>
    <t>144.96</t>
  </si>
  <si>
    <t>157.51</t>
  </si>
  <si>
    <t>157.82</t>
  </si>
  <si>
    <t>169.43</t>
  </si>
  <si>
    <t>177.01</t>
  </si>
  <si>
    <t>181.19</t>
  </si>
  <si>
    <t>181.23</t>
  </si>
  <si>
    <t>185.01</t>
  </si>
  <si>
    <t>183.14</t>
  </si>
  <si>
    <t>188.77</t>
  </si>
  <si>
    <t>197.46</t>
  </si>
  <si>
    <t>206.01</t>
  </si>
  <si>
    <t>216.03</t>
  </si>
  <si>
    <t>226.30</t>
  </si>
  <si>
    <t>232.24</t>
  </si>
  <si>
    <t>240.02</t>
  </si>
  <si>
    <t>254.27</t>
  </si>
  <si>
    <t>265.11</t>
  </si>
  <si>
    <t>281.57</t>
  </si>
  <si>
    <t>300.47</t>
  </si>
  <si>
    <t>319.81</t>
  </si>
  <si>
    <t>339.95</t>
  </si>
  <si>
    <t>379.60</t>
  </si>
  <si>
    <t>432.01</t>
  </si>
  <si>
    <t>483.30</t>
  </si>
  <si>
    <t>511.38</t>
  </si>
  <si>
    <t>504.84</t>
  </si>
  <si>
    <t>482.63</t>
  </si>
  <si>
    <t>444.17</t>
  </si>
  <si>
    <t>424.77</t>
  </si>
  <si>
    <t>402.34</t>
  </si>
  <si>
    <t>411.97</t>
  </si>
  <si>
    <t>436.10</t>
  </si>
  <si>
    <t>470.90</t>
  </si>
  <si>
    <t>489.78</t>
  </si>
  <si>
    <t>501.62</t>
  </si>
  <si>
    <t>531.85</t>
  </si>
  <si>
    <t>556.25</t>
  </si>
  <si>
    <t>565.60</t>
  </si>
  <si>
    <t>634.68</t>
  </si>
  <si>
    <t>764.44</t>
  </si>
  <si>
    <t>100.00</t>
  </si>
  <si>
    <t>99.47</t>
  </si>
  <si>
    <t>106.72</t>
  </si>
  <si>
    <t>100.19</t>
  </si>
  <si>
    <t>102.50</t>
  </si>
  <si>
    <t>104.41</t>
  </si>
  <si>
    <t>105.43</t>
  </si>
  <si>
    <t>108.87</t>
  </si>
  <si>
    <t>109.73</t>
  </si>
  <si>
    <t>108.61</t>
  </si>
  <si>
    <t>113.44</t>
  </si>
  <si>
    <t>110.29</t>
  </si>
  <si>
    <t>119.25</t>
  </si>
  <si>
    <t>122.21</t>
  </si>
  <si>
    <t>129.90</t>
  </si>
  <si>
    <t>140.54</t>
  </si>
  <si>
    <t>143.68</t>
  </si>
  <si>
    <t>148.79</t>
  </si>
  <si>
    <t>160.96</t>
  </si>
  <si>
    <t>178.87</t>
  </si>
  <si>
    <t>191.60</t>
  </si>
  <si>
    <t>216.84</t>
  </si>
  <si>
    <t>199.73</t>
  </si>
  <si>
    <t>187.05</t>
  </si>
  <si>
    <t>170.85</t>
  </si>
  <si>
    <t>170.25</t>
  </si>
  <si>
    <t>153.06</t>
  </si>
  <si>
    <t>165.73</t>
  </si>
  <si>
    <t>.</t>
  </si>
  <si>
    <t>177.74</t>
  </si>
  <si>
    <t>.</t>
  </si>
  <si>
    <t>206.11</t>
  </si>
  <si>
    <t>199.15</t>
  </si>
  <si>
    <t>.</t>
  </si>
  <si>
    <t>100.00</t>
  </si>
  <si>
    <t>107.38</t>
  </si>
  <si>
    <t>119.97</t>
  </si>
  <si>
    <t>132.73</t>
  </si>
  <si>
    <t>128.05</t>
  </si>
  <si>
    <t>125.69</t>
  </si>
  <si>
    <t>117.77</t>
  </si>
  <si>
    <t>116.02</t>
  </si>
  <si>
    <t>105.58</t>
  </si>
  <si>
    <t>104.66</t>
  </si>
  <si>
    <t>104.59</t>
  </si>
  <si>
    <t>106.74</t>
  </si>
  <si>
    <t>95.98</t>
  </si>
  <si>
    <t>122.26</t>
  </si>
  <si>
    <t>101.57</t>
  </si>
  <si>
    <t>122.97</t>
  </si>
  <si>
    <t>140.03</t>
  </si>
  <si>
    <t>166.74</t>
  </si>
  <si>
    <t>180.41</t>
  </si>
  <si>
    <t>215.84</t>
  </si>
  <si>
    <t>100.00</t>
  </si>
  <si>
    <t>108.94</t>
  </si>
  <si>
    <t>112.40</t>
  </si>
  <si>
    <t>112.53</t>
  </si>
  <si>
    <t>113.36</t>
  </si>
  <si>
    <t>113.46</t>
  </si>
  <si>
    <t>114.61</t>
  </si>
  <si>
    <t>114.69</t>
  </si>
  <si>
    <t>119.57</t>
  </si>
  <si>
    <t>122.63</t>
  </si>
  <si>
    <t>127.74</t>
  </si>
  <si>
    <t>133.28</t>
  </si>
  <si>
    <t>135.88</t>
  </si>
  <si>
    <t>141.34</t>
  </si>
  <si>
    <t>146.86</t>
  </si>
  <si>
    <t>152.63</t>
  </si>
  <si>
    <t>156.58</t>
  </si>
  <si>
    <t>167.78</t>
  </si>
  <si>
    <t>173.38</t>
  </si>
  <si>
    <t>178.85</t>
  </si>
  <si>
    <t>195.71</t>
  </si>
  <si>
    <t>215.23</t>
  </si>
  <si>
    <t>234.27</t>
  </si>
  <si>
    <t>245.77</t>
  </si>
  <si>
    <t>242.94</t>
  </si>
  <si>
    <t>231.71</t>
  </si>
  <si>
    <t>212.68</t>
  </si>
  <si>
    <t>202.33</t>
  </si>
  <si>
    <t>178.32</t>
  </si>
  <si>
    <t>183.59</t>
  </si>
  <si>
    <t>193.47</t>
  </si>
  <si>
    <t>197.59</t>
  </si>
  <si>
    <t>211.84</t>
  </si>
  <si>
    <t>220.16</t>
  </si>
  <si>
    <t>231.56</t>
  </si>
  <si>
    <t>244.68</t>
  </si>
  <si>
    <t>253.70</t>
  </si>
  <si>
    <t>289.13</t>
  </si>
  <si>
    <t>349.93</t>
  </si>
  <si>
    <t>100.00</t>
  </si>
  <si>
    <t>109.06</t>
  </si>
  <si>
    <t>.</t>
  </si>
  <si>
    <t>126.04</t>
  </si>
  <si>
    <t>123.17</t>
  </si>
  <si>
    <t>135.52</t>
  </si>
  <si>
    <t>129.39</t>
  </si>
  <si>
    <t>136.53</t>
  </si>
  <si>
    <t>126.60</t>
  </si>
  <si>
    <t>138.95</t>
  </si>
  <si>
    <t>133.92</t>
  </si>
  <si>
    <t>137.10</t>
  </si>
  <si>
    <t>138.53</t>
  </si>
  <si>
    <t>139.69</t>
  </si>
  <si>
    <t>143.75</t>
  </si>
  <si>
    <t>148.82</t>
  </si>
  <si>
    <t>157.61</t>
  </si>
  <si>
    <t>162.61</t>
  </si>
  <si>
    <t>174.79</t>
  </si>
  <si>
    <t>175.27</t>
  </si>
  <si>
    <t>185.70</t>
  </si>
  <si>
    <t>194.97</t>
  </si>
  <si>
    <t>200.84</t>
  </si>
  <si>
    <t>202.87</t>
  </si>
  <si>
    <t>220.50</t>
  </si>
  <si>
    <t>230.59</t>
  </si>
  <si>
    <t>251.90</t>
  </si>
  <si>
    <t>265.79</t>
  </si>
  <si>
    <t>249.85</t>
  </si>
  <si>
    <t>246.29</t>
  </si>
  <si>
    <t>235.99</t>
  </si>
  <si>
    <t>220.10</t>
  </si>
  <si>
    <t>216.33</t>
  </si>
  <si>
    <t>214.91</t>
  </si>
  <si>
    <t>217.60</t>
  </si>
  <si>
    <t>220.00</t>
  </si>
  <si>
    <t>223.70</t>
  </si>
  <si>
    <t>239.04</t>
  </si>
  <si>
    <t>241.68</t>
  </si>
  <si>
    <t>245.26</t>
  </si>
  <si>
    <t>257.91</t>
  </si>
  <si>
    <t>273.52</t>
  </si>
  <si>
    <t>345.54</t>
  </si>
  <si>
    <t>100.00</t>
  </si>
  <si>
    <t>102.18</t>
  </si>
  <si>
    <t>100.39</t>
  </si>
  <si>
    <t>107.67</t>
  </si>
  <si>
    <t>104.01</t>
  </si>
  <si>
    <t>109.95</t>
  </si>
  <si>
    <t>111.48</t>
  </si>
  <si>
    <t>115.76</t>
  </si>
  <si>
    <t>113.06</t>
  </si>
  <si>
    <t>118.27</t>
  </si>
  <si>
    <t>122.47</t>
  </si>
  <si>
    <t>131.51</t>
  </si>
  <si>
    <t>133.94</t>
  </si>
  <si>
    <t>135.01</t>
  </si>
  <si>
    <t>139.99</t>
  </si>
  <si>
    <t>151.41</t>
  </si>
  <si>
    <t>160.58</t>
  </si>
  <si>
    <t>160.47</t>
  </si>
  <si>
    <t>172.28</t>
  </si>
  <si>
    <t>180.69</t>
  </si>
  <si>
    <t>189.52</t>
  </si>
  <si>
    <t>203.39</t>
  </si>
  <si>
    <t>202.86</t>
  </si>
  <si>
    <t>198.60</t>
  </si>
  <si>
    <t>200.28</t>
  </si>
  <si>
    <t>182.73</t>
  </si>
  <si>
    <t>170.20</t>
  </si>
  <si>
    <t>174.28</t>
  </si>
  <si>
    <t>179.74</t>
  </si>
  <si>
    <t>198.70</t>
  </si>
  <si>
    <t>184.57</t>
  </si>
  <si>
    <t>192.03</t>
  </si>
  <si>
    <t>200.02</t>
  </si>
  <si>
    <t>217.72</t>
  </si>
  <si>
    <t>213.40</t>
  </si>
  <si>
    <t>247.21</t>
  </si>
  <si>
    <t>276.48</t>
  </si>
  <si>
    <t>100.00</t>
  </si>
  <si>
    <t>110.76</t>
  </si>
  <si>
    <t>112.30</t>
  </si>
  <si>
    <t>113.24</t>
  </si>
  <si>
    <t>116.88</t>
  </si>
  <si>
    <t>136.54</t>
  </si>
  <si>
    <t>135.81</t>
  </si>
  <si>
    <t>132.10</t>
  </si>
  <si>
    <t>127.57</t>
  </si>
  <si>
    <t>125.71</t>
  </si>
  <si>
    <t>119.07</t>
  </si>
  <si>
    <t>107.54</t>
  </si>
  <si>
    <t>108.78</t>
  </si>
  <si>
    <t>102.24</t>
  </si>
  <si>
    <t>115.84</t>
  </si>
  <si>
    <t>133.32</t>
  </si>
  <si>
    <t>117.71</t>
  </si>
  <si>
    <t>135.24</t>
  </si>
  <si>
    <t>149.52</t>
  </si>
  <si>
    <t>150.64</t>
  </si>
  <si>
    <t>141.61</t>
  </si>
  <si>
    <t>186.62</t>
  </si>
  <si>
    <t>100.00</t>
  </si>
  <si>
    <t>105.75</t>
  </si>
  <si>
    <t>116.03</t>
  </si>
  <si>
    <t>118.06</t>
  </si>
  <si>
    <t>120.97</t>
  </si>
  <si>
    <t>120.72</t>
  </si>
  <si>
    <t>133.55</t>
  </si>
  <si>
    <t>141.08</t>
  </si>
  <si>
    <t>143.32</t>
  </si>
  <si>
    <t>157.96</t>
  </si>
  <si>
    <t>154.53</t>
  </si>
  <si>
    <t>155.12</t>
  </si>
  <si>
    <t>143.97</t>
  </si>
  <si>
    <t>130.86</t>
  </si>
  <si>
    <t>135.02</t>
  </si>
  <si>
    <t>131.99</t>
  </si>
  <si>
    <t>132.17</t>
  </si>
  <si>
    <t>136.87</t>
  </si>
  <si>
    <t>161.24</t>
  </si>
  <si>
    <t>143.58</t>
  </si>
  <si>
    <t>148.46</t>
  </si>
  <si>
    <t>167.84</t>
  </si>
  <si>
    <t>163.48</t>
  </si>
  <si>
    <t>183.73</t>
  </si>
  <si>
    <t>190.34</t>
  </si>
  <si>
    <t>100.00</t>
  </si>
  <si>
    <t>106.06</t>
  </si>
  <si>
    <t>102.70</t>
  </si>
  <si>
    <t>117.35</t>
  </si>
  <si>
    <t>118.41</t>
  </si>
  <si>
    <t>126.10</t>
  </si>
  <si>
    <t>126.47</t>
  </si>
  <si>
    <t>132.18</t>
  </si>
  <si>
    <t>141.74</t>
  </si>
  <si>
    <t>146.84</t>
  </si>
  <si>
    <t>162.00</t>
  </si>
  <si>
    <t>169.91</t>
  </si>
  <si>
    <t>177.72</t>
  </si>
  <si>
    <t>168.88</t>
  </si>
  <si>
    <t>161.31</t>
  </si>
  <si>
    <t>151.59</t>
  </si>
  <si>
    <t>147.12</t>
  </si>
  <si>
    <t>155.68</t>
  </si>
  <si>
    <t>157.76</t>
  </si>
  <si>
    <t>164.11</t>
  </si>
  <si>
    <t>164.95</t>
  </si>
  <si>
    <t>167.36</t>
  </si>
  <si>
    <t>176.13</t>
  </si>
  <si>
    <t>182.25</t>
  </si>
  <si>
    <t>187.15</t>
  </si>
  <si>
    <t>209.79</t>
  </si>
  <si>
    <t>249.83</t>
  </si>
  <si>
    <t>100.00</t>
  </si>
  <si>
    <t>99.61</t>
  </si>
  <si>
    <t>100.18</t>
  </si>
  <si>
    <t>103.61</t>
  </si>
  <si>
    <t>101.74</t>
  </si>
  <si>
    <t>110.20</t>
  </si>
  <si>
    <t>121.67</t>
  </si>
  <si>
    <t>124.86</t>
  </si>
  <si>
    <t>118.77</t>
  </si>
  <si>
    <t>110.18</t>
  </si>
  <si>
    <t>106.68</t>
  </si>
  <si>
    <t>99.99</t>
  </si>
  <si>
    <t>109.95</t>
  </si>
  <si>
    <t>107.77</t>
  </si>
  <si>
    <t>109.76</t>
  </si>
  <si>
    <t>103.59</t>
  </si>
  <si>
    <t>112.31</t>
  </si>
  <si>
    <t>.</t>
  </si>
  <si>
    <t>119.74</t>
  </si>
  <si>
    <t>130.65</t>
  </si>
  <si>
    <t>140.75</t>
  </si>
  <si>
    <t>152.57</t>
  </si>
  <si>
    <t>100.00</t>
  </si>
  <si>
    <t>117.15</t>
  </si>
  <si>
    <t>120.18</t>
  </si>
  <si>
    <t>141.00</t>
  </si>
  <si>
    <t>102.57</t>
  </si>
  <si>
    <t>124.92</t>
  </si>
  <si>
    <t>139.17</t>
  </si>
  <si>
    <t>148.42</t>
  </si>
  <si>
    <t>148.74</t>
  </si>
  <si>
    <t>150.50</t>
  </si>
  <si>
    <t>151.40</t>
  </si>
  <si>
    <t>166.58</t>
  </si>
  <si>
    <t>171.90</t>
  </si>
  <si>
    <t>165.84</t>
  </si>
  <si>
    <t>178.85</t>
  </si>
  <si>
    <t>178.13</t>
  </si>
  <si>
    <t>185.73</t>
  </si>
  <si>
    <t>201.44</t>
  </si>
  <si>
    <t>207.61</t>
  </si>
  <si>
    <t>212.07</t>
  </si>
  <si>
    <t>220.05</t>
  </si>
  <si>
    <t>236.24</t>
  </si>
  <si>
    <t>237.52</t>
  </si>
  <si>
    <t>265.59</t>
  </si>
  <si>
    <t>268.56</t>
  </si>
  <si>
    <t>284.93</t>
  </si>
  <si>
    <t>305.10</t>
  </si>
  <si>
    <t>339.31</t>
  </si>
  <si>
    <t>373.83</t>
  </si>
  <si>
    <t>410.44</t>
  </si>
  <si>
    <t>416.70</t>
  </si>
  <si>
    <t>388.86</t>
  </si>
  <si>
    <t>372.53</t>
  </si>
  <si>
    <t>330.17</t>
  </si>
  <si>
    <t>261.35</t>
  </si>
  <si>
    <t>288.84</t>
  </si>
  <si>
    <t>286.58</t>
  </si>
  <si>
    <t>279.63</t>
  </si>
  <si>
    <t>315.91</t>
  </si>
  <si>
    <t>334.39</t>
  </si>
  <si>
    <t>350.08</t>
  </si>
  <si>
    <t>370.14</t>
  </si>
  <si>
    <t>407.96</t>
  </si>
  <si>
    <t>437.29</t>
  </si>
  <si>
    <t>526.62</t>
  </si>
  <si>
    <t>100.00</t>
  </si>
  <si>
    <t>108.29</t>
  </si>
  <si>
    <t>123.59</t>
  </si>
  <si>
    <t>125.90</t>
  </si>
  <si>
    <t>.</t>
  </si>
  <si>
    <t>147.26</t>
  </si>
  <si>
    <t>160.41</t>
  </si>
  <si>
    <t>168.26</t>
  </si>
  <si>
    <t>172.55</t>
  </si>
  <si>
    <t>182.17</t>
  </si>
  <si>
    <t>189.45</t>
  </si>
  <si>
    <t>200.34</t>
  </si>
  <si>
    <t>211.27</t>
  </si>
  <si>
    <t>216.93</t>
  </si>
  <si>
    <t>221.87</t>
  </si>
  <si>
    <t>226.29</t>
  </si>
  <si>
    <t>235.88</t>
  </si>
  <si>
    <t>248.94</t>
  </si>
  <si>
    <t>267.83</t>
  </si>
  <si>
    <t>283.14</t>
  </si>
  <si>
    <t>306.87</t>
  </si>
  <si>
    <t>319.11</t>
  </si>
  <si>
    <t>342.27</t>
  </si>
  <si>
    <t>376.81</t>
  </si>
  <si>
    <t>404.58</t>
  </si>
  <si>
    <t>424.29</t>
  </si>
  <si>
    <t>441.59</t>
  </si>
  <si>
    <t>483.44</t>
  </si>
  <si>
    <t>557.94</t>
  </si>
  <si>
    <t>628.81</t>
  </si>
  <si>
    <t>683.96</t>
  </si>
  <si>
    <t>666.52</t>
  </si>
  <si>
    <t>629.68</t>
  </si>
  <si>
    <t>537.96</t>
  </si>
  <si>
    <t>499.44</t>
  </si>
  <si>
    <t>463.62</t>
  </si>
  <si>
    <t>460.83</t>
  </si>
  <si>
    <t>496.48</t>
  </si>
  <si>
    <t>532.16</t>
  </si>
  <si>
    <t>583.36</t>
  </si>
  <si>
    <t>633.03</t>
  </si>
  <si>
    <t>673.89</t>
  </si>
  <si>
    <t>686.24</t>
  </si>
  <si>
    <t>711.56</t>
  </si>
  <si>
    <t>770.90</t>
  </si>
  <si>
    <t>958.44</t>
  </si>
  <si>
    <t>100.00</t>
  </si>
  <si>
    <t>104.48</t>
  </si>
  <si>
    <t>108.67</t>
  </si>
  <si>
    <t>116.17</t>
  </si>
  <si>
    <t>120.46</t>
  </si>
  <si>
    <t>122.59</t>
  </si>
  <si>
    <t>125.59</t>
  </si>
  <si>
    <t>128.89</t>
  </si>
  <si>
    <t>132.71</t>
  </si>
  <si>
    <t>137.86</t>
  </si>
  <si>
    <t>142.80</t>
  </si>
  <si>
    <t>146.95</t>
  </si>
  <si>
    <t>153.83</t>
  </si>
  <si>
    <t>158.08</t>
  </si>
  <si>
    <t>169.77</t>
  </si>
  <si>
    <t>179.67</t>
  </si>
  <si>
    <t>184.90</t>
  </si>
  <si>
    <t>191.49</t>
  </si>
  <si>
    <t>204.05</t>
  </si>
  <si>
    <t>216.09</t>
  </si>
  <si>
    <t>239.20</t>
  </si>
  <si>
    <t>257.21</t>
  </si>
  <si>
    <t>256.36</t>
  </si>
  <si>
    <t>234.07</t>
  </si>
  <si>
    <t>212.46</t>
  </si>
  <si>
    <t>199.28</t>
  </si>
  <si>
    <t>177.90</t>
  </si>
  <si>
    <t>178.95</t>
  </si>
  <si>
    <t>180.26</t>
  </si>
  <si>
    <t>191.33</t>
  </si>
  <si>
    <t>204.80</t>
  </si>
  <si>
    <t>212.59</t>
  </si>
  <si>
    <t>217.85</t>
  </si>
  <si>
    <t>225.20</t>
  </si>
  <si>
    <t>244.26</t>
  </si>
  <si>
    <t>264.61</t>
  </si>
  <si>
    <t>309.05</t>
  </si>
  <si>
    <t>100.00</t>
  </si>
  <si>
    <t>104.71</t>
  </si>
  <si>
    <t>108.39</t>
  </si>
  <si>
    <t>113.40</t>
  </si>
  <si>
    <t>119.46</t>
  </si>
  <si>
    <t>122.84</t>
  </si>
  <si>
    <t>128.06</t>
  </si>
  <si>
    <t>130.04</t>
  </si>
  <si>
    <t>135.92</t>
  </si>
  <si>
    <t>137.91</t>
  </si>
  <si>
    <t>139.91</t>
  </si>
  <si>
    <t>144.08</t>
  </si>
  <si>
    <t>146.43</t>
  </si>
  <si>
    <t>148.71</t>
  </si>
  <si>
    <t>157.28</t>
  </si>
  <si>
    <t>163.47</t>
  </si>
  <si>
    <t>167.83</t>
  </si>
  <si>
    <t>173.16</t>
  </si>
  <si>
    <t>187.03</t>
  </si>
  <si>
    <t>193.70</t>
  </si>
  <si>
    <t>202.16</t>
  </si>
  <si>
    <t>214.61</t>
  </si>
  <si>
    <t>232.67</t>
  </si>
  <si>
    <t>253.06</t>
  </si>
  <si>
    <t>270.45</t>
  </si>
  <si>
    <t>267.23</t>
  </si>
  <si>
    <t>254.92</t>
  </si>
  <si>
    <t>238.22</t>
  </si>
  <si>
    <t>213.40</t>
  </si>
  <si>
    <t>194.32</t>
  </si>
  <si>
    <t>190.96</t>
  </si>
  <si>
    <t>199.29</t>
  </si>
  <si>
    <t>203.41</t>
  </si>
  <si>
    <t>209.70</t>
  </si>
  <si>
    <t>229.81</t>
  </si>
  <si>
    <t>250.34</t>
  </si>
  <si>
    <t>259.46</t>
  </si>
  <si>
    <t>273.12</t>
  </si>
  <si>
    <t>299.00</t>
  </si>
  <si>
    <t>349.82</t>
  </si>
  <si>
    <t>100.00</t>
  </si>
  <si>
    <t>102.53</t>
  </si>
  <si>
    <t>102.00</t>
  </si>
  <si>
    <t>117.20</t>
  </si>
  <si>
    <t>121.83</t>
  </si>
  <si>
    <t>123.26</t>
  </si>
  <si>
    <t>136.48</t>
  </si>
  <si>
    <t>145.70</t>
  </si>
  <si>
    <t>155.90</t>
  </si>
  <si>
    <t>166.15</t>
  </si>
  <si>
    <t>171.78</t>
  </si>
  <si>
    <t>196.08</t>
  </si>
  <si>
    <t>232.49</t>
  </si>
  <si>
    <t>277.48</t>
  </si>
  <si>
    <t>285.89</t>
  </si>
  <si>
    <t>296.00</t>
  </si>
  <si>
    <t>259.48</t>
  </si>
  <si>
    <t>230.26</t>
  </si>
  <si>
    <t>218.49</t>
  </si>
  <si>
    <t>215.73</t>
  </si>
  <si>
    <t>221.37</t>
  </si>
  <si>
    <t>216.28</t>
  </si>
  <si>
    <t>218.28</t>
  </si>
  <si>
    <t>256.58</t>
  </si>
  <si>
    <t>233.30</t>
  </si>
  <si>
    <t>254.52</t>
  </si>
  <si>
    <t>284.92</t>
  </si>
  <si>
    <t>270.81</t>
  </si>
  <si>
    <t>306.97</t>
  </si>
  <si>
    <t>366.52</t>
  </si>
  <si>
    <t>100.00</t>
  </si>
  <si>
    <t>111.22</t>
  </si>
  <si>
    <t>110.79</t>
  </si>
  <si>
    <t>112.80</t>
  </si>
  <si>
    <t>114.67</t>
  </si>
  <si>
    <t>109.55</t>
  </si>
  <si>
    <t>109.31</t>
  </si>
  <si>
    <t>112.86</t>
  </si>
  <si>
    <t>119.61</t>
  </si>
  <si>
    <t>110.57</t>
  </si>
  <si>
    <t>126.87</t>
  </si>
  <si>
    <t>126.11</t>
  </si>
  <si>
    <t>133.45</t>
  </si>
  <si>
    <t>136.84</t>
  </si>
  <si>
    <t>146.52</t>
  </si>
  <si>
    <t>156.69</t>
  </si>
  <si>
    <t>154.64</t>
  </si>
  <si>
    <t>160.70</t>
  </si>
  <si>
    <t>160.98</t>
  </si>
  <si>
    <t>172.27</t>
  </si>
  <si>
    <t>185.28</t>
  </si>
  <si>
    <t>191.28</t>
  </si>
  <si>
    <t>190.07</t>
  </si>
  <si>
    <t>184.59</t>
  </si>
  <si>
    <t>175.60</t>
  </si>
  <si>
    <t>158.22</t>
  </si>
  <si>
    <t>166.32</t>
  </si>
  <si>
    <t>162.27</t>
  </si>
  <si>
    <t>164.82</t>
  </si>
  <si>
    <t>170.29</t>
  </si>
  <si>
    <t>179.64</t>
  </si>
  <si>
    <t>188.32</t>
  </si>
  <si>
    <t>177.41</t>
  </si>
  <si>
    <t>194.22</t>
  </si>
  <si>
    <t>191.31</t>
  </si>
  <si>
    <t>212.60</t>
  </si>
  <si>
    <t>260.01</t>
  </si>
  <si>
    <t>100.00</t>
  </si>
  <si>
    <t>102.00</t>
  </si>
  <si>
    <t>108.79</t>
  </si>
  <si>
    <t>108.53</t>
  </si>
  <si>
    <t>118.12</t>
  </si>
  <si>
    <t>119.27</t>
  </si>
  <si>
    <t>124.10</t>
  </si>
  <si>
    <t>125.44</t>
  </si>
  <si>
    <t>129.69</t>
  </si>
  <si>
    <t>141.43</t>
  </si>
  <si>
    <t>145.48</t>
  </si>
  <si>
    <t>147.15</t>
  </si>
  <si>
    <t>155.50</t>
  </si>
  <si>
    <t>148.47</t>
  </si>
  <si>
    <t>138.25</t>
  </si>
  <si>
    <t>129.15</t>
  </si>
  <si>
    <t>132.00</t>
  </si>
  <si>
    <t>139.15</t>
  </si>
  <si>
    <t>139.48</t>
  </si>
  <si>
    <t>136.24</t>
  </si>
  <si>
    <t>145.38</t>
  </si>
  <si>
    <t>149.13</t>
  </si>
  <si>
    <t>157.21</t>
  </si>
  <si>
    <t>159.78</t>
  </si>
  <si>
    <t>161.16</t>
  </si>
  <si>
    <t>179.87</t>
  </si>
  <si>
    <t>196.52</t>
  </si>
  <si>
    <t>100.00</t>
  </si>
  <si>
    <t>95.26</t>
  </si>
  <si>
    <t>99.94</t>
  </si>
  <si>
    <t>97.99</t>
  </si>
  <si>
    <t>104.04</t>
  </si>
  <si>
    <t>104.80</t>
  </si>
  <si>
    <t>110.35</t>
  </si>
  <si>
    <t>121.83</t>
  </si>
  <si>
    <t>123.19</t>
  </si>
  <si>
    <t>120.90</t>
  </si>
  <si>
    <t>123.05</t>
  </si>
  <si>
    <t>114.33</t>
  </si>
  <si>
    <t>107.26</t>
  </si>
  <si>
    <t>100.32</t>
  </si>
  <si>
    <t>102.34</t>
  </si>
  <si>
    <t>108.10</t>
  </si>
  <si>
    <t>102.79</t>
  </si>
  <si>
    <t>124.47</t>
  </si>
  <si>
    <t>107.43</t>
  </si>
  <si>
    <t>123.63</t>
  </si>
  <si>
    <t>117.99</t>
  </si>
  <si>
    <t>125.53</t>
  </si>
  <si>
    <t>130.49</t>
  </si>
  <si>
    <t>175.20</t>
  </si>
  <si>
    <t>100.00</t>
  </si>
  <si>
    <t>103.67</t>
  </si>
  <si>
    <t>109.99</t>
  </si>
  <si>
    <t>106.52</t>
  </si>
  <si>
    <t>104.97</t>
  </si>
  <si>
    <t>118.03</t>
  </si>
  <si>
    <t>116.37</t>
  </si>
  <si>
    <t>120.55</t>
  </si>
  <si>
    <t>126.36</t>
  </si>
  <si>
    <t>132.57</t>
  </si>
  <si>
    <t>139.07</t>
  </si>
  <si>
    <t>141.72</t>
  </si>
  <si>
    <t>143.58</t>
  </si>
  <si>
    <t>153.77</t>
  </si>
  <si>
    <t>160.89</t>
  </si>
  <si>
    <t>172.75</t>
  </si>
  <si>
    <t>178.31</t>
  </si>
  <si>
    <t>182.01</t>
  </si>
  <si>
    <t>183.31</t>
  </si>
  <si>
    <t>175.72</t>
  </si>
  <si>
    <t>167.39</t>
  </si>
  <si>
    <t>161.22</t>
  </si>
  <si>
    <t>158.92</t>
  </si>
  <si>
    <t>164.86</t>
  </si>
  <si>
    <t>165.26</t>
  </si>
  <si>
    <t>169.79</t>
  </si>
  <si>
    <t>179.49</t>
  </si>
  <si>
    <t>182.62</t>
  </si>
  <si>
    <t>190.28</t>
  </si>
  <si>
    <t>200.77</t>
  </si>
  <si>
    <t>211.13</t>
  </si>
  <si>
    <t>250.42</t>
  </si>
  <si>
    <t>100.00</t>
  </si>
  <si>
    <t>97.10</t>
  </si>
  <si>
    <t>100.40</t>
  </si>
  <si>
    <t>102.30</t>
  </si>
  <si>
    <t>108.75</t>
  </si>
  <si>
    <t>108.90</t>
  </si>
  <si>
    <t>120.12</t>
  </si>
  <si>
    <t>116.11</t>
  </si>
  <si>
    <t>121.15</t>
  </si>
  <si>
    <t>131.42</t>
  </si>
  <si>
    <t>129.08</t>
  </si>
  <si>
    <t>137.08</t>
  </si>
  <si>
    <t>143.96</t>
  </si>
  <si>
    <t>153.21</t>
  </si>
  <si>
    <t>159.06</t>
  </si>
  <si>
    <t>169.86</t>
  </si>
  <si>
    <t>165.58</t>
  </si>
  <si>
    <t>165.20</t>
  </si>
  <si>
    <t>157.78</t>
  </si>
  <si>
    <t>153.67</t>
  </si>
  <si>
    <t>148.20</t>
  </si>
  <si>
    <t>148.99</t>
  </si>
  <si>
    <t>153.63</t>
  </si>
  <si>
    <t>147.72</t>
  </si>
  <si>
    <t>150.84</t>
  </si>
  <si>
    <t>160.49</t>
  </si>
  <si>
    <t>168.53</t>
  </si>
  <si>
    <t>170.78</t>
  </si>
  <si>
    <t>172.65</t>
  </si>
  <si>
    <t>190.42</t>
  </si>
  <si>
    <t>236.49</t>
  </si>
  <si>
    <t>100.00</t>
  </si>
  <si>
    <t>109.72</t>
  </si>
  <si>
    <t>110.20</t>
  </si>
  <si>
    <t>111.43</t>
  </si>
  <si>
    <t>115.31</t>
  </si>
  <si>
    <t>118.73</t>
  </si>
  <si>
    <t>120.67</t>
  </si>
  <si>
    <t>124.97</t>
  </si>
  <si>
    <t>130.46</t>
  </si>
  <si>
    <t>133.65</t>
  </si>
  <si>
    <t>139.67</t>
  </si>
  <si>
    <t>154.83</t>
  </si>
  <si>
    <t>179.09</t>
  </si>
  <si>
    <t>204.52</t>
  </si>
  <si>
    <t>214.93</t>
  </si>
  <si>
    <t>210.82</t>
  </si>
  <si>
    <t>196.20</t>
  </si>
  <si>
    <t>178.36</t>
  </si>
  <si>
    <t>159.93</t>
  </si>
  <si>
    <t>144.64</t>
  </si>
  <si>
    <t>149.10</t>
  </si>
  <si>
    <t>152.53</t>
  </si>
  <si>
    <t>159.35</t>
  </si>
  <si>
    <t>164.81</t>
  </si>
  <si>
    <t>180.59</t>
  </si>
  <si>
    <t>189.18</t>
  </si>
  <si>
    <t>205.11</t>
  </si>
  <si>
    <t>207.34</t>
  </si>
  <si>
    <t>230.38</t>
  </si>
  <si>
    <t>282.26</t>
  </si>
  <si>
    <t>100.00</t>
  </si>
  <si>
    <t>112.33</t>
  </si>
  <si>
    <t>112.20</t>
  </si>
  <si>
    <t>116.42</t>
  </si>
  <si>
    <t>125.79</t>
  </si>
  <si>
    <t>121.63</t>
  </si>
  <si>
    <t>125.87</t>
  </si>
  <si>
    <t>113.08</t>
  </si>
  <si>
    <t>118.84</t>
  </si>
  <si>
    <t>111.90</t>
  </si>
  <si>
    <t>118.33</t>
  </si>
  <si>
    <t>121.77</t>
  </si>
  <si>
    <t>105.92</t>
  </si>
  <si>
    <t>130.49</t>
  </si>
  <si>
    <t>131.62</t>
  </si>
  <si>
    <t>129.03</t>
  </si>
  <si>
    <t>.</t>
  </si>
  <si>
    <t>149.03</t>
  </si>
  <si>
    <t>170.12</t>
  </si>
  <si>
    <t>.</t>
  </si>
  <si>
    <t>100.00</t>
  </si>
  <si>
    <t>106.46</t>
  </si>
  <si>
    <t>114.89</t>
  </si>
  <si>
    <t>108.40</t>
  </si>
  <si>
    <t>118.53</t>
  </si>
  <si>
    <t>126.20</t>
  </si>
  <si>
    <t>144.77</t>
  </si>
  <si>
    <t>144.93</t>
  </si>
  <si>
    <t>145.51</t>
  </si>
  <si>
    <t>131.05</t>
  </si>
  <si>
    <t>133.31</t>
  </si>
  <si>
    <t>126.07</t>
  </si>
  <si>
    <t>128.78</t>
  </si>
  <si>
    <t>130.34</t>
  </si>
  <si>
    <t>130.44</t>
  </si>
  <si>
    <t>145.35</t>
  </si>
  <si>
    <t>.</t>
  </si>
  <si>
    <t>138.61</t>
  </si>
  <si>
    <t>128.89</t>
  </si>
  <si>
    <t>142.57</t>
  </si>
  <si>
    <t>164.72</t>
  </si>
  <si>
    <t>215.97</t>
  </si>
  <si>
    <t>100.00</t>
  </si>
  <si>
    <t>103.46</t>
  </si>
  <si>
    <t>118.78</t>
  </si>
  <si>
    <t>131.73</t>
  </si>
  <si>
    <t>133.05</t>
  </si>
  <si>
    <t>146.82</t>
  </si>
  <si>
    <t>130.49</t>
  </si>
  <si>
    <t>124.88</t>
  </si>
  <si>
    <t>119.91</t>
  </si>
  <si>
    <t>106.50</t>
  </si>
  <si>
    <t>113.55</t>
  </si>
  <si>
    <t>111.28</t>
  </si>
  <si>
    <t>129.20</t>
  </si>
  <si>
    <t>128.64</t>
  </si>
  <si>
    <t>128.06</t>
  </si>
  <si>
    <t>133.94</t>
  </si>
  <si>
    <t>136.18</t>
  </si>
  <si>
    <t>146.31</t>
  </si>
  <si>
    <t>156.30</t>
  </si>
  <si>
    <t>186.35</t>
  </si>
  <si>
    <t>100.00</t>
  </si>
  <si>
    <t>103.29</t>
  </si>
  <si>
    <t>105.75</t>
  </si>
  <si>
    <t>111.13</t>
  </si>
  <si>
    <t>111.04</t>
  </si>
  <si>
    <t>107.60</t>
  </si>
  <si>
    <t>110.00</t>
  </si>
  <si>
    <t>113.61</t>
  </si>
  <si>
    <t>116.04</t>
  </si>
  <si>
    <t>118.60</t>
  </si>
  <si>
    <t>120.59</t>
  </si>
  <si>
    <t>127.45</t>
  </si>
  <si>
    <t>131.38</t>
  </si>
  <si>
    <t>133.74</t>
  </si>
  <si>
    <t>137.09</t>
  </si>
  <si>
    <t>145.80</t>
  </si>
  <si>
    <t>151.84</t>
  </si>
  <si>
    <t>160.93</t>
  </si>
  <si>
    <t>181.82</t>
  </si>
  <si>
    <t>211.04</t>
  </si>
  <si>
    <t>241.51</t>
  </si>
  <si>
    <t>257.51</t>
  </si>
  <si>
    <t>251.76</t>
  </si>
  <si>
    <t>233.71</t>
  </si>
  <si>
    <t>210.41</t>
  </si>
  <si>
    <t>185.72</t>
  </si>
  <si>
    <t>176.54</t>
  </si>
  <si>
    <t>171.60</t>
  </si>
  <si>
    <t>179.14</t>
  </si>
  <si>
    <t>187.38</t>
  </si>
  <si>
    <t>199.32</t>
  </si>
  <si>
    <t>217.83</t>
  </si>
  <si>
    <t>218.81</t>
  </si>
  <si>
    <t>229.90</t>
  </si>
  <si>
    <t>243.69</t>
  </si>
  <si>
    <t>268.98</t>
  </si>
  <si>
    <t>341.89</t>
  </si>
  <si>
    <t>100.00</t>
  </si>
  <si>
    <t>103.35</t>
  </si>
  <si>
    <t>110.10</t>
  </si>
  <si>
    <t>121.07</t>
  </si>
  <si>
    <t>129.51</t>
  </si>
  <si>
    <t>131.21</t>
  </si>
  <si>
    <t>119.56</t>
  </si>
  <si>
    <t>118.83</t>
  </si>
  <si>
    <t>111.30</t>
  </si>
  <si>
    <t>109.06</t>
  </si>
  <si>
    <t>110.75</t>
  </si>
  <si>
    <t>.</t>
  </si>
  <si>
    <t>117.50</t>
  </si>
  <si>
    <t>107.02</t>
  </si>
  <si>
    <t>.</t>
  </si>
  <si>
    <t>115.13</t>
  </si>
  <si>
    <t>117.36</t>
  </si>
  <si>
    <t>118.33</t>
  </si>
  <si>
    <t>140.43</t>
  </si>
  <si>
    <t>171.44</t>
  </si>
  <si>
    <t>100.00</t>
  </si>
  <si>
    <t>99.53</t>
  </si>
  <si>
    <t>120.35</t>
  </si>
  <si>
    <t>126.96</t>
  </si>
  <si>
    <t>147.31</t>
  </si>
  <si>
    <t>144.33</t>
  </si>
  <si>
    <t>123.81</t>
  </si>
  <si>
    <t>117.68</t>
  </si>
  <si>
    <t>104.43</t>
  </si>
  <si>
    <t>97.38</t>
  </si>
  <si>
    <t>93.70</t>
  </si>
  <si>
    <t>97.67</t>
  </si>
  <si>
    <t>86.13</t>
  </si>
  <si>
    <t>113.81</t>
  </si>
  <si>
    <t>101.05</t>
  </si>
  <si>
    <t>.</t>
  </si>
  <si>
    <t>110.89</t>
  </si>
  <si>
    <t>130.26</t>
  </si>
  <si>
    <t>132.68</t>
  </si>
  <si>
    <t>152.06</t>
  </si>
  <si>
    <t>100.00</t>
  </si>
  <si>
    <t>105.59</t>
  </si>
  <si>
    <t>116.96</t>
  </si>
  <si>
    <t>117.73</t>
  </si>
  <si>
    <t>127.62</t>
  </si>
  <si>
    <t>130.57</t>
  </si>
  <si>
    <t>143.75</t>
  </si>
  <si>
    <t>165.85</t>
  </si>
  <si>
    <t>189.44</t>
  </si>
  <si>
    <t>201.74</t>
  </si>
  <si>
    <t>191.99</t>
  </si>
  <si>
    <t>181.06</t>
  </si>
  <si>
    <t>165.52</t>
  </si>
  <si>
    <t>152.21</t>
  </si>
  <si>
    <t>141.75</t>
  </si>
  <si>
    <t>134.96</t>
  </si>
  <si>
    <t>138.54</t>
  </si>
  <si>
    <t>144.98</t>
  </si>
  <si>
    <t>144.84</t>
  </si>
  <si>
    <t>155.75</t>
  </si>
  <si>
    <t>172.97</t>
  </si>
  <si>
    <t>176.00</t>
  </si>
  <si>
    <t>181.51</t>
  </si>
  <si>
    <t>206.46</t>
  </si>
  <si>
    <t>244.23</t>
  </si>
  <si>
    <t>100.00</t>
  </si>
  <si>
    <t>105.71</t>
  </si>
  <si>
    <t>106.73</t>
  </si>
  <si>
    <t>111.83</t>
  </si>
  <si>
    <t>114.20</t>
  </si>
  <si>
    <t>115.59</t>
  </si>
  <si>
    <t>122.82</t>
  </si>
  <si>
    <t>123.45</t>
  </si>
  <si>
    <t>126.89</t>
  </si>
  <si>
    <t>142.26</t>
  </si>
  <si>
    <t>153.49</t>
  </si>
  <si>
    <t>165.26</t>
  </si>
  <si>
    <t>173.95</t>
  </si>
  <si>
    <t>158.32</t>
  </si>
  <si>
    <t>157.66</t>
  </si>
  <si>
    <t>152.40</t>
  </si>
  <si>
    <t>136.82</t>
  </si>
  <si>
    <t>143.84</t>
  </si>
  <si>
    <t>136.92</t>
  </si>
  <si>
    <t>160.61</t>
  </si>
  <si>
    <t>140.28</t>
  </si>
  <si>
    <t>141.96</t>
  </si>
  <si>
    <t>148.10</t>
  </si>
  <si>
    <t>161.28</t>
  </si>
  <si>
    <t>159.09</t>
  </si>
  <si>
    <t>176.77</t>
  </si>
  <si>
    <t>191.97</t>
  </si>
  <si>
    <t>100.00</t>
  </si>
  <si>
    <t>179.83</t>
  </si>
  <si>
    <t>172.70</t>
  </si>
  <si>
    <t>178.24</t>
  </si>
  <si>
    <t>181.54</t>
  </si>
  <si>
    <t>182.07</t>
  </si>
  <si>
    <t>176.69</t>
  </si>
  <si>
    <t>185.30</t>
  </si>
  <si>
    <t>185.59</t>
  </si>
  <si>
    <t>184.91</t>
  </si>
  <si>
    <t>191.45</t>
  </si>
  <si>
    <t>202.73</t>
  </si>
  <si>
    <t>208.22</t>
  </si>
  <si>
    <t>214.26</t>
  </si>
  <si>
    <t>227.43</t>
  </si>
  <si>
    <t>230.92</t>
  </si>
  <si>
    <t>233.31</t>
  </si>
  <si>
    <t>243.31</t>
  </si>
  <si>
    <t>249.42</t>
  </si>
  <si>
    <t>255.07</t>
  </si>
  <si>
    <t>265.18</t>
  </si>
  <si>
    <t>278.68</t>
  </si>
  <si>
    <t>295.89</t>
  </si>
  <si>
    <t>322.15</t>
  </si>
  <si>
    <t>337.34</t>
  </si>
  <si>
    <t>344.01</t>
  </si>
  <si>
    <t>328.87</t>
  </si>
  <si>
    <t>322.61</t>
  </si>
  <si>
    <t>302.00</t>
  </si>
  <si>
    <t>288.80</t>
  </si>
  <si>
    <t>292.67</t>
  </si>
  <si>
    <t>283.10</t>
  </si>
  <si>
    <t>288.62</t>
  </si>
  <si>
    <t>289.94</t>
  </si>
  <si>
    <t>287.65</t>
  </si>
  <si>
    <t>284.88</t>
  </si>
  <si>
    <t>314.20</t>
  </si>
  <si>
    <t>319.09</t>
  </si>
  <si>
    <t>355.56</t>
  </si>
  <si>
    <t>411.10</t>
  </si>
  <si>
    <t>100.00</t>
  </si>
  <si>
    <t>102.72</t>
  </si>
  <si>
    <t>102.16</t>
  </si>
  <si>
    <t>109.61</t>
  </si>
  <si>
    <t>111.91</t>
  </si>
  <si>
    <t>113.95</t>
  </si>
  <si>
    <t>119.24</t>
  </si>
  <si>
    <t>119.09</t>
  </si>
  <si>
    <t>122.19</t>
  </si>
  <si>
    <t>128.57</t>
  </si>
  <si>
    <t>130.94</t>
  </si>
  <si>
    <t>135.81</t>
  </si>
  <si>
    <t>142.03</t>
  </si>
  <si>
    <t>151.83</t>
  </si>
  <si>
    <t>162.20</t>
  </si>
  <si>
    <t>170.62</t>
  </si>
  <si>
    <t>168.63</t>
  </si>
  <si>
    <t>167.48</t>
  </si>
  <si>
    <t>164.77</t>
  </si>
  <si>
    <t>151.29</t>
  </si>
  <si>
    <t>148.85</t>
  </si>
  <si>
    <t>149.75</t>
  </si>
  <si>
    <t>147.49</t>
  </si>
  <si>
    <t>147.28</t>
  </si>
  <si>
    <t>147.54</t>
  </si>
  <si>
    <t>150.33</t>
  </si>
  <si>
    <t>151.20</t>
  </si>
  <si>
    <t>151.30</t>
  </si>
  <si>
    <t>163.87</t>
  </si>
  <si>
    <t>180.17</t>
  </si>
  <si>
    <t>210.16</t>
  </si>
  <si>
    <t>100.00</t>
  </si>
  <si>
    <t>113.71</t>
  </si>
  <si>
    <t>113.48</t>
  </si>
  <si>
    <t>127.04</t>
  </si>
  <si>
    <t>138.30</t>
  </si>
  <si>
    <t>134.66</t>
  </si>
  <si>
    <t>131.78</t>
  </si>
  <si>
    <t>123.21</t>
  </si>
  <si>
    <t>113.26</t>
  </si>
  <si>
    <t>118.94</t>
  </si>
  <si>
    <t>117.90</t>
  </si>
  <si>
    <t>113.78</t>
  </si>
  <si>
    <t>121.07</t>
  </si>
  <si>
    <t>118.90</t>
  </si>
  <si>
    <t>119.51</t>
  </si>
  <si>
    <t>119.69</t>
  </si>
  <si>
    <t>.</t>
  </si>
  <si>
    <t>131.86</t>
  </si>
  <si>
    <t>145.08</t>
  </si>
  <si>
    <t>185.67</t>
  </si>
  <si>
    <t>100.00</t>
  </si>
  <si>
    <t>95.32</t>
  </si>
  <si>
    <t>110.32</t>
  </si>
  <si>
    <t>114.69</t>
  </si>
  <si>
    <t>121.26</t>
  </si>
  <si>
    <t>135.88</t>
  </si>
  <si>
    <t>135.52</t>
  </si>
  <si>
    <t>136.60</t>
  </si>
  <si>
    <t>139.27</t>
  </si>
  <si>
    <t>142.60</t>
  </si>
  <si>
    <t>152.43</t>
  </si>
  <si>
    <t>158.24</t>
  </si>
  <si>
    <t>159.09</t>
  </si>
  <si>
    <t>168.44</t>
  </si>
  <si>
    <t>179.85</t>
  </si>
  <si>
    <t>178.81</t>
  </si>
  <si>
    <t>174.82</t>
  </si>
  <si>
    <t>164.28</t>
  </si>
  <si>
    <t>144.92</t>
  </si>
  <si>
    <t>148.77</t>
  </si>
  <si>
    <t>140.23</t>
  </si>
  <si>
    <t>146.85</t>
  </si>
  <si>
    <t>157.81</t>
  </si>
  <si>
    <t>160.90</t>
  </si>
  <si>
    <t>171.01</t>
  </si>
  <si>
    <t>170.79</t>
  </si>
  <si>
    <t>182.77</t>
  </si>
  <si>
    <t>180.36</t>
  </si>
  <si>
    <t>198.67</t>
  </si>
  <si>
    <t>262.93</t>
  </si>
  <si>
    <t>100.00</t>
  </si>
  <si>
    <t>100.27</t>
  </si>
  <si>
    <t>109.56</t>
  </si>
  <si>
    <t>122.92</t>
  </si>
  <si>
    <t>111.60</t>
  </si>
  <si>
    <t>136.18</t>
  </si>
  <si>
    <t>150.77</t>
  </si>
  <si>
    <t>159.87</t>
  </si>
  <si>
    <t>149.68</t>
  </si>
  <si>
    <t>139.48</t>
  </si>
  <si>
    <t>106.44</t>
  </si>
  <si>
    <t>120.42</t>
  </si>
  <si>
    <t>117.61</t>
  </si>
  <si>
    <t>130.37</t>
  </si>
  <si>
    <t>131.21</t>
  </si>
  <si>
    <t>117.29</t>
  </si>
  <si>
    <t>145.19</t>
  </si>
  <si>
    <t>149.12</t>
  </si>
  <si>
    <t>153.08</t>
  </si>
  <si>
    <t>151.67</t>
  </si>
  <si>
    <t>161.25</t>
  </si>
  <si>
    <t>185.54</t>
  </si>
  <si>
    <t>100.00</t>
  </si>
  <si>
    <t>104.19</t>
  </si>
  <si>
    <t>108.67</t>
  </si>
  <si>
    <t>110.74</t>
  </si>
  <si>
    <t>119.03</t>
  </si>
  <si>
    <t>121.04</t>
  </si>
  <si>
    <t>124.05</t>
  </si>
  <si>
    <t>129.49</t>
  </si>
  <si>
    <t>135.43</t>
  </si>
  <si>
    <t>151.76</t>
  </si>
  <si>
    <t>159.96</t>
  </si>
  <si>
    <t>172.76</t>
  </si>
  <si>
    <t>174.16</t>
  </si>
  <si>
    <t>174.13</t>
  </si>
  <si>
    <t>161.48</t>
  </si>
  <si>
    <t>148.56</t>
  </si>
  <si>
    <t>151.84</t>
  </si>
  <si>
    <t>157.60</t>
  </si>
  <si>
    <t>154.15</t>
  </si>
  <si>
    <t>152.54</t>
  </si>
  <si>
    <t>156.93</t>
  </si>
  <si>
    <t>155.44</t>
  </si>
  <si>
    <t>166.47</t>
  </si>
  <si>
    <t>175.62</t>
  </si>
  <si>
    <t>179.99</t>
  </si>
  <si>
    <t>192.91</t>
  </si>
  <si>
    <t>247.00</t>
  </si>
  <si>
    <t>100.00</t>
  </si>
  <si>
    <t>103.93</t>
  </si>
  <si>
    <t>109.23</t>
  </si>
  <si>
    <t>116.04</t>
  </si>
  <si>
    <t>115.21</t>
  </si>
  <si>
    <t>120.41</t>
  </si>
  <si>
    <t>127.71</t>
  </si>
  <si>
    <t>134.24</t>
  </si>
  <si>
    <t>134.42</t>
  </si>
  <si>
    <t>137.64</t>
  </si>
  <si>
    <t>141.68</t>
  </si>
  <si>
    <t>151.17</t>
  </si>
  <si>
    <t>173.22</t>
  </si>
  <si>
    <t>192.58</t>
  </si>
  <si>
    <t>188.64</t>
  </si>
  <si>
    <t>195.59</t>
  </si>
  <si>
    <t>192.23</t>
  </si>
  <si>
    <t>181.94</t>
  </si>
  <si>
    <t>173.50</t>
  </si>
  <si>
    <t>162.85</t>
  </si>
  <si>
    <t>163.64</t>
  </si>
  <si>
    <t>167.13</t>
  </si>
  <si>
    <t>166.48</t>
  </si>
  <si>
    <t>170.15</t>
  </si>
  <si>
    <t>162.83</t>
  </si>
  <si>
    <t>173.41</t>
  </si>
  <si>
    <t>175.19</t>
  </si>
  <si>
    <t>178.00</t>
  </si>
  <si>
    <t>199.15</t>
  </si>
  <si>
    <t>241.35</t>
  </si>
  <si>
    <t>100.00</t>
  </si>
  <si>
    <t>95.97</t>
  </si>
  <si>
    <t>98.27</t>
  </si>
  <si>
    <t>100.36</t>
  </si>
  <si>
    <t>103.42</t>
  </si>
  <si>
    <t>107.95</t>
  </si>
  <si>
    <t>120.55</t>
  </si>
  <si>
    <t>115.02</t>
  </si>
  <si>
    <t>134.44</t>
  </si>
  <si>
    <t>136.00</t>
  </si>
  <si>
    <t>137.70</t>
  </si>
  <si>
    <t>138.33</t>
  </si>
  <si>
    <t>127.41</t>
  </si>
  <si>
    <t>119.75</t>
  </si>
  <si>
    <t>117.57</t>
  </si>
  <si>
    <t>120.32</t>
  </si>
  <si>
    <t>120.29</t>
  </si>
  <si>
    <t>118.65</t>
  </si>
  <si>
    <t>127.39</t>
  </si>
  <si>
    <t>128.15</t>
  </si>
  <si>
    <t>123.69</t>
  </si>
  <si>
    <t>136.51</t>
  </si>
  <si>
    <t>137.82</t>
  </si>
  <si>
    <t>157.91</t>
  </si>
  <si>
    <t>172.15</t>
  </si>
  <si>
    <t>100.00</t>
  </si>
  <si>
    <t>99.49</t>
  </si>
  <si>
    <t>114.27</t>
  </si>
  <si>
    <t>112.97</t>
  </si>
  <si>
    <t>124.51</t>
  </si>
  <si>
    <t>132.66</t>
  </si>
  <si>
    <t>133.85</t>
  </si>
  <si>
    <t>125.63</t>
  </si>
  <si>
    <t>119.41</t>
  </si>
  <si>
    <t>108.47</t>
  </si>
  <si>
    <t>120.04</t>
  </si>
  <si>
    <t>103.27</t>
  </si>
  <si>
    <t>127.27</t>
  </si>
  <si>
    <t>107.29</t>
  </si>
  <si>
    <t>123.23</t>
  </si>
  <si>
    <t>112.81</t>
  </si>
  <si>
    <t>126.25</t>
  </si>
  <si>
    <t>136.75</t>
  </si>
  <si>
    <t>135.42</t>
  </si>
  <si>
    <t>142.77</t>
  </si>
  <si>
    <t>165.69</t>
  </si>
  <si>
    <t>100.00</t>
  </si>
  <si>
    <t>94.40</t>
  </si>
  <si>
    <t>102.77</t>
  </si>
  <si>
    <t>.</t>
  </si>
  <si>
    <t>98.21</t>
  </si>
  <si>
    <t>101.68</t>
  </si>
  <si>
    <t>103.17</t>
  </si>
  <si>
    <t>112.51</t>
  </si>
  <si>
    <t>97.61</t>
  </si>
  <si>
    <t>109.67</t>
  </si>
  <si>
    <t>119.17</t>
  </si>
  <si>
    <t>124.56</t>
  </si>
  <si>
    <t>124.13</t>
  </si>
  <si>
    <t>130.20</t>
  </si>
  <si>
    <t>133.79</t>
  </si>
  <si>
    <t>136.02</t>
  </si>
  <si>
    <t>144.45</t>
  </si>
  <si>
    <t>144.93</t>
  </si>
  <si>
    <t>154.04</t>
  </si>
  <si>
    <t>164.49</t>
  </si>
  <si>
    <t>165.73</t>
  </si>
  <si>
    <t>174.97</t>
  </si>
  <si>
    <t>173.53</t>
  </si>
  <si>
    <t>173.96</t>
  </si>
  <si>
    <t>164.33</t>
  </si>
  <si>
    <t>153.29</t>
  </si>
  <si>
    <t>154.34</t>
  </si>
  <si>
    <t>152.66</t>
  </si>
  <si>
    <t>142.54</t>
  </si>
  <si>
    <t>155.03</t>
  </si>
  <si>
    <t>149.59</t>
  </si>
  <si>
    <t>149.16</t>
  </si>
  <si>
    <t>147.32</t>
  </si>
  <si>
    <t>151.94</t>
  </si>
  <si>
    <t>158.01</t>
  </si>
  <si>
    <t>183.11</t>
  </si>
  <si>
    <t>231.53</t>
  </si>
  <si>
    <t>100.00</t>
  </si>
  <si>
    <t>100.22</t>
  </si>
  <si>
    <t>101.16</t>
  </si>
  <si>
    <t>97.80</t>
  </si>
  <si>
    <t>93.01</t>
  </si>
  <si>
    <t>94.72</t>
  </si>
  <si>
    <t>98.72</t>
  </si>
  <si>
    <t>98.35</t>
  </si>
  <si>
    <t>105.34</t>
  </si>
  <si>
    <t>108.25</t>
  </si>
  <si>
    <t>113.74</t>
  </si>
  <si>
    <t>110.07</t>
  </si>
  <si>
    <t>120.03</t>
  </si>
  <si>
    <t>122.19</t>
  </si>
  <si>
    <t>123.57</t>
  </si>
  <si>
    <t>128.23</t>
  </si>
  <si>
    <t>133.11</t>
  </si>
  <si>
    <t>138.25</t>
  </si>
  <si>
    <t>143.52</t>
  </si>
  <si>
    <t>148.17</t>
  </si>
  <si>
    <t>157.88</t>
  </si>
  <si>
    <t>167.71</t>
  </si>
  <si>
    <t>168.84</t>
  </si>
  <si>
    <t>169.21</t>
  </si>
  <si>
    <t>172.05</t>
  </si>
  <si>
    <t>164.26</t>
  </si>
  <si>
    <t>153.34</t>
  </si>
  <si>
    <t>147.63</t>
  </si>
  <si>
    <t>145.69</t>
  </si>
  <si>
    <t>143.54</t>
  </si>
  <si>
    <t>147.79</t>
  </si>
  <si>
    <t>148.15</t>
  </si>
  <si>
    <t>160.93</t>
  </si>
  <si>
    <t>150.46</t>
  </si>
  <si>
    <t>156.75</t>
  </si>
  <si>
    <t>163.60</t>
  </si>
  <si>
    <t>183.31</t>
  </si>
  <si>
    <t>225.58</t>
  </si>
  <si>
    <t>100.00</t>
  </si>
  <si>
    <t>112.19</t>
  </si>
  <si>
    <t>129.66</t>
  </si>
  <si>
    <t>132.96</t>
  </si>
  <si>
    <t>143.26</t>
  </si>
  <si>
    <t>139.07</t>
  </si>
  <si>
    <t>147.76</t>
  </si>
  <si>
    <t>147.58</t>
  </si>
  <si>
    <t>154.49</t>
  </si>
  <si>
    <t>155.79</t>
  </si>
  <si>
    <t>157.73</t>
  </si>
  <si>
    <t>162.09</t>
  </si>
  <si>
    <t>159.37</t>
  </si>
  <si>
    <t>166.06</t>
  </si>
  <si>
    <t>163.42</t>
  </si>
  <si>
    <t>167.63</t>
  </si>
  <si>
    <t>171.63</t>
  </si>
  <si>
    <t>174.89</t>
  </si>
  <si>
    <t>183.35</t>
  </si>
  <si>
    <t>191.30</t>
  </si>
  <si>
    <t>198.95</t>
  </si>
  <si>
    <t>202.39</t>
  </si>
  <si>
    <t>206.95</t>
  </si>
  <si>
    <t>216.49</t>
  </si>
  <si>
    <t>224.65</t>
  </si>
  <si>
    <t>231.44</t>
  </si>
  <si>
    <t>233.24</t>
  </si>
  <si>
    <t>249.84</t>
  </si>
  <si>
    <t>262.02</t>
  </si>
  <si>
    <t>273.32</t>
  </si>
  <si>
    <t>284.84</t>
  </si>
  <si>
    <t>290.24</t>
  </si>
  <si>
    <t>274.61</t>
  </si>
  <si>
    <t>268.23</t>
  </si>
  <si>
    <t>252.97</t>
  </si>
  <si>
    <t>243.52</t>
  </si>
  <si>
    <t>234.11</t>
  </si>
  <si>
    <t>235.32</t>
  </si>
  <si>
    <t>231.98</t>
  </si>
  <si>
    <t>224.25</t>
  </si>
  <si>
    <t>236.50</t>
  </si>
  <si>
    <t>249.59</t>
  </si>
  <si>
    <t>251.80</t>
  </si>
  <si>
    <t>271.12</t>
  </si>
  <si>
    <t>301.46</t>
  </si>
  <si>
    <t>324.66</t>
  </si>
  <si>
    <t>100.00</t>
  </si>
  <si>
    <t>105.40</t>
  </si>
  <si>
    <t>101.23</t>
  </si>
  <si>
    <t>99.72</t>
  </si>
  <si>
    <t>99.52</t>
  </si>
  <si>
    <t>98.95</t>
  </si>
  <si>
    <t>101.69</t>
  </si>
  <si>
    <t>100.07</t>
  </si>
  <si>
    <t>100.78</t>
  </si>
  <si>
    <t>103.59</t>
  </si>
  <si>
    <t>112.06</t>
  </si>
  <si>
    <t>117.97</t>
  </si>
  <si>
    <t>123.98</t>
  </si>
  <si>
    <t>124.22</t>
  </si>
  <si>
    <t>132.37</t>
  </si>
  <si>
    <t>135.70</t>
  </si>
  <si>
    <t>146.58</t>
  </si>
  <si>
    <t>148.91</t>
  </si>
  <si>
    <t>153.97</t>
  </si>
  <si>
    <t>160.57</t>
  </si>
  <si>
    <t>165.98</t>
  </si>
  <si>
    <t>175.17</t>
  </si>
  <si>
    <t>182.43</t>
  </si>
  <si>
    <t>188.06</t>
  </si>
  <si>
    <t>178.13</t>
  </si>
  <si>
    <t>183.00</t>
  </si>
  <si>
    <t>174.63</t>
  </si>
  <si>
    <t>167.95</t>
  </si>
  <si>
    <t>178.60</t>
  </si>
  <si>
    <t>163.86</t>
  </si>
  <si>
    <t>162.15</t>
  </si>
  <si>
    <t>161.28</t>
  </si>
  <si>
    <t>161.52</t>
  </si>
  <si>
    <t>170.60</t>
  </si>
  <si>
    <t>170.24</t>
  </si>
  <si>
    <t>179.26</t>
  </si>
  <si>
    <t>189.21</t>
  </si>
  <si>
    <t>207.64</t>
  </si>
  <si>
    <t>100.00</t>
  </si>
  <si>
    <t>104.52</t>
  </si>
  <si>
    <t>103.04</t>
  </si>
  <si>
    <t>110.07</t>
  </si>
  <si>
    <t>118.01</t>
  </si>
  <si>
    <t>129.92</t>
  </si>
  <si>
    <t>126.95</t>
  </si>
  <si>
    <t>124.81</t>
  </si>
  <si>
    <t>126.50</t>
  </si>
  <si>
    <t>121.91</t>
  </si>
  <si>
    <t>112.01</t>
  </si>
  <si>
    <t>110.95</t>
  </si>
  <si>
    <t>100.01</t>
  </si>
  <si>
    <t>130.35</t>
  </si>
  <si>
    <t>107.32</t>
  </si>
  <si>
    <t>120.74</t>
  </si>
  <si>
    <t>126.07</t>
  </si>
  <si>
    <t>105.82</t>
  </si>
  <si>
    <t>132.65</t>
  </si>
  <si>
    <t>131.96</t>
  </si>
  <si>
    <t>145.99</t>
  </si>
  <si>
    <t>165.78</t>
  </si>
  <si>
    <t>100.00</t>
  </si>
  <si>
    <t>108.41</t>
  </si>
  <si>
    <t>112.93</t>
  </si>
  <si>
    <t>111.13</t>
  </si>
  <si>
    <t>117.09</t>
  </si>
  <si>
    <t>120.20</t>
  </si>
  <si>
    <t>121.36</t>
  </si>
  <si>
    <t>127.58</t>
  </si>
  <si>
    <t>137.69</t>
  </si>
  <si>
    <t>140.35</t>
  </si>
  <si>
    <t>141.00</t>
  </si>
  <si>
    <t>148.66</t>
  </si>
  <si>
    <t>150.35</t>
  </si>
  <si>
    <t>160.57</t>
  </si>
  <si>
    <t>178.58</t>
  </si>
  <si>
    <t>164.19</t>
  </si>
  <si>
    <t>167.00</t>
  </si>
  <si>
    <t>171.12</t>
  </si>
  <si>
    <t>156.61</t>
  </si>
  <si>
    <t>155.72</t>
  </si>
  <si>
    <t>157.11</t>
  </si>
  <si>
    <t>140.31</t>
  </si>
  <si>
    <t>143.49</t>
  </si>
  <si>
    <t>151.75</t>
  </si>
  <si>
    <t>158.05</t>
  </si>
  <si>
    <t>151.98</t>
  </si>
  <si>
    <t>173.07</t>
  </si>
  <si>
    <t>166.08</t>
  </si>
  <si>
    <t>176.97</t>
  </si>
  <si>
    <t>195.46</t>
  </si>
  <si>
    <t>100.00</t>
  </si>
  <si>
    <t>105.26</t>
  </si>
  <si>
    <t>109.53</t>
  </si>
  <si>
    <t>114.74</t>
  </si>
  <si>
    <t>132.91</t>
  </si>
  <si>
    <t>158.79</t>
  </si>
  <si>
    <t>147.24</t>
  </si>
  <si>
    <t>154.87</t>
  </si>
  <si>
    <t>155.27</t>
  </si>
  <si>
    <t>164.39</t>
  </si>
  <si>
    <t>169.49</t>
  </si>
  <si>
    <t>169.56</t>
  </si>
  <si>
    <t>176.96</t>
  </si>
  <si>
    <t>175.21</t>
  </si>
  <si>
    <t>177.25</t>
  </si>
  <si>
    <t>181.07</t>
  </si>
  <si>
    <t>185.39</t>
  </si>
  <si>
    <t>185.17</t>
  </si>
  <si>
    <t>191.14</t>
  </si>
  <si>
    <t>193.67</t>
  </si>
  <si>
    <t>205.51</t>
  </si>
  <si>
    <t>213.18</t>
  </si>
  <si>
    <t>218.74</t>
  </si>
  <si>
    <t>224.90</t>
  </si>
  <si>
    <t>229.98</t>
  </si>
  <si>
    <t>238.86</t>
  </si>
  <si>
    <t>245.44</t>
  </si>
  <si>
    <t>249.47</t>
  </si>
  <si>
    <t>257.70</t>
  </si>
  <si>
    <t>264.66</t>
  </si>
  <si>
    <t>282.04</t>
  </si>
  <si>
    <t>297.89</t>
  </si>
  <si>
    <t>310.83</t>
  </si>
  <si>
    <t>313.16</t>
  </si>
  <si>
    <t>300.84</t>
  </si>
  <si>
    <t>293.13</t>
  </si>
  <si>
    <t>277.96</t>
  </si>
  <si>
    <t>266.97</t>
  </si>
  <si>
    <t>270.27</t>
  </si>
  <si>
    <t>262.53</t>
  </si>
  <si>
    <t>264.26</t>
  </si>
  <si>
    <t>266.56</t>
  </si>
  <si>
    <t>269.86</t>
  </si>
  <si>
    <t>280.90</t>
  </si>
  <si>
    <t>283.92</t>
  </si>
  <si>
    <t>295.84</t>
  </si>
  <si>
    <t>317.33</t>
  </si>
  <si>
    <t>364.38</t>
  </si>
  <si>
    <t>100.00</t>
  </si>
  <si>
    <t>108.23</t>
  </si>
  <si>
    <t>102.04</t>
  </si>
  <si>
    <t>107.81</t>
  </si>
  <si>
    <t>116.90</t>
  </si>
  <si>
    <t>123.87</t>
  </si>
  <si>
    <t>124.46</t>
  </si>
  <si>
    <t>132.81</t>
  </si>
  <si>
    <t>125.47</t>
  </si>
  <si>
    <t>130.64</t>
  </si>
  <si>
    <t>113.31</t>
  </si>
  <si>
    <t>102.69</t>
  </si>
  <si>
    <t>103.59</t>
  </si>
  <si>
    <t>126.27</t>
  </si>
  <si>
    <t>108.04</t>
  </si>
  <si>
    <t>110.36</t>
  </si>
  <si>
    <t>126.93</t>
  </si>
  <si>
    <t>132.59</t>
  </si>
  <si>
    <t>124.38</t>
  </si>
  <si>
    <t>118.51</t>
  </si>
  <si>
    <t>140.89</t>
  </si>
  <si>
    <t>135.17</t>
  </si>
  <si>
    <t>100.00</t>
  </si>
  <si>
    <t>90.41</t>
  </si>
  <si>
    <t>108.07</t>
  </si>
  <si>
    <t>112.06</t>
  </si>
  <si>
    <t>115.04</t>
  </si>
  <si>
    <t>116.49</t>
  </si>
  <si>
    <t>120.21</t>
  </si>
  <si>
    <t>116.50</t>
  </si>
  <si>
    <t>104.99</t>
  </si>
  <si>
    <t>95.59</t>
  </si>
  <si>
    <t>99.62</t>
  </si>
  <si>
    <t>105.81</t>
  </si>
  <si>
    <t>94.27</t>
  </si>
  <si>
    <t>112.10</t>
  </si>
  <si>
    <t>.</t>
  </si>
  <si>
    <t>112.79</t>
  </si>
  <si>
    <t>103.16</t>
  </si>
  <si>
    <t>121.19</t>
  </si>
  <si>
    <t>122.30</t>
  </si>
  <si>
    <t>134.34</t>
  </si>
  <si>
    <t>100.00</t>
  </si>
  <si>
    <t>111.74</t>
  </si>
  <si>
    <t>120.68</t>
  </si>
  <si>
    <t>135.85</t>
  </si>
  <si>
    <t>158.05</t>
  </si>
  <si>
    <t>170.60</t>
  </si>
  <si>
    <t>163.81</t>
  </si>
  <si>
    <t>140.00</t>
  </si>
  <si>
    <t>129.90</t>
  </si>
  <si>
    <t>140.19</t>
  </si>
  <si>
    <t>161.54</t>
  </si>
  <si>
    <t>.</t>
  </si>
  <si>
    <t>135.39</t>
  </si>
  <si>
    <t>132.12</t>
  </si>
  <si>
    <t>140.20</t>
  </si>
  <si>
    <t>.</t>
  </si>
  <si>
    <t>133.63</t>
  </si>
  <si>
    <t>157.88</t>
  </si>
  <si>
    <t>201.38</t>
  </si>
  <si>
    <t>239.00</t>
  </si>
  <si>
    <t>100.00</t>
  </si>
  <si>
    <t>104.93</t>
  </si>
  <si>
    <t>101.52</t>
  </si>
  <si>
    <t>113.08</t>
  </si>
  <si>
    <t>132.66</t>
  </si>
  <si>
    <t>126.84</t>
  </si>
  <si>
    <t>127.24</t>
  </si>
  <si>
    <t>120.30</t>
  </si>
  <si>
    <t>116.44</t>
  </si>
  <si>
    <t>103.02</t>
  </si>
  <si>
    <t>105.41</t>
  </si>
  <si>
    <t>96.98</t>
  </si>
  <si>
    <t>105.28</t>
  </si>
  <si>
    <t>105.62</t>
  </si>
  <si>
    <t>.</t>
  </si>
  <si>
    <t>121.81</t>
  </si>
  <si>
    <t>137.36</t>
  </si>
  <si>
    <t>122.48</t>
  </si>
  <si>
    <t>142.07</t>
  </si>
  <si>
    <t>.</t>
  </si>
  <si>
    <t>100.00</t>
  </si>
  <si>
    <t>105.13</t>
  </si>
  <si>
    <t>113.03</t>
  </si>
  <si>
    <t>114.66</t>
  </si>
  <si>
    <t>133.97</t>
  </si>
  <si>
    <t>132.28</t>
  </si>
  <si>
    <t>127.46</t>
  </si>
  <si>
    <t>132.29</t>
  </si>
  <si>
    <t>.</t>
  </si>
  <si>
    <t>123.61</t>
  </si>
  <si>
    <t>120.85</t>
  </si>
  <si>
    <t>128.66</t>
  </si>
  <si>
    <t>.</t>
  </si>
  <si>
    <t>141.77</t>
  </si>
  <si>
    <t>.</t>
  </si>
  <si>
    <t>158.88</t>
  </si>
  <si>
    <t>170.24</t>
  </si>
  <si>
    <t>224.06</t>
  </si>
  <si>
    <t>100.00</t>
  </si>
  <si>
    <t>104.79</t>
  </si>
  <si>
    <t>101.31</t>
  </si>
  <si>
    <t>101.81</t>
  </si>
  <si>
    <t>109.32</t>
  </si>
  <si>
    <t>113.49</t>
  </si>
  <si>
    <t>120.23</t>
  </si>
  <si>
    <t>118.38</t>
  </si>
  <si>
    <t>125.69</t>
  </si>
  <si>
    <t>126.08</t>
  </si>
  <si>
    <t>129.53</t>
  </si>
  <si>
    <t>133.15</t>
  </si>
  <si>
    <t>141.18</t>
  </si>
  <si>
    <t>158.32</t>
  </si>
  <si>
    <t>164.36</t>
  </si>
  <si>
    <t>158.96</t>
  </si>
  <si>
    <t>162.06</t>
  </si>
  <si>
    <t>154.87</t>
  </si>
  <si>
    <t>153.10</t>
  </si>
  <si>
    <t>144.69</t>
  </si>
  <si>
    <t>149.49</t>
  </si>
  <si>
    <t>153.04</t>
  </si>
  <si>
    <t>150.59</t>
  </si>
  <si>
    <t>156.88</t>
  </si>
  <si>
    <t>157.90</t>
  </si>
  <si>
    <t>187.28</t>
  </si>
  <si>
    <t>169.21</t>
  </si>
  <si>
    <t>175.58</t>
  </si>
  <si>
    <t>188.63</t>
  </si>
  <si>
    <t>225.39</t>
  </si>
  <si>
    <t>100.00</t>
  </si>
  <si>
    <t>99.66</t>
  </si>
  <si>
    <t>104.28</t>
  </si>
  <si>
    <t>109.55</t>
  </si>
  <si>
    <t>114.63</t>
  </si>
  <si>
    <t>116.50</t>
  </si>
  <si>
    <t>124.87</t>
  </si>
  <si>
    <t>128.85</t>
  </si>
  <si>
    <t>138.18</t>
  </si>
  <si>
    <t>142.11</t>
  </si>
  <si>
    <t>144.24</t>
  </si>
  <si>
    <t>154.64</t>
  </si>
  <si>
    <t>168.59</t>
  </si>
  <si>
    <t>185.02</t>
  </si>
  <si>
    <t>195.91</t>
  </si>
  <si>
    <t>204.25</t>
  </si>
  <si>
    <t>190.84</t>
  </si>
  <si>
    <t>177.40</t>
  </si>
  <si>
    <t>161.32</t>
  </si>
  <si>
    <t>152.52</t>
  </si>
  <si>
    <t>155.86</t>
  </si>
  <si>
    <t>155.14</t>
  </si>
  <si>
    <t>163.30</t>
  </si>
  <si>
    <t>156.83</t>
  </si>
  <si>
    <t>169.32</t>
  </si>
  <si>
    <t>167.60</t>
  </si>
  <si>
    <t>177.76</t>
  </si>
  <si>
    <t>186.00</t>
  </si>
  <si>
    <t>202.01</t>
  </si>
  <si>
    <t>231.24</t>
  </si>
  <si>
    <t>100.00</t>
  </si>
  <si>
    <t>104.43</t>
  </si>
  <si>
    <t>107.02</t>
  </si>
  <si>
    <t>109.01</t>
  </si>
  <si>
    <t>113.21</t>
  </si>
  <si>
    <t>117.12</t>
  </si>
  <si>
    <t>120.55</t>
  </si>
  <si>
    <t>125.01</t>
  </si>
  <si>
    <t>128.36</t>
  </si>
  <si>
    <t>132.08</t>
  </si>
  <si>
    <t>136.08</t>
  </si>
  <si>
    <t>139.00</t>
  </si>
  <si>
    <t>144.99</t>
  </si>
  <si>
    <t>152.58</t>
  </si>
  <si>
    <t>161.24</t>
  </si>
  <si>
    <t>168.56</t>
  </si>
  <si>
    <t>168.75</t>
  </si>
  <si>
    <t>165.53</t>
  </si>
  <si>
    <t>160.07</t>
  </si>
  <si>
    <t>155.16</t>
  </si>
  <si>
    <t>148.89</t>
  </si>
  <si>
    <t>149.90</t>
  </si>
  <si>
    <t>146.58</t>
  </si>
  <si>
    <t>148.46</t>
  </si>
  <si>
    <t>151.40</t>
  </si>
  <si>
    <t>155.54</t>
  </si>
  <si>
    <t>159.56</t>
  </si>
  <si>
    <t>161.93</t>
  </si>
  <si>
    <t>169.70</t>
  </si>
  <si>
    <t>188.20</t>
  </si>
  <si>
    <t>217.71</t>
  </si>
  <si>
    <t>100.00</t>
  </si>
  <si>
    <t>109.87</t>
  </si>
  <si>
    <t>103.06</t>
  </si>
  <si>
    <t>107.11</t>
  </si>
  <si>
    <t>100.63</t>
  </si>
  <si>
    <t>110.46</t>
  </si>
  <si>
    <t>107.45</t>
  </si>
  <si>
    <t>117.14</t>
  </si>
  <si>
    <t>114.12</t>
  </si>
  <si>
    <t>119.76</t>
  </si>
  <si>
    <t>123.48</t>
  </si>
  <si>
    <t>136.85</t>
  </si>
  <si>
    <t>139.87</t>
  </si>
  <si>
    <t>147.98</t>
  </si>
  <si>
    <t>154.08</t>
  </si>
  <si>
    <t>160.87</t>
  </si>
  <si>
    <t>166.23</t>
  </si>
  <si>
    <t>168.75</t>
  </si>
  <si>
    <t>177.97</t>
  </si>
  <si>
    <t>192.62</t>
  </si>
  <si>
    <t>212.58</t>
  </si>
  <si>
    <t>215.90</t>
  </si>
  <si>
    <t>221.13</t>
  </si>
  <si>
    <t>220.04</t>
  </si>
  <si>
    <t>206.66</t>
  </si>
  <si>
    <t>196.08</t>
  </si>
  <si>
    <t>204.11</t>
  </si>
  <si>
    <t>195.95</t>
  </si>
  <si>
    <t>203.00</t>
  </si>
  <si>
    <t>202.48</t>
  </si>
  <si>
    <t>208.99</t>
  </si>
  <si>
    <t>197.38</t>
  </si>
  <si>
    <t>222.16</t>
  </si>
  <si>
    <t>222.97</t>
  </si>
  <si>
    <t>235.73</t>
  </si>
  <si>
    <t>245.30</t>
  </si>
  <si>
    <t>294.52</t>
  </si>
  <si>
    <t>100.00</t>
  </si>
  <si>
    <t>105.15</t>
  </si>
  <si>
    <t>97.70</t>
  </si>
  <si>
    <t>103.85</t>
  </si>
  <si>
    <t>107.31</t>
  </si>
  <si>
    <t>127.26</t>
  </si>
  <si>
    <t>131.94</t>
  </si>
  <si>
    <t>132.30</t>
  </si>
  <si>
    <t>132.99</t>
  </si>
  <si>
    <t>123.22</t>
  </si>
  <si>
    <t>122.31</t>
  </si>
  <si>
    <t>112.35</t>
  </si>
  <si>
    <t>107.98</t>
  </si>
  <si>
    <t>102.54</t>
  </si>
  <si>
    <t>118.38</t>
  </si>
  <si>
    <t>114.15</t>
  </si>
  <si>
    <t>119.91</t>
  </si>
  <si>
    <t>138.40</t>
  </si>
  <si>
    <t>127.25</t>
  </si>
  <si>
    <t>121.17</t>
  </si>
  <si>
    <t>135.72</t>
  </si>
  <si>
    <t>149.02</t>
  </si>
  <si>
    <t>100.00</t>
  </si>
  <si>
    <t>106.27</t>
  </si>
  <si>
    <t>107.39</t>
  </si>
  <si>
    <t>114.14</t>
  </si>
  <si>
    <t>130.06</t>
  </si>
  <si>
    <t>141.46</t>
  </si>
  <si>
    <t>151.67</t>
  </si>
  <si>
    <t>159.76</t>
  </si>
  <si>
    <t>144.82</t>
  </si>
  <si>
    <t>138.66</t>
  </si>
  <si>
    <t>120.06</t>
  </si>
  <si>
    <t>119.81</t>
  </si>
  <si>
    <t>124.72</t>
  </si>
  <si>
    <t>128.97</t>
  </si>
  <si>
    <t>126.32</t>
  </si>
  <si>
    <t>126.43</t>
  </si>
  <si>
    <t>128.94</t>
  </si>
  <si>
    <t>146.78</t>
  </si>
  <si>
    <t>136.14</t>
  </si>
  <si>
    <t>141.07</t>
  </si>
  <si>
    <t>151.06</t>
  </si>
  <si>
    <t>.</t>
  </si>
  <si>
    <t>100.00</t>
  </si>
  <si>
    <t>113.94</t>
  </si>
  <si>
    <t>116.60</t>
  </si>
  <si>
    <t>112.89</t>
  </si>
  <si>
    <t>119.48</t>
  </si>
  <si>
    <t>122.71</t>
  </si>
  <si>
    <t>127.82</t>
  </si>
  <si>
    <t>138.94</t>
  </si>
  <si>
    <t>142.17</t>
  </si>
  <si>
    <t>144.08</t>
  </si>
  <si>
    <t>142.12</t>
  </si>
  <si>
    <t>149.21</t>
  </si>
  <si>
    <t>152.72</t>
  </si>
  <si>
    <t>148.14</t>
  </si>
  <si>
    <t>142.83</t>
  </si>
  <si>
    <t>134.95</t>
  </si>
  <si>
    <t>129.31</t>
  </si>
  <si>
    <t>139.03</t>
  </si>
  <si>
    <t>156.66</t>
  </si>
  <si>
    <t>143.11</t>
  </si>
  <si>
    <t>.</t>
  </si>
  <si>
    <t>170.96</t>
  </si>
  <si>
    <t>166.86</t>
  </si>
  <si>
    <t>180.04</t>
  </si>
  <si>
    <t>209.70</t>
  </si>
  <si>
    <t>100.00</t>
  </si>
  <si>
    <t>93.01</t>
  </si>
  <si>
    <t>76.91</t>
  </si>
  <si>
    <t>76.39</t>
  </si>
  <si>
    <t>71.24</t>
  </si>
  <si>
    <t>81.68</t>
  </si>
  <si>
    <t>.</t>
  </si>
  <si>
    <t>82.89</t>
  </si>
  <si>
    <t>85.78</t>
  </si>
  <si>
    <t>78.32</t>
  </si>
  <si>
    <t>.</t>
  </si>
  <si>
    <t>81.71</t>
  </si>
  <si>
    <t>97.64</t>
  </si>
  <si>
    <t>.</t>
  </si>
  <si>
    <t>100.00</t>
  </si>
  <si>
    <t>116.52</t>
  </si>
  <si>
    <t>122.15</t>
  </si>
  <si>
    <t>129.55</t>
  </si>
  <si>
    <t>132.62</t>
  </si>
  <si>
    <t>149.02</t>
  </si>
  <si>
    <t>152.50</t>
  </si>
  <si>
    <t>151.56</t>
  </si>
  <si>
    <t>143.48</t>
  </si>
  <si>
    <t>133.06</t>
  </si>
  <si>
    <t>124.97</t>
  </si>
  <si>
    <t>131.60</t>
  </si>
  <si>
    <t>137.73</t>
  </si>
  <si>
    <t>140.87</t>
  </si>
  <si>
    <t>138.43</t>
  </si>
  <si>
    <t>141.20</t>
  </si>
  <si>
    <t>133.92</t>
  </si>
  <si>
    <t>161.10</t>
  </si>
  <si>
    <t>161.51</t>
  </si>
  <si>
    <t>187.75</t>
  </si>
  <si>
    <t>199.95</t>
  </si>
  <si>
    <t>100.00</t>
  </si>
  <si>
    <t>99.79</t>
  </si>
  <si>
    <t>99.81</t>
  </si>
  <si>
    <t>110.72</t>
  </si>
  <si>
    <t>114.32</t>
  </si>
  <si>
    <t>120.96</t>
  </si>
  <si>
    <t>124.90</t>
  </si>
  <si>
    <t>128.89</t>
  </si>
  <si>
    <t>135.95</t>
  </si>
  <si>
    <t>138.17</t>
  </si>
  <si>
    <t>139.17</t>
  </si>
  <si>
    <t>149.14</t>
  </si>
  <si>
    <t>164.27</t>
  </si>
  <si>
    <t>172.76</t>
  </si>
  <si>
    <t>184.02</t>
  </si>
  <si>
    <t>175.59</t>
  </si>
  <si>
    <t>186.08</t>
  </si>
  <si>
    <t>174.13</t>
  </si>
  <si>
    <t>161.15</t>
  </si>
  <si>
    <t>164.88</t>
  </si>
  <si>
    <t>163.99</t>
  </si>
  <si>
    <t>166.35</t>
  </si>
  <si>
    <t>165.00</t>
  </si>
  <si>
    <t>160.65</t>
  </si>
  <si>
    <t>162.71</t>
  </si>
  <si>
    <t>167.56</t>
  </si>
  <si>
    <t>175.75</t>
  </si>
  <si>
    <t>176.71</t>
  </si>
  <si>
    <t>202.57</t>
  </si>
  <si>
    <t>212.54</t>
  </si>
  <si>
    <t>100.00</t>
  </si>
  <si>
    <t>.</t>
  </si>
  <si>
    <t>107.31</t>
  </si>
  <si>
    <t>103.42</t>
  </si>
  <si>
    <t>140.64</t>
  </si>
  <si>
    <t>130.78</t>
  </si>
  <si>
    <t>145.53</t>
  </si>
  <si>
    <t>122.26</t>
  </si>
  <si>
    <t>.</t>
  </si>
  <si>
    <t>103.17</t>
  </si>
  <si>
    <t>129.17</t>
  </si>
  <si>
    <t>121.92</t>
  </si>
  <si>
    <t>.</t>
  </si>
  <si>
    <t>130.54</t>
  </si>
  <si>
    <t>.</t>
  </si>
  <si>
    <t>136.67</t>
  </si>
  <si>
    <t>165.74</t>
  </si>
  <si>
    <t>144.39</t>
  </si>
  <si>
    <t>253.27</t>
  </si>
  <si>
    <t>100.00</t>
  </si>
  <si>
    <t>111.72</t>
  </si>
  <si>
    <t>110.36</t>
  </si>
  <si>
    <t>118.09</t>
  </si>
  <si>
    <t>124.93</t>
  </si>
  <si>
    <t>128.80</t>
  </si>
  <si>
    <t>137.30</t>
  </si>
  <si>
    <t>142.16</t>
  </si>
  <si>
    <t>147.67</t>
  </si>
  <si>
    <t>154.74</t>
  </si>
  <si>
    <t>158.74</t>
  </si>
  <si>
    <t>167.06</t>
  </si>
  <si>
    <t>168.44</t>
  </si>
  <si>
    <t>180.96</t>
  </si>
  <si>
    <t>190.97</t>
  </si>
  <si>
    <t>192.52</t>
  </si>
  <si>
    <t>191.95</t>
  </si>
  <si>
    <t>182.89</t>
  </si>
  <si>
    <t>175.25</t>
  </si>
  <si>
    <t>175.73</t>
  </si>
  <si>
    <t>176.27</t>
  </si>
  <si>
    <t>175.32</t>
  </si>
  <si>
    <t>170.33</t>
  </si>
  <si>
    <t>182.62</t>
  </si>
  <si>
    <t>191.55</t>
  </si>
  <si>
    <t>180.47</t>
  </si>
  <si>
    <t>201.86</t>
  </si>
  <si>
    <t>194.42</t>
  </si>
  <si>
    <t>221.53</t>
  </si>
  <si>
    <t>251.18</t>
  </si>
  <si>
    <t>100.00</t>
  </si>
  <si>
    <t>99.11</t>
  </si>
  <si>
    <t>103.26</t>
  </si>
  <si>
    <t>108.31</t>
  </si>
  <si>
    <t>111.71</t>
  </si>
  <si>
    <t>109.06</t>
  </si>
  <si>
    <t>110.96</t>
  </si>
  <si>
    <t>112.12</t>
  </si>
  <si>
    <t>119.00</t>
  </si>
  <si>
    <t>125.37</t>
  </si>
  <si>
    <t>129.94</t>
  </si>
  <si>
    <t>139.91</t>
  </si>
  <si>
    <t>145.86</t>
  </si>
  <si>
    <t>151.90</t>
  </si>
  <si>
    <t>154.26</t>
  </si>
  <si>
    <t>165.24</t>
  </si>
  <si>
    <t>175.06</t>
  </si>
  <si>
    <t>177.81</t>
  </si>
  <si>
    <t>192.56</t>
  </si>
  <si>
    <t>208.37</t>
  </si>
  <si>
    <t>241.52</t>
  </si>
  <si>
    <t>254.78</t>
  </si>
  <si>
    <t>259.62</t>
  </si>
  <si>
    <t>246.81</t>
  </si>
  <si>
    <t>230.29</t>
  </si>
  <si>
    <t>215.84</t>
  </si>
  <si>
    <t>200.91</t>
  </si>
  <si>
    <t>201.62</t>
  </si>
  <si>
    <t>209.84</t>
  </si>
  <si>
    <t>217.76</t>
  </si>
  <si>
    <t>229.35</t>
  </si>
  <si>
    <t>233.63</t>
  </si>
  <si>
    <t>246.74</t>
  </si>
  <si>
    <t>252.89</t>
  </si>
  <si>
    <t>265.73</t>
  </si>
  <si>
    <t>288.19</t>
  </si>
  <si>
    <t>347.28</t>
  </si>
  <si>
    <t>100.00</t>
  </si>
  <si>
    <t>105.68</t>
  </si>
  <si>
    <t>109.36</t>
  </si>
  <si>
    <t>115.82</t>
  </si>
  <si>
    <t>120.55</t>
  </si>
  <si>
    <t>125.25</t>
  </si>
  <si>
    <t>126.53</t>
  </si>
  <si>
    <t>131.41</t>
  </si>
  <si>
    <t>137.96</t>
  </si>
  <si>
    <t>140.45</t>
  </si>
  <si>
    <t>140.82</t>
  </si>
  <si>
    <t>146.40</t>
  </si>
  <si>
    <t>150.69</t>
  </si>
  <si>
    <t>159.71</t>
  </si>
  <si>
    <t>165.27</t>
  </si>
  <si>
    <t>175.22</t>
  </si>
  <si>
    <t>168.65</t>
  </si>
  <si>
    <t>168.24</t>
  </si>
  <si>
    <t>161.31</t>
  </si>
  <si>
    <t>154.61</t>
  </si>
  <si>
    <t>152.39</t>
  </si>
  <si>
    <t>156.75</t>
  </si>
  <si>
    <t>158.37</t>
  </si>
  <si>
    <t>160.72</t>
  </si>
  <si>
    <t>162.15</t>
  </si>
  <si>
    <t>159.77</t>
  </si>
  <si>
    <t>168.33</t>
  </si>
  <si>
    <t>174.43</t>
  </si>
  <si>
    <t>181.23</t>
  </si>
  <si>
    <t>195.56</t>
  </si>
  <si>
    <t>222.63</t>
  </si>
  <si>
    <t>100.00</t>
  </si>
  <si>
    <t>101.16</t>
  </si>
  <si>
    <t>108.95</t>
  </si>
  <si>
    <t>106.92</t>
  </si>
  <si>
    <t>113.94</t>
  </si>
  <si>
    <t>112.33</t>
  </si>
  <si>
    <t>117.54</t>
  </si>
  <si>
    <t>121.26</t>
  </si>
  <si>
    <t>126.18</t>
  </si>
  <si>
    <t>130.60</t>
  </si>
  <si>
    <t>137.42</t>
  </si>
  <si>
    <t>147.59</t>
  </si>
  <si>
    <t>154.66</t>
  </si>
  <si>
    <t>161.01</t>
  </si>
  <si>
    <t>165.15</t>
  </si>
  <si>
    <t>171.41</t>
  </si>
  <si>
    <t>176.14</t>
  </si>
  <si>
    <t>180.45</t>
  </si>
  <si>
    <t>183.23</t>
  </si>
  <si>
    <t>196.85</t>
  </si>
  <si>
    <t>211.99</t>
  </si>
  <si>
    <t>212.01</t>
  </si>
  <si>
    <t>209.04</t>
  </si>
  <si>
    <t>209.91</t>
  </si>
  <si>
    <t>199.03</t>
  </si>
  <si>
    <t>186.47</t>
  </si>
  <si>
    <t>184.12</t>
  </si>
  <si>
    <t>189.32</t>
  </si>
  <si>
    <t>195.45</t>
  </si>
  <si>
    <t>196.12</t>
  </si>
  <si>
    <t>199.06</t>
  </si>
  <si>
    <t>203.03</t>
  </si>
  <si>
    <t>212.64</t>
  </si>
  <si>
    <t>217.58</t>
  </si>
  <si>
    <t>228.63</t>
  </si>
  <si>
    <t>244.09</t>
  </si>
  <si>
    <t>290.41</t>
  </si>
  <si>
    <t>100.00</t>
  </si>
  <si>
    <t>100.45</t>
  </si>
  <si>
    <t>108.05</t>
  </si>
  <si>
    <t>120.70</t>
  </si>
  <si>
    <t>120.85</t>
  </si>
  <si>
    <t>113.26</t>
  </si>
  <si>
    <t>120.00</t>
  </si>
  <si>
    <t>113.16</t>
  </si>
  <si>
    <t>102.58</t>
  </si>
  <si>
    <t>103.14</t>
  </si>
  <si>
    <t>105.46</t>
  </si>
  <si>
    <t>108.35</t>
  </si>
  <si>
    <t>.</t>
  </si>
  <si>
    <t>110.68</t>
  </si>
  <si>
    <t>115.26</t>
  </si>
  <si>
    <t>126.31</t>
  </si>
  <si>
    <t>.</t>
  </si>
  <si>
    <t>135.50</t>
  </si>
  <si>
    <t>.</t>
  </si>
  <si>
    <t>100.00</t>
  </si>
  <si>
    <t>106.25</t>
  </si>
  <si>
    <t>110.65</t>
  </si>
  <si>
    <t>121.43</t>
  </si>
  <si>
    <t>129.69</t>
  </si>
  <si>
    <t>115.41</t>
  </si>
  <si>
    <t>122.77</t>
  </si>
  <si>
    <t>116.11</t>
  </si>
  <si>
    <t>109.89</t>
  </si>
  <si>
    <t>94.24</t>
  </si>
  <si>
    <t>92.61</t>
  </si>
  <si>
    <t>103.23</t>
  </si>
  <si>
    <t>108.78</t>
  </si>
  <si>
    <t>99.96</t>
  </si>
  <si>
    <t>119.19</t>
  </si>
  <si>
    <t>124.57</t>
  </si>
  <si>
    <t>123.91</t>
  </si>
  <si>
    <t>130.56</t>
  </si>
  <si>
    <t>142.18</t>
  </si>
  <si>
    <t>.</t>
  </si>
  <si>
    <t>100.00</t>
  </si>
  <si>
    <t>102.60</t>
  </si>
  <si>
    <t>108.96</t>
  </si>
  <si>
    <t>113.36</t>
  </si>
  <si>
    <t>120.10</t>
  </si>
  <si>
    <t>123.88</t>
  </si>
  <si>
    <t>126.12</t>
  </si>
  <si>
    <t>116.26</t>
  </si>
  <si>
    <t>104.26</t>
  </si>
  <si>
    <t>92.42</t>
  </si>
  <si>
    <t>90.68</t>
  </si>
  <si>
    <t>82.76</t>
  </si>
  <si>
    <t>86.69</t>
  </si>
  <si>
    <t>107.67</t>
  </si>
  <si>
    <t>102.69</t>
  </si>
  <si>
    <t>116.67</t>
  </si>
  <si>
    <t>.</t>
  </si>
  <si>
    <t>120.16</t>
  </si>
  <si>
    <t>119.07</t>
  </si>
  <si>
    <t>.</t>
  </si>
  <si>
    <t>100.00</t>
  </si>
  <si>
    <t>100.51</t>
  </si>
  <si>
    <t>105.87</t>
  </si>
  <si>
    <t>107.46</t>
  </si>
  <si>
    <t>112.18</t>
  </si>
  <si>
    <t>117.10</t>
  </si>
  <si>
    <t>120.67</t>
  </si>
  <si>
    <t>127.47</t>
  </si>
  <si>
    <t>131.40</t>
  </si>
  <si>
    <t>138.24</t>
  </si>
  <si>
    <t>144.52</t>
  </si>
  <si>
    <t>147.58</t>
  </si>
  <si>
    <t>150.81</t>
  </si>
  <si>
    <t>157.07</t>
  </si>
  <si>
    <t>172.37</t>
  </si>
  <si>
    <t>187.34</t>
  </si>
  <si>
    <t>192.06</t>
  </si>
  <si>
    <t>190.88</t>
  </si>
  <si>
    <t>183.68</t>
  </si>
  <si>
    <t>177.60</t>
  </si>
  <si>
    <t>170.47</t>
  </si>
  <si>
    <t>167.06</t>
  </si>
  <si>
    <t>168.12</t>
  </si>
  <si>
    <t>160.79</t>
  </si>
  <si>
    <t>169.77</t>
  </si>
  <si>
    <t>170.55</t>
  </si>
  <si>
    <t>177.47</t>
  </si>
  <si>
    <t>186.36</t>
  </si>
  <si>
    <t>189.54</t>
  </si>
  <si>
    <t>196.22</t>
  </si>
  <si>
    <t>212.72</t>
  </si>
  <si>
    <t>242.66</t>
  </si>
  <si>
    <t>100.00</t>
  </si>
  <si>
    <t>91.31</t>
  </si>
  <si>
    <t>96.13</t>
  </si>
  <si>
    <t>83.71</t>
  </si>
  <si>
    <t>82.68</t>
  </si>
  <si>
    <t>73.29</t>
  </si>
  <si>
    <t>77.17</t>
  </si>
  <si>
    <t>93.84</t>
  </si>
  <si>
    <t>85.65</t>
  </si>
  <si>
    <t>88.01</t>
  </si>
  <si>
    <t>94.22</t>
  </si>
  <si>
    <t>93.98</t>
  </si>
  <si>
    <t>94.10</t>
  </si>
  <si>
    <t>93.39</t>
  </si>
  <si>
    <t>103.34</t>
  </si>
  <si>
    <t>123.52</t>
  </si>
  <si>
    <t>100.00</t>
  </si>
  <si>
    <t>110.62</t>
  </si>
  <si>
    <t>119.33</t>
  </si>
  <si>
    <t>120.70</t>
  </si>
  <si>
    <t>122.64</t>
  </si>
  <si>
    <t>125.57</t>
  </si>
  <si>
    <t>131.66</t>
  </si>
  <si>
    <t>135.99</t>
  </si>
  <si>
    <t>135.69</t>
  </si>
  <si>
    <t>140.44</t>
  </si>
  <si>
    <t>146.74</t>
  </si>
  <si>
    <t>156.24</t>
  </si>
  <si>
    <t>176.67</t>
  </si>
  <si>
    <t>182.90</t>
  </si>
  <si>
    <t>193.47</t>
  </si>
  <si>
    <t>186.40</t>
  </si>
  <si>
    <t>182.90</t>
  </si>
  <si>
    <t>174.60</t>
  </si>
  <si>
    <t>163.44</t>
  </si>
  <si>
    <t>158.54</t>
  </si>
  <si>
    <t>157.13</t>
  </si>
  <si>
    <t>156.17</t>
  </si>
  <si>
    <t>161.01</t>
  </si>
  <si>
    <t>161.02</t>
  </si>
  <si>
    <t>171.54</t>
  </si>
  <si>
    <t>171.60</t>
  </si>
  <si>
    <t>181.26</t>
  </si>
  <si>
    <t>184.69</t>
  </si>
  <si>
    <t>199.33</t>
  </si>
  <si>
    <t>219.57</t>
  </si>
  <si>
    <t>100.00</t>
  </si>
  <si>
    <t>99.97</t>
  </si>
  <si>
    <t>106.92</t>
  </si>
  <si>
    <t>110.93</t>
  </si>
  <si>
    <t>116.51</t>
  </si>
  <si>
    <t>119.73</t>
  </si>
  <si>
    <t>122.87</t>
  </si>
  <si>
    <t>129.70</t>
  </si>
  <si>
    <t>134.27</t>
  </si>
  <si>
    <t>141.58</t>
  </si>
  <si>
    <t>144.64</t>
  </si>
  <si>
    <t>149.90</t>
  </si>
  <si>
    <t>154.23</t>
  </si>
  <si>
    <t>164.39</t>
  </si>
  <si>
    <t>181.13</t>
  </si>
  <si>
    <t>190.77</t>
  </si>
  <si>
    <t>194.76</t>
  </si>
  <si>
    <t>194.27</t>
  </si>
  <si>
    <t>191.21</t>
  </si>
  <si>
    <t>186.89</t>
  </si>
  <si>
    <t>173.74</t>
  </si>
  <si>
    <t>170.37</t>
  </si>
  <si>
    <t>172.73</t>
  </si>
  <si>
    <t>169.90</t>
  </si>
  <si>
    <t>172.42</t>
  </si>
  <si>
    <t>179.03</t>
  </si>
  <si>
    <t>179.06</t>
  </si>
  <si>
    <t>192.02</t>
  </si>
  <si>
    <t>192.72</t>
  </si>
  <si>
    <t>200.82</t>
  </si>
  <si>
    <t>218.81</t>
  </si>
  <si>
    <t>244.72</t>
  </si>
  <si>
    <t>100.00</t>
  </si>
  <si>
    <t>104.29</t>
  </si>
  <si>
    <t>107.22</t>
  </si>
  <si>
    <t>111.20</t>
  </si>
  <si>
    <t>126.70</t>
  </si>
  <si>
    <t>123.57</t>
  </si>
  <si>
    <t>131.90</t>
  </si>
  <si>
    <t>135.30</t>
  </si>
  <si>
    <t>160.87</t>
  </si>
  <si>
    <t>163.17</t>
  </si>
  <si>
    <t>156.26</t>
  </si>
  <si>
    <t>172.34</t>
  </si>
  <si>
    <t>187.57</t>
  </si>
  <si>
    <t>196.84</t>
  </si>
  <si>
    <t>213.44</t>
  </si>
  <si>
    <t>227.10</t>
  </si>
  <si>
    <t>226.59</t>
  </si>
  <si>
    <t>224.04</t>
  </si>
  <si>
    <t>208.68</t>
  </si>
  <si>
    <t>198.91</t>
  </si>
  <si>
    <t>193.21</t>
  </si>
  <si>
    <t>194.31</t>
  </si>
  <si>
    <t>196.26</t>
  </si>
  <si>
    <t>198.64</t>
  </si>
  <si>
    <t>198.29</t>
  </si>
  <si>
    <t>216.91</t>
  </si>
  <si>
    <t>215.97</t>
  </si>
  <si>
    <t>223.24</t>
  </si>
  <si>
    <t>237.30</t>
  </si>
  <si>
    <t>257.37</t>
  </si>
  <si>
    <t>281.19</t>
  </si>
  <si>
    <t>100.00</t>
  </si>
  <si>
    <t>104.09</t>
  </si>
  <si>
    <t>111.09</t>
  </si>
  <si>
    <t>123.90</t>
  </si>
  <si>
    <t>122.97</t>
  </si>
  <si>
    <t>125.27</t>
  </si>
  <si>
    <t>131.68</t>
  </si>
  <si>
    <t>137.11</t>
  </si>
  <si>
    <t>143.22</t>
  </si>
  <si>
    <t>146.91</t>
  </si>
  <si>
    <t>149.33</t>
  </si>
  <si>
    <t>139.04</t>
  </si>
  <si>
    <t>130.00</t>
  </si>
  <si>
    <t>115.11</t>
  </si>
  <si>
    <t>118.74</t>
  </si>
  <si>
    <t>121.28</t>
  </si>
  <si>
    <t>130.54</t>
  </si>
  <si>
    <t>122.77</t>
  </si>
  <si>
    <t>147.65</t>
  </si>
  <si>
    <t>139.05</t>
  </si>
  <si>
    <t>123.02</t>
  </si>
  <si>
    <t>127.25</t>
  </si>
  <si>
    <t>141.54</t>
  </si>
  <si>
    <t>156.94</t>
  </si>
  <si>
    <t>183.71</t>
  </si>
  <si>
    <t>100.00</t>
  </si>
  <si>
    <t>107.20</t>
  </si>
  <si>
    <t>110.79</t>
  </si>
  <si>
    <t>120.06</t>
  </si>
  <si>
    <t>116.50</t>
  </si>
  <si>
    <t>115.60</t>
  </si>
  <si>
    <t>115.63</t>
  </si>
  <si>
    <t>119.77</t>
  </si>
  <si>
    <t>122.39</t>
  </si>
  <si>
    <t>127.08</t>
  </si>
  <si>
    <t>124.85</t>
  </si>
  <si>
    <t>131.95</t>
  </si>
  <si>
    <t>136.84</t>
  </si>
  <si>
    <t>140.18</t>
  </si>
  <si>
    <t>145.75</t>
  </si>
  <si>
    <t>149.92</t>
  </si>
  <si>
    <t>155.04</t>
  </si>
  <si>
    <t>155.72</t>
  </si>
  <si>
    <t>165.52</t>
  </si>
  <si>
    <t>180.66</t>
  </si>
  <si>
    <t>190.88</t>
  </si>
  <si>
    <t>196.52</t>
  </si>
  <si>
    <t>195.21</t>
  </si>
  <si>
    <t>189.96</t>
  </si>
  <si>
    <t>182.97</t>
  </si>
  <si>
    <t>173.92</t>
  </si>
  <si>
    <t>167.12</t>
  </si>
  <si>
    <t>164.56</t>
  </si>
  <si>
    <t>170.82</t>
  </si>
  <si>
    <t>167.79</t>
  </si>
  <si>
    <t>169.05</t>
  </si>
  <si>
    <t>174.04</t>
  </si>
  <si>
    <t>178.53</t>
  </si>
  <si>
    <t>179.54</t>
  </si>
  <si>
    <t>188.56</t>
  </si>
  <si>
    <t>206.35</t>
  </si>
  <si>
    <t>226.72</t>
  </si>
  <si>
    <t>100.00</t>
  </si>
  <si>
    <t>99.13</t>
  </si>
  <si>
    <t>103.35</t>
  </si>
  <si>
    <t>110.46</t>
  </si>
  <si>
    <t>115.11</t>
  </si>
  <si>
    <t>121.35</t>
  </si>
  <si>
    <t>122.15</t>
  </si>
  <si>
    <t>133.68</t>
  </si>
  <si>
    <t>136.49</t>
  </si>
  <si>
    <t>147.18</t>
  </si>
  <si>
    <t>151.30</t>
  </si>
  <si>
    <t>156.97</t>
  </si>
  <si>
    <t>167.15</t>
  </si>
  <si>
    <t>174.38</t>
  </si>
  <si>
    <t>182.96</t>
  </si>
  <si>
    <t>199.89</t>
  </si>
  <si>
    <t>195.38</t>
  </si>
  <si>
    <t>182.27</t>
  </si>
  <si>
    <t>171.38</t>
  </si>
  <si>
    <t>163.64</t>
  </si>
  <si>
    <t>155.82</t>
  </si>
  <si>
    <t>164.97</t>
  </si>
  <si>
    <t>170.54</t>
  </si>
  <si>
    <t>168.53</t>
  </si>
  <si>
    <t>170.88</t>
  </si>
  <si>
    <t>175.07</t>
  </si>
  <si>
    <t>189.59</t>
  </si>
  <si>
    <t>192.72</t>
  </si>
  <si>
    <t>195.40</t>
  </si>
  <si>
    <t>219.74</t>
  </si>
  <si>
    <t>250.75</t>
  </si>
  <si>
    <t>100.00</t>
  </si>
  <si>
    <t>105.94</t>
  </si>
  <si>
    <t>116.48</t>
  </si>
  <si>
    <t>112.44</t>
  </si>
  <si>
    <t>124.04</t>
  </si>
  <si>
    <t>133.39</t>
  </si>
  <si>
    <t>156.80</t>
  </si>
  <si>
    <t>145.67</t>
  </si>
  <si>
    <t>149.72</t>
  </si>
  <si>
    <t>169.65</t>
  </si>
  <si>
    <t>155.00</t>
  </si>
  <si>
    <t>176.15</t>
  </si>
  <si>
    <t>155.21</t>
  </si>
  <si>
    <t>145.60</t>
  </si>
  <si>
    <t>143.28</t>
  </si>
  <si>
    <t>153.50</t>
  </si>
  <si>
    <t>139.50</t>
  </si>
  <si>
    <t>161.31</t>
  </si>
  <si>
    <t>150.55</t>
  </si>
  <si>
    <t>137.31</t>
  </si>
  <si>
    <t>161.64</t>
  </si>
  <si>
    <t>145.54</t>
  </si>
  <si>
    <t>163.25</t>
  </si>
  <si>
    <t>182.70</t>
  </si>
  <si>
    <t>233.43</t>
  </si>
  <si>
    <t>100.00</t>
  </si>
  <si>
    <t>101.71</t>
  </si>
  <si>
    <t>105.26</t>
  </si>
  <si>
    <t>105.89</t>
  </si>
  <si>
    <t>112.63</t>
  </si>
  <si>
    <t>121.64</t>
  </si>
  <si>
    <t>125.12</t>
  </si>
  <si>
    <t>124.42</t>
  </si>
  <si>
    <t>129.64</t>
  </si>
  <si>
    <t>133.58</t>
  </si>
  <si>
    <t>138.55</t>
  </si>
  <si>
    <t>146.65</t>
  </si>
  <si>
    <t>154.78</t>
  </si>
  <si>
    <t>159.16</t>
  </si>
  <si>
    <t>177.54</t>
  </si>
  <si>
    <t>171.43</t>
  </si>
  <si>
    <t>182.36</t>
  </si>
  <si>
    <t>180.45</t>
  </si>
  <si>
    <t>162.48</t>
  </si>
  <si>
    <t>165.50</t>
  </si>
  <si>
    <t>144.24</t>
  </si>
  <si>
    <t>149.91</t>
  </si>
  <si>
    <t>126.35</t>
  </si>
  <si>
    <t>157.67</t>
  </si>
  <si>
    <t>142.81</t>
  </si>
  <si>
    <t>134.69</t>
  </si>
  <si>
    <t>153.36</t>
  </si>
  <si>
    <t>142.18</t>
  </si>
  <si>
    <t>158.38</t>
  </si>
  <si>
    <t>167.89</t>
  </si>
  <si>
    <t>196.44</t>
  </si>
  <si>
    <t>100.00</t>
  </si>
  <si>
    <t>106.17</t>
  </si>
  <si>
    <t>108.51</t>
  </si>
  <si>
    <t>127.02</t>
  </si>
  <si>
    <t>123.52</t>
  </si>
  <si>
    <t>139.79</t>
  </si>
  <si>
    <t>130.48</t>
  </si>
  <si>
    <t>118.33</t>
  </si>
  <si>
    <t>123.99</t>
  </si>
  <si>
    <t>108.23</t>
  </si>
  <si>
    <t>98.46</t>
  </si>
  <si>
    <t>101.91</t>
  </si>
  <si>
    <t>100.73</t>
  </si>
  <si>
    <t>.</t>
  </si>
  <si>
    <t>109.00</t>
  </si>
  <si>
    <t>98.56</t>
  </si>
  <si>
    <t>107.03</t>
  </si>
  <si>
    <t>114.59</t>
  </si>
  <si>
    <t>110.40</t>
  </si>
  <si>
    <t>120.56</t>
  </si>
  <si>
    <t>.</t>
  </si>
  <si>
    <t>100.00</t>
  </si>
  <si>
    <t>103.32</t>
  </si>
  <si>
    <t>111.49</t>
  </si>
  <si>
    <t>115.66</t>
  </si>
  <si>
    <t>115.99</t>
  </si>
  <si>
    <t>118.10</t>
  </si>
  <si>
    <t>127.34</t>
  </si>
  <si>
    <t>132.38</t>
  </si>
  <si>
    <t>141.15</t>
  </si>
  <si>
    <t>143.31</t>
  </si>
  <si>
    <t>148.03</t>
  </si>
  <si>
    <t>150.35</t>
  </si>
  <si>
    <t>135.86</t>
  </si>
  <si>
    <t>133.96</t>
  </si>
  <si>
    <t>122.31</t>
  </si>
  <si>
    <t>124.38</t>
  </si>
  <si>
    <t>127.46</t>
  </si>
  <si>
    <t>121.00</t>
  </si>
  <si>
    <t>124.27</t>
  </si>
  <si>
    <t>122.45</t>
  </si>
  <si>
    <t>129.47</t>
  </si>
  <si>
    <t>134.61</t>
  </si>
  <si>
    <t>138.51</t>
  </si>
  <si>
    <t>147.01</t>
  </si>
  <si>
    <t>168.25</t>
  </si>
  <si>
    <t>100.00</t>
  </si>
  <si>
    <t>102.45</t>
  </si>
  <si>
    <t>103.57</t>
  </si>
  <si>
    <t>106.91</t>
  </si>
  <si>
    <t>111.63</t>
  </si>
  <si>
    <t>121.07</t>
  </si>
  <si>
    <t>120.84</t>
  </si>
  <si>
    <t>130.43</t>
  </si>
  <si>
    <t>135.14</t>
  </si>
  <si>
    <t>144.55</t>
  </si>
  <si>
    <t>154.53</t>
  </si>
  <si>
    <t>160.00</t>
  </si>
  <si>
    <t>165.94</t>
  </si>
  <si>
    <t>166.26</t>
  </si>
  <si>
    <t>179.79</t>
  </si>
  <si>
    <t>195.97</t>
  </si>
  <si>
    <t>206.21</t>
  </si>
  <si>
    <t>207.72</t>
  </si>
  <si>
    <t>211.93</t>
  </si>
  <si>
    <t>198.72</t>
  </si>
  <si>
    <t>184.17</t>
  </si>
  <si>
    <t>161.38</t>
  </si>
  <si>
    <t>163.53</t>
  </si>
  <si>
    <t>171.87</t>
  </si>
  <si>
    <t>181.35</t>
  </si>
  <si>
    <t>180.25</t>
  </si>
  <si>
    <t>190.74</t>
  </si>
  <si>
    <t>203.93</t>
  </si>
  <si>
    <t>206.27</t>
  </si>
  <si>
    <t>220.15</t>
  </si>
  <si>
    <t>233.14</t>
  </si>
  <si>
    <t>267.17</t>
  </si>
  <si>
    <t>100.00</t>
  </si>
  <si>
    <t>100.27</t>
  </si>
  <si>
    <t>112.98</t>
  </si>
  <si>
    <t>106.82</t>
  </si>
  <si>
    <t>114.58</t>
  </si>
  <si>
    <t>105.77</t>
  </si>
  <si>
    <t>118.99</t>
  </si>
  <si>
    <t>122.76</t>
  </si>
  <si>
    <t>128.72</t>
  </si>
  <si>
    <t>130.79</t>
  </si>
  <si>
    <t>135.88</t>
  </si>
  <si>
    <t>145.91</t>
  </si>
  <si>
    <t>146.19</t>
  </si>
  <si>
    <t>163.88</t>
  </si>
  <si>
    <t>176.69</t>
  </si>
  <si>
    <t>192.47</t>
  </si>
  <si>
    <t>198.39</t>
  </si>
  <si>
    <t>202.74</t>
  </si>
  <si>
    <t>210.33</t>
  </si>
  <si>
    <t>226.20</t>
  </si>
  <si>
    <t>242.42</t>
  </si>
  <si>
    <t>256.56</t>
  </si>
  <si>
    <t>262.70</t>
  </si>
  <si>
    <t>256.17</t>
  </si>
  <si>
    <t>244.83</t>
  </si>
  <si>
    <t>230.96</t>
  </si>
  <si>
    <t>202.74</t>
  </si>
  <si>
    <t>215.29</t>
  </si>
  <si>
    <t>207.47</t>
  </si>
  <si>
    <t>209.03</t>
  </si>
  <si>
    <t>213.83</t>
  </si>
  <si>
    <t>233.24</t>
  </si>
  <si>
    <t>232.78</t>
  </si>
  <si>
    <t>238.42</t>
  </si>
  <si>
    <t>248.63</t>
  </si>
  <si>
    <t>290.02</t>
  </si>
  <si>
    <t>319.34</t>
  </si>
  <si>
    <t>100.00</t>
  </si>
  <si>
    <t>92.66</t>
  </si>
  <si>
    <t>94.70</t>
  </si>
  <si>
    <t>85.10</t>
  </si>
  <si>
    <t>92.45</t>
  </si>
  <si>
    <t>101.96</t>
  </si>
  <si>
    <t>102.87</t>
  </si>
  <si>
    <t>104.78</t>
  </si>
  <si>
    <t>85.24</t>
  </si>
  <si>
    <t>104.08</t>
  </si>
  <si>
    <t>.</t>
  </si>
  <si>
    <t>87.96</t>
  </si>
  <si>
    <t>79.02</t>
  </si>
  <si>
    <t>89.04</t>
  </si>
  <si>
    <t>80.78</t>
  </si>
  <si>
    <t>85.09</t>
  </si>
  <si>
    <t>80.24</t>
  </si>
  <si>
    <t>.</t>
  </si>
  <si>
    <t>125.02</t>
  </si>
  <si>
    <t>124.44</t>
  </si>
  <si>
    <t>100.00</t>
  </si>
  <si>
    <t>111.87</t>
  </si>
  <si>
    <t>.</t>
  </si>
  <si>
    <t>126.02</t>
  </si>
  <si>
    <t>134.33</t>
  </si>
  <si>
    <t>143.10</t>
  </si>
  <si>
    <t>151.67</t>
  </si>
  <si>
    <t>161.62</t>
  </si>
  <si>
    <t>167.73</t>
  </si>
  <si>
    <t>169.42</t>
  </si>
  <si>
    <t>170.83</t>
  </si>
  <si>
    <t>169.36</t>
  </si>
  <si>
    <t>176.37</t>
  </si>
  <si>
    <t>182.97</t>
  </si>
  <si>
    <t>187.37</t>
  </si>
  <si>
    <t>190.41</t>
  </si>
  <si>
    <t>199.50</t>
  </si>
  <si>
    <t>203.74</t>
  </si>
  <si>
    <t>212.25</t>
  </si>
  <si>
    <t>221.37</t>
  </si>
  <si>
    <t>229.84</t>
  </si>
  <si>
    <t>239.59</t>
  </si>
  <si>
    <t>246.60</t>
  </si>
  <si>
    <t>253.22</t>
  </si>
  <si>
    <t>266.70</t>
  </si>
  <si>
    <t>291.75</t>
  </si>
  <si>
    <t>318.75</t>
  </si>
  <si>
    <t>327.94</t>
  </si>
  <si>
    <t>326.87</t>
  </si>
  <si>
    <t>319.21</t>
  </si>
  <si>
    <t>303.26</t>
  </si>
  <si>
    <t>289.18</t>
  </si>
  <si>
    <t>283.18</t>
  </si>
  <si>
    <t>283.34</t>
  </si>
  <si>
    <t>277.06</t>
  </si>
  <si>
    <t>281.17</t>
  </si>
  <si>
    <t>286.61</t>
  </si>
  <si>
    <t>282.47</t>
  </si>
  <si>
    <t>290.30</t>
  </si>
  <si>
    <t>305.70</t>
  </si>
  <si>
    <t>320.66</t>
  </si>
  <si>
    <t>352.02</t>
  </si>
  <si>
    <t>377.07</t>
  </si>
  <si>
    <t>100.00</t>
  </si>
  <si>
    <t>110.60</t>
  </si>
  <si>
    <t>112.17</t>
  </si>
  <si>
    <t>115.17</t>
  </si>
  <si>
    <t>121.65</t>
  </si>
  <si>
    <t>123.72</t>
  </si>
  <si>
    <t>125.33</t>
  </si>
  <si>
    <t>126.93</t>
  </si>
  <si>
    <t>133.58</t>
  </si>
  <si>
    <t>138.00</t>
  </si>
  <si>
    <t>143.29</t>
  </si>
  <si>
    <t>147.44</t>
  </si>
  <si>
    <t>156.28</t>
  </si>
  <si>
    <t>161.68</t>
  </si>
  <si>
    <t>170.52</t>
  </si>
  <si>
    <t>180.72</t>
  </si>
  <si>
    <t>193.01</t>
  </si>
  <si>
    <t>199.35</t>
  </si>
  <si>
    <t>202.03</t>
  </si>
  <si>
    <t>217.24</t>
  </si>
  <si>
    <t>229.21</t>
  </si>
  <si>
    <t>252.97</t>
  </si>
  <si>
    <t>256.69</t>
  </si>
  <si>
    <t>253.06</t>
  </si>
  <si>
    <t>246.85</t>
  </si>
  <si>
    <t>227.67</t>
  </si>
  <si>
    <t>218.84</t>
  </si>
  <si>
    <t>209.76</t>
  </si>
  <si>
    <t>205.71</t>
  </si>
  <si>
    <t>203.31</t>
  </si>
  <si>
    <t>207.71</t>
  </si>
  <si>
    <t>207.40</t>
  </si>
  <si>
    <t>215.38</t>
  </si>
  <si>
    <t>213.13</t>
  </si>
  <si>
    <t>231.81</t>
  </si>
  <si>
    <t>230.51</t>
  </si>
  <si>
    <t>255.14</t>
  </si>
  <si>
    <t>273.26</t>
  </si>
  <si>
    <t>100.00</t>
  </si>
  <si>
    <t>103.88</t>
  </si>
  <si>
    <t>115.13</t>
  </si>
  <si>
    <t>.</t>
  </si>
  <si>
    <t>131.31</t>
  </si>
  <si>
    <t>138.07</t>
  </si>
  <si>
    <t>147.86</t>
  </si>
  <si>
    <t>156.76</t>
  </si>
  <si>
    <t>160.92</t>
  </si>
  <si>
    <t>165.55</t>
  </si>
  <si>
    <t>165.18</t>
  </si>
  <si>
    <t>171.05</t>
  </si>
  <si>
    <t>168.26</t>
  </si>
  <si>
    <t>172.96</t>
  </si>
  <si>
    <t>180.39</t>
  </si>
  <si>
    <t>183.37</t>
  </si>
  <si>
    <t>187.58</t>
  </si>
  <si>
    <t>194.83</t>
  </si>
  <si>
    <t>199.49</t>
  </si>
  <si>
    <t>207.31</t>
  </si>
  <si>
    <t>211.05</t>
  </si>
  <si>
    <t>218.43</t>
  </si>
  <si>
    <t>227.08</t>
  </si>
  <si>
    <t>232.76</t>
  </si>
  <si>
    <t>235.60</t>
  </si>
  <si>
    <t>250.02</t>
  </si>
  <si>
    <t>268.10</t>
  </si>
  <si>
    <t>290.05</t>
  </si>
  <si>
    <t>301.66</t>
  </si>
  <si>
    <t>289.79</t>
  </si>
  <si>
    <t>292.34</t>
  </si>
  <si>
    <t>275.02</t>
  </si>
  <si>
    <t>256.01</t>
  </si>
  <si>
    <t>249.72</t>
  </si>
  <si>
    <t>240.57</t>
  </si>
  <si>
    <t>235.78</t>
  </si>
  <si>
    <t>239.07</t>
  </si>
  <si>
    <t>233.19</t>
  </si>
  <si>
    <t>232.97</t>
  </si>
  <si>
    <t>244.78</t>
  </si>
  <si>
    <t>254.13</t>
  </si>
  <si>
    <t>275.30</t>
  </si>
  <si>
    <t>302.77</t>
  </si>
  <si>
    <t>340.45</t>
  </si>
  <si>
    <t>100.00</t>
  </si>
  <si>
    <t>117.50</t>
  </si>
  <si>
    <t>119.97</t>
  </si>
  <si>
    <t>.</t>
  </si>
  <si>
    <t>124.89</t>
  </si>
  <si>
    <t>142.25</t>
  </si>
  <si>
    <t>143.08</t>
  </si>
  <si>
    <t>152.65</t>
  </si>
  <si>
    <t>161.64</t>
  </si>
  <si>
    <t>169.64</t>
  </si>
  <si>
    <t>175.68</t>
  </si>
  <si>
    <t>175.86</t>
  </si>
  <si>
    <t>178.56</t>
  </si>
  <si>
    <t>180.63</t>
  </si>
  <si>
    <t>184.19</t>
  </si>
  <si>
    <t>191.04</t>
  </si>
  <si>
    <t>196.45</t>
  </si>
  <si>
    <t>200.86</t>
  </si>
  <si>
    <t>205.28</t>
  </si>
  <si>
    <t>211.40</t>
  </si>
  <si>
    <t>217.66</t>
  </si>
  <si>
    <t>225.44</t>
  </si>
  <si>
    <t>233.50</t>
  </si>
  <si>
    <t>241.90</t>
  </si>
  <si>
    <t>250.04</t>
  </si>
  <si>
    <t>256.68</t>
  </si>
  <si>
    <t>271.82</t>
  </si>
  <si>
    <t>295.42</t>
  </si>
  <si>
    <t>323.31</t>
  </si>
  <si>
    <t>338.36</t>
  </si>
  <si>
    <t>335.40</t>
  </si>
  <si>
    <t>328.13</t>
  </si>
  <si>
    <t>317.21</t>
  </si>
  <si>
    <t>299.14</t>
  </si>
  <si>
    <t>288.79</t>
  </si>
  <si>
    <t>284.00</t>
  </si>
  <si>
    <t>285.15</t>
  </si>
  <si>
    <t>287.88</t>
  </si>
  <si>
    <t>286.48</t>
  </si>
  <si>
    <t>292.19</t>
  </si>
  <si>
    <t>300.69</t>
  </si>
  <si>
    <t>309.98</t>
  </si>
  <si>
    <t>328.99</t>
  </si>
  <si>
    <t>366.20</t>
  </si>
  <si>
    <t>406.25</t>
  </si>
  <si>
    <t>100.00</t>
  </si>
  <si>
    <t>105.63</t>
  </si>
  <si>
    <t>105.81</t>
  </si>
  <si>
    <t>106.63</t>
  </si>
  <si>
    <t>112.18</t>
  </si>
  <si>
    <t>109.24</t>
  </si>
  <si>
    <t>111.20</t>
  </si>
  <si>
    <t>111.83</t>
  </si>
  <si>
    <t>115.79</t>
  </si>
  <si>
    <t>115.26</t>
  </si>
  <si>
    <t>120.95</t>
  </si>
  <si>
    <t>123.44</t>
  </si>
  <si>
    <t>126.97</t>
  </si>
  <si>
    <t>131.11</t>
  </si>
  <si>
    <t>135.06</t>
  </si>
  <si>
    <t>143.21</t>
  </si>
  <si>
    <t>151.93</t>
  </si>
  <si>
    <t>160.95</t>
  </si>
  <si>
    <t>168.86</t>
  </si>
  <si>
    <t>184.88</t>
  </si>
  <si>
    <t>212.67</t>
  </si>
  <si>
    <t>245.10</t>
  </si>
  <si>
    <t>245.16</t>
  </si>
  <si>
    <t>228.59</t>
  </si>
  <si>
    <t>209.27</t>
  </si>
  <si>
    <t>186.53</t>
  </si>
  <si>
    <t>175.20</t>
  </si>
  <si>
    <t>168.24</t>
  </si>
  <si>
    <t>170.85</t>
  </si>
  <si>
    <t>184.42</t>
  </si>
  <si>
    <t>193.87</t>
  </si>
  <si>
    <t>205.20</t>
  </si>
  <si>
    <t>219.41</t>
  </si>
  <si>
    <t>240.45</t>
  </si>
  <si>
    <t>249.21</t>
  </si>
  <si>
    <t>258.04</t>
  </si>
  <si>
    <t>299.91</t>
  </si>
  <si>
    <t>356.61</t>
  </si>
  <si>
    <t>100.00</t>
  </si>
  <si>
    <t>112.69</t>
  </si>
  <si>
    <t>136.42</t>
  </si>
  <si>
    <t>147.87</t>
  </si>
  <si>
    <t>160.47</t>
  </si>
  <si>
    <t>146.66</t>
  </si>
  <si>
    <t>137.88</t>
  </si>
  <si>
    <t>119.92</t>
  </si>
  <si>
    <t>122.63</t>
  </si>
  <si>
    <t>110.45</t>
  </si>
  <si>
    <t>118.89</t>
  </si>
  <si>
    <t>112.09</t>
  </si>
  <si>
    <t>119.97</t>
  </si>
  <si>
    <t>121.87</t>
  </si>
  <si>
    <t>135.33</t>
  </si>
  <si>
    <t>143.29</t>
  </si>
  <si>
    <t>141.09</t>
  </si>
  <si>
    <t>141.93</t>
  </si>
  <si>
    <t>172.41</t>
  </si>
  <si>
    <t>.</t>
  </si>
  <si>
    <t>100.00</t>
  </si>
  <si>
    <t>106.57</t>
  </si>
  <si>
    <t>108.04</t>
  </si>
  <si>
    <t>117.83</t>
  </si>
  <si>
    <t>142.59</t>
  </si>
  <si>
    <t>163.85</t>
  </si>
  <si>
    <t>176.90</t>
  </si>
  <si>
    <t>160.89</t>
  </si>
  <si>
    <t>139.30</t>
  </si>
  <si>
    <t>137.38</t>
  </si>
  <si>
    <t>125.89</t>
  </si>
  <si>
    <t>113.26</t>
  </si>
  <si>
    <t>115.35</t>
  </si>
  <si>
    <t>126.02</t>
  </si>
  <si>
    <t>142.89</t>
  </si>
  <si>
    <t>139.99</t>
  </si>
  <si>
    <t>145.22</t>
  </si>
  <si>
    <t>158.49</t>
  </si>
  <si>
    <t>172.70</t>
  </si>
  <si>
    <t>177.77</t>
  </si>
  <si>
    <t>209.35</t>
  </si>
  <si>
    <t>238.29</t>
  </si>
  <si>
    <t>100.00</t>
  </si>
  <si>
    <t>112.61</t>
  </si>
  <si>
    <t>125.89</t>
  </si>
  <si>
    <t>141.34</t>
  </si>
  <si>
    <t>153.02</t>
  </si>
  <si>
    <t>145.24</t>
  </si>
  <si>
    <t>128.90</t>
  </si>
  <si>
    <t>108.09</t>
  </si>
  <si>
    <t>105.35</t>
  </si>
  <si>
    <t>96.35</t>
  </si>
  <si>
    <t>103.97</t>
  </si>
  <si>
    <t>106.62</t>
  </si>
  <si>
    <t>112.41</t>
  </si>
  <si>
    <t>121.24</t>
  </si>
  <si>
    <t>130.71</t>
  </si>
  <si>
    <t>147.42</t>
  </si>
  <si>
    <t>161.39</t>
  </si>
  <si>
    <t>165.28</t>
  </si>
  <si>
    <t>185.06</t>
  </si>
  <si>
    <t>218.54</t>
  </si>
  <si>
    <t>100.00</t>
  </si>
  <si>
    <t>117.55</t>
  </si>
  <si>
    <t>135.23</t>
  </si>
  <si>
    <t>149.06</t>
  </si>
  <si>
    <t>138.12</t>
  </si>
  <si>
    <t>125.97</t>
  </si>
  <si>
    <t>111.09</t>
  </si>
  <si>
    <t>96.56</t>
  </si>
  <si>
    <t>97.87</t>
  </si>
  <si>
    <t>100.68</t>
  </si>
  <si>
    <t>102.25</t>
  </si>
  <si>
    <t>99.84</t>
  </si>
  <si>
    <t>110.54</t>
  </si>
  <si>
    <t>114.65</t>
  </si>
  <si>
    <t>122.36</t>
  </si>
  <si>
    <t>130.53</t>
  </si>
  <si>
    <t>138.47</t>
  </si>
  <si>
    <t>154.83</t>
  </si>
  <si>
    <t>184.31</t>
  </si>
  <si>
    <t>100.00</t>
  </si>
  <si>
    <t>113.34</t>
  </si>
  <si>
    <t>125.72</t>
  </si>
  <si>
    <t>157.58</t>
  </si>
  <si>
    <t>162.48</t>
  </si>
  <si>
    <t>153.37</t>
  </si>
  <si>
    <t>139.43</t>
  </si>
  <si>
    <t>122.66</t>
  </si>
  <si>
    <t>110.59</t>
  </si>
  <si>
    <t>104.70</t>
  </si>
  <si>
    <t>108.43</t>
  </si>
  <si>
    <t>105.01</t>
  </si>
  <si>
    <t>109.32</t>
  </si>
  <si>
    <t>115.03</t>
  </si>
  <si>
    <t>120.13</t>
  </si>
  <si>
    <t>133.43</t>
  </si>
  <si>
    <t>140.72</t>
  </si>
  <si>
    <t>152.05</t>
  </si>
  <si>
    <t>172.66</t>
  </si>
  <si>
    <t>192.76</t>
  </si>
  <si>
    <t>100.00</t>
  </si>
  <si>
    <t>106.08</t>
  </si>
  <si>
    <t>116.70</t>
  </si>
  <si>
    <t>132.65</t>
  </si>
  <si>
    <t>167.27</t>
  </si>
  <si>
    <t>188.77</t>
  </si>
  <si>
    <t>207.66</t>
  </si>
  <si>
    <t>161.21</t>
  </si>
  <si>
    <t>141.82</t>
  </si>
  <si>
    <t>123.64</t>
  </si>
  <si>
    <t>130.16</t>
  </si>
  <si>
    <t>106.28</t>
  </si>
  <si>
    <t>130.82</t>
  </si>
  <si>
    <t>134.47</t>
  </si>
  <si>
    <t>148.75</t>
  </si>
  <si>
    <t>154.12</t>
  </si>
  <si>
    <t>162.30</t>
  </si>
  <si>
    <t>174.93</t>
  </si>
  <si>
    <t>196.12</t>
  </si>
  <si>
    <t>210.09</t>
  </si>
  <si>
    <t>228.18</t>
  </si>
  <si>
    <t>296.03</t>
  </si>
  <si>
    <t>100.00</t>
  </si>
  <si>
    <t>116.33</t>
  </si>
  <si>
    <t>112.42</t>
  </si>
  <si>
    <t>130.72</t>
  </si>
  <si>
    <t>133.10</t>
  </si>
  <si>
    <t>130.85</t>
  </si>
  <si>
    <t>135.79</t>
  </si>
  <si>
    <t>138.63</t>
  </si>
  <si>
    <t>142.23</t>
  </si>
  <si>
    <t>147.76</t>
  </si>
  <si>
    <t>150.57</t>
  </si>
  <si>
    <t>158.02</t>
  </si>
  <si>
    <t>162.91</t>
  </si>
  <si>
    <t>174.25</t>
  </si>
  <si>
    <t>187.22</t>
  </si>
  <si>
    <t>209.08</t>
  </si>
  <si>
    <t>229.44</t>
  </si>
  <si>
    <t>255.08</t>
  </si>
  <si>
    <t>270.86</t>
  </si>
  <si>
    <t>285.79</t>
  </si>
  <si>
    <t>323.94</t>
  </si>
  <si>
    <t>396.22</t>
  </si>
  <si>
    <t>461.96</t>
  </si>
  <si>
    <t>468.15</t>
  </si>
  <si>
    <t>439.12</t>
  </si>
  <si>
    <t>384.15</t>
  </si>
  <si>
    <t>350.57</t>
  </si>
  <si>
    <t>326.53</t>
  </si>
  <si>
    <t>324.26</t>
  </si>
  <si>
    <t>330.64</t>
  </si>
  <si>
    <t>363.64</t>
  </si>
  <si>
    <t>382.72</t>
  </si>
  <si>
    <t>427.07</t>
  </si>
  <si>
    <t>454.41</t>
  </si>
  <si>
    <t>490.18</t>
  </si>
  <si>
    <t>530.71</t>
  </si>
  <si>
    <t>558.38</t>
  </si>
  <si>
    <t>645.03</t>
  </si>
  <si>
    <t>798.10</t>
  </si>
  <si>
    <t>100.00</t>
  </si>
  <si>
    <t>112.64</t>
  </si>
  <si>
    <t>141.18</t>
  </si>
  <si>
    <t>162.39</t>
  </si>
  <si>
    <t>175.00</t>
  </si>
  <si>
    <t>166.65</t>
  </si>
  <si>
    <t>147.29</t>
  </si>
  <si>
    <t>134.19</t>
  </si>
  <si>
    <t>122.34</t>
  </si>
  <si>
    <t>113.37</t>
  </si>
  <si>
    <t>108.54</t>
  </si>
  <si>
    <t>108.04</t>
  </si>
  <si>
    <t>128.03</t>
  </si>
  <si>
    <t>127.30</t>
  </si>
  <si>
    <t>143.12</t>
  </si>
  <si>
    <t>140.10</t>
  </si>
  <si>
    <t>150.92</t>
  </si>
  <si>
    <t>159.56</t>
  </si>
  <si>
    <t>177.21</t>
  </si>
  <si>
    <t>211.74</t>
  </si>
  <si>
    <t>100.00</t>
  </si>
  <si>
    <t>104.89</t>
  </si>
  <si>
    <t>106.93</t>
  </si>
  <si>
    <t>130.22</t>
  </si>
  <si>
    <t>152.78</t>
  </si>
  <si>
    <t>164.87</t>
  </si>
  <si>
    <t>155.80</t>
  </si>
  <si>
    <t>145.40</t>
  </si>
  <si>
    <t>125.91</t>
  </si>
  <si>
    <t>117.42</t>
  </si>
  <si>
    <t>110.23</t>
  </si>
  <si>
    <t>111.11</t>
  </si>
  <si>
    <t>121.32</t>
  </si>
  <si>
    <t>128.40</t>
  </si>
  <si>
    <t>136.06</t>
  </si>
  <si>
    <t>139.17</t>
  </si>
  <si>
    <t>153.90</t>
  </si>
  <si>
    <t>158.03</t>
  </si>
  <si>
    <t>165.82</t>
  </si>
  <si>
    <t>194.27</t>
  </si>
  <si>
    <t>230.05</t>
  </si>
  <si>
    <t>100.00</t>
  </si>
  <si>
    <t>105.21</t>
  </si>
  <si>
    <t>109.22</t>
  </si>
  <si>
    <t>113.18</t>
  </si>
  <si>
    <t>116.67</t>
  </si>
  <si>
    <t>117.36</t>
  </si>
  <si>
    <t>121.52</t>
  </si>
  <si>
    <t>121.11</t>
  </si>
  <si>
    <t>126.37</t>
  </si>
  <si>
    <t>134.08</t>
  </si>
  <si>
    <t>138.23</t>
  </si>
  <si>
    <t>143.89</t>
  </si>
  <si>
    <t>151.65</t>
  </si>
  <si>
    <t>157.25</t>
  </si>
  <si>
    <t>172.60</t>
  </si>
  <si>
    <t>181.67</t>
  </si>
  <si>
    <t>190.69</t>
  </si>
  <si>
    <t>202.23</t>
  </si>
  <si>
    <t>227.47</t>
  </si>
  <si>
    <t>257.61</t>
  </si>
  <si>
    <t>305.74</t>
  </si>
  <si>
    <t>313.43</t>
  </si>
  <si>
    <t>299.26</t>
  </si>
  <si>
    <t>271.62</t>
  </si>
  <si>
    <t>233.96</t>
  </si>
  <si>
    <t>207.73</t>
  </si>
  <si>
    <t>202.34</t>
  </si>
  <si>
    <t>206.31</t>
  </si>
  <si>
    <t>228.74</t>
  </si>
  <si>
    <t>237.19</t>
  </si>
  <si>
    <t>251.10</t>
  </si>
  <si>
    <t>254.46</t>
  </si>
  <si>
    <t>289.43</t>
  </si>
  <si>
    <t>310.32</t>
  </si>
  <si>
    <t>322.13</t>
  </si>
  <si>
    <t>371.40</t>
  </si>
  <si>
    <t>442.54</t>
  </si>
  <si>
    <t>100.00</t>
  </si>
  <si>
    <t>109.50</t>
  </si>
  <si>
    <t>111.84</t>
  </si>
  <si>
    <t>133.46</t>
  </si>
  <si>
    <t>146.93</t>
  </si>
  <si>
    <t>143.20</t>
  </si>
  <si>
    <t>126.27</t>
  </si>
  <si>
    <t>105.74</t>
  </si>
  <si>
    <t>107.08</t>
  </si>
  <si>
    <t>88.83</t>
  </si>
  <si>
    <t>101.74</t>
  </si>
  <si>
    <t>106.06</t>
  </si>
  <si>
    <t>122.86</t>
  </si>
  <si>
    <t>115.05</t>
  </si>
  <si>
    <t>123.55</t>
  </si>
  <si>
    <t>141.49</t>
  </si>
  <si>
    <t>153.67</t>
  </si>
  <si>
    <t>158.74</t>
  </si>
  <si>
    <t>177.67</t>
  </si>
  <si>
    <t>203.18</t>
  </si>
  <si>
    <t>100.00</t>
  </si>
  <si>
    <t>99.39</t>
  </si>
  <si>
    <t>100.03</t>
  </si>
  <si>
    <t>83.59</t>
  </si>
  <si>
    <t>83.04</t>
  </si>
  <si>
    <t>68.61</t>
  </si>
  <si>
    <t>62.65</t>
  </si>
  <si>
    <t>70.32</t>
  </si>
  <si>
    <t>76.12</t>
  </si>
  <si>
    <t>71.44</t>
  </si>
  <si>
    <t>75.95</t>
  </si>
  <si>
    <t>81.64</t>
  </si>
  <si>
    <t>91.39</t>
  </si>
  <si>
    <t>89.47</t>
  </si>
  <si>
    <t>93.09</t>
  </si>
  <si>
    <t>106.51</t>
  </si>
  <si>
    <t>125.50</t>
  </si>
  <si>
    <t>100.00</t>
  </si>
  <si>
    <t>118.11</t>
  </si>
  <si>
    <t>143.66</t>
  </si>
  <si>
    <t>149.33</t>
  </si>
  <si>
    <t>137.83</t>
  </si>
  <si>
    <t>132.33</t>
  </si>
  <si>
    <t>110.68</t>
  </si>
  <si>
    <t>101.76</t>
  </si>
  <si>
    <t>99.13</t>
  </si>
  <si>
    <t>100.98</t>
  </si>
  <si>
    <t>101.34</t>
  </si>
  <si>
    <t>103.10</t>
  </si>
  <si>
    <t>111.18</t>
  </si>
  <si>
    <t>111.43</t>
  </si>
  <si>
    <t>116.74</t>
  </si>
  <si>
    <t>125.73</t>
  </si>
  <si>
    <t>129.26</t>
  </si>
  <si>
    <t>151.08</t>
  </si>
  <si>
    <t>178.96</t>
  </si>
  <si>
    <t>100.00</t>
  </si>
  <si>
    <t>102.06</t>
  </si>
  <si>
    <t>94.51</t>
  </si>
  <si>
    <t>95.95</t>
  </si>
  <si>
    <t>75.12</t>
  </si>
  <si>
    <t>90.32</t>
  </si>
  <si>
    <t>63.19</t>
  </si>
  <si>
    <t>64.68</t>
  </si>
  <si>
    <t>70.25</t>
  </si>
  <si>
    <t>76.66</t>
  </si>
  <si>
    <t>69.59</t>
  </si>
  <si>
    <t>85.91</t>
  </si>
  <si>
    <t>91.59</t>
  </si>
  <si>
    <t>99.23</t>
  </si>
  <si>
    <t>88.65</t>
  </si>
  <si>
    <t>107.19</t>
  </si>
  <si>
    <t>.</t>
  </si>
  <si>
    <t>100.00</t>
  </si>
  <si>
    <t>98.77</t>
  </si>
  <si>
    <t>106.25</t>
  </si>
  <si>
    <t>110.63</t>
  </si>
  <si>
    <t>119.44</t>
  </si>
  <si>
    <t>125.82</t>
  </si>
  <si>
    <t>137.13</t>
  </si>
  <si>
    <t>164.13</t>
  </si>
  <si>
    <t>201.72</t>
  </si>
  <si>
    <t>201.74</t>
  </si>
  <si>
    <t>197.02</t>
  </si>
  <si>
    <t>176.83</t>
  </si>
  <si>
    <t>156.69</t>
  </si>
  <si>
    <t>151.60</t>
  </si>
  <si>
    <t>143.06</t>
  </si>
  <si>
    <t>145.73</t>
  </si>
  <si>
    <t>134.44</t>
  </si>
  <si>
    <t>148.05</t>
  </si>
  <si>
    <t>159.55</t>
  </si>
  <si>
    <t>159.64</t>
  </si>
  <si>
    <t>178.78</t>
  </si>
  <si>
    <t>190.38</t>
  </si>
  <si>
    <t>193.48</t>
  </si>
  <si>
    <t>220.09</t>
  </si>
  <si>
    <t>264.65</t>
  </si>
  <si>
    <t>100.00</t>
  </si>
  <si>
    <t>107.35</t>
  </si>
  <si>
    <t>105.41</t>
  </si>
  <si>
    <t>115.74</t>
  </si>
  <si>
    <t>124.28</t>
  </si>
  <si>
    <t>129.13</t>
  </si>
  <si>
    <t>145.97</t>
  </si>
  <si>
    <t>164.47</t>
  </si>
  <si>
    <t>185.17</t>
  </si>
  <si>
    <t>200.20</t>
  </si>
  <si>
    <t>191.50</t>
  </si>
  <si>
    <t>166.72</t>
  </si>
  <si>
    <t>146.49</t>
  </si>
  <si>
    <t>144.90</t>
  </si>
  <si>
    <t>134.83</t>
  </si>
  <si>
    <t>134.75</t>
  </si>
  <si>
    <t>148.77</t>
  </si>
  <si>
    <t>153.29</t>
  </si>
  <si>
    <t>161.52</t>
  </si>
  <si>
    <t>179.66</t>
  </si>
  <si>
    <t>191.10</t>
  </si>
  <si>
    <t>202.92</t>
  </si>
  <si>
    <t>207.37</t>
  </si>
  <si>
    <t>231.70</t>
  </si>
  <si>
    <t>285.37</t>
  </si>
  <si>
    <t>100.00</t>
  </si>
  <si>
    <t>118.31</t>
  </si>
  <si>
    <t>127.80</t>
  </si>
  <si>
    <t>162.46</t>
  </si>
  <si>
    <t>168.74</t>
  </si>
  <si>
    <t>143.57</t>
  </si>
  <si>
    <t>150.02</t>
  </si>
  <si>
    <t>138.98</t>
  </si>
  <si>
    <t>122.68</t>
  </si>
  <si>
    <t>116.36</t>
  </si>
  <si>
    <t>112.45</t>
  </si>
  <si>
    <t>112.39</t>
  </si>
  <si>
    <t>.</t>
  </si>
  <si>
    <t>141.52</t>
  </si>
  <si>
    <t>131.78</t>
  </si>
  <si>
    <t>146.49</t>
  </si>
  <si>
    <t>152.29</t>
  </si>
  <si>
    <t>191.04</t>
  </si>
  <si>
    <t>194.29</t>
  </si>
  <si>
    <t>100.00</t>
  </si>
  <si>
    <t>107.89</t>
  </si>
  <si>
    <t>113.90</t>
  </si>
  <si>
    <t>116.48</t>
  </si>
  <si>
    <t>125.14</t>
  </si>
  <si>
    <t>124.51</t>
  </si>
  <si>
    <t>124.38</t>
  </si>
  <si>
    <t>126.02</t>
  </si>
  <si>
    <t>128.20</t>
  </si>
  <si>
    <t>131.81</t>
  </si>
  <si>
    <t>133.43</t>
  </si>
  <si>
    <t>134.95</t>
  </si>
  <si>
    <t>136.54</t>
  </si>
  <si>
    <t>138.43</t>
  </si>
  <si>
    <t>144.94</t>
  </si>
  <si>
    <t>144.67</t>
  </si>
  <si>
    <t>149.23</t>
  </si>
  <si>
    <t>151.35</t>
  </si>
  <si>
    <t>161.96</t>
  </si>
  <si>
    <t>169.09</t>
  </si>
  <si>
    <t>179.20</t>
  </si>
  <si>
    <t>189.41</t>
  </si>
  <si>
    <t>206.47</t>
  </si>
  <si>
    <t>246.44</t>
  </si>
  <si>
    <t>284.73</t>
  </si>
  <si>
    <t>288.49</t>
  </si>
  <si>
    <t>273.91</t>
  </si>
  <si>
    <t>243.88</t>
  </si>
  <si>
    <t>202.16</t>
  </si>
  <si>
    <t>186.97</t>
  </si>
  <si>
    <t>167.10</t>
  </si>
  <si>
    <t>177.01</t>
  </si>
  <si>
    <t>191.12</t>
  </si>
  <si>
    <t>207.35</t>
  </si>
  <si>
    <t>228.88</t>
  </si>
  <si>
    <t>246.35</t>
  </si>
  <si>
    <t>283.43</t>
  </si>
  <si>
    <t>300.08</t>
  </si>
  <si>
    <t>310.00</t>
  </si>
  <si>
    <t>355.73</t>
  </si>
  <si>
    <t>453.08</t>
  </si>
  <si>
    <t>100.00</t>
  </si>
  <si>
    <t>115.92</t>
  </si>
  <si>
    <t>125.56</t>
  </si>
  <si>
    <t>123.76</t>
  </si>
  <si>
    <t>131.07</t>
  </si>
  <si>
    <t>126.11</t>
  </si>
  <si>
    <t>131.93</t>
  </si>
  <si>
    <t>133.51</t>
  </si>
  <si>
    <t>135.22</t>
  </si>
  <si>
    <t>139.35</t>
  </si>
  <si>
    <t>141.94</t>
  </si>
  <si>
    <t>144.05</t>
  </si>
  <si>
    <t>149.60</t>
  </si>
  <si>
    <t>160.16</t>
  </si>
  <si>
    <t>160.54</t>
  </si>
  <si>
    <t>165.79</t>
  </si>
  <si>
    <t>176.23</t>
  </si>
  <si>
    <t>188.52</t>
  </si>
  <si>
    <t>199.22</t>
  </si>
  <si>
    <t>207.48</t>
  </si>
  <si>
    <t>231.52</t>
  </si>
  <si>
    <t>269.56</t>
  </si>
  <si>
    <t>313.69</t>
  </si>
  <si>
    <t>325.98</t>
  </si>
  <si>
    <t>314.92</t>
  </si>
  <si>
    <t>267.63</t>
  </si>
  <si>
    <t>239.90</t>
  </si>
  <si>
    <t>213.53</t>
  </si>
  <si>
    <t>196.94</t>
  </si>
  <si>
    <t>208.85</t>
  </si>
  <si>
    <t>213.91</t>
  </si>
  <si>
    <t>236.73</t>
  </si>
  <si>
    <t>251.05</t>
  </si>
  <si>
    <t>276.01</t>
  </si>
  <si>
    <t>299.08</t>
  </si>
  <si>
    <t>326.99</t>
  </si>
  <si>
    <t>339.57</t>
  </si>
  <si>
    <t>391.79</t>
  </si>
  <si>
    <t>474.95</t>
  </si>
  <si>
    <t>100.00</t>
  </si>
  <si>
    <t>114.85</t>
  </si>
  <si>
    <t>123.09</t>
  </si>
  <si>
    <t>135.22</t>
  </si>
  <si>
    <t>130.30</t>
  </si>
  <si>
    <t>151.49</t>
  </si>
  <si>
    <t>160.53</t>
  </si>
  <si>
    <t>163.83</t>
  </si>
  <si>
    <t>175.23</t>
  </si>
  <si>
    <t>178.21</t>
  </si>
  <si>
    <t>180.55</t>
  </si>
  <si>
    <t>181.56</t>
  </si>
  <si>
    <t>179.93</t>
  </si>
  <si>
    <t>180.78</t>
  </si>
  <si>
    <t>182.29</t>
  </si>
  <si>
    <t>186.63</t>
  </si>
  <si>
    <t>190.69</t>
  </si>
  <si>
    <t>190.16</t>
  </si>
  <si>
    <t>199.81</t>
  </si>
  <si>
    <t>202.18</t>
  </si>
  <si>
    <t>206.50</t>
  </si>
  <si>
    <t>216.35</t>
  </si>
  <si>
    <t>220.03</t>
  </si>
  <si>
    <t>231.25</t>
  </si>
  <si>
    <t>247.60</t>
  </si>
  <si>
    <t>261.45</t>
  </si>
  <si>
    <t>275.56</t>
  </si>
  <si>
    <t>303.89</t>
  </si>
  <si>
    <t>353.32</t>
  </si>
  <si>
    <t>410.43</t>
  </si>
  <si>
    <t>417.64</t>
  </si>
  <si>
    <t>389.20</t>
  </si>
  <si>
    <t>339.32</t>
  </si>
  <si>
    <t>299.00</t>
  </si>
  <si>
    <t>264.13</t>
  </si>
  <si>
    <t>256.69</t>
  </si>
  <si>
    <t>269.35</t>
  </si>
  <si>
    <t>285.88</t>
  </si>
  <si>
    <t>309.90</t>
  </si>
  <si>
    <t>315.77</t>
  </si>
  <si>
    <t>360.96</t>
  </si>
  <si>
    <t>397.93</t>
  </si>
  <si>
    <t>431.10</t>
  </si>
  <si>
    <t>444.66</t>
  </si>
  <si>
    <t>516.76</t>
  </si>
  <si>
    <t>636.05</t>
  </si>
  <si>
    <t>100.00</t>
  </si>
  <si>
    <t>120.45</t>
  </si>
  <si>
    <t>123.33</t>
  </si>
  <si>
    <t>147.15</t>
  </si>
  <si>
    <t>182.53</t>
  </si>
  <si>
    <t>140.24</t>
  </si>
  <si>
    <t>160.24</t>
  </si>
  <si>
    <t>160.89</t>
  </si>
  <si>
    <t>167.35</t>
  </si>
  <si>
    <t>193.46</t>
  </si>
  <si>
    <t>201.00</t>
  </si>
  <si>
    <t>197.46</t>
  </si>
  <si>
    <t>214.50</t>
  </si>
  <si>
    <t>222.14</t>
  </si>
  <si>
    <t>230.23</t>
  </si>
  <si>
    <t>230.58</t>
  </si>
  <si>
    <t>241.54</t>
  </si>
  <si>
    <t>253.90</t>
  </si>
  <si>
    <t>270.46</t>
  </si>
  <si>
    <t>286.95</t>
  </si>
  <si>
    <t>306.74</t>
  </si>
  <si>
    <t>338.45</t>
  </si>
  <si>
    <t>367.23</t>
  </si>
  <si>
    <t>404.79</t>
  </si>
  <si>
    <t>440.35</t>
  </si>
  <si>
    <t>519.57</t>
  </si>
  <si>
    <t>634.82</t>
  </si>
  <si>
    <t>754.60</t>
  </si>
  <si>
    <t>744.11</t>
  </si>
  <si>
    <t>629.90</t>
  </si>
  <si>
    <t>542.67</t>
  </si>
  <si>
    <t>491.08</t>
  </si>
  <si>
    <t>462.21</t>
  </si>
  <si>
    <t>484.00</t>
  </si>
  <si>
    <t>507.68</t>
  </si>
  <si>
    <t>562.20</t>
  </si>
  <si>
    <t>613.05</t>
  </si>
  <si>
    <t>681.59</t>
  </si>
  <si>
    <t>721.79</t>
  </si>
  <si>
    <t>738.07</t>
  </si>
  <si>
    <t>778.04</t>
  </si>
  <si>
    <t>819.81</t>
  </si>
  <si>
    <t>940.46</t>
  </si>
  <si>
    <t>1167.41</t>
  </si>
  <si>
    <t>100.00</t>
  </si>
  <si>
    <t>134.57</t>
  </si>
  <si>
    <t>138.55</t>
  </si>
  <si>
    <t>158.58</t>
  </si>
  <si>
    <t>165.83</t>
  </si>
  <si>
    <t>177.08</t>
  </si>
  <si>
    <t>181.23</t>
  </si>
  <si>
    <t>187.90</t>
  </si>
  <si>
    <t>191.68</t>
  </si>
  <si>
    <t>203.39</t>
  </si>
  <si>
    <t>196.95</t>
  </si>
  <si>
    <t>195.87</t>
  </si>
  <si>
    <t>198.86</t>
  </si>
  <si>
    <t>205.04</t>
  </si>
  <si>
    <t>208.41</t>
  </si>
  <si>
    <t>214.29</t>
  </si>
  <si>
    <t>227.29</t>
  </si>
  <si>
    <t>234.58</t>
  </si>
  <si>
    <t>248.85</t>
  </si>
  <si>
    <t>264.37</t>
  </si>
  <si>
    <t>278.41</t>
  </si>
  <si>
    <t>315.30</t>
  </si>
  <si>
    <t>340.60</t>
  </si>
  <si>
    <t>372.62</t>
  </si>
  <si>
    <t>393.02</t>
  </si>
  <si>
    <t>436.55</t>
  </si>
  <si>
    <t>515.51</t>
  </si>
  <si>
    <t>602.02</t>
  </si>
  <si>
    <t>601.62</t>
  </si>
  <si>
    <t>563.37</t>
  </si>
  <si>
    <t>495.33</t>
  </si>
  <si>
    <t>453.03</t>
  </si>
  <si>
    <t>416.57</t>
  </si>
  <si>
    <t>418.89</t>
  </si>
  <si>
    <t>435.82</t>
  </si>
  <si>
    <t>494.81</t>
  </si>
  <si>
    <t>497.01</t>
  </si>
  <si>
    <t>558.24</t>
  </si>
  <si>
    <t>593.10</t>
  </si>
  <si>
    <t>648.94</t>
  </si>
  <si>
    <t>660.49</t>
  </si>
  <si>
    <t>693.66</t>
  </si>
  <si>
    <t>773.58</t>
  </si>
  <si>
    <t>954.22</t>
  </si>
  <si>
    <t>100.00</t>
  </si>
  <si>
    <t>104.10</t>
  </si>
  <si>
    <t>112.97</t>
  </si>
  <si>
    <t>132.11</t>
  </si>
  <si>
    <t>129.11</t>
  </si>
  <si>
    <t>136.88</t>
  </si>
  <si>
    <t>140.42</t>
  </si>
  <si>
    <t>145.24</t>
  </si>
  <si>
    <t>154.97</t>
  </si>
  <si>
    <t>154.14</t>
  </si>
  <si>
    <t>171.77</t>
  </si>
  <si>
    <t>170.74</t>
  </si>
  <si>
    <t>185.46</t>
  </si>
  <si>
    <t>196.87</t>
  </si>
  <si>
    <t>214.75</t>
  </si>
  <si>
    <t>238.59</t>
  </si>
  <si>
    <t>261.00</t>
  </si>
  <si>
    <t>284.93</t>
  </si>
  <si>
    <t>304.96</t>
  </si>
  <si>
    <t>351.19</t>
  </si>
  <si>
    <t>436.27</t>
  </si>
  <si>
    <t>499.29</t>
  </si>
  <si>
    <t>485.78</t>
  </si>
  <si>
    <t>461.42</t>
  </si>
  <si>
    <t>370.76</t>
  </si>
  <si>
    <t>329.57</t>
  </si>
  <si>
    <t>308.94</t>
  </si>
  <si>
    <t>312.01</t>
  </si>
  <si>
    <t>329.24</t>
  </si>
  <si>
    <t>354.70</t>
  </si>
  <si>
    <t>405.88</t>
  </si>
  <si>
    <t>435.11</t>
  </si>
  <si>
    <t>482.20</t>
  </si>
  <si>
    <t>497.20</t>
  </si>
  <si>
    <t>528.89</t>
  </si>
  <si>
    <t>551.70</t>
  </si>
  <si>
    <t>659.73</t>
  </si>
  <si>
    <t>836.55</t>
  </si>
  <si>
    <t>100.00</t>
  </si>
  <si>
    <t>106.84</t>
  </si>
  <si>
    <t>99.41</t>
  </si>
  <si>
    <t>125.83</t>
  </si>
  <si>
    <t>123.40</t>
  </si>
  <si>
    <t>134.12</t>
  </si>
  <si>
    <t>142.73</t>
  </si>
  <si>
    <t>150.20</t>
  </si>
  <si>
    <t>150.69</t>
  </si>
  <si>
    <t>155.68</t>
  </si>
  <si>
    <t>164.94</t>
  </si>
  <si>
    <t>176.33</t>
  </si>
  <si>
    <t>186.30</t>
  </si>
  <si>
    <t>182.92</t>
  </si>
  <si>
    <t>191.89</t>
  </si>
  <si>
    <t>197.53</t>
  </si>
  <si>
    <t>201.42</t>
  </si>
  <si>
    <t>208.67</t>
  </si>
  <si>
    <t>220.01</t>
  </si>
  <si>
    <t>225.98</t>
  </si>
  <si>
    <t>241.80</t>
  </si>
  <si>
    <t>250.44</t>
  </si>
  <si>
    <t>272.46</t>
  </si>
  <si>
    <t>291.70</t>
  </si>
  <si>
    <t>314.57</t>
  </si>
  <si>
    <t>328.28</t>
  </si>
  <si>
    <t>378.55</t>
  </si>
  <si>
    <t>473.51</t>
  </si>
  <si>
    <t>534.78</t>
  </si>
  <si>
    <t>525.31</t>
  </si>
  <si>
    <t>454.13</t>
  </si>
  <si>
    <t>384.26</t>
  </si>
  <si>
    <t>356.16</t>
  </si>
  <si>
    <t>336.21</t>
  </si>
  <si>
    <t>326.36</t>
  </si>
  <si>
    <t>336.88</t>
  </si>
  <si>
    <t>378.43</t>
  </si>
  <si>
    <t>407.09</t>
  </si>
  <si>
    <t>445.84</t>
  </si>
  <si>
    <t>474.54</t>
  </si>
  <si>
    <t>514.96</t>
  </si>
  <si>
    <t>527.26</t>
  </si>
  <si>
    <t>552.15</t>
  </si>
  <si>
    <t>652.15</t>
  </si>
  <si>
    <t>798.43</t>
  </si>
  <si>
    <t>100.00</t>
  </si>
  <si>
    <t>105.09</t>
  </si>
  <si>
    <t>104.59</t>
  </si>
  <si>
    <t>108.10</t>
  </si>
  <si>
    <t>118.14</t>
  </si>
  <si>
    <t>115.77</t>
  </si>
  <si>
    <t>126.70</t>
  </si>
  <si>
    <t>119.60</t>
  </si>
  <si>
    <t>133.98</t>
  </si>
  <si>
    <t>144.92</t>
  </si>
  <si>
    <t>149.87</t>
  </si>
  <si>
    <t>161.99</t>
  </si>
  <si>
    <t>188.62</t>
  </si>
  <si>
    <t>233.18</t>
  </si>
  <si>
    <t>247.07</t>
  </si>
  <si>
    <t>239.35</t>
  </si>
  <si>
    <t>215.15</t>
  </si>
  <si>
    <t>195.64</t>
  </si>
  <si>
    <t>181.42</t>
  </si>
  <si>
    <t>173.73</t>
  </si>
  <si>
    <t>170.07</t>
  </si>
  <si>
    <t>167.82</t>
  </si>
  <si>
    <t>181.49</t>
  </si>
  <si>
    <t>190.73</t>
  </si>
  <si>
    <t>189.43</t>
  </si>
  <si>
    <t>208.13</t>
  </si>
  <si>
    <t>218.33</t>
  </si>
  <si>
    <t>227.83</t>
  </si>
  <si>
    <t>258.52</t>
  </si>
  <si>
    <t>328.81</t>
  </si>
  <si>
    <t>100.00</t>
  </si>
  <si>
    <t>106.96</t>
  </si>
  <si>
    <t>108.20</t>
  </si>
  <si>
    <t>105.77</t>
  </si>
  <si>
    <t>114.07</t>
  </si>
  <si>
    <t>119.37</t>
  </si>
  <si>
    <t>130.93</t>
  </si>
  <si>
    <t>145.90</t>
  </si>
  <si>
    <t>156.19</t>
  </si>
  <si>
    <t>172.46</t>
  </si>
  <si>
    <t>183.71</t>
  </si>
  <si>
    <t>195.78</t>
  </si>
  <si>
    <t>217.17</t>
  </si>
  <si>
    <t>262.09</t>
  </si>
  <si>
    <t>307.34</t>
  </si>
  <si>
    <t>301.36</t>
  </si>
  <si>
    <t>268.85</t>
  </si>
  <si>
    <t>244.78</t>
  </si>
  <si>
    <t>210.82</t>
  </si>
  <si>
    <t>199.10</t>
  </si>
  <si>
    <t>185.29</t>
  </si>
  <si>
    <t>197.53</t>
  </si>
  <si>
    <t>219.96</t>
  </si>
  <si>
    <t>228.99</t>
  </si>
  <si>
    <t>233.14</t>
  </si>
  <si>
    <t>251.62</t>
  </si>
  <si>
    <t>263.33</t>
  </si>
  <si>
    <t>286.36</t>
  </si>
  <si>
    <t>292.80</t>
  </si>
  <si>
    <t>340.80</t>
  </si>
  <si>
    <t>417.27</t>
  </si>
  <si>
    <t>100.00</t>
  </si>
  <si>
    <t>102.57</t>
  </si>
  <si>
    <t>102.21</t>
  </si>
  <si>
    <t>115.05</t>
  </si>
  <si>
    <t>122.25</t>
  </si>
  <si>
    <t>139.27</t>
  </si>
  <si>
    <t>146.76</t>
  </si>
  <si>
    <t>189.92</t>
  </si>
  <si>
    <t>214.77</t>
  </si>
  <si>
    <t>211.00</t>
  </si>
  <si>
    <t>207.26</t>
  </si>
  <si>
    <t>169.97</t>
  </si>
  <si>
    <t>147.80</t>
  </si>
  <si>
    <t>129.73</t>
  </si>
  <si>
    <t>124.31</t>
  </si>
  <si>
    <t>130.04</t>
  </si>
  <si>
    <t>154.32</t>
  </si>
  <si>
    <t>162.71</t>
  </si>
  <si>
    <t>159.45</t>
  </si>
  <si>
    <t>183.52</t>
  </si>
  <si>
    <t>202.40</t>
  </si>
  <si>
    <t>214.52</t>
  </si>
  <si>
    <t>206.07</t>
  </si>
  <si>
    <t>258.02</t>
  </si>
  <si>
    <t>315.03</t>
  </si>
  <si>
    <t>100.00</t>
  </si>
  <si>
    <t>118.57</t>
  </si>
  <si>
    <t>134.22</t>
  </si>
  <si>
    <t>129.97</t>
  </si>
  <si>
    <t>127.55</t>
  </si>
  <si>
    <t>103.17</t>
  </si>
  <si>
    <t>91.91</t>
  </si>
  <si>
    <t>86.25</t>
  </si>
  <si>
    <t>90.48</t>
  </si>
  <si>
    <t>82.55</t>
  </si>
  <si>
    <t>86.67</t>
  </si>
  <si>
    <t>92.12</t>
  </si>
  <si>
    <t>92.87</t>
  </si>
  <si>
    <t>108.15</t>
  </si>
  <si>
    <t>117.98</t>
  </si>
  <si>
    <t>123.63</t>
  </si>
  <si>
    <t>126.52</t>
  </si>
  <si>
    <t>143.74</t>
  </si>
  <si>
    <t>163.80</t>
  </si>
  <si>
    <t>100.00</t>
  </si>
  <si>
    <t>107.04</t>
  </si>
  <si>
    <t>117.07</t>
  </si>
  <si>
    <t>133.34</t>
  </si>
  <si>
    <t>137.68</t>
  </si>
  <si>
    <t>153.95</t>
  </si>
  <si>
    <t>162.92</t>
  </si>
  <si>
    <t>197.71</t>
  </si>
  <si>
    <t>239.11</t>
  </si>
  <si>
    <t>250.79</t>
  </si>
  <si>
    <t>216.22</t>
  </si>
  <si>
    <t>187.11</t>
  </si>
  <si>
    <t>148.20</t>
  </si>
  <si>
    <t>126.96</t>
  </si>
  <si>
    <t>87.82</t>
  </si>
  <si>
    <t>137.08</t>
  </si>
  <si>
    <t>158.76</t>
  </si>
  <si>
    <t>157.03</t>
  </si>
  <si>
    <t>165.73</t>
  </si>
  <si>
    <t>166.14</t>
  </si>
  <si>
    <t>178.66</t>
  </si>
  <si>
    <t>178.42</t>
  </si>
  <si>
    <t>189.38</t>
  </si>
  <si>
    <t>215.72</t>
  </si>
  <si>
    <t>.</t>
  </si>
  <si>
    <t>100.00</t>
  </si>
  <si>
    <t>108.45</t>
  </si>
  <si>
    <t>111.61</t>
  </si>
  <si>
    <t>127.49</t>
  </si>
  <si>
    <t>130.42</t>
  </si>
  <si>
    <t>143.43</t>
  </si>
  <si>
    <t>174.01</t>
  </si>
  <si>
    <t>203.90</t>
  </si>
  <si>
    <t>244.37</t>
  </si>
  <si>
    <t>240.97</t>
  </si>
  <si>
    <t>221.74</t>
  </si>
  <si>
    <t>192.28</t>
  </si>
  <si>
    <t>149.24</t>
  </si>
  <si>
    <t>141.73</t>
  </si>
  <si>
    <t>123.92</t>
  </si>
  <si>
    <t>141.39</t>
  </si>
  <si>
    <t>142.97</t>
  </si>
  <si>
    <t>160.91</t>
  </si>
  <si>
    <t>170.66</t>
  </si>
  <si>
    <t>193.44</t>
  </si>
  <si>
    <t>190.47</t>
  </si>
  <si>
    <t>199.21</t>
  </si>
  <si>
    <t>201.88</t>
  </si>
  <si>
    <t>270.62</t>
  </si>
  <si>
    <t>295.77</t>
  </si>
  <si>
    <t>100.00</t>
  </si>
  <si>
    <t>105.83</t>
  </si>
  <si>
    <t>137.32</t>
  </si>
  <si>
    <t>161.89</t>
  </si>
  <si>
    <t>155.85</t>
  </si>
  <si>
    <t>147.83</t>
  </si>
  <si>
    <t>161.07</t>
  </si>
  <si>
    <t>129.89</t>
  </si>
  <si>
    <t>119.02</t>
  </si>
  <si>
    <t>118.84</t>
  </si>
  <si>
    <t>100.64</t>
  </si>
  <si>
    <t>96.82</t>
  </si>
  <si>
    <t>101.77</t>
  </si>
  <si>
    <t>109.32</t>
  </si>
  <si>
    <t>118.84</t>
  </si>
  <si>
    <t>144.44</t>
  </si>
  <si>
    <t>146.15</t>
  </si>
  <si>
    <t>162.52</t>
  </si>
  <si>
    <t>193.79</t>
  </si>
  <si>
    <t>237.30</t>
  </si>
  <si>
    <t>100.00</t>
  </si>
  <si>
    <t>101.48</t>
  </si>
  <si>
    <t>108.54</t>
  </si>
  <si>
    <t>120.72</t>
  </si>
  <si>
    <t>144.18</t>
  </si>
  <si>
    <t>174.61</t>
  </si>
  <si>
    <t>183.76</t>
  </si>
  <si>
    <t>161.72</t>
  </si>
  <si>
    <t>143.24</t>
  </si>
  <si>
    <t>117.85</t>
  </si>
  <si>
    <t>100.47</t>
  </si>
  <si>
    <t>96.11</t>
  </si>
  <si>
    <t>95.31</t>
  </si>
  <si>
    <t>118.26</t>
  </si>
  <si>
    <t>116.89</t>
  </si>
  <si>
    <t>110.92</t>
  </si>
  <si>
    <t>133.94</t>
  </si>
  <si>
    <t>145.58</t>
  </si>
  <si>
    <t>166.38</t>
  </si>
  <si>
    <t>162.77</t>
  </si>
  <si>
    <t>179.15</t>
  </si>
  <si>
    <t>274.13</t>
  </si>
  <si>
    <t>100.00</t>
  </si>
  <si>
    <t>98.91</t>
  </si>
  <si>
    <t>101.54</t>
  </si>
  <si>
    <t>101.80</t>
  </si>
  <si>
    <t>101.25</t>
  </si>
  <si>
    <t>101.86</t>
  </si>
  <si>
    <t>109.34</t>
  </si>
  <si>
    <t>108.35</t>
  </si>
  <si>
    <t>106.33</t>
  </si>
  <si>
    <t>111.67</t>
  </si>
  <si>
    <t>112.27</t>
  </si>
  <si>
    <t>112.45</t>
  </si>
  <si>
    <t>118.87</t>
  </si>
  <si>
    <t>121.97</t>
  </si>
  <si>
    <t>131.61</t>
  </si>
  <si>
    <t>137.03</t>
  </si>
  <si>
    <t>148.42</t>
  </si>
  <si>
    <t>164.48</t>
  </si>
  <si>
    <t>193.74</t>
  </si>
  <si>
    <t>251.50</t>
  </si>
  <si>
    <t>284.81</t>
  </si>
  <si>
    <t>286.28</t>
  </si>
  <si>
    <t>243.33</t>
  </si>
  <si>
    <t>188.35</t>
  </si>
  <si>
    <t>158.25</t>
  </si>
  <si>
    <t>121.74</t>
  </si>
  <si>
    <t>129.44</t>
  </si>
  <si>
    <t>141.06</t>
  </si>
  <si>
    <t>161.74</t>
  </si>
  <si>
    <t>170.89</t>
  </si>
  <si>
    <t>189.36</t>
  </si>
  <si>
    <t>201.73</t>
  </si>
  <si>
    <t>239.51</t>
  </si>
  <si>
    <t>260.72</t>
  </si>
  <si>
    <t>274.21</t>
  </si>
  <si>
    <t>322.94</t>
  </si>
  <si>
    <t>400.25</t>
  </si>
  <si>
    <t>100.00</t>
  </si>
  <si>
    <t>110.97</t>
  </si>
  <si>
    <t>107.23</t>
  </si>
  <si>
    <t>129.61</t>
  </si>
  <si>
    <t>138.67</t>
  </si>
  <si>
    <t>121.48</t>
  </si>
  <si>
    <t>216.54</t>
  </si>
  <si>
    <t>170.32</t>
  </si>
  <si>
    <t>176.03</t>
  </si>
  <si>
    <t>194.19</t>
  </si>
  <si>
    <t>196.01</t>
  </si>
  <si>
    <t>209.77</t>
  </si>
  <si>
    <t>216.05</t>
  </si>
  <si>
    <t>226.06</t>
  </si>
  <si>
    <t>216.23</t>
  </si>
  <si>
    <t>236.20</t>
  </si>
  <si>
    <t>223.97</t>
  </si>
  <si>
    <t>242.43</t>
  </si>
  <si>
    <t>240.03</t>
  </si>
  <si>
    <t>246.89</t>
  </si>
  <si>
    <t>247.70</t>
  </si>
  <si>
    <t>248.02</t>
  </si>
  <si>
    <t>264.50</t>
  </si>
  <si>
    <t>275.41</t>
  </si>
  <si>
    <t>289.74</t>
  </si>
  <si>
    <t>312.71</t>
  </si>
  <si>
    <t>340.19</t>
  </si>
  <si>
    <t>375.31</t>
  </si>
  <si>
    <t>450.95</t>
  </si>
  <si>
    <t>584.51</t>
  </si>
  <si>
    <t>660.39</t>
  </si>
  <si>
    <t>658.43</t>
  </si>
  <si>
    <t>565.10</t>
  </si>
  <si>
    <t>436.67</t>
  </si>
  <si>
    <t>358.54</t>
  </si>
  <si>
    <t>305.24</t>
  </si>
  <si>
    <t>303.76</t>
  </si>
  <si>
    <t>320.19</t>
  </si>
  <si>
    <t>324.09</t>
  </si>
  <si>
    <t>373.26</t>
  </si>
  <si>
    <t>432.90</t>
  </si>
  <si>
    <t>521.86</t>
  </si>
  <si>
    <t>571.47</t>
  </si>
  <si>
    <t>614.10</t>
  </si>
  <si>
    <t>659.14</t>
  </si>
  <si>
    <t>783.62</t>
  </si>
  <si>
    <t>926.08</t>
  </si>
  <si>
    <t>100.00</t>
  </si>
  <si>
    <t>102.31</t>
  </si>
  <si>
    <t>123.46</t>
  </si>
  <si>
    <t>134.09</t>
  </si>
  <si>
    <t>103.40</t>
  </si>
  <si>
    <t>131.44</t>
  </si>
  <si>
    <t>159.71</t>
  </si>
  <si>
    <t>174.45</t>
  </si>
  <si>
    <t>205.56</t>
  </si>
  <si>
    <t>216.71</t>
  </si>
  <si>
    <t>192.13</t>
  </si>
  <si>
    <t>237.59</t>
  </si>
  <si>
    <t>242.46</t>
  </si>
  <si>
    <t>241.21</t>
  </si>
  <si>
    <t>244.92</t>
  </si>
  <si>
    <t>255.00</t>
  </si>
  <si>
    <t>257.28</t>
  </si>
  <si>
    <t>252.76</t>
  </si>
  <si>
    <t>253.16</t>
  </si>
  <si>
    <t>259.85</t>
  </si>
  <si>
    <t>274.69</t>
  </si>
  <si>
    <t>286.78</t>
  </si>
  <si>
    <t>286.67</t>
  </si>
  <si>
    <t>321.37</t>
  </si>
  <si>
    <t>355.73</t>
  </si>
  <si>
    <t>400.55</t>
  </si>
  <si>
    <t>451.60</t>
  </si>
  <si>
    <t>554.47</t>
  </si>
  <si>
    <t>779.00</t>
  </si>
  <si>
    <t>883.44</t>
  </si>
  <si>
    <t>758.03</t>
  </si>
  <si>
    <t>652.65</t>
  </si>
  <si>
    <t>530.43</t>
  </si>
  <si>
    <t>463.30</t>
  </si>
  <si>
    <t>436.49</t>
  </si>
  <si>
    <t>427.82</t>
  </si>
  <si>
    <t>473.30</t>
  </si>
  <si>
    <t>519.31</t>
  </si>
  <si>
    <t>558.85</t>
  </si>
  <si>
    <t>641.55</t>
  </si>
  <si>
    <t>678.28</t>
  </si>
  <si>
    <t>740.00</t>
  </si>
  <si>
    <t>794.33</t>
  </si>
  <si>
    <t>826.80</t>
  </si>
  <si>
    <t>971.05</t>
  </si>
  <si>
    <t>1208.14</t>
  </si>
  <si>
    <t>100.00</t>
  </si>
  <si>
    <t>97.93</t>
  </si>
  <si>
    <t>104.63</t>
  </si>
  <si>
    <t>107.52</t>
  </si>
  <si>
    <t>122.33</t>
  </si>
  <si>
    <t>133.07</t>
  </si>
  <si>
    <t>125.01</t>
  </si>
  <si>
    <t>131.41</t>
  </si>
  <si>
    <t>151.76</t>
  </si>
  <si>
    <t>166.03</t>
  </si>
  <si>
    <t>177.96</t>
  </si>
  <si>
    <t>182.52</t>
  </si>
  <si>
    <t>195.08</t>
  </si>
  <si>
    <t>196.71</t>
  </si>
  <si>
    <t>198.99</t>
  </si>
  <si>
    <t>195.39</t>
  </si>
  <si>
    <t>196.82</t>
  </si>
  <si>
    <t>209.35</t>
  </si>
  <si>
    <t>208.00</t>
  </si>
  <si>
    <t>207.84</t>
  </si>
  <si>
    <t>209.57</t>
  </si>
  <si>
    <t>215.97</t>
  </si>
  <si>
    <t>218.68</t>
  </si>
  <si>
    <t>224.77</t>
  </si>
  <si>
    <t>232.88</t>
  </si>
  <si>
    <t>249.51</t>
  </si>
  <si>
    <t>268.62</t>
  </si>
  <si>
    <t>293.58</t>
  </si>
  <si>
    <t>318.88</t>
  </si>
  <si>
    <t>376.97</t>
  </si>
  <si>
    <t>478.46</t>
  </si>
  <si>
    <t>558.11</t>
  </si>
  <si>
    <t>528.76</t>
  </si>
  <si>
    <t>436.76</t>
  </si>
  <si>
    <t>386.60</t>
  </si>
  <si>
    <t>320.15</t>
  </si>
  <si>
    <t>279.51</t>
  </si>
  <si>
    <t>268.14</t>
  </si>
  <si>
    <t>295.03</t>
  </si>
  <si>
    <t>321.24</t>
  </si>
  <si>
    <t>368.32</t>
  </si>
  <si>
    <t>402.02</t>
  </si>
  <si>
    <t>439.32</t>
  </si>
  <si>
    <t>491.58</t>
  </si>
  <si>
    <t>501.78</t>
  </si>
  <si>
    <t>535.76</t>
  </si>
  <si>
    <t>629.79</t>
  </si>
  <si>
    <t>736.03</t>
  </si>
  <si>
    <t>100.00</t>
  </si>
  <si>
    <t>99.20</t>
  </si>
  <si>
    <t>112.92</t>
  </si>
  <si>
    <t>133.22</t>
  </si>
  <si>
    <t>168.89</t>
  </si>
  <si>
    <t>188.35</t>
  </si>
  <si>
    <t>186.92</t>
  </si>
  <si>
    <t>173.56</t>
  </si>
  <si>
    <t>144.18</t>
  </si>
  <si>
    <t>108.78</t>
  </si>
  <si>
    <t>88.75</t>
  </si>
  <si>
    <t>97.74</t>
  </si>
  <si>
    <t>107.57</t>
  </si>
  <si>
    <t>117.59</t>
  </si>
  <si>
    <t>117.02</t>
  </si>
  <si>
    <t>154.43</t>
  </si>
  <si>
    <t>.</t>
  </si>
  <si>
    <t>193.24</t>
  </si>
  <si>
    <t>202.59</t>
  </si>
  <si>
    <t>192.15</t>
  </si>
  <si>
    <t>253.37</t>
  </si>
  <si>
    <t>299.20</t>
  </si>
  <si>
    <t>100.00</t>
  </si>
  <si>
    <t>103.26</t>
  </si>
  <si>
    <t>105.67</t>
  </si>
  <si>
    <t>118.36</t>
  </si>
  <si>
    <t>131.73</t>
  </si>
  <si>
    <t>137.97</t>
  </si>
  <si>
    <t>135.03</t>
  </si>
  <si>
    <t>134.38</t>
  </si>
  <si>
    <t>151.18</t>
  </si>
  <si>
    <t>165.59</t>
  </si>
  <si>
    <t>180.88</t>
  </si>
  <si>
    <t>187.62</t>
  </si>
  <si>
    <t>190.82</t>
  </si>
  <si>
    <t>200.67</t>
  </si>
  <si>
    <t>202.44</t>
  </si>
  <si>
    <t>206.44</t>
  </si>
  <si>
    <t>212.65</t>
  </si>
  <si>
    <t>215.36</t>
  </si>
  <si>
    <t>222.92</t>
  </si>
  <si>
    <t>221.92</t>
  </si>
  <si>
    <t>223.99</t>
  </si>
  <si>
    <t>230.84</t>
  </si>
  <si>
    <t>238.27</t>
  </si>
  <si>
    <t>241.17</t>
  </si>
  <si>
    <t>254.57</t>
  </si>
  <si>
    <t>271.05</t>
  </si>
  <si>
    <t>293.76</t>
  </si>
  <si>
    <t>326.99</t>
  </si>
  <si>
    <t>354.93</t>
  </si>
  <si>
    <t>417.60</t>
  </si>
  <si>
    <t>533.42</t>
  </si>
  <si>
    <t>610.14</t>
  </si>
  <si>
    <t>576.48</t>
  </si>
  <si>
    <t>496.58</t>
  </si>
  <si>
    <t>418.29</t>
  </si>
  <si>
    <t>371.13</t>
  </si>
  <si>
    <t>354.93</t>
  </si>
  <si>
    <t>339.31</t>
  </si>
  <si>
    <t>359.72</t>
  </si>
  <si>
    <t>393.46</t>
  </si>
  <si>
    <t>428.30</t>
  </si>
  <si>
    <t>468.63</t>
  </si>
  <si>
    <t>511.83</t>
  </si>
  <si>
    <t>555.25</t>
  </si>
  <si>
    <t>588.53</t>
  </si>
  <si>
    <t>616.97</t>
  </si>
  <si>
    <t>708.59</t>
  </si>
  <si>
    <t>864.97</t>
  </si>
  <si>
    <t>100.00</t>
  </si>
  <si>
    <t>104.60</t>
  </si>
  <si>
    <t>112.84</t>
  </si>
  <si>
    <t>114.58</t>
  </si>
  <si>
    <t>116.64</t>
  </si>
  <si>
    <t>114.43</t>
  </si>
  <si>
    <t>117.36</t>
  </si>
  <si>
    <t>120.67</t>
  </si>
  <si>
    <t>117.79</t>
  </si>
  <si>
    <t>129.31</t>
  </si>
  <si>
    <t>126.20</t>
  </si>
  <si>
    <t>132.14</t>
  </si>
  <si>
    <t>134.72</t>
  </si>
  <si>
    <t>139.75</t>
  </si>
  <si>
    <t>147.34</t>
  </si>
  <si>
    <t>164.11</t>
  </si>
  <si>
    <t>173.85</t>
  </si>
  <si>
    <t>187.79</t>
  </si>
  <si>
    <t>212.37</t>
  </si>
  <si>
    <t>267.93</t>
  </si>
  <si>
    <t>314.83</t>
  </si>
  <si>
    <t>297.45</t>
  </si>
  <si>
    <t>259.37</t>
  </si>
  <si>
    <t>224.86</t>
  </si>
  <si>
    <t>206.88</t>
  </si>
  <si>
    <t>185.40</t>
  </si>
  <si>
    <t>188.64</t>
  </si>
  <si>
    <t>194.60</t>
  </si>
  <si>
    <t>202.45</t>
  </si>
  <si>
    <t>230.04</t>
  </si>
  <si>
    <t>249.78</t>
  </si>
  <si>
    <t>280.24</t>
  </si>
  <si>
    <t>301.03</t>
  </si>
  <si>
    <t>314.13</t>
  </si>
  <si>
    <t>324.21</t>
  </si>
  <si>
    <t>349.34</t>
  </si>
  <si>
    <t>441.30</t>
  </si>
  <si>
    <t>100.00</t>
  </si>
  <si>
    <t>124.98</t>
  </si>
  <si>
    <t>132.28</t>
  </si>
  <si>
    <t>130.84</t>
  </si>
  <si>
    <t>157.97</t>
  </si>
  <si>
    <t>164.47</t>
  </si>
  <si>
    <t>149.91</t>
  </si>
  <si>
    <t>174.66</t>
  </si>
  <si>
    <t>169.07</t>
  </si>
  <si>
    <t>177.28</t>
  </si>
  <si>
    <t>177.35</t>
  </si>
  <si>
    <t>185.40</t>
  </si>
  <si>
    <t>187.48</t>
  </si>
  <si>
    <t>187.49</t>
  </si>
  <si>
    <t>191.98</t>
  </si>
  <si>
    <t>192.95</t>
  </si>
  <si>
    <t>193.92</t>
  </si>
  <si>
    <t>199.80</t>
  </si>
  <si>
    <t>204.02</t>
  </si>
  <si>
    <t>209.50</t>
  </si>
  <si>
    <t>215.44</t>
  </si>
  <si>
    <t>218.55</t>
  </si>
  <si>
    <t>234.57</t>
  </si>
  <si>
    <t>256.25</t>
  </si>
  <si>
    <t>274.46</t>
  </si>
  <si>
    <t>304.98</t>
  </si>
  <si>
    <t>357.77</t>
  </si>
  <si>
    <t>450.30</t>
  </si>
  <si>
    <t>525.69</t>
  </si>
  <si>
    <t>490.53</t>
  </si>
  <si>
    <t>411.32</t>
  </si>
  <si>
    <t>353.45</t>
  </si>
  <si>
    <t>308.39</t>
  </si>
  <si>
    <t>279.14</t>
  </si>
  <si>
    <t>272.20</t>
  </si>
  <si>
    <t>289.75</t>
  </si>
  <si>
    <t>315.19</t>
  </si>
  <si>
    <t>348.71</t>
  </si>
  <si>
    <t>395.17</t>
  </si>
  <si>
    <t>418.10</t>
  </si>
  <si>
    <t>470.39</t>
  </si>
  <si>
    <t>481.40</t>
  </si>
  <si>
    <t>526.64</t>
  </si>
  <si>
    <t>590.83</t>
  </si>
  <si>
    <t>708.44</t>
  </si>
  <si>
    <t>100.00</t>
  </si>
  <si>
    <t>99.11</t>
  </si>
  <si>
    <t>97.07</t>
  </si>
  <si>
    <t>107.00</t>
  </si>
  <si>
    <t>106.83</t>
  </si>
  <si>
    <t>105.40</t>
  </si>
  <si>
    <t>110.52</t>
  </si>
  <si>
    <t>117.80</t>
  </si>
  <si>
    <t>122.06</t>
  </si>
  <si>
    <t>135.16</t>
  </si>
  <si>
    <t>144.21</t>
  </si>
  <si>
    <t>155.84</t>
  </si>
  <si>
    <t>175.49</t>
  </si>
  <si>
    <t>221.56</t>
  </si>
  <si>
    <t>258.91</t>
  </si>
  <si>
    <t>289.92</t>
  </si>
  <si>
    <t>228.29</t>
  </si>
  <si>
    <t>215.33</t>
  </si>
  <si>
    <t>169.22</t>
  </si>
  <si>
    <t>163.02</t>
  </si>
  <si>
    <t>150.85</t>
  </si>
  <si>
    <t>157.47</t>
  </si>
  <si>
    <t>165.88</t>
  </si>
  <si>
    <t>178.37</t>
  </si>
  <si>
    <t>198.00</t>
  </si>
  <si>
    <t>219.93</t>
  </si>
  <si>
    <t>235.13</t>
  </si>
  <si>
    <t>265.13</t>
  </si>
  <si>
    <t>275.63</t>
  </si>
  <si>
    <t>310.69</t>
  </si>
  <si>
    <t>370.21</t>
  </si>
  <si>
    <t>100.00</t>
  </si>
  <si>
    <t>112.72</t>
  </si>
  <si>
    <t>119.73</t>
  </si>
  <si>
    <t>135.93</t>
  </si>
  <si>
    <t>173.92</t>
  </si>
  <si>
    <t>209.70</t>
  </si>
  <si>
    <t>206.45</t>
  </si>
  <si>
    <t>183.10</t>
  </si>
  <si>
    <t>157.39</t>
  </si>
  <si>
    <t>129.93</t>
  </si>
  <si>
    <t>128.18</t>
  </si>
  <si>
    <t>121.30</t>
  </si>
  <si>
    <t>125.13</t>
  </si>
  <si>
    <t>112.52</t>
  </si>
  <si>
    <t>119.56</t>
  </si>
  <si>
    <t>129.35</t>
  </si>
  <si>
    <t>156.24</t>
  </si>
  <si>
    <t>159.62</t>
  </si>
  <si>
    <t>158.32</t>
  </si>
  <si>
    <t>175.15</t>
  </si>
  <si>
    <t>194.34</t>
  </si>
  <si>
    <t>228.64</t>
  </si>
  <si>
    <t>100.00</t>
  </si>
  <si>
    <t>106.63</t>
  </si>
  <si>
    <t>110.92</t>
  </si>
  <si>
    <t>98.41</t>
  </si>
  <si>
    <t>108.27</t>
  </si>
  <si>
    <t>116.44</t>
  </si>
  <si>
    <t>115.26</t>
  </si>
  <si>
    <t>114.07</t>
  </si>
  <si>
    <t>112.23</t>
  </si>
  <si>
    <t>122.89</t>
  </si>
  <si>
    <t>120.37</t>
  </si>
  <si>
    <t>134.81</t>
  </si>
  <si>
    <t>132.77</t>
  </si>
  <si>
    <t>141.71</t>
  </si>
  <si>
    <t>161.12</t>
  </si>
  <si>
    <t>179.43</t>
  </si>
  <si>
    <t>199.01</t>
  </si>
  <si>
    <t>237.13</t>
  </si>
  <si>
    <t>298.27</t>
  </si>
  <si>
    <t>350.51</t>
  </si>
  <si>
    <t>333.12</t>
  </si>
  <si>
    <t>286.85</t>
  </si>
  <si>
    <t>224.99</t>
  </si>
  <si>
    <t>194.40</t>
  </si>
  <si>
    <t>168.26</t>
  </si>
  <si>
    <t>174.10</t>
  </si>
  <si>
    <t>178.47</t>
  </si>
  <si>
    <t>198.64</t>
  </si>
  <si>
    <t>233.87</t>
  </si>
  <si>
    <t>244.38</t>
  </si>
  <si>
    <t>271.80</t>
  </si>
  <si>
    <t>301.25</t>
  </si>
  <si>
    <t>331.60</t>
  </si>
  <si>
    <t>359.21</t>
  </si>
  <si>
    <t>412.57</t>
  </si>
  <si>
    <t>518.55</t>
  </si>
  <si>
    <t>100.00</t>
  </si>
  <si>
    <t>91.83</t>
  </si>
  <si>
    <t>97.74</t>
  </si>
  <si>
    <t>111.16</t>
  </si>
  <si>
    <t>114.51</t>
  </si>
  <si>
    <t>125.94</t>
  </si>
  <si>
    <t>142.34</t>
  </si>
  <si>
    <t>178.18</t>
  </si>
  <si>
    <t>207.69</t>
  </si>
  <si>
    <t>256.98</t>
  </si>
  <si>
    <t>254.32</t>
  </si>
  <si>
    <t>205.16</t>
  </si>
  <si>
    <t>193.51</t>
  </si>
  <si>
    <t>169.72</t>
  </si>
  <si>
    <t>170.36</t>
  </si>
  <si>
    <t>148.28</t>
  </si>
  <si>
    <t>122.56</t>
  </si>
  <si>
    <t>145.52</t>
  </si>
  <si>
    <t>147.63</t>
  </si>
  <si>
    <t>175.55</t>
  </si>
  <si>
    <t>202.32</t>
  </si>
  <si>
    <t>202.12</t>
  </si>
  <si>
    <t>231.37</t>
  </si>
  <si>
    <t>245.21</t>
  </si>
  <si>
    <t>314.22</t>
  </si>
  <si>
    <t>100.00</t>
  </si>
  <si>
    <t>113.97</t>
  </si>
  <si>
    <t>114.71</t>
  </si>
  <si>
    <t>109.18</t>
  </si>
  <si>
    <t>121.73</t>
  </si>
  <si>
    <t>128.79</t>
  </si>
  <si>
    <t>130.94</t>
  </si>
  <si>
    <t>133.36</t>
  </si>
  <si>
    <t>140.43</t>
  </si>
  <si>
    <t>132.78</t>
  </si>
  <si>
    <t>136.20</t>
  </si>
  <si>
    <t>145.43</t>
  </si>
  <si>
    <t>154.66</t>
  </si>
  <si>
    <t>162.67</t>
  </si>
  <si>
    <t>181.59</t>
  </si>
  <si>
    <t>210.67</t>
  </si>
  <si>
    <t>232.14</t>
  </si>
  <si>
    <t>261.34</t>
  </si>
  <si>
    <t>304.60</t>
  </si>
  <si>
    <t>397.97</t>
  </si>
  <si>
    <t>448.58</t>
  </si>
  <si>
    <t>418.68</t>
  </si>
  <si>
    <t>366.36</t>
  </si>
  <si>
    <t>318.01</t>
  </si>
  <si>
    <t>270.31</t>
  </si>
  <si>
    <t>247.70</t>
  </si>
  <si>
    <t>242.36</t>
  </si>
  <si>
    <t>272.14</t>
  </si>
  <si>
    <t>288.90</t>
  </si>
  <si>
    <t>318.96</t>
  </si>
  <si>
    <t>346.40</t>
  </si>
  <si>
    <t>383.65</t>
  </si>
  <si>
    <t>406.77</t>
  </si>
  <si>
    <t>420.11</t>
  </si>
  <si>
    <t>454.88</t>
  </si>
  <si>
    <t>508.31</t>
  </si>
  <si>
    <t>650.29</t>
  </si>
  <si>
    <t>100.00</t>
  </si>
  <si>
    <t>109.37</t>
  </si>
  <si>
    <t>128.77</t>
  </si>
  <si>
    <t>133.46</t>
  </si>
  <si>
    <t>125.18</t>
  </si>
  <si>
    <t>162.13</t>
  </si>
  <si>
    <t>132.36</t>
  </si>
  <si>
    <t>151.08</t>
  </si>
  <si>
    <t>146.53</t>
  </si>
  <si>
    <t>151.55</t>
  </si>
  <si>
    <t>168.22</t>
  </si>
  <si>
    <t>171.59</t>
  </si>
  <si>
    <t>168.94</t>
  </si>
  <si>
    <t>172.77</t>
  </si>
  <si>
    <t>172.54</t>
  </si>
  <si>
    <t>174.39</t>
  </si>
  <si>
    <t>169.94</t>
  </si>
  <si>
    <t>171.19</t>
  </si>
  <si>
    <t>174.78</t>
  </si>
  <si>
    <t>177.12</t>
  </si>
  <si>
    <t>178.45</t>
  </si>
  <si>
    <t>184.96</t>
  </si>
  <si>
    <t>198.42</t>
  </si>
  <si>
    <t>214.80</t>
  </si>
  <si>
    <t>231.87</t>
  </si>
  <si>
    <t>253.93</t>
  </si>
  <si>
    <t>301.00</t>
  </si>
  <si>
    <t>373.36</t>
  </si>
  <si>
    <t>428.04</t>
  </si>
  <si>
    <t>404.01</t>
  </si>
  <si>
    <t>333.50</t>
  </si>
  <si>
    <t>277.12</t>
  </si>
  <si>
    <t>245.21</t>
  </si>
  <si>
    <t>235.71</t>
  </si>
  <si>
    <t>229.22</t>
  </si>
  <si>
    <t>248.98</t>
  </si>
  <si>
    <t>270.27</t>
  </si>
  <si>
    <t>289.32</t>
  </si>
  <si>
    <t>319.45</t>
  </si>
  <si>
    <t>336.83</t>
  </si>
  <si>
    <t>361.27</t>
  </si>
  <si>
    <t>381.41</t>
  </si>
  <si>
    <t>396.07</t>
  </si>
  <si>
    <t>467.36</t>
  </si>
  <si>
    <t>583.26</t>
  </si>
  <si>
    <t>100.00</t>
  </si>
  <si>
    <t>104.67</t>
  </si>
  <si>
    <t>108.32</t>
  </si>
  <si>
    <t>113.24</t>
  </si>
  <si>
    <t>109.93</t>
  </si>
  <si>
    <t>118.00</t>
  </si>
  <si>
    <t>119.48</t>
  </si>
  <si>
    <t>120.93</t>
  </si>
  <si>
    <t>121.69</t>
  </si>
  <si>
    <t>124.00</t>
  </si>
  <si>
    <t>127.13</t>
  </si>
  <si>
    <t>127.09</t>
  </si>
  <si>
    <t>132.86</t>
  </si>
  <si>
    <t>139.24</t>
  </si>
  <si>
    <t>144.80</t>
  </si>
  <si>
    <t>160.00</t>
  </si>
  <si>
    <t>176.07</t>
  </si>
  <si>
    <t>195.81</t>
  </si>
  <si>
    <t>230.15</t>
  </si>
  <si>
    <t>293.26</t>
  </si>
  <si>
    <t>330.95</t>
  </si>
  <si>
    <t>312.12</t>
  </si>
  <si>
    <t>274.59</t>
  </si>
  <si>
    <t>214.00</t>
  </si>
  <si>
    <t>191.95</t>
  </si>
  <si>
    <t>165.08</t>
  </si>
  <si>
    <t>172.10</t>
  </si>
  <si>
    <t>179.14</t>
  </si>
  <si>
    <t>201.52</t>
  </si>
  <si>
    <t>211.75</t>
  </si>
  <si>
    <t>235.19</t>
  </si>
  <si>
    <t>268.57</t>
  </si>
  <si>
    <t>285.26</t>
  </si>
  <si>
    <t>319.21</t>
  </si>
  <si>
    <t>333.09</t>
  </si>
  <si>
    <t>382.55</t>
  </si>
  <si>
    <t>471.43</t>
  </si>
  <si>
    <t>100.00</t>
  </si>
  <si>
    <t>99.13</t>
  </si>
  <si>
    <t>125.17</t>
  </si>
  <si>
    <t>152.47</t>
  </si>
  <si>
    <t>177.88</t>
  </si>
  <si>
    <t>185.44</t>
  </si>
  <si>
    <t>140.68</t>
  </si>
  <si>
    <t>140.81</t>
  </si>
  <si>
    <t>133.02</t>
  </si>
  <si>
    <t>126.05</t>
  </si>
  <si>
    <t>117.24</t>
  </si>
  <si>
    <t>102.19</t>
  </si>
  <si>
    <t>.</t>
  </si>
  <si>
    <t>121.66</t>
  </si>
  <si>
    <t>.</t>
  </si>
  <si>
    <t>141.68</t>
  </si>
  <si>
    <t>157.60</t>
  </si>
  <si>
    <t>138.22</t>
  </si>
  <si>
    <t>186.64</t>
  </si>
  <si>
    <t>194.98</t>
  </si>
  <si>
    <t>234.01</t>
  </si>
  <si>
    <t>100.00</t>
  </si>
  <si>
    <t>91.94</t>
  </si>
  <si>
    <t>102.56</t>
  </si>
  <si>
    <t>116.15</t>
  </si>
  <si>
    <t>117.22</t>
  </si>
  <si>
    <t>135.31</t>
  </si>
  <si>
    <t>160.56</t>
  </si>
  <si>
    <t>169.16</t>
  </si>
  <si>
    <t>199.09</t>
  </si>
  <si>
    <t>174.23</t>
  </si>
  <si>
    <t>158.65</t>
  </si>
  <si>
    <t>145.93</t>
  </si>
  <si>
    <t>118.17</t>
  </si>
  <si>
    <t>117.34</t>
  </si>
  <si>
    <t>112.36</t>
  </si>
  <si>
    <t>111.35</t>
  </si>
  <si>
    <t>110.43</t>
  </si>
  <si>
    <t>116.94</t>
  </si>
  <si>
    <t>137.97</t>
  </si>
  <si>
    <t>138.75</t>
  </si>
  <si>
    <t>162.45</t>
  </si>
  <si>
    <t>150.49</t>
  </si>
  <si>
    <t>190.10</t>
  </si>
  <si>
    <t>257.25</t>
  </si>
  <si>
    <t>100.00</t>
  </si>
  <si>
    <t>97.71</t>
  </si>
  <si>
    <t>98.23</t>
  </si>
  <si>
    <t>96.76</t>
  </si>
  <si>
    <t>98.15</t>
  </si>
  <si>
    <t>102.08</t>
  </si>
  <si>
    <t>102.18</t>
  </si>
  <si>
    <t>105.99</t>
  </si>
  <si>
    <t>108.32</t>
  </si>
  <si>
    <t>110.94</t>
  </si>
  <si>
    <t>118.41</t>
  </si>
  <si>
    <t>122.16</t>
  </si>
  <si>
    <t>130.20</t>
  </si>
  <si>
    <t>137.18</t>
  </si>
  <si>
    <t>146.61</t>
  </si>
  <si>
    <t>163.41</t>
  </si>
  <si>
    <t>192.58</t>
  </si>
  <si>
    <t>227.86</t>
  </si>
  <si>
    <t>225.46</t>
  </si>
  <si>
    <t>194.07</t>
  </si>
  <si>
    <t>184.44</t>
  </si>
  <si>
    <t>163.89</t>
  </si>
  <si>
    <t>158.22</t>
  </si>
  <si>
    <t>156.96</t>
  </si>
  <si>
    <t>164.25</t>
  </si>
  <si>
    <t>176.97</t>
  </si>
  <si>
    <t>190.25</t>
  </si>
  <si>
    <t>196.25</t>
  </si>
  <si>
    <t>199.29</t>
  </si>
  <si>
    <t>212.22</t>
  </si>
  <si>
    <t>217.58</t>
  </si>
  <si>
    <t>231.65</t>
  </si>
  <si>
    <t>248.35</t>
  </si>
  <si>
    <t>304.46</t>
  </si>
  <si>
    <t>100.00</t>
  </si>
  <si>
    <t>104.18</t>
  </si>
  <si>
    <t>108.09</t>
  </si>
  <si>
    <t>115.45</t>
  </si>
  <si>
    <t>120.94</t>
  </si>
  <si>
    <t>134.58</t>
  </si>
  <si>
    <t>150.10</t>
  </si>
  <si>
    <t>167.20</t>
  </si>
  <si>
    <t>163.39</t>
  </si>
  <si>
    <t>154.39</t>
  </si>
  <si>
    <t>151.32</t>
  </si>
  <si>
    <t>144.47</t>
  </si>
  <si>
    <t>140.50</t>
  </si>
  <si>
    <t>140.22</t>
  </si>
  <si>
    <t>148.17</t>
  </si>
  <si>
    <t>169.05</t>
  </si>
  <si>
    <t>170.97</t>
  </si>
  <si>
    <t>169.58</t>
  </si>
  <si>
    <t>171.68</t>
  </si>
  <si>
    <t>180.02</t>
  </si>
  <si>
    <t>187.37</t>
  </si>
  <si>
    <t>193.16</t>
  </si>
  <si>
    <t>206.42</t>
  </si>
  <si>
    <t>260.58</t>
  </si>
  <si>
    <t>100.00</t>
  </si>
  <si>
    <t>107.84</t>
  </si>
  <si>
    <t>115.20</t>
  </si>
  <si>
    <t>115.90</t>
  </si>
  <si>
    <t>118.00</t>
  </si>
  <si>
    <t>121.84</t>
  </si>
  <si>
    <t>130.27</t>
  </si>
  <si>
    <t>138.20</t>
  </si>
  <si>
    <t>143.26</t>
  </si>
  <si>
    <t>154.01</t>
  </si>
  <si>
    <t>190.33</t>
  </si>
  <si>
    <t>100.00</t>
  </si>
  <si>
    <t>93.17</t>
  </si>
  <si>
    <t>101.29</t>
  </si>
  <si>
    <t>103.35</t>
  </si>
  <si>
    <t>107.40</t>
  </si>
  <si>
    <t>107.70</t>
  </si>
  <si>
    <t>107.58</t>
  </si>
  <si>
    <t>109.06</t>
  </si>
  <si>
    <t>109.59</t>
  </si>
  <si>
    <t>107.93</t>
  </si>
  <si>
    <t>112.86</t>
  </si>
  <si>
    <t>109.31</t>
  </si>
  <si>
    <t>109.44</t>
  </si>
  <si>
    <t>112.51</t>
  </si>
  <si>
    <t>112.36</t>
  </si>
  <si>
    <t>115.89</t>
  </si>
  <si>
    <t>125.03</t>
  </si>
  <si>
    <t>133.53</t>
  </si>
  <si>
    <t>146.80</t>
  </si>
  <si>
    <t>174.77</t>
  </si>
  <si>
    <t>221.05</t>
  </si>
  <si>
    <t>250.20</t>
  </si>
  <si>
    <t>235.24</t>
  </si>
  <si>
    <t>183.07</t>
  </si>
  <si>
    <t>153.19</t>
  </si>
  <si>
    <t>138.82</t>
  </si>
  <si>
    <t>129.07</t>
  </si>
  <si>
    <t>126.01</t>
  </si>
  <si>
    <t>140.44</t>
  </si>
  <si>
    <t>154.74</t>
  </si>
  <si>
    <t>166.82</t>
  </si>
  <si>
    <t>180.09</t>
  </si>
  <si>
    <t>197.46</t>
  </si>
  <si>
    <t>211.51</t>
  </si>
  <si>
    <t>221.37</t>
  </si>
  <si>
    <t>233.00</t>
  </si>
  <si>
    <t>275.58</t>
  </si>
  <si>
    <t>342.47</t>
  </si>
  <si>
    <t>100.00</t>
  </si>
  <si>
    <t>99.36</t>
  </si>
  <si>
    <t>101.34</t>
  </si>
  <si>
    <t>105.14</t>
  </si>
  <si>
    <t>112.76</t>
  </si>
  <si>
    <t>111.15</t>
  </si>
  <si>
    <t>118.94</t>
  </si>
  <si>
    <t>121.55</t>
  </si>
  <si>
    <t>119.55</t>
  </si>
  <si>
    <t>122.76</t>
  </si>
  <si>
    <t>123.59</t>
  </si>
  <si>
    <t>126.82</t>
  </si>
  <si>
    <t>133.45</t>
  </si>
  <si>
    <t>140.33</t>
  </si>
  <si>
    <t>142.64</t>
  </si>
  <si>
    <t>155.03</t>
  </si>
  <si>
    <t>173.57</t>
  </si>
  <si>
    <t>186.26</t>
  </si>
  <si>
    <t>202.47</t>
  </si>
  <si>
    <t>237.83</t>
  </si>
  <si>
    <t>288.21</t>
  </si>
  <si>
    <t>326.88</t>
  </si>
  <si>
    <t>334.86</t>
  </si>
  <si>
    <t>298.16</t>
  </si>
  <si>
    <t>251.88</t>
  </si>
  <si>
    <t>215.90</t>
  </si>
  <si>
    <t>196.26</t>
  </si>
  <si>
    <t>193.95</t>
  </si>
  <si>
    <t>205.55</t>
  </si>
  <si>
    <t>226.37</t>
  </si>
  <si>
    <t>247.59</t>
  </si>
  <si>
    <t>264.13</t>
  </si>
  <si>
    <t>295.10</t>
  </si>
  <si>
    <t>323.13</t>
  </si>
  <si>
    <t>337.64</t>
  </si>
  <si>
    <t>360.91</t>
  </si>
  <si>
    <t>409.37</t>
  </si>
  <si>
    <t>504.45</t>
  </si>
  <si>
    <t>100.00</t>
  </si>
  <si>
    <t>96.22</t>
  </si>
  <si>
    <t>95.13</t>
  </si>
  <si>
    <t>108.91</t>
  </si>
  <si>
    <t>115.88</t>
  </si>
  <si>
    <t>118.66</t>
  </si>
  <si>
    <t>124.90</t>
  </si>
  <si>
    <t>126.29</t>
  </si>
  <si>
    <t>130.56</t>
  </si>
  <si>
    <t>132.59</t>
  </si>
  <si>
    <t>134.22</t>
  </si>
  <si>
    <t>145.55</t>
  </si>
  <si>
    <t>146.17</t>
  </si>
  <si>
    <t>155.89</t>
  </si>
  <si>
    <t>164.93</t>
  </si>
  <si>
    <t>185.22</t>
  </si>
  <si>
    <t>215.29</t>
  </si>
  <si>
    <t>239.84</t>
  </si>
  <si>
    <t>269.11</t>
  </si>
  <si>
    <t>332.26</t>
  </si>
  <si>
    <t>424.50</t>
  </si>
  <si>
    <t>464.37</t>
  </si>
  <si>
    <t>433.85</t>
  </si>
  <si>
    <t>366.36</t>
  </si>
  <si>
    <t>316.23</t>
  </si>
  <si>
    <t>283.91</t>
  </si>
  <si>
    <t>281.40</t>
  </si>
  <si>
    <t>286.07</t>
  </si>
  <si>
    <t>309.63</t>
  </si>
  <si>
    <t>365.30</t>
  </si>
  <si>
    <t>386.55</t>
  </si>
  <si>
    <t>425.52</t>
  </si>
  <si>
    <t>455.65</t>
  </si>
  <si>
    <t>498.90</t>
  </si>
  <si>
    <t>524.87</t>
  </si>
  <si>
    <t>554.39</t>
  </si>
  <si>
    <t>626.58</t>
  </si>
  <si>
    <t>781.78</t>
  </si>
  <si>
    <t>100.00</t>
  </si>
  <si>
    <t>110.28</t>
  </si>
  <si>
    <t>118.19</t>
  </si>
  <si>
    <t>126.25</t>
  </si>
  <si>
    <t>142.68</t>
  </si>
  <si>
    <t>147.16</t>
  </si>
  <si>
    <t>147.07</t>
  </si>
  <si>
    <t>145.37</t>
  </si>
  <si>
    <t>165.56</t>
  </si>
  <si>
    <t>189.23</t>
  </si>
  <si>
    <t>185.90</t>
  </si>
  <si>
    <t>197.86</t>
  </si>
  <si>
    <t>203.56</t>
  </si>
  <si>
    <t>215.10</t>
  </si>
  <si>
    <t>221.34</t>
  </si>
  <si>
    <t>218.67</t>
  </si>
  <si>
    <t>223.77</t>
  </si>
  <si>
    <t>230.98</t>
  </si>
  <si>
    <t>233.15</t>
  </si>
  <si>
    <t>227.95</t>
  </si>
  <si>
    <t>230.88</t>
  </si>
  <si>
    <t>238.84</t>
  </si>
  <si>
    <t>245.08</t>
  </si>
  <si>
    <t>252.92</t>
  </si>
  <si>
    <t>257.97</t>
  </si>
  <si>
    <t>277.47</t>
  </si>
  <si>
    <t>300.63</t>
  </si>
  <si>
    <t>325.84</t>
  </si>
  <si>
    <t>356.13</t>
  </si>
  <si>
    <t>420.74</t>
  </si>
  <si>
    <t>524.78</t>
  </si>
  <si>
    <t>609.48</t>
  </si>
  <si>
    <t>575.32</t>
  </si>
  <si>
    <t>499.40</t>
  </si>
  <si>
    <t>407.59</t>
  </si>
  <si>
    <t>366.85</t>
  </si>
  <si>
    <t>344.52</t>
  </si>
  <si>
    <t>328.66</t>
  </si>
  <si>
    <t>347.16</t>
  </si>
  <si>
    <t>374.30</t>
  </si>
  <si>
    <t>406.18</t>
  </si>
  <si>
    <t>449.02</t>
  </si>
  <si>
    <t>492.61</t>
  </si>
  <si>
    <t>526.41</t>
  </si>
  <si>
    <t>573.93</t>
  </si>
  <si>
    <t>592.04</t>
  </si>
  <si>
    <t>685.52</t>
  </si>
  <si>
    <t>834.37</t>
  </si>
  <si>
    <t>100.00</t>
  </si>
  <si>
    <t>97.78</t>
  </si>
  <si>
    <t>103.73</t>
  </si>
  <si>
    <t>105.33</t>
  </si>
  <si>
    <t>120.53</t>
  </si>
  <si>
    <t>135.92</t>
  </si>
  <si>
    <t>123.98</t>
  </si>
  <si>
    <t>139.28</t>
  </si>
  <si>
    <t>154.44</t>
  </si>
  <si>
    <t>163.78</t>
  </si>
  <si>
    <t>172.80</t>
  </si>
  <si>
    <t>182.00</t>
  </si>
  <si>
    <t>193.76</t>
  </si>
  <si>
    <t>207.31</t>
  </si>
  <si>
    <t>219.24</t>
  </si>
  <si>
    <t>219.38</t>
  </si>
  <si>
    <t>228.91</t>
  </si>
  <si>
    <t>240.09</t>
  </si>
  <si>
    <t>236.62</t>
  </si>
  <si>
    <t>236.60</t>
  </si>
  <si>
    <t>237.52</t>
  </si>
  <si>
    <t>241.83</t>
  </si>
  <si>
    <t>251.87</t>
  </si>
  <si>
    <t>262.18</t>
  </si>
  <si>
    <t>271.20</t>
  </si>
  <si>
    <t>291.48</t>
  </si>
  <si>
    <t>325.16</t>
  </si>
  <si>
    <t>366.02</t>
  </si>
  <si>
    <t>409.04</t>
  </si>
  <si>
    <t>523.80</t>
  </si>
  <si>
    <t>687.37</t>
  </si>
  <si>
    <t>720.00</t>
  </si>
  <si>
    <t>662.12</t>
  </si>
  <si>
    <t>555.31</t>
  </si>
  <si>
    <t>469.65</t>
  </si>
  <si>
    <t>425.91</t>
  </si>
  <si>
    <t>399.71</t>
  </si>
  <si>
    <t>413.57</t>
  </si>
  <si>
    <t>447.25</t>
  </si>
  <si>
    <t>487.32</t>
  </si>
  <si>
    <t>524.10</t>
  </si>
  <si>
    <t>596.84</t>
  </si>
  <si>
    <t>658.77</t>
  </si>
  <si>
    <t>691.24</t>
  </si>
  <si>
    <t>724.93</t>
  </si>
  <si>
    <t>781.71</t>
  </si>
  <si>
    <t>911.83</t>
  </si>
  <si>
    <t>1151.60</t>
  </si>
  <si>
    <t>100.00</t>
  </si>
  <si>
    <t>103.37</t>
  </si>
  <si>
    <t>113.34</t>
  </si>
  <si>
    <t>118.39</t>
  </si>
  <si>
    <t>126.25</t>
  </si>
  <si>
    <t>132.34</t>
  </si>
  <si>
    <t>137.74</t>
  </si>
  <si>
    <t>147.74</t>
  </si>
  <si>
    <t>166.78</t>
  </si>
  <si>
    <t>195.74</t>
  </si>
  <si>
    <t>238.10</t>
  </si>
  <si>
    <t>240.02</t>
  </si>
  <si>
    <t>244.56</t>
  </si>
  <si>
    <t>200.51</t>
  </si>
  <si>
    <t>178.15</t>
  </si>
  <si>
    <t>160.67</t>
  </si>
  <si>
    <t>157.52</t>
  </si>
  <si>
    <t>147.75</t>
  </si>
  <si>
    <t>157.55</t>
  </si>
  <si>
    <t>147.47</t>
  </si>
  <si>
    <t>159.59</t>
  </si>
  <si>
    <t>174.94</t>
  </si>
  <si>
    <t>195.74</t>
  </si>
  <si>
    <t>224.04</t>
  </si>
  <si>
    <t>245.68</t>
  </si>
  <si>
    <t>279.10</t>
  </si>
  <si>
    <t>323.62</t>
  </si>
  <si>
    <t>100.00</t>
  </si>
  <si>
    <t>98.32</t>
  </si>
  <si>
    <t>104.72</t>
  </si>
  <si>
    <t>115.45</t>
  </si>
  <si>
    <t>126.11</t>
  </si>
  <si>
    <t>130.57</t>
  </si>
  <si>
    <t>148.62</t>
  </si>
  <si>
    <t>177.31</t>
  </si>
  <si>
    <t>232.10</t>
  </si>
  <si>
    <t>254.44</t>
  </si>
  <si>
    <t>209.63</t>
  </si>
  <si>
    <t>159.79</t>
  </si>
  <si>
    <t>137.16</t>
  </si>
  <si>
    <t>128.73</t>
  </si>
  <si>
    <t>123.61</t>
  </si>
  <si>
    <t>130.63</t>
  </si>
  <si>
    <t>112.34</t>
  </si>
  <si>
    <t>125.49</t>
  </si>
  <si>
    <t>145.55</t>
  </si>
  <si>
    <t>161.62</t>
  </si>
  <si>
    <t>171.86</t>
  </si>
  <si>
    <t>186.01</t>
  </si>
  <si>
    <t>185.81</t>
  </si>
  <si>
    <t>221.73</t>
  </si>
  <si>
    <t>289.20</t>
  </si>
  <si>
    <t>100.00</t>
  </si>
  <si>
    <t>95.20</t>
  </si>
  <si>
    <t>97.04</t>
  </si>
  <si>
    <t>107.74</t>
  </si>
  <si>
    <t>127.31</t>
  </si>
  <si>
    <t>124.14</t>
  </si>
  <si>
    <t>152.69</t>
  </si>
  <si>
    <t>184.53</t>
  </si>
  <si>
    <t>225.97</t>
  </si>
  <si>
    <t>230.71</t>
  </si>
  <si>
    <t>199.54</t>
  </si>
  <si>
    <t>178.11</t>
  </si>
  <si>
    <t>155.56</t>
  </si>
  <si>
    <t>139.79</t>
  </si>
  <si>
    <t>132.40</t>
  </si>
  <si>
    <t>124.51</t>
  </si>
  <si>
    <t>119.99</t>
  </si>
  <si>
    <t>123.93</t>
  </si>
  <si>
    <t>161.98</t>
  </si>
  <si>
    <t>167.99</t>
  </si>
  <si>
    <t>187.43</t>
  </si>
  <si>
    <t>161.67</t>
  </si>
  <si>
    <t>206.72</t>
  </si>
  <si>
    <t>239.32</t>
  </si>
  <si>
    <t>303.25</t>
  </si>
  <si>
    <t>100.00</t>
  </si>
  <si>
    <t>115.30</t>
  </si>
  <si>
    <t>130.05</t>
  </si>
  <si>
    <t>165.78</t>
  </si>
  <si>
    <t>153.10</t>
  </si>
  <si>
    <t>175.50</t>
  </si>
  <si>
    <t>120.81</t>
  </si>
  <si>
    <t>111.71</t>
  </si>
  <si>
    <t>91.09</t>
  </si>
  <si>
    <t>90.65</t>
  </si>
  <si>
    <t>105.36</t>
  </si>
  <si>
    <t>97.95</t>
  </si>
  <si>
    <t>101.22</t>
  </si>
  <si>
    <t>102.07</t>
  </si>
  <si>
    <t>120.24</t>
  </si>
  <si>
    <t>114.33</t>
  </si>
  <si>
    <t>119.79</t>
  </si>
  <si>
    <t>132.55</t>
  </si>
  <si>
    <t>144.73</t>
  </si>
  <si>
    <t>195.50</t>
  </si>
  <si>
    <t>100.00</t>
  </si>
  <si>
    <t>98.96</t>
  </si>
  <si>
    <t>113.83</t>
  </si>
  <si>
    <t>119.99</t>
  </si>
  <si>
    <t>130.12</t>
  </si>
  <si>
    <t>135.66</t>
  </si>
  <si>
    <t>151.76</t>
  </si>
  <si>
    <t>189.50</t>
  </si>
  <si>
    <t>230.55</t>
  </si>
  <si>
    <t>239.14</t>
  </si>
  <si>
    <t>219.83</t>
  </si>
  <si>
    <t>173.91</t>
  </si>
  <si>
    <t>155.94</t>
  </si>
  <si>
    <t>135.24</t>
  </si>
  <si>
    <t>122.92</t>
  </si>
  <si>
    <t>126.61</t>
  </si>
  <si>
    <t>163.01</t>
  </si>
  <si>
    <t>166.96</t>
  </si>
  <si>
    <t>182.37</t>
  </si>
  <si>
    <t>186.12</t>
  </si>
  <si>
    <t>212.49</t>
  </si>
  <si>
    <t>227.58</t>
  </si>
  <si>
    <t>244.40</t>
  </si>
  <si>
    <t>283.73</t>
  </si>
  <si>
    <t>335.14</t>
  </si>
  <si>
    <t>100.00</t>
  </si>
  <si>
    <t>109.65</t>
  </si>
  <si>
    <t>120.97</t>
  </si>
  <si>
    <t>136.18</t>
  </si>
  <si>
    <t>156.45</t>
  </si>
  <si>
    <t>168.28</t>
  </si>
  <si>
    <t>187.55</t>
  </si>
  <si>
    <t>224.13</t>
  </si>
  <si>
    <t>268.85</t>
  </si>
  <si>
    <t>262.97</t>
  </si>
  <si>
    <t>254.38</t>
  </si>
  <si>
    <t>227.96</t>
  </si>
  <si>
    <t>187.96</t>
  </si>
  <si>
    <t>185.84</t>
  </si>
  <si>
    <t>172.69</t>
  </si>
  <si>
    <t>198.00</t>
  </si>
  <si>
    <t>242.05</t>
  </si>
  <si>
    <t>251.20</t>
  </si>
  <si>
    <t>288.68</t>
  </si>
  <si>
    <t>298.08</t>
  </si>
  <si>
    <t>337.00</t>
  </si>
  <si>
    <t>352.01</t>
  </si>
  <si>
    <t>368.09</t>
  </si>
  <si>
    <t>429.14</t>
  </si>
  <si>
    <t>499.94</t>
  </si>
  <si>
    <t>100.00</t>
  </si>
  <si>
    <t>112.11</t>
  </si>
  <si>
    <t>129.22</t>
  </si>
  <si>
    <t>132.59</t>
  </si>
  <si>
    <t>142.39</t>
  </si>
  <si>
    <t>154.49</t>
  </si>
  <si>
    <t>162.23</t>
  </si>
  <si>
    <t>171.68</t>
  </si>
  <si>
    <t>183.49</t>
  </si>
  <si>
    <t>198.35</t>
  </si>
  <si>
    <t>190.37</t>
  </si>
  <si>
    <t>188.47</t>
  </si>
  <si>
    <t>203.44</t>
  </si>
  <si>
    <t>202.57</t>
  </si>
  <si>
    <t>206.00</t>
  </si>
  <si>
    <t>210.69</t>
  </si>
  <si>
    <t>219.48</t>
  </si>
  <si>
    <t>227.73</t>
  </si>
  <si>
    <t>241.99</t>
  </si>
  <si>
    <t>271.51</t>
  </si>
  <si>
    <t>281.49</t>
  </si>
  <si>
    <t>320.44</t>
  </si>
  <si>
    <t>353.92</t>
  </si>
  <si>
    <t>382.57</t>
  </si>
  <si>
    <t>414.96</t>
  </si>
  <si>
    <t>468.94</t>
  </si>
  <si>
    <t>565.48</t>
  </si>
  <si>
    <t>646.57</t>
  </si>
  <si>
    <t>647.08</t>
  </si>
  <si>
    <t>610.62</t>
  </si>
  <si>
    <t>548.57</t>
  </si>
  <si>
    <t>494.21</t>
  </si>
  <si>
    <t>451.39</t>
  </si>
  <si>
    <t>428.22</t>
  </si>
  <si>
    <t>452.40</t>
  </si>
  <si>
    <t>503.72</t>
  </si>
  <si>
    <t>528.21</t>
  </si>
  <si>
    <t>579.02</t>
  </si>
  <si>
    <t>604.38</t>
  </si>
  <si>
    <t>667.40</t>
  </si>
  <si>
    <t>698.95</t>
  </si>
  <si>
    <t>727.40</t>
  </si>
  <si>
    <t>842.09</t>
  </si>
  <si>
    <t>992.44</t>
  </si>
  <si>
    <t>100.00</t>
  </si>
  <si>
    <t>122.35</t>
  </si>
  <si>
    <t>124.33</t>
  </si>
  <si>
    <t>138.47</t>
  </si>
  <si>
    <t>148.28</t>
  </si>
  <si>
    <t>175.35</t>
  </si>
  <si>
    <t>193.96</t>
  </si>
  <si>
    <t>216.91</t>
  </si>
  <si>
    <t>223.15</t>
  </si>
  <si>
    <t>187.69</t>
  </si>
  <si>
    <t>162.77</t>
  </si>
  <si>
    <t>122.32</t>
  </si>
  <si>
    <t>124.55</t>
  </si>
  <si>
    <t>120.92</t>
  </si>
  <si>
    <t>136.33</t>
  </si>
  <si>
    <t>135.80</t>
  </si>
  <si>
    <t>141.83</t>
  </si>
  <si>
    <t>175.79</t>
  </si>
  <si>
    <t>183.00</t>
  </si>
  <si>
    <t>211.23</t>
  </si>
  <si>
    <t>225.29</t>
  </si>
  <si>
    <t>241.57</t>
  </si>
  <si>
    <t>274.48</t>
  </si>
  <si>
    <t>343.85</t>
  </si>
  <si>
    <t>100.00</t>
  </si>
  <si>
    <t>101.14</t>
  </si>
  <si>
    <t>104.05</t>
  </si>
  <si>
    <t>114.46</t>
  </si>
  <si>
    <t>131.88</t>
  </si>
  <si>
    <t>146.10</t>
  </si>
  <si>
    <t>147.02</t>
  </si>
  <si>
    <t>157.47</t>
  </si>
  <si>
    <t>164.82</t>
  </si>
  <si>
    <t>172.00</t>
  </si>
  <si>
    <t>182.34</t>
  </si>
  <si>
    <t>182.91</t>
  </si>
  <si>
    <t>181.73</t>
  </si>
  <si>
    <t>184.68</t>
  </si>
  <si>
    <t>189.44</t>
  </si>
  <si>
    <t>196.78</t>
  </si>
  <si>
    <t>199.91</t>
  </si>
  <si>
    <t>210.01</t>
  </si>
  <si>
    <t>221.94</t>
  </si>
  <si>
    <t>232.46</t>
  </si>
  <si>
    <t>252.00</t>
  </si>
  <si>
    <t>270.22</t>
  </si>
  <si>
    <t>299.00</t>
  </si>
  <si>
    <t>324.36</t>
  </si>
  <si>
    <t>352.95</t>
  </si>
  <si>
    <t>371.73</t>
  </si>
  <si>
    <t>425.70</t>
  </si>
  <si>
    <t>497.56</t>
  </si>
  <si>
    <t>566.89</t>
  </si>
  <si>
    <t>573.54</t>
  </si>
  <si>
    <t>536.77</t>
  </si>
  <si>
    <t>473.10</t>
  </si>
  <si>
    <t>424.65</t>
  </si>
  <si>
    <t>394.00</t>
  </si>
  <si>
    <t>373.65</t>
  </si>
  <si>
    <t>388.95</t>
  </si>
  <si>
    <t>408.98</t>
  </si>
  <si>
    <t>444.66</t>
  </si>
  <si>
    <t>476.86</t>
  </si>
  <si>
    <t>501.01</t>
  </si>
  <si>
    <t>549.74</t>
  </si>
  <si>
    <t>565.49</t>
  </si>
  <si>
    <t>592.60</t>
  </si>
  <si>
    <t>671.61</t>
  </si>
  <si>
    <t>815.59</t>
  </si>
  <si>
    <t>100.00</t>
  </si>
  <si>
    <t>110.93</t>
  </si>
  <si>
    <t>109.25</t>
  </si>
  <si>
    <t>106.92</t>
  </si>
  <si>
    <t>115.60</t>
  </si>
  <si>
    <t>119.70</t>
  </si>
  <si>
    <t>112.60</t>
  </si>
  <si>
    <t>125.82</t>
  </si>
  <si>
    <t>129.77</t>
  </si>
  <si>
    <t>121.91</t>
  </si>
  <si>
    <t>137.42</t>
  </si>
  <si>
    <t>134.07</t>
  </si>
  <si>
    <t>149.49</t>
  </si>
  <si>
    <t>153.20</t>
  </si>
  <si>
    <t>165.34</t>
  </si>
  <si>
    <t>182.26</t>
  </si>
  <si>
    <t>178.95</t>
  </si>
  <si>
    <t>198.06</t>
  </si>
  <si>
    <t>214.42</t>
  </si>
  <si>
    <t>250.42</t>
  </si>
  <si>
    <t>280.54</t>
  </si>
  <si>
    <t>302.14</t>
  </si>
  <si>
    <t>285.03</t>
  </si>
  <si>
    <t>259.36</t>
  </si>
  <si>
    <t>207.92</t>
  </si>
  <si>
    <t>161.67</t>
  </si>
  <si>
    <t>164.52</t>
  </si>
  <si>
    <t>167.56</t>
  </si>
  <si>
    <t>172.20</t>
  </si>
  <si>
    <t>199.58</t>
  </si>
  <si>
    <t>211.28</t>
  </si>
  <si>
    <t>235.55</t>
  </si>
  <si>
    <t>265.57</t>
  </si>
  <si>
    <t>262.54</t>
  </si>
  <si>
    <t>296.97</t>
  </si>
  <si>
    <t>327.76</t>
  </si>
  <si>
    <t>405.04</t>
  </si>
  <si>
    <t>100.00</t>
  </si>
  <si>
    <t>95.61</t>
  </si>
  <si>
    <t>108.14</t>
  </si>
  <si>
    <t>110.57</t>
  </si>
  <si>
    <t>120.16</t>
  </si>
  <si>
    <t>130.87</t>
  </si>
  <si>
    <t>128.24</t>
  </si>
  <si>
    <t>138.57</t>
  </si>
  <si>
    <t>146.00</t>
  </si>
  <si>
    <t>154.02</t>
  </si>
  <si>
    <t>169.51</t>
  </si>
  <si>
    <t>188.97</t>
  </si>
  <si>
    <t>200.33</t>
  </si>
  <si>
    <t>199.84</t>
  </si>
  <si>
    <t>167.35</t>
  </si>
  <si>
    <t>154.19</t>
  </si>
  <si>
    <t>113.73</t>
  </si>
  <si>
    <t>133.34</t>
  </si>
  <si>
    <t>134.81</t>
  </si>
  <si>
    <t>124.76</t>
  </si>
  <si>
    <t>127.49</t>
  </si>
  <si>
    <t>116.00</t>
  </si>
  <si>
    <t>153.82</t>
  </si>
  <si>
    <t>156.59</t>
  </si>
  <si>
    <t>179.41</t>
  </si>
  <si>
    <t>188.17</t>
  </si>
  <si>
    <t>237.31</t>
  </si>
  <si>
    <t>278.71</t>
  </si>
  <si>
    <t>100.00</t>
  </si>
  <si>
    <t>123.73</t>
  </si>
  <si>
    <t>115.40</t>
  </si>
  <si>
    <t>140.94</t>
  </si>
  <si>
    <t>216.52</t>
  </si>
  <si>
    <t>159.21</t>
  </si>
  <si>
    <t>174.64</t>
  </si>
  <si>
    <t>179.84</t>
  </si>
  <si>
    <t>182.74</t>
  </si>
  <si>
    <t>197.31</t>
  </si>
  <si>
    <t>205.82</t>
  </si>
  <si>
    <t>211.74</t>
  </si>
  <si>
    <t>223.73</t>
  </si>
  <si>
    <t>223.70</t>
  </si>
  <si>
    <t>228.62</t>
  </si>
  <si>
    <t>232.11</t>
  </si>
  <si>
    <t>234.22</t>
  </si>
  <si>
    <t>232.15</t>
  </si>
  <si>
    <t>234.33</t>
  </si>
  <si>
    <t>245.93</t>
  </si>
  <si>
    <t>251.35</t>
  </si>
  <si>
    <t>274.02</t>
  </si>
  <si>
    <t>286.04</t>
  </si>
  <si>
    <t>302.74</t>
  </si>
  <si>
    <t>336.16</t>
  </si>
  <si>
    <t>358.30</t>
  </si>
  <si>
    <t>377.68</t>
  </si>
  <si>
    <t>421.00</t>
  </si>
  <si>
    <t>502.29</t>
  </si>
  <si>
    <t>584.59</t>
  </si>
  <si>
    <t>604.08</t>
  </si>
  <si>
    <t>554.82</t>
  </si>
  <si>
    <t>491.13</t>
  </si>
  <si>
    <t>411.49</t>
  </si>
  <si>
    <t>379.13</t>
  </si>
  <si>
    <t>366.76</t>
  </si>
  <si>
    <t>388.85</t>
  </si>
  <si>
    <t>412.39</t>
  </si>
  <si>
    <t>424.72</t>
  </si>
  <si>
    <t>458.44</t>
  </si>
  <si>
    <t>485.47</t>
  </si>
  <si>
    <t>537.86</t>
  </si>
  <si>
    <t>568.54</t>
  </si>
  <si>
    <t>600.62</t>
  </si>
  <si>
    <t>685.31</t>
  </si>
  <si>
    <t>813.05</t>
  </si>
  <si>
    <t>100.00</t>
  </si>
  <si>
    <t>103.45</t>
  </si>
  <si>
    <t>122.19</t>
  </si>
  <si>
    <t>125.82</t>
  </si>
  <si>
    <t>125.86</t>
  </si>
  <si>
    <t>140.04</t>
  </si>
  <si>
    <t>149.24</t>
  </si>
  <si>
    <t>153.74</t>
  </si>
  <si>
    <t>166.33</t>
  </si>
  <si>
    <t>157.83</t>
  </si>
  <si>
    <t>166.87</t>
  </si>
  <si>
    <t>167.61</t>
  </si>
  <si>
    <t>168.09</t>
  </si>
  <si>
    <t>172.09</t>
  </si>
  <si>
    <t>174.37</t>
  </si>
  <si>
    <t>177.71</t>
  </si>
  <si>
    <t>175.36</t>
  </si>
  <si>
    <t>188.06</t>
  </si>
  <si>
    <t>189.39</t>
  </si>
  <si>
    <t>199.74</t>
  </si>
  <si>
    <t>207.41</t>
  </si>
  <si>
    <t>222.39</t>
  </si>
  <si>
    <t>244.58</t>
  </si>
  <si>
    <t>262.62</t>
  </si>
  <si>
    <t>281.78</t>
  </si>
  <si>
    <t>316.66</t>
  </si>
  <si>
    <t>368.73</t>
  </si>
  <si>
    <t>430.60</t>
  </si>
  <si>
    <t>435.81</t>
  </si>
  <si>
    <t>408.14</t>
  </si>
  <si>
    <t>359.07</t>
  </si>
  <si>
    <t>308.55</t>
  </si>
  <si>
    <t>273.71</t>
  </si>
  <si>
    <t>240.15</t>
  </si>
  <si>
    <t>246.15</t>
  </si>
  <si>
    <t>268.61</t>
  </si>
  <si>
    <t>289.49</t>
  </si>
  <si>
    <t>316.49</t>
  </si>
  <si>
    <t>353.76</t>
  </si>
  <si>
    <t>395.73</t>
  </si>
  <si>
    <t>421.30</t>
  </si>
  <si>
    <t>443.91</t>
  </si>
  <si>
    <t>524.26</t>
  </si>
  <si>
    <t>610.48</t>
  </si>
  <si>
    <t>100.00</t>
  </si>
  <si>
    <t>108.97</t>
  </si>
  <si>
    <t>113.54</t>
  </si>
  <si>
    <t>125.67</t>
  </si>
  <si>
    <t>137.18</t>
  </si>
  <si>
    <t>142.69</t>
  </si>
  <si>
    <t>148.25</t>
  </si>
  <si>
    <t>153.32</t>
  </si>
  <si>
    <t>156.88</t>
  </si>
  <si>
    <t>161.43</t>
  </si>
  <si>
    <t>160.68</t>
  </si>
  <si>
    <t>157.91</t>
  </si>
  <si>
    <t>156.70</t>
  </si>
  <si>
    <t>161.13</t>
  </si>
  <si>
    <t>165.61</t>
  </si>
  <si>
    <t>163.97</t>
  </si>
  <si>
    <t>168.54</t>
  </si>
  <si>
    <t>173.30</t>
  </si>
  <si>
    <t>177.41</t>
  </si>
  <si>
    <t>187.08</t>
  </si>
  <si>
    <t>189.97</t>
  </si>
  <si>
    <t>214.30</t>
  </si>
  <si>
    <t>227.07</t>
  </si>
  <si>
    <t>246.77</t>
  </si>
  <si>
    <t>260.47</t>
  </si>
  <si>
    <t>295.26</t>
  </si>
  <si>
    <t>348.34</t>
  </si>
  <si>
    <t>391.85</t>
  </si>
  <si>
    <t>407.79</t>
  </si>
  <si>
    <t>388.34</t>
  </si>
  <si>
    <t>335.73</t>
  </si>
  <si>
    <t>296.82</t>
  </si>
  <si>
    <t>261.22</t>
  </si>
  <si>
    <t>240.02</t>
  </si>
  <si>
    <t>244.89</t>
  </si>
  <si>
    <t>264.28</t>
  </si>
  <si>
    <t>297.50</t>
  </si>
  <si>
    <t>312.35</t>
  </si>
  <si>
    <t>348.43</t>
  </si>
  <si>
    <t>394.85</t>
  </si>
  <si>
    <t>411.01</t>
  </si>
  <si>
    <t>433.65</t>
  </si>
  <si>
    <t>498.08</t>
  </si>
  <si>
    <t>613.38</t>
  </si>
  <si>
    <t>100.00</t>
  </si>
  <si>
    <t>99.67</t>
  </si>
  <si>
    <t>119.96</t>
  </si>
  <si>
    <t>108.88</t>
  </si>
  <si>
    <t>116.41</t>
  </si>
  <si>
    <t>131.91</t>
  </si>
  <si>
    <t>146.48</t>
  </si>
  <si>
    <t>155.61</t>
  </si>
  <si>
    <t>172.81</t>
  </si>
  <si>
    <t>174.01</t>
  </si>
  <si>
    <t>181.91</t>
  </si>
  <si>
    <t>181.48</t>
  </si>
  <si>
    <t>185.79</t>
  </si>
  <si>
    <t>192.68</t>
  </si>
  <si>
    <t>189.15</t>
  </si>
  <si>
    <t>193.92</t>
  </si>
  <si>
    <t>199.26</t>
  </si>
  <si>
    <t>203.91</t>
  </si>
  <si>
    <t>198.94</t>
  </si>
  <si>
    <t>206.67</t>
  </si>
  <si>
    <t>217.59</t>
  </si>
  <si>
    <t>223.70</t>
  </si>
  <si>
    <t>238.77</t>
  </si>
  <si>
    <t>248.00</t>
  </si>
  <si>
    <t>270.05</t>
  </si>
  <si>
    <t>291.17</t>
  </si>
  <si>
    <t>313.82</t>
  </si>
  <si>
    <t>335.53</t>
  </si>
  <si>
    <t>379.78</t>
  </si>
  <si>
    <t>452.20</t>
  </si>
  <si>
    <t>517.51</t>
  </si>
  <si>
    <t>528.11</t>
  </si>
  <si>
    <t>479.55</t>
  </si>
  <si>
    <t>425.55</t>
  </si>
  <si>
    <t>377.67</t>
  </si>
  <si>
    <t>352.67</t>
  </si>
  <si>
    <t>338.83</t>
  </si>
  <si>
    <t>344.84</t>
  </si>
  <si>
    <t>376.86</t>
  </si>
  <si>
    <t>391.24</t>
  </si>
  <si>
    <t>420.55</t>
  </si>
  <si>
    <t>452.62</t>
  </si>
  <si>
    <t>480.82</t>
  </si>
  <si>
    <t>515.85</t>
  </si>
  <si>
    <t>538.28</t>
  </si>
  <si>
    <t>621.95</t>
  </si>
  <si>
    <t>741.52</t>
  </si>
  <si>
    <t>100.00</t>
  </si>
  <si>
    <t>103.84</t>
  </si>
  <si>
    <t>110.46</t>
  </si>
  <si>
    <t>113.81</t>
  </si>
  <si>
    <t>121.09</t>
  </si>
  <si>
    <t>115.26</t>
  </si>
  <si>
    <t>113.88</t>
  </si>
  <si>
    <t>118.70</t>
  </si>
  <si>
    <t>123.12</t>
  </si>
  <si>
    <t>125.31</t>
  </si>
  <si>
    <t>124.42</t>
  </si>
  <si>
    <t>135.90</t>
  </si>
  <si>
    <t>137.42</t>
  </si>
  <si>
    <t>142.24</t>
  </si>
  <si>
    <t>149.42</t>
  </si>
  <si>
    <t>154.18</t>
  </si>
  <si>
    <t>169.71</t>
  </si>
  <si>
    <t>181.28</t>
  </si>
  <si>
    <t>189.73</t>
  </si>
  <si>
    <t>205.79</t>
  </si>
  <si>
    <t>237.90</t>
  </si>
  <si>
    <t>273.68</t>
  </si>
  <si>
    <t>292.16</t>
  </si>
  <si>
    <t>262.71</t>
  </si>
  <si>
    <t>228.97</t>
  </si>
  <si>
    <t>201.31</t>
  </si>
  <si>
    <t>169.33</t>
  </si>
  <si>
    <t>168.13</t>
  </si>
  <si>
    <t>168.03</t>
  </si>
  <si>
    <t>185.50</t>
  </si>
  <si>
    <t>190.35</t>
  </si>
  <si>
    <t>214.49</t>
  </si>
  <si>
    <t>227.64</t>
  </si>
  <si>
    <t>252.70</t>
  </si>
  <si>
    <t>272.26</t>
  </si>
  <si>
    <t>293.48</t>
  </si>
  <si>
    <t>332.88</t>
  </si>
  <si>
    <t>399.62</t>
  </si>
  <si>
    <t>100.00</t>
  </si>
  <si>
    <t>103.85</t>
  </si>
  <si>
    <t>121.05</t>
  </si>
  <si>
    <t>111.03</t>
  </si>
  <si>
    <t>110.44</t>
  </si>
  <si>
    <t>115.46</t>
  </si>
  <si>
    <t>117.67</t>
  </si>
  <si>
    <t>130.46</t>
  </si>
  <si>
    <t>139.74</t>
  </si>
  <si>
    <t>148.17</t>
  </si>
  <si>
    <t>152.03</t>
  </si>
  <si>
    <t>180.11</t>
  </si>
  <si>
    <t>176.45</t>
  </si>
  <si>
    <t>219.10</t>
  </si>
  <si>
    <t>217.79</t>
  </si>
  <si>
    <t>221.41</t>
  </si>
  <si>
    <t>188.41</t>
  </si>
  <si>
    <t>170.60</t>
  </si>
  <si>
    <t>143.18</t>
  </si>
  <si>
    <t>145.22</t>
  </si>
  <si>
    <t>144.45</t>
  </si>
  <si>
    <t>160.73</t>
  </si>
  <si>
    <t>155.56</t>
  </si>
  <si>
    <t>169.38</t>
  </si>
  <si>
    <t>181.82</t>
  </si>
  <si>
    <t>204.55</t>
  </si>
  <si>
    <t>198.72</t>
  </si>
  <si>
    <t>231.79</t>
  </si>
  <si>
    <t>259.07</t>
  </si>
  <si>
    <t>328.55</t>
  </si>
  <si>
    <t>100.00</t>
  </si>
  <si>
    <t>104.98</t>
  </si>
  <si>
    <t>110.38</t>
  </si>
  <si>
    <t>109.35</t>
  </si>
  <si>
    <t>114.17</t>
  </si>
  <si>
    <t>111.63</t>
  </si>
  <si>
    <t>115.72</t>
  </si>
  <si>
    <t>116.00</t>
  </si>
  <si>
    <t>116.41</t>
  </si>
  <si>
    <t>126.95</t>
  </si>
  <si>
    <t>126.77</t>
  </si>
  <si>
    <t>133.38</t>
  </si>
  <si>
    <t>140.17</t>
  </si>
  <si>
    <t>141.87</t>
  </si>
  <si>
    <t>155.32</t>
  </si>
  <si>
    <t>165.80</t>
  </si>
  <si>
    <t>179.74</t>
  </si>
  <si>
    <t>185.16</t>
  </si>
  <si>
    <t>201.84</t>
  </si>
  <si>
    <t>244.29</t>
  </si>
  <si>
    <t>257.97</t>
  </si>
  <si>
    <t>274.72</t>
  </si>
  <si>
    <t>252.91</t>
  </si>
  <si>
    <t>244.44</t>
  </si>
  <si>
    <t>221.33</t>
  </si>
  <si>
    <t>184.83</t>
  </si>
  <si>
    <t>168.66</t>
  </si>
  <si>
    <t>182.72</t>
  </si>
  <si>
    <t>189.10</t>
  </si>
  <si>
    <t>197.20</t>
  </si>
  <si>
    <t>221.96</t>
  </si>
  <si>
    <t>232.80</t>
  </si>
  <si>
    <t>265.45</t>
  </si>
  <si>
    <t>279.17</t>
  </si>
  <si>
    <t>283.37</t>
  </si>
  <si>
    <t>332.80</t>
  </si>
  <si>
    <t>414.48</t>
  </si>
  <si>
    <t>100.00</t>
  </si>
  <si>
    <t>104.38</t>
  </si>
  <si>
    <t>113.73</t>
  </si>
  <si>
    <t>107.07</t>
  </si>
  <si>
    <t>109.49</t>
  </si>
  <si>
    <t>108.86</t>
  </si>
  <si>
    <t>111.26</t>
  </si>
  <si>
    <t>112.74</t>
  </si>
  <si>
    <t>114.83</t>
  </si>
  <si>
    <t>120.38</t>
  </si>
  <si>
    <t>120.67</t>
  </si>
  <si>
    <t>129.44</t>
  </si>
  <si>
    <t>129.52</t>
  </si>
  <si>
    <t>133.73</t>
  </si>
  <si>
    <t>139.27</t>
  </si>
  <si>
    <t>152.22</t>
  </si>
  <si>
    <t>158.01</t>
  </si>
  <si>
    <t>167.29</t>
  </si>
  <si>
    <t>185.64</t>
  </si>
  <si>
    <t>219.62</t>
  </si>
  <si>
    <t>251.64</t>
  </si>
  <si>
    <t>256.47</t>
  </si>
  <si>
    <t>231.88</t>
  </si>
  <si>
    <t>212.12</t>
  </si>
  <si>
    <t>171.20</t>
  </si>
  <si>
    <t>147.84</t>
  </si>
  <si>
    <t>143.41</t>
  </si>
  <si>
    <t>150.90</t>
  </si>
  <si>
    <t>164.86</t>
  </si>
  <si>
    <t>177.47</t>
  </si>
  <si>
    <t>193.52</t>
  </si>
  <si>
    <t>209.94</t>
  </si>
  <si>
    <t>235.16</t>
  </si>
  <si>
    <t>239.30</t>
  </si>
  <si>
    <t>263.41</t>
  </si>
  <si>
    <t>301.00</t>
  </si>
  <si>
    <t>369.53</t>
  </si>
  <si>
    <t>100.00</t>
  </si>
  <si>
    <t>103.35</t>
  </si>
  <si>
    <t>101.75</t>
  </si>
  <si>
    <t>100.57</t>
  </si>
  <si>
    <t>106.80</t>
  </si>
  <si>
    <t>110.86</t>
  </si>
  <si>
    <t>125.31</t>
  </si>
  <si>
    <t>126.39</t>
  </si>
  <si>
    <t>134.33</t>
  </si>
  <si>
    <t>136.45</t>
  </si>
  <si>
    <t>141.49</t>
  </si>
  <si>
    <t>156.73</t>
  </si>
  <si>
    <t>178.51</t>
  </si>
  <si>
    <t>203.11</t>
  </si>
  <si>
    <t>216.41</t>
  </si>
  <si>
    <t>189.86</t>
  </si>
  <si>
    <t>170.73</t>
  </si>
  <si>
    <t>144.24</t>
  </si>
  <si>
    <t>124.87</t>
  </si>
  <si>
    <t>121.74</t>
  </si>
  <si>
    <t>132.39</t>
  </si>
  <si>
    <t>151.50</t>
  </si>
  <si>
    <t>154.18</t>
  </si>
  <si>
    <t>150.51</t>
  </si>
  <si>
    <t>172.69</t>
  </si>
  <si>
    <t>214.71</t>
  </si>
  <si>
    <t>206.34</t>
  </si>
  <si>
    <t>216.73</t>
  </si>
  <si>
    <t>253.96</t>
  </si>
  <si>
    <t>294.26</t>
  </si>
  <si>
    <t>100.00</t>
  </si>
  <si>
    <t>113.76</t>
  </si>
  <si>
    <t>129.81</t>
  </si>
  <si>
    <t>137.52</t>
  </si>
  <si>
    <t>141.20</t>
  </si>
  <si>
    <t>170.54</t>
  </si>
  <si>
    <t>162.19</t>
  </si>
  <si>
    <t>182.39</t>
  </si>
  <si>
    <t>188.41</t>
  </si>
  <si>
    <t>192.48</t>
  </si>
  <si>
    <t>196.95</t>
  </si>
  <si>
    <t>200.50</t>
  </si>
  <si>
    <t>201.88</t>
  </si>
  <si>
    <t>202.97</t>
  </si>
  <si>
    <t>205.76</t>
  </si>
  <si>
    <t>208.34</t>
  </si>
  <si>
    <t>214.08</t>
  </si>
  <si>
    <t>214.18</t>
  </si>
  <si>
    <t>218.15</t>
  </si>
  <si>
    <t>223.30</t>
  </si>
  <si>
    <t>229.54</t>
  </si>
  <si>
    <t>237.93</t>
  </si>
  <si>
    <t>247.59</t>
  </si>
  <si>
    <t>261.77</t>
  </si>
  <si>
    <t>280.58</t>
  </si>
  <si>
    <t>298.65</t>
  </si>
  <si>
    <t>315.90</t>
  </si>
  <si>
    <t>356.74</t>
  </si>
  <si>
    <t>424.29</t>
  </si>
  <si>
    <t>488.87</t>
  </si>
  <si>
    <t>492.99</t>
  </si>
  <si>
    <t>448.16</t>
  </si>
  <si>
    <t>405.84</t>
  </si>
  <si>
    <t>371.91</t>
  </si>
  <si>
    <t>346.21</t>
  </si>
  <si>
    <t>325.73</t>
  </si>
  <si>
    <t>341.56</t>
  </si>
  <si>
    <t>365.43</t>
  </si>
  <si>
    <t>390.80</t>
  </si>
  <si>
    <t>412.35</t>
  </si>
  <si>
    <t>446.40</t>
  </si>
  <si>
    <t>469.21</t>
  </si>
  <si>
    <t>490.75</t>
  </si>
  <si>
    <t>520.25</t>
  </si>
  <si>
    <t>594.43</t>
  </si>
  <si>
    <t>743.93</t>
  </si>
  <si>
    <t>100.00</t>
  </si>
  <si>
    <t>98.91</t>
  </si>
  <si>
    <t>105.80</t>
  </si>
  <si>
    <t>106.44</t>
  </si>
  <si>
    <t>104.46</t>
  </si>
  <si>
    <t>106.74</t>
  </si>
  <si>
    <t>106.76</t>
  </si>
  <si>
    <t>109.02</t>
  </si>
  <si>
    <t>110.72</t>
  </si>
  <si>
    <t>111.92</t>
  </si>
  <si>
    <t>114.18</t>
  </si>
  <si>
    <t>118.32</t>
  </si>
  <si>
    <t>120.28</t>
  </si>
  <si>
    <t>126.43</t>
  </si>
  <si>
    <t>131.34</t>
  </si>
  <si>
    <t>140.57</t>
  </si>
  <si>
    <t>153.68</t>
  </si>
  <si>
    <t>164.82</t>
  </si>
  <si>
    <t>175.80</t>
  </si>
  <si>
    <t>196.20</t>
  </si>
  <si>
    <t>235.25</t>
  </si>
  <si>
    <t>269.81</t>
  </si>
  <si>
    <t>277.32</t>
  </si>
  <si>
    <t>245.82</t>
  </si>
  <si>
    <t>217.09</t>
  </si>
  <si>
    <t>202.23</t>
  </si>
  <si>
    <t>189.52</t>
  </si>
  <si>
    <t>178.86</t>
  </si>
  <si>
    <t>195.28</t>
  </si>
  <si>
    <t>206.29</t>
  </si>
  <si>
    <t>228.94</t>
  </si>
  <si>
    <t>238.82</t>
  </si>
  <si>
    <t>263.73</t>
  </si>
  <si>
    <t>264.29</t>
  </si>
  <si>
    <t>289.87</t>
  </si>
  <si>
    <t>304.97</t>
  </si>
  <si>
    <t>353.52</t>
  </si>
  <si>
    <t>409.43</t>
  </si>
  <si>
    <t>100.00</t>
  </si>
  <si>
    <t>99.55</t>
  </si>
  <si>
    <t>114.72</t>
  </si>
  <si>
    <t>121.68</t>
  </si>
  <si>
    <t>133.75</t>
  </si>
  <si>
    <t>144.58</t>
  </si>
  <si>
    <t>150.57</t>
  </si>
  <si>
    <t>159.78</t>
  </si>
  <si>
    <t>164.98</t>
  </si>
  <si>
    <t>169.77</t>
  </si>
  <si>
    <t>167.92</t>
  </si>
  <si>
    <t>169.72</t>
  </si>
  <si>
    <t>169.66</t>
  </si>
  <si>
    <t>166.27</t>
  </si>
  <si>
    <t>170.78</t>
  </si>
  <si>
    <t>174.66</t>
  </si>
  <si>
    <t>172.76</t>
  </si>
  <si>
    <t>174.71</t>
  </si>
  <si>
    <t>181.67</t>
  </si>
  <si>
    <t>186.03</t>
  </si>
  <si>
    <t>191.60</t>
  </si>
  <si>
    <t>199.18</t>
  </si>
  <si>
    <t>212.39</t>
  </si>
  <si>
    <t>231.21</t>
  </si>
  <si>
    <t>245.76</t>
  </si>
  <si>
    <t>265.17</t>
  </si>
  <si>
    <t>292.00</t>
  </si>
  <si>
    <t>353.03</t>
  </si>
  <si>
    <t>409.59</t>
  </si>
  <si>
    <t>409.24</t>
  </si>
  <si>
    <t>371.69</t>
  </si>
  <si>
    <t>336.79</t>
  </si>
  <si>
    <t>294.24</t>
  </si>
  <si>
    <t>266.42</t>
  </si>
  <si>
    <t>251.82</t>
  </si>
  <si>
    <t>269.26</t>
  </si>
  <si>
    <t>291.22</t>
  </si>
  <si>
    <t>314.97</t>
  </si>
  <si>
    <t>344.30</t>
  </si>
  <si>
    <t>374.83</t>
  </si>
  <si>
    <t>414.38</t>
  </si>
  <si>
    <t>428.73</t>
  </si>
  <si>
    <t>457.59</t>
  </si>
  <si>
    <t>520.03</t>
  </si>
  <si>
    <t>625.83</t>
  </si>
  <si>
    <t>100.00</t>
  </si>
  <si>
    <t>109.75</t>
  </si>
  <si>
    <t>119.97</t>
  </si>
  <si>
    <t>116.66</t>
  </si>
  <si>
    <t>123.48</t>
  </si>
  <si>
    <t>117.97</t>
  </si>
  <si>
    <t>120.57</t>
  </si>
  <si>
    <t>125.99</t>
  </si>
  <si>
    <t>124.52</t>
  </si>
  <si>
    <t>137.89</t>
  </si>
  <si>
    <t>132.20</t>
  </si>
  <si>
    <t>137.44</t>
  </si>
  <si>
    <t>147.97</t>
  </si>
  <si>
    <t>153.70</t>
  </si>
  <si>
    <t>168.57</t>
  </si>
  <si>
    <t>181.27</t>
  </si>
  <si>
    <t>197.87</t>
  </si>
  <si>
    <t>203.11</t>
  </si>
  <si>
    <t>233.68</t>
  </si>
  <si>
    <t>267.49</t>
  </si>
  <si>
    <t>307.47</t>
  </si>
  <si>
    <t>330.45</t>
  </si>
  <si>
    <t>299.20</t>
  </si>
  <si>
    <t>277.91</t>
  </si>
  <si>
    <t>216.58</t>
  </si>
  <si>
    <t>210.49</t>
  </si>
  <si>
    <t>200.05</t>
  </si>
  <si>
    <t>204.36</t>
  </si>
  <si>
    <t>213.02</t>
  </si>
  <si>
    <t>215.37</t>
  </si>
  <si>
    <t>248.87</t>
  </si>
  <si>
    <t>280.94</t>
  </si>
  <si>
    <t>287.51</t>
  </si>
  <si>
    <t>293.90</t>
  </si>
  <si>
    <t>316.20</t>
  </si>
  <si>
    <t>353.01</t>
  </si>
  <si>
    <t>416.99</t>
  </si>
  <si>
    <t>100.00</t>
  </si>
  <si>
    <t>113.54</t>
  </si>
  <si>
    <t>138.77</t>
  </si>
  <si>
    <t>147.19</t>
  </si>
  <si>
    <t>165.16</t>
  </si>
  <si>
    <t>169.90</t>
  </si>
  <si>
    <t>171.51</t>
  </si>
  <si>
    <t>182.26</t>
  </si>
  <si>
    <t>184.76</t>
  </si>
  <si>
    <t>194.64</t>
  </si>
  <si>
    <t>197.59</t>
  </si>
  <si>
    <t>194.66</t>
  </si>
  <si>
    <t>198.52</t>
  </si>
  <si>
    <t>202.30</t>
  </si>
  <si>
    <t>208.89</t>
  </si>
  <si>
    <t>208.68</t>
  </si>
  <si>
    <t>223.58</t>
  </si>
  <si>
    <t>232.34</t>
  </si>
  <si>
    <t>247.52</t>
  </si>
  <si>
    <t>268.07</t>
  </si>
  <si>
    <t>293.19</t>
  </si>
  <si>
    <t>340.92</t>
  </si>
  <si>
    <t>370.68</t>
  </si>
  <si>
    <t>409.42</t>
  </si>
  <si>
    <t>449.20</t>
  </si>
  <si>
    <t>522.25</t>
  </si>
  <si>
    <t>643.63</t>
  </si>
  <si>
    <t>729.81</t>
  </si>
  <si>
    <t>714.19</t>
  </si>
  <si>
    <t>641.71</t>
  </si>
  <si>
    <t>559.62</t>
  </si>
  <si>
    <t>513.89</t>
  </si>
  <si>
    <t>493.81</t>
  </si>
  <si>
    <t>494.48</t>
  </si>
  <si>
    <t>517.06</t>
  </si>
  <si>
    <t>586.49</t>
  </si>
  <si>
    <t>604.42</t>
  </si>
  <si>
    <t>646.69</t>
  </si>
  <si>
    <t>730.38</t>
  </si>
  <si>
    <t>782.48</t>
  </si>
  <si>
    <t>837.29</t>
  </si>
  <si>
    <t>889.19</t>
  </si>
  <si>
    <t>1030.03</t>
  </si>
  <si>
    <t>1256.28</t>
  </si>
  <si>
    <t>100.00</t>
  </si>
  <si>
    <t>103.23</t>
  </si>
  <si>
    <t>117.12</t>
  </si>
  <si>
    <t>136.12</t>
  </si>
  <si>
    <t>161.02</t>
  </si>
  <si>
    <t>156.37</t>
  </si>
  <si>
    <t>157.61</t>
  </si>
  <si>
    <t>135.16</t>
  </si>
  <si>
    <t>131.31</t>
  </si>
  <si>
    <t>110.17</t>
  </si>
  <si>
    <t>102.17</t>
  </si>
  <si>
    <t>109.24</t>
  </si>
  <si>
    <t>124.15</t>
  </si>
  <si>
    <t>127.74</t>
  </si>
  <si>
    <t>135.16</t>
  </si>
  <si>
    <t>149.54</t>
  </si>
  <si>
    <t>148.47</t>
  </si>
  <si>
    <t>172.29</t>
  </si>
  <si>
    <t>178.09</t>
  </si>
  <si>
    <t>207.06</t>
  </si>
  <si>
    <t>244.54</t>
  </si>
  <si>
    <t>100.00</t>
  </si>
  <si>
    <t>99.28</t>
  </si>
  <si>
    <t>103.99</t>
  </si>
  <si>
    <t>111.64</t>
  </si>
  <si>
    <t>109.20</t>
  </si>
  <si>
    <t>111.68</t>
  </si>
  <si>
    <t>111.78</t>
  </si>
  <si>
    <t>107.42</t>
  </si>
  <si>
    <t>114.24</t>
  </si>
  <si>
    <t>114.26</t>
  </si>
  <si>
    <t>117.75</t>
  </si>
  <si>
    <t>115.96</t>
  </si>
  <si>
    <t>121.19</t>
  </si>
  <si>
    <t>125.08</t>
  </si>
  <si>
    <t>129.66</t>
  </si>
  <si>
    <t>131.05</t>
  </si>
  <si>
    <t>139.78</t>
  </si>
  <si>
    <t>149.97</t>
  </si>
  <si>
    <t>159.53</t>
  </si>
  <si>
    <t>168.58</t>
  </si>
  <si>
    <t>182.69</t>
  </si>
  <si>
    <t>215.47</t>
  </si>
  <si>
    <t>256.13</t>
  </si>
  <si>
    <t>263.00</t>
  </si>
  <si>
    <t>234.04</t>
  </si>
  <si>
    <t>193.81</t>
  </si>
  <si>
    <t>170.83</t>
  </si>
  <si>
    <t>156.27</t>
  </si>
  <si>
    <t>144.14</t>
  </si>
  <si>
    <t>150.39</t>
  </si>
  <si>
    <t>162.79</t>
  </si>
  <si>
    <t>182.08</t>
  </si>
  <si>
    <t>202.63</t>
  </si>
  <si>
    <t>221.42</t>
  </si>
  <si>
    <t>247.50</t>
  </si>
  <si>
    <t>258.56</t>
  </si>
  <si>
    <t>271.78</t>
  </si>
  <si>
    <t>329.20</t>
  </si>
  <si>
    <t>383.24</t>
  </si>
  <si>
    <t>100.00</t>
  </si>
  <si>
    <t>105.29</t>
  </si>
  <si>
    <t>111.63</t>
  </si>
  <si>
    <t>118.60</t>
  </si>
  <si>
    <t>127.69</t>
  </si>
  <si>
    <t>134.14</t>
  </si>
  <si>
    <t>137.58</t>
  </si>
  <si>
    <t>147.95</t>
  </si>
  <si>
    <t>152.54</t>
  </si>
  <si>
    <t>146.71</t>
  </si>
  <si>
    <t>149.03</t>
  </si>
  <si>
    <t>157.05</t>
  </si>
  <si>
    <t>151.06</t>
  </si>
  <si>
    <t>152.74</t>
  </si>
  <si>
    <t>159.59</t>
  </si>
  <si>
    <t>158.17</t>
  </si>
  <si>
    <t>164.03</t>
  </si>
  <si>
    <t>169.45</t>
  </si>
  <si>
    <t>173.32</t>
  </si>
  <si>
    <t>179.32</t>
  </si>
  <si>
    <t>188.60</t>
  </si>
  <si>
    <t>199.08</t>
  </si>
  <si>
    <t>217.83</t>
  </si>
  <si>
    <t>231.04</t>
  </si>
  <si>
    <t>253.22</t>
  </si>
  <si>
    <t>281.68</t>
  </si>
  <si>
    <t>328.19</t>
  </si>
  <si>
    <t>394.48</t>
  </si>
  <si>
    <t>398.99</t>
  </si>
  <si>
    <t>363.07</t>
  </si>
  <si>
    <t>319.63</t>
  </si>
  <si>
    <t>277.83</t>
  </si>
  <si>
    <t>255.57</t>
  </si>
  <si>
    <t>238.03</t>
  </si>
  <si>
    <t>254.72</t>
  </si>
  <si>
    <t>270.34</t>
  </si>
  <si>
    <t>287.02</t>
  </si>
  <si>
    <t>317.16</t>
  </si>
  <si>
    <t>351.57</t>
  </si>
  <si>
    <t>396.36</t>
  </si>
  <si>
    <t>418.31</t>
  </si>
  <si>
    <t>448.08</t>
  </si>
  <si>
    <t>518.93</t>
  </si>
  <si>
    <t>620.55</t>
  </si>
  <si>
    <t>100.00</t>
  </si>
  <si>
    <t>112.35</t>
  </si>
  <si>
    <t>114.21</t>
  </si>
  <si>
    <t>118.53</t>
  </si>
  <si>
    <t>112.09</t>
  </si>
  <si>
    <t>151.52</t>
  </si>
  <si>
    <t>151.70</t>
  </si>
  <si>
    <t>168.99</t>
  </si>
  <si>
    <t>173.13</t>
  </si>
  <si>
    <t>182.17</t>
  </si>
  <si>
    <t>188.74</t>
  </si>
  <si>
    <t>194.81</t>
  </si>
  <si>
    <t>202.78</t>
  </si>
  <si>
    <t>207.25</t>
  </si>
  <si>
    <t>208.10</t>
  </si>
  <si>
    <t>215.94</t>
  </si>
  <si>
    <t>217.32</t>
  </si>
  <si>
    <t>226.14</t>
  </si>
  <si>
    <t>234.23</t>
  </si>
  <si>
    <t>241.38</t>
  </si>
  <si>
    <t>258.48</t>
  </si>
  <si>
    <t>282.90</t>
  </si>
  <si>
    <t>311.44</t>
  </si>
  <si>
    <t>346.21</t>
  </si>
  <si>
    <t>384.90</t>
  </si>
  <si>
    <t>431.00</t>
  </si>
  <si>
    <t>471.37</t>
  </si>
  <si>
    <t>551.55</t>
  </si>
  <si>
    <t>670.21</t>
  </si>
  <si>
    <t>769.72</t>
  </si>
  <si>
    <t>753.91</t>
  </si>
  <si>
    <t>676.64</t>
  </si>
  <si>
    <t>595.75</t>
  </si>
  <si>
    <t>536.22</t>
  </si>
  <si>
    <t>497.36</t>
  </si>
  <si>
    <t>506.78</t>
  </si>
  <si>
    <t>551.92</t>
  </si>
  <si>
    <t>618.03</t>
  </si>
  <si>
    <t>644.74</t>
  </si>
  <si>
    <t>710.71</t>
  </si>
  <si>
    <t>780.16</t>
  </si>
  <si>
    <t>833.38</t>
  </si>
  <si>
    <t>878.26</t>
  </si>
  <si>
    <t>911.60</t>
  </si>
  <si>
    <t>1057.82</t>
  </si>
  <si>
    <t>1269.98</t>
  </si>
  <si>
    <t>100.00</t>
  </si>
  <si>
    <t>90.22</t>
  </si>
  <si>
    <t>112.88</t>
  </si>
  <si>
    <t>114.46</t>
  </si>
  <si>
    <t>120.60</t>
  </si>
  <si>
    <t>127.64</t>
  </si>
  <si>
    <t>141.81</t>
  </si>
  <si>
    <t>153.11</t>
  </si>
  <si>
    <t>164.89</t>
  </si>
  <si>
    <t>150.47</t>
  </si>
  <si>
    <t>126.34</t>
  </si>
  <si>
    <t>96.37</t>
  </si>
  <si>
    <t>116.16</t>
  </si>
  <si>
    <t>90.00</t>
  </si>
  <si>
    <t>90.72</t>
  </si>
  <si>
    <t>107.91</t>
  </si>
  <si>
    <t>97.90</t>
  </si>
  <si>
    <t>87.05</t>
  </si>
  <si>
    <t>99.96</t>
  </si>
  <si>
    <t>128.51</t>
  </si>
  <si>
    <t>167.21</t>
  </si>
  <si>
    <t>152.75</t>
  </si>
  <si>
    <t>180.89</t>
  </si>
  <si>
    <t>241.22</t>
  </si>
  <si>
    <t>100.00</t>
  </si>
  <si>
    <t>98.56</t>
  </si>
  <si>
    <t>102.45</t>
  </si>
  <si>
    <t>90.72</t>
  </si>
  <si>
    <t>91.04</t>
  </si>
  <si>
    <t>94.11</t>
  </si>
  <si>
    <t>95.42</t>
  </si>
  <si>
    <t>97.46</t>
  </si>
  <si>
    <t>96.77</t>
  </si>
  <si>
    <t>98.87</t>
  </si>
  <si>
    <t>101.02</t>
  </si>
  <si>
    <t>106.79</t>
  </si>
  <si>
    <t>110.90</t>
  </si>
  <si>
    <t>114.82</t>
  </si>
  <si>
    <t>121.78</t>
  </si>
  <si>
    <t>130.43</t>
  </si>
  <si>
    <t>137.13</t>
  </si>
  <si>
    <t>145.11</t>
  </si>
  <si>
    <t>161.42</t>
  </si>
  <si>
    <t>186.51</t>
  </si>
  <si>
    <t>212.35</t>
  </si>
  <si>
    <t>209.85</t>
  </si>
  <si>
    <t>195.88</t>
  </si>
  <si>
    <t>177.71</t>
  </si>
  <si>
    <t>161.00</t>
  </si>
  <si>
    <t>149.84</t>
  </si>
  <si>
    <t>143.87</t>
  </si>
  <si>
    <t>145.48</t>
  </si>
  <si>
    <t>161.84</t>
  </si>
  <si>
    <t>152.78</t>
  </si>
  <si>
    <t>193.29</t>
  </si>
  <si>
    <t>189.36</t>
  </si>
  <si>
    <t>.</t>
  </si>
  <si>
    <t>193.88</t>
  </si>
  <si>
    <t>202.89</t>
  </si>
  <si>
    <t>226.47</t>
  </si>
  <si>
    <t>.</t>
  </si>
  <si>
    <t>100.00</t>
  </si>
  <si>
    <t>112.79</t>
  </si>
  <si>
    <t>122.00</t>
  </si>
  <si>
    <t>133.59</t>
  </si>
  <si>
    <t>136.70</t>
  </si>
  <si>
    <t>146.65</t>
  </si>
  <si>
    <t>162.24</t>
  </si>
  <si>
    <t>165.86</t>
  </si>
  <si>
    <t>167.31</t>
  </si>
  <si>
    <t>171.94</t>
  </si>
  <si>
    <t>175.34</t>
  </si>
  <si>
    <t>174.02</t>
  </si>
  <si>
    <t>171.42</t>
  </si>
  <si>
    <t>175.40</t>
  </si>
  <si>
    <t>179.42</t>
  </si>
  <si>
    <t>182.82</t>
  </si>
  <si>
    <t>184.11</t>
  </si>
  <si>
    <t>189.19</t>
  </si>
  <si>
    <t>193.91</t>
  </si>
  <si>
    <t>199.90</t>
  </si>
  <si>
    <t>206.21</t>
  </si>
  <si>
    <t>212.62</t>
  </si>
  <si>
    <t>227.92</t>
  </si>
  <si>
    <t>246.16</t>
  </si>
  <si>
    <t>261.60</t>
  </si>
  <si>
    <t>279.23</t>
  </si>
  <si>
    <t>313.42</t>
  </si>
  <si>
    <t>371.03</t>
  </si>
  <si>
    <t>436.04</t>
  </si>
  <si>
    <t>439.85</t>
  </si>
  <si>
    <t>407.45</t>
  </si>
  <si>
    <t>365.20</t>
  </si>
  <si>
    <t>327.14</t>
  </si>
  <si>
    <t>291.32</t>
  </si>
  <si>
    <t>282.42</t>
  </si>
  <si>
    <t>290.52</t>
  </si>
  <si>
    <t>324.18</t>
  </si>
  <si>
    <t>331.73</t>
  </si>
  <si>
    <t>353.89</t>
  </si>
  <si>
    <t>393.85</t>
  </si>
  <si>
    <t>420.39</t>
  </si>
  <si>
    <t>445.01</t>
  </si>
  <si>
    <t>464.73</t>
  </si>
  <si>
    <t>534.29</t>
  </si>
  <si>
    <t>664.40</t>
  </si>
  <si>
    <t>100.00</t>
  </si>
  <si>
    <t>104.46</t>
  </si>
  <si>
    <t>108.73</t>
  </si>
  <si>
    <t>111.41</t>
  </si>
  <si>
    <t>112.76</t>
  </si>
  <si>
    <t>116.29</t>
  </si>
  <si>
    <t>112.04</t>
  </si>
  <si>
    <t>117.45</t>
  </si>
  <si>
    <t>118.32</t>
  </si>
  <si>
    <t>121.83</t>
  </si>
  <si>
    <t>124.27</t>
  </si>
  <si>
    <t>127.76</t>
  </si>
  <si>
    <t>132.80</t>
  </si>
  <si>
    <t>135.94</t>
  </si>
  <si>
    <t>140.04</t>
  </si>
  <si>
    <t>148.55</t>
  </si>
  <si>
    <t>156.67</t>
  </si>
  <si>
    <t>168.47</t>
  </si>
  <si>
    <t>179.32</t>
  </si>
  <si>
    <t>189.90</t>
  </si>
  <si>
    <t>215.96</t>
  </si>
  <si>
    <t>259.67</t>
  </si>
  <si>
    <t>299.13</t>
  </si>
  <si>
    <t>294.94</t>
  </si>
  <si>
    <t>281.39</t>
  </si>
  <si>
    <t>241.11</t>
  </si>
  <si>
    <t>218.34</t>
  </si>
  <si>
    <t>197.87</t>
  </si>
  <si>
    <t>191.84</t>
  </si>
  <si>
    <t>206.20</t>
  </si>
  <si>
    <t>225.42</t>
  </si>
  <si>
    <t>238.94</t>
  </si>
  <si>
    <t>253.89</t>
  </si>
  <si>
    <t>283.91</t>
  </si>
  <si>
    <t>303.67</t>
  </si>
  <si>
    <t>312.66</t>
  </si>
  <si>
    <t>326.68</t>
  </si>
  <si>
    <t>375.35</t>
  </si>
  <si>
    <t>462.59</t>
  </si>
  <si>
    <t>100.00</t>
  </si>
  <si>
    <t>99.53</t>
  </si>
  <si>
    <t>107.58</t>
  </si>
  <si>
    <t>104.68</t>
  </si>
  <si>
    <t>108.88</t>
  </si>
  <si>
    <t>109.46</t>
  </si>
  <si>
    <t>112.76</t>
  </si>
  <si>
    <t>110.46</t>
  </si>
  <si>
    <t>116.06</t>
  </si>
  <si>
    <t>118.06</t>
  </si>
  <si>
    <t>124.01</t>
  </si>
  <si>
    <t>129.47</t>
  </si>
  <si>
    <t>136.23</t>
  </si>
  <si>
    <t>139.16</t>
  </si>
  <si>
    <t>145.31</t>
  </si>
  <si>
    <t>148.37</t>
  </si>
  <si>
    <t>159.24</t>
  </si>
  <si>
    <t>169.27</t>
  </si>
  <si>
    <t>178.66</t>
  </si>
  <si>
    <t>191.32</t>
  </si>
  <si>
    <t>210.22</t>
  </si>
  <si>
    <t>250.25</t>
  </si>
  <si>
    <t>291.56</t>
  </si>
  <si>
    <t>290.46</t>
  </si>
  <si>
    <t>258.99</t>
  </si>
  <si>
    <t>233.81</t>
  </si>
  <si>
    <t>210.67</t>
  </si>
  <si>
    <t>193.95</t>
  </si>
  <si>
    <t>194.38</t>
  </si>
  <si>
    <t>204.41</t>
  </si>
  <si>
    <t>216.30</t>
  </si>
  <si>
    <t>233.47</t>
  </si>
  <si>
    <t>250.84</t>
  </si>
  <si>
    <t>263.50</t>
  </si>
  <si>
    <t>279.16</t>
  </si>
  <si>
    <t>303.55</t>
  </si>
  <si>
    <t>305.77</t>
  </si>
  <si>
    <t>353.64</t>
  </si>
  <si>
    <t>428.87</t>
  </si>
  <si>
    <t>100.00</t>
  </si>
  <si>
    <t>93.57</t>
  </si>
  <si>
    <t>99.77</t>
  </si>
  <si>
    <t>103.40</t>
  </si>
  <si>
    <t>105.60</t>
  </si>
  <si>
    <t>109.49</t>
  </si>
  <si>
    <t>110.35</t>
  </si>
  <si>
    <t>112.20</t>
  </si>
  <si>
    <t>112.62</t>
  </si>
  <si>
    <t>117.33</t>
  </si>
  <si>
    <t>116.83</t>
  </si>
  <si>
    <t>122.58</t>
  </si>
  <si>
    <t>129.45</t>
  </si>
  <si>
    <t>138.51</t>
  </si>
  <si>
    <t>148.55</t>
  </si>
  <si>
    <t>161.86</t>
  </si>
  <si>
    <t>180.94</t>
  </si>
  <si>
    <t>204.64</t>
  </si>
  <si>
    <t>225.24</t>
  </si>
  <si>
    <t>249.51</t>
  </si>
  <si>
    <t>287.95</t>
  </si>
  <si>
    <t>346.46</t>
  </si>
  <si>
    <t>384.23</t>
  </si>
  <si>
    <t>398.25</t>
  </si>
  <si>
    <t>347.69</t>
  </si>
  <si>
    <t>305.81</t>
  </si>
  <si>
    <t>274.82</t>
  </si>
  <si>
    <t>272.63</t>
  </si>
  <si>
    <t>260.01</t>
  </si>
  <si>
    <t>291.97</t>
  </si>
  <si>
    <t>317.10</t>
  </si>
  <si>
    <t>337.29</t>
  </si>
  <si>
    <t>369.97</t>
  </si>
  <si>
    <t>405.90</t>
  </si>
  <si>
    <t>429.57</t>
  </si>
  <si>
    <t>452.05</t>
  </si>
  <si>
    <t>488.46</t>
  </si>
  <si>
    <t>565.14</t>
  </si>
  <si>
    <t>691.33</t>
  </si>
  <si>
    <t>100.00</t>
  </si>
  <si>
    <t>102.09</t>
  </si>
  <si>
    <t>116.37</t>
  </si>
  <si>
    <t>114.55</t>
  </si>
  <si>
    <t>138.76</t>
  </si>
  <si>
    <t>129.35</t>
  </si>
  <si>
    <t>144.54</t>
  </si>
  <si>
    <t>150.31</t>
  </si>
  <si>
    <t>161.83</t>
  </si>
  <si>
    <t>168.65</t>
  </si>
  <si>
    <t>170.22</t>
  </si>
  <si>
    <t>174.92</t>
  </si>
  <si>
    <t>170.20</t>
  </si>
  <si>
    <t>170.74</t>
  </si>
  <si>
    <t>167.71</t>
  </si>
  <si>
    <t>175.31</t>
  </si>
  <si>
    <t>178.24</t>
  </si>
  <si>
    <t>175.87</t>
  </si>
  <si>
    <t>179.08</t>
  </si>
  <si>
    <t>185.05</t>
  </si>
  <si>
    <t>191.36</t>
  </si>
  <si>
    <t>198.04</t>
  </si>
  <si>
    <t>203.95</t>
  </si>
  <si>
    <t>220.22</t>
  </si>
  <si>
    <t>234.60</t>
  </si>
  <si>
    <t>249.64</t>
  </si>
  <si>
    <t>267.33</t>
  </si>
  <si>
    <t>300.30</t>
  </si>
  <si>
    <t>345.98</t>
  </si>
  <si>
    <t>410.91</t>
  </si>
  <si>
    <t>409.86</t>
  </si>
  <si>
    <t>375.91</t>
  </si>
  <si>
    <t>329.13</t>
  </si>
  <si>
    <t>295.20</t>
  </si>
  <si>
    <t>246.50</t>
  </si>
  <si>
    <t>242.84</t>
  </si>
  <si>
    <t>247.58</t>
  </si>
  <si>
    <t>261.71</t>
  </si>
  <si>
    <t>267.27</t>
  </si>
  <si>
    <t>304.81</t>
  </si>
  <si>
    <t>337.36</t>
  </si>
  <si>
    <t>376.92</t>
  </si>
  <si>
    <t>390.77</t>
  </si>
  <si>
    <t>425.33</t>
  </si>
  <si>
    <t>490.77</t>
  </si>
  <si>
    <t>599.85</t>
  </si>
  <si>
    <t>100.00</t>
  </si>
  <si>
    <t>103.28</t>
  </si>
  <si>
    <t>128.82</t>
  </si>
  <si>
    <t>144.56</t>
  </si>
  <si>
    <t>158.74</t>
  </si>
  <si>
    <t>191.00</t>
  </si>
  <si>
    <t>179.14</t>
  </si>
  <si>
    <t>175.87</t>
  </si>
  <si>
    <t>176.81</t>
  </si>
  <si>
    <t>171.76</t>
  </si>
  <si>
    <t>178.05</t>
  </si>
  <si>
    <t>180.54</t>
  </si>
  <si>
    <t>203.05</t>
  </si>
  <si>
    <t>199.08</t>
  </si>
  <si>
    <t>201.71</t>
  </si>
  <si>
    <t>204.62</t>
  </si>
  <si>
    <t>211.20</t>
  </si>
  <si>
    <t>215.55</t>
  </si>
  <si>
    <t>227.13</t>
  </si>
  <si>
    <t>237.39</t>
  </si>
  <si>
    <t>244.62</t>
  </si>
  <si>
    <t>250.93</t>
  </si>
  <si>
    <t>258.50</t>
  </si>
  <si>
    <t>276.00</t>
  </si>
  <si>
    <t>284.37</t>
  </si>
  <si>
    <t>297.59</t>
  </si>
  <si>
    <t>325.58</t>
  </si>
  <si>
    <t>366.65</t>
  </si>
  <si>
    <t>436.71</t>
  </si>
  <si>
    <t>478.43</t>
  </si>
  <si>
    <t>485.56</t>
  </si>
  <si>
    <t>466.89</t>
  </si>
  <si>
    <t>428.71</t>
  </si>
  <si>
    <t>405.81</t>
  </si>
  <si>
    <t>361.31</t>
  </si>
  <si>
    <t>335.59</t>
  </si>
  <si>
    <t>355.71</t>
  </si>
  <si>
    <t>366.76</t>
  </si>
  <si>
    <t>374.58</t>
  </si>
  <si>
    <t>405.96</t>
  </si>
  <si>
    <t>431.86</t>
  </si>
  <si>
    <t>451.81</t>
  </si>
  <si>
    <t>456.94</t>
  </si>
  <si>
    <t>489.93</t>
  </si>
  <si>
    <t>536.74</t>
  </si>
  <si>
    <t>617.86</t>
  </si>
  <si>
    <t>100.00</t>
  </si>
  <si>
    <t>104.49</t>
  </si>
  <si>
    <t>111.02</t>
  </si>
  <si>
    <t>127.51</t>
  </si>
  <si>
    <t>135.58</t>
  </si>
  <si>
    <t>161.30</t>
  </si>
  <si>
    <t>176.94</t>
  </si>
  <si>
    <t>177.90</t>
  </si>
  <si>
    <t>174.16</t>
  </si>
  <si>
    <t>172.49</t>
  </si>
  <si>
    <t>175.81</t>
  </si>
  <si>
    <t>184.56</t>
  </si>
  <si>
    <t>190.03</t>
  </si>
  <si>
    <t>194.77</t>
  </si>
  <si>
    <t>205.29</t>
  </si>
  <si>
    <t>213.29</t>
  </si>
  <si>
    <t>216.27</t>
  </si>
  <si>
    <t>223.76</t>
  </si>
  <si>
    <t>228.69</t>
  </si>
  <si>
    <t>239.83</t>
  </si>
  <si>
    <t>244.49</t>
  </si>
  <si>
    <t>259.32</t>
  </si>
  <si>
    <t>264.28</t>
  </si>
  <si>
    <t>270.82</t>
  </si>
  <si>
    <t>280.00</t>
  </si>
  <si>
    <t>295.58</t>
  </si>
  <si>
    <t>312.83</t>
  </si>
  <si>
    <t>330.85</t>
  </si>
  <si>
    <t>381.76</t>
  </si>
  <si>
    <t>436.03</t>
  </si>
  <si>
    <t>489.88</t>
  </si>
  <si>
    <t>500.70</t>
  </si>
  <si>
    <t>465.06</t>
  </si>
  <si>
    <t>436.39</t>
  </si>
  <si>
    <t>396.01</t>
  </si>
  <si>
    <t>362.75</t>
  </si>
  <si>
    <t>336.68</t>
  </si>
  <si>
    <t>350.67</t>
  </si>
  <si>
    <t>366.25</t>
  </si>
  <si>
    <t>380.32</t>
  </si>
  <si>
    <t>389.17</t>
  </si>
  <si>
    <t>415.67</t>
  </si>
  <si>
    <t>438.37</t>
  </si>
  <si>
    <t>463.96</t>
  </si>
  <si>
    <t>490.09</t>
  </si>
  <si>
    <t>549.14</t>
  </si>
  <si>
    <t>628.70</t>
  </si>
  <si>
    <t>100.00</t>
  </si>
  <si>
    <t>91.42</t>
  </si>
  <si>
    <t>112.52</t>
  </si>
  <si>
    <t>108.83</t>
  </si>
  <si>
    <t>104.54</t>
  </si>
  <si>
    <t>98.80</t>
  </si>
  <si>
    <t>112.92</t>
  </si>
  <si>
    <t>107.29</t>
  </si>
  <si>
    <t>116.60</t>
  </si>
  <si>
    <t>113.50</t>
  </si>
  <si>
    <t>125.54</t>
  </si>
  <si>
    <t>119.78</t>
  </si>
  <si>
    <t>123.59</t>
  </si>
  <si>
    <t>132.21</t>
  </si>
  <si>
    <t>140.81</t>
  </si>
  <si>
    <t>142.57</t>
  </si>
  <si>
    <t>143.31</t>
  </si>
  <si>
    <t>151.02</t>
  </si>
  <si>
    <t>161.43</t>
  </si>
  <si>
    <t>172.28</t>
  </si>
  <si>
    <t>187.52</t>
  </si>
  <si>
    <t>214.88</t>
  </si>
  <si>
    <t>259.67</t>
  </si>
  <si>
    <t>279.69</t>
  </si>
  <si>
    <t>283.26</t>
  </si>
  <si>
    <t>269.15</t>
  </si>
  <si>
    <t>241.66</t>
  </si>
  <si>
    <t>215.72</t>
  </si>
  <si>
    <t>200.53</t>
  </si>
  <si>
    <t>182.14</t>
  </si>
  <si>
    <t>186.66</t>
  </si>
  <si>
    <t>192.29</t>
  </si>
  <si>
    <t>198.35</t>
  </si>
  <si>
    <t>206.35</t>
  </si>
  <si>
    <t>207.78</t>
  </si>
  <si>
    <t>243.63</t>
  </si>
  <si>
    <t>241.91</t>
  </si>
  <si>
    <t>256.00</t>
  </si>
  <si>
    <t>290.33</t>
  </si>
  <si>
    <t>353.45</t>
  </si>
  <si>
    <t>100.00</t>
  </si>
  <si>
    <t>94.01</t>
  </si>
  <si>
    <t>111.62</t>
  </si>
  <si>
    <t>113.29</t>
  </si>
  <si>
    <t>121.75</t>
  </si>
  <si>
    <t>130.33</t>
  </si>
  <si>
    <t>136.73</t>
  </si>
  <si>
    <t>161.03</t>
  </si>
  <si>
    <t>188.22</t>
  </si>
  <si>
    <t>195.17</t>
  </si>
  <si>
    <t>180.41</t>
  </si>
  <si>
    <t>171.72</t>
  </si>
  <si>
    <t>152.28</t>
  </si>
  <si>
    <t>133.60</t>
  </si>
  <si>
    <t>134.13</t>
  </si>
  <si>
    <t>128.41</t>
  </si>
  <si>
    <t>129.67</t>
  </si>
  <si>
    <t>147.00</t>
  </si>
  <si>
    <t>146.21</t>
  </si>
  <si>
    <t>161.80</t>
  </si>
  <si>
    <t>160.19</t>
  </si>
  <si>
    <t>184.50</t>
  </si>
  <si>
    <t>190.26</t>
  </si>
  <si>
    <t>223.96</t>
  </si>
  <si>
    <t>261.85</t>
  </si>
  <si>
    <t>100.00</t>
  </si>
  <si>
    <t>111.25</t>
  </si>
  <si>
    <t>126.40</t>
  </si>
  <si>
    <t>136.74</t>
  </si>
  <si>
    <t>155.35</t>
  </si>
  <si>
    <t>183.11</t>
  </si>
  <si>
    <t>177.77</t>
  </si>
  <si>
    <t>179.79</t>
  </si>
  <si>
    <t>177.88</t>
  </si>
  <si>
    <t>186.85</t>
  </si>
  <si>
    <t>190.15</t>
  </si>
  <si>
    <t>197.51</t>
  </si>
  <si>
    <t>205.83</t>
  </si>
  <si>
    <t>211.74</t>
  </si>
  <si>
    <t>219.29</t>
  </si>
  <si>
    <t>222.05</t>
  </si>
  <si>
    <t>229.07</t>
  </si>
  <si>
    <t>230.40</t>
  </si>
  <si>
    <t>243.31</t>
  </si>
  <si>
    <t>254.78</t>
  </si>
  <si>
    <t>258.54</t>
  </si>
  <si>
    <t>268.28</t>
  </si>
  <si>
    <t>275.28</t>
  </si>
  <si>
    <t>282.35</t>
  </si>
  <si>
    <t>294.50</t>
  </si>
  <si>
    <t>316.24</t>
  </si>
  <si>
    <t>328.06</t>
  </si>
  <si>
    <t>376.37</t>
  </si>
  <si>
    <t>435.32</t>
  </si>
  <si>
    <t>495.43</t>
  </si>
  <si>
    <t>495.82</t>
  </si>
  <si>
    <t>475.86</t>
  </si>
  <si>
    <t>446.87</t>
  </si>
  <si>
    <t>405.08</t>
  </si>
  <si>
    <t>388.65</t>
  </si>
  <si>
    <t>369.94</t>
  </si>
  <si>
    <t>376.72</t>
  </si>
  <si>
    <t>396.26</t>
  </si>
  <si>
    <t>404.80</t>
  </si>
  <si>
    <t>429.17</t>
  </si>
  <si>
    <t>450.40</t>
  </si>
  <si>
    <t>478.19</t>
  </si>
  <si>
    <t>498.63</t>
  </si>
  <si>
    <t>516.38</t>
  </si>
  <si>
    <t>573.93</t>
  </si>
  <si>
    <t>653.15</t>
  </si>
  <si>
    <t>100.00</t>
  </si>
  <si>
    <t>118.42</t>
  </si>
  <si>
    <t>123.52</t>
  </si>
  <si>
    <t>129.70</t>
  </si>
  <si>
    <t>141.29</t>
  </si>
  <si>
    <t>157.71</t>
  </si>
  <si>
    <t>165.71</t>
  </si>
  <si>
    <t>161.80</t>
  </si>
  <si>
    <t>162.07</t>
  </si>
  <si>
    <t>164.00</t>
  </si>
  <si>
    <t>169.98</t>
  </si>
  <si>
    <t>175.87</t>
  </si>
  <si>
    <t>185.91</t>
  </si>
  <si>
    <t>187.62</t>
  </si>
  <si>
    <t>192.29</t>
  </si>
  <si>
    <t>200.25</t>
  </si>
  <si>
    <t>202.68</t>
  </si>
  <si>
    <t>205.94</t>
  </si>
  <si>
    <t>213.70</t>
  </si>
  <si>
    <t>219.74</t>
  </si>
  <si>
    <t>226.96</t>
  </si>
  <si>
    <t>230.20</t>
  </si>
  <si>
    <t>238.47</t>
  </si>
  <si>
    <t>245.84</t>
  </si>
  <si>
    <t>260.71</t>
  </si>
  <si>
    <t>272.69</t>
  </si>
  <si>
    <t>293.19</t>
  </si>
  <si>
    <t>327.06</t>
  </si>
  <si>
    <t>385.83</t>
  </si>
  <si>
    <t>433.25</t>
  </si>
  <si>
    <t>442.03</t>
  </si>
  <si>
    <t>422.95</t>
  </si>
  <si>
    <t>392.07</t>
  </si>
  <si>
    <t>367.99</t>
  </si>
  <si>
    <t>348.58</t>
  </si>
  <si>
    <t>324.18</t>
  </si>
  <si>
    <t>338.88</t>
  </si>
  <si>
    <t>344.88</t>
  </si>
  <si>
    <t>363.73</t>
  </si>
  <si>
    <t>373.85</t>
  </si>
  <si>
    <t>402.13</t>
  </si>
  <si>
    <t>424.50</t>
  </si>
  <si>
    <t>447.15</t>
  </si>
  <si>
    <t>467.92</t>
  </si>
  <si>
    <t>510.18</t>
  </si>
  <si>
    <t>597.22</t>
  </si>
  <si>
    <t>100.00</t>
  </si>
  <si>
    <t>111.74</t>
  </si>
  <si>
    <t>117.41</t>
  </si>
  <si>
    <t>118.16</t>
  </si>
  <si>
    <t>123.78</t>
  </si>
  <si>
    <t>132.08</t>
  </si>
  <si>
    <t>123.67</t>
  </si>
  <si>
    <t>132.59</t>
  </si>
  <si>
    <t>139.75</t>
  </si>
  <si>
    <t>150.23</t>
  </si>
  <si>
    <t>163.95</t>
  </si>
  <si>
    <t>177.98</t>
  </si>
  <si>
    <t>209.25</t>
  </si>
  <si>
    <t>229.65</t>
  </si>
  <si>
    <t>241.38</t>
  </si>
  <si>
    <t>229.05</t>
  </si>
  <si>
    <t>218.68</t>
  </si>
  <si>
    <t>185.01</t>
  </si>
  <si>
    <t>166.74</t>
  </si>
  <si>
    <t>160.61</t>
  </si>
  <si>
    <t>161.91</t>
  </si>
  <si>
    <t>163.16</t>
  </si>
  <si>
    <t>165.64</t>
  </si>
  <si>
    <t>177.44</t>
  </si>
  <si>
    <t>180.38</t>
  </si>
  <si>
    <t>196.52</t>
  </si>
  <si>
    <t>204.18</t>
  </si>
  <si>
    <t>218.12</t>
  </si>
  <si>
    <t>245.18</t>
  </si>
  <si>
    <t>288.50</t>
  </si>
  <si>
    <t>100.00</t>
  </si>
  <si>
    <t>100.71</t>
  </si>
  <si>
    <t>103.72</t>
  </si>
  <si>
    <t>108.01</t>
  </si>
  <si>
    <t>109.11</t>
  </si>
  <si>
    <t>111.62</t>
  </si>
  <si>
    <t>120.99</t>
  </si>
  <si>
    <t>123.77</t>
  </si>
  <si>
    <t>130.17</t>
  </si>
  <si>
    <t>131.73</t>
  </si>
  <si>
    <t>141.06</t>
  </si>
  <si>
    <t>142.14</t>
  </si>
  <si>
    <t>150.03</t>
  </si>
  <si>
    <t>152.77</t>
  </si>
  <si>
    <t>156.13</t>
  </si>
  <si>
    <t>158.60</t>
  </si>
  <si>
    <t>169.94</t>
  </si>
  <si>
    <t>177.64</t>
  </si>
  <si>
    <t>189.43</t>
  </si>
  <si>
    <t>209.27</t>
  </si>
  <si>
    <t>246.00</t>
  </si>
  <si>
    <t>275.39</t>
  </si>
  <si>
    <t>286.88</t>
  </si>
  <si>
    <t>275.34</t>
  </si>
  <si>
    <t>251.35</t>
  </si>
  <si>
    <t>242.66</t>
  </si>
  <si>
    <t>219.22</t>
  </si>
  <si>
    <t>202.82</t>
  </si>
  <si>
    <t>210.74</t>
  </si>
  <si>
    <t>216.60</t>
  </si>
  <si>
    <t>218.30</t>
  </si>
  <si>
    <t>237.14</t>
  </si>
  <si>
    <t>249.16</t>
  </si>
  <si>
    <t>262.22</t>
  </si>
  <si>
    <t>262.74</t>
  </si>
  <si>
    <t>282.27</t>
  </si>
  <si>
    <t>321.44</t>
  </si>
  <si>
    <t>373.30</t>
  </si>
  <si>
    <t>100.00</t>
  </si>
  <si>
    <t>104.60</t>
  </si>
  <si>
    <t>116.83</t>
  </si>
  <si>
    <t>126.11</t>
  </si>
  <si>
    <t>143.55</t>
  </si>
  <si>
    <t>139.79</t>
  </si>
  <si>
    <t>163.71</t>
  </si>
  <si>
    <t>159.15</t>
  </si>
  <si>
    <t>168.41</t>
  </si>
  <si>
    <t>169.57</t>
  </si>
  <si>
    <t>175.92</t>
  </si>
  <si>
    <t>184.10</t>
  </si>
  <si>
    <t>188.75</t>
  </si>
  <si>
    <t>194.57</t>
  </si>
  <si>
    <t>204.21</t>
  </si>
  <si>
    <t>206.82</t>
  </si>
  <si>
    <t>213.24</t>
  </si>
  <si>
    <t>219.06</t>
  </si>
  <si>
    <t>230.07</t>
  </si>
  <si>
    <t>231.40</t>
  </si>
  <si>
    <t>236.65</t>
  </si>
  <si>
    <t>247.21</t>
  </si>
  <si>
    <t>250.24</t>
  </si>
  <si>
    <t>258.84</t>
  </si>
  <si>
    <t>273.48</t>
  </si>
  <si>
    <t>287.63</t>
  </si>
  <si>
    <t>302.98</t>
  </si>
  <si>
    <t>338.47</t>
  </si>
  <si>
    <t>398.27</t>
  </si>
  <si>
    <t>450.65</t>
  </si>
  <si>
    <t>452.39</t>
  </si>
  <si>
    <t>439.35</t>
  </si>
  <si>
    <t>401.30</t>
  </si>
  <si>
    <t>373.95</t>
  </si>
  <si>
    <t>351.57</t>
  </si>
  <si>
    <t>336.56</t>
  </si>
  <si>
    <t>347.03</t>
  </si>
  <si>
    <t>358.53</t>
  </si>
  <si>
    <t>378.26</t>
  </si>
  <si>
    <t>400.45</t>
  </si>
  <si>
    <t>421.93</t>
  </si>
  <si>
    <t>436.91</t>
  </si>
  <si>
    <t>454.30</t>
  </si>
  <si>
    <t>472.38</t>
  </si>
  <si>
    <t>517.99</t>
  </si>
  <si>
    <t>573.44</t>
  </si>
  <si>
    <t>100.00</t>
  </si>
  <si>
    <t>105.97</t>
  </si>
  <si>
    <t>105.67</t>
  </si>
  <si>
    <t>114.42</t>
  </si>
  <si>
    <t>117.90</t>
  </si>
  <si>
    <t>122.32</t>
  </si>
  <si>
    <t>124.70</t>
  </si>
  <si>
    <t>129.83</t>
  </si>
  <si>
    <t>133.26</t>
  </si>
  <si>
    <t>137.32</t>
  </si>
  <si>
    <t>143.43</t>
  </si>
  <si>
    <t>145.03</t>
  </si>
  <si>
    <t>149.84</t>
  </si>
  <si>
    <t>151.28</t>
  </si>
  <si>
    <t>160.78</t>
  </si>
  <si>
    <t>168.29</t>
  </si>
  <si>
    <t>174.45</t>
  </si>
  <si>
    <t>184.31</t>
  </si>
  <si>
    <t>207.86</t>
  </si>
  <si>
    <t>244.36</t>
  </si>
  <si>
    <t>271.88</t>
  </si>
  <si>
    <t>285.18</t>
  </si>
  <si>
    <t>272.04</t>
  </si>
  <si>
    <t>242.08</t>
  </si>
  <si>
    <t>231.90</t>
  </si>
  <si>
    <t>218.46</t>
  </si>
  <si>
    <t>207.56</t>
  </si>
  <si>
    <t>209.08</t>
  </si>
  <si>
    <t>219.27</t>
  </si>
  <si>
    <t>233.83</t>
  </si>
  <si>
    <t>251.85</t>
  </si>
  <si>
    <t>259.32</t>
  </si>
  <si>
    <t>273.90</t>
  </si>
  <si>
    <t>287.33</t>
  </si>
  <si>
    <t>291.44</t>
  </si>
  <si>
    <t>317.96</t>
  </si>
  <si>
    <t>384.44</t>
  </si>
  <si>
    <t>100.00</t>
  </si>
  <si>
    <t>106.45</t>
  </si>
  <si>
    <t>118.18</t>
  </si>
  <si>
    <t>137.87</t>
  </si>
  <si>
    <t>172.84</t>
  </si>
  <si>
    <t>181.85</t>
  </si>
  <si>
    <t>190.01</t>
  </si>
  <si>
    <t>160.58</t>
  </si>
  <si>
    <t>128.88</t>
  </si>
  <si>
    <t>110.49</t>
  </si>
  <si>
    <t>114.14</t>
  </si>
  <si>
    <t>107.78</t>
  </si>
  <si>
    <t>116.20</t>
  </si>
  <si>
    <t>118.20</t>
  </si>
  <si>
    <t>128.33</t>
  </si>
  <si>
    <t>144.41</t>
  </si>
  <si>
    <t>137.32</t>
  </si>
  <si>
    <t>146.38</t>
  </si>
  <si>
    <t>172.18</t>
  </si>
  <si>
    <t>173.84</t>
  </si>
  <si>
    <t>205.80</t>
  </si>
  <si>
    <t>230.95</t>
  </si>
  <si>
    <t>100.00</t>
  </si>
  <si>
    <t>113.62</t>
  </si>
  <si>
    <t>103.86</t>
  </si>
  <si>
    <t>96.51</t>
  </si>
  <si>
    <t>96.15</t>
  </si>
  <si>
    <t>77.80</t>
  </si>
  <si>
    <t>75.75</t>
  </si>
  <si>
    <t>75.04</t>
  </si>
  <si>
    <t>70.76</t>
  </si>
  <si>
    <t>84.22</t>
  </si>
  <si>
    <t>.</t>
  </si>
  <si>
    <t>94.81</t>
  </si>
  <si>
    <t>91.13</t>
  </si>
  <si>
    <t>.</t>
  </si>
  <si>
    <t>109.71</t>
  </si>
  <si>
    <t>121.13</t>
  </si>
  <si>
    <t>.</t>
  </si>
  <si>
    <t>100.00</t>
  </si>
  <si>
    <t>105.82</t>
  </si>
  <si>
    <t>134.26</t>
  </si>
  <si>
    <t>161.77</t>
  </si>
  <si>
    <t>182.32</t>
  </si>
  <si>
    <t>182.18</t>
  </si>
  <si>
    <t>152.30</t>
  </si>
  <si>
    <t>138.98</t>
  </si>
  <si>
    <t>.</t>
  </si>
  <si>
    <t>96.05</t>
  </si>
  <si>
    <t>90.48</t>
  </si>
  <si>
    <t>100.74</t>
  </si>
  <si>
    <t>87.45</t>
  </si>
  <si>
    <t>116.29</t>
  </si>
  <si>
    <t>116.74</t>
  </si>
  <si>
    <t>135.87</t>
  </si>
  <si>
    <t>135.35</t>
  </si>
  <si>
    <t>146.06</t>
  </si>
  <si>
    <t>157.17</t>
  </si>
  <si>
    <t>186.02</t>
  </si>
  <si>
    <t>217.79</t>
  </si>
  <si>
    <t>100.00</t>
  </si>
  <si>
    <t>104.95</t>
  </si>
  <si>
    <t>112.46</t>
  </si>
  <si>
    <t>117.47</t>
  </si>
  <si>
    <t>118.40</t>
  </si>
  <si>
    <t>125.69</t>
  </si>
  <si>
    <t>131.78</t>
  </si>
  <si>
    <t>138.95</t>
  </si>
  <si>
    <t>148.14</t>
  </si>
  <si>
    <t>162.59</t>
  </si>
  <si>
    <t>193.71</t>
  </si>
  <si>
    <t>213.26</t>
  </si>
  <si>
    <t>219.81</t>
  </si>
  <si>
    <t>205.46</t>
  </si>
  <si>
    <t>188.58</t>
  </si>
  <si>
    <t>168.15</t>
  </si>
  <si>
    <t>158.98</t>
  </si>
  <si>
    <t>143.42</t>
  </si>
  <si>
    <t>142.34</t>
  </si>
  <si>
    <t>151.09</t>
  </si>
  <si>
    <t>156.03</t>
  </si>
  <si>
    <t>162.74</t>
  </si>
  <si>
    <t>181.55</t>
  </si>
  <si>
    <t>186.70</t>
  </si>
  <si>
    <t>196.47</t>
  </si>
  <si>
    <t>208.90</t>
  </si>
  <si>
    <t>235.79</t>
  </si>
  <si>
    <t>272.26</t>
  </si>
  <si>
    <t>100.00</t>
  </si>
  <si>
    <t>114.85</t>
  </si>
  <si>
    <t>125.92</t>
  </si>
  <si>
    <t>145.80</t>
  </si>
  <si>
    <t>171.15</t>
  </si>
  <si>
    <t>182.83</t>
  </si>
  <si>
    <t>206.90</t>
  </si>
  <si>
    <t>261.65</t>
  </si>
  <si>
    <t>256.85</t>
  </si>
  <si>
    <t>250.12</t>
  </si>
  <si>
    <t>210.61</t>
  </si>
  <si>
    <t>170.76</t>
  </si>
  <si>
    <t>156.38</t>
  </si>
  <si>
    <t>149.59</t>
  </si>
  <si>
    <t>149.47</t>
  </si>
  <si>
    <t>149.51</t>
  </si>
  <si>
    <t>158.75</t>
  </si>
  <si>
    <t>173.39</t>
  </si>
  <si>
    <t>180.25</t>
  </si>
  <si>
    <t>194.51</t>
  </si>
  <si>
    <t>202.55</t>
  </si>
  <si>
    <t>217.28</t>
  </si>
  <si>
    <t>235.35</t>
  </si>
  <si>
    <t>265.37</t>
  </si>
  <si>
    <t>321.14</t>
  </si>
  <si>
    <t>100.00</t>
  </si>
  <si>
    <t>104.20</t>
  </si>
  <si>
    <t>102.49</t>
  </si>
  <si>
    <t>113.91</t>
  </si>
  <si>
    <t>117.17</t>
  </si>
  <si>
    <t>123.36</t>
  </si>
  <si>
    <t>136.96</t>
  </si>
  <si>
    <t>155.86</t>
  </si>
  <si>
    <t>177.72</t>
  </si>
  <si>
    <t>180.82</t>
  </si>
  <si>
    <t>173.53</t>
  </si>
  <si>
    <t>159.00</t>
  </si>
  <si>
    <t>143.18</t>
  </si>
  <si>
    <t>135.75</t>
  </si>
  <si>
    <t>125.97</t>
  </si>
  <si>
    <t>130.58</t>
  </si>
  <si>
    <t>124.39</t>
  </si>
  <si>
    <t>136.98</t>
  </si>
  <si>
    <t>129.41</t>
  </si>
  <si>
    <t>143.18</t>
  </si>
  <si>
    <t>154.90</t>
  </si>
  <si>
    <t>166.01</t>
  </si>
  <si>
    <t>175.34</t>
  </si>
  <si>
    <t>191.90</t>
  </si>
  <si>
    <t>214.04</t>
  </si>
  <si>
    <t>100.00</t>
  </si>
  <si>
    <t>121.34</t>
  </si>
  <si>
    <t>123.04</t>
  </si>
  <si>
    <t>120.92</t>
  </si>
  <si>
    <t>106.21</t>
  </si>
  <si>
    <t>96.36</t>
  </si>
  <si>
    <t>89.26</t>
  </si>
  <si>
    <t>88.24</t>
  </si>
  <si>
    <t>84.73</t>
  </si>
  <si>
    <t>88.17</t>
  </si>
  <si>
    <t>92.53</t>
  </si>
  <si>
    <t>86.78</t>
  </si>
  <si>
    <t>88.75</t>
  </si>
  <si>
    <t>94.78</t>
  </si>
  <si>
    <t>100.41</t>
  </si>
  <si>
    <t>102.98</t>
  </si>
  <si>
    <t>120.55</t>
  </si>
  <si>
    <t>141.89</t>
  </si>
  <si>
    <t>100.00</t>
  </si>
  <si>
    <t>101.79</t>
  </si>
  <si>
    <t>110.42</t>
  </si>
  <si>
    <t>118.68</t>
  </si>
  <si>
    <t>138.89</t>
  </si>
  <si>
    <t>159.02</t>
  </si>
  <si>
    <t>165.02</t>
  </si>
  <si>
    <t>152.00</t>
  </si>
  <si>
    <t>138.25</t>
  </si>
  <si>
    <t>130.50</t>
  </si>
  <si>
    <t>118.36</t>
  </si>
  <si>
    <t>119.47</t>
  </si>
  <si>
    <t>115.10</t>
  </si>
  <si>
    <t>117.80</t>
  </si>
  <si>
    <t>122.85</t>
  </si>
  <si>
    <t>133.92</t>
  </si>
  <si>
    <t>140.46</t>
  </si>
  <si>
    <t>143.46</t>
  </si>
  <si>
    <t>149.14</t>
  </si>
  <si>
    <t>162.03</t>
  </si>
  <si>
    <t>184.67</t>
  </si>
  <si>
    <t>211.24</t>
  </si>
  <si>
    <t>100.00</t>
  </si>
  <si>
    <t>115.01</t>
  </si>
  <si>
    <t>122.89</t>
  </si>
  <si>
    <t>142.84</t>
  </si>
  <si>
    <t>217.23</t>
  </si>
  <si>
    <t>192.04</t>
  </si>
  <si>
    <t>174.28</t>
  </si>
  <si>
    <t>165.53</t>
  </si>
  <si>
    <t>135.78</t>
  </si>
  <si>
    <t>125.97</t>
  </si>
  <si>
    <t>106.67</t>
  </si>
  <si>
    <t>95.88</t>
  </si>
  <si>
    <t>115.04</t>
  </si>
  <si>
    <t>95.44</t>
  </si>
  <si>
    <t>102.29</t>
  </si>
  <si>
    <t>125.08</t>
  </si>
  <si>
    <t>126.93</t>
  </si>
  <si>
    <t>127.31</t>
  </si>
  <si>
    <t>136.26</t>
  </si>
  <si>
    <t>133.27</t>
  </si>
  <si>
    <t>166.55</t>
  </si>
  <si>
    <t>204.47</t>
  </si>
  <si>
    <t>100.00</t>
  </si>
  <si>
    <t>100.18</t>
  </si>
  <si>
    <t>98.74</t>
  </si>
  <si>
    <t>97.66</t>
  </si>
  <si>
    <t>108.36</t>
  </si>
  <si>
    <t>111.81</t>
  </si>
  <si>
    <t>121.78</t>
  </si>
  <si>
    <t>133.27</t>
  </si>
  <si>
    <t>151.80</t>
  </si>
  <si>
    <t>166.65</t>
  </si>
  <si>
    <t>158.01</t>
  </si>
  <si>
    <t>145.90</t>
  </si>
  <si>
    <t>136.51</t>
  </si>
  <si>
    <t>128.51</t>
  </si>
  <si>
    <t>123.42</t>
  </si>
  <si>
    <t>124.61</t>
  </si>
  <si>
    <t>132.79</t>
  </si>
  <si>
    <t>153.95</t>
  </si>
  <si>
    <t>127.65</t>
  </si>
  <si>
    <t>143.98</t>
  </si>
  <si>
    <t>153.28</t>
  </si>
  <si>
    <t>148.79</t>
  </si>
  <si>
    <t>173.64</t>
  </si>
  <si>
    <t>188.76</t>
  </si>
  <si>
    <t>213.18</t>
  </si>
  <si>
    <t>100.00</t>
  </si>
  <si>
    <t>94.63</t>
  </si>
  <si>
    <t>102.55</t>
  </si>
  <si>
    <t>108.14</t>
  </si>
  <si>
    <t>111.03</t>
  </si>
  <si>
    <t>128.01</t>
  </si>
  <si>
    <t>131.54</t>
  </si>
  <si>
    <t>164.83</t>
  </si>
  <si>
    <t>164.95</t>
  </si>
  <si>
    <t>161.59</t>
  </si>
  <si>
    <t>141.09</t>
  </si>
  <si>
    <t>132.03</t>
  </si>
  <si>
    <t>118.69</t>
  </si>
  <si>
    <t>112.37</t>
  </si>
  <si>
    <t>122.10</t>
  </si>
  <si>
    <t>125.93</t>
  </si>
  <si>
    <t>124.34</t>
  </si>
  <si>
    <t>142.54</t>
  </si>
  <si>
    <t>138.25</t>
  </si>
  <si>
    <t>.</t>
  </si>
  <si>
    <t>143.91</t>
  </si>
  <si>
    <t>150.34</t>
  </si>
  <si>
    <t>202.27</t>
  </si>
  <si>
    <t>206.96</t>
  </si>
  <si>
    <t>100.00</t>
  </si>
  <si>
    <t>99.95</t>
  </si>
  <si>
    <t>107.42</t>
  </si>
  <si>
    <t>114.39</t>
  </si>
  <si>
    <t>118.05</t>
  </si>
  <si>
    <t>124.12</t>
  </si>
  <si>
    <t>141.18</t>
  </si>
  <si>
    <t>153.98</t>
  </si>
  <si>
    <t>181.81</t>
  </si>
  <si>
    <t>183.38</t>
  </si>
  <si>
    <t>184.47</t>
  </si>
  <si>
    <t>173.25</t>
  </si>
  <si>
    <t>140.25</t>
  </si>
  <si>
    <t>134.03</t>
  </si>
  <si>
    <t>130.30</t>
  </si>
  <si>
    <t>137.78</t>
  </si>
  <si>
    <t>121.96</t>
  </si>
  <si>
    <t>131.91</t>
  </si>
  <si>
    <t>130.11</t>
  </si>
  <si>
    <t>148.81</t>
  </si>
  <si>
    <t>147.10</t>
  </si>
  <si>
    <t>159.06</t>
  </si>
  <si>
    <t>164.64</t>
  </si>
  <si>
    <t>185.45</t>
  </si>
  <si>
    <t>220.95</t>
  </si>
  <si>
    <t>100.00</t>
  </si>
  <si>
    <t>100.71</t>
  </si>
  <si>
    <t>104.10</t>
  </si>
  <si>
    <t>105.88</t>
  </si>
  <si>
    <t>127.64</t>
  </si>
  <si>
    <t>142.65</t>
  </si>
  <si>
    <t>149.28</t>
  </si>
  <si>
    <t>146.71</t>
  </si>
  <si>
    <t>134.16</t>
  </si>
  <si>
    <t>115.48</t>
  </si>
  <si>
    <t>120.56</t>
  </si>
  <si>
    <t>106.11</t>
  </si>
  <si>
    <t>102.90</t>
  </si>
  <si>
    <t>101.08</t>
  </si>
  <si>
    <t>107.11</t>
  </si>
  <si>
    <t>118.48</t>
  </si>
  <si>
    <t>107.96</t>
  </si>
  <si>
    <t>120.16</t>
  </si>
  <si>
    <t>144.35</t>
  </si>
  <si>
    <t>141.83</t>
  </si>
  <si>
    <t>155.24</t>
  </si>
  <si>
    <t>162.99</t>
  </si>
  <si>
    <t>100.00</t>
  </si>
  <si>
    <t>105.47</t>
  </si>
  <si>
    <t>121.76</t>
  </si>
  <si>
    <t>146.44</t>
  </si>
  <si>
    <t>159.81</t>
  </si>
  <si>
    <t>166.29</t>
  </si>
  <si>
    <t>156.51</t>
  </si>
  <si>
    <t>133.20</t>
  </si>
  <si>
    <t>110.36</t>
  </si>
  <si>
    <t>117.29</t>
  </si>
  <si>
    <t>109.28</t>
  </si>
  <si>
    <t>115.15</t>
  </si>
  <si>
    <t>104.49</t>
  </si>
  <si>
    <t>107.99</t>
  </si>
  <si>
    <t>108.83</t>
  </si>
  <si>
    <t>136.29</t>
  </si>
  <si>
    <t>140.08</t>
  </si>
  <si>
    <t>139.52</t>
  </si>
  <si>
    <t>148.42</t>
  </si>
  <si>
    <t>176.38</t>
  </si>
  <si>
    <t>215.95</t>
  </si>
  <si>
    <t>100.00</t>
  </si>
  <si>
    <t>99.36</t>
  </si>
  <si>
    <t>110.69</t>
  </si>
  <si>
    <t>99.74</t>
  </si>
  <si>
    <t>102.32</t>
  </si>
  <si>
    <t>113.15</t>
  </si>
  <si>
    <t>114.13</t>
  </si>
  <si>
    <t>117.86</t>
  </si>
  <si>
    <t>124.97</t>
  </si>
  <si>
    <t>137.58</t>
  </si>
  <si>
    <t>134.12</t>
  </si>
  <si>
    <t>151.72</t>
  </si>
  <si>
    <t>160.24</t>
  </si>
  <si>
    <t>165.49</t>
  </si>
  <si>
    <t>171.26</t>
  </si>
  <si>
    <t>188.85</t>
  </si>
  <si>
    <t>198.01</t>
  </si>
  <si>
    <t>213.10</t>
  </si>
  <si>
    <t>252.60</t>
  </si>
  <si>
    <t>316.25</t>
  </si>
  <si>
    <t>367.06</t>
  </si>
  <si>
    <t>345.04</t>
  </si>
  <si>
    <t>343.16</t>
  </si>
  <si>
    <t>290.25</t>
  </si>
  <si>
    <t>273.33</t>
  </si>
  <si>
    <t>238.01</t>
  </si>
  <si>
    <t>234.17</t>
  </si>
  <si>
    <t>215.07</t>
  </si>
  <si>
    <t>226.92</t>
  </si>
  <si>
    <t>267.28</t>
  </si>
  <si>
    <t>277.26</t>
  </si>
  <si>
    <t>280.16</t>
  </si>
  <si>
    <t>313.77</t>
  </si>
  <si>
    <t>343.47</t>
  </si>
  <si>
    <t>378.77</t>
  </si>
  <si>
    <t>409.71</t>
  </si>
  <si>
    <t>514.36</t>
  </si>
  <si>
    <t>100.00</t>
  </si>
  <si>
    <t>97.74</t>
  </si>
  <si>
    <t>101.57</t>
  </si>
  <si>
    <t>95.72</t>
  </si>
  <si>
    <t>105.07</t>
  </si>
  <si>
    <t>102.54</t>
  </si>
  <si>
    <t>100.18</t>
  </si>
  <si>
    <t>105.54</t>
  </si>
  <si>
    <t>110.86</t>
  </si>
  <si>
    <t>110.63</t>
  </si>
  <si>
    <t>121.13</t>
  </si>
  <si>
    <t>125.08</t>
  </si>
  <si>
    <t>128.73</t>
  </si>
  <si>
    <t>135.13</t>
  </si>
  <si>
    <t>138.20</t>
  </si>
  <si>
    <t>143.09</t>
  </si>
  <si>
    <t>151.68</t>
  </si>
  <si>
    <t>155.03</t>
  </si>
  <si>
    <t>165.21</t>
  </si>
  <si>
    <t>187.93</t>
  </si>
  <si>
    <t>237.23</t>
  </si>
  <si>
    <t>272.26</t>
  </si>
  <si>
    <t>267.73</t>
  </si>
  <si>
    <t>251.65</t>
  </si>
  <si>
    <t>231.91</t>
  </si>
  <si>
    <t>205.44</t>
  </si>
  <si>
    <t>187.10</t>
  </si>
  <si>
    <t>175.91</t>
  </si>
  <si>
    <t>171.83</t>
  </si>
  <si>
    <t>188.65</t>
  </si>
  <si>
    <t>194.26</t>
  </si>
  <si>
    <t>206.00</t>
  </si>
  <si>
    <t>215.14</t>
  </si>
  <si>
    <t>230.90</t>
  </si>
  <si>
    <t>255.65</t>
  </si>
  <si>
    <t>268.52</t>
  </si>
  <si>
    <t>290.88</t>
  </si>
  <si>
    <t>344.66</t>
  </si>
  <si>
    <t>100.00</t>
  </si>
  <si>
    <t>106.42</t>
  </si>
  <si>
    <t>134.80</t>
  </si>
  <si>
    <t>141.08</t>
  </si>
  <si>
    <t>140.77</t>
  </si>
  <si>
    <t>172.74</t>
  </si>
  <si>
    <t>172.18</t>
  </si>
  <si>
    <t>175.86</t>
  </si>
  <si>
    <t>180.46</t>
  </si>
  <si>
    <t>181.56</t>
  </si>
  <si>
    <t>175.10</t>
  </si>
  <si>
    <t>180.55</t>
  </si>
  <si>
    <t>183.02</t>
  </si>
  <si>
    <t>181.87</t>
  </si>
  <si>
    <t>195.44</t>
  </si>
  <si>
    <t>200.38</t>
  </si>
  <si>
    <t>208.63</t>
  </si>
  <si>
    <t>222.21</t>
  </si>
  <si>
    <t>228.86</t>
  </si>
  <si>
    <t>243.24</t>
  </si>
  <si>
    <t>251.16</t>
  </si>
  <si>
    <t>255.34</t>
  </si>
  <si>
    <t>261.75</t>
  </si>
  <si>
    <t>280.56</t>
  </si>
  <si>
    <t>289.61</t>
  </si>
  <si>
    <t>307.53</t>
  </si>
  <si>
    <t>357.14</t>
  </si>
  <si>
    <t>460.90</t>
  </si>
  <si>
    <t>498.13</t>
  </si>
  <si>
    <t>497.29</t>
  </si>
  <si>
    <t>469.04</t>
  </si>
  <si>
    <t>419.59</t>
  </si>
  <si>
    <t>380.93</t>
  </si>
  <si>
    <t>337.75</t>
  </si>
  <si>
    <t>327.85</t>
  </si>
  <si>
    <t>333.99</t>
  </si>
  <si>
    <t>355.09</t>
  </si>
  <si>
    <t>375.05</t>
  </si>
  <si>
    <t>399.66</t>
  </si>
  <si>
    <t>396.19</t>
  </si>
  <si>
    <t>439.96</t>
  </si>
  <si>
    <t>481.75</t>
  </si>
  <si>
    <t>507.67</t>
  </si>
  <si>
    <t>545.46</t>
  </si>
  <si>
    <t>663.12</t>
  </si>
  <si>
    <t>100.00</t>
  </si>
  <si>
    <t>95.98</t>
  </si>
  <si>
    <t>100.62</t>
  </si>
  <si>
    <t>105.57</t>
  </si>
  <si>
    <t>105.30</t>
  </si>
  <si>
    <t>101.88</t>
  </si>
  <si>
    <t>107.83</t>
  </si>
  <si>
    <t>112.41</t>
  </si>
  <si>
    <t>119.85</t>
  </si>
  <si>
    <t>125.58</t>
  </si>
  <si>
    <t>127.32</t>
  </si>
  <si>
    <t>144.58</t>
  </si>
  <si>
    <t>146.52</t>
  </si>
  <si>
    <t>152.02</t>
  </si>
  <si>
    <t>160.23</t>
  </si>
  <si>
    <t>170.69</t>
  </si>
  <si>
    <t>182.43</t>
  </si>
  <si>
    <t>198.46</t>
  </si>
  <si>
    <t>252.77</t>
  </si>
  <si>
    <t>343.99</t>
  </si>
  <si>
    <t>352.74</t>
  </si>
  <si>
    <t>330.32</t>
  </si>
  <si>
    <t>289.60</t>
  </si>
  <si>
    <t>273.43</t>
  </si>
  <si>
    <t>236.86</t>
  </si>
  <si>
    <t>204.41</t>
  </si>
  <si>
    <t>219.96</t>
  </si>
  <si>
    <t>227.42</t>
  </si>
  <si>
    <t>241.33</t>
  </si>
  <si>
    <t>266.17</t>
  </si>
  <si>
    <t>280.53</t>
  </si>
  <si>
    <t>289.74</t>
  </si>
  <si>
    <t>321.43</t>
  </si>
  <si>
    <t>340.89</t>
  </si>
  <si>
    <t>392.63</t>
  </si>
  <si>
    <t>408.89</t>
  </si>
  <si>
    <t>502.78</t>
  </si>
  <si>
    <t>100.00</t>
  </si>
  <si>
    <t>102.93</t>
  </si>
  <si>
    <t>100.83</t>
  </si>
  <si>
    <t>102.85</t>
  </si>
  <si>
    <t>103.48</t>
  </si>
  <si>
    <t>106.28</t>
  </si>
  <si>
    <t>107.02</t>
  </si>
  <si>
    <t>112.46</t>
  </si>
  <si>
    <t>114.19</t>
  </si>
  <si>
    <t>120.14</t>
  </si>
  <si>
    <t>130.69</t>
  </si>
  <si>
    <t>136.30</t>
  </si>
  <si>
    <t>139.30</t>
  </si>
  <si>
    <t>147.26</t>
  </si>
  <si>
    <t>150.23</t>
  </si>
  <si>
    <t>161.00</t>
  </si>
  <si>
    <t>171.92</t>
  </si>
  <si>
    <t>181.90</t>
  </si>
  <si>
    <t>197.33</t>
  </si>
  <si>
    <t>241.60</t>
  </si>
  <si>
    <t>337.37</t>
  </si>
  <si>
    <t>345.68</t>
  </si>
  <si>
    <t>316.19</t>
  </si>
  <si>
    <t>294.90</t>
  </si>
  <si>
    <t>245.66</t>
  </si>
  <si>
    <t>216.65</t>
  </si>
  <si>
    <t>211.57</t>
  </si>
  <si>
    <t>208.46</t>
  </si>
  <si>
    <t>210.68</t>
  </si>
  <si>
    <t>237.39</t>
  </si>
  <si>
    <t>238.07</t>
  </si>
  <si>
    <t>265.06</t>
  </si>
  <si>
    <t>285.94</t>
  </si>
  <si>
    <t>309.64</t>
  </si>
  <si>
    <t>346.90</t>
  </si>
  <si>
    <t>367.11</t>
  </si>
  <si>
    <t>422.77</t>
  </si>
  <si>
    <t>524.74</t>
  </si>
  <si>
    <t>100.00</t>
  </si>
  <si>
    <t>105.14</t>
  </si>
  <si>
    <t>108.48</t>
  </si>
  <si>
    <t>117.01</t>
  </si>
  <si>
    <t>122.38</t>
  </si>
  <si>
    <t>127.12</t>
  </si>
  <si>
    <t>138.26</t>
  </si>
  <si>
    <t>145.23</t>
  </si>
  <si>
    <t>146.77</t>
  </si>
  <si>
    <t>150.33</t>
  </si>
  <si>
    <t>162.70</t>
  </si>
  <si>
    <t>190.54</t>
  </si>
  <si>
    <t>226.04</t>
  </si>
  <si>
    <t>272.94</t>
  </si>
  <si>
    <t>264.08</t>
  </si>
  <si>
    <t>237.75</t>
  </si>
  <si>
    <t>223.66</t>
  </si>
  <si>
    <t>197.99</t>
  </si>
  <si>
    <t>195.95</t>
  </si>
  <si>
    <t>176.59</t>
  </si>
  <si>
    <t>196.40</t>
  </si>
  <si>
    <t>194.16</t>
  </si>
  <si>
    <t>193.81</t>
  </si>
  <si>
    <t>201.39</t>
  </si>
  <si>
    <t>222.05</t>
  </si>
  <si>
    <t>230.75</t>
  </si>
  <si>
    <t>251.21</t>
  </si>
  <si>
    <t>258.53</t>
  </si>
  <si>
    <t>296.57</t>
  </si>
  <si>
    <t>315.81</t>
  </si>
  <si>
    <t>100.00</t>
  </si>
  <si>
    <t>102.25</t>
  </si>
  <si>
    <t>100.52</t>
  </si>
  <si>
    <t>98.46</t>
  </si>
  <si>
    <t>99.06</t>
  </si>
  <si>
    <t>99.51</t>
  </si>
  <si>
    <t>106.01</t>
  </si>
  <si>
    <t>112.65</t>
  </si>
  <si>
    <t>120.86</t>
  </si>
  <si>
    <t>123.71</t>
  </si>
  <si>
    <t>137.38</t>
  </si>
  <si>
    <t>143.01</t>
  </si>
  <si>
    <t>155.40</t>
  </si>
  <si>
    <t>163.26</t>
  </si>
  <si>
    <t>167.93</t>
  </si>
  <si>
    <t>183.32</t>
  </si>
  <si>
    <t>199.73</t>
  </si>
  <si>
    <t>221.19</t>
  </si>
  <si>
    <t>281.22</t>
  </si>
  <si>
    <t>416.11</t>
  </si>
  <si>
    <t>402.50</t>
  </si>
  <si>
    <t>379.91</t>
  </si>
  <si>
    <t>315.48</t>
  </si>
  <si>
    <t>274.43</t>
  </si>
  <si>
    <t>238.94</t>
  </si>
  <si>
    <t>237.97</t>
  </si>
  <si>
    <t>239.32</t>
  </si>
  <si>
    <t>250.69</t>
  </si>
  <si>
    <t>268.79</t>
  </si>
  <si>
    <t>294.22</t>
  </si>
  <si>
    <t>315.94</t>
  </si>
  <si>
    <t>334.19</t>
  </si>
  <si>
    <t>392.78</t>
  </si>
  <si>
    <t>408.94</t>
  </si>
  <si>
    <t>444.91</t>
  </si>
  <si>
    <t>516.48</t>
  </si>
  <si>
    <t>642.38</t>
  </si>
  <si>
    <t>100.00</t>
  </si>
  <si>
    <t>105.85</t>
  </si>
  <si>
    <t>133.45</t>
  </si>
  <si>
    <t>150.56</t>
  </si>
  <si>
    <t>164.31</t>
  </si>
  <si>
    <t>150.59</t>
  </si>
  <si>
    <t>134.96</t>
  </si>
  <si>
    <t>137.10</t>
  </si>
  <si>
    <t>93.07</t>
  </si>
  <si>
    <t>119.73</t>
  </si>
  <si>
    <t>110.57</t>
  </si>
  <si>
    <t>135.50</t>
  </si>
  <si>
    <t>121.30</t>
  </si>
  <si>
    <t>119.15</t>
  </si>
  <si>
    <t>.</t>
  </si>
  <si>
    <t>140.15</t>
  </si>
  <si>
    <t>148.36</t>
  </si>
  <si>
    <t>167.99</t>
  </si>
  <si>
    <t>187.93</t>
  </si>
  <si>
    <t>182.90</t>
  </si>
  <si>
    <t>100.00</t>
  </si>
  <si>
    <t>110.67</t>
  </si>
  <si>
    <t>110.56</t>
  </si>
  <si>
    <t>123.63</t>
  </si>
  <si>
    <t>153.65</t>
  </si>
  <si>
    <t>175.53</t>
  </si>
  <si>
    <t>181.25</t>
  </si>
  <si>
    <t>170.66</t>
  </si>
  <si>
    <t>172.72</t>
  </si>
  <si>
    <t>141.40</t>
  </si>
  <si>
    <t>135.79</t>
  </si>
  <si>
    <t>132.98</t>
  </si>
  <si>
    <t>124.28</t>
  </si>
  <si>
    <t>139.05</t>
  </si>
  <si>
    <t>147.13</t>
  </si>
  <si>
    <t>148.33</t>
  </si>
  <si>
    <t>157.52</t>
  </si>
  <si>
    <t>161.96</t>
  </si>
  <si>
    <t>165.69</t>
  </si>
  <si>
    <t>176.88</t>
  </si>
  <si>
    <t>202.43</t>
  </si>
  <si>
    <t>234.01</t>
  </si>
  <si>
    <t>100.00</t>
  </si>
  <si>
    <t>107.54</t>
  </si>
  <si>
    <t>107.39</t>
  </si>
  <si>
    <t>117.50</t>
  </si>
  <si>
    <t>121.51</t>
  </si>
  <si>
    <t>128.02</t>
  </si>
  <si>
    <t>138.52</t>
  </si>
  <si>
    <t>173.12</t>
  </si>
  <si>
    <t>191.92</t>
  </si>
  <si>
    <t>196.97</t>
  </si>
  <si>
    <t>190.51</t>
  </si>
  <si>
    <t>176.83</t>
  </si>
  <si>
    <t>156.61</t>
  </si>
  <si>
    <t>150.16</t>
  </si>
  <si>
    <t>141.39</t>
  </si>
  <si>
    <t>145.45</t>
  </si>
  <si>
    <t>141.31</t>
  </si>
  <si>
    <t>148.36</t>
  </si>
  <si>
    <t>160.65</t>
  </si>
  <si>
    <t>158.26</t>
  </si>
  <si>
    <t>169.81</t>
  </si>
  <si>
    <t>195.07</t>
  </si>
  <si>
    <t>199.44</t>
  </si>
  <si>
    <t>229.87</t>
  </si>
  <si>
    <t>256.28</t>
  </si>
  <si>
    <t>100.00</t>
  </si>
  <si>
    <t>105.78</t>
  </si>
  <si>
    <t>133.22</t>
  </si>
  <si>
    <t>159.11</t>
  </si>
  <si>
    <t>171.56</t>
  </si>
  <si>
    <t>184.15</t>
  </si>
  <si>
    <t>162.12</t>
  </si>
  <si>
    <t>149.99</t>
  </si>
  <si>
    <t>152.97</t>
  </si>
  <si>
    <t>138.85</t>
  </si>
  <si>
    <t>135.30</t>
  </si>
  <si>
    <t>118.93</t>
  </si>
  <si>
    <t>135.49</t>
  </si>
  <si>
    <t>138.93</t>
  </si>
  <si>
    <t>153.29</t>
  </si>
  <si>
    <t>.</t>
  </si>
  <si>
    <t>171.19</t>
  </si>
  <si>
    <t>183.44</t>
  </si>
  <si>
    <t>194.89</t>
  </si>
  <si>
    <t>.</t>
  </si>
  <si>
    <t>100.00</t>
  </si>
  <si>
    <t>109.87</t>
  </si>
  <si>
    <t>103.68</t>
  </si>
  <si>
    <t>116.00</t>
  </si>
  <si>
    <t>122.95</t>
  </si>
  <si>
    <t>131.90</t>
  </si>
  <si>
    <t>151.63</t>
  </si>
  <si>
    <t>195.05</t>
  </si>
  <si>
    <t>217.40</t>
  </si>
  <si>
    <t>224.58</t>
  </si>
  <si>
    <t>197.11</t>
  </si>
  <si>
    <t>177.02</t>
  </si>
  <si>
    <t>153.98</t>
  </si>
  <si>
    <t>157.66</t>
  </si>
  <si>
    <t>142.49</t>
  </si>
  <si>
    <t>141.58</t>
  </si>
  <si>
    <t>155.71</t>
  </si>
  <si>
    <t>174.62</t>
  </si>
  <si>
    <t>177.63</t>
  </si>
  <si>
    <t>194.75</t>
  </si>
  <si>
    <t>211.06</t>
  </si>
  <si>
    <t>209.68</t>
  </si>
  <si>
    <t>231.77</t>
  </si>
  <si>
    <t>272.26</t>
  </si>
  <si>
    <t>322.80</t>
  </si>
  <si>
    <t>100.00</t>
  </si>
  <si>
    <t>106.00</t>
  </si>
  <si>
    <t>112.28</t>
  </si>
  <si>
    <t>134.36</t>
  </si>
  <si>
    <t>168.69</t>
  </si>
  <si>
    <t>190.81</t>
  </si>
  <si>
    <t>188.75</t>
  </si>
  <si>
    <t>170.48</t>
  </si>
  <si>
    <t>144.39</t>
  </si>
  <si>
    <t>132.34</t>
  </si>
  <si>
    <t>131.47</t>
  </si>
  <si>
    <t>139.73</t>
  </si>
  <si>
    <t>130.30</t>
  </si>
  <si>
    <t>129.10</t>
  </si>
  <si>
    <t>139.51</t>
  </si>
  <si>
    <t>145.04</t>
  </si>
  <si>
    <t>154.04</t>
  </si>
  <si>
    <t>166.27</t>
  </si>
  <si>
    <t>186.09</t>
  </si>
  <si>
    <t>193.36</t>
  </si>
  <si>
    <t>235.82</t>
  </si>
  <si>
    <t>271.84</t>
  </si>
  <si>
    <t>100.00</t>
  </si>
  <si>
    <t>105.97</t>
  </si>
  <si>
    <t>109.16</t>
  </si>
  <si>
    <t>114.74</t>
  </si>
  <si>
    <t>123.63</t>
  </si>
  <si>
    <t>136.23</t>
  </si>
  <si>
    <t>169.41</t>
  </si>
  <si>
    <t>229.86</t>
  </si>
  <si>
    <t>249.51</t>
  </si>
  <si>
    <t>227.93</t>
  </si>
  <si>
    <t>193.06</t>
  </si>
  <si>
    <t>172.07</t>
  </si>
  <si>
    <t>157.51</t>
  </si>
  <si>
    <t>153.44</t>
  </si>
  <si>
    <t>140.56</t>
  </si>
  <si>
    <t>148.93</t>
  </si>
  <si>
    <t>152.25</t>
  </si>
  <si>
    <t>168.89</t>
  </si>
  <si>
    <t>179.91</t>
  </si>
  <si>
    <t>181.71</t>
  </si>
  <si>
    <t>201.70</t>
  </si>
  <si>
    <t>225.17</t>
  </si>
  <si>
    <t>242.69</t>
  </si>
  <si>
    <t>285.05</t>
  </si>
  <si>
    <t>342.67</t>
  </si>
  <si>
    <t>100.00</t>
  </si>
  <si>
    <t>118.15</t>
  </si>
  <si>
    <t>131.68</t>
  </si>
  <si>
    <t>152.96</t>
  </si>
  <si>
    <t>163.09</t>
  </si>
  <si>
    <t>161.36</t>
  </si>
  <si>
    <t>140.10</t>
  </si>
  <si>
    <t>134.35</t>
  </si>
  <si>
    <t>128.51</t>
  </si>
  <si>
    <t>126.02</t>
  </si>
  <si>
    <t>118.00</t>
  </si>
  <si>
    <t>95.36</t>
  </si>
  <si>
    <t>105.78</t>
  </si>
  <si>
    <t>138.48</t>
  </si>
  <si>
    <t>132.34</t>
  </si>
  <si>
    <t>134.24</t>
  </si>
  <si>
    <t>141.49</t>
  </si>
  <si>
    <t>145.40</t>
  </si>
  <si>
    <t>169.65</t>
  </si>
  <si>
    <t>228.42</t>
  </si>
  <si>
    <t>100.00</t>
  </si>
  <si>
    <t>103.72</t>
  </si>
  <si>
    <t>91.44</t>
  </si>
  <si>
    <t>101.32</t>
  </si>
  <si>
    <t>87.64</t>
  </si>
  <si>
    <t>83.58</t>
  </si>
  <si>
    <t>83.29</t>
  </si>
  <si>
    <t>74.91</t>
  </si>
  <si>
    <t>70.66</t>
  </si>
  <si>
    <t>.</t>
  </si>
  <si>
    <t>82.68</t>
  </si>
  <si>
    <t>93.45</t>
  </si>
  <si>
    <t>84.74</t>
  </si>
  <si>
    <t>77.93</t>
  </si>
  <si>
    <t>88.03</t>
  </si>
  <si>
    <t>100.65</t>
  </si>
  <si>
    <t>.</t>
  </si>
  <si>
    <t>100.00</t>
  </si>
  <si>
    <t>109.00</t>
  </si>
  <si>
    <t>110.53</t>
  </si>
  <si>
    <t>106.61</t>
  </si>
  <si>
    <t>109.32</t>
  </si>
  <si>
    <t>108.63</t>
  </si>
  <si>
    <t>113.29</t>
  </si>
  <si>
    <t>119.24</t>
  </si>
  <si>
    <t>125.06</t>
  </si>
  <si>
    <t>127.14</t>
  </si>
  <si>
    <t>137.09</t>
  </si>
  <si>
    <t>143.59</t>
  </si>
  <si>
    <t>151.24</t>
  </si>
  <si>
    <t>157.39</t>
  </si>
  <si>
    <t>159.24</t>
  </si>
  <si>
    <t>165.39</t>
  </si>
  <si>
    <t>176.26</t>
  </si>
  <si>
    <t>186.24</t>
  </si>
  <si>
    <t>197.60</t>
  </si>
  <si>
    <t>230.51</t>
  </si>
  <si>
    <t>297.12</t>
  </si>
  <si>
    <t>320.42</t>
  </si>
  <si>
    <t>309.75</t>
  </si>
  <si>
    <t>289.85</t>
  </si>
  <si>
    <t>271.03</t>
  </si>
  <si>
    <t>246.13</t>
  </si>
  <si>
    <t>231.32</t>
  </si>
  <si>
    <t>216.02</t>
  </si>
  <si>
    <t>227.42</t>
  </si>
  <si>
    <t>241.83</t>
  </si>
  <si>
    <t>241.91</t>
  </si>
  <si>
    <t>259.63</t>
  </si>
  <si>
    <t>258.40</t>
  </si>
  <si>
    <t>285.90</t>
  </si>
  <si>
    <t>310.50</t>
  </si>
  <si>
    <t>324.98</t>
  </si>
  <si>
    <t>355.07</t>
  </si>
  <si>
    <t>408.64</t>
  </si>
  <si>
    <t>100.00</t>
  </si>
  <si>
    <t>102.75</t>
  </si>
  <si>
    <t>105.37</t>
  </si>
  <si>
    <t>114.18</t>
  </si>
  <si>
    <t>112.98</t>
  </si>
  <si>
    <t>116.36</t>
  </si>
  <si>
    <t>123.09</t>
  </si>
  <si>
    <t>123.11</t>
  </si>
  <si>
    <t>128.62</t>
  </si>
  <si>
    <t>130.36</t>
  </si>
  <si>
    <t>137.92</t>
  </si>
  <si>
    <t>144.31</t>
  </si>
  <si>
    <t>158.55</t>
  </si>
  <si>
    <t>187.76</t>
  </si>
  <si>
    <t>212.39</t>
  </si>
  <si>
    <t>217.10</t>
  </si>
  <si>
    <t>210.60</t>
  </si>
  <si>
    <t>199.44</t>
  </si>
  <si>
    <t>186.70</t>
  </si>
  <si>
    <t>179.92</t>
  </si>
  <si>
    <t>162.93</t>
  </si>
  <si>
    <t>155.28</t>
  </si>
  <si>
    <t>164.92</t>
  </si>
  <si>
    <t>171.33</t>
  </si>
  <si>
    <t>168.67</t>
  </si>
  <si>
    <t>183.67</t>
  </si>
  <si>
    <t>186.62</t>
  </si>
  <si>
    <t>185.77</t>
  </si>
  <si>
    <t>210.51</t>
  </si>
  <si>
    <t>221.13</t>
  </si>
  <si>
    <t>263.49</t>
  </si>
  <si>
    <t>100.00</t>
  </si>
  <si>
    <t>100.92</t>
  </si>
  <si>
    <t>110.08</t>
  </si>
  <si>
    <t>119.62</t>
  </si>
  <si>
    <t>153.27</t>
  </si>
  <si>
    <t>160.61</t>
  </si>
  <si>
    <t>176.42</t>
  </si>
  <si>
    <t>191.04</t>
  </si>
  <si>
    <t>173.91</t>
  </si>
  <si>
    <t>155.54</t>
  </si>
  <si>
    <t>148.83</t>
  </si>
  <si>
    <t>140.66</t>
  </si>
  <si>
    <t>128.45</t>
  </si>
  <si>
    <t>116.93</t>
  </si>
  <si>
    <t>144.68</t>
  </si>
  <si>
    <t>136.66</t>
  </si>
  <si>
    <t>134.01</t>
  </si>
  <si>
    <t>164.77</t>
  </si>
  <si>
    <t>166.32</t>
  </si>
  <si>
    <t>174.61</t>
  </si>
  <si>
    <t>195.00</t>
  </si>
  <si>
    <t>238.05</t>
  </si>
  <si>
    <t>100.00</t>
  </si>
  <si>
    <t>109.01</t>
  </si>
  <si>
    <t>115.67</t>
  </si>
  <si>
    <t>119.79</t>
  </si>
  <si>
    <t>134.84</t>
  </si>
  <si>
    <t>140.41</t>
  </si>
  <si>
    <t>153.01</t>
  </si>
  <si>
    <t>178.62</t>
  </si>
  <si>
    <t>200.96</t>
  </si>
  <si>
    <t>217.77</t>
  </si>
  <si>
    <t>263.53</t>
  </si>
  <si>
    <t>351.26</t>
  </si>
  <si>
    <t>360.20</t>
  </si>
  <si>
    <t>337.51</t>
  </si>
  <si>
    <t>298.38</t>
  </si>
  <si>
    <t>260.96</t>
  </si>
  <si>
    <t>225.18</t>
  </si>
  <si>
    <t>205.40</t>
  </si>
  <si>
    <t>189.43</t>
  </si>
  <si>
    <t>214.03</t>
  </si>
  <si>
    <t>229.43</t>
  </si>
  <si>
    <t>255.39</t>
  </si>
  <si>
    <t>271.37</t>
  </si>
  <si>
    <t>300.03</t>
  </si>
  <si>
    <t>319.86</t>
  </si>
  <si>
    <t>356.80</t>
  </si>
  <si>
    <t>378.05</t>
  </si>
  <si>
    <t>427.87</t>
  </si>
  <si>
    <t>520.68</t>
  </si>
  <si>
    <t>100.00</t>
  </si>
  <si>
    <t>97.91</t>
  </si>
  <si>
    <t>108.25</t>
  </si>
  <si>
    <t>113.89</t>
  </si>
  <si>
    <t>124.45</t>
  </si>
  <si>
    <t>136.80</t>
  </si>
  <si>
    <t>149.68</t>
  </si>
  <si>
    <t>160.53</t>
  </si>
  <si>
    <t>173.95</t>
  </si>
  <si>
    <t>217.42</t>
  </si>
  <si>
    <t>309.15</t>
  </si>
  <si>
    <t>338.59</t>
  </si>
  <si>
    <t>286.98</t>
  </si>
  <si>
    <t>258.95</t>
  </si>
  <si>
    <t>203.07</t>
  </si>
  <si>
    <t>188.16</t>
  </si>
  <si>
    <t>182.38</t>
  </si>
  <si>
    <t>175.71</t>
  </si>
  <si>
    <t>200.81</t>
  </si>
  <si>
    <t>212.38</t>
  </si>
  <si>
    <t>226.90</t>
  </si>
  <si>
    <t>241.36</t>
  </si>
  <si>
    <t>257.55</t>
  </si>
  <si>
    <t>285.13</t>
  </si>
  <si>
    <t>303.78</t>
  </si>
  <si>
    <t>323.73</t>
  </si>
  <si>
    <t>386.52</t>
  </si>
  <si>
    <t>493.17</t>
  </si>
  <si>
    <t>100.00</t>
  </si>
  <si>
    <t>110.98</t>
  </si>
  <si>
    <t>122.30</t>
  </si>
  <si>
    <t>156.03</t>
  </si>
  <si>
    <t>222.44</t>
  </si>
  <si>
    <t>.</t>
  </si>
  <si>
    <t>241.79</t>
  </si>
  <si>
    <t>177.15</t>
  </si>
  <si>
    <t>159.01</t>
  </si>
  <si>
    <t>136.74</t>
  </si>
  <si>
    <t>127.68</t>
  </si>
  <si>
    <t>131.58</t>
  </si>
  <si>
    <t>138.84</t>
  </si>
  <si>
    <t>166.38</t>
  </si>
  <si>
    <t>140.71</t>
  </si>
  <si>
    <t>174.29</t>
  </si>
  <si>
    <t>206.27</t>
  </si>
  <si>
    <t>160.03</t>
  </si>
  <si>
    <t>.</t>
  </si>
  <si>
    <t>238.28</t>
  </si>
  <si>
    <t>279.51</t>
  </si>
  <si>
    <t>.</t>
  </si>
  <si>
    <t>100.00</t>
  </si>
  <si>
    <t>109.97</t>
  </si>
  <si>
    <t>106.42</t>
  </si>
  <si>
    <t>123.62</t>
  </si>
  <si>
    <t>140.78</t>
  </si>
  <si>
    <t>177.09</t>
  </si>
  <si>
    <t>182.35</t>
  </si>
  <si>
    <t>165.13</t>
  </si>
  <si>
    <t>131.67</t>
  </si>
  <si>
    <t>106.42</t>
  </si>
  <si>
    <t>109.81</t>
  </si>
  <si>
    <t>95.60</t>
  </si>
  <si>
    <t>98.59</t>
  </si>
  <si>
    <t>101.20</t>
  </si>
  <si>
    <t>91.85</t>
  </si>
  <si>
    <t>104.58</t>
  </si>
  <si>
    <t>118.39</t>
  </si>
  <si>
    <t>136.78</t>
  </si>
  <si>
    <t>153.12</t>
  </si>
  <si>
    <t>148.80</t>
  </si>
  <si>
    <t>199.89</t>
  </si>
  <si>
    <t>217.44</t>
  </si>
  <si>
    <t>100.00</t>
  </si>
  <si>
    <t>110.71</t>
  </si>
  <si>
    <t>98.92</t>
  </si>
  <si>
    <t>108.61</t>
  </si>
  <si>
    <t>116.46</t>
  </si>
  <si>
    <t>123.68</t>
  </si>
  <si>
    <t>116.46</t>
  </si>
  <si>
    <t>126.72</t>
  </si>
  <si>
    <t>140.54</t>
  </si>
  <si>
    <t>135.03</t>
  </si>
  <si>
    <t>144.90</t>
  </si>
  <si>
    <t>171.30</t>
  </si>
  <si>
    <t>216.96</t>
  </si>
  <si>
    <t>240.56</t>
  </si>
  <si>
    <t>237.34</t>
  </si>
  <si>
    <t>215.42</t>
  </si>
  <si>
    <t>203.72</t>
  </si>
  <si>
    <t>180.10</t>
  </si>
  <si>
    <t>158.04</t>
  </si>
  <si>
    <t>167.67</t>
  </si>
  <si>
    <t>155.09</t>
  </si>
  <si>
    <t>180.34</t>
  </si>
  <si>
    <t>160.06</t>
  </si>
  <si>
    <t>175.27</t>
  </si>
  <si>
    <t>182.22</t>
  </si>
  <si>
    <t>194.88</t>
  </si>
  <si>
    <t>218.33</t>
  </si>
  <si>
    <t>219.56</t>
  </si>
  <si>
    <t>236.04</t>
  </si>
  <si>
    <t>310.51</t>
  </si>
  <si>
    <t>100.00</t>
  </si>
  <si>
    <t>104.78</t>
  </si>
  <si>
    <t>106.48</t>
  </si>
  <si>
    <t>110.81</t>
  </si>
  <si>
    <t>131.42</t>
  </si>
  <si>
    <t>149.00</t>
  </si>
  <si>
    <t>151.89</t>
  </si>
  <si>
    <t>157.92</t>
  </si>
  <si>
    <t>173.33</t>
  </si>
  <si>
    <t>184.21</t>
  </si>
  <si>
    <t>202.66</t>
  </si>
  <si>
    <t>212.08</t>
  </si>
  <si>
    <t>248.00</t>
  </si>
  <si>
    <t>303.88</t>
  </si>
  <si>
    <t>328.45</t>
  </si>
  <si>
    <t>319.75</t>
  </si>
  <si>
    <t>288.88</t>
  </si>
  <si>
    <t>261.38</t>
  </si>
  <si>
    <t>254.53</t>
  </si>
  <si>
    <t>249.07</t>
  </si>
  <si>
    <t>230.42</t>
  </si>
  <si>
    <t>248.15</t>
  </si>
  <si>
    <t>272.24</t>
  </si>
  <si>
    <t>287.21</t>
  </si>
  <si>
    <t>317.13</t>
  </si>
  <si>
    <t>343.25</t>
  </si>
  <si>
    <t>371.80</t>
  </si>
  <si>
    <t>385.89</t>
  </si>
  <si>
    <t>422.47</t>
  </si>
  <si>
    <t>479.27</t>
  </si>
  <si>
    <t>556.15</t>
  </si>
  <si>
    <t>100.00</t>
  </si>
  <si>
    <t>104.87</t>
  </si>
  <si>
    <t>143.49</t>
  </si>
  <si>
    <t>155.20</t>
  </si>
  <si>
    <t>151.93</t>
  </si>
  <si>
    <t>138.93</t>
  </si>
  <si>
    <t>133.48</t>
  </si>
  <si>
    <t>119.37</t>
  </si>
  <si>
    <t>111.51</t>
  </si>
  <si>
    <t>104.59</t>
  </si>
  <si>
    <t>122.28</t>
  </si>
  <si>
    <t>134.25</t>
  </si>
  <si>
    <t>168.24</t>
  </si>
  <si>
    <t>161.00</t>
  </si>
  <si>
    <t>202.90</t>
  </si>
  <si>
    <t>213.13</t>
  </si>
  <si>
    <t>229.71</t>
  </si>
  <si>
    <t>239.15</t>
  </si>
  <si>
    <t>277.13</t>
  </si>
  <si>
    <t>324.61</t>
  </si>
  <si>
    <t>100.00</t>
  </si>
  <si>
    <t>121.52</t>
  </si>
  <si>
    <t>124.22</t>
  </si>
  <si>
    <t>128.71</t>
  </si>
  <si>
    <t>143.77</t>
  </si>
  <si>
    <t>159.50</t>
  </si>
  <si>
    <t>156.02</t>
  </si>
  <si>
    <t>160.11</t>
  </si>
  <si>
    <t>163.06</t>
  </si>
  <si>
    <t>165.15</t>
  </si>
  <si>
    <t>168.29</t>
  </si>
  <si>
    <t>174.58</t>
  </si>
  <si>
    <t>172.58</t>
  </si>
  <si>
    <t>176.47</t>
  </si>
  <si>
    <t>181.88</t>
  </si>
  <si>
    <t>188.39</t>
  </si>
  <si>
    <t>197.64</t>
  </si>
  <si>
    <t>207.08</t>
  </si>
  <si>
    <t>230.68</t>
  </si>
  <si>
    <t>236.22</t>
  </si>
  <si>
    <t>248.29</t>
  </si>
  <si>
    <t>259.16</t>
  </si>
  <si>
    <t>272.71</t>
  </si>
  <si>
    <t>287.16</t>
  </si>
  <si>
    <t>300.06</t>
  </si>
  <si>
    <t>337.98</t>
  </si>
  <si>
    <t>428.91</t>
  </si>
  <si>
    <t>461.49</t>
  </si>
  <si>
    <t>441.72</t>
  </si>
  <si>
    <t>404.58</t>
  </si>
  <si>
    <t>375.85</t>
  </si>
  <si>
    <t>356.88</t>
  </si>
  <si>
    <t>335.65</t>
  </si>
  <si>
    <t>339.79</t>
  </si>
  <si>
    <t>349.29</t>
  </si>
  <si>
    <t>376.52</t>
  </si>
  <si>
    <t>395.16</t>
  </si>
  <si>
    <t>429.26</t>
  </si>
  <si>
    <t>464.18</t>
  </si>
  <si>
    <t>495.76</t>
  </si>
  <si>
    <t>538.98</t>
  </si>
  <si>
    <t>562.79</t>
  </si>
  <si>
    <t>640.34</t>
  </si>
  <si>
    <t>759.43</t>
  </si>
  <si>
    <t>100.00</t>
  </si>
  <si>
    <t>104.90</t>
  </si>
  <si>
    <t>111.04</t>
  </si>
  <si>
    <t>129.15</t>
  </si>
  <si>
    <t>130.47</t>
  </si>
  <si>
    <t>140.31</t>
  </si>
  <si>
    <t>142.37</t>
  </si>
  <si>
    <t>140.09</t>
  </si>
  <si>
    <t>141.83</t>
  </si>
  <si>
    <t>137.79</t>
  </si>
  <si>
    <t>140.77</t>
  </si>
  <si>
    <t>139.79</t>
  </si>
  <si>
    <t>142.17</t>
  </si>
  <si>
    <t>148.15</t>
  </si>
  <si>
    <t>150.85</t>
  </si>
  <si>
    <t>153.30</t>
  </si>
  <si>
    <t>161.88</t>
  </si>
  <si>
    <t>169.42</t>
  </si>
  <si>
    <t>177.94</t>
  </si>
  <si>
    <t>182.75</t>
  </si>
  <si>
    <t>186.58</t>
  </si>
  <si>
    <t>191.67</t>
  </si>
  <si>
    <t>200.06</t>
  </si>
  <si>
    <t>205.69</t>
  </si>
  <si>
    <t>211.96</t>
  </si>
  <si>
    <t>234.23</t>
  </si>
  <si>
    <t>300.51</t>
  </si>
  <si>
    <t>314.36</t>
  </si>
  <si>
    <t>310.74</t>
  </si>
  <si>
    <t>274.07</t>
  </si>
  <si>
    <t>262.81</t>
  </si>
  <si>
    <t>239.45</t>
  </si>
  <si>
    <t>226.80</t>
  </si>
  <si>
    <t>221.13</t>
  </si>
  <si>
    <t>232.77</t>
  </si>
  <si>
    <t>250.11</t>
  </si>
  <si>
    <t>254.17</t>
  </si>
  <si>
    <t>263.82</t>
  </si>
  <si>
    <t>283.20</t>
  </si>
  <si>
    <t>311.23</t>
  </si>
  <si>
    <t>327.99</t>
  </si>
  <si>
    <t>351.76</t>
  </si>
  <si>
    <t>414.05</t>
  </si>
  <si>
    <t>487.98</t>
  </si>
  <si>
    <t>100.00</t>
  </si>
  <si>
    <t>105.90</t>
  </si>
  <si>
    <t>114.97</t>
  </si>
  <si>
    <t>114.02</t>
  </si>
  <si>
    <t>121.17</t>
  </si>
  <si>
    <t>129.89</t>
  </si>
  <si>
    <t>130.83</t>
  </si>
  <si>
    <t>131.22</t>
  </si>
  <si>
    <t>139.06</t>
  </si>
  <si>
    <t>143.00</t>
  </si>
  <si>
    <t>146.74</t>
  </si>
  <si>
    <t>156.37</t>
  </si>
  <si>
    <t>188.80</t>
  </si>
  <si>
    <t>212.96</t>
  </si>
  <si>
    <t>212.35</t>
  </si>
  <si>
    <t>183.53</t>
  </si>
  <si>
    <t>161.74</t>
  </si>
  <si>
    <t>151.05</t>
  </si>
  <si>
    <t>122.89</t>
  </si>
  <si>
    <t>124.03</t>
  </si>
  <si>
    <t>132.74</t>
  </si>
  <si>
    <t>135.98</t>
  </si>
  <si>
    <t>139.43</t>
  </si>
  <si>
    <t>157.56</t>
  </si>
  <si>
    <t>176.59</t>
  </si>
  <si>
    <t>199.54</t>
  </si>
  <si>
    <t>217.92</t>
  </si>
  <si>
    <t>238.23</t>
  </si>
  <si>
    <t>316.04</t>
  </si>
  <si>
    <t>355.06</t>
  </si>
  <si>
    <t>100.00</t>
  </si>
  <si>
    <t>92.47</t>
  </si>
  <si>
    <t>101.67</t>
  </si>
  <si>
    <t>100.57</t>
  </si>
  <si>
    <t>92.64</t>
  </si>
  <si>
    <t>95.42</t>
  </si>
  <si>
    <t>91.67</t>
  </si>
  <si>
    <t>104.31</t>
  </si>
  <si>
    <t>101.00</t>
  </si>
  <si>
    <t>105.10</t>
  </si>
  <si>
    <t>107.34</t>
  </si>
  <si>
    <t>113.30</t>
  </si>
  <si>
    <t>118.80</t>
  </si>
  <si>
    <t>122.55</t>
  </si>
  <si>
    <t>127.58</t>
  </si>
  <si>
    <t>126.76</t>
  </si>
  <si>
    <t>129.41</t>
  </si>
  <si>
    <t>134.91</t>
  </si>
  <si>
    <t>141.15</t>
  </si>
  <si>
    <t>143.94</t>
  </si>
  <si>
    <t>158.91</t>
  </si>
  <si>
    <t>199.52</t>
  </si>
  <si>
    <t>219.47</t>
  </si>
  <si>
    <t>207.78</t>
  </si>
  <si>
    <t>196.88</t>
  </si>
  <si>
    <t>179.23</t>
  </si>
  <si>
    <t>161.97</t>
  </si>
  <si>
    <t>153.44</t>
  </si>
  <si>
    <t>148.81</t>
  </si>
  <si>
    <t>149.30</t>
  </si>
  <si>
    <t>153.55</t>
  </si>
  <si>
    <t>170.24</t>
  </si>
  <si>
    <t>171.21</t>
  </si>
  <si>
    <t>191.67</t>
  </si>
  <si>
    <t>208.45</t>
  </si>
  <si>
    <t>216.24</t>
  </si>
  <si>
    <t>236.63</t>
  </si>
  <si>
    <t>280.01</t>
  </si>
  <si>
    <t>330.94</t>
  </si>
  <si>
    <t>100.00</t>
  </si>
  <si>
    <t>100.04</t>
  </si>
  <si>
    <t>111.56</t>
  </si>
  <si>
    <t>117.15</t>
  </si>
  <si>
    <t>116.36</t>
  </si>
  <si>
    <t>106.93</t>
  </si>
  <si>
    <t>110.88</t>
  </si>
  <si>
    <t>113.88</t>
  </si>
  <si>
    <t>116.91</t>
  </si>
  <si>
    <t>120.63</t>
  </si>
  <si>
    <t>122.74</t>
  </si>
  <si>
    <t>125.27</t>
  </si>
  <si>
    <t>136.01</t>
  </si>
  <si>
    <t>140.67</t>
  </si>
  <si>
    <t>151.41</t>
  </si>
  <si>
    <t>155.15</t>
  </si>
  <si>
    <t>162.65</t>
  </si>
  <si>
    <t>167.76</t>
  </si>
  <si>
    <t>176.57</t>
  </si>
  <si>
    <t>185.80</t>
  </si>
  <si>
    <t>195.29</t>
  </si>
  <si>
    <t>217.84</t>
  </si>
  <si>
    <t>273.62</t>
  </si>
  <si>
    <t>299.13</t>
  </si>
  <si>
    <t>294.13</t>
  </si>
  <si>
    <t>255.83</t>
  </si>
  <si>
    <t>233.97</t>
  </si>
  <si>
    <t>218.35</t>
  </si>
  <si>
    <t>217.38</t>
  </si>
  <si>
    <t>205.74</t>
  </si>
  <si>
    <t>208.50</t>
  </si>
  <si>
    <t>223.75</t>
  </si>
  <si>
    <t>230.34</t>
  </si>
  <si>
    <t>247.49</t>
  </si>
  <si>
    <t>278.76</t>
  </si>
  <si>
    <t>293.47</t>
  </si>
  <si>
    <t>324.65</t>
  </si>
  <si>
    <t>345.34</t>
  </si>
  <si>
    <t>402.82</t>
  </si>
  <si>
    <t>487.64</t>
  </si>
  <si>
    <t>100.00</t>
  </si>
  <si>
    <t>108.70</t>
  </si>
  <si>
    <t>122.57</t>
  </si>
  <si>
    <t>119.49</t>
  </si>
  <si>
    <t>130.70</t>
  </si>
  <si>
    <t>143.85</t>
  </si>
  <si>
    <t>137.38</t>
  </si>
  <si>
    <t>144.23</t>
  </si>
  <si>
    <t>143.90</t>
  </si>
  <si>
    <t>141.15</t>
  </si>
  <si>
    <t>146.15</t>
  </si>
  <si>
    <t>144.24</t>
  </si>
  <si>
    <t>143.65</t>
  </si>
  <si>
    <t>150.07</t>
  </si>
  <si>
    <t>156.14</t>
  </si>
  <si>
    <t>156.97</t>
  </si>
  <si>
    <t>161.91</t>
  </si>
  <si>
    <t>171.25</t>
  </si>
  <si>
    <t>179.14</t>
  </si>
  <si>
    <t>182.54</t>
  </si>
  <si>
    <t>184.21</t>
  </si>
  <si>
    <t>189.58</t>
  </si>
  <si>
    <t>199.23</t>
  </si>
  <si>
    <t>204.22</t>
  </si>
  <si>
    <t>212.02</t>
  </si>
  <si>
    <t>232.33</t>
  </si>
  <si>
    <t>293.01</t>
  </si>
  <si>
    <t>317.78</t>
  </si>
  <si>
    <t>304.45</t>
  </si>
  <si>
    <t>283.67</t>
  </si>
  <si>
    <t>256.85</t>
  </si>
  <si>
    <t>248.31</t>
  </si>
  <si>
    <t>225.68</t>
  </si>
  <si>
    <t>217.29</t>
  </si>
  <si>
    <t>227.42</t>
  </si>
  <si>
    <t>240.37</t>
  </si>
  <si>
    <t>237.69</t>
  </si>
  <si>
    <t>258.64</t>
  </si>
  <si>
    <t>277.66</t>
  </si>
  <si>
    <t>306.38</t>
  </si>
  <si>
    <t>319.81</t>
  </si>
  <si>
    <t>353.76</t>
  </si>
  <si>
    <t>401.28</t>
  </si>
  <si>
    <t>484.15</t>
  </si>
  <si>
    <t>100.00</t>
  </si>
  <si>
    <t>106.13</t>
  </si>
  <si>
    <t>117.68</t>
  </si>
  <si>
    <t>119.33</t>
  </si>
  <si>
    <t>124.10</t>
  </si>
  <si>
    <t>118.57</t>
  </si>
  <si>
    <t>123.21</t>
  </si>
  <si>
    <t>121.70</t>
  </si>
  <si>
    <t>121.77</t>
  </si>
  <si>
    <t>129.93</t>
  </si>
  <si>
    <t>133.10</t>
  </si>
  <si>
    <t>137.69</t>
  </si>
  <si>
    <t>140.63</t>
  </si>
  <si>
    <t>153.25</t>
  </si>
  <si>
    <t>154.41</t>
  </si>
  <si>
    <t>164.16</t>
  </si>
  <si>
    <t>164.55</t>
  </si>
  <si>
    <t>169.32</t>
  </si>
  <si>
    <t>175.53</t>
  </si>
  <si>
    <t>181.05</t>
  </si>
  <si>
    <t>186.33</t>
  </si>
  <si>
    <t>200.93</t>
  </si>
  <si>
    <t>254.93</t>
  </si>
  <si>
    <t>276.85</t>
  </si>
  <si>
    <t>268.66</t>
  </si>
  <si>
    <t>259.91</t>
  </si>
  <si>
    <t>225.79</t>
  </si>
  <si>
    <t>215.87</t>
  </si>
  <si>
    <t>199.88</t>
  </si>
  <si>
    <t>190.04</t>
  </si>
  <si>
    <t>192.43</t>
  </si>
  <si>
    <t>195.60</t>
  </si>
  <si>
    <t>210.40</t>
  </si>
  <si>
    <t>224.45</t>
  </si>
  <si>
    <t>246.71</t>
  </si>
  <si>
    <t>268.54</t>
  </si>
  <si>
    <t>288.48</t>
  </si>
  <si>
    <t>302.67</t>
  </si>
  <si>
    <t>360.63</t>
  </si>
  <si>
    <t>429.78</t>
  </si>
  <si>
    <t>100.00</t>
  </si>
  <si>
    <t>101.70</t>
  </si>
  <si>
    <t>103.17</t>
  </si>
  <si>
    <t>111.71</t>
  </si>
  <si>
    <t>122.88</t>
  </si>
  <si>
    <t>130.13</t>
  </si>
  <si>
    <t>158.38</t>
  </si>
  <si>
    <t>190.33</t>
  </si>
  <si>
    <t>223.11</t>
  </si>
  <si>
    <t>208.87</t>
  </si>
  <si>
    <t>194.59</t>
  </si>
  <si>
    <t>191.99</t>
  </si>
  <si>
    <t>166.46</t>
  </si>
  <si>
    <t>163.57</t>
  </si>
  <si>
    <t>152.42</t>
  </si>
  <si>
    <t>158.69</t>
  </si>
  <si>
    <t>158.39</t>
  </si>
  <si>
    <t>173.40</t>
  </si>
  <si>
    <t>169.13</t>
  </si>
  <si>
    <t>180.97</t>
  </si>
  <si>
    <t>189.98</t>
  </si>
  <si>
    <t>206.51</t>
  </si>
  <si>
    <t>223.23</t>
  </si>
  <si>
    <t>255.95</t>
  </si>
  <si>
    <t>308.39</t>
  </si>
  <si>
    <t>100.00</t>
  </si>
  <si>
    <t>100.81</t>
  </si>
  <si>
    <t>100.04</t>
  </si>
  <si>
    <t>99.01</t>
  </si>
  <si>
    <t>104.05</t>
  </si>
  <si>
    <t>103.39</t>
  </si>
  <si>
    <t>103.30</t>
  </si>
  <si>
    <t>108.53</t>
  </si>
  <si>
    <t>109.90</t>
  </si>
  <si>
    <t>113.71</t>
  </si>
  <si>
    <t>120.57</t>
  </si>
  <si>
    <t>123.28</t>
  </si>
  <si>
    <t>129.01</t>
  </si>
  <si>
    <t>133.49</t>
  </si>
  <si>
    <t>135.36</t>
  </si>
  <si>
    <t>138.85</t>
  </si>
  <si>
    <t>144.81</t>
  </si>
  <si>
    <t>147.86</t>
  </si>
  <si>
    <t>151.23</t>
  </si>
  <si>
    <t>165.11</t>
  </si>
  <si>
    <t>201.12</t>
  </si>
  <si>
    <t>225.73</t>
  </si>
  <si>
    <t>217.67</t>
  </si>
  <si>
    <t>207.16</t>
  </si>
  <si>
    <t>191.89</t>
  </si>
  <si>
    <t>174.03</t>
  </si>
  <si>
    <t>166.01</t>
  </si>
  <si>
    <t>158.53</t>
  </si>
  <si>
    <t>161.65</t>
  </si>
  <si>
    <t>162.25</t>
  </si>
  <si>
    <t>178.87</t>
  </si>
  <si>
    <t>191.15</t>
  </si>
  <si>
    <t>199.63</t>
  </si>
  <si>
    <t>209.35</t>
  </si>
  <si>
    <t>218.11</t>
  </si>
  <si>
    <t>230.08</t>
  </si>
  <si>
    <t>264.29</t>
  </si>
  <si>
    <t>322.05</t>
  </si>
  <si>
    <t>100.00</t>
  </si>
  <si>
    <t>105.24</t>
  </si>
  <si>
    <t>108.36</t>
  </si>
  <si>
    <t>112.91</t>
  </si>
  <si>
    <t>117.24</t>
  </si>
  <si>
    <t>117.87</t>
  </si>
  <si>
    <t>126.85</t>
  </si>
  <si>
    <t>130.99</t>
  </si>
  <si>
    <t>135.87</t>
  </si>
  <si>
    <t>142.99</t>
  </si>
  <si>
    <t>147.65</t>
  </si>
  <si>
    <t>152.05</t>
  </si>
  <si>
    <t>161.61</t>
  </si>
  <si>
    <t>200.25</t>
  </si>
  <si>
    <t>225.41</t>
  </si>
  <si>
    <t>217.38</t>
  </si>
  <si>
    <t>202.11</t>
  </si>
  <si>
    <t>182.19</t>
  </si>
  <si>
    <t>164.99</t>
  </si>
  <si>
    <t>161.78</t>
  </si>
  <si>
    <t>157.64</t>
  </si>
  <si>
    <t>151.97</t>
  </si>
  <si>
    <t>165.78</t>
  </si>
  <si>
    <t>175.64</t>
  </si>
  <si>
    <t>193.89</t>
  </si>
  <si>
    <t>200.18</t>
  </si>
  <si>
    <t>211.11</t>
  </si>
  <si>
    <t>227.74</t>
  </si>
  <si>
    <t>249.89</t>
  </si>
  <si>
    <t>294.22</t>
  </si>
  <si>
    <t>329.06</t>
  </si>
  <si>
    <t>100.00</t>
  </si>
  <si>
    <t>101.82</t>
  </si>
  <si>
    <t>111.13</t>
  </si>
  <si>
    <t>126.37</t>
  </si>
  <si>
    <t>125.86</t>
  </si>
  <si>
    <t>157.94</t>
  </si>
  <si>
    <t>155.40</t>
  </si>
  <si>
    <t>162.73</t>
  </si>
  <si>
    <t>147.25</t>
  </si>
  <si>
    <t>.</t>
  </si>
  <si>
    <t>125.24</t>
  </si>
  <si>
    <t>113.07</t>
  </si>
  <si>
    <t>155.55</t>
  </si>
  <si>
    <t>136.77</t>
  </si>
  <si>
    <t>133.79</t>
  </si>
  <si>
    <t>.</t>
  </si>
  <si>
    <t>151.90</t>
  </si>
  <si>
    <t>162.44</t>
  </si>
  <si>
    <t>.</t>
  </si>
  <si>
    <t>201.91</t>
  </si>
  <si>
    <t>269.60</t>
  </si>
  <si>
    <t>291.02</t>
  </si>
  <si>
    <t>100.00</t>
  </si>
  <si>
    <t>107.01</t>
  </si>
  <si>
    <t>114.22</t>
  </si>
  <si>
    <t>117.57</t>
  </si>
  <si>
    <t>119.28</t>
  </si>
  <si>
    <t>120.83</t>
  </si>
  <si>
    <t>129.88</t>
  </si>
  <si>
    <t>128.70</t>
  </si>
  <si>
    <t>137.33</t>
  </si>
  <si>
    <t>144.03</t>
  </si>
  <si>
    <t>149.23</t>
  </si>
  <si>
    <t>157.00</t>
  </si>
  <si>
    <t>186.15</t>
  </si>
  <si>
    <t>255.54</t>
  </si>
  <si>
    <t>275.09</t>
  </si>
  <si>
    <t>258.72</t>
  </si>
  <si>
    <t>235.80</t>
  </si>
  <si>
    <t>220.35</t>
  </si>
  <si>
    <t>192.06</t>
  </si>
  <si>
    <t>185.64</t>
  </si>
  <si>
    <t>186.81</t>
  </si>
  <si>
    <t>188.44</t>
  </si>
  <si>
    <t>188.09</t>
  </si>
  <si>
    <t>180.90</t>
  </si>
  <si>
    <t>210.43</t>
  </si>
  <si>
    <t>211.53</t>
  </si>
  <si>
    <t>223.13</t>
  </si>
  <si>
    <t>244.31</t>
  </si>
  <si>
    <t>253.51</t>
  </si>
  <si>
    <t>300.98</t>
  </si>
  <si>
    <t>362.24</t>
  </si>
  <si>
    <t>100.00</t>
  </si>
  <si>
    <t>107.24</t>
  </si>
  <si>
    <t>110.68</t>
  </si>
  <si>
    <t>115.70</t>
  </si>
  <si>
    <t>117.76</t>
  </si>
  <si>
    <t>127.31</t>
  </si>
  <si>
    <t>128.88</t>
  </si>
  <si>
    <t>129.73</t>
  </si>
  <si>
    <t>133.22</t>
  </si>
  <si>
    <t>140.20</t>
  </si>
  <si>
    <t>145.50</t>
  </si>
  <si>
    <t>152.90</t>
  </si>
  <si>
    <t>179.74</t>
  </si>
  <si>
    <t>242.05</t>
  </si>
  <si>
    <t>266.24</t>
  </si>
  <si>
    <t>257.91</t>
  </si>
  <si>
    <t>230.94</t>
  </si>
  <si>
    <t>205.44</t>
  </si>
  <si>
    <t>197.52</t>
  </si>
  <si>
    <t>169.71</t>
  </si>
  <si>
    <t>170.13</t>
  </si>
  <si>
    <t>174.25</t>
  </si>
  <si>
    <t>165.62</t>
  </si>
  <si>
    <t>180.98</t>
  </si>
  <si>
    <t>185.09</t>
  </si>
  <si>
    <t>211.36</t>
  </si>
  <si>
    <t>224.96</t>
  </si>
  <si>
    <t>245.62</t>
  </si>
  <si>
    <t>257.67</t>
  </si>
  <si>
    <t>303.90</t>
  </si>
  <si>
    <t>370.21</t>
  </si>
  <si>
    <t>100.00</t>
  </si>
  <si>
    <t>107.30</t>
  </si>
  <si>
    <t>102.86</t>
  </si>
  <si>
    <t>101.48</t>
  </si>
  <si>
    <t>99.51</t>
  </si>
  <si>
    <t>109.18</t>
  </si>
  <si>
    <t>107.13</t>
  </si>
  <si>
    <t>114.23</t>
  </si>
  <si>
    <t>121.87</t>
  </si>
  <si>
    <t>125.90</t>
  </si>
  <si>
    <t>139.63</t>
  </si>
  <si>
    <t>139.29</t>
  </si>
  <si>
    <t>150.92</t>
  </si>
  <si>
    <t>156.84</t>
  </si>
  <si>
    <t>156.78</t>
  </si>
  <si>
    <t>167.32</t>
  </si>
  <si>
    <t>176.63</t>
  </si>
  <si>
    <t>185.91</t>
  </si>
  <si>
    <t>202.58</t>
  </si>
  <si>
    <t>253.39</t>
  </si>
  <si>
    <t>367.33</t>
  </si>
  <si>
    <t>375.82</t>
  </si>
  <si>
    <t>322.89</t>
  </si>
  <si>
    <t>278.98</t>
  </si>
  <si>
    <t>241.94</t>
  </si>
  <si>
    <t>227.80</t>
  </si>
  <si>
    <t>227.25</t>
  </si>
  <si>
    <t>231.70</t>
  </si>
  <si>
    <t>240.53</t>
  </si>
  <si>
    <t>252.79</t>
  </si>
  <si>
    <t>272.97</t>
  </si>
  <si>
    <t>298.39</t>
  </si>
  <si>
    <t>310.81</t>
  </si>
  <si>
    <t>330.21</t>
  </si>
  <si>
    <t>346.26</t>
  </si>
  <si>
    <t>377.08</t>
  </si>
  <si>
    <t>429.79</t>
  </si>
  <si>
    <t>498.67</t>
  </si>
  <si>
    <t>100.00</t>
  </si>
  <si>
    <t>108.01</t>
  </si>
  <si>
    <t>111.67</t>
  </si>
  <si>
    <t>112.53</t>
  </si>
  <si>
    <t>113.46</t>
  </si>
  <si>
    <t>112.24</t>
  </si>
  <si>
    <t>108.09</t>
  </si>
  <si>
    <t>115.47</t>
  </si>
  <si>
    <t>122.80</t>
  </si>
  <si>
    <t>126.62</t>
  </si>
  <si>
    <t>127.99</t>
  </si>
  <si>
    <t>133.82</t>
  </si>
  <si>
    <t>140.38</t>
  </si>
  <si>
    <t>147.38</t>
  </si>
  <si>
    <t>150.43</t>
  </si>
  <si>
    <t>155.68</t>
  </si>
  <si>
    <t>158.09</t>
  </si>
  <si>
    <t>167.62</t>
  </si>
  <si>
    <t>175.17</t>
  </si>
  <si>
    <t>187.27</t>
  </si>
  <si>
    <t>225.91</t>
  </si>
  <si>
    <t>308.56</t>
  </si>
  <si>
    <t>327.17</t>
  </si>
  <si>
    <t>317.12</t>
  </si>
  <si>
    <t>275.81</t>
  </si>
  <si>
    <t>251.56</t>
  </si>
  <si>
    <t>241.75</t>
  </si>
  <si>
    <t>221.03</t>
  </si>
  <si>
    <t>217.81</t>
  </si>
  <si>
    <t>225.23</t>
  </si>
  <si>
    <t>231.96</t>
  </si>
  <si>
    <t>256.09</t>
  </si>
  <si>
    <t>264.54</t>
  </si>
  <si>
    <t>282.42</t>
  </si>
  <si>
    <t>299.07</t>
  </si>
  <si>
    <t>321.84</t>
  </si>
  <si>
    <t>347.43</t>
  </si>
  <si>
    <t>397.27</t>
  </si>
  <si>
    <t>481.52</t>
  </si>
  <si>
    <t>100.00</t>
  </si>
  <si>
    <t>97.52</t>
  </si>
  <si>
    <t>106.44</t>
  </si>
  <si>
    <t>102.05</t>
  </si>
  <si>
    <t>99.76</t>
  </si>
  <si>
    <t>106.00</t>
  </si>
  <si>
    <t>102.04</t>
  </si>
  <si>
    <t>109.21</t>
  </si>
  <si>
    <t>112.59</t>
  </si>
  <si>
    <t>118.63</t>
  </si>
  <si>
    <t>124.13</t>
  </si>
  <si>
    <t>127.57</t>
  </si>
  <si>
    <t>147.97</t>
  </si>
  <si>
    <t>145.28</t>
  </si>
  <si>
    <t>145.72</t>
  </si>
  <si>
    <t>149.33</t>
  </si>
  <si>
    <t>161.53</t>
  </si>
  <si>
    <t>170.89</t>
  </si>
  <si>
    <t>180.18</t>
  </si>
  <si>
    <t>219.10</t>
  </si>
  <si>
    <t>308.24</t>
  </si>
  <si>
    <t>339.43</t>
  </si>
  <si>
    <t>315.43</t>
  </si>
  <si>
    <t>277.14</t>
  </si>
  <si>
    <t>257.27</t>
  </si>
  <si>
    <t>234.80</t>
  </si>
  <si>
    <t>221.93</t>
  </si>
  <si>
    <t>220.77</t>
  </si>
  <si>
    <t>220.21</t>
  </si>
  <si>
    <t>224.37</t>
  </si>
  <si>
    <t>241.69</t>
  </si>
  <si>
    <t>268.08</t>
  </si>
  <si>
    <t>299.68</t>
  </si>
  <si>
    <t>315.74</t>
  </si>
  <si>
    <t>336.01</t>
  </si>
  <si>
    <t>374.88</t>
  </si>
  <si>
    <t>420.59</t>
  </si>
  <si>
    <t>501.81</t>
  </si>
  <si>
    <t>100.00</t>
  </si>
  <si>
    <t>105.99</t>
  </si>
  <si>
    <t>109.08</t>
  </si>
  <si>
    <t>119.31</t>
  </si>
  <si>
    <t>121.59</t>
  </si>
  <si>
    <t>126.78</t>
  </si>
  <si>
    <t>131.63</t>
  </si>
  <si>
    <t>142.63</t>
  </si>
  <si>
    <t>149.33</t>
  </si>
  <si>
    <t>165.75</t>
  </si>
  <si>
    <t>198.51</t>
  </si>
  <si>
    <t>259.60</t>
  </si>
  <si>
    <t>303.19</t>
  </si>
  <si>
    <t>258.17</t>
  </si>
  <si>
    <t>233.78</t>
  </si>
  <si>
    <t>203.99</t>
  </si>
  <si>
    <t>187.78</t>
  </si>
  <si>
    <t>178.40</t>
  </si>
  <si>
    <t>175.06</t>
  </si>
  <si>
    <t>195.99</t>
  </si>
  <si>
    <t>208.64</t>
  </si>
  <si>
    <t>223.94</t>
  </si>
  <si>
    <t>217.09</t>
  </si>
  <si>
    <t>220.89</t>
  </si>
  <si>
    <t>267.02</t>
  </si>
  <si>
    <t>268.65</t>
  </si>
  <si>
    <t>283.70</t>
  </si>
  <si>
    <t>313.90</t>
  </si>
  <si>
    <t>382.09</t>
  </si>
  <si>
    <t>100.00</t>
  </si>
  <si>
    <t>113.82</t>
  </si>
  <si>
    <t>119.25</t>
  </si>
  <si>
    <t>119.29</t>
  </si>
  <si>
    <t>120.07</t>
  </si>
  <si>
    <t>117.52</t>
  </si>
  <si>
    <t>126.96</t>
  </si>
  <si>
    <t>120.27</t>
  </si>
  <si>
    <t>132.90</t>
  </si>
  <si>
    <t>137.11</t>
  </si>
  <si>
    <t>142.60</t>
  </si>
  <si>
    <t>155.75</t>
  </si>
  <si>
    <t>174.34</t>
  </si>
  <si>
    <t>181.13</t>
  </si>
  <si>
    <t>197.14</t>
  </si>
  <si>
    <t>207.68</t>
  </si>
  <si>
    <t>217.28</t>
  </si>
  <si>
    <t>227.03</t>
  </si>
  <si>
    <t>247.00</t>
  </si>
  <si>
    <t>263.12</t>
  </si>
  <si>
    <t>284.81</t>
  </si>
  <si>
    <t>322.81</t>
  </si>
  <si>
    <t>431.11</t>
  </si>
  <si>
    <t>475.85</t>
  </si>
  <si>
    <t>426.00</t>
  </si>
  <si>
    <t>384.48</t>
  </si>
  <si>
    <t>354.04</t>
  </si>
  <si>
    <t>320.29</t>
  </si>
  <si>
    <t>319.00</t>
  </si>
  <si>
    <t>326.49</t>
  </si>
  <si>
    <t>341.86</t>
  </si>
  <si>
    <t>376.57</t>
  </si>
  <si>
    <t>383.88</t>
  </si>
  <si>
    <t>408.40</t>
  </si>
  <si>
    <t>451.26</t>
  </si>
  <si>
    <t>495.59</t>
  </si>
  <si>
    <t>523.21</t>
  </si>
  <si>
    <t>542.92</t>
  </si>
  <si>
    <t>620.13</t>
  </si>
  <si>
    <t>707.51</t>
  </si>
  <si>
    <t>100.00</t>
  </si>
  <si>
    <t>111.78</t>
  </si>
  <si>
    <t>131.67</t>
  </si>
  <si>
    <t>130.86</t>
  </si>
  <si>
    <t>134.55</t>
  </si>
  <si>
    <t>134.84</t>
  </si>
  <si>
    <t>148.65</t>
  </si>
  <si>
    <t>152.69</t>
  </si>
  <si>
    <t>155.69</t>
  </si>
  <si>
    <t>153.60</t>
  </si>
  <si>
    <t>153.68</t>
  </si>
  <si>
    <t>161.19</t>
  </si>
  <si>
    <t>159.70</t>
  </si>
  <si>
    <t>167.93</t>
  </si>
  <si>
    <t>175.95</t>
  </si>
  <si>
    <t>186.13</t>
  </si>
  <si>
    <t>197.14</t>
  </si>
  <si>
    <t>207.31</t>
  </si>
  <si>
    <t>221.60</t>
  </si>
  <si>
    <t>228.63</t>
  </si>
  <si>
    <t>231.07</t>
  </si>
  <si>
    <t>240.05</t>
  </si>
  <si>
    <t>253.51</t>
  </si>
  <si>
    <t>263.17</t>
  </si>
  <si>
    <t>273.10</t>
  </si>
  <si>
    <t>318.19</t>
  </si>
  <si>
    <t>422.75</t>
  </si>
  <si>
    <t>454.38</t>
  </si>
  <si>
    <t>415.58</t>
  </si>
  <si>
    <t>374.37</t>
  </si>
  <si>
    <t>342.66</t>
  </si>
  <si>
    <t>320.75</t>
  </si>
  <si>
    <t>311.09</t>
  </si>
  <si>
    <t>302.24</t>
  </si>
  <si>
    <t>303.88</t>
  </si>
  <si>
    <t>313.10</t>
  </si>
  <si>
    <t>342.71</t>
  </si>
  <si>
    <t>355.51</t>
  </si>
  <si>
    <t>396.42</t>
  </si>
  <si>
    <t>429.89</t>
  </si>
  <si>
    <t>452.10</t>
  </si>
  <si>
    <t>479.10</t>
  </si>
  <si>
    <t>550.86</t>
  </si>
  <si>
    <t>672.96</t>
  </si>
  <si>
    <t>100.00</t>
  </si>
  <si>
    <t>122.07</t>
  </si>
  <si>
    <t>119.63</t>
  </si>
  <si>
    <t>99.61</t>
  </si>
  <si>
    <t>100.06</t>
  </si>
  <si>
    <t>77.62</t>
  </si>
  <si>
    <t>85.57</t>
  </si>
  <si>
    <t>87.07</t>
  </si>
  <si>
    <t>80.74</t>
  </si>
  <si>
    <t>112.16</t>
  </si>
  <si>
    <t>102.07</t>
  </si>
  <si>
    <t>94.62</t>
  </si>
  <si>
    <t>96.62</t>
  </si>
  <si>
    <t>102.75</t>
  </si>
  <si>
    <t>110.49</t>
  </si>
  <si>
    <t>110.58</t>
  </si>
  <si>
    <t>143.88</t>
  </si>
  <si>
    <t>.</t>
  </si>
  <si>
    <t>100.00</t>
  </si>
  <si>
    <t>106.36</t>
  </si>
  <si>
    <t>102.74</t>
  </si>
  <si>
    <t>117.71</t>
  </si>
  <si>
    <t>142.33</t>
  </si>
  <si>
    <t>153.12</t>
  </si>
  <si>
    <t>163.11</t>
  </si>
  <si>
    <t>144.92</t>
  </si>
  <si>
    <t>135.33</t>
  </si>
  <si>
    <t>126.52</t>
  </si>
  <si>
    <t>123.62</t>
  </si>
  <si>
    <t>118.95</t>
  </si>
  <si>
    <t>125.00</t>
  </si>
  <si>
    <t>125.36</t>
  </si>
  <si>
    <t>138.91</t>
  </si>
  <si>
    <t>144.82</t>
  </si>
  <si>
    <t>141.00</t>
  </si>
  <si>
    <t>152.90</t>
  </si>
  <si>
    <t>161.31</t>
  </si>
  <si>
    <t>176.96</t>
  </si>
  <si>
    <t>214.81</t>
  </si>
  <si>
    <t>258.35</t>
  </si>
  <si>
    <t>100.00</t>
  </si>
  <si>
    <t>104.77</t>
  </si>
  <si>
    <t>112.30</t>
  </si>
  <si>
    <t>114.91</t>
  </si>
  <si>
    <t>118.05</t>
  </si>
  <si>
    <t>129.21</t>
  </si>
  <si>
    <t>136.47</t>
  </si>
  <si>
    <t>137.91</t>
  </si>
  <si>
    <t>145.24</t>
  </si>
  <si>
    <t>153.75</t>
  </si>
  <si>
    <t>155.17</t>
  </si>
  <si>
    <t>160.83</t>
  </si>
  <si>
    <t>168.28</t>
  </si>
  <si>
    <t>174.24</t>
  </si>
  <si>
    <t>183.37</t>
  </si>
  <si>
    <t>216.22</t>
  </si>
  <si>
    <t>295.54</t>
  </si>
  <si>
    <t>309.85</t>
  </si>
  <si>
    <t>280.46</t>
  </si>
  <si>
    <t>259.70</t>
  </si>
  <si>
    <t>235.88</t>
  </si>
  <si>
    <t>225.20</t>
  </si>
  <si>
    <t>217.28</t>
  </si>
  <si>
    <t>212.43</t>
  </si>
  <si>
    <t>217.17</t>
  </si>
  <si>
    <t>222.42</t>
  </si>
  <si>
    <t>238.53</t>
  </si>
  <si>
    <t>246.51</t>
  </si>
  <si>
    <t>256.84</t>
  </si>
  <si>
    <t>286.46</t>
  </si>
  <si>
    <t>309.96</t>
  </si>
  <si>
    <t>331.88</t>
  </si>
  <si>
    <t>382.61</t>
  </si>
  <si>
    <t>444.60</t>
  </si>
  <si>
    <t>100.00</t>
  </si>
  <si>
    <t>102.56</t>
  </si>
  <si>
    <t>139.85</t>
  </si>
  <si>
    <t>169.10</t>
  </si>
  <si>
    <t>172.95</t>
  </si>
  <si>
    <t>153.67</t>
  </si>
  <si>
    <t>139.40</t>
  </si>
  <si>
    <t>117.11</t>
  </si>
  <si>
    <t>114.96</t>
  </si>
  <si>
    <t>127.60</t>
  </si>
  <si>
    <t>108.88</t>
  </si>
  <si>
    <t>120.62</t>
  </si>
  <si>
    <t>.</t>
  </si>
  <si>
    <t>120.31</t>
  </si>
  <si>
    <t>124.39</t>
  </si>
  <si>
    <t>144.59</t>
  </si>
  <si>
    <t>152.30</t>
  </si>
  <si>
    <t>162.61</t>
  </si>
  <si>
    <t>190.98</t>
  </si>
  <si>
    <t>228.75</t>
  </si>
  <si>
    <t>100.00</t>
  </si>
  <si>
    <t>111.54</t>
  </si>
  <si>
    <t>110.50</t>
  </si>
  <si>
    <t>124.73</t>
  </si>
  <si>
    <t>135.60</t>
  </si>
  <si>
    <t>163.55</t>
  </si>
  <si>
    <t>165.11</t>
  </si>
  <si>
    <t>155.62</t>
  </si>
  <si>
    <t>139.09</t>
  </si>
  <si>
    <t>146.21</t>
  </si>
  <si>
    <t>141.60</t>
  </si>
  <si>
    <t>128.96</t>
  </si>
  <si>
    <t>123.00</t>
  </si>
  <si>
    <t>128.21</t>
  </si>
  <si>
    <t>153.77</t>
  </si>
  <si>
    <t>133.03</t>
  </si>
  <si>
    <t>149.54</t>
  </si>
  <si>
    <t>164.57</t>
  </si>
  <si>
    <t>171.50</t>
  </si>
  <si>
    <t>190.33</t>
  </si>
  <si>
    <t>218.19</t>
  </si>
  <si>
    <t>.</t>
  </si>
  <si>
    <t>100.00</t>
  </si>
  <si>
    <t>99.64</t>
  </si>
  <si>
    <t>100.74</t>
  </si>
  <si>
    <t>100.52</t>
  </si>
  <si>
    <t>97.20</t>
  </si>
  <si>
    <t>99.25</t>
  </si>
  <si>
    <t>106.41</t>
  </si>
  <si>
    <t>114.80</t>
  </si>
  <si>
    <t>117.58</t>
  </si>
  <si>
    <t>120.80</t>
  </si>
  <si>
    <t>129.21</t>
  </si>
  <si>
    <t>131.16</t>
  </si>
  <si>
    <t>138.24</t>
  </si>
  <si>
    <t>137.57</t>
  </si>
  <si>
    <t>141.15</t>
  </si>
  <si>
    <t>144.87</t>
  </si>
  <si>
    <t>149.44</t>
  </si>
  <si>
    <t>158.53</t>
  </si>
  <si>
    <t>167.17</t>
  </si>
  <si>
    <t>193.26</t>
  </si>
  <si>
    <t>276.07</t>
  </si>
  <si>
    <t>300.17</t>
  </si>
  <si>
    <t>273.05</t>
  </si>
  <si>
    <t>243.90</t>
  </si>
  <si>
    <t>217.80</t>
  </si>
  <si>
    <t>202.41</t>
  </si>
  <si>
    <t>197.08</t>
  </si>
  <si>
    <t>188.99</t>
  </si>
  <si>
    <t>192.38</t>
  </si>
  <si>
    <t>197.68</t>
  </si>
  <si>
    <t>209.46</t>
  </si>
  <si>
    <t>223.13</t>
  </si>
  <si>
    <t>246.52</t>
  </si>
  <si>
    <t>249.51</t>
  </si>
  <si>
    <t>279.73</t>
  </si>
  <si>
    <t>308.47</t>
  </si>
  <si>
    <t>348.05</t>
  </si>
  <si>
    <t>402.56</t>
  </si>
  <si>
    <t>100.00</t>
  </si>
  <si>
    <t>106.61</t>
  </si>
  <si>
    <t>107.45</t>
  </si>
  <si>
    <t>110.49</t>
  </si>
  <si>
    <t>115.45</t>
  </si>
  <si>
    <t>123.88</t>
  </si>
  <si>
    <t>130.42</t>
  </si>
  <si>
    <t>134.51</t>
  </si>
  <si>
    <t>136.63</t>
  </si>
  <si>
    <t>142.96</t>
  </si>
  <si>
    <t>149.53</t>
  </si>
  <si>
    <t>151.43</t>
  </si>
  <si>
    <t>157.39</t>
  </si>
  <si>
    <t>172.43</t>
  </si>
  <si>
    <t>216.62</t>
  </si>
  <si>
    <t>236.25</t>
  </si>
  <si>
    <t>236.38</t>
  </si>
  <si>
    <t>215.71</t>
  </si>
  <si>
    <t>200.18</t>
  </si>
  <si>
    <t>186.46</t>
  </si>
  <si>
    <t>176.14</t>
  </si>
  <si>
    <t>168.63</t>
  </si>
  <si>
    <t>167.14</t>
  </si>
  <si>
    <t>171.07</t>
  </si>
  <si>
    <t>182.05</t>
  </si>
  <si>
    <t>193.01</t>
  </si>
  <si>
    <t>207.14</t>
  </si>
  <si>
    <t>219.23</t>
  </si>
  <si>
    <t>238.33</t>
  </si>
  <si>
    <t>252.46</t>
  </si>
  <si>
    <t>293.73</t>
  </si>
  <si>
    <t>370.57</t>
  </si>
  <si>
    <t>100.00</t>
  </si>
  <si>
    <t>104.13</t>
  </si>
  <si>
    <t>108.03</t>
  </si>
  <si>
    <t>107.54</t>
  </si>
  <si>
    <t>112.39</t>
  </si>
  <si>
    <t>112.48</t>
  </si>
  <si>
    <t>115.90</t>
  </si>
  <si>
    <t>119.92</t>
  </si>
  <si>
    <t>124.40</t>
  </si>
  <si>
    <t>131.01</t>
  </si>
  <si>
    <t>138.43</t>
  </si>
  <si>
    <t>140.96</t>
  </si>
  <si>
    <t>150.47</t>
  </si>
  <si>
    <t>149.61</t>
  </si>
  <si>
    <t>152.59</t>
  </si>
  <si>
    <t>159.63</t>
  </si>
  <si>
    <t>164.04</t>
  </si>
  <si>
    <t>168.47</t>
  </si>
  <si>
    <t>184.77</t>
  </si>
  <si>
    <t>239.69</t>
  </si>
  <si>
    <t>254.57</t>
  </si>
  <si>
    <t>244.98</t>
  </si>
  <si>
    <t>237.57</t>
  </si>
  <si>
    <t>214.10</t>
  </si>
  <si>
    <t>205.65</t>
  </si>
  <si>
    <t>184.27</t>
  </si>
  <si>
    <t>184.29</t>
  </si>
  <si>
    <t>191.63</t>
  </si>
  <si>
    <t>201.94</t>
  </si>
  <si>
    <t>198.38</t>
  </si>
  <si>
    <t>213.68</t>
  </si>
  <si>
    <t>229.66</t>
  </si>
  <si>
    <t>249.40</t>
  </si>
  <si>
    <t>270.93</t>
  </si>
  <si>
    <t>281.75</t>
  </si>
  <si>
    <t>327.50</t>
  </si>
  <si>
    <t>385.97</t>
  </si>
  <si>
    <t>100.00</t>
  </si>
  <si>
    <t>107.97</t>
  </si>
  <si>
    <t>106.50</t>
  </si>
  <si>
    <t>110.65</t>
  </si>
  <si>
    <t>116.70</t>
  </si>
  <si>
    <t>124.64</t>
  </si>
  <si>
    <t>128.40</t>
  </si>
  <si>
    <t>141.06</t>
  </si>
  <si>
    <t>173.18</t>
  </si>
  <si>
    <t>192.51</t>
  </si>
  <si>
    <t>196.08</t>
  </si>
  <si>
    <t>175.10</t>
  </si>
  <si>
    <t>170.28</t>
  </si>
  <si>
    <t>157.03</t>
  </si>
  <si>
    <t>150.41</t>
  </si>
  <si>
    <t>139.18</t>
  </si>
  <si>
    <t>143.35</t>
  </si>
  <si>
    <t>143.66</t>
  </si>
  <si>
    <t>162.51</t>
  </si>
  <si>
    <t>177.47</t>
  </si>
  <si>
    <t>171.54</t>
  </si>
  <si>
    <t>194.96</t>
  </si>
  <si>
    <t>200.14</t>
  </si>
  <si>
    <t>220.72</t>
  </si>
  <si>
    <t>253.93</t>
  </si>
  <si>
    <t>327.66</t>
  </si>
  <si>
    <t>100.00</t>
  </si>
  <si>
    <t>102.21</t>
  </si>
  <si>
    <t>106.53</t>
  </si>
  <si>
    <t>106.24</t>
  </si>
  <si>
    <t>109.88</t>
  </si>
  <si>
    <t>113.89</t>
  </si>
  <si>
    <t>111.44</t>
  </si>
  <si>
    <t>113.26</t>
  </si>
  <si>
    <t>122.36</t>
  </si>
  <si>
    <t>127.18</t>
  </si>
  <si>
    <t>130.40</t>
  </si>
  <si>
    <t>136.44</t>
  </si>
  <si>
    <t>140.32</t>
  </si>
  <si>
    <t>144.60</t>
  </si>
  <si>
    <t>149.59</t>
  </si>
  <si>
    <t>152.72</t>
  </si>
  <si>
    <t>159.82</t>
  </si>
  <si>
    <t>168.71</t>
  </si>
  <si>
    <t>176.76</t>
  </si>
  <si>
    <t>187.88</t>
  </si>
  <si>
    <t>229.96</t>
  </si>
  <si>
    <t>313.32</t>
  </si>
  <si>
    <t>328.48</t>
  </si>
  <si>
    <t>311.29</t>
  </si>
  <si>
    <t>280.41</t>
  </si>
  <si>
    <t>261.22</t>
  </si>
  <si>
    <t>245.88</t>
  </si>
  <si>
    <t>238.31</t>
  </si>
  <si>
    <t>241.78</t>
  </si>
  <si>
    <t>245.83</t>
  </si>
  <si>
    <t>257.99</t>
  </si>
  <si>
    <t>269.48</t>
  </si>
  <si>
    <t>282.04</t>
  </si>
  <si>
    <t>301.68</t>
  </si>
  <si>
    <t>324.93</t>
  </si>
  <si>
    <t>341.45</t>
  </si>
  <si>
    <t>363.31</t>
  </si>
  <si>
    <t>411.52</t>
  </si>
  <si>
    <t>461.52</t>
  </si>
  <si>
    <t>100.00</t>
  </si>
  <si>
    <t>98.95</t>
  </si>
  <si>
    <t>97.96</t>
  </si>
  <si>
    <t>101.38</t>
  </si>
  <si>
    <t>103.25</t>
  </si>
  <si>
    <t>104.87</t>
  </si>
  <si>
    <t>111.92</t>
  </si>
  <si>
    <t>113.86</t>
  </si>
  <si>
    <t>121.66</t>
  </si>
  <si>
    <t>122.53</t>
  </si>
  <si>
    <t>126.04</t>
  </si>
  <si>
    <t>135.19</t>
  </si>
  <si>
    <t>141.36</t>
  </si>
  <si>
    <t>142.77</t>
  </si>
  <si>
    <t>150.15</t>
  </si>
  <si>
    <t>157.71</t>
  </si>
  <si>
    <t>161.86</t>
  </si>
  <si>
    <t>174.35</t>
  </si>
  <si>
    <t>207.27</t>
  </si>
  <si>
    <t>283.66</t>
  </si>
  <si>
    <t>313.16</t>
  </si>
  <si>
    <t>290.56</t>
  </si>
  <si>
    <t>256.27</t>
  </si>
  <si>
    <t>230.18</t>
  </si>
  <si>
    <t>213.32</t>
  </si>
  <si>
    <t>208.72</t>
  </si>
  <si>
    <t>200.60</t>
  </si>
  <si>
    <t>206.77</t>
  </si>
  <si>
    <t>210.52</t>
  </si>
  <si>
    <t>228.45</t>
  </si>
  <si>
    <t>248.51</t>
  </si>
  <si>
    <t>256.93</t>
  </si>
  <si>
    <t>256.56</t>
  </si>
  <si>
    <t>285.87</t>
  </si>
  <si>
    <t>303.31</t>
  </si>
  <si>
    <t>348.77</t>
  </si>
  <si>
    <t>431.47</t>
  </si>
  <si>
    <t>100.00</t>
  </si>
  <si>
    <t>100.50</t>
  </si>
  <si>
    <t>100.88</t>
  </si>
  <si>
    <t>109.21</t>
  </si>
  <si>
    <t>111.32</t>
  </si>
  <si>
    <t>108.04</t>
  </si>
  <si>
    <t>109.11</t>
  </si>
  <si>
    <t>127.57</t>
  </si>
  <si>
    <t>127.21</t>
  </si>
  <si>
    <t>133.13</t>
  </si>
  <si>
    <t>141.24</t>
  </si>
  <si>
    <t>151.03</t>
  </si>
  <si>
    <t>225.92</t>
  </si>
  <si>
    <t>237.27</t>
  </si>
  <si>
    <t>230.85</t>
  </si>
  <si>
    <t>201.89</t>
  </si>
  <si>
    <t>198.22</t>
  </si>
  <si>
    <t>173.74</t>
  </si>
  <si>
    <t>160.71</t>
  </si>
  <si>
    <t>160.34</t>
  </si>
  <si>
    <t>159.83</t>
  </si>
  <si>
    <t>164.62</t>
  </si>
  <si>
    <t>178.52</t>
  </si>
  <si>
    <t>174.08</t>
  </si>
  <si>
    <t>206.05</t>
  </si>
  <si>
    <t>228.60</t>
  </si>
  <si>
    <t>244.87</t>
  </si>
  <si>
    <t>257.86</t>
  </si>
  <si>
    <t>286.64</t>
  </si>
  <si>
    <t>345.77</t>
  </si>
  <si>
    <t>100.00</t>
  </si>
  <si>
    <t>102.72</t>
  </si>
  <si>
    <t>109.99</t>
  </si>
  <si>
    <t>113.56</t>
  </si>
  <si>
    <t>114.90</t>
  </si>
  <si>
    <t>124.35</t>
  </si>
  <si>
    <t>129.87</t>
  </si>
  <si>
    <t>132.05</t>
  </si>
  <si>
    <t>136.97</t>
  </si>
  <si>
    <t>142.71</t>
  </si>
  <si>
    <t>148.83</t>
  </si>
  <si>
    <t>152.40</t>
  </si>
  <si>
    <t>157.21</t>
  </si>
  <si>
    <t>170.10</t>
  </si>
  <si>
    <t>216.00</t>
  </si>
  <si>
    <t>240.94</t>
  </si>
  <si>
    <t>227.47</t>
  </si>
  <si>
    <t>211.78</t>
  </si>
  <si>
    <t>191.61</t>
  </si>
  <si>
    <t>174.09</t>
  </si>
  <si>
    <t>169.53</t>
  </si>
  <si>
    <t>165.33</t>
  </si>
  <si>
    <t>170.26</t>
  </si>
  <si>
    <t>174.53</t>
  </si>
  <si>
    <t>187.05</t>
  </si>
  <si>
    <t>193.68</t>
  </si>
  <si>
    <t>203.26</t>
  </si>
  <si>
    <t>223.66</t>
  </si>
  <si>
    <t>239.24</t>
  </si>
  <si>
    <t>250.03</t>
  </si>
  <si>
    <t>296.69</t>
  </si>
  <si>
    <t>344.79</t>
  </si>
  <si>
    <t>100.00</t>
  </si>
  <si>
    <t>106.37</t>
  </si>
  <si>
    <t>124.70</t>
  </si>
  <si>
    <t>108.20</t>
  </si>
  <si>
    <t>121.50</t>
  </si>
  <si>
    <t>134.32</t>
  </si>
  <si>
    <t>133.54</t>
  </si>
  <si>
    <t>141.22</t>
  </si>
  <si>
    <t>147.32</t>
  </si>
  <si>
    <t>169.91</t>
  </si>
  <si>
    <t>175.47</t>
  </si>
  <si>
    <t>192.65</t>
  </si>
  <si>
    <t>228.90</t>
  </si>
  <si>
    <t>264.70</t>
  </si>
  <si>
    <t>310.58</t>
  </si>
  <si>
    <t>316.49</t>
  </si>
  <si>
    <t>313.54</t>
  </si>
  <si>
    <t>272.17</t>
  </si>
  <si>
    <t>265.58</t>
  </si>
  <si>
    <t>251.54</t>
  </si>
  <si>
    <t>219.53</t>
  </si>
  <si>
    <t>230.41</t>
  </si>
  <si>
    <t>235.74</t>
  </si>
  <si>
    <t>274.19</t>
  </si>
  <si>
    <t>273.88</t>
  </si>
  <si>
    <t>301.59</t>
  </si>
  <si>
    <t>319.20</t>
  </si>
  <si>
    <t>343.57</t>
  </si>
  <si>
    <t>372.78</t>
  </si>
  <si>
    <t>404.38</t>
  </si>
  <si>
    <t>495.81</t>
  </si>
  <si>
    <t>100.00</t>
  </si>
  <si>
    <t>96.76</t>
  </si>
  <si>
    <t>103.59</t>
  </si>
  <si>
    <t>114.33</t>
  </si>
  <si>
    <t>125.26</t>
  </si>
  <si>
    <t>134.86</t>
  </si>
  <si>
    <t>159.68</t>
  </si>
  <si>
    <t>188.45</t>
  </si>
  <si>
    <t>197.89</t>
  </si>
  <si>
    <t>223.25</t>
  </si>
  <si>
    <t>207.66</t>
  </si>
  <si>
    <t>184.70</t>
  </si>
  <si>
    <t>173.84</t>
  </si>
  <si>
    <t>176.70</t>
  </si>
  <si>
    <t>147.97</t>
  </si>
  <si>
    <t>152.32</t>
  </si>
  <si>
    <t>177.08</t>
  </si>
  <si>
    <t>171.51</t>
  </si>
  <si>
    <t>194.84</t>
  </si>
  <si>
    <t>217.95</t>
  </si>
  <si>
    <t>209.30</t>
  </si>
  <si>
    <t>235.32</t>
  </si>
  <si>
    <t>246.12</t>
  </si>
  <si>
    <t>259.27</t>
  </si>
  <si>
    <t>359.49</t>
  </si>
  <si>
    <t>100.00</t>
  </si>
  <si>
    <t>105.96</t>
  </si>
  <si>
    <t>111.00</t>
  </si>
  <si>
    <t>127.03</t>
  </si>
  <si>
    <t>125.45</t>
  </si>
  <si>
    <t>106.17</t>
  </si>
  <si>
    <t>122.68</t>
  </si>
  <si>
    <t>129.12</t>
  </si>
  <si>
    <t>131.17</t>
  </si>
  <si>
    <t>133.23</t>
  </si>
  <si>
    <t>138.88</t>
  </si>
  <si>
    <t>138.56</t>
  </si>
  <si>
    <t>140.49</t>
  </si>
  <si>
    <t>141.98</t>
  </si>
  <si>
    <t>144.94</t>
  </si>
  <si>
    <t>148.76</t>
  </si>
  <si>
    <t>158.21</t>
  </si>
  <si>
    <t>158.68</t>
  </si>
  <si>
    <t>168.01</t>
  </si>
  <si>
    <t>174.07</t>
  </si>
  <si>
    <t>176.37</t>
  </si>
  <si>
    <t>185.02</t>
  </si>
  <si>
    <t>200.32</t>
  </si>
  <si>
    <t>213.97</t>
  </si>
  <si>
    <t>223.60</t>
  </si>
  <si>
    <t>257.70</t>
  </si>
  <si>
    <t>311.37</t>
  </si>
  <si>
    <t>350.58</t>
  </si>
  <si>
    <t>356.74</t>
  </si>
  <si>
    <t>335.41</t>
  </si>
  <si>
    <t>305.50</t>
  </si>
  <si>
    <t>285.62</t>
  </si>
  <si>
    <t>266.74</t>
  </si>
  <si>
    <t>241.25</t>
  </si>
  <si>
    <t>242.49</t>
  </si>
  <si>
    <t>254.73</t>
  </si>
  <si>
    <t>274.75</t>
  </si>
  <si>
    <t>289.71</t>
  </si>
  <si>
    <t>314.82</t>
  </si>
  <si>
    <t>339.18</t>
  </si>
  <si>
    <t>358.18</t>
  </si>
  <si>
    <t>378.67</t>
  </si>
  <si>
    <t>424.27</t>
  </si>
  <si>
    <t>490.71</t>
  </si>
  <si>
    <t>100.00</t>
  </si>
  <si>
    <t>104.29</t>
  </si>
  <si>
    <t>118.42</t>
  </si>
  <si>
    <t>127.24</t>
  </si>
  <si>
    <t>125.40</t>
  </si>
  <si>
    <t>115.36</t>
  </si>
  <si>
    <t>127.57</t>
  </si>
  <si>
    <t>132.50</t>
  </si>
  <si>
    <t>136.74</t>
  </si>
  <si>
    <t>134.80</t>
  </si>
  <si>
    <t>139.28</t>
  </si>
  <si>
    <t>138.76</t>
  </si>
  <si>
    <t>141.95</t>
  </si>
  <si>
    <t>145.63</t>
  </si>
  <si>
    <t>149.65</t>
  </si>
  <si>
    <t>155.18</t>
  </si>
  <si>
    <t>163.58</t>
  </si>
  <si>
    <t>164.19</t>
  </si>
  <si>
    <t>171.73</t>
  </si>
  <si>
    <t>177.11</t>
  </si>
  <si>
    <t>180.40</t>
  </si>
  <si>
    <t>187.85</t>
  </si>
  <si>
    <t>200.71</t>
  </si>
  <si>
    <t>215.18</t>
  </si>
  <si>
    <t>224.77</t>
  </si>
  <si>
    <t>261.49</t>
  </si>
  <si>
    <t>311.21</t>
  </si>
  <si>
    <t>351.73</t>
  </si>
  <si>
    <t>360.87</t>
  </si>
  <si>
    <t>336.22</t>
  </si>
  <si>
    <t>310.35</t>
  </si>
  <si>
    <t>287.64</t>
  </si>
  <si>
    <t>256.69</t>
  </si>
  <si>
    <t>242.93</t>
  </si>
  <si>
    <t>251.07</t>
  </si>
  <si>
    <t>257.08</t>
  </si>
  <si>
    <t>282.72</t>
  </si>
  <si>
    <t>299.90</t>
  </si>
  <si>
    <t>310.00</t>
  </si>
  <si>
    <t>329.69</t>
  </si>
  <si>
    <t>349.43</t>
  </si>
  <si>
    <t>374.22</t>
  </si>
  <si>
    <t>415.38</t>
  </si>
  <si>
    <t>478.29</t>
  </si>
  <si>
    <t>100.00</t>
  </si>
  <si>
    <t>113.58</t>
  </si>
  <si>
    <t>118.80</t>
  </si>
  <si>
    <t>.</t>
  </si>
  <si>
    <t>150.06</t>
  </si>
  <si>
    <t>117.19</t>
  </si>
  <si>
    <t>121.93</t>
  </si>
  <si>
    <t>134.87</t>
  </si>
  <si>
    <t>131.71</t>
  </si>
  <si>
    <t>134.89</t>
  </si>
  <si>
    <t>141.19</t>
  </si>
  <si>
    <t>141.31</t>
  </si>
  <si>
    <t>145.94</t>
  </si>
  <si>
    <t>150.66</t>
  </si>
  <si>
    <t>150.50</t>
  </si>
  <si>
    <t>151.36</t>
  </si>
  <si>
    <t>158.82</t>
  </si>
  <si>
    <t>167.53</t>
  </si>
  <si>
    <t>175.03</t>
  </si>
  <si>
    <t>182.65</t>
  </si>
  <si>
    <t>189.55</t>
  </si>
  <si>
    <t>194.01</t>
  </si>
  <si>
    <t>213.07</t>
  </si>
  <si>
    <t>226.00</t>
  </si>
  <si>
    <t>242.12</t>
  </si>
  <si>
    <t>280.35</t>
  </si>
  <si>
    <t>330.62</t>
  </si>
  <si>
    <t>372.86</t>
  </si>
  <si>
    <t>374.49</t>
  </si>
  <si>
    <t>351.54</t>
  </si>
  <si>
    <t>333.89</t>
  </si>
  <si>
    <t>298.75</t>
  </si>
  <si>
    <t>272.62</t>
  </si>
  <si>
    <t>265.18</t>
  </si>
  <si>
    <t>263.43</t>
  </si>
  <si>
    <t>274.53</t>
  </si>
  <si>
    <t>303.41</t>
  </si>
  <si>
    <t>309.49</t>
  </si>
  <si>
    <t>339.40</t>
  </si>
  <si>
    <t>362.77</t>
  </si>
  <si>
    <t>385.74</t>
  </si>
  <si>
    <t>409.43</t>
  </si>
  <si>
    <t>444.16</t>
  </si>
  <si>
    <t>528.30</t>
  </si>
  <si>
    <t>100.00</t>
  </si>
  <si>
    <t>113.29</t>
  </si>
  <si>
    <t>128.19</t>
  </si>
  <si>
    <t>135.96</t>
  </si>
  <si>
    <t>129.15</t>
  </si>
  <si>
    <t>132.22</t>
  </si>
  <si>
    <t>130.40</t>
  </si>
  <si>
    <t>136.24</t>
  </si>
  <si>
    <t>136.71</t>
  </si>
  <si>
    <t>141.17</t>
  </si>
  <si>
    <t>141.72</t>
  </si>
  <si>
    <t>145.43</t>
  </si>
  <si>
    <t>145.91</t>
  </si>
  <si>
    <t>152.33</t>
  </si>
  <si>
    <t>152.85</t>
  </si>
  <si>
    <t>158.26</t>
  </si>
  <si>
    <t>166.73</t>
  </si>
  <si>
    <t>171.66</t>
  </si>
  <si>
    <t>177.87</t>
  </si>
  <si>
    <t>181.01</t>
  </si>
  <si>
    <t>187.56</t>
  </si>
  <si>
    <t>197.47</t>
  </si>
  <si>
    <t>214.21</t>
  </si>
  <si>
    <t>222.45</t>
  </si>
  <si>
    <t>238.76</t>
  </si>
  <si>
    <t>271.32</t>
  </si>
  <si>
    <t>313.05</t>
  </si>
  <si>
    <t>361.11</t>
  </si>
  <si>
    <t>374.64</t>
  </si>
  <si>
    <t>354.54</t>
  </si>
  <si>
    <t>321.54</t>
  </si>
  <si>
    <t>303.69</t>
  </si>
  <si>
    <t>271.38</t>
  </si>
  <si>
    <t>270.28</t>
  </si>
  <si>
    <t>258.98</t>
  </si>
  <si>
    <t>263.50</t>
  </si>
  <si>
    <t>288.95</t>
  </si>
  <si>
    <t>306.29</t>
  </si>
  <si>
    <t>333.43</t>
  </si>
  <si>
    <t>356.57</t>
  </si>
  <si>
    <t>368.08</t>
  </si>
  <si>
    <t>383.58</t>
  </si>
  <si>
    <t>443.38</t>
  </si>
  <si>
    <t>522.06</t>
  </si>
  <si>
    <t>100.00</t>
  </si>
  <si>
    <t>91.18</t>
  </si>
  <si>
    <t>103.06</t>
  </si>
  <si>
    <t>106.20</t>
  </si>
  <si>
    <t>115.71</t>
  </si>
  <si>
    <t>117.75</t>
  </si>
  <si>
    <t>118.20</t>
  </si>
  <si>
    <t>128.90</t>
  </si>
  <si>
    <t>141.02</t>
  </si>
  <si>
    <t>151.18</t>
  </si>
  <si>
    <t>157.91</t>
  </si>
  <si>
    <t>177.81</t>
  </si>
  <si>
    <t>221.32</t>
  </si>
  <si>
    <t>257.30</t>
  </si>
  <si>
    <t>275.00</t>
  </si>
  <si>
    <t>265.66</t>
  </si>
  <si>
    <t>243.57</t>
  </si>
  <si>
    <t>217.25</t>
  </si>
  <si>
    <t>194.06</t>
  </si>
  <si>
    <t>177.35</t>
  </si>
  <si>
    <t>181.63</t>
  </si>
  <si>
    <t>175.19</t>
  </si>
  <si>
    <t>194.09</t>
  </si>
  <si>
    <t>205.96</t>
  </si>
  <si>
    <t>227.37</t>
  </si>
  <si>
    <t>260.88</t>
  </si>
  <si>
    <t>272.44</t>
  </si>
  <si>
    <t>295.19</t>
  </si>
  <si>
    <t>329.18</t>
  </si>
  <si>
    <t>402.85</t>
  </si>
  <si>
    <t>100.00</t>
  </si>
  <si>
    <t>106.06</t>
  </si>
  <si>
    <t>111.93</t>
  </si>
  <si>
    <t>115.27</t>
  </si>
  <si>
    <t>120.80</t>
  </si>
  <si>
    <t>127.62</t>
  </si>
  <si>
    <t>138.12</t>
  </si>
  <si>
    <t>144.15</t>
  </si>
  <si>
    <t>154.34</t>
  </si>
  <si>
    <t>174.44</t>
  </si>
  <si>
    <t>202.89</t>
  </si>
  <si>
    <t>231.43</t>
  </si>
  <si>
    <t>243.77</t>
  </si>
  <si>
    <t>225.64</t>
  </si>
  <si>
    <t>212.80</t>
  </si>
  <si>
    <t>190.00</t>
  </si>
  <si>
    <t>179.61</t>
  </si>
  <si>
    <t>160.30</t>
  </si>
  <si>
    <t>166.84</t>
  </si>
  <si>
    <t>177.98</t>
  </si>
  <si>
    <t>170.21</t>
  </si>
  <si>
    <t>192.10</t>
  </si>
  <si>
    <t>203.76</t>
  </si>
  <si>
    <t>221.19</t>
  </si>
  <si>
    <t>234.79</t>
  </si>
  <si>
    <t>241.27</t>
  </si>
  <si>
    <t>279.26</t>
  </si>
  <si>
    <t>322.71</t>
  </si>
  <si>
    <t>100.00</t>
  </si>
  <si>
    <t>100.15</t>
  </si>
  <si>
    <t>106.90</t>
  </si>
  <si>
    <t>119.25</t>
  </si>
  <si>
    <t>123.42</t>
  </si>
  <si>
    <t>125.91</t>
  </si>
  <si>
    <t>159.76</t>
  </si>
  <si>
    <t>186.29</t>
  </si>
  <si>
    <t>224.18</t>
  </si>
  <si>
    <t>227.95</t>
  </si>
  <si>
    <t>205.89</t>
  </si>
  <si>
    <t>172.63</t>
  </si>
  <si>
    <t>181.67</t>
  </si>
  <si>
    <t>130.64</t>
  </si>
  <si>
    <t>114.77</t>
  </si>
  <si>
    <t>131.80</t>
  </si>
  <si>
    <t>150.29</t>
  </si>
  <si>
    <t>140.56</t>
  </si>
  <si>
    <t>168.14</t>
  </si>
  <si>
    <t>171.97</t>
  </si>
  <si>
    <t>182.91</t>
  </si>
  <si>
    <t>200.13</t>
  </si>
  <si>
    <t>211.93</t>
  </si>
  <si>
    <t>239.97</t>
  </si>
  <si>
    <t>319.48</t>
  </si>
  <si>
    <t>100.00</t>
  </si>
  <si>
    <t>97.49</t>
  </si>
  <si>
    <t>103.85</t>
  </si>
  <si>
    <t>113.51</t>
  </si>
  <si>
    <t>124.16</t>
  </si>
  <si>
    <t>129.66</t>
  </si>
  <si>
    <t>144.76</t>
  </si>
  <si>
    <t>160.92</t>
  </si>
  <si>
    <t>203.07</t>
  </si>
  <si>
    <t>192.81</t>
  </si>
  <si>
    <t>195.83</t>
  </si>
  <si>
    <t>172.14</t>
  </si>
  <si>
    <t>150.87</t>
  </si>
  <si>
    <t>145.45</t>
  </si>
  <si>
    <t>127.68</t>
  </si>
  <si>
    <t>136.71</t>
  </si>
  <si>
    <t>145.31</t>
  </si>
  <si>
    <t>153.29</t>
  </si>
  <si>
    <t>159.10</t>
  </si>
  <si>
    <t>172.48</t>
  </si>
  <si>
    <t>177.15</t>
  </si>
  <si>
    <t>193.40</t>
  </si>
  <si>
    <t>203.51</t>
  </si>
  <si>
    <t>226.75</t>
  </si>
  <si>
    <t>257.25</t>
  </si>
  <si>
    <t>100.00</t>
  </si>
  <si>
    <t>95.58</t>
  </si>
  <si>
    <t>112.47</t>
  </si>
  <si>
    <t>142.17</t>
  </si>
  <si>
    <t>141.06</t>
  </si>
  <si>
    <t>138.85</t>
  </si>
  <si>
    <t>126.38</t>
  </si>
  <si>
    <t>104.39</t>
  </si>
  <si>
    <t>88.55</t>
  </si>
  <si>
    <t>85.94</t>
  </si>
  <si>
    <t>95.09</t>
  </si>
  <si>
    <t>101.43</t>
  </si>
  <si>
    <t>99.53</t>
  </si>
  <si>
    <t>107.68</t>
  </si>
  <si>
    <t>104.62</t>
  </si>
  <si>
    <t>115.26</t>
  </si>
  <si>
    <t>117.25</t>
  </si>
  <si>
    <t>137.93</t>
  </si>
  <si>
    <t>143.84</t>
  </si>
  <si>
    <t>178.82</t>
  </si>
  <si>
    <t>100.00</t>
  </si>
  <si>
    <t>110.53</t>
  </si>
  <si>
    <t>134.51</t>
  </si>
  <si>
    <t>158.10</t>
  </si>
  <si>
    <t>185.03</t>
  </si>
  <si>
    <t>137.05</t>
  </si>
  <si>
    <t>101.46</t>
  </si>
  <si>
    <t>105.13</t>
  </si>
  <si>
    <t>99.01</t>
  </si>
  <si>
    <t>79.02</t>
  </si>
  <si>
    <t>90.44</t>
  </si>
  <si>
    <t>99.68</t>
  </si>
  <si>
    <t>.</t>
  </si>
  <si>
    <t>107.59</t>
  </si>
  <si>
    <t>111.05</t>
  </si>
  <si>
    <t>116.05</t>
  </si>
  <si>
    <t>132.47</t>
  </si>
  <si>
    <t>129.41</t>
  </si>
  <si>
    <t>149.07</t>
  </si>
  <si>
    <t>.</t>
  </si>
  <si>
    <t>100.00</t>
  </si>
  <si>
    <t>97.92</t>
  </si>
  <si>
    <t>108.19</t>
  </si>
  <si>
    <t>147.54</t>
  </si>
  <si>
    <t>171.65</t>
  </si>
  <si>
    <t>181.39</t>
  </si>
  <si>
    <t>162.66</t>
  </si>
  <si>
    <t>136.41</t>
  </si>
  <si>
    <t>127.65</t>
  </si>
  <si>
    <t>111.03</t>
  </si>
  <si>
    <t>102.14</t>
  </si>
  <si>
    <t>110.12</t>
  </si>
  <si>
    <t>111.03</t>
  </si>
  <si>
    <t>117.43</t>
  </si>
  <si>
    <t>129.21</t>
  </si>
  <si>
    <t>129.86</t>
  </si>
  <si>
    <t>146.54</t>
  </si>
  <si>
    <t>148.42</t>
  </si>
  <si>
    <t>158.21</t>
  </si>
  <si>
    <t>176.57</t>
  </si>
  <si>
    <t>257.28</t>
  </si>
  <si>
    <t>100.00</t>
  </si>
  <si>
    <t>103.24</t>
  </si>
  <si>
    <t>105.83</t>
  </si>
  <si>
    <t>115.53</t>
  </si>
  <si>
    <t>125.56</t>
  </si>
  <si>
    <t>128.44</t>
  </si>
  <si>
    <t>141.90</t>
  </si>
  <si>
    <t>169.95</t>
  </si>
  <si>
    <t>208.62</t>
  </si>
  <si>
    <t>208.74</t>
  </si>
  <si>
    <t>207.81</t>
  </si>
  <si>
    <t>186.15</t>
  </si>
  <si>
    <t>175.23</t>
  </si>
  <si>
    <t>152.20</t>
  </si>
  <si>
    <t>151.21</t>
  </si>
  <si>
    <t>141.73</t>
  </si>
  <si>
    <t>142.21</t>
  </si>
  <si>
    <t>150.89</t>
  </si>
  <si>
    <t>138.21</t>
  </si>
  <si>
    <t>154.61</t>
  </si>
  <si>
    <t>176.30</t>
  </si>
  <si>
    <t>189.58</t>
  </si>
  <si>
    <t>206.65</t>
  </si>
  <si>
    <t>220.45</t>
  </si>
  <si>
    <t>272.52</t>
  </si>
  <si>
    <t>100.00</t>
  </si>
  <si>
    <t>108.67</t>
  </si>
  <si>
    <t>111.88</t>
  </si>
  <si>
    <t>134.38</t>
  </si>
  <si>
    <t>149.60</t>
  </si>
  <si>
    <t>183.54</t>
  </si>
  <si>
    <t>201.76</t>
  </si>
  <si>
    <t>172.75</t>
  </si>
  <si>
    <t>167.98</t>
  </si>
  <si>
    <t>146.06</t>
  </si>
  <si>
    <t>136.51</t>
  </si>
  <si>
    <t>135.49</t>
  </si>
  <si>
    <t>134.84</t>
  </si>
  <si>
    <t>146.20</t>
  </si>
  <si>
    <t>160.03</t>
  </si>
  <si>
    <t>123.78</t>
  </si>
  <si>
    <t>159.10</t>
  </si>
  <si>
    <t>190.96</t>
  </si>
  <si>
    <t>222.43</t>
  </si>
  <si>
    <t>223.41</t>
  </si>
  <si>
    <t>244.14</t>
  </si>
  <si>
    <t>296.76</t>
  </si>
  <si>
    <t>100.00</t>
  </si>
  <si>
    <t>100.10</t>
  </si>
  <si>
    <t>100.29</t>
  </si>
  <si>
    <t>107.72</t>
  </si>
  <si>
    <t>113.63</t>
  </si>
  <si>
    <t>112.73</t>
  </si>
  <si>
    <t>121.86</t>
  </si>
  <si>
    <t>133.61</t>
  </si>
  <si>
    <t>141.15</t>
  </si>
  <si>
    <t>159.14</t>
  </si>
  <si>
    <t>184.93</t>
  </si>
  <si>
    <t>221.01</t>
  </si>
  <si>
    <t>225.59</t>
  </si>
  <si>
    <t>214.44</t>
  </si>
  <si>
    <t>191.20</t>
  </si>
  <si>
    <t>173.96</t>
  </si>
  <si>
    <t>157.23</t>
  </si>
  <si>
    <t>142.29</t>
  </si>
  <si>
    <t>147.68</t>
  </si>
  <si>
    <t>158.92</t>
  </si>
  <si>
    <t>154.59</t>
  </si>
  <si>
    <t>179.51</t>
  </si>
  <si>
    <t>187.26</t>
  </si>
  <si>
    <t>202.15</t>
  </si>
  <si>
    <t>200.79</t>
  </si>
  <si>
    <t>215.89</t>
  </si>
  <si>
    <t>239.55</t>
  </si>
  <si>
    <t>303.05</t>
  </si>
  <si>
    <t>100.00</t>
  </si>
  <si>
    <t>101.40</t>
  </si>
  <si>
    <t>107.59</t>
  </si>
  <si>
    <t>.</t>
  </si>
  <si>
    <t>110.42</t>
  </si>
  <si>
    <t>106.66</t>
  </si>
  <si>
    <t>118.27</t>
  </si>
  <si>
    <t>126.38</t>
  </si>
  <si>
    <t>118.06</t>
  </si>
  <si>
    <t>127.94</t>
  </si>
  <si>
    <t>125.54</t>
  </si>
  <si>
    <t>131.80</t>
  </si>
  <si>
    <t>131.72</t>
  </si>
  <si>
    <t>136.04</t>
  </si>
  <si>
    <t>140.31</t>
  </si>
  <si>
    <t>148.15</t>
  </si>
  <si>
    <t>150.89</t>
  </si>
  <si>
    <t>153.47</t>
  </si>
  <si>
    <t>158.98</t>
  </si>
  <si>
    <t>161.80</t>
  </si>
  <si>
    <t>171.01</t>
  </si>
  <si>
    <t>176.39</t>
  </si>
  <si>
    <t>187.95</t>
  </si>
  <si>
    <t>200.89</t>
  </si>
  <si>
    <t>212.23</t>
  </si>
  <si>
    <t>243.49</t>
  </si>
  <si>
    <t>282.38</t>
  </si>
  <si>
    <t>333.00</t>
  </si>
  <si>
    <t>336.16</t>
  </si>
  <si>
    <t>313.89</t>
  </si>
  <si>
    <t>281.17</t>
  </si>
  <si>
    <t>258.27</t>
  </si>
  <si>
    <t>243.34</t>
  </si>
  <si>
    <t>230.33</t>
  </si>
  <si>
    <t>223.38</t>
  </si>
  <si>
    <t>238.72</t>
  </si>
  <si>
    <t>244.00</t>
  </si>
  <si>
    <t>262.81</t>
  </si>
  <si>
    <t>282.16</t>
  </si>
  <si>
    <t>315.49</t>
  </si>
  <si>
    <t>317.26</t>
  </si>
  <si>
    <t>344.28</t>
  </si>
  <si>
    <t>392.36</t>
  </si>
  <si>
    <t>468.69</t>
  </si>
  <si>
    <t>100.00</t>
  </si>
  <si>
    <t>102.18</t>
  </si>
  <si>
    <t>110.92</t>
  </si>
  <si>
    <t>99.11</t>
  </si>
  <si>
    <t>111.87</t>
  </si>
  <si>
    <t>119.66</t>
  </si>
  <si>
    <t>124.26</t>
  </si>
  <si>
    <t>131.92</t>
  </si>
  <si>
    <t>135.79</t>
  </si>
  <si>
    <t>149.37</t>
  </si>
  <si>
    <t>154.09</t>
  </si>
  <si>
    <t>156.56</t>
  </si>
  <si>
    <t>174.14</t>
  </si>
  <si>
    <t>202.79</t>
  </si>
  <si>
    <t>241.65</t>
  </si>
  <si>
    <t>261.10</t>
  </si>
  <si>
    <t>244.57</t>
  </si>
  <si>
    <t>227.88</t>
  </si>
  <si>
    <t>199.75</t>
  </si>
  <si>
    <t>183.38</t>
  </si>
  <si>
    <t>172.36</t>
  </si>
  <si>
    <t>172.78</t>
  </si>
  <si>
    <t>180.57</t>
  </si>
  <si>
    <t>177.02</t>
  </si>
  <si>
    <t>196.66</t>
  </si>
  <si>
    <t>212.75</t>
  </si>
  <si>
    <t>224.72</t>
  </si>
  <si>
    <t>242.17</t>
  </si>
  <si>
    <t>259.94</t>
  </si>
  <si>
    <t>300.55</t>
  </si>
  <si>
    <t>345.01</t>
  </si>
  <si>
    <t>100.00</t>
  </si>
  <si>
    <t>102.47</t>
  </si>
  <si>
    <t>106.32</t>
  </si>
  <si>
    <t>108.07</t>
  </si>
  <si>
    <t>119.61</t>
  </si>
  <si>
    <t>124.27</t>
  </si>
  <si>
    <t>133.29</t>
  </si>
  <si>
    <t>136.88</t>
  </si>
  <si>
    <t>156.11</t>
  </si>
  <si>
    <t>176.45</t>
  </si>
  <si>
    <t>211.11</t>
  </si>
  <si>
    <t>223.64</t>
  </si>
  <si>
    <t>209.98</t>
  </si>
  <si>
    <t>197.28</t>
  </si>
  <si>
    <t>160.87</t>
  </si>
  <si>
    <t>146.56</t>
  </si>
  <si>
    <t>144.05</t>
  </si>
  <si>
    <t>141.25</t>
  </si>
  <si>
    <t>142.38</t>
  </si>
  <si>
    <t>151.21</t>
  </si>
  <si>
    <t>156.13</t>
  </si>
  <si>
    <t>173.98</t>
  </si>
  <si>
    <t>188.51</t>
  </si>
  <si>
    <t>194.55</t>
  </si>
  <si>
    <t>191.18</t>
  </si>
  <si>
    <t>230.61</t>
  </si>
  <si>
    <t>269.94</t>
  </si>
  <si>
    <t>100.00</t>
  </si>
  <si>
    <t>105.50</t>
  </si>
  <si>
    <t>106.11</t>
  </si>
  <si>
    <t>116.73</t>
  </si>
  <si>
    <t>125.36</t>
  </si>
  <si>
    <t>130.29</t>
  </si>
  <si>
    <t>142.33</t>
  </si>
  <si>
    <t>160.36</t>
  </si>
  <si>
    <t>216.96</t>
  </si>
  <si>
    <t>231.71</t>
  </si>
  <si>
    <t>207.27</t>
  </si>
  <si>
    <t>172.91</t>
  </si>
  <si>
    <t>165.66</t>
  </si>
  <si>
    <t>157.62</t>
  </si>
  <si>
    <t>153.98</t>
  </si>
  <si>
    <t>148.95</t>
  </si>
  <si>
    <t>165.51</t>
  </si>
  <si>
    <t>152.90</t>
  </si>
  <si>
    <t>176.20</t>
  </si>
  <si>
    <t>169.84</t>
  </si>
  <si>
    <t>182.80</t>
  </si>
  <si>
    <t>193.91</t>
  </si>
  <si>
    <t>195.12</t>
  </si>
  <si>
    <t>225.83</t>
  </si>
  <si>
    <t>256.92</t>
  </si>
  <si>
    <t>100.00</t>
  </si>
  <si>
    <t>111.60</t>
  </si>
  <si>
    <t>115.96</t>
  </si>
  <si>
    <t>134.83</t>
  </si>
  <si>
    <t>169.19</t>
  </si>
  <si>
    <t>197.14</t>
  </si>
  <si>
    <t>191.85</t>
  </si>
  <si>
    <t>181.69</t>
  </si>
  <si>
    <t>167.95</t>
  </si>
  <si>
    <t>147.40</t>
  </si>
  <si>
    <t>146.95</t>
  </si>
  <si>
    <t>116.55</t>
  </si>
  <si>
    <t>124.83</t>
  </si>
  <si>
    <t>131.26</t>
  </si>
  <si>
    <t>135.85</t>
  </si>
  <si>
    <t>138.66</t>
  </si>
  <si>
    <t>156.34</t>
  </si>
  <si>
    <t>168.42</t>
  </si>
  <si>
    <t>174.72</t>
  </si>
  <si>
    <t>186.50</t>
  </si>
  <si>
    <t>199.91</t>
  </si>
  <si>
    <t>279.42</t>
  </si>
  <si>
    <t>100.00</t>
  </si>
  <si>
    <t>109.35</t>
  </si>
  <si>
    <t>103.49</t>
  </si>
  <si>
    <t>111.72</t>
  </si>
  <si>
    <t>115.81</t>
  </si>
  <si>
    <t>123.91</t>
  </si>
  <si>
    <t>134.16</t>
  </si>
  <si>
    <t>146.26</t>
  </si>
  <si>
    <t>156.28</t>
  </si>
  <si>
    <t>183.07</t>
  </si>
  <si>
    <t>220.24</t>
  </si>
  <si>
    <t>226.55</t>
  </si>
  <si>
    <t>215.06</t>
  </si>
  <si>
    <t>201.41</t>
  </si>
  <si>
    <t>174.48</t>
  </si>
  <si>
    <t>160.09</t>
  </si>
  <si>
    <t>155.65</t>
  </si>
  <si>
    <t>156.62</t>
  </si>
  <si>
    <t>169.33</t>
  </si>
  <si>
    <t>179.45</t>
  </si>
  <si>
    <t>182.99</t>
  </si>
  <si>
    <t>193.82</t>
  </si>
  <si>
    <t>216.22</t>
  </si>
  <si>
    <t>221.57</t>
  </si>
  <si>
    <t>227.34</t>
  </si>
  <si>
    <t>260.75</t>
  </si>
  <si>
    <t>297.80</t>
  </si>
  <si>
    <t>100.00</t>
  </si>
  <si>
    <t>110.50</t>
  </si>
  <si>
    <t>110.40</t>
  </si>
  <si>
    <t>117.17</t>
  </si>
  <si>
    <t>144.53</t>
  </si>
  <si>
    <t>195.07</t>
  </si>
  <si>
    <t>191.26</t>
  </si>
  <si>
    <t>178.84</t>
  </si>
  <si>
    <t>158.86</t>
  </si>
  <si>
    <t>135.78</t>
  </si>
  <si>
    <t>119.75</t>
  </si>
  <si>
    <t>111.41</t>
  </si>
  <si>
    <t>102.56</t>
  </si>
  <si>
    <t>98.48</t>
  </si>
  <si>
    <t>112.76</t>
  </si>
  <si>
    <t>144.28</t>
  </si>
  <si>
    <t>139.41</t>
  </si>
  <si>
    <t>182.15</t>
  </si>
  <si>
    <t>178.95</t>
  </si>
  <si>
    <t>180.33</t>
  </si>
  <si>
    <t>210.57</t>
  </si>
  <si>
    <t>234.94</t>
  </si>
  <si>
    <t>100.00</t>
  </si>
  <si>
    <t>104.58</t>
  </si>
  <si>
    <t>121.67</t>
  </si>
  <si>
    <t>145.93</t>
  </si>
  <si>
    <t>178.27</t>
  </si>
  <si>
    <t>182.10</t>
  </si>
  <si>
    <t>177.04</t>
  </si>
  <si>
    <t>148.12</t>
  </si>
  <si>
    <t>127.02</t>
  </si>
  <si>
    <t>129.64</t>
  </si>
  <si>
    <t>121.27</t>
  </si>
  <si>
    <t>116.26</t>
  </si>
  <si>
    <t>124.21</t>
  </si>
  <si>
    <t>126.80</t>
  </si>
  <si>
    <t>141.51</t>
  </si>
  <si>
    <t>145.32</t>
  </si>
  <si>
    <t>153.79</t>
  </si>
  <si>
    <t>165.54</t>
  </si>
  <si>
    <t>164.52</t>
  </si>
  <si>
    <t>189.94</t>
  </si>
  <si>
    <t>221.62</t>
  </si>
  <si>
    <t>100.00</t>
  </si>
  <si>
    <t>107.14</t>
  </si>
  <si>
    <t>105.06</t>
  </si>
  <si>
    <t>116.55</t>
  </si>
  <si>
    <t>125.79</t>
  </si>
  <si>
    <t>134.10</t>
  </si>
  <si>
    <t>151.68</t>
  </si>
  <si>
    <t>182.10</t>
  </si>
  <si>
    <t>224.75</t>
  </si>
  <si>
    <t>227.94</t>
  </si>
  <si>
    <t>207.10</t>
  </si>
  <si>
    <t>193.97</t>
  </si>
  <si>
    <t>168.32</t>
  </si>
  <si>
    <t>143.87</t>
  </si>
  <si>
    <t>133.45</t>
  </si>
  <si>
    <t>134.44</t>
  </si>
  <si>
    <t>145.04</t>
  </si>
  <si>
    <t>165.67</t>
  </si>
  <si>
    <t>163.40</t>
  </si>
  <si>
    <t>175.52</t>
  </si>
  <si>
    <t>191.07</t>
  </si>
  <si>
    <t>206.01</t>
  </si>
  <si>
    <t>214.36</t>
  </si>
  <si>
    <t>253.87</t>
  </si>
  <si>
    <t>281.05</t>
  </si>
  <si>
    <t>100.00</t>
  </si>
  <si>
    <t>109.77</t>
  </si>
  <si>
    <t>91.18</t>
  </si>
  <si>
    <t>115.84</t>
  </si>
  <si>
    <t>134.90</t>
  </si>
  <si>
    <t>136.00</t>
  </si>
  <si>
    <t>135.70</t>
  </si>
  <si>
    <t>144.16</t>
  </si>
  <si>
    <t>143.15</t>
  </si>
  <si>
    <t>143.89</t>
  </si>
  <si>
    <t>154.76</t>
  </si>
  <si>
    <t>155.27</t>
  </si>
  <si>
    <t>157.87</t>
  </si>
  <si>
    <t>160.44</t>
  </si>
  <si>
    <t>164.55</t>
  </si>
  <si>
    <t>165.14</t>
  </si>
  <si>
    <t>163.18</t>
  </si>
  <si>
    <t>167.77</t>
  </si>
  <si>
    <t>173.74</t>
  </si>
  <si>
    <t>184.82</t>
  </si>
  <si>
    <t>192.19</t>
  </si>
  <si>
    <t>205.06</t>
  </si>
  <si>
    <t>227.20</t>
  </si>
  <si>
    <t>244.72</t>
  </si>
  <si>
    <t>262.38</t>
  </si>
  <si>
    <t>298.14</t>
  </si>
  <si>
    <t>382.85</t>
  </si>
  <si>
    <t>454.26</t>
  </si>
  <si>
    <t>461.31</t>
  </si>
  <si>
    <t>396.56</t>
  </si>
  <si>
    <t>327.23</t>
  </si>
  <si>
    <t>274.02</t>
  </si>
  <si>
    <t>236.98</t>
  </si>
  <si>
    <t>234.18</t>
  </si>
  <si>
    <t>266.50</t>
  </si>
  <si>
    <t>303.30</t>
  </si>
  <si>
    <t>326.44</t>
  </si>
  <si>
    <t>349.17</t>
  </si>
  <si>
    <t>391.96</t>
  </si>
  <si>
    <t>419.18</t>
  </si>
  <si>
    <t>443.85</t>
  </si>
  <si>
    <t>472.73</t>
  </si>
  <si>
    <t>534.98</t>
  </si>
  <si>
    <t>641.66</t>
  </si>
  <si>
    <t>100.00</t>
  </si>
  <si>
    <t>108.84</t>
  </si>
  <si>
    <t>108.50</t>
  </si>
  <si>
    <t>108.16</t>
  </si>
  <si>
    <t>138.24</t>
  </si>
  <si>
    <t>137.59</t>
  </si>
  <si>
    <t>149.07</t>
  </si>
  <si>
    <t>153.40</t>
  </si>
  <si>
    <t>152.12</t>
  </si>
  <si>
    <t>160.18</t>
  </si>
  <si>
    <t>161.49</t>
  </si>
  <si>
    <t>168.04</t>
  </si>
  <si>
    <t>173.52</t>
  </si>
  <si>
    <t>173.19</t>
  </si>
  <si>
    <t>177.66</t>
  </si>
  <si>
    <t>173.01</t>
  </si>
  <si>
    <t>177.03</t>
  </si>
  <si>
    <t>182.48</t>
  </si>
  <si>
    <t>185.90</t>
  </si>
  <si>
    <t>197.07</t>
  </si>
  <si>
    <t>198.99</t>
  </si>
  <si>
    <t>218.14</t>
  </si>
  <si>
    <t>233.29</t>
  </si>
  <si>
    <t>250.19</t>
  </si>
  <si>
    <t>265.71</t>
  </si>
  <si>
    <t>301.38</t>
  </si>
  <si>
    <t>387.85</t>
  </si>
  <si>
    <t>461.60</t>
  </si>
  <si>
    <t>479.45</t>
  </si>
  <si>
    <t>417.98</t>
  </si>
  <si>
    <t>319.74</t>
  </si>
  <si>
    <t>259.13</t>
  </si>
  <si>
    <t>229.32</t>
  </si>
  <si>
    <t>219.34</t>
  </si>
  <si>
    <t>241.66</t>
  </si>
  <si>
    <t>277.41</t>
  </si>
  <si>
    <t>306.87</t>
  </si>
  <si>
    <t>339.40</t>
  </si>
  <si>
    <t>383.46</t>
  </si>
  <si>
    <t>429.95</t>
  </si>
  <si>
    <t>455.50</t>
  </si>
  <si>
    <t>478.27</t>
  </si>
  <si>
    <t>551.18</t>
  </si>
  <si>
    <t>650.25</t>
  </si>
  <si>
    <t>100.00</t>
  </si>
  <si>
    <t>117.08</t>
  </si>
  <si>
    <t>129.18</t>
  </si>
  <si>
    <t>139.58</t>
  </si>
  <si>
    <t>152.53</t>
  </si>
  <si>
    <t>157.28</t>
  </si>
  <si>
    <t>161.09</t>
  </si>
  <si>
    <t>170.00</t>
  </si>
  <si>
    <t>176.39</t>
  </si>
  <si>
    <t>174.59</t>
  </si>
  <si>
    <t>175.57</t>
  </si>
  <si>
    <t>179.23</t>
  </si>
  <si>
    <t>185.02</t>
  </si>
  <si>
    <t>188.20</t>
  </si>
  <si>
    <t>193.58</t>
  </si>
  <si>
    <t>194.34</t>
  </si>
  <si>
    <t>194.48</t>
  </si>
  <si>
    <t>198.91</t>
  </si>
  <si>
    <t>198.08</t>
  </si>
  <si>
    <t>204.15</t>
  </si>
  <si>
    <t>209.80</t>
  </si>
  <si>
    <t>216.10</t>
  </si>
  <si>
    <t>239.61</t>
  </si>
  <si>
    <t>258.36</t>
  </si>
  <si>
    <t>282.25</t>
  </si>
  <si>
    <t>299.85</t>
  </si>
  <si>
    <t>344.97</t>
  </si>
  <si>
    <t>440.73</t>
  </si>
  <si>
    <t>522.35</t>
  </si>
  <si>
    <t>521.73</t>
  </si>
  <si>
    <t>455.64</t>
  </si>
  <si>
    <t>368.36</t>
  </si>
  <si>
    <t>313.25</t>
  </si>
  <si>
    <t>272.49</t>
  </si>
  <si>
    <t>263.61</t>
  </si>
  <si>
    <t>289.72</t>
  </si>
  <si>
    <t>335.71</t>
  </si>
  <si>
    <t>359.09</t>
  </si>
  <si>
    <t>405.62</t>
  </si>
  <si>
    <t>451.01</t>
  </si>
  <si>
    <t>495.11</t>
  </si>
  <si>
    <t>527.55</t>
  </si>
  <si>
    <t>553.34</t>
  </si>
  <si>
    <t>630.93</t>
  </si>
  <si>
    <t>759.82</t>
  </si>
  <si>
    <t>100.00</t>
  </si>
  <si>
    <t>102.89</t>
  </si>
  <si>
    <t>122.46</t>
  </si>
  <si>
    <t>127.05</t>
  </si>
  <si>
    <t>138.98</t>
  </si>
  <si>
    <t>144.89</t>
  </si>
  <si>
    <t>147.82</t>
  </si>
  <si>
    <t>150.85</t>
  </si>
  <si>
    <t>154.55</t>
  </si>
  <si>
    <t>154.35</t>
  </si>
  <si>
    <t>158.70</t>
  </si>
  <si>
    <t>161.11</t>
  </si>
  <si>
    <t>160.71</t>
  </si>
  <si>
    <t>163.20</t>
  </si>
  <si>
    <t>165.69</t>
  </si>
  <si>
    <t>166.38</t>
  </si>
  <si>
    <t>166.52</t>
  </si>
  <si>
    <t>167.52</t>
  </si>
  <si>
    <t>171.22</t>
  </si>
  <si>
    <t>179.32</t>
  </si>
  <si>
    <t>185.65</t>
  </si>
  <si>
    <t>199.43</t>
  </si>
  <si>
    <t>216.08</t>
  </si>
  <si>
    <t>232.11</t>
  </si>
  <si>
    <t>247.27</t>
  </si>
  <si>
    <t>273.85</t>
  </si>
  <si>
    <t>354.33</t>
  </si>
  <si>
    <t>419.93</t>
  </si>
  <si>
    <t>421.72</t>
  </si>
  <si>
    <t>367.27</t>
  </si>
  <si>
    <t>304.39</t>
  </si>
  <si>
    <t>263.09</t>
  </si>
  <si>
    <t>245.09</t>
  </si>
  <si>
    <t>235.73</t>
  </si>
  <si>
    <t>266.53</t>
  </si>
  <si>
    <t>300.71</t>
  </si>
  <si>
    <t>322.23</t>
  </si>
  <si>
    <t>342.13</t>
  </si>
  <si>
    <t>374.24</t>
  </si>
  <si>
    <t>395.32</t>
  </si>
  <si>
    <t>418.29</t>
  </si>
  <si>
    <t>442.84</t>
  </si>
  <si>
    <t>502.36</t>
  </si>
  <si>
    <t>604.16</t>
  </si>
  <si>
    <t>100.00</t>
  </si>
  <si>
    <t>105.72</t>
  </si>
  <si>
    <t>101.52</t>
  </si>
  <si>
    <t>92.15</t>
  </si>
  <si>
    <t>102.54</t>
  </si>
  <si>
    <t>103.44</t>
  </si>
  <si>
    <t>110.87</t>
  </si>
  <si>
    <t>132.53</t>
  </si>
  <si>
    <t>134.47</t>
  </si>
  <si>
    <t>147.80</t>
  </si>
  <si>
    <t>150.62</t>
  </si>
  <si>
    <t>188.35</t>
  </si>
  <si>
    <t>202.63</t>
  </si>
  <si>
    <t>245.80</t>
  </si>
  <si>
    <t>231.30</t>
  </si>
  <si>
    <t>221.23</t>
  </si>
  <si>
    <t>201.74</t>
  </si>
  <si>
    <t>163.76</t>
  </si>
  <si>
    <t>130.28</t>
  </si>
  <si>
    <t>137.44</t>
  </si>
  <si>
    <t>142.13</t>
  </si>
  <si>
    <t>179.77</t>
  </si>
  <si>
    <t>186.34</t>
  </si>
  <si>
    <t>214.73</t>
  </si>
  <si>
    <t>238.12</t>
  </si>
  <si>
    <t>241.19</t>
  </si>
  <si>
    <t>197.81</t>
  </si>
  <si>
    <t>242.46</t>
  </si>
  <si>
    <t>294.05</t>
  </si>
  <si>
    <t>309.02</t>
  </si>
  <si>
    <t>100.00</t>
  </si>
  <si>
    <t>109.81</t>
  </si>
  <si>
    <t>105.68</t>
  </si>
  <si>
    <t>117.97</t>
  </si>
  <si>
    <t>133.98</t>
  </si>
  <si>
    <t>131.10</t>
  </si>
  <si>
    <t>133.58</t>
  </si>
  <si>
    <t>135.62</t>
  </si>
  <si>
    <t>134.49</t>
  </si>
  <si>
    <t>141.44</t>
  </si>
  <si>
    <t>140.25</t>
  </si>
  <si>
    <t>144.18</t>
  </si>
  <si>
    <t>146.89</t>
  </si>
  <si>
    <t>149.32</t>
  </si>
  <si>
    <t>146.88</t>
  </si>
  <si>
    <t>148.16</t>
  </si>
  <si>
    <t>151.78</t>
  </si>
  <si>
    <t>154.91</t>
  </si>
  <si>
    <t>158.79</t>
  </si>
  <si>
    <t>164.71</t>
  </si>
  <si>
    <t>172.70</t>
  </si>
  <si>
    <t>188.27</t>
  </si>
  <si>
    <t>198.98</t>
  </si>
  <si>
    <t>208.76</t>
  </si>
  <si>
    <t>234.45</t>
  </si>
  <si>
    <t>293.39</t>
  </si>
  <si>
    <t>360.90</t>
  </si>
  <si>
    <t>362.72</t>
  </si>
  <si>
    <t>315.54</t>
  </si>
  <si>
    <t>244.66</t>
  </si>
  <si>
    <t>207.74</t>
  </si>
  <si>
    <t>179.73</t>
  </si>
  <si>
    <t>177.31</t>
  </si>
  <si>
    <t>195.69</t>
  </si>
  <si>
    <t>228.81</t>
  </si>
  <si>
    <t>241.10</t>
  </si>
  <si>
    <t>266.66</t>
  </si>
  <si>
    <t>291.76</t>
  </si>
  <si>
    <t>324.88</t>
  </si>
  <si>
    <t>338.75</t>
  </si>
  <si>
    <t>358.62</t>
  </si>
  <si>
    <t>413.84</t>
  </si>
  <si>
    <t>484.53</t>
  </si>
  <si>
    <t>100.00</t>
  </si>
  <si>
    <t>120.10</t>
  </si>
  <si>
    <t>119.38</t>
  </si>
  <si>
    <t>.</t>
  </si>
  <si>
    <t>141.15</t>
  </si>
  <si>
    <t>142.21</t>
  </si>
  <si>
    <t>143.82</t>
  </si>
  <si>
    <t>156.25</t>
  </si>
  <si>
    <t>161.20</t>
  </si>
  <si>
    <t>170.14</t>
  </si>
  <si>
    <t>176.61</t>
  </si>
  <si>
    <t>184.82</t>
  </si>
  <si>
    <t>186.27</t>
  </si>
  <si>
    <t>194.96</t>
  </si>
  <si>
    <t>193.93</t>
  </si>
  <si>
    <t>191.88</t>
  </si>
  <si>
    <t>194.20</t>
  </si>
  <si>
    <t>202.43</t>
  </si>
  <si>
    <t>205.05</t>
  </si>
  <si>
    <t>219.91</t>
  </si>
  <si>
    <t>226.77</t>
  </si>
  <si>
    <t>238.76</t>
  </si>
  <si>
    <t>256.37</t>
  </si>
  <si>
    <t>274.71</t>
  </si>
  <si>
    <t>289.78</t>
  </si>
  <si>
    <t>328.00</t>
  </si>
  <si>
    <t>427.12</t>
  </si>
  <si>
    <t>503.53</t>
  </si>
  <si>
    <t>516.20</t>
  </si>
  <si>
    <t>445.39</t>
  </si>
  <si>
    <t>358.14</t>
  </si>
  <si>
    <t>265.52</t>
  </si>
  <si>
    <t>256.14</t>
  </si>
  <si>
    <t>244.57</t>
  </si>
  <si>
    <t>274.07</t>
  </si>
  <si>
    <t>302.79</t>
  </si>
  <si>
    <t>336.36</t>
  </si>
  <si>
    <t>355.48</t>
  </si>
  <si>
    <t>421.72</t>
  </si>
  <si>
    <t>462.16</t>
  </si>
  <si>
    <t>490.58</t>
  </si>
  <si>
    <t>521.39</t>
  </si>
  <si>
    <t>612.37</t>
  </si>
  <si>
    <t>743.02</t>
  </si>
  <si>
    <t>100.00</t>
  </si>
  <si>
    <t>121.20</t>
  </si>
  <si>
    <t>122.88</t>
  </si>
  <si>
    <t>99.99</t>
  </si>
  <si>
    <t>149.62</t>
  </si>
  <si>
    <t>158.84</t>
  </si>
  <si>
    <t>153.19</t>
  </si>
  <si>
    <t>154.99</t>
  </si>
  <si>
    <t>159.03</t>
  </si>
  <si>
    <t>158.53</t>
  </si>
  <si>
    <t>160.63</t>
  </si>
  <si>
    <t>167.95</t>
  </si>
  <si>
    <t>169.96</t>
  </si>
  <si>
    <t>174.78</t>
  </si>
  <si>
    <t>176.18</t>
  </si>
  <si>
    <t>175.44</t>
  </si>
  <si>
    <t>175.46</t>
  </si>
  <si>
    <t>181.58</t>
  </si>
  <si>
    <t>183.48</t>
  </si>
  <si>
    <t>193.92</t>
  </si>
  <si>
    <t>201.05</t>
  </si>
  <si>
    <t>215.76</t>
  </si>
  <si>
    <t>232.40</t>
  </si>
  <si>
    <t>253.13</t>
  </si>
  <si>
    <t>269.47</t>
  </si>
  <si>
    <t>302.54</t>
  </si>
  <si>
    <t>387.44</t>
  </si>
  <si>
    <t>473.99</t>
  </si>
  <si>
    <t>473.60</t>
  </si>
  <si>
    <t>418.33</t>
  </si>
  <si>
    <t>340.86</t>
  </si>
  <si>
    <t>297.73</t>
  </si>
  <si>
    <t>260.99</t>
  </si>
  <si>
    <t>243.95</t>
  </si>
  <si>
    <t>267.96</t>
  </si>
  <si>
    <t>302.66</t>
  </si>
  <si>
    <t>329.66</t>
  </si>
  <si>
    <t>367.66</t>
  </si>
  <si>
    <t>415.37</t>
  </si>
  <si>
    <t>434.40</t>
  </si>
  <si>
    <t>466.37</t>
  </si>
  <si>
    <t>482.55</t>
  </si>
  <si>
    <t>547.29</t>
  </si>
  <si>
    <t>658.65</t>
  </si>
  <si>
    <t>100.00</t>
  </si>
  <si>
    <t>110.82</t>
  </si>
  <si>
    <t>115.07</t>
  </si>
  <si>
    <t>.</t>
  </si>
  <si>
    <t>112.09</t>
  </si>
  <si>
    <t>124.94</t>
  </si>
  <si>
    <t>129.27</t>
  </si>
  <si>
    <t>141.66</t>
  </si>
  <si>
    <t>145.77</t>
  </si>
  <si>
    <t>152.09</t>
  </si>
  <si>
    <t>155.50</t>
  </si>
  <si>
    <t>155.41</t>
  </si>
  <si>
    <t>158.94</t>
  </si>
  <si>
    <t>163.49</t>
  </si>
  <si>
    <t>168.55</t>
  </si>
  <si>
    <t>170.53</t>
  </si>
  <si>
    <t>171.15</t>
  </si>
  <si>
    <t>179.03</t>
  </si>
  <si>
    <t>182.70</t>
  </si>
  <si>
    <t>192.73</t>
  </si>
  <si>
    <t>200.23</t>
  </si>
  <si>
    <t>214.76</t>
  </si>
  <si>
    <t>232.58</t>
  </si>
  <si>
    <t>255.27</t>
  </si>
  <si>
    <t>266.96</t>
  </si>
  <si>
    <t>306.36</t>
  </si>
  <si>
    <t>389.29</t>
  </si>
  <si>
    <t>460.86</t>
  </si>
  <si>
    <t>460.90</t>
  </si>
  <si>
    <t>406.08</t>
  </si>
  <si>
    <t>336.23</t>
  </si>
  <si>
    <t>284.00</t>
  </si>
  <si>
    <t>244.95</t>
  </si>
  <si>
    <t>241.02</t>
  </si>
  <si>
    <t>254.08</t>
  </si>
  <si>
    <t>292.23</t>
  </si>
  <si>
    <t>303.57</t>
  </si>
  <si>
    <t>338.92</t>
  </si>
  <si>
    <t>378.10</t>
  </si>
  <si>
    <t>409.16</t>
  </si>
  <si>
    <t>437.84</t>
  </si>
  <si>
    <t>463.29</t>
  </si>
  <si>
    <t>541.52</t>
  </si>
  <si>
    <t>650.83</t>
  </si>
  <si>
    <t>100.00</t>
  </si>
  <si>
    <t>113.50</t>
  </si>
  <si>
    <t>152.19</t>
  </si>
  <si>
    <t>115.40</t>
  </si>
  <si>
    <t>126.26</t>
  </si>
  <si>
    <t>133.77</t>
  </si>
  <si>
    <t>142.66</t>
  </si>
  <si>
    <t>143.17</t>
  </si>
  <si>
    <t>151.66</t>
  </si>
  <si>
    <t>152.99</t>
  </si>
  <si>
    <t>159.38</t>
  </si>
  <si>
    <t>161.91</t>
  </si>
  <si>
    <t>164.00</t>
  </si>
  <si>
    <t>171.04</t>
  </si>
  <si>
    <t>171.23</t>
  </si>
  <si>
    <t>170.50</t>
  </si>
  <si>
    <t>175.02</t>
  </si>
  <si>
    <t>179.32</t>
  </si>
  <si>
    <t>185.28</t>
  </si>
  <si>
    <t>196.06</t>
  </si>
  <si>
    <t>198.11</t>
  </si>
  <si>
    <t>214.91</t>
  </si>
  <si>
    <t>233.10</t>
  </si>
  <si>
    <t>249.66</t>
  </si>
  <si>
    <t>266.01</t>
  </si>
  <si>
    <t>306.04</t>
  </si>
  <si>
    <t>378.47</t>
  </si>
  <si>
    <t>462.27</t>
  </si>
  <si>
    <t>459.21</t>
  </si>
  <si>
    <t>388.25</t>
  </si>
  <si>
    <t>322.49</t>
  </si>
  <si>
    <t>268.67</t>
  </si>
  <si>
    <t>247.05</t>
  </si>
  <si>
    <t>233.21</t>
  </si>
  <si>
    <t>244.64</t>
  </si>
  <si>
    <t>270.97</t>
  </si>
  <si>
    <t>296.26</t>
  </si>
  <si>
    <t>327.15</t>
  </si>
  <si>
    <t>366.42</t>
  </si>
  <si>
    <t>403.87</t>
  </si>
  <si>
    <t>440.36</t>
  </si>
  <si>
    <t>464.50</t>
  </si>
  <si>
    <t>541.37</t>
  </si>
  <si>
    <t>656.92</t>
  </si>
  <si>
    <t>100.00</t>
  </si>
  <si>
    <t>104.56</t>
  </si>
  <si>
    <t>111.01</t>
  </si>
  <si>
    <t>124.05</t>
  </si>
  <si>
    <t>131.23</t>
  </si>
  <si>
    <t>140.31</t>
  </si>
  <si>
    <t>139.44</t>
  </si>
  <si>
    <t>148.84</t>
  </si>
  <si>
    <t>155.67</t>
  </si>
  <si>
    <t>159.50</t>
  </si>
  <si>
    <t>163.54</t>
  </si>
  <si>
    <t>171.10</t>
  </si>
  <si>
    <t>174.31</t>
  </si>
  <si>
    <t>179.78</t>
  </si>
  <si>
    <t>183.39</t>
  </si>
  <si>
    <t>183.74</t>
  </si>
  <si>
    <t>183.67</t>
  </si>
  <si>
    <t>184.20</t>
  </si>
  <si>
    <t>185.20</t>
  </si>
  <si>
    <t>192.29</t>
  </si>
  <si>
    <t>199.75</t>
  </si>
  <si>
    <t>205.16</t>
  </si>
  <si>
    <t>216.23</t>
  </si>
  <si>
    <t>240.11</t>
  </si>
  <si>
    <t>252.78</t>
  </si>
  <si>
    <t>272.62</t>
  </si>
  <si>
    <t>309.13</t>
  </si>
  <si>
    <t>400.17</t>
  </si>
  <si>
    <t>478.74</t>
  </si>
  <si>
    <t>473.29</t>
  </si>
  <si>
    <t>378.82</t>
  </si>
  <si>
    <t>283.67</t>
  </si>
  <si>
    <t>226.15</t>
  </si>
  <si>
    <t>195.20</t>
  </si>
  <si>
    <t>196.82</t>
  </si>
  <si>
    <t>221.44</t>
  </si>
  <si>
    <t>252.17</t>
  </si>
  <si>
    <t>283.84</t>
  </si>
  <si>
    <t>322.55</t>
  </si>
  <si>
    <t>372.91</t>
  </si>
  <si>
    <t>416.99</t>
  </si>
  <si>
    <t>444.67</t>
  </si>
  <si>
    <t>481.24</t>
  </si>
  <si>
    <t>564.73</t>
  </si>
  <si>
    <t>674.50</t>
  </si>
  <si>
    <t>100.00</t>
  </si>
  <si>
    <t>104.64</t>
  </si>
  <si>
    <t>105.76</t>
  </si>
  <si>
    <t>107.52</t>
  </si>
  <si>
    <t>107.32</t>
  </si>
  <si>
    <t>117.57</t>
  </si>
  <si>
    <t>116.98</t>
  </si>
  <si>
    <t>120.64</t>
  </si>
  <si>
    <t>120.55</t>
  </si>
  <si>
    <t>123.74</t>
  </si>
  <si>
    <t>127.31</t>
  </si>
  <si>
    <t>132.30</t>
  </si>
  <si>
    <t>137.65</t>
  </si>
  <si>
    <t>139.50</t>
  </si>
  <si>
    <t>142.77</t>
  </si>
  <si>
    <t>158.00</t>
  </si>
  <si>
    <t>168.74</t>
  </si>
  <si>
    <t>179.97</t>
  </si>
  <si>
    <t>197.96</t>
  </si>
  <si>
    <t>260.06</t>
  </si>
  <si>
    <t>308.42</t>
  </si>
  <si>
    <t>308.44</t>
  </si>
  <si>
    <t>266.53</t>
  </si>
  <si>
    <t>215.00</t>
  </si>
  <si>
    <t>185.72</t>
  </si>
  <si>
    <t>165.71</t>
  </si>
  <si>
    <t>155.29</t>
  </si>
  <si>
    <t>168.35</t>
  </si>
  <si>
    <t>175.21</t>
  </si>
  <si>
    <t>196.51</t>
  </si>
  <si>
    <t>217.06</t>
  </si>
  <si>
    <t>237.56</t>
  </si>
  <si>
    <t>264.14</t>
  </si>
  <si>
    <t>288.39</t>
  </si>
  <si>
    <t>301.70</t>
  </si>
  <si>
    <t>352.01</t>
  </si>
  <si>
    <t>431.22</t>
  </si>
  <si>
    <t>100.00</t>
  </si>
  <si>
    <t>100.85</t>
  </si>
  <si>
    <t>105.50</t>
  </si>
  <si>
    <t>107.98</t>
  </si>
  <si>
    <t>105.18</t>
  </si>
  <si>
    <t>107.01</t>
  </si>
  <si>
    <t>111.45</t>
  </si>
  <si>
    <t>114.19</t>
  </si>
  <si>
    <t>107.05</t>
  </si>
  <si>
    <t>111.78</t>
  </si>
  <si>
    <t>113.86</t>
  </si>
  <si>
    <t>117.24</t>
  </si>
  <si>
    <t>123.41</t>
  </si>
  <si>
    <t>126.37</t>
  </si>
  <si>
    <t>135.59</t>
  </si>
  <si>
    <t>149.97</t>
  </si>
  <si>
    <t>163.15</t>
  </si>
  <si>
    <t>177.26</t>
  </si>
  <si>
    <t>206.43</t>
  </si>
  <si>
    <t>254.67</t>
  </si>
  <si>
    <t>306.25</t>
  </si>
  <si>
    <t>316.48</t>
  </si>
  <si>
    <t>261.30</t>
  </si>
  <si>
    <t>221.00</t>
  </si>
  <si>
    <t>196.24</t>
  </si>
  <si>
    <t>169.21</t>
  </si>
  <si>
    <t>155.71</t>
  </si>
  <si>
    <t>169.81</t>
  </si>
  <si>
    <t>188.80</t>
  </si>
  <si>
    <t>214.90</t>
  </si>
  <si>
    <t>230.74</t>
  </si>
  <si>
    <t>257.34</t>
  </si>
  <si>
    <t>292.16</t>
  </si>
  <si>
    <t>309.10</t>
  </si>
  <si>
    <t>330.92</t>
  </si>
  <si>
    <t>365.17</t>
  </si>
  <si>
    <t>431.48</t>
  </si>
  <si>
    <t>100.00</t>
  </si>
  <si>
    <t>105.39</t>
  </si>
  <si>
    <t>105.84</t>
  </si>
  <si>
    <t>106.19</t>
  </si>
  <si>
    <t>109.54</t>
  </si>
  <si>
    <t>108.39</t>
  </si>
  <si>
    <t>117.66</t>
  </si>
  <si>
    <t>122.21</t>
  </si>
  <si>
    <t>123.68</t>
  </si>
  <si>
    <t>126.19</t>
  </si>
  <si>
    <t>139.10</t>
  </si>
  <si>
    <t>155.25</t>
  </si>
  <si>
    <t>162.89</t>
  </si>
  <si>
    <t>175.62</t>
  </si>
  <si>
    <t>188.74</t>
  </si>
  <si>
    <t>244.80</t>
  </si>
  <si>
    <t>293.74</t>
  </si>
  <si>
    <t>275.58</t>
  </si>
  <si>
    <t>262.98</t>
  </si>
  <si>
    <t>215.55</t>
  </si>
  <si>
    <t>184.49</t>
  </si>
  <si>
    <t>183.32</t>
  </si>
  <si>
    <t>168.27</t>
  </si>
  <si>
    <t>182.22</t>
  </si>
  <si>
    <t>198.85</t>
  </si>
  <si>
    <t>217.90</t>
  </si>
  <si>
    <t>228.94</t>
  </si>
  <si>
    <t>246.47</t>
  </si>
  <si>
    <t>286.39</t>
  </si>
  <si>
    <t>286.11</t>
  </si>
  <si>
    <t>297.80</t>
  </si>
  <si>
    <t>331.55</t>
  </si>
  <si>
    <t>409.02</t>
  </si>
  <si>
    <t>100.00</t>
  </si>
  <si>
    <t>102.64</t>
  </si>
  <si>
    <t>103.78</t>
  </si>
  <si>
    <t>111.95</t>
  </si>
  <si>
    <t>152.23</t>
  </si>
  <si>
    <t>180.26</t>
  </si>
  <si>
    <t>168.97</t>
  </si>
  <si>
    <t>150.87</t>
  </si>
  <si>
    <t>141.73</t>
  </si>
  <si>
    <t>108.85</t>
  </si>
  <si>
    <t>104.29</t>
  </si>
  <si>
    <t>93.99</t>
  </si>
  <si>
    <t>100.78</t>
  </si>
  <si>
    <t>.</t>
  </si>
  <si>
    <t>118.41</t>
  </si>
  <si>
    <t>124.05</t>
  </si>
  <si>
    <t>146.48</t>
  </si>
  <si>
    <t>147.09</t>
  </si>
  <si>
    <t>153.36</t>
  </si>
  <si>
    <t>158.52</t>
  </si>
  <si>
    <t>207.76</t>
  </si>
  <si>
    <t>221.46</t>
  </si>
  <si>
    <t>100.00</t>
  </si>
  <si>
    <t>102.23</t>
  </si>
  <si>
    <t>100.78</t>
  </si>
  <si>
    <t>106.29</t>
  </si>
  <si>
    <t>111.95</t>
  </si>
  <si>
    <t>109.07</t>
  </si>
  <si>
    <t>112.16</t>
  </si>
  <si>
    <t>117.92</t>
  </si>
  <si>
    <t>119.20</t>
  </si>
  <si>
    <t>132.97</t>
  </si>
  <si>
    <t>139.12</t>
  </si>
  <si>
    <t>148.43</t>
  </si>
  <si>
    <t>157.40</t>
  </si>
  <si>
    <t>165.05</t>
  </si>
  <si>
    <t>185.87</t>
  </si>
  <si>
    <t>242.04</t>
  </si>
  <si>
    <t>280.11</t>
  </si>
  <si>
    <t>286.92</t>
  </si>
  <si>
    <t>266.01</t>
  </si>
  <si>
    <t>194.47</t>
  </si>
  <si>
    <t>178.06</t>
  </si>
  <si>
    <t>165.75</t>
  </si>
  <si>
    <t>156.79</t>
  </si>
  <si>
    <t>160.69</t>
  </si>
  <si>
    <t>168.57</t>
  </si>
  <si>
    <t>189.78</t>
  </si>
  <si>
    <t>206.55</t>
  </si>
  <si>
    <t>227.48</t>
  </si>
  <si>
    <t>240.31</t>
  </si>
  <si>
    <t>253.19</t>
  </si>
  <si>
    <t>268.70</t>
  </si>
  <si>
    <t>312.08</t>
  </si>
  <si>
    <t>377.37</t>
  </si>
  <si>
    <t>100.00</t>
  </si>
  <si>
    <t>110.63</t>
  </si>
  <si>
    <t>121.98</t>
  </si>
  <si>
    <t>128.47</t>
  </si>
  <si>
    <t>124.36</t>
  </si>
  <si>
    <t>133.93</t>
  </si>
  <si>
    <t>137.67</t>
  </si>
  <si>
    <t>141.21</t>
  </si>
  <si>
    <t>148.36</t>
  </si>
  <si>
    <t>151.61</t>
  </si>
  <si>
    <t>151.59</t>
  </si>
  <si>
    <t>151.43</t>
  </si>
  <si>
    <t>153.83</t>
  </si>
  <si>
    <t>155.88</t>
  </si>
  <si>
    <t>162.17</t>
  </si>
  <si>
    <t>165.70</t>
  </si>
  <si>
    <t>168.89</t>
  </si>
  <si>
    <t>177.92</t>
  </si>
  <si>
    <t>195.35</t>
  </si>
  <si>
    <t>207.21</t>
  </si>
  <si>
    <t>224.33</t>
  </si>
  <si>
    <t>256.76</t>
  </si>
  <si>
    <t>330.76</t>
  </si>
  <si>
    <t>401.35</t>
  </si>
  <si>
    <t>390.46</t>
  </si>
  <si>
    <t>326.57</t>
  </si>
  <si>
    <t>227.66</t>
  </si>
  <si>
    <t>189.35</t>
  </si>
  <si>
    <t>169.01</t>
  </si>
  <si>
    <t>166.47</t>
  </si>
  <si>
    <t>183.16</t>
  </si>
  <si>
    <t>209.61</t>
  </si>
  <si>
    <t>233.52</t>
  </si>
  <si>
    <t>270.58</t>
  </si>
  <si>
    <t>310.10</t>
  </si>
  <si>
    <t>353.65</t>
  </si>
  <si>
    <t>371.18</t>
  </si>
  <si>
    <t>398.97</t>
  </si>
  <si>
    <t>466.29</t>
  </si>
  <si>
    <t>573.66</t>
  </si>
  <si>
    <t>100.00</t>
  </si>
  <si>
    <t>99.52</t>
  </si>
  <si>
    <t>109.18</t>
  </si>
  <si>
    <t>115.43</t>
  </si>
  <si>
    <t>106.42</t>
  </si>
  <si>
    <t>124.56</t>
  </si>
  <si>
    <t>134.81</t>
  </si>
  <si>
    <t>133.10</t>
  </si>
  <si>
    <t>157.21</t>
  </si>
  <si>
    <t>166.92</t>
  </si>
  <si>
    <t>182.98</t>
  </si>
  <si>
    <t>214.96</t>
  </si>
  <si>
    <t>248.81</t>
  </si>
  <si>
    <t>318.05</t>
  </si>
  <si>
    <t>301.06</t>
  </si>
  <si>
    <t>298.49</t>
  </si>
  <si>
    <t>231.45</t>
  </si>
  <si>
    <t>183.74</t>
  </si>
  <si>
    <t>195.60</t>
  </si>
  <si>
    <t>175.20</t>
  </si>
  <si>
    <t>178.40</t>
  </si>
  <si>
    <t>205.95</t>
  </si>
  <si>
    <t>220.55</t>
  </si>
  <si>
    <t>235.61</t>
  </si>
  <si>
    <t>280.47</t>
  </si>
  <si>
    <t>299.45</t>
  </si>
  <si>
    <t>320.68</t>
  </si>
  <si>
    <t>336.19</t>
  </si>
  <si>
    <t>389.08</t>
  </si>
  <si>
    <t>506.82</t>
  </si>
  <si>
    <t>100.00</t>
  </si>
  <si>
    <t>100.04</t>
  </si>
  <si>
    <t>107.38</t>
  </si>
  <si>
    <t>109.82</t>
  </si>
  <si>
    <t>114.95</t>
  </si>
  <si>
    <t>118.28</t>
  </si>
  <si>
    <t>119.51</t>
  </si>
  <si>
    <t>121.05</t>
  </si>
  <si>
    <t>121.24</t>
  </si>
  <si>
    <t>122.35</t>
  </si>
  <si>
    <t>120.48</t>
  </si>
  <si>
    <t>122.00</t>
  </si>
  <si>
    <t>124.76</t>
  </si>
  <si>
    <t>127.38</t>
  </si>
  <si>
    <t>132.38</t>
  </si>
  <si>
    <t>136.37</t>
  </si>
  <si>
    <t>147.44</t>
  </si>
  <si>
    <t>157.09</t>
  </si>
  <si>
    <t>166.66</t>
  </si>
  <si>
    <t>174.39</t>
  </si>
  <si>
    <t>192.87</t>
  </si>
  <si>
    <t>247.08</t>
  </si>
  <si>
    <t>293.71</t>
  </si>
  <si>
    <t>287.94</t>
  </si>
  <si>
    <t>254.96</t>
  </si>
  <si>
    <t>215.08</t>
  </si>
  <si>
    <t>196.40</t>
  </si>
  <si>
    <t>181.79</t>
  </si>
  <si>
    <t>172.57</t>
  </si>
  <si>
    <t>184.58</t>
  </si>
  <si>
    <t>198.25</t>
  </si>
  <si>
    <t>208.86</t>
  </si>
  <si>
    <t>224.98</t>
  </si>
  <si>
    <t>251.49</t>
  </si>
  <si>
    <t>259.43</t>
  </si>
  <si>
    <t>277.80</t>
  </si>
  <si>
    <t>287.56</t>
  </si>
  <si>
    <t>319.40</t>
  </si>
  <si>
    <t>394.95</t>
  </si>
  <si>
    <t>100.00</t>
  </si>
  <si>
    <t>121.98</t>
  </si>
  <si>
    <t>122.71</t>
  </si>
  <si>
    <t>148.66</t>
  </si>
  <si>
    <t>148.01</t>
  </si>
  <si>
    <t>161.34</t>
  </si>
  <si>
    <t>164.88</t>
  </si>
  <si>
    <t>175.06</t>
  </si>
  <si>
    <t>176.40</t>
  </si>
  <si>
    <t>178.52</t>
  </si>
  <si>
    <t>178.81</t>
  </si>
  <si>
    <t>184.12</t>
  </si>
  <si>
    <t>184.35</t>
  </si>
  <si>
    <t>189.39</t>
  </si>
  <si>
    <t>190.10</t>
  </si>
  <si>
    <t>193.02</t>
  </si>
  <si>
    <t>196.63</t>
  </si>
  <si>
    <t>193.39</t>
  </si>
  <si>
    <t>203.48</t>
  </si>
  <si>
    <t>206.98</t>
  </si>
  <si>
    <t>212.27</t>
  </si>
  <si>
    <t>223.02</t>
  </si>
  <si>
    <t>237.88</t>
  </si>
  <si>
    <t>258.02</t>
  </si>
  <si>
    <t>282.08</t>
  </si>
  <si>
    <t>295.92</t>
  </si>
  <si>
    <t>333.70</t>
  </si>
  <si>
    <t>427.76</t>
  </si>
  <si>
    <t>519.37</t>
  </si>
  <si>
    <t>505.41</t>
  </si>
  <si>
    <t>444.47</t>
  </si>
  <si>
    <t>360.80</t>
  </si>
  <si>
    <t>312.09</t>
  </si>
  <si>
    <t>274.85</t>
  </si>
  <si>
    <t>271.31</t>
  </si>
  <si>
    <t>295.24</t>
  </si>
  <si>
    <t>334.46</t>
  </si>
  <si>
    <t>367.97</t>
  </si>
  <si>
    <t>397.31</t>
  </si>
  <si>
    <t>434.05</t>
  </si>
  <si>
    <t>466.91</t>
  </si>
  <si>
    <t>499.77</t>
  </si>
  <si>
    <t>518.86</t>
  </si>
  <si>
    <t>593.75</t>
  </si>
  <si>
    <t>714.12</t>
  </si>
  <si>
    <t>100.00</t>
  </si>
  <si>
    <t>99.80</t>
  </si>
  <si>
    <t>115.18</t>
  </si>
  <si>
    <t>109.71</t>
  </si>
  <si>
    <t>140.70</t>
  </si>
  <si>
    <t>124.91</t>
  </si>
  <si>
    <t>161.34</t>
  </si>
  <si>
    <t>157.23</t>
  </si>
  <si>
    <t>166.37</t>
  </si>
  <si>
    <t>170.42</t>
  </si>
  <si>
    <t>177.88</t>
  </si>
  <si>
    <t>184.03</t>
  </si>
  <si>
    <t>192.31</t>
  </si>
  <si>
    <t>194.28</t>
  </si>
  <si>
    <t>200.72</t>
  </si>
  <si>
    <t>202.50</t>
  </si>
  <si>
    <t>209.78</t>
  </si>
  <si>
    <t>210.13</t>
  </si>
  <si>
    <t>217.61</t>
  </si>
  <si>
    <t>222.63</t>
  </si>
  <si>
    <t>233.86</t>
  </si>
  <si>
    <t>244.87</t>
  </si>
  <si>
    <t>257.57</t>
  </si>
  <si>
    <t>285.87</t>
  </si>
  <si>
    <t>306.39</t>
  </si>
  <si>
    <t>330.02</t>
  </si>
  <si>
    <t>349.48</t>
  </si>
  <si>
    <t>384.49</t>
  </si>
  <si>
    <t>491.89</t>
  </si>
  <si>
    <t>567.84</t>
  </si>
  <si>
    <t>568.38</t>
  </si>
  <si>
    <t>503.48</t>
  </si>
  <si>
    <t>443.08</t>
  </si>
  <si>
    <t>376.45</t>
  </si>
  <si>
    <t>372.46</t>
  </si>
  <si>
    <t>377.04</t>
  </si>
  <si>
    <t>391.84</t>
  </si>
  <si>
    <t>433.45</t>
  </si>
  <si>
    <t>461.98</t>
  </si>
  <si>
    <t>500.61</t>
  </si>
  <si>
    <t>525.42</t>
  </si>
  <si>
    <t>559.29</t>
  </si>
  <si>
    <t>574.87</t>
  </si>
  <si>
    <t>597.77</t>
  </si>
  <si>
    <t>671.11</t>
  </si>
  <si>
    <t>809.95</t>
  </si>
  <si>
    <t>100.00</t>
  </si>
  <si>
    <t>105.62</t>
  </si>
  <si>
    <t>101.08</t>
  </si>
  <si>
    <t>100.32</t>
  </si>
  <si>
    <t>106.43</t>
  </si>
  <si>
    <t>106.71</t>
  </si>
  <si>
    <t>112.70</t>
  </si>
  <si>
    <t>113.58</t>
  </si>
  <si>
    <t>116.24</t>
  </si>
  <si>
    <t>113.25</t>
  </si>
  <si>
    <t>114.82</t>
  </si>
  <si>
    <t>112.16</t>
  </si>
  <si>
    <t>115.02</t>
  </si>
  <si>
    <t>123.47</t>
  </si>
  <si>
    <t>127.01</t>
  </si>
  <si>
    <t>132.49</t>
  </si>
  <si>
    <t>139.49</t>
  </si>
  <si>
    <t>150.89</t>
  </si>
  <si>
    <t>161.73</t>
  </si>
  <si>
    <t>191.95</t>
  </si>
  <si>
    <t>257.09</t>
  </si>
  <si>
    <t>282.29</t>
  </si>
  <si>
    <t>275.51</t>
  </si>
  <si>
    <t>227.63</t>
  </si>
  <si>
    <t>199.10</t>
  </si>
  <si>
    <t>170.15</t>
  </si>
  <si>
    <t>155.49</t>
  </si>
  <si>
    <t>154.72</t>
  </si>
  <si>
    <t>159.23</t>
  </si>
  <si>
    <t>186.37</t>
  </si>
  <si>
    <t>197.03</t>
  </si>
  <si>
    <t>209.52</t>
  </si>
  <si>
    <t>222.77</t>
  </si>
  <si>
    <t>232.90</t>
  </si>
  <si>
    <t>257.39</t>
  </si>
  <si>
    <t>274.83</t>
  </si>
  <si>
    <t>318.45</t>
  </si>
  <si>
    <t>396.54</t>
  </si>
  <si>
    <t>100.00</t>
  </si>
  <si>
    <t>106.23</t>
  </si>
  <si>
    <t>105.52</t>
  </si>
  <si>
    <t>120.74</t>
  </si>
  <si>
    <t>123.14</t>
  </si>
  <si>
    <t>133.45</t>
  </si>
  <si>
    <t>130.41</t>
  </si>
  <si>
    <t>135.84</t>
  </si>
  <si>
    <t>139.92</t>
  </si>
  <si>
    <t>139.52</t>
  </si>
  <si>
    <t>144.91</t>
  </si>
  <si>
    <t>153.17</t>
  </si>
  <si>
    <t>163.42</t>
  </si>
  <si>
    <t>168.52</t>
  </si>
  <si>
    <t>183.03</t>
  </si>
  <si>
    <t>192.60</t>
  </si>
  <si>
    <t>207.53</t>
  </si>
  <si>
    <t>220.09</t>
  </si>
  <si>
    <t>249.68</t>
  </si>
  <si>
    <t>316.77</t>
  </si>
  <si>
    <t>374.13</t>
  </si>
  <si>
    <t>376.62</t>
  </si>
  <si>
    <t>335.25</t>
  </si>
  <si>
    <t>277.87</t>
  </si>
  <si>
    <t>242.19</t>
  </si>
  <si>
    <t>230.68</t>
  </si>
  <si>
    <t>211.81</t>
  </si>
  <si>
    <t>219.02</t>
  </si>
  <si>
    <t>240.95</t>
  </si>
  <si>
    <t>251.93</t>
  </si>
  <si>
    <t>279.95</t>
  </si>
  <si>
    <t>307.78</t>
  </si>
  <si>
    <t>343.52</t>
  </si>
  <si>
    <t>361.43</t>
  </si>
  <si>
    <t>382.23</t>
  </si>
  <si>
    <t>448.72</t>
  </si>
  <si>
    <t>540.62</t>
  </si>
  <si>
    <t>100.00</t>
  </si>
  <si>
    <t>116.17</t>
  </si>
  <si>
    <t>129.17</t>
  </si>
  <si>
    <t>164.47</t>
  </si>
  <si>
    <t>194.36</t>
  </si>
  <si>
    <t>207.09</t>
  </si>
  <si>
    <t>187.71</t>
  </si>
  <si>
    <t>182.58</t>
  </si>
  <si>
    <t>123.62</t>
  </si>
  <si>
    <t>108.21</t>
  </si>
  <si>
    <t>120.42</t>
  </si>
  <si>
    <t>118.30</t>
  </si>
  <si>
    <t>118.18</t>
  </si>
  <si>
    <t>119.99</t>
  </si>
  <si>
    <t>135.05</t>
  </si>
  <si>
    <t>160.80</t>
  </si>
  <si>
    <t>173.87</t>
  </si>
  <si>
    <t>243.84</t>
  </si>
  <si>
    <t>201.51</t>
  </si>
  <si>
    <t>235.50</t>
  </si>
  <si>
    <t>306.90</t>
  </si>
  <si>
    <t>100.00</t>
  </si>
  <si>
    <t>122.18</t>
  </si>
  <si>
    <t>127.42</t>
  </si>
  <si>
    <t>.</t>
  </si>
  <si>
    <t>127.46</t>
  </si>
  <si>
    <t>135.94</t>
  </si>
  <si>
    <t>139.87</t>
  </si>
  <si>
    <t>144.06</t>
  </si>
  <si>
    <t>150.76</t>
  </si>
  <si>
    <t>151.38</t>
  </si>
  <si>
    <t>162.70</t>
  </si>
  <si>
    <t>160.33</t>
  </si>
  <si>
    <t>164.11</t>
  </si>
  <si>
    <t>174.19</t>
  </si>
  <si>
    <t>180.27</t>
  </si>
  <si>
    <t>179.58</t>
  </si>
  <si>
    <t>179.19</t>
  </si>
  <si>
    <t>179.57</t>
  </si>
  <si>
    <t>187.49</t>
  </si>
  <si>
    <t>190.81</t>
  </si>
  <si>
    <t>203.05</t>
  </si>
  <si>
    <t>215.11</t>
  </si>
  <si>
    <t>238.16</t>
  </si>
  <si>
    <t>252.15</t>
  </si>
  <si>
    <t>274.86</t>
  </si>
  <si>
    <t>314.61</t>
  </si>
  <si>
    <t>406.56</t>
  </si>
  <si>
    <t>488.32</t>
  </si>
  <si>
    <t>481.27</t>
  </si>
  <si>
    <t>407.96</t>
  </si>
  <si>
    <t>315.85</t>
  </si>
  <si>
    <t>259.14</t>
  </si>
  <si>
    <t>226.25</t>
  </si>
  <si>
    <t>225.02</t>
  </si>
  <si>
    <t>238.41</t>
  </si>
  <si>
    <t>260.44</t>
  </si>
  <si>
    <t>303.11</t>
  </si>
  <si>
    <t>326.16</t>
  </si>
  <si>
    <t>393.62</t>
  </si>
  <si>
    <t>438.92</t>
  </si>
  <si>
    <t>479.20</t>
  </si>
  <si>
    <t>506.02</t>
  </si>
  <si>
    <t>601.52</t>
  </si>
  <si>
    <t>733.66</t>
  </si>
  <si>
    <t>100.00</t>
  </si>
  <si>
    <t>95.69</t>
  </si>
  <si>
    <t>111.41</t>
  </si>
  <si>
    <t>104.18</t>
  </si>
  <si>
    <t>118.42</t>
  </si>
  <si>
    <t>108.44</t>
  </si>
  <si>
    <t>110.40</t>
  </si>
  <si>
    <t>117.49</t>
  </si>
  <si>
    <t>135.34</t>
  </si>
  <si>
    <t>146.19</t>
  </si>
  <si>
    <t>159.73</t>
  </si>
  <si>
    <t>176.72</t>
  </si>
  <si>
    <t>220.92</t>
  </si>
  <si>
    <t>277.31</t>
  </si>
  <si>
    <t>283.38</t>
  </si>
  <si>
    <t>248.85</t>
  </si>
  <si>
    <t>198.68</t>
  </si>
  <si>
    <t>172.38</t>
  </si>
  <si>
    <t>154.50</t>
  </si>
  <si>
    <t>146.58</t>
  </si>
  <si>
    <t>152.35</t>
  </si>
  <si>
    <t>177.02</t>
  </si>
  <si>
    <t>193.35</t>
  </si>
  <si>
    <t>207.49</t>
  </si>
  <si>
    <t>231.00</t>
  </si>
  <si>
    <t>261.95</t>
  </si>
  <si>
    <t>254.47</t>
  </si>
  <si>
    <t>283.37</t>
  </si>
  <si>
    <t>298.63</t>
  </si>
  <si>
    <t>362.10</t>
  </si>
  <si>
    <t>100.00</t>
  </si>
  <si>
    <t>105.24</t>
  </si>
  <si>
    <t>105.13</t>
  </si>
  <si>
    <t>109.61</t>
  </si>
  <si>
    <t>115.98</t>
  </si>
  <si>
    <t>118.47</t>
  </si>
  <si>
    <t>119.03</t>
  </si>
  <si>
    <t>121.48</t>
  </si>
  <si>
    <t>122.42</t>
  </si>
  <si>
    <t>119.63</t>
  </si>
  <si>
    <t>120.58</t>
  </si>
  <si>
    <t>124.76</t>
  </si>
  <si>
    <t>127.10</t>
  </si>
  <si>
    <t>131.20</t>
  </si>
  <si>
    <t>137.45</t>
  </si>
  <si>
    <t>146.03</t>
  </si>
  <si>
    <t>159.14</t>
  </si>
  <si>
    <t>168.97</t>
  </si>
  <si>
    <t>177.19</t>
  </si>
  <si>
    <t>197.13</t>
  </si>
  <si>
    <t>251.77</t>
  </si>
  <si>
    <t>298.46</t>
  </si>
  <si>
    <t>295.68</t>
  </si>
  <si>
    <t>259.03</t>
  </si>
  <si>
    <t>217.02</t>
  </si>
  <si>
    <t>189.38</t>
  </si>
  <si>
    <t>173.05</t>
  </si>
  <si>
    <t>171.65</t>
  </si>
  <si>
    <t>185.14</t>
  </si>
  <si>
    <t>201.82</t>
  </si>
  <si>
    <t>220.09</t>
  </si>
  <si>
    <t>237.97</t>
  </si>
  <si>
    <t>265.64</t>
  </si>
  <si>
    <t>281.21</t>
  </si>
  <si>
    <t>305.30</t>
  </si>
  <si>
    <t>314.04</t>
  </si>
  <si>
    <t>347.33</t>
  </si>
  <si>
    <t>428.28</t>
  </si>
  <si>
    <t>100.00</t>
  </si>
  <si>
    <t>103.71</t>
  </si>
  <si>
    <t>107.57</t>
  </si>
  <si>
    <t>118.20</t>
  </si>
  <si>
    <t>116.31</t>
  </si>
  <si>
    <t>119.46</t>
  </si>
  <si>
    <t>121.02</t>
  </si>
  <si>
    <t>123.11</t>
  </si>
  <si>
    <t>127.06</t>
  </si>
  <si>
    <t>125.27</t>
  </si>
  <si>
    <t>130.49</t>
  </si>
  <si>
    <t>136.34</t>
  </si>
  <si>
    <t>141.77</t>
  </si>
  <si>
    <t>149.07</t>
  </si>
  <si>
    <t>157.50</t>
  </si>
  <si>
    <t>171.28</t>
  </si>
  <si>
    <t>187.91</t>
  </si>
  <si>
    <t>199.49</t>
  </si>
  <si>
    <t>216.25</t>
  </si>
  <si>
    <t>275.19</t>
  </si>
  <si>
    <t>340.53</t>
  </si>
  <si>
    <t>335.31</t>
  </si>
  <si>
    <t>287.89</t>
  </si>
  <si>
    <t>238.82</t>
  </si>
  <si>
    <t>217.25</t>
  </si>
  <si>
    <t>192.69</t>
  </si>
  <si>
    <t>205.07</t>
  </si>
  <si>
    <t>215.58</t>
  </si>
  <si>
    <t>244.97</t>
  </si>
  <si>
    <t>260.09</t>
  </si>
  <si>
    <t>278.78</t>
  </si>
  <si>
    <t>290.68</t>
  </si>
  <si>
    <t>321.80</t>
  </si>
  <si>
    <t>337.58</t>
  </si>
  <si>
    <t>357.72</t>
  </si>
  <si>
    <t>390.48</t>
  </si>
  <si>
    <t>474.62</t>
  </si>
  <si>
    <t>100.00</t>
  </si>
  <si>
    <t>90.84</t>
  </si>
  <si>
    <t>63.74</t>
  </si>
  <si>
    <t>67.98</t>
  </si>
  <si>
    <t>63.12</t>
  </si>
  <si>
    <t>.</t>
  </si>
  <si>
    <t>51.91</t>
  </si>
  <si>
    <t>53.57</t>
  </si>
  <si>
    <t>64.57</t>
  </si>
  <si>
    <t>74.70</t>
  </si>
  <si>
    <t>62.71</t>
  </si>
  <si>
    <t>75.94</t>
  </si>
  <si>
    <t>89.13</t>
  </si>
  <si>
    <t>111.47</t>
  </si>
  <si>
    <t>106.67</t>
  </si>
  <si>
    <t>.</t>
  </si>
  <si>
    <t>100.00</t>
  </si>
  <si>
    <t>111.22</t>
  </si>
  <si>
    <t>130.20</t>
  </si>
  <si>
    <t>152.61</t>
  </si>
  <si>
    <t>143.05</t>
  </si>
  <si>
    <t>146.52</t>
  </si>
  <si>
    <t>153.52</t>
  </si>
  <si>
    <t>163.88</t>
  </si>
  <si>
    <t>156.20</t>
  </si>
  <si>
    <t>177.88</t>
  </si>
  <si>
    <t>175.56</t>
  </si>
  <si>
    <t>182.34</t>
  </si>
  <si>
    <t>187.02</t>
  </si>
  <si>
    <t>188.41</t>
  </si>
  <si>
    <t>188.54</t>
  </si>
  <si>
    <t>189.63</t>
  </si>
  <si>
    <t>192.51</t>
  </si>
  <si>
    <t>203.60</t>
  </si>
  <si>
    <t>210.36</t>
  </si>
  <si>
    <t>221.18</t>
  </si>
  <si>
    <t>226.95</t>
  </si>
  <si>
    <t>252.57</t>
  </si>
  <si>
    <t>271.55</t>
  </si>
  <si>
    <t>289.03</t>
  </si>
  <si>
    <t>308.96</t>
  </si>
  <si>
    <t>343.59</t>
  </si>
  <si>
    <t>428.06</t>
  </si>
  <si>
    <t>520.67</t>
  </si>
  <si>
    <t>527.28</t>
  </si>
  <si>
    <t>454.81</t>
  </si>
  <si>
    <t>378.94</t>
  </si>
  <si>
    <t>312.25</t>
  </si>
  <si>
    <t>288.20</t>
  </si>
  <si>
    <t>270.58</t>
  </si>
  <si>
    <t>297.00</t>
  </si>
  <si>
    <t>315.43</t>
  </si>
  <si>
    <t>358.47</t>
  </si>
  <si>
    <t>375.59</t>
  </si>
  <si>
    <t>419.08</t>
  </si>
  <si>
    <t>470.01</t>
  </si>
  <si>
    <t>505.13</t>
  </si>
  <si>
    <t>534.82</t>
  </si>
  <si>
    <t>604.37</t>
  </si>
  <si>
    <t>717.86</t>
  </si>
  <si>
    <t>100.00</t>
  </si>
  <si>
    <t>101.06</t>
  </si>
  <si>
    <t>107.59</t>
  </si>
  <si>
    <t>105.97</t>
  </si>
  <si>
    <t>112.67</t>
  </si>
  <si>
    <t>111.25</t>
  </si>
  <si>
    <t>122.63</t>
  </si>
  <si>
    <t>119.32</t>
  </si>
  <si>
    <t>122.52</t>
  </si>
  <si>
    <t>126.23</t>
  </si>
  <si>
    <t>124.66</t>
  </si>
  <si>
    <t>123.67</t>
  </si>
  <si>
    <t>127.73</t>
  </si>
  <si>
    <t>128.09</t>
  </si>
  <si>
    <t>134.98</t>
  </si>
  <si>
    <t>145.65</t>
  </si>
  <si>
    <t>151.32</t>
  </si>
  <si>
    <t>167.31</t>
  </si>
  <si>
    <t>181.10</t>
  </si>
  <si>
    <t>192.35</t>
  </si>
  <si>
    <t>218.64</t>
  </si>
  <si>
    <t>281.86</t>
  </si>
  <si>
    <t>344.00</t>
  </si>
  <si>
    <t>345.96</t>
  </si>
  <si>
    <t>300.54</t>
  </si>
  <si>
    <t>233.26</t>
  </si>
  <si>
    <t>169.64</t>
  </si>
  <si>
    <t>172.98</t>
  </si>
  <si>
    <t>145.79</t>
  </si>
  <si>
    <t>168.16</t>
  </si>
  <si>
    <t>190.01</t>
  </si>
  <si>
    <t>209.90</t>
  </si>
  <si>
    <t>243.83</t>
  </si>
  <si>
    <t>269.19</t>
  </si>
  <si>
    <t>305.08</t>
  </si>
  <si>
    <t>345.99</t>
  </si>
  <si>
    <t>358.03</t>
  </si>
  <si>
    <t>404.08</t>
  </si>
  <si>
    <t>497.14</t>
  </si>
  <si>
    <t>100.00</t>
  </si>
  <si>
    <t>92.33</t>
  </si>
  <si>
    <t>97.60</t>
  </si>
  <si>
    <t>102.61</t>
  </si>
  <si>
    <t>105.35</t>
  </si>
  <si>
    <t>108.12</t>
  </si>
  <si>
    <t>109.64</t>
  </si>
  <si>
    <t>109.86</t>
  </si>
  <si>
    <t>115.62</t>
  </si>
  <si>
    <t>122.93</t>
  </si>
  <si>
    <t>128.79</t>
  </si>
  <si>
    <t>135.70</t>
  </si>
  <si>
    <t>143.08</t>
  </si>
  <si>
    <t>155.62</t>
  </si>
  <si>
    <t>162.13</t>
  </si>
  <si>
    <t>180.68</t>
  </si>
  <si>
    <t>221.17</t>
  </si>
  <si>
    <t>260.87</t>
  </si>
  <si>
    <t>270.98</t>
  </si>
  <si>
    <t>238.17</t>
  </si>
  <si>
    <t>184.84</t>
  </si>
  <si>
    <t>148.15</t>
  </si>
  <si>
    <t>147.29</t>
  </si>
  <si>
    <t>135.21</t>
  </si>
  <si>
    <t>146.20</t>
  </si>
  <si>
    <t>153.29</t>
  </si>
  <si>
    <t>176.77</t>
  </si>
  <si>
    <t>188.16</t>
  </si>
  <si>
    <t>211.57</t>
  </si>
  <si>
    <t>236.38</t>
  </si>
  <si>
    <t>247.08</t>
  </si>
  <si>
    <t>256.38</t>
  </si>
  <si>
    <t>299.73</t>
  </si>
  <si>
    <t>372.14</t>
  </si>
  <si>
    <t>100.00</t>
  </si>
  <si>
    <t>102.99</t>
  </si>
  <si>
    <t>110.26</t>
  </si>
  <si>
    <t>111.96</t>
  </si>
  <si>
    <t>115.80</t>
  </si>
  <si>
    <t>112.03</t>
  </si>
  <si>
    <t>116.65</t>
  </si>
  <si>
    <t>122.80</t>
  </si>
  <si>
    <t>122.84</t>
  </si>
  <si>
    <t>129.34</t>
  </si>
  <si>
    <t>129.01</t>
  </si>
  <si>
    <t>135.09</t>
  </si>
  <si>
    <t>148.04</t>
  </si>
  <si>
    <t>156.65</t>
  </si>
  <si>
    <t>164.17</t>
  </si>
  <si>
    <t>182.48</t>
  </si>
  <si>
    <t>226.94</t>
  </si>
  <si>
    <t>281.87</t>
  </si>
  <si>
    <t>281.80</t>
  </si>
  <si>
    <t>255.37</t>
  </si>
  <si>
    <t>198.95</t>
  </si>
  <si>
    <t>168.48</t>
  </si>
  <si>
    <t>163.13</t>
  </si>
  <si>
    <t>151.58</t>
  </si>
  <si>
    <t>156.57</t>
  </si>
  <si>
    <t>166.37</t>
  </si>
  <si>
    <t>186.56</t>
  </si>
  <si>
    <t>196.49</t>
  </si>
  <si>
    <t>231.70</t>
  </si>
  <si>
    <t>247.31</t>
  </si>
  <si>
    <t>265.27</t>
  </si>
  <si>
    <t>283.89</t>
  </si>
  <si>
    <t>317.32</t>
  </si>
  <si>
    <t>400.30</t>
  </si>
  <si>
    <t>100.00</t>
  </si>
  <si>
    <t>97.72</t>
  </si>
  <si>
    <t>116.31</t>
  </si>
  <si>
    <t>126.81</t>
  </si>
  <si>
    <t>131.70</t>
  </si>
  <si>
    <t>149.94</t>
  </si>
  <si>
    <t>156.88</t>
  </si>
  <si>
    <t>170.12</t>
  </si>
  <si>
    <t>167.43</t>
  </si>
  <si>
    <t>172.04</t>
  </si>
  <si>
    <t>172.47</t>
  </si>
  <si>
    <t>175.16</t>
  </si>
  <si>
    <t>178.29</t>
  </si>
  <si>
    <t>176.90</t>
  </si>
  <si>
    <t>179.12</t>
  </si>
  <si>
    <t>183.22</t>
  </si>
  <si>
    <t>186.04</t>
  </si>
  <si>
    <t>183.96</t>
  </si>
  <si>
    <t>184.61</t>
  </si>
  <si>
    <t>186.57</t>
  </si>
  <si>
    <t>190.94</t>
  </si>
  <si>
    <t>201.58</t>
  </si>
  <si>
    <t>207.28</t>
  </si>
  <si>
    <t>223.50</t>
  </si>
  <si>
    <t>236.29</t>
  </si>
  <si>
    <t>249.83</t>
  </si>
  <si>
    <t>265.30</t>
  </si>
  <si>
    <t>293.35</t>
  </si>
  <si>
    <t>385.56</t>
  </si>
  <si>
    <t>441.89</t>
  </si>
  <si>
    <t>450.33</t>
  </si>
  <si>
    <t>397.70</t>
  </si>
  <si>
    <t>329.04</t>
  </si>
  <si>
    <t>290.60</t>
  </si>
  <si>
    <t>262.81</t>
  </si>
  <si>
    <t>261.20</t>
  </si>
  <si>
    <t>279.56</t>
  </si>
  <si>
    <t>317.23</t>
  </si>
  <si>
    <t>325.99</t>
  </si>
  <si>
    <t>368.11</t>
  </si>
  <si>
    <t>372.95</t>
  </si>
  <si>
    <t>392.39</t>
  </si>
  <si>
    <t>418.36</t>
  </si>
  <si>
    <t>444.71</t>
  </si>
  <si>
    <t>483.18</t>
  </si>
  <si>
    <t>594.85</t>
  </si>
  <si>
    <t>100.00</t>
  </si>
  <si>
    <t>113.22</t>
  </si>
  <si>
    <t>140.62</t>
  </si>
  <si>
    <t>153.08</t>
  </si>
  <si>
    <t>137.21</t>
  </si>
  <si>
    <t>144.32</t>
  </si>
  <si>
    <t>140.80</t>
  </si>
  <si>
    <t>150.31</t>
  </si>
  <si>
    <t>149.33</t>
  </si>
  <si>
    <t>150.53</t>
  </si>
  <si>
    <t>156.85</t>
  </si>
  <si>
    <t>159.81</t>
  </si>
  <si>
    <t>162.53</t>
  </si>
  <si>
    <t>169.39</t>
  </si>
  <si>
    <t>168.09</t>
  </si>
  <si>
    <t>166.59</t>
  </si>
  <si>
    <t>158.12</t>
  </si>
  <si>
    <t>164.75</t>
  </si>
  <si>
    <t>163.16</t>
  </si>
  <si>
    <t>171.78</t>
  </si>
  <si>
    <t>170.96</t>
  </si>
  <si>
    <t>179.36</t>
  </si>
  <si>
    <t>196.98</t>
  </si>
  <si>
    <t>209.78</t>
  </si>
  <si>
    <t>223.01</t>
  </si>
  <si>
    <t>266.83</t>
  </si>
  <si>
    <t>340.27</t>
  </si>
  <si>
    <t>398.69</t>
  </si>
  <si>
    <t>377.47</t>
  </si>
  <si>
    <t>316.06</t>
  </si>
  <si>
    <t>253.51</t>
  </si>
  <si>
    <t>214.13</t>
  </si>
  <si>
    <t>189.74</t>
  </si>
  <si>
    <t>185.78</t>
  </si>
  <si>
    <t>198.26</t>
  </si>
  <si>
    <t>219.55</t>
  </si>
  <si>
    <t>242.06</t>
  </si>
  <si>
    <t>276.24</t>
  </si>
  <si>
    <t>321.58</t>
  </si>
  <si>
    <t>349.82</t>
  </si>
  <si>
    <t>379.40</t>
  </si>
  <si>
    <t>399.96</t>
  </si>
  <si>
    <t>465.92</t>
  </si>
  <si>
    <t>568.93</t>
  </si>
  <si>
    <t>100.00</t>
  </si>
  <si>
    <t>98.43</t>
  </si>
  <si>
    <t>99.26</t>
  </si>
  <si>
    <t>105.44</t>
  </si>
  <si>
    <t>100.83</t>
  </si>
  <si>
    <t>111.53</t>
  </si>
  <si>
    <t>112.24</t>
  </si>
  <si>
    <t>117.00</t>
  </si>
  <si>
    <t>119.46</t>
  </si>
  <si>
    <t>132.43</t>
  </si>
  <si>
    <t>141.81</t>
  </si>
  <si>
    <t>153.23</t>
  </si>
  <si>
    <t>176.19</t>
  </si>
  <si>
    <t>213.61</t>
  </si>
  <si>
    <t>262.41</t>
  </si>
  <si>
    <t>276.88</t>
  </si>
  <si>
    <t>231.57</t>
  </si>
  <si>
    <t>199.26</t>
  </si>
  <si>
    <t>175.70</t>
  </si>
  <si>
    <t>154.59</t>
  </si>
  <si>
    <t>154.52</t>
  </si>
  <si>
    <t>155.25</t>
  </si>
  <si>
    <t>158.52</t>
  </si>
  <si>
    <t>176.86</t>
  </si>
  <si>
    <t>190.56</t>
  </si>
  <si>
    <t>206.79</t>
  </si>
  <si>
    <t>244.51</t>
  </si>
  <si>
    <t>250.13</t>
  </si>
  <si>
    <t>266.92</t>
  </si>
  <si>
    <t>292.37</t>
  </si>
  <si>
    <t>368.20</t>
  </si>
  <si>
    <t>100.00</t>
  </si>
  <si>
    <t>128.67</t>
  </si>
  <si>
    <t>142.19</t>
  </si>
  <si>
    <t>185.35</t>
  </si>
  <si>
    <t>209.08</t>
  </si>
  <si>
    <t>180.33</t>
  </si>
  <si>
    <t>224.80</t>
  </si>
  <si>
    <t>247.54</t>
  </si>
  <si>
    <t>245.26</t>
  </si>
  <si>
    <t>262.49</t>
  </si>
  <si>
    <t>273.03</t>
  </si>
  <si>
    <t>295.09</t>
  </si>
  <si>
    <t>320.12</t>
  </si>
  <si>
    <t>338.38</t>
  </si>
  <si>
    <t>345.60</t>
  </si>
  <si>
    <t>358.20</t>
  </si>
  <si>
    <t>361.66</t>
  </si>
  <si>
    <t>362.81</t>
  </si>
  <si>
    <t>380.37</t>
  </si>
  <si>
    <t>387.05</t>
  </si>
  <si>
    <t>401.38</t>
  </si>
  <si>
    <t>422.85</t>
  </si>
  <si>
    <t>451.49</t>
  </si>
  <si>
    <t>507.54</t>
  </si>
  <si>
    <t>552.13</t>
  </si>
  <si>
    <t>603.63</t>
  </si>
  <si>
    <t>640.12</t>
  </si>
  <si>
    <t>719.83</t>
  </si>
  <si>
    <t>887.77</t>
  </si>
  <si>
    <t>1039.37</t>
  </si>
  <si>
    <t>1045.79</t>
  </si>
  <si>
    <t>934.43</t>
  </si>
  <si>
    <t>804.87</t>
  </si>
  <si>
    <t>723.16</t>
  </si>
  <si>
    <t>680.71</t>
  </si>
  <si>
    <t>691.37</t>
  </si>
  <si>
    <t>738.41</t>
  </si>
  <si>
    <t>820.18</t>
  </si>
  <si>
    <t>870.26</t>
  </si>
  <si>
    <t>935.97</t>
  </si>
  <si>
    <t>992.81</t>
  </si>
  <si>
    <t>1096.75</t>
  </si>
  <si>
    <t>1115.71</t>
  </si>
  <si>
    <t>1176.90</t>
  </si>
  <si>
    <t>1266.64</t>
  </si>
  <si>
    <t>1530.88</t>
  </si>
  <si>
    <t>100.00</t>
  </si>
  <si>
    <t>116.02</t>
  </si>
  <si>
    <t>126.98</t>
  </si>
  <si>
    <t>151.32</t>
  </si>
  <si>
    <t>218.64</t>
  </si>
  <si>
    <t>178.70</t>
  </si>
  <si>
    <t>170.53</t>
  </si>
  <si>
    <t>170.46</t>
  </si>
  <si>
    <t>177.91</t>
  </si>
  <si>
    <t>174.46</t>
  </si>
  <si>
    <t>180.30</t>
  </si>
  <si>
    <t>189.56</t>
  </si>
  <si>
    <t>192.83</t>
  </si>
  <si>
    <t>194.66</t>
  </si>
  <si>
    <t>199.29</t>
  </si>
  <si>
    <t>201.67</t>
  </si>
  <si>
    <t>203.11</t>
  </si>
  <si>
    <t>205.21</t>
  </si>
  <si>
    <t>206.65</t>
  </si>
  <si>
    <t>212.98</t>
  </si>
  <si>
    <t>222.31</t>
  </si>
  <si>
    <t>232.88</t>
  </si>
  <si>
    <t>255.43</t>
  </si>
  <si>
    <t>276.89</t>
  </si>
  <si>
    <t>299.43</t>
  </si>
  <si>
    <t>322.41</t>
  </si>
  <si>
    <t>365.91</t>
  </si>
  <si>
    <t>464.97</t>
  </si>
  <si>
    <t>554.57</t>
  </si>
  <si>
    <t>542.21</t>
  </si>
  <si>
    <t>474.57</t>
  </si>
  <si>
    <t>402.77</t>
  </si>
  <si>
    <t>359.42</t>
  </si>
  <si>
    <t>311.61</t>
  </si>
  <si>
    <t>313.99</t>
  </si>
  <si>
    <t>351.75</t>
  </si>
  <si>
    <t>388.18</t>
  </si>
  <si>
    <t>427.01</t>
  </si>
  <si>
    <t>460.07</t>
  </si>
  <si>
    <t>513.47</t>
  </si>
  <si>
    <t>543.25</t>
  </si>
  <si>
    <t>570.09</t>
  </si>
  <si>
    <t>598.39</t>
  </si>
  <si>
    <t>668.77</t>
  </si>
  <si>
    <t>801.83</t>
  </si>
  <si>
    <t>100.00</t>
  </si>
  <si>
    <t>125.83</t>
  </si>
  <si>
    <t>128.42</t>
  </si>
  <si>
    <t>125.83</t>
  </si>
  <si>
    <t>131.26</t>
  </si>
  <si>
    <t>147.95</t>
  </si>
  <si>
    <t>150.51</t>
  </si>
  <si>
    <t>159.43</t>
  </si>
  <si>
    <t>158.87</t>
  </si>
  <si>
    <t>162.00</t>
  </si>
  <si>
    <t>161.77</t>
  </si>
  <si>
    <t>164.52</t>
  </si>
  <si>
    <t>165.38</t>
  </si>
  <si>
    <t>175.51</t>
  </si>
  <si>
    <t>176.26</t>
  </si>
  <si>
    <t>169.47</t>
  </si>
  <si>
    <t>170.29</t>
  </si>
  <si>
    <t>166.45</t>
  </si>
  <si>
    <t>165.56</t>
  </si>
  <si>
    <t>180.47</t>
  </si>
  <si>
    <t>176.10</t>
  </si>
  <si>
    <t>186.96</t>
  </si>
  <si>
    <t>202.59</t>
  </si>
  <si>
    <t>214.42</t>
  </si>
  <si>
    <t>229.85</t>
  </si>
  <si>
    <t>272.02</t>
  </si>
  <si>
    <t>359.27</t>
  </si>
  <si>
    <t>431.97</t>
  </si>
  <si>
    <t>397.24</t>
  </si>
  <si>
    <t>327.83</t>
  </si>
  <si>
    <t>270.96</t>
  </si>
  <si>
    <t>237.85</t>
  </si>
  <si>
    <t>204.86</t>
  </si>
  <si>
    <t>200.06</t>
  </si>
  <si>
    <t>203.15</t>
  </si>
  <si>
    <t>222.16</t>
  </si>
  <si>
    <t>256.22</t>
  </si>
  <si>
    <t>286.75</t>
  </si>
  <si>
    <t>340.72</t>
  </si>
  <si>
    <t>373.71</t>
  </si>
  <si>
    <t>405.14</t>
  </si>
  <si>
    <t>425.58</t>
  </si>
  <si>
    <t>495.76</t>
  </si>
  <si>
    <t>603.20</t>
  </si>
  <si>
    <t>100.00</t>
  </si>
  <si>
    <t>108.10</t>
  </si>
  <si>
    <t>122.42</t>
  </si>
  <si>
    <t>114.70</t>
  </si>
  <si>
    <t>126.78</t>
  </si>
  <si>
    <t>133.51</t>
  </si>
  <si>
    <t>145.46</t>
  </si>
  <si>
    <t>149.96</t>
  </si>
  <si>
    <t>155.96</t>
  </si>
  <si>
    <t>166.13</t>
  </si>
  <si>
    <t>176.78</t>
  </si>
  <si>
    <t>180.15</t>
  </si>
  <si>
    <t>198.01</t>
  </si>
  <si>
    <t>215.95</t>
  </si>
  <si>
    <t>243.75</t>
  </si>
  <si>
    <t>268.11</t>
  </si>
  <si>
    <t>299.34</t>
  </si>
  <si>
    <t>312.39</t>
  </si>
  <si>
    <t>347.09</t>
  </si>
  <si>
    <t>431.90</t>
  </si>
  <si>
    <t>485.09</t>
  </si>
  <si>
    <t>491.71</t>
  </si>
  <si>
    <t>423.06</t>
  </si>
  <si>
    <t>363.34</t>
  </si>
  <si>
    <t>310.95</t>
  </si>
  <si>
    <t>286.79</t>
  </si>
  <si>
    <t>284.55</t>
  </si>
  <si>
    <t>320.78</t>
  </si>
  <si>
    <t>361.85</t>
  </si>
  <si>
    <t>388.73</t>
  </si>
  <si>
    <t>415.34</t>
  </si>
  <si>
    <t>439.12</t>
  </si>
  <si>
    <t>464.34</t>
  </si>
  <si>
    <t>490.57</t>
  </si>
  <si>
    <t>498.19</t>
  </si>
  <si>
    <t>549.33</t>
  </si>
  <si>
    <t>620.99</t>
  </si>
  <si>
    <t>100.00</t>
  </si>
  <si>
    <t>119.98</t>
  </si>
  <si>
    <t>133.89</t>
  </si>
  <si>
    <t>140.74</t>
  </si>
  <si>
    <t>159.95</t>
  </si>
  <si>
    <t>164.20</t>
  </si>
  <si>
    <t>176.18</t>
  </si>
  <si>
    <t>183.00</t>
  </si>
  <si>
    <t>188.37</t>
  </si>
  <si>
    <t>193.46</t>
  </si>
  <si>
    <t>210.98</t>
  </si>
  <si>
    <t>212.04</t>
  </si>
  <si>
    <t>226.54</t>
  </si>
  <si>
    <t>238.18</t>
  </si>
  <si>
    <t>244.82</t>
  </si>
  <si>
    <t>250.79</t>
  </si>
  <si>
    <t>257.46</t>
  </si>
  <si>
    <t>265.99</t>
  </si>
  <si>
    <t>288.34</t>
  </si>
  <si>
    <t>305.63</t>
  </si>
  <si>
    <t>333.34</t>
  </si>
  <si>
    <t>374.22</t>
  </si>
  <si>
    <t>410.85</t>
  </si>
  <si>
    <t>445.92</t>
  </si>
  <si>
    <t>487.47</t>
  </si>
  <si>
    <t>544.02</t>
  </si>
  <si>
    <t>673.47</t>
  </si>
  <si>
    <t>781.92</t>
  </si>
  <si>
    <t>774.75</t>
  </si>
  <si>
    <t>678.42</t>
  </si>
  <si>
    <t>564.99</t>
  </si>
  <si>
    <t>497.44</t>
  </si>
  <si>
    <t>452.53</t>
  </si>
  <si>
    <t>460.84</t>
  </si>
  <si>
    <t>515.68</t>
  </si>
  <si>
    <t>578.02</t>
  </si>
  <si>
    <t>621.32</t>
  </si>
  <si>
    <t>669.94</t>
  </si>
  <si>
    <t>731.98</t>
  </si>
  <si>
    <t>778.23</t>
  </si>
  <si>
    <t>820.13</t>
  </si>
  <si>
    <t>846.96</t>
  </si>
  <si>
    <t>950.39</t>
  </si>
  <si>
    <t>1091.66</t>
  </si>
  <si>
    <t>100.00</t>
  </si>
  <si>
    <t>113.47</t>
  </si>
  <si>
    <t>137.26</t>
  </si>
  <si>
    <t>144.85</t>
  </si>
  <si>
    <t>150.00</t>
  </si>
  <si>
    <t>177.97</t>
  </si>
  <si>
    <t>201.90</t>
  </si>
  <si>
    <t>196.46</t>
  </si>
  <si>
    <t>199.45</t>
  </si>
  <si>
    <t>210.30</t>
  </si>
  <si>
    <t>221.81</t>
  </si>
  <si>
    <t>234.58</t>
  </si>
  <si>
    <t>253.79</t>
  </si>
  <si>
    <t>266.11</t>
  </si>
  <si>
    <t>278.08</t>
  </si>
  <si>
    <t>280.34</t>
  </si>
  <si>
    <t>287.70</t>
  </si>
  <si>
    <t>296.53</t>
  </si>
  <si>
    <t>305.97</t>
  </si>
  <si>
    <t>328.62</t>
  </si>
  <si>
    <t>349.11</t>
  </si>
  <si>
    <t>367.24</t>
  </si>
  <si>
    <t>415.36</t>
  </si>
  <si>
    <t>455.36</t>
  </si>
  <si>
    <t>496.98</t>
  </si>
  <si>
    <t>534.68</t>
  </si>
  <si>
    <t>590.48</t>
  </si>
  <si>
    <t>736.53</t>
  </si>
  <si>
    <t>830.19</t>
  </si>
  <si>
    <t>849.86</t>
  </si>
  <si>
    <t>749.45</t>
  </si>
  <si>
    <t>657.46</t>
  </si>
  <si>
    <t>573.91</t>
  </si>
  <si>
    <t>537.48</t>
  </si>
  <si>
    <t>535.49</t>
  </si>
  <si>
    <t>599.39</t>
  </si>
  <si>
    <t>679.81</t>
  </si>
  <si>
    <t>699.98</t>
  </si>
  <si>
    <t>748.28</t>
  </si>
  <si>
    <t>794.12</t>
  </si>
  <si>
    <t>854.75</t>
  </si>
  <si>
    <t>905.68</t>
  </si>
  <si>
    <t>946.81</t>
  </si>
  <si>
    <t>1031.88</t>
  </si>
  <si>
    <t>1171.51</t>
  </si>
  <si>
    <t>100.00</t>
  </si>
  <si>
    <t>97.51</t>
  </si>
  <si>
    <t>102.38</t>
  </si>
  <si>
    <t>97.71</t>
  </si>
  <si>
    <t>99.49</t>
  </si>
  <si>
    <t>105.82</t>
  </si>
  <si>
    <t>111.98</t>
  </si>
  <si>
    <t>110.04</t>
  </si>
  <si>
    <t>107.06</t>
  </si>
  <si>
    <t>109.11</t>
  </si>
  <si>
    <t>121.55</t>
  </si>
  <si>
    <t>120.93</t>
  </si>
  <si>
    <t>125.82</t>
  </si>
  <si>
    <t>132.48</t>
  </si>
  <si>
    <t>140.48</t>
  </si>
  <si>
    <t>153.13</t>
  </si>
  <si>
    <t>167.85</t>
  </si>
  <si>
    <t>177.46</t>
  </si>
  <si>
    <t>197.91</t>
  </si>
  <si>
    <t>242.34</t>
  </si>
  <si>
    <t>295.63</t>
  </si>
  <si>
    <t>314.83</t>
  </si>
  <si>
    <t>307.38</t>
  </si>
  <si>
    <t>271.49</t>
  </si>
  <si>
    <t>177.66</t>
  </si>
  <si>
    <t>178.76</t>
  </si>
  <si>
    <t>172.89</t>
  </si>
  <si>
    <t>173.23</t>
  </si>
  <si>
    <t>193.66</t>
  </si>
  <si>
    <t>197.22</t>
  </si>
  <si>
    <t>224.44</t>
  </si>
  <si>
    <t>251.36</t>
  </si>
  <si>
    <t>273.63</t>
  </si>
  <si>
    <t>303.67</t>
  </si>
  <si>
    <t>328.60</t>
  </si>
  <si>
    <t>366.79</t>
  </si>
  <si>
    <t>461.08</t>
  </si>
  <si>
    <t>100.00</t>
  </si>
  <si>
    <t>107.23</t>
  </si>
  <si>
    <t>128.11</t>
  </si>
  <si>
    <t>157.17</t>
  </si>
  <si>
    <t>142.54</t>
  </si>
  <si>
    <t>178.10</t>
  </si>
  <si>
    <t>195.63</t>
  </si>
  <si>
    <t>195.03</t>
  </si>
  <si>
    <t>209.33</t>
  </si>
  <si>
    <t>218.70</t>
  </si>
  <si>
    <t>227.31</t>
  </si>
  <si>
    <t>232.27</t>
  </si>
  <si>
    <t>244.48</t>
  </si>
  <si>
    <t>256.27</t>
  </si>
  <si>
    <t>264.76</t>
  </si>
  <si>
    <t>270.56</t>
  </si>
  <si>
    <t>274.71</t>
  </si>
  <si>
    <t>278.72</t>
  </si>
  <si>
    <t>281.95</t>
  </si>
  <si>
    <t>293.25</t>
  </si>
  <si>
    <t>305.77</t>
  </si>
  <si>
    <t>320.89</t>
  </si>
  <si>
    <t>340.01</t>
  </si>
  <si>
    <t>374.82</t>
  </si>
  <si>
    <t>409.08</t>
  </si>
  <si>
    <t>442.09</t>
  </si>
  <si>
    <t>474.54</t>
  </si>
  <si>
    <t>534.62</t>
  </si>
  <si>
    <t>662.10</t>
  </si>
  <si>
    <t>780.57</t>
  </si>
  <si>
    <t>776.30</t>
  </si>
  <si>
    <t>677.48</t>
  </si>
  <si>
    <t>580.47</t>
  </si>
  <si>
    <t>497.19</t>
  </si>
  <si>
    <t>471.01</t>
  </si>
  <si>
    <t>468.59</t>
  </si>
  <si>
    <t>517.23</t>
  </si>
  <si>
    <t>574.82</t>
  </si>
  <si>
    <t>615.42</t>
  </si>
  <si>
    <t>669.99</t>
  </si>
  <si>
    <t>722.55</t>
  </si>
  <si>
    <t>778.05</t>
  </si>
  <si>
    <t>822.74</t>
  </si>
  <si>
    <t>858.48</t>
  </si>
  <si>
    <t>959.81</t>
  </si>
  <si>
    <t>1107.28</t>
  </si>
  <si>
    <t>100.00</t>
  </si>
  <si>
    <t>102.98</t>
  </si>
  <si>
    <t>102.37</t>
  </si>
  <si>
    <t>102.10</t>
  </si>
  <si>
    <t>102.35</t>
  </si>
  <si>
    <t>106.73</t>
  </si>
  <si>
    <t>111.61</t>
  </si>
  <si>
    <t>112.88</t>
  </si>
  <si>
    <t>116.41</t>
  </si>
  <si>
    <t>119.07</t>
  </si>
  <si>
    <t>117.48</t>
  </si>
  <si>
    <t>117.14</t>
  </si>
  <si>
    <t>122.60</t>
  </si>
  <si>
    <t>126.79</t>
  </si>
  <si>
    <t>131.41</t>
  </si>
  <si>
    <t>135.92</t>
  </si>
  <si>
    <t>148.82</t>
  </si>
  <si>
    <t>164.10</t>
  </si>
  <si>
    <t>178.80</t>
  </si>
  <si>
    <t>195.84</t>
  </si>
  <si>
    <t>219.67</t>
  </si>
  <si>
    <t>278.85</t>
  </si>
  <si>
    <t>343.16</t>
  </si>
  <si>
    <t>358.80</t>
  </si>
  <si>
    <t>304.19</t>
  </si>
  <si>
    <t>230.32</t>
  </si>
  <si>
    <t>175.71</t>
  </si>
  <si>
    <t>148.31</t>
  </si>
  <si>
    <t>145.98</t>
  </si>
  <si>
    <t>170.18</t>
  </si>
  <si>
    <t>205.36</t>
  </si>
  <si>
    <t>224.58</t>
  </si>
  <si>
    <t>260.32</t>
  </si>
  <si>
    <t>289.61</t>
  </si>
  <si>
    <t>325.72</t>
  </si>
  <si>
    <t>349.68</t>
  </si>
  <si>
    <t>371.09</t>
  </si>
  <si>
    <t>427.38</t>
  </si>
  <si>
    <t>508.87</t>
  </si>
  <si>
    <t>100.00</t>
  </si>
  <si>
    <t>112.50</t>
  </si>
  <si>
    <t>116.44</t>
  </si>
  <si>
    <t>130.11</t>
  </si>
  <si>
    <t>141.18</t>
  </si>
  <si>
    <t>137.69</t>
  </si>
  <si>
    <t>139.07</t>
  </si>
  <si>
    <t>147.79</t>
  </si>
  <si>
    <t>146.74</t>
  </si>
  <si>
    <t>146.59</t>
  </si>
  <si>
    <t>149.45</t>
  </si>
  <si>
    <t>146.04</t>
  </si>
  <si>
    <t>152.36</t>
  </si>
  <si>
    <t>158.34</t>
  </si>
  <si>
    <t>158.33</t>
  </si>
  <si>
    <t>153.47</t>
  </si>
  <si>
    <t>152.50</t>
  </si>
  <si>
    <t>157.46</t>
  </si>
  <si>
    <t>159.84</t>
  </si>
  <si>
    <t>172.49</t>
  </si>
  <si>
    <t>169.03</t>
  </si>
  <si>
    <t>175.65</t>
  </si>
  <si>
    <t>197.34</t>
  </si>
  <si>
    <t>209.58</t>
  </si>
  <si>
    <t>218.24</t>
  </si>
  <si>
    <t>247.77</t>
  </si>
  <si>
    <t>316.51</t>
  </si>
  <si>
    <t>392.65</t>
  </si>
  <si>
    <t>403.30</t>
  </si>
  <si>
    <t>346.36</t>
  </si>
  <si>
    <t>258.30</t>
  </si>
  <si>
    <t>185.11</t>
  </si>
  <si>
    <t>152.71</t>
  </si>
  <si>
    <t>141.28</t>
  </si>
  <si>
    <t>165.82</t>
  </si>
  <si>
    <t>184.07</t>
  </si>
  <si>
    <t>204.01</t>
  </si>
  <si>
    <t>246.16</t>
  </si>
  <si>
    <t>286.62</t>
  </si>
  <si>
    <t>323.48</t>
  </si>
  <si>
    <t>364.62</t>
  </si>
  <si>
    <t>391.89</t>
  </si>
  <si>
    <t>451.84</t>
  </si>
  <si>
    <t>544.58</t>
  </si>
  <si>
    <t>100.00</t>
  </si>
  <si>
    <t>100.49</t>
  </si>
  <si>
    <t>151.88</t>
  </si>
  <si>
    <t>114.95</t>
  </si>
  <si>
    <t>136.31</t>
  </si>
  <si>
    <t>144.60</t>
  </si>
  <si>
    <t>139.66</t>
  </si>
  <si>
    <t>150.26</t>
  </si>
  <si>
    <t>155.08</t>
  </si>
  <si>
    <t>157.18</t>
  </si>
  <si>
    <t>163.61</t>
  </si>
  <si>
    <t>163.41</t>
  </si>
  <si>
    <t>168.93</t>
  </si>
  <si>
    <t>172.89</t>
  </si>
  <si>
    <t>174.57</t>
  </si>
  <si>
    <t>177.56</t>
  </si>
  <si>
    <t>173.02</t>
  </si>
  <si>
    <t>178.75</t>
  </si>
  <si>
    <t>182.39</t>
  </si>
  <si>
    <t>192.04</t>
  </si>
  <si>
    <t>198.86</t>
  </si>
  <si>
    <t>212.77</t>
  </si>
  <si>
    <t>237.59</t>
  </si>
  <si>
    <t>256.15</t>
  </si>
  <si>
    <t>275.28</t>
  </si>
  <si>
    <t>306.85</t>
  </si>
  <si>
    <t>391.59</t>
  </si>
  <si>
    <t>478.59</t>
  </si>
  <si>
    <t>500.69</t>
  </si>
  <si>
    <t>426.12</t>
  </si>
  <si>
    <t>315.91</t>
  </si>
  <si>
    <t>258.82</t>
  </si>
  <si>
    <t>231.26</t>
  </si>
  <si>
    <t>233.79</t>
  </si>
  <si>
    <t>253.91</t>
  </si>
  <si>
    <t>292.89</t>
  </si>
  <si>
    <t>314.77</t>
  </si>
  <si>
    <t>355.24</t>
  </si>
  <si>
    <t>397.86</t>
  </si>
  <si>
    <t>430.22</t>
  </si>
  <si>
    <t>469.53</t>
  </si>
  <si>
    <t>476.47</t>
  </si>
  <si>
    <t>554.14</t>
  </si>
  <si>
    <t>682.30</t>
  </si>
  <si>
    <t>100.00</t>
  </si>
  <si>
    <t>101.48</t>
  </si>
  <si>
    <t>109.32</t>
  </si>
  <si>
    <t>104.80</t>
  </si>
  <si>
    <t>109.27</t>
  </si>
  <si>
    <t>112.01</t>
  </si>
  <si>
    <t>115.76</t>
  </si>
  <si>
    <t>116.94</t>
  </si>
  <si>
    <t>119.77</t>
  </si>
  <si>
    <t>122.57</t>
  </si>
  <si>
    <t>123.20</t>
  </si>
  <si>
    <t>122.87</t>
  </si>
  <si>
    <t>122.99</t>
  </si>
  <si>
    <t>126.95</t>
  </si>
  <si>
    <t>130.43</t>
  </si>
  <si>
    <t>135.71</t>
  </si>
  <si>
    <t>140.88</t>
  </si>
  <si>
    <t>156.78</t>
  </si>
  <si>
    <t>169.00</t>
  </si>
  <si>
    <t>183.25</t>
  </si>
  <si>
    <t>202.60</t>
  </si>
  <si>
    <t>261.84</t>
  </si>
  <si>
    <t>328.75</t>
  </si>
  <si>
    <t>330.91</t>
  </si>
  <si>
    <t>279.54</t>
  </si>
  <si>
    <t>208.60</t>
  </si>
  <si>
    <t>164.93</t>
  </si>
  <si>
    <t>134.08</t>
  </si>
  <si>
    <t>134.85</t>
  </si>
  <si>
    <t>153.38</t>
  </si>
  <si>
    <t>183.57</t>
  </si>
  <si>
    <t>197.89</t>
  </si>
  <si>
    <t>225.83</t>
  </si>
  <si>
    <t>260.87</t>
  </si>
  <si>
    <t>297.80</t>
  </si>
  <si>
    <t>316.02</t>
  </si>
  <si>
    <t>338.78</t>
  </si>
  <si>
    <t>384.17</t>
  </si>
  <si>
    <t>469.34</t>
  </si>
  <si>
    <t>100.00</t>
  </si>
  <si>
    <t>111.44</t>
  </si>
  <si>
    <t>109.15</t>
  </si>
  <si>
    <t>105.24</t>
  </si>
  <si>
    <t>106.08</t>
  </si>
  <si>
    <t>113.05</t>
  </si>
  <si>
    <t>107.68</t>
  </si>
  <si>
    <t>108.16</t>
  </si>
  <si>
    <t>104.63</t>
  </si>
  <si>
    <t>120.94</t>
  </si>
  <si>
    <t>118.62</t>
  </si>
  <si>
    <t>133.41</t>
  </si>
  <si>
    <t>139.89</t>
  </si>
  <si>
    <t>143.25</t>
  </si>
  <si>
    <t>158.87</t>
  </si>
  <si>
    <t>156.05</t>
  </si>
  <si>
    <t>179.00</t>
  </si>
  <si>
    <t>186.17</t>
  </si>
  <si>
    <t>239.28</t>
  </si>
  <si>
    <t>283.58</t>
  </si>
  <si>
    <t>325.64</t>
  </si>
  <si>
    <t>293.89</t>
  </si>
  <si>
    <t>.</t>
  </si>
  <si>
    <t>152.17</t>
  </si>
  <si>
    <t>.</t>
  </si>
  <si>
    <t>94.70</t>
  </si>
  <si>
    <t>114.69</t>
  </si>
  <si>
    <t>139.54</t>
  </si>
  <si>
    <t>168.31</t>
  </si>
  <si>
    <t>185.12</t>
  </si>
  <si>
    <t>222.04</t>
  </si>
  <si>
    <t>269.25</t>
  </si>
  <si>
    <t>296.43</t>
  </si>
  <si>
    <t>317.49</t>
  </si>
  <si>
    <t>373.98</t>
  </si>
  <si>
    <t>496.45</t>
  </si>
  <si>
    <t>100.00</t>
  </si>
  <si>
    <t>116.39</t>
  </si>
  <si>
    <t>127.61</t>
  </si>
  <si>
    <t>133.02</t>
  </si>
  <si>
    <t>147.30</t>
  </si>
  <si>
    <t>156.44</t>
  </si>
  <si>
    <t>161.17</t>
  </si>
  <si>
    <t>165.50</t>
  </si>
  <si>
    <t>167.81</t>
  </si>
  <si>
    <t>170.64</t>
  </si>
  <si>
    <t>174.88</t>
  </si>
  <si>
    <t>178.14</t>
  </si>
  <si>
    <t>180.02</t>
  </si>
  <si>
    <t>185.76</t>
  </si>
  <si>
    <t>188.60</t>
  </si>
  <si>
    <t>185.79</t>
  </si>
  <si>
    <t>187.61</t>
  </si>
  <si>
    <t>193.34</t>
  </si>
  <si>
    <t>196.01</t>
  </si>
  <si>
    <t>202.56</t>
  </si>
  <si>
    <t>209.33</t>
  </si>
  <si>
    <t>224.20</t>
  </si>
  <si>
    <t>242.71</t>
  </si>
  <si>
    <t>261.35</t>
  </si>
  <si>
    <t>277.69</t>
  </si>
  <si>
    <t>315.72</t>
  </si>
  <si>
    <t>407.40</t>
  </si>
  <si>
    <t>485.95</t>
  </si>
  <si>
    <t>483.37</t>
  </si>
  <si>
    <t>423.02</t>
  </si>
  <si>
    <t>340.01</t>
  </si>
  <si>
    <t>292.58</t>
  </si>
  <si>
    <t>262.65</t>
  </si>
  <si>
    <t>265.93</t>
  </si>
  <si>
    <t>289.80</t>
  </si>
  <si>
    <t>323.76</t>
  </si>
  <si>
    <t>356.36</t>
  </si>
  <si>
    <t>393.15</t>
  </si>
  <si>
    <t>422.37</t>
  </si>
  <si>
    <t>465.22</t>
  </si>
  <si>
    <t>488.94</t>
  </si>
  <si>
    <t>517.07</t>
  </si>
  <si>
    <t>585.06</t>
  </si>
  <si>
    <t>708.40</t>
  </si>
  <si>
    <t>100.00</t>
  </si>
  <si>
    <t>101.92</t>
  </si>
  <si>
    <t>112.82</t>
  </si>
  <si>
    <t>115.01</t>
  </si>
  <si>
    <t>119.80</t>
  </si>
  <si>
    <t>121.56</t>
  </si>
  <si>
    <t>125.17</t>
  </si>
  <si>
    <t>128.51</t>
  </si>
  <si>
    <t>130.43</t>
  </si>
  <si>
    <t>132.16</t>
  </si>
  <si>
    <t>133.64</t>
  </si>
  <si>
    <t>134.15</t>
  </si>
  <si>
    <t>132.84</t>
  </si>
  <si>
    <t>137.11</t>
  </si>
  <si>
    <t>139.97</t>
  </si>
  <si>
    <t>144.91</t>
  </si>
  <si>
    <t>149.47</t>
  </si>
  <si>
    <t>160.13</t>
  </si>
  <si>
    <t>173.19</t>
  </si>
  <si>
    <t>184.33</t>
  </si>
  <si>
    <t>196.53</t>
  </si>
  <si>
    <t>222.39</t>
  </si>
  <si>
    <t>285.01</t>
  </si>
  <si>
    <t>348.66</t>
  </si>
  <si>
    <t>345.31</t>
  </si>
  <si>
    <t>298.27</t>
  </si>
  <si>
    <t>235.04</t>
  </si>
  <si>
    <t>199.06</t>
  </si>
  <si>
    <t>173.81</t>
  </si>
  <si>
    <t>169.08</t>
  </si>
  <si>
    <t>190.87</t>
  </si>
  <si>
    <t>216.86</t>
  </si>
  <si>
    <t>239.46</t>
  </si>
  <si>
    <t>261.89</t>
  </si>
  <si>
    <t>294.08</t>
  </si>
  <si>
    <t>322.03</t>
  </si>
  <si>
    <t>341.06</t>
  </si>
  <si>
    <t>357.45</t>
  </si>
  <si>
    <t>399.05</t>
  </si>
  <si>
    <t>494.25</t>
  </si>
  <si>
    <t>100.00</t>
  </si>
  <si>
    <t>106.28</t>
  </si>
  <si>
    <t>113.39</t>
  </si>
  <si>
    <t>115.22</t>
  </si>
  <si>
    <t>118.97</t>
  </si>
  <si>
    <t>123.89</t>
  </si>
  <si>
    <t>128.69</t>
  </si>
  <si>
    <t>131.12</t>
  </si>
  <si>
    <t>131.64</t>
  </si>
  <si>
    <t>134.26</t>
  </si>
  <si>
    <t>135.14</t>
  </si>
  <si>
    <t>132.06</t>
  </si>
  <si>
    <t>133.87</t>
  </si>
  <si>
    <t>135.01</t>
  </si>
  <si>
    <t>136.37</t>
  </si>
  <si>
    <t>141.57</t>
  </si>
  <si>
    <t>144.62</t>
  </si>
  <si>
    <t>152.12</t>
  </si>
  <si>
    <t>165.28</t>
  </si>
  <si>
    <t>175.70</t>
  </si>
  <si>
    <t>185.34</t>
  </si>
  <si>
    <t>209.49</t>
  </si>
  <si>
    <t>266.13</t>
  </si>
  <si>
    <t>333.17</t>
  </si>
  <si>
    <t>335.39</t>
  </si>
  <si>
    <t>294.30</t>
  </si>
  <si>
    <t>197.47</t>
  </si>
  <si>
    <t>157.56</t>
  </si>
  <si>
    <t>137.49</t>
  </si>
  <si>
    <t>131.20</t>
  </si>
  <si>
    <t>147.03</t>
  </si>
  <si>
    <t>176.75</t>
  </si>
  <si>
    <t>197.15</t>
  </si>
  <si>
    <t>227.77</t>
  </si>
  <si>
    <t>254.60</t>
  </si>
  <si>
    <t>283.68</t>
  </si>
  <si>
    <t>308.93</t>
  </si>
  <si>
    <t>332.02</t>
  </si>
  <si>
    <t>379.68</t>
  </si>
  <si>
    <t>458.49</t>
  </si>
  <si>
    <t>100.00</t>
  </si>
  <si>
    <t>108.52</t>
  </si>
  <si>
    <t>125.30</t>
  </si>
  <si>
    <t>135.02</t>
  </si>
  <si>
    <t>142.94</t>
  </si>
  <si>
    <t>147.85</t>
  </si>
  <si>
    <t>153.52</t>
  </si>
  <si>
    <t>158.03</t>
  </si>
  <si>
    <t>163.59</t>
  </si>
  <si>
    <t>174.37</t>
  </si>
  <si>
    <t>183.01</t>
  </si>
  <si>
    <t>185.55</t>
  </si>
  <si>
    <t>185.75</t>
  </si>
  <si>
    <t>184.67</t>
  </si>
  <si>
    <t>186.68</t>
  </si>
  <si>
    <t>184.07</t>
  </si>
  <si>
    <t>184.41</t>
  </si>
  <si>
    <t>189.60</t>
  </si>
  <si>
    <t>191.21</t>
  </si>
  <si>
    <t>202.08</t>
  </si>
  <si>
    <t>209.33</t>
  </si>
  <si>
    <t>223.19</t>
  </si>
  <si>
    <t>238.45</t>
  </si>
  <si>
    <t>255.07</t>
  </si>
  <si>
    <t>268.23</t>
  </si>
  <si>
    <t>301.90</t>
  </si>
  <si>
    <t>393.71</t>
  </si>
  <si>
    <t>476.32</t>
  </si>
  <si>
    <t>463.86</t>
  </si>
  <si>
    <t>421.13</t>
  </si>
  <si>
    <t>324.66</t>
  </si>
  <si>
    <t>299.04</t>
  </si>
  <si>
    <t>272.33</t>
  </si>
  <si>
    <t>273.03</t>
  </si>
  <si>
    <t>302.39</t>
  </si>
  <si>
    <t>332.41</t>
  </si>
  <si>
    <t>356.33</t>
  </si>
  <si>
    <t>379.16</t>
  </si>
  <si>
    <t>414.35</t>
  </si>
  <si>
    <t>423.82</t>
  </si>
  <si>
    <t>449.34</t>
  </si>
  <si>
    <t>469.81</t>
  </si>
  <si>
    <t>538.13</t>
  </si>
  <si>
    <t>625.68</t>
  </si>
  <si>
    <t>100.00</t>
  </si>
  <si>
    <t>97.49</t>
  </si>
  <si>
    <t>.</t>
  </si>
  <si>
    <t>121.77</t>
  </si>
  <si>
    <t>137.31</t>
  </si>
  <si>
    <t>142.41</t>
  </si>
  <si>
    <t>162.28</t>
  </si>
  <si>
    <t>212.20</t>
  </si>
  <si>
    <t>235.02</t>
  </si>
  <si>
    <t>218.43</t>
  </si>
  <si>
    <t>237.70</t>
  </si>
  <si>
    <t>182.77</t>
  </si>
  <si>
    <t>128.10</t>
  </si>
  <si>
    <t>.</t>
  </si>
  <si>
    <t>131.77</t>
  </si>
  <si>
    <t>146.26</t>
  </si>
  <si>
    <t>160.94</t>
  </si>
  <si>
    <t>167.69</t>
  </si>
  <si>
    <t>183.20</t>
  </si>
  <si>
    <t>188.75</t>
  </si>
  <si>
    <t>.</t>
  </si>
  <si>
    <t>224.53</t>
  </si>
  <si>
    <t>227.39</t>
  </si>
  <si>
    <t>285.69</t>
  </si>
  <si>
    <t>311.12</t>
  </si>
  <si>
    <t>100.00</t>
  </si>
  <si>
    <t>101.52</t>
  </si>
  <si>
    <t>101.04</t>
  </si>
  <si>
    <t>106.98</t>
  </si>
  <si>
    <t>123.98</t>
  </si>
  <si>
    <t>132.22</t>
  </si>
  <si>
    <t>134.29</t>
  </si>
  <si>
    <t>137.45</t>
  </si>
  <si>
    <t>142.42</t>
  </si>
  <si>
    <t>151.59</t>
  </si>
  <si>
    <t>161.30</t>
  </si>
  <si>
    <t>161.07</t>
  </si>
  <si>
    <t>163.99</t>
  </si>
  <si>
    <t>165.18</t>
  </si>
  <si>
    <t>163.40</t>
  </si>
  <si>
    <t>166.04</t>
  </si>
  <si>
    <t>167.39</t>
  </si>
  <si>
    <t>170.33</t>
  </si>
  <si>
    <t>174.90</t>
  </si>
  <si>
    <t>185.36</t>
  </si>
  <si>
    <t>200.67</t>
  </si>
  <si>
    <t>218.98</t>
  </si>
  <si>
    <t>223.65</t>
  </si>
  <si>
    <t>246.97</t>
  </si>
  <si>
    <t>270.86</t>
  </si>
  <si>
    <t>359.46</t>
  </si>
  <si>
    <t>439.24</t>
  </si>
  <si>
    <t>434.86</t>
  </si>
  <si>
    <t>372.38</t>
  </si>
  <si>
    <t>291.30</t>
  </si>
  <si>
    <t>236.75</t>
  </si>
  <si>
    <t>247.65</t>
  </si>
  <si>
    <t>218.19</t>
  </si>
  <si>
    <t>266.15</t>
  </si>
  <si>
    <t>273.09</t>
  </si>
  <si>
    <t>304.53</t>
  </si>
  <si>
    <t>367.56</t>
  </si>
  <si>
    <t>364.98</t>
  </si>
  <si>
    <t>.</t>
  </si>
  <si>
    <t>437.56</t>
  </si>
  <si>
    <t>505.28</t>
  </si>
  <si>
    <t>620.26</t>
  </si>
  <si>
    <t>100.00</t>
  </si>
  <si>
    <t>103.44</t>
  </si>
  <si>
    <t>109.68</t>
  </si>
  <si>
    <t>103.36</t>
  </si>
  <si>
    <t>110.48</t>
  </si>
  <si>
    <t>111.40</t>
  </si>
  <si>
    <t>112.23</t>
  </si>
  <si>
    <t>113.12</t>
  </si>
  <si>
    <t>115.54</t>
  </si>
  <si>
    <t>111.46</t>
  </si>
  <si>
    <t>115.60</t>
  </si>
  <si>
    <t>118.24</t>
  </si>
  <si>
    <t>113.62</t>
  </si>
  <si>
    <t>122.87</t>
  </si>
  <si>
    <t>127.86</t>
  </si>
  <si>
    <t>133.69</t>
  </si>
  <si>
    <t>148.99</t>
  </si>
  <si>
    <t>161.68</t>
  </si>
  <si>
    <t>176.71</t>
  </si>
  <si>
    <t>202.12</t>
  </si>
  <si>
    <t>253.20</t>
  </si>
  <si>
    <t>319.70</t>
  </si>
  <si>
    <t>321.33</t>
  </si>
  <si>
    <t>281.91</t>
  </si>
  <si>
    <t>179.74</t>
  </si>
  <si>
    <t>165.02</t>
  </si>
  <si>
    <t>145.93</t>
  </si>
  <si>
    <t>138.00</t>
  </si>
  <si>
    <t>150.96</t>
  </si>
  <si>
    <t>181.69</t>
  </si>
  <si>
    <t>206.67</t>
  </si>
  <si>
    <t>231.43</t>
  </si>
  <si>
    <t>265.61</t>
  </si>
  <si>
    <t>300.54</t>
  </si>
  <si>
    <t>320.46</t>
  </si>
  <si>
    <t>348.99</t>
  </si>
  <si>
    <t>388.65</t>
  </si>
  <si>
    <t>465.45</t>
  </si>
  <si>
    <t>100.00</t>
  </si>
  <si>
    <t>98.15</t>
  </si>
  <si>
    <t>107.34</t>
  </si>
  <si>
    <t>107.44</t>
  </si>
  <si>
    <t>117.73</t>
  </si>
  <si>
    <t>116.12</t>
  </si>
  <si>
    <t>122.63</t>
  </si>
  <si>
    <t>122.72</t>
  </si>
  <si>
    <t>127.57</t>
  </si>
  <si>
    <t>130.02</t>
  </si>
  <si>
    <t>128.79</t>
  </si>
  <si>
    <t>125.99</t>
  </si>
  <si>
    <t>131.72</t>
  </si>
  <si>
    <t>133.55</t>
  </si>
  <si>
    <t>137.96</t>
  </si>
  <si>
    <t>142.06</t>
  </si>
  <si>
    <t>148.60</t>
  </si>
  <si>
    <t>159.97</t>
  </si>
  <si>
    <t>172.48</t>
  </si>
  <si>
    <t>184.57</t>
  </si>
  <si>
    <t>204.01</t>
  </si>
  <si>
    <t>262.59</t>
  </si>
  <si>
    <t>337.43</t>
  </si>
  <si>
    <t>335.10</t>
  </si>
  <si>
    <t>261.55</t>
  </si>
  <si>
    <t>167.24</t>
  </si>
  <si>
    <t>163.49</t>
  </si>
  <si>
    <t>150.82</t>
  </si>
  <si>
    <t>143.54</t>
  </si>
  <si>
    <t>177.12</t>
  </si>
  <si>
    <t>211.70</t>
  </si>
  <si>
    <t>221.43</t>
  </si>
  <si>
    <t>250.64</t>
  </si>
  <si>
    <t>284.74</t>
  </si>
  <si>
    <t>296.23</t>
  </si>
  <si>
    <t>337.40</t>
  </si>
  <si>
    <t>342.83</t>
  </si>
  <si>
    <t>396.32</t>
  </si>
  <si>
    <t>482.33</t>
  </si>
  <si>
    <t>100.00</t>
  </si>
  <si>
    <t>104.82</t>
  </si>
  <si>
    <t>113.08</t>
  </si>
  <si>
    <t>118.90</t>
  </si>
  <si>
    <t>131.24</t>
  </si>
  <si>
    <t>135.09</t>
  </si>
  <si>
    <t>139.50</t>
  </si>
  <si>
    <t>144.89</t>
  </si>
  <si>
    <t>146.08</t>
  </si>
  <si>
    <t>149.51</t>
  </si>
  <si>
    <t>153.50</t>
  </si>
  <si>
    <t>155.83</t>
  </si>
  <si>
    <t>157.63</t>
  </si>
  <si>
    <t>161.53</t>
  </si>
  <si>
    <t>162.50</t>
  </si>
  <si>
    <t>160.39</t>
  </si>
  <si>
    <t>161.44</t>
  </si>
  <si>
    <t>164.15</t>
  </si>
  <si>
    <t>167.16</t>
  </si>
  <si>
    <t>173.88</t>
  </si>
  <si>
    <t>176.95</t>
  </si>
  <si>
    <t>188.98</t>
  </si>
  <si>
    <t>206.59</t>
  </si>
  <si>
    <t>223.11</t>
  </si>
  <si>
    <t>239.01</t>
  </si>
  <si>
    <t>265.70</t>
  </si>
  <si>
    <t>341.05</t>
  </si>
  <si>
    <t>422.81</t>
  </si>
  <si>
    <t>422.24</t>
  </si>
  <si>
    <t>346.81</t>
  </si>
  <si>
    <t>264.34</t>
  </si>
  <si>
    <t>218.63</t>
  </si>
  <si>
    <t>205.46</t>
  </si>
  <si>
    <t>205.98</t>
  </si>
  <si>
    <t>231.03</t>
  </si>
  <si>
    <t>265.43</t>
  </si>
  <si>
    <t>284.76</t>
  </si>
  <si>
    <t>313.78</t>
  </si>
  <si>
    <t>355.79</t>
  </si>
  <si>
    <t>386.56</t>
  </si>
  <si>
    <t>415.32</t>
  </si>
  <si>
    <t>439.32</t>
  </si>
  <si>
    <t>496.85</t>
  </si>
  <si>
    <t>598.35</t>
  </si>
  <si>
    <t>100.00</t>
  </si>
  <si>
    <t>100.72</t>
  </si>
  <si>
    <t>102.31</t>
  </si>
  <si>
    <t>100.98</t>
  </si>
  <si>
    <t>106.44</t>
  </si>
  <si>
    <t>104.90</t>
  </si>
  <si>
    <t>108.65</t>
  </si>
  <si>
    <t>110.43</t>
  </si>
  <si>
    <t>115.71</t>
  </si>
  <si>
    <t>121.51</t>
  </si>
  <si>
    <t>134.09</t>
  </si>
  <si>
    <t>145.73</t>
  </si>
  <si>
    <t>154.74</t>
  </si>
  <si>
    <t>173.94</t>
  </si>
  <si>
    <t>226.52</t>
  </si>
  <si>
    <t>281.22</t>
  </si>
  <si>
    <t>276.98</t>
  </si>
  <si>
    <t>228.29</t>
  </si>
  <si>
    <t>178.41</t>
  </si>
  <si>
    <t>149.71</t>
  </si>
  <si>
    <t>133.89</t>
  </si>
  <si>
    <t>129.12</t>
  </si>
  <si>
    <t>145.82</t>
  </si>
  <si>
    <t>163.00</t>
  </si>
  <si>
    <t>173.68</t>
  </si>
  <si>
    <t>202.61</t>
  </si>
  <si>
    <t>233.08</t>
  </si>
  <si>
    <t>264.99</t>
  </si>
  <si>
    <t>282.62</t>
  </si>
  <si>
    <t>293.08</t>
  </si>
  <si>
    <t>338.65</t>
  </si>
  <si>
    <t>383.69</t>
  </si>
  <si>
    <t>100.00</t>
  </si>
  <si>
    <t>107.33</t>
  </si>
  <si>
    <t>136.05</t>
  </si>
  <si>
    <t>162.92</t>
  </si>
  <si>
    <t>172.11</t>
  </si>
  <si>
    <t>.</t>
  </si>
  <si>
    <t>107.83</t>
  </si>
  <si>
    <t>89.42</t>
  </si>
  <si>
    <t>.</t>
  </si>
  <si>
    <t>96.66</t>
  </si>
  <si>
    <t>108.03</t>
  </si>
  <si>
    <t>.</t>
  </si>
  <si>
    <t>157.91</t>
  </si>
  <si>
    <t>.</t>
  </si>
  <si>
    <t>100.00</t>
  </si>
  <si>
    <t>99.19</t>
  </si>
  <si>
    <t>103.79</t>
  </si>
  <si>
    <t>109.19</t>
  </si>
  <si>
    <t>102.50</t>
  </si>
  <si>
    <t>106.05</t>
  </si>
  <si>
    <t>108.39</t>
  </si>
  <si>
    <t>108.02</t>
  </si>
  <si>
    <t>109.44</t>
  </si>
  <si>
    <t>109.77</t>
  </si>
  <si>
    <t>112.52</t>
  </si>
  <si>
    <t>116.09</t>
  </si>
  <si>
    <t>120.57</t>
  </si>
  <si>
    <t>131.16</t>
  </si>
  <si>
    <t>139.56</t>
  </si>
  <si>
    <t>148.74</t>
  </si>
  <si>
    <t>156.36</t>
  </si>
  <si>
    <t>175.11</t>
  </si>
  <si>
    <t>224.38</t>
  </si>
  <si>
    <t>265.30</t>
  </si>
  <si>
    <t>246.50</t>
  </si>
  <si>
    <t>217.78</t>
  </si>
  <si>
    <t>171.92</t>
  </si>
  <si>
    <t>142.17</t>
  </si>
  <si>
    <t>131.50</t>
  </si>
  <si>
    <t>137.48</t>
  </si>
  <si>
    <t>155.51</t>
  </si>
  <si>
    <t>175.41</t>
  </si>
  <si>
    <t>192.84</t>
  </si>
  <si>
    <t>203.05</t>
  </si>
  <si>
    <t>210.63</t>
  </si>
  <si>
    <t>231.94</t>
  </si>
  <si>
    <t>250.08</t>
  </si>
  <si>
    <t>250.75</t>
  </si>
  <si>
    <t>278.79</t>
  </si>
  <si>
    <t>361.55</t>
  </si>
  <si>
    <t>100.00</t>
  </si>
  <si>
    <t>103.97</t>
  </si>
  <si>
    <t>112.56</t>
  </si>
  <si>
    <t>108.99</t>
  </si>
  <si>
    <t>112.66</t>
  </si>
  <si>
    <t>117.41</t>
  </si>
  <si>
    <t>117.08</t>
  </si>
  <si>
    <t>116.26</t>
  </si>
  <si>
    <t>116.46</t>
  </si>
  <si>
    <t>118.14</t>
  </si>
  <si>
    <t>118.60</t>
  </si>
  <si>
    <t>125.56</t>
  </si>
  <si>
    <t>128.67</t>
  </si>
  <si>
    <t>136.73</t>
  </si>
  <si>
    <t>144.02</t>
  </si>
  <si>
    <t>159.77</t>
  </si>
  <si>
    <t>167.11</t>
  </si>
  <si>
    <t>192.06</t>
  </si>
  <si>
    <t>242.25</t>
  </si>
  <si>
    <t>288.86</t>
  </si>
  <si>
    <t>298.93</t>
  </si>
  <si>
    <t>244.47</t>
  </si>
  <si>
    <t>188.18</t>
  </si>
  <si>
    <t>152.59</t>
  </si>
  <si>
    <t>140.79</t>
  </si>
  <si>
    <t>134.90</t>
  </si>
  <si>
    <t>156.74</t>
  </si>
  <si>
    <t>180.84</t>
  </si>
  <si>
    <t>204.65</t>
  </si>
  <si>
    <t>223.89</t>
  </si>
  <si>
    <t>249.18</t>
  </si>
  <si>
    <t>263.38</t>
  </si>
  <si>
    <t>287.05</t>
  </si>
  <si>
    <t>301.51</t>
  </si>
  <si>
    <t>344.73</t>
  </si>
  <si>
    <t>430.61</t>
  </si>
  <si>
    <t>100.00</t>
  </si>
  <si>
    <t>102.83</t>
  </si>
  <si>
    <t>105.17</t>
  </si>
  <si>
    <t>118.55</t>
  </si>
  <si>
    <t>119.31</t>
  </si>
  <si>
    <t>125.19</t>
  </si>
  <si>
    <t>127.68</t>
  </si>
  <si>
    <t>133.87</t>
  </si>
  <si>
    <t>138.13</t>
  </si>
  <si>
    <t>134.47</t>
  </si>
  <si>
    <t>130.29</t>
  </si>
  <si>
    <t>131.80</t>
  </si>
  <si>
    <t>141.56</t>
  </si>
  <si>
    <t>149.76</t>
  </si>
  <si>
    <t>164.56</t>
  </si>
  <si>
    <t>173.39</t>
  </si>
  <si>
    <t>186.81</t>
  </si>
  <si>
    <t>192.44</t>
  </si>
  <si>
    <t>220.92</t>
  </si>
  <si>
    <t>295.86</t>
  </si>
  <si>
    <t>371.96</t>
  </si>
  <si>
    <t>345.60</t>
  </si>
  <si>
    <t>318.40</t>
  </si>
  <si>
    <t>264.70</t>
  </si>
  <si>
    <t>229.81</t>
  </si>
  <si>
    <t>193.48</t>
  </si>
  <si>
    <t>207.82</t>
  </si>
  <si>
    <t>226.09</t>
  </si>
  <si>
    <t>254.21</t>
  </si>
  <si>
    <t>258.42</t>
  </si>
  <si>
    <t>281.99</t>
  </si>
  <si>
    <t>318.64</t>
  </si>
  <si>
    <t>327.80</t>
  </si>
  <si>
    <t>339.84</t>
  </si>
  <si>
    <t>349.33</t>
  </si>
  <si>
    <t>392.23</t>
  </si>
  <si>
    <t>482.85</t>
  </si>
  <si>
    <t>100.00</t>
  </si>
  <si>
    <t>101.61</t>
  </si>
  <si>
    <t>112.45</t>
  </si>
  <si>
    <t>113.98</t>
  </si>
  <si>
    <t>111.34</t>
  </si>
  <si>
    <t>106.23</t>
  </si>
  <si>
    <t>106.87</t>
  </si>
  <si>
    <t>110.43</t>
  </si>
  <si>
    <t>114.07</t>
  </si>
  <si>
    <t>112.52</t>
  </si>
  <si>
    <t>111.85</t>
  </si>
  <si>
    <t>122.00</t>
  </si>
  <si>
    <t>130.42</t>
  </si>
  <si>
    <t>141.48</t>
  </si>
  <si>
    <t>153.41</t>
  </si>
  <si>
    <t>173.27</t>
  </si>
  <si>
    <t>220.77</t>
  </si>
  <si>
    <t>268.78</t>
  </si>
  <si>
    <t>269.75</t>
  </si>
  <si>
    <t>226.32</t>
  </si>
  <si>
    <t>177.22</t>
  </si>
  <si>
    <t>152.34</t>
  </si>
  <si>
    <t>137.06</t>
  </si>
  <si>
    <t>136.77</t>
  </si>
  <si>
    <t>150.75</t>
  </si>
  <si>
    <t>169.84</t>
  </si>
  <si>
    <t>189.91</t>
  </si>
  <si>
    <t>203.28</t>
  </si>
  <si>
    <t>217.45</t>
  </si>
  <si>
    <t>236.10</t>
  </si>
  <si>
    <t>245.35</t>
  </si>
  <si>
    <t>257.91</t>
  </si>
  <si>
    <t>291.78</t>
  </si>
  <si>
    <t>347.29</t>
  </si>
  <si>
    <t>100.00</t>
  </si>
  <si>
    <t>108.01</t>
  </si>
  <si>
    <t>112.05</t>
  </si>
  <si>
    <t>112.94</t>
  </si>
  <si>
    <t>113.60</t>
  </si>
  <si>
    <t>121.78</t>
  </si>
  <si>
    <t>126.89</t>
  </si>
  <si>
    <t>131.43</t>
  </si>
  <si>
    <t>130.22</t>
  </si>
  <si>
    <t>132.78</t>
  </si>
  <si>
    <t>131.62</t>
  </si>
  <si>
    <t>130.14</t>
  </si>
  <si>
    <t>132.16</t>
  </si>
  <si>
    <t>134.23</t>
  </si>
  <si>
    <t>134.81</t>
  </si>
  <si>
    <t>141.68</t>
  </si>
  <si>
    <t>144.09</t>
  </si>
  <si>
    <t>154.38</t>
  </si>
  <si>
    <t>164.29</t>
  </si>
  <si>
    <t>174.05</t>
  </si>
  <si>
    <t>183.63</t>
  </si>
  <si>
    <t>203.28</t>
  </si>
  <si>
    <t>266.43</t>
  </si>
  <si>
    <t>326.97</t>
  </si>
  <si>
    <t>327.43</t>
  </si>
  <si>
    <t>276.85</t>
  </si>
  <si>
    <t>207.38</t>
  </si>
  <si>
    <t>179.27</t>
  </si>
  <si>
    <t>175.29</t>
  </si>
  <si>
    <t>166.91</t>
  </si>
  <si>
    <t>184.97</t>
  </si>
  <si>
    <t>213.61</t>
  </si>
  <si>
    <t>212.41</t>
  </si>
  <si>
    <t>236.18</t>
  </si>
  <si>
    <t>260.68</t>
  </si>
  <si>
    <t>285.85</t>
  </si>
  <si>
    <t>297.41</t>
  </si>
  <si>
    <t>318.78</t>
  </si>
  <si>
    <t>349.19</t>
  </si>
  <si>
    <t>412.62</t>
  </si>
  <si>
    <t>100.00</t>
  </si>
  <si>
    <t>102.04</t>
  </si>
  <si>
    <t>107.46</t>
  </si>
  <si>
    <t>108.33</t>
  </si>
  <si>
    <t>114.63</t>
  </si>
  <si>
    <t>120.93</t>
  </si>
  <si>
    <t>126.35</t>
  </si>
  <si>
    <t>128.51</t>
  </si>
  <si>
    <t>130.66</t>
  </si>
  <si>
    <t>127.77</t>
  </si>
  <si>
    <t>127.95</t>
  </si>
  <si>
    <t>127.52</t>
  </si>
  <si>
    <t>130.73</t>
  </si>
  <si>
    <t>130.23</t>
  </si>
  <si>
    <t>132.30</t>
  </si>
  <si>
    <t>140.35</t>
  </si>
  <si>
    <t>147.40</t>
  </si>
  <si>
    <t>157.98</t>
  </si>
  <si>
    <t>167.56</t>
  </si>
  <si>
    <t>176.08</t>
  </si>
  <si>
    <t>184.15</t>
  </si>
  <si>
    <t>203.48</t>
  </si>
  <si>
    <t>259.53</t>
  </si>
  <si>
    <t>323.66</t>
  </si>
  <si>
    <t>309.43</t>
  </si>
  <si>
    <t>261.65</t>
  </si>
  <si>
    <t>219.15</t>
  </si>
  <si>
    <t>204.96</t>
  </si>
  <si>
    <t>205.50</t>
  </si>
  <si>
    <t>194.83</t>
  </si>
  <si>
    <t>202.12</t>
  </si>
  <si>
    <t>232.85</t>
  </si>
  <si>
    <t>262.12</t>
  </si>
  <si>
    <t>224.10</t>
  </si>
  <si>
    <t>282.81</t>
  </si>
  <si>
    <t>278.65</t>
  </si>
  <si>
    <t>295.17</t>
  </si>
  <si>
    <t>296.31</t>
  </si>
  <si>
    <t>311.87</t>
  </si>
  <si>
    <t>356.82</t>
  </si>
  <si>
    <t>100.00</t>
  </si>
  <si>
    <t>110.15</t>
  </si>
  <si>
    <t>114.93</t>
  </si>
  <si>
    <t>120.59</t>
  </si>
  <si>
    <t>125.68</t>
  </si>
  <si>
    <t>126.50</t>
  </si>
  <si>
    <t>127.64</t>
  </si>
  <si>
    <t>128.82</t>
  </si>
  <si>
    <t>127.99</t>
  </si>
  <si>
    <t>128.92</t>
  </si>
  <si>
    <t>132.37</t>
  </si>
  <si>
    <t>132.73</t>
  </si>
  <si>
    <t>135.68</t>
  </si>
  <si>
    <t>139.27</t>
  </si>
  <si>
    <t>148.89</t>
  </si>
  <si>
    <t>159.11</t>
  </si>
  <si>
    <t>168.71</t>
  </si>
  <si>
    <t>176.94</t>
  </si>
  <si>
    <t>195.52</t>
  </si>
  <si>
    <t>259.09</t>
  </si>
  <si>
    <t>313.16</t>
  </si>
  <si>
    <t>306.54</t>
  </si>
  <si>
    <t>250.63</t>
  </si>
  <si>
    <t>184.17</t>
  </si>
  <si>
    <t>154.13</t>
  </si>
  <si>
    <t>151.94</t>
  </si>
  <si>
    <t>157.75</t>
  </si>
  <si>
    <t>176.25</t>
  </si>
  <si>
    <t>199.29</t>
  </si>
  <si>
    <t>208.30</t>
  </si>
  <si>
    <t>230.86</t>
  </si>
  <si>
    <t>264.43</t>
  </si>
  <si>
    <t>287.78</t>
  </si>
  <si>
    <t>303.68</t>
  </si>
  <si>
    <t>312.85</t>
  </si>
  <si>
    <t>343.16</t>
  </si>
  <si>
    <t>413.93</t>
  </si>
  <si>
    <t>100.00</t>
  </si>
  <si>
    <t>105.91</t>
  </si>
  <si>
    <t>105.34</t>
  </si>
  <si>
    <t>108.18</t>
  </si>
  <si>
    <t>108.43</t>
  </si>
  <si>
    <t>117.24</t>
  </si>
  <si>
    <t>117.51</t>
  </si>
  <si>
    <t>116.66</t>
  </si>
  <si>
    <t>114.37</t>
  </si>
  <si>
    <t>115.99</t>
  </si>
  <si>
    <t>115.21</t>
  </si>
  <si>
    <t>124.31</t>
  </si>
  <si>
    <t>128.29</t>
  </si>
  <si>
    <t>129.34</t>
  </si>
  <si>
    <t>136.66</t>
  </si>
  <si>
    <t>154.37</t>
  </si>
  <si>
    <t>165.47</t>
  </si>
  <si>
    <t>175.72</t>
  </si>
  <si>
    <t>198.16</t>
  </si>
  <si>
    <t>243.77</t>
  </si>
  <si>
    <t>317.93</t>
  </si>
  <si>
    <t>319.85</t>
  </si>
  <si>
    <t>275.94</t>
  </si>
  <si>
    <t>211.03</t>
  </si>
  <si>
    <t>181.06</t>
  </si>
  <si>
    <t>133.80</t>
  </si>
  <si>
    <t>140.84</t>
  </si>
  <si>
    <t>153.30</t>
  </si>
  <si>
    <t>176.85</t>
  </si>
  <si>
    <t>204.83</t>
  </si>
  <si>
    <t>212.86</t>
  </si>
  <si>
    <t>249.78</t>
  </si>
  <si>
    <t>272.04</t>
  </si>
  <si>
    <t>294.07</t>
  </si>
  <si>
    <t>310.04</t>
  </si>
  <si>
    <t>346.88</t>
  </si>
  <si>
    <t>429.51</t>
  </si>
  <si>
    <t>100.00</t>
  </si>
  <si>
    <t>105.27</t>
  </si>
  <si>
    <t>106.79</t>
  </si>
  <si>
    <t>.</t>
  </si>
  <si>
    <t>107.37</t>
  </si>
  <si>
    <t>116.06</t>
  </si>
  <si>
    <t>118.46</t>
  </si>
  <si>
    <t>125.87</t>
  </si>
  <si>
    <t>128.94</t>
  </si>
  <si>
    <t>126.04</t>
  </si>
  <si>
    <t>130.04</t>
  </si>
  <si>
    <t>134.83</t>
  </si>
  <si>
    <t>137.85</t>
  </si>
  <si>
    <t>141.21</t>
  </si>
  <si>
    <t>147.10</t>
  </si>
  <si>
    <t>148.16</t>
  </si>
  <si>
    <t>147.50</t>
  </si>
  <si>
    <t>146.62</t>
  </si>
  <si>
    <t>148.21</t>
  </si>
  <si>
    <t>152.37</t>
  </si>
  <si>
    <t>157.04</t>
  </si>
  <si>
    <t>168.17</t>
  </si>
  <si>
    <t>177.88</t>
  </si>
  <si>
    <t>193.73</t>
  </si>
  <si>
    <t>210.95</t>
  </si>
  <si>
    <t>259.32</t>
  </si>
  <si>
    <t>346.88</t>
  </si>
  <si>
    <t>366.29</t>
  </si>
  <si>
    <t>349.50</t>
  </si>
  <si>
    <t>286.32</t>
  </si>
  <si>
    <t>233.55</t>
  </si>
  <si>
    <t>203.06</t>
  </si>
  <si>
    <t>199.39</t>
  </si>
  <si>
    <t>191.54</t>
  </si>
  <si>
    <t>201.93</t>
  </si>
  <si>
    <t>222.87</t>
  </si>
  <si>
    <t>250.96</t>
  </si>
  <si>
    <t>285.50</t>
  </si>
  <si>
    <t>310.98</t>
  </si>
  <si>
    <t>356.52</t>
  </si>
  <si>
    <t>371.65</t>
  </si>
  <si>
    <t>387.81</t>
  </si>
  <si>
    <t>466.75</t>
  </si>
  <si>
    <t>578.52</t>
  </si>
  <si>
    <t>100.00</t>
  </si>
  <si>
    <t>104.56</t>
  </si>
  <si>
    <t>107.75</t>
  </si>
  <si>
    <t>122.83</t>
  </si>
  <si>
    <t>125.86</t>
  </si>
  <si>
    <t>130.07</t>
  </si>
  <si>
    <t>130.44</t>
  </si>
  <si>
    <t>138.95</t>
  </si>
  <si>
    <t>140.86</t>
  </si>
  <si>
    <t>141.50</t>
  </si>
  <si>
    <t>151.07</t>
  </si>
  <si>
    <t>147.73</t>
  </si>
  <si>
    <t>151.77</t>
  </si>
  <si>
    <t>156.52</t>
  </si>
  <si>
    <t>163.24</t>
  </si>
  <si>
    <t>159.90</t>
  </si>
  <si>
    <t>161.23</t>
  </si>
  <si>
    <t>167.53</t>
  </si>
  <si>
    <t>167.33</t>
  </si>
  <si>
    <t>176.31</t>
  </si>
  <si>
    <t>183.48</t>
  </si>
  <si>
    <t>194.18</t>
  </si>
  <si>
    <t>214.87</t>
  </si>
  <si>
    <t>246.84</t>
  </si>
  <si>
    <t>273.36</t>
  </si>
  <si>
    <t>336.44</t>
  </si>
  <si>
    <t>454.29</t>
  </si>
  <si>
    <t>463.45</t>
  </si>
  <si>
    <t>409.36</t>
  </si>
  <si>
    <t>344.16</t>
  </si>
  <si>
    <t>297.74</t>
  </si>
  <si>
    <t>283.80</t>
  </si>
  <si>
    <t>263.94</t>
  </si>
  <si>
    <t>270.48</t>
  </si>
  <si>
    <t>294.53</t>
  </si>
  <si>
    <t>329.90</t>
  </si>
  <si>
    <t>351.33</t>
  </si>
  <si>
    <t>402.21</t>
  </si>
  <si>
    <t>440.54</t>
  </si>
  <si>
    <t>449.64</t>
  </si>
  <si>
    <t>477.07</t>
  </si>
  <si>
    <t>502.55</t>
  </si>
  <si>
    <t>571.34</t>
  </si>
  <si>
    <t>766.76</t>
  </si>
  <si>
    <t>100.00</t>
  </si>
  <si>
    <t>113.98</t>
  </si>
  <si>
    <t>120.89</t>
  </si>
  <si>
    <t>120.95</t>
  </si>
  <si>
    <t>125.77</t>
  </si>
  <si>
    <t>128.16</t>
  </si>
  <si>
    <t>133.48</t>
  </si>
  <si>
    <t>142.63</t>
  </si>
  <si>
    <t>145.85</t>
  </si>
  <si>
    <t>150.22</t>
  </si>
  <si>
    <t>150.63</t>
  </si>
  <si>
    <t>152.79</t>
  </si>
  <si>
    <t>158.68</t>
  </si>
  <si>
    <t>163.24</t>
  </si>
  <si>
    <t>164.90</t>
  </si>
  <si>
    <t>162.04</t>
  </si>
  <si>
    <t>164.95</t>
  </si>
  <si>
    <t>170.70</t>
  </si>
  <si>
    <t>176.44</t>
  </si>
  <si>
    <t>182.15</t>
  </si>
  <si>
    <t>178.95</t>
  </si>
  <si>
    <t>186.84</t>
  </si>
  <si>
    <t>203.48</t>
  </si>
  <si>
    <t>220.91</t>
  </si>
  <si>
    <t>240.43</t>
  </si>
  <si>
    <t>294.86</t>
  </si>
  <si>
    <t>381.17</t>
  </si>
  <si>
    <t>427.23</t>
  </si>
  <si>
    <t>384.16</t>
  </si>
  <si>
    <t>332.21</t>
  </si>
  <si>
    <t>269.37</t>
  </si>
  <si>
    <t>244.14</t>
  </si>
  <si>
    <t>229.80</t>
  </si>
  <si>
    <t>222.38</t>
  </si>
  <si>
    <t>240.32</t>
  </si>
  <si>
    <t>259.96</t>
  </si>
  <si>
    <t>290.87</t>
  </si>
  <si>
    <t>330.93</t>
  </si>
  <si>
    <t>364.25</t>
  </si>
  <si>
    <t>403.43</t>
  </si>
  <si>
    <t>405.10</t>
  </si>
  <si>
    <t>432.24</t>
  </si>
  <si>
    <t>494.30</t>
  </si>
  <si>
    <t>588.48</t>
  </si>
  <si>
    <t>100.00</t>
  </si>
  <si>
    <t>96.71</t>
  </si>
  <si>
    <t>96.35</t>
  </si>
  <si>
    <t>92.78</t>
  </si>
  <si>
    <t>100.62</t>
  </si>
  <si>
    <t>101.51</t>
  </si>
  <si>
    <t>102.81</t>
  </si>
  <si>
    <t>103.38</t>
  </si>
  <si>
    <t>107.09</t>
  </si>
  <si>
    <t>102.77</t>
  </si>
  <si>
    <t>104.92</t>
  </si>
  <si>
    <t>106.82</t>
  </si>
  <si>
    <t>110.42</t>
  </si>
  <si>
    <t>111.30</t>
  </si>
  <si>
    <t>110.93</t>
  </si>
  <si>
    <t>114.52</t>
  </si>
  <si>
    <t>123.58</t>
  </si>
  <si>
    <t>134.59</t>
  </si>
  <si>
    <t>149.49</t>
  </si>
  <si>
    <t>178.82</t>
  </si>
  <si>
    <t>251.73</t>
  </si>
  <si>
    <t>269.56</t>
  </si>
  <si>
    <t>248.62</t>
  </si>
  <si>
    <t>192.30</t>
  </si>
  <si>
    <t>149.00</t>
  </si>
  <si>
    <t>134.23</t>
  </si>
  <si>
    <t>115.94</t>
  </si>
  <si>
    <t>119.61</t>
  </si>
  <si>
    <t>123.61</t>
  </si>
  <si>
    <t>139.00</t>
  </si>
  <si>
    <t>161.32</t>
  </si>
  <si>
    <t>186.21</t>
  </si>
  <si>
    <t>215.55</t>
  </si>
  <si>
    <t>246.25</t>
  </si>
  <si>
    <t>254.34</t>
  </si>
  <si>
    <t>272.96</t>
  </si>
  <si>
    <t>319.85</t>
  </si>
  <si>
    <t>403.93</t>
  </si>
  <si>
    <t>100.00</t>
  </si>
  <si>
    <t>90.19</t>
  </si>
  <si>
    <t>90.60</t>
  </si>
  <si>
    <t>93.19</t>
  </si>
  <si>
    <t>93.01</t>
  </si>
  <si>
    <t>96.83</t>
  </si>
  <si>
    <t>99.16</t>
  </si>
  <si>
    <t>99.84</t>
  </si>
  <si>
    <t>102.78</t>
  </si>
  <si>
    <t>104.93</t>
  </si>
  <si>
    <t>102.54</t>
  </si>
  <si>
    <t>104.04</t>
  </si>
  <si>
    <t>106.19</t>
  </si>
  <si>
    <t>106.77</t>
  </si>
  <si>
    <t>107.60</t>
  </si>
  <si>
    <t>109.71</t>
  </si>
  <si>
    <t>110.47</t>
  </si>
  <si>
    <t>121.20</t>
  </si>
  <si>
    <t>132.01</t>
  </si>
  <si>
    <t>143.48</t>
  </si>
  <si>
    <t>177.37</t>
  </si>
  <si>
    <t>238.04</t>
  </si>
  <si>
    <t>262.22</t>
  </si>
  <si>
    <t>236.96</t>
  </si>
  <si>
    <t>176.61</t>
  </si>
  <si>
    <t>137.52</t>
  </si>
  <si>
    <t>124.14</t>
  </si>
  <si>
    <t>112.40</t>
  </si>
  <si>
    <t>113.68</t>
  </si>
  <si>
    <t>124.29</t>
  </si>
  <si>
    <t>143.20</t>
  </si>
  <si>
    <t>162.50</t>
  </si>
  <si>
    <t>190.22</t>
  </si>
  <si>
    <t>214.37</t>
  </si>
  <si>
    <t>231.88</t>
  </si>
  <si>
    <t>246.16</t>
  </si>
  <si>
    <t>260.51</t>
  </si>
  <si>
    <t>304.86</t>
  </si>
  <si>
    <t>378.43</t>
  </si>
  <si>
    <t>100.00</t>
  </si>
  <si>
    <t>97.54</t>
  </si>
  <si>
    <t>80.02</t>
  </si>
  <si>
    <t>85.84</t>
  </si>
  <si>
    <t>87.69</t>
  </si>
  <si>
    <t>90.78</t>
  </si>
  <si>
    <t>94.96</t>
  </si>
  <si>
    <t>98.14</t>
  </si>
  <si>
    <t>99.77</t>
  </si>
  <si>
    <t>98.97</t>
  </si>
  <si>
    <t>100.38</t>
  </si>
  <si>
    <t>105.81</t>
  </si>
  <si>
    <t>99.12</t>
  </si>
  <si>
    <t>106.91</t>
  </si>
  <si>
    <t>105.28</t>
  </si>
  <si>
    <t>112.77</t>
  </si>
  <si>
    <t>122.86</t>
  </si>
  <si>
    <t>128.38</t>
  </si>
  <si>
    <t>143.92</t>
  </si>
  <si>
    <t>177.78</t>
  </si>
  <si>
    <t>238.46</t>
  </si>
  <si>
    <t>261.45</t>
  </si>
  <si>
    <t>243.07</t>
  </si>
  <si>
    <t>173.15</t>
  </si>
  <si>
    <t>137.63</t>
  </si>
  <si>
    <t>123.99</t>
  </si>
  <si>
    <t>104.18</t>
  </si>
  <si>
    <t>109.69</t>
  </si>
  <si>
    <t>122.63</t>
  </si>
  <si>
    <t>141.78</t>
  </si>
  <si>
    <t>164.21</t>
  </si>
  <si>
    <t>186.69</t>
  </si>
  <si>
    <t>213.61</t>
  </si>
  <si>
    <t>226.75</t>
  </si>
  <si>
    <t>238.82</t>
  </si>
  <si>
    <t>252.81</t>
  </si>
  <si>
    <t>301.06</t>
  </si>
  <si>
    <t>381.34</t>
  </si>
  <si>
    <t>100.00</t>
  </si>
  <si>
    <t>89.72</t>
  </si>
  <si>
    <t>63.94</t>
  </si>
  <si>
    <t>62.87</t>
  </si>
  <si>
    <t>62.38</t>
  </si>
  <si>
    <t>66.12</t>
  </si>
  <si>
    <t>64.57</t>
  </si>
  <si>
    <t>67.55</t>
  </si>
  <si>
    <t>70.22</t>
  </si>
  <si>
    <t>71.68</t>
  </si>
  <si>
    <t>71.84</t>
  </si>
  <si>
    <t>75.25</t>
  </si>
  <si>
    <t>75.28</t>
  </si>
  <si>
    <t>75.11</t>
  </si>
  <si>
    <t>79.33</t>
  </si>
  <si>
    <t>80.33</t>
  </si>
  <si>
    <t>81.00</t>
  </si>
  <si>
    <t>87.89</t>
  </si>
  <si>
    <t>95.91</t>
  </si>
  <si>
    <t>105.01</t>
  </si>
  <si>
    <t>130.86</t>
  </si>
  <si>
    <t>175.51</t>
  </si>
  <si>
    <t>194.00</t>
  </si>
  <si>
    <t>173.37</t>
  </si>
  <si>
    <t>129.37</t>
  </si>
  <si>
    <t>103.35</t>
  </si>
  <si>
    <t>87.11</t>
  </si>
  <si>
    <t>81.44</t>
  </si>
  <si>
    <t>86.19</t>
  </si>
  <si>
    <t>94.11</t>
  </si>
  <si>
    <t>103.42</t>
  </si>
  <si>
    <t>120.34</t>
  </si>
  <si>
    <t>142.84</t>
  </si>
  <si>
    <t>158.50</t>
  </si>
  <si>
    <t>172.88</t>
  </si>
  <si>
    <t>185.34</t>
  </si>
  <si>
    <t>197.58</t>
  </si>
  <si>
    <t>232.56</t>
  </si>
  <si>
    <t>285.66</t>
  </si>
  <si>
    <t>100.00</t>
  </si>
  <si>
    <t>102.97</t>
  </si>
  <si>
    <t>95.18</t>
  </si>
  <si>
    <t>104.97</t>
  </si>
  <si>
    <t>105.52</t>
  </si>
  <si>
    <t>109.69</t>
  </si>
  <si>
    <t>114.22</t>
  </si>
  <si>
    <t>116.90</t>
  </si>
  <si>
    <t>109.41</t>
  </si>
  <si>
    <t>107.93</t>
  </si>
  <si>
    <t>107.99</t>
  </si>
  <si>
    <t>116.01</t>
  </si>
  <si>
    <t>119.11</t>
  </si>
  <si>
    <t>125.37</t>
  </si>
  <si>
    <t>134.37</t>
  </si>
  <si>
    <t>153.02</t>
  </si>
  <si>
    <t>167.28</t>
  </si>
  <si>
    <t>190.22</t>
  </si>
  <si>
    <t>237.70</t>
  </si>
  <si>
    <t>342.78</t>
  </si>
  <si>
    <t>350.82</t>
  </si>
  <si>
    <t>279.74</t>
  </si>
  <si>
    <t>237.24</t>
  </si>
  <si>
    <t>205.56</t>
  </si>
  <si>
    <t>188.84</t>
  </si>
  <si>
    <t>164.87</t>
  </si>
  <si>
    <t>172.15</t>
  </si>
  <si>
    <t>193.24</t>
  </si>
  <si>
    <t>218.00</t>
  </si>
  <si>
    <t>229.36</t>
  </si>
  <si>
    <t>290.97</t>
  </si>
  <si>
    <t>296.68</t>
  </si>
  <si>
    <t>319.00</t>
  </si>
  <si>
    <t>335.23</t>
  </si>
  <si>
    <t>356.95</t>
  </si>
  <si>
    <t>385.35</t>
  </si>
  <si>
    <t>491.85</t>
  </si>
  <si>
    <t>100.00</t>
  </si>
  <si>
    <t>104.01</t>
  </si>
  <si>
    <t>102.97</t>
  </si>
  <si>
    <t>105.01</t>
  </si>
  <si>
    <t>98.87</t>
  </si>
  <si>
    <t>98.41</t>
  </si>
  <si>
    <t>103.43</t>
  </si>
  <si>
    <t>105.33</t>
  </si>
  <si>
    <t>115.77</t>
  </si>
  <si>
    <t>113.99</t>
  </si>
  <si>
    <t>128.68</t>
  </si>
  <si>
    <t>144.14</t>
  </si>
  <si>
    <t>148.54</t>
  </si>
  <si>
    <t>179.27</t>
  </si>
  <si>
    <t>237.02</t>
  </si>
  <si>
    <t>261.80</t>
  </si>
  <si>
    <t>249.62</t>
  </si>
  <si>
    <t>218.88</t>
  </si>
  <si>
    <t>167.53</t>
  </si>
  <si>
    <t>137.27</t>
  </si>
  <si>
    <t>150.21</t>
  </si>
  <si>
    <t>139.97</t>
  </si>
  <si>
    <t>145.39</t>
  </si>
  <si>
    <t>143.80</t>
  </si>
  <si>
    <t>154.37</t>
  </si>
  <si>
    <t>174.00</t>
  </si>
  <si>
    <t>212.27</t>
  </si>
  <si>
    <t>213.58</t>
  </si>
  <si>
    <t>230.41</t>
  </si>
  <si>
    <t>264.46</t>
  </si>
  <si>
    <t>318.03</t>
  </si>
  <si>
    <t>362.44</t>
  </si>
  <si>
    <t>100.00</t>
  </si>
  <si>
    <t>81.42</t>
  </si>
  <si>
    <t>94.12</t>
  </si>
  <si>
    <t>94.76</t>
  </si>
  <si>
    <t>93.70</t>
  </si>
  <si>
    <t>98.99</t>
  </si>
  <si>
    <t>101.64</t>
  </si>
  <si>
    <t>108.01</t>
  </si>
  <si>
    <t>111.55</t>
  </si>
  <si>
    <t>114.39</t>
  </si>
  <si>
    <t>116.96</t>
  </si>
  <si>
    <t>115.90</t>
  </si>
  <si>
    <t>116.64</t>
  </si>
  <si>
    <t>119.65</t>
  </si>
  <si>
    <t>121.55</t>
  </si>
  <si>
    <t>123.30</t>
  </si>
  <si>
    <t>125.53</t>
  </si>
  <si>
    <t>132.32</t>
  </si>
  <si>
    <t>141.48</t>
  </si>
  <si>
    <t>154.40</t>
  </si>
  <si>
    <t>170.45</t>
  </si>
  <si>
    <t>204.10</t>
  </si>
  <si>
    <t>262.48</t>
  </si>
  <si>
    <t>304.84</t>
  </si>
  <si>
    <t>280.78</t>
  </si>
  <si>
    <t>233.42</t>
  </si>
  <si>
    <t>193.31</t>
  </si>
  <si>
    <t>165.42</t>
  </si>
  <si>
    <t>151.44</t>
  </si>
  <si>
    <t>146.56</t>
  </si>
  <si>
    <t>156.79</t>
  </si>
  <si>
    <t>170.18</t>
  </si>
  <si>
    <t>188.45</t>
  </si>
  <si>
    <t>215.80</t>
  </si>
  <si>
    <t>243.46</t>
  </si>
  <si>
    <t>266.77</t>
  </si>
  <si>
    <t>282.23</t>
  </si>
  <si>
    <t>301.93</t>
  </si>
  <si>
    <t>346.24</t>
  </si>
  <si>
    <t>423.66</t>
  </si>
  <si>
    <t>100.00</t>
  </si>
  <si>
    <t>96.15</t>
  </si>
  <si>
    <t>92.55</t>
  </si>
  <si>
    <t>98.08</t>
  </si>
  <si>
    <t>96.33</t>
  </si>
  <si>
    <t>97.23</t>
  </si>
  <si>
    <t>106.25</t>
  </si>
  <si>
    <t>97.93</t>
  </si>
  <si>
    <t>101.04</t>
  </si>
  <si>
    <t>105.07</t>
  </si>
  <si>
    <t>109.03</t>
  </si>
  <si>
    <t>114.79</t>
  </si>
  <si>
    <t>120.41</t>
  </si>
  <si>
    <t>121.48</t>
  </si>
  <si>
    <t>119.51</t>
  </si>
  <si>
    <t>119.79</t>
  </si>
  <si>
    <t>120.90</t>
  </si>
  <si>
    <t>125.06</t>
  </si>
  <si>
    <t>128.12</t>
  </si>
  <si>
    <t>132.71</t>
  </si>
  <si>
    <t>135.61</t>
  </si>
  <si>
    <t>147.10</t>
  </si>
  <si>
    <t>159.05</t>
  </si>
  <si>
    <t>174.99</t>
  </si>
  <si>
    <t>211.45</t>
  </si>
  <si>
    <t>283.12</t>
  </si>
  <si>
    <t>315.97</t>
  </si>
  <si>
    <t>285.08</t>
  </si>
  <si>
    <t>231.40</t>
  </si>
  <si>
    <t>185.08</t>
  </si>
  <si>
    <t>168.19</t>
  </si>
  <si>
    <t>147.59</t>
  </si>
  <si>
    <t>142.11</t>
  </si>
  <si>
    <t>155.09</t>
  </si>
  <si>
    <t>177.39</t>
  </si>
  <si>
    <t>198.89</t>
  </si>
  <si>
    <t>230.16</t>
  </si>
  <si>
    <t>252.51</t>
  </si>
  <si>
    <t>277.46</t>
  </si>
  <si>
    <t>298.93</t>
  </si>
  <si>
    <t>317.65</t>
  </si>
  <si>
    <t>371.25</t>
  </si>
  <si>
    <t>452.10</t>
  </si>
  <si>
    <t>100.00</t>
  </si>
  <si>
    <t>110.33</t>
  </si>
  <si>
    <t>110.74</t>
  </si>
  <si>
    <t>116.92</t>
  </si>
  <si>
    <t>132.68</t>
  </si>
  <si>
    <t>133.18</t>
  </si>
  <si>
    <t>136.95</t>
  </si>
  <si>
    <t>141.77</t>
  </si>
  <si>
    <t>140.33</t>
  </si>
  <si>
    <t>143.12</t>
  </si>
  <si>
    <t>135.38</t>
  </si>
  <si>
    <t>135.41</t>
  </si>
  <si>
    <t>143.07</t>
  </si>
  <si>
    <t>151.44</t>
  </si>
  <si>
    <t>160.26</t>
  </si>
  <si>
    <t>183.86</t>
  </si>
  <si>
    <t>198.40</t>
  </si>
  <si>
    <t>230.14</t>
  </si>
  <si>
    <t>252.65</t>
  </si>
  <si>
    <t>309.23</t>
  </si>
  <si>
    <t>427.84</t>
  </si>
  <si>
    <t>448.75</t>
  </si>
  <si>
    <t>403.56</t>
  </si>
  <si>
    <t>329.99</t>
  </si>
  <si>
    <t>299.08</t>
  </si>
  <si>
    <t>266.72</t>
  </si>
  <si>
    <t>243.13</t>
  </si>
  <si>
    <t>257.36</t>
  </si>
  <si>
    <t>273.78</t>
  </si>
  <si>
    <t>320.61</t>
  </si>
  <si>
    <t>331.79</t>
  </si>
  <si>
    <t>375.50</t>
  </si>
  <si>
    <t>393.40</t>
  </si>
  <si>
    <t>417.66</t>
  </si>
  <si>
    <t>439.09</t>
  </si>
  <si>
    <t>469.57</t>
  </si>
  <si>
    <t>548.66</t>
  </si>
  <si>
    <t>679.74</t>
  </si>
  <si>
    <t>100.00</t>
  </si>
  <si>
    <t>108.28</t>
  </si>
  <si>
    <t>108.81</t>
  </si>
  <si>
    <t>114.10</t>
  </si>
  <si>
    <t>118.56</t>
  </si>
  <si>
    <t>118.82</t>
  </si>
  <si>
    <t>122.62</t>
  </si>
  <si>
    <t>125.40</t>
  </si>
  <si>
    <t>127.40</t>
  </si>
  <si>
    <t>127.84</t>
  </si>
  <si>
    <t>127.33</t>
  </si>
  <si>
    <t>127.59</t>
  </si>
  <si>
    <t>131.07</t>
  </si>
  <si>
    <t>133.61</t>
  </si>
  <si>
    <t>136.83</t>
  </si>
  <si>
    <t>145.10</t>
  </si>
  <si>
    <t>152.03</t>
  </si>
  <si>
    <t>169.23</t>
  </si>
  <si>
    <t>178.20</t>
  </si>
  <si>
    <t>219.92</t>
  </si>
  <si>
    <t>289.63</t>
  </si>
  <si>
    <t>321.48</t>
  </si>
  <si>
    <t>278.34</t>
  </si>
  <si>
    <t>249.04</t>
  </si>
  <si>
    <t>210.89</t>
  </si>
  <si>
    <t>195.29</t>
  </si>
  <si>
    <t>177.27</t>
  </si>
  <si>
    <t>177.52</t>
  </si>
  <si>
    <t>185.18</t>
  </si>
  <si>
    <t>195.44</t>
  </si>
  <si>
    <t>217.44</t>
  </si>
  <si>
    <t>239.30</t>
  </si>
  <si>
    <t>265.46</t>
  </si>
  <si>
    <t>291.80</t>
  </si>
  <si>
    <t>297.51</t>
  </si>
  <si>
    <t>318.81</t>
  </si>
  <si>
    <t>339.85</t>
  </si>
  <si>
    <t>415.60</t>
  </si>
  <si>
    <t>100.00</t>
  </si>
  <si>
    <t>114.05</t>
  </si>
  <si>
    <t>137.83</t>
  </si>
  <si>
    <t>120.38</t>
  </si>
  <si>
    <t>129.66</t>
  </si>
  <si>
    <t>133.11</t>
  </si>
  <si>
    <t>137.69</t>
  </si>
  <si>
    <t>145.20</t>
  </si>
  <si>
    <t>145.11</t>
  </si>
  <si>
    <t>145.60</t>
  </si>
  <si>
    <t>150.29</t>
  </si>
  <si>
    <t>153.03</t>
  </si>
  <si>
    <t>159.20</t>
  </si>
  <si>
    <t>163.63</t>
  </si>
  <si>
    <t>169.15</t>
  </si>
  <si>
    <t>166.46</t>
  </si>
  <si>
    <t>172.29</t>
  </si>
  <si>
    <t>173.63</t>
  </si>
  <si>
    <t>175.19</t>
  </si>
  <si>
    <t>181.39</t>
  </si>
  <si>
    <t>187.26</t>
  </si>
  <si>
    <t>190.13</t>
  </si>
  <si>
    <t>207.34</t>
  </si>
  <si>
    <t>223.89</t>
  </si>
  <si>
    <t>245.44</t>
  </si>
  <si>
    <t>297.52</t>
  </si>
  <si>
    <t>415.09</t>
  </si>
  <si>
    <t>459.96</t>
  </si>
  <si>
    <t>408.56</t>
  </si>
  <si>
    <t>327.53</t>
  </si>
  <si>
    <t>264.48</t>
  </si>
  <si>
    <t>226.13</t>
  </si>
  <si>
    <t>224.60</t>
  </si>
  <si>
    <t>217.01</t>
  </si>
  <si>
    <t>234.27</t>
  </si>
  <si>
    <t>253.05</t>
  </si>
  <si>
    <t>280.30</t>
  </si>
  <si>
    <t>333.52</t>
  </si>
  <si>
    <t>382.09</t>
  </si>
  <si>
    <t>413.45</t>
  </si>
  <si>
    <t>436.13</t>
  </si>
  <si>
    <t>469.81</t>
  </si>
  <si>
    <t>541.68</t>
  </si>
  <si>
    <t>660.61</t>
  </si>
  <si>
    <t>100.00</t>
  </si>
  <si>
    <t>106.23</t>
  </si>
  <si>
    <t>124.29</t>
  </si>
  <si>
    <t>130.26</t>
  </si>
  <si>
    <t>154.74</t>
  </si>
  <si>
    <t>160.41</t>
  </si>
  <si>
    <t>159.26</t>
  </si>
  <si>
    <t>160.82</t>
  </si>
  <si>
    <t>169.28</t>
  </si>
  <si>
    <t>170.15</t>
  </si>
  <si>
    <t>173.11</t>
  </si>
  <si>
    <t>181.15</t>
  </si>
  <si>
    <t>190.53</t>
  </si>
  <si>
    <t>193.56</t>
  </si>
  <si>
    <t>195.39</t>
  </si>
  <si>
    <t>202.11</t>
  </si>
  <si>
    <t>205.48</t>
  </si>
  <si>
    <t>201.28</t>
  </si>
  <si>
    <t>203.20</t>
  </si>
  <si>
    <t>209.47</t>
  </si>
  <si>
    <t>209.33</t>
  </si>
  <si>
    <t>216.21</t>
  </si>
  <si>
    <t>222.18</t>
  </si>
  <si>
    <t>237.62</t>
  </si>
  <si>
    <t>265.35</t>
  </si>
  <si>
    <t>301.19</t>
  </si>
  <si>
    <t>336.52</t>
  </si>
  <si>
    <t>424.40</t>
  </si>
  <si>
    <t>567.42</t>
  </si>
  <si>
    <t>572.98</t>
  </si>
  <si>
    <t>505.60</t>
  </si>
  <si>
    <t>408.74</t>
  </si>
  <si>
    <t>366.57</t>
  </si>
  <si>
    <t>346.63</t>
  </si>
  <si>
    <t>327.53</t>
  </si>
  <si>
    <t>339.79</t>
  </si>
  <si>
    <t>369.30</t>
  </si>
  <si>
    <t>405.80</t>
  </si>
  <si>
    <t>445.46</t>
  </si>
  <si>
    <t>504.96</t>
  </si>
  <si>
    <t>565.55</t>
  </si>
  <si>
    <t>607.09</t>
  </si>
  <si>
    <t>613.91</t>
  </si>
  <si>
    <t>662.04</t>
  </si>
  <si>
    <t>756.58</t>
  </si>
  <si>
    <t>957.33</t>
  </si>
  <si>
    <t>100.00</t>
  </si>
  <si>
    <t>79.29</t>
  </si>
  <si>
    <t>79.60</t>
  </si>
  <si>
    <t>78.00</t>
  </si>
  <si>
    <t>78.24</t>
  </si>
  <si>
    <t>78.07</t>
  </si>
  <si>
    <t>78.18</t>
  </si>
  <si>
    <t>78.30</t>
  </si>
  <si>
    <t>81.02</t>
  </si>
  <si>
    <t>81.81</t>
  </si>
  <si>
    <t>79.83</t>
  </si>
  <si>
    <t>83.19</t>
  </si>
  <si>
    <t>82.19</t>
  </si>
  <si>
    <t>82.58</t>
  </si>
  <si>
    <t>85.06</t>
  </si>
  <si>
    <t>86.06</t>
  </si>
  <si>
    <t>88.39</t>
  </si>
  <si>
    <t>93.64</t>
  </si>
  <si>
    <t>99.19</t>
  </si>
  <si>
    <t>107.80</t>
  </si>
  <si>
    <t>128.34</t>
  </si>
  <si>
    <t>162.49</t>
  </si>
  <si>
    <t>172.26</t>
  </si>
  <si>
    <t>159.16</t>
  </si>
  <si>
    <t>135.13</t>
  </si>
  <si>
    <t>123.82</t>
  </si>
  <si>
    <t>106.93</t>
  </si>
  <si>
    <t>102.53</t>
  </si>
  <si>
    <t>101.09</t>
  </si>
  <si>
    <t>107.52</t>
  </si>
  <si>
    <t>121.15</t>
  </si>
  <si>
    <t>128.19</t>
  </si>
  <si>
    <t>134.66</t>
  </si>
  <si>
    <t>148.88</t>
  </si>
  <si>
    <t>159.46</t>
  </si>
  <si>
    <t>161.36</t>
  </si>
  <si>
    <t>179.30</t>
  </si>
  <si>
    <t>199.80</t>
  </si>
  <si>
    <t>218.28</t>
  </si>
  <si>
    <t>100.00</t>
  </si>
  <si>
    <t>111.50</t>
  </si>
  <si>
    <t>121.52</t>
  </si>
  <si>
    <t>145.97</t>
  </si>
  <si>
    <t>182.42</t>
  </si>
  <si>
    <t>233.36</t>
  </si>
  <si>
    <t>204.18</t>
  </si>
  <si>
    <t>170.58</t>
  </si>
  <si>
    <t>148.38</t>
  </si>
  <si>
    <t>125.54</t>
  </si>
  <si>
    <t>114.56</t>
  </si>
  <si>
    <t>119.77</t>
  </si>
  <si>
    <t>121.54</t>
  </si>
  <si>
    <t>126.93</t>
  </si>
  <si>
    <t>155.55</t>
  </si>
  <si>
    <t>155.92</t>
  </si>
  <si>
    <t>171.03</t>
  </si>
  <si>
    <t>189.31</t>
  </si>
  <si>
    <t>196.03</t>
  </si>
  <si>
    <t>204.09</t>
  </si>
  <si>
    <t>237.62</t>
  </si>
  <si>
    <t>283.05</t>
  </si>
  <si>
    <t>100.00</t>
  </si>
  <si>
    <t>93.58</t>
  </si>
  <si>
    <t>105.70</t>
  </si>
  <si>
    <t>93.66</t>
  </si>
  <si>
    <t>114.13</t>
  </si>
  <si>
    <t>115.44</t>
  </si>
  <si>
    <t>125.15</t>
  </si>
  <si>
    <t>121.45</t>
  </si>
  <si>
    <t>138.08</t>
  </si>
  <si>
    <t>154.93</t>
  </si>
  <si>
    <t>169.57</t>
  </si>
  <si>
    <t>183.76</t>
  </si>
  <si>
    <t>277.16</t>
  </si>
  <si>
    <t>292.10</t>
  </si>
  <si>
    <t>297.66</t>
  </si>
  <si>
    <t>253.93</t>
  </si>
  <si>
    <t>205.84</t>
  </si>
  <si>
    <t>177.74</t>
  </si>
  <si>
    <t>179.83</t>
  </si>
  <si>
    <t>158.37</t>
  </si>
  <si>
    <t>166.74</t>
  </si>
  <si>
    <t>195.76</t>
  </si>
  <si>
    <t>209.23</t>
  </si>
  <si>
    <t>214.89</t>
  </si>
  <si>
    <t>250.71</t>
  </si>
  <si>
    <t>222.03</t>
  </si>
  <si>
    <t>263.51</t>
  </si>
  <si>
    <t>283.64</t>
  </si>
  <si>
    <t>334.84</t>
  </si>
  <si>
    <t>347.65</t>
  </si>
  <si>
    <t>100.00</t>
  </si>
  <si>
    <t>99.70</t>
  </si>
  <si>
    <t>100.16</t>
  </si>
  <si>
    <t>103.95</t>
  </si>
  <si>
    <t>105.77</t>
  </si>
  <si>
    <t>107.50</t>
  </si>
  <si>
    <t>112.97</t>
  </si>
  <si>
    <t>118.69</t>
  </si>
  <si>
    <t>127.93</t>
  </si>
  <si>
    <t>139.93</t>
  </si>
  <si>
    <t>151.39</t>
  </si>
  <si>
    <t>178.40</t>
  </si>
  <si>
    <t>225.90</t>
  </si>
  <si>
    <t>258.58</t>
  </si>
  <si>
    <t>249.40</t>
  </si>
  <si>
    <t>217.50</t>
  </si>
  <si>
    <t>192.52</t>
  </si>
  <si>
    <t>158.13</t>
  </si>
  <si>
    <t>140.21</t>
  </si>
  <si>
    <t>145.49</t>
  </si>
  <si>
    <t>151.41</t>
  </si>
  <si>
    <t>167.28</t>
  </si>
  <si>
    <t>188.25</t>
  </si>
  <si>
    <t>210.65</t>
  </si>
  <si>
    <t>224.11</t>
  </si>
  <si>
    <t>247.94</t>
  </si>
  <si>
    <t>243.85</t>
  </si>
  <si>
    <t>264.18</t>
  </si>
  <si>
    <t>299.53</t>
  </si>
  <si>
    <t>372.02</t>
  </si>
  <si>
    <t>100.00</t>
  </si>
  <si>
    <t>96.72</t>
  </si>
  <si>
    <t>116.44</t>
  </si>
  <si>
    <t>113.21</t>
  </si>
  <si>
    <t>110.27</t>
  </si>
  <si>
    <t>122.60</t>
  </si>
  <si>
    <t>129.24</t>
  </si>
  <si>
    <t>129.16</t>
  </si>
  <si>
    <t>134.74</t>
  </si>
  <si>
    <t>137.15</t>
  </si>
  <si>
    <t>145.97</t>
  </si>
  <si>
    <t>147.68</t>
  </si>
  <si>
    <t>148.45</t>
  </si>
  <si>
    <t>160.20</t>
  </si>
  <si>
    <t>160.64</t>
  </si>
  <si>
    <t>161.30</t>
  </si>
  <si>
    <t>164.93</t>
  </si>
  <si>
    <t>168.28</t>
  </si>
  <si>
    <t>167.38</t>
  </si>
  <si>
    <t>180.16</t>
  </si>
  <si>
    <t>189.07</t>
  </si>
  <si>
    <t>205.57</t>
  </si>
  <si>
    <t>226.10</t>
  </si>
  <si>
    <t>252.43</t>
  </si>
  <si>
    <t>279.62</t>
  </si>
  <si>
    <t>342.94</t>
  </si>
  <si>
    <t>449.38</t>
  </si>
  <si>
    <t>477.28</t>
  </si>
  <si>
    <t>430.91</t>
  </si>
  <si>
    <t>362.07</t>
  </si>
  <si>
    <t>311.54</t>
  </si>
  <si>
    <t>298.44</t>
  </si>
  <si>
    <t>275.06</t>
  </si>
  <si>
    <t>278.53</t>
  </si>
  <si>
    <t>316.77</t>
  </si>
  <si>
    <t>325.22</t>
  </si>
  <si>
    <t>366.05</t>
  </si>
  <si>
    <t>398.53</t>
  </si>
  <si>
    <t>430.16</t>
  </si>
  <si>
    <t>446.75</t>
  </si>
  <si>
    <t>477.43</t>
  </si>
  <si>
    <t>504.03</t>
  </si>
  <si>
    <t>560.49</t>
  </si>
  <si>
    <t>715.15</t>
  </si>
  <si>
    <t>100.00</t>
  </si>
  <si>
    <t>98.05</t>
  </si>
  <si>
    <t>127.60</t>
  </si>
  <si>
    <t>103.56</t>
  </si>
  <si>
    <t>132.46</t>
  </si>
  <si>
    <t>133.87</t>
  </si>
  <si>
    <t>142.59</t>
  </si>
  <si>
    <t>143.78</t>
  </si>
  <si>
    <t>151.94</t>
  </si>
  <si>
    <t>159.54</t>
  </si>
  <si>
    <t>171.37</t>
  </si>
  <si>
    <t>178.61</t>
  </si>
  <si>
    <t>180.38</t>
  </si>
  <si>
    <t>184.59</t>
  </si>
  <si>
    <t>187.73</t>
  </si>
  <si>
    <t>182.56</t>
  </si>
  <si>
    <t>186.02</t>
  </si>
  <si>
    <t>185.04</t>
  </si>
  <si>
    <t>181.31</t>
  </si>
  <si>
    <t>195.75</t>
  </si>
  <si>
    <t>197.45</t>
  </si>
  <si>
    <t>214.13</t>
  </si>
  <si>
    <t>238.09</t>
  </si>
  <si>
    <t>261.60</t>
  </si>
  <si>
    <t>282.70</t>
  </si>
  <si>
    <t>339.88</t>
  </si>
  <si>
    <t>443.77</t>
  </si>
  <si>
    <t>488.31</t>
  </si>
  <si>
    <t>437.33</t>
  </si>
  <si>
    <t>358.22</t>
  </si>
  <si>
    <t>316.63</t>
  </si>
  <si>
    <t>284.15</t>
  </si>
  <si>
    <t>255.37</t>
  </si>
  <si>
    <t>266.01</t>
  </si>
  <si>
    <t>280.46</t>
  </si>
  <si>
    <t>293.37</t>
  </si>
  <si>
    <t>351.92</t>
  </si>
  <si>
    <t>368.95</t>
  </si>
  <si>
    <t>403.15</t>
  </si>
  <si>
    <t>443.19</t>
  </si>
  <si>
    <t>462.14</t>
  </si>
  <si>
    <t>491.05</t>
  </si>
  <si>
    <t>545.50</t>
  </si>
  <si>
    <t>671.13</t>
  </si>
  <si>
    <t>100.00</t>
  </si>
  <si>
    <t>93.85</t>
  </si>
  <si>
    <t>113.91</t>
  </si>
  <si>
    <t>102.82</t>
  </si>
  <si>
    <t>105.63</t>
  </si>
  <si>
    <t>120.61</t>
  </si>
  <si>
    <t>131.63</t>
  </si>
  <si>
    <t>133.03</t>
  </si>
  <si>
    <t>134.07</t>
  </si>
  <si>
    <t>141.82</t>
  </si>
  <si>
    <t>149.23</t>
  </si>
  <si>
    <t>150.64</t>
  </si>
  <si>
    <t>154.87</t>
  </si>
  <si>
    <t>158.97</t>
  </si>
  <si>
    <t>163.24</t>
  </si>
  <si>
    <t>156.54</t>
  </si>
  <si>
    <t>156.36</t>
  </si>
  <si>
    <t>158.90</t>
  </si>
  <si>
    <t>160.42</t>
  </si>
  <si>
    <t>167.09</t>
  </si>
  <si>
    <t>174.00</t>
  </si>
  <si>
    <t>185.50</t>
  </si>
  <si>
    <t>203.95</t>
  </si>
  <si>
    <t>223.70</t>
  </si>
  <si>
    <t>241.70</t>
  </si>
  <si>
    <t>293.94</t>
  </si>
  <si>
    <t>379.10</t>
  </si>
  <si>
    <t>420.44</t>
  </si>
  <si>
    <t>377.63</t>
  </si>
  <si>
    <t>312.57</t>
  </si>
  <si>
    <t>268.79</t>
  </si>
  <si>
    <t>241.47</t>
  </si>
  <si>
    <t>219.69</t>
  </si>
  <si>
    <t>216.71</t>
  </si>
  <si>
    <t>240.21</t>
  </si>
  <si>
    <t>261.76</t>
  </si>
  <si>
    <t>299.39</t>
  </si>
  <si>
    <t>313.82</t>
  </si>
  <si>
    <t>354.04</t>
  </si>
  <si>
    <t>385.09</t>
  </si>
  <si>
    <t>406.52</t>
  </si>
  <si>
    <t>425.56</t>
  </si>
  <si>
    <t>485.42</t>
  </si>
  <si>
    <t>598.80</t>
  </si>
  <si>
    <t>100.00</t>
  </si>
  <si>
    <t>105.13</t>
  </si>
  <si>
    <t>108.35</t>
  </si>
  <si>
    <t>110.38</t>
  </si>
  <si>
    <t>112.12</t>
  </si>
  <si>
    <t>118.83</t>
  </si>
  <si>
    <t>121.33</t>
  </si>
  <si>
    <t>124.18</t>
  </si>
  <si>
    <t>125.74</t>
  </si>
  <si>
    <t>124.64</t>
  </si>
  <si>
    <t>125.75</t>
  </si>
  <si>
    <t>123.55</t>
  </si>
  <si>
    <t>128.47</t>
  </si>
  <si>
    <t>131.90</t>
  </si>
  <si>
    <t>132.53</t>
  </si>
  <si>
    <t>139.70</t>
  </si>
  <si>
    <t>150.60</t>
  </si>
  <si>
    <t>164.50</t>
  </si>
  <si>
    <t>175.63</t>
  </si>
  <si>
    <t>211.50</t>
  </si>
  <si>
    <t>281.81</t>
  </si>
  <si>
    <t>316.87</t>
  </si>
  <si>
    <t>284.22</t>
  </si>
  <si>
    <t>246.06</t>
  </si>
  <si>
    <t>200.71</t>
  </si>
  <si>
    <t>191.18</t>
  </si>
  <si>
    <t>166.89</t>
  </si>
  <si>
    <t>161.17</t>
  </si>
  <si>
    <t>176.14</t>
  </si>
  <si>
    <t>186.81</t>
  </si>
  <si>
    <t>210.57</t>
  </si>
  <si>
    <t>234.64</t>
  </si>
  <si>
    <t>262.88</t>
  </si>
  <si>
    <t>280.39</t>
  </si>
  <si>
    <t>305.63</t>
  </si>
  <si>
    <t>323.24</t>
  </si>
  <si>
    <t>369.04</t>
  </si>
  <si>
    <t>452.09</t>
  </si>
  <si>
    <t>100.00</t>
  </si>
  <si>
    <t>95.23</t>
  </si>
  <si>
    <t>92.18</t>
  </si>
  <si>
    <t>103.16</t>
  </si>
  <si>
    <t>90.30</t>
  </si>
  <si>
    <t>93.08</t>
  </si>
  <si>
    <t>90.92</t>
  </si>
  <si>
    <t>95.69</t>
  </si>
  <si>
    <t>96.31</t>
  </si>
  <si>
    <t>100.87</t>
  </si>
  <si>
    <t>100.34</t>
  </si>
  <si>
    <t>103.67</t>
  </si>
  <si>
    <t>108.18</t>
  </si>
  <si>
    <t>109.81</t>
  </si>
  <si>
    <t>110.94</t>
  </si>
  <si>
    <t>112.98</t>
  </si>
  <si>
    <t>115.14</t>
  </si>
  <si>
    <t>120.19</t>
  </si>
  <si>
    <t>124.23</t>
  </si>
  <si>
    <t>126.72</t>
  </si>
  <si>
    <t>132.40</t>
  </si>
  <si>
    <t>146.05</t>
  </si>
  <si>
    <t>157.22</t>
  </si>
  <si>
    <t>168.36</t>
  </si>
  <si>
    <t>209.64</t>
  </si>
  <si>
    <t>267.98</t>
  </si>
  <si>
    <t>287.27</t>
  </si>
  <si>
    <t>256.94</t>
  </si>
  <si>
    <t>216.98</t>
  </si>
  <si>
    <t>181.16</t>
  </si>
  <si>
    <t>163.99</t>
  </si>
  <si>
    <t>153.28</t>
  </si>
  <si>
    <t>148.69</t>
  </si>
  <si>
    <t>157.76</t>
  </si>
  <si>
    <t>174.53</t>
  </si>
  <si>
    <t>191.57</t>
  </si>
  <si>
    <t>218.27</t>
  </si>
  <si>
    <t>245.09</t>
  </si>
  <si>
    <t>257.53</t>
  </si>
  <si>
    <t>272.80</t>
  </si>
  <si>
    <t>285.12</t>
  </si>
  <si>
    <t>331.71</t>
  </si>
  <si>
    <t>401.24</t>
  </si>
  <si>
    <t>100.00</t>
  </si>
  <si>
    <t>70.98</t>
  </si>
  <si>
    <t>69.41</t>
  </si>
  <si>
    <t>76.91</t>
  </si>
  <si>
    <t>70.78</t>
  </si>
  <si>
    <t>81.06</t>
  </si>
  <si>
    <t>65.11</t>
  </si>
  <si>
    <t>80.68</t>
  </si>
  <si>
    <t>88.14</t>
  </si>
  <si>
    <t>81.07</t>
  </si>
  <si>
    <t>88.89</t>
  </si>
  <si>
    <t>91.02</t>
  </si>
  <si>
    <t>96.29</t>
  </si>
  <si>
    <t>96.82</t>
  </si>
  <si>
    <t>105.66</t>
  </si>
  <si>
    <t>106.43</t>
  </si>
  <si>
    <t>108.27</t>
  </si>
  <si>
    <t>112.39</t>
  </si>
  <si>
    <t>112.59</t>
  </si>
  <si>
    <t>111.77</t>
  </si>
  <si>
    <t>110.95</t>
  </si>
  <si>
    <t>114.87</t>
  </si>
  <si>
    <t>121.57</t>
  </si>
  <si>
    <t>126.67</t>
  </si>
  <si>
    <t>130.69</t>
  </si>
  <si>
    <t>138.87</t>
  </si>
  <si>
    <t>153.53</t>
  </si>
  <si>
    <t>166.15</t>
  </si>
  <si>
    <t>178.25</t>
  </si>
  <si>
    <t>213.19</t>
  </si>
  <si>
    <t>273.27</t>
  </si>
  <si>
    <t>300.81</t>
  </si>
  <si>
    <t>277.96</t>
  </si>
  <si>
    <t>222.07</t>
  </si>
  <si>
    <t>196.28</t>
  </si>
  <si>
    <t>169.35</t>
  </si>
  <si>
    <t>159.39</t>
  </si>
  <si>
    <t>160.46</t>
  </si>
  <si>
    <t>165.67</t>
  </si>
  <si>
    <t>179.87</t>
  </si>
  <si>
    <t>207.11</t>
  </si>
  <si>
    <t>217.21</t>
  </si>
  <si>
    <t>251.36</t>
  </si>
  <si>
    <t>280.00</t>
  </si>
  <si>
    <t>285.72</t>
  </si>
  <si>
    <t>307.32</t>
  </si>
  <si>
    <t>350.90</t>
  </si>
  <si>
    <t>447.47</t>
  </si>
  <si>
    <t>100.00</t>
  </si>
  <si>
    <t>121.48</t>
  </si>
  <si>
    <t>113.29</t>
  </si>
  <si>
    <t>125.61</t>
  </si>
  <si>
    <t>150.07</t>
  </si>
  <si>
    <t>161.24</t>
  </si>
  <si>
    <t>145.05</t>
  </si>
  <si>
    <t>133.30</t>
  </si>
  <si>
    <t>126.35</t>
  </si>
  <si>
    <t>133.20</t>
  </si>
  <si>
    <t>136.86</t>
  </si>
  <si>
    <t>137.05</t>
  </si>
  <si>
    <t>143.63</t>
  </si>
  <si>
    <t>147.94</t>
  </si>
  <si>
    <t>146.88</t>
  </si>
  <si>
    <t>153.35</t>
  </si>
  <si>
    <t>154.73</t>
  </si>
  <si>
    <t>154.05</t>
  </si>
  <si>
    <t>152.81</t>
  </si>
  <si>
    <t>157.56</t>
  </si>
  <si>
    <t>160.37</t>
  </si>
  <si>
    <t>167.50</t>
  </si>
  <si>
    <t>172.23</t>
  </si>
  <si>
    <t>182.30</t>
  </si>
  <si>
    <t>199.69</t>
  </si>
  <si>
    <t>215.46</t>
  </si>
  <si>
    <t>233.70</t>
  </si>
  <si>
    <t>276.75</t>
  </si>
  <si>
    <t>368.77</t>
  </si>
  <si>
    <t>397.51</t>
  </si>
  <si>
    <t>374.29</t>
  </si>
  <si>
    <t>301.21</t>
  </si>
  <si>
    <t>232.70</t>
  </si>
  <si>
    <t>217.47</t>
  </si>
  <si>
    <t>186.65</t>
  </si>
  <si>
    <t>183.17</t>
  </si>
  <si>
    <t>197.69</t>
  </si>
  <si>
    <t>223.45</t>
  </si>
  <si>
    <t>246.96</t>
  </si>
  <si>
    <t>284.17</t>
  </si>
  <si>
    <t>326.45</t>
  </si>
  <si>
    <t>355.16</t>
  </si>
  <si>
    <t>366.01</t>
  </si>
  <si>
    <t>403.12</t>
  </si>
  <si>
    <t>463.88</t>
  </si>
  <si>
    <t>574.35</t>
  </si>
  <si>
    <t>100.00</t>
  </si>
  <si>
    <t>102.16</t>
  </si>
  <si>
    <t>107.13</t>
  </si>
  <si>
    <t>110.61</t>
  </si>
  <si>
    <t>123.07</t>
  </si>
  <si>
    <t>123.30</t>
  </si>
  <si>
    <t>134.81</t>
  </si>
  <si>
    <t>139.66</t>
  </si>
  <si>
    <t>139.83</t>
  </si>
  <si>
    <t>136.28</t>
  </si>
  <si>
    <t>136.96</t>
  </si>
  <si>
    <t>143.16</t>
  </si>
  <si>
    <t>143.61</t>
  </si>
  <si>
    <t>152.78</t>
  </si>
  <si>
    <t>160.29</t>
  </si>
  <si>
    <t>175.95</t>
  </si>
  <si>
    <t>199.30</t>
  </si>
  <si>
    <t>226.07</t>
  </si>
  <si>
    <t>241.45</t>
  </si>
  <si>
    <t>274.37</t>
  </si>
  <si>
    <t>331.49</t>
  </si>
  <si>
    <t>386.53</t>
  </si>
  <si>
    <t>348.53</t>
  </si>
  <si>
    <t>310.51</t>
  </si>
  <si>
    <t>281.00</t>
  </si>
  <si>
    <t>260.80</t>
  </si>
  <si>
    <t>256.59</t>
  </si>
  <si>
    <t>255.29</t>
  </si>
  <si>
    <t>265.67</t>
  </si>
  <si>
    <t>280.72</t>
  </si>
  <si>
    <t>313.84</t>
  </si>
  <si>
    <t>351.03</t>
  </si>
  <si>
    <t>357.27</t>
  </si>
  <si>
    <t>391.17</t>
  </si>
  <si>
    <t>414.74</t>
  </si>
  <si>
    <t>431.78</t>
  </si>
  <si>
    <t>513.12</t>
  </si>
  <si>
    <t>572.12</t>
  </si>
  <si>
    <t>100.00</t>
  </si>
  <si>
    <t>101.76</t>
  </si>
  <si>
    <t>104.86</t>
  </si>
  <si>
    <t>105.14</t>
  </si>
  <si>
    <t>116.16</t>
  </si>
  <si>
    <t>109.64</t>
  </si>
  <si>
    <t>112.94</t>
  </si>
  <si>
    <t>119.41</t>
  </si>
  <si>
    <t>119.17</t>
  </si>
  <si>
    <t>115.24</t>
  </si>
  <si>
    <t>120.52</t>
  </si>
  <si>
    <t>115.64</t>
  </si>
  <si>
    <t>124.35</t>
  </si>
  <si>
    <t>131.74</t>
  </si>
  <si>
    <t>133.93</t>
  </si>
  <si>
    <t>141.14</t>
  </si>
  <si>
    <t>155.38</t>
  </si>
  <si>
    <t>170.54</t>
  </si>
  <si>
    <t>179.98</t>
  </si>
  <si>
    <t>210.01</t>
  </si>
  <si>
    <t>277.22</t>
  </si>
  <si>
    <t>311.31</t>
  </si>
  <si>
    <t>283.47</t>
  </si>
  <si>
    <t>230.07</t>
  </si>
  <si>
    <t>195.21</t>
  </si>
  <si>
    <t>171.85</t>
  </si>
  <si>
    <t>150.87</t>
  </si>
  <si>
    <t>156.62</t>
  </si>
  <si>
    <t>164.61</t>
  </si>
  <si>
    <t>182.47</t>
  </si>
  <si>
    <t>191.04</t>
  </si>
  <si>
    <t>220.42</t>
  </si>
  <si>
    <t>233.78</t>
  </si>
  <si>
    <t>266.54</t>
  </si>
  <si>
    <t>286.34</t>
  </si>
  <si>
    <t>291.15</t>
  </si>
  <si>
    <t>351.15</t>
  </si>
  <si>
    <t>431.81</t>
  </si>
  <si>
    <t>100.00</t>
  </si>
  <si>
    <t>105.94</t>
  </si>
  <si>
    <t>104.42</t>
  </si>
  <si>
    <t>120.91</t>
  </si>
  <si>
    <t>119.04</t>
  </si>
  <si>
    <t>122.88</t>
  </si>
  <si>
    <t>128.57</t>
  </si>
  <si>
    <t>133.18</t>
  </si>
  <si>
    <t>128.33</t>
  </si>
  <si>
    <t>136.26</t>
  </si>
  <si>
    <t>133.89</t>
  </si>
  <si>
    <t>136.39</t>
  </si>
  <si>
    <t>148.24</t>
  </si>
  <si>
    <t>156.30</t>
  </si>
  <si>
    <t>163.89</t>
  </si>
  <si>
    <t>175.47</t>
  </si>
  <si>
    <t>183.95</t>
  </si>
  <si>
    <t>200.57</t>
  </si>
  <si>
    <t>233.75</t>
  </si>
  <si>
    <t>311.73</t>
  </si>
  <si>
    <t>340.74</t>
  </si>
  <si>
    <t>311.90</t>
  </si>
  <si>
    <t>253.15</t>
  </si>
  <si>
    <t>211.18</t>
  </si>
  <si>
    <t>185.30</t>
  </si>
  <si>
    <t>162.02</t>
  </si>
  <si>
    <t>168.50</t>
  </si>
  <si>
    <t>180.94</t>
  </si>
  <si>
    <t>206.95</t>
  </si>
  <si>
    <t>225.96</t>
  </si>
  <si>
    <t>256.93</t>
  </si>
  <si>
    <t>283.37</t>
  </si>
  <si>
    <t>306.71</t>
  </si>
  <si>
    <t>307.82</t>
  </si>
  <si>
    <t>331.76</t>
  </si>
  <si>
    <t>387.78</t>
  </si>
  <si>
    <t>490.45</t>
  </si>
  <si>
    <t>100.00</t>
  </si>
  <si>
    <t>89.50</t>
  </si>
  <si>
    <t>92.64</t>
  </si>
  <si>
    <t>86.42</t>
  </si>
  <si>
    <t>74.46</t>
  </si>
  <si>
    <t>81.55</t>
  </si>
  <si>
    <t>91.91</t>
  </si>
  <si>
    <t>89.87</t>
  </si>
  <si>
    <t>92.76</t>
  </si>
  <si>
    <t>92.79</t>
  </si>
  <si>
    <t>96.66</t>
  </si>
  <si>
    <t>103.21</t>
  </si>
  <si>
    <t>105.85</t>
  </si>
  <si>
    <t>106.83</t>
  </si>
  <si>
    <t>108.37</t>
  </si>
  <si>
    <t>109.11</t>
  </si>
  <si>
    <t>108.43</t>
  </si>
  <si>
    <t>107.51</t>
  </si>
  <si>
    <t>116.18</t>
  </si>
  <si>
    <t>117.04</t>
  </si>
  <si>
    <t>118.93</t>
  </si>
  <si>
    <t>123.82</t>
  </si>
  <si>
    <t>126.43</t>
  </si>
  <si>
    <t>141.06</t>
  </si>
  <si>
    <t>152.00</t>
  </si>
  <si>
    <t>161.85</t>
  </si>
  <si>
    <t>190.36</t>
  </si>
  <si>
    <t>252.09</t>
  </si>
  <si>
    <t>280.88</t>
  </si>
  <si>
    <t>254.28</t>
  </si>
  <si>
    <t>207.29</t>
  </si>
  <si>
    <t>176.47</t>
  </si>
  <si>
    <t>161.47</t>
  </si>
  <si>
    <t>143.63</t>
  </si>
  <si>
    <t>146.93</t>
  </si>
  <si>
    <t>148.86</t>
  </si>
  <si>
    <t>158.91</t>
  </si>
  <si>
    <t>180.57</t>
  </si>
  <si>
    <t>197.56</t>
  </si>
  <si>
    <t>220.41</t>
  </si>
  <si>
    <t>250.50</t>
  </si>
  <si>
    <t>263.64</t>
  </si>
  <si>
    <t>277.39</t>
  </si>
  <si>
    <t>309.26</t>
  </si>
  <si>
    <t>387.25</t>
  </si>
  <si>
    <t>100.00</t>
  </si>
  <si>
    <t>102.01</t>
  </si>
  <si>
    <t>102.59</t>
  </si>
  <si>
    <t>121.13</t>
  </si>
  <si>
    <t>124.11</t>
  </si>
  <si>
    <t>139.26</t>
  </si>
  <si>
    <t>180.39</t>
  </si>
  <si>
    <t>212.22</t>
  </si>
  <si>
    <t>246.61</t>
  </si>
  <si>
    <t>237.39</t>
  </si>
  <si>
    <t>218.36</t>
  </si>
  <si>
    <t>192.99</t>
  </si>
  <si>
    <t>170.08</t>
  </si>
  <si>
    <t>131.52</t>
  </si>
  <si>
    <t>149.49</t>
  </si>
  <si>
    <t>149.00</t>
  </si>
  <si>
    <t>155.32</t>
  </si>
  <si>
    <t>175.59</t>
  </si>
  <si>
    <t>199.52</t>
  </si>
  <si>
    <t>219.28</t>
  </si>
  <si>
    <t>248.31</t>
  </si>
  <si>
    <t>257.69</t>
  </si>
  <si>
    <t>279.15</t>
  </si>
  <si>
    <t>315.50</t>
  </si>
  <si>
    <t>360.79</t>
  </si>
  <si>
    <t>100.00</t>
  </si>
  <si>
    <t>130.87</t>
  </si>
  <si>
    <t>136.09</t>
  </si>
  <si>
    <t>145.92</t>
  </si>
  <si>
    <t>157.63</t>
  </si>
  <si>
    <t>157.46</t>
  </si>
  <si>
    <t>153.31</t>
  </si>
  <si>
    <t>164.84</t>
  </si>
  <si>
    <t>164.59</t>
  </si>
  <si>
    <t>167.66</t>
  </si>
  <si>
    <t>184.12</t>
  </si>
  <si>
    <t>181.10</t>
  </si>
  <si>
    <t>189.47</t>
  </si>
  <si>
    <t>199.56</t>
  </si>
  <si>
    <t>211.23</t>
  </si>
  <si>
    <t>231.24</t>
  </si>
  <si>
    <t>261.54</t>
  </si>
  <si>
    <t>301.41</t>
  </si>
  <si>
    <t>336.21</t>
  </si>
  <si>
    <t>401.49</t>
  </si>
  <si>
    <t>501.14</t>
  </si>
  <si>
    <t>577.20</t>
  </si>
  <si>
    <t>555.69</t>
  </si>
  <si>
    <t>484.22</t>
  </si>
  <si>
    <t>344.36</t>
  </si>
  <si>
    <t>329.40</t>
  </si>
  <si>
    <t>286.04</t>
  </si>
  <si>
    <t>305.63</t>
  </si>
  <si>
    <t>334.03</t>
  </si>
  <si>
    <t>389.85</t>
  </si>
  <si>
    <t>435.97</t>
  </si>
  <si>
    <t>450.79</t>
  </si>
  <si>
    <t>520.05</t>
  </si>
  <si>
    <t>552.57</t>
  </si>
  <si>
    <t>587.98</t>
  </si>
  <si>
    <t>604.08</t>
  </si>
  <si>
    <t>691.26</t>
  </si>
  <si>
    <t>901.92</t>
  </si>
  <si>
    <t>100.00</t>
  </si>
  <si>
    <t>99.27</t>
  </si>
  <si>
    <t>.</t>
  </si>
  <si>
    <t>90.81</t>
  </si>
  <si>
    <t>105.72</t>
  </si>
  <si>
    <t>127.59</t>
  </si>
  <si>
    <t>106.70</t>
  </si>
  <si>
    <t>117.48</t>
  </si>
  <si>
    <t>116.13</t>
  </si>
  <si>
    <t>127.75</t>
  </si>
  <si>
    <t>121.67</t>
  </si>
  <si>
    <t>129.83</t>
  </si>
  <si>
    <t>134.39</t>
  </si>
  <si>
    <t>143.95</t>
  </si>
  <si>
    <t>141.34</t>
  </si>
  <si>
    <t>145.01</t>
  </si>
  <si>
    <t>146.27</t>
  </si>
  <si>
    <t>154.88</t>
  </si>
  <si>
    <t>153.98</t>
  </si>
  <si>
    <t>158.57</t>
  </si>
  <si>
    <t>172.20</t>
  </si>
  <si>
    <t>189.13</t>
  </si>
  <si>
    <t>215.26</t>
  </si>
  <si>
    <t>243.88</t>
  </si>
  <si>
    <t>287.81</t>
  </si>
  <si>
    <t>347.09</t>
  </si>
  <si>
    <t>430.99</t>
  </si>
  <si>
    <t>529.44</t>
  </si>
  <si>
    <t>542.60</t>
  </si>
  <si>
    <t>426.42</t>
  </si>
  <si>
    <t>283.84</t>
  </si>
  <si>
    <t>268.64</t>
  </si>
  <si>
    <t>254.98</t>
  </si>
  <si>
    <t>280.47</t>
  </si>
  <si>
    <t>301.10</t>
  </si>
  <si>
    <t>328.48</t>
  </si>
  <si>
    <t>374.59</t>
  </si>
  <si>
    <t>399.65</t>
  </si>
  <si>
    <t>442.46</t>
  </si>
  <si>
    <t>503.77</t>
  </si>
  <si>
    <t>524.25</t>
  </si>
  <si>
    <t>538.46</t>
  </si>
  <si>
    <t>627.89</t>
  </si>
  <si>
    <t>751.21</t>
  </si>
  <si>
    <t>100.00</t>
  </si>
  <si>
    <t>105.29</t>
  </si>
  <si>
    <t>115.20</t>
  </si>
  <si>
    <t>117.97</t>
  </si>
  <si>
    <t>124.12</t>
  </si>
  <si>
    <t>124.44</t>
  </si>
  <si>
    <t>136.97</t>
  </si>
  <si>
    <t>143.86</t>
  </si>
  <si>
    <t>142.14</t>
  </si>
  <si>
    <t>148.18</t>
  </si>
  <si>
    <t>154.65</t>
  </si>
  <si>
    <t>174.07</t>
  </si>
  <si>
    <t>186.21</t>
  </si>
  <si>
    <t>186.46</t>
  </si>
  <si>
    <t>210.18</t>
  </si>
  <si>
    <t>207.24</t>
  </si>
  <si>
    <t>223.65</t>
  </si>
  <si>
    <t>246.61</t>
  </si>
  <si>
    <t>269.57</t>
  </si>
  <si>
    <t>294.00</t>
  </si>
  <si>
    <t>341.57</t>
  </si>
  <si>
    <t>426.46</t>
  </si>
  <si>
    <t>506.27</t>
  </si>
  <si>
    <t>557.98</t>
  </si>
  <si>
    <t>520.79</t>
  </si>
  <si>
    <t>314.33</t>
  </si>
  <si>
    <t>263.18</t>
  </si>
  <si>
    <t>225.81</t>
  </si>
  <si>
    <t>267.96</t>
  </si>
  <si>
    <t>306.43</t>
  </si>
  <si>
    <t>305.39</t>
  </si>
  <si>
    <t>370.38</t>
  </si>
  <si>
    <t>433.43</t>
  </si>
  <si>
    <t>489.34</t>
  </si>
  <si>
    <t>522.20</t>
  </si>
  <si>
    <t>554.64</t>
  </si>
  <si>
    <t>583.89</t>
  </si>
  <si>
    <t>650.29</t>
  </si>
  <si>
    <t>764.41</t>
  </si>
  <si>
    <t>100.00</t>
  </si>
  <si>
    <t>112.46</t>
  </si>
  <si>
    <t>120.14</t>
  </si>
  <si>
    <t>142.27</t>
  </si>
  <si>
    <t>164.26</t>
  </si>
  <si>
    <t>196.56</t>
  </si>
  <si>
    <t>197.13</t>
  </si>
  <si>
    <t>196.78</t>
  </si>
  <si>
    <t>203.39</t>
  </si>
  <si>
    <t>200.57</t>
  </si>
  <si>
    <t>199.35</t>
  </si>
  <si>
    <t>215.10</t>
  </si>
  <si>
    <t>228.04</t>
  </si>
  <si>
    <t>245.88</t>
  </si>
  <si>
    <t>249.58</t>
  </si>
  <si>
    <t>255.14</t>
  </si>
  <si>
    <t>261.23</t>
  </si>
  <si>
    <t>268.78</t>
  </si>
  <si>
    <t>290.61</t>
  </si>
  <si>
    <t>302.76</t>
  </si>
  <si>
    <t>328.84</t>
  </si>
  <si>
    <t>339.32</t>
  </si>
  <si>
    <t>353.84</t>
  </si>
  <si>
    <t>371.58</t>
  </si>
  <si>
    <t>382.18</t>
  </si>
  <si>
    <t>406.94</t>
  </si>
  <si>
    <t>439.84</t>
  </si>
  <si>
    <t>478.90</t>
  </si>
  <si>
    <t>533.09</t>
  </si>
  <si>
    <t>630.10</t>
  </si>
  <si>
    <t>778.40</t>
  </si>
  <si>
    <t>975.25</t>
  </si>
  <si>
    <t>1033.14</t>
  </si>
  <si>
    <t>905.37</t>
  </si>
  <si>
    <t>580.65</t>
  </si>
  <si>
    <t>510.93</t>
  </si>
  <si>
    <t>491.81</t>
  </si>
  <si>
    <t>481.06</t>
  </si>
  <si>
    <t>548.24</t>
  </si>
  <si>
    <t>635.53</t>
  </si>
  <si>
    <t>721.78</t>
  </si>
  <si>
    <t>803.16</t>
  </si>
  <si>
    <t>885.41</t>
  </si>
  <si>
    <t>965.90</t>
  </si>
  <si>
    <t>1029.70</t>
  </si>
  <si>
    <t>1068.64</t>
  </si>
  <si>
    <t>1188.10</t>
  </si>
  <si>
    <t>1371.65</t>
  </si>
  <si>
    <t>100.00</t>
  </si>
  <si>
    <t>103.44</t>
  </si>
  <si>
    <t>117.95</t>
  </si>
  <si>
    <t>127.33</t>
  </si>
  <si>
    <t>132.01</t>
  </si>
  <si>
    <t>159.22</t>
  </si>
  <si>
    <t>165.32</t>
  </si>
  <si>
    <t>176.05</t>
  </si>
  <si>
    <t>181.92</t>
  </si>
  <si>
    <t>183.91</t>
  </si>
  <si>
    <t>190.69</t>
  </si>
  <si>
    <t>208.87</t>
  </si>
  <si>
    <t>212.78</t>
  </si>
  <si>
    <t>230.08</t>
  </si>
  <si>
    <t>238.61</t>
  </si>
  <si>
    <t>239.23</t>
  </si>
  <si>
    <t>254.39</t>
  </si>
  <si>
    <t>257.03</t>
  </si>
  <si>
    <t>272.73</t>
  </si>
  <si>
    <t>298.32</t>
  </si>
  <si>
    <t>323.44</t>
  </si>
  <si>
    <t>345.32</t>
  </si>
  <si>
    <t>366.61</t>
  </si>
  <si>
    <t>384.42</t>
  </si>
  <si>
    <t>382.31</t>
  </si>
  <si>
    <t>401.30</t>
  </si>
  <si>
    <t>445.33</t>
  </si>
  <si>
    <t>486.43</t>
  </si>
  <si>
    <t>536.07</t>
  </si>
  <si>
    <t>627.85</t>
  </si>
  <si>
    <t>758.24</t>
  </si>
  <si>
    <t>951.05</t>
  </si>
  <si>
    <t>1008.92</t>
  </si>
  <si>
    <t>940.31</t>
  </si>
  <si>
    <t>588.14</t>
  </si>
  <si>
    <t>457.74</t>
  </si>
  <si>
    <t>494.27</t>
  </si>
  <si>
    <t>468.41</t>
  </si>
  <si>
    <t>507.68</t>
  </si>
  <si>
    <t>584.30</t>
  </si>
  <si>
    <t>668.66</t>
  </si>
  <si>
    <t>754.85</t>
  </si>
  <si>
    <t>841.49</t>
  </si>
  <si>
    <t>934.75</t>
  </si>
  <si>
    <t>977.22</t>
  </si>
  <si>
    <t>1016.82</t>
  </si>
  <si>
    <t>1123.99</t>
  </si>
  <si>
    <t>1348.36</t>
  </si>
  <si>
    <t>100.00</t>
  </si>
  <si>
    <t>92.02</t>
  </si>
  <si>
    <t>102.20</t>
  </si>
  <si>
    <t>125.45</t>
  </si>
  <si>
    <t>132.08</t>
  </si>
  <si>
    <t>138.74</t>
  </si>
  <si>
    <t>133.14</t>
  </si>
  <si>
    <t>171.63</t>
  </si>
  <si>
    <t>163.04</t>
  </si>
  <si>
    <t>167.58</t>
  </si>
  <si>
    <t>162.16</t>
  </si>
  <si>
    <t>171.77</t>
  </si>
  <si>
    <t>178.08</t>
  </si>
  <si>
    <t>185.53</t>
  </si>
  <si>
    <t>188.43</t>
  </si>
  <si>
    <t>195.93</t>
  </si>
  <si>
    <t>199.62</t>
  </si>
  <si>
    <t>207.61</t>
  </si>
  <si>
    <t>216.34</t>
  </si>
  <si>
    <t>224.93</t>
  </si>
  <si>
    <t>234.89</t>
  </si>
  <si>
    <t>238.14</t>
  </si>
  <si>
    <t>243.54</t>
  </si>
  <si>
    <t>253.44</t>
  </si>
  <si>
    <t>261.21</t>
  </si>
  <si>
    <t>272.36</t>
  </si>
  <si>
    <t>301.86</t>
  </si>
  <si>
    <t>336.77</t>
  </si>
  <si>
    <t>374.73</t>
  </si>
  <si>
    <t>442.51</t>
  </si>
  <si>
    <t>552.56</t>
  </si>
  <si>
    <t>686.36</t>
  </si>
  <si>
    <t>706.87</t>
  </si>
  <si>
    <t>603.83</t>
  </si>
  <si>
    <t>464.17</t>
  </si>
  <si>
    <t>411.54</t>
  </si>
  <si>
    <t>390.14</t>
  </si>
  <si>
    <t>391.88</t>
  </si>
  <si>
    <t>433.04</t>
  </si>
  <si>
    <t>477.78</t>
  </si>
  <si>
    <t>521.43</t>
  </si>
  <si>
    <t>568.49</t>
  </si>
  <si>
    <t>608.01</t>
  </si>
  <si>
    <t>661.41</t>
  </si>
  <si>
    <t>687.65</t>
  </si>
  <si>
    <t>720.10</t>
  </si>
  <si>
    <t>807.21</t>
  </si>
  <si>
    <t>967.43</t>
  </si>
  <si>
    <t>100.00</t>
  </si>
  <si>
    <t>98.31</t>
  </si>
  <si>
    <t>138.05</t>
  </si>
  <si>
    <t>123.86</t>
  </si>
  <si>
    <t>123.77</t>
  </si>
  <si>
    <t>127.89</t>
  </si>
  <si>
    <t>124.11</t>
  </si>
  <si>
    <t>129.14</t>
  </si>
  <si>
    <t>129.13</t>
  </si>
  <si>
    <t>132.44</t>
  </si>
  <si>
    <t>133.52</t>
  </si>
  <si>
    <t>138.78</t>
  </si>
  <si>
    <t>142.05</t>
  </si>
  <si>
    <t>142.01</t>
  </si>
  <si>
    <t>145.75</t>
  </si>
  <si>
    <t>151.43</t>
  </si>
  <si>
    <t>155.78</t>
  </si>
  <si>
    <t>159.94</t>
  </si>
  <si>
    <t>160.08</t>
  </si>
  <si>
    <t>167.49</t>
  </si>
  <si>
    <t>169.43</t>
  </si>
  <si>
    <t>180.14</t>
  </si>
  <si>
    <t>198.85</t>
  </si>
  <si>
    <t>222.08</t>
  </si>
  <si>
    <t>248.10</t>
  </si>
  <si>
    <t>298.16</t>
  </si>
  <si>
    <t>361.30</t>
  </si>
  <si>
    <t>458.76</t>
  </si>
  <si>
    <t>475.67</t>
  </si>
  <si>
    <t>430.19</t>
  </si>
  <si>
    <t>302.01</t>
  </si>
  <si>
    <t>264.73</t>
  </si>
  <si>
    <t>240.40</t>
  </si>
  <si>
    <t>236.96</t>
  </si>
  <si>
    <t>277.15</t>
  </si>
  <si>
    <t>332.96</t>
  </si>
  <si>
    <t>357.60</t>
  </si>
  <si>
    <t>390.59</t>
  </si>
  <si>
    <t>425.68</t>
  </si>
  <si>
    <t>454.58</t>
  </si>
  <si>
    <t>478.63</t>
  </si>
  <si>
    <t>504.18</t>
  </si>
  <si>
    <t>567.99</t>
  </si>
  <si>
    <t>639.64</t>
  </si>
  <si>
    <t>100.00</t>
  </si>
  <si>
    <t>93.67</t>
  </si>
  <si>
    <t>98.66</t>
  </si>
  <si>
    <t>102.71</t>
  </si>
  <si>
    <t>102.56</t>
  </si>
  <si>
    <t>105.06</t>
  </si>
  <si>
    <t>106.88</t>
  </si>
  <si>
    <t>112.85</t>
  </si>
  <si>
    <t>114.33</t>
  </si>
  <si>
    <t>117.21</t>
  </si>
  <si>
    <t>122.30</t>
  </si>
  <si>
    <t>120.84</t>
  </si>
  <si>
    <t>126.12</t>
  </si>
  <si>
    <t>131.86</t>
  </si>
  <si>
    <t>135.37</t>
  </si>
  <si>
    <t>140.63</t>
  </si>
  <si>
    <t>151.99</t>
  </si>
  <si>
    <t>172.63</t>
  </si>
  <si>
    <t>188.57</t>
  </si>
  <si>
    <t>225.61</t>
  </si>
  <si>
    <t>287.43</t>
  </si>
  <si>
    <t>359.05</t>
  </si>
  <si>
    <t>373.05</t>
  </si>
  <si>
    <t>310.17</t>
  </si>
  <si>
    <t>239.57</t>
  </si>
  <si>
    <t>222.96</t>
  </si>
  <si>
    <t>220.66</t>
  </si>
  <si>
    <t>217.13</t>
  </si>
  <si>
    <t>237.05</t>
  </si>
  <si>
    <t>263.96</t>
  </si>
  <si>
    <t>275.74</t>
  </si>
  <si>
    <t>303.26</t>
  </si>
  <si>
    <t>318.57</t>
  </si>
  <si>
    <t>344.62</t>
  </si>
  <si>
    <t>360.30</t>
  </si>
  <si>
    <t>375.05</t>
  </si>
  <si>
    <t>407.35</t>
  </si>
  <si>
    <t>486.52</t>
  </si>
  <si>
    <t>100.00</t>
  </si>
  <si>
    <t>110.67</t>
  </si>
  <si>
    <t>106.52</t>
  </si>
  <si>
    <t>108.96</t>
  </si>
  <si>
    <t>109.69</t>
  </si>
  <si>
    <t>111.97</t>
  </si>
  <si>
    <t>119.76</t>
  </si>
  <si>
    <t>126.38</t>
  </si>
  <si>
    <t>134.01</t>
  </si>
  <si>
    <t>139.28</t>
  </si>
  <si>
    <t>141.55</t>
  </si>
  <si>
    <t>145.84</t>
  </si>
  <si>
    <t>148.85</t>
  </si>
  <si>
    <t>154.05</t>
  </si>
  <si>
    <t>171.99</t>
  </si>
  <si>
    <t>193.37</t>
  </si>
  <si>
    <t>218.70</t>
  </si>
  <si>
    <t>260.81</t>
  </si>
  <si>
    <t>332.69</t>
  </si>
  <si>
    <t>404.33</t>
  </si>
  <si>
    <t>430.50</t>
  </si>
  <si>
    <t>366.81</t>
  </si>
  <si>
    <t>260.61</t>
  </si>
  <si>
    <t>234.73</t>
  </si>
  <si>
    <t>217.16</t>
  </si>
  <si>
    <t>218.27</t>
  </si>
  <si>
    <t>250.50</t>
  </si>
  <si>
    <t>292.31</t>
  </si>
  <si>
    <t>320.79</t>
  </si>
  <si>
    <t>354.32</t>
  </si>
  <si>
    <t>380.09</t>
  </si>
  <si>
    <t>411.24</t>
  </si>
  <si>
    <t>419.09</t>
  </si>
  <si>
    <t>444.58</t>
  </si>
  <si>
    <t>486.85</t>
  </si>
  <si>
    <t>579.62</t>
  </si>
  <si>
    <t>100.00</t>
  </si>
  <si>
    <t>116.17</t>
  </si>
  <si>
    <t>.</t>
  </si>
  <si>
    <t>127.62</t>
  </si>
  <si>
    <t>127.78</t>
  </si>
  <si>
    <t>138.25</t>
  </si>
  <si>
    <t>121.55</t>
  </si>
  <si>
    <t>144.26</t>
  </si>
  <si>
    <t>161.07</t>
  </si>
  <si>
    <t>169.47</t>
  </si>
  <si>
    <t>193.66</t>
  </si>
  <si>
    <t>198.11</t>
  </si>
  <si>
    <t>198.03</t>
  </si>
  <si>
    <t>206.47</t>
  </si>
  <si>
    <t>212.55</t>
  </si>
  <si>
    <t>219.67</t>
  </si>
  <si>
    <t>232.39</t>
  </si>
  <si>
    <t>243.84</t>
  </si>
  <si>
    <t>247.11</t>
  </si>
  <si>
    <t>259.11</t>
  </si>
  <si>
    <t>278.00</t>
  </si>
  <si>
    <t>309.24</t>
  </si>
  <si>
    <t>349.30</t>
  </si>
  <si>
    <t>387.33</t>
  </si>
  <si>
    <t>422.55</t>
  </si>
  <si>
    <t>496.87</t>
  </si>
  <si>
    <t>625.28</t>
  </si>
  <si>
    <t>716.87</t>
  </si>
  <si>
    <t>695.14</t>
  </si>
  <si>
    <t>574.79</t>
  </si>
  <si>
    <t>472.96</t>
  </si>
  <si>
    <t>443.99</t>
  </si>
  <si>
    <t>462.58</t>
  </si>
  <si>
    <t>444.12</t>
  </si>
  <si>
    <t>503.98</t>
  </si>
  <si>
    <t>554.20</t>
  </si>
  <si>
    <t>571.07</t>
  </si>
  <si>
    <t>630.28</t>
  </si>
  <si>
    <t>648.95</t>
  </si>
  <si>
    <t>669.94</t>
  </si>
  <si>
    <t>672.49</t>
  </si>
  <si>
    <t>715.73</t>
  </si>
  <si>
    <t>793.36</t>
  </si>
  <si>
    <t>1020.43</t>
  </si>
  <si>
    <t>100.00</t>
  </si>
  <si>
    <t>99.22</t>
  </si>
  <si>
    <t>108.14</t>
  </si>
  <si>
    <t>120.26</t>
  </si>
  <si>
    <t>101.52</t>
  </si>
  <si>
    <t>152.36</t>
  </si>
  <si>
    <t>134.59</t>
  </si>
  <si>
    <t>122.39</t>
  </si>
  <si>
    <t>135.12</t>
  </si>
  <si>
    <t>144.89</t>
  </si>
  <si>
    <t>151.09</t>
  </si>
  <si>
    <t>165.05</t>
  </si>
  <si>
    <t>166.73</t>
  </si>
  <si>
    <t>168.06</t>
  </si>
  <si>
    <t>181.09</t>
  </si>
  <si>
    <t>185.59</t>
  </si>
  <si>
    <t>189.30</t>
  </si>
  <si>
    <t>202.51</t>
  </si>
  <si>
    <t>202.70</t>
  </si>
  <si>
    <t>211.54</t>
  </si>
  <si>
    <t>230.08</t>
  </si>
  <si>
    <t>234.68</t>
  </si>
  <si>
    <t>256.80</t>
  </si>
  <si>
    <t>300.04</t>
  </si>
  <si>
    <t>337.99</t>
  </si>
  <si>
    <t>387.71</t>
  </si>
  <si>
    <t>469.17</t>
  </si>
  <si>
    <t>587.58</t>
  </si>
  <si>
    <t>697.74</t>
  </si>
  <si>
    <t>687.56</t>
  </si>
  <si>
    <t>534.89</t>
  </si>
  <si>
    <t>389.84</t>
  </si>
  <si>
    <t>342.06</t>
  </si>
  <si>
    <t>333.54</t>
  </si>
  <si>
    <t>338.69</t>
  </si>
  <si>
    <t>379.25</t>
  </si>
  <si>
    <t>444.23</t>
  </si>
  <si>
    <t>500.29</t>
  </si>
  <si>
    <t>537.00</t>
  </si>
  <si>
    <t>602.75</t>
  </si>
  <si>
    <t>640.33</t>
  </si>
  <si>
    <t>692.00</t>
  </si>
  <si>
    <t>711.02</t>
  </si>
  <si>
    <t>821.84</t>
  </si>
  <si>
    <t>1019.07</t>
  </si>
  <si>
    <t>100.00</t>
  </si>
  <si>
    <t>106.97</t>
  </si>
  <si>
    <t>115.21</t>
  </si>
  <si>
    <t>133.77</t>
  </si>
  <si>
    <t>135.34</t>
  </si>
  <si>
    <t>147.96</t>
  </si>
  <si>
    <t>150.66</t>
  </si>
  <si>
    <t>130.39</t>
  </si>
  <si>
    <t>175.84</t>
  </si>
  <si>
    <t>173.90</t>
  </si>
  <si>
    <t>153.81</t>
  </si>
  <si>
    <t>180.25</t>
  </si>
  <si>
    <t>192.42</t>
  </si>
  <si>
    <t>203.54</t>
  </si>
  <si>
    <t>207.17</t>
  </si>
  <si>
    <t>208.15</t>
  </si>
  <si>
    <t>215.00</t>
  </si>
  <si>
    <t>216.96</t>
  </si>
  <si>
    <t>225.40</t>
  </si>
  <si>
    <t>232.18</t>
  </si>
  <si>
    <t>236.97</t>
  </si>
  <si>
    <t>240.82</t>
  </si>
  <si>
    <t>243.00</t>
  </si>
  <si>
    <t>256.97</t>
  </si>
  <si>
    <t>263.26</t>
  </si>
  <si>
    <t>285.99</t>
  </si>
  <si>
    <t>321.09</t>
  </si>
  <si>
    <t>365.03</t>
  </si>
  <si>
    <t>409.32</t>
  </si>
  <si>
    <t>486.46</t>
  </si>
  <si>
    <t>608.26</t>
  </si>
  <si>
    <t>700.29</t>
  </si>
  <si>
    <t>684.57</t>
  </si>
  <si>
    <t>555.46</t>
  </si>
  <si>
    <t>442.08</t>
  </si>
  <si>
    <t>421.84</t>
  </si>
  <si>
    <t>402.63</t>
  </si>
  <si>
    <t>402.80</t>
  </si>
  <si>
    <t>456.44</t>
  </si>
  <si>
    <t>526.67</t>
  </si>
  <si>
    <t>555.49</t>
  </si>
  <si>
    <t>602.52</t>
  </si>
  <si>
    <t>637.99</t>
  </si>
  <si>
    <t>673.92</t>
  </si>
  <si>
    <t>697.69</t>
  </si>
  <si>
    <t>735.25</t>
  </si>
  <si>
    <t>835.69</t>
  </si>
  <si>
    <t>1057.68</t>
  </si>
  <si>
    <t>100.00</t>
  </si>
  <si>
    <t>106.56</t>
  </si>
  <si>
    <t>113.28</t>
  </si>
  <si>
    <t>135.36</t>
  </si>
  <si>
    <t>135.10</t>
  </si>
  <si>
    <t>152.13</t>
  </si>
  <si>
    <t>155.85</t>
  </si>
  <si>
    <t>133.19</t>
  </si>
  <si>
    <t>179.91</t>
  </si>
  <si>
    <t>175.98</t>
  </si>
  <si>
    <t>163.39</t>
  </si>
  <si>
    <t>176.79</t>
  </si>
  <si>
    <t>182.10</t>
  </si>
  <si>
    <t>196.86</t>
  </si>
  <si>
    <t>199.33</t>
  </si>
  <si>
    <t>202.73</t>
  </si>
  <si>
    <t>205.65</t>
  </si>
  <si>
    <t>208.60</t>
  </si>
  <si>
    <t>219.72</t>
  </si>
  <si>
    <t>216.80</t>
  </si>
  <si>
    <t>227.62</t>
  </si>
  <si>
    <t>235.06</t>
  </si>
  <si>
    <t>246.13</t>
  </si>
  <si>
    <t>258.22</t>
  </si>
  <si>
    <t>262.14</t>
  </si>
  <si>
    <t>277.90</t>
  </si>
  <si>
    <t>315.99</t>
  </si>
  <si>
    <t>350.07</t>
  </si>
  <si>
    <t>395.97</t>
  </si>
  <si>
    <t>466.92</t>
  </si>
  <si>
    <t>592.57</t>
  </si>
  <si>
    <t>736.16</t>
  </si>
  <si>
    <t>760.17</t>
  </si>
  <si>
    <t>624.30</t>
  </si>
  <si>
    <t>415.28</t>
  </si>
  <si>
    <t>356.45</t>
  </si>
  <si>
    <t>333.43</t>
  </si>
  <si>
    <t>338.40</t>
  </si>
  <si>
    <t>375.44</t>
  </si>
  <si>
    <t>445.85</t>
  </si>
  <si>
    <t>496.02</t>
  </si>
  <si>
    <t>567.77</t>
  </si>
  <si>
    <t>631.28</t>
  </si>
  <si>
    <t>718.08</t>
  </si>
  <si>
    <t>756.34</t>
  </si>
  <si>
    <t>824.11</t>
  </si>
  <si>
    <t>935.39</t>
  </si>
  <si>
    <t>1109.97</t>
  </si>
  <si>
    <t>100.00</t>
  </si>
  <si>
    <t>104.91</t>
  </si>
  <si>
    <t>113.10</t>
  </si>
  <si>
    <t>110.14</t>
  </si>
  <si>
    <t>131.61</t>
  </si>
  <si>
    <t>158.10</t>
  </si>
  <si>
    <t>139.50</t>
  </si>
  <si>
    <t>138.47</t>
  </si>
  <si>
    <t>185.69</t>
  </si>
  <si>
    <t>177.88</t>
  </si>
  <si>
    <t>166.20</t>
  </si>
  <si>
    <t>179.98</t>
  </si>
  <si>
    <t>187.11</t>
  </si>
  <si>
    <t>195.49</t>
  </si>
  <si>
    <t>204.35</t>
  </si>
  <si>
    <t>211.62</t>
  </si>
  <si>
    <t>214.61</t>
  </si>
  <si>
    <t>218.62</t>
  </si>
  <si>
    <t>227.05</t>
  </si>
  <si>
    <t>230.71</t>
  </si>
  <si>
    <t>238.48</t>
  </si>
  <si>
    <t>247.11</t>
  </si>
  <si>
    <t>255.39</t>
  </si>
  <si>
    <t>265.69</t>
  </si>
  <si>
    <t>271.26</t>
  </si>
  <si>
    <t>289.62</t>
  </si>
  <si>
    <t>328.73</t>
  </si>
  <si>
    <t>370.81</t>
  </si>
  <si>
    <t>419.03</t>
  </si>
  <si>
    <t>501.34</t>
  </si>
  <si>
    <t>639.72</t>
  </si>
  <si>
    <t>771.05</t>
  </si>
  <si>
    <t>759.19</t>
  </si>
  <si>
    <t>602.60</t>
  </si>
  <si>
    <t>442.84</t>
  </si>
  <si>
    <t>407.77</t>
  </si>
  <si>
    <t>388.66</t>
  </si>
  <si>
    <t>385.57</t>
  </si>
  <si>
    <t>429.45</t>
  </si>
  <si>
    <t>494.38</t>
  </si>
  <si>
    <t>548.40</t>
  </si>
  <si>
    <t>618.39</t>
  </si>
  <si>
    <t>682.28</t>
  </si>
  <si>
    <t>747.52</t>
  </si>
  <si>
    <t>792.20</t>
  </si>
  <si>
    <t>830.31</t>
  </si>
  <si>
    <t>940.51</t>
  </si>
  <si>
    <t>1122.56</t>
  </si>
  <si>
    <t>100.00</t>
  </si>
  <si>
    <t>106.71</t>
  </si>
  <si>
    <t>102.14</t>
  </si>
  <si>
    <t>109.64</t>
  </si>
  <si>
    <t>113.29</t>
  </si>
  <si>
    <t>111.12</t>
  </si>
  <si>
    <t>118.33</t>
  </si>
  <si>
    <t>123.14</t>
  </si>
  <si>
    <t>128.97</t>
  </si>
  <si>
    <t>132.59</t>
  </si>
  <si>
    <t>133.79</t>
  </si>
  <si>
    <t>133.26</t>
  </si>
  <si>
    <t>133.90</t>
  </si>
  <si>
    <t>138.48</t>
  </si>
  <si>
    <t>140.43</t>
  </si>
  <si>
    <t>144.55</t>
  </si>
  <si>
    <t>146.50</t>
  </si>
  <si>
    <t>147.42</t>
  </si>
  <si>
    <t>150.07</t>
  </si>
  <si>
    <t>153.77</t>
  </si>
  <si>
    <t>165.18</t>
  </si>
  <si>
    <t>179.25</t>
  </si>
  <si>
    <t>200.87</t>
  </si>
  <si>
    <t>223.75</t>
  </si>
  <si>
    <t>261.66</t>
  </si>
  <si>
    <t>332.15</t>
  </si>
  <si>
    <t>411.15</t>
  </si>
  <si>
    <t>405.56</t>
  </si>
  <si>
    <t>339.29</t>
  </si>
  <si>
    <t>256.75</t>
  </si>
  <si>
    <t>231.51</t>
  </si>
  <si>
    <t>213.28</t>
  </si>
  <si>
    <t>205.16</t>
  </si>
  <si>
    <t>226.98</t>
  </si>
  <si>
    <t>274.25</t>
  </si>
  <si>
    <t>295.03</t>
  </si>
  <si>
    <t>326.21</t>
  </si>
  <si>
    <t>366.15</t>
  </si>
  <si>
    <t>395.11</t>
  </si>
  <si>
    <t>415.08</t>
  </si>
  <si>
    <t>441.48</t>
  </si>
  <si>
    <t>491.76</t>
  </si>
  <si>
    <t>566.01</t>
  </si>
  <si>
    <t>100.00</t>
  </si>
  <si>
    <t>99.28</t>
  </si>
  <si>
    <t>124.29</t>
  </si>
  <si>
    <t>138.45</t>
  </si>
  <si>
    <t>136.68</t>
  </si>
  <si>
    <t>145.80</t>
  </si>
  <si>
    <t>159.09</t>
  </si>
  <si>
    <t>160.15</t>
  </si>
  <si>
    <t>151.34</t>
  </si>
  <si>
    <t>162.43</t>
  </si>
  <si>
    <t>164.59</t>
  </si>
  <si>
    <t>172.09</t>
  </si>
  <si>
    <t>174.96</t>
  </si>
  <si>
    <t>177.16</t>
  </si>
  <si>
    <t>175.51</t>
  </si>
  <si>
    <t>179.88</t>
  </si>
  <si>
    <t>184.54</t>
  </si>
  <si>
    <t>191.33</t>
  </si>
  <si>
    <t>194.93</t>
  </si>
  <si>
    <t>195.30</t>
  </si>
  <si>
    <t>196.13</t>
  </si>
  <si>
    <t>198.50</t>
  </si>
  <si>
    <t>203.14</t>
  </si>
  <si>
    <t>215.49</t>
  </si>
  <si>
    <t>239.52</t>
  </si>
  <si>
    <t>270.37</t>
  </si>
  <si>
    <t>301.12</t>
  </si>
  <si>
    <t>356.02</t>
  </si>
  <si>
    <t>455.56</t>
  </si>
  <si>
    <t>503.58</t>
  </si>
  <si>
    <t>494.47</t>
  </si>
  <si>
    <t>415.10</t>
  </si>
  <si>
    <t>343.92</t>
  </si>
  <si>
    <t>323.21</t>
  </si>
  <si>
    <t>299.88</t>
  </si>
  <si>
    <t>300.92</t>
  </si>
  <si>
    <t>336.96</t>
  </si>
  <si>
    <t>397.38</t>
  </si>
  <si>
    <t>426.36</t>
  </si>
  <si>
    <t>441.71</t>
  </si>
  <si>
    <t>475.70</t>
  </si>
  <si>
    <t>502.09</t>
  </si>
  <si>
    <t>527.41</t>
  </si>
  <si>
    <t>540.62</t>
  </si>
  <si>
    <t>601.29</t>
  </si>
  <si>
    <t>710.76</t>
  </si>
  <si>
    <t>100.00</t>
  </si>
  <si>
    <t>108.94</t>
  </si>
  <si>
    <t>116.54</t>
  </si>
  <si>
    <t>118.37</t>
  </si>
  <si>
    <t>118.30</t>
  </si>
  <si>
    <t>119.47</t>
  </si>
  <si>
    <t>124.17</t>
  </si>
  <si>
    <t>126.65</t>
  </si>
  <si>
    <t>132.95</t>
  </si>
  <si>
    <t>144.87</t>
  </si>
  <si>
    <t>165.24</t>
  </si>
  <si>
    <t>186.09</t>
  </si>
  <si>
    <t>219.29</t>
  </si>
  <si>
    <t>264.86</t>
  </si>
  <si>
    <t>325.12</t>
  </si>
  <si>
    <t>316.96</t>
  </si>
  <si>
    <t>263.71</t>
  </si>
  <si>
    <t>190.33</t>
  </si>
  <si>
    <t>191.09</t>
  </si>
  <si>
    <t>190.35</t>
  </si>
  <si>
    <t>187.56</t>
  </si>
  <si>
    <t>196.62</t>
  </si>
  <si>
    <t>222.41</t>
  </si>
  <si>
    <t>240.60</t>
  </si>
  <si>
    <t>254.67</t>
  </si>
  <si>
    <t>261.47</t>
  </si>
  <si>
    <t>282.41</t>
  </si>
  <si>
    <t>300.05</t>
  </si>
  <si>
    <t>310.40</t>
  </si>
  <si>
    <t>346.16</t>
  </si>
  <si>
    <t>383.38</t>
  </si>
  <si>
    <t>100.00</t>
  </si>
  <si>
    <t>106.49</t>
  </si>
  <si>
    <t>109.07</t>
  </si>
  <si>
    <t>109.71</t>
  </si>
  <si>
    <t>111.63</t>
  </si>
  <si>
    <t>114.83</t>
  </si>
  <si>
    <t>122.00</t>
  </si>
  <si>
    <t>134.38</t>
  </si>
  <si>
    <t>152.66</t>
  </si>
  <si>
    <t>166.85</t>
  </si>
  <si>
    <t>193.43</t>
  </si>
  <si>
    <t>252.01</t>
  </si>
  <si>
    <t>294.25</t>
  </si>
  <si>
    <t>285.03</t>
  </si>
  <si>
    <t>221.46</t>
  </si>
  <si>
    <t>174.60</t>
  </si>
  <si>
    <t>175.11</t>
  </si>
  <si>
    <t>171.74</t>
  </si>
  <si>
    <t>171.21</t>
  </si>
  <si>
    <t>184.24</t>
  </si>
  <si>
    <t>227.46</t>
  </si>
  <si>
    <t>240.53</t>
  </si>
  <si>
    <t>235.44</t>
  </si>
  <si>
    <t>257.55</t>
  </si>
  <si>
    <t>.</t>
  </si>
  <si>
    <t>292.02</t>
  </si>
  <si>
    <t>283.88</t>
  </si>
  <si>
    <t>316.30</t>
  </si>
  <si>
    <t>370.82</t>
  </si>
  <si>
    <t>100.00</t>
  </si>
  <si>
    <t>106.55</t>
  </si>
  <si>
    <t>107.48</t>
  </si>
  <si>
    <t>108.25</t>
  </si>
  <si>
    <t>112.32</t>
  </si>
  <si>
    <t>116.28</t>
  </si>
  <si>
    <t>119.98</t>
  </si>
  <si>
    <t>119.67</t>
  </si>
  <si>
    <t>122.01</t>
  </si>
  <si>
    <t>124.12</t>
  </si>
  <si>
    <t>125.52</t>
  </si>
  <si>
    <t>133.43</t>
  </si>
  <si>
    <t>147.88</t>
  </si>
  <si>
    <t>165.30</t>
  </si>
  <si>
    <t>182.05</t>
  </si>
  <si>
    <t>214.79</t>
  </si>
  <si>
    <t>265.38</t>
  </si>
  <si>
    <t>318.28</t>
  </si>
  <si>
    <t>309.58</t>
  </si>
  <si>
    <t>249.65</t>
  </si>
  <si>
    <t>202.35</t>
  </si>
  <si>
    <t>190.50</t>
  </si>
  <si>
    <t>193.46</t>
  </si>
  <si>
    <t>190.98</t>
  </si>
  <si>
    <t>200.69</t>
  </si>
  <si>
    <t>240.94</t>
  </si>
  <si>
    <t>245.06</t>
  </si>
  <si>
    <t>253.88</t>
  </si>
  <si>
    <t>270.70</t>
  </si>
  <si>
    <t>304.22</t>
  </si>
  <si>
    <t>297.33</t>
  </si>
  <si>
    <t>313.56</t>
  </si>
  <si>
    <t>352.94</t>
  </si>
  <si>
    <t>412.82</t>
  </si>
  <si>
    <t>100.00</t>
  </si>
  <si>
    <t>112.61</t>
  </si>
  <si>
    <t>110.19</t>
  </si>
  <si>
    <t>124.61</t>
  </si>
  <si>
    <t>127.73</t>
  </si>
  <si>
    <t>124.81</t>
  </si>
  <si>
    <t>134.12</t>
  </si>
  <si>
    <t>133.07</t>
  </si>
  <si>
    <t>142.23</t>
  </si>
  <si>
    <t>141.70</t>
  </si>
  <si>
    <t>152.01</t>
  </si>
  <si>
    <t>153.75</t>
  </si>
  <si>
    <t>154.03</t>
  </si>
  <si>
    <t>167.05</t>
  </si>
  <si>
    <t>165.12</t>
  </si>
  <si>
    <t>172.34</t>
  </si>
  <si>
    <t>191.78</t>
  </si>
  <si>
    <t>219.28</t>
  </si>
  <si>
    <t>247.38</t>
  </si>
  <si>
    <t>295.96</t>
  </si>
  <si>
    <t>371.98</t>
  </si>
  <si>
    <t>445.41</t>
  </si>
  <si>
    <t>473.06</t>
  </si>
  <si>
    <t>386.72</t>
  </si>
  <si>
    <t>273.18</t>
  </si>
  <si>
    <t>234.60</t>
  </si>
  <si>
    <t>205.20</t>
  </si>
  <si>
    <t>217.01</t>
  </si>
  <si>
    <t>239.42</t>
  </si>
  <si>
    <t>263.18</t>
  </si>
  <si>
    <t>310.69</t>
  </si>
  <si>
    <t>332.77</t>
  </si>
  <si>
    <t>384.02</t>
  </si>
  <si>
    <t>423.21</t>
  </si>
  <si>
    <t>464.51</t>
  </si>
  <si>
    <t>487.72</t>
  </si>
  <si>
    <t>576.64</t>
  </si>
  <si>
    <t>701.87</t>
  </si>
  <si>
    <t>100.00</t>
  </si>
  <si>
    <t>104.21</t>
  </si>
  <si>
    <t>112.86</t>
  </si>
  <si>
    <t>125.54</t>
  </si>
  <si>
    <t>110.63</t>
  </si>
  <si>
    <t>121.64</t>
  </si>
  <si>
    <t>119.49</t>
  </si>
  <si>
    <t>125.33</t>
  </si>
  <si>
    <t>124.45</t>
  </si>
  <si>
    <t>133.77</t>
  </si>
  <si>
    <t>138.68</t>
  </si>
  <si>
    <t>137.56</t>
  </si>
  <si>
    <t>146.70</t>
  </si>
  <si>
    <t>145.62</t>
  </si>
  <si>
    <t>157.25</t>
  </si>
  <si>
    <t>166.98</t>
  </si>
  <si>
    <t>189.62</t>
  </si>
  <si>
    <t>207.20</t>
  </si>
  <si>
    <t>248.74</t>
  </si>
  <si>
    <t>323.57</t>
  </si>
  <si>
    <t>369.45</t>
  </si>
  <si>
    <t>389.91</t>
  </si>
  <si>
    <t>307.37</t>
  </si>
  <si>
    <t>213.37</t>
  </si>
  <si>
    <t>210.27</t>
  </si>
  <si>
    <t>182.74</t>
  </si>
  <si>
    <t>192.00</t>
  </si>
  <si>
    <t>204.49</t>
  </si>
  <si>
    <t>227.48</t>
  </si>
  <si>
    <t>250.75</t>
  </si>
  <si>
    <t>277.31</t>
  </si>
  <si>
    <t>302.91</t>
  </si>
  <si>
    <t>333.63</t>
  </si>
  <si>
    <t>357.52</t>
  </si>
  <si>
    <t>368.28</t>
  </si>
  <si>
    <t>430.00</t>
  </si>
  <si>
    <t>530.31</t>
  </si>
  <si>
    <t>100.00</t>
  </si>
  <si>
    <t>102.43</t>
  </si>
  <si>
    <t>119.59</t>
  </si>
  <si>
    <t>121.64</t>
  </si>
  <si>
    <t>115.47</t>
  </si>
  <si>
    <t>116.97</t>
  </si>
  <si>
    <t>120.23</t>
  </si>
  <si>
    <t>124.10</t>
  </si>
  <si>
    <t>130.51</t>
  </si>
  <si>
    <t>128.37</t>
  </si>
  <si>
    <t>135.39</t>
  </si>
  <si>
    <t>138.32</t>
  </si>
  <si>
    <t>137.39</t>
  </si>
  <si>
    <t>156.26</t>
  </si>
  <si>
    <t>180.43</t>
  </si>
  <si>
    <t>205.35</t>
  </si>
  <si>
    <t>242.23</t>
  </si>
  <si>
    <t>302.35</t>
  </si>
  <si>
    <t>372.24</t>
  </si>
  <si>
    <t>399.60</t>
  </si>
  <si>
    <t>353.19</t>
  </si>
  <si>
    <t>213.73</t>
  </si>
  <si>
    <t>188.40</t>
  </si>
  <si>
    <t>158.65</t>
  </si>
  <si>
    <t>162.38</t>
  </si>
  <si>
    <t>181.26</t>
  </si>
  <si>
    <t>212.12</t>
  </si>
  <si>
    <t>243.55</t>
  </si>
  <si>
    <t>287.71</t>
  </si>
  <si>
    <t>324.57</t>
  </si>
  <si>
    <t>368.58</t>
  </si>
  <si>
    <t>395.29</t>
  </si>
  <si>
    <t>422.06</t>
  </si>
  <si>
    <t>495.80</t>
  </si>
  <si>
    <t>589.75</t>
  </si>
  <si>
    <t>100.00</t>
  </si>
  <si>
    <t>98.76</t>
  </si>
  <si>
    <t>93.29</t>
  </si>
  <si>
    <t>98.47</t>
  </si>
  <si>
    <t>104.96</t>
  </si>
  <si>
    <t>109.10</t>
  </si>
  <si>
    <t>110.90</t>
  </si>
  <si>
    <t>116.11</t>
  </si>
  <si>
    <t>118.97</t>
  </si>
  <si>
    <t>125.66</t>
  </si>
  <si>
    <t>124.25</t>
  </si>
  <si>
    <t>128.37</t>
  </si>
  <si>
    <t>130.54</t>
  </si>
  <si>
    <t>141.83</t>
  </si>
  <si>
    <t>137.95</t>
  </si>
  <si>
    <t>151.08</t>
  </si>
  <si>
    <t>163.84</t>
  </si>
  <si>
    <t>182.68</t>
  </si>
  <si>
    <t>210.23</t>
  </si>
  <si>
    <t>254.41</t>
  </si>
  <si>
    <t>318.58</t>
  </si>
  <si>
    <t>381.80</t>
  </si>
  <si>
    <t>406.76</t>
  </si>
  <si>
    <t>362.17</t>
  </si>
  <si>
    <t>213.03</t>
  </si>
  <si>
    <t>185.66</t>
  </si>
  <si>
    <t>172.63</t>
  </si>
  <si>
    <t>182.10</t>
  </si>
  <si>
    <t>190.98</t>
  </si>
  <si>
    <t>229.15</t>
  </si>
  <si>
    <t>254.92</t>
  </si>
  <si>
    <t>299.57</t>
  </si>
  <si>
    <t>336.04</t>
  </si>
  <si>
    <t>383.77</t>
  </si>
  <si>
    <t>407.69</t>
  </si>
  <si>
    <t>440.69</t>
  </si>
  <si>
    <t>510.82</t>
  </si>
  <si>
    <t>626.29</t>
  </si>
  <si>
    <t>100.00</t>
  </si>
  <si>
    <t>79.69</t>
  </si>
  <si>
    <t>105.71</t>
  </si>
  <si>
    <t>109.75</t>
  </si>
  <si>
    <t>122.53</t>
  </si>
  <si>
    <t>135.20</t>
  </si>
  <si>
    <t>168.20</t>
  </si>
  <si>
    <t>201.57</t>
  </si>
  <si>
    <t>282.82</t>
  </si>
  <si>
    <t>268.61</t>
  </si>
  <si>
    <t>253.01</t>
  </si>
  <si>
    <t>173.48</t>
  </si>
  <si>
    <t>139.47</t>
  </si>
  <si>
    <t>121.78</t>
  </si>
  <si>
    <t>132.53</t>
  </si>
  <si>
    <t>138.25</t>
  </si>
  <si>
    <t>152.18</t>
  </si>
  <si>
    <t>165.51</t>
  </si>
  <si>
    <t>176.01</t>
  </si>
  <si>
    <t>231.68</t>
  </si>
  <si>
    <t>257.65</t>
  </si>
  <si>
    <t>282.97</t>
  </si>
  <si>
    <t>301.40</t>
  </si>
  <si>
    <t>372.82</t>
  </si>
  <si>
    <t>468.54</t>
  </si>
  <si>
    <t>100.00</t>
  </si>
  <si>
    <t>112.05</t>
  </si>
  <si>
    <t>126.53</t>
  </si>
  <si>
    <t>143.60</t>
  </si>
  <si>
    <t>189.16</t>
  </si>
  <si>
    <t>230.82</t>
  </si>
  <si>
    <t>227.59</t>
  </si>
  <si>
    <t>164.98</t>
  </si>
  <si>
    <t>.</t>
  </si>
  <si>
    <t>98.87</t>
  </si>
  <si>
    <t>109.24</t>
  </si>
  <si>
    <t>.</t>
  </si>
  <si>
    <t>209.74</t>
  </si>
  <si>
    <t>169.04</t>
  </si>
  <si>
    <t>.</t>
  </si>
  <si>
    <t>208.39</t>
  </si>
  <si>
    <t>261.40</t>
  </si>
  <si>
    <t>318.32</t>
  </si>
  <si>
    <t>100.00</t>
  </si>
  <si>
    <t>103.40</t>
  </si>
  <si>
    <t>101.42</t>
  </si>
  <si>
    <t>110.01</t>
  </si>
  <si>
    <t>110.98</t>
  </si>
  <si>
    <t>115.55</t>
  </si>
  <si>
    <t>122.17</t>
  </si>
  <si>
    <t>129.97</t>
  </si>
  <si>
    <t>133.69</t>
  </si>
  <si>
    <t>155.33</t>
  </si>
  <si>
    <t>179.63</t>
  </si>
  <si>
    <t>205.64</t>
  </si>
  <si>
    <t>229.64</t>
  </si>
  <si>
    <t>281.06</t>
  </si>
  <si>
    <t>335.42</t>
  </si>
  <si>
    <t>374.43</t>
  </si>
  <si>
    <t>389.01</t>
  </si>
  <si>
    <t>342.25</t>
  </si>
  <si>
    <t>295.96</t>
  </si>
  <si>
    <t>273.31</t>
  </si>
  <si>
    <t>245.04</t>
  </si>
  <si>
    <t>261.02</t>
  </si>
  <si>
    <t>259.16</t>
  </si>
  <si>
    <t>277.11</t>
  </si>
  <si>
    <t>312.88</t>
  </si>
  <si>
    <t>359.33</t>
  </si>
  <si>
    <t>390.15</t>
  </si>
  <si>
    <t>425.73</t>
  </si>
  <si>
    <t>400.94</t>
  </si>
  <si>
    <t>450.47</t>
  </si>
  <si>
    <t>491.00</t>
  </si>
  <si>
    <t>632.46</t>
  </si>
  <si>
    <t>100.00</t>
  </si>
  <si>
    <t>103.71</t>
  </si>
  <si>
    <t>113.91</t>
  </si>
  <si>
    <t>119.98</t>
  </si>
  <si>
    <t>121.05</t>
  </si>
  <si>
    <t>127.65</t>
  </si>
  <si>
    <t>135.05</t>
  </si>
  <si>
    <t>140.94</t>
  </si>
  <si>
    <t>146.59</t>
  </si>
  <si>
    <t>156.76</t>
  </si>
  <si>
    <t>153.52</t>
  </si>
  <si>
    <t>165.50</t>
  </si>
  <si>
    <t>173.12</t>
  </si>
  <si>
    <t>175.05</t>
  </si>
  <si>
    <t>205.77</t>
  </si>
  <si>
    <t>229.65</t>
  </si>
  <si>
    <t>270.90</t>
  </si>
  <si>
    <t>306.57</t>
  </si>
  <si>
    <t>374.10</t>
  </si>
  <si>
    <t>455.26</t>
  </si>
  <si>
    <t>540.52</t>
  </si>
  <si>
    <t>510.40</t>
  </si>
  <si>
    <t>462.50</t>
  </si>
  <si>
    <t>379.95</t>
  </si>
  <si>
    <t>330.50</t>
  </si>
  <si>
    <t>313.17</t>
  </si>
  <si>
    <t>313.41</t>
  </si>
  <si>
    <t>334.53</t>
  </si>
  <si>
    <t>368.18</t>
  </si>
  <si>
    <t>398.27</t>
  </si>
  <si>
    <t>447.53</t>
  </si>
  <si>
    <t>468.44</t>
  </si>
  <si>
    <t>494.30</t>
  </si>
  <si>
    <t>518.06</t>
  </si>
  <si>
    <t>542.89</t>
  </si>
  <si>
    <t>629.59</t>
  </si>
  <si>
    <t>785.58</t>
  </si>
  <si>
    <t>100.00</t>
  </si>
  <si>
    <t>139.52</t>
  </si>
  <si>
    <t>.</t>
  </si>
  <si>
    <t>143.60</t>
  </si>
  <si>
    <t>148.11</t>
  </si>
  <si>
    <t>162.85</t>
  </si>
  <si>
    <t>182.20</t>
  </si>
  <si>
    <t>207.08</t>
  </si>
  <si>
    <t>246.07</t>
  </si>
  <si>
    <t>253.08</t>
  </si>
  <si>
    <t>242.61</t>
  </si>
  <si>
    <t>251.50</t>
  </si>
  <si>
    <t>248.60</t>
  </si>
  <si>
    <t>256.54</t>
  </si>
  <si>
    <t>301.05</t>
  </si>
  <si>
    <t>313.84</t>
  </si>
  <si>
    <t>340.66</t>
  </si>
  <si>
    <t>377.34</t>
  </si>
  <si>
    <t>399.99</t>
  </si>
  <si>
    <t>457.94</t>
  </si>
  <si>
    <t>501.57</t>
  </si>
  <si>
    <t>564.20</t>
  </si>
  <si>
    <t>625.71</t>
  </si>
  <si>
    <t>796.89</t>
  </si>
  <si>
    <t>991.96</t>
  </si>
  <si>
    <t>1078.19</t>
  </si>
  <si>
    <t>929.64</t>
  </si>
  <si>
    <t>756.92</t>
  </si>
  <si>
    <t>652.64</t>
  </si>
  <si>
    <t>625.14</t>
  </si>
  <si>
    <t>608.48</t>
  </si>
  <si>
    <t>651.37</t>
  </si>
  <si>
    <t>695.23</t>
  </si>
  <si>
    <t>721.13</t>
  </si>
  <si>
    <t>804.11</t>
  </si>
  <si>
    <t>915.47</t>
  </si>
  <si>
    <t>942.51</t>
  </si>
  <si>
    <t>965.13</t>
  </si>
  <si>
    <t>1048.49</t>
  </si>
  <si>
    <t>1076.55</t>
  </si>
  <si>
    <t>1209.85</t>
  </si>
  <si>
    <t>1439.46</t>
  </si>
  <si>
    <t>100.00</t>
  </si>
  <si>
    <t>98.94</t>
  </si>
  <si>
    <t>105.81</t>
  </si>
  <si>
    <t>114.54</t>
  </si>
  <si>
    <t>122.83</t>
  </si>
  <si>
    <t>136.36</t>
  </si>
  <si>
    <t>148.87</t>
  </si>
  <si>
    <t>163.00</t>
  </si>
  <si>
    <t>185.86</t>
  </si>
  <si>
    <t>225.00</t>
  </si>
  <si>
    <t>299.83</t>
  </si>
  <si>
    <t>326.60</t>
  </si>
  <si>
    <t>292.64</t>
  </si>
  <si>
    <t>252.70</t>
  </si>
  <si>
    <t>210.83</t>
  </si>
  <si>
    <t>200.43</t>
  </si>
  <si>
    <t>190.09</t>
  </si>
  <si>
    <t>189.02</t>
  </si>
  <si>
    <t>196.33</t>
  </si>
  <si>
    <t>210.45</t>
  </si>
  <si>
    <t>230.64</t>
  </si>
  <si>
    <t>256.69</t>
  </si>
  <si>
    <t>263.59</t>
  </si>
  <si>
    <t>293.63</t>
  </si>
  <si>
    <t>306.21</t>
  </si>
  <si>
    <t>306.43</t>
  </si>
  <si>
    <t>355.35</t>
  </si>
  <si>
    <t>449.77</t>
  </si>
  <si>
    <t>100.00</t>
  </si>
  <si>
    <t>109.15</t>
  </si>
  <si>
    <t>114.83</t>
  </si>
  <si>
    <t>129.98</t>
  </si>
  <si>
    <t>140.14</t>
  </si>
  <si>
    <t>155.16</t>
  </si>
  <si>
    <t>175.44</t>
  </si>
  <si>
    <t>199.57</t>
  </si>
  <si>
    <t>256.05</t>
  </si>
  <si>
    <t>322.94</t>
  </si>
  <si>
    <t>350.47</t>
  </si>
  <si>
    <t>324.52</t>
  </si>
  <si>
    <t>263.46</t>
  </si>
  <si>
    <t>223.66</t>
  </si>
  <si>
    <t>205.32</t>
  </si>
  <si>
    <t>190.13</t>
  </si>
  <si>
    <t>197.42</t>
  </si>
  <si>
    <t>213.48</t>
  </si>
  <si>
    <t>222.95</t>
  </si>
  <si>
    <t>246.61</t>
  </si>
  <si>
    <t>278.23</t>
  </si>
  <si>
    <t>284.96</t>
  </si>
  <si>
    <t>305.70</t>
  </si>
  <si>
    <t>328.42</t>
  </si>
  <si>
    <t>345.14</t>
  </si>
  <si>
    <t>393.77</t>
  </si>
  <si>
    <t>481.21</t>
  </si>
  <si>
    <t>100.00</t>
  </si>
  <si>
    <t>120.46</t>
  </si>
  <si>
    <t>127.37</t>
  </si>
  <si>
    <t>133.65</t>
  </si>
  <si>
    <t>139.65</t>
  </si>
  <si>
    <t>141.36</t>
  </si>
  <si>
    <t>143.84</t>
  </si>
  <si>
    <t>146.87</t>
  </si>
  <si>
    <t>150.71</t>
  </si>
  <si>
    <t>159.49</t>
  </si>
  <si>
    <t>158.72</t>
  </si>
  <si>
    <t>173.44</t>
  </si>
  <si>
    <t>188.19</t>
  </si>
  <si>
    <t>209.95</t>
  </si>
  <si>
    <t>240.37</t>
  </si>
  <si>
    <t>269.22</t>
  </si>
  <si>
    <t>315.05</t>
  </si>
  <si>
    <t>411.27</t>
  </si>
  <si>
    <t>539.74</t>
  </si>
  <si>
    <t>554.82</t>
  </si>
  <si>
    <t>523.68</t>
  </si>
  <si>
    <t>460.79</t>
  </si>
  <si>
    <t>389.71</t>
  </si>
  <si>
    <t>344.44</t>
  </si>
  <si>
    <t>320.26</t>
  </si>
  <si>
    <t>314.30</t>
  </si>
  <si>
    <t>347.12</t>
  </si>
  <si>
    <t>374.64</t>
  </si>
  <si>
    <t>429.42</t>
  </si>
  <si>
    <t>460.00</t>
  </si>
  <si>
    <t>488.98</t>
  </si>
  <si>
    <t>507.03</t>
  </si>
  <si>
    <t>552.06</t>
  </si>
  <si>
    <t>590.76</t>
  </si>
  <si>
    <t>682.91</t>
  </si>
  <si>
    <t>817.78</t>
  </si>
  <si>
    <t>100.00</t>
  </si>
  <si>
    <t>106.58</t>
  </si>
  <si>
    <t>109.32</t>
  </si>
  <si>
    <t>111.91</t>
  </si>
  <si>
    <t>124.29</t>
  </si>
  <si>
    <t>126.71</t>
  </si>
  <si>
    <t>135.34</t>
  </si>
  <si>
    <t>147.86</t>
  </si>
  <si>
    <t>166.53</t>
  </si>
  <si>
    <t>185.45</t>
  </si>
  <si>
    <t>216.52</t>
  </si>
  <si>
    <t>258.77</t>
  </si>
  <si>
    <t>321.58</t>
  </si>
  <si>
    <t>353.41</t>
  </si>
  <si>
    <t>343.37</t>
  </si>
  <si>
    <t>202.85</t>
  </si>
  <si>
    <t>222.04</t>
  </si>
  <si>
    <t>202.65</t>
  </si>
  <si>
    <t>183.52</t>
  </si>
  <si>
    <t>201.24</t>
  </si>
  <si>
    <t>228.03</t>
  </si>
  <si>
    <t>224.38</t>
  </si>
  <si>
    <t>271.35</t>
  </si>
  <si>
    <t>316.60</t>
  </si>
  <si>
    <t>363.84</t>
  </si>
  <si>
    <t>404.00</t>
  </si>
  <si>
    <t>430.05</t>
  </si>
  <si>
    <t>483.39</t>
  </si>
  <si>
    <t>588.84</t>
  </si>
  <si>
    <t>100.00</t>
  </si>
  <si>
    <t>107.59</t>
  </si>
  <si>
    <t>103.75</t>
  </si>
  <si>
    <t>112.08</t>
  </si>
  <si>
    <t>112.64</t>
  </si>
  <si>
    <t>121.69</t>
  </si>
  <si>
    <t>121.79</t>
  </si>
  <si>
    <t>133.10</t>
  </si>
  <si>
    <t>141.75</t>
  </si>
  <si>
    <t>139.58</t>
  </si>
  <si>
    <t>147.66</t>
  </si>
  <si>
    <t>149.16</t>
  </si>
  <si>
    <t>156.95</t>
  </si>
  <si>
    <t>169.92</t>
  </si>
  <si>
    <t>178.66</t>
  </si>
  <si>
    <t>188.32</t>
  </si>
  <si>
    <t>198.47</t>
  </si>
  <si>
    <t>210.13</t>
  </si>
  <si>
    <t>235.25</t>
  </si>
  <si>
    <t>262.94</t>
  </si>
  <si>
    <t>290.35</t>
  </si>
  <si>
    <t>338.60</t>
  </si>
  <si>
    <t>424.06</t>
  </si>
  <si>
    <t>531.50</t>
  </si>
  <si>
    <t>585.24</t>
  </si>
  <si>
    <t>553.21</t>
  </si>
  <si>
    <t>296.00</t>
  </si>
  <si>
    <t>283.74</t>
  </si>
  <si>
    <t>249.13</t>
  </si>
  <si>
    <t>247.95</t>
  </si>
  <si>
    <t>288.82</t>
  </si>
  <si>
    <t>331.64</t>
  </si>
  <si>
    <t>369.92</t>
  </si>
  <si>
    <t>430.04</t>
  </si>
  <si>
    <t>502.98</t>
  </si>
  <si>
    <t>572.28</t>
  </si>
  <si>
    <t>608.47</t>
  </si>
  <si>
    <t>659.22</t>
  </si>
  <si>
    <t>746.75</t>
  </si>
  <si>
    <t>866.95</t>
  </si>
  <si>
    <t>100.00</t>
  </si>
  <si>
    <t>91.59</t>
  </si>
  <si>
    <t>92.10</t>
  </si>
  <si>
    <t>109.84</t>
  </si>
  <si>
    <t>113.84</t>
  </si>
  <si>
    <t>109.47</t>
  </si>
  <si>
    <t>114.01</t>
  </si>
  <si>
    <t>126.48</t>
  </si>
  <si>
    <t>128.26</t>
  </si>
  <si>
    <t>133.06</t>
  </si>
  <si>
    <t>127.97</t>
  </si>
  <si>
    <t>139.55</t>
  </si>
  <si>
    <t>147.35</t>
  </si>
  <si>
    <t>150.80</t>
  </si>
  <si>
    <t>151.96</t>
  </si>
  <si>
    <t>168.23</t>
  </si>
  <si>
    <t>178.70</t>
  </si>
  <si>
    <t>205.04</t>
  </si>
  <si>
    <t>225.75</t>
  </si>
  <si>
    <t>258.52</t>
  </si>
  <si>
    <t>315.57</t>
  </si>
  <si>
    <t>405.17</t>
  </si>
  <si>
    <t>433.63</t>
  </si>
  <si>
    <t>402.73</t>
  </si>
  <si>
    <t>288.48</t>
  </si>
  <si>
    <t>246.63</t>
  </si>
  <si>
    <t>205.89</t>
  </si>
  <si>
    <t>197.42</t>
  </si>
  <si>
    <t>217.38</t>
  </si>
  <si>
    <t>253.49</t>
  </si>
  <si>
    <t>282.99</t>
  </si>
  <si>
    <t>324.95</t>
  </si>
  <si>
    <t>374.73</t>
  </si>
  <si>
    <t>428.58</t>
  </si>
  <si>
    <t>468.34</t>
  </si>
  <si>
    <t>494.03</t>
  </si>
  <si>
    <t>581.42</t>
  </si>
  <si>
    <t>686.50</t>
  </si>
  <si>
    <t>100.00</t>
  </si>
  <si>
    <t>77.57</t>
  </si>
  <si>
    <t>96.34</t>
  </si>
  <si>
    <t>71.05</t>
  </si>
  <si>
    <t>73.84</t>
  </si>
  <si>
    <t>82.73</t>
  </si>
  <si>
    <t>76.88</t>
  </si>
  <si>
    <t>53.45</t>
  </si>
  <si>
    <t>86.51</t>
  </si>
  <si>
    <t>93.84</t>
  </si>
  <si>
    <t>89.45</t>
  </si>
  <si>
    <t>96.92</t>
  </si>
  <si>
    <t>101.60</t>
  </si>
  <si>
    <t>107.64</t>
  </si>
  <si>
    <t>117.10</t>
  </si>
  <si>
    <t>121.21</t>
  </si>
  <si>
    <t>122.22</t>
  </si>
  <si>
    <t>123.80</t>
  </si>
  <si>
    <t>125.29</t>
  </si>
  <si>
    <t>124.94</t>
  </si>
  <si>
    <t>127.45</t>
  </si>
  <si>
    <t>130.24</t>
  </si>
  <si>
    <t>132.23</t>
  </si>
  <si>
    <t>142.06</t>
  </si>
  <si>
    <t>151.66</t>
  </si>
  <si>
    <t>174.38</t>
  </si>
  <si>
    <t>202.52</t>
  </si>
  <si>
    <t>225.78</t>
  </si>
  <si>
    <t>252.24</t>
  </si>
  <si>
    <t>293.76</t>
  </si>
  <si>
    <t>382.15</t>
  </si>
  <si>
    <t>429.42</t>
  </si>
  <si>
    <t>409.23</t>
  </si>
  <si>
    <t>331.89</t>
  </si>
  <si>
    <t>260.14</t>
  </si>
  <si>
    <t>241.64</t>
  </si>
  <si>
    <t>223.56</t>
  </si>
  <si>
    <t>228.11</t>
  </si>
  <si>
    <t>255.66</t>
  </si>
  <si>
    <t>282.93</t>
  </si>
  <si>
    <t>314.26</t>
  </si>
  <si>
    <t>337.01</t>
  </si>
  <si>
    <t>361.14</t>
  </si>
  <si>
    <t>394.33</t>
  </si>
  <si>
    <t>402.27</t>
  </si>
  <si>
    <t>419.87</t>
  </si>
  <si>
    <t>483.64</t>
  </si>
  <si>
    <t>579.06</t>
  </si>
  <si>
    <t>100.00</t>
  </si>
  <si>
    <t>102.81</t>
  </si>
  <si>
    <t>94.63</t>
  </si>
  <si>
    <t>106.73</t>
  </si>
  <si>
    <t>105.88</t>
  </si>
  <si>
    <t>114.51</t>
  </si>
  <si>
    <t>124.67</t>
  </si>
  <si>
    <t>93.50</t>
  </si>
  <si>
    <t>177.42</t>
  </si>
  <si>
    <t>156.70</t>
  </si>
  <si>
    <t>151.29</t>
  </si>
  <si>
    <t>166.40</t>
  </si>
  <si>
    <t>176.08</t>
  </si>
  <si>
    <t>200.53</t>
  </si>
  <si>
    <t>217.30</t>
  </si>
  <si>
    <t>229.65</t>
  </si>
  <si>
    <t>220.30</t>
  </si>
  <si>
    <t>230.92</t>
  </si>
  <si>
    <t>229.86</t>
  </si>
  <si>
    <t>233.38</t>
  </si>
  <si>
    <t>234.63</t>
  </si>
  <si>
    <t>237.56</t>
  </si>
  <si>
    <t>249.67</t>
  </si>
  <si>
    <t>262.11</t>
  </si>
  <si>
    <t>285.79</t>
  </si>
  <si>
    <t>335.33</t>
  </si>
  <si>
    <t>380.18</t>
  </si>
  <si>
    <t>429.53</t>
  </si>
  <si>
    <t>480.58</t>
  </si>
  <si>
    <t>545.96</t>
  </si>
  <si>
    <t>702.11</t>
  </si>
  <si>
    <t>838.58</t>
  </si>
  <si>
    <t>759.56</t>
  </si>
  <si>
    <t>607.86</t>
  </si>
  <si>
    <t>495.61</t>
  </si>
  <si>
    <t>461.30</t>
  </si>
  <si>
    <t>445.14</t>
  </si>
  <si>
    <t>459.15</t>
  </si>
  <si>
    <t>516.56</t>
  </si>
  <si>
    <t>569.23</t>
  </si>
  <si>
    <t>607.97</t>
  </si>
  <si>
    <t>644.39</t>
  </si>
  <si>
    <t>712.52</t>
  </si>
  <si>
    <t>743.05</t>
  </si>
  <si>
    <t>774.91</t>
  </si>
  <si>
    <t>804.69</t>
  </si>
  <si>
    <t>927.30</t>
  </si>
  <si>
    <t>1155.49</t>
  </si>
  <si>
    <t>100.00</t>
  </si>
  <si>
    <t>78.26</t>
  </si>
  <si>
    <t>72.27</t>
  </si>
  <si>
    <t>73.18</t>
  </si>
  <si>
    <t>70.85</t>
  </si>
  <si>
    <t>81.02</t>
  </si>
  <si>
    <t>73.79</t>
  </si>
  <si>
    <t>68.06</t>
  </si>
  <si>
    <t>88.77</t>
  </si>
  <si>
    <t>92.06</t>
  </si>
  <si>
    <t>93.43</t>
  </si>
  <si>
    <t>94.22</t>
  </si>
  <si>
    <t>99.83</t>
  </si>
  <si>
    <t>100.74</t>
  </si>
  <si>
    <t>108.21</t>
  </si>
  <si>
    <t>112.51</t>
  </si>
  <si>
    <t>113.11</t>
  </si>
  <si>
    <t>114.33</t>
  </si>
  <si>
    <t>114.30</t>
  </si>
  <si>
    <t>117.06</t>
  </si>
  <si>
    <t>119.91</t>
  </si>
  <si>
    <t>124.01</t>
  </si>
  <si>
    <t>125.51</t>
  </si>
  <si>
    <t>126.33</t>
  </si>
  <si>
    <t>131.91</t>
  </si>
  <si>
    <t>140.53</t>
  </si>
  <si>
    <t>156.24</t>
  </si>
  <si>
    <t>177.24</t>
  </si>
  <si>
    <t>198.23</t>
  </si>
  <si>
    <t>234.97</t>
  </si>
  <si>
    <t>296.87</t>
  </si>
  <si>
    <t>363.58</t>
  </si>
  <si>
    <t>342.61</t>
  </si>
  <si>
    <t>270.01</t>
  </si>
  <si>
    <t>194.84</t>
  </si>
  <si>
    <t>190.47</t>
  </si>
  <si>
    <t>161.09</t>
  </si>
  <si>
    <t>161.55</t>
  </si>
  <si>
    <t>192.13</t>
  </si>
  <si>
    <t>222.75</t>
  </si>
  <si>
    <t>249.90</t>
  </si>
  <si>
    <t>273.12</t>
  </si>
  <si>
    <t>305.13</t>
  </si>
  <si>
    <t>327.72</t>
  </si>
  <si>
    <t>342.81</t>
  </si>
  <si>
    <t>361.44</t>
  </si>
  <si>
    <t>405.24</t>
  </si>
  <si>
    <t>504.64</t>
  </si>
  <si>
    <t>100.00</t>
  </si>
  <si>
    <t>85.06</t>
  </si>
  <si>
    <t>73.73</t>
  </si>
  <si>
    <t>73.57</t>
  </si>
  <si>
    <t>70.85</t>
  </si>
  <si>
    <t>79.63</t>
  </si>
  <si>
    <t>89.87</t>
  </si>
  <si>
    <t>63.98</t>
  </si>
  <si>
    <t>97.95</t>
  </si>
  <si>
    <t>92.32</t>
  </si>
  <si>
    <t>90.94</t>
  </si>
  <si>
    <t>96.46</t>
  </si>
  <si>
    <t>102.79</t>
  </si>
  <si>
    <t>107.65</t>
  </si>
  <si>
    <t>120.47</t>
  </si>
  <si>
    <t>118.79</t>
  </si>
  <si>
    <t>122.05</t>
  </si>
  <si>
    <t>122.23</t>
  </si>
  <si>
    <t>124.75</t>
  </si>
  <si>
    <t>124.27</t>
  </si>
  <si>
    <t>125.84</t>
  </si>
  <si>
    <t>135.15</t>
  </si>
  <si>
    <t>134.88</t>
  </si>
  <si>
    <t>144.39</t>
  </si>
  <si>
    <t>152.42</t>
  </si>
  <si>
    <t>165.25</t>
  </si>
  <si>
    <t>195.16</t>
  </si>
  <si>
    <t>220.03</t>
  </si>
  <si>
    <t>245.69</t>
  </si>
  <si>
    <t>286.21</t>
  </si>
  <si>
    <t>371.69</t>
  </si>
  <si>
    <t>434.11</t>
  </si>
  <si>
    <t>423.69</t>
  </si>
  <si>
    <t>342.32</t>
  </si>
  <si>
    <t>225.10</t>
  </si>
  <si>
    <t>215.63</t>
  </si>
  <si>
    <t>208.93</t>
  </si>
  <si>
    <t>219.54</t>
  </si>
  <si>
    <t>239.58</t>
  </si>
  <si>
    <t>268.43</t>
  </si>
  <si>
    <t>294.35</t>
  </si>
  <si>
    <t>325.21</t>
  </si>
  <si>
    <t>352.43</t>
  </si>
  <si>
    <t>384.81</t>
  </si>
  <si>
    <t>406.10</t>
  </si>
  <si>
    <t>419.58</t>
  </si>
  <si>
    <t>494.52</t>
  </si>
  <si>
    <t>589.33</t>
  </si>
  <si>
    <t>100.00</t>
  </si>
  <si>
    <t>75.66</t>
  </si>
  <si>
    <t>77.03</t>
  </si>
  <si>
    <t>78.30</t>
  </si>
  <si>
    <t>84.56</t>
  </si>
  <si>
    <t>95.86</t>
  </si>
  <si>
    <t>99.64</t>
  </si>
  <si>
    <t>77.70</t>
  </si>
  <si>
    <t>114.69</t>
  </si>
  <si>
    <t>115.29</t>
  </si>
  <si>
    <t>117.90</t>
  </si>
  <si>
    <t>118.88</t>
  </si>
  <si>
    <t>124.91</t>
  </si>
  <si>
    <t>132.42</t>
  </si>
  <si>
    <t>134.37</t>
  </si>
  <si>
    <t>134.39</t>
  </si>
  <si>
    <t>133.38</t>
  </si>
  <si>
    <t>137.25</t>
  </si>
  <si>
    <t>137.84</t>
  </si>
  <si>
    <t>139.10</t>
  </si>
  <si>
    <t>140.78</t>
  </si>
  <si>
    <t>142.80</t>
  </si>
  <si>
    <t>142.70</t>
  </si>
  <si>
    <t>149.76</t>
  </si>
  <si>
    <t>151.99</t>
  </si>
  <si>
    <t>165.32</t>
  </si>
  <si>
    <t>185.38</t>
  </si>
  <si>
    <t>209.93</t>
  </si>
  <si>
    <t>234.38</t>
  </si>
  <si>
    <t>274.37</t>
  </si>
  <si>
    <t>352.62</t>
  </si>
  <si>
    <t>408.12</t>
  </si>
  <si>
    <t>390.96</t>
  </si>
  <si>
    <t>313.75</t>
  </si>
  <si>
    <t>239.58</t>
  </si>
  <si>
    <t>229.94</t>
  </si>
  <si>
    <t>219.78</t>
  </si>
  <si>
    <t>219.91</t>
  </si>
  <si>
    <t>249.46</t>
  </si>
  <si>
    <t>283.80</t>
  </si>
  <si>
    <t>302.74</t>
  </si>
  <si>
    <t>321.56</t>
  </si>
  <si>
    <t>355.54</t>
  </si>
  <si>
    <t>371.99</t>
  </si>
  <si>
    <t>382.06</t>
  </si>
  <si>
    <t>400.70</t>
  </si>
  <si>
    <t>462.70</t>
  </si>
  <si>
    <t>558.20</t>
  </si>
  <si>
    <t>100.00</t>
  </si>
  <si>
    <t>105.08</t>
  </si>
  <si>
    <t>112.42</t>
  </si>
  <si>
    <t>113.62</t>
  </si>
  <si>
    <t>115.53</t>
  </si>
  <si>
    <t>114.65</t>
  </si>
  <si>
    <t>116.73</t>
  </si>
  <si>
    <t>117.99</t>
  </si>
  <si>
    <t>118.62</t>
  </si>
  <si>
    <t>120.52</t>
  </si>
  <si>
    <t>124.00</t>
  </si>
  <si>
    <t>127.04</t>
  </si>
  <si>
    <t>129.05</t>
  </si>
  <si>
    <t>133.72</t>
  </si>
  <si>
    <t>143.75</t>
  </si>
  <si>
    <t>155.62</t>
  </si>
  <si>
    <t>177.84</t>
  </si>
  <si>
    <t>197.51</t>
  </si>
  <si>
    <t>229.95</t>
  </si>
  <si>
    <t>295.86</t>
  </si>
  <si>
    <t>356.72</t>
  </si>
  <si>
    <t>341.92</t>
  </si>
  <si>
    <t>274.25</t>
  </si>
  <si>
    <t>212.22</t>
  </si>
  <si>
    <t>199.05</t>
  </si>
  <si>
    <t>179.07</t>
  </si>
  <si>
    <t>175.48</t>
  </si>
  <si>
    <t>202.46</t>
  </si>
  <si>
    <t>251.50</t>
  </si>
  <si>
    <t>262.15</t>
  </si>
  <si>
    <t>283.19</t>
  </si>
  <si>
    <t>303.82</t>
  </si>
  <si>
    <t>325.49</t>
  </si>
  <si>
    <t>339.81</t>
  </si>
  <si>
    <t>346.38</t>
  </si>
  <si>
    <t>402.79</t>
  </si>
  <si>
    <t>458.75</t>
  </si>
  <si>
    <t>100.00</t>
  </si>
  <si>
    <t>102.37</t>
  </si>
  <si>
    <t>108.59</t>
  </si>
  <si>
    <t>116.97</t>
  </si>
  <si>
    <t>121.69</t>
  </si>
  <si>
    <t>116.64</t>
  </si>
  <si>
    <t>114.71</t>
  </si>
  <si>
    <t>115.80</t>
  </si>
  <si>
    <t>117.90</t>
  </si>
  <si>
    <t>116.96</t>
  </si>
  <si>
    <t>117.69</t>
  </si>
  <si>
    <t>117.97</t>
  </si>
  <si>
    <t>118.80</t>
  </si>
  <si>
    <t>121.83</t>
  </si>
  <si>
    <t>123.94</t>
  </si>
  <si>
    <t>134.27</t>
  </si>
  <si>
    <t>150.64</t>
  </si>
  <si>
    <t>168.77</t>
  </si>
  <si>
    <t>184.28</t>
  </si>
  <si>
    <t>210.45</t>
  </si>
  <si>
    <t>266.26</t>
  </si>
  <si>
    <t>312.19</t>
  </si>
  <si>
    <t>279.52</t>
  </si>
  <si>
    <t>235.10</t>
  </si>
  <si>
    <t>204.07</t>
  </si>
  <si>
    <t>191.27</t>
  </si>
  <si>
    <t>185.88</t>
  </si>
  <si>
    <t>188.16</t>
  </si>
  <si>
    <t>204.59</t>
  </si>
  <si>
    <t>217.25</t>
  </si>
  <si>
    <t>227.55</t>
  </si>
  <si>
    <t>236.96</t>
  </si>
  <si>
    <t>244.97</t>
  </si>
  <si>
    <t>267.12</t>
  </si>
  <si>
    <t>275.20</t>
  </si>
  <si>
    <t>281.61</t>
  </si>
  <si>
    <t>308.51</t>
  </si>
  <si>
    <t>408.35</t>
  </si>
  <si>
    <t>100.00</t>
  </si>
  <si>
    <t>151.04</t>
  </si>
  <si>
    <t>114.27</t>
  </si>
  <si>
    <t>114.67</t>
  </si>
  <si>
    <t>119.88</t>
  </si>
  <si>
    <t>138.06</t>
  </si>
  <si>
    <t>120.57</t>
  </si>
  <si>
    <t>138.76</t>
  </si>
  <si>
    <t>169.03</t>
  </si>
  <si>
    <t>163.53</t>
  </si>
  <si>
    <t>158.92</t>
  </si>
  <si>
    <t>161.74</t>
  </si>
  <si>
    <t>172.88</t>
  </si>
  <si>
    <t>182.22</t>
  </si>
  <si>
    <t>181.15</t>
  </si>
  <si>
    <t>182.01</t>
  </si>
  <si>
    <t>190.48</t>
  </si>
  <si>
    <t>188.05</t>
  </si>
  <si>
    <t>194.71</t>
  </si>
  <si>
    <t>193.80</t>
  </si>
  <si>
    <t>201.90</t>
  </si>
  <si>
    <t>203.96</t>
  </si>
  <si>
    <t>208.14</t>
  </si>
  <si>
    <t>217.88</t>
  </si>
  <si>
    <t>224.03</t>
  </si>
  <si>
    <t>242.32</t>
  </si>
  <si>
    <t>270.86</t>
  </si>
  <si>
    <t>304.47</t>
  </si>
  <si>
    <t>342.40</t>
  </si>
  <si>
    <t>402.21</t>
  </si>
  <si>
    <t>508.38</t>
  </si>
  <si>
    <t>634.74</t>
  </si>
  <si>
    <t>631.91</t>
  </si>
  <si>
    <t>507.91</t>
  </si>
  <si>
    <t>297.58</t>
  </si>
  <si>
    <t>283.70</t>
  </si>
  <si>
    <t>271.69</t>
  </si>
  <si>
    <t>257.17</t>
  </si>
  <si>
    <t>293.69</t>
  </si>
  <si>
    <t>338.85</t>
  </si>
  <si>
    <t>390.53</t>
  </si>
  <si>
    <t>449.30</t>
  </si>
  <si>
    <t>504.74</t>
  </si>
  <si>
    <t>570.88</t>
  </si>
  <si>
    <t>600.30</t>
  </si>
  <si>
    <t>641.58</t>
  </si>
  <si>
    <t>726.76</t>
  </si>
  <si>
    <t>870.19</t>
  </si>
  <si>
    <t>100.00</t>
  </si>
  <si>
    <t>103.37</t>
  </si>
  <si>
    <t>103.49</t>
  </si>
  <si>
    <t>104.34</t>
  </si>
  <si>
    <t>104.63</t>
  </si>
  <si>
    <t>121.68</t>
  </si>
  <si>
    <t>142.67</t>
  </si>
  <si>
    <t>150.53</t>
  </si>
  <si>
    <t>173.11</t>
  </si>
  <si>
    <t>226.75</t>
  </si>
  <si>
    <t>245.44</t>
  </si>
  <si>
    <t>277.33</t>
  </si>
  <si>
    <t>222.32</t>
  </si>
  <si>
    <t>139.47</t>
  </si>
  <si>
    <t>.</t>
  </si>
  <si>
    <t>136.70</t>
  </si>
  <si>
    <t>151.01</t>
  </si>
  <si>
    <t>134.39</t>
  </si>
  <si>
    <t>167.39</t>
  </si>
  <si>
    <t>197.72</t>
  </si>
  <si>
    <t>182.59</t>
  </si>
  <si>
    <t>196.44</t>
  </si>
  <si>
    <t>214.73</t>
  </si>
  <si>
    <t>249.65</t>
  </si>
  <si>
    <t>257.60</t>
  </si>
  <si>
    <t>303.01</t>
  </si>
  <si>
    <t>368.11</t>
  </si>
  <si>
    <t>100.00</t>
  </si>
  <si>
    <t>101.02</t>
  </si>
  <si>
    <t>114.22</t>
  </si>
  <si>
    <t>118.50</t>
  </si>
  <si>
    <t>127.08</t>
  </si>
  <si>
    <t>132.32</t>
  </si>
  <si>
    <t>136.15</t>
  </si>
  <si>
    <t>146.48</t>
  </si>
  <si>
    <t>153.65</t>
  </si>
  <si>
    <t>163.42</t>
  </si>
  <si>
    <t>162.29</t>
  </si>
  <si>
    <t>172.05</t>
  </si>
  <si>
    <t>182.36</t>
  </si>
  <si>
    <t>194.11</t>
  </si>
  <si>
    <t>222.27</t>
  </si>
  <si>
    <t>256.06</t>
  </si>
  <si>
    <t>288.31</t>
  </si>
  <si>
    <t>336.67</t>
  </si>
  <si>
    <t>392.75</t>
  </si>
  <si>
    <t>515.64</t>
  </si>
  <si>
    <t>572.35</t>
  </si>
  <si>
    <t>586.80</t>
  </si>
  <si>
    <t>475.27</t>
  </si>
  <si>
    <t>422.24</t>
  </si>
  <si>
    <t>371.99</t>
  </si>
  <si>
    <t>349.29</t>
  </si>
  <si>
    <t>353.55</t>
  </si>
  <si>
    <t>369.02</t>
  </si>
  <si>
    <t>397.69</t>
  </si>
  <si>
    <t>436.62</t>
  </si>
  <si>
    <t>516.46</t>
  </si>
  <si>
    <t>524.82</t>
  </si>
  <si>
    <t>544.84</t>
  </si>
  <si>
    <t>590.24</t>
  </si>
  <si>
    <t>624.29</t>
  </si>
  <si>
    <t>718.29</t>
  </si>
  <si>
    <t>880.67</t>
  </si>
  <si>
    <t>100.00</t>
  </si>
  <si>
    <t>85.53</t>
  </si>
  <si>
    <t>93.45</t>
  </si>
  <si>
    <t>103.23</t>
  </si>
  <si>
    <t>117.78</t>
  </si>
  <si>
    <t>131.23</t>
  </si>
  <si>
    <t>134.72</t>
  </si>
  <si>
    <t>108.34</t>
  </si>
  <si>
    <t>161.88</t>
  </si>
  <si>
    <t>160.57</t>
  </si>
  <si>
    <t>161.80</t>
  </si>
  <si>
    <t>169.04</t>
  </si>
  <si>
    <t>176.71</t>
  </si>
  <si>
    <t>186.11</t>
  </si>
  <si>
    <t>192.99</t>
  </si>
  <si>
    <t>187.91</t>
  </si>
  <si>
    <t>185.67</t>
  </si>
  <si>
    <t>186.89</t>
  </si>
  <si>
    <t>189.50</t>
  </si>
  <si>
    <t>189.11</t>
  </si>
  <si>
    <t>190.44</t>
  </si>
  <si>
    <t>190.24</t>
  </si>
  <si>
    <t>188.54</t>
  </si>
  <si>
    <t>197.07</t>
  </si>
  <si>
    <t>201.13</t>
  </si>
  <si>
    <t>218.15</t>
  </si>
  <si>
    <t>244.82</t>
  </si>
  <si>
    <t>276.57</t>
  </si>
  <si>
    <t>301.72</t>
  </si>
  <si>
    <t>350.25</t>
  </si>
  <si>
    <t>457.40</t>
  </si>
  <si>
    <t>510.64</t>
  </si>
  <si>
    <t>471.25</t>
  </si>
  <si>
    <t>384.52</t>
  </si>
  <si>
    <t>319.66</t>
  </si>
  <si>
    <t>305.50</t>
  </si>
  <si>
    <t>301.24</t>
  </si>
  <si>
    <t>294.91</t>
  </si>
  <si>
    <t>330.63</t>
  </si>
  <si>
    <t>377.75</t>
  </si>
  <si>
    <t>385.93</t>
  </si>
  <si>
    <t>416.21</t>
  </si>
  <si>
    <t>439.74</t>
  </si>
  <si>
    <t>460.91</t>
  </si>
  <si>
    <t>468.38</t>
  </si>
  <si>
    <t>488.21</t>
  </si>
  <si>
    <t>561.63</t>
  </si>
  <si>
    <t>686.83</t>
  </si>
  <si>
    <t>100.00</t>
  </si>
  <si>
    <t>102.70</t>
  </si>
  <si>
    <t>98.41</t>
  </si>
  <si>
    <t>99.93</t>
  </si>
  <si>
    <t>101.10</t>
  </si>
  <si>
    <t>101.57</t>
  </si>
  <si>
    <t>103.87</t>
  </si>
  <si>
    <t>106.07</t>
  </si>
  <si>
    <t>107.54</t>
  </si>
  <si>
    <t>110.95</t>
  </si>
  <si>
    <t>112.70</t>
  </si>
  <si>
    <t>115.02</t>
  </si>
  <si>
    <t>122.39</t>
  </si>
  <si>
    <t>139.44</t>
  </si>
  <si>
    <t>157.00</t>
  </si>
  <si>
    <t>172.16</t>
  </si>
  <si>
    <t>203.28</t>
  </si>
  <si>
    <t>260.67</t>
  </si>
  <si>
    <t>300.03</t>
  </si>
  <si>
    <t>284.45</t>
  </si>
  <si>
    <t>225.65</t>
  </si>
  <si>
    <t>193.26</t>
  </si>
  <si>
    <t>171.37</t>
  </si>
  <si>
    <t>167.94</t>
  </si>
  <si>
    <t>164.68</t>
  </si>
  <si>
    <t>177.88</t>
  </si>
  <si>
    <t>208.41</t>
  </si>
  <si>
    <t>239.03</t>
  </si>
  <si>
    <t>245.20</t>
  </si>
  <si>
    <t>229.10</t>
  </si>
  <si>
    <t>235.71</t>
  </si>
  <si>
    <t>294.62</t>
  </si>
  <si>
    <t>291.98</t>
  </si>
  <si>
    <t>333.25</t>
  </si>
  <si>
    <t>391.09</t>
  </si>
  <si>
    <t>100.00</t>
  </si>
  <si>
    <t>92.33</t>
  </si>
  <si>
    <t>91.61</t>
  </si>
  <si>
    <t>93.70</t>
  </si>
  <si>
    <t>93.71</t>
  </si>
  <si>
    <t>91.32</t>
  </si>
  <si>
    <t>94.32</t>
  </si>
  <si>
    <t>90.95</t>
  </si>
  <si>
    <t>91.43</t>
  </si>
  <si>
    <t>94.02</t>
  </si>
  <si>
    <t>95.23</t>
  </si>
  <si>
    <t>102.22</t>
  </si>
  <si>
    <t>114.05</t>
  </si>
  <si>
    <t>126.16</t>
  </si>
  <si>
    <t>135.36</t>
  </si>
  <si>
    <t>158.71</t>
  </si>
  <si>
    <t>200.13</t>
  </si>
  <si>
    <t>228.41</t>
  </si>
  <si>
    <t>203.62</t>
  </si>
  <si>
    <t>169.61</t>
  </si>
  <si>
    <t>142.03</t>
  </si>
  <si>
    <t>140.41</t>
  </si>
  <si>
    <t>136.69</t>
  </si>
  <si>
    <t>136.97</t>
  </si>
  <si>
    <t>147.10</t>
  </si>
  <si>
    <t>169.92</t>
  </si>
  <si>
    <t>164.88</t>
  </si>
  <si>
    <t>172.32</t>
  </si>
  <si>
    <t>187.06</t>
  </si>
  <si>
    <t>196.07</t>
  </si>
  <si>
    <t>202.62</t>
  </si>
  <si>
    <t>238.45</t>
  </si>
  <si>
    <t>290.04</t>
  </si>
  <si>
    <t>100.00</t>
  </si>
  <si>
    <t>123.10</t>
  </si>
  <si>
    <t>133.13</t>
  </si>
  <si>
    <t>.</t>
  </si>
  <si>
    <t>127.11</t>
  </si>
  <si>
    <t>153.21</t>
  </si>
  <si>
    <t>124.73</t>
  </si>
  <si>
    <t>141.76</t>
  </si>
  <si>
    <t>142.12</t>
  </si>
  <si>
    <t>155.52</t>
  </si>
  <si>
    <t>154.93</t>
  </si>
  <si>
    <t>163.87</t>
  </si>
  <si>
    <t>174.09</t>
  </si>
  <si>
    <t>178.42</t>
  </si>
  <si>
    <t>188.66</t>
  </si>
  <si>
    <t>206.19</t>
  </si>
  <si>
    <t>220.88</t>
  </si>
  <si>
    <t>229.24</t>
  </si>
  <si>
    <t>245.12</t>
  </si>
  <si>
    <t>256.43</t>
  </si>
  <si>
    <t>265.57</t>
  </si>
  <si>
    <t>284.15</t>
  </si>
  <si>
    <t>315.10</t>
  </si>
  <si>
    <t>345.71</t>
  </si>
  <si>
    <t>387.49</t>
  </si>
  <si>
    <t>457.99</t>
  </si>
  <si>
    <t>539.72</t>
  </si>
  <si>
    <t>659.11</t>
  </si>
  <si>
    <t>726.60</t>
  </si>
  <si>
    <t>629.79</t>
  </si>
  <si>
    <t>402.97</t>
  </si>
  <si>
    <t>402.09</t>
  </si>
  <si>
    <t>315.29</t>
  </si>
  <si>
    <t>351.88</t>
  </si>
  <si>
    <t>376.32</t>
  </si>
  <si>
    <t>409.69</t>
  </si>
  <si>
    <t>489.08</t>
  </si>
  <si>
    <t>544.24</t>
  </si>
  <si>
    <t>596.66</t>
  </si>
  <si>
    <t>652.26</t>
  </si>
  <si>
    <t>711.32</t>
  </si>
  <si>
    <t>756.84</t>
  </si>
  <si>
    <t>846.64</t>
  </si>
  <si>
    <t>1015.95</t>
  </si>
  <si>
    <t>100.00</t>
  </si>
  <si>
    <t>102.00</t>
  </si>
  <si>
    <t>105.48</t>
  </si>
  <si>
    <t>111.98</t>
  </si>
  <si>
    <t>114.23</t>
  </si>
  <si>
    <t>127.10</t>
  </si>
  <si>
    <t>123.99</t>
  </si>
  <si>
    <t>125.69</t>
  </si>
  <si>
    <t>137.08</t>
  </si>
  <si>
    <t>148.66</t>
  </si>
  <si>
    <t>163.44</t>
  </si>
  <si>
    <t>173.74</t>
  </si>
  <si>
    <t>172.59</t>
  </si>
  <si>
    <t>177.69</t>
  </si>
  <si>
    <t>184.15</t>
  </si>
  <si>
    <t>196.78</t>
  </si>
  <si>
    <t>218.82</t>
  </si>
  <si>
    <t>241.52</t>
  </si>
  <si>
    <t>270.34</t>
  </si>
  <si>
    <t>320.86</t>
  </si>
  <si>
    <t>380.27</t>
  </si>
  <si>
    <t>470.43</t>
  </si>
  <si>
    <t>501.30</t>
  </si>
  <si>
    <t>461.02</t>
  </si>
  <si>
    <t>284.47</t>
  </si>
  <si>
    <t>265.62</t>
  </si>
  <si>
    <t>240.66</t>
  </si>
  <si>
    <t>255.33</t>
  </si>
  <si>
    <t>275.27</t>
  </si>
  <si>
    <t>319.46</t>
  </si>
  <si>
    <t>356.04</t>
  </si>
  <si>
    <t>391.13</t>
  </si>
  <si>
    <t>426.78</t>
  </si>
  <si>
    <t>475.68</t>
  </si>
  <si>
    <t>507.13</t>
  </si>
  <si>
    <t>521.89</t>
  </si>
  <si>
    <t>592.24</t>
  </si>
  <si>
    <t>685.93</t>
  </si>
  <si>
    <t>100.00</t>
  </si>
  <si>
    <t>118.35</t>
  </si>
  <si>
    <t>120.99</t>
  </si>
  <si>
    <t>124.12</t>
  </si>
  <si>
    <t>137.72</t>
  </si>
  <si>
    <t>158.54</t>
  </si>
  <si>
    <t>174.13</t>
  </si>
  <si>
    <t>194.99</t>
  </si>
  <si>
    <t>227.80</t>
  </si>
  <si>
    <t>301.38</t>
  </si>
  <si>
    <t>373.38</t>
  </si>
  <si>
    <t>407.88</t>
  </si>
  <si>
    <t>382.87</t>
  </si>
  <si>
    <t>.</t>
  </si>
  <si>
    <t>184.71</t>
  </si>
  <si>
    <t>223.34</t>
  </si>
  <si>
    <t>210.45</t>
  </si>
  <si>
    <t>198.05</t>
  </si>
  <si>
    <t>252.85</t>
  </si>
  <si>
    <t>322.46</t>
  </si>
  <si>
    <t>390.39</t>
  </si>
  <si>
    <t>391.74</t>
  </si>
  <si>
    <t>479.89</t>
  </si>
  <si>
    <t>526.17</t>
  </si>
  <si>
    <t>552.58</t>
  </si>
  <si>
    <t>664.89</t>
  </si>
  <si>
    <t>742.89</t>
  </si>
  <si>
    <t>100.00</t>
  </si>
  <si>
    <t>102.42</t>
  </si>
  <si>
    <t>113.37</t>
  </si>
  <si>
    <t>115.99</t>
  </si>
  <si>
    <t>137.51</t>
  </si>
  <si>
    <t>137.52</t>
  </si>
  <si>
    <t>142.19</t>
  </si>
  <si>
    <t>157.17</t>
  </si>
  <si>
    <t>162.62</t>
  </si>
  <si>
    <t>163.64</t>
  </si>
  <si>
    <t>189.07</t>
  </si>
  <si>
    <t>194.82</t>
  </si>
  <si>
    <t>203.76</t>
  </si>
  <si>
    <t>204.87</t>
  </si>
  <si>
    <t>225.21</t>
  </si>
  <si>
    <t>263.47</t>
  </si>
  <si>
    <t>304.41</t>
  </si>
  <si>
    <t>345.94</t>
  </si>
  <si>
    <t>379.87</t>
  </si>
  <si>
    <t>466.86</t>
  </si>
  <si>
    <t>584.86</t>
  </si>
  <si>
    <t>577.16</t>
  </si>
  <si>
    <t>525.62</t>
  </si>
  <si>
    <t>399.30</t>
  </si>
  <si>
    <t>333.32</t>
  </si>
  <si>
    <t>337.30</t>
  </si>
  <si>
    <t>349.20</t>
  </si>
  <si>
    <t>436.56</t>
  </si>
  <si>
    <t>511.83</t>
  </si>
  <si>
    <t>581.07</t>
  </si>
  <si>
    <t>646.38</t>
  </si>
  <si>
    <t>626.27</t>
  </si>
  <si>
    <t>657.22</t>
  </si>
  <si>
    <t>682.63</t>
  </si>
  <si>
    <t>744.48</t>
  </si>
  <si>
    <t>803.96</t>
  </si>
  <si>
    <t>977.75</t>
  </si>
  <si>
    <t>100.00</t>
  </si>
  <si>
    <t>113.54</t>
  </si>
  <si>
    <t>143.62</t>
  </si>
  <si>
    <t>192.41</t>
  </si>
  <si>
    <t>218.30</t>
  </si>
  <si>
    <t>201.14</t>
  </si>
  <si>
    <t>194.39</t>
  </si>
  <si>
    <t>173.28</t>
  </si>
  <si>
    <t>195.43</t>
  </si>
  <si>
    <t>200.95</t>
  </si>
  <si>
    <t>209.69</t>
  </si>
  <si>
    <t>229.33</t>
  </si>
  <si>
    <t>260.86</t>
  </si>
  <si>
    <t>276.60</t>
  </si>
  <si>
    <t>277.49</t>
  </si>
  <si>
    <t>288.18</t>
  </si>
  <si>
    <t>311.73</t>
  </si>
  <si>
    <t>309.43</t>
  </si>
  <si>
    <t>336.28</t>
  </si>
  <si>
    <t>335.29</t>
  </si>
  <si>
    <t>345.95</t>
  </si>
  <si>
    <t>359.67</t>
  </si>
  <si>
    <t>376.16</t>
  </si>
  <si>
    <t>429.10</t>
  </si>
  <si>
    <t>490.73</t>
  </si>
  <si>
    <t>549.20</t>
  </si>
  <si>
    <t>599.67</t>
  </si>
  <si>
    <t>682.48</t>
  </si>
  <si>
    <t>839.62</t>
  </si>
  <si>
    <t>1010.45</t>
  </si>
  <si>
    <t>1012.14</t>
  </si>
  <si>
    <t>874.39</t>
  </si>
  <si>
    <t>714.46</t>
  </si>
  <si>
    <t>692.20</t>
  </si>
  <si>
    <t>668.12</t>
  </si>
  <si>
    <t>694.21</t>
  </si>
  <si>
    <t>800.00</t>
  </si>
  <si>
    <t>908.35</t>
  </si>
  <si>
    <t>1025.02</t>
  </si>
  <si>
    <t>1010.42</t>
  </si>
  <si>
    <t>1132.61</t>
  </si>
  <si>
    <t>1107.52</t>
  </si>
  <si>
    <t>1214.75</t>
  </si>
  <si>
    <t>1252.97</t>
  </si>
  <si>
    <t>1378.94</t>
  </si>
  <si>
    <t>1625.92</t>
  </si>
  <si>
    <t>100.00</t>
  </si>
  <si>
    <t>114.55</t>
  </si>
  <si>
    <t>121.15</t>
  </si>
  <si>
    <t>129.85</t>
  </si>
  <si>
    <t>157.72</t>
  </si>
  <si>
    <t>182.68</t>
  </si>
  <si>
    <t>213.68</t>
  </si>
  <si>
    <t>195.85</t>
  </si>
  <si>
    <t>214.34</t>
  </si>
  <si>
    <t>215.46</t>
  </si>
  <si>
    <t>218.26</t>
  </si>
  <si>
    <t>223.38</t>
  </si>
  <si>
    <t>236.65</t>
  </si>
  <si>
    <t>267.81</t>
  </si>
  <si>
    <t>294.86</t>
  </si>
  <si>
    <t>316.31</t>
  </si>
  <si>
    <t>326.10</t>
  </si>
  <si>
    <t>339.11</t>
  </si>
  <si>
    <t>371.74</t>
  </si>
  <si>
    <t>392.18</t>
  </si>
  <si>
    <t>407.46</t>
  </si>
  <si>
    <t>403.68</t>
  </si>
  <si>
    <t>421.87</t>
  </si>
  <si>
    <t>438.42</t>
  </si>
  <si>
    <t>457.10</t>
  </si>
  <si>
    <t>509.55</t>
  </si>
  <si>
    <t>578.72</t>
  </si>
  <si>
    <t>656.09</t>
  </si>
  <si>
    <t>714.87</t>
  </si>
  <si>
    <t>814.94</t>
  </si>
  <si>
    <t>1001.47</t>
  </si>
  <si>
    <t>1172.86</t>
  </si>
  <si>
    <t>1177.67</t>
  </si>
  <si>
    <t>945.80</t>
  </si>
  <si>
    <t>803.22</t>
  </si>
  <si>
    <t>779.79</t>
  </si>
  <si>
    <t>752.16</t>
  </si>
  <si>
    <t>768.45</t>
  </si>
  <si>
    <t>872.06</t>
  </si>
  <si>
    <t>978.37</t>
  </si>
  <si>
    <t>1027.30</t>
  </si>
  <si>
    <t>1112.41</t>
  </si>
  <si>
    <t>1137.30</t>
  </si>
  <si>
    <t>1210.65</t>
  </si>
  <si>
    <t>1252.99</t>
  </si>
  <si>
    <t>1288.68</t>
  </si>
  <si>
    <t>1431.58</t>
  </si>
  <si>
    <t>1684.51</t>
  </si>
  <si>
    <t>100.00</t>
  </si>
  <si>
    <t>103.86</t>
  </si>
  <si>
    <t>113.74</t>
  </si>
  <si>
    <t>106.89</t>
  </si>
  <si>
    <t>112.18</t>
  </si>
  <si>
    <t>128.08</t>
  </si>
  <si>
    <t>127.91</t>
  </si>
  <si>
    <t>138.10</t>
  </si>
  <si>
    <t>147.88</t>
  </si>
  <si>
    <t>156.08</t>
  </si>
  <si>
    <t>169.17</t>
  </si>
  <si>
    <t>171.17</t>
  </si>
  <si>
    <t>181.44</t>
  </si>
  <si>
    <t>195.16</t>
  </si>
  <si>
    <t>190.18</t>
  </si>
  <si>
    <t>215.25</t>
  </si>
  <si>
    <t>249.11</t>
  </si>
  <si>
    <t>281.81</t>
  </si>
  <si>
    <t>334.78</t>
  </si>
  <si>
    <t>399.14</t>
  </si>
  <si>
    <t>529.70</t>
  </si>
  <si>
    <t>538.20</t>
  </si>
  <si>
    <t>393.45</t>
  </si>
  <si>
    <t>255.68</t>
  </si>
  <si>
    <t>267.87</t>
  </si>
  <si>
    <t>269.33</t>
  </si>
  <si>
    <t>253.78</t>
  </si>
  <si>
    <t>303.95</t>
  </si>
  <si>
    <t>342.65</t>
  </si>
  <si>
    <t>392.21</t>
  </si>
  <si>
    <t>425.92</t>
  </si>
  <si>
    <t>479.05</t>
  </si>
  <si>
    <t>537.87</t>
  </si>
  <si>
    <t>536.83</t>
  </si>
  <si>
    <t>564.29</t>
  </si>
  <si>
    <t>631.90</t>
  </si>
  <si>
    <t>780.75</t>
  </si>
  <si>
    <t>100.00</t>
  </si>
  <si>
    <t>129.82</t>
  </si>
  <si>
    <t>179.95</t>
  </si>
  <si>
    <t>176.55</t>
  </si>
  <si>
    <t>193.27</t>
  </si>
  <si>
    <t>.</t>
  </si>
  <si>
    <t>108.57</t>
  </si>
  <si>
    <t>.</t>
  </si>
  <si>
    <t>124.21</t>
  </si>
  <si>
    <t>162.71</t>
  </si>
  <si>
    <t>.</t>
  </si>
  <si>
    <t>219.77</t>
  </si>
  <si>
    <t>.</t>
  </si>
  <si>
    <t>277.75</t>
  </si>
  <si>
    <t>281.20</t>
  </si>
  <si>
    <t>.</t>
  </si>
  <si>
    <t>100.00</t>
  </si>
  <si>
    <t>107.79</t>
  </si>
  <si>
    <t>117.41</t>
  </si>
  <si>
    <t>119.93</t>
  </si>
  <si>
    <t>129.62</t>
  </si>
  <si>
    <t>137.62</t>
  </si>
  <si>
    <t>141.46</t>
  </si>
  <si>
    <t>149.15</t>
  </si>
  <si>
    <t>161.09</t>
  </si>
  <si>
    <t>166.40</t>
  </si>
  <si>
    <t>184.92</t>
  </si>
  <si>
    <t>209.60</t>
  </si>
  <si>
    <t>213.91</t>
  </si>
  <si>
    <t>282.35</t>
  </si>
  <si>
    <t>313.90</t>
  </si>
  <si>
    <t>341.58</t>
  </si>
  <si>
    <t>380.01</t>
  </si>
  <si>
    <t>428.31</t>
  </si>
  <si>
    <t>598.77</t>
  </si>
  <si>
    <t>693.84</t>
  </si>
  <si>
    <t>651.32</t>
  </si>
  <si>
    <t>611.80</t>
  </si>
  <si>
    <t>485.20</t>
  </si>
  <si>
    <t>402.96</t>
  </si>
  <si>
    <t>431.71</t>
  </si>
  <si>
    <t>458.69</t>
  </si>
  <si>
    <t>526.08</t>
  </si>
  <si>
    <t>666.07</t>
  </si>
  <si>
    <t>736.03</t>
  </si>
  <si>
    <t>779.62</t>
  </si>
  <si>
    <t>858.29</t>
  </si>
  <si>
    <t>866.46</t>
  </si>
  <si>
    <t>841.97</t>
  </si>
  <si>
    <t>856.56</t>
  </si>
  <si>
    <t>1008.45</t>
  </si>
  <si>
    <t>1315.95</t>
  </si>
  <si>
    <t>100.00</t>
  </si>
  <si>
    <t>112.80</t>
  </si>
  <si>
    <t>128.01</t>
  </si>
  <si>
    <t>149.95</t>
  </si>
  <si>
    <t>125.68</t>
  </si>
  <si>
    <t>153.56</t>
  </si>
  <si>
    <t>156.23</t>
  </si>
  <si>
    <t>168.31</t>
  </si>
  <si>
    <t>162.07</t>
  </si>
  <si>
    <t>170.63</t>
  </si>
  <si>
    <t>175.03</t>
  </si>
  <si>
    <t>179.79</t>
  </si>
  <si>
    <t>200.75</t>
  </si>
  <si>
    <t>203.76</t>
  </si>
  <si>
    <t>214.62</t>
  </si>
  <si>
    <t>214.79</t>
  </si>
  <si>
    <t>225.60</t>
  </si>
  <si>
    <t>230.19</t>
  </si>
  <si>
    <t>245.30</t>
  </si>
  <si>
    <t>251.52</t>
  </si>
  <si>
    <t>273.33</t>
  </si>
  <si>
    <t>293.34</t>
  </si>
  <si>
    <t>315.37</t>
  </si>
  <si>
    <t>370.81</t>
  </si>
  <si>
    <t>427.92</t>
  </si>
  <si>
    <t>492.52</t>
  </si>
  <si>
    <t>543.81</t>
  </si>
  <si>
    <t>644.47</t>
  </si>
  <si>
    <t>808.24</t>
  </si>
  <si>
    <t>977.41</t>
  </si>
  <si>
    <t>922.35</t>
  </si>
  <si>
    <t>778.32</t>
  </si>
  <si>
    <t>638.60</t>
  </si>
  <si>
    <t>590.32</t>
  </si>
  <si>
    <t>592.11</t>
  </si>
  <si>
    <t>636.57</t>
  </si>
  <si>
    <t>715.44</t>
  </si>
  <si>
    <t>799.29</t>
  </si>
  <si>
    <t>890.69</t>
  </si>
  <si>
    <t>1001.84</t>
  </si>
  <si>
    <t>1030.54</t>
  </si>
  <si>
    <t>1060.54</t>
  </si>
  <si>
    <t>1121.94</t>
  </si>
  <si>
    <t>1186.51</t>
  </si>
  <si>
    <t>1342.20</t>
  </si>
  <si>
    <t>1658.11</t>
  </si>
  <si>
    <t>100.00</t>
  </si>
  <si>
    <t>99.82</t>
  </si>
  <si>
    <t>103.54</t>
  </si>
  <si>
    <t>106.51</t>
  </si>
  <si>
    <t>124.02</t>
  </si>
  <si>
    <t>137.75</t>
  </si>
  <si>
    <t>149.25</t>
  </si>
  <si>
    <t>149.06</t>
  </si>
  <si>
    <t>144.67</t>
  </si>
  <si>
    <t>185.99</t>
  </si>
  <si>
    <t>223.29</t>
  </si>
  <si>
    <t>238.12</t>
  </si>
  <si>
    <t>255.24</t>
  </si>
  <si>
    <t>319.20</t>
  </si>
  <si>
    <t>374.32</t>
  </si>
  <si>
    <t>480.06</t>
  </si>
  <si>
    <t>474.31</t>
  </si>
  <si>
    <t>.</t>
  </si>
  <si>
    <t>403.73</t>
  </si>
  <si>
    <t>286.45</t>
  </si>
  <si>
    <t>285.49</t>
  </si>
  <si>
    <t>385.94</t>
  </si>
  <si>
    <t>340.95</t>
  </si>
  <si>
    <t>.</t>
  </si>
  <si>
    <t>100.00</t>
  </si>
  <si>
    <t>89.66</t>
  </si>
  <si>
    <t>95.06</t>
  </si>
  <si>
    <t>108.96</t>
  </si>
  <si>
    <t>124.00</t>
  </si>
  <si>
    <t>134.48</t>
  </si>
  <si>
    <t>144.52</t>
  </si>
  <si>
    <t>148.52</t>
  </si>
  <si>
    <t>161.09</t>
  </si>
  <si>
    <t>173.69</t>
  </si>
  <si>
    <t>185.70</t>
  </si>
  <si>
    <t>185.95</t>
  </si>
  <si>
    <t>195.55</t>
  </si>
  <si>
    <t>213.82</t>
  </si>
  <si>
    <t>218.72</t>
  </si>
  <si>
    <t>268.75</t>
  </si>
  <si>
    <t>308.53</t>
  </si>
  <si>
    <t>340.35</t>
  </si>
  <si>
    <t>369.69</t>
  </si>
  <si>
    <t>402.31</t>
  </si>
  <si>
    <t>484.94</t>
  </si>
  <si>
    <t>615.71</t>
  </si>
  <si>
    <t>634.34</t>
  </si>
  <si>
    <t>591.13</t>
  </si>
  <si>
    <t>469.80</t>
  </si>
  <si>
    <t>451.84</t>
  </si>
  <si>
    <t>446.60</t>
  </si>
  <si>
    <t>493.61</t>
  </si>
  <si>
    <t>562.47</t>
  </si>
  <si>
    <t>634.54</t>
  </si>
  <si>
    <t>782.34</t>
  </si>
  <si>
    <t>764.91</t>
  </si>
  <si>
    <t>843.04</t>
  </si>
  <si>
    <t>727.82</t>
  </si>
  <si>
    <t>750.10</t>
  </si>
  <si>
    <t>784.05</t>
  </si>
  <si>
    <t>793.04</t>
  </si>
  <si>
    <t>.</t>
  </si>
  <si>
    <t>100.00</t>
  </si>
  <si>
    <t>104.81</t>
  </si>
  <si>
    <t>106.27</t>
  </si>
  <si>
    <t>122.23</t>
  </si>
  <si>
    <t>126.76</t>
  </si>
  <si>
    <t>135.30</t>
  </si>
  <si>
    <t>141.91</t>
  </si>
  <si>
    <t>151.95</t>
  </si>
  <si>
    <t>158.57</t>
  </si>
  <si>
    <t>173.27</t>
  </si>
  <si>
    <t>170.91</t>
  </si>
  <si>
    <t>179.20</t>
  </si>
  <si>
    <t>186.22</t>
  </si>
  <si>
    <t>195.16</t>
  </si>
  <si>
    <t>219.19</t>
  </si>
  <si>
    <t>253.58</t>
  </si>
  <si>
    <t>298.70</t>
  </si>
  <si>
    <t>341.22</t>
  </si>
  <si>
    <t>400.96</t>
  </si>
  <si>
    <t>513.64</t>
  </si>
  <si>
    <t>650.34</t>
  </si>
  <si>
    <t>624.96</t>
  </si>
  <si>
    <t>539.14</t>
  </si>
  <si>
    <t>398.91</t>
  </si>
  <si>
    <t>348.94</t>
  </si>
  <si>
    <t>362.93</t>
  </si>
  <si>
    <t>413.47</t>
  </si>
  <si>
    <t>452.39</t>
  </si>
  <si>
    <t>505.70</t>
  </si>
  <si>
    <t>552.86</t>
  </si>
  <si>
    <t>606.53</t>
  </si>
  <si>
    <t>614.77</t>
  </si>
  <si>
    <t>635.40</t>
  </si>
  <si>
    <t>674.46</t>
  </si>
  <si>
    <t>717.76</t>
  </si>
  <si>
    <t>779.38</t>
  </si>
  <si>
    <t>875.31</t>
  </si>
  <si>
    <t>100.00</t>
  </si>
  <si>
    <t>115.65</t>
  </si>
  <si>
    <t>118.50</t>
  </si>
  <si>
    <t>121.65</t>
  </si>
  <si>
    <t>142.01</t>
  </si>
  <si>
    <t>139.75</t>
  </si>
  <si>
    <t>145.01</t>
  </si>
  <si>
    <t>161.56</t>
  </si>
  <si>
    <t>188.55</t>
  </si>
  <si>
    <t>201.29</t>
  </si>
  <si>
    <t>235.82</t>
  </si>
  <si>
    <t>292.08</t>
  </si>
  <si>
    <t>350.81</t>
  </si>
  <si>
    <t>391.28</t>
  </si>
  <si>
    <t>353.63</t>
  </si>
  <si>
    <t>178.30</t>
  </si>
  <si>
    <t>206.31</t>
  </si>
  <si>
    <t>157.44</t>
  </si>
  <si>
    <t>178.25</t>
  </si>
  <si>
    <t>203.85</t>
  </si>
  <si>
    <t>210.68</t>
  </si>
  <si>
    <t>234.55</t>
  </si>
  <si>
    <t>280.57</t>
  </si>
  <si>
    <t>310.70</t>
  </si>
  <si>
    <t>370.26</t>
  </si>
  <si>
    <t>413.50</t>
  </si>
  <si>
    <t>438.07</t>
  </si>
  <si>
    <t>495.81</t>
  </si>
  <si>
    <t>602.14</t>
  </si>
  <si>
    <t>100.00</t>
  </si>
  <si>
    <t>98.31</t>
  </si>
  <si>
    <t>106.67</t>
  </si>
  <si>
    <t>106.79</t>
  </si>
  <si>
    <t>137.85</t>
  </si>
  <si>
    <t>166.11</t>
  </si>
  <si>
    <t>187.52</t>
  </si>
  <si>
    <t>170.07</t>
  </si>
  <si>
    <t>179.40</t>
  </si>
  <si>
    <t>179.98</t>
  </si>
  <si>
    <t>170.92</t>
  </si>
  <si>
    <t>190.07</t>
  </si>
  <si>
    <t>194.51</t>
  </si>
  <si>
    <t>206.73</t>
  </si>
  <si>
    <t>225.67</t>
  </si>
  <si>
    <t>243.47</t>
  </si>
  <si>
    <t>248.52</t>
  </si>
  <si>
    <t>261.04</t>
  </si>
  <si>
    <t>283.86</t>
  </si>
  <si>
    <t>295.78</t>
  </si>
  <si>
    <t>309.06</t>
  </si>
  <si>
    <t>314.08</t>
  </si>
  <si>
    <t>326.21</t>
  </si>
  <si>
    <t>345.07</t>
  </si>
  <si>
    <t>360.53</t>
  </si>
  <si>
    <t>403.25</t>
  </si>
  <si>
    <t>451.50</t>
  </si>
  <si>
    <t>507.63</t>
  </si>
  <si>
    <t>559.84</t>
  </si>
  <si>
    <t>648.84</t>
  </si>
  <si>
    <t>798.86</t>
  </si>
  <si>
    <t>962.89</t>
  </si>
  <si>
    <t>978.23</t>
  </si>
  <si>
    <t>816.83</t>
  </si>
  <si>
    <t>681.28</t>
  </si>
  <si>
    <t>638.68</t>
  </si>
  <si>
    <t>654.61</t>
  </si>
  <si>
    <t>651.75</t>
  </si>
  <si>
    <t>739.54</t>
  </si>
  <si>
    <t>846.18</t>
  </si>
  <si>
    <t>914.41</t>
  </si>
  <si>
    <t>1008.87</t>
  </si>
  <si>
    <t>1009.29</t>
  </si>
  <si>
    <t>1099.07</t>
  </si>
  <si>
    <t>1113.27</t>
  </si>
  <si>
    <t>1156.95</t>
  </si>
  <si>
    <t>1258.92</t>
  </si>
  <si>
    <t>1469.76</t>
  </si>
  <si>
    <t>100.00</t>
  </si>
  <si>
    <t>103.85</t>
  </si>
  <si>
    <t>110.21</t>
  </si>
  <si>
    <t>113.62</t>
  </si>
  <si>
    <t>134.76</t>
  </si>
  <si>
    <t>158.10</t>
  </si>
  <si>
    <t>169.27</t>
  </si>
  <si>
    <t>183.13</t>
  </si>
  <si>
    <t>188.44</t>
  </si>
  <si>
    <t>183.17</t>
  </si>
  <si>
    <t>185.28</t>
  </si>
  <si>
    <t>193.89</t>
  </si>
  <si>
    <t>196.37</t>
  </si>
  <si>
    <t>202.07</t>
  </si>
  <si>
    <t>224.84</t>
  </si>
  <si>
    <t>230.91</t>
  </si>
  <si>
    <t>237.83</t>
  </si>
  <si>
    <t>250.57</t>
  </si>
  <si>
    <t>271.66</t>
  </si>
  <si>
    <t>292.92</t>
  </si>
  <si>
    <t>315.50</t>
  </si>
  <si>
    <t>334.61</t>
  </si>
  <si>
    <t>338.80</t>
  </si>
  <si>
    <t>360.06</t>
  </si>
  <si>
    <t>363.91</t>
  </si>
  <si>
    <t>381.10</t>
  </si>
  <si>
    <t>419.89</t>
  </si>
  <si>
    <t>464.41</t>
  </si>
  <si>
    <t>522.34</t>
  </si>
  <si>
    <t>622.74</t>
  </si>
  <si>
    <t>779.21</t>
  </si>
  <si>
    <t>926.58</t>
  </si>
  <si>
    <t>994.64</t>
  </si>
  <si>
    <t>827.86</t>
  </si>
  <si>
    <t>532.44</t>
  </si>
  <si>
    <t>483.14</t>
  </si>
  <si>
    <t>480.42</t>
  </si>
  <si>
    <t>469.38</t>
  </si>
  <si>
    <t>541.72</t>
  </si>
  <si>
    <t>648.52</t>
  </si>
  <si>
    <t>704.67</t>
  </si>
  <si>
    <t>783.00</t>
  </si>
  <si>
    <t>840.06</t>
  </si>
  <si>
    <t>914.39</t>
  </si>
  <si>
    <t>943.08</t>
  </si>
  <si>
    <t>990.75</t>
  </si>
  <si>
    <t>1114.05</t>
  </si>
  <si>
    <t>1326.13</t>
  </si>
  <si>
    <t>100.00</t>
  </si>
  <si>
    <t>134.47</t>
  </si>
  <si>
    <t>133.47</t>
  </si>
  <si>
    <t>166.45</t>
  </si>
  <si>
    <t>139.79</t>
  </si>
  <si>
    <t>139.93</t>
  </si>
  <si>
    <t>143.47</t>
  </si>
  <si>
    <t>145.62</t>
  </si>
  <si>
    <t>152.51</t>
  </si>
  <si>
    <t>166.59</t>
  </si>
  <si>
    <t>178.98</t>
  </si>
  <si>
    <t>182.77</t>
  </si>
  <si>
    <t>188.38</t>
  </si>
  <si>
    <t>202.20</t>
  </si>
  <si>
    <t>218.40</t>
  </si>
  <si>
    <t>240.43</t>
  </si>
  <si>
    <t>263.05</t>
  </si>
  <si>
    <t>264.46</t>
  </si>
  <si>
    <t>269.67</t>
  </si>
  <si>
    <t>284.40</t>
  </si>
  <si>
    <t>299.32</t>
  </si>
  <si>
    <t>327.90</t>
  </si>
  <si>
    <t>367.68</t>
  </si>
  <si>
    <t>424.31</t>
  </si>
  <si>
    <t>479.29</t>
  </si>
  <si>
    <t>559.69</t>
  </si>
  <si>
    <t>676.82</t>
  </si>
  <si>
    <t>822.67</t>
  </si>
  <si>
    <t>839.84</t>
  </si>
  <si>
    <t>702.51</t>
  </si>
  <si>
    <t>530.68</t>
  </si>
  <si>
    <t>459.16</t>
  </si>
  <si>
    <t>462.51</t>
  </si>
  <si>
    <t>453.49</t>
  </si>
  <si>
    <t>538.93</t>
  </si>
  <si>
    <t>654.17</t>
  </si>
  <si>
    <t>714.00</t>
  </si>
  <si>
    <t>785.65</t>
  </si>
  <si>
    <t>807.97</t>
  </si>
  <si>
    <t>880.26</t>
  </si>
  <si>
    <t>915.68</t>
  </si>
  <si>
    <t>968.68</t>
  </si>
  <si>
    <t>1088.19</t>
  </si>
  <si>
    <t>1306.95</t>
  </si>
  <si>
    <t>100.00</t>
  </si>
  <si>
    <t>106.00</t>
  </si>
  <si>
    <t>118.61</t>
  </si>
  <si>
    <t>140.92</t>
  </si>
  <si>
    <t>158.04</t>
  </si>
  <si>
    <t>167.68</t>
  </si>
  <si>
    <t>176.45</t>
  </si>
  <si>
    <t>193.59</t>
  </si>
  <si>
    <t>202.70</t>
  </si>
  <si>
    <t>204.23</t>
  </si>
  <si>
    <t>205.00</t>
  </si>
  <si>
    <t>224.27</t>
  </si>
  <si>
    <t>254.03</t>
  </si>
  <si>
    <t>290.89</t>
  </si>
  <si>
    <t>310.86</t>
  </si>
  <si>
    <t>316.61</t>
  </si>
  <si>
    <t>329.60</t>
  </si>
  <si>
    <t>356.22</t>
  </si>
  <si>
    <t>362.96</t>
  </si>
  <si>
    <t>374.13</t>
  </si>
  <si>
    <t>383.42</t>
  </si>
  <si>
    <t>387.63</t>
  </si>
  <si>
    <t>411.86</t>
  </si>
  <si>
    <t>430.82</t>
  </si>
  <si>
    <t>470.22</t>
  </si>
  <si>
    <t>546.52</t>
  </si>
  <si>
    <t>617.52</t>
  </si>
  <si>
    <t>667.83</t>
  </si>
  <si>
    <t>731.11</t>
  </si>
  <si>
    <t>885.23</t>
  </si>
  <si>
    <t>1047.27</t>
  </si>
  <si>
    <t>1051.83</t>
  </si>
  <si>
    <t>884.28</t>
  </si>
  <si>
    <t>790.99</t>
  </si>
  <si>
    <t>759.31</t>
  </si>
  <si>
    <t>750.33</t>
  </si>
  <si>
    <t>787.82</t>
  </si>
  <si>
    <t>874.23</t>
  </si>
  <si>
    <t>986.80</t>
  </si>
  <si>
    <t>1069.65</t>
  </si>
  <si>
    <t>1166.71</t>
  </si>
  <si>
    <t>1119.19</t>
  </si>
  <si>
    <t>1172.47</t>
  </si>
  <si>
    <t>1179.92</t>
  </si>
  <si>
    <t>1230.44</t>
  </si>
  <si>
    <t>1318.61</t>
  </si>
  <si>
    <t>1563.66</t>
  </si>
  <si>
    <t>100.00</t>
  </si>
  <si>
    <t>115.18</t>
  </si>
  <si>
    <t>97.82</t>
  </si>
  <si>
    <t>94.44</t>
  </si>
  <si>
    <t>104.24</t>
  </si>
  <si>
    <t>109.00</t>
  </si>
  <si>
    <t>117.89</t>
  </si>
  <si>
    <t>124.61</t>
  </si>
  <si>
    <t>119.01</t>
  </si>
  <si>
    <t>130.84</t>
  </si>
  <si>
    <t>132.92</t>
  </si>
  <si>
    <t>147.84</t>
  </si>
  <si>
    <t>147.94</t>
  </si>
  <si>
    <t>157.77</t>
  </si>
  <si>
    <t>170.85</t>
  </si>
  <si>
    <t>189.30</t>
  </si>
  <si>
    <t>199.59</t>
  </si>
  <si>
    <t>206.00</t>
  </si>
  <si>
    <t>221.08</t>
  </si>
  <si>
    <t>246.94</t>
  </si>
  <si>
    <t>274.99</t>
  </si>
  <si>
    <t>318.01</t>
  </si>
  <si>
    <t>384.24</t>
  </si>
  <si>
    <t>476.39</t>
  </si>
  <si>
    <t>527.56</t>
  </si>
  <si>
    <t>497.86</t>
  </si>
  <si>
    <t>315.31</t>
  </si>
  <si>
    <t>328.38</t>
  </si>
  <si>
    <t>266.31</t>
  </si>
  <si>
    <t>276.76</t>
  </si>
  <si>
    <t>308.22</t>
  </si>
  <si>
    <t>294.01</t>
  </si>
  <si>
    <t>318.42</t>
  </si>
  <si>
    <t>368.19</t>
  </si>
  <si>
    <t>440.92</t>
  </si>
  <si>
    <t>528.11</t>
  </si>
  <si>
    <t>537.26</t>
  </si>
  <si>
    <t>597.39</t>
  </si>
  <si>
    <t>681.49</t>
  </si>
  <si>
    <t>793.14</t>
  </si>
  <si>
    <t>100.00</t>
  </si>
  <si>
    <t>116.22</t>
  </si>
  <si>
    <t>137.39</t>
  </si>
  <si>
    <t>166.39</t>
  </si>
  <si>
    <t>185.68</t>
  </si>
  <si>
    <t>175.77</t>
  </si>
  <si>
    <t>184.76</t>
  </si>
  <si>
    <t>206.43</t>
  </si>
  <si>
    <t>216.19</t>
  </si>
  <si>
    <t>206.53</t>
  </si>
  <si>
    <t>253.73</t>
  </si>
  <si>
    <t>256.16</t>
  </si>
  <si>
    <t>293.00</t>
  </si>
  <si>
    <t>271.17</t>
  </si>
  <si>
    <t>326.64</t>
  </si>
  <si>
    <t>407.48</t>
  </si>
  <si>
    <t>434.79</t>
  </si>
  <si>
    <t>442.98</t>
  </si>
  <si>
    <t>460.79</t>
  </si>
  <si>
    <t>710.56</t>
  </si>
  <si>
    <t>688.17</t>
  </si>
  <si>
    <t>764.33</t>
  </si>
  <si>
    <t>701.91</t>
  </si>
  <si>
    <t>622.86</t>
  </si>
  <si>
    <t>543.63</t>
  </si>
  <si>
    <t>611.54</t>
  </si>
  <si>
    <t>671.07</t>
  </si>
  <si>
    <t>836.32</t>
  </si>
  <si>
    <t>.</t>
  </si>
  <si>
    <t>100.00</t>
  </si>
  <si>
    <t>108.59</t>
  </si>
  <si>
    <t>95.33</t>
  </si>
  <si>
    <t>98.32</t>
  </si>
  <si>
    <t>102.62</t>
  </si>
  <si>
    <t>110.80</t>
  </si>
  <si>
    <t>99.49</t>
  </si>
  <si>
    <t>122.25</t>
  </si>
  <si>
    <t>115.60</t>
  </si>
  <si>
    <t>114.03</t>
  </si>
  <si>
    <t>125.80</t>
  </si>
  <si>
    <t>129.42</t>
  </si>
  <si>
    <t>133.14</t>
  </si>
  <si>
    <t>152.14</t>
  </si>
  <si>
    <t>152.74</t>
  </si>
  <si>
    <t>175.70</t>
  </si>
  <si>
    <t>196.66</t>
  </si>
  <si>
    <t>228.80</t>
  </si>
  <si>
    <t>266.87</t>
  </si>
  <si>
    <t>305.32</t>
  </si>
  <si>
    <t>383.35</t>
  </si>
  <si>
    <t>471.37</t>
  </si>
  <si>
    <t>523.32</t>
  </si>
  <si>
    <t>473.88</t>
  </si>
  <si>
    <t>320.46</t>
  </si>
  <si>
    <t>285.15</t>
  </si>
  <si>
    <t>260.50</t>
  </si>
  <si>
    <t>269.56</t>
  </si>
  <si>
    <t>329.14</t>
  </si>
  <si>
    <t>372.52</t>
  </si>
  <si>
    <t>416.05</t>
  </si>
  <si>
    <t>442.43</t>
  </si>
  <si>
    <t>479.12</t>
  </si>
  <si>
    <t>500.69</t>
  </si>
  <si>
    <t>565.43</t>
  </si>
  <si>
    <t>589.34</t>
  </si>
  <si>
    <t>679.63</t>
  </si>
  <si>
    <t>875.49</t>
  </si>
  <si>
    <t>100.00</t>
  </si>
  <si>
    <t>111.08</t>
  </si>
  <si>
    <t>111.56</t>
  </si>
  <si>
    <t>129.30</t>
  </si>
  <si>
    <t>143.73</t>
  </si>
  <si>
    <t>149.11</t>
  </si>
  <si>
    <t>151.93</t>
  </si>
  <si>
    <t>156.95</t>
  </si>
  <si>
    <t>169.45</t>
  </si>
  <si>
    <t>177.61</t>
  </si>
  <si>
    <t>177.54</t>
  </si>
  <si>
    <t>185.15</t>
  </si>
  <si>
    <t>190.64</t>
  </si>
  <si>
    <t>218.06</t>
  </si>
  <si>
    <t>243.01</t>
  </si>
  <si>
    <t>280.88</t>
  </si>
  <si>
    <t>315.23</t>
  </si>
  <si>
    <t>351.74</t>
  </si>
  <si>
    <t>398.00</t>
  </si>
  <si>
    <t>503.35</t>
  </si>
  <si>
    <t>637.98</t>
  </si>
  <si>
    <t>581.99</t>
  </si>
  <si>
    <t>497.99</t>
  </si>
  <si>
    <t>409.32</t>
  </si>
  <si>
    <t>399.00</t>
  </si>
  <si>
    <t>392.37</t>
  </si>
  <si>
    <t>437.52</t>
  </si>
  <si>
    <t>487.21</t>
  </si>
  <si>
    <t>544.71</t>
  </si>
  <si>
    <t>597.42</t>
  </si>
  <si>
    <t>695.63</t>
  </si>
  <si>
    <t>705.16</t>
  </si>
  <si>
    <t>657.89</t>
  </si>
  <si>
    <t>717.29</t>
  </si>
  <si>
    <t>746.75</t>
  </si>
  <si>
    <t>822.86</t>
  </si>
  <si>
    <t>1075.79</t>
  </si>
  <si>
    <t>100.00</t>
  </si>
  <si>
    <t>103.37</t>
  </si>
  <si>
    <t>111.40</t>
  </si>
  <si>
    <t>117.38</t>
  </si>
  <si>
    <t>139.37</t>
  </si>
  <si>
    <t>172.42</t>
  </si>
  <si>
    <t>179.32</t>
  </si>
  <si>
    <t>180.68</t>
  </si>
  <si>
    <t>193.98</t>
  </si>
  <si>
    <t>184.88</t>
  </si>
  <si>
    <t>181.26</t>
  </si>
  <si>
    <t>193.03</t>
  </si>
  <si>
    <t>203.53</t>
  </si>
  <si>
    <t>216.59</t>
  </si>
  <si>
    <t>230.55</t>
  </si>
  <si>
    <t>238.92</t>
  </si>
  <si>
    <t>243.44</t>
  </si>
  <si>
    <t>256.41</t>
  </si>
  <si>
    <t>281.29</t>
  </si>
  <si>
    <t>304.73</t>
  </si>
  <si>
    <t>326.99</t>
  </si>
  <si>
    <t>336.28</t>
  </si>
  <si>
    <t>342.51</t>
  </si>
  <si>
    <t>360.58</t>
  </si>
  <si>
    <t>369.48</t>
  </si>
  <si>
    <t>400.12</t>
  </si>
  <si>
    <t>450.08</t>
  </si>
  <si>
    <t>507.34</t>
  </si>
  <si>
    <t>572.13</t>
  </si>
  <si>
    <t>667.07</t>
  </si>
  <si>
    <t>826.49</t>
  </si>
  <si>
    <t>983.28</t>
  </si>
  <si>
    <t>1017.68</t>
  </si>
  <si>
    <t>849.73</t>
  </si>
  <si>
    <t>622.85</t>
  </si>
  <si>
    <t>602.55</t>
  </si>
  <si>
    <t>567.95</t>
  </si>
  <si>
    <t>567.57</t>
  </si>
  <si>
    <t>646.01</t>
  </si>
  <si>
    <t>742.12</t>
  </si>
  <si>
    <t>818.63</t>
  </si>
  <si>
    <t>879.90</t>
  </si>
  <si>
    <t>940.11</t>
  </si>
  <si>
    <t>999.81</t>
  </si>
  <si>
    <t>1048.59</t>
  </si>
  <si>
    <t>1092.36</t>
  </si>
  <si>
    <t>1217.76</t>
  </si>
  <si>
    <t>1476.81</t>
  </si>
  <si>
    <t>100.00</t>
  </si>
  <si>
    <t>89.30</t>
  </si>
  <si>
    <t>93.53</t>
  </si>
  <si>
    <t>103.40</t>
  </si>
  <si>
    <t>122.68</t>
  </si>
  <si>
    <t>126.85</t>
  </si>
  <si>
    <t>131.60</t>
  </si>
  <si>
    <t>157.59</t>
  </si>
  <si>
    <t>165.93</t>
  </si>
  <si>
    <t>163.96</t>
  </si>
  <si>
    <t>165.69</t>
  </si>
  <si>
    <t>175.49</t>
  </si>
  <si>
    <t>180.00</t>
  </si>
  <si>
    <t>199.15</t>
  </si>
  <si>
    <t>216.57</t>
  </si>
  <si>
    <t>225.93</t>
  </si>
  <si>
    <t>234.73</t>
  </si>
  <si>
    <t>245.36</t>
  </si>
  <si>
    <t>257.09</t>
  </si>
  <si>
    <t>270.95</t>
  </si>
  <si>
    <t>272.39</t>
  </si>
  <si>
    <t>282.16</t>
  </si>
  <si>
    <t>290.99</t>
  </si>
  <si>
    <t>309.01</t>
  </si>
  <si>
    <t>323.64</t>
  </si>
  <si>
    <t>362.73</t>
  </si>
  <si>
    <t>413.06</t>
  </si>
  <si>
    <t>466.48</t>
  </si>
  <si>
    <t>505.31</t>
  </si>
  <si>
    <t>569.91</t>
  </si>
  <si>
    <t>674.23</t>
  </si>
  <si>
    <t>814.92</t>
  </si>
  <si>
    <t>795.56</t>
  </si>
  <si>
    <t>683.89</t>
  </si>
  <si>
    <t>583.98</t>
  </si>
  <si>
    <t>575.37</t>
  </si>
  <si>
    <t>557.28</t>
  </si>
  <si>
    <t>572.73</t>
  </si>
  <si>
    <t>622.60</t>
  </si>
  <si>
    <t>723.11</t>
  </si>
  <si>
    <t>755.67</t>
  </si>
  <si>
    <t>797.75</t>
  </si>
  <si>
    <t>827.52</t>
  </si>
  <si>
    <t>849.25</t>
  </si>
  <si>
    <t>878.64</t>
  </si>
  <si>
    <t>896.79</t>
  </si>
  <si>
    <t>1001.34</t>
  </si>
  <si>
    <t>1269.72</t>
  </si>
  <si>
    <t>100.00</t>
  </si>
  <si>
    <t>102.06</t>
  </si>
  <si>
    <t>106.61</t>
  </si>
  <si>
    <t>112.21</t>
  </si>
  <si>
    <t>142.32</t>
  </si>
  <si>
    <t>150.34</t>
  </si>
  <si>
    <t>168.20</t>
  </si>
  <si>
    <t>165.42</t>
  </si>
  <si>
    <t>168.08</t>
  </si>
  <si>
    <t>172.21</t>
  </si>
  <si>
    <t>165.86</t>
  </si>
  <si>
    <t>171.62</t>
  </si>
  <si>
    <t>179.68</t>
  </si>
  <si>
    <t>190.84</t>
  </si>
  <si>
    <t>199.18</t>
  </si>
  <si>
    <t>199.87</t>
  </si>
  <si>
    <t>201.21</t>
  </si>
  <si>
    <t>206.32</t>
  </si>
  <si>
    <t>215.99</t>
  </si>
  <si>
    <t>228.08</t>
  </si>
  <si>
    <t>239.72</t>
  </si>
  <si>
    <t>242.53</t>
  </si>
  <si>
    <t>250.70</t>
  </si>
  <si>
    <t>258.16</t>
  </si>
  <si>
    <t>263.44</t>
  </si>
  <si>
    <t>282.98</t>
  </si>
  <si>
    <t>316.28</t>
  </si>
  <si>
    <t>359.12</t>
  </si>
  <si>
    <t>400.27</t>
  </si>
  <si>
    <t>471.06</t>
  </si>
  <si>
    <t>596.96</t>
  </si>
  <si>
    <t>706.22</t>
  </si>
  <si>
    <t>721.45</t>
  </si>
  <si>
    <t>584.45</t>
  </si>
  <si>
    <t>441.54</t>
  </si>
  <si>
    <t>417.10</t>
  </si>
  <si>
    <t>392.31</t>
  </si>
  <si>
    <t>396.88</t>
  </si>
  <si>
    <t>450.21</t>
  </si>
  <si>
    <t>503.29</t>
  </si>
  <si>
    <t>554.63</t>
  </si>
  <si>
    <t>590.62</t>
  </si>
  <si>
    <t>648.52</t>
  </si>
  <si>
    <t>691.45</t>
  </si>
  <si>
    <t>720.97</t>
  </si>
  <si>
    <t>760.48</t>
  </si>
  <si>
    <t>868.28</t>
  </si>
  <si>
    <t>1062.93</t>
  </si>
  <si>
    <t>100.00</t>
  </si>
  <si>
    <t>100.11</t>
  </si>
  <si>
    <t>109.37</t>
  </si>
  <si>
    <t>117.38</t>
  </si>
  <si>
    <t>122.98</t>
  </si>
  <si>
    <t>124.27</t>
  </si>
  <si>
    <t>130.94</t>
  </si>
  <si>
    <t>135.76</t>
  </si>
  <si>
    <t>144.04</t>
  </si>
  <si>
    <t>148.77</t>
  </si>
  <si>
    <t>156.05</t>
  </si>
  <si>
    <t>157.50</t>
  </si>
  <si>
    <t>165.54</t>
  </si>
  <si>
    <t>168.07</t>
  </si>
  <si>
    <t>177.15</t>
  </si>
  <si>
    <t>191.99</t>
  </si>
  <si>
    <t>217.60</t>
  </si>
  <si>
    <t>246.90</t>
  </si>
  <si>
    <t>269.76</t>
  </si>
  <si>
    <t>301.07</t>
  </si>
  <si>
    <t>385.85</t>
  </si>
  <si>
    <t>447.31</t>
  </si>
  <si>
    <t>432.29</t>
  </si>
  <si>
    <t>359.41</t>
  </si>
  <si>
    <t>300.11</t>
  </si>
  <si>
    <t>300.26</t>
  </si>
  <si>
    <t>289.32</t>
  </si>
  <si>
    <t>298.74</t>
  </si>
  <si>
    <t>322.16</t>
  </si>
  <si>
    <t>366.34</t>
  </si>
  <si>
    <t>378.01</t>
  </si>
  <si>
    <t>406.84</t>
  </si>
  <si>
    <t>410.87</t>
  </si>
  <si>
    <t>411.83</t>
  </si>
  <si>
    <t>425.83</t>
  </si>
  <si>
    <t>454.44</t>
  </si>
  <si>
    <t>507.30</t>
  </si>
  <si>
    <t>618.24</t>
  </si>
  <si>
    <t>100.00</t>
  </si>
  <si>
    <t>105.96</t>
  </si>
  <si>
    <t>114.18</t>
  </si>
  <si>
    <t>104.56</t>
  </si>
  <si>
    <t>115.85</t>
  </si>
  <si>
    <t>129.87</t>
  </si>
  <si>
    <t>136.10</t>
  </si>
  <si>
    <t>133.01</t>
  </si>
  <si>
    <t>144.96</t>
  </si>
  <si>
    <t>139.44</t>
  </si>
  <si>
    <t>142.99</t>
  </si>
  <si>
    <t>151.85</t>
  </si>
  <si>
    <t>156.56</t>
  </si>
  <si>
    <t>176.81</t>
  </si>
  <si>
    <t>212.45</t>
  </si>
  <si>
    <t>224.24</t>
  </si>
  <si>
    <t>262.16</t>
  </si>
  <si>
    <t>294.51</t>
  </si>
  <si>
    <t>347.04</t>
  </si>
  <si>
    <t>484.13</t>
  </si>
  <si>
    <t>440.89</t>
  </si>
  <si>
    <t>391.98</t>
  </si>
  <si>
    <t>287.77</t>
  </si>
  <si>
    <t>312.54</t>
  </si>
  <si>
    <t>255.55</t>
  </si>
  <si>
    <t>287.34</t>
  </si>
  <si>
    <t>316.80</t>
  </si>
  <si>
    <t>370.31</t>
  </si>
  <si>
    <t>381.61</t>
  </si>
  <si>
    <t>508.89</t>
  </si>
  <si>
    <t>493.05</t>
  </si>
  <si>
    <t>496.25</t>
  </si>
  <si>
    <t>517.54</t>
  </si>
  <si>
    <t>513.45</t>
  </si>
  <si>
    <t>574.91</t>
  </si>
  <si>
    <t>821.82</t>
  </si>
  <si>
    <t>100.00</t>
  </si>
  <si>
    <t>99.19</t>
  </si>
  <si>
    <t>132.14</t>
  </si>
  <si>
    <t>135.63</t>
  </si>
  <si>
    <t>155.03</t>
  </si>
  <si>
    <t>150.02</t>
  </si>
  <si>
    <t>163.59</t>
  </si>
  <si>
    <t>159.45</t>
  </si>
  <si>
    <t>160.96</t>
  </si>
  <si>
    <t>168.26</t>
  </si>
  <si>
    <t>170.92</t>
  </si>
  <si>
    <t>178.40</t>
  </si>
  <si>
    <t>184.90</t>
  </si>
  <si>
    <t>189.83</t>
  </si>
  <si>
    <t>192.94</t>
  </si>
  <si>
    <t>193.87</t>
  </si>
  <si>
    <t>200.54</t>
  </si>
  <si>
    <t>208.79</t>
  </si>
  <si>
    <t>215.27</t>
  </si>
  <si>
    <t>220.35</t>
  </si>
  <si>
    <t>233.52</t>
  </si>
  <si>
    <t>241.15</t>
  </si>
  <si>
    <t>249.80</t>
  </si>
  <si>
    <t>275.61</t>
  </si>
  <si>
    <t>305.74</t>
  </si>
  <si>
    <t>348.89</t>
  </si>
  <si>
    <t>395.25</t>
  </si>
  <si>
    <t>460.43</t>
  </si>
  <si>
    <t>601.84</t>
  </si>
  <si>
    <t>733.65</t>
  </si>
  <si>
    <t>760.50</t>
  </si>
  <si>
    <t>664.17</t>
  </si>
  <si>
    <t>447.90</t>
  </si>
  <si>
    <t>408.02</t>
  </si>
  <si>
    <t>365.42</t>
  </si>
  <si>
    <t>383.56</t>
  </si>
  <si>
    <t>457.92</t>
  </si>
  <si>
    <t>523.51</t>
  </si>
  <si>
    <t>589.17</t>
  </si>
  <si>
    <t>656.75</t>
  </si>
  <si>
    <t>714.38</t>
  </si>
  <si>
    <t>771.20</t>
  </si>
  <si>
    <t>817.08</t>
  </si>
  <si>
    <t>870.11</t>
  </si>
  <si>
    <t>993.23</t>
  </si>
  <si>
    <t>1217.29</t>
  </si>
  <si>
    <t>100.00</t>
  </si>
  <si>
    <t>90.90</t>
  </si>
  <si>
    <t>104.76</t>
  </si>
  <si>
    <t>113.55</t>
  </si>
  <si>
    <t>117.36</t>
  </si>
  <si>
    <t>133.92</t>
  </si>
  <si>
    <t>160.87</t>
  </si>
  <si>
    <t>143.43</t>
  </si>
  <si>
    <t>167.38</t>
  </si>
  <si>
    <t>166.56</t>
  </si>
  <si>
    <t>156.74</t>
  </si>
  <si>
    <t>170.17</t>
  </si>
  <si>
    <t>170.58</t>
  </si>
  <si>
    <t>176.80</t>
  </si>
  <si>
    <t>187.58</t>
  </si>
  <si>
    <t>191.90</t>
  </si>
  <si>
    <t>192.90</t>
  </si>
  <si>
    <t>197.67</t>
  </si>
  <si>
    <t>201.93</t>
  </si>
  <si>
    <t>202.94</t>
  </si>
  <si>
    <t>211.96</t>
  </si>
  <si>
    <t>220.60</t>
  </si>
  <si>
    <t>229.57</t>
  </si>
  <si>
    <t>243.87</t>
  </si>
  <si>
    <t>245.73</t>
  </si>
  <si>
    <t>263.28</t>
  </si>
  <si>
    <t>296.67</t>
  </si>
  <si>
    <t>341.58</t>
  </si>
  <si>
    <t>378.64</t>
  </si>
  <si>
    <t>455.99</t>
  </si>
  <si>
    <t>586.04</t>
  </si>
  <si>
    <t>735.57</t>
  </si>
  <si>
    <t>754.35</t>
  </si>
  <si>
    <t>642.29</t>
  </si>
  <si>
    <t>423.89</t>
  </si>
  <si>
    <t>347.12</t>
  </si>
  <si>
    <t>334.93</t>
  </si>
  <si>
    <t>330.68</t>
  </si>
  <si>
    <t>372.21</t>
  </si>
  <si>
    <t>450.33</t>
  </si>
  <si>
    <t>504.16</t>
  </si>
  <si>
    <t>578.46</t>
  </si>
  <si>
    <t>653.12</t>
  </si>
  <si>
    <t>718.54</t>
  </si>
  <si>
    <t>795.21</t>
  </si>
  <si>
    <t>854.70</t>
  </si>
  <si>
    <t>963.60</t>
  </si>
  <si>
    <t>1195.16</t>
  </si>
  <si>
    <t>100.00</t>
  </si>
  <si>
    <t>102.76</t>
  </si>
  <si>
    <t>119.84</t>
  </si>
  <si>
    <t>127.91</t>
  </si>
  <si>
    <t>147.05</t>
  </si>
  <si>
    <t>171.13</t>
  </si>
  <si>
    <t>174.08</t>
  </si>
  <si>
    <t>176.05</t>
  </si>
  <si>
    <t>197.92</t>
  </si>
  <si>
    <t>193.42</t>
  </si>
  <si>
    <t>191.31</t>
  </si>
  <si>
    <t>200.93</t>
  </si>
  <si>
    <t>207.31</t>
  </si>
  <si>
    <t>216.25</t>
  </si>
  <si>
    <t>229.66</t>
  </si>
  <si>
    <t>234.80</t>
  </si>
  <si>
    <t>246.02</t>
  </si>
  <si>
    <t>254.78</t>
  </si>
  <si>
    <t>276.49</t>
  </si>
  <si>
    <t>293.36</t>
  </si>
  <si>
    <t>313.41</t>
  </si>
  <si>
    <t>323.61</t>
  </si>
  <si>
    <t>335.01</t>
  </si>
  <si>
    <t>344.68</t>
  </si>
  <si>
    <t>352.17</t>
  </si>
  <si>
    <t>375.61</t>
  </si>
  <si>
    <t>416.73</t>
  </si>
  <si>
    <t>468.28</t>
  </si>
  <si>
    <t>528.94</t>
  </si>
  <si>
    <t>617.82</t>
  </si>
  <si>
    <t>753.52</t>
  </si>
  <si>
    <t>920.08</t>
  </si>
  <si>
    <t>984.43</t>
  </si>
  <si>
    <t>804.69</t>
  </si>
  <si>
    <t>568.50</t>
  </si>
  <si>
    <t>522.72</t>
  </si>
  <si>
    <t>467.23</t>
  </si>
  <si>
    <t>494.87</t>
  </si>
  <si>
    <t>565.47</t>
  </si>
  <si>
    <t>650.79</t>
  </si>
  <si>
    <t>709.43</t>
  </si>
  <si>
    <t>772.00</t>
  </si>
  <si>
    <t>843.07</t>
  </si>
  <si>
    <t>896.96</t>
  </si>
  <si>
    <t>943.93</t>
  </si>
  <si>
    <t>982.93</t>
  </si>
  <si>
    <t>1111.10</t>
  </si>
  <si>
    <t>1310.86</t>
  </si>
  <si>
    <t>100.00</t>
  </si>
  <si>
    <t>112.79</t>
  </si>
  <si>
    <t>119.55</t>
  </si>
  <si>
    <t>143.18</t>
  </si>
  <si>
    <t>.</t>
  </si>
  <si>
    <t>165.34</t>
  </si>
  <si>
    <t>162.05</t>
  </si>
  <si>
    <t>170.12</t>
  </si>
  <si>
    <t>168.34</t>
  </si>
  <si>
    <t>181.17</t>
  </si>
  <si>
    <t>183.89</t>
  </si>
  <si>
    <t>194.05</t>
  </si>
  <si>
    <t>218.37</t>
  </si>
  <si>
    <t>220.23</t>
  </si>
  <si>
    <t>228.80</t>
  </si>
  <si>
    <t>236.30</t>
  </si>
  <si>
    <t>255.14</t>
  </si>
  <si>
    <t>269.84</t>
  </si>
  <si>
    <t>276.16</t>
  </si>
  <si>
    <t>296.72</t>
  </si>
  <si>
    <t>297.96</t>
  </si>
  <si>
    <t>314.64</t>
  </si>
  <si>
    <t>317.50</t>
  </si>
  <si>
    <t>335.63</t>
  </si>
  <si>
    <t>374.67</t>
  </si>
  <si>
    <t>420.93</t>
  </si>
  <si>
    <t>474.60</t>
  </si>
  <si>
    <t>564.35</t>
  </si>
  <si>
    <t>699.44</t>
  </si>
  <si>
    <t>823.51</t>
  </si>
  <si>
    <t>833.74</t>
  </si>
  <si>
    <t>712.80</t>
  </si>
  <si>
    <t>561.39</t>
  </si>
  <si>
    <t>526.13</t>
  </si>
  <si>
    <t>496.63</t>
  </si>
  <si>
    <t>492.28</t>
  </si>
  <si>
    <t>551.33</t>
  </si>
  <si>
    <t>630.06</t>
  </si>
  <si>
    <t>695.28</t>
  </si>
  <si>
    <t>757.52</t>
  </si>
  <si>
    <t>806.57</t>
  </si>
  <si>
    <t>842.86</t>
  </si>
  <si>
    <t>866.08</t>
  </si>
  <si>
    <t>907.04</t>
  </si>
  <si>
    <t>998.68</t>
  </si>
  <si>
    <t>1190.17</t>
  </si>
  <si>
    <t>100.00</t>
  </si>
  <si>
    <t>103.04</t>
  </si>
  <si>
    <t>108.07</t>
  </si>
  <si>
    <t>106.83</t>
  </si>
  <si>
    <t>115.97</t>
  </si>
  <si>
    <t>119.81</t>
  </si>
  <si>
    <t>127.03</t>
  </si>
  <si>
    <t>131.17</t>
  </si>
  <si>
    <t>127.96</t>
  </si>
  <si>
    <t>152.84</t>
  </si>
  <si>
    <t>169.69</t>
  </si>
  <si>
    <t>189.13</t>
  </si>
  <si>
    <t>223.46</t>
  </si>
  <si>
    <t>260.23</t>
  </si>
  <si>
    <t>329.04</t>
  </si>
  <si>
    <t>376.89</t>
  </si>
  <si>
    <t>343.92</t>
  </si>
  <si>
    <t>203.71</t>
  </si>
  <si>
    <t>189.78</t>
  </si>
  <si>
    <t>196.34</t>
  </si>
  <si>
    <t>184.19</t>
  </si>
  <si>
    <t>204.44</t>
  </si>
  <si>
    <t>224.86</t>
  </si>
  <si>
    <t>219.01</t>
  </si>
  <si>
    <t>257.31</t>
  </si>
  <si>
    <t>303.13</t>
  </si>
  <si>
    <t>338.76</t>
  </si>
  <si>
    <t>394.63</t>
  </si>
  <si>
    <t>403.60</t>
  </si>
  <si>
    <t>472.97</t>
  </si>
  <si>
    <t>536.88</t>
  </si>
  <si>
    <t>100.00</t>
  </si>
  <si>
    <t>102.35</t>
  </si>
  <si>
    <t>105.93</t>
  </si>
  <si>
    <t>120.84</t>
  </si>
  <si>
    <t>118.39</t>
  </si>
  <si>
    <t>118.35</t>
  </si>
  <si>
    <t>122.00</t>
  </si>
  <si>
    <t>124.14</t>
  </si>
  <si>
    <t>130.24</t>
  </si>
  <si>
    <t>130.17</t>
  </si>
  <si>
    <t>138.15</t>
  </si>
  <si>
    <t>142.96</t>
  </si>
  <si>
    <t>147.92</t>
  </si>
  <si>
    <t>158.38</t>
  </si>
  <si>
    <t>162.25</t>
  </si>
  <si>
    <t>180.63</t>
  </si>
  <si>
    <t>191.70</t>
  </si>
  <si>
    <t>212.76</t>
  </si>
  <si>
    <t>243.88</t>
  </si>
  <si>
    <t>290.59</t>
  </si>
  <si>
    <t>357.29</t>
  </si>
  <si>
    <t>448.90</t>
  </si>
  <si>
    <t>491.03</t>
  </si>
  <si>
    <t>430.87</t>
  </si>
  <si>
    <t>300.20</t>
  </si>
  <si>
    <t>264.23</t>
  </si>
  <si>
    <t>240.64</t>
  </si>
  <si>
    <t>230.59</t>
  </si>
  <si>
    <t>238.81</t>
  </si>
  <si>
    <t>281.56</t>
  </si>
  <si>
    <t>313.39</t>
  </si>
  <si>
    <t>360.87</t>
  </si>
  <si>
    <t>408.36</t>
  </si>
  <si>
    <t>474.46</t>
  </si>
  <si>
    <t>494.36</t>
  </si>
  <si>
    <t>552.28</t>
  </si>
  <si>
    <t>623.02</t>
  </si>
  <si>
    <t>708.31</t>
  </si>
  <si>
    <t>100.00</t>
  </si>
  <si>
    <t>96.34</t>
  </si>
  <si>
    <t>101.57</t>
  </si>
  <si>
    <t>103.42</t>
  </si>
  <si>
    <t>108.50</t>
  </si>
  <si>
    <t>112.57</t>
  </si>
  <si>
    <t>111.84</t>
  </si>
  <si>
    <t>115.69</t>
  </si>
  <si>
    <t>121.17</t>
  </si>
  <si>
    <t>120.18</t>
  </si>
  <si>
    <t>125.44</t>
  </si>
  <si>
    <t>127.91</t>
  </si>
  <si>
    <t>130.79</t>
  </si>
  <si>
    <t>135.87</t>
  </si>
  <si>
    <t>145.64</t>
  </si>
  <si>
    <t>149.98</t>
  </si>
  <si>
    <t>150.32</t>
  </si>
  <si>
    <t>160.36</t>
  </si>
  <si>
    <t>173.35</t>
  </si>
  <si>
    <t>193.81</t>
  </si>
  <si>
    <t>214.81</t>
  </si>
  <si>
    <t>250.82</t>
  </si>
  <si>
    <t>309.50</t>
  </si>
  <si>
    <t>382.78</t>
  </si>
  <si>
    <t>415.23</t>
  </si>
  <si>
    <t>382.42</t>
  </si>
  <si>
    <t>273.04</t>
  </si>
  <si>
    <t>229.94</t>
  </si>
  <si>
    <t>215.84</t>
  </si>
  <si>
    <t>191.58</t>
  </si>
  <si>
    <t>208.95</t>
  </si>
  <si>
    <t>237.70</t>
  </si>
  <si>
    <t>267.76</t>
  </si>
  <si>
    <t>301.09</t>
  </si>
  <si>
    <t>349.91</t>
  </si>
  <si>
    <t>394.26</t>
  </si>
  <si>
    <t>417.78</t>
  </si>
  <si>
    <t>445.14</t>
  </si>
  <si>
    <t>503.79</t>
  </si>
  <si>
    <t>614.72</t>
  </si>
  <si>
    <t>100.00</t>
  </si>
  <si>
    <t>106.37</t>
  </si>
  <si>
    <t>102.59</t>
  </si>
  <si>
    <t>105.60</t>
  </si>
  <si>
    <t>105.54</t>
  </si>
  <si>
    <t>115.70</t>
  </si>
  <si>
    <t>109.23</t>
  </si>
  <si>
    <t>124.69</t>
  </si>
  <si>
    <t>122.21</t>
  </si>
  <si>
    <t>128.64</t>
  </si>
  <si>
    <t>129.75</t>
  </si>
  <si>
    <t>143.74</t>
  </si>
  <si>
    <t>146.17</t>
  </si>
  <si>
    <t>147.72</t>
  </si>
  <si>
    <t>152.42</t>
  </si>
  <si>
    <t>168.52</t>
  </si>
  <si>
    <t>194.87</t>
  </si>
  <si>
    <t>218.12</t>
  </si>
  <si>
    <t>276.22</t>
  </si>
  <si>
    <t>316.08</t>
  </si>
  <si>
    <t>386.78</t>
  </si>
  <si>
    <t>448.94</t>
  </si>
  <si>
    <t>394.75</t>
  </si>
  <si>
    <t>254.18</t>
  </si>
  <si>
    <t>197.65</t>
  </si>
  <si>
    <t>184.78</t>
  </si>
  <si>
    <t>212.17</t>
  </si>
  <si>
    <t>230.22</t>
  </si>
  <si>
    <t>257.57</t>
  </si>
  <si>
    <t>276.70</t>
  </si>
  <si>
    <t>321.86</t>
  </si>
  <si>
    <t>356.85</t>
  </si>
  <si>
    <t>386.69</t>
  </si>
  <si>
    <t>402.22</t>
  </si>
  <si>
    <t>431.36</t>
  </si>
  <si>
    <t>497.81</t>
  </si>
  <si>
    <t>592.11</t>
  </si>
  <si>
    <t>100.00</t>
  </si>
  <si>
    <t>111.89</t>
  </si>
  <si>
    <t>119.14</t>
  </si>
  <si>
    <t>118.98</t>
  </si>
  <si>
    <t>131.35</t>
  </si>
  <si>
    <t>125.76</t>
  </si>
  <si>
    <t>131.26</t>
  </si>
  <si>
    <t>133.98</t>
  </si>
  <si>
    <t>149.68</t>
  </si>
  <si>
    <t>170.83</t>
  </si>
  <si>
    <t>180.56</t>
  </si>
  <si>
    <t>206.69</t>
  </si>
  <si>
    <t>250.97</t>
  </si>
  <si>
    <t>290.55</t>
  </si>
  <si>
    <t>322.86</t>
  </si>
  <si>
    <t>296.27</t>
  </si>
  <si>
    <t>239.17</t>
  </si>
  <si>
    <t>210.79</t>
  </si>
  <si>
    <t>192.57</t>
  </si>
  <si>
    <t>220.05</t>
  </si>
  <si>
    <t>223.99</t>
  </si>
  <si>
    <t>259.46</t>
  </si>
  <si>
    <t>264.00</t>
  </si>
  <si>
    <t>301.29</t>
  </si>
  <si>
    <t>328.02</t>
  </si>
  <si>
    <t>323.24</t>
  </si>
  <si>
    <t>335.73</t>
  </si>
  <si>
    <t>339.67</t>
  </si>
  <si>
    <t>366.68</t>
  </si>
  <si>
    <t>470.21</t>
  </si>
  <si>
    <t>100.00</t>
  </si>
  <si>
    <t>99.64</t>
  </si>
  <si>
    <t>113.41</t>
  </si>
  <si>
    <t>120.90</t>
  </si>
  <si>
    <t>146.14</t>
  </si>
  <si>
    <t>178.80</t>
  </si>
  <si>
    <t>191.59</t>
  </si>
  <si>
    <t>194.42</t>
  </si>
  <si>
    <t>182.59</t>
  </si>
  <si>
    <t>184.47</t>
  </si>
  <si>
    <t>175.18</t>
  </si>
  <si>
    <t>183.33</t>
  </si>
  <si>
    <t>188.50</t>
  </si>
  <si>
    <t>198.78</t>
  </si>
  <si>
    <t>204.65</t>
  </si>
  <si>
    <t>210.55</t>
  </si>
  <si>
    <t>213.81</t>
  </si>
  <si>
    <t>220.47</t>
  </si>
  <si>
    <t>236.14</t>
  </si>
  <si>
    <t>250.38</t>
  </si>
  <si>
    <t>258.05</t>
  </si>
  <si>
    <t>267.32</t>
  </si>
  <si>
    <t>271.28</t>
  </si>
  <si>
    <t>281.00</t>
  </si>
  <si>
    <t>288.02</t>
  </si>
  <si>
    <t>307.40</t>
  </si>
  <si>
    <t>343.38</t>
  </si>
  <si>
    <t>388.41</t>
  </si>
  <si>
    <t>430.19</t>
  </si>
  <si>
    <t>498.89</t>
  </si>
  <si>
    <t>614.89</t>
  </si>
  <si>
    <t>739.31</t>
  </si>
  <si>
    <t>772.73</t>
  </si>
  <si>
    <t>632.60</t>
  </si>
  <si>
    <t>492.36</t>
  </si>
  <si>
    <t>468.51</t>
  </si>
  <si>
    <t>440.34</t>
  </si>
  <si>
    <t>442.81</t>
  </si>
  <si>
    <t>494.55</t>
  </si>
  <si>
    <t>563.18</t>
  </si>
  <si>
    <t>628.08</t>
  </si>
  <si>
    <t>655.71</t>
  </si>
  <si>
    <t>699.41</t>
  </si>
  <si>
    <t>746.02</t>
  </si>
  <si>
    <t>793.75</t>
  </si>
  <si>
    <t>821.86</t>
  </si>
  <si>
    <t>918.60</t>
  </si>
  <si>
    <t>1090.85</t>
  </si>
  <si>
    <t>100.00</t>
  </si>
  <si>
    <t>110.15</t>
  </si>
  <si>
    <t>119.53</t>
  </si>
  <si>
    <t>140.36</t>
  </si>
  <si>
    <t>176.51</t>
  </si>
  <si>
    <t>202.12</t>
  </si>
  <si>
    <t>221.28</t>
  </si>
  <si>
    <t>225.10</t>
  </si>
  <si>
    <t>212.37</t>
  </si>
  <si>
    <t>198.19</t>
  </si>
  <si>
    <t>198.23</t>
  </si>
  <si>
    <t>200.75</t>
  </si>
  <si>
    <t>211.73</t>
  </si>
  <si>
    <t>221.65</t>
  </si>
  <si>
    <t>229.80</t>
  </si>
  <si>
    <t>227.41</t>
  </si>
  <si>
    <t>239.17</t>
  </si>
  <si>
    <t>257.44</t>
  </si>
  <si>
    <t>271.43</t>
  </si>
  <si>
    <t>290.57</t>
  </si>
  <si>
    <t>298.59</t>
  </si>
  <si>
    <t>307.43</t>
  </si>
  <si>
    <t>311.57</t>
  </si>
  <si>
    <t>313.31</t>
  </si>
  <si>
    <t>339.90</t>
  </si>
  <si>
    <t>365.81</t>
  </si>
  <si>
    <t>419.16</t>
  </si>
  <si>
    <t>464.95</t>
  </si>
  <si>
    <t>548.64</t>
  </si>
  <si>
    <t>646.77</t>
  </si>
  <si>
    <t>820.58</t>
  </si>
  <si>
    <t>849.88</t>
  </si>
  <si>
    <t>757.67</t>
  </si>
  <si>
    <t>556.23</t>
  </si>
  <si>
    <t>484.03</t>
  </si>
  <si>
    <t>435.79</t>
  </si>
  <si>
    <t>442.30</t>
  </si>
  <si>
    <t>500.06</t>
  </si>
  <si>
    <t>567.39</t>
  </si>
  <si>
    <t>648.41</t>
  </si>
  <si>
    <t>708.76</t>
  </si>
  <si>
    <t>758.94</t>
  </si>
  <si>
    <t>805.69</t>
  </si>
  <si>
    <t>834.94</t>
  </si>
  <si>
    <t>890.11</t>
  </si>
  <si>
    <t>991.12</t>
  </si>
  <si>
    <t>1163.95</t>
  </si>
  <si>
    <t>100.00</t>
  </si>
  <si>
    <t>113.51</t>
  </si>
  <si>
    <t>115.87</t>
  </si>
  <si>
    <t>120.01</t>
  </si>
  <si>
    <t>147.22</t>
  </si>
  <si>
    <t>163.40</t>
  </si>
  <si>
    <t>190.88</t>
  </si>
  <si>
    <t>210.63</t>
  </si>
  <si>
    <t>214.56</t>
  </si>
  <si>
    <t>202.18</t>
  </si>
  <si>
    <t>201.21</t>
  </si>
  <si>
    <t>207.98</t>
  </si>
  <si>
    <t>206.78</t>
  </si>
  <si>
    <t>216.74</t>
  </si>
  <si>
    <t>224.85</t>
  </si>
  <si>
    <t>229.29</t>
  </si>
  <si>
    <t>234.94</t>
  </si>
  <si>
    <t>243.46</t>
  </si>
  <si>
    <t>262.18</t>
  </si>
  <si>
    <t>276.15</t>
  </si>
  <si>
    <t>291.71</t>
  </si>
  <si>
    <t>300.31</t>
  </si>
  <si>
    <t>305.93</t>
  </si>
  <si>
    <t>316.30</t>
  </si>
  <si>
    <t>324.10</t>
  </si>
  <si>
    <t>339.85</t>
  </si>
  <si>
    <t>375.45</t>
  </si>
  <si>
    <t>419.66</t>
  </si>
  <si>
    <t>473.86</t>
  </si>
  <si>
    <t>564.04</t>
  </si>
  <si>
    <t>705.66</t>
  </si>
  <si>
    <t>860.29</t>
  </si>
  <si>
    <t>907.09</t>
  </si>
  <si>
    <t>768.56</t>
  </si>
  <si>
    <t>527.27</t>
  </si>
  <si>
    <t>513.82</t>
  </si>
  <si>
    <t>471.77</t>
  </si>
  <si>
    <t>469.67</t>
  </si>
  <si>
    <t>524.36</t>
  </si>
  <si>
    <t>601.11</t>
  </si>
  <si>
    <t>656.04</t>
  </si>
  <si>
    <t>716.08</t>
  </si>
  <si>
    <t>762.70</t>
  </si>
  <si>
    <t>821.70</t>
  </si>
  <si>
    <t>856.30</t>
  </si>
  <si>
    <t>900.64</t>
  </si>
  <si>
    <t>1013.51</t>
  </si>
  <si>
    <t>1204.74</t>
  </si>
  <si>
    <t>100.00</t>
  </si>
  <si>
    <t>105.98</t>
  </si>
  <si>
    <t>107.70</t>
  </si>
  <si>
    <t>121.31</t>
  </si>
  <si>
    <t>132.71</t>
  </si>
  <si>
    <t>165.19</t>
  </si>
  <si>
    <t>166.05</t>
  </si>
  <si>
    <t>189.52</t>
  </si>
  <si>
    <t>179.87</t>
  </si>
  <si>
    <t>180.32</t>
  </si>
  <si>
    <t>177.47</t>
  </si>
  <si>
    <t>186.40</t>
  </si>
  <si>
    <t>191.63</t>
  </si>
  <si>
    <t>200.91</t>
  </si>
  <si>
    <t>215.03</t>
  </si>
  <si>
    <t>218.38</t>
  </si>
  <si>
    <t>224.20</t>
  </si>
  <si>
    <t>226.46</t>
  </si>
  <si>
    <t>244.26</t>
  </si>
  <si>
    <t>250.03</t>
  </si>
  <si>
    <t>258.17</t>
  </si>
  <si>
    <t>264.16</t>
  </si>
  <si>
    <t>269.35</t>
  </si>
  <si>
    <t>279.93</t>
  </si>
  <si>
    <t>285.65</t>
  </si>
  <si>
    <t>312.66</t>
  </si>
  <si>
    <t>350.61</t>
  </si>
  <si>
    <t>397.66</t>
  </si>
  <si>
    <t>443.98</t>
  </si>
  <si>
    <t>510.14</t>
  </si>
  <si>
    <t>619.94</t>
  </si>
  <si>
    <t>735.61</t>
  </si>
  <si>
    <t>743.63</t>
  </si>
  <si>
    <t>615.44</t>
  </si>
  <si>
    <t>509.14</t>
  </si>
  <si>
    <t>480.06</t>
  </si>
  <si>
    <t>468.67</t>
  </si>
  <si>
    <t>472.19</t>
  </si>
  <si>
    <t>528.43</t>
  </si>
  <si>
    <t>592.71</t>
  </si>
  <si>
    <t>620.65</t>
  </si>
  <si>
    <t>658.65</t>
  </si>
  <si>
    <t>698.37</t>
  </si>
  <si>
    <t>732.42</t>
  </si>
  <si>
    <t>750.14</t>
  </si>
  <si>
    <t>789.80</t>
  </si>
  <si>
    <t>878.85</t>
  </si>
  <si>
    <t>1073.22</t>
  </si>
  <si>
    <t>100.00</t>
  </si>
  <si>
    <t>101.58</t>
  </si>
  <si>
    <t>96.79</t>
  </si>
  <si>
    <t>93.76</t>
  </si>
  <si>
    <t>96.54</t>
  </si>
  <si>
    <t>106.79</t>
  </si>
  <si>
    <t>111.13</t>
  </si>
  <si>
    <t>110.14</t>
  </si>
  <si>
    <t>115.35</t>
  </si>
  <si>
    <t>120.31</t>
  </si>
  <si>
    <t>122.19</t>
  </si>
  <si>
    <t>127.68</t>
  </si>
  <si>
    <t>133.75</t>
  </si>
  <si>
    <t>133.83</t>
  </si>
  <si>
    <t>142.52</t>
  </si>
  <si>
    <t>143.51</t>
  </si>
  <si>
    <t>150.81</t>
  </si>
  <si>
    <t>165.35</t>
  </si>
  <si>
    <t>189.04</t>
  </si>
  <si>
    <t>215.64</t>
  </si>
  <si>
    <t>254.17</t>
  </si>
  <si>
    <t>318.60</t>
  </si>
  <si>
    <t>390.97</t>
  </si>
  <si>
    <t>415.40</t>
  </si>
  <si>
    <t>364.72</t>
  </si>
  <si>
    <t>227.80</t>
  </si>
  <si>
    <t>204.79</t>
  </si>
  <si>
    <t>195.69</t>
  </si>
  <si>
    <t>194.84</t>
  </si>
  <si>
    <t>217.06</t>
  </si>
  <si>
    <t>259.45</t>
  </si>
  <si>
    <t>285.35</t>
  </si>
  <si>
    <t>324.46</t>
  </si>
  <si>
    <t>360.59</t>
  </si>
  <si>
    <t>391.52</t>
  </si>
  <si>
    <t>416.46</t>
  </si>
  <si>
    <t>441.74</t>
  </si>
  <si>
    <t>502.96</t>
  </si>
  <si>
    <t>609.02</t>
  </si>
  <si>
    <t>100.00</t>
  </si>
  <si>
    <t>98.08</t>
  </si>
  <si>
    <t>99.60</t>
  </si>
  <si>
    <t>100.10</t>
  </si>
  <si>
    <t>109.92</t>
  </si>
  <si>
    <t>111.54</t>
  </si>
  <si>
    <t>120.12</t>
  </si>
  <si>
    <t>124.70</t>
  </si>
  <si>
    <t>121.04</t>
  </si>
  <si>
    <t>123.24</t>
  </si>
  <si>
    <t>118.52</t>
  </si>
  <si>
    <t>124.31</t>
  </si>
  <si>
    <t>126.66</t>
  </si>
  <si>
    <t>130.72</t>
  </si>
  <si>
    <t>148.22</t>
  </si>
  <si>
    <t>169.51</t>
  </si>
  <si>
    <t>179.17</t>
  </si>
  <si>
    <t>205.88</t>
  </si>
  <si>
    <t>249.83</t>
  </si>
  <si>
    <t>316.88</t>
  </si>
  <si>
    <t>312.11</t>
  </si>
  <si>
    <t>287.75</t>
  </si>
  <si>
    <t>223.38</t>
  </si>
  <si>
    <t>218.33</t>
  </si>
  <si>
    <t>217.07</t>
  </si>
  <si>
    <t>209.84</t>
  </si>
  <si>
    <t>226.71</t>
  </si>
  <si>
    <t>.</t>
  </si>
  <si>
    <t>279.53</t>
  </si>
  <si>
    <t>286.78</t>
  </si>
  <si>
    <t>.</t>
  </si>
  <si>
    <t>299.92</t>
  </si>
  <si>
    <t>325.54</t>
  </si>
  <si>
    <t>.</t>
  </si>
  <si>
    <t>100.00</t>
  </si>
  <si>
    <t>118.18</t>
  </si>
  <si>
    <t>105.12</t>
  </si>
  <si>
    <t>137.71</t>
  </si>
  <si>
    <t>148.87</t>
  </si>
  <si>
    <t>196.43</t>
  </si>
  <si>
    <t>197.15</t>
  </si>
  <si>
    <t>168.18</t>
  </si>
  <si>
    <t>206.46</t>
  </si>
  <si>
    <t>208.75</t>
  </si>
  <si>
    <t>200.97</t>
  </si>
  <si>
    <t>220.56</t>
  </si>
  <si>
    <t>219.89</t>
  </si>
  <si>
    <t>227.14</t>
  </si>
  <si>
    <t>240.12</t>
  </si>
  <si>
    <t>236.72</t>
  </si>
  <si>
    <t>240.99</t>
  </si>
  <si>
    <t>250.75</t>
  </si>
  <si>
    <t>253.55</t>
  </si>
  <si>
    <t>250.98</t>
  </si>
  <si>
    <t>240.51</t>
  </si>
  <si>
    <t>251.88</t>
  </si>
  <si>
    <t>253.36</t>
  </si>
  <si>
    <t>262.90</t>
  </si>
  <si>
    <t>271.71</t>
  </si>
  <si>
    <t>298.25</t>
  </si>
  <si>
    <t>337.73</t>
  </si>
  <si>
    <t>375.09</t>
  </si>
  <si>
    <t>414.37</t>
  </si>
  <si>
    <t>489.74</t>
  </si>
  <si>
    <t>627.54</t>
  </si>
  <si>
    <t>767.30</t>
  </si>
  <si>
    <t>790.73</t>
  </si>
  <si>
    <t>685.39</t>
  </si>
  <si>
    <t>482.58</t>
  </si>
  <si>
    <t>455.88</t>
  </si>
  <si>
    <t>462.90</t>
  </si>
  <si>
    <t>463.58</t>
  </si>
  <si>
    <t>488.95</t>
  </si>
  <si>
    <t>564.28</t>
  </si>
  <si>
    <t>625.14</t>
  </si>
  <si>
    <t>665.19</t>
  </si>
  <si>
    <t>729.10</t>
  </si>
  <si>
    <t>745.96</t>
  </si>
  <si>
    <t>790.08</t>
  </si>
  <si>
    <t>815.27</t>
  </si>
  <si>
    <t>938.38</t>
  </si>
  <si>
    <t>1167.82</t>
  </si>
  <si>
    <t>100.00</t>
  </si>
  <si>
    <t>108.77</t>
  </si>
  <si>
    <t>106.46</t>
  </si>
  <si>
    <t>118.08</t>
  </si>
  <si>
    <t>124.47</t>
  </si>
  <si>
    <t>121.06</t>
  </si>
  <si>
    <t>127.57</t>
  </si>
  <si>
    <t>125.23</t>
  </si>
  <si>
    <t>122.79</t>
  </si>
  <si>
    <t>121.29</t>
  </si>
  <si>
    <t>125.87</t>
  </si>
  <si>
    <t>127.24</t>
  </si>
  <si>
    <t>137.64</t>
  </si>
  <si>
    <t>145.47</t>
  </si>
  <si>
    <t>157.42</t>
  </si>
  <si>
    <t>178.73</t>
  </si>
  <si>
    <t>200.50</t>
  </si>
  <si>
    <t>225.35</t>
  </si>
  <si>
    <t>254.21</t>
  </si>
  <si>
    <t>332.84</t>
  </si>
  <si>
    <t>394.32</t>
  </si>
  <si>
    <t>376.74</t>
  </si>
  <si>
    <t>317.70</t>
  </si>
  <si>
    <t>260.85</t>
  </si>
  <si>
    <t>268.20</t>
  </si>
  <si>
    <t>259.44</t>
  </si>
  <si>
    <t>264.78</t>
  </si>
  <si>
    <t>315.72</t>
  </si>
  <si>
    <t>346.73</t>
  </si>
  <si>
    <t>366.96</t>
  </si>
  <si>
    <t>405.00</t>
  </si>
  <si>
    <t>382.98</t>
  </si>
  <si>
    <t>410.15</t>
  </si>
  <si>
    <t>424.72</t>
  </si>
  <si>
    <t>422.14</t>
  </si>
  <si>
    <t>460.87</t>
  </si>
  <si>
    <t>643.49</t>
  </si>
  <si>
    <t>100.00</t>
  </si>
  <si>
    <t>101.57</t>
  </si>
  <si>
    <t>107.72</t>
  </si>
  <si>
    <t>117.65</t>
  </si>
  <si>
    <t>120.84</t>
  </si>
  <si>
    <t>129.32</t>
  </si>
  <si>
    <t>129.11</t>
  </si>
  <si>
    <t>128.85</t>
  </si>
  <si>
    <t>134.71</t>
  </si>
  <si>
    <t>140.95</t>
  </si>
  <si>
    <t>142.72</t>
  </si>
  <si>
    <t>142.39</t>
  </si>
  <si>
    <t>148.15</t>
  </si>
  <si>
    <t>154.53</t>
  </si>
  <si>
    <t>171.18</t>
  </si>
  <si>
    <t>204.94</t>
  </si>
  <si>
    <t>224.53</t>
  </si>
  <si>
    <t>256.38</t>
  </si>
  <si>
    <t>299.47</t>
  </si>
  <si>
    <t>379.96</t>
  </si>
  <si>
    <t>449.48</t>
  </si>
  <si>
    <t>476.12</t>
  </si>
  <si>
    <t>385.54</t>
  </si>
  <si>
    <t>299.47</t>
  </si>
  <si>
    <t>279.85</t>
  </si>
  <si>
    <t>259.04</t>
  </si>
  <si>
    <t>284.50</t>
  </si>
  <si>
    <t>321.37</t>
  </si>
  <si>
    <t>353.38</t>
  </si>
  <si>
    <t>419.21</t>
  </si>
  <si>
    <t>441.41</t>
  </si>
  <si>
    <t>449.35</t>
  </si>
  <si>
    <t>525.96</t>
  </si>
  <si>
    <t>528.25</t>
  </si>
  <si>
    <t>526.18</t>
  </si>
  <si>
    <t>597.26</t>
  </si>
  <si>
    <t>730.86</t>
  </si>
  <si>
    <t>100.00</t>
  </si>
  <si>
    <t>94.26</t>
  </si>
  <si>
    <t>103.20</t>
  </si>
  <si>
    <t>114.59</t>
  </si>
  <si>
    <t>118.71</t>
  </si>
  <si>
    <t>120.40</t>
  </si>
  <si>
    <t>120.78</t>
  </si>
  <si>
    <t>123.28</t>
  </si>
  <si>
    <t>132.49</t>
  </si>
  <si>
    <t>140.30</t>
  </si>
  <si>
    <t>146.22</t>
  </si>
  <si>
    <t>151.50</t>
  </si>
  <si>
    <t>153.72</t>
  </si>
  <si>
    <t>157.98</t>
  </si>
  <si>
    <t>161.99</t>
  </si>
  <si>
    <t>168.83</t>
  </si>
  <si>
    <t>185.34</t>
  </si>
  <si>
    <t>207.27</t>
  </si>
  <si>
    <t>236.15</t>
  </si>
  <si>
    <t>274.98</t>
  </si>
  <si>
    <t>340.91</t>
  </si>
  <si>
    <t>417.11</t>
  </si>
  <si>
    <t>431.45</t>
  </si>
  <si>
    <t>379.97</t>
  </si>
  <si>
    <t>277.79</t>
  </si>
  <si>
    <t>250.17</t>
  </si>
  <si>
    <t>236.73</t>
  </si>
  <si>
    <t>238.24</t>
  </si>
  <si>
    <t>267.03</t>
  </si>
  <si>
    <t>318.76</t>
  </si>
  <si>
    <t>344.08</t>
  </si>
  <si>
    <t>369.75</t>
  </si>
  <si>
    <t>388.31</t>
  </si>
  <si>
    <t>404.63</t>
  </si>
  <si>
    <t>427.69</t>
  </si>
  <si>
    <t>454.54</t>
  </si>
  <si>
    <t>503.02</t>
  </si>
  <si>
    <t>604.92</t>
  </si>
  <si>
    <t>100.00</t>
  </si>
  <si>
    <t>95.18</t>
  </si>
  <si>
    <t>115.05</t>
  </si>
  <si>
    <t>140.85</t>
  </si>
  <si>
    <t>121.95</t>
  </si>
  <si>
    <t>132.68</t>
  </si>
  <si>
    <t>153.65</t>
  </si>
  <si>
    <t>149.15</t>
  </si>
  <si>
    <t>139.31</t>
  </si>
  <si>
    <t>145.66</t>
  </si>
  <si>
    <t>147.44</t>
  </si>
  <si>
    <t>148.16</t>
  </si>
  <si>
    <t>154.98</t>
  </si>
  <si>
    <t>157.73</t>
  </si>
  <si>
    <t>159.66</t>
  </si>
  <si>
    <t>166.65</t>
  </si>
  <si>
    <t>178.68</t>
  </si>
  <si>
    <t>190.61</t>
  </si>
  <si>
    <t>196.77</t>
  </si>
  <si>
    <t>205.87</t>
  </si>
  <si>
    <t>208.55</t>
  </si>
  <si>
    <t>212.59</t>
  </si>
  <si>
    <t>219.46</t>
  </si>
  <si>
    <t>228.56</t>
  </si>
  <si>
    <t>255.11</t>
  </si>
  <si>
    <t>287.83</t>
  </si>
  <si>
    <t>324.81</t>
  </si>
  <si>
    <t>383.16</t>
  </si>
  <si>
    <t>466.80</t>
  </si>
  <si>
    <t>563.29</t>
  </si>
  <si>
    <t>590.18</t>
  </si>
  <si>
    <t>501.99</t>
  </si>
  <si>
    <t>386.57</t>
  </si>
  <si>
    <t>375.96</t>
  </si>
  <si>
    <t>345.08</t>
  </si>
  <si>
    <t>328.39</t>
  </si>
  <si>
    <t>356.66</t>
  </si>
  <si>
    <t>415.05</t>
  </si>
  <si>
    <t>449.54</t>
  </si>
  <si>
    <t>500.78</t>
  </si>
  <si>
    <t>545.14</t>
  </si>
  <si>
    <t>552.52</t>
  </si>
  <si>
    <t>584.81</t>
  </si>
  <si>
    <t>607.36</t>
  </si>
  <si>
    <t>688.37</t>
  </si>
  <si>
    <t>818.81</t>
  </si>
  <si>
    <t>100.00</t>
  </si>
  <si>
    <t>101.71</t>
  </si>
  <si>
    <t>134.24</t>
  </si>
  <si>
    <t>141.52</t>
  </si>
  <si>
    <t>116.77</t>
  </si>
  <si>
    <t>119.50</t>
  </si>
  <si>
    <t>114.53</t>
  </si>
  <si>
    <t>117.80</t>
  </si>
  <si>
    <t>119.77</t>
  </si>
  <si>
    <t>123.86</t>
  </si>
  <si>
    <t>127.29</t>
  </si>
  <si>
    <t>131.00</t>
  </si>
  <si>
    <t>132.94</t>
  </si>
  <si>
    <t>136.53</t>
  </si>
  <si>
    <t>145.33</t>
  </si>
  <si>
    <t>152.36</t>
  </si>
  <si>
    <t>162.29</t>
  </si>
  <si>
    <t>164.40</t>
  </si>
  <si>
    <t>168.34</t>
  </si>
  <si>
    <t>173.09</t>
  </si>
  <si>
    <t>174.38</t>
  </si>
  <si>
    <t>184.56</t>
  </si>
  <si>
    <t>203.22</t>
  </si>
  <si>
    <t>228.72</t>
  </si>
  <si>
    <t>258.14</t>
  </si>
  <si>
    <t>299.93</t>
  </si>
  <si>
    <t>376.42</t>
  </si>
  <si>
    <t>444.58</t>
  </si>
  <si>
    <t>497.86</t>
  </si>
  <si>
    <t>429.64</t>
  </si>
  <si>
    <t>281.71</t>
  </si>
  <si>
    <t>269.10</t>
  </si>
  <si>
    <t>262.14</t>
  </si>
  <si>
    <t>261.05</t>
  </si>
  <si>
    <t>287.32</t>
  </si>
  <si>
    <t>334.13</t>
  </si>
  <si>
    <t>351.09</t>
  </si>
  <si>
    <t>376.40</t>
  </si>
  <si>
    <t>413.25</t>
  </si>
  <si>
    <t>434.35</t>
  </si>
  <si>
    <t>460.50</t>
  </si>
  <si>
    <t>489.19</t>
  </si>
  <si>
    <t>533.07</t>
  </si>
  <si>
    <t>623.29</t>
  </si>
  <si>
    <t>100.00</t>
  </si>
  <si>
    <t>106.24</t>
  </si>
  <si>
    <t>106.57</t>
  </si>
  <si>
    <t>107.71</t>
  </si>
  <si>
    <t>105.33</t>
  </si>
  <si>
    <t>102.83</t>
  </si>
  <si>
    <t>103.52</t>
  </si>
  <si>
    <t>101.42</t>
  </si>
  <si>
    <t>104.68</t>
  </si>
  <si>
    <t>109.48</t>
  </si>
  <si>
    <t>111.55</t>
  </si>
  <si>
    <t>115.82</t>
  </si>
  <si>
    <t>118.08</t>
  </si>
  <si>
    <t>123.46</t>
  </si>
  <si>
    <t>126.44</t>
  </si>
  <si>
    <t>126.45</t>
  </si>
  <si>
    <t>126.34</t>
  </si>
  <si>
    <t>130.65</t>
  </si>
  <si>
    <t>136.53</t>
  </si>
  <si>
    <t>146.25</t>
  </si>
  <si>
    <t>161.65</t>
  </si>
  <si>
    <t>184.89</t>
  </si>
  <si>
    <t>215.92</t>
  </si>
  <si>
    <t>264.45</t>
  </si>
  <si>
    <t>318.80</t>
  </si>
  <si>
    <t>345.48</t>
  </si>
  <si>
    <t>298.63</t>
  </si>
  <si>
    <t>216.23</t>
  </si>
  <si>
    <t>199.55</t>
  </si>
  <si>
    <t>191.10</t>
  </si>
  <si>
    <t>184.43</t>
  </si>
  <si>
    <t>208.26</t>
  </si>
  <si>
    <t>239.91</t>
  </si>
  <si>
    <t>261.29</t>
  </si>
  <si>
    <t>277.99</t>
  </si>
  <si>
    <t>293.65</t>
  </si>
  <si>
    <t>306.08</t>
  </si>
  <si>
    <t>316.80</t>
  </si>
  <si>
    <t>332.56</t>
  </si>
  <si>
    <t>372.13</t>
  </si>
  <si>
    <t>448.16</t>
  </si>
  <si>
    <t>100.00</t>
  </si>
  <si>
    <t>108.13</t>
  </si>
  <si>
    <t>124.63</t>
  </si>
  <si>
    <t>161.10</t>
  </si>
  <si>
    <t>157.33</t>
  </si>
  <si>
    <t>184.24</t>
  </si>
  <si>
    <t>189.49</t>
  </si>
  <si>
    <t>188.41</t>
  </si>
  <si>
    <t>183.00</t>
  </si>
  <si>
    <t>185.19</t>
  </si>
  <si>
    <t>190.36</t>
  </si>
  <si>
    <t>190.99</t>
  </si>
  <si>
    <t>192.96</t>
  </si>
  <si>
    <t>197.02</t>
  </si>
  <si>
    <t>197.43</t>
  </si>
  <si>
    <t>201.89</t>
  </si>
  <si>
    <t>215.63</t>
  </si>
  <si>
    <t>221.28</t>
  </si>
  <si>
    <t>229.78</t>
  </si>
  <si>
    <t>235.09</t>
  </si>
  <si>
    <t>239.11</t>
  </si>
  <si>
    <t>244.23</t>
  </si>
  <si>
    <t>246.40</t>
  </si>
  <si>
    <t>257.77</t>
  </si>
  <si>
    <t>282.03</t>
  </si>
  <si>
    <t>320.48</t>
  </si>
  <si>
    <t>362.12</t>
  </si>
  <si>
    <t>428.23</t>
  </si>
  <si>
    <t>526.03</t>
  </si>
  <si>
    <t>631.10</t>
  </si>
  <si>
    <t>648.85</t>
  </si>
  <si>
    <t>544.92</t>
  </si>
  <si>
    <t>411.16</t>
  </si>
  <si>
    <t>386.68</t>
  </si>
  <si>
    <t>362.53</t>
  </si>
  <si>
    <t>365.41</t>
  </si>
  <si>
    <t>405.72</t>
  </si>
  <si>
    <t>472.55</t>
  </si>
  <si>
    <t>508.43</t>
  </si>
  <si>
    <t>547.53</t>
  </si>
  <si>
    <t>589.32</t>
  </si>
  <si>
    <t>619.98</t>
  </si>
  <si>
    <t>647.41</t>
  </si>
  <si>
    <t>679.16</t>
  </si>
  <si>
    <t>762.98</t>
  </si>
  <si>
    <t>928.67</t>
  </si>
  <si>
    <t>100.00</t>
  </si>
  <si>
    <t>100.58</t>
  </si>
  <si>
    <t>105.35</t>
  </si>
  <si>
    <t>109.34</t>
  </si>
  <si>
    <t>112.07</t>
  </si>
  <si>
    <t>115.34</t>
  </si>
  <si>
    <t>116.56</t>
  </si>
  <si>
    <t>117.09</t>
  </si>
  <si>
    <t>117.98</t>
  </si>
  <si>
    <t>123.92</t>
  </si>
  <si>
    <t>132.10</t>
  </si>
  <si>
    <t>136.92</t>
  </si>
  <si>
    <t>140.66</t>
  </si>
  <si>
    <t>141.25</t>
  </si>
  <si>
    <t>147.22</t>
  </si>
  <si>
    <t>150.52</t>
  </si>
  <si>
    <t>156.45</t>
  </si>
  <si>
    <t>172.19</t>
  </si>
  <si>
    <t>196.92</t>
  </si>
  <si>
    <t>220.35</t>
  </si>
  <si>
    <t>266.14</t>
  </si>
  <si>
    <t>327.39</t>
  </si>
  <si>
    <t>395.76</t>
  </si>
  <si>
    <t>417.42</t>
  </si>
  <si>
    <t>341.06</t>
  </si>
  <si>
    <t>240.34</t>
  </si>
  <si>
    <t>223.30</t>
  </si>
  <si>
    <t>209.21</t>
  </si>
  <si>
    <t>212.36</t>
  </si>
  <si>
    <t>242.68</t>
  </si>
  <si>
    <t>269.50</t>
  </si>
  <si>
    <t>292.94</t>
  </si>
  <si>
    <t>313.06</t>
  </si>
  <si>
    <t>348.29</t>
  </si>
  <si>
    <t>376.72</t>
  </si>
  <si>
    <t>392.14</t>
  </si>
  <si>
    <t>416.37</t>
  </si>
  <si>
    <t>484.16</t>
  </si>
  <si>
    <t>555.16</t>
  </si>
  <si>
    <t>100.00</t>
  </si>
  <si>
    <t>113.82</t>
  </si>
  <si>
    <t>105.74</t>
  </si>
  <si>
    <t>113.27</t>
  </si>
  <si>
    <t>115.01</t>
  </si>
  <si>
    <t>118.36</t>
  </si>
  <si>
    <t>122.34</t>
  </si>
  <si>
    <t>125.32</t>
  </si>
  <si>
    <t>128.46</t>
  </si>
  <si>
    <t>132.28</t>
  </si>
  <si>
    <t>142.14</t>
  </si>
  <si>
    <t>143.90</t>
  </si>
  <si>
    <t>150.04</t>
  </si>
  <si>
    <t>151.79</t>
  </si>
  <si>
    <t>153.13</t>
  </si>
  <si>
    <t>163.69</t>
  </si>
  <si>
    <t>181.54</t>
  </si>
  <si>
    <t>209.50</t>
  </si>
  <si>
    <t>234.85</t>
  </si>
  <si>
    <t>282.42</t>
  </si>
  <si>
    <t>351.56</t>
  </si>
  <si>
    <t>428.84</t>
  </si>
  <si>
    <t>452.78</t>
  </si>
  <si>
    <t>383.25</t>
  </si>
  <si>
    <t>235.36</t>
  </si>
  <si>
    <t>210.20</t>
  </si>
  <si>
    <t>220.86</t>
  </si>
  <si>
    <t>217.34</t>
  </si>
  <si>
    <t>244.72</t>
  </si>
  <si>
    <t>294.03</t>
  </si>
  <si>
    <t>315.56</t>
  </si>
  <si>
    <t>369.15</t>
  </si>
  <si>
    <t>395.51</t>
  </si>
  <si>
    <t>439.62</t>
  </si>
  <si>
    <t>462.42</t>
  </si>
  <si>
    <t>492.95</t>
  </si>
  <si>
    <t>584.13</t>
  </si>
  <si>
    <t>684.42</t>
  </si>
  <si>
    <t>100.00</t>
  </si>
  <si>
    <t>103.16</t>
  </si>
  <si>
    <t>107.01</t>
  </si>
  <si>
    <t>108.99</t>
  </si>
  <si>
    <t>107.28</t>
  </si>
  <si>
    <t>110.17</t>
  </si>
  <si>
    <t>109.70</t>
  </si>
  <si>
    <t>115.44</t>
  </si>
  <si>
    <t>114.78</t>
  </si>
  <si>
    <t>117.85</t>
  </si>
  <si>
    <t>126.14</t>
  </si>
  <si>
    <t>122.94</t>
  </si>
  <si>
    <t>136.79</t>
  </si>
  <si>
    <t>157.16</t>
  </si>
  <si>
    <t>190.57</t>
  </si>
  <si>
    <t>222.25</t>
  </si>
  <si>
    <t>289.52</t>
  </si>
  <si>
    <t>346.83</t>
  </si>
  <si>
    <t>364.81</t>
  </si>
  <si>
    <t>316.87</t>
  </si>
  <si>
    <t>183.99</t>
  </si>
  <si>
    <t>.</t>
  </si>
  <si>
    <t>147.85</t>
  </si>
  <si>
    <t>156.11</t>
  </si>
  <si>
    <t>164.76</t>
  </si>
  <si>
    <t>212.24</t>
  </si>
  <si>
    <t>260.30</t>
  </si>
  <si>
    <t>302.87</t>
  </si>
  <si>
    <t>271.55</t>
  </si>
  <si>
    <t>323.48</t>
  </si>
  <si>
    <t>328.94</t>
  </si>
  <si>
    <t>345.77</t>
  </si>
  <si>
    <t>422.29</t>
  </si>
  <si>
    <t>478.94</t>
  </si>
  <si>
    <t>100.00</t>
  </si>
  <si>
    <t>101.25</t>
  </si>
  <si>
    <t>103.70</t>
  </si>
  <si>
    <t>105.01</t>
  </si>
  <si>
    <t>109.08</t>
  </si>
  <si>
    <t>113.76</t>
  </si>
  <si>
    <t>110.82</t>
  </si>
  <si>
    <t>116.87</t>
  </si>
  <si>
    <t>123.81</t>
  </si>
  <si>
    <t>131.19</t>
  </si>
  <si>
    <t>133.37</t>
  </si>
  <si>
    <t>137.48</t>
  </si>
  <si>
    <t>138.26</t>
  </si>
  <si>
    <t>142.50</t>
  </si>
  <si>
    <t>143.21</t>
  </si>
  <si>
    <t>148.83</t>
  </si>
  <si>
    <t>163.54</t>
  </si>
  <si>
    <t>184.43</t>
  </si>
  <si>
    <t>211.67</t>
  </si>
  <si>
    <t>250.00</t>
  </si>
  <si>
    <t>305.72</t>
  </si>
  <si>
    <t>380.95</t>
  </si>
  <si>
    <t>405.06</t>
  </si>
  <si>
    <t>338.43</t>
  </si>
  <si>
    <t>236.98</t>
  </si>
  <si>
    <t>230.90</t>
  </si>
  <si>
    <t>211.10</t>
  </si>
  <si>
    <t>210.99</t>
  </si>
  <si>
    <t>238.58</t>
  </si>
  <si>
    <t>271.05</t>
  </si>
  <si>
    <t>296.34</t>
  </si>
  <si>
    <t>317.32</t>
  </si>
  <si>
    <t>351.05</t>
  </si>
  <si>
    <t>365.48</t>
  </si>
  <si>
    <t>390.57</t>
  </si>
  <si>
    <t>406.37</t>
  </si>
  <si>
    <t>448.64</t>
  </si>
  <si>
    <t>536.57</t>
  </si>
  <si>
    <t>100.00</t>
  </si>
  <si>
    <t>114.40</t>
  </si>
  <si>
    <t>131.42</t>
  </si>
  <si>
    <t>161.48</t>
  </si>
  <si>
    <t>173.82</t>
  </si>
  <si>
    <t>138.85</t>
  </si>
  <si>
    <t>105.06</t>
  </si>
  <si>
    <t>102.41</t>
  </si>
  <si>
    <t>98.52</t>
  </si>
  <si>
    <t>93.41</t>
  </si>
  <si>
    <t>104.55</t>
  </si>
  <si>
    <t>117.64</t>
  </si>
  <si>
    <t>126.28</t>
  </si>
  <si>
    <t>137.93</t>
  </si>
  <si>
    <t>143.43</t>
  </si>
  <si>
    <t>153.49</t>
  </si>
  <si>
    <t>162.07</t>
  </si>
  <si>
    <t>169.19</t>
  </si>
  <si>
    <t>190.28</t>
  </si>
  <si>
    <t>232.13</t>
  </si>
  <si>
    <t>100.00</t>
  </si>
  <si>
    <t>94.86</t>
  </si>
  <si>
    <t>96.41</t>
  </si>
  <si>
    <t>94.89</t>
  </si>
  <si>
    <t>96.50</t>
  </si>
  <si>
    <t>101.55</t>
  </si>
  <si>
    <t>100.99</t>
  </si>
  <si>
    <t>103.20</t>
  </si>
  <si>
    <t>103.63</t>
  </si>
  <si>
    <t>105.29</t>
  </si>
  <si>
    <t>108.95</t>
  </si>
  <si>
    <t>113.18</t>
  </si>
  <si>
    <t>117.16</t>
  </si>
  <si>
    <t>120.15</t>
  </si>
  <si>
    <t>121.02</t>
  </si>
  <si>
    <t>127.28</t>
  </si>
  <si>
    <t>125.35</t>
  </si>
  <si>
    <t>130.01</t>
  </si>
  <si>
    <t>140.79</t>
  </si>
  <si>
    <t>156.75</t>
  </si>
  <si>
    <t>176.25</t>
  </si>
  <si>
    <t>205.80</t>
  </si>
  <si>
    <t>250.36</t>
  </si>
  <si>
    <t>301.34</t>
  </si>
  <si>
    <t>314.82</t>
  </si>
  <si>
    <t>269.08</t>
  </si>
  <si>
    <t>196.70</t>
  </si>
  <si>
    <t>184.73</t>
  </si>
  <si>
    <t>169.64</t>
  </si>
  <si>
    <t>172.63</t>
  </si>
  <si>
    <t>192.30</t>
  </si>
  <si>
    <t>223.92</t>
  </si>
  <si>
    <t>238.07</t>
  </si>
  <si>
    <t>261.37</t>
  </si>
  <si>
    <t>278.28</t>
  </si>
  <si>
    <t>294.24</t>
  </si>
  <si>
    <t>309.06</t>
  </si>
  <si>
    <t>318.95</t>
  </si>
  <si>
    <t>364.21</t>
  </si>
  <si>
    <t>443.41</t>
  </si>
  <si>
    <t>100.00</t>
  </si>
  <si>
    <t>119.62</t>
  </si>
  <si>
    <t>106.78</t>
  </si>
  <si>
    <t>113.60</t>
  </si>
  <si>
    <t>157.47</t>
  </si>
  <si>
    <t>177.44</t>
  </si>
  <si>
    <t>158.95</t>
  </si>
  <si>
    <t>177.41</t>
  </si>
  <si>
    <t>192.88</t>
  </si>
  <si>
    <t>213.96</t>
  </si>
  <si>
    <t>244.04</t>
  </si>
  <si>
    <t>250.73</t>
  </si>
  <si>
    <t>259.54</t>
  </si>
  <si>
    <t>266.97</t>
  </si>
  <si>
    <t>280.78</t>
  </si>
  <si>
    <t>292.16</t>
  </si>
  <si>
    <t>316.62</t>
  </si>
  <si>
    <t>321.21</t>
  </si>
  <si>
    <t>348.74</t>
  </si>
  <si>
    <t>381.75</t>
  </si>
  <si>
    <t>413.01</t>
  </si>
  <si>
    <t>485.22</t>
  </si>
  <si>
    <t>554.22</t>
  </si>
  <si>
    <t>620.69</t>
  </si>
  <si>
    <t>652.12</t>
  </si>
  <si>
    <t>756.30</t>
  </si>
  <si>
    <t>923.79</t>
  </si>
  <si>
    <t>1034.93</t>
  </si>
  <si>
    <t>938.38</t>
  </si>
  <si>
    <t>834.46</t>
  </si>
  <si>
    <t>691.56</t>
  </si>
  <si>
    <t>654.30</t>
  </si>
  <si>
    <t>650.47</t>
  </si>
  <si>
    <t>697.98</t>
  </si>
  <si>
    <t>754.42</t>
  </si>
  <si>
    <t>895.92</t>
  </si>
  <si>
    <t>888.30</t>
  </si>
  <si>
    <t>938.87</t>
  </si>
  <si>
    <t>951.80</t>
  </si>
  <si>
    <t>973.12</t>
  </si>
  <si>
    <t>1056.59</t>
  </si>
  <si>
    <t>1074.80</t>
  </si>
  <si>
    <t>1147.96</t>
  </si>
  <si>
    <t>1398.33</t>
  </si>
  <si>
    <t>100.00</t>
  </si>
  <si>
    <t>110.49</t>
  </si>
  <si>
    <t>102.39</t>
  </si>
  <si>
    <t>83.98</t>
  </si>
  <si>
    <t>150.99</t>
  </si>
  <si>
    <t>132.64</t>
  </si>
  <si>
    <t>156.37</t>
  </si>
  <si>
    <t>152.19</t>
  </si>
  <si>
    <t>154.17</t>
  </si>
  <si>
    <t>164.91</t>
  </si>
  <si>
    <t>177.16</t>
  </si>
  <si>
    <t>176.74</t>
  </si>
  <si>
    <t>175.70</t>
  </si>
  <si>
    <t>191.94</t>
  </si>
  <si>
    <t>193.75</t>
  </si>
  <si>
    <t>211.16</t>
  </si>
  <si>
    <t>211.82</t>
  </si>
  <si>
    <t>231.55</t>
  </si>
  <si>
    <t>255.90</t>
  </si>
  <si>
    <t>268.23</t>
  </si>
  <si>
    <t>294.70</t>
  </si>
  <si>
    <t>343.29</t>
  </si>
  <si>
    <t>392.46</t>
  </si>
  <si>
    <t>449.29</t>
  </si>
  <si>
    <t>492.75</t>
  </si>
  <si>
    <t>573.81</t>
  </si>
  <si>
    <t>723.47</t>
  </si>
  <si>
    <t>836.26</t>
  </si>
  <si>
    <t>743.88</t>
  </si>
  <si>
    <t>596.10</t>
  </si>
  <si>
    <t>478.31</t>
  </si>
  <si>
    <t>483.10</t>
  </si>
  <si>
    <t>462.24</t>
  </si>
  <si>
    <t>477.60</t>
  </si>
  <si>
    <t>537.04</t>
  </si>
  <si>
    <t>637.87</t>
  </si>
  <si>
    <t>684.05</t>
  </si>
  <si>
    <t>713.27</t>
  </si>
  <si>
    <t>753.03</t>
  </si>
  <si>
    <t>801.65</t>
  </si>
  <si>
    <t>840.53</t>
  </si>
  <si>
    <t>880.37</t>
  </si>
  <si>
    <t>979.42</t>
  </si>
  <si>
    <t>1220.40</t>
  </si>
  <si>
    <t>100.00</t>
  </si>
  <si>
    <t>113.14</t>
  </si>
  <si>
    <t>114.37</t>
  </si>
  <si>
    <t>82.21</t>
  </si>
  <si>
    <t>128.29</t>
  </si>
  <si>
    <t>142.95</t>
  </si>
  <si>
    <t>136.80</t>
  </si>
  <si>
    <t>150.53</t>
  </si>
  <si>
    <t>166.51</t>
  </si>
  <si>
    <t>169.39</t>
  </si>
  <si>
    <t>180.60</t>
  </si>
  <si>
    <t>186.46</t>
  </si>
  <si>
    <t>194.39</t>
  </si>
  <si>
    <t>192.95</t>
  </si>
  <si>
    <t>196.50</t>
  </si>
  <si>
    <t>198.15</t>
  </si>
  <si>
    <t>207.30</t>
  </si>
  <si>
    <t>217.19</t>
  </si>
  <si>
    <t>232.04</t>
  </si>
  <si>
    <t>247.29</t>
  </si>
  <si>
    <t>273.24</t>
  </si>
  <si>
    <t>323.98</t>
  </si>
  <si>
    <t>366.44</t>
  </si>
  <si>
    <t>419.93</t>
  </si>
  <si>
    <t>459.08</t>
  </si>
  <si>
    <t>516.10</t>
  </si>
  <si>
    <t>670.37</t>
  </si>
  <si>
    <t>740.06</t>
  </si>
  <si>
    <t>695.64</t>
  </si>
  <si>
    <t>535.84</t>
  </si>
  <si>
    <t>475.90</t>
  </si>
  <si>
    <t>445.86</t>
  </si>
  <si>
    <t>456.03</t>
  </si>
  <si>
    <t>465.95</t>
  </si>
  <si>
    <t>541.09</t>
  </si>
  <si>
    <t>615.44</t>
  </si>
  <si>
    <t>628.82</t>
  </si>
  <si>
    <t>680.36</t>
  </si>
  <si>
    <t>722.91</t>
  </si>
  <si>
    <t>756.59</t>
  </si>
  <si>
    <t>793.91</t>
  </si>
  <si>
    <t>828.78</t>
  </si>
  <si>
    <t>931.54</t>
  </si>
  <si>
    <t>1163.90</t>
  </si>
  <si>
    <t>100.00</t>
  </si>
  <si>
    <t>168.30</t>
  </si>
  <si>
    <t>154.46</t>
  </si>
  <si>
    <t>163.80</t>
  </si>
  <si>
    <t>159.91</t>
  </si>
  <si>
    <t>169.53</t>
  </si>
  <si>
    <t>193.23</t>
  </si>
  <si>
    <t>207.45</t>
  </si>
  <si>
    <t>216.00</t>
  </si>
  <si>
    <t>220.70</t>
  </si>
  <si>
    <t>219.66</t>
  </si>
  <si>
    <t>231.31</t>
  </si>
  <si>
    <t>234.68</t>
  </si>
  <si>
    <t>240.07</t>
  </si>
  <si>
    <t>255.11</t>
  </si>
  <si>
    <t>270.88</t>
  </si>
  <si>
    <t>287.34</t>
  </si>
  <si>
    <t>319.39</t>
  </si>
  <si>
    <t>357.46</t>
  </si>
  <si>
    <t>421.44</t>
  </si>
  <si>
    <t>468.62</t>
  </si>
  <si>
    <t>524.45</t>
  </si>
  <si>
    <t>596.00</t>
  </si>
  <si>
    <t>611.40</t>
  </si>
  <si>
    <t>807.70</t>
  </si>
  <si>
    <t>731.87</t>
  </si>
  <si>
    <t>588.03</t>
  </si>
  <si>
    <t>492.66</t>
  </si>
  <si>
    <t>496.19</t>
  </si>
  <si>
    <t>483.47</t>
  </si>
  <si>
    <t>512.06</t>
  </si>
  <si>
    <t>561.51</t>
  </si>
  <si>
    <t>643.63</t>
  </si>
  <si>
    <t>683.49</t>
  </si>
  <si>
    <t>706.71</t>
  </si>
  <si>
    <t>749.31</t>
  </si>
  <si>
    <t>789.29</t>
  </si>
  <si>
    <t>815.47</t>
  </si>
  <si>
    <t>851.72</t>
  </si>
  <si>
    <t>940.65</t>
  </si>
  <si>
    <t>1118.00</t>
  </si>
  <si>
    <t>100.00</t>
  </si>
  <si>
    <t>95.98</t>
  </si>
  <si>
    <t>88.43</t>
  </si>
  <si>
    <t>98.02</t>
  </si>
  <si>
    <t>108.42</t>
  </si>
  <si>
    <t>123.03</t>
  </si>
  <si>
    <t>112.23</t>
  </si>
  <si>
    <t>97.80</t>
  </si>
  <si>
    <t>167.87</t>
  </si>
  <si>
    <t>151.44</t>
  </si>
  <si>
    <t>151.80</t>
  </si>
  <si>
    <t>160.23</t>
  </si>
  <si>
    <t>173.70</t>
  </si>
  <si>
    <t>182.82</t>
  </si>
  <si>
    <t>198.72</t>
  </si>
  <si>
    <t>205.30</t>
  </si>
  <si>
    <t>200.12</t>
  </si>
  <si>
    <t>210.55</t>
  </si>
  <si>
    <t>212.74</t>
  </si>
  <si>
    <t>217.81</t>
  </si>
  <si>
    <t>237.27</t>
  </si>
  <si>
    <t>238.32</t>
  </si>
  <si>
    <t>248.75</t>
  </si>
  <si>
    <t>261.97</t>
  </si>
  <si>
    <t>280.77</t>
  </si>
  <si>
    <t>318.27</t>
  </si>
  <si>
    <t>368.11</t>
  </si>
  <si>
    <t>403.46</t>
  </si>
  <si>
    <t>444.40</t>
  </si>
  <si>
    <t>500.15</t>
  </si>
  <si>
    <t>644.18</t>
  </si>
  <si>
    <t>730.88</t>
  </si>
  <si>
    <t>635.77</t>
  </si>
  <si>
    <t>504.97</t>
  </si>
  <si>
    <t>453.71</t>
  </si>
  <si>
    <t>436.27</t>
  </si>
  <si>
    <t>430.84</t>
  </si>
  <si>
    <t>444.97</t>
  </si>
  <si>
    <t>490.78</t>
  </si>
  <si>
    <t>551.37</t>
  </si>
  <si>
    <t>576.53</t>
  </si>
  <si>
    <t>605.47</t>
  </si>
  <si>
    <t>631.33</t>
  </si>
  <si>
    <t>679.28</t>
  </si>
  <si>
    <t>710.17</t>
  </si>
  <si>
    <t>727.89</t>
  </si>
  <si>
    <t>806.66</t>
  </si>
  <si>
    <t>1041.93</t>
  </si>
  <si>
    <t>100.00</t>
  </si>
  <si>
    <t>108.41</t>
  </si>
  <si>
    <t>69.88</t>
  </si>
  <si>
    <t>71.18</t>
  </si>
  <si>
    <t>83.52</t>
  </si>
  <si>
    <t>102.27</t>
  </si>
  <si>
    <t>82.53</t>
  </si>
  <si>
    <t>82.06</t>
  </si>
  <si>
    <t>107.99</t>
  </si>
  <si>
    <t>106.68</t>
  </si>
  <si>
    <t>107.67</t>
  </si>
  <si>
    <t>110.85</t>
  </si>
  <si>
    <t>115.76</t>
  </si>
  <si>
    <t>118.98</t>
  </si>
  <si>
    <t>121.80</t>
  </si>
  <si>
    <t>123.08</t>
  </si>
  <si>
    <t>123.97</t>
  </si>
  <si>
    <t>129.95</t>
  </si>
  <si>
    <t>131.91</t>
  </si>
  <si>
    <t>135.77</t>
  </si>
  <si>
    <t>134.18</t>
  </si>
  <si>
    <t>142.01</t>
  </si>
  <si>
    <t>145.65</t>
  </si>
  <si>
    <t>154.97</t>
  </si>
  <si>
    <t>161.49</t>
  </si>
  <si>
    <t>179.21</t>
  </si>
  <si>
    <t>203.54</t>
  </si>
  <si>
    <t>232.71</t>
  </si>
  <si>
    <t>262.11</t>
  </si>
  <si>
    <t>317.08</t>
  </si>
  <si>
    <t>400.59</t>
  </si>
  <si>
    <t>476.89</t>
  </si>
  <si>
    <t>449.73</t>
  </si>
  <si>
    <t>359.70</t>
  </si>
  <si>
    <t>256.10</t>
  </si>
  <si>
    <t>220.45</t>
  </si>
  <si>
    <t>220.44</t>
  </si>
  <si>
    <t>216.70</t>
  </si>
  <si>
    <t>249.86</t>
  </si>
  <si>
    <t>287.14</t>
  </si>
  <si>
    <t>330.55</t>
  </si>
  <si>
    <t>350.34</t>
  </si>
  <si>
    <t>390.91</t>
  </si>
  <si>
    <t>424.64</t>
  </si>
  <si>
    <t>446.01</t>
  </si>
  <si>
    <t>478.93</t>
  </si>
  <si>
    <t>535.04</t>
  </si>
  <si>
    <t>658.49</t>
  </si>
  <si>
    <t>100.00</t>
  </si>
  <si>
    <t>102.67</t>
  </si>
  <si>
    <t>144.82</t>
  </si>
  <si>
    <t>105.49</t>
  </si>
  <si>
    <t>129.97</t>
  </si>
  <si>
    <t>121.19</t>
  </si>
  <si>
    <t>135.91</t>
  </si>
  <si>
    <t>136.73</t>
  </si>
  <si>
    <t>151.77</t>
  </si>
  <si>
    <t>147.82</t>
  </si>
  <si>
    <t>157.21</t>
  </si>
  <si>
    <t>166.38</t>
  </si>
  <si>
    <t>152.01</t>
  </si>
  <si>
    <t>169.12</t>
  </si>
  <si>
    <t>173.21</t>
  </si>
  <si>
    <t>173.54</t>
  </si>
  <si>
    <t>187.14</t>
  </si>
  <si>
    <t>192.48</t>
  </si>
  <si>
    <t>200.69</t>
  </si>
  <si>
    <t>213.42</t>
  </si>
  <si>
    <t>227.47</t>
  </si>
  <si>
    <t>257.75</t>
  </si>
  <si>
    <t>293.35</t>
  </si>
  <si>
    <t>327.37</t>
  </si>
  <si>
    <t>358.61</t>
  </si>
  <si>
    <t>417.19</t>
  </si>
  <si>
    <t>527.69</t>
  </si>
  <si>
    <t>621.88</t>
  </si>
  <si>
    <t>663.78</t>
  </si>
  <si>
    <t>567.86</t>
  </si>
  <si>
    <t>352.84</t>
  </si>
  <si>
    <t>322.79</t>
  </si>
  <si>
    <t>277.22</t>
  </si>
  <si>
    <t>317.10</t>
  </si>
  <si>
    <t>336.01</t>
  </si>
  <si>
    <t>405.32</t>
  </si>
  <si>
    <t>429.58</t>
  </si>
  <si>
    <t>476.17</t>
  </si>
  <si>
    <t>533.81</t>
  </si>
  <si>
    <t>597.69</t>
  </si>
  <si>
    <t>651.07</t>
  </si>
  <si>
    <t>678.52</t>
  </si>
  <si>
    <t>780.11</t>
  </si>
  <si>
    <t>977.44</t>
  </si>
  <si>
    <t>100.00</t>
  </si>
  <si>
    <t>97.53</t>
  </si>
  <si>
    <t>81.68</t>
  </si>
  <si>
    <t>89.57</t>
  </si>
  <si>
    <t>92.51</t>
  </si>
  <si>
    <t>103.29</t>
  </si>
  <si>
    <t>117.64</t>
  </si>
  <si>
    <t>93.65</t>
  </si>
  <si>
    <t>134.32</t>
  </si>
  <si>
    <t>122.90</t>
  </si>
  <si>
    <t>124.10</t>
  </si>
  <si>
    <t>131.50</t>
  </si>
  <si>
    <t>135.32</t>
  </si>
  <si>
    <t>140.97</t>
  </si>
  <si>
    <t>153.66</t>
  </si>
  <si>
    <t>153.05</t>
  </si>
  <si>
    <t>158.59</t>
  </si>
  <si>
    <t>163.61</t>
  </si>
  <si>
    <t>167.33</t>
  </si>
  <si>
    <t>168.45</t>
  </si>
  <si>
    <t>177.01</t>
  </si>
  <si>
    <t>186.18</t>
  </si>
  <si>
    <t>191.50</t>
  </si>
  <si>
    <t>201.94</t>
  </si>
  <si>
    <t>212.40</t>
  </si>
  <si>
    <t>234.67</t>
  </si>
  <si>
    <t>272.18</t>
  </si>
  <si>
    <t>310.30</t>
  </si>
  <si>
    <t>343.96</t>
  </si>
  <si>
    <t>406.03</t>
  </si>
  <si>
    <t>513.16</t>
  </si>
  <si>
    <t>607.70</t>
  </si>
  <si>
    <t>612.40</t>
  </si>
  <si>
    <t>488.12</t>
  </si>
  <si>
    <t>355.52</t>
  </si>
  <si>
    <t>322.35</t>
  </si>
  <si>
    <t>305.73</t>
  </si>
  <si>
    <t>307.83</t>
  </si>
  <si>
    <t>344.55</t>
  </si>
  <si>
    <t>404.51</t>
  </si>
  <si>
    <t>431.34</t>
  </si>
  <si>
    <t>469.07</t>
  </si>
  <si>
    <t>510.16</t>
  </si>
  <si>
    <t>555.78</t>
  </si>
  <si>
    <t>589.59</t>
  </si>
  <si>
    <t>625.80</t>
  </si>
  <si>
    <t>719.50</t>
  </si>
  <si>
    <t>881.79</t>
  </si>
  <si>
    <t>100.00</t>
  </si>
  <si>
    <t>127.52</t>
  </si>
  <si>
    <t>125.70</t>
  </si>
  <si>
    <t>108.69</t>
  </si>
  <si>
    <t>138.00</t>
  </si>
  <si>
    <t>141.50</t>
  </si>
  <si>
    <t>136.61</t>
  </si>
  <si>
    <t>136.53</t>
  </si>
  <si>
    <t>142.64</t>
  </si>
  <si>
    <t>145.74</t>
  </si>
  <si>
    <t>152.28</t>
  </si>
  <si>
    <t>157.54</t>
  </si>
  <si>
    <t>159.60</t>
  </si>
  <si>
    <t>160.87</t>
  </si>
  <si>
    <t>162.82</t>
  </si>
  <si>
    <t>163.65</t>
  </si>
  <si>
    <t>165.75</t>
  </si>
  <si>
    <t>171.41</t>
  </si>
  <si>
    <t>181.56</t>
  </si>
  <si>
    <t>189.59</t>
  </si>
  <si>
    <t>192.34</t>
  </si>
  <si>
    <t>202.51</t>
  </si>
  <si>
    <t>227.01</t>
  </si>
  <si>
    <t>265.18</t>
  </si>
  <si>
    <t>293.09</t>
  </si>
  <si>
    <t>348.33</t>
  </si>
  <si>
    <t>447.82</t>
  </si>
  <si>
    <t>536.76</t>
  </si>
  <si>
    <t>547.88</t>
  </si>
  <si>
    <t>440.78</t>
  </si>
  <si>
    <t>300.91</t>
  </si>
  <si>
    <t>273.54</t>
  </si>
  <si>
    <t>258.88</t>
  </si>
  <si>
    <t>242.97</t>
  </si>
  <si>
    <t>270.86</t>
  </si>
  <si>
    <t>325.80</t>
  </si>
  <si>
    <t>347.44</t>
  </si>
  <si>
    <t>403.11</t>
  </si>
  <si>
    <t>453.32</t>
  </si>
  <si>
    <t>495.86</t>
  </si>
  <si>
    <t>537.02</t>
  </si>
  <si>
    <t>561.81</t>
  </si>
  <si>
    <t>648.59</t>
  </si>
  <si>
    <t>747.24</t>
  </si>
  <si>
    <t>100.00</t>
  </si>
  <si>
    <t>136.05</t>
  </si>
  <si>
    <t>140.61</t>
  </si>
  <si>
    <t>149.80</t>
  </si>
  <si>
    <t>157.16</t>
  </si>
  <si>
    <t>160.64</t>
  </si>
  <si>
    <t>161.63</t>
  </si>
  <si>
    <t>164.87</t>
  </si>
  <si>
    <t>172.67</t>
  </si>
  <si>
    <t>177.08</t>
  </si>
  <si>
    <t>179.32</t>
  </si>
  <si>
    <t>186.07</t>
  </si>
  <si>
    <t>188.19</t>
  </si>
  <si>
    <t>199.00</t>
  </si>
  <si>
    <t>208.22</t>
  </si>
  <si>
    <t>225.34</t>
  </si>
  <si>
    <t>249.78</t>
  </si>
  <si>
    <t>278.71</t>
  </si>
  <si>
    <t>308.52</t>
  </si>
  <si>
    <t>368.57</t>
  </si>
  <si>
    <t>481.00</t>
  </si>
  <si>
    <t>569.91</t>
  </si>
  <si>
    <t>568.29</t>
  </si>
  <si>
    <t>477.11</t>
  </si>
  <si>
    <t>366.03</t>
  </si>
  <si>
    <t>320.13</t>
  </si>
  <si>
    <t>287.20</t>
  </si>
  <si>
    <t>291.37</t>
  </si>
  <si>
    <t>319.13</t>
  </si>
  <si>
    <t>361.95</t>
  </si>
  <si>
    <t>400.38</t>
  </si>
  <si>
    <t>448.55</t>
  </si>
  <si>
    <t>492.13</t>
  </si>
  <si>
    <t>525.59</t>
  </si>
  <si>
    <t>577.77</t>
  </si>
  <si>
    <t>596.33</t>
  </si>
  <si>
    <t>706.33</t>
  </si>
  <si>
    <t>817.25</t>
  </si>
  <si>
    <t>100.00</t>
  </si>
  <si>
    <t>108.12</t>
  </si>
  <si>
    <t>125.95</t>
  </si>
  <si>
    <t>94.04</t>
  </si>
  <si>
    <t>144.62</t>
  </si>
  <si>
    <t>134.21</t>
  </si>
  <si>
    <t>149.34</t>
  </si>
  <si>
    <t>148.27</t>
  </si>
  <si>
    <t>158.20</t>
  </si>
  <si>
    <t>172.32</t>
  </si>
  <si>
    <t>184.56</t>
  </si>
  <si>
    <t>190.62</t>
  </si>
  <si>
    <t>194.88</t>
  </si>
  <si>
    <t>204.64</t>
  </si>
  <si>
    <t>208.64</t>
  </si>
  <si>
    <t>219.02</t>
  </si>
  <si>
    <t>227.83</t>
  </si>
  <si>
    <t>235.36</t>
  </si>
  <si>
    <t>249.95</t>
  </si>
  <si>
    <t>265.93</t>
  </si>
  <si>
    <t>283.30</t>
  </si>
  <si>
    <t>339.99</t>
  </si>
  <si>
    <t>380.03</t>
  </si>
  <si>
    <t>434.27</t>
  </si>
  <si>
    <t>490.13</t>
  </si>
  <si>
    <t>585.02</t>
  </si>
  <si>
    <t>715.20</t>
  </si>
  <si>
    <t>836.17</t>
  </si>
  <si>
    <t>761.76</t>
  </si>
  <si>
    <t>645.74</t>
  </si>
  <si>
    <t>480.91</t>
  </si>
  <si>
    <t>475.39</t>
  </si>
  <si>
    <t>415.72</t>
  </si>
  <si>
    <t>433.58</t>
  </si>
  <si>
    <t>490.41</t>
  </si>
  <si>
    <t>570.02</t>
  </si>
  <si>
    <t>599.74</t>
  </si>
  <si>
    <t>652.57</t>
  </si>
  <si>
    <t>687.62</t>
  </si>
  <si>
    <t>732.54</t>
  </si>
  <si>
    <t>789.12</t>
  </si>
  <si>
    <t>819.03</t>
  </si>
  <si>
    <t>922.04</t>
  </si>
  <si>
    <t>1137.96</t>
  </si>
  <si>
    <t>100.00</t>
  </si>
  <si>
    <t>113.72</t>
  </si>
  <si>
    <t>122.92</t>
  </si>
  <si>
    <t>133.51</t>
  </si>
  <si>
    <t>137.75</t>
  </si>
  <si>
    <t>135.80</t>
  </si>
  <si>
    <t>142.32</t>
  </si>
  <si>
    <t>142.07</t>
  </si>
  <si>
    <t>153.92</t>
  </si>
  <si>
    <t>159.05</t>
  </si>
  <si>
    <t>161.94</t>
  </si>
  <si>
    <t>177.53</t>
  </si>
  <si>
    <t>190.30</t>
  </si>
  <si>
    <t>197.63</t>
  </si>
  <si>
    <t>218.39</t>
  </si>
  <si>
    <t>253.86</t>
  </si>
  <si>
    <t>286.57</t>
  </si>
  <si>
    <t>311.69</t>
  </si>
  <si>
    <t>359.64</t>
  </si>
  <si>
    <t>469.69</t>
  </si>
  <si>
    <t>503.06</t>
  </si>
  <si>
    <t>451.97</t>
  </si>
  <si>
    <t>430.89</t>
  </si>
  <si>
    <t>333.06</t>
  </si>
  <si>
    <t>348.90</t>
  </si>
  <si>
    <t>331.88</t>
  </si>
  <si>
    <t>334.83</t>
  </si>
  <si>
    <t>347.38</t>
  </si>
  <si>
    <t>424.60</t>
  </si>
  <si>
    <t>446.17</t>
  </si>
  <si>
    <t>466.09</t>
  </si>
  <si>
    <t>522.62</t>
  </si>
  <si>
    <t>511.76</t>
  </si>
  <si>
    <t>487.08</t>
  </si>
  <si>
    <t>554.58</t>
  </si>
  <si>
    <t>577.91</t>
  </si>
  <si>
    <t>673.09</t>
  </si>
  <si>
    <t>100.00</t>
  </si>
  <si>
    <t>103.27</t>
  </si>
  <si>
    <t>93.16</t>
  </si>
  <si>
    <t>103.75</t>
  </si>
  <si>
    <t>108.41</t>
  </si>
  <si>
    <t>117.08</t>
  </si>
  <si>
    <t>116.86</t>
  </si>
  <si>
    <t>100.38</t>
  </si>
  <si>
    <t>146.62</t>
  </si>
  <si>
    <t>152.83</t>
  </si>
  <si>
    <t>146.70</t>
  </si>
  <si>
    <t>154.22</t>
  </si>
  <si>
    <t>160.61</t>
  </si>
  <si>
    <t>171.60</t>
  </si>
  <si>
    <t>176.61</t>
  </si>
  <si>
    <t>175.56</t>
  </si>
  <si>
    <t>179.96</t>
  </si>
  <si>
    <t>183.72</t>
  </si>
  <si>
    <t>188.65</t>
  </si>
  <si>
    <t>192.42</t>
  </si>
  <si>
    <t>197.33</t>
  </si>
  <si>
    <t>199.96</t>
  </si>
  <si>
    <t>205.91</t>
  </si>
  <si>
    <t>214.48</t>
  </si>
  <si>
    <t>217.71</t>
  </si>
  <si>
    <t>236.10</t>
  </si>
  <si>
    <t>268.54</t>
  </si>
  <si>
    <t>303.97</t>
  </si>
  <si>
    <t>338.59</t>
  </si>
  <si>
    <t>403.24</t>
  </si>
  <si>
    <t>512.30</t>
  </si>
  <si>
    <t>595.78</t>
  </si>
  <si>
    <t>571.54</t>
  </si>
  <si>
    <t>459.99</t>
  </si>
  <si>
    <t>370.65</t>
  </si>
  <si>
    <t>354.68</t>
  </si>
  <si>
    <t>330.87</t>
  </si>
  <si>
    <t>329.89</t>
  </si>
  <si>
    <t>359.66</t>
  </si>
  <si>
    <t>415.65</t>
  </si>
  <si>
    <t>439.86</t>
  </si>
  <si>
    <t>480.62</t>
  </si>
  <si>
    <t>509.73</t>
  </si>
  <si>
    <t>538.05</t>
  </si>
  <si>
    <t>566.96</t>
  </si>
  <si>
    <t>595.34</t>
  </si>
  <si>
    <t>678.53</t>
  </si>
  <si>
    <t>820.23</t>
  </si>
  <si>
    <t>100.00</t>
  </si>
  <si>
    <t>112.09</t>
  </si>
  <si>
    <t>128.61</t>
  </si>
  <si>
    <t>137.69</t>
  </si>
  <si>
    <t>104.42</t>
  </si>
  <si>
    <t>149.81</t>
  </si>
  <si>
    <t>152.19</t>
  </si>
  <si>
    <t>138.43</t>
  </si>
  <si>
    <t>152.38</t>
  </si>
  <si>
    <t>154.27</t>
  </si>
  <si>
    <t>159.35</t>
  </si>
  <si>
    <t>162.03</t>
  </si>
  <si>
    <t>157.05</t>
  </si>
  <si>
    <t>157.53</t>
  </si>
  <si>
    <t>165.97</t>
  </si>
  <si>
    <t>164.48</t>
  </si>
  <si>
    <t>164.72</t>
  </si>
  <si>
    <t>167.21</t>
  </si>
  <si>
    <t>166.83</t>
  </si>
  <si>
    <t>173.87</t>
  </si>
  <si>
    <t>177.12</t>
  </si>
  <si>
    <t>180.23</t>
  </si>
  <si>
    <t>192.90</t>
  </si>
  <si>
    <t>212.54</t>
  </si>
  <si>
    <t>239.58</t>
  </si>
  <si>
    <t>272.58</t>
  </si>
  <si>
    <t>318.36</t>
  </si>
  <si>
    <t>396.22</t>
  </si>
  <si>
    <t>478.66</t>
  </si>
  <si>
    <t>476.13</t>
  </si>
  <si>
    <t>363.55</t>
  </si>
  <si>
    <t>256.31</t>
  </si>
  <si>
    <t>244.26</t>
  </si>
  <si>
    <t>219.09</t>
  </si>
  <si>
    <t>219.27</t>
  </si>
  <si>
    <t>236.88</t>
  </si>
  <si>
    <t>296.52</t>
  </si>
  <si>
    <t>334.24</t>
  </si>
  <si>
    <t>351.25</t>
  </si>
  <si>
    <t>383.65</t>
  </si>
  <si>
    <t>428.27</t>
  </si>
  <si>
    <t>439.35</t>
  </si>
  <si>
    <t>466.97</t>
  </si>
  <si>
    <t>529.50</t>
  </si>
  <si>
    <t>642.41</t>
  </si>
  <si>
    <t>100.00</t>
  </si>
  <si>
    <t>109.18</t>
  </si>
  <si>
    <t>123.91</t>
  </si>
  <si>
    <t>92.96</t>
  </si>
  <si>
    <t>134.30</t>
  </si>
  <si>
    <t>121.66</t>
  </si>
  <si>
    <t>124.49</t>
  </si>
  <si>
    <t>130.00</t>
  </si>
  <si>
    <t>137.35</t>
  </si>
  <si>
    <t>144.61</t>
  </si>
  <si>
    <t>144.17</t>
  </si>
  <si>
    <t>145.40</t>
  </si>
  <si>
    <t>150.78</t>
  </si>
  <si>
    <t>150.46</t>
  </si>
  <si>
    <t>152.29</t>
  </si>
  <si>
    <t>154.57</t>
  </si>
  <si>
    <t>157.37</t>
  </si>
  <si>
    <t>157.87</t>
  </si>
  <si>
    <t>165.20</t>
  </si>
  <si>
    <t>166.99</t>
  </si>
  <si>
    <t>170.58</t>
  </si>
  <si>
    <t>186.12</t>
  </si>
  <si>
    <t>207.84</t>
  </si>
  <si>
    <t>233.29</t>
  </si>
  <si>
    <t>258.60</t>
  </si>
  <si>
    <t>305.61</t>
  </si>
  <si>
    <t>379.72</t>
  </si>
  <si>
    <t>450.27</t>
  </si>
  <si>
    <t>430.66</t>
  </si>
  <si>
    <t>339.73</t>
  </si>
  <si>
    <t>257.56</t>
  </si>
  <si>
    <t>233.12</t>
  </si>
  <si>
    <t>207.68</t>
  </si>
  <si>
    <t>215.92</t>
  </si>
  <si>
    <t>232.01</t>
  </si>
  <si>
    <t>284.33</t>
  </si>
  <si>
    <t>320.16</t>
  </si>
  <si>
    <t>334.59</t>
  </si>
  <si>
    <t>360.13</t>
  </si>
  <si>
    <t>401.65</t>
  </si>
  <si>
    <t>411.92</t>
  </si>
  <si>
    <t>436.25</t>
  </si>
  <si>
    <t>486.29</t>
  </si>
  <si>
    <t>608.41</t>
  </si>
  <si>
    <t>100.00</t>
  </si>
  <si>
    <t>83.09</t>
  </si>
  <si>
    <t>75.70</t>
  </si>
  <si>
    <t>79.67</t>
  </si>
  <si>
    <t>94.92</t>
  </si>
  <si>
    <t>110.03</t>
  </si>
  <si>
    <t>107.31</t>
  </si>
  <si>
    <t>98.49</t>
  </si>
  <si>
    <t>127.09</t>
  </si>
  <si>
    <t>125.68</t>
  </si>
  <si>
    <t>126.01</t>
  </si>
  <si>
    <t>135.94</t>
  </si>
  <si>
    <t>137.61</t>
  </si>
  <si>
    <t>145.55</t>
  </si>
  <si>
    <t>150.89</t>
  </si>
  <si>
    <t>151.08</t>
  </si>
  <si>
    <t>151.12</t>
  </si>
  <si>
    <t>154.67</t>
  </si>
  <si>
    <t>157.75</t>
  </si>
  <si>
    <t>161.61</t>
  </si>
  <si>
    <t>165.95</t>
  </si>
  <si>
    <t>166.96</t>
  </si>
  <si>
    <t>170.42</t>
  </si>
  <si>
    <t>173.69</t>
  </si>
  <si>
    <t>176.22</t>
  </si>
  <si>
    <t>189.69</t>
  </si>
  <si>
    <t>215.47</t>
  </si>
  <si>
    <t>242.91</t>
  </si>
  <si>
    <t>268.48</t>
  </si>
  <si>
    <t>319.42</t>
  </si>
  <si>
    <t>407.52</t>
  </si>
  <si>
    <t>481.73</t>
  </si>
  <si>
    <t>467.25</t>
  </si>
  <si>
    <t>365.95</t>
  </si>
  <si>
    <t>269.61</t>
  </si>
  <si>
    <t>265.66</t>
  </si>
  <si>
    <t>249.52</t>
  </si>
  <si>
    <t>248.15</t>
  </si>
  <si>
    <t>276.96</t>
  </si>
  <si>
    <t>338.21</t>
  </si>
  <si>
    <t>351.85</t>
  </si>
  <si>
    <t>392.10</t>
  </si>
  <si>
    <t>428.67</t>
  </si>
  <si>
    <t>462.31</t>
  </si>
  <si>
    <t>478.96</t>
  </si>
  <si>
    <t>515.46</t>
  </si>
  <si>
    <t>569.94</t>
  </si>
  <si>
    <t>676.32</t>
  </si>
  <si>
    <t>100.00</t>
  </si>
  <si>
    <t>107.94</t>
  </si>
  <si>
    <t>117.99</t>
  </si>
  <si>
    <t>140.07</t>
  </si>
  <si>
    <t>166.95</t>
  </si>
  <si>
    <t>165.51</t>
  </si>
  <si>
    <t>163.00</t>
  </si>
  <si>
    <t>193.75</t>
  </si>
  <si>
    <t>196.88</t>
  </si>
  <si>
    <t>191.44</t>
  </si>
  <si>
    <t>207.54</t>
  </si>
  <si>
    <t>214.99</t>
  </si>
  <si>
    <t>235.82</t>
  </si>
  <si>
    <t>243.16</t>
  </si>
  <si>
    <t>250.95</t>
  </si>
  <si>
    <t>257.12</t>
  </si>
  <si>
    <t>261.09</t>
  </si>
  <si>
    <t>268.75</t>
  </si>
  <si>
    <t>273.05</t>
  </si>
  <si>
    <t>282.53</t>
  </si>
  <si>
    <t>293.02</t>
  </si>
  <si>
    <t>295.97</t>
  </si>
  <si>
    <t>302.76</t>
  </si>
  <si>
    <t>310.23</t>
  </si>
  <si>
    <t>332.25</t>
  </si>
  <si>
    <t>370.23</t>
  </si>
  <si>
    <t>417.96</t>
  </si>
  <si>
    <t>467.16</t>
  </si>
  <si>
    <t>558.21</t>
  </si>
  <si>
    <t>705.52</t>
  </si>
  <si>
    <t>837.04</t>
  </si>
  <si>
    <t>787.12</t>
  </si>
  <si>
    <t>642.99</t>
  </si>
  <si>
    <t>501.01</t>
  </si>
  <si>
    <t>487.53</t>
  </si>
  <si>
    <t>454.03</t>
  </si>
  <si>
    <t>449.95</t>
  </si>
  <si>
    <t>501.41</t>
  </si>
  <si>
    <t>579.20</t>
  </si>
  <si>
    <t>617.81</t>
  </si>
  <si>
    <t>680.24</t>
  </si>
  <si>
    <t>722.09</t>
  </si>
  <si>
    <t>775.10</t>
  </si>
  <si>
    <t>797.74</t>
  </si>
  <si>
    <t>840.54</t>
  </si>
  <si>
    <t>957.92</t>
  </si>
  <si>
    <t>1158.11</t>
  </si>
  <si>
    <t>100.00</t>
  </si>
  <si>
    <t>96.32</t>
  </si>
  <si>
    <t>118.44</t>
  </si>
  <si>
    <t>110.67</t>
  </si>
  <si>
    <t>92.37</t>
  </si>
  <si>
    <t>132.27</t>
  </si>
  <si>
    <t>118.69</t>
  </si>
  <si>
    <t>119.63</t>
  </si>
  <si>
    <t>124.80</t>
  </si>
  <si>
    <t>129.48</t>
  </si>
  <si>
    <t>135.78</t>
  </si>
  <si>
    <t>136.39</t>
  </si>
  <si>
    <t>140.45</t>
  </si>
  <si>
    <t>139.74</t>
  </si>
  <si>
    <t>144.18</t>
  </si>
  <si>
    <t>143.31</t>
  </si>
  <si>
    <t>148.03</t>
  </si>
  <si>
    <t>152.98</t>
  </si>
  <si>
    <t>155.46</t>
  </si>
  <si>
    <t>158.18</t>
  </si>
  <si>
    <t>159.55</t>
  </si>
  <si>
    <t>162.73</t>
  </si>
  <si>
    <t>175.25</t>
  </si>
  <si>
    <t>193.05</t>
  </si>
  <si>
    <t>218.82</t>
  </si>
  <si>
    <t>241.89</t>
  </si>
  <si>
    <t>283.72</t>
  </si>
  <si>
    <t>360.48</t>
  </si>
  <si>
    <t>413.83</t>
  </si>
  <si>
    <t>388.28</t>
  </si>
  <si>
    <t>330.43</t>
  </si>
  <si>
    <t>266.25</t>
  </si>
  <si>
    <t>258.23</t>
  </si>
  <si>
    <t>245.15</t>
  </si>
  <si>
    <t>242.72</t>
  </si>
  <si>
    <t>267.90</t>
  </si>
  <si>
    <t>308.68</t>
  </si>
  <si>
    <t>336.56</t>
  </si>
  <si>
    <t>340.01</t>
  </si>
  <si>
    <t>348.33</t>
  </si>
  <si>
    <t>378.66</t>
  </si>
  <si>
    <t>382.53</t>
  </si>
  <si>
    <t>394.12</t>
  </si>
  <si>
    <t>453.39</t>
  </si>
  <si>
    <t>535.45</t>
  </si>
  <si>
    <t>100.00</t>
  </si>
  <si>
    <t>130.91</t>
  </si>
  <si>
    <t>115.01</t>
  </si>
  <si>
    <t>125.72</t>
  </si>
  <si>
    <t>146.10</t>
  </si>
  <si>
    <t>111.72</t>
  </si>
  <si>
    <t>173.23</t>
  </si>
  <si>
    <t>167.27</t>
  </si>
  <si>
    <t>168.29</t>
  </si>
  <si>
    <t>172.87</t>
  </si>
  <si>
    <t>178.12</t>
  </si>
  <si>
    <t>191.07</t>
  </si>
  <si>
    <t>194.37</t>
  </si>
  <si>
    <t>203.08</t>
  </si>
  <si>
    <t>206.28</t>
  </si>
  <si>
    <t>210.94</t>
  </si>
  <si>
    <t>221.45</t>
  </si>
  <si>
    <t>229.29</t>
  </si>
  <si>
    <t>234.00</t>
  </si>
  <si>
    <t>242.26</t>
  </si>
  <si>
    <t>244.92</t>
  </si>
  <si>
    <t>251.99</t>
  </si>
  <si>
    <t>255.33</t>
  </si>
  <si>
    <t>276.73</t>
  </si>
  <si>
    <t>310.00</t>
  </si>
  <si>
    <t>349.64</t>
  </si>
  <si>
    <t>393.54</t>
  </si>
  <si>
    <t>449.14</t>
  </si>
  <si>
    <t>583.04</t>
  </si>
  <si>
    <t>682.42</t>
  </si>
  <si>
    <t>651.81</t>
  </si>
  <si>
    <t>534.92</t>
  </si>
  <si>
    <t>431.48</t>
  </si>
  <si>
    <t>419.17</t>
  </si>
  <si>
    <t>398.15</t>
  </si>
  <si>
    <t>405.29</t>
  </si>
  <si>
    <t>427.92</t>
  </si>
  <si>
    <t>484.47</t>
  </si>
  <si>
    <t>510.35</t>
  </si>
  <si>
    <t>562.41</t>
  </si>
  <si>
    <t>587.62</t>
  </si>
  <si>
    <t>621.06</t>
  </si>
  <si>
    <t>654.70</t>
  </si>
  <si>
    <t>681.76</t>
  </si>
  <si>
    <t>769.28</t>
  </si>
  <si>
    <t>935.84</t>
  </si>
  <si>
    <t>100.00</t>
  </si>
  <si>
    <t>104.03</t>
  </si>
  <si>
    <t>105.49</t>
  </si>
  <si>
    <t>110.53</t>
  </si>
  <si>
    <t>115.45</t>
  </si>
  <si>
    <t>121.63</t>
  </si>
  <si>
    <t>125.74</t>
  </si>
  <si>
    <t>125.71</t>
  </si>
  <si>
    <t>128.72</t>
  </si>
  <si>
    <t>129.95</t>
  </si>
  <si>
    <t>133.35</t>
  </si>
  <si>
    <t>137.04</t>
  </si>
  <si>
    <t>137.03</t>
  </si>
  <si>
    <t>135.89</t>
  </si>
  <si>
    <t>139.34</t>
  </si>
  <si>
    <t>142.77</t>
  </si>
  <si>
    <t>151.96</t>
  </si>
  <si>
    <t>171.45</t>
  </si>
  <si>
    <t>193.43</t>
  </si>
  <si>
    <t>213.44</t>
  </si>
  <si>
    <t>244.75</t>
  </si>
  <si>
    <t>324.93</t>
  </si>
  <si>
    <t>372.32</t>
  </si>
  <si>
    <t>351.59</t>
  </si>
  <si>
    <t>292.87</t>
  </si>
  <si>
    <t>236.12</t>
  </si>
  <si>
    <t>240.23</t>
  </si>
  <si>
    <t>237.94</t>
  </si>
  <si>
    <t>233.17</t>
  </si>
  <si>
    <t>245.29</t>
  </si>
  <si>
    <t>287.76</t>
  </si>
  <si>
    <t>297.49</t>
  </si>
  <si>
    <t>305.88</t>
  </si>
  <si>
    <t>323.20</t>
  </si>
  <si>
    <t>347.93</t>
  </si>
  <si>
    <t>395.83</t>
  </si>
  <si>
    <t>376.12</t>
  </si>
  <si>
    <t>429.86</t>
  </si>
  <si>
    <t>509.46</t>
  </si>
  <si>
    <t>100.00</t>
  </si>
  <si>
    <t>102.56</t>
  </si>
  <si>
    <t>102.14</t>
  </si>
  <si>
    <t>106.11</t>
  </si>
  <si>
    <t>107.11</t>
  </si>
  <si>
    <t>116.74</t>
  </si>
  <si>
    <t>133.14</t>
  </si>
  <si>
    <t>148.25</t>
  </si>
  <si>
    <t>158.55</t>
  </si>
  <si>
    <t>181.50</t>
  </si>
  <si>
    <t>233.74</t>
  </si>
  <si>
    <t>277.70</t>
  </si>
  <si>
    <t>250.54</t>
  </si>
  <si>
    <t>212.14</t>
  </si>
  <si>
    <t>177.34</t>
  </si>
  <si>
    <t>171.40</t>
  </si>
  <si>
    <t>177.08</t>
  </si>
  <si>
    <t>179.32</t>
  </si>
  <si>
    <t>194.01</t>
  </si>
  <si>
    <t>225.82</t>
  </si>
  <si>
    <t>238.05</t>
  </si>
  <si>
    <t>235.99</t>
  </si>
  <si>
    <t>.</t>
  </si>
  <si>
    <t>255.07</t>
  </si>
  <si>
    <t>265.87</t>
  </si>
  <si>
    <t>286.50</t>
  </si>
  <si>
    <t>356.05</t>
  </si>
  <si>
    <t>100.00</t>
  </si>
  <si>
    <t>101.21</t>
  </si>
  <si>
    <t>103.60</t>
  </si>
  <si>
    <t>110.70</t>
  </si>
  <si>
    <t>124.33</t>
  </si>
  <si>
    <t>141.65</t>
  </si>
  <si>
    <t>134.27</t>
  </si>
  <si>
    <t>136.34</t>
  </si>
  <si>
    <t>171.55</t>
  </si>
  <si>
    <t>171.94</t>
  </si>
  <si>
    <t>162.19</t>
  </si>
  <si>
    <t>179.28</t>
  </si>
  <si>
    <t>187.48</t>
  </si>
  <si>
    <t>205.03</t>
  </si>
  <si>
    <t>202.11</t>
  </si>
  <si>
    <t>215.38</t>
  </si>
  <si>
    <t>213.39</t>
  </si>
  <si>
    <t>218.72</t>
  </si>
  <si>
    <t>228.02</t>
  </si>
  <si>
    <t>238.29</t>
  </si>
  <si>
    <t>242.97</t>
  </si>
  <si>
    <t>248.33</t>
  </si>
  <si>
    <t>251.35</t>
  </si>
  <si>
    <t>258.33</t>
  </si>
  <si>
    <t>261.61</t>
  </si>
  <si>
    <t>285.18</t>
  </si>
  <si>
    <t>318.56</t>
  </si>
  <si>
    <t>361.54</t>
  </si>
  <si>
    <t>396.23</t>
  </si>
  <si>
    <t>471.42</t>
  </si>
  <si>
    <t>606.16</t>
  </si>
  <si>
    <t>690.51</t>
  </si>
  <si>
    <t>652.24</t>
  </si>
  <si>
    <t>543.06</t>
  </si>
  <si>
    <t>441.67</t>
  </si>
  <si>
    <t>441.60</t>
  </si>
  <si>
    <t>415.85</t>
  </si>
  <si>
    <t>407.58</t>
  </si>
  <si>
    <t>455.05</t>
  </si>
  <si>
    <t>520.91</t>
  </si>
  <si>
    <t>552.78</t>
  </si>
  <si>
    <t>591.26</t>
  </si>
  <si>
    <t>630.34</t>
  </si>
  <si>
    <t>660.99</t>
  </si>
  <si>
    <t>689.28</t>
  </si>
  <si>
    <t>721.48</t>
  </si>
  <si>
    <t>826.27</t>
  </si>
  <si>
    <t>1004.24</t>
  </si>
  <si>
    <t>100.00</t>
  </si>
  <si>
    <t>123.72</t>
  </si>
  <si>
    <t>134.35</t>
  </si>
  <si>
    <t>139.63</t>
  </si>
  <si>
    <t>139.65</t>
  </si>
  <si>
    <t>151.29</t>
  </si>
  <si>
    <t>152.37</t>
  </si>
  <si>
    <t>164.18</t>
  </si>
  <si>
    <t>177.70</t>
  </si>
  <si>
    <t>179.53</t>
  </si>
  <si>
    <t>187.66</t>
  </si>
  <si>
    <t>193.77</t>
  </si>
  <si>
    <t>197.57</t>
  </si>
  <si>
    <t>200.54</t>
  </si>
  <si>
    <t>208.18</t>
  </si>
  <si>
    <t>217.17</t>
  </si>
  <si>
    <t>222.52</t>
  </si>
  <si>
    <t>228.10</t>
  </si>
  <si>
    <t>232.15</t>
  </si>
  <si>
    <t>235.77</t>
  </si>
  <si>
    <t>241.90</t>
  </si>
  <si>
    <t>266.49</t>
  </si>
  <si>
    <t>291.95</t>
  </si>
  <si>
    <t>326.15</t>
  </si>
  <si>
    <t>370.81</t>
  </si>
  <si>
    <t>414.99</t>
  </si>
  <si>
    <t>547.56</t>
  </si>
  <si>
    <t>622.23</t>
  </si>
  <si>
    <t>598.82</t>
  </si>
  <si>
    <t>497.27</t>
  </si>
  <si>
    <t>414.22</t>
  </si>
  <si>
    <t>407.62</t>
  </si>
  <si>
    <t>386.27</t>
  </si>
  <si>
    <t>386.74</t>
  </si>
  <si>
    <t>421.23</t>
  </si>
  <si>
    <t>474.11</t>
  </si>
  <si>
    <t>513.72</t>
  </si>
  <si>
    <t>549.76</t>
  </si>
  <si>
    <t>580.66</t>
  </si>
  <si>
    <t>596.65</t>
  </si>
  <si>
    <t>629.15</t>
  </si>
  <si>
    <t>654.99</t>
  </si>
  <si>
    <t>720.22</t>
  </si>
  <si>
    <t>860.81</t>
  </si>
  <si>
    <t>100.00</t>
  </si>
  <si>
    <t>106.39</t>
  </si>
  <si>
    <t>117.01</t>
  </si>
  <si>
    <t>138.43</t>
  </si>
  <si>
    <t>122.16</t>
  </si>
  <si>
    <t>147.04</t>
  </si>
  <si>
    <t>.</t>
  </si>
  <si>
    <t>163.50</t>
  </si>
  <si>
    <t>227.83</t>
  </si>
  <si>
    <t>206.78</t>
  </si>
  <si>
    <t>183.33</t>
  </si>
  <si>
    <t>221.10</t>
  </si>
  <si>
    <t>248.12</t>
  </si>
  <si>
    <t>265.48</t>
  </si>
  <si>
    <t>273.56</t>
  </si>
  <si>
    <t>282.25</t>
  </si>
  <si>
    <t>287.21</t>
  </si>
  <si>
    <t>294.58</t>
  </si>
  <si>
    <t>303.50</t>
  </si>
  <si>
    <t>311.47</t>
  </si>
  <si>
    <t>325.54</t>
  </si>
  <si>
    <t>328.45</t>
  </si>
  <si>
    <t>325.34</t>
  </si>
  <si>
    <t>333.59</t>
  </si>
  <si>
    <t>342.41</t>
  </si>
  <si>
    <t>384.55</t>
  </si>
  <si>
    <t>423.72</t>
  </si>
  <si>
    <t>468.96</t>
  </si>
  <si>
    <t>518.13</t>
  </si>
  <si>
    <t>610.64</t>
  </si>
  <si>
    <t>763.85</t>
  </si>
  <si>
    <t>927.84</t>
  </si>
  <si>
    <t>868.68</t>
  </si>
  <si>
    <t>723.56</t>
  </si>
  <si>
    <t>587.56</t>
  </si>
  <si>
    <t>582.08</t>
  </si>
  <si>
    <t>582.14</t>
  </si>
  <si>
    <t>578.35</t>
  </si>
  <si>
    <t>640.29</t>
  </si>
  <si>
    <t>663.46</t>
  </si>
  <si>
    <t>736.88</t>
  </si>
  <si>
    <t>757.63</t>
  </si>
  <si>
    <t>814.18</t>
  </si>
  <si>
    <t>860.59</t>
  </si>
  <si>
    <t>901.68</t>
  </si>
  <si>
    <t>946.82</t>
  </si>
  <si>
    <t>1062.21</t>
  </si>
  <si>
    <t>1254.40</t>
  </si>
  <si>
    <t>100.00</t>
  </si>
  <si>
    <t>117.74</t>
  </si>
  <si>
    <t>108.19</t>
  </si>
  <si>
    <t>.</t>
  </si>
  <si>
    <t>139.55</t>
  </si>
  <si>
    <t>103.43</t>
  </si>
  <si>
    <t>152.93</t>
  </si>
  <si>
    <t>.</t>
  </si>
  <si>
    <t>179.45</t>
  </si>
  <si>
    <t>181.06</t>
  </si>
  <si>
    <t>189.42</t>
  </si>
  <si>
    <t>206.07</t>
  </si>
  <si>
    <t>227.69</t>
  </si>
  <si>
    <t>240.04</t>
  </si>
  <si>
    <t>243.46</t>
  </si>
  <si>
    <t>250.76</t>
  </si>
  <si>
    <t>259.48</t>
  </si>
  <si>
    <t>274.19</t>
  </si>
  <si>
    <t>277.42</t>
  </si>
  <si>
    <t>284.51</t>
  </si>
  <si>
    <t>297.26</t>
  </si>
  <si>
    <t>314.98</t>
  </si>
  <si>
    <t>327.14</t>
  </si>
  <si>
    <t>344.84</t>
  </si>
  <si>
    <t>377.49</t>
  </si>
  <si>
    <t>437.71</t>
  </si>
  <si>
    <t>482.01</t>
  </si>
  <si>
    <t>573.68</t>
  </si>
  <si>
    <t>721.44</t>
  </si>
  <si>
    <t>838.77</t>
  </si>
  <si>
    <t>813.84</t>
  </si>
  <si>
    <t>674.67</t>
  </si>
  <si>
    <t>555.03</t>
  </si>
  <si>
    <t>525.53</t>
  </si>
  <si>
    <t>508.02</t>
  </si>
  <si>
    <t>503.69</t>
  </si>
  <si>
    <t>565.14</t>
  </si>
  <si>
    <t>608.73</t>
  </si>
  <si>
    <t>657.41</t>
  </si>
  <si>
    <t>661.96</t>
  </si>
  <si>
    <t>737.74</t>
  </si>
  <si>
    <t>743.44</t>
  </si>
  <si>
    <t>806.93</t>
  </si>
  <si>
    <t>825.42</t>
  </si>
  <si>
    <t>922.87</t>
  </si>
  <si>
    <t>1225.56</t>
  </si>
  <si>
    <t>100.00</t>
  </si>
  <si>
    <t>75.97</t>
  </si>
  <si>
    <t>66.70</t>
  </si>
  <si>
    <t>81.06</t>
  </si>
  <si>
    <t>79.73</t>
  </si>
  <si>
    <t>84.79</t>
  </si>
  <si>
    <t>92.18</t>
  </si>
  <si>
    <t>65.42</t>
  </si>
  <si>
    <t>106.01</t>
  </si>
  <si>
    <t>102.55</t>
  </si>
  <si>
    <t>101.77</t>
  </si>
  <si>
    <t>107.33</t>
  </si>
  <si>
    <t>111.93</t>
  </si>
  <si>
    <t>120.48</t>
  </si>
  <si>
    <t>128.26</t>
  </si>
  <si>
    <t>130.12</t>
  </si>
  <si>
    <t>131.99</t>
  </si>
  <si>
    <t>133.56</t>
  </si>
  <si>
    <t>136.98</t>
  </si>
  <si>
    <t>140.50</t>
  </si>
  <si>
    <t>143.90</t>
  </si>
  <si>
    <t>148.91</t>
  </si>
  <si>
    <t>157.21</t>
  </si>
  <si>
    <t>166.39</t>
  </si>
  <si>
    <t>174.33</t>
  </si>
  <si>
    <t>200.41</t>
  </si>
  <si>
    <t>232.91</t>
  </si>
  <si>
    <t>267.06</t>
  </si>
  <si>
    <t>301.08</t>
  </si>
  <si>
    <t>354.02</t>
  </si>
  <si>
    <t>450.61</t>
  </si>
  <si>
    <t>501.42</t>
  </si>
  <si>
    <t>475.89</t>
  </si>
  <si>
    <t>350.07</t>
  </si>
  <si>
    <t>284.96</t>
  </si>
  <si>
    <t>278.25</t>
  </si>
  <si>
    <t>262.39</t>
  </si>
  <si>
    <t>280.56</t>
  </si>
  <si>
    <t>303.10</t>
  </si>
  <si>
    <t>345.65</t>
  </si>
  <si>
    <t>378.14</t>
  </si>
  <si>
    <t>408.10</t>
  </si>
  <si>
    <t>438.91</t>
  </si>
  <si>
    <t>481.34</t>
  </si>
  <si>
    <t>500.34</t>
  </si>
  <si>
    <t>521.70</t>
  </si>
  <si>
    <t>589.61</t>
  </si>
  <si>
    <t>728.42</t>
  </si>
  <si>
    <t>100.00</t>
  </si>
  <si>
    <t>107.66</t>
  </si>
  <si>
    <t>132.24</t>
  </si>
  <si>
    <t>116.20</t>
  </si>
  <si>
    <t>113.87</t>
  </si>
  <si>
    <t>153.82</t>
  </si>
  <si>
    <t>154.35</t>
  </si>
  <si>
    <t>151.88</t>
  </si>
  <si>
    <t>154.64</t>
  </si>
  <si>
    <t>155.37</t>
  </si>
  <si>
    <t>162.74</t>
  </si>
  <si>
    <t>170.07</t>
  </si>
  <si>
    <t>169.18</t>
  </si>
  <si>
    <t>173.43</t>
  </si>
  <si>
    <t>177.70</t>
  </si>
  <si>
    <t>182.02</t>
  </si>
  <si>
    <t>182.70</t>
  </si>
  <si>
    <t>186.64</t>
  </si>
  <si>
    <t>192.19</t>
  </si>
  <si>
    <t>194.86</t>
  </si>
  <si>
    <t>199.02</t>
  </si>
  <si>
    <t>203.90</t>
  </si>
  <si>
    <t>216.86</t>
  </si>
  <si>
    <t>240.82</t>
  </si>
  <si>
    <t>276.34</t>
  </si>
  <si>
    <t>307.47</t>
  </si>
  <si>
    <t>376.28</t>
  </si>
  <si>
    <t>468.47</t>
  </si>
  <si>
    <t>560.24</t>
  </si>
  <si>
    <t>529.37</t>
  </si>
  <si>
    <t>406.92</t>
  </si>
  <si>
    <t>310.91</t>
  </si>
  <si>
    <t>296.69</t>
  </si>
  <si>
    <t>260.94</t>
  </si>
  <si>
    <t>261.28</t>
  </si>
  <si>
    <t>295.48</t>
  </si>
  <si>
    <t>362.40</t>
  </si>
  <si>
    <t>390.38</t>
  </si>
  <si>
    <t>425.61</t>
  </si>
  <si>
    <t>462.60</t>
  </si>
  <si>
    <t>505.96</t>
  </si>
  <si>
    <t>542.88</t>
  </si>
  <si>
    <t>567.12</t>
  </si>
  <si>
    <t>635.85</t>
  </si>
  <si>
    <t>742.53</t>
  </si>
  <si>
    <t>100.00</t>
  </si>
  <si>
    <t>100.64</t>
  </si>
  <si>
    <t>101.15</t>
  </si>
  <si>
    <t>103.00</t>
  </si>
  <si>
    <t>110.01</t>
  </si>
  <si>
    <t>105.19</t>
  </si>
  <si>
    <t>110.18</t>
  </si>
  <si>
    <t>116.37</t>
  </si>
  <si>
    <t>113.74</t>
  </si>
  <si>
    <t>126.26</t>
  </si>
  <si>
    <t>123.16</t>
  </si>
  <si>
    <t>135.09</t>
  </si>
  <si>
    <t>148.14</t>
  </si>
  <si>
    <t>168.17</t>
  </si>
  <si>
    <t>203.21</t>
  </si>
  <si>
    <t>211.43</t>
  </si>
  <si>
    <t>240.48</t>
  </si>
  <si>
    <t>250.30</t>
  </si>
  <si>
    <t>298.59</t>
  </si>
  <si>
    <t>368.68</t>
  </si>
  <si>
    <t>444.23</t>
  </si>
  <si>
    <t>399.85</t>
  </si>
  <si>
    <t>328.80</t>
  </si>
  <si>
    <t>271.37</t>
  </si>
  <si>
    <t>228.54</t>
  </si>
  <si>
    <t>244.24</t>
  </si>
  <si>
    <t>231.12</t>
  </si>
  <si>
    <t>267.83</t>
  </si>
  <si>
    <t>302.89</t>
  </si>
  <si>
    <t>341.33</t>
  </si>
  <si>
    <t>383.95</t>
  </si>
  <si>
    <t>408.57</t>
  </si>
  <si>
    <t>413.67</t>
  </si>
  <si>
    <t>464.06</t>
  </si>
  <si>
    <t>493.85</t>
  </si>
  <si>
    <t>563.13</t>
  </si>
  <si>
    <t>688.70</t>
  </si>
  <si>
    <t>100.00</t>
  </si>
  <si>
    <t>101.94</t>
  </si>
  <si>
    <t>108.53</t>
  </si>
  <si>
    <t>109.43</t>
  </si>
  <si>
    <t>111.32</t>
  </si>
  <si>
    <t>108.85</t>
  </si>
  <si>
    <t>112.33</t>
  </si>
  <si>
    <t>115.03</t>
  </si>
  <si>
    <t>113.26</t>
  </si>
  <si>
    <t>114.63</t>
  </si>
  <si>
    <t>118.49</t>
  </si>
  <si>
    <t>127.27</t>
  </si>
  <si>
    <t>127.25</t>
  </si>
  <si>
    <t>129.27</t>
  </si>
  <si>
    <t>140.64</t>
  </si>
  <si>
    <t>156.64</t>
  </si>
  <si>
    <t>173.59</t>
  </si>
  <si>
    <t>200.18</t>
  </si>
  <si>
    <t>244.38</t>
  </si>
  <si>
    <t>312.57</t>
  </si>
  <si>
    <t>394.86</t>
  </si>
  <si>
    <t>350.08</t>
  </si>
  <si>
    <t>283.27</t>
  </si>
  <si>
    <t>231.67</t>
  </si>
  <si>
    <t>189.02</t>
  </si>
  <si>
    <t>170.54</t>
  </si>
  <si>
    <t>159.86</t>
  </si>
  <si>
    <t>179.60</t>
  </si>
  <si>
    <t>204.57</t>
  </si>
  <si>
    <t>240.88</t>
  </si>
  <si>
    <t>289.49</t>
  </si>
  <si>
    <t>327.93</t>
  </si>
  <si>
    <t>350.90</t>
  </si>
  <si>
    <t>363.93</t>
  </si>
  <si>
    <t>401.18</t>
  </si>
  <si>
    <t>456.01</t>
  </si>
  <si>
    <t>561.15</t>
  </si>
  <si>
    <t>100.00</t>
  </si>
  <si>
    <t>110.16</t>
  </si>
  <si>
    <t>108.20</t>
  </si>
  <si>
    <t>114.47</t>
  </si>
  <si>
    <t>117.30</t>
  </si>
  <si>
    <t>118.64</t>
  </si>
  <si>
    <t>112.93</t>
  </si>
  <si>
    <t>119.96</t>
  </si>
  <si>
    <t>109.81</t>
  </si>
  <si>
    <t>116.27</t>
  </si>
  <si>
    <t>123.12</t>
  </si>
  <si>
    <t>118.09</t>
  </si>
  <si>
    <t>131.34</t>
  </si>
  <si>
    <t>134.57</t>
  </si>
  <si>
    <t>147.85</t>
  </si>
  <si>
    <t>176.89</t>
  </si>
  <si>
    <t>193.62</t>
  </si>
  <si>
    <t>214.24</t>
  </si>
  <si>
    <t>255.43</t>
  </si>
  <si>
    <t>305.83</t>
  </si>
  <si>
    <t>382.33</t>
  </si>
  <si>
    <t>377.14</t>
  </si>
  <si>
    <t>305.98</t>
  </si>
  <si>
    <t>258.83</t>
  </si>
  <si>
    <t>205.42</t>
  </si>
  <si>
    <t>176.17</t>
  </si>
  <si>
    <t>185.95</t>
  </si>
  <si>
    <t>189.39</t>
  </si>
  <si>
    <t>191.59</t>
  </si>
  <si>
    <t>258.13</t>
  </si>
  <si>
    <t>254.99</t>
  </si>
  <si>
    <t>291.59</t>
  </si>
  <si>
    <t>330.94</t>
  </si>
  <si>
    <t>350.22</t>
  </si>
  <si>
    <t>380.29</t>
  </si>
  <si>
    <t>445.29</t>
  </si>
  <si>
    <t>529.42</t>
  </si>
  <si>
    <t>100.00</t>
  </si>
  <si>
    <t>108.65</t>
  </si>
  <si>
    <t>124.39</t>
  </si>
  <si>
    <t>133.52</t>
  </si>
  <si>
    <t>158.80</t>
  </si>
  <si>
    <t>167.96</t>
  </si>
  <si>
    <t>167.66</t>
  </si>
  <si>
    <t>166.60</t>
  </si>
  <si>
    <t>174.19</t>
  </si>
  <si>
    <t>182.66</t>
  </si>
  <si>
    <t>192.00</t>
  </si>
  <si>
    <t>199.43</t>
  </si>
  <si>
    <t>207.87</t>
  </si>
  <si>
    <t>223.08</t>
  </si>
  <si>
    <t>216.35</t>
  </si>
  <si>
    <t>223.16</t>
  </si>
  <si>
    <t>227.93</t>
  </si>
  <si>
    <t>221.81</t>
  </si>
  <si>
    <t>224.58</t>
  </si>
  <si>
    <t>236.41</t>
  </si>
  <si>
    <t>243.15</t>
  </si>
  <si>
    <t>270.53</t>
  </si>
  <si>
    <t>294.75</t>
  </si>
  <si>
    <t>346.60</t>
  </si>
  <si>
    <t>390.13</t>
  </si>
  <si>
    <t>438.40</t>
  </si>
  <si>
    <t>483.39</t>
  </si>
  <si>
    <t>578.24</t>
  </si>
  <si>
    <t>744.96</t>
  </si>
  <si>
    <t>843.51</t>
  </si>
  <si>
    <t>812.28</t>
  </si>
  <si>
    <t>684.42</t>
  </si>
  <si>
    <t>501.54</t>
  </si>
  <si>
    <t>487.93</t>
  </si>
  <si>
    <t>417.32</t>
  </si>
  <si>
    <t>445.22</t>
  </si>
  <si>
    <t>481.52</t>
  </si>
  <si>
    <t>582.65</t>
  </si>
  <si>
    <t>640.45</t>
  </si>
  <si>
    <t>699.74</t>
  </si>
  <si>
    <t>774.70</t>
  </si>
  <si>
    <t>842.36</t>
  </si>
  <si>
    <t>887.28</t>
  </si>
  <si>
    <t>952.02</t>
  </si>
  <si>
    <t>1114.48</t>
  </si>
  <si>
    <t>1375.50</t>
  </si>
  <si>
    <t>100.00</t>
  </si>
  <si>
    <t>95.59</t>
  </si>
  <si>
    <t>108.22</t>
  </si>
  <si>
    <t>120.26</t>
  </si>
  <si>
    <t>158.32</t>
  </si>
  <si>
    <t>142.51</t>
  </si>
  <si>
    <t>148.77</t>
  </si>
  <si>
    <t>164.31</t>
  </si>
  <si>
    <t>166.24</t>
  </si>
  <si>
    <t>165.88</t>
  </si>
  <si>
    <t>171.49</t>
  </si>
  <si>
    <t>176.00</t>
  </si>
  <si>
    <t>184.18</t>
  </si>
  <si>
    <t>188.77</t>
  </si>
  <si>
    <t>189.00</t>
  </si>
  <si>
    <t>193.45</t>
  </si>
  <si>
    <t>188.30</t>
  </si>
  <si>
    <t>186.62</t>
  </si>
  <si>
    <t>192.91</t>
  </si>
  <si>
    <t>194.82</t>
  </si>
  <si>
    <t>194.60</t>
  </si>
  <si>
    <t>206.72</t>
  </si>
  <si>
    <t>217.43</t>
  </si>
  <si>
    <t>236.29</t>
  </si>
  <si>
    <t>260.25</t>
  </si>
  <si>
    <t>290.83</t>
  </si>
  <si>
    <t>324.94</t>
  </si>
  <si>
    <t>394.55</t>
  </si>
  <si>
    <t>499.96</t>
  </si>
  <si>
    <t>577.22</t>
  </si>
  <si>
    <t>571.45</t>
  </si>
  <si>
    <t>466.88</t>
  </si>
  <si>
    <t>363.55</t>
  </si>
  <si>
    <t>316.08</t>
  </si>
  <si>
    <t>286.21</t>
  </si>
  <si>
    <t>273.75</t>
  </si>
  <si>
    <t>320.13</t>
  </si>
  <si>
    <t>357.25</t>
  </si>
  <si>
    <t>410.32</t>
  </si>
  <si>
    <t>469.73</t>
  </si>
  <si>
    <t>513.62</t>
  </si>
  <si>
    <t>557.98</t>
  </si>
  <si>
    <t>577.91</t>
  </si>
  <si>
    <t>621.94</t>
  </si>
  <si>
    <t>704.15</t>
  </si>
  <si>
    <t>852.73</t>
  </si>
  <si>
    <t>100.00</t>
  </si>
  <si>
    <t>101.28</t>
  </si>
  <si>
    <t>99.13</t>
  </si>
  <si>
    <t>133.23</t>
  </si>
  <si>
    <t>128.25</t>
  </si>
  <si>
    <t>130.29</t>
  </si>
  <si>
    <t>133.95</t>
  </si>
  <si>
    <t>135.54</t>
  </si>
  <si>
    <t>131.37</t>
  </si>
  <si>
    <t>139.11</t>
  </si>
  <si>
    <t>136.85</t>
  </si>
  <si>
    <t>139.73</t>
  </si>
  <si>
    <t>143.53</t>
  </si>
  <si>
    <t>146.25</t>
  </si>
  <si>
    <t>143.84</t>
  </si>
  <si>
    <t>143.45</t>
  </si>
  <si>
    <t>142.50</t>
  </si>
  <si>
    <t>150.24</t>
  </si>
  <si>
    <t>160.35</t>
  </si>
  <si>
    <t>177.06</t>
  </si>
  <si>
    <t>177.29</t>
  </si>
  <si>
    <t>203.47</t>
  </si>
  <si>
    <t>235.53</t>
  </si>
  <si>
    <t>255.74</t>
  </si>
  <si>
    <t>282.94</t>
  </si>
  <si>
    <t>335.49</t>
  </si>
  <si>
    <t>409.30</t>
  </si>
  <si>
    <t>481.82</t>
  </si>
  <si>
    <t>495.10</t>
  </si>
  <si>
    <t>383.12</t>
  </si>
  <si>
    <t>270.79</t>
  </si>
  <si>
    <t>234.55</t>
  </si>
  <si>
    <t>216.75</t>
  </si>
  <si>
    <t>208.42</t>
  </si>
  <si>
    <t>257.43</t>
  </si>
  <si>
    <t>292.34</t>
  </si>
  <si>
    <t>309.35</t>
  </si>
  <si>
    <t>337.08</t>
  </si>
  <si>
    <t>390.55</t>
  </si>
  <si>
    <t>435.01</t>
  </si>
  <si>
    <t>443.30</t>
  </si>
  <si>
    <t>508.22</t>
  </si>
  <si>
    <t>568.40</t>
  </si>
  <si>
    <t>736.89</t>
  </si>
  <si>
    <t>100.00</t>
  </si>
  <si>
    <t>106.23</t>
  </si>
  <si>
    <t>104.16</t>
  </si>
  <si>
    <t>108.79</t>
  </si>
  <si>
    <t>120.38</t>
  </si>
  <si>
    <t>129.98</t>
  </si>
  <si>
    <t>132.31</t>
  </si>
  <si>
    <t>134.98</t>
  </si>
  <si>
    <t>136.97</t>
  </si>
  <si>
    <t>136.88</t>
  </si>
  <si>
    <t>138.93</t>
  </si>
  <si>
    <t>139.89</t>
  </si>
  <si>
    <t>141.16</t>
  </si>
  <si>
    <t>143.18</t>
  </si>
  <si>
    <t>152.80</t>
  </si>
  <si>
    <t>159.08</t>
  </si>
  <si>
    <t>174.46</t>
  </si>
  <si>
    <t>194.94</t>
  </si>
  <si>
    <t>219.31</t>
  </si>
  <si>
    <t>243.32</t>
  </si>
  <si>
    <t>283.15</t>
  </si>
  <si>
    <t>368.88</t>
  </si>
  <si>
    <t>414.68</t>
  </si>
  <si>
    <t>375.18</t>
  </si>
  <si>
    <t>314.41</t>
  </si>
  <si>
    <t>284.88</t>
  </si>
  <si>
    <t>263.29</t>
  </si>
  <si>
    <t>261.20</t>
  </si>
  <si>
    <t>251.81</t>
  </si>
  <si>
    <t>284.43</t>
  </si>
  <si>
    <t>318.20</t>
  </si>
  <si>
    <t>348.54</t>
  </si>
  <si>
    <t>376.04</t>
  </si>
  <si>
    <t>395.52</t>
  </si>
  <si>
    <t>443.64</t>
  </si>
  <si>
    <t>456.63</t>
  </si>
  <si>
    <t>481.04</t>
  </si>
  <si>
    <t>556.51</t>
  </si>
  <si>
    <t>661.37</t>
  </si>
  <si>
    <t>100.00</t>
  </si>
  <si>
    <t>100.09</t>
  </si>
  <si>
    <t>98.98</t>
  </si>
  <si>
    <t>109.98</t>
  </si>
  <si>
    <t>117.16</t>
  </si>
  <si>
    <t>118.48</t>
  </si>
  <si>
    <t>113.50</t>
  </si>
  <si>
    <t>117.87</t>
  </si>
  <si>
    <t>115.13</t>
  </si>
  <si>
    <t>114.49</t>
  </si>
  <si>
    <t>117.76</t>
  </si>
  <si>
    <t>121.13</t>
  </si>
  <si>
    <t>120.03</t>
  </si>
  <si>
    <t>123.17</t>
  </si>
  <si>
    <t>129.42</t>
  </si>
  <si>
    <t>133.92</t>
  </si>
  <si>
    <t>148.12</t>
  </si>
  <si>
    <t>165.59</t>
  </si>
  <si>
    <t>185.16</t>
  </si>
  <si>
    <t>219.92</t>
  </si>
  <si>
    <t>279.92</t>
  </si>
  <si>
    <t>335.09</t>
  </si>
  <si>
    <t>328.15</t>
  </si>
  <si>
    <t>274.07</t>
  </si>
  <si>
    <t>201.29</t>
  </si>
  <si>
    <t>181.92</t>
  </si>
  <si>
    <t>159.39</t>
  </si>
  <si>
    <t>137.65</t>
  </si>
  <si>
    <t>163.13</t>
  </si>
  <si>
    <t>195.17</t>
  </si>
  <si>
    <t>216.32</t>
  </si>
  <si>
    <t>234.15</t>
  </si>
  <si>
    <t>283.49</t>
  </si>
  <si>
    <t>320.87</t>
  </si>
  <si>
    <t>329.48</t>
  </si>
  <si>
    <t>361.98</t>
  </si>
  <si>
    <t>413.50</t>
  </si>
  <si>
    <t>459.20</t>
  </si>
  <si>
    <t>100.00</t>
  </si>
  <si>
    <t>101.16</t>
  </si>
  <si>
    <t>116.02</t>
  </si>
  <si>
    <t>132.39</t>
  </si>
  <si>
    <t>166.64</t>
  </si>
  <si>
    <t>149.21</t>
  </si>
  <si>
    <t>163.02</t>
  </si>
  <si>
    <t>166.69</t>
  </si>
  <si>
    <t>172.74</t>
  </si>
  <si>
    <t>178.96</t>
  </si>
  <si>
    <t>183.61</t>
  </si>
  <si>
    <t>199.72</t>
  </si>
  <si>
    <t>212.21</t>
  </si>
  <si>
    <t>212.20</t>
  </si>
  <si>
    <t>211.87</t>
  </si>
  <si>
    <t>213.21</t>
  </si>
  <si>
    <t>211.75</t>
  </si>
  <si>
    <t>211.82</t>
  </si>
  <si>
    <t>214.49</t>
  </si>
  <si>
    <t>220.10</t>
  </si>
  <si>
    <t>225.77</t>
  </si>
  <si>
    <t>234.73</t>
  </si>
  <si>
    <t>242.69</t>
  </si>
  <si>
    <t>257.32</t>
  </si>
  <si>
    <t>282.61</t>
  </si>
  <si>
    <t>314.08</t>
  </si>
  <si>
    <t>351.11</t>
  </si>
  <si>
    <t>416.56</t>
  </si>
  <si>
    <t>544.25</t>
  </si>
  <si>
    <t>613.13</t>
  </si>
  <si>
    <t>564.89</t>
  </si>
  <si>
    <t>456.20</t>
  </si>
  <si>
    <t>389.81</t>
  </si>
  <si>
    <t>381.79</t>
  </si>
  <si>
    <t>351.35</t>
  </si>
  <si>
    <t>350.72</t>
  </si>
  <si>
    <t>400.61</t>
  </si>
  <si>
    <t>438.46</t>
  </si>
  <si>
    <t>494.44</t>
  </si>
  <si>
    <t>550.14</t>
  </si>
  <si>
    <t>580.84</t>
  </si>
  <si>
    <t>633.20</t>
  </si>
  <si>
    <t>653.09</t>
  </si>
  <si>
    <t>675.84</t>
  </si>
  <si>
    <t>770.31</t>
  </si>
  <si>
    <t>945.09</t>
  </si>
  <si>
    <t>100.00</t>
  </si>
  <si>
    <t>128.13</t>
  </si>
  <si>
    <t>120.33</t>
  </si>
  <si>
    <t>125.91</t>
  </si>
  <si>
    <t>137.22</t>
  </si>
  <si>
    <t>135.87</t>
  </si>
  <si>
    <t>142.56</t>
  </si>
  <si>
    <t>148.59</t>
  </si>
  <si>
    <t>153.39</t>
  </si>
  <si>
    <t>159.79</t>
  </si>
  <si>
    <t>173.18</t>
  </si>
  <si>
    <t>175.73</t>
  </si>
  <si>
    <t>179.77</t>
  </si>
  <si>
    <t>181.20</t>
  </si>
  <si>
    <t>182.91</t>
  </si>
  <si>
    <t>183.81</t>
  </si>
  <si>
    <t>188.49</t>
  </si>
  <si>
    <t>191.71</t>
  </si>
  <si>
    <t>197.16</t>
  </si>
  <si>
    <t>201.74</t>
  </si>
  <si>
    <t>208.31</t>
  </si>
  <si>
    <t>220.86</t>
  </si>
  <si>
    <t>241.44</t>
  </si>
  <si>
    <t>271.81</t>
  </si>
  <si>
    <t>306.35</t>
  </si>
  <si>
    <t>374.46</t>
  </si>
  <si>
    <t>483.34</t>
  </si>
  <si>
    <t>542.64</t>
  </si>
  <si>
    <t>505.77</t>
  </si>
  <si>
    <t>386.69</t>
  </si>
  <si>
    <t>312.35</t>
  </si>
  <si>
    <t>292.71</t>
  </si>
  <si>
    <t>265.37</t>
  </si>
  <si>
    <t>262.01</t>
  </si>
  <si>
    <t>295.77</t>
  </si>
  <si>
    <t>350.44</t>
  </si>
  <si>
    <t>388.73</t>
  </si>
  <si>
    <t>433.49</t>
  </si>
  <si>
    <t>470.54</t>
  </si>
  <si>
    <t>504.59</t>
  </si>
  <si>
    <t>533.55</t>
  </si>
  <si>
    <t>552.34</t>
  </si>
  <si>
    <t>629.72</t>
  </si>
  <si>
    <t>781.16</t>
  </si>
  <si>
    <t>100.00</t>
  </si>
  <si>
    <t>97.61</t>
  </si>
  <si>
    <t>99.08</t>
  </si>
  <si>
    <t>103.57</t>
  </si>
  <si>
    <t>108.08</t>
  </si>
  <si>
    <t>108.72</t>
  </si>
  <si>
    <t>112.92</t>
  </si>
  <si>
    <t>117.11</t>
  </si>
  <si>
    <t>121.21</t>
  </si>
  <si>
    <t>124.61</t>
  </si>
  <si>
    <t>136.09</t>
  </si>
  <si>
    <t>146.84</t>
  </si>
  <si>
    <t>165.61</t>
  </si>
  <si>
    <t>188.13</t>
  </si>
  <si>
    <t>219.43</t>
  </si>
  <si>
    <t>286.37</t>
  </si>
  <si>
    <t>319.20</t>
  </si>
  <si>
    <t>293.94</t>
  </si>
  <si>
    <t>234.38</t>
  </si>
  <si>
    <t>189.05</t>
  </si>
  <si>
    <t>162.58</t>
  </si>
  <si>
    <t>152.76</t>
  </si>
  <si>
    <t>151.07</t>
  </si>
  <si>
    <t>170.33</t>
  </si>
  <si>
    <t>194.21</t>
  </si>
  <si>
    <t>212.14</t>
  </si>
  <si>
    <t>237.85</t>
  </si>
  <si>
    <t>260.13</t>
  </si>
  <si>
    <t>272.39</t>
  </si>
  <si>
    <t>288.49</t>
  </si>
  <si>
    <t>299.20</t>
  </si>
  <si>
    <t>347.75</t>
  </si>
  <si>
    <t>433.35</t>
  </si>
  <si>
    <t>100.00</t>
  </si>
  <si>
    <t>102.79</t>
  </si>
  <si>
    <t>110.88</t>
  </si>
  <si>
    <t>110.87</t>
  </si>
  <si>
    <t>119.37</t>
  </si>
  <si>
    <t>115.30</t>
  </si>
  <si>
    <t>116.82</t>
  </si>
  <si>
    <t>115.96</t>
  </si>
  <si>
    <t>116.60</t>
  </si>
  <si>
    <t>121.82</t>
  </si>
  <si>
    <t>124.32</t>
  </si>
  <si>
    <t>122.25</t>
  </si>
  <si>
    <t>130.07</t>
  </si>
  <si>
    <t>135.92</t>
  </si>
  <si>
    <t>133.04</t>
  </si>
  <si>
    <t>143.90</t>
  </si>
  <si>
    <t>154.74</t>
  </si>
  <si>
    <t>172.58</t>
  </si>
  <si>
    <t>196.35</t>
  </si>
  <si>
    <t>227.60</t>
  </si>
  <si>
    <t>292.49</t>
  </si>
  <si>
    <t>346.25</t>
  </si>
  <si>
    <t>342.31</t>
  </si>
  <si>
    <t>285.72</t>
  </si>
  <si>
    <t>210.76</t>
  </si>
  <si>
    <t>179.03</t>
  </si>
  <si>
    <t>172.95</t>
  </si>
  <si>
    <t>152.33</t>
  </si>
  <si>
    <t>176.98</t>
  </si>
  <si>
    <t>208.55</t>
  </si>
  <si>
    <t>241.64</t>
  </si>
  <si>
    <t>274.46</t>
  </si>
  <si>
    <t>307.81</t>
  </si>
  <si>
    <t>338.85</t>
  </si>
  <si>
    <t>360.59</t>
  </si>
  <si>
    <t>390.68</t>
  </si>
  <si>
    <t>430.55</t>
  </si>
  <si>
    <t>517.15</t>
  </si>
  <si>
    <t>100.00</t>
  </si>
  <si>
    <t>113.56</t>
  </si>
  <si>
    <t>112.96</t>
  </si>
  <si>
    <t>120.81</t>
  </si>
  <si>
    <t>125.38</t>
  </si>
  <si>
    <t>124.63</t>
  </si>
  <si>
    <t>126.54</t>
  </si>
  <si>
    <t>130.40</t>
  </si>
  <si>
    <t>133.51</t>
  </si>
  <si>
    <t>142.61</t>
  </si>
  <si>
    <t>151.94</t>
  </si>
  <si>
    <t>153.40</t>
  </si>
  <si>
    <t>154.37</t>
  </si>
  <si>
    <t>150.95</t>
  </si>
  <si>
    <t>150.99</t>
  </si>
  <si>
    <t>152.44</t>
  </si>
  <si>
    <t>152.07</t>
  </si>
  <si>
    <t>153.17</t>
  </si>
  <si>
    <t>156.04</t>
  </si>
  <si>
    <t>160.22</t>
  </si>
  <si>
    <t>163.42</t>
  </si>
  <si>
    <t>176.08</t>
  </si>
  <si>
    <t>191.57</t>
  </si>
  <si>
    <t>216.64</t>
  </si>
  <si>
    <t>241.39</t>
  </si>
  <si>
    <t>292.51</t>
  </si>
  <si>
    <t>370.35</t>
  </si>
  <si>
    <t>411.81</t>
  </si>
  <si>
    <t>375.68</t>
  </si>
  <si>
    <t>305.29</t>
  </si>
  <si>
    <t>256.14</t>
  </si>
  <si>
    <t>251.04</t>
  </si>
  <si>
    <t>235.74</t>
  </si>
  <si>
    <t>232.25</t>
  </si>
  <si>
    <t>263.56</t>
  </si>
  <si>
    <t>300.21</t>
  </si>
  <si>
    <t>324.59</t>
  </si>
  <si>
    <t>338.96</t>
  </si>
  <si>
    <t>362.56</t>
  </si>
  <si>
    <t>387.45</t>
  </si>
  <si>
    <t>392.29</t>
  </si>
  <si>
    <t>411.32</t>
  </si>
  <si>
    <t>472.45</t>
  </si>
  <si>
    <t>587.68</t>
  </si>
  <si>
    <t>100.00</t>
  </si>
  <si>
    <t>126.52</t>
  </si>
  <si>
    <t>142.40</t>
  </si>
  <si>
    <t>167.92</t>
  </si>
  <si>
    <t>165.13</t>
  </si>
  <si>
    <t>175.67</t>
  </si>
  <si>
    <t>178.59</t>
  </si>
  <si>
    <t>181.79</t>
  </si>
  <si>
    <t>184.87</t>
  </si>
  <si>
    <t>187.73</t>
  </si>
  <si>
    <t>196.57</t>
  </si>
  <si>
    <t>200.99</t>
  </si>
  <si>
    <t>193.96</t>
  </si>
  <si>
    <t>201.60</t>
  </si>
  <si>
    <t>201.34</t>
  </si>
  <si>
    <t>196.74</t>
  </si>
  <si>
    <t>194.86</t>
  </si>
  <si>
    <t>200.83</t>
  </si>
  <si>
    <t>208.34</t>
  </si>
  <si>
    <t>207.74</t>
  </si>
  <si>
    <t>221.43</t>
  </si>
  <si>
    <t>226.71</t>
  </si>
  <si>
    <t>244.08</t>
  </si>
  <si>
    <t>270.65</t>
  </si>
  <si>
    <t>309.95</t>
  </si>
  <si>
    <t>348.98</t>
  </si>
  <si>
    <t>413.86</t>
  </si>
  <si>
    <t>537.84</t>
  </si>
  <si>
    <t>643.61</t>
  </si>
  <si>
    <t>629.89</t>
  </si>
  <si>
    <t>551.61</t>
  </si>
  <si>
    <t>362.15</t>
  </si>
  <si>
    <t>323.73</t>
  </si>
  <si>
    <t>255.35</t>
  </si>
  <si>
    <t>272.63</t>
  </si>
  <si>
    <t>301.29</t>
  </si>
  <si>
    <t>356.97</t>
  </si>
  <si>
    <t>416.31</t>
  </si>
  <si>
    <t>489.56</t>
  </si>
  <si>
    <t>561.49</t>
  </si>
  <si>
    <t>608.08</t>
  </si>
  <si>
    <t>633.72</t>
  </si>
  <si>
    <t>702.45</t>
  </si>
  <si>
    <t>785.55</t>
  </si>
  <si>
    <t>936.88</t>
  </si>
  <si>
    <t>100.00</t>
  </si>
  <si>
    <t>121.07</t>
  </si>
  <si>
    <t>94.98</t>
  </si>
  <si>
    <t>112.71</t>
  </si>
  <si>
    <t>108.62</t>
  </si>
  <si>
    <t>110.14</t>
  </si>
  <si>
    <t>114.40</t>
  </si>
  <si>
    <t>112.64</t>
  </si>
  <si>
    <t>119.09</t>
  </si>
  <si>
    <t>121.58</t>
  </si>
  <si>
    <t>126.84</t>
  </si>
  <si>
    <t>121.89</t>
  </si>
  <si>
    <t>125.62</t>
  </si>
  <si>
    <t>126.89</t>
  </si>
  <si>
    <t>120.54</t>
  </si>
  <si>
    <t>123.14</t>
  </si>
  <si>
    <t>124.99</t>
  </si>
  <si>
    <t>128.90</t>
  </si>
  <si>
    <t>131.88</t>
  </si>
  <si>
    <t>136.61</t>
  </si>
  <si>
    <t>144.47</t>
  </si>
  <si>
    <t>157.17</t>
  </si>
  <si>
    <t>176.35</t>
  </si>
  <si>
    <t>197.55</t>
  </si>
  <si>
    <t>238.23</t>
  </si>
  <si>
    <t>314.31</t>
  </si>
  <si>
    <t>357.66</t>
  </si>
  <si>
    <t>359.02</t>
  </si>
  <si>
    <t>273.40</t>
  </si>
  <si>
    <t>198.50</t>
  </si>
  <si>
    <t>181.46</t>
  </si>
  <si>
    <t>155.00</t>
  </si>
  <si>
    <t>156.97</t>
  </si>
  <si>
    <t>178.63</t>
  </si>
  <si>
    <t>201.42</t>
  </si>
  <si>
    <t>239.00</t>
  </si>
  <si>
    <t>276.37</t>
  </si>
  <si>
    <t>300.25</t>
  </si>
  <si>
    <t>338.89</t>
  </si>
  <si>
    <t>348.65</t>
  </si>
  <si>
    <t>387.06</t>
  </si>
  <si>
    <t>438.86</t>
  </si>
  <si>
    <t>511.57</t>
  </si>
  <si>
    <t>100.00</t>
  </si>
  <si>
    <t>94.90</t>
  </si>
  <si>
    <t>105.36</t>
  </si>
  <si>
    <t>127.94</t>
  </si>
  <si>
    <t>151.90</t>
  </si>
  <si>
    <t>129.39</t>
  </si>
  <si>
    <t>123.73</t>
  </si>
  <si>
    <t>137.80</t>
  </si>
  <si>
    <t>135.06</t>
  </si>
  <si>
    <t>139.86</t>
  </si>
  <si>
    <t>143.05</t>
  </si>
  <si>
    <t>154.19</t>
  </si>
  <si>
    <t>162.47</t>
  </si>
  <si>
    <t>161.29</t>
  </si>
  <si>
    <t>157.94</t>
  </si>
  <si>
    <t>160.04</t>
  </si>
  <si>
    <t>160.00</t>
  </si>
  <si>
    <t>157.38</t>
  </si>
  <si>
    <t>160.64</t>
  </si>
  <si>
    <t>162.64</t>
  </si>
  <si>
    <t>163.67</t>
  </si>
  <si>
    <t>173.45</t>
  </si>
  <si>
    <t>174.46</t>
  </si>
  <si>
    <t>183.21</t>
  </si>
  <si>
    <t>200.40</t>
  </si>
  <si>
    <t>223.23</t>
  </si>
  <si>
    <t>243.66</t>
  </si>
  <si>
    <t>283.82</t>
  </si>
  <si>
    <t>365.12</t>
  </si>
  <si>
    <t>427.64</t>
  </si>
  <si>
    <t>376.12</t>
  </si>
  <si>
    <t>318.53</t>
  </si>
  <si>
    <t>274.03</t>
  </si>
  <si>
    <t>261.53</t>
  </si>
  <si>
    <t>256.87</t>
  </si>
  <si>
    <t>249.66</t>
  </si>
  <si>
    <t>273.21</t>
  </si>
  <si>
    <t>308.66</t>
  </si>
  <si>
    <t>325.81</t>
  </si>
  <si>
    <t>346.41</t>
  </si>
  <si>
    <t>382.54</t>
  </si>
  <si>
    <t>400.89</t>
  </si>
  <si>
    <t>417.15</t>
  </si>
  <si>
    <t>439.01</t>
  </si>
  <si>
    <t>495.25</t>
  </si>
  <si>
    <t>586.04</t>
  </si>
  <si>
    <t>100.00</t>
  </si>
  <si>
    <t>109.26</t>
  </si>
  <si>
    <t>.</t>
  </si>
  <si>
    <t>79.49</t>
  </si>
  <si>
    <t>124.50</t>
  </si>
  <si>
    <t>116.53</t>
  </si>
  <si>
    <t>115.88</t>
  </si>
  <si>
    <t>127.06</t>
  </si>
  <si>
    <t>131.74</t>
  </si>
  <si>
    <t>134.26</t>
  </si>
  <si>
    <t>138.76</t>
  </si>
  <si>
    <t>140.62</t>
  </si>
  <si>
    <t>140.91</t>
  </si>
  <si>
    <t>144.61</t>
  </si>
  <si>
    <t>145.18</t>
  </si>
  <si>
    <t>143.78</t>
  </si>
  <si>
    <t>146.24</t>
  </si>
  <si>
    <t>147.68</t>
  </si>
  <si>
    <t>150.60</t>
  </si>
  <si>
    <t>158.39</t>
  </si>
  <si>
    <t>165.40</t>
  </si>
  <si>
    <t>177.27</t>
  </si>
  <si>
    <t>200.42</t>
  </si>
  <si>
    <t>228.34</t>
  </si>
  <si>
    <t>257.95</t>
  </si>
  <si>
    <t>316.00</t>
  </si>
  <si>
    <t>400.75</t>
  </si>
  <si>
    <t>467.11</t>
  </si>
  <si>
    <t>426.23</t>
  </si>
  <si>
    <t>344.29</t>
  </si>
  <si>
    <t>269.91</t>
  </si>
  <si>
    <t>245.13</t>
  </si>
  <si>
    <t>213.48</t>
  </si>
  <si>
    <t>214.79</t>
  </si>
  <si>
    <t>241.25</t>
  </si>
  <si>
    <t>297.18</t>
  </si>
  <si>
    <t>325.52</t>
  </si>
  <si>
    <t>361.48</t>
  </si>
  <si>
    <t>389.68</t>
  </si>
  <si>
    <t>418.99</t>
  </si>
  <si>
    <t>432.43</t>
  </si>
  <si>
    <t>461.19</t>
  </si>
  <si>
    <t>522.68</t>
  </si>
  <si>
    <t>650.93</t>
  </si>
  <si>
    <t>100.00</t>
  </si>
  <si>
    <t>118.78</t>
  </si>
  <si>
    <t>133.07</t>
  </si>
  <si>
    <t>134.85</t>
  </si>
  <si>
    <t>147.83</t>
  </si>
  <si>
    <t>170.77</t>
  </si>
  <si>
    <t>172.52</t>
  </si>
  <si>
    <t>174.15</t>
  </si>
  <si>
    <t>180.12</t>
  </si>
  <si>
    <t>188.68</t>
  </si>
  <si>
    <t>202.07</t>
  </si>
  <si>
    <t>206.10</t>
  </si>
  <si>
    <t>206.64</t>
  </si>
  <si>
    <t>203.86</t>
  </si>
  <si>
    <t>207.63</t>
  </si>
  <si>
    <t>210.18</t>
  </si>
  <si>
    <t>211.98</t>
  </si>
  <si>
    <t>215.30</t>
  </si>
  <si>
    <t>218.78</t>
  </si>
  <si>
    <t>220.94</t>
  </si>
  <si>
    <t>231.66</t>
  </si>
  <si>
    <t>237.73</t>
  </si>
  <si>
    <t>259.37</t>
  </si>
  <si>
    <t>282.27</t>
  </si>
  <si>
    <t>316.10</t>
  </si>
  <si>
    <t>345.08</t>
  </si>
  <si>
    <t>403.56</t>
  </si>
  <si>
    <t>510.40</t>
  </si>
  <si>
    <t>619.60</t>
  </si>
  <si>
    <t>577.23</t>
  </si>
  <si>
    <t>466.39</t>
  </si>
  <si>
    <t>341.65</t>
  </si>
  <si>
    <t>345.32</t>
  </si>
  <si>
    <t>321.96</t>
  </si>
  <si>
    <t>318.11</t>
  </si>
  <si>
    <t>341.99</t>
  </si>
  <si>
    <t>405.69</t>
  </si>
  <si>
    <t>448.44</t>
  </si>
  <si>
    <t>468.06</t>
  </si>
  <si>
    <t>536.76</t>
  </si>
  <si>
    <t>574.62</t>
  </si>
  <si>
    <t>575.96</t>
  </si>
  <si>
    <t>621.74</t>
  </si>
  <si>
    <t>689.40</t>
  </si>
  <si>
    <t>820.65</t>
  </si>
  <si>
    <t>100.00</t>
  </si>
  <si>
    <t>89.39</t>
  </si>
  <si>
    <t>99.90</t>
  </si>
  <si>
    <t>107.83</t>
  </si>
  <si>
    <t>107.80</t>
  </si>
  <si>
    <t>107.89</t>
  </si>
  <si>
    <t>127.39</t>
  </si>
  <si>
    <t>127.47</t>
  </si>
  <si>
    <t>135.15</t>
  </si>
  <si>
    <t>140.17</t>
  </si>
  <si>
    <t>155.09</t>
  </si>
  <si>
    <t>172.53</t>
  </si>
  <si>
    <t>203.47</t>
  </si>
  <si>
    <t>252.71</t>
  </si>
  <si>
    <t>273.77</t>
  </si>
  <si>
    <t>254.09</t>
  </si>
  <si>
    <t>215.94</t>
  </si>
  <si>
    <t>182.08</t>
  </si>
  <si>
    <t>148.27</t>
  </si>
  <si>
    <t>142.55</t>
  </si>
  <si>
    <t>159.93</t>
  </si>
  <si>
    <t>178.38</t>
  </si>
  <si>
    <t>201.33</t>
  </si>
  <si>
    <t>190.37</t>
  </si>
  <si>
    <t>218.49</t>
  </si>
  <si>
    <t>221.43</t>
  </si>
  <si>
    <t>245.06</t>
  </si>
  <si>
    <t>286.56</t>
  </si>
  <si>
    <t>342.01</t>
  </si>
  <si>
    <t>408.96</t>
  </si>
  <si>
    <t>100.00</t>
  </si>
  <si>
    <t>101.62</t>
  </si>
  <si>
    <t>117.06</t>
  </si>
  <si>
    <t>136.29</t>
  </si>
  <si>
    <t>157.46</t>
  </si>
  <si>
    <t>122.50</t>
  </si>
  <si>
    <t>165.57</t>
  </si>
  <si>
    <t>168.15</t>
  </si>
  <si>
    <t>174.17</t>
  </si>
  <si>
    <t>179.82</t>
  </si>
  <si>
    <t>184.86</t>
  </si>
  <si>
    <t>195.78</t>
  </si>
  <si>
    <t>205.86</t>
  </si>
  <si>
    <t>212.85</t>
  </si>
  <si>
    <t>214.37</t>
  </si>
  <si>
    <t>214.28</t>
  </si>
  <si>
    <t>217.78</t>
  </si>
  <si>
    <t>216.71</t>
  </si>
  <si>
    <t>222.06</t>
  </si>
  <si>
    <t>233.81</t>
  </si>
  <si>
    <t>232.36</t>
  </si>
  <si>
    <t>246.12</t>
  </si>
  <si>
    <t>253.75</t>
  </si>
  <si>
    <t>282.58</t>
  </si>
  <si>
    <t>314.76</t>
  </si>
  <si>
    <t>353.49</t>
  </si>
  <si>
    <t>395.96</t>
  </si>
  <si>
    <t>468.41</t>
  </si>
  <si>
    <t>615.13</t>
  </si>
  <si>
    <t>687.91</t>
  </si>
  <si>
    <t>645.93</t>
  </si>
  <si>
    <t>534.30</t>
  </si>
  <si>
    <t>426.82</t>
  </si>
  <si>
    <t>424.48</t>
  </si>
  <si>
    <t>398.17</t>
  </si>
  <si>
    <t>387.01</t>
  </si>
  <si>
    <t>439.24</t>
  </si>
  <si>
    <t>520.16</t>
  </si>
  <si>
    <t>566.32</t>
  </si>
  <si>
    <t>600.78</t>
  </si>
  <si>
    <t>627.14</t>
  </si>
  <si>
    <t>672.52</t>
  </si>
  <si>
    <t>692.46</t>
  </si>
  <si>
    <t>729.43</t>
  </si>
  <si>
    <t>814.32</t>
  </si>
  <si>
    <t>1021.78</t>
  </si>
  <si>
    <t>100.00</t>
  </si>
  <si>
    <t>109.33</t>
  </si>
  <si>
    <t>.</t>
  </si>
  <si>
    <t>94.64</t>
  </si>
  <si>
    <t>148.40</t>
  </si>
  <si>
    <t>134.59</t>
  </si>
  <si>
    <t>144.79</t>
  </si>
  <si>
    <t>155.58</t>
  </si>
  <si>
    <t>163.15</t>
  </si>
  <si>
    <t>175.07</t>
  </si>
  <si>
    <t>189.81</t>
  </si>
  <si>
    <t>194.20</t>
  </si>
  <si>
    <t>204.58</t>
  </si>
  <si>
    <t>207.37</t>
  </si>
  <si>
    <t>211.37</t>
  </si>
  <si>
    <t>213.09</t>
  </si>
  <si>
    <t>219.48</t>
  </si>
  <si>
    <t>227.93</t>
  </si>
  <si>
    <t>238.07</t>
  </si>
  <si>
    <t>251.30</t>
  </si>
  <si>
    <t>270.73</t>
  </si>
  <si>
    <t>307.06</t>
  </si>
  <si>
    <t>359.21</t>
  </si>
  <si>
    <t>400.02</t>
  </si>
  <si>
    <t>440.13</t>
  </si>
  <si>
    <t>517.09</t>
  </si>
  <si>
    <t>686.62</t>
  </si>
  <si>
    <t>748.12</t>
  </si>
  <si>
    <t>706.10</t>
  </si>
  <si>
    <t>613.75</t>
  </si>
  <si>
    <t>504.87</t>
  </si>
  <si>
    <t>477.08</t>
  </si>
  <si>
    <t>474.40</t>
  </si>
  <si>
    <t>461.17</t>
  </si>
  <si>
    <t>525.66</t>
  </si>
  <si>
    <t>564.28</t>
  </si>
  <si>
    <t>639.96</t>
  </si>
  <si>
    <t>705.55</t>
  </si>
  <si>
    <t>695.59</t>
  </si>
  <si>
    <t>799.37</t>
  </si>
  <si>
    <t>792.26</t>
  </si>
  <si>
    <t>866.33</t>
  </si>
  <si>
    <t>999.43</t>
  </si>
  <si>
    <t>1238.31</t>
  </si>
  <si>
    <t>100.00</t>
  </si>
  <si>
    <t>107.80</t>
  </si>
  <si>
    <t>124.64</t>
  </si>
  <si>
    <t>128.19</t>
  </si>
  <si>
    <t>131.29</t>
  </si>
  <si>
    <t>140.52</t>
  </si>
  <si>
    <t>137.59</t>
  </si>
  <si>
    <t>143.81</t>
  </si>
  <si>
    <t>144.76</t>
  </si>
  <si>
    <t>150.51</t>
  </si>
  <si>
    <t>157.79</t>
  </si>
  <si>
    <t>161.48</t>
  </si>
  <si>
    <t>159.78</t>
  </si>
  <si>
    <t>159.33</t>
  </si>
  <si>
    <t>162.80</t>
  </si>
  <si>
    <t>161.96</t>
  </si>
  <si>
    <t>164.26</t>
  </si>
  <si>
    <t>165.57</t>
  </si>
  <si>
    <t>168.14</t>
  </si>
  <si>
    <t>172.85</t>
  </si>
  <si>
    <t>177.39</t>
  </si>
  <si>
    <t>180.35</t>
  </si>
  <si>
    <t>197.35</t>
  </si>
  <si>
    <t>215.67</t>
  </si>
  <si>
    <t>237.92</t>
  </si>
  <si>
    <t>256.86</t>
  </si>
  <si>
    <t>306.80</t>
  </si>
  <si>
    <t>380.02</t>
  </si>
  <si>
    <t>452.95</t>
  </si>
  <si>
    <t>413.05</t>
  </si>
  <si>
    <t>348.78</t>
  </si>
  <si>
    <t>281.93</t>
  </si>
  <si>
    <t>269.63</t>
  </si>
  <si>
    <t>254.86</t>
  </si>
  <si>
    <t>248.25</t>
  </si>
  <si>
    <t>265.71</t>
  </si>
  <si>
    <t>318.39</t>
  </si>
  <si>
    <t>343.81</t>
  </si>
  <si>
    <t>360.70</t>
  </si>
  <si>
    <t>408.04</t>
  </si>
  <si>
    <t>422.69</t>
  </si>
  <si>
    <t>434.19</t>
  </si>
  <si>
    <t>459.26</t>
  </si>
  <si>
    <t>509.26</t>
  </si>
  <si>
    <t>634.29</t>
  </si>
  <si>
    <t>100.00</t>
  </si>
  <si>
    <t>111.79</t>
  </si>
  <si>
    <t>102.11</t>
  </si>
  <si>
    <t>121.17</t>
  </si>
  <si>
    <t>133.60</t>
  </si>
  <si>
    <t>140.80</t>
  </si>
  <si>
    <t>141.17</t>
  </si>
  <si>
    <t>146.73</t>
  </si>
  <si>
    <t>152.68</t>
  </si>
  <si>
    <t>161.88</t>
  </si>
  <si>
    <t>168.26</t>
  </si>
  <si>
    <t>173.60</t>
  </si>
  <si>
    <t>174.52</t>
  </si>
  <si>
    <t>175.24</t>
  </si>
  <si>
    <t>175.30</t>
  </si>
  <si>
    <t>180.80</t>
  </si>
  <si>
    <t>179.89</t>
  </si>
  <si>
    <t>183.08</t>
  </si>
  <si>
    <t>182.38</t>
  </si>
  <si>
    <t>191.34</t>
  </si>
  <si>
    <t>196.72</t>
  </si>
  <si>
    <t>215.79</t>
  </si>
  <si>
    <t>234.05</t>
  </si>
  <si>
    <t>257.79</t>
  </si>
  <si>
    <t>271.41</t>
  </si>
  <si>
    <t>329.60</t>
  </si>
  <si>
    <t>417.62</t>
  </si>
  <si>
    <t>478.34</t>
  </si>
  <si>
    <t>459.21</t>
  </si>
  <si>
    <t>385.45</t>
  </si>
  <si>
    <t>343.98</t>
  </si>
  <si>
    <t>291.77</t>
  </si>
  <si>
    <t>309.29</t>
  </si>
  <si>
    <t>286.03</t>
  </si>
  <si>
    <t>329.50</t>
  </si>
  <si>
    <t>370.08</t>
  </si>
  <si>
    <t>408.60</t>
  </si>
  <si>
    <t>435.98</t>
  </si>
  <si>
    <t>417.36</t>
  </si>
  <si>
    <t>472.80</t>
  </si>
  <si>
    <t>486.57</t>
  </si>
  <si>
    <t>495.03</t>
  </si>
  <si>
    <t>568.93</t>
  </si>
  <si>
    <t>633.87</t>
  </si>
  <si>
    <t>100.00</t>
  </si>
  <si>
    <t>137.37</t>
  </si>
  <si>
    <t>123.08</t>
  </si>
  <si>
    <t>119.69</t>
  </si>
  <si>
    <t>126.52</t>
  </si>
  <si>
    <t>144.29</t>
  </si>
  <si>
    <t>139.11</t>
  </si>
  <si>
    <t>141.08</t>
  </si>
  <si>
    <t>142.15</t>
  </si>
  <si>
    <t>147.63</t>
  </si>
  <si>
    <t>155.92</t>
  </si>
  <si>
    <t>158.60</t>
  </si>
  <si>
    <t>167.50</t>
  </si>
  <si>
    <t>163.20</t>
  </si>
  <si>
    <t>164.48</t>
  </si>
  <si>
    <t>163.29</t>
  </si>
  <si>
    <t>171.67</t>
  </si>
  <si>
    <t>168.14</t>
  </si>
  <si>
    <t>182.90</t>
  </si>
  <si>
    <t>183.43</t>
  </si>
  <si>
    <t>201.80</t>
  </si>
  <si>
    <t>228.32</t>
  </si>
  <si>
    <t>248.14</t>
  </si>
  <si>
    <t>283.25</t>
  </si>
  <si>
    <t>309.64</t>
  </si>
  <si>
    <t>362.07</t>
  </si>
  <si>
    <t>492.90</t>
  </si>
  <si>
    <t>566.24</t>
  </si>
  <si>
    <t>540.49</t>
  </si>
  <si>
    <t>432.73</t>
  </si>
  <si>
    <t>308.16</t>
  </si>
  <si>
    <t>323.06</t>
  </si>
  <si>
    <t>288.71</t>
  </si>
  <si>
    <t>277.76</t>
  </si>
  <si>
    <t>302.86</t>
  </si>
  <si>
    <t>351.71</t>
  </si>
  <si>
    <t>406.98</t>
  </si>
  <si>
    <t>446.53</t>
  </si>
  <si>
    <t>476.06</t>
  </si>
  <si>
    <t>521.97</t>
  </si>
  <si>
    <t>545.88</t>
  </si>
  <si>
    <t>582.94</t>
  </si>
  <si>
    <t>669.11</t>
  </si>
  <si>
    <t>863.59</t>
  </si>
  <si>
    <t>100.00</t>
  </si>
  <si>
    <t>99.08</t>
  </si>
  <si>
    <t>101.32</t>
  </si>
  <si>
    <t>107.59</t>
  </si>
  <si>
    <t>113.07</t>
  </si>
  <si>
    <t>121.30</t>
  </si>
  <si>
    <t>125.47</t>
  </si>
  <si>
    <t>127.10</t>
  </si>
  <si>
    <t>126.07</t>
  </si>
  <si>
    <t>127.22</t>
  </si>
  <si>
    <t>125.60</t>
  </si>
  <si>
    <t>126.67</t>
  </si>
  <si>
    <t>129.38</t>
  </si>
  <si>
    <t>130.17</t>
  </si>
  <si>
    <t>129.66</t>
  </si>
  <si>
    <t>135.92</t>
  </si>
  <si>
    <t>140.34</t>
  </si>
  <si>
    <t>150.37</t>
  </si>
  <si>
    <t>160.47</t>
  </si>
  <si>
    <t>177.55</t>
  </si>
  <si>
    <t>199.78</t>
  </si>
  <si>
    <t>231.72</t>
  </si>
  <si>
    <t>302.95</t>
  </si>
  <si>
    <t>348.95</t>
  </si>
  <si>
    <t>327.45</t>
  </si>
  <si>
    <t>254.16</t>
  </si>
  <si>
    <t>203.25</t>
  </si>
  <si>
    <t>184.61</t>
  </si>
  <si>
    <t>176.58</t>
  </si>
  <si>
    <t>176.01</t>
  </si>
  <si>
    <t>193.88</t>
  </si>
  <si>
    <t>231.40</t>
  </si>
  <si>
    <t>249.00</t>
  </si>
  <si>
    <t>271.74</t>
  </si>
  <si>
    <t>287.58</t>
  </si>
  <si>
    <t>314.79</t>
  </si>
  <si>
    <t>319.07</t>
  </si>
  <si>
    <t>344.90</t>
  </si>
  <si>
    <t>372.88</t>
  </si>
  <si>
    <t>457.18</t>
  </si>
  <si>
    <t>100.00</t>
  </si>
  <si>
    <t>109.41</t>
  </si>
  <si>
    <t>113.49</t>
  </si>
  <si>
    <t>112.97</t>
  </si>
  <si>
    <t>113.12</t>
  </si>
  <si>
    <t>114.07</t>
  </si>
  <si>
    <t>114.41</t>
  </si>
  <si>
    <t>116.21</t>
  </si>
  <si>
    <t>118.68</t>
  </si>
  <si>
    <t>123.72</t>
  </si>
  <si>
    <t>122.85</t>
  </si>
  <si>
    <t>123.52</t>
  </si>
  <si>
    <t>127.43</t>
  </si>
  <si>
    <t>136.12</t>
  </si>
  <si>
    <t>146.00</t>
  </si>
  <si>
    <t>157.23</t>
  </si>
  <si>
    <t>172.91</t>
  </si>
  <si>
    <t>200.50</t>
  </si>
  <si>
    <t>247.64</t>
  </si>
  <si>
    <t>289.51</t>
  </si>
  <si>
    <t>258.21</t>
  </si>
  <si>
    <t>216.96</t>
  </si>
  <si>
    <t>191.53</t>
  </si>
  <si>
    <t>174.00</t>
  </si>
  <si>
    <t>164.79</t>
  </si>
  <si>
    <t>160.76</t>
  </si>
  <si>
    <t>168.44</t>
  </si>
  <si>
    <t>214.27</t>
  </si>
  <si>
    <t>206.51</t>
  </si>
  <si>
    <t>228.50</t>
  </si>
  <si>
    <t>244.56</t>
  </si>
  <si>
    <t>.</t>
  </si>
  <si>
    <t>237.11</t>
  </si>
  <si>
    <t>264.25</t>
  </si>
  <si>
    <t>293.97</t>
  </si>
  <si>
    <t>407.84</t>
  </si>
  <si>
    <t>100.00</t>
  </si>
  <si>
    <t>103.75</t>
  </si>
  <si>
    <t>106.42</t>
  </si>
  <si>
    <t>101.25</t>
  </si>
  <si>
    <t>119.28</t>
  </si>
  <si>
    <t>123.18</t>
  </si>
  <si>
    <t>117.48</t>
  </si>
  <si>
    <t>115.66</t>
  </si>
  <si>
    <t>111.69</t>
  </si>
  <si>
    <t>116.47</t>
  </si>
  <si>
    <t>120.88</t>
  </si>
  <si>
    <t>130.51</t>
  </si>
  <si>
    <t>131.75</t>
  </si>
  <si>
    <t>136.04</t>
  </si>
  <si>
    <t>143.37</t>
  </si>
  <si>
    <t>152.98</t>
  </si>
  <si>
    <t>158.24</t>
  </si>
  <si>
    <t>167.81</t>
  </si>
  <si>
    <t>196.78</t>
  </si>
  <si>
    <t>246.76</t>
  </si>
  <si>
    <t>289.47</t>
  </si>
  <si>
    <t>315.45</t>
  </si>
  <si>
    <t>271.01</t>
  </si>
  <si>
    <t>215.65</t>
  </si>
  <si>
    <t>169.99</t>
  </si>
  <si>
    <t>162.03</t>
  </si>
  <si>
    <t>156.71</t>
  </si>
  <si>
    <t>164.34</t>
  </si>
  <si>
    <t>160.32</t>
  </si>
  <si>
    <t>170.51</t>
  </si>
  <si>
    <t>211.41</t>
  </si>
  <si>
    <t>218.91</t>
  </si>
  <si>
    <t>238.14</t>
  </si>
  <si>
    <t>264.39</t>
  </si>
  <si>
    <t>280.80</t>
  </si>
  <si>
    <t>308.33</t>
  </si>
  <si>
    <t>358.33</t>
  </si>
  <si>
    <t>100.00</t>
  </si>
  <si>
    <t>115.41</t>
  </si>
  <si>
    <t>105.64</t>
  </si>
  <si>
    <t>86.68</t>
  </si>
  <si>
    <t>135.33</t>
  </si>
  <si>
    <t>128.11</t>
  </si>
  <si>
    <t>134.16</t>
  </si>
  <si>
    <t>142.93</t>
  </si>
  <si>
    <t>148.15</t>
  </si>
  <si>
    <t>159.82</t>
  </si>
  <si>
    <t>172.43</t>
  </si>
  <si>
    <t>182.46</t>
  </si>
  <si>
    <t>182.91</t>
  </si>
  <si>
    <t>186.88</t>
  </si>
  <si>
    <t>187.32</t>
  </si>
  <si>
    <t>189.29</t>
  </si>
  <si>
    <t>200.93</t>
  </si>
  <si>
    <t>202.46</t>
  </si>
  <si>
    <t>207.50</t>
  </si>
  <si>
    <t>217.72</t>
  </si>
  <si>
    <t>235.41</t>
  </si>
  <si>
    <t>264.46</t>
  </si>
  <si>
    <t>300.99</t>
  </si>
  <si>
    <t>337.55</t>
  </si>
  <si>
    <t>375.57</t>
  </si>
  <si>
    <t>451.88</t>
  </si>
  <si>
    <t>569.24</t>
  </si>
  <si>
    <t>655.46</t>
  </si>
  <si>
    <t>632.76</t>
  </si>
  <si>
    <t>496.56</t>
  </si>
  <si>
    <t>346.97</t>
  </si>
  <si>
    <t>360.84</t>
  </si>
  <si>
    <t>337.61</t>
  </si>
  <si>
    <t>344.26</t>
  </si>
  <si>
    <t>398.34</t>
  </si>
  <si>
    <t>452.35</t>
  </si>
  <si>
    <t>487.49</t>
  </si>
  <si>
    <t>531.73</t>
  </si>
  <si>
    <t>570.27</t>
  </si>
  <si>
    <t>601.02</t>
  </si>
  <si>
    <t>641.39</t>
  </si>
  <si>
    <t>682.53</t>
  </si>
  <si>
    <t>766.05</t>
  </si>
  <si>
    <t>924.68</t>
  </si>
  <si>
    <t>100.00</t>
  </si>
  <si>
    <t>118.40</t>
  </si>
  <si>
    <t>129.80</t>
  </si>
  <si>
    <t>117.45</t>
  </si>
  <si>
    <t>117.25</t>
  </si>
  <si>
    <t>159.63</t>
  </si>
  <si>
    <t>158.51</t>
  </si>
  <si>
    <t>157.24</t>
  </si>
  <si>
    <t>159.21</t>
  </si>
  <si>
    <t>167.74</t>
  </si>
  <si>
    <t>177.55</t>
  </si>
  <si>
    <t>182.49</t>
  </si>
  <si>
    <t>179.48</t>
  </si>
  <si>
    <t>179.13</t>
  </si>
  <si>
    <t>183.42</t>
  </si>
  <si>
    <t>184.86</t>
  </si>
  <si>
    <t>189.28</t>
  </si>
  <si>
    <t>191.26</t>
  </si>
  <si>
    <t>200.70</t>
  </si>
  <si>
    <t>203.27</t>
  </si>
  <si>
    <t>210.18</t>
  </si>
  <si>
    <t>215.35</t>
  </si>
  <si>
    <t>235.20</t>
  </si>
  <si>
    <t>260.14</t>
  </si>
  <si>
    <t>292.90</t>
  </si>
  <si>
    <t>321.74</t>
  </si>
  <si>
    <t>377.76</t>
  </si>
  <si>
    <t>471.63</t>
  </si>
  <si>
    <t>576.96</t>
  </si>
  <si>
    <t>555.08</t>
  </si>
  <si>
    <t>436.26</t>
  </si>
  <si>
    <t>317.87</t>
  </si>
  <si>
    <t>330.23</t>
  </si>
  <si>
    <t>298.90</t>
  </si>
  <si>
    <t>280.65</t>
  </si>
  <si>
    <t>313.91</t>
  </si>
  <si>
    <t>402.20</t>
  </si>
  <si>
    <t>430.19</t>
  </si>
  <si>
    <t>431.06</t>
  </si>
  <si>
    <t>465.89</t>
  </si>
  <si>
    <t>512.67</t>
  </si>
  <si>
    <t>535.31</t>
  </si>
  <si>
    <t>551.89</t>
  </si>
  <si>
    <t>622.66</t>
  </si>
  <si>
    <t>772.14</t>
  </si>
  <si>
    <t>100.00</t>
  </si>
  <si>
    <t>123.58</t>
  </si>
  <si>
    <t>142.00</t>
  </si>
  <si>
    <t>159.56</t>
  </si>
  <si>
    <t>168.21</t>
  </si>
  <si>
    <t>121.36</t>
  </si>
  <si>
    <t>181.79</t>
  </si>
  <si>
    <t>186.10</t>
  </si>
  <si>
    <t>177.18</t>
  </si>
  <si>
    <t>185.12</t>
  </si>
  <si>
    <t>191.51</t>
  </si>
  <si>
    <t>200.67</t>
  </si>
  <si>
    <t>202.34</t>
  </si>
  <si>
    <t>214.11</t>
  </si>
  <si>
    <t>216.24</t>
  </si>
  <si>
    <t>215.91</t>
  </si>
  <si>
    <t>222.69</t>
  </si>
  <si>
    <t>230.19</t>
  </si>
  <si>
    <t>234.30</t>
  </si>
  <si>
    <t>248.97</t>
  </si>
  <si>
    <t>268.33</t>
  </si>
  <si>
    <t>279.33</t>
  </si>
  <si>
    <t>309.48</t>
  </si>
  <si>
    <t>357.57</t>
  </si>
  <si>
    <t>407.33</t>
  </si>
  <si>
    <t>451.99</t>
  </si>
  <si>
    <t>491.90</t>
  </si>
  <si>
    <t>590.78</t>
  </si>
  <si>
    <t>729.74</t>
  </si>
  <si>
    <t>873.68</t>
  </si>
  <si>
    <t>831.87</t>
  </si>
  <si>
    <t>677.03</t>
  </si>
  <si>
    <t>551.80</t>
  </si>
  <si>
    <t>469.40</t>
  </si>
  <si>
    <t>482.24</t>
  </si>
  <si>
    <t>490.56</t>
  </si>
  <si>
    <t>552.65</t>
  </si>
  <si>
    <t>635.17</t>
  </si>
  <si>
    <t>720.03</t>
  </si>
  <si>
    <t>778.05</t>
  </si>
  <si>
    <t>837.89</t>
  </si>
  <si>
    <t>876.81</t>
  </si>
  <si>
    <t>915.44</t>
  </si>
  <si>
    <t>987.77</t>
  </si>
  <si>
    <t>1097.67</t>
  </si>
  <si>
    <t>1356.19</t>
  </si>
  <si>
    <t>100.00</t>
  </si>
  <si>
    <t>112.85</t>
  </si>
  <si>
    <t>139.03</t>
  </si>
  <si>
    <t>136.92</t>
  </si>
  <si>
    <t>146.13</t>
  </si>
  <si>
    <t>144.14</t>
  </si>
  <si>
    <t>140.71</t>
  </si>
  <si>
    <t>141.26</t>
  </si>
  <si>
    <t>144.92</t>
  </si>
  <si>
    <t>146.07</t>
  </si>
  <si>
    <t>147.08</t>
  </si>
  <si>
    <t>154.49</t>
  </si>
  <si>
    <t>151.22</t>
  </si>
  <si>
    <t>152.10</t>
  </si>
  <si>
    <t>152.99</t>
  </si>
  <si>
    <t>154.86</t>
  </si>
  <si>
    <t>155.42</t>
  </si>
  <si>
    <t>162.73</t>
  </si>
  <si>
    <t>163.56</t>
  </si>
  <si>
    <t>173.32</t>
  </si>
  <si>
    <t>174.94</t>
  </si>
  <si>
    <t>180.07</t>
  </si>
  <si>
    <t>192.84</t>
  </si>
  <si>
    <t>217.86</t>
  </si>
  <si>
    <t>245.22</t>
  </si>
  <si>
    <t>269.61</t>
  </si>
  <si>
    <t>312.77</t>
  </si>
  <si>
    <t>410.41</t>
  </si>
  <si>
    <t>470.01</t>
  </si>
  <si>
    <t>456.84</t>
  </si>
  <si>
    <t>375.80</t>
  </si>
  <si>
    <t>287.33</t>
  </si>
  <si>
    <t>279.59</t>
  </si>
  <si>
    <t>267.08</t>
  </si>
  <si>
    <t>252.19</t>
  </si>
  <si>
    <t>280.15</t>
  </si>
  <si>
    <t>323.87</t>
  </si>
  <si>
    <t>355.47</t>
  </si>
  <si>
    <t>389.19</t>
  </si>
  <si>
    <t>414.75</t>
  </si>
  <si>
    <t>461.22</t>
  </si>
  <si>
    <t>477.31</t>
  </si>
  <si>
    <t>498.44</t>
  </si>
  <si>
    <t>564.45</t>
  </si>
  <si>
    <t>717.67</t>
  </si>
  <si>
    <t>100.00</t>
  </si>
  <si>
    <t>101.45</t>
  </si>
  <si>
    <t>100.48</t>
  </si>
  <si>
    <t>104.17</t>
  </si>
  <si>
    <t>99.63</t>
  </si>
  <si>
    <t>105.48</t>
  </si>
  <si>
    <t>104.81</t>
  </si>
  <si>
    <t>107.78</t>
  </si>
  <si>
    <t>105.83</t>
  </si>
  <si>
    <t>111.27</t>
  </si>
  <si>
    <t>110.79</t>
  </si>
  <si>
    <t>118.89</t>
  </si>
  <si>
    <t>132.47</t>
  </si>
  <si>
    <t>140.02</t>
  </si>
  <si>
    <t>152.18</t>
  </si>
  <si>
    <t>177.95</t>
  </si>
  <si>
    <t>213.63</t>
  </si>
  <si>
    <t>254.35</t>
  </si>
  <si>
    <t>230.44</t>
  </si>
  <si>
    <t>192.87</t>
  </si>
  <si>
    <t>175.33</t>
  </si>
  <si>
    <t>165.96</t>
  </si>
  <si>
    <t>153.87</t>
  </si>
  <si>
    <t>145.09</t>
  </si>
  <si>
    <t>159.50</t>
  </si>
  <si>
    <t>.</t>
  </si>
  <si>
    <t>211.92</t>
  </si>
  <si>
    <t>268.90</t>
  </si>
  <si>
    <t>.</t>
  </si>
  <si>
    <t>100.00</t>
  </si>
  <si>
    <t>102.00</t>
  </si>
  <si>
    <t>105.63</t>
  </si>
  <si>
    <t>111.95</t>
  </si>
  <si>
    <t>103.79</t>
  </si>
  <si>
    <t>108.57</t>
  </si>
  <si>
    <t>101.59</t>
  </si>
  <si>
    <t>107.12</t>
  </si>
  <si>
    <t>109.78</t>
  </si>
  <si>
    <t>127.07</t>
  </si>
  <si>
    <t>140.96</t>
  </si>
  <si>
    <t>150.56</t>
  </si>
  <si>
    <t>173.26</t>
  </si>
  <si>
    <t>202.10</t>
  </si>
  <si>
    <t>235.67</t>
  </si>
  <si>
    <t>211.91</t>
  </si>
  <si>
    <t>166.77</t>
  </si>
  <si>
    <t>166.83</t>
  </si>
  <si>
    <t>138.71</t>
  </si>
  <si>
    <t>138.20</t>
  </si>
  <si>
    <t>130.82</t>
  </si>
  <si>
    <t>152.84</t>
  </si>
  <si>
    <t>157.75</t>
  </si>
  <si>
    <t>165.95</t>
  </si>
  <si>
    <t>192.77</t>
  </si>
  <si>
    <t>191.15</t>
  </si>
  <si>
    <t>210.11</t>
  </si>
  <si>
    <t>228.05</t>
  </si>
  <si>
    <t>212.98</t>
  </si>
  <si>
    <t>260.55</t>
  </si>
  <si>
    <t>.</t>
  </si>
  <si>
    <t>100.00</t>
  </si>
  <si>
    <t>102.00</t>
  </si>
  <si>
    <t>106.57</t>
  </si>
  <si>
    <t>114.75</t>
  </si>
  <si>
    <t>131.08</t>
  </si>
  <si>
    <t>127.62</t>
  </si>
  <si>
    <t>132.96</t>
  </si>
  <si>
    <t>135.26</t>
  </si>
  <si>
    <t>139.79</t>
  </si>
  <si>
    <t>154.72</t>
  </si>
  <si>
    <t>173.55</t>
  </si>
  <si>
    <t>170.18</t>
  </si>
  <si>
    <t>171.69</t>
  </si>
  <si>
    <t>174.63</t>
  </si>
  <si>
    <t>176.98</t>
  </si>
  <si>
    <t>171.84</t>
  </si>
  <si>
    <t>174.95</t>
  </si>
  <si>
    <t>177.50</t>
  </si>
  <si>
    <t>181.42</t>
  </si>
  <si>
    <t>186.35</t>
  </si>
  <si>
    <t>192.89</t>
  </si>
  <si>
    <t>204.45</t>
  </si>
  <si>
    <t>225.17</t>
  </si>
  <si>
    <t>251.95</t>
  </si>
  <si>
    <t>277.04</t>
  </si>
  <si>
    <t>342.15</t>
  </si>
  <si>
    <t>422.83</t>
  </si>
  <si>
    <t>477.15</t>
  </si>
  <si>
    <t>437.02</t>
  </si>
  <si>
    <t>380.48</t>
  </si>
  <si>
    <t>305.53</t>
  </si>
  <si>
    <t>286.91</t>
  </si>
  <si>
    <t>288.28</t>
  </si>
  <si>
    <t>274.80</t>
  </si>
  <si>
    <t>286.00</t>
  </si>
  <si>
    <t>321.54</t>
  </si>
  <si>
    <t>360.97</t>
  </si>
  <si>
    <t>395.29</t>
  </si>
  <si>
    <t>424.53</t>
  </si>
  <si>
    <t>470.17</t>
  </si>
  <si>
    <t>478.55</t>
  </si>
  <si>
    <t>505.45</t>
  </si>
  <si>
    <t>582.16</t>
  </si>
  <si>
    <t>731.30</t>
  </si>
  <si>
    <t>100.00</t>
  </si>
  <si>
    <t>104.25</t>
  </si>
  <si>
    <t>137.00</t>
  </si>
  <si>
    <t>136.41</t>
  </si>
  <si>
    <t>132.45</t>
  </si>
  <si>
    <t>136.36</t>
  </si>
  <si>
    <t>141.50</t>
  </si>
  <si>
    <t>145.06</t>
  </si>
  <si>
    <t>158.32</t>
  </si>
  <si>
    <t>170.60</t>
  </si>
  <si>
    <t>180.78</t>
  </si>
  <si>
    <t>183.40</t>
  </si>
  <si>
    <t>179.74</t>
  </si>
  <si>
    <t>180.75</t>
  </si>
  <si>
    <t>181.10</t>
  </si>
  <si>
    <t>182.46</t>
  </si>
  <si>
    <t>186.54</t>
  </si>
  <si>
    <t>187.99</t>
  </si>
  <si>
    <t>194.80</t>
  </si>
  <si>
    <t>200.92</t>
  </si>
  <si>
    <t>206.06</t>
  </si>
  <si>
    <t>220.93</t>
  </si>
  <si>
    <t>241.28</t>
  </si>
  <si>
    <t>269.22</t>
  </si>
  <si>
    <t>300.37</t>
  </si>
  <si>
    <t>350.60</t>
  </si>
  <si>
    <t>461.21</t>
  </si>
  <si>
    <t>511.58</t>
  </si>
  <si>
    <t>477.40</t>
  </si>
  <si>
    <t>381.43</t>
  </si>
  <si>
    <t>334.32</t>
  </si>
  <si>
    <t>317.66</t>
  </si>
  <si>
    <t>305.58</t>
  </si>
  <si>
    <t>310.81</t>
  </si>
  <si>
    <t>336.87</t>
  </si>
  <si>
    <t>368.11</t>
  </si>
  <si>
    <t>412.36</t>
  </si>
  <si>
    <t>450.00</t>
  </si>
  <si>
    <t>492.04</t>
  </si>
  <si>
    <t>509.86</t>
  </si>
  <si>
    <t>536.10</t>
  </si>
  <si>
    <t>558.95</t>
  </si>
  <si>
    <t>638.55</t>
  </si>
  <si>
    <t>784.03</t>
  </si>
  <si>
    <t>100.00</t>
  </si>
  <si>
    <t>120.41</t>
  </si>
  <si>
    <t>116.07</t>
  </si>
  <si>
    <t>129.11</t>
  </si>
  <si>
    <t>126.40</t>
  </si>
  <si>
    <t>153.02</t>
  </si>
  <si>
    <t>138.50</t>
  </si>
  <si>
    <t>148.60</t>
  </si>
  <si>
    <t>147.32</t>
  </si>
  <si>
    <t>151.15</t>
  </si>
  <si>
    <t>156.37</t>
  </si>
  <si>
    <t>163.25</t>
  </si>
  <si>
    <t>160.05</t>
  </si>
  <si>
    <t>163.36</t>
  </si>
  <si>
    <t>166.46</t>
  </si>
  <si>
    <t>159.36</t>
  </si>
  <si>
    <t>164.94</t>
  </si>
  <si>
    <t>176.45</t>
  </si>
  <si>
    <t>181.84</t>
  </si>
  <si>
    <t>196.70</t>
  </si>
  <si>
    <t>211.35</t>
  </si>
  <si>
    <t>242.17</t>
  </si>
  <si>
    <t>272.82</t>
  </si>
  <si>
    <t>308.79</t>
  </si>
  <si>
    <t>352.13</t>
  </si>
  <si>
    <t>419.25</t>
  </si>
  <si>
    <t>540.23</t>
  </si>
  <si>
    <t>610.13</t>
  </si>
  <si>
    <t>598.91</t>
  </si>
  <si>
    <t>482.93</t>
  </si>
  <si>
    <t>350.93</t>
  </si>
  <si>
    <t>311.01</t>
  </si>
  <si>
    <t>274.37</t>
  </si>
  <si>
    <t>282.94</t>
  </si>
  <si>
    <t>345.71</t>
  </si>
  <si>
    <t>386.67</t>
  </si>
  <si>
    <t>415.02</t>
  </si>
  <si>
    <t>472.23</t>
  </si>
  <si>
    <t>515.25</t>
  </si>
  <si>
    <t>566.98</t>
  </si>
  <si>
    <t>603.27</t>
  </si>
  <si>
    <t>648.94</t>
  </si>
  <si>
    <t>752.16</t>
  </si>
  <si>
    <t>935.62</t>
  </si>
  <si>
    <t>100.00</t>
  </si>
  <si>
    <t>118.84</t>
  </si>
  <si>
    <t>133.49</t>
  </si>
  <si>
    <t>145.16</t>
  </si>
  <si>
    <t>155.63</t>
  </si>
  <si>
    <t>155.25</t>
  </si>
  <si>
    <t>182.88</t>
  </si>
  <si>
    <t>169.28</t>
  </si>
  <si>
    <t>166.75</t>
  </si>
  <si>
    <t>168.74</t>
  </si>
  <si>
    <t>174.64</t>
  </si>
  <si>
    <t>169.14</t>
  </si>
  <si>
    <t>181.27</t>
  </si>
  <si>
    <t>182.67</t>
  </si>
  <si>
    <t>188.35</t>
  </si>
  <si>
    <t>191.23</t>
  </si>
  <si>
    <t>190.12</t>
  </si>
  <si>
    <t>187.90</t>
  </si>
  <si>
    <t>190.89</t>
  </si>
  <si>
    <t>195.96</t>
  </si>
  <si>
    <t>199.14</t>
  </si>
  <si>
    <t>210.76</t>
  </si>
  <si>
    <t>216.70</t>
  </si>
  <si>
    <t>236.58</t>
  </si>
  <si>
    <t>265.06</t>
  </si>
  <si>
    <t>296.80</t>
  </si>
  <si>
    <t>335.42</t>
  </si>
  <si>
    <t>409.86</t>
  </si>
  <si>
    <t>518.82</t>
  </si>
  <si>
    <t>613.51</t>
  </si>
  <si>
    <t>606.17</t>
  </si>
  <si>
    <t>469.06</t>
  </si>
  <si>
    <t>354.27</t>
  </si>
  <si>
    <t>292.61</t>
  </si>
  <si>
    <t>248.81</t>
  </si>
  <si>
    <t>262.35</t>
  </si>
  <si>
    <t>289.65</t>
  </si>
  <si>
    <t>356.55</t>
  </si>
  <si>
    <t>393.11</t>
  </si>
  <si>
    <t>472.75</t>
  </si>
  <si>
    <t>532.41</t>
  </si>
  <si>
    <t>589.97</t>
  </si>
  <si>
    <t>619.06</t>
  </si>
  <si>
    <t>648.63</t>
  </si>
  <si>
    <t>752.31</t>
  </si>
  <si>
    <t>923.97</t>
  </si>
  <si>
    <t>100.00</t>
  </si>
  <si>
    <t>100.60</t>
  </si>
  <si>
    <t>118.25</t>
  </si>
  <si>
    <t>132.20</t>
  </si>
  <si>
    <t>144.48</t>
  </si>
  <si>
    <t>148.44</t>
  </si>
  <si>
    <t>146.22</t>
  </si>
  <si>
    <t>149.03</t>
  </si>
  <si>
    <t>151.03</t>
  </si>
  <si>
    <t>161.46</t>
  </si>
  <si>
    <t>159.84</t>
  </si>
  <si>
    <t>172.94</t>
  </si>
  <si>
    <t>182.27</t>
  </si>
  <si>
    <t>177.92</t>
  </si>
  <si>
    <t>181.26</t>
  </si>
  <si>
    <t>180.81</t>
  </si>
  <si>
    <t>179.22</t>
  </si>
  <si>
    <t>181.41</t>
  </si>
  <si>
    <t>188.49</t>
  </si>
  <si>
    <t>194.78</t>
  </si>
  <si>
    <t>203.09</t>
  </si>
  <si>
    <t>208.36</t>
  </si>
  <si>
    <t>229.59</t>
  </si>
  <si>
    <t>256.33</t>
  </si>
  <si>
    <t>284.33</t>
  </si>
  <si>
    <t>312.87</t>
  </si>
  <si>
    <t>382.53</t>
  </si>
  <si>
    <t>477.60</t>
  </si>
  <si>
    <t>563.89</t>
  </si>
  <si>
    <t>544.97</t>
  </si>
  <si>
    <t>445.41</t>
  </si>
  <si>
    <t>350.68</t>
  </si>
  <si>
    <t>301.93</t>
  </si>
  <si>
    <t>287.20</t>
  </si>
  <si>
    <t>266.78</t>
  </si>
  <si>
    <t>285.22</t>
  </si>
  <si>
    <t>336.14</t>
  </si>
  <si>
    <t>385.37</t>
  </si>
  <si>
    <t>425.45</t>
  </si>
  <si>
    <t>455.38</t>
  </si>
  <si>
    <t>518.13</t>
  </si>
  <si>
    <t>538.76</t>
  </si>
  <si>
    <t>575.69</t>
  </si>
  <si>
    <t>663.89</t>
  </si>
  <si>
    <t>829.96</t>
  </si>
  <si>
    <t>100.00</t>
  </si>
  <si>
    <t>105.49</t>
  </si>
  <si>
    <t>136.63</t>
  </si>
  <si>
    <t>138.24</t>
  </si>
  <si>
    <t>142.92</t>
  </si>
  <si>
    <t>127.05</t>
  </si>
  <si>
    <t>138.57</t>
  </si>
  <si>
    <t>138.55</t>
  </si>
  <si>
    <t>134.64</t>
  </si>
  <si>
    <t>145.18</t>
  </si>
  <si>
    <t>146.96</t>
  </si>
  <si>
    <t>144.40</t>
  </si>
  <si>
    <t>147.50</t>
  </si>
  <si>
    <t>148.94</t>
  </si>
  <si>
    <t>147.04</t>
  </si>
  <si>
    <t>148.84</t>
  </si>
  <si>
    <t>151.13</t>
  </si>
  <si>
    <t>152.87</t>
  </si>
  <si>
    <t>157.95</t>
  </si>
  <si>
    <t>162.22</t>
  </si>
  <si>
    <t>170.57</t>
  </si>
  <si>
    <t>180.29</t>
  </si>
  <si>
    <t>196.51</t>
  </si>
  <si>
    <t>222.38</t>
  </si>
  <si>
    <t>246.81</t>
  </si>
  <si>
    <t>295.78</t>
  </si>
  <si>
    <t>371.48</t>
  </si>
  <si>
    <t>448.63</t>
  </si>
  <si>
    <t>423.08</t>
  </si>
  <si>
    <t>336.58</t>
  </si>
  <si>
    <t>261.19</t>
  </si>
  <si>
    <t>231.28</t>
  </si>
  <si>
    <t>222.40</t>
  </si>
  <si>
    <t>202.37</t>
  </si>
  <si>
    <t>219.79</t>
  </si>
  <si>
    <t>252.93</t>
  </si>
  <si>
    <t>291.55</t>
  </si>
  <si>
    <t>332.43</t>
  </si>
  <si>
    <t>393.62</t>
  </si>
  <si>
    <t>411.45</t>
  </si>
  <si>
    <t>425.77</t>
  </si>
  <si>
    <t>459.02</t>
  </si>
  <si>
    <t>525.61</t>
  </si>
  <si>
    <t>620.52</t>
  </si>
  <si>
    <t>100.00</t>
  </si>
  <si>
    <t>103.44</t>
  </si>
  <si>
    <t>120.40</t>
  </si>
  <si>
    <t>135.41</t>
  </si>
  <si>
    <t>146.93</t>
  </si>
  <si>
    <t>149.78</t>
  </si>
  <si>
    <t>160.59</t>
  </si>
  <si>
    <t>158.85</t>
  </si>
  <si>
    <t>156.73</t>
  </si>
  <si>
    <t>163.64</t>
  </si>
  <si>
    <t>168.25</t>
  </si>
  <si>
    <t>179.09</t>
  </si>
  <si>
    <t>189.23</t>
  </si>
  <si>
    <t>192.83</t>
  </si>
  <si>
    <t>193.42</t>
  </si>
  <si>
    <t>194.87</t>
  </si>
  <si>
    <t>194.96</t>
  </si>
  <si>
    <t>197.56</t>
  </si>
  <si>
    <t>198.95</t>
  </si>
  <si>
    <t>203.36</t>
  </si>
  <si>
    <t>208.92</t>
  </si>
  <si>
    <t>213.33</t>
  </si>
  <si>
    <t>220.48</t>
  </si>
  <si>
    <t>233.01</t>
  </si>
  <si>
    <t>259.69</t>
  </si>
  <si>
    <t>286.52</t>
  </si>
  <si>
    <t>316.20</t>
  </si>
  <si>
    <t>380.34</t>
  </si>
  <si>
    <t>482.96</t>
  </si>
  <si>
    <t>572.76</t>
  </si>
  <si>
    <t>509.74</t>
  </si>
  <si>
    <t>431.64</t>
  </si>
  <si>
    <t>344.56</t>
  </si>
  <si>
    <t>329.05</t>
  </si>
  <si>
    <t>304.51</t>
  </si>
  <si>
    <t>294.50</t>
  </si>
  <si>
    <t>303.72</t>
  </si>
  <si>
    <t>352.19</t>
  </si>
  <si>
    <t>405.22</t>
  </si>
  <si>
    <t>450.92</t>
  </si>
  <si>
    <t>491.02</t>
  </si>
  <si>
    <t>520.39</t>
  </si>
  <si>
    <t>542.06</t>
  </si>
  <si>
    <t>566.59</t>
  </si>
  <si>
    <t>627.35</t>
  </si>
  <si>
    <t>773.50</t>
  </si>
  <si>
    <t>100.00</t>
  </si>
  <si>
    <t>100.66</t>
  </si>
  <si>
    <t>103.66</t>
  </si>
  <si>
    <t>106.42</t>
  </si>
  <si>
    <t>115.22</t>
  </si>
  <si>
    <t>123.89</t>
  </si>
  <si>
    <t>131.00</t>
  </si>
  <si>
    <t>131.29</t>
  </si>
  <si>
    <t>132.13</t>
  </si>
  <si>
    <t>130.68</t>
  </si>
  <si>
    <t>129.09</t>
  </si>
  <si>
    <t>129.17</t>
  </si>
  <si>
    <t>132.38</t>
  </si>
  <si>
    <t>136.25</t>
  </si>
  <si>
    <t>142.76</t>
  </si>
  <si>
    <t>142.48</t>
  </si>
  <si>
    <t>153.39</t>
  </si>
  <si>
    <t>159.31</t>
  </si>
  <si>
    <t>177.12</t>
  </si>
  <si>
    <t>201.14</t>
  </si>
  <si>
    <t>220.45</t>
  </si>
  <si>
    <t>264.41</t>
  </si>
  <si>
    <t>346.24</t>
  </si>
  <si>
    <t>374.74</t>
  </si>
  <si>
    <t>352.87</t>
  </si>
  <si>
    <t>288.94</t>
  </si>
  <si>
    <t>243.62</t>
  </si>
  <si>
    <t>244.35</t>
  </si>
  <si>
    <t>225.59</t>
  </si>
  <si>
    <t>232.41</t>
  </si>
  <si>
    <t>259.34</t>
  </si>
  <si>
    <t>292.49</t>
  </si>
  <si>
    <t>324.45</t>
  </si>
  <si>
    <t>357.33</t>
  </si>
  <si>
    <t>379.09</t>
  </si>
  <si>
    <t>405.00</t>
  </si>
  <si>
    <t>421.45</t>
  </si>
  <si>
    <t>445.68</t>
  </si>
  <si>
    <t>512.60</t>
  </si>
  <si>
    <t>644.51</t>
  </si>
  <si>
    <t>100.00</t>
  </si>
  <si>
    <t>92.14</t>
  </si>
  <si>
    <t>96.74</t>
  </si>
  <si>
    <t>102.26</t>
  </si>
  <si>
    <t>101.23</t>
  </si>
  <si>
    <t>114.44</t>
  </si>
  <si>
    <t>114.70</t>
  </si>
  <si>
    <t>116.24</t>
  </si>
  <si>
    <t>119.57</t>
  </si>
  <si>
    <t>122.23</t>
  </si>
  <si>
    <t>125.25</t>
  </si>
  <si>
    <t>131.50</t>
  </si>
  <si>
    <t>132.74</t>
  </si>
  <si>
    <t>136.69</t>
  </si>
  <si>
    <t>146.51</t>
  </si>
  <si>
    <t>151.13</t>
  </si>
  <si>
    <t>163.91</t>
  </si>
  <si>
    <t>180.77</t>
  </si>
  <si>
    <t>207.25</t>
  </si>
  <si>
    <t>235.58</t>
  </si>
  <si>
    <t>286.44</t>
  </si>
  <si>
    <t>368.99</t>
  </si>
  <si>
    <t>414.91</t>
  </si>
  <si>
    <t>393.21</t>
  </si>
  <si>
    <t>299.61</t>
  </si>
  <si>
    <t>235.78</t>
  </si>
  <si>
    <t>205.65</t>
  </si>
  <si>
    <t>178.88</t>
  </si>
  <si>
    <t>183.24</t>
  </si>
  <si>
    <t>208.79</t>
  </si>
  <si>
    <t>246.16</t>
  </si>
  <si>
    <t>274.81</t>
  </si>
  <si>
    <t>314.58</t>
  </si>
  <si>
    <t>342.90</t>
  </si>
  <si>
    <t>362.43</t>
  </si>
  <si>
    <t>382.53</t>
  </si>
  <si>
    <t>397.59</t>
  </si>
  <si>
    <t>462.22</t>
  </si>
  <si>
    <t>576.22</t>
  </si>
  <si>
    <t>100.00</t>
  </si>
  <si>
    <t>103.14</t>
  </si>
  <si>
    <t>105.44</t>
  </si>
  <si>
    <t>111.52</t>
  </si>
  <si>
    <t>114.67</t>
  </si>
  <si>
    <t>124.66</t>
  </si>
  <si>
    <t>127.43</t>
  </si>
  <si>
    <t>126.52</t>
  </si>
  <si>
    <t>130.46</t>
  </si>
  <si>
    <t>131.43</t>
  </si>
  <si>
    <t>133.39</t>
  </si>
  <si>
    <t>134.39</t>
  </si>
  <si>
    <t>138.44</t>
  </si>
  <si>
    <t>135.13</t>
  </si>
  <si>
    <t>141.52</t>
  </si>
  <si>
    <t>143.57</t>
  </si>
  <si>
    <t>145.01</t>
  </si>
  <si>
    <t>154.73</t>
  </si>
  <si>
    <t>163.94</t>
  </si>
  <si>
    <t>183.60</t>
  </si>
  <si>
    <t>200.88</t>
  </si>
  <si>
    <t>238.34</t>
  </si>
  <si>
    <t>305.94</t>
  </si>
  <si>
    <t>364.77</t>
  </si>
  <si>
    <t>306.98</t>
  </si>
  <si>
    <t>247.90</t>
  </si>
  <si>
    <t>207.04</t>
  </si>
  <si>
    <t>197.86</t>
  </si>
  <si>
    <t>184.52</t>
  </si>
  <si>
    <t>187.45</t>
  </si>
  <si>
    <t>205.72</t>
  </si>
  <si>
    <t>253.44</t>
  </si>
  <si>
    <t>263.42</t>
  </si>
  <si>
    <t>.</t>
  </si>
  <si>
    <t>323.38</t>
  </si>
  <si>
    <t>256.96</t>
  </si>
  <si>
    <t>299.09</t>
  </si>
  <si>
    <t>357.97</t>
  </si>
  <si>
    <t>365.34</t>
  </si>
  <si>
    <t>385.44</t>
  </si>
  <si>
    <t>100.00</t>
  </si>
  <si>
    <t>93.09</t>
  </si>
  <si>
    <t>100.53</t>
  </si>
  <si>
    <t>111.47</t>
  </si>
  <si>
    <t>131.36</t>
  </si>
  <si>
    <t>136.74</t>
  </si>
  <si>
    <t>133.63</t>
  </si>
  <si>
    <t>136.68</t>
  </si>
  <si>
    <t>135.84</t>
  </si>
  <si>
    <t>134.09</t>
  </si>
  <si>
    <t>137.23</t>
  </si>
  <si>
    <t>142.62</t>
  </si>
  <si>
    <t>139.42</t>
  </si>
  <si>
    <t>143.54</t>
  </si>
  <si>
    <t>151.27</t>
  </si>
  <si>
    <t>149.81</t>
  </si>
  <si>
    <t>170.90</t>
  </si>
  <si>
    <t>195.34</t>
  </si>
  <si>
    <t>221.12</t>
  </si>
  <si>
    <t>244.44</t>
  </si>
  <si>
    <t>275.45</t>
  </si>
  <si>
    <t>326.41</t>
  </si>
  <si>
    <t>444.24</t>
  </si>
  <si>
    <t>369.54</t>
  </si>
  <si>
    <t>317.88</t>
  </si>
  <si>
    <t>304.46</t>
  </si>
  <si>
    <t>290.12</t>
  </si>
  <si>
    <t>295.51</t>
  </si>
  <si>
    <t>255.17</t>
  </si>
  <si>
    <t>287.92</t>
  </si>
  <si>
    <t>331.40</t>
  </si>
  <si>
    <t>.</t>
  </si>
  <si>
    <t>352.71</t>
  </si>
  <si>
    <t>.</t>
  </si>
  <si>
    <t>457.81</t>
  </si>
  <si>
    <t>594.02</t>
  </si>
  <si>
    <t>.</t>
  </si>
  <si>
    <t>100.00</t>
  </si>
  <si>
    <t>101.03</t>
  </si>
  <si>
    <t>119.62</t>
  </si>
  <si>
    <t>125.53</t>
  </si>
  <si>
    <t>133.71</t>
  </si>
  <si>
    <t>136.76</t>
  </si>
  <si>
    <t>139.70</t>
  </si>
  <si>
    <t>146.25</t>
  </si>
  <si>
    <t>154.25</t>
  </si>
  <si>
    <t>180.82</t>
  </si>
  <si>
    <t>192.17</t>
  </si>
  <si>
    <t>198.04</t>
  </si>
  <si>
    <t>197.78</t>
  </si>
  <si>
    <t>199.64</t>
  </si>
  <si>
    <t>199.98</t>
  </si>
  <si>
    <t>200.59</t>
  </si>
  <si>
    <t>207.39</t>
  </si>
  <si>
    <t>212.02</t>
  </si>
  <si>
    <t>214.22</t>
  </si>
  <si>
    <t>223.55</t>
  </si>
  <si>
    <t>229.95</t>
  </si>
  <si>
    <t>241.10</t>
  </si>
  <si>
    <t>266.71</t>
  </si>
  <si>
    <t>303.94</t>
  </si>
  <si>
    <t>343.37</t>
  </si>
  <si>
    <t>410.96</t>
  </si>
  <si>
    <t>537.55</t>
  </si>
  <si>
    <t>581.30</t>
  </si>
  <si>
    <t>529.55</t>
  </si>
  <si>
    <t>444.29</t>
  </si>
  <si>
    <t>377.34</t>
  </si>
  <si>
    <t>374.59</t>
  </si>
  <si>
    <t>334.95</t>
  </si>
  <si>
    <t>326.93</t>
  </si>
  <si>
    <t>372.51</t>
  </si>
  <si>
    <t>418.11</t>
  </si>
  <si>
    <t>456.36</t>
  </si>
  <si>
    <t>495.04</t>
  </si>
  <si>
    <t>532.30</t>
  </si>
  <si>
    <t>564.34</t>
  </si>
  <si>
    <t>582.19</t>
  </si>
  <si>
    <t>618.87</t>
  </si>
  <si>
    <t>702.65</t>
  </si>
  <si>
    <t>875.02</t>
  </si>
  <si>
    <t>100.00</t>
  </si>
  <si>
    <t>109.99</t>
  </si>
  <si>
    <t>118.16</t>
  </si>
  <si>
    <t>120.52</t>
  </si>
  <si>
    <t>130.78</t>
  </si>
  <si>
    <t>130.71</t>
  </si>
  <si>
    <t>135.30</t>
  </si>
  <si>
    <t>130.90</t>
  </si>
  <si>
    <t>140.95</t>
  </si>
  <si>
    <t>144.00</t>
  </si>
  <si>
    <t>148.84</t>
  </si>
  <si>
    <t>154.46</t>
  </si>
  <si>
    <t>167.98</t>
  </si>
  <si>
    <t>176.30</t>
  </si>
  <si>
    <t>204.79</t>
  </si>
  <si>
    <t>245.44</t>
  </si>
  <si>
    <t>268.61</t>
  </si>
  <si>
    <t>294.63</t>
  </si>
  <si>
    <t>344.20</t>
  </si>
  <si>
    <t>466.80</t>
  </si>
  <si>
    <t>532.82</t>
  </si>
  <si>
    <t>439.52</t>
  </si>
  <si>
    <t>399.01</t>
  </si>
  <si>
    <t>346.95</t>
  </si>
  <si>
    <t>332.98</t>
  </si>
  <si>
    <t>321.58</t>
  </si>
  <si>
    <t>333.48</t>
  </si>
  <si>
    <t>340.46</t>
  </si>
  <si>
    <t>436.72</t>
  </si>
  <si>
    <t>427.64</t>
  </si>
  <si>
    <t>474.43</t>
  </si>
  <si>
    <t>497.63</t>
  </si>
  <si>
    <t>543.07</t>
  </si>
  <si>
    <t>607.26</t>
  </si>
  <si>
    <t>585.24</t>
  </si>
  <si>
    <t>662.80</t>
  </si>
  <si>
    <t>877.50</t>
  </si>
  <si>
    <t>100.00</t>
  </si>
  <si>
    <t>112.01</t>
  </si>
  <si>
    <t>108.22</t>
  </si>
  <si>
    <t>99.24</t>
  </si>
  <si>
    <t>116.44</t>
  </si>
  <si>
    <t>127.31</t>
  </si>
  <si>
    <t>120.76</t>
  </si>
  <si>
    <t>123.84</t>
  </si>
  <si>
    <t>127.08</t>
  </si>
  <si>
    <t>127.24</t>
  </si>
  <si>
    <t>133.09</t>
  </si>
  <si>
    <t>135.01</t>
  </si>
  <si>
    <t>129.82</t>
  </si>
  <si>
    <t>134.27</t>
  </si>
  <si>
    <t>136.04</t>
  </si>
  <si>
    <t>138.77</t>
  </si>
  <si>
    <t>144.02</t>
  </si>
  <si>
    <t>147.46</t>
  </si>
  <si>
    <t>150.47</t>
  </si>
  <si>
    <t>154.81</t>
  </si>
  <si>
    <t>161.11</t>
  </si>
  <si>
    <t>173.96</t>
  </si>
  <si>
    <t>187.34</t>
  </si>
  <si>
    <t>212.41</t>
  </si>
  <si>
    <t>226.93</t>
  </si>
  <si>
    <t>288.32</t>
  </si>
  <si>
    <t>348.07</t>
  </si>
  <si>
    <t>409.71</t>
  </si>
  <si>
    <t>384.25</t>
  </si>
  <si>
    <t>305.17</t>
  </si>
  <si>
    <t>238.34</t>
  </si>
  <si>
    <t>223.05</t>
  </si>
  <si>
    <t>193.45</t>
  </si>
  <si>
    <t>194.70</t>
  </si>
  <si>
    <t>228.83</t>
  </si>
  <si>
    <t>254.53</t>
  </si>
  <si>
    <t>296.27</t>
  </si>
  <si>
    <t>330.14</t>
  </si>
  <si>
    <t>369.68</t>
  </si>
  <si>
    <t>381.89</t>
  </si>
  <si>
    <t>398.50</t>
  </si>
  <si>
    <t>437.35</t>
  </si>
  <si>
    <t>484.40</t>
  </si>
  <si>
    <t>571.24</t>
  </si>
  <si>
    <t>100.00</t>
  </si>
  <si>
    <t>103.34</t>
  </si>
  <si>
    <t>120.96</t>
  </si>
  <si>
    <t>142.30</t>
  </si>
  <si>
    <t>165.93</t>
  </si>
  <si>
    <t>158.91</t>
  </si>
  <si>
    <t>138.73</t>
  </si>
  <si>
    <t>189.75</t>
  </si>
  <si>
    <t>195.27</t>
  </si>
  <si>
    <t>199.92</t>
  </si>
  <si>
    <t>206.04</t>
  </si>
  <si>
    <t>213.80</t>
  </si>
  <si>
    <t>230.35</t>
  </si>
  <si>
    <t>243.01</t>
  </si>
  <si>
    <t>242.01</t>
  </si>
  <si>
    <t>242.18</t>
  </si>
  <si>
    <t>248.28</t>
  </si>
  <si>
    <t>250.06</t>
  </si>
  <si>
    <t>249.27</t>
  </si>
  <si>
    <t>260.20</t>
  </si>
  <si>
    <t>263.16</t>
  </si>
  <si>
    <t>263.11</t>
  </si>
  <si>
    <t>281.62</t>
  </si>
  <si>
    <t>293.95</t>
  </si>
  <si>
    <t>330.53</t>
  </si>
  <si>
    <t>373.95</t>
  </si>
  <si>
    <t>413.92</t>
  </si>
  <si>
    <t>453.48</t>
  </si>
  <si>
    <t>533.11</t>
  </si>
  <si>
    <t>667.99</t>
  </si>
  <si>
    <t>773.60</t>
  </si>
  <si>
    <t>704.77</t>
  </si>
  <si>
    <t>577.85</t>
  </si>
  <si>
    <t>503.07</t>
  </si>
  <si>
    <t>500.85</t>
  </si>
  <si>
    <t>466.34</t>
  </si>
  <si>
    <t>481.73</t>
  </si>
  <si>
    <t>529.94</t>
  </si>
  <si>
    <t>599.50</t>
  </si>
  <si>
    <t>648.27</t>
  </si>
  <si>
    <t>689.82</t>
  </si>
  <si>
    <t>718.64</t>
  </si>
  <si>
    <t>766.56</t>
  </si>
  <si>
    <t>784.45</t>
  </si>
  <si>
    <t>829.40</t>
  </si>
  <si>
    <t>948.30</t>
  </si>
  <si>
    <t>1184.02</t>
  </si>
  <si>
    <t>100.00</t>
  </si>
  <si>
    <t>106.52</t>
  </si>
  <si>
    <t>113.55</t>
  </si>
  <si>
    <t>93.43</t>
  </si>
  <si>
    <t>143.01</t>
  </si>
  <si>
    <t>144.60</t>
  </si>
  <si>
    <t>141.22</t>
  </si>
  <si>
    <t>144.77</t>
  </si>
  <si>
    <t>154.76</t>
  </si>
  <si>
    <t>166.17</t>
  </si>
  <si>
    <t>175.98</t>
  </si>
  <si>
    <t>175.19</t>
  </si>
  <si>
    <t>178.42</t>
  </si>
  <si>
    <t>181.46</t>
  </si>
  <si>
    <t>181.18</t>
  </si>
  <si>
    <t>183.01</t>
  </si>
  <si>
    <t>184.92</t>
  </si>
  <si>
    <t>187.33</t>
  </si>
  <si>
    <t>187.36</t>
  </si>
  <si>
    <t>201.49</t>
  </si>
  <si>
    <t>203.38</t>
  </si>
  <si>
    <t>222.30</t>
  </si>
  <si>
    <t>258.01</t>
  </si>
  <si>
    <t>287.40</t>
  </si>
  <si>
    <t>310.20</t>
  </si>
  <si>
    <t>370.04</t>
  </si>
  <si>
    <t>458.16</t>
  </si>
  <si>
    <t>542.33</t>
  </si>
  <si>
    <t>503.25</t>
  </si>
  <si>
    <t>428.42</t>
  </si>
  <si>
    <t>369.39</t>
  </si>
  <si>
    <t>343.54</t>
  </si>
  <si>
    <t>303.58</t>
  </si>
  <si>
    <t>313.71</t>
  </si>
  <si>
    <t>363.20</t>
  </si>
  <si>
    <t>402.99</t>
  </si>
  <si>
    <t>432.60</t>
  </si>
  <si>
    <t>454.21</t>
  </si>
  <si>
    <t>498.29</t>
  </si>
  <si>
    <t>514.06</t>
  </si>
  <si>
    <t>538.46</t>
  </si>
  <si>
    <t>563.09</t>
  </si>
  <si>
    <t>618.85</t>
  </si>
  <si>
    <t>798.43</t>
  </si>
  <si>
    <t>100.00</t>
  </si>
  <si>
    <t>105.47</t>
  </si>
  <si>
    <t>111.28</t>
  </si>
  <si>
    <t>121.60</t>
  </si>
  <si>
    <t>126.49</t>
  </si>
  <si>
    <t>128.13</t>
  </si>
  <si>
    <t>124.97</t>
  </si>
  <si>
    <t>127.95</t>
  </si>
  <si>
    <t>127.73</t>
  </si>
  <si>
    <t>132.36</t>
  </si>
  <si>
    <t>133.84</t>
  </si>
  <si>
    <t>138.11</t>
  </si>
  <si>
    <t>136.31</t>
  </si>
  <si>
    <t>140.36</t>
  </si>
  <si>
    <t>144.56</t>
  </si>
  <si>
    <t>154.39</t>
  </si>
  <si>
    <t>170.45</t>
  </si>
  <si>
    <t>181.15</t>
  </si>
  <si>
    <t>192.09</t>
  </si>
  <si>
    <t>217.79</t>
  </si>
  <si>
    <t>292.56</t>
  </si>
  <si>
    <t>294.26</t>
  </si>
  <si>
    <t>272.17</t>
  </si>
  <si>
    <t>257.47</t>
  </si>
  <si>
    <t>214.85</t>
  </si>
  <si>
    <t>206.14</t>
  </si>
  <si>
    <t>201.50</t>
  </si>
  <si>
    <t>176.81</t>
  </si>
  <si>
    <t>200.42</t>
  </si>
  <si>
    <t>211.99</t>
  </si>
  <si>
    <t>.</t>
  </si>
  <si>
    <t>251.57</t>
  </si>
  <si>
    <t>.</t>
  </si>
  <si>
    <t>264.01</t>
  </si>
  <si>
    <t>424.36</t>
  </si>
  <si>
    <t>477.41</t>
  </si>
  <si>
    <t>100.00</t>
  </si>
  <si>
    <t>109.20</t>
  </si>
  <si>
    <t>104.68</t>
  </si>
  <si>
    <t>111.78</t>
  </si>
  <si>
    <t>118.56</t>
  </si>
  <si>
    <t>119.63</t>
  </si>
  <si>
    <t>117.91</t>
  </si>
  <si>
    <t>116.71</t>
  </si>
  <si>
    <t>118.67</t>
  </si>
  <si>
    <t>114.65</t>
  </si>
  <si>
    <t>116.52</t>
  </si>
  <si>
    <t>119.85</t>
  </si>
  <si>
    <t>119.38</t>
  </si>
  <si>
    <t>121.14</t>
  </si>
  <si>
    <t>124.54</t>
  </si>
  <si>
    <t>129.52</t>
  </si>
  <si>
    <t>138.78</t>
  </si>
  <si>
    <t>150.98</t>
  </si>
  <si>
    <t>164.42</t>
  </si>
  <si>
    <t>175.33</t>
  </si>
  <si>
    <t>202.92</t>
  </si>
  <si>
    <t>264.92</t>
  </si>
  <si>
    <t>290.62</t>
  </si>
  <si>
    <t>269.45</t>
  </si>
  <si>
    <t>234.14</t>
  </si>
  <si>
    <t>191.89</t>
  </si>
  <si>
    <t>184.80</t>
  </si>
  <si>
    <t>176.74</t>
  </si>
  <si>
    <t>175.04</t>
  </si>
  <si>
    <t>189.56</t>
  </si>
  <si>
    <t>226.78</t>
  </si>
  <si>
    <t>214.78</t>
  </si>
  <si>
    <t>239.26</t>
  </si>
  <si>
    <t>270.34</t>
  </si>
  <si>
    <t>.</t>
  </si>
  <si>
    <t>277.87</t>
  </si>
  <si>
    <t>295.08</t>
  </si>
  <si>
    <t>303.11</t>
  </si>
  <si>
    <t>406.79</t>
  </si>
  <si>
    <t>100.00</t>
  </si>
  <si>
    <t>102.23</t>
  </si>
  <si>
    <t>105.09</t>
  </si>
  <si>
    <t>110.45</t>
  </si>
  <si>
    <t>108.98</t>
  </si>
  <si>
    <t>111.74</t>
  </si>
  <si>
    <t>110.70</t>
  </si>
  <si>
    <t>112.20</t>
  </si>
  <si>
    <t>114.78</t>
  </si>
  <si>
    <t>116.76</t>
  </si>
  <si>
    <t>117.87</t>
  </si>
  <si>
    <t>119.25</t>
  </si>
  <si>
    <t>122.33</t>
  </si>
  <si>
    <t>123.47</t>
  </si>
  <si>
    <t>131.39</t>
  </si>
  <si>
    <t>134.02</t>
  </si>
  <si>
    <t>141.81</t>
  </si>
  <si>
    <t>155.31</t>
  </si>
  <si>
    <t>166.57</t>
  </si>
  <si>
    <t>175.22</t>
  </si>
  <si>
    <t>196.76</t>
  </si>
  <si>
    <t>246.86</t>
  </si>
  <si>
    <t>289.38</t>
  </si>
  <si>
    <t>293.65</t>
  </si>
  <si>
    <t>248.49</t>
  </si>
  <si>
    <t>198.44</t>
  </si>
  <si>
    <t>174.27</t>
  </si>
  <si>
    <t>164.20</t>
  </si>
  <si>
    <t>161.98</t>
  </si>
  <si>
    <t>178.35</t>
  </si>
  <si>
    <t>195.17</t>
  </si>
  <si>
    <t>213.41</t>
  </si>
  <si>
    <t>233.89</t>
  </si>
  <si>
    <t>255.53</t>
  </si>
  <si>
    <t>279.59</t>
  </si>
  <si>
    <t>296.51</t>
  </si>
  <si>
    <t>314.84</t>
  </si>
  <si>
    <t>370.60</t>
  </si>
  <si>
    <t>463.07</t>
  </si>
  <si>
    <t>100.00</t>
  </si>
  <si>
    <t>104.52</t>
  </si>
  <si>
    <t>111.97</t>
  </si>
  <si>
    <t>135.30</t>
  </si>
  <si>
    <t>126.55</t>
  </si>
  <si>
    <t>151.27</t>
  </si>
  <si>
    <t>176.12</t>
  </si>
  <si>
    <t>175.21</t>
  </si>
  <si>
    <t>195.15</t>
  </si>
  <si>
    <t>190.02</t>
  </si>
  <si>
    <t>204.52</t>
  </si>
  <si>
    <t>206.29</t>
  </si>
  <si>
    <t>210.03</t>
  </si>
  <si>
    <t>208.32</t>
  </si>
  <si>
    <t>207.51</t>
  </si>
  <si>
    <t>210.94</t>
  </si>
  <si>
    <t>212.55</t>
  </si>
  <si>
    <t>215.81</t>
  </si>
  <si>
    <t>216.31</t>
  </si>
  <si>
    <t>222.68</t>
  </si>
  <si>
    <t>229.79</t>
  </si>
  <si>
    <t>233.47</t>
  </si>
  <si>
    <t>242.64</t>
  </si>
  <si>
    <t>252.83</t>
  </si>
  <si>
    <t>268.68</t>
  </si>
  <si>
    <t>288.16</t>
  </si>
  <si>
    <t>305.28</t>
  </si>
  <si>
    <t>319.70</t>
  </si>
  <si>
    <t>357.35</t>
  </si>
  <si>
    <t>439.30</t>
  </si>
  <si>
    <t>535.91</t>
  </si>
  <si>
    <t>535.27</t>
  </si>
  <si>
    <t>443.97</t>
  </si>
  <si>
    <t>369.48</t>
  </si>
  <si>
    <t>336.90</t>
  </si>
  <si>
    <t>302.06</t>
  </si>
  <si>
    <t>298.96</t>
  </si>
  <si>
    <t>325.29</t>
  </si>
  <si>
    <t>363.01</t>
  </si>
  <si>
    <t>400.24</t>
  </si>
  <si>
    <t>432.51</t>
  </si>
  <si>
    <t>466.80</t>
  </si>
  <si>
    <t>508.93</t>
  </si>
  <si>
    <t>541.56</t>
  </si>
  <si>
    <t>569.51</t>
  </si>
  <si>
    <t>667.74</t>
  </si>
  <si>
    <t>828.20</t>
  </si>
  <si>
    <t>100.00</t>
  </si>
  <si>
    <t>101.33</t>
  </si>
  <si>
    <t>113.93</t>
  </si>
  <si>
    <t>117.97</t>
  </si>
  <si>
    <t>157.76</t>
  </si>
  <si>
    <t>192.55</t>
  </si>
  <si>
    <t>182.94</t>
  </si>
  <si>
    <t>173.95</t>
  </si>
  <si>
    <t>153.27</t>
  </si>
  <si>
    <t>135.54</t>
  </si>
  <si>
    <t>118.59</t>
  </si>
  <si>
    <t>128.47</t>
  </si>
  <si>
    <t>142.99</t>
  </si>
  <si>
    <t>127.61</t>
  </si>
  <si>
    <t>130.53</t>
  </si>
  <si>
    <t>126.48</t>
  </si>
  <si>
    <t>153.87</t>
  </si>
  <si>
    <t>159.70</t>
  </si>
  <si>
    <t>174.66</t>
  </si>
  <si>
    <t>177.09</t>
  </si>
  <si>
    <t>225.92</t>
  </si>
  <si>
    <t>266.90</t>
  </si>
  <si>
    <t>100.00</t>
  </si>
  <si>
    <t>98.26</t>
  </si>
  <si>
    <t>105.86</t>
  </si>
  <si>
    <t>106.60</t>
  </si>
  <si>
    <t>111.10</t>
  </si>
  <si>
    <t>114.11</t>
  </si>
  <si>
    <t>121.82</t>
  </si>
  <si>
    <t>129.81</t>
  </si>
  <si>
    <t>139.73</t>
  </si>
  <si>
    <t>151.06</t>
  </si>
  <si>
    <t>162.43</t>
  </si>
  <si>
    <t>181.96</t>
  </si>
  <si>
    <t>214.63</t>
  </si>
  <si>
    <t>260.08</t>
  </si>
  <si>
    <t>266.71</t>
  </si>
  <si>
    <t>240.67</t>
  </si>
  <si>
    <t>205.74</t>
  </si>
  <si>
    <t>174.32</t>
  </si>
  <si>
    <t>154.55</t>
  </si>
  <si>
    <t>155.33</t>
  </si>
  <si>
    <t>152.86</t>
  </si>
  <si>
    <t>169.87</t>
  </si>
  <si>
    <t>180.15</t>
  </si>
  <si>
    <t>190.86</t>
  </si>
  <si>
    <t>215.48</t>
  </si>
  <si>
    <t>235.37</t>
  </si>
  <si>
    <t>246.47</t>
  </si>
  <si>
    <t>271.32</t>
  </si>
  <si>
    <t>314.50</t>
  </si>
  <si>
    <t>376.81</t>
  </si>
  <si>
    <t>100.00</t>
  </si>
  <si>
    <t>109.02</t>
  </si>
  <si>
    <t>111.66</t>
  </si>
  <si>
    <t>110.04</t>
  </si>
  <si>
    <t>116.83</t>
  </si>
  <si>
    <t>123.48</t>
  </si>
  <si>
    <t>129.32</t>
  </si>
  <si>
    <t>136.30</t>
  </si>
  <si>
    <t>148.53</t>
  </si>
  <si>
    <t>159.82</t>
  </si>
  <si>
    <t>168.87</t>
  </si>
  <si>
    <t>188.41</t>
  </si>
  <si>
    <t>232.57</t>
  </si>
  <si>
    <t>274.51</t>
  </si>
  <si>
    <t>280.61</t>
  </si>
  <si>
    <t>248.53</t>
  </si>
  <si>
    <t>220.10</t>
  </si>
  <si>
    <t>184.80</t>
  </si>
  <si>
    <t>174.84</t>
  </si>
  <si>
    <t>162.68</t>
  </si>
  <si>
    <t>167.20</t>
  </si>
  <si>
    <t>182.33</t>
  </si>
  <si>
    <t>203.46</t>
  </si>
  <si>
    <t>226.67</t>
  </si>
  <si>
    <t>233.56</t>
  </si>
  <si>
    <t>256.00</t>
  </si>
  <si>
    <t>283.19</t>
  </si>
  <si>
    <t>290.63</t>
  </si>
  <si>
    <t>340.06</t>
  </si>
  <si>
    <t>423.47</t>
  </si>
  <si>
    <t>100.00</t>
  </si>
  <si>
    <t>103.76</t>
  </si>
  <si>
    <t>103.70</t>
  </si>
  <si>
    <t>105.54</t>
  </si>
  <si>
    <t>114.04</t>
  </si>
  <si>
    <t>113.69</t>
  </si>
  <si>
    <t>121.74</t>
  </si>
  <si>
    <t>128.70</t>
  </si>
  <si>
    <t>129.18</t>
  </si>
  <si>
    <t>148.82</t>
  </si>
  <si>
    <t>155.45</t>
  </si>
  <si>
    <t>164.17</t>
  </si>
  <si>
    <t>184.88</t>
  </si>
  <si>
    <t>226.23</t>
  </si>
  <si>
    <t>260.12</t>
  </si>
  <si>
    <t>280.12</t>
  </si>
  <si>
    <t>242.32</t>
  </si>
  <si>
    <t>204.85</t>
  </si>
  <si>
    <t>185.70</t>
  </si>
  <si>
    <t>169.27</t>
  </si>
  <si>
    <t>167.45</t>
  </si>
  <si>
    <t>181.97</t>
  </si>
  <si>
    <t>198.42</t>
  </si>
  <si>
    <t>201.01</t>
  </si>
  <si>
    <t>215.53</t>
  </si>
  <si>
    <t>242.10</t>
  </si>
  <si>
    <t>259.16</t>
  </si>
  <si>
    <t>274.63</t>
  </si>
  <si>
    <t>288.43</t>
  </si>
  <si>
    <t>335.10</t>
  </si>
  <si>
    <t>401.23</t>
  </si>
  <si>
    <t>100.00</t>
  </si>
  <si>
    <t>93.45</t>
  </si>
  <si>
    <t>113.73</t>
  </si>
  <si>
    <t>113.62</t>
  </si>
  <si>
    <t>108.83</t>
  </si>
  <si>
    <t>133.20</t>
  </si>
  <si>
    <t>140.23</t>
  </si>
  <si>
    <t>161.67</t>
  </si>
  <si>
    <t>185.30</t>
  </si>
  <si>
    <t>218.07</t>
  </si>
  <si>
    <t>278.42</t>
  </si>
  <si>
    <t>307.29</t>
  </si>
  <si>
    <t>242.24</t>
  </si>
  <si>
    <t>227.32</t>
  </si>
  <si>
    <t>168.47</t>
  </si>
  <si>
    <t>142.10</t>
  </si>
  <si>
    <t>148.39</t>
  </si>
  <si>
    <t>162.72</t>
  </si>
  <si>
    <t>182.31</t>
  </si>
  <si>
    <t>201.89</t>
  </si>
  <si>
    <t>233.38</t>
  </si>
  <si>
    <t>238.25</t>
  </si>
  <si>
    <t>238.01</t>
  </si>
  <si>
    <t>247.13</t>
  </si>
  <si>
    <t>287.48</t>
  </si>
  <si>
    <t>342.33</t>
  </si>
  <si>
    <t>402.56</t>
  </si>
  <si>
    <t>100.00</t>
  </si>
  <si>
    <t>103.05</t>
  </si>
  <si>
    <t>108.94</t>
  </si>
  <si>
    <t>104.03</t>
  </si>
  <si>
    <t>117.35</t>
  </si>
  <si>
    <t>124.81</t>
  </si>
  <si>
    <t>133.98</t>
  </si>
  <si>
    <t>141.28</t>
  </si>
  <si>
    <t>154.90</t>
  </si>
  <si>
    <t>188.94</t>
  </si>
  <si>
    <t>233.79</t>
  </si>
  <si>
    <t>218.51</t>
  </si>
  <si>
    <t>206.79</t>
  </si>
  <si>
    <t>159.98</t>
  </si>
  <si>
    <t>125.10</t>
  </si>
  <si>
    <t>119.82</t>
  </si>
  <si>
    <t>118.68</t>
  </si>
  <si>
    <t>129.95</t>
  </si>
  <si>
    <t>140.44</t>
  </si>
  <si>
    <t>153.69</t>
  </si>
  <si>
    <t>161.99</t>
  </si>
  <si>
    <t>177.16</t>
  </si>
  <si>
    <t>192.30</t>
  </si>
  <si>
    <t>213.50</t>
  </si>
  <si>
    <t>221.46</t>
  </si>
  <si>
    <t>254.94</t>
  </si>
  <si>
    <t>324.12</t>
  </si>
  <si>
    <t>100.00</t>
  </si>
  <si>
    <t>99.46</t>
  </si>
  <si>
    <t>113.86</t>
  </si>
  <si>
    <t>112.79</t>
  </si>
  <si>
    <t>110.17</t>
  </si>
  <si>
    <t>117.62</t>
  </si>
  <si>
    <t>120.00</t>
  </si>
  <si>
    <t>128.18</t>
  </si>
  <si>
    <t>140.69</t>
  </si>
  <si>
    <t>149.05</t>
  </si>
  <si>
    <t>153.53</t>
  </si>
  <si>
    <t>177.32</t>
  </si>
  <si>
    <t>205.75</t>
  </si>
  <si>
    <t>255.01</t>
  </si>
  <si>
    <t>259.19</t>
  </si>
  <si>
    <t>225.81</t>
  </si>
  <si>
    <t>215.53</t>
  </si>
  <si>
    <t>172.01</t>
  </si>
  <si>
    <t>157.26</t>
  </si>
  <si>
    <t>145.05</t>
  </si>
  <si>
    <t>157.35</t>
  </si>
  <si>
    <t>173.18</t>
  </si>
  <si>
    <t>183.02</t>
  </si>
  <si>
    <t>199.87</t>
  </si>
  <si>
    <t>216.85</t>
  </si>
  <si>
    <t>248.94</t>
  </si>
  <si>
    <t>254.54</t>
  </si>
  <si>
    <t>266.06</t>
  </si>
  <si>
    <t>318.49</t>
  </si>
  <si>
    <t>404.99</t>
  </si>
  <si>
    <t>100.00</t>
  </si>
  <si>
    <t>101.38</t>
  </si>
  <si>
    <t>104.79</t>
  </si>
  <si>
    <t>107.34</t>
  </si>
  <si>
    <t>114.50</t>
  </si>
  <si>
    <t>116.11</t>
  </si>
  <si>
    <t>123.80</t>
  </si>
  <si>
    <t>132.46</t>
  </si>
  <si>
    <t>132.32</t>
  </si>
  <si>
    <t>143.69</t>
  </si>
  <si>
    <t>150.23</t>
  </si>
  <si>
    <t>162.31</t>
  </si>
  <si>
    <t>182.12</t>
  </si>
  <si>
    <t>229.59</t>
  </si>
  <si>
    <t>268.66</t>
  </si>
  <si>
    <t>261.37</t>
  </si>
  <si>
    <t>233.74</t>
  </si>
  <si>
    <t>183.51</t>
  </si>
  <si>
    <t>168.23</t>
  </si>
  <si>
    <t>135.72</t>
  </si>
  <si>
    <t>142.09</t>
  </si>
  <si>
    <t>143.88</t>
  </si>
  <si>
    <t>152.73</t>
  </si>
  <si>
    <t>173.61</t>
  </si>
  <si>
    <t>197.19</t>
  </si>
  <si>
    <t>223.16</t>
  </si>
  <si>
    <t>247.52</t>
  </si>
  <si>
    <t>265.45</t>
  </si>
  <si>
    <t>278.34</t>
  </si>
  <si>
    <t>333.05</t>
  </si>
  <si>
    <t>422.21</t>
  </si>
  <si>
    <t>100.00</t>
  </si>
  <si>
    <t>111.54</t>
  </si>
  <si>
    <t>114.92</t>
  </si>
  <si>
    <t>117.87</t>
  </si>
  <si>
    <t>119.08</t>
  </si>
  <si>
    <t>121.68</t>
  </si>
  <si>
    <t>125.87</t>
  </si>
  <si>
    <t>130.66</t>
  </si>
  <si>
    <t>137.22</t>
  </si>
  <si>
    <t>145.07</t>
  </si>
  <si>
    <t>152.01</t>
  </si>
  <si>
    <t>160.13</t>
  </si>
  <si>
    <t>179.91</t>
  </si>
  <si>
    <t>229.42</t>
  </si>
  <si>
    <t>265.99</t>
  </si>
  <si>
    <t>261.44</t>
  </si>
  <si>
    <t>224.17</t>
  </si>
  <si>
    <t>178.18</t>
  </si>
  <si>
    <t>169.61</t>
  </si>
  <si>
    <t>150.40</t>
  </si>
  <si>
    <t>145.35</t>
  </si>
  <si>
    <t>156.81</t>
  </si>
  <si>
    <t>179.28</t>
  </si>
  <si>
    <t>199.00</t>
  </si>
  <si>
    <t>209.27</t>
  </si>
  <si>
    <t>235.62</t>
  </si>
  <si>
    <t>251.82</t>
  </si>
  <si>
    <t>256.57</t>
  </si>
  <si>
    <t>270.22</t>
  </si>
  <si>
    <t>323.03</t>
  </si>
  <si>
    <t>401.55</t>
  </si>
  <si>
    <t>100.00</t>
  </si>
  <si>
    <t>102.87</t>
  </si>
  <si>
    <t>99.25</t>
  </si>
  <si>
    <t>108.37</t>
  </si>
  <si>
    <t>115.59</t>
  </si>
  <si>
    <t>117.69</t>
  </si>
  <si>
    <t>125.92</t>
  </si>
  <si>
    <t>130.60</t>
  </si>
  <si>
    <t>140.79</t>
  </si>
  <si>
    <t>149.45</t>
  </si>
  <si>
    <t>155.68</t>
  </si>
  <si>
    <t>165.11</t>
  </si>
  <si>
    <t>189.32</t>
  </si>
  <si>
    <t>232.88</t>
  </si>
  <si>
    <t>269.42</t>
  </si>
  <si>
    <t>272.27</t>
  </si>
  <si>
    <t>231.02</t>
  </si>
  <si>
    <t>201.06</t>
  </si>
  <si>
    <t>183.16</t>
  </si>
  <si>
    <t>160.63</t>
  </si>
  <si>
    <t>157.25</t>
  </si>
  <si>
    <t>167.16</t>
  </si>
  <si>
    <t>186.93</t>
  </si>
  <si>
    <t>196.03</t>
  </si>
  <si>
    <t>216.74</t>
  </si>
  <si>
    <t>232.74</t>
  </si>
  <si>
    <t>247.45</t>
  </si>
  <si>
    <t>257.54</t>
  </si>
  <si>
    <t>270.18</t>
  </si>
  <si>
    <t>316.64</t>
  </si>
  <si>
    <t>383.53</t>
  </si>
  <si>
    <t>100.00</t>
  </si>
  <si>
    <t>103.90</t>
  </si>
  <si>
    <t>103.11</t>
  </si>
  <si>
    <t>109.45</t>
  </si>
  <si>
    <t>108.58</t>
  </si>
  <si>
    <t>114.92</t>
  </si>
  <si>
    <t>116.06</t>
  </si>
  <si>
    <t>130.69</t>
  </si>
  <si>
    <t>139.60</t>
  </si>
  <si>
    <t>147.86</t>
  </si>
  <si>
    <t>155.04</t>
  </si>
  <si>
    <t>178.80</t>
  </si>
  <si>
    <t>214.01</t>
  </si>
  <si>
    <t>261.17</t>
  </si>
  <si>
    <t>260.85</t>
  </si>
  <si>
    <t>212.53</t>
  </si>
  <si>
    <t>190.02</t>
  </si>
  <si>
    <t>166.82</t>
  </si>
  <si>
    <t>140.99</t>
  </si>
  <si>
    <t>131.54</t>
  </si>
  <si>
    <t>151.69</t>
  </si>
  <si>
    <t>171.14</t>
  </si>
  <si>
    <t>181.87</t>
  </si>
  <si>
    <t>203.73</t>
  </si>
  <si>
    <t>209.85</t>
  </si>
  <si>
    <t>265.19</t>
  </si>
  <si>
    <t>259.42</t>
  </si>
  <si>
    <t>249.53</t>
  </si>
  <si>
    <t>315.95</t>
  </si>
  <si>
    <t>388.35</t>
  </si>
  <si>
    <t>100.00</t>
  </si>
  <si>
    <t>102.55</t>
  </si>
  <si>
    <t>111.85</t>
  </si>
  <si>
    <t>126.49</t>
  </si>
  <si>
    <t>128.48</t>
  </si>
  <si>
    <t>131.02</t>
  </si>
  <si>
    <t>136.02</t>
  </si>
  <si>
    <t>145.95</t>
  </si>
  <si>
    <t>158.55</t>
  </si>
  <si>
    <t>168.14</t>
  </si>
  <si>
    <t>181.69</t>
  </si>
  <si>
    <t>203.48</t>
  </si>
  <si>
    <t>260.89</t>
  </si>
  <si>
    <t>297.82</t>
  </si>
  <si>
    <t>292.97</t>
  </si>
  <si>
    <t>250.00</t>
  </si>
  <si>
    <t>227.47</t>
  </si>
  <si>
    <t>197.63</t>
  </si>
  <si>
    <t>183.31</t>
  </si>
  <si>
    <t>182.26</t>
  </si>
  <si>
    <t>197.79</t>
  </si>
  <si>
    <t>215.33</t>
  </si>
  <si>
    <t>233.98</t>
  </si>
  <si>
    <t>238.83</t>
  </si>
  <si>
    <t>256.66</t>
  </si>
  <si>
    <t>283.26</t>
  </si>
  <si>
    <t>307.79</t>
  </si>
  <si>
    <t>306.71</t>
  </si>
  <si>
    <t>359.39</t>
  </si>
  <si>
    <t>436.24</t>
  </si>
  <si>
    <t>100.00</t>
  </si>
  <si>
    <t>106.01</t>
  </si>
  <si>
    <t>112.68</t>
  </si>
  <si>
    <t>113.54</t>
  </si>
  <si>
    <t>110.72</t>
  </si>
  <si>
    <t>114.33</t>
  </si>
  <si>
    <t>109.87</t>
  </si>
  <si>
    <t>115.51</t>
  </si>
  <si>
    <t>116.63</t>
  </si>
  <si>
    <t>114.74</t>
  </si>
  <si>
    <t>117.17</t>
  </si>
  <si>
    <t>121.99</t>
  </si>
  <si>
    <t>121.97</t>
  </si>
  <si>
    <t>130.01</t>
  </si>
  <si>
    <t>137.01</t>
  </si>
  <si>
    <t>142.36</t>
  </si>
  <si>
    <t>158.41</t>
  </si>
  <si>
    <t>166.83</t>
  </si>
  <si>
    <t>172.97</t>
  </si>
  <si>
    <t>196.57</t>
  </si>
  <si>
    <t>244.87</t>
  </si>
  <si>
    <t>284.87</t>
  </si>
  <si>
    <t>277.82</t>
  </si>
  <si>
    <t>244.76</t>
  </si>
  <si>
    <t>216.16</t>
  </si>
  <si>
    <t>204.22</t>
  </si>
  <si>
    <t>191.21</t>
  </si>
  <si>
    <t>183.87</t>
  </si>
  <si>
    <t>193.28</t>
  </si>
  <si>
    <t>215.63</t>
  </si>
  <si>
    <t>226.74</t>
  </si>
  <si>
    <t>240.98</t>
  </si>
  <si>
    <t>258.94</t>
  </si>
  <si>
    <t>263.99</t>
  </si>
  <si>
    <t>290.80</t>
  </si>
  <si>
    <t>302.91</t>
  </si>
  <si>
    <t>348.79</t>
  </si>
  <si>
    <t>410.24</t>
  </si>
  <si>
    <t>100.00</t>
  </si>
  <si>
    <t>114.83</t>
  </si>
  <si>
    <t>114.81</t>
  </si>
  <si>
    <t>120.23</t>
  </si>
  <si>
    <t>123.03</t>
  </si>
  <si>
    <t>124.37</t>
  </si>
  <si>
    <t>124.45</t>
  </si>
  <si>
    <t>123.74</t>
  </si>
  <si>
    <t>128.92</t>
  </si>
  <si>
    <t>128.64</t>
  </si>
  <si>
    <t>130.97</t>
  </si>
  <si>
    <t>133.05</t>
  </si>
  <si>
    <t>132.30</t>
  </si>
  <si>
    <t>138.41</t>
  </si>
  <si>
    <t>142.63</t>
  </si>
  <si>
    <t>147.74</t>
  </si>
  <si>
    <t>157.70</t>
  </si>
  <si>
    <t>171.87</t>
  </si>
  <si>
    <t>180.79</t>
  </si>
  <si>
    <t>190.16</t>
  </si>
  <si>
    <t>217.41</t>
  </si>
  <si>
    <t>268.55</t>
  </si>
  <si>
    <t>321.11</t>
  </si>
  <si>
    <t>324.58</t>
  </si>
  <si>
    <t>259.25</t>
  </si>
  <si>
    <t>239.54</t>
  </si>
  <si>
    <t>200.75</t>
  </si>
  <si>
    <t>199.76</t>
  </si>
  <si>
    <t>191.04</t>
  </si>
  <si>
    <t>208.34</t>
  </si>
  <si>
    <t>228.09</t>
  </si>
  <si>
    <t>241.81</t>
  </si>
  <si>
    <t>265.03</t>
  </si>
  <si>
    <t>282.11</t>
  </si>
  <si>
    <t>308.94</t>
  </si>
  <si>
    <t>339.53</t>
  </si>
  <si>
    <t>346.68</t>
  </si>
  <si>
    <t>402.03</t>
  </si>
  <si>
    <t>501.05</t>
  </si>
  <si>
    <t>100.00</t>
  </si>
  <si>
    <t>105.78</t>
  </si>
  <si>
    <t>111.02</t>
  </si>
  <si>
    <t>124.22</t>
  </si>
  <si>
    <t>124.94</t>
  </si>
  <si>
    <t>117.75</t>
  </si>
  <si>
    <t>115.93</t>
  </si>
  <si>
    <t>121.02</t>
  </si>
  <si>
    <t>122.75</t>
  </si>
  <si>
    <t>121.24</t>
  </si>
  <si>
    <t>124.12</t>
  </si>
  <si>
    <t>125.80</t>
  </si>
  <si>
    <t>130.69</t>
  </si>
  <si>
    <t>136.61</t>
  </si>
  <si>
    <t>141.33</t>
  </si>
  <si>
    <t>150.21</t>
  </si>
  <si>
    <t>163.75</t>
  </si>
  <si>
    <t>173.97</t>
  </si>
  <si>
    <t>184.00</t>
  </si>
  <si>
    <t>207.26</t>
  </si>
  <si>
    <t>253.52</t>
  </si>
  <si>
    <t>310.33</t>
  </si>
  <si>
    <t>296.59</t>
  </si>
  <si>
    <t>260.78</t>
  </si>
  <si>
    <t>224.72</t>
  </si>
  <si>
    <t>210.89</t>
  </si>
  <si>
    <t>205.22</t>
  </si>
  <si>
    <t>201.10</t>
  </si>
  <si>
    <t>217.03</t>
  </si>
  <si>
    <t>235.02</t>
  </si>
  <si>
    <t>235.52</t>
  </si>
  <si>
    <t>262.28</t>
  </si>
  <si>
    <t>272.45</t>
  </si>
  <si>
    <t>294.47</t>
  </si>
  <si>
    <t>301.47</t>
  </si>
  <si>
    <t>324.26</t>
  </si>
  <si>
    <t>361.91</t>
  </si>
  <si>
    <t>445.90</t>
  </si>
  <si>
    <t>100.00</t>
  </si>
  <si>
    <t>100.13</t>
  </si>
  <si>
    <t>103.82</t>
  </si>
  <si>
    <t>108.35</t>
  </si>
  <si>
    <t>108.73</t>
  </si>
  <si>
    <t>109.94</t>
  </si>
  <si>
    <t>116.14</t>
  </si>
  <si>
    <t>119.60</t>
  </si>
  <si>
    <t>122.78</t>
  </si>
  <si>
    <t>132.90</t>
  </si>
  <si>
    <t>141.89</t>
  </si>
  <si>
    <t>149.42</t>
  </si>
  <si>
    <t>157.63</t>
  </si>
  <si>
    <t>175.08</t>
  </si>
  <si>
    <t>210.61</t>
  </si>
  <si>
    <t>253.82</t>
  </si>
  <si>
    <t>244.23</t>
  </si>
  <si>
    <t>223.85</t>
  </si>
  <si>
    <t>183.52</t>
  </si>
  <si>
    <t>169.49</t>
  </si>
  <si>
    <t>162.10</t>
  </si>
  <si>
    <t>167.23</t>
  </si>
  <si>
    <t>174.69</t>
  </si>
  <si>
    <t>188.84</t>
  </si>
  <si>
    <t>203.54</t>
  </si>
  <si>
    <t>217.22</t>
  </si>
  <si>
    <t>228.97</t>
  </si>
  <si>
    <t>241.81</t>
  </si>
  <si>
    <t>275.45</t>
  </si>
  <si>
    <t>278.30</t>
  </si>
  <si>
    <t>315.39</t>
  </si>
  <si>
    <t>370.73</t>
  </si>
  <si>
    <t>100.00</t>
  </si>
  <si>
    <t>100.83</t>
  </si>
  <si>
    <t>98.40</t>
  </si>
  <si>
    <t>98.13</t>
  </si>
  <si>
    <t>97.13</t>
  </si>
  <si>
    <t>101.07</t>
  </si>
  <si>
    <t>101.26</t>
  </si>
  <si>
    <t>104.53</t>
  </si>
  <si>
    <t>103.17</t>
  </si>
  <si>
    <t>105.02</t>
  </si>
  <si>
    <t>105.66</t>
  </si>
  <si>
    <t>108.06</t>
  </si>
  <si>
    <t>113.86</t>
  </si>
  <si>
    <t>116.30</t>
  </si>
  <si>
    <t>127.37</t>
  </si>
  <si>
    <t>137.67</t>
  </si>
  <si>
    <t>147.48</t>
  </si>
  <si>
    <t>157.69</t>
  </si>
  <si>
    <t>175.90</t>
  </si>
  <si>
    <t>222.68</t>
  </si>
  <si>
    <t>270.80</t>
  </si>
  <si>
    <t>255.55</t>
  </si>
  <si>
    <t>225.25</t>
  </si>
  <si>
    <t>189.86</t>
  </si>
  <si>
    <t>158.36</t>
  </si>
  <si>
    <t>162.09</t>
  </si>
  <si>
    <t>155.07</t>
  </si>
  <si>
    <t>161.37</t>
  </si>
  <si>
    <t>197.38</t>
  </si>
  <si>
    <t>190.36</t>
  </si>
  <si>
    <t>215.50</t>
  </si>
  <si>
    <t>231.60</t>
  </si>
  <si>
    <t>256.31</t>
  </si>
  <si>
    <t>258.14</t>
  </si>
  <si>
    <t>274.46</t>
  </si>
  <si>
    <t>323.52</t>
  </si>
  <si>
    <t>403.11</t>
  </si>
  <si>
    <t>100.00</t>
  </si>
  <si>
    <t>102.34</t>
  </si>
  <si>
    <t>97.75</t>
  </si>
  <si>
    <t>107.10</t>
  </si>
  <si>
    <t>104.47</t>
  </si>
  <si>
    <t>114.47</t>
  </si>
  <si>
    <t>108.73</t>
  </si>
  <si>
    <t>115.42</t>
  </si>
  <si>
    <t>114.35</t>
  </si>
  <si>
    <t>118.33</t>
  </si>
  <si>
    <t>123.89</t>
  </si>
  <si>
    <t>129.24</t>
  </si>
  <si>
    <t>133.60</t>
  </si>
  <si>
    <t>139.05</t>
  </si>
  <si>
    <t>143.44</t>
  </si>
  <si>
    <t>152.19</t>
  </si>
  <si>
    <t>169.87</t>
  </si>
  <si>
    <t>179.69</t>
  </si>
  <si>
    <t>194.55</t>
  </si>
  <si>
    <t>216.48</t>
  </si>
  <si>
    <t>265.04</t>
  </si>
  <si>
    <t>320.68</t>
  </si>
  <si>
    <t>328.76</t>
  </si>
  <si>
    <t>277.11</t>
  </si>
  <si>
    <t>224.99</t>
  </si>
  <si>
    <t>194.91</t>
  </si>
  <si>
    <t>171.18</t>
  </si>
  <si>
    <t>166.96</t>
  </si>
  <si>
    <t>183.26</t>
  </si>
  <si>
    <t>193.65</t>
  </si>
  <si>
    <t>221.19</t>
  </si>
  <si>
    <t>241.52</t>
  </si>
  <si>
    <t>268.51</t>
  </si>
  <si>
    <t>299.35</t>
  </si>
  <si>
    <t>327.55</t>
  </si>
  <si>
    <t>342.93</t>
  </si>
  <si>
    <t>411.24</t>
  </si>
  <si>
    <t>494.34</t>
  </si>
  <si>
    <t>100.00</t>
  </si>
  <si>
    <t>105.78</t>
  </si>
  <si>
    <t>100.25</t>
  </si>
  <si>
    <t>111.03</t>
  </si>
  <si>
    <t>115.78</t>
  </si>
  <si>
    <t>113.13</t>
  </si>
  <si>
    <t>119.28</t>
  </si>
  <si>
    <t>116.06</t>
  </si>
  <si>
    <t>120.76</t>
  </si>
  <si>
    <t>126.24</t>
  </si>
  <si>
    <t>135.74</t>
  </si>
  <si>
    <t>138.87</t>
  </si>
  <si>
    <t>149.47</t>
  </si>
  <si>
    <t>146.70</t>
  </si>
  <si>
    <t>163.72</t>
  </si>
  <si>
    <t>173.20</t>
  </si>
  <si>
    <t>185.16</t>
  </si>
  <si>
    <t>196.47</t>
  </si>
  <si>
    <t>217.01</t>
  </si>
  <si>
    <t>272.13</t>
  </si>
  <si>
    <t>322.36</t>
  </si>
  <si>
    <t>320.11</t>
  </si>
  <si>
    <t>283.13</t>
  </si>
  <si>
    <t>225.99</t>
  </si>
  <si>
    <t>226.54</t>
  </si>
  <si>
    <t>200.34</t>
  </si>
  <si>
    <t>195.70</t>
  </si>
  <si>
    <t>211.19</t>
  </si>
  <si>
    <t>223.79</t>
  </si>
  <si>
    <t>241.16</t>
  </si>
  <si>
    <t>264.57</t>
  </si>
  <si>
    <t>283.48</t>
  </si>
  <si>
    <t>298.66</t>
  </si>
  <si>
    <t>320.79</t>
  </si>
  <si>
    <t>336.90</t>
  </si>
  <si>
    <t>398.95</t>
  </si>
  <si>
    <t>482.49</t>
  </si>
  <si>
    <t>100.00</t>
  </si>
  <si>
    <t>100.87</t>
  </si>
  <si>
    <t>105.11</t>
  </si>
  <si>
    <t>101.95</t>
  </si>
  <si>
    <t>103.99</t>
  </si>
  <si>
    <t>99.30</t>
  </si>
  <si>
    <t>103.45</t>
  </si>
  <si>
    <t>104.11</t>
  </si>
  <si>
    <t>103.50</t>
  </si>
  <si>
    <t>105.87</t>
  </si>
  <si>
    <t>109.07</t>
  </si>
  <si>
    <t>104.26</t>
  </si>
  <si>
    <t>113.95</t>
  </si>
  <si>
    <t>116.25</t>
  </si>
  <si>
    <t>123.13</t>
  </si>
  <si>
    <t>131.18</t>
  </si>
  <si>
    <t>136.18</t>
  </si>
  <si>
    <t>145.02</t>
  </si>
  <si>
    <t>158.90</t>
  </si>
  <si>
    <t>199.23</t>
  </si>
  <si>
    <t>233.10</t>
  </si>
  <si>
    <t>236.63</t>
  </si>
  <si>
    <t>198.88</t>
  </si>
  <si>
    <t>172.39</t>
  </si>
  <si>
    <t>152.70</t>
  </si>
  <si>
    <t>142.30</t>
  </si>
  <si>
    <t>136.93</t>
  </si>
  <si>
    <t>143.51</t>
  </si>
  <si>
    <t>160.08</t>
  </si>
  <si>
    <t>169.98</t>
  </si>
  <si>
    <t>180.14</t>
  </si>
  <si>
    <t>206.66</t>
  </si>
  <si>
    <t>229.10</t>
  </si>
  <si>
    <t>233.15</t>
  </si>
  <si>
    <t>246.92</t>
  </si>
  <si>
    <t>280.98</t>
  </si>
  <si>
    <t>346.60</t>
  </si>
  <si>
    <t>100.00</t>
  </si>
  <si>
    <t>104.53</t>
  </si>
  <si>
    <t>113.74</t>
  </si>
  <si>
    <t>109.60</t>
  </si>
  <si>
    <t>109.30</t>
  </si>
  <si>
    <t>115.47</t>
  </si>
  <si>
    <t>120.06</t>
  </si>
  <si>
    <t>127.26</t>
  </si>
  <si>
    <t>140.04</t>
  </si>
  <si>
    <t>147.51</t>
  </si>
  <si>
    <t>156.52</t>
  </si>
  <si>
    <t>178.33</t>
  </si>
  <si>
    <t>208.77</t>
  </si>
  <si>
    <t>254.43</t>
  </si>
  <si>
    <t>255.65</t>
  </si>
  <si>
    <t>234.68</t>
  </si>
  <si>
    <t>189.13</t>
  </si>
  <si>
    <t>171.28</t>
  </si>
  <si>
    <t>163.26</t>
  </si>
  <si>
    <t>152.23</t>
  </si>
  <si>
    <t>164.50</t>
  </si>
  <si>
    <t>178.12</t>
  </si>
  <si>
    <t>192.27</t>
  </si>
  <si>
    <t>200.05</t>
  </si>
  <si>
    <t>209.70</t>
  </si>
  <si>
    <t>235.45</t>
  </si>
  <si>
    <t>255.96</t>
  </si>
  <si>
    <t>265.08</t>
  </si>
  <si>
    <t>310.72</t>
  </si>
  <si>
    <t>392.63</t>
  </si>
  <si>
    <t>100.00</t>
  </si>
  <si>
    <t>108.22</t>
  </si>
  <si>
    <t>115.61</t>
  </si>
  <si>
    <t>118.00</t>
  </si>
  <si>
    <t>116.11</t>
  </si>
  <si>
    <t>113.96</t>
  </si>
  <si>
    <t>119.35</t>
  </si>
  <si>
    <t>119.21</t>
  </si>
  <si>
    <t>117.72</t>
  </si>
  <si>
    <t>125.76</t>
  </si>
  <si>
    <t>127.52</t>
  </si>
  <si>
    <t>130.57</t>
  </si>
  <si>
    <t>136.03</t>
  </si>
  <si>
    <t>141.64</t>
  </si>
  <si>
    <t>151.92</t>
  </si>
  <si>
    <t>161.91</t>
  </si>
  <si>
    <t>169.94</t>
  </si>
  <si>
    <t>180.83</t>
  </si>
  <si>
    <t>201.09</t>
  </si>
  <si>
    <t>249.87</t>
  </si>
  <si>
    <t>292.71</t>
  </si>
  <si>
    <t>279.51</t>
  </si>
  <si>
    <t>249.18</t>
  </si>
  <si>
    <t>202.69</t>
  </si>
  <si>
    <t>181.15</t>
  </si>
  <si>
    <t>176.05</t>
  </si>
  <si>
    <t>162.49</t>
  </si>
  <si>
    <t>181.25</t>
  </si>
  <si>
    <t>200.20</t>
  </si>
  <si>
    <t>217.82</t>
  </si>
  <si>
    <t>238.69</t>
  </si>
  <si>
    <t>250.52</t>
  </si>
  <si>
    <t>283.50</t>
  </si>
  <si>
    <t>292.49</t>
  </si>
  <si>
    <t>306.09</t>
  </si>
  <si>
    <t>345.43</t>
  </si>
  <si>
    <t>425.31</t>
  </si>
  <si>
    <t>100.00</t>
  </si>
  <si>
    <t>102.22</t>
  </si>
  <si>
    <t>102.02</t>
  </si>
  <si>
    <t>102.85</t>
  </si>
  <si>
    <t>112.22</t>
  </si>
  <si>
    <t>107.69</t>
  </si>
  <si>
    <t>114.35</t>
  </si>
  <si>
    <t>114.75</t>
  </si>
  <si>
    <t>123.07</t>
  </si>
  <si>
    <t>134.86</t>
  </si>
  <si>
    <t>151.74</t>
  </si>
  <si>
    <t>165.62</t>
  </si>
  <si>
    <t>179.16</t>
  </si>
  <si>
    <t>208.51</t>
  </si>
  <si>
    <t>248.14</t>
  </si>
  <si>
    <t>297.37</t>
  </si>
  <si>
    <t>303.58</t>
  </si>
  <si>
    <t>273.67</t>
  </si>
  <si>
    <t>209.39</t>
  </si>
  <si>
    <t>185.35</t>
  </si>
  <si>
    <t>166.40</t>
  </si>
  <si>
    <t>148.81</t>
  </si>
  <si>
    <t>160.81</t>
  </si>
  <si>
    <t>205.69</t>
  </si>
  <si>
    <t>203.04</t>
  </si>
  <si>
    <t>226.01</t>
  </si>
  <si>
    <t>244.23</t>
  </si>
  <si>
    <t>266.31</t>
  </si>
  <si>
    <t>284.83</t>
  </si>
  <si>
    <t>299.82</t>
  </si>
  <si>
    <t>359.40</t>
  </si>
  <si>
    <t>432.54</t>
  </si>
  <si>
    <t>100.00</t>
  </si>
  <si>
    <t>113.69</t>
  </si>
  <si>
    <t>104.76</t>
  </si>
  <si>
    <t>133.65</t>
  </si>
  <si>
    <t>164.35</t>
  </si>
  <si>
    <t>153.59</t>
  </si>
  <si>
    <t>156.49</t>
  </si>
  <si>
    <t>177.05</t>
  </si>
  <si>
    <t>180.61</t>
  </si>
  <si>
    <t>195.76</t>
  </si>
  <si>
    <t>205.26</t>
  </si>
  <si>
    <t>201.97</t>
  </si>
  <si>
    <t>211.77</t>
  </si>
  <si>
    <t>216.08</t>
  </si>
  <si>
    <t>217.90</t>
  </si>
  <si>
    <t>217.57</t>
  </si>
  <si>
    <t>223.82</t>
  </si>
  <si>
    <t>232.93</t>
  </si>
  <si>
    <t>237.87</t>
  </si>
  <si>
    <t>246.37</t>
  </si>
  <si>
    <t>265.25</t>
  </si>
  <si>
    <t>291.04</t>
  </si>
  <si>
    <t>316.00</t>
  </si>
  <si>
    <t>348.73</t>
  </si>
  <si>
    <t>387.47</t>
  </si>
  <si>
    <t>449.10</t>
  </si>
  <si>
    <t>576.38</t>
  </si>
  <si>
    <t>683.17</t>
  </si>
  <si>
    <t>612.46</t>
  </si>
  <si>
    <t>504.50</t>
  </si>
  <si>
    <t>412.57</t>
  </si>
  <si>
    <t>390.21</t>
  </si>
  <si>
    <t>365.11</t>
  </si>
  <si>
    <t>380.47</t>
  </si>
  <si>
    <t>404.08</t>
  </si>
  <si>
    <t>455.71</t>
  </si>
  <si>
    <t>467.48</t>
  </si>
  <si>
    <t>508.89</t>
  </si>
  <si>
    <t>562.46</t>
  </si>
  <si>
    <t>577.22</t>
  </si>
  <si>
    <t>617.00</t>
  </si>
  <si>
    <t>659.18</t>
  </si>
  <si>
    <t>775.69</t>
  </si>
  <si>
    <t>1052.52</t>
  </si>
  <si>
    <t>100.00</t>
  </si>
  <si>
    <t>103.50</t>
  </si>
  <si>
    <t>101.76</t>
  </si>
  <si>
    <t>98.89</t>
  </si>
  <si>
    <t>101.23</t>
  </si>
  <si>
    <t>99.02</t>
  </si>
  <si>
    <t>105.28</t>
  </si>
  <si>
    <t>102.31</t>
  </si>
  <si>
    <t>99.74</t>
  </si>
  <si>
    <t>102.62</t>
  </si>
  <si>
    <t>103.47</t>
  </si>
  <si>
    <t>102.45</t>
  </si>
  <si>
    <t>110.58</t>
  </si>
  <si>
    <t>111.13</t>
  </si>
  <si>
    <t>112.13</t>
  </si>
  <si>
    <t>119.41</t>
  </si>
  <si>
    <t>126.54</t>
  </si>
  <si>
    <t>135.36</t>
  </si>
  <si>
    <t>154.78</t>
  </si>
  <si>
    <t>183.61</t>
  </si>
  <si>
    <t>212.57</t>
  </si>
  <si>
    <t>194.33</t>
  </si>
  <si>
    <t>166.94</t>
  </si>
  <si>
    <t>149.70</t>
  </si>
  <si>
    <t>138.78</t>
  </si>
  <si>
    <t>123.33</t>
  </si>
  <si>
    <t>122.49</t>
  </si>
  <si>
    <t>124.21</t>
  </si>
  <si>
    <t>139.57</t>
  </si>
  <si>
    <t>152.78</t>
  </si>
  <si>
    <t>165.00</t>
  </si>
  <si>
    <t>156.05</t>
  </si>
  <si>
    <t>213.30</t>
  </si>
  <si>
    <t>178.40</t>
  </si>
  <si>
    <t>217.39</t>
  </si>
  <si>
    <t>240.11</t>
  </si>
  <si>
    <t>355.33</t>
  </si>
  <si>
    <t>100.00</t>
  </si>
  <si>
    <t>95.60</t>
  </si>
  <si>
    <t>97.51</t>
  </si>
  <si>
    <t>93.72</t>
  </si>
  <si>
    <t>107.09</t>
  </si>
  <si>
    <t>105.27</t>
  </si>
  <si>
    <t>118.62</t>
  </si>
  <si>
    <t>117.63</t>
  </si>
  <si>
    <t>131.00</t>
  </si>
  <si>
    <t>161.04</t>
  </si>
  <si>
    <t>183.80</t>
  </si>
  <si>
    <t>171.20</t>
  </si>
  <si>
    <t>174.21</t>
  </si>
  <si>
    <t>127.03</t>
  </si>
  <si>
    <t>121.50</t>
  </si>
  <si>
    <t>111.29</t>
  </si>
  <si>
    <t>93.93</t>
  </si>
  <si>
    <t>99.35</t>
  </si>
  <si>
    <t>116.79</t>
  </si>
  <si>
    <t>127.17</t>
  </si>
  <si>
    <t>151.88</t>
  </si>
  <si>
    <t>151.55</t>
  </si>
  <si>
    <t>165.23</t>
  </si>
  <si>
    <t>191.33</t>
  </si>
  <si>
    <t>192.73</t>
  </si>
  <si>
    <t>217.33</t>
  </si>
  <si>
    <t>285.52</t>
  </si>
  <si>
    <t>100.00</t>
  </si>
  <si>
    <t>106.94</t>
  </si>
  <si>
    <t>112.23</t>
  </si>
  <si>
    <t>105.45</t>
  </si>
  <si>
    <t>108.13</t>
  </si>
  <si>
    <t>110.28</t>
  </si>
  <si>
    <t>111.78</t>
  </si>
  <si>
    <t>112.13</t>
  </si>
  <si>
    <t>114.50</t>
  </si>
  <si>
    <t>119.32</t>
  </si>
  <si>
    <t>122.43</t>
  </si>
  <si>
    <t>127.26</t>
  </si>
  <si>
    <t>132.03</t>
  </si>
  <si>
    <t>140.74</t>
  </si>
  <si>
    <t>146.88</t>
  </si>
  <si>
    <t>156.83</t>
  </si>
  <si>
    <t>166.26</t>
  </si>
  <si>
    <t>188.44</t>
  </si>
  <si>
    <t>225.29</t>
  </si>
  <si>
    <t>276.64</t>
  </si>
  <si>
    <t>260.57</t>
  </si>
  <si>
    <t>238.48</t>
  </si>
  <si>
    <t>176.69</t>
  </si>
  <si>
    <t>172.79</t>
  </si>
  <si>
    <t>156.07</t>
  </si>
  <si>
    <t>147.41</t>
  </si>
  <si>
    <t>161.05</t>
  </si>
  <si>
    <t>173.00</t>
  </si>
  <si>
    <t>194.54</t>
  </si>
  <si>
    <t>216.39</t>
  </si>
  <si>
    <t>226.27</t>
  </si>
  <si>
    <t>252.37</t>
  </si>
  <si>
    <t>273.01</t>
  </si>
  <si>
    <t>280.54</t>
  </si>
  <si>
    <t>324.02</t>
  </si>
  <si>
    <t>382.98</t>
  </si>
  <si>
    <t>100.00</t>
  </si>
  <si>
    <t>93.97</t>
  </si>
  <si>
    <t>100.55</t>
  </si>
  <si>
    <t>104.53</t>
  </si>
  <si>
    <t>101.19</t>
  </si>
  <si>
    <t>100.86</t>
  </si>
  <si>
    <t>108.27</t>
  </si>
  <si>
    <t>103.31</t>
  </si>
  <si>
    <t>111.69</t>
  </si>
  <si>
    <t>118.17</t>
  </si>
  <si>
    <t>116.58</t>
  </si>
  <si>
    <t>129.00</t>
  </si>
  <si>
    <t>137.63</t>
  </si>
  <si>
    <t>148.39</t>
  </si>
  <si>
    <t>157.95</t>
  </si>
  <si>
    <t>169.97</t>
  </si>
  <si>
    <t>203.02</t>
  </si>
  <si>
    <t>254.28</t>
  </si>
  <si>
    <t>242.81</t>
  </si>
  <si>
    <t>204.00</t>
  </si>
  <si>
    <t>175.06</t>
  </si>
  <si>
    <t>163.46</t>
  </si>
  <si>
    <t>137.53</t>
  </si>
  <si>
    <t>137.56</t>
  </si>
  <si>
    <t>141.79</t>
  </si>
  <si>
    <t>158.07</t>
  </si>
  <si>
    <t>193.28</t>
  </si>
  <si>
    <t>194.53</t>
  </si>
  <si>
    <t>232.37</t>
  </si>
  <si>
    <t>207.46</t>
  </si>
  <si>
    <t>223.38</t>
  </si>
  <si>
    <t>239.75</t>
  </si>
  <si>
    <t>275.06</t>
  </si>
  <si>
    <t>411.21</t>
  </si>
  <si>
    <t>100.00</t>
  </si>
  <si>
    <t>117.99</t>
  </si>
  <si>
    <t>.</t>
  </si>
  <si>
    <t>137.91</t>
  </si>
  <si>
    <t>.</t>
  </si>
  <si>
    <t>169.08</t>
  </si>
  <si>
    <t>175.22</t>
  </si>
  <si>
    <t>182.13</t>
  </si>
  <si>
    <t>181.57</t>
  </si>
  <si>
    <t>189.24</t>
  </si>
  <si>
    <t>196.74</t>
  </si>
  <si>
    <t>192.61</t>
  </si>
  <si>
    <t>192.29</t>
  </si>
  <si>
    <t>191.50</t>
  </si>
  <si>
    <t>200.22</t>
  </si>
  <si>
    <t>202.29</t>
  </si>
  <si>
    <t>200.72</t>
  </si>
  <si>
    <t>210.04</t>
  </si>
  <si>
    <t>216.51</t>
  </si>
  <si>
    <t>222.57</t>
  </si>
  <si>
    <t>234.53</t>
  </si>
  <si>
    <t>236.87</t>
  </si>
  <si>
    <t>257.32</t>
  </si>
  <si>
    <t>278.13</t>
  </si>
  <si>
    <t>297.36</t>
  </si>
  <si>
    <t>314.52</t>
  </si>
  <si>
    <t>354.56</t>
  </si>
  <si>
    <t>429.99</t>
  </si>
  <si>
    <t>510.37</t>
  </si>
  <si>
    <t>517.72</t>
  </si>
  <si>
    <t>458.55</t>
  </si>
  <si>
    <t>354.24</t>
  </si>
  <si>
    <t>325.26</t>
  </si>
  <si>
    <t>277.85</t>
  </si>
  <si>
    <t>285.70</t>
  </si>
  <si>
    <t>310.81</t>
  </si>
  <si>
    <t>348.82</t>
  </si>
  <si>
    <t>372.13</t>
  </si>
  <si>
    <t>409.28</t>
  </si>
  <si>
    <t>448.47</t>
  </si>
  <si>
    <t>500.87</t>
  </si>
  <si>
    <t>531.47</t>
  </si>
  <si>
    <t>549.73</t>
  </si>
  <si>
    <t>661.24</t>
  </si>
  <si>
    <t>810.98</t>
  </si>
  <si>
    <t>100.00</t>
  </si>
  <si>
    <t>107.25</t>
  </si>
  <si>
    <t>105.00</t>
  </si>
  <si>
    <t>106.64</t>
  </si>
  <si>
    <t>110.94</t>
  </si>
  <si>
    <t>115.24</t>
  </si>
  <si>
    <t>127.60</t>
  </si>
  <si>
    <t>130.81</t>
  </si>
  <si>
    <t>139.58</t>
  </si>
  <si>
    <t>148.69</t>
  </si>
  <si>
    <t>161.21</t>
  </si>
  <si>
    <t>163.13</t>
  </si>
  <si>
    <t>177.43</t>
  </si>
  <si>
    <t>211.01</t>
  </si>
  <si>
    <t>264.66</t>
  </si>
  <si>
    <t>269.11</t>
  </si>
  <si>
    <t>227.80</t>
  </si>
  <si>
    <t>189.63</t>
  </si>
  <si>
    <t>170.15</t>
  </si>
  <si>
    <t>168.73</t>
  </si>
  <si>
    <t>158.83</t>
  </si>
  <si>
    <t>164.76</t>
  </si>
  <si>
    <t>172.62</t>
  </si>
  <si>
    <t>192.59</t>
  </si>
  <si>
    <t>203.93</t>
  </si>
  <si>
    <t>228.28</t>
  </si>
  <si>
    <t>241.97</t>
  </si>
  <si>
    <t>248.91</t>
  </si>
  <si>
    <t>267.99</t>
  </si>
  <si>
    <t>305.38</t>
  </si>
  <si>
    <t>376.24</t>
  </si>
  <si>
    <t>100.00</t>
  </si>
  <si>
    <t>105.70</t>
  </si>
  <si>
    <t>115.38</t>
  </si>
  <si>
    <t>112.68</t>
  </si>
  <si>
    <t>141.50</t>
  </si>
  <si>
    <t>139.55</t>
  </si>
  <si>
    <t>153.11</t>
  </si>
  <si>
    <t>156.65</t>
  </si>
  <si>
    <t>163.64</t>
  </si>
  <si>
    <t>172.20</t>
  </si>
  <si>
    <t>172.21</t>
  </si>
  <si>
    <t>170.87</t>
  </si>
  <si>
    <t>170.74</t>
  </si>
  <si>
    <t>172.95</t>
  </si>
  <si>
    <t>172.49</t>
  </si>
  <si>
    <t>175.63</t>
  </si>
  <si>
    <t>178.20</t>
  </si>
  <si>
    <t>181.55</t>
  </si>
  <si>
    <t>182.62</t>
  </si>
  <si>
    <t>190.93</t>
  </si>
  <si>
    <t>196.88</t>
  </si>
  <si>
    <t>204.47</t>
  </si>
  <si>
    <t>213.57</t>
  </si>
  <si>
    <t>230.68</t>
  </si>
  <si>
    <t>247.19</t>
  </si>
  <si>
    <t>260.38</t>
  </si>
  <si>
    <t>294.15</t>
  </si>
  <si>
    <t>360.72</t>
  </si>
  <si>
    <t>438.17</t>
  </si>
  <si>
    <t>422.33</t>
  </si>
  <si>
    <t>361.35</t>
  </si>
  <si>
    <t>307.20</t>
  </si>
  <si>
    <t>264.33</t>
  </si>
  <si>
    <t>252.56</t>
  </si>
  <si>
    <t>242.52</t>
  </si>
  <si>
    <t>261.99</t>
  </si>
  <si>
    <t>293.62</t>
  </si>
  <si>
    <t>326.13</t>
  </si>
  <si>
    <t>346.32</t>
  </si>
  <si>
    <t>378.11</t>
  </si>
  <si>
    <t>407.90</t>
  </si>
  <si>
    <t>434.35</t>
  </si>
  <si>
    <t>461.41</t>
  </si>
  <si>
    <t>551.47</t>
  </si>
  <si>
    <t>667.47</t>
  </si>
  <si>
    <t>100.00</t>
  </si>
  <si>
    <t>104.68</t>
  </si>
  <si>
    <t>108.88</t>
  </si>
  <si>
    <t>113.36</t>
  </si>
  <si>
    <t>114.03</t>
  </si>
  <si>
    <t>114.37</t>
  </si>
  <si>
    <t>112.63</t>
  </si>
  <si>
    <t>112.99</t>
  </si>
  <si>
    <t>114.40</t>
  </si>
  <si>
    <t>115.95</t>
  </si>
  <si>
    <t>115.97</t>
  </si>
  <si>
    <t>119.35</t>
  </si>
  <si>
    <t>121.33</t>
  </si>
  <si>
    <t>123.36</t>
  </si>
  <si>
    <t>126.79</t>
  </si>
  <si>
    <t>129.50</t>
  </si>
  <si>
    <t>134.96</t>
  </si>
  <si>
    <t>144.84</t>
  </si>
  <si>
    <t>152.22</t>
  </si>
  <si>
    <t>158.74</t>
  </si>
  <si>
    <t>177.38</t>
  </si>
  <si>
    <t>219.12</t>
  </si>
  <si>
    <t>263.43</t>
  </si>
  <si>
    <t>246.16</t>
  </si>
  <si>
    <t>218.91</t>
  </si>
  <si>
    <t>185.87</t>
  </si>
  <si>
    <t>172.25</t>
  </si>
  <si>
    <t>165.04</t>
  </si>
  <si>
    <t>160.58</t>
  </si>
  <si>
    <t>173.34</t>
  </si>
  <si>
    <t>191.98</t>
  </si>
  <si>
    <t>206.50</t>
  </si>
  <si>
    <t>215.83</t>
  </si>
  <si>
    <t>227.89</t>
  </si>
  <si>
    <t>245.62</t>
  </si>
  <si>
    <t>255.58</t>
  </si>
  <si>
    <t>269.36</t>
  </si>
  <si>
    <t>320.41</t>
  </si>
  <si>
    <t>384.26</t>
  </si>
  <si>
    <t>100.00</t>
  </si>
  <si>
    <t>108.47</t>
  </si>
  <si>
    <t>127.15</t>
  </si>
  <si>
    <t>151.03</t>
  </si>
  <si>
    <t>180.10</t>
  </si>
  <si>
    <t>183.60</t>
  </si>
  <si>
    <t>160.32</t>
  </si>
  <si>
    <t>142.07</t>
  </si>
  <si>
    <t>135.32</t>
  </si>
  <si>
    <t>136.82</t>
  </si>
  <si>
    <t>125.18</t>
  </si>
  <si>
    <t>121.68</t>
  </si>
  <si>
    <t>113.23</t>
  </si>
  <si>
    <t>133.54</t>
  </si>
  <si>
    <t>146.17</t>
  </si>
  <si>
    <t>148.67</t>
  </si>
  <si>
    <t>158.59</t>
  </si>
  <si>
    <t>186.79</t>
  </si>
  <si>
    <t>191.43</t>
  </si>
  <si>
    <t>222.06</t>
  </si>
  <si>
    <t>273.59</t>
  </si>
  <si>
    <t>100.00</t>
  </si>
  <si>
    <t>105.10</t>
  </si>
  <si>
    <t>112.27</t>
  </si>
  <si>
    <t>112.81</t>
  </si>
  <si>
    <t>115.51</t>
  </si>
  <si>
    <t>121.87</t>
  </si>
  <si>
    <t>127.07</t>
  </si>
  <si>
    <t>129.02</t>
  </si>
  <si>
    <t>145.42</t>
  </si>
  <si>
    <t>161.30</t>
  </si>
  <si>
    <t>167.97</t>
  </si>
  <si>
    <t>198.01</t>
  </si>
  <si>
    <t>234.40</t>
  </si>
  <si>
    <t>296.87</t>
  </si>
  <si>
    <t>301.32</t>
  </si>
  <si>
    <t>224.49</t>
  </si>
  <si>
    <t>188.91</t>
  </si>
  <si>
    <t>193.55</t>
  </si>
  <si>
    <t>169.41</t>
  </si>
  <si>
    <t>162.72</t>
  </si>
  <si>
    <t>182.62</t>
  </si>
  <si>
    <t>217.87</t>
  </si>
  <si>
    <t>199.73</t>
  </si>
  <si>
    <t>241.78</t>
  </si>
  <si>
    <t>241.80</t>
  </si>
  <si>
    <t>295.79</t>
  </si>
  <si>
    <t>283.30</t>
  </si>
  <si>
    <t>322.67</t>
  </si>
  <si>
    <t>357.10</t>
  </si>
  <si>
    <t>420.69</t>
  </si>
  <si>
    <t>100.00</t>
  </si>
  <si>
    <t>101.71</t>
  </si>
  <si>
    <t>107.38</t>
  </si>
  <si>
    <t>110.99</t>
  </si>
  <si>
    <t>108.01</t>
  </si>
  <si>
    <t>118.13</t>
  </si>
  <si>
    <t>131.61</t>
  </si>
  <si>
    <t>141.27</t>
  </si>
  <si>
    <t>157.58</t>
  </si>
  <si>
    <t>168.68</t>
  </si>
  <si>
    <t>189.23</t>
  </si>
  <si>
    <t>211.14</t>
  </si>
  <si>
    <t>269.02</t>
  </si>
  <si>
    <t>311.57</t>
  </si>
  <si>
    <t>336.48</t>
  </si>
  <si>
    <t>265.50</t>
  </si>
  <si>
    <t>204.38</t>
  </si>
  <si>
    <t>213.10</t>
  </si>
  <si>
    <t>179.47</t>
  </si>
  <si>
    <t>182.46</t>
  </si>
  <si>
    <t>203.88</t>
  </si>
  <si>
    <t>228.55</t>
  </si>
  <si>
    <t>258.50</t>
  </si>
  <si>
    <t>299.48</t>
  </si>
  <si>
    <t>328.93</t>
  </si>
  <si>
    <t>363.69</t>
  </si>
  <si>
    <t>397.41</t>
  </si>
  <si>
    <t>432.42</t>
  </si>
  <si>
    <t>505.87</t>
  </si>
  <si>
    <t>606.26</t>
  </si>
  <si>
    <t>100.00</t>
  </si>
  <si>
    <t>108.26</t>
  </si>
  <si>
    <t>105.06</t>
  </si>
  <si>
    <t>109.35</t>
  </si>
  <si>
    <t>117.72</t>
  </si>
  <si>
    <t>108.52</t>
  </si>
  <si>
    <t>119.96</t>
  </si>
  <si>
    <t>125.98</t>
  </si>
  <si>
    <t>126.93</t>
  </si>
  <si>
    <t>127.41</t>
  </si>
  <si>
    <t>132.82</t>
  </si>
  <si>
    <t>139.34</t>
  </si>
  <si>
    <t>143.57</t>
  </si>
  <si>
    <t>157.45</t>
  </si>
  <si>
    <t>170.23</t>
  </si>
  <si>
    <t>187.88</t>
  </si>
  <si>
    <t>210.49</t>
  </si>
  <si>
    <t>235.73</t>
  </si>
  <si>
    <t>257.73</t>
  </si>
  <si>
    <t>297.21</t>
  </si>
  <si>
    <t>361.56</t>
  </si>
  <si>
    <t>428.04</t>
  </si>
  <si>
    <t>449.61</t>
  </si>
  <si>
    <t>385.15</t>
  </si>
  <si>
    <t>304.13</t>
  </si>
  <si>
    <t>251.15</t>
  </si>
  <si>
    <t>246.61</t>
  </si>
  <si>
    <t>244.79</t>
  </si>
  <si>
    <t>266.14</t>
  </si>
  <si>
    <t>311.24</t>
  </si>
  <si>
    <t>363.54</t>
  </si>
  <si>
    <t>399.93</t>
  </si>
  <si>
    <t>457.18</t>
  </si>
  <si>
    <t>500.95</t>
  </si>
  <si>
    <t>540.63</t>
  </si>
  <si>
    <t>587.17</t>
  </si>
  <si>
    <t>687.69</t>
  </si>
  <si>
    <t>815.71</t>
  </si>
  <si>
    <t>100.00</t>
  </si>
  <si>
    <t>110.04</t>
  </si>
  <si>
    <t>108.07</t>
  </si>
  <si>
    <t>113.27</t>
  </si>
  <si>
    <t>115.16</t>
  </si>
  <si>
    <t>113.07</t>
  </si>
  <si>
    <t>119.75</t>
  </si>
  <si>
    <t>125.07</t>
  </si>
  <si>
    <t>125.26</t>
  </si>
  <si>
    <t>129.06</t>
  </si>
  <si>
    <t>128.39</t>
  </si>
  <si>
    <t>139.93</t>
  </si>
  <si>
    <t>145.08</t>
  </si>
  <si>
    <t>155.08</t>
  </si>
  <si>
    <t>163.55</t>
  </si>
  <si>
    <t>177.90</t>
  </si>
  <si>
    <t>202.87</t>
  </si>
  <si>
    <t>218.06</t>
  </si>
  <si>
    <t>238.71</t>
  </si>
  <si>
    <t>270.00</t>
  </si>
  <si>
    <t>332.68</t>
  </si>
  <si>
    <t>398.01</t>
  </si>
  <si>
    <t>406.86</t>
  </si>
  <si>
    <t>360.65</t>
  </si>
  <si>
    <t>265.28</t>
  </si>
  <si>
    <t>217.01</t>
  </si>
  <si>
    <t>203.30</t>
  </si>
  <si>
    <t>221.62</t>
  </si>
  <si>
    <t>245.17</t>
  </si>
  <si>
    <t>276.33</t>
  </si>
  <si>
    <t>308.66</t>
  </si>
  <si>
    <t>355.94</t>
  </si>
  <si>
    <t>396.81</t>
  </si>
  <si>
    <t>432.45</t>
  </si>
  <si>
    <t>467.57</t>
  </si>
  <si>
    <t>495.08</t>
  </si>
  <si>
    <t>585.76</t>
  </si>
  <si>
    <t>704.86</t>
  </si>
  <si>
    <t>100.00</t>
  </si>
  <si>
    <t>109.89</t>
  </si>
  <si>
    <t>126.43</t>
  </si>
  <si>
    <t>140.74</t>
  </si>
  <si>
    <t>169.93</t>
  </si>
  <si>
    <t>198.60</t>
  </si>
  <si>
    <t>216.18</t>
  </si>
  <si>
    <t>199.82</t>
  </si>
  <si>
    <t>138.59</t>
  </si>
  <si>
    <t>119.86</t>
  </si>
  <si>
    <t>122.88</t>
  </si>
  <si>
    <t>140.15</t>
  </si>
  <si>
    <t>147.25</t>
  </si>
  <si>
    <t>143.62</t>
  </si>
  <si>
    <t>139.61</t>
  </si>
  <si>
    <t>159.96</t>
  </si>
  <si>
    <t>181.81</t>
  </si>
  <si>
    <t>211.97</t>
  </si>
  <si>
    <t>240.98</t>
  </si>
  <si>
    <t>265.87</t>
  </si>
  <si>
    <t>322.93</t>
  </si>
  <si>
    <t>382.09</t>
  </si>
  <si>
    <t>100.00</t>
  </si>
  <si>
    <t>109.93</t>
  </si>
  <si>
    <t>116.34</t>
  </si>
  <si>
    <t>128.42</t>
  </si>
  <si>
    <t>134.41</t>
  </si>
  <si>
    <t>136.16</t>
  </si>
  <si>
    <t>143.74</t>
  </si>
  <si>
    <t>144.24</t>
  </si>
  <si>
    <t>149.71</t>
  </si>
  <si>
    <t>148.00</t>
  </si>
  <si>
    <t>152.85</t>
  </si>
  <si>
    <t>161.40</t>
  </si>
  <si>
    <t>175.80</t>
  </si>
  <si>
    <t>190.27</t>
  </si>
  <si>
    <t>209.32</t>
  </si>
  <si>
    <t>247.08</t>
  </si>
  <si>
    <t>275.07</t>
  </si>
  <si>
    <t>297.20</t>
  </si>
  <si>
    <t>310.71</t>
  </si>
  <si>
    <t>357.31</t>
  </si>
  <si>
    <t>411.52</t>
  </si>
  <si>
    <t>506.71</t>
  </si>
  <si>
    <t>485.39</t>
  </si>
  <si>
    <t>443.10</t>
  </si>
  <si>
    <t>401.45</t>
  </si>
  <si>
    <t>379.06</t>
  </si>
  <si>
    <t>378.46</t>
  </si>
  <si>
    <t>381.04</t>
  </si>
  <si>
    <t>417.62</t>
  </si>
  <si>
    <t>460.47</t>
  </si>
  <si>
    <t>495.60</t>
  </si>
  <si>
    <t>533.46</t>
  </si>
  <si>
    <t>571.50</t>
  </si>
  <si>
    <t>622.82</t>
  </si>
  <si>
    <t>641.07</t>
  </si>
  <si>
    <t>688.06</t>
  </si>
  <si>
    <t>750.79</t>
  </si>
  <si>
    <t>924.74</t>
  </si>
  <si>
    <t>100.00</t>
  </si>
  <si>
    <t>96.54</t>
  </si>
  <si>
    <t>96.16</t>
  </si>
  <si>
    <t>102.73</t>
  </si>
  <si>
    <t>106.28</t>
  </si>
  <si>
    <t>100.59</t>
  </si>
  <si>
    <t>111.44</t>
  </si>
  <si>
    <t>111.45</t>
  </si>
  <si>
    <t>110.61</t>
  </si>
  <si>
    <t>109.20</t>
  </si>
  <si>
    <t>116.09</t>
  </si>
  <si>
    <t>127.56</t>
  </si>
  <si>
    <t>133.63</t>
  </si>
  <si>
    <t>141.08</t>
  </si>
  <si>
    <t>153.16</t>
  </si>
  <si>
    <t>170.46</t>
  </si>
  <si>
    <t>187.69</t>
  </si>
  <si>
    <t>206.13</t>
  </si>
  <si>
    <t>237.17</t>
  </si>
  <si>
    <t>297.19</t>
  </si>
  <si>
    <t>350.55</t>
  </si>
  <si>
    <t>368.74</t>
  </si>
  <si>
    <t>321.99</t>
  </si>
  <si>
    <t>257.35</t>
  </si>
  <si>
    <t>216.38</t>
  </si>
  <si>
    <t>227.23</t>
  </si>
  <si>
    <t>192.66</t>
  </si>
  <si>
    <t>208.73</t>
  </si>
  <si>
    <t>239.49</t>
  </si>
  <si>
    <t>272.14</t>
  </si>
  <si>
    <t>300.48</t>
  </si>
  <si>
    <t>352.59</t>
  </si>
  <si>
    <t>383.03</t>
  </si>
  <si>
    <t>420.99</t>
  </si>
  <si>
    <t>452.14</t>
  </si>
  <si>
    <t>533.58</t>
  </si>
  <si>
    <t>653.67</t>
  </si>
  <si>
    <t>100.00</t>
  </si>
  <si>
    <t>95.98</t>
  </si>
  <si>
    <t>104.45</t>
  </si>
  <si>
    <t>111.56</t>
  </si>
  <si>
    <t>116.59</t>
  </si>
  <si>
    <t>130.95</t>
  </si>
  <si>
    <t>124.21</t>
  </si>
  <si>
    <t>128.85</t>
  </si>
  <si>
    <t>132.80</t>
  </si>
  <si>
    <t>132.58</t>
  </si>
  <si>
    <t>135.17</t>
  </si>
  <si>
    <t>136.06</t>
  </si>
  <si>
    <t>139.53</t>
  </si>
  <si>
    <t>148.54</t>
  </si>
  <si>
    <t>162.46</t>
  </si>
  <si>
    <t>179.07</t>
  </si>
  <si>
    <t>198.29</t>
  </si>
  <si>
    <t>224.53</t>
  </si>
  <si>
    <t>243.07</t>
  </si>
  <si>
    <t>258.93</t>
  </si>
  <si>
    <t>295.66</t>
  </si>
  <si>
    <t>354.35</t>
  </si>
  <si>
    <t>406.46</t>
  </si>
  <si>
    <t>403.77</t>
  </si>
  <si>
    <t>364.03</t>
  </si>
  <si>
    <t>314.66</t>
  </si>
  <si>
    <t>300.90</t>
  </si>
  <si>
    <t>293.19</t>
  </si>
  <si>
    <t>304.33</t>
  </si>
  <si>
    <t>333.59</t>
  </si>
  <si>
    <t>352.03</t>
  </si>
  <si>
    <t>386.34</t>
  </si>
  <si>
    <t>420.73</t>
  </si>
  <si>
    <t>459.95</t>
  </si>
  <si>
    <t>486.67</t>
  </si>
  <si>
    <t>517.22</t>
  </si>
  <si>
    <t>543.75</t>
  </si>
  <si>
    <t>603.92</t>
  </si>
  <si>
    <t>735.05</t>
  </si>
  <si>
    <t>100.00</t>
  </si>
  <si>
    <t>107.96</t>
  </si>
  <si>
    <t>106.08</t>
  </si>
  <si>
    <t>114.84</t>
  </si>
  <si>
    <t>110.18</t>
  </si>
  <si>
    <t>114.18</t>
  </si>
  <si>
    <t>126.09</t>
  </si>
  <si>
    <t>119.94</t>
  </si>
  <si>
    <t>127.06</t>
  </si>
  <si>
    <t>130.42</t>
  </si>
  <si>
    <t>131.11</t>
  </si>
  <si>
    <t>131.19</t>
  </si>
  <si>
    <t>123.11</t>
  </si>
  <si>
    <t>141.86</t>
  </si>
  <si>
    <t>136.49</t>
  </si>
  <si>
    <t>148.38</t>
  </si>
  <si>
    <t>164.34</t>
  </si>
  <si>
    <t>176.03</t>
  </si>
  <si>
    <t>188.17</t>
  </si>
  <si>
    <t>205.68</t>
  </si>
  <si>
    <t>219.00</t>
  </si>
  <si>
    <t>246.11</t>
  </si>
  <si>
    <t>296.15</t>
  </si>
  <si>
    <t>367.29</t>
  </si>
  <si>
    <t>384.37</t>
  </si>
  <si>
    <t>343.41</t>
  </si>
  <si>
    <t>267.98</t>
  </si>
  <si>
    <t>252.39</t>
  </si>
  <si>
    <t>189.71</t>
  </si>
  <si>
    <t>191.48</t>
  </si>
  <si>
    <t>193.64</t>
  </si>
  <si>
    <t>230.32</t>
  </si>
  <si>
    <t>234.21</t>
  </si>
  <si>
    <t>274.70</t>
  </si>
  <si>
    <t>336.58</t>
  </si>
  <si>
    <t>380.68</t>
  </si>
  <si>
    <t>413.60</t>
  </si>
  <si>
    <t>446.90</t>
  </si>
  <si>
    <t>531.10</t>
  </si>
  <si>
    <t>656.09</t>
  </si>
  <si>
    <t>100.00</t>
  </si>
  <si>
    <t>97.24</t>
  </si>
  <si>
    <t>101.02</t>
  </si>
  <si>
    <t>108.24</t>
  </si>
  <si>
    <t>114.04</t>
  </si>
  <si>
    <t>118.07</t>
  </si>
  <si>
    <t>124.26</t>
  </si>
  <si>
    <t>126.70</t>
  </si>
  <si>
    <t>127.85</t>
  </si>
  <si>
    <t>132.25</t>
  </si>
  <si>
    <t>135.09</t>
  </si>
  <si>
    <t>137.94</t>
  </si>
  <si>
    <t>141.40</t>
  </si>
  <si>
    <t>146.61</t>
  </si>
  <si>
    <t>152.75</t>
  </si>
  <si>
    <t>166.16</t>
  </si>
  <si>
    <t>180.87</t>
  </si>
  <si>
    <t>204.91</t>
  </si>
  <si>
    <t>228.30</t>
  </si>
  <si>
    <t>251.56</t>
  </si>
  <si>
    <t>272.22</t>
  </si>
  <si>
    <t>312.03</t>
  </si>
  <si>
    <t>375.75</t>
  </si>
  <si>
    <t>437.84</t>
  </si>
  <si>
    <t>431.19</t>
  </si>
  <si>
    <t>379.39</t>
  </si>
  <si>
    <t>328.98</t>
  </si>
  <si>
    <t>296.89</t>
  </si>
  <si>
    <t>296.75</t>
  </si>
  <si>
    <t>296.80</t>
  </si>
  <si>
    <t>323.46</t>
  </si>
  <si>
    <t>367.59</t>
  </si>
  <si>
    <t>394.08</t>
  </si>
  <si>
    <t>424.41</t>
  </si>
  <si>
    <t>456.64</t>
  </si>
  <si>
    <t>492.79</t>
  </si>
  <si>
    <t>522.80</t>
  </si>
  <si>
    <t>553.04</t>
  </si>
  <si>
    <t>626.65</t>
  </si>
  <si>
    <t>742.33</t>
  </si>
  <si>
    <t>100.00</t>
  </si>
  <si>
    <t>125.13</t>
  </si>
  <si>
    <t>142.06</t>
  </si>
  <si>
    <t>166.97</t>
  </si>
  <si>
    <t>145.26</t>
  </si>
  <si>
    <t>159.81</t>
  </si>
  <si>
    <t>165.63</t>
  </si>
  <si>
    <t>167.79</t>
  </si>
  <si>
    <t>167.35</t>
  </si>
  <si>
    <t>168.68</t>
  </si>
  <si>
    <t>172.21</t>
  </si>
  <si>
    <t>168.77</t>
  </si>
  <si>
    <t>178.34</t>
  </si>
  <si>
    <t>184.20</t>
  </si>
  <si>
    <t>187.63</t>
  </si>
  <si>
    <t>185.22</t>
  </si>
  <si>
    <t>187.61</t>
  </si>
  <si>
    <t>201.52</t>
  </si>
  <si>
    <t>205.94</t>
  </si>
  <si>
    <t>215.56</t>
  </si>
  <si>
    <t>227.48</t>
  </si>
  <si>
    <t>250.67</t>
  </si>
  <si>
    <t>267.24</t>
  </si>
  <si>
    <t>292.87</t>
  </si>
  <si>
    <t>315.87</t>
  </si>
  <si>
    <t>358.78</t>
  </si>
  <si>
    <t>431.21</t>
  </si>
  <si>
    <t>528.04</t>
  </si>
  <si>
    <t>546.85</t>
  </si>
  <si>
    <t>478.75</t>
  </si>
  <si>
    <t>383.18</t>
  </si>
  <si>
    <t>316.80</t>
  </si>
  <si>
    <t>269.74</t>
  </si>
  <si>
    <t>265.81</t>
  </si>
  <si>
    <t>300.20</t>
  </si>
  <si>
    <t>344.94</t>
  </si>
  <si>
    <t>369.36</t>
  </si>
  <si>
    <t>426.95</t>
  </si>
  <si>
    <t>469.66</t>
  </si>
  <si>
    <t>531.18</t>
  </si>
  <si>
    <t>569.03</t>
  </si>
  <si>
    <t>608.86</t>
  </si>
  <si>
    <t>710.59</t>
  </si>
  <si>
    <t>890.90</t>
  </si>
  <si>
    <t>100.00</t>
  </si>
  <si>
    <t>105.06</t>
  </si>
  <si>
    <t>117.69</t>
  </si>
  <si>
    <t>140.42</t>
  </si>
  <si>
    <t>168.64</t>
  </si>
  <si>
    <t>154.40</t>
  </si>
  <si>
    <t>168.60</t>
  </si>
  <si>
    <t>181.29</t>
  </si>
  <si>
    <t>178.18</t>
  </si>
  <si>
    <t>190.73</t>
  </si>
  <si>
    <t>191.96</t>
  </si>
  <si>
    <t>190.91</t>
  </si>
  <si>
    <t>196.82</t>
  </si>
  <si>
    <t>188.35</t>
  </si>
  <si>
    <t>199.56</t>
  </si>
  <si>
    <t>200.97</t>
  </si>
  <si>
    <t>201.87</t>
  </si>
  <si>
    <t>200.03</t>
  </si>
  <si>
    <t>203.06</t>
  </si>
  <si>
    <t>209.16</t>
  </si>
  <si>
    <t>217.90</t>
  </si>
  <si>
    <t>227.61</t>
  </si>
  <si>
    <t>231.91</t>
  </si>
  <si>
    <t>248.89</t>
  </si>
  <si>
    <t>273.96</t>
  </si>
  <si>
    <t>297.07</t>
  </si>
  <si>
    <t>316.84</t>
  </si>
  <si>
    <t>353.41</t>
  </si>
  <si>
    <t>452.69</t>
  </si>
  <si>
    <t>536.39</t>
  </si>
  <si>
    <t>544.49</t>
  </si>
  <si>
    <t>446.61</t>
  </si>
  <si>
    <t>372.16</t>
  </si>
  <si>
    <t>345.77</t>
  </si>
  <si>
    <t>319.19</t>
  </si>
  <si>
    <t>315.10</t>
  </si>
  <si>
    <t>347.95</t>
  </si>
  <si>
    <t>374.79</t>
  </si>
  <si>
    <t>399.10</t>
  </si>
  <si>
    <t>446.58</t>
  </si>
  <si>
    <t>506.96</t>
  </si>
  <si>
    <t>531.18</t>
  </si>
  <si>
    <t>570.04</t>
  </si>
  <si>
    <t>600.80</t>
  </si>
  <si>
    <t>731.41</t>
  </si>
  <si>
    <t>859.77</t>
  </si>
  <si>
    <t>100.00</t>
  </si>
  <si>
    <t>98.98</t>
  </si>
  <si>
    <t>104.09</t>
  </si>
  <si>
    <t>107.49</t>
  </si>
  <si>
    <t>112.13</t>
  </si>
  <si>
    <t>104.37</t>
  </si>
  <si>
    <t>115.18</t>
  </si>
  <si>
    <t>109.55</t>
  </si>
  <si>
    <t>112.86</t>
  </si>
  <si>
    <t>117.53</t>
  </si>
  <si>
    <t>121.12</t>
  </si>
  <si>
    <t>118.59</t>
  </si>
  <si>
    <t>120.32</t>
  </si>
  <si>
    <t>128.79</t>
  </si>
  <si>
    <t>129.03</t>
  </si>
  <si>
    <t>138.35</t>
  </si>
  <si>
    <t>145.72</t>
  </si>
  <si>
    <t>157.27</t>
  </si>
  <si>
    <t>174.80</t>
  </si>
  <si>
    <t>190.77</t>
  </si>
  <si>
    <t>206.07</t>
  </si>
  <si>
    <t>234.27</t>
  </si>
  <si>
    <t>283.54</t>
  </si>
  <si>
    <t>346.58</t>
  </si>
  <si>
    <t>370.13</t>
  </si>
  <si>
    <t>314.28</t>
  </si>
  <si>
    <t>235.85</t>
  </si>
  <si>
    <t>210.97</t>
  </si>
  <si>
    <t>182.27</t>
  </si>
  <si>
    <t>190.05</t>
  </si>
  <si>
    <t>202.56</t>
  </si>
  <si>
    <t>233.40</t>
  </si>
  <si>
    <t>247.56</t>
  </si>
  <si>
    <t>277.40</t>
  </si>
  <si>
    <t>316.14</t>
  </si>
  <si>
    <t>357.78</t>
  </si>
  <si>
    <t>385.94</t>
  </si>
  <si>
    <t>414.23</t>
  </si>
  <si>
    <t>487.22</t>
  </si>
  <si>
    <t>620.81</t>
  </si>
  <si>
    <t>100.00</t>
  </si>
  <si>
    <t>107.45</t>
  </si>
  <si>
    <t>126.00</t>
  </si>
  <si>
    <t>133.24</t>
  </si>
  <si>
    <t>139.35</t>
  </si>
  <si>
    <t>168.33</t>
  </si>
  <si>
    <t>177.63</t>
  </si>
  <si>
    <t>188.55</t>
  </si>
  <si>
    <t>188.57</t>
  </si>
  <si>
    <t>200.95</t>
  </si>
  <si>
    <t>203.57</t>
  </si>
  <si>
    <t>200.80</t>
  </si>
  <si>
    <t>201.23</t>
  </si>
  <si>
    <t>202.31</t>
  </si>
  <si>
    <t>205.65</t>
  </si>
  <si>
    <t>213.05</t>
  </si>
  <si>
    <t>215.27</t>
  </si>
  <si>
    <t>211.91</t>
  </si>
  <si>
    <t>216.77</t>
  </si>
  <si>
    <t>225.02</t>
  </si>
  <si>
    <t>227.39</t>
  </si>
  <si>
    <t>240.16</t>
  </si>
  <si>
    <t>251.58</t>
  </si>
  <si>
    <t>280.15</t>
  </si>
  <si>
    <t>309.53</t>
  </si>
  <si>
    <t>334.28</t>
  </si>
  <si>
    <t>365.04</t>
  </si>
  <si>
    <t>414.27</t>
  </si>
  <si>
    <t>499.51</t>
  </si>
  <si>
    <t>617.43</t>
  </si>
  <si>
    <t>622.77</t>
  </si>
  <si>
    <t>501.26</t>
  </si>
  <si>
    <t>392.04</t>
  </si>
  <si>
    <t>363.99</t>
  </si>
  <si>
    <t>337.23</t>
  </si>
  <si>
    <t>335.57</t>
  </si>
  <si>
    <t>364.21</t>
  </si>
  <si>
    <t>403.02</t>
  </si>
  <si>
    <t>438.41</t>
  </si>
  <si>
    <t>481.91</t>
  </si>
  <si>
    <t>547.24</t>
  </si>
  <si>
    <t>609.32</t>
  </si>
  <si>
    <t>644.45</t>
  </si>
  <si>
    <t>689.93</t>
  </si>
  <si>
    <t>792.49</t>
  </si>
  <si>
    <t>990.54</t>
  </si>
  <si>
    <t>100.00</t>
  </si>
  <si>
    <t>97.38</t>
  </si>
  <si>
    <t>95.04</t>
  </si>
  <si>
    <t>101.11</t>
  </si>
  <si>
    <t>107.32</t>
  </si>
  <si>
    <t>112.93</t>
  </si>
  <si>
    <t>119.38</t>
  </si>
  <si>
    <t>125.48</t>
  </si>
  <si>
    <t>131.30</t>
  </si>
  <si>
    <t>155.62</t>
  </si>
  <si>
    <t>167.43</t>
  </si>
  <si>
    <t>191.41</t>
  </si>
  <si>
    <t>214.65</t>
  </si>
  <si>
    <t>263.39</t>
  </si>
  <si>
    <t>327.89</t>
  </si>
  <si>
    <t>329.35</t>
  </si>
  <si>
    <t>275.28</t>
  </si>
  <si>
    <t>231.05</t>
  </si>
  <si>
    <t>194.98</t>
  </si>
  <si>
    <t>188.73</t>
  </si>
  <si>
    <t>190.63</t>
  </si>
  <si>
    <t>207.79</t>
  </si>
  <si>
    <t>246.27</t>
  </si>
  <si>
    <t>258.96</t>
  </si>
  <si>
    <t>286.38</t>
  </si>
  <si>
    <t>326.82</t>
  </si>
  <si>
    <t>338.63</t>
  </si>
  <si>
    <t>368.22</t>
  </si>
  <si>
    <t>391.57</t>
  </si>
  <si>
    <t>465.58</t>
  </si>
  <si>
    <t>576.76</t>
  </si>
  <si>
    <t>100.00</t>
  </si>
  <si>
    <t>102.91</t>
  </si>
  <si>
    <t>121.12</t>
  </si>
  <si>
    <t>132.60</t>
  </si>
  <si>
    <t>139.85</t>
  </si>
  <si>
    <t>225.61</t>
  </si>
  <si>
    <t>162.35</t>
  </si>
  <si>
    <t>172.35</t>
  </si>
  <si>
    <t>181.42</t>
  </si>
  <si>
    <t>188.81</t>
  </si>
  <si>
    <t>191.66</t>
  </si>
  <si>
    <t>191.23</t>
  </si>
  <si>
    <t>189.85</t>
  </si>
  <si>
    <t>188.88</t>
  </si>
  <si>
    <t>194.04</t>
  </si>
  <si>
    <t>201.38</t>
  </si>
  <si>
    <t>204.31</t>
  </si>
  <si>
    <t>200.27</t>
  </si>
  <si>
    <t>204.11</t>
  </si>
  <si>
    <t>206.30</t>
  </si>
  <si>
    <t>209.68</t>
  </si>
  <si>
    <t>222.01</t>
  </si>
  <si>
    <t>231.38</t>
  </si>
  <si>
    <t>244.98</t>
  </si>
  <si>
    <t>267.97</t>
  </si>
  <si>
    <t>283.74</t>
  </si>
  <si>
    <t>301.31</t>
  </si>
  <si>
    <t>343.89</t>
  </si>
  <si>
    <t>411.16</t>
  </si>
  <si>
    <t>492.33</t>
  </si>
  <si>
    <t>487.57</t>
  </si>
  <si>
    <t>424.58</t>
  </si>
  <si>
    <t>362.98</t>
  </si>
  <si>
    <t>308.01</t>
  </si>
  <si>
    <t>287.86</t>
  </si>
  <si>
    <t>283.82</t>
  </si>
  <si>
    <t>305.21</t>
  </si>
  <si>
    <t>332.16</t>
  </si>
  <si>
    <t>344.62</t>
  </si>
  <si>
    <t>379.68</t>
  </si>
  <si>
    <t>420.42</t>
  </si>
  <si>
    <t>457.42</t>
  </si>
  <si>
    <t>476.32</t>
  </si>
  <si>
    <t>499.53</t>
  </si>
  <si>
    <t>589.75</t>
  </si>
  <si>
    <t>744.44</t>
  </si>
  <si>
    <t>100.00</t>
  </si>
  <si>
    <t>108.79</t>
  </si>
  <si>
    <t>122.12</t>
  </si>
  <si>
    <t>131.58</t>
  </si>
  <si>
    <t>146.17</t>
  </si>
  <si>
    <t>141.18</t>
  </si>
  <si>
    <t>181.84</t>
  </si>
  <si>
    <t>179.89</t>
  </si>
  <si>
    <t>189.73</t>
  </si>
  <si>
    <t>187.40</t>
  </si>
  <si>
    <t>193.05</t>
  </si>
  <si>
    <t>194.14</t>
  </si>
  <si>
    <t>193.19</t>
  </si>
  <si>
    <t>195.27</t>
  </si>
  <si>
    <t>195.11</t>
  </si>
  <si>
    <t>196.50</t>
  </si>
  <si>
    <t>202.52</t>
  </si>
  <si>
    <t>204.19</t>
  </si>
  <si>
    <t>203.10</t>
  </si>
  <si>
    <t>209.14</t>
  </si>
  <si>
    <t>212.23</t>
  </si>
  <si>
    <t>217.97</t>
  </si>
  <si>
    <t>228.43</t>
  </si>
  <si>
    <t>234.81</t>
  </si>
  <si>
    <t>254.64</t>
  </si>
  <si>
    <t>274.42</t>
  </si>
  <si>
    <t>292.15</t>
  </si>
  <si>
    <t>310.94</t>
  </si>
  <si>
    <t>347.18</t>
  </si>
  <si>
    <t>435.10</t>
  </si>
  <si>
    <t>502.06</t>
  </si>
  <si>
    <t>508.74</t>
  </si>
  <si>
    <t>454.34</t>
  </si>
  <si>
    <t>384.07</t>
  </si>
  <si>
    <t>343.94</t>
  </si>
  <si>
    <t>314.90</t>
  </si>
  <si>
    <t>317.46</t>
  </si>
  <si>
    <t>348.99</t>
  </si>
  <si>
    <t>389.23</t>
  </si>
  <si>
    <t>412.92</t>
  </si>
  <si>
    <t>446.91</t>
  </si>
  <si>
    <t>486.02</t>
  </si>
  <si>
    <t>512.11</t>
  </si>
  <si>
    <t>547.03</t>
  </si>
  <si>
    <t>561.74</t>
  </si>
  <si>
    <t>647.01</t>
  </si>
  <si>
    <t>815.43</t>
  </si>
  <si>
    <t>100.00</t>
  </si>
  <si>
    <t>96.03</t>
  </si>
  <si>
    <t>101.64</t>
  </si>
  <si>
    <t>95.02</t>
  </si>
  <si>
    <t>95.74</t>
  </si>
  <si>
    <t>99.55</t>
  </si>
  <si>
    <t>103.42</t>
  </si>
  <si>
    <t>103.55</t>
  </si>
  <si>
    <t>104.63</t>
  </si>
  <si>
    <t>116.52</t>
  </si>
  <si>
    <t>122.80</t>
  </si>
  <si>
    <t>125.75</t>
  </si>
  <si>
    <t>135.06</t>
  </si>
  <si>
    <t>148.66</t>
  </si>
  <si>
    <t>166.70</t>
  </si>
  <si>
    <t>175.41</t>
  </si>
  <si>
    <t>189.98</t>
  </si>
  <si>
    <t>205.20</t>
  </si>
  <si>
    <t>257.02</t>
  </si>
  <si>
    <t>306.91</t>
  </si>
  <si>
    <t>330.63</t>
  </si>
  <si>
    <t>308.13</t>
  </si>
  <si>
    <t>205.75</t>
  </si>
  <si>
    <t>206.99</t>
  </si>
  <si>
    <t>151.90</t>
  </si>
  <si>
    <t>161.78</t>
  </si>
  <si>
    <t>160.75</t>
  </si>
  <si>
    <t>170.92</t>
  </si>
  <si>
    <t>198.09</t>
  </si>
  <si>
    <t>222.78</t>
  </si>
  <si>
    <t>267.67</t>
  </si>
  <si>
    <t>324.43</t>
  </si>
  <si>
    <t>352.18</t>
  </si>
  <si>
    <t>399.33</t>
  </si>
  <si>
    <t>459.70</t>
  </si>
  <si>
    <t>553.01</t>
  </si>
  <si>
    <t>100.00</t>
  </si>
  <si>
    <t>108.33</t>
  </si>
  <si>
    <t>119.24</t>
  </si>
  <si>
    <t>124.34</t>
  </si>
  <si>
    <t>136.62</t>
  </si>
  <si>
    <t>149.46</t>
  </si>
  <si>
    <t>151.51</t>
  </si>
  <si>
    <t>157.86</t>
  </si>
  <si>
    <t>161.28</t>
  </si>
  <si>
    <t>164.48</t>
  </si>
  <si>
    <t>167.45</t>
  </si>
  <si>
    <t>164.49</t>
  </si>
  <si>
    <t>163.04</t>
  </si>
  <si>
    <t>165.83</t>
  </si>
  <si>
    <t>166.97</t>
  </si>
  <si>
    <t>172.80</t>
  </si>
  <si>
    <t>173.70</t>
  </si>
  <si>
    <t>172.34</t>
  </si>
  <si>
    <t>175.17</t>
  </si>
  <si>
    <t>177.59</t>
  </si>
  <si>
    <t>184.11</t>
  </si>
  <si>
    <t>190.98</t>
  </si>
  <si>
    <t>199.18</t>
  </si>
  <si>
    <t>217.40</t>
  </si>
  <si>
    <t>234.12</t>
  </si>
  <si>
    <t>252.13</t>
  </si>
  <si>
    <t>266.02</t>
  </si>
  <si>
    <t>295.61</t>
  </si>
  <si>
    <t>368.13</t>
  </si>
  <si>
    <t>448.87</t>
  </si>
  <si>
    <t>436.62</t>
  </si>
  <si>
    <t>374.80</t>
  </si>
  <si>
    <t>310.39</t>
  </si>
  <si>
    <t>285.02</t>
  </si>
  <si>
    <t>263.69</t>
  </si>
  <si>
    <t>262.89</t>
  </si>
  <si>
    <t>284.64</t>
  </si>
  <si>
    <t>330.60</t>
  </si>
  <si>
    <t>345.79</t>
  </si>
  <si>
    <t>374.92</t>
  </si>
  <si>
    <t>408.44</t>
  </si>
  <si>
    <t>440.78</t>
  </si>
  <si>
    <t>466.18</t>
  </si>
  <si>
    <t>494.27</t>
  </si>
  <si>
    <t>578.25</t>
  </si>
  <si>
    <t>727.03</t>
  </si>
  <si>
    <t>100.00</t>
  </si>
  <si>
    <t>113.78</t>
  </si>
  <si>
    <t>120.23</t>
  </si>
  <si>
    <t>120.09</t>
  </si>
  <si>
    <t>112.23</t>
  </si>
  <si>
    <t>118.30</t>
  </si>
  <si>
    <t>120.19</t>
  </si>
  <si>
    <t>124.66</t>
  </si>
  <si>
    <t>122.33</t>
  </si>
  <si>
    <t>122.34</t>
  </si>
  <si>
    <t>123.84</t>
  </si>
  <si>
    <t>127.07</t>
  </si>
  <si>
    <t>131.55</t>
  </si>
  <si>
    <t>132.29</t>
  </si>
  <si>
    <t>135.32</t>
  </si>
  <si>
    <t>140.56</t>
  </si>
  <si>
    <t>142.83</t>
  </si>
  <si>
    <t>149.95</t>
  </si>
  <si>
    <t>156.18</t>
  </si>
  <si>
    <t>171.89</t>
  </si>
  <si>
    <t>184.08</t>
  </si>
  <si>
    <t>198.58</t>
  </si>
  <si>
    <t>213.60</t>
  </si>
  <si>
    <t>239.12</t>
  </si>
  <si>
    <t>299.26</t>
  </si>
  <si>
    <t>357.29</t>
  </si>
  <si>
    <t>361.14</t>
  </si>
  <si>
    <t>304.78</t>
  </si>
  <si>
    <t>239.82</t>
  </si>
  <si>
    <t>224.15</t>
  </si>
  <si>
    <t>215.68</t>
  </si>
  <si>
    <t>207.38</t>
  </si>
  <si>
    <t>220.86</t>
  </si>
  <si>
    <t>249.34</t>
  </si>
  <si>
    <t>279.00</t>
  </si>
  <si>
    <t>296.62</t>
  </si>
  <si>
    <t>332.01</t>
  </si>
  <si>
    <t>354.78</t>
  </si>
  <si>
    <t>384.51</t>
  </si>
  <si>
    <t>415.00</t>
  </si>
  <si>
    <t>476.74</t>
  </si>
  <si>
    <t>572.17</t>
  </si>
  <si>
    <t>100.00</t>
  </si>
  <si>
    <t>94.35</t>
  </si>
  <si>
    <t>97.81</t>
  </si>
  <si>
    <t>96.75</t>
  </si>
  <si>
    <t>106.07</t>
  </si>
  <si>
    <t>100.74</t>
  </si>
  <si>
    <t>103.89</t>
  </si>
  <si>
    <t>104.74</t>
  </si>
  <si>
    <t>109.57</t>
  </si>
  <si>
    <t>113.45</t>
  </si>
  <si>
    <t>112.61</t>
  </si>
  <si>
    <t>112.64</t>
  </si>
  <si>
    <t>119.04</t>
  </si>
  <si>
    <t>127.09</t>
  </si>
  <si>
    <t>140.50</t>
  </si>
  <si>
    <t>150.92</t>
  </si>
  <si>
    <t>161.20</t>
  </si>
  <si>
    <t>171.58</t>
  </si>
  <si>
    <t>193.78</t>
  </si>
  <si>
    <t>236.76</t>
  </si>
  <si>
    <t>280.19</t>
  </si>
  <si>
    <t>263.73</t>
  </si>
  <si>
    <t>241.84</t>
  </si>
  <si>
    <t>222.79</t>
  </si>
  <si>
    <t>191.58</t>
  </si>
  <si>
    <t>192.35</t>
  </si>
  <si>
    <t>188.15</t>
  </si>
  <si>
    <t>203.37</t>
  </si>
  <si>
    <t>220.90</t>
  </si>
  <si>
    <t>233.26</t>
  </si>
  <si>
    <t>219.54</t>
  </si>
  <si>
    <t>255.18</t>
  </si>
  <si>
    <t>262.15</t>
  </si>
  <si>
    <t>260.15</t>
  </si>
  <si>
    <t>292.98</t>
  </si>
  <si>
    <t>327.22</t>
  </si>
  <si>
    <t>412.89</t>
  </si>
  <si>
    <t>100.00</t>
  </si>
  <si>
    <t>120.65</t>
  </si>
  <si>
    <t>131.40</t>
  </si>
  <si>
    <t>132.33</t>
  </si>
  <si>
    <t>160.15</t>
  </si>
  <si>
    <t>174.92</t>
  </si>
  <si>
    <t>193.53</t>
  </si>
  <si>
    <t>201.29</t>
  </si>
  <si>
    <t>214.51</t>
  </si>
  <si>
    <t>227.30</t>
  </si>
  <si>
    <t>253.72</t>
  </si>
  <si>
    <t>264.22</t>
  </si>
  <si>
    <t>264.88</t>
  </si>
  <si>
    <t>276.71</t>
  </si>
  <si>
    <t>279.88</t>
  </si>
  <si>
    <t>286.03</t>
  </si>
  <si>
    <t>289.68</t>
  </si>
  <si>
    <t>299.62</t>
  </si>
  <si>
    <t>308.42</t>
  </si>
  <si>
    <t>322.45</t>
  </si>
  <si>
    <t>349.96</t>
  </si>
  <si>
    <t>388.49</t>
  </si>
  <si>
    <t>442.71</t>
  </si>
  <si>
    <t>493.19</t>
  </si>
  <si>
    <t>532.33</t>
  </si>
  <si>
    <t>567.17</t>
  </si>
  <si>
    <t>638.53</t>
  </si>
  <si>
    <t>767.80</t>
  </si>
  <si>
    <t>879.10</t>
  </si>
  <si>
    <t>863.29</t>
  </si>
  <si>
    <t>767.98</t>
  </si>
  <si>
    <t>710.74</t>
  </si>
  <si>
    <t>666.24</t>
  </si>
  <si>
    <t>660.40</t>
  </si>
  <si>
    <t>678.44</t>
  </si>
  <si>
    <t>753.43</t>
  </si>
  <si>
    <t>830.93</t>
  </si>
  <si>
    <t>875.20</t>
  </si>
  <si>
    <t>942.14</t>
  </si>
  <si>
    <t>1010.82</t>
  </si>
  <si>
    <t>1053.95</t>
  </si>
  <si>
    <t>1105.27</t>
  </si>
  <si>
    <t>1165.76</t>
  </si>
  <si>
    <t>1281.62</t>
  </si>
  <si>
    <t>1545.71</t>
  </si>
  <si>
    <t>100.00</t>
  </si>
  <si>
    <t>118.44</t>
  </si>
  <si>
    <t>120.52</t>
  </si>
  <si>
    <t>114.19</t>
  </si>
  <si>
    <t>143.07</t>
  </si>
  <si>
    <t>164.34</t>
  </si>
  <si>
    <t>180.51</t>
  </si>
  <si>
    <t>190.64</t>
  </si>
  <si>
    <t>188.23</t>
  </si>
  <si>
    <t>200.62</t>
  </si>
  <si>
    <t>201.62</t>
  </si>
  <si>
    <t>205.14</t>
  </si>
  <si>
    <t>203.98</t>
  </si>
  <si>
    <t>202.53</t>
  </si>
  <si>
    <t>203.03</t>
  </si>
  <si>
    <t>210.04</t>
  </si>
  <si>
    <t>213.58</t>
  </si>
  <si>
    <t>207.96</t>
  </si>
  <si>
    <t>211.26</t>
  </si>
  <si>
    <t>220.85</t>
  </si>
  <si>
    <t>226.99</t>
  </si>
  <si>
    <t>238.06</t>
  </si>
  <si>
    <t>248.96</t>
  </si>
  <si>
    <t>274.87</t>
  </si>
  <si>
    <t>304.41</t>
  </si>
  <si>
    <t>333.69</t>
  </si>
  <si>
    <t>359.34</t>
  </si>
  <si>
    <t>405.08</t>
  </si>
  <si>
    <t>494.90</t>
  </si>
  <si>
    <t>618.30</t>
  </si>
  <si>
    <t>634.05</t>
  </si>
  <si>
    <t>516.38</t>
  </si>
  <si>
    <t>420.34</t>
  </si>
  <si>
    <t>347.04</t>
  </si>
  <si>
    <t>351.79</t>
  </si>
  <si>
    <t>336.18</t>
  </si>
  <si>
    <t>384.13</t>
  </si>
  <si>
    <t>407.97</t>
  </si>
  <si>
    <t>451.86</t>
  </si>
  <si>
    <t>497.87</t>
  </si>
  <si>
    <t>565.32</t>
  </si>
  <si>
    <t>614.85</t>
  </si>
  <si>
    <t>653.84</t>
  </si>
  <si>
    <t>707.04</t>
  </si>
  <si>
    <t>810.14</t>
  </si>
  <si>
    <t>999.11</t>
  </si>
  <si>
    <t>100.00</t>
  </si>
  <si>
    <t>111.78</t>
  </si>
  <si>
    <t>114.25</t>
  </si>
  <si>
    <t>113.77</t>
  </si>
  <si>
    <t>113.72</t>
  </si>
  <si>
    <t>114.84</t>
  </si>
  <si>
    <t>113.71</t>
  </si>
  <si>
    <t>116.08</t>
  </si>
  <si>
    <t>116.75</t>
  </si>
  <si>
    <t>118.24</t>
  </si>
  <si>
    <t>119.06</t>
  </si>
  <si>
    <t>121.56</t>
  </si>
  <si>
    <t>123.80</t>
  </si>
  <si>
    <t>129.41</t>
  </si>
  <si>
    <t>140.02</t>
  </si>
  <si>
    <t>155.17</t>
  </si>
  <si>
    <t>165.35</t>
  </si>
  <si>
    <t>175.40</t>
  </si>
  <si>
    <t>193.93</t>
  </si>
  <si>
    <t>251.67</t>
  </si>
  <si>
    <t>279.33</t>
  </si>
  <si>
    <t>280.46</t>
  </si>
  <si>
    <t>258.74</t>
  </si>
  <si>
    <t>209.63</t>
  </si>
  <si>
    <t>192.27</t>
  </si>
  <si>
    <t>186.41</t>
  </si>
  <si>
    <t>167.14</t>
  </si>
  <si>
    <t>185.99</t>
  </si>
  <si>
    <t>206.34</t>
  </si>
  <si>
    <t>215.14</t>
  </si>
  <si>
    <t>240.51</t>
  </si>
  <si>
    <t>279.80</t>
  </si>
  <si>
    <t>273.67</t>
  </si>
  <si>
    <t>315.09</t>
  </si>
  <si>
    <t>309.28</t>
  </si>
  <si>
    <t>356.87</t>
  </si>
  <si>
    <t>452.11</t>
  </si>
  <si>
    <t>100.00</t>
  </si>
  <si>
    <t>108.20</t>
  </si>
  <si>
    <t>110.28</t>
  </si>
  <si>
    <t>114.34</t>
  </si>
  <si>
    <t>114.86</t>
  </si>
  <si>
    <t>112.88</t>
  </si>
  <si>
    <t>110.61</t>
  </si>
  <si>
    <t>115.60</t>
  </si>
  <si>
    <t>117.93</t>
  </si>
  <si>
    <t>121.96</t>
  </si>
  <si>
    <t>122.40</t>
  </si>
  <si>
    <t>119.77</t>
  </si>
  <si>
    <t>126.21</t>
  </si>
  <si>
    <t>123.55</t>
  </si>
  <si>
    <t>132.98</t>
  </si>
  <si>
    <t>137.61</t>
  </si>
  <si>
    <t>146.80</t>
  </si>
  <si>
    <t>160.24</t>
  </si>
  <si>
    <t>173.55</t>
  </si>
  <si>
    <t>183.46</t>
  </si>
  <si>
    <t>202.34</t>
  </si>
  <si>
    <t>251.47</t>
  </si>
  <si>
    <t>304.03</t>
  </si>
  <si>
    <t>315.30</t>
  </si>
  <si>
    <t>250.96</t>
  </si>
  <si>
    <t>186.23</t>
  </si>
  <si>
    <t>185.43</t>
  </si>
  <si>
    <t>154.12</t>
  </si>
  <si>
    <t>185.23</t>
  </si>
  <si>
    <t>172.16</t>
  </si>
  <si>
    <t>193.42</t>
  </si>
  <si>
    <t>213.01</t>
  </si>
  <si>
    <t>230.31</t>
  </si>
  <si>
    <t>248.56</t>
  </si>
  <si>
    <t>286.67</t>
  </si>
  <si>
    <t>303.09</t>
  </si>
  <si>
    <t>307.57</t>
  </si>
  <si>
    <t>387.73</t>
  </si>
  <si>
    <t>446.55</t>
  </si>
  <si>
    <t>100.00</t>
  </si>
  <si>
    <t>100.87</t>
  </si>
  <si>
    <t>106.39</t>
  </si>
  <si>
    <t>105.82</t>
  </si>
  <si>
    <t>105.08</t>
  </si>
  <si>
    <t>104.20</t>
  </si>
  <si>
    <t>105.67</t>
  </si>
  <si>
    <t>105.63</t>
  </si>
  <si>
    <t>104.47</t>
  </si>
  <si>
    <t>106.73</t>
  </si>
  <si>
    <t>107.52</t>
  </si>
  <si>
    <t>108.36</t>
  </si>
  <si>
    <t>111.76</t>
  </si>
  <si>
    <t>114.53</t>
  </si>
  <si>
    <t>117.96</t>
  </si>
  <si>
    <t>125.18</t>
  </si>
  <si>
    <t>130.51</t>
  </si>
  <si>
    <t>135.36</t>
  </si>
  <si>
    <t>152.06</t>
  </si>
  <si>
    <t>190.08</t>
  </si>
  <si>
    <t>218.76</t>
  </si>
  <si>
    <t>201.20</t>
  </si>
  <si>
    <t>175.16</t>
  </si>
  <si>
    <t>149.58</t>
  </si>
  <si>
    <t>139.11</t>
  </si>
  <si>
    <t>136.63</t>
  </si>
  <si>
    <t>132.45</t>
  </si>
  <si>
    <t>141.83</t>
  </si>
  <si>
    <t>150.15</t>
  </si>
  <si>
    <t>164.58</t>
  </si>
  <si>
    <t>169.21</t>
  </si>
  <si>
    <t>186.66</t>
  </si>
  <si>
    <t>.</t>
  </si>
  <si>
    <t>195.24</t>
  </si>
  <si>
    <t>200.52</t>
  </si>
  <si>
    <t>225.10</t>
  </si>
  <si>
    <t>313.63</t>
  </si>
  <si>
    <t>100.00</t>
  </si>
  <si>
    <t>93.31</t>
  </si>
  <si>
    <t>110.52</t>
  </si>
  <si>
    <t>101.69</t>
  </si>
  <si>
    <t>116.35</t>
  </si>
  <si>
    <t>120.16</t>
  </si>
  <si>
    <t>114.85</t>
  </si>
  <si>
    <t>118.49</t>
  </si>
  <si>
    <t>124.30</t>
  </si>
  <si>
    <t>123.68</t>
  </si>
  <si>
    <t>144.04</t>
  </si>
  <si>
    <t>150.98</t>
  </si>
  <si>
    <t>164.11</t>
  </si>
  <si>
    <t>181.72</t>
  </si>
  <si>
    <t>208.19</t>
  </si>
  <si>
    <t>237.19</t>
  </si>
  <si>
    <t>270.24</t>
  </si>
  <si>
    <t>295.36</t>
  </si>
  <si>
    <t>341.22</t>
  </si>
  <si>
    <t>421.95</t>
  </si>
  <si>
    <t>483.58</t>
  </si>
  <si>
    <t>445.47</t>
  </si>
  <si>
    <t>395.41</t>
  </si>
  <si>
    <t>379.36</t>
  </si>
  <si>
    <t>328.94</t>
  </si>
  <si>
    <t>298.65</t>
  </si>
  <si>
    <t>324.29</t>
  </si>
  <si>
    <t>373.98</t>
  </si>
  <si>
    <t>407.00</t>
  </si>
  <si>
    <t>451.09</t>
  </si>
  <si>
    <t>501.87</t>
  </si>
  <si>
    <t>560.54</t>
  </si>
  <si>
    <t>608.16</t>
  </si>
  <si>
    <t>643.43</t>
  </si>
  <si>
    <t>686.14</t>
  </si>
  <si>
    <t>777.41</t>
  </si>
  <si>
    <t>925.04</t>
  </si>
  <si>
    <t>100.00</t>
  </si>
  <si>
    <t>104.31</t>
  </si>
  <si>
    <t>121.44</t>
  </si>
  <si>
    <t>136.28</t>
  </si>
  <si>
    <t>142.59</t>
  </si>
  <si>
    <t>148.15</t>
  </si>
  <si>
    <t>172.31</t>
  </si>
  <si>
    <t>175.09</t>
  </si>
  <si>
    <t>178.43</t>
  </si>
  <si>
    <t>191.03</t>
  </si>
  <si>
    <t>199.03</t>
  </si>
  <si>
    <t>206.57</t>
  </si>
  <si>
    <t>219.10</t>
  </si>
  <si>
    <t>216.70</t>
  </si>
  <si>
    <t>225.49</t>
  </si>
  <si>
    <t>224.15</t>
  </si>
  <si>
    <t>231.74</t>
  </si>
  <si>
    <t>236.41</t>
  </si>
  <si>
    <t>235.00</t>
  </si>
  <si>
    <t>237.10</t>
  </si>
  <si>
    <t>252.91</t>
  </si>
  <si>
    <t>255.53</t>
  </si>
  <si>
    <t>272.11</t>
  </si>
  <si>
    <t>287.10</t>
  </si>
  <si>
    <t>316.50</t>
  </si>
  <si>
    <t>366.78</t>
  </si>
  <si>
    <t>400.12</t>
  </si>
  <si>
    <t>434.60</t>
  </si>
  <si>
    <t>498.77</t>
  </si>
  <si>
    <t>610.09</t>
  </si>
  <si>
    <t>704.97</t>
  </si>
  <si>
    <t>677.90</t>
  </si>
  <si>
    <t>580.76</t>
  </si>
  <si>
    <t>492.14</t>
  </si>
  <si>
    <t>445.40</t>
  </si>
  <si>
    <t>414.34</t>
  </si>
  <si>
    <t>424.32</t>
  </si>
  <si>
    <t>460.48</t>
  </si>
  <si>
    <t>508.88</t>
  </si>
  <si>
    <t>564.12</t>
  </si>
  <si>
    <t>611.03</t>
  </si>
  <si>
    <t>675.03</t>
  </si>
  <si>
    <t>743.17</t>
  </si>
  <si>
    <t>796.64</t>
  </si>
  <si>
    <t>835.57</t>
  </si>
  <si>
    <t>998.35</t>
  </si>
  <si>
    <t>1227.02</t>
  </si>
  <si>
    <t>100.00</t>
  </si>
  <si>
    <t>102.53</t>
  </si>
  <si>
    <t>128.91</t>
  </si>
  <si>
    <t>144.50</t>
  </si>
  <si>
    <t>152.90</t>
  </si>
  <si>
    <t>148.70</t>
  </si>
  <si>
    <t>164.35</t>
  </si>
  <si>
    <t>183.34</t>
  </si>
  <si>
    <t>199.79</t>
  </si>
  <si>
    <t>206.19</t>
  </si>
  <si>
    <t>209.32</t>
  </si>
  <si>
    <t>218.97</t>
  </si>
  <si>
    <t>220.30</t>
  </si>
  <si>
    <t>236.21</t>
  </si>
  <si>
    <t>242.86</t>
  </si>
  <si>
    <t>243.03</t>
  </si>
  <si>
    <t>251.34</t>
  </si>
  <si>
    <t>255.42</t>
  </si>
  <si>
    <t>258.13</t>
  </si>
  <si>
    <t>261.37</t>
  </si>
  <si>
    <t>272.49</t>
  </si>
  <si>
    <t>288.15</t>
  </si>
  <si>
    <t>297.83</t>
  </si>
  <si>
    <t>318.59</t>
  </si>
  <si>
    <t>366.61</t>
  </si>
  <si>
    <t>417.13</t>
  </si>
  <si>
    <t>464.30</t>
  </si>
  <si>
    <t>502.35</t>
  </si>
  <si>
    <t>577.02</t>
  </si>
  <si>
    <t>698.41</t>
  </si>
  <si>
    <t>802.96</t>
  </si>
  <si>
    <t>766.54</t>
  </si>
  <si>
    <t>673.44</t>
  </si>
  <si>
    <t>584.45</t>
  </si>
  <si>
    <t>508.07</t>
  </si>
  <si>
    <t>484.68</t>
  </si>
  <si>
    <t>498.74</t>
  </si>
  <si>
    <t>539.64</t>
  </si>
  <si>
    <t>615.45</t>
  </si>
  <si>
    <t>658.85</t>
  </si>
  <si>
    <t>741.50</t>
  </si>
  <si>
    <t>814.92</t>
  </si>
  <si>
    <t>882.56</t>
  </si>
  <si>
    <t>946.66</t>
  </si>
  <si>
    <t>1005.89</t>
  </si>
  <si>
    <t>1177.88</t>
  </si>
  <si>
    <t>1477.31</t>
  </si>
  <si>
    <t>100.00</t>
  </si>
  <si>
    <t>107.90</t>
  </si>
  <si>
    <t>132.76</t>
  </si>
  <si>
    <t>141.23</t>
  </si>
  <si>
    <t>144.09</t>
  </si>
  <si>
    <t>195.01</t>
  </si>
  <si>
    <t>170.06</t>
  </si>
  <si>
    <t>187.33</t>
  </si>
  <si>
    <t>191.17</t>
  </si>
  <si>
    <t>204.03</t>
  </si>
  <si>
    <t>218.49</t>
  </si>
  <si>
    <t>219.97</t>
  </si>
  <si>
    <t>230.25</t>
  </si>
  <si>
    <t>240.16</t>
  </si>
  <si>
    <t>246.74</t>
  </si>
  <si>
    <t>255.28</t>
  </si>
  <si>
    <t>260.33</t>
  </si>
  <si>
    <t>270.35</t>
  </si>
  <si>
    <t>281.48</t>
  </si>
  <si>
    <t>292.27</t>
  </si>
  <si>
    <t>310.87</t>
  </si>
  <si>
    <t>334.82</t>
  </si>
  <si>
    <t>364.83</t>
  </si>
  <si>
    <t>425.42</t>
  </si>
  <si>
    <t>479.29</t>
  </si>
  <si>
    <t>532.97</t>
  </si>
  <si>
    <t>571.41</t>
  </si>
  <si>
    <t>656.65</t>
  </si>
  <si>
    <t>792.87</t>
  </si>
  <si>
    <t>878.92</t>
  </si>
  <si>
    <t>849.14</t>
  </si>
  <si>
    <t>773.51</t>
  </si>
  <si>
    <t>680.93</t>
  </si>
  <si>
    <t>626.86</t>
  </si>
  <si>
    <t>566.23</t>
  </si>
  <si>
    <t>596.35</t>
  </si>
  <si>
    <t>663.43</t>
  </si>
  <si>
    <t>773.92</t>
  </si>
  <si>
    <t>821.68</t>
  </si>
  <si>
    <t>905.04</t>
  </si>
  <si>
    <t>992.01</t>
  </si>
  <si>
    <t>1073.79</t>
  </si>
  <si>
    <t>1138.02</t>
  </si>
  <si>
    <t>1202.94</t>
  </si>
  <si>
    <t>1381.32</t>
  </si>
  <si>
    <t>1710.88</t>
  </si>
  <si>
    <t>100.00</t>
  </si>
  <si>
    <t>118.45</t>
  </si>
  <si>
    <t>129.13</t>
  </si>
  <si>
    <t>116.51</t>
  </si>
  <si>
    <t>147.74</t>
  </si>
  <si>
    <t>152.87</t>
  </si>
  <si>
    <t>155.25</t>
  </si>
  <si>
    <t>154.32</t>
  </si>
  <si>
    <t>172.11</t>
  </si>
  <si>
    <t>178.39</t>
  </si>
  <si>
    <t>182.03</t>
  </si>
  <si>
    <t>183.47</t>
  </si>
  <si>
    <t>182.82</t>
  </si>
  <si>
    <t>189.12</t>
  </si>
  <si>
    <t>198.28</t>
  </si>
  <si>
    <t>202.60</t>
  </si>
  <si>
    <t>194.69</t>
  </si>
  <si>
    <t>202.77</t>
  </si>
  <si>
    <t>214.27</t>
  </si>
  <si>
    <t>218.83</t>
  </si>
  <si>
    <t>234.93</t>
  </si>
  <si>
    <t>259.12</t>
  </si>
  <si>
    <t>285.92</t>
  </si>
  <si>
    <t>321.60</t>
  </si>
  <si>
    <t>353.07</t>
  </si>
  <si>
    <t>382.49</t>
  </si>
  <si>
    <t>439.35</t>
  </si>
  <si>
    <t>547.20</t>
  </si>
  <si>
    <t>637.47</t>
  </si>
  <si>
    <t>640.78</t>
  </si>
  <si>
    <t>553.65</t>
  </si>
  <si>
    <t>441.09</t>
  </si>
  <si>
    <t>387.85</t>
  </si>
  <si>
    <t>360.43</t>
  </si>
  <si>
    <t>382.84</t>
  </si>
  <si>
    <t>388.95</t>
  </si>
  <si>
    <t>461.66</t>
  </si>
  <si>
    <t>509.12</t>
  </si>
  <si>
    <t>558.38</t>
  </si>
  <si>
    <t>623.96</t>
  </si>
  <si>
    <t>693.17</t>
  </si>
  <si>
    <t>748.05</t>
  </si>
  <si>
    <t>802.25</t>
  </si>
  <si>
    <t>934.29</t>
  </si>
  <si>
    <t>1163.20</t>
  </si>
  <si>
    <t>100.00</t>
  </si>
  <si>
    <t>106.40</t>
  </si>
  <si>
    <t>132.12</t>
  </si>
  <si>
    <t>140.39</t>
  </si>
  <si>
    <t>.</t>
  </si>
  <si>
    <t>175.19</t>
  </si>
  <si>
    <t>175.90</t>
  </si>
  <si>
    <t>194.97</t>
  </si>
  <si>
    <t>178.97</t>
  </si>
  <si>
    <t>190.44</t>
  </si>
  <si>
    <t>198.79</t>
  </si>
  <si>
    <t>209.41</t>
  </si>
  <si>
    <t>224.02</t>
  </si>
  <si>
    <t>231.62</t>
  </si>
  <si>
    <t>254.12</t>
  </si>
  <si>
    <t>256.28</t>
  </si>
  <si>
    <t>266.21</t>
  </si>
  <si>
    <t>271.10</t>
  </si>
  <si>
    <t>285.13</t>
  </si>
  <si>
    <t>290.63</t>
  </si>
  <si>
    <t>305.16</t>
  </si>
  <si>
    <t>321.23</t>
  </si>
  <si>
    <t>348.96</t>
  </si>
  <si>
    <t>409.26</t>
  </si>
  <si>
    <t>464.41</t>
  </si>
  <si>
    <t>518.79</t>
  </si>
  <si>
    <t>562.65</t>
  </si>
  <si>
    <t>669.09</t>
  </si>
  <si>
    <t>827.41</t>
  </si>
  <si>
    <t>931.51</t>
  </si>
  <si>
    <t>857.71</t>
  </si>
  <si>
    <t>758.62</t>
  </si>
  <si>
    <t>657.63</t>
  </si>
  <si>
    <t>609.11</t>
  </si>
  <si>
    <t>563.67</t>
  </si>
  <si>
    <t>580.43</t>
  </si>
  <si>
    <t>639.73</t>
  </si>
  <si>
    <t>679.16</t>
  </si>
  <si>
    <t>735.09</t>
  </si>
  <si>
    <t>807.87</t>
  </si>
  <si>
    <t>842.50</t>
  </si>
  <si>
    <t>922.47</t>
  </si>
  <si>
    <t>988.55</t>
  </si>
  <si>
    <t>1044.16</t>
  </si>
  <si>
    <t>1174.49</t>
  </si>
  <si>
    <t>1520.12</t>
  </si>
  <si>
    <t>100.00</t>
  </si>
  <si>
    <t>121.38</t>
  </si>
  <si>
    <t>133.71</t>
  </si>
  <si>
    <t>136.93</t>
  </si>
  <si>
    <t>158.62</t>
  </si>
  <si>
    <t>168.10</t>
  </si>
  <si>
    <t>161.00</t>
  </si>
  <si>
    <t>176.89</t>
  </si>
  <si>
    <t>183.84</t>
  </si>
  <si>
    <t>186.06</t>
  </si>
  <si>
    <t>202.03</t>
  </si>
  <si>
    <t>194.77</t>
  </si>
  <si>
    <t>201.44</t>
  </si>
  <si>
    <t>209.18</t>
  </si>
  <si>
    <t>216.45</t>
  </si>
  <si>
    <t>222.90</t>
  </si>
  <si>
    <t>224.88</t>
  </si>
  <si>
    <t>230.72</t>
  </si>
  <si>
    <t>235.68</t>
  </si>
  <si>
    <t>247.65</t>
  </si>
  <si>
    <t>264.08</t>
  </si>
  <si>
    <t>276.42</t>
  </si>
  <si>
    <t>322.57</t>
  </si>
  <si>
    <t>363.45</t>
  </si>
  <si>
    <t>410.03</t>
  </si>
  <si>
    <t>446.67</t>
  </si>
  <si>
    <t>535.23</t>
  </si>
  <si>
    <t>643.20</t>
  </si>
  <si>
    <t>754.15</t>
  </si>
  <si>
    <t>708.38</t>
  </si>
  <si>
    <t>627.76</t>
  </si>
  <si>
    <t>511.06</t>
  </si>
  <si>
    <t>464.69</t>
  </si>
  <si>
    <t>432.30</t>
  </si>
  <si>
    <t>442.21</t>
  </si>
  <si>
    <t>480.96</t>
  </si>
  <si>
    <t>525.38</t>
  </si>
  <si>
    <t>577.84</t>
  </si>
  <si>
    <t>651.30</t>
  </si>
  <si>
    <t>727.47</t>
  </si>
  <si>
    <t>778.99</t>
  </si>
  <si>
    <t>858.93</t>
  </si>
  <si>
    <t>903.38</t>
  </si>
  <si>
    <t>1068.12</t>
  </si>
  <si>
    <t>1327.82</t>
  </si>
  <si>
    <t>100.00</t>
  </si>
  <si>
    <t>117.27</t>
  </si>
  <si>
    <t>132.92</t>
  </si>
  <si>
    <t>139.06</t>
  </si>
  <si>
    <t>139.90</t>
  </si>
  <si>
    <t>151.60</t>
  </si>
  <si>
    <t>149.18</t>
  </si>
  <si>
    <t>174.04</t>
  </si>
  <si>
    <t>170.18</t>
  </si>
  <si>
    <t>180.85</t>
  </si>
  <si>
    <t>188.20</t>
  </si>
  <si>
    <t>197.89</t>
  </si>
  <si>
    <t>205.42</t>
  </si>
  <si>
    <t>222.48</t>
  </si>
  <si>
    <t>226.64</t>
  </si>
  <si>
    <t>231.90</t>
  </si>
  <si>
    <t>241.80</t>
  </si>
  <si>
    <t>245.18</t>
  </si>
  <si>
    <t>257.56</t>
  </si>
  <si>
    <t>268.50</t>
  </si>
  <si>
    <t>274.74</t>
  </si>
  <si>
    <t>282.85</t>
  </si>
  <si>
    <t>305.07</t>
  </si>
  <si>
    <t>359.09</t>
  </si>
  <si>
    <t>405.66</t>
  </si>
  <si>
    <t>451.42</t>
  </si>
  <si>
    <t>500.23</t>
  </si>
  <si>
    <t>574.66</t>
  </si>
  <si>
    <t>705.56</t>
  </si>
  <si>
    <t>799.67</t>
  </si>
  <si>
    <t>752.45</t>
  </si>
  <si>
    <t>660.45</t>
  </si>
  <si>
    <t>551.72</t>
  </si>
  <si>
    <t>506.71</t>
  </si>
  <si>
    <t>484.54</t>
  </si>
  <si>
    <t>485.43</t>
  </si>
  <si>
    <t>530.37</t>
  </si>
  <si>
    <t>599.32</t>
  </si>
  <si>
    <t>640.24</t>
  </si>
  <si>
    <t>700.21</t>
  </si>
  <si>
    <t>737.94</t>
  </si>
  <si>
    <t>816.62</t>
  </si>
  <si>
    <t>852.33</t>
  </si>
  <si>
    <t>937.06</t>
  </si>
  <si>
    <t>1068.63</t>
  </si>
  <si>
    <t>1325.26</t>
  </si>
  <si>
    <t>100.00</t>
  </si>
  <si>
    <t>117.61</t>
  </si>
  <si>
    <t>135.33</t>
  </si>
  <si>
    <t>152.56</t>
  </si>
  <si>
    <t>151.76</t>
  </si>
  <si>
    <t>153.50</t>
  </si>
  <si>
    <t>165.79</t>
  </si>
  <si>
    <t>190.47</t>
  </si>
  <si>
    <t>172.53</t>
  </si>
  <si>
    <t>195.29</t>
  </si>
  <si>
    <t>194.13</t>
  </si>
  <si>
    <t>206.79</t>
  </si>
  <si>
    <t>206.05</t>
  </si>
  <si>
    <t>208.10</t>
  </si>
  <si>
    <t>212.72</t>
  </si>
  <si>
    <t>219.57</t>
  </si>
  <si>
    <t>225.20</t>
  </si>
  <si>
    <t>217.26</t>
  </si>
  <si>
    <t>233.96</t>
  </si>
  <si>
    <t>233.34</t>
  </si>
  <si>
    <t>248.26</t>
  </si>
  <si>
    <t>262.47</t>
  </si>
  <si>
    <t>276.20</t>
  </si>
  <si>
    <t>300.04</t>
  </si>
  <si>
    <t>339.71</t>
  </si>
  <si>
    <t>367.85</t>
  </si>
  <si>
    <t>405.90</t>
  </si>
  <si>
    <t>465.39</t>
  </si>
  <si>
    <t>561.67</t>
  </si>
  <si>
    <t>656.86</t>
  </si>
  <si>
    <t>647.99</t>
  </si>
  <si>
    <t>547.85</t>
  </si>
  <si>
    <t>475.34</t>
  </si>
  <si>
    <t>416.72</t>
  </si>
  <si>
    <t>362.89</t>
  </si>
  <si>
    <t>330.34</t>
  </si>
  <si>
    <t>378.46</t>
  </si>
  <si>
    <t>435.54</t>
  </si>
  <si>
    <t>482.05</t>
  </si>
  <si>
    <t>526.01</t>
  </si>
  <si>
    <t>603.69</t>
  </si>
  <si>
    <t>667.00</t>
  </si>
  <si>
    <t>706.61</t>
  </si>
  <si>
    <t>782.97</t>
  </si>
  <si>
    <t>905.71</t>
  </si>
  <si>
    <t>1101.80</t>
  </si>
  <si>
    <t>100.00</t>
  </si>
  <si>
    <t>107.22</t>
  </si>
  <si>
    <t>126.16</t>
  </si>
  <si>
    <t>144.84</t>
  </si>
  <si>
    <t>154.09</t>
  </si>
  <si>
    <t>165.75</t>
  </si>
  <si>
    <t>163.87</t>
  </si>
  <si>
    <t>188.50</t>
  </si>
  <si>
    <t>190.59</t>
  </si>
  <si>
    <t>188.02</t>
  </si>
  <si>
    <t>205.72</t>
  </si>
  <si>
    <t>215.39</t>
  </si>
  <si>
    <t>220.35</t>
  </si>
  <si>
    <t>225.83</t>
  </si>
  <si>
    <t>232.15</t>
  </si>
  <si>
    <t>236.60</t>
  </si>
  <si>
    <t>236.30</t>
  </si>
  <si>
    <t>243.83</t>
  </si>
  <si>
    <t>243.47</t>
  </si>
  <si>
    <t>248.20</t>
  </si>
  <si>
    <t>255.30</t>
  </si>
  <si>
    <t>272.22</t>
  </si>
  <si>
    <t>284.08</t>
  </si>
  <si>
    <t>299.19</t>
  </si>
  <si>
    <t>329.83</t>
  </si>
  <si>
    <t>378.70</t>
  </si>
  <si>
    <t>414.36</t>
  </si>
  <si>
    <t>450.53</t>
  </si>
  <si>
    <t>520.24</t>
  </si>
  <si>
    <t>635.96</t>
  </si>
  <si>
    <t>720.82</t>
  </si>
  <si>
    <t>697.96</t>
  </si>
  <si>
    <t>605.59</t>
  </si>
  <si>
    <t>502.00</t>
  </si>
  <si>
    <t>451.81</t>
  </si>
  <si>
    <t>410.46</t>
  </si>
  <si>
    <t>408.64</t>
  </si>
  <si>
    <t>452.89</t>
  </si>
  <si>
    <t>510.44</t>
  </si>
  <si>
    <t>557.79</t>
  </si>
  <si>
    <t>625.60</t>
  </si>
  <si>
    <t>702.58</t>
  </si>
  <si>
    <t>765.85</t>
  </si>
  <si>
    <t>813.80</t>
  </si>
  <si>
    <t>866.39</t>
  </si>
  <si>
    <t>1025.93</t>
  </si>
  <si>
    <t>1273.72</t>
  </si>
  <si>
    <t>100.00</t>
  </si>
  <si>
    <t>114.01</t>
  </si>
  <si>
    <t>119.89</t>
  </si>
  <si>
    <t>119.42</t>
  </si>
  <si>
    <t>119.80</t>
  </si>
  <si>
    <t>126.53</t>
  </si>
  <si>
    <t>129.10</t>
  </si>
  <si>
    <t>130.50</t>
  </si>
  <si>
    <t>131.58</t>
  </si>
  <si>
    <t>139.78</t>
  </si>
  <si>
    <t>144.15</t>
  </si>
  <si>
    <t>144.46</t>
  </si>
  <si>
    <t>152.21</t>
  </si>
  <si>
    <t>161.10</t>
  </si>
  <si>
    <t>171.06</t>
  </si>
  <si>
    <t>194.99</t>
  </si>
  <si>
    <t>219.33</t>
  </si>
  <si>
    <t>241.49</t>
  </si>
  <si>
    <t>268.30</t>
  </si>
  <si>
    <t>304.45</t>
  </si>
  <si>
    <t>361.31</t>
  </si>
  <si>
    <t>423.98</t>
  </si>
  <si>
    <t>451.03</t>
  </si>
  <si>
    <t>369.21</t>
  </si>
  <si>
    <t>316.19</t>
  </si>
  <si>
    <t>260.68</t>
  </si>
  <si>
    <t>246.46</t>
  </si>
  <si>
    <t>260.35</t>
  </si>
  <si>
    <t>287.96</t>
  </si>
  <si>
    <t>296.22</t>
  </si>
  <si>
    <t>331.66</t>
  </si>
  <si>
    <t>377.78</t>
  </si>
  <si>
    <t>408.71</t>
  </si>
  <si>
    <t>451.65</t>
  </si>
  <si>
    <t>484.62</t>
  </si>
  <si>
    <t>540.83</t>
  </si>
  <si>
    <t>631.69</t>
  </si>
  <si>
    <t>829.66</t>
  </si>
  <si>
    <t>100.00</t>
  </si>
  <si>
    <t>99.21</t>
  </si>
  <si>
    <t>118.12</t>
  </si>
  <si>
    <t>121.47</t>
  </si>
  <si>
    <t>117.15</t>
  </si>
  <si>
    <t>116.26</t>
  </si>
  <si>
    <t>120.71</t>
  </si>
  <si>
    <t>129.20</t>
  </si>
  <si>
    <t>129.98</t>
  </si>
  <si>
    <t>136.97</t>
  </si>
  <si>
    <t>139.56</t>
  </si>
  <si>
    <t>137.08</t>
  </si>
  <si>
    <t>139.52</t>
  </si>
  <si>
    <t>138.07</t>
  </si>
  <si>
    <t>148.76</t>
  </si>
  <si>
    <t>145.33</t>
  </si>
  <si>
    <t>149.90</t>
  </si>
  <si>
    <t>153.72</t>
  </si>
  <si>
    <t>158.55</t>
  </si>
  <si>
    <t>167.26</t>
  </si>
  <si>
    <t>179.57</t>
  </si>
  <si>
    <t>202.88</t>
  </si>
  <si>
    <t>224.36</t>
  </si>
  <si>
    <t>243.78</t>
  </si>
  <si>
    <t>261.01</t>
  </si>
  <si>
    <t>296.39</t>
  </si>
  <si>
    <t>364.94</t>
  </si>
  <si>
    <t>429.15</t>
  </si>
  <si>
    <t>442.45</t>
  </si>
  <si>
    <t>369.46</t>
  </si>
  <si>
    <t>294.33</t>
  </si>
  <si>
    <t>260.01</t>
  </si>
  <si>
    <t>245.17</t>
  </si>
  <si>
    <t>247.52</t>
  </si>
  <si>
    <t>269.66</t>
  </si>
  <si>
    <t>308.85</t>
  </si>
  <si>
    <t>335.45</t>
  </si>
  <si>
    <t>372.23</t>
  </si>
  <si>
    <t>411.59</t>
  </si>
  <si>
    <t>449.24</t>
  </si>
  <si>
    <t>500.52</t>
  </si>
  <si>
    <t>544.22</t>
  </si>
  <si>
    <t>634.40</t>
  </si>
  <si>
    <t>791.19</t>
  </si>
  <si>
    <t>100.00</t>
  </si>
  <si>
    <t>110.90</t>
  </si>
  <si>
    <t>111.58</t>
  </si>
  <si>
    <t>122.42</t>
  </si>
  <si>
    <t>140.11</t>
  </si>
  <si>
    <t>142.57</t>
  </si>
  <si>
    <t>139.09</t>
  </si>
  <si>
    <t>146.25</t>
  </si>
  <si>
    <t>157.87</t>
  </si>
  <si>
    <t>167.56</t>
  </si>
  <si>
    <t>170.95</t>
  </si>
  <si>
    <t>172.99</t>
  </si>
  <si>
    <t>165.31</t>
  </si>
  <si>
    <t>174.50</t>
  </si>
  <si>
    <t>177.66</t>
  </si>
  <si>
    <t>182.29</t>
  </si>
  <si>
    <t>182.35</t>
  </si>
  <si>
    <t>185.71</t>
  </si>
  <si>
    <t>197.51</t>
  </si>
  <si>
    <t>199.79</t>
  </si>
  <si>
    <t>215.77</t>
  </si>
  <si>
    <t>230.21</t>
  </si>
  <si>
    <t>255.28</t>
  </si>
  <si>
    <t>292.48</t>
  </si>
  <si>
    <t>323.30</t>
  </si>
  <si>
    <t>357.61</t>
  </si>
  <si>
    <t>415.36</t>
  </si>
  <si>
    <t>507.00</t>
  </si>
  <si>
    <t>588.22</t>
  </si>
  <si>
    <t>581.08</t>
  </si>
  <si>
    <t>514.97</t>
  </si>
  <si>
    <t>405.85</t>
  </si>
  <si>
    <t>372.06</t>
  </si>
  <si>
    <t>328.14</t>
  </si>
  <si>
    <t>322.96</t>
  </si>
  <si>
    <t>356.62</t>
  </si>
  <si>
    <t>424.58</t>
  </si>
  <si>
    <t>483.22</t>
  </si>
  <si>
    <t>547.61</t>
  </si>
  <si>
    <t>596.97</t>
  </si>
  <si>
    <t>669.66</t>
  </si>
  <si>
    <t>715.74</t>
  </si>
  <si>
    <t>777.49</t>
  </si>
  <si>
    <t>913.22</t>
  </si>
  <si>
    <t>1118.37</t>
  </si>
  <si>
    <t>100.00</t>
  </si>
  <si>
    <t>102.95</t>
  </si>
  <si>
    <t>105.22</t>
  </si>
  <si>
    <t>116.75</t>
  </si>
  <si>
    <t>113.40</t>
  </si>
  <si>
    <t>105.74</t>
  </si>
  <si>
    <t>115.51</t>
  </si>
  <si>
    <t>118.58</t>
  </si>
  <si>
    <t>112.24</t>
  </si>
  <si>
    <t>118.29</t>
  </si>
  <si>
    <t>123.57</t>
  </si>
  <si>
    <t>133.44</t>
  </si>
  <si>
    <t>133.36</t>
  </si>
  <si>
    <t>147.93</t>
  </si>
  <si>
    <t>154.32</t>
  </si>
  <si>
    <t>181.98</t>
  </si>
  <si>
    <t>201.83</t>
  </si>
  <si>
    <t>216.67</t>
  </si>
  <si>
    <t>251.95</t>
  </si>
  <si>
    <t>307.97</t>
  </si>
  <si>
    <t>357.13</t>
  </si>
  <si>
    <t>360.65</t>
  </si>
  <si>
    <t>313.70</t>
  </si>
  <si>
    <t>261.92</t>
  </si>
  <si>
    <t>213.83</t>
  </si>
  <si>
    <t>173.71</t>
  </si>
  <si>
    <t>190.77</t>
  </si>
  <si>
    <t>208.53</t>
  </si>
  <si>
    <t>225.13</t>
  </si>
  <si>
    <t>251.63</t>
  </si>
  <si>
    <t>291.28</t>
  </si>
  <si>
    <t>339.54</t>
  </si>
  <si>
    <t>391.89</t>
  </si>
  <si>
    <t>416.96</t>
  </si>
  <si>
    <t>457.90</t>
  </si>
  <si>
    <t>543.94</t>
  </si>
  <si>
    <t>649.73</t>
  </si>
  <si>
    <t>100.00</t>
  </si>
  <si>
    <t>105.68</t>
  </si>
  <si>
    <t>121.50</t>
  </si>
  <si>
    <t>120.72</t>
  </si>
  <si>
    <t>128.84</t>
  </si>
  <si>
    <t>127.34</t>
  </si>
  <si>
    <t>130.43</t>
  </si>
  <si>
    <t>128.74</t>
  </si>
  <si>
    <t>133.40</t>
  </si>
  <si>
    <t>141.23</t>
  </si>
  <si>
    <t>138.49</t>
  </si>
  <si>
    <t>147.86</t>
  </si>
  <si>
    <t>148.59</t>
  </si>
  <si>
    <t>173.19</t>
  </si>
  <si>
    <t>194.16</t>
  </si>
  <si>
    <t>214.25</t>
  </si>
  <si>
    <t>231.65</t>
  </si>
  <si>
    <t>252.36</t>
  </si>
  <si>
    <t>314.44</t>
  </si>
  <si>
    <t>390.90</t>
  </si>
  <si>
    <t>357.51</t>
  </si>
  <si>
    <t>309.63</t>
  </si>
  <si>
    <t>288.38</t>
  </si>
  <si>
    <t>235.53</t>
  </si>
  <si>
    <t>239.88</t>
  </si>
  <si>
    <t>242.60</t>
  </si>
  <si>
    <t>244.51</t>
  </si>
  <si>
    <t>.</t>
  </si>
  <si>
    <t>296.08</t>
  </si>
  <si>
    <t>278.75</t>
  </si>
  <si>
    <t>307.86</t>
  </si>
  <si>
    <t>333.82</t>
  </si>
  <si>
    <t>405.97</t>
  </si>
  <si>
    <t>373.69</t>
  </si>
  <si>
    <t>464.56</t>
  </si>
  <si>
    <t>.</t>
  </si>
  <si>
    <t>100.00</t>
  </si>
  <si>
    <t>106.33</t>
  </si>
  <si>
    <t>108.81</t>
  </si>
  <si>
    <t>133.75</t>
  </si>
  <si>
    <t>130.20</t>
  </si>
  <si>
    <t>134.23</t>
  </si>
  <si>
    <t>141.98</t>
  </si>
  <si>
    <t>176.92</t>
  </si>
  <si>
    <t>148.39</t>
  </si>
  <si>
    <t>164.07</t>
  </si>
  <si>
    <t>176.62</t>
  </si>
  <si>
    <t>184.40</t>
  </si>
  <si>
    <t>187.18</t>
  </si>
  <si>
    <t>196.01</t>
  </si>
  <si>
    <t>201.00</t>
  </si>
  <si>
    <t>197.69</t>
  </si>
  <si>
    <t>202.23</t>
  </si>
  <si>
    <t>207.10</t>
  </si>
  <si>
    <t>208.07</t>
  </si>
  <si>
    <t>217.18</t>
  </si>
  <si>
    <t>219.99</t>
  </si>
  <si>
    <t>231.87</t>
  </si>
  <si>
    <t>246.17</t>
  </si>
  <si>
    <t>262.66</t>
  </si>
  <si>
    <t>284.83</t>
  </si>
  <si>
    <t>318.67</t>
  </si>
  <si>
    <t>346.38</t>
  </si>
  <si>
    <t>377.00</t>
  </si>
  <si>
    <t>438.48</t>
  </si>
  <si>
    <t>534.26</t>
  </si>
  <si>
    <t>616.80</t>
  </si>
  <si>
    <t>602.61</t>
  </si>
  <si>
    <t>506.15</t>
  </si>
  <si>
    <t>414.99</t>
  </si>
  <si>
    <t>353.10</t>
  </si>
  <si>
    <t>347.68</t>
  </si>
  <si>
    <t>330.59</t>
  </si>
  <si>
    <t>368.80</t>
  </si>
  <si>
    <t>407.56</t>
  </si>
  <si>
    <t>449.72</t>
  </si>
  <si>
    <t>501.12</t>
  </si>
  <si>
    <t>571.11</t>
  </si>
  <si>
    <t>632.40</t>
  </si>
  <si>
    <t>678.83</t>
  </si>
  <si>
    <t>717.54</t>
  </si>
  <si>
    <t>845.60</t>
  </si>
  <si>
    <t>1060.01</t>
  </si>
  <si>
    <t>100.00</t>
  </si>
  <si>
    <t>103.50</t>
  </si>
  <si>
    <t>121.77</t>
  </si>
  <si>
    <t>140.18</t>
  </si>
  <si>
    <t>146.85</t>
  </si>
  <si>
    <t>161.00</t>
  </si>
  <si>
    <t>159.86</t>
  </si>
  <si>
    <t>158.91</t>
  </si>
  <si>
    <t>155.16</t>
  </si>
  <si>
    <t>179.40</t>
  </si>
  <si>
    <t>189.46</t>
  </si>
  <si>
    <t>194.84</t>
  </si>
  <si>
    <t>203.89</t>
  </si>
  <si>
    <t>208.75</t>
  </si>
  <si>
    <t>209.38</t>
  </si>
  <si>
    <t>217.60</t>
  </si>
  <si>
    <t>227.29</t>
  </si>
  <si>
    <t>227.39</t>
  </si>
  <si>
    <t>232.63</t>
  </si>
  <si>
    <t>236.90</t>
  </si>
  <si>
    <t>242.13</t>
  </si>
  <si>
    <t>252.47</t>
  </si>
  <si>
    <t>266.96</t>
  </si>
  <si>
    <t>278.71</t>
  </si>
  <si>
    <t>308.98</t>
  </si>
  <si>
    <t>342.43</t>
  </si>
  <si>
    <t>379.12</t>
  </si>
  <si>
    <t>410.37</t>
  </si>
  <si>
    <t>463.10</t>
  </si>
  <si>
    <t>575.79</t>
  </si>
  <si>
    <t>656.85</t>
  </si>
  <si>
    <t>651.16</t>
  </si>
  <si>
    <t>567.64</t>
  </si>
  <si>
    <t>444.32</t>
  </si>
  <si>
    <t>413.12</t>
  </si>
  <si>
    <t>382.43</t>
  </si>
  <si>
    <t>376.21</t>
  </si>
  <si>
    <t>414.56</t>
  </si>
  <si>
    <t>474.23</t>
  </si>
  <si>
    <t>497.52</t>
  </si>
  <si>
    <t>546.70</t>
  </si>
  <si>
    <t>609.84</t>
  </si>
  <si>
    <t>657.36</t>
  </si>
  <si>
    <t>698.53</t>
  </si>
  <si>
    <t>751.00</t>
  </si>
  <si>
    <t>882.41</t>
  </si>
  <si>
    <t>1088.11</t>
  </si>
  <si>
    <t>100.00</t>
  </si>
  <si>
    <t>98.65</t>
  </si>
  <si>
    <t>95.14</t>
  </si>
  <si>
    <t>108.75</t>
  </si>
  <si>
    <t>120.41</t>
  </si>
  <si>
    <t>115.08</t>
  </si>
  <si>
    <t>124.94</t>
  </si>
  <si>
    <t>130.84</t>
  </si>
  <si>
    <t>137.74</t>
  </si>
  <si>
    <t>136.84</t>
  </si>
  <si>
    <t>139.49</t>
  </si>
  <si>
    <t>142.20</t>
  </si>
  <si>
    <t>141.91</t>
  </si>
  <si>
    <t>145.02</t>
  </si>
  <si>
    <t>148.63</t>
  </si>
  <si>
    <t>149.52</t>
  </si>
  <si>
    <t>153.44</t>
  </si>
  <si>
    <t>160.58</t>
  </si>
  <si>
    <t>164.92</t>
  </si>
  <si>
    <t>170.42</t>
  </si>
  <si>
    <t>179.56</t>
  </si>
  <si>
    <t>189.46</t>
  </si>
  <si>
    <t>213.98</t>
  </si>
  <si>
    <t>227.85</t>
  </si>
  <si>
    <t>246.28</t>
  </si>
  <si>
    <t>292.07</t>
  </si>
  <si>
    <t>345.98</t>
  </si>
  <si>
    <t>396.78</t>
  </si>
  <si>
    <t>387.69</t>
  </si>
  <si>
    <t>343.79</t>
  </si>
  <si>
    <t>284.57</t>
  </si>
  <si>
    <t>263.56</t>
  </si>
  <si>
    <t>249.76</t>
  </si>
  <si>
    <t>241.83</t>
  </si>
  <si>
    <t>263.16</t>
  </si>
  <si>
    <t>297.32</t>
  </si>
  <si>
    <t>322.77</t>
  </si>
  <si>
    <t>350.31</t>
  </si>
  <si>
    <t>378.99</t>
  </si>
  <si>
    <t>415.30</t>
  </si>
  <si>
    <t>439.37</t>
  </si>
  <si>
    <t>466.99</t>
  </si>
  <si>
    <t>550.18</t>
  </si>
  <si>
    <t>681.41</t>
  </si>
  <si>
    <t>100.00</t>
  </si>
  <si>
    <t>103.05</t>
  </si>
  <si>
    <t>107.88</t>
  </si>
  <si>
    <t>111.67</t>
  </si>
  <si>
    <t>113.69</t>
  </si>
  <si>
    <t>113.95</t>
  </si>
  <si>
    <t>114.45</t>
  </si>
  <si>
    <t>116.35</t>
  </si>
  <si>
    <t>118.32</t>
  </si>
  <si>
    <t>116.30</t>
  </si>
  <si>
    <t>121.49</t>
  </si>
  <si>
    <t>124.76</t>
  </si>
  <si>
    <t>131.22</t>
  </si>
  <si>
    <t>134.00</t>
  </si>
  <si>
    <t>152.88</t>
  </si>
  <si>
    <t>161.37</t>
  </si>
  <si>
    <t>174.94</t>
  </si>
  <si>
    <t>188.11</t>
  </si>
  <si>
    <t>212.33</t>
  </si>
  <si>
    <t>262.85</t>
  </si>
  <si>
    <t>301.32</t>
  </si>
  <si>
    <t>301.83</t>
  </si>
  <si>
    <t>258.71</t>
  </si>
  <si>
    <t>229.61</t>
  </si>
  <si>
    <t>186.79</t>
  </si>
  <si>
    <t>169.08</t>
  </si>
  <si>
    <t>177.22</t>
  </si>
  <si>
    <t>183.94</t>
  </si>
  <si>
    <t>194.16</t>
  </si>
  <si>
    <t>212.28</t>
  </si>
  <si>
    <t>237.11</t>
  </si>
  <si>
    <t>280.16</t>
  </si>
  <si>
    <t>301.57</t>
  </si>
  <si>
    <t>329.46</t>
  </si>
  <si>
    <t>337.05</t>
  </si>
  <si>
    <t>407.43</t>
  </si>
  <si>
    <t>507.99</t>
  </si>
  <si>
    <t>100.00</t>
  </si>
  <si>
    <t>98.06</t>
  </si>
  <si>
    <t>116.48</t>
  </si>
  <si>
    <t>121.32</t>
  </si>
  <si>
    <t>137.81</t>
  </si>
  <si>
    <t>139.55</t>
  </si>
  <si>
    <t>149.82</t>
  </si>
  <si>
    <t>165.45</t>
  </si>
  <si>
    <t>186.94</t>
  </si>
  <si>
    <t>175.20</t>
  </si>
  <si>
    <t>193.16</t>
  </si>
  <si>
    <t>201.26</t>
  </si>
  <si>
    <t>200.41</t>
  </si>
  <si>
    <t>202.23</t>
  </si>
  <si>
    <t>201.75</t>
  </si>
  <si>
    <t>200.93</t>
  </si>
  <si>
    <t>202.54</t>
  </si>
  <si>
    <t>204.85</t>
  </si>
  <si>
    <t>206.13</t>
  </si>
  <si>
    <t>208.18</t>
  </si>
  <si>
    <t>213.02</t>
  </si>
  <si>
    <t>213.71</t>
  </si>
  <si>
    <t>218.70</t>
  </si>
  <si>
    <t>230.63</t>
  </si>
  <si>
    <t>239.29</t>
  </si>
  <si>
    <t>260.13</t>
  </si>
  <si>
    <t>279.78</t>
  </si>
  <si>
    <t>302.22</t>
  </si>
  <si>
    <t>321.44</t>
  </si>
  <si>
    <t>367.13</t>
  </si>
  <si>
    <t>442.99</t>
  </si>
  <si>
    <t>504.06</t>
  </si>
  <si>
    <t>482.30</t>
  </si>
  <si>
    <t>430.27</t>
  </si>
  <si>
    <t>375.02</t>
  </si>
  <si>
    <t>345.30</t>
  </si>
  <si>
    <t>324.13</t>
  </si>
  <si>
    <t>325.66</t>
  </si>
  <si>
    <t>360.18</t>
  </si>
  <si>
    <t>390.24</t>
  </si>
  <si>
    <t>415.03</t>
  </si>
  <si>
    <t>445.68</t>
  </si>
  <si>
    <t>476.85</t>
  </si>
  <si>
    <t>505.23</t>
  </si>
  <si>
    <t>532.45</t>
  </si>
  <si>
    <t>562.59</t>
  </si>
  <si>
    <t>642.41</t>
  </si>
  <si>
    <t>796.07</t>
  </si>
  <si>
    <t>100.00</t>
  </si>
  <si>
    <t>105.59</t>
  </si>
  <si>
    <t>.</t>
  </si>
  <si>
    <t>145.76</t>
  </si>
  <si>
    <t>149.97</t>
  </si>
  <si>
    <t>158.75</t>
  </si>
  <si>
    <t>150.56</t>
  </si>
  <si>
    <t>164.40</t>
  </si>
  <si>
    <t>167.82</t>
  </si>
  <si>
    <t>176.17</t>
  </si>
  <si>
    <t>177.19</t>
  </si>
  <si>
    <t>176.40</t>
  </si>
  <si>
    <t>179.85</t>
  </si>
  <si>
    <t>182.82</t>
  </si>
  <si>
    <t>185.31</t>
  </si>
  <si>
    <t>186.02</t>
  </si>
  <si>
    <t>188.68</t>
  </si>
  <si>
    <t>190.11</t>
  </si>
  <si>
    <t>199.22</t>
  </si>
  <si>
    <t>201.98</t>
  </si>
  <si>
    <t>211.13</t>
  </si>
  <si>
    <t>233.29</t>
  </si>
  <si>
    <t>256.69</t>
  </si>
  <si>
    <t>272.69</t>
  </si>
  <si>
    <t>285.00</t>
  </si>
  <si>
    <t>326.37</t>
  </si>
  <si>
    <t>394.04</t>
  </si>
  <si>
    <t>467.93</t>
  </si>
  <si>
    <t>416.12</t>
  </si>
  <si>
    <t>388.43</t>
  </si>
  <si>
    <t>333.57</t>
  </si>
  <si>
    <t>299.77</t>
  </si>
  <si>
    <t>284.08</t>
  </si>
  <si>
    <t>283.65</t>
  </si>
  <si>
    <t>336.26</t>
  </si>
  <si>
    <t>358.37</t>
  </si>
  <si>
    <t>373.79</t>
  </si>
  <si>
    <t>367.19</t>
  </si>
  <si>
    <t>397.46</t>
  </si>
  <si>
    <t>411.50</t>
  </si>
  <si>
    <t>420.97</t>
  </si>
  <si>
    <t>451.02</t>
  </si>
  <si>
    <t>510.55</t>
  </si>
  <si>
    <t>632.78</t>
  </si>
  <si>
    <t>100.00</t>
  </si>
  <si>
    <t>114.70</t>
  </si>
  <si>
    <t>125.30</t>
  </si>
  <si>
    <t>149.95</t>
  </si>
  <si>
    <t>150.76</t>
  </si>
  <si>
    <t>144.32</t>
  </si>
  <si>
    <t>175.98</t>
  </si>
  <si>
    <t>177.41</t>
  </si>
  <si>
    <t>169.51</t>
  </si>
  <si>
    <t>190.81</t>
  </si>
  <si>
    <t>190.60</t>
  </si>
  <si>
    <t>195.67</t>
  </si>
  <si>
    <t>198.81</t>
  </si>
  <si>
    <t>204.42</t>
  </si>
  <si>
    <t>204.97</t>
  </si>
  <si>
    <t>206.43</t>
  </si>
  <si>
    <t>210.94</t>
  </si>
  <si>
    <t>212.80</t>
  </si>
  <si>
    <t>217.13</t>
  </si>
  <si>
    <t>222.16</t>
  </si>
  <si>
    <t>227.44</t>
  </si>
  <si>
    <t>238.11</t>
  </si>
  <si>
    <t>243.42</t>
  </si>
  <si>
    <t>259.71</t>
  </si>
  <si>
    <t>283.45</t>
  </si>
  <si>
    <t>312.67</t>
  </si>
  <si>
    <t>337.25</t>
  </si>
  <si>
    <t>367.39</t>
  </si>
  <si>
    <t>419.57</t>
  </si>
  <si>
    <t>517.19</t>
  </si>
  <si>
    <t>587.42</t>
  </si>
  <si>
    <t>574.61</t>
  </si>
  <si>
    <t>509.16</t>
  </si>
  <si>
    <t>413.63</t>
  </si>
  <si>
    <t>386.31</t>
  </si>
  <si>
    <t>358.64</t>
  </si>
  <si>
    <t>352.50</t>
  </si>
  <si>
    <t>373.04</t>
  </si>
  <si>
    <t>431.71</t>
  </si>
  <si>
    <t>478.74</t>
  </si>
  <si>
    <t>527.20</t>
  </si>
  <si>
    <t>584.93</t>
  </si>
  <si>
    <t>612.18</t>
  </si>
  <si>
    <t>669.59</t>
  </si>
  <si>
    <t>719.93</t>
  </si>
  <si>
    <t>845.09</t>
  </si>
  <si>
    <t>1001.63</t>
  </si>
  <si>
    <t>100.00</t>
  </si>
  <si>
    <t>107.29</t>
  </si>
  <si>
    <t>113.57</t>
  </si>
  <si>
    <t>125.63</t>
  </si>
  <si>
    <t>140.71</t>
  </si>
  <si>
    <t>144.83</t>
  </si>
  <si>
    <t>134.31</t>
  </si>
  <si>
    <t>152.97</t>
  </si>
  <si>
    <t>177.10</t>
  </si>
  <si>
    <t>160.15</t>
  </si>
  <si>
    <t>180.03</t>
  </si>
  <si>
    <t>192.27</t>
  </si>
  <si>
    <t>202.55</t>
  </si>
  <si>
    <t>208.99</t>
  </si>
  <si>
    <t>207.09</t>
  </si>
  <si>
    <t>212.77</t>
  </si>
  <si>
    <t>215.13</t>
  </si>
  <si>
    <t>217.55</t>
  </si>
  <si>
    <t>223.30</t>
  </si>
  <si>
    <t>225.49</t>
  </si>
  <si>
    <t>234.15</t>
  </si>
  <si>
    <t>239.53</t>
  </si>
  <si>
    <t>247.97</t>
  </si>
  <si>
    <t>260.30</t>
  </si>
  <si>
    <t>270.26</t>
  </si>
  <si>
    <t>297.80</t>
  </si>
  <si>
    <t>324.79</t>
  </si>
  <si>
    <t>349.79</t>
  </si>
  <si>
    <t>374.15</t>
  </si>
  <si>
    <t>426.13</t>
  </si>
  <si>
    <t>532.86</t>
  </si>
  <si>
    <t>597.64</t>
  </si>
  <si>
    <t>579.82</t>
  </si>
  <si>
    <t>479.05</t>
  </si>
  <si>
    <t>431.40</t>
  </si>
  <si>
    <t>395.01</t>
  </si>
  <si>
    <t>356.39</t>
  </si>
  <si>
    <t>356.72</t>
  </si>
  <si>
    <t>393.33</t>
  </si>
  <si>
    <t>439.11</t>
  </si>
  <si>
    <t>458.93</t>
  </si>
  <si>
    <t>506.95</t>
  </si>
  <si>
    <t>549.61</t>
  </si>
  <si>
    <t>587.23</t>
  </si>
  <si>
    <t>617.48</t>
  </si>
  <si>
    <t>658.52</t>
  </si>
  <si>
    <t>765.31</t>
  </si>
  <si>
    <t>935.09</t>
  </si>
  <si>
    <t>100.00</t>
  </si>
  <si>
    <t>102.20</t>
  </si>
  <si>
    <t>112.59</t>
  </si>
  <si>
    <t>114.69</t>
  </si>
  <si>
    <t>114.22</t>
  </si>
  <si>
    <t>119.91</t>
  </si>
  <si>
    <t>126.23</t>
  </si>
  <si>
    <t>122.86</t>
  </si>
  <si>
    <t>128.47</t>
  </si>
  <si>
    <t>128.44</t>
  </si>
  <si>
    <t>130.25</t>
  </si>
  <si>
    <t>126.91</t>
  </si>
  <si>
    <t>130.38</t>
  </si>
  <si>
    <t>136.52</t>
  </si>
  <si>
    <t>140.13</t>
  </si>
  <si>
    <t>144.97</t>
  </si>
  <si>
    <t>150.62</t>
  </si>
  <si>
    <t>163.84</t>
  </si>
  <si>
    <t>180.76</t>
  </si>
  <si>
    <t>202.37</t>
  </si>
  <si>
    <t>217.79</t>
  </si>
  <si>
    <t>246.35</t>
  </si>
  <si>
    <t>296.96</t>
  </si>
  <si>
    <t>347.30</t>
  </si>
  <si>
    <t>334.29</t>
  </si>
  <si>
    <t>283.31</t>
  </si>
  <si>
    <t>233.07</t>
  </si>
  <si>
    <t>214.17</t>
  </si>
  <si>
    <t>198.26</t>
  </si>
  <si>
    <t>197.94</t>
  </si>
  <si>
    <t>219.06</t>
  </si>
  <si>
    <t>230.47</t>
  </si>
  <si>
    <t>257.52</t>
  </si>
  <si>
    <t>286.50</t>
  </si>
  <si>
    <t>321.99</t>
  </si>
  <si>
    <t>349.32</t>
  </si>
  <si>
    <t>358.35</t>
  </si>
  <si>
    <t>393.98</t>
  </si>
  <si>
    <t>454.01</t>
  </si>
  <si>
    <t>571.59</t>
  </si>
  <si>
    <t>100.00</t>
  </si>
  <si>
    <t>105.22</t>
  </si>
  <si>
    <t>105.54</t>
  </si>
  <si>
    <t>109.73</t>
  </si>
  <si>
    <t>121.29</t>
  </si>
  <si>
    <t>119.58</t>
  </si>
  <si>
    <t>130.83</t>
  </si>
  <si>
    <t>132.16</t>
  </si>
  <si>
    <t>131.74</t>
  </si>
  <si>
    <t>127.92</t>
  </si>
  <si>
    <t>130.60</t>
  </si>
  <si>
    <t>145.68</t>
  </si>
  <si>
    <t>151.19</t>
  </si>
  <si>
    <t>164.22</t>
  </si>
  <si>
    <t>203.88</t>
  </si>
  <si>
    <t>228.30</t>
  </si>
  <si>
    <t>258.15</t>
  </si>
  <si>
    <t>274.57</t>
  </si>
  <si>
    <t>339.96</t>
  </si>
  <si>
    <t>391.65</t>
  </si>
  <si>
    <t>439.32</t>
  </si>
  <si>
    <t>501.40</t>
  </si>
  <si>
    <t>373.70</t>
  </si>
  <si>
    <t>301.36</t>
  </si>
  <si>
    <t>306.44</t>
  </si>
  <si>
    <t>274.08</t>
  </si>
  <si>
    <t>300.07</t>
  </si>
  <si>
    <t>312.67</t>
  </si>
  <si>
    <t>346.72</t>
  </si>
  <si>
    <t>376.97</t>
  </si>
  <si>
    <t>415.81</t>
  </si>
  <si>
    <t>429.38</t>
  </si>
  <si>
    <t>480.91</t>
  </si>
  <si>
    <t>505.39</t>
  </si>
  <si>
    <t>520.84</t>
  </si>
  <si>
    <t>615.64</t>
  </si>
  <si>
    <t>682.39</t>
  </si>
  <si>
    <t>100.00</t>
  </si>
  <si>
    <t>116.76</t>
  </si>
  <si>
    <t>129.38</t>
  </si>
  <si>
    <t>120.02</t>
  </si>
  <si>
    <t>147.38</t>
  </si>
  <si>
    <t>140.16</t>
  </si>
  <si>
    <t>143.24</t>
  </si>
  <si>
    <t>153.30</t>
  </si>
  <si>
    <t>156.15</t>
  </si>
  <si>
    <t>165.28</t>
  </si>
  <si>
    <t>172.60</t>
  </si>
  <si>
    <t>168.53</t>
  </si>
  <si>
    <t>179.24</t>
  </si>
  <si>
    <t>179.82</t>
  </si>
  <si>
    <t>182.90</t>
  </si>
  <si>
    <t>186.68</t>
  </si>
  <si>
    <t>185.78</t>
  </si>
  <si>
    <t>193.23</t>
  </si>
  <si>
    <t>198.91</t>
  </si>
  <si>
    <t>208.73</t>
  </si>
  <si>
    <t>213.05</t>
  </si>
  <si>
    <t>228.48</t>
  </si>
  <si>
    <t>251.29</t>
  </si>
  <si>
    <t>276.08</t>
  </si>
  <si>
    <t>301.86</t>
  </si>
  <si>
    <t>325.58</t>
  </si>
  <si>
    <t>378.02</t>
  </si>
  <si>
    <t>456.49</t>
  </si>
  <si>
    <t>525.02</t>
  </si>
  <si>
    <t>500.32</t>
  </si>
  <si>
    <t>430.37</t>
  </si>
  <si>
    <t>368.35</t>
  </si>
  <si>
    <t>335.12</t>
  </si>
  <si>
    <t>306.05</t>
  </si>
  <si>
    <t>302.83</t>
  </si>
  <si>
    <t>323.50</t>
  </si>
  <si>
    <t>354.78</t>
  </si>
  <si>
    <t>403.54</t>
  </si>
  <si>
    <t>434.20</t>
  </si>
  <si>
    <t>482.37</t>
  </si>
  <si>
    <t>531.69</t>
  </si>
  <si>
    <t>572.08</t>
  </si>
  <si>
    <t>585.55</t>
  </si>
  <si>
    <t>691.31</t>
  </si>
  <si>
    <t>848.72</t>
  </si>
  <si>
    <t>100.00</t>
  </si>
  <si>
    <t>100.56</t>
  </si>
  <si>
    <t>101.87</t>
  </si>
  <si>
    <t>108.01</t>
  </si>
  <si>
    <t>107.76</t>
  </si>
  <si>
    <t>112.97</t>
  </si>
  <si>
    <t>115.93</t>
  </si>
  <si>
    <t>119.13</t>
  </si>
  <si>
    <t>117.48</t>
  </si>
  <si>
    <t>117.55</t>
  </si>
  <si>
    <t>120.77</t>
  </si>
  <si>
    <t>120.70</t>
  </si>
  <si>
    <t>126.37</t>
  </si>
  <si>
    <t>131.57</t>
  </si>
  <si>
    <t>138.31</t>
  </si>
  <si>
    <t>153.46</t>
  </si>
  <si>
    <t>169.66</t>
  </si>
  <si>
    <t>185.14</t>
  </si>
  <si>
    <t>197.07</t>
  </si>
  <si>
    <t>230.24</t>
  </si>
  <si>
    <t>276.14</t>
  </si>
  <si>
    <t>315.97</t>
  </si>
  <si>
    <t>313.41</t>
  </si>
  <si>
    <t>273.63</t>
  </si>
  <si>
    <t>226.60</t>
  </si>
  <si>
    <t>203.11</t>
  </si>
  <si>
    <t>178.40</t>
  </si>
  <si>
    <t>178.91</t>
  </si>
  <si>
    <t>180.83</t>
  </si>
  <si>
    <t>200.46</t>
  </si>
  <si>
    <t>235.18</t>
  </si>
  <si>
    <t>261.13</t>
  </si>
  <si>
    <t>294.54</t>
  </si>
  <si>
    <t>317.79</t>
  </si>
  <si>
    <t>341.10</t>
  </si>
  <si>
    <t>367.02</t>
  </si>
  <si>
    <t>438.63</t>
  </si>
  <si>
    <t>518.91</t>
  </si>
  <si>
    <t>100.00</t>
  </si>
  <si>
    <t>104.88</t>
  </si>
  <si>
    <t>127.67</t>
  </si>
  <si>
    <t>147.87</t>
  </si>
  <si>
    <t>144.27</t>
  </si>
  <si>
    <t>174.38</t>
  </si>
  <si>
    <t>182.72</t>
  </si>
  <si>
    <t>184.61</t>
  </si>
  <si>
    <t>193.74</t>
  </si>
  <si>
    <t>198.36</t>
  </si>
  <si>
    <t>213.09</t>
  </si>
  <si>
    <t>221.22</t>
  </si>
  <si>
    <t>227.47</t>
  </si>
  <si>
    <t>231.93</t>
  </si>
  <si>
    <t>238.36</t>
  </si>
  <si>
    <t>242.61</t>
  </si>
  <si>
    <t>249.66</t>
  </si>
  <si>
    <t>252.52</t>
  </si>
  <si>
    <t>249.45</t>
  </si>
  <si>
    <t>253.25</t>
  </si>
  <si>
    <t>263.15</t>
  </si>
  <si>
    <t>273.30</t>
  </si>
  <si>
    <t>283.06</t>
  </si>
  <si>
    <t>299.44</t>
  </si>
  <si>
    <t>329.96</t>
  </si>
  <si>
    <t>365.09</t>
  </si>
  <si>
    <t>399.23</t>
  </si>
  <si>
    <t>426.23</t>
  </si>
  <si>
    <t>485.57</t>
  </si>
  <si>
    <t>598.88</t>
  </si>
  <si>
    <t>679.80</t>
  </si>
  <si>
    <t>652.24</t>
  </si>
  <si>
    <t>554.78</t>
  </si>
  <si>
    <t>480.42</t>
  </si>
  <si>
    <t>436.76</t>
  </si>
  <si>
    <t>411.90</t>
  </si>
  <si>
    <t>398.03</t>
  </si>
  <si>
    <t>443.01</t>
  </si>
  <si>
    <t>497.43</t>
  </si>
  <si>
    <t>528.88</t>
  </si>
  <si>
    <t>596.87</t>
  </si>
  <si>
    <t>633.51</t>
  </si>
  <si>
    <t>683.27</t>
  </si>
  <si>
    <t>720.64</t>
  </si>
  <si>
    <t>771.04</t>
  </si>
  <si>
    <t>900.60</t>
  </si>
  <si>
    <t>1092.68</t>
  </si>
  <si>
    <t>100.00</t>
  </si>
  <si>
    <t>119.66</t>
  </si>
  <si>
    <t>123.22</t>
  </si>
  <si>
    <t>132.36</t>
  </si>
  <si>
    <t>150.57</t>
  </si>
  <si>
    <t>166.70</t>
  </si>
  <si>
    <t>171.18</t>
  </si>
  <si>
    <t>174.24</t>
  </si>
  <si>
    <t>187.24</t>
  </si>
  <si>
    <t>187.54</t>
  </si>
  <si>
    <t>198.65</t>
  </si>
  <si>
    <t>197.55</t>
  </si>
  <si>
    <t>201.89</t>
  </si>
  <si>
    <t>207.08</t>
  </si>
  <si>
    <t>209.50</t>
  </si>
  <si>
    <t>212.53</t>
  </si>
  <si>
    <t>209.44</t>
  </si>
  <si>
    <t>220.33</t>
  </si>
  <si>
    <t>224.06</t>
  </si>
  <si>
    <t>232.49</t>
  </si>
  <si>
    <t>240.58</t>
  </si>
  <si>
    <t>249.62</t>
  </si>
  <si>
    <t>271.72</t>
  </si>
  <si>
    <t>303.11</t>
  </si>
  <si>
    <t>325.65</t>
  </si>
  <si>
    <t>352.70</t>
  </si>
  <si>
    <t>405.15</t>
  </si>
  <si>
    <t>507.43</t>
  </si>
  <si>
    <t>578.79</t>
  </si>
  <si>
    <t>552.32</t>
  </si>
  <si>
    <t>466.17</t>
  </si>
  <si>
    <t>402.88</t>
  </si>
  <si>
    <t>370.16</t>
  </si>
  <si>
    <t>320.81</t>
  </si>
  <si>
    <t>334.36</t>
  </si>
  <si>
    <t>351.07</t>
  </si>
  <si>
    <t>380.62</t>
  </si>
  <si>
    <t>431.61</t>
  </si>
  <si>
    <t>479.76</t>
  </si>
  <si>
    <t>526.57</t>
  </si>
  <si>
    <t>575.69</t>
  </si>
  <si>
    <t>614.91</t>
  </si>
  <si>
    <t>648.28</t>
  </si>
  <si>
    <t>760.32</t>
  </si>
  <si>
    <t>937.29</t>
  </si>
  <si>
    <t>100.00</t>
  </si>
  <si>
    <t>114.93</t>
  </si>
  <si>
    <t>129.65</t>
  </si>
  <si>
    <t>.</t>
  </si>
  <si>
    <t>163.61</t>
  </si>
  <si>
    <t>147.16</t>
  </si>
  <si>
    <t>167.23</t>
  </si>
  <si>
    <t>163.37</t>
  </si>
  <si>
    <t>175.40</t>
  </si>
  <si>
    <t>181.26</t>
  </si>
  <si>
    <t>179.29</t>
  </si>
  <si>
    <t>184.88</t>
  </si>
  <si>
    <t>198.03</t>
  </si>
  <si>
    <t>192.57</t>
  </si>
  <si>
    <t>196.60</t>
  </si>
  <si>
    <t>202.07</t>
  </si>
  <si>
    <t>202.09</t>
  </si>
  <si>
    <t>207.50</t>
  </si>
  <si>
    <t>214.01</t>
  </si>
  <si>
    <t>223.97</t>
  </si>
  <si>
    <t>227.92</t>
  </si>
  <si>
    <t>241.80</t>
  </si>
  <si>
    <t>269.94</t>
  </si>
  <si>
    <t>299.60</t>
  </si>
  <si>
    <t>325.28</t>
  </si>
  <si>
    <t>344.16</t>
  </si>
  <si>
    <t>396.11</t>
  </si>
  <si>
    <t>491.79</t>
  </si>
  <si>
    <t>557.07</t>
  </si>
  <si>
    <t>526.01</t>
  </si>
  <si>
    <t>453.42</t>
  </si>
  <si>
    <t>397.15</t>
  </si>
  <si>
    <t>373.64</t>
  </si>
  <si>
    <t>325.72</t>
  </si>
  <si>
    <t>328.86</t>
  </si>
  <si>
    <t>375.30</t>
  </si>
  <si>
    <t>412.51</t>
  </si>
  <si>
    <t>433.15</t>
  </si>
  <si>
    <t>479.39</t>
  </si>
  <si>
    <t>513.12</t>
  </si>
  <si>
    <t>557.26</t>
  </si>
  <si>
    <t>586.01</t>
  </si>
  <si>
    <t>630.55</t>
  </si>
  <si>
    <t>715.67</t>
  </si>
  <si>
    <t>863.20</t>
  </si>
  <si>
    <t>100.00</t>
  </si>
  <si>
    <t>94.59</t>
  </si>
  <si>
    <t>103.25</t>
  </si>
  <si>
    <t>132.72</t>
  </si>
  <si>
    <t>146.21</t>
  </si>
  <si>
    <t>161.22</t>
  </si>
  <si>
    <t>151.05</t>
  </si>
  <si>
    <t>191.07</t>
  </si>
  <si>
    <t>193.92</t>
  </si>
  <si>
    <t>193.36</t>
  </si>
  <si>
    <t>196.51</t>
  </si>
  <si>
    <t>209.86</t>
  </si>
  <si>
    <t>221.44</t>
  </si>
  <si>
    <t>228.90</t>
  </si>
  <si>
    <t>236.08</t>
  </si>
  <si>
    <t>243.15</t>
  </si>
  <si>
    <t>245.13</t>
  </si>
  <si>
    <t>249.32</t>
  </si>
  <si>
    <t>256.48</t>
  </si>
  <si>
    <t>254.12</t>
  </si>
  <si>
    <t>262.94</t>
  </si>
  <si>
    <t>270.50</t>
  </si>
  <si>
    <t>277.59</t>
  </si>
  <si>
    <t>293.72</t>
  </si>
  <si>
    <t>303.42</t>
  </si>
  <si>
    <t>330.65</t>
  </si>
  <si>
    <t>371.49</t>
  </si>
  <si>
    <t>402.20</t>
  </si>
  <si>
    <t>428.80</t>
  </si>
  <si>
    <t>496.68</t>
  </si>
  <si>
    <t>588.67</t>
  </si>
  <si>
    <t>670.69</t>
  </si>
  <si>
    <t>630.03</t>
  </si>
  <si>
    <t>555.32</t>
  </si>
  <si>
    <t>473.94</t>
  </si>
  <si>
    <t>437.34</t>
  </si>
  <si>
    <t>403.53</t>
  </si>
  <si>
    <t>414.72</t>
  </si>
  <si>
    <t>461.70</t>
  </si>
  <si>
    <t>502.41</t>
  </si>
  <si>
    <t>563.35</t>
  </si>
  <si>
    <t>603.18</t>
  </si>
  <si>
    <t>639.60</t>
  </si>
  <si>
    <t>679.69</t>
  </si>
  <si>
    <t>714.55</t>
  </si>
  <si>
    <t>764.66</t>
  </si>
  <si>
    <t>889.32</t>
  </si>
  <si>
    <t>1072.07</t>
  </si>
  <si>
    <t>100.00</t>
  </si>
  <si>
    <t>118.82</t>
  </si>
  <si>
    <t>139.00</t>
  </si>
  <si>
    <t>145.68</t>
  </si>
  <si>
    <t>170.54</t>
  </si>
  <si>
    <t>170.30</t>
  </si>
  <si>
    <t>187.85</t>
  </si>
  <si>
    <t>194.11</t>
  </si>
  <si>
    <t>201.71</t>
  </si>
  <si>
    <t>207.51</t>
  </si>
  <si>
    <t>203.39</t>
  </si>
  <si>
    <t>216.67</t>
  </si>
  <si>
    <t>220.99</t>
  </si>
  <si>
    <t>225.35</t>
  </si>
  <si>
    <t>227.10</t>
  </si>
  <si>
    <t>230.20</t>
  </si>
  <si>
    <t>234.58</t>
  </si>
  <si>
    <t>240.29</t>
  </si>
  <si>
    <t>240.85</t>
  </si>
  <si>
    <t>241.07</t>
  </si>
  <si>
    <t>256.76</t>
  </si>
  <si>
    <t>265.50</t>
  </si>
  <si>
    <t>277.21</t>
  </si>
  <si>
    <t>304.29</t>
  </si>
  <si>
    <t>333.00</t>
  </si>
  <si>
    <t>371.22</t>
  </si>
  <si>
    <t>399.82</t>
  </si>
  <si>
    <t>452.45</t>
  </si>
  <si>
    <t>539.75</t>
  </si>
  <si>
    <t>643.19</t>
  </si>
  <si>
    <t>607.58</t>
  </si>
  <si>
    <t>524.99</t>
  </si>
  <si>
    <t>449.92</t>
  </si>
  <si>
    <t>406.01</t>
  </si>
  <si>
    <t>368.97</t>
  </si>
  <si>
    <t>372.69</t>
  </si>
  <si>
    <t>389.15</t>
  </si>
  <si>
    <t>448.81</t>
  </si>
  <si>
    <t>474.94</t>
  </si>
  <si>
    <t>533.97</t>
  </si>
  <si>
    <t>573.27</t>
  </si>
  <si>
    <t>656.83</t>
  </si>
  <si>
    <t>672.04</t>
  </si>
  <si>
    <t>730.81</t>
  </si>
  <si>
    <t>853.39</t>
  </si>
  <si>
    <t>1027.64</t>
  </si>
  <si>
    <t>100.00</t>
  </si>
  <si>
    <t>120.20</t>
  </si>
  <si>
    <t>124.06</t>
  </si>
  <si>
    <t>134.18</t>
  </si>
  <si>
    <t>136.91</t>
  </si>
  <si>
    <t>139.12</t>
  </si>
  <si>
    <t>148.43</t>
  </si>
  <si>
    <t>157.95</t>
  </si>
  <si>
    <t>162.79</t>
  </si>
  <si>
    <t>163.85</t>
  </si>
  <si>
    <t>173.10</t>
  </si>
  <si>
    <t>173.68</t>
  </si>
  <si>
    <t>173.22</t>
  </si>
  <si>
    <t>178.70</t>
  </si>
  <si>
    <t>180.62</t>
  </si>
  <si>
    <t>180.12</t>
  </si>
  <si>
    <t>188.47</t>
  </si>
  <si>
    <t>195.53</t>
  </si>
  <si>
    <t>199.73</t>
  </si>
  <si>
    <t>207.82</t>
  </si>
  <si>
    <t>216.87</t>
  </si>
  <si>
    <t>240.73</t>
  </si>
  <si>
    <t>265.23</t>
  </si>
  <si>
    <t>293.68</t>
  </si>
  <si>
    <t>311.31</t>
  </si>
  <si>
    <t>359.99</t>
  </si>
  <si>
    <t>436.84</t>
  </si>
  <si>
    <t>514.83</t>
  </si>
  <si>
    <t>472.38</t>
  </si>
  <si>
    <t>415.31</t>
  </si>
  <si>
    <t>346.17</t>
  </si>
  <si>
    <t>331.55</t>
  </si>
  <si>
    <t>308.18</t>
  </si>
  <si>
    <t>293.42</t>
  </si>
  <si>
    <t>320.83</t>
  </si>
  <si>
    <t>373.29</t>
  </si>
  <si>
    <t>387.63</t>
  </si>
  <si>
    <t>434.12</t>
  </si>
  <si>
    <t>475.23</t>
  </si>
  <si>
    <t>520.67</t>
  </si>
  <si>
    <t>549.80</t>
  </si>
  <si>
    <t>590.57</t>
  </si>
  <si>
    <t>683.62</t>
  </si>
  <si>
    <t>812.69</t>
  </si>
  <si>
    <t>100.00</t>
  </si>
  <si>
    <t>112.48</t>
  </si>
  <si>
    <t>122.98</t>
  </si>
  <si>
    <t>128.77</t>
  </si>
  <si>
    <t>153.30</t>
  </si>
  <si>
    <t>148.13</t>
  </si>
  <si>
    <t>156.50</t>
  </si>
  <si>
    <t>170.45</t>
  </si>
  <si>
    <t>173.45</t>
  </si>
  <si>
    <t>183.65</t>
  </si>
  <si>
    <t>183.15</t>
  </si>
  <si>
    <t>179.08</t>
  </si>
  <si>
    <t>199.63</t>
  </si>
  <si>
    <t>199.91</t>
  </si>
  <si>
    <t>198.83</t>
  </si>
  <si>
    <t>206.55</t>
  </si>
  <si>
    <t>211.65</t>
  </si>
  <si>
    <t>211.52</t>
  </si>
  <si>
    <t>220.66</t>
  </si>
  <si>
    <t>227.37</t>
  </si>
  <si>
    <t>222.65</t>
  </si>
  <si>
    <t>243.39</t>
  </si>
  <si>
    <t>255.54</t>
  </si>
  <si>
    <t>270.67</t>
  </si>
  <si>
    <t>305.48</t>
  </si>
  <si>
    <t>343.68</t>
  </si>
  <si>
    <t>372.22</t>
  </si>
  <si>
    <t>429.66</t>
  </si>
  <si>
    <t>519.68</t>
  </si>
  <si>
    <t>606.52</t>
  </si>
  <si>
    <t>607.12</t>
  </si>
  <si>
    <t>510.18</t>
  </si>
  <si>
    <t>413.95</t>
  </si>
  <si>
    <t>387.48</t>
  </si>
  <si>
    <t>324.03</t>
  </si>
  <si>
    <t>320.10</t>
  </si>
  <si>
    <t>347.45</t>
  </si>
  <si>
    <t>393.23</t>
  </si>
  <si>
    <t>430.26</t>
  </si>
  <si>
    <t>493.12</t>
  </si>
  <si>
    <t>539.62</t>
  </si>
  <si>
    <t>607.91</t>
  </si>
  <si>
    <t>662.46</t>
  </si>
  <si>
    <t>702.81</t>
  </si>
  <si>
    <t>843.64</t>
  </si>
  <si>
    <t>1021.12</t>
  </si>
  <si>
    <t>100.00</t>
  </si>
  <si>
    <t>97.43</t>
  </si>
  <si>
    <t>106.60</t>
  </si>
  <si>
    <t>127.24</t>
  </si>
  <si>
    <t>104.92</t>
  </si>
  <si>
    <t>123.63</t>
  </si>
  <si>
    <t>137.85</t>
  </si>
  <si>
    <t>141.48</t>
  </si>
  <si>
    <t>143.14</t>
  </si>
  <si>
    <t>150.22</t>
  </si>
  <si>
    <t>155.01</t>
  </si>
  <si>
    <t>157.79</t>
  </si>
  <si>
    <t>155.52</t>
  </si>
  <si>
    <t>158.58</t>
  </si>
  <si>
    <t>163.10</t>
  </si>
  <si>
    <t>164.75</t>
  </si>
  <si>
    <t>167.39</t>
  </si>
  <si>
    <t>174.81</t>
  </si>
  <si>
    <t>180.12</t>
  </si>
  <si>
    <t>186.80</t>
  </si>
  <si>
    <t>193.55</t>
  </si>
  <si>
    <t>207.06</t>
  </si>
  <si>
    <t>234.43</t>
  </si>
  <si>
    <t>257.24</t>
  </si>
  <si>
    <t>280.11</t>
  </si>
  <si>
    <t>320.72</t>
  </si>
  <si>
    <t>383.14</t>
  </si>
  <si>
    <t>445.86</t>
  </si>
  <si>
    <t>447.43</t>
  </si>
  <si>
    <t>372.95</t>
  </si>
  <si>
    <t>301.88</t>
  </si>
  <si>
    <t>294.93</t>
  </si>
  <si>
    <t>267.37</t>
  </si>
  <si>
    <t>248.93</t>
  </si>
  <si>
    <t>262.41</t>
  </si>
  <si>
    <t>286.04</t>
  </si>
  <si>
    <t>324.96</t>
  </si>
  <si>
    <t>359.93</t>
  </si>
  <si>
    <t>407.37</t>
  </si>
  <si>
    <t>452.91</t>
  </si>
  <si>
    <t>475.66</t>
  </si>
  <si>
    <t>512.17</t>
  </si>
  <si>
    <t>594.58</t>
  </si>
  <si>
    <t>734.63</t>
  </si>
  <si>
    <t>100.00</t>
  </si>
  <si>
    <t>108.71</t>
  </si>
  <si>
    <t>111.66</t>
  </si>
  <si>
    <t>112.64</t>
  </si>
  <si>
    <t>112.56</t>
  </si>
  <si>
    <t>108.38</t>
  </si>
  <si>
    <t>120.09</t>
  </si>
  <si>
    <t>126.28</t>
  </si>
  <si>
    <t>136.15</t>
  </si>
  <si>
    <t>148.07</t>
  </si>
  <si>
    <t>174.00</t>
  </si>
  <si>
    <t>200.00</t>
  </si>
  <si>
    <t>225.83</t>
  </si>
  <si>
    <t>243.62</t>
  </si>
  <si>
    <t>286.18</t>
  </si>
  <si>
    <t>349.53</t>
  </si>
  <si>
    <t>391.24</t>
  </si>
  <si>
    <t>379.80</t>
  </si>
  <si>
    <t>320.10</t>
  </si>
  <si>
    <t>287.36</t>
  </si>
  <si>
    <t>248.92</t>
  </si>
  <si>
    <t>231.85</t>
  </si>
  <si>
    <t>244.86</t>
  </si>
  <si>
    <t>270.44</t>
  </si>
  <si>
    <t>297.21</t>
  </si>
  <si>
    <t>319.04</t>
  </si>
  <si>
    <t>346.31</t>
  </si>
  <si>
    <t>381.94</t>
  </si>
  <si>
    <t>418.79</t>
  </si>
  <si>
    <t>450.66</t>
  </si>
  <si>
    <t>451.70</t>
  </si>
  <si>
    <t>554.92</t>
  </si>
  <si>
    <t>865.19</t>
  </si>
  <si>
    <t>100.00</t>
  </si>
  <si>
    <t>103.34</t>
  </si>
  <si>
    <t>109.06</t>
  </si>
  <si>
    <t>109.22</t>
  </si>
  <si>
    <t>111.33</t>
  </si>
  <si>
    <t>109.65</t>
  </si>
  <si>
    <t>110.93</t>
  </si>
  <si>
    <t>120.65</t>
  </si>
  <si>
    <t>122.76</t>
  </si>
  <si>
    <t>134.91</t>
  </si>
  <si>
    <t>161.88</t>
  </si>
  <si>
    <t>185.87</t>
  </si>
  <si>
    <t>201.47</t>
  </si>
  <si>
    <t>221.94</t>
  </si>
  <si>
    <t>261.35</t>
  </si>
  <si>
    <t>313.34</t>
  </si>
  <si>
    <t>373.19</t>
  </si>
  <si>
    <t>340.77</t>
  </si>
  <si>
    <t>281.94</t>
  </si>
  <si>
    <t>246.05</t>
  </si>
  <si>
    <t>236.22</t>
  </si>
  <si>
    <t>217.69</t>
  </si>
  <si>
    <t>247.47</t>
  </si>
  <si>
    <t>257.65</t>
  </si>
  <si>
    <t>280.10</t>
  </si>
  <si>
    <t>294.31</t>
  </si>
  <si>
    <t>332.26</t>
  </si>
  <si>
    <t>346.15</t>
  </si>
  <si>
    <t>382.05</t>
  </si>
  <si>
    <t>390.52</t>
  </si>
  <si>
    <t>422.60</t>
  </si>
  <si>
    <t>484.20</t>
  </si>
  <si>
    <t>586.25</t>
  </si>
  <si>
    <t>100.00</t>
  </si>
  <si>
    <t>104.21</t>
  </si>
  <si>
    <t>106.05</t>
  </si>
  <si>
    <t>108.81</t>
  </si>
  <si>
    <t>108.31</t>
  </si>
  <si>
    <t>105.06</t>
  </si>
  <si>
    <t>113.61</t>
  </si>
  <si>
    <t>115.32</t>
  </si>
  <si>
    <t>108.91</t>
  </si>
  <si>
    <t>117.42</t>
  </si>
  <si>
    <t>120.42</t>
  </si>
  <si>
    <t>124.68</t>
  </si>
  <si>
    <t>130.52</t>
  </si>
  <si>
    <t>135.91</t>
  </si>
  <si>
    <t>141.15</t>
  </si>
  <si>
    <t>155.64</t>
  </si>
  <si>
    <t>165.26</t>
  </si>
  <si>
    <t>174.05</t>
  </si>
  <si>
    <t>194.61</t>
  </si>
  <si>
    <t>241.10</t>
  </si>
  <si>
    <t>290.83</t>
  </si>
  <si>
    <t>294.20</t>
  </si>
  <si>
    <t>269.57</t>
  </si>
  <si>
    <t>213.21</t>
  </si>
  <si>
    <t>183.17</t>
  </si>
  <si>
    <t>151.65</t>
  </si>
  <si>
    <t>152.62</t>
  </si>
  <si>
    <t>165.40</t>
  </si>
  <si>
    <t>193.28</t>
  </si>
  <si>
    <t>201.45</t>
  </si>
  <si>
    <t>222.38</t>
  </si>
  <si>
    <t>247.93</t>
  </si>
  <si>
    <t>281.60</t>
  </si>
  <si>
    <t>301.05</t>
  </si>
  <si>
    <t>318.86</t>
  </si>
  <si>
    <t>381.08</t>
  </si>
  <si>
    <t>459.83</t>
  </si>
  <si>
    <t>100.00</t>
  </si>
  <si>
    <t>101.65</t>
  </si>
  <si>
    <t>94.65</t>
  </si>
  <si>
    <t>95.62</t>
  </si>
  <si>
    <t>109.91</t>
  </si>
  <si>
    <t>107.43</t>
  </si>
  <si>
    <t>111.23</t>
  </si>
  <si>
    <t>111.93</t>
  </si>
  <si>
    <t>116.58</t>
  </si>
  <si>
    <t>118.20</t>
  </si>
  <si>
    <t>121.47</t>
  </si>
  <si>
    <t>127.55</t>
  </si>
  <si>
    <t>133.66</t>
  </si>
  <si>
    <t>139.14</t>
  </si>
  <si>
    <t>144.02</t>
  </si>
  <si>
    <t>156.30</t>
  </si>
  <si>
    <t>163.63</t>
  </si>
  <si>
    <t>175.92</t>
  </si>
  <si>
    <t>187.50</t>
  </si>
  <si>
    <t>208.46</t>
  </si>
  <si>
    <t>262.42</t>
  </si>
  <si>
    <t>304.42</t>
  </si>
  <si>
    <t>317.26</t>
  </si>
  <si>
    <t>291.82</t>
  </si>
  <si>
    <t>247.54</t>
  </si>
  <si>
    <t>207.12</t>
  </si>
  <si>
    <t>194.59</t>
  </si>
  <si>
    <t>185.31</t>
  </si>
  <si>
    <t>197.71</t>
  </si>
  <si>
    <t>223.45</t>
  </si>
  <si>
    <t>234.13</t>
  </si>
  <si>
    <t>245.83</t>
  </si>
  <si>
    <t>269.87</t>
  </si>
  <si>
    <t>297.95</t>
  </si>
  <si>
    <t>320.26</t>
  </si>
  <si>
    <t>346.54</t>
  </si>
  <si>
    <t>401.18</t>
  </si>
  <si>
    <t>477.18</t>
  </si>
  <si>
    <t>100.00</t>
  </si>
  <si>
    <t>116.30</t>
  </si>
  <si>
    <t>121.19</t>
  </si>
  <si>
    <t>120.22</t>
  </si>
  <si>
    <t>124.30</t>
  </si>
  <si>
    <t>137.34</t>
  </si>
  <si>
    <t>131.88</t>
  </si>
  <si>
    <t>136.95</t>
  </si>
  <si>
    <t>138.72</t>
  </si>
  <si>
    <t>144.60</t>
  </si>
  <si>
    <t>142.11</t>
  </si>
  <si>
    <t>151.43</t>
  </si>
  <si>
    <t>158.43</t>
  </si>
  <si>
    <t>179.68</t>
  </si>
  <si>
    <t>172.33</t>
  </si>
  <si>
    <t>180.85</t>
  </si>
  <si>
    <t>196.74</t>
  </si>
  <si>
    <t>207.78</t>
  </si>
  <si>
    <t>230.06</t>
  </si>
  <si>
    <t>272.33</t>
  </si>
  <si>
    <t>323.65</t>
  </si>
  <si>
    <t>355.04</t>
  </si>
  <si>
    <t>302.62</t>
  </si>
  <si>
    <t>244.27</t>
  </si>
  <si>
    <t>213.86</t>
  </si>
  <si>
    <t>212.50</t>
  </si>
  <si>
    <t>180.84</t>
  </si>
  <si>
    <t>185.13</t>
  </si>
  <si>
    <t>210.16</t>
  </si>
  <si>
    <t>244.61</t>
  </si>
  <si>
    <t>252.80</t>
  </si>
  <si>
    <t>300.45</t>
  </si>
  <si>
    <t>320.01</t>
  </si>
  <si>
    <t>332.83</t>
  </si>
  <si>
    <t>390.57</t>
  </si>
  <si>
    <t>452.78</t>
  </si>
  <si>
    <t>539.01</t>
  </si>
  <si>
    <t>100.00</t>
  </si>
  <si>
    <t>100.93</t>
  </si>
  <si>
    <t>107.61</t>
  </si>
  <si>
    <t>109.07</t>
  </si>
  <si>
    <t>114.63</t>
  </si>
  <si>
    <t>116.01</t>
  </si>
  <si>
    <t>119.09</t>
  </si>
  <si>
    <t>123.47</t>
  </si>
  <si>
    <t>122.74</t>
  </si>
  <si>
    <t>128.60</t>
  </si>
  <si>
    <t>128.53</t>
  </si>
  <si>
    <t>132.07</t>
  </si>
  <si>
    <t>137.80</t>
  </si>
  <si>
    <t>141.87</t>
  </si>
  <si>
    <t>146.60</t>
  </si>
  <si>
    <t>154.40</t>
  </si>
  <si>
    <t>161.78</t>
  </si>
  <si>
    <t>170.47</t>
  </si>
  <si>
    <t>187.38</t>
  </si>
  <si>
    <t>236.47</t>
  </si>
  <si>
    <t>281.80</t>
  </si>
  <si>
    <t>278.57</t>
  </si>
  <si>
    <t>254.53</t>
  </si>
  <si>
    <t>213.06</t>
  </si>
  <si>
    <t>174.21</t>
  </si>
  <si>
    <t>165.10</t>
  </si>
  <si>
    <t>158.94</t>
  </si>
  <si>
    <t>168.70</t>
  </si>
  <si>
    <t>185.47</t>
  </si>
  <si>
    <t>201.04</t>
  </si>
  <si>
    <t>214.67</t>
  </si>
  <si>
    <t>233.70</t>
  </si>
  <si>
    <t>259.02</t>
  </si>
  <si>
    <t>278.41</t>
  </si>
  <si>
    <t>297.25</t>
  </si>
  <si>
    <t>345.22</t>
  </si>
  <si>
    <t>404.90</t>
  </si>
  <si>
    <t>100.00</t>
  </si>
  <si>
    <t>131.02</t>
  </si>
  <si>
    <t>.</t>
  </si>
  <si>
    <t>138.36</t>
  </si>
  <si>
    <t>147.19</t>
  </si>
  <si>
    <t>122.95</t>
  </si>
  <si>
    <t>134.43</t>
  </si>
  <si>
    <t>135.55</t>
  </si>
  <si>
    <t>141.14</t>
  </si>
  <si>
    <t>142.37</t>
  </si>
  <si>
    <t>154.06</t>
  </si>
  <si>
    <t>154.58</t>
  </si>
  <si>
    <t>159.52</t>
  </si>
  <si>
    <t>166.35</t>
  </si>
  <si>
    <t>168.94</t>
  </si>
  <si>
    <t>168.67</t>
  </si>
  <si>
    <t>178.06</t>
  </si>
  <si>
    <t>178.72</t>
  </si>
  <si>
    <t>184.42</t>
  </si>
  <si>
    <t>194.93</t>
  </si>
  <si>
    <t>196.67</t>
  </si>
  <si>
    <t>208.14</t>
  </si>
  <si>
    <t>221.51</t>
  </si>
  <si>
    <t>231.29</t>
  </si>
  <si>
    <t>242.56</t>
  </si>
  <si>
    <t>273.41</t>
  </si>
  <si>
    <t>346.20</t>
  </si>
  <si>
    <t>415.62</t>
  </si>
  <si>
    <t>417.56</t>
  </si>
  <si>
    <t>382.71</t>
  </si>
  <si>
    <t>317.31</t>
  </si>
  <si>
    <t>260.73</t>
  </si>
  <si>
    <t>234.21</t>
  </si>
  <si>
    <t>236.30</t>
  </si>
  <si>
    <t>251.01</t>
  </si>
  <si>
    <t>270.72</t>
  </si>
  <si>
    <t>290.38</t>
  </si>
  <si>
    <t>331.38</t>
  </si>
  <si>
    <t>358.77</t>
  </si>
  <si>
    <t>391.01</t>
  </si>
  <si>
    <t>412.95</t>
  </si>
  <si>
    <t>439.27</t>
  </si>
  <si>
    <t>523.83</t>
  </si>
  <si>
    <t>624.31</t>
  </si>
  <si>
    <t>100.00</t>
  </si>
  <si>
    <t>102.35</t>
  </si>
  <si>
    <t>106.16</t>
  </si>
  <si>
    <t>107.94</t>
  </si>
  <si>
    <t>106.42</t>
  </si>
  <si>
    <t>112.11</t>
  </si>
  <si>
    <t>117.37</t>
  </si>
  <si>
    <t>119.43</t>
  </si>
  <si>
    <t>122.94</t>
  </si>
  <si>
    <t>123.79</t>
  </si>
  <si>
    <t>128.37</t>
  </si>
  <si>
    <t>130.26</t>
  </si>
  <si>
    <t>139.24</t>
  </si>
  <si>
    <t>140.69</t>
  </si>
  <si>
    <t>147.08</t>
  </si>
  <si>
    <t>155.52</t>
  </si>
  <si>
    <t>164.52</t>
  </si>
  <si>
    <t>173.46</t>
  </si>
  <si>
    <t>182.55</t>
  </si>
  <si>
    <t>199.42</t>
  </si>
  <si>
    <t>253.83</t>
  </si>
  <si>
    <t>297.77</t>
  </si>
  <si>
    <t>303.18</t>
  </si>
  <si>
    <t>274.00</t>
  </si>
  <si>
    <t>239.92</t>
  </si>
  <si>
    <t>196.38</t>
  </si>
  <si>
    <t>176.99</t>
  </si>
  <si>
    <t>175.16</t>
  </si>
  <si>
    <t>186.36</t>
  </si>
  <si>
    <t>207.83</t>
  </si>
  <si>
    <t>225.53</t>
  </si>
  <si>
    <t>243.97</t>
  </si>
  <si>
    <t>256.43</t>
  </si>
  <si>
    <t>288.38</t>
  </si>
  <si>
    <t>310.65</t>
  </si>
  <si>
    <t>326.83</t>
  </si>
  <si>
    <t>386.97</t>
  </si>
  <si>
    <t>464.20</t>
  </si>
  <si>
    <t>100.00</t>
  </si>
  <si>
    <t>104.42</t>
  </si>
  <si>
    <t>107.11</t>
  </si>
  <si>
    <t>109.12</t>
  </si>
  <si>
    <t>109.16</t>
  </si>
  <si>
    <t>114.13</t>
  </si>
  <si>
    <t>116.97</t>
  </si>
  <si>
    <t>119.37</t>
  </si>
  <si>
    <t>122.79</t>
  </si>
  <si>
    <t>122.08</t>
  </si>
  <si>
    <t>128.17</t>
  </si>
  <si>
    <t>135.26</t>
  </si>
  <si>
    <t>138.47</t>
  </si>
  <si>
    <t>143.78</t>
  </si>
  <si>
    <t>148.82</t>
  </si>
  <si>
    <t>155.84</t>
  </si>
  <si>
    <t>167.05</t>
  </si>
  <si>
    <t>176.65</t>
  </si>
  <si>
    <t>189.31</t>
  </si>
  <si>
    <t>244.00</t>
  </si>
  <si>
    <t>286.55</t>
  </si>
  <si>
    <t>288.76</t>
  </si>
  <si>
    <t>247.30</t>
  </si>
  <si>
    <t>216.90</t>
  </si>
  <si>
    <t>182.15</t>
  </si>
  <si>
    <t>171.46</t>
  </si>
  <si>
    <t>163.70</t>
  </si>
  <si>
    <t>176.45</t>
  </si>
  <si>
    <t>186.27</t>
  </si>
  <si>
    <t>206.70</t>
  </si>
  <si>
    <t>235.36</t>
  </si>
  <si>
    <t>251.98</t>
  </si>
  <si>
    <t>269.76</t>
  </si>
  <si>
    <t>295.56</t>
  </si>
  <si>
    <t>309.48</t>
  </si>
  <si>
    <t>357.61</t>
  </si>
  <si>
    <t>472.08</t>
  </si>
  <si>
    <t>100.00</t>
  </si>
  <si>
    <t>101.55</t>
  </si>
  <si>
    <t>112.72</t>
  </si>
  <si>
    <t>126.94</t>
  </si>
  <si>
    <t>125.75</t>
  </si>
  <si>
    <t>129.71</t>
  </si>
  <si>
    <t>173.40</t>
  </si>
  <si>
    <t>176.83</t>
  </si>
  <si>
    <t>157.68</t>
  </si>
  <si>
    <t>176.31</t>
  </si>
  <si>
    <t>173.95</t>
  </si>
  <si>
    <t>177.58</t>
  </si>
  <si>
    <t>177.02</t>
  </si>
  <si>
    <t>179.05</t>
  </si>
  <si>
    <t>182.46</t>
  </si>
  <si>
    <t>183.68</t>
  </si>
  <si>
    <t>193.75</t>
  </si>
  <si>
    <t>196.39</t>
  </si>
  <si>
    <t>197.34</t>
  </si>
  <si>
    <t>204.28</t>
  </si>
  <si>
    <t>206.56</t>
  </si>
  <si>
    <t>215.18</t>
  </si>
  <si>
    <t>225.19</t>
  </si>
  <si>
    <t>229.03</t>
  </si>
  <si>
    <t>237.04</t>
  </si>
  <si>
    <t>255.05</t>
  </si>
  <si>
    <t>268.77</t>
  </si>
  <si>
    <t>279.84</t>
  </si>
  <si>
    <t>311.64</t>
  </si>
  <si>
    <t>389.74</t>
  </si>
  <si>
    <t>462.23</t>
  </si>
  <si>
    <t>459.91</t>
  </si>
  <si>
    <t>413.50</t>
  </si>
  <si>
    <t>351.59</t>
  </si>
  <si>
    <t>310.41</t>
  </si>
  <si>
    <t>272.22</t>
  </si>
  <si>
    <t>271.75</t>
  </si>
  <si>
    <t>294.18</t>
  </si>
  <si>
    <t>309.83</t>
  </si>
  <si>
    <t>346.44</t>
  </si>
  <si>
    <t>363.66</t>
  </si>
  <si>
    <t>395.57</t>
  </si>
  <si>
    <t>433.59</t>
  </si>
  <si>
    <t>468.24</t>
  </si>
  <si>
    <t>496.48</t>
  </si>
  <si>
    <t>575.49</t>
  </si>
  <si>
    <t>680.33</t>
  </si>
  <si>
    <t>100.00</t>
  </si>
  <si>
    <t>105.12</t>
  </si>
  <si>
    <t>117.46</t>
  </si>
  <si>
    <t>120.53</t>
  </si>
  <si>
    <t>141.43</t>
  </si>
  <si>
    <t>179.90</t>
  </si>
  <si>
    <t>201.72</t>
  </si>
  <si>
    <t>195.85</t>
  </si>
  <si>
    <t>164.07</t>
  </si>
  <si>
    <t>134.97</t>
  </si>
  <si>
    <t>125.71</t>
  </si>
  <si>
    <t>108.51</t>
  </si>
  <si>
    <t>116.37</t>
  </si>
  <si>
    <t>112.34</t>
  </si>
  <si>
    <t>123.43</t>
  </si>
  <si>
    <t>129.42</t>
  </si>
  <si>
    <t>144.24</t>
  </si>
  <si>
    <t>172.88</t>
  </si>
  <si>
    <t>185.01</t>
  </si>
  <si>
    <t>196.37</t>
  </si>
  <si>
    <t>232.44</t>
  </si>
  <si>
    <t>288.92</t>
  </si>
  <si>
    <t>100.00</t>
  </si>
  <si>
    <t>103.87</t>
  </si>
  <si>
    <t>106.57</t>
  </si>
  <si>
    <t>103.33</t>
  </si>
  <si>
    <t>110.93</t>
  </si>
  <si>
    <t>105.46</t>
  </si>
  <si>
    <t>111.43</t>
  </si>
  <si>
    <t>119.42</t>
  </si>
  <si>
    <t>118.72</t>
  </si>
  <si>
    <t>120.40</t>
  </si>
  <si>
    <t>125.04</t>
  </si>
  <si>
    <t>130.21</t>
  </si>
  <si>
    <t>134.94</t>
  </si>
  <si>
    <t>138.34</t>
  </si>
  <si>
    <t>145.01</t>
  </si>
  <si>
    <t>148.40</t>
  </si>
  <si>
    <t>156.41</t>
  </si>
  <si>
    <t>169.28</t>
  </si>
  <si>
    <t>175.94</t>
  </si>
  <si>
    <t>193.56</t>
  </si>
  <si>
    <t>238.01</t>
  </si>
  <si>
    <t>296.56</t>
  </si>
  <si>
    <t>299.73</t>
  </si>
  <si>
    <t>273.25</t>
  </si>
  <si>
    <t>217.34</t>
  </si>
  <si>
    <t>182.44</t>
  </si>
  <si>
    <t>158.27</t>
  </si>
  <si>
    <t>164.76</t>
  </si>
  <si>
    <t>174.81</t>
  </si>
  <si>
    <t>185.92</t>
  </si>
  <si>
    <t>210.64</t>
  </si>
  <si>
    <t>222.66</t>
  </si>
  <si>
    <t>248.95</t>
  </si>
  <si>
    <t>271.09</t>
  </si>
  <si>
    <t>293.50</t>
  </si>
  <si>
    <t>316.89</t>
  </si>
  <si>
    <t>365.35</t>
  </si>
  <si>
    <t>454.69</t>
  </si>
  <si>
    <t>100.00</t>
  </si>
  <si>
    <t>114.46</t>
  </si>
  <si>
    <t>99.17</t>
  </si>
  <si>
    <t>107.98</t>
  </si>
  <si>
    <t>112.62</t>
  </si>
  <si>
    <t>112.85</t>
  </si>
  <si>
    <t>118.76</t>
  </si>
  <si>
    <t>121.09</t>
  </si>
  <si>
    <t>122.34</t>
  </si>
  <si>
    <t>135.29</t>
  </si>
  <si>
    <t>143.34</t>
  </si>
  <si>
    <t>148.69</t>
  </si>
  <si>
    <t>178.47</t>
  </si>
  <si>
    <t>228.85</t>
  </si>
  <si>
    <t>271.00</t>
  </si>
  <si>
    <t>279.56</t>
  </si>
  <si>
    <t>252.53</t>
  </si>
  <si>
    <t>199.33</t>
  </si>
  <si>
    <t>171.47</t>
  </si>
  <si>
    <t>154.81</t>
  </si>
  <si>
    <t>141.92</t>
  </si>
  <si>
    <t>142.45</t>
  </si>
  <si>
    <t>148.27</t>
  </si>
  <si>
    <t>165.00</t>
  </si>
  <si>
    <t>186.40</t>
  </si>
  <si>
    <t>198.82</t>
  </si>
  <si>
    <t>220.80</t>
  </si>
  <si>
    <t>230.72</t>
  </si>
  <si>
    <t>248.54</t>
  </si>
  <si>
    <t>305.87</t>
  </si>
  <si>
    <t>363.73</t>
  </si>
  <si>
    <t>100.00</t>
  </si>
  <si>
    <t>108.50</t>
  </si>
  <si>
    <t>116.96</t>
  </si>
  <si>
    <t>122.82</t>
  </si>
  <si>
    <t>133.69</t>
  </si>
  <si>
    <t>135.63</t>
  </si>
  <si>
    <t>150.97</t>
  </si>
  <si>
    <t>201.10</t>
  </si>
  <si>
    <t>240.69</t>
  </si>
  <si>
    <t>236.84</t>
  </si>
  <si>
    <t>213.86</t>
  </si>
  <si>
    <t>191.50</t>
  </si>
  <si>
    <t>164.70</t>
  </si>
  <si>
    <t>161.81</t>
  </si>
  <si>
    <t>138.66</t>
  </si>
  <si>
    <t>149.18</t>
  </si>
  <si>
    <t>137.95</t>
  </si>
  <si>
    <t>148.27</t>
  </si>
  <si>
    <t>184.99</t>
  </si>
  <si>
    <t>218.88</t>
  </si>
  <si>
    <t>240.41</t>
  </si>
  <si>
    <t>238.62</t>
  </si>
  <si>
    <t>246.44</t>
  </si>
  <si>
    <t>291.93</t>
  </si>
  <si>
    <t>368.41</t>
  </si>
  <si>
    <t>100.00</t>
  </si>
  <si>
    <t>106.70</t>
  </si>
  <si>
    <t>107.93</t>
  </si>
  <si>
    <t>110.36</t>
  </si>
  <si>
    <t>114.45</t>
  </si>
  <si>
    <t>111.28</t>
  </si>
  <si>
    <t>119.09</t>
  </si>
  <si>
    <t>117.53</t>
  </si>
  <si>
    <t>116.85</t>
  </si>
  <si>
    <t>128.12</t>
  </si>
  <si>
    <t>128.14</t>
  </si>
  <si>
    <t>127.96</t>
  </si>
  <si>
    <t>138.25</t>
  </si>
  <si>
    <t>144.43</t>
  </si>
  <si>
    <t>147.34</t>
  </si>
  <si>
    <t>161.72</t>
  </si>
  <si>
    <t>168.71</t>
  </si>
  <si>
    <t>180.89</t>
  </si>
  <si>
    <t>193.22</t>
  </si>
  <si>
    <t>238.12</t>
  </si>
  <si>
    <t>293.12</t>
  </si>
  <si>
    <t>297.98</t>
  </si>
  <si>
    <t>274.36</t>
  </si>
  <si>
    <t>234.52</t>
  </si>
  <si>
    <t>204.91</t>
  </si>
  <si>
    <t>162.28</t>
  </si>
  <si>
    <t>168.80</t>
  </si>
  <si>
    <t>163.96</t>
  </si>
  <si>
    <t>186.45</t>
  </si>
  <si>
    <t>206.11</t>
  </si>
  <si>
    <t>223.07</t>
  </si>
  <si>
    <t>236.73</t>
  </si>
  <si>
    <t>275.69</t>
  </si>
  <si>
    <t>303.80</t>
  </si>
  <si>
    <t>318.02</t>
  </si>
  <si>
    <t>373.01</t>
  </si>
  <si>
    <t>456.74</t>
  </si>
  <si>
    <t>100.00</t>
  </si>
  <si>
    <t>114.53</t>
  </si>
  <si>
    <t>107.25</t>
  </si>
  <si>
    <t>104.31</t>
  </si>
  <si>
    <t>106.49</t>
  </si>
  <si>
    <t>113.44</t>
  </si>
  <si>
    <t>115.44</t>
  </si>
  <si>
    <t>119.64</t>
  </si>
  <si>
    <t>126.75</t>
  </si>
  <si>
    <t>127.78</t>
  </si>
  <si>
    <t>135.07</t>
  </si>
  <si>
    <t>140.61</t>
  </si>
  <si>
    <t>146.77</t>
  </si>
  <si>
    <t>167.65</t>
  </si>
  <si>
    <t>215.82</t>
  </si>
  <si>
    <t>262.40</t>
  </si>
  <si>
    <t>252.85</t>
  </si>
  <si>
    <t>212.37</t>
  </si>
  <si>
    <t>168.36</t>
  </si>
  <si>
    <t>132.56</t>
  </si>
  <si>
    <t>114.02</t>
  </si>
  <si>
    <t>123.09</t>
  </si>
  <si>
    <t>140.55</t>
  </si>
  <si>
    <t>147.13</t>
  </si>
  <si>
    <t>188.17</t>
  </si>
  <si>
    <t>190.17</t>
  </si>
  <si>
    <t>234.40</t>
  </si>
  <si>
    <t>248.23</t>
  </si>
  <si>
    <t>247.40</t>
  </si>
  <si>
    <t>267.47</t>
  </si>
  <si>
    <t>320.20</t>
  </si>
  <si>
    <t>336.63</t>
  </si>
  <si>
    <t>100.00</t>
  </si>
  <si>
    <t>100.04</t>
  </si>
  <si>
    <t>106.05</t>
  </si>
  <si>
    <t>142.22</t>
  </si>
  <si>
    <t>170.16</t>
  </si>
  <si>
    <t>166.57</t>
  </si>
  <si>
    <t>131.66</t>
  </si>
  <si>
    <t>.</t>
  </si>
  <si>
    <t>71.84</t>
  </si>
  <si>
    <t>80.09</t>
  </si>
  <si>
    <t>80.15</t>
  </si>
  <si>
    <t>.</t>
  </si>
  <si>
    <t>102.39</t>
  </si>
  <si>
    <t>115.35</t>
  </si>
  <si>
    <t>124.37</t>
  </si>
  <si>
    <t>148.05</t>
  </si>
  <si>
    <t>154.43</t>
  </si>
  <si>
    <t>162.92</t>
  </si>
  <si>
    <t>206.10</t>
  </si>
  <si>
    <t>247.30</t>
  </si>
  <si>
    <t>100.00</t>
  </si>
  <si>
    <t>108.09</t>
  </si>
  <si>
    <t>112.82</t>
  </si>
  <si>
    <t>140.95</t>
  </si>
  <si>
    <t>185.53</t>
  </si>
  <si>
    <t>169.99</t>
  </si>
  <si>
    <t>172.12</t>
  </si>
  <si>
    <t>135.63</t>
  </si>
  <si>
    <t>116.37</t>
  </si>
  <si>
    <t>90.24</t>
  </si>
  <si>
    <t>96.18</t>
  </si>
  <si>
    <t>113.92</t>
  </si>
  <si>
    <t>95.69</t>
  </si>
  <si>
    <t>114.99</t>
  </si>
  <si>
    <t>136.27</t>
  </si>
  <si>
    <t>132.87</t>
  </si>
  <si>
    <t>165.81</t>
  </si>
  <si>
    <t>170.04</t>
  </si>
  <si>
    <t>187.83</t>
  </si>
  <si>
    <t>202.18</t>
  </si>
  <si>
    <t>266.93</t>
  </si>
  <si>
    <t>100.00</t>
  </si>
  <si>
    <t>106.39</t>
  </si>
  <si>
    <t>116.50</t>
  </si>
  <si>
    <t>131.85</t>
  </si>
  <si>
    <t>173.48</t>
  </si>
  <si>
    <t>185.53</t>
  </si>
  <si>
    <t>181.26</t>
  </si>
  <si>
    <t>136.80</t>
  </si>
  <si>
    <t>141.66</t>
  </si>
  <si>
    <t>94.03</t>
  </si>
  <si>
    <t>99.79</t>
  </si>
  <si>
    <t>110.43</t>
  </si>
  <si>
    <t>103.67</t>
  </si>
  <si>
    <t>118.94</t>
  </si>
  <si>
    <t>135.74</t>
  </si>
  <si>
    <t>144.51</t>
  </si>
  <si>
    <t>157.65</t>
  </si>
  <si>
    <t>167.78</t>
  </si>
  <si>
    <t>186.25</t>
  </si>
  <si>
    <t>212.02</t>
  </si>
  <si>
    <t>260.82</t>
  </si>
  <si>
    <t>100.00</t>
  </si>
  <si>
    <t>105.21</t>
  </si>
  <si>
    <t>105.70</t>
  </si>
  <si>
    <t>119.90</t>
  </si>
  <si>
    <t>153.79</t>
  </si>
  <si>
    <t>172.21</t>
  </si>
  <si>
    <t>184.00</t>
  </si>
  <si>
    <t>169.34</t>
  </si>
  <si>
    <t>147.16</t>
  </si>
  <si>
    <t>117.10</t>
  </si>
  <si>
    <t>115.33</t>
  </si>
  <si>
    <t>93.51</t>
  </si>
  <si>
    <t>110.71</t>
  </si>
  <si>
    <t>115.40</t>
  </si>
  <si>
    <t>102.04</t>
  </si>
  <si>
    <t>131.30</t>
  </si>
  <si>
    <t>141.12</t>
  </si>
  <si>
    <t>148.32</t>
  </si>
  <si>
    <t>166.50</t>
  </si>
  <si>
    <t>176.30</t>
  </si>
  <si>
    <t>215.14</t>
  </si>
  <si>
    <t>253.79</t>
  </si>
  <si>
    <t>100.00</t>
  </si>
  <si>
    <t>87.05</t>
  </si>
  <si>
    <t>98.73</t>
  </si>
  <si>
    <t>99.65</t>
  </si>
  <si>
    <t>101.46</t>
  </si>
  <si>
    <t>104.36</t>
  </si>
  <si>
    <t>104.99</t>
  </si>
  <si>
    <t>101.89</t>
  </si>
  <si>
    <t>104.52</t>
  </si>
  <si>
    <t>103.04</t>
  </si>
  <si>
    <t>109.81</t>
  </si>
  <si>
    <t>114.43</t>
  </si>
  <si>
    <t>115.32</t>
  </si>
  <si>
    <t>118.59</t>
  </si>
  <si>
    <t>129.48</t>
  </si>
  <si>
    <t>136.87</t>
  </si>
  <si>
    <t>144.38</t>
  </si>
  <si>
    <t>155.68</t>
  </si>
  <si>
    <t>197.64</t>
  </si>
  <si>
    <t>241.12</t>
  </si>
  <si>
    <t>247.74</t>
  </si>
  <si>
    <t>227.74</t>
  </si>
  <si>
    <t>184.74</t>
  </si>
  <si>
    <t>159.42</t>
  </si>
  <si>
    <t>136.37</t>
  </si>
  <si>
    <t>134.60</t>
  </si>
  <si>
    <t>141.15</t>
  </si>
  <si>
    <t>147.04</t>
  </si>
  <si>
    <t>162.37</t>
  </si>
  <si>
    <t>179.38</t>
  </si>
  <si>
    <t>203.10</t>
  </si>
  <si>
    <t>214.98</t>
  </si>
  <si>
    <t>224.47</t>
  </si>
  <si>
    <t>243.03</t>
  </si>
  <si>
    <t>277.17</t>
  </si>
  <si>
    <t>338.82</t>
  </si>
  <si>
    <t>100.00</t>
  </si>
  <si>
    <t>104.23</t>
  </si>
  <si>
    <t>97.45</t>
  </si>
  <si>
    <t>101.56</t>
  </si>
  <si>
    <t>95.67</t>
  </si>
  <si>
    <t>114.52</t>
  </si>
  <si>
    <t>108.38</t>
  </si>
  <si>
    <t>107.78</t>
  </si>
  <si>
    <t>121.04</t>
  </si>
  <si>
    <t>127.05</t>
  </si>
  <si>
    <t>132.78</t>
  </si>
  <si>
    <t>145.58</t>
  </si>
  <si>
    <t>170.39</t>
  </si>
  <si>
    <t>207.50</t>
  </si>
  <si>
    <t>250.76</t>
  </si>
  <si>
    <t>255.20</t>
  </si>
  <si>
    <t>208.65</t>
  </si>
  <si>
    <t>171.71</t>
  </si>
  <si>
    <t>138.69</t>
  </si>
  <si>
    <t>148.02</t>
  </si>
  <si>
    <t>146.86</t>
  </si>
  <si>
    <t>139.76</t>
  </si>
  <si>
    <t>143.09</t>
  </si>
  <si>
    <t>157.82</t>
  </si>
  <si>
    <t>197.63</t>
  </si>
  <si>
    <t>206.90</t>
  </si>
  <si>
    <t>189.63</t>
  </si>
  <si>
    <t>247.97</t>
  </si>
  <si>
    <t>268.71</t>
  </si>
  <si>
    <t>299.17</t>
  </si>
  <si>
    <t>402.09</t>
  </si>
  <si>
    <t>100.00</t>
  </si>
  <si>
    <t>117.14</t>
  </si>
  <si>
    <t>122.69</t>
  </si>
  <si>
    <t>131.58</t>
  </si>
  <si>
    <t>128.41</t>
  </si>
  <si>
    <t>136.72</t>
  </si>
  <si>
    <t>139.76</t>
  </si>
  <si>
    <t>142.23</t>
  </si>
  <si>
    <t>140.10</t>
  </si>
  <si>
    <t>148.45</t>
  </si>
  <si>
    <t>150.03</t>
  </si>
  <si>
    <t>144.60</t>
  </si>
  <si>
    <t>162.11</t>
  </si>
  <si>
    <t>160.49</t>
  </si>
  <si>
    <t>167.24</t>
  </si>
  <si>
    <t>180.92</t>
  </si>
  <si>
    <t>196.77</t>
  </si>
  <si>
    <t>216.06</t>
  </si>
  <si>
    <t>261.71</t>
  </si>
  <si>
    <t>352.29</t>
  </si>
  <si>
    <t>410.60</t>
  </si>
  <si>
    <t>409.31</t>
  </si>
  <si>
    <t>336.28</t>
  </si>
  <si>
    <t>268.25</t>
  </si>
  <si>
    <t>231.23</t>
  </si>
  <si>
    <t>208.18</t>
  </si>
  <si>
    <t>200.21</t>
  </si>
  <si>
    <t>197.83</t>
  </si>
  <si>
    <t>224.19</t>
  </si>
  <si>
    <t>229.02</t>
  </si>
  <si>
    <t>263.84</t>
  </si>
  <si>
    <t>285.30</t>
  </si>
  <si>
    <t>306.97</t>
  </si>
  <si>
    <t>325.25</t>
  </si>
  <si>
    <t>353.43</t>
  </si>
  <si>
    <t>416.04</t>
  </si>
  <si>
    <t>511.14</t>
  </si>
  <si>
    <t>100.00</t>
  </si>
  <si>
    <t>103.49</t>
  </si>
  <si>
    <t>109.10</t>
  </si>
  <si>
    <t>97.27</t>
  </si>
  <si>
    <t>110.75</t>
  </si>
  <si>
    <t>114.04</t>
  </si>
  <si>
    <t>123.81</t>
  </si>
  <si>
    <t>118.42</t>
  </si>
  <si>
    <t>125.69</t>
  </si>
  <si>
    <t>133.03</t>
  </si>
  <si>
    <t>144.60</t>
  </si>
  <si>
    <t>150.71</t>
  </si>
  <si>
    <t>162.77</t>
  </si>
  <si>
    <t>205.54</t>
  </si>
  <si>
    <t>260.01</t>
  </si>
  <si>
    <t>270.17</t>
  </si>
  <si>
    <t>250.76</t>
  </si>
  <si>
    <t>185.86</t>
  </si>
  <si>
    <t>148.60</t>
  </si>
  <si>
    <t>145.17</t>
  </si>
  <si>
    <t>137.51</t>
  </si>
  <si>
    <t>141.07</t>
  </si>
  <si>
    <t>162.58</t>
  </si>
  <si>
    <t>171.29</t>
  </si>
  <si>
    <t>201.97</t>
  </si>
  <si>
    <t>217.83</t>
  </si>
  <si>
    <t>229.02</t>
  </si>
  <si>
    <t>234.58</t>
  </si>
  <si>
    <t>271.14</t>
  </si>
  <si>
    <t>313.25</t>
  </si>
  <si>
    <t>420.97</t>
  </si>
  <si>
    <t>100.00</t>
  </si>
  <si>
    <t>108.02</t>
  </si>
  <si>
    <t>109.29</t>
  </si>
  <si>
    <t>133.41</t>
  </si>
  <si>
    <t>151.83</t>
  </si>
  <si>
    <t>194.99</t>
  </si>
  <si>
    <t>193.81</t>
  </si>
  <si>
    <t>180.00</t>
  </si>
  <si>
    <t>149.01</t>
  </si>
  <si>
    <t>116.46</t>
  </si>
  <si>
    <t>122.34</t>
  </si>
  <si>
    <t>124.29</t>
  </si>
  <si>
    <t>121.96</t>
  </si>
  <si>
    <t>133.16</t>
  </si>
  <si>
    <t>118.00</t>
  </si>
  <si>
    <t>153.52</t>
  </si>
  <si>
    <t>154.11</t>
  </si>
  <si>
    <t>188.02</t>
  </si>
  <si>
    <t>185.80</t>
  </si>
  <si>
    <t>203.41</t>
  </si>
  <si>
    <t>230.07</t>
  </si>
  <si>
    <t>300.03</t>
  </si>
  <si>
    <t>100.00</t>
  </si>
  <si>
    <t>110.95</t>
  </si>
  <si>
    <t>114.12</t>
  </si>
  <si>
    <t>106.34</t>
  </si>
  <si>
    <t>113.42</t>
  </si>
  <si>
    <t>112.04</t>
  </si>
  <si>
    <t>120.20</t>
  </si>
  <si>
    <t>119.98</t>
  </si>
  <si>
    <t>119.83</t>
  </si>
  <si>
    <t>124.00</t>
  </si>
  <si>
    <t>126.00</t>
  </si>
  <si>
    <t>125.28</t>
  </si>
  <si>
    <t>135.10</t>
  </si>
  <si>
    <t>133.70</t>
  </si>
  <si>
    <t>147.73</t>
  </si>
  <si>
    <t>154.68</t>
  </si>
  <si>
    <t>161.77</t>
  </si>
  <si>
    <t>175.50</t>
  </si>
  <si>
    <t>193.01</t>
  </si>
  <si>
    <t>237.44</t>
  </si>
  <si>
    <t>281.40</t>
  </si>
  <si>
    <t>297.01</t>
  </si>
  <si>
    <t>268.39</t>
  </si>
  <si>
    <t>214.74</t>
  </si>
  <si>
    <t>185.72</t>
  </si>
  <si>
    <t>175.62</t>
  </si>
  <si>
    <t>174.01</t>
  </si>
  <si>
    <t>165.15</t>
  </si>
  <si>
    <t>184.96</t>
  </si>
  <si>
    <t>222.87</t>
  </si>
  <si>
    <t>220.03</t>
  </si>
  <si>
    <t>247.17</t>
  </si>
  <si>
    <t>275.27</t>
  </si>
  <si>
    <t>289.55</t>
  </si>
  <si>
    <t>322.79</t>
  </si>
  <si>
    <t>394.76</t>
  </si>
  <si>
    <t>471.45</t>
  </si>
  <si>
    <t>100.00</t>
  </si>
  <si>
    <t>109.45</t>
  </si>
  <si>
    <t>114.93</t>
  </si>
  <si>
    <t>118.51</t>
  </si>
  <si>
    <t>131.78</t>
  </si>
  <si>
    <t>147.43</t>
  </si>
  <si>
    <t>174.23</t>
  </si>
  <si>
    <t>215.41</t>
  </si>
  <si>
    <t>228.45</t>
  </si>
  <si>
    <t>206.47</t>
  </si>
  <si>
    <t>171.56</t>
  </si>
  <si>
    <t>141.21</t>
  </si>
  <si>
    <t>139.69</t>
  </si>
  <si>
    <t>131.89</t>
  </si>
  <si>
    <t>126.92</t>
  </si>
  <si>
    <t>153.32</t>
  </si>
  <si>
    <t>153.62</t>
  </si>
  <si>
    <t>169.88</t>
  </si>
  <si>
    <t>188.15</t>
  </si>
  <si>
    <t>197.27</t>
  </si>
  <si>
    <t>209.67</t>
  </si>
  <si>
    <t>240.43</t>
  </si>
  <si>
    <t>257.93</t>
  </si>
  <si>
    <t>330.52</t>
  </si>
  <si>
    <t>100.00</t>
  </si>
  <si>
    <t>89.71</t>
  </si>
  <si>
    <t>109.44</t>
  </si>
  <si>
    <t>107.04</t>
  </si>
  <si>
    <t>109.14</t>
  </si>
  <si>
    <t>114.80</t>
  </si>
  <si>
    <t>109.34</t>
  </si>
  <si>
    <t>125.22</t>
  </si>
  <si>
    <t>128.07</t>
  </si>
  <si>
    <t>140.71</t>
  </si>
  <si>
    <t>148.86</t>
  </si>
  <si>
    <t>178.43</t>
  </si>
  <si>
    <t>228.30</t>
  </si>
  <si>
    <t>280.38</t>
  </si>
  <si>
    <t>271.87</t>
  </si>
  <si>
    <t>229.06</t>
  </si>
  <si>
    <t>195.03</t>
  </si>
  <si>
    <t>157.96</t>
  </si>
  <si>
    <t>137.11</t>
  </si>
  <si>
    <t>136.81</t>
  </si>
  <si>
    <t>139.29</t>
  </si>
  <si>
    <t>146.73</t>
  </si>
  <si>
    <t>159.70</t>
  </si>
  <si>
    <t>175.65</t>
  </si>
  <si>
    <t>190.19</t>
  </si>
  <si>
    <t>212.05</t>
  </si>
  <si>
    <t>235.51</t>
  </si>
  <si>
    <t>247.67</t>
  </si>
  <si>
    <t>289.74</t>
  </si>
  <si>
    <t>350.66</t>
  </si>
  <si>
    <t>100.00</t>
  </si>
  <si>
    <t>92.09</t>
  </si>
  <si>
    <t>95.07</t>
  </si>
  <si>
    <t>102.30</t>
  </si>
  <si>
    <t>104.40</t>
  </si>
  <si>
    <t>106.71</t>
  </si>
  <si>
    <t>107.70</t>
  </si>
  <si>
    <t>110.58</t>
  </si>
  <si>
    <t>120.37</t>
  </si>
  <si>
    <t>125.94</t>
  </si>
  <si>
    <t>139.17</t>
  </si>
  <si>
    <t>161.37</t>
  </si>
  <si>
    <t>210.50</t>
  </si>
  <si>
    <t>248.49</t>
  </si>
  <si>
    <t>242.59</t>
  </si>
  <si>
    <t>220.80</t>
  </si>
  <si>
    <t>173.50</t>
  </si>
  <si>
    <t>149.90</t>
  </si>
  <si>
    <t>133.17</t>
  </si>
  <si>
    <t>132.53</t>
  </si>
  <si>
    <t>133.62</t>
  </si>
  <si>
    <t>143.06</t>
  </si>
  <si>
    <t>151.69</t>
  </si>
  <si>
    <t>166.73</t>
  </si>
  <si>
    <t>176.80</t>
  </si>
  <si>
    <t>200.77</t>
  </si>
  <si>
    <t>213.31</t>
  </si>
  <si>
    <t>226.05</t>
  </si>
  <si>
    <t>260.27</t>
  </si>
  <si>
    <t>321.95</t>
  </si>
  <si>
    <t>100.00</t>
  </si>
  <si>
    <t>.</t>
  </si>
  <si>
    <t>107.23</t>
  </si>
  <si>
    <t>137.80</t>
  </si>
  <si>
    <t>107.61</t>
  </si>
  <si>
    <t>127.91</t>
  </si>
  <si>
    <t>121.54</t>
  </si>
  <si>
    <t>134.96</t>
  </si>
  <si>
    <t>139.17</t>
  </si>
  <si>
    <t>146.44</t>
  </si>
  <si>
    <t>154.64</t>
  </si>
  <si>
    <t>160.07</t>
  </si>
  <si>
    <t>210.16</t>
  </si>
  <si>
    <t>239.51</t>
  </si>
  <si>
    <t>265.31</t>
  </si>
  <si>
    <t>249.25</t>
  </si>
  <si>
    <t>203.62</t>
  </si>
  <si>
    <t>181.48</t>
  </si>
  <si>
    <t>179.52</t>
  </si>
  <si>
    <t>161.87</t>
  </si>
  <si>
    <t>146.20</t>
  </si>
  <si>
    <t>146.83</t>
  </si>
  <si>
    <t>183.09</t>
  </si>
  <si>
    <t>174.73</t>
  </si>
  <si>
    <t>201.64</t>
  </si>
  <si>
    <t>224.58</t>
  </si>
  <si>
    <t>237.40</t>
  </si>
  <si>
    <t>269.06</t>
  </si>
  <si>
    <t>272.71</t>
  </si>
  <si>
    <t>391.20</t>
  </si>
  <si>
    <t>100.00</t>
  </si>
  <si>
    <t>120.00</t>
  </si>
  <si>
    <t>111.10</t>
  </si>
  <si>
    <t>108.75</t>
  </si>
  <si>
    <t>117.98</t>
  </si>
  <si>
    <t>127.49</t>
  </si>
  <si>
    <t>127.96</t>
  </si>
  <si>
    <t>128.39</t>
  </si>
  <si>
    <t>130.44</t>
  </si>
  <si>
    <t>145.19</t>
  </si>
  <si>
    <t>152.43</t>
  </si>
  <si>
    <t>163.86</t>
  </si>
  <si>
    <t>197.24</t>
  </si>
  <si>
    <t>247.81</t>
  </si>
  <si>
    <t>298.88</t>
  </si>
  <si>
    <t>308.82</t>
  </si>
  <si>
    <t>252.57</t>
  </si>
  <si>
    <t>215.63</t>
  </si>
  <si>
    <t>189.66</t>
  </si>
  <si>
    <t>168.09</t>
  </si>
  <si>
    <t>168.29</t>
  </si>
  <si>
    <t>158.74</t>
  </si>
  <si>
    <t>172.52</t>
  </si>
  <si>
    <t>191.16</t>
  </si>
  <si>
    <t>199.95</t>
  </si>
  <si>
    <t>215.41</t>
  </si>
  <si>
    <t>238.95</t>
  </si>
  <si>
    <t>252.63</t>
  </si>
  <si>
    <t>264.11</t>
  </si>
  <si>
    <t>316.84</t>
  </si>
  <si>
    <t>390.80</t>
  </si>
  <si>
    <t>100.00</t>
  </si>
  <si>
    <t>96.17</t>
  </si>
  <si>
    <t>97.75</t>
  </si>
  <si>
    <t>109.61</t>
  </si>
  <si>
    <t>119.73</t>
  </si>
  <si>
    <t>124.81</t>
  </si>
  <si>
    <t>160.83</t>
  </si>
  <si>
    <t>209.83</t>
  </si>
  <si>
    <t>238.89</t>
  </si>
  <si>
    <t>257.35</t>
  </si>
  <si>
    <t>205.93</t>
  </si>
  <si>
    <t>168.80</t>
  </si>
  <si>
    <t>149.77</t>
  </si>
  <si>
    <t>138.79</t>
  </si>
  <si>
    <t>140.63</t>
  </si>
  <si>
    <t>130.20</t>
  </si>
  <si>
    <t>128.50</t>
  </si>
  <si>
    <t>148.26</t>
  </si>
  <si>
    <t>148.25</t>
  </si>
  <si>
    <t>187.78</t>
  </si>
  <si>
    <t>184.62</t>
  </si>
  <si>
    <t>210.54</t>
  </si>
  <si>
    <t>220.35</t>
  </si>
  <si>
    <t>264.96</t>
  </si>
  <si>
    <t>319.47</t>
  </si>
  <si>
    <t>100.00</t>
  </si>
  <si>
    <t>95.39</t>
  </si>
  <si>
    <t>98.13</t>
  </si>
  <si>
    <t>102.17</t>
  </si>
  <si>
    <t>106.63</t>
  </si>
  <si>
    <t>105.79</t>
  </si>
  <si>
    <t>110.46</t>
  </si>
  <si>
    <t>112.32</t>
  </si>
  <si>
    <t>114.56</t>
  </si>
  <si>
    <t>117.67</t>
  </si>
  <si>
    <t>118.12</t>
  </si>
  <si>
    <t>115.57</t>
  </si>
  <si>
    <t>123.48</t>
  </si>
  <si>
    <t>125.29</t>
  </si>
  <si>
    <t>131.35</t>
  </si>
  <si>
    <t>128.38</t>
  </si>
  <si>
    <t>143.53</t>
  </si>
  <si>
    <t>147.77</t>
  </si>
  <si>
    <t>156.81</t>
  </si>
  <si>
    <t>172.30</t>
  </si>
  <si>
    <t>209.49</t>
  </si>
  <si>
    <t>263.20</t>
  </si>
  <si>
    <t>267.92</t>
  </si>
  <si>
    <t>240.91</t>
  </si>
  <si>
    <t>203.18</t>
  </si>
  <si>
    <t>162.53</t>
  </si>
  <si>
    <t>139.83</t>
  </si>
  <si>
    <t>145.27</t>
  </si>
  <si>
    <t>148.95</t>
  </si>
  <si>
    <t>164.69</t>
  </si>
  <si>
    <t>178.67</t>
  </si>
  <si>
    <t>192.06</t>
  </si>
  <si>
    <t>227.08</t>
  </si>
  <si>
    <t>251.88</t>
  </si>
  <si>
    <t>269.54</t>
  </si>
  <si>
    <t>289.67</t>
  </si>
  <si>
    <t>329.49</t>
  </si>
  <si>
    <t>411.09</t>
  </si>
  <si>
    <t>100.00</t>
  </si>
  <si>
    <t>99.94</t>
  </si>
  <si>
    <t>98.96</t>
  </si>
  <si>
    <t>108.22</t>
  </si>
  <si>
    <t>94.55</t>
  </si>
  <si>
    <t>107.13</t>
  </si>
  <si>
    <t>113.70</t>
  </si>
  <si>
    <t>116.63</t>
  </si>
  <si>
    <t>110.05</t>
  </si>
  <si>
    <t>121.48</t>
  </si>
  <si>
    <t>116.19</t>
  </si>
  <si>
    <t>128.98</t>
  </si>
  <si>
    <t>128.51</t>
  </si>
  <si>
    <t>136.77</t>
  </si>
  <si>
    <t>137.28</t>
  </si>
  <si>
    <t>145.15</t>
  </si>
  <si>
    <t>159.39</t>
  </si>
  <si>
    <t>165.73</t>
  </si>
  <si>
    <t>181.45</t>
  </si>
  <si>
    <t>222.82</t>
  </si>
  <si>
    <t>278.07</t>
  </si>
  <si>
    <t>288.96</t>
  </si>
  <si>
    <t>256.31</t>
  </si>
  <si>
    <t>216.04</t>
  </si>
  <si>
    <t>180.40</t>
  </si>
  <si>
    <t>163.03</t>
  </si>
  <si>
    <t>154.22</t>
  </si>
  <si>
    <t>156.63</t>
  </si>
  <si>
    <t>172.27</t>
  </si>
  <si>
    <t>191.23</t>
  </si>
  <si>
    <t>206.00</t>
  </si>
  <si>
    <t>231.08</t>
  </si>
  <si>
    <t>253.51</t>
  </si>
  <si>
    <t>271.80</t>
  </si>
  <si>
    <t>288.72</t>
  </si>
  <si>
    <t>344.65</t>
  </si>
  <si>
    <t>445.69</t>
  </si>
  <si>
    <t>100.00</t>
  </si>
  <si>
    <t>103.14</t>
  </si>
  <si>
    <t>130.96</t>
  </si>
  <si>
    <t>.</t>
  </si>
  <si>
    <t>140.80</t>
  </si>
  <si>
    <t>134.22</t>
  </si>
  <si>
    <t>139.48</t>
  </si>
  <si>
    <t>139.65</t>
  </si>
  <si>
    <t>145.28</t>
  </si>
  <si>
    <t>154.45</t>
  </si>
  <si>
    <t>151.02</t>
  </si>
  <si>
    <t>159.00</t>
  </si>
  <si>
    <t>152.37</t>
  </si>
  <si>
    <t>159.96</t>
  </si>
  <si>
    <t>163.21</t>
  </si>
  <si>
    <t>161.47</t>
  </si>
  <si>
    <t>158.58</t>
  </si>
  <si>
    <t>165.37</t>
  </si>
  <si>
    <t>177.35</t>
  </si>
  <si>
    <t>180.64</t>
  </si>
  <si>
    <t>181.58</t>
  </si>
  <si>
    <t>187.22</t>
  </si>
  <si>
    <t>196.41</t>
  </si>
  <si>
    <t>209.33</t>
  </si>
  <si>
    <t>218.59</t>
  </si>
  <si>
    <t>238.10</t>
  </si>
  <si>
    <t>297.98</t>
  </si>
  <si>
    <t>367.90</t>
  </si>
  <si>
    <t>365.44</t>
  </si>
  <si>
    <t>301.93</t>
  </si>
  <si>
    <t>261.37</t>
  </si>
  <si>
    <t>222.56</t>
  </si>
  <si>
    <t>195.33</t>
  </si>
  <si>
    <t>202.31</t>
  </si>
  <si>
    <t>209.74</t>
  </si>
  <si>
    <t>238.20</t>
  </si>
  <si>
    <t>240.16</t>
  </si>
  <si>
    <t>270.82</t>
  </si>
  <si>
    <t>302.32</t>
  </si>
  <si>
    <t>329.12</t>
  </si>
  <si>
    <t>356.65</t>
  </si>
  <si>
    <t>372.25</t>
  </si>
  <si>
    <t>431.96</t>
  </si>
  <si>
    <t>533.21</t>
  </si>
  <si>
    <t>100.00</t>
  </si>
  <si>
    <t>128.10</t>
  </si>
  <si>
    <t>124.89</t>
  </si>
  <si>
    <t>104.81</t>
  </si>
  <si>
    <t>.</t>
  </si>
  <si>
    <t>92.95</t>
  </si>
  <si>
    <t>73.53</t>
  </si>
  <si>
    <t>74.02</t>
  </si>
  <si>
    <t>80.49</t>
  </si>
  <si>
    <t>80.73</t>
  </si>
  <si>
    <t>85.48</t>
  </si>
  <si>
    <t>95.78</t>
  </si>
  <si>
    <t>107.97</t>
  </si>
  <si>
    <t>113.81</t>
  </si>
  <si>
    <t>116.94</t>
  </si>
  <si>
    <t>140.14</t>
  </si>
  <si>
    <t>.</t>
  </si>
  <si>
    <t>100.00</t>
  </si>
  <si>
    <t>97.49</t>
  </si>
  <si>
    <t>104.68</t>
  </si>
  <si>
    <t>112.96</t>
  </si>
  <si>
    <t>106.37</t>
  </si>
  <si>
    <t>120.29</t>
  </si>
  <si>
    <t>124.84</t>
  </si>
  <si>
    <t>132.36</t>
  </si>
  <si>
    <t>147.55</t>
  </si>
  <si>
    <t>208.29</t>
  </si>
  <si>
    <t>203.67</t>
  </si>
  <si>
    <t>212.27</t>
  </si>
  <si>
    <t>190.65</t>
  </si>
  <si>
    <t>150.98</t>
  </si>
  <si>
    <t>131.12</t>
  </si>
  <si>
    <t>115.25</t>
  </si>
  <si>
    <t>114.25</t>
  </si>
  <si>
    <t>113.87</t>
  </si>
  <si>
    <t>.</t>
  </si>
  <si>
    <t>205.48</t>
  </si>
  <si>
    <t>182.74</t>
  </si>
  <si>
    <t>.</t>
  </si>
  <si>
    <t>100.00</t>
  </si>
  <si>
    <t>100.96</t>
  </si>
  <si>
    <t>101.62</t>
  </si>
  <si>
    <t>106.36</t>
  </si>
  <si>
    <t>109.82</t>
  </si>
  <si>
    <t>110.96</t>
  </si>
  <si>
    <t>121.78</t>
  </si>
  <si>
    <t>124.74</t>
  </si>
  <si>
    <t>127.98</t>
  </si>
  <si>
    <t>132.20</t>
  </si>
  <si>
    <t>144.12</t>
  </si>
  <si>
    <t>182.00</t>
  </si>
  <si>
    <t>213.52</t>
  </si>
  <si>
    <t>220.78</t>
  </si>
  <si>
    <t>169.74</t>
  </si>
  <si>
    <t>105.04</t>
  </si>
  <si>
    <t>.</t>
  </si>
  <si>
    <t>95.37</t>
  </si>
  <si>
    <t>105.53</t>
  </si>
  <si>
    <t>113.86</t>
  </si>
  <si>
    <t>108.56</t>
  </si>
  <si>
    <t>.</t>
  </si>
  <si>
    <t>185.59</t>
  </si>
  <si>
    <t>234.73</t>
  </si>
  <si>
    <t>.</t>
  </si>
  <si>
    <t>100.00</t>
  </si>
  <si>
    <t>96.36</t>
  </si>
  <si>
    <t>97.15</t>
  </si>
  <si>
    <t>100.71</t>
  </si>
  <si>
    <t>112.86</t>
  </si>
  <si>
    <t>100.27</t>
  </si>
  <si>
    <t>109.37</t>
  </si>
  <si>
    <t>110.40</t>
  </si>
  <si>
    <t>117.27</t>
  </si>
  <si>
    <t>112.81</t>
  </si>
  <si>
    <t>122.73</t>
  </si>
  <si>
    <t>126.23</t>
  </si>
  <si>
    <t>139.48</t>
  </si>
  <si>
    <t>136.79</t>
  </si>
  <si>
    <t>134.98</t>
  </si>
  <si>
    <t>147.33</t>
  </si>
  <si>
    <t>159.91</t>
  </si>
  <si>
    <t>162.09</t>
  </si>
  <si>
    <t>185.06</t>
  </si>
  <si>
    <t>226.87</t>
  </si>
  <si>
    <t>279.03</t>
  </si>
  <si>
    <t>293.00</t>
  </si>
  <si>
    <t>263.33</t>
  </si>
  <si>
    <t>223.30</t>
  </si>
  <si>
    <t>188.38</t>
  </si>
  <si>
    <t>172.66</t>
  </si>
  <si>
    <t>173.99</t>
  </si>
  <si>
    <t>174.33</t>
  </si>
  <si>
    <t>187.92</t>
  </si>
  <si>
    <t>192.40</t>
  </si>
  <si>
    <t>206.22</t>
  </si>
  <si>
    <t>234.49</t>
  </si>
  <si>
    <t>249.09</t>
  </si>
  <si>
    <t>292.30</t>
  </si>
  <si>
    <t>299.34</t>
  </si>
  <si>
    <t>367.12</t>
  </si>
  <si>
    <t>418.49</t>
  </si>
  <si>
    <t>100.00</t>
  </si>
  <si>
    <t>97.58</t>
  </si>
  <si>
    <t>106.66</t>
  </si>
  <si>
    <t>105.38</t>
  </si>
  <si>
    <t>108.06</t>
  </si>
  <si>
    <t>115.03</t>
  </si>
  <si>
    <t>121.39</t>
  </si>
  <si>
    <t>120.00</t>
  </si>
  <si>
    <t>118.72</t>
  </si>
  <si>
    <t>121.72</t>
  </si>
  <si>
    <t>125.17</t>
  </si>
  <si>
    <t>129.20</t>
  </si>
  <si>
    <t>133.18</t>
  </si>
  <si>
    <t>137.08</t>
  </si>
  <si>
    <t>144.20</t>
  </si>
  <si>
    <t>159.98</t>
  </si>
  <si>
    <t>179.05</t>
  </si>
  <si>
    <t>195.85</t>
  </si>
  <si>
    <t>232.08</t>
  </si>
  <si>
    <t>299.54</t>
  </si>
  <si>
    <t>349.96</t>
  </si>
  <si>
    <t>331.69</t>
  </si>
  <si>
    <t>275.89</t>
  </si>
  <si>
    <t>199.25</t>
  </si>
  <si>
    <t>181.52</t>
  </si>
  <si>
    <t>169.85</t>
  </si>
  <si>
    <t>172.63</t>
  </si>
  <si>
    <t>188.37</t>
  </si>
  <si>
    <t>223.10</t>
  </si>
  <si>
    <t>242.78</t>
  </si>
  <si>
    <t>271.56</t>
  </si>
  <si>
    <t>282.07</t>
  </si>
  <si>
    <t>297.78</t>
  </si>
  <si>
    <t>313.95</t>
  </si>
  <si>
    <t>330.90</t>
  </si>
  <si>
    <t>379.03</t>
  </si>
  <si>
    <t>467.43</t>
  </si>
  <si>
    <t>100.00</t>
  </si>
  <si>
    <t>102.16</t>
  </si>
  <si>
    <t>.</t>
  </si>
  <si>
    <t>143.48</t>
  </si>
  <si>
    <t>142.58</t>
  </si>
  <si>
    <t>117.01</t>
  </si>
  <si>
    <t>123.50</t>
  </si>
  <si>
    <t>136.44</t>
  </si>
  <si>
    <t>137.22</t>
  </si>
  <si>
    <t>151.52</t>
  </si>
  <si>
    <t>145.99</t>
  </si>
  <si>
    <t>150.46</t>
  </si>
  <si>
    <t>165.05</t>
  </si>
  <si>
    <t>165.44</t>
  </si>
  <si>
    <t>162.73</t>
  </si>
  <si>
    <t>165.27</t>
  </si>
  <si>
    <t>167.31</t>
  </si>
  <si>
    <t>171.98</t>
  </si>
  <si>
    <t>169.43</t>
  </si>
  <si>
    <t>183.67</t>
  </si>
  <si>
    <t>183.92</t>
  </si>
  <si>
    <t>194.02</t>
  </si>
  <si>
    <t>211.40</t>
  </si>
  <si>
    <t>234.11</t>
  </si>
  <si>
    <t>257.29</t>
  </si>
  <si>
    <t>298.72</t>
  </si>
  <si>
    <t>397.62</t>
  </si>
  <si>
    <t>474.69</t>
  </si>
  <si>
    <t>433.34</t>
  </si>
  <si>
    <t>322.32</t>
  </si>
  <si>
    <t>213.89</t>
  </si>
  <si>
    <t>200.82</t>
  </si>
  <si>
    <t>202.34</t>
  </si>
  <si>
    <t>215.21</t>
  </si>
  <si>
    <t>219.70</t>
  </si>
  <si>
    <t>259.62</t>
  </si>
  <si>
    <t>285.72</t>
  </si>
  <si>
    <t>320.77</t>
  </si>
  <si>
    <t>351.92</t>
  </si>
  <si>
    <t>377.28</t>
  </si>
  <si>
    <t>385.22</t>
  </si>
  <si>
    <t>414.74</t>
  </si>
  <si>
    <t>483.25</t>
  </si>
  <si>
    <t>646.30</t>
  </si>
  <si>
    <t>100.00</t>
  </si>
  <si>
    <t>87.94</t>
  </si>
  <si>
    <t>89.95</t>
  </si>
  <si>
    <t>99.07</t>
  </si>
  <si>
    <t>117.63</t>
  </si>
  <si>
    <t>111.79</t>
  </si>
  <si>
    <t>119.63</t>
  </si>
  <si>
    <t>118.73</t>
  </si>
  <si>
    <t>125.35</t>
  </si>
  <si>
    <t>123.77</t>
  </si>
  <si>
    <t>123.60</t>
  </si>
  <si>
    <t>135.87</t>
  </si>
  <si>
    <t>149.66</t>
  </si>
  <si>
    <t>157.30</t>
  </si>
  <si>
    <t>161.13</t>
  </si>
  <si>
    <t>164.78</t>
  </si>
  <si>
    <t>165.38</t>
  </si>
  <si>
    <t>160.86</t>
  </si>
  <si>
    <t>165.76</t>
  </si>
  <si>
    <t>163.68</t>
  </si>
  <si>
    <t>169.23</t>
  </si>
  <si>
    <t>176.14</t>
  </si>
  <si>
    <t>182.92</t>
  </si>
  <si>
    <t>203.33</t>
  </si>
  <si>
    <t>231.39</t>
  </si>
  <si>
    <t>263.92</t>
  </si>
  <si>
    <t>293.78</t>
  </si>
  <si>
    <t>340.66</t>
  </si>
  <si>
    <t>451.33</t>
  </si>
  <si>
    <t>517.58</t>
  </si>
  <si>
    <t>440.66</t>
  </si>
  <si>
    <t>314.50</t>
  </si>
  <si>
    <t>258.01</t>
  </si>
  <si>
    <t>242.02</t>
  </si>
  <si>
    <t>238.17</t>
  </si>
  <si>
    <t>256.65</t>
  </si>
  <si>
    <t>277.04</t>
  </si>
  <si>
    <t>305.70</t>
  </si>
  <si>
    <t>333.65</t>
  </si>
  <si>
    <t>364.92</t>
  </si>
  <si>
    <t>397.85</t>
  </si>
  <si>
    <t>405.63</t>
  </si>
  <si>
    <t>426.48</t>
  </si>
  <si>
    <t>452.79</t>
  </si>
  <si>
    <t>553.16</t>
  </si>
  <si>
    <t>714.98</t>
  </si>
  <si>
    <t>100.00</t>
  </si>
  <si>
    <t>94.42</t>
  </si>
  <si>
    <t>99.94</t>
  </si>
  <si>
    <t>108.37</t>
  </si>
  <si>
    <t>110.26</t>
  </si>
  <si>
    <t>116.69</t>
  </si>
  <si>
    <t>120.84</t>
  </si>
  <si>
    <t>121.92</t>
  </si>
  <si>
    <t>121.96</t>
  </si>
  <si>
    <t>121.70</t>
  </si>
  <si>
    <t>126.94</t>
  </si>
  <si>
    <t>136.40</t>
  </si>
  <si>
    <t>139.43</t>
  </si>
  <si>
    <t>142.72</t>
  </si>
  <si>
    <t>151.44</t>
  </si>
  <si>
    <t>168.92</t>
  </si>
  <si>
    <t>187.83</t>
  </si>
  <si>
    <t>207.22</t>
  </si>
  <si>
    <t>239.50</t>
  </si>
  <si>
    <t>320.75</t>
  </si>
  <si>
    <t>387.90</t>
  </si>
  <si>
    <t>373.21</t>
  </si>
  <si>
    <t>268.50</t>
  </si>
  <si>
    <t>186.59</t>
  </si>
  <si>
    <t>161.43</t>
  </si>
  <si>
    <t>154.27</t>
  </si>
  <si>
    <t>164.13</t>
  </si>
  <si>
    <t>178.53</t>
  </si>
  <si>
    <t>197.50</t>
  </si>
  <si>
    <t>231.97</t>
  </si>
  <si>
    <t>258.63</t>
  </si>
  <si>
    <t>279.03</t>
  </si>
  <si>
    <t>298.60</t>
  </si>
  <si>
    <t>332.28</t>
  </si>
  <si>
    <t>346.72</t>
  </si>
  <si>
    <t>407.59</t>
  </si>
  <si>
    <t>527.44</t>
  </si>
  <si>
    <t>100.00</t>
  </si>
  <si>
    <t>104.74</t>
  </si>
  <si>
    <t>101.14</t>
  </si>
  <si>
    <t>106.42</t>
  </si>
  <si>
    <t>112.16</t>
  </si>
  <si>
    <t>110.37</t>
  </si>
  <si>
    <t>112.57</t>
  </si>
  <si>
    <t>118.48</t>
  </si>
  <si>
    <t>116.69</t>
  </si>
  <si>
    <t>119.17</t>
  </si>
  <si>
    <t>117.48</t>
  </si>
  <si>
    <t>123.23</t>
  </si>
  <si>
    <t>124.01</t>
  </si>
  <si>
    <t>126.02</t>
  </si>
  <si>
    <t>133.32</t>
  </si>
  <si>
    <t>148.13</t>
  </si>
  <si>
    <t>158.07</t>
  </si>
  <si>
    <t>177.74</t>
  </si>
  <si>
    <t>205.73</t>
  </si>
  <si>
    <t>269.17</t>
  </si>
  <si>
    <t>344.05</t>
  </si>
  <si>
    <t>299.51</t>
  </si>
  <si>
    <t>215.38</t>
  </si>
  <si>
    <t>145.22</t>
  </si>
  <si>
    <t>132.55</t>
  </si>
  <si>
    <t>133.61</t>
  </si>
  <si>
    <t>143.18</t>
  </si>
  <si>
    <t>166.78</t>
  </si>
  <si>
    <t>190.64</t>
  </si>
  <si>
    <t>207.14</t>
  </si>
  <si>
    <t>248.12</t>
  </si>
  <si>
    <t>254.96</t>
  </si>
  <si>
    <t>270.52</t>
  </si>
  <si>
    <t>281.40</t>
  </si>
  <si>
    <t>290.10</t>
  </si>
  <si>
    <t>340.08</t>
  </si>
  <si>
    <t>419.36</t>
  </si>
  <si>
    <t>100.00</t>
  </si>
  <si>
    <t>105.10</t>
  </si>
  <si>
    <t>113.83</t>
  </si>
  <si>
    <t>122.46</t>
  </si>
  <si>
    <t>126.91</t>
  </si>
  <si>
    <t>125.78</t>
  </si>
  <si>
    <t>133.74</t>
  </si>
  <si>
    <t>132.61</t>
  </si>
  <si>
    <t>130.29</t>
  </si>
  <si>
    <t>131.41</t>
  </si>
  <si>
    <t>131.44</t>
  </si>
  <si>
    <t>136.69</t>
  </si>
  <si>
    <t>143.12</t>
  </si>
  <si>
    <t>144.11</t>
  </si>
  <si>
    <t>153.14</t>
  </si>
  <si>
    <t>168.58</t>
  </si>
  <si>
    <t>186.21</t>
  </si>
  <si>
    <t>198.62</t>
  </si>
  <si>
    <t>229.28</t>
  </si>
  <si>
    <t>284.17</t>
  </si>
  <si>
    <t>336.38</t>
  </si>
  <si>
    <t>318.90</t>
  </si>
  <si>
    <t>250.57</t>
  </si>
  <si>
    <t>214.05</t>
  </si>
  <si>
    <t>184.68</t>
  </si>
  <si>
    <t>178.51</t>
  </si>
  <si>
    <t>179.19</t>
  </si>
  <si>
    <t>201.20</t>
  </si>
  <si>
    <t>203.78</t>
  </si>
  <si>
    <t>235.68</t>
  </si>
  <si>
    <t>250.29</t>
  </si>
  <si>
    <t>254.89</t>
  </si>
  <si>
    <t>282.77</t>
  </si>
  <si>
    <t>286.07</t>
  </si>
  <si>
    <t>294.46</t>
  </si>
  <si>
    <t>337.67</t>
  </si>
  <si>
    <t>414.78</t>
  </si>
  <si>
    <t>100.00</t>
  </si>
  <si>
    <t>105.51</t>
  </si>
  <si>
    <t>107.20</t>
  </si>
  <si>
    <t>118.43</t>
  </si>
  <si>
    <t>119.02</t>
  </si>
  <si>
    <t>119.74</t>
  </si>
  <si>
    <t>130.09</t>
  </si>
  <si>
    <t>128.04</t>
  </si>
  <si>
    <t>125.67</t>
  </si>
  <si>
    <t>130.08</t>
  </si>
  <si>
    <t>133.18</t>
  </si>
  <si>
    <t>138.47</t>
  </si>
  <si>
    <t>141.66</t>
  </si>
  <si>
    <t>149.89</t>
  </si>
  <si>
    <t>156.26</t>
  </si>
  <si>
    <t>170.17</t>
  </si>
  <si>
    <t>192.39</t>
  </si>
  <si>
    <t>213.54</t>
  </si>
  <si>
    <t>249.23</t>
  </si>
  <si>
    <t>339.94</t>
  </si>
  <si>
    <t>402.75</t>
  </si>
  <si>
    <t>346.12</t>
  </si>
  <si>
    <t>206.34</t>
  </si>
  <si>
    <t>142.18</t>
  </si>
  <si>
    <t>141.43</t>
  </si>
  <si>
    <t>143.78</t>
  </si>
  <si>
    <t>166.71</t>
  </si>
  <si>
    <t>185.82</t>
  </si>
  <si>
    <t>211.71</t>
  </si>
  <si>
    <t>241.60</t>
  </si>
  <si>
    <t>270.26</t>
  </si>
  <si>
    <t>295.82</t>
  </si>
  <si>
    <t>310.50</t>
  </si>
  <si>
    <t>319.01</t>
  </si>
  <si>
    <t>337.10</t>
  </si>
  <si>
    <t>404.91</t>
  </si>
  <si>
    <t>521.09</t>
  </si>
  <si>
    <t>100.00</t>
  </si>
  <si>
    <t>105.99</t>
  </si>
  <si>
    <t>113.87</t>
  </si>
  <si>
    <t>122.92</t>
  </si>
  <si>
    <t>124.28</t>
  </si>
  <si>
    <t>131.79</t>
  </si>
  <si>
    <t>132.49</t>
  </si>
  <si>
    <t>135.49</t>
  </si>
  <si>
    <t>133.92</t>
  </si>
  <si>
    <t>132.17</t>
  </si>
  <si>
    <t>133.15</t>
  </si>
  <si>
    <t>138.07</t>
  </si>
  <si>
    <t>141.91</t>
  </si>
  <si>
    <t>143.41</t>
  </si>
  <si>
    <t>147.00</t>
  </si>
  <si>
    <t>159.84</t>
  </si>
  <si>
    <t>172.66</t>
  </si>
  <si>
    <t>186.48</t>
  </si>
  <si>
    <t>215.47</t>
  </si>
  <si>
    <t>282.05</t>
  </si>
  <si>
    <t>312.16</t>
  </si>
  <si>
    <t>298.11</t>
  </si>
  <si>
    <t>246.19</t>
  </si>
  <si>
    <t>187.43</t>
  </si>
  <si>
    <t>187.93</t>
  </si>
  <si>
    <t>170.70</t>
  </si>
  <si>
    <t>183.38</t>
  </si>
  <si>
    <t>193.09</t>
  </si>
  <si>
    <t>199.18</t>
  </si>
  <si>
    <t>234.49</t>
  </si>
  <si>
    <t>239.64</t>
  </si>
  <si>
    <t>272.08</t>
  </si>
  <si>
    <t>270.99</t>
  </si>
  <si>
    <t>270.01</t>
  </si>
  <si>
    <t>288.83</t>
  </si>
  <si>
    <t>327.74</t>
  </si>
  <si>
    <t>418.03</t>
  </si>
  <si>
    <t>100.00</t>
  </si>
  <si>
    <t>103.86</t>
  </si>
  <si>
    <t>100.97</t>
  </si>
  <si>
    <t>104.07</t>
  </si>
  <si>
    <t>102.88</t>
  </si>
  <si>
    <t>101.78</t>
  </si>
  <si>
    <t>106.07</t>
  </si>
  <si>
    <t>106.52</t>
  </si>
  <si>
    <t>109.16</t>
  </si>
  <si>
    <t>118.80</t>
  </si>
  <si>
    <t>126.73</t>
  </si>
  <si>
    <t>133.77</t>
  </si>
  <si>
    <t>149.78</t>
  </si>
  <si>
    <t>192.64</t>
  </si>
  <si>
    <t>251.06</t>
  </si>
  <si>
    <t>214.24</t>
  </si>
  <si>
    <t>158.44</t>
  </si>
  <si>
    <t>110.14</t>
  </si>
  <si>
    <t>101.57</t>
  </si>
  <si>
    <t>113.97</t>
  </si>
  <si>
    <t>121.01</t>
  </si>
  <si>
    <t>128.05</t>
  </si>
  <si>
    <t>140.06</t>
  </si>
  <si>
    <t>157.71</t>
  </si>
  <si>
    <t>168.07</t>
  </si>
  <si>
    <t>175.43</t>
  </si>
  <si>
    <t>182.47</t>
  </si>
  <si>
    <t>204.60</t>
  </si>
  <si>
    <t>203.99</t>
  </si>
  <si>
    <t>239.09</t>
  </si>
  <si>
    <t>313.21</t>
  </si>
  <si>
    <t>100.00</t>
  </si>
  <si>
    <t>99.16</t>
  </si>
  <si>
    <t>98.88</t>
  </si>
  <si>
    <t>100.46</t>
  </si>
  <si>
    <t>110.22</t>
  </si>
  <si>
    <t>121.94</t>
  </si>
  <si>
    <t>133.82</t>
  </si>
  <si>
    <t>138.84</t>
  </si>
  <si>
    <t>138.36</t>
  </si>
  <si>
    <t>137.53</t>
  </si>
  <si>
    <t>138.58</t>
  </si>
  <si>
    <t>140.13</t>
  </si>
  <si>
    <t>139.95</t>
  </si>
  <si>
    <t>145.29</t>
  </si>
  <si>
    <t>150.79</t>
  </si>
  <si>
    <t>155.96</t>
  </si>
  <si>
    <t>169.99</t>
  </si>
  <si>
    <t>190.67</t>
  </si>
  <si>
    <t>217.01</t>
  </si>
  <si>
    <t>238.44</t>
  </si>
  <si>
    <t>275.51</t>
  </si>
  <si>
    <t>366.13</t>
  </si>
  <si>
    <t>417.96</t>
  </si>
  <si>
    <t>361.61</t>
  </si>
  <si>
    <t>258.92</t>
  </si>
  <si>
    <t>213.10</t>
  </si>
  <si>
    <t>204.90</t>
  </si>
  <si>
    <t>206.16</t>
  </si>
  <si>
    <t>219.38</t>
  </si>
  <si>
    <t>237.89</t>
  </si>
  <si>
    <t>265.44</t>
  </si>
  <si>
    <t>286.57</t>
  </si>
  <si>
    <t>309.96</t>
  </si>
  <si>
    <t>326.52</t>
  </si>
  <si>
    <t>342.92</t>
  </si>
  <si>
    <t>356.97</t>
  </si>
  <si>
    <t>376.27</t>
  </si>
  <si>
    <t>450.97</t>
  </si>
  <si>
    <t>590.06</t>
  </si>
  <si>
    <t>100.00</t>
  </si>
  <si>
    <t>94.68</t>
  </si>
  <si>
    <t>99.89</t>
  </si>
  <si>
    <t>100.65</t>
  </si>
  <si>
    <t>108.07</t>
  </si>
  <si>
    <t>123.51</t>
  </si>
  <si>
    <t>135.33</t>
  </si>
  <si>
    <t>150.95</t>
  </si>
  <si>
    <t>155.53</t>
  </si>
  <si>
    <t>174.35</t>
  </si>
  <si>
    <t>182.40</t>
  </si>
  <si>
    <t>241.48</t>
  </si>
  <si>
    <t>302.28</t>
  </si>
  <si>
    <t>303.38</t>
  </si>
  <si>
    <t>243.84</t>
  </si>
  <si>
    <t>.</t>
  </si>
  <si>
    <t>120.60</t>
  </si>
  <si>
    <t>139.11</t>
  </si>
  <si>
    <t>171.28</t>
  </si>
  <si>
    <t>191.10</t>
  </si>
  <si>
    <t>202.10</t>
  </si>
  <si>
    <t>203.54</t>
  </si>
  <si>
    <t>201.46</t>
  </si>
  <si>
    <t>263.00</t>
  </si>
  <si>
    <t>270.69</t>
  </si>
  <si>
    <t>293.22</t>
  </si>
  <si>
    <t>382.97</t>
  </si>
  <si>
    <t>439.94</t>
  </si>
  <si>
    <t>100.00</t>
  </si>
  <si>
    <t>101.40</t>
  </si>
  <si>
    <t>96.68</t>
  </si>
  <si>
    <t>103.34</t>
  </si>
  <si>
    <t>106.79</t>
  </si>
  <si>
    <t>112.13</t>
  </si>
  <si>
    <t>118.54</t>
  </si>
  <si>
    <t>117.82</t>
  </si>
  <si>
    <t>122.12</t>
  </si>
  <si>
    <t>123.79</t>
  </si>
  <si>
    <t>119.86</t>
  </si>
  <si>
    <t>125.88</t>
  </si>
  <si>
    <t>130.97</t>
  </si>
  <si>
    <t>136.54</t>
  </si>
  <si>
    <t>138.80</t>
  </si>
  <si>
    <t>144.92</t>
  </si>
  <si>
    <t>156.37</t>
  </si>
  <si>
    <t>172.06</t>
  </si>
  <si>
    <t>189.64</t>
  </si>
  <si>
    <t>224.82</t>
  </si>
  <si>
    <t>293.64</t>
  </si>
  <si>
    <t>356.13</t>
  </si>
  <si>
    <t>333.98</t>
  </si>
  <si>
    <t>264.61</t>
  </si>
  <si>
    <t>170.57</t>
  </si>
  <si>
    <t>158.65</t>
  </si>
  <si>
    <t>152.75</t>
  </si>
  <si>
    <t>165.01</t>
  </si>
  <si>
    <t>179.37</t>
  </si>
  <si>
    <t>201.35</t>
  </si>
  <si>
    <t>232.54</t>
  </si>
  <si>
    <t>253.21</t>
  </si>
  <si>
    <t>267.47</t>
  </si>
  <si>
    <t>290.67</t>
  </si>
  <si>
    <t>311.90</t>
  </si>
  <si>
    <t>327.25</t>
  </si>
  <si>
    <t>374.12</t>
  </si>
  <si>
    <t>455.42</t>
  </si>
  <si>
    <t>100.00</t>
  </si>
  <si>
    <t>108.76</t>
  </si>
  <si>
    <t>121.61</t>
  </si>
  <si>
    <t>166.30</t>
  </si>
  <si>
    <t>153.71</t>
  </si>
  <si>
    <t>151.31</t>
  </si>
  <si>
    <t>147.40</t>
  </si>
  <si>
    <t>152.47</t>
  </si>
  <si>
    <t>160.67</t>
  </si>
  <si>
    <t>164.99</t>
  </si>
  <si>
    <t>175.10</t>
  </si>
  <si>
    <t>186.02</t>
  </si>
  <si>
    <t>189.09</t>
  </si>
  <si>
    <t>194.90</t>
  </si>
  <si>
    <t>199.90</t>
  </si>
  <si>
    <t>199.92</t>
  </si>
  <si>
    <t>198.03</t>
  </si>
  <si>
    <t>198.51</t>
  </si>
  <si>
    <t>199.49</t>
  </si>
  <si>
    <t>205.91</t>
  </si>
  <si>
    <t>210.88</t>
  </si>
  <si>
    <t>213.99</t>
  </si>
  <si>
    <t>223.54</t>
  </si>
  <si>
    <t>244.20</t>
  </si>
  <si>
    <t>277.74</t>
  </si>
  <si>
    <t>298.04</t>
  </si>
  <si>
    <t>344.34</t>
  </si>
  <si>
    <t>457.40</t>
  </si>
  <si>
    <t>522.93</t>
  </si>
  <si>
    <t>472.98</t>
  </si>
  <si>
    <t>377.60</t>
  </si>
  <si>
    <t>305.35</t>
  </si>
  <si>
    <t>273.22</t>
  </si>
  <si>
    <t>271.09</t>
  </si>
  <si>
    <t>278.82</t>
  </si>
  <si>
    <t>305.85</t>
  </si>
  <si>
    <t>339.06</t>
  </si>
  <si>
    <t>379.13</t>
  </si>
  <si>
    <t>415.87</t>
  </si>
  <si>
    <t>433.90</t>
  </si>
  <si>
    <t>455.59</t>
  </si>
  <si>
    <t>468.01</t>
  </si>
  <si>
    <t>482.49</t>
  </si>
  <si>
    <t>561.24</t>
  </si>
  <si>
    <t>693.67</t>
  </si>
  <si>
    <t>100.00</t>
  </si>
  <si>
    <t>100.85</t>
  </si>
  <si>
    <t>97.98</t>
  </si>
  <si>
    <t>106.49</t>
  </si>
  <si>
    <t>106.68</t>
  </si>
  <si>
    <t>117.27</t>
  </si>
  <si>
    <t>117.56</t>
  </si>
  <si>
    <t>130.54</t>
  </si>
  <si>
    <t>133.57</t>
  </si>
  <si>
    <t>143.67</t>
  </si>
  <si>
    <t>155.29</t>
  </si>
  <si>
    <t>170.08</t>
  </si>
  <si>
    <t>204.09</t>
  </si>
  <si>
    <t>271.39</t>
  </si>
  <si>
    <t>311.97</t>
  </si>
  <si>
    <t>290.61</t>
  </si>
  <si>
    <t>247.76</t>
  </si>
  <si>
    <t>188.00</t>
  </si>
  <si>
    <t>154.06</t>
  </si>
  <si>
    <t>140.00</t>
  </si>
  <si>
    <t>148.86</t>
  </si>
  <si>
    <t>157.99</t>
  </si>
  <si>
    <t>181.23</t>
  </si>
  <si>
    <t>196.63</t>
  </si>
  <si>
    <t>213.02</t>
  </si>
  <si>
    <t>233.32</t>
  </si>
  <si>
    <t>250.77</t>
  </si>
  <si>
    <t>249.59</t>
  </si>
  <si>
    <t>268.75</t>
  </si>
  <si>
    <t>306.25</t>
  </si>
  <si>
    <t>363.24</t>
  </si>
  <si>
    <t>100.00</t>
  </si>
  <si>
    <t>102.34</t>
  </si>
  <si>
    <t>101.63</t>
  </si>
  <si>
    <t>104.53</t>
  </si>
  <si>
    <t>100.57</t>
  </si>
  <si>
    <t>106.36</t>
  </si>
  <si>
    <t>115.44</t>
  </si>
  <si>
    <t>122.21</t>
  </si>
  <si>
    <t>132.84</t>
  </si>
  <si>
    <t>142.70</t>
  </si>
  <si>
    <t>157.41</t>
  </si>
  <si>
    <t>179.32</t>
  </si>
  <si>
    <t>224.98</t>
  </si>
  <si>
    <t>276.83</t>
  </si>
  <si>
    <t>299.55</t>
  </si>
  <si>
    <t>282.42</t>
  </si>
  <si>
    <t>230.86</t>
  </si>
  <si>
    <t>211.48</t>
  </si>
  <si>
    <t>177.08</t>
  </si>
  <si>
    <t>157.65</t>
  </si>
  <si>
    <t>161.39</t>
  </si>
  <si>
    <t>176.67</t>
  </si>
  <si>
    <t>208.63</t>
  </si>
  <si>
    <t>222.55</t>
  </si>
  <si>
    <t>249.09</t>
  </si>
  <si>
    <t>263.25</t>
  </si>
  <si>
    <t>277.97</t>
  </si>
  <si>
    <t>279.53</t>
  </si>
  <si>
    <t>310.81</t>
  </si>
  <si>
    <t>368.39</t>
  </si>
  <si>
    <t>495.30</t>
  </si>
  <si>
    <t>100.00</t>
  </si>
  <si>
    <t>111.49</t>
  </si>
  <si>
    <t>102.56</t>
  </si>
  <si>
    <t>113.03</t>
  </si>
  <si>
    <t>110.25</t>
  </si>
  <si>
    <t>110.41</t>
  </si>
  <si>
    <t>121.70</t>
  </si>
  <si>
    <t>118.25</t>
  </si>
  <si>
    <t>121.38</t>
  </si>
  <si>
    <t>126.64</t>
  </si>
  <si>
    <t>127.84</t>
  </si>
  <si>
    <t>137.10</t>
  </si>
  <si>
    <t>150.16</t>
  </si>
  <si>
    <t>160.99</t>
  </si>
  <si>
    <t>170.09</t>
  </si>
  <si>
    <t>193.24</t>
  </si>
  <si>
    <t>245.27</t>
  </si>
  <si>
    <t>285.64</t>
  </si>
  <si>
    <t>261.86</t>
  </si>
  <si>
    <t>217.03</t>
  </si>
  <si>
    <t>181.02</t>
  </si>
  <si>
    <t>161.10</t>
  </si>
  <si>
    <t>149.01</t>
  </si>
  <si>
    <t>153.79</t>
  </si>
  <si>
    <t>170.35</t>
  </si>
  <si>
    <t>176.89</t>
  </si>
  <si>
    <t>212.60</t>
  </si>
  <si>
    <t>222.95</t>
  </si>
  <si>
    <t>235.48</t>
  </si>
  <si>
    <t>240.94</t>
  </si>
  <si>
    <t>245.57</t>
  </si>
  <si>
    <t>262.71</t>
  </si>
  <si>
    <t>273.02</t>
  </si>
  <si>
    <t>364.49</t>
  </si>
  <si>
    <t>100.00</t>
  </si>
  <si>
    <t>101.61</t>
  </si>
  <si>
    <t>118.83</t>
  </si>
  <si>
    <t>127.33</t>
  </si>
  <si>
    <t>133.94</t>
  </si>
  <si>
    <t>153.54</t>
  </si>
  <si>
    <t>144.21</t>
  </si>
  <si>
    <t>150.86</t>
  </si>
  <si>
    <t>147.15</t>
  </si>
  <si>
    <t>159.45</t>
  </si>
  <si>
    <t>161.79</t>
  </si>
  <si>
    <t>167.70</t>
  </si>
  <si>
    <t>178.07</t>
  </si>
  <si>
    <t>191.43</t>
  </si>
  <si>
    <t>217.47</t>
  </si>
  <si>
    <t>266.51</t>
  </si>
  <si>
    <t>303.94</t>
  </si>
  <si>
    <t>327.93</t>
  </si>
  <si>
    <t>393.32</t>
  </si>
  <si>
    <t>490.25</t>
  </si>
  <si>
    <t>569.64</t>
  </si>
  <si>
    <t>501.88</t>
  </si>
  <si>
    <t>434.08</t>
  </si>
  <si>
    <t>359.68</t>
  </si>
  <si>
    <t>344.90</t>
  </si>
  <si>
    <t>339.60</t>
  </si>
  <si>
    <t>341.01</t>
  </si>
  <si>
    <t>357.82</t>
  </si>
  <si>
    <t>405.42</t>
  </si>
  <si>
    <t>455.92</t>
  </si>
  <si>
    <t>493.94</t>
  </si>
  <si>
    <t>504.99</t>
  </si>
  <si>
    <t>539.33</t>
  </si>
  <si>
    <t>579.62</t>
  </si>
  <si>
    <t>598.60</t>
  </si>
  <si>
    <t>695.54</t>
  </si>
  <si>
    <t>1000.70</t>
  </si>
  <si>
    <t>100.00</t>
  </si>
  <si>
    <t>97.52</t>
  </si>
  <si>
    <t>103.90</t>
  </si>
  <si>
    <t>98.09</t>
  </si>
  <si>
    <t>103.36</t>
  </si>
  <si>
    <t>105.88</t>
  </si>
  <si>
    <t>108.14</t>
  </si>
  <si>
    <t>108.59</t>
  </si>
  <si>
    <t>115.88</t>
  </si>
  <si>
    <t>122.40</t>
  </si>
  <si>
    <t>133.65</t>
  </si>
  <si>
    <t>151.55</t>
  </si>
  <si>
    <t>177.71</t>
  </si>
  <si>
    <t>222.35</t>
  </si>
  <si>
    <t>286.72</t>
  </si>
  <si>
    <t>283.87</t>
  </si>
  <si>
    <t>251.63</t>
  </si>
  <si>
    <t>162.26</t>
  </si>
  <si>
    <t>139.90</t>
  </si>
  <si>
    <t>124.54</t>
  </si>
  <si>
    <t>123.15</t>
  </si>
  <si>
    <t>126.88</t>
  </si>
  <si>
    <t>149.17</t>
  </si>
  <si>
    <t>158.38</t>
  </si>
  <si>
    <t>174.22</t>
  </si>
  <si>
    <t>184.42</t>
  </si>
  <si>
    <t>207.86</t>
  </si>
  <si>
    <t>222.98</t>
  </si>
  <si>
    <t>232.16</t>
  </si>
  <si>
    <t>273.03</t>
  </si>
  <si>
    <t>332.24</t>
  </si>
  <si>
    <t>100.00</t>
  </si>
  <si>
    <t>95.85</t>
  </si>
  <si>
    <t>90.50</t>
  </si>
  <si>
    <t>.</t>
  </si>
  <si>
    <t>108.27</t>
  </si>
  <si>
    <t>112.76</t>
  </si>
  <si>
    <t>103.54</t>
  </si>
  <si>
    <t>112.56</t>
  </si>
  <si>
    <t>111.09</t>
  </si>
  <si>
    <t>125.38</t>
  </si>
  <si>
    <t>133.15</t>
  </si>
  <si>
    <t>128.35</t>
  </si>
  <si>
    <t>137.68</t>
  </si>
  <si>
    <t>135.25</t>
  </si>
  <si>
    <t>139.82</t>
  </si>
  <si>
    <t>134.38</t>
  </si>
  <si>
    <t>142.49</t>
  </si>
  <si>
    <t>142.86</t>
  </si>
  <si>
    <t>147.47</t>
  </si>
  <si>
    <t>150.63</t>
  </si>
  <si>
    <t>152.44</t>
  </si>
  <si>
    <t>160.98</t>
  </si>
  <si>
    <t>175.79</t>
  </si>
  <si>
    <t>192.45</t>
  </si>
  <si>
    <t>206.59</t>
  </si>
  <si>
    <t>239.93</t>
  </si>
  <si>
    <t>332.05</t>
  </si>
  <si>
    <t>389.32</t>
  </si>
  <si>
    <t>362.30</t>
  </si>
  <si>
    <t>241.25</t>
  </si>
  <si>
    <t>131.17</t>
  </si>
  <si>
    <t>111.05</t>
  </si>
  <si>
    <t>115.45</t>
  </si>
  <si>
    <t>135.47</t>
  </si>
  <si>
    <t>142.40</t>
  </si>
  <si>
    <t>167.28</t>
  </si>
  <si>
    <t>199.61</t>
  </si>
  <si>
    <t>229.23</t>
  </si>
  <si>
    <t>263.87</t>
  </si>
  <si>
    <t>290.20</t>
  </si>
  <si>
    <t>301.89</t>
  </si>
  <si>
    <t>309.90</t>
  </si>
  <si>
    <t>383.23</t>
  </si>
  <si>
    <t>492.63</t>
  </si>
  <si>
    <t>100.00</t>
  </si>
  <si>
    <t>100.69</t>
  </si>
  <si>
    <t>98.58</t>
  </si>
  <si>
    <t>84.65</t>
  </si>
  <si>
    <t>87.76</t>
  </si>
  <si>
    <t>81.35</t>
  </si>
  <si>
    <t>101.62</t>
  </si>
  <si>
    <t>106.61</t>
  </si>
  <si>
    <t>108.59</t>
  </si>
  <si>
    <t>127.17</t>
  </si>
  <si>
    <t>136.86</t>
  </si>
  <si>
    <t>158.99</t>
  </si>
  <si>
    <t>188.98</t>
  </si>
  <si>
    <t>213.22</t>
  </si>
  <si>
    <t>230.25</t>
  </si>
  <si>
    <t>203.06</t>
  </si>
  <si>
    <t>178.40</t>
  </si>
  <si>
    <t>165.21</t>
  </si>
  <si>
    <t>143.60</t>
  </si>
  <si>
    <t>123.29</t>
  </si>
  <si>
    <t>135.19</t>
  </si>
  <si>
    <t>133.25</t>
  </si>
  <si>
    <t>121.05</t>
  </si>
  <si>
    <t>.</t>
  </si>
  <si>
    <t>170.69</t>
  </si>
  <si>
    <t>202.85</t>
  </si>
  <si>
    <t>191.03</t>
  </si>
  <si>
    <t>205.38</t>
  </si>
  <si>
    <t>218.37</t>
  </si>
  <si>
    <t>285.98</t>
  </si>
  <si>
    <t>100.00</t>
  </si>
  <si>
    <t>95.94</t>
  </si>
  <si>
    <t>103.33</t>
  </si>
  <si>
    <t>110.17</t>
  </si>
  <si>
    <t>102.26</t>
  </si>
  <si>
    <t>108.23</t>
  </si>
  <si>
    <t>110.84</t>
  </si>
  <si>
    <t>110.03</t>
  </si>
  <si>
    <t>103.80</t>
  </si>
  <si>
    <t>110.07</t>
  </si>
  <si>
    <t>112.57</t>
  </si>
  <si>
    <t>115.95</t>
  </si>
  <si>
    <t>116.21</t>
  </si>
  <si>
    <t>118.51</t>
  </si>
  <si>
    <t>128.78</t>
  </si>
  <si>
    <t>138.62</t>
  </si>
  <si>
    <t>152.99</t>
  </si>
  <si>
    <t>168.63</t>
  </si>
  <si>
    <t>202.05</t>
  </si>
  <si>
    <t>251.53</t>
  </si>
  <si>
    <t>281.70</t>
  </si>
  <si>
    <t>239.95</t>
  </si>
  <si>
    <t>204.05</t>
  </si>
  <si>
    <t>168.46</t>
  </si>
  <si>
    <t>147.16</t>
  </si>
  <si>
    <t>147.91</t>
  </si>
  <si>
    <t>149.30</t>
  </si>
  <si>
    <t>163.34</t>
  </si>
  <si>
    <t>167.09</t>
  </si>
  <si>
    <t>184.29</t>
  </si>
  <si>
    <t>194.64</t>
  </si>
  <si>
    <t>245.20</t>
  </si>
  <si>
    <t>230.16</t>
  </si>
  <si>
    <t>249.62</t>
  </si>
  <si>
    <t>248.92</t>
  </si>
  <si>
    <t>296.59</t>
  </si>
  <si>
    <t>395.59</t>
  </si>
  <si>
    <t>100.00</t>
  </si>
  <si>
    <t>99.88</t>
  </si>
  <si>
    <t>103.15</t>
  </si>
  <si>
    <t>113.10</t>
  </si>
  <si>
    <t>119.71</t>
  </si>
  <si>
    <t>120.88</t>
  </si>
  <si>
    <t>124.46</t>
  </si>
  <si>
    <t>121.16</t>
  </si>
  <si>
    <t>124.55</t>
  </si>
  <si>
    <t>118.25</t>
  </si>
  <si>
    <t>124.89</t>
  </si>
  <si>
    <t>125.36</t>
  </si>
  <si>
    <t>130.74</t>
  </si>
  <si>
    <t>133.61</t>
  </si>
  <si>
    <t>146.34</t>
  </si>
  <si>
    <t>159.39</t>
  </si>
  <si>
    <t>177.82</t>
  </si>
  <si>
    <t>195.54</t>
  </si>
  <si>
    <t>232.66</t>
  </si>
  <si>
    <t>306.09</t>
  </si>
  <si>
    <t>327.87</t>
  </si>
  <si>
    <t>293.03</t>
  </si>
  <si>
    <t>223.72</t>
  </si>
  <si>
    <t>174.71</t>
  </si>
  <si>
    <t>166.55</t>
  </si>
  <si>
    <t>152.92</t>
  </si>
  <si>
    <t>153.49</t>
  </si>
  <si>
    <t>169.61</t>
  </si>
  <si>
    <t>183.59</t>
  </si>
  <si>
    <t>212.30</t>
  </si>
  <si>
    <t>236.02</t>
  </si>
  <si>
    <t>257.73</t>
  </si>
  <si>
    <t>277.77</t>
  </si>
  <si>
    <t>291.84</t>
  </si>
  <si>
    <t>304.54</t>
  </si>
  <si>
    <t>373.53</t>
  </si>
  <si>
    <t>473.10</t>
  </si>
  <si>
    <t>100.00</t>
  </si>
  <si>
    <t>105.32</t>
  </si>
  <si>
    <t>112.96</t>
  </si>
  <si>
    <t>134.97</t>
  </si>
  <si>
    <t>133.34</t>
  </si>
  <si>
    <t>134.20</t>
  </si>
  <si>
    <t>137.62</t>
  </si>
  <si>
    <t>139.16</t>
  </si>
  <si>
    <t>137.66</t>
  </si>
  <si>
    <t>139.39</t>
  </si>
  <si>
    <t>143.54</t>
  </si>
  <si>
    <t>147.43</t>
  </si>
  <si>
    <t>155.90</t>
  </si>
  <si>
    <t>164.33</t>
  </si>
  <si>
    <t>181.57</t>
  </si>
  <si>
    <t>204.79</t>
  </si>
  <si>
    <t>223.76</t>
  </si>
  <si>
    <t>241.46</t>
  </si>
  <si>
    <t>288.63</t>
  </si>
  <si>
    <t>371.21</t>
  </si>
  <si>
    <t>384.24</t>
  </si>
  <si>
    <t>340.54</t>
  </si>
  <si>
    <t>280.78</t>
  </si>
  <si>
    <t>252.95</t>
  </si>
  <si>
    <t>247.21</t>
  </si>
  <si>
    <t>231.86</t>
  </si>
  <si>
    <t>232.06</t>
  </si>
  <si>
    <t>240.79</t>
  </si>
  <si>
    <t>246.96</t>
  </si>
  <si>
    <t>268.57</t>
  </si>
  <si>
    <t>290.99</t>
  </si>
  <si>
    <t>311.17</t>
  </si>
  <si>
    <t>323.19</t>
  </si>
  <si>
    <t>332.49</t>
  </si>
  <si>
    <t>349.89</t>
  </si>
  <si>
    <t>404.90</t>
  </si>
  <si>
    <t>530.95</t>
  </si>
  <si>
    <t>100.00</t>
  </si>
  <si>
    <t>86.36</t>
  </si>
  <si>
    <t>86.93</t>
  </si>
  <si>
    <t>94.54</t>
  </si>
  <si>
    <t>98.82</t>
  </si>
  <si>
    <t>104.55</t>
  </si>
  <si>
    <t>103.23</t>
  </si>
  <si>
    <t>105.86</t>
  </si>
  <si>
    <t>106.36</t>
  </si>
  <si>
    <t>103.92</t>
  </si>
  <si>
    <t>100.99</t>
  </si>
  <si>
    <t>104.61</t>
  </si>
  <si>
    <t>104.53</t>
  </si>
  <si>
    <t>110.30</t>
  </si>
  <si>
    <t>114.31</t>
  </si>
  <si>
    <t>121.36</t>
  </si>
  <si>
    <t>137.98</t>
  </si>
  <si>
    <t>150.13</t>
  </si>
  <si>
    <t>169.46</t>
  </si>
  <si>
    <t>200.39</t>
  </si>
  <si>
    <t>260.81</t>
  </si>
  <si>
    <t>287.20</t>
  </si>
  <si>
    <t>254.61</t>
  </si>
  <si>
    <t>189.83</t>
  </si>
  <si>
    <t>142.61</t>
  </si>
  <si>
    <t>131.01</t>
  </si>
  <si>
    <t>130.34</t>
  </si>
  <si>
    <t>128.50</t>
  </si>
  <si>
    <t>140.40</t>
  </si>
  <si>
    <t>157.07</t>
  </si>
  <si>
    <t>179.11</t>
  </si>
  <si>
    <t>202.89</t>
  </si>
  <si>
    <t>223.85</t>
  </si>
  <si>
    <t>248.53</t>
  </si>
  <si>
    <t>261.35</t>
  </si>
  <si>
    <t>275.85</t>
  </si>
  <si>
    <t>332.25</t>
  </si>
  <si>
    <t>430.25</t>
  </si>
  <si>
    <t>100.00</t>
  </si>
  <si>
    <t>102.73</t>
  </si>
  <si>
    <t>97.89</t>
  </si>
  <si>
    <t>102.03</t>
  </si>
  <si>
    <t>104.30</t>
  </si>
  <si>
    <t>101.44</t>
  </si>
  <si>
    <t>113.68</t>
  </si>
  <si>
    <t>107.62</t>
  </si>
  <si>
    <t>117.57</t>
  </si>
  <si>
    <t>129.90</t>
  </si>
  <si>
    <t>140.78</t>
  </si>
  <si>
    <t>156.09</t>
  </si>
  <si>
    <t>186.88</t>
  </si>
  <si>
    <t>235.35</t>
  </si>
  <si>
    <t>272.70</t>
  </si>
  <si>
    <t>241.82</t>
  </si>
  <si>
    <t>176.41</t>
  </si>
  <si>
    <t>153.68</t>
  </si>
  <si>
    <t>147.42</t>
  </si>
  <si>
    <t>139.25</t>
  </si>
  <si>
    <t>144.28</t>
  </si>
  <si>
    <t>156.30</t>
  </si>
  <si>
    <t>171.45</t>
  </si>
  <si>
    <t>181.78</t>
  </si>
  <si>
    <t>201.50</t>
  </si>
  <si>
    <t>217.22</t>
  </si>
  <si>
    <t>235.84</t>
  </si>
  <si>
    <t>250.22</t>
  </si>
  <si>
    <t>260.27</t>
  </si>
  <si>
    <t>302.97</t>
  </si>
  <si>
    <t>396.33</t>
  </si>
  <si>
    <t>100.00</t>
  </si>
  <si>
    <t>99.78</t>
  </si>
  <si>
    <t>104.12</t>
  </si>
  <si>
    <t>115.08</t>
  </si>
  <si>
    <t>117.67</t>
  </si>
  <si>
    <t>120.67</t>
  </si>
  <si>
    <t>120.41</t>
  </si>
  <si>
    <t>122.75</t>
  </si>
  <si>
    <t>120.05</t>
  </si>
  <si>
    <t>124.28</t>
  </si>
  <si>
    <t>123.34</t>
  </si>
  <si>
    <t>127.32</t>
  </si>
  <si>
    <t>133.13</t>
  </si>
  <si>
    <t>137.56</t>
  </si>
  <si>
    <t>147.68</t>
  </si>
  <si>
    <t>156.81</t>
  </si>
  <si>
    <t>169.81</t>
  </si>
  <si>
    <t>187.55</t>
  </si>
  <si>
    <t>223.20</t>
  </si>
  <si>
    <t>281.76</t>
  </si>
  <si>
    <t>309.66</t>
  </si>
  <si>
    <t>279.94</t>
  </si>
  <si>
    <t>205.72</t>
  </si>
  <si>
    <t>163.25</t>
  </si>
  <si>
    <t>150.39</t>
  </si>
  <si>
    <t>144.44</t>
  </si>
  <si>
    <t>152.04</t>
  </si>
  <si>
    <t>167.11</t>
  </si>
  <si>
    <t>188.56</t>
  </si>
  <si>
    <t>203.45</t>
  </si>
  <si>
    <t>225.81</t>
  </si>
  <si>
    <t>252.70</t>
  </si>
  <si>
    <t>264.08</t>
  </si>
  <si>
    <t>282.41</t>
  </si>
  <si>
    <t>287.65</t>
  </si>
  <si>
    <t>351.94</t>
  </si>
  <si>
    <t>443.12</t>
  </si>
  <si>
    <t>100.00</t>
  </si>
  <si>
    <t>107.48</t>
  </si>
  <si>
    <t>104.50</t>
  </si>
  <si>
    <t>100.94</t>
  </si>
  <si>
    <t>111.54</t>
  </si>
  <si>
    <t>118.71</t>
  </si>
  <si>
    <t>120.20</t>
  </si>
  <si>
    <t>124.65</t>
  </si>
  <si>
    <t>137.97</t>
  </si>
  <si>
    <t>145.18</t>
  </si>
  <si>
    <t>154.70</t>
  </si>
  <si>
    <t>174.56</t>
  </si>
  <si>
    <t>187.77</t>
  </si>
  <si>
    <t>250.69</t>
  </si>
  <si>
    <t>274.38</t>
  </si>
  <si>
    <t>255.57</t>
  </si>
  <si>
    <t>220.43</t>
  </si>
  <si>
    <t>184.99</t>
  </si>
  <si>
    <t>151.00</t>
  </si>
  <si>
    <t>145.06</t>
  </si>
  <si>
    <t>137.52</t>
  </si>
  <si>
    <t>154.76</t>
  </si>
  <si>
    <t>177.44</t>
  </si>
  <si>
    <t>181.14</t>
  </si>
  <si>
    <t>212.19</t>
  </si>
  <si>
    <t>228.55</t>
  </si>
  <si>
    <t>244.54</t>
  </si>
  <si>
    <t>250.62</t>
  </si>
  <si>
    <t>270.41</t>
  </si>
  <si>
    <t>309.89</t>
  </si>
  <si>
    <t>426.94</t>
  </si>
  <si>
    <t>100.00</t>
  </si>
  <si>
    <t>103.06</t>
  </si>
  <si>
    <t>99.24</t>
  </si>
  <si>
    <t>98.85</t>
  </si>
  <si>
    <t>102.09</t>
  </si>
  <si>
    <t>113.17</t>
  </si>
  <si>
    <t>114.11</t>
  </si>
  <si>
    <t>119.76</t>
  </si>
  <si>
    <t>139.87</t>
  </si>
  <si>
    <t>154.87</t>
  </si>
  <si>
    <t>176.32</t>
  </si>
  <si>
    <t>199.21</t>
  </si>
  <si>
    <t>231.67</t>
  </si>
  <si>
    <t>294.65</t>
  </si>
  <si>
    <t>340.79</t>
  </si>
  <si>
    <t>305.29</t>
  </si>
  <si>
    <t>248.09</t>
  </si>
  <si>
    <t>200.21</t>
  </si>
  <si>
    <t>197.83</t>
  </si>
  <si>
    <t>191.79</t>
  </si>
  <si>
    <t>171.96</t>
  </si>
  <si>
    <t>197.35</t>
  </si>
  <si>
    <t>208.50</t>
  </si>
  <si>
    <t>247.30</t>
  </si>
  <si>
    <t>249.49</t>
  </si>
  <si>
    <t>259.45</t>
  </si>
  <si>
    <t>267.89</t>
  </si>
  <si>
    <t>282.19</t>
  </si>
  <si>
    <t>296.43</t>
  </si>
  <si>
    <t>351.01</t>
  </si>
  <si>
    <t>459.71</t>
  </si>
  <si>
    <t>100.00</t>
  </si>
  <si>
    <t>98.05</t>
  </si>
  <si>
    <t>131.79</t>
  </si>
  <si>
    <t>155.46</t>
  </si>
  <si>
    <t>147.15</t>
  </si>
  <si>
    <t>145.74</t>
  </si>
  <si>
    <t>143.65</t>
  </si>
  <si>
    <t>154.19</t>
  </si>
  <si>
    <t>146.26</t>
  </si>
  <si>
    <t>151.26</t>
  </si>
  <si>
    <t>151.57</t>
  </si>
  <si>
    <t>158.45</t>
  </si>
  <si>
    <t>168.84</t>
  </si>
  <si>
    <t>176.59</t>
  </si>
  <si>
    <t>205.85</t>
  </si>
  <si>
    <t>246.28</t>
  </si>
  <si>
    <t>265.90</t>
  </si>
  <si>
    <t>280.10</t>
  </si>
  <si>
    <t>326.12</t>
  </si>
  <si>
    <t>355.65</t>
  </si>
  <si>
    <t>383.05</t>
  </si>
  <si>
    <t>389.15</t>
  </si>
  <si>
    <t>361.31</t>
  </si>
  <si>
    <t>317.40</t>
  </si>
  <si>
    <t>307.24</t>
  </si>
  <si>
    <t>305.76</t>
  </si>
  <si>
    <t>292.21</t>
  </si>
  <si>
    <t>307.46</t>
  </si>
  <si>
    <t>352.56</t>
  </si>
  <si>
    <t>329.74</t>
  </si>
  <si>
    <t>377.98</t>
  </si>
  <si>
    <t>391.25</t>
  </si>
  <si>
    <t>390.17</t>
  </si>
  <si>
    <t>383.08</t>
  </si>
  <si>
    <t>404.75</t>
  </si>
  <si>
    <t>462.20</t>
  </si>
  <si>
    <t>575.43</t>
  </si>
  <si>
    <t>100.00</t>
  </si>
  <si>
    <t>102.48</t>
  </si>
  <si>
    <t>109.83</t>
  </si>
  <si>
    <t>110.30</t>
  </si>
  <si>
    <t>109.54</t>
  </si>
  <si>
    <t>111.35</t>
  </si>
  <si>
    <t>116.16</t>
  </si>
  <si>
    <t>110.88</t>
  </si>
  <si>
    <t>116.06</t>
  </si>
  <si>
    <t>115.23</t>
  </si>
  <si>
    <t>113.21</t>
  </si>
  <si>
    <t>117.24</t>
  </si>
  <si>
    <t>118.71</t>
  </si>
  <si>
    <t>122.60</t>
  </si>
  <si>
    <t>133.94</t>
  </si>
  <si>
    <t>143.89</t>
  </si>
  <si>
    <t>153.04</t>
  </si>
  <si>
    <t>177.59</t>
  </si>
  <si>
    <t>226.20</t>
  </si>
  <si>
    <t>264.99</t>
  </si>
  <si>
    <t>237.27</t>
  </si>
  <si>
    <t>203.64</t>
  </si>
  <si>
    <t>162.13</t>
  </si>
  <si>
    <t>154.51</t>
  </si>
  <si>
    <t>136.49</t>
  </si>
  <si>
    <t>132.44</t>
  </si>
  <si>
    <t>155.22</t>
  </si>
  <si>
    <t>174.66</t>
  </si>
  <si>
    <t>184.67</t>
  </si>
  <si>
    <t>216.45</t>
  </si>
  <si>
    <t>222.42</t>
  </si>
  <si>
    <t>224.07</t>
  </si>
  <si>
    <t>227.92</t>
  </si>
  <si>
    <t>240.90</t>
  </si>
  <si>
    <t>270.59</t>
  </si>
  <si>
    <t>345.84</t>
  </si>
  <si>
    <t>100.00</t>
  </si>
  <si>
    <t>93.89</t>
  </si>
  <si>
    <t>103.09</t>
  </si>
  <si>
    <t>106.68</t>
  </si>
  <si>
    <t>112.20</t>
  </si>
  <si>
    <t>117.77</t>
  </si>
  <si>
    <t>122.09</t>
  </si>
  <si>
    <t>126.35</t>
  </si>
  <si>
    <t>129.54</t>
  </si>
  <si>
    <t>131.69</t>
  </si>
  <si>
    <t>132.63</t>
  </si>
  <si>
    <t>138.55</t>
  </si>
  <si>
    <t>142.11</t>
  </si>
  <si>
    <t>146.58</t>
  </si>
  <si>
    <t>150.14</t>
  </si>
  <si>
    <t>152.45</t>
  </si>
  <si>
    <t>161.69</t>
  </si>
  <si>
    <t>175.54</t>
  </si>
  <si>
    <t>191.76</t>
  </si>
  <si>
    <t>208.18</t>
  </si>
  <si>
    <t>236.23</t>
  </si>
  <si>
    <t>331.30</t>
  </si>
  <si>
    <t>397.78</t>
  </si>
  <si>
    <t>365.20</t>
  </si>
  <si>
    <t>262.24</t>
  </si>
  <si>
    <t>150.92</t>
  </si>
  <si>
    <t>147.54</t>
  </si>
  <si>
    <t>149.43</t>
  </si>
  <si>
    <t>162.96</t>
  </si>
  <si>
    <t>189.94</t>
  </si>
  <si>
    <t>231.72</t>
  </si>
  <si>
    <t>254.81</t>
  </si>
  <si>
    <t>294.64</t>
  </si>
  <si>
    <t>320.14</t>
  </si>
  <si>
    <t>339.58</t>
  </si>
  <si>
    <t>343.54</t>
  </si>
  <si>
    <t>360.46</t>
  </si>
  <si>
    <t>421.09</t>
  </si>
  <si>
    <t>529.41</t>
  </si>
  <si>
    <t>100.00</t>
  </si>
  <si>
    <t>102.13</t>
  </si>
  <si>
    <t>105.42</t>
  </si>
  <si>
    <t>112.63</t>
  </si>
  <si>
    <t>115.69</t>
  </si>
  <si>
    <t>114.19</t>
  </si>
  <si>
    <t>121.40</t>
  </si>
  <si>
    <t>122.99</t>
  </si>
  <si>
    <t>134.78</t>
  </si>
  <si>
    <t>139.70</t>
  </si>
  <si>
    <t>155.61</t>
  </si>
  <si>
    <t>180.18</t>
  </si>
  <si>
    <t>247.81</t>
  </si>
  <si>
    <t>294.47</t>
  </si>
  <si>
    <t>268.25</t>
  </si>
  <si>
    <t>177.28</t>
  </si>
  <si>
    <t>87.89</t>
  </si>
  <si>
    <t>77.24</t>
  </si>
  <si>
    <t>87.11</t>
  </si>
  <si>
    <t>100.99</t>
  </si>
  <si>
    <t>114.59</t>
  </si>
  <si>
    <t>135.52</t>
  </si>
  <si>
    <t>154.19</t>
  </si>
  <si>
    <t>171.55</t>
  </si>
  <si>
    <t>189.84</t>
  </si>
  <si>
    <t>209.80</t>
  </si>
  <si>
    <t>224.20</t>
  </si>
  <si>
    <t>232.42</t>
  </si>
  <si>
    <t>275.27</t>
  </si>
  <si>
    <t>360.59</t>
  </si>
  <si>
    <t>100.00</t>
  </si>
  <si>
    <t>102.35</t>
  </si>
  <si>
    <t>116.85</t>
  </si>
  <si>
    <t>124.47</t>
  </si>
  <si>
    <t>115.97</t>
  </si>
  <si>
    <t>122.38</t>
  </si>
  <si>
    <t>121.40</t>
  </si>
  <si>
    <t>128.04</t>
  </si>
  <si>
    <t>128.08</t>
  </si>
  <si>
    <t>135.39</t>
  </si>
  <si>
    <t>138.58</t>
  </si>
  <si>
    <t>141.36</t>
  </si>
  <si>
    <t>149.02</t>
  </si>
  <si>
    <t>152.54</t>
  </si>
  <si>
    <t>167.36</t>
  </si>
  <si>
    <t>181.49</t>
  </si>
  <si>
    <t>195.73</t>
  </si>
  <si>
    <t>236.08</t>
  </si>
  <si>
    <t>303.49</t>
  </si>
  <si>
    <t>351.61</t>
  </si>
  <si>
    <t>344.22</t>
  </si>
  <si>
    <t>244.34</t>
  </si>
  <si>
    <t>121.98</t>
  </si>
  <si>
    <t>107.78</t>
  </si>
  <si>
    <t>119.36</t>
  </si>
  <si>
    <t>133.74</t>
  </si>
  <si>
    <t>147.51</t>
  </si>
  <si>
    <t>177.85</t>
  </si>
  <si>
    <t>197.72</t>
  </si>
  <si>
    <t>218.33</t>
  </si>
  <si>
    <t>245.80</t>
  </si>
  <si>
    <t>277.11</t>
  </si>
  <si>
    <t>287.04</t>
  </si>
  <si>
    <t>301.51</t>
  </si>
  <si>
    <t>358.74</t>
  </si>
  <si>
    <t>467.08</t>
  </si>
  <si>
    <t>100.00</t>
  </si>
  <si>
    <t>121.17</t>
  </si>
  <si>
    <t>146.82</t>
  </si>
  <si>
    <t>175.10</t>
  </si>
  <si>
    <t>185.14</t>
  </si>
  <si>
    <t>.</t>
  </si>
  <si>
    <t>59.47</t>
  </si>
  <si>
    <t>77.67</t>
  </si>
  <si>
    <t>76.48</t>
  </si>
  <si>
    <t>87.68</t>
  </si>
  <si>
    <t>96.44</t>
  </si>
  <si>
    <t>.</t>
  </si>
  <si>
    <t>129.74</t>
  </si>
  <si>
    <t>.</t>
  </si>
  <si>
    <t>126.55</t>
  </si>
  <si>
    <t>138.08</t>
  </si>
  <si>
    <t>173.57</t>
  </si>
  <si>
    <t>186.10</t>
  </si>
  <si>
    <t>281.06</t>
  </si>
  <si>
    <t>100.00</t>
  </si>
  <si>
    <t>93.13</t>
  </si>
  <si>
    <t>96.95</t>
  </si>
  <si>
    <t>102.23</t>
  </si>
  <si>
    <t>113.63</t>
  </si>
  <si>
    <t>125.23</t>
  </si>
  <si>
    <t>139.73</t>
  </si>
  <si>
    <t>196.40</t>
  </si>
  <si>
    <t>228.51</t>
  </si>
  <si>
    <t>209.12</t>
  </si>
  <si>
    <t>136.37</t>
  </si>
  <si>
    <t>69.35</t>
  </si>
  <si>
    <t>64.66</t>
  </si>
  <si>
    <t>70.27</t>
  </si>
  <si>
    <t>79.82</t>
  </si>
  <si>
    <t>93.10</t>
  </si>
  <si>
    <t>106.99</t>
  </si>
  <si>
    <t>117.33</t>
  </si>
  <si>
    <t>138.47</t>
  </si>
  <si>
    <t>149.04</t>
  </si>
  <si>
    <t>164.61</t>
  </si>
  <si>
    <t>180.94</t>
  </si>
  <si>
    <t>185.62</t>
  </si>
  <si>
    <t>221.66</t>
  </si>
  <si>
    <t>282.96</t>
  </si>
  <si>
    <t>100.00</t>
  </si>
  <si>
    <t>115.11</t>
  </si>
  <si>
    <t>128.93</t>
  </si>
  <si>
    <t>144.07</t>
  </si>
  <si>
    <t>195.71</t>
  </si>
  <si>
    <t>238.88</t>
  </si>
  <si>
    <t>222.41</t>
  </si>
  <si>
    <t>124.05</t>
  </si>
  <si>
    <t>63.21</t>
  </si>
  <si>
    <t>73.95</t>
  </si>
  <si>
    <t>68.01</t>
  </si>
  <si>
    <t>79.13</t>
  </si>
  <si>
    <t>96.91</t>
  </si>
  <si>
    <t>100.17</t>
  </si>
  <si>
    <t>112.88</t>
  </si>
  <si>
    <t>137.43</t>
  </si>
  <si>
    <t>150.00</t>
  </si>
  <si>
    <t>171.53</t>
  </si>
  <si>
    <t>180.49</t>
  </si>
  <si>
    <t>191.45</t>
  </si>
  <si>
    <t>224.17</t>
  </si>
  <si>
    <t>291.79</t>
  </si>
  <si>
    <t>100.00</t>
  </si>
  <si>
    <t>94.76</t>
  </si>
  <si>
    <t>91.59</t>
  </si>
  <si>
    <t>95.32</t>
  </si>
  <si>
    <t>91.27</t>
  </si>
  <si>
    <t>96.41</t>
  </si>
  <si>
    <t>105.53</t>
  </si>
  <si>
    <t>108.66</t>
  </si>
  <si>
    <t>112.26</t>
  </si>
  <si>
    <t>123.65</t>
  </si>
  <si>
    <t>136.92</t>
  </si>
  <si>
    <t>149.73</t>
  </si>
  <si>
    <t>167.94</t>
  </si>
  <si>
    <t>224.78</t>
  </si>
  <si>
    <t>252.98</t>
  </si>
  <si>
    <t>217.06</t>
  </si>
  <si>
    <t>183.24</t>
  </si>
  <si>
    <t>124.04</t>
  </si>
  <si>
    <t>126.24</t>
  </si>
  <si>
    <t>106.28</t>
  </si>
  <si>
    <t>121.03</t>
  </si>
  <si>
    <t>128.01</t>
  </si>
  <si>
    <t>139.71</t>
  </si>
  <si>
    <t>161.61</t>
  </si>
  <si>
    <t>185.02</t>
  </si>
  <si>
    <t>204.52</t>
  </si>
  <si>
    <t>215.34</t>
  </si>
  <si>
    <t>233.93</t>
  </si>
  <si>
    <t>243.60</t>
  </si>
  <si>
    <t>292.89</t>
  </si>
  <si>
    <t>359.53</t>
  </si>
  <si>
    <t>100.00</t>
  </si>
  <si>
    <t>110.72</t>
  </si>
  <si>
    <t>111.98</t>
  </si>
  <si>
    <t>112.70</t>
  </si>
  <si>
    <t>114.71</t>
  </si>
  <si>
    <t>115.18</t>
  </si>
  <si>
    <t>119.67</t>
  </si>
  <si>
    <t>121.22</t>
  </si>
  <si>
    <t>127.59</t>
  </si>
  <si>
    <t>131.99</t>
  </si>
  <si>
    <t>142.56</t>
  </si>
  <si>
    <t>158.23</t>
  </si>
  <si>
    <t>174.48</t>
  </si>
  <si>
    <t>195.06</t>
  </si>
  <si>
    <t>233.63</t>
  </si>
  <si>
    <t>306.47</t>
  </si>
  <si>
    <t>323.09</t>
  </si>
  <si>
    <t>293.94</t>
  </si>
  <si>
    <t>230.88</t>
  </si>
  <si>
    <t>193.19</t>
  </si>
  <si>
    <t>172.75</t>
  </si>
  <si>
    <t>167.35</t>
  </si>
  <si>
    <t>169.95</t>
  </si>
  <si>
    <t>191.63</t>
  </si>
  <si>
    <t>205.92</t>
  </si>
  <si>
    <t>228.12</t>
  </si>
  <si>
    <t>246.75</t>
  </si>
  <si>
    <t>265.63</t>
  </si>
  <si>
    <t>281.25</t>
  </si>
  <si>
    <t>294.24</t>
  </si>
  <si>
    <t>306.79</t>
  </si>
  <si>
    <t>369.55</t>
  </si>
  <si>
    <t>475.35</t>
  </si>
  <si>
    <t>100.00</t>
  </si>
  <si>
    <t>96.42</t>
  </si>
  <si>
    <t>105.23</t>
  </si>
  <si>
    <t>105.62</t>
  </si>
  <si>
    <t>96.87</t>
  </si>
  <si>
    <t>111.40</t>
  </si>
  <si>
    <t>111.44</t>
  </si>
  <si>
    <t>119.12</t>
  </si>
  <si>
    <t>128.34</t>
  </si>
  <si>
    <t>135.70</t>
  </si>
  <si>
    <t>153.09</t>
  </si>
  <si>
    <t>170.09</t>
  </si>
  <si>
    <t>199.94</t>
  </si>
  <si>
    <t>259.05</t>
  </si>
  <si>
    <t>285.95</t>
  </si>
  <si>
    <t>273.36</t>
  </si>
  <si>
    <t>208.68</t>
  </si>
  <si>
    <t>173.31</t>
  </si>
  <si>
    <t>152.30</t>
  </si>
  <si>
    <t>133.38</t>
  </si>
  <si>
    <t>143.88</t>
  </si>
  <si>
    <t>156.56</t>
  </si>
  <si>
    <t>182.76</t>
  </si>
  <si>
    <t>203.46</t>
  </si>
  <si>
    <t>222.75</t>
  </si>
  <si>
    <t>235.30</t>
  </si>
  <si>
    <t>249.73</t>
  </si>
  <si>
    <t>275.53</t>
  </si>
  <si>
    <t>284.33</t>
  </si>
  <si>
    <t>341.00</t>
  </si>
  <si>
    <t>423.70</t>
  </si>
  <si>
    <t>100.00</t>
  </si>
  <si>
    <t>102.18</t>
  </si>
  <si>
    <t>105.07</t>
  </si>
  <si>
    <t>119.67</t>
  </si>
  <si>
    <t>119.04</t>
  </si>
  <si>
    <t>120.23</t>
  </si>
  <si>
    <t>126.41</t>
  </si>
  <si>
    <t>123.58</t>
  </si>
  <si>
    <t>118.67</t>
  </si>
  <si>
    <t>117.35</t>
  </si>
  <si>
    <t>117.24</t>
  </si>
  <si>
    <t>121.97</t>
  </si>
  <si>
    <t>126.85</t>
  </si>
  <si>
    <t>130.12</t>
  </si>
  <si>
    <t>134.75</t>
  </si>
  <si>
    <t>146.36</t>
  </si>
  <si>
    <t>161.09</t>
  </si>
  <si>
    <t>175.92</t>
  </si>
  <si>
    <t>206.20</t>
  </si>
  <si>
    <t>260.75</t>
  </si>
  <si>
    <t>288.08</t>
  </si>
  <si>
    <t>259.02</t>
  </si>
  <si>
    <t>203.52</t>
  </si>
  <si>
    <t>157.53</t>
  </si>
  <si>
    <t>154.24</t>
  </si>
  <si>
    <t>141.19</t>
  </si>
  <si>
    <t>150.11</t>
  </si>
  <si>
    <t>166.76</t>
  </si>
  <si>
    <t>178.17</t>
  </si>
  <si>
    <t>198.19</t>
  </si>
  <si>
    <t>219.51</t>
  </si>
  <si>
    <t>235.27</t>
  </si>
  <si>
    <t>248.08</t>
  </si>
  <si>
    <t>258.90</t>
  </si>
  <si>
    <t>266.98</t>
  </si>
  <si>
    <t>325.23</t>
  </si>
  <si>
    <t>431.87</t>
  </si>
  <si>
    <t>100.00</t>
  </si>
  <si>
    <t>125.13</t>
  </si>
  <si>
    <t>120.45</t>
  </si>
  <si>
    <t>123.36</t>
  </si>
  <si>
    <t>136.43</t>
  </si>
  <si>
    <t>133.12</t>
  </si>
  <si>
    <t>128.37</t>
  </si>
  <si>
    <t>138.54</t>
  </si>
  <si>
    <t>141.91</t>
  </si>
  <si>
    <t>148.46</t>
  </si>
  <si>
    <t>159.96</t>
  </si>
  <si>
    <t>166.76</t>
  </si>
  <si>
    <t>174.70</t>
  </si>
  <si>
    <t>176.05</t>
  </si>
  <si>
    <t>178.64</t>
  </si>
  <si>
    <t>169.62</t>
  </si>
  <si>
    <t>176.37</t>
  </si>
  <si>
    <t>173.92</t>
  </si>
  <si>
    <t>181.12</t>
  </si>
  <si>
    <t>187.82</t>
  </si>
  <si>
    <t>197.30</t>
  </si>
  <si>
    <t>210.75</t>
  </si>
  <si>
    <t>235.22</t>
  </si>
  <si>
    <t>262.70</t>
  </si>
  <si>
    <t>290.11</t>
  </si>
  <si>
    <t>339.88</t>
  </si>
  <si>
    <t>462.12</t>
  </si>
  <si>
    <t>528.57</t>
  </si>
  <si>
    <t>452.75</t>
  </si>
  <si>
    <t>314.29</t>
  </si>
  <si>
    <t>236.41</t>
  </si>
  <si>
    <t>226.40</t>
  </si>
  <si>
    <t>231.53</t>
  </si>
  <si>
    <t>243.98</t>
  </si>
  <si>
    <t>277.38</t>
  </si>
  <si>
    <t>305.85</t>
  </si>
  <si>
    <t>344.41</t>
  </si>
  <si>
    <t>377.36</t>
  </si>
  <si>
    <t>403.95</t>
  </si>
  <si>
    <t>428.33</t>
  </si>
  <si>
    <t>440.67</t>
  </si>
  <si>
    <t>465.06</t>
  </si>
  <si>
    <t>557.02</t>
  </si>
  <si>
    <t>713.52</t>
  </si>
  <si>
    <t>100.00</t>
  </si>
  <si>
    <t>109.42</t>
  </si>
  <si>
    <t>115.67</t>
  </si>
  <si>
    <t>127.89</t>
  </si>
  <si>
    <t>131.10</t>
  </si>
  <si>
    <t>133.44</t>
  </si>
  <si>
    <t>132.21</t>
  </si>
  <si>
    <t>133.62</t>
  </si>
  <si>
    <t>136.05</t>
  </si>
  <si>
    <t>135.56</t>
  </si>
  <si>
    <t>134.37</t>
  </si>
  <si>
    <t>146.63</t>
  </si>
  <si>
    <t>149.70</t>
  </si>
  <si>
    <t>159.09</t>
  </si>
  <si>
    <t>176.21</t>
  </si>
  <si>
    <t>196.90</t>
  </si>
  <si>
    <t>219.20</t>
  </si>
  <si>
    <t>256.34</t>
  </si>
  <si>
    <t>343.78</t>
  </si>
  <si>
    <t>388.64</t>
  </si>
  <si>
    <t>339.13</t>
  </si>
  <si>
    <t>221.05</t>
  </si>
  <si>
    <t>168.42</t>
  </si>
  <si>
    <t>165.44</t>
  </si>
  <si>
    <t>165.16</t>
  </si>
  <si>
    <t>182.33</t>
  </si>
  <si>
    <t>204.70</t>
  </si>
  <si>
    <t>228.38</t>
  </si>
  <si>
    <t>259.19</t>
  </si>
  <si>
    <t>281.47</t>
  </si>
  <si>
    <t>301.90</t>
  </si>
  <si>
    <t>315.13</t>
  </si>
  <si>
    <t>329.57</t>
  </si>
  <si>
    <t>346.55</t>
  </si>
  <si>
    <t>417.93</t>
  </si>
  <si>
    <t>545.34</t>
  </si>
  <si>
    <t>100.00</t>
  </si>
  <si>
    <t>110.13</t>
  </si>
  <si>
    <t>114.54</t>
  </si>
  <si>
    <t>110.67</t>
  </si>
  <si>
    <t>117.90</t>
  </si>
  <si>
    <t>112.79</t>
  </si>
  <si>
    <t>110.85</t>
  </si>
  <si>
    <t>119.46</t>
  </si>
  <si>
    <t>126.21</t>
  </si>
  <si>
    <t>128.09</t>
  </si>
  <si>
    <t>137.67</t>
  </si>
  <si>
    <t>154.08</t>
  </si>
  <si>
    <t>175.63</t>
  </si>
  <si>
    <t>198.75</t>
  </si>
  <si>
    <t>234.94</t>
  </si>
  <si>
    <t>318.79</t>
  </si>
  <si>
    <t>372.53</t>
  </si>
  <si>
    <t>331.82</t>
  </si>
  <si>
    <t>199.84</t>
  </si>
  <si>
    <t>156.31</t>
  </si>
  <si>
    <t>150.51</t>
  </si>
  <si>
    <t>152.12</t>
  </si>
  <si>
    <t>167.28</t>
  </si>
  <si>
    <t>191.55</t>
  </si>
  <si>
    <t>208.86</t>
  </si>
  <si>
    <t>227.10</t>
  </si>
  <si>
    <t>256.39</t>
  </si>
  <si>
    <t>277.22</t>
  </si>
  <si>
    <t>287.93</t>
  </si>
  <si>
    <t>301.48</t>
  </si>
  <si>
    <t>315.59</t>
  </si>
  <si>
    <t>380.91</t>
  </si>
  <si>
    <t>487.51</t>
  </si>
  <si>
    <t>100.00</t>
  </si>
  <si>
    <t>103.85</t>
  </si>
  <si>
    <t>121.39</t>
  </si>
  <si>
    <t>140.46</t>
  </si>
  <si>
    <t>155.54</t>
  </si>
  <si>
    <t>160.36</t>
  </si>
  <si>
    <t>163.11</t>
  </si>
  <si>
    <t>160.16</t>
  </si>
  <si>
    <t>157.39</t>
  </si>
  <si>
    <t>165.22</t>
  </si>
  <si>
    <t>175.41</t>
  </si>
  <si>
    <t>189.22</t>
  </si>
  <si>
    <t>209.91</t>
  </si>
  <si>
    <t>245.20</t>
  </si>
  <si>
    <t>284.43</t>
  </si>
  <si>
    <t>339.39</t>
  </si>
  <si>
    <t>381.29</t>
  </si>
  <si>
    <t>408.63</t>
  </si>
  <si>
    <t>420.61</t>
  </si>
  <si>
    <t>607.63</t>
  </si>
  <si>
    <t>689.80</t>
  </si>
  <si>
    <t>694.53</t>
  </si>
  <si>
    <t>499.08</t>
  </si>
  <si>
    <t>440.46</t>
  </si>
  <si>
    <t>397.21</t>
  </si>
  <si>
    <t>423.01</t>
  </si>
  <si>
    <t>435.73</t>
  </si>
  <si>
    <t>494.59</t>
  </si>
  <si>
    <t>587.97</t>
  </si>
  <si>
    <t>664.92</t>
  </si>
  <si>
    <t>726.77</t>
  </si>
  <si>
    <t>788.10</t>
  </si>
  <si>
    <t>753.09</t>
  </si>
  <si>
    <t>779.93</t>
  </si>
  <si>
    <t>821.34</t>
  </si>
  <si>
    <t>1059.85</t>
  </si>
  <si>
    <t>1350.31</t>
  </si>
  <si>
    <t>100.00</t>
  </si>
  <si>
    <t>104.68</t>
  </si>
  <si>
    <t>105.91</t>
  </si>
  <si>
    <t>120.05</t>
  </si>
  <si>
    <t>129.01</t>
  </si>
  <si>
    <t>133.48</t>
  </si>
  <si>
    <t>139.60</t>
  </si>
  <si>
    <t>145.80</t>
  </si>
  <si>
    <t>145.76</t>
  </si>
  <si>
    <t>146.97</t>
  </si>
  <si>
    <t>147.92</t>
  </si>
  <si>
    <t>157.57</t>
  </si>
  <si>
    <t>172.60</t>
  </si>
  <si>
    <t>182.50</t>
  </si>
  <si>
    <t>194.17</t>
  </si>
  <si>
    <t>230.06</t>
  </si>
  <si>
    <t>273.08</t>
  </si>
  <si>
    <t>295.25</t>
  </si>
  <si>
    <t>321.74</t>
  </si>
  <si>
    <t>376.27</t>
  </si>
  <si>
    <t>499.22</t>
  </si>
  <si>
    <t>595.84</t>
  </si>
  <si>
    <t>537.89</t>
  </si>
  <si>
    <t>409.75</t>
  </si>
  <si>
    <t>325.52</t>
  </si>
  <si>
    <t>315.97</t>
  </si>
  <si>
    <t>308.70</t>
  </si>
  <si>
    <t>309.90</t>
  </si>
  <si>
    <t>324.52</t>
  </si>
  <si>
    <t>387.37</t>
  </si>
  <si>
    <t>471.64</t>
  </si>
  <si>
    <t>496.96</t>
  </si>
  <si>
    <t>495.44</t>
  </si>
  <si>
    <t>541.90</t>
  </si>
  <si>
    <t>554.47</t>
  </si>
  <si>
    <t>578.14</t>
  </si>
  <si>
    <t>682.78</t>
  </si>
  <si>
    <t>904.93</t>
  </si>
  <si>
    <t>100.00</t>
  </si>
  <si>
    <t>107.59</t>
  </si>
  <si>
    <t>114.57</t>
  </si>
  <si>
    <t>122.62</t>
  </si>
  <si>
    <t>127.85</t>
  </si>
  <si>
    <t>128.56</t>
  </si>
  <si>
    <t>130.06</t>
  </si>
  <si>
    <t>131.62</t>
  </si>
  <si>
    <t>132.10</t>
  </si>
  <si>
    <t>137.12</t>
  </si>
  <si>
    <t>136.12</t>
  </si>
  <si>
    <t>146.66</t>
  </si>
  <si>
    <t>151.80</t>
  </si>
  <si>
    <t>158.07</t>
  </si>
  <si>
    <t>175.17</t>
  </si>
  <si>
    <t>189.16</t>
  </si>
  <si>
    <t>208.09</t>
  </si>
  <si>
    <t>224.12</t>
  </si>
  <si>
    <t>263.36</t>
  </si>
  <si>
    <t>340.11</t>
  </si>
  <si>
    <t>423.79</t>
  </si>
  <si>
    <t>384.10</t>
  </si>
  <si>
    <t>322.68</t>
  </si>
  <si>
    <t>259.28</t>
  </si>
  <si>
    <t>206.07</t>
  </si>
  <si>
    <t>203.15</t>
  </si>
  <si>
    <t>211.83</t>
  </si>
  <si>
    <t>215.91</t>
  </si>
  <si>
    <t>246.90</t>
  </si>
  <si>
    <t>318.41</t>
  </si>
  <si>
    <t>319.37</t>
  </si>
  <si>
    <t>322.19</t>
  </si>
  <si>
    <t>366.63</t>
  </si>
  <si>
    <t>386.88</t>
  </si>
  <si>
    <t>376.61</t>
  </si>
  <si>
    <t>443.57</t>
  </si>
  <si>
    <t>587.13</t>
  </si>
  <si>
    <t>100.00</t>
  </si>
  <si>
    <t>95.81</t>
  </si>
  <si>
    <t>108.24</t>
  </si>
  <si>
    <t>115.96</t>
  </si>
  <si>
    <t>119.77</t>
  </si>
  <si>
    <t>129.91</t>
  </si>
  <si>
    <t>128.18</t>
  </si>
  <si>
    <t>127.64</t>
  </si>
  <si>
    <t>130.88</t>
  </si>
  <si>
    <t>133.69</t>
  </si>
  <si>
    <t>129.82</t>
  </si>
  <si>
    <t>139.71</t>
  </si>
  <si>
    <t>150.62</t>
  </si>
  <si>
    <t>155.65</t>
  </si>
  <si>
    <t>173.19</t>
  </si>
  <si>
    <t>194.38</t>
  </si>
  <si>
    <t>210.73</t>
  </si>
  <si>
    <t>227.31</t>
  </si>
  <si>
    <t>247.93</t>
  </si>
  <si>
    <t>338.24</t>
  </si>
  <si>
    <t>388.34</t>
  </si>
  <si>
    <t>382.96</t>
  </si>
  <si>
    <t>310.30</t>
  </si>
  <si>
    <t>273.97</t>
  </si>
  <si>
    <t>220.42</t>
  </si>
  <si>
    <t>211.86</t>
  </si>
  <si>
    <t>214.13</t>
  </si>
  <si>
    <t>222.82</t>
  </si>
  <si>
    <t>249.69</t>
  </si>
  <si>
    <t>275.07</t>
  </si>
  <si>
    <t>313.99</t>
  </si>
  <si>
    <t>331.44</t>
  </si>
  <si>
    <t>371.15</t>
  </si>
  <si>
    <t>362.74</t>
  </si>
  <si>
    <t>378.72</t>
  </si>
  <si>
    <t>461.95</t>
  </si>
  <si>
    <t>617.22</t>
  </si>
  <si>
    <t>100.00</t>
  </si>
  <si>
    <t>96.38</t>
  </si>
  <si>
    <t>85.33</t>
  </si>
  <si>
    <t>117.52</t>
  </si>
  <si>
    <t>114.70</t>
  </si>
  <si>
    <t>114.44</t>
  </si>
  <si>
    <t>123.86</t>
  </si>
  <si>
    <t>129.98</t>
  </si>
  <si>
    <t>140.58</t>
  </si>
  <si>
    <t>157.23</t>
  </si>
  <si>
    <t>173.40</t>
  </si>
  <si>
    <t>172.24</t>
  </si>
  <si>
    <t>169.39</t>
  </si>
  <si>
    <t>178.36</t>
  </si>
  <si>
    <t>177.30</t>
  </si>
  <si>
    <t>176.54</t>
  </si>
  <si>
    <t>194.28</t>
  </si>
  <si>
    <t>208.35</t>
  </si>
  <si>
    <t>220.21</t>
  </si>
  <si>
    <t>232.48</t>
  </si>
  <si>
    <t>266.93</t>
  </si>
  <si>
    <t>314.04</t>
  </si>
  <si>
    <t>351.82</t>
  </si>
  <si>
    <t>379.56</t>
  </si>
  <si>
    <t>435.23</t>
  </si>
  <si>
    <t>635.58</t>
  </si>
  <si>
    <t>728.41</t>
  </si>
  <si>
    <t>601.12</t>
  </si>
  <si>
    <t>458.64</t>
  </si>
  <si>
    <t>381.76</t>
  </si>
  <si>
    <t>383.39</t>
  </si>
  <si>
    <t>348.56</t>
  </si>
  <si>
    <t>385.69</t>
  </si>
  <si>
    <t>409.15</t>
  </si>
  <si>
    <t>488.36</t>
  </si>
  <si>
    <t>553.71</t>
  </si>
  <si>
    <t>599.81</t>
  </si>
  <si>
    <t>625.08</t>
  </si>
  <si>
    <t>670.85</t>
  </si>
  <si>
    <t>690.22</t>
  </si>
  <si>
    <t>732.50</t>
  </si>
  <si>
    <t>894.40</t>
  </si>
  <si>
    <t>1175.26</t>
  </si>
  <si>
    <t>100.00</t>
  </si>
  <si>
    <t>110.47</t>
  </si>
  <si>
    <t>122.25</t>
  </si>
  <si>
    <t>130.23</t>
  </si>
  <si>
    <t>138.63</t>
  </si>
  <si>
    <t>136.36</t>
  </si>
  <si>
    <t>134.44</t>
  </si>
  <si>
    <t>134.97</t>
  </si>
  <si>
    <t>136.85</t>
  </si>
  <si>
    <t>143.37</t>
  </si>
  <si>
    <t>147.13</t>
  </si>
  <si>
    <t>149.63</t>
  </si>
  <si>
    <t>160.18</t>
  </si>
  <si>
    <t>166.08</t>
  </si>
  <si>
    <t>179.99</t>
  </si>
  <si>
    <t>197.59</t>
  </si>
  <si>
    <t>213.39</t>
  </si>
  <si>
    <t>223.55</t>
  </si>
  <si>
    <t>244.15</t>
  </si>
  <si>
    <t>327.00</t>
  </si>
  <si>
    <t>417.62</t>
  </si>
  <si>
    <t>349.43</t>
  </si>
  <si>
    <t>289.41</t>
  </si>
  <si>
    <t>245.58</t>
  </si>
  <si>
    <t>242.19</t>
  </si>
  <si>
    <t>234.92</t>
  </si>
  <si>
    <t>220.50</t>
  </si>
  <si>
    <t>246.23</t>
  </si>
  <si>
    <t>281.44</t>
  </si>
  <si>
    <t>324.18</t>
  </si>
  <si>
    <t>302.27</t>
  </si>
  <si>
    <t>342.48</t>
  </si>
  <si>
    <t>307.27</t>
  </si>
  <si>
    <t>355.46</t>
  </si>
  <si>
    <t>383.50</t>
  </si>
  <si>
    <t>390.40</t>
  </si>
  <si>
    <t>.</t>
  </si>
  <si>
    <t>100.00</t>
  </si>
  <si>
    <t>101.87</t>
  </si>
  <si>
    <t>109.16</t>
  </si>
  <si>
    <t>123.92</t>
  </si>
  <si>
    <t>133.02</t>
  </si>
  <si>
    <t>133.70</t>
  </si>
  <si>
    <t>135.37</t>
  </si>
  <si>
    <t>133.10</t>
  </si>
  <si>
    <t>130.85</t>
  </si>
  <si>
    <t>140.25</t>
  </si>
  <si>
    <t>140.14</t>
  </si>
  <si>
    <t>148.66</t>
  </si>
  <si>
    <t>157.30</t>
  </si>
  <si>
    <t>161.46</t>
  </si>
  <si>
    <t>177.78</t>
  </si>
  <si>
    <t>196.20</t>
  </si>
  <si>
    <t>218.72</t>
  </si>
  <si>
    <t>231.82</t>
  </si>
  <si>
    <t>268.76</t>
  </si>
  <si>
    <t>346.91</t>
  </si>
  <si>
    <t>431.92</t>
  </si>
  <si>
    <t>374.63</t>
  </si>
  <si>
    <t>301.94</t>
  </si>
  <si>
    <t>246.62</t>
  </si>
  <si>
    <t>236.69</t>
  </si>
  <si>
    <t>234.05</t>
  </si>
  <si>
    <t>233.11</t>
  </si>
  <si>
    <t>245.70</t>
  </si>
  <si>
    <t>293.31</t>
  </si>
  <si>
    <t>313.55</t>
  </si>
  <si>
    <t>340.39</t>
  </si>
  <si>
    <t>343.49</t>
  </si>
  <si>
    <t>355.67</t>
  </si>
  <si>
    <t>371.32</t>
  </si>
  <si>
    <t>381.21</t>
  </si>
  <si>
    <t>436.27</t>
  </si>
  <si>
    <t>574.37</t>
  </si>
  <si>
    <t>100.00</t>
  </si>
  <si>
    <t>101.05</t>
  </si>
  <si>
    <t>109.81</t>
  </si>
  <si>
    <t>109.61</t>
  </si>
  <si>
    <t>113.80</t>
  </si>
  <si>
    <t>119.66</t>
  </si>
  <si>
    <t>118.07</t>
  </si>
  <si>
    <t>118.30</t>
  </si>
  <si>
    <t>118.61</t>
  </si>
  <si>
    <t>120.91</t>
  </si>
  <si>
    <t>122.54</t>
  </si>
  <si>
    <t>131.40</t>
  </si>
  <si>
    <t>134.65</t>
  </si>
  <si>
    <t>137.95</t>
  </si>
  <si>
    <t>154.84</t>
  </si>
  <si>
    <t>171.92</t>
  </si>
  <si>
    <t>189.60</t>
  </si>
  <si>
    <t>202.33</t>
  </si>
  <si>
    <t>243.36</t>
  </si>
  <si>
    <t>319.15</t>
  </si>
  <si>
    <t>392.15</t>
  </si>
  <si>
    <t>368.01</t>
  </si>
  <si>
    <t>293.86</t>
  </si>
  <si>
    <t>205.48</t>
  </si>
  <si>
    <t>174.95</t>
  </si>
  <si>
    <t>189.76</t>
  </si>
  <si>
    <t>175.94</t>
  </si>
  <si>
    <t>199.41</t>
  </si>
  <si>
    <t>204.62</t>
  </si>
  <si>
    <t>268.92</t>
  </si>
  <si>
    <t>283.99</t>
  </si>
  <si>
    <t>312.85</t>
  </si>
  <si>
    <t>336.90</t>
  </si>
  <si>
    <t>354.97</t>
  </si>
  <si>
    <t>372.02</t>
  </si>
  <si>
    <t>423.20</t>
  </si>
  <si>
    <t>505.67</t>
  </si>
  <si>
    <t>100.00</t>
  </si>
  <si>
    <t>98.13</t>
  </si>
  <si>
    <t>104.04</t>
  </si>
  <si>
    <t>111.35</t>
  </si>
  <si>
    <t>106.36</t>
  </si>
  <si>
    <t>116.06</t>
  </si>
  <si>
    <t>114.48</t>
  </si>
  <si>
    <t>121.67</t>
  </si>
  <si>
    <t>123.42</t>
  </si>
  <si>
    <t>129.40</t>
  </si>
  <si>
    <t>120.44</t>
  </si>
  <si>
    <t>130.17</t>
  </si>
  <si>
    <t>140.14</t>
  </si>
  <si>
    <t>148.70</t>
  </si>
  <si>
    <t>161.93</t>
  </si>
  <si>
    <t>180.49</t>
  </si>
  <si>
    <t>200.76</t>
  </si>
  <si>
    <t>220.73</t>
  </si>
  <si>
    <t>253.81</t>
  </si>
  <si>
    <t>330.74</t>
  </si>
  <si>
    <t>414.06</t>
  </si>
  <si>
    <t>411.67</t>
  </si>
  <si>
    <t>324.32</t>
  </si>
  <si>
    <t>239.75</t>
  </si>
  <si>
    <t>231.92</t>
  </si>
  <si>
    <t>223.32</t>
  </si>
  <si>
    <t>217.33</t>
  </si>
  <si>
    <t>224.03</t>
  </si>
  <si>
    <t>256.00</t>
  </si>
  <si>
    <t>283.23</t>
  </si>
  <si>
    <t>313.11</t>
  </si>
  <si>
    <t>333.06</t>
  </si>
  <si>
    <t>364.66</t>
  </si>
  <si>
    <t>374.08</t>
  </si>
  <si>
    <t>391.47</t>
  </si>
  <si>
    <t>458.86</t>
  </si>
  <si>
    <t>611.69</t>
  </si>
  <si>
    <t>100.00</t>
  </si>
  <si>
    <t>97.86</t>
  </si>
  <si>
    <t>113.39</t>
  </si>
  <si>
    <t>125.63</t>
  </si>
  <si>
    <t>135.78</t>
  </si>
  <si>
    <t>139.01</t>
  </si>
  <si>
    <t>165.13</t>
  </si>
  <si>
    <t>203.91</t>
  </si>
  <si>
    <t>237.82</t>
  </si>
  <si>
    <t>221.89</t>
  </si>
  <si>
    <t>203.00</t>
  </si>
  <si>
    <t>166.32</t>
  </si>
  <si>
    <t>148.21</t>
  </si>
  <si>
    <t>147.63</t>
  </si>
  <si>
    <t>124.24</t>
  </si>
  <si>
    <t>155.47</t>
  </si>
  <si>
    <t>133.74</t>
  </si>
  <si>
    <t>144.00</t>
  </si>
  <si>
    <t>156.01</t>
  </si>
  <si>
    <t>180.02</t>
  </si>
  <si>
    <t>187.04</t>
  </si>
  <si>
    <t>195.42</t>
  </si>
  <si>
    <t>213.44</t>
  </si>
  <si>
    <t>236.28</t>
  </si>
  <si>
    <t>.</t>
  </si>
  <si>
    <t>100.00</t>
  </si>
  <si>
    <t>107.63</t>
  </si>
  <si>
    <t>120.27</t>
  </si>
  <si>
    <t>123.26</t>
  </si>
  <si>
    <t>131.32</t>
  </si>
  <si>
    <t>141.67</t>
  </si>
  <si>
    <t>147.41</t>
  </si>
  <si>
    <t>140.03</t>
  </si>
  <si>
    <t>144.86</t>
  </si>
  <si>
    <t>148.62</t>
  </si>
  <si>
    <t>162.23</t>
  </si>
  <si>
    <t>169.71</t>
  </si>
  <si>
    <t>178.73</t>
  </si>
  <si>
    <t>185.31</t>
  </si>
  <si>
    <t>188.57</t>
  </si>
  <si>
    <t>192.69</t>
  </si>
  <si>
    <t>191.28</t>
  </si>
  <si>
    <t>198.39</t>
  </si>
  <si>
    <t>205.78</t>
  </si>
  <si>
    <t>212.29</t>
  </si>
  <si>
    <t>229.02</t>
  </si>
  <si>
    <t>241.12</t>
  </si>
  <si>
    <t>256.53</t>
  </si>
  <si>
    <t>293.04</t>
  </si>
  <si>
    <t>334.79</t>
  </si>
  <si>
    <t>357.98</t>
  </si>
  <si>
    <t>425.35</t>
  </si>
  <si>
    <t>555.01</t>
  </si>
  <si>
    <t>717.62</t>
  </si>
  <si>
    <t>694.83</t>
  </si>
  <si>
    <t>456.97</t>
  </si>
  <si>
    <t>308.73</t>
  </si>
  <si>
    <t>308.13</t>
  </si>
  <si>
    <t>290.06</t>
  </si>
  <si>
    <t>300.71</t>
  </si>
  <si>
    <t>328.29</t>
  </si>
  <si>
    <t>380.86</t>
  </si>
  <si>
    <t>449.99</t>
  </si>
  <si>
    <t>503.62</t>
  </si>
  <si>
    <t>543.88</t>
  </si>
  <si>
    <t>605.75</t>
  </si>
  <si>
    <t>624.68</t>
  </si>
  <si>
    <t>640.80</t>
  </si>
  <si>
    <t>757.02</t>
  </si>
  <si>
    <t>940.10</t>
  </si>
  <si>
    <t>100.00</t>
  </si>
  <si>
    <t>101.56</t>
  </si>
  <si>
    <t>105.62</t>
  </si>
  <si>
    <t>122.70</t>
  </si>
  <si>
    <t>124.19</t>
  </si>
  <si>
    <t>133.52</t>
  </si>
  <si>
    <t>134.77</t>
  </si>
  <si>
    <t>141.27</t>
  </si>
  <si>
    <t>148.85</t>
  </si>
  <si>
    <t>142.23</t>
  </si>
  <si>
    <t>154.14</t>
  </si>
  <si>
    <t>161.99</t>
  </si>
  <si>
    <t>176.77</t>
  </si>
  <si>
    <t>186.05</t>
  </si>
  <si>
    <t>206.06</t>
  </si>
  <si>
    <t>232.29</t>
  </si>
  <si>
    <t>261.36</t>
  </si>
  <si>
    <t>285.20</t>
  </si>
  <si>
    <t>331.28</t>
  </si>
  <si>
    <t>446.58</t>
  </si>
  <si>
    <t>541.15</t>
  </si>
  <si>
    <t>520.12</t>
  </si>
  <si>
    <t>367.78</t>
  </si>
  <si>
    <t>243.27</t>
  </si>
  <si>
    <t>219.08</t>
  </si>
  <si>
    <t>207.52</t>
  </si>
  <si>
    <t>215.43</t>
  </si>
  <si>
    <t>256.19</t>
  </si>
  <si>
    <t>291.28</t>
  </si>
  <si>
    <t>343.38</t>
  </si>
  <si>
    <t>378.69</t>
  </si>
  <si>
    <t>401.72</t>
  </si>
  <si>
    <t>425.12</t>
  </si>
  <si>
    <t>451.85</t>
  </si>
  <si>
    <t>473.47</t>
  </si>
  <si>
    <t>560.97</t>
  </si>
  <si>
    <t>708.30</t>
  </si>
  <si>
    <t>100.00</t>
  </si>
  <si>
    <t>137.01</t>
  </si>
  <si>
    <t>137.78</t>
  </si>
  <si>
    <t>142.79</t>
  </si>
  <si>
    <t>147.04</t>
  </si>
  <si>
    <t>156.32</t>
  </si>
  <si>
    <t>155.36</t>
  </si>
  <si>
    <t>155.81</t>
  </si>
  <si>
    <t>172.82</t>
  </si>
  <si>
    <t>169.86</t>
  </si>
  <si>
    <t>180.52</t>
  </si>
  <si>
    <t>191.55</t>
  </si>
  <si>
    <t>202.30</t>
  </si>
  <si>
    <t>218.25</t>
  </si>
  <si>
    <t>246.13</t>
  </si>
  <si>
    <t>266.86</t>
  </si>
  <si>
    <t>284.74</t>
  </si>
  <si>
    <t>332.12</t>
  </si>
  <si>
    <t>421.92</t>
  </si>
  <si>
    <t>519.87</t>
  </si>
  <si>
    <t>437.27</t>
  </si>
  <si>
    <t>371.92</t>
  </si>
  <si>
    <t>292.20</t>
  </si>
  <si>
    <t>272.97</t>
  </si>
  <si>
    <t>273.78</t>
  </si>
  <si>
    <t>272.19</t>
  </si>
  <si>
    <t>296.92</t>
  </si>
  <si>
    <t>328.64</t>
  </si>
  <si>
    <t>381.25</t>
  </si>
  <si>
    <t>399.84</t>
  </si>
  <si>
    <t>416.20</t>
  </si>
  <si>
    <t>444.08</t>
  </si>
  <si>
    <t>449.82</t>
  </si>
  <si>
    <t>465.01</t>
  </si>
  <si>
    <t>537.28</t>
  </si>
  <si>
    <t>673.47</t>
  </si>
  <si>
    <t>100.00</t>
  </si>
  <si>
    <t>92.31</t>
  </si>
  <si>
    <t>100.87</t>
  </si>
  <si>
    <t>116.52</t>
  </si>
  <si>
    <t>120.91</t>
  </si>
  <si>
    <t>122.82</t>
  </si>
  <si>
    <t>125.56</t>
  </si>
  <si>
    <t>134.00</t>
  </si>
  <si>
    <t>140.63</t>
  </si>
  <si>
    <t>145.70</t>
  </si>
  <si>
    <t>147.33</t>
  </si>
  <si>
    <t>152.21</t>
  </si>
  <si>
    <t>167.26</t>
  </si>
  <si>
    <t>179.36</t>
  </si>
  <si>
    <t>194.95</t>
  </si>
  <si>
    <t>218.55</t>
  </si>
  <si>
    <t>241.05</t>
  </si>
  <si>
    <t>266.15</t>
  </si>
  <si>
    <t>309.13</t>
  </si>
  <si>
    <t>409.09</t>
  </si>
  <si>
    <t>491.11</t>
  </si>
  <si>
    <t>485.12</t>
  </si>
  <si>
    <t>350.68</t>
  </si>
  <si>
    <t>202.10</t>
  </si>
  <si>
    <t>203.07</t>
  </si>
  <si>
    <t>197.42</t>
  </si>
  <si>
    <t>205.87</t>
  </si>
  <si>
    <t>235.99</t>
  </si>
  <si>
    <t>273.60</t>
  </si>
  <si>
    <t>310.64</t>
  </si>
  <si>
    <t>355.58</t>
  </si>
  <si>
    <t>376.09</t>
  </si>
  <si>
    <t>396.07</t>
  </si>
  <si>
    <t>412.29</t>
  </si>
  <si>
    <t>432.12</t>
  </si>
  <si>
    <t>502.41</t>
  </si>
  <si>
    <t>630.28</t>
  </si>
  <si>
    <t>100.00</t>
  </si>
  <si>
    <t>98.43</t>
  </si>
  <si>
    <t>109.93</t>
  </si>
  <si>
    <t>125.51</t>
  </si>
  <si>
    <t>123.97</t>
  </si>
  <si>
    <t>139.57</t>
  </si>
  <si>
    <t>138.89</t>
  </si>
  <si>
    <t>139.20</t>
  </si>
  <si>
    <t>140.12</t>
  </si>
  <si>
    <t>150.45</t>
  </si>
  <si>
    <t>149.43</t>
  </si>
  <si>
    <t>154.47</t>
  </si>
  <si>
    <t>158.47</t>
  </si>
  <si>
    <t>163.77</t>
  </si>
  <si>
    <t>190.73</t>
  </si>
  <si>
    <t>205.43</t>
  </si>
  <si>
    <t>222.75</t>
  </si>
  <si>
    <t>247.55</t>
  </si>
  <si>
    <t>283.91</t>
  </si>
  <si>
    <t>365.32</t>
  </si>
  <si>
    <t>434.87</t>
  </si>
  <si>
    <t>414.62</t>
  </si>
  <si>
    <t>316.63</t>
  </si>
  <si>
    <t>263.33</t>
  </si>
  <si>
    <t>241.24</t>
  </si>
  <si>
    <t>225.88</t>
  </si>
  <si>
    <t>244.11</t>
  </si>
  <si>
    <t>251.93</t>
  </si>
  <si>
    <t>293.26</t>
  </si>
  <si>
    <t>317.77</t>
  </si>
  <si>
    <t>340.60</t>
  </si>
  <si>
    <t>370.94</t>
  </si>
  <si>
    <t>382.83</t>
  </si>
  <si>
    <t>411.17</t>
  </si>
  <si>
    <t>419.52</t>
  </si>
  <si>
    <t>487.94</t>
  </si>
  <si>
    <t>638.52</t>
  </si>
  <si>
    <t>100.00</t>
  </si>
  <si>
    <t>108.78</t>
  </si>
  <si>
    <t>109.87</t>
  </si>
  <si>
    <t>113.15</t>
  </si>
  <si>
    <t>121.50</t>
  </si>
  <si>
    <t>127.76</t>
  </si>
  <si>
    <t>130.64</t>
  </si>
  <si>
    <t>131.02</t>
  </si>
  <si>
    <t>134.17</t>
  </si>
  <si>
    <t>136.82</t>
  </si>
  <si>
    <t>144.57</t>
  </si>
  <si>
    <t>141.64</t>
  </si>
  <si>
    <t>151.60</t>
  </si>
  <si>
    <t>154.52</t>
  </si>
  <si>
    <t>160.47</t>
  </si>
  <si>
    <t>176.81</t>
  </si>
  <si>
    <t>192.68</t>
  </si>
  <si>
    <t>214.56</t>
  </si>
  <si>
    <t>228.59</t>
  </si>
  <si>
    <t>263.24</t>
  </si>
  <si>
    <t>347.96</t>
  </si>
  <si>
    <t>421.11</t>
  </si>
  <si>
    <t>389.10</t>
  </si>
  <si>
    <t>306.31</t>
  </si>
  <si>
    <t>224.16</t>
  </si>
  <si>
    <t>204.01</t>
  </si>
  <si>
    <t>192.31</t>
  </si>
  <si>
    <t>206.94</t>
  </si>
  <si>
    <t>228.96</t>
  </si>
  <si>
    <t>256.86</t>
  </si>
  <si>
    <t>288.72</t>
  </si>
  <si>
    <t>328.87</t>
  </si>
  <si>
    <t>341.41</t>
  </si>
  <si>
    <t>357.24</t>
  </si>
  <si>
    <t>371.05</t>
  </si>
  <si>
    <t>383.33</t>
  </si>
  <si>
    <t>440.98</t>
  </si>
  <si>
    <t>583.99</t>
  </si>
  <si>
    <t>100.00</t>
  </si>
  <si>
    <t>113.85</t>
  </si>
  <si>
    <t>144.96</t>
  </si>
  <si>
    <t>156.79</t>
  </si>
  <si>
    <t>202.53</t>
  </si>
  <si>
    <t>213.33</t>
  </si>
  <si>
    <t>147.69</t>
  </si>
  <si>
    <t>.</t>
  </si>
  <si>
    <t>106.09</t>
  </si>
  <si>
    <t>.</t>
  </si>
  <si>
    <t>117.74</t>
  </si>
  <si>
    <t>114.34</t>
  </si>
  <si>
    <t>.</t>
  </si>
  <si>
    <t>127.73</t>
  </si>
  <si>
    <t>141.52</t>
  </si>
  <si>
    <t>140.91</t>
  </si>
  <si>
    <t>150.91</t>
  </si>
  <si>
    <t>168.69</t>
  </si>
  <si>
    <t>.</t>
  </si>
  <si>
    <t>213.73</t>
  </si>
  <si>
    <t>268.50</t>
  </si>
  <si>
    <t>100.00</t>
  </si>
  <si>
    <t>115.04</t>
  </si>
  <si>
    <t>93.32</t>
  </si>
  <si>
    <t>.</t>
  </si>
  <si>
    <t>123.50</t>
  </si>
  <si>
    <t>147.75</t>
  </si>
  <si>
    <t>131.38</t>
  </si>
  <si>
    <t>134.67</t>
  </si>
  <si>
    <t>142.98</t>
  </si>
  <si>
    <t>153.37</t>
  </si>
  <si>
    <t>188.79</t>
  </si>
  <si>
    <t>194.94</t>
  </si>
  <si>
    <t>194.67</t>
  </si>
  <si>
    <t>199.29</t>
  </si>
  <si>
    <t>200.40</t>
  </si>
  <si>
    <t>197.95</t>
  </si>
  <si>
    <t>202.08</t>
  </si>
  <si>
    <t>204.91</t>
  </si>
  <si>
    <t>210.70</t>
  </si>
  <si>
    <t>224.09</t>
  </si>
  <si>
    <t>234.22</t>
  </si>
  <si>
    <t>283.73</t>
  </si>
  <si>
    <t>333.19</t>
  </si>
  <si>
    <t>367.59</t>
  </si>
  <si>
    <t>391.79</t>
  </si>
  <si>
    <t>469.24</t>
  </si>
  <si>
    <t>641.90</t>
  </si>
  <si>
    <t>669.95</t>
  </si>
  <si>
    <t>591.41</t>
  </si>
  <si>
    <t>484.38</t>
  </si>
  <si>
    <t>412.85</t>
  </si>
  <si>
    <t>390.97</t>
  </si>
  <si>
    <t>370.77</t>
  </si>
  <si>
    <t>388.47</t>
  </si>
  <si>
    <t>416.07</t>
  </si>
  <si>
    <t>468.45</t>
  </si>
  <si>
    <t>530.24</t>
  </si>
  <si>
    <t>571.17</t>
  </si>
  <si>
    <t>559.57</t>
  </si>
  <si>
    <t>577.46</t>
  </si>
  <si>
    <t>587.52</t>
  </si>
  <si>
    <t>624.71</t>
  </si>
  <si>
    <t>751.43</t>
  </si>
  <si>
    <t>962.21</t>
  </si>
  <si>
    <t>100.00</t>
  </si>
  <si>
    <t>109.88</t>
  </si>
  <si>
    <t>110.01</t>
  </si>
  <si>
    <t>123.22</t>
  </si>
  <si>
    <t>151.35</t>
  </si>
  <si>
    <t>.</t>
  </si>
  <si>
    <t>143.73</t>
  </si>
  <si>
    <t>125.89</t>
  </si>
  <si>
    <t>108.19</t>
  </si>
  <si>
    <t>101.28</t>
  </si>
  <si>
    <t>99.30</t>
  </si>
  <si>
    <t>112.35</t>
  </si>
  <si>
    <t>.</t>
  </si>
  <si>
    <t>153.56</t>
  </si>
  <si>
    <t>.</t>
  </si>
  <si>
    <t>100.00</t>
  </si>
  <si>
    <t>107.56</t>
  </si>
  <si>
    <t>114.18</t>
  </si>
  <si>
    <t>116.08</t>
  </si>
  <si>
    <t>125.63</t>
  </si>
  <si>
    <t>128.02</t>
  </si>
  <si>
    <t>136.79</t>
  </si>
  <si>
    <t>138.63</t>
  </si>
  <si>
    <t>144.10</t>
  </si>
  <si>
    <t>157.37</t>
  </si>
  <si>
    <t>157.35</t>
  </si>
  <si>
    <t>162.43</t>
  </si>
  <si>
    <t>170.56</t>
  </si>
  <si>
    <t>175.09</t>
  </si>
  <si>
    <t>188.89</t>
  </si>
  <si>
    <t>204.23</t>
  </si>
  <si>
    <t>224.98</t>
  </si>
  <si>
    <t>238.46</t>
  </si>
  <si>
    <t>264.54</t>
  </si>
  <si>
    <t>344.41</t>
  </si>
  <si>
    <t>393.73</t>
  </si>
  <si>
    <t>334.56</t>
  </si>
  <si>
    <t>289.57</t>
  </si>
  <si>
    <t>243.51</t>
  </si>
  <si>
    <t>217.80</t>
  </si>
  <si>
    <t>213.37</t>
  </si>
  <si>
    <t>228.27</t>
  </si>
  <si>
    <t>232.21</t>
  </si>
  <si>
    <t>259.87</t>
  </si>
  <si>
    <t>263.12</t>
  </si>
  <si>
    <t>285.22</t>
  </si>
  <si>
    <t>331.13</t>
  </si>
  <si>
    <t>.</t>
  </si>
  <si>
    <t>324.85</t>
  </si>
  <si>
    <t>336.11</t>
  </si>
  <si>
    <t>359.69</t>
  </si>
  <si>
    <t>517.69</t>
  </si>
  <si>
    <t>100.00</t>
  </si>
  <si>
    <t>99.15</t>
  </si>
  <si>
    <t>101.28</t>
  </si>
  <si>
    <t>108.02</t>
  </si>
  <si>
    <t>111.51</t>
  </si>
  <si>
    <t>109.97</t>
  </si>
  <si>
    <t>115.92</t>
  </si>
  <si>
    <t>117.71</t>
  </si>
  <si>
    <t>117.07</t>
  </si>
  <si>
    <t>119.89</t>
  </si>
  <si>
    <t>121.72</t>
  </si>
  <si>
    <t>125.25</t>
  </si>
  <si>
    <t>131.29</t>
  </si>
  <si>
    <t>136.02</t>
  </si>
  <si>
    <t>145.52</t>
  </si>
  <si>
    <t>155.99</t>
  </si>
  <si>
    <t>169.51</t>
  </si>
  <si>
    <t>183.32</t>
  </si>
  <si>
    <t>211.14</t>
  </si>
  <si>
    <t>270.77</t>
  </si>
  <si>
    <t>312.38</t>
  </si>
  <si>
    <t>283.52</t>
  </si>
  <si>
    <t>232.27</t>
  </si>
  <si>
    <t>178.77</t>
  </si>
  <si>
    <t>166.20</t>
  </si>
  <si>
    <t>157.96</t>
  </si>
  <si>
    <t>158.31</t>
  </si>
  <si>
    <t>169.46</t>
  </si>
  <si>
    <t>178.03</t>
  </si>
  <si>
    <t>203.54</t>
  </si>
  <si>
    <t>231.96</t>
  </si>
  <si>
    <t>248.95</t>
  </si>
  <si>
    <t>280.40</t>
  </si>
  <si>
    <t>272.24</t>
  </si>
  <si>
    <t>291.06</t>
  </si>
  <si>
    <t>343.90</t>
  </si>
  <si>
    <t>430.19</t>
  </si>
  <si>
    <t>100.00</t>
  </si>
  <si>
    <t>116.38</t>
  </si>
  <si>
    <t>123.28</t>
  </si>
  <si>
    <t>131.41</t>
  </si>
  <si>
    <t>137.13</t>
  </si>
  <si>
    <t>142.89</t>
  </si>
  <si>
    <t>166.57</t>
  </si>
  <si>
    <t>159.05</t>
  </si>
  <si>
    <t>168.47</t>
  </si>
  <si>
    <t>172.87</t>
  </si>
  <si>
    <t>181.75</t>
  </si>
  <si>
    <t>186.33</t>
  </si>
  <si>
    <t>190.65</t>
  </si>
  <si>
    <t>191.34</t>
  </si>
  <si>
    <t>198.71</t>
  </si>
  <si>
    <t>206.47</t>
  </si>
  <si>
    <t>209.81</t>
  </si>
  <si>
    <t>224.97</t>
  </si>
  <si>
    <t>232.72</t>
  </si>
  <si>
    <t>234.98</t>
  </si>
  <si>
    <t>246.93</t>
  </si>
  <si>
    <t>255.93</t>
  </si>
  <si>
    <t>274.53</t>
  </si>
  <si>
    <t>306.12</t>
  </si>
  <si>
    <t>335.79</t>
  </si>
  <si>
    <t>366.25</t>
  </si>
  <si>
    <t>423.52</t>
  </si>
  <si>
    <t>542.30</t>
  </si>
  <si>
    <t>643.24</t>
  </si>
  <si>
    <t>597.26</t>
  </si>
  <si>
    <t>471.76</t>
  </si>
  <si>
    <t>384.68</t>
  </si>
  <si>
    <t>325.89</t>
  </si>
  <si>
    <t>284.81</t>
  </si>
  <si>
    <t>265.71</t>
  </si>
  <si>
    <t>309.86</t>
  </si>
  <si>
    <t>363.32</t>
  </si>
  <si>
    <t>422.20</t>
  </si>
  <si>
    <t>466.93</t>
  </si>
  <si>
    <t>514.85</t>
  </si>
  <si>
    <t>549.24</t>
  </si>
  <si>
    <t>578.57</t>
  </si>
  <si>
    <t>619.25</t>
  </si>
  <si>
    <t>723.97</t>
  </si>
  <si>
    <t>910.01</t>
  </si>
  <si>
    <t>100.00</t>
  </si>
  <si>
    <t>119.80</t>
  </si>
  <si>
    <t>125.95</t>
  </si>
  <si>
    <t>.</t>
  </si>
  <si>
    <t>161.33</t>
  </si>
  <si>
    <t>175.81</t>
  </si>
  <si>
    <t>164.65</t>
  </si>
  <si>
    <t>172.11</t>
  </si>
  <si>
    <t>169.03</t>
  </si>
  <si>
    <t>186.13</t>
  </si>
  <si>
    <t>186.00</t>
  </si>
  <si>
    <t>196.28</t>
  </si>
  <si>
    <t>192.19</t>
  </si>
  <si>
    <t>198.17</t>
  </si>
  <si>
    <t>208.66</t>
  </si>
  <si>
    <t>206.95</t>
  </si>
  <si>
    <t>213.38</t>
  </si>
  <si>
    <t>219.31</t>
  </si>
  <si>
    <t>239.06</t>
  </si>
  <si>
    <t>245.64</t>
  </si>
  <si>
    <t>251.97</t>
  </si>
  <si>
    <t>269.50</t>
  </si>
  <si>
    <t>302.58</t>
  </si>
  <si>
    <t>340.15</t>
  </si>
  <si>
    <t>364.86</t>
  </si>
  <si>
    <t>427.96</t>
  </si>
  <si>
    <t>525.08</t>
  </si>
  <si>
    <t>645.23</t>
  </si>
  <si>
    <t>597.87</t>
  </si>
  <si>
    <t>432.76</t>
  </si>
  <si>
    <t>350.20</t>
  </si>
  <si>
    <t>305.34</t>
  </si>
  <si>
    <t>255.41</t>
  </si>
  <si>
    <t>255.90</t>
  </si>
  <si>
    <t>286.01</t>
  </si>
  <si>
    <t>340.50</t>
  </si>
  <si>
    <t>394.08</t>
  </si>
  <si>
    <t>443.24</t>
  </si>
  <si>
    <t>500.38</t>
  </si>
  <si>
    <t>539.83</t>
  </si>
  <si>
    <t>580.66</t>
  </si>
  <si>
    <t>613.19</t>
  </si>
  <si>
    <t>736.74</t>
  </si>
  <si>
    <t>925.23</t>
  </si>
  <si>
    <t>100.00</t>
  </si>
  <si>
    <t>115.91</t>
  </si>
  <si>
    <t>.</t>
  </si>
  <si>
    <t>147.11</t>
  </si>
  <si>
    <t>142.43</t>
  </si>
  <si>
    <t>159.71</t>
  </si>
  <si>
    <t>161.18</t>
  </si>
  <si>
    <t>168.31</t>
  </si>
  <si>
    <t>181.81</t>
  </si>
  <si>
    <t>179.19</t>
  </si>
  <si>
    <t>189.64</t>
  </si>
  <si>
    <t>193.04</t>
  </si>
  <si>
    <t>198.48</t>
  </si>
  <si>
    <t>201.80</t>
  </si>
  <si>
    <t>209.79</t>
  </si>
  <si>
    <t>218.79</t>
  </si>
  <si>
    <t>220.79</t>
  </si>
  <si>
    <t>227.14</t>
  </si>
  <si>
    <t>235.52</t>
  </si>
  <si>
    <t>246.83</t>
  </si>
  <si>
    <t>272.06</t>
  </si>
  <si>
    <t>299.86</t>
  </si>
  <si>
    <t>327.13</t>
  </si>
  <si>
    <t>352.71</t>
  </si>
  <si>
    <t>405.93</t>
  </si>
  <si>
    <t>507.35</t>
  </si>
  <si>
    <t>608.16</t>
  </si>
  <si>
    <t>577.67</t>
  </si>
  <si>
    <t>464.33</t>
  </si>
  <si>
    <t>371.36</t>
  </si>
  <si>
    <t>331.68</t>
  </si>
  <si>
    <t>291.74</t>
  </si>
  <si>
    <t>298.88</t>
  </si>
  <si>
    <t>333.78</t>
  </si>
  <si>
    <t>353.36</t>
  </si>
  <si>
    <t>399.90</t>
  </si>
  <si>
    <t>449.16</t>
  </si>
  <si>
    <t>480.11</t>
  </si>
  <si>
    <t>526.31</t>
  </si>
  <si>
    <t>552.06</t>
  </si>
  <si>
    <t>570.94</t>
  </si>
  <si>
    <t>672.97</t>
  </si>
  <si>
    <t>853.19</t>
  </si>
  <si>
    <t>100.00</t>
  </si>
  <si>
    <t>113.16</t>
  </si>
  <si>
    <t>123.54</t>
  </si>
  <si>
    <t>131.23</t>
  </si>
  <si>
    <t>144.62</t>
  </si>
  <si>
    <t>155.03</t>
  </si>
  <si>
    <t>161.42</t>
  </si>
  <si>
    <t>170.21</t>
  </si>
  <si>
    <t>173.69</t>
  </si>
  <si>
    <t>182.76</t>
  </si>
  <si>
    <t>185.62</t>
  </si>
  <si>
    <t>186.68</t>
  </si>
  <si>
    <t>196.44</t>
  </si>
  <si>
    <t>198.85</t>
  </si>
  <si>
    <t>207.40</t>
  </si>
  <si>
    <t>211.90</t>
  </si>
  <si>
    <t>217.24</t>
  </si>
  <si>
    <t>220.71</t>
  </si>
  <si>
    <t>228.11</t>
  </si>
  <si>
    <t>234.03</t>
  </si>
  <si>
    <t>245.23</t>
  </si>
  <si>
    <t>252.19</t>
  </si>
  <si>
    <t>260.12</t>
  </si>
  <si>
    <t>279.57</t>
  </si>
  <si>
    <t>308.35</t>
  </si>
  <si>
    <t>337.11</t>
  </si>
  <si>
    <t>369.73</t>
  </si>
  <si>
    <t>425.49</t>
  </si>
  <si>
    <t>548.39</t>
  </si>
  <si>
    <t>627.85</t>
  </si>
  <si>
    <t>572.57</t>
  </si>
  <si>
    <t>480.02</t>
  </si>
  <si>
    <t>389.39</t>
  </si>
  <si>
    <t>357.45</t>
  </si>
  <si>
    <t>342.43</t>
  </si>
  <si>
    <t>333.54</t>
  </si>
  <si>
    <t>363.73</t>
  </si>
  <si>
    <t>407.04</t>
  </si>
  <si>
    <t>456.25</t>
  </si>
  <si>
    <t>486.87</t>
  </si>
  <si>
    <t>538.00</t>
  </si>
  <si>
    <t>564.45</t>
  </si>
  <si>
    <t>578.90</t>
  </si>
  <si>
    <t>603.26</t>
  </si>
  <si>
    <t>712.97</t>
  </si>
  <si>
    <t>896.30</t>
  </si>
  <si>
    <t>100.00</t>
  </si>
  <si>
    <t>101.83</t>
  </si>
  <si>
    <t>107.34</t>
  </si>
  <si>
    <t>103.98</t>
  </si>
  <si>
    <t>101.69</t>
  </si>
  <si>
    <t>112.86</t>
  </si>
  <si>
    <t>114.53</t>
  </si>
  <si>
    <t>116.49</t>
  </si>
  <si>
    <t>119.20</t>
  </si>
  <si>
    <t>128.37</t>
  </si>
  <si>
    <t>131.71</t>
  </si>
  <si>
    <t>137.44</t>
  </si>
  <si>
    <t>141.77</t>
  </si>
  <si>
    <t>145.01</t>
  </si>
  <si>
    <t>159.80</t>
  </si>
  <si>
    <t>174.66</t>
  </si>
  <si>
    <t>200.36</t>
  </si>
  <si>
    <t>212.80</t>
  </si>
  <si>
    <t>246.09</t>
  </si>
  <si>
    <t>311.57</t>
  </si>
  <si>
    <t>362.13</t>
  </si>
  <si>
    <t>331.86</t>
  </si>
  <si>
    <t>260.54</t>
  </si>
  <si>
    <t>248.10</t>
  </si>
  <si>
    <t>209.56</t>
  </si>
  <si>
    <t>185.45</t>
  </si>
  <si>
    <t>183.00</t>
  </si>
  <si>
    <t>208.70</t>
  </si>
  <si>
    <t>245.95</t>
  </si>
  <si>
    <t>249.53</t>
  </si>
  <si>
    <t>270.81</t>
  </si>
  <si>
    <t>304.27</t>
  </si>
  <si>
    <t>310.05</t>
  </si>
  <si>
    <t>297.19</t>
  </si>
  <si>
    <t>329.97</t>
  </si>
  <si>
    <t>400.81</t>
  </si>
  <si>
    <t>541.65</t>
  </si>
  <si>
    <t>100.00</t>
  </si>
  <si>
    <t>99.21</t>
  </si>
  <si>
    <t>104.87</t>
  </si>
  <si>
    <t>91.54</t>
  </si>
  <si>
    <t>106.56</t>
  </si>
  <si>
    <t>114.42</t>
  </si>
  <si>
    <t>113.67</t>
  </si>
  <si>
    <t>119.48</t>
  </si>
  <si>
    <t>129.13</t>
  </si>
  <si>
    <t>141.86</t>
  </si>
  <si>
    <t>148.18</t>
  </si>
  <si>
    <t>162.56</t>
  </si>
  <si>
    <t>195.42</t>
  </si>
  <si>
    <t>230.36</t>
  </si>
  <si>
    <t>275.00</t>
  </si>
  <si>
    <t>247.34</t>
  </si>
  <si>
    <t>202.24</t>
  </si>
  <si>
    <t>167.37</t>
  </si>
  <si>
    <t>151.99</t>
  </si>
  <si>
    <t>164.94</t>
  </si>
  <si>
    <t>149.70</t>
  </si>
  <si>
    <t>161.75</t>
  </si>
  <si>
    <t>183.06</t>
  </si>
  <si>
    <t>185.65</t>
  </si>
  <si>
    <t>206.74</t>
  </si>
  <si>
    <t>224.59</t>
  </si>
  <si>
    <t>221.54</t>
  </si>
  <si>
    <t>243.81</t>
  </si>
  <si>
    <t>249.08</t>
  </si>
  <si>
    <t>283.78</t>
  </si>
  <si>
    <t>364.75</t>
  </si>
  <si>
    <t>100.00</t>
  </si>
  <si>
    <t>100.66</t>
  </si>
  <si>
    <t>104.06</t>
  </si>
  <si>
    <t>110.87</t>
  </si>
  <si>
    <t>115.89</t>
  </si>
  <si>
    <t>111.80</t>
  </si>
  <si>
    <t>123.21</t>
  </si>
  <si>
    <t>130.32</t>
  </si>
  <si>
    <t>131.79</t>
  </si>
  <si>
    <t>141.94</t>
  </si>
  <si>
    <t>152.50</t>
  </si>
  <si>
    <t>167.53</t>
  </si>
  <si>
    <t>183.10</t>
  </si>
  <si>
    <t>195.46</t>
  </si>
  <si>
    <t>222.51</t>
  </si>
  <si>
    <t>273.63</t>
  </si>
  <si>
    <t>322.58</t>
  </si>
  <si>
    <t>295.99</t>
  </si>
  <si>
    <t>233.08</t>
  </si>
  <si>
    <t>208.79</t>
  </si>
  <si>
    <t>178.14</t>
  </si>
  <si>
    <t>171.95</t>
  </si>
  <si>
    <t>170.34</t>
  </si>
  <si>
    <t>188.73</t>
  </si>
  <si>
    <t>211.28</t>
  </si>
  <si>
    <t>210.88</t>
  </si>
  <si>
    <t>249.42</t>
  </si>
  <si>
    <t>257.89</t>
  </si>
  <si>
    <t>261.25</t>
  </si>
  <si>
    <t>270.89</t>
  </si>
  <si>
    <t>299.21</t>
  </si>
  <si>
    <t>345.49</t>
  </si>
  <si>
    <t>444.39</t>
  </si>
  <si>
    <t>100.00</t>
  </si>
  <si>
    <t>97.62</t>
  </si>
  <si>
    <t>114.86</t>
  </si>
  <si>
    <t>123.11</t>
  </si>
  <si>
    <t>132.28</t>
  </si>
  <si>
    <t>139.65</t>
  </si>
  <si>
    <t>153.74</t>
  </si>
  <si>
    <t>159.25</t>
  </si>
  <si>
    <t>166.33</t>
  </si>
  <si>
    <t>180.60</t>
  </si>
  <si>
    <t>192.68</t>
  </si>
  <si>
    <t>199.93</t>
  </si>
  <si>
    <t>212.36</t>
  </si>
  <si>
    <t>233.34</t>
  </si>
  <si>
    <t>268.38</t>
  </si>
  <si>
    <t>320.46</t>
  </si>
  <si>
    <t>359.26</t>
  </si>
  <si>
    <t>402.49</t>
  </si>
  <si>
    <t>461.44</t>
  </si>
  <si>
    <t>590.98</t>
  </si>
  <si>
    <t>658.04</t>
  </si>
  <si>
    <t>568.35</t>
  </si>
  <si>
    <t>562.75</t>
  </si>
  <si>
    <t>477.17</t>
  </si>
  <si>
    <t>446.35</t>
  </si>
  <si>
    <t>442.00</t>
  </si>
  <si>
    <t>473.83</t>
  </si>
  <si>
    <t>519.64</t>
  </si>
  <si>
    <t>559.90</t>
  </si>
  <si>
    <t>583.18</t>
  </si>
  <si>
    <t>645.36</t>
  </si>
  <si>
    <t>699.57</t>
  </si>
  <si>
    <t>709.27</t>
  </si>
  <si>
    <t>764.68</t>
  </si>
  <si>
    <t>813.23</t>
  </si>
  <si>
    <t>992.87</t>
  </si>
  <si>
    <t>1213.46</t>
  </si>
  <si>
    <t>100.00</t>
  </si>
  <si>
    <t>98.14</t>
  </si>
  <si>
    <t>99.85</t>
  </si>
  <si>
    <t>102.07</t>
  </si>
  <si>
    <t>98.76</t>
  </si>
  <si>
    <t>107.83</t>
  </si>
  <si>
    <t>113.97</t>
  </si>
  <si>
    <t>120.33</t>
  </si>
  <si>
    <t>122.45</t>
  </si>
  <si>
    <t>134.73</t>
  </si>
  <si>
    <t>146.10</t>
  </si>
  <si>
    <t>155.87</t>
  </si>
  <si>
    <t>167.29</t>
  </si>
  <si>
    <t>184.17</t>
  </si>
  <si>
    <t>242.45</t>
  </si>
  <si>
    <t>279.73</t>
  </si>
  <si>
    <t>255.81</t>
  </si>
  <si>
    <t>218.52</t>
  </si>
  <si>
    <t>171.24</t>
  </si>
  <si>
    <t>144.34</t>
  </si>
  <si>
    <t>137.24</t>
  </si>
  <si>
    <t>138.71</t>
  </si>
  <si>
    <t>151.79</t>
  </si>
  <si>
    <t>170.55</t>
  </si>
  <si>
    <t>182.86</t>
  </si>
  <si>
    <t>200.33</t>
  </si>
  <si>
    <t>225.37</t>
  </si>
  <si>
    <t>232.98</t>
  </si>
  <si>
    <t>249.74</t>
  </si>
  <si>
    <t>255.54</t>
  </si>
  <si>
    <t>298.75</t>
  </si>
  <si>
    <t>398.82</t>
  </si>
  <si>
    <t>100.00</t>
  </si>
  <si>
    <t>99.35</t>
  </si>
  <si>
    <t>.</t>
  </si>
  <si>
    <t>132.77</t>
  </si>
  <si>
    <t>145.02</t>
  </si>
  <si>
    <t>148.07</t>
  </si>
  <si>
    <t>150.49</t>
  </si>
  <si>
    <t>144.13</t>
  </si>
  <si>
    <t>156.34</t>
  </si>
  <si>
    <t>166.01</t>
  </si>
  <si>
    <t>168.55</t>
  </si>
  <si>
    <t>175.44</t>
  </si>
  <si>
    <t>178.25</t>
  </si>
  <si>
    <t>178.29</t>
  </si>
  <si>
    <t>190.42</t>
  </si>
  <si>
    <t>197.44</t>
  </si>
  <si>
    <t>205.16</t>
  </si>
  <si>
    <t>212.82</t>
  </si>
  <si>
    <t>224.45</t>
  </si>
  <si>
    <t>242.78</t>
  </si>
  <si>
    <t>267.15</t>
  </si>
  <si>
    <t>292.81</t>
  </si>
  <si>
    <t>321.01</t>
  </si>
  <si>
    <t>362.21</t>
  </si>
  <si>
    <t>452.15</t>
  </si>
  <si>
    <t>522.38</t>
  </si>
  <si>
    <t>496.02</t>
  </si>
  <si>
    <t>414.59</t>
  </si>
  <si>
    <t>330.38</t>
  </si>
  <si>
    <t>277.45</t>
  </si>
  <si>
    <t>266.04</t>
  </si>
  <si>
    <t>248.63</t>
  </si>
  <si>
    <t>271.47</t>
  </si>
  <si>
    <t>317.20</t>
  </si>
  <si>
    <t>345.48</t>
  </si>
  <si>
    <t>385.99</t>
  </si>
  <si>
    <t>409.66</t>
  </si>
  <si>
    <t>453.72</t>
  </si>
  <si>
    <t>474.29</t>
  </si>
  <si>
    <t>500.56</t>
  </si>
  <si>
    <t>602.69</t>
  </si>
  <si>
    <t>762.55</t>
  </si>
  <si>
    <t>100.00</t>
  </si>
  <si>
    <t>102.97</t>
  </si>
  <si>
    <t>104.74</t>
  </si>
  <si>
    <t>100.14</t>
  </si>
  <si>
    <t>111.59</t>
  </si>
  <si>
    <t>120.80</t>
  </si>
  <si>
    <t>123.84</t>
  </si>
  <si>
    <t>126.87</t>
  </si>
  <si>
    <t>131.04</t>
  </si>
  <si>
    <t>150.75</t>
  </si>
  <si>
    <t>160.75</t>
  </si>
  <si>
    <t>179.66</t>
  </si>
  <si>
    <t>203.43</t>
  </si>
  <si>
    <t>238.53</t>
  </si>
  <si>
    <t>301.19</t>
  </si>
  <si>
    <t>333.19</t>
  </si>
  <si>
    <t>318.47</t>
  </si>
  <si>
    <t>243.34</t>
  </si>
  <si>
    <t>208.25</t>
  </si>
  <si>
    <t>197.93</t>
  </si>
  <si>
    <t>169.42</t>
  </si>
  <si>
    <t>171.15</t>
  </si>
  <si>
    <t>173.69</t>
  </si>
  <si>
    <t>197.26</t>
  </si>
  <si>
    <t>207.02</t>
  </si>
  <si>
    <t>240.51</t>
  </si>
  <si>
    <t>258.55</t>
  </si>
  <si>
    <t>285.24</t>
  </si>
  <si>
    <t>301.19</t>
  </si>
  <si>
    <t>327.16</t>
  </si>
  <si>
    <t>374.32</t>
  </si>
  <si>
    <t>469.83</t>
  </si>
  <si>
    <t>100.00</t>
  </si>
  <si>
    <t>110.54</t>
  </si>
  <si>
    <t>105.28</t>
  </si>
  <si>
    <t>116.79</t>
  </si>
  <si>
    <t>122.14</t>
  </si>
  <si>
    <t>122.49</t>
  </si>
  <si>
    <t>135.27</t>
  </si>
  <si>
    <t>130.12</t>
  </si>
  <si>
    <t>136.80</t>
  </si>
  <si>
    <t>128.78</t>
  </si>
  <si>
    <t>135.53</t>
  </si>
  <si>
    <t>136.85</t>
  </si>
  <si>
    <t>140.18</t>
  </si>
  <si>
    <t>151.96</t>
  </si>
  <si>
    <t>151.46</t>
  </si>
  <si>
    <t>167.12</t>
  </si>
  <si>
    <t>185.59</t>
  </si>
  <si>
    <t>206.39</t>
  </si>
  <si>
    <t>227.55</t>
  </si>
  <si>
    <t>272.40</t>
  </si>
  <si>
    <t>354.54</t>
  </si>
  <si>
    <t>379.70</t>
  </si>
  <si>
    <t>340.86</t>
  </si>
  <si>
    <t>285.44</t>
  </si>
  <si>
    <t>250.22</t>
  </si>
  <si>
    <t>219.88</t>
  </si>
  <si>
    <t>212.40</t>
  </si>
  <si>
    <t>211.11</t>
  </si>
  <si>
    <t>223.54</t>
  </si>
  <si>
    <t>256.53</t>
  </si>
  <si>
    <t>269.82</t>
  </si>
  <si>
    <t>297.96</t>
  </si>
  <si>
    <t>325.02</t>
  </si>
  <si>
    <t>342.78</t>
  </si>
  <si>
    <t>360.16</t>
  </si>
  <si>
    <t>375.32</t>
  </si>
  <si>
    <t>444.04</t>
  </si>
  <si>
    <t>576.68</t>
  </si>
  <si>
    <t>100.00</t>
  </si>
  <si>
    <t>104.49</t>
  </si>
  <si>
    <t>112.11</t>
  </si>
  <si>
    <t>119.13</t>
  </si>
  <si>
    <t>120.48</t>
  </si>
  <si>
    <t>124.30</t>
  </si>
  <si>
    <t>125.58</t>
  </si>
  <si>
    <t>118.00</t>
  </si>
  <si>
    <t>131.32</t>
  </si>
  <si>
    <t>127.11</t>
  </si>
  <si>
    <t>126.82</t>
  </si>
  <si>
    <t>134.13</t>
  </si>
  <si>
    <t>134.66</t>
  </si>
  <si>
    <t>148.03</t>
  </si>
  <si>
    <t>163.51</t>
  </si>
  <si>
    <t>176.94</t>
  </si>
  <si>
    <t>195.55</t>
  </si>
  <si>
    <t>227.13</t>
  </si>
  <si>
    <t>300.95</t>
  </si>
  <si>
    <t>337.88</t>
  </si>
  <si>
    <t>309.32</t>
  </si>
  <si>
    <t>228.75</t>
  </si>
  <si>
    <t>192.90</t>
  </si>
  <si>
    <t>173.47</t>
  </si>
  <si>
    <t>161.81</t>
  </si>
  <si>
    <t>165.97</t>
  </si>
  <si>
    <t>186.00</t>
  </si>
  <si>
    <t>204.29</t>
  </si>
  <si>
    <t>228.18</t>
  </si>
  <si>
    <t>255.22</t>
  </si>
  <si>
    <t>278.42</t>
  </si>
  <si>
    <t>295.45</t>
  </si>
  <si>
    <t>314.10</t>
  </si>
  <si>
    <t>330.70</t>
  </si>
  <si>
    <t>382.72</t>
  </si>
  <si>
    <t>494.55</t>
  </si>
  <si>
    <t>100.00</t>
  </si>
  <si>
    <t>109.29</t>
  </si>
  <si>
    <t>117.26</t>
  </si>
  <si>
    <t>116.27</t>
  </si>
  <si>
    <t>124.04</t>
  </si>
  <si>
    <t>130.15</t>
  </si>
  <si>
    <t>135.61</t>
  </si>
  <si>
    <t>139.84</t>
  </si>
  <si>
    <t>143.19</t>
  </si>
  <si>
    <t>152.69</t>
  </si>
  <si>
    <t>158.27</t>
  </si>
  <si>
    <t>169.04</t>
  </si>
  <si>
    <t>182.92</t>
  </si>
  <si>
    <t>215.13</t>
  </si>
  <si>
    <t>242.96</t>
  </si>
  <si>
    <t>266.23</t>
  </si>
  <si>
    <t>267.49</t>
  </si>
  <si>
    <t>364.18</t>
  </si>
  <si>
    <t>407.30</t>
  </si>
  <si>
    <t>453.61</t>
  </si>
  <si>
    <t>407.39</t>
  </si>
  <si>
    <t>397.60</t>
  </si>
  <si>
    <t>293.07</t>
  </si>
  <si>
    <t>297.61</t>
  </si>
  <si>
    <t>291.05</t>
  </si>
  <si>
    <t>292.62</t>
  </si>
  <si>
    <t>300.14</t>
  </si>
  <si>
    <t>327.91</t>
  </si>
  <si>
    <t>360.11</t>
  </si>
  <si>
    <t>376.50</t>
  </si>
  <si>
    <t>431.99</t>
  </si>
  <si>
    <t>415.11</t>
  </si>
  <si>
    <t>420.38</t>
  </si>
  <si>
    <t>442.31</t>
  </si>
  <si>
    <t>522.75</t>
  </si>
  <si>
    <t>.</t>
  </si>
  <si>
    <t>100.00</t>
  </si>
  <si>
    <t>101.66</t>
  </si>
  <si>
    <t>110.62</t>
  </si>
  <si>
    <t>106.95</t>
  </si>
  <si>
    <t>109.58</t>
  </si>
  <si>
    <t>107.90</t>
  </si>
  <si>
    <t>118.26</t>
  </si>
  <si>
    <t>117.37</t>
  </si>
  <si>
    <t>122.62</t>
  </si>
  <si>
    <t>126.31</t>
  </si>
  <si>
    <t>125.27</t>
  </si>
  <si>
    <t>145.03</t>
  </si>
  <si>
    <t>157.57</t>
  </si>
  <si>
    <t>171.26</t>
  </si>
  <si>
    <t>187.25</t>
  </si>
  <si>
    <t>217.64</t>
  </si>
  <si>
    <t>286.34</t>
  </si>
  <si>
    <t>315.77</t>
  </si>
  <si>
    <t>267.47</t>
  </si>
  <si>
    <t>220.88</t>
  </si>
  <si>
    <t>189.17</t>
  </si>
  <si>
    <t>183.62</t>
  </si>
  <si>
    <t>160.53</t>
  </si>
  <si>
    <t>177.12</t>
  </si>
  <si>
    <t>181.53</t>
  </si>
  <si>
    <t>212.16</t>
  </si>
  <si>
    <t>214.87</t>
  </si>
  <si>
    <t>254.04</t>
  </si>
  <si>
    <t>259.03</t>
  </si>
  <si>
    <t>262.31</t>
  </si>
  <si>
    <t>276.88</t>
  </si>
  <si>
    <t>285.15</t>
  </si>
  <si>
    <t>333.28</t>
  </si>
  <si>
    <t>472.13</t>
  </si>
  <si>
    <t>100.00</t>
  </si>
  <si>
    <t>93.69</t>
  </si>
  <si>
    <t>93.24</t>
  </si>
  <si>
    <t>116.71</t>
  </si>
  <si>
    <t>129.02</t>
  </si>
  <si>
    <t>133.79</t>
  </si>
  <si>
    <t>142.87</t>
  </si>
  <si>
    <t>165.40</t>
  </si>
  <si>
    <t>159.80</t>
  </si>
  <si>
    <t>187.07</t>
  </si>
  <si>
    <t>192.24</t>
  </si>
  <si>
    <t>192.83</t>
  </si>
  <si>
    <t>195.28</t>
  </si>
  <si>
    <t>204.27</t>
  </si>
  <si>
    <t>208.93</t>
  </si>
  <si>
    <t>215.37</t>
  </si>
  <si>
    <t>220.79</t>
  </si>
  <si>
    <t>233.24</t>
  </si>
  <si>
    <t>235.69</t>
  </si>
  <si>
    <t>237.89</t>
  </si>
  <si>
    <t>247.25</t>
  </si>
  <si>
    <t>255.10</t>
  </si>
  <si>
    <t>265.40</t>
  </si>
  <si>
    <t>280.32</t>
  </si>
  <si>
    <t>292.61</t>
  </si>
  <si>
    <t>314.86</t>
  </si>
  <si>
    <t>349.09</t>
  </si>
  <si>
    <t>386.31</t>
  </si>
  <si>
    <t>425.63</t>
  </si>
  <si>
    <t>494.73</t>
  </si>
  <si>
    <t>656.36</t>
  </si>
  <si>
    <t>746.65</t>
  </si>
  <si>
    <t>672.57</t>
  </si>
  <si>
    <t>518.26</t>
  </si>
  <si>
    <t>428.89</t>
  </si>
  <si>
    <t>391.20</t>
  </si>
  <si>
    <t>366.64</t>
  </si>
  <si>
    <t>373.82</t>
  </si>
  <si>
    <t>429.17</t>
  </si>
  <si>
    <t>491.59</t>
  </si>
  <si>
    <t>551.96</t>
  </si>
  <si>
    <t>607.16</t>
  </si>
  <si>
    <t>643.16</t>
  </si>
  <si>
    <t>678.25</t>
  </si>
  <si>
    <t>707.22</t>
  </si>
  <si>
    <t>740.56</t>
  </si>
  <si>
    <t>872.56</t>
  </si>
  <si>
    <t>1107.36</t>
  </si>
  <si>
    <t>100.00</t>
  </si>
  <si>
    <t>98.41</t>
  </si>
  <si>
    <t>112.35</t>
  </si>
  <si>
    <t>128.04</t>
  </si>
  <si>
    <t>123.99</t>
  </si>
  <si>
    <t>158.65</t>
  </si>
  <si>
    <t>163.35</t>
  </si>
  <si>
    <t>157.41</t>
  </si>
  <si>
    <t>183.89</t>
  </si>
  <si>
    <t>185.10</t>
  </si>
  <si>
    <t>192.00</t>
  </si>
  <si>
    <t>195.57</t>
  </si>
  <si>
    <t>200.70</t>
  </si>
  <si>
    <t>208.01</t>
  </si>
  <si>
    <t>212.75</t>
  </si>
  <si>
    <t>217.50</t>
  </si>
  <si>
    <t>223.36</t>
  </si>
  <si>
    <t>227.26</t>
  </si>
  <si>
    <t>227.18</t>
  </si>
  <si>
    <t>235.24</t>
  </si>
  <si>
    <t>241.83</t>
  </si>
  <si>
    <t>251.96</t>
  </si>
  <si>
    <t>258.97</t>
  </si>
  <si>
    <t>270.33</t>
  </si>
  <si>
    <t>289.94</t>
  </si>
  <si>
    <t>319.32</t>
  </si>
  <si>
    <t>348.89</t>
  </si>
  <si>
    <t>386.13</t>
  </si>
  <si>
    <t>447.21</t>
  </si>
  <si>
    <t>589.31</t>
  </si>
  <si>
    <t>685.29</t>
  </si>
  <si>
    <t>607.02</t>
  </si>
  <si>
    <t>480.73</t>
  </si>
  <si>
    <t>337.76</t>
  </si>
  <si>
    <t>353.84</t>
  </si>
  <si>
    <t>322.58</t>
  </si>
  <si>
    <t>323.65</t>
  </si>
  <si>
    <t>373.20</t>
  </si>
  <si>
    <t>422.88</t>
  </si>
  <si>
    <t>473.55</t>
  </si>
  <si>
    <t>519.05</t>
  </si>
  <si>
    <t>569.87</t>
  </si>
  <si>
    <t>612.06</t>
  </si>
  <si>
    <t>621.81</t>
  </si>
  <si>
    <t>658.26</t>
  </si>
  <si>
    <t>770.94</t>
  </si>
  <si>
    <t>945.23</t>
  </si>
  <si>
    <t>100.00</t>
  </si>
  <si>
    <t>117.33</t>
  </si>
  <si>
    <t>120.20</t>
  </si>
  <si>
    <t>128.08</t>
  </si>
  <si>
    <t>142.13</t>
  </si>
  <si>
    <t>147.24</t>
  </si>
  <si>
    <t>164.41</t>
  </si>
  <si>
    <t>164.40</t>
  </si>
  <si>
    <t>173.95</t>
  </si>
  <si>
    <t>182.49</t>
  </si>
  <si>
    <t>182.55</t>
  </si>
  <si>
    <t>192.51</t>
  </si>
  <si>
    <t>193.71</t>
  </si>
  <si>
    <t>201.86</t>
  </si>
  <si>
    <t>204.26</t>
  </si>
  <si>
    <t>209.20</t>
  </si>
  <si>
    <t>207.63</t>
  </si>
  <si>
    <t>215.73</t>
  </si>
  <si>
    <t>218.68</t>
  </si>
  <si>
    <t>223.49</t>
  </si>
  <si>
    <t>235.51</t>
  </si>
  <si>
    <t>236.68</t>
  </si>
  <si>
    <t>256.82</t>
  </si>
  <si>
    <t>285.00</t>
  </si>
  <si>
    <t>308.50</t>
  </si>
  <si>
    <t>337.77</t>
  </si>
  <si>
    <t>381.58</t>
  </si>
  <si>
    <t>507.14</t>
  </si>
  <si>
    <t>584.93</t>
  </si>
  <si>
    <t>519.06</t>
  </si>
  <si>
    <t>422.59</t>
  </si>
  <si>
    <t>319.74</t>
  </si>
  <si>
    <t>312.58</t>
  </si>
  <si>
    <t>300.57</t>
  </si>
  <si>
    <t>304.96</t>
  </si>
  <si>
    <t>340.23</t>
  </si>
  <si>
    <t>376.25</t>
  </si>
  <si>
    <t>404.37</t>
  </si>
  <si>
    <t>454.40</t>
  </si>
  <si>
    <t>504.04</t>
  </si>
  <si>
    <t>514.17</t>
  </si>
  <si>
    <t>541.99</t>
  </si>
  <si>
    <t>572.81</t>
  </si>
  <si>
    <t>665.48</t>
  </si>
  <si>
    <t>874.14</t>
  </si>
  <si>
    <t>100.00</t>
  </si>
  <si>
    <t>111.85</t>
  </si>
  <si>
    <t>112.29</t>
  </si>
  <si>
    <t>107.76</t>
  </si>
  <si>
    <t>114.26</t>
  </si>
  <si>
    <t>125.90</t>
  </si>
  <si>
    <t>126.20</t>
  </si>
  <si>
    <t>128.59</t>
  </si>
  <si>
    <t>134.36</t>
  </si>
  <si>
    <t>133.65</t>
  </si>
  <si>
    <t>132.53</t>
  </si>
  <si>
    <t>140.12</t>
  </si>
  <si>
    <t>152.07</t>
  </si>
  <si>
    <t>154.58</t>
  </si>
  <si>
    <t>164.27</t>
  </si>
  <si>
    <t>173.57</t>
  </si>
  <si>
    <t>194.64</t>
  </si>
  <si>
    <t>212.19</t>
  </si>
  <si>
    <t>238.72</t>
  </si>
  <si>
    <t>262.37</t>
  </si>
  <si>
    <t>305.27</t>
  </si>
  <si>
    <t>394.27</t>
  </si>
  <si>
    <t>479.51</t>
  </si>
  <si>
    <t>430.46</t>
  </si>
  <si>
    <t>363.12</t>
  </si>
  <si>
    <t>255.65</t>
  </si>
  <si>
    <t>208.80</t>
  </si>
  <si>
    <t>224.13</t>
  </si>
  <si>
    <t>218.31</t>
  </si>
  <si>
    <t>245.85</t>
  </si>
  <si>
    <t>267.51</t>
  </si>
  <si>
    <t>313.31</t>
  </si>
  <si>
    <t>333.22</t>
  </si>
  <si>
    <t>374.90</t>
  </si>
  <si>
    <t>422.60</t>
  </si>
  <si>
    <t>430.90</t>
  </si>
  <si>
    <t>461.01</t>
  </si>
  <si>
    <t>538.03</t>
  </si>
  <si>
    <t>690.51</t>
  </si>
  <si>
    <t>100.00</t>
  </si>
  <si>
    <t>107.80</t>
  </si>
  <si>
    <t>96.33</t>
  </si>
  <si>
    <t>.</t>
  </si>
  <si>
    <t>132.87</t>
  </si>
  <si>
    <t>152.46</t>
  </si>
  <si>
    <t>152.29</t>
  </si>
  <si>
    <t>156.01</t>
  </si>
  <si>
    <t>160.70</t>
  </si>
  <si>
    <t>166.25</t>
  </si>
  <si>
    <t>170.89</t>
  </si>
  <si>
    <t>175.80</t>
  </si>
  <si>
    <t>181.06</t>
  </si>
  <si>
    <t>181.69</t>
  </si>
  <si>
    <t>188.42</t>
  </si>
  <si>
    <t>190.86</t>
  </si>
  <si>
    <t>196.34</t>
  </si>
  <si>
    <t>197.83</t>
  </si>
  <si>
    <t>210.81</t>
  </si>
  <si>
    <t>211.81</t>
  </si>
  <si>
    <t>218.72</t>
  </si>
  <si>
    <t>231.70</t>
  </si>
  <si>
    <t>259.20</t>
  </si>
  <si>
    <t>291.48</t>
  </si>
  <si>
    <t>310.84</t>
  </si>
  <si>
    <t>368.10</t>
  </si>
  <si>
    <t>474.54</t>
  </si>
  <si>
    <t>536.52</t>
  </si>
  <si>
    <t>510.57</t>
  </si>
  <si>
    <t>354.59</t>
  </si>
  <si>
    <t>288.66</t>
  </si>
  <si>
    <t>260.15</t>
  </si>
  <si>
    <t>264.76</t>
  </si>
  <si>
    <t>269.30</t>
  </si>
  <si>
    <t>300.54</t>
  </si>
  <si>
    <t>329.64</t>
  </si>
  <si>
    <t>368.45</t>
  </si>
  <si>
    <t>431.66</t>
  </si>
  <si>
    <t>440.18</t>
  </si>
  <si>
    <t>486.81</t>
  </si>
  <si>
    <t>514.30</t>
  </si>
  <si>
    <t>537.15</t>
  </si>
  <si>
    <t>619.66</t>
  </si>
  <si>
    <t>731.97</t>
  </si>
  <si>
    <t>100.00</t>
  </si>
  <si>
    <t>99.15</t>
  </si>
  <si>
    <t>117.18</t>
  </si>
  <si>
    <t>120.43</t>
  </si>
  <si>
    <t>120.55</t>
  </si>
  <si>
    <t>127.90</t>
  </si>
  <si>
    <t>134.89</t>
  </si>
  <si>
    <t>138.02</t>
  </si>
  <si>
    <t>133.80</t>
  </si>
  <si>
    <t>152.43</t>
  </si>
  <si>
    <t>157.24</t>
  </si>
  <si>
    <t>181.79</t>
  </si>
  <si>
    <t>183.80</t>
  </si>
  <si>
    <t>208.49</t>
  </si>
  <si>
    <t>237.32</t>
  </si>
  <si>
    <t>263.37</t>
  </si>
  <si>
    <t>311.96</t>
  </si>
  <si>
    <t>320.34</t>
  </si>
  <si>
    <t>389.69</t>
  </si>
  <si>
    <t>513.11</t>
  </si>
  <si>
    <t>607.53</t>
  </si>
  <si>
    <t>546.89</t>
  </si>
  <si>
    <t>446.97</t>
  </si>
  <si>
    <t>337.41</t>
  </si>
  <si>
    <t>359.01</t>
  </si>
  <si>
    <t>352.90</t>
  </si>
  <si>
    <t>356.48</t>
  </si>
  <si>
    <t>404.97</t>
  </si>
  <si>
    <t>447.27</t>
  </si>
  <si>
    <t>462.17</t>
  </si>
  <si>
    <t>515.35</t>
  </si>
  <si>
    <t>560.21</t>
  </si>
  <si>
    <t>667.35</t>
  </si>
  <si>
    <t>623.15</t>
  </si>
  <si>
    <t>661.05</t>
  </si>
  <si>
    <t>732.74</t>
  </si>
  <si>
    <t>926.12</t>
  </si>
  <si>
    <t>100.00</t>
  </si>
  <si>
    <t>130.66</t>
  </si>
  <si>
    <t>.</t>
  </si>
  <si>
    <t>130.08</t>
  </si>
  <si>
    <t>143.32</t>
  </si>
  <si>
    <t>145.52</t>
  </si>
  <si>
    <t>148.58</t>
  </si>
  <si>
    <t>154.70</t>
  </si>
  <si>
    <t>156.35</t>
  </si>
  <si>
    <t>154.80</t>
  </si>
  <si>
    <t>161.69</t>
  </si>
  <si>
    <t>160.24</t>
  </si>
  <si>
    <t>167.43</t>
  </si>
  <si>
    <t>170.84</t>
  </si>
  <si>
    <t>177.34</t>
  </si>
  <si>
    <t>178.77</t>
  </si>
  <si>
    <t>187.45</t>
  </si>
  <si>
    <t>187.84</t>
  </si>
  <si>
    <t>201.74</t>
  </si>
  <si>
    <t>209.52</t>
  </si>
  <si>
    <t>220.42</t>
  </si>
  <si>
    <t>236.67</t>
  </si>
  <si>
    <t>268.86</t>
  </si>
  <si>
    <t>297.59</t>
  </si>
  <si>
    <t>333.31</t>
  </si>
  <si>
    <t>385.21</t>
  </si>
  <si>
    <t>516.37</t>
  </si>
  <si>
    <t>596.63</t>
  </si>
  <si>
    <t>554.64</t>
  </si>
  <si>
    <t>417.18</t>
  </si>
  <si>
    <t>292.19</t>
  </si>
  <si>
    <t>259.08</t>
  </si>
  <si>
    <t>265.53</t>
  </si>
  <si>
    <t>257.38</t>
  </si>
  <si>
    <t>293.38</t>
  </si>
  <si>
    <t>355.50</t>
  </si>
  <si>
    <t>411.95</t>
  </si>
  <si>
    <t>487.23</t>
  </si>
  <si>
    <t>517.09</t>
  </si>
  <si>
    <t>546.19</t>
  </si>
  <si>
    <t>590.54</t>
  </si>
  <si>
    <t>630.53</t>
  </si>
  <si>
    <t>749.02</t>
  </si>
  <si>
    <t>930.59</t>
  </si>
  <si>
    <t>100.00</t>
  </si>
  <si>
    <t>106.27</t>
  </si>
  <si>
    <t>113.39</t>
  </si>
  <si>
    <t>111.10</t>
  </si>
  <si>
    <t>111.63</t>
  </si>
  <si>
    <t>116.46</t>
  </si>
  <si>
    <t>116.74</t>
  </si>
  <si>
    <t>118.69</t>
  </si>
  <si>
    <t>122.10</t>
  </si>
  <si>
    <t>118.97</t>
  </si>
  <si>
    <t>122.67</t>
  </si>
  <si>
    <t>126.98</t>
  </si>
  <si>
    <t>130.18</t>
  </si>
  <si>
    <t>138.23</t>
  </si>
  <si>
    <t>150.48</t>
  </si>
  <si>
    <t>159.18</t>
  </si>
  <si>
    <t>170.89</t>
  </si>
  <si>
    <t>193.61</t>
  </si>
  <si>
    <t>243.50</t>
  </si>
  <si>
    <t>274.34</t>
  </si>
  <si>
    <t>240.54</t>
  </si>
  <si>
    <t>210.30</t>
  </si>
  <si>
    <t>179.32</t>
  </si>
  <si>
    <t>181.25</t>
  </si>
  <si>
    <t>172.62</t>
  </si>
  <si>
    <t>172.66</t>
  </si>
  <si>
    <t>177.16</t>
  </si>
  <si>
    <t>194.80</t>
  </si>
  <si>
    <t>213.99</t>
  </si>
  <si>
    <t>232.04</t>
  </si>
  <si>
    <t>220.09</t>
  </si>
  <si>
    <t>.</t>
  </si>
  <si>
    <t>239.51</t>
  </si>
  <si>
    <t>256.25</t>
  </si>
  <si>
    <t>281.01</t>
  </si>
  <si>
    <t>355.77</t>
  </si>
  <si>
    <t>100.00</t>
  </si>
  <si>
    <t>102.70</t>
  </si>
  <si>
    <t>102.01</t>
  </si>
  <si>
    <t>113.91</t>
  </si>
  <si>
    <t>118.68</t>
  </si>
  <si>
    <t>121.23</t>
  </si>
  <si>
    <t>142.87</t>
  </si>
  <si>
    <t>140.00</t>
  </si>
  <si>
    <t>162.67</t>
  </si>
  <si>
    <t>172.58</t>
  </si>
  <si>
    <t>185.90</t>
  </si>
  <si>
    <t>193.25</t>
  </si>
  <si>
    <t>197.89</t>
  </si>
  <si>
    <t>206.52</t>
  </si>
  <si>
    <t>214.96</t>
  </si>
  <si>
    <t>222.99</t>
  </si>
  <si>
    <t>232.22</t>
  </si>
  <si>
    <t>238.99</t>
  </si>
  <si>
    <t>244.23</t>
  </si>
  <si>
    <t>252.57</t>
  </si>
  <si>
    <t>263.83</t>
  </si>
  <si>
    <t>279.56</t>
  </si>
  <si>
    <t>284.83</t>
  </si>
  <si>
    <t>305.81</t>
  </si>
  <si>
    <t>331.87</t>
  </si>
  <si>
    <t>362.12</t>
  </si>
  <si>
    <t>403.92</t>
  </si>
  <si>
    <t>448.15</t>
  </si>
  <si>
    <t>490.91</t>
  </si>
  <si>
    <t>578.24</t>
  </si>
  <si>
    <t>764.18</t>
  </si>
  <si>
    <t>848.73</t>
  </si>
  <si>
    <t>763.95</t>
  </si>
  <si>
    <t>604.25</t>
  </si>
  <si>
    <t>512.77</t>
  </si>
  <si>
    <t>471.79</t>
  </si>
  <si>
    <t>440.29</t>
  </si>
  <si>
    <t>470.08</t>
  </si>
  <si>
    <t>518.36</t>
  </si>
  <si>
    <t>601.10</t>
  </si>
  <si>
    <t>662.95</t>
  </si>
  <si>
    <t>724.01</t>
  </si>
  <si>
    <t>783.56</t>
  </si>
  <si>
    <t>816.75</t>
  </si>
  <si>
    <t>863.39</t>
  </si>
  <si>
    <t>911.80</t>
  </si>
  <si>
    <t>1054.74</t>
  </si>
  <si>
    <t>1368.39</t>
  </si>
  <si>
    <t>100.00</t>
  </si>
  <si>
    <t>103.81</t>
  </si>
  <si>
    <t>96.24</t>
  </si>
  <si>
    <t>111.18</t>
  </si>
  <si>
    <t>111.70</t>
  </si>
  <si>
    <t>116.32</t>
  </si>
  <si>
    <t>119.53</t>
  </si>
  <si>
    <t>122.93</t>
  </si>
  <si>
    <t>121.37</t>
  </si>
  <si>
    <t>128.43</t>
  </si>
  <si>
    <t>130.03</t>
  </si>
  <si>
    <t>135.60</t>
  </si>
  <si>
    <t>142.21</t>
  </si>
  <si>
    <t>150.18</t>
  </si>
  <si>
    <t>163.68</t>
  </si>
  <si>
    <t>174.72</t>
  </si>
  <si>
    <t>187.55</t>
  </si>
  <si>
    <t>206.67</t>
  </si>
  <si>
    <t>237.32</t>
  </si>
  <si>
    <t>295.86</t>
  </si>
  <si>
    <t>344.22</t>
  </si>
  <si>
    <t>314.62</t>
  </si>
  <si>
    <t>262.05</t>
  </si>
  <si>
    <t>214.26</t>
  </si>
  <si>
    <t>213.21</t>
  </si>
  <si>
    <t>196.94</t>
  </si>
  <si>
    <t>186.91</t>
  </si>
  <si>
    <t>210.10</t>
  </si>
  <si>
    <t>234.19</t>
  </si>
  <si>
    <t>250.71</t>
  </si>
  <si>
    <t>274.08</t>
  </si>
  <si>
    <t>293.59</t>
  </si>
  <si>
    <t>292.26</t>
  </si>
  <si>
    <t>312.13</t>
  </si>
  <si>
    <t>333.74</t>
  </si>
  <si>
    <t>400.12</t>
  </si>
  <si>
    <t>499.69</t>
  </si>
  <si>
    <t>100.00</t>
  </si>
  <si>
    <t>121.06</t>
  </si>
  <si>
    <t>136.62</t>
  </si>
  <si>
    <t>118.76</t>
  </si>
  <si>
    <t>.</t>
  </si>
  <si>
    <t>175.83</t>
  </si>
  <si>
    <t>155.76</t>
  </si>
  <si>
    <t>191.77</t>
  </si>
  <si>
    <t>180.98</t>
  </si>
  <si>
    <t>190.61</t>
  </si>
  <si>
    <t>193.36</t>
  </si>
  <si>
    <t>199.67</t>
  </si>
  <si>
    <t>207.77</t>
  </si>
  <si>
    <t>210.51</t>
  </si>
  <si>
    <t>217.92</t>
  </si>
  <si>
    <t>225.62</t>
  </si>
  <si>
    <t>228.48</t>
  </si>
  <si>
    <t>231.88</t>
  </si>
  <si>
    <t>240.65</t>
  </si>
  <si>
    <t>248.28</t>
  </si>
  <si>
    <t>261.44</t>
  </si>
  <si>
    <t>264.55</t>
  </si>
  <si>
    <t>277.98</t>
  </si>
  <si>
    <t>290.23</t>
  </si>
  <si>
    <t>315.56</t>
  </si>
  <si>
    <t>344.76</t>
  </si>
  <si>
    <t>376.71</t>
  </si>
  <si>
    <t>427.05</t>
  </si>
  <si>
    <t>573.99</t>
  </si>
  <si>
    <t>661.14</t>
  </si>
  <si>
    <t>587.52</t>
  </si>
  <si>
    <t>476.61</t>
  </si>
  <si>
    <t>385.19</t>
  </si>
  <si>
    <t>368.23</t>
  </si>
  <si>
    <t>356.40</t>
  </si>
  <si>
    <t>343.25</t>
  </si>
  <si>
    <t>372.23</t>
  </si>
  <si>
    <t>401.14</t>
  </si>
  <si>
    <t>463.51</t>
  </si>
  <si>
    <t>511.56</t>
  </si>
  <si>
    <t>533.10</t>
  </si>
  <si>
    <t>573.98</t>
  </si>
  <si>
    <t>575.88</t>
  </si>
  <si>
    <t>614.54</t>
  </si>
  <si>
    <t>724.86</t>
  </si>
  <si>
    <t>885.44</t>
  </si>
  <si>
    <t>100.00</t>
  </si>
  <si>
    <t>119.01</t>
  </si>
  <si>
    <t>140.00</t>
  </si>
  <si>
    <t>111.71</t>
  </si>
  <si>
    <t>.</t>
  </si>
  <si>
    <t>173.45</t>
  </si>
  <si>
    <t>209.09</t>
  </si>
  <si>
    <t>200.22</t>
  </si>
  <si>
    <t>197.62</t>
  </si>
  <si>
    <t>215.09</t>
  </si>
  <si>
    <t>244.80</t>
  </si>
  <si>
    <t>257.98</t>
  </si>
  <si>
    <t>278.24</t>
  </si>
  <si>
    <t>295.13</t>
  </si>
  <si>
    <t>299.04</t>
  </si>
  <si>
    <t>321.11</t>
  </si>
  <si>
    <t>311.32</t>
  </si>
  <si>
    <t>325.29</t>
  </si>
  <si>
    <t>356.50</t>
  </si>
  <si>
    <t>387.58</t>
  </si>
  <si>
    <t>408.24</t>
  </si>
  <si>
    <t>431.67</t>
  </si>
  <si>
    <t>533.03</t>
  </si>
  <si>
    <t>601.41</t>
  </si>
  <si>
    <t>658.88</t>
  </si>
  <si>
    <t>689.29</t>
  </si>
  <si>
    <t>834.95</t>
  </si>
  <si>
    <t>903.90</t>
  </si>
  <si>
    <t>1223.68</t>
  </si>
  <si>
    <t>1074.32</t>
  </si>
  <si>
    <t>842.55</t>
  </si>
  <si>
    <t>749.10</t>
  </si>
  <si>
    <t>714.45</t>
  </si>
  <si>
    <t>711.45</t>
  </si>
  <si>
    <t>749.58</t>
  </si>
  <si>
    <t>830.70</t>
  </si>
  <si>
    <t>878.08</t>
  </si>
  <si>
    <t>949.54</t>
  </si>
  <si>
    <t>1051.03</t>
  </si>
  <si>
    <t>1133.60</t>
  </si>
  <si>
    <t>1068.86</t>
  </si>
  <si>
    <t>1130.89</t>
  </si>
  <si>
    <t>1189.54</t>
  </si>
  <si>
    <t>1299.76</t>
  </si>
  <si>
    <t>1857.51</t>
  </si>
  <si>
    <t>100.00</t>
  </si>
  <si>
    <t>99.29</t>
  </si>
  <si>
    <t>100.89</t>
  </si>
  <si>
    <t>104.61</t>
  </si>
  <si>
    <t>107.01</t>
  </si>
  <si>
    <t>105.74</t>
  </si>
  <si>
    <t>110.43</t>
  </si>
  <si>
    <t>110.19</t>
  </si>
  <si>
    <t>112.17</t>
  </si>
  <si>
    <t>116.19</t>
  </si>
  <si>
    <t>117.30</t>
  </si>
  <si>
    <t>121.42</t>
  </si>
  <si>
    <t>125.57</t>
  </si>
  <si>
    <t>130.89</t>
  </si>
  <si>
    <t>138.62</t>
  </si>
  <si>
    <t>152.36</t>
  </si>
  <si>
    <t>165.09</t>
  </si>
  <si>
    <t>178.85</t>
  </si>
  <si>
    <t>205.39</t>
  </si>
  <si>
    <t>269.22</t>
  </si>
  <si>
    <t>304.60</t>
  </si>
  <si>
    <t>276.50</t>
  </si>
  <si>
    <t>216.72</t>
  </si>
  <si>
    <t>179.05</t>
  </si>
  <si>
    <t>169.25</t>
  </si>
  <si>
    <t>151.80</t>
  </si>
  <si>
    <t>158.50</t>
  </si>
  <si>
    <t>175.93</t>
  </si>
  <si>
    <t>200.10</t>
  </si>
  <si>
    <t>216.10</t>
  </si>
  <si>
    <t>231.94</t>
  </si>
  <si>
    <t>248.78</t>
  </si>
  <si>
    <t>256.11</t>
  </si>
  <si>
    <t>269.82</t>
  </si>
  <si>
    <t>287.64</t>
  </si>
  <si>
    <t>328.44</t>
  </si>
  <si>
    <t>425.11</t>
  </si>
  <si>
    <t>100.00</t>
  </si>
  <si>
    <t>99.46</t>
  </si>
  <si>
    <t>102.49</t>
  </si>
  <si>
    <t>99.99</t>
  </si>
  <si>
    <t>106.00</t>
  </si>
  <si>
    <t>114.09</t>
  </si>
  <si>
    <t>117.87</t>
  </si>
  <si>
    <t>119.02</t>
  </si>
  <si>
    <t>139.00</t>
  </si>
  <si>
    <t>151.89</t>
  </si>
  <si>
    <t>164.24</t>
  </si>
  <si>
    <t>182.91</t>
  </si>
  <si>
    <t>241.11</t>
  </si>
  <si>
    <t>268.84</t>
  </si>
  <si>
    <t>255.24</t>
  </si>
  <si>
    <t>223.61</t>
  </si>
  <si>
    <t>179.53</t>
  </si>
  <si>
    <t>151.97</t>
  </si>
  <si>
    <t>141.87</t>
  </si>
  <si>
    <t>139.37</t>
  </si>
  <si>
    <t>150.97</t>
  </si>
  <si>
    <t>166.85</t>
  </si>
  <si>
    <t>190.45</t>
  </si>
  <si>
    <t>203.24</t>
  </si>
  <si>
    <t>228.77</t>
  </si>
  <si>
    <t>241.70</t>
  </si>
  <si>
    <t>251.65</t>
  </si>
  <si>
    <t>270.43</t>
  </si>
  <si>
    <t>314.81</t>
  </si>
  <si>
    <t>380.91</t>
  </si>
  <si>
    <t>100.00</t>
  </si>
  <si>
    <t>105.95</t>
  </si>
  <si>
    <t>103.32</t>
  </si>
  <si>
    <t>115.94</t>
  </si>
  <si>
    <t>112.88</t>
  </si>
  <si>
    <t>120.24</t>
  </si>
  <si>
    <t>141.89</t>
  </si>
  <si>
    <t>138.38</t>
  </si>
  <si>
    <t>155.33</t>
  </si>
  <si>
    <t>182.62</t>
  </si>
  <si>
    <t>236.95</t>
  </si>
  <si>
    <t>288.75</t>
  </si>
  <si>
    <t>289.93</t>
  </si>
  <si>
    <t>244.47</t>
  </si>
  <si>
    <t>190.64</t>
  </si>
  <si>
    <t>158.06</t>
  </si>
  <si>
    <t>146.96</t>
  </si>
  <si>
    <t>137.98</t>
  </si>
  <si>
    <t>150.38</t>
  </si>
  <si>
    <t>160.77</t>
  </si>
  <si>
    <t>173.15</t>
  </si>
  <si>
    <t>204.72</t>
  </si>
  <si>
    <t>221.60</t>
  </si>
  <si>
    <t>237.58</t>
  </si>
  <si>
    <t>264.21</t>
  </si>
  <si>
    <t>274.36</t>
  </si>
  <si>
    <t>317.87</t>
  </si>
  <si>
    <t>432.00</t>
  </si>
  <si>
    <t>100.00</t>
  </si>
  <si>
    <t>97.49</t>
  </si>
  <si>
    <t>106.84</t>
  </si>
  <si>
    <t>113.87</t>
  </si>
  <si>
    <t>114.72</t>
  </si>
  <si>
    <t>128.34</t>
  </si>
  <si>
    <t>176.73</t>
  </si>
  <si>
    <t>203.49</t>
  </si>
  <si>
    <t>195.00</t>
  </si>
  <si>
    <t>163.71</t>
  </si>
  <si>
    <t>113.26</t>
  </si>
  <si>
    <t>98.89</t>
  </si>
  <si>
    <t>115.37</t>
  </si>
  <si>
    <t>113.92</t>
  </si>
  <si>
    <t>118.88</t>
  </si>
  <si>
    <t>114.29</t>
  </si>
  <si>
    <t>128.15</t>
  </si>
  <si>
    <t>165.80</t>
  </si>
  <si>
    <t>139.75</t>
  </si>
  <si>
    <t>184.60</t>
  </si>
  <si>
    <t>179.43</t>
  </si>
  <si>
    <t>196.54</t>
  </si>
  <si>
    <t>231.97</t>
  </si>
  <si>
    <t>248.52</t>
  </si>
  <si>
    <t>100.00</t>
  </si>
  <si>
    <t>91.11</t>
  </si>
  <si>
    <t>.</t>
  </si>
  <si>
    <t>131.50</t>
  </si>
  <si>
    <t>127.90</t>
  </si>
  <si>
    <t>147.05</t>
  </si>
  <si>
    <t>147.45</t>
  </si>
  <si>
    <t>155.80</t>
  </si>
  <si>
    <t>167.15</t>
  </si>
  <si>
    <t>171.51</t>
  </si>
  <si>
    <t>178.96</t>
  </si>
  <si>
    <t>179.35</t>
  </si>
  <si>
    <t>189.97</t>
  </si>
  <si>
    <t>195.69</t>
  </si>
  <si>
    <t>187.54</t>
  </si>
  <si>
    <t>203.92</t>
  </si>
  <si>
    <t>208.96</t>
  </si>
  <si>
    <t>209.30</t>
  </si>
  <si>
    <t>227.02</t>
  </si>
  <si>
    <t>232.91</t>
  </si>
  <si>
    <t>255.00</t>
  </si>
  <si>
    <t>287.65</t>
  </si>
  <si>
    <t>309.45</t>
  </si>
  <si>
    <t>342.53</t>
  </si>
  <si>
    <t>403.36</t>
  </si>
  <si>
    <t>523.56</t>
  </si>
  <si>
    <t>569.14</t>
  </si>
  <si>
    <t>511.69</t>
  </si>
  <si>
    <t>440.93</t>
  </si>
  <si>
    <t>362.51</t>
  </si>
  <si>
    <t>326.40</t>
  </si>
  <si>
    <t>309.93</t>
  </si>
  <si>
    <t>317.67</t>
  </si>
  <si>
    <t>345.45</t>
  </si>
  <si>
    <t>375.61</t>
  </si>
  <si>
    <t>417.43</t>
  </si>
  <si>
    <t>448.11</t>
  </si>
  <si>
    <t>472.02</t>
  </si>
  <si>
    <t>502.99</t>
  </si>
  <si>
    <t>519.95</t>
  </si>
  <si>
    <t>551.66</t>
  </si>
  <si>
    <t>622.27</t>
  </si>
  <si>
    <t>846.36</t>
  </si>
  <si>
    <t>100.00</t>
  </si>
  <si>
    <t>109.94</t>
  </si>
  <si>
    <t>.</t>
  </si>
  <si>
    <t>112.81</t>
  </si>
  <si>
    <t>153.39</t>
  </si>
  <si>
    <t>118.49</t>
  </si>
  <si>
    <t>131.02</t>
  </si>
  <si>
    <t>133.62</t>
  </si>
  <si>
    <t>152.39</t>
  </si>
  <si>
    <t>150.98</t>
  </si>
  <si>
    <t>156.61</t>
  </si>
  <si>
    <t>161.44</t>
  </si>
  <si>
    <t>164.46</t>
  </si>
  <si>
    <t>173.85</t>
  </si>
  <si>
    <t>171.88</t>
  </si>
  <si>
    <t>186.33</t>
  </si>
  <si>
    <t>194.19</t>
  </si>
  <si>
    <t>208.96</t>
  </si>
  <si>
    <t>218.71</t>
  </si>
  <si>
    <t>233.45</t>
  </si>
  <si>
    <t>262.06</t>
  </si>
  <si>
    <t>278.81</t>
  </si>
  <si>
    <t>318.27</t>
  </si>
  <si>
    <t>339.59</t>
  </si>
  <si>
    <t>404.34</t>
  </si>
  <si>
    <t>501.61</t>
  </si>
  <si>
    <t>554.06</t>
  </si>
  <si>
    <t>489.20</t>
  </si>
  <si>
    <t>397.87</t>
  </si>
  <si>
    <t>364.52</t>
  </si>
  <si>
    <t>341.41</t>
  </si>
  <si>
    <t>336.33</t>
  </si>
  <si>
    <t>337.66</t>
  </si>
  <si>
    <t>369.84</t>
  </si>
  <si>
    <t>409.45</t>
  </si>
  <si>
    <t>440.58</t>
  </si>
  <si>
    <t>491.27</t>
  </si>
  <si>
    <t>504.51</t>
  </si>
  <si>
    <t>557.11</t>
  </si>
  <si>
    <t>565.62</t>
  </si>
  <si>
    <t>602.94</t>
  </si>
  <si>
    <t>678.99</t>
  </si>
  <si>
    <t>889.59</t>
  </si>
  <si>
    <t>100.00</t>
  </si>
  <si>
    <t>106.42</t>
  </si>
  <si>
    <t>110.08</t>
  </si>
  <si>
    <t>112.07</t>
  </si>
  <si>
    <t>114.92</t>
  </si>
  <si>
    <t>119.88</t>
  </si>
  <si>
    <t>123.31</t>
  </si>
  <si>
    <t>131.77</t>
  </si>
  <si>
    <t>141.23</t>
  </si>
  <si>
    <t>148.72</t>
  </si>
  <si>
    <t>163.46</t>
  </si>
  <si>
    <t>179.46</t>
  </si>
  <si>
    <t>211.34</t>
  </si>
  <si>
    <t>276.77</t>
  </si>
  <si>
    <t>300.00</t>
  </si>
  <si>
    <t>268.94</t>
  </si>
  <si>
    <t>193.26</t>
  </si>
  <si>
    <t>149.07</t>
  </si>
  <si>
    <t>138.79</t>
  </si>
  <si>
    <t>134.16</t>
  </si>
  <si>
    <t>143.86</t>
  </si>
  <si>
    <t>163.79</t>
  </si>
  <si>
    <t>186.11</t>
  </si>
  <si>
    <t>204.60</t>
  </si>
  <si>
    <t>232.51</t>
  </si>
  <si>
    <t>247.29</t>
  </si>
  <si>
    <t>269.53</t>
  </si>
  <si>
    <t>283.14</t>
  </si>
  <si>
    <t>291.60</t>
  </si>
  <si>
    <t>348.65</t>
  </si>
  <si>
    <t>467.94</t>
  </si>
  <si>
    <t>100.00</t>
  </si>
  <si>
    <t>95.88</t>
  </si>
  <si>
    <t>100.32</t>
  </si>
  <si>
    <t>101.14</t>
  </si>
  <si>
    <t>106.33</t>
  </si>
  <si>
    <t>108.25</t>
  </si>
  <si>
    <t>102.81</t>
  </si>
  <si>
    <t>104.19</t>
  </si>
  <si>
    <t>112.29</t>
  </si>
  <si>
    <t>113.67</t>
  </si>
  <si>
    <t>122.08</t>
  </si>
  <si>
    <t>120.68</t>
  </si>
  <si>
    <t>132.62</t>
  </si>
  <si>
    <t>143.77</t>
  </si>
  <si>
    <t>157.96</t>
  </si>
  <si>
    <t>174.54</t>
  </si>
  <si>
    <t>203.49</t>
  </si>
  <si>
    <t>277.41</t>
  </si>
  <si>
    <t>299.66</t>
  </si>
  <si>
    <t>269.84</t>
  </si>
  <si>
    <t>183.08</t>
  </si>
  <si>
    <t>137.26</t>
  </si>
  <si>
    <t>121.34</t>
  </si>
  <si>
    <t>126.49</t>
  </si>
  <si>
    <t>132.02</t>
  </si>
  <si>
    <t>147.46</t>
  </si>
  <si>
    <t>159.47</t>
  </si>
  <si>
    <t>186.19</t>
  </si>
  <si>
    <t>217.26</t>
  </si>
  <si>
    <t>244.24</t>
  </si>
  <si>
    <t>261.22</t>
  </si>
  <si>
    <t>276.29</t>
  </si>
  <si>
    <t>289.54</t>
  </si>
  <si>
    <t>351.90</t>
  </si>
  <si>
    <t>436.53</t>
  </si>
  <si>
    <t>100.00</t>
  </si>
  <si>
    <t>105.83</t>
  </si>
  <si>
    <t>119.56</t>
  </si>
  <si>
    <t>125.39</t>
  </si>
  <si>
    <t>135.33</t>
  </si>
  <si>
    <t>146.96</t>
  </si>
  <si>
    <t>169.40</t>
  </si>
  <si>
    <t>210.49</t>
  </si>
  <si>
    <t>225.33</t>
  </si>
  <si>
    <t>206.13</t>
  </si>
  <si>
    <t>148.73</t>
  </si>
  <si>
    <t>119.07</t>
  </si>
  <si>
    <t>108.05</t>
  </si>
  <si>
    <t>104.24</t>
  </si>
  <si>
    <t>115.44</t>
  </si>
  <si>
    <t>130.88</t>
  </si>
  <si>
    <t>141.77</t>
  </si>
  <si>
    <t>159.64</t>
  </si>
  <si>
    <t>178.22</t>
  </si>
  <si>
    <t>192.51</t>
  </si>
  <si>
    <t>207.57</t>
  </si>
  <si>
    <t>214.34</t>
  </si>
  <si>
    <t>220.65</t>
  </si>
  <si>
    <t>259.31</t>
  </si>
  <si>
    <t>337.81</t>
  </si>
  <si>
    <t>100.00</t>
  </si>
  <si>
    <t>104.53</t>
  </si>
  <si>
    <t>112.33</t>
  </si>
  <si>
    <t>123.69</t>
  </si>
  <si>
    <t>134.83</t>
  </si>
  <si>
    <t>149.29</t>
  </si>
  <si>
    <t>167.35</t>
  </si>
  <si>
    <t>233.76</t>
  </si>
  <si>
    <t>255.21</t>
  </si>
  <si>
    <t>223.55</t>
  </si>
  <si>
    <t>162.32</t>
  </si>
  <si>
    <t>127.97</t>
  </si>
  <si>
    <t>117.44</t>
  </si>
  <si>
    <t>117.00</t>
  </si>
  <si>
    <t>116.16</t>
  </si>
  <si>
    <t>141.10</t>
  </si>
  <si>
    <t>158.51</t>
  </si>
  <si>
    <t>168.62</t>
  </si>
  <si>
    <t>190.40</t>
  </si>
  <si>
    <t>205.71</t>
  </si>
  <si>
    <t>222.61</t>
  </si>
  <si>
    <t>232.92</t>
  </si>
  <si>
    <t>242.34</t>
  </si>
  <si>
    <t>289.40</t>
  </si>
  <si>
    <t>361.96</t>
  </si>
  <si>
    <t>100.00</t>
  </si>
  <si>
    <t>100.70</t>
  </si>
  <si>
    <t>113.02</t>
  </si>
  <si>
    <t>119.40</t>
  </si>
  <si>
    <t>122.87</t>
  </si>
  <si>
    <t>124.53</t>
  </si>
  <si>
    <t>126.02</t>
  </si>
  <si>
    <t>132.21</t>
  </si>
  <si>
    <t>135.07</t>
  </si>
  <si>
    <t>140.81</t>
  </si>
  <si>
    <t>139.51</t>
  </si>
  <si>
    <t>145.20</t>
  </si>
  <si>
    <t>147.05</t>
  </si>
  <si>
    <t>150.24</t>
  </si>
  <si>
    <t>163.77</t>
  </si>
  <si>
    <t>174.20</t>
  </si>
  <si>
    <t>185.54</t>
  </si>
  <si>
    <t>199.56</t>
  </si>
  <si>
    <t>229.71</t>
  </si>
  <si>
    <t>287.49</t>
  </si>
  <si>
    <t>322.40</t>
  </si>
  <si>
    <t>313.89</t>
  </si>
  <si>
    <t>266.74</t>
  </si>
  <si>
    <t>197.22</t>
  </si>
  <si>
    <t>211.39</t>
  </si>
  <si>
    <t>198.55</t>
  </si>
  <si>
    <t>195.95</t>
  </si>
  <si>
    <t>194.98</t>
  </si>
  <si>
    <t>227.38</t>
  </si>
  <si>
    <t>232.58</t>
  </si>
  <si>
    <t>241.33</t>
  </si>
  <si>
    <t>265.90</t>
  </si>
  <si>
    <t>301.62</t>
  </si>
  <si>
    <t>325.41</t>
  </si>
  <si>
    <t>324.80</t>
  </si>
  <si>
    <t>367.85</t>
  </si>
  <si>
    <t>472.20</t>
  </si>
  <si>
    <t>100.00</t>
  </si>
  <si>
    <t>114.39</t>
  </si>
  <si>
    <t>134.17</t>
  </si>
  <si>
    <t>138.50</t>
  </si>
  <si>
    <t>147.02</t>
  </si>
  <si>
    <t>151.96</t>
  </si>
  <si>
    <t>176.23</t>
  </si>
  <si>
    <t>183.35</t>
  </si>
  <si>
    <t>203.62</t>
  </si>
  <si>
    <t>192.47</t>
  </si>
  <si>
    <t>210.04</t>
  </si>
  <si>
    <t>211.80</t>
  </si>
  <si>
    <t>219.30</t>
  </si>
  <si>
    <t>226.49</t>
  </si>
  <si>
    <t>235.32</t>
  </si>
  <si>
    <t>239.11</t>
  </si>
  <si>
    <t>245.15</t>
  </si>
  <si>
    <t>250.16</t>
  </si>
  <si>
    <t>252.15</t>
  </si>
  <si>
    <t>259.63</t>
  </si>
  <si>
    <t>262.28</t>
  </si>
  <si>
    <t>270.43</t>
  </si>
  <si>
    <t>283.67</t>
  </si>
  <si>
    <t>292.15</t>
  </si>
  <si>
    <t>310.35</t>
  </si>
  <si>
    <t>338.22</t>
  </si>
  <si>
    <t>375.69</t>
  </si>
  <si>
    <t>410.18</t>
  </si>
  <si>
    <t>487.84</t>
  </si>
  <si>
    <t>644.08</t>
  </si>
  <si>
    <t>721.43</t>
  </si>
  <si>
    <t>621.98</t>
  </si>
  <si>
    <t>492.68</t>
  </si>
  <si>
    <t>393.26</t>
  </si>
  <si>
    <t>365.62</t>
  </si>
  <si>
    <t>359.52</t>
  </si>
  <si>
    <t>366.67</t>
  </si>
  <si>
    <t>397.74</t>
  </si>
  <si>
    <t>438.48</t>
  </si>
  <si>
    <t>499.52</t>
  </si>
  <si>
    <t>566.44</t>
  </si>
  <si>
    <t>606.03</t>
  </si>
  <si>
    <t>642.92</t>
  </si>
  <si>
    <t>669.48</t>
  </si>
  <si>
    <t>710.47</t>
  </si>
  <si>
    <t>846.39</t>
  </si>
  <si>
    <t>1088.86</t>
  </si>
  <si>
    <t>100.00</t>
  </si>
  <si>
    <t>101.09</t>
  </si>
  <si>
    <t>108.49</t>
  </si>
  <si>
    <t>117.42</t>
  </si>
  <si>
    <t>98.67</t>
  </si>
  <si>
    <t>100.41</t>
  </si>
  <si>
    <t>109.52</t>
  </si>
  <si>
    <t>113.02</t>
  </si>
  <si>
    <t>116.28</t>
  </si>
  <si>
    <t>121.92</t>
  </si>
  <si>
    <t>120.76</t>
  </si>
  <si>
    <t>130.97</t>
  </si>
  <si>
    <t>129.00</t>
  </si>
  <si>
    <t>134.03</t>
  </si>
  <si>
    <t>144.07</t>
  </si>
  <si>
    <t>153.24</t>
  </si>
  <si>
    <t>162.69</t>
  </si>
  <si>
    <t>177.30</t>
  </si>
  <si>
    <t>192.12</t>
  </si>
  <si>
    <t>242.56</t>
  </si>
  <si>
    <t>301.72</t>
  </si>
  <si>
    <t>309.30</t>
  </si>
  <si>
    <t>289.09</t>
  </si>
  <si>
    <t>218.76</t>
  </si>
  <si>
    <t>187.04</t>
  </si>
  <si>
    <t>168.44</t>
  </si>
  <si>
    <t>161.55</t>
  </si>
  <si>
    <t>168.44</t>
  </si>
  <si>
    <t>174.83</t>
  </si>
  <si>
    <t>179.76</t>
  </si>
  <si>
    <t>206.36</t>
  </si>
  <si>
    <t>226.06</t>
  </si>
  <si>
    <t>246.01</t>
  </si>
  <si>
    <t>278.84</t>
  </si>
  <si>
    <t>286.00</t>
  </si>
  <si>
    <t>331.72</t>
  </si>
  <si>
    <t>430.25</t>
  </si>
  <si>
    <t>100.00</t>
  </si>
  <si>
    <t>107.65</t>
  </si>
  <si>
    <t>99.73</t>
  </si>
  <si>
    <t>117.40</t>
  </si>
  <si>
    <t>106.97</t>
  </si>
  <si>
    <t>110.05</t>
  </si>
  <si>
    <t>120.31</t>
  </si>
  <si>
    <t>121.97</t>
  </si>
  <si>
    <t>128.52</t>
  </si>
  <si>
    <t>141.36</t>
  </si>
  <si>
    <t>150.73</t>
  </si>
  <si>
    <t>162.64</t>
  </si>
  <si>
    <t>186.48</t>
  </si>
  <si>
    <t>229.80</t>
  </si>
  <si>
    <t>278.53</t>
  </si>
  <si>
    <t>279.49</t>
  </si>
  <si>
    <t>228.77</t>
  </si>
  <si>
    <t>212.77</t>
  </si>
  <si>
    <t>193.78</t>
  </si>
  <si>
    <t>173.38</t>
  </si>
  <si>
    <t>152.22</t>
  </si>
  <si>
    <t>162.69</t>
  </si>
  <si>
    <t>168.11</t>
  </si>
  <si>
    <t>175.72</t>
  </si>
  <si>
    <t>194.63</t>
  </si>
  <si>
    <t>221.38</t>
  </si>
  <si>
    <t>236.19</t>
  </si>
  <si>
    <t>260.37</t>
  </si>
  <si>
    <t>276.63</t>
  </si>
  <si>
    <t>326.17</t>
  </si>
  <si>
    <t>404.09</t>
  </si>
  <si>
    <t>100.00</t>
  </si>
  <si>
    <t>122.58</t>
  </si>
  <si>
    <t>97.83</t>
  </si>
  <si>
    <t>107.92</t>
  </si>
  <si>
    <t>113.35</t>
  </si>
  <si>
    <t>113.52</t>
  </si>
  <si>
    <t>117.48</t>
  </si>
  <si>
    <t>118.36</t>
  </si>
  <si>
    <t>111.44</t>
  </si>
  <si>
    <t>124.06</t>
  </si>
  <si>
    <t>118.98</t>
  </si>
  <si>
    <t>120.22</t>
  </si>
  <si>
    <t>122.56</t>
  </si>
  <si>
    <t>120.52</t>
  </si>
  <si>
    <t>136.42</t>
  </si>
  <si>
    <t>149.46</t>
  </si>
  <si>
    <t>158.13</t>
  </si>
  <si>
    <t>168.02</t>
  </si>
  <si>
    <t>193.64</t>
  </si>
  <si>
    <t>248.25</t>
  </si>
  <si>
    <t>285.21</t>
  </si>
  <si>
    <t>284.10</t>
  </si>
  <si>
    <t>243.01</t>
  </si>
  <si>
    <t>209.34</t>
  </si>
  <si>
    <t>183.52</t>
  </si>
  <si>
    <t>163.97</t>
  </si>
  <si>
    <t>161.05</t>
  </si>
  <si>
    <t>157.90</t>
  </si>
  <si>
    <t>161.94</t>
  </si>
  <si>
    <t>181.31</t>
  </si>
  <si>
    <t>202.34</t>
  </si>
  <si>
    <t>213.37</t>
  </si>
  <si>
    <t>242.29</t>
  </si>
  <si>
    <t>256.65</t>
  </si>
  <si>
    <t>267.59</t>
  </si>
  <si>
    <t>310.91</t>
  </si>
  <si>
    <t>426.71</t>
  </si>
  <si>
    <t>100.00</t>
  </si>
  <si>
    <t>88.51</t>
  </si>
  <si>
    <t>105.37</t>
  </si>
  <si>
    <t>105.53</t>
  </si>
  <si>
    <t>107.03</t>
  </si>
  <si>
    <t>108.69</t>
  </si>
  <si>
    <t>120.74</t>
  </si>
  <si>
    <t>129.17</t>
  </si>
  <si>
    <t>139.81</t>
  </si>
  <si>
    <t>156.85</t>
  </si>
  <si>
    <t>205.83</t>
  </si>
  <si>
    <t>245.09</t>
  </si>
  <si>
    <t>243.79</t>
  </si>
  <si>
    <t>217.80</t>
  </si>
  <si>
    <t>171.05</t>
  </si>
  <si>
    <t>145.99</t>
  </si>
  <si>
    <t>130.69</t>
  </si>
  <si>
    <t>128.32</t>
  </si>
  <si>
    <t>131.52</t>
  </si>
  <si>
    <t>131.99</t>
  </si>
  <si>
    <t>144.47</t>
  </si>
  <si>
    <t>169.46</t>
  </si>
  <si>
    <t>176.48</t>
  </si>
  <si>
    <t>205.16</t>
  </si>
  <si>
    <t>215.83</t>
  </si>
  <si>
    <t>235.70</t>
  </si>
  <si>
    <t>279.87</t>
  </si>
  <si>
    <t>364.06</t>
  </si>
  <si>
    <t>100.00</t>
  </si>
  <si>
    <t>102.41</t>
  </si>
  <si>
    <t>109.30</t>
  </si>
  <si>
    <t>111.87</t>
  </si>
  <si>
    <t>120.18</t>
  </si>
  <si>
    <t>122.42</t>
  </si>
  <si>
    <t>143.15</t>
  </si>
  <si>
    <t>183.71</t>
  </si>
  <si>
    <t>214.77</t>
  </si>
  <si>
    <t>216.41</t>
  </si>
  <si>
    <t>184.85</t>
  </si>
  <si>
    <t>138.69</t>
  </si>
  <si>
    <t>130.38</t>
  </si>
  <si>
    <t>110.06</t>
  </si>
  <si>
    <t>106.00</t>
  </si>
  <si>
    <t>114.08</t>
  </si>
  <si>
    <t>125.77</t>
  </si>
  <si>
    <t>127.40</t>
  </si>
  <si>
    <t>150.62</t>
  </si>
  <si>
    <t>152.10</t>
  </si>
  <si>
    <t>163.10</t>
  </si>
  <si>
    <t>179.69</t>
  </si>
  <si>
    <t>175.72</t>
  </si>
  <si>
    <t>209.66</t>
  </si>
  <si>
    <t>272.33</t>
  </si>
  <si>
    <t>100.00</t>
  </si>
  <si>
    <t>106.75</t>
  </si>
  <si>
    <t>110.43</t>
  </si>
  <si>
    <t>118.90</t>
  </si>
  <si>
    <t>126.10</t>
  </si>
  <si>
    <t>140.92</t>
  </si>
  <si>
    <t>181.19</t>
  </si>
  <si>
    <t>212.81</t>
  </si>
  <si>
    <t>205.16</t>
  </si>
  <si>
    <t>187.96</t>
  </si>
  <si>
    <t>143.71</t>
  </si>
  <si>
    <t>136.72</t>
  </si>
  <si>
    <t>129.48</t>
  </si>
  <si>
    <t>120.29</t>
  </si>
  <si>
    <t>122.54</t>
  </si>
  <si>
    <t>124.41</t>
  </si>
  <si>
    <t>137.63</t>
  </si>
  <si>
    <t>152.52</t>
  </si>
  <si>
    <t>156.03</t>
  </si>
  <si>
    <t>185.58</t>
  </si>
  <si>
    <t>196.67</t>
  </si>
  <si>
    <t>199.04</t>
  </si>
  <si>
    <t>231.34</t>
  </si>
  <si>
    <t>294.64</t>
  </si>
  <si>
    <t>100.00</t>
  </si>
  <si>
    <t>101.53</t>
  </si>
  <si>
    <t>110.90</t>
  </si>
  <si>
    <t>107.51</t>
  </si>
  <si>
    <t>118.48</t>
  </si>
  <si>
    <t>123.51</t>
  </si>
  <si>
    <t>129.50</t>
  </si>
  <si>
    <t>139.74</t>
  </si>
  <si>
    <t>159.90</t>
  </si>
  <si>
    <t>196.89</t>
  </si>
  <si>
    <t>231.89</t>
  </si>
  <si>
    <t>218.79</t>
  </si>
  <si>
    <t>197.10</t>
  </si>
  <si>
    <t>161.81</t>
  </si>
  <si>
    <t>143.74</t>
  </si>
  <si>
    <t>136.78</t>
  </si>
  <si>
    <t>127.76</t>
  </si>
  <si>
    <t>122.77</t>
  </si>
  <si>
    <t>136.75</t>
  </si>
  <si>
    <t>140.19</t>
  </si>
  <si>
    <t>164.71</t>
  </si>
  <si>
    <t>183.09</t>
  </si>
  <si>
    <t>196.11</t>
  </si>
  <si>
    <t>211.91</t>
  </si>
  <si>
    <t>222.08</t>
  </si>
  <si>
    <t>267.04</t>
  </si>
  <si>
    <t>329.16</t>
  </si>
  <si>
    <t>100.00</t>
  </si>
  <si>
    <t>112.99</t>
  </si>
  <si>
    <t>108.43</t>
  </si>
  <si>
    <t>117.90</t>
  </si>
  <si>
    <t>126.72</t>
  </si>
  <si>
    <t>133.60</t>
  </si>
  <si>
    <t>158.80</t>
  </si>
  <si>
    <t>185.93</t>
  </si>
  <si>
    <t>238.69</t>
  </si>
  <si>
    <t>228.61</t>
  </si>
  <si>
    <t>195.08</t>
  </si>
  <si>
    <t>166.47</t>
  </si>
  <si>
    <t>147.96</t>
  </si>
  <si>
    <t>148.07</t>
  </si>
  <si>
    <t>132.16</t>
  </si>
  <si>
    <t>131.83</t>
  </si>
  <si>
    <t>162.21</t>
  </si>
  <si>
    <t>157.26</t>
  </si>
  <si>
    <t>152.93</t>
  </si>
  <si>
    <t>178.95</t>
  </si>
  <si>
    <t>198.08</t>
  </si>
  <si>
    <t>211.28</t>
  </si>
  <si>
    <t>237.98</t>
  </si>
  <si>
    <t>277.51</t>
  </si>
  <si>
    <t>372.02</t>
  </si>
  <si>
    <t>100.00</t>
  </si>
  <si>
    <t>101.53</t>
  </si>
  <si>
    <t>106.30</t>
  </si>
  <si>
    <t>111.35</t>
  </si>
  <si>
    <t>114.52</t>
  </si>
  <si>
    <t>116.19</t>
  </si>
  <si>
    <t>125.72</t>
  </si>
  <si>
    <t>133.18</t>
  </si>
  <si>
    <t>136.53</t>
  </si>
  <si>
    <t>155.98</t>
  </si>
  <si>
    <t>188.43</t>
  </si>
  <si>
    <t>221.78</t>
  </si>
  <si>
    <t>224.78</t>
  </si>
  <si>
    <t>191.96</t>
  </si>
  <si>
    <t>170.45</t>
  </si>
  <si>
    <t>141.92</t>
  </si>
  <si>
    <t>147.07</t>
  </si>
  <si>
    <t>132.63</t>
  </si>
  <si>
    <t>125.24</t>
  </si>
  <si>
    <t>140.82</t>
  </si>
  <si>
    <t>146.32</t>
  </si>
  <si>
    <t>153.66</t>
  </si>
  <si>
    <t>178.11</t>
  </si>
  <si>
    <t>195.15</t>
  </si>
  <si>
    <t>196.11</t>
  </si>
  <si>
    <t>215.92</t>
  </si>
  <si>
    <t>242.04</t>
  </si>
  <si>
    <t>289.21</t>
  </si>
  <si>
    <t>100.00</t>
  </si>
  <si>
    <t>89.95</t>
  </si>
  <si>
    <t>85.90</t>
  </si>
  <si>
    <t>92.82</t>
  </si>
  <si>
    <t>88.36</t>
  </si>
  <si>
    <t>95.27</t>
  </si>
  <si>
    <t>96.75</t>
  </si>
  <si>
    <t>99.36</t>
  </si>
  <si>
    <t>107.03</t>
  </si>
  <si>
    <t>115.66</t>
  </si>
  <si>
    <t>121.14</t>
  </si>
  <si>
    <t>142.32</t>
  </si>
  <si>
    <t>167.69</t>
  </si>
  <si>
    <t>191.98</t>
  </si>
  <si>
    <t>190.51</t>
  </si>
  <si>
    <t>165.26</t>
  </si>
  <si>
    <t>146.53</t>
  </si>
  <si>
    <t>132.63</t>
  </si>
  <si>
    <t>118.21</t>
  </si>
  <si>
    <t>109.89</t>
  </si>
  <si>
    <t>111.36</t>
  </si>
  <si>
    <t>112.64</t>
  </si>
  <si>
    <t>134.68</t>
  </si>
  <si>
    <t>130.05</t>
  </si>
  <si>
    <t>150.09</t>
  </si>
  <si>
    <t>163.28</t>
  </si>
  <si>
    <t>177.32</t>
  </si>
  <si>
    <t>181.52</t>
  </si>
  <si>
    <t>221.57</t>
  </si>
  <si>
    <t>255.75</t>
  </si>
  <si>
    <t>100.00</t>
  </si>
  <si>
    <t>113.66</t>
  </si>
  <si>
    <t>113.37</t>
  </si>
  <si>
    <t>113.80</t>
  </si>
  <si>
    <t>130.67</t>
  </si>
  <si>
    <t>145.60</t>
  </si>
  <si>
    <t>159.92</t>
  </si>
  <si>
    <t>179.60</t>
  </si>
  <si>
    <t>245.41</t>
  </si>
  <si>
    <t>268.30</t>
  </si>
  <si>
    <t>272.80</t>
  </si>
  <si>
    <t>230.33</t>
  </si>
  <si>
    <t>206.37</t>
  </si>
  <si>
    <t>182.97</t>
  </si>
  <si>
    <t>172.11</t>
  </si>
  <si>
    <t>158.89</t>
  </si>
  <si>
    <t>156.66</t>
  </si>
  <si>
    <t>169.77</t>
  </si>
  <si>
    <t>180.78</t>
  </si>
  <si>
    <t>180.07</t>
  </si>
  <si>
    <t>206.71</t>
  </si>
  <si>
    <t>254.05</t>
  </si>
  <si>
    <t>259.35</t>
  </si>
  <si>
    <t>285.76</t>
  </si>
  <si>
    <t>333.00</t>
  </si>
  <si>
    <t>418.22</t>
  </si>
  <si>
    <t>100.00</t>
  </si>
  <si>
    <t>86.06</t>
  </si>
  <si>
    <t>87.04</t>
  </si>
  <si>
    <t>74.97</t>
  </si>
  <si>
    <t>65.97</t>
  </si>
  <si>
    <t>55.40</t>
  </si>
  <si>
    <t>54.06</t>
  </si>
  <si>
    <t>43.95</t>
  </si>
  <si>
    <t>64.52</t>
  </si>
  <si>
    <t>48.78</t>
  </si>
  <si>
    <t>.</t>
  </si>
  <si>
    <t>74.88</t>
  </si>
  <si>
    <t>79.90</t>
  </si>
  <si>
    <t>80.56</t>
  </si>
  <si>
    <t>95.88</t>
  </si>
  <si>
    <t>132.13</t>
  </si>
  <si>
    <t>100.00</t>
  </si>
  <si>
    <t>93.94</t>
  </si>
  <si>
    <t>101.94</t>
  </si>
  <si>
    <t>109.51</t>
  </si>
  <si>
    <t>124.51</t>
  </si>
  <si>
    <t>121.38</t>
  </si>
  <si>
    <t>120.68</t>
  </si>
  <si>
    <t>126.94</t>
  </si>
  <si>
    <t>111.67</t>
  </si>
  <si>
    <t>111.55</t>
  </si>
  <si>
    <t>119.28</t>
  </si>
  <si>
    <t>126.07</t>
  </si>
  <si>
    <t>131.09</t>
  </si>
  <si>
    <t>135.89</t>
  </si>
  <si>
    <t>136.52</t>
  </si>
  <si>
    <t>144.30</t>
  </si>
  <si>
    <t>155.76</t>
  </si>
  <si>
    <t>164.10</t>
  </si>
  <si>
    <t>194.40</t>
  </si>
  <si>
    <t>250.48</t>
  </si>
  <si>
    <t>279.59</t>
  </si>
  <si>
    <t>281.42</t>
  </si>
  <si>
    <t>228.71</t>
  </si>
  <si>
    <t>192.42</t>
  </si>
  <si>
    <t>176.74</t>
  </si>
  <si>
    <t>169.37</t>
  </si>
  <si>
    <t>158.26</t>
  </si>
  <si>
    <t>164.63</t>
  </si>
  <si>
    <t>158.76</t>
  </si>
  <si>
    <t>183.24</t>
  </si>
  <si>
    <t>196.44</t>
  </si>
  <si>
    <t>212.86</t>
  </si>
  <si>
    <t>239.09</t>
  </si>
  <si>
    <t>249.01</t>
  </si>
  <si>
    <t>273.17</t>
  </si>
  <si>
    <t>323.30</t>
  </si>
  <si>
    <t>397.00</t>
  </si>
  <si>
    <t>100.00</t>
  </si>
  <si>
    <t>108.93</t>
  </si>
  <si>
    <t>110.05</t>
  </si>
  <si>
    <t>133.14</t>
  </si>
  <si>
    <t>118.09</t>
  </si>
  <si>
    <t>141.47</t>
  </si>
  <si>
    <t>131.19</t>
  </si>
  <si>
    <t>139.18</t>
  </si>
  <si>
    <t>128.68</t>
  </si>
  <si>
    <t>136.42</t>
  </si>
  <si>
    <t>140.74</t>
  </si>
  <si>
    <t>139.76</t>
  </si>
  <si>
    <t>146.57</t>
  </si>
  <si>
    <t>151.84</t>
  </si>
  <si>
    <t>159.64</t>
  </si>
  <si>
    <t>171.72</t>
  </si>
  <si>
    <t>178.82</t>
  </si>
  <si>
    <t>191.53</t>
  </si>
  <si>
    <t>215.09</t>
  </si>
  <si>
    <t>283.24</t>
  </si>
  <si>
    <t>321.43</t>
  </si>
  <si>
    <t>314.15</t>
  </si>
  <si>
    <t>270.05</t>
  </si>
  <si>
    <t>230.39</t>
  </si>
  <si>
    <t>195.72</t>
  </si>
  <si>
    <t>181.66</t>
  </si>
  <si>
    <t>169.88</t>
  </si>
  <si>
    <t>170.44</t>
  </si>
  <si>
    <t>184.58</t>
  </si>
  <si>
    <t>186.96</t>
  </si>
  <si>
    <t>213.90</t>
  </si>
  <si>
    <t>243.55</t>
  </si>
  <si>
    <t>275.58</t>
  </si>
  <si>
    <t>295.73</t>
  </si>
  <si>
    <t>321.07</t>
  </si>
  <si>
    <t>368.97</t>
  </si>
  <si>
    <t>460.25</t>
  </si>
  <si>
    <t>100.00</t>
  </si>
  <si>
    <t>109.76</t>
  </si>
  <si>
    <t>114.64</t>
  </si>
  <si>
    <t>111.83</t>
  </si>
  <si>
    <t>122.26</t>
  </si>
  <si>
    <t>128.74</t>
  </si>
  <si>
    <t>137.77</t>
  </si>
  <si>
    <t>158.52</t>
  </si>
  <si>
    <t>201.81</t>
  </si>
  <si>
    <t>239.67</t>
  </si>
  <si>
    <t>233.26</t>
  </si>
  <si>
    <t>192.74</t>
  </si>
  <si>
    <t>165.99</t>
  </si>
  <si>
    <t>154.24</t>
  </si>
  <si>
    <t>128.08</t>
  </si>
  <si>
    <t>127.98</t>
  </si>
  <si>
    <t>128.06</t>
  </si>
  <si>
    <t>127.57</t>
  </si>
  <si>
    <t>161.67</t>
  </si>
  <si>
    <t>155.53</t>
  </si>
  <si>
    <t>161.84</t>
  </si>
  <si>
    <t>200.80</t>
  </si>
  <si>
    <t>220.10</t>
  </si>
  <si>
    <t>232.93</t>
  </si>
  <si>
    <t>280.83</t>
  </si>
  <si>
    <t>362.25</t>
  </si>
  <si>
    <t>100.00</t>
  </si>
  <si>
    <t>95.61</t>
  </si>
  <si>
    <t>101.81</t>
  </si>
  <si>
    <t>95.99</t>
  </si>
  <si>
    <t>100.83</t>
  </si>
  <si>
    <t>102.46</t>
  </si>
  <si>
    <t>109.13</t>
  </si>
  <si>
    <t>111.37</t>
  </si>
  <si>
    <t>121.11</t>
  </si>
  <si>
    <t>124.93</t>
  </si>
  <si>
    <t>132.37</t>
  </si>
  <si>
    <t>147.07</t>
  </si>
  <si>
    <t>184.87</t>
  </si>
  <si>
    <t>212.38</t>
  </si>
  <si>
    <t>206.84</t>
  </si>
  <si>
    <t>190.95</t>
  </si>
  <si>
    <t>167.30</t>
  </si>
  <si>
    <t>146.69</t>
  </si>
  <si>
    <t>139.63</t>
  </si>
  <si>
    <t>124.04</t>
  </si>
  <si>
    <t>134.09</t>
  </si>
  <si>
    <t>127.26</t>
  </si>
  <si>
    <t>133.01</t>
  </si>
  <si>
    <t>140.20</t>
  </si>
  <si>
    <t>165.02</t>
  </si>
  <si>
    <t>185.93</t>
  </si>
  <si>
    <t>189.32</t>
  </si>
  <si>
    <t>211.24</t>
  </si>
  <si>
    <t>237.20</t>
  </si>
  <si>
    <t>297.46</t>
  </si>
  <si>
    <t>100.00</t>
  </si>
  <si>
    <t>120.02</t>
  </si>
  <si>
    <t>107.58</t>
  </si>
  <si>
    <t>.</t>
  </si>
  <si>
    <t>116.35</t>
  </si>
  <si>
    <t>133.73</t>
  </si>
  <si>
    <t>116.68</t>
  </si>
  <si>
    <t>129.04</t>
  </si>
  <si>
    <t>129.80</t>
  </si>
  <si>
    <t>147.01</t>
  </si>
  <si>
    <t>144.21</t>
  </si>
  <si>
    <t>157.89</t>
  </si>
  <si>
    <t>156.09</t>
  </si>
  <si>
    <t>158.67</t>
  </si>
  <si>
    <t>164.65</t>
  </si>
  <si>
    <t>156.56</t>
  </si>
  <si>
    <t>156.35</t>
  </si>
  <si>
    <t>153.15</t>
  </si>
  <si>
    <t>159.39</t>
  </si>
  <si>
    <t>167.48</t>
  </si>
  <si>
    <t>166.92</t>
  </si>
  <si>
    <t>174.44</t>
  </si>
  <si>
    <t>182.53</t>
  </si>
  <si>
    <t>202.91</t>
  </si>
  <si>
    <t>212.44</t>
  </si>
  <si>
    <t>241.64</t>
  </si>
  <si>
    <t>314.39</t>
  </si>
  <si>
    <t>356.25</t>
  </si>
  <si>
    <t>332.63</t>
  </si>
  <si>
    <t>294.88</t>
  </si>
  <si>
    <t>250.93</t>
  </si>
  <si>
    <t>202.73</t>
  </si>
  <si>
    <t>178.52</t>
  </si>
  <si>
    <t>179.96</t>
  </si>
  <si>
    <t>185.55</t>
  </si>
  <si>
    <t>200.35</t>
  </si>
  <si>
    <t>208.15</t>
  </si>
  <si>
    <t>222.47</t>
  </si>
  <si>
    <t>261.65</t>
  </si>
  <si>
    <t>285.44</t>
  </si>
  <si>
    <t>308.51</t>
  </si>
  <si>
    <t>337.73</t>
  </si>
  <si>
    <t>403.82</t>
  </si>
  <si>
    <t>523.35</t>
  </si>
  <si>
    <t>100.00</t>
  </si>
  <si>
    <t>106.18</t>
  </si>
  <si>
    <t>102.48</t>
  </si>
  <si>
    <t>108.87</t>
  </si>
  <si>
    <t>107.75</t>
  </si>
  <si>
    <t>107.98</t>
  </si>
  <si>
    <t>111.97</t>
  </si>
  <si>
    <t>113.57</t>
  </si>
  <si>
    <t>114.85</t>
  </si>
  <si>
    <t>115.07</t>
  </si>
  <si>
    <t>123.17</t>
  </si>
  <si>
    <t>117.26</t>
  </si>
  <si>
    <t>124.26</t>
  </si>
  <si>
    <t>128.08</t>
  </si>
  <si>
    <t>127.75</t>
  </si>
  <si>
    <t>139.18</t>
  </si>
  <si>
    <t>149.77</t>
  </si>
  <si>
    <t>156.53</t>
  </si>
  <si>
    <t>164.78</t>
  </si>
  <si>
    <t>186.21</t>
  </si>
  <si>
    <t>232.45</t>
  </si>
  <si>
    <t>282.56</t>
  </si>
  <si>
    <t>282.94</t>
  </si>
  <si>
    <t>249.16</t>
  </si>
  <si>
    <t>203.00</t>
  </si>
  <si>
    <t>165.06</t>
  </si>
  <si>
    <t>149.19</t>
  </si>
  <si>
    <t>149.57</t>
  </si>
  <si>
    <t>148.15</t>
  </si>
  <si>
    <t>156.74</t>
  </si>
  <si>
    <t>175.62</t>
  </si>
  <si>
    <t>192.43</t>
  </si>
  <si>
    <t>200.13</t>
  </si>
  <si>
    <t>222.86</t>
  </si>
  <si>
    <t>244.52</t>
  </si>
  <si>
    <t>260.25</t>
  </si>
  <si>
    <t>307.59</t>
  </si>
  <si>
    <t>376.07</t>
  </si>
  <si>
    <t>100.00</t>
  </si>
  <si>
    <t>99.62</t>
  </si>
  <si>
    <t>102.22</t>
  </si>
  <si>
    <t>103.53</t>
  </si>
  <si>
    <t>105.20</t>
  </si>
  <si>
    <t>102.68</t>
  </si>
  <si>
    <t>105.64</t>
  </si>
  <si>
    <t>105.41</t>
  </si>
  <si>
    <t>107.14</t>
  </si>
  <si>
    <t>110.96</t>
  </si>
  <si>
    <t>113.41</t>
  </si>
  <si>
    <t>115.03</t>
  </si>
  <si>
    <t>119.18</t>
  </si>
  <si>
    <t>124.33</t>
  </si>
  <si>
    <t>126.83</t>
  </si>
  <si>
    <t>134.33</t>
  </si>
  <si>
    <t>144.87</t>
  </si>
  <si>
    <t>151.26</t>
  </si>
  <si>
    <t>162.99</t>
  </si>
  <si>
    <t>179.06</t>
  </si>
  <si>
    <t>219.80</t>
  </si>
  <si>
    <t>264.24</t>
  </si>
  <si>
    <t>264.20</t>
  </si>
  <si>
    <t>238.44</t>
  </si>
  <si>
    <t>204.31</t>
  </si>
  <si>
    <t>178.94</t>
  </si>
  <si>
    <t>155.84</t>
  </si>
  <si>
    <t>149.95</t>
  </si>
  <si>
    <t>153.98</t>
  </si>
  <si>
    <t>169.09</t>
  </si>
  <si>
    <t>180.09</t>
  </si>
  <si>
    <t>187.95</t>
  </si>
  <si>
    <t>201.71</t>
  </si>
  <si>
    <t>213.58</t>
  </si>
  <si>
    <t>231.32</t>
  </si>
  <si>
    <t>245.19</t>
  </si>
  <si>
    <t>282.25</t>
  </si>
  <si>
    <t>349.48</t>
  </si>
  <si>
    <t>100.00</t>
  </si>
  <si>
    <t>103.62</t>
  </si>
  <si>
    <t>74.44</t>
  </si>
  <si>
    <t>60.64</t>
  </si>
  <si>
    <t>65.92</t>
  </si>
  <si>
    <t>63.43</t>
  </si>
  <si>
    <t>66.52</t>
  </si>
  <si>
    <t>63.58</t>
  </si>
  <si>
    <t>62.87</t>
  </si>
  <si>
    <t>64.41</t>
  </si>
  <si>
    <t>65.43</t>
  </si>
  <si>
    <t>66.34</t>
  </si>
  <si>
    <t>64.45</t>
  </si>
  <si>
    <t>67.10</t>
  </si>
  <si>
    <t>69.13</t>
  </si>
  <si>
    <t>73.06</t>
  </si>
  <si>
    <t>72.13</t>
  </si>
  <si>
    <t>74.84</t>
  </si>
  <si>
    <t>80.94</t>
  </si>
  <si>
    <t>83.23</t>
  </si>
  <si>
    <t>90.09</t>
  </si>
  <si>
    <t>100.49</t>
  </si>
  <si>
    <t>128.03</t>
  </si>
  <si>
    <t>155.51</t>
  </si>
  <si>
    <t>156.56</t>
  </si>
  <si>
    <t>131.31</t>
  </si>
  <si>
    <t>100.02</t>
  </si>
  <si>
    <t>84.68</t>
  </si>
  <si>
    <t>70.71</t>
  </si>
  <si>
    <t>71.87</t>
  </si>
  <si>
    <t>74.50</t>
  </si>
  <si>
    <t>80.54</t>
  </si>
  <si>
    <t>88.09</t>
  </si>
  <si>
    <t>100.37</t>
  </si>
  <si>
    <t>109.93</t>
  </si>
  <si>
    <t>124.30</t>
  </si>
  <si>
    <t>131.69</t>
  </si>
  <si>
    <t>139.43</t>
  </si>
  <si>
    <t>165.42</t>
  </si>
  <si>
    <t>205.62</t>
  </si>
  <si>
    <t>100.00</t>
  </si>
  <si>
    <t>93.37</t>
  </si>
  <si>
    <t>90.34</t>
  </si>
  <si>
    <t>92.49</t>
  </si>
  <si>
    <t>89.86</t>
  </si>
  <si>
    <t>93.02</t>
  </si>
  <si>
    <t>94.82</t>
  </si>
  <si>
    <t>92.45</t>
  </si>
  <si>
    <t>96.43</t>
  </si>
  <si>
    <t>104.94</t>
  </si>
  <si>
    <t>102.66</t>
  </si>
  <si>
    <t>111.15</t>
  </si>
  <si>
    <t>119.19</t>
  </si>
  <si>
    <t>126.66</t>
  </si>
  <si>
    <t>135.83</t>
  </si>
  <si>
    <t>172.45</t>
  </si>
  <si>
    <t>212.66</t>
  </si>
  <si>
    <t>217.14</t>
  </si>
  <si>
    <t>177.84</t>
  </si>
  <si>
    <t>130.81</t>
  </si>
  <si>
    <t>105.66</t>
  </si>
  <si>
    <t>87.23</t>
  </si>
  <si>
    <t>91.94</t>
  </si>
  <si>
    <t>104.63</t>
  </si>
  <si>
    <t>106.30</t>
  </si>
  <si>
    <t>124.04</t>
  </si>
  <si>
    <t>129.83</t>
  </si>
  <si>
    <t>144.35</t>
  </si>
  <si>
    <t>162.11</t>
  </si>
  <si>
    <t>180.86</t>
  </si>
  <si>
    <t>189.65</t>
  </si>
  <si>
    <t>226.41</t>
  </si>
  <si>
    <t>278.09</t>
  </si>
  <si>
    <t>100.00</t>
  </si>
  <si>
    <t>104.79</t>
  </si>
  <si>
    <t>106.42</t>
  </si>
  <si>
    <t>110.84</t>
  </si>
  <si>
    <t>112.09</t>
  </si>
  <si>
    <t>123.81</t>
  </si>
  <si>
    <t>133.62</t>
  </si>
  <si>
    <t>141.00</t>
  </si>
  <si>
    <t>148.04</t>
  </si>
  <si>
    <t>194.04</t>
  </si>
  <si>
    <t>234.30</t>
  </si>
  <si>
    <t>231.12</t>
  </si>
  <si>
    <t>206.48</t>
  </si>
  <si>
    <t>163.64</t>
  </si>
  <si>
    <t>139.58</t>
  </si>
  <si>
    <t>125.25</t>
  </si>
  <si>
    <t>123.10</t>
  </si>
  <si>
    <t>123.71</t>
  </si>
  <si>
    <t>125.09</t>
  </si>
  <si>
    <t>132.61</t>
  </si>
  <si>
    <t>157.73</t>
  </si>
  <si>
    <t>182.16</t>
  </si>
  <si>
    <t>181.20</t>
  </si>
  <si>
    <t>219.94</t>
  </si>
  <si>
    <t>204.55</t>
  </si>
  <si>
    <t>253.01</t>
  </si>
  <si>
    <t>299.72</t>
  </si>
  <si>
    <t>100.00</t>
  </si>
  <si>
    <t>97.95</t>
  </si>
  <si>
    <t>117.38</t>
  </si>
  <si>
    <t>142.42</t>
  </si>
  <si>
    <t>193.96</t>
  </si>
  <si>
    <t>182.14</t>
  </si>
  <si>
    <t>169.94</t>
  </si>
  <si>
    <t>149.17</t>
  </si>
  <si>
    <t>118.18</t>
  </si>
  <si>
    <t>107.73</t>
  </si>
  <si>
    <t>113.29</t>
  </si>
  <si>
    <t>104.76</t>
  </si>
  <si>
    <t>119.48</t>
  </si>
  <si>
    <t>108.06</t>
  </si>
  <si>
    <t>123.36</t>
  </si>
  <si>
    <t>149.78</t>
  </si>
  <si>
    <t>151.96</t>
  </si>
  <si>
    <t>179.00</t>
  </si>
  <si>
    <t>181.46</t>
  </si>
  <si>
    <t>212.65</t>
  </si>
  <si>
    <t>244.15</t>
  </si>
  <si>
    <t>100.00</t>
  </si>
  <si>
    <t>108.39</t>
  </si>
  <si>
    <t>113.35</t>
  </si>
  <si>
    <t>110.58</t>
  </si>
  <si>
    <t>109.37</t>
  </si>
  <si>
    <t>103.64</t>
  </si>
  <si>
    <t>115.50</t>
  </si>
  <si>
    <t>113.17</t>
  </si>
  <si>
    <t>121.93</t>
  </si>
  <si>
    <t>123.69</t>
  </si>
  <si>
    <t>132.74</t>
  </si>
  <si>
    <t>136.20</t>
  </si>
  <si>
    <t>140.73</t>
  </si>
  <si>
    <t>144.52</t>
  </si>
  <si>
    <t>153.61</t>
  </si>
  <si>
    <t>158.36</t>
  </si>
  <si>
    <t>167.76</t>
  </si>
  <si>
    <t>191.44</t>
  </si>
  <si>
    <t>234.13</t>
  </si>
  <si>
    <t>276.12</t>
  </si>
  <si>
    <t>281.70</t>
  </si>
  <si>
    <t>245.96</t>
  </si>
  <si>
    <t>202.38</t>
  </si>
  <si>
    <t>167.27</t>
  </si>
  <si>
    <t>154.08</t>
  </si>
  <si>
    <t>144.38</t>
  </si>
  <si>
    <t>155.48</t>
  </si>
  <si>
    <t>167.83</t>
  </si>
  <si>
    <t>177.65</t>
  </si>
  <si>
    <t>200.79</t>
  </si>
  <si>
    <t>207.56</t>
  </si>
  <si>
    <t>228.61</t>
  </si>
  <si>
    <t>237.77</t>
  </si>
  <si>
    <t>247.69</t>
  </si>
  <si>
    <t>294.55</t>
  </si>
  <si>
    <t>351.04</t>
  </si>
  <si>
    <t>100.00</t>
  </si>
  <si>
    <t>103.90</t>
  </si>
  <si>
    <t>102.81</t>
  </si>
  <si>
    <t>108.32</t>
  </si>
  <si>
    <t>106.51</t>
  </si>
  <si>
    <t>106.17</t>
  </si>
  <si>
    <t>105.93</t>
  </si>
  <si>
    <t>111.46</t>
  </si>
  <si>
    <t>115.60</t>
  </si>
  <si>
    <t>110.98</t>
  </si>
  <si>
    <t>117.81</t>
  </si>
  <si>
    <t>122.45</t>
  </si>
  <si>
    <t>121.72</t>
  </si>
  <si>
    <t>130.03</t>
  </si>
  <si>
    <t>131.11</t>
  </si>
  <si>
    <t>137.01</t>
  </si>
  <si>
    <t>146.61</t>
  </si>
  <si>
    <t>152.97</t>
  </si>
  <si>
    <t>164.88</t>
  </si>
  <si>
    <t>178.02</t>
  </si>
  <si>
    <t>227.74</t>
  </si>
  <si>
    <t>273.92</t>
  </si>
  <si>
    <t>287.52</t>
  </si>
  <si>
    <t>255.15</t>
  </si>
  <si>
    <t>220.04</t>
  </si>
  <si>
    <t>164.27</t>
  </si>
  <si>
    <t>138.61</t>
  </si>
  <si>
    <t>138.00</t>
  </si>
  <si>
    <t>146.21</t>
  </si>
  <si>
    <t>152.31</t>
  </si>
  <si>
    <t>170.11</t>
  </si>
  <si>
    <t>190.92</t>
  </si>
  <si>
    <t>207.26</t>
  </si>
  <si>
    <t>227.82</t>
  </si>
  <si>
    <t>248.14</t>
  </si>
  <si>
    <t>262.82</t>
  </si>
  <si>
    <t>306.98</t>
  </si>
  <si>
    <t>379.56</t>
  </si>
  <si>
    <t>100.00</t>
  </si>
  <si>
    <t>105.09</t>
  </si>
  <si>
    <t>105.07</t>
  </si>
  <si>
    <t>108.26</t>
  </si>
  <si>
    <t>114.42</t>
  </si>
  <si>
    <t>111.62</t>
  </si>
  <si>
    <t>111.57</t>
  </si>
  <si>
    <t>111.67</t>
  </si>
  <si>
    <t>114.47</t>
  </si>
  <si>
    <t>117.77</t>
  </si>
  <si>
    <t>120.05</t>
  </si>
  <si>
    <t>121.91</t>
  </si>
  <si>
    <t>126.32</t>
  </si>
  <si>
    <t>131.04</t>
  </si>
  <si>
    <t>135.98</t>
  </si>
  <si>
    <t>139.01</t>
  </si>
  <si>
    <t>150.42</t>
  </si>
  <si>
    <t>157.20</t>
  </si>
  <si>
    <t>166.66</t>
  </si>
  <si>
    <t>182.01</t>
  </si>
  <si>
    <t>228.86</t>
  </si>
  <si>
    <t>270.09</t>
  </si>
  <si>
    <t>273.95</t>
  </si>
  <si>
    <t>244.33</t>
  </si>
  <si>
    <t>196.26</t>
  </si>
  <si>
    <t>171.75</t>
  </si>
  <si>
    <t>155.42</t>
  </si>
  <si>
    <t>151.77</t>
  </si>
  <si>
    <t>159.36</t>
  </si>
  <si>
    <t>166.59</t>
  </si>
  <si>
    <t>169.99</t>
  </si>
  <si>
    <t>183.60</t>
  </si>
  <si>
    <t>209.14</t>
  </si>
  <si>
    <t>222.24</t>
  </si>
  <si>
    <t>228.78</t>
  </si>
  <si>
    <t>251.54</t>
  </si>
  <si>
    <t>284.12</t>
  </si>
  <si>
    <t>359.27</t>
  </si>
  <si>
    <t>100.00</t>
  </si>
  <si>
    <t>105.24</t>
  </si>
  <si>
    <t>113.86</t>
  </si>
  <si>
    <t>115.19</t>
  </si>
  <si>
    <t>107.62</t>
  </si>
  <si>
    <t>129.08</t>
  </si>
  <si>
    <t>122.13</t>
  </si>
  <si>
    <t>134.47</t>
  </si>
  <si>
    <t>155.95</t>
  </si>
  <si>
    <t>199.08</t>
  </si>
  <si>
    <t>236.75</t>
  </si>
  <si>
    <t>252.02</t>
  </si>
  <si>
    <t>216.75</t>
  </si>
  <si>
    <t>158.64</t>
  </si>
  <si>
    <t>126.45</t>
  </si>
  <si>
    <t>128.01</t>
  </si>
  <si>
    <t>120.28</t>
  </si>
  <si>
    <t>121.53</t>
  </si>
  <si>
    <t>126.01</t>
  </si>
  <si>
    <t>148.28</t>
  </si>
  <si>
    <t>150.15</t>
  </si>
  <si>
    <t>177.50</t>
  </si>
  <si>
    <t>203.29</t>
  </si>
  <si>
    <t>200.98</t>
  </si>
  <si>
    <t>213.64</t>
  </si>
  <si>
    <t>254.03</t>
  </si>
  <si>
    <t>309.84</t>
  </si>
  <si>
    <t>100.00</t>
  </si>
  <si>
    <t>102.25</t>
  </si>
  <si>
    <t>109.60</t>
  </si>
  <si>
    <t>111.50</t>
  </si>
  <si>
    <t>98.39</t>
  </si>
  <si>
    <t>102.82</t>
  </si>
  <si>
    <t>106.91</t>
  </si>
  <si>
    <t>112.52</t>
  </si>
  <si>
    <t>108.58</t>
  </si>
  <si>
    <t>116.34</t>
  </si>
  <si>
    <t>121.46</t>
  </si>
  <si>
    <t>122.13</t>
  </si>
  <si>
    <t>129.37</t>
  </si>
  <si>
    <t>135.19</t>
  </si>
  <si>
    <t>146.82</t>
  </si>
  <si>
    <t>155.17</t>
  </si>
  <si>
    <t>164.43</t>
  </si>
  <si>
    <t>175.97</t>
  </si>
  <si>
    <t>194.65</t>
  </si>
  <si>
    <t>241.31</t>
  </si>
  <si>
    <t>302.85</t>
  </si>
  <si>
    <t>297.71</t>
  </si>
  <si>
    <t>269.80</t>
  </si>
  <si>
    <t>218.19</t>
  </si>
  <si>
    <t>201.76</t>
  </si>
  <si>
    <t>168.85</t>
  </si>
  <si>
    <t>154.04</t>
  </si>
  <si>
    <t>164.46</t>
  </si>
  <si>
    <t>173.20</t>
  </si>
  <si>
    <t>177.51</t>
  </si>
  <si>
    <t>193.75</t>
  </si>
  <si>
    <t>217.93</t>
  </si>
  <si>
    <t>245.11</t>
  </si>
  <si>
    <t>249.69</t>
  </si>
  <si>
    <t>271.07</t>
  </si>
  <si>
    <t>323.79</t>
  </si>
  <si>
    <t>432.78</t>
  </si>
  <si>
    <t>100.00</t>
  </si>
  <si>
    <t>115.84</t>
  </si>
  <si>
    <t>154.13</t>
  </si>
  <si>
    <t>192.52</t>
  </si>
  <si>
    <t>175.30</t>
  </si>
  <si>
    <t>172.56</t>
  </si>
  <si>
    <t>136.41</t>
  </si>
  <si>
    <t>131.01</t>
  </si>
  <si>
    <t>130.53</t>
  </si>
  <si>
    <t>124.58</t>
  </si>
  <si>
    <t>143.66</t>
  </si>
  <si>
    <t>100.24</t>
  </si>
  <si>
    <t>162.83</t>
  </si>
  <si>
    <t>154.50</t>
  </si>
  <si>
    <t>134.36</t>
  </si>
  <si>
    <t>156.67</t>
  </si>
  <si>
    <t>168.09</t>
  </si>
  <si>
    <t>176.74</t>
  </si>
  <si>
    <t>192.81</t>
  </si>
  <si>
    <t>234.91</t>
  </si>
  <si>
    <t>100.00</t>
  </si>
  <si>
    <t>91.86</t>
  </si>
  <si>
    <t>107.52</t>
  </si>
  <si>
    <t>111.68</t>
  </si>
  <si>
    <t>122.50</t>
  </si>
  <si>
    <t>126.30</t>
  </si>
  <si>
    <t>139.99</t>
  </si>
  <si>
    <t>184.32</t>
  </si>
  <si>
    <t>206.92</t>
  </si>
  <si>
    <t>226.46</t>
  </si>
  <si>
    <t>196.57</t>
  </si>
  <si>
    <t>160.46</t>
  </si>
  <si>
    <t>147.98</t>
  </si>
  <si>
    <t>116.44</t>
  </si>
  <si>
    <t>115.12</t>
  </si>
  <si>
    <t>128.85</t>
  </si>
  <si>
    <t>143.77</t>
  </si>
  <si>
    <t>142.77</t>
  </si>
  <si>
    <t>144.43</t>
  </si>
  <si>
    <t>155.75</t>
  </si>
  <si>
    <t>179.31</t>
  </si>
  <si>
    <t>172.26</t>
  </si>
  <si>
    <t>218.53</t>
  </si>
  <si>
    <t>224.06</t>
  </si>
  <si>
    <t>272.78</t>
  </si>
  <si>
    <t>100.00</t>
  </si>
  <si>
    <t>100.42</t>
  </si>
  <si>
    <t>115.94</t>
  </si>
  <si>
    <t>107.33</t>
  </si>
  <si>
    <t>113.35</t>
  </si>
  <si>
    <t>116.40</t>
  </si>
  <si>
    <t>125.38</t>
  </si>
  <si>
    <t>128.92</t>
  </si>
  <si>
    <t>131.71</t>
  </si>
  <si>
    <t>150.11</t>
  </si>
  <si>
    <t>159.00</t>
  </si>
  <si>
    <t>163.75</t>
  </si>
  <si>
    <t>183.06</t>
  </si>
  <si>
    <t>225.89</t>
  </si>
  <si>
    <t>272.08</t>
  </si>
  <si>
    <t>274.69</t>
  </si>
  <si>
    <t>247.52</t>
  </si>
  <si>
    <t>216.45</t>
  </si>
  <si>
    <t>181.99</t>
  </si>
  <si>
    <t>165.49</t>
  </si>
  <si>
    <t>153.32</t>
  </si>
  <si>
    <t>158.18</t>
  </si>
  <si>
    <t>180.32</t>
  </si>
  <si>
    <t>193.92</t>
  </si>
  <si>
    <t>193.50</t>
  </si>
  <si>
    <t>208.07</t>
  </si>
  <si>
    <t>225.22</t>
  </si>
  <si>
    <t>246.78</t>
  </si>
  <si>
    <t>254.56</t>
  </si>
  <si>
    <t>298.52</t>
  </si>
  <si>
    <t>371.45</t>
  </si>
  <si>
    <t>100.00</t>
  </si>
  <si>
    <t>127.31</t>
  </si>
  <si>
    <t>155.57</t>
  </si>
  <si>
    <t>190.11</t>
  </si>
  <si>
    <t>187.59</t>
  </si>
  <si>
    <t>153.82</t>
  </si>
  <si>
    <t>138.84</t>
  </si>
  <si>
    <t>130.49</t>
  </si>
  <si>
    <t>113.35</t>
  </si>
  <si>
    <t>102.51</t>
  </si>
  <si>
    <t>86.82</t>
  </si>
  <si>
    <t>109.76</t>
  </si>
  <si>
    <t>124.90</t>
  </si>
  <si>
    <t>.</t>
  </si>
  <si>
    <t>109.68</t>
  </si>
  <si>
    <t>125.44</t>
  </si>
  <si>
    <t>141.89</t>
  </si>
  <si>
    <t>152.48</t>
  </si>
  <si>
    <t>159.67</t>
  </si>
  <si>
    <t>208.22</t>
  </si>
  <si>
    <t>100.00</t>
  </si>
  <si>
    <t>95.71</t>
  </si>
  <si>
    <t>92.77</t>
  </si>
  <si>
    <t>113.56</t>
  </si>
  <si>
    <t>127.92</t>
  </si>
  <si>
    <t>118.82</t>
  </si>
  <si>
    <t>118.68</t>
  </si>
  <si>
    <t>122.61</t>
  </si>
  <si>
    <t>113.66</t>
  </si>
  <si>
    <t>121.77</t>
  </si>
  <si>
    <t>127.60</t>
  </si>
  <si>
    <t>131.23</t>
  </si>
  <si>
    <t>131.57</t>
  </si>
  <si>
    <t>134.11</t>
  </si>
  <si>
    <t>144.06</t>
  </si>
  <si>
    <t>160.49</t>
  </si>
  <si>
    <t>170.24</t>
  </si>
  <si>
    <t>179.77</t>
  </si>
  <si>
    <t>203.87</t>
  </si>
  <si>
    <t>246.74</t>
  </si>
  <si>
    <t>297.53</t>
  </si>
  <si>
    <t>296.31</t>
  </si>
  <si>
    <t>270.24</t>
  </si>
  <si>
    <t>222.93</t>
  </si>
  <si>
    <t>196.81</t>
  </si>
  <si>
    <t>178.27</t>
  </si>
  <si>
    <t>163.07</t>
  </si>
  <si>
    <t>165.95</t>
  </si>
  <si>
    <t>189.55</t>
  </si>
  <si>
    <t>197.62</t>
  </si>
  <si>
    <t>210.99</t>
  </si>
  <si>
    <t>231.11</t>
  </si>
  <si>
    <t>260.39</t>
  </si>
  <si>
    <t>264.39</t>
  </si>
  <si>
    <t>289.41</t>
  </si>
  <si>
    <t>347.83</t>
  </si>
  <si>
    <t>420.08</t>
  </si>
  <si>
    <t>100.00</t>
  </si>
  <si>
    <t>112.70</t>
  </si>
  <si>
    <t>106.93</t>
  </si>
  <si>
    <t>103.76</t>
  </si>
  <si>
    <t>109.36</t>
  </si>
  <si>
    <t>107.20</t>
  </si>
  <si>
    <t>114.89</t>
  </si>
  <si>
    <t>115.81</t>
  </si>
  <si>
    <t>129.70</t>
  </si>
  <si>
    <t>138.95</t>
  </si>
  <si>
    <t>152.38</t>
  </si>
  <si>
    <t>163.29</t>
  </si>
  <si>
    <t>189.50</t>
  </si>
  <si>
    <t>235.39</t>
  </si>
  <si>
    <t>275.61</t>
  </si>
  <si>
    <t>292.87</t>
  </si>
  <si>
    <t>242.25</t>
  </si>
  <si>
    <t>195.57</t>
  </si>
  <si>
    <t>169.89</t>
  </si>
  <si>
    <t>150.65</t>
  </si>
  <si>
    <t>145.30</t>
  </si>
  <si>
    <t>149.20</t>
  </si>
  <si>
    <t>169.22</t>
  </si>
  <si>
    <t>184.58</t>
  </si>
  <si>
    <t>201.36</t>
  </si>
  <si>
    <t>222.07</t>
  </si>
  <si>
    <t>231.50</t>
  </si>
  <si>
    <t>256.42</t>
  </si>
  <si>
    <t>274.71</t>
  </si>
  <si>
    <t>317.73</t>
  </si>
  <si>
    <t>390.63</t>
  </si>
  <si>
    <t>100.00</t>
  </si>
  <si>
    <t>100.70</t>
  </si>
  <si>
    <t>104.54</t>
  </si>
  <si>
    <t>102.23</t>
  </si>
  <si>
    <t>113.53</t>
  </si>
  <si>
    <t>115.55</t>
  </si>
  <si>
    <t>121.15</t>
  </si>
  <si>
    <t>122.75</t>
  </si>
  <si>
    <t>134.35</t>
  </si>
  <si>
    <t>145.37</t>
  </si>
  <si>
    <t>152.10</t>
  </si>
  <si>
    <t>176.20</t>
  </si>
  <si>
    <t>214.38</t>
  </si>
  <si>
    <t>239.94</t>
  </si>
  <si>
    <t>245.93</t>
  </si>
  <si>
    <t>222.92</t>
  </si>
  <si>
    <t>171.24</t>
  </si>
  <si>
    <t>166.34</t>
  </si>
  <si>
    <t>135.43</t>
  </si>
  <si>
    <t>130.59</t>
  </si>
  <si>
    <t>140.07</t>
  </si>
  <si>
    <t>151.71</t>
  </si>
  <si>
    <t>168.71</t>
  </si>
  <si>
    <t>177.08</t>
  </si>
  <si>
    <t>198.47</t>
  </si>
  <si>
    <t>224.14</t>
  </si>
  <si>
    <t>235.90</t>
  </si>
  <si>
    <t>254.20</t>
  </si>
  <si>
    <t>301.97</t>
  </si>
  <si>
    <t>387.92</t>
  </si>
  <si>
    <t>100.00</t>
  </si>
  <si>
    <t>104.91</t>
  </si>
  <si>
    <t>103.05</t>
  </si>
  <si>
    <t>110.65</t>
  </si>
  <si>
    <t>120.11</t>
  </si>
  <si>
    <t>117.70</t>
  </si>
  <si>
    <t>119.55</t>
  </si>
  <si>
    <t>120.08</t>
  </si>
  <si>
    <t>122.51</t>
  </si>
  <si>
    <t>120.56</t>
  </si>
  <si>
    <t>120.44</t>
  </si>
  <si>
    <t>124.13</t>
  </si>
  <si>
    <t>127.76</t>
  </si>
  <si>
    <t>130.95</t>
  </si>
  <si>
    <t>132.47</t>
  </si>
  <si>
    <t>137.14</t>
  </si>
  <si>
    <t>147.69</t>
  </si>
  <si>
    <t>160.38</t>
  </si>
  <si>
    <t>173.19</t>
  </si>
  <si>
    <t>202.70</t>
  </si>
  <si>
    <t>262.20</t>
  </si>
  <si>
    <t>302.09</t>
  </si>
  <si>
    <t>280.86</t>
  </si>
  <si>
    <t>219.30</t>
  </si>
  <si>
    <t>182.22</t>
  </si>
  <si>
    <t>156.19</t>
  </si>
  <si>
    <t>129.02</t>
  </si>
  <si>
    <t>127.94</t>
  </si>
  <si>
    <t>139.79</t>
  </si>
  <si>
    <t>148.14</t>
  </si>
  <si>
    <t>169.06</t>
  </si>
  <si>
    <t>193.48</t>
  </si>
  <si>
    <t>214.77</t>
  </si>
  <si>
    <t>250.90</t>
  </si>
  <si>
    <t>272.70</t>
  </si>
  <si>
    <t>296.99</t>
  </si>
  <si>
    <t>359.07</t>
  </si>
  <si>
    <t>458.53</t>
  </si>
  <si>
    <t>100.00</t>
  </si>
  <si>
    <t>107.39</t>
  </si>
  <si>
    <t>115.06</t>
  </si>
  <si>
    <t>130.13</t>
  </si>
  <si>
    <t>145.14</t>
  </si>
  <si>
    <t>130.35</t>
  </si>
  <si>
    <t>142.34</t>
  </si>
  <si>
    <t>133.12</t>
  </si>
  <si>
    <t>136.94</t>
  </si>
  <si>
    <t>126.19</t>
  </si>
  <si>
    <t>142.59</t>
  </si>
  <si>
    <t>141.43</t>
  </si>
  <si>
    <t>149.54</t>
  </si>
  <si>
    <t>149.57</t>
  </si>
  <si>
    <t>165.17</t>
  </si>
  <si>
    <t>181.22</t>
  </si>
  <si>
    <t>203.73</t>
  </si>
  <si>
    <t>219.02</t>
  </si>
  <si>
    <t>275.36</t>
  </si>
  <si>
    <t>346.43</t>
  </si>
  <si>
    <t>373.87</t>
  </si>
  <si>
    <t>365.86</t>
  </si>
  <si>
    <t>300.26</t>
  </si>
  <si>
    <t>246.64</t>
  </si>
  <si>
    <t>209.28</t>
  </si>
  <si>
    <t>199.72</t>
  </si>
  <si>
    <t>200.38</t>
  </si>
  <si>
    <t>208.99</t>
  </si>
  <si>
    <t>214.39</t>
  </si>
  <si>
    <t>237.81</t>
  </si>
  <si>
    <t>253.87</t>
  </si>
  <si>
    <t>273.62</t>
  </si>
  <si>
    <t>326.04</t>
  </si>
  <si>
    <t>334.88</t>
  </si>
  <si>
    <t>372.45</t>
  </si>
  <si>
    <t>445.00</t>
  </si>
  <si>
    <t>551.62</t>
  </si>
  <si>
    <t>100.00</t>
  </si>
  <si>
    <t>105.30</t>
  </si>
  <si>
    <t>104.87</t>
  </si>
  <si>
    <t>120.32</t>
  </si>
  <si>
    <t>125.14</t>
  </si>
  <si>
    <t>132.38</t>
  </si>
  <si>
    <t>130.15</t>
  </si>
  <si>
    <t>133.23</t>
  </si>
  <si>
    <t>129.43</t>
  </si>
  <si>
    <t>129.12</t>
  </si>
  <si>
    <t>132.33</t>
  </si>
  <si>
    <t>132.98</t>
  </si>
  <si>
    <t>138.54</t>
  </si>
  <si>
    <t>140.89</t>
  </si>
  <si>
    <t>144.21</t>
  </si>
  <si>
    <t>148.02</t>
  </si>
  <si>
    <t>159.54</t>
  </si>
  <si>
    <t>173.96</t>
  </si>
  <si>
    <t>184.87</t>
  </si>
  <si>
    <t>217.35</t>
  </si>
  <si>
    <t>279.10</t>
  </si>
  <si>
    <t>318.43</t>
  </si>
  <si>
    <t>298.15</t>
  </si>
  <si>
    <t>240.10</t>
  </si>
  <si>
    <t>190.36</t>
  </si>
  <si>
    <t>170.95</t>
  </si>
  <si>
    <t>152.23</t>
  </si>
  <si>
    <t>149.23</t>
  </si>
  <si>
    <t>155.23</t>
  </si>
  <si>
    <t>165.99</t>
  </si>
  <si>
    <t>183.23</t>
  </si>
  <si>
    <t>205.55</t>
  </si>
  <si>
    <t>238.06</t>
  </si>
  <si>
    <t>267.13</t>
  </si>
  <si>
    <t>289.32</t>
  </si>
  <si>
    <t>312.19</t>
  </si>
  <si>
    <t>380.93</t>
  </si>
  <si>
    <t>479.67</t>
  </si>
  <si>
    <t>100.00</t>
  </si>
  <si>
    <t>93.35</t>
  </si>
  <si>
    <t>101.27</t>
  </si>
  <si>
    <t>112.15</t>
  </si>
  <si>
    <t>119.07</t>
  </si>
  <si>
    <t>124.28</t>
  </si>
  <si>
    <t>123.95</t>
  </si>
  <si>
    <t>123.09</t>
  </si>
  <si>
    <t>124.82</t>
  </si>
  <si>
    <t>124.10</t>
  </si>
  <si>
    <t>123.34</t>
  </si>
  <si>
    <t>124.98</t>
  </si>
  <si>
    <t>128.55</t>
  </si>
  <si>
    <t>134.76</t>
  </si>
  <si>
    <t>134.21</t>
  </si>
  <si>
    <t>140.80</t>
  </si>
  <si>
    <t>153.12</t>
  </si>
  <si>
    <t>162.23</t>
  </si>
  <si>
    <t>176.06</t>
  </si>
  <si>
    <t>202.72</t>
  </si>
  <si>
    <t>257.11</t>
  </si>
  <si>
    <t>299.40</t>
  </si>
  <si>
    <t>285.32</t>
  </si>
  <si>
    <t>231.43</t>
  </si>
  <si>
    <t>186.38</t>
  </si>
  <si>
    <t>161.74</t>
  </si>
  <si>
    <t>145.02</t>
  </si>
  <si>
    <t>138.80</t>
  </si>
  <si>
    <t>149.07</t>
  </si>
  <si>
    <t>162.91</t>
  </si>
  <si>
    <t>176.01</t>
  </si>
  <si>
    <t>195.91</t>
  </si>
  <si>
    <t>221.52</t>
  </si>
  <si>
    <t>249.46</t>
  </si>
  <si>
    <t>268.72</t>
  </si>
  <si>
    <t>286.52</t>
  </si>
  <si>
    <t>340.94</t>
  </si>
  <si>
    <t>430.63</t>
  </si>
  <si>
    <t>100.00</t>
  </si>
  <si>
    <t>102.37</t>
  </si>
  <si>
    <t>104.11</t>
  </si>
  <si>
    <t>103.53</t>
  </si>
  <si>
    <t>109.63</t>
  </si>
  <si>
    <t>111.96</t>
  </si>
  <si>
    <t>114.26</t>
  </si>
  <si>
    <t>127.15</t>
  </si>
  <si>
    <t>140.16</t>
  </si>
  <si>
    <t>155.26</t>
  </si>
  <si>
    <t>159.02</t>
  </si>
  <si>
    <t>172.37</t>
  </si>
  <si>
    <t>196.49</t>
  </si>
  <si>
    <t>241.91</t>
  </si>
  <si>
    <t>282.53</t>
  </si>
  <si>
    <t>290.78</t>
  </si>
  <si>
    <t>240.96</t>
  </si>
  <si>
    <t>208.52</t>
  </si>
  <si>
    <t>186.45</t>
  </si>
  <si>
    <t>150.01</t>
  </si>
  <si>
    <t>154.16</t>
  </si>
  <si>
    <t>164.18</t>
  </si>
  <si>
    <t>177.70</t>
  </si>
  <si>
    <t>199.16</t>
  </si>
  <si>
    <t>196.99</t>
  </si>
  <si>
    <t>215.97</t>
  </si>
  <si>
    <t>247.41</t>
  </si>
  <si>
    <t>275.47</t>
  </si>
  <si>
    <t>281.95</t>
  </si>
  <si>
    <t>338.11</t>
  </si>
  <si>
    <t>418.57</t>
  </si>
  <si>
    <t>100.00</t>
  </si>
  <si>
    <t>99.98</t>
  </si>
  <si>
    <t>102.80</t>
  </si>
  <si>
    <t>103.82</t>
  </si>
  <si>
    <t>107.03</t>
  </si>
  <si>
    <t>109.80</t>
  </si>
  <si>
    <t>110.06</t>
  </si>
  <si>
    <t>111.02</t>
  </si>
  <si>
    <t>122.11</t>
  </si>
  <si>
    <t>126.86</t>
  </si>
  <si>
    <t>134.55</t>
  </si>
  <si>
    <t>142.56</t>
  </si>
  <si>
    <t>165.37</t>
  </si>
  <si>
    <t>207.68</t>
  </si>
  <si>
    <t>244.37</t>
  </si>
  <si>
    <t>238.33</t>
  </si>
  <si>
    <t>206.46</t>
  </si>
  <si>
    <t>170.81</t>
  </si>
  <si>
    <t>138.59</t>
  </si>
  <si>
    <t>130.93</t>
  </si>
  <si>
    <t>121.53</t>
  </si>
  <si>
    <t>128.49</t>
  </si>
  <si>
    <t>139.25</t>
  </si>
  <si>
    <t>146.39</t>
  </si>
  <si>
    <t>157.10</t>
  </si>
  <si>
    <t>180.53</t>
  </si>
  <si>
    <t>201.33</t>
  </si>
  <si>
    <t>209.48</t>
  </si>
  <si>
    <t>225.98</t>
  </si>
  <si>
    <t>274.01</t>
  </si>
  <si>
    <t>351.14</t>
  </si>
  <si>
    <t>100.00</t>
  </si>
  <si>
    <t>109.96</t>
  </si>
  <si>
    <t>113.77</t>
  </si>
  <si>
    <t>121.38</t>
  </si>
  <si>
    <t>138.03</t>
  </si>
  <si>
    <t>140.80</t>
  </si>
  <si>
    <t>162.81</t>
  </si>
  <si>
    <t>203.62</t>
  </si>
  <si>
    <t>245.86</t>
  </si>
  <si>
    <t>260.63</t>
  </si>
  <si>
    <t>212.26</t>
  </si>
  <si>
    <t>161.49</t>
  </si>
  <si>
    <t>124.66</t>
  </si>
  <si>
    <t>126.17</t>
  </si>
  <si>
    <t>121.54</t>
  </si>
  <si>
    <t>130.03</t>
  </si>
  <si>
    <t>147.71</t>
  </si>
  <si>
    <t>150.41</t>
  </si>
  <si>
    <t>172.16</t>
  </si>
  <si>
    <t>196.60</t>
  </si>
  <si>
    <t>211.36</t>
  </si>
  <si>
    <t>228.08</t>
  </si>
  <si>
    <t>245.60</t>
  </si>
  <si>
    <t>293.98</t>
  </si>
  <si>
    <t>357.32</t>
  </si>
  <si>
    <t>100.00</t>
  </si>
  <si>
    <t>100.97</t>
  </si>
  <si>
    <t>115.00</t>
  </si>
  <si>
    <t>113.43</t>
  </si>
  <si>
    <t>119.40</t>
  </si>
  <si>
    <t>130.11</t>
  </si>
  <si>
    <t>151.72</t>
  </si>
  <si>
    <t>189.62</t>
  </si>
  <si>
    <t>223.54</t>
  </si>
  <si>
    <t>223.53</t>
  </si>
  <si>
    <t>193.53</t>
  </si>
  <si>
    <t>161.75</t>
  </si>
  <si>
    <t>136.25</t>
  </si>
  <si>
    <t>120.18</t>
  </si>
  <si>
    <t>121.85</t>
  </si>
  <si>
    <t>133.14</t>
  </si>
  <si>
    <t>142.05</t>
  </si>
  <si>
    <t>166.59</t>
  </si>
  <si>
    <t>176.44</t>
  </si>
  <si>
    <t>190.76</t>
  </si>
  <si>
    <t>199.39</t>
  </si>
  <si>
    <t>224.59</t>
  </si>
  <si>
    <t>227.40</t>
  </si>
  <si>
    <t>270.05</t>
  </si>
  <si>
    <t>324.66</t>
  </si>
  <si>
    <t>100.00</t>
  </si>
  <si>
    <t>99.00</t>
  </si>
  <si>
    <t>98.98</t>
  </si>
  <si>
    <t>98.05</t>
  </si>
  <si>
    <t>100.76</t>
  </si>
  <si>
    <t>102.79</t>
  </si>
  <si>
    <t>104.83</t>
  </si>
  <si>
    <t>105.41</t>
  </si>
  <si>
    <t>110.92</t>
  </si>
  <si>
    <t>115.77</t>
  </si>
  <si>
    <t>118.74</t>
  </si>
  <si>
    <t>127.72</t>
  </si>
  <si>
    <t>138.28</t>
  </si>
  <si>
    <t>146.81</t>
  </si>
  <si>
    <t>156.51</t>
  </si>
  <si>
    <t>177.03</t>
  </si>
  <si>
    <t>221.33</t>
  </si>
  <si>
    <t>263.61</t>
  </si>
  <si>
    <t>256.74</t>
  </si>
  <si>
    <t>220.35</t>
  </si>
  <si>
    <t>181.06</t>
  </si>
  <si>
    <t>165.17</t>
  </si>
  <si>
    <t>154.11</t>
  </si>
  <si>
    <t>143.12</t>
  </si>
  <si>
    <t>157.58</t>
  </si>
  <si>
    <t>177.08</t>
  </si>
  <si>
    <t>191.23</t>
  </si>
  <si>
    <t>206.84</t>
  </si>
  <si>
    <t>225.14</t>
  </si>
  <si>
    <t>242.40</t>
  </si>
  <si>
    <t>255.21</t>
  </si>
  <si>
    <t>261.62</t>
  </si>
  <si>
    <t>309.43</t>
  </si>
  <si>
    <t>398.66</t>
  </si>
  <si>
    <t>100.00</t>
  </si>
  <si>
    <t>105.15</t>
  </si>
  <si>
    <t>104.43</t>
  </si>
  <si>
    <t>109.62</t>
  </si>
  <si>
    <t>107.04</t>
  </si>
  <si>
    <t>109.87</t>
  </si>
  <si>
    <t>111.89</t>
  </si>
  <si>
    <t>118.12</t>
  </si>
  <si>
    <t>122.89</t>
  </si>
  <si>
    <t>126.01</t>
  </si>
  <si>
    <t>142.17</t>
  </si>
  <si>
    <t>159.76</t>
  </si>
  <si>
    <t>175.11</t>
  </si>
  <si>
    <t>193.26</t>
  </si>
  <si>
    <t>225.96</t>
  </si>
  <si>
    <t>293.05</t>
  </si>
  <si>
    <t>341.63</t>
  </si>
  <si>
    <t>312.16</t>
  </si>
  <si>
    <t>252.09</t>
  </si>
  <si>
    <t>210.18</t>
  </si>
  <si>
    <t>188.82</t>
  </si>
  <si>
    <t>171.24</t>
  </si>
  <si>
    <t>166.59</t>
  </si>
  <si>
    <t>177.69</t>
  </si>
  <si>
    <t>187.94</t>
  </si>
  <si>
    <t>200.71</t>
  </si>
  <si>
    <t>233.65</t>
  </si>
  <si>
    <t>259.52</t>
  </si>
  <si>
    <t>295.40</t>
  </si>
  <si>
    <t>317.98</t>
  </si>
  <si>
    <t>336.43</t>
  </si>
  <si>
    <t>420.28</t>
  </si>
  <si>
    <t>536.15</t>
  </si>
  <si>
    <t>100.00</t>
  </si>
  <si>
    <t>106.19</t>
  </si>
  <si>
    <t>100.00</t>
  </si>
  <si>
    <t>100.61</t>
  </si>
  <si>
    <t>102.82</t>
  </si>
  <si>
    <t>104.18</t>
  </si>
  <si>
    <t>107.43</t>
  </si>
  <si>
    <t>108.71</t>
  </si>
  <si>
    <t>109.42</t>
  </si>
  <si>
    <t>113.32</t>
  </si>
  <si>
    <t>116.06</t>
  </si>
  <si>
    <t>120.94</t>
  </si>
  <si>
    <t>130.94</t>
  </si>
  <si>
    <t>142.13</t>
  </si>
  <si>
    <t>154.53</t>
  </si>
  <si>
    <t>166.77</t>
  </si>
  <si>
    <t>192.49</t>
  </si>
  <si>
    <t>239.15</t>
  </si>
  <si>
    <t>280.11</t>
  </si>
  <si>
    <t>261.45</t>
  </si>
  <si>
    <t>215.61</t>
  </si>
  <si>
    <t>178.34</t>
  </si>
  <si>
    <t>154.63</t>
  </si>
  <si>
    <t>138.65</t>
  </si>
  <si>
    <t>129.08</t>
  </si>
  <si>
    <t>136.30</t>
  </si>
  <si>
    <t>155.28</t>
  </si>
  <si>
    <t>166.71</t>
  </si>
  <si>
    <t>194.12</t>
  </si>
  <si>
    <t>215.57</t>
  </si>
  <si>
    <t>244.54</t>
  </si>
  <si>
    <t>264.90</t>
  </si>
  <si>
    <t>283.35</t>
  </si>
  <si>
    <t>339.17</t>
  </si>
  <si>
    <t>446.87</t>
  </si>
  <si>
    <t>100.00</t>
  </si>
  <si>
    <t>98.59</t>
  </si>
  <si>
    <t>90.90</t>
  </si>
  <si>
    <t>97.17</t>
  </si>
  <si>
    <t>95.00</t>
  </si>
  <si>
    <t>91.07</t>
  </si>
  <si>
    <t>93.75</t>
  </si>
  <si>
    <t>94.52</t>
  </si>
  <si>
    <t>95.07</t>
  </si>
  <si>
    <t>100.54</t>
  </si>
  <si>
    <t>97.83</t>
  </si>
  <si>
    <t>101.12</t>
  </si>
  <si>
    <t>106.87</t>
  </si>
  <si>
    <t>111.35</t>
  </si>
  <si>
    <t>117.68</t>
  </si>
  <si>
    <t>131.70</t>
  </si>
  <si>
    <t>141.39</t>
  </si>
  <si>
    <t>150.65</t>
  </si>
  <si>
    <t>168.88</t>
  </si>
  <si>
    <t>199.56</t>
  </si>
  <si>
    <t>243.19</t>
  </si>
  <si>
    <t>237.76</t>
  </si>
  <si>
    <t>199.72</t>
  </si>
  <si>
    <t>167.93</t>
  </si>
  <si>
    <t>150.83</t>
  </si>
  <si>
    <t>131.83</t>
  </si>
  <si>
    <t>130.21</t>
  </si>
  <si>
    <t>131.05</t>
  </si>
  <si>
    <t>151.74</t>
  </si>
  <si>
    <t>160.32</t>
  </si>
  <si>
    <t>163.36</t>
  </si>
  <si>
    <t>182.41</t>
  </si>
  <si>
    <t>202.64</t>
  </si>
  <si>
    <t>212.18</t>
  </si>
  <si>
    <t>224.44</t>
  </si>
  <si>
    <t>265.35</t>
  </si>
  <si>
    <t>343.97</t>
  </si>
  <si>
    <t>100.00</t>
  </si>
  <si>
    <t>99.68</t>
  </si>
  <si>
    <t>102.99</t>
  </si>
  <si>
    <t>102.63</t>
  </si>
  <si>
    <t>105.79</t>
  </si>
  <si>
    <t>102.90</t>
  </si>
  <si>
    <t>104.61</t>
  </si>
  <si>
    <t>107.18</t>
  </si>
  <si>
    <t>106.20</t>
  </si>
  <si>
    <t>110.03</t>
  </si>
  <si>
    <t>112.75</t>
  </si>
  <si>
    <t>117.16</t>
  </si>
  <si>
    <t>118.79</t>
  </si>
  <si>
    <t>123.06</t>
  </si>
  <si>
    <t>130.82</t>
  </si>
  <si>
    <t>143.44</t>
  </si>
  <si>
    <t>153.49</t>
  </si>
  <si>
    <t>162.47</t>
  </si>
  <si>
    <t>184.04</t>
  </si>
  <si>
    <t>229.75</t>
  </si>
  <si>
    <t>263.37</t>
  </si>
  <si>
    <t>245.08</t>
  </si>
  <si>
    <t>216.75</t>
  </si>
  <si>
    <t>180.11</t>
  </si>
  <si>
    <t>159.11</t>
  </si>
  <si>
    <t>149.48</t>
  </si>
  <si>
    <t>145.67</t>
  </si>
  <si>
    <t>150.89</t>
  </si>
  <si>
    <t>168.89</t>
  </si>
  <si>
    <t>175.59</t>
  </si>
  <si>
    <t>199.71</t>
  </si>
  <si>
    <t>211.07</t>
  </si>
  <si>
    <t>237.95</t>
  </si>
  <si>
    <t>255.82</t>
  </si>
  <si>
    <t>263.91</t>
  </si>
  <si>
    <t>327.65</t>
  </si>
  <si>
    <t>405.47</t>
  </si>
  <si>
    <t>100.00</t>
  </si>
  <si>
    <t>113.66</t>
  </si>
  <si>
    <t>.</t>
  </si>
  <si>
    <t>129.02</t>
  </si>
  <si>
    <t>130.60</t>
  </si>
  <si>
    <t>126.78</t>
  </si>
  <si>
    <t>131.99</t>
  </si>
  <si>
    <t>138.52</t>
  </si>
  <si>
    <t>139.36</t>
  </si>
  <si>
    <t>140.99</t>
  </si>
  <si>
    <t>149.34</t>
  </si>
  <si>
    <t>153.70</t>
  </si>
  <si>
    <t>150.97</t>
  </si>
  <si>
    <t>153.96</t>
  </si>
  <si>
    <t>153.45</t>
  </si>
  <si>
    <t>155.81</t>
  </si>
  <si>
    <t>156.32</t>
  </si>
  <si>
    <t>169.05</t>
  </si>
  <si>
    <t>169.32</t>
  </si>
  <si>
    <t>173.81</t>
  </si>
  <si>
    <t>189.20</t>
  </si>
  <si>
    <t>205.31</t>
  </si>
  <si>
    <t>230.91</t>
  </si>
  <si>
    <t>252.59</t>
  </si>
  <si>
    <t>303.76</t>
  </si>
  <si>
    <t>370.63</t>
  </si>
  <si>
    <t>421.96</t>
  </si>
  <si>
    <t>414.29</t>
  </si>
  <si>
    <t>324.53</t>
  </si>
  <si>
    <t>274.80</t>
  </si>
  <si>
    <t>244.91</t>
  </si>
  <si>
    <t>225.00</t>
  </si>
  <si>
    <t>208.31</t>
  </si>
  <si>
    <t>217.19</t>
  </si>
  <si>
    <t>244.15</t>
  </si>
  <si>
    <t>264.82</t>
  </si>
  <si>
    <t>283.93</t>
  </si>
  <si>
    <t>322.55</t>
  </si>
  <si>
    <t>357.03</t>
  </si>
  <si>
    <t>396.93</t>
  </si>
  <si>
    <t>421.16</t>
  </si>
  <si>
    <t>511.50</t>
  </si>
  <si>
    <t>653.68</t>
  </si>
  <si>
    <t>100.00</t>
  </si>
  <si>
    <t>96.14</t>
  </si>
  <si>
    <t>100.09</t>
  </si>
  <si>
    <t>104.29</t>
  </si>
  <si>
    <t>104.56</t>
  </si>
  <si>
    <t>105.75</t>
  </si>
  <si>
    <t>104.61</t>
  </si>
  <si>
    <t>107.14</t>
  </si>
  <si>
    <t>109.27</t>
  </si>
  <si>
    <t>107.43</t>
  </si>
  <si>
    <t>110.03</t>
  </si>
  <si>
    <t>112.27</t>
  </si>
  <si>
    <t>118.61</t>
  </si>
  <si>
    <t>122.12</t>
  </si>
  <si>
    <t>129.68</t>
  </si>
  <si>
    <t>145.28</t>
  </si>
  <si>
    <t>158.07</t>
  </si>
  <si>
    <t>169.90</t>
  </si>
  <si>
    <t>200.78</t>
  </si>
  <si>
    <t>252.78</t>
  </si>
  <si>
    <t>290.43</t>
  </si>
  <si>
    <t>269.75</t>
  </si>
  <si>
    <t>212.27</t>
  </si>
  <si>
    <t>165.30</t>
  </si>
  <si>
    <t>153.41</t>
  </si>
  <si>
    <t>135.04</t>
  </si>
  <si>
    <t>121.02</t>
  </si>
  <si>
    <t>135.63</t>
  </si>
  <si>
    <t>144.00</t>
  </si>
  <si>
    <t>165.22</t>
  </si>
  <si>
    <t>187.54</t>
  </si>
  <si>
    <t>220.26</t>
  </si>
  <si>
    <t>248.31</t>
  </si>
  <si>
    <t>265.25</t>
  </si>
  <si>
    <t>291.94</t>
  </si>
  <si>
    <t>359.96</t>
  </si>
  <si>
    <t>458.20</t>
  </si>
  <si>
    <t>100.00</t>
  </si>
  <si>
    <t>100.17</t>
  </si>
  <si>
    <t>102.39</t>
  </si>
  <si>
    <t>112.17</t>
  </si>
  <si>
    <t>114.47</t>
  </si>
  <si>
    <t>105.15</t>
  </si>
  <si>
    <t>109.52</t>
  </si>
  <si>
    <t>105.89</t>
  </si>
  <si>
    <t>105.34</t>
  </si>
  <si>
    <t>110.69</t>
  </si>
  <si>
    <t>115.89</t>
  </si>
  <si>
    <t>116.63</t>
  </si>
  <si>
    <t>125.18</t>
  </si>
  <si>
    <t>133.14</t>
  </si>
  <si>
    <t>130.44</t>
  </si>
  <si>
    <t>150.12</t>
  </si>
  <si>
    <t>160.17</t>
  </si>
  <si>
    <t>171.42</t>
  </si>
  <si>
    <t>195.17</t>
  </si>
  <si>
    <t>258.66</t>
  </si>
  <si>
    <t>284.91</t>
  </si>
  <si>
    <t>280.04</t>
  </si>
  <si>
    <t>239.30</t>
  </si>
  <si>
    <t>186.12</t>
  </si>
  <si>
    <t>177.34</t>
  </si>
  <si>
    <t>159.01</t>
  </si>
  <si>
    <t>153.45</t>
  </si>
  <si>
    <t>145.48</t>
  </si>
  <si>
    <t>189.85</t>
  </si>
  <si>
    <t>193.00</t>
  </si>
  <si>
    <t>205.10</t>
  </si>
  <si>
    <t>223.81</t>
  </si>
  <si>
    <t>245.76</t>
  </si>
  <si>
    <t>268.72</t>
  </si>
  <si>
    <t>283.36</t>
  </si>
  <si>
    <t>338.48</t>
  </si>
  <si>
    <t>440.87</t>
  </si>
  <si>
    <t>100.00</t>
  </si>
  <si>
    <t>106.51</t>
  </si>
  <si>
    <t>.</t>
  </si>
  <si>
    <t>118.89</t>
  </si>
  <si>
    <t>125.34</t>
  </si>
  <si>
    <t>134.72</t>
  </si>
  <si>
    <t>136.59</t>
  </si>
  <si>
    <t>135.55</t>
  </si>
  <si>
    <t>142.47</t>
  </si>
  <si>
    <t>141.62</t>
  </si>
  <si>
    <t>145.03</t>
  </si>
  <si>
    <t>145.95</t>
  </si>
  <si>
    <t>142.68</t>
  </si>
  <si>
    <t>149.44</t>
  </si>
  <si>
    <t>149.34</t>
  </si>
  <si>
    <t>152.75</t>
  </si>
  <si>
    <t>154.30</t>
  </si>
  <si>
    <t>158.98</t>
  </si>
  <si>
    <t>164.73</t>
  </si>
  <si>
    <t>172.00</t>
  </si>
  <si>
    <t>182.29</t>
  </si>
  <si>
    <t>193.64</t>
  </si>
  <si>
    <t>212.29</t>
  </si>
  <si>
    <t>232.59</t>
  </si>
  <si>
    <t>244.01</t>
  </si>
  <si>
    <t>272.95</t>
  </si>
  <si>
    <t>344.05</t>
  </si>
  <si>
    <t>393.00</t>
  </si>
  <si>
    <t>382.73</t>
  </si>
  <si>
    <t>332.28</t>
  </si>
  <si>
    <t>277.18</t>
  </si>
  <si>
    <t>260.44</t>
  </si>
  <si>
    <t>235.40</t>
  </si>
  <si>
    <t>236.85</t>
  </si>
  <si>
    <t>249.20</t>
  </si>
  <si>
    <t>277.49</t>
  </si>
  <si>
    <t>306.51</t>
  </si>
  <si>
    <t>339.17</t>
  </si>
  <si>
    <t>379.47</t>
  </si>
  <si>
    <t>400.52</t>
  </si>
  <si>
    <t>428.14</t>
  </si>
  <si>
    <t>454.95</t>
  </si>
  <si>
    <t>517.87</t>
  </si>
  <si>
    <t>657.54</t>
  </si>
  <si>
    <t>100.00</t>
  </si>
  <si>
    <t>101.76</t>
  </si>
  <si>
    <t>113.10</t>
  </si>
  <si>
    <t>127.73</t>
  </si>
  <si>
    <t>142.52</t>
  </si>
  <si>
    <t>144.19</t>
  </si>
  <si>
    <t>151.10</t>
  </si>
  <si>
    <t>169.42</t>
  </si>
  <si>
    <t>168.05</t>
  </si>
  <si>
    <t>169.20</t>
  </si>
  <si>
    <t>181.02</t>
  </si>
  <si>
    <t>182.58</t>
  </si>
  <si>
    <t>189.54</t>
  </si>
  <si>
    <t>194.00</t>
  </si>
  <si>
    <t>191.97</t>
  </si>
  <si>
    <t>194.67</t>
  </si>
  <si>
    <t>197.06</t>
  </si>
  <si>
    <t>200.04</t>
  </si>
  <si>
    <t>200.15</t>
  </si>
  <si>
    <t>206.28</t>
  </si>
  <si>
    <t>213.47</t>
  </si>
  <si>
    <t>217.30</t>
  </si>
  <si>
    <t>228.09</t>
  </si>
  <si>
    <t>242.42</t>
  </si>
  <si>
    <t>259.03</t>
  </si>
  <si>
    <t>285.48</t>
  </si>
  <si>
    <t>306.78</t>
  </si>
  <si>
    <t>325.73</t>
  </si>
  <si>
    <t>369.30</t>
  </si>
  <si>
    <t>457.49</t>
  </si>
  <si>
    <t>518.59</t>
  </si>
  <si>
    <t>498.02</t>
  </si>
  <si>
    <t>439.04</t>
  </si>
  <si>
    <t>386.63</t>
  </si>
  <si>
    <t>342.02</t>
  </si>
  <si>
    <t>321.46</t>
  </si>
  <si>
    <t>323.73</t>
  </si>
  <si>
    <t>358.23</t>
  </si>
  <si>
    <t>390.61</t>
  </si>
  <si>
    <t>422.00</t>
  </si>
  <si>
    <t>459.63</t>
  </si>
  <si>
    <t>495.28</t>
  </si>
  <si>
    <t>532.39</t>
  </si>
  <si>
    <t>562.34</t>
  </si>
  <si>
    <t>596.04</t>
  </si>
  <si>
    <t>697.37</t>
  </si>
  <si>
    <t>836.82</t>
  </si>
  <si>
    <t>100.00</t>
  </si>
  <si>
    <t>119.48</t>
  </si>
  <si>
    <t>139.43</t>
  </si>
  <si>
    <t>138.43</t>
  </si>
  <si>
    <t>147.21</t>
  </si>
  <si>
    <t>154.06</t>
  </si>
  <si>
    <t>166.14</t>
  </si>
  <si>
    <t>175.41</t>
  </si>
  <si>
    <t>182.13</t>
  </si>
  <si>
    <t>197.87</t>
  </si>
  <si>
    <t>200.50</t>
  </si>
  <si>
    <t>207.37</t>
  </si>
  <si>
    <t>211.47</t>
  </si>
  <si>
    <t>208.63</t>
  </si>
  <si>
    <t>215.01</t>
  </si>
  <si>
    <t>216.22</t>
  </si>
  <si>
    <t>216.48</t>
  </si>
  <si>
    <t>220.92</t>
  </si>
  <si>
    <t>221.85</t>
  </si>
  <si>
    <t>230.56</t>
  </si>
  <si>
    <t>231.45</t>
  </si>
  <si>
    <t>234.33</t>
  </si>
  <si>
    <t>246.02</t>
  </si>
  <si>
    <t>254.36</t>
  </si>
  <si>
    <t>274.12</t>
  </si>
  <si>
    <t>303.56</t>
  </si>
  <si>
    <t>325.82</t>
  </si>
  <si>
    <t>356.76</t>
  </si>
  <si>
    <t>404.42</t>
  </si>
  <si>
    <t>476.87</t>
  </si>
  <si>
    <t>569.05</t>
  </si>
  <si>
    <t>534.25</t>
  </si>
  <si>
    <t>481.01</t>
  </si>
  <si>
    <t>387.88</t>
  </si>
  <si>
    <t>350.62</t>
  </si>
  <si>
    <t>331.87</t>
  </si>
  <si>
    <t>336.06</t>
  </si>
  <si>
    <t>359.15</t>
  </si>
  <si>
    <t>400.53</t>
  </si>
  <si>
    <t>431.48</t>
  </si>
  <si>
    <t>480.72</t>
  </si>
  <si>
    <t>506.69</t>
  </si>
  <si>
    <t>570.47</t>
  </si>
  <si>
    <t>594.60</t>
  </si>
  <si>
    <t>637.62</t>
  </si>
  <si>
    <t>715.37</t>
  </si>
  <si>
    <t>894.43</t>
  </si>
  <si>
    <t>100.00</t>
  </si>
  <si>
    <t>122.28</t>
  </si>
  <si>
    <t>121.44</t>
  </si>
  <si>
    <t>121.59</t>
  </si>
  <si>
    <t>167.46</t>
  </si>
  <si>
    <t>154.12</t>
  </si>
  <si>
    <t>167.04</t>
  </si>
  <si>
    <t>170.35</t>
  </si>
  <si>
    <t>168.34</t>
  </si>
  <si>
    <t>177.75</t>
  </si>
  <si>
    <t>177.04</t>
  </si>
  <si>
    <t>177.61</t>
  </si>
  <si>
    <t>173.29</t>
  </si>
  <si>
    <t>175.63</t>
  </si>
  <si>
    <t>172.08</t>
  </si>
  <si>
    <t>178.94</t>
  </si>
  <si>
    <t>184.28</t>
  </si>
  <si>
    <t>185.04</t>
  </si>
  <si>
    <t>185.05</t>
  </si>
  <si>
    <t>193.36</t>
  </si>
  <si>
    <t>199.20</t>
  </si>
  <si>
    <t>207.35</t>
  </si>
  <si>
    <t>230.52</t>
  </si>
  <si>
    <t>246.94</t>
  </si>
  <si>
    <t>261.73</t>
  </si>
  <si>
    <t>271.29</t>
  </si>
  <si>
    <t>295.37</t>
  </si>
  <si>
    <t>358.58</t>
  </si>
  <si>
    <t>418.25</t>
  </si>
  <si>
    <t>380.82</t>
  </si>
  <si>
    <t>339.30</t>
  </si>
  <si>
    <t>294.02</t>
  </si>
  <si>
    <t>293.72</t>
  </si>
  <si>
    <t>265.84</t>
  </si>
  <si>
    <t>266.09</t>
  </si>
  <si>
    <t>280.23</t>
  </si>
  <si>
    <t>334.13</t>
  </si>
  <si>
    <t>327.59</t>
  </si>
  <si>
    <t>344.46</t>
  </si>
  <si>
    <t>362.46</t>
  </si>
  <si>
    <t>378.75</t>
  </si>
  <si>
    <t>404.12</t>
  </si>
  <si>
    <t>418.88</t>
  </si>
  <si>
    <t>499.62</t>
  </si>
  <si>
    <t>565.70</t>
  </si>
  <si>
    <t>100.00</t>
  </si>
  <si>
    <t>102.43</t>
  </si>
  <si>
    <t>112.79</t>
  </si>
  <si>
    <t>103.09</t>
  </si>
  <si>
    <t>103.63</t>
  </si>
  <si>
    <t>104.99</t>
  </si>
  <si>
    <t>105.47</t>
  </si>
  <si>
    <t>110.32</t>
  </si>
  <si>
    <t>107.53</t>
  </si>
  <si>
    <t>114.51</t>
  </si>
  <si>
    <t>114.95</t>
  </si>
  <si>
    <t>121.18</t>
  </si>
  <si>
    <t>122.55</t>
  </si>
  <si>
    <t>138.69</t>
  </si>
  <si>
    <t>147.05</t>
  </si>
  <si>
    <t>160.14</t>
  </si>
  <si>
    <t>167.11</t>
  </si>
  <si>
    <t>181.49</t>
  </si>
  <si>
    <t>225.18</t>
  </si>
  <si>
    <t>255.68</t>
  </si>
  <si>
    <t>250.94</t>
  </si>
  <si>
    <t>211.47</t>
  </si>
  <si>
    <t>197.25</t>
  </si>
  <si>
    <t>164.91</t>
  </si>
  <si>
    <t>165.23</t>
  </si>
  <si>
    <t>170.03</t>
  </si>
  <si>
    <t>180.26</t>
  </si>
  <si>
    <t>184.07</t>
  </si>
  <si>
    <t>201.25</t>
  </si>
  <si>
    <t>212.52</t>
  </si>
  <si>
    <t>205.94</t>
  </si>
  <si>
    <t>236.51</t>
  </si>
  <si>
    <t>250.89</t>
  </si>
  <si>
    <t>263.61</t>
  </si>
  <si>
    <t>282.62</t>
  </si>
  <si>
    <t>368.38</t>
  </si>
  <si>
    <t>100.00</t>
  </si>
  <si>
    <t>113.18</t>
  </si>
  <si>
    <t>114.40</t>
  </si>
  <si>
    <t>126.02</t>
  </si>
  <si>
    <t>126.45</t>
  </si>
  <si>
    <t>141.96</t>
  </si>
  <si>
    <t>140.99</t>
  </si>
  <si>
    <t>147.91</t>
  </si>
  <si>
    <t>149.18</t>
  </si>
  <si>
    <t>160.07</t>
  </si>
  <si>
    <t>166.30</t>
  </si>
  <si>
    <t>175.28</t>
  </si>
  <si>
    <t>169.26</t>
  </si>
  <si>
    <t>173.20</t>
  </si>
  <si>
    <t>173.01</t>
  </si>
  <si>
    <t>174.27</t>
  </si>
  <si>
    <t>174.79</t>
  </si>
  <si>
    <t>185.95</t>
  </si>
  <si>
    <t>186.86</t>
  </si>
  <si>
    <t>194.89</t>
  </si>
  <si>
    <t>202.61</t>
  </si>
  <si>
    <t>210.50</t>
  </si>
  <si>
    <t>225.50</t>
  </si>
  <si>
    <t>251.59</t>
  </si>
  <si>
    <t>273.56</t>
  </si>
  <si>
    <t>296.93</t>
  </si>
  <si>
    <t>336.11</t>
  </si>
  <si>
    <t>418.56</t>
  </si>
  <si>
    <t>477.42</t>
  </si>
  <si>
    <t>464.41</t>
  </si>
  <si>
    <t>393.52</t>
  </si>
  <si>
    <t>333.21</t>
  </si>
  <si>
    <t>303.49</t>
  </si>
  <si>
    <t>289.42</t>
  </si>
  <si>
    <t>286.77</t>
  </si>
  <si>
    <t>307.87</t>
  </si>
  <si>
    <t>336.97</t>
  </si>
  <si>
    <t>371.14</t>
  </si>
  <si>
    <t>404.69</t>
  </si>
  <si>
    <t>446.69</t>
  </si>
  <si>
    <t>477.52</t>
  </si>
  <si>
    <t>515.68</t>
  </si>
  <si>
    <t>539.04</t>
  </si>
  <si>
    <t>635.15</t>
  </si>
  <si>
    <t>797.56</t>
  </si>
  <si>
    <t>100.00</t>
  </si>
  <si>
    <t>102.16</t>
  </si>
  <si>
    <t>105.12</t>
  </si>
  <si>
    <t>101.06</t>
  </si>
  <si>
    <t>104.68</t>
  </si>
  <si>
    <t>106.56</t>
  </si>
  <si>
    <t>112.29</t>
  </si>
  <si>
    <t>118.92</t>
  </si>
  <si>
    <t>120.27</t>
  </si>
  <si>
    <t>133.52</t>
  </si>
  <si>
    <t>149.40</t>
  </si>
  <si>
    <t>165.98</t>
  </si>
  <si>
    <t>179.69</t>
  </si>
  <si>
    <t>203.92</t>
  </si>
  <si>
    <t>262.12</t>
  </si>
  <si>
    <t>309.90</t>
  </si>
  <si>
    <t>292.82</t>
  </si>
  <si>
    <t>224.98</t>
  </si>
  <si>
    <t>185.32</t>
  </si>
  <si>
    <t>171.30</t>
  </si>
  <si>
    <t>139.61</t>
  </si>
  <si>
    <t>127.59</t>
  </si>
  <si>
    <t>142.53</t>
  </si>
  <si>
    <t>145.18</t>
  </si>
  <si>
    <t>159.62</t>
  </si>
  <si>
    <t>184.02</t>
  </si>
  <si>
    <t>222.35</t>
  </si>
  <si>
    <t>258.12</t>
  </si>
  <si>
    <t>280.14</t>
  </si>
  <si>
    <t>311.18</t>
  </si>
  <si>
    <t>378.61</t>
  </si>
  <si>
    <t>498.71</t>
  </si>
  <si>
    <t>100.00</t>
  </si>
  <si>
    <t>99.17</t>
  </si>
  <si>
    <t>111.24</t>
  </si>
  <si>
    <t>107.97</t>
  </si>
  <si>
    <t>100.29</t>
  </si>
  <si>
    <t>103.79</t>
  </si>
  <si>
    <t>100.51</t>
  </si>
  <si>
    <t>106.62</t>
  </si>
  <si>
    <t>100.58</t>
  </si>
  <si>
    <t>106.40</t>
  </si>
  <si>
    <t>107.95</t>
  </si>
  <si>
    <t>113.67</t>
  </si>
  <si>
    <t>116.08</t>
  </si>
  <si>
    <t>121.94</t>
  </si>
  <si>
    <t>131.46</t>
  </si>
  <si>
    <t>147.56</t>
  </si>
  <si>
    <t>166.15</t>
  </si>
  <si>
    <t>179.03</t>
  </si>
  <si>
    <t>210.61</t>
  </si>
  <si>
    <t>269.24</t>
  </si>
  <si>
    <t>303.92</t>
  </si>
  <si>
    <t>291.24</t>
  </si>
  <si>
    <t>227.02</t>
  </si>
  <si>
    <t>174.74</t>
  </si>
  <si>
    <t>152.54</t>
  </si>
  <si>
    <t>138.13</t>
  </si>
  <si>
    <t>135.60</t>
  </si>
  <si>
    <t>145.72</t>
  </si>
  <si>
    <t>156.52</t>
  </si>
  <si>
    <t>175.73</t>
  </si>
  <si>
    <t>196.50</t>
  </si>
  <si>
    <t>227.39</t>
  </si>
  <si>
    <t>268.38</t>
  </si>
  <si>
    <t>295.99</t>
  </si>
  <si>
    <t>316.99</t>
  </si>
  <si>
    <t>401.53</t>
  </si>
  <si>
    <t>496.60</t>
  </si>
  <si>
    <t>100.00</t>
  </si>
  <si>
    <t>101.86</t>
  </si>
  <si>
    <t>110.33</t>
  </si>
  <si>
    <t>113.64</t>
  </si>
  <si>
    <t>115.61</t>
  </si>
  <si>
    <t>120.37</t>
  </si>
  <si>
    <t>118.15</t>
  </si>
  <si>
    <t>120.92</t>
  </si>
  <si>
    <t>120.59</t>
  </si>
  <si>
    <t>124.41</t>
  </si>
  <si>
    <t>125.19</t>
  </si>
  <si>
    <t>126.51</t>
  </si>
  <si>
    <t>130.64</t>
  </si>
  <si>
    <t>132.72</t>
  </si>
  <si>
    <t>137.34</t>
  </si>
  <si>
    <t>144.12</t>
  </si>
  <si>
    <t>151.51</t>
  </si>
  <si>
    <t>162.22</t>
  </si>
  <si>
    <t>180.78</t>
  </si>
  <si>
    <t>193.29</t>
  </si>
  <si>
    <t>207.09</t>
  </si>
  <si>
    <t>235.01</t>
  </si>
  <si>
    <t>285.92</t>
  </si>
  <si>
    <t>330.99</t>
  </si>
  <si>
    <t>321.25</t>
  </si>
  <si>
    <t>280.67</t>
  </si>
  <si>
    <t>246.11</t>
  </si>
  <si>
    <t>229.69</t>
  </si>
  <si>
    <t>209.39</t>
  </si>
  <si>
    <t>214.52</t>
  </si>
  <si>
    <t>231.18</t>
  </si>
  <si>
    <t>256.07</t>
  </si>
  <si>
    <t>275.38</t>
  </si>
  <si>
    <t>295.65</t>
  </si>
  <si>
    <t>317.40</t>
  </si>
  <si>
    <t>340.36</t>
  </si>
  <si>
    <t>365.79</t>
  </si>
  <si>
    <t>385.67</t>
  </si>
  <si>
    <t>436.26</t>
  </si>
  <si>
    <t>552.00</t>
  </si>
  <si>
    <t>100.00</t>
  </si>
  <si>
    <t>108.11</t>
  </si>
  <si>
    <t>115.58</t>
  </si>
  <si>
    <t>127.68</t>
  </si>
  <si>
    <t>142.59</t>
  </si>
  <si>
    <t>150.73</t>
  </si>
  <si>
    <t>150.76</t>
  </si>
  <si>
    <t>161.49</t>
  </si>
  <si>
    <t>175.67</t>
  </si>
  <si>
    <t>181.41</t>
  </si>
  <si>
    <t>189.91</t>
  </si>
  <si>
    <t>200.12</t>
  </si>
  <si>
    <t>200.59</t>
  </si>
  <si>
    <t>210.29</t>
  </si>
  <si>
    <t>213.37</t>
  </si>
  <si>
    <t>213.87</t>
  </si>
  <si>
    <t>218.24</t>
  </si>
  <si>
    <t>220.61</t>
  </si>
  <si>
    <t>224.02</t>
  </si>
  <si>
    <t>225.97</t>
  </si>
  <si>
    <t>226.38</t>
  </si>
  <si>
    <t>239.16</t>
  </si>
  <si>
    <t>243.85</t>
  </si>
  <si>
    <t>257.99</t>
  </si>
  <si>
    <t>273.45</t>
  </si>
  <si>
    <t>299.90</t>
  </si>
  <si>
    <t>332.39</t>
  </si>
  <si>
    <t>364.40</t>
  </si>
  <si>
    <t>388.84</t>
  </si>
  <si>
    <t>445.60</t>
  </si>
  <si>
    <t>544.07</t>
  </si>
  <si>
    <t>638.01</t>
  </si>
  <si>
    <t>612.32</t>
  </si>
  <si>
    <t>541.71</t>
  </si>
  <si>
    <t>444.56</t>
  </si>
  <si>
    <t>424.86</t>
  </si>
  <si>
    <t>402.07</t>
  </si>
  <si>
    <t>394.30</t>
  </si>
  <si>
    <t>428.23</t>
  </si>
  <si>
    <t>474.33</t>
  </si>
  <si>
    <t>522.61</t>
  </si>
  <si>
    <t>587.74</t>
  </si>
  <si>
    <t>664.05</t>
  </si>
  <si>
    <t>711.03</t>
  </si>
  <si>
    <t>767.84</t>
  </si>
  <si>
    <t>819.74</t>
  </si>
  <si>
    <t>949.58</t>
  </si>
  <si>
    <t>1164.27</t>
  </si>
  <si>
    <t>100.00</t>
  </si>
  <si>
    <t>97.04</t>
  </si>
  <si>
    <t>111.15</t>
  </si>
  <si>
    <t>121.55</t>
  </si>
  <si>
    <t>128.33</t>
  </si>
  <si>
    <t>136.61</t>
  </si>
  <si>
    <t>149.72</t>
  </si>
  <si>
    <t>202.15</t>
  </si>
  <si>
    <t>242.55</t>
  </si>
  <si>
    <t>243.60</t>
  </si>
  <si>
    <t>206.06</t>
  </si>
  <si>
    <t>149.53</t>
  </si>
  <si>
    <t>118.16</t>
  </si>
  <si>
    <t>135.24</t>
  </si>
  <si>
    <t>123.32</t>
  </si>
  <si>
    <t>131.06</t>
  </si>
  <si>
    <t>159.51</t>
  </si>
  <si>
    <t>161.94</t>
  </si>
  <si>
    <t>164.78</t>
  </si>
  <si>
    <t>157.24</t>
  </si>
  <si>
    <t>195.23</t>
  </si>
  <si>
    <t>199.01</t>
  </si>
  <si>
    <t>229.24</t>
  </si>
  <si>
    <t>228.72</t>
  </si>
  <si>
    <t>283.43</t>
  </si>
  <si>
    <t>100.00</t>
  </si>
  <si>
    <t>100.33</t>
  </si>
  <si>
    <t>105.63</t>
  </si>
  <si>
    <t>109.10</t>
  </si>
  <si>
    <t>114.37</t>
  </si>
  <si>
    <t>119.77</t>
  </si>
  <si>
    <t>123.62</t>
  </si>
  <si>
    <t>124.05</t>
  </si>
  <si>
    <t>127.25</t>
  </si>
  <si>
    <t>128.42</t>
  </si>
  <si>
    <t>131.82</t>
  </si>
  <si>
    <t>136.46</t>
  </si>
  <si>
    <t>143.39</t>
  </si>
  <si>
    <t>149.52</t>
  </si>
  <si>
    <t>157.75</t>
  </si>
  <si>
    <t>167.96</t>
  </si>
  <si>
    <t>175.21</t>
  </si>
  <si>
    <t>183.26</t>
  </si>
  <si>
    <t>206.29</t>
  </si>
  <si>
    <t>270.05</t>
  </si>
  <si>
    <t>317.18</t>
  </si>
  <si>
    <t>309.63</t>
  </si>
  <si>
    <t>264.89</t>
  </si>
  <si>
    <t>196.18</t>
  </si>
  <si>
    <t>171.68</t>
  </si>
  <si>
    <t>159.99</t>
  </si>
  <si>
    <t>158.99</t>
  </si>
  <si>
    <t>173.69</t>
  </si>
  <si>
    <t>191.60</t>
  </si>
  <si>
    <t>212.49</t>
  </si>
  <si>
    <t>232.89</t>
  </si>
  <si>
    <t>262.86</t>
  </si>
  <si>
    <t>275.66</t>
  </si>
  <si>
    <t>292.85</t>
  </si>
  <si>
    <t>304.68</t>
  </si>
  <si>
    <t>353.92</t>
  </si>
  <si>
    <t>422.35</t>
  </si>
  <si>
    <t>100.00</t>
  </si>
  <si>
    <t>102.95</t>
  </si>
  <si>
    <t>106.79</t>
  </si>
  <si>
    <t>112.65</t>
  </si>
  <si>
    <t>117.10</t>
  </si>
  <si>
    <t>122.22</t>
  </si>
  <si>
    <t>129.83</t>
  </si>
  <si>
    <t>133.85</t>
  </si>
  <si>
    <t>152.79</t>
  </si>
  <si>
    <t>206.45</t>
  </si>
  <si>
    <t>230.70</t>
  </si>
  <si>
    <t>228.99</t>
  </si>
  <si>
    <t>195.28</t>
  </si>
  <si>
    <t>136.82</t>
  </si>
  <si>
    <t>119.79</t>
  </si>
  <si>
    <t>109.91</t>
  </si>
  <si>
    <t>112.44</t>
  </si>
  <si>
    <t>119.20</t>
  </si>
  <si>
    <t>129.31</t>
  </si>
  <si>
    <t>150.28</t>
  </si>
  <si>
    <t>154.21</t>
  </si>
  <si>
    <t>171.96</t>
  </si>
  <si>
    <t>216.96</t>
  </si>
  <si>
    <t>213.11</t>
  </si>
  <si>
    <t>213.06</t>
  </si>
  <si>
    <t>249.77</t>
  </si>
  <si>
    <t>309.22</t>
  </si>
  <si>
    <t>100.00</t>
  </si>
  <si>
    <t>102.59</t>
  </si>
  <si>
    <t>103.78</t>
  </si>
  <si>
    <t>105.97</t>
  </si>
  <si>
    <t>107.34</t>
  </si>
  <si>
    <t>114.54</t>
  </si>
  <si>
    <t>116.82</t>
  </si>
  <si>
    <t>121.78</t>
  </si>
  <si>
    <t>127.49</t>
  </si>
  <si>
    <t>131.57</t>
  </si>
  <si>
    <t>140.62</t>
  </si>
  <si>
    <t>150.19</t>
  </si>
  <si>
    <t>156.43</t>
  </si>
  <si>
    <t>165.70</t>
  </si>
  <si>
    <t>183.11</t>
  </si>
  <si>
    <t>238.18</t>
  </si>
  <si>
    <t>299.74</t>
  </si>
  <si>
    <t>284.63</t>
  </si>
  <si>
    <t>241.95</t>
  </si>
  <si>
    <t>174.23</t>
  </si>
  <si>
    <t>145.02</t>
  </si>
  <si>
    <t>136.75</t>
  </si>
  <si>
    <t>135.43</t>
  </si>
  <si>
    <t>149.26</t>
  </si>
  <si>
    <t>175.43</t>
  </si>
  <si>
    <t>191.51</t>
  </si>
  <si>
    <t>210.56</t>
  </si>
  <si>
    <t>224.31</t>
  </si>
  <si>
    <t>246.88</t>
  </si>
  <si>
    <t>273.29</t>
  </si>
  <si>
    <t>285.30</t>
  </si>
  <si>
    <t>330.64</t>
  </si>
  <si>
    <t>405.76</t>
  </si>
  <si>
    <t>100.00</t>
  </si>
  <si>
    <t>105.57</t>
  </si>
  <si>
    <t>108.49</t>
  </si>
  <si>
    <t>108.95</t>
  </si>
  <si>
    <t>111.36</t>
  </si>
  <si>
    <t>114.98</t>
  </si>
  <si>
    <t>113.37</t>
  </si>
  <si>
    <t>117.25</t>
  </si>
  <si>
    <t>121.59</t>
  </si>
  <si>
    <t>129.03</t>
  </si>
  <si>
    <t>126.98</t>
  </si>
  <si>
    <t>131.10</t>
  </si>
  <si>
    <t>143.05</t>
  </si>
  <si>
    <t>149.78</t>
  </si>
  <si>
    <t>157.31</t>
  </si>
  <si>
    <t>175.54</t>
  </si>
  <si>
    <t>218.96</t>
  </si>
  <si>
    <t>263.06</t>
  </si>
  <si>
    <t>263.12</t>
  </si>
  <si>
    <t>235.33</t>
  </si>
  <si>
    <t>200.29</t>
  </si>
  <si>
    <t>167.47</t>
  </si>
  <si>
    <t>157.88</t>
  </si>
  <si>
    <t>153.55</t>
  </si>
  <si>
    <t>152.87</t>
  </si>
  <si>
    <t>168.20</t>
  </si>
  <si>
    <t>185.10</t>
  </si>
  <si>
    <t>196.73</t>
  </si>
  <si>
    <t>212.10</t>
  </si>
  <si>
    <t>230.02</t>
  </si>
  <si>
    <t>245.14</t>
  </si>
  <si>
    <t>249.00</t>
  </si>
  <si>
    <t>288.25</t>
  </si>
  <si>
    <t>349.00</t>
  </si>
  <si>
    <t>100.00</t>
  </si>
  <si>
    <t>98.63</t>
  </si>
  <si>
    <t>101.66</t>
  </si>
  <si>
    <t>104.87</t>
  </si>
  <si>
    <t>112.43</t>
  </si>
  <si>
    <t>119.90</t>
  </si>
  <si>
    <t>126.62</t>
  </si>
  <si>
    <t>127.57</t>
  </si>
  <si>
    <t>144.82</t>
  </si>
  <si>
    <t>168.89</t>
  </si>
  <si>
    <t>222.75</t>
  </si>
  <si>
    <t>222.00</t>
  </si>
  <si>
    <t>183.28</t>
  </si>
  <si>
    <t>173.12</t>
  </si>
  <si>
    <t>133.05</t>
  </si>
  <si>
    <t>110.56</t>
  </si>
  <si>
    <t>111.31</t>
  </si>
  <si>
    <t>119.46</t>
  </si>
  <si>
    <t>158.40</t>
  </si>
  <si>
    <t>145.39</t>
  </si>
  <si>
    <t>160.61</t>
  </si>
  <si>
    <t>200.50</t>
  </si>
  <si>
    <t>198.16</t>
  </si>
  <si>
    <t>211.64</t>
  </si>
  <si>
    <t>208.55</t>
  </si>
  <si>
    <t>231.84</t>
  </si>
  <si>
    <t>310.32</t>
  </si>
  <si>
    <t>100.00</t>
  </si>
  <si>
    <t>97.78</t>
  </si>
  <si>
    <t>107.96</t>
  </si>
  <si>
    <t>105.92</t>
  </si>
  <si>
    <t>111.35</t>
  </si>
  <si>
    <t>119.13</t>
  </si>
  <si>
    <t>123.86</t>
  </si>
  <si>
    <t>129.58</t>
  </si>
  <si>
    <t>145.35</t>
  </si>
  <si>
    <t>151.70</t>
  </si>
  <si>
    <t>160.94</t>
  </si>
  <si>
    <t>184.49</t>
  </si>
  <si>
    <t>232.02</t>
  </si>
  <si>
    <t>274.39</t>
  </si>
  <si>
    <t>280.15</t>
  </si>
  <si>
    <t>242.66</t>
  </si>
  <si>
    <t>177.59</t>
  </si>
  <si>
    <t>152.70</t>
  </si>
  <si>
    <t>144.43</t>
  </si>
  <si>
    <t>133.88</t>
  </si>
  <si>
    <t>142.59</t>
  </si>
  <si>
    <t>170.59</t>
  </si>
  <si>
    <t>184.89</t>
  </si>
  <si>
    <t>208.97</t>
  </si>
  <si>
    <t>209.93</t>
  </si>
  <si>
    <t>231.47</t>
  </si>
  <si>
    <t>251.00</t>
  </si>
  <si>
    <t>264.44</t>
  </si>
  <si>
    <t>308.54</t>
  </si>
  <si>
    <t>375.06</t>
  </si>
  <si>
    <t>100.00</t>
  </si>
  <si>
    <t>97.93</t>
  </si>
  <si>
    <t>111.81</t>
  </si>
  <si>
    <t>121.10</t>
  </si>
  <si>
    <t>120.78</t>
  </si>
  <si>
    <t>130.95</t>
  </si>
  <si>
    <t>142.42</t>
  </si>
  <si>
    <t>185.17</t>
  </si>
  <si>
    <t>228.73</t>
  </si>
  <si>
    <t>227.43</t>
  </si>
  <si>
    <t>184.65</t>
  </si>
  <si>
    <t>158.89</t>
  </si>
  <si>
    <t>132.79</t>
  </si>
  <si>
    <t>117.40</t>
  </si>
  <si>
    <t>110.09</t>
  </si>
  <si>
    <t>129.60</t>
  </si>
  <si>
    <t>139.37</t>
  </si>
  <si>
    <t>150.04</t>
  </si>
  <si>
    <t>153.40</t>
  </si>
  <si>
    <t>173.14</t>
  </si>
  <si>
    <t>190.00</t>
  </si>
  <si>
    <t>196.12</t>
  </si>
  <si>
    <t>210.75</t>
  </si>
  <si>
    <t>237.91</t>
  </si>
  <si>
    <t>286.80</t>
  </si>
  <si>
    <t>100.00</t>
  </si>
  <si>
    <t>98.25</t>
  </si>
  <si>
    <t>99.48</t>
  </si>
  <si>
    <t>104.50</t>
  </si>
  <si>
    <t>110.21</t>
  </si>
  <si>
    <t>110.95</t>
  </si>
  <si>
    <t>117.26</t>
  </si>
  <si>
    <t>122.36</t>
  </si>
  <si>
    <t>120.70</t>
  </si>
  <si>
    <t>118.39</t>
  </si>
  <si>
    <t>123.54</t>
  </si>
  <si>
    <t>127.57</t>
  </si>
  <si>
    <t>128.73</t>
  </si>
  <si>
    <t>127.95</t>
  </si>
  <si>
    <t>134.42</t>
  </si>
  <si>
    <t>145.87</t>
  </si>
  <si>
    <t>157.27</t>
  </si>
  <si>
    <t>166.42</t>
  </si>
  <si>
    <t>174.11</t>
  </si>
  <si>
    <t>200.01</t>
  </si>
  <si>
    <t>260.22</t>
  </si>
  <si>
    <t>317.96</t>
  </si>
  <si>
    <t>322.70</t>
  </si>
  <si>
    <t>260.66</t>
  </si>
  <si>
    <t>180.96</t>
  </si>
  <si>
    <t>147.45</t>
  </si>
  <si>
    <t>124.25</t>
  </si>
  <si>
    <t>139.11</t>
  </si>
  <si>
    <t>150.51</t>
  </si>
  <si>
    <t>173.70</t>
  </si>
  <si>
    <t>201.61</t>
  </si>
  <si>
    <t>219.40</t>
  </si>
  <si>
    <t>259.49</t>
  </si>
  <si>
    <t>284.28</t>
  </si>
  <si>
    <t>318.33</t>
  </si>
  <si>
    <t>347.32</t>
  </si>
  <si>
    <t>384.58</t>
  </si>
  <si>
    <t>462.16</t>
  </si>
  <si>
    <t>100.00</t>
  </si>
  <si>
    <t>115.91</t>
  </si>
  <si>
    <t>129.15</t>
  </si>
  <si>
    <t>134.52</t>
  </si>
  <si>
    <t>144.70</t>
  </si>
  <si>
    <t>159.50</t>
  </si>
  <si>
    <t>161.38</t>
  </si>
  <si>
    <t>165.28</t>
  </si>
  <si>
    <t>176.12</t>
  </si>
  <si>
    <t>183.05</t>
  </si>
  <si>
    <t>198.82</t>
  </si>
  <si>
    <t>211.31</t>
  </si>
  <si>
    <t>213.64</t>
  </si>
  <si>
    <t>211.71</t>
  </si>
  <si>
    <t>214.99</t>
  </si>
  <si>
    <t>214.13</t>
  </si>
  <si>
    <t>210.19</t>
  </si>
  <si>
    <t>207.60</t>
  </si>
  <si>
    <t>215.28</t>
  </si>
  <si>
    <t>221.42</t>
  </si>
  <si>
    <t>227.68</t>
  </si>
  <si>
    <t>240.38</t>
  </si>
  <si>
    <t>263.97</t>
  </si>
  <si>
    <t>281.69</t>
  </si>
  <si>
    <t>306.55</t>
  </si>
  <si>
    <t>339.38</t>
  </si>
  <si>
    <t>456.30</t>
  </si>
  <si>
    <t>577.65</t>
  </si>
  <si>
    <t>568.64</t>
  </si>
  <si>
    <t>470.63</t>
  </si>
  <si>
    <t>276.40</t>
  </si>
  <si>
    <t>235.67</t>
  </si>
  <si>
    <t>216.13</t>
  </si>
  <si>
    <t>221.89</t>
  </si>
  <si>
    <t>273.19</t>
  </si>
  <si>
    <t>340.89</t>
  </si>
  <si>
    <t>367.62</t>
  </si>
  <si>
    <t>415.23</t>
  </si>
  <si>
    <t>480.07</t>
  </si>
  <si>
    <t>509.80</t>
  </si>
  <si>
    <t>554.93</t>
  </si>
  <si>
    <t>587.92</t>
  </si>
  <si>
    <t>672.12</t>
  </si>
  <si>
    <t>825.87</t>
  </si>
  <si>
    <t>100.00</t>
  </si>
  <si>
    <t>118.22</t>
  </si>
  <si>
    <t>119.33</t>
  </si>
  <si>
    <t>148.74</t>
  </si>
  <si>
    <t>139.55</t>
  </si>
  <si>
    <t>145.14</t>
  </si>
  <si>
    <t>145.61</t>
  </si>
  <si>
    <t>154.45</t>
  </si>
  <si>
    <t>153.17</t>
  </si>
  <si>
    <t>163.75</t>
  </si>
  <si>
    <t>165.52</t>
  </si>
  <si>
    <t>176.00</t>
  </si>
  <si>
    <t>183.63</t>
  </si>
  <si>
    <t>185.28</t>
  </si>
  <si>
    <t>189.46</t>
  </si>
  <si>
    <t>187.19</t>
  </si>
  <si>
    <t>188.53</t>
  </si>
  <si>
    <t>190.25</t>
  </si>
  <si>
    <t>194.59</t>
  </si>
  <si>
    <t>202.98</t>
  </si>
  <si>
    <t>207.84</t>
  </si>
  <si>
    <t>218.01</t>
  </si>
  <si>
    <t>237.40</t>
  </si>
  <si>
    <t>248.36</t>
  </si>
  <si>
    <t>267.75</t>
  </si>
  <si>
    <t>297.06</t>
  </si>
  <si>
    <t>387.21</t>
  </si>
  <si>
    <t>476.29</t>
  </si>
  <si>
    <t>474.08</t>
  </si>
  <si>
    <t>399.96</t>
  </si>
  <si>
    <t>269.49</t>
  </si>
  <si>
    <t>228.33</t>
  </si>
  <si>
    <t>210.39</t>
  </si>
  <si>
    <t>213.41</t>
  </si>
  <si>
    <t>236.20</t>
  </si>
  <si>
    <t>285.15</t>
  </si>
  <si>
    <t>308.42</t>
  </si>
  <si>
    <t>340.80</t>
  </si>
  <si>
    <t>373.97</t>
  </si>
  <si>
    <t>410.46</t>
  </si>
  <si>
    <t>442.92</t>
  </si>
  <si>
    <t>465.59</t>
  </si>
  <si>
    <t>526.99</t>
  </si>
  <si>
    <t>629.05</t>
  </si>
  <si>
    <t>100.00</t>
  </si>
  <si>
    <t>99.94</t>
  </si>
  <si>
    <t>103.84</t>
  </si>
  <si>
    <t>115.26</t>
  </si>
  <si>
    <t>120.95</t>
  </si>
  <si>
    <t>120.84</t>
  </si>
  <si>
    <t>124.15</t>
  </si>
  <si>
    <t>129.23</t>
  </si>
  <si>
    <t>120.63</t>
  </si>
  <si>
    <t>124.57</t>
  </si>
  <si>
    <t>126.44</t>
  </si>
  <si>
    <t>126.35</t>
  </si>
  <si>
    <t>132.51</t>
  </si>
  <si>
    <t>139.20</t>
  </si>
  <si>
    <t>145.51</t>
  </si>
  <si>
    <t>155.75</t>
  </si>
  <si>
    <t>165.00</t>
  </si>
  <si>
    <t>172.04</t>
  </si>
  <si>
    <t>196.09</t>
  </si>
  <si>
    <t>245.74</t>
  </si>
  <si>
    <t>315.85</t>
  </si>
  <si>
    <t>303.14</t>
  </si>
  <si>
    <t>245.94</t>
  </si>
  <si>
    <t>179.44</t>
  </si>
  <si>
    <t>139.31</t>
  </si>
  <si>
    <t>140.69</t>
  </si>
  <si>
    <t>139.96</t>
  </si>
  <si>
    <t>153.99</t>
  </si>
  <si>
    <t>166.39</t>
  </si>
  <si>
    <t>193.69</t>
  </si>
  <si>
    <t>205.41</t>
  </si>
  <si>
    <t>222.79</t>
  </si>
  <si>
    <t>250.26</t>
  </si>
  <si>
    <t>276.15</t>
  </si>
  <si>
    <t>292.37</t>
  </si>
  <si>
    <t>316.62</t>
  </si>
  <si>
    <t>390.92</t>
  </si>
  <si>
    <t>100.00</t>
  </si>
  <si>
    <t>104.35</t>
  </si>
  <si>
    <t>107.86</t>
  </si>
  <si>
    <t>108.61</t>
  </si>
  <si>
    <t>104.94</t>
  </si>
  <si>
    <t>99.41</t>
  </si>
  <si>
    <t>103.91</t>
  </si>
  <si>
    <t>104.21</t>
  </si>
  <si>
    <t>115.18</t>
  </si>
  <si>
    <t>116.69</t>
  </si>
  <si>
    <t>121.56</t>
  </si>
  <si>
    <t>128.62</t>
  </si>
  <si>
    <t>133.34</t>
  </si>
  <si>
    <t>142.11</t>
  </si>
  <si>
    <t>157.43</t>
  </si>
  <si>
    <t>202.49</t>
  </si>
  <si>
    <t>240.67</t>
  </si>
  <si>
    <t>218.93</t>
  </si>
  <si>
    <t>173.57</t>
  </si>
  <si>
    <t>158.28</t>
  </si>
  <si>
    <t>138.33</t>
  </si>
  <si>
    <t>132.18</t>
  </si>
  <si>
    <t>134.49</t>
  </si>
  <si>
    <t>150.04</t>
  </si>
  <si>
    <t>155.88</t>
  </si>
  <si>
    <t>166.35</t>
  </si>
  <si>
    <t>168.37</t>
  </si>
  <si>
    <t>179.73</t>
  </si>
  <si>
    <t>188.87</t>
  </si>
  <si>
    <t>211.24</t>
  </si>
  <si>
    <t>225.32</t>
  </si>
  <si>
    <t>264.20</t>
  </si>
  <si>
    <t>342.07</t>
  </si>
  <si>
    <t>100.00</t>
  </si>
  <si>
    <t>101.14</t>
  </si>
  <si>
    <t>107.47</t>
  </si>
  <si>
    <t>118.83</t>
  </si>
  <si>
    <t>114.23</t>
  </si>
  <si>
    <t>116.18</t>
  </si>
  <si>
    <t>117.79</t>
  </si>
  <si>
    <t>120.46</t>
  </si>
  <si>
    <t>121.33</t>
  </si>
  <si>
    <t>124.04</t>
  </si>
  <si>
    <t>125.86</t>
  </si>
  <si>
    <t>130.58</t>
  </si>
  <si>
    <t>131.15</t>
  </si>
  <si>
    <t>139.76</t>
  </si>
  <si>
    <t>145.25</t>
  </si>
  <si>
    <t>145.76</t>
  </si>
  <si>
    <t>158.56</t>
  </si>
  <si>
    <t>161.17</t>
  </si>
  <si>
    <t>181.03</t>
  </si>
  <si>
    <t>222.14</t>
  </si>
  <si>
    <t>265.05</t>
  </si>
  <si>
    <t>268.19</t>
  </si>
  <si>
    <t>234.00</t>
  </si>
  <si>
    <t>202.03</t>
  </si>
  <si>
    <t>174.61</t>
  </si>
  <si>
    <t>156.86</t>
  </si>
  <si>
    <t>147.77</t>
  </si>
  <si>
    <t>155.79</t>
  </si>
  <si>
    <t>167.11</t>
  </si>
  <si>
    <t>175.81</t>
  </si>
  <si>
    <t>187.90</t>
  </si>
  <si>
    <t>203.72</t>
  </si>
  <si>
    <t>225.79</t>
  </si>
  <si>
    <t>249.57</t>
  </si>
  <si>
    <t>257.25</t>
  </si>
  <si>
    <t>290.48</t>
  </si>
  <si>
    <t>387.46</t>
  </si>
  <si>
    <t>100.00</t>
  </si>
  <si>
    <t>100.85</t>
  </si>
  <si>
    <t>109.59</t>
  </si>
  <si>
    <t>123.82</t>
  </si>
  <si>
    <t>153.08</t>
  </si>
  <si>
    <t>188.16</t>
  </si>
  <si>
    <t>188.95</t>
  </si>
  <si>
    <t>149.58</t>
  </si>
  <si>
    <t>116.51</t>
  </si>
  <si>
    <t>88.08</t>
  </si>
  <si>
    <t>61.49</t>
  </si>
  <si>
    <t>84.75</t>
  </si>
  <si>
    <t>93.68</t>
  </si>
  <si>
    <t>105.91</t>
  </si>
  <si>
    <t>109.79</t>
  </si>
  <si>
    <t>119.85</t>
  </si>
  <si>
    <t>136.77</t>
  </si>
  <si>
    <t>158.55</t>
  </si>
  <si>
    <t>167.15</t>
  </si>
  <si>
    <t>190.05</t>
  </si>
  <si>
    <t>209.62</t>
  </si>
  <si>
    <t>269.09</t>
  </si>
  <si>
    <t>100.00</t>
  </si>
  <si>
    <t>101.07</t>
  </si>
  <si>
    <t>102.64</t>
  </si>
  <si>
    <t>103.11</t>
  </si>
  <si>
    <t>110.76</t>
  </si>
  <si>
    <t>106.15</t>
  </si>
  <si>
    <t>114.44</t>
  </si>
  <si>
    <t>121.00</t>
  </si>
  <si>
    <t>128.07</t>
  </si>
  <si>
    <t>132.41</t>
  </si>
  <si>
    <t>147.02</t>
  </si>
  <si>
    <t>151.81</t>
  </si>
  <si>
    <t>163.54</t>
  </si>
  <si>
    <t>172.78</t>
  </si>
  <si>
    <t>245.23</t>
  </si>
  <si>
    <t>286.39</t>
  </si>
  <si>
    <t>295.33</t>
  </si>
  <si>
    <t>256.52</t>
  </si>
  <si>
    <t>180.69</t>
  </si>
  <si>
    <t>171.30</t>
  </si>
  <si>
    <t>144.88</t>
  </si>
  <si>
    <t>152.84</t>
  </si>
  <si>
    <t>169.99</t>
  </si>
  <si>
    <t>186.90</t>
  </si>
  <si>
    <t>222.18</t>
  </si>
  <si>
    <t>225.19</t>
  </si>
  <si>
    <t>237.78</t>
  </si>
  <si>
    <t>278.59</t>
  </si>
  <si>
    <t>268.40</t>
  </si>
  <si>
    <t>284.63</t>
  </si>
  <si>
    <t>326.22</t>
  </si>
  <si>
    <t>384.99</t>
  </si>
  <si>
    <t>100.00</t>
  </si>
  <si>
    <t>105.71</t>
  </si>
  <si>
    <t>114.09</t>
  </si>
  <si>
    <t>113.45</t>
  </si>
  <si>
    <t>118.06</t>
  </si>
  <si>
    <t>115.93</t>
  </si>
  <si>
    <t>118.61</t>
  </si>
  <si>
    <t>120.02</t>
  </si>
  <si>
    <t>121.68</t>
  </si>
  <si>
    <t>122.12</t>
  </si>
  <si>
    <t>121.31</t>
  </si>
  <si>
    <t>119.74</t>
  </si>
  <si>
    <t>126.96</t>
  </si>
  <si>
    <t>130.68</t>
  </si>
  <si>
    <t>135.35</t>
  </si>
  <si>
    <t>142.61</t>
  </si>
  <si>
    <t>151.98</t>
  </si>
  <si>
    <t>160.20</t>
  </si>
  <si>
    <t>176.05</t>
  </si>
  <si>
    <t>229.38</t>
  </si>
  <si>
    <t>287.10</t>
  </si>
  <si>
    <t>278.22</t>
  </si>
  <si>
    <t>219.31</t>
  </si>
  <si>
    <t>132.94</t>
  </si>
  <si>
    <t>123.71</t>
  </si>
  <si>
    <t>107.28</t>
  </si>
  <si>
    <t>108.48</t>
  </si>
  <si>
    <t>118.45</t>
  </si>
  <si>
    <t>147.52</t>
  </si>
  <si>
    <t>151.17</t>
  </si>
  <si>
    <t>215.20</t>
  </si>
  <si>
    <t>219.39</t>
  </si>
  <si>
    <t>224.38</t>
  </si>
  <si>
    <t>250.06</t>
  </si>
  <si>
    <t>256.43</t>
  </si>
  <si>
    <t>291.90</t>
  </si>
  <si>
    <t>418.67</t>
  </si>
  <si>
    <t>100.00</t>
  </si>
  <si>
    <t>109.95</t>
  </si>
  <si>
    <t>103.29</t>
  </si>
  <si>
    <t>109.57</t>
  </si>
  <si>
    <t>106.33</t>
  </si>
  <si>
    <t>117.56</t>
  </si>
  <si>
    <t>113.15</t>
  </si>
  <si>
    <t>115.40</t>
  </si>
  <si>
    <t>118.48</t>
  </si>
  <si>
    <t>112.99</t>
  </si>
  <si>
    <t>117.27</t>
  </si>
  <si>
    <t>110.08</t>
  </si>
  <si>
    <t>120.82</t>
  </si>
  <si>
    <t>121.03</t>
  </si>
  <si>
    <t>129.34</t>
  </si>
  <si>
    <t>141.66</t>
  </si>
  <si>
    <t>149.69</t>
  </si>
  <si>
    <t>157.61</t>
  </si>
  <si>
    <t>181.98</t>
  </si>
  <si>
    <t>233.11</t>
  </si>
  <si>
    <t>290.12</t>
  </si>
  <si>
    <t>282.32</t>
  </si>
  <si>
    <t>235.91</t>
  </si>
  <si>
    <t>147.12</t>
  </si>
  <si>
    <t>131.85</t>
  </si>
  <si>
    <t>99.73</t>
  </si>
  <si>
    <t>105.13</t>
  </si>
  <si>
    <t>126.18</t>
  </si>
  <si>
    <t>140.85</t>
  </si>
  <si>
    <t>173.81</t>
  </si>
  <si>
    <t>181.62</t>
  </si>
  <si>
    <t>.</t>
  </si>
  <si>
    <t>253.42</t>
  </si>
  <si>
    <t>412.61</t>
  </si>
  <si>
    <t>100.00</t>
  </si>
  <si>
    <t>110.58</t>
  </si>
  <si>
    <t>108.82</t>
  </si>
  <si>
    <t>119.73</t>
  </si>
  <si>
    <t>131.53</t>
  </si>
  <si>
    <t>133.66</t>
  </si>
  <si>
    <t>147.38</t>
  </si>
  <si>
    <t>189.90</t>
  </si>
  <si>
    <t>216.80</t>
  </si>
  <si>
    <t>221.62</t>
  </si>
  <si>
    <t>197.10</t>
  </si>
  <si>
    <t>142.34</t>
  </si>
  <si>
    <t>144.07</t>
  </si>
  <si>
    <t>124.23</t>
  </si>
  <si>
    <t>113.15</t>
  </si>
  <si>
    <t>149.01</t>
  </si>
  <si>
    <t>132.26</t>
  </si>
  <si>
    <t>169.29</t>
  </si>
  <si>
    <t>177.48</t>
  </si>
  <si>
    <t>211.03</t>
  </si>
  <si>
    <t>202.92</t>
  </si>
  <si>
    <t>211.71</t>
  </si>
  <si>
    <t>248.46</t>
  </si>
  <si>
    <t>239.68</t>
  </si>
  <si>
    <t>.</t>
  </si>
  <si>
    <t>100.00</t>
  </si>
  <si>
    <t>100.22</t>
  </si>
  <si>
    <t>105.12</t>
  </si>
  <si>
    <t>106.03</t>
  </si>
  <si>
    <t>112.86</t>
  </si>
  <si>
    <t>114.36</t>
  </si>
  <si>
    <t>116.79</t>
  </si>
  <si>
    <t>119.70</t>
  </si>
  <si>
    <t>123.72</t>
  </si>
  <si>
    <t>122.34</t>
  </si>
  <si>
    <t>127.74</t>
  </si>
  <si>
    <t>128.84</t>
  </si>
  <si>
    <t>134.28</t>
  </si>
  <si>
    <t>137.67</t>
  </si>
  <si>
    <t>147.72</t>
  </si>
  <si>
    <t>157.72</t>
  </si>
  <si>
    <t>167.00</t>
  </si>
  <si>
    <t>176.93</t>
  </si>
  <si>
    <t>196.83</t>
  </si>
  <si>
    <t>253.49</t>
  </si>
  <si>
    <t>313.90</t>
  </si>
  <si>
    <t>310.86</t>
  </si>
  <si>
    <t>264.82</t>
  </si>
  <si>
    <t>202.54</t>
  </si>
  <si>
    <t>169.18</t>
  </si>
  <si>
    <t>145.17</t>
  </si>
  <si>
    <t>144.17</t>
  </si>
  <si>
    <t>163.17</t>
  </si>
  <si>
    <t>179.59</t>
  </si>
  <si>
    <t>199.12</t>
  </si>
  <si>
    <t>230.60</t>
  </si>
  <si>
    <t>250.12</t>
  </si>
  <si>
    <t>278.92</t>
  </si>
  <si>
    <t>298.62</t>
  </si>
  <si>
    <t>315.52</t>
  </si>
  <si>
    <t>349.42</t>
  </si>
  <si>
    <t>411.44</t>
  </si>
  <si>
    <t>100.00</t>
  </si>
  <si>
    <t>106.51</t>
  </si>
  <si>
    <t>105.27</t>
  </si>
  <si>
    <t>110.60</t>
  </si>
  <si>
    <t>118.28</t>
  </si>
  <si>
    <t>118.22</t>
  </si>
  <si>
    <t>126.06</t>
  </si>
  <si>
    <t>125.60</t>
  </si>
  <si>
    <t>130.13</t>
  </si>
  <si>
    <t>125.85</t>
  </si>
  <si>
    <t>129.61</t>
  </si>
  <si>
    <t>135.25</t>
  </si>
  <si>
    <t>137.58</t>
  </si>
  <si>
    <t>144.20</t>
  </si>
  <si>
    <t>148.98</t>
  </si>
  <si>
    <t>156.71</t>
  </si>
  <si>
    <t>171.09</t>
  </si>
  <si>
    <t>182.16</t>
  </si>
  <si>
    <t>193.54</t>
  </si>
  <si>
    <t>219.38</t>
  </si>
  <si>
    <t>292.20</t>
  </si>
  <si>
    <t>340.64</t>
  </si>
  <si>
    <t>334.35</t>
  </si>
  <si>
    <t>288.49</t>
  </si>
  <si>
    <t>215.66</t>
  </si>
  <si>
    <t>161.38</t>
  </si>
  <si>
    <t>146.10</t>
  </si>
  <si>
    <t>139.73</t>
  </si>
  <si>
    <t>166.69</t>
  </si>
  <si>
    <t>203.79</t>
  </si>
  <si>
    <t>221.27</t>
  </si>
  <si>
    <t>248.89</t>
  </si>
  <si>
    <t>288.61</t>
  </si>
  <si>
    <t>313.03</t>
  </si>
  <si>
    <t>333.62</t>
  </si>
  <si>
    <t>352.98</t>
  </si>
  <si>
    <t>411.94</t>
  </si>
  <si>
    <t>483.53</t>
  </si>
  <si>
    <t>100.00</t>
  </si>
  <si>
    <t>110.88</t>
  </si>
  <si>
    <t>115.25</t>
  </si>
  <si>
    <t>115.52</t>
  </si>
  <si>
    <t>118.65</t>
  </si>
  <si>
    <t>125.27</t>
  </si>
  <si>
    <t>129.19</t>
  </si>
  <si>
    <t>125.22</t>
  </si>
  <si>
    <t>124.38</t>
  </si>
  <si>
    <t>133.08</t>
  </si>
  <si>
    <t>135.74</t>
  </si>
  <si>
    <t>141.16</t>
  </si>
  <si>
    <t>143.01</t>
  </si>
  <si>
    <t>150.05</t>
  </si>
  <si>
    <t>163.99</t>
  </si>
  <si>
    <t>175.36</t>
  </si>
  <si>
    <t>188.02</t>
  </si>
  <si>
    <t>215.63</t>
  </si>
  <si>
    <t>276.57</t>
  </si>
  <si>
    <t>330.66</t>
  </si>
  <si>
    <t>337.86</t>
  </si>
  <si>
    <t>286.76</t>
  </si>
  <si>
    <t>222.31</t>
  </si>
  <si>
    <t>185.70</t>
  </si>
  <si>
    <t>167.15</t>
  </si>
  <si>
    <t>174.57</t>
  </si>
  <si>
    <t>186.85</t>
  </si>
  <si>
    <t>210.14</t>
  </si>
  <si>
    <t>234.17</t>
  </si>
  <si>
    <t>253.37</t>
  </si>
  <si>
    <t>268.77</t>
  </si>
  <si>
    <t>295.83</t>
  </si>
  <si>
    <t>317.34</t>
  </si>
  <si>
    <t>331.95</t>
  </si>
  <si>
    <t>380.31</t>
  </si>
  <si>
    <t>472.09</t>
  </si>
  <si>
    <t>100.00</t>
  </si>
  <si>
    <t>105.98</t>
  </si>
  <si>
    <t>112.28</t>
  </si>
  <si>
    <t>113.22</t>
  </si>
  <si>
    <t>119.24</t>
  </si>
  <si>
    <t>120.84</t>
  </si>
  <si>
    <t>124.46</t>
  </si>
  <si>
    <t>126.04</t>
  </si>
  <si>
    <t>125.54</t>
  </si>
  <si>
    <t>131.52</t>
  </si>
  <si>
    <t>134.87</t>
  </si>
  <si>
    <t>141.96</t>
  </si>
  <si>
    <t>150.30</t>
  </si>
  <si>
    <t>160.78</t>
  </si>
  <si>
    <t>174.09</t>
  </si>
  <si>
    <t>181.58</t>
  </si>
  <si>
    <t>205.31</t>
  </si>
  <si>
    <t>269.79</t>
  </si>
  <si>
    <t>316.50</t>
  </si>
  <si>
    <t>323.35</t>
  </si>
  <si>
    <t>269.44</t>
  </si>
  <si>
    <t>217.74</t>
  </si>
  <si>
    <t>171.14</t>
  </si>
  <si>
    <t>157.49</t>
  </si>
  <si>
    <t>153.96</t>
  </si>
  <si>
    <t>173.90</t>
  </si>
  <si>
    <t>195.16</t>
  </si>
  <si>
    <t>217.54</t>
  </si>
  <si>
    <t>239.74</t>
  </si>
  <si>
    <t>260.58</t>
  </si>
  <si>
    <t>284.99</t>
  </si>
  <si>
    <t>308.35</t>
  </si>
  <si>
    <t>322.51</t>
  </si>
  <si>
    <t>366.60</t>
  </si>
  <si>
    <t>454.57</t>
  </si>
  <si>
    <t>100.00</t>
  </si>
  <si>
    <t>91.09</t>
  </si>
  <si>
    <t>113.51</t>
  </si>
  <si>
    <t>121.39</t>
  </si>
  <si>
    <t>164.06</t>
  </si>
  <si>
    <t>176.21</t>
  </si>
  <si>
    <t>193.83</t>
  </si>
  <si>
    <t>178.94</t>
  </si>
  <si>
    <t>146.52</t>
  </si>
  <si>
    <t>147.51</t>
  </si>
  <si>
    <t>135.58</t>
  </si>
  <si>
    <t>129.27</t>
  </si>
  <si>
    <t>141.62</t>
  </si>
  <si>
    <t>126.95</t>
  </si>
  <si>
    <t>137.20</t>
  </si>
  <si>
    <t>150.93</t>
  </si>
  <si>
    <t>141.57</t>
  </si>
  <si>
    <t>181.04</t>
  </si>
  <si>
    <t>190.13</t>
  </si>
  <si>
    <t>190.24</t>
  </si>
  <si>
    <t>219.64</t>
  </si>
  <si>
    <t>287.90</t>
  </si>
  <si>
    <t>100.00</t>
  </si>
  <si>
    <t>104.68</t>
  </si>
  <si>
    <t>112.76</t>
  </si>
  <si>
    <t>120.81</t>
  </si>
  <si>
    <t>127.21</t>
  </si>
  <si>
    <t>133.86</t>
  </si>
  <si>
    <t>130.48</t>
  </si>
  <si>
    <t>131.36</t>
  </si>
  <si>
    <t>132.71</t>
  </si>
  <si>
    <t>136.33</t>
  </si>
  <si>
    <t>129.73</t>
  </si>
  <si>
    <t>136.31</t>
  </si>
  <si>
    <t>145.91</t>
  </si>
  <si>
    <t>148.20</t>
  </si>
  <si>
    <t>155.58</t>
  </si>
  <si>
    <t>170.52</t>
  </si>
  <si>
    <t>182.07</t>
  </si>
  <si>
    <t>193.00</t>
  </si>
  <si>
    <t>203.74</t>
  </si>
  <si>
    <t>233.49</t>
  </si>
  <si>
    <t>303.44</t>
  </si>
  <si>
    <t>364.08</t>
  </si>
  <si>
    <t>349.09</t>
  </si>
  <si>
    <t>299.75</t>
  </si>
  <si>
    <t>251.15</t>
  </si>
  <si>
    <t>223.92</t>
  </si>
  <si>
    <t>211.67</t>
  </si>
  <si>
    <t>216.12</t>
  </si>
  <si>
    <t>237.00</t>
  </si>
  <si>
    <t>262.63</t>
  </si>
  <si>
    <t>265.79</t>
  </si>
  <si>
    <t>300.93</t>
  </si>
  <si>
    <t>290.74</t>
  </si>
  <si>
    <t>294.15</t>
  </si>
  <si>
    <t>327.76</t>
  </si>
  <si>
    <t>339.91</t>
  </si>
  <si>
    <t>371.18</t>
  </si>
  <si>
    <t>472.20</t>
  </si>
  <si>
    <t>100.00</t>
  </si>
  <si>
    <t>102.71</t>
  </si>
  <si>
    <t>115.74</t>
  </si>
  <si>
    <t>120.38</t>
  </si>
  <si>
    <t>123.23</t>
  </si>
  <si>
    <t>125.21</t>
  </si>
  <si>
    <t>130.04</t>
  </si>
  <si>
    <t>131.82</t>
  </si>
  <si>
    <t>130.48</t>
  </si>
  <si>
    <t>134.84</t>
  </si>
  <si>
    <t>137.98</t>
  </si>
  <si>
    <t>141.26</t>
  </si>
  <si>
    <t>151.90</t>
  </si>
  <si>
    <t>157.44</t>
  </si>
  <si>
    <t>167.32</t>
  </si>
  <si>
    <t>178.63</t>
  </si>
  <si>
    <t>191.63</t>
  </si>
  <si>
    <t>201.72</t>
  </si>
  <si>
    <t>226.82</t>
  </si>
  <si>
    <t>291.63</t>
  </si>
  <si>
    <t>355.62</t>
  </si>
  <si>
    <t>361.09</t>
  </si>
  <si>
    <t>312.78</t>
  </si>
  <si>
    <t>243.58</t>
  </si>
  <si>
    <t>207.41</t>
  </si>
  <si>
    <t>194.93</t>
  </si>
  <si>
    <t>189.62</t>
  </si>
  <si>
    <t>219.51</t>
  </si>
  <si>
    <t>250.62</t>
  </si>
  <si>
    <t>283.75</t>
  </si>
  <si>
    <t>291.13</t>
  </si>
  <si>
    <t>312.85</t>
  </si>
  <si>
    <t>360.44</t>
  </si>
  <si>
    <t>386.11</t>
  </si>
  <si>
    <t>391.45</t>
  </si>
  <si>
    <t>452.28</t>
  </si>
  <si>
    <t>535.09</t>
  </si>
  <si>
    <t>100.00</t>
  </si>
  <si>
    <t>99.93</t>
  </si>
  <si>
    <t>111.94</t>
  </si>
  <si>
    <t>110.11</t>
  </si>
  <si>
    <t>111.02</t>
  </si>
  <si>
    <t>115.67</t>
  </si>
  <si>
    <t>116.96</t>
  </si>
  <si>
    <t>119.59</t>
  </si>
  <si>
    <t>124.28</t>
  </si>
  <si>
    <t>124.54</t>
  </si>
  <si>
    <t>130.73</t>
  </si>
  <si>
    <t>138.66</t>
  </si>
  <si>
    <t>147.42</t>
  </si>
  <si>
    <t>154.44</t>
  </si>
  <si>
    <t>168.69</t>
  </si>
  <si>
    <t>219.53</t>
  </si>
  <si>
    <t>261.10</t>
  </si>
  <si>
    <t>253.01</t>
  </si>
  <si>
    <t>230.26</t>
  </si>
  <si>
    <t>196.04</t>
  </si>
  <si>
    <t>155.10</t>
  </si>
  <si>
    <t>144.80</t>
  </si>
  <si>
    <t>146.01</t>
  </si>
  <si>
    <t>150.84</t>
  </si>
  <si>
    <t>152.42</t>
  </si>
  <si>
    <t>159.22</t>
  </si>
  <si>
    <t>169.18</t>
  </si>
  <si>
    <t>191.74</t>
  </si>
  <si>
    <t>215.17</t>
  </si>
  <si>
    <t>236.66</t>
  </si>
  <si>
    <t>239.06</t>
  </si>
  <si>
    <t>283.11</t>
  </si>
  <si>
    <t>346.77</t>
  </si>
  <si>
    <t>100.00</t>
  </si>
  <si>
    <t>110.04</t>
  </si>
  <si>
    <t>145.07</t>
  </si>
  <si>
    <t>158.34</t>
  </si>
  <si>
    <t>166.95</t>
  </si>
  <si>
    <t>154.95</t>
  </si>
  <si>
    <t>132.10</t>
  </si>
  <si>
    <t>89.47</t>
  </si>
  <si>
    <t>89.05</t>
  </si>
  <si>
    <t>94.82</t>
  </si>
  <si>
    <t>91.39</t>
  </si>
  <si>
    <t>103.71</t>
  </si>
  <si>
    <t>.</t>
  </si>
  <si>
    <t>121.36</t>
  </si>
  <si>
    <t>125.23</t>
  </si>
  <si>
    <t>152.95</t>
  </si>
  <si>
    <t>161.16</t>
  </si>
  <si>
    <t>168.91</t>
  </si>
  <si>
    <t>195.38</t>
  </si>
  <si>
    <t>.</t>
  </si>
  <si>
    <t>100.00</t>
  </si>
  <si>
    <t>98.45</t>
  </si>
  <si>
    <t>102.56</t>
  </si>
  <si>
    <t>97.18</t>
  </si>
  <si>
    <t>105.02</t>
  </si>
  <si>
    <t>97.55</t>
  </si>
  <si>
    <t>113.91</t>
  </si>
  <si>
    <t>128.05</t>
  </si>
  <si>
    <t>111.63</t>
  </si>
  <si>
    <t>126.50</t>
  </si>
  <si>
    <t>140.11</t>
  </si>
  <si>
    <t>156.22</t>
  </si>
  <si>
    <t>191.02</t>
  </si>
  <si>
    <t>244.56</t>
  </si>
  <si>
    <t>289.44</t>
  </si>
  <si>
    <t>265.29</t>
  </si>
  <si>
    <t>217.51</t>
  </si>
  <si>
    <t>184.74</t>
  </si>
  <si>
    <t>147.75</t>
  </si>
  <si>
    <t>146.96</t>
  </si>
  <si>
    <t>141.20</t>
  </si>
  <si>
    <t>157.09</t>
  </si>
  <si>
    <t>159.40</t>
  </si>
  <si>
    <t>177.21</t>
  </si>
  <si>
    <t>191.45</t>
  </si>
  <si>
    <t>228.88</t>
  </si>
  <si>
    <t>244.17</t>
  </si>
  <si>
    <t>249.80</t>
  </si>
  <si>
    <t>261.38</t>
  </si>
  <si>
    <t>315.48</t>
  </si>
  <si>
    <t>330.04</t>
  </si>
  <si>
    <t>100.00</t>
  </si>
  <si>
    <t>114.38</t>
  </si>
  <si>
    <t>107.51</t>
  </si>
  <si>
    <t>177.29</t>
  </si>
  <si>
    <t>211.37</t>
  </si>
  <si>
    <t>202.89</t>
  </si>
  <si>
    <t>169.27</t>
  </si>
  <si>
    <t>124.75</t>
  </si>
  <si>
    <t>105.05</t>
  </si>
  <si>
    <t>.</t>
  </si>
  <si>
    <t>90.95</t>
  </si>
  <si>
    <t>104.77</t>
  </si>
  <si>
    <t>.</t>
  </si>
  <si>
    <t>114.67</t>
  </si>
  <si>
    <t>.</t>
  </si>
  <si>
    <t>147.60</t>
  </si>
  <si>
    <t>167.01</t>
  </si>
  <si>
    <t>182.98</t>
  </si>
  <si>
    <t>193.31</t>
  </si>
  <si>
    <t>236.37</t>
  </si>
  <si>
    <t>238.96</t>
  </si>
  <si>
    <t>100.00</t>
  </si>
  <si>
    <t>107.75</t>
  </si>
  <si>
    <t>130.90</t>
  </si>
  <si>
    <t>156.47</t>
  </si>
  <si>
    <t>190.43</t>
  </si>
  <si>
    <t>172.53</t>
  </si>
  <si>
    <t>154.55</t>
  </si>
  <si>
    <t>98.16</t>
  </si>
  <si>
    <t>.</t>
  </si>
  <si>
    <t>92.43</t>
  </si>
  <si>
    <t>86.74</t>
  </si>
  <si>
    <t>106.79</t>
  </si>
  <si>
    <t>111.40</t>
  </si>
  <si>
    <t>118.58</t>
  </si>
  <si>
    <t>154.62</t>
  </si>
  <si>
    <t>175.98</t>
  </si>
  <si>
    <t>170.90</t>
  </si>
  <si>
    <t>209.83</t>
  </si>
  <si>
    <t>266.46</t>
  </si>
  <si>
    <t>100.00</t>
  </si>
  <si>
    <t>99.95</t>
  </si>
  <si>
    <t>114.65</t>
  </si>
  <si>
    <t>118.33</t>
  </si>
  <si>
    <t>128.28</t>
  </si>
  <si>
    <t>122.82</t>
  </si>
  <si>
    <t>132.60</t>
  </si>
  <si>
    <t>131.37</t>
  </si>
  <si>
    <t>133.27</t>
  </si>
  <si>
    <t>116.11</t>
  </si>
  <si>
    <t>113.76</t>
  </si>
  <si>
    <t>136.20</t>
  </si>
  <si>
    <t>149.97</t>
  </si>
  <si>
    <t>145.90</t>
  </si>
  <si>
    <t>160.06</t>
  </si>
  <si>
    <t>182.83</t>
  </si>
  <si>
    <t>212.79</t>
  </si>
  <si>
    <t>234.19</t>
  </si>
  <si>
    <t>306.40</t>
  </si>
  <si>
    <t>391.19</t>
  </si>
  <si>
    <t>427.23</t>
  </si>
  <si>
    <t>408.78</t>
  </si>
  <si>
    <t>341.97</t>
  </si>
  <si>
    <t>264.77</t>
  </si>
  <si>
    <t>219.82</t>
  </si>
  <si>
    <t>225.09</t>
  </si>
  <si>
    <t>220.49</t>
  </si>
  <si>
    <t>239.64</t>
  </si>
  <si>
    <t>255.20</t>
  </si>
  <si>
    <t>280.39</t>
  </si>
  <si>
    <t>338.92</t>
  </si>
  <si>
    <t>325.87</t>
  </si>
  <si>
    <t>374.12</t>
  </si>
  <si>
    <t>408.25</t>
  </si>
  <si>
    <t>416.45</t>
  </si>
  <si>
    <t>490.67</t>
  </si>
  <si>
    <t>632.48</t>
  </si>
  <si>
    <t>100.00</t>
  </si>
  <si>
    <t>100.46</t>
  </si>
  <si>
    <t>109.67</t>
  </si>
  <si>
    <t>111.18</t>
  </si>
  <si>
    <t>.</t>
  </si>
  <si>
    <t>108.26</t>
  </si>
  <si>
    <t>110.07</t>
  </si>
  <si>
    <t>115.34</t>
  </si>
  <si>
    <t>110.26</t>
  </si>
  <si>
    <t>107.51</t>
  </si>
  <si>
    <t>117.83</t>
  </si>
  <si>
    <t>116.36</t>
  </si>
  <si>
    <t>121.37</t>
  </si>
  <si>
    <t>117.23</t>
  </si>
  <si>
    <t>136.57</t>
  </si>
  <si>
    <t>148.27</t>
  </si>
  <si>
    <t>153.70</t>
  </si>
  <si>
    <t>190.78</t>
  </si>
  <si>
    <t>211.47</t>
  </si>
  <si>
    <t>298.22</t>
  </si>
  <si>
    <t>335.19</t>
  </si>
  <si>
    <t>326.39</t>
  </si>
  <si>
    <t>270.53</t>
  </si>
  <si>
    <t>175.35</t>
  </si>
  <si>
    <t>149.80</t>
  </si>
  <si>
    <t>211.44</t>
  </si>
  <si>
    <t>150.42</t>
  </si>
  <si>
    <t>170.36</t>
  </si>
  <si>
    <t>164.22</t>
  </si>
  <si>
    <t>185.37</t>
  </si>
  <si>
    <t>222.06</t>
  </si>
  <si>
    <t>255.12</t>
  </si>
  <si>
    <t>260.82</t>
  </si>
  <si>
    <t>296.54</t>
  </si>
  <si>
    <t>295.63</t>
  </si>
  <si>
    <t>369.04</t>
  </si>
  <si>
    <t>490.34</t>
  </si>
  <si>
    <t>100.00</t>
  </si>
  <si>
    <t>101.48</t>
  </si>
  <si>
    <t>104.04</t>
  </si>
  <si>
    <t>110.38</t>
  </si>
  <si>
    <t>113.10</t>
  </si>
  <si>
    <t>114.04</t>
  </si>
  <si>
    <t>123.67</t>
  </si>
  <si>
    <t>129.18</t>
  </si>
  <si>
    <t>125.92</t>
  </si>
  <si>
    <t>122.58</t>
  </si>
  <si>
    <t>128.70</t>
  </si>
  <si>
    <t>126.67</t>
  </si>
  <si>
    <t>126.09</t>
  </si>
  <si>
    <t>135.84</t>
  </si>
  <si>
    <t>143.63</t>
  </si>
  <si>
    <t>147.19</t>
  </si>
  <si>
    <t>162.65</t>
  </si>
  <si>
    <t>172.60</t>
  </si>
  <si>
    <t>190.04</t>
  </si>
  <si>
    <t>246.61</t>
  </si>
  <si>
    <t>307.69</t>
  </si>
  <si>
    <t>354.75</t>
  </si>
  <si>
    <t>315.87</t>
  </si>
  <si>
    <t>232.69</t>
  </si>
  <si>
    <t>176.85</t>
  </si>
  <si>
    <t>164.58</t>
  </si>
  <si>
    <t>143.13</t>
  </si>
  <si>
    <t>150.41</t>
  </si>
  <si>
    <t>164.69</t>
  </si>
  <si>
    <t>192.91</t>
  </si>
  <si>
    <t>197.25</t>
  </si>
  <si>
    <t>244.36</t>
  </si>
  <si>
    <t>256.65</t>
  </si>
  <si>
    <t>291.12</t>
  </si>
  <si>
    <t>305.74</t>
  </si>
  <si>
    <t>326.76</t>
  </si>
  <si>
    <t>415.82</t>
  </si>
  <si>
    <t>498.43</t>
  </si>
  <si>
    <t>100.00</t>
  </si>
  <si>
    <t>92.18</t>
  </si>
  <si>
    <t>102.97</t>
  </si>
  <si>
    <t>110.46</t>
  </si>
  <si>
    <t>156.37</t>
  </si>
  <si>
    <t>154.50</t>
  </si>
  <si>
    <t>128.21</t>
  </si>
  <si>
    <t>157.55</t>
  </si>
  <si>
    <t>143.77</t>
  </si>
  <si>
    <t>129.26</t>
  </si>
  <si>
    <t>136.66</t>
  </si>
  <si>
    <t>138.15</t>
  </si>
  <si>
    <t>152.05</t>
  </si>
  <si>
    <t>153.63</t>
  </si>
  <si>
    <t>152.36</t>
  </si>
  <si>
    <t>153.75</t>
  </si>
  <si>
    <t>154.91</t>
  </si>
  <si>
    <t>151.48</t>
  </si>
  <si>
    <t>149.00</t>
  </si>
  <si>
    <t>151.93</t>
  </si>
  <si>
    <t>153.90</t>
  </si>
  <si>
    <t>159.57</t>
  </si>
  <si>
    <t>159.62</t>
  </si>
  <si>
    <t>165.20</t>
  </si>
  <si>
    <t>184.70</t>
  </si>
  <si>
    <t>209.16</t>
  </si>
  <si>
    <t>238.42</t>
  </si>
  <si>
    <t>295.00</t>
  </si>
  <si>
    <t>379.40</t>
  </si>
  <si>
    <t>415.59</t>
  </si>
  <si>
    <t>365.96</t>
  </si>
  <si>
    <t>277.36</t>
  </si>
  <si>
    <t>197.87</t>
  </si>
  <si>
    <t>180.27</t>
  </si>
  <si>
    <t>184.07</t>
  </si>
  <si>
    <t>180.28</t>
  </si>
  <si>
    <t>198.53</t>
  </si>
  <si>
    <t>228.63</t>
  </si>
  <si>
    <t>263.31</t>
  </si>
  <si>
    <t>309.81</t>
  </si>
  <si>
    <t>340.58</t>
  </si>
  <si>
    <t>370.41</t>
  </si>
  <si>
    <t>388.04</t>
  </si>
  <si>
    <t>412.23</t>
  </si>
  <si>
    <t>496.11</t>
  </si>
  <si>
    <t>619.98</t>
  </si>
  <si>
    <t>100.00</t>
  </si>
  <si>
    <t>82.31</t>
  </si>
  <si>
    <t>96.41</t>
  </si>
  <si>
    <t>84.93</t>
  </si>
  <si>
    <t>97.39</t>
  </si>
  <si>
    <t>85.23</t>
  </si>
  <si>
    <t>83.45</t>
  </si>
  <si>
    <t>84.14</t>
  </si>
  <si>
    <t>89.92</t>
  </si>
  <si>
    <t>98.37</t>
  </si>
  <si>
    <t>99.91</t>
  </si>
  <si>
    <t>102.94</t>
  </si>
  <si>
    <t>104.58</t>
  </si>
  <si>
    <t>107.09</t>
  </si>
  <si>
    <t>104.73</t>
  </si>
  <si>
    <t>105.28</t>
  </si>
  <si>
    <t>107.06</t>
  </si>
  <si>
    <t>110.74</t>
  </si>
  <si>
    <t>112.81</t>
  </si>
  <si>
    <t>114.78</t>
  </si>
  <si>
    <t>119.46</t>
  </si>
  <si>
    <t>132.98</t>
  </si>
  <si>
    <t>152.25</t>
  </si>
  <si>
    <t>178.96</t>
  </si>
  <si>
    <t>215.42</t>
  </si>
  <si>
    <t>278.56</t>
  </si>
  <si>
    <t>304.96</t>
  </si>
  <si>
    <t>282.12</t>
  </si>
  <si>
    <t>198.91</t>
  </si>
  <si>
    <t>140.28</t>
  </si>
  <si>
    <t>131.57</t>
  </si>
  <si>
    <t>131.43</t>
  </si>
  <si>
    <t>131.76</t>
  </si>
  <si>
    <t>148.84</t>
  </si>
  <si>
    <t>171.96</t>
  </si>
  <si>
    <t>195.48</t>
  </si>
  <si>
    <t>223.45</t>
  </si>
  <si>
    <t>250.87</t>
  </si>
  <si>
    <t>269.79</t>
  </si>
  <si>
    <t>284.00</t>
  </si>
  <si>
    <t>299.15</t>
  </si>
  <si>
    <t>357.51</t>
  </si>
  <si>
    <t>444.74</t>
  </si>
  <si>
    <t>100.00</t>
  </si>
  <si>
    <t>108.42</t>
  </si>
  <si>
    <t>123.07</t>
  </si>
  <si>
    <t>149.43</t>
  </si>
  <si>
    <t>183.95</t>
  </si>
  <si>
    <t>222.11</t>
  </si>
  <si>
    <t>207.05</t>
  </si>
  <si>
    <t>190.36</t>
  </si>
  <si>
    <t>141.86</t>
  </si>
  <si>
    <t>127.41</t>
  </si>
  <si>
    <t>119.19</t>
  </si>
  <si>
    <t>115.22</t>
  </si>
  <si>
    <t>93.29</t>
  </si>
  <si>
    <t>132.70</t>
  </si>
  <si>
    <t>130.36</t>
  </si>
  <si>
    <t>146.27</t>
  </si>
  <si>
    <t>157.41</t>
  </si>
  <si>
    <t>176.94</t>
  </si>
  <si>
    <t>184.65</t>
  </si>
  <si>
    <t>193.34</t>
  </si>
  <si>
    <t>249.84</t>
  </si>
  <si>
    <t>293.23</t>
  </si>
  <si>
    <t>100.00</t>
  </si>
  <si>
    <t>117.52</t>
  </si>
  <si>
    <t>126.70</t>
  </si>
  <si>
    <t>136.94</t>
  </si>
  <si>
    <t>155.35</t>
  </si>
  <si>
    <t>157.09</t>
  </si>
  <si>
    <t>155.05</t>
  </si>
  <si>
    <t>159.16</t>
  </si>
  <si>
    <t>161.40</t>
  </si>
  <si>
    <t>167.08</t>
  </si>
  <si>
    <t>188.82</t>
  </si>
  <si>
    <t>190.24</t>
  </si>
  <si>
    <t>200.01</t>
  </si>
  <si>
    <t>198.41</t>
  </si>
  <si>
    <t>209.41</t>
  </si>
  <si>
    <t>207.32</t>
  </si>
  <si>
    <t>204.99</t>
  </si>
  <si>
    <t>205.44</t>
  </si>
  <si>
    <t>213.09</t>
  </si>
  <si>
    <t>205.57</t>
  </si>
  <si>
    <t>218.42</t>
  </si>
  <si>
    <t>228.83</t>
  </si>
  <si>
    <t>248.08</t>
  </si>
  <si>
    <t>266.75</t>
  </si>
  <si>
    <t>301.35</t>
  </si>
  <si>
    <t>342.74</t>
  </si>
  <si>
    <t>422.00</t>
  </si>
  <si>
    <t>555.95</t>
  </si>
  <si>
    <t>592.70</t>
  </si>
  <si>
    <t>529.68</t>
  </si>
  <si>
    <t>437.51</t>
  </si>
  <si>
    <t>352.46</t>
  </si>
  <si>
    <t>339.66</t>
  </si>
  <si>
    <t>344.01</t>
  </si>
  <si>
    <t>325.44</t>
  </si>
  <si>
    <t>346.96</t>
  </si>
  <si>
    <t>377.61</t>
  </si>
  <si>
    <t>416.56</t>
  </si>
  <si>
    <t>458.86</t>
  </si>
  <si>
    <t>518.61</t>
  </si>
  <si>
    <t>566.11</t>
  </si>
  <si>
    <t>589.13</t>
  </si>
  <si>
    <t>626.33</t>
  </si>
  <si>
    <t>736.10</t>
  </si>
  <si>
    <t>896.58</t>
  </si>
  <si>
    <t>100.00</t>
  </si>
  <si>
    <t>110.47</t>
  </si>
  <si>
    <t>114.92</t>
  </si>
  <si>
    <t>121.31</t>
  </si>
  <si>
    <t>128.85</t>
  </si>
  <si>
    <t>152.91</t>
  </si>
  <si>
    <t>195.91</t>
  </si>
  <si>
    <t>235.29</t>
  </si>
  <si>
    <t>234.35</t>
  </si>
  <si>
    <t>201.12</t>
  </si>
  <si>
    <t>175.54</t>
  </si>
  <si>
    <t>133.57</t>
  </si>
  <si>
    <t>143.98</t>
  </si>
  <si>
    <t>124.88</t>
  </si>
  <si>
    <t>127.39</t>
  </si>
  <si>
    <t>135.20</t>
  </si>
  <si>
    <t>136.75</t>
  </si>
  <si>
    <t>151.72</t>
  </si>
  <si>
    <t>176.19</t>
  </si>
  <si>
    <t>195.57</t>
  </si>
  <si>
    <t>205.06</t>
  </si>
  <si>
    <t>218.25</t>
  </si>
  <si>
    <t>232.49</t>
  </si>
  <si>
    <t>307.63</t>
  </si>
  <si>
    <t>100.00</t>
  </si>
  <si>
    <t>94.46</t>
  </si>
  <si>
    <t>100.42</t>
  </si>
  <si>
    <t>104.55</t>
  </si>
  <si>
    <t>115.66</t>
  </si>
  <si>
    <t>100.16</t>
  </si>
  <si>
    <t>120.17</t>
  </si>
  <si>
    <t>112.52</t>
  </si>
  <si>
    <t>117.80</t>
  </si>
  <si>
    <t>119.09</t>
  </si>
  <si>
    <t>121.34</t>
  </si>
  <si>
    <t>122.65</t>
  </si>
  <si>
    <t>131.38</t>
  </si>
  <si>
    <t>139.61</t>
  </si>
  <si>
    <t>136.90</t>
  </si>
  <si>
    <t>150.61</t>
  </si>
  <si>
    <t>158.13</t>
  </si>
  <si>
    <t>175.83</t>
  </si>
  <si>
    <t>206.85</t>
  </si>
  <si>
    <t>263.74</t>
  </si>
  <si>
    <t>305.32</t>
  </si>
  <si>
    <t>310.31</t>
  </si>
  <si>
    <t>271.15</t>
  </si>
  <si>
    <t>235.26</t>
  </si>
  <si>
    <t>199.32</t>
  </si>
  <si>
    <t>184.61</t>
  </si>
  <si>
    <t>172.45</t>
  </si>
  <si>
    <t>171.73</t>
  </si>
  <si>
    <t>176.36</t>
  </si>
  <si>
    <t>196.16</t>
  </si>
  <si>
    <t>209.50</t>
  </si>
  <si>
    <t>227.97</t>
  </si>
  <si>
    <t>269.47</t>
  </si>
  <si>
    <t>278.94</t>
  </si>
  <si>
    <t>301.03</t>
  </si>
  <si>
    <t>335.38</t>
  </si>
  <si>
    <t>435.21</t>
  </si>
  <si>
    <t>100.00</t>
  </si>
  <si>
    <t>108.81</t>
  </si>
  <si>
    <t>91.23</t>
  </si>
  <si>
    <t>107.04</t>
  </si>
  <si>
    <t>120.25</t>
  </si>
  <si>
    <t>123.84</t>
  </si>
  <si>
    <t>123.11</t>
  </si>
  <si>
    <t>120.33</t>
  </si>
  <si>
    <t>118.18</t>
  </si>
  <si>
    <t>121.47</t>
  </si>
  <si>
    <t>119.81</t>
  </si>
  <si>
    <t>113.11</t>
  </si>
  <si>
    <t>121.66</t>
  </si>
  <si>
    <t>126.99</t>
  </si>
  <si>
    <t>136.59</t>
  </si>
  <si>
    <t>142.17</t>
  </si>
  <si>
    <t>149.52</t>
  </si>
  <si>
    <t>170.07</t>
  </si>
  <si>
    <t>220.21</t>
  </si>
  <si>
    <t>266.33</t>
  </si>
  <si>
    <t>326.61</t>
  </si>
  <si>
    <t>301.12</t>
  </si>
  <si>
    <t>271.70</t>
  </si>
  <si>
    <t>180.88</t>
  </si>
  <si>
    <t>141.24</t>
  </si>
  <si>
    <t>140.67</t>
  </si>
  <si>
    <t>142.32</t>
  </si>
  <si>
    <t>150.05</t>
  </si>
  <si>
    <t>157.83</t>
  </si>
  <si>
    <t>193.22</t>
  </si>
  <si>
    <t>214.56</t>
  </si>
  <si>
    <t>222.94</t>
  </si>
  <si>
    <t>259.93</t>
  </si>
  <si>
    <t>264.87</t>
  </si>
  <si>
    <t>290.93</t>
  </si>
  <si>
    <t>369.87</t>
  </si>
  <si>
    <t>423.55</t>
  </si>
  <si>
    <t>100.00</t>
  </si>
  <si>
    <t>79.27</t>
  </si>
  <si>
    <t>84.36</t>
  </si>
  <si>
    <t>91.90</t>
  </si>
  <si>
    <t>103.62</t>
  </si>
  <si>
    <t>119.22</t>
  </si>
  <si>
    <t>117.67</t>
  </si>
  <si>
    <t>110.23</t>
  </si>
  <si>
    <t>131.96</t>
  </si>
  <si>
    <t>132.77</t>
  </si>
  <si>
    <t>141.97</t>
  </si>
  <si>
    <t>143.07</t>
  </si>
  <si>
    <t>148.97</t>
  </si>
  <si>
    <t>151.35</t>
  </si>
  <si>
    <t>164.00</t>
  </si>
  <si>
    <t>170.03</t>
  </si>
  <si>
    <t>168.35</t>
  </si>
  <si>
    <t>176.41</t>
  </si>
  <si>
    <t>179.88</t>
  </si>
  <si>
    <t>174.52</t>
  </si>
  <si>
    <t>162.05</t>
  </si>
  <si>
    <t>174.91</t>
  </si>
  <si>
    <t>177.65</t>
  </si>
  <si>
    <t>177.27</t>
  </si>
  <si>
    <t>189.15</t>
  </si>
  <si>
    <t>196.12</t>
  </si>
  <si>
    <t>207.80</t>
  </si>
  <si>
    <t>234.66</t>
  </si>
  <si>
    <t>268.53</t>
  </si>
  <si>
    <t>324.16</t>
  </si>
  <si>
    <t>428.00</t>
  </si>
  <si>
    <t>478.97</t>
  </si>
  <si>
    <t>447.40</t>
  </si>
  <si>
    <t>359.97</t>
  </si>
  <si>
    <t>252.24</t>
  </si>
  <si>
    <t>217.79</t>
  </si>
  <si>
    <t>201.96</t>
  </si>
  <si>
    <t>206.28</t>
  </si>
  <si>
    <t>215.63</t>
  </si>
  <si>
    <t>243.59</t>
  </si>
  <si>
    <t>280.54</t>
  </si>
  <si>
    <t>318.69</t>
  </si>
  <si>
    <t>369.19</t>
  </si>
  <si>
    <t>410.17</t>
  </si>
  <si>
    <t>433.88</t>
  </si>
  <si>
    <t>472.83</t>
  </si>
  <si>
    <t>547.15</t>
  </si>
  <si>
    <t>674.01</t>
  </si>
  <si>
    <t>100.00</t>
  </si>
  <si>
    <t>101.61</t>
  </si>
  <si>
    <t>114.63</t>
  </si>
  <si>
    <t>117.86</t>
  </si>
  <si>
    <t>128.22</t>
  </si>
  <si>
    <t>133.00</t>
  </si>
  <si>
    <t>157.82</t>
  </si>
  <si>
    <t>139.75</t>
  </si>
  <si>
    <t>149.77</t>
  </si>
  <si>
    <t>148.23</t>
  </si>
  <si>
    <t>154.09</t>
  </si>
  <si>
    <t>160.91</t>
  </si>
  <si>
    <t>170.72</t>
  </si>
  <si>
    <t>182.88</t>
  </si>
  <si>
    <t>192.38</t>
  </si>
  <si>
    <t>191.23</t>
  </si>
  <si>
    <t>191.67</t>
  </si>
  <si>
    <t>194.50</t>
  </si>
  <si>
    <t>190.01</t>
  </si>
  <si>
    <t>186.06</t>
  </si>
  <si>
    <t>187.92</t>
  </si>
  <si>
    <t>191.99</t>
  </si>
  <si>
    <t>201.31</t>
  </si>
  <si>
    <t>201.14</t>
  </si>
  <si>
    <t>212.99</t>
  </si>
  <si>
    <t>234.67</t>
  </si>
  <si>
    <t>263.36</t>
  </si>
  <si>
    <t>307.41</t>
  </si>
  <si>
    <t>373.83</t>
  </si>
  <si>
    <t>479.83</t>
  </si>
  <si>
    <t>526.04</t>
  </si>
  <si>
    <t>478.59</t>
  </si>
  <si>
    <t>334.45</t>
  </si>
  <si>
    <t>230.30</t>
  </si>
  <si>
    <t>224.07</t>
  </si>
  <si>
    <t>222.67</t>
  </si>
  <si>
    <t>218.27</t>
  </si>
  <si>
    <t>246.71</t>
  </si>
  <si>
    <t>284.63</t>
  </si>
  <si>
    <t>322.68</t>
  </si>
  <si>
    <t>376.10</t>
  </si>
  <si>
    <t>423.60</t>
  </si>
  <si>
    <t>461.66</t>
  </si>
  <si>
    <t>490.11</t>
  </si>
  <si>
    <t>519.38</t>
  </si>
  <si>
    <t>621.02</t>
  </si>
  <si>
    <t>769.62</t>
  </si>
  <si>
    <t>100.00</t>
  </si>
  <si>
    <t>115.54</t>
  </si>
  <si>
    <t>104.41</t>
  </si>
  <si>
    <t>114.51</t>
  </si>
  <si>
    <t>118.73</t>
  </si>
  <si>
    <t>122.11</t>
  </si>
  <si>
    <t>129.29</t>
  </si>
  <si>
    <t>139.20</t>
  </si>
  <si>
    <t>139.10</t>
  </si>
  <si>
    <t>139.40</t>
  </si>
  <si>
    <t>138.56</t>
  </si>
  <si>
    <t>140.35</t>
  </si>
  <si>
    <t>140.84</t>
  </si>
  <si>
    <t>147.35</t>
  </si>
  <si>
    <t>150.57</t>
  </si>
  <si>
    <t>148.05</t>
  </si>
  <si>
    <t>159.13</t>
  </si>
  <si>
    <t>173.80</t>
  </si>
  <si>
    <t>195.42</t>
  </si>
  <si>
    <t>227.00</t>
  </si>
  <si>
    <t>274.17</t>
  </si>
  <si>
    <t>349.50</t>
  </si>
  <si>
    <t>381.71</t>
  </si>
  <si>
    <t>343.64</t>
  </si>
  <si>
    <t>242.31</t>
  </si>
  <si>
    <t>175.09</t>
  </si>
  <si>
    <t>169.04</t>
  </si>
  <si>
    <t>169.69</t>
  </si>
  <si>
    <t>165.93</t>
  </si>
  <si>
    <t>178.35</t>
  </si>
  <si>
    <t>212.19</t>
  </si>
  <si>
    <t>243.83</t>
  </si>
  <si>
    <t>273.46</t>
  </si>
  <si>
    <t>306.30</t>
  </si>
  <si>
    <t>335.65</t>
  </si>
  <si>
    <t>347.05</t>
  </si>
  <si>
    <t>371.44</t>
  </si>
  <si>
    <t>441.30</t>
  </si>
  <si>
    <t>553.10</t>
  </si>
  <si>
    <t>100.00</t>
  </si>
  <si>
    <t>95.97</t>
  </si>
  <si>
    <t>89.50</t>
  </si>
  <si>
    <t>94.33</t>
  </si>
  <si>
    <t>96.88</t>
  </si>
  <si>
    <t>94.28</t>
  </si>
  <si>
    <t>96.51</t>
  </si>
  <si>
    <t>92.98</t>
  </si>
  <si>
    <t>97.10</t>
  </si>
  <si>
    <t>102.47</t>
  </si>
  <si>
    <t>113.01</t>
  </si>
  <si>
    <t>126.86</t>
  </si>
  <si>
    <t>153.39</t>
  </si>
  <si>
    <t>189.47</t>
  </si>
  <si>
    <t>210.04</t>
  </si>
  <si>
    <t>197.19</t>
  </si>
  <si>
    <t>147.15</t>
  </si>
  <si>
    <t>110.91</t>
  </si>
  <si>
    <t>104.22</t>
  </si>
  <si>
    <t>102.88</t>
  </si>
  <si>
    <t>99.30</t>
  </si>
  <si>
    <t>108.43</t>
  </si>
  <si>
    <t>120.50</t>
  </si>
  <si>
    <t>139.51</t>
  </si>
  <si>
    <t>151.93</t>
  </si>
  <si>
    <t>165.14</t>
  </si>
  <si>
    <t>175.28</t>
  </si>
  <si>
    <t>185.59</t>
  </si>
  <si>
    <t>189.66</t>
  </si>
  <si>
    <t>223.99</t>
  </si>
  <si>
    <t>278.88</t>
  </si>
  <si>
    <t>100.00</t>
  </si>
  <si>
    <t>101.63</t>
  </si>
  <si>
    <t>105.06</t>
  </si>
  <si>
    <t>113.58</t>
  </si>
  <si>
    <t>124.76</t>
  </si>
  <si>
    <t>150.20</t>
  </si>
  <si>
    <t>179.10</t>
  </si>
  <si>
    <t>226.90</t>
  </si>
  <si>
    <t>258.68</t>
  </si>
  <si>
    <t>254.83</t>
  </si>
  <si>
    <t>176.99</t>
  </si>
  <si>
    <t>139.09</t>
  </si>
  <si>
    <t>136.84</t>
  </si>
  <si>
    <t>129.21</t>
  </si>
  <si>
    <t>119.93</t>
  </si>
  <si>
    <t>133.36</t>
  </si>
  <si>
    <t>149.98</t>
  </si>
  <si>
    <t>177.20</t>
  </si>
  <si>
    <t>199.85</t>
  </si>
  <si>
    <t>208.12</t>
  </si>
  <si>
    <t>224.21</t>
  </si>
  <si>
    <t>232.80</t>
  </si>
  <si>
    <t>252.39</t>
  </si>
  <si>
    <t>277.19</t>
  </si>
  <si>
    <t>372.51</t>
  </si>
  <si>
    <t>100.00</t>
  </si>
  <si>
    <t>110.69</t>
  </si>
  <si>
    <t>111.38</t>
  </si>
  <si>
    <t>112.96</t>
  </si>
  <si>
    <t>125.26</t>
  </si>
  <si>
    <t>130.47</t>
  </si>
  <si>
    <t>137.99</t>
  </si>
  <si>
    <t>137.13</t>
  </si>
  <si>
    <t>139.45</t>
  </si>
  <si>
    <t>141.07</t>
  </si>
  <si>
    <t>139.71</t>
  </si>
  <si>
    <t>145.17</t>
  </si>
  <si>
    <t>150.33</t>
  </si>
  <si>
    <t>152.45</t>
  </si>
  <si>
    <t>155.34</t>
  </si>
  <si>
    <t>160.37</t>
  </si>
  <si>
    <t>172.65</t>
  </si>
  <si>
    <t>188.66</t>
  </si>
  <si>
    <t>208.77</t>
  </si>
  <si>
    <t>229.62</t>
  </si>
  <si>
    <t>271.38</t>
  </si>
  <si>
    <t>336.00</t>
  </si>
  <si>
    <t>385.01</t>
  </si>
  <si>
    <t>348.90</t>
  </si>
  <si>
    <t>291.23</t>
  </si>
  <si>
    <t>247.66</t>
  </si>
  <si>
    <t>231.65</t>
  </si>
  <si>
    <t>218.05</t>
  </si>
  <si>
    <t>216.91</t>
  </si>
  <si>
    <t>233.07</t>
  </si>
  <si>
    <t>253.43</t>
  </si>
  <si>
    <t>280.23</t>
  </si>
  <si>
    <t>309.53</t>
  </si>
  <si>
    <t>312.38</t>
  </si>
  <si>
    <t>350.13</t>
  </si>
  <si>
    <t>366.01</t>
  </si>
  <si>
    <t>377.74</t>
  </si>
  <si>
    <t>439.16</t>
  </si>
  <si>
    <t>525.58</t>
  </si>
  <si>
    <t>100.00</t>
  </si>
  <si>
    <t>98.27</t>
  </si>
  <si>
    <t>108.08</t>
  </si>
  <si>
    <t>113.41</t>
  </si>
  <si>
    <t>128.10</t>
  </si>
  <si>
    <t>122.61</t>
  </si>
  <si>
    <t>122.84</t>
  </si>
  <si>
    <t>126.08</t>
  </si>
  <si>
    <t>128.91</t>
  </si>
  <si>
    <t>133.87</t>
  </si>
  <si>
    <t>127.65</t>
  </si>
  <si>
    <t>122.05</t>
  </si>
  <si>
    <t>134.27</t>
  </si>
  <si>
    <t>140.27</t>
  </si>
  <si>
    <t>137.44</t>
  </si>
  <si>
    <t>160.41</t>
  </si>
  <si>
    <t>177.38</t>
  </si>
  <si>
    <t>197.02</t>
  </si>
  <si>
    <t>225.88</t>
  </si>
  <si>
    <t>263.59</t>
  </si>
  <si>
    <t>344.57</t>
  </si>
  <si>
    <t>371.63</t>
  </si>
  <si>
    <t>348.19</t>
  </si>
  <si>
    <t>297.17</t>
  </si>
  <si>
    <t>233.12</t>
  </si>
  <si>
    <t>220.96</t>
  </si>
  <si>
    <t>218.98</t>
  </si>
  <si>
    <t>209.63</t>
  </si>
  <si>
    <t>215.65</t>
  </si>
  <si>
    <t>249.58</t>
  </si>
  <si>
    <t>260.60</t>
  </si>
  <si>
    <t>301.12</t>
  </si>
  <si>
    <t>326.35</t>
  </si>
  <si>
    <t>361.61</t>
  </si>
  <si>
    <t>357.05</t>
  </si>
  <si>
    <t>392.74</t>
  </si>
  <si>
    <t>459.14</t>
  </si>
  <si>
    <t>577.11</t>
  </si>
  <si>
    <t>100.00</t>
  </si>
  <si>
    <t>100.07</t>
  </si>
  <si>
    <t>103.15</t>
  </si>
  <si>
    <t>120.79</t>
  </si>
  <si>
    <t>124.14</t>
  </si>
  <si>
    <t>122.88</t>
  </si>
  <si>
    <t>127.25</t>
  </si>
  <si>
    <t>127.69</t>
  </si>
  <si>
    <t>131.03</t>
  </si>
  <si>
    <t>124.54</t>
  </si>
  <si>
    <t>132.55</t>
  </si>
  <si>
    <t>130.73</t>
  </si>
  <si>
    <t>141.41</t>
  </si>
  <si>
    <t>143.11</t>
  </si>
  <si>
    <t>153.78</t>
  </si>
  <si>
    <t>160.65</t>
  </si>
  <si>
    <t>178.15</t>
  </si>
  <si>
    <t>200.20</t>
  </si>
  <si>
    <t>220.90</t>
  </si>
  <si>
    <t>268.55</t>
  </si>
  <si>
    <t>350.22</t>
  </si>
  <si>
    <t>369.33</t>
  </si>
  <si>
    <t>336.26</t>
  </si>
  <si>
    <t>284.54</t>
  </si>
  <si>
    <t>246.78</t>
  </si>
  <si>
    <t>219.50</t>
  </si>
  <si>
    <t>223.29</t>
  </si>
  <si>
    <t>213.24</t>
  </si>
  <si>
    <t>234.70</t>
  </si>
  <si>
    <t>258.02</t>
  </si>
  <si>
    <t>273.72</t>
  </si>
  <si>
    <t>301.53</t>
  </si>
  <si>
    <t>321.34</t>
  </si>
  <si>
    <t>355.84</t>
  </si>
  <si>
    <t>377.43</t>
  </si>
  <si>
    <t>389.30</t>
  </si>
  <si>
    <t>445.25</t>
  </si>
  <si>
    <t>545.31</t>
  </si>
  <si>
    <t>100.00</t>
  </si>
  <si>
    <t>115.15</t>
  </si>
  <si>
    <t>125.74</t>
  </si>
  <si>
    <t>128.63</t>
  </si>
  <si>
    <t>147.69</t>
  </si>
  <si>
    <t>155.95</t>
  </si>
  <si>
    <t>152.71</t>
  </si>
  <si>
    <t>155.51</t>
  </si>
  <si>
    <t>164.90</t>
  </si>
  <si>
    <t>167.33</t>
  </si>
  <si>
    <t>180.07</t>
  </si>
  <si>
    <t>193.52</t>
  </si>
  <si>
    <t>196.76</t>
  </si>
  <si>
    <t>199.38</t>
  </si>
  <si>
    <t>210.77</t>
  </si>
  <si>
    <t>209.56</t>
  </si>
  <si>
    <t>206.57</t>
  </si>
  <si>
    <t>215.35</t>
  </si>
  <si>
    <t>214.84</t>
  </si>
  <si>
    <t>218.75</t>
  </si>
  <si>
    <t>225.85</t>
  </si>
  <si>
    <t>234.01</t>
  </si>
  <si>
    <t>242.94</t>
  </si>
  <si>
    <t>269.63</t>
  </si>
  <si>
    <t>296.47</t>
  </si>
  <si>
    <t>343.01</t>
  </si>
  <si>
    <t>408.07</t>
  </si>
  <si>
    <t>527.47</t>
  </si>
  <si>
    <t>582.46</t>
  </si>
  <si>
    <t>539.26</t>
  </si>
  <si>
    <t>433.55</t>
  </si>
  <si>
    <t>357.23</t>
  </si>
  <si>
    <t>335.48</t>
  </si>
  <si>
    <t>306.13</t>
  </si>
  <si>
    <t>317.31</t>
  </si>
  <si>
    <t>337.25</t>
  </si>
  <si>
    <t>380.66</t>
  </si>
  <si>
    <t>414.72</t>
  </si>
  <si>
    <t>461.52</t>
  </si>
  <si>
    <t>514.16</t>
  </si>
  <si>
    <t>562.18</t>
  </si>
  <si>
    <t>597.06</t>
  </si>
  <si>
    <t>617.00</t>
  </si>
  <si>
    <t>725.28</t>
  </si>
  <si>
    <t>903.90</t>
  </si>
  <si>
    <t>100.00</t>
  </si>
  <si>
    <t>106.84</t>
  </si>
  <si>
    <t>108.80</t>
  </si>
  <si>
    <t>119.19</t>
  </si>
  <si>
    <t>128.09</t>
  </si>
  <si>
    <t>134.37</t>
  </si>
  <si>
    <t>135.46</t>
  </si>
  <si>
    <t>144.71</t>
  </si>
  <si>
    <t>148.39</t>
  </si>
  <si>
    <t>151.65</t>
  </si>
  <si>
    <t>158.48</t>
  </si>
  <si>
    <t>162.63</t>
  </si>
  <si>
    <t>168.53</t>
  </si>
  <si>
    <t>173.68</t>
  </si>
  <si>
    <t>181.54</t>
  </si>
  <si>
    <t>191.59</t>
  </si>
  <si>
    <t>199.89</t>
  </si>
  <si>
    <t>191.12</t>
  </si>
  <si>
    <t>196.13</t>
  </si>
  <si>
    <t>181.26</t>
  </si>
  <si>
    <t>178.17</t>
  </si>
  <si>
    <t>174.59</t>
  </si>
  <si>
    <t>168.94</t>
  </si>
  <si>
    <t>177.71</t>
  </si>
  <si>
    <t>182.87</t>
  </si>
  <si>
    <t>189.55</t>
  </si>
  <si>
    <t>203.21</t>
  </si>
  <si>
    <t>204.63</t>
  </si>
  <si>
    <t>218.56</t>
  </si>
  <si>
    <t>224.93</t>
  </si>
  <si>
    <t>252.84</t>
  </si>
  <si>
    <t>294.51</t>
  </si>
  <si>
    <t>100.00</t>
  </si>
  <si>
    <t>104.46</t>
  </si>
  <si>
    <t>104.92</t>
  </si>
  <si>
    <t>112.89</t>
  </si>
  <si>
    <t>115.83</t>
  </si>
  <si>
    <t>120.63</t>
  </si>
  <si>
    <t>128.77</t>
  </si>
  <si>
    <t>134.51</t>
  </si>
  <si>
    <t>136.71</t>
  </si>
  <si>
    <t>150.73</t>
  </si>
  <si>
    <t>145.51</t>
  </si>
  <si>
    <t>148.89</t>
  </si>
  <si>
    <t>154.05</t>
  </si>
  <si>
    <t>156.04</t>
  </si>
  <si>
    <t>162.34</t>
  </si>
  <si>
    <t>178.57</t>
  </si>
  <si>
    <t>172.72</t>
  </si>
  <si>
    <t>161.00</t>
  </si>
  <si>
    <t>161.59</t>
  </si>
  <si>
    <t>157.36</t>
  </si>
  <si>
    <t>139.57</t>
  </si>
  <si>
    <t>148.84</t>
  </si>
  <si>
    <t>140.12</t>
  </si>
  <si>
    <t>135.40</t>
  </si>
  <si>
    <t>140.83</t>
  </si>
  <si>
    <t>142.60</t>
  </si>
  <si>
    <t>149.41</t>
  </si>
  <si>
    <t>178.45</t>
  </si>
  <si>
    <t>175.71</t>
  </si>
  <si>
    <t>179.04</t>
  </si>
  <si>
    <t>199.46</t>
  </si>
  <si>
    <t>241.03</t>
  </si>
  <si>
    <t>100.00</t>
  </si>
  <si>
    <t>103.31</t>
  </si>
  <si>
    <t>110.19</t>
  </si>
  <si>
    <t>108.68</t>
  </si>
  <si>
    <t>108.64</t>
  </si>
  <si>
    <t>118.29</t>
  </si>
  <si>
    <t>119.32</t>
  </si>
  <si>
    <t>124.09</t>
  </si>
  <si>
    <t>127.53</t>
  </si>
  <si>
    <t>138.43</t>
  </si>
  <si>
    <t>123.14</t>
  </si>
  <si>
    <t>115.15</t>
  </si>
  <si>
    <t>115.02</t>
  </si>
  <si>
    <t>112.82</t>
  </si>
  <si>
    <t>104.70</t>
  </si>
  <si>
    <t>103.12</t>
  </si>
  <si>
    <t>.</t>
  </si>
  <si>
    <t>112.52</t>
  </si>
  <si>
    <t>115.80</t>
  </si>
  <si>
    <t>109.97</t>
  </si>
  <si>
    <t>.</t>
  </si>
  <si>
    <t>123.86</t>
  </si>
  <si>
    <t>140.58</t>
  </si>
  <si>
    <t>147.61</t>
  </si>
  <si>
    <t>100.00</t>
  </si>
  <si>
    <t>105.04</t>
  </si>
  <si>
    <t>109.53</t>
  </si>
  <si>
    <t>115.11</t>
  </si>
  <si>
    <t>117.32</t>
  </si>
  <si>
    <t>120.84</t>
  </si>
  <si>
    <t>122.75</t>
  </si>
  <si>
    <t>126.72</t>
  </si>
  <si>
    <t>132.05</t>
  </si>
  <si>
    <t>140.70</t>
  </si>
  <si>
    <t>146.67</t>
  </si>
  <si>
    <t>150.88</t>
  </si>
  <si>
    <t>154.48</t>
  </si>
  <si>
    <t>159.36</t>
  </si>
  <si>
    <t>162.13</t>
  </si>
  <si>
    <t>166.03</t>
  </si>
  <si>
    <t>173.44</t>
  </si>
  <si>
    <t>175.63</t>
  </si>
  <si>
    <t>181.68</t>
  </si>
  <si>
    <t>186.45</t>
  </si>
  <si>
    <t>200.77</t>
  </si>
  <si>
    <t>210.12</t>
  </si>
  <si>
    <t>214.83</t>
  </si>
  <si>
    <t>213.31</t>
  </si>
  <si>
    <t>205.36</t>
  </si>
  <si>
    <t>197.13</t>
  </si>
  <si>
    <t>185.14</t>
  </si>
  <si>
    <t>178.97</t>
  </si>
  <si>
    <t>183.01</t>
  </si>
  <si>
    <t>191.71</t>
  </si>
  <si>
    <t>196.26</t>
  </si>
  <si>
    <t>205.49</t>
  </si>
  <si>
    <t>210.66</t>
  </si>
  <si>
    <t>229.60</t>
  </si>
  <si>
    <t>236.31</t>
  </si>
  <si>
    <t>251.25</t>
  </si>
  <si>
    <t>277.00</t>
  </si>
  <si>
    <t>330.50</t>
  </si>
  <si>
    <t>100.00</t>
  </si>
  <si>
    <t>98.81</t>
  </si>
  <si>
    <t>107.49</t>
  </si>
  <si>
    <t>113.84</t>
  </si>
  <si>
    <t>116.51</t>
  </si>
  <si>
    <t>117.29</t>
  </si>
  <si>
    <t>122.11</t>
  </si>
  <si>
    <t>125.22</t>
  </si>
  <si>
    <t>128.99</t>
  </si>
  <si>
    <t>130.79</t>
  </si>
  <si>
    <t>143.31</t>
  </si>
  <si>
    <t>155.01</t>
  </si>
  <si>
    <t>164.13</t>
  </si>
  <si>
    <t>168.86</t>
  </si>
  <si>
    <t>163.07</t>
  </si>
  <si>
    <t>155.63</t>
  </si>
  <si>
    <t>153.61</t>
  </si>
  <si>
    <t>152.69</t>
  </si>
  <si>
    <t>158.20</t>
  </si>
  <si>
    <t>159.02</t>
  </si>
  <si>
    <t>152.56</t>
  </si>
  <si>
    <t>160.05</t>
  </si>
  <si>
    <t>155.85</t>
  </si>
  <si>
    <t>164.35</t>
  </si>
  <si>
    <t>176.63</t>
  </si>
  <si>
    <t>178.62</t>
  </si>
  <si>
    <t>196.70</t>
  </si>
  <si>
    <t>220.91</t>
  </si>
  <si>
    <t>100.00</t>
  </si>
  <si>
    <t>103.26</t>
  </si>
  <si>
    <t>106.38</t>
  </si>
  <si>
    <t>102.79</t>
  </si>
  <si>
    <t>112.13</t>
  </si>
  <si>
    <t>117.27</t>
  </si>
  <si>
    <t>126.51</t>
  </si>
  <si>
    <t>133.52</t>
  </si>
  <si>
    <t>126.69</t>
  </si>
  <si>
    <t>124.55</t>
  </si>
  <si>
    <t>102.31</t>
  </si>
  <si>
    <t>117.15</t>
  </si>
  <si>
    <t>110.57</t>
  </si>
  <si>
    <t>112.87</t>
  </si>
  <si>
    <t>121.14</t>
  </si>
  <si>
    <t>129.32</t>
  </si>
  <si>
    <t>137.95</t>
  </si>
  <si>
    <t>130.27</t>
  </si>
  <si>
    <t>130.55</t>
  </si>
  <si>
    <t>138.95</t>
  </si>
  <si>
    <t>153.06</t>
  </si>
  <si>
    <t>179.37</t>
  </si>
  <si>
    <t>100.00</t>
  </si>
  <si>
    <t>104.52</t>
  </si>
  <si>
    <t>106.73</t>
  </si>
  <si>
    <t>109.13</t>
  </si>
  <si>
    <t>114.94</t>
  </si>
  <si>
    <t>119.50</t>
  </si>
  <si>
    <t>124.48</t>
  </si>
  <si>
    <t>126.25</t>
  </si>
  <si>
    <t>132.75</t>
  </si>
  <si>
    <t>138.91</t>
  </si>
  <si>
    <t>140.79</t>
  </si>
  <si>
    <t>143.61</t>
  </si>
  <si>
    <t>144.31</t>
  </si>
  <si>
    <t>149.53</t>
  </si>
  <si>
    <t>162.04</t>
  </si>
  <si>
    <t>172.18</t>
  </si>
  <si>
    <t>174.45</t>
  </si>
  <si>
    <t>173.66</t>
  </si>
  <si>
    <t>170.96</t>
  </si>
  <si>
    <t>171.95</t>
  </si>
  <si>
    <t>171.23</t>
  </si>
  <si>
    <t>168.56</t>
  </si>
  <si>
    <t>173.04</t>
  </si>
  <si>
    <t>169.73</t>
  </si>
  <si>
    <t>175.30</t>
  </si>
  <si>
    <t>179.38</t>
  </si>
  <si>
    <t>184.50</t>
  </si>
  <si>
    <t>191.70</t>
  </si>
  <si>
    <t>205.09</t>
  </si>
  <si>
    <t>229.00</t>
  </si>
  <si>
    <t>274.25</t>
  </si>
  <si>
    <t>100.00</t>
  </si>
  <si>
    <t>100.05</t>
  </si>
  <si>
    <t>99.71</t>
  </si>
  <si>
    <t>109.13</t>
  </si>
  <si>
    <t>107.23</t>
  </si>
  <si>
    <t>114.96</t>
  </si>
  <si>
    <t>116.27</t>
  </si>
  <si>
    <t>123.14</t>
  </si>
  <si>
    <t>118.72</t>
  </si>
  <si>
    <t>113.25</t>
  </si>
  <si>
    <t>95.02</t>
  </si>
  <si>
    <t>124.03</t>
  </si>
  <si>
    <t>112.47</t>
  </si>
  <si>
    <t>94.16</t>
  </si>
  <si>
    <t>108.77</t>
  </si>
  <si>
    <t>128.29</t>
  </si>
  <si>
    <t>.</t>
  </si>
  <si>
    <t>125.34</t>
  </si>
  <si>
    <t>.</t>
  </si>
  <si>
    <t>133.64</t>
  </si>
  <si>
    <t>133.89</t>
  </si>
  <si>
    <t>.</t>
  </si>
  <si>
    <t>100.00</t>
  </si>
  <si>
    <t>101.90</t>
  </si>
  <si>
    <t>104.98</t>
  </si>
  <si>
    <t>109.45</t>
  </si>
  <si>
    <t>114.56</t>
  </si>
  <si>
    <t>119.67</t>
  </si>
  <si>
    <t>127.95</t>
  </si>
  <si>
    <t>140.89</t>
  </si>
  <si>
    <t>132.16</t>
  </si>
  <si>
    <t>145.85</t>
  </si>
  <si>
    <t>151.96</t>
  </si>
  <si>
    <t>157.10</t>
  </si>
  <si>
    <t>163.60</t>
  </si>
  <si>
    <t>167.80</t>
  </si>
  <si>
    <t>170.28</t>
  </si>
  <si>
    <t>167.40</t>
  </si>
  <si>
    <t>171.22</t>
  </si>
  <si>
    <t>166.68</t>
  </si>
  <si>
    <t>177.82</t>
  </si>
  <si>
    <t>146.40</t>
  </si>
  <si>
    <t>143.32</t>
  </si>
  <si>
    <t>148.35</t>
  </si>
  <si>
    <t>157.14</t>
  </si>
  <si>
    <t>132.50</t>
  </si>
  <si>
    <t>164.29</t>
  </si>
  <si>
    <t>167.48</t>
  </si>
  <si>
    <t>178.57</t>
  </si>
  <si>
    <t>200.71</t>
  </si>
  <si>
    <t>244.45</t>
  </si>
  <si>
    <t>231.79</t>
  </si>
  <si>
    <t>289.35</t>
  </si>
  <si>
    <t>100.00</t>
  </si>
  <si>
    <t>102.06</t>
  </si>
  <si>
    <t>109.28</t>
  </si>
  <si>
    <t>108.05</t>
  </si>
  <si>
    <t>113.44</t>
  </si>
  <si>
    <t>113.07</t>
  </si>
  <si>
    <t>115.65</t>
  </si>
  <si>
    <t>119.74</t>
  </si>
  <si>
    <t>124.03</t>
  </si>
  <si>
    <t>132.03</t>
  </si>
  <si>
    <t>139.05</t>
  </si>
  <si>
    <t>151.11</t>
  </si>
  <si>
    <t>155.44</t>
  </si>
  <si>
    <t>162.85</t>
  </si>
  <si>
    <t>166.32</t>
  </si>
  <si>
    <t>177.43</t>
  </si>
  <si>
    <t>180.84</t>
  </si>
  <si>
    <t>186.88</t>
  </si>
  <si>
    <t>192.32</t>
  </si>
  <si>
    <t>205.97</t>
  </si>
  <si>
    <t>215.30</t>
  </si>
  <si>
    <t>221.62</t>
  </si>
  <si>
    <t>219.18</t>
  </si>
  <si>
    <t>219.87</t>
  </si>
  <si>
    <t>202.37</t>
  </si>
  <si>
    <t>187.01</t>
  </si>
  <si>
    <t>189.81</t>
  </si>
  <si>
    <t>191.92</t>
  </si>
  <si>
    <t>191.74</t>
  </si>
  <si>
    <t>194.99</t>
  </si>
  <si>
    <t>201.53</t>
  </si>
  <si>
    <t>208.28</t>
  </si>
  <si>
    <t>217.53</t>
  </si>
  <si>
    <t>233.12</t>
  </si>
  <si>
    <t>239.55</t>
  </si>
  <si>
    <t>258.25</t>
  </si>
  <si>
    <t>287.21</t>
  </si>
  <si>
    <t>100.00</t>
  </si>
  <si>
    <t>97.31</t>
  </si>
  <si>
    <t>.</t>
  </si>
  <si>
    <t>89.59</t>
  </si>
  <si>
    <t>100.18</t>
  </si>
  <si>
    <t>111.79</t>
  </si>
  <si>
    <t>115.42</t>
  </si>
  <si>
    <t>124.14</t>
  </si>
  <si>
    <t>123.06</t>
  </si>
  <si>
    <t>121.50</t>
  </si>
  <si>
    <t>132.65</t>
  </si>
  <si>
    <t>133.65</t>
  </si>
  <si>
    <t>136.05</t>
  </si>
  <si>
    <t>143.29</t>
  </si>
  <si>
    <t>146.61</t>
  </si>
  <si>
    <t>149.26</t>
  </si>
  <si>
    <t>159.40</t>
  </si>
  <si>
    <t>167.36</t>
  </si>
  <si>
    <t>176.88</t>
  </si>
  <si>
    <t>183.89</t>
  </si>
  <si>
    <t>190.25</t>
  </si>
  <si>
    <t>196.41</t>
  </si>
  <si>
    <t>205.40</t>
  </si>
  <si>
    <t>210.89</t>
  </si>
  <si>
    <t>216.86</t>
  </si>
  <si>
    <t>222.32</t>
  </si>
  <si>
    <t>232.26</t>
  </si>
  <si>
    <t>246.29</t>
  </si>
  <si>
    <t>250.65</t>
  </si>
  <si>
    <t>247.95</t>
  </si>
  <si>
    <t>244.75</t>
  </si>
  <si>
    <t>230.73</t>
  </si>
  <si>
    <t>229.13</t>
  </si>
  <si>
    <t>224.35</t>
  </si>
  <si>
    <t>213.37</t>
  </si>
  <si>
    <t>214.95</t>
  </si>
  <si>
    <t>222.81</t>
  </si>
  <si>
    <t>228.86</t>
  </si>
  <si>
    <t>237.33</t>
  </si>
  <si>
    <t>239.07</t>
  </si>
  <si>
    <t>255.79</t>
  </si>
  <si>
    <t>267.10</t>
  </si>
  <si>
    <t>294.41</t>
  </si>
  <si>
    <t>337.08</t>
  </si>
  <si>
    <t>100.00</t>
  </si>
  <si>
    <t>110.97</t>
  </si>
  <si>
    <t>105.43</t>
  </si>
  <si>
    <t>115.71</t>
  </si>
  <si>
    <t>118.80</t>
  </si>
  <si>
    <t>123.69</t>
  </si>
  <si>
    <t>123.24</t>
  </si>
  <si>
    <t>129.08</t>
  </si>
  <si>
    <t>138.22</t>
  </si>
  <si>
    <t>135.27</t>
  </si>
  <si>
    <t>143.66</t>
  </si>
  <si>
    <t>141.38</t>
  </si>
  <si>
    <t>139.33</t>
  </si>
  <si>
    <t>129.84</t>
  </si>
  <si>
    <t>130.65</t>
  </si>
  <si>
    <t>128.74</t>
  </si>
  <si>
    <t>132.59</t>
  </si>
  <si>
    <t>134.53</t>
  </si>
  <si>
    <t>135.62</t>
  </si>
  <si>
    <t>149.40</t>
  </si>
  <si>
    <t>153.38</t>
  </si>
  <si>
    <t>158.68</t>
  </si>
  <si>
    <t>158.62</t>
  </si>
  <si>
    <t>177.29</t>
  </si>
  <si>
    <t>213.99</t>
  </si>
  <si>
    <t>100.00</t>
  </si>
  <si>
    <t>110.36</t>
  </si>
  <si>
    <t>115.55</t>
  </si>
  <si>
    <t>116.55</t>
  </si>
  <si>
    <t>113.14</t>
  </si>
  <si>
    <t>124.83</t>
  </si>
  <si>
    <t>116.49</t>
  </si>
  <si>
    <t>134.12</t>
  </si>
  <si>
    <t>143.96</t>
  </si>
  <si>
    <t>158.76</t>
  </si>
  <si>
    <t>160.54</t>
  </si>
  <si>
    <t>157.06</t>
  </si>
  <si>
    <t>151.03</t>
  </si>
  <si>
    <t>149.34</t>
  </si>
  <si>
    <t>146.05</t>
  </si>
  <si>
    <t>146.31</t>
  </si>
  <si>
    <t>168.07</t>
  </si>
  <si>
    <t>156.90</t>
  </si>
  <si>
    <t>160.40</t>
  </si>
  <si>
    <t>170.34</t>
  </si>
  <si>
    <t>165.85</t>
  </si>
  <si>
    <t>198.93</t>
  </si>
  <si>
    <t>196.45</t>
  </si>
  <si>
    <t>189.62</t>
  </si>
  <si>
    <t>240.12</t>
  </si>
  <si>
    <t>100.00</t>
  </si>
  <si>
    <t>109.22</t>
  </si>
  <si>
    <t>113.01</t>
  </si>
  <si>
    <t>115.37</t>
  </si>
  <si>
    <t>122.41</t>
  </si>
  <si>
    <t>132.32</t>
  </si>
  <si>
    <t>135.52</t>
  </si>
  <si>
    <t>136.36</t>
  </si>
  <si>
    <t>141.89</t>
  </si>
  <si>
    <t>146.61</t>
  </si>
  <si>
    <t>151.05</t>
  </si>
  <si>
    <t>156.59</t>
  </si>
  <si>
    <t>160.77</t>
  </si>
  <si>
    <t>170.92</t>
  </si>
  <si>
    <t>177.28</t>
  </si>
  <si>
    <t>177.59</t>
  </si>
  <si>
    <t>174.77</t>
  </si>
  <si>
    <t>171.17</t>
  </si>
  <si>
    <t>162.38</t>
  </si>
  <si>
    <t>155.37</t>
  </si>
  <si>
    <t>146.58</t>
  </si>
  <si>
    <t>150.01</t>
  </si>
  <si>
    <t>150.24</t>
  </si>
  <si>
    <t>162.45</t>
  </si>
  <si>
    <t>174.19</t>
  </si>
  <si>
    <t>174.68</t>
  </si>
  <si>
    <t>187.26</t>
  </si>
  <si>
    <t>191.03</t>
  </si>
  <si>
    <t>202.39</t>
  </si>
  <si>
    <t>217.49</t>
  </si>
  <si>
    <t>261.14</t>
  </si>
  <si>
    <t>100.00</t>
  </si>
  <si>
    <t>104.07</t>
  </si>
  <si>
    <t>107.75</t>
  </si>
  <si>
    <t>104.85</t>
  </si>
  <si>
    <t>115.46</t>
  </si>
  <si>
    <t>118.98</t>
  </si>
  <si>
    <t>134.91</t>
  </si>
  <si>
    <t>127.56</t>
  </si>
  <si>
    <t>131.71</t>
  </si>
  <si>
    <t>119.27</t>
  </si>
  <si>
    <t>116.90</t>
  </si>
  <si>
    <t>125.09</t>
  </si>
  <si>
    <t>118.98</t>
  </si>
  <si>
    <t>134.17</t>
  </si>
  <si>
    <t>121.00</t>
  </si>
  <si>
    <t>125.48</t>
  </si>
  <si>
    <t>135.49</t>
  </si>
  <si>
    <t>142.63</t>
  </si>
  <si>
    <t>146.88</t>
  </si>
  <si>
    <t>152.68</t>
  </si>
  <si>
    <t>152.99</t>
  </si>
  <si>
    <t>162.63</t>
  </si>
  <si>
    <t>100.00</t>
  </si>
  <si>
    <t>102.85</t>
  </si>
  <si>
    <t>107.83</t>
  </si>
  <si>
    <t>119.54</t>
  </si>
  <si>
    <t>121.12</t>
  </si>
  <si>
    <t>128.70</t>
  </si>
  <si>
    <t>135.45</t>
  </si>
  <si>
    <t>136.75</t>
  </si>
  <si>
    <t>137.29</t>
  </si>
  <si>
    <t>145.47</t>
  </si>
  <si>
    <t>147.97</t>
  </si>
  <si>
    <t>150.89</t>
  </si>
  <si>
    <t>153.89</t>
  </si>
  <si>
    <t>163.07</t>
  </si>
  <si>
    <t>171.82</t>
  </si>
  <si>
    <t>176.80</t>
  </si>
  <si>
    <t>172.22</t>
  </si>
  <si>
    <t>167.57</t>
  </si>
  <si>
    <t>158.76</t>
  </si>
  <si>
    <t>148.86</t>
  </si>
  <si>
    <t>145.96</t>
  </si>
  <si>
    <t>146.02</t>
  </si>
  <si>
    <t>150.25</t>
  </si>
  <si>
    <t>157.19</t>
  </si>
  <si>
    <t>160.71</t>
  </si>
  <si>
    <t>163.37</t>
  </si>
  <si>
    <t>173.36</t>
  </si>
  <si>
    <t>177.80</t>
  </si>
  <si>
    <t>182.99</t>
  </si>
  <si>
    <t>205.85</t>
  </si>
  <si>
    <t>227.79</t>
  </si>
  <si>
    <t>100.00</t>
  </si>
  <si>
    <t>102.26</t>
  </si>
  <si>
    <t>106.00</t>
  </si>
  <si>
    <t>112.90</t>
  </si>
  <si>
    <t>125.59</t>
  </si>
  <si>
    <t>124.64</t>
  </si>
  <si>
    <t>124.44</t>
  </si>
  <si>
    <t>132.78</t>
  </si>
  <si>
    <t>138.04</t>
  </si>
  <si>
    <t>141.35</t>
  </si>
  <si>
    <t>149.68</t>
  </si>
  <si>
    <t>151.82</t>
  </si>
  <si>
    <t>157.75</t>
  </si>
  <si>
    <t>162.42</t>
  </si>
  <si>
    <t>172.13</t>
  </si>
  <si>
    <t>177.67</t>
  </si>
  <si>
    <t>170.30</t>
  </si>
  <si>
    <t>181.09</t>
  </si>
  <si>
    <t>169.13</t>
  </si>
  <si>
    <t>148.82</t>
  </si>
  <si>
    <t>156.84</t>
  </si>
  <si>
    <t>161.11</t>
  </si>
  <si>
    <t>163.90</t>
  </si>
  <si>
    <t>142.32</t>
  </si>
  <si>
    <t>162.23</t>
  </si>
  <si>
    <t>158.10</t>
  </si>
  <si>
    <t>176.49</t>
  </si>
  <si>
    <t>180.75</t>
  </si>
  <si>
    <t>191.16</t>
  </si>
  <si>
    <t>242.81</t>
  </si>
  <si>
    <t>100.00</t>
  </si>
  <si>
    <t>106.63</t>
  </si>
  <si>
    <t>112.26</t>
  </si>
  <si>
    <t>121.09</t>
  </si>
  <si>
    <t>122.44</t>
  </si>
  <si>
    <t>129.52</t>
  </si>
  <si>
    <t>141.79</t>
  </si>
  <si>
    <t>150.09</t>
  </si>
  <si>
    <t>154.21</t>
  </si>
  <si>
    <t>160.89</t>
  </si>
  <si>
    <t>162.34</t>
  </si>
  <si>
    <t>168.38</t>
  </si>
  <si>
    <t>172.55</t>
  </si>
  <si>
    <t>177.39</t>
  </si>
  <si>
    <t>184.90</t>
  </si>
  <si>
    <t>195.05</t>
  </si>
  <si>
    <t>191.33</t>
  </si>
  <si>
    <t>193.08</t>
  </si>
  <si>
    <t>188.64</t>
  </si>
  <si>
    <t>180.15</t>
  </si>
  <si>
    <t>175.21</t>
  </si>
  <si>
    <t>177.84</t>
  </si>
  <si>
    <t>181.66</t>
  </si>
  <si>
    <t>178.77</t>
  </si>
  <si>
    <t>182.97</t>
  </si>
  <si>
    <t>197.10</t>
  </si>
  <si>
    <t>201.57</t>
  </si>
  <si>
    <t>206.49</t>
  </si>
  <si>
    <t>224.50</t>
  </si>
  <si>
    <t>239.39</t>
  </si>
  <si>
    <t>273.26</t>
  </si>
  <si>
    <t>100.00</t>
  </si>
  <si>
    <t>107.94</t>
  </si>
  <si>
    <t>111.72</t>
  </si>
  <si>
    <t>118.54</t>
  </si>
  <si>
    <t>122.62</t>
  </si>
  <si>
    <t>123.17</t>
  </si>
  <si>
    <t>124.25</t>
  </si>
  <si>
    <t>135.87</t>
  </si>
  <si>
    <t>149.53</t>
  </si>
  <si>
    <t>153.64</t>
  </si>
  <si>
    <t>157.40</t>
  </si>
  <si>
    <t>159.93</t>
  </si>
  <si>
    <t>148.81</t>
  </si>
  <si>
    <t>143.26</t>
  </si>
  <si>
    <t>135.64</t>
  </si>
  <si>
    <t>140.79</t>
  </si>
  <si>
    <t>132.53</t>
  </si>
  <si>
    <t>139.42</t>
  </si>
  <si>
    <t>140.04</t>
  </si>
  <si>
    <t>142.35</t>
  </si>
  <si>
    <t>144.48</t>
  </si>
  <si>
    <t>151.85</t>
  </si>
  <si>
    <t>158.77</t>
  </si>
  <si>
    <t>172.49</t>
  </si>
  <si>
    <t>198.55</t>
  </si>
  <si>
    <t>100.00</t>
  </si>
  <si>
    <t>101.37</t>
  </si>
  <si>
    <t>106.49</t>
  </si>
  <si>
    <t>111.41</t>
  </si>
  <si>
    <t>109.66</t>
  </si>
  <si>
    <t>119.58</t>
  </si>
  <si>
    <t>115.76</t>
  </si>
  <si>
    <t>127.61</t>
  </si>
  <si>
    <t>126.22</t>
  </si>
  <si>
    <t>123.61</t>
  </si>
  <si>
    <t>118.85</t>
  </si>
  <si>
    <t>118.81</t>
  </si>
  <si>
    <t>118.85</t>
  </si>
  <si>
    <t>129.03</t>
  </si>
  <si>
    <t>126.55</t>
  </si>
  <si>
    <t>109.96</t>
  </si>
  <si>
    <t>142.74</t>
  </si>
  <si>
    <t>126.98</t>
  </si>
  <si>
    <t>144.70</t>
  </si>
  <si>
    <t>149.34</t>
  </si>
  <si>
    <t>161.15</t>
  </si>
  <si>
    <t>201.74</t>
  </si>
  <si>
    <t>100.00</t>
  </si>
  <si>
    <t>98.98</t>
  </si>
  <si>
    <t>108.05</t>
  </si>
  <si>
    <t>114.55</t>
  </si>
  <si>
    <t>122.94</t>
  </si>
  <si>
    <t>131.43</t>
  </si>
  <si>
    <t>135.72</t>
  </si>
  <si>
    <t>137.30</t>
  </si>
  <si>
    <t>149.96</t>
  </si>
  <si>
    <t>153.07</t>
  </si>
  <si>
    <t>156.75</t>
  </si>
  <si>
    <t>159.71</t>
  </si>
  <si>
    <t>165.48</t>
  </si>
  <si>
    <t>175.31</t>
  </si>
  <si>
    <t>187.14</t>
  </si>
  <si>
    <t>193.12</t>
  </si>
  <si>
    <t>189.79</t>
  </si>
  <si>
    <t>179.56</t>
  </si>
  <si>
    <t>172.72</t>
  </si>
  <si>
    <t>171.11</t>
  </si>
  <si>
    <t>164.24</t>
  </si>
  <si>
    <t>164.55</t>
  </si>
  <si>
    <t>166.26</t>
  </si>
  <si>
    <t>167.41</t>
  </si>
  <si>
    <t>174.26</t>
  </si>
  <si>
    <t>190.57</t>
  </si>
  <si>
    <t>194.38</t>
  </si>
  <si>
    <t>205.35</t>
  </si>
  <si>
    <t>210.00</t>
  </si>
  <si>
    <t>230.41</t>
  </si>
  <si>
    <t>266.64</t>
  </si>
  <si>
    <t>100.00</t>
  </si>
  <si>
    <t>103.86</t>
  </si>
  <si>
    <t>108.02</t>
  </si>
  <si>
    <t>119.69</t>
  </si>
  <si>
    <t>132.14</t>
  </si>
  <si>
    <t>132.06</t>
  </si>
  <si>
    <t>139.58</t>
  </si>
  <si>
    <t>149.01</t>
  </si>
  <si>
    <t>148.39</t>
  </si>
  <si>
    <t>153.50</t>
  </si>
  <si>
    <t>175.03</t>
  </si>
  <si>
    <t>210.67</t>
  </si>
  <si>
    <t>225.31</t>
  </si>
  <si>
    <t>213.30</t>
  </si>
  <si>
    <t>219.80</t>
  </si>
  <si>
    <t>198.21</t>
  </si>
  <si>
    <t>196.18</t>
  </si>
  <si>
    <t>194.83</t>
  </si>
  <si>
    <t>199.61</t>
  </si>
  <si>
    <t>205.98</t>
  </si>
  <si>
    <t>214.09</t>
  </si>
  <si>
    <t>214.99</t>
  </si>
  <si>
    <t>224.87</t>
  </si>
  <si>
    <t>233.21</t>
  </si>
  <si>
    <t>247.19</t>
  </si>
  <si>
    <t>254.73</t>
  </si>
  <si>
    <t>274.99</t>
  </si>
  <si>
    <t>323.45</t>
  </si>
  <si>
    <t>100.00</t>
  </si>
  <si>
    <t>113.44</t>
  </si>
  <si>
    <t>112.90</t>
  </si>
  <si>
    <t>117.12</t>
  </si>
  <si>
    <t>120.27</t>
  </si>
  <si>
    <t>125.18</t>
  </si>
  <si>
    <t>128.69</t>
  </si>
  <si>
    <t>130.26</t>
  </si>
  <si>
    <t>132.64</t>
  </si>
  <si>
    <t>142.31</t>
  </si>
  <si>
    <t>149.60</t>
  </si>
  <si>
    <t>159.46</t>
  </si>
  <si>
    <t>165.74</t>
  </si>
  <si>
    <t>152.38</t>
  </si>
  <si>
    <t>146.94</t>
  </si>
  <si>
    <t>143.46</t>
  </si>
  <si>
    <t>143.90</t>
  </si>
  <si>
    <t>140.45</t>
  </si>
  <si>
    <t>139.75</t>
  </si>
  <si>
    <t>149.70</t>
  </si>
  <si>
    <t>152.96</t>
  </si>
  <si>
    <t>155.53</t>
  </si>
  <si>
    <t>168.45</t>
  </si>
  <si>
    <t>174.52</t>
  </si>
  <si>
    <t>187.73</t>
  </si>
  <si>
    <t>194.63</t>
  </si>
  <si>
    <t>217.75</t>
  </si>
  <si>
    <t>100.00</t>
  </si>
  <si>
    <t>106.18</t>
  </si>
  <si>
    <t>110.25</t>
  </si>
  <si>
    <t>123.49</t>
  </si>
  <si>
    <t>129.15</t>
  </si>
  <si>
    <t>135.11</t>
  </si>
  <si>
    <t>144.81</t>
  </si>
  <si>
    <t>150.59</t>
  </si>
  <si>
    <t>151.61</t>
  </si>
  <si>
    <t>159.11</t>
  </si>
  <si>
    <t>162.76</t>
  </si>
  <si>
    <t>170.58</t>
  </si>
  <si>
    <t>171.15</t>
  </si>
  <si>
    <t>167.09</t>
  </si>
  <si>
    <t>179.34</t>
  </si>
  <si>
    <t>185.20</t>
  </si>
  <si>
    <t>195.37</t>
  </si>
  <si>
    <t>203.06</t>
  </si>
  <si>
    <t>199.95</t>
  </si>
  <si>
    <t>197.03</t>
  </si>
  <si>
    <t>196.05</t>
  </si>
  <si>
    <t>189.16</t>
  </si>
  <si>
    <t>191.31</t>
  </si>
  <si>
    <t>193.31</t>
  </si>
  <si>
    <t>200.40</t>
  </si>
  <si>
    <t>205.25</t>
  </si>
  <si>
    <t>210.87</t>
  </si>
  <si>
    <t>215.20</t>
  </si>
  <si>
    <t>223.07</t>
  </si>
  <si>
    <t>235.15</t>
  </si>
  <si>
    <t>260.90</t>
  </si>
  <si>
    <t>304.22</t>
  </si>
  <si>
    <t>100.00</t>
  </si>
  <si>
    <t>108.07</t>
  </si>
  <si>
    <t>112.18</t>
  </si>
  <si>
    <t>119.65</t>
  </si>
  <si>
    <t>130.00</t>
  </si>
  <si>
    <t>136.03</t>
  </si>
  <si>
    <t>143.30</t>
  </si>
  <si>
    <t>144.21</t>
  </si>
  <si>
    <t>156.55</t>
  </si>
  <si>
    <t>162.08</t>
  </si>
  <si>
    <t>163.17</t>
  </si>
  <si>
    <t>164.73</t>
  </si>
  <si>
    <t>168.47</t>
  </si>
  <si>
    <t>180.82</t>
  </si>
  <si>
    <t>190.85</t>
  </si>
  <si>
    <t>204.77</t>
  </si>
  <si>
    <t>208.56</t>
  </si>
  <si>
    <t>205.44</t>
  </si>
  <si>
    <t>198.88</t>
  </si>
  <si>
    <t>200.23</t>
  </si>
  <si>
    <t>194.31</t>
  </si>
  <si>
    <t>192.24</t>
  </si>
  <si>
    <t>187.72</t>
  </si>
  <si>
    <t>199.88</t>
  </si>
  <si>
    <t>203.40</t>
  </si>
  <si>
    <t>215.43</t>
  </si>
  <si>
    <t>224.38</t>
  </si>
  <si>
    <t>231.66</t>
  </si>
  <si>
    <t>236.62</t>
  </si>
  <si>
    <t>261.78</t>
  </si>
  <si>
    <t>308.88</t>
  </si>
  <si>
    <t>100.00</t>
  </si>
  <si>
    <t>111.29</t>
  </si>
  <si>
    <t>124.22</t>
  </si>
  <si>
    <t>126.14</t>
  </si>
  <si>
    <t>137.84</t>
  </si>
  <si>
    <t>139.38</t>
  </si>
  <si>
    <t>149.96</t>
  </si>
  <si>
    <t>151.72</t>
  </si>
  <si>
    <t>161.00</t>
  </si>
  <si>
    <t>171.33</t>
  </si>
  <si>
    <t>169.82</t>
  </si>
  <si>
    <t>176.43</t>
  </si>
  <si>
    <t>177.66</t>
  </si>
  <si>
    <t>184.25</t>
  </si>
  <si>
    <t>195.68</t>
  </si>
  <si>
    <t>208.96</t>
  </si>
  <si>
    <t>211.57</t>
  </si>
  <si>
    <t>206.35</t>
  </si>
  <si>
    <t>201.11</t>
  </si>
  <si>
    <t>198.54</t>
  </si>
  <si>
    <t>202.43</t>
  </si>
  <si>
    <t>203.59</t>
  </si>
  <si>
    <t>193.54</t>
  </si>
  <si>
    <t>205.23</t>
  </si>
  <si>
    <t>204.02</t>
  </si>
  <si>
    <t>206.41</t>
  </si>
  <si>
    <t>218.73</t>
  </si>
  <si>
    <t>218.88</t>
  </si>
  <si>
    <t>233.24</t>
  </si>
  <si>
    <t>253.83</t>
  </si>
  <si>
    <t>328.24</t>
  </si>
  <si>
    <t>100.00</t>
  </si>
  <si>
    <t>99.76</t>
  </si>
  <si>
    <t>107.46</t>
  </si>
  <si>
    <t>112.47</t>
  </si>
  <si>
    <t>112.83</t>
  </si>
  <si>
    <t>118.52</t>
  </si>
  <si>
    <t>125.67</t>
  </si>
  <si>
    <t>132.35</t>
  </si>
  <si>
    <t>131.76</t>
  </si>
  <si>
    <t>141.98</t>
  </si>
  <si>
    <t>145.03</t>
  </si>
  <si>
    <t>146.37</t>
  </si>
  <si>
    <t>152.04</t>
  </si>
  <si>
    <t>168.77</t>
  </si>
  <si>
    <t>158.82</t>
  </si>
  <si>
    <t>187.57</t>
  </si>
  <si>
    <t>175.55</t>
  </si>
  <si>
    <t>165.13</t>
  </si>
  <si>
    <t>161.02</t>
  </si>
  <si>
    <t>163.96</t>
  </si>
  <si>
    <t>153.61</t>
  </si>
  <si>
    <t>155.00</t>
  </si>
  <si>
    <t>161.29</t>
  </si>
  <si>
    <t>159.60</t>
  </si>
  <si>
    <t>161.76</t>
  </si>
  <si>
    <t>165.95</t>
  </si>
  <si>
    <t>174.83</t>
  </si>
  <si>
    <t>181.10</t>
  </si>
  <si>
    <t>184.43</t>
  </si>
  <si>
    <t>208.85</t>
  </si>
  <si>
    <t>227.04</t>
  </si>
  <si>
    <t>100.00</t>
  </si>
  <si>
    <t>101.12</t>
  </si>
  <si>
    <t>105.84</t>
  </si>
  <si>
    <t>105.28</t>
  </si>
  <si>
    <t>115.48</t>
  </si>
  <si>
    <t>118.56</t>
  </si>
  <si>
    <t>124.72</t>
  </si>
  <si>
    <t>121.58</t>
  </si>
  <si>
    <t>115.58</t>
  </si>
  <si>
    <t>120.17</t>
  </si>
  <si>
    <t>104.23</t>
  </si>
  <si>
    <t>102.78</t>
  </si>
  <si>
    <t>111.86</t>
  </si>
  <si>
    <t>109.83</t>
  </si>
  <si>
    <t>111.93</t>
  </si>
  <si>
    <t>118.45</t>
  </si>
  <si>
    <t>122.28</t>
  </si>
  <si>
    <t>110.28</t>
  </si>
  <si>
    <t>126.10</t>
  </si>
  <si>
    <t>116.13</t>
  </si>
  <si>
    <t>136.61</t>
  </si>
  <si>
    <t>140.74</t>
  </si>
  <si>
    <t>100.00</t>
  </si>
  <si>
    <t>99.06</t>
  </si>
  <si>
    <t>107.68</t>
  </si>
  <si>
    <t>110.68</t>
  </si>
  <si>
    <t>115.34</t>
  </si>
  <si>
    <t>120.14</t>
  </si>
  <si>
    <t>129.63</t>
  </si>
  <si>
    <t>133.83</t>
  </si>
  <si>
    <t>143.41</t>
  </si>
  <si>
    <t>141.71</t>
  </si>
  <si>
    <t>149.43</t>
  </si>
  <si>
    <t>158.60</t>
  </si>
  <si>
    <t>164.96</t>
  </si>
  <si>
    <t>166.61</t>
  </si>
  <si>
    <t>162.56</t>
  </si>
  <si>
    <t>161.85</t>
  </si>
  <si>
    <t>169.87</t>
  </si>
  <si>
    <t>155.19</t>
  </si>
  <si>
    <t>150.12</t>
  </si>
  <si>
    <t>140.26</t>
  </si>
  <si>
    <t>146.26</t>
  </si>
  <si>
    <t>145.52</t>
  </si>
  <si>
    <t>142.86</t>
  </si>
  <si>
    <t>162.12</t>
  </si>
  <si>
    <t>144.87</t>
  </si>
  <si>
    <t>149.59</t>
  </si>
  <si>
    <t>156.44</t>
  </si>
  <si>
    <t>182.06</t>
  </si>
  <si>
    <t>191.76</t>
  </si>
  <si>
    <t>212.76</t>
  </si>
  <si>
    <t>100.00</t>
  </si>
  <si>
    <t>102.84</t>
  </si>
  <si>
    <t>105.76</t>
  </si>
  <si>
    <t>112.52</t>
  </si>
  <si>
    <t>118.43</t>
  </si>
  <si>
    <t>124.77</t>
  </si>
  <si>
    <t>126.21</t>
  </si>
  <si>
    <t>132.25</t>
  </si>
  <si>
    <t>139.41</t>
  </si>
  <si>
    <t>143.73</t>
  </si>
  <si>
    <t>148.69</t>
  </si>
  <si>
    <t>151.92</t>
  </si>
  <si>
    <t>157.28</t>
  </si>
  <si>
    <t>160.55</t>
  </si>
  <si>
    <t>173.36</t>
  </si>
  <si>
    <t>179.53</t>
  </si>
  <si>
    <t>180.32</t>
  </si>
  <si>
    <t>176.10</t>
  </si>
  <si>
    <t>168.19</t>
  </si>
  <si>
    <t>167.12</t>
  </si>
  <si>
    <t>162.60</t>
  </si>
  <si>
    <t>151.18</t>
  </si>
  <si>
    <t>159.74</t>
  </si>
  <si>
    <t>164.37</t>
  </si>
  <si>
    <t>165.45</t>
  </si>
  <si>
    <t>179.96</t>
  </si>
  <si>
    <t>182.60</t>
  </si>
  <si>
    <t>188.12</t>
  </si>
  <si>
    <t>193.64</t>
  </si>
  <si>
    <t>220.26</t>
  </si>
  <si>
    <t>239.32</t>
  </si>
  <si>
    <t>100.00</t>
  </si>
  <si>
    <t>98.19</t>
  </si>
  <si>
    <t>104.83</t>
  </si>
  <si>
    <t>106.47</t>
  </si>
  <si>
    <t>112.28</t>
  </si>
  <si>
    <t>115.11</t>
  </si>
  <si>
    <t>116.86</t>
  </si>
  <si>
    <t>122.60</t>
  </si>
  <si>
    <t>126.22</t>
  </si>
  <si>
    <t>134.29</t>
  </si>
  <si>
    <t>141.02</t>
  </si>
  <si>
    <t>145.07</t>
  </si>
  <si>
    <t>153.58</t>
  </si>
  <si>
    <t>157.34</t>
  </si>
  <si>
    <t>163.16</t>
  </si>
  <si>
    <t>168.88</t>
  </si>
  <si>
    <t>173.08</t>
  </si>
  <si>
    <t>175.65</t>
  </si>
  <si>
    <t>180.97</t>
  </si>
  <si>
    <t>188.87</t>
  </si>
  <si>
    <t>199.74</t>
  </si>
  <si>
    <t>204.85</t>
  </si>
  <si>
    <t>206.62</t>
  </si>
  <si>
    <t>200.42</t>
  </si>
  <si>
    <t>185.22</t>
  </si>
  <si>
    <t>181.73</t>
  </si>
  <si>
    <t>179.66</t>
  </si>
  <si>
    <t>180.07</t>
  </si>
  <si>
    <t>182.46</t>
  </si>
  <si>
    <t>186.83</t>
  </si>
  <si>
    <t>192.36</t>
  </si>
  <si>
    <t>195.74</t>
  </si>
  <si>
    <t>207.16</t>
  </si>
  <si>
    <t>216.33</t>
  </si>
  <si>
    <t>222.30</t>
  </si>
  <si>
    <t>245.91</t>
  </si>
  <si>
    <t>287.29</t>
  </si>
  <si>
    <t>100.00</t>
  </si>
  <si>
    <t>99.84</t>
  </si>
  <si>
    <t>104.30</t>
  </si>
  <si>
    <t>108.19</t>
  </si>
  <si>
    <t>109.22</t>
  </si>
  <si>
    <t>119.00</t>
  </si>
  <si>
    <t>118.40</t>
  </si>
  <si>
    <t>118.05</t>
  </si>
  <si>
    <t>.</t>
  </si>
  <si>
    <t>115.27</t>
  </si>
  <si>
    <t>106.90</t>
  </si>
  <si>
    <t>98.94</t>
  </si>
  <si>
    <t>103.20</t>
  </si>
  <si>
    <t>104.54</t>
  </si>
  <si>
    <t>.</t>
  </si>
  <si>
    <t>97.40</t>
  </si>
  <si>
    <t>.</t>
  </si>
  <si>
    <t>117.62</t>
  </si>
  <si>
    <t>137.90</t>
  </si>
  <si>
    <t>139.74</t>
  </si>
  <si>
    <t>153.06</t>
  </si>
  <si>
    <t>.</t>
  </si>
  <si>
    <t>100.00</t>
  </si>
  <si>
    <t>115.35</t>
  </si>
  <si>
    <t>124.54</t>
  </si>
  <si>
    <t>128.50</t>
  </si>
  <si>
    <t>132.55</t>
  </si>
  <si>
    <t>139.10</t>
  </si>
  <si>
    <t>149.92</t>
  </si>
  <si>
    <t>153.41</t>
  </si>
  <si>
    <t>164.83</t>
  </si>
  <si>
    <t>170.00</t>
  </si>
  <si>
    <t>172.05</t>
  </si>
  <si>
    <t>175.50</t>
  </si>
  <si>
    <t>173.16</t>
  </si>
  <si>
    <t>187.47</t>
  </si>
  <si>
    <t>189.62</t>
  </si>
  <si>
    <t>196.39</t>
  </si>
  <si>
    <t>207.63</t>
  </si>
  <si>
    <t>203.85</t>
  </si>
  <si>
    <t>202.29</t>
  </si>
  <si>
    <t>187.77</t>
  </si>
  <si>
    <t>190.22</t>
  </si>
  <si>
    <t>192.08</t>
  </si>
  <si>
    <t>182.57</t>
  </si>
  <si>
    <t>196.60</t>
  </si>
  <si>
    <t>192.52</t>
  </si>
  <si>
    <t>215.36</t>
  </si>
  <si>
    <t>214.03</t>
  </si>
  <si>
    <t>211.00</t>
  </si>
  <si>
    <t>232.69</t>
  </si>
  <si>
    <t>241.96</t>
  </si>
  <si>
    <t>316.25</t>
  </si>
  <si>
    <t>100.00</t>
  </si>
  <si>
    <t>102.67</t>
  </si>
  <si>
    <t>110.29</t>
  </si>
  <si>
    <t>113.72</t>
  </si>
  <si>
    <t>114.73</t>
  </si>
  <si>
    <t>125.08</t>
  </si>
  <si>
    <t>114.17</t>
  </si>
  <si>
    <t>100.19</t>
  </si>
  <si>
    <t>100.43</t>
  </si>
  <si>
    <t>94.60</t>
  </si>
  <si>
    <t>97.05</t>
  </si>
  <si>
    <t>108.45</t>
  </si>
  <si>
    <t>105.14</t>
  </si>
  <si>
    <t>106.46</t>
  </si>
  <si>
    <t>102.68</t>
  </si>
  <si>
    <t>108.99</t>
  </si>
  <si>
    <t>111.24</t>
  </si>
  <si>
    <t>108.44</t>
  </si>
  <si>
    <t>126.21</t>
  </si>
  <si>
    <t>133.54</t>
  </si>
  <si>
    <t>100.00</t>
  </si>
  <si>
    <t>101.38</t>
  </si>
  <si>
    <t>104.27</t>
  </si>
  <si>
    <t>109.08</t>
  </si>
  <si>
    <t>112.08</t>
  </si>
  <si>
    <t>117.70</t>
  </si>
  <si>
    <t>118.58</t>
  </si>
  <si>
    <t>123.43</t>
  </si>
  <si>
    <t>125.62</t>
  </si>
  <si>
    <t>135.53</t>
  </si>
  <si>
    <t>145.08</t>
  </si>
  <si>
    <t>145.69</t>
  </si>
  <si>
    <t>140.36</t>
  </si>
  <si>
    <t>143.76</t>
  </si>
  <si>
    <t>137.06</t>
  </si>
  <si>
    <t>134.36</t>
  </si>
  <si>
    <t>129.90</t>
  </si>
  <si>
    <t>129.99</t>
  </si>
  <si>
    <t>130.19</t>
  </si>
  <si>
    <t>135.77</t>
  </si>
  <si>
    <t>134.79</t>
  </si>
  <si>
    <t>140.04</t>
  </si>
  <si>
    <t>143.28</t>
  </si>
  <si>
    <t>151.05</t>
  </si>
  <si>
    <t>159.18</t>
  </si>
  <si>
    <t>175.21</t>
  </si>
  <si>
    <t>199.81</t>
  </si>
  <si>
    <t>100.00</t>
  </si>
  <si>
    <t>102.79</t>
  </si>
  <si>
    <t>111.33</t>
  </si>
  <si>
    <t>111.59</t>
  </si>
  <si>
    <t>114.90</t>
  </si>
  <si>
    <t>114.80</t>
  </si>
  <si>
    <t>117.56</t>
  </si>
  <si>
    <t>122.60</t>
  </si>
  <si>
    <t>126.46</t>
  </si>
  <si>
    <t>132.68</t>
  </si>
  <si>
    <t>138.00</t>
  </si>
  <si>
    <t>144.04</t>
  </si>
  <si>
    <t>147.97</t>
  </si>
  <si>
    <t>152.57</t>
  </si>
  <si>
    <t>155.60</t>
  </si>
  <si>
    <t>160.17</t>
  </si>
  <si>
    <t>165.76</t>
  </si>
  <si>
    <t>170.40</t>
  </si>
  <si>
    <t>174.88</t>
  </si>
  <si>
    <t>181.35</t>
  </si>
  <si>
    <t>189.10</t>
  </si>
  <si>
    <t>201.85</t>
  </si>
  <si>
    <t>203.32</t>
  </si>
  <si>
    <t>201.40</t>
  </si>
  <si>
    <t>199.10</t>
  </si>
  <si>
    <t>187.47</t>
  </si>
  <si>
    <t>179.31</t>
  </si>
  <si>
    <t>175.98</t>
  </si>
  <si>
    <t>175.88</t>
  </si>
  <si>
    <t>184.22</t>
  </si>
  <si>
    <t>192.68</t>
  </si>
  <si>
    <t>202.67</t>
  </si>
  <si>
    <t>204.80</t>
  </si>
  <si>
    <t>216.30</t>
  </si>
  <si>
    <t>228.31</t>
  </si>
  <si>
    <t>242.71</t>
  </si>
  <si>
    <t>269.30</t>
  </si>
  <si>
    <t>319.86</t>
  </si>
  <si>
    <t>100.00</t>
  </si>
  <si>
    <t>97.40</t>
  </si>
  <si>
    <t>94.96</t>
  </si>
  <si>
    <t>103.33</t>
  </si>
  <si>
    <t>104.02</t>
  </si>
  <si>
    <t>106.75</t>
  </si>
  <si>
    <t>108.62</t>
  </si>
  <si>
    <t>117.26</t>
  </si>
  <si>
    <t>120.69</t>
  </si>
  <si>
    <t>124.28</t>
  </si>
  <si>
    <t>134.34</t>
  </si>
  <si>
    <t>138.35</t>
  </si>
  <si>
    <t>124.91</t>
  </si>
  <si>
    <t>127.91</t>
  </si>
  <si>
    <t>119.13</t>
  </si>
  <si>
    <t>133.55</t>
  </si>
  <si>
    <t>122.75</t>
  </si>
  <si>
    <t>136.76</t>
  </si>
  <si>
    <t>125.29</t>
  </si>
  <si>
    <t>145.13</t>
  </si>
  <si>
    <t>160.89</t>
  </si>
  <si>
    <t>145.55</t>
  </si>
  <si>
    <t>166.20</t>
  </si>
  <si>
    <t>175.78</t>
  </si>
  <si>
    <t>171.53</t>
  </si>
  <si>
    <t>100.00</t>
  </si>
  <si>
    <t>108.29</t>
  </si>
  <si>
    <t>112.28</t>
  </si>
  <si>
    <t>123.19</t>
  </si>
  <si>
    <t>129.13</t>
  </si>
  <si>
    <t>139.87</t>
  </si>
  <si>
    <t>144.39</t>
  </si>
  <si>
    <t>152.23</t>
  </si>
  <si>
    <t>155.49</t>
  </si>
  <si>
    <t>156.75</t>
  </si>
  <si>
    <t>162.28</t>
  </si>
  <si>
    <t>162.98</t>
  </si>
  <si>
    <t>184.24</t>
  </si>
  <si>
    <t>180.11</t>
  </si>
  <si>
    <t>185.69</t>
  </si>
  <si>
    <t>196.00</t>
  </si>
  <si>
    <t>184.79</t>
  </si>
  <si>
    <t>181.77</t>
  </si>
  <si>
    <t>164.02</t>
  </si>
  <si>
    <t>170.56</t>
  </si>
  <si>
    <t>171.29</t>
  </si>
  <si>
    <t>165.20</t>
  </si>
  <si>
    <t>167.32</t>
  </si>
  <si>
    <t>175.16</t>
  </si>
  <si>
    <t>179.36</t>
  </si>
  <si>
    <t>202.59</t>
  </si>
  <si>
    <t>199.96</t>
  </si>
  <si>
    <t>207.44</t>
  </si>
  <si>
    <t>232.94</t>
  </si>
  <si>
    <t>262.31</t>
  </si>
  <si>
    <t>100.00</t>
  </si>
  <si>
    <t>97.51</t>
  </si>
  <si>
    <t>104.63</t>
  </si>
  <si>
    <t>100.32</t>
  </si>
  <si>
    <t>96.76</t>
  </si>
  <si>
    <t>122.20</t>
  </si>
  <si>
    <t>121.07</t>
  </si>
  <si>
    <t>119.19</t>
  </si>
  <si>
    <t>115.37</t>
  </si>
  <si>
    <t>118.06</t>
  </si>
  <si>
    <t>.</t>
  </si>
  <si>
    <t>124.96</t>
  </si>
  <si>
    <t>112.00</t>
  </si>
  <si>
    <t>154.18</t>
  </si>
  <si>
    <t>.</t>
  </si>
  <si>
    <t>126.06</t>
  </si>
  <si>
    <t>141.10</t>
  </si>
  <si>
    <t>.</t>
  </si>
  <si>
    <t>162.87</t>
  </si>
  <si>
    <t>193.88</t>
  </si>
  <si>
    <t>185.35</t>
  </si>
  <si>
    <t>100.00</t>
  </si>
  <si>
    <t>102.06</t>
  </si>
  <si>
    <t>108.28</t>
  </si>
  <si>
    <t>114.03</t>
  </si>
  <si>
    <t>112.49</t>
  </si>
  <si>
    <t>117.54</t>
  </si>
  <si>
    <t>122.45</t>
  </si>
  <si>
    <t>128.10</t>
  </si>
  <si>
    <t>134.56</t>
  </si>
  <si>
    <t>134.75</t>
  </si>
  <si>
    <t>139.51</t>
  </si>
  <si>
    <t>137.77</t>
  </si>
  <si>
    <t>128.50</t>
  </si>
  <si>
    <t>123.86</t>
  </si>
  <si>
    <t>122.38</t>
  </si>
  <si>
    <t>119.58</t>
  </si>
  <si>
    <t>130.42</t>
  </si>
  <si>
    <t>121.64</t>
  </si>
  <si>
    <t>137.91</t>
  </si>
  <si>
    <t>138.63</t>
  </si>
  <si>
    <t>140.47</t>
  </si>
  <si>
    <t>150.49</t>
  </si>
  <si>
    <t>155.88</t>
  </si>
  <si>
    <t>173.14</t>
  </si>
  <si>
    <t>199.16</t>
  </si>
  <si>
    <t>100.00</t>
  </si>
  <si>
    <t>88.62</t>
  </si>
  <si>
    <t>109.07</t>
  </si>
  <si>
    <t>114.07</t>
  </si>
  <si>
    <t>121.02</t>
  </si>
  <si>
    <t>121.32</t>
  </si>
  <si>
    <t>127.78</t>
  </si>
  <si>
    <t>134.61</t>
  </si>
  <si>
    <t>139.98</t>
  </si>
  <si>
    <t>144.42</t>
  </si>
  <si>
    <t>148.01</t>
  </si>
  <si>
    <t>148.91</t>
  </si>
  <si>
    <t>163.09</t>
  </si>
  <si>
    <t>165.02</t>
  </si>
  <si>
    <t>171.61</t>
  </si>
  <si>
    <t>175.90</t>
  </si>
  <si>
    <t>168.23</t>
  </si>
  <si>
    <t>160.75</t>
  </si>
  <si>
    <t>153.34</t>
  </si>
  <si>
    <t>147.02</t>
  </si>
  <si>
    <t>152.55</t>
  </si>
  <si>
    <t>156.55</t>
  </si>
  <si>
    <t>157.07</t>
  </si>
  <si>
    <t>161.25</t>
  </si>
  <si>
    <t>171.06</t>
  </si>
  <si>
    <t>179.40</t>
  </si>
  <si>
    <t>188.72</t>
  </si>
  <si>
    <t>197.86</t>
  </si>
  <si>
    <t>219.52</t>
  </si>
  <si>
    <t>251.06</t>
  </si>
  <si>
    <t>100.00</t>
  </si>
  <si>
    <t>114.53</t>
  </si>
  <si>
    <t>116.54</t>
  </si>
  <si>
    <t>123.40</t>
  </si>
  <si>
    <t>131.05</t>
  </si>
  <si>
    <t>134.14</t>
  </si>
  <si>
    <t>139.38</t>
  </si>
  <si>
    <t>148.22</t>
  </si>
  <si>
    <t>157.50</t>
  </si>
  <si>
    <t>170.69</t>
  </si>
  <si>
    <t>173.79</t>
  </si>
  <si>
    <t>160.03</t>
  </si>
  <si>
    <t>162.14</t>
  </si>
  <si>
    <t>153.53</t>
  </si>
  <si>
    <t>151.69</t>
  </si>
  <si>
    <t>151.34</t>
  </si>
  <si>
    <t>153.59</t>
  </si>
  <si>
    <t>149.07</t>
  </si>
  <si>
    <t>159.03</t>
  </si>
  <si>
    <t>169.42</t>
  </si>
  <si>
    <t>173.84</t>
  </si>
  <si>
    <t>170.78</t>
  </si>
  <si>
    <t>187.52</t>
  </si>
  <si>
    <t>199.95</t>
  </si>
  <si>
    <t>233.33</t>
  </si>
  <si>
    <t>100.00</t>
  </si>
  <si>
    <t>101.25</t>
  </si>
  <si>
    <t>101.91</t>
  </si>
  <si>
    <t>100.32</t>
  </si>
  <si>
    <t>111.74</t>
  </si>
  <si>
    <t>115.70</t>
  </si>
  <si>
    <t>114.25</t>
  </si>
  <si>
    <t>122.36</t>
  </si>
  <si>
    <t>116.30</t>
  </si>
  <si>
    <t>114.86</t>
  </si>
  <si>
    <t>114.52</t>
  </si>
  <si>
    <t>104.18</t>
  </si>
  <si>
    <t>106.96</t>
  </si>
  <si>
    <t>100.26</t>
  </si>
  <si>
    <t>91.96</t>
  </si>
  <si>
    <t>103.93</t>
  </si>
  <si>
    <t>106.43</t>
  </si>
  <si>
    <t>.</t>
  </si>
  <si>
    <t>109.96</t>
  </si>
  <si>
    <t>128.96</t>
  </si>
  <si>
    <t>142.62</t>
  </si>
  <si>
    <t>166.85</t>
  </si>
  <si>
    <t>100.00</t>
  </si>
  <si>
    <t>96.07</t>
  </si>
  <si>
    <t>111.32</t>
  </si>
  <si>
    <t>111.67</t>
  </si>
  <si>
    <t>116.23</t>
  </si>
  <si>
    <t>114.79</t>
  </si>
  <si>
    <t>135.83</t>
  </si>
  <si>
    <t>131.19</t>
  </si>
  <si>
    <t>140.06</t>
  </si>
  <si>
    <t>134.82</t>
  </si>
  <si>
    <t>128.59</t>
  </si>
  <si>
    <t>130.75</t>
  </si>
  <si>
    <t>122.47</t>
  </si>
  <si>
    <t>.</t>
  </si>
  <si>
    <t>112.07</t>
  </si>
  <si>
    <t>123.46</t>
  </si>
  <si>
    <t>116.38</t>
  </si>
  <si>
    <t>.</t>
  </si>
  <si>
    <t>135.45</t>
  </si>
  <si>
    <t>132.72</t>
  </si>
  <si>
    <t>147.10</t>
  </si>
  <si>
    <t>.</t>
  </si>
  <si>
    <t>100.00</t>
  </si>
  <si>
    <t>101.38</t>
  </si>
  <si>
    <t>105.63</t>
  </si>
  <si>
    <t>111.07</t>
  </si>
  <si>
    <t>118.61</t>
  </si>
  <si>
    <t>123.81</t>
  </si>
  <si>
    <t>133.73</t>
  </si>
  <si>
    <t>144.43</t>
  </si>
  <si>
    <t>149.32</t>
  </si>
  <si>
    <t>153.41</t>
  </si>
  <si>
    <t>156.99</t>
  </si>
  <si>
    <t>166.54</t>
  </si>
  <si>
    <t>170.83</t>
  </si>
  <si>
    <t>174.23</t>
  </si>
  <si>
    <t>177.44</t>
  </si>
  <si>
    <t>190.14</t>
  </si>
  <si>
    <t>200.23</t>
  </si>
  <si>
    <t>206.59</t>
  </si>
  <si>
    <t>207.26</t>
  </si>
  <si>
    <t>200.37</t>
  </si>
  <si>
    <t>189.87</t>
  </si>
  <si>
    <t>183.69</t>
  </si>
  <si>
    <t>183.06</t>
  </si>
  <si>
    <t>180.18</t>
  </si>
  <si>
    <t>184.03</t>
  </si>
  <si>
    <t>193.52</t>
  </si>
  <si>
    <t>191.91</t>
  </si>
  <si>
    <t>197.33</t>
  </si>
  <si>
    <t>206.49</t>
  </si>
  <si>
    <t>215.63</t>
  </si>
  <si>
    <t>227.50</t>
  </si>
  <si>
    <t>245.47</t>
  </si>
  <si>
    <t>275.03</t>
  </si>
  <si>
    <t>100.00</t>
  </si>
  <si>
    <t>105.93</t>
  </si>
  <si>
    <t>109.80</t>
  </si>
  <si>
    <t>121.23</t>
  </si>
  <si>
    <t>126.09</t>
  </si>
  <si>
    <t>128.32</t>
  </si>
  <si>
    <t>138.23</t>
  </si>
  <si>
    <t>137.81</t>
  </si>
  <si>
    <t>140.82</t>
  </si>
  <si>
    <t>148.58</t>
  </si>
  <si>
    <t>152.73</t>
  </si>
  <si>
    <t>156.62</t>
  </si>
  <si>
    <t>159.49</t>
  </si>
  <si>
    <t>168.75</t>
  </si>
  <si>
    <t>176.16</t>
  </si>
  <si>
    <t>179.55</t>
  </si>
  <si>
    <t>181.85</t>
  </si>
  <si>
    <t>174.11</t>
  </si>
  <si>
    <t>170.21</t>
  </si>
  <si>
    <t>161.72</t>
  </si>
  <si>
    <t>153.18</t>
  </si>
  <si>
    <t>155.93</t>
  </si>
  <si>
    <t>159.29</t>
  </si>
  <si>
    <t>174.82</t>
  </si>
  <si>
    <t>173.05</t>
  </si>
  <si>
    <t>180.29</t>
  </si>
  <si>
    <t>192.69</t>
  </si>
  <si>
    <t>193.57</t>
  </si>
  <si>
    <t>207.89</t>
  </si>
  <si>
    <t>232.83</t>
  </si>
  <si>
    <t>283.16</t>
  </si>
  <si>
    <t>100.00</t>
  </si>
  <si>
    <t>100.94</t>
  </si>
  <si>
    <t>110.59</t>
  </si>
  <si>
    <t>118.93</t>
  </si>
  <si>
    <t>124.40</t>
  </si>
  <si>
    <t>130.96</t>
  </si>
  <si>
    <t>132.30</t>
  </si>
  <si>
    <t>136.35</t>
  </si>
  <si>
    <t>142.17</t>
  </si>
  <si>
    <t>149.75</t>
  </si>
  <si>
    <t>154.17</t>
  </si>
  <si>
    <t>157.05</t>
  </si>
  <si>
    <t>163.07</t>
  </si>
  <si>
    <t>175.48</t>
  </si>
  <si>
    <t>180.15</t>
  </si>
  <si>
    <t>185.84</t>
  </si>
  <si>
    <t>189.43</t>
  </si>
  <si>
    <t>175.59</t>
  </si>
  <si>
    <t>168.22</t>
  </si>
  <si>
    <t>159.63</t>
  </si>
  <si>
    <t>166.33</t>
  </si>
  <si>
    <t>161.45</t>
  </si>
  <si>
    <t>157.90</t>
  </si>
  <si>
    <t>171.68</t>
  </si>
  <si>
    <t>175.15</t>
  </si>
  <si>
    <t>179.08</t>
  </si>
  <si>
    <t>185.85</t>
  </si>
  <si>
    <t>197.96</t>
  </si>
  <si>
    <t>203.21</t>
  </si>
  <si>
    <t>232.50</t>
  </si>
  <si>
    <t>263.37</t>
  </si>
  <si>
    <t>100.00</t>
  </si>
  <si>
    <t>106.06</t>
  </si>
  <si>
    <t>116.09</t>
  </si>
  <si>
    <t>119.76</t>
  </si>
  <si>
    <t>128.58</t>
  </si>
  <si>
    <t>135.11</t>
  </si>
  <si>
    <t>140.87</t>
  </si>
  <si>
    <t>147.15</t>
  </si>
  <si>
    <t>148.44</t>
  </si>
  <si>
    <t>153.77</t>
  </si>
  <si>
    <t>158.57</t>
  </si>
  <si>
    <t>161.66</t>
  </si>
  <si>
    <t>164.49</t>
  </si>
  <si>
    <t>175.21</t>
  </si>
  <si>
    <t>183.31</t>
  </si>
  <si>
    <t>188.71</t>
  </si>
  <si>
    <t>189.13</t>
  </si>
  <si>
    <t>184.80</t>
  </si>
  <si>
    <t>176.16</t>
  </si>
  <si>
    <t>153.60</t>
  </si>
  <si>
    <t>166.18</t>
  </si>
  <si>
    <t>172.08</t>
  </si>
  <si>
    <t>171.26</t>
  </si>
  <si>
    <t>183.46</t>
  </si>
  <si>
    <t>171.62</t>
  </si>
  <si>
    <t>184.52</t>
  </si>
  <si>
    <t>188.10</t>
  </si>
  <si>
    <t>200.24</t>
  </si>
  <si>
    <t>203.93</t>
  </si>
  <si>
    <t>229.29</t>
  </si>
  <si>
    <t>264.67</t>
  </si>
  <si>
    <t>100.00</t>
  </si>
  <si>
    <t>106.30</t>
  </si>
  <si>
    <t>110.63</t>
  </si>
  <si>
    <t>114.96</t>
  </si>
  <si>
    <t>120.15</t>
  </si>
  <si>
    <t>129.51</t>
  </si>
  <si>
    <t>133.70</t>
  </si>
  <si>
    <t>140.60</t>
  </si>
  <si>
    <t>147.83</t>
  </si>
  <si>
    <t>153.89</t>
  </si>
  <si>
    <t>155.39</t>
  </si>
  <si>
    <t>164.79</t>
  </si>
  <si>
    <t>169.67</t>
  </si>
  <si>
    <t>173.48</t>
  </si>
  <si>
    <t>178.38</t>
  </si>
  <si>
    <t>190.20</t>
  </si>
  <si>
    <t>199.08</t>
  </si>
  <si>
    <t>208.53</t>
  </si>
  <si>
    <t>208.76</t>
  </si>
  <si>
    <t>201.32</t>
  </si>
  <si>
    <t>189.45</t>
  </si>
  <si>
    <t>188.08</t>
  </si>
  <si>
    <t>185.79</t>
  </si>
  <si>
    <t>182.04</t>
  </si>
  <si>
    <t>178.44</t>
  </si>
  <si>
    <t>195.01</t>
  </si>
  <si>
    <t>192.85</t>
  </si>
  <si>
    <t>198.61</t>
  </si>
  <si>
    <t>209.05</t>
  </si>
  <si>
    <t>213.26</t>
  </si>
  <si>
    <t>224.98</t>
  </si>
  <si>
    <t>246.79</t>
  </si>
  <si>
    <t>294.30</t>
  </si>
  <si>
    <t>100.00</t>
  </si>
  <si>
    <t>105.90</t>
  </si>
  <si>
    <t>109.09</t>
  </si>
  <si>
    <t>112.34</t>
  </si>
  <si>
    <t>113.30</t>
  </si>
  <si>
    <t>119.51</t>
  </si>
  <si>
    <t>125.18</t>
  </si>
  <si>
    <t>129.20</t>
  </si>
  <si>
    <t>138.70</t>
  </si>
  <si>
    <t>137.49</t>
  </si>
  <si>
    <t>137.68</t>
  </si>
  <si>
    <t>142.31</t>
  </si>
  <si>
    <t>134.24</t>
  </si>
  <si>
    <t>131.77</t>
  </si>
  <si>
    <t>131.99</t>
  </si>
  <si>
    <t>116.62</t>
  </si>
  <si>
    <t>131.10</t>
  </si>
  <si>
    <t>128.96</t>
  </si>
  <si>
    <t>133.77</t>
  </si>
  <si>
    <t>148.14</t>
  </si>
  <si>
    <t>134.38</t>
  </si>
  <si>
    <t>153.18</t>
  </si>
  <si>
    <t>172.44</t>
  </si>
  <si>
    <t>180.24</t>
  </si>
  <si>
    <t>191.81</t>
  </si>
  <si>
    <t>100.00</t>
  </si>
  <si>
    <t>102.90</t>
  </si>
  <si>
    <t>109.22</t>
  </si>
  <si>
    <t>116.94</t>
  </si>
  <si>
    <t>116.50</t>
  </si>
  <si>
    <t>126.54</t>
  </si>
  <si>
    <t>132.82</t>
  </si>
  <si>
    <t>133.13</t>
  </si>
  <si>
    <t>138.79</t>
  </si>
  <si>
    <t>140.72</t>
  </si>
  <si>
    <t>147.26</t>
  </si>
  <si>
    <t>156.03</t>
  </si>
  <si>
    <t>157.39</t>
  </si>
  <si>
    <t>158.19</t>
  </si>
  <si>
    <t>152.53</t>
  </si>
  <si>
    <t>148.11</t>
  </si>
  <si>
    <t>142.10</t>
  </si>
  <si>
    <t>136.69</t>
  </si>
  <si>
    <t>137.94</t>
  </si>
  <si>
    <t>142.49</t>
  </si>
  <si>
    <t>148.78</t>
  </si>
  <si>
    <t>149.21</t>
  </si>
  <si>
    <t>154.20</t>
  </si>
  <si>
    <t>163.69</t>
  </si>
  <si>
    <t>172.50</t>
  </si>
  <si>
    <t>171.05</t>
  </si>
  <si>
    <t>194.11</t>
  </si>
  <si>
    <t>217.84</t>
  </si>
  <si>
    <t>100.00</t>
  </si>
  <si>
    <t>101.96</t>
  </si>
  <si>
    <t>108.95</t>
  </si>
  <si>
    <t>110.77</t>
  </si>
  <si>
    <t>114.29</t>
  </si>
  <si>
    <t>118.95</t>
  </si>
  <si>
    <t>121.94</t>
  </si>
  <si>
    <t>122.90</t>
  </si>
  <si>
    <t>126.36</t>
  </si>
  <si>
    <t>139.97</t>
  </si>
  <si>
    <t>140.45</t>
  </si>
  <si>
    <t>147.44</t>
  </si>
  <si>
    <t>149.37</t>
  </si>
  <si>
    <t>149.09</t>
  </si>
  <si>
    <t>140.08</t>
  </si>
  <si>
    <t>134.32</t>
  </si>
  <si>
    <t>135.02</t>
  </si>
  <si>
    <t>134.73</t>
  </si>
  <si>
    <t>136.24</t>
  </si>
  <si>
    <t>138.99</t>
  </si>
  <si>
    <t>140.40</t>
  </si>
  <si>
    <t>149.11</t>
  </si>
  <si>
    <t>151.84</t>
  </si>
  <si>
    <t>162.39</t>
  </si>
  <si>
    <t>165.10</t>
  </si>
  <si>
    <t>182.28</t>
  </si>
  <si>
    <t>213.20</t>
  </si>
  <si>
    <t>100.00</t>
  </si>
  <si>
    <t>106.62</t>
  </si>
  <si>
    <t>93.07</t>
  </si>
  <si>
    <t>97.70</t>
  </si>
  <si>
    <t>103.32</t>
  </si>
  <si>
    <t>111.95</t>
  </si>
  <si>
    <t>114.07</t>
  </si>
  <si>
    <t>120.18</t>
  </si>
  <si>
    <t>123.20</t>
  </si>
  <si>
    <t>130.66</t>
  </si>
  <si>
    <t>131.24</t>
  </si>
  <si>
    <t>134.73</t>
  </si>
  <si>
    <t>134.77</t>
  </si>
  <si>
    <t>138.95</t>
  </si>
  <si>
    <t>144.10</t>
  </si>
  <si>
    <t>151.22</t>
  </si>
  <si>
    <t>159.95</t>
  </si>
  <si>
    <t>163.47</t>
  </si>
  <si>
    <t>169.06</t>
  </si>
  <si>
    <t>175.20</t>
  </si>
  <si>
    <t>178.67</t>
  </si>
  <si>
    <t>183.61</t>
  </si>
  <si>
    <t>190.86</t>
  </si>
  <si>
    <t>196.33</t>
  </si>
  <si>
    <t>201.16</t>
  </si>
  <si>
    <t>209.03</t>
  </si>
  <si>
    <t>218.93</t>
  </si>
  <si>
    <t>231.37</t>
  </si>
  <si>
    <t>236.32</t>
  </si>
  <si>
    <t>234.04</t>
  </si>
  <si>
    <t>229.35</t>
  </si>
  <si>
    <t>221.43</t>
  </si>
  <si>
    <t>210.21</t>
  </si>
  <si>
    <t>204.30</t>
  </si>
  <si>
    <t>205.55</t>
  </si>
  <si>
    <t>210.82</t>
  </si>
  <si>
    <t>220.84</t>
  </si>
  <si>
    <t>225.79</t>
  </si>
  <si>
    <t>234.41</t>
  </si>
  <si>
    <t>246.41</t>
  </si>
  <si>
    <t>261.15</t>
  </si>
  <si>
    <t>274.80</t>
  </si>
  <si>
    <t>306.96</t>
  </si>
  <si>
    <t>354.04</t>
  </si>
  <si>
    <t>100.00</t>
  </si>
  <si>
    <t>99.96</t>
  </si>
  <si>
    <t>108.12</t>
  </si>
  <si>
    <t>118.97</t>
  </si>
  <si>
    <t>115.44</t>
  </si>
  <si>
    <t>123.53</t>
  </si>
  <si>
    <t>128.23</t>
  </si>
  <si>
    <t>133.73</t>
  </si>
  <si>
    <t>138.06</t>
  </si>
  <si>
    <t>145.43</t>
  </si>
  <si>
    <t>152.73</t>
  </si>
  <si>
    <t>163.59</t>
  </si>
  <si>
    <t>161.29</t>
  </si>
  <si>
    <t>171.46</t>
  </si>
  <si>
    <t>174.17</t>
  </si>
  <si>
    <t>167.67</t>
  </si>
  <si>
    <t>164.88</t>
  </si>
  <si>
    <t>152.07</t>
  </si>
  <si>
    <t>155.13</t>
  </si>
  <si>
    <t>151.92</t>
  </si>
  <si>
    <t>149.32</t>
  </si>
  <si>
    <t>158.26</t>
  </si>
  <si>
    <t>155.11</t>
  </si>
  <si>
    <t>166.77</t>
  </si>
  <si>
    <t>176.96</t>
  </si>
  <si>
    <t>180.26</t>
  </si>
  <si>
    <t>197.73</t>
  </si>
  <si>
    <t>207.24</t>
  </si>
  <si>
    <t>246.37</t>
  </si>
  <si>
    <t>100.00</t>
  </si>
  <si>
    <t>98.98</t>
  </si>
  <si>
    <t>104.69</t>
  </si>
  <si>
    <t>105.89</t>
  </si>
  <si>
    <t>110.19</t>
  </si>
  <si>
    <t>111.50</t>
  </si>
  <si>
    <t>116.04</t>
  </si>
  <si>
    <t>121.23</t>
  </si>
  <si>
    <t>126.46</t>
  </si>
  <si>
    <t>134.46</t>
  </si>
  <si>
    <t>138.53</t>
  </si>
  <si>
    <t>145.32</t>
  </si>
  <si>
    <t>149.65</t>
  </si>
  <si>
    <t>152.98</t>
  </si>
  <si>
    <t>157.81</t>
  </si>
  <si>
    <t>165.21</t>
  </si>
  <si>
    <t>170.23</t>
  </si>
  <si>
    <t>174.73</t>
  </si>
  <si>
    <t>180.44</t>
  </si>
  <si>
    <t>183.60</t>
  </si>
  <si>
    <t>196.42</t>
  </si>
  <si>
    <t>197.06</t>
  </si>
  <si>
    <t>194.77</t>
  </si>
  <si>
    <t>189.32</t>
  </si>
  <si>
    <t>180.03</t>
  </si>
  <si>
    <t>170.04</t>
  </si>
  <si>
    <t>164.41</t>
  </si>
  <si>
    <t>166.30</t>
  </si>
  <si>
    <t>159.15</t>
  </si>
  <si>
    <t>168.11</t>
  </si>
  <si>
    <t>172.05</t>
  </si>
  <si>
    <t>173.14</t>
  </si>
  <si>
    <t>187.11</t>
  </si>
  <si>
    <t>200.33</t>
  </si>
  <si>
    <t>205.83</t>
  </si>
  <si>
    <t>230.73</t>
  </si>
  <si>
    <t>265.94</t>
  </si>
  <si>
    <t>100.00</t>
  </si>
  <si>
    <t>97.26</t>
  </si>
  <si>
    <t>.</t>
  </si>
  <si>
    <t>97.67</t>
  </si>
  <si>
    <t>110.09</t>
  </si>
  <si>
    <t>116.00</t>
  </si>
  <si>
    <t>112.12</t>
  </si>
  <si>
    <t>123.08</t>
  </si>
  <si>
    <t>122.96</t>
  </si>
  <si>
    <t>127.66</t>
  </si>
  <si>
    <t>136.08</t>
  </si>
  <si>
    <t>138.12</t>
  </si>
  <si>
    <t>139.05</t>
  </si>
  <si>
    <t>142.78</t>
  </si>
  <si>
    <t>146.98</t>
  </si>
  <si>
    <t>154.96</t>
  </si>
  <si>
    <t>162.86</t>
  </si>
  <si>
    <t>168.04</t>
  </si>
  <si>
    <t>176.63</t>
  </si>
  <si>
    <t>183.50</t>
  </si>
  <si>
    <t>186.74</t>
  </si>
  <si>
    <t>192.37</t>
  </si>
  <si>
    <t>199.13</t>
  </si>
  <si>
    <t>203.28</t>
  </si>
  <si>
    <t>209.65</t>
  </si>
  <si>
    <t>214.33</t>
  </si>
  <si>
    <t>220.72</t>
  </si>
  <si>
    <t>234.26</t>
  </si>
  <si>
    <t>238.13</t>
  </si>
  <si>
    <t>234.25</t>
  </si>
  <si>
    <t>229.31</t>
  </si>
  <si>
    <t>210.61</t>
  </si>
  <si>
    <t>202.44</t>
  </si>
  <si>
    <t>204.44</t>
  </si>
  <si>
    <t>203.46</t>
  </si>
  <si>
    <t>210.48</t>
  </si>
  <si>
    <t>207.16</t>
  </si>
  <si>
    <t>214.83</t>
  </si>
  <si>
    <t>222.58</t>
  </si>
  <si>
    <t>229.54</t>
  </si>
  <si>
    <t>251.95</t>
  </si>
  <si>
    <t>256.75</t>
  </si>
  <si>
    <t>285.87</t>
  </si>
  <si>
    <t>328.01</t>
  </si>
  <si>
    <t>100.00</t>
  </si>
  <si>
    <t>105.14</t>
  </si>
  <si>
    <t>113.15</t>
  </si>
  <si>
    <t>117.93</t>
  </si>
  <si>
    <t>125.97</t>
  </si>
  <si>
    <t>131.75</t>
  </si>
  <si>
    <t>137.22</t>
  </si>
  <si>
    <t>147.66</t>
  </si>
  <si>
    <t>154.28</t>
  </si>
  <si>
    <t>156.08</t>
  </si>
  <si>
    <t>160.61</t>
  </si>
  <si>
    <t>171.61</t>
  </si>
  <si>
    <t>177.60</t>
  </si>
  <si>
    <t>179.40</t>
  </si>
  <si>
    <t>186.70</t>
  </si>
  <si>
    <t>198.46</t>
  </si>
  <si>
    <t>213.25</t>
  </si>
  <si>
    <t>226.03</t>
  </si>
  <si>
    <t>224.34</t>
  </si>
  <si>
    <t>216.96</t>
  </si>
  <si>
    <t>208.81</t>
  </si>
  <si>
    <t>205.63</t>
  </si>
  <si>
    <t>197.84</t>
  </si>
  <si>
    <t>203.81</t>
  </si>
  <si>
    <t>201.64</t>
  </si>
  <si>
    <t>216.23</t>
  </si>
  <si>
    <t>217.12</t>
  </si>
  <si>
    <t>218.87</t>
  </si>
  <si>
    <t>234.18</t>
  </si>
  <si>
    <t>245.73</t>
  </si>
  <si>
    <t>253.73</t>
  </si>
  <si>
    <t>280.99</t>
  </si>
  <si>
    <t>321.64</t>
  </si>
  <si>
    <t>100.00</t>
  </si>
  <si>
    <t>108.28</t>
  </si>
  <si>
    <t>113.64</t>
  </si>
  <si>
    <t>108.00</t>
  </si>
  <si>
    <t>113.21</t>
  </si>
  <si>
    <t>121.19</t>
  </si>
  <si>
    <t>123.47</t>
  </si>
  <si>
    <t>135.88</t>
  </si>
  <si>
    <t>128.54</t>
  </si>
  <si>
    <t>125.37</t>
  </si>
  <si>
    <t>132.20</t>
  </si>
  <si>
    <t>134.41</t>
  </si>
  <si>
    <t>126.80</t>
  </si>
  <si>
    <t>117.91</t>
  </si>
  <si>
    <t>112.20</t>
  </si>
  <si>
    <t>143.70</t>
  </si>
  <si>
    <t>.</t>
  </si>
  <si>
    <t>156.26</t>
  </si>
  <si>
    <t>.</t>
  </si>
  <si>
    <t>146.26</t>
  </si>
  <si>
    <t>177.57</t>
  </si>
  <si>
    <t>179.33</t>
  </si>
  <si>
    <t>100.00</t>
  </si>
  <si>
    <t>102.41</t>
  </si>
  <si>
    <t>103.41</t>
  </si>
  <si>
    <t>113.67</t>
  </si>
  <si>
    <t>107.94</t>
  </si>
  <si>
    <t>119.42</t>
  </si>
  <si>
    <t>127.34</t>
  </si>
  <si>
    <t>127.53</t>
  </si>
  <si>
    <t>127.78</t>
  </si>
  <si>
    <t>114.68</t>
  </si>
  <si>
    <t>114.63</t>
  </si>
  <si>
    <t>111.31</t>
  </si>
  <si>
    <t>116.01</t>
  </si>
  <si>
    <t>102.87</t>
  </si>
  <si>
    <t>116.12</t>
  </si>
  <si>
    <t>115.71</t>
  </si>
  <si>
    <t>128.00</t>
  </si>
  <si>
    <t>127.62</t>
  </si>
  <si>
    <t>141.67</t>
  </si>
  <si>
    <t>135.97</t>
  </si>
  <si>
    <t>145.38</t>
  </si>
  <si>
    <t>174.09</t>
  </si>
  <si>
    <t>100.00</t>
  </si>
  <si>
    <t>96.80</t>
  </si>
  <si>
    <t>106.15</t>
  </si>
  <si>
    <t>111.56</t>
  </si>
  <si>
    <t>110.83</t>
  </si>
  <si>
    <t>114.21</t>
  </si>
  <si>
    <t>123.61</t>
  </si>
  <si>
    <t>124.44</t>
  </si>
  <si>
    <t>141.19</t>
  </si>
  <si>
    <t>139.38</t>
  </si>
  <si>
    <t>140.66</t>
  </si>
  <si>
    <t>135.87</t>
  </si>
  <si>
    <t>133.42</t>
  </si>
  <si>
    <t>125.59</t>
  </si>
  <si>
    <t>124.09</t>
  </si>
  <si>
    <t>127.78</t>
  </si>
  <si>
    <t>121.14</t>
  </si>
  <si>
    <t>137.43</t>
  </si>
  <si>
    <t>133.03</t>
  </si>
  <si>
    <t>132.94</t>
  </si>
  <si>
    <t>142.80</t>
  </si>
  <si>
    <t>159.66</t>
  </si>
  <si>
    <t>154.06</t>
  </si>
  <si>
    <t>174.99</t>
  </si>
  <si>
    <t>208.01</t>
  </si>
  <si>
    <t>100.00</t>
  </si>
  <si>
    <t>99.30</t>
  </si>
  <si>
    <t>103.65</t>
  </si>
  <si>
    <t>111.86</t>
  </si>
  <si>
    <t>113.93</t>
  </si>
  <si>
    <t>120.21</t>
  </si>
  <si>
    <t>121.88</t>
  </si>
  <si>
    <t>131.04</t>
  </si>
  <si>
    <t>139.81</t>
  </si>
  <si>
    <t>148.14</t>
  </si>
  <si>
    <t>150.52</t>
  </si>
  <si>
    <t>146.47</t>
  </si>
  <si>
    <t>135.08</t>
  </si>
  <si>
    <t>134.37</t>
  </si>
  <si>
    <t>134.55</t>
  </si>
  <si>
    <t>129.69</t>
  </si>
  <si>
    <t>137.33</t>
  </si>
  <si>
    <t>137.32</t>
  </si>
  <si>
    <t>146.91</t>
  </si>
  <si>
    <t>149.70</t>
  </si>
  <si>
    <t>154.06</t>
  </si>
  <si>
    <t>157.58</t>
  </si>
  <si>
    <t>170.50</t>
  </si>
  <si>
    <t>180.46</t>
  </si>
  <si>
    <t>209.10</t>
  </si>
  <si>
    <t>100.00</t>
  </si>
  <si>
    <t>109.30</t>
  </si>
  <si>
    <t>104.54</t>
  </si>
  <si>
    <t>118.25</t>
  </si>
  <si>
    <t>122.29</t>
  </si>
  <si>
    <t>127.50</t>
  </si>
  <si>
    <t>131.63</t>
  </si>
  <si>
    <t>135.34</t>
  </si>
  <si>
    <t>145.00</t>
  </si>
  <si>
    <t>157.85</t>
  </si>
  <si>
    <t>169.39</t>
  </si>
  <si>
    <t>175.99</t>
  </si>
  <si>
    <t>177.08</t>
  </si>
  <si>
    <t>175.66</t>
  </si>
  <si>
    <t>163.12</t>
  </si>
  <si>
    <t>158.43</t>
  </si>
  <si>
    <t>147.57</t>
  </si>
  <si>
    <t>152.80</t>
  </si>
  <si>
    <t>151.24</t>
  </si>
  <si>
    <t>171.24</t>
  </si>
  <si>
    <t>167.83</t>
  </si>
  <si>
    <t>167.30</t>
  </si>
  <si>
    <t>169.69</t>
  </si>
  <si>
    <t>184.58</t>
  </si>
  <si>
    <t>199.53</t>
  </si>
  <si>
    <t>225.86</t>
  </si>
  <si>
    <t>273.77</t>
  </si>
  <si>
    <t>100.00</t>
  </si>
  <si>
    <t>105.98</t>
  </si>
  <si>
    <t>115.91</t>
  </si>
  <si>
    <t>118.86</t>
  </si>
  <si>
    <t>127.93</t>
  </si>
  <si>
    <t>132.54</t>
  </si>
  <si>
    <t>136.28</t>
  </si>
  <si>
    <t>142.50</t>
  </si>
  <si>
    <t>145.31</t>
  </si>
  <si>
    <t>150.67</t>
  </si>
  <si>
    <t>158.47</t>
  </si>
  <si>
    <t>166.58</t>
  </si>
  <si>
    <t>178.72</t>
  </si>
  <si>
    <t>179.73</t>
  </si>
  <si>
    <t>180.71</t>
  </si>
  <si>
    <t>172.93</t>
  </si>
  <si>
    <t>166.86</t>
  </si>
  <si>
    <t>159.81</t>
  </si>
  <si>
    <t>163.07</t>
  </si>
  <si>
    <t>162.19</t>
  </si>
  <si>
    <t>167.15</t>
  </si>
  <si>
    <t>174.40</t>
  </si>
  <si>
    <t>176.07</t>
  </si>
  <si>
    <t>175.31</t>
  </si>
  <si>
    <t>193.52</t>
  </si>
  <si>
    <t>197.64</t>
  </si>
  <si>
    <t>203.48</t>
  </si>
  <si>
    <t>226.00</t>
  </si>
  <si>
    <t>272.66</t>
  </si>
  <si>
    <t>100.00</t>
  </si>
  <si>
    <t>103.10</t>
  </si>
  <si>
    <t>109.08</t>
  </si>
  <si>
    <t>111.28</t>
  </si>
  <si>
    <t>116.57</t>
  </si>
  <si>
    <t>117.70</t>
  </si>
  <si>
    <t>121.72</t>
  </si>
  <si>
    <t>126.70</t>
  </si>
  <si>
    <t>129.97</t>
  </si>
  <si>
    <t>136.49</t>
  </si>
  <si>
    <t>138.70</t>
  </si>
  <si>
    <t>140.56</t>
  </si>
  <si>
    <t>135.91</t>
  </si>
  <si>
    <t>126.43</t>
  </si>
  <si>
    <t>113.16</t>
  </si>
  <si>
    <t>119.45</t>
  </si>
  <si>
    <t>121.30</t>
  </si>
  <si>
    <t>126.10</t>
  </si>
  <si>
    <t>125.49</t>
  </si>
  <si>
    <t>136.58</t>
  </si>
  <si>
    <t>136.37</t>
  </si>
  <si>
    <t>148.23</t>
  </si>
  <si>
    <t>154.80</t>
  </si>
  <si>
    <t>161.59</t>
  </si>
  <si>
    <t>175.92</t>
  </si>
  <si>
    <t>191.90</t>
  </si>
  <si>
    <t>100.00</t>
  </si>
  <si>
    <t>104.53</t>
  </si>
  <si>
    <t>103.97</t>
  </si>
  <si>
    <t>106.60</t>
  </si>
  <si>
    <t>115.20</t>
  </si>
  <si>
    <t>117.61</t>
  </si>
  <si>
    <t>118.16</t>
  </si>
  <si>
    <t>110.59</t>
  </si>
  <si>
    <t>107.75</t>
  </si>
  <si>
    <t>109.27</t>
  </si>
  <si>
    <t>113.74</t>
  </si>
  <si>
    <t>94.75</t>
  </si>
  <si>
    <t>.</t>
  </si>
  <si>
    <t>111.14</t>
  </si>
  <si>
    <t>112.18</t>
  </si>
  <si>
    <t>120.48</t>
  </si>
  <si>
    <t>120.90</t>
  </si>
  <si>
    <t>138.83</t>
  </si>
  <si>
    <t>141.27</t>
  </si>
  <si>
    <t>100.00</t>
  </si>
  <si>
    <t>109.41</t>
  </si>
  <si>
    <t>112.41</t>
  </si>
  <si>
    <t>117.12</t>
  </si>
  <si>
    <t>120.04</t>
  </si>
  <si>
    <t>126.50</t>
  </si>
  <si>
    <t>134.02</t>
  </si>
  <si>
    <t>134.83</t>
  </si>
  <si>
    <t>139.97</t>
  </si>
  <si>
    <t>149.39</t>
  </si>
  <si>
    <t>152.36</t>
  </si>
  <si>
    <t>158.59</t>
  </si>
  <si>
    <t>159.70</t>
  </si>
  <si>
    <t>166.16</t>
  </si>
  <si>
    <t>178.19</t>
  </si>
  <si>
    <t>184.47</t>
  </si>
  <si>
    <t>180.61</t>
  </si>
  <si>
    <t>183.69</t>
  </si>
  <si>
    <t>173.94</t>
  </si>
  <si>
    <t>165.11</t>
  </si>
  <si>
    <t>164.99</t>
  </si>
  <si>
    <t>173.83</t>
  </si>
  <si>
    <t>162.75</t>
  </si>
  <si>
    <t>161.61</t>
  </si>
  <si>
    <t>172.68</t>
  </si>
  <si>
    <t>171.99</t>
  </si>
  <si>
    <t>164.17</t>
  </si>
  <si>
    <t>179.30</t>
  </si>
  <si>
    <t>185.67</t>
  </si>
  <si>
    <t>209.50</t>
  </si>
  <si>
    <t>231.53</t>
  </si>
  <si>
    <t>100.00</t>
  </si>
  <si>
    <t>101.34</t>
  </si>
  <si>
    <t>99.91</t>
  </si>
  <si>
    <t>110.06</t>
  </si>
  <si>
    <t>116.34</t>
  </si>
  <si>
    <t>119.32</t>
  </si>
  <si>
    <t>121.61</t>
  </si>
  <si>
    <t>130.70</t>
  </si>
  <si>
    <t>137.79</t>
  </si>
  <si>
    <t>147.29</t>
  </si>
  <si>
    <t>153.34</t>
  </si>
  <si>
    <t>143.33</t>
  </si>
  <si>
    <t>139.64</t>
  </si>
  <si>
    <t>141.22</t>
  </si>
  <si>
    <t>132.42</t>
  </si>
  <si>
    <t>137.02</t>
  </si>
  <si>
    <t>141.72</t>
  </si>
  <si>
    <t>147.00</t>
  </si>
  <si>
    <t>143.17</t>
  </si>
  <si>
    <t>145.78</t>
  </si>
  <si>
    <t>162.74</t>
  </si>
  <si>
    <t>159.50</t>
  </si>
  <si>
    <t>165.31</t>
  </si>
  <si>
    <t>185.58</t>
  </si>
  <si>
    <t>218.05</t>
  </si>
  <si>
    <t>100.00</t>
  </si>
  <si>
    <t>107.86</t>
  </si>
  <si>
    <t>109.13</t>
  </si>
  <si>
    <t>113.49</t>
  </si>
  <si>
    <t>117.36</t>
  </si>
  <si>
    <t>124.88</t>
  </si>
  <si>
    <t>131.90</t>
  </si>
  <si>
    <t>137.29</t>
  </si>
  <si>
    <t>142.24</t>
  </si>
  <si>
    <t>150.24</t>
  </si>
  <si>
    <t>156.28</t>
  </si>
  <si>
    <t>164.04</t>
  </si>
  <si>
    <t>164.95</t>
  </si>
  <si>
    <t>178.89</t>
  </si>
  <si>
    <t>191.11</t>
  </si>
  <si>
    <t>197.97</t>
  </si>
  <si>
    <t>209.10</t>
  </si>
  <si>
    <t>199.61</t>
  </si>
  <si>
    <t>192.11</t>
  </si>
  <si>
    <t>186.30</t>
  </si>
  <si>
    <t>182.72</t>
  </si>
  <si>
    <t>184.91</t>
  </si>
  <si>
    <t>185.72</t>
  </si>
  <si>
    <t>195.28</t>
  </si>
  <si>
    <t>189.81</t>
  </si>
  <si>
    <t>191.06</t>
  </si>
  <si>
    <t>205.85</t>
  </si>
  <si>
    <t>215.76</t>
  </si>
  <si>
    <t>223.25</t>
  </si>
  <si>
    <t>244.41</t>
  </si>
  <si>
    <t>284.90</t>
  </si>
  <si>
    <t>100.00</t>
  </si>
  <si>
    <t>101.28</t>
  </si>
  <si>
    <t>101.17</t>
  </si>
  <si>
    <t>109.79</t>
  </si>
  <si>
    <t>117.13</t>
  </si>
  <si>
    <t>122.20</t>
  </si>
  <si>
    <t>114.30</t>
  </si>
  <si>
    <t>123.33</t>
  </si>
  <si>
    <t>132.30</t>
  </si>
  <si>
    <t>137.03</t>
  </si>
  <si>
    <t>137.95</t>
  </si>
  <si>
    <t>133.12</t>
  </si>
  <si>
    <t>127.64</t>
  </si>
  <si>
    <t>120.75</t>
  </si>
  <si>
    <t>123.75</t>
  </si>
  <si>
    <t>121.43</t>
  </si>
  <si>
    <t>125.75</t>
  </si>
  <si>
    <t>140.52</t>
  </si>
  <si>
    <t>135.73</t>
  </si>
  <si>
    <t>137.35</t>
  </si>
  <si>
    <t>135.18</t>
  </si>
  <si>
    <t>145.25</t>
  </si>
  <si>
    <t>145.94</t>
  </si>
  <si>
    <t>168.04</t>
  </si>
  <si>
    <t>195.03</t>
  </si>
  <si>
    <t>100.00</t>
  </si>
  <si>
    <t>98.45</t>
  </si>
  <si>
    <t>110.36</t>
  </si>
  <si>
    <t>108.28</t>
  </si>
  <si>
    <t>113.06</t>
  </si>
  <si>
    <t>112.97</t>
  </si>
  <si>
    <t>131.94</t>
  </si>
  <si>
    <t>124.74</t>
  </si>
  <si>
    <t>121.64</t>
  </si>
  <si>
    <t>104.08</t>
  </si>
  <si>
    <t>117.54</t>
  </si>
  <si>
    <t>107.55</t>
  </si>
  <si>
    <t>111.04</t>
  </si>
  <si>
    <t>110.98</t>
  </si>
  <si>
    <t>113.39</t>
  </si>
  <si>
    <t>114.20</t>
  </si>
  <si>
    <t>115.85</t>
  </si>
  <si>
    <t>121.00</t>
  </si>
  <si>
    <t>124.54</t>
  </si>
  <si>
    <t>131.87</t>
  </si>
  <si>
    <t>152.97</t>
  </si>
  <si>
    <t>171.08</t>
  </si>
  <si>
    <t>100.00</t>
  </si>
  <si>
    <t>95.76</t>
  </si>
  <si>
    <t>99.53</t>
  </si>
  <si>
    <t>95.18</t>
  </si>
  <si>
    <t>99.85</t>
  </si>
  <si>
    <t>112.65</t>
  </si>
  <si>
    <t>115.62</t>
  </si>
  <si>
    <t>125.11</t>
  </si>
  <si>
    <t>126.55</t>
  </si>
  <si>
    <t>132.93</t>
  </si>
  <si>
    <t>140.29</t>
  </si>
  <si>
    <t>144.32</t>
  </si>
  <si>
    <t>148.57</t>
  </si>
  <si>
    <t>152.60</t>
  </si>
  <si>
    <t>159.61</t>
  </si>
  <si>
    <t>166.28</t>
  </si>
  <si>
    <t>174.73</t>
  </si>
  <si>
    <t>180.62</t>
  </si>
  <si>
    <t>188.14</t>
  </si>
  <si>
    <t>195.68</t>
  </si>
  <si>
    <t>199.15</t>
  </si>
  <si>
    <t>209.31</t>
  </si>
  <si>
    <t>217.31</t>
  </si>
  <si>
    <t>223.29</t>
  </si>
  <si>
    <t>226.53</t>
  </si>
  <si>
    <t>235.40</t>
  </si>
  <si>
    <t>246.64</t>
  </si>
  <si>
    <t>263.90</t>
  </si>
  <si>
    <t>268.73</t>
  </si>
  <si>
    <t>267.49</t>
  </si>
  <si>
    <t>258.66</t>
  </si>
  <si>
    <t>243.66</t>
  </si>
  <si>
    <t>230.07</t>
  </si>
  <si>
    <t>229.64</t>
  </si>
  <si>
    <t>232.62</t>
  </si>
  <si>
    <t>239.96</t>
  </si>
  <si>
    <t>248.55</t>
  </si>
  <si>
    <t>254.73</t>
  </si>
  <si>
    <t>263.06</t>
  </si>
  <si>
    <t>278.27</t>
  </si>
  <si>
    <t>291.61</t>
  </si>
  <si>
    <t>300.26</t>
  </si>
  <si>
    <t>326.90</t>
  </si>
  <si>
    <t>379.63</t>
  </si>
  <si>
    <t>100.00</t>
  </si>
  <si>
    <t>107.96</t>
  </si>
  <si>
    <t>108.87</t>
  </si>
  <si>
    <t>112.96</t>
  </si>
  <si>
    <t>112.00</t>
  </si>
  <si>
    <t>122.17</t>
  </si>
  <si>
    <t>121.84</t>
  </si>
  <si>
    <t>124.83</t>
  </si>
  <si>
    <t>128.89</t>
  </si>
  <si>
    <t>135.72</t>
  </si>
  <si>
    <t>137.99</t>
  </si>
  <si>
    <t>155.40</t>
  </si>
  <si>
    <t>157.38</t>
  </si>
  <si>
    <t>148.44</t>
  </si>
  <si>
    <t>148.34</t>
  </si>
  <si>
    <t>151.94</t>
  </si>
  <si>
    <t>154.63</t>
  </si>
  <si>
    <t>149.56</t>
  </si>
  <si>
    <t>150.69</t>
  </si>
  <si>
    <t>151.23</t>
  </si>
  <si>
    <t>137.57</t>
  </si>
  <si>
    <t>164.55</t>
  </si>
  <si>
    <t>160.91</t>
  </si>
  <si>
    <t>173.64</t>
  </si>
  <si>
    <t>179.54</t>
  </si>
  <si>
    <t>215.35</t>
  </si>
  <si>
    <t>237.38</t>
  </si>
  <si>
    <t>100.00</t>
  </si>
  <si>
    <t>107.91</t>
  </si>
  <si>
    <t>112.00</t>
  </si>
  <si>
    <t>126.23</t>
  </si>
  <si>
    <t>124.10</t>
  </si>
  <si>
    <t>127.16</t>
  </si>
  <si>
    <t>139.83</t>
  </si>
  <si>
    <t>135.63</t>
  </si>
  <si>
    <t>142.44</t>
  </si>
  <si>
    <t>147.99</t>
  </si>
  <si>
    <t>148.85</t>
  </si>
  <si>
    <t>152.33</t>
  </si>
  <si>
    <t>136.13</t>
  </si>
  <si>
    <t>142.11</t>
  </si>
  <si>
    <t>138.00</t>
  </si>
  <si>
    <t>134.49</t>
  </si>
  <si>
    <t>129.38</t>
  </si>
  <si>
    <t>133.64</t>
  </si>
  <si>
    <t>146.06</t>
  </si>
  <si>
    <t>143.65</t>
  </si>
  <si>
    <t>154.43</t>
  </si>
  <si>
    <t>152.54</t>
  </si>
  <si>
    <t>160.00</t>
  </si>
  <si>
    <t>180.17</t>
  </si>
  <si>
    <t>212.49</t>
  </si>
  <si>
    <t>100.00</t>
  </si>
  <si>
    <t>110.42</t>
  </si>
  <si>
    <t>118.34</t>
  </si>
  <si>
    <t>126.77</t>
  </si>
  <si>
    <t>124.59</t>
  </si>
  <si>
    <t>133.73</t>
  </si>
  <si>
    <t>137.88</t>
  </si>
  <si>
    <t>146.69</t>
  </si>
  <si>
    <t>149.61</t>
  </si>
  <si>
    <t>155.17</t>
  </si>
  <si>
    <t>154.74</t>
  </si>
  <si>
    <t>157.79</t>
  </si>
  <si>
    <t>158.21</t>
  </si>
  <si>
    <t>174.77</t>
  </si>
  <si>
    <t>173.49</t>
  </si>
  <si>
    <t>192.23</t>
  </si>
  <si>
    <t>177.81</t>
  </si>
  <si>
    <t>172.93</t>
  </si>
  <si>
    <t>166.36</t>
  </si>
  <si>
    <t>166.16</t>
  </si>
  <si>
    <t>167.24</t>
  </si>
  <si>
    <t>171.67</t>
  </si>
  <si>
    <t>181.33</t>
  </si>
  <si>
    <t>177.67</t>
  </si>
  <si>
    <t>186.35</t>
  </si>
  <si>
    <t>189.98</t>
  </si>
  <si>
    <t>196.17</t>
  </si>
  <si>
    <t>202.23</t>
  </si>
  <si>
    <t>229.40</t>
  </si>
  <si>
    <t>275.31</t>
  </si>
  <si>
    <t>100.00</t>
  </si>
  <si>
    <t>103.69</t>
  </si>
  <si>
    <t>111.05</t>
  </si>
  <si>
    <t>117.30</t>
  </si>
  <si>
    <t>123.97</t>
  </si>
  <si>
    <t>127.78</t>
  </si>
  <si>
    <t>137.33</t>
  </si>
  <si>
    <t>143.79</t>
  </si>
  <si>
    <t>147.69</t>
  </si>
  <si>
    <t>153.56</t>
  </si>
  <si>
    <t>158.11</t>
  </si>
  <si>
    <t>162.84</t>
  </si>
  <si>
    <t>164.84</t>
  </si>
  <si>
    <t>176.98</t>
  </si>
  <si>
    <t>184.00</t>
  </si>
  <si>
    <t>189.65</t>
  </si>
  <si>
    <t>190.38</t>
  </si>
  <si>
    <t>189.51</t>
  </si>
  <si>
    <t>174.40</t>
  </si>
  <si>
    <t>173.27</t>
  </si>
  <si>
    <t>170.62</t>
  </si>
  <si>
    <t>171.94</t>
  </si>
  <si>
    <t>176.24</t>
  </si>
  <si>
    <t>176.94</t>
  </si>
  <si>
    <t>180.14</t>
  </si>
  <si>
    <t>186.12</t>
  </si>
  <si>
    <t>199.05</t>
  </si>
  <si>
    <t>202.82</t>
  </si>
  <si>
    <t>210.43</t>
  </si>
  <si>
    <t>229.38</t>
  </si>
  <si>
    <t>279.35</t>
  </si>
  <si>
    <t>100.00</t>
  </si>
  <si>
    <t>103.32</t>
  </si>
  <si>
    <t>103.26</t>
  </si>
  <si>
    <t>107.89</t>
  </si>
  <si>
    <t>118.58</t>
  </si>
  <si>
    <t>132.05</t>
  </si>
  <si>
    <t>126.59</t>
  </si>
  <si>
    <t>129.04</t>
  </si>
  <si>
    <t>126.90</t>
  </si>
  <si>
    <t>118.99</t>
  </si>
  <si>
    <t>121.44</t>
  </si>
  <si>
    <t>119.33</t>
  </si>
  <si>
    <t>114.94</t>
  </si>
  <si>
    <t>113.87</t>
  </si>
  <si>
    <t>121.20</t>
  </si>
  <si>
    <t>123.73</t>
  </si>
  <si>
    <t>117.42</t>
  </si>
  <si>
    <t>145.52</t>
  </si>
  <si>
    <t>152.19</t>
  </si>
  <si>
    <t>147.81</t>
  </si>
  <si>
    <t>146.36</t>
  </si>
  <si>
    <t>169.71</t>
  </si>
  <si>
    <t>100.00</t>
  </si>
  <si>
    <t>104.72</t>
  </si>
  <si>
    <t>106.87</t>
  </si>
  <si>
    <t>109.70</t>
  </si>
  <si>
    <t>108.36</t>
  </si>
  <si>
    <t>119.53</t>
  </si>
  <si>
    <t>119.06</t>
  </si>
  <si>
    <t>126.98</t>
  </si>
  <si>
    <t>134.96</t>
  </si>
  <si>
    <t>145.20</t>
  </si>
  <si>
    <t>151.69</t>
  </si>
  <si>
    <t>155.12</t>
  </si>
  <si>
    <t>155.96</t>
  </si>
  <si>
    <t>151.56</t>
  </si>
  <si>
    <t>147.29</t>
  </si>
  <si>
    <t>138.88</t>
  </si>
  <si>
    <t>133.25</t>
  </si>
  <si>
    <t>140.50</t>
  </si>
  <si>
    <t>149.92</t>
  </si>
  <si>
    <t>146.97</t>
  </si>
  <si>
    <t>156.61</t>
  </si>
  <si>
    <t>153.28</t>
  </si>
  <si>
    <t>151.10</t>
  </si>
  <si>
    <t>157.26</t>
  </si>
  <si>
    <t>165.00</t>
  </si>
  <si>
    <t>181.96</t>
  </si>
  <si>
    <t>225.16</t>
  </si>
  <si>
    <t>100.00</t>
  </si>
  <si>
    <t>108.09</t>
  </si>
  <si>
    <t>110.52</t>
  </si>
  <si>
    <t>118.32</t>
  </si>
  <si>
    <t>124.02</t>
  </si>
  <si>
    <t>126.34</t>
  </si>
  <si>
    <t>124.31</t>
  </si>
  <si>
    <t>140.75</t>
  </si>
  <si>
    <t>145.63</t>
  </si>
  <si>
    <t>143.47</t>
  </si>
  <si>
    <t>152.57</t>
  </si>
  <si>
    <t>148.63</t>
  </si>
  <si>
    <t>138.84</t>
  </si>
  <si>
    <t>143.93</t>
  </si>
  <si>
    <t>141.01</t>
  </si>
  <si>
    <t>137.09</t>
  </si>
  <si>
    <t>158.38</t>
  </si>
  <si>
    <t>139.03</t>
  </si>
  <si>
    <t>143.68</t>
  </si>
  <si>
    <t>151.40</t>
  </si>
  <si>
    <t>141.47</t>
  </si>
  <si>
    <t>184.94</t>
  </si>
  <si>
    <t>171.89</t>
  </si>
  <si>
    <t>196.51</t>
  </si>
  <si>
    <t>223.37</t>
  </si>
  <si>
    <t>100.00</t>
  </si>
  <si>
    <t>121.56</t>
  </si>
  <si>
    <t>113.48</t>
  </si>
  <si>
    <t>117.69</t>
  </si>
  <si>
    <t>118.16</t>
  </si>
  <si>
    <t>117.83</t>
  </si>
  <si>
    <t>123.84</t>
  </si>
  <si>
    <t>136.94</t>
  </si>
  <si>
    <t>149.85</t>
  </si>
  <si>
    <t>155.58</t>
  </si>
  <si>
    <t>156.07</t>
  </si>
  <si>
    <t>155.11</t>
  </si>
  <si>
    <t>164.90</t>
  </si>
  <si>
    <t>171.55</t>
  </si>
  <si>
    <t>176.38</t>
  </si>
  <si>
    <t>187.97</t>
  </si>
  <si>
    <t>203.56</t>
  </si>
  <si>
    <t>210.77</t>
  </si>
  <si>
    <t>226.59</t>
  </si>
  <si>
    <t>231.89</t>
  </si>
  <si>
    <t>257.86</t>
  </si>
  <si>
    <t>262.67</t>
  </si>
  <si>
    <t>274.51</t>
  </si>
  <si>
    <t>294.62</t>
  </si>
  <si>
    <t>312.71</t>
  </si>
  <si>
    <t>332.53</t>
  </si>
  <si>
    <t>382.39</t>
  </si>
  <si>
    <t>411.49</t>
  </si>
  <si>
    <t>430.66</t>
  </si>
  <si>
    <t>416.54</t>
  </si>
  <si>
    <t>398.37</t>
  </si>
  <si>
    <t>392.93</t>
  </si>
  <si>
    <t>365.94</t>
  </si>
  <si>
    <t>371.83</t>
  </si>
  <si>
    <t>364.10</t>
  </si>
  <si>
    <t>382.30</t>
  </si>
  <si>
    <t>400.63</t>
  </si>
  <si>
    <t>407.00</t>
  </si>
  <si>
    <t>448.56</t>
  </si>
  <si>
    <t>467.70</t>
  </si>
  <si>
    <t>507.80</t>
  </si>
  <si>
    <t>537.63</t>
  </si>
  <si>
    <t>577.40</t>
  </si>
  <si>
    <t>650.48</t>
  </si>
  <si>
    <t>100.00</t>
  </si>
  <si>
    <t>102.92</t>
  </si>
  <si>
    <t>107.03</t>
  </si>
  <si>
    <t>111.44</t>
  </si>
  <si>
    <t>107.30</t>
  </si>
  <si>
    <t>116.60</t>
  </si>
  <si>
    <t>125.88</t>
  </si>
  <si>
    <t>126.76</t>
  </si>
  <si>
    <t>129.20</t>
  </si>
  <si>
    <t>138.70</t>
  </si>
  <si>
    <t>148.89</t>
  </si>
  <si>
    <t>149.15</t>
  </si>
  <si>
    <t>160.14</t>
  </si>
  <si>
    <t>164.64</t>
  </si>
  <si>
    <t>175.69</t>
  </si>
  <si>
    <t>182.12</t>
  </si>
  <si>
    <t>189.17</t>
  </si>
  <si>
    <t>199.57</t>
  </si>
  <si>
    <t>181.63</t>
  </si>
  <si>
    <t>172.17</t>
  </si>
  <si>
    <t>166.29</t>
  </si>
  <si>
    <t>149.00</t>
  </si>
  <si>
    <t>143.06</t>
  </si>
  <si>
    <t>147.26</t>
  </si>
  <si>
    <t>148.10</t>
  </si>
  <si>
    <t>166.19</t>
  </si>
  <si>
    <t>168.16</t>
  </si>
  <si>
    <t>188.10</t>
  </si>
  <si>
    <t>193.15</t>
  </si>
  <si>
    <t>217.25</t>
  </si>
  <si>
    <t>247.27</t>
  </si>
  <si>
    <t>286.79</t>
  </si>
  <si>
    <t>100.00</t>
  </si>
  <si>
    <t>116.83</t>
  </si>
  <si>
    <t>121.69</t>
  </si>
  <si>
    <t>122.93</t>
  </si>
  <si>
    <t>128.93</t>
  </si>
  <si>
    <t>119.39</t>
  </si>
  <si>
    <t>114.95</t>
  </si>
  <si>
    <t>.</t>
  </si>
  <si>
    <t>119.17</t>
  </si>
  <si>
    <t>131.42</t>
  </si>
  <si>
    <t>107.09</t>
  </si>
  <si>
    <t>.</t>
  </si>
  <si>
    <t>157.72</t>
  </si>
  <si>
    <t>150.04</t>
  </si>
  <si>
    <t>100.00</t>
  </si>
  <si>
    <t>121.11</t>
  </si>
  <si>
    <t>118.06</t>
  </si>
  <si>
    <t>130.53</t>
  </si>
  <si>
    <t>141.42</t>
  </si>
  <si>
    <t>128.63</t>
  </si>
  <si>
    <t>134.73</t>
  </si>
  <si>
    <t>141.87</t>
  </si>
  <si>
    <t>152.04</t>
  </si>
  <si>
    <t>164.15</t>
  </si>
  <si>
    <t>155.27</t>
  </si>
  <si>
    <t>177.23</t>
  </si>
  <si>
    <t>170.24</t>
  </si>
  <si>
    <t>181.76</t>
  </si>
  <si>
    <t>177.38</t>
  </si>
  <si>
    <t>165.34</t>
  </si>
  <si>
    <t>156.47</t>
  </si>
  <si>
    <t>149.22</t>
  </si>
  <si>
    <t>144.31</t>
  </si>
  <si>
    <t>145.61</t>
  </si>
  <si>
    <t>124.73</t>
  </si>
  <si>
    <t>157.20</t>
  </si>
  <si>
    <t>147.35</t>
  </si>
  <si>
    <t>123.42</t>
  </si>
  <si>
    <t>195.38</t>
  </si>
  <si>
    <t>164.86</t>
  </si>
  <si>
    <t>213.77</t>
  </si>
  <si>
    <t>244.05</t>
  </si>
  <si>
    <t>100.00</t>
  </si>
  <si>
    <t>113.36</t>
  </si>
  <si>
    <t>123.28</t>
  </si>
  <si>
    <t>129.96</t>
  </si>
  <si>
    <t>143.03</t>
  </si>
  <si>
    <t>131.54</t>
  </si>
  <si>
    <t>140.17</t>
  </si>
  <si>
    <t>160.83</t>
  </si>
  <si>
    <t>168.10</t>
  </si>
  <si>
    <t>170.13</t>
  </si>
  <si>
    <t>181.89</t>
  </si>
  <si>
    <t>193.72</t>
  </si>
  <si>
    <t>201.92</t>
  </si>
  <si>
    <t>206.51</t>
  </si>
  <si>
    <t>219.37</t>
  </si>
  <si>
    <t>229.10</t>
  </si>
  <si>
    <t>242.66</t>
  </si>
  <si>
    <t>263.85</t>
  </si>
  <si>
    <t>279.94</t>
  </si>
  <si>
    <t>291.76</t>
  </si>
  <si>
    <t>304.92</t>
  </si>
  <si>
    <t>319.86</t>
  </si>
  <si>
    <t>334.66</t>
  </si>
  <si>
    <t>361.64</t>
  </si>
  <si>
    <t>381.12</t>
  </si>
  <si>
    <t>405.92</t>
  </si>
  <si>
    <t>424.89</t>
  </si>
  <si>
    <t>469.76</t>
  </si>
  <si>
    <t>517.64</t>
  </si>
  <si>
    <t>557.23</t>
  </si>
  <si>
    <t>571.38</t>
  </si>
  <si>
    <t>574.89</t>
  </si>
  <si>
    <t>562.26</t>
  </si>
  <si>
    <t>534.83</t>
  </si>
  <si>
    <t>524.21</t>
  </si>
  <si>
    <t>527.32</t>
  </si>
  <si>
    <t>533.90</t>
  </si>
  <si>
    <t>554.86</t>
  </si>
  <si>
    <t>596.40</t>
  </si>
  <si>
    <t>644.18</t>
  </si>
  <si>
    <t>670.86</t>
  </si>
  <si>
    <t>727.00</t>
  </si>
  <si>
    <t>758.58</t>
  </si>
  <si>
    <t>778.68</t>
  </si>
  <si>
    <t>836.30</t>
  </si>
  <si>
    <t>936.97</t>
  </si>
  <si>
    <t>100.00</t>
  </si>
  <si>
    <t>102.95</t>
  </si>
  <si>
    <t>120.35</t>
  </si>
  <si>
    <t>108.22</t>
  </si>
  <si>
    <t>117.24</t>
  </si>
  <si>
    <t>109.21</t>
  </si>
  <si>
    <t>112.27</t>
  </si>
  <si>
    <t>119.51</t>
  </si>
  <si>
    <t>123.95</t>
  </si>
  <si>
    <t>126.96</t>
  </si>
  <si>
    <t>126.51</t>
  </si>
  <si>
    <t>126.99</t>
  </si>
  <si>
    <t>133.07</t>
  </si>
  <si>
    <t>135.53</t>
  </si>
  <si>
    <t>139.89</t>
  </si>
  <si>
    <t>143.77</t>
  </si>
  <si>
    <t>149.59</t>
  </si>
  <si>
    <t>158.46</t>
  </si>
  <si>
    <t>167.58</t>
  </si>
  <si>
    <t>172.33</t>
  </si>
  <si>
    <t>180.42</t>
  </si>
  <si>
    <t>188.72</t>
  </si>
  <si>
    <t>193.29</t>
  </si>
  <si>
    <t>197.53</t>
  </si>
  <si>
    <t>205.74</t>
  </si>
  <si>
    <t>214.18</t>
  </si>
  <si>
    <t>229.71</t>
  </si>
  <si>
    <t>245.22</t>
  </si>
  <si>
    <t>254.06</t>
  </si>
  <si>
    <t>253.06</t>
  </si>
  <si>
    <t>244.95</t>
  </si>
  <si>
    <t>232.22</t>
  </si>
  <si>
    <t>219.29</t>
  </si>
  <si>
    <t>213.44</t>
  </si>
  <si>
    <t>221.32</t>
  </si>
  <si>
    <t>216.38</t>
  </si>
  <si>
    <t>228.09</t>
  </si>
  <si>
    <t>234.97</t>
  </si>
  <si>
    <t>243.57</t>
  </si>
  <si>
    <t>268.28</t>
  </si>
  <si>
    <t>289.51</t>
  </si>
  <si>
    <t>299.86</t>
  </si>
  <si>
    <t>343.39</t>
  </si>
  <si>
    <t>389.67</t>
  </si>
  <si>
    <t>100.00</t>
  </si>
  <si>
    <t>102.11</t>
  </si>
  <si>
    <t>106.35</t>
  </si>
  <si>
    <t>109.82</t>
  </si>
  <si>
    <t>116.44</t>
  </si>
  <si>
    <t>118.71</t>
  </si>
  <si>
    <t>125.96</t>
  </si>
  <si>
    <t>132.66</t>
  </si>
  <si>
    <t>134.07</t>
  </si>
  <si>
    <t>135.12</t>
  </si>
  <si>
    <t>136.31</t>
  </si>
  <si>
    <t>117.38</t>
  </si>
  <si>
    <t>119.65</t>
  </si>
  <si>
    <t>109.38</t>
  </si>
  <si>
    <t>111.23</t>
  </si>
  <si>
    <t>111.87</t>
  </si>
  <si>
    <t>108.96</t>
  </si>
  <si>
    <t>110.49</t>
  </si>
  <si>
    <t>117.78</t>
  </si>
  <si>
    <t>98.61</t>
  </si>
  <si>
    <t>115.91</t>
  </si>
  <si>
    <t>125.73</t>
  </si>
  <si>
    <t>132.02</t>
  </si>
  <si>
    <t>142.84</t>
  </si>
  <si>
    <t>100.00</t>
  </si>
  <si>
    <t>99.62</t>
  </si>
  <si>
    <t>109.60</t>
  </si>
  <si>
    <t>123.60</t>
  </si>
  <si>
    <t>135.70</t>
  </si>
  <si>
    <t>149.22</t>
  </si>
  <si>
    <t>154.52</t>
  </si>
  <si>
    <t>169.07</t>
  </si>
  <si>
    <t>188.35</t>
  </si>
  <si>
    <t>193.59</t>
  </si>
  <si>
    <t>202.39</t>
  </si>
  <si>
    <t>211.04</t>
  </si>
  <si>
    <t>229.93</t>
  </si>
  <si>
    <t>258.51</t>
  </si>
  <si>
    <t>280.85</t>
  </si>
  <si>
    <t>284.27</t>
  </si>
  <si>
    <t>283.06</t>
  </si>
  <si>
    <t>280.45</t>
  </si>
  <si>
    <t>257.22</t>
  </si>
  <si>
    <t>259.94</t>
  </si>
  <si>
    <t>241.80</t>
  </si>
  <si>
    <t>246.98</t>
  </si>
  <si>
    <t>258.92</t>
  </si>
  <si>
    <t>266.77</t>
  </si>
  <si>
    <t>294.50</t>
  </si>
  <si>
    <t>312.26</t>
  </si>
  <si>
    <t>340.43</t>
  </si>
  <si>
    <t>369.67</t>
  </si>
  <si>
    <t>373.38</t>
  </si>
  <si>
    <t>410.57</t>
  </si>
  <si>
    <t>457.69</t>
  </si>
  <si>
    <t>100.00</t>
  </si>
  <si>
    <t>116.34</t>
  </si>
  <si>
    <t>127.82</t>
  </si>
  <si>
    <t>100.78</t>
  </si>
  <si>
    <t>129.53</t>
  </si>
  <si>
    <t>127.88</t>
  </si>
  <si>
    <t>141.56</t>
  </si>
  <si>
    <t>149.02</t>
  </si>
  <si>
    <t>154.46</t>
  </si>
  <si>
    <t>165.45</t>
  </si>
  <si>
    <t>181.28</t>
  </si>
  <si>
    <t>188.67</t>
  </si>
  <si>
    <t>200.29</t>
  </si>
  <si>
    <t>212.19</t>
  </si>
  <si>
    <t>220.74</t>
  </si>
  <si>
    <t>234.76</t>
  </si>
  <si>
    <t>250.42</t>
  </si>
  <si>
    <t>264.65</t>
  </si>
  <si>
    <t>281.52</t>
  </si>
  <si>
    <t>287.34</t>
  </si>
  <si>
    <t>307.89</t>
  </si>
  <si>
    <t>325.63</t>
  </si>
  <si>
    <t>348.46</t>
  </si>
  <si>
    <t>374.52</t>
  </si>
  <si>
    <t>387.81</t>
  </si>
  <si>
    <t>404.59</t>
  </si>
  <si>
    <t>449.12</t>
  </si>
  <si>
    <t>508.32</t>
  </si>
  <si>
    <t>536.69</t>
  </si>
  <si>
    <t>546.39</t>
  </si>
  <si>
    <t>565.94</t>
  </si>
  <si>
    <t>545.74</t>
  </si>
  <si>
    <t>522.56</t>
  </si>
  <si>
    <t>511.94</t>
  </si>
  <si>
    <t>509.62</t>
  </si>
  <si>
    <t>518.18</t>
  </si>
  <si>
    <t>531.76</t>
  </si>
  <si>
    <t>550.37</t>
  </si>
  <si>
    <t>583.66</t>
  </si>
  <si>
    <t>607.68</t>
  </si>
  <si>
    <t>648.96</t>
  </si>
  <si>
    <t>679.82</t>
  </si>
  <si>
    <t>708.38</t>
  </si>
  <si>
    <t>766.95</t>
  </si>
  <si>
    <t>852.42</t>
  </si>
  <si>
    <t>100.00</t>
  </si>
  <si>
    <t>.</t>
  </si>
  <si>
    <t>91.70</t>
  </si>
  <si>
    <t>.</t>
  </si>
  <si>
    <t>102.39</t>
  </si>
  <si>
    <t>99.49</t>
  </si>
  <si>
    <t>115.18</t>
  </si>
  <si>
    <t>113.25</t>
  </si>
  <si>
    <t>124.32</t>
  </si>
  <si>
    <t>128.55</t>
  </si>
  <si>
    <t>125.20</t>
  </si>
  <si>
    <t>126.94</t>
  </si>
  <si>
    <t>130.82</t>
  </si>
  <si>
    <t>134.09</t>
  </si>
  <si>
    <t>138.68</t>
  </si>
  <si>
    <t>146.87</t>
  </si>
  <si>
    <t>155.07</t>
  </si>
  <si>
    <t>156.86</t>
  </si>
  <si>
    <t>166.95</t>
  </si>
  <si>
    <t>172.17</t>
  </si>
  <si>
    <t>174.20</t>
  </si>
  <si>
    <t>184.56</t>
  </si>
  <si>
    <t>192.80</t>
  </si>
  <si>
    <t>198.25</t>
  </si>
  <si>
    <t>199.42</t>
  </si>
  <si>
    <t>218.22</t>
  </si>
  <si>
    <t>224.02</t>
  </si>
  <si>
    <t>224.10</t>
  </si>
  <si>
    <t>222.76</t>
  </si>
  <si>
    <t>208.48</t>
  </si>
  <si>
    <t>199.09</t>
  </si>
  <si>
    <t>198.05</t>
  </si>
  <si>
    <t>190.67</t>
  </si>
  <si>
    <t>191.51</t>
  </si>
  <si>
    <t>189.42</t>
  </si>
  <si>
    <t>193.62</t>
  </si>
  <si>
    <t>193.32</t>
  </si>
  <si>
    <t>211.99</t>
  </si>
  <si>
    <t>218.43</t>
  </si>
  <si>
    <t>232.37</t>
  </si>
  <si>
    <t>251.86</t>
  </si>
  <si>
    <t>262.35</t>
  </si>
  <si>
    <t>308.60</t>
  </si>
  <si>
    <t>100.00</t>
  </si>
  <si>
    <t>108.66</t>
  </si>
  <si>
    <t>119.65</t>
  </si>
  <si>
    <t>117.18</t>
  </si>
  <si>
    <t>129.33</t>
  </si>
  <si>
    <t>119.10</t>
  </si>
  <si>
    <t>127.50</t>
  </si>
  <si>
    <t>122.78</t>
  </si>
  <si>
    <t>138.53</t>
  </si>
  <si>
    <t>139.05</t>
  </si>
  <si>
    <t>137.38</t>
  </si>
  <si>
    <t>130.91</t>
  </si>
  <si>
    <t>141.41</t>
  </si>
  <si>
    <t>143.98</t>
  </si>
  <si>
    <t>147.42</t>
  </si>
  <si>
    <t>151.20</t>
  </si>
  <si>
    <t>154.40</t>
  </si>
  <si>
    <t>160.68</t>
  </si>
  <si>
    <t>168.89</t>
  </si>
  <si>
    <t>174.75</t>
  </si>
  <si>
    <t>179.26</t>
  </si>
  <si>
    <t>184.84</t>
  </si>
  <si>
    <t>187.68</t>
  </si>
  <si>
    <t>200.42</t>
  </si>
  <si>
    <t>204.41</t>
  </si>
  <si>
    <t>210.64</t>
  </si>
  <si>
    <t>214.77</t>
  </si>
  <si>
    <t>226.48</t>
  </si>
  <si>
    <t>239.56</t>
  </si>
  <si>
    <t>235.67</t>
  </si>
  <si>
    <t>234.31</t>
  </si>
  <si>
    <t>224.56</t>
  </si>
  <si>
    <t>203.40</t>
  </si>
  <si>
    <t>196.80</t>
  </si>
  <si>
    <t>186.63</t>
  </si>
  <si>
    <t>183.46</t>
  </si>
  <si>
    <t>185.76</t>
  </si>
  <si>
    <t>187.89</t>
  </si>
  <si>
    <t>195.67</t>
  </si>
  <si>
    <t>210.11</t>
  </si>
  <si>
    <t>228.78</t>
  </si>
  <si>
    <t>226.28</t>
  </si>
  <si>
    <t>243.42</t>
  </si>
  <si>
    <t>283.52</t>
  </si>
  <si>
    <t>310.46</t>
  </si>
  <si>
    <t>100.00</t>
  </si>
  <si>
    <t>109.52</t>
  </si>
  <si>
    <t>121.13</t>
  </si>
  <si>
    <t>152.94</t>
  </si>
  <si>
    <t>149.90</t>
  </si>
  <si>
    <t>168.00</t>
  </si>
  <si>
    <t>162.39</t>
  </si>
  <si>
    <t>166.07</t>
  </si>
  <si>
    <t>174.57</t>
  </si>
  <si>
    <t>180.49</t>
  </si>
  <si>
    <t>187.39</t>
  </si>
  <si>
    <t>199.78</t>
  </si>
  <si>
    <t>203.81</t>
  </si>
  <si>
    <t>209.72</t>
  </si>
  <si>
    <t>209.38</t>
  </si>
  <si>
    <t>218.78</t>
  </si>
  <si>
    <t>221.70</t>
  </si>
  <si>
    <t>231.89</t>
  </si>
  <si>
    <t>239.50</t>
  </si>
  <si>
    <t>255.46</t>
  </si>
  <si>
    <t>264.21</t>
  </si>
  <si>
    <t>271.92</t>
  </si>
  <si>
    <t>283.80</t>
  </si>
  <si>
    <t>292.19</t>
  </si>
  <si>
    <t>298.91</t>
  </si>
  <si>
    <t>316.07</t>
  </si>
  <si>
    <t>325.73</t>
  </si>
  <si>
    <t>337.66</t>
  </si>
  <si>
    <t>362.25</t>
  </si>
  <si>
    <t>394.11</t>
  </si>
  <si>
    <t>423.86</t>
  </si>
  <si>
    <t>434.33</t>
  </si>
  <si>
    <t>439.80</t>
  </si>
  <si>
    <t>428.52</t>
  </si>
  <si>
    <t>410.82</t>
  </si>
  <si>
    <t>399.15</t>
  </si>
  <si>
    <t>398.55</t>
  </si>
  <si>
    <t>404.76</t>
  </si>
  <si>
    <t>411.77</t>
  </si>
  <si>
    <t>434.41</t>
  </si>
  <si>
    <t>454.81</t>
  </si>
  <si>
    <t>475.29</t>
  </si>
  <si>
    <t>493.26</t>
  </si>
  <si>
    <t>520.82</t>
  </si>
  <si>
    <t>533.22</t>
  </si>
  <si>
    <t>575.65</t>
  </si>
  <si>
    <t>650.41</t>
  </si>
  <si>
    <t>100.00</t>
  </si>
  <si>
    <t>107.06</t>
  </si>
  <si>
    <t>102.92</t>
  </si>
  <si>
    <t>117.71</t>
  </si>
  <si>
    <t>121.02</t>
  </si>
  <si>
    <t>122.98</t>
  </si>
  <si>
    <t>131.82</t>
  </si>
  <si>
    <t>132.64</t>
  </si>
  <si>
    <t>137.74</t>
  </si>
  <si>
    <t>145.11</t>
  </si>
  <si>
    <t>152.71</t>
  </si>
  <si>
    <t>160.83</t>
  </si>
  <si>
    <t>157.87</t>
  </si>
  <si>
    <t>167.80</t>
  </si>
  <si>
    <t>173.50</t>
  </si>
  <si>
    <t>171.27</t>
  </si>
  <si>
    <t>182.64</t>
  </si>
  <si>
    <t>170.12</t>
  </si>
  <si>
    <t>164.61</t>
  </si>
  <si>
    <t>162.77</t>
  </si>
  <si>
    <t>146.03</t>
  </si>
  <si>
    <t>137.42</t>
  </si>
  <si>
    <t>132.34</t>
  </si>
  <si>
    <t>153.53</t>
  </si>
  <si>
    <t>146.64</t>
  </si>
  <si>
    <t>163.11</t>
  </si>
  <si>
    <t>153.14</t>
  </si>
  <si>
    <t>164.49</t>
  </si>
  <si>
    <t>185.02</t>
  </si>
  <si>
    <t>204.50</t>
  </si>
  <si>
    <t>246.50</t>
  </si>
  <si>
    <t>100.00</t>
  </si>
  <si>
    <t>113.93</t>
  </si>
  <si>
    <t>118.59</t>
  </si>
  <si>
    <t>126.66</t>
  </si>
  <si>
    <t>135.26</t>
  </si>
  <si>
    <t>136.97</t>
  </si>
  <si>
    <t>143.01</t>
  </si>
  <si>
    <t>146.54</t>
  </si>
  <si>
    <t>154.53</t>
  </si>
  <si>
    <t>158.29</t>
  </si>
  <si>
    <t>174.17</t>
  </si>
  <si>
    <t>177.36</t>
  </si>
  <si>
    <t>190.93</t>
  </si>
  <si>
    <t>204.75</t>
  </si>
  <si>
    <t>215.33</t>
  </si>
  <si>
    <t>228.53</t>
  </si>
  <si>
    <t>250.78</t>
  </si>
  <si>
    <t>260.73</t>
  </si>
  <si>
    <t>275.60</t>
  </si>
  <si>
    <t>298.85</t>
  </si>
  <si>
    <t>338.64</t>
  </si>
  <si>
    <t>363.95</t>
  </si>
  <si>
    <t>369.86</t>
  </si>
  <si>
    <t>373.83</t>
  </si>
  <si>
    <t>368.33</t>
  </si>
  <si>
    <t>326.75</t>
  </si>
  <si>
    <t>328.40</t>
  </si>
  <si>
    <t>319.89</t>
  </si>
  <si>
    <t>325.50</t>
  </si>
  <si>
    <t>336.22</t>
  </si>
  <si>
    <t>356.72</t>
  </si>
  <si>
    <t>379.68</t>
  </si>
  <si>
    <t>422.71</t>
  </si>
  <si>
    <t>456.20</t>
  </si>
  <si>
    <t>472.70</t>
  </si>
  <si>
    <t>494.46</t>
  </si>
  <si>
    <t>536.99</t>
  </si>
  <si>
    <t>625.29</t>
  </si>
  <si>
    <t>100.00</t>
  </si>
  <si>
    <t>102.08</t>
  </si>
  <si>
    <t>111.80</t>
  </si>
  <si>
    <t>120.29</t>
  </si>
  <si>
    <t>107.63</t>
  </si>
  <si>
    <t>123.77</t>
  </si>
  <si>
    <t>128.71</t>
  </si>
  <si>
    <t>141.03</t>
  </si>
  <si>
    <t>145.48</t>
  </si>
  <si>
    <t>151.47</t>
  </si>
  <si>
    <t>162.60</t>
  </si>
  <si>
    <t>168.81</t>
  </si>
  <si>
    <t>172.70</t>
  </si>
  <si>
    <t>178.58</t>
  </si>
  <si>
    <t>189.72</t>
  </si>
  <si>
    <t>196.78</t>
  </si>
  <si>
    <t>205.84</t>
  </si>
  <si>
    <t>215.28</t>
  </si>
  <si>
    <t>218.72</t>
  </si>
  <si>
    <t>233.90</t>
  </si>
  <si>
    <t>244.05</t>
  </si>
  <si>
    <t>252.52</t>
  </si>
  <si>
    <t>269.48</t>
  </si>
  <si>
    <t>283.47</t>
  </si>
  <si>
    <t>296.49</t>
  </si>
  <si>
    <t>306.75</t>
  </si>
  <si>
    <t>328.44</t>
  </si>
  <si>
    <t>362.91</t>
  </si>
  <si>
    <t>384.87</t>
  </si>
  <si>
    <t>403.32</t>
  </si>
  <si>
    <t>406.27</t>
  </si>
  <si>
    <t>395.84</t>
  </si>
  <si>
    <t>376.35</t>
  </si>
  <si>
    <t>355.28</t>
  </si>
  <si>
    <t>366.44</t>
  </si>
  <si>
    <t>367.29</t>
  </si>
  <si>
    <t>384.65</t>
  </si>
  <si>
    <t>396.84</t>
  </si>
  <si>
    <t>402.03</t>
  </si>
  <si>
    <t>423.20</t>
  </si>
  <si>
    <t>436.92</t>
  </si>
  <si>
    <t>456.09</t>
  </si>
  <si>
    <t>467.95</t>
  </si>
  <si>
    <t>504.47</t>
  </si>
  <si>
    <t>591.94</t>
  </si>
  <si>
    <t>100.00</t>
  </si>
  <si>
    <t>105.92</t>
  </si>
  <si>
    <t>110.15</t>
  </si>
  <si>
    <t>104.33</t>
  </si>
  <si>
    <t>108.48</t>
  </si>
  <si>
    <t>121.28</t>
  </si>
  <si>
    <t>115.15</t>
  </si>
  <si>
    <t>122.93</t>
  </si>
  <si>
    <t>.</t>
  </si>
  <si>
    <t>89.17</t>
  </si>
  <si>
    <t>97.72</t>
  </si>
  <si>
    <t>104.21</t>
  </si>
  <si>
    <t>94.23</t>
  </si>
  <si>
    <t>88.15</t>
  </si>
  <si>
    <t>94.19</t>
  </si>
  <si>
    <t>.</t>
  </si>
  <si>
    <t>101.06</t>
  </si>
  <si>
    <t>109.77</t>
  </si>
  <si>
    <t>143.27</t>
  </si>
  <si>
    <t>118.05</t>
  </si>
  <si>
    <t>139.26</t>
  </si>
  <si>
    <t>127.19</t>
  </si>
  <si>
    <t>100.00</t>
  </si>
  <si>
    <t>105.16</t>
  </si>
  <si>
    <t>106.16</t>
  </si>
  <si>
    <t>120.84</t>
  </si>
  <si>
    <t>133.84</t>
  </si>
  <si>
    <t>130.71</t>
  </si>
  <si>
    <t>120.75</t>
  </si>
  <si>
    <t>122.77</t>
  </si>
  <si>
    <t>136.71</t>
  </si>
  <si>
    <t>152.82</t>
  </si>
  <si>
    <t>153.98</t>
  </si>
  <si>
    <t>166.50</t>
  </si>
  <si>
    <t>174.67</t>
  </si>
  <si>
    <t>178.12</t>
  </si>
  <si>
    <t>182.50</t>
  </si>
  <si>
    <t>187.66</t>
  </si>
  <si>
    <t>190.70</t>
  </si>
  <si>
    <t>195.95</t>
  </si>
  <si>
    <t>202.88</t>
  </si>
  <si>
    <t>211.82</t>
  </si>
  <si>
    <t>222.39</t>
  </si>
  <si>
    <t>231.89</t>
  </si>
  <si>
    <t>236.63</t>
  </si>
  <si>
    <t>246.81</t>
  </si>
  <si>
    <t>253.03</t>
  </si>
  <si>
    <t>258.57</t>
  </si>
  <si>
    <t>272.68</t>
  </si>
  <si>
    <t>279.09</t>
  </si>
  <si>
    <t>289.05</t>
  </si>
  <si>
    <t>305.84</t>
  </si>
  <si>
    <t>325.25</t>
  </si>
  <si>
    <t>346.93</t>
  </si>
  <si>
    <t>356.75</t>
  </si>
  <si>
    <t>361.13</t>
  </si>
  <si>
    <t>351.87</t>
  </si>
  <si>
    <t>332.72</t>
  </si>
  <si>
    <t>321.46</t>
  </si>
  <si>
    <t>312.27</t>
  </si>
  <si>
    <t>320.97</t>
  </si>
  <si>
    <t>330.08</t>
  </si>
  <si>
    <t>346.44</t>
  </si>
  <si>
    <t>361.23</t>
  </si>
  <si>
    <t>370.76</t>
  </si>
  <si>
    <t>399.25</t>
  </si>
  <si>
    <t>415.42</t>
  </si>
  <si>
    <t>434.25</t>
  </si>
  <si>
    <t>473.96</t>
  </si>
  <si>
    <t>537.27</t>
  </si>
  <si>
    <t>100.00</t>
  </si>
  <si>
    <t>107.05</t>
  </si>
  <si>
    <t>106.18</t>
  </si>
  <si>
    <t>117.05</t>
  </si>
  <si>
    <t>116.62</t>
  </si>
  <si>
    <t>124.84</t>
  </si>
  <si>
    <t>122.73</t>
  </si>
  <si>
    <t>123.33</t>
  </si>
  <si>
    <t>110.96</t>
  </si>
  <si>
    <t>113.45</t>
  </si>
  <si>
    <t>103.46</t>
  </si>
  <si>
    <t>103.62</t>
  </si>
  <si>
    <t>102.65</t>
  </si>
  <si>
    <t>101.54</t>
  </si>
  <si>
    <t>119.93</t>
  </si>
  <si>
    <t>109.23</t>
  </si>
  <si>
    <t>108.40</t>
  </si>
  <si>
    <t>.</t>
  </si>
  <si>
    <t>115.52</t>
  </si>
  <si>
    <t>132.65</t>
  </si>
  <si>
    <t>144.66</t>
  </si>
  <si>
    <t>142.06</t>
  </si>
  <si>
    <t>100.00</t>
  </si>
  <si>
    <t>95.01</t>
  </si>
  <si>
    <t>101.14</t>
  </si>
  <si>
    <t>101.64</t>
  </si>
  <si>
    <t>99.48</t>
  </si>
  <si>
    <t>93.73</t>
  </si>
  <si>
    <t>94.73</t>
  </si>
  <si>
    <t>96.56</t>
  </si>
  <si>
    <t>114.96</t>
  </si>
  <si>
    <t>122.55</t>
  </si>
  <si>
    <t>125.67</t>
  </si>
  <si>
    <t>125.35</t>
  </si>
  <si>
    <t>122.21</t>
  </si>
  <si>
    <t>134.67</t>
  </si>
  <si>
    <t>135.21</t>
  </si>
  <si>
    <t>141.71</t>
  </si>
  <si>
    <t>140.34</t>
  </si>
  <si>
    <t>147.67</t>
  </si>
  <si>
    <t>150.93</t>
  </si>
  <si>
    <t>157.62</t>
  </si>
  <si>
    <t>163.85</t>
  </si>
  <si>
    <t>167.55</t>
  </si>
  <si>
    <t>175.30</t>
  </si>
  <si>
    <t>183.03</t>
  </si>
  <si>
    <t>189.39</t>
  </si>
  <si>
    <t>196.07</t>
  </si>
  <si>
    <t>199.91</t>
  </si>
  <si>
    <t>208.83</t>
  </si>
  <si>
    <t>217.03</t>
  </si>
  <si>
    <t>220.25</t>
  </si>
  <si>
    <t>212.06</t>
  </si>
  <si>
    <t>205.71</t>
  </si>
  <si>
    <t>184.34</t>
  </si>
  <si>
    <t>178.62</t>
  </si>
  <si>
    <t>178.22</t>
  </si>
  <si>
    <t>172.17</t>
  </si>
  <si>
    <t>177.63</t>
  </si>
  <si>
    <t>174.57</t>
  </si>
  <si>
    <t>184.08</t>
  </si>
  <si>
    <t>191.07</t>
  </si>
  <si>
    <t>202.99</t>
  </si>
  <si>
    <t>212.23</t>
  </si>
  <si>
    <t>224.91</t>
  </si>
  <si>
    <t>252.05</t>
  </si>
  <si>
    <t>290.73</t>
  </si>
  <si>
    <t>100.00</t>
  </si>
  <si>
    <t>102.09</t>
  </si>
  <si>
    <t>107.73</t>
  </si>
  <si>
    <t>112.62</t>
  </si>
  <si>
    <t>114.08</t>
  </si>
  <si>
    <t>114.77</t>
  </si>
  <si>
    <t>119.27</t>
  </si>
  <si>
    <t>127.57</t>
  </si>
  <si>
    <t>131.87</t>
  </si>
  <si>
    <t>134.81</t>
  </si>
  <si>
    <t>135.65</t>
  </si>
  <si>
    <t>138.68</t>
  </si>
  <si>
    <t>142.19</t>
  </si>
  <si>
    <t>145.90</t>
  </si>
  <si>
    <t>150.33</t>
  </si>
  <si>
    <t>155.91</t>
  </si>
  <si>
    <t>166.43</t>
  </si>
  <si>
    <t>167.93</t>
  </si>
  <si>
    <t>174.15</t>
  </si>
  <si>
    <t>179.70</t>
  </si>
  <si>
    <t>183.89</t>
  </si>
  <si>
    <t>188.99</t>
  </si>
  <si>
    <t>196.23</t>
  </si>
  <si>
    <t>201.79</t>
  </si>
  <si>
    <t>206.27</t>
  </si>
  <si>
    <t>213.81</t>
  </si>
  <si>
    <t>226.92</t>
  </si>
  <si>
    <t>239.72</t>
  </si>
  <si>
    <t>242.58</t>
  </si>
  <si>
    <t>243.38</t>
  </si>
  <si>
    <t>235.54</t>
  </si>
  <si>
    <t>223.21</t>
  </si>
  <si>
    <t>213.00</t>
  </si>
  <si>
    <t>211.78</t>
  </si>
  <si>
    <t>212.92</t>
  </si>
  <si>
    <t>223.21</t>
  </si>
  <si>
    <t>227.73</t>
  </si>
  <si>
    <t>237.54</t>
  </si>
  <si>
    <t>246.83</t>
  </si>
  <si>
    <t>259.69</t>
  </si>
  <si>
    <t>268.36</t>
  </si>
  <si>
    <t>276.44</t>
  </si>
  <si>
    <t>298.57</t>
  </si>
  <si>
    <t>343.37</t>
  </si>
  <si>
    <t>100.00</t>
  </si>
  <si>
    <t>119.52</t>
  </si>
  <si>
    <t>112.63</t>
  </si>
  <si>
    <t>125.46</t>
  </si>
  <si>
    <t>120.66</t>
  </si>
  <si>
    <t>126.88</t>
  </si>
  <si>
    <t>135.05</t>
  </si>
  <si>
    <t>142.78</t>
  </si>
  <si>
    <t>147.68</t>
  </si>
  <si>
    <t>156.59</t>
  </si>
  <si>
    <t>162.33</t>
  </si>
  <si>
    <t>164.72</t>
  </si>
  <si>
    <t>169.66</t>
  </si>
  <si>
    <t>175.24</t>
  </si>
  <si>
    <t>179.26</t>
  </si>
  <si>
    <t>186.07</t>
  </si>
  <si>
    <t>195.39</t>
  </si>
  <si>
    <t>207.69</t>
  </si>
  <si>
    <t>214.28</t>
  </si>
  <si>
    <t>219.58</t>
  </si>
  <si>
    <t>230.87</t>
  </si>
  <si>
    <t>236.88</t>
  </si>
  <si>
    <t>254.02</t>
  </si>
  <si>
    <t>264.60</t>
  </si>
  <si>
    <t>277.70</t>
  </si>
  <si>
    <t>285.77</t>
  </si>
  <si>
    <t>306.94</t>
  </si>
  <si>
    <t>338.96</t>
  </si>
  <si>
    <t>361.25</t>
  </si>
  <si>
    <t>374.76</t>
  </si>
  <si>
    <t>375.95</t>
  </si>
  <si>
    <t>371.67</t>
  </si>
  <si>
    <t>360.80</t>
  </si>
  <si>
    <t>346.85</t>
  </si>
  <si>
    <t>346.53</t>
  </si>
  <si>
    <t>352.04</t>
  </si>
  <si>
    <t>367.11</t>
  </si>
  <si>
    <t>378.01</t>
  </si>
  <si>
    <t>394.67</t>
  </si>
  <si>
    <t>415.49</t>
  </si>
  <si>
    <t>438.85</t>
  </si>
  <si>
    <t>455.24</t>
  </si>
  <si>
    <t>470.89</t>
  </si>
  <si>
    <t>511.13</t>
  </si>
  <si>
    <t>569.07</t>
  </si>
  <si>
    <t>100.00</t>
  </si>
  <si>
    <t>106.83</t>
  </si>
  <si>
    <t>112.57</t>
  </si>
  <si>
    <t>103.86</t>
  </si>
  <si>
    <t>114.90</t>
  </si>
  <si>
    <t>116.81</t>
  </si>
  <si>
    <t>124.97</t>
  </si>
  <si>
    <t>129.13</t>
  </si>
  <si>
    <t>135.55</t>
  </si>
  <si>
    <t>138.94</t>
  </si>
  <si>
    <t>143.27</t>
  </si>
  <si>
    <t>142.07</t>
  </si>
  <si>
    <t>146.48</t>
  </si>
  <si>
    <t>150.39</t>
  </si>
  <si>
    <t>155.85</t>
  </si>
  <si>
    <t>162.27</t>
  </si>
  <si>
    <t>170.88</t>
  </si>
  <si>
    <t>174.18</t>
  </si>
  <si>
    <t>180.08</t>
  </si>
  <si>
    <t>186.01</t>
  </si>
  <si>
    <t>189.36</t>
  </si>
  <si>
    <t>192.03</t>
  </si>
  <si>
    <t>200.74</t>
  </si>
  <si>
    <t>207.01</t>
  </si>
  <si>
    <t>211.17</t>
  </si>
  <si>
    <t>219.50</t>
  </si>
  <si>
    <t>230.18</t>
  </si>
  <si>
    <t>244.73</t>
  </si>
  <si>
    <t>249.19</t>
  </si>
  <si>
    <t>248.37</t>
  </si>
  <si>
    <t>242.27</t>
  </si>
  <si>
    <t>225.95</t>
  </si>
  <si>
    <t>216.23</t>
  </si>
  <si>
    <t>215.30</t>
  </si>
  <si>
    <t>221.51</t>
  </si>
  <si>
    <t>230.34</t>
  </si>
  <si>
    <t>231.55</t>
  </si>
  <si>
    <t>238.03</t>
  </si>
  <si>
    <t>247.24</t>
  </si>
  <si>
    <t>258.62</t>
  </si>
  <si>
    <t>267.86</t>
  </si>
  <si>
    <t>277.41</t>
  </si>
  <si>
    <t>301.18</t>
  </si>
  <si>
    <t>364.89</t>
  </si>
  <si>
    <t>100.00</t>
  </si>
  <si>
    <t>100.49</t>
  </si>
  <si>
    <t>112.54</t>
  </si>
  <si>
    <t>107.19</t>
  </si>
  <si>
    <t>128.39</t>
  </si>
  <si>
    <t>129.23</t>
  </si>
  <si>
    <t>134.10</t>
  </si>
  <si>
    <t>141.15</t>
  </si>
  <si>
    <t>149.24</t>
  </si>
  <si>
    <t>156.79</t>
  </si>
  <si>
    <t>163.62</t>
  </si>
  <si>
    <t>172.37</t>
  </si>
  <si>
    <t>183.11</t>
  </si>
  <si>
    <t>189.39</t>
  </si>
  <si>
    <t>191.13</t>
  </si>
  <si>
    <t>204.04</t>
  </si>
  <si>
    <t>211.54</t>
  </si>
  <si>
    <t>220.53</t>
  </si>
  <si>
    <t>239.53</t>
  </si>
  <si>
    <t>246.96</t>
  </si>
  <si>
    <t>279.45</t>
  </si>
  <si>
    <t>290.32</t>
  </si>
  <si>
    <t>302.13</t>
  </si>
  <si>
    <t>303.61</t>
  </si>
  <si>
    <t>300.11</t>
  </si>
  <si>
    <t>295.74</t>
  </si>
  <si>
    <t>298.79</t>
  </si>
  <si>
    <t>306.15</t>
  </si>
  <si>
    <t>307.12</t>
  </si>
  <si>
    <t>330.47</t>
  </si>
  <si>
    <t>328.22</t>
  </si>
  <si>
    <t>324.99</t>
  </si>
  <si>
    <t>351.65</t>
  </si>
  <si>
    <t>354.74</t>
  </si>
  <si>
    <t>373.90</t>
  </si>
  <si>
    <t>392.32</t>
  </si>
  <si>
    <t>451.17</t>
  </si>
  <si>
    <t>100.00</t>
  </si>
  <si>
    <t>108.92</t>
  </si>
  <si>
    <t>113.89</t>
  </si>
  <si>
    <t>123.17</t>
  </si>
  <si>
    <t>126.43</t>
  </si>
  <si>
    <t>131.79</t>
  </si>
  <si>
    <t>134.06</t>
  </si>
  <si>
    <t>138.46</t>
  </si>
  <si>
    <t>146.07</t>
  </si>
  <si>
    <t>150.89</t>
  </si>
  <si>
    <t>168.82</t>
  </si>
  <si>
    <t>171.08</t>
  </si>
  <si>
    <t>178.70</t>
  </si>
  <si>
    <t>181.59</t>
  </si>
  <si>
    <t>181.41</t>
  </si>
  <si>
    <t>193.72</t>
  </si>
  <si>
    <t>194.10</t>
  </si>
  <si>
    <t>202.87</t>
  </si>
  <si>
    <t>203.43</t>
  </si>
  <si>
    <t>217.03</t>
  </si>
  <si>
    <t>239.48</t>
  </si>
  <si>
    <t>244.21</t>
  </si>
  <si>
    <t>243.71</t>
  </si>
  <si>
    <t>242.49</t>
  </si>
  <si>
    <t>239.24</t>
  </si>
  <si>
    <t>224.41</t>
  </si>
  <si>
    <t>229.23</t>
  </si>
  <si>
    <t>234.78</t>
  </si>
  <si>
    <t>230.04</t>
  </si>
  <si>
    <t>243.67</t>
  </si>
  <si>
    <t>244.12</t>
  </si>
  <si>
    <t>241.16</t>
  </si>
  <si>
    <t>274.24</t>
  </si>
  <si>
    <t>282.72</t>
  </si>
  <si>
    <t>284.84</t>
  </si>
  <si>
    <t>306.91</t>
  </si>
  <si>
    <t>347.34</t>
  </si>
  <si>
    <t>100.00</t>
  </si>
  <si>
    <t>105.83</t>
  </si>
  <si>
    <t>108.02</t>
  </si>
  <si>
    <t>111.72</t>
  </si>
  <si>
    <t>116.05</t>
  </si>
  <si>
    <t>117.05</t>
  </si>
  <si>
    <t>125.33</t>
  </si>
  <si>
    <t>127.18</t>
  </si>
  <si>
    <t>129.89</t>
  </si>
  <si>
    <t>138.31</t>
  </si>
  <si>
    <t>149.24</t>
  </si>
  <si>
    <t>156.85</t>
  </si>
  <si>
    <t>161.07</t>
  </si>
  <si>
    <t>165.88</t>
  </si>
  <si>
    <t>167.48</t>
  </si>
  <si>
    <t>170.03</t>
  </si>
  <si>
    <t>178.54</t>
  </si>
  <si>
    <t>181.73</t>
  </si>
  <si>
    <t>187.85</t>
  </si>
  <si>
    <t>192.39</t>
  </si>
  <si>
    <t>206.69</t>
  </si>
  <si>
    <t>213.12</t>
  </si>
  <si>
    <t>221.24</t>
  </si>
  <si>
    <t>220.42</t>
  </si>
  <si>
    <t>219.46</t>
  </si>
  <si>
    <t>210.18</t>
  </si>
  <si>
    <t>208.27</t>
  </si>
  <si>
    <t>205.76</t>
  </si>
  <si>
    <t>207.17</t>
  </si>
  <si>
    <t>204.50</t>
  </si>
  <si>
    <t>206.92</t>
  </si>
  <si>
    <t>210.03</t>
  </si>
  <si>
    <t>217.95</t>
  </si>
  <si>
    <t>220.91</t>
  </si>
  <si>
    <t>232.73</t>
  </si>
  <si>
    <t>244.14</t>
  </si>
  <si>
    <t>258.31</t>
  </si>
  <si>
    <t>297.48</t>
  </si>
  <si>
    <t>100.00</t>
  </si>
  <si>
    <t>106.76</t>
  </si>
  <si>
    <t>108.15</t>
  </si>
  <si>
    <t>109.19</t>
  </si>
  <si>
    <t>117.00</t>
  </si>
  <si>
    <t>117.19</t>
  </si>
  <si>
    <t>121.93</t>
  </si>
  <si>
    <t>127.50</t>
  </si>
  <si>
    <t>129.89</t>
  </si>
  <si>
    <t>136.16</t>
  </si>
  <si>
    <t>146.21</t>
  </si>
  <si>
    <t>152.26</t>
  </si>
  <si>
    <t>154.18</t>
  </si>
  <si>
    <t>161.27</t>
  </si>
  <si>
    <t>162.47</t>
  </si>
  <si>
    <t>168.64</t>
  </si>
  <si>
    <t>175.32</t>
  </si>
  <si>
    <t>181.08</t>
  </si>
  <si>
    <t>186.77</t>
  </si>
  <si>
    <t>196.50</t>
  </si>
  <si>
    <t>214.41</t>
  </si>
  <si>
    <t>226.19</t>
  </si>
  <si>
    <t>226.55</t>
  </si>
  <si>
    <t>237.91</t>
  </si>
  <si>
    <t>238.91</t>
  </si>
  <si>
    <t>232.06</t>
  </si>
  <si>
    <t>227.00</t>
  </si>
  <si>
    <t>233.59</t>
  </si>
  <si>
    <t>233.96</t>
  </si>
  <si>
    <t>242.91</t>
  </si>
  <si>
    <t>234.79</t>
  </si>
  <si>
    <t>253.97</t>
  </si>
  <si>
    <t>249.46</t>
  </si>
  <si>
    <t>263.57</t>
  </si>
  <si>
    <t>269.41</t>
  </si>
  <si>
    <t>285.47</t>
  </si>
  <si>
    <t>309.50</t>
  </si>
  <si>
    <t>338.31</t>
  </si>
  <si>
    <t>100.00</t>
  </si>
  <si>
    <t>100.10</t>
  </si>
  <si>
    <t>105.82</t>
  </si>
  <si>
    <t>113.83</t>
  </si>
  <si>
    <t>108.95</t>
  </si>
  <si>
    <t>115.65</t>
  </si>
  <si>
    <t>123.82</t>
  </si>
  <si>
    <t>126.25</t>
  </si>
  <si>
    <t>133.37</t>
  </si>
  <si>
    <t>134.13</t>
  </si>
  <si>
    <t>146.10</t>
  </si>
  <si>
    <t>140.13</t>
  </si>
  <si>
    <t>139.66</t>
  </si>
  <si>
    <t>129.60</t>
  </si>
  <si>
    <t>129.42</t>
  </si>
  <si>
    <t>132.07</t>
  </si>
  <si>
    <t>130.23</t>
  </si>
  <si>
    <t>142.45</t>
  </si>
  <si>
    <t>140.08</t>
  </si>
  <si>
    <t>156.72</t>
  </si>
  <si>
    <t>154.57</t>
  </si>
  <si>
    <t>169.63</t>
  </si>
  <si>
    <t>170.15</t>
  </si>
  <si>
    <t>178.78</t>
  </si>
  <si>
    <t>207.95</t>
  </si>
  <si>
    <t>100.00</t>
  </si>
  <si>
    <t>96.93</t>
  </si>
  <si>
    <t>105.04</t>
  </si>
  <si>
    <t>106.32</t>
  </si>
  <si>
    <t>109.90</t>
  </si>
  <si>
    <t>116.89</t>
  </si>
  <si>
    <t>119.94</t>
  </si>
  <si>
    <t>124.86</t>
  </si>
  <si>
    <t>127.34</t>
  </si>
  <si>
    <t>135.77</t>
  </si>
  <si>
    <t>142.84</t>
  </si>
  <si>
    <t>155.49</t>
  </si>
  <si>
    <t>161.50</t>
  </si>
  <si>
    <t>152.94</t>
  </si>
  <si>
    <t>148.22</t>
  </si>
  <si>
    <t>146.35</t>
  </si>
  <si>
    <t>144.79</t>
  </si>
  <si>
    <t>149.32</t>
  </si>
  <si>
    <t>150.69</t>
  </si>
  <si>
    <t>150.07</t>
  </si>
  <si>
    <t>156.28</t>
  </si>
  <si>
    <t>160.89</t>
  </si>
  <si>
    <t>161.66</t>
  </si>
  <si>
    <t>171.38</t>
  </si>
  <si>
    <t>179.05</t>
  </si>
  <si>
    <t>193.76</t>
  </si>
  <si>
    <t>212.85</t>
  </si>
  <si>
    <t>100.00</t>
  </si>
  <si>
    <t>105.81</t>
  </si>
  <si>
    <t>110.36</t>
  </si>
  <si>
    <t>117.56</t>
  </si>
  <si>
    <t>123.61</t>
  </si>
  <si>
    <t>128.01</t>
  </si>
  <si>
    <t>128.47</t>
  </si>
  <si>
    <t>132.81</t>
  </si>
  <si>
    <t>139.54</t>
  </si>
  <si>
    <t>142.38</t>
  </si>
  <si>
    <t>146.57</t>
  </si>
  <si>
    <t>154.81</t>
  </si>
  <si>
    <t>160.65</t>
  </si>
  <si>
    <t>167.50</t>
  </si>
  <si>
    <t>177.51</t>
  </si>
  <si>
    <t>175.37</t>
  </si>
  <si>
    <t>173.97</t>
  </si>
  <si>
    <t>166.01</t>
  </si>
  <si>
    <t>166.35</t>
  </si>
  <si>
    <t>170.38</t>
  </si>
  <si>
    <t>170.15</t>
  </si>
  <si>
    <t>168.47</t>
  </si>
  <si>
    <t>173.09</t>
  </si>
  <si>
    <t>169.18</t>
  </si>
  <si>
    <t>176.48</t>
  </si>
  <si>
    <t>181.68</t>
  </si>
  <si>
    <t>192.32</t>
  </si>
  <si>
    <t>196.83</t>
  </si>
  <si>
    <t>216.46</t>
  </si>
  <si>
    <t>227.62</t>
  </si>
  <si>
    <t>100.00</t>
  </si>
  <si>
    <t>100.37</t>
  </si>
  <si>
    <t>113.61</t>
  </si>
  <si>
    <t>124.76</t>
  </si>
  <si>
    <t>122.37</t>
  </si>
  <si>
    <t>122.81</t>
  </si>
  <si>
    <t>128.94</t>
  </si>
  <si>
    <t>140.59</t>
  </si>
  <si>
    <t>135.92</t>
  </si>
  <si>
    <t>139.12</t>
  </si>
  <si>
    <t>141.44</t>
  </si>
  <si>
    <t>144.04</t>
  </si>
  <si>
    <t>149.92</t>
  </si>
  <si>
    <t>161.54</t>
  </si>
  <si>
    <t>165.40</t>
  </si>
  <si>
    <t>172.41</t>
  </si>
  <si>
    <t>158.83</t>
  </si>
  <si>
    <t>159.55</t>
  </si>
  <si>
    <t>149.23</t>
  </si>
  <si>
    <t>153.23</t>
  </si>
  <si>
    <t>157.70</t>
  </si>
  <si>
    <t>151.33</t>
  </si>
  <si>
    <t>162.18</t>
  </si>
  <si>
    <t>156.17</t>
  </si>
  <si>
    <t>164.54</t>
  </si>
  <si>
    <t>159.19</t>
  </si>
  <si>
    <t>164.23</t>
  </si>
  <si>
    <t>164.48</t>
  </si>
  <si>
    <t>187.99</t>
  </si>
  <si>
    <t>212.95</t>
  </si>
  <si>
    <t>100.00</t>
  </si>
  <si>
    <t>118.54</t>
  </si>
  <si>
    <t>114.49</t>
  </si>
  <si>
    <t>114.08</t>
  </si>
  <si>
    <t>119.09</t>
  </si>
  <si>
    <t>119.40</t>
  </si>
  <si>
    <t>125.20</t>
  </si>
  <si>
    <t>124.81</t>
  </si>
  <si>
    <t>133.51</t>
  </si>
  <si>
    <t>134.44</t>
  </si>
  <si>
    <t>128.46</t>
  </si>
  <si>
    <t>137.69</t>
  </si>
  <si>
    <t>132.42</t>
  </si>
  <si>
    <t>130.10</t>
  </si>
  <si>
    <t>124.81</t>
  </si>
  <si>
    <t>127.83</t>
  </si>
  <si>
    <t>141.02</t>
  </si>
  <si>
    <t>133.79</t>
  </si>
  <si>
    <t>135.25</t>
  </si>
  <si>
    <t>147.52</t>
  </si>
  <si>
    <t>145.18</t>
  </si>
  <si>
    <t>155.80</t>
  </si>
  <si>
    <t>159.86</t>
  </si>
  <si>
    <t>177.13</t>
  </si>
  <si>
    <t>210.19</t>
  </si>
  <si>
    <t>100.00</t>
  </si>
  <si>
    <t>110.03</t>
  </si>
  <si>
    <t>106.48</t>
  </si>
  <si>
    <t>110.79</t>
  </si>
  <si>
    <t>111.27</t>
  </si>
  <si>
    <t>130.53</t>
  </si>
  <si>
    <t>138.72</t>
  </si>
  <si>
    <t>136.94</t>
  </si>
  <si>
    <t>142.60</t>
  </si>
  <si>
    <t>132.39</t>
  </si>
  <si>
    <t>129.79</t>
  </si>
  <si>
    <t>128.65</t>
  </si>
  <si>
    <t>138.35</t>
  </si>
  <si>
    <t>136.28</t>
  </si>
  <si>
    <t>135.32</t>
  </si>
  <si>
    <t>137.74</t>
  </si>
  <si>
    <t>138.48</t>
  </si>
  <si>
    <t>137.96</t>
  </si>
  <si>
    <t>132.88</t>
  </si>
  <si>
    <t>151.98</t>
  </si>
  <si>
    <t>159.83</t>
  </si>
  <si>
    <t>215.70</t>
  </si>
  <si>
    <t>100.00</t>
  </si>
  <si>
    <t>102.26</t>
  </si>
  <si>
    <t>97.61</t>
  </si>
  <si>
    <t>105.37</t>
  </si>
  <si>
    <t>110.96</t>
  </si>
  <si>
    <t>119.57</t>
  </si>
  <si>
    <t>121.82</t>
  </si>
  <si>
    <t>136.61</t>
  </si>
  <si>
    <t>131.08</t>
  </si>
  <si>
    <t>121.07</t>
  </si>
  <si>
    <t>129.34</t>
  </si>
  <si>
    <t>125.78</t>
  </si>
  <si>
    <t>138.37</t>
  </si>
  <si>
    <t>124.89</t>
  </si>
  <si>
    <t>137.10</t>
  </si>
  <si>
    <t>138.37</t>
  </si>
  <si>
    <t>135.33</t>
  </si>
  <si>
    <t>124.73</t>
  </si>
  <si>
    <t>135.83</t>
  </si>
  <si>
    <t>141.00</t>
  </si>
  <si>
    <t>145.70</t>
  </si>
  <si>
    <t>.</t>
  </si>
  <si>
    <t>100.00</t>
  </si>
  <si>
    <t>102.18</t>
  </si>
  <si>
    <t>104.01</t>
  </si>
  <si>
    <t>110.16</t>
  </si>
  <si>
    <t>114.61</t>
  </si>
  <si>
    <t>125.72</t>
  </si>
  <si>
    <t>127.93</t>
  </si>
  <si>
    <t>131.82</t>
  </si>
  <si>
    <t>134.33</t>
  </si>
  <si>
    <t>137.44</t>
  </si>
  <si>
    <t>144.33</t>
  </si>
  <si>
    <t>145.54</t>
  </si>
  <si>
    <t>150.01</t>
  </si>
  <si>
    <t>151.37</t>
  </si>
  <si>
    <t>164.43</t>
  </si>
  <si>
    <t>172.37</t>
  </si>
  <si>
    <t>177.84</t>
  </si>
  <si>
    <t>179.31</t>
  </si>
  <si>
    <t>175.97</t>
  </si>
  <si>
    <t>175.33</t>
  </si>
  <si>
    <t>167.05</t>
  </si>
  <si>
    <t>172.51</t>
  </si>
  <si>
    <t>176.70</t>
  </si>
  <si>
    <t>174.49</t>
  </si>
  <si>
    <t>172.81</t>
  </si>
  <si>
    <t>179.71</t>
  </si>
  <si>
    <t>186.25</t>
  </si>
  <si>
    <t>188.05</t>
  </si>
  <si>
    <t>192.09</t>
  </si>
  <si>
    <t>203.16</t>
  </si>
  <si>
    <t>226.66</t>
  </si>
  <si>
    <t>247.92</t>
  </si>
  <si>
    <t>100.00</t>
  </si>
  <si>
    <t>97.82</t>
  </si>
  <si>
    <t>104.00</t>
  </si>
  <si>
    <t>109.08</t>
  </si>
  <si>
    <t>109.71</t>
  </si>
  <si>
    <t>112.05</t>
  </si>
  <si>
    <t>120.96</t>
  </si>
  <si>
    <t>122.63</t>
  </si>
  <si>
    <t>130.86</t>
  </si>
  <si>
    <t>135.67</t>
  </si>
  <si>
    <t>138.82</t>
  </si>
  <si>
    <t>134.26</t>
  </si>
  <si>
    <t>136.41</t>
  </si>
  <si>
    <t>129.06</t>
  </si>
  <si>
    <t>125.26</t>
  </si>
  <si>
    <t>126.39</t>
  </si>
  <si>
    <t>113.78</t>
  </si>
  <si>
    <t>123.02</t>
  </si>
  <si>
    <t>128.32</t>
  </si>
  <si>
    <t>131.73</t>
  </si>
  <si>
    <t>145.85</t>
  </si>
  <si>
    <t>140.50</t>
  </si>
  <si>
    <t>145.13</t>
  </si>
  <si>
    <t>152.40</t>
  </si>
  <si>
    <t>177.88</t>
  </si>
  <si>
    <t>100.00</t>
  </si>
  <si>
    <t>101.17</t>
  </si>
  <si>
    <t>109.00</t>
  </si>
  <si>
    <t>116.70</t>
  </si>
  <si>
    <t>127.89</t>
  </si>
  <si>
    <t>133.46</t>
  </si>
  <si>
    <t>141.30</t>
  </si>
  <si>
    <t>144.74</t>
  </si>
  <si>
    <t>149.26</t>
  </si>
  <si>
    <t>154.35</t>
  </si>
  <si>
    <t>159.20</t>
  </si>
  <si>
    <t>163.48</t>
  </si>
  <si>
    <t>167.26</t>
  </si>
  <si>
    <t>171.16</t>
  </si>
  <si>
    <t>181.62</t>
  </si>
  <si>
    <t>195.01</t>
  </si>
  <si>
    <t>198.62</t>
  </si>
  <si>
    <t>202.66</t>
  </si>
  <si>
    <t>204.03</t>
  </si>
  <si>
    <t>203.84</t>
  </si>
  <si>
    <t>196.76</t>
  </si>
  <si>
    <t>197.46</t>
  </si>
  <si>
    <t>200.94</t>
  </si>
  <si>
    <t>203.01</t>
  </si>
  <si>
    <t>201.44</t>
  </si>
  <si>
    <t>209.00</t>
  </si>
  <si>
    <t>215.99</t>
  </si>
  <si>
    <t>226.89</t>
  </si>
  <si>
    <t>240.41</t>
  </si>
  <si>
    <t>240.08</t>
  </si>
  <si>
    <t>264.68</t>
  </si>
  <si>
    <t>289.57</t>
  </si>
  <si>
    <t>100.00</t>
  </si>
  <si>
    <t>111.62</t>
  </si>
  <si>
    <t>113.19</t>
  </si>
  <si>
    <t>117.03</t>
  </si>
  <si>
    <t>126.93</t>
  </si>
  <si>
    <t>127.02</t>
  </si>
  <si>
    <t>128.80</t>
  </si>
  <si>
    <t>135.65</t>
  </si>
  <si>
    <t>142.11</t>
  </si>
  <si>
    <t>143.90</t>
  </si>
  <si>
    <t>146.42</t>
  </si>
  <si>
    <t>159.55</t>
  </si>
  <si>
    <t>167.71</t>
  </si>
  <si>
    <t>176.21</t>
  </si>
  <si>
    <t>188.62</t>
  </si>
  <si>
    <t>190.01</t>
  </si>
  <si>
    <t>184.93</t>
  </si>
  <si>
    <t>188.43</t>
  </si>
  <si>
    <t>181.39</t>
  </si>
  <si>
    <t>180.74</t>
  </si>
  <si>
    <t>182.28</t>
  </si>
  <si>
    <t>189.95</t>
  </si>
  <si>
    <t>175.03</t>
  </si>
  <si>
    <t>185.62</t>
  </si>
  <si>
    <t>203.50</t>
  </si>
  <si>
    <t>215.27</t>
  </si>
  <si>
    <t>216.39</t>
  </si>
  <si>
    <t>246.84</t>
  </si>
  <si>
    <t>238.83</t>
  </si>
  <si>
    <t>295.95</t>
  </si>
  <si>
    <t>100.00</t>
  </si>
  <si>
    <t>96.92</t>
  </si>
  <si>
    <t>106.86</t>
  </si>
  <si>
    <t>109.85</t>
  </si>
  <si>
    <t>116.52</t>
  </si>
  <si>
    <t>126.27</t>
  </si>
  <si>
    <t>124.38</t>
  </si>
  <si>
    <t>127.49</t>
  </si>
  <si>
    <t>131.90</t>
  </si>
  <si>
    <t>120.81</t>
  </si>
  <si>
    <t>119.73</t>
  </si>
  <si>
    <t>121.40</t>
  </si>
  <si>
    <t>119.14</t>
  </si>
  <si>
    <t>126.05</t>
  </si>
  <si>
    <t>130.82</t>
  </si>
  <si>
    <t>125.03</t>
  </si>
  <si>
    <t>130.82</t>
  </si>
  <si>
    <t>139.98</t>
  </si>
  <si>
    <t>142.55</t>
  </si>
  <si>
    <t>162.53</t>
  </si>
  <si>
    <t>176.49</t>
  </si>
  <si>
    <t>100.00</t>
  </si>
  <si>
    <t>94.00</t>
  </si>
  <si>
    <t>105.52</t>
  </si>
  <si>
    <t>106.82</t>
  </si>
  <si>
    <t>107.81</t>
  </si>
  <si>
    <t>121.95</t>
  </si>
  <si>
    <t>124.36</t>
  </si>
  <si>
    <t>120.37</t>
  </si>
  <si>
    <t>117.44</t>
  </si>
  <si>
    <t>115.58</t>
  </si>
  <si>
    <t>116.77</t>
  </si>
  <si>
    <t>115.58</t>
  </si>
  <si>
    <t>114.76</t>
  </si>
  <si>
    <t>115.33</t>
  </si>
  <si>
    <t>119.11</t>
  </si>
  <si>
    <t>121.32</t>
  </si>
  <si>
    <t>117.27</t>
  </si>
  <si>
    <t>127.45</t>
  </si>
  <si>
    <t>128.98</t>
  </si>
  <si>
    <t>138.16</t>
  </si>
  <si>
    <t>149.65</t>
  </si>
  <si>
    <t>174.66</t>
  </si>
  <si>
    <t>100.00</t>
  </si>
  <si>
    <t>104.69</t>
  </si>
  <si>
    <t>113.57</t>
  </si>
  <si>
    <t>115.13</t>
  </si>
  <si>
    <t>119.76</t>
  </si>
  <si>
    <t>128.99</t>
  </si>
  <si>
    <t>134.49</t>
  </si>
  <si>
    <t>129.81</t>
  </si>
  <si>
    <t>146.27</t>
  </si>
  <si>
    <t>145.64</t>
  </si>
  <si>
    <t>149.41</t>
  </si>
  <si>
    <t>152.07</t>
  </si>
  <si>
    <t>149.63</t>
  </si>
  <si>
    <t>163.85</t>
  </si>
  <si>
    <t>178.62</t>
  </si>
  <si>
    <t>188.52</t>
  </si>
  <si>
    <t>180.20</t>
  </si>
  <si>
    <t>185.63</t>
  </si>
  <si>
    <t>172.70</t>
  </si>
  <si>
    <t>165.39</t>
  </si>
  <si>
    <t>175.54</t>
  </si>
  <si>
    <t>168.52</t>
  </si>
  <si>
    <t>165.66</t>
  </si>
  <si>
    <t>174.32</t>
  </si>
  <si>
    <t>188.09</t>
  </si>
  <si>
    <t>194.53</t>
  </si>
  <si>
    <t>189.24</t>
  </si>
  <si>
    <t>205.85</t>
  </si>
  <si>
    <t>219.97</t>
  </si>
  <si>
    <t>233.37</t>
  </si>
  <si>
    <t>278.71</t>
  </si>
  <si>
    <t>100.00</t>
  </si>
  <si>
    <t>104.04</t>
  </si>
  <si>
    <t>104.12</t>
  </si>
  <si>
    <t>111.85</t>
  </si>
  <si>
    <t>112.61</t>
  </si>
  <si>
    <t>114.21</t>
  </si>
  <si>
    <t>113.18</t>
  </si>
  <si>
    <t>119.01</t>
  </si>
  <si>
    <t>130.88</t>
  </si>
  <si>
    <t>140.35</t>
  </si>
  <si>
    <t>149.27</t>
  </si>
  <si>
    <t>151.58</t>
  </si>
  <si>
    <t>153.00</t>
  </si>
  <si>
    <t>142.58</t>
  </si>
  <si>
    <t>146.86</t>
  </si>
  <si>
    <t>137.38</t>
  </si>
  <si>
    <t>140.21</t>
  </si>
  <si>
    <t>145.58</t>
  </si>
  <si>
    <t>145.61</t>
  </si>
  <si>
    <t>144.98</t>
  </si>
  <si>
    <t>153.14</t>
  </si>
  <si>
    <t>161.72</t>
  </si>
  <si>
    <t>168.16</t>
  </si>
  <si>
    <t>170.17</t>
  </si>
  <si>
    <t>181.39</t>
  </si>
  <si>
    <t>219.13</t>
  </si>
  <si>
    <t>100.00</t>
  </si>
  <si>
    <t>97.07</t>
  </si>
  <si>
    <t>101.93</t>
  </si>
  <si>
    <t>109.37</t>
  </si>
  <si>
    <t>108.94</t>
  </si>
  <si>
    <t>104.66</t>
  </si>
  <si>
    <t>114.40</t>
  </si>
  <si>
    <t>116.41</t>
  </si>
  <si>
    <t>121.01</t>
  </si>
  <si>
    <t>130.24</t>
  </si>
  <si>
    <t>135.02</t>
  </si>
  <si>
    <t>133.91</t>
  </si>
  <si>
    <t>139.96</t>
  </si>
  <si>
    <t>143.07</t>
  </si>
  <si>
    <t>143.10</t>
  </si>
  <si>
    <t>151.62</t>
  </si>
  <si>
    <t>152.21</t>
  </si>
  <si>
    <t>158.55</t>
  </si>
  <si>
    <t>165.44</t>
  </si>
  <si>
    <t>176.74</t>
  </si>
  <si>
    <t>189.10</t>
  </si>
  <si>
    <t>202.30</t>
  </si>
  <si>
    <t>206.14</t>
  </si>
  <si>
    <t>204.81</t>
  </si>
  <si>
    <t>194.00</t>
  </si>
  <si>
    <t>186.15</t>
  </si>
  <si>
    <t>186.26</t>
  </si>
  <si>
    <t>186.50</t>
  </si>
  <si>
    <t>195.69</t>
  </si>
  <si>
    <t>195.39</t>
  </si>
  <si>
    <t>199.02</t>
  </si>
  <si>
    <t>205.18</t>
  </si>
  <si>
    <t>202.17</t>
  </si>
  <si>
    <t>217.15</t>
  </si>
  <si>
    <t>227.48</t>
  </si>
  <si>
    <t>240.40</t>
  </si>
  <si>
    <t>256.30</t>
  </si>
  <si>
    <t>100.00</t>
  </si>
  <si>
    <t>99.01</t>
  </si>
  <si>
    <t>103.30</t>
  </si>
  <si>
    <t>112.64</t>
  </si>
  <si>
    <t>127.04</t>
  </si>
  <si>
    <t>141.50</t>
  </si>
  <si>
    <t>166.04</t>
  </si>
  <si>
    <t>157.18</t>
  </si>
  <si>
    <t>156.31</t>
  </si>
  <si>
    <t>142.17</t>
  </si>
  <si>
    <t>136.10</t>
  </si>
  <si>
    <t>137.88</t>
  </si>
  <si>
    <t>137.72</t>
  </si>
  <si>
    <t>138.75</t>
  </si>
  <si>
    <t>135.02</t>
  </si>
  <si>
    <t>143.43</t>
  </si>
  <si>
    <t>146.05</t>
  </si>
  <si>
    <t>154.92</t>
  </si>
  <si>
    <t>157.37</t>
  </si>
  <si>
    <t>165.36</t>
  </si>
  <si>
    <t>194.40</t>
  </si>
  <si>
    <t>234.79</t>
  </si>
  <si>
    <t>100.00</t>
  </si>
  <si>
    <t>102.28</t>
  </si>
  <si>
    <t>104.28</t>
  </si>
  <si>
    <t>92.32</t>
  </si>
  <si>
    <t>123.53</t>
  </si>
  <si>
    <t>125.57</t>
  </si>
  <si>
    <t>127.63</t>
  </si>
  <si>
    <t>107.95</t>
  </si>
  <si>
    <t>118.74</t>
  </si>
  <si>
    <t>124.62</t>
  </si>
  <si>
    <t>123.64</t>
  </si>
  <si>
    <t>121.67</t>
  </si>
  <si>
    <t>111.84</t>
  </si>
  <si>
    <t>.</t>
  </si>
  <si>
    <t>114.47</t>
  </si>
  <si>
    <t>125.89</t>
  </si>
  <si>
    <t>126.95</t>
  </si>
  <si>
    <t>126.00</t>
  </si>
  <si>
    <t>.</t>
  </si>
  <si>
    <t>141.69</t>
  </si>
  <si>
    <t>149.31</t>
  </si>
  <si>
    <t>190.81</t>
  </si>
  <si>
    <t>100.00</t>
  </si>
  <si>
    <t>104.61</t>
  </si>
  <si>
    <t>107.47</t>
  </si>
  <si>
    <t>121.08</t>
  </si>
  <si>
    <t>132.69</t>
  </si>
  <si>
    <t>130.91</t>
  </si>
  <si>
    <t>126.16</t>
  </si>
  <si>
    <t>126.72</t>
  </si>
  <si>
    <t>125.32</t>
  </si>
  <si>
    <t>124.13</t>
  </si>
  <si>
    <t>111.00</t>
  </si>
  <si>
    <t>119.74</t>
  </si>
  <si>
    <t>134.71</t>
  </si>
  <si>
    <t>109.35</t>
  </si>
  <si>
    <t>125.63</t>
  </si>
  <si>
    <t>131.95</t>
  </si>
  <si>
    <t>142.76</t>
  </si>
  <si>
    <t>138.53</t>
  </si>
  <si>
    <t>150.96</t>
  </si>
  <si>
    <t>217.10</t>
  </si>
  <si>
    <t>100.00</t>
  </si>
  <si>
    <t>100.98</t>
  </si>
  <si>
    <t>121.97</t>
  </si>
  <si>
    <t>120.26</t>
  </si>
  <si>
    <t>129.13</t>
  </si>
  <si>
    <t>133.30</t>
  </si>
  <si>
    <t>127.90</t>
  </si>
  <si>
    <t>129.95</t>
  </si>
  <si>
    <t>138.81</t>
  </si>
  <si>
    <t>141.42</t>
  </si>
  <si>
    <t>141.64</t>
  </si>
  <si>
    <t>141.13</t>
  </si>
  <si>
    <t>146.63</t>
  </si>
  <si>
    <t>152.27</t>
  </si>
  <si>
    <t>163.97</t>
  </si>
  <si>
    <t>167.51</t>
  </si>
  <si>
    <t>169.11</t>
  </si>
  <si>
    <t>152.50</t>
  </si>
  <si>
    <t>152.86</t>
  </si>
  <si>
    <t>149.47</t>
  </si>
  <si>
    <t>157.27</t>
  </si>
  <si>
    <t>156.22</t>
  </si>
  <si>
    <t>145.14</t>
  </si>
  <si>
    <t>168.23</t>
  </si>
  <si>
    <t>161.65</t>
  </si>
  <si>
    <t>172.04</t>
  </si>
  <si>
    <t>172.72</t>
  </si>
  <si>
    <t>180.19</t>
  </si>
  <si>
    <t>196.90</t>
  </si>
  <si>
    <t>236.31</t>
  </si>
  <si>
    <t>100.00</t>
  </si>
  <si>
    <t>108.38</t>
  </si>
  <si>
    <t>100.75</t>
  </si>
  <si>
    <t>103.58</t>
  </si>
  <si>
    <t>109.03</t>
  </si>
  <si>
    <t>122.33</t>
  </si>
  <si>
    <t>124.50</t>
  </si>
  <si>
    <t>127.96</t>
  </si>
  <si>
    <t>129.14</t>
  </si>
  <si>
    <t>115.49</t>
  </si>
  <si>
    <t>134.42</t>
  </si>
  <si>
    <t>118.54</t>
  </si>
  <si>
    <t>123.80</t>
  </si>
  <si>
    <t>118.64</t>
  </si>
  <si>
    <t>131.97</t>
  </si>
  <si>
    <t>130.30</t>
  </si>
  <si>
    <t>128.04</t>
  </si>
  <si>
    <t>137.58</t>
  </si>
  <si>
    <t>136.84</t>
  </si>
  <si>
    <t>150.05</t>
  </si>
  <si>
    <t>150.12</t>
  </si>
  <si>
    <t>178.61</t>
  </si>
  <si>
    <t>100.00</t>
  </si>
  <si>
    <t>96.56</t>
  </si>
  <si>
    <t>96.93</t>
  </si>
  <si>
    <t>100.44</t>
  </si>
  <si>
    <t>102.82</t>
  </si>
  <si>
    <t>115.61</t>
  </si>
  <si>
    <t>117.06</t>
  </si>
  <si>
    <t>113.33</t>
  </si>
  <si>
    <t>110.96</t>
  </si>
  <si>
    <t>113.22</t>
  </si>
  <si>
    <t>114.53</t>
  </si>
  <si>
    <t>104.16</t>
  </si>
  <si>
    <t>108.01</t>
  </si>
  <si>
    <t>112.03</t>
  </si>
  <si>
    <t>120.66</t>
  </si>
  <si>
    <t>113.83</t>
  </si>
  <si>
    <t>125.77</t>
  </si>
  <si>
    <t>130.91</t>
  </si>
  <si>
    <t>141.00</t>
  </si>
  <si>
    <t>157.58</t>
  </si>
  <si>
    <t>160.41</t>
  </si>
  <si>
    <t>100.00</t>
  </si>
  <si>
    <t>96.62</t>
  </si>
  <si>
    <t>104.18</t>
  </si>
  <si>
    <t>100.81</t>
  </si>
  <si>
    <t>112.00</t>
  </si>
  <si>
    <t>113.44</t>
  </si>
  <si>
    <t>123.48</t>
  </si>
  <si>
    <t>124.60</t>
  </si>
  <si>
    <t>124.40</t>
  </si>
  <si>
    <t>123.72</t>
  </si>
  <si>
    <t>123.03</t>
  </si>
  <si>
    <t>124.05</t>
  </si>
  <si>
    <t>119.67</t>
  </si>
  <si>
    <t>128.78</t>
  </si>
  <si>
    <t>131.26</t>
  </si>
  <si>
    <t>130.56</t>
  </si>
  <si>
    <t>138.05</t>
  </si>
  <si>
    <t>131.28</t>
  </si>
  <si>
    <t>135.52</t>
  </si>
  <si>
    <t>144.62</t>
  </si>
  <si>
    <t>156.90</t>
  </si>
  <si>
    <t>170.78</t>
  </si>
  <si>
    <t>100.00</t>
  </si>
  <si>
    <t>117.35</t>
  </si>
  <si>
    <t>121.33</t>
  </si>
  <si>
    <t>128.71</t>
  </si>
  <si>
    <t>114.31</t>
  </si>
  <si>
    <t>108.80</t>
  </si>
  <si>
    <t>118.76</t>
  </si>
  <si>
    <t>114.80</t>
  </si>
  <si>
    <t>100.74</t>
  </si>
  <si>
    <t>95.86</t>
  </si>
  <si>
    <t>110.68</t>
  </si>
  <si>
    <t>111.03</t>
  </si>
  <si>
    <t>137.06</t>
  </si>
  <si>
    <t>139.53</t>
  </si>
  <si>
    <t>146.82</t>
  </si>
  <si>
    <t>140.88</t>
  </si>
  <si>
    <t>191.08</t>
  </si>
  <si>
    <t>100.00</t>
  </si>
  <si>
    <t>93.56</t>
  </si>
  <si>
    <t>103.28</t>
  </si>
  <si>
    <t>106.26</t>
  </si>
  <si>
    <t>108.34</t>
  </si>
  <si>
    <t>101.93</t>
  </si>
  <si>
    <t>122.48</t>
  </si>
  <si>
    <t>127.03</t>
  </si>
  <si>
    <t>127.21</t>
  </si>
  <si>
    <t>121.58</t>
  </si>
  <si>
    <t>113.17</t>
  </si>
  <si>
    <t>112.71</t>
  </si>
  <si>
    <t>121.95</t>
  </si>
  <si>
    <t>125.42</t>
  </si>
  <si>
    <t>116.72</t>
  </si>
  <si>
    <t>140.18</t>
  </si>
  <si>
    <t>.</t>
  </si>
  <si>
    <t>131.38</t>
  </si>
  <si>
    <t>137.27</t>
  </si>
  <si>
    <t>132.67</t>
  </si>
  <si>
    <t>153.98</t>
  </si>
  <si>
    <t>201.30</t>
  </si>
  <si>
    <t>100.00</t>
  </si>
  <si>
    <t>105.86</t>
  </si>
  <si>
    <t>109.40</t>
  </si>
  <si>
    <t>119.40</t>
  </si>
  <si>
    <t>120.19</t>
  </si>
  <si>
    <t>125.41</t>
  </si>
  <si>
    <t>134.03</t>
  </si>
  <si>
    <t>133.99</t>
  </si>
  <si>
    <t>134.48</t>
  </si>
  <si>
    <t>.</t>
  </si>
  <si>
    <t>129.04</t>
  </si>
  <si>
    <t>121.61</t>
  </si>
  <si>
    <t>.</t>
  </si>
  <si>
    <t>126.90</t>
  </si>
  <si>
    <t>125.27</t>
  </si>
  <si>
    <t>124.01</t>
  </si>
  <si>
    <t>136.83</t>
  </si>
  <si>
    <t>139.98</t>
  </si>
  <si>
    <t>139.06</t>
  </si>
  <si>
    <t>157.02</t>
  </si>
  <si>
    <t>160.15</t>
  </si>
  <si>
    <t>100.00</t>
  </si>
  <si>
    <t>94.97</t>
  </si>
  <si>
    <t>110.20</t>
  </si>
  <si>
    <t>115.05</t>
  </si>
  <si>
    <t>122.89</t>
  </si>
  <si>
    <t>120.49</t>
  </si>
  <si>
    <t>120.28</t>
  </si>
  <si>
    <t>112.26</t>
  </si>
  <si>
    <t>117.06</t>
  </si>
  <si>
    <t>117.63</t>
  </si>
  <si>
    <t>123.15</t>
  </si>
  <si>
    <t>114.87</t>
  </si>
  <si>
    <t>119.67</t>
  </si>
  <si>
    <t>131.65</t>
  </si>
  <si>
    <t>131.94</t>
  </si>
  <si>
    <t>134.29</t>
  </si>
  <si>
    <t>150.62</t>
  </si>
  <si>
    <t>145.42</t>
  </si>
  <si>
    <t>178.49</t>
  </si>
  <si>
    <t>.</t>
  </si>
  <si>
    <t>100.00</t>
  </si>
  <si>
    <t>116.83</t>
  </si>
  <si>
    <t>101.03</t>
  </si>
  <si>
    <t>116.12</t>
  </si>
  <si>
    <t>114.02</t>
  </si>
  <si>
    <t>124.13</t>
  </si>
  <si>
    <t>120.17</t>
  </si>
  <si>
    <t>121.43</t>
  </si>
  <si>
    <t>105.15</t>
  </si>
  <si>
    <t>99.06</t>
  </si>
  <si>
    <t>104.55</t>
  </si>
  <si>
    <t>111.65</t>
  </si>
  <si>
    <t>115.54</t>
  </si>
  <si>
    <t>137.65</t>
  </si>
  <si>
    <t>126.98</t>
  </si>
  <si>
    <t>.</t>
  </si>
  <si>
    <t>141.50</t>
  </si>
  <si>
    <t>152.86</t>
  </si>
  <si>
    <t>143.94</t>
  </si>
  <si>
    <t>100.00</t>
  </si>
  <si>
    <t>97.37</t>
  </si>
  <si>
    <t>104.88</t>
  </si>
  <si>
    <t>104.24</t>
  </si>
  <si>
    <t>102.79</t>
  </si>
  <si>
    <t>105.53</t>
  </si>
  <si>
    <t>106.43</t>
  </si>
  <si>
    <t>112.26</t>
  </si>
  <si>
    <t>112.91</t>
  </si>
  <si>
    <t>122.60</t>
  </si>
  <si>
    <t>123.97</t>
  </si>
  <si>
    <t>122.84</t>
  </si>
  <si>
    <t>120.34</t>
  </si>
  <si>
    <t>120.05</t>
  </si>
  <si>
    <t>120.00</t>
  </si>
  <si>
    <t>114.99</t>
  </si>
  <si>
    <t>115.33</t>
  </si>
  <si>
    <t>121.00</t>
  </si>
  <si>
    <t>126.72</t>
  </si>
  <si>
    <t>131.17</t>
  </si>
  <si>
    <t>135.48</t>
  </si>
  <si>
    <t>139.00</t>
  </si>
  <si>
    <t>143.55</t>
  </si>
  <si>
    <t>149.47</t>
  </si>
  <si>
    <t>170.48</t>
  </si>
  <si>
    <t>100.00</t>
  </si>
  <si>
    <t>92.07</t>
  </si>
  <si>
    <t>105.37</t>
  </si>
  <si>
    <t>.</t>
  </si>
  <si>
    <t>129.93</t>
  </si>
  <si>
    <t>121.15</t>
  </si>
  <si>
    <t>117.57</t>
  </si>
  <si>
    <t>131.31</t>
  </si>
  <si>
    <t>144.67</t>
  </si>
  <si>
    <t>143.79</t>
  </si>
  <si>
    <t>146.10</t>
  </si>
  <si>
    <t>147.46</t>
  </si>
  <si>
    <t>148.09</t>
  </si>
  <si>
    <t>150.21</t>
  </si>
  <si>
    <t>155.85</t>
  </si>
  <si>
    <t>162.70</t>
  </si>
  <si>
    <t>158.44</t>
  </si>
  <si>
    <t>161.97</t>
  </si>
  <si>
    <t>168.41</t>
  </si>
  <si>
    <t>178.98</t>
  </si>
  <si>
    <t>183.52</t>
  </si>
  <si>
    <t>189.94</t>
  </si>
  <si>
    <t>195.16</t>
  </si>
  <si>
    <t>202.29</t>
  </si>
  <si>
    <t>202.57</t>
  </si>
  <si>
    <t>205.87</t>
  </si>
  <si>
    <t>215.90</t>
  </si>
  <si>
    <t>223.24</t>
  </si>
  <si>
    <t>230.41</t>
  </si>
  <si>
    <t>236.48</t>
  </si>
  <si>
    <t>236.93</t>
  </si>
  <si>
    <t>237.74</t>
  </si>
  <si>
    <t>230.98</t>
  </si>
  <si>
    <t>227.04</t>
  </si>
  <si>
    <t>218.79</t>
  </si>
  <si>
    <t>216.85</t>
  </si>
  <si>
    <t>219.75</t>
  </si>
  <si>
    <t>222.62</t>
  </si>
  <si>
    <t>233.91</t>
  </si>
  <si>
    <t>243.50</t>
  </si>
  <si>
    <t>257.14</t>
  </si>
  <si>
    <t>274.21</t>
  </si>
  <si>
    <t>323.48</t>
  </si>
  <si>
    <t>384.54</t>
  </si>
  <si>
    <t>100.00</t>
  </si>
  <si>
    <t>116.91</t>
  </si>
  <si>
    <t>133.85</t>
  </si>
  <si>
    <t>142.66</t>
  </si>
  <si>
    <t>129.01</t>
  </si>
  <si>
    <t>.</t>
  </si>
  <si>
    <t>159.16</t>
  </si>
  <si>
    <t>168.40</t>
  </si>
  <si>
    <t>176.35</t>
  </si>
  <si>
    <t>191.06</t>
  </si>
  <si>
    <t>194.66</t>
  </si>
  <si>
    <t>195.22</t>
  </si>
  <si>
    <t>195.13</t>
  </si>
  <si>
    <t>198.53</t>
  </si>
  <si>
    <t>205.55</t>
  </si>
  <si>
    <t>211.51</t>
  </si>
  <si>
    <t>215.08</t>
  </si>
  <si>
    <t>216.79</t>
  </si>
  <si>
    <t>223.45</t>
  </si>
  <si>
    <t>229.06</t>
  </si>
  <si>
    <t>241.44</t>
  </si>
  <si>
    <t>246.84</t>
  </si>
  <si>
    <t>252.50</t>
  </si>
  <si>
    <t>262.25</t>
  </si>
  <si>
    <t>264.93</t>
  </si>
  <si>
    <t>271.89</t>
  </si>
  <si>
    <t>274.40</t>
  </si>
  <si>
    <t>279.98</t>
  </si>
  <si>
    <t>294.51</t>
  </si>
  <si>
    <t>309.25</t>
  </si>
  <si>
    <t>311.47</t>
  </si>
  <si>
    <t>312.47</t>
  </si>
  <si>
    <t>311.63</t>
  </si>
  <si>
    <t>297.87</t>
  </si>
  <si>
    <t>294.90</t>
  </si>
  <si>
    <t>295.72</t>
  </si>
  <si>
    <t>285.67</t>
  </si>
  <si>
    <t>297.50</t>
  </si>
  <si>
    <t>296.49</t>
  </si>
  <si>
    <t>307.19</t>
  </si>
  <si>
    <t>313.99</t>
  </si>
  <si>
    <t>331.85</t>
  </si>
  <si>
    <t>349.81</t>
  </si>
  <si>
    <t>398.86</t>
  </si>
  <si>
    <t>480.75</t>
  </si>
  <si>
    <t>100.00</t>
  </si>
  <si>
    <t>103.94</t>
  </si>
  <si>
    <t>101.93</t>
  </si>
  <si>
    <t>115.71</t>
  </si>
  <si>
    <t>109.09</t>
  </si>
  <si>
    <t>114.48</t>
  </si>
  <si>
    <t>112.16</t>
  </si>
  <si>
    <t>138.43</t>
  </si>
  <si>
    <t>122.72</t>
  </si>
  <si>
    <t>131.53</t>
  </si>
  <si>
    <t>115.94</t>
  </si>
  <si>
    <t>127.65</t>
  </si>
  <si>
    <t>124.34</t>
  </si>
  <si>
    <t>131.62</t>
  </si>
  <si>
    <t>131.29</t>
  </si>
  <si>
    <t>124.41</t>
  </si>
  <si>
    <t>146.34</t>
  </si>
  <si>
    <t>130.01</t>
  </si>
  <si>
    <t>141.28</t>
  </si>
  <si>
    <t>146.40</t>
  </si>
  <si>
    <t>155.79</t>
  </si>
  <si>
    <t>169.48</t>
  </si>
  <si>
    <t>100.00</t>
  </si>
  <si>
    <t>106.91</t>
  </si>
  <si>
    <t>116.29</t>
  </si>
  <si>
    <t>105.82</t>
  </si>
  <si>
    <t>113.04</t>
  </si>
  <si>
    <t>116.90</t>
  </si>
  <si>
    <t>117.72</t>
  </si>
  <si>
    <t>123.77</t>
  </si>
  <si>
    <t>125.61</t>
  </si>
  <si>
    <t>125.20</t>
  </si>
  <si>
    <t>135.01</t>
  </si>
  <si>
    <t>137.68</t>
  </si>
  <si>
    <t>144.62</t>
  </si>
  <si>
    <t>148.03</t>
  </si>
  <si>
    <t>149.76</t>
  </si>
  <si>
    <t>158.44</t>
  </si>
  <si>
    <t>164.02</t>
  </si>
  <si>
    <t>164.67</t>
  </si>
  <si>
    <t>169.90</t>
  </si>
  <si>
    <t>180.64</t>
  </si>
  <si>
    <t>189.31</t>
  </si>
  <si>
    <t>201.61</t>
  </si>
  <si>
    <t>206.54</t>
  </si>
  <si>
    <t>209.80</t>
  </si>
  <si>
    <t>206.82</t>
  </si>
  <si>
    <t>201.13</t>
  </si>
  <si>
    <t>207.65</t>
  </si>
  <si>
    <t>192.16</t>
  </si>
  <si>
    <t>197.14</t>
  </si>
  <si>
    <t>201.06</t>
  </si>
  <si>
    <t>202.94</t>
  </si>
  <si>
    <t>205.39</t>
  </si>
  <si>
    <t>216.29</t>
  </si>
  <si>
    <t>229.01</t>
  </si>
  <si>
    <t>241.73</t>
  </si>
  <si>
    <t>283.34</t>
  </si>
  <si>
    <t>329.91</t>
  </si>
  <si>
    <t>100.00</t>
  </si>
  <si>
    <t>94.94</t>
  </si>
  <si>
    <t>100.40</t>
  </si>
  <si>
    <t>114.91</t>
  </si>
  <si>
    <t>113.49</t>
  </si>
  <si>
    <t>109.21</t>
  </si>
  <si>
    <t>117.93</t>
  </si>
  <si>
    <t>122.86</t>
  </si>
  <si>
    <t>123.57</t>
  </si>
  <si>
    <t>125.06</t>
  </si>
  <si>
    <t>127.93</t>
  </si>
  <si>
    <t>133.77</t>
  </si>
  <si>
    <t>138.79</t>
  </si>
  <si>
    <t>140.52</t>
  </si>
  <si>
    <t>147.86</t>
  </si>
  <si>
    <t>152.89</t>
  </si>
  <si>
    <t>156.35</t>
  </si>
  <si>
    <t>160.07</t>
  </si>
  <si>
    <t>163.77</t>
  </si>
  <si>
    <t>171.86</t>
  </si>
  <si>
    <t>181.78</t>
  </si>
  <si>
    <t>192.71</t>
  </si>
  <si>
    <t>194.97</t>
  </si>
  <si>
    <t>195.65</t>
  </si>
  <si>
    <t>194.03</t>
  </si>
  <si>
    <t>192.23</t>
  </si>
  <si>
    <t>190.00</t>
  </si>
  <si>
    <t>185.22</t>
  </si>
  <si>
    <t>186.96</t>
  </si>
  <si>
    <t>188.81</t>
  </si>
  <si>
    <t>191.77</t>
  </si>
  <si>
    <t>192.22</t>
  </si>
  <si>
    <t>205.72</t>
  </si>
  <si>
    <t>217.12</t>
  </si>
  <si>
    <t>230.37</t>
  </si>
  <si>
    <t>266.48</t>
  </si>
  <si>
    <t>320.55</t>
  </si>
  <si>
    <t>100.00</t>
  </si>
  <si>
    <t>100.88</t>
  </si>
  <si>
    <t>100.61</t>
  </si>
  <si>
    <t>114.00</t>
  </si>
  <si>
    <t>113.42</t>
  </si>
  <si>
    <t>113.65</t>
  </si>
  <si>
    <t>116.69</t>
  </si>
  <si>
    <t>120.52</t>
  </si>
  <si>
    <t>129.43</t>
  </si>
  <si>
    <t>136.33</t>
  </si>
  <si>
    <t>140.46</t>
  </si>
  <si>
    <t>136.36</t>
  </si>
  <si>
    <t>135.53</t>
  </si>
  <si>
    <t>130.26</t>
  </si>
  <si>
    <t>131.26</t>
  </si>
  <si>
    <t>129.89</t>
  </si>
  <si>
    <t>124.41</t>
  </si>
  <si>
    <t>126.91</t>
  </si>
  <si>
    <t>129.28</t>
  </si>
  <si>
    <t>131.72</t>
  </si>
  <si>
    <t>143.66</t>
  </si>
  <si>
    <t>151.92</t>
  </si>
  <si>
    <t>154.61</t>
  </si>
  <si>
    <t>177.24</t>
  </si>
  <si>
    <t>210.22</t>
  </si>
  <si>
    <t>100.00</t>
  </si>
  <si>
    <t>96.74</t>
  </si>
  <si>
    <t>101.89</t>
  </si>
  <si>
    <t>82.41</t>
  </si>
  <si>
    <t>101.48</t>
  </si>
  <si>
    <t>106.08</t>
  </si>
  <si>
    <t>106.07</t>
  </si>
  <si>
    <t>121.13</t>
  </si>
  <si>
    <t>120.43</t>
  </si>
  <si>
    <t>117.55</t>
  </si>
  <si>
    <t>115.51</t>
  </si>
  <si>
    <t>108.88</t>
  </si>
  <si>
    <t>115.02</t>
  </si>
  <si>
    <t>118.20</t>
  </si>
  <si>
    <t>116.94</t>
  </si>
  <si>
    <t>122.27</t>
  </si>
  <si>
    <t>119.44</t>
  </si>
  <si>
    <t>128.94</t>
  </si>
  <si>
    <t>142.26</t>
  </si>
  <si>
    <t>139.61</t>
  </si>
  <si>
    <t>134.48</t>
  </si>
  <si>
    <t>176.71</t>
  </si>
  <si>
    <t>100.00</t>
  </si>
  <si>
    <t>107.06</t>
  </si>
  <si>
    <t>105.76</t>
  </si>
  <si>
    <t>109.77</t>
  </si>
  <si>
    <t>108.68</t>
  </si>
  <si>
    <t>114.36</t>
  </si>
  <si>
    <t>122.42</t>
  </si>
  <si>
    <t>133.55</t>
  </si>
  <si>
    <t>130.50</t>
  </si>
  <si>
    <t>138.90</t>
  </si>
  <si>
    <t>140.98</t>
  </si>
  <si>
    <t>134.48</t>
  </si>
  <si>
    <t>133.56</t>
  </si>
  <si>
    <t>132.55</t>
  </si>
  <si>
    <t>128.78</t>
  </si>
  <si>
    <t>129.37</t>
  </si>
  <si>
    <t>142.49</t>
  </si>
  <si>
    <t>132.70</t>
  </si>
  <si>
    <t>134.95</t>
  </si>
  <si>
    <t>140.87</t>
  </si>
  <si>
    <t>138.09</t>
  </si>
  <si>
    <t>146.34</t>
  </si>
  <si>
    <t>157.81</t>
  </si>
  <si>
    <t>169.26</t>
  </si>
  <si>
    <t>222.35</t>
  </si>
  <si>
    <t>100.00</t>
  </si>
  <si>
    <t>98.80</t>
  </si>
  <si>
    <t>99.22</t>
  </si>
  <si>
    <t>108.67</t>
  </si>
  <si>
    <t>109.70</t>
  </si>
  <si>
    <t>115.63</t>
  </si>
  <si>
    <t>116.42</t>
  </si>
  <si>
    <t>125.65</t>
  </si>
  <si>
    <t>124.88</t>
  </si>
  <si>
    <t>127.76</t>
  </si>
  <si>
    <t>132.12</t>
  </si>
  <si>
    <t>138.52</t>
  </si>
  <si>
    <t>145.73</t>
  </si>
  <si>
    <t>154.77</t>
  </si>
  <si>
    <t>164.15</t>
  </si>
  <si>
    <t>163.44</t>
  </si>
  <si>
    <t>162.16</t>
  </si>
  <si>
    <t>154.00</t>
  </si>
  <si>
    <t>157.15</t>
  </si>
  <si>
    <t>155.36</t>
  </si>
  <si>
    <t>148.96</t>
  </si>
  <si>
    <t>150.58</t>
  </si>
  <si>
    <t>157.03</t>
  </si>
  <si>
    <t>170.65</t>
  </si>
  <si>
    <t>172.41</t>
  </si>
  <si>
    <t>180.48</t>
  </si>
  <si>
    <t>191.52</t>
  </si>
  <si>
    <t>221.30</t>
  </si>
  <si>
    <t>242.20</t>
  </si>
  <si>
    <t>100.00</t>
  </si>
  <si>
    <t>104.19</t>
  </si>
  <si>
    <t>108.18</t>
  </si>
  <si>
    <t>105.83</t>
  </si>
  <si>
    <t>111.56</t>
  </si>
  <si>
    <t>121.02</t>
  </si>
  <si>
    <t>126.10</t>
  </si>
  <si>
    <t>123.35</t>
  </si>
  <si>
    <t>127.65</t>
  </si>
  <si>
    <t>122.97</t>
  </si>
  <si>
    <t>115.13</t>
  </si>
  <si>
    <t>116.73</t>
  </si>
  <si>
    <t>126.40</t>
  </si>
  <si>
    <t>116.57</t>
  </si>
  <si>
    <t>112.31</t>
  </si>
  <si>
    <t>133.98</t>
  </si>
  <si>
    <t>119.61</t>
  </si>
  <si>
    <t>123.39</t>
  </si>
  <si>
    <t>141.00</t>
  </si>
  <si>
    <t>137.30</t>
  </si>
  <si>
    <t>168.32</t>
  </si>
  <si>
    <t>191.39</t>
  </si>
  <si>
    <t>100.00</t>
  </si>
  <si>
    <t>98.85</t>
  </si>
  <si>
    <t>105.75</t>
  </si>
  <si>
    <t>114.51</t>
  </si>
  <si>
    <t>117.47</t>
  </si>
  <si>
    <t>115.39</t>
  </si>
  <si>
    <t>119.72</t>
  </si>
  <si>
    <t>123.61</t>
  </si>
  <si>
    <t>129.39</t>
  </si>
  <si>
    <t>139.38</t>
  </si>
  <si>
    <t>135.87</t>
  </si>
  <si>
    <t>132.90</t>
  </si>
  <si>
    <t>130.89</t>
  </si>
  <si>
    <t>121.72</t>
  </si>
  <si>
    <t>129.26</t>
  </si>
  <si>
    <t>124.31</t>
  </si>
  <si>
    <t>132.97</t>
  </si>
  <si>
    <t>128.54</t>
  </si>
  <si>
    <t>132.52</t>
  </si>
  <si>
    <t>152.48</t>
  </si>
  <si>
    <t>136.10</t>
  </si>
  <si>
    <t>145.11</t>
  </si>
  <si>
    <t>164.15</t>
  </si>
  <si>
    <t>179.85</t>
  </si>
  <si>
    <t>213.81</t>
  </si>
  <si>
    <t>100.00</t>
  </si>
  <si>
    <t>111.19</t>
  </si>
  <si>
    <t>109.66</t>
  </si>
  <si>
    <t>110.67</t>
  </si>
  <si>
    <t>120.19</t>
  </si>
  <si>
    <t>119.05</t>
  </si>
  <si>
    <t>129.99</t>
  </si>
  <si>
    <t>131.79</t>
  </si>
  <si>
    <t>140.05</t>
  </si>
  <si>
    <t>139.14</t>
  </si>
  <si>
    <t>148.84</t>
  </si>
  <si>
    <t>153.14</t>
  </si>
  <si>
    <t>159.49</t>
  </si>
  <si>
    <t>159.08</t>
  </si>
  <si>
    <t>160.75</t>
  </si>
  <si>
    <t>161.34</t>
  </si>
  <si>
    <t>167.26</t>
  </si>
  <si>
    <t>168.17</t>
  </si>
  <si>
    <t>171.81</t>
  </si>
  <si>
    <t>173.44</t>
  </si>
  <si>
    <t>177.77</t>
  </si>
  <si>
    <t>190.02</t>
  </si>
  <si>
    <t>196.80</t>
  </si>
  <si>
    <t>198.11</t>
  </si>
  <si>
    <t>206.18</t>
  </si>
  <si>
    <t>206.32</t>
  </si>
  <si>
    <t>205.14</t>
  </si>
  <si>
    <t>199.45</t>
  </si>
  <si>
    <t>207.37</t>
  </si>
  <si>
    <t>213.74</t>
  </si>
  <si>
    <t>209.86</t>
  </si>
  <si>
    <t>224.27</t>
  </si>
  <si>
    <t>220.58</t>
  </si>
  <si>
    <t>231.54</t>
  </si>
  <si>
    <t>243.47</t>
  </si>
  <si>
    <t>252.69</t>
  </si>
  <si>
    <t>287.29</t>
  </si>
  <si>
    <t>335.99</t>
  </si>
  <si>
    <t>100.00</t>
  </si>
  <si>
    <t>103.01</t>
  </si>
  <si>
    <t>106.44</t>
  </si>
  <si>
    <t>111.01</t>
  </si>
  <si>
    <t>116.91</t>
  </si>
  <si>
    <t>118.59</t>
  </si>
  <si>
    <t>120.22</t>
  </si>
  <si>
    <t>122.29</t>
  </si>
  <si>
    <t>125.32</t>
  </si>
  <si>
    <t>126.84</t>
  </si>
  <si>
    <t>128.00</t>
  </si>
  <si>
    <t>130.44</t>
  </si>
  <si>
    <t>133.56</t>
  </si>
  <si>
    <t>137.16</t>
  </si>
  <si>
    <t>141.27</t>
  </si>
  <si>
    <t>150.45</t>
  </si>
  <si>
    <t>154.36</t>
  </si>
  <si>
    <t>161.58</t>
  </si>
  <si>
    <t>163.60</t>
  </si>
  <si>
    <t>159.38</t>
  </si>
  <si>
    <t>159.80</t>
  </si>
  <si>
    <t>162.43</t>
  </si>
  <si>
    <t>161.69</t>
  </si>
  <si>
    <t>166.96</t>
  </si>
  <si>
    <t>168.37</t>
  </si>
  <si>
    <t>171.62</t>
  </si>
  <si>
    <t>173.54</t>
  </si>
  <si>
    <t>175.57</t>
  </si>
  <si>
    <t>181.33</t>
  </si>
  <si>
    <t>189.52</t>
  </si>
  <si>
    <t>209.47</t>
  </si>
  <si>
    <t>250.45</t>
  </si>
  <si>
    <t>100.00</t>
  </si>
  <si>
    <t>104.58</t>
  </si>
  <si>
    <t>105.26</t>
  </si>
  <si>
    <t>120.38</t>
  </si>
  <si>
    <t>113.66</t>
  </si>
  <si>
    <t>117.40</t>
  </si>
  <si>
    <t>123.49</t>
  </si>
  <si>
    <t>119.69</t>
  </si>
  <si>
    <t>124.94</t>
  </si>
  <si>
    <t>126.26</t>
  </si>
  <si>
    <t>129.68</t>
  </si>
  <si>
    <t>131.55</t>
  </si>
  <si>
    <t>135.35</t>
  </si>
  <si>
    <t>146.36</t>
  </si>
  <si>
    <t>154.27</t>
  </si>
  <si>
    <t>160.30</t>
  </si>
  <si>
    <t>160.78</t>
  </si>
  <si>
    <t>156.21</t>
  </si>
  <si>
    <t>153.44</t>
  </si>
  <si>
    <t>156.63</t>
  </si>
  <si>
    <t>160.91</t>
  </si>
  <si>
    <t>160.26</t>
  </si>
  <si>
    <t>166.02</t>
  </si>
  <si>
    <t>170.24</t>
  </si>
  <si>
    <t>177.14</t>
  </si>
  <si>
    <t>178.01</t>
  </si>
  <si>
    <t>188.39</t>
  </si>
  <si>
    <t>189.46</t>
  </si>
  <si>
    <t>207.99</t>
  </si>
  <si>
    <t>248.40</t>
  </si>
  <si>
    <t>100.00</t>
  </si>
  <si>
    <t>107.54</t>
  </si>
  <si>
    <t>113.86</t>
  </si>
  <si>
    <t>115.23</t>
  </si>
  <si>
    <t>124.39</t>
  </si>
  <si>
    <t>128.49</t>
  </si>
  <si>
    <t>131.63</t>
  </si>
  <si>
    <t>140.40</t>
  </si>
  <si>
    <t>141.75</t>
  </si>
  <si>
    <t>144.29</t>
  </si>
  <si>
    <t>146.42</t>
  </si>
  <si>
    <t>149.31</t>
  </si>
  <si>
    <t>155.93</t>
  </si>
  <si>
    <t>160.38</t>
  </si>
  <si>
    <t>171.01</t>
  </si>
  <si>
    <t>175.61</t>
  </si>
  <si>
    <t>172.12</t>
  </si>
  <si>
    <t>171.57</t>
  </si>
  <si>
    <t>171.20</t>
  </si>
  <si>
    <t>170.27</t>
  </si>
  <si>
    <t>166.28</t>
  </si>
  <si>
    <t>170.75</t>
  </si>
  <si>
    <t>170.29</t>
  </si>
  <si>
    <t>171.46</t>
  </si>
  <si>
    <t>182.81</t>
  </si>
  <si>
    <t>193.57</t>
  </si>
  <si>
    <t>196.12</t>
  </si>
  <si>
    <t>206.81</t>
  </si>
  <si>
    <t>234.17</t>
  </si>
  <si>
    <t>278.15</t>
  </si>
  <si>
    <t>100.00</t>
  </si>
  <si>
    <t>103.98</t>
  </si>
  <si>
    <t>105.83</t>
  </si>
  <si>
    <t>105.36</t>
  </si>
  <si>
    <t>109.43</t>
  </si>
  <si>
    <t>119.29</t>
  </si>
  <si>
    <t>120.48</t>
  </si>
  <si>
    <t>122.85</t>
  </si>
  <si>
    <t>115.30</t>
  </si>
  <si>
    <t>116.24</t>
  </si>
  <si>
    <t>123.46</t>
  </si>
  <si>
    <t>120.64</t>
  </si>
  <si>
    <t>.</t>
  </si>
  <si>
    <t>153.30</t>
  </si>
  <si>
    <t>144.81</t>
  </si>
  <si>
    <t>159.34</t>
  </si>
  <si>
    <t>160.37</t>
  </si>
  <si>
    <t>196.01</t>
  </si>
  <si>
    <t>.</t>
  </si>
  <si>
    <t>100.00</t>
  </si>
  <si>
    <t>102.16</t>
  </si>
  <si>
    <t>105.49</t>
  </si>
  <si>
    <t>106.16</t>
  </si>
  <si>
    <t>110.86</t>
  </si>
  <si>
    <t>111.82</t>
  </si>
  <si>
    <t>114.31</t>
  </si>
  <si>
    <t>115.85</t>
  </si>
  <si>
    <t>121.91</t>
  </si>
  <si>
    <t>131.10</t>
  </si>
  <si>
    <t>135.30</t>
  </si>
  <si>
    <t>143.99</t>
  </si>
  <si>
    <t>144.23</t>
  </si>
  <si>
    <t>139.93</t>
  </si>
  <si>
    <t>137.41</t>
  </si>
  <si>
    <t>137.91</t>
  </si>
  <si>
    <t>138.89</t>
  </si>
  <si>
    <t>142.42</t>
  </si>
  <si>
    <t>142.90</t>
  </si>
  <si>
    <t>144.67</t>
  </si>
  <si>
    <t>150.28</t>
  </si>
  <si>
    <t>151.02</t>
  </si>
  <si>
    <t>158.66</t>
  </si>
  <si>
    <t>161.89</t>
  </si>
  <si>
    <t>179.03</t>
  </si>
  <si>
    <t>209.46</t>
  </si>
  <si>
    <t>100.00</t>
  </si>
  <si>
    <t>102.69</t>
  </si>
  <si>
    <t>116.63</t>
  </si>
  <si>
    <t>115.64</t>
  </si>
  <si>
    <t>124.10</t>
  </si>
  <si>
    <t>129.24</t>
  </si>
  <si>
    <t>137.77</t>
  </si>
  <si>
    <t>118.85</t>
  </si>
  <si>
    <t>125.94</t>
  </si>
  <si>
    <t>125.34</t>
  </si>
  <si>
    <t>120.39</t>
  </si>
  <si>
    <t>144.66</t>
  </si>
  <si>
    <t>126.43</t>
  </si>
  <si>
    <t>120.40</t>
  </si>
  <si>
    <t>143.94</t>
  </si>
  <si>
    <t>138.44</t>
  </si>
  <si>
    <t>154.53</t>
  </si>
  <si>
    <t>163.17</t>
  </si>
  <si>
    <t>178.99</t>
  </si>
  <si>
    <t>198.80</t>
  </si>
  <si>
    <t>100.00</t>
  </si>
  <si>
    <t>104.21</t>
  </si>
  <si>
    <t>106.45</t>
  </si>
  <si>
    <t>.</t>
  </si>
  <si>
    <t>117.74</t>
  </si>
  <si>
    <t>121.60</t>
  </si>
  <si>
    <t>126.58</t>
  </si>
  <si>
    <t>156.41</t>
  </si>
  <si>
    <t>126.73</t>
  </si>
  <si>
    <t>116.65</t>
  </si>
  <si>
    <t>111.23</t>
  </si>
  <si>
    <t>.</t>
  </si>
  <si>
    <t>111.33</t>
  </si>
  <si>
    <t>146.95</t>
  </si>
  <si>
    <t>.</t>
  </si>
  <si>
    <t>144.91</t>
  </si>
  <si>
    <t>139.02</t>
  </si>
  <si>
    <t>.</t>
  </si>
  <si>
    <t>100.00</t>
  </si>
  <si>
    <t>103.98</t>
  </si>
  <si>
    <t>105.46</t>
  </si>
  <si>
    <t>106.17</t>
  </si>
  <si>
    <t>110.37</t>
  </si>
  <si>
    <t>115.36</t>
  </si>
  <si>
    <t>128.49</t>
  </si>
  <si>
    <t>127.79</t>
  </si>
  <si>
    <t>136.36</t>
  </si>
  <si>
    <t>127.23</t>
  </si>
  <si>
    <t>132.99</t>
  </si>
  <si>
    <t>134.12</t>
  </si>
  <si>
    <t>129.47</t>
  </si>
  <si>
    <t>130.24</t>
  </si>
  <si>
    <t>134.78</t>
  </si>
  <si>
    <t>151.07</t>
  </si>
  <si>
    <t>143.83</t>
  </si>
  <si>
    <t>153.76</t>
  </si>
  <si>
    <t>167.10</t>
  </si>
  <si>
    <t>158.89</t>
  </si>
  <si>
    <t>187.87</t>
  </si>
  <si>
    <t>215.75</t>
  </si>
  <si>
    <t>100.00</t>
  </si>
  <si>
    <t>105.62</t>
  </si>
  <si>
    <t>108.04</t>
  </si>
  <si>
    <t>108.38</t>
  </si>
  <si>
    <t>114.64</t>
  </si>
  <si>
    <t>114.53</t>
  </si>
  <si>
    <t>130.43</t>
  </si>
  <si>
    <t>137.33</t>
  </si>
  <si>
    <t>136.54</t>
  </si>
  <si>
    <t>140.73</t>
  </si>
  <si>
    <t>144.47</t>
  </si>
  <si>
    <t>148.68</t>
  </si>
  <si>
    <t>156.92</t>
  </si>
  <si>
    <t>159.67</t>
  </si>
  <si>
    <t>166.30</t>
  </si>
  <si>
    <t>177.24</t>
  </si>
  <si>
    <t>179.65</t>
  </si>
  <si>
    <t>175.14</t>
  </si>
  <si>
    <t>179.46</t>
  </si>
  <si>
    <t>178.66</t>
  </si>
  <si>
    <t>173.56</t>
  </si>
  <si>
    <t>178.32</t>
  </si>
  <si>
    <t>177.94</t>
  </si>
  <si>
    <t>179.31</t>
  </si>
  <si>
    <t>185.14</t>
  </si>
  <si>
    <t>191.28</t>
  </si>
  <si>
    <t>192.05</t>
  </si>
  <si>
    <t>191.87</t>
  </si>
  <si>
    <t>209.30</t>
  </si>
  <si>
    <t>246.29</t>
  </si>
  <si>
    <t>286.78</t>
  </si>
  <si>
    <t>100.00</t>
  </si>
  <si>
    <t>99.52</t>
  </si>
  <si>
    <t>99.59</t>
  </si>
  <si>
    <t>105.56</t>
  </si>
  <si>
    <t>107.01</t>
  </si>
  <si>
    <t>108.86</t>
  </si>
  <si>
    <t>116.73</t>
  </si>
  <si>
    <t>117.35</t>
  </si>
  <si>
    <t>124.21</t>
  </si>
  <si>
    <t>134.82</t>
  </si>
  <si>
    <t>137.51</t>
  </si>
  <si>
    <t>140.79</t>
  </si>
  <si>
    <t>136.21</t>
  </si>
  <si>
    <t>131.90</t>
  </si>
  <si>
    <t>133.87</t>
  </si>
  <si>
    <t>133.11</t>
  </si>
  <si>
    <t>138.19</t>
  </si>
  <si>
    <t>139.72</t>
  </si>
  <si>
    <t>141.40</t>
  </si>
  <si>
    <t>144.74</t>
  </si>
  <si>
    <t>148.18</t>
  </si>
  <si>
    <t>154.95</t>
  </si>
  <si>
    <t>158.15</t>
  </si>
  <si>
    <t>173.41</t>
  </si>
  <si>
    <t>212.43</t>
  </si>
  <si>
    <t>100.00</t>
  </si>
  <si>
    <t>104.70</t>
  </si>
  <si>
    <t>101.53</t>
  </si>
  <si>
    <t>107.19</t>
  </si>
  <si>
    <t>109.53</t>
  </si>
  <si>
    <t>110.28</t>
  </si>
  <si>
    <t>113.08</t>
  </si>
  <si>
    <t>115.71</t>
  </si>
  <si>
    <t>125.91</t>
  </si>
  <si>
    <t>129.85</t>
  </si>
  <si>
    <t>132.81</t>
  </si>
  <si>
    <t>131.58</t>
  </si>
  <si>
    <t>131.47</t>
  </si>
  <si>
    <t>128.99</t>
  </si>
  <si>
    <t>126.44</t>
  </si>
  <si>
    <t>127.32</t>
  </si>
  <si>
    <t>126.66</t>
  </si>
  <si>
    <t>135.76</t>
  </si>
  <si>
    <t>123.25</t>
  </si>
  <si>
    <t>141.14</t>
  </si>
  <si>
    <t>135.80</t>
  </si>
  <si>
    <t>140.86</t>
  </si>
  <si>
    <t>154.44</t>
  </si>
  <si>
    <t>165.36</t>
  </si>
  <si>
    <t>207.28</t>
  </si>
  <si>
    <t>100.00</t>
  </si>
  <si>
    <t>90.07</t>
  </si>
  <si>
    <t>83.71</t>
  </si>
  <si>
    <t>96.84</t>
  </si>
  <si>
    <t>91.86</t>
  </si>
  <si>
    <t>99.40</t>
  </si>
  <si>
    <t>107.17</t>
  </si>
  <si>
    <t>112.27</t>
  </si>
  <si>
    <t>100.39</t>
  </si>
  <si>
    <t>108.67</t>
  </si>
  <si>
    <t>100.69</t>
  </si>
  <si>
    <t>99.68</t>
  </si>
  <si>
    <t>93.88</t>
  </si>
  <si>
    <t>100.69</t>
  </si>
  <si>
    <t>102.97</t>
  </si>
  <si>
    <t>121.70</t>
  </si>
  <si>
    <t>107.93</t>
  </si>
  <si>
    <t>111.21</t>
  </si>
  <si>
    <t>107.85</t>
  </si>
  <si>
    <t>117.72</t>
  </si>
  <si>
    <t>120.36</t>
  </si>
  <si>
    <t>134.86</t>
  </si>
  <si>
    <t>100.00</t>
  </si>
  <si>
    <t>101.83</t>
  </si>
  <si>
    <t>102.07</t>
  </si>
  <si>
    <t>108.27</t>
  </si>
  <si>
    <t>111.95</t>
  </si>
  <si>
    <t>110.18</t>
  </si>
  <si>
    <t>117.22</t>
  </si>
  <si>
    <t>119.01</t>
  </si>
  <si>
    <t>117.37</t>
  </si>
  <si>
    <t>124.01</t>
  </si>
  <si>
    <t>119.70</t>
  </si>
  <si>
    <t>126.27</t>
  </si>
  <si>
    <t>124.71</t>
  </si>
  <si>
    <t>128.83</t>
  </si>
  <si>
    <t>136.94</t>
  </si>
  <si>
    <t>143.88</t>
  </si>
  <si>
    <t>142.30</t>
  </si>
  <si>
    <t>147.51</t>
  </si>
  <si>
    <t>148.34</t>
  </si>
  <si>
    <t>140.26</t>
  </si>
  <si>
    <t>143.44</t>
  </si>
  <si>
    <t>143.64</t>
  </si>
  <si>
    <t>141.14</t>
  </si>
  <si>
    <t>138.14</t>
  </si>
  <si>
    <t>150.03</t>
  </si>
  <si>
    <t>154.66</t>
  </si>
  <si>
    <t>159.34</t>
  </si>
  <si>
    <t>165.93</t>
  </si>
  <si>
    <t>169.87</t>
  </si>
  <si>
    <t>192.36</t>
  </si>
  <si>
    <t>229.17</t>
  </si>
  <si>
    <t>100.00</t>
  </si>
  <si>
    <t>104.28</t>
  </si>
  <si>
    <t>103.71</t>
  </si>
  <si>
    <t>107.09</t>
  </si>
  <si>
    <t>113.39</t>
  </si>
  <si>
    <t>122.12</t>
  </si>
  <si>
    <t>125.10</t>
  </si>
  <si>
    <t>135.45</t>
  </si>
  <si>
    <t>136.41</t>
  </si>
  <si>
    <t>146.35</t>
  </si>
  <si>
    <t>152.75</t>
  </si>
  <si>
    <t>153.84</t>
  </si>
  <si>
    <t>160.29</t>
  </si>
  <si>
    <t>158.70</t>
  </si>
  <si>
    <t>162.67</t>
  </si>
  <si>
    <t>166.54</t>
  </si>
  <si>
    <t>169.86</t>
  </si>
  <si>
    <t>171.36</t>
  </si>
  <si>
    <t>178.54</t>
  </si>
  <si>
    <t>186.66</t>
  </si>
  <si>
    <t>196.82</t>
  </si>
  <si>
    <t>205.77</t>
  </si>
  <si>
    <t>212.09</t>
  </si>
  <si>
    <t>215.70</t>
  </si>
  <si>
    <t>207.69</t>
  </si>
  <si>
    <t>204.36</t>
  </si>
  <si>
    <t>204.41</t>
  </si>
  <si>
    <t>206.00</t>
  </si>
  <si>
    <t>211.03</t>
  </si>
  <si>
    <t>213.24</t>
  </si>
  <si>
    <t>215.02</t>
  </si>
  <si>
    <t>223.69</t>
  </si>
  <si>
    <t>225.31</t>
  </si>
  <si>
    <t>232.43</t>
  </si>
  <si>
    <t>241.94</t>
  </si>
  <si>
    <t>262.45</t>
  </si>
  <si>
    <t>321.54</t>
  </si>
  <si>
    <t>100.00</t>
  </si>
  <si>
    <t>101.63</t>
  </si>
  <si>
    <t>103.09</t>
  </si>
  <si>
    <t>110.96</t>
  </si>
  <si>
    <t>110.46</t>
  </si>
  <si>
    <t>111.04</t>
  </si>
  <si>
    <t>115.29</t>
  </si>
  <si>
    <t>116.44</t>
  </si>
  <si>
    <t>123.35</t>
  </si>
  <si>
    <t>122.79</t>
  </si>
  <si>
    <t>127.79</t>
  </si>
  <si>
    <t>138.75</t>
  </si>
  <si>
    <t>134.95</t>
  </si>
  <si>
    <t>129.17</t>
  </si>
  <si>
    <t>130.77</t>
  </si>
  <si>
    <t>122.25</t>
  </si>
  <si>
    <t>124.17</t>
  </si>
  <si>
    <t>122.44</t>
  </si>
  <si>
    <t>130.46</t>
  </si>
  <si>
    <t>129.17</t>
  </si>
  <si>
    <t>143.65</t>
  </si>
  <si>
    <t>137.91</t>
  </si>
  <si>
    <t>148.66</t>
  </si>
  <si>
    <t>150.29</t>
  </si>
  <si>
    <t>169.22</t>
  </si>
  <si>
    <t>194.61</t>
  </si>
  <si>
    <t>100.00</t>
  </si>
  <si>
    <t>103.64</t>
  </si>
  <si>
    <t>103.01</t>
  </si>
  <si>
    <t>102.31</t>
  </si>
  <si>
    <t>109.64</t>
  </si>
  <si>
    <t>122.14</t>
  </si>
  <si>
    <t>124.97</t>
  </si>
  <si>
    <t>121.92</t>
  </si>
  <si>
    <t>130.21</t>
  </si>
  <si>
    <t>125.17</t>
  </si>
  <si>
    <t>114.89</t>
  </si>
  <si>
    <t>125.28</t>
  </si>
  <si>
    <t>118.30</t>
  </si>
  <si>
    <t>133.93</t>
  </si>
  <si>
    <t>126.47</t>
  </si>
  <si>
    <t>123.25</t>
  </si>
  <si>
    <t>142.91</t>
  </si>
  <si>
    <t>143.89</t>
  </si>
  <si>
    <t>152.75</t>
  </si>
  <si>
    <t>155.75</t>
  </si>
  <si>
    <t>180.67</t>
  </si>
  <si>
    <t>196.77</t>
  </si>
  <si>
    <t>100.00</t>
  </si>
  <si>
    <t>106.46</t>
  </si>
  <si>
    <t>107.45</t>
  </si>
  <si>
    <t>118.30</t>
  </si>
  <si>
    <t>111.56</t>
  </si>
  <si>
    <t>122.25</t>
  </si>
  <si>
    <t>114.19</t>
  </si>
  <si>
    <t>119.21</t>
  </si>
  <si>
    <t>131.09</t>
  </si>
  <si>
    <t>130.97</t>
  </si>
  <si>
    <t>151.20</t>
  </si>
  <si>
    <t>147.05</t>
  </si>
  <si>
    <t>143.03</t>
  </si>
  <si>
    <t>144.52</t>
  </si>
  <si>
    <t>144.06</t>
  </si>
  <si>
    <t>144.13</t>
  </si>
  <si>
    <t>150.38</t>
  </si>
  <si>
    <t>158.69</t>
  </si>
  <si>
    <t>154.25</t>
  </si>
  <si>
    <t>162.69</t>
  </si>
  <si>
    <t>174.57</t>
  </si>
  <si>
    <t>169.14</t>
  </si>
  <si>
    <t>172.39</t>
  </si>
  <si>
    <t>191.42</t>
  </si>
  <si>
    <t>214.15</t>
  </si>
  <si>
    <t>100.00</t>
  </si>
  <si>
    <t>103.44</t>
  </si>
  <si>
    <t>105.14</t>
  </si>
  <si>
    <t>112.45</t>
  </si>
  <si>
    <t>119.34</t>
  </si>
  <si>
    <t>125.62</t>
  </si>
  <si>
    <t>130.36</t>
  </si>
  <si>
    <t>135.96</t>
  </si>
  <si>
    <t>140.67</t>
  </si>
  <si>
    <t>142.48</t>
  </si>
  <si>
    <t>143.24</t>
  </si>
  <si>
    <t>147.65</t>
  </si>
  <si>
    <t>155.15</t>
  </si>
  <si>
    <t>159.88</t>
  </si>
  <si>
    <t>163.06</t>
  </si>
  <si>
    <t>170.22</t>
  </si>
  <si>
    <t>172.76</t>
  </si>
  <si>
    <t>164.71</t>
  </si>
  <si>
    <t>160.56</t>
  </si>
  <si>
    <t>162.02</t>
  </si>
  <si>
    <t>162.95</t>
  </si>
  <si>
    <t>165.37</t>
  </si>
  <si>
    <t>168.73</t>
  </si>
  <si>
    <t>165.31</t>
  </si>
  <si>
    <t>178.47</t>
  </si>
  <si>
    <t>176.12</t>
  </si>
  <si>
    <t>193.12</t>
  </si>
  <si>
    <t>192.71</t>
  </si>
  <si>
    <t>229.08</t>
  </si>
  <si>
    <t>260.20</t>
  </si>
  <si>
    <t>100.00</t>
  </si>
  <si>
    <t>110.23</t>
  </si>
  <si>
    <t>104.42</t>
  </si>
  <si>
    <t>110.52</t>
  </si>
  <si>
    <t>113.32</t>
  </si>
  <si>
    <t>118.42</t>
  </si>
  <si>
    <t>117.99</t>
  </si>
  <si>
    <t>120.28</t>
  </si>
  <si>
    <t>123.67</t>
  </si>
  <si>
    <t>127.94</t>
  </si>
  <si>
    <t>129.69</t>
  </si>
  <si>
    <t>132.10</t>
  </si>
  <si>
    <t>137.21</t>
  </si>
  <si>
    <t>147.69</t>
  </si>
  <si>
    <t>156.05</t>
  </si>
  <si>
    <t>157.92</t>
  </si>
  <si>
    <t>159.04</t>
  </si>
  <si>
    <t>159.13</t>
  </si>
  <si>
    <t>156.07</t>
  </si>
  <si>
    <t>160.34</t>
  </si>
  <si>
    <t>156.72</t>
  </si>
  <si>
    <t>157.95</t>
  </si>
  <si>
    <t>164.28</t>
  </si>
  <si>
    <t>165.29</t>
  </si>
  <si>
    <t>172.82</t>
  </si>
  <si>
    <t>172.17</t>
  </si>
  <si>
    <t>184.21</t>
  </si>
  <si>
    <t>186.25</t>
  </si>
  <si>
    <t>208.02</t>
  </si>
  <si>
    <t>237.90</t>
  </si>
  <si>
    <t>100.00</t>
  </si>
  <si>
    <t>103.57</t>
  </si>
  <si>
    <t>106.16</t>
  </si>
  <si>
    <t>111.46</t>
  </si>
  <si>
    <t>113.15</t>
  </si>
  <si>
    <t>114.63</t>
  </si>
  <si>
    <t>123.14</t>
  </si>
  <si>
    <t>125.39</t>
  </si>
  <si>
    <t>129.93</t>
  </si>
  <si>
    <t>136.85</t>
  </si>
  <si>
    <t>142.63</t>
  </si>
  <si>
    <t>142.66</t>
  </si>
  <si>
    <t>141.91</t>
  </si>
  <si>
    <t>136.42</t>
  </si>
  <si>
    <t>137.21</t>
  </si>
  <si>
    <t>129.26</t>
  </si>
  <si>
    <t>129.72</t>
  </si>
  <si>
    <t>133.18</t>
  </si>
  <si>
    <t>137.17</t>
  </si>
  <si>
    <t>141.76</t>
  </si>
  <si>
    <t>159.76</t>
  </si>
  <si>
    <t>155.85</t>
  </si>
  <si>
    <t>169.37</t>
  </si>
  <si>
    <t>193.09</t>
  </si>
  <si>
    <t>235.19</t>
  </si>
  <si>
    <t>100.00</t>
  </si>
  <si>
    <t>102.69</t>
  </si>
  <si>
    <t>105.33</t>
  </si>
  <si>
    <t>120.47</t>
  </si>
  <si>
    <t>116.11</t>
  </si>
  <si>
    <t>130.61</t>
  </si>
  <si>
    <t>118.25</t>
  </si>
  <si>
    <t>124.16</t>
  </si>
  <si>
    <t>126.32</t>
  </si>
  <si>
    <t>119.18</t>
  </si>
  <si>
    <t>122.41</t>
  </si>
  <si>
    <t>122.36</t>
  </si>
  <si>
    <t>130.15</t>
  </si>
  <si>
    <t>121.56</t>
  </si>
  <si>
    <t>134.97</t>
  </si>
  <si>
    <t>133.31</t>
  </si>
  <si>
    <t>116.49</t>
  </si>
  <si>
    <t>121.72</t>
  </si>
  <si>
    <t>148.63</t>
  </si>
  <si>
    <t>142.42</t>
  </si>
  <si>
    <t>188.21</t>
  </si>
  <si>
    <t>202.07</t>
  </si>
  <si>
    <t>100.00</t>
  </si>
  <si>
    <t>105.42</t>
  </si>
  <si>
    <t>105.05</t>
  </si>
  <si>
    <t>106.43</t>
  </si>
  <si>
    <t>111.69</t>
  </si>
  <si>
    <t>112.94</t>
  </si>
  <si>
    <t>117.36</t>
  </si>
  <si>
    <t>124.30</t>
  </si>
  <si>
    <t>125.18</t>
  </si>
  <si>
    <t>127.94</t>
  </si>
  <si>
    <t>133.87</t>
  </si>
  <si>
    <t>134.49</t>
  </si>
  <si>
    <t>135.41</t>
  </si>
  <si>
    <t>147.11</t>
  </si>
  <si>
    <t>152.84</t>
  </si>
  <si>
    <t>166.80</t>
  </si>
  <si>
    <t>171.17</t>
  </si>
  <si>
    <t>170.76</t>
  </si>
  <si>
    <t>167.45</t>
  </si>
  <si>
    <t>163.52</t>
  </si>
  <si>
    <t>153.41</t>
  </si>
  <si>
    <t>157.20</t>
  </si>
  <si>
    <t>162.86</t>
  </si>
  <si>
    <t>163.31</t>
  </si>
  <si>
    <t>160.89</t>
  </si>
  <si>
    <t>145.19</t>
  </si>
  <si>
    <t>166.61</t>
  </si>
  <si>
    <t>172.20</t>
  </si>
  <si>
    <t>192.24</t>
  </si>
  <si>
    <t>215.93</t>
  </si>
  <si>
    <t>277.02</t>
  </si>
  <si>
    <t>100.00</t>
  </si>
  <si>
    <t>107.98</t>
  </si>
  <si>
    <t>104.25</t>
  </si>
  <si>
    <t>116.44</t>
  </si>
  <si>
    <t>120.56</t>
  </si>
  <si>
    <t>130.61</t>
  </si>
  <si>
    <t>129.71</t>
  </si>
  <si>
    <t>138.09</t>
  </si>
  <si>
    <t>137.50</t>
  </si>
  <si>
    <t>149.22</t>
  </si>
  <si>
    <t>151.65</t>
  </si>
  <si>
    <t>155.80</t>
  </si>
  <si>
    <t>162.55</t>
  </si>
  <si>
    <t>165.96</t>
  </si>
  <si>
    <t>184.59</t>
  </si>
  <si>
    <t>197.67</t>
  </si>
  <si>
    <t>194.82</t>
  </si>
  <si>
    <t>194.17</t>
  </si>
  <si>
    <t>195.38</t>
  </si>
  <si>
    <t>187.89</t>
  </si>
  <si>
    <t>195.22</t>
  </si>
  <si>
    <t>191.82</t>
  </si>
  <si>
    <t>186.38</t>
  </si>
  <si>
    <t>192.52</t>
  </si>
  <si>
    <t>199.03</t>
  </si>
  <si>
    <t>209.43</t>
  </si>
  <si>
    <t>216.30</t>
  </si>
  <si>
    <t>227.97</t>
  </si>
  <si>
    <t>232.50</t>
  </si>
  <si>
    <t>272.75</t>
  </si>
  <si>
    <t>321.76</t>
  </si>
  <si>
    <t>100.00</t>
  </si>
  <si>
    <t>99.37</t>
  </si>
  <si>
    <t>105.70</t>
  </si>
  <si>
    <t>104.59</t>
  </si>
  <si>
    <t>103.62</t>
  </si>
  <si>
    <t>113.61</t>
  </si>
  <si>
    <t>114.68</t>
  </si>
  <si>
    <t>118.05</t>
  </si>
  <si>
    <t>122.23</t>
  </si>
  <si>
    <t>133.33</t>
  </si>
  <si>
    <t>134.80</t>
  </si>
  <si>
    <t>136.14</t>
  </si>
  <si>
    <t>139.40</t>
  </si>
  <si>
    <t>144.02</t>
  </si>
  <si>
    <t>149.99</t>
  </si>
  <si>
    <t>162.34</t>
  </si>
  <si>
    <t>165.92</t>
  </si>
  <si>
    <t>176.20</t>
  </si>
  <si>
    <t>168.78</t>
  </si>
  <si>
    <t>172.91</t>
  </si>
  <si>
    <t>159.91</t>
  </si>
  <si>
    <t>161.66</t>
  </si>
  <si>
    <t>161.51</t>
  </si>
  <si>
    <t>152.53</t>
  </si>
  <si>
    <t>163.63</t>
  </si>
  <si>
    <t>170.45</t>
  </si>
  <si>
    <t>176.78</t>
  </si>
  <si>
    <t>177.38</t>
  </si>
  <si>
    <t>184.83</t>
  </si>
  <si>
    <t>194.40</t>
  </si>
  <si>
    <t>221.61</t>
  </si>
  <si>
    <t>303.37</t>
  </si>
  <si>
    <t>100.00</t>
  </si>
  <si>
    <t>98.11</t>
  </si>
  <si>
    <t>103.98</t>
  </si>
  <si>
    <t>109.10</t>
  </si>
  <si>
    <t>108.92</t>
  </si>
  <si>
    <t>110.52</t>
  </si>
  <si>
    <t>112.98</t>
  </si>
  <si>
    <t>116.36</t>
  </si>
  <si>
    <t>112.11</t>
  </si>
  <si>
    <t>114.23</t>
  </si>
  <si>
    <t>117.15</t>
  </si>
  <si>
    <t>120.34</t>
  </si>
  <si>
    <t>126.01</t>
  </si>
  <si>
    <t>128.66</t>
  </si>
  <si>
    <t>130.51</t>
  </si>
  <si>
    <t>136.79</t>
  </si>
  <si>
    <t>139.67</t>
  </si>
  <si>
    <t>144.25</t>
  </si>
  <si>
    <t>145.65</t>
  </si>
  <si>
    <t>153.96</t>
  </si>
  <si>
    <t>164.58</t>
  </si>
  <si>
    <t>174.39</t>
  </si>
  <si>
    <t>175.13</t>
  </si>
  <si>
    <t>176.01</t>
  </si>
  <si>
    <t>174.34</t>
  </si>
  <si>
    <t>168.65</t>
  </si>
  <si>
    <t>167.33</t>
  </si>
  <si>
    <t>166.85</t>
  </si>
  <si>
    <t>165.00</t>
  </si>
  <si>
    <t>164.77</t>
  </si>
  <si>
    <t>170.75</t>
  </si>
  <si>
    <t>172.31</t>
  </si>
  <si>
    <t>180.93</t>
  </si>
  <si>
    <t>192.96</t>
  </si>
  <si>
    <t>206.09</t>
  </si>
  <si>
    <t>238.44</t>
  </si>
  <si>
    <t>292.91</t>
  </si>
  <si>
    <t>100.00</t>
  </si>
  <si>
    <t>106.29</t>
  </si>
  <si>
    <t>119.28</t>
  </si>
  <si>
    <t>112.62</t>
  </si>
  <si>
    <t>116.83</t>
  </si>
  <si>
    <t>116.58</t>
  </si>
  <si>
    <t>121.49</t>
  </si>
  <si>
    <t>125.20</t>
  </si>
  <si>
    <t>125.57</t>
  </si>
  <si>
    <t>128.53</t>
  </si>
  <si>
    <t>133.08</t>
  </si>
  <si>
    <t>138.14</t>
  </si>
  <si>
    <t>141.33</t>
  </si>
  <si>
    <t>142.66</t>
  </si>
  <si>
    <t>146.34</t>
  </si>
  <si>
    <t>151.68</t>
  </si>
  <si>
    <t>153.73</t>
  </si>
  <si>
    <t>159.57</t>
  </si>
  <si>
    <t>162.39</t>
  </si>
  <si>
    <t>168.46</t>
  </si>
  <si>
    <t>186.51</t>
  </si>
  <si>
    <t>194.25</t>
  </si>
  <si>
    <t>201.19</t>
  </si>
  <si>
    <t>200.84</t>
  </si>
  <si>
    <t>196.78</t>
  </si>
  <si>
    <t>192.50</t>
  </si>
  <si>
    <t>187.84</t>
  </si>
  <si>
    <t>186.31</t>
  </si>
  <si>
    <t>188.71</t>
  </si>
  <si>
    <t>186.91</t>
  </si>
  <si>
    <t>195.96</t>
  </si>
  <si>
    <t>200.88</t>
  </si>
  <si>
    <t>208.96</t>
  </si>
  <si>
    <t>226.84</t>
  </si>
  <si>
    <t>239.12</t>
  </si>
  <si>
    <t>271.46</t>
  </si>
  <si>
    <t>325.86</t>
  </si>
  <si>
    <t>100.00</t>
  </si>
  <si>
    <t>100.77</t>
  </si>
  <si>
    <t>106.70</t>
  </si>
  <si>
    <t>101.40</t>
  </si>
  <si>
    <t>109.99</t>
  </si>
  <si>
    <t>111.90</t>
  </si>
  <si>
    <t>114.55</t>
  </si>
  <si>
    <t>113.22</t>
  </si>
  <si>
    <t>123.71</t>
  </si>
  <si>
    <t>122.94</t>
  </si>
  <si>
    <t>126.89</t>
  </si>
  <si>
    <t>140.09</t>
  </si>
  <si>
    <t>133.96</t>
  </si>
  <si>
    <t>135.34</t>
  </si>
  <si>
    <t>130.57</t>
  </si>
  <si>
    <t>133.08</t>
  </si>
  <si>
    <t>125.54</t>
  </si>
  <si>
    <t>128.15</t>
  </si>
  <si>
    <t>132.72</t>
  </si>
  <si>
    <t>135.64</t>
  </si>
  <si>
    <t>130.98</t>
  </si>
  <si>
    <t>141.50</t>
  </si>
  <si>
    <t>153.93</t>
  </si>
  <si>
    <t>155.82</t>
  </si>
  <si>
    <t>186.40</t>
  </si>
  <si>
    <t>203.62</t>
  </si>
  <si>
    <t>100.00</t>
  </si>
  <si>
    <t>94.45</t>
  </si>
  <si>
    <t>98.72</t>
  </si>
  <si>
    <t>97.07</t>
  </si>
  <si>
    <t>97.96</t>
  </si>
  <si>
    <t>103.96</t>
  </si>
  <si>
    <t>107.86</t>
  </si>
  <si>
    <t>107.24</t>
  </si>
  <si>
    <t>113.49</t>
  </si>
  <si>
    <t>114.05</t>
  </si>
  <si>
    <t>121.02</t>
  </si>
  <si>
    <t>124.16</t>
  </si>
  <si>
    <t>127.73</t>
  </si>
  <si>
    <t>138.58</t>
  </si>
  <si>
    <t>144.03</t>
  </si>
  <si>
    <t>148.79</t>
  </si>
  <si>
    <t>146.59</t>
  </si>
  <si>
    <t>149.54</t>
  </si>
  <si>
    <t>138.17</t>
  </si>
  <si>
    <t>140.68</t>
  </si>
  <si>
    <t>139.11</t>
  </si>
  <si>
    <t>147.55</t>
  </si>
  <si>
    <t>144.34</t>
  </si>
  <si>
    <t>144.76</t>
  </si>
  <si>
    <t>147.21</t>
  </si>
  <si>
    <t>156.28</t>
  </si>
  <si>
    <t>167.07</t>
  </si>
  <si>
    <t>179.53</t>
  </si>
  <si>
    <t>202.51</t>
  </si>
  <si>
    <t>248.52</t>
  </si>
  <si>
    <t>100.00</t>
  </si>
  <si>
    <t>111.12</t>
  </si>
  <si>
    <t>110.46</t>
  </si>
  <si>
    <t>115.72</t>
  </si>
  <si>
    <t>114.91</t>
  </si>
  <si>
    <t>114.46</t>
  </si>
  <si>
    <t>115.56</t>
  </si>
  <si>
    <t>119.78</t>
  </si>
  <si>
    <t>120.04</t>
  </si>
  <si>
    <t>120.50</t>
  </si>
  <si>
    <t>122.71</t>
  </si>
  <si>
    <t>125.98</t>
  </si>
  <si>
    <t>131.73</t>
  </si>
  <si>
    <t>131.71</t>
  </si>
  <si>
    <t>134.49</t>
  </si>
  <si>
    <t>139.55</t>
  </si>
  <si>
    <t>142.91</t>
  </si>
  <si>
    <t>146.68</t>
  </si>
  <si>
    <t>151.22</t>
  </si>
  <si>
    <t>158.18</t>
  </si>
  <si>
    <t>171.94</t>
  </si>
  <si>
    <t>181.01</t>
  </si>
  <si>
    <t>181.85</t>
  </si>
  <si>
    <t>182.35</t>
  </si>
  <si>
    <t>179.49</t>
  </si>
  <si>
    <t>175.13</t>
  </si>
  <si>
    <t>171.30</t>
  </si>
  <si>
    <t>168.63</t>
  </si>
  <si>
    <t>165.34</t>
  </si>
  <si>
    <t>172.17</t>
  </si>
  <si>
    <t>174.52</t>
  </si>
  <si>
    <t>179.18</t>
  </si>
  <si>
    <t>186.88</t>
  </si>
  <si>
    <t>197.96</t>
  </si>
  <si>
    <t>211.95</t>
  </si>
  <si>
    <t>245.44</t>
  </si>
  <si>
    <t>291.56</t>
  </si>
  <si>
    <t>100.00</t>
  </si>
  <si>
    <t>105.25</t>
  </si>
  <si>
    <t>107.32</t>
  </si>
  <si>
    <t>109.72</t>
  </si>
  <si>
    <t>109.01</t>
  </si>
  <si>
    <t>110.65</t>
  </si>
  <si>
    <t>110.38</t>
  </si>
  <si>
    <t>114.16</t>
  </si>
  <si>
    <t>117.54</t>
  </si>
  <si>
    <t>115.55</t>
  </si>
  <si>
    <t>116.08</t>
  </si>
  <si>
    <t>116.57</t>
  </si>
  <si>
    <t>120.24</t>
  </si>
  <si>
    <t>125.16</t>
  </si>
  <si>
    <t>127.81</t>
  </si>
  <si>
    <t>130.64</t>
  </si>
  <si>
    <t>134.75</t>
  </si>
  <si>
    <t>137.73</t>
  </si>
  <si>
    <t>140.65</t>
  </si>
  <si>
    <t>143.76</t>
  </si>
  <si>
    <t>152.44</t>
  </si>
  <si>
    <t>163.36</t>
  </si>
  <si>
    <t>171.70</t>
  </si>
  <si>
    <t>174.84</t>
  </si>
  <si>
    <t>173.23</t>
  </si>
  <si>
    <t>172.43</t>
  </si>
  <si>
    <t>167.96</t>
  </si>
  <si>
    <t>165.81</t>
  </si>
  <si>
    <t>161.82</t>
  </si>
  <si>
    <t>163.78</t>
  </si>
  <si>
    <t>168.73</t>
  </si>
  <si>
    <t>168.48</t>
  </si>
  <si>
    <t>175.93</t>
  </si>
  <si>
    <t>183.51</t>
  </si>
  <si>
    <t>195.47</t>
  </si>
  <si>
    <t>209.34</t>
  </si>
  <si>
    <t>243.06</t>
  </si>
  <si>
    <t>286.64</t>
  </si>
  <si>
    <t>100.00</t>
  </si>
  <si>
    <t>112.17</t>
  </si>
  <si>
    <t>111.27</t>
  </si>
  <si>
    <t>110.29</t>
  </si>
  <si>
    <t>111.56</t>
  </si>
  <si>
    <t>114.99</t>
  </si>
  <si>
    <t>117.17</t>
  </si>
  <si>
    <t>120.45</t>
  </si>
  <si>
    <t>122.51</t>
  </si>
  <si>
    <t>123.39</t>
  </si>
  <si>
    <t>124.63</t>
  </si>
  <si>
    <t>131.12</t>
  </si>
  <si>
    <t>133.20</t>
  </si>
  <si>
    <t>138.77</t>
  </si>
  <si>
    <t>138.65</t>
  </si>
  <si>
    <t>144.54</t>
  </si>
  <si>
    <t>145.92</t>
  </si>
  <si>
    <t>147.62</t>
  </si>
  <si>
    <t>153.98</t>
  </si>
  <si>
    <t>166.06</t>
  </si>
  <si>
    <t>176.58</t>
  </si>
  <si>
    <t>179.45</t>
  </si>
  <si>
    <t>178.15</t>
  </si>
  <si>
    <t>178.43</t>
  </si>
  <si>
    <t>172.03</t>
  </si>
  <si>
    <t>169.22</t>
  </si>
  <si>
    <t>160.30</t>
  </si>
  <si>
    <t>164.45</t>
  </si>
  <si>
    <t>162.48</t>
  </si>
  <si>
    <t>172.19</t>
  </si>
  <si>
    <t>174.39</t>
  </si>
  <si>
    <t>181.42</t>
  </si>
  <si>
    <t>190.45</t>
  </si>
  <si>
    <t>206.67</t>
  </si>
  <si>
    <t>234.24</t>
  </si>
  <si>
    <t>288.40</t>
  </si>
  <si>
    <t>100.00</t>
  </si>
  <si>
    <t>98.44</t>
  </si>
  <si>
    <t>107.94</t>
  </si>
  <si>
    <t>110.32</t>
  </si>
  <si>
    <t>104.34</t>
  </si>
  <si>
    <t>113.44</t>
  </si>
  <si>
    <t>119.42</t>
  </si>
  <si>
    <t>123.70</t>
  </si>
  <si>
    <t>127.37</t>
  </si>
  <si>
    <t>128.63</t>
  </si>
  <si>
    <t>132.39</t>
  </si>
  <si>
    <t>133.32</t>
  </si>
  <si>
    <t>136.53</t>
  </si>
  <si>
    <t>153.37</t>
  </si>
  <si>
    <t>166.61</t>
  </si>
  <si>
    <t>168.66</t>
  </si>
  <si>
    <t>168.32</t>
  </si>
  <si>
    <t>162.93</t>
  </si>
  <si>
    <t>156.84</t>
  </si>
  <si>
    <t>158.00</t>
  </si>
  <si>
    <t>170.06</t>
  </si>
  <si>
    <t>156.73</t>
  </si>
  <si>
    <t>166.58</t>
  </si>
  <si>
    <t>171.20</t>
  </si>
  <si>
    <t>170.86</t>
  </si>
  <si>
    <t>179.76</t>
  </si>
  <si>
    <t>188.19</t>
  </si>
  <si>
    <t>204.44</t>
  </si>
  <si>
    <t>228.48</t>
  </si>
  <si>
    <t>306.33</t>
  </si>
  <si>
    <t>100.00</t>
  </si>
  <si>
    <t>105.24</t>
  </si>
  <si>
    <t>107.23</t>
  </si>
  <si>
    <t>111.26</t>
  </si>
  <si>
    <t>114.79</t>
  </si>
  <si>
    <t>116.43</t>
  </si>
  <si>
    <t>118.10</t>
  </si>
  <si>
    <t>120.88</t>
  </si>
  <si>
    <t>126.13</t>
  </si>
  <si>
    <t>132.48</t>
  </si>
  <si>
    <t>134.31</t>
  </si>
  <si>
    <t>137.23</t>
  </si>
  <si>
    <t>138.70</t>
  </si>
  <si>
    <t>146.83</t>
  </si>
  <si>
    <t>157.53</t>
  </si>
  <si>
    <t>166.43</t>
  </si>
  <si>
    <t>173.53</t>
  </si>
  <si>
    <t>167.51</t>
  </si>
  <si>
    <t>166.24</t>
  </si>
  <si>
    <t>162.31</t>
  </si>
  <si>
    <t>157.87</t>
  </si>
  <si>
    <t>155.77</t>
  </si>
  <si>
    <t>151.88</t>
  </si>
  <si>
    <t>156.69</t>
  </si>
  <si>
    <t>162.06</t>
  </si>
  <si>
    <t>166.02</t>
  </si>
  <si>
    <t>173.73</t>
  </si>
  <si>
    <t>181.12</t>
  </si>
  <si>
    <t>192.71</t>
  </si>
  <si>
    <t>230.87</t>
  </si>
  <si>
    <t>271.15</t>
  </si>
  <si>
    <t>100.00</t>
  </si>
  <si>
    <t>103.04</t>
  </si>
  <si>
    <t>105.25</t>
  </si>
  <si>
    <t>109.05</t>
  </si>
  <si>
    <t>113.86</t>
  </si>
  <si>
    <t>114.16</t>
  </si>
  <si>
    <t>116.70</t>
  </si>
  <si>
    <t>120.10</t>
  </si>
  <si>
    <t>121.95</t>
  </si>
  <si>
    <t>126.22</t>
  </si>
  <si>
    <t>130.24</t>
  </si>
  <si>
    <t>132.58</t>
  </si>
  <si>
    <t>135.89</t>
  </si>
  <si>
    <t>138.56</t>
  </si>
  <si>
    <t>147.94</t>
  </si>
  <si>
    <t>162.24</t>
  </si>
  <si>
    <t>169.48</t>
  </si>
  <si>
    <t>173.66</t>
  </si>
  <si>
    <t>169.96</t>
  </si>
  <si>
    <t>164.01</t>
  </si>
  <si>
    <t>165.41</t>
  </si>
  <si>
    <t>161.29</t>
  </si>
  <si>
    <t>158.79</t>
  </si>
  <si>
    <t>159.11</t>
  </si>
  <si>
    <t>161.76</t>
  </si>
  <si>
    <t>158.59</t>
  </si>
  <si>
    <t>166.83</t>
  </si>
  <si>
    <t>175.29</t>
  </si>
  <si>
    <t>178.74</t>
  </si>
  <si>
    <t>196.12</t>
  </si>
  <si>
    <t>222.24</t>
  </si>
  <si>
    <t>261.82</t>
  </si>
  <si>
    <t>100.00</t>
  </si>
  <si>
    <t>91.86</t>
  </si>
  <si>
    <t>101.90</t>
  </si>
  <si>
    <t>124.31</t>
  </si>
  <si>
    <t>127.68</t>
  </si>
  <si>
    <t>112.73</t>
  </si>
  <si>
    <t>123.10</t>
  </si>
  <si>
    <t>108.87</t>
  </si>
  <si>
    <t>118.20</t>
  </si>
  <si>
    <t>117.38</t>
  </si>
  <si>
    <t>114.30</t>
  </si>
  <si>
    <t>.</t>
  </si>
  <si>
    <t>111.08</t>
  </si>
  <si>
    <t>104.51</t>
  </si>
  <si>
    <t>124.31</t>
  </si>
  <si>
    <t>129.95</t>
  </si>
  <si>
    <t>122.66</t>
  </si>
  <si>
    <t>129.63</t>
  </si>
  <si>
    <t>145.56</t>
  </si>
  <si>
    <t>183.98</t>
  </si>
  <si>
    <t>100.00</t>
  </si>
  <si>
    <t>104.65</t>
  </si>
  <si>
    <t>111.34</t>
  </si>
  <si>
    <t>118.01</t>
  </si>
  <si>
    <t>118.12</t>
  </si>
  <si>
    <t>122.39</t>
  </si>
  <si>
    <t>127.99</t>
  </si>
  <si>
    <t>135.00</t>
  </si>
  <si>
    <t>140.14</t>
  </si>
  <si>
    <t>148.88</t>
  </si>
  <si>
    <t>143.45</t>
  </si>
  <si>
    <t>150.87</t>
  </si>
  <si>
    <t>146.74</t>
  </si>
  <si>
    <t>144.48</t>
  </si>
  <si>
    <t>145.51</t>
  </si>
  <si>
    <t>141.50</t>
  </si>
  <si>
    <t>145.02</t>
  </si>
  <si>
    <t>150.86</t>
  </si>
  <si>
    <t>145.73</t>
  </si>
  <si>
    <t>153.71</t>
  </si>
  <si>
    <t>155.38</t>
  </si>
  <si>
    <t>154.45</t>
  </si>
  <si>
    <t>165.14</t>
  </si>
  <si>
    <t>185.30</t>
  </si>
  <si>
    <t>228.88</t>
  </si>
  <si>
    <t>100.00</t>
  </si>
  <si>
    <t>103.62</t>
  </si>
  <si>
    <t>115.40</t>
  </si>
  <si>
    <t>118.92</t>
  </si>
  <si>
    <t>119.39</t>
  </si>
  <si>
    <t>122.69</t>
  </si>
  <si>
    <t>132.06</t>
  </si>
  <si>
    <t>131.49</t>
  </si>
  <si>
    <t>144.73</t>
  </si>
  <si>
    <t>150.53</t>
  </si>
  <si>
    <t>153.41</t>
  </si>
  <si>
    <t>158.00</t>
  </si>
  <si>
    <t>167.55</t>
  </si>
  <si>
    <t>173.32</t>
  </si>
  <si>
    <t>191.40</t>
  </si>
  <si>
    <t>194.63</t>
  </si>
  <si>
    <t>196.60</t>
  </si>
  <si>
    <t>203.77</t>
  </si>
  <si>
    <t>192.41</t>
  </si>
  <si>
    <t>184.75</t>
  </si>
  <si>
    <t>187.97</t>
  </si>
  <si>
    <t>194.98</t>
  </si>
  <si>
    <t>194.48</t>
  </si>
  <si>
    <t>195.16</t>
  </si>
  <si>
    <t>199.86</t>
  </si>
  <si>
    <t>205.12</t>
  </si>
  <si>
    <t>208.56</t>
  </si>
  <si>
    <t>223.36</t>
  </si>
  <si>
    <t>230.08</t>
  </si>
  <si>
    <t>262.15</t>
  </si>
  <si>
    <t>302.41</t>
  </si>
  <si>
    <t>100.00</t>
  </si>
  <si>
    <t>99.41</t>
  </si>
  <si>
    <t>102.86</t>
  </si>
  <si>
    <t>102.27</t>
  </si>
  <si>
    <t>106.17</t>
  </si>
  <si>
    <t>115.82</t>
  </si>
  <si>
    <t>124.22</t>
  </si>
  <si>
    <t>127.47</t>
  </si>
  <si>
    <t>123.11</t>
  </si>
  <si>
    <t>121.66</t>
  </si>
  <si>
    <t>125.48</t>
  </si>
  <si>
    <t>115.74</t>
  </si>
  <si>
    <t>112.00</t>
  </si>
  <si>
    <t>.</t>
  </si>
  <si>
    <t>120.74</t>
  </si>
  <si>
    <t>110.14</t>
  </si>
  <si>
    <t>135.11</t>
  </si>
  <si>
    <t>131.53</t>
  </si>
  <si>
    <t>136.54</t>
  </si>
  <si>
    <t>144.80</t>
  </si>
  <si>
    <t>151.97</t>
  </si>
  <si>
    <t>179.23</t>
  </si>
  <si>
    <t>100.00</t>
  </si>
  <si>
    <t>108.01</t>
  </si>
  <si>
    <t>103.24</t>
  </si>
  <si>
    <t>113.46</t>
  </si>
  <si>
    <t>111.58</t>
  </si>
  <si>
    <t>113.64</t>
  </si>
  <si>
    <t>117.27</t>
  </si>
  <si>
    <t>120.04</t>
  </si>
  <si>
    <t>121.67</t>
  </si>
  <si>
    <t>121.77</t>
  </si>
  <si>
    <t>126.32</t>
  </si>
  <si>
    <t>130.15</t>
  </si>
  <si>
    <t>132.32</t>
  </si>
  <si>
    <t>139.81</t>
  </si>
  <si>
    <t>144.66</t>
  </si>
  <si>
    <t>147.83</t>
  </si>
  <si>
    <t>152.31</t>
  </si>
  <si>
    <t>154.76</t>
  </si>
  <si>
    <t>165.52</t>
  </si>
  <si>
    <t>178.85</t>
  </si>
  <si>
    <t>185.78</t>
  </si>
  <si>
    <t>188.06</t>
  </si>
  <si>
    <t>191.06</t>
  </si>
  <si>
    <t>184.70</t>
  </si>
  <si>
    <t>185.27</t>
  </si>
  <si>
    <t>182.56</t>
  </si>
  <si>
    <t>177.81</t>
  </si>
  <si>
    <t>174.80</t>
  </si>
  <si>
    <t>179.36</t>
  </si>
  <si>
    <t>183.30</t>
  </si>
  <si>
    <t>188.35</t>
  </si>
  <si>
    <t>203.90</t>
  </si>
  <si>
    <t>212.96</t>
  </si>
  <si>
    <t>227.99</t>
  </si>
  <si>
    <t>262.88</t>
  </si>
  <si>
    <t>324.11</t>
  </si>
  <si>
    <t>100.00</t>
  </si>
  <si>
    <t>97.03</t>
  </si>
  <si>
    <t>114.79</t>
  </si>
  <si>
    <t>116.99</t>
  </si>
  <si>
    <t>130.59</t>
  </si>
  <si>
    <t>127.42</t>
  </si>
  <si>
    <t>117.55</t>
  </si>
  <si>
    <t>128.49</t>
  </si>
  <si>
    <t>118.62</t>
  </si>
  <si>
    <t>119.91</t>
  </si>
  <si>
    <t>113.31</t>
  </si>
  <si>
    <t>127.29</t>
  </si>
  <si>
    <t>109.20</t>
  </si>
  <si>
    <t>121.31</t>
  </si>
  <si>
    <t>133.32</t>
  </si>
  <si>
    <t>132.70</t>
  </si>
  <si>
    <t>.</t>
  </si>
  <si>
    <t>139.40</t>
  </si>
  <si>
    <t>165.96</t>
  </si>
  <si>
    <t>193.71</t>
  </si>
  <si>
    <t>100.00</t>
  </si>
  <si>
    <t>94.60</t>
  </si>
  <si>
    <t>122.65</t>
  </si>
  <si>
    <t>128.18</t>
  </si>
  <si>
    <t>134.74</t>
  </si>
  <si>
    <t>141.11</t>
  </si>
  <si>
    <t>148.26</t>
  </si>
  <si>
    <t>162.59</t>
  </si>
  <si>
    <t>174.90</t>
  </si>
  <si>
    <t>182.07</t>
  </si>
  <si>
    <t>198.53</t>
  </si>
  <si>
    <t>204.78</t>
  </si>
  <si>
    <t>209.18</t>
  </si>
  <si>
    <t>211.37</t>
  </si>
  <si>
    <t>225.62</t>
  </si>
  <si>
    <t>225.69</t>
  </si>
  <si>
    <t>234.21</t>
  </si>
  <si>
    <t>235.07</t>
  </si>
  <si>
    <t>236.08</t>
  </si>
  <si>
    <t>241.41</t>
  </si>
  <si>
    <t>246.65</t>
  </si>
  <si>
    <t>261.33</t>
  </si>
  <si>
    <t>264.81</t>
  </si>
  <si>
    <t>281.75</t>
  </si>
  <si>
    <t>295.25</t>
  </si>
  <si>
    <t>312.35</t>
  </si>
  <si>
    <t>319.04</t>
  </si>
  <si>
    <t>330.58</t>
  </si>
  <si>
    <t>358.14</t>
  </si>
  <si>
    <t>399.35</t>
  </si>
  <si>
    <t>428.77</t>
  </si>
  <si>
    <t>450.46</t>
  </si>
  <si>
    <t>437.78</t>
  </si>
  <si>
    <t>437.69</t>
  </si>
  <si>
    <t>426.85</t>
  </si>
  <si>
    <t>428.59</t>
  </si>
  <si>
    <t>441.56</t>
  </si>
  <si>
    <t>440.54</t>
  </si>
  <si>
    <t>445.90</t>
  </si>
  <si>
    <t>461.93</t>
  </si>
  <si>
    <t>478.90</t>
  </si>
  <si>
    <t>503.18</t>
  </si>
  <si>
    <t>539.39</t>
  </si>
  <si>
    <t>567.34</t>
  </si>
  <si>
    <t>639.52</t>
  </si>
  <si>
    <t>728.75</t>
  </si>
  <si>
    <t>100.00</t>
  </si>
  <si>
    <t>115.77</t>
  </si>
  <si>
    <t>127.21</t>
  </si>
  <si>
    <t>160.05</t>
  </si>
  <si>
    <t>171.38</t>
  </si>
  <si>
    <t>189.80</t>
  </si>
  <si>
    <t>168.46</t>
  </si>
  <si>
    <t>184.92</t>
  </si>
  <si>
    <t>197.40</t>
  </si>
  <si>
    <t>205.95</t>
  </si>
  <si>
    <t>217.32</t>
  </si>
  <si>
    <t>224.72</t>
  </si>
  <si>
    <t>231.85</t>
  </si>
  <si>
    <t>234.39</t>
  </si>
  <si>
    <t>237.63</t>
  </si>
  <si>
    <t>240.33</t>
  </si>
  <si>
    <t>246.23</t>
  </si>
  <si>
    <t>252.64</t>
  </si>
  <si>
    <t>251.81</t>
  </si>
  <si>
    <t>256.04</t>
  </si>
  <si>
    <t>258.92</t>
  </si>
  <si>
    <t>261.40</t>
  </si>
  <si>
    <t>269.09</t>
  </si>
  <si>
    <t>275.45</t>
  </si>
  <si>
    <t>285.12</t>
  </si>
  <si>
    <t>291.46</t>
  </si>
  <si>
    <t>299.97</t>
  </si>
  <si>
    <t>306.26</t>
  </si>
  <si>
    <t>316.54</t>
  </si>
  <si>
    <t>334.47</t>
  </si>
  <si>
    <t>358.84</t>
  </si>
  <si>
    <t>390.99</t>
  </si>
  <si>
    <t>396.72</t>
  </si>
  <si>
    <t>400.31</t>
  </si>
  <si>
    <t>396.67</t>
  </si>
  <si>
    <t>386.45</t>
  </si>
  <si>
    <t>385.27</t>
  </si>
  <si>
    <t>388.37</t>
  </si>
  <si>
    <t>384.85</t>
  </si>
  <si>
    <t>381.75</t>
  </si>
  <si>
    <t>398.74</t>
  </si>
  <si>
    <t>400.59</t>
  </si>
  <si>
    <t>416.24</t>
  </si>
  <si>
    <t>444.25</t>
  </si>
  <si>
    <t>472.99</t>
  </si>
  <si>
    <t>541.57</t>
  </si>
  <si>
    <t>634.01</t>
  </si>
  <si>
    <t>100.00</t>
  </si>
  <si>
    <t>106.83</t>
  </si>
  <si>
    <t>126.33</t>
  </si>
  <si>
    <t>138.35</t>
  </si>
  <si>
    <t>149.65</t>
  </si>
  <si>
    <t>153.69</t>
  </si>
  <si>
    <t>158.11</t>
  </si>
  <si>
    <t>168.65</t>
  </si>
  <si>
    <t>177.37</t>
  </si>
  <si>
    <t>181.78</t>
  </si>
  <si>
    <t>191.07</t>
  </si>
  <si>
    <t>197.30</t>
  </si>
  <si>
    <t>196.82</t>
  </si>
  <si>
    <t>196.55</t>
  </si>
  <si>
    <t>201.27</t>
  </si>
  <si>
    <t>206.44</t>
  </si>
  <si>
    <t>212.58</t>
  </si>
  <si>
    <t>211.17</t>
  </si>
  <si>
    <t>209.68</t>
  </si>
  <si>
    <t>211.89</t>
  </si>
  <si>
    <t>215.17</t>
  </si>
  <si>
    <t>222.03</t>
  </si>
  <si>
    <t>224.82</t>
  </si>
  <si>
    <t>228.70</t>
  </si>
  <si>
    <t>237.38</t>
  </si>
  <si>
    <t>243.48</t>
  </si>
  <si>
    <t>249.23</t>
  </si>
  <si>
    <t>253.04</t>
  </si>
  <si>
    <t>267.94</t>
  </si>
  <si>
    <t>290.08</t>
  </si>
  <si>
    <t>308.38</t>
  </si>
  <si>
    <t>312.43</t>
  </si>
  <si>
    <t>312.29</t>
  </si>
  <si>
    <t>311.27</t>
  </si>
  <si>
    <t>301.89</t>
  </si>
  <si>
    <t>297.26</t>
  </si>
  <si>
    <t>293.15</t>
  </si>
  <si>
    <t>297.63</t>
  </si>
  <si>
    <t>297.41</t>
  </si>
  <si>
    <t>301.50</t>
  </si>
  <si>
    <t>309.37</t>
  </si>
  <si>
    <t>323.88</t>
  </si>
  <si>
    <t>343.04</t>
  </si>
  <si>
    <t>370.39</t>
  </si>
  <si>
    <t>426.39</t>
  </si>
  <si>
    <t>514.05</t>
  </si>
  <si>
    <t>100.00</t>
  </si>
  <si>
    <t>101.97</t>
  </si>
  <si>
    <t>100.35</t>
  </si>
  <si>
    <t>101.14</t>
  </si>
  <si>
    <t>97.58</t>
  </si>
  <si>
    <t>97.91</t>
  </si>
  <si>
    <t>105.60</t>
  </si>
  <si>
    <t>105.75</t>
  </si>
  <si>
    <t>101.57</t>
  </si>
  <si>
    <t>105.49</t>
  </si>
  <si>
    <t>112.69</t>
  </si>
  <si>
    <t>114.05</t>
  </si>
  <si>
    <t>119.34</t>
  </si>
  <si>
    <t>119.71</t>
  </si>
  <si>
    <t>129.11</t>
  </si>
  <si>
    <t>135.97</t>
  </si>
  <si>
    <t>136.02</t>
  </si>
  <si>
    <t>133.02</t>
  </si>
  <si>
    <t>136.08</t>
  </si>
  <si>
    <t>123.79</t>
  </si>
  <si>
    <t>125.43</t>
  </si>
  <si>
    <t>126.37</t>
  </si>
  <si>
    <t>122.08</t>
  </si>
  <si>
    <t>110.55</t>
  </si>
  <si>
    <t>128.15</t>
  </si>
  <si>
    <t>133.80</t>
  </si>
  <si>
    <t>163.52</t>
  </si>
  <si>
    <t>163.06</t>
  </si>
  <si>
    <t>178.02</t>
  </si>
  <si>
    <t>230.52</t>
  </si>
  <si>
    <t>264.26</t>
  </si>
  <si>
    <t>100.00</t>
  </si>
  <si>
    <t>100.46</t>
  </si>
  <si>
    <t>102.00</t>
  </si>
  <si>
    <t>104.71</t>
  </si>
  <si>
    <t>105.64</t>
  </si>
  <si>
    <t>105.83</t>
  </si>
  <si>
    <t>108.83</t>
  </si>
  <si>
    <t>110.36</t>
  </si>
  <si>
    <t>113.51</t>
  </si>
  <si>
    <t>111.71</t>
  </si>
  <si>
    <t>111.52</t>
  </si>
  <si>
    <t>115.59</t>
  </si>
  <si>
    <t>117.35</t>
  </si>
  <si>
    <t>120.91</t>
  </si>
  <si>
    <t>121.91</t>
  </si>
  <si>
    <t>127.28</t>
  </si>
  <si>
    <t>130.54</t>
  </si>
  <si>
    <t>133.36</t>
  </si>
  <si>
    <t>135.37</t>
  </si>
  <si>
    <t>140.38</t>
  </si>
  <si>
    <t>144.32</t>
  </si>
  <si>
    <t>158.40</t>
  </si>
  <si>
    <t>164.70</t>
  </si>
  <si>
    <t>165.44</t>
  </si>
  <si>
    <t>166.30</t>
  </si>
  <si>
    <t>165.05</t>
  </si>
  <si>
    <t>161.32</t>
  </si>
  <si>
    <t>157.02</t>
  </si>
  <si>
    <t>154.24</t>
  </si>
  <si>
    <t>153.94</t>
  </si>
  <si>
    <t>156.74</t>
  </si>
  <si>
    <t>159.23</t>
  </si>
  <si>
    <t>162.75</t>
  </si>
  <si>
    <t>173.90</t>
  </si>
  <si>
    <t>176.54</t>
  </si>
  <si>
    <t>192.49</t>
  </si>
  <si>
    <t>219.78</t>
  </si>
  <si>
    <t>256.37</t>
  </si>
  <si>
    <t>100.00</t>
  </si>
  <si>
    <t>102.20</t>
  </si>
  <si>
    <t>107.19</t>
  </si>
  <si>
    <t>117.26</t>
  </si>
  <si>
    <t>115.95</t>
  </si>
  <si>
    <t>113.34</t>
  </si>
  <si>
    <t>114.24</t>
  </si>
  <si>
    <t>114.09</t>
  </si>
  <si>
    <t>117.06</t>
  </si>
  <si>
    <t>116.68</t>
  </si>
  <si>
    <t>116.08</t>
  </si>
  <si>
    <t>117.04</t>
  </si>
  <si>
    <t>119.84</t>
  </si>
  <si>
    <t>120.66</t>
  </si>
  <si>
    <t>121.42</t>
  </si>
  <si>
    <t>123.63</t>
  </si>
  <si>
    <t>128.91</t>
  </si>
  <si>
    <t>131.92</t>
  </si>
  <si>
    <t>132.37</t>
  </si>
  <si>
    <t>132.10</t>
  </si>
  <si>
    <t>139.18</t>
  </si>
  <si>
    <t>152.05</t>
  </si>
  <si>
    <t>157.20</t>
  </si>
  <si>
    <t>155.80</t>
  </si>
  <si>
    <t>160.28</t>
  </si>
  <si>
    <t>153.46</t>
  </si>
  <si>
    <t>152.79</t>
  </si>
  <si>
    <t>141.25</t>
  </si>
  <si>
    <t>137.80</t>
  </si>
  <si>
    <t>137.85</t>
  </si>
  <si>
    <t>133.50</t>
  </si>
  <si>
    <t>143.30</t>
  </si>
  <si>
    <t>150.77</t>
  </si>
  <si>
    <t>161.36</t>
  </si>
  <si>
    <t>181.52</t>
  </si>
  <si>
    <t>197.95</t>
  </si>
  <si>
    <t>240.82</t>
  </si>
  <si>
    <t>285.05</t>
  </si>
  <si>
    <t>100.00</t>
  </si>
  <si>
    <t>105.78</t>
  </si>
  <si>
    <t>114.72</t>
  </si>
  <si>
    <t>116.62</t>
  </si>
  <si>
    <t>115.45</t>
  </si>
  <si>
    <t>118.03</t>
  </si>
  <si>
    <t>119.95</t>
  </si>
  <si>
    <t>122.24</t>
  </si>
  <si>
    <t>124.02</t>
  </si>
  <si>
    <t>126.74</t>
  </si>
  <si>
    <t>126.46</t>
  </si>
  <si>
    <t>128.83</t>
  </si>
  <si>
    <t>130.79</t>
  </si>
  <si>
    <t>134.68</t>
  </si>
  <si>
    <t>138.83</t>
  </si>
  <si>
    <t>139.76</t>
  </si>
  <si>
    <t>145.34</t>
  </si>
  <si>
    <t>149.19</t>
  </si>
  <si>
    <t>151.65</t>
  </si>
  <si>
    <t>154.33</t>
  </si>
  <si>
    <t>161.41</t>
  </si>
  <si>
    <t>176.14</t>
  </si>
  <si>
    <t>188.46</t>
  </si>
  <si>
    <t>192.01</t>
  </si>
  <si>
    <t>189.89</t>
  </si>
  <si>
    <t>188.75</t>
  </si>
  <si>
    <t>183.56</t>
  </si>
  <si>
    <t>182.05</t>
  </si>
  <si>
    <t>178.76</t>
  </si>
  <si>
    <t>174.28</t>
  </si>
  <si>
    <t>177.32</t>
  </si>
  <si>
    <t>181.68</t>
  </si>
  <si>
    <t>190.92</t>
  </si>
  <si>
    <t>195.72</t>
  </si>
  <si>
    <t>209.91</t>
  </si>
  <si>
    <t>226.68</t>
  </si>
  <si>
    <t>265.20</t>
  </si>
  <si>
    <t>319.21</t>
  </si>
  <si>
    <t>100.00</t>
  </si>
  <si>
    <t>104.16</t>
  </si>
  <si>
    <t>106.72</t>
  </si>
  <si>
    <t>98.53</t>
  </si>
  <si>
    <t>106.25</t>
  </si>
  <si>
    <t>99.45</t>
  </si>
  <si>
    <t>106.70</t>
  </si>
  <si>
    <t>97.67</t>
  </si>
  <si>
    <t>103.65</t>
  </si>
  <si>
    <t>108.27</t>
  </si>
  <si>
    <t>114.42</t>
  </si>
  <si>
    <t>112.51</t>
  </si>
  <si>
    <t>114.22</t>
  </si>
  <si>
    <t>122.37</t>
  </si>
  <si>
    <t>130.67</t>
  </si>
  <si>
    <t>138.61</t>
  </si>
  <si>
    <t>144.32</t>
  </si>
  <si>
    <t>147.71</t>
  </si>
  <si>
    <t>141.00</t>
  </si>
  <si>
    <t>137.93</t>
  </si>
  <si>
    <t>124.85</t>
  </si>
  <si>
    <t>125.74</t>
  </si>
  <si>
    <t>114.67</t>
  </si>
  <si>
    <t>122.41</t>
  </si>
  <si>
    <t>132.50</t>
  </si>
  <si>
    <t>126.57</t>
  </si>
  <si>
    <t>138.85</t>
  </si>
  <si>
    <t>156.61</t>
  </si>
  <si>
    <t>172.36</t>
  </si>
  <si>
    <t>212.82</t>
  </si>
  <si>
    <t>256.75</t>
  </si>
  <si>
    <t>100.00</t>
  </si>
  <si>
    <t>100.58</t>
  </si>
  <si>
    <t>99.21</t>
  </si>
  <si>
    <t>100.06</t>
  </si>
  <si>
    <t>106.80</t>
  </si>
  <si>
    <t>102.69</t>
  </si>
  <si>
    <t>106.34</t>
  </si>
  <si>
    <t>108.55</t>
  </si>
  <si>
    <t>114.66</t>
  </si>
  <si>
    <t>116.72</t>
  </si>
  <si>
    <t>118.45</t>
  </si>
  <si>
    <t>119.57</t>
  </si>
  <si>
    <t>119.66</t>
  </si>
  <si>
    <t>127.68</t>
  </si>
  <si>
    <t>141.55</t>
  </si>
  <si>
    <t>145.84</t>
  </si>
  <si>
    <t>144.44</t>
  </si>
  <si>
    <t>149.14</t>
  </si>
  <si>
    <t>143.44</t>
  </si>
  <si>
    <t>136.99</t>
  </si>
  <si>
    <t>131.70</t>
  </si>
  <si>
    <t>127.72</t>
  </si>
  <si>
    <t>132.81</t>
  </si>
  <si>
    <t>133.07</t>
  </si>
  <si>
    <t>134.49</t>
  </si>
  <si>
    <t>138.54</t>
  </si>
  <si>
    <t>138.96</t>
  </si>
  <si>
    <t>152.79</t>
  </si>
  <si>
    <t>163.47</t>
  </si>
  <si>
    <t>190.75</t>
  </si>
  <si>
    <t>244.94</t>
  </si>
  <si>
    <t>100.00</t>
  </si>
  <si>
    <t>103.02</t>
  </si>
  <si>
    <t>110.73</t>
  </si>
  <si>
    <t>115.13</t>
  </si>
  <si>
    <t>120.33</t>
  </si>
  <si>
    <t>130.26</t>
  </si>
  <si>
    <t>139.27</t>
  </si>
  <si>
    <t>139.17</t>
  </si>
  <si>
    <t>141.02</t>
  </si>
  <si>
    <t>149.83</t>
  </si>
  <si>
    <t>153.91</t>
  </si>
  <si>
    <t>159.99</t>
  </si>
  <si>
    <t>161.98</t>
  </si>
  <si>
    <t>174.43</t>
  </si>
  <si>
    <t>178.15</t>
  </si>
  <si>
    <t>181.50</t>
  </si>
  <si>
    <t>185.69</t>
  </si>
  <si>
    <t>182.59</t>
  </si>
  <si>
    <t>179.88</t>
  </si>
  <si>
    <t>183.85</t>
  </si>
  <si>
    <t>179.25</t>
  </si>
  <si>
    <t>177.36</t>
  </si>
  <si>
    <t>175.55</t>
  </si>
  <si>
    <t>180.85</t>
  </si>
  <si>
    <t>176.97</t>
  </si>
  <si>
    <t>173.77</t>
  </si>
  <si>
    <t>190.79</t>
  </si>
  <si>
    <t>193.80</t>
  </si>
  <si>
    <t>198.67</t>
  </si>
  <si>
    <t>218.80</t>
  </si>
  <si>
    <t>251.95</t>
  </si>
  <si>
    <t>100.00</t>
  </si>
  <si>
    <t>107.92</t>
  </si>
  <si>
    <t>113.96</t>
  </si>
  <si>
    <t>120.08</t>
  </si>
  <si>
    <t>122.47</t>
  </si>
  <si>
    <t>131.13</t>
  </si>
  <si>
    <t>133.08</t>
  </si>
  <si>
    <t>138.16</t>
  </si>
  <si>
    <t>144.29</t>
  </si>
  <si>
    <t>151.43</t>
  </si>
  <si>
    <t>155.05</t>
  </si>
  <si>
    <t>159.92</t>
  </si>
  <si>
    <t>163.49</t>
  </si>
  <si>
    <t>173.73</t>
  </si>
  <si>
    <t>180.90</t>
  </si>
  <si>
    <t>185.43</t>
  </si>
  <si>
    <t>180.14</t>
  </si>
  <si>
    <t>176.76</t>
  </si>
  <si>
    <t>175.48</t>
  </si>
  <si>
    <t>173.34</t>
  </si>
  <si>
    <t>174.59</t>
  </si>
  <si>
    <t>171.73</t>
  </si>
  <si>
    <t>174.22</t>
  </si>
  <si>
    <t>180.16</t>
  </si>
  <si>
    <t>178.26</t>
  </si>
  <si>
    <t>185.28</t>
  </si>
  <si>
    <t>191.47</t>
  </si>
  <si>
    <t>195.53</t>
  </si>
  <si>
    <t>221.08</t>
  </si>
  <si>
    <t>248.87</t>
  </si>
  <si>
    <t>100.00</t>
  </si>
  <si>
    <t>102.24</t>
  </si>
  <si>
    <t>106.28</t>
  </si>
  <si>
    <t>117.62</t>
  </si>
  <si>
    <t>122.31</t>
  </si>
  <si>
    <t>124.64</t>
  </si>
  <si>
    <t>130.75</t>
  </si>
  <si>
    <t>131.34</t>
  </si>
  <si>
    <t>134.18</t>
  </si>
  <si>
    <t>138.78</t>
  </si>
  <si>
    <t>143.95</t>
  </si>
  <si>
    <t>144.81</t>
  </si>
  <si>
    <t>152.44</t>
  </si>
  <si>
    <t>154.40</t>
  </si>
  <si>
    <t>169.22</t>
  </si>
  <si>
    <t>167.55</t>
  </si>
  <si>
    <t>176.11</t>
  </si>
  <si>
    <t>177.76</t>
  </si>
  <si>
    <t>163.12</t>
  </si>
  <si>
    <t>164.86</t>
  </si>
  <si>
    <t>160.29</t>
  </si>
  <si>
    <t>159.33</t>
  </si>
  <si>
    <t>166.36</t>
  </si>
  <si>
    <t>151.82</t>
  </si>
  <si>
    <t>162.64</t>
  </si>
  <si>
    <t>155.40</t>
  </si>
  <si>
    <t>170.98</t>
  </si>
  <si>
    <t>182.40</t>
  </si>
  <si>
    <t>183.35</t>
  </si>
  <si>
    <t>192.58</t>
  </si>
  <si>
    <t>230.83</t>
  </si>
  <si>
    <t>100.00</t>
  </si>
  <si>
    <t>114.85</t>
  </si>
  <si>
    <t>115.75</t>
  </si>
  <si>
    <t>120.97</t>
  </si>
  <si>
    <t>132.14</t>
  </si>
  <si>
    <t>130.72</t>
  </si>
  <si>
    <t>138.45</t>
  </si>
  <si>
    <t>136.89</t>
  </si>
  <si>
    <t>144.26</t>
  </si>
  <si>
    <t>149.49</t>
  </si>
  <si>
    <t>156.21</t>
  </si>
  <si>
    <t>162.53</t>
  </si>
  <si>
    <t>167.68</t>
  </si>
  <si>
    <t>178.05</t>
  </si>
  <si>
    <t>180.72</t>
  </si>
  <si>
    <t>181.71</t>
  </si>
  <si>
    <t>168.68</t>
  </si>
  <si>
    <t>172.06</t>
  </si>
  <si>
    <t>171.47</t>
  </si>
  <si>
    <t>173.97</t>
  </si>
  <si>
    <t>176.06</t>
  </si>
  <si>
    <t>176.88</t>
  </si>
  <si>
    <t>181.46</t>
  </si>
  <si>
    <t>183.76</t>
  </si>
  <si>
    <t>173.40</t>
  </si>
  <si>
    <t>184.68</t>
  </si>
  <si>
    <t>195.58</t>
  </si>
  <si>
    <t>224.95</t>
  </si>
  <si>
    <t>262.91</t>
  </si>
  <si>
    <t>100.00</t>
  </si>
  <si>
    <t>102.00</t>
  </si>
  <si>
    <t>107.41</t>
  </si>
  <si>
    <t>116.70</t>
  </si>
  <si>
    <t>113.08</t>
  </si>
  <si>
    <t>114.95</t>
  </si>
  <si>
    <t>118.15</t>
  </si>
  <si>
    <t>117.55</t>
  </si>
  <si>
    <t>128.37</t>
  </si>
  <si>
    <t>132.82</t>
  </si>
  <si>
    <t>144.50</t>
  </si>
  <si>
    <t>148.20</t>
  </si>
  <si>
    <t>158.68</t>
  </si>
  <si>
    <t>157.40</t>
  </si>
  <si>
    <t>162.57</t>
  </si>
  <si>
    <t>171.97</t>
  </si>
  <si>
    <t>177.22</t>
  </si>
  <si>
    <t>181.24</t>
  </si>
  <si>
    <t>184.34</t>
  </si>
  <si>
    <t>193.70</t>
  </si>
  <si>
    <t>205.18</t>
  </si>
  <si>
    <t>213.13</t>
  </si>
  <si>
    <t>215.02</t>
  </si>
  <si>
    <t>212.92</t>
  </si>
  <si>
    <t>208.45</t>
  </si>
  <si>
    <t>198.79</t>
  </si>
  <si>
    <t>200.84</t>
  </si>
  <si>
    <t>205.05</t>
  </si>
  <si>
    <t>201.40</t>
  </si>
  <si>
    <t>206.33</t>
  </si>
  <si>
    <t>202.68</t>
  </si>
  <si>
    <t>207.09</t>
  </si>
  <si>
    <t>216.53</t>
  </si>
  <si>
    <t>224.46</t>
  </si>
  <si>
    <t>229.80</t>
  </si>
  <si>
    <t>255.62</t>
  </si>
  <si>
    <t>292.35</t>
  </si>
  <si>
    <t>100.00</t>
  </si>
  <si>
    <t>102.91</t>
  </si>
  <si>
    <t>109.21</t>
  </si>
  <si>
    <t>119.20</t>
  </si>
  <si>
    <t>126.52</t>
  </si>
  <si>
    <t>133.45</t>
  </si>
  <si>
    <t>141.62</t>
  </si>
  <si>
    <t>146.80</t>
  </si>
  <si>
    <t>150.14</t>
  </si>
  <si>
    <t>152.46</t>
  </si>
  <si>
    <t>162.09</t>
  </si>
  <si>
    <t>165.53</t>
  </si>
  <si>
    <t>173.32</t>
  </si>
  <si>
    <t>181.62</t>
  </si>
  <si>
    <t>189.54</t>
  </si>
  <si>
    <t>198.71</t>
  </si>
  <si>
    <t>206.82</t>
  </si>
  <si>
    <t>204.46</t>
  </si>
  <si>
    <t>208.75</t>
  </si>
  <si>
    <t>200.67</t>
  </si>
  <si>
    <t>195.80</t>
  </si>
  <si>
    <t>197.99</t>
  </si>
  <si>
    <t>200.63</t>
  </si>
  <si>
    <t>194.42</t>
  </si>
  <si>
    <t>200.14</t>
  </si>
  <si>
    <t>202.96</t>
  </si>
  <si>
    <t>209.66</t>
  </si>
  <si>
    <t>213.84</t>
  </si>
  <si>
    <t>219.14</t>
  </si>
  <si>
    <t>228.56</t>
  </si>
  <si>
    <t>248.45</t>
  </si>
  <si>
    <t>299.80</t>
  </si>
  <si>
    <t>100.00</t>
  </si>
  <si>
    <t>101.56</t>
  </si>
  <si>
    <t>100.62</t>
  </si>
  <si>
    <t>106.28</t>
  </si>
  <si>
    <t>110.47</t>
  </si>
  <si>
    <t>115.72</t>
  </si>
  <si>
    <t>123.85</t>
  </si>
  <si>
    <t>125.64</t>
  </si>
  <si>
    <t>131.33</t>
  </si>
  <si>
    <t>135.48</t>
  </si>
  <si>
    <t>138.22</t>
  </si>
  <si>
    <t>142.15</t>
  </si>
  <si>
    <t>149.25</t>
  </si>
  <si>
    <t>148.69</t>
  </si>
  <si>
    <t>154.83</t>
  </si>
  <si>
    <t>155.56</t>
  </si>
  <si>
    <t>166.50</t>
  </si>
  <si>
    <t>170.24</t>
  </si>
  <si>
    <t>178.85</t>
  </si>
  <si>
    <t>180.75</t>
  </si>
  <si>
    <t>182.50</t>
  </si>
  <si>
    <t>173.89</t>
  </si>
  <si>
    <t>170.17</t>
  </si>
  <si>
    <t>171.47</t>
  </si>
  <si>
    <t>167.53</t>
  </si>
  <si>
    <t>158.51</t>
  </si>
  <si>
    <t>165.09</t>
  </si>
  <si>
    <t>174.50</t>
  </si>
  <si>
    <t>180.79</t>
  </si>
  <si>
    <t>190.54</t>
  </si>
  <si>
    <t>200.31</t>
  </si>
  <si>
    <t>206.31</t>
  </si>
  <si>
    <t>239.41</t>
  </si>
  <si>
    <t>279.28</t>
  </si>
  <si>
    <t>100.00</t>
  </si>
  <si>
    <t>102.94</t>
  </si>
  <si>
    <t>107.79</t>
  </si>
  <si>
    <t>117.23</t>
  </si>
  <si>
    <t>123.78</t>
  </si>
  <si>
    <t>134.45</t>
  </si>
  <si>
    <t>136.83</t>
  </si>
  <si>
    <t>138.57</t>
  </si>
  <si>
    <t>138.63</t>
  </si>
  <si>
    <t>144.17</t>
  </si>
  <si>
    <t>150.63</t>
  </si>
  <si>
    <t>149.13</t>
  </si>
  <si>
    <t>154.06</t>
  </si>
  <si>
    <t>153.17</t>
  </si>
  <si>
    <t>167.62</t>
  </si>
  <si>
    <t>171.66</t>
  </si>
  <si>
    <t>169.22</t>
  </si>
  <si>
    <t>171.22</t>
  </si>
  <si>
    <t>166.03</t>
  </si>
  <si>
    <t>166.07</t>
  </si>
  <si>
    <t>154.13</t>
  </si>
  <si>
    <t>157.90</t>
  </si>
  <si>
    <t>153.95</t>
  </si>
  <si>
    <t>160.40</t>
  </si>
  <si>
    <t>170.42</t>
  </si>
  <si>
    <t>168.69</t>
  </si>
  <si>
    <t>174.58</t>
  </si>
  <si>
    <t>182.05</t>
  </si>
  <si>
    <t>190.83</t>
  </si>
  <si>
    <t>212.09</t>
  </si>
  <si>
    <t>263.36</t>
  </si>
  <si>
    <t>100.00</t>
  </si>
  <si>
    <t>103.60</t>
  </si>
  <si>
    <t>112.89</t>
  </si>
  <si>
    <t>116.41</t>
  </si>
  <si>
    <t>116.26</t>
  </si>
  <si>
    <t>119.22</t>
  </si>
  <si>
    <t>124.53</t>
  </si>
  <si>
    <t>126.78</t>
  </si>
  <si>
    <t>146.13</t>
  </si>
  <si>
    <t>139.70</t>
  </si>
  <si>
    <t>148.51</t>
  </si>
  <si>
    <t>145.41</t>
  </si>
  <si>
    <t>137.77</t>
  </si>
  <si>
    <t>145.90</t>
  </si>
  <si>
    <t>134.18</t>
  </si>
  <si>
    <t>134.22</t>
  </si>
  <si>
    <t>144.20</t>
  </si>
  <si>
    <t>131.22</t>
  </si>
  <si>
    <t>133.99</t>
  </si>
  <si>
    <t>159.20</t>
  </si>
  <si>
    <t>155.98</t>
  </si>
  <si>
    <t>134.31</t>
  </si>
  <si>
    <t>160.79</t>
  </si>
  <si>
    <t>178.78</t>
  </si>
  <si>
    <t>210.61</t>
  </si>
  <si>
    <t>100.00</t>
  </si>
  <si>
    <t>105.43</t>
  </si>
  <si>
    <t>107.43</t>
  </si>
  <si>
    <t>115.92</t>
  </si>
  <si>
    <t>122.73</t>
  </si>
  <si>
    <t>127.31</t>
  </si>
  <si>
    <t>130.72</t>
  </si>
  <si>
    <t>133.16</t>
  </si>
  <si>
    <t>130.51</t>
  </si>
  <si>
    <t>139.16</t>
  </si>
  <si>
    <t>153.15</t>
  </si>
  <si>
    <t>150.07</t>
  </si>
  <si>
    <t>159.06</t>
  </si>
  <si>
    <t>152.68</t>
  </si>
  <si>
    <t>141.81</t>
  </si>
  <si>
    <t>140.68</t>
  </si>
  <si>
    <t>140.38</t>
  </si>
  <si>
    <t>132.45</t>
  </si>
  <si>
    <t>139.24</t>
  </si>
  <si>
    <t>143.54</t>
  </si>
  <si>
    <t>149.20</t>
  </si>
  <si>
    <t>148.70</t>
  </si>
  <si>
    <t>163.62</t>
  </si>
  <si>
    <t>162.76</t>
  </si>
  <si>
    <t>165.04</t>
  </si>
  <si>
    <t>186.79</t>
  </si>
  <si>
    <t>206.61</t>
  </si>
  <si>
    <t>100.00</t>
  </si>
  <si>
    <t>109.23</t>
  </si>
  <si>
    <t>119.86</t>
  </si>
  <si>
    <t>123.08</t>
  </si>
  <si>
    <t>124.44</t>
  </si>
  <si>
    <t>124.67</t>
  </si>
  <si>
    <t>131.31</t>
  </si>
  <si>
    <t>138.42</t>
  </si>
  <si>
    <t>138.26</t>
  </si>
  <si>
    <t>141.31</t>
  </si>
  <si>
    <t>148.91</t>
  </si>
  <si>
    <t>159.45</t>
  </si>
  <si>
    <t>161.70</t>
  </si>
  <si>
    <t>161.77</t>
  </si>
  <si>
    <t>171.65</t>
  </si>
  <si>
    <t>155.35</t>
  </si>
  <si>
    <t>157.18</t>
  </si>
  <si>
    <t>151.73</t>
  </si>
  <si>
    <t>160.45</t>
  </si>
  <si>
    <t>151.29</t>
  </si>
  <si>
    <t>144.74</t>
  </si>
  <si>
    <t>167.78</t>
  </si>
  <si>
    <t>147.80</t>
  </si>
  <si>
    <t>167.78</t>
  </si>
  <si>
    <t>179.14</t>
  </si>
  <si>
    <t>188.70</t>
  </si>
  <si>
    <t>189.08</t>
  </si>
  <si>
    <t>233.46</t>
  </si>
  <si>
    <t>100.00</t>
  </si>
  <si>
    <t>108.76</t>
  </si>
  <si>
    <t>106.99</t>
  </si>
  <si>
    <t>115.05</t>
  </si>
  <si>
    <t>113.96</t>
  </si>
  <si>
    <t>120.27</t>
  </si>
  <si>
    <t>125.30</t>
  </si>
  <si>
    <t>128.10</t>
  </si>
  <si>
    <t>131.63</t>
  </si>
  <si>
    <t>137.55</t>
  </si>
  <si>
    <t>145.48</t>
  </si>
  <si>
    <t>153.90</t>
  </si>
  <si>
    <t>158.58</t>
  </si>
  <si>
    <t>160.13</t>
  </si>
  <si>
    <t>159.52</t>
  </si>
  <si>
    <t>152.77</t>
  </si>
  <si>
    <t>142.47</t>
  </si>
  <si>
    <t>150.34</t>
  </si>
  <si>
    <t>156.40</t>
  </si>
  <si>
    <t>153.13</t>
  </si>
  <si>
    <t>150.58</t>
  </si>
  <si>
    <t>158.45</t>
  </si>
  <si>
    <t>156.60</t>
  </si>
  <si>
    <t>165.83</t>
  </si>
  <si>
    <t>168.14</t>
  </si>
  <si>
    <t>182.44</t>
  </si>
  <si>
    <t>201.41</t>
  </si>
  <si>
    <t>233.80</t>
  </si>
  <si>
    <t>100.00</t>
  </si>
  <si>
    <t>103.53</t>
  </si>
  <si>
    <t>113.11</t>
  </si>
  <si>
    <t>116.62</t>
  </si>
  <si>
    <t>120.69</t>
  </si>
  <si>
    <t>125.29</t>
  </si>
  <si>
    <t>127.87</t>
  </si>
  <si>
    <t>131.76</t>
  </si>
  <si>
    <t>139.61</t>
  </si>
  <si>
    <t>141.00</t>
  </si>
  <si>
    <t>142.51</t>
  </si>
  <si>
    <t>148.68</t>
  </si>
  <si>
    <t>148.97</t>
  </si>
  <si>
    <t>161.33</t>
  </si>
  <si>
    <t>169.32</t>
  </si>
  <si>
    <t>173.50</t>
  </si>
  <si>
    <t>169.64</t>
  </si>
  <si>
    <t>165.28</t>
  </si>
  <si>
    <t>157.67</t>
  </si>
  <si>
    <t>155.61</t>
  </si>
  <si>
    <t>154.87</t>
  </si>
  <si>
    <t>157.86</t>
  </si>
  <si>
    <t>159.64</t>
  </si>
  <si>
    <t>167.52</t>
  </si>
  <si>
    <t>168.05</t>
  </si>
  <si>
    <t>181.96</t>
  </si>
  <si>
    <t>186.75</t>
  </si>
  <si>
    <t>191.98</t>
  </si>
  <si>
    <t>209.75</t>
  </si>
  <si>
    <t>255.16</t>
  </si>
  <si>
    <t>100.00</t>
  </si>
  <si>
    <t>110.54</t>
  </si>
  <si>
    <t>115.43</t>
  </si>
  <si>
    <t>119.65</t>
  </si>
  <si>
    <t>140.17</t>
  </si>
  <si>
    <t>128.44</t>
  </si>
  <si>
    <t>134.41</t>
  </si>
  <si>
    <t>133.12</t>
  </si>
  <si>
    <t>115.45</t>
  </si>
  <si>
    <t>125.05</t>
  </si>
  <si>
    <t>146.35</t>
  </si>
  <si>
    <t>.</t>
  </si>
  <si>
    <t>138.06</t>
  </si>
  <si>
    <t>141.22</t>
  </si>
  <si>
    <t>135.19</t>
  </si>
  <si>
    <t>150.97</t>
  </si>
  <si>
    <t>160.49</t>
  </si>
  <si>
    <t>155.43</t>
  </si>
  <si>
    <t>174.44</t>
  </si>
  <si>
    <t>206.01</t>
  </si>
  <si>
    <t>100.00</t>
  </si>
  <si>
    <t>106.21</t>
  </si>
  <si>
    <t>116.16</t>
  </si>
  <si>
    <t>121.37</t>
  </si>
  <si>
    <t>129.27</t>
  </si>
  <si>
    <t>132.03</t>
  </si>
  <si>
    <t>139.31</t>
  </si>
  <si>
    <t>143.66</t>
  </si>
  <si>
    <t>163.09</t>
  </si>
  <si>
    <t>174.07</t>
  </si>
  <si>
    <t>188.40</t>
  </si>
  <si>
    <t>174.82</t>
  </si>
  <si>
    <t>171.77</t>
  </si>
  <si>
    <t>162.56</t>
  </si>
  <si>
    <t>163.12</t>
  </si>
  <si>
    <t>164.05</t>
  </si>
  <si>
    <t>167.76</t>
  </si>
  <si>
    <t>165.83</t>
  </si>
  <si>
    <t>156.65</t>
  </si>
  <si>
    <t>170.45</t>
  </si>
  <si>
    <t>177.40</t>
  </si>
  <si>
    <t>177.29</t>
  </si>
  <si>
    <t>196.87</t>
  </si>
  <si>
    <t>220.58</t>
  </si>
  <si>
    <t>266.29</t>
  </si>
  <si>
    <t>100.00</t>
  </si>
  <si>
    <t>95.63</t>
  </si>
  <si>
    <t>101.86</t>
  </si>
  <si>
    <t>112.90</t>
  </si>
  <si>
    <t>114.72</t>
  </si>
  <si>
    <t>123.48</t>
  </si>
  <si>
    <t>125.43</t>
  </si>
  <si>
    <t>131.32</t>
  </si>
  <si>
    <t>134.71</t>
  </si>
  <si>
    <t>152.68</t>
  </si>
  <si>
    <t>147.77</t>
  </si>
  <si>
    <t>148.62</t>
  </si>
  <si>
    <t>141.88</t>
  </si>
  <si>
    <t>144.44</t>
  </si>
  <si>
    <t>140.28</t>
  </si>
  <si>
    <t>142.35</t>
  </si>
  <si>
    <t>131.73</t>
  </si>
  <si>
    <t>141.26</t>
  </si>
  <si>
    <t>143.26</t>
  </si>
  <si>
    <t>138.85</t>
  </si>
  <si>
    <t>145.89</t>
  </si>
  <si>
    <t>155.22</t>
  </si>
  <si>
    <t>163.35</t>
  </si>
  <si>
    <t>178.72</t>
  </si>
  <si>
    <t>218.98</t>
  </si>
  <si>
    <t>100.00</t>
  </si>
  <si>
    <t>106.02</t>
  </si>
  <si>
    <t>107.17</t>
  </si>
  <si>
    <t>115.61</t>
  </si>
  <si>
    <t>119.60</t>
  </si>
  <si>
    <t>126.40</t>
  </si>
  <si>
    <t>119.60</t>
  </si>
  <si>
    <t>131.49</t>
  </si>
  <si>
    <t>126.77</t>
  </si>
  <si>
    <t>128.33</t>
  </si>
  <si>
    <t>126.76</t>
  </si>
  <si>
    <t>126.32</t>
  </si>
  <si>
    <t>124.52</t>
  </si>
  <si>
    <t>116.60</t>
  </si>
  <si>
    <t>133.48</t>
  </si>
  <si>
    <t>132.53</t>
  </si>
  <si>
    <t>124.40</t>
  </si>
  <si>
    <t>146.40</t>
  </si>
  <si>
    <t>157.53</t>
  </si>
  <si>
    <t>149.04</t>
  </si>
  <si>
    <t>175.74</t>
  </si>
  <si>
    <t>198.90</t>
  </si>
  <si>
    <t>100.00</t>
  </si>
  <si>
    <t>105.84</t>
  </si>
  <si>
    <t>110.54</t>
  </si>
  <si>
    <t>114.18</t>
  </si>
  <si>
    <t>110.17</t>
  </si>
  <si>
    <t>117.91</t>
  </si>
  <si>
    <t>115.52</t>
  </si>
  <si>
    <t>119.96</t>
  </si>
  <si>
    <t>130.18</t>
  </si>
  <si>
    <t>130.60</t>
  </si>
  <si>
    <t>137.30</t>
  </si>
  <si>
    <t>140.67</t>
  </si>
  <si>
    <t>130.28</t>
  </si>
  <si>
    <t>126.32</t>
  </si>
  <si>
    <t>131.52</t>
  </si>
  <si>
    <t>130.03</t>
  </si>
  <si>
    <t>122.62</t>
  </si>
  <si>
    <t>134.61</t>
  </si>
  <si>
    <t>111.34</t>
  </si>
  <si>
    <t>139.86</t>
  </si>
  <si>
    <t>136.07</t>
  </si>
  <si>
    <t>137.28</t>
  </si>
  <si>
    <t>141.60</t>
  </si>
  <si>
    <t>157.98</t>
  </si>
  <si>
    <t>222.38</t>
  </si>
  <si>
    <t>100.00</t>
  </si>
  <si>
    <t>102.44</t>
  </si>
  <si>
    <t>97.22</t>
  </si>
  <si>
    <t>96.13</t>
  </si>
  <si>
    <t>90.06</t>
  </si>
  <si>
    <t>95.58</t>
  </si>
  <si>
    <t>105.68</t>
  </si>
  <si>
    <t>84.05</t>
  </si>
  <si>
    <t>.</t>
  </si>
  <si>
    <t>102.65</t>
  </si>
  <si>
    <t>.</t>
  </si>
  <si>
    <t>105.15</t>
  </si>
  <si>
    <t>134.52</t>
  </si>
  <si>
    <t>108.36</t>
  </si>
  <si>
    <t>154.77</t>
  </si>
  <si>
    <t>.</t>
  </si>
  <si>
    <t>100.00</t>
  </si>
  <si>
    <t>105.81</t>
  </si>
  <si>
    <t>110.94</t>
  </si>
  <si>
    <t>110.56</t>
  </si>
  <si>
    <t>117.55</t>
  </si>
  <si>
    <t>122.41</t>
  </si>
  <si>
    <t>123.14</t>
  </si>
  <si>
    <t>134.40</t>
  </si>
  <si>
    <t>139.69</t>
  </si>
  <si>
    <t>143.22</t>
  </si>
  <si>
    <t>142.83</t>
  </si>
  <si>
    <t>151.07</t>
  </si>
  <si>
    <t>157.79</t>
  </si>
  <si>
    <t>166.41</t>
  </si>
  <si>
    <t>172.30</t>
  </si>
  <si>
    <t>173.79</t>
  </si>
  <si>
    <t>168.60</t>
  </si>
  <si>
    <t>156.28</t>
  </si>
  <si>
    <t>163.78</t>
  </si>
  <si>
    <t>165.37</t>
  </si>
  <si>
    <t>158.70</t>
  </si>
  <si>
    <t>164.24</t>
  </si>
  <si>
    <t>161.66</t>
  </si>
  <si>
    <t>180.45</t>
  </si>
  <si>
    <t>181.60</t>
  </si>
  <si>
    <t>194.84</t>
  </si>
  <si>
    <t>196.20</t>
  </si>
  <si>
    <t>230.57</t>
  </si>
  <si>
    <t>260.45</t>
  </si>
  <si>
    <t>100.00</t>
  </si>
  <si>
    <t>100.88</t>
  </si>
  <si>
    <t>102.32</t>
  </si>
  <si>
    <t>104.46</t>
  </si>
  <si>
    <t>115.80</t>
  </si>
  <si>
    <t>118.88</t>
  </si>
  <si>
    <t>134.19</t>
  </si>
  <si>
    <t>131.60</t>
  </si>
  <si>
    <t>124.63</t>
  </si>
  <si>
    <t>124.28</t>
  </si>
  <si>
    <t>120.43</t>
  </si>
  <si>
    <t>119.35</t>
  </si>
  <si>
    <t>123.54</t>
  </si>
  <si>
    <t>125.00</t>
  </si>
  <si>
    <t>123.12</t>
  </si>
  <si>
    <t>120.58</t>
  </si>
  <si>
    <t>131.28</t>
  </si>
  <si>
    <t>131.39</t>
  </si>
  <si>
    <t>133.27</t>
  </si>
  <si>
    <t>143.31</t>
  </si>
  <si>
    <t>167.58</t>
  </si>
  <si>
    <t>215.24</t>
  </si>
  <si>
    <t>100.00</t>
  </si>
  <si>
    <t>99.30</t>
  </si>
  <si>
    <t>112.52</t>
  </si>
  <si>
    <t>110.58</t>
  </si>
  <si>
    <t>108.67</t>
  </si>
  <si>
    <t>122.01</t>
  </si>
  <si>
    <t>122.25</t>
  </si>
  <si>
    <t>137.27</t>
  </si>
  <si>
    <t>124.66</t>
  </si>
  <si>
    <t>128.05</t>
  </si>
  <si>
    <t>122.61</t>
  </si>
  <si>
    <t>119.34</t>
  </si>
  <si>
    <t>124.13</t>
  </si>
  <si>
    <t>152.27</t>
  </si>
  <si>
    <t>135.11</t>
  </si>
  <si>
    <t>127.84</t>
  </si>
  <si>
    <t>139.14</t>
  </si>
  <si>
    <t>145.25</t>
  </si>
  <si>
    <t>153.10</t>
  </si>
  <si>
    <t>162.71</t>
  </si>
  <si>
    <t>165.37</t>
  </si>
  <si>
    <t>229.40</t>
  </si>
  <si>
    <t>100.00</t>
  </si>
  <si>
    <t>95.92</t>
  </si>
  <si>
    <t>96.73</t>
  </si>
  <si>
    <t>95.60</t>
  </si>
  <si>
    <t>86.14</t>
  </si>
  <si>
    <t>92.22</t>
  </si>
  <si>
    <t>92.97</t>
  </si>
  <si>
    <t>101.76</t>
  </si>
  <si>
    <t>96.24</t>
  </si>
  <si>
    <t>104.11</t>
  </si>
  <si>
    <t>98.36</t>
  </si>
  <si>
    <t>117.69</t>
  </si>
  <si>
    <t>128.18</t>
  </si>
  <si>
    <t>118.85</t>
  </si>
  <si>
    <t>131.76</t>
  </si>
  <si>
    <t>.</t>
  </si>
  <si>
    <t>100.00</t>
  </si>
  <si>
    <t>103.19</t>
  </si>
  <si>
    <t>109.66</t>
  </si>
  <si>
    <t>111.97</t>
  </si>
  <si>
    <t>123.87</t>
  </si>
  <si>
    <t>130.97</t>
  </si>
  <si>
    <t>139.70</t>
  </si>
  <si>
    <t>142.75</t>
  </si>
  <si>
    <t>152.35</t>
  </si>
  <si>
    <t>153.22</t>
  </si>
  <si>
    <t>162.37</t>
  </si>
  <si>
    <t>166.52</t>
  </si>
  <si>
    <t>167.49</t>
  </si>
  <si>
    <t>171.13</t>
  </si>
  <si>
    <t>173.05</t>
  </si>
  <si>
    <t>185.40</t>
  </si>
  <si>
    <t>195.94</t>
  </si>
  <si>
    <t>207.65</t>
  </si>
  <si>
    <t>209.26</t>
  </si>
  <si>
    <t>209.10</t>
  </si>
  <si>
    <t>204.48</t>
  </si>
  <si>
    <t>203.73</t>
  </si>
  <si>
    <t>202.09</t>
  </si>
  <si>
    <t>197.02</t>
  </si>
  <si>
    <t>197.27</t>
  </si>
  <si>
    <t>206.11</t>
  </si>
  <si>
    <t>208.35</t>
  </si>
  <si>
    <t>212.63</t>
  </si>
  <si>
    <t>227.04</t>
  </si>
  <si>
    <t>230.94</t>
  </si>
  <si>
    <t>241.43</t>
  </si>
  <si>
    <t>269.18</t>
  </si>
  <si>
    <t>320.48</t>
  </si>
  <si>
    <t>100.00</t>
  </si>
  <si>
    <t>102.93</t>
  </si>
  <si>
    <t>102.27</t>
  </si>
  <si>
    <t>106.47</t>
  </si>
  <si>
    <t>108.23</t>
  </si>
  <si>
    <t>122.88</t>
  </si>
  <si>
    <t>128.93</t>
  </si>
  <si>
    <t>134.45</t>
  </si>
  <si>
    <t>125.70</t>
  </si>
  <si>
    <t>113.48</t>
  </si>
  <si>
    <t>115.08</t>
  </si>
  <si>
    <t>124.36</t>
  </si>
  <si>
    <t>119.83</t>
  </si>
  <si>
    <t>119.03</t>
  </si>
  <si>
    <t>118.84</t>
  </si>
  <si>
    <t>129.05</t>
  </si>
  <si>
    <t>123.62</t>
  </si>
  <si>
    <t>134.18</t>
  </si>
  <si>
    <t>129.29</t>
  </si>
  <si>
    <t>136.57</t>
  </si>
  <si>
    <t>140.78</t>
  </si>
  <si>
    <t>218.66</t>
  </si>
  <si>
    <t>100.00</t>
  </si>
  <si>
    <t>102.00</t>
  </si>
  <si>
    <t>100.09</t>
  </si>
  <si>
    <t>105.44</t>
  </si>
  <si>
    <t>103.50</t>
  </si>
  <si>
    <t>116.59</t>
  </si>
  <si>
    <t>120.31</t>
  </si>
  <si>
    <t>119.03</t>
  </si>
  <si>
    <t>132.24</t>
  </si>
  <si>
    <t>114.05</t>
  </si>
  <si>
    <t>114.68</t>
  </si>
  <si>
    <t>106.57</t>
  </si>
  <si>
    <t>112.61</t>
  </si>
  <si>
    <t>123.60</t>
  </si>
  <si>
    <t>108.43</t>
  </si>
  <si>
    <t>137.08</t>
  </si>
  <si>
    <t>124.80</t>
  </si>
  <si>
    <t>139.24</t>
  </si>
  <si>
    <t>.</t>
  </si>
  <si>
    <t>164.70</t>
  </si>
  <si>
    <t>154.45</t>
  </si>
  <si>
    <t>193.19</t>
  </si>
  <si>
    <t>100.00</t>
  </si>
  <si>
    <t>96.50</t>
  </si>
  <si>
    <t>103.27</t>
  </si>
  <si>
    <t>103.39</t>
  </si>
  <si>
    <t>113.13</t>
  </si>
  <si>
    <t>131.91</t>
  </si>
  <si>
    <t>132.17</t>
  </si>
  <si>
    <t>141.57</t>
  </si>
  <si>
    <t>133.78</t>
  </si>
  <si>
    <t>128.25</t>
  </si>
  <si>
    <t>128.69</t>
  </si>
  <si>
    <t>118.79</t>
  </si>
  <si>
    <t>116.30</t>
  </si>
  <si>
    <t>115.53</t>
  </si>
  <si>
    <t>117.80</t>
  </si>
  <si>
    <t>118.79</t>
  </si>
  <si>
    <t>113.50</t>
  </si>
  <si>
    <t>126.41</t>
  </si>
  <si>
    <t>138.98</t>
  </si>
  <si>
    <t>135.65</t>
  </si>
  <si>
    <t>153.11</t>
  </si>
  <si>
    <t>177.42</t>
  </si>
  <si>
    <t>100.00</t>
  </si>
  <si>
    <t>96.21</t>
  </si>
  <si>
    <t>104.66</t>
  </si>
  <si>
    <t>97.56</t>
  </si>
  <si>
    <t>91.95</t>
  </si>
  <si>
    <t>100.33</t>
  </si>
  <si>
    <t>88.65</t>
  </si>
  <si>
    <t>91.03</t>
  </si>
  <si>
    <t>96.73</t>
  </si>
  <si>
    <t>83.64</t>
  </si>
  <si>
    <t>90.34</t>
  </si>
  <si>
    <t>95.87</t>
  </si>
  <si>
    <t>93.58</t>
  </si>
  <si>
    <t>101.42</t>
  </si>
  <si>
    <t>109.31</t>
  </si>
  <si>
    <t>119.66</t>
  </si>
  <si>
    <t>.</t>
  </si>
  <si>
    <t>100.00</t>
  </si>
  <si>
    <t>100.52</t>
  </si>
  <si>
    <t>103.26</t>
  </si>
  <si>
    <t>105.96</t>
  </si>
  <si>
    <t>107.37</t>
  </si>
  <si>
    <t>108.01</t>
  </si>
  <si>
    <t>114.36</t>
  </si>
  <si>
    <t>120.66</t>
  </si>
  <si>
    <t>125.24</t>
  </si>
  <si>
    <t>129.43</t>
  </si>
  <si>
    <t>135.71</t>
  </si>
  <si>
    <t>133.49</t>
  </si>
  <si>
    <t>128.49</t>
  </si>
  <si>
    <t>130.41</t>
  </si>
  <si>
    <t>126.25</t>
  </si>
  <si>
    <t>124.63</t>
  </si>
  <si>
    <t>127.32</t>
  </si>
  <si>
    <t>123.40</t>
  </si>
  <si>
    <t>134.55</t>
  </si>
  <si>
    <t>135.64</t>
  </si>
  <si>
    <t>136.06</t>
  </si>
  <si>
    <t>147.46</t>
  </si>
  <si>
    <t>150.98</t>
  </si>
  <si>
    <t>170.61</t>
  </si>
  <si>
    <t>186.35</t>
  </si>
  <si>
    <t>100.00</t>
  </si>
  <si>
    <t>99.90</t>
  </si>
  <si>
    <t>105.47</t>
  </si>
  <si>
    <t>108.41</t>
  </si>
  <si>
    <t>115.13</t>
  </si>
  <si>
    <t>131.00</t>
  </si>
  <si>
    <t>119.57</t>
  </si>
  <si>
    <t>125.31</t>
  </si>
  <si>
    <t>123.95</t>
  </si>
  <si>
    <t>112.47</t>
  </si>
  <si>
    <t>121.48</t>
  </si>
  <si>
    <t>108.80</t>
  </si>
  <si>
    <t>119.69</t>
  </si>
  <si>
    <t>110.84</t>
  </si>
  <si>
    <t>121.27</t>
  </si>
  <si>
    <t>119.82</t>
  </si>
  <si>
    <t>125.89</t>
  </si>
  <si>
    <t>.</t>
  </si>
  <si>
    <t>140.19</t>
  </si>
  <si>
    <t>150.12</t>
  </si>
  <si>
    <t>155.14</t>
  </si>
  <si>
    <t>157.52</t>
  </si>
  <si>
    <t>100.00</t>
  </si>
  <si>
    <t>106.74</t>
  </si>
  <si>
    <t>104.87</t>
  </si>
  <si>
    <t>110.67</t>
  </si>
  <si>
    <t>126.04</t>
  </si>
  <si>
    <t>132.46</t>
  </si>
  <si>
    <t>127.19</t>
  </si>
  <si>
    <t>120.36</t>
  </si>
  <si>
    <t>122.41</t>
  </si>
  <si>
    <t>129.89</t>
  </si>
  <si>
    <t>118.47</t>
  </si>
  <si>
    <t>121.33</t>
  </si>
  <si>
    <t>119.95</t>
  </si>
  <si>
    <t>126.63</t>
  </si>
  <si>
    <t>114.79</t>
  </si>
  <si>
    <t>141.61</t>
  </si>
  <si>
    <t>140.68</t>
  </si>
  <si>
    <t>139.37</t>
  </si>
  <si>
    <t>155.16</t>
  </si>
  <si>
    <t>167.76</t>
  </si>
  <si>
    <t>223.43</t>
  </si>
  <si>
    <t>100.00</t>
  </si>
  <si>
    <t>97.55</t>
  </si>
  <si>
    <t>93.26</t>
  </si>
  <si>
    <t>82.64</t>
  </si>
  <si>
    <t>77.06</t>
  </si>
  <si>
    <t>84.33</t>
  </si>
  <si>
    <t>90.72</t>
  </si>
  <si>
    <t>94.86</t>
  </si>
  <si>
    <t>91.78</t>
  </si>
  <si>
    <t>97.15</t>
  </si>
  <si>
    <t>.</t>
  </si>
  <si>
    <t>98.13</t>
  </si>
  <si>
    <t>90.34</t>
  </si>
  <si>
    <t>100.63</t>
  </si>
  <si>
    <t>100.00</t>
  </si>
  <si>
    <t>107.30</t>
  </si>
  <si>
    <t>121.43</t>
  </si>
  <si>
    <t>121.65</t>
  </si>
  <si>
    <t>127.75</t>
  </si>
  <si>
    <t>125.33</t>
  </si>
  <si>
    <t>.</t>
  </si>
  <si>
    <t>125.38</t>
  </si>
  <si>
    <t>118.92</t>
  </si>
  <si>
    <t>113.50</t>
  </si>
  <si>
    <t>101.02</t>
  </si>
  <si>
    <t>124.77</t>
  </si>
  <si>
    <t>127.06</t>
  </si>
  <si>
    <t>143.45</t>
  </si>
  <si>
    <t>.</t>
  </si>
  <si>
    <t>171.12</t>
  </si>
  <si>
    <t>125.68</t>
  </si>
  <si>
    <t>145.02</t>
  </si>
  <si>
    <t>.</t>
  </si>
  <si>
    <t>100.00</t>
  </si>
  <si>
    <t>103.80</t>
  </si>
  <si>
    <t>110.03</t>
  </si>
  <si>
    <t>111.93</t>
  </si>
  <si>
    <t>114.87</t>
  </si>
  <si>
    <t>119.23</t>
  </si>
  <si>
    <t>124.88</t>
  </si>
  <si>
    <t>126.52</t>
  </si>
  <si>
    <t>128.91</t>
  </si>
  <si>
    <t>136.36</t>
  </si>
  <si>
    <t>138.76</t>
  </si>
  <si>
    <t>141.31</t>
  </si>
  <si>
    <t>148.55</t>
  </si>
  <si>
    <t>157.59</t>
  </si>
  <si>
    <t>170.93</t>
  </si>
  <si>
    <t>176.79</t>
  </si>
  <si>
    <t>174.21</t>
  </si>
  <si>
    <t>171.30</t>
  </si>
  <si>
    <t>168.68</t>
  </si>
  <si>
    <t>161.92</t>
  </si>
  <si>
    <t>157.25</t>
  </si>
  <si>
    <t>161.40</t>
  </si>
  <si>
    <t>157.67</t>
  </si>
  <si>
    <t>160.18</t>
  </si>
  <si>
    <t>165.63</t>
  </si>
  <si>
    <t>168.46</t>
  </si>
  <si>
    <t>174.10</t>
  </si>
  <si>
    <t>177.41</t>
  </si>
  <si>
    <t>182.71</t>
  </si>
  <si>
    <t>194.77</t>
  </si>
  <si>
    <t>222.79</t>
  </si>
  <si>
    <t>100.00</t>
  </si>
  <si>
    <t>99.78</t>
  </si>
  <si>
    <t>115.90</t>
  </si>
  <si>
    <t>120.93</t>
  </si>
  <si>
    <t>133.56</t>
  </si>
  <si>
    <t>136.94</t>
  </si>
  <si>
    <t>146.96</t>
  </si>
  <si>
    <t>145.45</t>
  </si>
  <si>
    <t>155.12</t>
  </si>
  <si>
    <t>163.60</t>
  </si>
  <si>
    <t>166.94</t>
  </si>
  <si>
    <t>180.78</t>
  </si>
  <si>
    <t>193.74</t>
  </si>
  <si>
    <t>226.91</t>
  </si>
  <si>
    <t>234.24</t>
  </si>
  <si>
    <t>239.27</t>
  </si>
  <si>
    <t>229.78</t>
  </si>
  <si>
    <t>218.30</t>
  </si>
  <si>
    <t>209.72</t>
  </si>
  <si>
    <t>199.30</t>
  </si>
  <si>
    <t>208.35</t>
  </si>
  <si>
    <t>222.86</t>
  </si>
  <si>
    <t>219.18</t>
  </si>
  <si>
    <t>220.05</t>
  </si>
  <si>
    <t>226.95</t>
  </si>
  <si>
    <t>240.55</t>
  </si>
  <si>
    <t>249.54</t>
  </si>
  <si>
    <t>257.61</t>
  </si>
  <si>
    <t>277.74</t>
  </si>
  <si>
    <t>354.16</t>
  </si>
  <si>
    <t>100.00</t>
  </si>
  <si>
    <t>107.50</t>
  </si>
  <si>
    <t>109.22</t>
  </si>
  <si>
    <t>115.68</t>
  </si>
  <si>
    <t>114.07</t>
  </si>
  <si>
    <t>113.05</t>
  </si>
  <si>
    <t>115.27</t>
  </si>
  <si>
    <t>122.83</t>
  </si>
  <si>
    <t>127.38</t>
  </si>
  <si>
    <t>139.82</t>
  </si>
  <si>
    <t>145.31</t>
  </si>
  <si>
    <t>132.45</t>
  </si>
  <si>
    <t>130.96</t>
  </si>
  <si>
    <t>125.74</t>
  </si>
  <si>
    <t>123.69</t>
  </si>
  <si>
    <t>119.12</t>
  </si>
  <si>
    <t>111.64</t>
  </si>
  <si>
    <t>126.88</t>
  </si>
  <si>
    <t>120.19</t>
  </si>
  <si>
    <t>121.37</t>
  </si>
  <si>
    <t>127.90</t>
  </si>
  <si>
    <t>135.64</t>
  </si>
  <si>
    <t>134.43</t>
  </si>
  <si>
    <t>145.83</t>
  </si>
  <si>
    <t>172.21</t>
  </si>
  <si>
    <t>100.00</t>
  </si>
  <si>
    <t>98.52</t>
  </si>
  <si>
    <t>116.11</t>
  </si>
  <si>
    <t>133.23</t>
  </si>
  <si>
    <t>157.42</t>
  </si>
  <si>
    <t>153.31</t>
  </si>
  <si>
    <t>140.90</t>
  </si>
  <si>
    <t>134.23</t>
  </si>
  <si>
    <t>135.64</t>
  </si>
  <si>
    <t>134.08</t>
  </si>
  <si>
    <t>137.34</t>
  </si>
  <si>
    <t>132.71</t>
  </si>
  <si>
    <t>126.48</t>
  </si>
  <si>
    <t>126.16</t>
  </si>
  <si>
    <t>154.00</t>
  </si>
  <si>
    <t>168.99</t>
  </si>
  <si>
    <t>152.75</t>
  </si>
  <si>
    <t>163.76</t>
  </si>
  <si>
    <t>169.46</t>
  </si>
  <si>
    <t>196.11</t>
  </si>
  <si>
    <t>100.00</t>
  </si>
  <si>
    <t>105.42</t>
  </si>
  <si>
    <t>104.55</t>
  </si>
  <si>
    <t>113.39</t>
  </si>
  <si>
    <t>113.71</t>
  </si>
  <si>
    <t>111.18</t>
  </si>
  <si>
    <t>114.78</t>
  </si>
  <si>
    <t>120.43</t>
  </si>
  <si>
    <t>124.90</t>
  </si>
  <si>
    <t>127.75</t>
  </si>
  <si>
    <t>138.67</t>
  </si>
  <si>
    <t>146.65</t>
  </si>
  <si>
    <t>154.80</t>
  </si>
  <si>
    <t>164.01</t>
  </si>
  <si>
    <t>167.86</t>
  </si>
  <si>
    <t>178.20</t>
  </si>
  <si>
    <t>189.57</t>
  </si>
  <si>
    <t>188.75</t>
  </si>
  <si>
    <t>190.45</t>
  </si>
  <si>
    <t>185.22</t>
  </si>
  <si>
    <t>203.28</t>
  </si>
  <si>
    <t>219.87</t>
  </si>
  <si>
    <t>237.11</t>
  </si>
  <si>
    <t>241.39</t>
  </si>
  <si>
    <t>236.77</t>
  </si>
  <si>
    <t>222.74</t>
  </si>
  <si>
    <t>219.32</t>
  </si>
  <si>
    <t>219.24</t>
  </si>
  <si>
    <t>217.56</t>
  </si>
  <si>
    <t>198.88</t>
  </si>
  <si>
    <t>210.26</t>
  </si>
  <si>
    <t>203.07</t>
  </si>
  <si>
    <t>211.62</t>
  </si>
  <si>
    <t>209.24</t>
  </si>
  <si>
    <t>206.45</t>
  </si>
  <si>
    <t>222.52</t>
  </si>
  <si>
    <t>241.14</t>
  </si>
  <si>
    <t>281.75</t>
  </si>
  <si>
    <t>100.00</t>
  </si>
  <si>
    <t>108.42</t>
  </si>
  <si>
    <t>105.12</t>
  </si>
  <si>
    <t>118.22</t>
  </si>
  <si>
    <t>116.77</t>
  </si>
  <si>
    <t>130.51</t>
  </si>
  <si>
    <t>132.25</t>
  </si>
  <si>
    <t>131.91</t>
  </si>
  <si>
    <t>130.02</t>
  </si>
  <si>
    <t>136.37</t>
  </si>
  <si>
    <t>137.62</t>
  </si>
  <si>
    <t>145.26</t>
  </si>
  <si>
    <t>156.81</t>
  </si>
  <si>
    <t>157.94</t>
  </si>
  <si>
    <t>169.77</t>
  </si>
  <si>
    <t>173.22</t>
  </si>
  <si>
    <t>168.33</t>
  </si>
  <si>
    <t>159.40</t>
  </si>
  <si>
    <t>150.44</t>
  </si>
  <si>
    <t>156.86</t>
  </si>
  <si>
    <t>156.82</t>
  </si>
  <si>
    <t>155.85</t>
  </si>
  <si>
    <t>153.79</t>
  </si>
  <si>
    <t>150.37</t>
  </si>
  <si>
    <t>158.82</t>
  </si>
  <si>
    <t>161.87</t>
  </si>
  <si>
    <t>156.80</t>
  </si>
  <si>
    <t>163.16</t>
  </si>
  <si>
    <t>168.41</t>
  </si>
  <si>
    <t>194.54</t>
  </si>
  <si>
    <t>100.00</t>
  </si>
  <si>
    <t>99.92</t>
  </si>
  <si>
    <t>103.29</t>
  </si>
  <si>
    <t>108.17</t>
  </si>
  <si>
    <t>114.16</t>
  </si>
  <si>
    <t>126.65</t>
  </si>
  <si>
    <t>122.56</t>
  </si>
  <si>
    <t>128.02</t>
  </si>
  <si>
    <t>124.91</t>
  </si>
  <si>
    <t>117.81</t>
  </si>
  <si>
    <t>113.86</t>
  </si>
  <si>
    <t>107.89</t>
  </si>
  <si>
    <t>107.24</t>
  </si>
  <si>
    <t>116.07</t>
  </si>
  <si>
    <t>121.30</t>
  </si>
  <si>
    <t>111.33</t>
  </si>
  <si>
    <t>116.98</t>
  </si>
  <si>
    <t>117.56</t>
  </si>
  <si>
    <t>128.25</t>
  </si>
  <si>
    <t>130.02</t>
  </si>
  <si>
    <t>142.38</t>
  </si>
  <si>
    <t>158.76</t>
  </si>
  <si>
    <t>100.00</t>
  </si>
  <si>
    <t>100.44</t>
  </si>
  <si>
    <t>102.68</t>
  </si>
  <si>
    <t>115.32</t>
  </si>
  <si>
    <t>125.98</t>
  </si>
  <si>
    <t>129.85</t>
  </si>
  <si>
    <t>131.58</t>
  </si>
  <si>
    <t>133.63</t>
  </si>
  <si>
    <t>124.16</t>
  </si>
  <si>
    <t>124.71</t>
  </si>
  <si>
    <t>116.66</t>
  </si>
  <si>
    <t>126.80</t>
  </si>
  <si>
    <t>125.50</t>
  </si>
  <si>
    <t>110.81</t>
  </si>
  <si>
    <t>125.44</t>
  </si>
  <si>
    <t>124.23</t>
  </si>
  <si>
    <t>132.05</t>
  </si>
  <si>
    <t>152.23</t>
  </si>
  <si>
    <t>133.63</t>
  </si>
  <si>
    <t>143.07</t>
  </si>
  <si>
    <t>161.14</t>
  </si>
  <si>
    <t>100.00</t>
  </si>
  <si>
    <t>100.29</t>
  </si>
  <si>
    <t>109.13</t>
  </si>
  <si>
    <t>126.44</t>
  </si>
  <si>
    <t>124.18</t>
  </si>
  <si>
    <t>125.50</t>
  </si>
  <si>
    <t>127.78</t>
  </si>
  <si>
    <t>111.67</t>
  </si>
  <si>
    <t>115.16</t>
  </si>
  <si>
    <t>109.11</t>
  </si>
  <si>
    <t>117.55</t>
  </si>
  <si>
    <t>115.57</t>
  </si>
  <si>
    <t>120.09</t>
  </si>
  <si>
    <t>114.46</t>
  </si>
  <si>
    <t>135.62</t>
  </si>
  <si>
    <t>137.79</t>
  </si>
  <si>
    <t>128.98</t>
  </si>
  <si>
    <t>133.16</t>
  </si>
  <si>
    <t>135.19</t>
  </si>
  <si>
    <t>.</t>
  </si>
  <si>
    <t>100.00</t>
  </si>
  <si>
    <t>100.85</t>
  </si>
  <si>
    <t>94.02</t>
  </si>
  <si>
    <t>89.49</t>
  </si>
  <si>
    <t>92.94</t>
  </si>
  <si>
    <t>95.89</t>
  </si>
  <si>
    <t>.</t>
  </si>
  <si>
    <t>97.57</t>
  </si>
  <si>
    <t>.</t>
  </si>
  <si>
    <t>102.71</t>
  </si>
  <si>
    <t>100.64</t>
  </si>
  <si>
    <t>108.27</t>
  </si>
  <si>
    <t>116.32</t>
  </si>
  <si>
    <t>120.37</t>
  </si>
  <si>
    <t>100.00</t>
  </si>
  <si>
    <t>109.35</t>
  </si>
  <si>
    <t>110.72</t>
  </si>
  <si>
    <t>119.24</t>
  </si>
  <si>
    <t>124.90</t>
  </si>
  <si>
    <t>129.91</t>
  </si>
  <si>
    <t>129.42</t>
  </si>
  <si>
    <t>133.10</t>
  </si>
  <si>
    <t>136.03</t>
  </si>
  <si>
    <t>141.52</t>
  </si>
  <si>
    <t>144.37</t>
  </si>
  <si>
    <t>147.93</t>
  </si>
  <si>
    <t>150.95</t>
  </si>
  <si>
    <t>164.43</t>
  </si>
  <si>
    <t>178.70</t>
  </si>
  <si>
    <t>183.26</t>
  </si>
  <si>
    <t>185.57</t>
  </si>
  <si>
    <t>179.57</t>
  </si>
  <si>
    <t>174.19</t>
  </si>
  <si>
    <t>166.05</t>
  </si>
  <si>
    <t>161.12</t>
  </si>
  <si>
    <t>160.97</t>
  </si>
  <si>
    <t>167.35</t>
  </si>
  <si>
    <t>168.02</t>
  </si>
  <si>
    <t>169.75</t>
  </si>
  <si>
    <t>166.17</t>
  </si>
  <si>
    <t>173.22</t>
  </si>
  <si>
    <t>178.20</t>
  </si>
  <si>
    <t>185.59</t>
  </si>
  <si>
    <t>205.68</t>
  </si>
  <si>
    <t>229.18</t>
  </si>
  <si>
    <t>100.00</t>
  </si>
  <si>
    <t>113.27</t>
  </si>
  <si>
    <t>117.77</t>
  </si>
  <si>
    <t>121.35</t>
  </si>
  <si>
    <t>122.16</t>
  </si>
  <si>
    <t>130.72</t>
  </si>
  <si>
    <t>132.88</t>
  </si>
  <si>
    <t>135.83</t>
  </si>
  <si>
    <t>145.54</t>
  </si>
  <si>
    <t>148.12</t>
  </si>
  <si>
    <t>148.42</t>
  </si>
  <si>
    <t>152.89</t>
  </si>
  <si>
    <t>159.14</t>
  </si>
  <si>
    <t>177.37</t>
  </si>
  <si>
    <t>185.79</t>
  </si>
  <si>
    <t>194.14</t>
  </si>
  <si>
    <t>193.19</t>
  </si>
  <si>
    <t>181.92</t>
  </si>
  <si>
    <t>175.62</t>
  </si>
  <si>
    <t>170.75</t>
  </si>
  <si>
    <t>164.63</t>
  </si>
  <si>
    <t>162.93</t>
  </si>
  <si>
    <t>169.92</t>
  </si>
  <si>
    <t>166.13</t>
  </si>
  <si>
    <t>179.14</t>
  </si>
  <si>
    <t>178.26</t>
  </si>
  <si>
    <t>175.98</t>
  </si>
  <si>
    <t>171.90</t>
  </si>
  <si>
    <t>184.19</t>
  </si>
  <si>
    <t>202.03</t>
  </si>
  <si>
    <t>217.25</t>
  </si>
  <si>
    <t>100.00</t>
  </si>
  <si>
    <t>99.23</t>
  </si>
  <si>
    <t>101.94</t>
  </si>
  <si>
    <t>104.39</t>
  </si>
  <si>
    <t>108.22</t>
  </si>
  <si>
    <t>113.24</t>
  </si>
  <si>
    <t>116.74</t>
  </si>
  <si>
    <t>120.65</t>
  </si>
  <si>
    <t>123.15</t>
  </si>
  <si>
    <t>126.53</t>
  </si>
  <si>
    <t>130.33</t>
  </si>
  <si>
    <t>132.20</t>
  </si>
  <si>
    <t>137.00</t>
  </si>
  <si>
    <t>140.68</t>
  </si>
  <si>
    <t>142.85</t>
  </si>
  <si>
    <t>147.79</t>
  </si>
  <si>
    <t>158.26</t>
  </si>
  <si>
    <t>168.59</t>
  </si>
  <si>
    <t>175.63</t>
  </si>
  <si>
    <t>175.84</t>
  </si>
  <si>
    <t>174.56</t>
  </si>
  <si>
    <t>169.81</t>
  </si>
  <si>
    <t>165.69</t>
  </si>
  <si>
    <t>158.62</t>
  </si>
  <si>
    <t>160.24</t>
  </si>
  <si>
    <t>160.21</t>
  </si>
  <si>
    <t>161.00</t>
  </si>
  <si>
    <t>164.98</t>
  </si>
  <si>
    <t>166.22</t>
  </si>
  <si>
    <t>170.81</t>
  </si>
  <si>
    <t>179.31</t>
  </si>
  <si>
    <t>177.98</t>
  </si>
  <si>
    <t>192.14</t>
  </si>
  <si>
    <t>210.55</t>
  </si>
  <si>
    <t>100.00</t>
  </si>
  <si>
    <t>103.42</t>
  </si>
  <si>
    <t>106.89</t>
  </si>
  <si>
    <t>111.50</t>
  </si>
  <si>
    <t>116.20</t>
  </si>
  <si>
    <t>117.78</t>
  </si>
  <si>
    <t>123.35</t>
  </si>
  <si>
    <t>128.33</t>
  </si>
  <si>
    <t>128.32</t>
  </si>
  <si>
    <t>131.45</t>
  </si>
  <si>
    <t>137.86</t>
  </si>
  <si>
    <t>139.55</t>
  </si>
  <si>
    <t>143.90</t>
  </si>
  <si>
    <t>147.01</t>
  </si>
  <si>
    <t>156.78</t>
  </si>
  <si>
    <t>169.94</t>
  </si>
  <si>
    <t>178.85</t>
  </si>
  <si>
    <t>180.18</t>
  </si>
  <si>
    <t>173.66</t>
  </si>
  <si>
    <t>166.72</t>
  </si>
  <si>
    <t>164.32</t>
  </si>
  <si>
    <t>161.40</t>
  </si>
  <si>
    <t>161.27</t>
  </si>
  <si>
    <t>163.17</t>
  </si>
  <si>
    <t>163.15</t>
  </si>
  <si>
    <t>167.18</t>
  </si>
  <si>
    <t>175.00</t>
  </si>
  <si>
    <t>170.86</t>
  </si>
  <si>
    <t>178.87</t>
  </si>
  <si>
    <t>181.33</t>
  </si>
  <si>
    <t>197.02</t>
  </si>
  <si>
    <t>231.17</t>
  </si>
  <si>
    <t>100.00</t>
  </si>
  <si>
    <t>99.72</t>
  </si>
  <si>
    <t>105.47</t>
  </si>
  <si>
    <t>106.57</t>
  </si>
  <si>
    <t>110.75</t>
  </si>
  <si>
    <t>121.38</t>
  </si>
  <si>
    <t>124.17</t>
  </si>
  <si>
    <t>128.08</t>
  </si>
  <si>
    <t>133.59</t>
  </si>
  <si>
    <t>131.16</t>
  </si>
  <si>
    <t>135.44</t>
  </si>
  <si>
    <t>144.25</t>
  </si>
  <si>
    <t>158.13</t>
  </si>
  <si>
    <t>166.11</t>
  </si>
  <si>
    <t>174.74</t>
  </si>
  <si>
    <t>181.18</t>
  </si>
  <si>
    <t>173.35</t>
  </si>
  <si>
    <t>160.30</t>
  </si>
  <si>
    <t>158.34</t>
  </si>
  <si>
    <t>155.90</t>
  </si>
  <si>
    <t>154.34</t>
  </si>
  <si>
    <t>157.57</t>
  </si>
  <si>
    <t>165.04</t>
  </si>
  <si>
    <t>168.17</t>
  </si>
  <si>
    <t>165.11</t>
  </si>
  <si>
    <t>168.64</t>
  </si>
  <si>
    <t>174.22</t>
  </si>
  <si>
    <t>180.56</t>
  </si>
  <si>
    <t>191.28</t>
  </si>
  <si>
    <t>232.48</t>
  </si>
  <si>
    <t>100.00</t>
  </si>
  <si>
    <t>111.54</t>
  </si>
  <si>
    <t>113.44</t>
  </si>
  <si>
    <t>117.65</t>
  </si>
  <si>
    <t>121.28</t>
  </si>
  <si>
    <t>125.62</t>
  </si>
  <si>
    <t>124.27</t>
  </si>
  <si>
    <t>131.85</t>
  </si>
  <si>
    <t>132.42</t>
  </si>
  <si>
    <t>138.09</t>
  </si>
  <si>
    <t>143.35</t>
  </si>
  <si>
    <t>147.97</t>
  </si>
  <si>
    <t>156.18</t>
  </si>
  <si>
    <t>171.21</t>
  </si>
  <si>
    <t>179.83</t>
  </si>
  <si>
    <t>185.70</t>
  </si>
  <si>
    <t>181.89</t>
  </si>
  <si>
    <t>172.28</t>
  </si>
  <si>
    <t>167.69</t>
  </si>
  <si>
    <t>170.22</t>
  </si>
  <si>
    <t>169.54</t>
  </si>
  <si>
    <t>176.93</t>
  </si>
  <si>
    <t>177.58</t>
  </si>
  <si>
    <t>173.34</t>
  </si>
  <si>
    <t>177.88</t>
  </si>
  <si>
    <t>181.69</t>
  </si>
  <si>
    <t>184.20</t>
  </si>
  <si>
    <t>187.45</t>
  </si>
  <si>
    <t>201.36</t>
  </si>
  <si>
    <t>232.52</t>
  </si>
  <si>
    <t>100.00</t>
  </si>
  <si>
    <t>117.63</t>
  </si>
  <si>
    <t>108.30</t>
  </si>
  <si>
    <t>118.61</t>
  </si>
  <si>
    <t>114.86</t>
  </si>
  <si>
    <t>125.15</t>
  </si>
  <si>
    <t>124.11</t>
  </si>
  <si>
    <t>137.14</t>
  </si>
  <si>
    <t>163.37</t>
  </si>
  <si>
    <t>167.47</t>
  </si>
  <si>
    <t>183.10</t>
  </si>
  <si>
    <t>172.88</t>
  </si>
  <si>
    <t>156.78</t>
  </si>
  <si>
    <t>157.73</t>
  </si>
  <si>
    <t>154.91</t>
  </si>
  <si>
    <t>150.57</t>
  </si>
  <si>
    <t>155.55</t>
  </si>
  <si>
    <t>160.55</t>
  </si>
  <si>
    <t>156.18</t>
  </si>
  <si>
    <t>168.55</t>
  </si>
  <si>
    <t>174.41</t>
  </si>
  <si>
    <t>179.14</t>
  </si>
  <si>
    <t>184.99</t>
  </si>
  <si>
    <t>204.16</t>
  </si>
  <si>
    <t>237.69</t>
  </si>
  <si>
    <t>100.00</t>
  </si>
  <si>
    <t>103.92</t>
  </si>
  <si>
    <t>108.13</t>
  </si>
  <si>
    <t>114.24</t>
  </si>
  <si>
    <t>118.74</t>
  </si>
  <si>
    <t>119.58</t>
  </si>
  <si>
    <t>125.09</t>
  </si>
  <si>
    <t>123.48</t>
  </si>
  <si>
    <t>128.80</t>
  </si>
  <si>
    <t>129.23</t>
  </si>
  <si>
    <t>135.44</t>
  </si>
  <si>
    <t>139.16</t>
  </si>
  <si>
    <t>144.24</t>
  </si>
  <si>
    <t>150.96</t>
  </si>
  <si>
    <t>170.52</t>
  </si>
  <si>
    <t>176.60</t>
  </si>
  <si>
    <t>174.47</t>
  </si>
  <si>
    <t>171.14</t>
  </si>
  <si>
    <t>164.54</t>
  </si>
  <si>
    <t>158.32</t>
  </si>
  <si>
    <t>163.62</t>
  </si>
  <si>
    <t>156.89</t>
  </si>
  <si>
    <t>155.52</t>
  </si>
  <si>
    <t>158.60</t>
  </si>
  <si>
    <t>164.90</t>
  </si>
  <si>
    <t>162.00</t>
  </si>
  <si>
    <t>166.07</t>
  </si>
  <si>
    <t>173.05</t>
  </si>
  <si>
    <t>177.81</t>
  </si>
  <si>
    <t>191.72</t>
  </si>
  <si>
    <t>201.41</t>
  </si>
  <si>
    <t>100.00</t>
  </si>
  <si>
    <t>91.95</t>
  </si>
  <si>
    <t>96.44</t>
  </si>
  <si>
    <t>106.52</t>
  </si>
  <si>
    <t>105.02</t>
  </si>
  <si>
    <t>122.57</t>
  </si>
  <si>
    <t>117.55</t>
  </si>
  <si>
    <t>110.90</t>
  </si>
  <si>
    <t>107.45</t>
  </si>
  <si>
    <t>92.92</t>
  </si>
  <si>
    <t>99.17</t>
  </si>
  <si>
    <t>92.72</t>
  </si>
  <si>
    <t>104.47</t>
  </si>
  <si>
    <t>101.57</t>
  </si>
  <si>
    <t>101.73</t>
  </si>
  <si>
    <t>101.39</t>
  </si>
  <si>
    <t>82.77</t>
  </si>
  <si>
    <t>119.79</t>
  </si>
  <si>
    <t>.</t>
  </si>
  <si>
    <t>117.01</t>
  </si>
  <si>
    <t>143.20</t>
  </si>
  <si>
    <t>100.00</t>
  </si>
  <si>
    <t>103.33</t>
  </si>
  <si>
    <t>106.85</t>
  </si>
  <si>
    <t>117.98</t>
  </si>
  <si>
    <t>125.47</t>
  </si>
  <si>
    <t>127.24</t>
  </si>
  <si>
    <t>144.01</t>
  </si>
  <si>
    <t>140.85</t>
  </si>
  <si>
    <t>143.17</t>
  </si>
  <si>
    <t>137.38</t>
  </si>
  <si>
    <t>122.02</t>
  </si>
  <si>
    <t>131.01</t>
  </si>
  <si>
    <t>126.92</t>
  </si>
  <si>
    <t>141.13</t>
  </si>
  <si>
    <t>131.59</t>
  </si>
  <si>
    <t>136.14</t>
  </si>
  <si>
    <t>135.94</t>
  </si>
  <si>
    <t>142.77</t>
  </si>
  <si>
    <t>149.75</t>
  </si>
  <si>
    <t>162.20</t>
  </si>
  <si>
    <t>180.64</t>
  </si>
  <si>
    <t>100.00</t>
  </si>
  <si>
    <t>106.73</t>
  </si>
  <si>
    <t>113.97</t>
  </si>
  <si>
    <t>117.56</t>
  </si>
  <si>
    <t>120.65</t>
  </si>
  <si>
    <t>122.04</t>
  </si>
  <si>
    <t>125.73</t>
  </si>
  <si>
    <t>129.90</t>
  </si>
  <si>
    <t>134.57</t>
  </si>
  <si>
    <t>136.44</t>
  </si>
  <si>
    <t>138.89</t>
  </si>
  <si>
    <t>143.87</t>
  </si>
  <si>
    <t>158.52</t>
  </si>
  <si>
    <t>163.35</t>
  </si>
  <si>
    <t>172.30</t>
  </si>
  <si>
    <t>174.11</t>
  </si>
  <si>
    <t>170.35</t>
  </si>
  <si>
    <t>166.11</t>
  </si>
  <si>
    <t>164.73</t>
  </si>
  <si>
    <t>157.17</t>
  </si>
  <si>
    <t>156.75</t>
  </si>
  <si>
    <t>157.32</t>
  </si>
  <si>
    <t>158.25</t>
  </si>
  <si>
    <t>164.02</t>
  </si>
  <si>
    <t>171.11</t>
  </si>
  <si>
    <t>165.74</t>
  </si>
  <si>
    <t>177.70</t>
  </si>
  <si>
    <t>178.02</t>
  </si>
  <si>
    <t>194.20</t>
  </si>
  <si>
    <t>227.50</t>
  </si>
  <si>
    <t>100.00</t>
  </si>
  <si>
    <t>104.53</t>
  </si>
  <si>
    <t>105.79</t>
  </si>
  <si>
    <t>108.23</t>
  </si>
  <si>
    <t>112.94</t>
  </si>
  <si>
    <t>117.66</t>
  </si>
  <si>
    <t>119.68</t>
  </si>
  <si>
    <t>119.32</t>
  </si>
  <si>
    <t>123.76</t>
  </si>
  <si>
    <t>126.96</t>
  </si>
  <si>
    <t>130.63</t>
  </si>
  <si>
    <t>131.61</t>
  </si>
  <si>
    <t>134.50</t>
  </si>
  <si>
    <t>146.22</t>
  </si>
  <si>
    <t>154.82</t>
  </si>
  <si>
    <t>156.53</t>
  </si>
  <si>
    <t>160.78</t>
  </si>
  <si>
    <t>154.34</t>
  </si>
  <si>
    <t>149.23</t>
  </si>
  <si>
    <t>145.65</t>
  </si>
  <si>
    <t>142.19</t>
  </si>
  <si>
    <t>141.42</t>
  </si>
  <si>
    <t>144.25</t>
  </si>
  <si>
    <t>145.23</t>
  </si>
  <si>
    <t>149.06</t>
  </si>
  <si>
    <t>149.09</t>
  </si>
  <si>
    <t>153.24</t>
  </si>
  <si>
    <t>154.68</t>
  </si>
  <si>
    <t>160.38</t>
  </si>
  <si>
    <t>168.98</t>
  </si>
  <si>
    <t>197.57</t>
  </si>
  <si>
    <t>100.00</t>
  </si>
  <si>
    <t>106.26</t>
  </si>
  <si>
    <t>112.66</t>
  </si>
  <si>
    <t>115.99</t>
  </si>
  <si>
    <t>118.14</t>
  </si>
  <si>
    <t>120.30</t>
  </si>
  <si>
    <t>124.20</t>
  </si>
  <si>
    <t>134.70</t>
  </si>
  <si>
    <t>142.21</t>
  </si>
  <si>
    <t>152.13</t>
  </si>
  <si>
    <t>153.65</t>
  </si>
  <si>
    <t>149.97</t>
  </si>
  <si>
    <t>161.15</t>
  </si>
  <si>
    <t>166.90</t>
  </si>
  <si>
    <t>179.51</t>
  </si>
  <si>
    <t>187.60</t>
  </si>
  <si>
    <t>206.83</t>
  </si>
  <si>
    <t>196.17</t>
  </si>
  <si>
    <t>194.24</t>
  </si>
  <si>
    <t>175.99</t>
  </si>
  <si>
    <t>175.13</t>
  </si>
  <si>
    <t>167.09</t>
  </si>
  <si>
    <t>162.37</t>
  </si>
  <si>
    <t>181.85</t>
  </si>
  <si>
    <t>195.58</t>
  </si>
  <si>
    <t>175.36</t>
  </si>
  <si>
    <t>162.90</t>
  </si>
  <si>
    <t>184.91</t>
  </si>
  <si>
    <t>211.86</t>
  </si>
  <si>
    <t>209.36</t>
  </si>
  <si>
    <t>250.61</t>
  </si>
  <si>
    <t>100.00</t>
  </si>
  <si>
    <t>102.28</t>
  </si>
  <si>
    <t>104.74</t>
  </si>
  <si>
    <t>107.00</t>
  </si>
  <si>
    <t>108.43</t>
  </si>
  <si>
    <t>109.25</t>
  </si>
  <si>
    <t>110.88</t>
  </si>
  <si>
    <t>120.41</t>
  </si>
  <si>
    <t>132.61</t>
  </si>
  <si>
    <t>132.90</t>
  </si>
  <si>
    <t>128.87</t>
  </si>
  <si>
    <t>126.05</t>
  </si>
  <si>
    <t>123.98</t>
  </si>
  <si>
    <t>125.13</t>
  </si>
  <si>
    <t>110.36</t>
  </si>
  <si>
    <t>104.24</t>
  </si>
  <si>
    <t>108.13</t>
  </si>
  <si>
    <t>114.34</t>
  </si>
  <si>
    <t>120.61</t>
  </si>
  <si>
    <t>119.23</t>
  </si>
  <si>
    <t>124.02</t>
  </si>
  <si>
    <t>120.93</t>
  </si>
  <si>
    <t>126.70</t>
  </si>
  <si>
    <t>127.90</t>
  </si>
  <si>
    <t>143.69</t>
  </si>
  <si>
    <t>100.00</t>
  </si>
  <si>
    <t>107.97</t>
  </si>
  <si>
    <t>108.12</t>
  </si>
  <si>
    <t>113.15</t>
  </si>
  <si>
    <t>114.14</t>
  </si>
  <si>
    <t>115.41</t>
  </si>
  <si>
    <t>115.79</t>
  </si>
  <si>
    <t>119.34</t>
  </si>
  <si>
    <t>122.02</t>
  </si>
  <si>
    <t>125.75</t>
  </si>
  <si>
    <t>134.28</t>
  </si>
  <si>
    <t>132.42</t>
  </si>
  <si>
    <t>133.98</t>
  </si>
  <si>
    <t>138.21</t>
  </si>
  <si>
    <t>138.11</t>
  </si>
  <si>
    <t>140.28</t>
  </si>
  <si>
    <t>147.58</t>
  </si>
  <si>
    <t>149.56</t>
  </si>
  <si>
    <t>150.22</t>
  </si>
  <si>
    <t>149.77</t>
  </si>
  <si>
    <t>157.23</t>
  </si>
  <si>
    <t>166.50</t>
  </si>
  <si>
    <t>176.12</t>
  </si>
  <si>
    <t>174.90</t>
  </si>
  <si>
    <t>166.71</t>
  </si>
  <si>
    <t>159.73</t>
  </si>
  <si>
    <t>158.41</t>
  </si>
  <si>
    <t>153.45</t>
  </si>
  <si>
    <t>151.71</t>
  </si>
  <si>
    <t>152.46</t>
  </si>
  <si>
    <t>154.01</t>
  </si>
  <si>
    <t>155.10</t>
  </si>
  <si>
    <t>149.30</t>
  </si>
  <si>
    <t>147.28</t>
  </si>
  <si>
    <t>154.38</t>
  </si>
  <si>
    <t>157.53</t>
  </si>
  <si>
    <t>169.59</t>
  </si>
  <si>
    <t>193.30</t>
  </si>
  <si>
    <t>100.00</t>
  </si>
  <si>
    <t>101.60</t>
  </si>
  <si>
    <t>101.53</t>
  </si>
  <si>
    <t>106.23</t>
  </si>
  <si>
    <t>107.39</t>
  </si>
  <si>
    <t>105.35</t>
  </si>
  <si>
    <t>110.43</t>
  </si>
  <si>
    <t>107.18</t>
  </si>
  <si>
    <t>113.56</t>
  </si>
  <si>
    <t>127.25</t>
  </si>
  <si>
    <t>130.39</t>
  </si>
  <si>
    <t>136.50</t>
  </si>
  <si>
    <t>133.09</t>
  </si>
  <si>
    <t>121.30</t>
  </si>
  <si>
    <t>115.70</t>
  </si>
  <si>
    <t>105.36</t>
  </si>
  <si>
    <t>106.18</t>
  </si>
  <si>
    <t>98.50</t>
  </si>
  <si>
    <t>111.41</t>
  </si>
  <si>
    <t>97.54</t>
  </si>
  <si>
    <t>104.34</t>
  </si>
  <si>
    <t>116.73</t>
  </si>
  <si>
    <t>112.98</t>
  </si>
  <si>
    <t>126.82</t>
  </si>
  <si>
    <t>130.60</t>
  </si>
  <si>
    <t>151.44</t>
  </si>
  <si>
    <t>100.00</t>
  </si>
  <si>
    <t>99.07</t>
  </si>
  <si>
    <t>105.73</t>
  </si>
  <si>
    <t>105.83</t>
  </si>
  <si>
    <t>119.82</t>
  </si>
  <si>
    <t>116.93</t>
  </si>
  <si>
    <t>132.64</t>
  </si>
  <si>
    <t>130.40</t>
  </si>
  <si>
    <t>130.02</t>
  </si>
  <si>
    <t>116.75</t>
  </si>
  <si>
    <t>120.23</t>
  </si>
  <si>
    <t>112.85</t>
  </si>
  <si>
    <t>110.92</t>
  </si>
  <si>
    <t>121.44</t>
  </si>
  <si>
    <t>101.60</t>
  </si>
  <si>
    <t>112.28</t>
  </si>
  <si>
    <t>113.78</t>
  </si>
  <si>
    <t>.</t>
  </si>
  <si>
    <t>119.60</t>
  </si>
  <si>
    <t>132.81</t>
  </si>
  <si>
    <t>158.80</t>
  </si>
  <si>
    <t>100.00</t>
  </si>
  <si>
    <t>106.88</t>
  </si>
  <si>
    <t>109.24</t>
  </si>
  <si>
    <t>111.20</t>
  </si>
  <si>
    <t>113.83</t>
  </si>
  <si>
    <t>114.68</t>
  </si>
  <si>
    <t>116.40</t>
  </si>
  <si>
    <t>119.02</t>
  </si>
  <si>
    <t>123.05</t>
  </si>
  <si>
    <t>126.13</t>
  </si>
  <si>
    <t>131.68</t>
  </si>
  <si>
    <t>133.71</t>
  </si>
  <si>
    <t>137.83</t>
  </si>
  <si>
    <t>138.73</t>
  </si>
  <si>
    <t>141.81</t>
  </si>
  <si>
    <t>141.87</t>
  </si>
  <si>
    <t>146.27</t>
  </si>
  <si>
    <t>149.30</t>
  </si>
  <si>
    <t>150.10</t>
  </si>
  <si>
    <t>153.49</t>
  </si>
  <si>
    <t>161.38</t>
  </si>
  <si>
    <t>173.13</t>
  </si>
  <si>
    <t>182.47</t>
  </si>
  <si>
    <t>177.57</t>
  </si>
  <si>
    <t>174.32</t>
  </si>
  <si>
    <t>170.12</t>
  </si>
  <si>
    <t>162.13</t>
  </si>
  <si>
    <t>155.02</t>
  </si>
  <si>
    <t>152.88</t>
  </si>
  <si>
    <t>149.69</t>
  </si>
  <si>
    <t>149.34</t>
  </si>
  <si>
    <t>150.87</t>
  </si>
  <si>
    <t>151.38</t>
  </si>
  <si>
    <t>154.38</t>
  </si>
  <si>
    <t>158.45</t>
  </si>
  <si>
    <t>167.35</t>
  </si>
  <si>
    <t>178.99</t>
  </si>
  <si>
    <t>207.47</t>
  </si>
  <si>
    <t>100.00</t>
  </si>
  <si>
    <t>93.96</t>
  </si>
  <si>
    <t>101.37</t>
  </si>
  <si>
    <t>101.62</t>
  </si>
  <si>
    <t>99.77</t>
  </si>
  <si>
    <t>116.25</t>
  </si>
  <si>
    <t>100.70</t>
  </si>
  <si>
    <t>111.30</t>
  </si>
  <si>
    <t>101.72</t>
  </si>
  <si>
    <t>129.16</t>
  </si>
  <si>
    <t>94.71</t>
  </si>
  <si>
    <t>87.61</t>
  </si>
  <si>
    <t>89.58</t>
  </si>
  <si>
    <t>90.05</t>
  </si>
  <si>
    <t>74.21</t>
  </si>
  <si>
    <t>83.90</t>
  </si>
  <si>
    <t>85.32</t>
  </si>
  <si>
    <t>96.12</t>
  </si>
  <si>
    <t>95.68</t>
  </si>
  <si>
    <t>108.83</t>
  </si>
  <si>
    <t>134.60</t>
  </si>
  <si>
    <t>129.67</t>
  </si>
  <si>
    <t>100.00</t>
  </si>
  <si>
    <t>100.96</t>
  </si>
  <si>
    <t>107.00</t>
  </si>
  <si>
    <t>112.26</t>
  </si>
  <si>
    <t>113.09</t>
  </si>
  <si>
    <t>110.01</t>
  </si>
  <si>
    <t>111.08</t>
  </si>
  <si>
    <t>118.13</t>
  </si>
  <si>
    <t>116.44</t>
  </si>
  <si>
    <t>119.00</t>
  </si>
  <si>
    <t>125.76</t>
  </si>
  <si>
    <t>129.32</t>
  </si>
  <si>
    <t>126.41</t>
  </si>
  <si>
    <t>129.51</t>
  </si>
  <si>
    <t>131.26</t>
  </si>
  <si>
    <t>131.34</t>
  </si>
  <si>
    <t>136.84</t>
  </si>
  <si>
    <t>136.26</t>
  </si>
  <si>
    <t>137.09</t>
  </si>
  <si>
    <t>136.48</t>
  </si>
  <si>
    <t>144.22</t>
  </si>
  <si>
    <t>147.86</t>
  </si>
  <si>
    <t>154.12</t>
  </si>
  <si>
    <t>155.61</t>
  </si>
  <si>
    <t>150.54</t>
  </si>
  <si>
    <t>143.57</t>
  </si>
  <si>
    <t>135.28</t>
  </si>
  <si>
    <t>137.47</t>
  </si>
  <si>
    <t>135.08</t>
  </si>
  <si>
    <t>137.23</t>
  </si>
  <si>
    <t>139.00</t>
  </si>
  <si>
    <t>130.04</t>
  </si>
  <si>
    <t>131.23</t>
  </si>
  <si>
    <t>127.24</t>
  </si>
  <si>
    <t>134.63</t>
  </si>
  <si>
    <t>137.14</t>
  </si>
  <si>
    <t>143.52</t>
  </si>
  <si>
    <t>161.41</t>
  </si>
  <si>
    <t>100.00</t>
  </si>
  <si>
    <t>104.63</t>
  </si>
  <si>
    <t>104.34</t>
  </si>
  <si>
    <t>104.05</t>
  </si>
  <si>
    <t>107.04</t>
  </si>
  <si>
    <t>105.53</t>
  </si>
  <si>
    <t>107.47</t>
  </si>
  <si>
    <t>111.07</t>
  </si>
  <si>
    <t>112.44</t>
  </si>
  <si>
    <t>112.08</t>
  </si>
  <si>
    <t>116.56</t>
  </si>
  <si>
    <t>117.67</t>
  </si>
  <si>
    <t>119.43</t>
  </si>
  <si>
    <t>120.41</t>
  </si>
  <si>
    <t>121.34</t>
  </si>
  <si>
    <t>121.68</t>
  </si>
  <si>
    <t>123.71</t>
  </si>
  <si>
    <t>125.78</t>
  </si>
  <si>
    <t>126.80</t>
  </si>
  <si>
    <t>129.02</t>
  </si>
  <si>
    <t>137.33</t>
  </si>
  <si>
    <t>144.75</t>
  </si>
  <si>
    <t>145.17</t>
  </si>
  <si>
    <t>145.49</t>
  </si>
  <si>
    <t>138.70</t>
  </si>
  <si>
    <t>131.23</t>
  </si>
  <si>
    <t>127.87</t>
  </si>
  <si>
    <t>124.71</t>
  </si>
  <si>
    <t>120.95</t>
  </si>
  <si>
    <t>123.50</t>
  </si>
  <si>
    <t>118.41</t>
  </si>
  <si>
    <t>116.45</t>
  </si>
  <si>
    <t>122.96</t>
  </si>
  <si>
    <t>125.47</t>
  </si>
  <si>
    <t>132.30</t>
  </si>
  <si>
    <t>135.53</t>
  </si>
  <si>
    <t>145.99</t>
  </si>
  <si>
    <t>162.34</t>
  </si>
  <si>
    <t>100.00</t>
  </si>
  <si>
    <t>105.44</t>
  </si>
  <si>
    <t>108.55</t>
  </si>
  <si>
    <t>107.89</t>
  </si>
  <si>
    <t>108.83</t>
  </si>
  <si>
    <t>109.41</t>
  </si>
  <si>
    <t>112.34</t>
  </si>
  <si>
    <t>113.36</t>
  </si>
  <si>
    <t>116.25</t>
  </si>
  <si>
    <t>119.54</t>
  </si>
  <si>
    <t>122.44</t>
  </si>
  <si>
    <t>126.25</t>
  </si>
  <si>
    <t>127.70</t>
  </si>
  <si>
    <t>129.75</t>
  </si>
  <si>
    <t>132.37</t>
  </si>
  <si>
    <t>132.90</t>
  </si>
  <si>
    <t>134.32</t>
  </si>
  <si>
    <t>137.98</t>
  </si>
  <si>
    <t>140.22</t>
  </si>
  <si>
    <t>142.55</t>
  </si>
  <si>
    <t>146.62</t>
  </si>
  <si>
    <t>157.63</t>
  </si>
  <si>
    <t>166.30</t>
  </si>
  <si>
    <t>171.91</t>
  </si>
  <si>
    <t>170.01</t>
  </si>
  <si>
    <t>166.39</t>
  </si>
  <si>
    <t>159.08</t>
  </si>
  <si>
    <t>155.15</t>
  </si>
  <si>
    <t>147.77</t>
  </si>
  <si>
    <t>145.33</t>
  </si>
  <si>
    <t>142.97</t>
  </si>
  <si>
    <t>144.34</t>
  </si>
  <si>
    <t>144.43</t>
  </si>
  <si>
    <t>145.41</t>
  </si>
  <si>
    <t>149.38</t>
  </si>
  <si>
    <t>147.87</t>
  </si>
  <si>
    <t>156.47</t>
  </si>
  <si>
    <t>170.98</t>
  </si>
  <si>
    <t>194.18</t>
  </si>
  <si>
    <t>100.00</t>
  </si>
  <si>
    <t>109.44</t>
  </si>
  <si>
    <t>112.64</t>
  </si>
  <si>
    <t>116.33</t>
  </si>
  <si>
    <t>119.69</t>
  </si>
  <si>
    <t>114.52</t>
  </si>
  <si>
    <t>128.20</t>
  </si>
  <si>
    <t>133.39</t>
  </si>
  <si>
    <t>128.90</t>
  </si>
  <si>
    <t>134.91</t>
  </si>
  <si>
    <t>143.81</t>
  </si>
  <si>
    <t>132.23</t>
  </si>
  <si>
    <t>125.98</t>
  </si>
  <si>
    <t>126.43</t>
  </si>
  <si>
    <t>116.98</t>
  </si>
  <si>
    <t>121.36</t>
  </si>
  <si>
    <t>142.39</t>
  </si>
  <si>
    <t>116.48</t>
  </si>
  <si>
    <t>157.35</t>
  </si>
  <si>
    <t>137.26</t>
  </si>
  <si>
    <t>141.51</t>
  </si>
  <si>
    <t>154.50</t>
  </si>
  <si>
    <t>175.17</t>
  </si>
  <si>
    <t>170.59</t>
  </si>
  <si>
    <t>100.00</t>
  </si>
  <si>
    <t>103.82</t>
  </si>
  <si>
    <t>104.08</t>
  </si>
  <si>
    <t>102.85</t>
  </si>
  <si>
    <t>107.78</t>
  </si>
  <si>
    <t>106.28</t>
  </si>
  <si>
    <t>108.55</t>
  </si>
  <si>
    <t>111.58</t>
  </si>
  <si>
    <t>116.94</t>
  </si>
  <si>
    <t>122.97</t>
  </si>
  <si>
    <t>129.02</t>
  </si>
  <si>
    <t>137.23</t>
  </si>
  <si>
    <t>142.91</t>
  </si>
  <si>
    <t>147.89</t>
  </si>
  <si>
    <t>150.39</t>
  </si>
  <si>
    <t>158.38</t>
  </si>
  <si>
    <t>161.76</t>
  </si>
  <si>
    <t>168.13</t>
  </si>
  <si>
    <t>173.36</t>
  </si>
  <si>
    <t>182.89</t>
  </si>
  <si>
    <t>195.55</t>
  </si>
  <si>
    <t>202.07</t>
  </si>
  <si>
    <t>205.89</t>
  </si>
  <si>
    <t>203.24</t>
  </si>
  <si>
    <t>189.78</t>
  </si>
  <si>
    <t>179.33</t>
  </si>
  <si>
    <t>180.92</t>
  </si>
  <si>
    <t>181.32</t>
  </si>
  <si>
    <t>183.36</t>
  </si>
  <si>
    <t>183.03</t>
  </si>
  <si>
    <t>183.52</t>
  </si>
  <si>
    <t>190.29</t>
  </si>
  <si>
    <t>205.03</t>
  </si>
  <si>
    <t>205.37</t>
  </si>
  <si>
    <t>216.56</t>
  </si>
  <si>
    <t>234.94</t>
  </si>
  <si>
    <t>266.56</t>
  </si>
  <si>
    <t>100.00</t>
  </si>
  <si>
    <t>95.39</t>
  </si>
  <si>
    <t>95.44</t>
  </si>
  <si>
    <t>103.69</t>
  </si>
  <si>
    <t>.</t>
  </si>
  <si>
    <t>101.15</t>
  </si>
  <si>
    <t>100.16</t>
  </si>
  <si>
    <t>102.14</t>
  </si>
  <si>
    <t>107.83</t>
  </si>
  <si>
    <t>104.55</t>
  </si>
  <si>
    <t>106.34</t>
  </si>
  <si>
    <t>116.30</t>
  </si>
  <si>
    <t>119.09</t>
  </si>
  <si>
    <t>121.02</t>
  </si>
  <si>
    <t>122.34</t>
  </si>
  <si>
    <t>131.21</t>
  </si>
  <si>
    <t>134.95</t>
  </si>
  <si>
    <t>137.97</t>
  </si>
  <si>
    <t>139.60</t>
  </si>
  <si>
    <t>150.13</t>
  </si>
  <si>
    <t>165.63</t>
  </si>
  <si>
    <t>167.14</t>
  </si>
  <si>
    <t>164.66</t>
  </si>
  <si>
    <t>175.85</t>
  </si>
  <si>
    <t>166.83</t>
  </si>
  <si>
    <t>156.87</t>
  </si>
  <si>
    <t>150.32</t>
  </si>
  <si>
    <t>151.22</t>
  </si>
  <si>
    <t>143.81</t>
  </si>
  <si>
    <t>139.73</t>
  </si>
  <si>
    <t>156.19</t>
  </si>
  <si>
    <t>154.27</t>
  </si>
  <si>
    <t>155.42</t>
  </si>
  <si>
    <t>167.65</t>
  </si>
  <si>
    <t>165.70</t>
  </si>
  <si>
    <t>190.23</t>
  </si>
  <si>
    <t>229.78</t>
  </si>
  <si>
    <t>100.00</t>
  </si>
  <si>
    <t>100.91</t>
  </si>
  <si>
    <t>102.88</t>
  </si>
  <si>
    <t>107.82</t>
  </si>
  <si>
    <t>103.95</t>
  </si>
  <si>
    <t>107.57</t>
  </si>
  <si>
    <t>107.13</t>
  </si>
  <si>
    <t>109.49</t>
  </si>
  <si>
    <t>111.24</t>
  </si>
  <si>
    <t>114.95</t>
  </si>
  <si>
    <t>120.25</t>
  </si>
  <si>
    <t>120.83</t>
  </si>
  <si>
    <t>128.52</t>
  </si>
  <si>
    <t>131.25</t>
  </si>
  <si>
    <t>133.37</t>
  </si>
  <si>
    <t>137.28</t>
  </si>
  <si>
    <t>144.72</t>
  </si>
  <si>
    <t>149.97</t>
  </si>
  <si>
    <t>153.99</t>
  </si>
  <si>
    <t>158.95</t>
  </si>
  <si>
    <t>164.09</t>
  </si>
  <si>
    <t>174.40</t>
  </si>
  <si>
    <t>180.81</t>
  </si>
  <si>
    <t>186.75</t>
  </si>
  <si>
    <t>180.37</t>
  </si>
  <si>
    <t>172.05</t>
  </si>
  <si>
    <t>163.64</t>
  </si>
  <si>
    <t>159.91</t>
  </si>
  <si>
    <t>163.84</t>
  </si>
  <si>
    <t>160.69</t>
  </si>
  <si>
    <t>163.09</t>
  </si>
  <si>
    <t>167.92</t>
  </si>
  <si>
    <t>165.30</t>
  </si>
  <si>
    <t>175.08</t>
  </si>
  <si>
    <t>186.97</t>
  </si>
  <si>
    <t>190.41</t>
  </si>
  <si>
    <t>204.21</t>
  </si>
  <si>
    <t>242.21</t>
  </si>
  <si>
    <t>100.00</t>
  </si>
  <si>
    <t>102.18</t>
  </si>
  <si>
    <t>110.08</t>
  </si>
  <si>
    <t>111.81</t>
  </si>
  <si>
    <t>115.19</t>
  </si>
  <si>
    <t>123.09</t>
  </si>
  <si>
    <t>125.24</t>
  </si>
  <si>
    <t>130.32</t>
  </si>
  <si>
    <t>140.32</t>
  </si>
  <si>
    <t>144.01</t>
  </si>
  <si>
    <t>150.71</t>
  </si>
  <si>
    <t>154.66</t>
  </si>
  <si>
    <t>171.08</t>
  </si>
  <si>
    <t>175.66</t>
  </si>
  <si>
    <t>187.06</t>
  </si>
  <si>
    <t>193.48</t>
  </si>
  <si>
    <t>188.24</t>
  </si>
  <si>
    <t>176.10</t>
  </si>
  <si>
    <t>170.40</t>
  </si>
  <si>
    <t>169.68</t>
  </si>
  <si>
    <t>170.62</t>
  </si>
  <si>
    <t>170.83</t>
  </si>
  <si>
    <t>163.63</t>
  </si>
  <si>
    <t>177.30</t>
  </si>
  <si>
    <t>176.88</t>
  </si>
  <si>
    <t>184.25</t>
  </si>
  <si>
    <t>192.58</t>
  </si>
  <si>
    <t>200.79</t>
  </si>
  <si>
    <t>221.77</t>
  </si>
  <si>
    <t>241.05</t>
  </si>
  <si>
    <t>100.00</t>
  </si>
  <si>
    <t>115.93</t>
  </si>
  <si>
    <t>106.33</t>
  </si>
  <si>
    <t>126.24</t>
  </si>
  <si>
    <t>136.57</t>
  </si>
  <si>
    <t>138.51</t>
  </si>
  <si>
    <t>138.26</t>
  </si>
  <si>
    <t>124.75</t>
  </si>
  <si>
    <t>130.78</t>
  </si>
  <si>
    <t>118.72</t>
  </si>
  <si>
    <t>122.64</t>
  </si>
  <si>
    <t>119.58</t>
  </si>
  <si>
    <t>116.99</t>
  </si>
  <si>
    <t>123.51</t>
  </si>
  <si>
    <t>120.65</t>
  </si>
  <si>
    <t>133.65</t>
  </si>
  <si>
    <t>136.43</t>
  </si>
  <si>
    <t>138.23</t>
  </si>
  <si>
    <t>140.13</t>
  </si>
  <si>
    <t>191.97</t>
  </si>
  <si>
    <t>100.00</t>
  </si>
  <si>
    <t>108.77</t>
  </si>
  <si>
    <t>119.26</t>
  </si>
  <si>
    <t>130.92</t>
  </si>
  <si>
    <t>121.58</t>
  </si>
  <si>
    <t>144.92</t>
  </si>
  <si>
    <t>144.84</t>
  </si>
  <si>
    <t>159.66</t>
  </si>
  <si>
    <t>160.84</t>
  </si>
  <si>
    <t>166.85</t>
  </si>
  <si>
    <t>160.78</t>
  </si>
  <si>
    <t>150.91</t>
  </si>
  <si>
    <t>165.64</t>
  </si>
  <si>
    <t>150.59</t>
  </si>
  <si>
    <t>155.87</t>
  </si>
  <si>
    <t>133.30</t>
  </si>
  <si>
    <t>155.93</t>
  </si>
  <si>
    <t>164.07</t>
  </si>
  <si>
    <t>161.45</t>
  </si>
  <si>
    <t>166.72</t>
  </si>
  <si>
    <t>180.60</t>
  </si>
  <si>
    <t>201.85</t>
  </si>
  <si>
    <t>264.54</t>
  </si>
  <si>
    <t>100.00</t>
  </si>
  <si>
    <t>104.45</t>
  </si>
  <si>
    <t>104.05</t>
  </si>
  <si>
    <t>106.70</t>
  </si>
  <si>
    <t>110.54</t>
  </si>
  <si>
    <t>117.35</t>
  </si>
  <si>
    <t>121.59</t>
  </si>
  <si>
    <t>131.12</t>
  </si>
  <si>
    <t>133.30</t>
  </si>
  <si>
    <t>149.47</t>
  </si>
  <si>
    <t>150.30</t>
  </si>
  <si>
    <t>148.80</t>
  </si>
  <si>
    <t>142.76</t>
  </si>
  <si>
    <t>141.20</t>
  </si>
  <si>
    <t>131.97</t>
  </si>
  <si>
    <t>131.94</t>
  </si>
  <si>
    <t>128.01</t>
  </si>
  <si>
    <t>131.20</t>
  </si>
  <si>
    <t>131.58</t>
  </si>
  <si>
    <t>135.14</t>
  </si>
  <si>
    <t>135.21</t>
  </si>
  <si>
    <t>149.43</t>
  </si>
  <si>
    <t>158.22</t>
  </si>
  <si>
    <t>172.38</t>
  </si>
  <si>
    <t>196.02</t>
  </si>
  <si>
    <t>100.00</t>
  </si>
  <si>
    <t>100.75</t>
  </si>
  <si>
    <t>102.21</t>
  </si>
  <si>
    <t>107.37</t>
  </si>
  <si>
    <t>107.49</t>
  </si>
  <si>
    <t>110.41</t>
  </si>
  <si>
    <t>121.62</t>
  </si>
  <si>
    <t>125.52</t>
  </si>
  <si>
    <t>126.15</t>
  </si>
  <si>
    <t>130.59</t>
  </si>
  <si>
    <t>139.20</t>
  </si>
  <si>
    <t>144.01</t>
  </si>
  <si>
    <t>149.54</t>
  </si>
  <si>
    <t>155.50</t>
  </si>
  <si>
    <t>162.83</t>
  </si>
  <si>
    <t>173.91</t>
  </si>
  <si>
    <t>180.67</t>
  </si>
  <si>
    <t>180.31</t>
  </si>
  <si>
    <t>180.04</t>
  </si>
  <si>
    <t>170.61</t>
  </si>
  <si>
    <t>165.37</t>
  </si>
  <si>
    <t>164.96</t>
  </si>
  <si>
    <t>162.42</t>
  </si>
  <si>
    <t>162.43</t>
  </si>
  <si>
    <t>165.10</t>
  </si>
  <si>
    <t>168.78</t>
  </si>
  <si>
    <t>173.95</t>
  </si>
  <si>
    <t>174.64</t>
  </si>
  <si>
    <t>186.06</t>
  </si>
  <si>
    <t>194.25</t>
  </si>
  <si>
    <t>210.89</t>
  </si>
  <si>
    <t>242.53</t>
  </si>
  <si>
    <t>100.00</t>
  </si>
  <si>
    <t>102.40</t>
  </si>
  <si>
    <t>113.47</t>
  </si>
  <si>
    <t>126.65</t>
  </si>
  <si>
    <t>122.94</t>
  </si>
  <si>
    <t>142.82</t>
  </si>
  <si>
    <t>140.19</t>
  </si>
  <si>
    <t>145.60</t>
  </si>
  <si>
    <t>137.79</t>
  </si>
  <si>
    <t>118.24</t>
  </si>
  <si>
    <t>130.71</t>
  </si>
  <si>
    <t>128.64</t>
  </si>
  <si>
    <t>118.90</t>
  </si>
  <si>
    <t>117.03</t>
  </si>
  <si>
    <t>125.21</t>
  </si>
  <si>
    <t>128.53</t>
  </si>
  <si>
    <t>128.75</t>
  </si>
  <si>
    <t>137.29</t>
  </si>
  <si>
    <t>144.20</t>
  </si>
  <si>
    <t>153.70</t>
  </si>
  <si>
    <t>191.38</t>
  </si>
  <si>
    <t>100.00</t>
  </si>
  <si>
    <t>101.21</t>
  </si>
  <si>
    <t>111.53</t>
  </si>
  <si>
    <t>118.51</t>
  </si>
  <si>
    <t>111.73</t>
  </si>
  <si>
    <t>129.17</t>
  </si>
  <si>
    <t>124.37</t>
  </si>
  <si>
    <t>135.41</t>
  </si>
  <si>
    <t>133.20</t>
  </si>
  <si>
    <t>125.27</t>
  </si>
  <si>
    <t>117.30</t>
  </si>
  <si>
    <t>120.62</t>
  </si>
  <si>
    <t>115.18</t>
  </si>
  <si>
    <t>123.16</t>
  </si>
  <si>
    <t>135.20</t>
  </si>
  <si>
    <t>115.33</t>
  </si>
  <si>
    <t>146.81</t>
  </si>
  <si>
    <t>130.85</t>
  </si>
  <si>
    <t>147.12</t>
  </si>
  <si>
    <t>136.77</t>
  </si>
  <si>
    <t>149.53</t>
  </si>
  <si>
    <t>159.80</t>
  </si>
  <si>
    <t>100.00</t>
  </si>
  <si>
    <t>103.28</t>
  </si>
  <si>
    <t>109.04</t>
  </si>
  <si>
    <t>118.40</t>
  </si>
  <si>
    <t>119.94</t>
  </si>
  <si>
    <t>121.75</t>
  </si>
  <si>
    <t>129.46</t>
  </si>
  <si>
    <t>150.23</t>
  </si>
  <si>
    <t>141.19</t>
  </si>
  <si>
    <t>156.30</t>
  </si>
  <si>
    <t>161.12</t>
  </si>
  <si>
    <t>153.18</t>
  </si>
  <si>
    <t>152.36</t>
  </si>
  <si>
    <t>146.43</t>
  </si>
  <si>
    <t>141.35</t>
  </si>
  <si>
    <t>142.31</t>
  </si>
  <si>
    <t>141.31</t>
  </si>
  <si>
    <t>144.22</t>
  </si>
  <si>
    <t>142.99</t>
  </si>
  <si>
    <t>158.69</t>
  </si>
  <si>
    <t>153.40</t>
  </si>
  <si>
    <t>160.46</t>
  </si>
  <si>
    <t>169.89</t>
  </si>
  <si>
    <t>177.74</t>
  </si>
  <si>
    <t>209.25</t>
  </si>
  <si>
    <t>100.00</t>
  </si>
  <si>
    <t>90.39</t>
  </si>
  <si>
    <t>108.38</t>
  </si>
  <si>
    <t>110.89</t>
  </si>
  <si>
    <t>113.74</t>
  </si>
  <si>
    <t>115.71</t>
  </si>
  <si>
    <t>118.44</t>
  </si>
  <si>
    <t>123.20</t>
  </si>
  <si>
    <t>134.41</t>
  </si>
  <si>
    <t>134.91</t>
  </si>
  <si>
    <t>137.73</t>
  </si>
  <si>
    <t>134.46</t>
  </si>
  <si>
    <t>137.08</t>
  </si>
  <si>
    <t>135.39</t>
  </si>
  <si>
    <t>128.38</t>
  </si>
  <si>
    <t>127.32</t>
  </si>
  <si>
    <t>133.24</t>
  </si>
  <si>
    <t>132.92</t>
  </si>
  <si>
    <t>129.50</t>
  </si>
  <si>
    <t>139.37</t>
  </si>
  <si>
    <t>148.52</t>
  </si>
  <si>
    <t>150.99</t>
  </si>
  <si>
    <t>153.45</t>
  </si>
  <si>
    <t>166.08</t>
  </si>
  <si>
    <t>200.37</t>
  </si>
  <si>
    <t>100.00</t>
  </si>
  <si>
    <t>103.55</t>
  </si>
  <si>
    <t>108.31</t>
  </si>
  <si>
    <t>112.19</t>
  </si>
  <si>
    <t>117.89</t>
  </si>
  <si>
    <t>142.13</t>
  </si>
  <si>
    <t>131.14</t>
  </si>
  <si>
    <t>134.37</t>
  </si>
  <si>
    <t>130.31</t>
  </si>
  <si>
    <t>118.00</t>
  </si>
  <si>
    <t>126.23</t>
  </si>
  <si>
    <t>116.22</t>
  </si>
  <si>
    <t>113.44</t>
  </si>
  <si>
    <t>103.58</t>
  </si>
  <si>
    <t>120.71</t>
  </si>
  <si>
    <t>128.64</t>
  </si>
  <si>
    <t>125.29</t>
  </si>
  <si>
    <t>133.31</t>
  </si>
  <si>
    <t>121.67</t>
  </si>
  <si>
    <t>135.72</t>
  </si>
  <si>
    <t>148.16</t>
  </si>
  <si>
    <t>186.70</t>
  </si>
  <si>
    <t>100.00</t>
  </si>
  <si>
    <t>101.95</t>
  </si>
  <si>
    <t>105.69</t>
  </si>
  <si>
    <t>112.36</t>
  </si>
  <si>
    <t>110.14</t>
  </si>
  <si>
    <t>120.48</t>
  </si>
  <si>
    <t>119.60</t>
  </si>
  <si>
    <t>126.89</t>
  </si>
  <si>
    <t>128.58</t>
  </si>
  <si>
    <t>146.13</t>
  </si>
  <si>
    <t>138.49</t>
  </si>
  <si>
    <t>138.07</t>
  </si>
  <si>
    <t>139.25</t>
  </si>
  <si>
    <t>129.73</t>
  </si>
  <si>
    <t>124.78</t>
  </si>
  <si>
    <t>122.76</t>
  </si>
  <si>
    <t>130.86</t>
  </si>
  <si>
    <t>127.52</t>
  </si>
  <si>
    <t>128.40</t>
  </si>
  <si>
    <t>139.99</t>
  </si>
  <si>
    <t>142.64</t>
  </si>
  <si>
    <t>155.14</t>
  </si>
  <si>
    <t>155.41</t>
  </si>
  <si>
    <t>169.21</t>
  </si>
  <si>
    <t>182.18</t>
  </si>
  <si>
    <t>100.00</t>
  </si>
  <si>
    <t>99.34</t>
  </si>
  <si>
    <t>93.00</t>
  </si>
  <si>
    <t>90.28</t>
  </si>
  <si>
    <t>103.41</t>
  </si>
  <si>
    <t>111.30</t>
  </si>
  <si>
    <t>103.75</t>
  </si>
  <si>
    <t>107.32</t>
  </si>
  <si>
    <t>117.80</t>
  </si>
  <si>
    <t>123.42</t>
  </si>
  <si>
    <t>130.52</t>
  </si>
  <si>
    <t>139.87</t>
  </si>
  <si>
    <t>139.03</t>
  </si>
  <si>
    <t>155.63</t>
  </si>
  <si>
    <t>163.35</t>
  </si>
  <si>
    <t>165.92</t>
  </si>
  <si>
    <t>163.29</t>
  </si>
  <si>
    <t>160.40</t>
  </si>
  <si>
    <t>151.92</t>
  </si>
  <si>
    <t>154.83</t>
  </si>
  <si>
    <t>146.27</t>
  </si>
  <si>
    <t>146.14</t>
  </si>
  <si>
    <t>148.80</t>
  </si>
  <si>
    <t>148.85</t>
  </si>
  <si>
    <t>151.24</t>
  </si>
  <si>
    <t>139.79</t>
  </si>
  <si>
    <t>174.62</t>
  </si>
  <si>
    <t>170.53</t>
  </si>
  <si>
    <t>197.15</t>
  </si>
  <si>
    <t>208.68</t>
  </si>
  <si>
    <t>100.00</t>
  </si>
  <si>
    <t>108.16</t>
  </si>
  <si>
    <t>113.66</t>
  </si>
  <si>
    <t>119.27</t>
  </si>
  <si>
    <t>124.85</t>
  </si>
  <si>
    <t>131.97</t>
  </si>
  <si>
    <t>134.89</t>
  </si>
  <si>
    <t>158.74</t>
  </si>
  <si>
    <t>176.80</t>
  </si>
  <si>
    <t>195.68</t>
  </si>
  <si>
    <t>187.13</t>
  </si>
  <si>
    <t>182.26</t>
  </si>
  <si>
    <t>164.69</t>
  </si>
  <si>
    <t>156.01</t>
  </si>
  <si>
    <t>151.71</t>
  </si>
  <si>
    <t>152.30</t>
  </si>
  <si>
    <t>153.90</t>
  </si>
  <si>
    <t>162.40</t>
  </si>
  <si>
    <t>163.18</t>
  </si>
  <si>
    <t>164.93</t>
  </si>
  <si>
    <t>164.02</t>
  </si>
  <si>
    <t>171.03</t>
  </si>
  <si>
    <t>182.95</t>
  </si>
  <si>
    <t>200.50</t>
  </si>
  <si>
    <t>236.24</t>
  </si>
  <si>
    <t>100.00</t>
  </si>
  <si>
    <t>107.83</t>
  </si>
  <si>
    <t>105.21</t>
  </si>
  <si>
    <t>111.26</t>
  </si>
  <si>
    <t>117.32</t>
  </si>
  <si>
    <t>129.36</t>
  </si>
  <si>
    <t>141.74</t>
  </si>
  <si>
    <t>139.04</t>
  </si>
  <si>
    <t>134.92</t>
  </si>
  <si>
    <t>137.27</t>
  </si>
  <si>
    <t>137.51</t>
  </si>
  <si>
    <t>134.51</t>
  </si>
  <si>
    <t>125.36</t>
  </si>
  <si>
    <t>114.63</t>
  </si>
  <si>
    <t>112.62</t>
  </si>
  <si>
    <t>141.34</t>
  </si>
  <si>
    <t>135.91</t>
  </si>
  <si>
    <t>134.58</t>
  </si>
  <si>
    <t>143.96</t>
  </si>
  <si>
    <t>144.91</t>
  </si>
  <si>
    <t>160.41</t>
  </si>
  <si>
    <t>.</t>
  </si>
  <si>
    <t>100.00</t>
  </si>
  <si>
    <t>101.49</t>
  </si>
  <si>
    <t>99.51</t>
  </si>
  <si>
    <t>99.23</t>
  </si>
  <si>
    <t>110.60</t>
  </si>
  <si>
    <t>114.95</t>
  </si>
  <si>
    <t>122.83</t>
  </si>
  <si>
    <t>128.72</t>
  </si>
  <si>
    <t>124.37</t>
  </si>
  <si>
    <t>115.84</t>
  </si>
  <si>
    <t>114.83</t>
  </si>
  <si>
    <t>106.59</t>
  </si>
  <si>
    <t>108.74</t>
  </si>
  <si>
    <t>106.37</t>
  </si>
  <si>
    <t>111.13</t>
  </si>
  <si>
    <t>99.23</t>
  </si>
  <si>
    <t>123.66</t>
  </si>
  <si>
    <t>120.96</t>
  </si>
  <si>
    <t>123.08</t>
  </si>
  <si>
    <t>124.17</t>
  </si>
  <si>
    <t>138.45</t>
  </si>
  <si>
    <t>141.41</t>
  </si>
  <si>
    <t>100.00</t>
  </si>
  <si>
    <t>97.16</t>
  </si>
  <si>
    <t>101.72</t>
  </si>
  <si>
    <t>105.84</t>
  </si>
  <si>
    <t>104.50</t>
  </si>
  <si>
    <t>108.45</t>
  </si>
  <si>
    <t>108.69</t>
  </si>
  <si>
    <t>111.21</t>
  </si>
  <si>
    <t>115.60</t>
  </si>
  <si>
    <t>120.39</t>
  </si>
  <si>
    <t>122.24</t>
  </si>
  <si>
    <t>131.45</t>
  </si>
  <si>
    <t>135.61</t>
  </si>
  <si>
    <t>133.95</t>
  </si>
  <si>
    <t>141.92</t>
  </si>
  <si>
    <t>147.85</t>
  </si>
  <si>
    <t>148.34</t>
  </si>
  <si>
    <t>150.75</t>
  </si>
  <si>
    <t>154.96</t>
  </si>
  <si>
    <t>168.37</t>
  </si>
  <si>
    <t>181.80</t>
  </si>
  <si>
    <t>190.14</t>
  </si>
  <si>
    <t>191.07</t>
  </si>
  <si>
    <t>188.47</t>
  </si>
  <si>
    <t>176.42</t>
  </si>
  <si>
    <t>173.47</t>
  </si>
  <si>
    <t>171.45</t>
  </si>
  <si>
    <t>168.27</t>
  </si>
  <si>
    <t>168.04</t>
  </si>
  <si>
    <t>170.78</t>
  </si>
  <si>
    <t>174.00</t>
  </si>
  <si>
    <t>174.77</t>
  </si>
  <si>
    <t>181.83</t>
  </si>
  <si>
    <t>185.91</t>
  </si>
  <si>
    <t>190.56</t>
  </si>
  <si>
    <t>206.98</t>
  </si>
  <si>
    <t>226.69</t>
  </si>
  <si>
    <t>100.00</t>
  </si>
  <si>
    <t>107.44</t>
  </si>
  <si>
    <t>124.20</t>
  </si>
  <si>
    <t>.</t>
  </si>
  <si>
    <t>148.33</t>
  </si>
  <si>
    <t>140.39</t>
  </si>
  <si>
    <t>143.37</t>
  </si>
  <si>
    <t>152.81</t>
  </si>
  <si>
    <t>158.63</t>
  </si>
  <si>
    <t>160.28</t>
  </si>
  <si>
    <t>165.32</t>
  </si>
  <si>
    <t>164.13</t>
  </si>
  <si>
    <t>166.43</t>
  </si>
  <si>
    <t>166.75</t>
  </si>
  <si>
    <t>174.24</t>
  </si>
  <si>
    <t>177.89</t>
  </si>
  <si>
    <t>180.57</t>
  </si>
  <si>
    <t>191.53</t>
  </si>
  <si>
    <t>195.79</t>
  </si>
  <si>
    <t>203.19</t>
  </si>
  <si>
    <t>211.73</t>
  </si>
  <si>
    <t>213.98</t>
  </si>
  <si>
    <t>217.16</t>
  </si>
  <si>
    <t>223.83</t>
  </si>
  <si>
    <t>229.74</t>
  </si>
  <si>
    <t>237.71</t>
  </si>
  <si>
    <t>245.37</t>
  </si>
  <si>
    <t>263.52</t>
  </si>
  <si>
    <t>282.57</t>
  </si>
  <si>
    <t>294.50</t>
  </si>
  <si>
    <t>294.51</t>
  </si>
  <si>
    <t>291.00</t>
  </si>
  <si>
    <t>279.61</t>
  </si>
  <si>
    <t>265.25</t>
  </si>
  <si>
    <t>266.29</t>
  </si>
  <si>
    <t>265.96</t>
  </si>
  <si>
    <t>268.35</t>
  </si>
  <si>
    <t>265.60</t>
  </si>
  <si>
    <t>268.58</t>
  </si>
  <si>
    <t>279.31</t>
  </si>
  <si>
    <t>286.48</t>
  </si>
  <si>
    <t>286.73</t>
  </si>
  <si>
    <t>300.09</t>
  </si>
  <si>
    <t>321.97</t>
  </si>
  <si>
    <t>368.21</t>
  </si>
  <si>
    <t>100.00</t>
  </si>
  <si>
    <t>99.85</t>
  </si>
  <si>
    <t>102.13</t>
  </si>
  <si>
    <t>99.15</t>
  </si>
  <si>
    <t>103.39</t>
  </si>
  <si>
    <t>105.62</t>
  </si>
  <si>
    <t>108.23</t>
  </si>
  <si>
    <t>111.43</t>
  </si>
  <si>
    <t>116.42</t>
  </si>
  <si>
    <t>121.07</t>
  </si>
  <si>
    <t>123.33</t>
  </si>
  <si>
    <t>125.73</t>
  </si>
  <si>
    <t>131.60</t>
  </si>
  <si>
    <t>134.40</t>
  </si>
  <si>
    <t>129.67</t>
  </si>
  <si>
    <t>137.62</t>
  </si>
  <si>
    <t>139.80</t>
  </si>
  <si>
    <t>143.63</t>
  </si>
  <si>
    <t>151.86</t>
  </si>
  <si>
    <t>160.66</t>
  </si>
  <si>
    <t>176.25</t>
  </si>
  <si>
    <t>183.66</t>
  </si>
  <si>
    <t>180.06</t>
  </si>
  <si>
    <t>181.58</t>
  </si>
  <si>
    <t>178.65</t>
  </si>
  <si>
    <t>169.88</t>
  </si>
  <si>
    <t>166.98</t>
  </si>
  <si>
    <t>165.79</t>
  </si>
  <si>
    <t>162.47</t>
  </si>
  <si>
    <t>170.56</t>
  </si>
  <si>
    <t>172.73</t>
  </si>
  <si>
    <t>168.74</t>
  </si>
  <si>
    <t>175.78</t>
  </si>
  <si>
    <t>182.08</t>
  </si>
  <si>
    <t>184.76</t>
  </si>
  <si>
    <t>200.69</t>
  </si>
  <si>
    <t>233.30</t>
  </si>
  <si>
    <t>100.00</t>
  </si>
  <si>
    <t>100.21</t>
  </si>
  <si>
    <t>95.24</t>
  </si>
  <si>
    <t>104.10</t>
  </si>
  <si>
    <t>111.80</t>
  </si>
  <si>
    <t>116.08</t>
  </si>
  <si>
    <t>135.84</t>
  </si>
  <si>
    <t>133.80</t>
  </si>
  <si>
    <t>127.80</t>
  </si>
  <si>
    <t>119.69</t>
  </si>
  <si>
    <t>110.24</t>
  </si>
  <si>
    <t>108.71</t>
  </si>
  <si>
    <t>106.46</t>
  </si>
  <si>
    <t>108.44</t>
  </si>
  <si>
    <t>110.58</t>
  </si>
  <si>
    <t>109.90</t>
  </si>
  <si>
    <t>107.05</t>
  </si>
  <si>
    <t>117.54</t>
  </si>
  <si>
    <t>121.52</t>
  </si>
  <si>
    <t>114.45</t>
  </si>
  <si>
    <t>126.37</t>
  </si>
  <si>
    <t>146.30</t>
  </si>
  <si>
    <t>100.00</t>
  </si>
  <si>
    <t>103.18</t>
  </si>
  <si>
    <t>104.37</t>
  </si>
  <si>
    <t>109.11</t>
  </si>
  <si>
    <t>112.72</t>
  </si>
  <si>
    <t>110.89</t>
  </si>
  <si>
    <t>114.15</t>
  </si>
  <si>
    <t>120.47</t>
  </si>
  <si>
    <t>141.95</t>
  </si>
  <si>
    <t>144.55</t>
  </si>
  <si>
    <t>138.51</t>
  </si>
  <si>
    <t>140.61</t>
  </si>
  <si>
    <t>127.21</t>
  </si>
  <si>
    <t>127.66</t>
  </si>
  <si>
    <t>122.96</t>
  </si>
  <si>
    <t>124.64</t>
  </si>
  <si>
    <t>113.21</t>
  </si>
  <si>
    <t>128.13</t>
  </si>
  <si>
    <t>124.12</t>
  </si>
  <si>
    <t>134.84</t>
  </si>
  <si>
    <t>129.36</t>
  </si>
  <si>
    <t>136.38</t>
  </si>
  <si>
    <t>135.18</t>
  </si>
  <si>
    <t>144.34</t>
  </si>
  <si>
    <t>178.12</t>
  </si>
  <si>
    <t>100.00</t>
  </si>
  <si>
    <t>100.45</t>
  </si>
  <si>
    <t>103.60</t>
  </si>
  <si>
    <t>101.96</t>
  </si>
  <si>
    <t>113.32</t>
  </si>
  <si>
    <t>126.13</t>
  </si>
  <si>
    <t>124.84</t>
  </si>
  <si>
    <t>137.19</t>
  </si>
  <si>
    <t>130.15</t>
  </si>
  <si>
    <t>126.32</t>
  </si>
  <si>
    <t>119.72</t>
  </si>
  <si>
    <t>112.97</t>
  </si>
  <si>
    <t>114.44</t>
  </si>
  <si>
    <t>129.47</t>
  </si>
  <si>
    <t>127.26</t>
  </si>
  <si>
    <t>122.24</t>
  </si>
  <si>
    <t>146.02</t>
  </si>
  <si>
    <t>132.96</t>
  </si>
  <si>
    <t>.</t>
  </si>
  <si>
    <t>145.05</t>
  </si>
  <si>
    <t>143.85</t>
  </si>
  <si>
    <t>230.04</t>
  </si>
  <si>
    <t>100.00</t>
  </si>
  <si>
    <t>102.41</t>
  </si>
  <si>
    <t>108.79</t>
  </si>
  <si>
    <t>109.39</t>
  </si>
  <si>
    <t>116.00</t>
  </si>
  <si>
    <t>129.39</t>
  </si>
  <si>
    <t>138.33</t>
  </si>
  <si>
    <t>142.05</t>
  </si>
  <si>
    <t>140.48</t>
  </si>
  <si>
    <t>139.72</t>
  </si>
  <si>
    <t>138.73</t>
  </si>
  <si>
    <t>132.10</t>
  </si>
  <si>
    <t>125.94</t>
  </si>
  <si>
    <t>133.27</t>
  </si>
  <si>
    <t>135.96</t>
  </si>
  <si>
    <t>107.67</t>
  </si>
  <si>
    <t>127.89</t>
  </si>
  <si>
    <t>140.02</t>
  </si>
  <si>
    <t>135.23</t>
  </si>
  <si>
    <t>142.90</t>
  </si>
  <si>
    <t>140.00</t>
  </si>
  <si>
    <t>156.85</t>
  </si>
  <si>
    <t>100.00</t>
  </si>
  <si>
    <t>105.37</t>
  </si>
  <si>
    <t>104.59</t>
  </si>
  <si>
    <t>108.17</t>
  </si>
  <si>
    <t>112.36</t>
  </si>
  <si>
    <t>126.15</t>
  </si>
  <si>
    <t>134.24</t>
  </si>
  <si>
    <t>131.48</t>
  </si>
  <si>
    <t>138.07</t>
  </si>
  <si>
    <t>134.00</t>
  </si>
  <si>
    <t>129.57</t>
  </si>
  <si>
    <t>125.55</t>
  </si>
  <si>
    <t>122.50</t>
  </si>
  <si>
    <t>119.83</t>
  </si>
  <si>
    <t>135.41</t>
  </si>
  <si>
    <t>125.26</t>
  </si>
  <si>
    <t>137.72</t>
  </si>
  <si>
    <t>133.14</t>
  </si>
  <si>
    <t>132.73</t>
  </si>
  <si>
    <t>137.48</t>
  </si>
  <si>
    <t>141.57</t>
  </si>
  <si>
    <t>166.70</t>
  </si>
  <si>
    <t>100.00</t>
  </si>
  <si>
    <t>100.69</t>
  </si>
  <si>
    <t>98.44</t>
  </si>
  <si>
    <t>98.47</t>
  </si>
  <si>
    <t>97.31</t>
  </si>
  <si>
    <t>102.19</t>
  </si>
  <si>
    <t>106.44</t>
  </si>
  <si>
    <t>105.79</t>
  </si>
  <si>
    <t>109.22</t>
  </si>
  <si>
    <t>111.83</t>
  </si>
  <si>
    <t>114.23</t>
  </si>
  <si>
    <t>113.68</t>
  </si>
  <si>
    <t>118.81</t>
  </si>
  <si>
    <t>120.03</t>
  </si>
  <si>
    <t>121.82</t>
  </si>
  <si>
    <t>126.25</t>
  </si>
  <si>
    <t>132.07</t>
  </si>
  <si>
    <t>134.85</t>
  </si>
  <si>
    <t>142.21</t>
  </si>
  <si>
    <t>154.97</t>
  </si>
  <si>
    <t>168.61</t>
  </si>
  <si>
    <t>181.40</t>
  </si>
  <si>
    <t>180.62</t>
  </si>
  <si>
    <t>181.64</t>
  </si>
  <si>
    <t>179.37</t>
  </si>
  <si>
    <t>176.51</t>
  </si>
  <si>
    <t>175.46</t>
  </si>
  <si>
    <t>172.49</t>
  </si>
  <si>
    <t>168.18</t>
  </si>
  <si>
    <t>167.60</t>
  </si>
  <si>
    <t>171.22</t>
  </si>
  <si>
    <t>170.52</t>
  </si>
  <si>
    <t>175.24</t>
  </si>
  <si>
    <t>180.30</t>
  </si>
  <si>
    <t>180.62</t>
  </si>
  <si>
    <t>199.64</t>
  </si>
  <si>
    <t>223.63</t>
  </si>
  <si>
    <t>100.00</t>
  </si>
  <si>
    <t>102.75</t>
  </si>
  <si>
    <t>103.39</t>
  </si>
  <si>
    <t>89.75</t>
  </si>
  <si>
    <t>95.59</t>
  </si>
  <si>
    <t>96.94</t>
  </si>
  <si>
    <t>97.18</t>
  </si>
  <si>
    <t>94.78</t>
  </si>
  <si>
    <t>104.49</t>
  </si>
  <si>
    <t>117.81</t>
  </si>
  <si>
    <t>106.50</t>
  </si>
  <si>
    <t>112.95</t>
  </si>
  <si>
    <t>116.80</t>
  </si>
  <si>
    <t>121.75</t>
  </si>
  <si>
    <t>128.28</t>
  </si>
  <si>
    <t>100.00</t>
  </si>
  <si>
    <t>97.74</t>
  </si>
  <si>
    <t>96.09</t>
  </si>
  <si>
    <t>100.97</t>
  </si>
  <si>
    <t>108.06</t>
  </si>
  <si>
    <t>122.65</t>
  </si>
  <si>
    <t>120.23</t>
  </si>
  <si>
    <t>120.25</t>
  </si>
  <si>
    <t>119.49</t>
  </si>
  <si>
    <t>121.51</t>
  </si>
  <si>
    <t>111.98</t>
  </si>
  <si>
    <t>106.29</t>
  </si>
  <si>
    <t>110.23</t>
  </si>
  <si>
    <t>117.08</t>
  </si>
  <si>
    <t>128.52</t>
  </si>
  <si>
    <t>121.39</t>
  </si>
  <si>
    <t>118.77</t>
  </si>
  <si>
    <t>129.85</t>
  </si>
  <si>
    <t>128.52</t>
  </si>
  <si>
    <t>139.95</t>
  </si>
  <si>
    <t>143.20</t>
  </si>
  <si>
    <t>155.77</t>
  </si>
  <si>
    <t>100.00</t>
  </si>
  <si>
    <t>99.27</t>
  </si>
  <si>
    <t>101.64</t>
  </si>
  <si>
    <t>116.17</t>
  </si>
  <si>
    <t>118.15</t>
  </si>
  <si>
    <t>127.04</t>
  </si>
  <si>
    <t>125.31</t>
  </si>
  <si>
    <t>128.74</t>
  </si>
  <si>
    <t>127.62</t>
  </si>
  <si>
    <t>138.46</t>
  </si>
  <si>
    <t>142.53</t>
  </si>
  <si>
    <t>144.06</t>
  </si>
  <si>
    <t>149.80</t>
  </si>
  <si>
    <t>157.91</t>
  </si>
  <si>
    <t>170.37</t>
  </si>
  <si>
    <t>185.77</t>
  </si>
  <si>
    <t>185.31</t>
  </si>
  <si>
    <t>183.00</t>
  </si>
  <si>
    <t>178.19</t>
  </si>
  <si>
    <t>167.04</t>
  </si>
  <si>
    <t>170.94</t>
  </si>
  <si>
    <t>165.22</t>
  </si>
  <si>
    <t>169.08</t>
  </si>
  <si>
    <t>163.26</t>
  </si>
  <si>
    <t>173.68</t>
  </si>
  <si>
    <t>169.45</t>
  </si>
  <si>
    <t>178.27</t>
  </si>
  <si>
    <t>189.87</t>
  </si>
  <si>
    <t>186.82</t>
  </si>
  <si>
    <t>200.61</t>
  </si>
  <si>
    <t>231.80</t>
  </si>
  <si>
    <t>100.00</t>
  </si>
  <si>
    <t>103.02</t>
  </si>
  <si>
    <t>105.08</t>
  </si>
  <si>
    <t>111.44</t>
  </si>
  <si>
    <t>121.30</t>
  </si>
  <si>
    <t>125.58</t>
  </si>
  <si>
    <t>128.78</t>
  </si>
  <si>
    <t>129.61</t>
  </si>
  <si>
    <t>125.95</t>
  </si>
  <si>
    <t>122.14</t>
  </si>
  <si>
    <t>117.21</t>
  </si>
  <si>
    <t>121.03</t>
  </si>
  <si>
    <t>116.50</t>
  </si>
  <si>
    <t>120.64</t>
  </si>
  <si>
    <t>120.56</t>
  </si>
  <si>
    <t>123.45</t>
  </si>
  <si>
    <t>126.07</t>
  </si>
  <si>
    <t>130.24</t>
  </si>
  <si>
    <t>131.81</t>
  </si>
  <si>
    <t>142.32</t>
  </si>
  <si>
    <t>164.98</t>
  </si>
  <si>
    <t>100.00</t>
  </si>
  <si>
    <t>97.99</t>
  </si>
  <si>
    <t>119.60</t>
  </si>
  <si>
    <t>119.06</t>
  </si>
  <si>
    <t>120.54</t>
  </si>
  <si>
    <t>122.37</t>
  </si>
  <si>
    <t>127.42</t>
  </si>
  <si>
    <t>135.22</t>
  </si>
  <si>
    <t>125.20</t>
  </si>
  <si>
    <t>127.56</t>
  </si>
  <si>
    <t>126.78</t>
  </si>
  <si>
    <t>121.34</t>
  </si>
  <si>
    <t>109.20</t>
  </si>
  <si>
    <t>120.94</t>
  </si>
  <si>
    <t>123.20</t>
  </si>
  <si>
    <t>131.51</t>
  </si>
  <si>
    <t>136.11</t>
  </si>
  <si>
    <t>135.84</t>
  </si>
  <si>
    <t>151.11</t>
  </si>
  <si>
    <t>.</t>
  </si>
  <si>
    <t>100.00</t>
  </si>
  <si>
    <t>103.25</t>
  </si>
  <si>
    <t>100.49</t>
  </si>
  <si>
    <t>103.99</t>
  </si>
  <si>
    <t>114.50</t>
  </si>
  <si>
    <t>126.86</t>
  </si>
  <si>
    <t>126.99</t>
  </si>
  <si>
    <t>131.78</t>
  </si>
  <si>
    <t>130.26</t>
  </si>
  <si>
    <t>124.45</t>
  </si>
  <si>
    <t>118.05</t>
  </si>
  <si>
    <t>112.40</t>
  </si>
  <si>
    <t>110.97</t>
  </si>
  <si>
    <t>121.15</t>
  </si>
  <si>
    <t>119.40</t>
  </si>
  <si>
    <t>115.90</t>
  </si>
  <si>
    <t>115.34</t>
  </si>
  <si>
    <t>126.86</t>
  </si>
  <si>
    <t>121.10</t>
  </si>
  <si>
    <t>123.85</t>
  </si>
  <si>
    <t>133.82</t>
  </si>
  <si>
    <t>147.84</t>
  </si>
  <si>
    <t>100.00</t>
  </si>
  <si>
    <t>103.74</t>
  </si>
  <si>
    <t>106.60</t>
  </si>
  <si>
    <t>108.06</t>
  </si>
  <si>
    <t>105.92</t>
  </si>
  <si>
    <t>119.65</t>
  </si>
  <si>
    <t>117.46</t>
  </si>
  <si>
    <t>117.62</t>
  </si>
  <si>
    <t>127.27</t>
  </si>
  <si>
    <t>122.79</t>
  </si>
  <si>
    <t>124.03</t>
  </si>
  <si>
    <t>129.24</t>
  </si>
  <si>
    <t>136.84</t>
  </si>
  <si>
    <t>145.87</t>
  </si>
  <si>
    <t>156.77</t>
  </si>
  <si>
    <t>158.53</t>
  </si>
  <si>
    <t>159.52</t>
  </si>
  <si>
    <t>150.81</t>
  </si>
  <si>
    <t>151.39</t>
  </si>
  <si>
    <t>145.19</t>
  </si>
  <si>
    <t>136.87</t>
  </si>
  <si>
    <t>142.29</t>
  </si>
  <si>
    <t>155.03</t>
  </si>
  <si>
    <t>147.75</t>
  </si>
  <si>
    <t>147.71</t>
  </si>
  <si>
    <t>153.65</t>
  </si>
  <si>
    <t>156.33</t>
  </si>
  <si>
    <t>161.72</t>
  </si>
  <si>
    <t>176.09</t>
  </si>
  <si>
    <t>200.59</t>
  </si>
  <si>
    <t>100.00</t>
  </si>
  <si>
    <t>102.50</t>
  </si>
  <si>
    <t>105.11</t>
  </si>
  <si>
    <t>108.31</t>
  </si>
  <si>
    <t>115.07</t>
  </si>
  <si>
    <t>132.23</t>
  </si>
  <si>
    <t>136.76</t>
  </si>
  <si>
    <t>141.32</t>
  </si>
  <si>
    <t>135.92</t>
  </si>
  <si>
    <t>133.19</t>
  </si>
  <si>
    <t>138.24</t>
  </si>
  <si>
    <t>131.75</t>
  </si>
  <si>
    <t>129.62</t>
  </si>
  <si>
    <t>134.39</t>
  </si>
  <si>
    <t>137.41</t>
  </si>
  <si>
    <t>141.13</t>
  </si>
  <si>
    <t>149.18</t>
  </si>
  <si>
    <t>150.36</t>
  </si>
  <si>
    <t>147.46</t>
  </si>
  <si>
    <t>154.37</t>
  </si>
  <si>
    <t>166.82</t>
  </si>
  <si>
    <t>181.28</t>
  </si>
  <si>
    <t>100.00</t>
  </si>
  <si>
    <t>98.77</t>
  </si>
  <si>
    <t>107.77</t>
  </si>
  <si>
    <t>102.72</t>
  </si>
  <si>
    <t>116.36</t>
  </si>
  <si>
    <t>130.18</t>
  </si>
  <si>
    <t>146.54</t>
  </si>
  <si>
    <t>145.44</t>
  </si>
  <si>
    <t>147.86</t>
  </si>
  <si>
    <t>134.05</t>
  </si>
  <si>
    <t>131.88</t>
  </si>
  <si>
    <t>140.25</t>
  </si>
  <si>
    <t>141.50</t>
  </si>
  <si>
    <t>143.74</t>
  </si>
  <si>
    <t>152.64</t>
  </si>
  <si>
    <t>143.29</t>
  </si>
  <si>
    <t>141.43</t>
  </si>
  <si>
    <t>147.11</t>
  </si>
  <si>
    <t>151.37</t>
  </si>
  <si>
    <t>154.60</t>
  </si>
  <si>
    <t>173.18</t>
  </si>
  <si>
    <t>195.69</t>
  </si>
  <si>
    <t>100.00</t>
  </si>
  <si>
    <t>94.02</t>
  </si>
  <si>
    <t>92.80</t>
  </si>
  <si>
    <t>105.28</t>
  </si>
  <si>
    <t>119.75</t>
  </si>
  <si>
    <t>125.51</t>
  </si>
  <si>
    <t>135.36</t>
  </si>
  <si>
    <t>125.61</t>
  </si>
  <si>
    <t>125.46</t>
  </si>
  <si>
    <t>115.95</t>
  </si>
  <si>
    <t>118.71</t>
  </si>
  <si>
    <t>119.35</t>
  </si>
  <si>
    <t>118.47</t>
  </si>
  <si>
    <t>118.56</t>
  </si>
  <si>
    <t>121.95</t>
  </si>
  <si>
    <t>125.79</t>
  </si>
  <si>
    <t>124.96</t>
  </si>
  <si>
    <t>128.53</t>
  </si>
  <si>
    <t>133.00</t>
  </si>
  <si>
    <t>145.45</t>
  </si>
  <si>
    <t>169.13</t>
  </si>
  <si>
    <t>100.00</t>
  </si>
  <si>
    <t>104.11</t>
  </si>
  <si>
    <t>103.96</t>
  </si>
  <si>
    <t>111.47</t>
  </si>
  <si>
    <t>113.36</t>
  </si>
  <si>
    <t>119.42</t>
  </si>
  <si>
    <t>128.92</t>
  </si>
  <si>
    <t>137.88</t>
  </si>
  <si>
    <t>133.08</t>
  </si>
  <si>
    <t>145.83</t>
  </si>
  <si>
    <t>144.72</t>
  </si>
  <si>
    <t>153.79</t>
  </si>
  <si>
    <t>150.72</t>
  </si>
  <si>
    <t>161.71</t>
  </si>
  <si>
    <t>178.15</t>
  </si>
  <si>
    <t>188.48</t>
  </si>
  <si>
    <t>192.70</t>
  </si>
  <si>
    <t>191.59</t>
  </si>
  <si>
    <t>182.98</t>
  </si>
  <si>
    <t>176.33</t>
  </si>
  <si>
    <t>179.39</t>
  </si>
  <si>
    <t>169.59</t>
  </si>
  <si>
    <t>173.96</t>
  </si>
  <si>
    <t>180.09</t>
  </si>
  <si>
    <t>179.77</t>
  </si>
  <si>
    <t>174.08</t>
  </si>
  <si>
    <t>194.26</t>
  </si>
  <si>
    <t>189.02</t>
  </si>
  <si>
    <t>200.10</t>
  </si>
  <si>
    <t>220.25</t>
  </si>
  <si>
    <t>229.50</t>
  </si>
  <si>
    <t>100.00</t>
  </si>
  <si>
    <t>97.21</t>
  </si>
  <si>
    <t>98.06</t>
  </si>
  <si>
    <t>103.21</t>
  </si>
  <si>
    <t>108.85</t>
  </si>
  <si>
    <t>107.86</t>
  </si>
  <si>
    <t>122.27</t>
  </si>
  <si>
    <t>129.02</t>
  </si>
  <si>
    <t>121.41</t>
  </si>
  <si>
    <t>123.23</t>
  </si>
  <si>
    <t>119.26</t>
  </si>
  <si>
    <t>105.80</t>
  </si>
  <si>
    <t>102.47</t>
  </si>
  <si>
    <t>109.30</t>
  </si>
  <si>
    <t>113.42</t>
  </si>
  <si>
    <t>117.15</t>
  </si>
  <si>
    <t>112.89</t>
  </si>
  <si>
    <t>120.51</t>
  </si>
  <si>
    <t>127.51</t>
  </si>
  <si>
    <t>139.49</t>
  </si>
  <si>
    <t>144.86</t>
  </si>
  <si>
    <t>.</t>
  </si>
  <si>
    <t>100.00</t>
  </si>
  <si>
    <t>105.90</t>
  </si>
  <si>
    <t>103.78</t>
  </si>
  <si>
    <t>107.04</t>
  </si>
  <si>
    <t>112.86</t>
  </si>
  <si>
    <t>115.59</t>
  </si>
  <si>
    <t>123.38</t>
  </si>
  <si>
    <t>126.58</t>
  </si>
  <si>
    <t>131.60</t>
  </si>
  <si>
    <t>119.22</t>
  </si>
  <si>
    <t>123.64</t>
  </si>
  <si>
    <t>122.00</t>
  </si>
  <si>
    <t>113.91</t>
  </si>
  <si>
    <t>121.12</t>
  </si>
  <si>
    <t>131.92</t>
  </si>
  <si>
    <t>117.05</t>
  </si>
  <si>
    <t>122.11</t>
  </si>
  <si>
    <t>124.29</t>
  </si>
  <si>
    <t>133.08</t>
  </si>
  <si>
    <t>123.84</t>
  </si>
  <si>
    <t>138.49</t>
  </si>
  <si>
    <t>121.88</t>
  </si>
  <si>
    <t>100.00</t>
  </si>
  <si>
    <t>103.66</t>
  </si>
  <si>
    <t>110.37</t>
  </si>
  <si>
    <t>114.77</t>
  </si>
  <si>
    <t>117.88</t>
  </si>
  <si>
    <t>118.84</t>
  </si>
  <si>
    <t>115.59</t>
  </si>
  <si>
    <t>122.87</t>
  </si>
  <si>
    <t>130.11</t>
  </si>
  <si>
    <t>136.85</t>
  </si>
  <si>
    <t>133.71</t>
  </si>
  <si>
    <t>132.99</t>
  </si>
  <si>
    <t>127.72</t>
  </si>
  <si>
    <t>119.63</t>
  </si>
  <si>
    <t>122.65</t>
  </si>
  <si>
    <t>123.59</t>
  </si>
  <si>
    <t>118.94</t>
  </si>
  <si>
    <t>123.15</t>
  </si>
  <si>
    <t>130.80</t>
  </si>
  <si>
    <t>127.72</t>
  </si>
  <si>
    <t>134.59</t>
  </si>
  <si>
    <t>137.55</t>
  </si>
  <si>
    <t>143.04</t>
  </si>
  <si>
    <t>146.69</t>
  </si>
  <si>
    <t>174.08</t>
  </si>
  <si>
    <t>100.00</t>
  </si>
  <si>
    <t>105.86</t>
  </si>
  <si>
    <t>105.33</t>
  </si>
  <si>
    <t>105.45</t>
  </si>
  <si>
    <t>122.83</t>
  </si>
  <si>
    <t>139.44</t>
  </si>
  <si>
    <t>141.40</t>
  </si>
  <si>
    <t>155.50</t>
  </si>
  <si>
    <t>146.86</t>
  </si>
  <si>
    <t>136.89</t>
  </si>
  <si>
    <t>139.53</t>
  </si>
  <si>
    <t>142.86</t>
  </si>
  <si>
    <t>130.48</t>
  </si>
  <si>
    <t>141.79</t>
  </si>
  <si>
    <t>134.47</t>
  </si>
  <si>
    <t>145.16</t>
  </si>
  <si>
    <t>137.08</t>
  </si>
  <si>
    <t>137.55</t>
  </si>
  <si>
    <t>141.96</t>
  </si>
  <si>
    <t>142.38</t>
  </si>
  <si>
    <t>159.98</t>
  </si>
  <si>
    <t>201.43</t>
  </si>
  <si>
    <t>100.00</t>
  </si>
  <si>
    <t>112.58</t>
  </si>
  <si>
    <t>115.94</t>
  </si>
  <si>
    <t>119.32</t>
  </si>
  <si>
    <t>129.30</t>
  </si>
  <si>
    <t>131.89</t>
  </si>
  <si>
    <t>141.93</t>
  </si>
  <si>
    <t>137.98</t>
  </si>
  <si>
    <t>145.67</t>
  </si>
  <si>
    <t>162.74</t>
  </si>
  <si>
    <t>170.44</t>
  </si>
  <si>
    <t>184.46</t>
  </si>
  <si>
    <t>190.45</t>
  </si>
  <si>
    <t>181.71</t>
  </si>
  <si>
    <t>171.43</t>
  </si>
  <si>
    <t>170.14</t>
  </si>
  <si>
    <t>164.64</t>
  </si>
  <si>
    <t>180.60</t>
  </si>
  <si>
    <t>162.45</t>
  </si>
  <si>
    <t>161.71</t>
  </si>
  <si>
    <t>177.17</t>
  </si>
  <si>
    <t>164.75</t>
  </si>
  <si>
    <t>195.12</t>
  </si>
  <si>
    <t>202.24</t>
  </si>
  <si>
    <t>211.27</t>
  </si>
  <si>
    <t>226.87</t>
  </si>
  <si>
    <t>254.29</t>
  </si>
  <si>
    <t>100.00</t>
  </si>
  <si>
    <t>91.82</t>
  </si>
  <si>
    <t>99.21</t>
  </si>
  <si>
    <t>101.39</t>
  </si>
  <si>
    <t>109.72</t>
  </si>
  <si>
    <t>120.79</t>
  </si>
  <si>
    <t>130.70</t>
  </si>
  <si>
    <t>123.14</t>
  </si>
  <si>
    <t>126.46</t>
  </si>
  <si>
    <t>106.75</t>
  </si>
  <si>
    <t>111.57</t>
  </si>
  <si>
    <t>106.20</t>
  </si>
  <si>
    <t>106.04</t>
  </si>
  <si>
    <t>107.32</t>
  </si>
  <si>
    <t>103.57</t>
  </si>
  <si>
    <t>111.18</t>
  </si>
  <si>
    <t>.</t>
  </si>
  <si>
    <t>107.45</t>
  </si>
  <si>
    <t>.</t>
  </si>
  <si>
    <t>114.53</t>
  </si>
  <si>
    <t>149.72</t>
  </si>
  <si>
    <t>161.05</t>
  </si>
  <si>
    <t>100.00</t>
  </si>
  <si>
    <t>99.96</t>
  </si>
  <si>
    <t>104.70</t>
  </si>
  <si>
    <t>110.67</t>
  </si>
  <si>
    <t>119.79</t>
  </si>
  <si>
    <t>122.88</t>
  </si>
  <si>
    <t>134.92</t>
  </si>
  <si>
    <t>138.20</t>
  </si>
  <si>
    <t>151.75</t>
  </si>
  <si>
    <t>157.18</t>
  </si>
  <si>
    <t>160.05</t>
  </si>
  <si>
    <t>163.75</t>
  </si>
  <si>
    <t>168.19</t>
  </si>
  <si>
    <t>178.54</t>
  </si>
  <si>
    <t>208.56</t>
  </si>
  <si>
    <t>227.63</t>
  </si>
  <si>
    <t>222.19</t>
  </si>
  <si>
    <t>212.44</t>
  </si>
  <si>
    <t>197.53</t>
  </si>
  <si>
    <t>177.89</t>
  </si>
  <si>
    <t>182.65</t>
  </si>
  <si>
    <t>179.16</t>
  </si>
  <si>
    <t>186.26</t>
  </si>
  <si>
    <t>186.31</t>
  </si>
  <si>
    <t>196.99</t>
  </si>
  <si>
    <t>205.00</t>
  </si>
  <si>
    <t>211.31</t>
  </si>
  <si>
    <t>224.42</t>
  </si>
  <si>
    <t>227.88</t>
  </si>
  <si>
    <t>261.76</t>
  </si>
  <si>
    <t>311.83</t>
  </si>
  <si>
    <t>100.00</t>
  </si>
  <si>
    <t>100.37</t>
  </si>
  <si>
    <t>104.03</t>
  </si>
  <si>
    <t>111.12</t>
  </si>
  <si>
    <t>121.39</t>
  </si>
  <si>
    <t>120.54</t>
  </si>
  <si>
    <t>133.73</t>
  </si>
  <si>
    <t>126.51</t>
  </si>
  <si>
    <t>140.30</t>
  </si>
  <si>
    <t>140.00</t>
  </si>
  <si>
    <t>144.55</t>
  </si>
  <si>
    <t>139.73</t>
  </si>
  <si>
    <t>159.64</t>
  </si>
  <si>
    <t>172.96</t>
  </si>
  <si>
    <t>189.70</t>
  </si>
  <si>
    <t>183.05</t>
  </si>
  <si>
    <t>190.80</t>
  </si>
  <si>
    <t>174.82</t>
  </si>
  <si>
    <t>159.52</t>
  </si>
  <si>
    <t>153.81</t>
  </si>
  <si>
    <t>156.17</t>
  </si>
  <si>
    <t>158.95</t>
  </si>
  <si>
    <t>167.46</t>
  </si>
  <si>
    <t>171.42</t>
  </si>
  <si>
    <t>175.45</t>
  </si>
  <si>
    <t>188.74</t>
  </si>
  <si>
    <t>182.47</t>
  </si>
  <si>
    <t>190.11</t>
  </si>
  <si>
    <t>208.85</t>
  </si>
  <si>
    <t>255.81</t>
  </si>
  <si>
    <t>100.00</t>
  </si>
  <si>
    <t>94.24</t>
  </si>
  <si>
    <t>107.15</t>
  </si>
  <si>
    <t>110.30</t>
  </si>
  <si>
    <t>113.60</t>
  </si>
  <si>
    <t>116.50</t>
  </si>
  <si>
    <t>120.31</t>
  </si>
  <si>
    <t>124.39</t>
  </si>
  <si>
    <t>139.53</t>
  </si>
  <si>
    <t>148.88</t>
  </si>
  <si>
    <t>159.93</t>
  </si>
  <si>
    <t>151.50</t>
  </si>
  <si>
    <t>135.99</t>
  </si>
  <si>
    <t>119.72</t>
  </si>
  <si>
    <t>136.23</t>
  </si>
  <si>
    <t>122.95</t>
  </si>
  <si>
    <t>142.60</t>
  </si>
  <si>
    <t>133.31</t>
  </si>
  <si>
    <t>134.34</t>
  </si>
  <si>
    <t>141.17</t>
  </si>
  <si>
    <t>159.65</t>
  </si>
  <si>
    <t>147.04</t>
  </si>
  <si>
    <t>156.55</t>
  </si>
  <si>
    <t>169.07</t>
  </si>
  <si>
    <t>202.74</t>
  </si>
  <si>
    <t>100.00</t>
  </si>
  <si>
    <t>108.90</t>
  </si>
  <si>
    <t>105.59</t>
  </si>
  <si>
    <t>107.23</t>
  </si>
  <si>
    <t>136.31</t>
  </si>
  <si>
    <t>150.36</t>
  </si>
  <si>
    <t>150.50</t>
  </si>
  <si>
    <t>153.15</t>
  </si>
  <si>
    <t>144.13</t>
  </si>
  <si>
    <t>128.48</t>
  </si>
  <si>
    <t>130.62</t>
  </si>
  <si>
    <t>116.55</t>
  </si>
  <si>
    <t>118.16</t>
  </si>
  <si>
    <t>118.26</t>
  </si>
  <si>
    <t>113.46</t>
  </si>
  <si>
    <t>121.50</t>
  </si>
  <si>
    <t>155.25</t>
  </si>
  <si>
    <t>135.99</t>
  </si>
  <si>
    <t>144.09</t>
  </si>
  <si>
    <t>153.56</t>
  </si>
  <si>
    <t>175.15</t>
  </si>
  <si>
    <t>209.94</t>
  </si>
  <si>
    <t>100.00</t>
  </si>
  <si>
    <t>93.37</t>
  </si>
  <si>
    <t>100.05</t>
  </si>
  <si>
    <t>104.34</t>
  </si>
  <si>
    <t>103.07</t>
  </si>
  <si>
    <t>123.65</t>
  </si>
  <si>
    <t>140.75</t>
  </si>
  <si>
    <t>138.05</t>
  </si>
  <si>
    <t>130.01</t>
  </si>
  <si>
    <t>132.97</t>
  </si>
  <si>
    <t>118.23</t>
  </si>
  <si>
    <t>110.57</t>
  </si>
  <si>
    <t>115.94</t>
  </si>
  <si>
    <t>123.71</t>
  </si>
  <si>
    <t>115.35</t>
  </si>
  <si>
    <t>129.87</t>
  </si>
  <si>
    <t>.</t>
  </si>
  <si>
    <t>150.54</t>
  </si>
  <si>
    <t>143.60</t>
  </si>
  <si>
    <t>149.77</t>
  </si>
  <si>
    <t>172.84</t>
  </si>
  <si>
    <t>.</t>
  </si>
  <si>
    <t>100.00</t>
  </si>
  <si>
    <t>93.56</t>
  </si>
  <si>
    <t>95.30</t>
  </si>
  <si>
    <t>90.39</t>
  </si>
  <si>
    <t>95.63</t>
  </si>
  <si>
    <t>97.25</t>
  </si>
  <si>
    <t>97.14</t>
  </si>
  <si>
    <t>100.98</t>
  </si>
  <si>
    <t>104.97</t>
  </si>
  <si>
    <t>112.70</t>
  </si>
  <si>
    <t>120.05</t>
  </si>
  <si>
    <t>124.50</t>
  </si>
  <si>
    <t>127.11</t>
  </si>
  <si>
    <t>132.65</t>
  </si>
  <si>
    <t>138.27</t>
  </si>
  <si>
    <t>141.58</t>
  </si>
  <si>
    <t>143.98</t>
  </si>
  <si>
    <t>151.44</t>
  </si>
  <si>
    <t>152.69</t>
  </si>
  <si>
    <t>156.29</t>
  </si>
  <si>
    <t>157.85</t>
  </si>
  <si>
    <t>179.65</t>
  </si>
  <si>
    <t>210.82</t>
  </si>
  <si>
    <t>215.97</t>
  </si>
  <si>
    <t>209.52</t>
  </si>
  <si>
    <t>194.67</t>
  </si>
  <si>
    <t>174.28</t>
  </si>
  <si>
    <t>164.46</t>
  </si>
  <si>
    <t>163.28</t>
  </si>
  <si>
    <t>164.18</t>
  </si>
  <si>
    <t>176.06</t>
  </si>
  <si>
    <t>185.04</t>
  </si>
  <si>
    <t>189.95</t>
  </si>
  <si>
    <t>200.47</t>
  </si>
  <si>
    <t>205.99</t>
  </si>
  <si>
    <t>214.08</t>
  </si>
  <si>
    <t>223.91</t>
  </si>
  <si>
    <t>251.21</t>
  </si>
  <si>
    <t>281.58</t>
  </si>
  <si>
    <t>100.00</t>
  </si>
  <si>
    <t>101.27</t>
  </si>
  <si>
    <t>105.37</t>
  </si>
  <si>
    <t>114.10</t>
  </si>
  <si>
    <t>122.07</t>
  </si>
  <si>
    <t>131.82</t>
  </si>
  <si>
    <t>130.44</t>
  </si>
  <si>
    <t>135.03</t>
  </si>
  <si>
    <t>140.48</t>
  </si>
  <si>
    <t>141.15</t>
  </si>
  <si>
    <t>145.27</t>
  </si>
  <si>
    <t>149.01</t>
  </si>
  <si>
    <t>149.22</t>
  </si>
  <si>
    <t>151.96</t>
  </si>
  <si>
    <t>158.18</t>
  </si>
  <si>
    <t>176.83</t>
  </si>
  <si>
    <t>206.94</t>
  </si>
  <si>
    <t>209.60</t>
  </si>
  <si>
    <t>202.40</t>
  </si>
  <si>
    <t>196.91</t>
  </si>
  <si>
    <t>177.19</t>
  </si>
  <si>
    <t>167.65</t>
  </si>
  <si>
    <t>166.69</t>
  </si>
  <si>
    <t>170.36</t>
  </si>
  <si>
    <t>179.43</t>
  </si>
  <si>
    <t>186.13</t>
  </si>
  <si>
    <t>181.83</t>
  </si>
  <si>
    <t>197.26</t>
  </si>
  <si>
    <t>203.78</t>
  </si>
  <si>
    <t>207.45</t>
  </si>
  <si>
    <t>217.53</t>
  </si>
  <si>
    <t>243.66</t>
  </si>
  <si>
    <t>285.15</t>
  </si>
  <si>
    <t>100.00</t>
  </si>
  <si>
    <t>108.99</t>
  </si>
  <si>
    <t>135.31</t>
  </si>
  <si>
    <t>146.84</t>
  </si>
  <si>
    <t>163.72</t>
  </si>
  <si>
    <t>183.16</t>
  </si>
  <si>
    <t>195.37</t>
  </si>
  <si>
    <t>194.08</t>
  </si>
  <si>
    <t>210.95</t>
  </si>
  <si>
    <t>219.07</t>
  </si>
  <si>
    <t>225.00</t>
  </si>
  <si>
    <t>255.52</t>
  </si>
  <si>
    <t>358.88</t>
  </si>
  <si>
    <t>364.71</t>
  </si>
  <si>
    <t>389.89</t>
  </si>
  <si>
    <t>352.57</t>
  </si>
  <si>
    <t>332.63</t>
  </si>
  <si>
    <t>264.71</t>
  </si>
  <si>
    <t>262.12</t>
  </si>
  <si>
    <t>252.04</t>
  </si>
  <si>
    <t>250.16</t>
  </si>
  <si>
    <t>249.63</t>
  </si>
  <si>
    <t>252.07</t>
  </si>
  <si>
    <t>284.51</t>
  </si>
  <si>
    <t>311.80</t>
  </si>
  <si>
    <t>349.17</t>
  </si>
  <si>
    <t>362.49</t>
  </si>
  <si>
    <t>398.93</t>
  </si>
  <si>
    <t>451.52</t>
  </si>
  <si>
    <t>585.49</t>
  </si>
  <si>
    <t>100.00</t>
  </si>
  <si>
    <t>102.21</t>
  </si>
  <si>
    <t>110.66</t>
  </si>
  <si>
    <t>132.29</t>
  </si>
  <si>
    <t>131.32</t>
  </si>
  <si>
    <t>137.08</t>
  </si>
  <si>
    <t>147.60</t>
  </si>
  <si>
    <t>157.27</t>
  </si>
  <si>
    <t>158.48</t>
  </si>
  <si>
    <t>164.36</t>
  </si>
  <si>
    <t>166.41</t>
  </si>
  <si>
    <t>211.43</t>
  </si>
  <si>
    <t>239.20</t>
  </si>
  <si>
    <t>244.79</t>
  </si>
  <si>
    <t>231.38</t>
  </si>
  <si>
    <t>217.27</t>
  </si>
  <si>
    <t>189.08</t>
  </si>
  <si>
    <t>173.73</t>
  </si>
  <si>
    <t>157.76</t>
  </si>
  <si>
    <t>173.71</t>
  </si>
  <si>
    <t>192.37</t>
  </si>
  <si>
    <t>194.51</t>
  </si>
  <si>
    <t>215.90</t>
  </si>
  <si>
    <t>212.96</t>
  </si>
  <si>
    <t>237.18</t>
  </si>
  <si>
    <t>242.26</t>
  </si>
  <si>
    <t>270.59</t>
  </si>
  <si>
    <t>310.74</t>
  </si>
  <si>
    <t>349.22</t>
  </si>
  <si>
    <t>100.00</t>
  </si>
  <si>
    <t>98.44</t>
  </si>
  <si>
    <t>103.96</t>
  </si>
  <si>
    <t>109.80</t>
  </si>
  <si>
    <t>114.43</t>
  </si>
  <si>
    <t>119.27</t>
  </si>
  <si>
    <t>126.28</t>
  </si>
  <si>
    <t>130.21</t>
  </si>
  <si>
    <t>147.76</t>
  </si>
  <si>
    <t>155.91</t>
  </si>
  <si>
    <t>173.10</t>
  </si>
  <si>
    <t>181.68</t>
  </si>
  <si>
    <t>193.36</t>
  </si>
  <si>
    <t>198.98</t>
  </si>
  <si>
    <t>206.06</t>
  </si>
  <si>
    <t>213.36</t>
  </si>
  <si>
    <t>222.34</t>
  </si>
  <si>
    <t>227.50</t>
  </si>
  <si>
    <t>236.54</t>
  </si>
  <si>
    <t>253.25</t>
  </si>
  <si>
    <t>286.96</t>
  </si>
  <si>
    <t>339.03</t>
  </si>
  <si>
    <t>347.00</t>
  </si>
  <si>
    <t>335.55</t>
  </si>
  <si>
    <t>321.02</t>
  </si>
  <si>
    <t>282.30</t>
  </si>
  <si>
    <t>271.61</t>
  </si>
  <si>
    <t>271.75</t>
  </si>
  <si>
    <t>274.99</t>
  </si>
  <si>
    <t>297.82</t>
  </si>
  <si>
    <t>313.97</t>
  </si>
  <si>
    <t>331.40</t>
  </si>
  <si>
    <t>343.18</t>
  </si>
  <si>
    <t>366.65</t>
  </si>
  <si>
    <t>391.57</t>
  </si>
  <si>
    <t>402.89</t>
  </si>
  <si>
    <t>452.75</t>
  </si>
  <si>
    <t>517.62</t>
  </si>
  <si>
    <t>100.00</t>
  </si>
  <si>
    <t>106.37</t>
  </si>
  <si>
    <t>113.09</t>
  </si>
  <si>
    <t>112.21</t>
  </si>
  <si>
    <t>122.51</t>
  </si>
  <si>
    <t>138.41</t>
  </si>
  <si>
    <t>142.65</t>
  </si>
  <si>
    <t>152.67</t>
  </si>
  <si>
    <t>157.43</t>
  </si>
  <si>
    <t>159.42</t>
  </si>
  <si>
    <t>163.11</t>
  </si>
  <si>
    <t>172.01</t>
  </si>
  <si>
    <t>175.78</t>
  </si>
  <si>
    <t>180.63</t>
  </si>
  <si>
    <t>188.31</t>
  </si>
  <si>
    <t>225.14</t>
  </si>
  <si>
    <t>262.99</t>
  </si>
  <si>
    <t>263.59</t>
  </si>
  <si>
    <t>242.09</t>
  </si>
  <si>
    <t>214.28</t>
  </si>
  <si>
    <t>183.97</t>
  </si>
  <si>
    <t>172.77</t>
  </si>
  <si>
    <t>171.62</t>
  </si>
  <si>
    <t>181.02</t>
  </si>
  <si>
    <t>206.60</t>
  </si>
  <si>
    <t>208.02</t>
  </si>
  <si>
    <t>221.68</t>
  </si>
  <si>
    <t>230.77</t>
  </si>
  <si>
    <t>246.28</t>
  </si>
  <si>
    <t>266.65</t>
  </si>
  <si>
    <t>276.41</t>
  </si>
  <si>
    <t>318.28</t>
  </si>
  <si>
    <t>381.88</t>
  </si>
  <si>
    <t>100.00</t>
  </si>
  <si>
    <t>102.62</t>
  </si>
  <si>
    <t>107.78</t>
  </si>
  <si>
    <t>111.78</t>
  </si>
  <si>
    <t>123.02</t>
  </si>
  <si>
    <t>124.22</t>
  </si>
  <si>
    <t>133.42</t>
  </si>
  <si>
    <t>135.83</t>
  </si>
  <si>
    <t>146.78</t>
  </si>
  <si>
    <t>150.82</t>
  </si>
  <si>
    <t>151.35</t>
  </si>
  <si>
    <t>157.42</t>
  </si>
  <si>
    <t>167.71</t>
  </si>
  <si>
    <t>192.69</t>
  </si>
  <si>
    <t>207.73</t>
  </si>
  <si>
    <t>207.37</t>
  </si>
  <si>
    <t>201.55</t>
  </si>
  <si>
    <t>191.27</t>
  </si>
  <si>
    <t>170.43</t>
  </si>
  <si>
    <t>168.30</t>
  </si>
  <si>
    <t>168.20</t>
  </si>
  <si>
    <t>184.32</t>
  </si>
  <si>
    <t>175.06</t>
  </si>
  <si>
    <t>181.90</t>
  </si>
  <si>
    <t>195.14</t>
  </si>
  <si>
    <t>209.00</t>
  </si>
  <si>
    <t>216.00</t>
  </si>
  <si>
    <t>216.78</t>
  </si>
  <si>
    <t>238.87</t>
  </si>
  <si>
    <t>276.90</t>
  </si>
  <si>
    <t>100.00</t>
  </si>
  <si>
    <t>98.91</t>
  </si>
  <si>
    <t>103.23</t>
  </si>
  <si>
    <t>114.61</t>
  </si>
  <si>
    <t>125.76</t>
  </si>
  <si>
    <t>138.31</t>
  </si>
  <si>
    <t>150.81</t>
  </si>
  <si>
    <t>162.80</t>
  </si>
  <si>
    <t>175.72</t>
  </si>
  <si>
    <t>178.86</t>
  </si>
  <si>
    <t>184.19</t>
  </si>
  <si>
    <t>195.56</t>
  </si>
  <si>
    <t>200.88</t>
  </si>
  <si>
    <t>215.09</t>
  </si>
  <si>
    <t>236.59</t>
  </si>
  <si>
    <t>309.88</t>
  </si>
  <si>
    <t>375.74</t>
  </si>
  <si>
    <t>350.88</t>
  </si>
  <si>
    <t>300.67</t>
  </si>
  <si>
    <t>262.31</t>
  </si>
  <si>
    <t>218.45</t>
  </si>
  <si>
    <t>207.49</t>
  </si>
  <si>
    <t>222.21</t>
  </si>
  <si>
    <t>228.93</t>
  </si>
  <si>
    <t>252.42</t>
  </si>
  <si>
    <t>263.18</t>
  </si>
  <si>
    <t>282.50</t>
  </si>
  <si>
    <t>294.12</t>
  </si>
  <si>
    <t>323.88</t>
  </si>
  <si>
    <t>348.63</t>
  </si>
  <si>
    <t>370.42</t>
  </si>
  <si>
    <t>431.86</t>
  </si>
  <si>
    <t>526.31</t>
  </si>
  <si>
    <t>100.00</t>
  </si>
  <si>
    <t>109.41</t>
  </si>
  <si>
    <t>113.12</t>
  </si>
  <si>
    <t>114.42</t>
  </si>
  <si>
    <t>123.28</t>
  </si>
  <si>
    <t>129.59</t>
  </si>
  <si>
    <t>129.50</t>
  </si>
  <si>
    <t>138.83</t>
  </si>
  <si>
    <t>148.70</t>
  </si>
  <si>
    <t>155.69</t>
  </si>
  <si>
    <t>158.85</t>
  </si>
  <si>
    <t>149.48</t>
  </si>
  <si>
    <t>170.52</t>
  </si>
  <si>
    <t>186.38</t>
  </si>
  <si>
    <t>202.29</t>
  </si>
  <si>
    <t>210.58</t>
  </si>
  <si>
    <t>198.83</t>
  </si>
  <si>
    <t>180.26</t>
  </si>
  <si>
    <t>185.71</t>
  </si>
  <si>
    <t>168.05</t>
  </si>
  <si>
    <t>169.18</t>
  </si>
  <si>
    <t>173.02</t>
  </si>
  <si>
    <t>177.37</t>
  </si>
  <si>
    <t>189.42</t>
  </si>
  <si>
    <t>181.49</t>
  </si>
  <si>
    <t>199.92</t>
  </si>
  <si>
    <t>207.67</t>
  </si>
  <si>
    <t>219.67</t>
  </si>
  <si>
    <t>248.41</t>
  </si>
  <si>
    <t>284.81</t>
  </si>
  <si>
    <t>100.00</t>
  </si>
  <si>
    <t>105.47</t>
  </si>
  <si>
    <t>117.86</t>
  </si>
  <si>
    <t>119.32</t>
  </si>
  <si>
    <t>128.41</t>
  </si>
  <si>
    <t>121.51</t>
  </si>
  <si>
    <t>134.15</t>
  </si>
  <si>
    <t>130.06</t>
  </si>
  <si>
    <t>129.41</t>
  </si>
  <si>
    <t>141.64</t>
  </si>
  <si>
    <t>142.42</t>
  </si>
  <si>
    <t>145.59</t>
  </si>
  <si>
    <t>151.40</t>
  </si>
  <si>
    <t>155.83</t>
  </si>
  <si>
    <t>172.00</t>
  </si>
  <si>
    <t>180.80</t>
  </si>
  <si>
    <t>191.35</t>
  </si>
  <si>
    <t>191.14</t>
  </si>
  <si>
    <t>188.73</t>
  </si>
  <si>
    <t>191.22</t>
  </si>
  <si>
    <t>187.66</t>
  </si>
  <si>
    <t>184.99</t>
  </si>
  <si>
    <t>179.79</t>
  </si>
  <si>
    <t>189.82</t>
  </si>
  <si>
    <t>186.32</t>
  </si>
  <si>
    <t>185.09</t>
  </si>
  <si>
    <t>191.61</t>
  </si>
  <si>
    <t>188.26</t>
  </si>
  <si>
    <t>203.93</t>
  </si>
  <si>
    <t>206.52</t>
  </si>
  <si>
    <t>227.79</t>
  </si>
  <si>
    <t>100.00</t>
  </si>
  <si>
    <t>112.06</t>
  </si>
  <si>
    <t>121.32</t>
  </si>
  <si>
    <t>131.75</t>
  </si>
  <si>
    <t>133.65</t>
  </si>
  <si>
    <t>142.57</t>
  </si>
  <si>
    <t>147.15</t>
  </si>
  <si>
    <t>146.79</t>
  </si>
  <si>
    <t>152.87</t>
  </si>
  <si>
    <t>163.10</t>
  </si>
  <si>
    <t>166.59</t>
  </si>
  <si>
    <t>171.72</t>
  </si>
  <si>
    <t>178.84</t>
  </si>
  <si>
    <t>216.01</t>
  </si>
  <si>
    <t>253.78</t>
  </si>
  <si>
    <t>243.16</t>
  </si>
  <si>
    <t>236.10</t>
  </si>
  <si>
    <t>220.22</t>
  </si>
  <si>
    <t>183.74</t>
  </si>
  <si>
    <t>174.76</t>
  </si>
  <si>
    <t>182.90</t>
  </si>
  <si>
    <t>184.03</t>
  </si>
  <si>
    <t>165.08</t>
  </si>
  <si>
    <t>215.43</t>
  </si>
  <si>
    <t>213.32</t>
  </si>
  <si>
    <t>213.31</t>
  </si>
  <si>
    <t>235.20</t>
  </si>
  <si>
    <t>247.38</t>
  </si>
  <si>
    <t>260.32</t>
  </si>
  <si>
    <t>300.45</t>
  </si>
  <si>
    <t>336.96</t>
  </si>
  <si>
    <t>100.00</t>
  </si>
  <si>
    <t>114.81</t>
  </si>
  <si>
    <t>123.78</t>
  </si>
  <si>
    <t>118.84</t>
  </si>
  <si>
    <t>137.23</t>
  </si>
  <si>
    <t>148.95</t>
  </si>
  <si>
    <t>151.41</t>
  </si>
  <si>
    <t>166.97</t>
  </si>
  <si>
    <t>169.08</t>
  </si>
  <si>
    <t>169.40</t>
  </si>
  <si>
    <t>174.02</t>
  </si>
  <si>
    <t>177.00</t>
  </si>
  <si>
    <t>204.79</t>
  </si>
  <si>
    <t>236.90</t>
  </si>
  <si>
    <t>250.95</t>
  </si>
  <si>
    <t>253.42</t>
  </si>
  <si>
    <t>234.31</t>
  </si>
  <si>
    <t>215.86</t>
  </si>
  <si>
    <t>191.57</t>
  </si>
  <si>
    <t>184.61</t>
  </si>
  <si>
    <t>189.68</t>
  </si>
  <si>
    <t>196.93</t>
  </si>
  <si>
    <t>212.04</t>
  </si>
  <si>
    <t>228.36</t>
  </si>
  <si>
    <t>231.09</t>
  </si>
  <si>
    <t>236.53</t>
  </si>
  <si>
    <t>264.54</t>
  </si>
  <si>
    <t>280.34</t>
  </si>
  <si>
    <t>309.92</t>
  </si>
  <si>
    <t>368.67</t>
  </si>
  <si>
    <t>100.00</t>
  </si>
  <si>
    <t>110.35</t>
  </si>
  <si>
    <t>117.13</t>
  </si>
  <si>
    <t>140.65</t>
  </si>
  <si>
    <t>146.76</t>
  </si>
  <si>
    <t>159.81</t>
  </si>
  <si>
    <t>168.59</t>
  </si>
  <si>
    <t>180.68</t>
  </si>
  <si>
    <t>184.88</t>
  </si>
  <si>
    <t>198.37</t>
  </si>
  <si>
    <t>202.26</t>
  </si>
  <si>
    <t>215.14</t>
  </si>
  <si>
    <t>232.84</t>
  </si>
  <si>
    <t>324.93</t>
  </si>
  <si>
    <t>383.29</t>
  </si>
  <si>
    <t>363.74</t>
  </si>
  <si>
    <t>329.48</t>
  </si>
  <si>
    <t>281.82</t>
  </si>
  <si>
    <t>248.90</t>
  </si>
  <si>
    <t>226.36</t>
  </si>
  <si>
    <t>233.35</t>
  </si>
  <si>
    <t>236.93</t>
  </si>
  <si>
    <t>268.26</t>
  </si>
  <si>
    <t>280.08</t>
  </si>
  <si>
    <t>309.39</t>
  </si>
  <si>
    <t>336.71</t>
  </si>
  <si>
    <t>367.52</t>
  </si>
  <si>
    <t>399.32</t>
  </si>
  <si>
    <t>423.52</t>
  </si>
  <si>
    <t>475.57</t>
  </si>
  <si>
    <t>578.87</t>
  </si>
  <si>
    <t>100.00</t>
  </si>
  <si>
    <t>103.44</t>
  </si>
  <si>
    <t>113.89</t>
  </si>
  <si>
    <t>117.65</t>
  </si>
  <si>
    <t>130.67</t>
  </si>
  <si>
    <t>140.50</t>
  </si>
  <si>
    <t>141.51</t>
  </si>
  <si>
    <t>147.32</t>
  </si>
  <si>
    <t>160.07</t>
  </si>
  <si>
    <t>166.25</t>
  </si>
  <si>
    <t>163.98</t>
  </si>
  <si>
    <t>171.84</t>
  </si>
  <si>
    <t>177.11</t>
  </si>
  <si>
    <t>201.48</t>
  </si>
  <si>
    <t>238.75</t>
  </si>
  <si>
    <t>239.49</t>
  </si>
  <si>
    <t>240.35</t>
  </si>
  <si>
    <t>217.12</t>
  </si>
  <si>
    <t>195.68</t>
  </si>
  <si>
    <t>182.85</t>
  </si>
  <si>
    <t>173.72</t>
  </si>
  <si>
    <t>175.29</t>
  </si>
  <si>
    <t>196.45</t>
  </si>
  <si>
    <t>207.54</t>
  </si>
  <si>
    <t>215.68</t>
  </si>
  <si>
    <t>238.33</t>
  </si>
  <si>
    <t>238.96</t>
  </si>
  <si>
    <t>259.12</t>
  </si>
  <si>
    <t>266.17</t>
  </si>
  <si>
    <t>308.73</t>
  </si>
  <si>
    <t>353.66</t>
  </si>
  <si>
    <t>100.00</t>
  </si>
  <si>
    <t>100.88</t>
  </si>
  <si>
    <t>106.17</t>
  </si>
  <si>
    <t>111.73</t>
  </si>
  <si>
    <t>116.21</t>
  </si>
  <si>
    <t>117.82</t>
  </si>
  <si>
    <t>128.11</t>
  </si>
  <si>
    <t>132.21</t>
  </si>
  <si>
    <t>137.57</t>
  </si>
  <si>
    <t>143.39</t>
  </si>
  <si>
    <t>150.94</t>
  </si>
  <si>
    <t>150.33</t>
  </si>
  <si>
    <t>154.45</t>
  </si>
  <si>
    <t>158.18</t>
  </si>
  <si>
    <t>163.28</t>
  </si>
  <si>
    <t>186.19</t>
  </si>
  <si>
    <t>202.68</t>
  </si>
  <si>
    <t>201.54</t>
  </si>
  <si>
    <t>202.03</t>
  </si>
  <si>
    <t>185.16</t>
  </si>
  <si>
    <t>176.56</t>
  </si>
  <si>
    <t>171.92</t>
  </si>
  <si>
    <t>173.17</t>
  </si>
  <si>
    <t>175.07</t>
  </si>
  <si>
    <t>184.66</t>
  </si>
  <si>
    <t>186.92</t>
  </si>
  <si>
    <t>194.77</t>
  </si>
  <si>
    <t>205.29</t>
  </si>
  <si>
    <t>215.36</t>
  </si>
  <si>
    <t>223.95</t>
  </si>
  <si>
    <t>252.71</t>
  </si>
  <si>
    <t>294.75</t>
  </si>
  <si>
    <t>100.00</t>
  </si>
  <si>
    <t>100.90</t>
  </si>
  <si>
    <t>104.77</t>
  </si>
  <si>
    <t>110.38</t>
  </si>
  <si>
    <t>115.41</t>
  </si>
  <si>
    <t>122.72</t>
  </si>
  <si>
    <t>127.64</t>
  </si>
  <si>
    <t>135.71</t>
  </si>
  <si>
    <t>139.71</t>
  </si>
  <si>
    <t>138.30</t>
  </si>
  <si>
    <t>147.28</t>
  </si>
  <si>
    <t>153.67</t>
  </si>
  <si>
    <t>153.56</t>
  </si>
  <si>
    <t>158.05</t>
  </si>
  <si>
    <t>160.86</t>
  </si>
  <si>
    <t>171.70</t>
  </si>
  <si>
    <t>197.82</t>
  </si>
  <si>
    <t>205.92</t>
  </si>
  <si>
    <t>220.62</t>
  </si>
  <si>
    <t>204.85</t>
  </si>
  <si>
    <t>192.87</t>
  </si>
  <si>
    <t>180.87</t>
  </si>
  <si>
    <t>169.61</t>
  </si>
  <si>
    <t>173.65</t>
  </si>
  <si>
    <t>185.00</t>
  </si>
  <si>
    <t>190.30</t>
  </si>
  <si>
    <t>189.61</t>
  </si>
  <si>
    <t>202.68</t>
  </si>
  <si>
    <t>207.14</t>
  </si>
  <si>
    <t>208.64</t>
  </si>
  <si>
    <t>228.72</t>
  </si>
  <si>
    <t>246.19</t>
  </si>
  <si>
    <t>283.41</t>
  </si>
  <si>
    <t>100.00</t>
  </si>
  <si>
    <t>103.10</t>
  </si>
  <si>
    <t>105.12</t>
  </si>
  <si>
    <t>107.18</t>
  </si>
  <si>
    <t>119.40</t>
  </si>
  <si>
    <t>141.30</t>
  </si>
  <si>
    <t>141.65</t>
  </si>
  <si>
    <t>152.41</t>
  </si>
  <si>
    <t>117.90</t>
  </si>
  <si>
    <t>.</t>
  </si>
  <si>
    <t>98.90</t>
  </si>
  <si>
    <t>92.37</t>
  </si>
  <si>
    <t>102.74</t>
  </si>
  <si>
    <t>.</t>
  </si>
  <si>
    <t>118.08</t>
  </si>
  <si>
    <t>.</t>
  </si>
  <si>
    <t>138.41</t>
  </si>
  <si>
    <t>155.34</t>
  </si>
  <si>
    <t>161.69</t>
  </si>
  <si>
    <t>183.84</t>
  </si>
  <si>
    <t>.</t>
  </si>
  <si>
    <t>100.00</t>
  </si>
  <si>
    <t>108.62</t>
  </si>
  <si>
    <t>113.93</t>
  </si>
  <si>
    <t>115.97</t>
  </si>
  <si>
    <t>124.19</t>
  </si>
  <si>
    <t>131.55</t>
  </si>
  <si>
    <t>137.39</t>
  </si>
  <si>
    <t>141.22</t>
  </si>
  <si>
    <t>150.91</t>
  </si>
  <si>
    <t>151.89</t>
  </si>
  <si>
    <t>157.98</t>
  </si>
  <si>
    <t>159.75</t>
  </si>
  <si>
    <t>167.43</t>
  </si>
  <si>
    <t>172.60</t>
  </si>
  <si>
    <t>200.72</t>
  </si>
  <si>
    <t>211.39</t>
  </si>
  <si>
    <t>213.73</t>
  </si>
  <si>
    <t>211.11</t>
  </si>
  <si>
    <t>198.48</t>
  </si>
  <si>
    <t>184.29</t>
  </si>
  <si>
    <t>171.13</t>
  </si>
  <si>
    <t>173.08</t>
  </si>
  <si>
    <t>178.70</t>
  </si>
  <si>
    <t>177.45</t>
  </si>
  <si>
    <t>189.65</t>
  </si>
  <si>
    <t>186.35</t>
  </si>
  <si>
    <t>200.45</t>
  </si>
  <si>
    <t>211.57</t>
  </si>
  <si>
    <t>220.58</t>
  </si>
  <si>
    <t>249.88</t>
  </si>
  <si>
    <t>280.92</t>
  </si>
  <si>
    <t>100.00</t>
  </si>
  <si>
    <t>114.66</t>
  </si>
  <si>
    <t>121.57</t>
  </si>
  <si>
    <t>131.11</t>
  </si>
  <si>
    <t>129.55</t>
  </si>
  <si>
    <t>140.27</t>
  </si>
  <si>
    <t>140.96</t>
  </si>
  <si>
    <t>147.95</t>
  </si>
  <si>
    <t>153.44</t>
  </si>
  <si>
    <t>174.25</t>
  </si>
  <si>
    <t>200.46</t>
  </si>
  <si>
    <t>208.93</t>
  </si>
  <si>
    <t>209.87</t>
  </si>
  <si>
    <t>190.64</t>
  </si>
  <si>
    <t>172.63</t>
  </si>
  <si>
    <t>158.17</t>
  </si>
  <si>
    <t>155.10</t>
  </si>
  <si>
    <t>160.15</t>
  </si>
  <si>
    <t>165.52</t>
  </si>
  <si>
    <t>178.63</t>
  </si>
  <si>
    <t>185.44</t>
  </si>
  <si>
    <t>203.66</t>
  </si>
  <si>
    <t>201.02</t>
  </si>
  <si>
    <t>227.01</t>
  </si>
  <si>
    <t>245.74</t>
  </si>
  <si>
    <t>265.40</t>
  </si>
  <si>
    <t>277.53</t>
  </si>
  <si>
    <t>100.00</t>
  </si>
  <si>
    <t>108.12</t>
  </si>
  <si>
    <t>103.49</t>
  </si>
  <si>
    <t>106.21</t>
  </si>
  <si>
    <t>132.97</t>
  </si>
  <si>
    <t>150.15</t>
  </si>
  <si>
    <t>167.84</t>
  </si>
  <si>
    <t>170.05</t>
  </si>
  <si>
    <t>150.77</t>
  </si>
  <si>
    <t>141.53</t>
  </si>
  <si>
    <t>124.41</t>
  </si>
  <si>
    <t>132.67</t>
  </si>
  <si>
    <t>121.69</t>
  </si>
  <si>
    <t>116.87</t>
  </si>
  <si>
    <t>135.96</t>
  </si>
  <si>
    <t>132.58</t>
  </si>
  <si>
    <t>149.05</t>
  </si>
  <si>
    <t>154.69</t>
  </si>
  <si>
    <t>166.60</t>
  </si>
  <si>
    <t>168.33</t>
  </si>
  <si>
    <t>190.93</t>
  </si>
  <si>
    <t>230.25</t>
  </si>
  <si>
    <t>100.00</t>
  </si>
  <si>
    <t>106.78</t>
  </si>
  <si>
    <t>102.23</t>
  </si>
  <si>
    <t>106.62</t>
  </si>
  <si>
    <t>119.92</t>
  </si>
  <si>
    <t>127.35</t>
  </si>
  <si>
    <t>141.20</t>
  </si>
  <si>
    <t>156.93</t>
  </si>
  <si>
    <t>138.03</t>
  </si>
  <si>
    <t>115.36</t>
  </si>
  <si>
    <t>114.42</t>
  </si>
  <si>
    <t>98.52</t>
  </si>
  <si>
    <t>106.82</t>
  </si>
  <si>
    <t>.</t>
  </si>
  <si>
    <t>125.25</t>
  </si>
  <si>
    <t>.</t>
  </si>
  <si>
    <t>121.66</t>
  </si>
  <si>
    <t>124.75</t>
  </si>
  <si>
    <t>143.42</t>
  </si>
  <si>
    <t>146.84</t>
  </si>
  <si>
    <t>.</t>
  </si>
  <si>
    <t>100.00</t>
  </si>
  <si>
    <t>99.34</t>
  </si>
  <si>
    <t>102.10</t>
  </si>
  <si>
    <t>109.46</t>
  </si>
  <si>
    <t>114.10</t>
  </si>
  <si>
    <t>115.61</t>
  </si>
  <si>
    <t>118.57</t>
  </si>
  <si>
    <t>123.15</t>
  </si>
  <si>
    <t>134.12</t>
  </si>
  <si>
    <t>174.78</t>
  </si>
  <si>
    <t>172.69</t>
  </si>
  <si>
    <t>171.92</t>
  </si>
  <si>
    <t>153.98</t>
  </si>
  <si>
    <t>127.44</t>
  </si>
  <si>
    <t>128.31</t>
  </si>
  <si>
    <t>126.04</t>
  </si>
  <si>
    <t>127.73</t>
  </si>
  <si>
    <t>143.97</t>
  </si>
  <si>
    <t>143.58</t>
  </si>
  <si>
    <t>152.18</t>
  </si>
  <si>
    <t>151.17</t>
  </si>
  <si>
    <t>166.28</t>
  </si>
  <si>
    <t>183.64</t>
  </si>
  <si>
    <t>186.15</t>
  </si>
  <si>
    <t>206.68</t>
  </si>
  <si>
    <t>248.08</t>
  </si>
  <si>
    <t>100.00</t>
  </si>
  <si>
    <t>106.42</t>
  </si>
  <si>
    <t>108.27</t>
  </si>
  <si>
    <t>116.76</t>
  </si>
  <si>
    <t>120.33</t>
  </si>
  <si>
    <t>123.14</t>
  </si>
  <si>
    <t>135.96</t>
  </si>
  <si>
    <t>140.86</t>
  </si>
  <si>
    <t>150.41</t>
  </si>
  <si>
    <t>154.70</t>
  </si>
  <si>
    <t>164.13</t>
  </si>
  <si>
    <t>163.38</t>
  </si>
  <si>
    <t>171.08</t>
  </si>
  <si>
    <t>169.40</t>
  </si>
  <si>
    <t>182.35</t>
  </si>
  <si>
    <t>208.18</t>
  </si>
  <si>
    <t>221.43</t>
  </si>
  <si>
    <t>222.18</t>
  </si>
  <si>
    <t>216.19</t>
  </si>
  <si>
    <t>209.15</t>
  </si>
  <si>
    <t>192.06</t>
  </si>
  <si>
    <t>183.78</t>
  </si>
  <si>
    <t>173.96</t>
  </si>
  <si>
    <t>172.73</t>
  </si>
  <si>
    <t>191.56</t>
  </si>
  <si>
    <t>190.45</t>
  </si>
  <si>
    <t>196.94</t>
  </si>
  <si>
    <t>208.95</t>
  </si>
  <si>
    <t>215.24</t>
  </si>
  <si>
    <t>227.64</t>
  </si>
  <si>
    <t>254.72</t>
  </si>
  <si>
    <t>298.35</t>
  </si>
  <si>
    <t>100.00</t>
  </si>
  <si>
    <t>105.25</t>
  </si>
  <si>
    <t>104.67</t>
  </si>
  <si>
    <t>115.56</t>
  </si>
  <si>
    <t>116.74</t>
  </si>
  <si>
    <t>136.45</t>
  </si>
  <si>
    <t>136.09</t>
  </si>
  <si>
    <t>142.64</t>
  </si>
  <si>
    <t>149.59</t>
  </si>
  <si>
    <t>157.05</t>
  </si>
  <si>
    <t>159.21</t>
  </si>
  <si>
    <t>159.50</t>
  </si>
  <si>
    <t>167.01</t>
  </si>
  <si>
    <t>164.18</t>
  </si>
  <si>
    <t>193.45</t>
  </si>
  <si>
    <t>208.52</t>
  </si>
  <si>
    <t>215.96</t>
  </si>
  <si>
    <t>202.48</t>
  </si>
  <si>
    <t>191.90</t>
  </si>
  <si>
    <t>186.44</t>
  </si>
  <si>
    <t>165.51</t>
  </si>
  <si>
    <t>173.50</t>
  </si>
  <si>
    <t>176.19</t>
  </si>
  <si>
    <t>186.14</t>
  </si>
  <si>
    <t>191.30</t>
  </si>
  <si>
    <t>190.00</t>
  </si>
  <si>
    <t>190.56</t>
  </si>
  <si>
    <t>197.35</t>
  </si>
  <si>
    <t>204.76</t>
  </si>
  <si>
    <t>230.50</t>
  </si>
  <si>
    <t>248.40</t>
  </si>
  <si>
    <t>100.00</t>
  </si>
  <si>
    <t>103.82</t>
  </si>
  <si>
    <t>101.83</t>
  </si>
  <si>
    <t>96.63</t>
  </si>
  <si>
    <t>104.79</t>
  </si>
  <si>
    <t>111.59</t>
  </si>
  <si>
    <t>116.75</t>
  </si>
  <si>
    <t>124.64</t>
  </si>
  <si>
    <t>126.60</t>
  </si>
  <si>
    <t>149.90</t>
  </si>
  <si>
    <t>152.13</t>
  </si>
  <si>
    <t>163.49</t>
  </si>
  <si>
    <t>176.46</t>
  </si>
  <si>
    <t>190.71</t>
  </si>
  <si>
    <t>197.75</t>
  </si>
  <si>
    <t>208.73</t>
  </si>
  <si>
    <t>211.74</t>
  </si>
  <si>
    <t>222.95</t>
  </si>
  <si>
    <t>225.70</t>
  </si>
  <si>
    <t>233.49</t>
  </si>
  <si>
    <t>273.78</t>
  </si>
  <si>
    <t>300.95</t>
  </si>
  <si>
    <t>307.70</t>
  </si>
  <si>
    <t>304.51</t>
  </si>
  <si>
    <t>282.73</t>
  </si>
  <si>
    <t>268.22</t>
  </si>
  <si>
    <t>270.36</t>
  </si>
  <si>
    <t>265.85</t>
  </si>
  <si>
    <t>268.03</t>
  </si>
  <si>
    <t>278.09</t>
  </si>
  <si>
    <t>275.41</t>
  </si>
  <si>
    <t>288.58</t>
  </si>
  <si>
    <t>308.67</t>
  </si>
  <si>
    <t>320.71</t>
  </si>
  <si>
    <t>338.79</t>
  </si>
  <si>
    <t>375.97</t>
  </si>
  <si>
    <t>436.03</t>
  </si>
  <si>
    <t>100.00</t>
  </si>
  <si>
    <t>99.29</t>
  </si>
  <si>
    <t>105.64</t>
  </si>
  <si>
    <t>115.06</t>
  </si>
  <si>
    <t>120.50</t>
  </si>
  <si>
    <t>134.36</t>
  </si>
  <si>
    <t>141.09</t>
  </si>
  <si>
    <t>142.77</t>
  </si>
  <si>
    <t>148.40</t>
  </si>
  <si>
    <t>156.35</t>
  </si>
  <si>
    <t>160.90</t>
  </si>
  <si>
    <t>166.31</t>
  </si>
  <si>
    <t>168.50</t>
  </si>
  <si>
    <t>176.16</t>
  </si>
  <si>
    <t>192.84</t>
  </si>
  <si>
    <t>203.53</t>
  </si>
  <si>
    <t>209.86</t>
  </si>
  <si>
    <t>193.72</t>
  </si>
  <si>
    <t>188.65</t>
  </si>
  <si>
    <t>164.65</t>
  </si>
  <si>
    <t>168.67</t>
  </si>
  <si>
    <t>163.01</t>
  </si>
  <si>
    <t>158.11</t>
  </si>
  <si>
    <t>158.68</t>
  </si>
  <si>
    <t>166.30</t>
  </si>
  <si>
    <t>175.62</t>
  </si>
  <si>
    <t>183.83</t>
  </si>
  <si>
    <t>189.49</t>
  </si>
  <si>
    <t>197.51</t>
  </si>
  <si>
    <t>230.90</t>
  </si>
  <si>
    <t>231.74</t>
  </si>
  <si>
    <t>100.00</t>
  </si>
  <si>
    <t>106.93</t>
  </si>
  <si>
    <t>141.76</t>
  </si>
  <si>
    <t>124.64</t>
  </si>
  <si>
    <t>178.92</t>
  </si>
  <si>
    <t>152.93</t>
  </si>
  <si>
    <t>167.33</t>
  </si>
  <si>
    <t>171.67</t>
  </si>
  <si>
    <t>165.54</t>
  </si>
  <si>
    <t>160.34</t>
  </si>
  <si>
    <t>177.65</t>
  </si>
  <si>
    <t>173.59</t>
  </si>
  <si>
    <t>173.28</t>
  </si>
  <si>
    <t>177.05</t>
  </si>
  <si>
    <t>189.60</t>
  </si>
  <si>
    <t>207.99</t>
  </si>
  <si>
    <t>220.01</t>
  </si>
  <si>
    <t>233.56</t>
  </si>
  <si>
    <t>241.75</t>
  </si>
  <si>
    <t>258.74</t>
  </si>
  <si>
    <t>274.21</t>
  </si>
  <si>
    <t>277.48</t>
  </si>
  <si>
    <t>296.62</t>
  </si>
  <si>
    <t>306.61</t>
  </si>
  <si>
    <t>311.59</t>
  </si>
  <si>
    <t>314.53</t>
  </si>
  <si>
    <t>324.17</t>
  </si>
  <si>
    <t>372.52</t>
  </si>
  <si>
    <t>418.47</t>
  </si>
  <si>
    <t>414.54</t>
  </si>
  <si>
    <t>401.64</t>
  </si>
  <si>
    <t>386.30</t>
  </si>
  <si>
    <t>351.83</t>
  </si>
  <si>
    <t>341.82</t>
  </si>
  <si>
    <t>345.33</t>
  </si>
  <si>
    <t>348.03</t>
  </si>
  <si>
    <t>351.92</t>
  </si>
  <si>
    <t>354.39</t>
  </si>
  <si>
    <t>366.67</t>
  </si>
  <si>
    <t>392.04</t>
  </si>
  <si>
    <t>415.28</t>
  </si>
  <si>
    <t>423.58</t>
  </si>
  <si>
    <t>484.57</t>
  </si>
  <si>
    <t>532.07</t>
  </si>
  <si>
    <t>100.00</t>
  </si>
  <si>
    <t>104.94</t>
  </si>
  <si>
    <t>103.86</t>
  </si>
  <si>
    <t>111.98</t>
  </si>
  <si>
    <t>122.82</t>
  </si>
  <si>
    <t>149.52</t>
  </si>
  <si>
    <t>143.71</t>
  </si>
  <si>
    <t>152.97</t>
  </si>
  <si>
    <t>152.98</t>
  </si>
  <si>
    <t>176.61</t>
  </si>
  <si>
    <t>175.62</t>
  </si>
  <si>
    <t>184.28</t>
  </si>
  <si>
    <t>183.45</t>
  </si>
  <si>
    <t>196.80</t>
  </si>
  <si>
    <t>230.44</t>
  </si>
  <si>
    <t>250.86</t>
  </si>
  <si>
    <t>260.69</t>
  </si>
  <si>
    <t>254.34</t>
  </si>
  <si>
    <t>241.86</t>
  </si>
  <si>
    <t>239.95</t>
  </si>
  <si>
    <t>222.05</t>
  </si>
  <si>
    <t>218.86</t>
  </si>
  <si>
    <t>201.71</t>
  </si>
  <si>
    <t>214.71</t>
  </si>
  <si>
    <t>232.86</t>
  </si>
  <si>
    <t>231.29</t>
  </si>
  <si>
    <t>248.08</t>
  </si>
  <si>
    <t>274.18</t>
  </si>
  <si>
    <t>276.93</t>
  </si>
  <si>
    <t>307.42</t>
  </si>
  <si>
    <t>361.77</t>
  </si>
  <si>
    <t>100.00</t>
  </si>
  <si>
    <t>107.03</t>
  </si>
  <si>
    <t>91.72</t>
  </si>
  <si>
    <t>139.21</t>
  </si>
  <si>
    <t>117.74</t>
  </si>
  <si>
    <t>116.97</t>
  </si>
  <si>
    <t>118.27</t>
  </si>
  <si>
    <t>129.55</t>
  </si>
  <si>
    <t>126.30</t>
  </si>
  <si>
    <t>133.17</t>
  </si>
  <si>
    <t>128.99</t>
  </si>
  <si>
    <t>129.73</t>
  </si>
  <si>
    <t>137.91</t>
  </si>
  <si>
    <t>146.07</t>
  </si>
  <si>
    <t>151.29</t>
  </si>
  <si>
    <t>157.98</t>
  </si>
  <si>
    <t>166.07</t>
  </si>
  <si>
    <t>172.84</t>
  </si>
  <si>
    <t>181.41</t>
  </si>
  <si>
    <t>189.62</t>
  </si>
  <si>
    <t>198.69</t>
  </si>
  <si>
    <t>202.38</t>
  </si>
  <si>
    <t>215.26</t>
  </si>
  <si>
    <t>220.70</t>
  </si>
  <si>
    <t>225.10</t>
  </si>
  <si>
    <t>226.85</t>
  </si>
  <si>
    <t>242.20</t>
  </si>
  <si>
    <t>285.17</t>
  </si>
  <si>
    <t>306.41</t>
  </si>
  <si>
    <t>310.53</t>
  </si>
  <si>
    <t>302.04</t>
  </si>
  <si>
    <t>280.54</t>
  </si>
  <si>
    <t>261.27</t>
  </si>
  <si>
    <t>258.22</t>
  </si>
  <si>
    <t>253.69</t>
  </si>
  <si>
    <t>271.97</t>
  </si>
  <si>
    <t>271.76</t>
  </si>
  <si>
    <t>274.59</t>
  </si>
  <si>
    <t>279.15</t>
  </si>
  <si>
    <t>294.81</t>
  </si>
  <si>
    <t>304.34</t>
  </si>
  <si>
    <t>317.77</t>
  </si>
  <si>
    <t>354.14</t>
  </si>
  <si>
    <t>399.72</t>
  </si>
  <si>
    <t>100.00</t>
  </si>
  <si>
    <t>110.61</t>
  </si>
  <si>
    <t>126.39</t>
  </si>
  <si>
    <t>132.17</t>
  </si>
  <si>
    <t>139.71</t>
  </si>
  <si>
    <t>151.87</t>
  </si>
  <si>
    <t>151.67</t>
  </si>
  <si>
    <t>160.60</t>
  </si>
  <si>
    <t>150.27</t>
  </si>
  <si>
    <t>164.17</t>
  </si>
  <si>
    <t>161.22</t>
  </si>
  <si>
    <t>159.11</t>
  </si>
  <si>
    <t>153.42</t>
  </si>
  <si>
    <t>157.71</t>
  </si>
  <si>
    <t>162.02</t>
  </si>
  <si>
    <t>166.71</t>
  </si>
  <si>
    <t>175.23</t>
  </si>
  <si>
    <t>179.14</t>
  </si>
  <si>
    <t>183.05</t>
  </si>
  <si>
    <t>186.59</t>
  </si>
  <si>
    <t>190.49</t>
  </si>
  <si>
    <t>198.35</t>
  </si>
  <si>
    <t>203.18</t>
  </si>
  <si>
    <t>211.29</t>
  </si>
  <si>
    <t>223.07</t>
  </si>
  <si>
    <t>227.00</t>
  </si>
  <si>
    <t>232.37</t>
  </si>
  <si>
    <t>235.41</t>
  </si>
  <si>
    <t>252.89</t>
  </si>
  <si>
    <t>289.37</t>
  </si>
  <si>
    <t>310.51</t>
  </si>
  <si>
    <t>314.78</t>
  </si>
  <si>
    <t>305.87</t>
  </si>
  <si>
    <t>291.39</t>
  </si>
  <si>
    <t>277.41</t>
  </si>
  <si>
    <t>255.57</t>
  </si>
  <si>
    <t>252.02</t>
  </si>
  <si>
    <t>249.54</t>
  </si>
  <si>
    <t>257.11</t>
  </si>
  <si>
    <t>268.95</t>
  </si>
  <si>
    <t>276.09</t>
  </si>
  <si>
    <t>277.54</t>
  </si>
  <si>
    <t>292.54</t>
  </si>
  <si>
    <t>306.69</t>
  </si>
  <si>
    <t>354.99</t>
  </si>
  <si>
    <t>407.82</t>
  </si>
  <si>
    <t>100.00</t>
  </si>
  <si>
    <t>102.87</t>
  </si>
  <si>
    <t>106.70</t>
  </si>
  <si>
    <t>111.45</t>
  </si>
  <si>
    <t>104.80</t>
  </si>
  <si>
    <t>117.42</t>
  </si>
  <si>
    <t>124.92</t>
  </si>
  <si>
    <t>124.99</t>
  </si>
  <si>
    <t>130.42</t>
  </si>
  <si>
    <t>122.30</t>
  </si>
  <si>
    <t>111.02</t>
  </si>
  <si>
    <t>103.97</t>
  </si>
  <si>
    <t>99.16</t>
  </si>
  <si>
    <t>96.56</t>
  </si>
  <si>
    <t>104.54</t>
  </si>
  <si>
    <t>102.01</t>
  </si>
  <si>
    <t>108.46</t>
  </si>
  <si>
    <t>113.44</t>
  </si>
  <si>
    <t>109.30</t>
  </si>
  <si>
    <t>146.36</t>
  </si>
  <si>
    <t>127.62</t>
  </si>
  <si>
    <t>133.47</t>
  </si>
  <si>
    <t>100.00</t>
  </si>
  <si>
    <t>105.31</t>
  </si>
  <si>
    <t>105.70</t>
  </si>
  <si>
    <t>113.28</t>
  </si>
  <si>
    <t>111.56</t>
  </si>
  <si>
    <t>121.95</t>
  </si>
  <si>
    <t>123.87</t>
  </si>
  <si>
    <t>136.29</t>
  </si>
  <si>
    <t>131.49</t>
  </si>
  <si>
    <t>145.00</t>
  </si>
  <si>
    <t>148.08</t>
  </si>
  <si>
    <t>146.84</t>
  </si>
  <si>
    <t>147.30</t>
  </si>
  <si>
    <t>163.41</t>
  </si>
  <si>
    <t>179.75</t>
  </si>
  <si>
    <t>192.80</t>
  </si>
  <si>
    <t>198.49</t>
  </si>
  <si>
    <t>195.74</t>
  </si>
  <si>
    <t>177.46</t>
  </si>
  <si>
    <t>177.45</t>
  </si>
  <si>
    <t>167.03</t>
  </si>
  <si>
    <t>162.61</t>
  </si>
  <si>
    <t>165.99</t>
  </si>
  <si>
    <t>165.20</t>
  </si>
  <si>
    <t>156.91</t>
  </si>
  <si>
    <t>173.38</t>
  </si>
  <si>
    <t>179.87</t>
  </si>
  <si>
    <t>203.63</t>
  </si>
  <si>
    <t>190.70</t>
  </si>
  <si>
    <t>227.77</t>
  </si>
  <si>
    <t>245.09</t>
  </si>
  <si>
    <t>100.00</t>
  </si>
  <si>
    <t>105.38</t>
  </si>
  <si>
    <t>72.90</t>
  </si>
  <si>
    <t>99.10</t>
  </si>
  <si>
    <t>.</t>
  </si>
  <si>
    <t>70.06</t>
  </si>
  <si>
    <t>75.02</t>
  </si>
  <si>
    <t>83.95</t>
  </si>
  <si>
    <t>84.47</t>
  </si>
  <si>
    <t>87.53</t>
  </si>
  <si>
    <t>78.96</t>
  </si>
  <si>
    <t>.</t>
  </si>
  <si>
    <t>85.23</t>
  </si>
  <si>
    <t>.</t>
  </si>
  <si>
    <t>100.00</t>
  </si>
  <si>
    <t>110.41</t>
  </si>
  <si>
    <t>106.70</t>
  </si>
  <si>
    <t>98.61</t>
  </si>
  <si>
    <t>101.40</t>
  </si>
  <si>
    <t>106.80</t>
  </si>
  <si>
    <t>106.97</t>
  </si>
  <si>
    <t>108.25</t>
  </si>
  <si>
    <t>115.56</t>
  </si>
  <si>
    <t>119.65</t>
  </si>
  <si>
    <t>124.74</t>
  </si>
  <si>
    <t>135.08</t>
  </si>
  <si>
    <t>137.38</t>
  </si>
  <si>
    <t>142.08</t>
  </si>
  <si>
    <t>145.84</t>
  </si>
  <si>
    <t>147.25</t>
  </si>
  <si>
    <t>156.70</t>
  </si>
  <si>
    <t>161.36</t>
  </si>
  <si>
    <t>165.41</t>
  </si>
  <si>
    <t>166.66</t>
  </si>
  <si>
    <t>178.61</t>
  </si>
  <si>
    <t>202.67</t>
  </si>
  <si>
    <t>215.75</t>
  </si>
  <si>
    <t>223.16</t>
  </si>
  <si>
    <t>215.15</t>
  </si>
  <si>
    <t>205.95</t>
  </si>
  <si>
    <t>182.89</t>
  </si>
  <si>
    <t>173.17</t>
  </si>
  <si>
    <t>174.43</t>
  </si>
  <si>
    <t>172.89</t>
  </si>
  <si>
    <t>178.60</t>
  </si>
  <si>
    <t>178.75</t>
  </si>
  <si>
    <t>189.90</t>
  </si>
  <si>
    <t>196.06</t>
  </si>
  <si>
    <t>201.27</t>
  </si>
  <si>
    <t>199.61</t>
  </si>
  <si>
    <t>246.78</t>
  </si>
  <si>
    <t>258.66</t>
  </si>
  <si>
    <t>100.00</t>
  </si>
  <si>
    <t>102.27</t>
  </si>
  <si>
    <t>103.07</t>
  </si>
  <si>
    <t>111.42</t>
  </si>
  <si>
    <t>110.29</t>
  </si>
  <si>
    <t>116.76</t>
  </si>
  <si>
    <t>118.43</t>
  </si>
  <si>
    <t>121.68</t>
  </si>
  <si>
    <t>129.11</t>
  </si>
  <si>
    <t>128.11</t>
  </si>
  <si>
    <t>138.89</t>
  </si>
  <si>
    <t>145.73</t>
  </si>
  <si>
    <t>147.85</t>
  </si>
  <si>
    <t>152.61</t>
  </si>
  <si>
    <t>155.76</t>
  </si>
  <si>
    <t>169.40</t>
  </si>
  <si>
    <t>193.51</t>
  </si>
  <si>
    <t>204.78</t>
  </si>
  <si>
    <t>206.44</t>
  </si>
  <si>
    <t>197.44</t>
  </si>
  <si>
    <t>181.99</t>
  </si>
  <si>
    <t>174.95</t>
  </si>
  <si>
    <t>164.32</t>
  </si>
  <si>
    <t>162.86</t>
  </si>
  <si>
    <t>163.37</t>
  </si>
  <si>
    <t>168.65</t>
  </si>
  <si>
    <t>171.16</t>
  </si>
  <si>
    <t>176.14</t>
  </si>
  <si>
    <t>182.28</t>
  </si>
  <si>
    <t>197.35</t>
  </si>
  <si>
    <t>203.35</t>
  </si>
  <si>
    <t>225.35</t>
  </si>
  <si>
    <t>262.76</t>
  </si>
  <si>
    <t>100.00</t>
  </si>
  <si>
    <t>96.47</t>
  </si>
  <si>
    <t>105.99</t>
  </si>
  <si>
    <t>99.99</t>
  </si>
  <si>
    <t>107.14</t>
  </si>
  <si>
    <t>104.32</t>
  </si>
  <si>
    <t>103.05</t>
  </si>
  <si>
    <t>106.98</t>
  </si>
  <si>
    <t>110.65</t>
  </si>
  <si>
    <t>113.64</t>
  </si>
  <si>
    <t>117.84</t>
  </si>
  <si>
    <t>120.16</t>
  </si>
  <si>
    <t>124.50</t>
  </si>
  <si>
    <t>126.54</t>
  </si>
  <si>
    <t>133.70</t>
  </si>
  <si>
    <t>136.67</t>
  </si>
  <si>
    <t>141.51</t>
  </si>
  <si>
    <t>147.54</t>
  </si>
  <si>
    <t>148.28</t>
  </si>
  <si>
    <t>151.98</t>
  </si>
  <si>
    <t>153.61</t>
  </si>
  <si>
    <t>163.93</t>
  </si>
  <si>
    <t>187.83</t>
  </si>
  <si>
    <t>202.74</t>
  </si>
  <si>
    <t>205.38</t>
  </si>
  <si>
    <t>196.65</t>
  </si>
  <si>
    <t>180.25</t>
  </si>
  <si>
    <t>176.32</t>
  </si>
  <si>
    <t>164.16</t>
  </si>
  <si>
    <t>159.89</t>
  </si>
  <si>
    <t>159.24</t>
  </si>
  <si>
    <t>165.79</t>
  </si>
  <si>
    <t>162.94</t>
  </si>
  <si>
    <t>179.05</t>
  </si>
  <si>
    <t>177.37</t>
  </si>
  <si>
    <t>188.39</t>
  </si>
  <si>
    <t>197.39</t>
  </si>
  <si>
    <t>229.69</t>
  </si>
  <si>
    <t>263.78</t>
  </si>
  <si>
    <t>100.00</t>
  </si>
  <si>
    <t>114.35</t>
  </si>
  <si>
    <t>116.04</t>
  </si>
  <si>
    <t>115.75</t>
  </si>
  <si>
    <t>123.99</t>
  </si>
  <si>
    <t>120.99</t>
  </si>
  <si>
    <t>123.75</t>
  </si>
  <si>
    <t>131.91</t>
  </si>
  <si>
    <t>128.10</t>
  </si>
  <si>
    <t>126.83</t>
  </si>
  <si>
    <t>126.03</t>
  </si>
  <si>
    <t>127.01</t>
  </si>
  <si>
    <t>128.38</t>
  </si>
  <si>
    <t>133.69</t>
  </si>
  <si>
    <t>138.84</t>
  </si>
  <si>
    <t>141.53</t>
  </si>
  <si>
    <t>147.72</t>
  </si>
  <si>
    <t>150.10</t>
  </si>
  <si>
    <t>154.33</t>
  </si>
  <si>
    <t>157.86</t>
  </si>
  <si>
    <t>163.11</t>
  </si>
  <si>
    <t>166.96</t>
  </si>
  <si>
    <t>173.44</t>
  </si>
  <si>
    <t>176.42</t>
  </si>
  <si>
    <t>179.50</t>
  </si>
  <si>
    <t>182.79</t>
  </si>
  <si>
    <t>193.50</t>
  </si>
  <si>
    <t>225.49</t>
  </si>
  <si>
    <t>237.26</t>
  </si>
  <si>
    <t>237.14</t>
  </si>
  <si>
    <t>234.09</t>
  </si>
  <si>
    <t>213.72</t>
  </si>
  <si>
    <t>199.85</t>
  </si>
  <si>
    <t>193.78</t>
  </si>
  <si>
    <t>188.83</t>
  </si>
  <si>
    <t>187.99</t>
  </si>
  <si>
    <t>201.76</t>
  </si>
  <si>
    <t>204.63</t>
  </si>
  <si>
    <t>211.78</t>
  </si>
  <si>
    <t>221.96</t>
  </si>
  <si>
    <t>233.00</t>
  </si>
  <si>
    <t>243.14</t>
  </si>
  <si>
    <t>273.68</t>
  </si>
  <si>
    <t>318.46</t>
  </si>
  <si>
    <t>100.00</t>
  </si>
  <si>
    <t>93.20</t>
  </si>
  <si>
    <t>94.72</t>
  </si>
  <si>
    <t>96.99</t>
  </si>
  <si>
    <t>100.62</t>
  </si>
  <si>
    <t>96.83</t>
  </si>
  <si>
    <t>99.66</t>
  </si>
  <si>
    <t>102.24</t>
  </si>
  <si>
    <t>107.15</t>
  </si>
  <si>
    <t>112.08</t>
  </si>
  <si>
    <t>121.33</t>
  </si>
  <si>
    <t>129.43</t>
  </si>
  <si>
    <t>133.65</t>
  </si>
  <si>
    <t>134.07</t>
  </si>
  <si>
    <t>130.59</t>
  </si>
  <si>
    <t>139.47</t>
  </si>
  <si>
    <t>142.26</t>
  </si>
  <si>
    <t>144.93</t>
  </si>
  <si>
    <t>138.88</t>
  </si>
  <si>
    <t>146.13</t>
  </si>
  <si>
    <t>155.42</t>
  </si>
  <si>
    <t>168.00</t>
  </si>
  <si>
    <t>168.12</t>
  </si>
  <si>
    <t>166.44</t>
  </si>
  <si>
    <t>157.51</t>
  </si>
  <si>
    <t>162.37</t>
  </si>
  <si>
    <t>156.71</t>
  </si>
  <si>
    <t>159.97</t>
  </si>
  <si>
    <t>152.99</t>
  </si>
  <si>
    <t>165.57</t>
  </si>
  <si>
    <t>162.57</t>
  </si>
  <si>
    <t>150.86</t>
  </si>
  <si>
    <t>152.30</t>
  </si>
  <si>
    <t>154.01</t>
  </si>
  <si>
    <t>162.00</t>
  </si>
  <si>
    <t>171.46</t>
  </si>
  <si>
    <t>186.51</t>
  </si>
  <si>
    <t>100.00</t>
  </si>
  <si>
    <t>101.45</t>
  </si>
  <si>
    <t>102.53</t>
  </si>
  <si>
    <t>103.34</t>
  </si>
  <si>
    <t>99.76</t>
  </si>
  <si>
    <t>109.14</t>
  </si>
  <si>
    <t>109.63</t>
  </si>
  <si>
    <t>113.13</t>
  </si>
  <si>
    <t>119.26</t>
  </si>
  <si>
    <t>117.84</t>
  </si>
  <si>
    <t>121.95</t>
  </si>
  <si>
    <t>120.82</t>
  </si>
  <si>
    <t>123.77</t>
  </si>
  <si>
    <t>117.11</t>
  </si>
  <si>
    <t>112.87</t>
  </si>
  <si>
    <t>121.64</t>
  </si>
  <si>
    <t>116.88</t>
  </si>
  <si>
    <t>.</t>
  </si>
  <si>
    <t>130.54</t>
  </si>
  <si>
    <t>114.61</t>
  </si>
  <si>
    <t>108.28</t>
  </si>
  <si>
    <t>128.68</t>
  </si>
  <si>
    <t>128.55</t>
  </si>
  <si>
    <t>141.88</t>
  </si>
  <si>
    <t>140.52</t>
  </si>
  <si>
    <t>100.00</t>
  </si>
  <si>
    <t>105.51</t>
  </si>
  <si>
    <t>109.04</t>
  </si>
  <si>
    <t>126.25</t>
  </si>
  <si>
    <t>130.06</t>
  </si>
  <si>
    <t>131.30</t>
  </si>
  <si>
    <t>138.00</t>
  </si>
  <si>
    <t>124.28</t>
  </si>
  <si>
    <t>117.05</t>
  </si>
  <si>
    <t>108.55</t>
  </si>
  <si>
    <t>111.59</t>
  </si>
  <si>
    <t>131.38</t>
  </si>
  <si>
    <t>101.03</t>
  </si>
  <si>
    <t>121.51</t>
  </si>
  <si>
    <t>134.25</t>
  </si>
  <si>
    <t>122.62</t>
  </si>
  <si>
    <t>126.01</t>
  </si>
  <si>
    <t>125.52</t>
  </si>
  <si>
    <t>131.69</t>
  </si>
  <si>
    <t>136.59</t>
  </si>
  <si>
    <t>100.00</t>
  </si>
  <si>
    <t>105.94</t>
  </si>
  <si>
    <t>111.72</t>
  </si>
  <si>
    <t>115.95</t>
  </si>
  <si>
    <t>119.77</t>
  </si>
  <si>
    <t>125.27</t>
  </si>
  <si>
    <t>128.10</t>
  </si>
  <si>
    <t>133.57</t>
  </si>
  <si>
    <t>147.86</t>
  </si>
  <si>
    <t>152.09</t>
  </si>
  <si>
    <t>164.42</t>
  </si>
  <si>
    <t>165.41</t>
  </si>
  <si>
    <t>157.91</t>
  </si>
  <si>
    <t>150.83</t>
  </si>
  <si>
    <t>146.91</t>
  </si>
  <si>
    <t>144.04</t>
  </si>
  <si>
    <t>148.19</t>
  </si>
  <si>
    <t>153.84</t>
  </si>
  <si>
    <t>147.72</t>
  </si>
  <si>
    <t>163.51</t>
  </si>
  <si>
    <t>164.37</t>
  </si>
  <si>
    <t>166.28</t>
  </si>
  <si>
    <t>172.41</t>
  </si>
  <si>
    <t>178.36</t>
  </si>
  <si>
    <t>202.18</t>
  </si>
  <si>
    <t>100.00</t>
  </si>
  <si>
    <t>107.64</t>
  </si>
  <si>
    <t>110.22</t>
  </si>
  <si>
    <t>108.24</t>
  </si>
  <si>
    <t>118.86</t>
  </si>
  <si>
    <t>138.55</t>
  </si>
  <si>
    <t>131.26</t>
  </si>
  <si>
    <t>119.96</t>
  </si>
  <si>
    <t>115.97</t>
  </si>
  <si>
    <t>108.49</t>
  </si>
  <si>
    <t>113.19</t>
  </si>
  <si>
    <t>116.87</t>
  </si>
  <si>
    <t>118.66</t>
  </si>
  <si>
    <t>113.93</t>
  </si>
  <si>
    <t>114.24</t>
  </si>
  <si>
    <t>123.77</t>
  </si>
  <si>
    <t>121.37</t>
  </si>
  <si>
    <t>124.02</t>
  </si>
  <si>
    <t>131.30</t>
  </si>
  <si>
    <t>.</t>
  </si>
  <si>
    <t>100.00</t>
  </si>
  <si>
    <t>99.86</t>
  </si>
  <si>
    <t>105.35</t>
  </si>
  <si>
    <t>126.24</t>
  </si>
  <si>
    <t>127.17</t>
  </si>
  <si>
    <t>122.48</t>
  </si>
  <si>
    <t>125.16</t>
  </si>
  <si>
    <t>126.93</t>
  </si>
  <si>
    <t>107.17</t>
  </si>
  <si>
    <t>113.51</t>
  </si>
  <si>
    <t>117.97</t>
  </si>
  <si>
    <t>113.71</t>
  </si>
  <si>
    <t>.</t>
  </si>
  <si>
    <t>125.74</t>
  </si>
  <si>
    <t>127.87</t>
  </si>
  <si>
    <t>.</t>
  </si>
  <si>
    <t>134.86</t>
  </si>
  <si>
    <t>139.43</t>
  </si>
  <si>
    <t>.</t>
  </si>
  <si>
    <t>100.00</t>
  </si>
  <si>
    <t>103.32</t>
  </si>
  <si>
    <t>103.08</t>
  </si>
  <si>
    <t>108.01</t>
  </si>
  <si>
    <t>89.86</t>
  </si>
  <si>
    <t>116.14</t>
  </si>
  <si>
    <t>122.45</t>
  </si>
  <si>
    <t>108.18</t>
  </si>
  <si>
    <t>113.59</t>
  </si>
  <si>
    <t>108.10</t>
  </si>
  <si>
    <t>105.40</t>
  </si>
  <si>
    <t>97.29</t>
  </si>
  <si>
    <t>100.73</t>
  </si>
  <si>
    <t>112.18</t>
  </si>
  <si>
    <t>87.62</t>
  </si>
  <si>
    <t>.</t>
  </si>
  <si>
    <t>111.52</t>
  </si>
  <si>
    <t>.</t>
  </si>
  <si>
    <t>114.05</t>
  </si>
  <si>
    <t>.</t>
  </si>
  <si>
    <t>100.00</t>
  </si>
  <si>
    <t>102.10</t>
  </si>
  <si>
    <t>102.26</t>
  </si>
  <si>
    <t>103.76</t>
  </si>
  <si>
    <t>96.17</t>
  </si>
  <si>
    <t>105.94</t>
  </si>
  <si>
    <t>107.87</t>
  </si>
  <si>
    <t>109.57</t>
  </si>
  <si>
    <t>111.95</t>
  </si>
  <si>
    <t>91.23</t>
  </si>
  <si>
    <t>106.97</t>
  </si>
  <si>
    <t>.</t>
  </si>
  <si>
    <t>92.78</t>
  </si>
  <si>
    <t>.</t>
  </si>
  <si>
    <t>101.29</t>
  </si>
  <si>
    <t>119.50</t>
  </si>
  <si>
    <t>128.30</t>
  </si>
  <si>
    <t>135.15</t>
  </si>
  <si>
    <t>145.64</t>
  </si>
  <si>
    <t>177.24</t>
  </si>
  <si>
    <t>100.00</t>
  </si>
  <si>
    <t>105.28</t>
  </si>
  <si>
    <t>111.94</t>
  </si>
  <si>
    <t>112.50</t>
  </si>
  <si>
    <t>116.31</t>
  </si>
  <si>
    <t>120.59</t>
  </si>
  <si>
    <t>129.62</t>
  </si>
  <si>
    <t>134.23</t>
  </si>
  <si>
    <t>139.33</t>
  </si>
  <si>
    <t>153.09</t>
  </si>
  <si>
    <t>151.17</t>
  </si>
  <si>
    <t>159.37</t>
  </si>
  <si>
    <t>156.14</t>
  </si>
  <si>
    <t>148.91</t>
  </si>
  <si>
    <t>157.24</t>
  </si>
  <si>
    <t>151.99</t>
  </si>
  <si>
    <t>154.40</t>
  </si>
  <si>
    <t>151.17</t>
  </si>
  <si>
    <t>162.12</t>
  </si>
  <si>
    <t>159.79</t>
  </si>
  <si>
    <t>155.55</t>
  </si>
  <si>
    <t>163.16</t>
  </si>
  <si>
    <t>173.79</t>
  </si>
  <si>
    <t>181.26</t>
  </si>
  <si>
    <t>208.66</t>
  </si>
  <si>
    <t>100.00</t>
  </si>
  <si>
    <t>104.40</t>
  </si>
  <si>
    <t>105.73</t>
  </si>
  <si>
    <t>106.82</t>
  </si>
  <si>
    <t>.</t>
  </si>
  <si>
    <t>112.29</t>
  </si>
  <si>
    <t>120.02</t>
  </si>
  <si>
    <t>121.74</t>
  </si>
  <si>
    <t>132.13</t>
  </si>
  <si>
    <t>129.82</t>
  </si>
  <si>
    <t>138.06</t>
  </si>
  <si>
    <t>146.14</t>
  </si>
  <si>
    <t>147.15</t>
  </si>
  <si>
    <t>150.03</t>
  </si>
  <si>
    <t>157.49</t>
  </si>
  <si>
    <t>158.01</t>
  </si>
  <si>
    <t>169.45</t>
  </si>
  <si>
    <t>174.76</t>
  </si>
  <si>
    <t>183.94</t>
  </si>
  <si>
    <t>188.60</t>
  </si>
  <si>
    <t>196.13</t>
  </si>
  <si>
    <t>205.42</t>
  </si>
  <si>
    <t>211.33</t>
  </si>
  <si>
    <t>219.52</t>
  </si>
  <si>
    <t>226.20</t>
  </si>
  <si>
    <t>240.55</t>
  </si>
  <si>
    <t>258.86</t>
  </si>
  <si>
    <t>284.42</t>
  </si>
  <si>
    <t>298.47</t>
  </si>
  <si>
    <t>300.43</t>
  </si>
  <si>
    <t>293.79</t>
  </si>
  <si>
    <t>274.37</t>
  </si>
  <si>
    <t>264.04</t>
  </si>
  <si>
    <t>249.62</t>
  </si>
  <si>
    <t>246.40</t>
  </si>
  <si>
    <t>254.63</t>
  </si>
  <si>
    <t>257.79</t>
  </si>
  <si>
    <t>274.37</t>
  </si>
  <si>
    <t>290.22</t>
  </si>
  <si>
    <t>299.38</t>
  </si>
  <si>
    <t>318.13</t>
  </si>
  <si>
    <t>330.18</t>
  </si>
  <si>
    <t>363.91</t>
  </si>
  <si>
    <t>420.88</t>
  </si>
  <si>
    <t>100.00</t>
  </si>
  <si>
    <t>104.09</t>
  </si>
  <si>
    <t>104.96</t>
  </si>
  <si>
    <t>110.42</t>
  </si>
  <si>
    <t>112.24</t>
  </si>
  <si>
    <t>120.40</t>
  </si>
  <si>
    <t>124.55</t>
  </si>
  <si>
    <t>126.64</t>
  </si>
  <si>
    <t>132.63</t>
  </si>
  <si>
    <t>137.48</t>
  </si>
  <si>
    <t>141.98</t>
  </si>
  <si>
    <t>147.72</t>
  </si>
  <si>
    <t>148.18</t>
  </si>
  <si>
    <t>160.71</t>
  </si>
  <si>
    <t>172.59</t>
  </si>
  <si>
    <t>185.15</t>
  </si>
  <si>
    <t>199.92</t>
  </si>
  <si>
    <t>194.60</t>
  </si>
  <si>
    <t>192.77</t>
  </si>
  <si>
    <t>176.48</t>
  </si>
  <si>
    <t>170.39</t>
  </si>
  <si>
    <t>165.26</t>
  </si>
  <si>
    <t>166.64</t>
  </si>
  <si>
    <t>168.95</t>
  </si>
  <si>
    <t>173.61</t>
  </si>
  <si>
    <t>179.33</t>
  </si>
  <si>
    <t>186.45</t>
  </si>
  <si>
    <t>198.62</t>
  </si>
  <si>
    <t>210.17</t>
  </si>
  <si>
    <t>212.34</t>
  </si>
  <si>
    <t>229.73</t>
  </si>
  <si>
    <t>261.06</t>
  </si>
  <si>
    <t>100.00</t>
  </si>
  <si>
    <t>106.74</t>
  </si>
  <si>
    <t>111.04</t>
  </si>
  <si>
    <t>115.56</t>
  </si>
  <si>
    <t>117.09</t>
  </si>
  <si>
    <t>127.43</t>
  </si>
  <si>
    <t>128.65</t>
  </si>
  <si>
    <t>138.70</t>
  </si>
  <si>
    <t>144.52</t>
  </si>
  <si>
    <t>146.76</t>
  </si>
  <si>
    <t>151.41</t>
  </si>
  <si>
    <t>155.39</t>
  </si>
  <si>
    <t>161.08</t>
  </si>
  <si>
    <t>165.78</t>
  </si>
  <si>
    <t>170.52</t>
  </si>
  <si>
    <t>177.47</t>
  </si>
  <si>
    <t>190.79</t>
  </si>
  <si>
    <t>197.16</t>
  </si>
  <si>
    <t>204.68</t>
  </si>
  <si>
    <t>209.86</t>
  </si>
  <si>
    <t>219.09</t>
  </si>
  <si>
    <t>224.51</t>
  </si>
  <si>
    <t>234.59</t>
  </si>
  <si>
    <t>240.72</t>
  </si>
  <si>
    <t>248.50</t>
  </si>
  <si>
    <t>268.43</t>
  </si>
  <si>
    <t>295.86</t>
  </si>
  <si>
    <t>318.89</t>
  </si>
  <si>
    <t>333.82</t>
  </si>
  <si>
    <t>331.53</t>
  </si>
  <si>
    <t>324.96</t>
  </si>
  <si>
    <t>305.07</t>
  </si>
  <si>
    <t>293.02</t>
  </si>
  <si>
    <t>293.49</t>
  </si>
  <si>
    <t>289.82</t>
  </si>
  <si>
    <t>293.67</t>
  </si>
  <si>
    <t>302.09</t>
  </si>
  <si>
    <t>315.10</t>
  </si>
  <si>
    <t>341.00</t>
  </si>
  <si>
    <t>359.08</t>
  </si>
  <si>
    <t>376.71</t>
  </si>
  <si>
    <t>389.53</t>
  </si>
  <si>
    <t>427.56</t>
  </si>
  <si>
    <t>476.88</t>
  </si>
  <si>
    <t>100.00</t>
  </si>
  <si>
    <t>114.09</t>
  </si>
  <si>
    <t>110.40</t>
  </si>
  <si>
    <t>114.75</t>
  </si>
  <si>
    <t>127.14</t>
  </si>
  <si>
    <t>124.36</t>
  </si>
  <si>
    <t>126.12</t>
  </si>
  <si>
    <t>128.81</t>
  </si>
  <si>
    <t>137.26</t>
  </si>
  <si>
    <t>138.35</t>
  </si>
  <si>
    <t>145.30</t>
  </si>
  <si>
    <t>153.54</t>
  </si>
  <si>
    <t>155.80</t>
  </si>
  <si>
    <t>163.03</t>
  </si>
  <si>
    <t>167.68</t>
  </si>
  <si>
    <t>173.44</t>
  </si>
  <si>
    <t>179.05</t>
  </si>
  <si>
    <t>181.94</t>
  </si>
  <si>
    <t>197.70</t>
  </si>
  <si>
    <t>219.02</t>
  </si>
  <si>
    <t>235.10</t>
  </si>
  <si>
    <t>244.40</t>
  </si>
  <si>
    <t>238.02</t>
  </si>
  <si>
    <t>234.86</t>
  </si>
  <si>
    <t>220.92</t>
  </si>
  <si>
    <t>207.74</t>
  </si>
  <si>
    <t>216.32</t>
  </si>
  <si>
    <t>200.63</t>
  </si>
  <si>
    <t>209.49</t>
  </si>
  <si>
    <t>213.07</t>
  </si>
  <si>
    <t>226.17</t>
  </si>
  <si>
    <t>238.22</t>
  </si>
  <si>
    <t>251.98</t>
  </si>
  <si>
    <t>253.85</t>
  </si>
  <si>
    <t>266.63</t>
  </si>
  <si>
    <t>291.60</t>
  </si>
  <si>
    <t>324.79</t>
  </si>
  <si>
    <t>100.00</t>
  </si>
  <si>
    <t>107.02</t>
  </si>
  <si>
    <t>110.04</t>
  </si>
  <si>
    <t>126.02</t>
  </si>
  <si>
    <t>129.06</t>
  </si>
  <si>
    <t>135.69</t>
  </si>
  <si>
    <t>146.16</t>
  </si>
  <si>
    <t>149.95</t>
  </si>
  <si>
    <t>156.24</t>
  </si>
  <si>
    <t>173.01</t>
  </si>
  <si>
    <t>198.10</t>
  </si>
  <si>
    <t>235.09</t>
  </si>
  <si>
    <t>240.31</t>
  </si>
  <si>
    <t>239.02</t>
  </si>
  <si>
    <t>235.69</t>
  </si>
  <si>
    <t>214.98</t>
  </si>
  <si>
    <t>205.13</t>
  </si>
  <si>
    <t>206.32</t>
  </si>
  <si>
    <t>204.67</t>
  </si>
  <si>
    <t>211.75</t>
  </si>
  <si>
    <t>211.95</t>
  </si>
  <si>
    <t>224.61</t>
  </si>
  <si>
    <t>237.98</t>
  </si>
  <si>
    <t>254.20</t>
  </si>
  <si>
    <t>260.92</t>
  </si>
  <si>
    <t>275.43</t>
  </si>
  <si>
    <t>301.38</t>
  </si>
  <si>
    <t>361.09</t>
  </si>
  <si>
    <t>100.00</t>
  </si>
  <si>
    <t>101.04</t>
  </si>
  <si>
    <t>108.25</t>
  </si>
  <si>
    <t>110.81</t>
  </si>
  <si>
    <t>114.12</t>
  </si>
  <si>
    <t>121.48</t>
  </si>
  <si>
    <t>124.71</t>
  </si>
  <si>
    <t>131.30</t>
  </si>
  <si>
    <t>138.33</t>
  </si>
  <si>
    <t>151.48</t>
  </si>
  <si>
    <t>152.62</t>
  </si>
  <si>
    <t>156.79</t>
  </si>
  <si>
    <t>158.76</t>
  </si>
  <si>
    <t>177.45</t>
  </si>
  <si>
    <t>189.28</t>
  </si>
  <si>
    <t>200.43</t>
  </si>
  <si>
    <t>206.83</t>
  </si>
  <si>
    <t>202.87</t>
  </si>
  <si>
    <t>189.41</t>
  </si>
  <si>
    <t>181.70</t>
  </si>
  <si>
    <t>179.15</t>
  </si>
  <si>
    <t>180.25</t>
  </si>
  <si>
    <t>182.14</t>
  </si>
  <si>
    <t>181.38</t>
  </si>
  <si>
    <t>187.39</t>
  </si>
  <si>
    <t>191.28</t>
  </si>
  <si>
    <t>194.97</t>
  </si>
  <si>
    <t>207.62</t>
  </si>
  <si>
    <t>215.81</t>
  </si>
  <si>
    <t>243.66</t>
  </si>
  <si>
    <t>283.47</t>
  </si>
  <si>
    <t>100.00</t>
  </si>
  <si>
    <t>104.03</t>
  </si>
  <si>
    <t>109.22</t>
  </si>
  <si>
    <t>110.73</t>
  </si>
  <si>
    <t>123.05</t>
  </si>
  <si>
    <t>125.77</t>
  </si>
  <si>
    <t>130.09</t>
  </si>
  <si>
    <t>143.97</t>
  </si>
  <si>
    <t>172.41</t>
  </si>
  <si>
    <t>188.01</t>
  </si>
  <si>
    <t>219.90</t>
  </si>
  <si>
    <t>214.39</t>
  </si>
  <si>
    <t>198.27</t>
  </si>
  <si>
    <t>183.05</t>
  </si>
  <si>
    <t>176.42</t>
  </si>
  <si>
    <t>177.52</t>
  </si>
  <si>
    <t>179.54</t>
  </si>
  <si>
    <t>171.25</t>
  </si>
  <si>
    <t>173.51</t>
  </si>
  <si>
    <t>190.16</t>
  </si>
  <si>
    <t>204.26</t>
  </si>
  <si>
    <t>221.65</t>
  </si>
  <si>
    <t>225.72</t>
  </si>
  <si>
    <t>236.57</t>
  </si>
  <si>
    <t>265.49</t>
  </si>
  <si>
    <t>320.56</t>
  </si>
  <si>
    <t>100.00</t>
  </si>
  <si>
    <t>103.22</t>
  </si>
  <si>
    <t>100.08</t>
  </si>
  <si>
    <t>114.04</t>
  </si>
  <si>
    <t>118.91</t>
  </si>
  <si>
    <t>128.58</t>
  </si>
  <si>
    <t>127.18</t>
  </si>
  <si>
    <t>136.00</t>
  </si>
  <si>
    <t>130.25</t>
  </si>
  <si>
    <t>119.29</t>
  </si>
  <si>
    <t>119.52</t>
  </si>
  <si>
    <t>116.60</t>
  </si>
  <si>
    <t>118.69</t>
  </si>
  <si>
    <t>120.14</t>
  </si>
  <si>
    <t>121.33</t>
  </si>
  <si>
    <t>134.21</t>
  </si>
  <si>
    <t>127.71</t>
  </si>
  <si>
    <t>131.59</t>
  </si>
  <si>
    <t>136.14</t>
  </si>
  <si>
    <t>140.12</t>
  </si>
  <si>
    <t>151.89</t>
  </si>
  <si>
    <t>169.53</t>
  </si>
  <si>
    <t>100.00</t>
  </si>
  <si>
    <t>100.66</t>
  </si>
  <si>
    <t>102.27</t>
  </si>
  <si>
    <t>104.98</t>
  </si>
  <si>
    <t>108.21</t>
  </si>
  <si>
    <t>112.91</t>
  </si>
  <si>
    <t>117.28</t>
  </si>
  <si>
    <t>120.73</t>
  </si>
  <si>
    <t>125.62</t>
  </si>
  <si>
    <t>128.73</t>
  </si>
  <si>
    <t>132.55</t>
  </si>
  <si>
    <t>132.03</t>
  </si>
  <si>
    <t>135.53</t>
  </si>
  <si>
    <t>140.12</t>
  </si>
  <si>
    <t>154.19</t>
  </si>
  <si>
    <t>159.39</t>
  </si>
  <si>
    <t>154.20</t>
  </si>
  <si>
    <t>159.20</t>
  </si>
  <si>
    <t>146.58</t>
  </si>
  <si>
    <t>140.64</t>
  </si>
  <si>
    <t>142.75</t>
  </si>
  <si>
    <t>140.14</t>
  </si>
  <si>
    <t>148.88</t>
  </si>
  <si>
    <t>139.58</t>
  </si>
  <si>
    <t>139.51</t>
  </si>
  <si>
    <t>143.62</t>
  </si>
  <si>
    <t>161.61</t>
  </si>
  <si>
    <t>159.98</t>
  </si>
  <si>
    <t>174.24</t>
  </si>
  <si>
    <t>181.71</t>
  </si>
  <si>
    <t>207.21</t>
  </si>
  <si>
    <t>100.00</t>
  </si>
  <si>
    <t>107.61</t>
  </si>
  <si>
    <t>116.78</t>
  </si>
  <si>
    <t>135.64</t>
  </si>
  <si>
    <t>137.62</t>
  </si>
  <si>
    <t>133.34</t>
  </si>
  <si>
    <t>124.86</t>
  </si>
  <si>
    <t>131.47</t>
  </si>
  <si>
    <t>130.14</t>
  </si>
  <si>
    <t>129.05</t>
  </si>
  <si>
    <t>117.84</t>
  </si>
  <si>
    <t>135.32</t>
  </si>
  <si>
    <t>128.41</t>
  </si>
  <si>
    <t>123.92</t>
  </si>
  <si>
    <t>130.46</t>
  </si>
  <si>
    <t>132.12</t>
  </si>
  <si>
    <t>141.71</t>
  </si>
  <si>
    <t>150.63</t>
  </si>
  <si>
    <t>169.78</t>
  </si>
  <si>
    <t>167.23</t>
  </si>
  <si>
    <t>100.00</t>
  </si>
  <si>
    <t>104.10</t>
  </si>
  <si>
    <t>102.45</t>
  </si>
  <si>
    <t>112.45</t>
  </si>
  <si>
    <t>118.01</t>
  </si>
  <si>
    <t>113.90</t>
  </si>
  <si>
    <t>119.95</t>
  </si>
  <si>
    <t>125.40</t>
  </si>
  <si>
    <t>130.52</t>
  </si>
  <si>
    <t>131.05</t>
  </si>
  <si>
    <t>133.30</t>
  </si>
  <si>
    <t>141.71</t>
  </si>
  <si>
    <t>150.66</t>
  </si>
  <si>
    <t>153.02</t>
  </si>
  <si>
    <t>158.42</t>
  </si>
  <si>
    <t>167.62</t>
  </si>
  <si>
    <t>170.36</t>
  </si>
  <si>
    <t>175.65</t>
  </si>
  <si>
    <t>182.67</t>
  </si>
  <si>
    <t>195.74</t>
  </si>
  <si>
    <t>212.99</t>
  </si>
  <si>
    <t>224.80</t>
  </si>
  <si>
    <t>221.65</t>
  </si>
  <si>
    <t>213.47</t>
  </si>
  <si>
    <t>208.04</t>
  </si>
  <si>
    <t>195.61</t>
  </si>
  <si>
    <t>191.11</t>
  </si>
  <si>
    <t>186.64</t>
  </si>
  <si>
    <t>181.35</t>
  </si>
  <si>
    <t>192.42</t>
  </si>
  <si>
    <t>192.29</t>
  </si>
  <si>
    <t>190.44</t>
  </si>
  <si>
    <t>194.22</t>
  </si>
  <si>
    <t>207.10</t>
  </si>
  <si>
    <t>215.05</t>
  </si>
  <si>
    <t>237.74</t>
  </si>
  <si>
    <t>277.48</t>
  </si>
  <si>
    <t>100.00</t>
  </si>
  <si>
    <t>101.62</t>
  </si>
  <si>
    <t>113.59</t>
  </si>
  <si>
    <t>112.44</t>
  </si>
  <si>
    <t>118.17</t>
  </si>
  <si>
    <t>122.65</t>
  </si>
  <si>
    <t>127.88</t>
  </si>
  <si>
    <t>129.85</t>
  </si>
  <si>
    <t>132.76</t>
  </si>
  <si>
    <t>143.04</t>
  </si>
  <si>
    <t>148.34</t>
  </si>
  <si>
    <t>154.08</t>
  </si>
  <si>
    <t>154.75</t>
  </si>
  <si>
    <t>168.65</t>
  </si>
  <si>
    <t>181.74</t>
  </si>
  <si>
    <t>184.96</t>
  </si>
  <si>
    <t>189.29</t>
  </si>
  <si>
    <t>174.89</t>
  </si>
  <si>
    <t>170.46</t>
  </si>
  <si>
    <t>164.11</t>
  </si>
  <si>
    <t>157.98</t>
  </si>
  <si>
    <t>153.00</t>
  </si>
  <si>
    <t>161.93</t>
  </si>
  <si>
    <t>161.58</t>
  </si>
  <si>
    <t>160.30</t>
  </si>
  <si>
    <t>155.59</t>
  </si>
  <si>
    <t>159.45</t>
  </si>
  <si>
    <t>169.86</t>
  </si>
  <si>
    <t>185.51</t>
  </si>
  <si>
    <t>201.00</t>
  </si>
  <si>
    <t>235.92</t>
  </si>
  <si>
    <t>100.00</t>
  </si>
  <si>
    <t>103.88</t>
  </si>
  <si>
    <t>111.64</t>
  </si>
  <si>
    <t>113.18</t>
  </si>
  <si>
    <t>122.35</t>
  </si>
  <si>
    <t>123.30</t>
  </si>
  <si>
    <t>126.73</t>
  </si>
  <si>
    <t>132.98</t>
  </si>
  <si>
    <t>138.27</t>
  </si>
  <si>
    <t>145.24</t>
  </si>
  <si>
    <t>150.19</t>
  </si>
  <si>
    <t>155.18</t>
  </si>
  <si>
    <t>158.80</t>
  </si>
  <si>
    <t>162.84</t>
  </si>
  <si>
    <t>179.09</t>
  </si>
  <si>
    <t>191.16</t>
  </si>
  <si>
    <t>199.40</t>
  </si>
  <si>
    <t>195.11</t>
  </si>
  <si>
    <t>192.08</t>
  </si>
  <si>
    <t>187.27</t>
  </si>
  <si>
    <t>180.45</t>
  </si>
  <si>
    <t>170.21</t>
  </si>
  <si>
    <t>168.30</t>
  </si>
  <si>
    <t>164.50</t>
  </si>
  <si>
    <t>173.11</t>
  </si>
  <si>
    <t>174.58</t>
  </si>
  <si>
    <t>178.27</t>
  </si>
  <si>
    <t>184.67</t>
  </si>
  <si>
    <t>196.27</t>
  </si>
  <si>
    <t>201.23</t>
  </si>
  <si>
    <t>222.33</t>
  </si>
  <si>
    <t>258.09</t>
  </si>
  <si>
    <t>100.00</t>
  </si>
  <si>
    <t>108.76</t>
  </si>
  <si>
    <t>113.46</t>
  </si>
  <si>
    <t>120.29</t>
  </si>
  <si>
    <t>126.08</t>
  </si>
  <si>
    <t>128.69</t>
  </si>
  <si>
    <t>136.43</t>
  </si>
  <si>
    <t>144.17</t>
  </si>
  <si>
    <t>154.02</t>
  </si>
  <si>
    <t>162.63</t>
  </si>
  <si>
    <t>171.46</t>
  </si>
  <si>
    <t>174.37</t>
  </si>
  <si>
    <t>179.16</t>
  </si>
  <si>
    <t>197.59</t>
  </si>
  <si>
    <t>211.65</t>
  </si>
  <si>
    <t>221.92</t>
  </si>
  <si>
    <t>223.38</t>
  </si>
  <si>
    <t>218.71</t>
  </si>
  <si>
    <t>207.34</t>
  </si>
  <si>
    <t>197.57</t>
  </si>
  <si>
    <t>194.00</t>
  </si>
  <si>
    <t>192.72</t>
  </si>
  <si>
    <t>203.48</t>
  </si>
  <si>
    <t>204.00</t>
  </si>
  <si>
    <t>204.44</t>
  </si>
  <si>
    <t>212.50</t>
  </si>
  <si>
    <t>213.37</t>
  </si>
  <si>
    <t>235.63</t>
  </si>
  <si>
    <t>239.28</t>
  </si>
  <si>
    <t>260.96</t>
  </si>
  <si>
    <t>307.68</t>
  </si>
  <si>
    <t>100.00</t>
  </si>
  <si>
    <t>110.97</t>
  </si>
  <si>
    <t>106.71</t>
  </si>
  <si>
    <t>111.96</t>
  </si>
  <si>
    <t>115.26</t>
  </si>
  <si>
    <t>119.72</t>
  </si>
  <si>
    <t>123.64</t>
  </si>
  <si>
    <t>128.98</t>
  </si>
  <si>
    <t>142.92</t>
  </si>
  <si>
    <t>135.74</t>
  </si>
  <si>
    <t>141.17</t>
  </si>
  <si>
    <t>138.21</t>
  </si>
  <si>
    <t>125.61</t>
  </si>
  <si>
    <t>120.57</t>
  </si>
  <si>
    <t>122.77</t>
  </si>
  <si>
    <t>120.11</t>
  </si>
  <si>
    <t>114.79</t>
  </si>
  <si>
    <t>119.18</t>
  </si>
  <si>
    <t>116.85</t>
  </si>
  <si>
    <t>133.38</t>
  </si>
  <si>
    <t>140.09</t>
  </si>
  <si>
    <t>147.04</t>
  </si>
  <si>
    <t>139.03</t>
  </si>
  <si>
    <t>152.30</t>
  </si>
  <si>
    <t>172.64</t>
  </si>
  <si>
    <t>100.00</t>
  </si>
  <si>
    <t>103.12</t>
  </si>
  <si>
    <t>108.64</t>
  </si>
  <si>
    <t>114.03</t>
  </si>
  <si>
    <t>114.92</t>
  </si>
  <si>
    <t>120.51</t>
  </si>
  <si>
    <t>122.27</t>
  </si>
  <si>
    <t>129.41</t>
  </si>
  <si>
    <t>132.49</t>
  </si>
  <si>
    <t>135.34</t>
  </si>
  <si>
    <t>142.92</t>
  </si>
  <si>
    <t>146.58</t>
  </si>
  <si>
    <t>151.35</t>
  </si>
  <si>
    <t>158.11</t>
  </si>
  <si>
    <t>171.03</t>
  </si>
  <si>
    <t>182.31</t>
  </si>
  <si>
    <t>188.82</t>
  </si>
  <si>
    <t>189.82</t>
  </si>
  <si>
    <t>186.32</t>
  </si>
  <si>
    <t>172.94</t>
  </si>
  <si>
    <t>168.57</t>
  </si>
  <si>
    <t>160.46</t>
  </si>
  <si>
    <t>163.16</t>
  </si>
  <si>
    <t>166.37</t>
  </si>
  <si>
    <t>162.73</t>
  </si>
  <si>
    <t>167.39</t>
  </si>
  <si>
    <t>165.91</t>
  </si>
  <si>
    <t>185.08</t>
  </si>
  <si>
    <t>185.37</t>
  </si>
  <si>
    <t>188.30</t>
  </si>
  <si>
    <t>205.04</t>
  </si>
  <si>
    <t>240.28</t>
  </si>
  <si>
    <t>100.00</t>
  </si>
  <si>
    <t>101.87</t>
  </si>
  <si>
    <t>87.82</t>
  </si>
  <si>
    <t>86.54</t>
  </si>
  <si>
    <t>95.32</t>
  </si>
  <si>
    <t>92.22</t>
  </si>
  <si>
    <t>103.45</t>
  </si>
  <si>
    <t>102.57</t>
  </si>
  <si>
    <t>110.31</t>
  </si>
  <si>
    <t>115.16</t>
  </si>
  <si>
    <t>119.44</t>
  </si>
  <si>
    <t>119.84</t>
  </si>
  <si>
    <t>132.83</t>
  </si>
  <si>
    <t>.</t>
  </si>
  <si>
    <t>100.00</t>
  </si>
  <si>
    <t>97.46</t>
  </si>
  <si>
    <t>100.91</t>
  </si>
  <si>
    <t>107.34</t>
  </si>
  <si>
    <t>114.66</t>
  </si>
  <si>
    <t>110.24</t>
  </si>
  <si>
    <t>108.18</t>
  </si>
  <si>
    <t>116.84</t>
  </si>
  <si>
    <t>107.59</t>
  </si>
  <si>
    <t>113.29</t>
  </si>
  <si>
    <t>103.32</t>
  </si>
  <si>
    <t>100.54</t>
  </si>
  <si>
    <t>109.91</t>
  </si>
  <si>
    <t>121.76</t>
  </si>
  <si>
    <t>117.33</t>
  </si>
  <si>
    <t>127.13</t>
  </si>
  <si>
    <t>127.21</t>
  </si>
  <si>
    <t>121.65</t>
  </si>
  <si>
    <t>124.43</t>
  </si>
  <si>
    <t>.</t>
  </si>
  <si>
    <t>100.00</t>
  </si>
  <si>
    <t>103.62</t>
  </si>
  <si>
    <t>110.06</t>
  </si>
  <si>
    <t>118.48</t>
  </si>
  <si>
    <t>123.72</t>
  </si>
  <si>
    <t>128.99</t>
  </si>
  <si>
    <t>137.41</t>
  </si>
  <si>
    <t>139.98</t>
  </si>
  <si>
    <t>144.86</t>
  </si>
  <si>
    <t>147.94</t>
  </si>
  <si>
    <t>148.95</t>
  </si>
  <si>
    <t>156.63</t>
  </si>
  <si>
    <t>175.29</t>
  </si>
  <si>
    <t>184.69</t>
  </si>
  <si>
    <t>199.59</t>
  </si>
  <si>
    <t>198.89</t>
  </si>
  <si>
    <t>200.61</t>
  </si>
  <si>
    <t>202.79</t>
  </si>
  <si>
    <t>197.65</t>
  </si>
  <si>
    <t>202.63</t>
  </si>
  <si>
    <t>206.66</t>
  </si>
  <si>
    <t>203.01</t>
  </si>
  <si>
    <t>210.64</t>
  </si>
  <si>
    <t>223.82</t>
  </si>
  <si>
    <t>220.61</t>
  </si>
  <si>
    <t>252.01</t>
  </si>
  <si>
    <t>264.72</t>
  </si>
  <si>
    <t>268.70</t>
  </si>
  <si>
    <t>304.40</t>
  </si>
  <si>
    <t>369.31</t>
  </si>
  <si>
    <t>100.00</t>
  </si>
  <si>
    <t>99.57</t>
  </si>
  <si>
    <t>106.48</t>
  </si>
  <si>
    <t>104.15</t>
  </si>
  <si>
    <t>114.75</t>
  </si>
  <si>
    <t>118.08</t>
  </si>
  <si>
    <t>127.52</t>
  </si>
  <si>
    <t>125.02</t>
  </si>
  <si>
    <t>111.67</t>
  </si>
  <si>
    <t>112.11</t>
  </si>
  <si>
    <t>115.74</t>
  </si>
  <si>
    <t>123.23</t>
  </si>
  <si>
    <t>114.93</t>
  </si>
  <si>
    <t>135.27</t>
  </si>
  <si>
    <t>.</t>
  </si>
  <si>
    <t>148.06</t>
  </si>
  <si>
    <t>173.93</t>
  </si>
  <si>
    <t>174.91</t>
  </si>
  <si>
    <t>188.37</t>
  </si>
  <si>
    <t>234.60</t>
  </si>
  <si>
    <t>250.87</t>
  </si>
  <si>
    <t>100.00</t>
  </si>
  <si>
    <t>106.58</t>
  </si>
  <si>
    <t>109.65</t>
  </si>
  <si>
    <t>119.04</t>
  </si>
  <si>
    <t>117.67</t>
  </si>
  <si>
    <t>116.78</t>
  </si>
  <si>
    <t>116.08</t>
  </si>
  <si>
    <t>113.97</t>
  </si>
  <si>
    <t>117.17</t>
  </si>
  <si>
    <t>120.01</t>
  </si>
  <si>
    <t>124.22</t>
  </si>
  <si>
    <t>134.63</t>
  </si>
  <si>
    <t>141.26</t>
  </si>
  <si>
    <t>148.09</t>
  </si>
  <si>
    <t>152.01</t>
  </si>
  <si>
    <t>155.42</t>
  </si>
  <si>
    <t>159.57</t>
  </si>
  <si>
    <t>165.61</t>
  </si>
  <si>
    <t>165.34</t>
  </si>
  <si>
    <t>168.62</t>
  </si>
  <si>
    <t>172.40</t>
  </si>
  <si>
    <t>179.46</t>
  </si>
  <si>
    <t>189.78</t>
  </si>
  <si>
    <t>195.44</t>
  </si>
  <si>
    <t>188.50</t>
  </si>
  <si>
    <t>179.27</t>
  </si>
  <si>
    <t>173.50</t>
  </si>
  <si>
    <t>163.16</t>
  </si>
  <si>
    <t>157.65</t>
  </si>
  <si>
    <t>164.43</t>
  </si>
  <si>
    <t>178.50</t>
  </si>
  <si>
    <t>195.37</t>
  </si>
  <si>
    <t>219.93</t>
  </si>
  <si>
    <t>249.11</t>
  </si>
  <si>
    <t>278.26</t>
  </si>
  <si>
    <t>298.39</t>
  </si>
  <si>
    <t>313.02</t>
  </si>
  <si>
    <t>359.68</t>
  </si>
  <si>
    <t>438.17</t>
  </si>
  <si>
    <t>100.00</t>
  </si>
  <si>
    <t>110.46</t>
  </si>
  <si>
    <t>107.65</t>
  </si>
  <si>
    <t>118.95</t>
  </si>
  <si>
    <t>127.80</t>
  </si>
  <si>
    <t>146.21</t>
  </si>
  <si>
    <t>146.04</t>
  </si>
  <si>
    <t>156.86</t>
  </si>
  <si>
    <t>159.30</t>
  </si>
  <si>
    <t>163.09</t>
  </si>
  <si>
    <t>159.27</t>
  </si>
  <si>
    <t>181.88</t>
  </si>
  <si>
    <t>191.72</t>
  </si>
  <si>
    <t>211.01</t>
  </si>
  <si>
    <t>239.63</t>
  </si>
  <si>
    <t>247.53</t>
  </si>
  <si>
    <t>221.47</t>
  </si>
  <si>
    <t>216.46</t>
  </si>
  <si>
    <t>215.02</t>
  </si>
  <si>
    <t>196.15</t>
  </si>
  <si>
    <t>219.90</t>
  </si>
  <si>
    <t>212.90</t>
  </si>
  <si>
    <t>233.02</t>
  </si>
  <si>
    <t>258.88</t>
  </si>
  <si>
    <t>284.99</t>
  </si>
  <si>
    <t>302.32</t>
  </si>
  <si>
    <t>339.85</t>
  </si>
  <si>
    <t>317.72</t>
  </si>
  <si>
    <t>348.65</t>
  </si>
  <si>
    <t>505.58</t>
  </si>
  <si>
    <t>100.00</t>
  </si>
  <si>
    <t>103.21</t>
  </si>
  <si>
    <t>104.28</t>
  </si>
  <si>
    <t>110.10</t>
  </si>
  <si>
    <t>115.90</t>
  </si>
  <si>
    <t>130.84</t>
  </si>
  <si>
    <t>142.49</t>
  </si>
  <si>
    <t>149.81</t>
  </si>
  <si>
    <t>157.71</t>
  </si>
  <si>
    <t>162.68</t>
  </si>
  <si>
    <t>167.88</t>
  </si>
  <si>
    <t>174.96</t>
  </si>
  <si>
    <t>175.06</t>
  </si>
  <si>
    <t>182.03</t>
  </si>
  <si>
    <t>187.79</t>
  </si>
  <si>
    <t>203.37</t>
  </si>
  <si>
    <t>217.23</t>
  </si>
  <si>
    <t>212.76</t>
  </si>
  <si>
    <t>209.61</t>
  </si>
  <si>
    <t>199.05</t>
  </si>
  <si>
    <t>195.38</t>
  </si>
  <si>
    <t>191.50</t>
  </si>
  <si>
    <t>191.73</t>
  </si>
  <si>
    <t>205.95</t>
  </si>
  <si>
    <t>217.16</t>
  </si>
  <si>
    <t>234.23</t>
  </si>
  <si>
    <t>260.58</t>
  </si>
  <si>
    <t>277.87</t>
  </si>
  <si>
    <t>294.53</t>
  </si>
  <si>
    <t>307.06</t>
  </si>
  <si>
    <t>353.12</t>
  </si>
  <si>
    <t>416.45</t>
  </si>
  <si>
    <t>100.00</t>
  </si>
  <si>
    <t>110.42</t>
  </si>
  <si>
    <t>116.87</t>
  </si>
  <si>
    <t>119.25</t>
  </si>
  <si>
    <t>133.30</t>
  </si>
  <si>
    <t>132.34</t>
  </si>
  <si>
    <t>122.37</t>
  </si>
  <si>
    <t>126.35</t>
  </si>
  <si>
    <t>119.65</t>
  </si>
  <si>
    <t>123.12</t>
  </si>
  <si>
    <t>121.50</t>
  </si>
  <si>
    <t>122.96</t>
  </si>
  <si>
    <t>136.15</t>
  </si>
  <si>
    <t>146.09</t>
  </si>
  <si>
    <t>154.80</t>
  </si>
  <si>
    <t>180.83</t>
  </si>
  <si>
    <t>176.35</t>
  </si>
  <si>
    <t>183.05</t>
  </si>
  <si>
    <t>221.18</t>
  </si>
  <si>
    <t>243.78</t>
  </si>
  <si>
    <t>100.00</t>
  </si>
  <si>
    <t>100.22</t>
  </si>
  <si>
    <t>101.57</t>
  </si>
  <si>
    <t>107.73</t>
  </si>
  <si>
    <t>112.22</t>
  </si>
  <si>
    <t>116.06</t>
  </si>
  <si>
    <t>123.80</t>
  </si>
  <si>
    <t>125.14</t>
  </si>
  <si>
    <t>139.34</t>
  </si>
  <si>
    <t>152.93</t>
  </si>
  <si>
    <t>154.24</t>
  </si>
  <si>
    <t>147.33</t>
  </si>
  <si>
    <t>143.24</t>
  </si>
  <si>
    <t>134.74</t>
  </si>
  <si>
    <t>130.92</t>
  </si>
  <si>
    <t>140.64</t>
  </si>
  <si>
    <t>129.53</t>
  </si>
  <si>
    <t>153.54</t>
  </si>
  <si>
    <t>168.16</t>
  </si>
  <si>
    <t>179.36</t>
  </si>
  <si>
    <t>189.06</t>
  </si>
  <si>
    <t>206.92</t>
  </si>
  <si>
    <t>214.93</t>
  </si>
  <si>
    <t>247.34</t>
  </si>
  <si>
    <t>305.07</t>
  </si>
  <si>
    <t>100.00</t>
  </si>
  <si>
    <t>100.60</t>
  </si>
  <si>
    <t>109.43</t>
  </si>
  <si>
    <t>116.21</t>
  </si>
  <si>
    <t>114.96</t>
  </si>
  <si>
    <t>127.09</t>
  </si>
  <si>
    <t>123.70</t>
  </si>
  <si>
    <t>131.89</t>
  </si>
  <si>
    <t>136.40</t>
  </si>
  <si>
    <t>140.01</t>
  </si>
  <si>
    <t>150.52</t>
  </si>
  <si>
    <t>139.40</t>
  </si>
  <si>
    <t>141.08</t>
  </si>
  <si>
    <t>132.24</t>
  </si>
  <si>
    <t>135.73</t>
  </si>
  <si>
    <t>134.72</t>
  </si>
  <si>
    <t>141.38</t>
  </si>
  <si>
    <t>143.37</t>
  </si>
  <si>
    <t>158.08</t>
  </si>
  <si>
    <t>166.72</t>
  </si>
  <si>
    <t>177.38</t>
  </si>
  <si>
    <t>203.34</t>
  </si>
  <si>
    <t>207.91</t>
  </si>
  <si>
    <t>241.00</t>
  </si>
  <si>
    <t>282.03</t>
  </si>
  <si>
    <t>100.00</t>
  </si>
  <si>
    <t>107.93</t>
  </si>
  <si>
    <t>119.06</t>
  </si>
  <si>
    <t>119.10</t>
  </si>
  <si>
    <t>120.59</t>
  </si>
  <si>
    <t>125.89</t>
  </si>
  <si>
    <t>123.16</t>
  </si>
  <si>
    <t>127.17</t>
  </si>
  <si>
    <t>134.63</t>
  </si>
  <si>
    <t>144.83</t>
  </si>
  <si>
    <t>146.63</t>
  </si>
  <si>
    <t>149.00</t>
  </si>
  <si>
    <t>148.15</t>
  </si>
  <si>
    <t>138.17</t>
  </si>
  <si>
    <t>138.55</t>
  </si>
  <si>
    <t>136.21</t>
  </si>
  <si>
    <t>134.40</t>
  </si>
  <si>
    <t>143.88</t>
  </si>
  <si>
    <t>160.21</t>
  </si>
  <si>
    <t>161.99</t>
  </si>
  <si>
    <t>174.17</t>
  </si>
  <si>
    <t>189.12</t>
  </si>
  <si>
    <t>200.53</t>
  </si>
  <si>
    <t>207.12</t>
  </si>
  <si>
    <t>239.15</t>
  </si>
  <si>
    <t>304.16</t>
  </si>
  <si>
    <t>100.00</t>
  </si>
  <si>
    <t>100.88</t>
  </si>
  <si>
    <t>111.19</t>
  </si>
  <si>
    <t>109.67</t>
  </si>
  <si>
    <t>129.22</t>
  </si>
  <si>
    <t>127.35</t>
  </si>
  <si>
    <t>116.87</t>
  </si>
  <si>
    <t>117.85</t>
  </si>
  <si>
    <t>112.67</t>
  </si>
  <si>
    <t>113.25</t>
  </si>
  <si>
    <t>116.09</t>
  </si>
  <si>
    <t>110.25</t>
  </si>
  <si>
    <t>121.82</t>
  </si>
  <si>
    <t>124.66</t>
  </si>
  <si>
    <t>134.01</t>
  </si>
  <si>
    <t>143.76</t>
  </si>
  <si>
    <t>143.97</t>
  </si>
  <si>
    <t>163.84</t>
  </si>
  <si>
    <t>177.75</t>
  </si>
  <si>
    <t>213.59</t>
  </si>
  <si>
    <t>100.00</t>
  </si>
  <si>
    <t>110.68</t>
  </si>
  <si>
    <t>112.31</t>
  </si>
  <si>
    <t>117.29</t>
  </si>
  <si>
    <t>129.17</t>
  </si>
  <si>
    <t>134.59</t>
  </si>
  <si>
    <t>144.93</t>
  </si>
  <si>
    <t>152.21</t>
  </si>
  <si>
    <t>155.63</t>
  </si>
  <si>
    <t>154.37</t>
  </si>
  <si>
    <t>151.83</t>
  </si>
  <si>
    <t>151.59</t>
  </si>
  <si>
    <t>156.19</t>
  </si>
  <si>
    <t>161.70</t>
  </si>
  <si>
    <t>171.82</t>
  </si>
  <si>
    <t>187.03</t>
  </si>
  <si>
    <t>194.59</t>
  </si>
  <si>
    <t>205.68</t>
  </si>
  <si>
    <t>215.16</t>
  </si>
  <si>
    <t>222.22</t>
  </si>
  <si>
    <t>227.17</t>
  </si>
  <si>
    <t>234.65</t>
  </si>
  <si>
    <t>239.84</t>
  </si>
  <si>
    <t>243.66</t>
  </si>
  <si>
    <t>255.78</t>
  </si>
  <si>
    <t>281.35</t>
  </si>
  <si>
    <t>320.88</t>
  </si>
  <si>
    <t>341.24</t>
  </si>
  <si>
    <t>345.47</t>
  </si>
  <si>
    <t>330.24</t>
  </si>
  <si>
    <t>317.55</t>
  </si>
  <si>
    <t>313.31</t>
  </si>
  <si>
    <t>317.39</t>
  </si>
  <si>
    <t>335.27</t>
  </si>
  <si>
    <t>356.71</t>
  </si>
  <si>
    <t>377.50</t>
  </si>
  <si>
    <t>401.72</t>
  </si>
  <si>
    <t>418.02</t>
  </si>
  <si>
    <t>447.59</t>
  </si>
  <si>
    <t>474.40</t>
  </si>
  <si>
    <t>486.62</t>
  </si>
  <si>
    <t>556.03</t>
  </si>
  <si>
    <t>680.12</t>
  </si>
  <si>
    <t>100.00</t>
  </si>
  <si>
    <t>103.16</t>
  </si>
  <si>
    <t>112.26</t>
  </si>
  <si>
    <t>119.44</t>
  </si>
  <si>
    <t>130.26</t>
  </si>
  <si>
    <t>140.11</t>
  </si>
  <si>
    <t>145.78</t>
  </si>
  <si>
    <t>148.63</t>
  </si>
  <si>
    <t>158.26</t>
  </si>
  <si>
    <t>161.20</t>
  </si>
  <si>
    <t>164.58</t>
  </si>
  <si>
    <t>166.24</t>
  </si>
  <si>
    <t>169.44</t>
  </si>
  <si>
    <t>175.71</t>
  </si>
  <si>
    <t>186.51</t>
  </si>
  <si>
    <t>199.15</t>
  </si>
  <si>
    <t>199.09</t>
  </si>
  <si>
    <t>192.69</t>
  </si>
  <si>
    <t>182.85</t>
  </si>
  <si>
    <t>182.21</t>
  </si>
  <si>
    <t>181.00</t>
  </si>
  <si>
    <t>184.51</t>
  </si>
  <si>
    <t>196.26</t>
  </si>
  <si>
    <t>211.18</t>
  </si>
  <si>
    <t>218.11</t>
  </si>
  <si>
    <t>242.44</t>
  </si>
  <si>
    <t>267.59</t>
  </si>
  <si>
    <t>276.33</t>
  </si>
  <si>
    <t>286.14</t>
  </si>
  <si>
    <t>325.40</t>
  </si>
  <si>
    <t>398.99</t>
  </si>
  <si>
    <t>100.00</t>
  </si>
  <si>
    <t>104.95</t>
  </si>
  <si>
    <t>114.70</t>
  </si>
  <si>
    <t>115.25</t>
  </si>
  <si>
    <t>115.86</t>
  </si>
  <si>
    <t>118.69</t>
  </si>
  <si>
    <t>123.52</t>
  </si>
  <si>
    <t>123.54</t>
  </si>
  <si>
    <t>129.17</t>
  </si>
  <si>
    <t>131.98</t>
  </si>
  <si>
    <t>137.87</t>
  </si>
  <si>
    <t>141.13</t>
  </si>
  <si>
    <t>147.99</t>
  </si>
  <si>
    <t>152.33</t>
  </si>
  <si>
    <t>143.27</t>
  </si>
  <si>
    <t>143.84</t>
  </si>
  <si>
    <t>138.07</t>
  </si>
  <si>
    <t>137.97</t>
  </si>
  <si>
    <t>137.89</t>
  </si>
  <si>
    <t>143.98</t>
  </si>
  <si>
    <t>148.09</t>
  </si>
  <si>
    <t>161.90</t>
  </si>
  <si>
    <t>172.56</t>
  </si>
  <si>
    <t>189.98</t>
  </si>
  <si>
    <t>205.02</t>
  </si>
  <si>
    <t>214.60</t>
  </si>
  <si>
    <t>253.12</t>
  </si>
  <si>
    <t>305.96</t>
  </si>
  <si>
    <t>100.00</t>
  </si>
  <si>
    <t>106.98</t>
  </si>
  <si>
    <t>107.84</t>
  </si>
  <si>
    <t>109.47</t>
  </si>
  <si>
    <t>110.63</t>
  </si>
  <si>
    <t>116.63</t>
  </si>
  <si>
    <t>116.28</t>
  </si>
  <si>
    <t>119.62</t>
  </si>
  <si>
    <t>133.98</t>
  </si>
  <si>
    <t>140.03</t>
  </si>
  <si>
    <t>143.39</t>
  </si>
  <si>
    <t>142.15</t>
  </si>
  <si>
    <t>135.52</t>
  </si>
  <si>
    <t>129.77</t>
  </si>
  <si>
    <t>127.92</t>
  </si>
  <si>
    <t>128.81</t>
  </si>
  <si>
    <t>136.76</t>
  </si>
  <si>
    <t>140.31</t>
  </si>
  <si>
    <t>154.95</t>
  </si>
  <si>
    <t>167.51</t>
  </si>
  <si>
    <t>183.02</t>
  </si>
  <si>
    <t>200.39</t>
  </si>
  <si>
    <t>202.88</t>
  </si>
  <si>
    <t>233.83</t>
  </si>
  <si>
    <t>294.93</t>
  </si>
  <si>
    <t>100.00</t>
  </si>
  <si>
    <t>107.03</t>
  </si>
  <si>
    <t>115.46</t>
  </si>
  <si>
    <t>117.86</t>
  </si>
  <si>
    <t>125.38</t>
  </si>
  <si>
    <t>126.51</t>
  </si>
  <si>
    <t>130.86</t>
  </si>
  <si>
    <t>137.74</t>
  </si>
  <si>
    <t>145.92</t>
  </si>
  <si>
    <t>152.09</t>
  </si>
  <si>
    <t>158.97</t>
  </si>
  <si>
    <t>151.55</t>
  </si>
  <si>
    <t>150.61</t>
  </si>
  <si>
    <t>141.44</t>
  </si>
  <si>
    <t>148.77</t>
  </si>
  <si>
    <t>146.59</t>
  </si>
  <si>
    <t>150.93</t>
  </si>
  <si>
    <t>159.38</t>
  </si>
  <si>
    <t>174.33</t>
  </si>
  <si>
    <t>181.29</t>
  </si>
  <si>
    <t>188.26</t>
  </si>
  <si>
    <t>208.44</t>
  </si>
  <si>
    <t>216.96</t>
  </si>
  <si>
    <t>247.34</t>
  </si>
  <si>
    <t>292.90</t>
  </si>
  <si>
    <t>100.00</t>
  </si>
  <si>
    <t>111.20</t>
  </si>
  <si>
    <t>110.51</t>
  </si>
  <si>
    <t>120.06</t>
  </si>
  <si>
    <t>128.45</t>
  </si>
  <si>
    <t>137.33</t>
  </si>
  <si>
    <t>134.46</t>
  </si>
  <si>
    <t>137.25</t>
  </si>
  <si>
    <t>136.69</t>
  </si>
  <si>
    <t>142.86</t>
  </si>
  <si>
    <t>153.36</t>
  </si>
  <si>
    <t>155.37</t>
  </si>
  <si>
    <t>156.95</t>
  </si>
  <si>
    <t>160.17</t>
  </si>
  <si>
    <t>146.96</t>
  </si>
  <si>
    <t>147.85</t>
  </si>
  <si>
    <t>136.00</t>
  </si>
  <si>
    <t>143.92</t>
  </si>
  <si>
    <t>129.86</t>
  </si>
  <si>
    <t>156.15</t>
  </si>
  <si>
    <t>160.10</t>
  </si>
  <si>
    <t>180.77</t>
  </si>
  <si>
    <t>193.21</t>
  </si>
  <si>
    <t>202.00</t>
  </si>
  <si>
    <t>219.65</t>
  </si>
  <si>
    <t>240.57</t>
  </si>
  <si>
    <t>315.68</t>
  </si>
  <si>
    <t>100.00</t>
  </si>
  <si>
    <t>107.70</t>
  </si>
  <si>
    <t>112.34</t>
  </si>
  <si>
    <t>120.56</t>
  </si>
  <si>
    <t>121.55</t>
  </si>
  <si>
    <t>126.57</t>
  </si>
  <si>
    <t>129.12</t>
  </si>
  <si>
    <t>127.93</t>
  </si>
  <si>
    <t>141.76</t>
  </si>
  <si>
    <t>140.30</t>
  </si>
  <si>
    <t>142.92</t>
  </si>
  <si>
    <t>147.24</t>
  </si>
  <si>
    <t>158.48</t>
  </si>
  <si>
    <t>171.20</t>
  </si>
  <si>
    <t>182.62</t>
  </si>
  <si>
    <t>177.87</t>
  </si>
  <si>
    <t>171.62</t>
  </si>
  <si>
    <t>167.22</t>
  </si>
  <si>
    <t>157.93</t>
  </si>
  <si>
    <t>159.49</t>
  </si>
  <si>
    <t>157.60</t>
  </si>
  <si>
    <t>174.64</t>
  </si>
  <si>
    <t>188.47</t>
  </si>
  <si>
    <t>202.97</t>
  </si>
  <si>
    <t>228.97</t>
  </si>
  <si>
    <t>250.28</t>
  </si>
  <si>
    <t>266.86</t>
  </si>
  <si>
    <t>283.60</t>
  </si>
  <si>
    <t>330.62</t>
  </si>
  <si>
    <t>401.16</t>
  </si>
  <si>
    <t>100.00</t>
  </si>
  <si>
    <t>111.42</t>
  </si>
  <si>
    <t>110.22</t>
  </si>
  <si>
    <t>113.00</t>
  </si>
  <si>
    <t>123.92</t>
  </si>
  <si>
    <t>125.00</t>
  </si>
  <si>
    <t>134.07</t>
  </si>
  <si>
    <t>128.40</t>
  </si>
  <si>
    <t>130.38</t>
  </si>
  <si>
    <t>140.49</t>
  </si>
  <si>
    <t>155.90</t>
  </si>
  <si>
    <t>153.79</t>
  </si>
  <si>
    <t>160.03</t>
  </si>
  <si>
    <t>152.28</t>
  </si>
  <si>
    <t>153.88</t>
  </si>
  <si>
    <t>140.63</t>
  </si>
  <si>
    <t>144.71</t>
  </si>
  <si>
    <t>145.53</t>
  </si>
  <si>
    <t>151.41</t>
  </si>
  <si>
    <t>159.24</t>
  </si>
  <si>
    <t>176.09</t>
  </si>
  <si>
    <t>184.99</t>
  </si>
  <si>
    <t>210.15</t>
  </si>
  <si>
    <t>227.75</t>
  </si>
  <si>
    <t>230.47</t>
  </si>
  <si>
    <t>266.87</t>
  </si>
  <si>
    <t>319.61</t>
  </si>
  <si>
    <t>100.00</t>
  </si>
  <si>
    <t>107.51</t>
  </si>
  <si>
    <t>104.97</t>
  </si>
  <si>
    <t>114.05</t>
  </si>
  <si>
    <t>117.58</t>
  </si>
  <si>
    <t>112.58</t>
  </si>
  <si>
    <t>122.63</t>
  </si>
  <si>
    <t>122.65</t>
  </si>
  <si>
    <t>136.47</t>
  </si>
  <si>
    <t>139.77</t>
  </si>
  <si>
    <t>142.98</t>
  </si>
  <si>
    <t>138.88</t>
  </si>
  <si>
    <t>146.57</t>
  </si>
  <si>
    <t>134.13</t>
  </si>
  <si>
    <t>132.65</t>
  </si>
  <si>
    <t>130.55</t>
  </si>
  <si>
    <t>139.19</t>
  </si>
  <si>
    <t>151.77</t>
  </si>
  <si>
    <t>150.56</t>
  </si>
  <si>
    <t>182.72</t>
  </si>
  <si>
    <t>187.26</t>
  </si>
  <si>
    <t>199.16</t>
  </si>
  <si>
    <t>208.38</t>
  </si>
  <si>
    <t>229.44</t>
  </si>
  <si>
    <t>308.52</t>
  </si>
  <si>
    <t>100.00</t>
  </si>
  <si>
    <t>102.52</t>
  </si>
  <si>
    <t>116.28</t>
  </si>
  <si>
    <t>127.75</t>
  </si>
  <si>
    <t>132.40</t>
  </si>
  <si>
    <t>135.85</t>
  </si>
  <si>
    <t>147.30</t>
  </si>
  <si>
    <t>155.08</t>
  </si>
  <si>
    <t>163.97</t>
  </si>
  <si>
    <t>169.79</t>
  </si>
  <si>
    <t>174.93</t>
  </si>
  <si>
    <t>173.47</t>
  </si>
  <si>
    <t>188.49</t>
  </si>
  <si>
    <t>200.15</t>
  </si>
  <si>
    <t>218.13</t>
  </si>
  <si>
    <t>227.99</t>
  </si>
  <si>
    <t>232.02</t>
  </si>
  <si>
    <t>229.36</t>
  </si>
  <si>
    <t>212.41</t>
  </si>
  <si>
    <t>213.18</t>
  </si>
  <si>
    <t>210.25</t>
  </si>
  <si>
    <t>214.20</t>
  </si>
  <si>
    <t>226.94</t>
  </si>
  <si>
    <t>242.28</t>
  </si>
  <si>
    <t>268.05</t>
  </si>
  <si>
    <t>299.03</t>
  </si>
  <si>
    <t>314.57</t>
  </si>
  <si>
    <t>332.23</t>
  </si>
  <si>
    <t>350.73</t>
  </si>
  <si>
    <t>401.22</t>
  </si>
  <si>
    <t>472.35</t>
  </si>
  <si>
    <t>100.00</t>
  </si>
  <si>
    <t>102.56</t>
  </si>
  <si>
    <t>106.02</t>
  </si>
  <si>
    <t>113.52</t>
  </si>
  <si>
    <t>123.30</t>
  </si>
  <si>
    <t>126.43</t>
  </si>
  <si>
    <t>131.73</t>
  </si>
  <si>
    <t>137.81</t>
  </si>
  <si>
    <t>137.64</t>
  </si>
  <si>
    <t>145.43</t>
  </si>
  <si>
    <t>150.93</t>
  </si>
  <si>
    <t>154.15</t>
  </si>
  <si>
    <t>156.92</t>
  </si>
  <si>
    <t>162.58</t>
  </si>
  <si>
    <t>176.98</t>
  </si>
  <si>
    <t>188.28</t>
  </si>
  <si>
    <t>194.23</t>
  </si>
  <si>
    <t>198.35</t>
  </si>
  <si>
    <t>200.23</t>
  </si>
  <si>
    <t>202.85</t>
  </si>
  <si>
    <t>204.00</t>
  </si>
  <si>
    <t>205.11</t>
  </si>
  <si>
    <t>202.00</t>
  </si>
  <si>
    <t>199.42</t>
  </si>
  <si>
    <t>207.62</t>
  </si>
  <si>
    <t>204.80</t>
  </si>
  <si>
    <t>219.19</t>
  </si>
  <si>
    <t>237.04</t>
  </si>
  <si>
    <t>249.12</t>
  </si>
  <si>
    <t>263.03</t>
  </si>
  <si>
    <t>306.51</t>
  </si>
  <si>
    <t>375.22</t>
  </si>
  <si>
    <t>100.00</t>
  </si>
  <si>
    <t>107.61</t>
  </si>
  <si>
    <t>107.72</t>
  </si>
  <si>
    <t>111.01</t>
  </si>
  <si>
    <t>118.65</t>
  </si>
  <si>
    <t>124.02</t>
  </si>
  <si>
    <t>125.95</t>
  </si>
  <si>
    <t>127.82</t>
  </si>
  <si>
    <t>130.03</t>
  </si>
  <si>
    <t>136.25</t>
  </si>
  <si>
    <t>138.71</t>
  </si>
  <si>
    <t>139.91</t>
  </si>
  <si>
    <t>142.25</t>
  </si>
  <si>
    <t>153.33</t>
  </si>
  <si>
    <t>165.13</t>
  </si>
  <si>
    <t>175.03</t>
  </si>
  <si>
    <t>175.87</t>
  </si>
  <si>
    <t>177.90</t>
  </si>
  <si>
    <t>180.16</t>
  </si>
  <si>
    <t>179.33</t>
  </si>
  <si>
    <t>179.91</t>
  </si>
  <si>
    <t>176.99</t>
  </si>
  <si>
    <t>172.30</t>
  </si>
  <si>
    <t>172.63</t>
  </si>
  <si>
    <t>184.35</t>
  </si>
  <si>
    <t>193.80</t>
  </si>
  <si>
    <t>205.53</t>
  </si>
  <si>
    <t>223.30</t>
  </si>
  <si>
    <t>236.43</t>
  </si>
  <si>
    <t>282.13</t>
  </si>
  <si>
    <t>350.66</t>
  </si>
  <si>
    <t>100.00</t>
  </si>
  <si>
    <t>101.44</t>
  </si>
  <si>
    <t>98.64</t>
  </si>
  <si>
    <t>104.85</t>
  </si>
  <si>
    <t>107.69</t>
  </si>
  <si>
    <t>106.25</t>
  </si>
  <si>
    <t>110.37</t>
  </si>
  <si>
    <t>115.20</t>
  </si>
  <si>
    <t>119.14</t>
  </si>
  <si>
    <t>125.21</t>
  </si>
  <si>
    <t>131.60</t>
  </si>
  <si>
    <t>137.31</t>
  </si>
  <si>
    <t>142.13</t>
  </si>
  <si>
    <t>145.32</t>
  </si>
  <si>
    <t>148.70</t>
  </si>
  <si>
    <t>154.19</t>
  </si>
  <si>
    <t>157.52</t>
  </si>
  <si>
    <t>160.46</t>
  </si>
  <si>
    <t>166.73</t>
  </si>
  <si>
    <t>180.05</t>
  </si>
  <si>
    <t>193.25</t>
  </si>
  <si>
    <t>198.57</t>
  </si>
  <si>
    <t>202.62</t>
  </si>
  <si>
    <t>205.90</t>
  </si>
  <si>
    <t>204.18</t>
  </si>
  <si>
    <t>202.08</t>
  </si>
  <si>
    <t>203.44</t>
  </si>
  <si>
    <t>202.61</t>
  </si>
  <si>
    <t>207.65</t>
  </si>
  <si>
    <t>210.03</t>
  </si>
  <si>
    <t>217.54</t>
  </si>
  <si>
    <t>224.70</t>
  </si>
  <si>
    <t>240.49</t>
  </si>
  <si>
    <t>250.53</t>
  </si>
  <si>
    <t>264.79</t>
  </si>
  <si>
    <t>305.58</t>
  </si>
  <si>
    <t>365.06</t>
  </si>
  <si>
    <t>100.00</t>
  </si>
  <si>
    <t>99.86</t>
  </si>
  <si>
    <t>113.95</t>
  </si>
  <si>
    <t>119.07</t>
  </si>
  <si>
    <t>141.59</t>
  </si>
  <si>
    <t>141.21</t>
  </si>
  <si>
    <t>146.38</t>
  </si>
  <si>
    <t>155.63</t>
  </si>
  <si>
    <t>159.87</t>
  </si>
  <si>
    <t>170.02</t>
  </si>
  <si>
    <t>171.06</t>
  </si>
  <si>
    <t>180.08</t>
  </si>
  <si>
    <t>200.20</t>
  </si>
  <si>
    <t>226.79</t>
  </si>
  <si>
    <t>246.90</t>
  </si>
  <si>
    <t>245.61</t>
  </si>
  <si>
    <t>236.62</t>
  </si>
  <si>
    <t>222.43</t>
  </si>
  <si>
    <t>227.65</t>
  </si>
  <si>
    <t>218.72</t>
  </si>
  <si>
    <t>226.85</t>
  </si>
  <si>
    <t>244.87</t>
  </si>
  <si>
    <t>261.69</t>
  </si>
  <si>
    <t>284.47</t>
  </si>
  <si>
    <t>319.18</t>
  </si>
  <si>
    <t>339.25</t>
  </si>
  <si>
    <t>350.45</t>
  </si>
  <si>
    <t>366.28</t>
  </si>
  <si>
    <t>399.07</t>
  </si>
  <si>
    <t>536.65</t>
  </si>
  <si>
    <t>100.00</t>
  </si>
  <si>
    <t>97.69</t>
  </si>
  <si>
    <t>109.11</t>
  </si>
  <si>
    <t>115.28</t>
  </si>
  <si>
    <t>108.74</t>
  </si>
  <si>
    <t>123.35</t>
  </si>
  <si>
    <t>126.14</t>
  </si>
  <si>
    <t>125.85</t>
  </si>
  <si>
    <t>123.35</t>
  </si>
  <si>
    <t>111.09</t>
  </si>
  <si>
    <t>107.26</t>
  </si>
  <si>
    <t>104.72</t>
  </si>
  <si>
    <t>121.12</t>
  </si>
  <si>
    <t>114.59</t>
  </si>
  <si>
    <t>144.90</t>
  </si>
  <si>
    <t>149.93</t>
  </si>
  <si>
    <t>154.83</t>
  </si>
  <si>
    <t>172.79</t>
  </si>
  <si>
    <t>193.22</t>
  </si>
  <si>
    <t>210.22</t>
  </si>
  <si>
    <t>268.80</t>
  </si>
  <si>
    <t>100.00</t>
  </si>
  <si>
    <t>104.83</t>
  </si>
  <si>
    <t>106.40</t>
  </si>
  <si>
    <t>115.73</t>
  </si>
  <si>
    <t>125.20</t>
  </si>
  <si>
    <t>129.79</t>
  </si>
  <si>
    <t>133.35</t>
  </si>
  <si>
    <t>140.81</t>
  </si>
  <si>
    <t>149.10</t>
  </si>
  <si>
    <t>152.99</t>
  </si>
  <si>
    <t>156.89</t>
  </si>
  <si>
    <t>159.90</t>
  </si>
  <si>
    <t>166.14</t>
  </si>
  <si>
    <t>173.14</t>
  </si>
  <si>
    <t>186.22</t>
  </si>
  <si>
    <t>199.03</t>
  </si>
  <si>
    <t>197.78</t>
  </si>
  <si>
    <t>196.31</t>
  </si>
  <si>
    <t>188.15</t>
  </si>
  <si>
    <t>180.91</t>
  </si>
  <si>
    <t>179.76</t>
  </si>
  <si>
    <t>181.92</t>
  </si>
  <si>
    <t>196.00</t>
  </si>
  <si>
    <t>206.96</t>
  </si>
  <si>
    <t>218.13</t>
  </si>
  <si>
    <t>245.89</t>
  </si>
  <si>
    <t>261.50</t>
  </si>
  <si>
    <t>273.83</t>
  </si>
  <si>
    <t>283.39</t>
  </si>
  <si>
    <t>319.79</t>
  </si>
  <si>
    <t>406.28</t>
  </si>
  <si>
    <t>100.00</t>
  </si>
  <si>
    <t>102.27</t>
  </si>
  <si>
    <t>109.03</t>
  </si>
  <si>
    <t>111.96</t>
  </si>
  <si>
    <t>113.64</t>
  </si>
  <si>
    <t>119.24</t>
  </si>
  <si>
    <t>121.81</t>
  </si>
  <si>
    <t>125.83</t>
  </si>
  <si>
    <t>141.05</t>
  </si>
  <si>
    <t>136.98</t>
  </si>
  <si>
    <t>148.30</t>
  </si>
  <si>
    <t>144.46</t>
  </si>
  <si>
    <t>142.14</t>
  </si>
  <si>
    <t>131.43</t>
  </si>
  <si>
    <t>134.89</t>
  </si>
  <si>
    <t>135.54</t>
  </si>
  <si>
    <t>144.93</t>
  </si>
  <si>
    <t>146.77</t>
  </si>
  <si>
    <t>164.75</t>
  </si>
  <si>
    <t>177.27</t>
  </si>
  <si>
    <t>184.97</t>
  </si>
  <si>
    <t>198.45</t>
  </si>
  <si>
    <t>207.64</t>
  </si>
  <si>
    <t>248.11</t>
  </si>
  <si>
    <t>284.80</t>
  </si>
  <si>
    <t>100.00</t>
  </si>
  <si>
    <t>95.93</t>
  </si>
  <si>
    <t>102.65</t>
  </si>
  <si>
    <t>110.80</t>
  </si>
  <si>
    <t>115.58</t>
  </si>
  <si>
    <t>116.05</t>
  </si>
  <si>
    <t>121.99</t>
  </si>
  <si>
    <t>131.51</t>
  </si>
  <si>
    <t>132.05</t>
  </si>
  <si>
    <t>140.57</t>
  </si>
  <si>
    <t>148.01</t>
  </si>
  <si>
    <t>148.76</t>
  </si>
  <si>
    <t>150.68</t>
  </si>
  <si>
    <t>158.36</t>
  </si>
  <si>
    <t>142.37</t>
  </si>
  <si>
    <t>139.70</t>
  </si>
  <si>
    <t>154.78</t>
  </si>
  <si>
    <t>159.38</t>
  </si>
  <si>
    <t>160.51</t>
  </si>
  <si>
    <t>178.69</t>
  </si>
  <si>
    <t>197.77</t>
  </si>
  <si>
    <t>211.00</t>
  </si>
  <si>
    <t>224.34</t>
  </si>
  <si>
    <t>257.27</t>
  </si>
  <si>
    <t>328.93</t>
  </si>
  <si>
    <t>100.00</t>
  </si>
  <si>
    <t>109.99</t>
  </si>
  <si>
    <t>109.71</t>
  </si>
  <si>
    <t>120.88</t>
  </si>
  <si>
    <t>120.73</t>
  </si>
  <si>
    <t>123.01</t>
  </si>
  <si>
    <t>128.93</t>
  </si>
  <si>
    <t>143.68</t>
  </si>
  <si>
    <t>151.52</t>
  </si>
  <si>
    <t>167.07</t>
  </si>
  <si>
    <t>158.14</t>
  </si>
  <si>
    <t>167.02</t>
  </si>
  <si>
    <t>172.21</t>
  </si>
  <si>
    <t>161.80</t>
  </si>
  <si>
    <t>166.07</t>
  </si>
  <si>
    <t>176.20</t>
  </si>
  <si>
    <t>179.07</t>
  </si>
  <si>
    <t>189.68</t>
  </si>
  <si>
    <t>192.25</t>
  </si>
  <si>
    <t>185.32</t>
  </si>
  <si>
    <t>206.90</t>
  </si>
  <si>
    <t>225.82</t>
  </si>
  <si>
    <t>232.53</t>
  </si>
  <si>
    <t>268.55</t>
  </si>
  <si>
    <t>329.77</t>
  </si>
  <si>
    <t>100.00</t>
  </si>
  <si>
    <t>96.88</t>
  </si>
  <si>
    <t>101.99</t>
  </si>
  <si>
    <t>111.51</t>
  </si>
  <si>
    <t>115.04</t>
  </si>
  <si>
    <t>125.76</t>
  </si>
  <si>
    <t>133.51</t>
  </si>
  <si>
    <t>136.44</t>
  </si>
  <si>
    <t>145.22</t>
  </si>
  <si>
    <t>149.24</t>
  </si>
  <si>
    <t>158.91</t>
  </si>
  <si>
    <t>159.54</t>
  </si>
  <si>
    <t>159.49</t>
  </si>
  <si>
    <t>161.04</t>
  </si>
  <si>
    <t>170.37</t>
  </si>
  <si>
    <t>184.39</t>
  </si>
  <si>
    <t>190.97</t>
  </si>
  <si>
    <t>192.76</t>
  </si>
  <si>
    <t>188.37</t>
  </si>
  <si>
    <t>183.42</t>
  </si>
  <si>
    <t>177.28</t>
  </si>
  <si>
    <t>178.38</t>
  </si>
  <si>
    <t>179.67</t>
  </si>
  <si>
    <t>187.46</t>
  </si>
  <si>
    <t>195.53</t>
  </si>
  <si>
    <t>209.74</t>
  </si>
  <si>
    <t>227.61</t>
  </si>
  <si>
    <t>255.41</t>
  </si>
  <si>
    <t>269.92</t>
  </si>
  <si>
    <t>287.20</t>
  </si>
  <si>
    <t>322.63</t>
  </si>
  <si>
    <t>383.68</t>
  </si>
  <si>
    <t>100.00</t>
  </si>
  <si>
    <t>98.51</t>
  </si>
  <si>
    <t>100.56</t>
  </si>
  <si>
    <t>99.75</t>
  </si>
  <si>
    <t>108.48</t>
  </si>
  <si>
    <t>121.70</t>
  </si>
  <si>
    <t>125.98</t>
  </si>
  <si>
    <t>131.68</t>
  </si>
  <si>
    <t>131.36</t>
  </si>
  <si>
    <t>123.65</t>
  </si>
  <si>
    <t>130.52</t>
  </si>
  <si>
    <t>121.29</t>
  </si>
  <si>
    <t>127.61</t>
  </si>
  <si>
    <t>130.64</t>
  </si>
  <si>
    <t>136.69</t>
  </si>
  <si>
    <t>127.88</t>
  </si>
  <si>
    <t>144.61</t>
  </si>
  <si>
    <t>146.42</t>
  </si>
  <si>
    <t>150.15</t>
  </si>
  <si>
    <t>161.29</t>
  </si>
  <si>
    <t>178.10</t>
  </si>
  <si>
    <t>220.26</t>
  </si>
  <si>
    <t>100.00</t>
  </si>
  <si>
    <t>102.99</t>
  </si>
  <si>
    <t>106.77</t>
  </si>
  <si>
    <t>117.43</t>
  </si>
  <si>
    <t>128.90</t>
  </si>
  <si>
    <t>135.33</t>
  </si>
  <si>
    <t>147.99</t>
  </si>
  <si>
    <t>150.16</t>
  </si>
  <si>
    <t>145.02</t>
  </si>
  <si>
    <t>134.97</t>
  </si>
  <si>
    <t>141.39</t>
  </si>
  <si>
    <t>142.07</t>
  </si>
  <si>
    <t>140.33</t>
  </si>
  <si>
    <t>137.68</t>
  </si>
  <si>
    <t>154.55</t>
  </si>
  <si>
    <t>171.42</t>
  </si>
  <si>
    <t>189.52</t>
  </si>
  <si>
    <t>210.51</t>
  </si>
  <si>
    <t>221.67</t>
  </si>
  <si>
    <t>224.88</t>
  </si>
  <si>
    <t>268.14</t>
  </si>
  <si>
    <t>316.46</t>
  </si>
  <si>
    <t>100.00</t>
  </si>
  <si>
    <t>95.76</t>
  </si>
  <si>
    <t>105.14</t>
  </si>
  <si>
    <t>87.81</t>
  </si>
  <si>
    <t>98.74</t>
  </si>
  <si>
    <t>85.07</t>
  </si>
  <si>
    <t>88.00</t>
  </si>
  <si>
    <t>97.60</t>
  </si>
  <si>
    <t>91.04</t>
  </si>
  <si>
    <t>95.44</t>
  </si>
  <si>
    <t>117.68</t>
  </si>
  <si>
    <t>132.99</t>
  </si>
  <si>
    <t>136.31</t>
  </si>
  <si>
    <t>154.89</t>
  </si>
  <si>
    <t>182.18</t>
  </si>
  <si>
    <t>100.00</t>
  </si>
  <si>
    <t>105.71</t>
  </si>
  <si>
    <t>115.77</t>
  </si>
  <si>
    <t>116.57</t>
  </si>
  <si>
    <t>134.63</t>
  </si>
  <si>
    <t>139.20</t>
  </si>
  <si>
    <t>145.76</t>
  </si>
  <si>
    <t>155.07</t>
  </si>
  <si>
    <t>163.09</t>
  </si>
  <si>
    <t>166.95</t>
  </si>
  <si>
    <t>172.14</t>
  </si>
  <si>
    <t>173.50</t>
  </si>
  <si>
    <t>178.44</t>
  </si>
  <si>
    <t>189.76</t>
  </si>
  <si>
    <t>207.35</t>
  </si>
  <si>
    <t>214.59</t>
  </si>
  <si>
    <t>219.23</t>
  </si>
  <si>
    <t>208.77</t>
  </si>
  <si>
    <t>204.22</t>
  </si>
  <si>
    <t>194.24</t>
  </si>
  <si>
    <t>194.76</t>
  </si>
  <si>
    <t>198.16</t>
  </si>
  <si>
    <t>216.91</t>
  </si>
  <si>
    <t>229.00</t>
  </si>
  <si>
    <t>246.43</t>
  </si>
  <si>
    <t>274.53</t>
  </si>
  <si>
    <t>296.97</t>
  </si>
  <si>
    <t>309.80</t>
  </si>
  <si>
    <t>319.51</t>
  </si>
  <si>
    <t>371.17</t>
  </si>
  <si>
    <t>454.19</t>
  </si>
  <si>
    <t>100.00</t>
  </si>
  <si>
    <t>107.13</t>
  </si>
  <si>
    <t>.</t>
  </si>
  <si>
    <t>119.35</t>
  </si>
  <si>
    <t>116.40</t>
  </si>
  <si>
    <t>131.89</t>
  </si>
  <si>
    <t>140.33</t>
  </si>
  <si>
    <t>152.93</t>
  </si>
  <si>
    <t>166.42</t>
  </si>
  <si>
    <t>167.30</t>
  </si>
  <si>
    <t>168.60</t>
  </si>
  <si>
    <t>168.37</t>
  </si>
  <si>
    <t>166.65</t>
  </si>
  <si>
    <t>172.89</t>
  </si>
  <si>
    <t>178.27</t>
  </si>
  <si>
    <t>190.82</t>
  </si>
  <si>
    <t>208.30</t>
  </si>
  <si>
    <t>218.69</t>
  </si>
  <si>
    <t>230.74</t>
  </si>
  <si>
    <t>238.79</t>
  </si>
  <si>
    <t>246.57</t>
  </si>
  <si>
    <t>254.29</t>
  </si>
  <si>
    <t>262.35</t>
  </si>
  <si>
    <t>269.36</t>
  </si>
  <si>
    <t>273.11</t>
  </si>
  <si>
    <t>290.92</t>
  </si>
  <si>
    <t>316.28</t>
  </si>
  <si>
    <t>357.59</t>
  </si>
  <si>
    <t>379.05</t>
  </si>
  <si>
    <t>376.75</t>
  </si>
  <si>
    <t>365.48</t>
  </si>
  <si>
    <t>347.28</t>
  </si>
  <si>
    <t>343.82</t>
  </si>
  <si>
    <t>348.18</t>
  </si>
  <si>
    <t>362.92</t>
  </si>
  <si>
    <t>400.72</t>
  </si>
  <si>
    <t>429.36</t>
  </si>
  <si>
    <t>460.54</t>
  </si>
  <si>
    <t>513.71</t>
  </si>
  <si>
    <t>548.14</t>
  </si>
  <si>
    <t>580.07</t>
  </si>
  <si>
    <t>590.35</t>
  </si>
  <si>
    <t>679.72</t>
  </si>
  <si>
    <t>858.06</t>
  </si>
  <si>
    <t>100.00</t>
  </si>
  <si>
    <t>112.16</t>
  </si>
  <si>
    <t>112.56</t>
  </si>
  <si>
    <t>113.91</t>
  </si>
  <si>
    <t>115.25</t>
  </si>
  <si>
    <t>118.44</t>
  </si>
  <si>
    <t>118.99</t>
  </si>
  <si>
    <t>123.60</t>
  </si>
  <si>
    <t>126.17</t>
  </si>
  <si>
    <t>135.55</t>
  </si>
  <si>
    <t>145.06</t>
  </si>
  <si>
    <t>155.80</t>
  </si>
  <si>
    <t>163.98</t>
  </si>
  <si>
    <t>170.07</t>
  </si>
  <si>
    <t>176.03</t>
  </si>
  <si>
    <t>182.35</t>
  </si>
  <si>
    <t>191.53</t>
  </si>
  <si>
    <t>192.59</t>
  </si>
  <si>
    <t>198.58</t>
  </si>
  <si>
    <t>202.21</t>
  </si>
  <si>
    <t>216.48</t>
  </si>
  <si>
    <t>235.78</t>
  </si>
  <si>
    <t>247.62</t>
  </si>
  <si>
    <t>248.23</t>
  </si>
  <si>
    <t>241.03</t>
  </si>
  <si>
    <t>229.72</t>
  </si>
  <si>
    <t>230.96</t>
  </si>
  <si>
    <t>224.93</t>
  </si>
  <si>
    <t>231.20</t>
  </si>
  <si>
    <t>241.71</t>
  </si>
  <si>
    <t>258.74</t>
  </si>
  <si>
    <t>278.73</t>
  </si>
  <si>
    <t>300.59</t>
  </si>
  <si>
    <t>331.15</t>
  </si>
  <si>
    <t>347.36</t>
  </si>
  <si>
    <t>362.60</t>
  </si>
  <si>
    <t>413.97</t>
  </si>
  <si>
    <t>507.63</t>
  </si>
  <si>
    <t>100.00</t>
  </si>
  <si>
    <t>105.90</t>
  </si>
  <si>
    <t>110.42</t>
  </si>
  <si>
    <t>110.74</t>
  </si>
  <si>
    <t>108.95</t>
  </si>
  <si>
    <t>106.90</t>
  </si>
  <si>
    <t>109.37</t>
  </si>
  <si>
    <t>112.73</t>
  </si>
  <si>
    <t>120.78</t>
  </si>
  <si>
    <t>129.14</t>
  </si>
  <si>
    <t>135.23</t>
  </si>
  <si>
    <t>141.32</t>
  </si>
  <si>
    <t>146.43</t>
  </si>
  <si>
    <t>150.48</t>
  </si>
  <si>
    <t>154.89</t>
  </si>
  <si>
    <t>158.86</t>
  </si>
  <si>
    <t>160.75</t>
  </si>
  <si>
    <t>164.47</t>
  </si>
  <si>
    <t>172.49</t>
  </si>
  <si>
    <t>190.19</t>
  </si>
  <si>
    <t>209.74</t>
  </si>
  <si>
    <t>225.11</t>
  </si>
  <si>
    <t>224.73</t>
  </si>
  <si>
    <t>210.85</t>
  </si>
  <si>
    <t>206.10</t>
  </si>
  <si>
    <t>199.98</t>
  </si>
  <si>
    <t>201.28</t>
  </si>
  <si>
    <t>211.68</t>
  </si>
  <si>
    <t>233.08</t>
  </si>
  <si>
    <t>238.88</t>
  </si>
  <si>
    <t>263.04</t>
  </si>
  <si>
    <t>280.62</t>
  </si>
  <si>
    <t>296.29</t>
  </si>
  <si>
    <t>305.65</t>
  </si>
  <si>
    <t>322.67</t>
  </si>
  <si>
    <t>374.28</t>
  </si>
  <si>
    <t>440.92</t>
  </si>
  <si>
    <t>100.00</t>
  </si>
  <si>
    <t>105.17</t>
  </si>
  <si>
    <t>111.11</t>
  </si>
  <si>
    <t>110.59</t>
  </si>
  <si>
    <t>120.12</t>
  </si>
  <si>
    <t>132.16</t>
  </si>
  <si>
    <t>135.23</t>
  </si>
  <si>
    <t>150.22</t>
  </si>
  <si>
    <t>161.35</t>
  </si>
  <si>
    <t>162.78</t>
  </si>
  <si>
    <t>161.89</t>
  </si>
  <si>
    <t>164.39</t>
  </si>
  <si>
    <t>164.48</t>
  </si>
  <si>
    <t>167.19</t>
  </si>
  <si>
    <t>172.09</t>
  </si>
  <si>
    <t>186.75</t>
  </si>
  <si>
    <t>203.57</t>
  </si>
  <si>
    <t>215.39</t>
  </si>
  <si>
    <t>221.16</t>
  </si>
  <si>
    <t>233.03</t>
  </si>
  <si>
    <t>238.79</t>
  </si>
  <si>
    <t>245.02</t>
  </si>
  <si>
    <t>253.59</t>
  </si>
  <si>
    <t>258.09</t>
  </si>
  <si>
    <t>264.29</t>
  </si>
  <si>
    <t>279.56</t>
  </si>
  <si>
    <t>304.99</t>
  </si>
  <si>
    <t>350.71</t>
  </si>
  <si>
    <t>376.45</t>
  </si>
  <si>
    <t>383.26</t>
  </si>
  <si>
    <t>360.60</t>
  </si>
  <si>
    <t>343.82</t>
  </si>
  <si>
    <t>336.57</t>
  </si>
  <si>
    <t>341.01</t>
  </si>
  <si>
    <t>361.53</t>
  </si>
  <si>
    <t>378.73</t>
  </si>
  <si>
    <t>409.92</t>
  </si>
  <si>
    <t>440.87</t>
  </si>
  <si>
    <t>474.82</t>
  </si>
  <si>
    <t>489.14</t>
  </si>
  <si>
    <t>533.66</t>
  </si>
  <si>
    <t>551.29</t>
  </si>
  <si>
    <t>614.38</t>
  </si>
  <si>
    <t>764.75</t>
  </si>
  <si>
    <t>100.00</t>
  </si>
  <si>
    <t>99.07</t>
  </si>
  <si>
    <t>108.29</t>
  </si>
  <si>
    <t>112.87</t>
  </si>
  <si>
    <t>117.57</t>
  </si>
  <si>
    <t>111.81</t>
  </si>
  <si>
    <t>113.50</t>
  </si>
  <si>
    <t>115.49</t>
  </si>
  <si>
    <t>118.49</t>
  </si>
  <si>
    <t>124.08</t>
  </si>
  <si>
    <t>136.70</t>
  </si>
  <si>
    <t>140.72</t>
  </si>
  <si>
    <t>151.14</t>
  </si>
  <si>
    <t>156.02</t>
  </si>
  <si>
    <t>159.80</t>
  </si>
  <si>
    <t>165.94</t>
  </si>
  <si>
    <t>171.69</t>
  </si>
  <si>
    <t>175.68</t>
  </si>
  <si>
    <t>180.18</t>
  </si>
  <si>
    <t>180.30</t>
  </si>
  <si>
    <t>192.33</t>
  </si>
  <si>
    <t>205.65</t>
  </si>
  <si>
    <t>213.85</t>
  </si>
  <si>
    <t>212.16</t>
  </si>
  <si>
    <t>209.54</t>
  </si>
  <si>
    <t>203.12</t>
  </si>
  <si>
    <t>199.62</t>
  </si>
  <si>
    <t>193.94</t>
  </si>
  <si>
    <t>198.77</t>
  </si>
  <si>
    <t>210.48</t>
  </si>
  <si>
    <t>223.30</t>
  </si>
  <si>
    <t>243.38</t>
  </si>
  <si>
    <t>264.22</t>
  </si>
  <si>
    <t>288.54</t>
  </si>
  <si>
    <t>304.15</t>
  </si>
  <si>
    <t>318.03</t>
  </si>
  <si>
    <t>365.58</t>
  </si>
  <si>
    <t>442.03</t>
  </si>
  <si>
    <t>100.00</t>
  </si>
  <si>
    <t>106.99</t>
  </si>
  <si>
    <t>106.26</t>
  </si>
  <si>
    <t>112.78</t>
  </si>
  <si>
    <t>123.27</t>
  </si>
  <si>
    <t>136.18</t>
  </si>
  <si>
    <t>142.43</t>
  </si>
  <si>
    <t>148.67</t>
  </si>
  <si>
    <t>152.73</t>
  </si>
  <si>
    <t>163.88</t>
  </si>
  <si>
    <t>166.22</t>
  </si>
  <si>
    <t>172.43</t>
  </si>
  <si>
    <t>174.34</t>
  </si>
  <si>
    <t>180.17</t>
  </si>
  <si>
    <t>186.81</t>
  </si>
  <si>
    <t>199.75</t>
  </si>
  <si>
    <t>212.68</t>
  </si>
  <si>
    <t>208.23</t>
  </si>
  <si>
    <t>208.06</t>
  </si>
  <si>
    <t>195.75</t>
  </si>
  <si>
    <t>192.03</t>
  </si>
  <si>
    <t>193.96</t>
  </si>
  <si>
    <t>199.75</t>
  </si>
  <si>
    <t>203.80</t>
  </si>
  <si>
    <t>215.50</t>
  </si>
  <si>
    <t>230.18</t>
  </si>
  <si>
    <t>251.48</t>
  </si>
  <si>
    <t>272.73</t>
  </si>
  <si>
    <t>289.26</t>
  </si>
  <si>
    <t>301.06</t>
  </si>
  <si>
    <t>340.80</t>
  </si>
  <si>
    <t>416.62</t>
  </si>
  <si>
    <t>100.00</t>
  </si>
  <si>
    <t>99.23</t>
  </si>
  <si>
    <t>105.14</t>
  </si>
  <si>
    <t>102.66</t>
  </si>
  <si>
    <t>108.65</t>
  </si>
  <si>
    <t>116.21</t>
  </si>
  <si>
    <t>129.19</t>
  </si>
  <si>
    <t>130.10</t>
  </si>
  <si>
    <t>122.26</t>
  </si>
  <si>
    <t>115.57</t>
  </si>
  <si>
    <t>117.20</t>
  </si>
  <si>
    <t>117.87</t>
  </si>
  <si>
    <t>118.32</t>
  </si>
  <si>
    <t>125.74</t>
  </si>
  <si>
    <t>124.83</t>
  </si>
  <si>
    <t>141.31</t>
  </si>
  <si>
    <t>158.93</t>
  </si>
  <si>
    <t>173.61</t>
  </si>
  <si>
    <t>179.46</t>
  </si>
  <si>
    <t>192.49</t>
  </si>
  <si>
    <t>219.27</t>
  </si>
  <si>
    <t>267.59</t>
  </si>
  <si>
    <t>100.00</t>
  </si>
  <si>
    <t>114.06</t>
  </si>
  <si>
    <t>119.88</t>
  </si>
  <si>
    <t>115.15</t>
  </si>
  <si>
    <t>123.93</t>
  </si>
  <si>
    <t>128.81</t>
  </si>
  <si>
    <t>140.85</t>
  </si>
  <si>
    <t>149.11</t>
  </si>
  <si>
    <t>162.49</t>
  </si>
  <si>
    <t>170.56</t>
  </si>
  <si>
    <t>169.63</t>
  </si>
  <si>
    <t>168.31</t>
  </si>
  <si>
    <t>167.81</t>
  </si>
  <si>
    <t>173.36</t>
  </si>
  <si>
    <t>178.36</t>
  </si>
  <si>
    <t>182.99</t>
  </si>
  <si>
    <t>197.03</t>
  </si>
  <si>
    <t>210.84</t>
  </si>
  <si>
    <t>222.72</t>
  </si>
  <si>
    <t>234.35</t>
  </si>
  <si>
    <t>242.55</t>
  </si>
  <si>
    <t>248.94</t>
  </si>
  <si>
    <t>255.32</t>
  </si>
  <si>
    <t>265.75</t>
  </si>
  <si>
    <t>272.02</t>
  </si>
  <si>
    <t>277.39</t>
  </si>
  <si>
    <t>285.58</t>
  </si>
  <si>
    <t>304.50</t>
  </si>
  <si>
    <t>327.42</t>
  </si>
  <si>
    <t>346.57</t>
  </si>
  <si>
    <t>347.10</t>
  </si>
  <si>
    <t>339.64</t>
  </si>
  <si>
    <t>325.75</t>
  </si>
  <si>
    <t>318.40</t>
  </si>
  <si>
    <t>319.46</t>
  </si>
  <si>
    <t>330.77</t>
  </si>
  <si>
    <t>349.75</t>
  </si>
  <si>
    <t>365.65</t>
  </si>
  <si>
    <t>393.68</t>
  </si>
  <si>
    <t>423.18</t>
  </si>
  <si>
    <t>459.29</t>
  </si>
  <si>
    <t>487.67</t>
  </si>
  <si>
    <t>502.63</t>
  </si>
  <si>
    <t>581.10</t>
  </si>
  <si>
    <t>707.86</t>
  </si>
  <si>
    <t>100.00</t>
  </si>
  <si>
    <t>109.20</t>
  </si>
  <si>
    <t>115.19</t>
  </si>
  <si>
    <t>119.40</t>
  </si>
  <si>
    <t>128.30</t>
  </si>
  <si>
    <t>126.21</t>
  </si>
  <si>
    <t>126.23</t>
  </si>
  <si>
    <t>125.49</t>
  </si>
  <si>
    <t>128.88</t>
  </si>
  <si>
    <t>131.61</t>
  </si>
  <si>
    <t>139.71</t>
  </si>
  <si>
    <t>145.39</t>
  </si>
  <si>
    <t>154.78</t>
  </si>
  <si>
    <t>163.48</t>
  </si>
  <si>
    <t>168.97</t>
  </si>
  <si>
    <t>172.25</t>
  </si>
  <si>
    <t>175.42</t>
  </si>
  <si>
    <t>181.83</t>
  </si>
  <si>
    <t>187.16</t>
  </si>
  <si>
    <t>188.40</t>
  </si>
  <si>
    <t>191.84</t>
  </si>
  <si>
    <t>203.06</t>
  </si>
  <si>
    <t>214.02</t>
  </si>
  <si>
    <t>225.72</t>
  </si>
  <si>
    <t>225.02</t>
  </si>
  <si>
    <t>214.80</t>
  </si>
  <si>
    <t>214.10</t>
  </si>
  <si>
    <t>200.45</t>
  </si>
  <si>
    <t>199.91</t>
  </si>
  <si>
    <t>209.43</t>
  </si>
  <si>
    <t>219.22</t>
  </si>
  <si>
    <t>235.76</t>
  </si>
  <si>
    <t>258.00</t>
  </si>
  <si>
    <t>293.87</t>
  </si>
  <si>
    <t>318.76</t>
  </si>
  <si>
    <t>335.55</t>
  </si>
  <si>
    <t>359.34</t>
  </si>
  <si>
    <t>408.51</t>
  </si>
  <si>
    <t>503.56</t>
  </si>
  <si>
    <t>100.00</t>
  </si>
  <si>
    <t>100.98</t>
  </si>
  <si>
    <t>110.20</t>
  </si>
  <si>
    <t>119.93</t>
  </si>
  <si>
    <t>121.14</t>
  </si>
  <si>
    <t>132.06</t>
  </si>
  <si>
    <t>139.08</t>
  </si>
  <si>
    <t>146.11</t>
  </si>
  <si>
    <t>154.74</t>
  </si>
  <si>
    <t>153.18</t>
  </si>
  <si>
    <t>160.03</t>
  </si>
  <si>
    <t>161.89</t>
  </si>
  <si>
    <t>167.33</t>
  </si>
  <si>
    <t>178.96</t>
  </si>
  <si>
    <t>191.91</t>
  </si>
  <si>
    <t>191.59</t>
  </si>
  <si>
    <t>198.18</t>
  </si>
  <si>
    <t>197.79</t>
  </si>
  <si>
    <t>183.63</t>
  </si>
  <si>
    <t>183.50</t>
  </si>
  <si>
    <t>172.98</t>
  </si>
  <si>
    <t>183.85</t>
  </si>
  <si>
    <t>197.18</t>
  </si>
  <si>
    <t>212.35</t>
  </si>
  <si>
    <t>218.14</t>
  </si>
  <si>
    <t>240.83</t>
  </si>
  <si>
    <t>258.56</t>
  </si>
  <si>
    <t>277.26</t>
  </si>
  <si>
    <t>282.95</t>
  </si>
  <si>
    <t>319.10</t>
  </si>
  <si>
    <t>383.79</t>
  </si>
  <si>
    <t>100.00</t>
  </si>
  <si>
    <t>98.80</t>
  </si>
  <si>
    <t>101.33</t>
  </si>
  <si>
    <t>103.76</t>
  </si>
  <si>
    <t>113.19</t>
  </si>
  <si>
    <t>122.87</t>
  </si>
  <si>
    <t>132.79</t>
  </si>
  <si>
    <t>141.89</t>
  </si>
  <si>
    <t>149.74</t>
  </si>
  <si>
    <t>153.97</t>
  </si>
  <si>
    <t>163.01</t>
  </si>
  <si>
    <t>166.18</t>
  </si>
  <si>
    <t>170.23</t>
  </si>
  <si>
    <t>171.50</t>
  </si>
  <si>
    <t>179.74</t>
  </si>
  <si>
    <t>187.42</t>
  </si>
  <si>
    <t>198.55</t>
  </si>
  <si>
    <t>208.89</t>
  </si>
  <si>
    <t>211.82</t>
  </si>
  <si>
    <t>206.28</t>
  </si>
  <si>
    <t>203.62</t>
  </si>
  <si>
    <t>199.49</t>
  </si>
  <si>
    <t>200.08</t>
  </si>
  <si>
    <t>205.52</t>
  </si>
  <si>
    <t>221.23</t>
  </si>
  <si>
    <t>228.93</t>
  </si>
  <si>
    <t>245.64</t>
  </si>
  <si>
    <t>272.71</t>
  </si>
  <si>
    <t>291.86</t>
  </si>
  <si>
    <t>309.50</t>
  </si>
  <si>
    <t>327.07</t>
  </si>
  <si>
    <t>378.42</t>
  </si>
  <si>
    <t>466.61</t>
  </si>
  <si>
    <t>100.00</t>
  </si>
  <si>
    <t>111.16</t>
  </si>
  <si>
    <t>110.59</t>
  </si>
  <si>
    <t>117.89</t>
  </si>
  <si>
    <t>123.50</t>
  </si>
  <si>
    <t>123.12</t>
  </si>
  <si>
    <t>128.12</t>
  </si>
  <si>
    <t>132.37</t>
  </si>
  <si>
    <t>137.84</t>
  </si>
  <si>
    <t>146.76</t>
  </si>
  <si>
    <t>148.93</t>
  </si>
  <si>
    <t>141.91</t>
  </si>
  <si>
    <t>138.38</t>
  </si>
  <si>
    <t>138.12</t>
  </si>
  <si>
    <t>127.73</t>
  </si>
  <si>
    <t>133.74</t>
  </si>
  <si>
    <t>134.57</t>
  </si>
  <si>
    <t>144.89</t>
  </si>
  <si>
    <t>157.08</t>
  </si>
  <si>
    <t>164.59</t>
  </si>
  <si>
    <t>181.23</t>
  </si>
  <si>
    <t>196.63</t>
  </si>
  <si>
    <t>199.87</t>
  </si>
  <si>
    <t>234.57</t>
  </si>
  <si>
    <t>285.21</t>
  </si>
  <si>
    <t>100.00</t>
  </si>
  <si>
    <t>99.36</t>
  </si>
  <si>
    <t>110.98</t>
  </si>
  <si>
    <t>103.87</t>
  </si>
  <si>
    <t>123.44</t>
  </si>
  <si>
    <t>128.56</t>
  </si>
  <si>
    <t>132.88</t>
  </si>
  <si>
    <t>141.80</t>
  </si>
  <si>
    <t>145.63</t>
  </si>
  <si>
    <t>148.29</t>
  </si>
  <si>
    <t>155.75</t>
  </si>
  <si>
    <t>157.86</t>
  </si>
  <si>
    <t>174.72</t>
  </si>
  <si>
    <t>188.11</t>
  </si>
  <si>
    <t>200.34</t>
  </si>
  <si>
    <t>199.29</t>
  </si>
  <si>
    <t>189.23</t>
  </si>
  <si>
    <t>186.41</t>
  </si>
  <si>
    <t>183.58</t>
  </si>
  <si>
    <t>183.32</t>
  </si>
  <si>
    <t>192.08</t>
  </si>
  <si>
    <t>188.40</t>
  </si>
  <si>
    <t>208.94</t>
  </si>
  <si>
    <t>218.93</t>
  </si>
  <si>
    <t>240.09</t>
  </si>
  <si>
    <t>258.12</t>
  </si>
  <si>
    <t>278.26</t>
  </si>
  <si>
    <t>285.04</t>
  </si>
  <si>
    <t>333.93</t>
  </si>
  <si>
    <t>379.27</t>
  </si>
  <si>
    <t>100.00</t>
  </si>
  <si>
    <t>99.45</t>
  </si>
  <si>
    <t>105.85</t>
  </si>
  <si>
    <t>117.37</t>
  </si>
  <si>
    <t>124.15</t>
  </si>
  <si>
    <t>127.00</t>
  </si>
  <si>
    <t>130.33</t>
  </si>
  <si>
    <t>138.90</t>
  </si>
  <si>
    <t>136.97</t>
  </si>
  <si>
    <t>140.46</t>
  </si>
  <si>
    <t>147.66</t>
  </si>
  <si>
    <t>151.02</t>
  </si>
  <si>
    <t>153.74</t>
  </si>
  <si>
    <t>156.01</t>
  </si>
  <si>
    <t>167.10</t>
  </si>
  <si>
    <t>178.40</t>
  </si>
  <si>
    <t>181.62</t>
  </si>
  <si>
    <t>177.59</t>
  </si>
  <si>
    <t>169.13</t>
  </si>
  <si>
    <t>158.95</t>
  </si>
  <si>
    <t>149.98</t>
  </si>
  <si>
    <t>145.39</t>
  </si>
  <si>
    <t>151.29</t>
  </si>
  <si>
    <t>164.68</t>
  </si>
  <si>
    <t>179.20</t>
  </si>
  <si>
    <t>203.81</t>
  </si>
  <si>
    <t>229.24</t>
  </si>
  <si>
    <t>257.53</t>
  </si>
  <si>
    <t>270.03</t>
  </si>
  <si>
    <t>284.90</t>
  </si>
  <si>
    <t>323.82</t>
  </si>
  <si>
    <t>408.32</t>
  </si>
  <si>
    <t>100.00</t>
  </si>
  <si>
    <t>114.92</t>
  </si>
  <si>
    <t>118.63</t>
  </si>
  <si>
    <t>123.83</t>
  </si>
  <si>
    <t>124.29</t>
  </si>
  <si>
    <t>123.92</t>
  </si>
  <si>
    <t>124.39</t>
  </si>
  <si>
    <t>125.70</t>
  </si>
  <si>
    <t>136.34</t>
  </si>
  <si>
    <t>147.29</t>
  </si>
  <si>
    <t>155.04</t>
  </si>
  <si>
    <t>166.74</t>
  </si>
  <si>
    <t>173.85</t>
  </si>
  <si>
    <t>180.75</t>
  </si>
  <si>
    <t>188.72</t>
  </si>
  <si>
    <t>196.02</t>
  </si>
  <si>
    <t>198.39</t>
  </si>
  <si>
    <t>201.27</t>
  </si>
  <si>
    <t>209.01</t>
  </si>
  <si>
    <t>221.61</t>
  </si>
  <si>
    <t>235.42</t>
  </si>
  <si>
    <t>245.95</t>
  </si>
  <si>
    <t>244.69</t>
  </si>
  <si>
    <t>241.78</t>
  </si>
  <si>
    <t>232.76</t>
  </si>
  <si>
    <t>229.88</t>
  </si>
  <si>
    <t>226.20</t>
  </si>
  <si>
    <t>228.25</t>
  </si>
  <si>
    <t>240.28</t>
  </si>
  <si>
    <t>251.65</t>
  </si>
  <si>
    <t>275.48</t>
  </si>
  <si>
    <t>297.65</t>
  </si>
  <si>
    <t>317.67</t>
  </si>
  <si>
    <t>339.20</t>
  </si>
  <si>
    <t>350.33</t>
  </si>
  <si>
    <t>397.19</t>
  </si>
  <si>
    <t>499.20</t>
  </si>
  <si>
    <t>100.00</t>
  </si>
  <si>
    <t>97.57</t>
  </si>
  <si>
    <t>103.69</t>
  </si>
  <si>
    <t>107.72</t>
  </si>
  <si>
    <t>120.97</t>
  </si>
  <si>
    <t>128.51</t>
  </si>
  <si>
    <t>137.98</t>
  </si>
  <si>
    <t>144.00</t>
  </si>
  <si>
    <t>150.56</t>
  </si>
  <si>
    <t>159.19</t>
  </si>
  <si>
    <t>161.74</t>
  </si>
  <si>
    <t>166.00</t>
  </si>
  <si>
    <t>170.68</t>
  </si>
  <si>
    <t>172.99</t>
  </si>
  <si>
    <t>183.25</t>
  </si>
  <si>
    <t>201.52</t>
  </si>
  <si>
    <t>208.56</t>
  </si>
  <si>
    <t>218.44</t>
  </si>
  <si>
    <t>207.24</t>
  </si>
  <si>
    <t>199.98</t>
  </si>
  <si>
    <t>192.37</t>
  </si>
  <si>
    <t>191.01</t>
  </si>
  <si>
    <t>200.02</t>
  </si>
  <si>
    <t>206.77</t>
  </si>
  <si>
    <t>220.62</t>
  </si>
  <si>
    <t>238.96</t>
  </si>
  <si>
    <t>260.91</t>
  </si>
  <si>
    <t>281.74</t>
  </si>
  <si>
    <t>299.66</t>
  </si>
  <si>
    <t>313.68</t>
  </si>
  <si>
    <t>354.93</t>
  </si>
  <si>
    <t>422.61</t>
  </si>
  <si>
    <t>100.00</t>
  </si>
  <si>
    <t>108.11</t>
  </si>
  <si>
    <t>106.51</t>
  </si>
  <si>
    <t>121.65</t>
  </si>
  <si>
    <t>115.80</t>
  </si>
  <si>
    <t>122.76</t>
  </si>
  <si>
    <t>132.08</t>
  </si>
  <si>
    <t>132.49</t>
  </si>
  <si>
    <t>136.67</t>
  </si>
  <si>
    <t>146.28</t>
  </si>
  <si>
    <t>149.69</t>
  </si>
  <si>
    <t>153.16</t>
  </si>
  <si>
    <t>151.25</t>
  </si>
  <si>
    <t>162.76</t>
  </si>
  <si>
    <t>171.03</t>
  </si>
  <si>
    <t>175.53</t>
  </si>
  <si>
    <t>179.24</t>
  </si>
  <si>
    <t>178.40</t>
  </si>
  <si>
    <t>170.09</t>
  </si>
  <si>
    <t>167.38</t>
  </si>
  <si>
    <t>163.15</t>
  </si>
  <si>
    <t>161.92</t>
  </si>
  <si>
    <t>163.50</t>
  </si>
  <si>
    <t>188.74</t>
  </si>
  <si>
    <t>196.52</t>
  </si>
  <si>
    <t>221.02</t>
  </si>
  <si>
    <t>240.70</t>
  </si>
  <si>
    <t>262.16</t>
  </si>
  <si>
    <t>278.38</t>
  </si>
  <si>
    <t>330.02</t>
  </si>
  <si>
    <t>400.80</t>
  </si>
  <si>
    <t>100.00</t>
  </si>
  <si>
    <t>105.21</t>
  </si>
  <si>
    <t>107.55</t>
  </si>
  <si>
    <t>117.11</t>
  </si>
  <si>
    <t>117.72</t>
  </si>
  <si>
    <t>127.84</t>
  </si>
  <si>
    <t>135.27</t>
  </si>
  <si>
    <t>132.88</t>
  </si>
  <si>
    <t>146.70</t>
  </si>
  <si>
    <t>155.25</t>
  </si>
  <si>
    <t>147.16</t>
  </si>
  <si>
    <t>160.66</t>
  </si>
  <si>
    <t>142.46</t>
  </si>
  <si>
    <t>144.02</t>
  </si>
  <si>
    <t>156.29</t>
  </si>
  <si>
    <t>144.45</t>
  </si>
  <si>
    <t>148.75</t>
  </si>
  <si>
    <t>154.19</t>
  </si>
  <si>
    <t>174.49</t>
  </si>
  <si>
    <t>175.15</t>
  </si>
  <si>
    <t>216.31</t>
  </si>
  <si>
    <t>211.81</t>
  </si>
  <si>
    <t>236.76</t>
  </si>
  <si>
    <t>276.33</t>
  </si>
  <si>
    <t>349.06</t>
  </si>
  <si>
    <t>100.00</t>
  </si>
  <si>
    <t>98.36</t>
  </si>
  <si>
    <t>108.98</t>
  </si>
  <si>
    <t>108.50</t>
  </si>
  <si>
    <t>113.05</t>
  </si>
  <si>
    <t>118.15</t>
  </si>
  <si>
    <t>128.50</t>
  </si>
  <si>
    <t>129.18</t>
  </si>
  <si>
    <t>143.08</t>
  </si>
  <si>
    <t>134.78</t>
  </si>
  <si>
    <t>142.17</t>
  </si>
  <si>
    <t>135.42</t>
  </si>
  <si>
    <t>128.15</t>
  </si>
  <si>
    <t>127.26</t>
  </si>
  <si>
    <t>136.03</t>
  </si>
  <si>
    <t>143.45</t>
  </si>
  <si>
    <t>155.30</t>
  </si>
  <si>
    <t>164.92</t>
  </si>
  <si>
    <t>166.81</t>
  </si>
  <si>
    <t>179.58</t>
  </si>
  <si>
    <t>187.13</t>
  </si>
  <si>
    <t>198.25</t>
  </si>
  <si>
    <t>219.27</t>
  </si>
  <si>
    <t>306.29</t>
  </si>
  <si>
    <t>100.00</t>
  </si>
  <si>
    <t>110.05</t>
  </si>
  <si>
    <t>117.82</t>
  </si>
  <si>
    <t>121.45</t>
  </si>
  <si>
    <t>123.45</t>
  </si>
  <si>
    <t>129.10</t>
  </si>
  <si>
    <t>131.60</t>
  </si>
  <si>
    <t>133.46</t>
  </si>
  <si>
    <t>137.78</t>
  </si>
  <si>
    <t>140.14</t>
  </si>
  <si>
    <t>145.11</t>
  </si>
  <si>
    <t>138.76</t>
  </si>
  <si>
    <t>146.75</t>
  </si>
  <si>
    <t>154.29</t>
  </si>
  <si>
    <t>162.37</t>
  </si>
  <si>
    <t>163.53</t>
  </si>
  <si>
    <t>162.56</t>
  </si>
  <si>
    <t>159.11</t>
  </si>
  <si>
    <t>159.18</t>
  </si>
  <si>
    <t>156.97</t>
  </si>
  <si>
    <t>162.15</t>
  </si>
  <si>
    <t>163.24</t>
  </si>
  <si>
    <t>167.83</t>
  </si>
  <si>
    <t>174.65</t>
  </si>
  <si>
    <t>188.19</t>
  </si>
  <si>
    <t>197.45</t>
  </si>
  <si>
    <t>213.34</t>
  </si>
  <si>
    <t>229.15</t>
  </si>
  <si>
    <t>273.09</t>
  </si>
  <si>
    <t>334.55</t>
  </si>
  <si>
    <t>100.00</t>
  </si>
  <si>
    <t>118.40</t>
  </si>
  <si>
    <t>.</t>
  </si>
  <si>
    <t>106.84</t>
  </si>
  <si>
    <t>114.78</t>
  </si>
  <si>
    <t>137.24</t>
  </si>
  <si>
    <t>133.49</t>
  </si>
  <si>
    <t>141.96</t>
  </si>
  <si>
    <t>155.08</t>
  </si>
  <si>
    <t>166.43</t>
  </si>
  <si>
    <t>162.80</t>
  </si>
  <si>
    <t>167.37</t>
  </si>
  <si>
    <t>167.04</t>
  </si>
  <si>
    <t>172.04</t>
  </si>
  <si>
    <t>170.83</t>
  </si>
  <si>
    <t>173.23</t>
  </si>
  <si>
    <t>184.10</t>
  </si>
  <si>
    <t>201.47</t>
  </si>
  <si>
    <t>219.59</t>
  </si>
  <si>
    <t>227.29</t>
  </si>
  <si>
    <t>231.95</t>
  </si>
  <si>
    <t>247.01</t>
  </si>
  <si>
    <t>252.96</t>
  </si>
  <si>
    <t>258.77</t>
  </si>
  <si>
    <t>264.55</t>
  </si>
  <si>
    <t>269.21</t>
  </si>
  <si>
    <t>292.21</t>
  </si>
  <si>
    <t>311.12</t>
  </si>
  <si>
    <t>317.98</t>
  </si>
  <si>
    <t>313.40</t>
  </si>
  <si>
    <t>298.89</t>
  </si>
  <si>
    <t>296.93</t>
  </si>
  <si>
    <t>280.03</t>
  </si>
  <si>
    <t>277.50</t>
  </si>
  <si>
    <t>284.08</t>
  </si>
  <si>
    <t>310.19</t>
  </si>
  <si>
    <t>337.77</t>
  </si>
  <si>
    <t>392.77</t>
  </si>
  <si>
    <t>451.15</t>
  </si>
  <si>
    <t>494.46</t>
  </si>
  <si>
    <t>527.10</t>
  </si>
  <si>
    <t>565.25</t>
  </si>
  <si>
    <t>648.42</t>
  </si>
  <si>
    <t>788.48</t>
  </si>
  <si>
    <t>100.00</t>
  </si>
  <si>
    <t>103.85</t>
  </si>
  <si>
    <t>100.95</t>
  </si>
  <si>
    <t>124.81</t>
  </si>
  <si>
    <t>123.39</t>
  </si>
  <si>
    <t>131.63</t>
  </si>
  <si>
    <t>131.80</t>
  </si>
  <si>
    <t>132.89</t>
  </si>
  <si>
    <t>128.04</t>
  </si>
  <si>
    <t>135.40</t>
  </si>
  <si>
    <t>126.67</t>
  </si>
  <si>
    <t>128.67</t>
  </si>
  <si>
    <t>130.23</t>
  </si>
  <si>
    <t>127.28</t>
  </si>
  <si>
    <t>153.60</t>
  </si>
  <si>
    <t>179.28</t>
  </si>
  <si>
    <t>175.47</t>
  </si>
  <si>
    <t>203.59</t>
  </si>
  <si>
    <t>202.20</t>
  </si>
  <si>
    <t>242.48</t>
  </si>
  <si>
    <t>303.89</t>
  </si>
  <si>
    <t>100.00</t>
  </si>
  <si>
    <t>105.33</t>
  </si>
  <si>
    <t>110.23</t>
  </si>
  <si>
    <t>118.01</t>
  </si>
  <si>
    <t>123.92</t>
  </si>
  <si>
    <t>126.07</t>
  </si>
  <si>
    <t>124.07</t>
  </si>
  <si>
    <t>125.79</t>
  </si>
  <si>
    <t>126.49</t>
  </si>
  <si>
    <t>131.48</t>
  </si>
  <si>
    <t>138.60</t>
  </si>
  <si>
    <t>149.23</t>
  </si>
  <si>
    <t>156.10</t>
  </si>
  <si>
    <t>167.29</t>
  </si>
  <si>
    <t>173.84</t>
  </si>
  <si>
    <t>178.85</t>
  </si>
  <si>
    <t>185.17</t>
  </si>
  <si>
    <t>192.43</t>
  </si>
  <si>
    <t>195.65</t>
  </si>
  <si>
    <t>198.60</t>
  </si>
  <si>
    <t>205.66</t>
  </si>
  <si>
    <t>218.22</t>
  </si>
  <si>
    <t>238.29</t>
  </si>
  <si>
    <t>246.90</t>
  </si>
  <si>
    <t>251.49</t>
  </si>
  <si>
    <t>241.29</t>
  </si>
  <si>
    <t>236.42</t>
  </si>
  <si>
    <t>229.77</t>
  </si>
  <si>
    <t>228.96</t>
  </si>
  <si>
    <t>233.70</t>
  </si>
  <si>
    <t>251.88</t>
  </si>
  <si>
    <t>266.82</t>
  </si>
  <si>
    <t>286.54</t>
  </si>
  <si>
    <t>315.79</t>
  </si>
  <si>
    <t>337.35</t>
  </si>
  <si>
    <t>353.60</t>
  </si>
  <si>
    <t>366.15</t>
  </si>
  <si>
    <t>411.73</t>
  </si>
  <si>
    <t>507.65</t>
  </si>
  <si>
    <t>100.00</t>
  </si>
  <si>
    <t>103.46</t>
  </si>
  <si>
    <t>109.68</t>
  </si>
  <si>
    <t>116.98</t>
  </si>
  <si>
    <t>127.25</t>
  </si>
  <si>
    <t>133.95</t>
  </si>
  <si>
    <t>139.86</t>
  </si>
  <si>
    <t>143.26</t>
  </si>
  <si>
    <t>147.72</t>
  </si>
  <si>
    <t>148.36</t>
  </si>
  <si>
    <t>157.17</t>
  </si>
  <si>
    <t>159.95</t>
  </si>
  <si>
    <t>163.14</t>
  </si>
  <si>
    <t>171.10</t>
  </si>
  <si>
    <t>181.99</t>
  </si>
  <si>
    <t>198.46</t>
  </si>
  <si>
    <t>202.02</t>
  </si>
  <si>
    <t>201.97</t>
  </si>
  <si>
    <t>197.46</t>
  </si>
  <si>
    <t>192.33</t>
  </si>
  <si>
    <t>183.06</t>
  </si>
  <si>
    <t>180.15</t>
  </si>
  <si>
    <t>190.02</t>
  </si>
  <si>
    <t>198.98</t>
  </si>
  <si>
    <t>217.14</t>
  </si>
  <si>
    <t>232.12</t>
  </si>
  <si>
    <t>257.09</t>
  </si>
  <si>
    <t>278.44</t>
  </si>
  <si>
    <t>295.89</t>
  </si>
  <si>
    <t>306.71</t>
  </si>
  <si>
    <t>353.74</t>
  </si>
  <si>
    <t>440.75</t>
  </si>
  <si>
    <t>100.00</t>
  </si>
  <si>
    <t>102.56</t>
  </si>
  <si>
    <t>106.20</t>
  </si>
  <si>
    <t>107.49</t>
  </si>
  <si>
    <t>105.43</t>
  </si>
  <si>
    <t>107.66</t>
  </si>
  <si>
    <t>108.92</t>
  </si>
  <si>
    <t>111.97</t>
  </si>
  <si>
    <t>120.05</t>
  </si>
  <si>
    <t>131.00</t>
  </si>
  <si>
    <t>138.78</t>
  </si>
  <si>
    <t>148.67</t>
  </si>
  <si>
    <t>153.30</t>
  </si>
  <si>
    <t>158.01</t>
  </si>
  <si>
    <t>161.98</t>
  </si>
  <si>
    <t>167.61</t>
  </si>
  <si>
    <t>171.09</t>
  </si>
  <si>
    <t>173.81</t>
  </si>
  <si>
    <t>182.28</t>
  </si>
  <si>
    <t>194.04</t>
  </si>
  <si>
    <t>208.74</t>
  </si>
  <si>
    <t>215.79</t>
  </si>
  <si>
    <t>214.35</t>
  </si>
  <si>
    <t>209.38</t>
  </si>
  <si>
    <t>206.72</t>
  </si>
  <si>
    <t>198.22</t>
  </si>
  <si>
    <t>197.34</t>
  </si>
  <si>
    <t>202.15</t>
  </si>
  <si>
    <t>214.93</t>
  </si>
  <si>
    <t>227.74</t>
  </si>
  <si>
    <t>249.84</t>
  </si>
  <si>
    <t>273.64</t>
  </si>
  <si>
    <t>296.99</t>
  </si>
  <si>
    <t>311.98</t>
  </si>
  <si>
    <t>325.59</t>
  </si>
  <si>
    <t>374.56</t>
  </si>
  <si>
    <t>471.26</t>
  </si>
  <si>
    <t>100.00</t>
  </si>
  <si>
    <t>100.81</t>
  </si>
  <si>
    <t>105.94</t>
  </si>
  <si>
    <t>111.79</t>
  </si>
  <si>
    <t>117.39</t>
  </si>
  <si>
    <t>118.82</t>
  </si>
  <si>
    <t>118.73</t>
  </si>
  <si>
    <t>120.64</t>
  </si>
  <si>
    <t>120.08</t>
  </si>
  <si>
    <t>122.81</t>
  </si>
  <si>
    <t>127.27</t>
  </si>
  <si>
    <t>133.87</t>
  </si>
  <si>
    <t>145.16</t>
  </si>
  <si>
    <t>151.14</t>
  </si>
  <si>
    <t>158.32</t>
  </si>
  <si>
    <t>165.72</t>
  </si>
  <si>
    <t>170.65</t>
  </si>
  <si>
    <t>175.74</t>
  </si>
  <si>
    <t>182.93</t>
  </si>
  <si>
    <t>187.08</t>
  </si>
  <si>
    <t>190.30</t>
  </si>
  <si>
    <t>198.77</t>
  </si>
  <si>
    <t>214.61</t>
  </si>
  <si>
    <t>227.63</t>
  </si>
  <si>
    <t>238.05</t>
  </si>
  <si>
    <t>238.39</t>
  </si>
  <si>
    <t>231.90</t>
  </si>
  <si>
    <t>225.38</t>
  </si>
  <si>
    <t>221.46</t>
  </si>
  <si>
    <t>218.71</t>
  </si>
  <si>
    <t>223.84</t>
  </si>
  <si>
    <t>237.82</t>
  </si>
  <si>
    <t>250.72</t>
  </si>
  <si>
    <t>274.28</t>
  </si>
  <si>
    <t>300.87</t>
  </si>
  <si>
    <t>330.46</t>
  </si>
  <si>
    <t>347.85</t>
  </si>
  <si>
    <t>358.90</t>
  </si>
  <si>
    <t>409.75</t>
  </si>
  <si>
    <t>507.22</t>
  </si>
  <si>
    <t>100.00</t>
  </si>
  <si>
    <t>103.83</t>
  </si>
  <si>
    <t>113.96</t>
  </si>
  <si>
    <t>117.92</t>
  </si>
  <si>
    <t>114.74</t>
  </si>
  <si>
    <t>113.80</t>
  </si>
  <si>
    <t>115.46</t>
  </si>
  <si>
    <t>120.27</t>
  </si>
  <si>
    <t>121.18</t>
  </si>
  <si>
    <t>130.61</t>
  </si>
  <si>
    <t>140.48</t>
  </si>
  <si>
    <t>144.71</t>
  </si>
  <si>
    <t>152.84</t>
  </si>
  <si>
    <t>159.95</t>
  </si>
  <si>
    <t>165.15</t>
  </si>
  <si>
    <t>169.29</t>
  </si>
  <si>
    <t>177.35</t>
  </si>
  <si>
    <t>181.27</t>
  </si>
  <si>
    <t>185.19</t>
  </si>
  <si>
    <t>191.42</t>
  </si>
  <si>
    <t>204.30</t>
  </si>
  <si>
    <t>215.62</t>
  </si>
  <si>
    <t>226.04</t>
  </si>
  <si>
    <t>227.68</t>
  </si>
  <si>
    <t>220.31</t>
  </si>
  <si>
    <t>212.49</t>
  </si>
  <si>
    <t>209.19</t>
  </si>
  <si>
    <t>205.07</t>
  </si>
  <si>
    <t>209.44</t>
  </si>
  <si>
    <t>220.59</t>
  </si>
  <si>
    <t>234.83</t>
  </si>
  <si>
    <t>254.74</t>
  </si>
  <si>
    <t>281.25</t>
  </si>
  <si>
    <t>305.35</t>
  </si>
  <si>
    <t>322.41</t>
  </si>
  <si>
    <t>337.11</t>
  </si>
  <si>
    <t>390.78</t>
  </si>
  <si>
    <t>479.91</t>
  </si>
  <si>
    <t>100.00</t>
  </si>
  <si>
    <t>108.04</t>
  </si>
  <si>
    <t>106.21</t>
  </si>
  <si>
    <t>112.47</t>
  </si>
  <si>
    <t>110.50</t>
  </si>
  <si>
    <t>121.09</t>
  </si>
  <si>
    <t>118.72</t>
  </si>
  <si>
    <t>130.32</t>
  </si>
  <si>
    <t>142.25</t>
  </si>
  <si>
    <t>138.91</t>
  </si>
  <si>
    <t>146.37</t>
  </si>
  <si>
    <t>142.06</t>
  </si>
  <si>
    <t>138.30</t>
  </si>
  <si>
    <t>134.43</t>
  </si>
  <si>
    <t>132.47</t>
  </si>
  <si>
    <t>142.80</t>
  </si>
  <si>
    <t>152.63</t>
  </si>
  <si>
    <t>145.21</t>
  </si>
  <si>
    <t>150.34</t>
  </si>
  <si>
    <t>153.99</t>
  </si>
  <si>
    <t>164.56</t>
  </si>
  <si>
    <t>170.44</t>
  </si>
  <si>
    <t>180.13</t>
  </si>
  <si>
    <t>211.63</t>
  </si>
  <si>
    <t>272.02</t>
  </si>
  <si>
    <t>100.00</t>
  </si>
  <si>
    <t>103.14</t>
  </si>
  <si>
    <t>104.60</t>
  </si>
  <si>
    <t>112.42</t>
  </si>
  <si>
    <t>122.52</t>
  </si>
  <si>
    <t>132.72</t>
  </si>
  <si>
    <t>138.71</t>
  </si>
  <si>
    <t>144.16</t>
  </si>
  <si>
    <t>153.64</t>
  </si>
  <si>
    <t>158.23</t>
  </si>
  <si>
    <t>164.35</t>
  </si>
  <si>
    <t>168.33</t>
  </si>
  <si>
    <t>169.57</t>
  </si>
  <si>
    <t>177.19</t>
  </si>
  <si>
    <t>194.90</t>
  </si>
  <si>
    <t>218.01</t>
  </si>
  <si>
    <t>229.90</t>
  </si>
  <si>
    <t>233.48</t>
  </si>
  <si>
    <t>217.63</t>
  </si>
  <si>
    <t>201.67</t>
  </si>
  <si>
    <t>197.93</t>
  </si>
  <si>
    <t>203.55</t>
  </si>
  <si>
    <t>213.22</t>
  </si>
  <si>
    <t>229.70</t>
  </si>
  <si>
    <t>241.73</t>
  </si>
  <si>
    <t>260.50</t>
  </si>
  <si>
    <t>286.10</t>
  </si>
  <si>
    <t>305.87</t>
  </si>
  <si>
    <t>317.51</t>
  </si>
  <si>
    <t>323.02</t>
  </si>
  <si>
    <t>370.06</t>
  </si>
  <si>
    <t>461.09</t>
  </si>
  <si>
    <t>100.00</t>
  </si>
  <si>
    <t>119.55</t>
  </si>
  <si>
    <t>119.01</t>
  </si>
  <si>
    <t>127.70</t>
  </si>
  <si>
    <t>130.79</t>
  </si>
  <si>
    <t>135.97</t>
  </si>
  <si>
    <t>147.29</t>
  </si>
  <si>
    <t>156.39</t>
  </si>
  <si>
    <t>162.57</t>
  </si>
  <si>
    <t>169.57</t>
  </si>
  <si>
    <t>169.07</t>
  </si>
  <si>
    <t>168.83</t>
  </si>
  <si>
    <t>168.24</t>
  </si>
  <si>
    <t>174.82</t>
  </si>
  <si>
    <t>177.43</t>
  </si>
  <si>
    <t>188.24</t>
  </si>
  <si>
    <t>201.71</t>
  </si>
  <si>
    <t>212.24</t>
  </si>
  <si>
    <t>226.10</t>
  </si>
  <si>
    <t>234.13</t>
  </si>
  <si>
    <t>239.61</t>
  </si>
  <si>
    <t>244.78</t>
  </si>
  <si>
    <t>255.05</t>
  </si>
  <si>
    <t>262.20</t>
  </si>
  <si>
    <t>266.25</t>
  </si>
  <si>
    <t>269.87</t>
  </si>
  <si>
    <t>284.05</t>
  </si>
  <si>
    <t>309.91</t>
  </si>
  <si>
    <t>326.68</t>
  </si>
  <si>
    <t>328.03</t>
  </si>
  <si>
    <t>315.79</t>
  </si>
  <si>
    <t>302.27</t>
  </si>
  <si>
    <t>296.28</t>
  </si>
  <si>
    <t>290.88</t>
  </si>
  <si>
    <t>299.55</t>
  </si>
  <si>
    <t>317.14</t>
  </si>
  <si>
    <t>354.45</t>
  </si>
  <si>
    <t>385.88</t>
  </si>
  <si>
    <t>437.33</t>
  </si>
  <si>
    <t>481.31</t>
  </si>
  <si>
    <t>508.86</t>
  </si>
  <si>
    <t>530.95</t>
  </si>
  <si>
    <t>600.33</t>
  </si>
  <si>
    <t>734.66</t>
  </si>
  <si>
    <t>100.00</t>
  </si>
  <si>
    <t>105.24</t>
  </si>
  <si>
    <t>103.53</t>
  </si>
  <si>
    <t>124.40</t>
  </si>
  <si>
    <t>92.68</t>
  </si>
  <si>
    <t>115.90</t>
  </si>
  <si>
    <t>111.56</t>
  </si>
  <si>
    <t>118.24</t>
  </si>
  <si>
    <t>113.20</t>
  </si>
  <si>
    <t>104.46</t>
  </si>
  <si>
    <t>119.25</t>
  </si>
  <si>
    <t>135.39</t>
  </si>
  <si>
    <t>116.75</t>
  </si>
  <si>
    <t>147.46</t>
  </si>
  <si>
    <t>137.83</t>
  </si>
  <si>
    <t>157.68</t>
  </si>
  <si>
    <t>168.19</t>
  </si>
  <si>
    <t>190.96</t>
  </si>
  <si>
    <t>206.96</t>
  </si>
  <si>
    <t>254.83</t>
  </si>
  <si>
    <t>100.00</t>
  </si>
  <si>
    <t>104.61</t>
  </si>
  <si>
    <t>109.94</t>
  </si>
  <si>
    <t>124.08</t>
  </si>
  <si>
    <t>136.93</t>
  </si>
  <si>
    <t>129.55</t>
  </si>
  <si>
    <t>139.74</t>
  </si>
  <si>
    <t>148.29</t>
  </si>
  <si>
    <t>139.70</t>
  </si>
  <si>
    <t>138.31</t>
  </si>
  <si>
    <t>138.76</t>
  </si>
  <si>
    <t>.</t>
  </si>
  <si>
    <t>157.10</t>
  </si>
  <si>
    <t>168.20</t>
  </si>
  <si>
    <t>151.58</t>
  </si>
  <si>
    <t>160.07</t>
  </si>
  <si>
    <t>175.36</t>
  </si>
  <si>
    <t>196.62</t>
  </si>
  <si>
    <t>235.49</t>
  </si>
  <si>
    <t>241.97</t>
  </si>
  <si>
    <t>100.00</t>
  </si>
  <si>
    <t>103.21</t>
  </si>
  <si>
    <t>115.85</t>
  </si>
  <si>
    <t>126.35</t>
  </si>
  <si>
    <t>132.93</t>
  </si>
  <si>
    <t>146.68</t>
  </si>
  <si>
    <t>149.14</t>
  </si>
  <si>
    <t>156.43</t>
  </si>
  <si>
    <t>159.61</t>
  </si>
  <si>
    <t>169.18</t>
  </si>
  <si>
    <t>167.69</t>
  </si>
  <si>
    <t>170.40</t>
  </si>
  <si>
    <t>178.23</t>
  </si>
  <si>
    <t>185.73</t>
  </si>
  <si>
    <t>199.94</t>
  </si>
  <si>
    <t>205.09</t>
  </si>
  <si>
    <t>212.00</t>
  </si>
  <si>
    <t>201.61</t>
  </si>
  <si>
    <t>201.79</t>
  </si>
  <si>
    <t>190.27</t>
  </si>
  <si>
    <t>193.23</t>
  </si>
  <si>
    <t>192.87</t>
  </si>
  <si>
    <t>206.59</t>
  </si>
  <si>
    <t>212.55</t>
  </si>
  <si>
    <t>228.75</t>
  </si>
  <si>
    <t>276.73</t>
  </si>
  <si>
    <t>287.36</t>
  </si>
  <si>
    <t>297.23</t>
  </si>
  <si>
    <t>314.40</t>
  </si>
  <si>
    <t>353.00</t>
  </si>
  <si>
    <t>415.68</t>
  </si>
  <si>
    <t>100.00</t>
  </si>
  <si>
    <t>98.51</t>
  </si>
  <si>
    <t>101.05</t>
  </si>
  <si>
    <t>102.09</t>
  </si>
  <si>
    <t>115.16</t>
  </si>
  <si>
    <t>118.48</t>
  </si>
  <si>
    <t>110.80</t>
  </si>
  <si>
    <t>124.74</t>
  </si>
  <si>
    <t>121.13</t>
  </si>
  <si>
    <t>117.99</t>
  </si>
  <si>
    <t>121.19</t>
  </si>
  <si>
    <t>106.49</t>
  </si>
  <si>
    <t>102.42</t>
  </si>
  <si>
    <t>118.74</t>
  </si>
  <si>
    <t>125.22</t>
  </si>
  <si>
    <t>135.55</t>
  </si>
  <si>
    <t>139.88</t>
  </si>
  <si>
    <t>149.48</t>
  </si>
  <si>
    <t>173.36</t>
  </si>
  <si>
    <t>178.63</t>
  </si>
  <si>
    <t>217.25</t>
  </si>
  <si>
    <t>246.84</t>
  </si>
  <si>
    <t>100.00</t>
  </si>
  <si>
    <t>105.08</t>
  </si>
  <si>
    <t>116.33</t>
  </si>
  <si>
    <t>118.83</t>
  </si>
  <si>
    <t>116.18</t>
  </si>
  <si>
    <t>123.30</t>
  </si>
  <si>
    <t>134.72</t>
  </si>
  <si>
    <t>126.08</t>
  </si>
  <si>
    <t>115.49</t>
  </si>
  <si>
    <t>109.08</t>
  </si>
  <si>
    <t>112.85</t>
  </si>
  <si>
    <t>112.70</t>
  </si>
  <si>
    <t>114.94</t>
  </si>
  <si>
    <t>112.38</t>
  </si>
  <si>
    <t>133.50</t>
  </si>
  <si>
    <t>147.62</t>
  </si>
  <si>
    <t>165.96</t>
  </si>
  <si>
    <t>167.17</t>
  </si>
  <si>
    <t>176.35</t>
  </si>
  <si>
    <t>211.00</t>
  </si>
  <si>
    <t>244.03</t>
  </si>
  <si>
    <t>100.00</t>
  </si>
  <si>
    <t>108.41</t>
  </si>
  <si>
    <t>114.41</t>
  </si>
  <si>
    <t>124.45</t>
  </si>
  <si>
    <t>137.07</t>
  </si>
  <si>
    <t>142.90</t>
  </si>
  <si>
    <t>147.67</t>
  </si>
  <si>
    <t>152.73</t>
  </si>
  <si>
    <t>159.12</t>
  </si>
  <si>
    <t>164.93</t>
  </si>
  <si>
    <t>170.22</t>
  </si>
  <si>
    <t>171.18</t>
  </si>
  <si>
    <t>179.09</t>
  </si>
  <si>
    <t>186.69</t>
  </si>
  <si>
    <t>202.22</t>
  </si>
  <si>
    <t>209.10</t>
  </si>
  <si>
    <t>215.63</t>
  </si>
  <si>
    <t>207.88</t>
  </si>
  <si>
    <t>205.38</t>
  </si>
  <si>
    <t>198.64</t>
  </si>
  <si>
    <t>200.94</t>
  </si>
  <si>
    <t>203.25</t>
  </si>
  <si>
    <t>210.04</t>
  </si>
  <si>
    <t>214.63</t>
  </si>
  <si>
    <t>232.20</t>
  </si>
  <si>
    <t>251.16</t>
  </si>
  <si>
    <t>268.21</t>
  </si>
  <si>
    <t>285.61</t>
  </si>
  <si>
    <t>297.70</t>
  </si>
  <si>
    <t>341.22</t>
  </si>
  <si>
    <t>402.78</t>
  </si>
  <si>
    <t>100.00</t>
  </si>
  <si>
    <t>100.61</t>
  </si>
  <si>
    <t>112.07</t>
  </si>
  <si>
    <t>117.60</t>
  </si>
  <si>
    <t>126.10</t>
  </si>
  <si>
    <t>133.17</t>
  </si>
  <si>
    <t>140.77</t>
  </si>
  <si>
    <t>145.14</t>
  </si>
  <si>
    <t>158.02</t>
  </si>
  <si>
    <t>159.59</t>
  </si>
  <si>
    <t>165.59</t>
  </si>
  <si>
    <t>167.65</t>
  </si>
  <si>
    <t>170.26</t>
  </si>
  <si>
    <t>184.57</t>
  </si>
  <si>
    <t>190.95</t>
  </si>
  <si>
    <t>201.30</t>
  </si>
  <si>
    <t>203.95</t>
  </si>
  <si>
    <t>196.60</t>
  </si>
  <si>
    <t>189.00</t>
  </si>
  <si>
    <t>183.56</t>
  </si>
  <si>
    <t>181.66</t>
  </si>
  <si>
    <t>187.86</t>
  </si>
  <si>
    <t>196.63</t>
  </si>
  <si>
    <t>207.17</t>
  </si>
  <si>
    <t>223.54</t>
  </si>
  <si>
    <t>243.53</t>
  </si>
  <si>
    <t>271.04</t>
  </si>
  <si>
    <t>292.28</t>
  </si>
  <si>
    <t>302.46</t>
  </si>
  <si>
    <t>351.69</t>
  </si>
  <si>
    <t>430.69</t>
  </si>
  <si>
    <t>100.00</t>
  </si>
  <si>
    <t>97.97</t>
  </si>
  <si>
    <t>109.72</t>
  </si>
  <si>
    <t>114.95</t>
  </si>
  <si>
    <t>114.32</t>
  </si>
  <si>
    <t>117.79</t>
  </si>
  <si>
    <t>126.26</t>
  </si>
  <si>
    <t>119.78</t>
  </si>
  <si>
    <t>110.82</t>
  </si>
  <si>
    <t>116.76</t>
  </si>
  <si>
    <t>111.58</t>
  </si>
  <si>
    <t>115.55</t>
  </si>
  <si>
    <t>125.69</t>
  </si>
  <si>
    <t>132.81</t>
  </si>
  <si>
    <t>133.45</t>
  </si>
  <si>
    <t>144.09</t>
  </si>
  <si>
    <t>158.17</t>
  </si>
  <si>
    <t>167.63</t>
  </si>
  <si>
    <t>170.20</t>
  </si>
  <si>
    <t>210.95</t>
  </si>
  <si>
    <t>197.05</t>
  </si>
  <si>
    <t>100.00</t>
  </si>
  <si>
    <t>110.65</t>
  </si>
  <si>
    <t>112.09</t>
  </si>
  <si>
    <t>111.33</t>
  </si>
  <si>
    <t>116.43</t>
  </si>
  <si>
    <t>106.12</t>
  </si>
  <si>
    <t>109.95</t>
  </si>
  <si>
    <t>128.41</t>
  </si>
  <si>
    <t>101.83</t>
  </si>
  <si>
    <t>98.03</t>
  </si>
  <si>
    <t>92.05</t>
  </si>
  <si>
    <t>113.89</t>
  </si>
  <si>
    <t>120.10</t>
  </si>
  <si>
    <t>135.87</t>
  </si>
  <si>
    <t>123.28</t>
  </si>
  <si>
    <t>131.72</t>
  </si>
  <si>
    <t>150.98</t>
  </si>
  <si>
    <t>164.71</t>
  </si>
  <si>
    <t>199.31</t>
  </si>
  <si>
    <t>215.67</t>
  </si>
  <si>
    <t>100.00</t>
  </si>
  <si>
    <t>101.81</t>
  </si>
  <si>
    <t>111.60</t>
  </si>
  <si>
    <t>119.23</t>
  </si>
  <si>
    <t>125.49</t>
  </si>
  <si>
    <t>130.38</t>
  </si>
  <si>
    <t>139.26</t>
  </si>
  <si>
    <t>144.15</t>
  </si>
  <si>
    <t>153.13</t>
  </si>
  <si>
    <t>156.85</t>
  </si>
  <si>
    <t>161.94</t>
  </si>
  <si>
    <t>169.57</t>
  </si>
  <si>
    <t>168.76</t>
  </si>
  <si>
    <t>183.40</t>
  </si>
  <si>
    <t>201.16</t>
  </si>
  <si>
    <t>214.76</t>
  </si>
  <si>
    <t>211.75</t>
  </si>
  <si>
    <t>210.83</t>
  </si>
  <si>
    <t>200.49</t>
  </si>
  <si>
    <t>192.89</t>
  </si>
  <si>
    <t>201.29</t>
  </si>
  <si>
    <t>207.93</t>
  </si>
  <si>
    <t>214.49</t>
  </si>
  <si>
    <t>219.79</t>
  </si>
  <si>
    <t>251.82</t>
  </si>
  <si>
    <t>284.82</t>
  </si>
  <si>
    <t>302.63</t>
  </si>
  <si>
    <t>320.11</t>
  </si>
  <si>
    <t>332.10</t>
  </si>
  <si>
    <t>374.86</t>
  </si>
  <si>
    <t>461.08</t>
  </si>
  <si>
    <t>100.00</t>
  </si>
  <si>
    <t>98.01</t>
  </si>
  <si>
    <t>119.21</t>
  </si>
  <si>
    <t>107.63</t>
  </si>
  <si>
    <t>113.52</t>
  </si>
  <si>
    <t>115.04</t>
  </si>
  <si>
    <t>115.38</t>
  </si>
  <si>
    <t>119.25</t>
  </si>
  <si>
    <t>118.42</t>
  </si>
  <si>
    <t>130.12</t>
  </si>
  <si>
    <t>139.43</t>
  </si>
  <si>
    <t>146.05</t>
  </si>
  <si>
    <t>155.45</t>
  </si>
  <si>
    <t>161.24</t>
  </si>
  <si>
    <t>165.32</t>
  </si>
  <si>
    <t>172.76</t>
  </si>
  <si>
    <t>177.85</t>
  </si>
  <si>
    <t>183.75</t>
  </si>
  <si>
    <t>189.18</t>
  </si>
  <si>
    <t>201.48</t>
  </si>
  <si>
    <t>211.78</t>
  </si>
  <si>
    <t>223.04</t>
  </si>
  <si>
    <t>217.87</t>
  </si>
  <si>
    <t>217.61</t>
  </si>
  <si>
    <t>208.28</t>
  </si>
  <si>
    <t>209.45</t>
  </si>
  <si>
    <t>197.32</t>
  </si>
  <si>
    <t>202.71</t>
  </si>
  <si>
    <t>220.25</t>
  </si>
  <si>
    <t>225.38</t>
  </si>
  <si>
    <t>241.17</t>
  </si>
  <si>
    <t>270.93</t>
  </si>
  <si>
    <t>294.14</t>
  </si>
  <si>
    <t>316.65</t>
  </si>
  <si>
    <t>334.11</t>
  </si>
  <si>
    <t>390.32</t>
  </si>
  <si>
    <t>472.56</t>
  </si>
  <si>
    <t>100.00</t>
  </si>
  <si>
    <t>103.31</t>
  </si>
  <si>
    <t>104.38</t>
  </si>
  <si>
    <t>111.88</t>
  </si>
  <si>
    <t>120.32</t>
  </si>
  <si>
    <t>122.33</t>
  </si>
  <si>
    <t>126.45</t>
  </si>
  <si>
    <t>129.91</t>
  </si>
  <si>
    <t>143.55</t>
  </si>
  <si>
    <t>143.94</t>
  </si>
  <si>
    <t>151.85</t>
  </si>
  <si>
    <t>146.78</t>
  </si>
  <si>
    <t>140.17</t>
  </si>
  <si>
    <t>139.20</t>
  </si>
  <si>
    <t>146.76</t>
  </si>
  <si>
    <t>138.52</t>
  </si>
  <si>
    <t>138.24</t>
  </si>
  <si>
    <t>132.87</t>
  </si>
  <si>
    <t>144.47</t>
  </si>
  <si>
    <t>159.26</t>
  </si>
  <si>
    <t>174.45</t>
  </si>
  <si>
    <t>185.78</t>
  </si>
  <si>
    <t>196.90</t>
  </si>
  <si>
    <t>229.08</t>
  </si>
  <si>
    <t>284.87</t>
  </si>
  <si>
    <t>100.00</t>
  </si>
  <si>
    <t>107.63</t>
  </si>
  <si>
    <t>112.74</t>
  </si>
  <si>
    <t>120.53</t>
  </si>
  <si>
    <t>123.17</t>
  </si>
  <si>
    <t>124.90</t>
  </si>
  <si>
    <t>125.53</t>
  </si>
  <si>
    <t>127.40</t>
  </si>
  <si>
    <t>131.26</t>
  </si>
  <si>
    <t>140.52</t>
  </si>
  <si>
    <t>149.93</t>
  </si>
  <si>
    <t>157.42</t>
  </si>
  <si>
    <t>165.56</t>
  </si>
  <si>
    <t>172.96</t>
  </si>
  <si>
    <t>178.89</t>
  </si>
  <si>
    <t>181.85</t>
  </si>
  <si>
    <t>189.50</t>
  </si>
  <si>
    <t>193.33</t>
  </si>
  <si>
    <t>196.94</t>
  </si>
  <si>
    <t>202.40</t>
  </si>
  <si>
    <t>215.25</t>
  </si>
  <si>
    <t>230.65</t>
  </si>
  <si>
    <t>238.47</t>
  </si>
  <si>
    <t>236.92</t>
  </si>
  <si>
    <t>231.07</t>
  </si>
  <si>
    <t>218.65</t>
  </si>
  <si>
    <t>213.10</t>
  </si>
  <si>
    <t>209.10</t>
  </si>
  <si>
    <t>217.31</t>
  </si>
  <si>
    <t>229.86</t>
  </si>
  <si>
    <t>245.82</t>
  </si>
  <si>
    <t>269.37</t>
  </si>
  <si>
    <t>301.05</t>
  </si>
  <si>
    <t>329.23</t>
  </si>
  <si>
    <t>352.05</t>
  </si>
  <si>
    <t>361.46</t>
  </si>
  <si>
    <t>416.30</t>
  </si>
  <si>
    <t>508.79</t>
  </si>
  <si>
    <t>100.00</t>
  </si>
  <si>
    <t>103.34</t>
  </si>
  <si>
    <t>104.70</t>
  </si>
  <si>
    <t>105.93</t>
  </si>
  <si>
    <t>119.54</t>
  </si>
  <si>
    <t>125.71</t>
  </si>
  <si>
    <t>137.62</t>
  </si>
  <si>
    <t>144.41</t>
  </si>
  <si>
    <t>145.04</t>
  </si>
  <si>
    <t>152.48</t>
  </si>
  <si>
    <t>160.17</t>
  </si>
  <si>
    <t>163.21</t>
  </si>
  <si>
    <t>165.35</t>
  </si>
  <si>
    <t>167.66</t>
  </si>
  <si>
    <t>176.53</t>
  </si>
  <si>
    <t>185.74</t>
  </si>
  <si>
    <t>195.95</t>
  </si>
  <si>
    <t>196.44</t>
  </si>
  <si>
    <t>192.91</t>
  </si>
  <si>
    <t>186.06</t>
  </si>
  <si>
    <t>182.88</t>
  </si>
  <si>
    <t>181.85</t>
  </si>
  <si>
    <t>183.21</t>
  </si>
  <si>
    <t>193.56</t>
  </si>
  <si>
    <t>204.27</t>
  </si>
  <si>
    <t>215.52</t>
  </si>
  <si>
    <t>233.31</t>
  </si>
  <si>
    <t>254.74</t>
  </si>
  <si>
    <t>274.48</t>
  </si>
  <si>
    <t>284.93</t>
  </si>
  <si>
    <t>326.84</t>
  </si>
  <si>
    <t>403.98</t>
  </si>
  <si>
    <t>100.00</t>
  </si>
  <si>
    <t>104.62</t>
  </si>
  <si>
    <t>112.47</t>
  </si>
  <si>
    <t>124.22</t>
  </si>
  <si>
    <t>127.05</t>
  </si>
  <si>
    <t>134.29</t>
  </si>
  <si>
    <t>136.85</t>
  </si>
  <si>
    <t>139.48</t>
  </si>
  <si>
    <t>144.68</t>
  </si>
  <si>
    <t>150.53</t>
  </si>
  <si>
    <t>152.46</t>
  </si>
  <si>
    <t>154.08</t>
  </si>
  <si>
    <t>157.94</t>
  </si>
  <si>
    <t>171.55</t>
  </si>
  <si>
    <t>187.65</t>
  </si>
  <si>
    <t>196.79</t>
  </si>
  <si>
    <t>194.05</t>
  </si>
  <si>
    <t>188.34</t>
  </si>
  <si>
    <t>175.49</t>
  </si>
  <si>
    <t>168.47</t>
  </si>
  <si>
    <t>170.33</t>
  </si>
  <si>
    <t>178.23</t>
  </si>
  <si>
    <t>193.21</t>
  </si>
  <si>
    <t>204.90</t>
  </si>
  <si>
    <t>222.17</t>
  </si>
  <si>
    <t>246.41</t>
  </si>
  <si>
    <t>269.71</t>
  </si>
  <si>
    <t>280.16</t>
  </si>
  <si>
    <t>286.03</t>
  </si>
  <si>
    <t>338.27</t>
  </si>
  <si>
    <t>422.74</t>
  </si>
  <si>
    <t>100.00</t>
  </si>
  <si>
    <t>98.78</t>
  </si>
  <si>
    <t>102.63</t>
  </si>
  <si>
    <t>106.96</t>
  </si>
  <si>
    <t>118.57</t>
  </si>
  <si>
    <t>126.33</t>
  </si>
  <si>
    <t>135.12</t>
  </si>
  <si>
    <t>142.98</t>
  </si>
  <si>
    <t>149.44</t>
  </si>
  <si>
    <t>151.61</t>
  </si>
  <si>
    <t>155.89</t>
  </si>
  <si>
    <t>162.19</t>
  </si>
  <si>
    <t>165.63</t>
  </si>
  <si>
    <t>167.54</t>
  </si>
  <si>
    <t>176.00</t>
  </si>
  <si>
    <t>185.65</t>
  </si>
  <si>
    <t>205.71</t>
  </si>
  <si>
    <t>219.76</t>
  </si>
  <si>
    <t>217.84</t>
  </si>
  <si>
    <t>208.61</t>
  </si>
  <si>
    <t>197.32</t>
  </si>
  <si>
    <t>192.02</t>
  </si>
  <si>
    <t>189.79</t>
  </si>
  <si>
    <t>203.59</t>
  </si>
  <si>
    <t>211.47</t>
  </si>
  <si>
    <t>236.97</t>
  </si>
  <si>
    <t>246.59</t>
  </si>
  <si>
    <t>272.59</t>
  </si>
  <si>
    <t>287.50</t>
  </si>
  <si>
    <t>311.12</t>
  </si>
  <si>
    <t>313.13</t>
  </si>
  <si>
    <t>365.71</t>
  </si>
  <si>
    <t>450.41</t>
  </si>
  <si>
    <t>100.00</t>
  </si>
  <si>
    <t>105.43</t>
  </si>
  <si>
    <t>109.74</t>
  </si>
  <si>
    <t>110.31</t>
  </si>
  <si>
    <t>123.89</t>
  </si>
  <si>
    <t>124.54</t>
  </si>
  <si>
    <t>136.07</t>
  </si>
  <si>
    <t>137.38</t>
  </si>
  <si>
    <t>132.56</t>
  </si>
  <si>
    <t>119.67</t>
  </si>
  <si>
    <t>140.38</t>
  </si>
  <si>
    <t>115.37</t>
  </si>
  <si>
    <t>125.77</t>
  </si>
  <si>
    <t>143.74</t>
  </si>
  <si>
    <t>143.65</t>
  </si>
  <si>
    <t>147.68</t>
  </si>
  <si>
    <t>167.29</t>
  </si>
  <si>
    <t>186.81</t>
  </si>
  <si>
    <t>206.84</t>
  </si>
  <si>
    <t>213.91</t>
  </si>
  <si>
    <t>243.90</t>
  </si>
  <si>
    <t>303.24</t>
  </si>
  <si>
    <t>100.00</t>
  </si>
  <si>
    <t>99.22</t>
  </si>
  <si>
    <t>111.32</t>
  </si>
  <si>
    <t>110.67</t>
  </si>
  <si>
    <t>122.52</t>
  </si>
  <si>
    <t>134.86</t>
  </si>
  <si>
    <t>141.58</t>
  </si>
  <si>
    <t>143.41</t>
  </si>
  <si>
    <t>137.56</t>
  </si>
  <si>
    <t>135.45</t>
  </si>
  <si>
    <t>128.34</t>
  </si>
  <si>
    <t>125.90</t>
  </si>
  <si>
    <t>133.13</t>
  </si>
  <si>
    <t>126.92</t>
  </si>
  <si>
    <t>136.47</t>
  </si>
  <si>
    <t>148.65</t>
  </si>
  <si>
    <t>166.09</t>
  </si>
  <si>
    <t>166.80</t>
  </si>
  <si>
    <t>189.75</t>
  </si>
  <si>
    <t>193.51</t>
  </si>
  <si>
    <t>209.15</t>
  </si>
  <si>
    <t>235.38</t>
  </si>
  <si>
    <t>100.00</t>
  </si>
  <si>
    <t>108.33</t>
  </si>
  <si>
    <t>109.70</t>
  </si>
  <si>
    <t>116.42</t>
  </si>
  <si>
    <t>112.18</t>
  </si>
  <si>
    <t>122.37</t>
  </si>
  <si>
    <t>125.36</t>
  </si>
  <si>
    <t>125.58</t>
  </si>
  <si>
    <t>132.37</t>
  </si>
  <si>
    <t>142.55</t>
  </si>
  <si>
    <t>159.02</t>
  </si>
  <si>
    <t>162.13</t>
  </si>
  <si>
    <t>156.31</t>
  </si>
  <si>
    <t>159.16</t>
  </si>
  <si>
    <t>145.89</t>
  </si>
  <si>
    <t>145.64</t>
  </si>
  <si>
    <t>142.96</t>
  </si>
  <si>
    <t>153.95</t>
  </si>
  <si>
    <t>149.90</t>
  </si>
  <si>
    <t>165.80</t>
  </si>
  <si>
    <t>179.74</t>
  </si>
  <si>
    <t>193.26</t>
  </si>
  <si>
    <t>205.11</t>
  </si>
  <si>
    <t>226.03</t>
  </si>
  <si>
    <t>233.86</t>
  </si>
  <si>
    <t>259.80</t>
  </si>
  <si>
    <t>338.78</t>
  </si>
  <si>
    <t>100.00</t>
  </si>
  <si>
    <t>103.40</t>
  </si>
  <si>
    <t>111.60</t>
  </si>
  <si>
    <t>119.54</t>
  </si>
  <si>
    <t>123.64</t>
  </si>
  <si>
    <t>125.43</t>
  </si>
  <si>
    <t>130.50</t>
  </si>
  <si>
    <t>130.19</t>
  </si>
  <si>
    <t>144.73</t>
  </si>
  <si>
    <t>147.73</t>
  </si>
  <si>
    <t>153.35</t>
  </si>
  <si>
    <t>151.03</t>
  </si>
  <si>
    <t>154.59</t>
  </si>
  <si>
    <t>144.35</t>
  </si>
  <si>
    <t>146.94</t>
  </si>
  <si>
    <t>148.34</t>
  </si>
  <si>
    <t>139.18</t>
  </si>
  <si>
    <t>144.84</t>
  </si>
  <si>
    <t>149.96</t>
  </si>
  <si>
    <t>154.28</t>
  </si>
  <si>
    <t>173.23</t>
  </si>
  <si>
    <t>176.60</t>
  </si>
  <si>
    <t>188.82</t>
  </si>
  <si>
    <t>198.65</t>
  </si>
  <si>
    <t>231.93</t>
  </si>
  <si>
    <t>282.41</t>
  </si>
  <si>
    <t>100.00</t>
  </si>
  <si>
    <t>97.93</t>
  </si>
  <si>
    <t>100.70</t>
  </si>
  <si>
    <t>110.12</t>
  </si>
  <si>
    <t>117.36</t>
  </si>
  <si>
    <t>118.44</t>
  </si>
  <si>
    <t>119.51</t>
  </si>
  <si>
    <t>122.98</t>
  </si>
  <si>
    <t>129.30</t>
  </si>
  <si>
    <t>140.01</t>
  </si>
  <si>
    <t>139.56</t>
  </si>
  <si>
    <t>141.05</t>
  </si>
  <si>
    <t>142.41</t>
  </si>
  <si>
    <t>139.54</t>
  </si>
  <si>
    <t>131.68</t>
  </si>
  <si>
    <t>126.82</t>
  </si>
  <si>
    <t>136.52</t>
  </si>
  <si>
    <t>149.19</t>
  </si>
  <si>
    <t>135.23</t>
  </si>
  <si>
    <t>158.24</t>
  </si>
  <si>
    <t>171.47</t>
  </si>
  <si>
    <t>189.32</t>
  </si>
  <si>
    <t>209.93</t>
  </si>
  <si>
    <t>213.43</t>
  </si>
  <si>
    <t>242.97</t>
  </si>
  <si>
    <t>290.09</t>
  </si>
  <si>
    <t>100.00</t>
  </si>
  <si>
    <t>96.96</t>
  </si>
  <si>
    <t>112.53</t>
  </si>
  <si>
    <t>124.06</t>
  </si>
  <si>
    <t>127.06</t>
  </si>
  <si>
    <t>130.50</t>
  </si>
  <si>
    <t>148.47</t>
  </si>
  <si>
    <t>152.57</t>
  </si>
  <si>
    <t>157.13</t>
  </si>
  <si>
    <t>156.96</t>
  </si>
  <si>
    <t>161.11</t>
  </si>
  <si>
    <t>162.46</t>
  </si>
  <si>
    <t>173.30</t>
  </si>
  <si>
    <t>180.76</t>
  </si>
  <si>
    <t>189.74</t>
  </si>
  <si>
    <t>196.59</t>
  </si>
  <si>
    <t>187.03</t>
  </si>
  <si>
    <t>175.50</t>
  </si>
  <si>
    <t>184.11</t>
  </si>
  <si>
    <t>173.20</t>
  </si>
  <si>
    <t>182.10</t>
  </si>
  <si>
    <t>199.03</t>
  </si>
  <si>
    <t>199.04</t>
  </si>
  <si>
    <t>205.05</t>
  </si>
  <si>
    <t>243.45</t>
  </si>
  <si>
    <t>270.33</t>
  </si>
  <si>
    <t>282.75</t>
  </si>
  <si>
    <t>294.53</t>
  </si>
  <si>
    <t>330.69</t>
  </si>
  <si>
    <t>400.35</t>
  </si>
  <si>
    <t>100.00</t>
  </si>
  <si>
    <t>103.04</t>
  </si>
  <si>
    <t>111.08</t>
  </si>
  <si>
    <t>124.89</t>
  </si>
  <si>
    <t>127.11</t>
  </si>
  <si>
    <t>133.04</t>
  </si>
  <si>
    <t>139.73</t>
  </si>
  <si>
    <t>142.30</t>
  </si>
  <si>
    <t>148.04</t>
  </si>
  <si>
    <t>151.97</t>
  </si>
  <si>
    <t>157.19</t>
  </si>
  <si>
    <t>159.81</t>
  </si>
  <si>
    <t>163.48</t>
  </si>
  <si>
    <t>169.58</t>
  </si>
  <si>
    <t>179.40</t>
  </si>
  <si>
    <t>194.56</t>
  </si>
  <si>
    <t>192.06</t>
  </si>
  <si>
    <t>187.16</t>
  </si>
  <si>
    <t>184.03</t>
  </si>
  <si>
    <t>180.45</t>
  </si>
  <si>
    <t>176.48</t>
  </si>
  <si>
    <t>179.78</t>
  </si>
  <si>
    <t>190.77</t>
  </si>
  <si>
    <t>198.76</t>
  </si>
  <si>
    <t>216.43</t>
  </si>
  <si>
    <t>237.83</t>
  </si>
  <si>
    <t>259.63</t>
  </si>
  <si>
    <t>275.47</t>
  </si>
  <si>
    <t>288.19</t>
  </si>
  <si>
    <t>328.49</t>
  </si>
  <si>
    <t>389.37</t>
  </si>
  <si>
    <t>100.00</t>
  </si>
  <si>
    <t>101.80</t>
  </si>
  <si>
    <t>116.88</t>
  </si>
  <si>
    <t>121.51</t>
  </si>
  <si>
    <t>127.40</t>
  </si>
  <si>
    <t>129.85</t>
  </si>
  <si>
    <t>134.46</t>
  </si>
  <si>
    <t>147.08</t>
  </si>
  <si>
    <t>147.50</t>
  </si>
  <si>
    <t>156.19</t>
  </si>
  <si>
    <t>156.37</t>
  </si>
  <si>
    <t>166.05</t>
  </si>
  <si>
    <t>178.78</t>
  </si>
  <si>
    <t>175.44</t>
  </si>
  <si>
    <t>198.02</t>
  </si>
  <si>
    <t>180.45</t>
  </si>
  <si>
    <t>182.89</t>
  </si>
  <si>
    <t>182.49</t>
  </si>
  <si>
    <t>178.30</t>
  </si>
  <si>
    <t>179.24</t>
  </si>
  <si>
    <t>183.27</t>
  </si>
  <si>
    <t>180.18</t>
  </si>
  <si>
    <t>209.63</t>
  </si>
  <si>
    <t>234.22</t>
  </si>
  <si>
    <t>249.06</t>
  </si>
  <si>
    <t>292.19</t>
  </si>
  <si>
    <t>297.85</t>
  </si>
  <si>
    <t>304.10</t>
  </si>
  <si>
    <t>347.69</t>
  </si>
  <si>
    <t>423.74</t>
  </si>
  <si>
    <t>100.00</t>
  </si>
  <si>
    <t>108.93</t>
  </si>
  <si>
    <t>112.12</t>
  </si>
  <si>
    <t>118.73</t>
  </si>
  <si>
    <t>121.01</t>
  </si>
  <si>
    <t>124.63</t>
  </si>
  <si>
    <t>127.88</t>
  </si>
  <si>
    <t>138.73</t>
  </si>
  <si>
    <t>137.98</t>
  </si>
  <si>
    <t>155.91</t>
  </si>
  <si>
    <t>150.86</t>
  </si>
  <si>
    <t>147.23</t>
  </si>
  <si>
    <t>137.78</t>
  </si>
  <si>
    <t>136.96</t>
  </si>
  <si>
    <t>132.93</t>
  </si>
  <si>
    <t>139.97</t>
  </si>
  <si>
    <t>148.94</t>
  </si>
  <si>
    <t>150.66</t>
  </si>
  <si>
    <t>159.17</t>
  </si>
  <si>
    <t>174.34</t>
  </si>
  <si>
    <t>184.66</t>
  </si>
  <si>
    <t>199.31</t>
  </si>
  <si>
    <t>209.34</t>
  </si>
  <si>
    <t>238.62</t>
  </si>
  <si>
    <t>297.51</t>
  </si>
  <si>
    <t>100.00</t>
  </si>
  <si>
    <t>104.77</t>
  </si>
  <si>
    <t>106.81</t>
  </si>
  <si>
    <t>113.39</t>
  </si>
  <si>
    <t>112.97</t>
  </si>
  <si>
    <t>115.82</t>
  </si>
  <si>
    <t>116.36</t>
  </si>
  <si>
    <t>130.01</t>
  </si>
  <si>
    <t>137.39</t>
  </si>
  <si>
    <t>142.24</t>
  </si>
  <si>
    <t>141.35</t>
  </si>
  <si>
    <t>145.69</t>
  </si>
  <si>
    <t>146.32</t>
  </si>
  <si>
    <t>143.54</t>
  </si>
  <si>
    <t>150.31</t>
  </si>
  <si>
    <t>136.00</t>
  </si>
  <si>
    <t>146.25</t>
  </si>
  <si>
    <t>145.98</t>
  </si>
  <si>
    <t>149.06</t>
  </si>
  <si>
    <t>158.60</t>
  </si>
  <si>
    <t>165.20</t>
  </si>
  <si>
    <t>171.22</t>
  </si>
  <si>
    <t>180.56</t>
  </si>
  <si>
    <t>210.74</t>
  </si>
  <si>
    <t>276.54</t>
  </si>
  <si>
    <t>100.00</t>
  </si>
  <si>
    <t>114.12</t>
  </si>
  <si>
    <t>113.62</t>
  </si>
  <si>
    <t>125.48</t>
  </si>
  <si>
    <t>131.17</t>
  </si>
  <si>
    <t>156.49</t>
  </si>
  <si>
    <t>188.02</t>
  </si>
  <si>
    <t>183.10</t>
  </si>
  <si>
    <t>188.88</t>
  </si>
  <si>
    <t>173.38</t>
  </si>
  <si>
    <t>181.26</t>
  </si>
  <si>
    <t>190.41</t>
  </si>
  <si>
    <t>203.62</t>
  </si>
  <si>
    <t>231.48</t>
  </si>
  <si>
    <t>261.31</t>
  </si>
  <si>
    <t>297.09</t>
  </si>
  <si>
    <t>336.16</t>
  </si>
  <si>
    <t>335.18</t>
  </si>
  <si>
    <t>374.22</t>
  </si>
  <si>
    <t>390.86</t>
  </si>
  <si>
    <t>424.83</t>
  </si>
  <si>
    <t>552.03</t>
  </si>
  <si>
    <t>100.00</t>
  </si>
  <si>
    <t>105.67</t>
  </si>
  <si>
    <t>114.40</t>
  </si>
  <si>
    <t>122.71</t>
  </si>
  <si>
    <t>122.02</t>
  </si>
  <si>
    <t>120.91</t>
  </si>
  <si>
    <t>122.27</t>
  </si>
  <si>
    <t>125.47</t>
  </si>
  <si>
    <t>129.59</t>
  </si>
  <si>
    <t>141.99</t>
  </si>
  <si>
    <t>158.90</t>
  </si>
  <si>
    <t>169.32</t>
  </si>
  <si>
    <t>186.83</t>
  </si>
  <si>
    <t>192.64</t>
  </si>
  <si>
    <t>203.93</t>
  </si>
  <si>
    <t>216.27</t>
  </si>
  <si>
    <t>226.71</t>
  </si>
  <si>
    <t>236.66</t>
  </si>
  <si>
    <t>244.38</t>
  </si>
  <si>
    <t>271.57</t>
  </si>
  <si>
    <t>301.79</t>
  </si>
  <si>
    <t>340.19</t>
  </si>
  <si>
    <t>368.47</t>
  </si>
  <si>
    <t>370.90</t>
  </si>
  <si>
    <t>357.20</t>
  </si>
  <si>
    <t>357.74</t>
  </si>
  <si>
    <t>360.77</t>
  </si>
  <si>
    <t>361.01</t>
  </si>
  <si>
    <t>388.57</t>
  </si>
  <si>
    <t>429.92</t>
  </si>
  <si>
    <t>466.76</t>
  </si>
  <si>
    <t>506.08</t>
  </si>
  <si>
    <t>536.27</t>
  </si>
  <si>
    <t>553.59</t>
  </si>
  <si>
    <t>583.77</t>
  </si>
  <si>
    <t>610.19</t>
  </si>
  <si>
    <t>671.78</t>
  </si>
  <si>
    <t>766.14</t>
  </si>
  <si>
    <t>100.00</t>
  </si>
  <si>
    <t>107.86</t>
  </si>
  <si>
    <t>112.25</t>
  </si>
  <si>
    <t>116.82</t>
  </si>
  <si>
    <t>132.02</t>
  </si>
  <si>
    <t>139.12</t>
  </si>
  <si>
    <t>153.71</t>
  </si>
  <si>
    <t>164.75</t>
  </si>
  <si>
    <t>178.96</t>
  </si>
  <si>
    <t>185.49</t>
  </si>
  <si>
    <t>192.32</t>
  </si>
  <si>
    <t>193.12</t>
  </si>
  <si>
    <t>190.80</t>
  </si>
  <si>
    <t>198.73</t>
  </si>
  <si>
    <t>204.00</t>
  </si>
  <si>
    <t>223.50</t>
  </si>
  <si>
    <t>245.21</t>
  </si>
  <si>
    <t>265.23</t>
  </si>
  <si>
    <t>284.02</t>
  </si>
  <si>
    <t>297.46</t>
  </si>
  <si>
    <t>313.60</t>
  </si>
  <si>
    <t>329.66</t>
  </si>
  <si>
    <t>348.88</t>
  </si>
  <si>
    <t>359.38</t>
  </si>
  <si>
    <t>370.81</t>
  </si>
  <si>
    <t>393.04</t>
  </si>
  <si>
    <t>433.20</t>
  </si>
  <si>
    <t>494.48</t>
  </si>
  <si>
    <t>523.99</t>
  </si>
  <si>
    <t>531.44</t>
  </si>
  <si>
    <t>514.33</t>
  </si>
  <si>
    <t>505.76</t>
  </si>
  <si>
    <t>492.10</t>
  </si>
  <si>
    <t>501.24</t>
  </si>
  <si>
    <t>524.08</t>
  </si>
  <si>
    <t>563.98</t>
  </si>
  <si>
    <t>600.00</t>
  </si>
  <si>
    <t>651.77</t>
  </si>
  <si>
    <t>688.36</t>
  </si>
  <si>
    <t>725.96</t>
  </si>
  <si>
    <t>757.80</t>
  </si>
  <si>
    <t>792.49</t>
  </si>
  <si>
    <t>880.86</t>
  </si>
  <si>
    <t>1112.20</t>
  </si>
  <si>
    <t>100.00</t>
  </si>
  <si>
    <t>110.21</t>
  </si>
  <si>
    <t>122.29</t>
  </si>
  <si>
    <t>127.31</t>
  </si>
  <si>
    <t>125.21</t>
  </si>
  <si>
    <t>125.13</t>
  </si>
  <si>
    <t>127.87</t>
  </si>
  <si>
    <t>129.65</t>
  </si>
  <si>
    <t>133.56</t>
  </si>
  <si>
    <t>146.10</t>
  </si>
  <si>
    <t>153.77</t>
  </si>
  <si>
    <t>172.38</t>
  </si>
  <si>
    <t>182.66</t>
  </si>
  <si>
    <t>201.29</t>
  </si>
  <si>
    <t>211.92</t>
  </si>
  <si>
    <t>226.98</t>
  </si>
  <si>
    <t>243.50</t>
  </si>
  <si>
    <t>256.63</t>
  </si>
  <si>
    <t>262.26</t>
  </si>
  <si>
    <t>281.53</t>
  </si>
  <si>
    <t>325.19</t>
  </si>
  <si>
    <t>359.38</t>
  </si>
  <si>
    <t>393.29</t>
  </si>
  <si>
    <t>409.85</t>
  </si>
  <si>
    <t>398.15</t>
  </si>
  <si>
    <t>391.15</t>
  </si>
  <si>
    <t>390.94</t>
  </si>
  <si>
    <t>409.40</t>
  </si>
  <si>
    <t>449.76</t>
  </si>
  <si>
    <t>522.33</t>
  </si>
  <si>
    <t>580.72</t>
  </si>
  <si>
    <t>632.06</t>
  </si>
  <si>
    <t>686.91</t>
  </si>
  <si>
    <t>733.60</t>
  </si>
  <si>
    <t>771.06</t>
  </si>
  <si>
    <t>811.09</t>
  </si>
  <si>
    <t>913.82</t>
  </si>
  <si>
    <t>1097.78</t>
  </si>
  <si>
    <t>100.00</t>
  </si>
  <si>
    <t>99.82</t>
  </si>
  <si>
    <t>102.08</t>
  </si>
  <si>
    <t>108.11</t>
  </si>
  <si>
    <t>115.99</t>
  </si>
  <si>
    <t>121.34</t>
  </si>
  <si>
    <t>131.11</t>
  </si>
  <si>
    <t>133.20</t>
  </si>
  <si>
    <t>140.11</t>
  </si>
  <si>
    <t>145.87</t>
  </si>
  <si>
    <t>152.00</t>
  </si>
  <si>
    <t>158.02</t>
  </si>
  <si>
    <t>159.77</t>
  </si>
  <si>
    <t>165.18</t>
  </si>
  <si>
    <t>174.53</t>
  </si>
  <si>
    <t>183.02</t>
  </si>
  <si>
    <t>190.65</t>
  </si>
  <si>
    <t>193.32</t>
  </si>
  <si>
    <t>185.50</t>
  </si>
  <si>
    <t>184.76</t>
  </si>
  <si>
    <t>172.02</t>
  </si>
  <si>
    <t>169.96</t>
  </si>
  <si>
    <t>190.23</t>
  </si>
  <si>
    <t>213.60</t>
  </si>
  <si>
    <t>249.39</t>
  </si>
  <si>
    <t>274.80</t>
  </si>
  <si>
    <t>311.17</t>
  </si>
  <si>
    <t>336.36</t>
  </si>
  <si>
    <t>361.32</t>
  </si>
  <si>
    <t>383.35</t>
  </si>
  <si>
    <t>437.93</t>
  </si>
  <si>
    <t>515.30</t>
  </si>
  <si>
    <t>100.00</t>
  </si>
  <si>
    <t>106.72</t>
  </si>
  <si>
    <t>108.01</t>
  </si>
  <si>
    <t>118.65</t>
  </si>
  <si>
    <t>120.22</t>
  </si>
  <si>
    <t>138.60</t>
  </si>
  <si>
    <t>151.10</t>
  </si>
  <si>
    <t>150.44</t>
  </si>
  <si>
    <t>140.26</t>
  </si>
  <si>
    <t>137.10</t>
  </si>
  <si>
    <t>133.30</t>
  </si>
  <si>
    <t>140.43</t>
  </si>
  <si>
    <t>147.83</t>
  </si>
  <si>
    <t>172.58</t>
  </si>
  <si>
    <t>204.77</t>
  </si>
  <si>
    <t>234.03</t>
  </si>
  <si>
    <t>258.97</t>
  </si>
  <si>
    <t>271.43</t>
  </si>
  <si>
    <t>291.47</t>
  </si>
  <si>
    <t>308.99</t>
  </si>
  <si>
    <t>355.20</t>
  </si>
  <si>
    <t>421.21</t>
  </si>
  <si>
    <t>100.00</t>
  </si>
  <si>
    <t>117.72</t>
  </si>
  <si>
    <t>.</t>
  </si>
  <si>
    <t>104.05</t>
  </si>
  <si>
    <t>126.02</t>
  </si>
  <si>
    <t>144.57</t>
  </si>
  <si>
    <t>155.81</t>
  </si>
  <si>
    <t>172.62</t>
  </si>
  <si>
    <t>183.91</t>
  </si>
  <si>
    <t>198.99</t>
  </si>
  <si>
    <t>197.87</t>
  </si>
  <si>
    <t>191.34</t>
  </si>
  <si>
    <t>193.45</t>
  </si>
  <si>
    <t>195.79</t>
  </si>
  <si>
    <t>203.12</t>
  </si>
  <si>
    <t>217.11</t>
  </si>
  <si>
    <t>241.67</t>
  </si>
  <si>
    <t>262.15</t>
  </si>
  <si>
    <t>279.83</t>
  </si>
  <si>
    <t>297.56</t>
  </si>
  <si>
    <t>311.25</t>
  </si>
  <si>
    <t>324.85</t>
  </si>
  <si>
    <t>342.66</t>
  </si>
  <si>
    <t>355.19</t>
  </si>
  <si>
    <t>366.99</t>
  </si>
  <si>
    <t>389.22</t>
  </si>
  <si>
    <t>434.19</t>
  </si>
  <si>
    <t>481.45</t>
  </si>
  <si>
    <t>506.67</t>
  </si>
  <si>
    <t>514.21</t>
  </si>
  <si>
    <t>505.08</t>
  </si>
  <si>
    <t>496.49</t>
  </si>
  <si>
    <t>483.60</t>
  </si>
  <si>
    <t>492.36</t>
  </si>
  <si>
    <t>529.46</t>
  </si>
  <si>
    <t>583.00</t>
  </si>
  <si>
    <t>642.72</t>
  </si>
  <si>
    <t>721.15</t>
  </si>
  <si>
    <t>778.55</t>
  </si>
  <si>
    <t>849.17</t>
  </si>
  <si>
    <t>878.64</t>
  </si>
  <si>
    <t>919.34</t>
  </si>
  <si>
    <t>1020.19</t>
  </si>
  <si>
    <t>1218.01</t>
  </si>
  <si>
    <t>100.00</t>
  </si>
  <si>
    <t>107.76</t>
  </si>
  <si>
    <t>110.12</t>
  </si>
  <si>
    <t>126.22</t>
  </si>
  <si>
    <t>126.12</t>
  </si>
  <si>
    <t>128.76</t>
  </si>
  <si>
    <t>139.93</t>
  </si>
  <si>
    <t>142.91</t>
  </si>
  <si>
    <t>144.90</t>
  </si>
  <si>
    <t>152.08</t>
  </si>
  <si>
    <t>161.11</t>
  </si>
  <si>
    <t>170.73</t>
  </si>
  <si>
    <t>179.97</t>
  </si>
  <si>
    <t>181.73</t>
  </si>
  <si>
    <t>177.98</t>
  </si>
  <si>
    <t>166.91</t>
  </si>
  <si>
    <t>174.07</t>
  </si>
  <si>
    <t>171.13</t>
  </si>
  <si>
    <t>174.16</t>
  </si>
  <si>
    <t>210.19</t>
  </si>
  <si>
    <t>234.93</t>
  </si>
  <si>
    <t>281.81</t>
  </si>
  <si>
    <t>313.72</t>
  </si>
  <si>
    <t>350.12</t>
  </si>
  <si>
    <t>375.08</t>
  </si>
  <si>
    <t>394.68</t>
  </si>
  <si>
    <t>440.08</t>
  </si>
  <si>
    <t>520.91</t>
  </si>
  <si>
    <t>100.00</t>
  </si>
  <si>
    <t>106.24</t>
  </si>
  <si>
    <t>88.72</t>
  </si>
  <si>
    <t>110.39</t>
  </si>
  <si>
    <t>122.75</t>
  </si>
  <si>
    <t>131.15</t>
  </si>
  <si>
    <t>135.49</t>
  </si>
  <si>
    <t>146.95</t>
  </si>
  <si>
    <t>156.92</t>
  </si>
  <si>
    <t>163.92</t>
  </si>
  <si>
    <t>162.63</t>
  </si>
  <si>
    <t>167.46</t>
  </si>
  <si>
    <t>163.00</t>
  </si>
  <si>
    <t>165.42</t>
  </si>
  <si>
    <t>169.18</t>
  </si>
  <si>
    <t>186.63</t>
  </si>
  <si>
    <t>200.37</t>
  </si>
  <si>
    <t>209.08</t>
  </si>
  <si>
    <t>221.15</t>
  </si>
  <si>
    <t>229.55</t>
  </si>
  <si>
    <t>233.69</t>
  </si>
  <si>
    <t>242.63</t>
  </si>
  <si>
    <t>248.32</t>
  </si>
  <si>
    <t>255.96</t>
  </si>
  <si>
    <t>261.65</t>
  </si>
  <si>
    <t>268.94</t>
  </si>
  <si>
    <t>285.53</t>
  </si>
  <si>
    <t>306.36</t>
  </si>
  <si>
    <t>324.90</t>
  </si>
  <si>
    <t>321.15</t>
  </si>
  <si>
    <t>313.59</t>
  </si>
  <si>
    <t>306.06</t>
  </si>
  <si>
    <t>294.99</t>
  </si>
  <si>
    <t>296.30</t>
  </si>
  <si>
    <t>307.30</t>
  </si>
  <si>
    <t>345.74</t>
  </si>
  <si>
    <t>383.23</t>
  </si>
  <si>
    <t>433.91</t>
  </si>
  <si>
    <t>480.08</t>
  </si>
  <si>
    <t>518.26</t>
  </si>
  <si>
    <t>541.30</t>
  </si>
  <si>
    <t>567.41</t>
  </si>
  <si>
    <t>648.72</t>
  </si>
  <si>
    <t>773.44</t>
  </si>
  <si>
    <t>100.00</t>
  </si>
  <si>
    <t>108.38</t>
  </si>
  <si>
    <t>119.23</t>
  </si>
  <si>
    <t>127.53</t>
  </si>
  <si>
    <t>122.20</t>
  </si>
  <si>
    <t>130.28</t>
  </si>
  <si>
    <t>131.80</t>
  </si>
  <si>
    <t>136.09</t>
  </si>
  <si>
    <t>141.32</t>
  </si>
  <si>
    <t>150.12</t>
  </si>
  <si>
    <t>174.16</t>
  </si>
  <si>
    <t>187.19</t>
  </si>
  <si>
    <t>200.62</t>
  </si>
  <si>
    <t>219.75</t>
  </si>
  <si>
    <t>232.57</t>
  </si>
  <si>
    <t>252.36</t>
  </si>
  <si>
    <t>266.25</t>
  </si>
  <si>
    <t>279.54</t>
  </si>
  <si>
    <t>287.03</t>
  </si>
  <si>
    <t>317.18</t>
  </si>
  <si>
    <t>359.08</t>
  </si>
  <si>
    <t>405.58</t>
  </si>
  <si>
    <t>442.31</t>
  </si>
  <si>
    <t>442.97</t>
  </si>
  <si>
    <t>432.83</t>
  </si>
  <si>
    <t>436.02</t>
  </si>
  <si>
    <t>434.87</t>
  </si>
  <si>
    <t>440.66</t>
  </si>
  <si>
    <t>471.48</t>
  </si>
  <si>
    <t>513.26</t>
  </si>
  <si>
    <t>559.60</t>
  </si>
  <si>
    <t>598.19</t>
  </si>
  <si>
    <t>637.27</t>
  </si>
  <si>
    <t>678.75</t>
  </si>
  <si>
    <t>689.17</t>
  </si>
  <si>
    <t>725.80</t>
  </si>
  <si>
    <t>752.99</t>
  </si>
  <si>
    <t>958.32</t>
  </si>
  <si>
    <t>100.00</t>
  </si>
  <si>
    <t>106.68</t>
  </si>
  <si>
    <t>115.98</t>
  </si>
  <si>
    <t>113.29</t>
  </si>
  <si>
    <t>119.57</t>
  </si>
  <si>
    <t>117.37</t>
  </si>
  <si>
    <t>114.74</t>
  </si>
  <si>
    <t>118.43</t>
  </si>
  <si>
    <t>117.67</t>
  </si>
  <si>
    <t>122.67</t>
  </si>
  <si>
    <t>127.46</t>
  </si>
  <si>
    <t>139.38</t>
  </si>
  <si>
    <t>143.37</t>
  </si>
  <si>
    <t>152.14</t>
  </si>
  <si>
    <t>160.20</t>
  </si>
  <si>
    <t>164.00</t>
  </si>
  <si>
    <t>170.70</t>
  </si>
  <si>
    <t>175.27</t>
  </si>
  <si>
    <t>179.61</t>
  </si>
  <si>
    <t>182.73</t>
  </si>
  <si>
    <t>186.28</t>
  </si>
  <si>
    <t>198.29</t>
  </si>
  <si>
    <t>208.92</t>
  </si>
  <si>
    <t>219.51</t>
  </si>
  <si>
    <t>219.25</t>
  </si>
  <si>
    <t>209.23</t>
  </si>
  <si>
    <t>199.92</t>
  </si>
  <si>
    <t>194.72</t>
  </si>
  <si>
    <t>193.37</t>
  </si>
  <si>
    <t>199.49</t>
  </si>
  <si>
    <t>218.38</t>
  </si>
  <si>
    <t>242.19</t>
  </si>
  <si>
    <t>273.41</t>
  </si>
  <si>
    <t>312.55</t>
  </si>
  <si>
    <t>349.95</t>
  </si>
  <si>
    <t>365.74</t>
  </si>
  <si>
    <t>391.38</t>
  </si>
  <si>
    <t>442.63</t>
  </si>
  <si>
    <t>530.37</t>
  </si>
  <si>
    <t>100.00</t>
  </si>
  <si>
    <t>94.14</t>
  </si>
  <si>
    <t>101.86</t>
  </si>
  <si>
    <t>117.63</t>
  </si>
  <si>
    <t>137.30</t>
  </si>
  <si>
    <t>143.26</t>
  </si>
  <si>
    <t>152.31</t>
  </si>
  <si>
    <t>165.85</t>
  </si>
  <si>
    <t>178.36</t>
  </si>
  <si>
    <t>185.75</t>
  </si>
  <si>
    <t>184.43</t>
  </si>
  <si>
    <t>182.25</t>
  </si>
  <si>
    <t>187.21</t>
  </si>
  <si>
    <t>190.66</t>
  </si>
  <si>
    <t>195.59</t>
  </si>
  <si>
    <t>212.92</t>
  </si>
  <si>
    <t>235.34</t>
  </si>
  <si>
    <t>252.25</t>
  </si>
  <si>
    <t>270.97</t>
  </si>
  <si>
    <t>284.74</t>
  </si>
  <si>
    <t>298.58</t>
  </si>
  <si>
    <t>314.30</t>
  </si>
  <si>
    <t>329.30</t>
  </si>
  <si>
    <t>338.48</t>
  </si>
  <si>
    <t>348.15</t>
  </si>
  <si>
    <t>370.61</t>
  </si>
  <si>
    <t>417.36</t>
  </si>
  <si>
    <t>486.70</t>
  </si>
  <si>
    <t>492.88</t>
  </si>
  <si>
    <t>499.90</t>
  </si>
  <si>
    <t>489.09</t>
  </si>
  <si>
    <t>482.20</t>
  </si>
  <si>
    <t>471.67</t>
  </si>
  <si>
    <t>477.51</t>
  </si>
  <si>
    <t>499.20</t>
  </si>
  <si>
    <t>540.55</t>
  </si>
  <si>
    <t>566.12</t>
  </si>
  <si>
    <t>603.87</t>
  </si>
  <si>
    <t>655.88</t>
  </si>
  <si>
    <t>682.43</t>
  </si>
  <si>
    <t>704.55</t>
  </si>
  <si>
    <t>733.51</t>
  </si>
  <si>
    <t>807.87</t>
  </si>
  <si>
    <t>1001.64</t>
  </si>
  <si>
    <t>100.00</t>
  </si>
  <si>
    <t>103.79</t>
  </si>
  <si>
    <t>99.31</t>
  </si>
  <si>
    <t>115.34</t>
  </si>
  <si>
    <t>96.09</t>
  </si>
  <si>
    <t>109.93</t>
  </si>
  <si>
    <t>107.20</t>
  </si>
  <si>
    <t>110.61</t>
  </si>
  <si>
    <t>122.78</t>
  </si>
  <si>
    <t>125.16</t>
  </si>
  <si>
    <t>132.66</t>
  </si>
  <si>
    <t>143.53</t>
  </si>
  <si>
    <t>154.38</t>
  </si>
  <si>
    <t>158.42</t>
  </si>
  <si>
    <t>168.79</t>
  </si>
  <si>
    <t>179.99</t>
  </si>
  <si>
    <t>186.76</t>
  </si>
  <si>
    <t>193.43</t>
  </si>
  <si>
    <t>203.11</t>
  </si>
  <si>
    <t>219.22</t>
  </si>
  <si>
    <t>243.45</t>
  </si>
  <si>
    <t>261.53</t>
  </si>
  <si>
    <t>274.02</t>
  </si>
  <si>
    <t>266.75</t>
  </si>
  <si>
    <t>264.23</t>
  </si>
  <si>
    <t>261.14</t>
  </si>
  <si>
    <t>262.56</t>
  </si>
  <si>
    <t>294.36</t>
  </si>
  <si>
    <t>337.56</t>
  </si>
  <si>
    <t>383.95</t>
  </si>
  <si>
    <t>434.97</t>
  </si>
  <si>
    <t>466.29</t>
  </si>
  <si>
    <t>498.88</t>
  </si>
  <si>
    <t>524.02</t>
  </si>
  <si>
    <t>555.73</t>
  </si>
  <si>
    <t>630.64</t>
  </si>
  <si>
    <t>759.61</t>
  </si>
  <si>
    <t>100.00</t>
  </si>
  <si>
    <t>103.01</t>
  </si>
  <si>
    <t>88.89</t>
  </si>
  <si>
    <t>106.63</t>
  </si>
  <si>
    <t>114.99</t>
  </si>
  <si>
    <t>117.00</t>
  </si>
  <si>
    <t>128.66</t>
  </si>
  <si>
    <t>134.09</t>
  </si>
  <si>
    <t>138.41</t>
  </si>
  <si>
    <t>139.62</t>
  </si>
  <si>
    <t>139.97</t>
  </si>
  <si>
    <t>138.52</t>
  </si>
  <si>
    <t>137.76</t>
  </si>
  <si>
    <t>138.67</t>
  </si>
  <si>
    <t>138.10</t>
  </si>
  <si>
    <t>144.39</t>
  </si>
  <si>
    <t>152.02</t>
  </si>
  <si>
    <t>160.86</t>
  </si>
  <si>
    <t>171.84</t>
  </si>
  <si>
    <t>176.60</t>
  </si>
  <si>
    <t>178.64</t>
  </si>
  <si>
    <t>182.79</t>
  </si>
  <si>
    <t>190.29</t>
  </si>
  <si>
    <t>194.55</t>
  </si>
  <si>
    <t>196.17</t>
  </si>
  <si>
    <t>195.80</t>
  </si>
  <si>
    <t>204.59</t>
  </si>
  <si>
    <t>214.60</t>
  </si>
  <si>
    <t>219.72</t>
  </si>
  <si>
    <t>217.56</t>
  </si>
  <si>
    <t>202.91</t>
  </si>
  <si>
    <t>193.27</t>
  </si>
  <si>
    <t>186.65</t>
  </si>
  <si>
    <t>183.39</t>
  </si>
  <si>
    <t>195.27</t>
  </si>
  <si>
    <t>207.68</t>
  </si>
  <si>
    <t>231.29</t>
  </si>
  <si>
    <t>260.20</t>
  </si>
  <si>
    <t>302.15</t>
  </si>
  <si>
    <t>335.26</t>
  </si>
  <si>
    <t>357.22</t>
  </si>
  <si>
    <t>384.63</t>
  </si>
  <si>
    <t>433.11</t>
  </si>
  <si>
    <t>542.52</t>
  </si>
  <si>
    <t>100.00</t>
  </si>
  <si>
    <t>102.48</t>
  </si>
  <si>
    <t>100.27</t>
  </si>
  <si>
    <t>116.40</t>
  </si>
  <si>
    <t>124.37</t>
  </si>
  <si>
    <t>124.04</t>
  </si>
  <si>
    <t>132.68</t>
  </si>
  <si>
    <t>135.72</t>
  </si>
  <si>
    <t>139.89</t>
  </si>
  <si>
    <t>146.47</t>
  </si>
  <si>
    <t>154.30</t>
  </si>
  <si>
    <t>155.63</t>
  </si>
  <si>
    <t>161.70</t>
  </si>
  <si>
    <t>171.66</t>
  </si>
  <si>
    <t>178.73</t>
  </si>
  <si>
    <t>182.63</t>
  </si>
  <si>
    <t>182.47</t>
  </si>
  <si>
    <t>169.38</t>
  </si>
  <si>
    <t>163.02</t>
  </si>
  <si>
    <t>165.27</t>
  </si>
  <si>
    <t>159.61</t>
  </si>
  <si>
    <t>153.67</t>
  </si>
  <si>
    <t>170.90</t>
  </si>
  <si>
    <t>186.35</t>
  </si>
  <si>
    <t>205.41</t>
  </si>
  <si>
    <t>238.61</t>
  </si>
  <si>
    <t>257.29</t>
  </si>
  <si>
    <t>281.91</t>
  </si>
  <si>
    <t>299.11</t>
  </si>
  <si>
    <t>340.41</t>
  </si>
  <si>
    <t>403.08</t>
  </si>
  <si>
    <t>100.00</t>
  </si>
  <si>
    <t>108.03</t>
  </si>
  <si>
    <t>113.45</t>
  </si>
  <si>
    <t>118.40</t>
  </si>
  <si>
    <t>112.19</t>
  </si>
  <si>
    <t>119.50</t>
  </si>
  <si>
    <t>119.53</t>
  </si>
  <si>
    <t>120.83</t>
  </si>
  <si>
    <t>123.98</t>
  </si>
  <si>
    <t>134.98</t>
  </si>
  <si>
    <t>148.27</t>
  </si>
  <si>
    <t>159.78</t>
  </si>
  <si>
    <t>169.17</t>
  </si>
  <si>
    <t>174.71</t>
  </si>
  <si>
    <t>183.19</t>
  </si>
  <si>
    <t>188.38</t>
  </si>
  <si>
    <t>198.28</t>
  </si>
  <si>
    <t>203.84</t>
  </si>
  <si>
    <t>209.22</t>
  </si>
  <si>
    <t>222.65</t>
  </si>
  <si>
    <t>243.74</t>
  </si>
  <si>
    <t>272.16</t>
  </si>
  <si>
    <t>287.54</t>
  </si>
  <si>
    <t>291.62</t>
  </si>
  <si>
    <t>290.94</t>
  </si>
  <si>
    <t>279.26</t>
  </si>
  <si>
    <t>274.73</t>
  </si>
  <si>
    <t>276.42</t>
  </si>
  <si>
    <t>294.74</t>
  </si>
  <si>
    <t>320.97</t>
  </si>
  <si>
    <t>346.21</t>
  </si>
  <si>
    <t>377.76</t>
  </si>
  <si>
    <t>402.69</t>
  </si>
  <si>
    <t>429.47</t>
  </si>
  <si>
    <t>451.26</t>
  </si>
  <si>
    <t>471.49</t>
  </si>
  <si>
    <t>522.20</t>
  </si>
  <si>
    <t>631.28</t>
  </si>
  <si>
    <t>100.00</t>
  </si>
  <si>
    <t>88.82</t>
  </si>
  <si>
    <t>102.82</t>
  </si>
  <si>
    <t>110.11</t>
  </si>
  <si>
    <t>120.83</t>
  </si>
  <si>
    <t>131.13</t>
  </si>
  <si>
    <t>139.27</t>
  </si>
  <si>
    <t>146.42</t>
  </si>
  <si>
    <t>155.76</t>
  </si>
  <si>
    <t>159.72</t>
  </si>
  <si>
    <t>159.56</t>
  </si>
  <si>
    <t>158.74</t>
  </si>
  <si>
    <t>157.02</t>
  </si>
  <si>
    <t>158.32</t>
  </si>
  <si>
    <t>164.00</t>
  </si>
  <si>
    <t>174.20</t>
  </si>
  <si>
    <t>189.86</t>
  </si>
  <si>
    <t>197.09</t>
  </si>
  <si>
    <t>207.68</t>
  </si>
  <si>
    <t>214.12</t>
  </si>
  <si>
    <t>219.40</t>
  </si>
  <si>
    <t>222.94</t>
  </si>
  <si>
    <t>231.12</t>
  </si>
  <si>
    <t>237.41</t>
  </si>
  <si>
    <t>238.42</t>
  </si>
  <si>
    <t>246.04</t>
  </si>
  <si>
    <t>265.53</t>
  </si>
  <si>
    <t>283.49</t>
  </si>
  <si>
    <t>305.04</t>
  </si>
  <si>
    <t>301.72</t>
  </si>
  <si>
    <t>292.14</t>
  </si>
  <si>
    <t>280.92</t>
  </si>
  <si>
    <t>276.15</t>
  </si>
  <si>
    <t>272.45</t>
  </si>
  <si>
    <t>286.69</t>
  </si>
  <si>
    <t>305.60</t>
  </si>
  <si>
    <t>327.62</t>
  </si>
  <si>
    <t>362.53</t>
  </si>
  <si>
    <t>387.19</t>
  </si>
  <si>
    <t>415.19</t>
  </si>
  <si>
    <t>439.72</t>
  </si>
  <si>
    <t>458.85</t>
  </si>
  <si>
    <t>520.56</t>
  </si>
  <si>
    <t>627.34</t>
  </si>
  <si>
    <t>100.00</t>
  </si>
  <si>
    <t>104.58</t>
  </si>
  <si>
    <t>109.16</t>
  </si>
  <si>
    <t>114.89</t>
  </si>
  <si>
    <t>119.15</t>
  </si>
  <si>
    <t>121.46</t>
  </si>
  <si>
    <t>127.29</t>
  </si>
  <si>
    <t>136.71</t>
  </si>
  <si>
    <t>149.50</t>
  </si>
  <si>
    <t>150.67</t>
  </si>
  <si>
    <t>150.64</t>
  </si>
  <si>
    <t>148.71</t>
  </si>
  <si>
    <t>143.38</t>
  </si>
  <si>
    <t>149.17</t>
  </si>
  <si>
    <t>145.09</t>
  </si>
  <si>
    <t>147.27</t>
  </si>
  <si>
    <t>153.70</t>
  </si>
  <si>
    <t>155.47</t>
  </si>
  <si>
    <t>161.88</t>
  </si>
  <si>
    <t>172.00</t>
  </si>
  <si>
    <t>177.27</t>
  </si>
  <si>
    <t>186.51</t>
  </si>
  <si>
    <t>190.43</t>
  </si>
  <si>
    <t>206.85</t>
  </si>
  <si>
    <t>259.42</t>
  </si>
  <si>
    <t>100.00</t>
  </si>
  <si>
    <t>104.19</t>
  </si>
  <si>
    <t>98.34</t>
  </si>
  <si>
    <t>116.17</t>
  </si>
  <si>
    <t>107.13</t>
  </si>
  <si>
    <t>113.94</t>
  </si>
  <si>
    <t>135.00</t>
  </si>
  <si>
    <t>120.02</t>
  </si>
  <si>
    <t>132.74</t>
  </si>
  <si>
    <t>137.60</t>
  </si>
  <si>
    <t>143.77</t>
  </si>
  <si>
    <t>154.01</t>
  </si>
  <si>
    <t>161.83</t>
  </si>
  <si>
    <t>173.58</t>
  </si>
  <si>
    <t>170.26</t>
  </si>
  <si>
    <t>178.50</t>
  </si>
  <si>
    <t>186.95</t>
  </si>
  <si>
    <t>185.41</t>
  </si>
  <si>
    <t>202.63</t>
  </si>
  <si>
    <t>208.73</t>
  </si>
  <si>
    <t>211.37</t>
  </si>
  <si>
    <t>220.80</t>
  </si>
  <si>
    <t>237.46</t>
  </si>
  <si>
    <t>247.59</t>
  </si>
  <si>
    <t>270.21</t>
  </si>
  <si>
    <t>268.20</t>
  </si>
  <si>
    <t>258.59</t>
  </si>
  <si>
    <t>249.23</t>
  </si>
  <si>
    <t>250.14</t>
  </si>
  <si>
    <t>245.36</t>
  </si>
  <si>
    <t>242.95</t>
  </si>
  <si>
    <t>248.76</t>
  </si>
  <si>
    <t>255.73</t>
  </si>
  <si>
    <t>263.00</t>
  </si>
  <si>
    <t>280.29</t>
  </si>
  <si>
    <t>286.07</t>
  </si>
  <si>
    <t>305.05</t>
  </si>
  <si>
    <t>316.05</t>
  </si>
  <si>
    <t>359.59</t>
  </si>
  <si>
    <t>426.35</t>
  </si>
  <si>
    <t>100.00</t>
  </si>
  <si>
    <t>98.94</t>
  </si>
  <si>
    <t>103.92</t>
  </si>
  <si>
    <t>109.98</t>
  </si>
  <si>
    <t>119.29</t>
  </si>
  <si>
    <t>134.55</t>
  </si>
  <si>
    <t>145.07</t>
  </si>
  <si>
    <t>143.83</t>
  </si>
  <si>
    <t>139.90</t>
  </si>
  <si>
    <t>120.82</t>
  </si>
  <si>
    <t>131.80</t>
  </si>
  <si>
    <t>127.85</t>
  </si>
  <si>
    <t>124.37</t>
  </si>
  <si>
    <t>134.39</t>
  </si>
  <si>
    <t>134.15</t>
  </si>
  <si>
    <t>159.44</t>
  </si>
  <si>
    <t>167.17</t>
  </si>
  <si>
    <t>158.54</t>
  </si>
  <si>
    <t>167.77</t>
  </si>
  <si>
    <t>182.09</t>
  </si>
  <si>
    <t>202.93</t>
  </si>
  <si>
    <t>260.38</t>
  </si>
  <si>
    <t>100.00</t>
  </si>
  <si>
    <t>103.29</t>
  </si>
  <si>
    <t>103.23</t>
  </si>
  <si>
    <t>119.78</t>
  </si>
  <si>
    <t>118.69</t>
  </si>
  <si>
    <t>135.30</t>
  </si>
  <si>
    <t>124.66</t>
  </si>
  <si>
    <t>126.84</t>
  </si>
  <si>
    <t>118.91</t>
  </si>
  <si>
    <t>113.74</t>
  </si>
  <si>
    <t>109.79</t>
  </si>
  <si>
    <t>117.58</t>
  </si>
  <si>
    <t>124.08</t>
  </si>
  <si>
    <t>121.05</t>
  </si>
  <si>
    <t>121.22</t>
  </si>
  <si>
    <t>135.62</t>
  </si>
  <si>
    <t>139.13</t>
  </si>
  <si>
    <t>150.66</t>
  </si>
  <si>
    <t>163.61</t>
  </si>
  <si>
    <t>173.13</t>
  </si>
  <si>
    <t>222.01</t>
  </si>
  <si>
    <t>100.00</t>
  </si>
  <si>
    <t>106.84</t>
  </si>
  <si>
    <t>108.96</t>
  </si>
  <si>
    <t>109.42</t>
  </si>
  <si>
    <t>129.16</t>
  </si>
  <si>
    <t>118.63</t>
  </si>
  <si>
    <t>127.44</t>
  </si>
  <si>
    <t>127.66</t>
  </si>
  <si>
    <t>133.70</t>
  </si>
  <si>
    <t>125.20</t>
  </si>
  <si>
    <t>124.46</t>
  </si>
  <si>
    <t>121.89</t>
  </si>
  <si>
    <t>131.10</t>
  </si>
  <si>
    <t>127.96</t>
  </si>
  <si>
    <t>137.27</t>
  </si>
  <si>
    <t>135.10</t>
  </si>
  <si>
    <t>140.13</t>
  </si>
  <si>
    <t>155.55</t>
  </si>
  <si>
    <t>160.64</t>
  </si>
  <si>
    <t>171.73</t>
  </si>
  <si>
    <t>197.95</t>
  </si>
  <si>
    <t>245.70</t>
  </si>
  <si>
    <t>100.00</t>
  </si>
  <si>
    <t>109.39</t>
  </si>
  <si>
    <t>101.93</t>
  </si>
  <si>
    <t>119.90</t>
  </si>
  <si>
    <t>131.79</t>
  </si>
  <si>
    <t>139.26</t>
  </si>
  <si>
    <t>135.20</t>
  </si>
  <si>
    <t>141.74</t>
  </si>
  <si>
    <t>133.03</t>
  </si>
  <si>
    <t>118.48</t>
  </si>
  <si>
    <t>121.25</t>
  </si>
  <si>
    <t>133.78</t>
  </si>
  <si>
    <t>130.05</t>
  </si>
  <si>
    <t>131.86</t>
  </si>
  <si>
    <t>133.74</t>
  </si>
  <si>
    <t>131.06</t>
  </si>
  <si>
    <t>157.16</t>
  </si>
  <si>
    <t>171.21</t>
  </si>
  <si>
    <t>156.30</t>
  </si>
  <si>
    <t>177.43</t>
  </si>
  <si>
    <t>208.07</t>
  </si>
  <si>
    <t>100.00</t>
  </si>
  <si>
    <t>98.41</t>
  </si>
  <si>
    <t>101.61</t>
  </si>
  <si>
    <t>110.24</t>
  </si>
  <si>
    <t>114.06</t>
  </si>
  <si>
    <t>117.70</t>
  </si>
  <si>
    <t>118.06</t>
  </si>
  <si>
    <t>123.61</t>
  </si>
  <si>
    <t>124.36</t>
  </si>
  <si>
    <t>141.69</t>
  </si>
  <si>
    <t>146.53</t>
  </si>
  <si>
    <t>142.60</t>
  </si>
  <si>
    <t>143.79</t>
  </si>
  <si>
    <t>140.80</t>
  </si>
  <si>
    <t>137.47</t>
  </si>
  <si>
    <t>139.23</t>
  </si>
  <si>
    <t>134.41</t>
  </si>
  <si>
    <t>143.18</t>
  </si>
  <si>
    <t>137.23</t>
  </si>
  <si>
    <t>144.96</t>
  </si>
  <si>
    <t>148.59</t>
  </si>
  <si>
    <t>150.14</t>
  </si>
  <si>
    <t>161.88</t>
  </si>
  <si>
    <t>168.83</t>
  </si>
  <si>
    <t>190.15</t>
  </si>
  <si>
    <t>242.50</t>
  </si>
  <si>
    <t>100.00</t>
  </si>
  <si>
    <t>109.12</t>
  </si>
  <si>
    <t>107.33</t>
  </si>
  <si>
    <t>111.23</t>
  </si>
  <si>
    <t>122.41</t>
  </si>
  <si>
    <t>119.39</t>
  </si>
  <si>
    <t>122.78</t>
  </si>
  <si>
    <t>126.69</t>
  </si>
  <si>
    <t>129.50</t>
  </si>
  <si>
    <t>144.57</t>
  </si>
  <si>
    <t>151.82</t>
  </si>
  <si>
    <t>159.82</t>
  </si>
  <si>
    <t>165.38</t>
  </si>
  <si>
    <t>173.58</t>
  </si>
  <si>
    <t>182.43</t>
  </si>
  <si>
    <t>191.22</t>
  </si>
  <si>
    <t>198.02</t>
  </si>
  <si>
    <t>200.70</t>
  </si>
  <si>
    <t>204.37</t>
  </si>
  <si>
    <t>212.48</t>
  </si>
  <si>
    <t>231.29</t>
  </si>
  <si>
    <t>239.81</t>
  </si>
  <si>
    <t>241.76</t>
  </si>
  <si>
    <t>233.36</t>
  </si>
  <si>
    <t>225.93</t>
  </si>
  <si>
    <t>220.23</t>
  </si>
  <si>
    <t>224.19</t>
  </si>
  <si>
    <t>227.67</t>
  </si>
  <si>
    <t>227.34</t>
  </si>
  <si>
    <t>243.17</t>
  </si>
  <si>
    <t>236.18</t>
  </si>
  <si>
    <t>251.92</t>
  </si>
  <si>
    <t>276.14</t>
  </si>
  <si>
    <t>287.88</t>
  </si>
  <si>
    <t>301.44</t>
  </si>
  <si>
    <t>342.16</t>
  </si>
  <si>
    <t>403.62</t>
  </si>
  <si>
    <t>100.00</t>
  </si>
  <si>
    <t>120.87</t>
  </si>
  <si>
    <t>127.09</t>
  </si>
  <si>
    <t>.</t>
  </si>
  <si>
    <t>128.73</t>
  </si>
  <si>
    <t>142.57</t>
  </si>
  <si>
    <t>134.64</t>
  </si>
  <si>
    <t>143.18</t>
  </si>
  <si>
    <t>151.21</t>
  </si>
  <si>
    <t>157.98</t>
  </si>
  <si>
    <t>149.01</t>
  </si>
  <si>
    <t>159.10</t>
  </si>
  <si>
    <t>169.94</t>
  </si>
  <si>
    <t>175.65</t>
  </si>
  <si>
    <t>178.97</t>
  </si>
  <si>
    <t>181.37</t>
  </si>
  <si>
    <t>190.90</t>
  </si>
  <si>
    <t>204.20</t>
  </si>
  <si>
    <t>216.26</t>
  </si>
  <si>
    <t>228.15</t>
  </si>
  <si>
    <t>238.49</t>
  </si>
  <si>
    <t>241.51</t>
  </si>
  <si>
    <t>250.75</t>
  </si>
  <si>
    <t>264.98</t>
  </si>
  <si>
    <t>274.76</t>
  </si>
  <si>
    <t>284.17</t>
  </si>
  <si>
    <t>293.64</t>
  </si>
  <si>
    <t>310.10</t>
  </si>
  <si>
    <t>329.54</t>
  </si>
  <si>
    <t>344.90</t>
  </si>
  <si>
    <t>340.69</t>
  </si>
  <si>
    <t>334.69</t>
  </si>
  <si>
    <t>328.68</t>
  </si>
  <si>
    <t>322.09</t>
  </si>
  <si>
    <t>325.15</t>
  </si>
  <si>
    <t>326.37</t>
  </si>
  <si>
    <t>329.85</t>
  </si>
  <si>
    <t>336.26</t>
  </si>
  <si>
    <t>342.96</t>
  </si>
  <si>
    <t>360.00</t>
  </si>
  <si>
    <t>385.16</t>
  </si>
  <si>
    <t>410.50</t>
  </si>
  <si>
    <t>427.38</t>
  </si>
  <si>
    <t>480.05</t>
  </si>
  <si>
    <t>583.48</t>
  </si>
  <si>
    <t>100.00</t>
  </si>
  <si>
    <t>85.30</t>
  </si>
  <si>
    <t>92.70</t>
  </si>
  <si>
    <t>83.42</t>
  </si>
  <si>
    <t>82.87</t>
  </si>
  <si>
    <t>.</t>
  </si>
  <si>
    <t>92.17</t>
  </si>
  <si>
    <t>82.78</t>
  </si>
  <si>
    <t>84.56</t>
  </si>
  <si>
    <t>100.25</t>
  </si>
  <si>
    <t>97.62</t>
  </si>
  <si>
    <t>104.12</t>
  </si>
  <si>
    <t>109.54</t>
  </si>
  <si>
    <t>135.73</t>
  </si>
  <si>
    <t>100.00</t>
  </si>
  <si>
    <t>97.61</t>
  </si>
  <si>
    <t>110.53</t>
  </si>
  <si>
    <t>104.09</t>
  </si>
  <si>
    <t>122.79</t>
  </si>
  <si>
    <t>101.61</t>
  </si>
  <si>
    <t>134.71</t>
  </si>
  <si>
    <t>107.03</t>
  </si>
  <si>
    <t>114.22</t>
  </si>
  <si>
    <t>.</t>
  </si>
  <si>
    <t>100.71</t>
  </si>
  <si>
    <t>.</t>
  </si>
  <si>
    <t>124.14</t>
  </si>
  <si>
    <t>.</t>
  </si>
  <si>
    <t>156.06</t>
  </si>
  <si>
    <t>181.38</t>
  </si>
  <si>
    <t>229.45</t>
  </si>
  <si>
    <t>100.00</t>
  </si>
  <si>
    <t>104.67</t>
  </si>
  <si>
    <t>113.61</t>
  </si>
  <si>
    <t>115.62</t>
  </si>
  <si>
    <t>122.17</t>
  </si>
  <si>
    <t>125.13</t>
  </si>
  <si>
    <t>129.94</t>
  </si>
  <si>
    <t>132.14</t>
  </si>
  <si>
    <t>143.36</t>
  </si>
  <si>
    <t>145.34</t>
  </si>
  <si>
    <t>151.18</t>
  </si>
  <si>
    <t>160.72</t>
  </si>
  <si>
    <t>169.40</t>
  </si>
  <si>
    <t>179.42</t>
  </si>
  <si>
    <t>187.44</t>
  </si>
  <si>
    <t>188.30</t>
  </si>
  <si>
    <t>186.25</t>
  </si>
  <si>
    <t>180.91</t>
  </si>
  <si>
    <t>178.66</t>
  </si>
  <si>
    <t>176.70</t>
  </si>
  <si>
    <t>173.22</t>
  </si>
  <si>
    <t>181.60</t>
  </si>
  <si>
    <t>180.57</t>
  </si>
  <si>
    <t>189.31</t>
  </si>
  <si>
    <t>196.78</t>
  </si>
  <si>
    <t>207.44</t>
  </si>
  <si>
    <t>223.40</t>
  </si>
  <si>
    <t>235.25</t>
  </si>
  <si>
    <t>262.87</t>
  </si>
  <si>
    <t>321.49</t>
  </si>
  <si>
    <t>100.00</t>
  </si>
  <si>
    <t>91.03</t>
  </si>
  <si>
    <t>90.27</t>
  </si>
  <si>
    <t>91.35</t>
  </si>
  <si>
    <t>106.32</t>
  </si>
  <si>
    <t>115.76</t>
  </si>
  <si>
    <t>120.89</t>
  </si>
  <si>
    <t>114.49</t>
  </si>
  <si>
    <t>119.95</t>
  </si>
  <si>
    <t>110.67</t>
  </si>
  <si>
    <t>110.46</t>
  </si>
  <si>
    <t>105.74</t>
  </si>
  <si>
    <t>112.91</t>
  </si>
  <si>
    <t>117.58</t>
  </si>
  <si>
    <t>112.89</t>
  </si>
  <si>
    <t>113.30</t>
  </si>
  <si>
    <t>128.93</t>
  </si>
  <si>
    <t>127.84</t>
  </si>
  <si>
    <t>132.65</t>
  </si>
  <si>
    <t>141.11</t>
  </si>
  <si>
    <t>158.18</t>
  </si>
  <si>
    <t>196.65</t>
  </si>
  <si>
    <t>100.00</t>
  </si>
  <si>
    <t>102.13</t>
  </si>
  <si>
    <t>106.95</t>
  </si>
  <si>
    <t>112.12</t>
  </si>
  <si>
    <t>125.79</t>
  </si>
  <si>
    <t>133.12</t>
  </si>
  <si>
    <t>138.87</t>
  </si>
  <si>
    <t>144.19</t>
  </si>
  <si>
    <t>153.24</t>
  </si>
  <si>
    <t>156.37</t>
  </si>
  <si>
    <t>164.56</t>
  </si>
  <si>
    <t>171.86</t>
  </si>
  <si>
    <t>175.49</t>
  </si>
  <si>
    <t>181.19</t>
  </si>
  <si>
    <t>193.19</t>
  </si>
  <si>
    <t>205.56</t>
  </si>
  <si>
    <t>216.75</t>
  </si>
  <si>
    <t>212.31</t>
  </si>
  <si>
    <t>210.15</t>
  </si>
  <si>
    <t>204.06</t>
  </si>
  <si>
    <t>201.94</t>
  </si>
  <si>
    <t>198.30</t>
  </si>
  <si>
    <t>199.44</t>
  </si>
  <si>
    <t>202.13</t>
  </si>
  <si>
    <t>208.97</t>
  </si>
  <si>
    <t>214.43</t>
  </si>
  <si>
    <t>229.40</t>
  </si>
  <si>
    <t>241.03</t>
  </si>
  <si>
    <t>246.28</t>
  </si>
  <si>
    <t>267.46</t>
  </si>
  <si>
    <t>302.70</t>
  </si>
  <si>
    <t>363.13</t>
  </si>
  <si>
    <t>100.00</t>
  </si>
  <si>
    <t>103.25</t>
  </si>
  <si>
    <t>107.46</t>
  </si>
  <si>
    <t>111.35</t>
  </si>
  <si>
    <t>111.59</t>
  </si>
  <si>
    <t>115.39</t>
  </si>
  <si>
    <t>131.86</t>
  </si>
  <si>
    <t>140.03</t>
  </si>
  <si>
    <t>135.12</t>
  </si>
  <si>
    <t>132.20</t>
  </si>
  <si>
    <t>123.88</t>
  </si>
  <si>
    <t>129.75</t>
  </si>
  <si>
    <t>128.73</t>
  </si>
  <si>
    <t>119.49</t>
  </si>
  <si>
    <t>135.17</t>
  </si>
  <si>
    <t>131.34</t>
  </si>
  <si>
    <t>136.65</t>
  </si>
  <si>
    <t>151.22</t>
  </si>
  <si>
    <t>162.10</t>
  </si>
  <si>
    <t>178.59</t>
  </si>
  <si>
    <t>175.33</t>
  </si>
  <si>
    <t>224.53</t>
  </si>
  <si>
    <t>276.24</t>
  </si>
  <si>
    <t>100.00</t>
  </si>
  <si>
    <t>105.27</t>
  </si>
  <si>
    <t>113.27</t>
  </si>
  <si>
    <t>114.96</t>
  </si>
  <si>
    <t>120.71</t>
  </si>
  <si>
    <t>113.19</t>
  </si>
  <si>
    <t>125.89</t>
  </si>
  <si>
    <t>124.40</t>
  </si>
  <si>
    <t>104.50</t>
  </si>
  <si>
    <t>109.38</t>
  </si>
  <si>
    <t>113.86</t>
  </si>
  <si>
    <t>115.02</t>
  </si>
  <si>
    <t>106.92</t>
  </si>
  <si>
    <t>129.02</t>
  </si>
  <si>
    <t>134.11</t>
  </si>
  <si>
    <t>130.26</t>
  </si>
  <si>
    <t>134.49</t>
  </si>
  <si>
    <t>137.00</t>
  </si>
  <si>
    <t>151.03</t>
  </si>
  <si>
    <t>166.89</t>
  </si>
  <si>
    <t>100.00</t>
  </si>
  <si>
    <t>99.81</t>
  </si>
  <si>
    <t>101.99</t>
  </si>
  <si>
    <t>102.24</t>
  </si>
  <si>
    <t>110.86</t>
  </si>
  <si>
    <t>118.11</t>
  </si>
  <si>
    <t>126.06</t>
  </si>
  <si>
    <t>121.41</t>
  </si>
  <si>
    <t>120.21</t>
  </si>
  <si>
    <t>113.17</t>
  </si>
  <si>
    <t>111.53</t>
  </si>
  <si>
    <t>107.69</t>
  </si>
  <si>
    <t>112.75</t>
  </si>
  <si>
    <t>111.78</t>
  </si>
  <si>
    <t>120.94</t>
  </si>
  <si>
    <t>122.35</t>
  </si>
  <si>
    <t>120.52</t>
  </si>
  <si>
    <t>131.40</t>
  </si>
  <si>
    <t>138.38</t>
  </si>
  <si>
    <t>142.88</t>
  </si>
  <si>
    <t>159.56</t>
  </si>
  <si>
    <t>196.80</t>
  </si>
  <si>
    <t>100.00</t>
  </si>
  <si>
    <t>.</t>
  </si>
  <si>
    <t>99.05</t>
  </si>
  <si>
    <t>100.37</t>
  </si>
  <si>
    <t>111.17</t>
  </si>
  <si>
    <t>113.64</t>
  </si>
  <si>
    <t>116.08</t>
  </si>
  <si>
    <t>116.81</t>
  </si>
  <si>
    <t>125.88</t>
  </si>
  <si>
    <t>125.83</t>
  </si>
  <si>
    <t>134.09</t>
  </si>
  <si>
    <t>140.66</t>
  </si>
  <si>
    <t>147.05</t>
  </si>
  <si>
    <t>161.85</t>
  </si>
  <si>
    <t>167.15</t>
  </si>
  <si>
    <t>175.89</t>
  </si>
  <si>
    <t>170.42</t>
  </si>
  <si>
    <t>152.32</t>
  </si>
  <si>
    <t>154.30</t>
  </si>
  <si>
    <t>148.66</t>
  </si>
  <si>
    <t>156.01</t>
  </si>
  <si>
    <t>154.75</t>
  </si>
  <si>
    <t>156.37</t>
  </si>
  <si>
    <t>156.40</t>
  </si>
  <si>
    <t>170.14</t>
  </si>
  <si>
    <t>168.55</t>
  </si>
  <si>
    <t>174.14</t>
  </si>
  <si>
    <t>197.46</t>
  </si>
  <si>
    <t>212.29</t>
  </si>
  <si>
    <t>266.75</t>
  </si>
  <si>
    <t>100.00</t>
  </si>
  <si>
    <t>103.06</t>
  </si>
  <si>
    <t>109.05</t>
  </si>
  <si>
    <t>125.70</t>
  </si>
  <si>
    <t>130.10</t>
  </si>
  <si>
    <t>132.76</t>
  </si>
  <si>
    <t>144.99</t>
  </si>
  <si>
    <t>149.54</t>
  </si>
  <si>
    <t>151.21</t>
  </si>
  <si>
    <t>154.59</t>
  </si>
  <si>
    <t>159.31</t>
  </si>
  <si>
    <t>164.78</t>
  </si>
  <si>
    <t>177.29</t>
  </si>
  <si>
    <t>180.88</t>
  </si>
  <si>
    <t>195.12</t>
  </si>
  <si>
    <t>216.20</t>
  </si>
  <si>
    <t>220.29</t>
  </si>
  <si>
    <t>219.78</t>
  </si>
  <si>
    <t>212.16</t>
  </si>
  <si>
    <t>202.01</t>
  </si>
  <si>
    <t>207.67</t>
  </si>
  <si>
    <t>194.40</t>
  </si>
  <si>
    <t>205.02</t>
  </si>
  <si>
    <t>203.25</t>
  </si>
  <si>
    <t>219.25</t>
  </si>
  <si>
    <t>237.77</t>
  </si>
  <si>
    <t>245.74</t>
  </si>
  <si>
    <t>272.50</t>
  </si>
  <si>
    <t>277.44</t>
  </si>
  <si>
    <t>315.18</t>
  </si>
  <si>
    <t>391.53</t>
  </si>
  <si>
    <t>100.00</t>
  </si>
  <si>
    <t>101.17</t>
  </si>
  <si>
    <t>106.21</t>
  </si>
  <si>
    <t>107.89</t>
  </si>
  <si>
    <t>122.02</t>
  </si>
  <si>
    <t>127.54</t>
  </si>
  <si>
    <t>130.09</t>
  </si>
  <si>
    <t>129.76</t>
  </si>
  <si>
    <t>140.91</t>
  </si>
  <si>
    <t>142.36</t>
  </si>
  <si>
    <t>146.08</t>
  </si>
  <si>
    <t>152.25</t>
  </si>
  <si>
    <t>163.68</t>
  </si>
  <si>
    <t>172.41</t>
  </si>
  <si>
    <t>188.06</t>
  </si>
  <si>
    <t>190.51</t>
  </si>
  <si>
    <t>183.95</t>
  </si>
  <si>
    <t>173.05</t>
  </si>
  <si>
    <t>166.81</t>
  </si>
  <si>
    <t>168.54</t>
  </si>
  <si>
    <t>173.38</t>
  </si>
  <si>
    <t>171.25</t>
  </si>
  <si>
    <t>174.44</t>
  </si>
  <si>
    <t>182.30</t>
  </si>
  <si>
    <t>190.11</t>
  </si>
  <si>
    <t>206.56</t>
  </si>
  <si>
    <t>221.46</t>
  </si>
  <si>
    <t>225.62</t>
  </si>
  <si>
    <t>255.57</t>
  </si>
  <si>
    <t>315.83</t>
  </si>
  <si>
    <t>100.00</t>
  </si>
  <si>
    <t>104.72</t>
  </si>
  <si>
    <t>105.42</t>
  </si>
  <si>
    <t>110.97</t>
  </si>
  <si>
    <t>112.77</t>
  </si>
  <si>
    <t>137.59</t>
  </si>
  <si>
    <t>131.62</t>
  </si>
  <si>
    <t>129.50</t>
  </si>
  <si>
    <t>139.44</t>
  </si>
  <si>
    <t>.</t>
  </si>
  <si>
    <t>135.64</t>
  </si>
  <si>
    <t>120.60</t>
  </si>
  <si>
    <t>108.92</t>
  </si>
  <si>
    <t>132.67</t>
  </si>
  <si>
    <t>115.09</t>
  </si>
  <si>
    <t>139.76</t>
  </si>
  <si>
    <t>136.34</t>
  </si>
  <si>
    <t>151.60</t>
  </si>
  <si>
    <t>.</t>
  </si>
  <si>
    <t>162.98</t>
  </si>
  <si>
    <t>179.92</t>
  </si>
  <si>
    <t>210.31</t>
  </si>
  <si>
    <t>100.00</t>
  </si>
  <si>
    <t>102.94</t>
  </si>
  <si>
    <t>108.03</t>
  </si>
  <si>
    <t>110.89</t>
  </si>
  <si>
    <t>116.83</t>
  </si>
  <si>
    <t>122.81</t>
  </si>
  <si>
    <t>126.30</t>
  </si>
  <si>
    <t>131.36</t>
  </si>
  <si>
    <t>136.06</t>
  </si>
  <si>
    <t>143.15</t>
  </si>
  <si>
    <t>149.59</t>
  </si>
  <si>
    <t>148.46</t>
  </si>
  <si>
    <t>156.80</t>
  </si>
  <si>
    <t>163.75</t>
  </si>
  <si>
    <t>176.29</t>
  </si>
  <si>
    <t>185.90</t>
  </si>
  <si>
    <t>193.70</t>
  </si>
  <si>
    <t>186.10</t>
  </si>
  <si>
    <t>182.11</t>
  </si>
  <si>
    <t>178.52</t>
  </si>
  <si>
    <t>174.83</t>
  </si>
  <si>
    <t>173.17</t>
  </si>
  <si>
    <t>180.44</t>
  </si>
  <si>
    <t>182.50</t>
  </si>
  <si>
    <t>190.35</t>
  </si>
  <si>
    <t>194.44</t>
  </si>
  <si>
    <t>202.89</t>
  </si>
  <si>
    <t>218.39</t>
  </si>
  <si>
    <t>229.75</t>
  </si>
  <si>
    <t>260.93</t>
  </si>
  <si>
    <t>311.78</t>
  </si>
  <si>
    <t>100.00</t>
  </si>
  <si>
    <t>103.45</t>
  </si>
  <si>
    <t>105.81</t>
  </si>
  <si>
    <t>111.12</t>
  </si>
  <si>
    <t>115.55</t>
  </si>
  <si>
    <t>130.48</t>
  </si>
  <si>
    <t>128.18</t>
  </si>
  <si>
    <t>131.90</t>
  </si>
  <si>
    <t>139.25</t>
  </si>
  <si>
    <t>138.72</t>
  </si>
  <si>
    <t>126.71</t>
  </si>
  <si>
    <t>128.87</t>
  </si>
  <si>
    <t>126.87</t>
  </si>
  <si>
    <t>134.60</t>
  </si>
  <si>
    <t>128.76</t>
  </si>
  <si>
    <t>146.55</t>
  </si>
  <si>
    <t>145.57</t>
  </si>
  <si>
    <t>157.79</t>
  </si>
  <si>
    <t>157.11</t>
  </si>
  <si>
    <t>172.35</t>
  </si>
  <si>
    <t>199.34</t>
  </si>
  <si>
    <t>237.76</t>
  </si>
  <si>
    <t>100.00</t>
  </si>
  <si>
    <t>109.68</t>
  </si>
  <si>
    <t>105.48</t>
  </si>
  <si>
    <t>114.08</t>
  </si>
  <si>
    <t>118.24</t>
  </si>
  <si>
    <t>124.16</t>
  </si>
  <si>
    <t>126.82</t>
  </si>
  <si>
    <t>136.51</t>
  </si>
  <si>
    <t>144.38</t>
  </si>
  <si>
    <t>157.43</t>
  </si>
  <si>
    <t>148.30</t>
  </si>
  <si>
    <t>151.67</t>
  </si>
  <si>
    <t>144.10</t>
  </si>
  <si>
    <t>142.66</t>
  </si>
  <si>
    <t>142.13</t>
  </si>
  <si>
    <t>144.46</t>
  </si>
  <si>
    <t>149.44</t>
  </si>
  <si>
    <t>153.76</t>
  </si>
  <si>
    <t>156.73</t>
  </si>
  <si>
    <t>155.38</t>
  </si>
  <si>
    <t>178.19</t>
  </si>
  <si>
    <t>188.33</t>
  </si>
  <si>
    <t>189.96</t>
  </si>
  <si>
    <t>220.44</t>
  </si>
  <si>
    <t>250.95</t>
  </si>
  <si>
    <t>100.00</t>
  </si>
  <si>
    <t>102.60</t>
  </si>
  <si>
    <t>122.77</t>
  </si>
  <si>
    <t>.</t>
  </si>
  <si>
    <t>132.99</t>
  </si>
  <si>
    <t>143.39</t>
  </si>
  <si>
    <t>124.17</t>
  </si>
  <si>
    <t>141.11</t>
  </si>
  <si>
    <t>146.88</t>
  </si>
  <si>
    <t>160.98</t>
  </si>
  <si>
    <t>176.75</t>
  </si>
  <si>
    <t>177.43</t>
  </si>
  <si>
    <t>183.11</t>
  </si>
  <si>
    <t>182.07</t>
  </si>
  <si>
    <t>189.17</t>
  </si>
  <si>
    <t>195.99</t>
  </si>
  <si>
    <t>199.70</t>
  </si>
  <si>
    <t>211.48</t>
  </si>
  <si>
    <t>217.36</t>
  </si>
  <si>
    <t>228.19</t>
  </si>
  <si>
    <t>238.57</t>
  </si>
  <si>
    <t>249.25</t>
  </si>
  <si>
    <t>254.37</t>
  </si>
  <si>
    <t>267.76</t>
  </si>
  <si>
    <t>277.15</t>
  </si>
  <si>
    <t>286.73</t>
  </si>
  <si>
    <t>302.57</t>
  </si>
  <si>
    <t>319.89</t>
  </si>
  <si>
    <t>342.94</t>
  </si>
  <si>
    <t>348.84</t>
  </si>
  <si>
    <t>339.24</t>
  </si>
  <si>
    <t>334.91</t>
  </si>
  <si>
    <t>329.26</t>
  </si>
  <si>
    <t>321.49</t>
  </si>
  <si>
    <t>328.52</t>
  </si>
  <si>
    <t>330.95</t>
  </si>
  <si>
    <t>338.56</t>
  </si>
  <si>
    <t>339.41</t>
  </si>
  <si>
    <t>361.87</t>
  </si>
  <si>
    <t>382.78</t>
  </si>
  <si>
    <t>403.79</t>
  </si>
  <si>
    <t>433.49</t>
  </si>
  <si>
    <t>457.21</t>
  </si>
  <si>
    <t>528.92</t>
  </si>
  <si>
    <t>623.33</t>
  </si>
  <si>
    <t>100.00</t>
  </si>
  <si>
    <t>102.80</t>
  </si>
  <si>
    <t>102.61</t>
  </si>
  <si>
    <t>112.85</t>
  </si>
  <si>
    <t>115.18</t>
  </si>
  <si>
    <t>118.36</t>
  </si>
  <si>
    <t>127.59</t>
  </si>
  <si>
    <t>124.68</t>
  </si>
  <si>
    <t>116.33</t>
  </si>
  <si>
    <t>119.13</t>
  </si>
  <si>
    <t>115.79</t>
  </si>
  <si>
    <t>114.25</t>
  </si>
  <si>
    <t>115.60</t>
  </si>
  <si>
    <t>126.86</t>
  </si>
  <si>
    <t>144.08</t>
  </si>
  <si>
    <t>150.85</t>
  </si>
  <si>
    <t>162.55</t>
  </si>
  <si>
    <t>168.46</t>
  </si>
  <si>
    <t>176.46</t>
  </si>
  <si>
    <t>196.21</t>
  </si>
  <si>
    <t>258.88</t>
  </si>
  <si>
    <t>100.00</t>
  </si>
  <si>
    <t>117.31</t>
  </si>
  <si>
    <t>106.24</t>
  </si>
  <si>
    <t>127.53</t>
  </si>
  <si>
    <t>149.03</t>
  </si>
  <si>
    <t>167.14</t>
  </si>
  <si>
    <t>142.68</t>
  </si>
  <si>
    <t>150.17</t>
  </si>
  <si>
    <t>176.62</t>
  </si>
  <si>
    <t>170.65</t>
  </si>
  <si>
    <t>189.83</t>
  </si>
  <si>
    <t>197.33</t>
  </si>
  <si>
    <t>213.00</t>
  </si>
  <si>
    <t>225.42</t>
  </si>
  <si>
    <t>225.97</t>
  </si>
  <si>
    <t>221.32</t>
  </si>
  <si>
    <t>225.28</t>
  </si>
  <si>
    <t>233.29</t>
  </si>
  <si>
    <t>239.97</t>
  </si>
  <si>
    <t>249.80</t>
  </si>
  <si>
    <t>258.46</t>
  </si>
  <si>
    <t>269.90</t>
  </si>
  <si>
    <t>277.44</t>
  </si>
  <si>
    <t>290.98</t>
  </si>
  <si>
    <t>298.02</t>
  </si>
  <si>
    <t>306.91</t>
  </si>
  <si>
    <t>325.55</t>
  </si>
  <si>
    <t>338.34</t>
  </si>
  <si>
    <t>344.81</t>
  </si>
  <si>
    <t>365.92</t>
  </si>
  <si>
    <t>390.39</t>
  </si>
  <si>
    <t>408.22</t>
  </si>
  <si>
    <t>423.78</t>
  </si>
  <si>
    <t>416.40</t>
  </si>
  <si>
    <t>417.22</t>
  </si>
  <si>
    <t>415.17</t>
  </si>
  <si>
    <t>404.62</t>
  </si>
  <si>
    <t>407.87</t>
  </si>
  <si>
    <t>410.32</t>
  </si>
  <si>
    <t>415.93</t>
  </si>
  <si>
    <t>425.42</t>
  </si>
  <si>
    <t>440.37</t>
  </si>
  <si>
    <t>464.10</t>
  </si>
  <si>
    <t>501.04</t>
  </si>
  <si>
    <t>531.29</t>
  </si>
  <si>
    <t>555.30</t>
  </si>
  <si>
    <t>646.74</t>
  </si>
  <si>
    <t>765.95</t>
  </si>
  <si>
    <t>100.00</t>
  </si>
  <si>
    <t>105.57</t>
  </si>
  <si>
    <t>121.21</t>
  </si>
  <si>
    <t>107.77</t>
  </si>
  <si>
    <t>129.38</t>
  </si>
  <si>
    <t>127.97</t>
  </si>
  <si>
    <t>127.55</t>
  </si>
  <si>
    <t>129.36</t>
  </si>
  <si>
    <t>115.37</t>
  </si>
  <si>
    <t>132.24</t>
  </si>
  <si>
    <t>.</t>
  </si>
  <si>
    <t>119.25</t>
  </si>
  <si>
    <t>124.16</t>
  </si>
  <si>
    <t>129.99</t>
  </si>
  <si>
    <t>141.43</t>
  </si>
  <si>
    <t>.</t>
  </si>
  <si>
    <t>152.00</t>
  </si>
  <si>
    <t>167.93</t>
  </si>
  <si>
    <t>206.98</t>
  </si>
  <si>
    <t>247.11</t>
  </si>
  <si>
    <t>100.00</t>
  </si>
  <si>
    <t>105.73</t>
  </si>
  <si>
    <t>110.33</t>
  </si>
  <si>
    <t>114.28</t>
  </si>
  <si>
    <t>114.62</t>
  </si>
  <si>
    <t>122.49</t>
  </si>
  <si>
    <t>127.13</t>
  </si>
  <si>
    <t>131.26</t>
  </si>
  <si>
    <t>134.04</t>
  </si>
  <si>
    <t>137.41</t>
  </si>
  <si>
    <t>148.37</t>
  </si>
  <si>
    <t>158.06</t>
  </si>
  <si>
    <t>160.02</t>
  </si>
  <si>
    <t>151.24</t>
  </si>
  <si>
    <t>153.06</t>
  </si>
  <si>
    <t>150.18</t>
  </si>
  <si>
    <t>142.69</t>
  </si>
  <si>
    <t>145.89</t>
  </si>
  <si>
    <t>154.29</t>
  </si>
  <si>
    <t>150.52</t>
  </si>
  <si>
    <t>157.52</t>
  </si>
  <si>
    <t>169.18</t>
  </si>
  <si>
    <t>176.75</t>
  </si>
  <si>
    <t>175.22</t>
  </si>
  <si>
    <t>183.56</t>
  </si>
  <si>
    <t>211.87</t>
  </si>
  <si>
    <t>247.21</t>
  </si>
  <si>
    <t>100.00</t>
  </si>
  <si>
    <t>127.82</t>
  </si>
  <si>
    <t>117.61</t>
  </si>
  <si>
    <t>122.26</t>
  </si>
  <si>
    <t>131.29</t>
  </si>
  <si>
    <t>137.28</t>
  </si>
  <si>
    <t>141.22</t>
  </si>
  <si>
    <t>151.06</t>
  </si>
  <si>
    <t>164.31</t>
  </si>
  <si>
    <t>181.51</t>
  </si>
  <si>
    <t>182.04</t>
  </si>
  <si>
    <t>174.22</t>
  </si>
  <si>
    <t>203.89</t>
  </si>
  <si>
    <t>214.95</t>
  </si>
  <si>
    <t>220.46</t>
  </si>
  <si>
    <t>233.31</t>
  </si>
  <si>
    <t>246.61</t>
  </si>
  <si>
    <t>253.03</t>
  </si>
  <si>
    <t>277.44</t>
  </si>
  <si>
    <t>296.05</t>
  </si>
  <si>
    <t>347.96</t>
  </si>
  <si>
    <t>334.33</t>
  </si>
  <si>
    <t>328.72</t>
  </si>
  <si>
    <t>344.81</t>
  </si>
  <si>
    <t>325.83</t>
  </si>
  <si>
    <t>308.20</t>
  </si>
  <si>
    <t>304.78</t>
  </si>
  <si>
    <t>319.69</t>
  </si>
  <si>
    <t>328.12</t>
  </si>
  <si>
    <t>331.33</t>
  </si>
  <si>
    <t>351.25</t>
  </si>
  <si>
    <t>358.22</t>
  </si>
  <si>
    <t>385.24</t>
  </si>
  <si>
    <t>389.78</t>
  </si>
  <si>
    <t>410.48</t>
  </si>
  <si>
    <t>460.50</t>
  </si>
  <si>
    <t>530.61</t>
  </si>
  <si>
    <t>100.00</t>
  </si>
  <si>
    <t>101.77</t>
  </si>
  <si>
    <t>108.40</t>
  </si>
  <si>
    <t>115.48</t>
  </si>
  <si>
    <t>120.39</t>
  </si>
  <si>
    <t>137.28</t>
  </si>
  <si>
    <t>147.59</t>
  </si>
  <si>
    <t>142.59</t>
  </si>
  <si>
    <t>147.58</t>
  </si>
  <si>
    <t>142.63</t>
  </si>
  <si>
    <t>131.76</t>
  </si>
  <si>
    <t>133.29</t>
  </si>
  <si>
    <t>135.10</t>
  </si>
  <si>
    <t>147.23</t>
  </si>
  <si>
    <t>149.80</t>
  </si>
  <si>
    <t>149.17</t>
  </si>
  <si>
    <t>155.82</t>
  </si>
  <si>
    <t>168.59</t>
  </si>
  <si>
    <t>171.64</t>
  </si>
  <si>
    <t>187.12</t>
  </si>
  <si>
    <t>200.87</t>
  </si>
  <si>
    <t>274.59</t>
  </si>
  <si>
    <t>100.00</t>
  </si>
  <si>
    <t>101.70</t>
  </si>
  <si>
    <t>112.38</t>
  </si>
  <si>
    <t>132.74</t>
  </si>
  <si>
    <t>128.75</t>
  </si>
  <si>
    <t>130.60</t>
  </si>
  <si>
    <t>134.84</t>
  </si>
  <si>
    <t>145.48</t>
  </si>
  <si>
    <t>152.80</t>
  </si>
  <si>
    <t>161.95</t>
  </si>
  <si>
    <t>168.39</t>
  </si>
  <si>
    <t>172.44</t>
  </si>
  <si>
    <t>183.97</t>
  </si>
  <si>
    <t>188.72</t>
  </si>
  <si>
    <t>204.21</t>
  </si>
  <si>
    <t>207.85</t>
  </si>
  <si>
    <t>212.61</t>
  </si>
  <si>
    <t>207.88</t>
  </si>
  <si>
    <t>203.38</t>
  </si>
  <si>
    <t>201.18</t>
  </si>
  <si>
    <t>200.18</t>
  </si>
  <si>
    <t>196.95</t>
  </si>
  <si>
    <t>207.66</t>
  </si>
  <si>
    <t>202.59</t>
  </si>
  <si>
    <t>213.88</t>
  </si>
  <si>
    <t>219.42</t>
  </si>
  <si>
    <t>238.82</t>
  </si>
  <si>
    <t>250.64</t>
  </si>
  <si>
    <t>257.07</t>
  </si>
  <si>
    <t>292.11</t>
  </si>
  <si>
    <t>361.36</t>
  </si>
  <si>
    <t>100.00</t>
  </si>
  <si>
    <t>102.04</t>
  </si>
  <si>
    <t>115.99</t>
  </si>
  <si>
    <t>118.97</t>
  </si>
  <si>
    <t>134.88</t>
  </si>
  <si>
    <t>132.92</t>
  </si>
  <si>
    <t>138.60</t>
  </si>
  <si>
    <t>143.45</t>
  </si>
  <si>
    <t>147.56</t>
  </si>
  <si>
    <t>161.58</t>
  </si>
  <si>
    <t>177.00</t>
  </si>
  <si>
    <t>188.79</t>
  </si>
  <si>
    <t>191.92</t>
  </si>
  <si>
    <t>189.19</t>
  </si>
  <si>
    <t>171.09</t>
  </si>
  <si>
    <t>165.07</t>
  </si>
  <si>
    <t>171.19</t>
  </si>
  <si>
    <t>173.68</t>
  </si>
  <si>
    <t>168.25</t>
  </si>
  <si>
    <t>173.65</t>
  </si>
  <si>
    <t>185.99</t>
  </si>
  <si>
    <t>196.72</t>
  </si>
  <si>
    <t>195.88</t>
  </si>
  <si>
    <t>209.60</t>
  </si>
  <si>
    <t>225.38</t>
  </si>
  <si>
    <t>259.40</t>
  </si>
  <si>
    <t>320.35</t>
  </si>
  <si>
    <t>100.00</t>
  </si>
  <si>
    <t>103.97</t>
  </si>
  <si>
    <t>109.00</t>
  </si>
  <si>
    <t>114.58</t>
  </si>
  <si>
    <t>120.22</t>
  </si>
  <si>
    <t>125.24</t>
  </si>
  <si>
    <t>128.00</t>
  </si>
  <si>
    <t>129.81</t>
  </si>
  <si>
    <t>134.30</t>
  </si>
  <si>
    <t>139.02</t>
  </si>
  <si>
    <t>144.42</t>
  </si>
  <si>
    <t>159.84</t>
  </si>
  <si>
    <t>166.30</t>
  </si>
  <si>
    <t>166.59</t>
  </si>
  <si>
    <t>164.94</t>
  </si>
  <si>
    <t>159.56</t>
  </si>
  <si>
    <t>154.57</t>
  </si>
  <si>
    <t>156.99</t>
  </si>
  <si>
    <t>157.78</t>
  </si>
  <si>
    <t>163.92</t>
  </si>
  <si>
    <t>171.60</t>
  </si>
  <si>
    <t>177.25</t>
  </si>
  <si>
    <t>193.11</t>
  </si>
  <si>
    <t>210.65</t>
  </si>
  <si>
    <t>219.30</t>
  </si>
  <si>
    <t>231.45</t>
  </si>
  <si>
    <t>273.29</t>
  </si>
  <si>
    <t>323.11</t>
  </si>
  <si>
    <t>100.00</t>
  </si>
  <si>
    <t>105.77</t>
  </si>
  <si>
    <t>108.36</t>
  </si>
  <si>
    <t>123.99</t>
  </si>
  <si>
    <t>133.69</t>
  </si>
  <si>
    <t>109.77</t>
  </si>
  <si>
    <t>117.47</t>
  </si>
  <si>
    <t>112.10</t>
  </si>
  <si>
    <t>107.09</t>
  </si>
  <si>
    <t>103.49</t>
  </si>
  <si>
    <t>112.06</t>
  </si>
  <si>
    <t>109.56</t>
  </si>
  <si>
    <t>112.13</t>
  </si>
  <si>
    <t>133.30</t>
  </si>
  <si>
    <t>128.28</t>
  </si>
  <si>
    <t>137.12</t>
  </si>
  <si>
    <t>130.40</t>
  </si>
  <si>
    <t>143.25</t>
  </si>
  <si>
    <t>159.55</t>
  </si>
  <si>
    <t>193.84</t>
  </si>
  <si>
    <t>100.00</t>
  </si>
  <si>
    <t>106.09</t>
  </si>
  <si>
    <t>108.14</t>
  </si>
  <si>
    <t>108.73</t>
  </si>
  <si>
    <t>110.52</t>
  </si>
  <si>
    <t>117.81</t>
  </si>
  <si>
    <t>120.74</t>
  </si>
  <si>
    <t>121.64</t>
  </si>
  <si>
    <t>135.46</t>
  </si>
  <si>
    <t>141.13</t>
  </si>
  <si>
    <t>141.25</t>
  </si>
  <si>
    <t>140.04</t>
  </si>
  <si>
    <t>136.14</t>
  </si>
  <si>
    <t>127.37</t>
  </si>
  <si>
    <t>136.30</t>
  </si>
  <si>
    <t>127.75</t>
  </si>
  <si>
    <t>131.25</t>
  </si>
  <si>
    <t>151.77</t>
  </si>
  <si>
    <t>147.64</t>
  </si>
  <si>
    <t>165.67</t>
  </si>
  <si>
    <t>168.96</t>
  </si>
  <si>
    <t>178.94</t>
  </si>
  <si>
    <t>200.20</t>
  </si>
  <si>
    <t>233.33</t>
  </si>
  <si>
    <t>273.97</t>
  </si>
  <si>
    <t>100.00</t>
  </si>
  <si>
    <t>105.90</t>
  </si>
  <si>
    <t>102.17</t>
  </si>
  <si>
    <t>105.50</t>
  </si>
  <si>
    <t>117.90</t>
  </si>
  <si>
    <t>120.85</t>
  </si>
  <si>
    <t>122.26</t>
  </si>
  <si>
    <t>126.15</t>
  </si>
  <si>
    <t>121.99</t>
  </si>
  <si>
    <t>118.42</t>
  </si>
  <si>
    <t>120.75</t>
  </si>
  <si>
    <t>113.78</t>
  </si>
  <si>
    <t>115.86</t>
  </si>
  <si>
    <t>110.50</t>
  </si>
  <si>
    <t>116.24</t>
  </si>
  <si>
    <t>127.43</t>
  </si>
  <si>
    <t>133.22</t>
  </si>
  <si>
    <t>148.35</t>
  </si>
  <si>
    <t>148.79</t>
  </si>
  <si>
    <t>156.34</t>
  </si>
  <si>
    <t>188.23</t>
  </si>
  <si>
    <t>.</t>
  </si>
  <si>
    <t>100.00</t>
  </si>
  <si>
    <t>99.35</t>
  </si>
  <si>
    <t>111.21</t>
  </si>
  <si>
    <t>114.50</t>
  </si>
  <si>
    <t>120.66</t>
  </si>
  <si>
    <t>120.87</t>
  </si>
  <si>
    <t>115.44</t>
  </si>
  <si>
    <t>121.72</t>
  </si>
  <si>
    <t>121.64</t>
  </si>
  <si>
    <t>107.22</t>
  </si>
  <si>
    <t>114.09</t>
  </si>
  <si>
    <t>108.29</t>
  </si>
  <si>
    <t>122.24</t>
  </si>
  <si>
    <t>.</t>
  </si>
  <si>
    <t>130.91</t>
  </si>
  <si>
    <t>141.57</t>
  </si>
  <si>
    <t>137.72</t>
  </si>
  <si>
    <t>153.68</t>
  </si>
  <si>
    <t>165.81</t>
  </si>
  <si>
    <t>187.68</t>
  </si>
  <si>
    <t>100.00</t>
  </si>
  <si>
    <t>104.82</t>
  </si>
  <si>
    <t>115.96</t>
  </si>
  <si>
    <t>124.75</t>
  </si>
  <si>
    <t>130.83</t>
  </si>
  <si>
    <t>132.25</t>
  </si>
  <si>
    <t>133.84</t>
  </si>
  <si>
    <t>138.84</t>
  </si>
  <si>
    <t>144.04</t>
  </si>
  <si>
    <t>149.87</t>
  </si>
  <si>
    <t>158.74</t>
  </si>
  <si>
    <t>164.71</t>
  </si>
  <si>
    <t>171.20</t>
  </si>
  <si>
    <t>177.63</t>
  </si>
  <si>
    <t>184.73</t>
  </si>
  <si>
    <t>187.34</t>
  </si>
  <si>
    <t>196.28</t>
  </si>
  <si>
    <t>203.49</t>
  </si>
  <si>
    <t>210.82</t>
  </si>
  <si>
    <t>218.46</t>
  </si>
  <si>
    <t>232.76</t>
  </si>
  <si>
    <t>244.73</t>
  </si>
  <si>
    <t>251.01</t>
  </si>
  <si>
    <t>249.28</t>
  </si>
  <si>
    <t>245.46</t>
  </si>
  <si>
    <t>244.50</t>
  </si>
  <si>
    <t>240.81</t>
  </si>
  <si>
    <t>242.30</t>
  </si>
  <si>
    <t>244.49</t>
  </si>
  <si>
    <t>246.93</t>
  </si>
  <si>
    <t>251.45</t>
  </si>
  <si>
    <t>263.29</t>
  </si>
  <si>
    <t>277.50</t>
  </si>
  <si>
    <t>292.91</t>
  </si>
  <si>
    <t>309.03</t>
  </si>
  <si>
    <t>324.27</t>
  </si>
  <si>
    <t>366.70</t>
  </si>
  <si>
    <t>440.68</t>
  </si>
  <si>
    <t>100.00</t>
  </si>
  <si>
    <t>97.02</t>
  </si>
  <si>
    <t>95.18</t>
  </si>
  <si>
    <t>92.04</t>
  </si>
  <si>
    <t>97.08</t>
  </si>
  <si>
    <t>91.18</t>
  </si>
  <si>
    <t>93.24</t>
  </si>
  <si>
    <t>96.15</t>
  </si>
  <si>
    <t>98.50</t>
  </si>
  <si>
    <t>92.37</t>
  </si>
  <si>
    <t>103.47</t>
  </si>
  <si>
    <t>111.25</t>
  </si>
  <si>
    <t>115.06</t>
  </si>
  <si>
    <t>119.39</t>
  </si>
  <si>
    <t>134.88</t>
  </si>
  <si>
    <t>146.53</t>
  </si>
  <si>
    <t>100.00</t>
  </si>
  <si>
    <t>101.17</t>
  </si>
  <si>
    <t>111.06</t>
  </si>
  <si>
    <t>107.97</t>
  </si>
  <si>
    <t>114.46</t>
  </si>
  <si>
    <t>115.79</t>
  </si>
  <si>
    <t>118.28</t>
  </si>
  <si>
    <t>122.47</t>
  </si>
  <si>
    <t>133.68</t>
  </si>
  <si>
    <t>141.46</t>
  </si>
  <si>
    <t>154.46</t>
  </si>
  <si>
    <t>150.57</t>
  </si>
  <si>
    <t>146.91</t>
  </si>
  <si>
    <t>130.09</t>
  </si>
  <si>
    <t>130.59</t>
  </si>
  <si>
    <t>131.11</t>
  </si>
  <si>
    <t>130.78</t>
  </si>
  <si>
    <t>137.65</t>
  </si>
  <si>
    <t>133.85</t>
  </si>
  <si>
    <t>143.20</t>
  </si>
  <si>
    <t>153.51</t>
  </si>
  <si>
    <t>158.10</t>
  </si>
  <si>
    <t>172.24</t>
  </si>
  <si>
    <t>174.94</t>
  </si>
  <si>
    <t>192.06</t>
  </si>
  <si>
    <t>232.28</t>
  </si>
  <si>
    <t>100.00</t>
  </si>
  <si>
    <t>110.78</t>
  </si>
  <si>
    <t>116.23</t>
  </si>
  <si>
    <t>126.13</t>
  </si>
  <si>
    <t>131.32</t>
  </si>
  <si>
    <t>125.59</t>
  </si>
  <si>
    <t>134.50</t>
  </si>
  <si>
    <t>148.71</t>
  </si>
  <si>
    <t>153.19</t>
  </si>
  <si>
    <t>149.20</t>
  </si>
  <si>
    <t>157.70</t>
  </si>
  <si>
    <t>156.88</t>
  </si>
  <si>
    <t>154.69</t>
  </si>
  <si>
    <t>140.78</t>
  </si>
  <si>
    <t>144.51</t>
  </si>
  <si>
    <t>147.52</t>
  </si>
  <si>
    <t>155.60</t>
  </si>
  <si>
    <t>157.46</t>
  </si>
  <si>
    <t>159.96</t>
  </si>
  <si>
    <t>154.25</t>
  </si>
  <si>
    <t>179.17</t>
  </si>
  <si>
    <t>191.73</t>
  </si>
  <si>
    <t>194.52</t>
  </si>
  <si>
    <t>216.71</t>
  </si>
  <si>
    <t>284.81</t>
  </si>
  <si>
    <t>100.00</t>
  </si>
  <si>
    <t>99.65</t>
  </si>
  <si>
    <t>108.83</t>
  </si>
  <si>
    <t>117.62</t>
  </si>
  <si>
    <t>118.30</t>
  </si>
  <si>
    <t>120.31</t>
  </si>
  <si>
    <t>121.55</t>
  </si>
  <si>
    <t>116.86</t>
  </si>
  <si>
    <t>122.64</t>
  </si>
  <si>
    <t>120.87</t>
  </si>
  <si>
    <t>118.32</t>
  </si>
  <si>
    <t>117.29</t>
  </si>
  <si>
    <t>131.01</t>
  </si>
  <si>
    <t>128.77</t>
  </si>
  <si>
    <t>138.46</t>
  </si>
  <si>
    <t>155.52</t>
  </si>
  <si>
    <t>159.57</t>
  </si>
  <si>
    <t>151.53</t>
  </si>
  <si>
    <t>191.54</t>
  </si>
  <si>
    <t>198.17</t>
  </si>
  <si>
    <t>100.00</t>
  </si>
  <si>
    <t>100.60</t>
  </si>
  <si>
    <t>.</t>
  </si>
  <si>
    <t>132.50</t>
  </si>
  <si>
    <t>123.15</t>
  </si>
  <si>
    <t>127.89</t>
  </si>
  <si>
    <t>133.25</t>
  </si>
  <si>
    <t>140.20</t>
  </si>
  <si>
    <t>149.20</t>
  </si>
  <si>
    <t>156.75</t>
  </si>
  <si>
    <t>163.02</t>
  </si>
  <si>
    <t>167.58</t>
  </si>
  <si>
    <t>168.23</t>
  </si>
  <si>
    <t>174.32</t>
  </si>
  <si>
    <t>179.82</t>
  </si>
  <si>
    <t>188.87</t>
  </si>
  <si>
    <t>196.13</t>
  </si>
  <si>
    <t>206.82</t>
  </si>
  <si>
    <t>219.77</t>
  </si>
  <si>
    <t>226.73</t>
  </si>
  <si>
    <t>229.50</t>
  </si>
  <si>
    <t>240.21</t>
  </si>
  <si>
    <t>252.62</t>
  </si>
  <si>
    <t>260.13</t>
  </si>
  <si>
    <t>271.13</t>
  </si>
  <si>
    <t>289.18</t>
  </si>
  <si>
    <t>313.13</t>
  </si>
  <si>
    <t>336.91</t>
  </si>
  <si>
    <t>344.82</t>
  </si>
  <si>
    <t>351.04</t>
  </si>
  <si>
    <t>346.38</t>
  </si>
  <si>
    <t>344.51</t>
  </si>
  <si>
    <t>340.93</t>
  </si>
  <si>
    <t>348.06</t>
  </si>
  <si>
    <t>351.76</t>
  </si>
  <si>
    <t>357.16</t>
  </si>
  <si>
    <t>369.75</t>
  </si>
  <si>
    <t>377.70</t>
  </si>
  <si>
    <t>397.47</t>
  </si>
  <si>
    <t>416.35</t>
  </si>
  <si>
    <t>429.75</t>
  </si>
  <si>
    <t>451.13</t>
  </si>
  <si>
    <t>506.06</t>
  </si>
  <si>
    <t>602.69</t>
  </si>
  <si>
    <t>100.00</t>
  </si>
  <si>
    <t>120.41</t>
  </si>
  <si>
    <t>128.09</t>
  </si>
  <si>
    <t>133.51</t>
  </si>
  <si>
    <t>134.72</t>
  </si>
  <si>
    <t>135.55</t>
  </si>
  <si>
    <t>141.11</t>
  </si>
  <si>
    <t>145.97</t>
  </si>
  <si>
    <t>155.66</t>
  </si>
  <si>
    <t>159.14</t>
  </si>
  <si>
    <t>171.04</t>
  </si>
  <si>
    <t>175.64</t>
  </si>
  <si>
    <t>183.29</t>
  </si>
  <si>
    <t>195.17</t>
  </si>
  <si>
    <t>200.67</t>
  </si>
  <si>
    <t>208.51</t>
  </si>
  <si>
    <t>217.22</t>
  </si>
  <si>
    <t>222.65</t>
  </si>
  <si>
    <t>234.97</t>
  </si>
  <si>
    <t>251.02</t>
  </si>
  <si>
    <t>263.15</t>
  </si>
  <si>
    <t>271.82</t>
  </si>
  <si>
    <t>271.97</t>
  </si>
  <si>
    <t>272.17</t>
  </si>
  <si>
    <t>269.94</t>
  </si>
  <si>
    <t>260.45</t>
  </si>
  <si>
    <t>263.91</t>
  </si>
  <si>
    <t>266.04</t>
  </si>
  <si>
    <t>272.88</t>
  </si>
  <si>
    <t>276.90</t>
  </si>
  <si>
    <t>285.10</t>
  </si>
  <si>
    <t>301.16</t>
  </si>
  <si>
    <t>321.81</t>
  </si>
  <si>
    <t>334.41</t>
  </si>
  <si>
    <t>350.52</t>
  </si>
  <si>
    <t>402.33</t>
  </si>
  <si>
    <t>478.85</t>
  </si>
  <si>
    <t>100.00</t>
  </si>
  <si>
    <t>104.16</t>
  </si>
  <si>
    <t>107.81</t>
  </si>
  <si>
    <t>108.85</t>
  </si>
  <si>
    <t>119.43</t>
  </si>
  <si>
    <t>118.80</t>
  </si>
  <si>
    <t>123.67</t>
  </si>
  <si>
    <t>129.46</t>
  </si>
  <si>
    <t>138.72</t>
  </si>
  <si>
    <t>151.09</t>
  </si>
  <si>
    <t>147.12</t>
  </si>
  <si>
    <t>144.76</t>
  </si>
  <si>
    <t>128.85</t>
  </si>
  <si>
    <t>139.22</t>
  </si>
  <si>
    <t>134.80</t>
  </si>
  <si>
    <t>142.80</t>
  </si>
  <si>
    <t>142.05</t>
  </si>
  <si>
    <t>137.71</t>
  </si>
  <si>
    <t>145.71</t>
  </si>
  <si>
    <t>146.93</t>
  </si>
  <si>
    <t>160.25</t>
  </si>
  <si>
    <t>164.02</t>
  </si>
  <si>
    <t>170.39</t>
  </si>
  <si>
    <t>196.50</t>
  </si>
  <si>
    <t>248.68</t>
  </si>
  <si>
    <t>100.00</t>
  </si>
  <si>
    <t>110.16</t>
  </si>
  <si>
    <t>115.19</t>
  </si>
  <si>
    <t>114.50</t>
  </si>
  <si>
    <t>115.76</t>
  </si>
  <si>
    <t>130.56</t>
  </si>
  <si>
    <t>137.38</t>
  </si>
  <si>
    <t>137.14</t>
  </si>
  <si>
    <t>152.50</t>
  </si>
  <si>
    <t>164.74</t>
  </si>
  <si>
    <t>188.70</t>
  </si>
  <si>
    <t>193.75</t>
  </si>
  <si>
    <t>196.17</t>
  </si>
  <si>
    <t>197.01</t>
  </si>
  <si>
    <t>188.38</t>
  </si>
  <si>
    <t>178.69</t>
  </si>
  <si>
    <t>180.56</t>
  </si>
  <si>
    <t>186.67</t>
  </si>
  <si>
    <t>180.34</t>
  </si>
  <si>
    <t>188.99</t>
  </si>
  <si>
    <t>196.09</t>
  </si>
  <si>
    <t>200.22</t>
  </si>
  <si>
    <t>208.90</t>
  </si>
  <si>
    <t>226.94</t>
  </si>
  <si>
    <t>234.39</t>
  </si>
  <si>
    <t>259.76</t>
  </si>
  <si>
    <t>332.17</t>
  </si>
  <si>
    <t>100.00</t>
  </si>
  <si>
    <t>102.50</t>
  </si>
  <si>
    <t>106.25</t>
  </si>
  <si>
    <t>119.86</t>
  </si>
  <si>
    <t>113.97</t>
  </si>
  <si>
    <t>137.85</t>
  </si>
  <si>
    <t>145.54</t>
  </si>
  <si>
    <t>150.06</t>
  </si>
  <si>
    <t>140.41</t>
  </si>
  <si>
    <t>124.20</t>
  </si>
  <si>
    <t>129.99</t>
  </si>
  <si>
    <t>124.45</t>
  </si>
  <si>
    <t>125.89</t>
  </si>
  <si>
    <t>141.12</t>
  </si>
  <si>
    <t>134.41</t>
  </si>
  <si>
    <t>134.99</t>
  </si>
  <si>
    <t>145.87</t>
  </si>
  <si>
    <t>146.87</t>
  </si>
  <si>
    <t>158.82</t>
  </si>
  <si>
    <t>165.54</t>
  </si>
  <si>
    <t>188.94</t>
  </si>
  <si>
    <t>228.87</t>
  </si>
  <si>
    <t>100.00</t>
  </si>
  <si>
    <t>102.79</t>
  </si>
  <si>
    <t>109.00</t>
  </si>
  <si>
    <t>109.17</t>
  </si>
  <si>
    <t>106.92</t>
  </si>
  <si>
    <t>109.60</t>
  </si>
  <si>
    <t>110.73</t>
  </si>
  <si>
    <t>114.89</t>
  </si>
  <si>
    <t>114.53</t>
  </si>
  <si>
    <t>126.81</t>
  </si>
  <si>
    <t>130.80</t>
  </si>
  <si>
    <t>137.51</t>
  </si>
  <si>
    <t>145.74</t>
  </si>
  <si>
    <t>148.47</t>
  </si>
  <si>
    <t>151.28</t>
  </si>
  <si>
    <t>160.15</t>
  </si>
  <si>
    <t>164.16</t>
  </si>
  <si>
    <t>167.35</t>
  </si>
  <si>
    <t>171.93</t>
  </si>
  <si>
    <t>181.25</t>
  </si>
  <si>
    <t>192.66</t>
  </si>
  <si>
    <t>201.01</t>
  </si>
  <si>
    <t>202.79</t>
  </si>
  <si>
    <t>200.51</t>
  </si>
  <si>
    <t>192.83</t>
  </si>
  <si>
    <t>189.19</t>
  </si>
  <si>
    <t>190.83</t>
  </si>
  <si>
    <t>188.68</t>
  </si>
  <si>
    <t>194.47</t>
  </si>
  <si>
    <t>201.13</t>
  </si>
  <si>
    <t>210.40</t>
  </si>
  <si>
    <t>224.00</t>
  </si>
  <si>
    <t>239.48</t>
  </si>
  <si>
    <t>257.44</t>
  </si>
  <si>
    <t>266.33</t>
  </si>
  <si>
    <t>316.53</t>
  </si>
  <si>
    <t>384.53</t>
  </si>
  <si>
    <t>100.00</t>
  </si>
  <si>
    <t>98.10</t>
  </si>
  <si>
    <t>.</t>
  </si>
  <si>
    <t>119.68</t>
  </si>
  <si>
    <t>125.89</t>
  </si>
  <si>
    <t>125.04</t>
  </si>
  <si>
    <t>130.37</t>
  </si>
  <si>
    <t>110.44</t>
  </si>
  <si>
    <t>98.69</t>
  </si>
  <si>
    <t>103.46</t>
  </si>
  <si>
    <t>88.57</t>
  </si>
  <si>
    <t>97.72</t>
  </si>
  <si>
    <t>99.50</t>
  </si>
  <si>
    <t>87.14</t>
  </si>
  <si>
    <t>91.50</t>
  </si>
  <si>
    <t>.</t>
  </si>
  <si>
    <t>99.12</t>
  </si>
  <si>
    <t>125.34</t>
  </si>
  <si>
    <t>184.84</t>
  </si>
  <si>
    <t>100.00</t>
  </si>
  <si>
    <t>106.26</t>
  </si>
  <si>
    <t>110.15</t>
  </si>
  <si>
    <t>120.74</t>
  </si>
  <si>
    <t>122.16</t>
  </si>
  <si>
    <t>121.99</t>
  </si>
  <si>
    <t>128.65</t>
  </si>
  <si>
    <t>138.68</t>
  </si>
  <si>
    <t>146.88</t>
  </si>
  <si>
    <t>149.13</t>
  </si>
  <si>
    <t>148.96</t>
  </si>
  <si>
    <t>148.94</t>
  </si>
  <si>
    <t>149.01</t>
  </si>
  <si>
    <t>150.46</t>
  </si>
  <si>
    <t>142.80</t>
  </si>
  <si>
    <t>137.30</t>
  </si>
  <si>
    <t>142.66</t>
  </si>
  <si>
    <t>141.44</t>
  </si>
  <si>
    <t>157.02</t>
  </si>
  <si>
    <t>165.96</t>
  </si>
  <si>
    <t>158.42</t>
  </si>
  <si>
    <t>175.92</t>
  </si>
  <si>
    <t>175.23</t>
  </si>
  <si>
    <t>200.35</t>
  </si>
  <si>
    <t>240.41</t>
  </si>
  <si>
    <t>100.00</t>
  </si>
  <si>
    <t>105.45</t>
  </si>
  <si>
    <t>109.79</t>
  </si>
  <si>
    <t>125.70</t>
  </si>
  <si>
    <t>126.21</t>
  </si>
  <si>
    <t>141.06</t>
  </si>
  <si>
    <t>143.19</t>
  </si>
  <si>
    <t>149.71</t>
  </si>
  <si>
    <t>160.04</t>
  </si>
  <si>
    <t>164.07</t>
  </si>
  <si>
    <t>168.86</t>
  </si>
  <si>
    <t>173.65</t>
  </si>
  <si>
    <t>180.36</t>
  </si>
  <si>
    <t>196.33</t>
  </si>
  <si>
    <t>216.46</t>
  </si>
  <si>
    <t>227.50</t>
  </si>
  <si>
    <t>232.72</t>
  </si>
  <si>
    <t>233.49</t>
  </si>
  <si>
    <t>223.82</t>
  </si>
  <si>
    <t>216.39</t>
  </si>
  <si>
    <t>214.62</t>
  </si>
  <si>
    <t>220.30</t>
  </si>
  <si>
    <t>222.40</t>
  </si>
  <si>
    <t>228.05</t>
  </si>
  <si>
    <t>243.46</t>
  </si>
  <si>
    <t>260.41</t>
  </si>
  <si>
    <t>265.25</t>
  </si>
  <si>
    <t>284.01</t>
  </si>
  <si>
    <t>299.95</t>
  </si>
  <si>
    <t>352.73</t>
  </si>
  <si>
    <t>432.72</t>
  </si>
  <si>
    <t>100.00</t>
  </si>
  <si>
    <t>93.89</t>
  </si>
  <si>
    <t>95.31</t>
  </si>
  <si>
    <t>91.96</t>
  </si>
  <si>
    <t>90.31</t>
  </si>
  <si>
    <t>84.94</t>
  </si>
  <si>
    <t>88.91</t>
  </si>
  <si>
    <t>98.40</t>
  </si>
  <si>
    <t>102.73</t>
  </si>
  <si>
    <t>114.14</t>
  </si>
  <si>
    <t>109.11</t>
  </si>
  <si>
    <t>138.46</t>
  </si>
  <si>
    <t>128.45</t>
  </si>
  <si>
    <t>151.46</t>
  </si>
  <si>
    <t>146.09</t>
  </si>
  <si>
    <t>192.88</t>
  </si>
  <si>
    <t>100.00</t>
  </si>
  <si>
    <t>103.11</t>
  </si>
  <si>
    <t>100.16</t>
  </si>
  <si>
    <t>100.02</t>
  </si>
  <si>
    <t>107.64</t>
  </si>
  <si>
    <t>114.82</t>
  </si>
  <si>
    <t>120.70</t>
  </si>
  <si>
    <t>128.60</t>
  </si>
  <si>
    <t>125.14</t>
  </si>
  <si>
    <t>140.26</t>
  </si>
  <si>
    <t>154.11</t>
  </si>
  <si>
    <t>158.94</t>
  </si>
  <si>
    <t>163.15</t>
  </si>
  <si>
    <t>189.68</t>
  </si>
  <si>
    <t>193.31</t>
  </si>
  <si>
    <t>199.93</t>
  </si>
  <si>
    <t>209.83</t>
  </si>
  <si>
    <t>192.96</t>
  </si>
  <si>
    <t>191.73</t>
  </si>
  <si>
    <t>182.75</t>
  </si>
  <si>
    <t>189.40</t>
  </si>
  <si>
    <t>196.97</t>
  </si>
  <si>
    <t>201.64</t>
  </si>
  <si>
    <t>197.39</t>
  </si>
  <si>
    <t>223.09</t>
  </si>
  <si>
    <t>245.63</t>
  </si>
  <si>
    <t>271.16</t>
  </si>
  <si>
    <t>289.49</t>
  </si>
  <si>
    <t>308.34</t>
  </si>
  <si>
    <t>348.37</t>
  </si>
  <si>
    <t>418.36</t>
  </si>
  <si>
    <t>100.00</t>
  </si>
  <si>
    <t>115.00</t>
  </si>
  <si>
    <t>113.84</t>
  </si>
  <si>
    <t>131.55</t>
  </si>
  <si>
    <t>130.61</t>
  </si>
  <si>
    <t>141.28</t>
  </si>
  <si>
    <t>141.88</t>
  </si>
  <si>
    <t>150.30</t>
  </si>
  <si>
    <t>164.16</t>
  </si>
  <si>
    <t>173.65</t>
  </si>
  <si>
    <t>187.91</t>
  </si>
  <si>
    <t>209.63</t>
  </si>
  <si>
    <t>224.74</t>
  </si>
  <si>
    <t>240.96</t>
  </si>
  <si>
    <t>268.93</t>
  </si>
  <si>
    <t>286.19</t>
  </si>
  <si>
    <t>301.73</t>
  </si>
  <si>
    <t>313.87</t>
  </si>
  <si>
    <t>346.10</t>
  </si>
  <si>
    <t>376.12</t>
  </si>
  <si>
    <t>414.36</t>
  </si>
  <si>
    <t>423.17</t>
  </si>
  <si>
    <t>432.81</t>
  </si>
  <si>
    <t>436.28</t>
  </si>
  <si>
    <t>428.82</t>
  </si>
  <si>
    <t>437.98</t>
  </si>
  <si>
    <t>428.80</t>
  </si>
  <si>
    <t>464.82</t>
  </si>
  <si>
    <t>481.15</t>
  </si>
  <si>
    <t>513.33</t>
  </si>
  <si>
    <t>550.91</t>
  </si>
  <si>
    <t>593.19</t>
  </si>
  <si>
    <t>621.31</t>
  </si>
  <si>
    <t>655.21</t>
  </si>
  <si>
    <t>674.05</t>
  </si>
  <si>
    <t>756.35</t>
  </si>
  <si>
    <t>876.37</t>
  </si>
  <si>
    <t>100.00</t>
  </si>
  <si>
    <t>105.65</t>
  </si>
  <si>
    <t>108.65</t>
  </si>
  <si>
    <t>112.28</t>
  </si>
  <si>
    <t>117.51</t>
  </si>
  <si>
    <t>126.77</t>
  </si>
  <si>
    <t>125.68</t>
  </si>
  <si>
    <t>128.12</t>
  </si>
  <si>
    <t>118.91</t>
  </si>
  <si>
    <t>122.43</t>
  </si>
  <si>
    <t>116.53</t>
  </si>
  <si>
    <t>113.28</t>
  </si>
  <si>
    <t>118.94</t>
  </si>
  <si>
    <t>121.18</t>
  </si>
  <si>
    <t>122.45</t>
  </si>
  <si>
    <t>126.63</t>
  </si>
  <si>
    <t>141.63</t>
  </si>
  <si>
    <t>150.10</t>
  </si>
  <si>
    <t>172.35</t>
  </si>
  <si>
    <t>178.73</t>
  </si>
  <si>
    <t>213.77</t>
  </si>
  <si>
    <t>257.06</t>
  </si>
  <si>
    <t>100.00</t>
  </si>
  <si>
    <t>98.42</t>
  </si>
  <si>
    <t>92.74</t>
  </si>
  <si>
    <t>91.68</t>
  </si>
  <si>
    <t>122.49</t>
  </si>
  <si>
    <t>115.15</t>
  </si>
  <si>
    <t>115.71</t>
  </si>
  <si>
    <t>83.69</t>
  </si>
  <si>
    <t>90.78</t>
  </si>
  <si>
    <t>86.72</t>
  </si>
  <si>
    <t>92.31</t>
  </si>
  <si>
    <t>88.31</t>
  </si>
  <si>
    <t>106.02</t>
  </si>
  <si>
    <t>86.71</t>
  </si>
  <si>
    <t>.</t>
  </si>
  <si>
    <t>118.77</t>
  </si>
  <si>
    <t>.</t>
  </si>
  <si>
    <t>118.13</t>
  </si>
  <si>
    <t>144.90</t>
  </si>
  <si>
    <t>141.51</t>
  </si>
  <si>
    <t>181.64</t>
  </si>
  <si>
    <t>100.00</t>
  </si>
  <si>
    <t>109.90</t>
  </si>
  <si>
    <t>103.01</t>
  </si>
  <si>
    <t>108.72</t>
  </si>
  <si>
    <t>112.53</t>
  </si>
  <si>
    <t>109.25</t>
  </si>
  <si>
    <t>107.02</t>
  </si>
  <si>
    <t>115.51</t>
  </si>
  <si>
    <t>123.32</t>
  </si>
  <si>
    <t>132.51</t>
  </si>
  <si>
    <t>141.82</t>
  </si>
  <si>
    <t>151.20</t>
  </si>
  <si>
    <t>164.44</t>
  </si>
  <si>
    <t>170.92</t>
  </si>
  <si>
    <t>188.05</t>
  </si>
  <si>
    <t>240.84</t>
  </si>
  <si>
    <t>100.00</t>
  </si>
  <si>
    <t>105.39</t>
  </si>
  <si>
    <t>116.14</t>
  </si>
  <si>
    <t>120.12</t>
  </si>
  <si>
    <t>129.27</t>
  </si>
  <si>
    <t>144.59</t>
  </si>
  <si>
    <t>158.52</t>
  </si>
  <si>
    <t>162.68</t>
  </si>
  <si>
    <t>167.86</t>
  </si>
  <si>
    <t>174.30</t>
  </si>
  <si>
    <t>161.72</t>
  </si>
  <si>
    <t>176.92</t>
  </si>
  <si>
    <t>181.49</t>
  </si>
  <si>
    <t>181.41</t>
  </si>
  <si>
    <t>195.25</t>
  </si>
  <si>
    <t>202.17</t>
  </si>
  <si>
    <t>231.58</t>
  </si>
  <si>
    <t>261.13</t>
  </si>
  <si>
    <t>285.66</t>
  </si>
  <si>
    <t>303.61</t>
  </si>
  <si>
    <t>309.73</t>
  </si>
  <si>
    <t>354.98</t>
  </si>
  <si>
    <t>422.04</t>
  </si>
  <si>
    <t>100.00</t>
  </si>
  <si>
    <t>122.99</t>
  </si>
  <si>
    <t>115.06</t>
  </si>
  <si>
    <t>113.68</t>
  </si>
  <si>
    <t>117.00</t>
  </si>
  <si>
    <t>129.13</t>
  </si>
  <si>
    <t>132.84</t>
  </si>
  <si>
    <t>131.88</t>
  </si>
  <si>
    <t>146.36</t>
  </si>
  <si>
    <t>158.55</t>
  </si>
  <si>
    <t>155.88</t>
  </si>
  <si>
    <t>162.01</t>
  </si>
  <si>
    <t>176.52</t>
  </si>
  <si>
    <t>187.91</t>
  </si>
  <si>
    <t>196.47</t>
  </si>
  <si>
    <t>208.57</t>
  </si>
  <si>
    <t>214.32</t>
  </si>
  <si>
    <t>226.08</t>
  </si>
  <si>
    <t>236.78</t>
  </si>
  <si>
    <t>251.95</t>
  </si>
  <si>
    <t>269.21</t>
  </si>
  <si>
    <t>280.99</t>
  </si>
  <si>
    <t>280.51</t>
  </si>
  <si>
    <t>266.81</t>
  </si>
  <si>
    <t>260.16</t>
  </si>
  <si>
    <t>250.19</t>
  </si>
  <si>
    <t>254.41</t>
  </si>
  <si>
    <t>259.59</t>
  </si>
  <si>
    <t>261.93</t>
  </si>
  <si>
    <t>275.85</t>
  </si>
  <si>
    <t>277.33</t>
  </si>
  <si>
    <t>310.82</t>
  </si>
  <si>
    <t>337.56</t>
  </si>
  <si>
    <t>357.00</t>
  </si>
  <si>
    <t>387.54</t>
  </si>
  <si>
    <t>439.14</t>
  </si>
  <si>
    <t>530.82</t>
  </si>
  <si>
    <t>100.00</t>
  </si>
  <si>
    <t>99.88</t>
  </si>
  <si>
    <t>107.48</t>
  </si>
  <si>
    <t>116.82</t>
  </si>
  <si>
    <t>113.30</t>
  </si>
  <si>
    <t>115.33</t>
  </si>
  <si>
    <t>120.55</t>
  </si>
  <si>
    <t>119.09</t>
  </si>
  <si>
    <t>124.89</t>
  </si>
  <si>
    <t>128.19</t>
  </si>
  <si>
    <t>133.11</t>
  </si>
  <si>
    <t>138.89</t>
  </si>
  <si>
    <t>147.59</t>
  </si>
  <si>
    <t>153.89</t>
  </si>
  <si>
    <t>158.36</t>
  </si>
  <si>
    <t>166.55</t>
  </si>
  <si>
    <t>173.35</t>
  </si>
  <si>
    <t>180.57</t>
  </si>
  <si>
    <t>186.14</t>
  </si>
  <si>
    <t>192.97</t>
  </si>
  <si>
    <t>207.87</t>
  </si>
  <si>
    <t>218.41</t>
  </si>
  <si>
    <t>221.21</t>
  </si>
  <si>
    <t>217.17</t>
  </si>
  <si>
    <t>212.73</t>
  </si>
  <si>
    <t>205.42</t>
  </si>
  <si>
    <t>200.42</t>
  </si>
  <si>
    <t>198.07</t>
  </si>
  <si>
    <t>195.32</t>
  </si>
  <si>
    <t>201.39</t>
  </si>
  <si>
    <t>205.05</t>
  </si>
  <si>
    <t>219.46</t>
  </si>
  <si>
    <t>230.68</t>
  </si>
  <si>
    <t>247.96</t>
  </si>
  <si>
    <t>268.88</t>
  </si>
  <si>
    <t>292.36</t>
  </si>
  <si>
    <t>335.83</t>
  </si>
  <si>
    <t>406.62</t>
  </si>
  <si>
    <t>100.00</t>
  </si>
  <si>
    <t>110.99</t>
  </si>
  <si>
    <t>115.44</t>
  </si>
  <si>
    <t>121.48</t>
  </si>
  <si>
    <t>126.58</t>
  </si>
  <si>
    <t>130.78</t>
  </si>
  <si>
    <t>131.77</t>
  </si>
  <si>
    <t>133.79</t>
  </si>
  <si>
    <t>141.32</t>
  </si>
  <si>
    <t>144.94</t>
  </si>
  <si>
    <t>146.52</t>
  </si>
  <si>
    <t>154.27</t>
  </si>
  <si>
    <t>163.72</t>
  </si>
  <si>
    <t>173.03</t>
  </si>
  <si>
    <t>178.90</t>
  </si>
  <si>
    <t>184.09</t>
  </si>
  <si>
    <t>196.92</t>
  </si>
  <si>
    <t>206.55</t>
  </si>
  <si>
    <t>214.28</t>
  </si>
  <si>
    <t>223.62</t>
  </si>
  <si>
    <t>233.83</t>
  </si>
  <si>
    <t>250.62</t>
  </si>
  <si>
    <t>263.70</t>
  </si>
  <si>
    <t>275.85</t>
  </si>
  <si>
    <t>272.70</t>
  </si>
  <si>
    <t>272.06</t>
  </si>
  <si>
    <t>270.01</t>
  </si>
  <si>
    <t>263.76</t>
  </si>
  <si>
    <t>263.91</t>
  </si>
  <si>
    <t>265.44</t>
  </si>
  <si>
    <t>275.53</t>
  </si>
  <si>
    <t>283.66</t>
  </si>
  <si>
    <t>298.69</t>
  </si>
  <si>
    <t>324.26</t>
  </si>
  <si>
    <t>354.35</t>
  </si>
  <si>
    <t>387.56</t>
  </si>
  <si>
    <t>406.24</t>
  </si>
  <si>
    <t>459.66</t>
  </si>
  <si>
    <t>561.25</t>
  </si>
  <si>
    <t>100.00</t>
  </si>
  <si>
    <t>110.99</t>
  </si>
  <si>
    <t>115.11</t>
  </si>
  <si>
    <t>119.64</t>
  </si>
  <si>
    <t>123.45</t>
  </si>
  <si>
    <t>117.95</t>
  </si>
  <si>
    <t>121.94</t>
  </si>
  <si>
    <t>127.11</t>
  </si>
  <si>
    <t>127.50</t>
  </si>
  <si>
    <t>132.59</t>
  </si>
  <si>
    <t>138.33</t>
  </si>
  <si>
    <t>143.05</t>
  </si>
  <si>
    <t>150.11</t>
  </si>
  <si>
    <t>155.07</t>
  </si>
  <si>
    <t>159.89</t>
  </si>
  <si>
    <t>168.09</t>
  </si>
  <si>
    <t>172.22</t>
  </si>
  <si>
    <t>178.42</t>
  </si>
  <si>
    <t>187.49</t>
  </si>
  <si>
    <t>198.58</t>
  </si>
  <si>
    <t>214.29</t>
  </si>
  <si>
    <t>219.97</t>
  </si>
  <si>
    <t>213.50</t>
  </si>
  <si>
    <t>207.98</t>
  </si>
  <si>
    <t>208.55</t>
  </si>
  <si>
    <t>202.91</t>
  </si>
  <si>
    <t>202.42</t>
  </si>
  <si>
    <t>189.96</t>
  </si>
  <si>
    <t>204.64</t>
  </si>
  <si>
    <t>203.88</t>
  </si>
  <si>
    <t>213.62</t>
  </si>
  <si>
    <t>236.63</t>
  </si>
  <si>
    <t>244.76</t>
  </si>
  <si>
    <t>270.43</t>
  </si>
  <si>
    <t>289.22</t>
  </si>
  <si>
    <t>330.99</t>
  </si>
  <si>
    <t>387.49</t>
  </si>
  <si>
    <t>100.00</t>
  </si>
  <si>
    <t>108.07</t>
  </si>
  <si>
    <t>122.31</t>
  </si>
  <si>
    <t>115.14</t>
  </si>
  <si>
    <t>128.48</t>
  </si>
  <si>
    <t>128.71</t>
  </si>
  <si>
    <t>142.82</t>
  </si>
  <si>
    <t>143.21</t>
  </si>
  <si>
    <t>144.35</t>
  </si>
  <si>
    <t>159.19</t>
  </si>
  <si>
    <t>167.29</t>
  </si>
  <si>
    <t>172.23</t>
  </si>
  <si>
    <t>184.65</t>
  </si>
  <si>
    <t>192.65</t>
  </si>
  <si>
    <t>206.90</t>
  </si>
  <si>
    <t>223.25</t>
  </si>
  <si>
    <t>216.07</t>
  </si>
  <si>
    <t>213.63</t>
  </si>
  <si>
    <t>210.22</t>
  </si>
  <si>
    <t>194.99</t>
  </si>
  <si>
    <t>204.40</t>
  </si>
  <si>
    <t>209.57</t>
  </si>
  <si>
    <t>219.61</t>
  </si>
  <si>
    <t>214.02</t>
  </si>
  <si>
    <t>225.37</t>
  </si>
  <si>
    <t>233.07</t>
  </si>
  <si>
    <t>242.90</t>
  </si>
  <si>
    <t>267.46</t>
  </si>
  <si>
    <t>272.81</t>
  </si>
  <si>
    <t>300.50</t>
  </si>
  <si>
    <t>356.32</t>
  </si>
  <si>
    <t>100.00</t>
  </si>
  <si>
    <t>101.76</t>
  </si>
  <si>
    <t>106.33</t>
  </si>
  <si>
    <t>120.98</t>
  </si>
  <si>
    <t>139.97</t>
  </si>
  <si>
    <t>151.38</t>
  </si>
  <si>
    <t>141.28</t>
  </si>
  <si>
    <t>165.89</t>
  </si>
  <si>
    <t>171.44</t>
  </si>
  <si>
    <t>166.65</t>
  </si>
  <si>
    <t>185.49</t>
  </si>
  <si>
    <t>193.34</t>
  </si>
  <si>
    <t>206.44</t>
  </si>
  <si>
    <t>217.93</t>
  </si>
  <si>
    <t>223.41</t>
  </si>
  <si>
    <t>221.62</t>
  </si>
  <si>
    <t>227.98</t>
  </si>
  <si>
    <t>233.13</t>
  </si>
  <si>
    <t>242.60</t>
  </si>
  <si>
    <t>251.61</t>
  </si>
  <si>
    <t>265.71</t>
  </si>
  <si>
    <t>271.56</t>
  </si>
  <si>
    <t>282.68</t>
  </si>
  <si>
    <t>293.50</t>
  </si>
  <si>
    <t>301.05</t>
  </si>
  <si>
    <t>307.29</t>
  </si>
  <si>
    <t>323.18</t>
  </si>
  <si>
    <t>334.08</t>
  </si>
  <si>
    <t>345.10</t>
  </si>
  <si>
    <t>360.95</t>
  </si>
  <si>
    <t>380.25</t>
  </si>
  <si>
    <t>397.60</t>
  </si>
  <si>
    <t>409.49</t>
  </si>
  <si>
    <t>404.15</t>
  </si>
  <si>
    <t>398.21</t>
  </si>
  <si>
    <t>393.49</t>
  </si>
  <si>
    <t>390.17</t>
  </si>
  <si>
    <t>386.28</t>
  </si>
  <si>
    <t>388.01</t>
  </si>
  <si>
    <t>393.28</t>
  </si>
  <si>
    <t>406.61</t>
  </si>
  <si>
    <t>421.77</t>
  </si>
  <si>
    <t>445.94</t>
  </si>
  <si>
    <t>474.42</t>
  </si>
  <si>
    <t>500.31</t>
  </si>
  <si>
    <t>535.85</t>
  </si>
  <si>
    <t>613.14</t>
  </si>
  <si>
    <t>747.36</t>
  </si>
  <si>
    <t>100.00</t>
  </si>
  <si>
    <t>99.51</t>
  </si>
  <si>
    <t>107.33</t>
  </si>
  <si>
    <t>111.08</t>
  </si>
  <si>
    <t>107.73</t>
  </si>
  <si>
    <t>113.05</t>
  </si>
  <si>
    <t>114.03</t>
  </si>
  <si>
    <t>119.17</t>
  </si>
  <si>
    <t>128.27</t>
  </si>
  <si>
    <t>137.33</t>
  </si>
  <si>
    <t>145.88</t>
  </si>
  <si>
    <t>146.43</t>
  </si>
  <si>
    <t>154.15</t>
  </si>
  <si>
    <t>157.20</t>
  </si>
  <si>
    <t>162.17</t>
  </si>
  <si>
    <t>166.94</t>
  </si>
  <si>
    <t>172.32</t>
  </si>
  <si>
    <t>177.51</t>
  </si>
  <si>
    <t>184.44</t>
  </si>
  <si>
    <t>196.07</t>
  </si>
  <si>
    <t>212.57</t>
  </si>
  <si>
    <t>219.11</t>
  </si>
  <si>
    <t>223.39</t>
  </si>
  <si>
    <t>220.77</t>
  </si>
  <si>
    <t>217.82</t>
  </si>
  <si>
    <t>212.51</t>
  </si>
  <si>
    <t>211.77</t>
  </si>
  <si>
    <t>212.68</t>
  </si>
  <si>
    <t>211.90</t>
  </si>
  <si>
    <t>221.34</t>
  </si>
  <si>
    <t>222.79</t>
  </si>
  <si>
    <t>228.09</t>
  </si>
  <si>
    <t>234.62</t>
  </si>
  <si>
    <t>249.95</t>
  </si>
  <si>
    <t>263.33</t>
  </si>
  <si>
    <t>294.88</t>
  </si>
  <si>
    <t>353.27</t>
  </si>
  <si>
    <t>100.00</t>
  </si>
  <si>
    <t>100.68</t>
  </si>
  <si>
    <t>104.59</t>
  </si>
  <si>
    <t>110.56</t>
  </si>
  <si>
    <t>110.38</t>
  </si>
  <si>
    <t>112.97</t>
  </si>
  <si>
    <t>115.76</t>
  </si>
  <si>
    <t>121.17</t>
  </si>
  <si>
    <t>123.81</t>
  </si>
  <si>
    <t>131.01</t>
  </si>
  <si>
    <t>136.35</t>
  </si>
  <si>
    <t>145.10</t>
  </si>
  <si>
    <t>152.22</t>
  </si>
  <si>
    <t>154.15</t>
  </si>
  <si>
    <t>157.15</t>
  </si>
  <si>
    <t>163.18</t>
  </si>
  <si>
    <t>170.48</t>
  </si>
  <si>
    <t>174.65</t>
  </si>
  <si>
    <t>181.99</t>
  </si>
  <si>
    <t>193.58</t>
  </si>
  <si>
    <t>208.72</t>
  </si>
  <si>
    <t>218.00</t>
  </si>
  <si>
    <t>221.47</t>
  </si>
  <si>
    <t>224.30</t>
  </si>
  <si>
    <t>221.00</t>
  </si>
  <si>
    <t>214.64</t>
  </si>
  <si>
    <t>217.08</t>
  </si>
  <si>
    <t>217.72</t>
  </si>
  <si>
    <t>212.97</t>
  </si>
  <si>
    <t>225.64</t>
  </si>
  <si>
    <t>226.10</t>
  </si>
  <si>
    <t>231.89</t>
  </si>
  <si>
    <t>248.29</t>
  </si>
  <si>
    <t>259.52</t>
  </si>
  <si>
    <t>272.57</t>
  </si>
  <si>
    <t>303.07</t>
  </si>
  <si>
    <t>367.18</t>
  </si>
  <si>
    <t>100.00</t>
  </si>
  <si>
    <t>100.74</t>
  </si>
  <si>
    <t>106.36</t>
  </si>
  <si>
    <t>112.83</t>
  </si>
  <si>
    <t>126.12</t>
  </si>
  <si>
    <t>130.52</t>
  </si>
  <si>
    <t>137.02</t>
  </si>
  <si>
    <t>142.33</t>
  </si>
  <si>
    <t>144.28</t>
  </si>
  <si>
    <t>149.49</t>
  </si>
  <si>
    <t>153.65</t>
  </si>
  <si>
    <t>160.50</t>
  </si>
  <si>
    <t>161.50</t>
  </si>
  <si>
    <t>171.14</t>
  </si>
  <si>
    <t>182.40</t>
  </si>
  <si>
    <t>195.55</t>
  </si>
  <si>
    <t>204.31</t>
  </si>
  <si>
    <t>206.12</t>
  </si>
  <si>
    <t>204.11</t>
  </si>
  <si>
    <t>205.82</t>
  </si>
  <si>
    <t>196.87</t>
  </si>
  <si>
    <t>200.94</t>
  </si>
  <si>
    <t>201.14</t>
  </si>
  <si>
    <t>204.70</t>
  </si>
  <si>
    <t>205.06</t>
  </si>
  <si>
    <t>211.93</t>
  </si>
  <si>
    <t>214.29</t>
  </si>
  <si>
    <t>222.66</t>
  </si>
  <si>
    <t>233.68</t>
  </si>
  <si>
    <t>242.92</t>
  </si>
  <si>
    <t>277.95</t>
  </si>
  <si>
    <t>339.92</t>
  </si>
  <si>
    <t>100.00</t>
  </si>
  <si>
    <t>109.52</t>
  </si>
  <si>
    <t>111.93</t>
  </si>
  <si>
    <t>115.77</t>
  </si>
  <si>
    <t>119.69</t>
  </si>
  <si>
    <t>135.04</t>
  </si>
  <si>
    <t>135.21</t>
  </si>
  <si>
    <t>139.96</t>
  </si>
  <si>
    <t>149.66</t>
  </si>
  <si>
    <t>156.48</t>
  </si>
  <si>
    <t>152.92</t>
  </si>
  <si>
    <t>154.00</t>
  </si>
  <si>
    <t>149.26</t>
  </si>
  <si>
    <t>151.85</t>
  </si>
  <si>
    <t>136.59</t>
  </si>
  <si>
    <t>148.14</t>
  </si>
  <si>
    <t>148.93</t>
  </si>
  <si>
    <t>133.02</t>
  </si>
  <si>
    <t>155.20</t>
  </si>
  <si>
    <t>161.61</t>
  </si>
  <si>
    <t>159.98</t>
  </si>
  <si>
    <t>174.28</t>
  </si>
  <si>
    <t>203.72</t>
  </si>
  <si>
    <t>255.28</t>
  </si>
  <si>
    <t>100.00</t>
  </si>
  <si>
    <t>107.46</t>
  </si>
  <si>
    <t>107.01</t>
  </si>
  <si>
    <t>109.44</t>
  </si>
  <si>
    <t>118.46</t>
  </si>
  <si>
    <t>127.26</t>
  </si>
  <si>
    <t>128.27</t>
  </si>
  <si>
    <t>135.43</t>
  </si>
  <si>
    <t>140.97</t>
  </si>
  <si>
    <t>145.98</t>
  </si>
  <si>
    <t>152.03</t>
  </si>
  <si>
    <t>150.32</t>
  </si>
  <si>
    <t>158.65</t>
  </si>
  <si>
    <t>163.92</t>
  </si>
  <si>
    <t>179.16</t>
  </si>
  <si>
    <t>187.40</t>
  </si>
  <si>
    <t>195.63</t>
  </si>
  <si>
    <t>200.03</t>
  </si>
  <si>
    <t>198.97</t>
  </si>
  <si>
    <t>192.89</t>
  </si>
  <si>
    <t>194.74</t>
  </si>
  <si>
    <t>190.51</t>
  </si>
  <si>
    <t>194.85</t>
  </si>
  <si>
    <t>193.45</t>
  </si>
  <si>
    <t>194.23</t>
  </si>
  <si>
    <t>208.25</t>
  </si>
  <si>
    <t>203.11</t>
  </si>
  <si>
    <t>211.92</t>
  </si>
  <si>
    <t>222.52</t>
  </si>
  <si>
    <t>228.58</t>
  </si>
  <si>
    <t>271.04</t>
  </si>
  <si>
    <t>307.42</t>
  </si>
  <si>
    <t>100.00</t>
  </si>
  <si>
    <t>100.30</t>
  </si>
  <si>
    <t>102.59</t>
  </si>
  <si>
    <t>115.32</t>
  </si>
  <si>
    <t>120.82</t>
  </si>
  <si>
    <t>124.77</t>
  </si>
  <si>
    <t>131.09</t>
  </si>
  <si>
    <t>131.64</t>
  </si>
  <si>
    <t>137.75</t>
  </si>
  <si>
    <t>146.12</t>
  </si>
  <si>
    <t>148.73</t>
  </si>
  <si>
    <t>155.25</t>
  </si>
  <si>
    <t>161.00</t>
  </si>
  <si>
    <t>173.55</t>
  </si>
  <si>
    <t>186.57</t>
  </si>
  <si>
    <t>191.94</t>
  </si>
  <si>
    <t>196.07</t>
  </si>
  <si>
    <t>193.83</t>
  </si>
  <si>
    <t>185.79</t>
  </si>
  <si>
    <t>182.80</t>
  </si>
  <si>
    <t>183.64</t>
  </si>
  <si>
    <t>185.85</t>
  </si>
  <si>
    <t>194.94</t>
  </si>
  <si>
    <t>193.14</t>
  </si>
  <si>
    <t>193.51</t>
  </si>
  <si>
    <t>200.46</t>
  </si>
  <si>
    <t>211.00</t>
  </si>
  <si>
    <t>214.72</t>
  </si>
  <si>
    <t>222.32</t>
  </si>
  <si>
    <t>256.17</t>
  </si>
  <si>
    <t>323.23</t>
  </si>
  <si>
    <t>100.00</t>
  </si>
  <si>
    <t>125.18</t>
  </si>
  <si>
    <t>126.45</t>
  </si>
  <si>
    <t>.</t>
  </si>
  <si>
    <t>154.62</t>
  </si>
  <si>
    <t>144.11</t>
  </si>
  <si>
    <t>142.07</t>
  </si>
  <si>
    <t>165.16</t>
  </si>
  <si>
    <t>171.90</t>
  </si>
  <si>
    <t>183.82</t>
  </si>
  <si>
    <t>191.44</t>
  </si>
  <si>
    <t>183.12</t>
  </si>
  <si>
    <t>188.51</t>
  </si>
  <si>
    <t>190.79</t>
  </si>
  <si>
    <t>194.80</t>
  </si>
  <si>
    <t>199.71</t>
  </si>
  <si>
    <t>208.64</t>
  </si>
  <si>
    <t>226.91</t>
  </si>
  <si>
    <t>234.11</t>
  </si>
  <si>
    <t>248.43</t>
  </si>
  <si>
    <t>258.62</t>
  </si>
  <si>
    <t>268.57</t>
  </si>
  <si>
    <t>273.89</t>
  </si>
  <si>
    <t>290.58</t>
  </si>
  <si>
    <t>300.24</t>
  </si>
  <si>
    <t>314.06</t>
  </si>
  <si>
    <t>326.08</t>
  </si>
  <si>
    <t>346.04</t>
  </si>
  <si>
    <t>370.18</t>
  </si>
  <si>
    <t>396.77</t>
  </si>
  <si>
    <t>393.04</t>
  </si>
  <si>
    <t>390.82</t>
  </si>
  <si>
    <t>404.75</t>
  </si>
  <si>
    <t>380.87</t>
  </si>
  <si>
    <t>378.74</t>
  </si>
  <si>
    <t>380.78</t>
  </si>
  <si>
    <t>390.34</t>
  </si>
  <si>
    <t>397.87</t>
  </si>
  <si>
    <t>412.17</t>
  </si>
  <si>
    <t>411.46</t>
  </si>
  <si>
    <t>444.48</t>
  </si>
  <si>
    <t>461.30</t>
  </si>
  <si>
    <t>477.19</t>
  </si>
  <si>
    <t>538.19</t>
  </si>
  <si>
    <t>672.57</t>
  </si>
  <si>
    <t>100.00</t>
  </si>
  <si>
    <t>110.79</t>
  </si>
  <si>
    <t>125.66</t>
  </si>
  <si>
    <t>144.00</t>
  </si>
  <si>
    <t>145.51</t>
  </si>
  <si>
    <t>150.35</t>
  </si>
  <si>
    <t>147.30</t>
  </si>
  <si>
    <t>161.03</t>
  </si>
  <si>
    <t>122.86</t>
  </si>
  <si>
    <t>136.92</t>
  </si>
  <si>
    <t>141.11</t>
  </si>
  <si>
    <t>150.47</t>
  </si>
  <si>
    <t>146.78</t>
  </si>
  <si>
    <t>146.96</t>
  </si>
  <si>
    <t>155.50</t>
  </si>
  <si>
    <t>163.59</t>
  </si>
  <si>
    <t>166.97</t>
  </si>
  <si>
    <t>173.64</t>
  </si>
  <si>
    <t>203.90</t>
  </si>
  <si>
    <t>255.98</t>
  </si>
  <si>
    <t>100.00</t>
  </si>
  <si>
    <t>105.08</t>
  </si>
  <si>
    <t>109.45</t>
  </si>
  <si>
    <t>116.11</t>
  </si>
  <si>
    <t>118.74</t>
  </si>
  <si>
    <t>122.13</t>
  </si>
  <si>
    <t>124.54</t>
  </si>
  <si>
    <t>131.54</t>
  </si>
  <si>
    <t>137.63</t>
  </si>
  <si>
    <t>146.72</t>
  </si>
  <si>
    <t>152.08</t>
  </si>
  <si>
    <t>148.15</t>
  </si>
  <si>
    <t>143.76</t>
  </si>
  <si>
    <t>135.89</t>
  </si>
  <si>
    <t>140.53</t>
  </si>
  <si>
    <t>146.70</t>
  </si>
  <si>
    <t>148.50</t>
  </si>
  <si>
    <t>138.48</t>
  </si>
  <si>
    <t>140.36</t>
  </si>
  <si>
    <t>149.74</t>
  </si>
  <si>
    <t>157.50</t>
  </si>
  <si>
    <t>170.02</t>
  </si>
  <si>
    <t>177.89</t>
  </si>
  <si>
    <t>200.67</t>
  </si>
  <si>
    <t>217.78</t>
  </si>
  <si>
    <t>100.00</t>
  </si>
  <si>
    <t>103.90</t>
  </si>
  <si>
    <t>110.60</t>
  </si>
  <si>
    <t>118.36</t>
  </si>
  <si>
    <t>121.38</t>
  </si>
  <si>
    <t>130.34</t>
  </si>
  <si>
    <t>133.07</t>
  </si>
  <si>
    <t>141.10</t>
  </si>
  <si>
    <t>140.13</t>
  </si>
  <si>
    <t>145.99</t>
  </si>
  <si>
    <t>145.14</t>
  </si>
  <si>
    <t>154.95</t>
  </si>
  <si>
    <t>163.21</t>
  </si>
  <si>
    <t>182.65</t>
  </si>
  <si>
    <t>183.97</t>
  </si>
  <si>
    <t>188.80</t>
  </si>
  <si>
    <t>194.08</t>
  </si>
  <si>
    <t>182.57</t>
  </si>
  <si>
    <t>167.73</t>
  </si>
  <si>
    <t>181.56</t>
  </si>
  <si>
    <t>188.32</t>
  </si>
  <si>
    <t>173.33</t>
  </si>
  <si>
    <t>192.99</t>
  </si>
  <si>
    <t>198.17</t>
  </si>
  <si>
    <t>194.96</t>
  </si>
  <si>
    <t>211.84</t>
  </si>
  <si>
    <t>220.72</t>
  </si>
  <si>
    <t>235.64</t>
  </si>
  <si>
    <t>255.34</t>
  </si>
  <si>
    <t>324.82</t>
  </si>
  <si>
    <t>100.00</t>
  </si>
  <si>
    <t>111.99</t>
  </si>
  <si>
    <t>115.93</t>
  </si>
  <si>
    <t>119.32</t>
  </si>
  <si>
    <t>134.70</t>
  </si>
  <si>
    <t>137.16</t>
  </si>
  <si>
    <t>150.59</t>
  </si>
  <si>
    <t>150.40</t>
  </si>
  <si>
    <t>149.45</t>
  </si>
  <si>
    <t>162.94</t>
  </si>
  <si>
    <t>168.94</t>
  </si>
  <si>
    <t>170.51</t>
  </si>
  <si>
    <t>179.80</t>
  </si>
  <si>
    <t>191.55</t>
  </si>
  <si>
    <t>205.32</t>
  </si>
  <si>
    <t>216.73</t>
  </si>
  <si>
    <t>220.81</t>
  </si>
  <si>
    <t>218.23</t>
  </si>
  <si>
    <t>210.96</t>
  </si>
  <si>
    <t>205.25</t>
  </si>
  <si>
    <t>206.96</t>
  </si>
  <si>
    <t>206.33</t>
  </si>
  <si>
    <t>213.90</t>
  </si>
  <si>
    <t>212.36</t>
  </si>
  <si>
    <t>215.61</t>
  </si>
  <si>
    <t>233.54</t>
  </si>
  <si>
    <t>243.71</t>
  </si>
  <si>
    <t>254.75</t>
  </si>
  <si>
    <t>265.43</t>
  </si>
  <si>
    <t>304.55</t>
  </si>
  <si>
    <t>371.74</t>
  </si>
  <si>
    <t>100.00</t>
  </si>
  <si>
    <t>107.60</t>
  </si>
  <si>
    <t>116.09</t>
  </si>
  <si>
    <t>118.79</t>
  </si>
  <si>
    <t>122.57</t>
  </si>
  <si>
    <t>128.64</t>
  </si>
  <si>
    <t>128.04</t>
  </si>
  <si>
    <t>134.04</t>
  </si>
  <si>
    <t>137.84</t>
  </si>
  <si>
    <t>144.21</t>
  </si>
  <si>
    <t>144.39</t>
  </si>
  <si>
    <t>151.88</t>
  </si>
  <si>
    <t>159.46</t>
  </si>
  <si>
    <t>171.83</t>
  </si>
  <si>
    <t>178.73</t>
  </si>
  <si>
    <t>188.76</t>
  </si>
  <si>
    <t>182.77</t>
  </si>
  <si>
    <t>175.61</t>
  </si>
  <si>
    <t>186.88</t>
  </si>
  <si>
    <t>180.40</t>
  </si>
  <si>
    <t>181.75</t>
  </si>
  <si>
    <t>174.63</t>
  </si>
  <si>
    <t>183.06</t>
  </si>
  <si>
    <t>199.54</t>
  </si>
  <si>
    <t>206.44</t>
  </si>
  <si>
    <t>207.59</t>
  </si>
  <si>
    <t>209.15</t>
  </si>
  <si>
    <t>220.44</t>
  </si>
  <si>
    <t>264.95</t>
  </si>
  <si>
    <t>333.75</t>
  </si>
  <si>
    <t>100.00</t>
  </si>
  <si>
    <t>97.02</t>
  </si>
  <si>
    <t>104.48</t>
  </si>
  <si>
    <t>110.62</t>
  </si>
  <si>
    <t>115.19</t>
  </si>
  <si>
    <t>119.68</t>
  </si>
  <si>
    <t>118.56</t>
  </si>
  <si>
    <t>132.62</t>
  </si>
  <si>
    <t>141.90</t>
  </si>
  <si>
    <t>138.70</t>
  </si>
  <si>
    <t>140.09</t>
  </si>
  <si>
    <t>135.47</t>
  </si>
  <si>
    <t>128.33</t>
  </si>
  <si>
    <t>133.74</t>
  </si>
  <si>
    <t>138.54</t>
  </si>
  <si>
    <t>138.90</t>
  </si>
  <si>
    <t>135.35</t>
  </si>
  <si>
    <t>140.28</t>
  </si>
  <si>
    <t>144.87</t>
  </si>
  <si>
    <t>146.58</t>
  </si>
  <si>
    <t>165.26</t>
  </si>
  <si>
    <t>167.02</t>
  </si>
  <si>
    <t>183.77</t>
  </si>
  <si>
    <t>214.64</t>
  </si>
  <si>
    <t>100.00</t>
  </si>
  <si>
    <t>98.24</t>
  </si>
  <si>
    <t>101.87</t>
  </si>
  <si>
    <t>100.49</t>
  </si>
  <si>
    <t>108.83</t>
  </si>
  <si>
    <t>111.78</t>
  </si>
  <si>
    <t>118.21</t>
  </si>
  <si>
    <t>125.81</t>
  </si>
  <si>
    <t>123.46</t>
  </si>
  <si>
    <t>129.02</t>
  </si>
  <si>
    <t>119.92</t>
  </si>
  <si>
    <t>119.75</t>
  </si>
  <si>
    <t>121.71</t>
  </si>
  <si>
    <t>121.20</t>
  </si>
  <si>
    <t>127.32</t>
  </si>
  <si>
    <t>125.95</t>
  </si>
  <si>
    <t>131.90</t>
  </si>
  <si>
    <t>136.23</t>
  </si>
  <si>
    <t>143.32</t>
  </si>
  <si>
    <t>151.66</t>
  </si>
  <si>
    <t>172.20</t>
  </si>
  <si>
    <t>194.72</t>
  </si>
  <si>
    <t>100.00</t>
  </si>
  <si>
    <t>107.52</t>
  </si>
  <si>
    <t>101.78</t>
  </si>
  <si>
    <t>108.60</t>
  </si>
  <si>
    <t>108.58</t>
  </si>
  <si>
    <t>102.01</t>
  </si>
  <si>
    <t>.</t>
  </si>
  <si>
    <t>100.92</t>
  </si>
  <si>
    <t>.</t>
  </si>
  <si>
    <t>125.52</t>
  </si>
  <si>
    <t>128.13</t>
  </si>
  <si>
    <t>145.23</t>
  </si>
  <si>
    <t>203.85</t>
  </si>
  <si>
    <t>100.00</t>
  </si>
  <si>
    <t>107.34</t>
  </si>
  <si>
    <t>116.07</t>
  </si>
  <si>
    <t>124.39</t>
  </si>
  <si>
    <t>127.60</t>
  </si>
  <si>
    <t>137.93</t>
  </si>
  <si>
    <t>142.49</t>
  </si>
  <si>
    <t>143.31</t>
  </si>
  <si>
    <t>151.25</t>
  </si>
  <si>
    <t>154.08</t>
  </si>
  <si>
    <t>159.68</t>
  </si>
  <si>
    <t>165.12</t>
  </si>
  <si>
    <t>172.10</t>
  </si>
  <si>
    <t>185.38</t>
  </si>
  <si>
    <t>199.12</t>
  </si>
  <si>
    <t>205.35</t>
  </si>
  <si>
    <t>211.03</t>
  </si>
  <si>
    <t>206.13</t>
  </si>
  <si>
    <t>210.28</t>
  </si>
  <si>
    <t>205.69</t>
  </si>
  <si>
    <t>202.31</t>
  </si>
  <si>
    <t>203.34</t>
  </si>
  <si>
    <t>209.75</t>
  </si>
  <si>
    <t>205.25</t>
  </si>
  <si>
    <t>211.22</t>
  </si>
  <si>
    <t>230.49</t>
  </si>
  <si>
    <t>235.63</t>
  </si>
  <si>
    <t>246.49</t>
  </si>
  <si>
    <t>254.78</t>
  </si>
  <si>
    <t>287.86</t>
  </si>
  <si>
    <t>346.76</t>
  </si>
  <si>
    <t>100.00</t>
  </si>
  <si>
    <t>100.58</t>
  </si>
  <si>
    <t>98.83</t>
  </si>
  <si>
    <t>105.61</t>
  </si>
  <si>
    <t>108.65</t>
  </si>
  <si>
    <t>114.25</t>
  </si>
  <si>
    <t>116.31</t>
  </si>
  <si>
    <t>121.13</t>
  </si>
  <si>
    <t>123.93</t>
  </si>
  <si>
    <t>129.55</t>
  </si>
  <si>
    <t>132.13</t>
  </si>
  <si>
    <t>143.04</t>
  </si>
  <si>
    <t>146.49</t>
  </si>
  <si>
    <t>147.66</t>
  </si>
  <si>
    <t>152.46</t>
  </si>
  <si>
    <t>157.29</t>
  </si>
  <si>
    <t>162.42</t>
  </si>
  <si>
    <t>167.62</t>
  </si>
  <si>
    <t>174.18</t>
  </si>
  <si>
    <t>180.30</t>
  </si>
  <si>
    <t>188.69</t>
  </si>
  <si>
    <t>194.55</t>
  </si>
  <si>
    <t>202.50</t>
  </si>
  <si>
    <t>204.20</t>
  </si>
  <si>
    <t>201.31</t>
  </si>
  <si>
    <t>197.97</t>
  </si>
  <si>
    <t>194.70</t>
  </si>
  <si>
    <t>200.20</t>
  </si>
  <si>
    <t>199.90</t>
  </si>
  <si>
    <t>208.97</t>
  </si>
  <si>
    <t>214.37</t>
  </si>
  <si>
    <t>213.02</t>
  </si>
  <si>
    <t>217.76</t>
  </si>
  <si>
    <t>235.90</t>
  </si>
  <si>
    <t>246.29</t>
  </si>
  <si>
    <t>278.19</t>
  </si>
  <si>
    <t>327.21</t>
  </si>
  <si>
    <t>100.00</t>
  </si>
  <si>
    <t>103.30</t>
  </si>
  <si>
    <t>106.65</t>
  </si>
  <si>
    <t>112.72</t>
  </si>
  <si>
    <t>114.27</t>
  </si>
  <si>
    <t>116.40</t>
  </si>
  <si>
    <t>116.81</t>
  </si>
  <si>
    <t>121.20</t>
  </si>
  <si>
    <t>128.18</t>
  </si>
  <si>
    <t>134.63</t>
  </si>
  <si>
    <t>138.46</t>
  </si>
  <si>
    <t>144.23</t>
  </si>
  <si>
    <t>149.65</t>
  </si>
  <si>
    <t>154.77</t>
  </si>
  <si>
    <t>154.55</t>
  </si>
  <si>
    <t>160.70</t>
  </si>
  <si>
    <t>166.32</t>
  </si>
  <si>
    <t>170.33</t>
  </si>
  <si>
    <t>174.15</t>
  </si>
  <si>
    <t>186.22</t>
  </si>
  <si>
    <t>197.81</t>
  </si>
  <si>
    <t>208.89</t>
  </si>
  <si>
    <t>215.94</t>
  </si>
  <si>
    <t>208.62</t>
  </si>
  <si>
    <t>209.68</t>
  </si>
  <si>
    <t>201.19</t>
  </si>
  <si>
    <t>201.73</t>
  </si>
  <si>
    <t>205.50</t>
  </si>
  <si>
    <t>208.45</t>
  </si>
  <si>
    <t>213.38</t>
  </si>
  <si>
    <t>218.44</t>
  </si>
  <si>
    <t>225.58</t>
  </si>
  <si>
    <t>233.58</t>
  </si>
  <si>
    <t>249.84</t>
  </si>
  <si>
    <t>255.01</t>
  </si>
  <si>
    <t>283.65</t>
  </si>
  <si>
    <t>340.89</t>
  </si>
  <si>
    <t>100.00</t>
  </si>
  <si>
    <t>98.90</t>
  </si>
  <si>
    <t>101.88</t>
  </si>
  <si>
    <t>108.23</t>
  </si>
  <si>
    <t>109.25</t>
  </si>
  <si>
    <t>112.38</t>
  </si>
  <si>
    <t>116.32</t>
  </si>
  <si>
    <t>119.05</t>
  </si>
  <si>
    <t>123.73</t>
  </si>
  <si>
    <t>132.27</t>
  </si>
  <si>
    <t>137.71</t>
  </si>
  <si>
    <t>144.69</t>
  </si>
  <si>
    <t>150.88</t>
  </si>
  <si>
    <t>149.02</t>
  </si>
  <si>
    <t>151.08</t>
  </si>
  <si>
    <t>161.04</t>
  </si>
  <si>
    <t>163.91</t>
  </si>
  <si>
    <t>168.63</t>
  </si>
  <si>
    <t>176.46</t>
  </si>
  <si>
    <t>185.02</t>
  </si>
  <si>
    <t>196.19</t>
  </si>
  <si>
    <t>206.66</t>
  </si>
  <si>
    <t>211.13</t>
  </si>
  <si>
    <t>210.42</t>
  </si>
  <si>
    <t>208.16</t>
  </si>
  <si>
    <t>203.31</t>
  </si>
  <si>
    <t>205.66</t>
  </si>
  <si>
    <t>205.75</t>
  </si>
  <si>
    <t>208.13</t>
  </si>
  <si>
    <t>216.11</t>
  </si>
  <si>
    <t>215.40</t>
  </si>
  <si>
    <t>227.55</t>
  </si>
  <si>
    <t>235.81</t>
  </si>
  <si>
    <t>246.13</t>
  </si>
  <si>
    <t>256.19</t>
  </si>
  <si>
    <t>290.05</t>
  </si>
  <si>
    <t>363.91</t>
  </si>
  <si>
    <t>100.00</t>
  </si>
  <si>
    <t>109.99</t>
  </si>
  <si>
    <t>103.04</t>
  </si>
  <si>
    <t>103.34</t>
  </si>
  <si>
    <t>107.50</t>
  </si>
  <si>
    <t>110.35</t>
  </si>
  <si>
    <t>109.45</t>
  </si>
  <si>
    <t>122.11</t>
  </si>
  <si>
    <t>133.83</t>
  </si>
  <si>
    <t>151.27</t>
  </si>
  <si>
    <t>138.28</t>
  </si>
  <si>
    <t>135.72</t>
  </si>
  <si>
    <t>143.30</t>
  </si>
  <si>
    <t>128.01</t>
  </si>
  <si>
    <t>135.90</t>
  </si>
  <si>
    <t>137.50</t>
  </si>
  <si>
    <t>119.76</t>
  </si>
  <si>
    <t>.</t>
  </si>
  <si>
    <t>126.67</t>
  </si>
  <si>
    <t>162.02</t>
  </si>
  <si>
    <t>158.49</t>
  </si>
  <si>
    <t>171.59</t>
  </si>
  <si>
    <t>184.77</t>
  </si>
  <si>
    <t>278.90</t>
  </si>
  <si>
    <t>100.00</t>
  </si>
  <si>
    <t>104.94</t>
  </si>
  <si>
    <t>108.35</t>
  </si>
  <si>
    <t>117.37</t>
  </si>
  <si>
    <t>122.82</t>
  </si>
  <si>
    <t>131.48</t>
  </si>
  <si>
    <t>139.07</t>
  </si>
  <si>
    <t>133.56</t>
  </si>
  <si>
    <t>141.41</t>
  </si>
  <si>
    <t>134.60</t>
  </si>
  <si>
    <t>138.19</t>
  </si>
  <si>
    <t>130.35</t>
  </si>
  <si>
    <t>119.72</t>
  </si>
  <si>
    <t>131.34</t>
  </si>
  <si>
    <t>147.40</t>
  </si>
  <si>
    <t>135.22</t>
  </si>
  <si>
    <t>145.29</t>
  </si>
  <si>
    <t>151.12</t>
  </si>
  <si>
    <t>161.75</t>
  </si>
  <si>
    <t>164.15</t>
  </si>
  <si>
    <t>190.75</t>
  </si>
  <si>
    <t>234.98</t>
  </si>
  <si>
    <t>100.00</t>
  </si>
  <si>
    <t>105.71</t>
  </si>
  <si>
    <t>109.80</t>
  </si>
  <si>
    <t>117.95</t>
  </si>
  <si>
    <t>117.61</t>
  </si>
  <si>
    <t>137.63</t>
  </si>
  <si>
    <t>140.33</t>
  </si>
  <si>
    <t>146.81</t>
  </si>
  <si>
    <t>151.04</t>
  </si>
  <si>
    <t>128.21</t>
  </si>
  <si>
    <t>131.08</t>
  </si>
  <si>
    <t>130.54</t>
  </si>
  <si>
    <t>123.68</t>
  </si>
  <si>
    <t>132.23</t>
  </si>
  <si>
    <t>138.28</t>
  </si>
  <si>
    <t>135.79</t>
  </si>
  <si>
    <t>132.66</t>
  </si>
  <si>
    <t>150.42</t>
  </si>
  <si>
    <t>158.68</t>
  </si>
  <si>
    <t>166.13</t>
  </si>
  <si>
    <t>177.61</t>
  </si>
  <si>
    <t>227.21</t>
  </si>
  <si>
    <t>100.00</t>
  </si>
  <si>
    <t>106.36</t>
  </si>
  <si>
    <t>113.41</t>
  </si>
  <si>
    <t>113.97</t>
  </si>
  <si>
    <t>134.78</t>
  </si>
  <si>
    <t>135.25</t>
  </si>
  <si>
    <t>143.66</t>
  </si>
  <si>
    <t>145.27</t>
  </si>
  <si>
    <t>150.63</t>
  </si>
  <si>
    <t>153.29</t>
  </si>
  <si>
    <t>157.82</t>
  </si>
  <si>
    <t>164.81</t>
  </si>
  <si>
    <t>169.21</t>
  </si>
  <si>
    <t>186.92</t>
  </si>
  <si>
    <t>195.43</t>
  </si>
  <si>
    <t>206.95</t>
  </si>
  <si>
    <t>211.88</t>
  </si>
  <si>
    <t>208.13</t>
  </si>
  <si>
    <t>199.51</t>
  </si>
  <si>
    <t>197.75</t>
  </si>
  <si>
    <t>196.45</t>
  </si>
  <si>
    <t>199.37</t>
  </si>
  <si>
    <t>204.01</t>
  </si>
  <si>
    <t>204.96</t>
  </si>
  <si>
    <t>204.00</t>
  </si>
  <si>
    <t>223.78</t>
  </si>
  <si>
    <t>222.72</t>
  </si>
  <si>
    <t>228.32</t>
  </si>
  <si>
    <t>231.80</t>
  </si>
  <si>
    <t>268.80</t>
  </si>
  <si>
    <t>315.12</t>
  </si>
  <si>
    <t>100.00</t>
  </si>
  <si>
    <t>104.48</t>
  </si>
  <si>
    <t>102.47</t>
  </si>
  <si>
    <t>117.42</t>
  </si>
  <si>
    <t>122.42</t>
  </si>
  <si>
    <t>121.43</t>
  </si>
  <si>
    <t>122.86</t>
  </si>
  <si>
    <t>119.49</t>
  </si>
  <si>
    <t>114.13</t>
  </si>
  <si>
    <t>116.76</t>
  </si>
  <si>
    <t>115.02</t>
  </si>
  <si>
    <t>94.50</t>
  </si>
  <si>
    <t>109.15</t>
  </si>
  <si>
    <t>123.08</t>
  </si>
  <si>
    <t>119.74</t>
  </si>
  <si>
    <t>127.43</t>
  </si>
  <si>
    <t>132.86</t>
  </si>
  <si>
    <t>132.60</t>
  </si>
  <si>
    <t>152.13</t>
  </si>
  <si>
    <t>173.57</t>
  </si>
  <si>
    <t>100.00</t>
  </si>
  <si>
    <t>101.38</t>
  </si>
  <si>
    <t>103.38</t>
  </si>
  <si>
    <t>109.44</t>
  </si>
  <si>
    <t>116.48</t>
  </si>
  <si>
    <t>118.78</t>
  </si>
  <si>
    <t>126.46</t>
  </si>
  <si>
    <t>129.52</t>
  </si>
  <si>
    <t>130.11</t>
  </si>
  <si>
    <t>123.77</t>
  </si>
  <si>
    <t>125.33</t>
  </si>
  <si>
    <t>120.63</t>
  </si>
  <si>
    <t>123.75</t>
  </si>
  <si>
    <t>134.03</t>
  </si>
  <si>
    <t>128.78</t>
  </si>
  <si>
    <t>127.77</t>
  </si>
  <si>
    <t>134.74</t>
  </si>
  <si>
    <t>149.96</t>
  </si>
  <si>
    <t>146.63</t>
  </si>
  <si>
    <t>154.12</t>
  </si>
  <si>
    <t>173.93</t>
  </si>
  <si>
    <t>226.89</t>
  </si>
  <si>
    <t>100.00</t>
  </si>
  <si>
    <t>107.40</t>
  </si>
  <si>
    <t>108.84</t>
  </si>
  <si>
    <t>116.22</t>
  </si>
  <si>
    <t>122.10</t>
  </si>
  <si>
    <t>134.03</t>
  </si>
  <si>
    <t>134.67</t>
  </si>
  <si>
    <t>140.07</t>
  </si>
  <si>
    <t>140.19</t>
  </si>
  <si>
    <t>133.38</t>
  </si>
  <si>
    <t>132.40</t>
  </si>
  <si>
    <t>133.39</t>
  </si>
  <si>
    <t>143.60</t>
  </si>
  <si>
    <t>130.76</t>
  </si>
  <si>
    <t>131.56</t>
  </si>
  <si>
    <t>137.99</t>
  </si>
  <si>
    <t>141.91</t>
  </si>
  <si>
    <t>154.81</t>
  </si>
  <si>
    <t>153.27</t>
  </si>
  <si>
    <t>165.88</t>
  </si>
  <si>
    <t>174.90</t>
  </si>
  <si>
    <t>231.17</t>
  </si>
  <si>
    <t>100.00</t>
  </si>
  <si>
    <t>102.75</t>
  </si>
  <si>
    <t>107.71</t>
  </si>
  <si>
    <t>114.25</t>
  </si>
  <si>
    <t>119.86</t>
  </si>
  <si>
    <t>122.75</t>
  </si>
  <si>
    <t>126.59</t>
  </si>
  <si>
    <t>132.15</t>
  </si>
  <si>
    <t>135.28</t>
  </si>
  <si>
    <t>142.40</t>
  </si>
  <si>
    <t>144.93</t>
  </si>
  <si>
    <t>149.42</t>
  </si>
  <si>
    <t>156.56</t>
  </si>
  <si>
    <t>176.14</t>
  </si>
  <si>
    <t>188.20</t>
  </si>
  <si>
    <t>195.69</t>
  </si>
  <si>
    <t>197.79</t>
  </si>
  <si>
    <t>194.36</t>
  </si>
  <si>
    <t>184.53</t>
  </si>
  <si>
    <t>179.50</t>
  </si>
  <si>
    <t>180.30</t>
  </si>
  <si>
    <t>182.60</t>
  </si>
  <si>
    <t>183.57</t>
  </si>
  <si>
    <t>201.13</t>
  </si>
  <si>
    <t>207.62</t>
  </si>
  <si>
    <t>209.08</t>
  </si>
  <si>
    <t>226.27</t>
  </si>
  <si>
    <t>240.44</t>
  </si>
  <si>
    <t>253.82</t>
  </si>
  <si>
    <t>289.23</t>
  </si>
  <si>
    <t>340.79</t>
  </si>
  <si>
    <t>100.00</t>
  </si>
  <si>
    <t>103.74</t>
  </si>
  <si>
    <t>111.54</t>
  </si>
  <si>
    <t>114.02</t>
  </si>
  <si>
    <t>115.07</t>
  </si>
  <si>
    <t>117.50</t>
  </si>
  <si>
    <t>123.85</t>
  </si>
  <si>
    <t>141.61</t>
  </si>
  <si>
    <t>142.34</t>
  </si>
  <si>
    <t>155.19</t>
  </si>
  <si>
    <t>160.70</t>
  </si>
  <si>
    <t>159.31</t>
  </si>
  <si>
    <t>160.19</t>
  </si>
  <si>
    <t>147.35</t>
  </si>
  <si>
    <t>143.46</t>
  </si>
  <si>
    <t>148.78</t>
  </si>
  <si>
    <t>145.09</t>
  </si>
  <si>
    <t>146.20</t>
  </si>
  <si>
    <t>154.49</t>
  </si>
  <si>
    <t>159.89</t>
  </si>
  <si>
    <t>173.11</t>
  </si>
  <si>
    <t>182.49</t>
  </si>
  <si>
    <t>190.18</t>
  </si>
  <si>
    <t>213.02</t>
  </si>
  <si>
    <t>256.83</t>
  </si>
  <si>
    <t>100.00</t>
  </si>
  <si>
    <t>110.79</t>
  </si>
  <si>
    <t>119.56</t>
  </si>
  <si>
    <t>122.73</t>
  </si>
  <si>
    <t>123.26</t>
  </si>
  <si>
    <t>114.37</t>
  </si>
  <si>
    <t>106.95</t>
  </si>
  <si>
    <t>108.46</t>
  </si>
  <si>
    <t>114.11</t>
  </si>
  <si>
    <t>115.06</t>
  </si>
  <si>
    <t>110.19</t>
  </si>
  <si>
    <t>111.17</t>
  </si>
  <si>
    <t>113.84</t>
  </si>
  <si>
    <t>128.72</t>
  </si>
  <si>
    <t>127.99</t>
  </si>
  <si>
    <t>139.39</t>
  </si>
  <si>
    <t>155.44</t>
  </si>
  <si>
    <t>196.55</t>
  </si>
  <si>
    <t>100.00</t>
  </si>
  <si>
    <t>92.45</t>
  </si>
  <si>
    <t>109.79</t>
  </si>
  <si>
    <t>111.95</t>
  </si>
  <si>
    <t>118.21</t>
  </si>
  <si>
    <t>127.78</t>
  </si>
  <si>
    <t>131.90</t>
  </si>
  <si>
    <t>140.28</t>
  </si>
  <si>
    <t>133.36</t>
  </si>
  <si>
    <t>125.17</t>
  </si>
  <si>
    <t>127.02</t>
  </si>
  <si>
    <t>121.30</t>
  </si>
  <si>
    <t>123.49</t>
  </si>
  <si>
    <t>126.49</t>
  </si>
  <si>
    <t>124.38</t>
  </si>
  <si>
    <t>140.98</t>
  </si>
  <si>
    <t>145.04</t>
  </si>
  <si>
    <t>139.61</t>
  </si>
  <si>
    <t>149.73</t>
  </si>
  <si>
    <t>157.86</t>
  </si>
  <si>
    <t>177.95</t>
  </si>
  <si>
    <t>219.72</t>
  </si>
  <si>
    <t>100.00</t>
  </si>
  <si>
    <t>99.47</t>
  </si>
  <si>
    <t>101.00</t>
  </si>
  <si>
    <t>106.18</t>
  </si>
  <si>
    <t>108.94</t>
  </si>
  <si>
    <t>129.30</t>
  </si>
  <si>
    <t>140.08</t>
  </si>
  <si>
    <t>127.89</t>
  </si>
  <si>
    <t>132.56</t>
  </si>
  <si>
    <t>120.49</t>
  </si>
  <si>
    <t>129.20</t>
  </si>
  <si>
    <t>128.67</t>
  </si>
  <si>
    <t>117.24</t>
  </si>
  <si>
    <t>117.96</t>
  </si>
  <si>
    <t>143.99</t>
  </si>
  <si>
    <t>116.61</t>
  </si>
  <si>
    <t>.</t>
  </si>
  <si>
    <t>139.85</t>
  </si>
  <si>
    <t>143.65</t>
  </si>
  <si>
    <t>163.74</t>
  </si>
  <si>
    <t>177.55</t>
  </si>
  <si>
    <t>205.97</t>
  </si>
  <si>
    <t>100.00</t>
  </si>
  <si>
    <t>99.88</t>
  </si>
  <si>
    <t>102.39</t>
  </si>
  <si>
    <t>111.79</t>
  </si>
  <si>
    <t>112.92</t>
  </si>
  <si>
    <t>127.95</t>
  </si>
  <si>
    <t>125.07</t>
  </si>
  <si>
    <t>138.80</t>
  </si>
  <si>
    <t>131.92</t>
  </si>
  <si>
    <t>127.72</t>
  </si>
  <si>
    <t>130.66</t>
  </si>
  <si>
    <t>125.93</t>
  </si>
  <si>
    <t>120.06</t>
  </si>
  <si>
    <t>126.78</t>
  </si>
  <si>
    <t>123.01</t>
  </si>
  <si>
    <t>127.18</t>
  </si>
  <si>
    <t>128.12</t>
  </si>
  <si>
    <t>150.46</t>
  </si>
  <si>
    <t>146.06</t>
  </si>
  <si>
    <t>156.95</t>
  </si>
  <si>
    <t>177.97</t>
  </si>
  <si>
    <t>229.12</t>
  </si>
  <si>
    <t>100.00</t>
  </si>
  <si>
    <t>104.21</t>
  </si>
  <si>
    <t>107.37</t>
  </si>
  <si>
    <t>109.84</t>
  </si>
  <si>
    <t>114.40</t>
  </si>
  <si>
    <t>117.64</t>
  </si>
  <si>
    <t>122.71</t>
  </si>
  <si>
    <t>127.97</t>
  </si>
  <si>
    <t>131.92</t>
  </si>
  <si>
    <t>135.16</t>
  </si>
  <si>
    <t>140.07</t>
  </si>
  <si>
    <t>145.82</t>
  </si>
  <si>
    <t>149.31</t>
  </si>
  <si>
    <t>156.70</t>
  </si>
  <si>
    <t>168.21</t>
  </si>
  <si>
    <t>178.30</t>
  </si>
  <si>
    <t>187.66</t>
  </si>
  <si>
    <t>192.27</t>
  </si>
  <si>
    <t>188.45</t>
  </si>
  <si>
    <t>185.14</t>
  </si>
  <si>
    <t>183.87</t>
  </si>
  <si>
    <t>176.86</t>
  </si>
  <si>
    <t>178.62</t>
  </si>
  <si>
    <t>187.19</t>
  </si>
  <si>
    <t>191.40</t>
  </si>
  <si>
    <t>189.97</t>
  </si>
  <si>
    <t>194.05</t>
  </si>
  <si>
    <t>213.39</t>
  </si>
  <si>
    <t>227.71</t>
  </si>
  <si>
    <t>234.85</t>
  </si>
  <si>
    <t>279.24</t>
  </si>
  <si>
    <t>325.72</t>
  </si>
  <si>
    <t>100.00</t>
  </si>
  <si>
    <t>105.99</t>
  </si>
  <si>
    <t>109.18</t>
  </si>
  <si>
    <t>121.81</t>
  </si>
  <si>
    <t>124.16</t>
  </si>
  <si>
    <t>130.51</t>
  </si>
  <si>
    <t>136.24</t>
  </si>
  <si>
    <t>138.47</t>
  </si>
  <si>
    <t>144.54</t>
  </si>
  <si>
    <t>152.16</t>
  </si>
  <si>
    <t>154.81</t>
  </si>
  <si>
    <t>157.76</t>
  </si>
  <si>
    <t>165.74</t>
  </si>
  <si>
    <t>174.82</t>
  </si>
  <si>
    <t>191.30</t>
  </si>
  <si>
    <t>197.26</t>
  </si>
  <si>
    <t>196.45</t>
  </si>
  <si>
    <t>194.46</t>
  </si>
  <si>
    <t>186.81</t>
  </si>
  <si>
    <t>190.39</t>
  </si>
  <si>
    <t>183.35</t>
  </si>
  <si>
    <t>182.02</t>
  </si>
  <si>
    <t>184.65</t>
  </si>
  <si>
    <t>196.16</t>
  </si>
  <si>
    <t>199.04</t>
  </si>
  <si>
    <t>204.92</t>
  </si>
  <si>
    <t>220.00</t>
  </si>
  <si>
    <t>238.25</t>
  </si>
  <si>
    <t>249.56</t>
  </si>
  <si>
    <t>285.72</t>
  </si>
  <si>
    <t>342.33</t>
  </si>
  <si>
    <t>100.00</t>
  </si>
  <si>
    <t>103.85</t>
  </si>
  <si>
    <t>102.67</t>
  </si>
  <si>
    <t>115.51</t>
  </si>
  <si>
    <t>120.82</t>
  </si>
  <si>
    <t>136.50</t>
  </si>
  <si>
    <t>137.35</t>
  </si>
  <si>
    <t>129.08</t>
  </si>
  <si>
    <t>128.46</t>
  </si>
  <si>
    <t>108.73</t>
  </si>
  <si>
    <t>114.21</t>
  </si>
  <si>
    <t>107.34</t>
  </si>
  <si>
    <t>109.30</t>
  </si>
  <si>
    <t>101.82</t>
  </si>
  <si>
    <t>108.51</t>
  </si>
  <si>
    <t>119.32</t>
  </si>
  <si>
    <t>117.35</t>
  </si>
  <si>
    <t>134.63</t>
  </si>
  <si>
    <t>146.95</t>
  </si>
  <si>
    <t>144.26</t>
  </si>
  <si>
    <t>170.01</t>
  </si>
  <si>
    <t>191.43</t>
  </si>
  <si>
    <t>100.00</t>
  </si>
  <si>
    <t>100.78</t>
  </si>
  <si>
    <t>115.64</t>
  </si>
  <si>
    <t>125.25</t>
  </si>
  <si>
    <t>121.91</t>
  </si>
  <si>
    <t>130.49</t>
  </si>
  <si>
    <t>143.88</t>
  </si>
  <si>
    <t>148.08</t>
  </si>
  <si>
    <t>157.23</t>
  </si>
  <si>
    <t>161.58</t>
  </si>
  <si>
    <t>167.62</t>
  </si>
  <si>
    <t>174.08</t>
  </si>
  <si>
    <t>184.83</t>
  </si>
  <si>
    <t>204.62</t>
  </si>
  <si>
    <t>225.72</t>
  </si>
  <si>
    <t>236.05</t>
  </si>
  <si>
    <t>234.28</t>
  </si>
  <si>
    <t>230.94</t>
  </si>
  <si>
    <t>209.18</t>
  </si>
  <si>
    <t>209.97</t>
  </si>
  <si>
    <t>211.11</t>
  </si>
  <si>
    <t>207.94</t>
  </si>
  <si>
    <t>209.64</t>
  </si>
  <si>
    <t>217.55</t>
  </si>
  <si>
    <t>229.57</t>
  </si>
  <si>
    <t>233.44</t>
  </si>
  <si>
    <t>242.59</t>
  </si>
  <si>
    <t>267.67</t>
  </si>
  <si>
    <t>282.36</t>
  </si>
  <si>
    <t>321.75</t>
  </si>
  <si>
    <t>406.24</t>
  </si>
  <si>
    <t>100.00</t>
  </si>
  <si>
    <t>97.15</t>
  </si>
  <si>
    <t>108.66</t>
  </si>
  <si>
    <t>114.59</t>
  </si>
  <si>
    <t>130.09</t>
  </si>
  <si>
    <t>138.60</t>
  </si>
  <si>
    <t>140.19</t>
  </si>
  <si>
    <t>143.43</t>
  </si>
  <si>
    <t>151.64</t>
  </si>
  <si>
    <t>155.73</t>
  </si>
  <si>
    <t>165.98</t>
  </si>
  <si>
    <t>165.88</t>
  </si>
  <si>
    <t>175.73</t>
  </si>
  <si>
    <t>189.81</t>
  </si>
  <si>
    <t>206.14</t>
  </si>
  <si>
    <t>219.53</t>
  </si>
  <si>
    <t>219.27</t>
  </si>
  <si>
    <t>209.98</t>
  </si>
  <si>
    <t>209.63</t>
  </si>
  <si>
    <t>200.92</t>
  </si>
  <si>
    <t>193.91</t>
  </si>
  <si>
    <t>194.70</t>
  </si>
  <si>
    <t>205.04</t>
  </si>
  <si>
    <t>202.68</t>
  </si>
  <si>
    <t>206.96</t>
  </si>
  <si>
    <t>221.51</t>
  </si>
  <si>
    <t>241.98</t>
  </si>
  <si>
    <t>247.57</t>
  </si>
  <si>
    <t>260.73</t>
  </si>
  <si>
    <t>286.51</t>
  </si>
  <si>
    <t>377.71</t>
  </si>
  <si>
    <t>100.00</t>
  </si>
  <si>
    <t>113.90</t>
  </si>
  <si>
    <t>119.21</t>
  </si>
  <si>
    <t>123.06</t>
  </si>
  <si>
    <t>127.65</t>
  </si>
  <si>
    <t>131.59</t>
  </si>
  <si>
    <t>141.77</t>
  </si>
  <si>
    <t>146.52</t>
  </si>
  <si>
    <t>148.59</t>
  </si>
  <si>
    <t>158.63</t>
  </si>
  <si>
    <t>165.08</t>
  </si>
  <si>
    <t>170.60</t>
  </si>
  <si>
    <t>175.51</t>
  </si>
  <si>
    <t>188.79</t>
  </si>
  <si>
    <t>205.31</t>
  </si>
  <si>
    <t>212.88</t>
  </si>
  <si>
    <t>205.51</t>
  </si>
  <si>
    <t>185.02</t>
  </si>
  <si>
    <t>168.86</t>
  </si>
  <si>
    <t>163.33</t>
  </si>
  <si>
    <t>157.73</t>
  </si>
  <si>
    <t>155.66</t>
  </si>
  <si>
    <t>158.82</t>
  </si>
  <si>
    <t>174.85</t>
  </si>
  <si>
    <t>181.69</t>
  </si>
  <si>
    <t>202.77</t>
  </si>
  <si>
    <t>239.13</t>
  </si>
  <si>
    <t>267.82</t>
  </si>
  <si>
    <t>287.91</t>
  </si>
  <si>
    <t>353.62</t>
  </si>
  <si>
    <t>448.32</t>
  </si>
  <si>
    <t>100.00</t>
  </si>
  <si>
    <t>111.43</t>
  </si>
  <si>
    <t>112.23</t>
  </si>
  <si>
    <t>123.98</t>
  </si>
  <si>
    <t>126.13</t>
  </si>
  <si>
    <t>131.74</t>
  </si>
  <si>
    <t>137.56</t>
  </si>
  <si>
    <t>142.15</t>
  </si>
  <si>
    <t>147.93</t>
  </si>
  <si>
    <t>165.09</t>
  </si>
  <si>
    <t>180.34</t>
  </si>
  <si>
    <t>188.73</t>
  </si>
  <si>
    <t>190.98</t>
  </si>
  <si>
    <t>189.68</t>
  </si>
  <si>
    <t>175.76</t>
  </si>
  <si>
    <t>170.48</t>
  </si>
  <si>
    <t>177.98</t>
  </si>
  <si>
    <t>175.65</t>
  </si>
  <si>
    <t>173.11</t>
  </si>
  <si>
    <t>189.60</t>
  </si>
  <si>
    <t>191.43</t>
  </si>
  <si>
    <t>201.15</t>
  </si>
  <si>
    <t>209.96</t>
  </si>
  <si>
    <t>224.66</t>
  </si>
  <si>
    <t>232.79</t>
  </si>
  <si>
    <t>263.72</t>
  </si>
  <si>
    <t>341.06</t>
  </si>
  <si>
    <t>100.00</t>
  </si>
  <si>
    <t>103.11</t>
  </si>
  <si>
    <t>118.21</t>
  </si>
  <si>
    <t>118.82</t>
  </si>
  <si>
    <t>122.45</t>
  </si>
  <si>
    <t>130.05</t>
  </si>
  <si>
    <t>136.84</t>
  </si>
  <si>
    <t>135.30</t>
  </si>
  <si>
    <t>141.15</t>
  </si>
  <si>
    <t>143.51</t>
  </si>
  <si>
    <t>154.49</t>
  </si>
  <si>
    <t>166.19</t>
  </si>
  <si>
    <t>174.67</t>
  </si>
  <si>
    <t>175.01</t>
  </si>
  <si>
    <t>175.53</t>
  </si>
  <si>
    <t>176.12</t>
  </si>
  <si>
    <t>172.12</t>
  </si>
  <si>
    <t>168.25</t>
  </si>
  <si>
    <t>165.68</t>
  </si>
  <si>
    <t>166.53</t>
  </si>
  <si>
    <t>168.55</t>
  </si>
  <si>
    <t>166.62</t>
  </si>
  <si>
    <t>181.83</t>
  </si>
  <si>
    <t>187.43</t>
  </si>
  <si>
    <t>192.50</t>
  </si>
  <si>
    <t>204.82</t>
  </si>
  <si>
    <t>228.58</t>
  </si>
  <si>
    <t>285.76</t>
  </si>
  <si>
    <t>100.00</t>
  </si>
  <si>
    <t>103.50</t>
  </si>
  <si>
    <t>108.96</t>
  </si>
  <si>
    <t>117.80</t>
  </si>
  <si>
    <t>119.51</t>
  </si>
  <si>
    <t>120.63</t>
  </si>
  <si>
    <t>127.63</t>
  </si>
  <si>
    <t>129.22</t>
  </si>
  <si>
    <t>134.90</t>
  </si>
  <si>
    <t>138.97</t>
  </si>
  <si>
    <t>158.19</t>
  </si>
  <si>
    <t>164.51</t>
  </si>
  <si>
    <t>165.73</t>
  </si>
  <si>
    <t>163.90</t>
  </si>
  <si>
    <t>162.25</t>
  </si>
  <si>
    <t>157.69</t>
  </si>
  <si>
    <t>152.74</t>
  </si>
  <si>
    <t>148.21</t>
  </si>
  <si>
    <t>151.82</t>
  </si>
  <si>
    <t>152.79</t>
  </si>
  <si>
    <t>159.99</t>
  </si>
  <si>
    <t>165.32</t>
  </si>
  <si>
    <t>167.65</t>
  </si>
  <si>
    <t>178.44</t>
  </si>
  <si>
    <t>190.03</t>
  </si>
  <si>
    <t>213.81</t>
  </si>
  <si>
    <t>269.23</t>
  </si>
  <si>
    <t>100.00</t>
  </si>
  <si>
    <t>107.50</t>
  </si>
  <si>
    <t>112.73</t>
  </si>
  <si>
    <t>115.14</t>
  </si>
  <si>
    <t>118.53</t>
  </si>
  <si>
    <t>127.48</t>
  </si>
  <si>
    <t>128.41</t>
  </si>
  <si>
    <t>132.97</t>
  </si>
  <si>
    <t>136.36</t>
  </si>
  <si>
    <t>152.27</t>
  </si>
  <si>
    <t>162.61</t>
  </si>
  <si>
    <t>170.11</t>
  </si>
  <si>
    <t>174.29</t>
  </si>
  <si>
    <t>174.19</t>
  </si>
  <si>
    <t>166.99</t>
  </si>
  <si>
    <t>164.13</t>
  </si>
  <si>
    <t>163.97</t>
  </si>
  <si>
    <t>162.46</t>
  </si>
  <si>
    <t>166.48</t>
  </si>
  <si>
    <t>160.42</t>
  </si>
  <si>
    <t>168.39</t>
  </si>
  <si>
    <t>182.08</t>
  </si>
  <si>
    <t>185.76</t>
  </si>
  <si>
    <t>197.38</t>
  </si>
  <si>
    <t>209.46</t>
  </si>
  <si>
    <t>238.51</t>
  </si>
  <si>
    <t>324.39</t>
  </si>
  <si>
    <t>100.00</t>
  </si>
  <si>
    <t>96.67</t>
  </si>
  <si>
    <t>96.16</t>
  </si>
  <si>
    <t>97.03</t>
  </si>
  <si>
    <t>107.25</t>
  </si>
  <si>
    <t>113.60</t>
  </si>
  <si>
    <t>120.49</t>
  </si>
  <si>
    <t>122.77</t>
  </si>
  <si>
    <t>124.76</t>
  </si>
  <si>
    <t>122.89</t>
  </si>
  <si>
    <t>125.85</t>
  </si>
  <si>
    <t>123.70</t>
  </si>
  <si>
    <t>121.28</t>
  </si>
  <si>
    <t>118.57</t>
  </si>
  <si>
    <t>123.34</t>
  </si>
  <si>
    <t>119.55</t>
  </si>
  <si>
    <t>129.69</t>
  </si>
  <si>
    <t>122.96</t>
  </si>
  <si>
    <t>130.06</t>
  </si>
  <si>
    <t>133.13</t>
  </si>
  <si>
    <t>145.81</t>
  </si>
  <si>
    <t>.</t>
  </si>
  <si>
    <t>100.00</t>
  </si>
  <si>
    <t>98.37</t>
  </si>
  <si>
    <t>107.54</t>
  </si>
  <si>
    <t>110.80</t>
  </si>
  <si>
    <t>111.52</t>
  </si>
  <si>
    <t>118.39</t>
  </si>
  <si>
    <t>127.49</t>
  </si>
  <si>
    <t>132.22</t>
  </si>
  <si>
    <t>143.94</t>
  </si>
  <si>
    <t>147.30</t>
  </si>
  <si>
    <t>155.90</t>
  </si>
  <si>
    <t>139.73</t>
  </si>
  <si>
    <t>132.42</t>
  </si>
  <si>
    <t>137.49</t>
  </si>
  <si>
    <t>135.88</t>
  </si>
  <si>
    <t>134.98</t>
  </si>
  <si>
    <t>145.08</t>
  </si>
  <si>
    <t>132.28</t>
  </si>
  <si>
    <t>148.38</t>
  </si>
  <si>
    <t>149.85</t>
  </si>
  <si>
    <t>157.80</t>
  </si>
  <si>
    <t>177.11</t>
  </si>
  <si>
    <t>182.53</t>
  </si>
  <si>
    <t>218.28</t>
  </si>
  <si>
    <t>242.75</t>
  </si>
  <si>
    <t>100.00</t>
  </si>
  <si>
    <t>104.23</t>
  </si>
  <si>
    <t>109.87</t>
  </si>
  <si>
    <t>111.43</t>
  </si>
  <si>
    <t>114.23</t>
  </si>
  <si>
    <t>121.38</t>
  </si>
  <si>
    <t>121.24</t>
  </si>
  <si>
    <t>126.88</t>
  </si>
  <si>
    <t>142.97</t>
  </si>
  <si>
    <t>146.07</t>
  </si>
  <si>
    <t>150.50</t>
  </si>
  <si>
    <t>149.18</t>
  </si>
  <si>
    <t>147.26</t>
  </si>
  <si>
    <t>144.64</t>
  </si>
  <si>
    <t>143.24</t>
  </si>
  <si>
    <t>139.34</t>
  </si>
  <si>
    <t>148.27</t>
  </si>
  <si>
    <t>147.70</t>
  </si>
  <si>
    <t>150.04</t>
  </si>
  <si>
    <t>160.64</t>
  </si>
  <si>
    <t>168.39</t>
  </si>
  <si>
    <t>174.15</t>
  </si>
  <si>
    <t>184.79</t>
  </si>
  <si>
    <t>217.60</t>
  </si>
  <si>
    <t>276.07</t>
  </si>
  <si>
    <t>100.00</t>
  </si>
  <si>
    <t>94.46</t>
  </si>
  <si>
    <t>101.88</t>
  </si>
  <si>
    <t>108.51</t>
  </si>
  <si>
    <t>111.77</t>
  </si>
  <si>
    <t>117.16</t>
  </si>
  <si>
    <t>123.49</t>
  </si>
  <si>
    <t>123.23</t>
  </si>
  <si>
    <t>131.66</t>
  </si>
  <si>
    <t>135.31</t>
  </si>
  <si>
    <t>141.28</t>
  </si>
  <si>
    <t>142.38</t>
  </si>
  <si>
    <t>144.35</t>
  </si>
  <si>
    <t>155.74</t>
  </si>
  <si>
    <t>172.69</t>
  </si>
  <si>
    <t>180.05</t>
  </si>
  <si>
    <t>184.37</t>
  </si>
  <si>
    <t>175.59</t>
  </si>
  <si>
    <t>172.88</t>
  </si>
  <si>
    <t>164.30</t>
  </si>
  <si>
    <t>157.00</t>
  </si>
  <si>
    <t>163.00</t>
  </si>
  <si>
    <t>157.43</t>
  </si>
  <si>
    <t>167.80</t>
  </si>
  <si>
    <t>168.14</t>
  </si>
  <si>
    <t>173.65</t>
  </si>
  <si>
    <t>189.41</t>
  </si>
  <si>
    <t>202.90</t>
  </si>
  <si>
    <t>214.76</t>
  </si>
  <si>
    <t>245.25</t>
  </si>
  <si>
    <t>301.43</t>
  </si>
  <si>
    <t>100.00</t>
  </si>
  <si>
    <t>99.05</t>
  </si>
  <si>
    <t>105.20</t>
  </si>
  <si>
    <t>110.18</t>
  </si>
  <si>
    <t>116.10</t>
  </si>
  <si>
    <t>126.13</t>
  </si>
  <si>
    <t>133.89</t>
  </si>
  <si>
    <t>135.25</t>
  </si>
  <si>
    <t>142.71</t>
  </si>
  <si>
    <t>148.00</t>
  </si>
  <si>
    <t>153.45</t>
  </si>
  <si>
    <t>156.67</t>
  </si>
  <si>
    <t>164.13</t>
  </si>
  <si>
    <t>184.47</t>
  </si>
  <si>
    <t>203.32</t>
  </si>
  <si>
    <t>207.60</t>
  </si>
  <si>
    <t>213.61</t>
  </si>
  <si>
    <t>217.67</t>
  </si>
  <si>
    <t>209.09</t>
  </si>
  <si>
    <t>207.25</t>
  </si>
  <si>
    <t>203.48</t>
  </si>
  <si>
    <t>199.73</t>
  </si>
  <si>
    <t>205.66</t>
  </si>
  <si>
    <t>204.57</t>
  </si>
  <si>
    <t>210.72</t>
  </si>
  <si>
    <t>224.05</t>
  </si>
  <si>
    <t>233.43</t>
  </si>
  <si>
    <t>237.63</t>
  </si>
  <si>
    <t>258.77</t>
  </si>
  <si>
    <t>290.79</t>
  </si>
  <si>
    <t>345.33</t>
  </si>
  <si>
    <t>100.00</t>
  </si>
  <si>
    <t>112.90</t>
  </si>
  <si>
    <t>115.09</t>
  </si>
  <si>
    <t>125.93</t>
  </si>
  <si>
    <t>128.09</t>
  </si>
  <si>
    <t>133.24</t>
  </si>
  <si>
    <t>141.46</t>
  </si>
  <si>
    <t>147.03</t>
  </si>
  <si>
    <t>145.79</t>
  </si>
  <si>
    <t>157.30</t>
  </si>
  <si>
    <t>162.49</t>
  </si>
  <si>
    <t>167.07</t>
  </si>
  <si>
    <t>173.98</t>
  </si>
  <si>
    <t>182.98</t>
  </si>
  <si>
    <t>199.28</t>
  </si>
  <si>
    <t>211.26</t>
  </si>
  <si>
    <t>208.01</t>
  </si>
  <si>
    <t>199.39</t>
  </si>
  <si>
    <t>187.01</t>
  </si>
  <si>
    <t>176.30</t>
  </si>
  <si>
    <t>172.93</t>
  </si>
  <si>
    <t>175.21</t>
  </si>
  <si>
    <t>176.55</t>
  </si>
  <si>
    <t>185.68</t>
  </si>
  <si>
    <t>205.27</t>
  </si>
  <si>
    <t>213.36</t>
  </si>
  <si>
    <t>223.78</t>
  </si>
  <si>
    <t>236.38</t>
  </si>
  <si>
    <t>247.91</t>
  </si>
  <si>
    <t>293.54</t>
  </si>
  <si>
    <t>347.78</t>
  </si>
  <si>
    <t>100.00</t>
  </si>
  <si>
    <t>109.26</t>
  </si>
  <si>
    <t>109.18</t>
  </si>
  <si>
    <t>113.46</t>
  </si>
  <si>
    <t>117.21</t>
  </si>
  <si>
    <t>118.01</t>
  </si>
  <si>
    <t>127.32</t>
  </si>
  <si>
    <t>132.81</t>
  </si>
  <si>
    <t>148.76</t>
  </si>
  <si>
    <t>160.01</t>
  </si>
  <si>
    <t>165.88</t>
  </si>
  <si>
    <t>158.98</t>
  </si>
  <si>
    <t>161.52</t>
  </si>
  <si>
    <t>151.96</t>
  </si>
  <si>
    <t>149.26</t>
  </si>
  <si>
    <t>146.66</t>
  </si>
  <si>
    <t>144.15</t>
  </si>
  <si>
    <t>150.48</t>
  </si>
  <si>
    <t>158.83</t>
  </si>
  <si>
    <t>161.35</t>
  </si>
  <si>
    <t>171.28</t>
  </si>
  <si>
    <t>180.23</t>
  </si>
  <si>
    <t>193.02</t>
  </si>
  <si>
    <t>214.74</t>
  </si>
  <si>
    <t>267.23</t>
  </si>
  <si>
    <t>100.00</t>
  </si>
  <si>
    <t>109.41</t>
  </si>
  <si>
    <t>109.50</t>
  </si>
  <si>
    <t>114.32</t>
  </si>
  <si>
    <t>120.99</t>
  </si>
  <si>
    <t>122.42</t>
  </si>
  <si>
    <t>130.61</t>
  </si>
  <si>
    <t>133.00</t>
  </si>
  <si>
    <t>140.25</t>
  </si>
  <si>
    <t>153.53</t>
  </si>
  <si>
    <t>165.43</t>
  </si>
  <si>
    <t>166.27</t>
  </si>
  <si>
    <t>164.23</t>
  </si>
  <si>
    <t>164.66</t>
  </si>
  <si>
    <t>150.04</t>
  </si>
  <si>
    <t>147.18</t>
  </si>
  <si>
    <t>150.75</t>
  </si>
  <si>
    <t>153.41</t>
  </si>
  <si>
    <t>152.02</t>
  </si>
  <si>
    <t>166.51</t>
  </si>
  <si>
    <t>169.27</t>
  </si>
  <si>
    <t>196.36</t>
  </si>
  <si>
    <t>182.59</t>
  </si>
  <si>
    <t>213.01</t>
  </si>
  <si>
    <t>245.06</t>
  </si>
  <si>
    <t>300.47</t>
  </si>
  <si>
    <t>100.00</t>
  </si>
  <si>
    <t>100.54</t>
  </si>
  <si>
    <t>105.96</t>
  </si>
  <si>
    <t>109.31</t>
  </si>
  <si>
    <t>122.32</t>
  </si>
  <si>
    <t>128.45</t>
  </si>
  <si>
    <t>134.49</t>
  </si>
  <si>
    <t>134.68</t>
  </si>
  <si>
    <t>145.21</t>
  </si>
  <si>
    <t>147.29</t>
  </si>
  <si>
    <t>154.46</t>
  </si>
  <si>
    <t>159.94</t>
  </si>
  <si>
    <t>165.91</t>
  </si>
  <si>
    <t>180.87</t>
  </si>
  <si>
    <t>191.98</t>
  </si>
  <si>
    <t>206.59</t>
  </si>
  <si>
    <t>207.15</t>
  </si>
  <si>
    <t>199.58</t>
  </si>
  <si>
    <t>197.58</t>
  </si>
  <si>
    <t>193.53</t>
  </si>
  <si>
    <t>191.06</t>
  </si>
  <si>
    <t>190.42</t>
  </si>
  <si>
    <t>197.67</t>
  </si>
  <si>
    <t>200.64</t>
  </si>
  <si>
    <t>203.63</t>
  </si>
  <si>
    <t>213.60</t>
  </si>
  <si>
    <t>236.85</t>
  </si>
  <si>
    <t>249.70</t>
  </si>
  <si>
    <t>258.16</t>
  </si>
  <si>
    <t>289.65</t>
  </si>
  <si>
    <t>346.62</t>
  </si>
  <si>
    <t>100.00</t>
  </si>
  <si>
    <t>106.26</t>
  </si>
  <si>
    <t>111.29</t>
  </si>
  <si>
    <t>115.44</t>
  </si>
  <si>
    <t>121.59</t>
  </si>
  <si>
    <t>128.32</t>
  </si>
  <si>
    <t>132.50</t>
  </si>
  <si>
    <t>137.63</t>
  </si>
  <si>
    <t>142.01</t>
  </si>
  <si>
    <t>149.08</t>
  </si>
  <si>
    <t>155.33</t>
  </si>
  <si>
    <t>162.98</t>
  </si>
  <si>
    <t>170.96</t>
  </si>
  <si>
    <t>189.41</t>
  </si>
  <si>
    <t>202.37</t>
  </si>
  <si>
    <t>217.14</t>
  </si>
  <si>
    <t>217.11</t>
  </si>
  <si>
    <t>213.88</t>
  </si>
  <si>
    <t>210.26</t>
  </si>
  <si>
    <t>202.80</t>
  </si>
  <si>
    <t>201.55</t>
  </si>
  <si>
    <t>206.18</t>
  </si>
  <si>
    <t>205.83</t>
  </si>
  <si>
    <t>204.85</t>
  </si>
  <si>
    <t>215.02</t>
  </si>
  <si>
    <t>229.52</t>
  </si>
  <si>
    <t>230.78</t>
  </si>
  <si>
    <t>254.44</t>
  </si>
  <si>
    <t>265.13</t>
  </si>
  <si>
    <t>304.72</t>
  </si>
  <si>
    <t>389.25</t>
  </si>
  <si>
    <t>100.00</t>
  </si>
  <si>
    <t>101.80</t>
  </si>
  <si>
    <t>103.90</t>
  </si>
  <si>
    <t>113.50</t>
  </si>
  <si>
    <t>119.06</t>
  </si>
  <si>
    <t>123.05</t>
  </si>
  <si>
    <t>128.77</t>
  </si>
  <si>
    <t>129.86</t>
  </si>
  <si>
    <t>135.19</t>
  </si>
  <si>
    <t>143.30</t>
  </si>
  <si>
    <t>149.27</t>
  </si>
  <si>
    <t>154.69</t>
  </si>
  <si>
    <t>159.75</t>
  </si>
  <si>
    <t>172.02</t>
  </si>
  <si>
    <t>186.95</t>
  </si>
  <si>
    <t>193.72</t>
  </si>
  <si>
    <t>200.33</t>
  </si>
  <si>
    <t>196.56</t>
  </si>
  <si>
    <t>191.36</t>
  </si>
  <si>
    <t>186.44</t>
  </si>
  <si>
    <t>186.45</t>
  </si>
  <si>
    <t>182.10</t>
  </si>
  <si>
    <t>185.20</t>
  </si>
  <si>
    <t>186.14</t>
  </si>
  <si>
    <t>190.47</t>
  </si>
  <si>
    <t>208.05</t>
  </si>
  <si>
    <t>216.35</t>
  </si>
  <si>
    <t>226.36</t>
  </si>
  <si>
    <t>243.22</t>
  </si>
  <si>
    <t>276.79</t>
  </si>
  <si>
    <t>350.37</t>
  </si>
  <si>
    <t>100.00</t>
  </si>
  <si>
    <t>106.58</t>
  </si>
  <si>
    <t>108.12</t>
  </si>
  <si>
    <t>118.86</t>
  </si>
  <si>
    <t>125.62</t>
  </si>
  <si>
    <t>132.40</t>
  </si>
  <si>
    <t>139.57</t>
  </si>
  <si>
    <t>150.89</t>
  </si>
  <si>
    <t>152.62</t>
  </si>
  <si>
    <t>164.83</t>
  </si>
  <si>
    <t>167.81</t>
  </si>
  <si>
    <t>174.88</t>
  </si>
  <si>
    <t>185.21</t>
  </si>
  <si>
    <t>185.47</t>
  </si>
  <si>
    <t>205.37</t>
  </si>
  <si>
    <t>223.76</t>
  </si>
  <si>
    <t>231.17</t>
  </si>
  <si>
    <t>236.85</t>
  </si>
  <si>
    <t>238.87</t>
  </si>
  <si>
    <t>222.04</t>
  </si>
  <si>
    <t>227.59</t>
  </si>
  <si>
    <t>217.89</t>
  </si>
  <si>
    <t>217.41</t>
  </si>
  <si>
    <t>224.36</t>
  </si>
  <si>
    <t>228.80</t>
  </si>
  <si>
    <t>240.45</t>
  </si>
  <si>
    <t>257.28</t>
  </si>
  <si>
    <t>268.49</t>
  </si>
  <si>
    <t>282.87</t>
  </si>
  <si>
    <t>294.02</t>
  </si>
  <si>
    <t>337.70</t>
  </si>
  <si>
    <t>414.65</t>
  </si>
  <si>
    <t>100.00</t>
  </si>
  <si>
    <t>100.10</t>
  </si>
  <si>
    <t>111.47</t>
  </si>
  <si>
    <t>119.56</t>
  </si>
  <si>
    <t>123.48</t>
  </si>
  <si>
    <t>128.69</t>
  </si>
  <si>
    <t>135.57</t>
  </si>
  <si>
    <t>139.48</t>
  </si>
  <si>
    <t>144.58</t>
  </si>
  <si>
    <t>150.49</t>
  </si>
  <si>
    <t>156.40</t>
  </si>
  <si>
    <t>161.00</t>
  </si>
  <si>
    <t>169.06</t>
  </si>
  <si>
    <t>182.17</t>
  </si>
  <si>
    <t>198.36</t>
  </si>
  <si>
    <t>212.15</t>
  </si>
  <si>
    <t>209.80</t>
  </si>
  <si>
    <t>206.94</t>
  </si>
  <si>
    <t>194.41</t>
  </si>
  <si>
    <t>192.15</t>
  </si>
  <si>
    <t>189.99</t>
  </si>
  <si>
    <t>189.17</t>
  </si>
  <si>
    <t>195.04</t>
  </si>
  <si>
    <t>202.16</t>
  </si>
  <si>
    <t>203.74</t>
  </si>
  <si>
    <t>219.24</t>
  </si>
  <si>
    <t>230.33</t>
  </si>
  <si>
    <t>249.94</t>
  </si>
  <si>
    <t>260.65</t>
  </si>
  <si>
    <t>296.09</t>
  </si>
  <si>
    <t>363.41</t>
  </si>
  <si>
    <t>100.00</t>
  </si>
  <si>
    <t>104.91</t>
  </si>
  <si>
    <t>110.53</t>
  </si>
  <si>
    <t>106.16</t>
  </si>
  <si>
    <t>115.15</t>
  </si>
  <si>
    <t>114.74</t>
  </si>
  <si>
    <t>122.39</t>
  </si>
  <si>
    <t>125.15</t>
  </si>
  <si>
    <t>129.86</t>
  </si>
  <si>
    <t>141.65</t>
  </si>
  <si>
    <t>147.29</t>
  </si>
  <si>
    <t>153.53</t>
  </si>
  <si>
    <t>159.11</t>
  </si>
  <si>
    <t>165.01</t>
  </si>
  <si>
    <t>173.14</t>
  </si>
  <si>
    <t>181.98</t>
  </si>
  <si>
    <t>186.49</t>
  </si>
  <si>
    <t>190.95</t>
  </si>
  <si>
    <t>201.64</t>
  </si>
  <si>
    <t>219.29</t>
  </si>
  <si>
    <t>237.82</t>
  </si>
  <si>
    <t>253.19</t>
  </si>
  <si>
    <t>252.06</t>
  </si>
  <si>
    <t>249.70</t>
  </si>
  <si>
    <t>237.06</t>
  </si>
  <si>
    <t>228.42</t>
  </si>
  <si>
    <t>231.18</t>
  </si>
  <si>
    <t>235.93</t>
  </si>
  <si>
    <t>234.89</t>
  </si>
  <si>
    <t>240.63</t>
  </si>
  <si>
    <t>249.88</t>
  </si>
  <si>
    <t>262.06</t>
  </si>
  <si>
    <t>277.58</t>
  </si>
  <si>
    <t>297.94</t>
  </si>
  <si>
    <t>311.03</t>
  </si>
  <si>
    <t>354.31</t>
  </si>
  <si>
    <t>429.62</t>
  </si>
  <si>
    <t>100.00</t>
  </si>
  <si>
    <t>100.94</t>
  </si>
  <si>
    <t>105.65</t>
  </si>
  <si>
    <t>111.80</t>
  </si>
  <si>
    <t>121.47</t>
  </si>
  <si>
    <t>127.49</t>
  </si>
  <si>
    <t>132.41</t>
  </si>
  <si>
    <t>137.06</t>
  </si>
  <si>
    <t>140.33</t>
  </si>
  <si>
    <t>147.39</t>
  </si>
  <si>
    <t>154.69</t>
  </si>
  <si>
    <t>158.64</t>
  </si>
  <si>
    <t>162.72</t>
  </si>
  <si>
    <t>170.74</t>
  </si>
  <si>
    <t>184.71</t>
  </si>
  <si>
    <t>201.95</t>
  </si>
  <si>
    <t>212.70</t>
  </si>
  <si>
    <t>215.88</t>
  </si>
  <si>
    <t>209.37</t>
  </si>
  <si>
    <t>200.09</t>
  </si>
  <si>
    <t>194.66</t>
  </si>
  <si>
    <t>189.50</t>
  </si>
  <si>
    <t>191.91</t>
  </si>
  <si>
    <t>197.90</t>
  </si>
  <si>
    <t>199.95</t>
  </si>
  <si>
    <t>214.87</t>
  </si>
  <si>
    <t>221.92</t>
  </si>
  <si>
    <t>233.91</t>
  </si>
  <si>
    <t>254.18</t>
  </si>
  <si>
    <t>265.51</t>
  </si>
  <si>
    <t>303.20</t>
  </si>
  <si>
    <t>379.21</t>
  </si>
  <si>
    <t>100.00</t>
  </si>
  <si>
    <t>110.18</t>
  </si>
  <si>
    <t>114.18</t>
  </si>
  <si>
    <t>108.71</t>
  </si>
  <si>
    <t>134.91</t>
  </si>
  <si>
    <t>132.59</t>
  </si>
  <si>
    <t>152.88</t>
  </si>
  <si>
    <t>140.33</t>
  </si>
  <si>
    <t>143.05</t>
  </si>
  <si>
    <t>144.07</t>
  </si>
  <si>
    <t>133.40</t>
  </si>
  <si>
    <t>141.29</t>
  </si>
  <si>
    <t>138.43</t>
  </si>
  <si>
    <t>164.01</t>
  </si>
  <si>
    <t>146.36</t>
  </si>
  <si>
    <t>160.80</t>
  </si>
  <si>
    <t>139.97</t>
  </si>
  <si>
    <t>176.74</t>
  </si>
  <si>
    <t>193.74</t>
  </si>
  <si>
    <t>210.07</t>
  </si>
  <si>
    <t>227.59</t>
  </si>
  <si>
    <t>256.01</t>
  </si>
  <si>
    <t>100.00</t>
  </si>
  <si>
    <t>105.85</t>
  </si>
  <si>
    <t>112.66</t>
  </si>
  <si>
    <t>119.12</t>
  </si>
  <si>
    <t>120.96</t>
  </si>
  <si>
    <t>123.99</t>
  </si>
  <si>
    <t>131.41</t>
  </si>
  <si>
    <t>142.81</t>
  </si>
  <si>
    <t>152.34</t>
  </si>
  <si>
    <t>162.72</t>
  </si>
  <si>
    <t>158.65</t>
  </si>
  <si>
    <t>162.86</t>
  </si>
  <si>
    <t>149.75</t>
  </si>
  <si>
    <t>152.98</t>
  </si>
  <si>
    <t>144.65</t>
  </si>
  <si>
    <t>145.66</t>
  </si>
  <si>
    <t>134.01</t>
  </si>
  <si>
    <t>162.97</t>
  </si>
  <si>
    <t>159.38</t>
  </si>
  <si>
    <t>167.65</t>
  </si>
  <si>
    <t>174.07</t>
  </si>
  <si>
    <t>191.11</t>
  </si>
  <si>
    <t>196.90</t>
  </si>
  <si>
    <t>228.09</t>
  </si>
  <si>
    <t>281.16</t>
  </si>
  <si>
    <t>100.00</t>
  </si>
  <si>
    <t>115.44</t>
  </si>
  <si>
    <t>115.65</t>
  </si>
  <si>
    <t>130.29</t>
  </si>
  <si>
    <t>137.09</t>
  </si>
  <si>
    <t>133.64</t>
  </si>
  <si>
    <t>130.61</t>
  </si>
  <si>
    <t>129.30</t>
  </si>
  <si>
    <t>117.67</t>
  </si>
  <si>
    <t>118.15</t>
  </si>
  <si>
    <t>123.85</t>
  </si>
  <si>
    <t>118.62</t>
  </si>
  <si>
    <t>149.56</t>
  </si>
  <si>
    <t>138.20</t>
  </si>
  <si>
    <t>143.77</t>
  </si>
  <si>
    <t>.</t>
  </si>
  <si>
    <t>140.64</t>
  </si>
  <si>
    <t>163.94</t>
  </si>
  <si>
    <t>175.86</t>
  </si>
  <si>
    <t>.</t>
  </si>
  <si>
    <t>100.00</t>
  </si>
  <si>
    <t>104.08</t>
  </si>
  <si>
    <t>112.70</t>
  </si>
  <si>
    <t>116.99</t>
  </si>
  <si>
    <t>119.75</t>
  </si>
  <si>
    <t>131.19</t>
  </si>
  <si>
    <t>138.52</t>
  </si>
  <si>
    <t>143.14</t>
  </si>
  <si>
    <t>146.68</t>
  </si>
  <si>
    <t>151.34</t>
  </si>
  <si>
    <t>152.42</t>
  </si>
  <si>
    <t>154.45</t>
  </si>
  <si>
    <t>166.64</t>
  </si>
  <si>
    <t>185.02</t>
  </si>
  <si>
    <t>193.27</t>
  </si>
  <si>
    <t>195.01</t>
  </si>
  <si>
    <t>186.80</t>
  </si>
  <si>
    <t>177.63</t>
  </si>
  <si>
    <t>169.86</t>
  </si>
  <si>
    <t>168.11</t>
  </si>
  <si>
    <t>175.39</t>
  </si>
  <si>
    <t>172.32</t>
  </si>
  <si>
    <t>174.23</t>
  </si>
  <si>
    <t>178.24</t>
  </si>
  <si>
    <t>194.06</t>
  </si>
  <si>
    <t>205.33</t>
  </si>
  <si>
    <t>227.14</t>
  </si>
  <si>
    <t>234.39</t>
  </si>
  <si>
    <t>262.26</t>
  </si>
  <si>
    <t>312.41</t>
  </si>
  <si>
    <t>100.00</t>
  </si>
  <si>
    <t>101.95</t>
  </si>
  <si>
    <t>102.27</t>
  </si>
  <si>
    <t>106.99</t>
  </si>
  <si>
    <t>109.51</t>
  </si>
  <si>
    <t>109.26</t>
  </si>
  <si>
    <t>112.34</t>
  </si>
  <si>
    <t>114.45</t>
  </si>
  <si>
    <t>118.65</t>
  </si>
  <si>
    <t>129.05</t>
  </si>
  <si>
    <t>132.86</t>
  </si>
  <si>
    <t>140.07</t>
  </si>
  <si>
    <t>149.19</t>
  </si>
  <si>
    <t>150.46</t>
  </si>
  <si>
    <t>158.14</t>
  </si>
  <si>
    <t>164.87</t>
  </si>
  <si>
    <t>166.62</t>
  </si>
  <si>
    <t>169.27</t>
  </si>
  <si>
    <t>173.91</t>
  </si>
  <si>
    <t>184.28</t>
  </si>
  <si>
    <t>200.23</t>
  </si>
  <si>
    <t>212.51</t>
  </si>
  <si>
    <t>210.29</t>
  </si>
  <si>
    <t>204.89</t>
  </si>
  <si>
    <t>197.66</t>
  </si>
  <si>
    <t>189.12</t>
  </si>
  <si>
    <t>189.63</t>
  </si>
  <si>
    <t>188.57</t>
  </si>
  <si>
    <t>189.08</t>
  </si>
  <si>
    <t>195.15</t>
  </si>
  <si>
    <t>197.04</t>
  </si>
  <si>
    <t>213.44</t>
  </si>
  <si>
    <t>219.44</t>
  </si>
  <si>
    <t>235.76</t>
  </si>
  <si>
    <t>248.39</t>
  </si>
  <si>
    <t>285.63</t>
  </si>
  <si>
    <t>339.77</t>
  </si>
  <si>
    <t>100.00</t>
  </si>
  <si>
    <t>102.71</t>
  </si>
  <si>
    <t>113.72</t>
  </si>
  <si>
    <t>128.32</t>
  </si>
  <si>
    <t>129.02</t>
  </si>
  <si>
    <t>129.93</t>
  </si>
  <si>
    <t>138.52</t>
  </si>
  <si>
    <t>137.29</t>
  </si>
  <si>
    <t>133.72</t>
  </si>
  <si>
    <t>130.86</t>
  </si>
  <si>
    <t>129.27</t>
  </si>
  <si>
    <t>128.40</t>
  </si>
  <si>
    <t>125.34</t>
  </si>
  <si>
    <t>133.49</t>
  </si>
  <si>
    <t>.</t>
  </si>
  <si>
    <t>138.30</t>
  </si>
  <si>
    <t>137.23</t>
  </si>
  <si>
    <t>148.92</t>
  </si>
  <si>
    <t>158.07</t>
  </si>
  <si>
    <t>202.26</t>
  </si>
  <si>
    <t>.</t>
  </si>
  <si>
    <t>100.00</t>
  </si>
  <si>
    <t>104.18</t>
  </si>
  <si>
    <t>104.37</t>
  </si>
  <si>
    <t>114.39</t>
  </si>
  <si>
    <t>113.55</t>
  </si>
  <si>
    <t>120.98</t>
  </si>
  <si>
    <t>123.67</t>
  </si>
  <si>
    <t>135.30</t>
  </si>
  <si>
    <t>145.33</t>
  </si>
  <si>
    <t>155.29</t>
  </si>
  <si>
    <t>147.41</t>
  </si>
  <si>
    <t>148.71</t>
  </si>
  <si>
    <t>136.92</t>
  </si>
  <si>
    <t>131.91</t>
  </si>
  <si>
    <t>143.72</t>
  </si>
  <si>
    <t>127.20</t>
  </si>
  <si>
    <t>145.97</t>
  </si>
  <si>
    <t>139.35</t>
  </si>
  <si>
    <t>137.36</t>
  </si>
  <si>
    <t>151.03</t>
  </si>
  <si>
    <t>169.73</t>
  </si>
  <si>
    <t>170.41</t>
  </si>
  <si>
    <t>177.82</t>
  </si>
  <si>
    <t>207.43</t>
  </si>
  <si>
    <t>233.94</t>
  </si>
  <si>
    <t>100.00</t>
  </si>
  <si>
    <t>102.46</t>
  </si>
  <si>
    <t>105.10</t>
  </si>
  <si>
    <t>114.61</t>
  </si>
  <si>
    <t>116.03</t>
  </si>
  <si>
    <t>125.73</t>
  </si>
  <si>
    <t>126.47</t>
  </si>
  <si>
    <t>143.06</t>
  </si>
  <si>
    <t>147.11</t>
  </si>
  <si>
    <t>147.70</t>
  </si>
  <si>
    <t>151.28</t>
  </si>
  <si>
    <t>158.38</t>
  </si>
  <si>
    <t>167.68</t>
  </si>
  <si>
    <t>181.16</t>
  </si>
  <si>
    <t>183.75</t>
  </si>
  <si>
    <t>198.62</t>
  </si>
  <si>
    <t>183.82</t>
  </si>
  <si>
    <t>172.35</t>
  </si>
  <si>
    <t>170.24</t>
  </si>
  <si>
    <t>164.43</t>
  </si>
  <si>
    <t>165.99</t>
  </si>
  <si>
    <t>158.98</t>
  </si>
  <si>
    <t>167.59</t>
  </si>
  <si>
    <t>176.17</t>
  </si>
  <si>
    <t>181.39</t>
  </si>
  <si>
    <t>193.81</t>
  </si>
  <si>
    <t>203.58</t>
  </si>
  <si>
    <t>210.11</t>
  </si>
  <si>
    <t>239.98</t>
  </si>
  <si>
    <t>288.90</t>
  </si>
  <si>
    <t>100.00</t>
  </si>
  <si>
    <t>99.81</t>
  </si>
  <si>
    <t>102.80</t>
  </si>
  <si>
    <t>110.15</t>
  </si>
  <si>
    <t>119.27</t>
  </si>
  <si>
    <t>124.79</t>
  </si>
  <si>
    <t>130.65</t>
  </si>
  <si>
    <t>131.38</t>
  </si>
  <si>
    <t>120.25</t>
  </si>
  <si>
    <t>114.87</t>
  </si>
  <si>
    <t>113.86</t>
  </si>
  <si>
    <t>116.53</t>
  </si>
  <si>
    <t>122.46</t>
  </si>
  <si>
    <t>131.27</t>
  </si>
  <si>
    <t>135.72</t>
  </si>
  <si>
    <t>124.69</t>
  </si>
  <si>
    <t>131.68</t>
  </si>
  <si>
    <t>134.76</t>
  </si>
  <si>
    <t>142.73</t>
  </si>
  <si>
    <t>161.57</t>
  </si>
  <si>
    <t>176.93</t>
  </si>
  <si>
    <t>100.00</t>
  </si>
  <si>
    <t>98.98</t>
  </si>
  <si>
    <t>107.03</t>
  </si>
  <si>
    <t>110.22</t>
  </si>
  <si>
    <t>109.38</t>
  </si>
  <si>
    <t>118.14</t>
  </si>
  <si>
    <t>120.57</t>
  </si>
  <si>
    <t>130.72</t>
  </si>
  <si>
    <t>137.49</t>
  </si>
  <si>
    <t>150.86</t>
  </si>
  <si>
    <t>146.27</t>
  </si>
  <si>
    <t>146.46</t>
  </si>
  <si>
    <t>139.90</t>
  </si>
  <si>
    <t>138.97</t>
  </si>
  <si>
    <t>120.48</t>
  </si>
  <si>
    <t>131.23</t>
  </si>
  <si>
    <t>145.02</t>
  </si>
  <si>
    <t>148.20</t>
  </si>
  <si>
    <t>140.52</t>
  </si>
  <si>
    <t>150.14</t>
  </si>
  <si>
    <t>155.62</t>
  </si>
  <si>
    <t>161.32</t>
  </si>
  <si>
    <t>176.26</t>
  </si>
  <si>
    <t>208.44</t>
  </si>
  <si>
    <t>249.87</t>
  </si>
  <si>
    <t>100.00</t>
  </si>
  <si>
    <t>107.74</t>
  </si>
  <si>
    <t>108.69</t>
  </si>
  <si>
    <t>120.41</t>
  </si>
  <si>
    <t>120.45</t>
  </si>
  <si>
    <t>120.54</t>
  </si>
  <si>
    <t>119.14</t>
  </si>
  <si>
    <t>137.55</t>
  </si>
  <si>
    <t>155.31</t>
  </si>
  <si>
    <t>152.22</t>
  </si>
  <si>
    <t>163.49</t>
  </si>
  <si>
    <t>150.45</t>
  </si>
  <si>
    <t>164.43</t>
  </si>
  <si>
    <t>149.88</t>
  </si>
  <si>
    <t>152.83</t>
  </si>
  <si>
    <t>161.12</t>
  </si>
  <si>
    <t>172.49</t>
  </si>
  <si>
    <t>172.21</t>
  </si>
  <si>
    <t>168.62</t>
  </si>
  <si>
    <t>165.02</t>
  </si>
  <si>
    <t>183.12</t>
  </si>
  <si>
    <t>201.90</t>
  </si>
  <si>
    <t>215.82</t>
  </si>
  <si>
    <t>238.77</t>
  </si>
  <si>
    <t>270.26</t>
  </si>
  <si>
    <t>100.00</t>
  </si>
  <si>
    <t>111.74</t>
  </si>
  <si>
    <t>105.21</t>
  </si>
  <si>
    <t>119.73</t>
  </si>
  <si>
    <t>125.95</t>
  </si>
  <si>
    <t>123.64</t>
  </si>
  <si>
    <t>129.03</t>
  </si>
  <si>
    <t>138.71</t>
  </si>
  <si>
    <t>134.41</t>
  </si>
  <si>
    <t>143.32</t>
  </si>
  <si>
    <t>149.01</t>
  </si>
  <si>
    <t>165.66</t>
  </si>
  <si>
    <t>169.90</t>
  </si>
  <si>
    <t>173.49</t>
  </si>
  <si>
    <t>180.44</t>
  </si>
  <si>
    <t>188.85</t>
  </si>
  <si>
    <t>190.66</t>
  </si>
  <si>
    <t>199.32</t>
  </si>
  <si>
    <t>203.93</t>
  </si>
  <si>
    <t>197.17</t>
  </si>
  <si>
    <t>209.07</t>
  </si>
  <si>
    <t>207.07</t>
  </si>
  <si>
    <t>211.81</t>
  </si>
  <si>
    <t>222.84</t>
  </si>
  <si>
    <t>227.96</t>
  </si>
  <si>
    <t>234.14</t>
  </si>
  <si>
    <t>240.88</t>
  </si>
  <si>
    <t>258.88</t>
  </si>
  <si>
    <t>274.09</t>
  </si>
  <si>
    <t>287.34</t>
  </si>
  <si>
    <t>293.41</t>
  </si>
  <si>
    <t>288.64</t>
  </si>
  <si>
    <t>286.40</t>
  </si>
  <si>
    <t>277.67</t>
  </si>
  <si>
    <t>268.50</t>
  </si>
  <si>
    <t>272.06</t>
  </si>
  <si>
    <t>275.50</t>
  </si>
  <si>
    <t>267.86</t>
  </si>
  <si>
    <t>278.89</t>
  </si>
  <si>
    <t>294.43</t>
  </si>
  <si>
    <t>307.06</t>
  </si>
  <si>
    <t>332.64</t>
  </si>
  <si>
    <t>349.27</t>
  </si>
  <si>
    <t>414.66</t>
  </si>
  <si>
    <t>510.03</t>
  </si>
  <si>
    <t>100.00</t>
  </si>
  <si>
    <t>99.16</t>
  </si>
  <si>
    <t>108.06</t>
  </si>
  <si>
    <t>110.76</t>
  </si>
  <si>
    <t>112.44</t>
  </si>
  <si>
    <t>118.94</t>
  </si>
  <si>
    <t>121.77</t>
  </si>
  <si>
    <t>124.71</t>
  </si>
  <si>
    <t>129.76</t>
  </si>
  <si>
    <t>130.70</t>
  </si>
  <si>
    <t>142.93</t>
  </si>
  <si>
    <t>148.05</t>
  </si>
  <si>
    <t>155.82</t>
  </si>
  <si>
    <t>156.52</t>
  </si>
  <si>
    <t>149.70</t>
  </si>
  <si>
    <t>150.38</t>
  </si>
  <si>
    <t>148.70</t>
  </si>
  <si>
    <t>148.30</t>
  </si>
  <si>
    <t>138.77</t>
  </si>
  <si>
    <t>146.15</t>
  </si>
  <si>
    <t>144.14</t>
  </si>
  <si>
    <t>166.45</t>
  </si>
  <si>
    <t>165.00</t>
  </si>
  <si>
    <t>180.20</t>
  </si>
  <si>
    <t>189.73</t>
  </si>
  <si>
    <t>207.59</t>
  </si>
  <si>
    <t>259.10</t>
  </si>
  <si>
    <t>100.00</t>
  </si>
  <si>
    <t>101.35</t>
  </si>
  <si>
    <t>102.23</t>
  </si>
  <si>
    <t>115.43</t>
  </si>
  <si>
    <t>117.03</t>
  </si>
  <si>
    <t>114.20</t>
  </si>
  <si>
    <t>121.74</t>
  </si>
  <si>
    <t>120.62</t>
  </si>
  <si>
    <t>111.82</t>
  </si>
  <si>
    <t>116.53</t>
  </si>
  <si>
    <t>108.71</t>
  </si>
  <si>
    <t>108.79</t>
  </si>
  <si>
    <t>102.40</t>
  </si>
  <si>
    <t>112.19</t>
  </si>
  <si>
    <t>105.73</t>
  </si>
  <si>
    <t>114.05</t>
  </si>
  <si>
    <t>127.74</t>
  </si>
  <si>
    <t>130.40</t>
  </si>
  <si>
    <t>135.80</t>
  </si>
  <si>
    <t>147.93</t>
  </si>
  <si>
    <t>188.52</t>
  </si>
  <si>
    <t>100.00</t>
  </si>
  <si>
    <t>103.98</t>
  </si>
  <si>
    <t>113.57</t>
  </si>
  <si>
    <t>119.14</t>
  </si>
  <si>
    <t>128.88</t>
  </si>
  <si>
    <t>121.25</t>
  </si>
  <si>
    <t>125.01</t>
  </si>
  <si>
    <t>108.02</t>
  </si>
  <si>
    <t>105.14</t>
  </si>
  <si>
    <t>102.88</t>
  </si>
  <si>
    <t>99.56</t>
  </si>
  <si>
    <t>124.16</t>
  </si>
  <si>
    <t>113.66</t>
  </si>
  <si>
    <t>102.06</t>
  </si>
  <si>
    <t>124.95</t>
  </si>
  <si>
    <t>128.72</t>
  </si>
  <si>
    <t>142.84</t>
  </si>
  <si>
    <t>127.21</t>
  </si>
  <si>
    <t>168.42</t>
  </si>
  <si>
    <t>.</t>
  </si>
  <si>
    <t>100.00</t>
  </si>
  <si>
    <t>102.91</t>
  </si>
  <si>
    <t>104.51</t>
  </si>
  <si>
    <t>115.32</t>
  </si>
  <si>
    <t>121.98</t>
  </si>
  <si>
    <t>134.67</t>
  </si>
  <si>
    <t>147.15</t>
  </si>
  <si>
    <t>144.92</t>
  </si>
  <si>
    <t>136.68</t>
  </si>
  <si>
    <t>135.38</t>
  </si>
  <si>
    <t>146.29</t>
  </si>
  <si>
    <t>143.85</t>
  </si>
  <si>
    <t>128.08</t>
  </si>
  <si>
    <t>146.22</t>
  </si>
  <si>
    <t>140.84</t>
  </si>
  <si>
    <t>.</t>
  </si>
  <si>
    <t>157.79</t>
  </si>
  <si>
    <t>160.86</t>
  </si>
  <si>
    <t>156.38</t>
  </si>
  <si>
    <t>173.60</t>
  </si>
  <si>
    <t>195.64</t>
  </si>
  <si>
    <t>255.18</t>
  </si>
  <si>
    <t>100.00</t>
  </si>
  <si>
    <t>108.06</t>
  </si>
  <si>
    <t>111.16</t>
  </si>
  <si>
    <t>115.67</t>
  </si>
  <si>
    <t>120.56</t>
  </si>
  <si>
    <t>121.79</t>
  </si>
  <si>
    <t>124.75</t>
  </si>
  <si>
    <t>129.99</t>
  </si>
  <si>
    <t>135.95</t>
  </si>
  <si>
    <t>143.42</t>
  </si>
  <si>
    <t>148.62</t>
  </si>
  <si>
    <t>152.20</t>
  </si>
  <si>
    <t>157.43</t>
  </si>
  <si>
    <t>159.19</t>
  </si>
  <si>
    <t>165.17</t>
  </si>
  <si>
    <t>171.15</t>
  </si>
  <si>
    <t>176.82</t>
  </si>
  <si>
    <t>181.14</t>
  </si>
  <si>
    <t>188.55</t>
  </si>
  <si>
    <t>205.87</t>
  </si>
  <si>
    <t>222.35</t>
  </si>
  <si>
    <t>229.18</t>
  </si>
  <si>
    <t>230.49</t>
  </si>
  <si>
    <t>227.83</t>
  </si>
  <si>
    <t>218.99</t>
  </si>
  <si>
    <t>218.58</t>
  </si>
  <si>
    <t>217.16</t>
  </si>
  <si>
    <t>217.87</t>
  </si>
  <si>
    <t>222.21</t>
  </si>
  <si>
    <t>230.84</t>
  </si>
  <si>
    <t>231.99</t>
  </si>
  <si>
    <t>245.65</t>
  </si>
  <si>
    <t>264.67</t>
  </si>
  <si>
    <t>280.65</t>
  </si>
  <si>
    <t>293.45</t>
  </si>
  <si>
    <t>343.21</t>
  </si>
  <si>
    <t>412.73</t>
  </si>
  <si>
    <t>100.00</t>
  </si>
  <si>
    <t>97.21</t>
  </si>
  <si>
    <t>110.39</t>
  </si>
  <si>
    <t>118.87</t>
  </si>
  <si>
    <t>116.02</t>
  </si>
  <si>
    <t>130.41</t>
  </si>
  <si>
    <t>124.21</t>
  </si>
  <si>
    <t>141.09</t>
  </si>
  <si>
    <t>144.11</t>
  </si>
  <si>
    <t>144.01</t>
  </si>
  <si>
    <t>148.22</t>
  </si>
  <si>
    <t>148.74</t>
  </si>
  <si>
    <t>161.94</t>
  </si>
  <si>
    <t>170.37</t>
  </si>
  <si>
    <t>193.51</t>
  </si>
  <si>
    <t>198.87</t>
  </si>
  <si>
    <t>214.27</t>
  </si>
  <si>
    <t>193.59</t>
  </si>
  <si>
    <t>185.16</t>
  </si>
  <si>
    <t>182.29</t>
  </si>
  <si>
    <t>182.24</t>
  </si>
  <si>
    <t>179.20</t>
  </si>
  <si>
    <t>179.76</t>
  </si>
  <si>
    <t>174.11</t>
  </si>
  <si>
    <t>188.21</t>
  </si>
  <si>
    <t>202.21</t>
  </si>
  <si>
    <t>202.48</t>
  </si>
  <si>
    <t>221.92</t>
  </si>
  <si>
    <t>237.00</t>
  </si>
  <si>
    <t>248.34</t>
  </si>
  <si>
    <t>359.36</t>
  </si>
  <si>
    <t>100.00</t>
  </si>
  <si>
    <t>105.52</t>
  </si>
  <si>
    <t>115.77</t>
  </si>
  <si>
    <t>120.28</t>
  </si>
  <si>
    <t>125.48</t>
  </si>
  <si>
    <t>130.73</t>
  </si>
  <si>
    <t>133.44</t>
  </si>
  <si>
    <t>134.83</t>
  </si>
  <si>
    <t>143.82</t>
  </si>
  <si>
    <t>155.86</t>
  </si>
  <si>
    <t>157.20</t>
  </si>
  <si>
    <t>167.80</t>
  </si>
  <si>
    <t>157.79</t>
  </si>
  <si>
    <t>157.68</t>
  </si>
  <si>
    <t>161.73</t>
  </si>
  <si>
    <t>145.65</t>
  </si>
  <si>
    <t>151.60</t>
  </si>
  <si>
    <t>139.42</t>
  </si>
  <si>
    <t>149.79</t>
  </si>
  <si>
    <t>152.01</t>
  </si>
  <si>
    <t>165.02</t>
  </si>
  <si>
    <t>162.82</t>
  </si>
  <si>
    <t>171.21</t>
  </si>
  <si>
    <t>188.01</t>
  </si>
  <si>
    <t>210.59</t>
  </si>
  <si>
    <t>255.10</t>
  </si>
  <si>
    <t>100.00</t>
  </si>
  <si>
    <t>100.65</t>
  </si>
  <si>
    <t>105.45</t>
  </si>
  <si>
    <t>106.48</t>
  </si>
  <si>
    <t>110.65</t>
  </si>
  <si>
    <t>115.78</t>
  </si>
  <si>
    <t>117.68</t>
  </si>
  <si>
    <t>118.65</t>
  </si>
  <si>
    <t>124.22</t>
  </si>
  <si>
    <t>129.63</t>
  </si>
  <si>
    <t>147.24</t>
  </si>
  <si>
    <t>146.87</t>
  </si>
  <si>
    <t>154.85</t>
  </si>
  <si>
    <t>150.95</t>
  </si>
  <si>
    <t>146.04</t>
  </si>
  <si>
    <t>141.12</t>
  </si>
  <si>
    <t>137.68</t>
  </si>
  <si>
    <t>143.52</t>
  </si>
  <si>
    <t>151.20</t>
  </si>
  <si>
    <t>143.91</t>
  </si>
  <si>
    <t>157.32</t>
  </si>
  <si>
    <t>158.58</t>
  </si>
  <si>
    <t>166.62</t>
  </si>
  <si>
    <t>176.55</t>
  </si>
  <si>
    <t>183.02</t>
  </si>
  <si>
    <t>202.45</t>
  </si>
  <si>
    <t>246.92</t>
  </si>
  <si>
    <t>100.00</t>
  </si>
  <si>
    <t>103.97</t>
  </si>
  <si>
    <t>108.45</t>
  </si>
  <si>
    <t>113.26</t>
  </si>
  <si>
    <t>117.07</t>
  </si>
  <si>
    <t>120.37</t>
  </si>
  <si>
    <t>121.38</t>
  </si>
  <si>
    <t>121.12</t>
  </si>
  <si>
    <t>126.48</t>
  </si>
  <si>
    <t>136.10</t>
  </si>
  <si>
    <t>146.83</t>
  </si>
  <si>
    <t>151.68</t>
  </si>
  <si>
    <t>154.26</t>
  </si>
  <si>
    <t>150.24</t>
  </si>
  <si>
    <t>141.72</t>
  </si>
  <si>
    <t>136.39</t>
  </si>
  <si>
    <t>135.23</t>
  </si>
  <si>
    <t>142.30</t>
  </si>
  <si>
    <t>144.18</t>
  </si>
  <si>
    <t>143.97</t>
  </si>
  <si>
    <t>148.79</t>
  </si>
  <si>
    <t>160.92</t>
  </si>
  <si>
    <t>167.41</t>
  </si>
  <si>
    <t>183.78</t>
  </si>
  <si>
    <t>183.84</t>
  </si>
  <si>
    <t>216.42</t>
  </si>
  <si>
    <t>251.76</t>
  </si>
  <si>
    <t>100.00</t>
  </si>
  <si>
    <t>109.96</t>
  </si>
  <si>
    <t>117.18</t>
  </si>
  <si>
    <t>112.75</t>
  </si>
  <si>
    <t>108.19</t>
  </si>
  <si>
    <t>104.54</t>
  </si>
  <si>
    <t>106.66</t>
  </si>
  <si>
    <t>94.01</t>
  </si>
  <si>
    <t>96.89</t>
  </si>
  <si>
    <t>101.44</t>
  </si>
  <si>
    <t>105.38</t>
  </si>
  <si>
    <t>101.79</t>
  </si>
  <si>
    <t>103.84</t>
  </si>
  <si>
    <t>114.24</t>
  </si>
  <si>
    <t>126.88</t>
  </si>
  <si>
    <t>123.59</t>
  </si>
  <si>
    <t>136.18</t>
  </si>
  <si>
    <t>169.31</t>
  </si>
  <si>
    <t>100.00</t>
  </si>
  <si>
    <t>100.77</t>
  </si>
  <si>
    <t>106.01</t>
  </si>
  <si>
    <t>116.03</t>
  </si>
  <si>
    <t>121.33</t>
  </si>
  <si>
    <t>127.75</t>
  </si>
  <si>
    <t>133.35</t>
  </si>
  <si>
    <t>137.41</t>
  </si>
  <si>
    <t>144.39</t>
  </si>
  <si>
    <t>152.35</t>
  </si>
  <si>
    <t>158.79</t>
  </si>
  <si>
    <t>163.80</t>
  </si>
  <si>
    <t>173.77</t>
  </si>
  <si>
    <t>182.09</t>
  </si>
  <si>
    <t>199.16</t>
  </si>
  <si>
    <t>209.38</t>
  </si>
  <si>
    <t>205.12</t>
  </si>
  <si>
    <t>188.60</t>
  </si>
  <si>
    <t>168.17</t>
  </si>
  <si>
    <t>169.68</t>
  </si>
  <si>
    <t>164.17</t>
  </si>
  <si>
    <t>167.88</t>
  </si>
  <si>
    <t>173.98</t>
  </si>
  <si>
    <t>174.59</t>
  </si>
  <si>
    <t>188.62</t>
  </si>
  <si>
    <t>201.02</t>
  </si>
  <si>
    <t>224.31</t>
  </si>
  <si>
    <t>248.42</t>
  </si>
  <si>
    <t>265.03</t>
  </si>
  <si>
    <t>314.59</t>
  </si>
  <si>
    <t>384.97</t>
  </si>
  <si>
    <t>100.00</t>
  </si>
  <si>
    <t>98.45</t>
  </si>
  <si>
    <t>106.56</t>
  </si>
  <si>
    <t>110.63</t>
  </si>
  <si>
    <t>117.95</t>
  </si>
  <si>
    <t>119.85</t>
  </si>
  <si>
    <t>128.75</t>
  </si>
  <si>
    <t>135.83</t>
  </si>
  <si>
    <t>144.77</t>
  </si>
  <si>
    <t>152.89</t>
  </si>
  <si>
    <t>159.99</t>
  </si>
  <si>
    <t>174.25</t>
  </si>
  <si>
    <t>183.03</t>
  </si>
  <si>
    <t>181.57</t>
  </si>
  <si>
    <t>160.61</t>
  </si>
  <si>
    <t>165.88</t>
  </si>
  <si>
    <t>151.23</t>
  </si>
  <si>
    <t>151.08</t>
  </si>
  <si>
    <t>152.89</t>
  </si>
  <si>
    <t>154.08</t>
  </si>
  <si>
    <t>148.63</t>
  </si>
  <si>
    <t>180.35</t>
  </si>
  <si>
    <t>178.74</t>
  </si>
  <si>
    <t>195.25</t>
  </si>
  <si>
    <t>221.27</t>
  </si>
  <si>
    <t>244.71</t>
  </si>
  <si>
    <t>293.25</t>
  </si>
  <si>
    <t>386.47</t>
  </si>
  <si>
    <t>100.00</t>
  </si>
  <si>
    <t>116.21</t>
  </si>
  <si>
    <t>109.40</t>
  </si>
  <si>
    <t>120.61</t>
  </si>
  <si>
    <t>123.49</t>
  </si>
  <si>
    <t>125.45</t>
  </si>
  <si>
    <t>130.85</t>
  </si>
  <si>
    <t>135.16</t>
  </si>
  <si>
    <t>145.90</t>
  </si>
  <si>
    <t>151.15</t>
  </si>
  <si>
    <t>156.53</t>
  </si>
  <si>
    <t>167.98</t>
  </si>
  <si>
    <t>169.58</t>
  </si>
  <si>
    <t>183.68</t>
  </si>
  <si>
    <t>188.41</t>
  </si>
  <si>
    <t>192.92</t>
  </si>
  <si>
    <t>199.37</t>
  </si>
  <si>
    <t>211.03</t>
  </si>
  <si>
    <t>228.95</t>
  </si>
  <si>
    <t>245.37</t>
  </si>
  <si>
    <t>257.94</t>
  </si>
  <si>
    <t>260.46</t>
  </si>
  <si>
    <t>246.20</t>
  </si>
  <si>
    <t>235.54</t>
  </si>
  <si>
    <t>229.70</t>
  </si>
  <si>
    <t>223.72</t>
  </si>
  <si>
    <t>226.12</t>
  </si>
  <si>
    <t>236.92</t>
  </si>
  <si>
    <t>242.96</t>
  </si>
  <si>
    <t>244.76</t>
  </si>
  <si>
    <t>266.87</t>
  </si>
  <si>
    <t>286.35</t>
  </si>
  <si>
    <t>295.36</t>
  </si>
  <si>
    <t>314.86</t>
  </si>
  <si>
    <t>371.10</t>
  </si>
  <si>
    <t>446.23</t>
  </si>
  <si>
    <t>100.00</t>
  </si>
  <si>
    <t>112.47</t>
  </si>
  <si>
    <t>126.99</t>
  </si>
  <si>
    <t>139.33</t>
  </si>
  <si>
    <t>156.86</t>
  </si>
  <si>
    <t>147.16</t>
  </si>
  <si>
    <t>158.08</t>
  </si>
  <si>
    <t>142.23</t>
  </si>
  <si>
    <t>134.54</t>
  </si>
  <si>
    <t>146.06</t>
  </si>
  <si>
    <t>138.25</t>
  </si>
  <si>
    <t>127.22</t>
  </si>
  <si>
    <t>149.96</t>
  </si>
  <si>
    <t>.</t>
  </si>
  <si>
    <t>149.21</t>
  </si>
  <si>
    <t>169.63</t>
  </si>
  <si>
    <t>174.72</t>
  </si>
  <si>
    <t>184.73</t>
  </si>
  <si>
    <t>211.80</t>
  </si>
  <si>
    <t>229.94</t>
  </si>
  <si>
    <t>100.00</t>
  </si>
  <si>
    <t>100.32</t>
  </si>
  <si>
    <t>101.19</t>
  </si>
  <si>
    <t>102.22</t>
  </si>
  <si>
    <t>91.97</t>
  </si>
  <si>
    <t>89.13</t>
  </si>
  <si>
    <t>99.91</t>
  </si>
  <si>
    <t>99.20</t>
  </si>
  <si>
    <t>99.26</t>
  </si>
  <si>
    <t>90.97</t>
  </si>
  <si>
    <t>106.79</t>
  </si>
  <si>
    <t>106.19</t>
  </si>
  <si>
    <t>112.03</t>
  </si>
  <si>
    <t>117.51</t>
  </si>
  <si>
    <t>132.95</t>
  </si>
  <si>
    <t>171.23</t>
  </si>
  <si>
    <t>100.00</t>
  </si>
  <si>
    <t>99.91</t>
  </si>
  <si>
    <t>114.22</t>
  </si>
  <si>
    <t>115.03</t>
  </si>
  <si>
    <t>119.05</t>
  </si>
  <si>
    <t>127.33</t>
  </si>
  <si>
    <t>130.72</t>
  </si>
  <si>
    <t>139.92</t>
  </si>
  <si>
    <t>145.03</t>
  </si>
  <si>
    <t>147.62</t>
  </si>
  <si>
    <t>149.52</t>
  </si>
  <si>
    <t>155.66</t>
  </si>
  <si>
    <t>165.23</t>
  </si>
  <si>
    <t>176.93</t>
  </si>
  <si>
    <t>190.12</t>
  </si>
  <si>
    <t>191.46</t>
  </si>
  <si>
    <t>191.38</t>
  </si>
  <si>
    <t>178.82</t>
  </si>
  <si>
    <t>170.33</t>
  </si>
  <si>
    <t>173.18</t>
  </si>
  <si>
    <t>166.56</t>
  </si>
  <si>
    <t>173.41</t>
  </si>
  <si>
    <t>180.46</t>
  </si>
  <si>
    <t>192.84</t>
  </si>
  <si>
    <t>196.79</t>
  </si>
  <si>
    <t>215.81</t>
  </si>
  <si>
    <t>214.78</t>
  </si>
  <si>
    <t>226.86</t>
  </si>
  <si>
    <t>271.62</t>
  </si>
  <si>
    <t>328.48</t>
  </si>
  <si>
    <t>100.00</t>
  </si>
  <si>
    <t>102.04</t>
  </si>
  <si>
    <t>108.85</t>
  </si>
  <si>
    <t>116.30</t>
  </si>
  <si>
    <t>117.43</t>
  </si>
  <si>
    <t>126.56</t>
  </si>
  <si>
    <t>126.31</t>
  </si>
  <si>
    <t>133.41</t>
  </si>
  <si>
    <t>133.75</t>
  </si>
  <si>
    <t>149.74</t>
  </si>
  <si>
    <t>159.33</t>
  </si>
  <si>
    <t>169.83</t>
  </si>
  <si>
    <t>171.81</t>
  </si>
  <si>
    <t>167.81</t>
  </si>
  <si>
    <t>152.09</t>
  </si>
  <si>
    <t>162.73</t>
  </si>
  <si>
    <t>157.94</t>
  </si>
  <si>
    <t>149.19</t>
  </si>
  <si>
    <t>150.29</t>
  </si>
  <si>
    <t>164.58</t>
  </si>
  <si>
    <t>165.81</t>
  </si>
  <si>
    <t>162.05</t>
  </si>
  <si>
    <t>172.66</t>
  </si>
  <si>
    <t>189.44</t>
  </si>
  <si>
    <t>196.22</t>
  </si>
  <si>
    <t>228.41</t>
  </si>
  <si>
    <t>280.86</t>
  </si>
  <si>
    <t>100.00</t>
  </si>
  <si>
    <t>101.44</t>
  </si>
  <si>
    <t>109.21</t>
  </si>
  <si>
    <t>115.29</t>
  </si>
  <si>
    <t>124.48</t>
  </si>
  <si>
    <t>132.28</t>
  </si>
  <si>
    <t>135.12</t>
  </si>
  <si>
    <t>142.82</t>
  </si>
  <si>
    <t>147.98</t>
  </si>
  <si>
    <t>153.73</t>
  </si>
  <si>
    <t>160.66</t>
  </si>
  <si>
    <t>170.03</t>
  </si>
  <si>
    <t>173.72</t>
  </si>
  <si>
    <t>180.67</t>
  </si>
  <si>
    <t>193.58</t>
  </si>
  <si>
    <t>209.19</t>
  </si>
  <si>
    <t>219.31</t>
  </si>
  <si>
    <t>221.17</t>
  </si>
  <si>
    <t>202.27</t>
  </si>
  <si>
    <t>186.71</t>
  </si>
  <si>
    <t>177.03</t>
  </si>
  <si>
    <t>172.84</t>
  </si>
  <si>
    <t>177.21</t>
  </si>
  <si>
    <t>185.80</t>
  </si>
  <si>
    <t>194.52</t>
  </si>
  <si>
    <t>197.06</t>
  </si>
  <si>
    <t>214.95</t>
  </si>
  <si>
    <t>234.60</t>
  </si>
  <si>
    <t>259.18</t>
  </si>
  <si>
    <t>282.16</t>
  </si>
  <si>
    <t>328.39</t>
  </si>
  <si>
    <t>418.59</t>
  </si>
  <si>
    <t>100.00</t>
  </si>
  <si>
    <t>106.81</t>
  </si>
  <si>
    <t>109.35</t>
  </si>
  <si>
    <t>117.24</t>
  </si>
  <si>
    <t>122.59</t>
  </si>
  <si>
    <t>129.54</t>
  </si>
  <si>
    <t>133.80</t>
  </si>
  <si>
    <t>136.16</t>
  </si>
  <si>
    <t>142.48</t>
  </si>
  <si>
    <t>150.37</t>
  </si>
  <si>
    <t>152.41</t>
  </si>
  <si>
    <t>156.29</t>
  </si>
  <si>
    <t>160.57</t>
  </si>
  <si>
    <t>174.67</t>
  </si>
  <si>
    <t>191.39</t>
  </si>
  <si>
    <t>200.07</t>
  </si>
  <si>
    <t>197.01</t>
  </si>
  <si>
    <t>192.51</t>
  </si>
  <si>
    <t>181.38</t>
  </si>
  <si>
    <t>182.57</t>
  </si>
  <si>
    <t>178.26</t>
  </si>
  <si>
    <t>179.42</t>
  </si>
  <si>
    <t>178.89</t>
  </si>
  <si>
    <t>181.99</t>
  </si>
  <si>
    <t>191.13</t>
  </si>
  <si>
    <t>198.79</t>
  </si>
  <si>
    <t>206.26</t>
  </si>
  <si>
    <t>223.26</t>
  </si>
  <si>
    <t>231.05</t>
  </si>
  <si>
    <t>273.92</t>
  </si>
  <si>
    <t>338.91</t>
  </si>
  <si>
    <t>100.00</t>
  </si>
  <si>
    <t>103.18</t>
  </si>
  <si>
    <t>105.09</t>
  </si>
  <si>
    <t>113.47</t>
  </si>
  <si>
    <t>124.67</t>
  </si>
  <si>
    <t>122.40</t>
  </si>
  <si>
    <t>133.03</t>
  </si>
  <si>
    <t>136.47</t>
  </si>
  <si>
    <t>140.73</t>
  </si>
  <si>
    <t>133.68</t>
  </si>
  <si>
    <t>135.87</t>
  </si>
  <si>
    <t>133.80</t>
  </si>
  <si>
    <t>134.57</t>
  </si>
  <si>
    <t>148.66</t>
  </si>
  <si>
    <t>138.03</t>
  </si>
  <si>
    <t>147.30</t>
  </si>
  <si>
    <t>143.01</t>
  </si>
  <si>
    <t>151.24</t>
  </si>
  <si>
    <t>155.62</t>
  </si>
  <si>
    <t>170.40</t>
  </si>
  <si>
    <t>190.61</t>
  </si>
  <si>
    <t>233.52</t>
  </si>
  <si>
    <t>100.00</t>
  </si>
  <si>
    <t>107.26</t>
  </si>
  <si>
    <t>102.80</t>
  </si>
  <si>
    <t>108.38</t>
  </si>
  <si>
    <t>122.60</t>
  </si>
  <si>
    <t>143.12</t>
  </si>
  <si>
    <t>142.66</t>
  </si>
  <si>
    <t>140.00</t>
  </si>
  <si>
    <t>146.38</t>
  </si>
  <si>
    <t>130.52</t>
  </si>
  <si>
    <t>133.60</t>
  </si>
  <si>
    <t>132.02</t>
  </si>
  <si>
    <t>135.18</t>
  </si>
  <si>
    <t>137.35</t>
  </si>
  <si>
    <t>129.62</t>
  </si>
  <si>
    <t>131.95</t>
  </si>
  <si>
    <t>143.20</t>
  </si>
  <si>
    <t>144.28</t>
  </si>
  <si>
    <t>147.24</t>
  </si>
  <si>
    <t>158.77</t>
  </si>
  <si>
    <t>170.41</t>
  </si>
  <si>
    <t>206.98</t>
  </si>
  <si>
    <t>100.00</t>
  </si>
  <si>
    <t>94.93</t>
  </si>
  <si>
    <t>108.09</t>
  </si>
  <si>
    <t>104.05</t>
  </si>
  <si>
    <t>116.05</t>
  </si>
  <si>
    <t>112.40</t>
  </si>
  <si>
    <t>129.49</t>
  </si>
  <si>
    <t>141.37</t>
  </si>
  <si>
    <t>149.90</t>
  </si>
  <si>
    <t>167.98</t>
  </si>
  <si>
    <t>168.61</t>
  </si>
  <si>
    <t>164.22</t>
  </si>
  <si>
    <t>143.87</t>
  </si>
  <si>
    <t>146.48</t>
  </si>
  <si>
    <t>136.35</t>
  </si>
  <si>
    <t>151.88</t>
  </si>
  <si>
    <t>153.24</t>
  </si>
  <si>
    <t>157.19</t>
  </si>
  <si>
    <t>145.47</t>
  </si>
  <si>
    <t>168.47</t>
  </si>
  <si>
    <t>162.27</t>
  </si>
  <si>
    <t>188.32</t>
  </si>
  <si>
    <t>191.75</t>
  </si>
  <si>
    <t>226.60</t>
  </si>
  <si>
    <t>305.44</t>
  </si>
  <si>
    <t>100.00</t>
  </si>
  <si>
    <t>100.15</t>
  </si>
  <si>
    <t>103.27</t>
  </si>
  <si>
    <t>113.47</t>
  </si>
  <si>
    <t>116.20</t>
  </si>
  <si>
    <t>127.82</t>
  </si>
  <si>
    <t>139.11</t>
  </si>
  <si>
    <t>140.75</t>
  </si>
  <si>
    <t>133.24</t>
  </si>
  <si>
    <t>119.45</t>
  </si>
  <si>
    <t>110.83</t>
  </si>
  <si>
    <t>111.50</t>
  </si>
  <si>
    <t>115.39</t>
  </si>
  <si>
    <t>118.29</t>
  </si>
  <si>
    <t>111.77</t>
  </si>
  <si>
    <t>122.09</t>
  </si>
  <si>
    <t>123.89</t>
  </si>
  <si>
    <t>127.78</t>
  </si>
  <si>
    <t>129.46</t>
  </si>
  <si>
    <t>140.52</t>
  </si>
  <si>
    <t>137.51</t>
  </si>
  <si>
    <t>194.46</t>
  </si>
  <si>
    <t>100.00</t>
  </si>
  <si>
    <t>101.48</t>
  </si>
  <si>
    <t>99.89</t>
  </si>
  <si>
    <t>113.58</t>
  </si>
  <si>
    <t>115.26</t>
  </si>
  <si>
    <t>119.46</t>
  </si>
  <si>
    <t>126.90</t>
  </si>
  <si>
    <t>134.78</t>
  </si>
  <si>
    <t>150.86</t>
  </si>
  <si>
    <t>160.57</t>
  </si>
  <si>
    <t>147.54</t>
  </si>
  <si>
    <t>153.99</t>
  </si>
  <si>
    <t>142.19</t>
  </si>
  <si>
    <t>143.65</t>
  </si>
  <si>
    <t>140.02</t>
  </si>
  <si>
    <t>150.60</t>
  </si>
  <si>
    <t>137.57</t>
  </si>
  <si>
    <t>140.21</t>
  </si>
  <si>
    <t>140.24</t>
  </si>
  <si>
    <t>145.03</t>
  </si>
  <si>
    <t>161.94</t>
  </si>
  <si>
    <t>166.70</t>
  </si>
  <si>
    <t>177.39</t>
  </si>
  <si>
    <t>198.35</t>
  </si>
  <si>
    <t>244.01</t>
  </si>
  <si>
    <t>100.00</t>
  </si>
  <si>
    <t>108.10</t>
  </si>
  <si>
    <t>108.16</t>
  </si>
  <si>
    <t>107.92</t>
  </si>
  <si>
    <t>105.44</t>
  </si>
  <si>
    <t>98.63</t>
  </si>
  <si>
    <t>101.01</t>
  </si>
  <si>
    <t>93.69</t>
  </si>
  <si>
    <t>95.80</t>
  </si>
  <si>
    <t>111.83</t>
  </si>
  <si>
    <t>102.10</t>
  </si>
  <si>
    <t>118.60</t>
  </si>
  <si>
    <t>117.62</t>
  </si>
  <si>
    <t>111.22</t>
  </si>
  <si>
    <t>126.97</t>
  </si>
  <si>
    <t>149.80</t>
  </si>
  <si>
    <t>169.47</t>
  </si>
  <si>
    <t>100.00</t>
  </si>
  <si>
    <t>101.11</t>
  </si>
  <si>
    <t>107.19</t>
  </si>
  <si>
    <t>115.44</t>
  </si>
  <si>
    <t>125.84</t>
  </si>
  <si>
    <t>120.95</t>
  </si>
  <si>
    <t>127.70</t>
  </si>
  <si>
    <t>130.44</t>
  </si>
  <si>
    <t>134.38</t>
  </si>
  <si>
    <t>145.73</t>
  </si>
  <si>
    <t>153.88</t>
  </si>
  <si>
    <t>150.32</t>
  </si>
  <si>
    <t>150.84</t>
  </si>
  <si>
    <t>145.87</t>
  </si>
  <si>
    <t>140.06</t>
  </si>
  <si>
    <t>135.88</t>
  </si>
  <si>
    <t>141.41</t>
  </si>
  <si>
    <t>145.15</t>
  </si>
  <si>
    <t>139.52</t>
  </si>
  <si>
    <t>142.84</t>
  </si>
  <si>
    <t>145.38</t>
  </si>
  <si>
    <t>164.00</t>
  </si>
  <si>
    <t>170.25</t>
  </si>
  <si>
    <t>179.07</t>
  </si>
  <si>
    <t>209.15</t>
  </si>
  <si>
    <t>258.05</t>
  </si>
  <si>
    <t>100.00</t>
  </si>
  <si>
    <t>101.03</t>
  </si>
  <si>
    <t>107.02</t>
  </si>
  <si>
    <t>101.99</t>
  </si>
  <si>
    <t>111.13</t>
  </si>
  <si>
    <t>124.34</t>
  </si>
  <si>
    <t>131.52</t>
  </si>
  <si>
    <t>138.32</t>
  </si>
  <si>
    <t>126.09</t>
  </si>
  <si>
    <t>125.12</t>
  </si>
  <si>
    <t>118.40</t>
  </si>
  <si>
    <t>116.92</t>
  </si>
  <si>
    <t>119.69</t>
  </si>
  <si>
    <t>120.69</t>
  </si>
  <si>
    <t>.</t>
  </si>
  <si>
    <t>125.23</t>
  </si>
  <si>
    <t>133.77</t>
  </si>
  <si>
    <t>130.74</t>
  </si>
  <si>
    <t>146.77</t>
  </si>
  <si>
    <t>148.47</t>
  </si>
  <si>
    <t>173.88</t>
  </si>
  <si>
    <t>212.99</t>
  </si>
  <si>
    <t>100.00</t>
  </si>
  <si>
    <t>106.48</t>
  </si>
  <si>
    <t>105.16</t>
  </si>
  <si>
    <t>114.69</t>
  </si>
  <si>
    <t>116.89</t>
  </si>
  <si>
    <t>119.24</t>
  </si>
  <si>
    <t>120.33</t>
  </si>
  <si>
    <t>123.85</t>
  </si>
  <si>
    <t>130.40</t>
  </si>
  <si>
    <t>138.63</t>
  </si>
  <si>
    <t>143.86</t>
  </si>
  <si>
    <t>146.73</t>
  </si>
  <si>
    <t>149.35</t>
  </si>
  <si>
    <t>155.81</t>
  </si>
  <si>
    <t>158.29</t>
  </si>
  <si>
    <t>166.75</t>
  </si>
  <si>
    <t>172.05</t>
  </si>
  <si>
    <t>176.35</t>
  </si>
  <si>
    <t>186.33</t>
  </si>
  <si>
    <t>205.07</t>
  </si>
  <si>
    <t>219.83</t>
  </si>
  <si>
    <t>228.76</t>
  </si>
  <si>
    <t>224.60</t>
  </si>
  <si>
    <t>227.61</t>
  </si>
  <si>
    <t>217.77</t>
  </si>
  <si>
    <t>214.54</t>
  </si>
  <si>
    <t>212.82</t>
  </si>
  <si>
    <t>223.63</t>
  </si>
  <si>
    <t>227.72</t>
  </si>
  <si>
    <t>232.85</t>
  </si>
  <si>
    <t>237.57</t>
  </si>
  <si>
    <t>251.52</t>
  </si>
  <si>
    <t>268.98</t>
  </si>
  <si>
    <t>287.76</t>
  </si>
  <si>
    <t>301.44</t>
  </si>
  <si>
    <t>355.05</t>
  </si>
  <si>
    <t>445.75</t>
  </si>
  <si>
    <t>100.00</t>
  </si>
  <si>
    <t>100.94</t>
  </si>
  <si>
    <t>108.21</t>
  </si>
  <si>
    <t>104.79</t>
  </si>
  <si>
    <t>113.60</t>
  </si>
  <si>
    <t>121.99</t>
  </si>
  <si>
    <t>126.66</t>
  </si>
  <si>
    <t>128.00</t>
  </si>
  <si>
    <t>131.54</t>
  </si>
  <si>
    <t>135.97</t>
  </si>
  <si>
    <t>139.35</t>
  </si>
  <si>
    <t>143.15</t>
  </si>
  <si>
    <t>151.43</t>
  </si>
  <si>
    <t>165.10</t>
  </si>
  <si>
    <t>177.27</t>
  </si>
  <si>
    <t>187.55</t>
  </si>
  <si>
    <t>183.95</t>
  </si>
  <si>
    <t>184.30</t>
  </si>
  <si>
    <t>174.07</t>
  </si>
  <si>
    <t>165.39</t>
  </si>
  <si>
    <t>164.80</t>
  </si>
  <si>
    <t>166.20</t>
  </si>
  <si>
    <t>173.91</t>
  </si>
  <si>
    <t>176.30</t>
  </si>
  <si>
    <t>180.33</t>
  </si>
  <si>
    <t>198.72</t>
  </si>
  <si>
    <t>212.36</t>
  </si>
  <si>
    <t>224.22</t>
  </si>
  <si>
    <t>246.33</t>
  </si>
  <si>
    <t>290.48</t>
  </si>
  <si>
    <t>349.06</t>
  </si>
  <si>
    <t>100.00</t>
  </si>
  <si>
    <t>114.53</t>
  </si>
  <si>
    <t>115.25</t>
  </si>
  <si>
    <t>122.40</t>
  </si>
  <si>
    <t>118.45</t>
  </si>
  <si>
    <t>118.09</t>
  </si>
  <si>
    <t>127.55</t>
  </si>
  <si>
    <t>131.31</t>
  </si>
  <si>
    <t>134.23</t>
  </si>
  <si>
    <t>149.52</t>
  </si>
  <si>
    <t>158.76</t>
  </si>
  <si>
    <t>155.36</t>
  </si>
  <si>
    <t>161.77</t>
  </si>
  <si>
    <t>170.59</t>
  </si>
  <si>
    <t>179.05</t>
  </si>
  <si>
    <t>186.76</t>
  </si>
  <si>
    <t>187.74</t>
  </si>
  <si>
    <t>196.36</t>
  </si>
  <si>
    <t>210.85</t>
  </si>
  <si>
    <t>228.09</t>
  </si>
  <si>
    <t>237.87</t>
  </si>
  <si>
    <t>255.32</t>
  </si>
  <si>
    <t>249.07</t>
  </si>
  <si>
    <t>252.69</t>
  </si>
  <si>
    <t>242.04</t>
  </si>
  <si>
    <t>225.96</t>
  </si>
  <si>
    <t>227.14</t>
  </si>
  <si>
    <t>225.03</t>
  </si>
  <si>
    <t>237.44</t>
  </si>
  <si>
    <t>250.79</t>
  </si>
  <si>
    <t>261.09</t>
  </si>
  <si>
    <t>275.32</t>
  </si>
  <si>
    <t>294.67</t>
  </si>
  <si>
    <t>313.30</t>
  </si>
  <si>
    <t>335.15</t>
  </si>
  <si>
    <t>377.98</t>
  </si>
  <si>
    <t>471.56</t>
  </si>
  <si>
    <t>100.00</t>
  </si>
  <si>
    <t>99.65</t>
  </si>
  <si>
    <t>103.18</t>
  </si>
  <si>
    <t>109.67</t>
  </si>
  <si>
    <t>118.00</t>
  </si>
  <si>
    <t>128.88</t>
  </si>
  <si>
    <t>133.91</t>
  </si>
  <si>
    <t>135.67</t>
  </si>
  <si>
    <t>140.79</t>
  </si>
  <si>
    <t>150.07</t>
  </si>
  <si>
    <t>154.18</t>
  </si>
  <si>
    <t>159.93</t>
  </si>
  <si>
    <t>167.88</t>
  </si>
  <si>
    <t>183.61</t>
  </si>
  <si>
    <t>198.25</t>
  </si>
  <si>
    <t>208.47</t>
  </si>
  <si>
    <t>211.30</t>
  </si>
  <si>
    <t>212.23</t>
  </si>
  <si>
    <t>200.20</t>
  </si>
  <si>
    <t>199.60</t>
  </si>
  <si>
    <t>194.91</t>
  </si>
  <si>
    <t>196.07</t>
  </si>
  <si>
    <t>213.21</t>
  </si>
  <si>
    <t>219.76</t>
  </si>
  <si>
    <t>232.90</t>
  </si>
  <si>
    <t>250.35</t>
  </si>
  <si>
    <t>271.09</t>
  </si>
  <si>
    <t>294.31</t>
  </si>
  <si>
    <t>311.20</t>
  </si>
  <si>
    <t>366.45</t>
  </si>
  <si>
    <t>439.13</t>
  </si>
  <si>
    <t>100.00</t>
  </si>
  <si>
    <t>103.40</t>
  </si>
  <si>
    <t>110.12</t>
  </si>
  <si>
    <t>107.69</t>
  </si>
  <si>
    <t>112.01</t>
  </si>
  <si>
    <t>116.50</t>
  </si>
  <si>
    <t>119.20</t>
  </si>
  <si>
    <t>123.92</t>
  </si>
  <si>
    <t>127.59</t>
  </si>
  <si>
    <t>135.81</t>
  </si>
  <si>
    <t>140.13</t>
  </si>
  <si>
    <t>146.97</t>
  </si>
  <si>
    <t>151.17</t>
  </si>
  <si>
    <t>154.16</t>
  </si>
  <si>
    <t>157.42</t>
  </si>
  <si>
    <t>166.74</t>
  </si>
  <si>
    <t>170.46</t>
  </si>
  <si>
    <t>176.22</t>
  </si>
  <si>
    <t>184.78</t>
  </si>
  <si>
    <t>199.07</t>
  </si>
  <si>
    <t>214.43</t>
  </si>
  <si>
    <t>222.57</t>
  </si>
  <si>
    <t>223.38</t>
  </si>
  <si>
    <t>218.71</t>
  </si>
  <si>
    <t>212.69</t>
  </si>
  <si>
    <t>208.90</t>
  </si>
  <si>
    <t>204.18</t>
  </si>
  <si>
    <t>209.02</t>
  </si>
  <si>
    <t>213.16</t>
  </si>
  <si>
    <t>218.92</t>
  </si>
  <si>
    <t>232.89</t>
  </si>
  <si>
    <t>241.36</t>
  </si>
  <si>
    <t>260.10</t>
  </si>
  <si>
    <t>272.77</t>
  </si>
  <si>
    <t>293.20</t>
  </si>
  <si>
    <t>338.61</t>
  </si>
  <si>
    <t>411.86</t>
  </si>
  <si>
    <t>100.00</t>
  </si>
  <si>
    <t>124.13</t>
  </si>
  <si>
    <t>141.71</t>
  </si>
  <si>
    <t>135.52</t>
  </si>
  <si>
    <t>134.65</t>
  </si>
  <si>
    <t>147.52</t>
  </si>
  <si>
    <t>143.48</t>
  </si>
  <si>
    <t>153.78</t>
  </si>
  <si>
    <t>160.55</t>
  </si>
  <si>
    <t>172.71</t>
  </si>
  <si>
    <t>178.91</t>
  </si>
  <si>
    <t>185.89</t>
  </si>
  <si>
    <t>196.39</t>
  </si>
  <si>
    <t>197.61</t>
  </si>
  <si>
    <t>208.41</t>
  </si>
  <si>
    <t>213.58</t>
  </si>
  <si>
    <t>222.76</t>
  </si>
  <si>
    <t>227.53</t>
  </si>
  <si>
    <t>240.97</t>
  </si>
  <si>
    <t>246.62</t>
  </si>
  <si>
    <t>255.71</t>
  </si>
  <si>
    <t>270.03</t>
  </si>
  <si>
    <t>278.98</t>
  </si>
  <si>
    <t>290.26</t>
  </si>
  <si>
    <t>303.68</t>
  </si>
  <si>
    <t>320.76</t>
  </si>
  <si>
    <t>347.15</t>
  </si>
  <si>
    <t>379.73</t>
  </si>
  <si>
    <t>398.38</t>
  </si>
  <si>
    <t>406.96</t>
  </si>
  <si>
    <t>395.07</t>
  </si>
  <si>
    <t>386.64</t>
  </si>
  <si>
    <t>382.40</t>
  </si>
  <si>
    <t>388.75</t>
  </si>
  <si>
    <t>399.16</t>
  </si>
  <si>
    <t>412.96</t>
  </si>
  <si>
    <t>423.85</t>
  </si>
  <si>
    <t>441.13</t>
  </si>
  <si>
    <t>465.70</t>
  </si>
  <si>
    <t>495.81</t>
  </si>
  <si>
    <t>518.88</t>
  </si>
  <si>
    <t>546.52</t>
  </si>
  <si>
    <t>608.11</t>
  </si>
  <si>
    <t>754.32</t>
  </si>
  <si>
    <t>100.00</t>
  </si>
  <si>
    <t>104.24</t>
  </si>
  <si>
    <t>113.18</t>
  </si>
  <si>
    <t>114.75</t>
  </si>
  <si>
    <t>114.46</t>
  </si>
  <si>
    <t>118.90</t>
  </si>
  <si>
    <t>123.20</t>
  </si>
  <si>
    <t>129.73</t>
  </si>
  <si>
    <t>134.60</t>
  </si>
  <si>
    <t>138.91</t>
  </si>
  <si>
    <t>151.40</t>
  </si>
  <si>
    <t>154.49</t>
  </si>
  <si>
    <t>161.56</t>
  </si>
  <si>
    <t>163.93</t>
  </si>
  <si>
    <t>170.26</t>
  </si>
  <si>
    <t>177.00</t>
  </si>
  <si>
    <t>184.49</t>
  </si>
  <si>
    <t>188.88</t>
  </si>
  <si>
    <t>199.49</t>
  </si>
  <si>
    <t>216.99</t>
  </si>
  <si>
    <t>234.52</t>
  </si>
  <si>
    <t>247.26</t>
  </si>
  <si>
    <t>250.55</t>
  </si>
  <si>
    <t>247.06</t>
  </si>
  <si>
    <t>238.95</t>
  </si>
  <si>
    <t>230.64</t>
  </si>
  <si>
    <t>226.06</t>
  </si>
  <si>
    <t>229.55</t>
  </si>
  <si>
    <t>235.42</t>
  </si>
  <si>
    <t>243.28</t>
  </si>
  <si>
    <t>256.73</t>
  </si>
  <si>
    <t>270.71</t>
  </si>
  <si>
    <t>293.66</t>
  </si>
  <si>
    <t>320.97</t>
  </si>
  <si>
    <t>340.64</t>
  </si>
  <si>
    <t>393.05</t>
  </si>
  <si>
    <t>468.82</t>
  </si>
  <si>
    <t>100.00</t>
  </si>
  <si>
    <t>103.19</t>
  </si>
  <si>
    <t>104.19</t>
  </si>
  <si>
    <t>110.38</t>
  </si>
  <si>
    <t>118.28</t>
  </si>
  <si>
    <t>121.84</t>
  </si>
  <si>
    <t>127.41</t>
  </si>
  <si>
    <t>132.78</t>
  </si>
  <si>
    <t>131.77</t>
  </si>
  <si>
    <t>140.79</t>
  </si>
  <si>
    <t>145.08</t>
  </si>
  <si>
    <t>148.97</t>
  </si>
  <si>
    <t>151.58</t>
  </si>
  <si>
    <t>160.74</t>
  </si>
  <si>
    <t>172.99</t>
  </si>
  <si>
    <t>187.66</t>
  </si>
  <si>
    <t>196.60</t>
  </si>
  <si>
    <t>193.35</t>
  </si>
  <si>
    <t>191.09</t>
  </si>
  <si>
    <t>190.11</t>
  </si>
  <si>
    <t>180.20</t>
  </si>
  <si>
    <t>178.91</t>
  </si>
  <si>
    <t>179.36</t>
  </si>
  <si>
    <t>182.38</t>
  </si>
  <si>
    <t>186.72</t>
  </si>
  <si>
    <t>198.24</t>
  </si>
  <si>
    <t>207.18</t>
  </si>
  <si>
    <t>225.80</t>
  </si>
  <si>
    <t>247.36</t>
  </si>
  <si>
    <t>264.28</t>
  </si>
  <si>
    <t>312.06</t>
  </si>
  <si>
    <t>388.83</t>
  </si>
  <si>
    <t>100.00</t>
  </si>
  <si>
    <t>122.03</t>
  </si>
  <si>
    <t>130.78</t>
  </si>
  <si>
    <t>119.54</t>
  </si>
  <si>
    <t>128.81</t>
  </si>
  <si>
    <t>132.30</t>
  </si>
  <si>
    <t>135.89</t>
  </si>
  <si>
    <t>137.67</t>
  </si>
  <si>
    <t>143.82</t>
  </si>
  <si>
    <t>149.92</t>
  </si>
  <si>
    <t>156.68</t>
  </si>
  <si>
    <t>161.56</t>
  </si>
  <si>
    <t>162.17</t>
  </si>
  <si>
    <t>168.19</t>
  </si>
  <si>
    <t>172.92</t>
  </si>
  <si>
    <t>178.00</t>
  </si>
  <si>
    <t>185.20</t>
  </si>
  <si>
    <t>192.12</t>
  </si>
  <si>
    <t>195.62</t>
  </si>
  <si>
    <t>200.79</t>
  </si>
  <si>
    <t>205.69</t>
  </si>
  <si>
    <t>213.09</t>
  </si>
  <si>
    <t>222.82</t>
  </si>
  <si>
    <t>230.39</t>
  </si>
  <si>
    <t>237.48</t>
  </si>
  <si>
    <t>251.66</t>
  </si>
  <si>
    <t>272.09</t>
  </si>
  <si>
    <t>291.89</t>
  </si>
  <si>
    <t>304.59</t>
  </si>
  <si>
    <t>304.77</t>
  </si>
  <si>
    <t>301.73</t>
  </si>
  <si>
    <t>295.54</t>
  </si>
  <si>
    <t>288.99</t>
  </si>
  <si>
    <t>291.42</t>
  </si>
  <si>
    <t>294.01</t>
  </si>
  <si>
    <t>306.57</t>
  </si>
  <si>
    <t>312.91</t>
  </si>
  <si>
    <t>323.62</t>
  </si>
  <si>
    <t>340.96</t>
  </si>
  <si>
    <t>362.46</t>
  </si>
  <si>
    <t>376.60</t>
  </si>
  <si>
    <t>392.41</t>
  </si>
  <si>
    <t>448.67</t>
  </si>
  <si>
    <t>564.64</t>
  </si>
  <si>
    <t>100.00</t>
  </si>
  <si>
    <t>99.73</t>
  </si>
  <si>
    <t>108.37</t>
  </si>
  <si>
    <t>116.87</t>
  </si>
  <si>
    <t>110.90</t>
  </si>
  <si>
    <t>113.05</t>
  </si>
  <si>
    <t>116.32</t>
  </si>
  <si>
    <t>120.89</t>
  </si>
  <si>
    <t>125.17</t>
  </si>
  <si>
    <t>127.39</t>
  </si>
  <si>
    <t>130.82</t>
  </si>
  <si>
    <t>133.30</t>
  </si>
  <si>
    <t>136.94</t>
  </si>
  <si>
    <t>139.05</t>
  </si>
  <si>
    <t>143.46</t>
  </si>
  <si>
    <t>149.44</t>
  </si>
  <si>
    <t>156.00</t>
  </si>
  <si>
    <t>159.31</t>
  </si>
  <si>
    <t>162.57</t>
  </si>
  <si>
    <t>167.24</t>
  </si>
  <si>
    <t>168.62</t>
  </si>
  <si>
    <t>175.35</t>
  </si>
  <si>
    <t>183.42</t>
  </si>
  <si>
    <t>188.38</t>
  </si>
  <si>
    <t>194.63</t>
  </si>
  <si>
    <t>203.20</t>
  </si>
  <si>
    <t>222.05</t>
  </si>
  <si>
    <t>241.17</t>
  </si>
  <si>
    <t>251.05</t>
  </si>
  <si>
    <t>250.91</t>
  </si>
  <si>
    <t>249.30</t>
  </si>
  <si>
    <t>246.92</t>
  </si>
  <si>
    <t>239.79</t>
  </si>
  <si>
    <t>243.74</t>
  </si>
  <si>
    <t>243.97</t>
  </si>
  <si>
    <t>256.17</t>
  </si>
  <si>
    <t>261.91</t>
  </si>
  <si>
    <t>268.74</t>
  </si>
  <si>
    <t>289.11</t>
  </si>
  <si>
    <t>303.66</t>
  </si>
  <si>
    <t>320.05</t>
  </si>
  <si>
    <t>338.35</t>
  </si>
  <si>
    <t>390.38</t>
  </si>
  <si>
    <t>470.66</t>
  </si>
  <si>
    <t>100.00</t>
  </si>
  <si>
    <t>110.66</t>
  </si>
  <si>
    <t>114.49</t>
  </si>
  <si>
    <t>119.90</t>
  </si>
  <si>
    <t>124.30</t>
  </si>
  <si>
    <t>123.53</t>
  </si>
  <si>
    <t>126.98</t>
  </si>
  <si>
    <t>134.93</t>
  </si>
  <si>
    <t>144.55</t>
  </si>
  <si>
    <t>151.88</t>
  </si>
  <si>
    <t>157.85</t>
  </si>
  <si>
    <t>160.23</t>
  </si>
  <si>
    <t>152.78</t>
  </si>
  <si>
    <t>149.77</t>
  </si>
  <si>
    <t>144.23</t>
  </si>
  <si>
    <t>144.14</t>
  </si>
  <si>
    <t>145.97</t>
  </si>
  <si>
    <t>153.99</t>
  </si>
  <si>
    <t>147.10</t>
  </si>
  <si>
    <t>153.85</t>
  </si>
  <si>
    <t>161.52</t>
  </si>
  <si>
    <t>179.61</t>
  </si>
  <si>
    <t>189.76</t>
  </si>
  <si>
    <t>200.15</t>
  </si>
  <si>
    <t>231.54</t>
  </si>
  <si>
    <t>274.97</t>
  </si>
  <si>
    <t>100.00</t>
  </si>
  <si>
    <t>108.23</t>
  </si>
  <si>
    <t>117.64</t>
  </si>
  <si>
    <t>116.46</t>
  </si>
  <si>
    <t>121.74</t>
  </si>
  <si>
    <t>125.85</t>
  </si>
  <si>
    <t>130.18</t>
  </si>
  <si>
    <t>133.61</t>
  </si>
  <si>
    <t>141.19</t>
  </si>
  <si>
    <t>147.61</t>
  </si>
  <si>
    <t>151.17</t>
  </si>
  <si>
    <t>155.15</t>
  </si>
  <si>
    <t>160.55</t>
  </si>
  <si>
    <t>163.77</t>
  </si>
  <si>
    <t>167.83</t>
  </si>
  <si>
    <t>174.62</t>
  </si>
  <si>
    <t>180.30</t>
  </si>
  <si>
    <t>185.84</t>
  </si>
  <si>
    <t>195.74</t>
  </si>
  <si>
    <t>211.92</t>
  </si>
  <si>
    <t>227.42</t>
  </si>
  <si>
    <t>237.61</t>
  </si>
  <si>
    <t>237.70</t>
  </si>
  <si>
    <t>232.93</t>
  </si>
  <si>
    <t>230.66</t>
  </si>
  <si>
    <t>226.21</t>
  </si>
  <si>
    <t>225.22</t>
  </si>
  <si>
    <t>228.59</t>
  </si>
  <si>
    <t>233.32</t>
  </si>
  <si>
    <t>238.38</t>
  </si>
  <si>
    <t>245.07</t>
  </si>
  <si>
    <t>258.70</t>
  </si>
  <si>
    <t>274.19</t>
  </si>
  <si>
    <t>284.39</t>
  </si>
  <si>
    <t>304.33</t>
  </si>
  <si>
    <t>342.47</t>
  </si>
  <si>
    <t>420.79</t>
  </si>
  <si>
    <t>100.00</t>
  </si>
  <si>
    <t>112.64</t>
  </si>
  <si>
    <t>103.19</t>
  </si>
  <si>
    <t>108.02</t>
  </si>
  <si>
    <t>112.74</t>
  </si>
  <si>
    <t>116.76</t>
  </si>
  <si>
    <t>110.13</t>
  </si>
  <si>
    <t>119.20</t>
  </si>
  <si>
    <t>125.03</t>
  </si>
  <si>
    <t>126.65</t>
  </si>
  <si>
    <t>135.53</t>
  </si>
  <si>
    <t>137.79</t>
  </si>
  <si>
    <t>140.95</t>
  </si>
  <si>
    <t>145.92</t>
  </si>
  <si>
    <t>150.35</t>
  </si>
  <si>
    <t>159.23</t>
  </si>
  <si>
    <t>163.76</t>
  </si>
  <si>
    <t>165.40</t>
  </si>
  <si>
    <t>168.43</t>
  </si>
  <si>
    <t>176.23</t>
  </si>
  <si>
    <t>178.16</t>
  </si>
  <si>
    <t>182.63</t>
  </si>
  <si>
    <t>192.31</t>
  </si>
  <si>
    <t>198.04</t>
  </si>
  <si>
    <t>202.88</t>
  </si>
  <si>
    <t>214.11</t>
  </si>
  <si>
    <t>229.33</t>
  </si>
  <si>
    <t>247.83</t>
  </si>
  <si>
    <t>261.55</t>
  </si>
  <si>
    <t>262.37</t>
  </si>
  <si>
    <t>256.76</t>
  </si>
  <si>
    <t>258.12</t>
  </si>
  <si>
    <t>252.04</t>
  </si>
  <si>
    <t>250.73</t>
  </si>
  <si>
    <t>254.55</t>
  </si>
  <si>
    <t>261.68</t>
  </si>
  <si>
    <t>269.13</t>
  </si>
  <si>
    <t>280.50</t>
  </si>
  <si>
    <t>291.81</t>
  </si>
  <si>
    <t>307.38</t>
  </si>
  <si>
    <t>327.68</t>
  </si>
  <si>
    <t>344.80</t>
  </si>
  <si>
    <t>386.69</t>
  </si>
  <si>
    <t>479.22</t>
  </si>
  <si>
    <t>100.00</t>
  </si>
  <si>
    <t>103.17</t>
  </si>
  <si>
    <t>112.40</t>
  </si>
  <si>
    <t>116.80</t>
  </si>
  <si>
    <t>116.52</t>
  </si>
  <si>
    <t>116.36</t>
  </si>
  <si>
    <t>122.81</t>
  </si>
  <si>
    <t>126.43</t>
  </si>
  <si>
    <t>133.07</t>
  </si>
  <si>
    <t>139.55</t>
  </si>
  <si>
    <t>142.24</t>
  </si>
  <si>
    <t>143.63</t>
  </si>
  <si>
    <t>147.47</t>
  </si>
  <si>
    <t>151.70</t>
  </si>
  <si>
    <t>156.86</t>
  </si>
  <si>
    <t>161.83</t>
  </si>
  <si>
    <t>164.94</t>
  </si>
  <si>
    <t>170.23</t>
  </si>
  <si>
    <t>173.27</t>
  </si>
  <si>
    <t>179.16</t>
  </si>
  <si>
    <t>183.61</t>
  </si>
  <si>
    <t>187.82</t>
  </si>
  <si>
    <t>197.20</t>
  </si>
  <si>
    <t>202.95</t>
  </si>
  <si>
    <t>209.53</t>
  </si>
  <si>
    <t>224.10</t>
  </si>
  <si>
    <t>239.27</t>
  </si>
  <si>
    <t>259.96</t>
  </si>
  <si>
    <t>271.64</t>
  </si>
  <si>
    <t>271.86</t>
  </si>
  <si>
    <t>267.64</t>
  </si>
  <si>
    <t>260.74</t>
  </si>
  <si>
    <t>256.27</t>
  </si>
  <si>
    <t>254.97</t>
  </si>
  <si>
    <t>262.35</t>
  </si>
  <si>
    <t>269.78</t>
  </si>
  <si>
    <t>281.72</t>
  </si>
  <si>
    <t>290.87</t>
  </si>
  <si>
    <t>301.09</t>
  </si>
  <si>
    <t>322.13</t>
  </si>
  <si>
    <t>338.84</t>
  </si>
  <si>
    <t>350.15</t>
  </si>
  <si>
    <t>400.03</t>
  </si>
  <si>
    <t>498.40</t>
  </si>
  <si>
    <t>100.00</t>
  </si>
  <si>
    <t>101.65</t>
  </si>
  <si>
    <t>106.19</t>
  </si>
  <si>
    <t>106.51</t>
  </si>
  <si>
    <t>114.88</t>
  </si>
  <si>
    <t>115.03</t>
  </si>
  <si>
    <t>119.77</t>
  </si>
  <si>
    <t>123.24</t>
  </si>
  <si>
    <t>132.53</t>
  </si>
  <si>
    <t>132.33</t>
  </si>
  <si>
    <t>139.25</t>
  </si>
  <si>
    <t>144.41</t>
  </si>
  <si>
    <t>149.76</t>
  </si>
  <si>
    <t>149.39</t>
  </si>
  <si>
    <t>157.48</t>
  </si>
  <si>
    <t>164.61</t>
  </si>
  <si>
    <t>169.70</t>
  </si>
  <si>
    <t>173.76</t>
  </si>
  <si>
    <t>182.45</t>
  </si>
  <si>
    <t>196.16</t>
  </si>
  <si>
    <t>209.80</t>
  </si>
  <si>
    <t>216.26</t>
  </si>
  <si>
    <t>219.06</t>
  </si>
  <si>
    <t>217.19</t>
  </si>
  <si>
    <t>210.22</t>
  </si>
  <si>
    <t>205.26</t>
  </si>
  <si>
    <t>205.30</t>
  </si>
  <si>
    <t>207.61</t>
  </si>
  <si>
    <t>213.40</t>
  </si>
  <si>
    <t>216.99</t>
  </si>
  <si>
    <t>220.17</t>
  </si>
  <si>
    <t>229.01</t>
  </si>
  <si>
    <t>246.15</t>
  </si>
  <si>
    <t>258.00</t>
  </si>
  <si>
    <t>272.51</t>
  </si>
  <si>
    <t>318.49</t>
  </si>
  <si>
    <t>376.81</t>
  </si>
  <si>
    <t>100.00</t>
  </si>
  <si>
    <t>90.11</t>
  </si>
  <si>
    <t>102.97</t>
  </si>
  <si>
    <t>108.39</t>
  </si>
  <si>
    <t>106.20</t>
  </si>
  <si>
    <t>107.56</t>
  </si>
  <si>
    <t>108.49</t>
  </si>
  <si>
    <t>111.26</t>
  </si>
  <si>
    <t>113.20</t>
  </si>
  <si>
    <t>121.39</t>
  </si>
  <si>
    <t>128.74</t>
  </si>
  <si>
    <t>134.97</t>
  </si>
  <si>
    <t>140.90</t>
  </si>
  <si>
    <t>145.96</t>
  </si>
  <si>
    <t>150.06</t>
  </si>
  <si>
    <t>153.65</t>
  </si>
  <si>
    <t>156.46</t>
  </si>
  <si>
    <t>158.01</t>
  </si>
  <si>
    <t>159.96</t>
  </si>
  <si>
    <t>168.38</t>
  </si>
  <si>
    <t>175.70</t>
  </si>
  <si>
    <t>178.14</t>
  </si>
  <si>
    <t>174.17</t>
  </si>
  <si>
    <t>168.55</t>
  </si>
  <si>
    <t>163.41</t>
  </si>
  <si>
    <t>155.04</t>
  </si>
  <si>
    <t>152.51</t>
  </si>
  <si>
    <t>153.11</t>
  </si>
  <si>
    <t>159.38</t>
  </si>
  <si>
    <t>163.35</t>
  </si>
  <si>
    <t>168.99</t>
  </si>
  <si>
    <t>178.00</t>
  </si>
  <si>
    <t>188.95</t>
  </si>
  <si>
    <t>198.00</t>
  </si>
  <si>
    <t>205.56</t>
  </si>
  <si>
    <t>233.48</t>
  </si>
  <si>
    <t>280.84</t>
  </si>
  <si>
    <t>100.00</t>
  </si>
  <si>
    <t>108.28</t>
  </si>
  <si>
    <t>104.27</t>
  </si>
  <si>
    <t>112.31</t>
  </si>
  <si>
    <t>116.33</t>
  </si>
  <si>
    <t>119.39</t>
  </si>
  <si>
    <t>123.56</t>
  </si>
  <si>
    <t>125.83</t>
  </si>
  <si>
    <t>129.16</t>
  </si>
  <si>
    <t>135.63</t>
  </si>
  <si>
    <t>144.30</t>
  </si>
  <si>
    <t>149.17</t>
  </si>
  <si>
    <t>144.04</t>
  </si>
  <si>
    <t>143.78</t>
  </si>
  <si>
    <t>137.93</t>
  </si>
  <si>
    <t>131.12</t>
  </si>
  <si>
    <t>128.40</t>
  </si>
  <si>
    <t>129.72</t>
  </si>
  <si>
    <t>140.61</t>
  </si>
  <si>
    <t>138.39</t>
  </si>
  <si>
    <t>139.31</t>
  </si>
  <si>
    <t>147.42</t>
  </si>
  <si>
    <t>158.85</t>
  </si>
  <si>
    <t>165.13</t>
  </si>
  <si>
    <t>173.23</t>
  </si>
  <si>
    <t>194.96</t>
  </si>
  <si>
    <t>225.12</t>
  </si>
  <si>
    <t>100.00</t>
  </si>
  <si>
    <t>91.18</t>
  </si>
  <si>
    <t>103.10</t>
  </si>
  <si>
    <t>104.93</t>
  </si>
  <si>
    <t>109.77</t>
  </si>
  <si>
    <t>108.34</t>
  </si>
  <si>
    <t>109.74</t>
  </si>
  <si>
    <t>120.57</t>
  </si>
  <si>
    <t>129.72</t>
  </si>
  <si>
    <t>126.66</t>
  </si>
  <si>
    <t>126.51</t>
  </si>
  <si>
    <t>119.66</t>
  </si>
  <si>
    <t>114.25</t>
  </si>
  <si>
    <t>129.02</t>
  </si>
  <si>
    <t>124.88</t>
  </si>
  <si>
    <t>118.15</t>
  </si>
  <si>
    <t>129.77</t>
  </si>
  <si>
    <t>126.00</t>
  </si>
  <si>
    <t>135.91</t>
  </si>
  <si>
    <t>134.91</t>
  </si>
  <si>
    <t>128.30</t>
  </si>
  <si>
    <t>147.28</t>
  </si>
  <si>
    <t>155.47</t>
  </si>
  <si>
    <t>162.28</t>
  </si>
  <si>
    <t>292.33</t>
  </si>
  <si>
    <t>100.00</t>
  </si>
  <si>
    <t>106.65</t>
  </si>
  <si>
    <t>122.42</t>
  </si>
  <si>
    <t>118.39</t>
  </si>
  <si>
    <t>124.34</t>
  </si>
  <si>
    <t>130.68</t>
  </si>
  <si>
    <t>134.09</t>
  </si>
  <si>
    <t>145.36</t>
  </si>
  <si>
    <t>151.34</t>
  </si>
  <si>
    <t>156.54</t>
  </si>
  <si>
    <t>158.10</t>
  </si>
  <si>
    <t>162.23</t>
  </si>
  <si>
    <t>161.49</t>
  </si>
  <si>
    <t>174.09</t>
  </si>
  <si>
    <t>181.96</t>
  </si>
  <si>
    <t>178.21</t>
  </si>
  <si>
    <t>176.11</t>
  </si>
  <si>
    <t>163.77</t>
  </si>
  <si>
    <t>158.78</t>
  </si>
  <si>
    <t>164.68</t>
  </si>
  <si>
    <t>154.69</t>
  </si>
  <si>
    <t>159.72</t>
  </si>
  <si>
    <t>157.46</t>
  </si>
  <si>
    <t>159.62</t>
  </si>
  <si>
    <t>158.34</t>
  </si>
  <si>
    <t>180.01</t>
  </si>
  <si>
    <t>177.58</t>
  </si>
  <si>
    <t>191.11</t>
  </si>
  <si>
    <t>206.19</t>
  </si>
  <si>
    <t>253.69</t>
  </si>
  <si>
    <t>100.00</t>
  </si>
  <si>
    <t>103.49</t>
  </si>
  <si>
    <t>112.04</t>
  </si>
  <si>
    <t>112.30</t>
  </si>
  <si>
    <t>125.01</t>
  </si>
  <si>
    <t>125.54</t>
  </si>
  <si>
    <t>127.48</t>
  </si>
  <si>
    <t>134.65</t>
  </si>
  <si>
    <t>139.34</t>
  </si>
  <si>
    <t>141.29</t>
  </si>
  <si>
    <t>143.20</t>
  </si>
  <si>
    <t>147.25</t>
  </si>
  <si>
    <t>157.74</t>
  </si>
  <si>
    <t>162.36</t>
  </si>
  <si>
    <t>169.93</t>
  </si>
  <si>
    <t>173.02</t>
  </si>
  <si>
    <t>171.59</t>
  </si>
  <si>
    <t>160.87</t>
  </si>
  <si>
    <t>155.35</t>
  </si>
  <si>
    <t>151.51</t>
  </si>
  <si>
    <t>149.42</t>
  </si>
  <si>
    <t>153.24</t>
  </si>
  <si>
    <t>156.43</t>
  </si>
  <si>
    <t>159.07</t>
  </si>
  <si>
    <t>170.59</t>
  </si>
  <si>
    <t>175.56</t>
  </si>
  <si>
    <t>180.07</t>
  </si>
  <si>
    <t>190.18</t>
  </si>
  <si>
    <t>213.29</t>
  </si>
  <si>
    <t>247.31</t>
  </si>
  <si>
    <t>100.00</t>
  </si>
  <si>
    <t>97.60</t>
  </si>
  <si>
    <t>115.53</t>
  </si>
  <si>
    <t>114.96</t>
  </si>
  <si>
    <t>125.99</t>
  </si>
  <si>
    <t>123.05</t>
  </si>
  <si>
    <t>129.81</t>
  </si>
  <si>
    <t>138.91</t>
  </si>
  <si>
    <t>147.44</t>
  </si>
  <si>
    <t>149.47</t>
  </si>
  <si>
    <t>148.70</t>
  </si>
  <si>
    <t>147.96</t>
  </si>
  <si>
    <t>151.69</t>
  </si>
  <si>
    <t>155.43</t>
  </si>
  <si>
    <t>160.47</t>
  </si>
  <si>
    <t>165.49</t>
  </si>
  <si>
    <t>171.41</t>
  </si>
  <si>
    <t>160.44</t>
  </si>
  <si>
    <t>156.55</t>
  </si>
  <si>
    <t>152.24</t>
  </si>
  <si>
    <t>152.33</t>
  </si>
  <si>
    <t>157.93</t>
  </si>
  <si>
    <t>148.48</t>
  </si>
  <si>
    <t>160.20</t>
  </si>
  <si>
    <t>161.51</t>
  </si>
  <si>
    <t>164.66</t>
  </si>
  <si>
    <t>180.66</t>
  </si>
  <si>
    <t>174.53</t>
  </si>
  <si>
    <t>185.19</t>
  </si>
  <si>
    <t>203.26</t>
  </si>
  <si>
    <t>242.83</t>
  </si>
  <si>
    <t>100.00</t>
  </si>
  <si>
    <t>99.68</t>
  </si>
  <si>
    <t>102.63</t>
  </si>
  <si>
    <t>112.43</t>
  </si>
  <si>
    <t>116.06</t>
  </si>
  <si>
    <t>120.04</t>
  </si>
  <si>
    <t>126.45</t>
  </si>
  <si>
    <t>121.84</t>
  </si>
  <si>
    <t>123.48</t>
  </si>
  <si>
    <t>109.95</t>
  </si>
  <si>
    <t>112.02</t>
  </si>
  <si>
    <t>104.98</t>
  </si>
  <si>
    <t>103.00</t>
  </si>
  <si>
    <t>124.70</t>
  </si>
  <si>
    <t>118.70</t>
  </si>
  <si>
    <t>117.44</t>
  </si>
  <si>
    <t>135.48</t>
  </si>
  <si>
    <t>133.77</t>
  </si>
  <si>
    <t>133.27</t>
  </si>
  <si>
    <t>137.40</t>
  </si>
  <si>
    <t>164.35</t>
  </si>
  <si>
    <t>169.79</t>
  </si>
  <si>
    <t>100.00</t>
  </si>
  <si>
    <t>110.56</t>
  </si>
  <si>
    <t>108.63</t>
  </si>
  <si>
    <t>107.74</t>
  </si>
  <si>
    <t>112.77</t>
  </si>
  <si>
    <t>127.47</t>
  </si>
  <si>
    <t>136.70</t>
  </si>
  <si>
    <t>137.60</t>
  </si>
  <si>
    <t>136.26</t>
  </si>
  <si>
    <t>139.71</t>
  </si>
  <si>
    <t>139.48</t>
  </si>
  <si>
    <t>141.55</t>
  </si>
  <si>
    <t>146.36</t>
  </si>
  <si>
    <t>148.10</t>
  </si>
  <si>
    <t>150.99</t>
  </si>
  <si>
    <t>158.25</t>
  </si>
  <si>
    <t>162.01</t>
  </si>
  <si>
    <t>169.17</t>
  </si>
  <si>
    <t>175.57</t>
  </si>
  <si>
    <t>180.74</t>
  </si>
  <si>
    <t>182.59</t>
  </si>
  <si>
    <t>187.01</t>
  </si>
  <si>
    <t>188.69</t>
  </si>
  <si>
    <t>189.44</t>
  </si>
  <si>
    <t>187.04</t>
  </si>
  <si>
    <t>190.09</t>
  </si>
  <si>
    <t>192.52</t>
  </si>
  <si>
    <t>188.94</t>
  </si>
  <si>
    <t>175.08</t>
  </si>
  <si>
    <t>170.00</t>
  </si>
  <si>
    <t>164.10</t>
  </si>
  <si>
    <t>155.63</t>
  </si>
  <si>
    <t>151.04</t>
  </si>
  <si>
    <t>153.81</t>
  </si>
  <si>
    <t>159.08</t>
  </si>
  <si>
    <t>167.54</t>
  </si>
  <si>
    <t>172.17</t>
  </si>
  <si>
    <t>186.59</t>
  </si>
  <si>
    <t>201.81</t>
  </si>
  <si>
    <t>214.52</t>
  </si>
  <si>
    <t>228.89</t>
  </si>
  <si>
    <t>262.90</t>
  </si>
  <si>
    <t>316.72</t>
  </si>
  <si>
    <t>100.00</t>
  </si>
  <si>
    <t>113.46</t>
  </si>
  <si>
    <t>105.53</t>
  </si>
  <si>
    <t>112.30</t>
  </si>
  <si>
    <t>127.93</t>
  </si>
  <si>
    <t>128.81</t>
  </si>
  <si>
    <t>137.43</t>
  </si>
  <si>
    <t>149.58</t>
  </si>
  <si>
    <t>157.35</t>
  </si>
  <si>
    <t>158.68</t>
  </si>
  <si>
    <t>162.00</t>
  </si>
  <si>
    <t>162.20</t>
  </si>
  <si>
    <t>163.71</t>
  </si>
  <si>
    <t>168.61</t>
  </si>
  <si>
    <t>172.90</t>
  </si>
  <si>
    <t>180.88</t>
  </si>
  <si>
    <t>193.46</t>
  </si>
  <si>
    <t>202.79</t>
  </si>
  <si>
    <t>209.23</t>
  </si>
  <si>
    <t>220.49</t>
  </si>
  <si>
    <t>228.38</t>
  </si>
  <si>
    <t>233.79</t>
  </si>
  <si>
    <t>240.45</t>
  </si>
  <si>
    <t>246.98</t>
  </si>
  <si>
    <t>251.04</t>
  </si>
  <si>
    <t>261.45</t>
  </si>
  <si>
    <t>274.28</t>
  </si>
  <si>
    <t>288.84</t>
  </si>
  <si>
    <t>296.34</t>
  </si>
  <si>
    <t>289.03</t>
  </si>
  <si>
    <t>282.06</t>
  </si>
  <si>
    <t>272.18</t>
  </si>
  <si>
    <t>264.30</t>
  </si>
  <si>
    <t>259.53</t>
  </si>
  <si>
    <t>269.29</t>
  </si>
  <si>
    <t>277.11</t>
  </si>
  <si>
    <t>287.05</t>
  </si>
  <si>
    <t>302.89</t>
  </si>
  <si>
    <t>323.75</t>
  </si>
  <si>
    <t>337.29</t>
  </si>
  <si>
    <t>354.23</t>
  </si>
  <si>
    <t>370.52</t>
  </si>
  <si>
    <t>411.65</t>
  </si>
  <si>
    <t>478.76</t>
  </si>
  <si>
    <t>100.00</t>
  </si>
  <si>
    <t>104.52</t>
  </si>
  <si>
    <t>113.61</t>
  </si>
  <si>
    <t>118.77</t>
  </si>
  <si>
    <t>118.89</t>
  </si>
  <si>
    <t>121.63</t>
  </si>
  <si>
    <t>123.05</t>
  </si>
  <si>
    <t>123.33</t>
  </si>
  <si>
    <t>125.62</t>
  </si>
  <si>
    <t>127.82</t>
  </si>
  <si>
    <t>130.64</t>
  </si>
  <si>
    <t>137.18</t>
  </si>
  <si>
    <t>142.01</t>
  </si>
  <si>
    <t>148.27</t>
  </si>
  <si>
    <t>152.89</t>
  </si>
  <si>
    <t>158.24</t>
  </si>
  <si>
    <t>161.13</t>
  </si>
  <si>
    <t>164.96</t>
  </si>
  <si>
    <t>166.41</t>
  </si>
  <si>
    <t>167.94</t>
  </si>
  <si>
    <t>169.24</t>
  </si>
  <si>
    <t>169.16</t>
  </si>
  <si>
    <t>173.53</t>
  </si>
  <si>
    <t>173.12</t>
  </si>
  <si>
    <t>166.33</t>
  </si>
  <si>
    <t>155.00</t>
  </si>
  <si>
    <t>151.90</t>
  </si>
  <si>
    <t>144.11</t>
  </si>
  <si>
    <t>139.86</t>
  </si>
  <si>
    <t>141.31</t>
  </si>
  <si>
    <t>148.68</t>
  </si>
  <si>
    <t>151.55</t>
  </si>
  <si>
    <t>158.32</t>
  </si>
  <si>
    <t>171.39</t>
  </si>
  <si>
    <t>182.83</t>
  </si>
  <si>
    <t>199.61</t>
  </si>
  <si>
    <t>209.81</t>
  </si>
  <si>
    <t>243.62</t>
  </si>
  <si>
    <t>289.55</t>
  </si>
  <si>
    <t>100.00</t>
  </si>
  <si>
    <t>95.83</t>
  </si>
  <si>
    <t>111.82</t>
  </si>
  <si>
    <t>115.83</t>
  </si>
  <si>
    <t>117.81</t>
  </si>
  <si>
    <t>123.00</t>
  </si>
  <si>
    <t>128.24</t>
  </si>
  <si>
    <t>131.60</t>
  </si>
  <si>
    <t>139.00</t>
  </si>
  <si>
    <t>140.37</t>
  </si>
  <si>
    <t>142.04</t>
  </si>
  <si>
    <t>143.37</t>
  </si>
  <si>
    <t>155.51</t>
  </si>
  <si>
    <t>164.30</t>
  </si>
  <si>
    <t>162.63</t>
  </si>
  <si>
    <t>162.27</t>
  </si>
  <si>
    <t>159.96</t>
  </si>
  <si>
    <t>157.45</t>
  </si>
  <si>
    <t>148.05</t>
  </si>
  <si>
    <t>142.41</t>
  </si>
  <si>
    <t>149.55</t>
  </si>
  <si>
    <t>152.48</t>
  </si>
  <si>
    <t>163.70</t>
  </si>
  <si>
    <t>161.40</t>
  </si>
  <si>
    <t>169.96</t>
  </si>
  <si>
    <t>180.82</t>
  </si>
  <si>
    <t>187.47</t>
  </si>
  <si>
    <t>213.18</t>
  </si>
  <si>
    <t>261.77</t>
  </si>
  <si>
    <t>100.00</t>
  </si>
  <si>
    <t>101.53</t>
  </si>
  <si>
    <t>102.84</t>
  </si>
  <si>
    <t>110.52</t>
  </si>
  <si>
    <t>113.62</t>
  </si>
  <si>
    <t>117.89</t>
  </si>
  <si>
    <t>118.85</t>
  </si>
  <si>
    <t>122.89</t>
  </si>
  <si>
    <t>116.99</t>
  </si>
  <si>
    <t>113.81</t>
  </si>
  <si>
    <t>105.18</t>
  </si>
  <si>
    <t>105.63</t>
  </si>
  <si>
    <t>105.93</t>
  </si>
  <si>
    <t>112.50</t>
  </si>
  <si>
    <t>114.79</t>
  </si>
  <si>
    <t>120.20</t>
  </si>
  <si>
    <t>116.66</t>
  </si>
  <si>
    <t>126.45</t>
  </si>
  <si>
    <t>140.45</t>
  </si>
  <si>
    <t>140.98</t>
  </si>
  <si>
    <t>157.29</t>
  </si>
  <si>
    <t>197.62</t>
  </si>
  <si>
    <t>100.00</t>
  </si>
  <si>
    <t>102.41</t>
  </si>
  <si>
    <t>101.01</t>
  </si>
  <si>
    <t>104.22</t>
  </si>
  <si>
    <t>107.75</t>
  </si>
  <si>
    <t>113.12</t>
  </si>
  <si>
    <t>119.60</t>
  </si>
  <si>
    <t>126.09</t>
  </si>
  <si>
    <t>130.26</t>
  </si>
  <si>
    <t>135.99</t>
  </si>
  <si>
    <t>137.16</t>
  </si>
  <si>
    <t>139.05</t>
  </si>
  <si>
    <t>142.13</t>
  </si>
  <si>
    <t>143.60</t>
  </si>
  <si>
    <t>144.68</t>
  </si>
  <si>
    <t>145.55</t>
  </si>
  <si>
    <t>149.59</t>
  </si>
  <si>
    <t>157.89</t>
  </si>
  <si>
    <t>164.31</t>
  </si>
  <si>
    <t>161.77</t>
  </si>
  <si>
    <t>163.31</t>
  </si>
  <si>
    <t>157.80</t>
  </si>
  <si>
    <t>159.73</t>
  </si>
  <si>
    <t>152.98</t>
  </si>
  <si>
    <t>154.62</t>
  </si>
  <si>
    <t>163.47</t>
  </si>
  <si>
    <t>161.73</t>
  </si>
  <si>
    <t>173.58</t>
  </si>
  <si>
    <t>172.59</t>
  </si>
  <si>
    <t>184.15</t>
  </si>
  <si>
    <t>186.82</t>
  </si>
  <si>
    <t>191.80</t>
  </si>
  <si>
    <t>216.18</t>
  </si>
  <si>
    <t>247.20</t>
  </si>
  <si>
    <t>100.00</t>
  </si>
  <si>
    <t>103.28</t>
  </si>
  <si>
    <t>103.09</t>
  </si>
  <si>
    <t>109.43</t>
  </si>
  <si>
    <t>115.70</t>
  </si>
  <si>
    <t>124.37</t>
  </si>
  <si>
    <t>133.24</t>
  </si>
  <si>
    <t>134.19</t>
  </si>
  <si>
    <t>137.94</t>
  </si>
  <si>
    <t>147.78</t>
  </si>
  <si>
    <t>152.13</t>
  </si>
  <si>
    <t>151.48</t>
  </si>
  <si>
    <t>156.94</t>
  </si>
  <si>
    <t>168.96</t>
  </si>
  <si>
    <t>177.61</t>
  </si>
  <si>
    <t>183.59</t>
  </si>
  <si>
    <t>179.03</t>
  </si>
  <si>
    <t>171.02</t>
  </si>
  <si>
    <t>158.90</t>
  </si>
  <si>
    <t>155.34</t>
  </si>
  <si>
    <t>154.04</t>
  </si>
  <si>
    <t>152.67</t>
  </si>
  <si>
    <t>159.34</t>
  </si>
  <si>
    <t>163.26</t>
  </si>
  <si>
    <t>166.11</t>
  </si>
  <si>
    <t>172.54</t>
  </si>
  <si>
    <t>173.71</t>
  </si>
  <si>
    <t>184.91</t>
  </si>
  <si>
    <t>195.05</t>
  </si>
  <si>
    <t>209.86</t>
  </si>
  <si>
    <t>244.61</t>
  </si>
  <si>
    <t>100.00</t>
  </si>
  <si>
    <t>105.79</t>
  </si>
  <si>
    <t>98.67</t>
  </si>
  <si>
    <t>106.86</t>
  </si>
  <si>
    <t>109.12</t>
  </si>
  <si>
    <t>109.98</t>
  </si>
  <si>
    <t>124.10</t>
  </si>
  <si>
    <t>117.00</t>
  </si>
  <si>
    <t>105.21</t>
  </si>
  <si>
    <t>114.70</t>
  </si>
  <si>
    <t>112.03</t>
  </si>
  <si>
    <t>112.79</t>
  </si>
  <si>
    <t>109.82</t>
  </si>
  <si>
    <t>115.84</t>
  </si>
  <si>
    <t>112.19</t>
  </si>
  <si>
    <t>122.88</t>
  </si>
  <si>
    <t>120.09</t>
  </si>
  <si>
    <t>121.97</t>
  </si>
  <si>
    <t>135.32</t>
  </si>
  <si>
    <t>133.34</t>
  </si>
  <si>
    <t>165.69</t>
  </si>
  <si>
    <t>193.08</t>
  </si>
  <si>
    <t>100.00</t>
  </si>
  <si>
    <t>106.38</t>
  </si>
  <si>
    <t>105.45</t>
  </si>
  <si>
    <t>112.03</t>
  </si>
  <si>
    <t>122.12</t>
  </si>
  <si>
    <t>121.98</t>
  </si>
  <si>
    <t>120.48</t>
  </si>
  <si>
    <t>120.81</t>
  </si>
  <si>
    <t>117.31</t>
  </si>
  <si>
    <t>106.55</t>
  </si>
  <si>
    <t>108.15</t>
  </si>
  <si>
    <t>109.49</t>
  </si>
  <si>
    <t>107.81</t>
  </si>
  <si>
    <t>110.92</t>
  </si>
  <si>
    <t>111.12</t>
  </si>
  <si>
    <t>119.85</t>
  </si>
  <si>
    <t>120.81</t>
  </si>
  <si>
    <t>125.47</t>
  </si>
  <si>
    <t>134.69</t>
  </si>
  <si>
    <t>135.40</t>
  </si>
  <si>
    <t>167.03</t>
  </si>
  <si>
    <t>100.00</t>
  </si>
  <si>
    <t>101.44</t>
  </si>
  <si>
    <t>98.36</t>
  </si>
  <si>
    <t>105.03</t>
  </si>
  <si>
    <t>115.78</t>
  </si>
  <si>
    <t>111.28</t>
  </si>
  <si>
    <t>126.01</t>
  </si>
  <si>
    <t>123.03</t>
  </si>
  <si>
    <t>108.08</t>
  </si>
  <si>
    <t>122.22</t>
  </si>
  <si>
    <t>113.11</t>
  </si>
  <si>
    <t>104.47</t>
  </si>
  <si>
    <t>99.71</t>
  </si>
  <si>
    <t>.</t>
  </si>
  <si>
    <t>128.56</t>
  </si>
  <si>
    <t>120.69</t>
  </si>
  <si>
    <t>122.96</t>
  </si>
  <si>
    <t>133.54</t>
  </si>
  <si>
    <t>136.24</t>
  </si>
  <si>
    <t>147.54</t>
  </si>
  <si>
    <t>140.43</t>
  </si>
  <si>
    <t>187.16</t>
  </si>
  <si>
    <t>100.00</t>
  </si>
  <si>
    <t>99.94</t>
  </si>
  <si>
    <t>107.64</t>
  </si>
  <si>
    <t>113.91</t>
  </si>
  <si>
    <t>111.83</t>
  </si>
  <si>
    <t>112.24</t>
  </si>
  <si>
    <t>113.64</t>
  </si>
  <si>
    <t>120.68</t>
  </si>
  <si>
    <t>126.09</t>
  </si>
  <si>
    <t>124.77</t>
  </si>
  <si>
    <t>135.19</t>
  </si>
  <si>
    <t>140.24</t>
  </si>
  <si>
    <t>144.91</t>
  </si>
  <si>
    <t>152.49</t>
  </si>
  <si>
    <t>156.68</t>
  </si>
  <si>
    <t>158.62</t>
  </si>
  <si>
    <t>160.79</t>
  </si>
  <si>
    <t>166.30</t>
  </si>
  <si>
    <t>170.39</t>
  </si>
  <si>
    <t>179.54</t>
  </si>
  <si>
    <t>184.97</t>
  </si>
  <si>
    <t>180.58</t>
  </si>
  <si>
    <t>173.89</t>
  </si>
  <si>
    <t>159.12</t>
  </si>
  <si>
    <t>159.10</t>
  </si>
  <si>
    <t>152.67</t>
  </si>
  <si>
    <t>153.18</t>
  </si>
  <si>
    <t>156.71</t>
  </si>
  <si>
    <t>159.39</t>
  </si>
  <si>
    <t>166.87</t>
  </si>
  <si>
    <t>175.42</t>
  </si>
  <si>
    <t>185.17</t>
  </si>
  <si>
    <t>198.32</t>
  </si>
  <si>
    <t>207.64</t>
  </si>
  <si>
    <t>231.55</t>
  </si>
  <si>
    <t>285.53</t>
  </si>
  <si>
    <t>100.00</t>
  </si>
  <si>
    <t>110.58</t>
  </si>
  <si>
    <t>110.06</t>
  </si>
  <si>
    <t>118.15</t>
  </si>
  <si>
    <t>119.47</t>
  </si>
  <si>
    <t>118.68</t>
  </si>
  <si>
    <t>123.12</t>
  </si>
  <si>
    <t>127.72</t>
  </si>
  <si>
    <t>137.70</t>
  </si>
  <si>
    <t>145.54</t>
  </si>
  <si>
    <t>142.41</t>
  </si>
  <si>
    <t>141.72</t>
  </si>
  <si>
    <t>129.56</t>
  </si>
  <si>
    <t>125.16</t>
  </si>
  <si>
    <t>126.35</t>
  </si>
  <si>
    <t>128.17</t>
  </si>
  <si>
    <t>116.90</t>
  </si>
  <si>
    <t>124.42</t>
  </si>
  <si>
    <t>128.18</t>
  </si>
  <si>
    <t>137.07</t>
  </si>
  <si>
    <t>151.72</t>
  </si>
  <si>
    <t>154.28</t>
  </si>
  <si>
    <t>146.38</t>
  </si>
  <si>
    <t>168.86</t>
  </si>
  <si>
    <t>225.87</t>
  </si>
  <si>
    <t>100.00</t>
  </si>
  <si>
    <t>102.02</t>
  </si>
  <si>
    <t>106.59</t>
  </si>
  <si>
    <t>109.33</t>
  </si>
  <si>
    <t>109.53</t>
  </si>
  <si>
    <t>117.89</t>
  </si>
  <si>
    <t>121.95</t>
  </si>
  <si>
    <t>127.87</t>
  </si>
  <si>
    <t>123.54</t>
  </si>
  <si>
    <t>119.78</t>
  </si>
  <si>
    <t>121.91</t>
  </si>
  <si>
    <t>113.56</t>
  </si>
  <si>
    <t>112.34</t>
  </si>
  <si>
    <t>111.86</t>
  </si>
  <si>
    <t>115.21</t>
  </si>
  <si>
    <t>119.01</t>
  </si>
  <si>
    <t>120.07</t>
  </si>
  <si>
    <t>130.39</t>
  </si>
  <si>
    <t>132.71</t>
  </si>
  <si>
    <t>139.83</t>
  </si>
  <si>
    <t>148.12</t>
  </si>
  <si>
    <t>166.94</t>
  </si>
  <si>
    <t>197.37</t>
  </si>
  <si>
    <t>100.00</t>
  </si>
  <si>
    <t>103.57</t>
  </si>
  <si>
    <t>107.38</t>
  </si>
  <si>
    <t>107.04</t>
  </si>
  <si>
    <t>109.80</t>
  </si>
  <si>
    <t>110.15</t>
  </si>
  <si>
    <t>111.81</t>
  </si>
  <si>
    <t>113.38</t>
  </si>
  <si>
    <t>117.31</t>
  </si>
  <si>
    <t>123.92</t>
  </si>
  <si>
    <t>129.81</t>
  </si>
  <si>
    <t>124.45</t>
  </si>
  <si>
    <t>126.57</t>
  </si>
  <si>
    <t>126.28</t>
  </si>
  <si>
    <t>117.52</t>
  </si>
  <si>
    <t>121.14</t>
  </si>
  <si>
    <t>119.13</t>
  </si>
  <si>
    <t>131.76</t>
  </si>
  <si>
    <t>131.03</t>
  </si>
  <si>
    <t>143.39</t>
  </si>
  <si>
    <t>135.24</t>
  </si>
  <si>
    <t>150.20</t>
  </si>
  <si>
    <t>147.76</t>
  </si>
  <si>
    <t>157.33</t>
  </si>
  <si>
    <t>169.23</t>
  </si>
  <si>
    <t>196.39</t>
  </si>
  <si>
    <t>100.00</t>
  </si>
  <si>
    <t>105.07</t>
  </si>
  <si>
    <t>109.13</t>
  </si>
  <si>
    <t>113.23</t>
  </si>
  <si>
    <t>116.34</t>
  </si>
  <si>
    <t>120.40</t>
  </si>
  <si>
    <t>121.32</t>
  </si>
  <si>
    <t>128.76</t>
  </si>
  <si>
    <t>135.06</t>
  </si>
  <si>
    <t>138.65</t>
  </si>
  <si>
    <t>134.08</t>
  </si>
  <si>
    <t>132.41</t>
  </si>
  <si>
    <t>128.51</t>
  </si>
  <si>
    <t>122.24</t>
  </si>
  <si>
    <t>121.19</t>
  </si>
  <si>
    <t>121.43</t>
  </si>
  <si>
    <t>121.38</t>
  </si>
  <si>
    <t>127.55</t>
  </si>
  <si>
    <t>131.16</t>
  </si>
  <si>
    <t>136.21</t>
  </si>
  <si>
    <t>145.19</t>
  </si>
  <si>
    <t>154.33</t>
  </si>
  <si>
    <t>158.82</t>
  </si>
  <si>
    <t>178.48</t>
  </si>
  <si>
    <t>216.11</t>
  </si>
  <si>
    <t>100.00</t>
  </si>
  <si>
    <t>108.24</t>
  </si>
  <si>
    <t>110.64</t>
  </si>
  <si>
    <t>117.15</t>
  </si>
  <si>
    <t>117.35</t>
  </si>
  <si>
    <t>117.03</t>
  </si>
  <si>
    <t>122.97</t>
  </si>
  <si>
    <t>131.55</t>
  </si>
  <si>
    <t>130.41</t>
  </si>
  <si>
    <t>132.60</t>
  </si>
  <si>
    <t>136.20</t>
  </si>
  <si>
    <t>127.79</t>
  </si>
  <si>
    <t>128.29</t>
  </si>
  <si>
    <t>123.70</t>
  </si>
  <si>
    <t>120.07</t>
  </si>
  <si>
    <t>118.55</t>
  </si>
  <si>
    <t>123.94</t>
  </si>
  <si>
    <t>128.26</t>
  </si>
  <si>
    <t>124.77</t>
  </si>
  <si>
    <t>141.41</t>
  </si>
  <si>
    <t>135.39</t>
  </si>
  <si>
    <t>141.60</t>
  </si>
  <si>
    <t>147.51</t>
  </si>
  <si>
    <t>168.90</t>
  </si>
  <si>
    <t>207.05</t>
  </si>
  <si>
    <t>100.00</t>
  </si>
  <si>
    <t>102.67</t>
  </si>
  <si>
    <t>115.21</t>
  </si>
  <si>
    <t>120.70</t>
  </si>
  <si>
    <t>114.72</t>
  </si>
  <si>
    <t>119.60</t>
  </si>
  <si>
    <t>127.36</t>
  </si>
  <si>
    <t>136.90</t>
  </si>
  <si>
    <t>140.71</t>
  </si>
  <si>
    <t>153.00</t>
  </si>
  <si>
    <t>142.14</t>
  </si>
  <si>
    <t>139.40</t>
  </si>
  <si>
    <t>137.54</t>
  </si>
  <si>
    <t>133.26</t>
  </si>
  <si>
    <t>130.16</t>
  </si>
  <si>
    <t>136.33</t>
  </si>
  <si>
    <t>133.88</t>
  </si>
  <si>
    <t>136.70</t>
  </si>
  <si>
    <t>138.34</t>
  </si>
  <si>
    <t>149.73</t>
  </si>
  <si>
    <t>158.63</t>
  </si>
  <si>
    <t>167.99</t>
  </si>
  <si>
    <t>169.09</t>
  </si>
  <si>
    <t>177.50</t>
  </si>
  <si>
    <t>206.56</t>
  </si>
  <si>
    <t>100.00</t>
  </si>
  <si>
    <t>105.13</t>
  </si>
  <si>
    <t>113.22</t>
  </si>
  <si>
    <t>116.18</t>
  </si>
  <si>
    <t>127.39</t>
  </si>
  <si>
    <t>128.60</t>
  </si>
  <si>
    <t>132.33</t>
  </si>
  <si>
    <t>141.27</t>
  </si>
  <si>
    <t>149.62</t>
  </si>
  <si>
    <t>148.38</t>
  </si>
  <si>
    <t>154.36</t>
  </si>
  <si>
    <t>158.23</t>
  </si>
  <si>
    <t>169.27</t>
  </si>
  <si>
    <t>177.73</t>
  </si>
  <si>
    <t>179.33</t>
  </si>
  <si>
    <t>182.33</t>
  </si>
  <si>
    <t>172.37</t>
  </si>
  <si>
    <t>163.85</t>
  </si>
  <si>
    <t>159.59</t>
  </si>
  <si>
    <t>157.33</t>
  </si>
  <si>
    <t>163.61</t>
  </si>
  <si>
    <t>163.40</t>
  </si>
  <si>
    <t>166.74</t>
  </si>
  <si>
    <t>171.07</t>
  </si>
  <si>
    <t>183.57</t>
  </si>
  <si>
    <t>192.76</t>
  </si>
  <si>
    <t>195.32</t>
  </si>
  <si>
    <t>209.30</t>
  </si>
  <si>
    <t>227.81</t>
  </si>
  <si>
    <t>265.57</t>
  </si>
  <si>
    <t>100.00</t>
  </si>
  <si>
    <t>106.97</t>
  </si>
  <si>
    <t>.</t>
  </si>
  <si>
    <t>110.55</t>
  </si>
  <si>
    <t>113.77</t>
  </si>
  <si>
    <t>116.00</t>
  </si>
  <si>
    <t>126.03</t>
  </si>
  <si>
    <t>128.45</t>
  </si>
  <si>
    <t>129.92</t>
  </si>
  <si>
    <t>131.26</t>
  </si>
  <si>
    <t>.</t>
  </si>
  <si>
    <t>100.00</t>
  </si>
  <si>
    <t>96.10</t>
  </si>
  <si>
    <t>105.38</t>
  </si>
  <si>
    <t>107.86</t>
  </si>
  <si>
    <t>113.01</t>
  </si>
  <si>
    <t>119.24</t>
  </si>
  <si>
    <t>126.64</t>
  </si>
  <si>
    <t>130.04</t>
  </si>
  <si>
    <t>137.23</t>
  </si>
  <si>
    <t>138.70</t>
  </si>
  <si>
    <t>144.67</t>
  </si>
  <si>
    <t>155.47</t>
  </si>
  <si>
    <t>172.71</t>
  </si>
  <si>
    <t>190.84</t>
  </si>
  <si>
    <t>184.07</t>
  </si>
  <si>
    <t>181.14</t>
  </si>
  <si>
    <t>176.29</t>
  </si>
  <si>
    <t>162.21</t>
  </si>
  <si>
    <t>161.25</t>
  </si>
  <si>
    <t>164.31</t>
  </si>
  <si>
    <t>159.26</t>
  </si>
  <si>
    <t>159.12</t>
  </si>
  <si>
    <t>157.07</t>
  </si>
  <si>
    <t>173.57</t>
  </si>
  <si>
    <t>202.48</t>
  </si>
  <si>
    <t>214.91</t>
  </si>
  <si>
    <t>214.52</t>
  </si>
  <si>
    <t>227.33</t>
  </si>
  <si>
    <t>246.18</t>
  </si>
  <si>
    <t>.</t>
  </si>
  <si>
    <t>100.00</t>
  </si>
  <si>
    <t>127.34</t>
  </si>
  <si>
    <t>133.04</t>
  </si>
  <si>
    <t>108.42</t>
  </si>
  <si>
    <t>145.07</t>
  </si>
  <si>
    <t>138.04</t>
  </si>
  <si>
    <t>142.70</t>
  </si>
  <si>
    <t>163.40</t>
  </si>
  <si>
    <t>169.14</t>
  </si>
  <si>
    <t>176.64</t>
  </si>
  <si>
    <t>189.78</t>
  </si>
  <si>
    <t>190.39</t>
  </si>
  <si>
    <t>202.96</t>
  </si>
  <si>
    <t>203.83</t>
  </si>
  <si>
    <t>206.77</t>
  </si>
  <si>
    <t>204.51</t>
  </si>
  <si>
    <t>206.56</t>
  </si>
  <si>
    <t>216.00</t>
  </si>
  <si>
    <t>230.00</t>
  </si>
  <si>
    <t>248.45</t>
  </si>
  <si>
    <t>270.18</t>
  </si>
  <si>
    <t>286.66</t>
  </si>
  <si>
    <t>307.61</t>
  </si>
  <si>
    <t>315.64</t>
  </si>
  <si>
    <t>329.84</t>
  </si>
  <si>
    <t>352.51</t>
  </si>
  <si>
    <t>376.67</t>
  </si>
  <si>
    <t>397.21</t>
  </si>
  <si>
    <t>409.58</t>
  </si>
  <si>
    <t>398.37</t>
  </si>
  <si>
    <t>395.56</t>
  </si>
  <si>
    <t>381.31</t>
  </si>
  <si>
    <t>371.76</t>
  </si>
  <si>
    <t>365.61</t>
  </si>
  <si>
    <t>374.58</t>
  </si>
  <si>
    <t>390.52</t>
  </si>
  <si>
    <t>406.90</t>
  </si>
  <si>
    <t>427.20</t>
  </si>
  <si>
    <t>461.84</t>
  </si>
  <si>
    <t>495.75</t>
  </si>
  <si>
    <t>521.48</t>
  </si>
  <si>
    <t>545.71</t>
  </si>
  <si>
    <t>600.64</t>
  </si>
  <si>
    <t>676.43</t>
  </si>
  <si>
    <t>100.00</t>
  </si>
  <si>
    <t>96.08</t>
  </si>
  <si>
    <t>97.70</t>
  </si>
  <si>
    <t>107.51</t>
  </si>
  <si>
    <t>101.59</t>
  </si>
  <si>
    <t>113.05</t>
  </si>
  <si>
    <t>114.39</t>
  </si>
  <si>
    <t>108.58</t>
  </si>
  <si>
    <t>.</t>
  </si>
  <si>
    <t>90.62</t>
  </si>
  <si>
    <t>81.17</t>
  </si>
  <si>
    <t>86.40</t>
  </si>
  <si>
    <t>86.43</t>
  </si>
  <si>
    <t>.</t>
  </si>
  <si>
    <t>92.58</t>
  </si>
  <si>
    <t>96.15</t>
  </si>
  <si>
    <t>.</t>
  </si>
  <si>
    <t>159.49</t>
  </si>
  <si>
    <t>.</t>
  </si>
  <si>
    <t>100.00</t>
  </si>
  <si>
    <t>110.97</t>
  </si>
  <si>
    <t>106.70</t>
  </si>
  <si>
    <t>109.31</t>
  </si>
  <si>
    <t>119.13</t>
  </si>
  <si>
    <t>121.02</t>
  </si>
  <si>
    <t>131.68</t>
  </si>
  <si>
    <t>142.23</t>
  </si>
  <si>
    <t>159.14</t>
  </si>
  <si>
    <t>164.51</t>
  </si>
  <si>
    <t>174.17</t>
  </si>
  <si>
    <t>176.48</t>
  </si>
  <si>
    <t>189.53</t>
  </si>
  <si>
    <t>203.93</t>
  </si>
  <si>
    <t>219.13</t>
  </si>
  <si>
    <t>227.17</t>
  </si>
  <si>
    <t>218.28</t>
  </si>
  <si>
    <t>215.36</t>
  </si>
  <si>
    <t>202.09</t>
  </si>
  <si>
    <t>201.95</t>
  </si>
  <si>
    <t>190.67</t>
  </si>
  <si>
    <t>182.05</t>
  </si>
  <si>
    <t>195.66</t>
  </si>
  <si>
    <t>216.24</t>
  </si>
  <si>
    <t>219.50</t>
  </si>
  <si>
    <t>242.91</t>
  </si>
  <si>
    <t>252.90</t>
  </si>
  <si>
    <t>272.77</t>
  </si>
  <si>
    <t>306.99</t>
  </si>
  <si>
    <t>346.70</t>
  </si>
  <si>
    <t>383.90</t>
  </si>
  <si>
    <t>100.00</t>
  </si>
  <si>
    <t>108.42</t>
  </si>
  <si>
    <t>111.50</t>
  </si>
  <si>
    <t>109.42</t>
  </si>
  <si>
    <t>117.57</t>
  </si>
  <si>
    <t>108.78</t>
  </si>
  <si>
    <t>108.86</t>
  </si>
  <si>
    <t>.</t>
  </si>
  <si>
    <t>89.44</t>
  </si>
  <si>
    <t>.</t>
  </si>
  <si>
    <t>92.53</t>
  </si>
  <si>
    <t>89.41</t>
  </si>
  <si>
    <t>83.27</t>
  </si>
  <si>
    <t>.</t>
  </si>
  <si>
    <t>87.27</t>
  </si>
  <si>
    <t>.</t>
  </si>
  <si>
    <t>103.92</t>
  </si>
  <si>
    <t>.</t>
  </si>
  <si>
    <t>143.87</t>
  </si>
  <si>
    <t>145.20</t>
  </si>
  <si>
    <t>100.00</t>
  </si>
  <si>
    <t>110.35</t>
  </si>
  <si>
    <t>111.45</t>
  </si>
  <si>
    <t>116.11</t>
  </si>
  <si>
    <t>120.58</t>
  </si>
  <si>
    <t>120.33</t>
  </si>
  <si>
    <t>121.11</t>
  </si>
  <si>
    <t>131.02</t>
  </si>
  <si>
    <t>133.52</t>
  </si>
  <si>
    <t>137.73</t>
  </si>
  <si>
    <t>128.19</t>
  </si>
  <si>
    <t>119.82</t>
  </si>
  <si>
    <t>116.20</t>
  </si>
  <si>
    <t>104.32</t>
  </si>
  <si>
    <t>100.33</t>
  </si>
  <si>
    <t>116.73</t>
  </si>
  <si>
    <t>102.90</t>
  </si>
  <si>
    <t>119.73</t>
  </si>
  <si>
    <t>125.15</t>
  </si>
  <si>
    <t>124.22</t>
  </si>
  <si>
    <t>139.56</t>
  </si>
  <si>
    <t>140.74</t>
  </si>
  <si>
    <t>150.07</t>
  </si>
  <si>
    <t>169.47</t>
  </si>
  <si>
    <t>217.34</t>
  </si>
  <si>
    <t>100.00</t>
  </si>
  <si>
    <t>102.71</t>
  </si>
  <si>
    <t>126.53</t>
  </si>
  <si>
    <t>118.21</t>
  </si>
  <si>
    <t>130.54</t>
  </si>
  <si>
    <t>129.92</t>
  </si>
  <si>
    <t>133.85</t>
  </si>
  <si>
    <t>137.47</t>
  </si>
  <si>
    <t>146.32</t>
  </si>
  <si>
    <t>153.62</t>
  </si>
  <si>
    <t>164.53</t>
  </si>
  <si>
    <t>172.96</t>
  </si>
  <si>
    <t>171.71</t>
  </si>
  <si>
    <t>178.95</t>
  </si>
  <si>
    <t>180.07</t>
  </si>
  <si>
    <t>184.87</t>
  </si>
  <si>
    <t>182.38</t>
  </si>
  <si>
    <t>189.94</t>
  </si>
  <si>
    <t>200.84</t>
  </si>
  <si>
    <t>221.68</t>
  </si>
  <si>
    <t>227.91</t>
  </si>
  <si>
    <t>248.44</t>
  </si>
  <si>
    <t>261.68</t>
  </si>
  <si>
    <t>273.89</t>
  </si>
  <si>
    <t>275.69</t>
  </si>
  <si>
    <t>284.63</t>
  </si>
  <si>
    <t>295.40</t>
  </si>
  <si>
    <t>321.16</t>
  </si>
  <si>
    <t>333.83</t>
  </si>
  <si>
    <t>341.48</t>
  </si>
  <si>
    <t>336.00</t>
  </si>
  <si>
    <t>333.49</t>
  </si>
  <si>
    <t>315.12</t>
  </si>
  <si>
    <t>296.50</t>
  </si>
  <si>
    <t>300.57</t>
  </si>
  <si>
    <t>304.63</t>
  </si>
  <si>
    <t>318.10</t>
  </si>
  <si>
    <t>325.46</t>
  </si>
  <si>
    <t>343.22</t>
  </si>
  <si>
    <t>362.29</t>
  </si>
  <si>
    <t>389.50</t>
  </si>
  <si>
    <t>410.82</t>
  </si>
  <si>
    <t>433.34</t>
  </si>
  <si>
    <t>479.42</t>
  </si>
  <si>
    <t>552.24</t>
  </si>
  <si>
    <t>100.00</t>
  </si>
  <si>
    <t>108.49</t>
  </si>
  <si>
    <t>119.37</t>
  </si>
  <si>
    <t>118.78</t>
  </si>
  <si>
    <t>120.39</t>
  </si>
  <si>
    <t>127.76</t>
  </si>
  <si>
    <t>136.97</t>
  </si>
  <si>
    <t>137.56</t>
  </si>
  <si>
    <t>135.34</t>
  </si>
  <si>
    <t>143.10</t>
  </si>
  <si>
    <t>148.53</t>
  </si>
  <si>
    <t>157.99</t>
  </si>
  <si>
    <t>168.43</t>
  </si>
  <si>
    <t>180.41</t>
  </si>
  <si>
    <t>189.31</t>
  </si>
  <si>
    <t>197.84</t>
  </si>
  <si>
    <t>207.52</t>
  </si>
  <si>
    <t>214.84</t>
  </si>
  <si>
    <t>224.09</t>
  </si>
  <si>
    <t>236.88</t>
  </si>
  <si>
    <t>251.15</t>
  </si>
  <si>
    <t>253.92</t>
  </si>
  <si>
    <t>248.99</t>
  </si>
  <si>
    <t>242.31</t>
  </si>
  <si>
    <t>235.73</t>
  </si>
  <si>
    <t>225.35</t>
  </si>
  <si>
    <t>226.68</t>
  </si>
  <si>
    <t>225.54</t>
  </si>
  <si>
    <t>238.71</t>
  </si>
  <si>
    <t>257.87</t>
  </si>
  <si>
    <t>273.02</t>
  </si>
  <si>
    <t>289.20</t>
  </si>
  <si>
    <t>307.37</t>
  </si>
  <si>
    <t>322.17</t>
  </si>
  <si>
    <t>340.15</t>
  </si>
  <si>
    <t>377.42</t>
  </si>
  <si>
    <t>428.05</t>
  </si>
  <si>
    <t>100.00</t>
  </si>
  <si>
    <t>100.72</t>
  </si>
  <si>
    <t>103.09</t>
  </si>
  <si>
    <t>101.85</t>
  </si>
  <si>
    <t>108.41</t>
  </si>
  <si>
    <t>110.95</t>
  </si>
  <si>
    <t>109.53</t>
  </si>
  <si>
    <t>105.46</t>
  </si>
  <si>
    <t>98.34</t>
  </si>
  <si>
    <t>95.06</t>
  </si>
  <si>
    <t>89.29</t>
  </si>
  <si>
    <t>85.51</t>
  </si>
  <si>
    <t>98.15</t>
  </si>
  <si>
    <t>91.13</t>
  </si>
  <si>
    <t>101.29</t>
  </si>
  <si>
    <t>111.97</t>
  </si>
  <si>
    <t>120.03</t>
  </si>
  <si>
    <t>134.20</t>
  </si>
  <si>
    <t>134.87</t>
  </si>
  <si>
    <t>144.44</t>
  </si>
  <si>
    <t>167.04</t>
  </si>
  <si>
    <t>167.08</t>
  </si>
  <si>
    <t>100.00</t>
  </si>
  <si>
    <t>106.55</t>
  </si>
  <si>
    <t>124.63</t>
  </si>
  <si>
    <t>139.99</t>
  </si>
  <si>
    <t>154.97</t>
  </si>
  <si>
    <t>155.64</t>
  </si>
  <si>
    <t>125.01</t>
  </si>
  <si>
    <t>139.06</t>
  </si>
  <si>
    <t>117.49</t>
  </si>
  <si>
    <t>183.87</t>
  </si>
  <si>
    <t>180.60</t>
  </si>
  <si>
    <t>183.88</t>
  </si>
  <si>
    <t>206.38</t>
  </si>
  <si>
    <t>199.10</t>
  </si>
  <si>
    <t>190.61</t>
  </si>
  <si>
    <t>185.66</t>
  </si>
  <si>
    <t>191.36</t>
  </si>
  <si>
    <t>193.26</t>
  </si>
  <si>
    <t>192.35</t>
  </si>
  <si>
    <t>192.99</t>
  </si>
  <si>
    <t>204.05</t>
  </si>
  <si>
    <t>214.55</t>
  </si>
  <si>
    <t>212.13</t>
  </si>
  <si>
    <t>219.21</t>
  </si>
  <si>
    <t>230.03</t>
  </si>
  <si>
    <t>238.82</t>
  </si>
  <si>
    <t>237.86</t>
  </si>
  <si>
    <t>243.12</t>
  </si>
  <si>
    <t>252.96</t>
  </si>
  <si>
    <t>255.75</t>
  </si>
  <si>
    <t>273.83</t>
  </si>
  <si>
    <t>255.56</t>
  </si>
  <si>
    <t>236.60</t>
  </si>
  <si>
    <t>226.41</t>
  </si>
  <si>
    <t>194.76</t>
  </si>
  <si>
    <t>194.31</t>
  </si>
  <si>
    <t>190.36</t>
  </si>
  <si>
    <t>188.69</t>
  </si>
  <si>
    <t>206.14</t>
  </si>
  <si>
    <t>211.66</t>
  </si>
  <si>
    <t>220.95</t>
  </si>
  <si>
    <t>259.11</t>
  </si>
  <si>
    <t>278.34</t>
  </si>
  <si>
    <t>289.90</t>
  </si>
  <si>
    <t>314.44</t>
  </si>
  <si>
    <t>354.52</t>
  </si>
  <si>
    <t>438.12</t>
  </si>
  <si>
    <t>100.00</t>
  </si>
  <si>
    <t>105.71</t>
  </si>
  <si>
    <t>152.14</t>
  </si>
  <si>
    <t>143.33</t>
  </si>
  <si>
    <t>145.84</t>
  </si>
  <si>
    <t>138.96</t>
  </si>
  <si>
    <t>119.68</t>
  </si>
  <si>
    <t>161.54</t>
  </si>
  <si>
    <t>146.19</t>
  </si>
  <si>
    <t>161.01</t>
  </si>
  <si>
    <t>154.91</t>
  </si>
  <si>
    <t>157.08</t>
  </si>
  <si>
    <t>163.28</t>
  </si>
  <si>
    <t>168.78</t>
  </si>
  <si>
    <t>174.24</t>
  </si>
  <si>
    <t>183.20</t>
  </si>
  <si>
    <t>196.55</t>
  </si>
  <si>
    <t>199.37</t>
  </si>
  <si>
    <t>204.33</t>
  </si>
  <si>
    <t>208.45</t>
  </si>
  <si>
    <t>225.49</t>
  </si>
  <si>
    <t>218.82</t>
  </si>
  <si>
    <t>231.33</t>
  </si>
  <si>
    <t>229.76</t>
  </si>
  <si>
    <t>216.73</t>
  </si>
  <si>
    <t>221.21</t>
  </si>
  <si>
    <t>188.49</t>
  </si>
  <si>
    <t>177.26</t>
  </si>
  <si>
    <t>169.23</t>
  </si>
  <si>
    <t>180.18</t>
  </si>
  <si>
    <t>182.69</t>
  </si>
  <si>
    <t>193.60</t>
  </si>
  <si>
    <t>201.77</t>
  </si>
  <si>
    <t>212.15</t>
  </si>
  <si>
    <t>223.57</t>
  </si>
  <si>
    <t>229.67</t>
  </si>
  <si>
    <t>257.38</t>
  </si>
  <si>
    <t>291.25</t>
  </si>
  <si>
    <t>341.00</t>
  </si>
  <si>
    <t>100.00</t>
  </si>
  <si>
    <t>106.42</t>
  </si>
  <si>
    <t>119.23</t>
  </si>
  <si>
    <t>136.80</t>
  </si>
  <si>
    <t>138.75</t>
  </si>
  <si>
    <t>162.34</t>
  </si>
  <si>
    <t>165.00</t>
  </si>
  <si>
    <t>117.74</t>
  </si>
  <si>
    <t>181.47</t>
  </si>
  <si>
    <t>152.72</t>
  </si>
  <si>
    <t>187.18</t>
  </si>
  <si>
    <t>195.63</t>
  </si>
  <si>
    <t>210.47</t>
  </si>
  <si>
    <t>225.51</t>
  </si>
  <si>
    <t>242.31</t>
  </si>
  <si>
    <t>240.95</t>
  </si>
  <si>
    <t>246.74</t>
  </si>
  <si>
    <t>252.25</t>
  </si>
  <si>
    <t>254.04</t>
  </si>
  <si>
    <t>255.58</t>
  </si>
  <si>
    <t>265.14</t>
  </si>
  <si>
    <t>282.63</t>
  </si>
  <si>
    <t>297.77</t>
  </si>
  <si>
    <t>314.59</t>
  </si>
  <si>
    <t>339.03</t>
  </si>
  <si>
    <t>355.99</t>
  </si>
  <si>
    <t>369.52</t>
  </si>
  <si>
    <t>379.23</t>
  </si>
  <si>
    <t>385.75</t>
  </si>
  <si>
    <t>410.69</t>
  </si>
  <si>
    <t>429.75</t>
  </si>
  <si>
    <t>447.74</t>
  </si>
  <si>
    <t>460.72</t>
  </si>
  <si>
    <t>459.77</t>
  </si>
  <si>
    <t>456.55</t>
  </si>
  <si>
    <t>435.09</t>
  </si>
  <si>
    <t>419.18</t>
  </si>
  <si>
    <t>423.53</t>
  </si>
  <si>
    <t>427.65</t>
  </si>
  <si>
    <t>438.54</t>
  </si>
  <si>
    <t>455.96</t>
  </si>
  <si>
    <t>466.98</t>
  </si>
  <si>
    <t>500.19</t>
  </si>
  <si>
    <t>536.86</t>
  </si>
  <si>
    <t>566.95</t>
  </si>
  <si>
    <t>601.57</t>
  </si>
  <si>
    <t>669.06</t>
  </si>
  <si>
    <t>761.03</t>
  </si>
  <si>
    <t>100.00</t>
  </si>
  <si>
    <t>101.81</t>
  </si>
  <si>
    <t>103.05</t>
  </si>
  <si>
    <t>105.48</t>
  </si>
  <si>
    <t>125.24</t>
  </si>
  <si>
    <t>115.42</t>
  </si>
  <si>
    <t>124.81</t>
  </si>
  <si>
    <t>122.77</t>
  </si>
  <si>
    <t>123.40</t>
  </si>
  <si>
    <t>135.99</t>
  </si>
  <si>
    <t>135.29</t>
  </si>
  <si>
    <t>138.43</t>
  </si>
  <si>
    <t>135.88</t>
  </si>
  <si>
    <t>148.84</t>
  </si>
  <si>
    <t>153.09</t>
  </si>
  <si>
    <t>140.07</t>
  </si>
  <si>
    <t>147.04</t>
  </si>
  <si>
    <t>129.07</t>
  </si>
  <si>
    <t>112.47</t>
  </si>
  <si>
    <t>104.82</t>
  </si>
  <si>
    <t>111.52</t>
  </si>
  <si>
    <t>111.57</t>
  </si>
  <si>
    <t>113.08</t>
  </si>
  <si>
    <t>124.07</t>
  </si>
  <si>
    <t>125.29</t>
  </si>
  <si>
    <t>146.51</t>
  </si>
  <si>
    <t>145.02</t>
  </si>
  <si>
    <t>152.04</t>
  </si>
  <si>
    <t>167.85</t>
  </si>
  <si>
    <t>190.91</t>
  </si>
  <si>
    <t>238.54</t>
  </si>
  <si>
    <t>100.00</t>
  </si>
  <si>
    <t>106.64</t>
  </si>
  <si>
    <t>102.32</t>
  </si>
  <si>
    <t>123.21</t>
  </si>
  <si>
    <t>142.96</t>
  </si>
  <si>
    <t>154.60</t>
  </si>
  <si>
    <t>168.72</t>
  </si>
  <si>
    <t>111.55</t>
  </si>
  <si>
    <t>179.21</t>
  </si>
  <si>
    <t>156.50</t>
  </si>
  <si>
    <t>196.61</t>
  </si>
  <si>
    <t>206.32</t>
  </si>
  <si>
    <t>217.20</t>
  </si>
  <si>
    <t>226.61</t>
  </si>
  <si>
    <t>226.84</t>
  </si>
  <si>
    <t>231.93</t>
  </si>
  <si>
    <t>229.41</t>
  </si>
  <si>
    <t>235.66</t>
  </si>
  <si>
    <t>237.81</t>
  </si>
  <si>
    <t>238.90</t>
  </si>
  <si>
    <t>248.20</t>
  </si>
  <si>
    <t>258.55</t>
  </si>
  <si>
    <t>275.31</t>
  </si>
  <si>
    <t>279.76</t>
  </si>
  <si>
    <t>294.01</t>
  </si>
  <si>
    <t>304.89</t>
  </si>
  <si>
    <t>319.26</t>
  </si>
  <si>
    <t>318.72</t>
  </si>
  <si>
    <t>320.29</t>
  </si>
  <si>
    <t>328.78</t>
  </si>
  <si>
    <t>341.46</t>
  </si>
  <si>
    <t>346.04</t>
  </si>
  <si>
    <t>353.12</t>
  </si>
  <si>
    <t>343.08</t>
  </si>
  <si>
    <t>327.27</t>
  </si>
  <si>
    <t>322.46</t>
  </si>
  <si>
    <t>303.49</t>
  </si>
  <si>
    <t>300.06</t>
  </si>
  <si>
    <t>299.98</t>
  </si>
  <si>
    <t>311.95</t>
  </si>
  <si>
    <t>322.71</t>
  </si>
  <si>
    <t>330.21</t>
  </si>
  <si>
    <t>350.72</t>
  </si>
  <si>
    <t>368.98</t>
  </si>
  <si>
    <t>402.84</t>
  </si>
  <si>
    <t>421.90</t>
  </si>
  <si>
    <t>478.81</t>
  </si>
  <si>
    <t>561.56</t>
  </si>
  <si>
    <t>100.00</t>
  </si>
  <si>
    <t>114.26</t>
  </si>
  <si>
    <t>123.44</t>
  </si>
  <si>
    <t>130.44</t>
  </si>
  <si>
    <t>110.84</t>
  </si>
  <si>
    <t>158.36</t>
  </si>
  <si>
    <t>137.23</t>
  </si>
  <si>
    <t>163.23</t>
  </si>
  <si>
    <t>172.59</t>
  </si>
  <si>
    <t>185.51</t>
  </si>
  <si>
    <t>191.52</t>
  </si>
  <si>
    <t>193.86</t>
  </si>
  <si>
    <t>196.07</t>
  </si>
  <si>
    <t>198.81</t>
  </si>
  <si>
    <t>206.19</t>
  </si>
  <si>
    <t>204.56</t>
  </si>
  <si>
    <t>207.84</t>
  </si>
  <si>
    <t>218.21</t>
  </si>
  <si>
    <t>232.03</t>
  </si>
  <si>
    <t>247.43</t>
  </si>
  <si>
    <t>257.54</t>
  </si>
  <si>
    <t>270.25</t>
  </si>
  <si>
    <t>280.41</t>
  </si>
  <si>
    <t>293.87</t>
  </si>
  <si>
    <t>295.06</t>
  </si>
  <si>
    <t>304.43</t>
  </si>
  <si>
    <t>314.47</t>
  </si>
  <si>
    <t>325.59</t>
  </si>
  <si>
    <t>342.05</t>
  </si>
  <si>
    <t>350.99</t>
  </si>
  <si>
    <t>345.46</t>
  </si>
  <si>
    <t>340.76</t>
  </si>
  <si>
    <t>322.38</t>
  </si>
  <si>
    <t>316.90</t>
  </si>
  <si>
    <t>317.54</t>
  </si>
  <si>
    <t>317.40</t>
  </si>
  <si>
    <t>323.57</t>
  </si>
  <si>
    <t>340.88</t>
  </si>
  <si>
    <t>350.39</t>
  </si>
  <si>
    <t>373.91</t>
  </si>
  <si>
    <t>391.62</t>
  </si>
  <si>
    <t>417.80</t>
  </si>
  <si>
    <t>430.25</t>
  </si>
  <si>
    <t>472.32</t>
  </si>
  <si>
    <t>534.45</t>
  </si>
  <si>
    <t>100.00</t>
  </si>
  <si>
    <t>103.06</t>
  </si>
  <si>
    <t>101.46</t>
  </si>
  <si>
    <t>103.75</t>
  </si>
  <si>
    <t>111.45</t>
  </si>
  <si>
    <t>112.62</t>
  </si>
  <si>
    <t>125.29</t>
  </si>
  <si>
    <t>126.05</t>
  </si>
  <si>
    <t>135.67</t>
  </si>
  <si>
    <t>142.47</t>
  </si>
  <si>
    <t>143.59</t>
  </si>
  <si>
    <t>147.67</t>
  </si>
  <si>
    <t>150.98</t>
  </si>
  <si>
    <t>161.23</t>
  </si>
  <si>
    <t>162.93</t>
  </si>
  <si>
    <t>165.77</t>
  </si>
  <si>
    <t>164.24</t>
  </si>
  <si>
    <t>147.89</t>
  </si>
  <si>
    <t>148.47</t>
  </si>
  <si>
    <t>145.76</t>
  </si>
  <si>
    <t>137.28</t>
  </si>
  <si>
    <t>142.07</t>
  </si>
  <si>
    <t>150.45</t>
  </si>
  <si>
    <t>157.46</t>
  </si>
  <si>
    <t>169.15</t>
  </si>
  <si>
    <t>181.47</t>
  </si>
  <si>
    <t>191.71</t>
  </si>
  <si>
    <t>208.32</t>
  </si>
  <si>
    <t>226.22</t>
  </si>
  <si>
    <t>252.40</t>
  </si>
  <si>
    <t>288.95</t>
  </si>
  <si>
    <t>100.00</t>
  </si>
  <si>
    <t>108.02</t>
  </si>
  <si>
    <t>122.58</t>
  </si>
  <si>
    <t>111.13</t>
  </si>
  <si>
    <t>127.79</t>
  </si>
  <si>
    <t>124.82</t>
  </si>
  <si>
    <t>135.75</t>
  </si>
  <si>
    <t>143.63</t>
  </si>
  <si>
    <t>145.63</t>
  </si>
  <si>
    <t>149.11</t>
  </si>
  <si>
    <t>146.77</t>
  </si>
  <si>
    <t>146.63</t>
  </si>
  <si>
    <t>147.29</t>
  </si>
  <si>
    <t>149.58</t>
  </si>
  <si>
    <t>153.01</t>
  </si>
  <si>
    <t>152.43</t>
  </si>
  <si>
    <t>160.23</t>
  </si>
  <si>
    <t>163.01</t>
  </si>
  <si>
    <t>169.02</t>
  </si>
  <si>
    <t>175.47</t>
  </si>
  <si>
    <t>179.82</t>
  </si>
  <si>
    <t>182.72</t>
  </si>
  <si>
    <t>189.28</t>
  </si>
  <si>
    <t>191.94</t>
  </si>
  <si>
    <t>193.96</t>
  </si>
  <si>
    <t>193.37</t>
  </si>
  <si>
    <t>203.52</t>
  </si>
  <si>
    <t>207.18</t>
  </si>
  <si>
    <t>205.22</t>
  </si>
  <si>
    <t>193.80</t>
  </si>
  <si>
    <t>174.62</t>
  </si>
  <si>
    <t>166.90</t>
  </si>
  <si>
    <t>162.91</t>
  </si>
  <si>
    <t>153.56</t>
  </si>
  <si>
    <t>160.03</t>
  </si>
  <si>
    <t>168.15</t>
  </si>
  <si>
    <t>173.86</t>
  </si>
  <si>
    <t>183.36</t>
  </si>
  <si>
    <t>200.38</t>
  </si>
  <si>
    <t>215.38</t>
  </si>
  <si>
    <t>228.89</t>
  </si>
  <si>
    <t>240.37</t>
  </si>
  <si>
    <t>277.02</t>
  </si>
  <si>
    <t>329.41</t>
  </si>
  <si>
    <t>100.00</t>
  </si>
  <si>
    <t>108.39</t>
  </si>
  <si>
    <t>96.87</t>
  </si>
  <si>
    <t>106.88</t>
  </si>
  <si>
    <t>110.14</t>
  </si>
  <si>
    <t>114.77</t>
  </si>
  <si>
    <t>120.93</t>
  </si>
  <si>
    <t>125.05</t>
  </si>
  <si>
    <t>133.39</t>
  </si>
  <si>
    <t>134.21</t>
  </si>
  <si>
    <t>133.07</t>
  </si>
  <si>
    <t>130.11</t>
  </si>
  <si>
    <t>134.45</t>
  </si>
  <si>
    <t>140.51</t>
  </si>
  <si>
    <t>146.87</t>
  </si>
  <si>
    <t>140.96</t>
  </si>
  <si>
    <t>124.87</t>
  </si>
  <si>
    <t>117.50</t>
  </si>
  <si>
    <t>99.03</t>
  </si>
  <si>
    <t>98.28</t>
  </si>
  <si>
    <t>102.98</t>
  </si>
  <si>
    <t>112.04</t>
  </si>
  <si>
    <t>116.94</t>
  </si>
  <si>
    <t>129.23</t>
  </si>
  <si>
    <t>131.36</t>
  </si>
  <si>
    <t>138.26</t>
  </si>
  <si>
    <t>145.35</t>
  </si>
  <si>
    <t>158.42</t>
  </si>
  <si>
    <t>174.68</t>
  </si>
  <si>
    <t>219.71</t>
  </si>
  <si>
    <t>100.00</t>
  </si>
  <si>
    <t>102.45</t>
  </si>
  <si>
    <t>123.43</t>
  </si>
  <si>
    <t>127.84</t>
  </si>
  <si>
    <t>129.09</t>
  </si>
  <si>
    <t>126.72</t>
  </si>
  <si>
    <t>136.89</t>
  </si>
  <si>
    <t>109.52</t>
  </si>
  <si>
    <t>142.32</t>
  </si>
  <si>
    <t>170.58</t>
  </si>
  <si>
    <t>164.21</t>
  </si>
  <si>
    <t>179.68</t>
  </si>
  <si>
    <t>174.57</t>
  </si>
  <si>
    <t>173.79</t>
  </si>
  <si>
    <t>173.62</t>
  </si>
  <si>
    <t>179.58</t>
  </si>
  <si>
    <t>183.25</t>
  </si>
  <si>
    <t>176.94</t>
  </si>
  <si>
    <t>180.88</t>
  </si>
  <si>
    <t>188.60</t>
  </si>
  <si>
    <t>191.83</t>
  </si>
  <si>
    <t>200.34</t>
  </si>
  <si>
    <t>207.71</t>
  </si>
  <si>
    <t>215.62</t>
  </si>
  <si>
    <t>224.31</t>
  </si>
  <si>
    <t>233.73</t>
  </si>
  <si>
    <t>232.27</t>
  </si>
  <si>
    <t>238.88</t>
  </si>
  <si>
    <t>238.79</t>
  </si>
  <si>
    <t>250.81</t>
  </si>
  <si>
    <t>249.95</t>
  </si>
  <si>
    <t>235.66</t>
  </si>
  <si>
    <t>224.74</t>
  </si>
  <si>
    <t>187.76</t>
  </si>
  <si>
    <t>181.28</t>
  </si>
  <si>
    <t>172.21</t>
  </si>
  <si>
    <t>180.58</t>
  </si>
  <si>
    <t>185.13</t>
  </si>
  <si>
    <t>206.50</t>
  </si>
  <si>
    <t>214.16</t>
  </si>
  <si>
    <t>216.17</t>
  </si>
  <si>
    <t>240.03</t>
  </si>
  <si>
    <t>255.45</t>
  </si>
  <si>
    <t>293.24</t>
  </si>
  <si>
    <t>315.85</t>
  </si>
  <si>
    <t>383.59</t>
  </si>
  <si>
    <t>100.00</t>
  </si>
  <si>
    <t>103.12</t>
  </si>
  <si>
    <t>106.65</t>
  </si>
  <si>
    <t>114.42</t>
  </si>
  <si>
    <t>109.37</t>
  </si>
  <si>
    <t>113.18</t>
  </si>
  <si>
    <t>117.70</t>
  </si>
  <si>
    <t>118.04</t>
  </si>
  <si>
    <t>122.21</t>
  </si>
  <si>
    <t>130.02</t>
  </si>
  <si>
    <t>134.93</t>
  </si>
  <si>
    <t>140.84</t>
  </si>
  <si>
    <t>147.75</t>
  </si>
  <si>
    <t>151.13</t>
  </si>
  <si>
    <t>156.74</t>
  </si>
  <si>
    <t>160.62</t>
  </si>
  <si>
    <t>162.85</t>
  </si>
  <si>
    <t>162.19</t>
  </si>
  <si>
    <t>165.03</t>
  </si>
  <si>
    <t>169.40</t>
  </si>
  <si>
    <t>178.01</t>
  </si>
  <si>
    <t>178.40</t>
  </si>
  <si>
    <t>173.04</t>
  </si>
  <si>
    <t>164.68</t>
  </si>
  <si>
    <t>158.40</t>
  </si>
  <si>
    <t>150.14</t>
  </si>
  <si>
    <t>148.08</t>
  </si>
  <si>
    <t>149.66</t>
  </si>
  <si>
    <t>158.21</t>
  </si>
  <si>
    <t>159.08</t>
  </si>
  <si>
    <t>167.27</t>
  </si>
  <si>
    <t>175.16</t>
  </si>
  <si>
    <t>191.99</t>
  </si>
  <si>
    <t>204.46</t>
  </si>
  <si>
    <t>218.74</t>
  </si>
  <si>
    <t>246.98</t>
  </si>
  <si>
    <t>290.78</t>
  </si>
  <si>
    <t>100.00</t>
  </si>
  <si>
    <t>112.49</t>
  </si>
  <si>
    <t>105.99</t>
  </si>
  <si>
    <t>123.21</t>
  </si>
  <si>
    <t>137.18</t>
  </si>
  <si>
    <t>141.16</t>
  </si>
  <si>
    <t>151.27</t>
  </si>
  <si>
    <t>130.87</t>
  </si>
  <si>
    <t>160.09</t>
  </si>
  <si>
    <t>139.91</t>
  </si>
  <si>
    <t>177.82</t>
  </si>
  <si>
    <t>188.06</t>
  </si>
  <si>
    <t>196.30</t>
  </si>
  <si>
    <t>202.65</t>
  </si>
  <si>
    <t>201.40</t>
  </si>
  <si>
    <t>200.97</t>
  </si>
  <si>
    <t>203.95</t>
  </si>
  <si>
    <t>205.29</t>
  </si>
  <si>
    <t>209.46</t>
  </si>
  <si>
    <t>206.90</t>
  </si>
  <si>
    <t>211.16</t>
  </si>
  <si>
    <t>227.05</t>
  </si>
  <si>
    <t>236.26</t>
  </si>
  <si>
    <t>247.16</t>
  </si>
  <si>
    <t>252.94</t>
  </si>
  <si>
    <t>262.26</t>
  </si>
  <si>
    <t>273.10</t>
  </si>
  <si>
    <t>274.33</t>
  </si>
  <si>
    <t>277.12</t>
  </si>
  <si>
    <t>283.30</t>
  </si>
  <si>
    <t>288.76</t>
  </si>
  <si>
    <t>298.76</t>
  </si>
  <si>
    <t>301.38</t>
  </si>
  <si>
    <t>289.14</t>
  </si>
  <si>
    <t>277.11</t>
  </si>
  <si>
    <t>262.43</t>
  </si>
  <si>
    <t>246.25</t>
  </si>
  <si>
    <t>238.65</t>
  </si>
  <si>
    <t>240.50</t>
  </si>
  <si>
    <t>255.67</t>
  </si>
  <si>
    <t>260.28</t>
  </si>
  <si>
    <t>279.52</t>
  </si>
  <si>
    <t>293.38</t>
  </si>
  <si>
    <t>333.77</t>
  </si>
  <si>
    <t>352.49</t>
  </si>
  <si>
    <t>383.13</t>
  </si>
  <si>
    <t>435.33</t>
  </si>
  <si>
    <t>517.65</t>
  </si>
  <si>
    <t>100.00</t>
  </si>
  <si>
    <t>122.08</t>
  </si>
  <si>
    <t>141.67</t>
  </si>
  <si>
    <t>.</t>
  </si>
  <si>
    <t>154.81</t>
  </si>
  <si>
    <t>135.19</t>
  </si>
  <si>
    <t>131.67</t>
  </si>
  <si>
    <t>156.81</t>
  </si>
  <si>
    <t>163.47</t>
  </si>
  <si>
    <t>174.88</t>
  </si>
  <si>
    <t>185.13</t>
  </si>
  <si>
    <t>183.01</t>
  </si>
  <si>
    <t>186.68</t>
  </si>
  <si>
    <t>186.79</t>
  </si>
  <si>
    <t>190.28</t>
  </si>
  <si>
    <t>193.91</t>
  </si>
  <si>
    <t>200.09</t>
  </si>
  <si>
    <t>210.63</t>
  </si>
  <si>
    <t>218.80</t>
  </si>
  <si>
    <t>225.54</t>
  </si>
  <si>
    <t>234.65</t>
  </si>
  <si>
    <t>243.44</t>
  </si>
  <si>
    <t>250.15</t>
  </si>
  <si>
    <t>255.39</t>
  </si>
  <si>
    <t>257.47</t>
  </si>
  <si>
    <t>260.50</t>
  </si>
  <si>
    <t>263.86</t>
  </si>
  <si>
    <t>272.20</t>
  </si>
  <si>
    <t>281.86</t>
  </si>
  <si>
    <t>282.39</t>
  </si>
  <si>
    <t>275.51</t>
  </si>
  <si>
    <t>260.72</t>
  </si>
  <si>
    <t>253.09</t>
  </si>
  <si>
    <t>242.81</t>
  </si>
  <si>
    <t>236.07</t>
  </si>
  <si>
    <t>240.81</t>
  </si>
  <si>
    <t>248.60</t>
  </si>
  <si>
    <t>256.15</t>
  </si>
  <si>
    <t>270.10</t>
  </si>
  <si>
    <t>285.30</t>
  </si>
  <si>
    <t>307.06</t>
  </si>
  <si>
    <t>327.80</t>
  </si>
  <si>
    <t>343.80</t>
  </si>
  <si>
    <t>392.34</t>
  </si>
  <si>
    <t>469.39</t>
  </si>
  <si>
    <t>100.00</t>
  </si>
  <si>
    <t>99.97</t>
  </si>
  <si>
    <t>104.49</t>
  </si>
  <si>
    <t>126.93</t>
  </si>
  <si>
    <t>139.17</t>
  </si>
  <si>
    <t>148.58</t>
  </si>
  <si>
    <t>162.63</t>
  </si>
  <si>
    <t>143.40</t>
  </si>
  <si>
    <t>170.59</t>
  </si>
  <si>
    <t>167.40</t>
  </si>
  <si>
    <t>190.67</t>
  </si>
  <si>
    <t>199.55</t>
  </si>
  <si>
    <t>207.88</t>
  </si>
  <si>
    <t>215.11</t>
  </si>
  <si>
    <t>213.08</t>
  </si>
  <si>
    <t>212.20</t>
  </si>
  <si>
    <t>213.90</t>
  </si>
  <si>
    <t>218.72</t>
  </si>
  <si>
    <t>221.91</t>
  </si>
  <si>
    <t>229.46</t>
  </si>
  <si>
    <t>239.87</t>
  </si>
  <si>
    <t>254.13</t>
  </si>
  <si>
    <t>265.23</t>
  </si>
  <si>
    <t>276.42</t>
  </si>
  <si>
    <t>292.07</t>
  </si>
  <si>
    <t>299.97</t>
  </si>
  <si>
    <t>311.08</t>
  </si>
  <si>
    <t>315.91</t>
  </si>
  <si>
    <t>319.38</t>
  </si>
  <si>
    <t>330.69</t>
  </si>
  <si>
    <t>342.54</t>
  </si>
  <si>
    <t>357.21</t>
  </si>
  <si>
    <t>370.69</t>
  </si>
  <si>
    <t>369.71</t>
  </si>
  <si>
    <t>356.50</t>
  </si>
  <si>
    <t>345.25</t>
  </si>
  <si>
    <t>330.43</t>
  </si>
  <si>
    <t>330.15</t>
  </si>
  <si>
    <t>338.65</t>
  </si>
  <si>
    <t>357.49</t>
  </si>
  <si>
    <t>361.48</t>
  </si>
  <si>
    <t>378.67</t>
  </si>
  <si>
    <t>397.34</t>
  </si>
  <si>
    <t>422.85</t>
  </si>
  <si>
    <t>447.11</t>
  </si>
  <si>
    <t>471.08</t>
  </si>
  <si>
    <t>519.16</t>
  </si>
  <si>
    <t>594.05</t>
  </si>
  <si>
    <t>100.00</t>
  </si>
  <si>
    <t>120.34</t>
  </si>
  <si>
    <t>126.25</t>
  </si>
  <si>
    <t>134.56</t>
  </si>
  <si>
    <t>160.70</t>
  </si>
  <si>
    <t>165.10</t>
  </si>
  <si>
    <t>172.82</t>
  </si>
  <si>
    <t>170.06</t>
  </si>
  <si>
    <t>176.18</t>
  </si>
  <si>
    <t>195.29</t>
  </si>
  <si>
    <t>202.86</t>
  </si>
  <si>
    <t>212.80</t>
  </si>
  <si>
    <t>217.59</t>
  </si>
  <si>
    <t>218.57</t>
  </si>
  <si>
    <t>214.68</t>
  </si>
  <si>
    <t>218.72</t>
  </si>
  <si>
    <t>224.46</t>
  </si>
  <si>
    <t>230.02</t>
  </si>
  <si>
    <t>236.44</t>
  </si>
  <si>
    <t>250.18</t>
  </si>
  <si>
    <t>259.55</t>
  </si>
  <si>
    <t>271.05</t>
  </si>
  <si>
    <t>284.20</t>
  </si>
  <si>
    <t>295.53</t>
  </si>
  <si>
    <t>307.53</t>
  </si>
  <si>
    <t>311.14</t>
  </si>
  <si>
    <t>323.50</t>
  </si>
  <si>
    <t>324.43</t>
  </si>
  <si>
    <t>333.24</t>
  </si>
  <si>
    <t>351.32</t>
  </si>
  <si>
    <t>371.03</t>
  </si>
  <si>
    <t>381.25</t>
  </si>
  <si>
    <t>378.45</t>
  </si>
  <si>
    <t>371.89</t>
  </si>
  <si>
    <t>360.55</t>
  </si>
  <si>
    <t>344.14</t>
  </si>
  <si>
    <t>349.32</t>
  </si>
  <si>
    <t>352.76</t>
  </si>
  <si>
    <t>367.47</t>
  </si>
  <si>
    <t>378.89</t>
  </si>
  <si>
    <t>384.29</t>
  </si>
  <si>
    <t>408.56</t>
  </si>
  <si>
    <t>429.72</t>
  </si>
  <si>
    <t>443.88</t>
  </si>
  <si>
    <t>465.18</t>
  </si>
  <si>
    <t>507.04</t>
  </si>
  <si>
    <t>583.64</t>
  </si>
  <si>
    <t>100.00</t>
  </si>
  <si>
    <t>100.43</t>
  </si>
  <si>
    <t>114.83</t>
  </si>
  <si>
    <t>112.22</t>
  </si>
  <si>
    <t>115.85</t>
  </si>
  <si>
    <t>121.26</t>
  </si>
  <si>
    <t>125.66</t>
  </si>
  <si>
    <t>136.38</t>
  </si>
  <si>
    <t>139.15</t>
  </si>
  <si>
    <t>139.90</t>
  </si>
  <si>
    <t>142.43</t>
  </si>
  <si>
    <t>137.09</t>
  </si>
  <si>
    <t>143.74</t>
  </si>
  <si>
    <t>145.97</t>
  </si>
  <si>
    <t>149.69</t>
  </si>
  <si>
    <t>145.03</t>
  </si>
  <si>
    <t>154.55</t>
  </si>
  <si>
    <t>154.33</t>
  </si>
  <si>
    <t>158.16</t>
  </si>
  <si>
    <t>165.12</t>
  </si>
  <si>
    <t>166.15</t>
  </si>
  <si>
    <t>179.36</t>
  </si>
  <si>
    <t>178.40</t>
  </si>
  <si>
    <t>179.47</t>
  </si>
  <si>
    <t>185.45</t>
  </si>
  <si>
    <t>189.40</t>
  </si>
  <si>
    <t>196.65</t>
  </si>
  <si>
    <t>200.34</t>
  </si>
  <si>
    <t>196.06</t>
  </si>
  <si>
    <t>190.91</t>
  </si>
  <si>
    <t>177.36</t>
  </si>
  <si>
    <t>168.50</t>
  </si>
  <si>
    <t>154.97</t>
  </si>
  <si>
    <t>142.85</t>
  </si>
  <si>
    <t>147.84</t>
  </si>
  <si>
    <t>163.66</t>
  </si>
  <si>
    <t>179.92</t>
  </si>
  <si>
    <t>192.58</t>
  </si>
  <si>
    <t>202.95</t>
  </si>
  <si>
    <t>227.97</t>
  </si>
  <si>
    <t>227.50</t>
  </si>
  <si>
    <t>260.31</t>
  </si>
  <si>
    <t>295.06</t>
  </si>
  <si>
    <t>343.28</t>
  </si>
  <si>
    <t>100.00</t>
  </si>
  <si>
    <t>104.25</t>
  </si>
  <si>
    <t>108.48</t>
  </si>
  <si>
    <t>109.08</t>
  </si>
  <si>
    <t>110.98</t>
  </si>
  <si>
    <t>116.36</t>
  </si>
  <si>
    <t>117.19</t>
  </si>
  <si>
    <t>119.43</t>
  </si>
  <si>
    <t>130.24</t>
  </si>
  <si>
    <t>128.25</t>
  </si>
  <si>
    <t>134.60</t>
  </si>
  <si>
    <t>134.85</t>
  </si>
  <si>
    <t>132.23</t>
  </si>
  <si>
    <t>132.45</t>
  </si>
  <si>
    <t>128.91</t>
  </si>
  <si>
    <t>133.19</t>
  </si>
  <si>
    <t>130.75</t>
  </si>
  <si>
    <t>134.73</t>
  </si>
  <si>
    <t>138.61</t>
  </si>
  <si>
    <t>142.86</t>
  </si>
  <si>
    <t>152.24</t>
  </si>
  <si>
    <t>154.05</t>
  </si>
  <si>
    <t>152.18</t>
  </si>
  <si>
    <t>164.78</t>
  </si>
  <si>
    <t>183.64</t>
  </si>
  <si>
    <t>199.09</t>
  </si>
  <si>
    <t>100.00</t>
  </si>
  <si>
    <t>106.72</t>
  </si>
  <si>
    <t>99.34</t>
  </si>
  <si>
    <t>110.54</t>
  </si>
  <si>
    <t>111.80</t>
  </si>
  <si>
    <t>137.74</t>
  </si>
  <si>
    <t>128.93</t>
  </si>
  <si>
    <t>125.79</t>
  </si>
  <si>
    <t>128.92</t>
  </si>
  <si>
    <t>120.55</t>
  </si>
  <si>
    <t>117.54</t>
  </si>
  <si>
    <t>123.41</t>
  </si>
  <si>
    <t>137.96</t>
  </si>
  <si>
    <t>124.58</t>
  </si>
  <si>
    <t>153.13</t>
  </si>
  <si>
    <t>139.12</t>
  </si>
  <si>
    <t>138.85</t>
  </si>
  <si>
    <t>161.57</t>
  </si>
  <si>
    <t>148.63</t>
  </si>
  <si>
    <t>179.27</t>
  </si>
  <si>
    <t>202.21</t>
  </si>
  <si>
    <t>100.00</t>
  </si>
  <si>
    <t>105.10</t>
  </si>
  <si>
    <t>108.35</t>
  </si>
  <si>
    <t>107.88</t>
  </si>
  <si>
    <t>114.93</t>
  </si>
  <si>
    <t>119.50</t>
  </si>
  <si>
    <t>117.48</t>
  </si>
  <si>
    <t>123.44</t>
  </si>
  <si>
    <t>130.76</t>
  </si>
  <si>
    <t>152.64</t>
  </si>
  <si>
    <t>137.02</t>
  </si>
  <si>
    <t>137.85</t>
  </si>
  <si>
    <t>136.36</t>
  </si>
  <si>
    <t>136.06</t>
  </si>
  <si>
    <t>129.81</t>
  </si>
  <si>
    <t>139.22</t>
  </si>
  <si>
    <t>142.30</t>
  </si>
  <si>
    <t>143.24</t>
  </si>
  <si>
    <t>155.25</t>
  </si>
  <si>
    <t>137.00</t>
  </si>
  <si>
    <t>163.43</t>
  </si>
  <si>
    <t>176.26</t>
  </si>
  <si>
    <t>172.93</t>
  </si>
  <si>
    <t>197.70</t>
  </si>
  <si>
    <t>225.46</t>
  </si>
  <si>
    <t>100.00</t>
  </si>
  <si>
    <t>107.10</t>
  </si>
  <si>
    <t>105.06</t>
  </si>
  <si>
    <t>110.30</t>
  </si>
  <si>
    <t>115.40</t>
  </si>
  <si>
    <t>110.62</t>
  </si>
  <si>
    <t>115.39</t>
  </si>
  <si>
    <t>125.14</t>
  </si>
  <si>
    <t>117.18</t>
  </si>
  <si>
    <t>124.36</t>
  </si>
  <si>
    <t>128.90</t>
  </si>
  <si>
    <t>136.31</t>
  </si>
  <si>
    <t>123.81</t>
  </si>
  <si>
    <t>134.00</t>
  </si>
  <si>
    <t>123.60</t>
  </si>
  <si>
    <t>122.91</t>
  </si>
  <si>
    <t>140.99</t>
  </si>
  <si>
    <t>108.26</t>
  </si>
  <si>
    <t>126.92</t>
  </si>
  <si>
    <t>147.54</t>
  </si>
  <si>
    <t>144.30</t>
  </si>
  <si>
    <t>168.40</t>
  </si>
  <si>
    <t>166.51</t>
  </si>
  <si>
    <t>180.11</t>
  </si>
  <si>
    <t>236.77</t>
  </si>
  <si>
    <t>100.00</t>
  </si>
  <si>
    <t>103.62</t>
  </si>
  <si>
    <t>108.48</t>
  </si>
  <si>
    <t>113.48</t>
  </si>
  <si>
    <t>117.11</t>
  </si>
  <si>
    <t>124.96</t>
  </si>
  <si>
    <t>117.42</t>
  </si>
  <si>
    <t>122.21</t>
  </si>
  <si>
    <t>134.26</t>
  </si>
  <si>
    <t>137.94</t>
  </si>
  <si>
    <t>138.44</t>
  </si>
  <si>
    <t>150.08</t>
  </si>
  <si>
    <t>132.68</t>
  </si>
  <si>
    <t>134.51</t>
  </si>
  <si>
    <t>148.55</t>
  </si>
  <si>
    <t>156.08</t>
  </si>
  <si>
    <t>153.69</t>
  </si>
  <si>
    <t>124.06</t>
  </si>
  <si>
    <t>.</t>
  </si>
  <si>
    <t>151.48</t>
  </si>
  <si>
    <t>170.88</t>
  </si>
  <si>
    <t>169.26</t>
  </si>
  <si>
    <t>185.04</t>
  </si>
  <si>
    <t>198.54</t>
  </si>
  <si>
    <t>248.20</t>
  </si>
  <si>
    <t>100.00</t>
  </si>
  <si>
    <t>96.78</t>
  </si>
  <si>
    <t>94.82</t>
  </si>
  <si>
    <t>101.63</t>
  </si>
  <si>
    <t>104.89</t>
  </si>
  <si>
    <t>124.37</t>
  </si>
  <si>
    <t>.</t>
  </si>
  <si>
    <t>129.99</t>
  </si>
  <si>
    <t>111.18</t>
  </si>
  <si>
    <t>93.12</t>
  </si>
  <si>
    <t>98.38</t>
  </si>
  <si>
    <t>.</t>
  </si>
  <si>
    <t>111.82</t>
  </si>
  <si>
    <t>111.70</t>
  </si>
  <si>
    <t>.</t>
  </si>
  <si>
    <t>112.44</t>
  </si>
  <si>
    <t>155.78</t>
  </si>
  <si>
    <t>.</t>
  </si>
  <si>
    <t>100.00</t>
  </si>
  <si>
    <t>106.10</t>
  </si>
  <si>
    <t>115.44</t>
  </si>
  <si>
    <t>113.37</t>
  </si>
  <si>
    <t>121.83</t>
  </si>
  <si>
    <t>126.41</t>
  </si>
  <si>
    <t>129.79</t>
  </si>
  <si>
    <t>137.69</t>
  </si>
  <si>
    <t>137.09</t>
  </si>
  <si>
    <t>139.82</t>
  </si>
  <si>
    <t>144.95</t>
  </si>
  <si>
    <t>148.21</t>
  </si>
  <si>
    <t>144.64</t>
  </si>
  <si>
    <t>157.01</t>
  </si>
  <si>
    <t>157.81</t>
  </si>
  <si>
    <t>167.29</t>
  </si>
  <si>
    <t>166.16</t>
  </si>
  <si>
    <t>164.67</t>
  </si>
  <si>
    <t>163.35</t>
  </si>
  <si>
    <t>161.44</t>
  </si>
  <si>
    <t>160.62</t>
  </si>
  <si>
    <t>166.68</t>
  </si>
  <si>
    <t>161.16</t>
  </si>
  <si>
    <t>174.53</t>
  </si>
  <si>
    <t>177.26</t>
  </si>
  <si>
    <t>175.17</t>
  </si>
  <si>
    <t>182.83</t>
  </si>
  <si>
    <t>192.27</t>
  </si>
  <si>
    <t>195.44</t>
  </si>
  <si>
    <t>225.41</t>
  </si>
  <si>
    <t>260.40</t>
  </si>
  <si>
    <t>100.00</t>
  </si>
  <si>
    <t>100.35</t>
  </si>
  <si>
    <t>112.83</t>
  </si>
  <si>
    <t>117.63</t>
  </si>
  <si>
    <t>118.80</t>
  </si>
  <si>
    <t>128.57</t>
  </si>
  <si>
    <t>134.12</t>
  </si>
  <si>
    <t>136.12</t>
  </si>
  <si>
    <t>139.17</t>
  </si>
  <si>
    <t>144.78</t>
  </si>
  <si>
    <t>146.05</t>
  </si>
  <si>
    <t>150.03</t>
  </si>
  <si>
    <t>146.85</t>
  </si>
  <si>
    <t>155.85</t>
  </si>
  <si>
    <t>157.24</t>
  </si>
  <si>
    <t>162.93</t>
  </si>
  <si>
    <t>166.47</t>
  </si>
  <si>
    <t>166.91</t>
  </si>
  <si>
    <t>164.48</t>
  </si>
  <si>
    <t>157.43</t>
  </si>
  <si>
    <t>155.83</t>
  </si>
  <si>
    <t>157.83</t>
  </si>
  <si>
    <t>161.54</t>
  </si>
  <si>
    <t>167.72</t>
  </si>
  <si>
    <t>170.54</t>
  </si>
  <si>
    <t>174.99</t>
  </si>
  <si>
    <t>185.66</t>
  </si>
  <si>
    <t>192.81</t>
  </si>
  <si>
    <t>197.80</t>
  </si>
  <si>
    <t>220.08</t>
  </si>
  <si>
    <t>260.56</t>
  </si>
  <si>
    <t>100.00</t>
  </si>
  <si>
    <t>100.73</t>
  </si>
  <si>
    <t>101.78</t>
  </si>
  <si>
    <t>106.63</t>
  </si>
  <si>
    <t>110.87</t>
  </si>
  <si>
    <t>114.56</t>
  </si>
  <si>
    <t>118.95</t>
  </si>
  <si>
    <t>109.59</t>
  </si>
  <si>
    <t>113.78</t>
  </si>
  <si>
    <t>112.57</t>
  </si>
  <si>
    <t>115.33</t>
  </si>
  <si>
    <t>124.25</t>
  </si>
  <si>
    <t>112.32</t>
  </si>
  <si>
    <t>115.64</t>
  </si>
  <si>
    <t>121.80</t>
  </si>
  <si>
    <t>130.23</t>
  </si>
  <si>
    <t>120.92</t>
  </si>
  <si>
    <t>134.17</t>
  </si>
  <si>
    <t>133.27</t>
  </si>
  <si>
    <t>159.84</t>
  </si>
  <si>
    <t>184.48</t>
  </si>
  <si>
    <t>100.00</t>
  </si>
  <si>
    <t>113.78</t>
  </si>
  <si>
    <t>112.15</t>
  </si>
  <si>
    <t>113.48</t>
  </si>
  <si>
    <t>113.08</t>
  </si>
  <si>
    <t>109.81</t>
  </si>
  <si>
    <t>106.71</t>
  </si>
  <si>
    <t>119.40</t>
  </si>
  <si>
    <t>130.12</t>
  </si>
  <si>
    <t>129.59</t>
  </si>
  <si>
    <t>134.06</t>
  </si>
  <si>
    <t>124.17</t>
  </si>
  <si>
    <t>124.10</t>
  </si>
  <si>
    <t>122.33</t>
  </si>
  <si>
    <t>117.56</t>
  </si>
  <si>
    <t>119.68</t>
  </si>
  <si>
    <t>112.62</t>
  </si>
  <si>
    <t>128.81</t>
  </si>
  <si>
    <t>125.08</t>
  </si>
  <si>
    <t>141.98</t>
  </si>
  <si>
    <t>134.91</t>
  </si>
  <si>
    <t>145.53</t>
  </si>
  <si>
    <t>154.98</t>
  </si>
  <si>
    <t>156.93</t>
  </si>
  <si>
    <t>221.92</t>
  </si>
  <si>
    <t>100.00</t>
  </si>
  <si>
    <t>99.20</t>
  </si>
  <si>
    <t>96.94</t>
  </si>
  <si>
    <t>102.86</t>
  </si>
  <si>
    <t>109.74</t>
  </si>
  <si>
    <t>109.11</t>
  </si>
  <si>
    <t>113.88</t>
  </si>
  <si>
    <t>117.40</t>
  </si>
  <si>
    <t>121.97</t>
  </si>
  <si>
    <t>121.66</t>
  </si>
  <si>
    <t>123.73</t>
  </si>
  <si>
    <t>127.65</t>
  </si>
  <si>
    <t>125.45</t>
  </si>
  <si>
    <t>111.18</t>
  </si>
  <si>
    <t>113.21</t>
  </si>
  <si>
    <t>130.95</t>
  </si>
  <si>
    <t>110.33</t>
  </si>
  <si>
    <t>111.23</t>
  </si>
  <si>
    <t>119.83</t>
  </si>
  <si>
    <t>124.46</t>
  </si>
  <si>
    <t>130.71</t>
  </si>
  <si>
    <t>133.84</t>
  </si>
  <si>
    <t>140.39</t>
  </si>
  <si>
    <t>164.64</t>
  </si>
  <si>
    <t>191.27</t>
  </si>
  <si>
    <t>100.00</t>
  </si>
  <si>
    <t>105.60</t>
  </si>
  <si>
    <t>.</t>
  </si>
  <si>
    <t>114.85</t>
  </si>
  <si>
    <t>114.20</t>
  </si>
  <si>
    <t>124.64</t>
  </si>
  <si>
    <t>122.48</t>
  </si>
  <si>
    <t>137.65</t>
  </si>
  <si>
    <t>145.86</t>
  </si>
  <si>
    <t>138.52</t>
  </si>
  <si>
    <t>138.06</t>
  </si>
  <si>
    <t>143.66</t>
  </si>
  <si>
    <t>144.81</t>
  </si>
  <si>
    <t>131.88</t>
  </si>
  <si>
    <t>123.25</t>
  </si>
  <si>
    <t>138.83</t>
  </si>
  <si>
    <t>146.23</t>
  </si>
  <si>
    <t>153.60</t>
  </si>
  <si>
    <t>149.42</t>
  </si>
  <si>
    <t>158.49</t>
  </si>
  <si>
    <t>161.56</t>
  </si>
  <si>
    <t>150.84</t>
  </si>
  <si>
    <t>163.60</t>
  </si>
  <si>
    <t>200.65</t>
  </si>
  <si>
    <t>178.77</t>
  </si>
  <si>
    <t>100.00</t>
  </si>
  <si>
    <t>99.03</t>
  </si>
  <si>
    <t>97.24</t>
  </si>
  <si>
    <t>106.05</t>
  </si>
  <si>
    <t>111.39</t>
  </si>
  <si>
    <t>122.52</t>
  </si>
  <si>
    <t>128.98</t>
  </si>
  <si>
    <t>131.46</t>
  </si>
  <si>
    <t>134.81</t>
  </si>
  <si>
    <t>139.96</t>
  </si>
  <si>
    <t>145.69</t>
  </si>
  <si>
    <t>147.89</t>
  </si>
  <si>
    <t>150.88</t>
  </si>
  <si>
    <t>148.72</t>
  </si>
  <si>
    <t>154.08</t>
  </si>
  <si>
    <t>156.18</t>
  </si>
  <si>
    <t>163.18</t>
  </si>
  <si>
    <t>165.90</t>
  </si>
  <si>
    <t>167.90</t>
  </si>
  <si>
    <t>162.41</t>
  </si>
  <si>
    <t>151.78</t>
  </si>
  <si>
    <t>157.26</t>
  </si>
  <si>
    <t>158.57</t>
  </si>
  <si>
    <t>160.51</t>
  </si>
  <si>
    <t>161.87</t>
  </si>
  <si>
    <t>162.22</t>
  </si>
  <si>
    <t>173.46</t>
  </si>
  <si>
    <t>184.97</t>
  </si>
  <si>
    <t>184.24</t>
  </si>
  <si>
    <t>193.26</t>
  </si>
  <si>
    <t>218.77</t>
  </si>
  <si>
    <t>255.87</t>
  </si>
  <si>
    <t>100.00</t>
  </si>
  <si>
    <t>108.11</t>
  </si>
  <si>
    <t>99.75</t>
  </si>
  <si>
    <t>102.85</t>
  </si>
  <si>
    <t>113.35</t>
  </si>
  <si>
    <t>110.64</t>
  </si>
  <si>
    <t>113.25</t>
  </si>
  <si>
    <t>117.28</t>
  </si>
  <si>
    <t>122.28</t>
  </si>
  <si>
    <t>127.79</t>
  </si>
  <si>
    <t>132.27</t>
  </si>
  <si>
    <t>144.43</t>
  </si>
  <si>
    <t>148.60</t>
  </si>
  <si>
    <t>151.47</t>
  </si>
  <si>
    <t>155.14</t>
  </si>
  <si>
    <t>158.62</t>
  </si>
  <si>
    <t>164.69</t>
  </si>
  <si>
    <t>166.34</t>
  </si>
  <si>
    <t>172.07</t>
  </si>
  <si>
    <t>176.46</t>
  </si>
  <si>
    <t>189.92</t>
  </si>
  <si>
    <t>189.98</t>
  </si>
  <si>
    <t>189.20</t>
  </si>
  <si>
    <t>187.17</t>
  </si>
  <si>
    <t>179.63</t>
  </si>
  <si>
    <t>171.70</t>
  </si>
  <si>
    <t>165.18</t>
  </si>
  <si>
    <t>170.80</t>
  </si>
  <si>
    <t>169.86</t>
  </si>
  <si>
    <t>170.86</t>
  </si>
  <si>
    <t>183.04</t>
  </si>
  <si>
    <t>195.50</t>
  </si>
  <si>
    <t>206.44</t>
  </si>
  <si>
    <t>215.60</t>
  </si>
  <si>
    <t>228.01</t>
  </si>
  <si>
    <t>260.23</t>
  </si>
  <si>
    <t>327.18</t>
  </si>
  <si>
    <t>100.00</t>
  </si>
  <si>
    <t>109.57</t>
  </si>
  <si>
    <t>109.24</t>
  </si>
  <si>
    <t>122.78</t>
  </si>
  <si>
    <t>.</t>
  </si>
  <si>
    <t>135.75</t>
  </si>
  <si>
    <t>128.75</t>
  </si>
  <si>
    <t>133.43</t>
  </si>
  <si>
    <t>134.43</t>
  </si>
  <si>
    <t>139.91</t>
  </si>
  <si>
    <t>144.95</t>
  </si>
  <si>
    <t>139.85</t>
  </si>
  <si>
    <t>148.50</t>
  </si>
  <si>
    <t>149.30</t>
  </si>
  <si>
    <t>153.59</t>
  </si>
  <si>
    <t>155.73</t>
  </si>
  <si>
    <t>163.18</t>
  </si>
  <si>
    <t>168.09</t>
  </si>
  <si>
    <t>177.01</t>
  </si>
  <si>
    <t>183.37</t>
  </si>
  <si>
    <t>187.74</t>
  </si>
  <si>
    <t>193.66</t>
  </si>
  <si>
    <t>196.55</t>
  </si>
  <si>
    <t>199.90</t>
  </si>
  <si>
    <t>205.90</t>
  </si>
  <si>
    <t>209.36</t>
  </si>
  <si>
    <t>210.48</t>
  </si>
  <si>
    <t>211.30</t>
  </si>
  <si>
    <t>220.81</t>
  </si>
  <si>
    <t>228.61</t>
  </si>
  <si>
    <t>231.24</t>
  </si>
  <si>
    <t>228.04</t>
  </si>
  <si>
    <t>225.54</t>
  </si>
  <si>
    <t>217.94</t>
  </si>
  <si>
    <t>212.95</t>
  </si>
  <si>
    <t>211.67</t>
  </si>
  <si>
    <t>210.04</t>
  </si>
  <si>
    <t>211.01</t>
  </si>
  <si>
    <t>213.01</t>
  </si>
  <si>
    <t>219.24</t>
  </si>
  <si>
    <t>229.21</t>
  </si>
  <si>
    <t>242.58</t>
  </si>
  <si>
    <t>250.24</t>
  </si>
  <si>
    <t>265.02</t>
  </si>
  <si>
    <t>305.09</t>
  </si>
  <si>
    <t>373.88</t>
  </si>
  <si>
    <t>100.00</t>
  </si>
  <si>
    <t>107.83</t>
  </si>
  <si>
    <t>108.51</t>
  </si>
  <si>
    <t>111.32</t>
  </si>
  <si>
    <t>120.42</t>
  </si>
  <si>
    <t>128.71</t>
  </si>
  <si>
    <t>131.44</t>
  </si>
  <si>
    <t>128.08</t>
  </si>
  <si>
    <t>134.21</t>
  </si>
  <si>
    <t>124.32</t>
  </si>
  <si>
    <t>134.02</t>
  </si>
  <si>
    <t>116.22</t>
  </si>
  <si>
    <t>122.52</t>
  </si>
  <si>
    <t>119.90</t>
  </si>
  <si>
    <t>127.86</t>
  </si>
  <si>
    <t>133.70</t>
  </si>
  <si>
    <t>133.17</t>
  </si>
  <si>
    <t>133.53</t>
  </si>
  <si>
    <t>146.64</t>
  </si>
  <si>
    <t>147.26</t>
  </si>
  <si>
    <t>161.41</t>
  </si>
  <si>
    <t>185.55</t>
  </si>
  <si>
    <t>100.00</t>
  </si>
  <si>
    <t>106.64</t>
  </si>
  <si>
    <t>106.77</t>
  </si>
  <si>
    <t>109.04</t>
  </si>
  <si>
    <t>114.39</t>
  </si>
  <si>
    <t>114.93</t>
  </si>
  <si>
    <t>120.29</t>
  </si>
  <si>
    <t>125.92</t>
  </si>
  <si>
    <t>132.72</t>
  </si>
  <si>
    <t>134.80</t>
  </si>
  <si>
    <t>131.17</t>
  </si>
  <si>
    <t>128.48</t>
  </si>
  <si>
    <t>127.39</t>
  </si>
  <si>
    <t>123.54</t>
  </si>
  <si>
    <t>122.74</t>
  </si>
  <si>
    <t>126.93</t>
  </si>
  <si>
    <t>124.57</t>
  </si>
  <si>
    <t>127.40</t>
  </si>
  <si>
    <t>132.37</t>
  </si>
  <si>
    <t>125.73</t>
  </si>
  <si>
    <t>154.00</t>
  </si>
  <si>
    <t>148.88</t>
  </si>
  <si>
    <t>154.68</t>
  </si>
  <si>
    <t>181.84</t>
  </si>
  <si>
    <t>208.35</t>
  </si>
  <si>
    <t>100.00</t>
  </si>
  <si>
    <t>110.69</t>
  </si>
  <si>
    <t>111.96</t>
  </si>
  <si>
    <t>114.87</t>
  </si>
  <si>
    <t>103.56</t>
  </si>
  <si>
    <t>113.97</t>
  </si>
  <si>
    <t>108.72</t>
  </si>
  <si>
    <t>103.91</t>
  </si>
  <si>
    <t>108.60</t>
  </si>
  <si>
    <t>101.27</t>
  </si>
  <si>
    <t>121.19</t>
  </si>
  <si>
    <t>107.33</t>
  </si>
  <si>
    <t>115.73</t>
  </si>
  <si>
    <t>118.95</t>
  </si>
  <si>
    <t>110.86</t>
  </si>
  <si>
    <t>125.44</t>
  </si>
  <si>
    <t>124.12</t>
  </si>
  <si>
    <t>129.75</t>
  </si>
  <si>
    <t>147.39</t>
  </si>
  <si>
    <t>194.73</t>
  </si>
  <si>
    <t>100.00</t>
  </si>
  <si>
    <t>104.32</t>
  </si>
  <si>
    <t>107.48</t>
  </si>
  <si>
    <t>112.26</t>
  </si>
  <si>
    <t>115.39</t>
  </si>
  <si>
    <t>116.03</t>
  </si>
  <si>
    <t>116.98</t>
  </si>
  <si>
    <t>120.51</t>
  </si>
  <si>
    <t>130.19</t>
  </si>
  <si>
    <t>129.50</t>
  </si>
  <si>
    <t>133.91</t>
  </si>
  <si>
    <t>127.14</t>
  </si>
  <si>
    <t>125.12</t>
  </si>
  <si>
    <t>121.44</t>
  </si>
  <si>
    <t>122.82</t>
  </si>
  <si>
    <t>122.08</t>
  </si>
  <si>
    <t>140.01</t>
  </si>
  <si>
    <t>126.06</t>
  </si>
  <si>
    <t>138.43</t>
  </si>
  <si>
    <t>139.64</t>
  </si>
  <si>
    <t>146.29</t>
  </si>
  <si>
    <t>155.36</t>
  </si>
  <si>
    <t>158.42</t>
  </si>
  <si>
    <t>183.96</t>
  </si>
  <si>
    <t>202.08</t>
  </si>
  <si>
    <t>100.00</t>
  </si>
  <si>
    <t>116.87</t>
  </si>
  <si>
    <t>110.36</t>
  </si>
  <si>
    <t>119.45</t>
  </si>
  <si>
    <t>124.87</t>
  </si>
  <si>
    <t>125.42</t>
  </si>
  <si>
    <t>126.75</t>
  </si>
  <si>
    <t>140.09</t>
  </si>
  <si>
    <t>141.38</t>
  </si>
  <si>
    <t>156.50</t>
  </si>
  <si>
    <t>158.76</t>
  </si>
  <si>
    <t>156.04</t>
  </si>
  <si>
    <t>155.63</t>
  </si>
  <si>
    <t>150.43</t>
  </si>
  <si>
    <t>148.42</t>
  </si>
  <si>
    <t>147.36</t>
  </si>
  <si>
    <t>148.13</t>
  </si>
  <si>
    <t>153.66</t>
  </si>
  <si>
    <t>151.12</t>
  </si>
  <si>
    <t>162.74</t>
  </si>
  <si>
    <t>167.46</t>
  </si>
  <si>
    <t>180.43</t>
  </si>
  <si>
    <t>178.78</t>
  </si>
  <si>
    <t>199.66</t>
  </si>
  <si>
    <t>243.53</t>
  </si>
  <si>
    <t>100.00</t>
  </si>
  <si>
    <t>105.05</t>
  </si>
  <si>
    <t>111.74</t>
  </si>
  <si>
    <t>113.11</t>
  </si>
  <si>
    <t>122.33</t>
  </si>
  <si>
    <t>130.24</t>
  </si>
  <si>
    <t>119.83</t>
  </si>
  <si>
    <t>116.09</t>
  </si>
  <si>
    <t>123.09</t>
  </si>
  <si>
    <t>115.77</t>
  </si>
  <si>
    <t>120.63</t>
  </si>
  <si>
    <t>108.52</t>
  </si>
  <si>
    <t>115.70</t>
  </si>
  <si>
    <t>124.18</t>
  </si>
  <si>
    <t>135.45</t>
  </si>
  <si>
    <t>138.87</t>
  </si>
  <si>
    <t>.</t>
  </si>
  <si>
    <t>143.44</t>
  </si>
  <si>
    <t>156.43</t>
  </si>
  <si>
    <t>209.86</t>
  </si>
  <si>
    <t>100.00</t>
  </si>
  <si>
    <t>107.74</t>
  </si>
  <si>
    <t>111.70</t>
  </si>
  <si>
    <t>117.15</t>
  </si>
  <si>
    <t>110.68</t>
  </si>
  <si>
    <t>114.62</t>
  </si>
  <si>
    <t>117.56</t>
  </si>
  <si>
    <t>107.60</t>
  </si>
  <si>
    <t>108.42</t>
  </si>
  <si>
    <t>106.78</t>
  </si>
  <si>
    <t>119.89</t>
  </si>
  <si>
    <t>109.12</t>
  </si>
  <si>
    <t>107.86</t>
  </si>
  <si>
    <t>109.44</t>
  </si>
  <si>
    <t>110.98</t>
  </si>
  <si>
    <t>.</t>
  </si>
  <si>
    <t>114.30</t>
  </si>
  <si>
    <t>125.98</t>
  </si>
  <si>
    <t>151.31</t>
  </si>
  <si>
    <t>129.39</t>
  </si>
  <si>
    <t>179.63</t>
  </si>
  <si>
    <t>191.15</t>
  </si>
  <si>
    <t>100.00</t>
  </si>
  <si>
    <t>98.40</t>
  </si>
  <si>
    <t>115.37</t>
  </si>
  <si>
    <t>112.86</t>
  </si>
  <si>
    <t>122.58</t>
  </si>
  <si>
    <t>126.93</t>
  </si>
  <si>
    <t>133.80</t>
  </si>
  <si>
    <t>137.49</t>
  </si>
  <si>
    <t>143.72</t>
  </si>
  <si>
    <t>144.23</t>
  </si>
  <si>
    <t>148.15</t>
  </si>
  <si>
    <t>151.83</t>
  </si>
  <si>
    <t>155.85</t>
  </si>
  <si>
    <t>163.12</t>
  </si>
  <si>
    <t>165.95</t>
  </si>
  <si>
    <t>167.71</t>
  </si>
  <si>
    <t>169.70</t>
  </si>
  <si>
    <t>156.19</t>
  </si>
  <si>
    <t>155.36</t>
  </si>
  <si>
    <t>159.46</t>
  </si>
  <si>
    <t>161.49</t>
  </si>
  <si>
    <t>165.16</t>
  </si>
  <si>
    <t>164.36</t>
  </si>
  <si>
    <t>166.81</t>
  </si>
  <si>
    <t>176.30</t>
  </si>
  <si>
    <t>185.47</t>
  </si>
  <si>
    <t>191.38</t>
  </si>
  <si>
    <t>196.35</t>
  </si>
  <si>
    <t>227.99</t>
  </si>
  <si>
    <t>273.79</t>
  </si>
  <si>
    <t>100.00</t>
  </si>
  <si>
    <t>101.40</t>
  </si>
  <si>
    <t>106.66</t>
  </si>
  <si>
    <t>113.94</t>
  </si>
  <si>
    <t>122.62</t>
  </si>
  <si>
    <t>125.19</t>
  </si>
  <si>
    <t>129.31</t>
  </si>
  <si>
    <t>133.11</t>
  </si>
  <si>
    <t>132.68</t>
  </si>
  <si>
    <t>138.05</t>
  </si>
  <si>
    <t>138.45</t>
  </si>
  <si>
    <t>141.03</t>
  </si>
  <si>
    <t>142.54</t>
  </si>
  <si>
    <t>143.41</t>
  </si>
  <si>
    <t>147.70</t>
  </si>
  <si>
    <t>154.05</t>
  </si>
  <si>
    <t>160.79</t>
  </si>
  <si>
    <t>158.30</t>
  </si>
  <si>
    <t>149.88</t>
  </si>
  <si>
    <t>150.30</t>
  </si>
  <si>
    <t>146.80</t>
  </si>
  <si>
    <t>146.22</t>
  </si>
  <si>
    <t>143.12</t>
  </si>
  <si>
    <t>149.70</t>
  </si>
  <si>
    <t>157.97</t>
  </si>
  <si>
    <t>153.05</t>
  </si>
  <si>
    <t>156.89</t>
  </si>
  <si>
    <t>166.59</t>
  </si>
  <si>
    <t>171.56</t>
  </si>
  <si>
    <t>175.60</t>
  </si>
  <si>
    <t>194.71</t>
  </si>
  <si>
    <t>248.35</t>
  </si>
  <si>
    <t>100.00</t>
  </si>
  <si>
    <t>106.09</t>
  </si>
  <si>
    <t>119.23</t>
  </si>
  <si>
    <t>114.30</t>
  </si>
  <si>
    <t>126.27</t>
  </si>
  <si>
    <t>129.75</t>
  </si>
  <si>
    <t>137.18</t>
  </si>
  <si>
    <t>140.82</t>
  </si>
  <si>
    <t>143.88</t>
  </si>
  <si>
    <t>147.32</t>
  </si>
  <si>
    <t>145.59</t>
  </si>
  <si>
    <t>149.45</t>
  </si>
  <si>
    <t>153.27</t>
  </si>
  <si>
    <t>165.52</t>
  </si>
  <si>
    <t>175.81</t>
  </si>
  <si>
    <t>180.87</t>
  </si>
  <si>
    <t>166.82</t>
  </si>
  <si>
    <t>163.54</t>
  </si>
  <si>
    <t>161.47</t>
  </si>
  <si>
    <t>156.16</t>
  </si>
  <si>
    <t>157.32</t>
  </si>
  <si>
    <t>180.19</t>
  </si>
  <si>
    <t>155.38</t>
  </si>
  <si>
    <t>169.53</t>
  </si>
  <si>
    <t>178.02</t>
  </si>
  <si>
    <t>194.97</t>
  </si>
  <si>
    <t>192.06</t>
  </si>
  <si>
    <t>199.14</t>
  </si>
  <si>
    <t>226.56</t>
  </si>
  <si>
    <t>275.50</t>
  </si>
  <si>
    <t>100.00</t>
  </si>
  <si>
    <t>105.20</t>
  </si>
  <si>
    <t>101.06</t>
  </si>
  <si>
    <t>110.31</t>
  </si>
  <si>
    <t>112.64</t>
  </si>
  <si>
    <t>102.51</t>
  </si>
  <si>
    <t>103.26</t>
  </si>
  <si>
    <t>107.95</t>
  </si>
  <si>
    <t>104.69</t>
  </si>
  <si>
    <t>103.58</t>
  </si>
  <si>
    <t>97.38</t>
  </si>
  <si>
    <t>102.84</t>
  </si>
  <si>
    <t>118.07</t>
  </si>
  <si>
    <t>118.23</t>
  </si>
  <si>
    <t>125.02</t>
  </si>
  <si>
    <t>.</t>
  </si>
  <si>
    <t>145.04</t>
  </si>
  <si>
    <t>137.32</t>
  </si>
  <si>
    <t>215.93</t>
  </si>
  <si>
    <t>100.00</t>
  </si>
  <si>
    <t>109.54</t>
  </si>
  <si>
    <t>118.31</t>
  </si>
  <si>
    <t>123.00</t>
  </si>
  <si>
    <t>128.06</t>
  </si>
  <si>
    <t>134.82</t>
  </si>
  <si>
    <t>140.24</t>
  </si>
  <si>
    <t>143.11</t>
  </si>
  <si>
    <t>147.49</t>
  </si>
  <si>
    <t>152.67</t>
  </si>
  <si>
    <t>152.64</t>
  </si>
  <si>
    <t>156.17</t>
  </si>
  <si>
    <t>160.31</t>
  </si>
  <si>
    <t>169.53</t>
  </si>
  <si>
    <t>178.71</t>
  </si>
  <si>
    <t>178.49</t>
  </si>
  <si>
    <t>177.87</t>
  </si>
  <si>
    <t>181.29</t>
  </si>
  <si>
    <t>177.98</t>
  </si>
  <si>
    <t>173.25</t>
  </si>
  <si>
    <t>176.75</t>
  </si>
  <si>
    <t>171.64</t>
  </si>
  <si>
    <t>173.90</t>
  </si>
  <si>
    <t>177.67</t>
  </si>
  <si>
    <t>184.64</t>
  </si>
  <si>
    <t>189.60</t>
  </si>
  <si>
    <t>195.29</t>
  </si>
  <si>
    <t>203.50</t>
  </si>
  <si>
    <t>216.32</t>
  </si>
  <si>
    <t>237.12</t>
  </si>
  <si>
    <t>282.77</t>
  </si>
  <si>
    <t>100.00</t>
  </si>
  <si>
    <t>106.06</t>
  </si>
  <si>
    <t>105.47</t>
  </si>
  <si>
    <t>110.15</t>
  </si>
  <si>
    <t>110.91</t>
  </si>
  <si>
    <t>111.50</t>
  </si>
  <si>
    <t>113.83</t>
  </si>
  <si>
    <t>116.20</t>
  </si>
  <si>
    <t>126.97</t>
  </si>
  <si>
    <t>128.92</t>
  </si>
  <si>
    <t>131.73</t>
  </si>
  <si>
    <t>126.75</t>
  </si>
  <si>
    <t>126.19</t>
  </si>
  <si>
    <t>124.00</t>
  </si>
  <si>
    <t>123.33</t>
  </si>
  <si>
    <t>126.03</t>
  </si>
  <si>
    <t>128.66</t>
  </si>
  <si>
    <t>127.17</t>
  </si>
  <si>
    <t>128.24</t>
  </si>
  <si>
    <t>134.68</t>
  </si>
  <si>
    <t>140.24</t>
  </si>
  <si>
    <t>145.84</t>
  </si>
  <si>
    <t>150.52</t>
  </si>
  <si>
    <t>171.10</t>
  </si>
  <si>
    <t>213.08</t>
  </si>
  <si>
    <t>100.00</t>
  </si>
  <si>
    <t>108.42</t>
  </si>
  <si>
    <t>113.11</t>
  </si>
  <si>
    <t>115.36</t>
  </si>
  <si>
    <t>110.90</t>
  </si>
  <si>
    <t>112.58</t>
  </si>
  <si>
    <t>113.76</t>
  </si>
  <si>
    <t>110.64</t>
  </si>
  <si>
    <t>130.43</t>
  </si>
  <si>
    <t>121.25</t>
  </si>
  <si>
    <t>118.40</t>
  </si>
  <si>
    <t>111.85</t>
  </si>
  <si>
    <t>119.89</t>
  </si>
  <si>
    <t>115.54</t>
  </si>
  <si>
    <t>105.66</t>
  </si>
  <si>
    <t>119.84</t>
  </si>
  <si>
    <t>119.89</t>
  </si>
  <si>
    <t>118.10</t>
  </si>
  <si>
    <t>130.04</t>
  </si>
  <si>
    <t>136.92</t>
  </si>
  <si>
    <t>130.26</t>
  </si>
  <si>
    <t>131.81</t>
  </si>
  <si>
    <t>135.45</t>
  </si>
  <si>
    <t>150.27</t>
  </si>
  <si>
    <t>237.29</t>
  </si>
  <si>
    <t>100.00</t>
  </si>
  <si>
    <t>100.74</t>
  </si>
  <si>
    <t>104.84</t>
  </si>
  <si>
    <t>110.60</t>
  </si>
  <si>
    <t>112.93</t>
  </si>
  <si>
    <t>116.95</t>
  </si>
  <si>
    <t>117.29</t>
  </si>
  <si>
    <t>111.05</t>
  </si>
  <si>
    <t>109.25</t>
  </si>
  <si>
    <t>111.92</t>
  </si>
  <si>
    <t>109.45</t>
  </si>
  <si>
    <t>118.86</t>
  </si>
  <si>
    <t>126.38</t>
  </si>
  <si>
    <t>117.97</t>
  </si>
  <si>
    <t>127.04</t>
  </si>
  <si>
    <t>134.41</t>
  </si>
  <si>
    <t>147.69</t>
  </si>
  <si>
    <t>145.30</t>
  </si>
  <si>
    <t>166.59</t>
  </si>
  <si>
    <t>188.54</t>
  </si>
  <si>
    <t>100.00</t>
  </si>
  <si>
    <t>99.63</t>
  </si>
  <si>
    <t>105.94</t>
  </si>
  <si>
    <t>109.32</t>
  </si>
  <si>
    <t>125.92</t>
  </si>
  <si>
    <t>123.96</t>
  </si>
  <si>
    <t>133.70</t>
  </si>
  <si>
    <t>134.96</t>
  </si>
  <si>
    <t>139.45</t>
  </si>
  <si>
    <t>145.89</t>
  </si>
  <si>
    <t>155.78</t>
  </si>
  <si>
    <t>151.46</t>
  </si>
  <si>
    <t>156.54</t>
  </si>
  <si>
    <t>157.82</t>
  </si>
  <si>
    <t>170.33</t>
  </si>
  <si>
    <t>168.09</t>
  </si>
  <si>
    <t>179.41</t>
  </si>
  <si>
    <t>167.34</t>
  </si>
  <si>
    <t>172.83</t>
  </si>
  <si>
    <t>167.40</t>
  </si>
  <si>
    <t>166.94</t>
  </si>
  <si>
    <t>164.27</t>
  </si>
  <si>
    <t>160.50</t>
  </si>
  <si>
    <t>168.10</t>
  </si>
  <si>
    <t>172.88</t>
  </si>
  <si>
    <t>173.95</t>
  </si>
  <si>
    <t>182.84</t>
  </si>
  <si>
    <t>184.91</t>
  </si>
  <si>
    <t>193.47</t>
  </si>
  <si>
    <t>200.93</t>
  </si>
  <si>
    <t>226.82</t>
  </si>
  <si>
    <t>274.56</t>
  </si>
  <si>
    <t>100.00</t>
  </si>
  <si>
    <t>99.92</t>
  </si>
  <si>
    <t>102.97</t>
  </si>
  <si>
    <t>107.61</t>
  </si>
  <si>
    <t>120.72</t>
  </si>
  <si>
    <t>115.65</t>
  </si>
  <si>
    <t>120.94</t>
  </si>
  <si>
    <t>131.00</t>
  </si>
  <si>
    <t>120.81</t>
  </si>
  <si>
    <t>129.89</t>
  </si>
  <si>
    <t>116.85</t>
  </si>
  <si>
    <t>111.17</t>
  </si>
  <si>
    <t>121.99</t>
  </si>
  <si>
    <t>133.05</t>
  </si>
  <si>
    <t>122.58</t>
  </si>
  <si>
    <t>125.52</t>
  </si>
  <si>
    <t>137.46</t>
  </si>
  <si>
    <t>128.01</t>
  </si>
  <si>
    <t>145.72</t>
  </si>
  <si>
    <t>151.09</t>
  </si>
  <si>
    <t>159.72</t>
  </si>
  <si>
    <t>202.43</t>
  </si>
  <si>
    <t>100.00</t>
  </si>
  <si>
    <t>98.90</t>
  </si>
  <si>
    <t>101.14</t>
  </si>
  <si>
    <t>101.08</t>
  </si>
  <si>
    <t>111.39</t>
  </si>
  <si>
    <t>103.64</t>
  </si>
  <si>
    <t>120.52</t>
  </si>
  <si>
    <t>104.84</t>
  </si>
  <si>
    <t>113.17</t>
  </si>
  <si>
    <t>101.33</t>
  </si>
  <si>
    <t>105.18</t>
  </si>
  <si>
    <t>97.08</t>
  </si>
  <si>
    <t>97.09</t>
  </si>
  <si>
    <t>101.27</t>
  </si>
  <si>
    <t>106.37</t>
  </si>
  <si>
    <t>97.63</t>
  </si>
  <si>
    <t>96.76</t>
  </si>
  <si>
    <t>114.07</t>
  </si>
  <si>
    <t>112.15</t>
  </si>
  <si>
    <t>117.21</t>
  </si>
  <si>
    <t>132.43</t>
  </si>
  <si>
    <t>.</t>
  </si>
  <si>
    <t>100.00</t>
  </si>
  <si>
    <t>100.67</t>
  </si>
  <si>
    <t>108.41</t>
  </si>
  <si>
    <t>107.50</t>
  </si>
  <si>
    <t>101.89</t>
  </si>
  <si>
    <t>115.75</t>
  </si>
  <si>
    <t>107.20</t>
  </si>
  <si>
    <t>90.69</t>
  </si>
  <si>
    <t>105.01</t>
  </si>
  <si>
    <t>100.53</t>
  </si>
  <si>
    <t>96.09</t>
  </si>
  <si>
    <t>101.33</t>
  </si>
  <si>
    <t>107.03</t>
  </si>
  <si>
    <t>102.61</t>
  </si>
  <si>
    <t>103.72</t>
  </si>
  <si>
    <t>97.79</t>
  </si>
  <si>
    <t>101.97</t>
  </si>
  <si>
    <t>116.43</t>
  </si>
  <si>
    <t>128.28</t>
  </si>
  <si>
    <t>.</t>
  </si>
  <si>
    <t>100.00</t>
  </si>
  <si>
    <t>107.42</t>
  </si>
  <si>
    <t>108.88</t>
  </si>
  <si>
    <t>121.78</t>
  </si>
  <si>
    <t>124.63</t>
  </si>
  <si>
    <t>130.25</t>
  </si>
  <si>
    <t>130.91</t>
  </si>
  <si>
    <t>134.97</t>
  </si>
  <si>
    <t>139.08</t>
  </si>
  <si>
    <t>148.27</t>
  </si>
  <si>
    <t>152.02</t>
  </si>
  <si>
    <t>153.59</t>
  </si>
  <si>
    <t>148.64</t>
  </si>
  <si>
    <t>146.41</t>
  </si>
  <si>
    <t>141.02</t>
  </si>
  <si>
    <t>142.34</t>
  </si>
  <si>
    <t>147.78</t>
  </si>
  <si>
    <t>137.74</t>
  </si>
  <si>
    <t>151.26</t>
  </si>
  <si>
    <t>148.72</t>
  </si>
  <si>
    <t>151.36</t>
  </si>
  <si>
    <t>159.39</t>
  </si>
  <si>
    <t>164.01</t>
  </si>
  <si>
    <t>177.17</t>
  </si>
  <si>
    <t>214.49</t>
  </si>
  <si>
    <t>100.00</t>
  </si>
  <si>
    <t>102.79</t>
  </si>
  <si>
    <t>103.30</t>
  </si>
  <si>
    <t>110.50</t>
  </si>
  <si>
    <t>114.61</t>
  </si>
  <si>
    <t>117.02</t>
  </si>
  <si>
    <t>119.87</t>
  </si>
  <si>
    <t>126.23</t>
  </si>
  <si>
    <t>131.61</t>
  </si>
  <si>
    <t>124.11</t>
  </si>
  <si>
    <t>126.36</t>
  </si>
  <si>
    <t>125.24</t>
  </si>
  <si>
    <t>119.69</t>
  </si>
  <si>
    <t>118.37</t>
  </si>
  <si>
    <t>122.64</t>
  </si>
  <si>
    <t>126.84</t>
  </si>
  <si>
    <t>124.68</t>
  </si>
  <si>
    <t>116.97</t>
  </si>
  <si>
    <t>126.15</t>
  </si>
  <si>
    <t>133.80</t>
  </si>
  <si>
    <t>141.68</t>
  </si>
  <si>
    <t>139.16</t>
  </si>
  <si>
    <t>154.17</t>
  </si>
  <si>
    <t>174.95</t>
  </si>
  <si>
    <t>207.15</t>
  </si>
  <si>
    <t>100.00</t>
  </si>
  <si>
    <t>104.16</t>
  </si>
  <si>
    <t>108.20</t>
  </si>
  <si>
    <t>110.96</t>
  </si>
  <si>
    <t>114.63</t>
  </si>
  <si>
    <t>117.95</t>
  </si>
  <si>
    <t>116.78</t>
  </si>
  <si>
    <t>115.98</t>
  </si>
  <si>
    <t>124.47</t>
  </si>
  <si>
    <t>122.84</t>
  </si>
  <si>
    <t>125.81</t>
  </si>
  <si>
    <t>133.44</t>
  </si>
  <si>
    <t>125.57</t>
  </si>
  <si>
    <t>121.67</t>
  </si>
  <si>
    <t>121.50</t>
  </si>
  <si>
    <t>121.24</t>
  </si>
  <si>
    <t>112.71</t>
  </si>
  <si>
    <t>121.28</t>
  </si>
  <si>
    <t>116.42</t>
  </si>
  <si>
    <t>129.45</t>
  </si>
  <si>
    <t>138.55</t>
  </si>
  <si>
    <t>146.85</t>
  </si>
  <si>
    <t>149.78</t>
  </si>
  <si>
    <t>170.91</t>
  </si>
  <si>
    <t>213.33</t>
  </si>
  <si>
    <t>100.00</t>
  </si>
  <si>
    <t>118.09</t>
  </si>
  <si>
    <t>113.81</t>
  </si>
  <si>
    <t>115.56</t>
  </si>
  <si>
    <t>119.12</t>
  </si>
  <si>
    <t>119.74</t>
  </si>
  <si>
    <t>119.52</t>
  </si>
  <si>
    <t>124.45</t>
  </si>
  <si>
    <t>129.18</t>
  </si>
  <si>
    <t>132.74</t>
  </si>
  <si>
    <t>139.55</t>
  </si>
  <si>
    <t>142.32</t>
  </si>
  <si>
    <t>148.92</t>
  </si>
  <si>
    <t>153.44</t>
  </si>
  <si>
    <t>158.03</t>
  </si>
  <si>
    <t>163.35</t>
  </si>
  <si>
    <t>168.78</t>
  </si>
  <si>
    <t>171.12</t>
  </si>
  <si>
    <t>173.75</t>
  </si>
  <si>
    <t>181.94</t>
  </si>
  <si>
    <t>200.00</t>
  </si>
  <si>
    <t>207.05</t>
  </si>
  <si>
    <t>208.89</t>
  </si>
  <si>
    <t>200.77</t>
  </si>
  <si>
    <t>192.16</t>
  </si>
  <si>
    <t>182.53</t>
  </si>
  <si>
    <t>185.19</t>
  </si>
  <si>
    <t>186.44</t>
  </si>
  <si>
    <t>200.03</t>
  </si>
  <si>
    <t>215.09</t>
  </si>
  <si>
    <t>231.87</t>
  </si>
  <si>
    <t>258.12</t>
  </si>
  <si>
    <t>286.50</t>
  </si>
  <si>
    <t>305.26</t>
  </si>
  <si>
    <t>323.05</t>
  </si>
  <si>
    <t>377.53</t>
  </si>
  <si>
    <t>475.13</t>
  </si>
  <si>
    <t>100.00</t>
  </si>
  <si>
    <t>101.73</t>
  </si>
  <si>
    <t>103.29</t>
  </si>
  <si>
    <t>110.81</t>
  </si>
  <si>
    <t>117.08</t>
  </si>
  <si>
    <t>119.44</t>
  </si>
  <si>
    <t>121.10</t>
  </si>
  <si>
    <t>133.68</t>
  </si>
  <si>
    <t>139.63</t>
  </si>
  <si>
    <t>148.26</t>
  </si>
  <si>
    <t>162.29</t>
  </si>
  <si>
    <t>146.83</t>
  </si>
  <si>
    <t>144.95</t>
  </si>
  <si>
    <t>149.45</t>
  </si>
  <si>
    <t>135.97</t>
  </si>
  <si>
    <t>150.57</t>
  </si>
  <si>
    <t>156.66</t>
  </si>
  <si>
    <t>167.50</t>
  </si>
  <si>
    <t>159.44</t>
  </si>
  <si>
    <t>174.10</t>
  </si>
  <si>
    <t>182.53</t>
  </si>
  <si>
    <t>184.74</t>
  </si>
  <si>
    <t>213.32</t>
  </si>
  <si>
    <t>252.53</t>
  </si>
  <si>
    <t>100.00</t>
  </si>
  <si>
    <t>102.68</t>
  </si>
  <si>
    <t>106.94</t>
  </si>
  <si>
    <t>112.80</t>
  </si>
  <si>
    <t>113.89</t>
  </si>
  <si>
    <t>124.54</t>
  </si>
  <si>
    <t>119.99</t>
  </si>
  <si>
    <t>124.12</t>
  </si>
  <si>
    <t>134.63</t>
  </si>
  <si>
    <t>137.85</t>
  </si>
  <si>
    <t>137.56</t>
  </si>
  <si>
    <t>136.93</t>
  </si>
  <si>
    <t>153.65</t>
  </si>
  <si>
    <t>173.06</t>
  </si>
  <si>
    <t>179.21</t>
  </si>
  <si>
    <t>183.26</t>
  </si>
  <si>
    <t>172.78</t>
  </si>
  <si>
    <t>161.66</t>
  </si>
  <si>
    <t>158.11</t>
  </si>
  <si>
    <t>159.09</t>
  </si>
  <si>
    <t>160.59</t>
  </si>
  <si>
    <t>177.25</t>
  </si>
  <si>
    <t>185.77</t>
  </si>
  <si>
    <t>202.45</t>
  </si>
  <si>
    <t>220.50</t>
  </si>
  <si>
    <t>244.96</t>
  </si>
  <si>
    <t>252.28</t>
  </si>
  <si>
    <t>274.82</t>
  </si>
  <si>
    <t>317.17</t>
  </si>
  <si>
    <t>373.16</t>
  </si>
  <si>
    <t>100.00</t>
  </si>
  <si>
    <t>109.59</t>
  </si>
  <si>
    <t>103.82</t>
  </si>
  <si>
    <t>118.16</t>
  </si>
  <si>
    <t>119.67</t>
  </si>
  <si>
    <t>132.53</t>
  </si>
  <si>
    <t>122.82</t>
  </si>
  <si>
    <t>136.87</t>
  </si>
  <si>
    <t>142.13</t>
  </si>
  <si>
    <t>124.92</t>
  </si>
  <si>
    <t>133.47</t>
  </si>
  <si>
    <t>127.49</t>
  </si>
  <si>
    <t>136.56</t>
  </si>
  <si>
    <t>120.51</t>
  </si>
  <si>
    <t>160.29</t>
  </si>
  <si>
    <t>142.98</t>
  </si>
  <si>
    <t>161.89</t>
  </si>
  <si>
    <t>178.85</t>
  </si>
  <si>
    <t>191.08</t>
  </si>
  <si>
    <t>195.32</t>
  </si>
  <si>
    <t>205.70</t>
  </si>
  <si>
    <t>312.82</t>
  </si>
  <si>
    <t>100.00</t>
  </si>
  <si>
    <t>96.57</t>
  </si>
  <si>
    <t>97.98</t>
  </si>
  <si>
    <t>110.54</t>
  </si>
  <si>
    <t>114.83</t>
  </si>
  <si>
    <t>105.94</t>
  </si>
  <si>
    <t>119.10</t>
  </si>
  <si>
    <t>107.92</t>
  </si>
  <si>
    <t>108.75</t>
  </si>
  <si>
    <t>112.04</t>
  </si>
  <si>
    <t>105.58</t>
  </si>
  <si>
    <t>.</t>
  </si>
  <si>
    <t>122.33</t>
  </si>
  <si>
    <t>124.97</t>
  </si>
  <si>
    <t>144.57</t>
  </si>
  <si>
    <t>167.06</t>
  </si>
  <si>
    <t>170.38</t>
  </si>
  <si>
    <t>177.02</t>
  </si>
  <si>
    <t>214.13</t>
  </si>
  <si>
    <t>277.12</t>
  </si>
  <si>
    <t>100.00</t>
  </si>
  <si>
    <t>100.66</t>
  </si>
  <si>
    <t>111.65</t>
  </si>
  <si>
    <t>113.25</t>
  </si>
  <si>
    <t>116.01</t>
  </si>
  <si>
    <t>124.63</t>
  </si>
  <si>
    <t>127.31</t>
  </si>
  <si>
    <t>127.50</t>
  </si>
  <si>
    <t>140.29</t>
  </si>
  <si>
    <t>136.41</t>
  </si>
  <si>
    <t>142.09</t>
  </si>
  <si>
    <t>151.15</t>
  </si>
  <si>
    <t>151.51</t>
  </si>
  <si>
    <t>164.63</t>
  </si>
  <si>
    <t>165.81</t>
  </si>
  <si>
    <t>170.62</t>
  </si>
  <si>
    <t>170.58</t>
  </si>
  <si>
    <t>172.31</t>
  </si>
  <si>
    <t>162.28</t>
  </si>
  <si>
    <t>166.65</t>
  </si>
  <si>
    <t>163.25</t>
  </si>
  <si>
    <t>169.71</t>
  </si>
  <si>
    <t>177.82</t>
  </si>
  <si>
    <t>182.11</t>
  </si>
  <si>
    <t>208.15</t>
  </si>
  <si>
    <t>212.29</t>
  </si>
  <si>
    <t>224.78</t>
  </si>
  <si>
    <t>239.34</t>
  </si>
  <si>
    <t>267.75</t>
  </si>
  <si>
    <t>333.78</t>
  </si>
  <si>
    <t>100.00</t>
  </si>
  <si>
    <t>110.14</t>
  </si>
  <si>
    <t>114.99</t>
  </si>
  <si>
    <t>116.34</t>
  </si>
  <si>
    <t>115.17</t>
  </si>
  <si>
    <t>127.90</t>
  </si>
  <si>
    <t>125.58</t>
  </si>
  <si>
    <t>135.15</t>
  </si>
  <si>
    <t>140.60</t>
  </si>
  <si>
    <t>142.59</t>
  </si>
  <si>
    <t>154.99</t>
  </si>
  <si>
    <t>155.56</t>
  </si>
  <si>
    <t>154.27</t>
  </si>
  <si>
    <t>157.03</t>
  </si>
  <si>
    <t>168.36</t>
  </si>
  <si>
    <t>168.43</t>
  </si>
  <si>
    <t>177.44</t>
  </si>
  <si>
    <t>184.49</t>
  </si>
  <si>
    <t>179.41</t>
  </si>
  <si>
    <t>180.69</t>
  </si>
  <si>
    <t>178.76</t>
  </si>
  <si>
    <t>175.69</t>
  </si>
  <si>
    <t>174.33</t>
  </si>
  <si>
    <t>184.22</t>
  </si>
  <si>
    <t>188.84</t>
  </si>
  <si>
    <t>201.20</t>
  </si>
  <si>
    <t>217.53</t>
  </si>
  <si>
    <t>234.93</t>
  </si>
  <si>
    <t>248.91</t>
  </si>
  <si>
    <t>267.25</t>
  </si>
  <si>
    <t>303.92</t>
  </si>
  <si>
    <t>364.49</t>
  </si>
  <si>
    <t>100.00</t>
  </si>
  <si>
    <t>103.00</t>
  </si>
  <si>
    <t>107.09</t>
  </si>
  <si>
    <t>110.08</t>
  </si>
  <si>
    <t>114.14</t>
  </si>
  <si>
    <t>127.42</t>
  </si>
  <si>
    <t>125.25</t>
  </si>
  <si>
    <t>128.90</t>
  </si>
  <si>
    <t>130.97</t>
  </si>
  <si>
    <t>135.22</t>
  </si>
  <si>
    <t>131.29</t>
  </si>
  <si>
    <t>129.30</t>
  </si>
  <si>
    <t>130.38</t>
  </si>
  <si>
    <t>123.44</t>
  </si>
  <si>
    <t>141.37</t>
  </si>
  <si>
    <t>156.60</t>
  </si>
  <si>
    <t>157.81</t>
  </si>
  <si>
    <t>178.17</t>
  </si>
  <si>
    <t>179.82</t>
  </si>
  <si>
    <t>184.12</t>
  </si>
  <si>
    <t>229.59</t>
  </si>
  <si>
    <t>267.77</t>
  </si>
  <si>
    <t>100.00</t>
  </si>
  <si>
    <t>104.06</t>
  </si>
  <si>
    <t>105.44</t>
  </si>
  <si>
    <t>121.33</t>
  </si>
  <si>
    <t>118.85</t>
  </si>
  <si>
    <t>123.84</t>
  </si>
  <si>
    <t>124.46</t>
  </si>
  <si>
    <t>121.40</t>
  </si>
  <si>
    <t>134.71</t>
  </si>
  <si>
    <t>131.00</t>
  </si>
  <si>
    <t>120.28</t>
  </si>
  <si>
    <t>124.48</t>
  </si>
  <si>
    <t>116.84</t>
  </si>
  <si>
    <t>140.70</t>
  </si>
  <si>
    <t>133.40</t>
  </si>
  <si>
    <t>132.35</t>
  </si>
  <si>
    <t>146.77</t>
  </si>
  <si>
    <t>164.91</t>
  </si>
  <si>
    <t>174.16</t>
  </si>
  <si>
    <t>192.40</t>
  </si>
  <si>
    <t>231.58</t>
  </si>
  <si>
    <t>100.00</t>
  </si>
  <si>
    <t>106.25</t>
  </si>
  <si>
    <t>107.97</t>
  </si>
  <si>
    <t>110.18</t>
  </si>
  <si>
    <t>114.79</t>
  </si>
  <si>
    <t>122.17</t>
  </si>
  <si>
    <t>127.73</t>
  </si>
  <si>
    <t>132.34</t>
  </si>
  <si>
    <t>138.45</t>
  </si>
  <si>
    <t>154.24</t>
  </si>
  <si>
    <t>159.26</t>
  </si>
  <si>
    <t>159.70</t>
  </si>
  <si>
    <t>142.38</t>
  </si>
  <si>
    <t>149.59</t>
  </si>
  <si>
    <t>146.70</t>
  </si>
  <si>
    <t>146.20</t>
  </si>
  <si>
    <t>164.70</t>
  </si>
  <si>
    <t>165.17</t>
  </si>
  <si>
    <t>188.52</t>
  </si>
  <si>
    <t>194.71</t>
  </si>
  <si>
    <t>221.97</t>
  </si>
  <si>
    <t>230.49</t>
  </si>
  <si>
    <t>245.47</t>
  </si>
  <si>
    <t>284.50</t>
  </si>
  <si>
    <t>344.96</t>
  </si>
  <si>
    <t>100.00</t>
  </si>
  <si>
    <t>100.51</t>
  </si>
  <si>
    <t>105.54</t>
  </si>
  <si>
    <t>115.75</t>
  </si>
  <si>
    <t>111.83</t>
  </si>
  <si>
    <t>124.23</t>
  </si>
  <si>
    <t>123.52</t>
  </si>
  <si>
    <t>125.70</t>
  </si>
  <si>
    <t>131.29</t>
  </si>
  <si>
    <t>136.77</t>
  </si>
  <si>
    <t>137.57</t>
  </si>
  <si>
    <t>136.29</t>
  </si>
  <si>
    <t>148.57</t>
  </si>
  <si>
    <t>150.62</t>
  </si>
  <si>
    <t>165.83</t>
  </si>
  <si>
    <t>162.76</t>
  </si>
  <si>
    <t>162.62</t>
  </si>
  <si>
    <t>155.52</t>
  </si>
  <si>
    <t>149.10</t>
  </si>
  <si>
    <t>151.14</t>
  </si>
  <si>
    <t>152.69</t>
  </si>
  <si>
    <t>162.59</t>
  </si>
  <si>
    <t>166.85</t>
  </si>
  <si>
    <t>174.46</t>
  </si>
  <si>
    <t>184.92</t>
  </si>
  <si>
    <t>216.38</t>
  </si>
  <si>
    <t>231.92</t>
  </si>
  <si>
    <t>241.36</t>
  </si>
  <si>
    <t>279.75</t>
  </si>
  <si>
    <t>321.23</t>
  </si>
  <si>
    <t>100.00</t>
  </si>
  <si>
    <t>96.44</t>
  </si>
  <si>
    <t>104.63</t>
  </si>
  <si>
    <t>102.67</t>
  </si>
  <si>
    <t>124.29</t>
  </si>
  <si>
    <t>130.81</t>
  </si>
  <si>
    <t>147.43</t>
  </si>
  <si>
    <t>126.18</t>
  </si>
  <si>
    <t>119.96</t>
  </si>
  <si>
    <t>107.28</t>
  </si>
  <si>
    <t>98.80</t>
  </si>
  <si>
    <t>122.33</t>
  </si>
  <si>
    <t>126.99</t>
  </si>
  <si>
    <t>132.41</t>
  </si>
  <si>
    <t>140.78</t>
  </si>
  <si>
    <t>139.30</t>
  </si>
  <si>
    <t>160.69</t>
  </si>
  <si>
    <t>156.92</t>
  </si>
  <si>
    <t>171.32</t>
  </si>
  <si>
    <t>189.58</t>
  </si>
  <si>
    <t>246.93</t>
  </si>
  <si>
    <t>100.00</t>
  </si>
  <si>
    <t>106.35</t>
  </si>
  <si>
    <t>100.93</t>
  </si>
  <si>
    <t>111.04</t>
  </si>
  <si>
    <t>126.36</t>
  </si>
  <si>
    <t>126.84</t>
  </si>
  <si>
    <t>130.79</t>
  </si>
  <si>
    <t>135.57</t>
  </si>
  <si>
    <t>129.50</t>
  </si>
  <si>
    <t>127.01</t>
  </si>
  <si>
    <t>129.44</t>
  </si>
  <si>
    <t>122.46</t>
  </si>
  <si>
    <t>112.59</t>
  </si>
  <si>
    <t>144.16</t>
  </si>
  <si>
    <t>139.30</t>
  </si>
  <si>
    <t>146.90</t>
  </si>
  <si>
    <t>156.76</t>
  </si>
  <si>
    <t>174.97</t>
  </si>
  <si>
    <t>174.44</t>
  </si>
  <si>
    <t>215.77</t>
  </si>
  <si>
    <t>270.46</t>
  </si>
  <si>
    <t>100.00</t>
  </si>
  <si>
    <t>101.81</t>
  </si>
  <si>
    <t>111.77</t>
  </si>
  <si>
    <t>110.10</t>
  </si>
  <si>
    <t>120.95</t>
  </si>
  <si>
    <t>124.73</t>
  </si>
  <si>
    <t>129.36</t>
  </si>
  <si>
    <t>134.82</t>
  </si>
  <si>
    <t>135.26</t>
  </si>
  <si>
    <t>145.22</t>
  </si>
  <si>
    <t>149.12</t>
  </si>
  <si>
    <t>148.34</t>
  </si>
  <si>
    <t>155.81</t>
  </si>
  <si>
    <t>159.16</t>
  </si>
  <si>
    <t>170.23</t>
  </si>
  <si>
    <t>176.47</t>
  </si>
  <si>
    <t>181.33</t>
  </si>
  <si>
    <t>177.14</t>
  </si>
  <si>
    <t>169.08</t>
  </si>
  <si>
    <t>171.64</t>
  </si>
  <si>
    <t>165.93</t>
  </si>
  <si>
    <t>165.83</t>
  </si>
  <si>
    <t>167.32</t>
  </si>
  <si>
    <t>182.47</t>
  </si>
  <si>
    <t>192.02</t>
  </si>
  <si>
    <t>202.81</t>
  </si>
  <si>
    <t>210.49</t>
  </si>
  <si>
    <t>230.53</t>
  </si>
  <si>
    <t>246.61</t>
  </si>
  <si>
    <t>276.76</t>
  </si>
  <si>
    <t>346.83</t>
  </si>
  <si>
    <t>100.00</t>
  </si>
  <si>
    <t>105.17</t>
  </si>
  <si>
    <t>111.84</t>
  </si>
  <si>
    <t>111.13</t>
  </si>
  <si>
    <t>132.32</t>
  </si>
  <si>
    <t>130.70</t>
  </si>
  <si>
    <t>140.64</t>
  </si>
  <si>
    <t>149.18</t>
  </si>
  <si>
    <t>137.03</t>
  </si>
  <si>
    <t>140.30</t>
  </si>
  <si>
    <t>140.98</t>
  </si>
  <si>
    <t>134.29</t>
  </si>
  <si>
    <t>144.83</t>
  </si>
  <si>
    <t>139.31</t>
  </si>
  <si>
    <t>140.12</t>
  </si>
  <si>
    <t>174.68</t>
  </si>
  <si>
    <t>185.01</t>
  </si>
  <si>
    <t>208.59</t>
  </si>
  <si>
    <t>227.47</t>
  </si>
  <si>
    <t>234.83</t>
  </si>
  <si>
    <t>275.20</t>
  </si>
  <si>
    <t>369.81</t>
  </si>
  <si>
    <t>100.00</t>
  </si>
  <si>
    <t>104.43</t>
  </si>
  <si>
    <t>101.37</t>
  </si>
  <si>
    <t>105.90</t>
  </si>
  <si>
    <t>109.30</t>
  </si>
  <si>
    <t>110.52</t>
  </si>
  <si>
    <t>115.05</t>
  </si>
  <si>
    <t>124.96</t>
  </si>
  <si>
    <t>120.59</t>
  </si>
  <si>
    <t>130.03</t>
  </si>
  <si>
    <t>132.04</t>
  </si>
  <si>
    <t>137.50</t>
  </si>
  <si>
    <t>136.08</t>
  </si>
  <si>
    <t>130.96</t>
  </si>
  <si>
    <t>132.97</t>
  </si>
  <si>
    <t>132.32</t>
  </si>
  <si>
    <t>137.62</t>
  </si>
  <si>
    <t>144.10</t>
  </si>
  <si>
    <t>151.60</t>
  </si>
  <si>
    <t>160.91</t>
  </si>
  <si>
    <t>174.80</t>
  </si>
  <si>
    <t>194.51</t>
  </si>
  <si>
    <t>207.06</t>
  </si>
  <si>
    <t>234.31</t>
  </si>
  <si>
    <t>265.79</t>
  </si>
  <si>
    <t>100.00</t>
  </si>
  <si>
    <t>102.38</t>
  </si>
  <si>
    <t>103.32</t>
  </si>
  <si>
    <t>109.28</t>
  </si>
  <si>
    <t>112.83</t>
  </si>
  <si>
    <t>117.41</t>
  </si>
  <si>
    <t>125.32</t>
  </si>
  <si>
    <t>125.46</t>
  </si>
  <si>
    <t>120.36</t>
  </si>
  <si>
    <t>117.55</t>
  </si>
  <si>
    <t>119.51</t>
  </si>
  <si>
    <t>118.98</t>
  </si>
  <si>
    <t>118.23</t>
  </si>
  <si>
    <t>118.30</t>
  </si>
  <si>
    <t>120.35</t>
  </si>
  <si>
    <t>128.36</t>
  </si>
  <si>
    <t>138.52</t>
  </si>
  <si>
    <t>135.58</t>
  </si>
  <si>
    <t>143.85</t>
  </si>
  <si>
    <t>155.56</t>
  </si>
  <si>
    <t>171.88</t>
  </si>
  <si>
    <t>197.32</t>
  </si>
  <si>
    <t>100.00</t>
  </si>
  <si>
    <t>102.93</t>
  </si>
  <si>
    <t>111.50</t>
  </si>
  <si>
    <t>104.86</t>
  </si>
  <si>
    <t>116.86</t>
  </si>
  <si>
    <t>122.62</t>
  </si>
  <si>
    <t>118.81</t>
  </si>
  <si>
    <t>130.47</t>
  </si>
  <si>
    <t>154.40</t>
  </si>
  <si>
    <t>151.12</t>
  </si>
  <si>
    <t>162.27</t>
  </si>
  <si>
    <t>152.76</t>
  </si>
  <si>
    <t>141.43</t>
  </si>
  <si>
    <t>150.32</t>
  </si>
  <si>
    <t>144.62</t>
  </si>
  <si>
    <t>147.32</t>
  </si>
  <si>
    <t>153.70</t>
  </si>
  <si>
    <t>156.67</t>
  </si>
  <si>
    <t>167.56</t>
  </si>
  <si>
    <t>177.13</t>
  </si>
  <si>
    <t>182.33</t>
  </si>
  <si>
    <t>194.99</t>
  </si>
  <si>
    <t>204.52</t>
  </si>
  <si>
    <t>242.18</t>
  </si>
  <si>
    <t>287.81</t>
  </si>
  <si>
    <t>100.00</t>
  </si>
  <si>
    <t>100.41</t>
  </si>
  <si>
    <t>103.36</t>
  </si>
  <si>
    <t>112.79</t>
  </si>
  <si>
    <t>113.23</t>
  </si>
  <si>
    <t>113.57</t>
  </si>
  <si>
    <t>119.62</t>
  </si>
  <si>
    <t>126.34</t>
  </si>
  <si>
    <t>133.92</t>
  </si>
  <si>
    <t>135.60</t>
  </si>
  <si>
    <t>147.78</t>
  </si>
  <si>
    <t>154.77</t>
  </si>
  <si>
    <t>160.91</t>
  </si>
  <si>
    <t>164.71</t>
  </si>
  <si>
    <t>171.43</t>
  </si>
  <si>
    <t>175.37</t>
  </si>
  <si>
    <t>176.48</t>
  </si>
  <si>
    <t>177.69</t>
  </si>
  <si>
    <t>180.62</t>
  </si>
  <si>
    <t>189.00</t>
  </si>
  <si>
    <t>203.21</t>
  </si>
  <si>
    <t>210.63</t>
  </si>
  <si>
    <t>214.65</t>
  </si>
  <si>
    <t>212.18</t>
  </si>
  <si>
    <t>211.16</t>
  </si>
  <si>
    <t>209.46</t>
  </si>
  <si>
    <t>207.77</t>
  </si>
  <si>
    <t>210.06</t>
  </si>
  <si>
    <t>212.87</t>
  </si>
  <si>
    <t>216.50</t>
  </si>
  <si>
    <t>225.47</t>
  </si>
  <si>
    <t>236.11</t>
  </si>
  <si>
    <t>256.21</t>
  </si>
  <si>
    <t>265.10</t>
  </si>
  <si>
    <t>285.26</t>
  </si>
  <si>
    <t>334.05</t>
  </si>
  <si>
    <t>404.86</t>
  </si>
  <si>
    <t>100.00</t>
  </si>
  <si>
    <t>103.42</t>
  </si>
  <si>
    <t>108.53</t>
  </si>
  <si>
    <t>111.17</t>
  </si>
  <si>
    <t>120.31</t>
  </si>
  <si>
    <t>125.12</t>
  </si>
  <si>
    <t>132.73</t>
  </si>
  <si>
    <t>136.38</t>
  </si>
  <si>
    <t>143.79</t>
  </si>
  <si>
    <t>149.90</t>
  </si>
  <si>
    <t>150.01</t>
  </si>
  <si>
    <t>156.72</t>
  </si>
  <si>
    <t>159.39</t>
  </si>
  <si>
    <t>160.57</t>
  </si>
  <si>
    <t>165.99</t>
  </si>
  <si>
    <t>174.85</t>
  </si>
  <si>
    <t>187.19</t>
  </si>
  <si>
    <t>194.28</t>
  </si>
  <si>
    <t>198.17</t>
  </si>
  <si>
    <t>196.52</t>
  </si>
  <si>
    <t>192.75</t>
  </si>
  <si>
    <t>188.39</t>
  </si>
  <si>
    <t>189.26</t>
  </si>
  <si>
    <t>190.58</t>
  </si>
  <si>
    <t>194.58</t>
  </si>
  <si>
    <t>200.47</t>
  </si>
  <si>
    <t>205.92</t>
  </si>
  <si>
    <t>219.05</t>
  </si>
  <si>
    <t>232.17</t>
  </si>
  <si>
    <t>246.74</t>
  </si>
  <si>
    <t>256.78</t>
  </si>
  <si>
    <t>298.93</t>
  </si>
  <si>
    <t>367.54</t>
  </si>
  <si>
    <t>100.00</t>
  </si>
  <si>
    <t>105.48</t>
  </si>
  <si>
    <t>112.16</t>
  </si>
  <si>
    <t>112.66</t>
  </si>
  <si>
    <t>114.91</t>
  </si>
  <si>
    <t>117.27</t>
  </si>
  <si>
    <t>121.39</t>
  </si>
  <si>
    <t>123.34</t>
  </si>
  <si>
    <t>133.84</t>
  </si>
  <si>
    <t>139.44</t>
  </si>
  <si>
    <t>145.11</t>
  </si>
  <si>
    <t>146.25</t>
  </si>
  <si>
    <t>143.40</t>
  </si>
  <si>
    <t>138.19</t>
  </si>
  <si>
    <t>137.21</t>
  </si>
  <si>
    <t>140.22</t>
  </si>
  <si>
    <t>138.72</t>
  </si>
  <si>
    <t>143.39</t>
  </si>
  <si>
    <t>151.07</t>
  </si>
  <si>
    <t>155.31</t>
  </si>
  <si>
    <t>175.99</t>
  </si>
  <si>
    <t>186.22</t>
  </si>
  <si>
    <t>195.28</t>
  </si>
  <si>
    <t>226.38</t>
  </si>
  <si>
    <t>251.09</t>
  </si>
  <si>
    <t>100.00</t>
  </si>
  <si>
    <t>100.77</t>
  </si>
  <si>
    <t>103.63</t>
  </si>
  <si>
    <t>102.30</t>
  </si>
  <si>
    <t>108.72</t>
  </si>
  <si>
    <t>109.84</t>
  </si>
  <si>
    <t>114.40</t>
  </si>
  <si>
    <t>116.01</t>
  </si>
  <si>
    <t>125.14</t>
  </si>
  <si>
    <t>136.78</t>
  </si>
  <si>
    <t>126.26</t>
  </si>
  <si>
    <t>124.46</t>
  </si>
  <si>
    <t>119.19</t>
  </si>
  <si>
    <t>119.05</t>
  </si>
  <si>
    <t>115.19</t>
  </si>
  <si>
    <t>113.29</t>
  </si>
  <si>
    <t>123.89</t>
  </si>
  <si>
    <t>122.29</t>
  </si>
  <si>
    <t>131.79</t>
  </si>
  <si>
    <t>132.50</t>
  </si>
  <si>
    <t>150.78</t>
  </si>
  <si>
    <t>197.27</t>
  </si>
  <si>
    <t>164.51</t>
  </si>
  <si>
    <t>203.27</t>
  </si>
  <si>
    <t>229.46</t>
  </si>
  <si>
    <t>100.00</t>
  </si>
  <si>
    <t>102.33</t>
  </si>
  <si>
    <t>103.39</t>
  </si>
  <si>
    <t>109.55</t>
  </si>
  <si>
    <t>115.95</t>
  </si>
  <si>
    <t>135.29</t>
  </si>
  <si>
    <t>138.14</t>
  </si>
  <si>
    <t>139.24</t>
  </si>
  <si>
    <t>138.98</t>
  </si>
  <si>
    <t>132.88</t>
  </si>
  <si>
    <t>137.25</t>
  </si>
  <si>
    <t>136.31</t>
  </si>
  <si>
    <t>127.18</t>
  </si>
  <si>
    <t>139.09</t>
  </si>
  <si>
    <t>127.17</t>
  </si>
  <si>
    <t>135.01</t>
  </si>
  <si>
    <t>146.44</t>
  </si>
  <si>
    <t>142.00</t>
  </si>
  <si>
    <t>147.51</t>
  </si>
  <si>
    <t>154.71</t>
  </si>
  <si>
    <t>174.92</t>
  </si>
  <si>
    <t>211.94</t>
  </si>
  <si>
    <t>100.00</t>
  </si>
  <si>
    <t>100.49</t>
  </si>
  <si>
    <t>111.56</t>
  </si>
  <si>
    <t>125.55</t>
  </si>
  <si>
    <t>142.74</t>
  </si>
  <si>
    <t>142.75</t>
  </si>
  <si>
    <t>143.25</t>
  </si>
  <si>
    <t>134.73</t>
  </si>
  <si>
    <t>140.67</t>
  </si>
  <si>
    <t>130.16</t>
  </si>
  <si>
    <t>118.08</t>
  </si>
  <si>
    <t>.</t>
  </si>
  <si>
    <t>156.41</t>
  </si>
  <si>
    <t>144.94</t>
  </si>
  <si>
    <t>143.17</t>
  </si>
  <si>
    <t>151.65</t>
  </si>
  <si>
    <t>156.95</t>
  </si>
  <si>
    <t>171.92</t>
  </si>
  <si>
    <t>211.28</t>
  </si>
  <si>
    <t>225.62</t>
  </si>
  <si>
    <t>100.00</t>
  </si>
  <si>
    <t>106.28</t>
  </si>
  <si>
    <t>108.47</t>
  </si>
  <si>
    <t>110.70</t>
  </si>
  <si>
    <t>119.29</t>
  </si>
  <si>
    <t>121.08</t>
  </si>
  <si>
    <t>122.98</t>
  </si>
  <si>
    <t>126.53</t>
  </si>
  <si>
    <t>134.88</t>
  </si>
  <si>
    <t>144.20</t>
  </si>
  <si>
    <t>160.37</t>
  </si>
  <si>
    <t>165.62</t>
  </si>
  <si>
    <t>167.37</t>
  </si>
  <si>
    <t>162.45</t>
  </si>
  <si>
    <t>156.91</t>
  </si>
  <si>
    <t>152.27</t>
  </si>
  <si>
    <t>142.88</t>
  </si>
  <si>
    <t>146.12</t>
  </si>
  <si>
    <t>146.94</t>
  </si>
  <si>
    <t>149.52</t>
  </si>
  <si>
    <t>148.57</t>
  </si>
  <si>
    <t>160.11</t>
  </si>
  <si>
    <t>166.32</t>
  </si>
  <si>
    <t>175.61</t>
  </si>
  <si>
    <t>186.43</t>
  </si>
  <si>
    <t>217.90</t>
  </si>
  <si>
    <t>259.68</t>
  </si>
  <si>
    <t>100.00</t>
  </si>
  <si>
    <t>101.26</t>
  </si>
  <si>
    <t>109.25</t>
  </si>
  <si>
    <t>110.08</t>
  </si>
  <si>
    <t>110.87</t>
  </si>
  <si>
    <t>112.43</t>
  </si>
  <si>
    <t>114.49</t>
  </si>
  <si>
    <t>121.63</t>
  </si>
  <si>
    <t>136.80</t>
  </si>
  <si>
    <t>143.59</t>
  </si>
  <si>
    <t>144.62</t>
  </si>
  <si>
    <t>143.40</t>
  </si>
  <si>
    <t>139.31</t>
  </si>
  <si>
    <t>137.94</t>
  </si>
  <si>
    <t>131.64</t>
  </si>
  <si>
    <t>131.07</t>
  </si>
  <si>
    <t>132.30</t>
  </si>
  <si>
    <t>133.15</t>
  </si>
  <si>
    <t>131.97</t>
  </si>
  <si>
    <t>141.19</t>
  </si>
  <si>
    <t>155.92</t>
  </si>
  <si>
    <t>165.05</t>
  </si>
  <si>
    <t>167.69</t>
  </si>
  <si>
    <t>195.19</t>
  </si>
  <si>
    <t>235.38</t>
  </si>
  <si>
    <t>100.00</t>
  </si>
  <si>
    <t>97.68</t>
  </si>
  <si>
    <t>105.31</t>
  </si>
  <si>
    <t>108.14</t>
  </si>
  <si>
    <t>107.26</t>
  </si>
  <si>
    <t>110.01</t>
  </si>
  <si>
    <t>113.55</t>
  </si>
  <si>
    <t>113.89</t>
  </si>
  <si>
    <t>117.23</t>
  </si>
  <si>
    <t>121.97</t>
  </si>
  <si>
    <t>134.48</t>
  </si>
  <si>
    <t>147.22</t>
  </si>
  <si>
    <t>148.79</t>
  </si>
  <si>
    <t>150.86</t>
  </si>
  <si>
    <t>146.04</t>
  </si>
  <si>
    <t>145.19</t>
  </si>
  <si>
    <t>135.11</t>
  </si>
  <si>
    <t>134.82</t>
  </si>
  <si>
    <t>121.55</t>
  </si>
  <si>
    <t>130.53</t>
  </si>
  <si>
    <t>127.71</t>
  </si>
  <si>
    <t>139.64</t>
  </si>
  <si>
    <t>136.76</t>
  </si>
  <si>
    <t>141.31</t>
  </si>
  <si>
    <t>151.85</t>
  </si>
  <si>
    <t>155.23</t>
  </si>
  <si>
    <t>190.20</t>
  </si>
  <si>
    <t>223.61</t>
  </si>
  <si>
    <t>100.00</t>
  </si>
  <si>
    <t>105.71</t>
  </si>
  <si>
    <t>.</t>
  </si>
  <si>
    <t>106.25</t>
  </si>
  <si>
    <t>118.58</t>
  </si>
  <si>
    <t>119.20</t>
  </si>
  <si>
    <t>111.47</t>
  </si>
  <si>
    <t>116.26</t>
  </si>
  <si>
    <t>115.54</t>
  </si>
  <si>
    <t>124.16</t>
  </si>
  <si>
    <t>105.99</t>
  </si>
  <si>
    <t>118.26</t>
  </si>
  <si>
    <t>106.75</t>
  </si>
  <si>
    <t>.</t>
  </si>
  <si>
    <t>117.62</t>
  </si>
  <si>
    <t>125.89</t>
  </si>
  <si>
    <t>165.89</t>
  </si>
  <si>
    <t>176.28</t>
  </si>
  <si>
    <t>175.27</t>
  </si>
  <si>
    <t>196.63</t>
  </si>
  <si>
    <t>345.10</t>
  </si>
  <si>
    <t>100.00</t>
  </si>
  <si>
    <t>104.57</t>
  </si>
  <si>
    <t>107.06</t>
  </si>
  <si>
    <t>111.83</t>
  </si>
  <si>
    <t>109.92</t>
  </si>
  <si>
    <t>112.80</t>
  </si>
  <si>
    <t>114.92</t>
  </si>
  <si>
    <t>129.10</t>
  </si>
  <si>
    <t>133.61</t>
  </si>
  <si>
    <t>151.48</t>
  </si>
  <si>
    <t>144.66</t>
  </si>
  <si>
    <t>141.01</t>
  </si>
  <si>
    <t>133.87</t>
  </si>
  <si>
    <t>141.56</t>
  </si>
  <si>
    <t>135.65</t>
  </si>
  <si>
    <t>140.00</t>
  </si>
  <si>
    <t>148.27</t>
  </si>
  <si>
    <t>135.17</t>
  </si>
  <si>
    <t>145.25</t>
  </si>
  <si>
    <t>162.34</t>
  </si>
  <si>
    <t>181.68</t>
  </si>
  <si>
    <t>178.22</t>
  </si>
  <si>
    <t>204.90</t>
  </si>
  <si>
    <t>286.44</t>
  </si>
  <si>
    <t>100.00</t>
  </si>
  <si>
    <t>104.68</t>
  </si>
  <si>
    <t>108.09</t>
  </si>
  <si>
    <t>108.58</t>
  </si>
  <si>
    <t>113.95</t>
  </si>
  <si>
    <t>117.87</t>
  </si>
  <si>
    <t>121.20</t>
  </si>
  <si>
    <t>128.76</t>
  </si>
  <si>
    <t>132.64</t>
  </si>
  <si>
    <t>130.42</t>
  </si>
  <si>
    <t>130.26</t>
  </si>
  <si>
    <t>136.64</t>
  </si>
  <si>
    <t>124.38</t>
  </si>
  <si>
    <t>126.82</t>
  </si>
  <si>
    <t>118.97</t>
  </si>
  <si>
    <t>145.29</t>
  </si>
  <si>
    <t>133.18</t>
  </si>
  <si>
    <t>159.28</t>
  </si>
  <si>
    <t>171.96</t>
  </si>
  <si>
    <t>187.71</t>
  </si>
  <si>
    <t>198.41</t>
  </si>
  <si>
    <t>206.59</t>
  </si>
  <si>
    <t>240.14</t>
  </si>
  <si>
    <t>258.11</t>
  </si>
  <si>
    <t>100.00</t>
  </si>
  <si>
    <t>105.61</t>
  </si>
  <si>
    <t>116.36</t>
  </si>
  <si>
    <t>126.80</t>
  </si>
  <si>
    <t>124.87</t>
  </si>
  <si>
    <t>135.48</t>
  </si>
  <si>
    <t>119.19</t>
  </si>
  <si>
    <t>120.32</t>
  </si>
  <si>
    <t>128.43</t>
  </si>
  <si>
    <t>107.03</t>
  </si>
  <si>
    <t>117.11</t>
  </si>
  <si>
    <t>148.87</t>
  </si>
  <si>
    <t>145.97</t>
  </si>
  <si>
    <t>175.93</t>
  </si>
  <si>
    <t>.</t>
  </si>
  <si>
    <t>193.16</t>
  </si>
  <si>
    <t>197.36</t>
  </si>
  <si>
    <t>220.91</t>
  </si>
  <si>
    <t>236.54</t>
  </si>
  <si>
    <t>.</t>
  </si>
  <si>
    <t>100.00</t>
  </si>
  <si>
    <t>121.10</t>
  </si>
  <si>
    <t>114.73</t>
  </si>
  <si>
    <t>118.57</t>
  </si>
  <si>
    <t>131.31</t>
  </si>
  <si>
    <t>133.08</t>
  </si>
  <si>
    <t>138.88</t>
  </si>
  <si>
    <t>140.22</t>
  </si>
  <si>
    <t>148.87</t>
  </si>
  <si>
    <t>146.42</t>
  </si>
  <si>
    <t>161.58</t>
  </si>
  <si>
    <t>164.37</t>
  </si>
  <si>
    <t>170.04</t>
  </si>
  <si>
    <t>175.00</t>
  </si>
  <si>
    <t>172.75</t>
  </si>
  <si>
    <t>171.55</t>
  </si>
  <si>
    <t>167.80</t>
  </si>
  <si>
    <t>174.84</t>
  </si>
  <si>
    <t>172.81</t>
  </si>
  <si>
    <t>179.04</t>
  </si>
  <si>
    <t>199.79</t>
  </si>
  <si>
    <t>197.63</t>
  </si>
  <si>
    <t>207.77</t>
  </si>
  <si>
    <t>224.00</t>
  </si>
  <si>
    <t>239.60</t>
  </si>
  <si>
    <t>268.96</t>
  </si>
  <si>
    <t>319.77</t>
  </si>
  <si>
    <t>100.00</t>
  </si>
  <si>
    <t>107.55</t>
  </si>
  <si>
    <t>109.24</t>
  </si>
  <si>
    <t>110.23</t>
  </si>
  <si>
    <t>115.13</t>
  </si>
  <si>
    <t>112.90</t>
  </si>
  <si>
    <t>123.92</t>
  </si>
  <si>
    <t>136.00</t>
  </si>
  <si>
    <t>151.63</t>
  </si>
  <si>
    <t>160.93</t>
  </si>
  <si>
    <t>154.35</t>
  </si>
  <si>
    <t>155.48</t>
  </si>
  <si>
    <t>147.25</t>
  </si>
  <si>
    <t>142.81</t>
  </si>
  <si>
    <t>140.34</t>
  </si>
  <si>
    <t>138.18</t>
  </si>
  <si>
    <t>141.01</t>
  </si>
  <si>
    <t>148.13</t>
  </si>
  <si>
    <t>150.63</t>
  </si>
  <si>
    <t>161.10</t>
  </si>
  <si>
    <t>168.53</t>
  </si>
  <si>
    <t>176.73</t>
  </si>
  <si>
    <t>183.58</t>
  </si>
  <si>
    <t>210.35</t>
  </si>
  <si>
    <t>265.39</t>
  </si>
  <si>
    <t>100.00</t>
  </si>
  <si>
    <t>106.12</t>
  </si>
  <si>
    <t>110.78</t>
  </si>
  <si>
    <t>109.37</t>
  </si>
  <si>
    <t>113.50</t>
  </si>
  <si>
    <t>111.04</t>
  </si>
  <si>
    <t>119.72</t>
  </si>
  <si>
    <t>130.21</t>
  </si>
  <si>
    <t>144.63</t>
  </si>
  <si>
    <t>149.65</t>
  </si>
  <si>
    <t>155.98</t>
  </si>
  <si>
    <t>148.00</t>
  </si>
  <si>
    <t>137.35</t>
  </si>
  <si>
    <t>133.56</t>
  </si>
  <si>
    <t>129.61</t>
  </si>
  <si>
    <t>130.68</t>
  </si>
  <si>
    <t>134.13</t>
  </si>
  <si>
    <t>130.89</t>
  </si>
  <si>
    <t>132.14</t>
  </si>
  <si>
    <t>145.90</t>
  </si>
  <si>
    <t>160.08</t>
  </si>
  <si>
    <t>166.12</t>
  </si>
  <si>
    <t>164.93</t>
  </si>
  <si>
    <t>202.69</t>
  </si>
  <si>
    <t>225.22</t>
  </si>
  <si>
    <t>100.00</t>
  </si>
  <si>
    <t>98.91</t>
  </si>
  <si>
    <t>101.70</t>
  </si>
  <si>
    <t>106.74</t>
  </si>
  <si>
    <t>120.75</t>
  </si>
  <si>
    <t>131.18</t>
  </si>
  <si>
    <t>137.23</t>
  </si>
  <si>
    <t>128.51</t>
  </si>
  <si>
    <t>130.72</t>
  </si>
  <si>
    <t>120.77</t>
  </si>
  <si>
    <t>118.35</t>
  </si>
  <si>
    <t>118.93</t>
  </si>
  <si>
    <t>121.75</t>
  </si>
  <si>
    <t>133.06</t>
  </si>
  <si>
    <t>120.80</t>
  </si>
  <si>
    <t>125.57</t>
  </si>
  <si>
    <t>133.22</t>
  </si>
  <si>
    <t>139.25</t>
  </si>
  <si>
    <t>147.47</t>
  </si>
  <si>
    <t>157.05</t>
  </si>
  <si>
    <t>171.46</t>
  </si>
  <si>
    <t>183.22</t>
  </si>
  <si>
    <t>100.00</t>
  </si>
  <si>
    <t>101.65</t>
  </si>
  <si>
    <t>104.53</t>
  </si>
  <si>
    <t>109.98</t>
  </si>
  <si>
    <t>115.88</t>
  </si>
  <si>
    <t>112.95</t>
  </si>
  <si>
    <t>125.90</t>
  </si>
  <si>
    <t>132.08</t>
  </si>
  <si>
    <t>145.45</t>
  </si>
  <si>
    <t>144.62</t>
  </si>
  <si>
    <t>141.61</t>
  </si>
  <si>
    <t>138.57</t>
  </si>
  <si>
    <t>137.28</t>
  </si>
  <si>
    <t>130.76</t>
  </si>
  <si>
    <t>132.92</t>
  </si>
  <si>
    <t>147.08</t>
  </si>
  <si>
    <t>147.25</t>
  </si>
  <si>
    <t>146.92</t>
  </si>
  <si>
    <t>156.51</t>
  </si>
  <si>
    <t>153.80</t>
  </si>
  <si>
    <t>185.60</t>
  </si>
  <si>
    <t>175.30</t>
  </si>
  <si>
    <t>216.59</t>
  </si>
  <si>
    <t>255.55</t>
  </si>
  <si>
    <t>100.00</t>
  </si>
  <si>
    <t>102.75</t>
  </si>
  <si>
    <t>101.11</t>
  </si>
  <si>
    <t>105.76</t>
  </si>
  <si>
    <t>112.33</t>
  </si>
  <si>
    <t>122.00</t>
  </si>
  <si>
    <t>131.16</t>
  </si>
  <si>
    <t>126.09</t>
  </si>
  <si>
    <t>128.49</t>
  </si>
  <si>
    <t>127.80</t>
  </si>
  <si>
    <t>127.13</t>
  </si>
  <si>
    <t>126.54</t>
  </si>
  <si>
    <t>127.02</t>
  </si>
  <si>
    <t>125.76</t>
  </si>
  <si>
    <t>131.46</t>
  </si>
  <si>
    <t>136.39</t>
  </si>
  <si>
    <t>138.98</t>
  </si>
  <si>
    <t>134.16</t>
  </si>
  <si>
    <t>150.90</t>
  </si>
  <si>
    <t>155.28</t>
  </si>
  <si>
    <t>192.28</t>
  </si>
  <si>
    <t>231.24</t>
  </si>
  <si>
    <t>100.00</t>
  </si>
  <si>
    <t>103.06</t>
  </si>
  <si>
    <t>104.64</t>
  </si>
  <si>
    <t>114.65</t>
  </si>
  <si>
    <t>114.95</t>
  </si>
  <si>
    <t>121.98</t>
  </si>
  <si>
    <t>120.25</t>
  </si>
  <si>
    <t>125.60</t>
  </si>
  <si>
    <t>120.11</t>
  </si>
  <si>
    <t>121.22</t>
  </si>
  <si>
    <t>117.00</t>
  </si>
  <si>
    <t>116.47</t>
  </si>
  <si>
    <t>125.12</t>
  </si>
  <si>
    <t>141.97</t>
  </si>
  <si>
    <t>139.95</t>
  </si>
  <si>
    <t>151.08</t>
  </si>
  <si>
    <t>157.49</t>
  </si>
  <si>
    <t>173.80</t>
  </si>
  <si>
    <t>180.76</t>
  </si>
  <si>
    <t>188.29</t>
  </si>
  <si>
    <t>310.49</t>
  </si>
  <si>
    <t>100.00</t>
  </si>
  <si>
    <t>103.99</t>
  </si>
  <si>
    <t>117.39</t>
  </si>
  <si>
    <t>128.06</t>
  </si>
  <si>
    <t>123.75</t>
  </si>
  <si>
    <t>131.30</t>
  </si>
  <si>
    <t>128.43</t>
  </si>
  <si>
    <t>124.70</t>
  </si>
  <si>
    <t>124.77</t>
  </si>
  <si>
    <t>126.32</t>
  </si>
  <si>
    <t>123.90</t>
  </si>
  <si>
    <t>131.74</t>
  </si>
  <si>
    <t>125.16</t>
  </si>
  <si>
    <t>133.72</t>
  </si>
  <si>
    <t>130.41</t>
  </si>
  <si>
    <t>126.14</t>
  </si>
  <si>
    <t>145.86</t>
  </si>
  <si>
    <t>155.95</t>
  </si>
  <si>
    <t>168.75</t>
  </si>
  <si>
    <t>220.08</t>
  </si>
  <si>
    <t>100.00</t>
  </si>
  <si>
    <t>98.27</t>
  </si>
  <si>
    <t>106.81</t>
  </si>
  <si>
    <t>108.64</t>
  </si>
  <si>
    <t>115.07</t>
  </si>
  <si>
    <t>121.24</t>
  </si>
  <si>
    <t>118.27</t>
  </si>
  <si>
    <t>123.28</t>
  </si>
  <si>
    <t>122.90</t>
  </si>
  <si>
    <t>128.30</t>
  </si>
  <si>
    <t>139.15</t>
  </si>
  <si>
    <t>146.09</t>
  </si>
  <si>
    <t>147.99</t>
  </si>
  <si>
    <t>147.22</t>
  </si>
  <si>
    <t>146.39</t>
  </si>
  <si>
    <t>142.15</t>
  </si>
  <si>
    <t>142.42</t>
  </si>
  <si>
    <t>144.60</t>
  </si>
  <si>
    <t>144.56</t>
  </si>
  <si>
    <t>149.98</t>
  </si>
  <si>
    <t>157.81</t>
  </si>
  <si>
    <t>160.76</t>
  </si>
  <si>
    <t>179.60</t>
  </si>
  <si>
    <t>187.25</t>
  </si>
  <si>
    <t>200.33</t>
  </si>
  <si>
    <t>236.33</t>
  </si>
  <si>
    <t>283.40</t>
  </si>
  <si>
    <t>100.00</t>
  </si>
  <si>
    <t>108.89</t>
  </si>
  <si>
    <t>107.23</t>
  </si>
  <si>
    <t>111.39</t>
  </si>
  <si>
    <t>120.56</t>
  </si>
  <si>
    <t>127.76</t>
  </si>
  <si>
    <t>135.37</t>
  </si>
  <si>
    <t>131.06</t>
  </si>
  <si>
    <t>128.23</t>
  </si>
  <si>
    <t>124.31</t>
  </si>
  <si>
    <t>127.87</t>
  </si>
  <si>
    <t>129.28</t>
  </si>
  <si>
    <t>149.58</t>
  </si>
  <si>
    <t>139.46</t>
  </si>
  <si>
    <t>130.83</t>
  </si>
  <si>
    <t>151.71</t>
  </si>
  <si>
    <t>154.97</t>
  </si>
  <si>
    <t>157.66</t>
  </si>
  <si>
    <t>162.79</t>
  </si>
  <si>
    <t>170.33</t>
  </si>
  <si>
    <t>.</t>
  </si>
  <si>
    <t>100.00</t>
  </si>
  <si>
    <t>105.28</t>
  </si>
  <si>
    <t>109.87</t>
  </si>
  <si>
    <t>117.94</t>
  </si>
  <si>
    <t>126.70</t>
  </si>
  <si>
    <t>127.39</t>
  </si>
  <si>
    <t>134.90</t>
  </si>
  <si>
    <t>137.32</t>
  </si>
  <si>
    <t>141.24</t>
  </si>
  <si>
    <t>150.79</t>
  </si>
  <si>
    <t>157.41</t>
  </si>
  <si>
    <t>156.58</t>
  </si>
  <si>
    <t>163.51</t>
  </si>
  <si>
    <t>177.75</t>
  </si>
  <si>
    <t>181.00</t>
  </si>
  <si>
    <t>193.50</t>
  </si>
  <si>
    <t>190.89</t>
  </si>
  <si>
    <t>186.30</t>
  </si>
  <si>
    <t>188.54</t>
  </si>
  <si>
    <t>179.91</t>
  </si>
  <si>
    <t>187.64</t>
  </si>
  <si>
    <t>191.55</t>
  </si>
  <si>
    <t>191.81</t>
  </si>
  <si>
    <t>199.53</t>
  </si>
  <si>
    <t>199.71</t>
  </si>
  <si>
    <t>216.91</t>
  </si>
  <si>
    <t>213.52</t>
  </si>
  <si>
    <t>221.48</t>
  </si>
  <si>
    <t>242.30</t>
  </si>
  <si>
    <t>283.90</t>
  </si>
  <si>
    <t>100.00</t>
  </si>
  <si>
    <t>108.32</t>
  </si>
  <si>
    <t>111.98</t>
  </si>
  <si>
    <t>120.88</t>
  </si>
  <si>
    <t>127.77</t>
  </si>
  <si>
    <t>127.74</t>
  </si>
  <si>
    <t>129.62</t>
  </si>
  <si>
    <t>131.98</t>
  </si>
  <si>
    <t>136.39</t>
  </si>
  <si>
    <t>146.37</t>
  </si>
  <si>
    <t>155.09</t>
  </si>
  <si>
    <t>162.10</t>
  </si>
  <si>
    <t>157.44</t>
  </si>
  <si>
    <t>153.91</t>
  </si>
  <si>
    <t>141.39</t>
  </si>
  <si>
    <t>135.44</t>
  </si>
  <si>
    <t>132.61</t>
  </si>
  <si>
    <t>132.24</t>
  </si>
  <si>
    <t>144.23</t>
  </si>
  <si>
    <t>144.58</t>
  </si>
  <si>
    <t>151.60</t>
  </si>
  <si>
    <t>159.95</t>
  </si>
  <si>
    <t>168.21</t>
  </si>
  <si>
    <t>177.74</t>
  </si>
  <si>
    <t>184.25</t>
  </si>
  <si>
    <t>202.47</t>
  </si>
  <si>
    <t>237.40</t>
  </si>
  <si>
    <t>100.00</t>
  </si>
  <si>
    <t>101.02</t>
  </si>
  <si>
    <t>103.93</t>
  </si>
  <si>
    <t>101.21</t>
  </si>
  <si>
    <t>104.49</t>
  </si>
  <si>
    <t>110.03</t>
  </si>
  <si>
    <t>113.12</t>
  </si>
  <si>
    <t>117.51</t>
  </si>
  <si>
    <t>124.71</t>
  </si>
  <si>
    <t>126.43</t>
  </si>
  <si>
    <t>128.02</t>
  </si>
  <si>
    <t>126.81</t>
  </si>
  <si>
    <t>127.03</t>
  </si>
  <si>
    <t>129.27</t>
  </si>
  <si>
    <t>126.55</t>
  </si>
  <si>
    <t>130.82</t>
  </si>
  <si>
    <t>133.82</t>
  </si>
  <si>
    <t>130.87</t>
  </si>
  <si>
    <t>126.26</t>
  </si>
  <si>
    <t>128.85</t>
  </si>
  <si>
    <t>123.96</t>
  </si>
  <si>
    <t>137.27</t>
  </si>
  <si>
    <t>135.78</t>
  </si>
  <si>
    <t>131.44</t>
  </si>
  <si>
    <t>139.25</t>
  </si>
  <si>
    <t>131.87</t>
  </si>
  <si>
    <t>129.68</t>
  </si>
  <si>
    <t>133.72</t>
  </si>
  <si>
    <t>131.09</t>
  </si>
  <si>
    <t>140.17</t>
  </si>
  <si>
    <t>145.30</t>
  </si>
  <si>
    <t>100.00</t>
  </si>
  <si>
    <t>104.51</t>
  </si>
  <si>
    <t>109.24</t>
  </si>
  <si>
    <t>110.53</t>
  </si>
  <si>
    <t>115.04</t>
  </si>
  <si>
    <t>116.75</t>
  </si>
  <si>
    <t>121.77</t>
  </si>
  <si>
    <t>125.09</t>
  </si>
  <si>
    <t>138.89</t>
  </si>
  <si>
    <t>139.98</t>
  </si>
  <si>
    <t>142.35</t>
  </si>
  <si>
    <t>136.72</t>
  </si>
  <si>
    <t>131.90</t>
  </si>
  <si>
    <t>124.25</t>
  </si>
  <si>
    <t>126.06</t>
  </si>
  <si>
    <t>120.62</t>
  </si>
  <si>
    <t>129.00</t>
  </si>
  <si>
    <t>129.25</t>
  </si>
  <si>
    <t>139.75</t>
  </si>
  <si>
    <t>138.50</t>
  </si>
  <si>
    <t>149.95</t>
  </si>
  <si>
    <t>156.52</t>
  </si>
  <si>
    <t>161.97</t>
  </si>
  <si>
    <t>172.42</t>
  </si>
  <si>
    <t>195.75</t>
  </si>
  <si>
    <t>100.00</t>
  </si>
  <si>
    <t>116.42</t>
  </si>
  <si>
    <t>102.19</t>
  </si>
  <si>
    <t>114.93</t>
  </si>
  <si>
    <t>126.12</t>
  </si>
  <si>
    <t>119.53</t>
  </si>
  <si>
    <t>116.68</t>
  </si>
  <si>
    <t>108.67</t>
  </si>
  <si>
    <t>117.82</t>
  </si>
  <si>
    <t>105.78</t>
  </si>
  <si>
    <t>118.16</t>
  </si>
  <si>
    <t>110.10</t>
  </si>
  <si>
    <t>.</t>
  </si>
  <si>
    <t>125.83</t>
  </si>
  <si>
    <t>128.51</t>
  </si>
  <si>
    <t>.</t>
  </si>
  <si>
    <t>117.49</t>
  </si>
  <si>
    <t>125.53</t>
  </si>
  <si>
    <t>123.93</t>
  </si>
  <si>
    <t>.</t>
  </si>
  <si>
    <t>100.00</t>
  </si>
  <si>
    <t>113.80</t>
  </si>
  <si>
    <t>109.99</t>
  </si>
  <si>
    <t>111.11</t>
  </si>
  <si>
    <t>116.66</t>
  </si>
  <si>
    <t>114.61</t>
  </si>
  <si>
    <t>120.47</t>
  </si>
  <si>
    <t>130.74</t>
  </si>
  <si>
    <t>135.67</t>
  </si>
  <si>
    <t>140.68</t>
  </si>
  <si>
    <t>146.17</t>
  </si>
  <si>
    <t>157.88</t>
  </si>
  <si>
    <t>163.90</t>
  </si>
  <si>
    <t>167.30</t>
  </si>
  <si>
    <t>173.83</t>
  </si>
  <si>
    <t>173.59</t>
  </si>
  <si>
    <t>180.91</t>
  </si>
  <si>
    <t>190.76</t>
  </si>
  <si>
    <t>200.77</t>
  </si>
  <si>
    <t>207.42</t>
  </si>
  <si>
    <t>204.18</t>
  </si>
  <si>
    <t>196.95</t>
  </si>
  <si>
    <t>190.32</t>
  </si>
  <si>
    <t>183.12</t>
  </si>
  <si>
    <t>179.35</t>
  </si>
  <si>
    <t>184.75</t>
  </si>
  <si>
    <t>189.60</t>
  </si>
  <si>
    <t>195.99</t>
  </si>
  <si>
    <t>200.13</t>
  </si>
  <si>
    <t>204.82</t>
  </si>
  <si>
    <t>219.22</t>
  </si>
  <si>
    <t>226.44</t>
  </si>
  <si>
    <t>232.84</t>
  </si>
  <si>
    <t>257.22</t>
  </si>
  <si>
    <t>308.34</t>
  </si>
  <si>
    <t>100.00</t>
  </si>
  <si>
    <t>106.25</t>
  </si>
  <si>
    <t>113.17</t>
  </si>
  <si>
    <t>117.78</t>
  </si>
  <si>
    <t>120.50</t>
  </si>
  <si>
    <t>120.93</t>
  </si>
  <si>
    <t>126.62</t>
  </si>
  <si>
    <t>124.37</t>
  </si>
  <si>
    <t>135.36</t>
  </si>
  <si>
    <t>138.41</t>
  </si>
  <si>
    <t>140.55</t>
  </si>
  <si>
    <t>135.61</t>
  </si>
  <si>
    <t>122.81</t>
  </si>
  <si>
    <t>125.48</t>
  </si>
  <si>
    <t>124.14</t>
  </si>
  <si>
    <t>119.57</t>
  </si>
  <si>
    <t>117.84</t>
  </si>
  <si>
    <t>135.05</t>
  </si>
  <si>
    <t>131.63</t>
  </si>
  <si>
    <t>125.81</t>
  </si>
  <si>
    <t>147.37</t>
  </si>
  <si>
    <t>161.17</t>
  </si>
  <si>
    <t>163.13</t>
  </si>
  <si>
    <t>181.59</t>
  </si>
  <si>
    <t>219.92</t>
  </si>
  <si>
    <t>100.00</t>
  </si>
  <si>
    <t>101.94</t>
  </si>
  <si>
    <t>112.67</t>
  </si>
  <si>
    <t>116.28</t>
  </si>
  <si>
    <t>120.29</t>
  </si>
  <si>
    <t>127.34</t>
  </si>
  <si>
    <t>127.81</t>
  </si>
  <si>
    <t>130.94</t>
  </si>
  <si>
    <t>137.73</t>
  </si>
  <si>
    <t>136.91</t>
  </si>
  <si>
    <t>141.13</t>
  </si>
  <si>
    <t>146.34</t>
  </si>
  <si>
    <t>153.91</t>
  </si>
  <si>
    <t>153.67</t>
  </si>
  <si>
    <t>158.29</t>
  </si>
  <si>
    <t>143.77</t>
  </si>
  <si>
    <t>136.18</t>
  </si>
  <si>
    <t>130.31</t>
  </si>
  <si>
    <t>133.53</t>
  </si>
  <si>
    <t>130.28</t>
  </si>
  <si>
    <t>133.59</t>
  </si>
  <si>
    <t>129.14</t>
  </si>
  <si>
    <t>146.99</t>
  </si>
  <si>
    <t>149.96</t>
  </si>
  <si>
    <t>157.43</t>
  </si>
  <si>
    <t>176.93</t>
  </si>
  <si>
    <t>186.69</t>
  </si>
  <si>
    <t>213.63</t>
  </si>
  <si>
    <t>258.22</t>
  </si>
  <si>
    <t>100.00</t>
  </si>
  <si>
    <t>102.58</t>
  </si>
  <si>
    <t>114.52</t>
  </si>
  <si>
    <t>115.14</t>
  </si>
  <si>
    <t>119.06</t>
  </si>
  <si>
    <t>120.08</t>
  </si>
  <si>
    <t>117.87</t>
  </si>
  <si>
    <t>126.25</t>
  </si>
  <si>
    <t>127.11</t>
  </si>
  <si>
    <t>139.44</t>
  </si>
  <si>
    <t>131.22</t>
  </si>
  <si>
    <t>127.63</t>
  </si>
  <si>
    <t>111.47</t>
  </si>
  <si>
    <t>114.86</t>
  </si>
  <si>
    <t>111.07</t>
  </si>
  <si>
    <t>113.64</t>
  </si>
  <si>
    <t>116.91</t>
  </si>
  <si>
    <t>116.05</t>
  </si>
  <si>
    <t>123.81</t>
  </si>
  <si>
    <t>135.37</t>
  </si>
  <si>
    <t>133.40</t>
  </si>
  <si>
    <t>143.77</t>
  </si>
  <si>
    <t>145.34</t>
  </si>
  <si>
    <t>152.05</t>
  </si>
  <si>
    <t>171.44</t>
  </si>
  <si>
    <t>100.00</t>
  </si>
  <si>
    <t>108.45</t>
  </si>
  <si>
    <t>105.63</t>
  </si>
  <si>
    <t>109.82</t>
  </si>
  <si>
    <t>118.50</t>
  </si>
  <si>
    <t>121.89</t>
  </si>
  <si>
    <t>129.61</t>
  </si>
  <si>
    <t>134.27</t>
  </si>
  <si>
    <t>139.92</t>
  </si>
  <si>
    <t>143.82</t>
  </si>
  <si>
    <t>148.16</t>
  </si>
  <si>
    <t>158.62</t>
  </si>
  <si>
    <t>160.95</t>
  </si>
  <si>
    <t>163.79</t>
  </si>
  <si>
    <t>176.17</t>
  </si>
  <si>
    <t>180.36</t>
  </si>
  <si>
    <t>190.51</t>
  </si>
  <si>
    <t>192.11</t>
  </si>
  <si>
    <t>190.77</t>
  </si>
  <si>
    <t>181.05</t>
  </si>
  <si>
    <t>172.52</t>
  </si>
  <si>
    <t>164.64</t>
  </si>
  <si>
    <t>161.10</t>
  </si>
  <si>
    <t>160.59</t>
  </si>
  <si>
    <t>169.68</t>
  </si>
  <si>
    <t>178.42</t>
  </si>
  <si>
    <t>186.27</t>
  </si>
  <si>
    <t>184.68</t>
  </si>
  <si>
    <t>192.45</t>
  </si>
  <si>
    <t>206.42</t>
  </si>
  <si>
    <t>208.47</t>
  </si>
  <si>
    <t>236.56</t>
  </si>
  <si>
    <t>277.80</t>
  </si>
  <si>
    <t>100.00</t>
  </si>
  <si>
    <t>101.91</t>
  </si>
  <si>
    <t>105.25</t>
  </si>
  <si>
    <t>107.43</t>
  </si>
  <si>
    <t>115.18</t>
  </si>
  <si>
    <t>118.51</t>
  </si>
  <si>
    <t>125.77</t>
  </si>
  <si>
    <t>132.06</t>
  </si>
  <si>
    <t>130.24</t>
  </si>
  <si>
    <t>138.51</t>
  </si>
  <si>
    <t>141.52</t>
  </si>
  <si>
    <t>150.83</t>
  </si>
  <si>
    <t>155.56</t>
  </si>
  <si>
    <t>163.84</t>
  </si>
  <si>
    <t>161.20</t>
  </si>
  <si>
    <t>160.01</t>
  </si>
  <si>
    <t>162.74</t>
  </si>
  <si>
    <t>159.05</t>
  </si>
  <si>
    <t>158.46</t>
  </si>
  <si>
    <t>162.64</t>
  </si>
  <si>
    <t>170.43</t>
  </si>
  <si>
    <t>175.28</t>
  </si>
  <si>
    <t>180.65</t>
  </si>
  <si>
    <t>188.26</t>
  </si>
  <si>
    <t>194.41</t>
  </si>
  <si>
    <t>198.34</t>
  </si>
  <si>
    <t>217.99</t>
  </si>
  <si>
    <t>269.33</t>
  </si>
  <si>
    <t>100.00</t>
  </si>
  <si>
    <t>102.58</t>
  </si>
  <si>
    <t>106.50</t>
  </si>
  <si>
    <t>110.76</t>
  </si>
  <si>
    <t>118.17</t>
  </si>
  <si>
    <t>117.46</t>
  </si>
  <si>
    <t>122.29</t>
  </si>
  <si>
    <t>119.60</t>
  </si>
  <si>
    <t>128.02</t>
  </si>
  <si>
    <t>133.55</t>
  </si>
  <si>
    <t>141.57</t>
  </si>
  <si>
    <t>148.55</t>
  </si>
  <si>
    <t>153.41</t>
  </si>
  <si>
    <t>159.72</t>
  </si>
  <si>
    <t>164.92</t>
  </si>
  <si>
    <t>170.15</t>
  </si>
  <si>
    <t>172.37</t>
  </si>
  <si>
    <t>175.70</t>
  </si>
  <si>
    <t>179.53</t>
  </si>
  <si>
    <t>188.42</t>
  </si>
  <si>
    <t>195.77</t>
  </si>
  <si>
    <t>198.45</t>
  </si>
  <si>
    <t>193.87</t>
  </si>
  <si>
    <t>182.72</t>
  </si>
  <si>
    <t>173.52</t>
  </si>
  <si>
    <t>169.47</t>
  </si>
  <si>
    <t>166.69</t>
  </si>
  <si>
    <t>166.45</t>
  </si>
  <si>
    <t>171.73</t>
  </si>
  <si>
    <t>175.70</t>
  </si>
  <si>
    <t>182.82</t>
  </si>
  <si>
    <t>188.02</t>
  </si>
  <si>
    <t>197.19</t>
  </si>
  <si>
    <t>209.94</t>
  </si>
  <si>
    <t>216.31</t>
  </si>
  <si>
    <t>243.89</t>
  </si>
  <si>
    <t>286.40</t>
  </si>
  <si>
    <t>100.00</t>
  </si>
  <si>
    <t>103.57</t>
  </si>
  <si>
    <t>109.45</t>
  </si>
  <si>
    <t>110.73</t>
  </si>
  <si>
    <t>120.93</t>
  </si>
  <si>
    <t>118.69</t>
  </si>
  <si>
    <t>121.49</t>
  </si>
  <si>
    <t>126.86</t>
  </si>
  <si>
    <t>137.00</t>
  </si>
  <si>
    <t>149.58</t>
  </si>
  <si>
    <t>159.28</t>
  </si>
  <si>
    <t>171.84</t>
  </si>
  <si>
    <t>185.43</t>
  </si>
  <si>
    <t>197.06</t>
  </si>
  <si>
    <t>207.45</t>
  </si>
  <si>
    <t>218.42</t>
  </si>
  <si>
    <t>223.26</t>
  </si>
  <si>
    <t>229.28</t>
  </si>
  <si>
    <t>240.85</t>
  </si>
  <si>
    <t>256.82</t>
  </si>
  <si>
    <t>277.66</t>
  </si>
  <si>
    <t>290.25</t>
  </si>
  <si>
    <t>288.08</t>
  </si>
  <si>
    <t>285.57</t>
  </si>
  <si>
    <t>278.86</t>
  </si>
  <si>
    <t>278.65</t>
  </si>
  <si>
    <t>277.74</t>
  </si>
  <si>
    <t>281.67</t>
  </si>
  <si>
    <t>286.40</t>
  </si>
  <si>
    <t>309.83</t>
  </si>
  <si>
    <t>321.26</t>
  </si>
  <si>
    <t>338.53</t>
  </si>
  <si>
    <t>347.68</t>
  </si>
  <si>
    <t>356.99</t>
  </si>
  <si>
    <t>362.99</t>
  </si>
  <si>
    <t>385.21</t>
  </si>
  <si>
    <t>440.55</t>
  </si>
  <si>
    <t>100.00</t>
  </si>
  <si>
    <t>93.72</t>
  </si>
  <si>
    <t>103.05</t>
  </si>
  <si>
    <t>108.68</t>
  </si>
  <si>
    <t>115.44</t>
  </si>
  <si>
    <t>118.22</t>
  </si>
  <si>
    <t>110.85</t>
  </si>
  <si>
    <t>101.64</t>
  </si>
  <si>
    <t>110.48</t>
  </si>
  <si>
    <t>96.24</t>
  </si>
  <si>
    <t>92.71</t>
  </si>
  <si>
    <t>97.29</t>
  </si>
  <si>
    <t>89.52</t>
  </si>
  <si>
    <t>109.05</t>
  </si>
  <si>
    <t>.</t>
  </si>
  <si>
    <t>121.55</t>
  </si>
  <si>
    <t>114.52</t>
  </si>
  <si>
    <t>129.66</t>
  </si>
  <si>
    <t>.</t>
  </si>
  <si>
    <t>100.00</t>
  </si>
  <si>
    <t>111.51</t>
  </si>
  <si>
    <t>119.68</t>
  </si>
  <si>
    <t>117.13</t>
  </si>
  <si>
    <t>116.86</t>
  </si>
  <si>
    <t>120.13</t>
  </si>
  <si>
    <t>128.61</t>
  </si>
  <si>
    <t>120.17</t>
  </si>
  <si>
    <t>129.61</t>
  </si>
  <si>
    <t>135.06</t>
  </si>
  <si>
    <t>141.85</t>
  </si>
  <si>
    <t>145.80</t>
  </si>
  <si>
    <t>137.51</t>
  </si>
  <si>
    <t>138.15</t>
  </si>
  <si>
    <t>135.88</t>
  </si>
  <si>
    <t>134.42</t>
  </si>
  <si>
    <t>143.27</t>
  </si>
  <si>
    <t>147.39</t>
  </si>
  <si>
    <t>149.03</t>
  </si>
  <si>
    <t>155.91</t>
  </si>
  <si>
    <t>151.84</t>
  </si>
  <si>
    <t>156.87</t>
  </si>
  <si>
    <t>163.33</t>
  </si>
  <si>
    <t>166.69</t>
  </si>
  <si>
    <t>198.08</t>
  </si>
  <si>
    <t>100.00</t>
  </si>
  <si>
    <t>98.95</t>
  </si>
  <si>
    <t>106.73</t>
  </si>
  <si>
    <t>118.13</t>
  </si>
  <si>
    <t>127.20</t>
  </si>
  <si>
    <t>120.18</t>
  </si>
  <si>
    <t>119.13</t>
  </si>
  <si>
    <t>111.79</t>
  </si>
  <si>
    <t>104.64</t>
  </si>
  <si>
    <t>115.10</t>
  </si>
  <si>
    <t>116.03</t>
  </si>
  <si>
    <t>106.15</t>
  </si>
  <si>
    <t>119.43</t>
  </si>
  <si>
    <t>119.10</t>
  </si>
  <si>
    <t>112.83</t>
  </si>
  <si>
    <t>137.85</t>
  </si>
  <si>
    <t>129.09</t>
  </si>
  <si>
    <t>123.87</t>
  </si>
  <si>
    <t>146.95</t>
  </si>
  <si>
    <t>.</t>
  </si>
  <si>
    <t>100.00</t>
  </si>
  <si>
    <t>102.96</t>
  </si>
  <si>
    <t>110.25</t>
  </si>
  <si>
    <t>119.13</t>
  </si>
  <si>
    <t>120.10</t>
  </si>
  <si>
    <t>130.88</t>
  </si>
  <si>
    <t>133.72</t>
  </si>
  <si>
    <t>137.76</t>
  </si>
  <si>
    <t>139.38</t>
  </si>
  <si>
    <t>146.35</t>
  </si>
  <si>
    <t>149.94</t>
  </si>
  <si>
    <t>152.54</t>
  </si>
  <si>
    <t>157.12</t>
  </si>
  <si>
    <t>158.66</t>
  </si>
  <si>
    <t>175.51</t>
  </si>
  <si>
    <t>182.82</t>
  </si>
  <si>
    <t>180.84</t>
  </si>
  <si>
    <t>177.98</t>
  </si>
  <si>
    <t>168.79</t>
  </si>
  <si>
    <t>167.48</t>
  </si>
  <si>
    <t>163.97</t>
  </si>
  <si>
    <t>164.43</t>
  </si>
  <si>
    <t>172.32</t>
  </si>
  <si>
    <t>169.26</t>
  </si>
  <si>
    <t>175.86</t>
  </si>
  <si>
    <t>181.21</t>
  </si>
  <si>
    <t>180.11</t>
  </si>
  <si>
    <t>190.11</t>
  </si>
  <si>
    <t>193.45</t>
  </si>
  <si>
    <t>207.78</t>
  </si>
  <si>
    <t>255.51</t>
  </si>
  <si>
    <t>100.00</t>
  </si>
  <si>
    <t>106.12</t>
  </si>
  <si>
    <t>110.92</t>
  </si>
  <si>
    <t>110.05</t>
  </si>
  <si>
    <t>113.65</t>
  </si>
  <si>
    <t>113.26</t>
  </si>
  <si>
    <t>116.14</t>
  </si>
  <si>
    <t>116.91</t>
  </si>
  <si>
    <t>121.53</t>
  </si>
  <si>
    <t>127.86</t>
  </si>
  <si>
    <t>135.11</t>
  </si>
  <si>
    <t>136.68</t>
  </si>
  <si>
    <t>142.33</t>
  </si>
  <si>
    <t>144.75</t>
  </si>
  <si>
    <t>149.78</t>
  </si>
  <si>
    <t>153.35</t>
  </si>
  <si>
    <t>153.06</t>
  </si>
  <si>
    <t>157.32</t>
  </si>
  <si>
    <t>163.27</t>
  </si>
  <si>
    <t>171.67</t>
  </si>
  <si>
    <t>175.23</t>
  </si>
  <si>
    <t>169.61</t>
  </si>
  <si>
    <t>162.59</t>
  </si>
  <si>
    <t>151.78</t>
  </si>
  <si>
    <t>144.29</t>
  </si>
  <si>
    <t>141.75</t>
  </si>
  <si>
    <t>141.29</t>
  </si>
  <si>
    <t>144.82</t>
  </si>
  <si>
    <t>150.91</t>
  </si>
  <si>
    <t>157.53</t>
  </si>
  <si>
    <t>165.68</t>
  </si>
  <si>
    <t>176.41</t>
  </si>
  <si>
    <t>193.71</t>
  </si>
  <si>
    <t>205.15</t>
  </si>
  <si>
    <t>230.87</t>
  </si>
  <si>
    <t>278.38</t>
  </si>
  <si>
    <t>100.00</t>
  </si>
  <si>
    <t>103.94</t>
  </si>
  <si>
    <t>108.62</t>
  </si>
  <si>
    <t>113.68</t>
  </si>
  <si>
    <t>115.28</t>
  </si>
  <si>
    <t>115.67</t>
  </si>
  <si>
    <t>120.12</t>
  </si>
  <si>
    <t>124.68</t>
  </si>
  <si>
    <t>129.40</t>
  </si>
  <si>
    <t>128.85</t>
  </si>
  <si>
    <t>124.80</t>
  </si>
  <si>
    <t>122.02</t>
  </si>
  <si>
    <t>113.29</t>
  </si>
  <si>
    <t>105.24</t>
  </si>
  <si>
    <t>109.36</t>
  </si>
  <si>
    <t>109.02</t>
  </si>
  <si>
    <t>111.21</t>
  </si>
  <si>
    <t>116.87</t>
  </si>
  <si>
    <t>119.13</t>
  </si>
  <si>
    <t>124.29</t>
  </si>
  <si>
    <t>132.45</t>
  </si>
  <si>
    <t>133.96</t>
  </si>
  <si>
    <t>141.06</t>
  </si>
  <si>
    <t>158.78</t>
  </si>
  <si>
    <t>194.73</t>
  </si>
  <si>
    <t>100.00</t>
  </si>
  <si>
    <t>104.56</t>
  </si>
  <si>
    <t>104.48</t>
  </si>
  <si>
    <t>102.62</t>
  </si>
  <si>
    <t>116.05</t>
  </si>
  <si>
    <t>120.08</t>
  </si>
  <si>
    <t>123.57</t>
  </si>
  <si>
    <t>131.27</t>
  </si>
  <si>
    <t>136.88</t>
  </si>
  <si>
    <t>139.90</t>
  </si>
  <si>
    <t>140.10</t>
  </si>
  <si>
    <t>141.37</t>
  </si>
  <si>
    <t>149.71</t>
  </si>
  <si>
    <t>150.20</t>
  </si>
  <si>
    <t>155.64</t>
  </si>
  <si>
    <t>161.60</t>
  </si>
  <si>
    <t>157.26</t>
  </si>
  <si>
    <t>151.05</t>
  </si>
  <si>
    <t>134.52</t>
  </si>
  <si>
    <t>130.78</t>
  </si>
  <si>
    <t>128.76</t>
  </si>
  <si>
    <t>132.72</t>
  </si>
  <si>
    <t>135.93</t>
  </si>
  <si>
    <t>136.37</t>
  </si>
  <si>
    <t>142.63</t>
  </si>
  <si>
    <t>140.12</t>
  </si>
  <si>
    <t>159.64</t>
  </si>
  <si>
    <t>161.21</t>
  </si>
  <si>
    <t>166.64</t>
  </si>
  <si>
    <t>191.22</t>
  </si>
  <si>
    <t>215.77</t>
  </si>
  <si>
    <t>100.00</t>
  </si>
  <si>
    <t>105.61</t>
  </si>
  <si>
    <t>104.89</t>
  </si>
  <si>
    <t>96.15</t>
  </si>
  <si>
    <t>97.65</t>
  </si>
  <si>
    <t>96.24</t>
  </si>
  <si>
    <t>113.97</t>
  </si>
  <si>
    <t>114.22</t>
  </si>
  <si>
    <t>120.49</t>
  </si>
  <si>
    <t>119.78</t>
  </si>
  <si>
    <t>115.26</t>
  </si>
  <si>
    <t>120.88</t>
  </si>
  <si>
    <t>122.95</t>
  </si>
  <si>
    <t>122.04</t>
  </si>
  <si>
    <t>126.97</t>
  </si>
  <si>
    <t>138.64</t>
  </si>
  <si>
    <t>143.40</t>
  </si>
  <si>
    <t>153.20</t>
  </si>
  <si>
    <t>158.59</t>
  </si>
  <si>
    <t>170.12</t>
  </si>
  <si>
    <t>173.29</t>
  </si>
  <si>
    <t>177.67</t>
  </si>
  <si>
    <t>183.11</t>
  </si>
  <si>
    <t>187.34</t>
  </si>
  <si>
    <t>188.46</t>
  </si>
  <si>
    <t>187.17</t>
  </si>
  <si>
    <t>189.55</t>
  </si>
  <si>
    <t>192.60</t>
  </si>
  <si>
    <t>189.58</t>
  </si>
  <si>
    <t>189.07</t>
  </si>
  <si>
    <t>195.71</t>
  </si>
  <si>
    <t>182.51</t>
  </si>
  <si>
    <t>188.98</t>
  </si>
  <si>
    <t>192.03</t>
  </si>
  <si>
    <t>190.07</t>
  </si>
  <si>
    <t>195.16</t>
  </si>
  <si>
    <t>199.81</t>
  </si>
  <si>
    <t>201.54</t>
  </si>
  <si>
    <t>201.00</t>
  </si>
  <si>
    <t>202.27</t>
  </si>
  <si>
    <t>199.48</t>
  </si>
  <si>
    <t>206.10</t>
  </si>
  <si>
    <t>225.80</t>
  </si>
  <si>
    <t>268.12</t>
  </si>
  <si>
    <t>100.00</t>
  </si>
  <si>
    <t>101.21</t>
  </si>
  <si>
    <t>100.76</t>
  </si>
  <si>
    <t>107.98</t>
  </si>
  <si>
    <t>96.50</t>
  </si>
  <si>
    <t>100.54</t>
  </si>
  <si>
    <t>.</t>
  </si>
  <si>
    <t>98.84</t>
  </si>
  <si>
    <t>97.86</t>
  </si>
  <si>
    <t>102.69</t>
  </si>
  <si>
    <t>96.26</t>
  </si>
  <si>
    <t>108.25</t>
  </si>
  <si>
    <t>.</t>
  </si>
  <si>
    <t>96.72</t>
  </si>
  <si>
    <t>90.97</t>
  </si>
  <si>
    <t>128.17</t>
  </si>
  <si>
    <t>96.37</t>
  </si>
  <si>
    <t>.</t>
  </si>
  <si>
    <t>140.03</t>
  </si>
  <si>
    <t>100.00</t>
  </si>
  <si>
    <t>104.82</t>
  </si>
  <si>
    <t>105.72</t>
  </si>
  <si>
    <t>114.14</t>
  </si>
  <si>
    <t>116.61</t>
  </si>
  <si>
    <t>128.06</t>
  </si>
  <si>
    <t>134.30</t>
  </si>
  <si>
    <t>138.69</t>
  </si>
  <si>
    <t>143.06</t>
  </si>
  <si>
    <t>150.85</t>
  </si>
  <si>
    <t>150.02</t>
  </si>
  <si>
    <t>154.48</t>
  </si>
  <si>
    <t>158.57</t>
  </si>
  <si>
    <t>159.51</t>
  </si>
  <si>
    <t>164.86</t>
  </si>
  <si>
    <t>170.37</t>
  </si>
  <si>
    <t>175.64</t>
  </si>
  <si>
    <t>181.00</t>
  </si>
  <si>
    <t>179.44</t>
  </si>
  <si>
    <t>177.71</t>
  </si>
  <si>
    <t>181.42</t>
  </si>
  <si>
    <t>180.58</t>
  </si>
  <si>
    <t>184.38</t>
  </si>
  <si>
    <t>190.42</t>
  </si>
  <si>
    <t>196.05</t>
  </si>
  <si>
    <t>198.47</t>
  </si>
  <si>
    <t>203.35</t>
  </si>
  <si>
    <t>204.69</t>
  </si>
  <si>
    <t>206.14</t>
  </si>
  <si>
    <t>215.19</t>
  </si>
  <si>
    <t>220.92</t>
  </si>
  <si>
    <t>236.28</t>
  </si>
  <si>
    <t>100.00</t>
  </si>
  <si>
    <t>109.19</t>
  </si>
  <si>
    <t>126.12</t>
  </si>
  <si>
    <t>118.59</t>
  </si>
  <si>
    <t>133.09</t>
  </si>
  <si>
    <t>138.84</t>
  </si>
  <si>
    <t>143.30</t>
  </si>
  <si>
    <t>141.34</t>
  </si>
  <si>
    <t>147.47</t>
  </si>
  <si>
    <t>146.47</t>
  </si>
  <si>
    <t>154.20</t>
  </si>
  <si>
    <t>147.65</t>
  </si>
  <si>
    <t>151.88</t>
  </si>
  <si>
    <t>158.88</t>
  </si>
  <si>
    <t>155.27</t>
  </si>
  <si>
    <t>164.86</t>
  </si>
  <si>
    <t>168.90</t>
  </si>
  <si>
    <t>161.95</t>
  </si>
  <si>
    <t>155.08</t>
  </si>
  <si>
    <t>166.68</t>
  </si>
  <si>
    <t>197.46</t>
  </si>
  <si>
    <t>165.52</t>
  </si>
  <si>
    <t>188.11</t>
  </si>
  <si>
    <t>179.08</t>
  </si>
  <si>
    <t>183.62</t>
  </si>
  <si>
    <t>170.37</t>
  </si>
  <si>
    <t>181.68</t>
  </si>
  <si>
    <t>188.50</t>
  </si>
  <si>
    <t>196.23</t>
  </si>
  <si>
    <t>176.76</t>
  </si>
  <si>
    <t>100.00</t>
  </si>
  <si>
    <t>95.11</t>
  </si>
  <si>
    <t>97.31</t>
  </si>
  <si>
    <t>105.86</t>
  </si>
  <si>
    <t>103.17</t>
  </si>
  <si>
    <t>105.65</t>
  </si>
  <si>
    <t>107.61</t>
  </si>
  <si>
    <t>109.33</t>
  </si>
  <si>
    <t>112.31</t>
  </si>
  <si>
    <t>109.13</t>
  </si>
  <si>
    <t>102.47</t>
  </si>
  <si>
    <t>107.44</t>
  </si>
  <si>
    <t>116.33</t>
  </si>
  <si>
    <t>105.66</t>
  </si>
  <si>
    <t>115.52</t>
  </si>
  <si>
    <t>124.65</t>
  </si>
  <si>
    <t>117.65</t>
  </si>
  <si>
    <t>126.72</t>
  </si>
  <si>
    <t>124.86</t>
  </si>
  <si>
    <t>130.97</t>
  </si>
  <si>
    <t>133.09</t>
  </si>
  <si>
    <t>161.68</t>
  </si>
  <si>
    <t>100.00</t>
  </si>
  <si>
    <t>101.13</t>
  </si>
  <si>
    <t>102.05</t>
  </si>
  <si>
    <t>102.87</t>
  </si>
  <si>
    <t>108.11</t>
  </si>
  <si>
    <t>107.91</t>
  </si>
  <si>
    <t>113.22</t>
  </si>
  <si>
    <t>114.01</t>
  </si>
  <si>
    <t>116.60</t>
  </si>
  <si>
    <t>120.67</t>
  </si>
  <si>
    <t>127.96</t>
  </si>
  <si>
    <t>128.45</t>
  </si>
  <si>
    <t>133.07</t>
  </si>
  <si>
    <t>135.49</t>
  </si>
  <si>
    <t>138.79</t>
  </si>
  <si>
    <t>145.22</t>
  </si>
  <si>
    <t>146.44</t>
  </si>
  <si>
    <t>147.19</t>
  </si>
  <si>
    <t>152.11</t>
  </si>
  <si>
    <t>155.99</t>
  </si>
  <si>
    <t>163.39</t>
  </si>
  <si>
    <t>166.27</t>
  </si>
  <si>
    <t>170.88</t>
  </si>
  <si>
    <t>168.19</t>
  </si>
  <si>
    <t>165.69</t>
  </si>
  <si>
    <t>161.35</t>
  </si>
  <si>
    <t>162.20</t>
  </si>
  <si>
    <t>161.03</t>
  </si>
  <si>
    <t>157.92</t>
  </si>
  <si>
    <t>161.83</t>
  </si>
  <si>
    <t>165.31</t>
  </si>
  <si>
    <t>173.00</t>
  </si>
  <si>
    <t>175.46</t>
  </si>
  <si>
    <t>183.19</t>
  </si>
  <si>
    <t>188.47</t>
  </si>
  <si>
    <t>214.34</t>
  </si>
  <si>
    <t>234.70</t>
  </si>
  <si>
    <t>100.00</t>
  </si>
  <si>
    <t>117.91</t>
  </si>
  <si>
    <t>112.65</t>
  </si>
  <si>
    <t>96.91</t>
  </si>
  <si>
    <t>117.80</t>
  </si>
  <si>
    <t>120.89</t>
  </si>
  <si>
    <t>122.97</t>
  </si>
  <si>
    <t>124.27</t>
  </si>
  <si>
    <t>135.50</t>
  </si>
  <si>
    <t>140.32</t>
  </si>
  <si>
    <t>145.71</t>
  </si>
  <si>
    <t>149.34</t>
  </si>
  <si>
    <t>153.78</t>
  </si>
  <si>
    <t>161.16</t>
  </si>
  <si>
    <t>168.53</t>
  </si>
  <si>
    <t>173.04</t>
  </si>
  <si>
    <t>177.74</t>
  </si>
  <si>
    <t>182.77</t>
  </si>
  <si>
    <t>189.28</t>
  </si>
  <si>
    <t>198.08</t>
  </si>
  <si>
    <t>210.31</t>
  </si>
  <si>
    <t>224.10</t>
  </si>
  <si>
    <t>228.45</t>
  </si>
  <si>
    <t>221.78</t>
  </si>
  <si>
    <t>219.48</t>
  </si>
  <si>
    <t>218.99</t>
  </si>
  <si>
    <t>219.51</t>
  </si>
  <si>
    <t>218.49</t>
  </si>
  <si>
    <t>225.20</t>
  </si>
  <si>
    <t>225.08</t>
  </si>
  <si>
    <t>233.94</t>
  </si>
  <si>
    <t>242.08</t>
  </si>
  <si>
    <t>252.42</t>
  </si>
  <si>
    <t>261.62</t>
  </si>
  <si>
    <t>274.26</t>
  </si>
  <si>
    <t>295.93</t>
  </si>
  <si>
    <t>339.25</t>
  </si>
  <si>
    <t>100.00</t>
  </si>
  <si>
    <t>110.04</t>
  </si>
  <si>
    <t>107.33</t>
  </si>
  <si>
    <t>119.13</t>
  </si>
  <si>
    <t>117.86</t>
  </si>
  <si>
    <t>123.82</t>
  </si>
  <si>
    <t>125.84</t>
  </si>
  <si>
    <t>120.72</t>
  </si>
  <si>
    <t>131.35</t>
  </si>
  <si>
    <t>138.29</t>
  </si>
  <si>
    <t>137.16</t>
  </si>
  <si>
    <t>148.24</t>
  </si>
  <si>
    <t>140.85</t>
  </si>
  <si>
    <t>144.44</t>
  </si>
  <si>
    <t>142.51</t>
  </si>
  <si>
    <t>144.34</t>
  </si>
  <si>
    <t>146.68</t>
  </si>
  <si>
    <t>154.87</t>
  </si>
  <si>
    <t>148.32</t>
  </si>
  <si>
    <t>155.22</t>
  </si>
  <si>
    <t>155.80</t>
  </si>
  <si>
    <t>153.60</t>
  </si>
  <si>
    <t>156.81</t>
  </si>
  <si>
    <t>168.40</t>
  </si>
  <si>
    <t>181.28</t>
  </si>
  <si>
    <t>200.94</t>
  </si>
  <si>
    <t>100.00</t>
  </si>
  <si>
    <t>108.23</t>
  </si>
  <si>
    <t>106.22</t>
  </si>
  <si>
    <t>109.48</t>
  </si>
  <si>
    <t>115.16</t>
  </si>
  <si>
    <t>115.49</t>
  </si>
  <si>
    <t>118.15</t>
  </si>
  <si>
    <t>129.21</t>
  </si>
  <si>
    <t>129.20</t>
  </si>
  <si>
    <t>133.33</t>
  </si>
  <si>
    <t>141.77</t>
  </si>
  <si>
    <t>132.10</t>
  </si>
  <si>
    <t>124.30</t>
  </si>
  <si>
    <t>128.11</t>
  </si>
  <si>
    <t>131.55</t>
  </si>
  <si>
    <t>133.97</t>
  </si>
  <si>
    <t>135.10</t>
  </si>
  <si>
    <t>141.82</t>
  </si>
  <si>
    <t>133.06</t>
  </si>
  <si>
    <t>148.27</t>
  </si>
  <si>
    <t>143.76</t>
  </si>
  <si>
    <t>156.98</t>
  </si>
  <si>
    <t>155.85</t>
  </si>
  <si>
    <t>171.14</t>
  </si>
  <si>
    <t>207.04</t>
  </si>
  <si>
    <t>100.00</t>
  </si>
  <si>
    <t>106.14</t>
  </si>
  <si>
    <t>106.70</t>
  </si>
  <si>
    <t>110.73</t>
  </si>
  <si>
    <t>113.56</t>
  </si>
  <si>
    <t>117.92</t>
  </si>
  <si>
    <t>119.20</t>
  </si>
  <si>
    <t>122.62</t>
  </si>
  <si>
    <t>123.59</t>
  </si>
  <si>
    <t>130.93</t>
  </si>
  <si>
    <t>136.02</t>
  </si>
  <si>
    <t>136.43</t>
  </si>
  <si>
    <t>141.75</t>
  </si>
  <si>
    <t>139.31</t>
  </si>
  <si>
    <t>135.84</t>
  </si>
  <si>
    <t>135.42</t>
  </si>
  <si>
    <t>136.64</t>
  </si>
  <si>
    <t>132.94</t>
  </si>
  <si>
    <t>133.32</t>
  </si>
  <si>
    <t>136.55</t>
  </si>
  <si>
    <t>139.60</t>
  </si>
  <si>
    <t>145.74</t>
  </si>
  <si>
    <t>152.42</t>
  </si>
  <si>
    <t>153.73</t>
  </si>
  <si>
    <t>159.79</t>
  </si>
  <si>
    <t>167.58</t>
  </si>
  <si>
    <t>188.15</t>
  </si>
  <si>
    <t>100.00</t>
  </si>
  <si>
    <t>106.80</t>
  </si>
  <si>
    <t>101.19</t>
  </si>
  <si>
    <t>107.53</t>
  </si>
  <si>
    <t>111.93</t>
  </si>
  <si>
    <t>113.44</t>
  </si>
  <si>
    <t>107.80</t>
  </si>
  <si>
    <t>124.58</t>
  </si>
  <si>
    <t>102.16</t>
  </si>
  <si>
    <t>113.24</t>
  </si>
  <si>
    <t>115.90</t>
  </si>
  <si>
    <t>106.46</t>
  </si>
  <si>
    <t>113.31</t>
  </si>
  <si>
    <t>116.13</t>
  </si>
  <si>
    <t>112.14</t>
  </si>
  <si>
    <t>122.40</t>
  </si>
  <si>
    <t>.</t>
  </si>
  <si>
    <t>137.79</t>
  </si>
  <si>
    <t>140.99</t>
  </si>
  <si>
    <t>.</t>
  </si>
  <si>
    <t>100.00</t>
  </si>
  <si>
    <t>105.40</t>
  </si>
  <si>
    <t>100.70</t>
  </si>
  <si>
    <t>107.00</t>
  </si>
  <si>
    <t>104.76</t>
  </si>
  <si>
    <t>107.49</t>
  </si>
  <si>
    <t>112.49</t>
  </si>
  <si>
    <t>114.94</t>
  </si>
  <si>
    <t>117.23</t>
  </si>
  <si>
    <t>115.86</t>
  </si>
  <si>
    <t>117.07</t>
  </si>
  <si>
    <t>109.75</t>
  </si>
  <si>
    <t>116.88</t>
  </si>
  <si>
    <t>137.14</t>
  </si>
  <si>
    <t>135.89</t>
  </si>
  <si>
    <t>129.79</t>
  </si>
  <si>
    <t>132.76</t>
  </si>
  <si>
    <t>138.33</t>
  </si>
  <si>
    <t>145.44</t>
  </si>
  <si>
    <t>136.94</t>
  </si>
  <si>
    <t>160.70</t>
  </si>
  <si>
    <t>161.53</t>
  </si>
  <si>
    <t>100.00</t>
  </si>
  <si>
    <t>102.86</t>
  </si>
  <si>
    <t>116.12</t>
  </si>
  <si>
    <t>112.70</t>
  </si>
  <si>
    <t>121.84</t>
  </si>
  <si>
    <t>126.39</t>
  </si>
  <si>
    <t>132.77</t>
  </si>
  <si>
    <t>132.58</t>
  </si>
  <si>
    <t>144.84</t>
  </si>
  <si>
    <t>149.23</t>
  </si>
  <si>
    <t>145.89</t>
  </si>
  <si>
    <t>146.91</t>
  </si>
  <si>
    <t>155.60</t>
  </si>
  <si>
    <t>156.70</t>
  </si>
  <si>
    <t>172.33</t>
  </si>
  <si>
    <t>170.01</t>
  </si>
  <si>
    <t>171.80</t>
  </si>
  <si>
    <t>162.61</t>
  </si>
  <si>
    <t>163.51</t>
  </si>
  <si>
    <t>165.57</t>
  </si>
  <si>
    <t>164.91</t>
  </si>
  <si>
    <t>178.51</t>
  </si>
  <si>
    <t>173.05</t>
  </si>
  <si>
    <t>191.78</t>
  </si>
  <si>
    <t>180.92</t>
  </si>
  <si>
    <t>199.57</t>
  </si>
  <si>
    <t>195.81</t>
  </si>
  <si>
    <t>207.73</t>
  </si>
  <si>
    <t>217.22</t>
  </si>
  <si>
    <t>237.83</t>
  </si>
  <si>
    <t>100.00</t>
  </si>
  <si>
    <t>93.44</t>
  </si>
  <si>
    <t>103.49</t>
  </si>
  <si>
    <t>115.59</t>
  </si>
  <si>
    <t>119.67</t>
  </si>
  <si>
    <t>121.14</t>
  </si>
  <si>
    <t>123.96</t>
  </si>
  <si>
    <t>128.09</t>
  </si>
  <si>
    <t>129.94</t>
  </si>
  <si>
    <t>124.64</t>
  </si>
  <si>
    <t>131.31</t>
  </si>
  <si>
    <t>135.92</t>
  </si>
  <si>
    <t>141.63</t>
  </si>
  <si>
    <t>147.93</t>
  </si>
  <si>
    <t>151.63</t>
  </si>
  <si>
    <t>158.61</t>
  </si>
  <si>
    <t>164.82</t>
  </si>
  <si>
    <t>164.00</t>
  </si>
  <si>
    <t>171.30</t>
  </si>
  <si>
    <t>172.27</t>
  </si>
  <si>
    <t>180.86</t>
  </si>
  <si>
    <t>189.95</t>
  </si>
  <si>
    <t>191.39</t>
  </si>
  <si>
    <t>189.26</t>
  </si>
  <si>
    <t>187.59</t>
  </si>
  <si>
    <t>187.66</t>
  </si>
  <si>
    <t>189.69</t>
  </si>
  <si>
    <t>194.15</t>
  </si>
  <si>
    <t>195.51</t>
  </si>
  <si>
    <t>204.30</t>
  </si>
  <si>
    <t>202.81</t>
  </si>
  <si>
    <t>207.47</t>
  </si>
  <si>
    <t>218.04</t>
  </si>
  <si>
    <t>220.20</t>
  </si>
  <si>
    <t>223.87</t>
  </si>
  <si>
    <t>245.53</t>
  </si>
  <si>
    <t>289.38</t>
  </si>
  <si>
    <t>100.00</t>
  </si>
  <si>
    <t>104.01</t>
  </si>
  <si>
    <t>119.64</t>
  </si>
  <si>
    <t>114.19</t>
  </si>
  <si>
    <t>119.81</t>
  </si>
  <si>
    <t>124.52</t>
  </si>
  <si>
    <t>124.01</t>
  </si>
  <si>
    <t>133.31</t>
  </si>
  <si>
    <t>137.02</t>
  </si>
  <si>
    <t>146.43</t>
  </si>
  <si>
    <t>145.74</t>
  </si>
  <si>
    <t>149.90</t>
  </si>
  <si>
    <t>153.31</t>
  </si>
  <si>
    <t>142.46</t>
  </si>
  <si>
    <t>149.27</t>
  </si>
  <si>
    <t>143.15</t>
  </si>
  <si>
    <t>150.67</t>
  </si>
  <si>
    <t>147.32</t>
  </si>
  <si>
    <t>148.90</t>
  </si>
  <si>
    <t>158.85</t>
  </si>
  <si>
    <t>152.87</t>
  </si>
  <si>
    <t>170.55</t>
  </si>
  <si>
    <t>166.69</t>
  </si>
  <si>
    <t>177.24</t>
  </si>
  <si>
    <t>190.56</t>
  </si>
  <si>
    <t>214.40</t>
  </si>
  <si>
    <t>100.00</t>
  </si>
  <si>
    <t>102.90</t>
  </si>
  <si>
    <t>106.00</t>
  </si>
  <si>
    <t>106.51</t>
  </si>
  <si>
    <t>113.16</t>
  </si>
  <si>
    <t>116.46</t>
  </si>
  <si>
    <t>123.58</t>
  </si>
  <si>
    <t>126.86</t>
  </si>
  <si>
    <t>127.35</t>
  </si>
  <si>
    <t>119.40</t>
  </si>
  <si>
    <t>122.67</t>
  </si>
  <si>
    <t>123.76</t>
  </si>
  <si>
    <t>119.49</t>
  </si>
  <si>
    <t>120.40</t>
  </si>
  <si>
    <t>131.04</t>
  </si>
  <si>
    <t>131.65</t>
  </si>
  <si>
    <t>133.57</t>
  </si>
  <si>
    <t>137.33</t>
  </si>
  <si>
    <t>144.31</t>
  </si>
  <si>
    <t>148.38</t>
  </si>
  <si>
    <t>161.11</t>
  </si>
  <si>
    <t>183.56</t>
  </si>
  <si>
    <t>100.00</t>
  </si>
  <si>
    <t>103.05</t>
  </si>
  <si>
    <t>101.66</t>
  </si>
  <si>
    <t>102.03</t>
  </si>
  <si>
    <t>106.01</t>
  </si>
  <si>
    <t>110.78</t>
  </si>
  <si>
    <t>111.06</t>
  </si>
  <si>
    <t>112.10</t>
  </si>
  <si>
    <t>109.63</t>
  </si>
  <si>
    <t>104.68</t>
  </si>
  <si>
    <t>108.66</t>
  </si>
  <si>
    <t>111.47</t>
  </si>
  <si>
    <t>123.14</t>
  </si>
  <si>
    <t>112.42</t>
  </si>
  <si>
    <t>136.66</t>
  </si>
  <si>
    <t>146.48</t>
  </si>
  <si>
    <t>132.22</t>
  </si>
  <si>
    <t>142.86</t>
  </si>
  <si>
    <t>142.64</t>
  </si>
  <si>
    <t>145.96</t>
  </si>
  <si>
    <t>155.96</t>
  </si>
  <si>
    <t>218.39</t>
  </si>
  <si>
    <t>100.00</t>
  </si>
  <si>
    <t>100.13</t>
  </si>
  <si>
    <t>104.94</t>
  </si>
  <si>
    <t>107.08</t>
  </si>
  <si>
    <t>110.56</t>
  </si>
  <si>
    <t>108.67</t>
  </si>
  <si>
    <t>114.70</t>
  </si>
  <si>
    <t>114.31</t>
  </si>
  <si>
    <t>125.84</t>
  </si>
  <si>
    <t>129.24</t>
  </si>
  <si>
    <t>136.56</t>
  </si>
  <si>
    <t>132.13</t>
  </si>
  <si>
    <t>131.48</t>
  </si>
  <si>
    <t>132.81</t>
  </si>
  <si>
    <t>129.41</t>
  </si>
  <si>
    <t>129.36</t>
  </si>
  <si>
    <t>135.66</t>
  </si>
  <si>
    <t>147.49</t>
  </si>
  <si>
    <t>143.39</t>
  </si>
  <si>
    <t>137.63</t>
  </si>
  <si>
    <t>153.19</t>
  </si>
  <si>
    <t>150.16</t>
  </si>
  <si>
    <t>158.36</t>
  </si>
  <si>
    <t>172.91</t>
  </si>
  <si>
    <t>194.98</t>
  </si>
  <si>
    <t>100.00</t>
  </si>
  <si>
    <t>111.29</t>
  </si>
  <si>
    <t>103.98</t>
  </si>
  <si>
    <t>115.41</t>
  </si>
  <si>
    <t>119.28</t>
  </si>
  <si>
    <t>123.08</t>
  </si>
  <si>
    <t>127.95</t>
  </si>
  <si>
    <t>125.50</t>
  </si>
  <si>
    <t>136.71</t>
  </si>
  <si>
    <t>144.96</t>
  </si>
  <si>
    <t>150.95</t>
  </si>
  <si>
    <t>142.89</t>
  </si>
  <si>
    <t>137.15</t>
  </si>
  <si>
    <t>139.18</t>
  </si>
  <si>
    <t>137.97</t>
  </si>
  <si>
    <t>148.37</t>
  </si>
  <si>
    <t>142.12</t>
  </si>
  <si>
    <t>149.40</t>
  </si>
  <si>
    <t>147.84</t>
  </si>
  <si>
    <t>164.47</t>
  </si>
  <si>
    <t>161.11</t>
  </si>
  <si>
    <t>174.05</t>
  </si>
  <si>
    <t>181.53</t>
  </si>
  <si>
    <t>188.84</t>
  </si>
  <si>
    <t>205.33</t>
  </si>
  <si>
    <t>100.00</t>
  </si>
  <si>
    <t>109.43</t>
  </si>
  <si>
    <t>105.06</t>
  </si>
  <si>
    <t>107.02</t>
  </si>
  <si>
    <t>115.46</t>
  </si>
  <si>
    <t>115.28</t>
  </si>
  <si>
    <t>124.08</t>
  </si>
  <si>
    <t>125.26</t>
  </si>
  <si>
    <t>126.80</t>
  </si>
  <si>
    <t>124.68</t>
  </si>
  <si>
    <t>128.15</t>
  </si>
  <si>
    <t>128.19</t>
  </si>
  <si>
    <t>132.22</t>
  </si>
  <si>
    <t>125.94</t>
  </si>
  <si>
    <t>139.28</t>
  </si>
  <si>
    <t>135.55</t>
  </si>
  <si>
    <t>132.72</t>
  </si>
  <si>
    <t>144.48</t>
  </si>
  <si>
    <t>149.88</t>
  </si>
  <si>
    <t>157.78</t>
  </si>
  <si>
    <t>160.78</t>
  </si>
  <si>
    <t>208.36</t>
  </si>
  <si>
    <t>100.00</t>
  </si>
  <si>
    <t>101.98</t>
  </si>
  <si>
    <t>107.51</t>
  </si>
  <si>
    <t>108.76</t>
  </si>
  <si>
    <t>113.18</t>
  </si>
  <si>
    <t>114.50</t>
  </si>
  <si>
    <t>112.41</t>
  </si>
  <si>
    <t>119.37</t>
  </si>
  <si>
    <t>126.06</t>
  </si>
  <si>
    <t>129.74</t>
  </si>
  <si>
    <t>124.50</t>
  </si>
  <si>
    <t>118.43</t>
  </si>
  <si>
    <t>118.10</t>
  </si>
  <si>
    <t>118.27</t>
  </si>
  <si>
    <t>116.28</t>
  </si>
  <si>
    <t>131.57</t>
  </si>
  <si>
    <t>128.81</t>
  </si>
  <si>
    <t>111.91</t>
  </si>
  <si>
    <t>123.66</t>
  </si>
  <si>
    <t>130.21</t>
  </si>
  <si>
    <t>141.48</t>
  </si>
  <si>
    <t>137.64</t>
  </si>
  <si>
    <t>135.47</t>
  </si>
  <si>
    <t>156.95</t>
  </si>
  <si>
    <t>153.92</t>
  </si>
  <si>
    <t>100.00</t>
  </si>
  <si>
    <t>109.37</t>
  </si>
  <si>
    <t>107.14</t>
  </si>
  <si>
    <t>105.73</t>
  </si>
  <si>
    <t>116.90</t>
  </si>
  <si>
    <t>103.46</t>
  </si>
  <si>
    <t>109.35</t>
  </si>
  <si>
    <t>123.88</t>
  </si>
  <si>
    <t>130.85</t>
  </si>
  <si>
    <t>121.31</t>
  </si>
  <si>
    <t>136.74</t>
  </si>
  <si>
    <t>118.48</t>
  </si>
  <si>
    <t>133.01</t>
  </si>
  <si>
    <t>.</t>
  </si>
  <si>
    <t>135.44</t>
  </si>
  <si>
    <t>.</t>
  </si>
  <si>
    <t>131.29</t>
  </si>
  <si>
    <t>.</t>
  </si>
  <si>
    <t>175.03</t>
  </si>
  <si>
    <t>.</t>
  </si>
  <si>
    <t>100.00</t>
  </si>
  <si>
    <t>103.31</t>
  </si>
  <si>
    <t>98.16</t>
  </si>
  <si>
    <t>108.38</t>
  </si>
  <si>
    <t>114.13</t>
  </si>
  <si>
    <t>112.48</t>
  </si>
  <si>
    <t>122.32</t>
  </si>
  <si>
    <t>124.95</t>
  </si>
  <si>
    <t>130.50</t>
  </si>
  <si>
    <t>134.70</t>
  </si>
  <si>
    <t>137.47</t>
  </si>
  <si>
    <t>143.73</t>
  </si>
  <si>
    <t>146.00</t>
  </si>
  <si>
    <t>152.43</t>
  </si>
  <si>
    <t>164.82</t>
  </si>
  <si>
    <t>168.87</t>
  </si>
  <si>
    <t>169.65</t>
  </si>
  <si>
    <t>169.25</t>
  </si>
  <si>
    <t>166.06</t>
  </si>
  <si>
    <t>168.96</t>
  </si>
  <si>
    <t>164.72</t>
  </si>
  <si>
    <t>167.29</t>
  </si>
  <si>
    <t>168.58</t>
  </si>
  <si>
    <t>174.50</t>
  </si>
  <si>
    <t>180.75</t>
  </si>
  <si>
    <t>181.21</t>
  </si>
  <si>
    <t>194.18</t>
  </si>
  <si>
    <t>197.54</t>
  </si>
  <si>
    <t>203.99</t>
  </si>
  <si>
    <t>218.77</t>
  </si>
  <si>
    <t>256.69</t>
  </si>
  <si>
    <t>100.00</t>
  </si>
  <si>
    <t>111.91</t>
  </si>
  <si>
    <t>110.84</t>
  </si>
  <si>
    <t>116.64</t>
  </si>
  <si>
    <t>109.16</t>
  </si>
  <si>
    <t>130.96</t>
  </si>
  <si>
    <t>135.45</t>
  </si>
  <si>
    <t>137.08</t>
  </si>
  <si>
    <t>135.49</t>
  </si>
  <si>
    <t>136.34</t>
  </si>
  <si>
    <t>140.71</t>
  </si>
  <si>
    <t>136.18</t>
  </si>
  <si>
    <t>146.33</t>
  </si>
  <si>
    <t>145.94</t>
  </si>
  <si>
    <t>152.07</t>
  </si>
  <si>
    <t>149.67</t>
  </si>
  <si>
    <t>154.71</t>
  </si>
  <si>
    <t>135.74</t>
  </si>
  <si>
    <t>183.02</t>
  </si>
  <si>
    <t>156.24</t>
  </si>
  <si>
    <t>190.38</t>
  </si>
  <si>
    <t>172.30</t>
  </si>
  <si>
    <t>100.00</t>
  </si>
  <si>
    <t>105.78</t>
  </si>
  <si>
    <t>112.94</t>
  </si>
  <si>
    <t>111.38</t>
  </si>
  <si>
    <t>118.42</t>
  </si>
  <si>
    <t>118.78</t>
  </si>
  <si>
    <t>122.00</t>
  </si>
  <si>
    <t>129.28</t>
  </si>
  <si>
    <t>130.56</t>
  </si>
  <si>
    <t>133.41</t>
  </si>
  <si>
    <t>137.93</t>
  </si>
  <si>
    <t>146.48</t>
  </si>
  <si>
    <t>150.78</t>
  </si>
  <si>
    <t>154.72</t>
  </si>
  <si>
    <t>158.31</t>
  </si>
  <si>
    <t>156.10</t>
  </si>
  <si>
    <t>154.48</t>
  </si>
  <si>
    <t>150.94</t>
  </si>
  <si>
    <t>151.83</t>
  </si>
  <si>
    <t>155.19</t>
  </si>
  <si>
    <t>154.53</t>
  </si>
  <si>
    <t>158.44</t>
  </si>
  <si>
    <t>166.62</t>
  </si>
  <si>
    <t>168.81</t>
  </si>
  <si>
    <t>173.12</t>
  </si>
  <si>
    <t>175.64</t>
  </si>
  <si>
    <t>185.86</t>
  </si>
  <si>
    <t>199.27</t>
  </si>
  <si>
    <t>219.60</t>
  </si>
  <si>
    <t>100.00</t>
  </si>
  <si>
    <t>109.14</t>
  </si>
  <si>
    <t>109.54</t>
  </si>
  <si>
    <t>100.81</t>
  </si>
  <si>
    <t>118.35</t>
  </si>
  <si>
    <t>121.78</t>
  </si>
  <si>
    <t>118.44</t>
  </si>
  <si>
    <t>121.67</t>
  </si>
  <si>
    <t>108.99</t>
  </si>
  <si>
    <t>116.66</t>
  </si>
  <si>
    <t>114.27</t>
  </si>
  <si>
    <t>123.13</t>
  </si>
  <si>
    <t>115.58</t>
  </si>
  <si>
    <t>128.52</t>
  </si>
  <si>
    <t>122.12</t>
  </si>
  <si>
    <t>138.51</t>
  </si>
  <si>
    <t>136.56</t>
  </si>
  <si>
    <t>137.02</t>
  </si>
  <si>
    <t>144.28</t>
  </si>
  <si>
    <t>162.01</t>
  </si>
  <si>
    <t>100.00</t>
  </si>
  <si>
    <t>103.00</t>
  </si>
  <si>
    <t>102.13</t>
  </si>
  <si>
    <t>107.87</t>
  </si>
  <si>
    <t>115.62</t>
  </si>
  <si>
    <t>111.58</t>
  </si>
  <si>
    <t>108.87</t>
  </si>
  <si>
    <t>118.68</t>
  </si>
  <si>
    <t>115.30</t>
  </si>
  <si>
    <t>115.98</t>
  </si>
  <si>
    <t>102.40</t>
  </si>
  <si>
    <t>.</t>
  </si>
  <si>
    <t>127.00</t>
  </si>
  <si>
    <t>.</t>
  </si>
  <si>
    <t>143.36</t>
  </si>
  <si>
    <t>141.40</t>
  </si>
  <si>
    <t>139.48</t>
  </si>
  <si>
    <t>162.42</t>
  </si>
  <si>
    <t>.</t>
  </si>
  <si>
    <t>100.00</t>
  </si>
  <si>
    <t>102.59</t>
  </si>
  <si>
    <t>102.93</t>
  </si>
  <si>
    <t>108.53</t>
  </si>
  <si>
    <t>109.91</t>
  </si>
  <si>
    <t>115.26</t>
  </si>
  <si>
    <t>123.60</t>
  </si>
  <si>
    <t>128.56</t>
  </si>
  <si>
    <t>134.32</t>
  </si>
  <si>
    <t>138.96</t>
  </si>
  <si>
    <t>145.58</t>
  </si>
  <si>
    <t>144.18</t>
  </si>
  <si>
    <t>147.18</t>
  </si>
  <si>
    <t>150.05</t>
  </si>
  <si>
    <t>156.27</t>
  </si>
  <si>
    <t>162.68</t>
  </si>
  <si>
    <t>166.95</t>
  </si>
  <si>
    <t>174.33</t>
  </si>
  <si>
    <t>168.27</t>
  </si>
  <si>
    <t>169.64</t>
  </si>
  <si>
    <t>164.32</t>
  </si>
  <si>
    <t>170.12</t>
  </si>
  <si>
    <t>167.91</t>
  </si>
  <si>
    <t>163.48</t>
  </si>
  <si>
    <t>169.89</t>
  </si>
  <si>
    <t>173.99</t>
  </si>
  <si>
    <t>168.16</t>
  </si>
  <si>
    <t>175.58</t>
  </si>
  <si>
    <t>178.35</t>
  </si>
  <si>
    <t>183.16</t>
  </si>
  <si>
    <t>195.02</t>
  </si>
  <si>
    <t>227.28</t>
  </si>
  <si>
    <t>100.00</t>
  </si>
  <si>
    <t>99.34</t>
  </si>
  <si>
    <t>104.79</t>
  </si>
  <si>
    <t>111.91</t>
  </si>
  <si>
    <t>120.13</t>
  </si>
  <si>
    <t>125.38</t>
  </si>
  <si>
    <t>126.71</t>
  </si>
  <si>
    <t>122.93</t>
  </si>
  <si>
    <t>128.64</t>
  </si>
  <si>
    <t>131.24</t>
  </si>
  <si>
    <t>.</t>
  </si>
  <si>
    <t>169.08</t>
  </si>
  <si>
    <t>.</t>
  </si>
  <si>
    <t>178.91</t>
  </si>
  <si>
    <t>170.58</t>
  </si>
  <si>
    <t>.</t>
  </si>
  <si>
    <t>100.00</t>
  </si>
  <si>
    <t>97.16</t>
  </si>
  <si>
    <t>102.66</t>
  </si>
  <si>
    <t>104.26</t>
  </si>
  <si>
    <t>103.92</t>
  </si>
  <si>
    <t>100.55</t>
  </si>
  <si>
    <t>107.44</t>
  </si>
  <si>
    <t>107.52</t>
  </si>
  <si>
    <t>105.93</t>
  </si>
  <si>
    <t>110.62</t>
  </si>
  <si>
    <t>117.01</t>
  </si>
  <si>
    <t>122.16</t>
  </si>
  <si>
    <t>129.18</t>
  </si>
  <si>
    <t>142.14</t>
  </si>
  <si>
    <t>143.89</t>
  </si>
  <si>
    <t>151.17</t>
  </si>
  <si>
    <t>157.85</t>
  </si>
  <si>
    <t>156.74</t>
  </si>
  <si>
    <t>160.07</t>
  </si>
  <si>
    <t>162.23</t>
  </si>
  <si>
    <t>167.95</t>
  </si>
  <si>
    <t>174.72</t>
  </si>
  <si>
    <t>172.21</t>
  </si>
  <si>
    <t>171.25</t>
  </si>
  <si>
    <t>170.87</t>
  </si>
  <si>
    <t>171.10</t>
  </si>
  <si>
    <t>172.78</t>
  </si>
  <si>
    <t>173.38</t>
  </si>
  <si>
    <t>173.68</t>
  </si>
  <si>
    <t>175.21</t>
  </si>
  <si>
    <t>177.51</t>
  </si>
  <si>
    <t>183.55</t>
  </si>
  <si>
    <t>192.19</t>
  </si>
  <si>
    <t>184.80</t>
  </si>
  <si>
    <t>191.61</t>
  </si>
  <si>
    <t>198.06</t>
  </si>
  <si>
    <t>202.77</t>
  </si>
  <si>
    <t>100.00</t>
  </si>
  <si>
    <t>107.66</t>
  </si>
  <si>
    <t>112.36</t>
  </si>
  <si>
    <t>113.48</t>
  </si>
  <si>
    <t>118.82</t>
  </si>
  <si>
    <t>120.05</t>
  </si>
  <si>
    <t>131.20</t>
  </si>
  <si>
    <t>145.67</t>
  </si>
  <si>
    <t>149.04</t>
  </si>
  <si>
    <t>144.37</t>
  </si>
  <si>
    <t>142.91</t>
  </si>
  <si>
    <t>147.38</t>
  </si>
  <si>
    <t>141.99</t>
  </si>
  <si>
    <t>145.31</t>
  </si>
  <si>
    <t>142.63</t>
  </si>
  <si>
    <t>138.53</t>
  </si>
  <si>
    <t>141.81</t>
  </si>
  <si>
    <t>158.76</t>
  </si>
  <si>
    <t>158.59</t>
  </si>
  <si>
    <t>162.18</t>
  </si>
  <si>
    <t>176.92</t>
  </si>
  <si>
    <t>174.93</t>
  </si>
  <si>
    <t>189.38</t>
  </si>
  <si>
    <t>241.78</t>
  </si>
  <si>
    <t>100.00</t>
  </si>
  <si>
    <t>99.30</t>
  </si>
  <si>
    <t>104.49</t>
  </si>
  <si>
    <t>111.00</t>
  </si>
  <si>
    <t>107.83</t>
  </si>
  <si>
    <t>113.16</t>
  </si>
  <si>
    <t>110.10</t>
  </si>
  <si>
    <t>111.05</t>
  </si>
  <si>
    <t>113.43</t>
  </si>
  <si>
    <t>107.80</t>
  </si>
  <si>
    <t>102.18</t>
  </si>
  <si>
    <t>.</t>
  </si>
  <si>
    <t>102.01</t>
  </si>
  <si>
    <t>112.91</t>
  </si>
  <si>
    <t>.</t>
  </si>
  <si>
    <t>103.86</t>
  </si>
  <si>
    <t>.</t>
  </si>
  <si>
    <t>117.54</t>
  </si>
  <si>
    <t>135.61</t>
  </si>
  <si>
    <t>136.53</t>
  </si>
  <si>
    <t>100.00</t>
  </si>
  <si>
    <t>104.36</t>
  </si>
  <si>
    <t>108.99</t>
  </si>
  <si>
    <t>115.56</t>
  </si>
  <si>
    <t>122.45</t>
  </si>
  <si>
    <t>125.77</t>
  </si>
  <si>
    <t>.</t>
  </si>
  <si>
    <t>126.90</t>
  </si>
  <si>
    <t>108.69</t>
  </si>
  <si>
    <t>125.18</t>
  </si>
  <si>
    <t>116.22</t>
  </si>
  <si>
    <t>122.11</t>
  </si>
  <si>
    <t>119.73</t>
  </si>
  <si>
    <t>114.04</t>
  </si>
  <si>
    <t>131.18</t>
  </si>
  <si>
    <t>124.82</t>
  </si>
  <si>
    <t>124.21</t>
  </si>
  <si>
    <t>149.20</t>
  </si>
  <si>
    <t>137.83</t>
  </si>
  <si>
    <t>150.33</t>
  </si>
  <si>
    <t>.</t>
  </si>
  <si>
    <t>100.00</t>
  </si>
  <si>
    <t>103.33</t>
  </si>
  <si>
    <t>97.10</t>
  </si>
  <si>
    <t>105.20</t>
  </si>
  <si>
    <t>115.11</t>
  </si>
  <si>
    <t>116.09</t>
  </si>
  <si>
    <t>128.58</t>
  </si>
  <si>
    <t>126.98</t>
  </si>
  <si>
    <t>128.90</t>
  </si>
  <si>
    <t>127.89</t>
  </si>
  <si>
    <t>128.68</t>
  </si>
  <si>
    <t>130.32</t>
  </si>
  <si>
    <t>130.37</t>
  </si>
  <si>
    <t>136.23</t>
  </si>
  <si>
    <t>140.36</t>
  </si>
  <si>
    <t>147.97</t>
  </si>
  <si>
    <t>152.25</t>
  </si>
  <si>
    <t>158.76</t>
  </si>
  <si>
    <t>161.08</t>
  </si>
  <si>
    <t>168.89</t>
  </si>
  <si>
    <t>173.42</t>
  </si>
  <si>
    <t>179.18</t>
  </si>
  <si>
    <t>185.65</t>
  </si>
  <si>
    <t>190.89</t>
  </si>
  <si>
    <t>194.51</t>
  </si>
  <si>
    <t>201.64</t>
  </si>
  <si>
    <t>215.76</t>
  </si>
  <si>
    <t>229.05</t>
  </si>
  <si>
    <t>232.66</t>
  </si>
  <si>
    <t>232.65</t>
  </si>
  <si>
    <t>229.14</t>
  </si>
  <si>
    <t>228.65</t>
  </si>
  <si>
    <t>226.22</t>
  </si>
  <si>
    <t>223.89</t>
  </si>
  <si>
    <t>225.82</t>
  </si>
  <si>
    <t>227.94</t>
  </si>
  <si>
    <t>233.64</t>
  </si>
  <si>
    <t>238.46</t>
  </si>
  <si>
    <t>244.27</t>
  </si>
  <si>
    <t>256.59</t>
  </si>
  <si>
    <t>263.21</t>
  </si>
  <si>
    <t>268.64</t>
  </si>
  <si>
    <t>288.54</t>
  </si>
  <si>
    <t>332.01</t>
  </si>
  <si>
    <t>100.00</t>
  </si>
  <si>
    <t>104.25</t>
  </si>
  <si>
    <t>104.79</t>
  </si>
  <si>
    <t>118.14</t>
  </si>
  <si>
    <t>115.40</t>
  </si>
  <si>
    <t>115.84</t>
  </si>
  <si>
    <t>127.88</t>
  </si>
  <si>
    <t>133.98</t>
  </si>
  <si>
    <t>124.31</t>
  </si>
  <si>
    <t>123.80</t>
  </si>
  <si>
    <t>124.31</t>
  </si>
  <si>
    <t>115.03</t>
  </si>
  <si>
    <t>123.32</t>
  </si>
  <si>
    <t>139.68</t>
  </si>
  <si>
    <t>123.19</t>
  </si>
  <si>
    <t>131.30</t>
  </si>
  <si>
    <t>134.51</t>
  </si>
  <si>
    <t>148.78</t>
  </si>
  <si>
    <t>138.20</t>
  </si>
  <si>
    <t>142.53</t>
  </si>
  <si>
    <t>141.27</t>
  </si>
  <si>
    <t>198.29</t>
  </si>
  <si>
    <t>100.00</t>
  </si>
  <si>
    <t>100.37</t>
  </si>
  <si>
    <t>105.83</t>
  </si>
  <si>
    <t>114.40</t>
  </si>
  <si>
    <t>113.58</t>
  </si>
  <si>
    <t>120.00</t>
  </si>
  <si>
    <t>125.52</t>
  </si>
  <si>
    <t>132.67</t>
  </si>
  <si>
    <t>134.52</t>
  </si>
  <si>
    <t>140.66</t>
  </si>
  <si>
    <t>146.16</t>
  </si>
  <si>
    <t>150.52</t>
  </si>
  <si>
    <t>155.60</t>
  </si>
  <si>
    <t>168.84</t>
  </si>
  <si>
    <t>174.73</t>
  </si>
  <si>
    <t>182.04</t>
  </si>
  <si>
    <t>181.51</t>
  </si>
  <si>
    <t>183.27</t>
  </si>
  <si>
    <t>174.19</t>
  </si>
  <si>
    <t>176.24</t>
  </si>
  <si>
    <t>175.16</t>
  </si>
  <si>
    <t>172.41</t>
  </si>
  <si>
    <t>170.25</t>
  </si>
  <si>
    <t>175.31</t>
  </si>
  <si>
    <t>179.99</t>
  </si>
  <si>
    <t>188.65</t>
  </si>
  <si>
    <t>181.76</t>
  </si>
  <si>
    <t>188.81</t>
  </si>
  <si>
    <t>189.66</t>
  </si>
  <si>
    <t>216.43</t>
  </si>
  <si>
    <t>245.34</t>
  </si>
  <si>
    <t>100.00</t>
  </si>
  <si>
    <t>100.13</t>
  </si>
  <si>
    <t>95.22</t>
  </si>
  <si>
    <t>110.32</t>
  </si>
  <si>
    <t>119.47</t>
  </si>
  <si>
    <t>110.16</t>
  </si>
  <si>
    <t>120.10</t>
  </si>
  <si>
    <t>120.08</t>
  </si>
  <si>
    <t>115.97</t>
  </si>
  <si>
    <t>119.03</t>
  </si>
  <si>
    <t>116.12</t>
  </si>
  <si>
    <t>114.80</t>
  </si>
  <si>
    <t>118.66</t>
  </si>
  <si>
    <t>123.31</t>
  </si>
  <si>
    <t>126.48</t>
  </si>
  <si>
    <t>130.32</t>
  </si>
  <si>
    <t>137.62</t>
  </si>
  <si>
    <t>140.51</t>
  </si>
  <si>
    <t>144.16</t>
  </si>
  <si>
    <t>148.24</t>
  </si>
  <si>
    <t>152.20</t>
  </si>
  <si>
    <t>155.32</t>
  </si>
  <si>
    <t>160.11</t>
  </si>
  <si>
    <t>164.60</t>
  </si>
  <si>
    <t>169.50</t>
  </si>
  <si>
    <t>178.12</t>
  </si>
  <si>
    <t>189.53</t>
  </si>
  <si>
    <t>200.19</t>
  </si>
  <si>
    <t>206.64</t>
  </si>
  <si>
    <t>204.19</t>
  </si>
  <si>
    <t>203.43</t>
  </si>
  <si>
    <t>197.39</t>
  </si>
  <si>
    <t>198.62</t>
  </si>
  <si>
    <t>195.10</t>
  </si>
  <si>
    <t>195.54</t>
  </si>
  <si>
    <t>200.69</t>
  </si>
  <si>
    <t>202.73</t>
  </si>
  <si>
    <t>208.54</t>
  </si>
  <si>
    <t>213.08</t>
  </si>
  <si>
    <t>218.73</t>
  </si>
  <si>
    <t>222.31</t>
  </si>
  <si>
    <t>227.54</t>
  </si>
  <si>
    <t>246.98</t>
  </si>
  <si>
    <t>279.63</t>
  </si>
  <si>
    <t>100.00</t>
  </si>
  <si>
    <t>104.47</t>
  </si>
  <si>
    <t>104.42</t>
  </si>
  <si>
    <t>109.39</t>
  </si>
  <si>
    <t>120.72</t>
  </si>
  <si>
    <t>118.88</t>
  </si>
  <si>
    <t>124.31</t>
  </si>
  <si>
    <t>124.80</t>
  </si>
  <si>
    <t>123.16</t>
  </si>
  <si>
    <t>121.44</t>
  </si>
  <si>
    <t>121.04</t>
  </si>
  <si>
    <t>121.95</t>
  </si>
  <si>
    <t>125.59</t>
  </si>
  <si>
    <t>121.10</t>
  </si>
  <si>
    <t>125.04</t>
  </si>
  <si>
    <t>128.45</t>
  </si>
  <si>
    <t>124.05</t>
  </si>
  <si>
    <t>134.80</t>
  </si>
  <si>
    <t>145.94</t>
  </si>
  <si>
    <t>141.00</t>
  </si>
  <si>
    <t>139.28</t>
  </si>
  <si>
    <t>137.13</t>
  </si>
  <si>
    <t>100.00</t>
  </si>
  <si>
    <t>104.89</t>
  </si>
  <si>
    <t>109.54</t>
  </si>
  <si>
    <t>126.28</t>
  </si>
  <si>
    <t>136.55</t>
  </si>
  <si>
    <t>145.37</t>
  </si>
  <si>
    <t>146.38</t>
  </si>
  <si>
    <t>152.81</t>
  </si>
  <si>
    <t>161.61</t>
  </si>
  <si>
    <t>171.91</t>
  </si>
  <si>
    <t>174.99</t>
  </si>
  <si>
    <t>182.25</t>
  </si>
  <si>
    <t>179.33</t>
  </si>
  <si>
    <t>177.34</t>
  </si>
  <si>
    <t>177.58</t>
  </si>
  <si>
    <t>173.23</t>
  </si>
  <si>
    <t>177.22</t>
  </si>
  <si>
    <t>183.31</t>
  </si>
  <si>
    <t>186.94</t>
  </si>
  <si>
    <t>194.97</t>
  </si>
  <si>
    <t>200.72</t>
  </si>
  <si>
    <t>211.31</t>
  </si>
  <si>
    <t>219.88</t>
  </si>
  <si>
    <t>227.15</t>
  </si>
  <si>
    <t>236.04</t>
  </si>
  <si>
    <t>242.53</t>
  </si>
  <si>
    <t>253.05</t>
  </si>
  <si>
    <t>255.01</t>
  </si>
  <si>
    <t>257.99</t>
  </si>
  <si>
    <t>265.36</t>
  </si>
  <si>
    <t>283.68</t>
  </si>
  <si>
    <t>299.04</t>
  </si>
  <si>
    <t>307.73</t>
  </si>
  <si>
    <t>302.11</t>
  </si>
  <si>
    <t>298.15</t>
  </si>
  <si>
    <t>289.78</t>
  </si>
  <si>
    <t>295.82</t>
  </si>
  <si>
    <t>292.92</t>
  </si>
  <si>
    <t>292.42</t>
  </si>
  <si>
    <t>297.55</t>
  </si>
  <si>
    <t>305.16</t>
  </si>
  <si>
    <t>308.76</t>
  </si>
  <si>
    <t>327.33</t>
  </si>
  <si>
    <t>330.61</t>
  </si>
  <si>
    <t>333.92</t>
  </si>
  <si>
    <t>348.82</t>
  </si>
  <si>
    <t>374.57</t>
  </si>
  <si>
    <t>419.44</t>
  </si>
  <si>
    <t>100.00</t>
  </si>
  <si>
    <t>103.60</t>
  </si>
  <si>
    <t>109.80</t>
  </si>
  <si>
    <t>116.39</t>
  </si>
  <si>
    <t>119.87</t>
  </si>
  <si>
    <t>120.54</t>
  </si>
  <si>
    <t>122.05</t>
  </si>
  <si>
    <t>137.05</t>
  </si>
  <si>
    <t>139.74</t>
  </si>
  <si>
    <t>150.43</t>
  </si>
  <si>
    <t>150.22</t>
  </si>
  <si>
    <t>144.94</t>
  </si>
  <si>
    <t>148.80</t>
  </si>
  <si>
    <t>147.82</t>
  </si>
  <si>
    <t>142.39</t>
  </si>
  <si>
    <t>140.92</t>
  </si>
  <si>
    <t>141.76</t>
  </si>
  <si>
    <t>147.60</t>
  </si>
  <si>
    <t>149.43</t>
  </si>
  <si>
    <t>152.12</t>
  </si>
  <si>
    <t>161.86</t>
  </si>
  <si>
    <t>161.43</t>
  </si>
  <si>
    <t>160.91</t>
  </si>
  <si>
    <t>170.24</t>
  </si>
  <si>
    <t>193.74</t>
  </si>
  <si>
    <t>100.00</t>
  </si>
  <si>
    <t>98.25</t>
  </si>
  <si>
    <t>99.40</t>
  </si>
  <si>
    <t>105.18</t>
  </si>
  <si>
    <t>121.72</t>
  </si>
  <si>
    <t>114.01</t>
  </si>
  <si>
    <t>114.18</t>
  </si>
  <si>
    <t>114.71</t>
  </si>
  <si>
    <t>119.66</t>
  </si>
  <si>
    <t>113.50</t>
  </si>
  <si>
    <t>111.38</t>
  </si>
  <si>
    <t>117.71</t>
  </si>
  <si>
    <t>112.92</t>
  </si>
  <si>
    <t>114.77</t>
  </si>
  <si>
    <t>114.04</t>
  </si>
  <si>
    <t>.</t>
  </si>
  <si>
    <t>132.95</t>
  </si>
  <si>
    <t>141.12</t>
  </si>
  <si>
    <t>131.12</t>
  </si>
  <si>
    <t>163.56</t>
  </si>
  <si>
    <t>100.00</t>
  </si>
  <si>
    <t>105.30</t>
  </si>
  <si>
    <t>101.92</t>
  </si>
  <si>
    <t>111.19</t>
  </si>
  <si>
    <t>115.67</t>
  </si>
  <si>
    <t>120.47</t>
  </si>
  <si>
    <t>127.77</t>
  </si>
  <si>
    <t>134.92</t>
  </si>
  <si>
    <t>142.58</t>
  </si>
  <si>
    <t>145.47</t>
  </si>
  <si>
    <t>145.42</t>
  </si>
  <si>
    <t>146.73</t>
  </si>
  <si>
    <t>145.54</t>
  </si>
  <si>
    <t>144.10</t>
  </si>
  <si>
    <t>151.83</t>
  </si>
  <si>
    <t>148.39</t>
  </si>
  <si>
    <t>142.13</t>
  </si>
  <si>
    <t>153.99</t>
  </si>
  <si>
    <t>166.46</t>
  </si>
  <si>
    <t>169.06</t>
  </si>
  <si>
    <t>175.86</t>
  </si>
  <si>
    <t>182.12</t>
  </si>
  <si>
    <t>184.13</t>
  </si>
  <si>
    <t>196.20</t>
  </si>
  <si>
    <t>196.93</t>
  </si>
  <si>
    <t>100.00</t>
  </si>
  <si>
    <t>100.89</t>
  </si>
  <si>
    <t>106.38</t>
  </si>
  <si>
    <t>111.82</t>
  </si>
  <si>
    <t>119.73</t>
  </si>
  <si>
    <t>125.96</t>
  </si>
  <si>
    <t>131.19</t>
  </si>
  <si>
    <t>138.01</t>
  </si>
  <si>
    <t>142.31</t>
  </si>
  <si>
    <t>149.95</t>
  </si>
  <si>
    <t>150.53</t>
  </si>
  <si>
    <t>155.35</t>
  </si>
  <si>
    <t>165.26</t>
  </si>
  <si>
    <t>172.33</t>
  </si>
  <si>
    <t>188.37</t>
  </si>
  <si>
    <t>190.36</t>
  </si>
  <si>
    <t>194.71</t>
  </si>
  <si>
    <t>193.33</t>
  </si>
  <si>
    <t>188.85</t>
  </si>
  <si>
    <t>188.55</t>
  </si>
  <si>
    <t>185.63</t>
  </si>
  <si>
    <t>191.96</t>
  </si>
  <si>
    <t>194.14</t>
  </si>
  <si>
    <t>202.23</t>
  </si>
  <si>
    <t>201.77</t>
  </si>
  <si>
    <t>206.78</t>
  </si>
  <si>
    <t>205.32</t>
  </si>
  <si>
    <t>220.00</t>
  </si>
  <si>
    <t>222.49</t>
  </si>
  <si>
    <t>239.09</t>
  </si>
  <si>
    <t>281.09</t>
  </si>
  <si>
    <t>100.00</t>
  </si>
  <si>
    <t>102.62</t>
  </si>
  <si>
    <t>113.32</t>
  </si>
  <si>
    <t>100.60</t>
  </si>
  <si>
    <t>104.07</t>
  </si>
  <si>
    <t>113.22</t>
  </si>
  <si>
    <t>119.29</t>
  </si>
  <si>
    <t>123.60</t>
  </si>
  <si>
    <t>127.39</t>
  </si>
  <si>
    <t>127.64</t>
  </si>
  <si>
    <t>125.03</t>
  </si>
  <si>
    <t>138.15</t>
  </si>
  <si>
    <t>139.16</t>
  </si>
  <si>
    <t>141.53</t>
  </si>
  <si>
    <t>147.18</t>
  </si>
  <si>
    <t>160.46</t>
  </si>
  <si>
    <t>150.58</t>
  </si>
  <si>
    <t>148.36</t>
  </si>
  <si>
    <t>157.59</t>
  </si>
  <si>
    <t>156.74</t>
  </si>
  <si>
    <t>161.47</t>
  </si>
  <si>
    <t>164.17</t>
  </si>
  <si>
    <t>164.44</t>
  </si>
  <si>
    <t>163.48</t>
  </si>
  <si>
    <t>178.27</t>
  </si>
  <si>
    <t>163.58</t>
  </si>
  <si>
    <t>180.79</t>
  </si>
  <si>
    <t>170.14</t>
  </si>
  <si>
    <t>187.20</t>
  </si>
  <si>
    <t>226.46</t>
  </si>
  <si>
    <t>100.00</t>
  </si>
  <si>
    <t>102.27</t>
  </si>
  <si>
    <t>105.14</t>
  </si>
  <si>
    <t>108.63</t>
  </si>
  <si>
    <t>117.22</t>
  </si>
  <si>
    <t>116.48</t>
  </si>
  <si>
    <t>120.80</t>
  </si>
  <si>
    <t>133.52</t>
  </si>
  <si>
    <t>130.79</t>
  </si>
  <si>
    <t>145.07</t>
  </si>
  <si>
    <t>137.24</t>
  </si>
  <si>
    <t>137.81</t>
  </si>
  <si>
    <t>138.82</t>
  </si>
  <si>
    <t>135.29</t>
  </si>
  <si>
    <t>141.40</t>
  </si>
  <si>
    <t>132.56</t>
  </si>
  <si>
    <t>135.11</t>
  </si>
  <si>
    <t>144.32</t>
  </si>
  <si>
    <t>143.30</t>
  </si>
  <si>
    <t>143.62</t>
  </si>
  <si>
    <t>158.69</t>
  </si>
  <si>
    <t>156.35</t>
  </si>
  <si>
    <t>148.05</t>
  </si>
  <si>
    <t>157.71</t>
  </si>
  <si>
    <t>234.94</t>
  </si>
  <si>
    <t>100.00</t>
  </si>
  <si>
    <t>107.73</t>
  </si>
  <si>
    <t>109.75</t>
  </si>
  <si>
    <t>115.83</t>
  </si>
  <si>
    <t>117.50</t>
  </si>
  <si>
    <t>121.63</t>
  </si>
  <si>
    <t>132.01</t>
  </si>
  <si>
    <t>133.73</t>
  </si>
  <si>
    <t>135.77</t>
  </si>
  <si>
    <t>144.54</t>
  </si>
  <si>
    <t>144.85</t>
  </si>
  <si>
    <t>142.86</t>
  </si>
  <si>
    <t>136.66</t>
  </si>
  <si>
    <t>140.02</t>
  </si>
  <si>
    <t>135.06</t>
  </si>
  <si>
    <t>145.06</t>
  </si>
  <si>
    <t>133.25</t>
  </si>
  <si>
    <t>144.81</t>
  </si>
  <si>
    <t>145.61</t>
  </si>
  <si>
    <t>153.04</t>
  </si>
  <si>
    <t>154.15</t>
  </si>
  <si>
    <t>146.78</t>
  </si>
  <si>
    <t>156.49</t>
  </si>
  <si>
    <t>159.65</t>
  </si>
  <si>
    <t>170.70</t>
  </si>
  <si>
    <t>100.00</t>
  </si>
  <si>
    <t>100.66</t>
  </si>
  <si>
    <t>100.72</t>
  </si>
  <si>
    <t>99.90</t>
  </si>
  <si>
    <t>100.75</t>
  </si>
  <si>
    <t>101.79</t>
  </si>
  <si>
    <t>103.10</t>
  </si>
  <si>
    <t>106.81</t>
  </si>
  <si>
    <t>110.85</t>
  </si>
  <si>
    <t>116.05</t>
  </si>
  <si>
    <t>120.93</t>
  </si>
  <si>
    <t>123.54</t>
  </si>
  <si>
    <t>125.69</t>
  </si>
  <si>
    <t>129.50</t>
  </si>
  <si>
    <t>132.91</t>
  </si>
  <si>
    <t>135.49</t>
  </si>
  <si>
    <t>140.46</t>
  </si>
  <si>
    <t>145.01</t>
  </si>
  <si>
    <t>148.35</t>
  </si>
  <si>
    <t>157.00</t>
  </si>
  <si>
    <t>164.79</t>
  </si>
  <si>
    <t>172.81</t>
  </si>
  <si>
    <t>175.59</t>
  </si>
  <si>
    <t>177.04</t>
  </si>
  <si>
    <t>173.19</t>
  </si>
  <si>
    <t>170.85</t>
  </si>
  <si>
    <t>168.91</t>
  </si>
  <si>
    <t>167.01</t>
  </si>
  <si>
    <t>168.17</t>
  </si>
  <si>
    <t>171.03</t>
  </si>
  <si>
    <t>176.22</t>
  </si>
  <si>
    <t>179.11</t>
  </si>
  <si>
    <t>181.87</t>
  </si>
  <si>
    <t>184.54</t>
  </si>
  <si>
    <t>191.30</t>
  </si>
  <si>
    <t>192.14</t>
  </si>
  <si>
    <t>209.01</t>
  </si>
  <si>
    <t>231.32</t>
  </si>
  <si>
    <t>100.00</t>
  </si>
  <si>
    <t>101.10</t>
  </si>
  <si>
    <t>106.14</t>
  </si>
  <si>
    <t>110.99</t>
  </si>
  <si>
    <t>117.97</t>
  </si>
  <si>
    <t>120.61</t>
  </si>
  <si>
    <t>129.63</t>
  </si>
  <si>
    <t>133.37</t>
  </si>
  <si>
    <t>141.73</t>
  </si>
  <si>
    <t>134.07</t>
  </si>
  <si>
    <t>134.80</t>
  </si>
  <si>
    <t>132.21</t>
  </si>
  <si>
    <t>136.29</t>
  </si>
  <si>
    <t>137.85</t>
  </si>
  <si>
    <t>142.85</t>
  </si>
  <si>
    <t>148.54</t>
  </si>
  <si>
    <t>151.35</t>
  </si>
  <si>
    <t>149.08</t>
  </si>
  <si>
    <t>159.17</t>
  </si>
  <si>
    <t>162.83</t>
  </si>
  <si>
    <t>177.83</t>
  </si>
  <si>
    <t>185.23</t>
  </si>
  <si>
    <t>100.00</t>
  </si>
  <si>
    <t>102.13</t>
  </si>
  <si>
    <t>105.41</t>
  </si>
  <si>
    <t>110.84</t>
  </si>
  <si>
    <t>111.67</t>
  </si>
  <si>
    <t>117.07</t>
  </si>
  <si>
    <t>121.00</t>
  </si>
  <si>
    <t>133.23</t>
  </si>
  <si>
    <t>140.61</t>
  </si>
  <si>
    <t>151.84</t>
  </si>
  <si>
    <t>153.29</t>
  </si>
  <si>
    <t>152.61</t>
  </si>
  <si>
    <t>145.88</t>
  </si>
  <si>
    <t>154.50</t>
  </si>
  <si>
    <t>149.15</t>
  </si>
  <si>
    <t>155.85</t>
  </si>
  <si>
    <t>164.01</t>
  </si>
  <si>
    <t>162.81</t>
  </si>
  <si>
    <t>156.89</t>
  </si>
  <si>
    <t>168.58</t>
  </si>
  <si>
    <t>167.99</t>
  </si>
  <si>
    <t>179.14</t>
  </si>
  <si>
    <t>181.42</t>
  </si>
  <si>
    <t>192.09</t>
  </si>
  <si>
    <t>215.31</t>
  </si>
  <si>
    <t>100.00</t>
  </si>
  <si>
    <t>104.08</t>
  </si>
  <si>
    <t>109.19</t>
  </si>
  <si>
    <t>113.31</t>
  </si>
  <si>
    <t>119.01</t>
  </si>
  <si>
    <t>118.61</t>
  </si>
  <si>
    <t>122.95</t>
  </si>
  <si>
    <t>123.51</t>
  </si>
  <si>
    <t>122.81</t>
  </si>
  <si>
    <t>118.18</t>
  </si>
  <si>
    <t>126.57</t>
  </si>
  <si>
    <t>124.83</t>
  </si>
  <si>
    <t>132.41</t>
  </si>
  <si>
    <t>132.42</t>
  </si>
  <si>
    <t>132.83</t>
  </si>
  <si>
    <t>133.29</t>
  </si>
  <si>
    <t>133.71</t>
  </si>
  <si>
    <t>147.83</t>
  </si>
  <si>
    <t>146.05</t>
  </si>
  <si>
    <t>156.44</t>
  </si>
  <si>
    <t>173.75</t>
  </si>
  <si>
    <t>100.00</t>
  </si>
  <si>
    <t>105.17</t>
  </si>
  <si>
    <t>101.07</t>
  </si>
  <si>
    <t>101.68</t>
  </si>
  <si>
    <t>96.47</t>
  </si>
  <si>
    <t>101.25</t>
  </si>
  <si>
    <t>106.74</t>
  </si>
  <si>
    <t>107.66</t>
  </si>
  <si>
    <t>114.15</t>
  </si>
  <si>
    <t>120.21</t>
  </si>
  <si>
    <t>125.63</t>
  </si>
  <si>
    <t>128.55</t>
  </si>
  <si>
    <t>134.82</t>
  </si>
  <si>
    <t>141.03</t>
  </si>
  <si>
    <t>146.09</t>
  </si>
  <si>
    <t>152.84</t>
  </si>
  <si>
    <t>155.70</t>
  </si>
  <si>
    <t>157.59</t>
  </si>
  <si>
    <t>158.31</t>
  </si>
  <si>
    <t>167.73</t>
  </si>
  <si>
    <t>194.48</t>
  </si>
  <si>
    <t>206.72</t>
  </si>
  <si>
    <t>218.33</t>
  </si>
  <si>
    <t>218.11</t>
  </si>
  <si>
    <t>209.89</t>
  </si>
  <si>
    <t>207.49</t>
  </si>
  <si>
    <t>207.78</t>
  </si>
  <si>
    <t>215.97</t>
  </si>
  <si>
    <t>218.84</t>
  </si>
  <si>
    <t>207.75</t>
  </si>
  <si>
    <t>218.00</t>
  </si>
  <si>
    <t>220.04</t>
  </si>
  <si>
    <t>218.65</t>
  </si>
  <si>
    <t>214.47</t>
  </si>
  <si>
    <t>222.84</t>
  </si>
  <si>
    <t>229.24</t>
  </si>
  <si>
    <t>271.60</t>
  </si>
  <si>
    <t>100.00</t>
  </si>
  <si>
    <t>105.80</t>
  </si>
  <si>
    <t>108.32</t>
  </si>
  <si>
    <t>112.46</t>
  </si>
  <si>
    <t>113.65</t>
  </si>
  <si>
    <t>118.34</t>
  </si>
  <si>
    <t>122.97</t>
  </si>
  <si>
    <t>126.81</t>
  </si>
  <si>
    <t>135.15</t>
  </si>
  <si>
    <t>149.54</t>
  </si>
  <si>
    <t>147.38</t>
  </si>
  <si>
    <t>143.82</t>
  </si>
  <si>
    <t>131.59</t>
  </si>
  <si>
    <t>137.11</t>
  </si>
  <si>
    <t>134.46</t>
  </si>
  <si>
    <t>132.47</t>
  </si>
  <si>
    <t>136.01</t>
  </si>
  <si>
    <t>150.84</t>
  </si>
  <si>
    <t>155.36</t>
  </si>
  <si>
    <t>143.28</t>
  </si>
  <si>
    <t>153.86</t>
  </si>
  <si>
    <t>165.28</t>
  </si>
  <si>
    <t>165.33</t>
  </si>
  <si>
    <t>176.14</t>
  </si>
  <si>
    <t>209.54</t>
  </si>
  <si>
    <t>100.00</t>
  </si>
  <si>
    <t>100.19</t>
  </si>
  <si>
    <t>104.25</t>
  </si>
  <si>
    <t>107.83</t>
  </si>
  <si>
    <t>109.65</t>
  </si>
  <si>
    <t>118.47</t>
  </si>
  <si>
    <t>120.39</t>
  </si>
  <si>
    <t>124.92</t>
  </si>
  <si>
    <t>130.24</t>
  </si>
  <si>
    <t>134.56</t>
  </si>
  <si>
    <t>142.16</t>
  </si>
  <si>
    <t>145.60</t>
  </si>
  <si>
    <t>146.90</t>
  </si>
  <si>
    <t>150.94</t>
  </si>
  <si>
    <t>161.07</t>
  </si>
  <si>
    <t>169.84</t>
  </si>
  <si>
    <t>177.78</t>
  </si>
  <si>
    <t>172.37</t>
  </si>
  <si>
    <t>170.38</t>
  </si>
  <si>
    <t>167.53</t>
  </si>
  <si>
    <t>163.30</t>
  </si>
  <si>
    <t>162.87</t>
  </si>
  <si>
    <t>163.40</t>
  </si>
  <si>
    <t>176.36</t>
  </si>
  <si>
    <t>168.99</t>
  </si>
  <si>
    <t>167.22</t>
  </si>
  <si>
    <t>170.56</t>
  </si>
  <si>
    <t>174.55</t>
  </si>
  <si>
    <t>186.34</t>
  </si>
  <si>
    <t>187.03</t>
  </si>
  <si>
    <t>202.63</t>
  </si>
  <si>
    <t>214.45</t>
  </si>
  <si>
    <t>100.00</t>
  </si>
  <si>
    <t>102.04</t>
  </si>
  <si>
    <t>103.40</t>
  </si>
  <si>
    <t>107.50</t>
  </si>
  <si>
    <t>110.15</t>
  </si>
  <si>
    <t>113.47</t>
  </si>
  <si>
    <t>118.86</t>
  </si>
  <si>
    <t>121.03</t>
  </si>
  <si>
    <t>123.83</t>
  </si>
  <si>
    <t>127.46</t>
  </si>
  <si>
    <t>130.50</t>
  </si>
  <si>
    <t>134.70</t>
  </si>
  <si>
    <t>139.03</t>
  </si>
  <si>
    <t>142.70</t>
  </si>
  <si>
    <t>148.03</t>
  </si>
  <si>
    <t>151.64</t>
  </si>
  <si>
    <t>160.04</t>
  </si>
  <si>
    <t>165.51</t>
  </si>
  <si>
    <t>169.63</t>
  </si>
  <si>
    <t>170.90</t>
  </si>
  <si>
    <t>168.00</t>
  </si>
  <si>
    <t>165.75</t>
  </si>
  <si>
    <t>160.63</t>
  </si>
  <si>
    <t>161.24</t>
  </si>
  <si>
    <t>160.59</t>
  </si>
  <si>
    <t>159.24</t>
  </si>
  <si>
    <t>164.18</t>
  </si>
  <si>
    <t>164.83</t>
  </si>
  <si>
    <t>169.38</t>
  </si>
  <si>
    <t>178.53</t>
  </si>
  <si>
    <t>177.70</t>
  </si>
  <si>
    <t>178.20</t>
  </si>
  <si>
    <t>189.04</t>
  </si>
  <si>
    <t>220.35</t>
  </si>
  <si>
    <t>100.00</t>
  </si>
  <si>
    <t>100.94</t>
  </si>
  <si>
    <t>106.12</t>
  </si>
  <si>
    <t>108.55</t>
  </si>
  <si>
    <t>115.32</t>
  </si>
  <si>
    <t>122.58</t>
  </si>
  <si>
    <t>122.81</t>
  </si>
  <si>
    <t>129.43</t>
  </si>
  <si>
    <t>133.84</t>
  </si>
  <si>
    <t>141.92</t>
  </si>
  <si>
    <t>144.81</t>
  </si>
  <si>
    <t>148.66</t>
  </si>
  <si>
    <t>151.04</t>
  </si>
  <si>
    <t>157.08</t>
  </si>
  <si>
    <t>170.13</t>
  </si>
  <si>
    <t>171.43</t>
  </si>
  <si>
    <t>180.48</t>
  </si>
  <si>
    <t>175.85</t>
  </si>
  <si>
    <t>177.30</t>
  </si>
  <si>
    <t>171.75</t>
  </si>
  <si>
    <t>168.39</t>
  </si>
  <si>
    <t>166.81</t>
  </si>
  <si>
    <t>166.26</t>
  </si>
  <si>
    <t>166.79</t>
  </si>
  <si>
    <t>170.80</t>
  </si>
  <si>
    <t>176.76</t>
  </si>
  <si>
    <t>175.37</t>
  </si>
  <si>
    <t>176.77</t>
  </si>
  <si>
    <t>180.55</t>
  </si>
  <si>
    <t>185.09</t>
  </si>
  <si>
    <t>199.46</t>
  </si>
  <si>
    <t>227.02</t>
  </si>
  <si>
    <t>100.00</t>
  </si>
  <si>
    <t>110.85</t>
  </si>
  <si>
    <t>108.47</t>
  </si>
  <si>
    <t>107.90</t>
  </si>
  <si>
    <t>121.48</t>
  </si>
  <si>
    <t>128.76</t>
  </si>
  <si>
    <t>129.53</t>
  </si>
  <si>
    <t>133.90</t>
  </si>
  <si>
    <t>123.04</t>
  </si>
  <si>
    <t>125.12</t>
  </si>
  <si>
    <t>124.34</t>
  </si>
  <si>
    <t>121.07</t>
  </si>
  <si>
    <t>108.82</t>
  </si>
  <si>
    <t>134.70</t>
  </si>
  <si>
    <t>.</t>
  </si>
  <si>
    <t>133.47</t>
  </si>
  <si>
    <t>.</t>
  </si>
  <si>
    <t>140.96</t>
  </si>
  <si>
    <t>156.50</t>
  </si>
  <si>
    <t>.</t>
  </si>
  <si>
    <t>100.00</t>
  </si>
  <si>
    <t>116.95</t>
  </si>
  <si>
    <t>114.61</t>
  </si>
  <si>
    <t>112.43</t>
  </si>
  <si>
    <t>118.10</t>
  </si>
  <si>
    <t>115.72</t>
  </si>
  <si>
    <t>118.94</t>
  </si>
  <si>
    <t>123.71</t>
  </si>
  <si>
    <t>125.49</t>
  </si>
  <si>
    <t>123.99</t>
  </si>
  <si>
    <t>132.21</t>
  </si>
  <si>
    <t>141.16</t>
  </si>
  <si>
    <t>151.76</t>
  </si>
  <si>
    <t>148.17</t>
  </si>
  <si>
    <t>156.58</t>
  </si>
  <si>
    <t>161.88</t>
  </si>
  <si>
    <t>169.20</t>
  </si>
  <si>
    <t>173.46</t>
  </si>
  <si>
    <t>180.97</t>
  </si>
  <si>
    <t>187.38</t>
  </si>
  <si>
    <t>189.86</t>
  </si>
  <si>
    <t>196.64</t>
  </si>
  <si>
    <t>207.58</t>
  </si>
  <si>
    <t>218.57</t>
  </si>
  <si>
    <t>230.02</t>
  </si>
  <si>
    <t>225.32</t>
  </si>
  <si>
    <t>225.54</t>
  </si>
  <si>
    <t>220.36</t>
  </si>
  <si>
    <t>223.97</t>
  </si>
  <si>
    <t>221.12</t>
  </si>
  <si>
    <t>217.73</t>
  </si>
  <si>
    <t>228.40</t>
  </si>
  <si>
    <t>222.06</t>
  </si>
  <si>
    <t>234.90</t>
  </si>
  <si>
    <t>229.16</t>
  </si>
  <si>
    <t>235.88</t>
  </si>
  <si>
    <t>237.09</t>
  </si>
  <si>
    <t>246.27</t>
  </si>
  <si>
    <t>259.22</t>
  </si>
  <si>
    <t>290.20</t>
  </si>
  <si>
    <t>100.00</t>
  </si>
  <si>
    <t>104.81</t>
  </si>
  <si>
    <t>106.77</t>
  </si>
  <si>
    <t>106.75</t>
  </si>
  <si>
    <t>106.93</t>
  </si>
  <si>
    <t>112.84</t>
  </si>
  <si>
    <t>114.37</t>
  </si>
  <si>
    <t>120.67</t>
  </si>
  <si>
    <t>130.25</t>
  </si>
  <si>
    <t>137.61</t>
  </si>
  <si>
    <t>138.72</t>
  </si>
  <si>
    <t>145.53</t>
  </si>
  <si>
    <t>147.67</t>
  </si>
  <si>
    <t>151.26</t>
  </si>
  <si>
    <t>157.28</t>
  </si>
  <si>
    <t>166.22</t>
  </si>
  <si>
    <t>170.68</t>
  </si>
  <si>
    <t>176.17</t>
  </si>
  <si>
    <t>181.82</t>
  </si>
  <si>
    <t>188.79</t>
  </si>
  <si>
    <t>201.97</t>
  </si>
  <si>
    <t>207.05</t>
  </si>
  <si>
    <t>209.02</t>
  </si>
  <si>
    <t>206.35</t>
  </si>
  <si>
    <t>208.11</t>
  </si>
  <si>
    <t>206.26</t>
  </si>
  <si>
    <t>210.14</t>
  </si>
  <si>
    <t>203.76</t>
  </si>
  <si>
    <t>200.83</t>
  </si>
  <si>
    <t>212.82</t>
  </si>
  <si>
    <t>215.08</t>
  </si>
  <si>
    <t>222.20</t>
  </si>
  <si>
    <t>218.81</t>
  </si>
  <si>
    <t>229.39</t>
  </si>
  <si>
    <t>230.15</t>
  </si>
  <si>
    <t>246.32</t>
  </si>
  <si>
    <t>270.22</t>
  </si>
  <si>
    <t>100.00</t>
  </si>
  <si>
    <t>110.43</t>
  </si>
  <si>
    <t>112.02</t>
  </si>
  <si>
    <t>110.90</t>
  </si>
  <si>
    <t>119.18</t>
  </si>
  <si>
    <t>121.22</t>
  </si>
  <si>
    <t>134.43</t>
  </si>
  <si>
    <t>125.02</t>
  </si>
  <si>
    <t>146.18</t>
  </si>
  <si>
    <t>152.68</t>
  </si>
  <si>
    <t>151.92</t>
  </si>
  <si>
    <t>150.21</t>
  </si>
  <si>
    <t>147.32</t>
  </si>
  <si>
    <t>146.86</t>
  </si>
  <si>
    <t>140.77</t>
  </si>
  <si>
    <t>143.69</t>
  </si>
  <si>
    <t>148.66</t>
  </si>
  <si>
    <t>153.34</t>
  </si>
  <si>
    <t>158.71</t>
  </si>
  <si>
    <t>163.05</t>
  </si>
  <si>
    <t>164.23</t>
  </si>
  <si>
    <t>182.06</t>
  </si>
  <si>
    <t>177.34</t>
  </si>
  <si>
    <t>191.05</t>
  </si>
  <si>
    <t>209.69</t>
  </si>
  <si>
    <t>100.00</t>
  </si>
  <si>
    <t>100.61</t>
  </si>
  <si>
    <t>105.04</t>
  </si>
  <si>
    <t>108.56</t>
  </si>
  <si>
    <t>115.39</t>
  </si>
  <si>
    <t>114.21</t>
  </si>
  <si>
    <t>117.13</t>
  </si>
  <si>
    <t>118.55</t>
  </si>
  <si>
    <t>133.78</t>
  </si>
  <si>
    <t>123.79</t>
  </si>
  <si>
    <t>130.86</t>
  </si>
  <si>
    <t>132.20</t>
  </si>
  <si>
    <t>132.76</t>
  </si>
  <si>
    <t>131.78</t>
  </si>
  <si>
    <t>134.59</t>
  </si>
  <si>
    <t>130.93</t>
  </si>
  <si>
    <t>129.67</t>
  </si>
  <si>
    <t>132.71</t>
  </si>
  <si>
    <t>136.72</t>
  </si>
  <si>
    <t>136.22</t>
  </si>
  <si>
    <t>127.91</t>
  </si>
  <si>
    <t>140.23</t>
  </si>
  <si>
    <t>144.66</t>
  </si>
  <si>
    <t>145.97</t>
  </si>
  <si>
    <t>163.83</t>
  </si>
  <si>
    <t>100.00</t>
  </si>
  <si>
    <t>106.43</t>
  </si>
  <si>
    <t>98.00</t>
  </si>
  <si>
    <t>98.89</t>
  </si>
  <si>
    <t>106.93</t>
  </si>
  <si>
    <t>104.20</t>
  </si>
  <si>
    <t>104.95</t>
  </si>
  <si>
    <t>105.86</t>
  </si>
  <si>
    <t>104.90</t>
  </si>
  <si>
    <t>112.65</t>
  </si>
  <si>
    <t>115.81</t>
  </si>
  <si>
    <t>120.14</t>
  </si>
  <si>
    <t>127.40</t>
  </si>
  <si>
    <t>135.45</t>
  </si>
  <si>
    <t>146.59</t>
  </si>
  <si>
    <t>149.63</t>
  </si>
  <si>
    <t>153.55</t>
  </si>
  <si>
    <t>157.92</t>
  </si>
  <si>
    <t>159.30</t>
  </si>
  <si>
    <t>177.33</t>
  </si>
  <si>
    <t>189.61</t>
  </si>
  <si>
    <t>198.25</t>
  </si>
  <si>
    <t>202.50</t>
  </si>
  <si>
    <t>195.30</t>
  </si>
  <si>
    <t>202.23</t>
  </si>
  <si>
    <t>199.18</t>
  </si>
  <si>
    <t>193.64</t>
  </si>
  <si>
    <t>198.02</t>
  </si>
  <si>
    <t>199.20</t>
  </si>
  <si>
    <t>216.76</t>
  </si>
  <si>
    <t>206.04</t>
  </si>
  <si>
    <t>209.92</t>
  </si>
  <si>
    <t>205.21</t>
  </si>
  <si>
    <t>207.81</t>
  </si>
  <si>
    <t>209.31</t>
  </si>
  <si>
    <t>216.93</t>
  </si>
  <si>
    <t>241.46</t>
  </si>
  <si>
    <t>100.00</t>
  </si>
  <si>
    <t>93.34</t>
  </si>
  <si>
    <t>98.52</t>
  </si>
  <si>
    <t>104.48</t>
  </si>
  <si>
    <t>.</t>
  </si>
  <si>
    <t>110.74</t>
  </si>
  <si>
    <t>113.86</t>
  </si>
  <si>
    <t>116.95</t>
  </si>
  <si>
    <t>127.21</t>
  </si>
  <si>
    <t>127.65</t>
  </si>
  <si>
    <t>132.18</t>
  </si>
  <si>
    <t>137.31</t>
  </si>
  <si>
    <t>145.25</t>
  </si>
  <si>
    <t>155.61</t>
  </si>
  <si>
    <t>163.66</t>
  </si>
  <si>
    <t>154.67</t>
  </si>
  <si>
    <t>145.83</t>
  </si>
  <si>
    <t>144.28</t>
  </si>
  <si>
    <t>139.45</t>
  </si>
  <si>
    <t>135.84</t>
  </si>
  <si>
    <t>139.33</t>
  </si>
  <si>
    <t>130.08</t>
  </si>
  <si>
    <t>149.13</t>
  </si>
  <si>
    <t>.</t>
  </si>
  <si>
    <t>126.74</t>
  </si>
  <si>
    <t>.</t>
  </si>
  <si>
    <t>157.05</t>
  </si>
  <si>
    <t>120.40</t>
  </si>
  <si>
    <t>154.53</t>
  </si>
  <si>
    <t>183.03</t>
  </si>
  <si>
    <t>100.00</t>
  </si>
  <si>
    <t>120.21</t>
  </si>
  <si>
    <t>117.08</t>
  </si>
  <si>
    <t>114.02</t>
  </si>
  <si>
    <t>113.55</t>
  </si>
  <si>
    <t>107.87</t>
  </si>
  <si>
    <t>117.33</t>
  </si>
  <si>
    <t>115.83</t>
  </si>
  <si>
    <t>120.12</t>
  </si>
  <si>
    <t>118.84</t>
  </si>
  <si>
    <t>122.38</t>
  </si>
  <si>
    <t>121.73</t>
  </si>
  <si>
    <t>122.49</t>
  </si>
  <si>
    <t>130.41</t>
  </si>
  <si>
    <t>132.82</t>
  </si>
  <si>
    <t>137.63</t>
  </si>
  <si>
    <t>148.70</t>
  </si>
  <si>
    <t>155.56</t>
  </si>
  <si>
    <t>159.30</t>
  </si>
  <si>
    <t>167.42</t>
  </si>
  <si>
    <t>173.38</t>
  </si>
  <si>
    <t>195.90</t>
  </si>
  <si>
    <t>204.55</t>
  </si>
  <si>
    <t>201.46</t>
  </si>
  <si>
    <t>199.78</t>
  </si>
  <si>
    <t>187.32</t>
  </si>
  <si>
    <t>181.96</t>
  </si>
  <si>
    <t>187.44</t>
  </si>
  <si>
    <t>183.95</t>
  </si>
  <si>
    <t>179.18</t>
  </si>
  <si>
    <t>185.70</t>
  </si>
  <si>
    <t>192.15</t>
  </si>
  <si>
    <t>199.11</t>
  </si>
  <si>
    <t>193.90</t>
  </si>
  <si>
    <t>200.15</t>
  </si>
  <si>
    <t>201.19</t>
  </si>
  <si>
    <t>220.03</t>
  </si>
  <si>
    <t>237.84</t>
  </si>
  <si>
    <t>100.00</t>
  </si>
  <si>
    <t>94.16</t>
  </si>
  <si>
    <t>98.67</t>
  </si>
  <si>
    <t>93.37</t>
  </si>
  <si>
    <t>99.78</t>
  </si>
  <si>
    <t>100.56</t>
  </si>
  <si>
    <t>104.32</t>
  </si>
  <si>
    <t>108.18</t>
  </si>
  <si>
    <t>110.34</t>
  </si>
  <si>
    <t>117.69</t>
  </si>
  <si>
    <t>120.39</t>
  </si>
  <si>
    <t>123.20</t>
  </si>
  <si>
    <t>127.74</t>
  </si>
  <si>
    <t>131.41</t>
  </si>
  <si>
    <t>136.50</t>
  </si>
  <si>
    <t>141.21</t>
  </si>
  <si>
    <t>142.32</t>
  </si>
  <si>
    <t>147.52</t>
  </si>
  <si>
    <t>155.66</t>
  </si>
  <si>
    <t>163.42</t>
  </si>
  <si>
    <t>174.78</t>
  </si>
  <si>
    <t>183.20</t>
  </si>
  <si>
    <t>184.76</t>
  </si>
  <si>
    <t>177.75</t>
  </si>
  <si>
    <t>171.40</t>
  </si>
  <si>
    <t>171.25</t>
  </si>
  <si>
    <t>170.27</t>
  </si>
  <si>
    <t>171.79</t>
  </si>
  <si>
    <t>172.42</t>
  </si>
  <si>
    <t>175.81</t>
  </si>
  <si>
    <t>182.95</t>
  </si>
  <si>
    <t>188.66</t>
  </si>
  <si>
    <t>195.42</t>
  </si>
  <si>
    <t>197.87</t>
  </si>
  <si>
    <t>200.07</t>
  </si>
  <si>
    <t>223.04</t>
  </si>
  <si>
    <t>245.80</t>
  </si>
  <si>
    <t>100.00</t>
  </si>
  <si>
    <t>101.15</t>
  </si>
  <si>
    <t>.</t>
  </si>
  <si>
    <t>103.53</t>
  </si>
  <si>
    <t>115.70</t>
  </si>
  <si>
    <t>110.58</t>
  </si>
  <si>
    <t>116.85</t>
  </si>
  <si>
    <t>118.75</t>
  </si>
  <si>
    <t>123.83</t>
  </si>
  <si>
    <t>131.34</t>
  </si>
  <si>
    <t>127.71</t>
  </si>
  <si>
    <t>137.93</t>
  </si>
  <si>
    <t>144.57</t>
  </si>
  <si>
    <t>150.70</t>
  </si>
  <si>
    <t>165.01</t>
  </si>
  <si>
    <t>153.22</t>
  </si>
  <si>
    <t>159.44</t>
  </si>
  <si>
    <t>142.15</t>
  </si>
  <si>
    <t>140.92</t>
  </si>
  <si>
    <t>138.66</t>
  </si>
  <si>
    <t>147.93</t>
  </si>
  <si>
    <t>134.58</t>
  </si>
  <si>
    <t>143.00</t>
  </si>
  <si>
    <t>153.18</t>
  </si>
  <si>
    <t>144.14</t>
  </si>
  <si>
    <t>144.58</t>
  </si>
  <si>
    <t>156.91</t>
  </si>
  <si>
    <t>161.25</t>
  </si>
  <si>
    <t>174.02</t>
  </si>
  <si>
    <t>164.57</t>
  </si>
  <si>
    <t>100.00</t>
  </si>
  <si>
    <t>111.09</t>
  </si>
  <si>
    <t>130.99</t>
  </si>
  <si>
    <t>136.62</t>
  </si>
  <si>
    <t>144.90</t>
  </si>
  <si>
    <t>152.27</t>
  </si>
  <si>
    <t>169.61</t>
  </si>
  <si>
    <t>171.07</t>
  </si>
  <si>
    <t>182.95</t>
  </si>
  <si>
    <t>194.34</t>
  </si>
  <si>
    <t>196.15</t>
  </si>
  <si>
    <t>199.00</t>
  </si>
  <si>
    <t>194.14</t>
  </si>
  <si>
    <t>196.37</t>
  </si>
  <si>
    <t>196.54</t>
  </si>
  <si>
    <t>200.09</t>
  </si>
  <si>
    <t>204.17</t>
  </si>
  <si>
    <t>205.09</t>
  </si>
  <si>
    <t>207.91</t>
  </si>
  <si>
    <t>212.99</t>
  </si>
  <si>
    <t>219.27</t>
  </si>
  <si>
    <t>229.45</t>
  </si>
  <si>
    <t>240.87</t>
  </si>
  <si>
    <t>248.44</t>
  </si>
  <si>
    <t>265.29</t>
  </si>
  <si>
    <t>276.93</t>
  </si>
  <si>
    <t>285.79</t>
  </si>
  <si>
    <t>291.51</t>
  </si>
  <si>
    <t>302.04</t>
  </si>
  <si>
    <t>321.08</t>
  </si>
  <si>
    <t>330.43</t>
  </si>
  <si>
    <t>337.85</t>
  </si>
  <si>
    <t>337.68</t>
  </si>
  <si>
    <t>338.24</t>
  </si>
  <si>
    <t>331.98</t>
  </si>
  <si>
    <t>325.61</t>
  </si>
  <si>
    <t>317.52</t>
  </si>
  <si>
    <t>319.02</t>
  </si>
  <si>
    <t>314.75</t>
  </si>
  <si>
    <t>310.52</t>
  </si>
  <si>
    <t>323.74</t>
  </si>
  <si>
    <t>318.04</t>
  </si>
  <si>
    <t>314.64</t>
  </si>
  <si>
    <t>320.91</t>
  </si>
  <si>
    <t>333.01</t>
  </si>
  <si>
    <t>358.20</t>
  </si>
  <si>
    <t>396.51</t>
  </si>
  <si>
    <t>100.00</t>
  </si>
  <si>
    <t>83.01</t>
  </si>
  <si>
    <t>105.05</t>
  </si>
  <si>
    <t>97.32</t>
  </si>
  <si>
    <t>103.77</t>
  </si>
  <si>
    <t>109.82</t>
  </si>
  <si>
    <t>108.63</t>
  </si>
  <si>
    <t>118.12</t>
  </si>
  <si>
    <t>113.24</t>
  </si>
  <si>
    <t>109.09</t>
  </si>
  <si>
    <t>110.79</t>
  </si>
  <si>
    <t>107.09</t>
  </si>
  <si>
    <t>116.71</t>
  </si>
  <si>
    <t>116.80</t>
  </si>
  <si>
    <t>118.67</t>
  </si>
  <si>
    <t>117.49</t>
  </si>
  <si>
    <t>120.82</t>
  </si>
  <si>
    <t>124.27</t>
  </si>
  <si>
    <t>131.33</t>
  </si>
  <si>
    <t>135.53</t>
  </si>
  <si>
    <t>135.55</t>
  </si>
  <si>
    <t>143.69</t>
  </si>
  <si>
    <t>152.55</t>
  </si>
  <si>
    <t>155.60</t>
  </si>
  <si>
    <t>156.70</t>
  </si>
  <si>
    <t>161.36</t>
  </si>
  <si>
    <t>167.43</t>
  </si>
  <si>
    <t>189.71</t>
  </si>
  <si>
    <t>195.17</t>
  </si>
  <si>
    <t>187.29</t>
  </si>
  <si>
    <t>181.01</t>
  </si>
  <si>
    <t>164.60</t>
  </si>
  <si>
    <t>164.21</t>
  </si>
  <si>
    <t>161.27</t>
  </si>
  <si>
    <t>158.61</t>
  </si>
  <si>
    <t>151.01</t>
  </si>
  <si>
    <t>155.48</t>
  </si>
  <si>
    <t>160.84</t>
  </si>
  <si>
    <t>163.20</t>
  </si>
  <si>
    <t>160.30</t>
  </si>
  <si>
    <t>173.17</t>
  </si>
  <si>
    <t>169.00</t>
  </si>
  <si>
    <t>190.25</t>
  </si>
  <si>
    <t>204.97</t>
  </si>
  <si>
    <t>100.00</t>
  </si>
  <si>
    <t>91.24</t>
  </si>
  <si>
    <t>96.75</t>
  </si>
  <si>
    <t>98.16</t>
  </si>
  <si>
    <t>107.81</t>
  </si>
  <si>
    <t>103.42</t>
  </si>
  <si>
    <t>111.65</t>
  </si>
  <si>
    <t>114.65</t>
  </si>
  <si>
    <t>123.81</t>
  </si>
  <si>
    <t>125.85</t>
  </si>
  <si>
    <t>128.49</t>
  </si>
  <si>
    <t>132.83</t>
  </si>
  <si>
    <t>135.45</t>
  </si>
  <si>
    <t>132.07</t>
  </si>
  <si>
    <t>148.83</t>
  </si>
  <si>
    <t>161.44</t>
  </si>
  <si>
    <t>154.63</t>
  </si>
  <si>
    <t>150.60</t>
  </si>
  <si>
    <t>125.75</t>
  </si>
  <si>
    <t>131.60</t>
  </si>
  <si>
    <t>148.66</t>
  </si>
  <si>
    <t>132.48</t>
  </si>
  <si>
    <t>156.18</t>
  </si>
  <si>
    <t>158.70</t>
  </si>
  <si>
    <t>.</t>
  </si>
  <si>
    <t>129.67</t>
  </si>
  <si>
    <t>135.38</t>
  </si>
  <si>
    <t>163.94</t>
  </si>
  <si>
    <t>179.91</t>
  </si>
  <si>
    <t>175.43</t>
  </si>
  <si>
    <t>100.00</t>
  </si>
  <si>
    <t>96.37</t>
  </si>
  <si>
    <t>93.97</t>
  </si>
  <si>
    <t>94.77</t>
  </si>
  <si>
    <t>97.44</t>
  </si>
  <si>
    <t>95.56</t>
  </si>
  <si>
    <t>100.67</t>
  </si>
  <si>
    <t>100.16</t>
  </si>
  <si>
    <t>91.01</t>
  </si>
  <si>
    <t>94.49</t>
  </si>
  <si>
    <t>96.87</t>
  </si>
  <si>
    <t>99.61</t>
  </si>
  <si>
    <t>106.42</t>
  </si>
  <si>
    <t>111.46</t>
  </si>
  <si>
    <t>121.21</t>
  </si>
  <si>
    <t>131.56</t>
  </si>
  <si>
    <t>135.64</t>
  </si>
  <si>
    <t>140.65</t>
  </si>
  <si>
    <t>141.11</t>
  </si>
  <si>
    <t>156.94</t>
  </si>
  <si>
    <t>172.75</t>
  </si>
  <si>
    <t>179.63</t>
  </si>
  <si>
    <t>177.62</t>
  </si>
  <si>
    <t>182.83</t>
  </si>
  <si>
    <t>179.60</t>
  </si>
  <si>
    <t>168.64</t>
  </si>
  <si>
    <t>166.17</t>
  </si>
  <si>
    <t>169.55</t>
  </si>
  <si>
    <t>168.30</t>
  </si>
  <si>
    <t>165.00</t>
  </si>
  <si>
    <t>169.26</t>
  </si>
  <si>
    <t>173.81</t>
  </si>
  <si>
    <t>183.29</t>
  </si>
  <si>
    <t>174.09</t>
  </si>
  <si>
    <t>173.64</t>
  </si>
  <si>
    <t>196.71</t>
  </si>
  <si>
    <t>198.05</t>
  </si>
  <si>
    <t>100.00</t>
  </si>
  <si>
    <t>108.22</t>
  </si>
  <si>
    <t>117.19</t>
  </si>
  <si>
    <t>118.62</t>
  </si>
  <si>
    <t>119.91</t>
  </si>
  <si>
    <t>124.56</t>
  </si>
  <si>
    <t>125.37</t>
  </si>
  <si>
    <t>133.56</t>
  </si>
  <si>
    <t>135.31</t>
  </si>
  <si>
    <t>139.59</t>
  </si>
  <si>
    <t>139.90</t>
  </si>
  <si>
    <t>146.26</t>
  </si>
  <si>
    <t>153.37</t>
  </si>
  <si>
    <t>164.83</t>
  </si>
  <si>
    <t>172.20</t>
  </si>
  <si>
    <t>172.52</t>
  </si>
  <si>
    <t>168.54</t>
  </si>
  <si>
    <t>166.22</t>
  </si>
  <si>
    <t>161.91</t>
  </si>
  <si>
    <t>167.04</t>
  </si>
  <si>
    <t>164.46</t>
  </si>
  <si>
    <t>169.40</t>
  </si>
  <si>
    <t>171.31</t>
  </si>
  <si>
    <t>171.29</t>
  </si>
  <si>
    <t>174.33</t>
  </si>
  <si>
    <t>181.11</t>
  </si>
  <si>
    <t>183.04</t>
  </si>
  <si>
    <t>188.06</t>
  </si>
  <si>
    <t>201.91</t>
  </si>
  <si>
    <t>218.64</t>
  </si>
  <si>
    <t>100.00</t>
  </si>
  <si>
    <t>103.44</t>
  </si>
  <si>
    <t>106.51</t>
  </si>
  <si>
    <t>116.71</t>
  </si>
  <si>
    <t>122.47</t>
  </si>
  <si>
    <t>129.51</t>
  </si>
  <si>
    <t>122.81</t>
  </si>
  <si>
    <t>124.27</t>
  </si>
  <si>
    <t>118.68</t>
  </si>
  <si>
    <t>114.80</t>
  </si>
  <si>
    <t>118.76</t>
  </si>
  <si>
    <t>116.79</t>
  </si>
  <si>
    <t>125.65</t>
  </si>
  <si>
    <t>126.04</t>
  </si>
  <si>
    <t>129.68</t>
  </si>
  <si>
    <t>126.15</t>
  </si>
  <si>
    <t>125.78</t>
  </si>
  <si>
    <t>134.47</t>
  </si>
  <si>
    <t>135.83</t>
  </si>
  <si>
    <t>144.19</t>
  </si>
  <si>
    <t>171.03</t>
  </si>
  <si>
    <t>100.00</t>
  </si>
  <si>
    <t>105.37</t>
  </si>
  <si>
    <t>100.18</t>
  </si>
  <si>
    <t>103.06</t>
  </si>
  <si>
    <t>100.45</t>
  </si>
  <si>
    <t>103.14</t>
  </si>
  <si>
    <t>102.21</t>
  </si>
  <si>
    <t>105.52</t>
  </si>
  <si>
    <t>105.76</t>
  </si>
  <si>
    <t>107.26</t>
  </si>
  <si>
    <t>109.58</t>
  </si>
  <si>
    <t>111.35</t>
  </si>
  <si>
    <t>117.33</t>
  </si>
  <si>
    <t>121.30</t>
  </si>
  <si>
    <t>125.96</t>
  </si>
  <si>
    <t>130.68</t>
  </si>
  <si>
    <t>130.62</t>
  </si>
  <si>
    <t>132.83</t>
  </si>
  <si>
    <t>134.96</t>
  </si>
  <si>
    <t>146.51</t>
  </si>
  <si>
    <t>157.20</t>
  </si>
  <si>
    <t>156.96</t>
  </si>
  <si>
    <t>159.60</t>
  </si>
  <si>
    <t>153.08</t>
  </si>
  <si>
    <t>146.31</t>
  </si>
  <si>
    <t>142.44</t>
  </si>
  <si>
    <t>137.55</t>
  </si>
  <si>
    <t>138.24</t>
  </si>
  <si>
    <t>138.77</t>
  </si>
  <si>
    <t>140.94</t>
  </si>
  <si>
    <t>147.08</t>
  </si>
  <si>
    <t>146.06</t>
  </si>
  <si>
    <t>154.50</t>
  </si>
  <si>
    <t>155.27</t>
  </si>
  <si>
    <t>158.60</t>
  </si>
  <si>
    <t>169.67</t>
  </si>
  <si>
    <t>196.31</t>
  </si>
  <si>
    <t>100.00</t>
  </si>
  <si>
    <t>103.27</t>
  </si>
  <si>
    <t>99.29</t>
  </si>
  <si>
    <t>106.40</t>
  </si>
  <si>
    <t>114.46</t>
  </si>
  <si>
    <t>118.24</t>
  </si>
  <si>
    <t>127.86</t>
  </si>
  <si>
    <t>122.81</t>
  </si>
  <si>
    <t>131.13</t>
  </si>
  <si>
    <t>138.52</t>
  </si>
  <si>
    <t>140.53</t>
  </si>
  <si>
    <t>141.11</t>
  </si>
  <si>
    <t>148.28</t>
  </si>
  <si>
    <t>147.39</t>
  </si>
  <si>
    <t>155.05</t>
  </si>
  <si>
    <t>164.53</t>
  </si>
  <si>
    <t>167.64</t>
  </si>
  <si>
    <t>170.40</t>
  </si>
  <si>
    <t>162.39</t>
  </si>
  <si>
    <t>167.40</t>
  </si>
  <si>
    <t>164.74</t>
  </si>
  <si>
    <t>164.81</t>
  </si>
  <si>
    <t>164.18</t>
  </si>
  <si>
    <t>167.92</t>
  </si>
  <si>
    <t>166.12</t>
  </si>
  <si>
    <t>170.18</t>
  </si>
  <si>
    <t>176.83</t>
  </si>
  <si>
    <t>169.27</t>
  </si>
  <si>
    <t>170.14</t>
  </si>
  <si>
    <t>178.36</t>
  </si>
  <si>
    <t>193.19</t>
  </si>
  <si>
    <t>100.00</t>
  </si>
  <si>
    <t>102.32</t>
  </si>
  <si>
    <t>103.76</t>
  </si>
  <si>
    <t>105.81</t>
  </si>
  <si>
    <t>107.86</t>
  </si>
  <si>
    <t>109.99</t>
  </si>
  <si>
    <t>116.28</t>
  </si>
  <si>
    <t>121.14</t>
  </si>
  <si>
    <t>118.22</t>
  </si>
  <si>
    <t>122.80</t>
  </si>
  <si>
    <t>132.11</t>
  </si>
  <si>
    <t>131.65</t>
  </si>
  <si>
    <t>138.80</t>
  </si>
  <si>
    <t>143.51</t>
  </si>
  <si>
    <t>152.52</t>
  </si>
  <si>
    <t>152.95</t>
  </si>
  <si>
    <t>160.84</t>
  </si>
  <si>
    <t>163.28</t>
  </si>
  <si>
    <t>167.03</t>
  </si>
  <si>
    <t>171.67</t>
  </si>
  <si>
    <t>178.89</t>
  </si>
  <si>
    <t>181.31</t>
  </si>
  <si>
    <t>187.25</t>
  </si>
  <si>
    <t>189.22</t>
  </si>
  <si>
    <t>190.32</t>
  </si>
  <si>
    <t>184.02</t>
  </si>
  <si>
    <t>183.10</t>
  </si>
  <si>
    <t>181.79</t>
  </si>
  <si>
    <t>183.38</t>
  </si>
  <si>
    <t>187.43</t>
  </si>
  <si>
    <t>184.58</t>
  </si>
  <si>
    <t>190.95</t>
  </si>
  <si>
    <t>190.01</t>
  </si>
  <si>
    <t>179.02</t>
  </si>
  <si>
    <t>188.11</t>
  </si>
  <si>
    <t>188.23</t>
  </si>
  <si>
    <t>199.76</t>
  </si>
  <si>
    <t>215.42</t>
  </si>
  <si>
    <t>100.00</t>
  </si>
  <si>
    <t>96.65</t>
  </si>
  <si>
    <t>101.55</t>
  </si>
  <si>
    <t>103.53</t>
  </si>
  <si>
    <t>102.71</t>
  </si>
  <si>
    <t>109.06</t>
  </si>
  <si>
    <t>113.45</t>
  </si>
  <si>
    <t>119.99</t>
  </si>
  <si>
    <t>110.14</t>
  </si>
  <si>
    <t>119.64</t>
  </si>
  <si>
    <t>119.96</t>
  </si>
  <si>
    <t>127.13</t>
  </si>
  <si>
    <t>124.38</t>
  </si>
  <si>
    <t>135.24</t>
  </si>
  <si>
    <t>139.47</t>
  </si>
  <si>
    <t>144.34</t>
  </si>
  <si>
    <t>149.30</t>
  </si>
  <si>
    <t>139.06</t>
  </si>
  <si>
    <t>148.92</t>
  </si>
  <si>
    <t>140.13</t>
  </si>
  <si>
    <t>142.32</t>
  </si>
  <si>
    <t>127.91</t>
  </si>
  <si>
    <t>133.25</t>
  </si>
  <si>
    <t>137.40</t>
  </si>
  <si>
    <t>144.11</t>
  </si>
  <si>
    <t>134.07</t>
  </si>
  <si>
    <t>128.88</t>
  </si>
  <si>
    <t>.</t>
  </si>
  <si>
    <t>140.54</t>
  </si>
  <si>
    <t>152.60</t>
  </si>
  <si>
    <t>175.29</t>
  </si>
  <si>
    <t>100.00</t>
  </si>
  <si>
    <t>95.31</t>
  </si>
  <si>
    <t>106.32</t>
  </si>
  <si>
    <t>101.00</t>
  </si>
  <si>
    <t>94.70</t>
  </si>
  <si>
    <t>.</t>
  </si>
  <si>
    <t>109.11</t>
  </si>
  <si>
    <t>112.16</t>
  </si>
  <si>
    <t>112.96</t>
  </si>
  <si>
    <t>.</t>
  </si>
  <si>
    <t>111.03</t>
  </si>
  <si>
    <t>114.24</t>
  </si>
  <si>
    <t>119.29</t>
  </si>
  <si>
    <t>.</t>
  </si>
  <si>
    <t>100.00</t>
  </si>
  <si>
    <t>97.47</t>
  </si>
  <si>
    <t>106.21</t>
  </si>
  <si>
    <t>106.28</t>
  </si>
  <si>
    <t>112.60</t>
  </si>
  <si>
    <t>114.32</t>
  </si>
  <si>
    <t>115.14</t>
  </si>
  <si>
    <t>121.34</t>
  </si>
  <si>
    <t>126.15</t>
  </si>
  <si>
    <t>130.77</t>
  </si>
  <si>
    <t>137.68</t>
  </si>
  <si>
    <t>138.34</t>
  </si>
  <si>
    <t>139.33</t>
  </si>
  <si>
    <t>138.48</t>
  </si>
  <si>
    <t>133.94</t>
  </si>
  <si>
    <t>132.99</t>
  </si>
  <si>
    <t>133.54</t>
  </si>
  <si>
    <t>138.40</t>
  </si>
  <si>
    <t>136.73</t>
  </si>
  <si>
    <t>137.91</t>
  </si>
  <si>
    <t>140.79</t>
  </si>
  <si>
    <t>141.75</t>
  </si>
  <si>
    <t>142.96</t>
  </si>
  <si>
    <t>146.58</t>
  </si>
  <si>
    <t>150.61</t>
  </si>
  <si>
    <t>166.20</t>
  </si>
  <si>
    <t>100.00</t>
  </si>
  <si>
    <t>106.26</t>
  </si>
  <si>
    <t>107.17</t>
  </si>
  <si>
    <t>99.03</t>
  </si>
  <si>
    <t>125.21</t>
  </si>
  <si>
    <t>111.42</t>
  </si>
  <si>
    <t>.</t>
  </si>
  <si>
    <t>110.05</t>
  </si>
  <si>
    <t>118.87</t>
  </si>
  <si>
    <t>117.21</t>
  </si>
  <si>
    <t>100.00</t>
  </si>
  <si>
    <t>102.76</t>
  </si>
  <si>
    <t>102.65</t>
  </si>
  <si>
    <t>101.58</t>
  </si>
  <si>
    <t>110.38</t>
  </si>
  <si>
    <t>116.07</t>
  </si>
  <si>
    <t>116.42</t>
  </si>
  <si>
    <t>124.12</t>
  </si>
  <si>
    <t>121.52</t>
  </si>
  <si>
    <t>122.20</t>
  </si>
  <si>
    <t>108.93</t>
  </si>
  <si>
    <t>119.61</t>
  </si>
  <si>
    <t>114.97</t>
  </si>
  <si>
    <t>.</t>
  </si>
  <si>
    <t>122.12</t>
  </si>
  <si>
    <t>144.36</t>
  </si>
  <si>
    <t>156.52</t>
  </si>
  <si>
    <t>.</t>
  </si>
  <si>
    <t>145.15</t>
  </si>
  <si>
    <t>147.97</t>
  </si>
  <si>
    <t>147.62</t>
  </si>
  <si>
    <t>.</t>
  </si>
  <si>
    <t>100.00</t>
  </si>
  <si>
    <t>95.56</t>
  </si>
  <si>
    <t>108.61</t>
  </si>
  <si>
    <t>105.81</t>
  </si>
  <si>
    <t>106.18</t>
  </si>
  <si>
    <t>107.13</t>
  </si>
  <si>
    <t>109.23</t>
  </si>
  <si>
    <t>116.42</t>
  </si>
  <si>
    <t>134.95</t>
  </si>
  <si>
    <t>129.32</t>
  </si>
  <si>
    <t>127.11</t>
  </si>
  <si>
    <t>128.58</t>
  </si>
  <si>
    <t>122.92</t>
  </si>
  <si>
    <t>120.68</t>
  </si>
  <si>
    <t>123.80</t>
  </si>
  <si>
    <t>132.11</t>
  </si>
  <si>
    <t>135.17</t>
  </si>
  <si>
    <t>137.91</t>
  </si>
  <si>
    <t>134.46</t>
  </si>
  <si>
    <t>142.91</t>
  </si>
  <si>
    <t>145.94</t>
  </si>
  <si>
    <t>149.97</t>
  </si>
  <si>
    <t>148.80</t>
  </si>
  <si>
    <t>155.46</t>
  </si>
  <si>
    <t>155.33</t>
  </si>
  <si>
    <t>100.00</t>
  </si>
  <si>
    <t>104.41</t>
  </si>
  <si>
    <t>106.07</t>
  </si>
  <si>
    <t>114.11</t>
  </si>
  <si>
    <t>116.26</t>
  </si>
  <si>
    <t>118.35</t>
  </si>
  <si>
    <t>122.70</t>
  </si>
  <si>
    <t>129.20</t>
  </si>
  <si>
    <t>132.90</t>
  </si>
  <si>
    <t>140.89</t>
  </si>
  <si>
    <t>146.58</t>
  </si>
  <si>
    <t>139.37</t>
  </si>
  <si>
    <t>134.56</t>
  </si>
  <si>
    <t>134.79</t>
  </si>
  <si>
    <t>131.94</t>
  </si>
  <si>
    <t>134.46</t>
  </si>
  <si>
    <t>142.08</t>
  </si>
  <si>
    <t>141.90</t>
  </si>
  <si>
    <t>136.89</t>
  </si>
  <si>
    <t>150.04</t>
  </si>
  <si>
    <t>140.14</t>
  </si>
  <si>
    <t>152.28</t>
  </si>
  <si>
    <t>150.79</t>
  </si>
  <si>
    <t>156.34</t>
  </si>
  <si>
    <t>164.65</t>
  </si>
  <si>
    <t>100.00</t>
  </si>
  <si>
    <t>98.54</t>
  </si>
  <si>
    <t>103.74</t>
  </si>
  <si>
    <t>102.56</t>
  </si>
  <si>
    <t>114.28</t>
  </si>
  <si>
    <t>124.22</t>
  </si>
  <si>
    <t>127.02</t>
  </si>
  <si>
    <t>127.08</t>
  </si>
  <si>
    <t>117.99</t>
  </si>
  <si>
    <t>122.23</t>
  </si>
  <si>
    <t>122.01</t>
  </si>
  <si>
    <t>125.18</t>
  </si>
  <si>
    <t>120.35</t>
  </si>
  <si>
    <t>127.82</t>
  </si>
  <si>
    <t>124.91</t>
  </si>
  <si>
    <t>132.00</t>
  </si>
  <si>
    <t>129.60</t>
  </si>
  <si>
    <t>129.82</t>
  </si>
  <si>
    <t>140.53</t>
  </si>
  <si>
    <t>145.63</t>
  </si>
  <si>
    <t>.</t>
  </si>
  <si>
    <t>100.00</t>
  </si>
  <si>
    <t>111.23</t>
  </si>
  <si>
    <t>105.34</t>
  </si>
  <si>
    <t>108.85</t>
  </si>
  <si>
    <t>119.50</t>
  </si>
  <si>
    <t>129.33</t>
  </si>
  <si>
    <t>129.18</t>
  </si>
  <si>
    <t>143.09</t>
  </si>
  <si>
    <t>130.61</t>
  </si>
  <si>
    <t>143.02</t>
  </si>
  <si>
    <t>138.03</t>
  </si>
  <si>
    <t>142.57</t>
  </si>
  <si>
    <t>132.21</t>
  </si>
  <si>
    <t>142.96</t>
  </si>
  <si>
    <t>135.52</t>
  </si>
  <si>
    <t>151.83</t>
  </si>
  <si>
    <t>150.78</t>
  </si>
  <si>
    <t>.</t>
  </si>
  <si>
    <t>161.07</t>
  </si>
  <si>
    <t>154.80</t>
  </si>
  <si>
    <t>165.93</t>
  </si>
  <si>
    <t>.</t>
  </si>
  <si>
    <t>100.00</t>
  </si>
  <si>
    <t>101.78</t>
  </si>
  <si>
    <t>109.25</t>
  </si>
  <si>
    <t>120.27</t>
  </si>
  <si>
    <t>124.17</t>
  </si>
  <si>
    <t>125.93</t>
  </si>
  <si>
    <t>139.34</t>
  </si>
  <si>
    <t>146.19</t>
  </si>
  <si>
    <t>148.99</t>
  </si>
  <si>
    <t>146.68</t>
  </si>
  <si>
    <t>155.98</t>
  </si>
  <si>
    <t>161.25</t>
  </si>
  <si>
    <t>162.87</t>
  </si>
  <si>
    <t>180.55</t>
  </si>
  <si>
    <t>185.67</t>
  </si>
  <si>
    <t>191.91</t>
  </si>
  <si>
    <t>190.75</t>
  </si>
  <si>
    <t>187.02</t>
  </si>
  <si>
    <t>183.96</t>
  </si>
  <si>
    <t>190.31</t>
  </si>
  <si>
    <t>178.72</t>
  </si>
  <si>
    <t>195.82</t>
  </si>
  <si>
    <t>198.90</t>
  </si>
  <si>
    <t>202.35</t>
  </si>
  <si>
    <t>199.87</t>
  </si>
  <si>
    <t>208.09</t>
  </si>
  <si>
    <t>212.44</t>
  </si>
  <si>
    <t>210.88</t>
  </si>
  <si>
    <t>220.87</t>
  </si>
  <si>
    <t>219.73</t>
  </si>
  <si>
    <t>100.00</t>
  </si>
  <si>
    <t>108.34</t>
  </si>
  <si>
    <t>95.12</t>
  </si>
  <si>
    <t>.</t>
  </si>
  <si>
    <t>123.03</t>
  </si>
  <si>
    <t>110.14</t>
  </si>
  <si>
    <t>130.54</t>
  </si>
  <si>
    <t>124.06</t>
  </si>
  <si>
    <t>120.82</t>